KMTk2OTk1MDA2NgMAAAACNzkCAAAABDQxODUEAAAAATAHAAAACTcvMzEvMjAxOQgAAAAJMy8zMS8yMDE5CQAAAAEwAaplACAW1wiCXfxXIBbXCChDSVEuU1dYOk5PVk4uSVFfVE9UQUxfREVCVF9SRVBBSUQuRlkyMDE0AQAAAFnWBQACAAAABS0yNzA2AQgAAAAFAAAAATEBAAAACjE4MjU1MzkyMzEDAAAAAzE2MAIAAAAEMjE2NgQAAAABMAcAAAAJNy8zMS8yMDE5CAAAAAoxMi8zMS8yMDE0CQAAAAEw6M3gAyAW1whAnkpXIBbXCChDSVEuVFNFOjQ1NDEuSVFfRUFSTklOR19DT19NQVJHSU4uRlkyMDEyAQAAAA4OVwACAAAABjUuMjQ3NAEIAAAABQAAAAExAQAAAAoxNTU0MzM3MTQwAwAAAAI3OQIAAAAENDE4MQQAAAABMAcAAAAJNy8zMS8yMDE5CAAAAAkzLzMxLzIwMTIJAAAAATCeze8AIBbXCLx/6VcgFtcIJUNJ</t>
  </si>
  <si>
    <t>US5FTlhUUEE6U0FOLklRX0RJTFVUX1dFSUdIVC5GWTIwMTMBAAAAGnwKAAIAAAAGMTMzOS4xAAuTUgMgFtcIepNqVyAW1wgeQ0lRLlRTRTo0NTIzLklRX1NUX0RFQlQuRlkyMDE3AQAAALx1CgADAAAAAACelrMFIBbXCIFK41YgFtcII0NJUS5UU0U6NDU1My5JUV9QRV9FWENMLi4yMDA2LzExLzMwAQAAACDORAACAAAACDM4LjI0NjAxAQcAAAAFAAAAATEBAAAACjE0MjI4ODA2MDkDAAAAATACAAAABjEwMDAyNwQAAAABMAcAAAAKMTEvMzAvMjAwNggAAAAKMTEvMzAvMjAwNnFC+iogFtcIwt+8WCAW1wgjQ0lRLlRTRTo0NTgxLklRX1RPVEFMX0FTU0VUUy5GWTIwMTABAAAAal0NAAIAAAAGNjA2NDQzAQgAAAAFAAAAATEBAAAACjE0NjA5MTk5MjQDAAAAAjc5AgAAAAQxMDA3BAAAAAEwBwAAAAk3LzMxLzIwMTkIAAAACTMvMzEvMjAxMAkAAAABMMFUsAYgFtcIY86lViAW1wghQ0lRLlRTRTo0NTIzLklRX0lOQ19FUVVJVFkuRlkyMDEyAQAAALx1CgADAAAAAAAuDYIGIBbXCLxq0FYgFtcIIENJUS5UU0U6NDU0MS5JUV9DSEFOR0VfQVAuRlkyMDEyAQAAAA4OVwACAAAACjk5Mi4zMzIxNjQBCAAAAAUAAAABMQEAAAAKMTU1NDMzNzE0MAMAAAACNzkCAAAABDIwMTcEAAAAATAHAAAACTcvMzEvMjAxOQgAAAAJMy8zMS8yMDEyCQAAAAEwaO3ECiAW1wg5ixxWIBbXCCRDSVEuVFNFOjQ1MDMuSVFfQ09NTU9OX0RJ</t>
  </si>
  <si>
    <t>Vl9DRi5GWTIwMTYBAAAAkVgNAAMAAAAAABZ4uwggFtcI0ayVViAW1wgfQ0lRLlRTRTo0NTQxLklRX0VCSVRfSU5ULkZZMjAxNQEAAAAODlcAAgAAAAk4OC4yNDc3MDYBCAAAAAUAAAABMQEAAAAKMTc0NDEyODU1MQMAAAACNzkCAAAABDQxODkEAAAAATAHAAAACTcvMzEvMjAxOQgAAAAJMy8zMS8yMDE1CQAAAAEwns3vACAW1whUeutXIBbXCB5DSVEuVFNFOjQ1NDEuSVFfSU5DX1RBWC5GWTIwMTIBAAAADg5XAAIAAAALMjg0OC45OTk1MzgBCAAAAAUAAAABMQEAAAAKMTU1NDMzNzE0MAMAAAACNzkCAAAAAjc1BAAAAAEwBwAAAAk3LzMxLzIwMTkIAAAACTMvMzEvMjAxMgkAAAABMGjtxAogFtcI905rWCAW1wgbQ0lRLkVOWFRQQTpTQU4uSVFfTkkuRlkyMDE2AQAAABp8CgACAAAABDQ3MDkBCAAAAAUAAAABMQEAAAAKMTk0ODgyODQ3NwMAAAACNTACAAAAAjE1BAAAAAEwBwAAAAk3LzMxLzIwMTkIAAAACjEyLzMxLzIwMTYJAAAAATDM4FIDIBbXCNQpdFcgFtcIIUNJUS5OWVNFOlRFVkEuSVFfTklfTUFSR0lOLkZZMjAxNQEAAABPswQAAgAAAAY4LjA4MDYBCAAAAAUAAAABMQEAAAAKMTg3Mzk0MTg3NQMAAAADMTYwAgAAAAQ0MDk0BAAAAAEwBwAAAAk3LzMxLzIwMTkIAAAACjEyLzMxLzIwMTUJAAAAATCxrWX/HxbXCLfZOVggFtcIKENJUS5FTlhUUEE6U0FOLklRX0NBU0hfQ09OVkVSU0lPTi5GWTIwMTQB</t>
  </si>
  <si>
    <t>AAAAGnwKAAIAAAAKMTk1LjM2ODgwNQEIAAAABQAAAAExAQAAAAoxODMwMzk1NzEwAwAAAAI1MAIAAAAENDE4NAQAAAABMAcAAAAJNy8zMS8yMDE5CAAAAAoxMi8zMS8yMDE0CQAAAAEw/2H0/x8W1wgfojFYIBbXCDBDSVEuVFNFOjQ1MjMuSVFfVE9UQUxfT1VUU1RBTkRJTkdfQlNfREFURS5GWTIwMTIBAAAAvHUKAAIAAAAKMjg0Ljk4MDk2MQEEAAAABQAAAAE1AQAAAAoxNTUzMjM5NzQxAgAAAAUyNDE1MgYAAAABMMD6sgUgFtcIZ/HRViAW1wghQ0lRLlRTRTo0NTAzLklRX1NHQV9NQVJHSU4uRlkyMDExAQAAAJFYDQACAAAABzMzLjY5ODYBCAAAAAUAAAABMQEAAAAKMTYzOTUzMTUxNQMAAAACNzkCAAAABDQzNzUEAAAAATAHAAAACTcvMzEvMjAxOQgAAAAJMy8zMS8yMDExCQAAAAEwAaplACAW1wj9fv5XIBbXCCJDSVEuVFNFOjQ1ODEuSVFfRUJJVF9NQVJHSU4uRlkyMDE1AQAAAGpdDQACAAAABzExLjAwNjYBCAAAAAUAAAABMQEAAAAKMTc2MDQ1NzY2NwMAAAACNzkCAAAABDQwNTMEAAAAATAHAAAACTcvMzEvMjAxOQgAAAAJMy8zMS8yMDE1CQAAAAEw3R5mACAW1wg7sghYIBbXCCNDSVEuVFNFOjQ1ODEuSVFfQkVUQV8xWVIuMjAxMC8wMy8zMQEAAABqXQ0AAwAAAAAAeH6OKiAW1wg5vh1dIBbXCCNDSVEuVFNFOjQ1NTMuSVFfQkVUQV81WVIuMjAxMi8wMy8zMQEAAAAgzkQAAgAAABIwLjAyMjkzNzMw</t>
  </si>
  <si>
    <t>Nzc1NDMzNTQAgVeOKiAW1wiz6htdIBbXCB5DSVEuVFNFOjQ1NTUuSVFfTFRfREVCVC5GWTIwMTUBAAAA5ZBEAAIAAAAEODYzMAEIAAAABQAAAAExAQAAAAoxNzQ1MjE0MjQxAwAAAAI3OQIAAAAEMTA0OQQAAAABMAcAAAAJNy8zMS8yMDE5CAAAAAkzLzMxLzIwMTUJAAAAATBrecQJIBbXCN75SFYgFtcIHkNJUS5UU0U6NDU1NS5JUV9JTkNfVEFYLkZZMjAwOQEAAADlkEQAAgAAAAQxNjAxAQgAAAAFAAAAATEBAAAACjEzODEyMDU0MDADAAAAAjc5AgAAAAI3NQQAAAABMAcAAAAJNy8zMS8yMDE5CAAAAAkzLzMxLzIwMDkJAAAAATDGGsMJIBbXCKoWf1ggFtcIIUNJUS5OWVNFOlRFVkEuSVFfRElWX1NIQVJFLkZZMjAxNwEAAABPswQAAgAAAAQwLjUxAQgAAAAFAAAAATEBAAAACjE5NDYwNzQ0NzcDAAAAAzE2MAIAAAAEMzA1OAQAAAABMAcAAAAJNy8zMS8yMDE5CAAAAAoxMi8zMS8yMDE3CQAAAAEwj5lOAiAW1whMqppXIBbXCCVDSVEuTllTRTpQRkUuSVFfU1RfREVCVF9JU1NVRUQuRlkyMDE0AQAAAN55AgACAAAAAjEzAQgAAAAFAAAAATEBAAAACjE4MjkxNTY0MjgDAAAAAzE2MAIAAAAEMjA0MwQAAAABMAcAAAAJNy8zMS8yMDE5CAAAAAoxMi8zMS8yMDE0CQAAAAEwx+NdBCAW1wj12yZXIBbXCDFDSVEuTllTRTpQRkUuSVFfQ0hBTkdFX05FVF9XT1JLSU5HX0NBUElUQUwuRlkyMDE2AQAAAN55AgACAAAA</t>
  </si>
  <si>
    <t>BC02MzEBCAAAAAUAAAABMQEAAAAKMTk0Nzg1NTc3NQMAAAADMTYwAgAAAAQ0NDIxBAAAAAEwBwAAAAk3LzMxLzIwMTkIAAAACjEyLzMxLzIwMTYJAAAAATC7Cl4EIBbXCFUYLVcgFtcIH0NJUS5UU0U6NDU0MS5JUV9UUkVBU1VSWS5GWTIwMTMBAAAADg5XAAIAAAAFLTE5MDQBCAAAAAUAAAABMQEAAAAKMTYyMzgzNDIxMgMAAAACNzkCAAAABDEyNDgEAAAAATAHAAAACTcvMzEvMjAxOQgAAAAJMy8zMS8yMDEzCQAAAAEwXxTFCiAW1wiSIR9WIBbXCB9DSVEuTllTRTpQRkUuSVFfRUJUX0VYQ0wuRlkyMDA4AQAAAN55AgACAAAABTE3NzkxAQgAAAAFAAAAATEBAAAACjE0MzM3NTMwMTEDAAAAAzE2MAIAAAABNAQAAAABMAcAAAAJNy8zMS8yMDE5CAAAAAoxMi8zMS8yMDA4CQAAAAEw4GDKBCAW1wgvUBJXIBbXCDNDSVEuVFNFOjQ1ODEuSVFfQ0hBTkdFX09USEVSX05FVF9PUEVSX0FTU0VUUy5GWTIwMTkBAAAAal0NAAIAAAAENDQ4NQEIAAAABQAAAAExAQAAAAoxOTcwMDUxMzU2AwAAAAI3OQIAAAAEMjA0NQQAAAABMAcAAAAJNy8zMS8yMDE5CAAAAAkzLzMxLzIwMTkJAAAAATBIl4EGIBbXCFjgwlYgFtcIKkNJUS5OU0VJOlNVTlBIQVJNQS5JUV9FQklUREEuRlkyMDA5Li4uLkpQWQEAAACwJwIAAgAAAAwzNjcwOS4wMzI1MzQBCAAAAAUAAAABMQEAAAAKMTM5NDYzNDEyNwMAAAACNzkCAAAABDQwNTEEAAAA</t>
  </si>
  <si>
    <t>ATAHAAAACTcvMzEvMjAxOQgAAAAJMy8zMS8yMDA5CQAAAAEwyrdT/x8W1whTU01YIBbXCClDSVEuTllTRTpQRkUuSVFfREFZU19JTlZFTlRPUllfT1VULkZZMjAxMQEAAADeeQIAAgAAAAoyMzIuMTgwNTE1AQgAAAAFAAAAATEBAAAACjE2NjA4ODkwNjcDAAAAAzE2MAIAAAAENDAzNQQAAAABMAcAAAAJNy8zMS8yMDE5CAAAAAoxMi8zMS8yMDExCQAAAAEwH+3z/x8W1widbiBYIBbXCChDSVEuVFNFOjQ1NTUuSVFfRUFSTklOR19DT19NQVJHSU4uRlkyMDA4AQAAAOWQRAACAAAABjUuMDgyNAEIAAAABQAAAAExAQAAAAoxMDYyNzQyOTUyAwAAAAI3OQIAAAAENDE4MQQAAAABMAcAAAAJNy8zMS8yMDE5CAAAAAkzLzMxLzIwMDgJAAAAATCU9O8AIBbXCIs37lcgFtcIKUNJUS5OWVNFOlRFVkEuSVFfVE9UQUxfREVCVF9SRVBBSUQuRlkyMDE2AQAAAE+zBAACAAAABC05OTkBCAAAAAUAAAABMQEAAAAKMTk0NjA3NDQ3NQMAAAADMTYwAgAAAAQyMTY2BAAAAAEwBwAAAAk3LzMxLzIwMTkIAAAACjEyLzMxLzIwMTYJAAAAATDLck4CIBbXCJCZmVcgFtcIHUNJUS5UU0U6NDUwMy5JUV9SRF9FWFAuRlkyMDE2AQAAAJFYDQACAAAABjIyNTY2NQEIAAAABQAAAAExAQAAAAoxNzk3MjE4NTUyAwAAAAI3OQIAAAADMTAwBAAAAAEwBwAAAAk3LzMxLzIwMTkIAAAACTMvMzEvMjAxNgkAAAABMBZ4uwggFtcIn++SViAW1wgs</t>
  </si>
  <si>
    <t>Q0lRLlRTRTo0NTIzLklRX05FVF9ERUJUX0VCSVREQV9DQVBFWC5GWTIwMDgBAAAAvHUKAAIAAAAIMi44NTY4NzgBCAAAAAUAAAABMQEAAAAKMTMzNjU1ODk1NAMAAAACNzkCAAAABTIzMzE0BAAAAAEwBwAAAAk3LzMxLzIwMTkIAAAACTMvMzEvMjAwOAkAAAABMOPAWQAgFtcIOjIMWCAW1wgsQ0lRLk5TRUk6U1VOUEhBUk1BLklRX0xPQU5TX1JFQ0VJVl9MVC5GWTIwMTEBAAAAsCcCAAIAAAAEMzUuOQEIAAAABQAAAAExAQAAAAoxNTcwOTM5MjE4AwAAAAI3MgIAAAAEMTA1MAQAAAABMAcAAAAJNy8zMS8yMDE5CAAAAAkzLzMxLzIwMTEJAAAAATCcmEgCIBbXCOVXqlcgFtcIH0NJUS5UU0U6NDUyMy5JUV9BUl9UVVJOUy5GWTIwMDkBAAAAvHUKAAIAAAAHNC4zMDE4NQEIAAAABQAAAAExAQAAAAoxMzc0Mzc2NzYyAwAAAAI3OQIAAAAENDAwMQQAAAABMAcAAAAJNy8zMS8yMDE5CAAAAAkzLzMxLzIwMDkJAAAAATDjwFkAIBbXCCqADFggFtcIJENJUS5UU0U6NDU1NS5JUV9FUVVJVFlfTUVUSE9ELkZZMjAxNgEAAADlkEQAAwAAAAAAPKHECSAW1wi/ekxWIBbXCCVDSVEuVFNFOjQ1MDMuSVFfQkFTSUNfRVBTX0lOQ0wuRlkyMDE3AQAAAJFYDQACAAAACjEwMy42OTE1ODMBCAAAAAUAAAABMQEAAAAKMTg0NzY2NzE4MAMAAAACNzkCAAAAATkEAAAAATAHAAAACTcvMzEvMjAxOQgAAAAJMy8zMS8yMDE3CQAAAAEw</t>
  </si>
  <si>
    <t>Fni7CCAW1wiol5ZWIBbXCChDSVEuU1dYOk5PVk4uSVFfVE9UQUxfREVCVC5GWTIwMTEuLi4uSlBZAQAAAFnWBQACAAAACjE1NTY0MTkuMjYBCAAAAAUAAAABMQEAAAAKMTU4NTczNDYxNQMAAAACNzkCAAAABDQxNzMEAAAAATAHAAAACTcvMzEvMjAxOQgAAAAKMTIvMzEvMjAxMQkAAAABMLMFVP8fFtcIN5dRWCAW1wgxQ0lRLk5TRUk6U1VOUEhBUk1BLklRX1JFVFVSTl9DT01NT05fRVFVSVRZLkZZMjAwOQEAAACwJwIAAgAAAAczMC4yMDM5AQgAAAAFAAAAATEBAAAACjEzOTQ2MzQxMjcDAAAAAjcyAgAAAAUzMzMyMAQAAAABMAcAAAAJNy8zMS8yMDE5CAAAAAkzLzMxLzIwMDkJAAAAATCn1GX/HxbXCEG9PFggFtcIIENJUS5UU0U6NDUwMy5JUV9NQUNISU5FUlkuRlkyMDEwAQAAAJFYDQACAAAABjIxODYxMgEIAAAABQAAAAExAQAAAAoxMzgwNTI4Njc0AwAAAAI3OQIAAAAEMzExNAQAAAABMAcAAAAJNy8zMS8yMDE5CAAAAAkzLzMxLzIwMTAJAAAAATDxMLkIIBbXCOvOglYgFtcIIkNJUS5UU0U6NDU1My5JUV9PVEhFUl9JTlRBTi5GWTIwMTgBAAAAIM5EAAIAAAAEMTkzNgEIAAAABQAAAAExAQAAAAoxODk1MDAyMDI5AwAAAAI3OQIAAAAEMTA0MAQAAAABMAcAAAAJNy8zMS8yMDE5CAAAAAkzLzMxLzIwMTgJAAAAATDWurgIIBbXCIbedVYgFtcIGUNJUS5UU0U6NDUwMy5JUV9GWC5GWTIwMTUBAAAAkVgN</t>
  </si>
  <si>
    <t>AAIAAAAEOTk2NgEIAAAABQAAAAExAQAAAAoxNzQzNTE5MzA5AwAAAAI3OQIAAAAEMjE0NAQAAAABMAcAAAAJNy8zMS8yMDE5CAAAAAkzLzMxLzIwMTUJAAAAATDMUbsIIBbXCLChklYgFtcIJ0NJUS5OWVNFOlBGRS5JUV9DRk9fQ1VSUkVOVF9MSUFCLkZZMjAxNQEAAADeeQIAAgAAAAgwLjQ5OTYyNQEIAAAABQAAAAExAQAAAAoxODc1NjI0ODQ1AwAAAAMxNjACAAAABDQxODUEAAAAATAHAAAACTcvMzEvMjAxOQgAAAAKMTIvMzEvMjAxNQkAAAABMB/t8/8fFtcI7AQjWCAW1wggQ0lRLlRTRTo0NTAzLklRX0lOVkVOVE9SWS5GWTIwMTUBAAAAkVgNAAIAAAAGMTU2OTA3AQgAAAAFAAAAATEBAAAACjE3NDM1MTkzMDkDAAAAAjc5AgAAAAQxMDQzBAAAAAEwBwAAAAk3LzMxLzIwMTkIAAAACTMvMzEvMjAxNQkAAAABMMxRuwggFtcIGvWQViAW1wghQ0lRLlRTRTo0NTIzLklRX05FVF9DSEFOR0UuRlkyMDE0AQAAALx1CgACAAAABTExNDY0AQgAAAAFAAAAATEBAAAACjE2ODQzNzQ4NDADAAAAAjc5AgAAAAQyMDkzBAAAAAEwBwAAAAk3LzMxLzIwMTkIAAAACTMvMzEvMjAxNAkAAAABMMNJswUgFtcIs1/bViAW1wgiQ0lRLkVOWFRQQTpTQU4uSVFfTklfTUFSR0lOLkZZMjAxMQEAAAAafAoAAgAAAAcxNi4xMDQ3AQgAAAAFAAAAATEBAAAACjE2NjIwNzI4MTkDAAAAAjUwAgAAAAQ0MDk0BAAAAAEwBwAAAAk3LzMx</t>
  </si>
  <si>
    <t>LzIwMTkIAAAACjEyLzMxLzIwMTEJAAAAATD/YfT/HxbXCCqAL1ggFtcIG0NJUS5UU0U6NDUyMy5JUV9OUFBFLkZZMjAwOAEAAAC8dQoAAgAAAAYxNDcwODEBCAAAAAUAAAABMQEAAAAKMTMzNjU1ODk1NAMAAAACNzkCAAAABDEwMDQEAAAAATAHAAAACTcvMzEvMjAxOQgAAAAJMy8zMS8yMDA4CQAAAAEwY7+BBiAW1wjJJ8VWIBbXCCVDSVEuRU5YVFBBOlNBTi5JUV9UT1RBTF9FUVVJVFkuRlkyMDEzAQAAABp8CgACAAAABTU3MDMzAQgAAAAFAAAAATEBAAAACjE3NzkyMjE0NzgDAAAAAjUwAgAAAAQxMjc1BAAAAAEwBwAAAAk3LzMxLzIwMTkIAAAACjEyLzMxLzIwMTMJAAAAATALk1IDIBbXCKAZbFcgFtcIHENJUS5UU0U6NDUwMy5JUV9FQklUQS5GWTIwMTEBAAAAkVgNAAIAAAAGMTE5MTgxAQgAAAAFAAAAATEBAAAACjE2Mzk1MzE1MTUDAAAAAjc5AgAAAAYxMDA2ODkEAAAAATAHAAAACTcvMzEvMjAxOQgAAAAJMy8zMS8yMDExCQAAAAEw8TC5CCAW1wiIyYRWIBbXCClDSVEuVFNFOjQ1NDEuSVFfT1RIRVJfTk9OX09QRVJfRVhQLkZZMjAwMwEAAAAODlcAAgAAAAIzMQEIAAAABQAAAAExAQAAAAoxNDIxODQ5NjEzAwAAAAI3OQIAAAADMzcxBAAAAAEwBwAAAAk3LzMxLzIwMTkIAAAACjExLzMwLzIwMDMJAAAAATDJFdv+HxbXCKw4ZVggFtcIL0NJUS5OU0VJOlNVTlBIQVJNQS5JUV9EQVlTX0lOVkVOVE9S</t>
  </si>
  <si>
    <t>WV9PVVQuRlkyMDE3AQAAALAnAgACAAAACTI5Mi41MTAyNwEIAAAABQAAAAExAQAAAAoxOTA1NDAwNTk2AwAAAAI3MgIAAAAENDAzNQQAAAABMAcAAAAJNy8zMS8yMDE5CAAAAAkzLzMxLzIwMTcJAAAAATCm+2X/HxbXCJjqQVggFtcIMUNJUS5UU0U6NDUyMy5JUV9DSEFOR0VfTkVUX1dPUktJTkdfQ0FQSVRBTC5GWTIwMTQBAAAAvHUKAAIAAAAGLTE3OTQ3AQgAAAAFAAAAATEBAAAACjE2ODQzNzQ4NDADAAAAAjc5AgAAAAQ0NDIxBAAAAAEwBwAAAAk3LzMxLzIwMTkIAAAACTMvMzEvMjAxNAkAAAABMMNJswUgFtcIs1/bViAW1wgkQ0lRLlRTRTo0NTIzLklRX1VOTEVWRVJFRF9GQ0YuRlkyMDE3AQAAALx1CgACAAAABTMzOTQ3AQgAAAAFAAAAATEBAAAACjE4NDc5MTIzMTYDAAAAAjc5AgAAAAQ0NDIzBAAAAAEwBwAAAAk3LzMxLzIwMTkIAAAACTMvMzEvMjAxNwkAAAABMJ6WswUgFtcIIfbkViAW1wgnQ0lRLk5ZU0U6UEZFLklRX1RPVEFMX09USEVSX09QRVIuRlkyMDE3AQAAAN55AgACAAAABTI3MDA5AQgAAAAFAAAAATEBAAAACjE5NDc4NTU3NzgDAAAAAzE2MAIAAAADMzgwBAAAAAEwBwAAAAk3LzMxLzIwMTkIAAAACjEyLzMxLzIwMTcJAAAAATC7Cl4EIBbXCDSNLVcgFtcIJENJUS5UU0U6NDUyMy5JUV9JTVBBSVJNRU5UX0dXLkZZMjAxMgEAAAC8dQoAAwAAAAAALg2CBiAW1wiguNBWIBbXCCBDSVEu</t>
  </si>
  <si>
    <t>VFNFOjQ1NTUuSVFfRlVMTF9USU1FLkZZMjAxOAEAAADlkEQAAgAAAAQzMjUyAOqmwgkgFtcIGJFSViAW1wgkQ0lRLlRTRTo0NTE5LklRX0NBU0hfSU5URVJFU1QuRlkyMDA5AQAAACN1CgACAAAAAjIwAQgAAAAFAAAAATEBAAAACjE1NDE3MTUwMDADAAAAAjc5AgAAAAQzMDI4BAAAAAEwBwAAAAk3LzMxLzIwMTkIAAAACjEyLzMxLzIwMDkJAAAAATADumIFIBbXCB+S81YgFtcIJENJUS5UU0U6NDU1My5JUV9JTVBBSVJNRU5UX0dXLkZZMjAwOQEAAAAgzkQAAwAAAAAA1/PCCSAW1wgkU1pWIBbXCCpDSVEuVFNFOjQ1MjMuSVFfT1RIRVJfVU5VU1VBTF9TVVBQTC5GWTIwMTUBAAAAvHUKAAMAAAAAAMNJswUgFtcIgiLcViAW1wgkQ0lRLk5ZU0U6UEZFLklRX0VRVUlUWV9NRVRIT0QuRlkyMDE1AQAAAN55AgACAAAAAzc3NQEIAAAABQAAAAExAQAAAAoxODc1NjI0ODQ1AwAAAAMxNjACAAAABDMwNjMEAAAAATAHAAAACTcvMzEvMjAxOQgAAAAKMTIvMzEvMjAxNQkAAAABMMfjXQQgFtcIeEspVyAW1wgdQ0lRLlRTRTo0NTU1LklRX0VCSVREQS5GWTIwMTMBAAAA5ZBEAAIAAAAFMjExNTEBCAAAAAUAAAABMQEAAAAKMTYyNDA1MTc4MQMAAAACNzkCAAAABDQwNTEEAAAAATAHAAAACTcvMzEvMjAxOQgAAAAJMy8zMS8yMDEzCQAAAAEwdFLECSAW1wiQb0JWIBbXCCNDSVEuVFNFOjQ1ODEuSVFfSU5URVJFU1RfRVhQ</t>
  </si>
  <si>
    <t>LkZZMjAxNQEAAABqXQ0AAgAAAAItMwEIAAAABQAAAAExAQAAAAoxNzYwNDU3NjY3AwAAAAI3OQIAAAACODIEAAAAATAHAAAACTcvMzEvMjAxOQgAAAAJMy8zMS8yMDE1CQAAAAEwY7+BBiAW1wipWrNWIBbXCCdDSVEuTlNFSTpTVU5QSEFSTUEuSVFfQ09NTU9OX1JFUC5GWTIwMTABAAAAsCcCAAMAAAAAAKRxSAIgFtcIaPioVyAW1wgoQ0lRLkVOWFRQQTpTQU4uSVFfTE9BTlNfUkVDRUlWX0xULkZZMjAxNQEAAAAafAoAAgAAAAM2NzEBCAAAAAUAAAABMQEAAAAKMTg3Nzg5MDM0OAMAAAACNTACAAAABDEwNTAEAAAAATAHAAAACTcvMzEvMjAxOQgAAAAKMTIvMzEvMjAxNQkAAAABMMzgUgMgFtcIipNxVyAW1wgyQ0lRLk5TRUk6U1VOUEhBUk1BLklRX05FVF9ERUJUX0VCSVREQV9DQVBFWC5GWTIwMTMBAAAAsCcCAAMAAAACTk0BCAAAAAUAAAABMQEAAAAKMTY5NjQ2ODQ0MgMAAAACNzICAAAABTIzMzE0BAAAAAEwBwAAAAk3LzMxLzIwMTkIAAAACTMvMzEvMjAxMwkAAAABMKfUZf8fFtcIU6I/WCAW1wglQ0lRLlRTRTo0NTQxLklRX1JFVFVSTl9DQVBJVEFMLkZZMjAxNgEAAAAODlcAAgAAAAY3LjkxMjEBCAAAAAUAAAABMQEAAAAKMTc5NzE1NjI0MQMAAAACNzkCAAAABDQzNjMEAAAAATAHAAAACTcvMzEvMjAxOQgAAAAJMy8zMS8yMDE2CQAAAAEwns3vACAW1wgroetXIBbXCCNDSVEuVFNFOjQ1MTkuSVFf</t>
  </si>
  <si>
    <t>VE9UQUxfRVFVSVRZLkZZMjAwOQEAAAAjdQoAAgAAAAY0MzQ2ODcBCAAAAAUAAAABMQEAAAAKMTU0MTcxNTAwMAMAAAACNzkCAAAABDEyNzUEAAAAATAHAAAACTcvMzEvMjAxOQgAAAAKMTIvMzEvMjAwOQkAAAABMAO6YgUgFtcIR4LyViAW1wglQ0lRLk5TRUk6U1VOUEhBUk1BLklRX1RSRUFTVVJZLkZZMjAxNwEAAACwJwIAAwAAAAAAy5oEAiAW1wgCmrxXIBbXCCVDSVEuU1dYOk5PVk4uSVFfTkVUX1JFTlRBTF9FWFAuRlkyMDE1AQAAAFnWBQADAAAAAADb9OADIBbXCMjWS1cgFtcIJUNJUS5FTlhUUEE6U0FOLklRX0JFVEFfMVlSLjIwMTMvMTIvMzEBAAAAGnwKAAIAAAARMC42ODI5MTQ3OTcwNDg1OTEAdKWOKiAW1wh2cCRdIBbXCCZDSVEuVFNFOjQ1MDMuSVFfRklMSU5HX0NVUlJFTkNZLkZZMjAxMwEAAACRWA0AAwAAAANKUFkANSq7CCAW1wih2YxWIBbXCDNDSVEuTllTRTpQRkUuSVFfQ0hBTkdFX09USEVSX05FVF9PUEVSX0FTU0VUUy5GWTIwMTgBAAAA3nkCAAIAAAABNAEIAAAABQAAAAExAQAAAAoxOTQ3ODU1NzgxAwAAAAMxNjACAAAABDIwNDUEAAAAATAHAAAACTcvMzEvMjAxOQgAAAAKMTIvMzEvMjAxOAkAAAABMHoAWwQgFtcI2royVyAW1wgiQ0lRLk5ZU0U6UEZFLklRX1FVSUNLX1JBVElPLkZZMjAxNwEAAADeeQIAAgAAAAgxLjAzMDg5MwEIAAAABQAAAAExAQAAAAoxOTQ3ODU1Nzc4AwAA</t>
  </si>
  <si>
    <t>AAMxNjACAAAABDQxMjEEAAAAATAHAAAACTcvMzEvMjAxOQgAAAAKMTIvMzEvMjAxNwkAAAABMB/t8/8fFtcIrhUkWCAW1wgjQ0lRLjAuSVFfT1RIRVJfRklOQU5DRV9BQ1RfU1VQUEwuRlkFAAAAAAAAAAgAAAAVKEludmFsaWQgVGltZSBQZXJpb2QpGP9KASAW1wj3eeRXIBbXCCVDSVEuVFNFOjQ1ODEuSVFfTkVUX1JFTlRBTF9FWFAuRlkyMDEwAQAAAGpdDQADAAAAAADBVLAGIBbXCHmApVYgFtcIH0NJUS5FTlhUUEE6U0FOLklRX0dBX0VYUC5GWTIwMTMBAAAAGnwKAAMAAAAAAAuTUgMgFtcIb+FqVyAW1wgmQ0lRLlNXWDpOT1ZOLklRX0VGRkVDVF9UQVhfUkFURS5GWTIwMTgBAAAAWdYFAAIAAAAGOC44MjU0AQgAAAAFAAAAATEBAAAACjE5NDMyNTA3MzIDAAAAAzE2MAIAAAAENDM3NgQAAAABMAcAAAAJNy8zMS8yMDE5CAAAAAoxMi8zMS8yMDE4CQAAAAEwl1VTAyAW1whx0FRXIBbXCB9DSVEuVFNFOjQ1NDEuSVFfVFJFQVNVUlkuRlkyMDE1AQAAAA4OVwACAAAABS0xNTQzAQgAAAAFAAAAATEBAAAACjE3NDQxMjg1NTEDAAAAAjc5AgAAAAQxMjQ4BAAAAAEwBwAAAAk3LzMxLzIwMTkIAAAACTMvMzEvMjAxNQkAAAABMFBixQogFtcIvzclViAW1wgjQ0lRLlRTRTo0NTUzLklRX1BFX0VYQ0wuLjIwMTMvMDMvMzEBAAAAIM5EAAIAAAAJMTMuMjg0NTk3AQcAAAAFAAAAATEBAAAACjE1ODc2NDYyNjADAAAA</t>
  </si>
  <si>
    <t>ATACAAAABjEwMDAyNwQAAAABMAcAAAAJMy8yOS8yMDEzCAAAAAkzLzI5LzIwMTOK9PkqIBbXCPGitlggFtcIJ0NJUS5TV1g6Tk9WTi5JUV9DQVNIX09QRVIuRlkyMDE3Li4uLkpQWQEAAABZ1gUAAgAAAAsxNDIxNTY2LjMzNQEIAAAABQAAAAExAQAAAAoxOTQzMjUwNzIwAwAAAAI3OQIAAAAEMjAwNgQAAAABMAcAAAAJNy8zMS8yMDE5CAAAAAoxMi8zMS8yMDE3CQAAAAEwyRXb/h8W1wi/wlZYIBbXCCNDSVEuVFNFOjQ1NTUuSVFfUEVfRVhDTC4uMjAxMC8xMS8zMAEAAADlkEQAAgAAAAkxOC4yMzgzODQBBwAAAAUAAAABMQEAAAAKMTQxMjMxNDEwMgMAAAABMAIAAAAGMTAwMDI3BAAAAAEwBwAAAAoxMS8zMC8yMDEwCAAAAAoxMS8zMC8yMDEwpRz6KiAW1wiX+7lYIBbXCB5DSVEuVFNFOjQ1ODEuSVFfSU5DX1RBWC5GWTIwMTUBAAAAal0NAAIAAAAFMTQxMDIBCAAAAAUAAAABMQEAAAAKMTc2MDQ1NzY2NwMAAAACNzkCAAAAAjc1BAAAAAEwBwAAAAk3LzMxLzIwMTkIAAAACTMvMzEvMjAxNQkAAAABMGO/gQYgFtcIZGq0ViAW1wgiQ0lRLlNXWDpOT1ZOLklRX0xFVkVSRURfRkNGLkZZMjAxMgEAAABZ1gUAAgAAAAkxMDEyOC4xMjUBCAAAAAUAAAABMQEAAAAKMTcxNzMxNTQ3MAMAAAADMTYwAgAAAAQ0NDIyBAAAAAEwBwAAAAk3LzMxLzIwMTkIAAAACjEyLzMxLzIwMTIJAAAAATD2puADIBbXCLlKRVcgFtcI</t>
  </si>
  <si>
    <t>I0NJUS5UU0U6NDUxOS5JUV9CRVRBXzVZUi4yMDEyLzEyLzMxAQAAACN1CgACAAAAETAuMzE2MDEwNDIyNzk3MDY3AHSljiogFtcIZKIgXSAW1wgmQ0lRLlRTRTo0NTUzLklRX0NBU0hfQUNRVUlSRV9DRi5GWTIwMTcBAAAAIM5EAAMAAAAAAOu8tAggFtcI8eRzViAW1wglQ0lRLlRTRTo0NTAzLklRX0RJTFVUX0VQU19FWENMLkZZMjAxOQEAAACRWA0AAgAAAAYxMTQuOTQBCAAAAAUAAAABMQEAAAAKMTk2ODk5Nzk1NQMAAAACNzkCAAAAAzE0MgQAAAABMAcAAAAJNy8zMS8yMDE5CAAAAAkzLzMxLzIwMTkJAAAAATDl368GIBbXCAuHnFYgFtcIL0NJUS5OU0VJOlNVTlBIQVJNQS5JUV9ERUJUX0VRVUlWX05FVF9QQk8uRlkyMDE5AQAAALAnAgADAAAAAAAWJksBIBbXCDSxwlcgFtcIGkNJUS5OWVNFOlRFVkEuSVFfQUUuRlkyMDE0AQAAAE+zBAACAAAABDM5NDEBCAAAAAUAAAABMQEAAAAKMTgyNzk3NDU1OQMAAAADMTYwAgAAAAQxMDE2BAAAAAEwBwAAAAk3LzMxLzIwMTkIAAAACjEyLzMxLzIwMTQJAAAAATDxSk4CIBbXCHOaklcgFtcIHUNJUS5UU0U6NDU1My5JUV9HQV9FWFAuRlkyMDE1AQAAACDORAADAAAAAAAAb7QIIBbXCBiWbFYgFtcIMUNJUS5UU0U6NDU1My5JUV9DSEFOR0VfTkVUX1dPUktJTkdfQ0FQSVRBTC5GWTIwMTUBAAAAIM5EAAIAAAAEODA1NQEIAAAABQAAAAExAQAAAAoxNzQ1MjE0MjIw</t>
  </si>
  <si>
    <t>AwAAAAI3OQIAAAAENDQyMQQAAAABMAcAAAAJNy8zMS8yMDE5CAAAAAkzLzMxLzIwMTUJAAAAATD4lbQIIBbXCGe4blYgFtcIDkNJUS4wLklRX1JFLkZZBQAAAAAAAAAIAAAAFShJbnZhbGlkIFRpbWUgUGVyaW9kKRj/SgEgFtcIBVPkVyAW1wgjQ0lRLlRTRTo0NTAzLklRX1RPVEFMX0VRVUlUWS5GWTIwMDQBAAAAkVgNAAIAAAAGNzI3ODU1AQgAAAAFAAAAATEBAAAACTM1ODI5NjIzOAMAAAACNzkCAAAABDEyNzUEAAAAATAHAAAACTcvMzEvMjAxOQgAAAAJMy8zMS8yMDA0CQAAAAEwURw5/h8W1wijw6NYIBbXCCZDSVEuU1dYOk5PVk4uSVFfSU5WRU5UT1JZX1RVUk5TLkZZMjAxNAEAAABZ1gUAAgAAAAgyLjU5NjU1NgEIAAAABQAAAAExAQAAAAoxODI1NTM5MjMxAwAAAAMxNjACAAAABDQwODIEAAAAATAHAAAACTcvMzEvMjAxOQgAAAAKMTIvMzEvMjAxNAkAAAABMAY79P8fFtcIEt4pWCAW1wghQ0lRLk5ZU0U6VEVWQS5JUV9MVF9JTlZFU1QuRlkyMDA5AQAAAE+zBAACAAAAAzQzOAEIAAAABQAAAAExAQAAAAoxNTE2ODk3NDI2AwAAAAMxNjACAAAABDEwNTQEAAAAATAHAAAACTcvMzEvMjAxOQgAAAAKMTIvMzEvMjAwOQkAAAABMA2B9wIgFtcIg4mDVyAW1wgmQ0lRLlRTRTo0NTIzLklRX0VGRkVDVF9UQVhfUkFURS5GWTIwMTMBAAAAvHUKAAIAAAAHMzIuMDMxMwEIAAAABQAAAAExAQAAAAoxNjIzODM0</t>
  </si>
  <si>
    <t>MTg3AwAAAAI3OQIAAAAENDM3NgQAAAABMAcAAAAJNy8zMS8yMDE5CAAAAAkzLzMxLzIwMTMJAAAAATC3IbMFIBbXCMMR1FYgFtcIIkNJUS5OWVNFOlRFVkEuSVFfTkVUX0NIQU5HRS5GWTIwMTQBAAAAT7MEAAIAAAAEMTE4OAEIAAAABQAAAAExAQAAAAoxODI3OTc0NTU5AwAAAAMxNjACAAAABDIwOTMEAAAAATAHAAAACTcvMzEvMjAxOQgAAAAKMTIvMzEvMjAxNAkAAAABMPFKTgIgFtcIFx+UVyAW1wgkQ0lRLlRTRTo0NTIzLklRX0NVUlJFTkNZX0dBSU4uRlkyMDE0AQAAALx1CgACAAAABS0yMDI0AQgAAAAFAAAAATEBAAAACjE2ODQzNzQ4NDADAAAAAjc5AgAAAAIzOAQAAAABMAcAAAAJNy8zMS8yMDE5CAAAAAkzLzMxLzIwMTQJAAAAATC3IbMFIBbXCAJE11YgFtcII0NJUS5OWVNFOlBGRS5JUV9UT1RBTF9BU1NFVFMuRlkyMDEzAQAAAN55AgACAAAABjE3MjEwMQEIAAAABQAAAAExAQAAAAoxNzc4NjU0MDQ4AwAAAAMxNjACAAAABDEwMDcEAAAAATAHAAAACTcvMzEvMjAxOQgAAAAKMTIvMzEvMjAxMwkAAAABMOCVXQQgFtcIovQQXSAW1wgjQ0lRLlRTRTo0NTIzLklRX0JBU0lDX1dFSUdIVC5GWTIwMTIBAAAAvHUKAAIAAAAHMjg0Ljk2NgDA+rIFIBbXCJXf0FYgFtcIJENJUS5UU0U6NDU1My5JUV9DT01NT05fRElWX0NGLkZZMjAxNwEAAAAgzkQAAwAAAAAA4pO4CCAW1wjdMnRWIBbXCCFDSVEuVFNF</t>
  </si>
  <si>
    <t>OjQ1NTMuSVFfQ0FTSF9FUVVJVi5GWTIwMTgBAAAAIM5EAAIAAAAFMTQyNDcBCAAAAAUAAAABMQEAAAAKMTg5NTAwMjAyOQMAAAACNzkCAAAABDEwOTYEAAAAATAHAAAACTcvMzEvMjAxOQgAAAAJMy8zMS8yMDE4CQAAAAEw1rq4CCAW1wibkHVWIBbXCCZDSVEuTllTRTpURVZBLklRX0RJTFVUX0VQU19FWENMLkZZMjAxNwEAAABPswQAAgAAAAotMTYuMjY0NzYzAQgAAAAFAAAAATEBAAAACjE5NDYwNzQ0NzcDAAAAAzE2MAIAAAADMTQyBAAAAAEwBwAAAAk3LzMxLzIwMTkIAAAACjEyLzMxLzIwMTcJAAAAATCPmU4CIBbXCF7SmlcgFtcIIENJUS5TV1g6Tk9WTi5JUV9MVF9JTlZFU1QuRlkyMDE3AQAAAFnWBQACAAAABTE2NjQ1AQgAAAAFAAAAATEBAAAACjE5NDMyNTA3MjADAAAAAzE2MAIAAAAEMTA1NAQAAAABMAcAAAAJNy8zMS8yMDE5CAAAAAoxMi8zMS8yMDE3CQAAAAEw0RvhAyAW1wgUO1JXIBbXCBlDSVEuVFNFOjQ1MjMuSVFfRE8uRlkyMDEyAQAAALx1CgADAAAAAAAuDYIGIBbXCKC40FYgFtcILUNJUS5UU0U6NDUyMy5JUV9PVEhFUl9JTlZFU1RfQUNUX1NVUFBMLkZZMjAxOQEAAAC8dQoAAgAAAAQxNjAwAQgAAAAFAAAAATEBAAAACjE5NjkxNTQ3MjADAAAAAjc5AgAAAAQyMDUxBAAAAAEwBwAAAAk3LzMxLzIwMTkIAAAACTMvMzEvMjAxOQkAAAABMBpsYgUgFtcIeHHqViAW1wgpQ0lRLlRTRTo0</t>
  </si>
  <si>
    <t>NTQxLklRX09USEVSX05PTl9PUEVSX0VYUC5GWTIwMDUBAAAADg5XAAIAAAAHMTEyLjUzOQEIAAAABQAAAAExAQAAAAk0ODYxNjQ0OTADAAAAAjc5AgAAAAMzNzEEAAAAATAHAAAACTcvMzEvMjAxOQgAAAAKMTEvMzAvMjAwNQkAAAABMLw82/4fFtcIgq1lWCAW1wglQ0lRLlRTRTo0NTQxLklRX09USEVSX0NMX1NVUFBMLkZZMjAxOQEAAAAODlcAAgAAAAQ5MjAwAQgAAAAFAAAAATEBAAAACjE5NjkzMDQyNjQDAAAAAjc5AgAAAAQxMDU3BAAAAAEwBwAAAAk3LzMxLzIwMTkIAAAACTMvMzEvMjAxOQkAAAABMNfzwgkgFtcIXBYxViAW1wgtQ0lRLlRTRTo0NTU1LklRX0NBU0hfQ09OVkVSU0lPTi5GWTIwMTQuLi4uSlBZAQAAAOWQRAACAAAACTI4My4zNzA2NwEIAAAABQAAAAExAQAAAAoxNjg2NjM3NzA2AwAAAAI3OQIAAAAENDE4NAQAAAABMAcAAAAJNy8zMS8yMDE5CAAAAAkzLzMxLzIwMTQJAAAAATCzBVT/HxbXCNTNUlggFtcIJUNJUS5UU0U6NDU1NS5JUV9HQUlOX0lOVkVTVF9DRi5GWTIwMTYBAAAA5ZBEAAIAAAADLTI0AQgAAAAFAAAAATEBAAAACjE3OTg1ODcyMTgDAAAAAjc5AgAAAAQyMDkwBAAAAAEwBwAAAAk3LzMxLzIwMTkIAAAACTMvMzEvMjAxNgkAAAABMDyhxAkgFtcIM8hMViAW1wgiQ0lRLlRTRTo0NTE5LklRX0RBX1NVUFBMX0NGLkZZMjAxNAEAAAAjdQoAAgAAAAUxMzY4OAEIAAAABQAA</t>
  </si>
  <si>
    <t>AAExAQAAAAoxNzI2NDg5NTI2AwAAAAI3OQIAAAAEMjE3MQQAAAABMAcAAAAJNy8zMS8yMDE5CAAAAAoxMi8zMS8yMDE0CQAAAAEwy3xjBSAW1wgOVQJXIBbXCCBDSVEuVFNFOjQ1MDMuSVFfTFRfSU5WRVNULkZZMjAxOQEAAACRWA0AAgAAAAYxMTg0NzkBCAAAAAUAAAABMQEAAAAKMTk2ODk5Nzk1NQMAAAACNzkCAAAABDEwNTQEAAAAATAHAAAACTcvMzEvMjAxOQgAAAAJMy8zMS8yMDE5CQAAAAEw5d+vBiAW1wgV/JxWIBbXCC5DSVEuTllTRTpURVZBLklRX09USEVSX0lOVkVTVF9BQ1RfU1VQUEwuRlkyMDExAQAAAE+zBAACAAAAAy00OQEIAAAABQAAAAExAQAAAAoxNjU3NjYwMjgxAwAAAAMxNjACAAAABDIwNTEEAAAAATAHAAAACTcvMzEvMjAxOQgAAAAKMTIvMzEvMjAxMQkAAAABMAHP9wIgFtcImNeKVyAW1wgnQ0lRLlRTRTo0NTAzLklRX05FVF9JTlRFUkVTVF9FWFAuRlkyMDEwAQAAAJFYDQACAAAABDM5MzkBCAAAAAUAAAABMQEAAAAKMTM4MDUyODY3NAMAAAACNzkCAAAAAzM2OAQAAAABMAcAAAAJNy8zMS8yMDE5CAAAAAkzLzMxLzIwMTAJAAAAATDCCLkIIBbXCHpJgVYgFtcIIENJUS5UU0U6NDU1NS5JUV9TR0FfU1VQUEwuRlkyMDEwAQAAAOWQRAACAAAABTExMjk1AQgAAAAFAAAAATEBAAAACjEzODEyMDYxMDADAAAAAjc5AgAAAAMxMDIEAAAAATAHAAAACTcvMzEvMjAxOQgAAAAJMy8zMS8y</t>
  </si>
  <si>
    <t>MDEwCQAAAAEws0HDCSAW1whWADlWIBbXCBpDSVEuTllTRTpURVZBLklRX1JFLkZZMjAwNwEAAABPswQAAgAAAAQ1MDQxAQgAAAAFAAAAATEBAAAACjEzMjcwMTMzMjcDAAAAAzE2MAIAAAAEMTIyMgQAAAABMAcAAAAJNy8zMS8yMDE5CAAAAAoxMi8zMS8yMDA3CQAAAAEwF4f1AiAW1whBNn5XIBbXCB9DSVEuVFNFOjQ1MjMuSVFfQlZfU0hBUkUuRlkyMDE2AQAAALx1CgACAAAACzIwMDYuMjIzMDIyAQgAAAAFAAAAATEBAAAACjE3OTcxNTYxODgDAAAAAjc5AgAAAAQ0MDIwBAAAAAEwBwAAAAk3LzMxLzIwMTkIAAAACTMvMzEvMjAxNgkAAAABMK5vswUgFtcIIrTgViAW1wgcQ0lRLlRTRTo0NTE5LklRX0NBUEVYLkZZMjAxNwEAAAAjdQoAAgAAAAYtMzI4ODEBCAAAAAUAAAABMQEAAAAKMTg4MTI4MTE4NAMAAAACNzkCAAAABDIwMjEEAAAAATAHAAAACTcvMzEvMjAxOQgAAAAKMTIvMzEvMjAxNwkAAAABMOU5ygQgFtcIY54LVyAW1wglQ0lRLk5ZU0U6VEVWQS5JUV9FUVVJVFlfTUVUSE9ELkZZMjAxMwEAAABPswQAAwAAAAAAlSNOAiAW1wgqUZBXIBbXCCRDSVEuVFNFOjQ1ODEuSVFfRUJJVERBX01BUkdJTi5GWTIwMDgBAAAAal0NAAIAAAAHMTkuODgxNAEIAAAABQAAAAExAQAAAAoxMDU4OTE1MDc5AwAAAAI3OQIAAAAENDA0NwQAAAABMAcAAAAJNy8zMS8yMDE5CAAAAAkzLzMxLzIwMDgJAAAAATDq92UA</t>
  </si>
  <si>
    <t>IBbXCHj5A1ggFtcIK0NJUS5OWVNFOlRFVkEuSVFfT1RIRVJfVU5VU1VBTF9TVVBQTC5GWTIwMTABAAAAT7MEAAMAAAAAAA2B9wIgFtcIBdKFVyAW1wgiQ0lRLlRTRTo0NTUzLklRX0NBU0hfSU5WRVNULkZZMjAxNwEAAAAgzkQAAgAAAAYtMjIyMDYBCAAAAAUAAAABMQEAAAAKMTg0ODY3MzQ5NQMAAAACNzkCAAAABDIwMDUEAAAAATAHAAAACTcvMzEvMjAxOQgAAAAJMy8zMS8yMDE3CQAAAAEw67y0CCAW1wgIDHRWIBbXCChDSVEuVFNFOjQ1NTUuSVFfREVGX1RBWF9BU1NFVFNfTFQuRlkyMDE5AQAAAOWQRAACAAAABDQ2NDEBCAAAAAUAAAABMQEAAAAKMTk2OTg2MDI1NQMAAAACNzkCAAAABDEwMjYEAAAAATAHAAAACTcvMzEvMjAxOQgAAAAJMy8zMS8yMDE5CQAAAAEw6qbCCSAW1wiWTlVWIBbXCCBDSVEuVFNFOjQ1MDMuSVFfQ0FTSF9PUEVSLkZZMjAxNwEAAACRWA0AAgAAAAYyMzU2MTIBCAAAAAUAAAABMQEAAAAKMTg0NzY2NzE4MAMAAAACNzkCAAAABDIwMDYEAAAAATAHAAAACTcvMzEvMjAxOQgAAAAJMy8zMS8yMDE3CQAAAAEwCp+7CCAW1wglQ5hWIBbXCCBDSVEuVFNFOjQ1NTUuSVFfRElWRVNUX0NGLkZZMjAxMwEAAADlkEQAAwAAAAAAdFLECSAW1wgWQ0RWIBbXCCNDSVEuVFNFOjQ1ODEuSVFfSU5URVJFU1RfRVhQLkZZMjAxMwEAAABqXQ0AAgAAAAMtMTcBCAAAAAUAAAABMQEAAAAKMTYyNTQ1</t>
  </si>
  <si>
    <t>NzYyMQMAAAACNzkCAAAAAjgyBAAAAAEwBwAAAAk3LzMxLzIwMTkIAAAACTMvMzEvMjAxMwkAAAABMENwgQYgFtcIYLmtViAW1wglQ0lRLk5ZU0U6VEVWQS5JUV9NQVJLRVRDQVAuMjAwOS8xMi8zMQEAAABPswQAAgAAAAw0OTczNS4yNjU3OTQBBgAAAAUAAAABMQEAAAAKMTIzNzQ5OTk4MAMAAAADMTYwAgAAAAYxMDAwNTQEAAAAATAHAAAACjEyLzMxLzIwMDmBV44qIBbXCP8yJV0gFtcIHkNJUS5UU0U6NDU1My5JUV9JTkNfVEFYLkZZMjAxNAEAAAAgzkQAAgAAAAQyNzEwAQgAAAAFAAAAATEBAAAACjE2ODczNDM0NjYDAAAAAjc5AgAAAAI3NQQAAAABMAcAAAAJNy8zMS8yMDE5CAAAAAkzLzMxLzIwMTQJAAAAATAMSLQIIBbXCEkchFggFtcILkNJUS5OWVNFOlRFVkEuSVFfQ0FTSF9DT05WRVJTSU9OLkZZMjAxOC4uLi5KUFkBAAAAT7MEAAIAAAAJMjIzLjE4NjU1AQgAAAAFAAAAATEBAAAACjE5NDYwNzQ0ODADAAAAAzE2MAIAAAAENDE4NAQAAAABMAcAAAAJNy8zMS8yMDE5CAAAAAoxMi8zMS8yMDE4CQAAAAEwswVU/x8W1whlolRYIBbXCCZDSVEuTllTRTpURVZBLklRX0RBWVNfU0FMRVNfT1VULkZZMjAxMwEAAABPswQAAgAAAAg5OC4wMTQ5MQEIAAAABQAAAAExAQAAAAoxNzc1ODY1MTU1AwAAAAMxNjACAAAABDQwNDIEAAAAATAHAAAACTcvMzEvMjAxOQgAAAAKMTIvMzEvMjAxMwkAAAABMLGtZf8f</t>
  </si>
  <si>
    <t>FtcII3s4WCAW1wgnQ0lRLlRTRTo0NTQxLklRX1RPVEFMX1JFVi5GWTIwMDkuLi4uSlBZAQAAAA4OVwACAAAACTU0ODA2LjEwNAEIAAAABQAAAAExAQAAAAoxNDM0Mzc1NTE4AwAAAAI3OQIAAAACMjgEAAAAATAHAAAACTcvMzEvMjAxOQgAAAAKMTEvMzAvMjAwOQkAAAABMMaQU/8fFtcIj8NIWCAW1wggQ0lRLlRTRTo0NTgxLklRX0RJVkVTVF9DRi5GWTIwMTgBAAAAal0NAAMAAAAAAENwgQYgFtcIY66/ViAW1wgmQ0lRLlRTRTo0NTQxLklRX0NBU0hfQUNRVUlSRV9DRi5GWTIwMTkBAAAADg5XAAIAAAAFLTU2NzgBCAAAAAUAAAABMQEAAAAKMTk2OTMwNDI2NAMAAAACNzkCAAAABDIwNTcEAAAAATAHAAAACTcvMzEvMjAxOQgAAAAJMy8zMS8yMDE5CQAAAAEw1/PCCSAW1wiQOF5YIBbXCCpDSVEuVFNFOjQ1NDEuSVFfVEVWX0VCSVREQS4yMDAwLjIwMTQvMDMvMzEBAAAADg5XAAIAAAAIOS4wMTE1NzUBBwAAAAUAAAABMQEAAAAKMTY1OTY3ODIyNgMAAAABMAIAAAAGMTAwMDMwBAAAAAEwBwAAAAkzLzMxLzIwMTQIAAAACTMvMzEvMjAxNJnN+SogFtcI9WMTXSAW1wgkQ0lRLk5TRUk6U1VOUEhBUk1BLklRX1dJUF9JTlYuRlkyMDE4AQAAALAnAgACAAAABzE0NTE0LjIBCAAAAAUAAAABMQEAAAAKMTkwNTQwMDYwNwMAAAACNzICAAAABDMyMTkEAAAAATAHAAAACTcvMzEvMjAxOQgAAAAJMy8zMS8yMDE4CQAA</t>
  </si>
  <si>
    <t>AAEwwsEEAiAW1wjsGsBXIBbXCChDSVEuU1dYOk5PVk4uSVFfQ1VSUkVOVF9QT1JUX0RFQlQuRlkyMDE2AQAAAFnWBQACAAAAAzI5NAEIAAAABQAAAAExAQAAAAoxOTQzMjUwNzM3AwAAAAMxNjACAAAABDEyOTcEAAAAATAHAAAACTcvMzEvMjAxOQgAAAAKMTIvMzEvMjAxNgkAAAABMNEb4QMgFtcIF31PVyAW1wgZQ0lRLlRTRTo0NTU1LklRX1JFLkZZMjAxOQEAAADlkEQAAgAAAAYxMTMzNDIBCAAAAAUAAAABMQEAAAAKMTk2OTg2MDI1NQMAAAACNzkCAAAABDEyMjIEAAAAATAHAAAACTcvMzEvMjAxOQgAAAAJMy8zMS8yMDE5CQAAAAEw6qbCCSAW1wh0m1VWIBbXCCBDSVEuVFNFOjQ1MDMuSVFfU0dBX1NVUFBMLkZZMjAxNwEAAACRWA0AAgAAAAY0NzA3NzcBCAAAAAUAAAABMQEAAAAKMTg0NzY2NzE4MAMAAAACNzkCAAAAAzEwMgQAAAABMAcAAAAJNy8zMS8yMDE5CAAAAAkzLzMxLzIwMTcJAAAAATAWeLsIIBbXCLdJllYgFtcIIUNJUS5UU0U6NDU1My5JUV9DT01NT05fUkVQLkZZMjAxNQEAAAAgzkQAAwAAAAAA+JW0CCAW1wiMam5WIBbXCDBDSVEuTlNFSTpTVU5QSEFSTUEuSVFfSU5DX1RBWF9QQVlfQ1VSUkVOVC5GWTIwMTIBAAAAsCcCAAIAAAAGNDIxMy40AQgAAAAFAAAAATEBAAAACjE2MzY1NDYxOTkDAAAAAjcyAgAAAAQxMDk0BAAAAAEwBwAAAAk3LzMxLzIwMTkIAAAACTMvMzEvMjAxMgkAAAAB</t>
  </si>
  <si>
    <t>MJyYSAIgFtcI+LCtVyAW1wgjQ0lRLlRTRTo0NTUzLklRX0JFVEFfNVlSLjIwMTAvMDMvMzEBAAAAIM5EAAIAAAARMC4yMTkxODYwNjQxNTEyNjgAgVeOKiAW1wiTwxtdIBbXCCJDSVEuVFNFOjQ1MTkuSVFfR0FJTl9JTlZFU1QuRlkyMDEyAQAAACN1CgACAAAAAi00AQgAAAAFAAAAATEBAAAACjE1OTg0NzI1NzIDAAAAAjc5AgAAAAI2MgQAAAABMAcAAAAJNy8zMS8yMDE5CAAAAAoxMi8zMS8yMDEyCQAAAAEw4i5jBSAW1wglkvpWIBbXCChDSVEuRU5YVFBBOlNBTi5JUV9FRkZFQ1RfVEFYX1JBVEUuRlkyMDE4AQAAABp8CgACAAAABjkuODA4MwEIAAAABQAAAAExAQAAAAoxOTQ4ODI4NDQ0AwAAAAI1MAIAAAAENDM3NgQAAAABMAcAAAAJNy8zMS8yMDE5CAAAAAoxMi8zMS8yMDE4CQAAAAEwV2D1AiAW1wgwQHpXIBbXCCVDSVEuRU5YVFBBOlNBTi5JUV9QRV9FWENMLi4yMDE4LzAzLzMxAQAAABp8CgACAAAACTIxLjg0OTQ5OAEHAAAABQAAAAExAQAAAAoxODc3ODkzMjkzAwAAAAEwAgAAAAYxMDAwMjcEAAAAATAHAAAACTMvMjkvMjAxOAgAAAAJMy8yOS8yMDE4pRz6KiAW1wjbdbFYIBbXCCBDSVEuVFNFOjQ1NTUuSVFfU1RfSU5WRVNULkZZMjAxNAEAAADlkEQAAwAAAAAAa3nECSAW1wiayEVWIBbXCBlDSVEuU1dYOk5PVk4uSVFfQVAuRlkyMDE4AQAAAFnWBQACAAAABDU1NTYBCAAAAAUAAAABMQEAAAAK</t>
  </si>
  <si>
    <t>MTk0MzI1MDczMgMAAAADMTYwAgAAAAQxMDE4BAAAAAEwBwAAAAk3LzMxLzIwMTkIAAAACjEyLzMxLzIwMTgJAAAAATCXVVMDIBbXCCNtVVcgFtcIJUNJUS5UU0U6NDU1My5JUV9MVF9ERUJUX0lTU1VFRC5GWTIwMDkBAAAAIM5EAAMAAAAAANfzwgkgFtcIhHRcViAW1wgtQ0lRLkVOWFRQQTpTQU4uSVFfUkVUVVJOX0NPTU1PTl9FUVVJVFkuRlkyMDE3AQAAABp8CgACAAAABjYuNTI2NAEIAAAABQAAAAExAQAAAAoxOTQ4ODI4NDgwAwAAAAI1MAIAAAAFMzMzMjAEAAAAATAHAAAACTcvMzEvMjAxOQgAAAAKMTIvMzEvMjAxNwkAAAABMJ9gZf8fFtcIjCczWCAW1wglQ0lRLlRTRTo0NTUzLklRX0JBU0lDX0VQU19JTkNMLkZZMjAxMAEAAAAgzkQAAgAAAAk4OS4zNTUyNjcBCAAAAAUAAAABMQEAAAAKMTM4MTU4MzAxMQMAAAACNzkCAAAAATkEAAAAATAHAAAACTcvMzEvMjAxOQgAAAAJMy8zMS8yMDEwCQAAAAEw1/PCCSAW1whXXl1WIBbXCB5DSVEuTllTRTpURVZBLklRX1JEX0VYUC5GWTIwMTMBAAAAT7MEAAIAAAAEMTQyNwEIAAAABQAAAAExAQAAAAoxNzc1ODY1MTU1AwAAAAMxNjACAAAAAzEwMAQAAAABMAcAAAAJNy8zMS8yMDE5CAAAAAoxMi8zMS8yMDEzCQAAAAEwlSNOAiAW1wiPV45XIBbXCCVDSVEuRU5YVFBBOlNBTi5JUV9CQVNJQ19XRUlHSFQuRlkyMDA5AQAAABp8CgACAAAABjEzMDUuOQCGylMD</t>
  </si>
  <si>
    <t>IBbXCPDxXVcgFtcIIENJUS5UU0U6NDUxOS5JUV9JTlZFTlRPUlkuRlkyMDE1AQAAACN1CgACAAAABjE2MTEzNQEIAAAABQAAAAExAQAAAAoxNzgzODg3ODA1AwAAAAI3OQIAAAAEMTA0MwQAAAABMAcAAAAJNy8zMS8yMDE5CAAAAAoxMi8zMS8yMDE1CQAAAAEwy3xjBSAW1wiQdwRXIBbXCCZDSVEuVFNFOjQ1NTMuSVFfSU5WRU5UT1JZX1RVUk5TLkZZMjAxNQEAAAAgzkQAAgAAAAgxLjMwNTExNAEIAAAABQAAAAExAQAAAAoxNzQ1MjE0MjIwAwAAAAI3OQIAAAAENDA4MgQAAAABMAcAAAAJNy8zMS8yMDE5CAAAAAkzLzMxLzIwMTUJAAAAATDfg2UAIBbXCGru+VcgFtcIH0NJUS5TV1g6Tk9WTi5JUV9ORVRfREVCVC5GWTIwMDgBAAAAWdYFAAIAAAAEMTUxOQEIAAAABQAAAAExAQAAAAoxNDIwODU4NTIzAwAAAAMxNjACAAAABDQzNjQEAAAAATAHAAAACTcvMzEvMjAxOQgAAAAKMTIvMzEvMjAwOAkAAAABMIQmWwQgFtcIXTU4VyAW1wglQ0lRLk5TRUk6U1VOUEhBUk1BLklRX0VCSVRfSU5ULkZZMjAwOAEAAACwJwIAAwAAAAAAp9Rl/x8W1wjGljxYIBbXCCNDSVEuVFNFOjQ1MTkuSVFfVE9UQUxfQVNTRVRTLkZZMjAxNwEAAAAjdQoAAgAAAAY4NTI0NzMBCAAAAAUAAAABMQEAAAAKMTg4MTI4MTE4NAMAAAACNzkCAAAABDEwMDcEAAAAATAHAAAACTcvMzEvMjAxOQgAAAAKMTIvMzEvMjAxNwkAAAABMOMRygQg</t>
  </si>
  <si>
    <t>FtcI6Y0KVyAW1wgfQ0lRLlRTRTo0NTgxLklRX05FVF9ERUJULkZZMjAwOQEAAABqXQ0AAgAAAActMTE0MjU0AQgAAAAFAAAAATEBAAAACjE0NjA5MTk3MDMDAAAAAjc5AgAAAAQ0MzY0BAAAAAEwBwAAAAk3LzMxLzIwMTkIAAAACTMvMzEvMjAwOQkAAAABMM0tsAYgFtcI8V+jViAW1wgmQ0lRLk5ZU0U6VEVWQS5JUV9ESUxVVF9FUFNfSU5DTC5GWTIwMTUBAAAAT7MEAAIAAAAEMS44MgEIAAAABQAAAAExAQAAAAoxODczOTQxODc1AwAAAAMxNjACAAAAATgEAAAAATAHAAAACTcvMzEvMjAxOQgAAAAKMTIvMzEvMjAxNQkAAAABMPFKTgIgFtcIzLuUVyAW1wgkQ0lRLlRTRTo0NTUzLklRX0VCSVREQV9NQVJHSU4uRlkyMDEzAQAAACDORAACAAAABjIyLjk3MgEIAAAABQAAAAExAQAAAAoxNjI2NDAzMzQ1AwAAAAI3OQIAAAAENDA0NwQAAAABMAcAAAAJNy8zMS8yMDE5CAAAAAkzLzMxLzIwMTMJAAAAATB8QvAAIBbXCHtp+FcgFtcIGkNJUS5OWVNFOlRFVkEuSVFfQUUuRlkyMDEyAQAAAE+zBAACAAAABDI5ODMBCAAAAAUAAAABMQEAAAAKMTcxODIxNzc1NQMAAAADMTYwAgAAAAQxMDE2BAAAAAEwBwAAAAk3LzMxLzIwMTkIAAAACjEyLzMxLzIwMTIJAAAAATCz/E0CIBbXCDurjFcgFtcIK0NJUS5UU0U6NDU1My5JUV9NSU5PUklUWV9JTlRFUkVTVF9JUy5GWTIwMTUBAAAAIM5EAAMAAAAAAABvtAggFtcIVEls</t>
  </si>
  <si>
    <t>ViAW1wglQ0lRLlRTRTo0NTUzLklRX0dXX0lOVEFOX0FNT1JULkZZMjAxMgEAAAAgzkQAAwAAAAAAGCG0CCAW1wiPJ2NWIBbXCCZDSVEuU1dYOk5PVk4uSVFfSU5WRU5UT1JZX1RVUk5TLkZZMjAxMgEAAABZ1gUAAgAAAAgyLjQ1OTUyMwEIAAAABQAAAAExAQAAAAoxNzE3MzE1NDcwAwAAAAMxNjACAAAABDQwODIEAAAAATAHAAAACTcvMzEvMjAxOQgAAAAKMTIvMzEvMjAxMgkAAAABMAAT9P8fFtcIe4AoWCAW1wguQ0lRLlRTRTo0NTAzLklRX01JTk9SSVRZX0lOVEVSRVNUX1RPVEFMLkZZMjAwOAEAAACRWA0AAgAAAAMzMjgBCAAAAAUAAAABMQEAAAAKMTQxMzA5MjA0MwMAAAACNzkCAAAABDEzMTIEAAAAATAHAAAACTcvMzEvMjAxOQgAAAAJMy8zMS8yMDA4CQAAAAEwyeG4CCAW1wh733xWIBbXCC9DSVEuTlNFSTpTVU5QSEFSTUEuSVFfQVNTRVRfV1JJVEVET1dOX0NGLkZZMjAwOAEAAACwJwIAAgAAAAQxMy41AQgAAAAFAAAAATEBAAAACjExMTc5Mzc2NzIDAAAAAjcyAgAAAAQyMDE5BAAAAAEwBwAAAAk3LzMxLzIwMTkIAAAACTMvMzEvMjAwOAkAAAABMMtKSAIgFtcIM0eiVyAW1wgmQ0lRLlNXWDpOT1ZOLklRX05FVF9ERUJUX0VCSVREQS5GWTIwMTcBAAAAWdYFAAIAAAAIMS4zMzc1ODYBCAAAAAUAAAABMQEAAAAKMTk0MzI1MDcyMAMAAAADMTYwAgAAAAQ0MTkzBAAAAAEwBwAAAAk3LzMxLzIwMTkI</t>
  </si>
  <si>
    <t>AAAACjEyLzMxLzIwMTcJAAAAATAGO/T/HxbXCGXZK1ggFtcII0NJUS5OWVNFOlBGRS5JUV9UT1RBTF9BU1NFVFMuRlkyMDE1AQAAAN55AgACAAAABjE2NzM4MQEIAAAABQAAAAExAQAAAAoxODc1NjI0ODQ1AwAAAAMxNjACAAAABDEwMDcEAAAAATAHAAAACTcvMzEvMjAxOQgAAAAKMTIvMzEvMjAxNQkAAAABMMfjXQQgFtcIkRsRXSAW1wgoQ0lRLlRTRTo0NTAzLklRX1RPVEFMX0RFQlRfSVNTVUVELkZZMjAxMgEAAACRWA0AAwAAAAAAigO7CCAW1wg5qIlWIBbXCChDSVEuTlNFSTpTVU5QSEFSTUEuSVFfQ0FTSF9JTlZFU1QuRlkyMDE4AQAAALAnAgACAAAACC0zMzcwOC4xAQgAAAAFAAAAATEBAAAACjE5MDU0MDA2MDcDAAAAAjcyAgAAAAQyMDA1BAAAAAEwBwAAAAk3LzMxLzIwMTkIAAAACTMvMzEvMjAxOAkAAAABMMLBBAIgFtcIzo/AVyAW1wgpQ0lRLlRTRTo0NTQxLklRX0RBWVNfSU5WRU5UT1JZX09VVC5GWTIwMTQBAAAADg5XAAIAAAAJMTczLjQzNDEzAQgAAAAFAAAAATEBAAAACjE2ODY2Mzc4MjUDAAAAAjc5AgAAAAQ0MDM1BAAAAAEwBwAAAAk3LzMxLzIwMTkIAAAACTMvMzEvMjAxNAkAAAABMJ7N7wAgFtcIYN7qVyAW1wgcQ0lRLlRTRTo0NTgxLklRX0RBX0NGLkZZMjAwOQEAAABqXQ0AAgAAAAUxMTc1MwEIAAAABQAAAAExAQAAAAoxNDYwOTE5NzAzAwAAAAI3OQIAAAAEMjE2MAQAAAABMAcA</t>
  </si>
  <si>
    <t>AAAJNy8zMS8yMDE5CAAAAAkzLzMxLzIwMDkJAAAAATDNLbAGIBbXCAyuo1YgFtcIJkNJUS5UU0U6NDUwMy5JUV9TQUxFU19NQVJLRVRJTkcuRlkyMDA4AQAAAJFYDQADAAAAAADJ4bgIIBbXCCOoe1YgFtcIIENJUS5UU0U6NDUyMy5JUV9DQVNIX09QRVIuRlkyMDA4AQAAALx1CgACAAAABTczMjQyAQgAAAAFAAAAATEBAAAACjEzMzY1NTg5NTQDAAAAAjc5AgAAAAQyMDA2BAAAAAEwBwAAAAk3LzMxLzIwMTkIAAAACTMvMzEvMjAwOAkAAAABMGO/gQYgFtcIeV/GViAW1wgaQ0lRLlRTRTo0NTE5LklRX0VCVC5GWTIwMTgBAAAAI3UKAAIAAAAGMTIxNDQ5AQgAAAAFAAAAATEBAAAACjE5NTIyODQ1NTcDAAAAAjc5AgAAAAMxMzkEAAAAATAHAAAACTcvMzEvMjAxOQgAAAAKMTIvMzEvMjAxOAkAAAABMOU5ygQgFtcIYWEMVyAW1wgdQ0lRLlRTRTo0NTU1LklRX0NPTU1PTi5GWTIwMTEBAAAA5ZBEAAIAAAAFMTE4MTQBCAAAAAUAAAABMQEAAAAKMTQ1OTUxMDAyNgMAAAACNzkCAAAABDExMDMEAAAAATAHAAAACTcvMzEvMjAxOQgAAAAJMy8zMS8yMDExCQAAAAEwoo/DCSAW1wgCaT1WIBbXCC9DSVEuU1dYOk5PVk4uSVFfT1RIRVJfTk9OX09QRVJfRVhQX1NVUFBMLkZZMjAwOQEAAABZ1gUAAgAAAAMtMTEBCAAAAAUAAAABMQEAAAAKMTQ5MTcyODQ4NgMAAAADMTYwAgAAAAI4NQQAAAABMAcAAAAJNy8zMS8yMDE5</t>
  </si>
  <si>
    <t>CAAAAAoxMi8zMS8yMDA5CQAAAAEwZ05bBCAW1wjhkjlXIBbXCCZDSVEuVFNFOjQ1NTMuSVFfT1RIRVJfTFRfQVNTRVRTLkZZMjAwOQEAAAAgzkQAAgAAAAc0OTQuODYxAQgAAAAFAAAAATEBAAAACjEzODE1ODI4MDkDAAAAAjc5AgAAAAQxMDYwBAAAAAEwBwAAAAk3LzMxLzIwMTkIAAAACTMvMzEvMjAwOQkAAAABMNfzwgkgFtcIDD1bViAW1wguQ0lRLk5ZU0U6VEVWQS5JUV9PVEhFUl9JTlZFU1RfQUNUX1NVUFBMLkZZMjAxNwEAAABPswQAAgAAAAQtMjgyAQgAAAAFAAAAATEBAAAACjE5NDYwNzQ0NzcDAAAAAzE2MAIAAAAEMjA1MQQAAAABMAcAAAAJNy8zMS8yMDE5CAAAAAoxMi8zMS8yMDE3CQAAAAEwj5lOAiAW1wjJpJxXIBbXCChDSVEuTllTRTpURVZBLklRX0NIQU5HRV9JTlZFTlRPUlkuRlkyMDA3AQAAAE+zBAACAAAABC00MjEBCAAAAAUAAAABMQEAAAAKMTMyNzAxMzMyNwMAAAADMTYwAgAAAAQyMDk5BAAAAAEwBwAAAAk3LzMxLzIwMTkIAAAACjEyLzMxLzIwMDcJAAAAATAXh/UCIBbXCPvRflcgFtcII0NJUS5UU0U6NDU1NS5JUV9HUk9TU19NQVJHSU4uRlkyMDA5AQAAAOWQRAACAAAABzQzLjE5MzkBCAAAAAUAAAABMQEAAAAKMTM4MTIwNTQwMAMAAAACNzkCAAAABDQwNzQEAAAAATAHAAAACTcvMzEvMjAxOQgAAAAJMy8zMS8yMDA5CQAAAAEwlPTvACAW1whbrO5XIBbXCCVDSVEuVFNFOjQ1</t>
  </si>
  <si>
    <t>MDMuSVFfU1RfREVCVF9SRVBBSUQuRlkyMDE4AQAAAJFYDQADAAAAAADl368GIBbXCB92m1YgFtcIKUNJUS5OU0VJOlNVTlBIQVJNQS5JUV9QRV9FWENMLi4yMDExLzExLzMwAQAAALAnAgACAAAACTI5LjUyMzc1OQEHAAAABQAAAAExAQAAAAoxNDgxNzQwMDIyAwAAAAEwAgAAAAYxMDAwMjcEAAAAATAHAAAACjExLzMwLzIwMTEIAAAACjExLzMwLzIwMTFxQvoqIBbXCMk4uVggFtcIGkNJUS5UU0U6NDU0MS5JUV9TR0EuRlkyMDE4AQAAAA4OVwACAAAABTIzMTM2AQgAAAAFAAAAATEBAAAACjE4OTM2ODMxMTcDAAAAAjc5AgAAAAIyMwQAAAABMAcAAAAJNy8zMS8yMDE5CAAAAAkzLzMxLzIwMTgJAAAAATDJFdv+HxbXCPebZFggFtcILENJUS5OU0VJOlNVTlBIQVJNQS5JUV9TQUxFU19NQVJLRVRJTkcuRlkyMDE4AQAAALAnAgADAAAAAADCwQQCIBbXCMDjvlcgFtcIJ0NJUS5UU0U6NDU4MS5JUV9FQklUREFfQ0FQRVhfSU5ULkZZMjAxMwEAAABqXQ0AAgAAAAsyMTIzLjg4MjM1MgEIAAAABQAAAAExAQAAAAoxNjI1NDU3NjIxAwAAAAI3OQIAAAAENDE5MQQAAAABMAcAAAAJNy8zMS8yMDE5CAAAAAkzLzMxLzIwMTMJAAAAATDdHmYAIBbXCD3vB1ggFtcIGUNJUS4wLklRX0NBU0hfSU5URVJFU1QuRlkFAAAAAAAAAAgAAAAVKEludmFsaWQgVGltZSBQZXJpb2QpGP9KASAW1wiEzOJXIBbXCB9DSVEuTllTRTpQ</t>
  </si>
  <si>
    <t>RkUuSVFfVE9UQUxfQ0EuRlkyMDA5AQAAAN55AgACAAAABTYxNjcwAQgAAAAFAAAAATEBAAAACjE1MjQ5MTk0NjEDAAAAAzE2MAIAAAAEMTAwOAQAAAABMAcAAAAJNy8zMS8yMDE5CAAAAAoxMi8zMS8yMDA5CQAAAAEwCojKBCAW1wimzRBdIBbXCB9DSVEuVFNFOjQ1MDMuSVFfVE9UQUxfQ0wuRlkyMDE5AQAAAJFYDQACAAAABjQ5NTc1OQEIAAAABQAAAAExAQAAAAoxOTY4OTk3OTU1AwAAAAI3OQIAAAAEMTAwOQQAAAABMAcAAAAJNy8zMS8yMDE5CAAAAAkzLzMxLzIwMTkJAAAAATDl368GIBbXCKRJnVYgFtcIJUNJUS5UU0U6NDUxOS5JUV9PVEhFUl9DQV9TVVBQTC5GWTIwMDgBAAAAI3UKAAIAAAAEOTkwMQEIAAAABQAAAAExAQAAAAoxNDU5Mjg4NDc2AwAAAAI3OQIAAAAEMTA1NQQAAAABMAcAAAAJNy8zMS8yMDE5CAAAAAoxMi8zMS8yMDA4CQAAAAEwJpRiBSAW1whkAe9WIBbXCCZDSVEuVFNFOjQ1MDMuSVFfRklMSU5HX0NVUlJFTkNZLkZZMjAwOAEAAACRWA0AAwAAAANKUFkAyeG4CCAW1whVyX1WIBbXCB9DSVEuU1dYOk5PVk4uSVFfRUJJVF9JTlQuRlkyMDE0AQAAAFnWBQACAAAACDE1Ljc1MTQyAQgAAAAFAAAAATEBAAAACjE4MjU1MzkyMzEDAAAAAzE2MAIAAAAENDE4OQQAAAABMAcAAAAJNy8zMS8yMDE5CAAAAAoxMi8zMS8yMDE0CQAAAAEwBjv0/x8W1wj7KypYIBbXCClDSVEuTlNFSTpTVU5Q</t>
  </si>
  <si>
    <t>SEFSTUEuSVFfSU5URVJFU1RfRVhQLkZZMjAxOAEAAACwJwIAAgAAAActNDI0OS4zAQgAAAAFAAAAATEBAAAACjE5MDU0MDA2MDcDAAAAAjcyAgAAAAI4MgQAAAABMAcAAAAJNy8zMS8yMDE5CAAAAAkzLzMxLzIwMTgJAAAAATDCwQQCIBbXCG8gvlcgFtcIK0NJUS5TV1g6Tk9WTi5JUV9SRVRVUk5fQ09NTU9OX0VRVUlUWS5GWTIwMDkBAAAAWdYFAAIAAAAHMTUuNjAyNQEIAAAABQAAAAExAQAAAAoxNDkxNzI4NDg2AwAAAAMxNjACAAAABTMzMzIwBAAAAAEwBwAAAAk3LzMxLzIwMTkIAAAACjEyLzMxLzIwMDkJAAAAATAAE/T/HxbXCA1fJlggFtcIJENJUS5OWVNFOlBGRS5JUV9DT01NT05fRElWX0NGLkZZMjAwNwEAAADeeQIAAwAAAAAA4GDKBCAW1wi5tBFXIBbXCCdDSVEuVFNFOjQ1MTkuSVFfQ0FTSF9PUEVSLkZZMjAxMS4uLi5KUFkBAAAAI3UKAAIAAAAFNjk1OTQBCAAAAAUAAAABMQEAAAAKMTU0MTcxNTA1MwMAAAACNzkCAAAABDIwMDYEAAAAATAHAAAACTcvMzEvMjAxOQgAAAAKMTIvMzEvMjAxMQkAAAABMMkV2/4fFtcIvk5WWCAW1wgmQ0lRLk5ZU0U6VEVWQS5JUV9EQVlTX1NBTEVTX09VVC5GWTIwMTUBAAAAT7MEAAIAAAAIOTkuOTA0ODgBCAAAAAUAAAABMQEAAAAKMTg3Mzk0MTg3NQMAAAADMTYwAgAAAAQ0MDQyBAAAAAEwBwAAAAk3LzMxLzIwMTkIAAAACjEyLzMxLzIwMTUJAAAAATCxrWX/</t>
  </si>
  <si>
    <t>HxbXCLUAOlggFtcIIkNJUS5UU0U6NDU1NS5JUV9BRFZFUlRJU0lORy5GWTIwMTEBAAAA5ZBEAAIAAAADODk2AQgAAAAFAAAAATEBAAAACjE0NTk1MTAwMjYDAAAAAjc5AgAAAAQzMDEzBAAAAAEwBwAAAAk3LzMxLzIwMTkIAAAACTMvMzEvMjAxMQkAAAABMKKPwwkgFtcIos08ViAW1wgkQ0lRLkVOWFRQQTpTQU4uSVFfTEVWRVJFRF9GQ0YuRlkyMDE1AQAAABp8CgACAAAABDIzNDABCAAAAAUAAAABMQEAAAAKMTg3Nzg5MDM0OAMAAAACNTACAAAABDQ0MjIEAAAAATAHAAAACTcvMzEvMjAxOQgAAAAKMTIvMzEvMjAxNQkAAAABMMzgUgMgFtcIB2dzVyAW1wgjQ0lRLlRTRTo0NTUzLklRX1BFX0VYQ0wuLjIwMTgvMDMvMzEBAAAAIM5EAAIAAAAJMTQuNDgyMDY3AQcAAAAFAAAAATEBAAAACjE4NzQ1MDY4OTYDAAAAATACAAAABjEwMDAyNwQAAAABMAcAAAAJMy8zMC8yMDE4CAAAAAkzLzMwLzIwMTiK9PkqIBbXCOdOsVggFtcIJUNJUS5UU0U6NDU0MS5JUV9HV19JTlRBTl9BTU9SVC5GWTIwMTMBAAAADg5XAAIAAAADMTc5AQgAAAAFAAAAATEBAAAACjE2MjM4MzQyMTIDAAAAAjc5AgAAAAIzMQQAAAABMAcAAAAJNy8zMS8yMDE5CAAAAAkzLzMxLzIwMTMJAAAAATBfFMUKIBbXCORNHVYgFtcIKENJUS5OWVNFOlBGRS5JUV9UT1RBTF9ERUJULkZZMjAxMi4uLi5KUFkBAAAA3nkCAAIAAAALMzI0Mjk1Ny4wMzUB</t>
  </si>
  <si>
    <t>CAAAAAUAAAABMQEAAAAKMTcyMTE2OTk3NQMAAAACNzkCAAAABDQxNzMEAAAAATAHAAAACTcvMzEvMjAxOQgAAAAKMTIvMzEvMjAxMgkAAAABMLMFVP8fFtcIQHBRWCAW1wglQ0lRLlRTRTo0NTU1LklRX0RJTFVUX0VQU19JTkNMLkZZMjAxMgEAAADlkEQAAgAAAAoyMzUuMDY2Njc3AQgAAAAFAAAAATEBAAAACjE1NTQzMzcwODIDAAAAAjc5AgAAAAE4BAAAAAEwBwAAAAk3LzMxLzIwMTkIAAAACTMvMzEvMjAxMgkAAAABMIIrxAkgFtcIg2M/ViAW1wgpQ0lRLk5ZU0U6VEVWQS5JUV9UT1RBTF9ERUJUX0VRVUlUWS5GWTIwMTABAAAAT7MEAAIAAAAHMzEuMjc0NAEIAAAABQAAAAExAQAAAAoxNTg3NTU3NDc0AwAAAAMxNjACAAAABDQwMzQEAAAAATAHAAAACTcvMzEvMjAxOQgAAAAKMTIvMzEvMjAxMAkAAAABMNOFZf8fFtcIh802WCAW1wg0Q0lRLk5TRUk6U1VOUEhBUk1BLklRX09USEVSX0ZJTkFOQ0VfQUNUX1NVUFBMLkZZMjAxMAEAAACwJwIAAgAAAAQtNTQzAQgAAAAFAAAAATEBAAAACjE0Njc4ODkzMDIDAAAAAjcyAgAAAAQyMDUwBAAAAAEwBwAAAAk3LzMxLzIwMTkIAAAACTMvMzEvMjAxMAkAAAABMKRxSAIgFtcINSCpVyAW1wgkQ0lRLlNXWDpOT1ZOLklRX09USEVSX0xJQUJfTFQuRlkyMDExAQAAAFnWBQACAAAABDMxMDMBCAAAAAUAAAABMQEAAAAKMTU4NTczNDYxNQMAAAADMTYwAgAAAAQxMDYy</t>
  </si>
  <si>
    <t>BAAAAAEwBwAAAAk3LzMxLzIwMTkIAAAACjEyLzMxLzIwMTEJAAAAATBhdVsEIBbXCPHgQFcgFtcIJENJUS5UU0U6NDUyMy5JUV9FUVVJVFlfTUVUSE9ELkZZMjAxMQEAAAC8dQoAAgAAAAMyNzUBCAAAAAUAAAABMQEAAAAKMTQ3MzMzNDgyNQMAAAACNzkCAAAABDMwNjMEAAAAATAHAAAACTcvMzEvMjAxOQgAAAAJMy8zMS8yMDExCQAAAAEwLg2CBiAW1wgWDM9WIBbXCC1DSVEuRU5YVFBBOlNBTi5JUV9SRVRVUk5fQ09NTU9OX0VRVUlUWS5GWTIwMDgBAAAAGnwKAAIAAAAGOC42MTQ0AQgAAAAFAAAAATEBAAAACjE0MzQwNzYxMDEDAAAAAjUwAgAAAAUzMzMyMAQAAAABMAcAAAAJNy8zMS8yMDE5CAAAAAoxMi8zMS8yMDA4CQAAAAEwBjv0/x8W1whcNy1YIBbXCBtDSVEuTllTRTpQRkUuSVFfQ09HUy5GWTIwMDUBAAAA3nkCAAIAAAAENzEwOAEIAAAABQAAAAExAQAAAAk1MjI3MDcxOTADAAAAAzE2MAIAAAACMzQEAAAAATAHAAAACTcvMzEvMjAxOQgAAAAKMTIvMzEvMjAwNQkAAAABMM5I0P0fFtcIwEmJWCAW1wgkQ0lRLk5ZU0U6VEVWQS5JUV9UT1RBTF9BU1NFVFMuRlkyMDEwAQAAAE+zBAACAAAABTM4MTUyAQgAAAAFAAAAATEBAAAACjE1ODc1NTc0NzQDAAAAAzE2MAIAAAAEMTAwNwQAAAABMAcAAAAJNy8zMS8yMDE5CAAAAAoxMi8zMS8yMDEwCQAAAAEw6qj3AiAW1wizlIZXIBbXCCZDSVEuTllTRTpQ</t>
  </si>
  <si>
    <t>RkUuSVFfQ1VTVE9NX0JFVEEuMjAwOC8xMi8zMQEAAADeeQIAAgAAABEwLjc3MDY4MjM1NjgwMzg0OAB0pY4qIBbXCCRkIV0gFtcIIkNJUS5UU0U6NDU4MS5JUV9TQUxFX1BQRV9DRi5GWTIwMDkBAAAAal0NAAIAAAACOTYBCAAAAAUAAAABMQEAAAAKMTQ2MDkxOTcwMwMAAAACNzkCAAAABDIwNDIEAAAAATAHAAAACTcvMzEvMjAxOQgAAAAJMy8zMS8yMDA5CQAAAAEwzS2wBiAW1wgC1aNWIBbXCB1DSVEuRU5YVFBBOlNBTi5JUV9HUFBFLkZZMjAxNwEAAAAafAoAAgAAAAUyMTk3OAEIAAAABQAAAAExAQAAAAoxOTQ4ODI4NDgwAwAAAAI1MAIAAAAEMTE2OQQAAAABMAcAAAAJNy8zMS8yMDE5CAAAAAoxMi8zMS8yMDE3CQAAAAEwqQdTAyAW1wjpgndXIBbXCB5DSVEuVFNFOjQ1NTUuSVFfWl9TQ09SRS5GWTIwMTcBAAAA5ZBEAAIAAAAIMy43MDgxODIBCAAAAAUAAAABMQEAAAAKMTg0ODU4MTA2OQMAAAACNzkCAAAABjEwMDEyMwQAAAABMAcAAAAJNy8zMS8yMDE5CAAAAAkzLzMxLzIwMTcJAAAAATCIG/AAIBbXCMT/81cgFtcIK0NJUS5UU0U6NDU0MS5JUV9SRVRVUk5fQ09NTU9OX0VRVUlUWS5GWTIwMTcBAAAADg5XAAIAAAAGNS42MjcxAQgAAAAFAAAAATEBAAAACjE4NDc1Njg3OTgDAAAAAjc5AgAAAAUzMzMyMAQAAAABMAcAAAAJNy8zMS8yMDE5CAAAAAkzLzMxLzIwMTcJAAAAATCU9O8AIBbXCOU87Fcg</t>
  </si>
  <si>
    <t>FtcIL0NJUS5OU0VJOlNVTlBIQVJNQS5JUV9UT1RBTF9ERUJUX0NBUElUQUwuRlkyMDA5AQAAALAnAgACAAAABjIuNDI0NwEIAAAABQAAAAExAQAAAAoxMzk0NjM0MTI3AwAAAAI3MgIAAAAENDE4NgQAAAABMAcAAAAJNy8zMS8yMDE5CAAAAAkzLzMxLzIwMDkJAAAAATCn1GX/HxbXCO0LPVggFtcIGUNJUS5UU0U6NDU0MS5JUV9BUi5GWTIwMTkBAAAADg5XAAIAAAAFMzAwMzUBCAAAAAUAAAABMQEAAAAKMTk2OTMwNDI2NAMAAAACNzkCAAAABDEwMjEEAAAAATAHAAAACTcvMzEvMjAxOQgAAAAJMy8zMS8yMDE5CQAAAAEw1/PCCSAW1wiQoDBWIBbXCClDSVEuVFNFOjQ1MjMuSVFfSU5WRVNUX1NFQ1VSSVRZX0NGLkZZMjAxMgEAAAC8dQoAAgAAAAUxNzYxOAEIAAAABQAAAAExAQAAAAoxNTUzMjM5NzQxAwAAAAI3OQIAAAAEMjAyNwQAAAABMAcAAAAJNy8zMS8yMDE5CAAAAAkzLzMxLzIwMTIJAAAAATDA+rIFIBbXCCOM0lYgFtcIKENJUS5UU0U6NDUyMy5JUV9NSU5PUklUWV9JTlRFUkVTVC5GWTIwMTgBAAAAvHUKAAIAAAAFMjA1MTYBCAAAAAUAAAABMQEAAAAKMTg5NDA4NDc3MAMAAAACNzkCAAAABDEwNTIEAAAAATAHAAAACTcvMzEvMjAxOQgAAAAJMy8zMS8yMDE4CQAAAAEwVkZiBSAW1wiwouZWIBbXCB1DSVEuTllTRTpURVZBLklRX0RBX0NGLkZZMjAxOAEAAABPswQAAgAAAAQxODQyAQgAAAAFAAAA</t>
  </si>
  <si>
    <t>ATEBAAAACjE5NDYwNzQ0ODADAAAAAzE2MAIAAAAEMjE2MAQAAAABMAcAAAAJNy8zMS8yMDE5CAAAAAoxMi8zMS8yMDE4CQAAAAEwxCNIAiAW1wgLO59XIBbXCCZDSVEuTlNFSTpTVU5QSEFSTUEuSVFfRElWRVNUX0NGLkZZMjAxOQEAAACwJwIAAwAAAAAAFiZLASAW1wghTcNXIBbXCCZDSVEuRU5YVFBBOlNBTi5JUV9PVEhFUl9MSUFCX0xULkZZMjAxMwEAAAAafAoAAgAAAAQ1NTk0AQgAAAAFAAAAATEBAAAACjE3NzkyMjE0NzgDAAAAAjUwAgAAAAQxMDYyBAAAAAEwBwAAAAk3LzMxLzIwMTkIAAAACjEyLzMxLzIwMTMJAAAAATALk1IDIBbXCDDLa1cgFtcIJUNJUS5UU0U6NDUyMy5JUV9PVEhFUl9DTF9TVVBQTC5GWTIwMTUBAAAAvHUKAAIAAAAFOTAzNjQBCAAAAAUAAAABMQEAAAAKMTc0Mzg1OTM4OAMAAAACNzkCAAAABDEwNTcEAAAAATAHAAAACTcvMzEvMjAxOQgAAAAJMy8zMS8yMDE1CQAAAAEww0mzBSAW1wgoWt1WIBbXCCJDSVEuTlNFSTpTVU5QSEFSTUEuSVFfRUJJVEEuRlkyMDE1AQAAALAnAgACAAAABzcxMDE2LjgBCAAAAAUAAAABMQEAAAAKMTgwNDc5MDA4MQMAAAACNzICAAAABjEwMDY4OQQAAAABMAcAAAAJNy8zMS8yMDE5CAAAAAkzLzMxLzIwMTUJAAAAATDgcwQCIBbXCL3otVcgFtcIGkNJUS5UU0U6NDU1My5JUV9DSVAuRlkyMDE1AQAAACDORAADAAAAAAAAb7QIIBbXCNHObVYgFtcI</t>
  </si>
  <si>
    <t>KkNJUS5OWVNFOlBGRS5JUV9URVZfRUJJVERBLjIwMDAuMjAxNS8wMy8zMQEAAADeeQIAAgAAAAkxMC4yNDQ3NjkBBwAAAAUAAAABMQEAAAAKMTcyMTI0NTA0MwMAAAABMAIAAAAGMTAwMDMwBAAAAAEwBwAAAAkzLzMxLzIwMTUIAAAACTMvMzEvMjAxNYr0+SogFtcIpYUVXSAW1wgrQ0lRLlRTRTo0NTAzLklRX01JTk9SSVRZX0lOVEVSRVNUX0NGLkZZMjAxNgEAAACRWA0AAwAAAAAAFni7CCAW1wj6N5VWIBbXCClDSVEuRU5YVFBBOlNBTi5JUV9DRk9fQ1VSUkVOVF9MSUFCLkZZMjAxMwEAAAAafAoAAgAAAAgwLjQ5OTI0NgEIAAAABQAAAAExAQAAAAoxNzc5MjIxNDc4AwAAAAI1MAIAAAAENDE4NQQAAAABMAcAAAAJNy8zMS8yMDE5CAAAAAoxMi8zMS8yMDEzCQAAAAEw/2H0/x8W1wgx3zBYIBbXCDtDSVEuRU5YVFBBOlNBTi5JUV9DVVNUT01fQkVUQS4tMTA0Vy4yMDEyLzEyLzMxLi5eTjIyNS5KUFkuSAEAAAAafAoAAgAAABEwLjgzMTE4MTcwMzE4OTM3NQB0pY4qIBbXCF9IJF0gFtcIKUNJUS5UU0U6NDU1NS5JUV9BU1NFVF9XUklURURPV05fQ0YuRlkyMDE4AQAAAOWQRAADAAAAAADqpsIJIBbXCBiRUlYgFtcIJUNJUS5UU0U6NDU1My5JUV9HV19JTlRBTl9BTU9SVC5GWTIwMTQBAAAAIM5EAAMAAAAAAAxItAggFtcIHu9oViAW1wgjQ0lRLlRTRTo0NTE5LklRX0JBU0lDX1dFSUdIVC5GWTIwMDgBAAAA</t>
  </si>
  <si>
    <t>I3UKAAIAAAAKNTQ0LjgxNzUzOAAmlGIFIBbXCIFl7lYgFtcIIkNJUS5FTlhUUEE6U0FOLklRX0RJVkVTVF9DRi5GWTIwMTUBAAAAGnwKAAMAAAAAAMzgUgMgFtcILPJyVyAW1wgmQ0lRLk5ZU0U6UEZFLklRX09USEVSX0xUX0FTU0VUUy5GWTIwMDcBAAAA3nkCAAIAAAAEMzUwOAEIAAAABQAAAAExAQAAAAoxMzMyNzAzOTI5AwAAAAMxNjACAAAABDEwNjAEAAAAATAHAAAACTcvMzEvMjAxOQgAAAAKMTIvMzEvMjAwNwkAAAABMOBgygQgFtcIaX0QVyAW1wgnQ0lRLlRTRTo0NTE5LklRX0NGT19DVVJSRU5UX0xJQUIuRlkyMDA4AQAAACN1CgACAAAACDAuNTAwMTk3AQgAAAAFAAAAATEBAAAACjE0NTkyODg0NzYDAAAAAjc5AgAAAAQ0MTg1BAAAAAEwBwAAAAk3LzMxLzIwMTkIAAAACjEyLzMxLzIwMDgJAAAAATDjDloAIBbXCKd5FVggFtcIK0NJUS5OU0VJOlNVTlBIQVJNQS5JUV9CQVNJQ19FUFNfRVhDTC5GWTIwMTcBAAAAsCcCAAIAAAAJMjguOTc4MTI1AQgAAAAFAAAAATEBAAAACjE5MDU0MDA1OTYDAAAAAjcyAgAAAAQzMDY0BAAAAAEwBwAAAAk3LzMxLzIwMTkIAAAACTMvMzEvMjAxNwkAAAABMMuaBAIgFtcIdrG7VyAW1wgqQ0lRLlRTRTo0NTAzLklRX1RPVEFMX0VRVUlUWS5GWTIwMTMuLi4uSlBZAQAAAJFYDQACAAAABzEwNjIwMjYBCAAAAAUAAAABMQEAAAAKMTYzOTUzMTQ4MwMAAAACNzkCAAAA</t>
  </si>
  <si>
    <t>BDEyNzUEAAAAATAHAAAACTcvMzEvMjAxOQgAAAAJMy8zMS8yMDEzCQAAAAEwu95T/x8W1wj4PU5YIBbXCC5DSVEuTllTRTpURVZBLklRX09USEVSX0lOVkVTVF9BQ1RfU1VQUEwuRlkyMDA4AQAAAE+zBAACAAAAAjY3AQgAAAAFAAAAATEBAAAACjE0Mjk5OTg0MzYDAAAAAzE2MAIAAAAEMjA1MQQAAAABMAcAAAAJNy8zMS8yMDE5CAAAAAoxMi8zMS8yMDA4CQAAAAEwEFr3AiAW1wgQA4JXIBbXCCFDSVEuU1dYOk5PVk4uSVFfQ0FTSF9UQVhFUy5GWTIwMTIBAAAAWdYFAAIAAAAEMjE2NgEIAAAABQAAAAExAQAAAAoxNzE3MzE1NDcwAwAAAAMxNjACAAAABDMwNTMEAAAAATAHAAAACTcvMzEvMjAxOQgAAAAKMTIvMzEvMjAxMgkAAAABMPam4AMgFtcIviNFVyAW1wggQ0lRLlRTRTo0NTIzLklRX1JEX0VYUF9GTi5GWTIwMTEBAAAAvHUKAAIAAAAGMTQ1MDMwAQgAAAAFAAAAATEBAAAACjE0NzMzMzQ4MjUDAAAAAjc5AgAAAAQzMTY4BAAAAAEwBwAAAAk3LzMxLzIwMTkIAAAACTMvMzEvMjAxMQkAAAABMC4NggYgFtcIVyLOViAW1wgiQ0lRLlNXWDpOT1ZOLklRX0FEVkVSVElTSU5HLkZZMjAxMAEAAABZ1gUAAwAAAAAAYXVbBCAW1wh7FT1XIBbXCCZDSVEuTllTRTpURVZBLklRX0xUX0RFQlRfSVNTVUVELkZZMjAxNwEAAABPswQAAgAAAAM1MDYBCAAAAAUAAAABMQEAAAAKMTk0NjA3NDQ3NwMAAAADMTYwAgAA</t>
  </si>
  <si>
    <t>AAQyMDM0BAAAAAEwBwAAAAk3LzMxLzIwMTkIAAAACjEyLzMxLzIwMTcJAAAAATCPmU4CIBbXCMmknFcgFtcIKENJUS5UU0U6NDUyMy5JUV9UT1RBTF9ERUJUX0lTU1VFRC5GWTIwMTgBAAAAvHUKAAIAAAAFMTEzOTQBCAAAAAUAAAABMQEAAAAKMTg5NDA4NDc3MAMAAAACNzkCAAAABDIxNjEEAAAAATAHAAAACTcvMzEvMjAxOQgAAAAJMy8zMS8yMDE4CQAAAAEwVkZiBSAW1whjjOdWIBbXCC5DSVEuU1dYOk5PVk4uSVFfT1RIRVJfRklOQU5DRV9BQ1RfU1VQUEwuRlkyMDA3AQAAAFnWBQACAAAAAjM4AQgAAAAFAAAAATEBAAAACjEzMTcwNjgyNDYDAAAAAzE2MAIAAAAEMjA1MAQAAAABMAcAAAAJNy8zMS8yMDE5CAAAAAoxMi8zMS8yMDA3CQAAAAEwhCZbBCAW1wg+OjZXIBbXCB9DSVEuVFNFOjQ1ODEuSVFfQVJfVFVSTlMuRlkyMDE0AQAAAGpdDQACAAAACDMuNjcwODg3AQgAAAAFAAAAATEBAAAACjE3NjA0NTc3OTMDAAAAAjc5AgAAAAQ0MDAxBAAAAAEwBwAAAAk3LzMxLzIwMTkIAAAACTMvMzEvMjAxNAkAAAABMN0eZgAgFtcIThUIWCAW1wgjQ0lRLlRTRTo0NTAzLklRX0RJTFVUX1dFSUdIVC5GWTIwMTIBAAAAkVgNAAIAAAALMjMxMi4xNzExODgARdy6CCAW1wiSrYdWIBbXCCxDSVEuVFNFOjQ1MDMuSVFfSU1QVVRfT1BFUl9MRUFTRV9ERVBSLkZZMjAxNQEAAACRWA0AAwAAAAAAzFG7CCAW1wglzpBW</t>
  </si>
  <si>
    <t>IBbXCCBDSVEuVFNFOjQ1NTUuSVFfRElWRVNUX0NGLkZZMjAwOAEAAADlkEQAAwAAAAAAxhrDCSAW1wijMjVWIBbXCCFDSVEuVFNFOjQ1MTkuSVFfQ09NTU9OX1JFUC5GWTIwMTUBAAAAI3UKAAMAAAAAAMWjYwUgFtcI9yIGVyAW1wgeQ0lRLlRTRTo0NTE5LklRX0xUX0RFQlQuRlkyMDE1AQAAACN1CgACAAAAAzYwNAEIAAAABQAAAAExAQAAAAoxNzgzODg3ODA1AwAAAAI3OQIAAAAEMTA0OQQAAAABMAcAAAAJNy8zMS8yMDE5CAAAAAoxMi8zMS8yMDE1CQAAAAEwy3xjBSAW1whXxQRXIBbXCCBDSVEuVFNFOjQ1ODEuSVFfUEFSVF9USU1FLkZZMjAxNgEAAABqXQ0AAwAAAAAANuaBBiAW1wg51LhWIBbXCCNDSVEuVFNFOjQ1MDMuSVFfSU5URVJFU1RfRVhQLkZZMjAxNQEAAACRWA0AAwAAAAAAzFG7CCAW1wiF2oZYIBbXCCdDSVEuTllTRTpURVZBLklRX0xPQU5TX1JFQ0VJVl9MVC5GWTIwMTEBAAAAT7MEAAMAAAAAAAHP9wIgFtcIPHmJVyAW1wgtQ0lRLlRTRTo0NTgxLklRX0RFRl9UQVhfQVNTRVRTX0NVUlJFTlQuRlkyMDE0AQAAAGpdDQACAAAABDgwMjgBCAAAAAUAAAABMQEAAAAKMTc2MDQ1Nzc5MwMAAAACNzkCAAAABDExMTcEAAAAATAHAAAACTcvMzEvMjAxOQgAAAAJMy8zMS8yMDE0CQAAAAEwSJeBBiAW1whLObFWIBbXCCBDSVEuVFNFOjQ1NTUuSVFfRlVMTF9USU1FLkZZMjAwOAEAAADlkEQAAgAA</t>
  </si>
  <si>
    <t>AAM3OTAAxhrDCSAW1wh15DRWIBbXCCZDSVEuTllTRTpQRkUuSVFfUEVSSU9ETEVOR1RIX0lTLkZZMjAxNwEAAADeeQIAAQAAAAIxMgCj2FoEIBbXCKBLMFcgFtcIKkNJUS5OWVNFOlBGRS5JUV9DVVJSRU5UX1BPUlRfTEVBU0VTLkZZMjAxMQEAAADeeQIAAwAAAAAA/G9dBCAW1wgNgxxXIBbXCC5DSVEuVFNFOjQ1NTMuSVFfTUlOT1JJVFlfSU5URVJFU1RfVE9UQUwuRlkyMDExAQAAACDORAADAAAAAACzQcMJIBbXCAPJYVYgFtcII0NJUS5UU0U6NDU1NS5JUV9CRVRBXzVZUi4yMDA5LzAzLzMxAQAAAOWQRAACAAAAEi0wLjIzNjk5MTU1MDIwMzYwMQCBV44qIBbXCOjYGl0gFtcILENJUS5UU0U6NDUyMy5JUV9ERUJUX0VRVUlWX09QRVJfTEVBU0UuRlkyMDEwAQAAALx1CgADAAAAAAA25oEGIBbXCN0nzFYgFtcIJkNJUS5TV1g6Tk9WTi5JUV9JTlZFU1RfTE9BTlNfQ0YuRlkyMDEwAQAAAFnWBQADAAAAAABhdVsEIBbXCHa/PlcgFtcIIUNJUS5UU0U6NDUxOS5JUV9ORVRfQ0hBTkdFLkZZMjAxMgEAAAAjdQoAAgAAAAM5NzABCAAAAAUAAAABMQEAAAAKMTU5ODQ3MjU3MgMAAAACNzkCAAAABDIwOTMEAAAAATAHAAAACTcvMzEvMjAxOQgAAAAKMTIvMzEvMjAxMgkAAAABMNZVYwUgFtcIiin9ViAW1wgzQ0lRLlRTRTo0NTUzLklRX0NIQU5HRV9PVEhFUl9ORVRfT1BFUl9BU1NFVFMuRlkyMDE2AQAAACDORAAC</t>
  </si>
  <si>
    <t>AAAAAjEyAQgAAAAFAAAAATEBAAAACjE3OTg2OTk2OTEDAAAAAjc5AgAAAAQyMDQ1BAAAAAEwBwAAAAk3LzMxLzIwMTkIAAAACTMvMzEvMjAxNgkAAAABMPiVtAggFtcI8ABxViAW1wgfQ0lRLlRTRTo0NTIzLklRX1RPVEFMX0NBLkZZMjAxNQEAAAC8dQoAAgAAAAY0NzQ3MjQBCAAAAAUAAAABMQEAAAAKMTc0Mzg1OTM4OAMAAAACNzkCAAAABDEwMDgEAAAAATAHAAAACTcvMzEvMjAxOQgAAAAJMy8zMS8yMDE1CQAAAAEww0mzBSAW1whEDN1WIBbXCCZDSVEuTllTRTpURVZBLklRX0JBU0lDX0VQU19JTkNMLkZZMjAwNwEAAABPswQAAgAAAAgyLjQ5MjE4NwEIAAAABQAAAAExAQAAAAoxMzI3MDEzMzI3AwAAAAMxNjACAAAAATkEAAAAATAHAAAACTcvMzEvMjAxOQgAAAAKMTIvMzEvMjAwNwkAAAABMFdg9QIgFtcIkP58VyAW1wgkQ0lRLk5ZU0U6UEZFLklRX1NBTEVfSU5UQU5fQ0YuRlkyMDE1AQAAAN55AgACAAAAAy05OQEIAAAABQAAAAExAQAAAAoxODc1NjI0ODQ1AwAAAAMxNjACAAAABDIwMjkEAAAAATAHAAAACTcvMzEvMjAxOQgAAAAKMTIvMzEvMjAxNQkAAAABMMfjXQQgFtcIH8ApVyAW1wgZQ0lRLlRTRTo0NTAzLklRX05JLkZZMjAwNQEAAACRWA0AAgAAAAUzMzcxNwEIAAAABQAAAAExAQAAAAoxMzM2NTU5MjY0AwAAAAI3OQIAAAACMTUEAAAAATAHAAAACTcvMzEvMjAxOQgAAAAJMy8zMS8yMDA1</t>
  </si>
  <si>
    <t>CQAAAAEwURw5/h8W1whinIdYIBbXCCdDSVEuTllTRTpQRkUuSVFfQ0hBTkdFX0lOVkVOVE9SWS5GWTIwMTYBAAAA3nkCAAIAAAADMzY1AQgAAAAFAAAAATEBAAAACjE5NDc4NTU3NzUDAAAAAzE2MAIAAAAEMjA5OQQAAAABMAcAAAAJNy8zMS8yMDE5CAAAAAoxMi8zMS8yMDE2CQAAAAEwuwpeBCAW1whUpCxXIBbXCCZDSVEuVFNFOjQ1NDEuSVFfT1RIRVJfTFRfQVNTRVRTLkZZMjAxNgEAAAAODlcAAgAAAAEyAQgAAAAFAAAAATEBAAAACjE3OTcxNTYyNDEDAAAAAjc5AgAAAAQxMDYwBAAAAAEwBwAAAAk3LzMxLzIwMTkIAAAACTMvMzEvMjAxNgkAAAABMEGJxQogFtcIHs0nViAW1wgjQ0lRLlNXWDpOT1ZOLklRX0JBU0lDX1dFSUdIVC5GWTIwMTIBAAAAWdYFAAIAAAAEMjQxOAAEgOADIBbXCGIDQ1cgFtcIJ0NJUS5OU0VJOlNVTlBIQVJNQS5JUV9DQVNIX0VRVUlWLkZZMjAwOQEAAACwJwIAAgAAAAcxNjY5MC4zAQgAAAAFAAAAATEBAAAACjEzOTQ2MzQxMjcDAAAAAjcyAgAAAAQxMDk2BAAAAAEwBwAAAAk3LzMxLzIwMTkIAAAACTMvMzEvMjAwOQkAAAABMMtKSAIgFtcItxmkVyAW1wgzQ0lRLk5TRUk6U1VOUEhBUk1BLklRX0RFRl9UQVhfQVNTRVRTX0NVUlJFTlQuRlkyMDEwAQAAALAnAgADAAAAAACkcUgCIBbXCNYkp1cgFtcIJUNJUS5UU0U6NDU0MS5JUV9PVEhFUl9DQV9TVVBQTC5GWTIwMTIBAAAA</t>
  </si>
  <si>
    <t>Dg5XAAIAAAADOTkyAQgAAAAFAAAAATEBAAAACjE1NTQzMzcxNDADAAAAAjc5AgAAAAQxMDU1BAAAAAEwBwAAAAk3LzMxLzIwMTkIAAAACTMvMzEvMjAxMgkAAAABMGjtxAogFtcIcSsbViAW1wgiQ0lRLkVOWFRQQTpTQU4uSVFfTklfTUFSR0lOLkZZMjAwOQEAAAAafAoAAgAAAAcxNi44NTc3AQgAAAAFAAAAATEBAAAACjE1MjY3MjIxNjADAAAAAjUwAgAAAAQ0MDk0BAAAAAEwBwAAAAk3LzMxLzIwMTkIAAAACjEyLzMxLzIwMDkJAAAAATAGO/T/HxbXCPr5LVggFtcIG0NJUS5UU0U6NDUxOS5JUV9MQU5ELkZZMjAxNQEAAAAjdQoAAwAAAAAAy3xjBSAW1wg0YAVXIBbXCCVDSVEuTllTRTpURVZBLklRX0NVUlJFTkNZX0dBSU4uRlkyMDExAQAAAE+zBAACAAAAAy0xNgEIAAAABQAAAAExAQAAAAoxNjU3NjYwMjgxAwAAAAMxNjACAAAAAjM4BAAAAAEwBwAAAAk3LzMxLzIwMTkIAAAACjEyLzMxLzIwMTEJAAAAATDqqPcCIBbXCFy2iFcgFtcIH0NJUS5UU0U6NDU1NS5JUV9ORVRfREVCVC5GWTIwMDkBAAAA5ZBEAAIAAAAENzAzMwEIAAAABQAAAAExAQAAAAoxMzgxMjA1NDAwAwAAAAI3OQIAAAAENDM2NAQAAAABMAcAAAAJNy8zMS8yMDE5CAAAAAkzLzMxLzIwMDkJAAAAATCzQcMJIBbXCKfHN1YgFtcIKkNJUS5OU0VJOlNVTlBIQVJNQS5JUV9FQklUREFfTUFSR0lOLkZZMjAxNQEAAACwJwIAAgAAAAcyOS42</t>
  </si>
  <si>
    <t>OTczAQgAAAAFAAAAATEBAAAACjE4MDQ3OTAwODEDAAAAAjcyAgAAAAQ0MDQ3BAAAAAEwBwAAAAk3LzMxLzIwMTkIAAAACTMvMzEvMjAxNQkAAAABMKb7Zf8fFtcI6jxAWCAW1wgZQ0lRLlNXWDpOT1ZOLklRX1JFLkZZMjAxNgEAAABZ1gUAAgAAAAU4MTE0OAEIAAAABQAAAAExAQAAAAoxOTQzMjUwNzM3AwAAAAMxNjACAAAABDEyMjIEAAAAATAHAAAACTcvMzEvMjAxOQgAAAAKMTIvMzEvMjAxNgkAAAABMNEb4QMgFtcI4MtPVyAW1wgrQ0lRLlRTRTo0NTUzLklRX01JTk9SSVRZX0lOVEVSRVNUX0NGLkZZMjAxNwEAAAAgzkQAAwAAAAAA67y0CCAW1wgDvnNWIBbXCCFDSVEuRU5YVFBBOlNBTi5JUV9FQlRfRVhDTC5GWTIwMTYBAAAAGnwKAAIAAAAENzIyMwEIAAAABQAAAAExAQAAAAoxOTQ4ODI4NDc3AwAAAAI1MAIAAAABNAQAAAABMAcAAAAJNy8zMS8yMDE5CAAAAAoxMi8zMS8yMDE2CQAAAAEwzOBSAyAW1wj0tHNXIBbXCCZDSVEuVFNFOjQ1MTkuSVFfQ0FTSF9DT05WRVJTSU9OLkZZMjAxMgEAAAAjdQoAAgAAAAoyNzguMzczMDEyAQgAAAAFAAAAATEBAAAACjE1OTg0NzI1NzIDAAAAAjc5AgAAAAQ0MTg0BAAAAAEwBwAAAAk3LzMxLzIwMTkIAAAACjEyLzMxLzIwMTIJAAAAATDTNloAIBbXCJwgGVggFtcIIENJUS5UU0U6NDUxOS5JUV9TVF9JTlZFU1QuRlkyMDE1AQAAACN1CgACAAAABjEzNDQxOQEI</t>
  </si>
  <si>
    <t>AAAABQAAAAExAQAAAAoxNzgzODg3ODA1AwAAAAI3OQIAAAAEMTA2OQQAAAABMAcAAAAJNy8zMS8yMDE5CAAAAAoxMi8zMS8yMDE1CQAAAAEwy3xjBSAW1wiQdwRXIBbXCCJDSVEuVFNFOjQ1MjMuSVFfQ0FTSF9JTlZFU1QuRlkyMDE1AQAAALx1CgACAAAABi0xODg0MQEIAAAABQAAAAExAQAAAAoxNzQzODU5Mzg4AwAAAAI3OQIAAAAEMjAwNQQAAAABMAcAAAAJNy8zMS8yMDE5CAAAAAkzLzMxLzIwMTUJAAAAATDDSbMFIBbXCPOS3lYgFtcIH0NJUS5UU0U6NDUwMy5JUV9FQklUX0lOVC5GWTIwMTUBAAAAkVgNAAMAAAAAAFrRZQAgFtcIKTwBWCAW1wgeQ0lRLk5ZU0U6UEZFLklRX1dJUF9JTlYuRlkyMDE1AQAAAN55AgACAAAABDM5MzIBCAAAAAUAAAABMQEAAAAKMTg3NTYyNDg0NQMAAAADMTYwAgAAAAQzMjE5BAAAAAEwBwAAAAk3LzMxLzIwMTkIAAAACjEyLzMxLzIwMTUJAAAAATDH410EIBbXCEtyKVcgFtcIKENJUS5UU0U6NDUyMy5JUV9UT1RBTF9ERUJUX0VCSVREQS5GWTIwMTUBAAAAvHUKAAIAAAAIMy40OTU3ODcBCAAAAAUAAAABMQEAAAAKMTc0Mzg1OTM4OAMAAAACNzkCAAAABDQxOTIEAAAAATAHAAAACTcvMzEvMjAxOQgAAAAJMy8zMS8yMDE1CQAAAAEw4w5aACAW1wj/cxBYIBbXCCZDSVEuVFNFOjQ1NTMuSVFfUEVSSU9ETEVOR1RIX0lTLkZZMjAxOQEAAAAgzkQAAQAAAAIxMgDJ4bgIIBbX</t>
  </si>
  <si>
    <t>CA7lelYgFtcII0NJUS5UU0U6NDU1NS5JUV9CRVRBXzFZUi4yMDEwLzAzLzMxAQAAAOWQRAACAAAAEi0wLjQ3NzAwNDY3MjM4ODcyNACBV44qIBbXCNz/Gl0gFtcIGUNJUS5TV1g6Tk9WTi5JUV9SRS5GWTIwMDgBAAAAWdYFAAIAAAAFNDk4MjUBCAAAAAUAAAABMQEAAAAKMTQyMDg1ODUyMwMAAAADMTYwAgAAAAQxMjIyBAAAAAEwBwAAAAk3LzMxLzIwMTkIAAAACjEyLzMxLzIwMDgJAAAAATCEJlsEIBbXCF/mN1cgFtcIH0NJUS5UU0U6NDU1My5JUV9UT1RBTF9DTC5GWTIwMTgBAAAAIM5EAAIAAAAFMzU5MDQBCAAAAAUAAAABMQEAAAAKMTg5NTAwMjAyOQMAAAACNzkCAAAABDEwMDkEAAAAATAHAAAACTcvMzEvMjAxOQgAAAAJMy8zMS8yMDE4CQAAAAEw1rq4CCAW1wh7BXZWIBbXCCZDSVEuVFNFOjQ1MTkuSVFfTFRfREVCVF9DQVBJVEFMLkZZMjAxNwEAAAAjdQoAAgAAAAYwLjAyOTgBCAAAAAUAAAABMQEAAAAKMTg4MTI4MTE4NAMAAAACNzkCAAAABDQxODcEAAAAATAHAAAACTcvMzEvMjAxOQgAAAAKMTIvMzEvMjAxNwkAAAABMLRcWgAgFtcIpKAcWCAW1wgZQ0lRLlRTRTo0NTUzLklRX0FFLkZZMjAxNAEAAAAgzkQAAgAAAAMxMDYBCAAAAAUAAAABMQEAAAAKMTY4NzM0MzQ2NgMAAAACNzkCAAAABDEwMTYEAAAAATAHAAAACTcvMzEvMjAxOQgAAAAJMy8zMS8yMDE0CQAAAAEwDEi0CCAW1wjQJ2pWIBbX</t>
  </si>
  <si>
    <t>CCJDSVEuVFNFOjQ1NTMuSVFfU0FMRV9QUEVfQ0YuRlkyMDEzAQAAACDORAACAAAAATcBCAAAAAUAAAABMQEAAAAKMTYyNjQwMzM0NQMAAAACNzkCAAAABDIwNDIEAAAAATAHAAAACTcvMzEvMjAxOQgAAAAJMy8zMS8yMDEzCQAAAAEwDEi0CCAW1wiRLWhWIBbXCCJDSVEuVFNFOjQ1NTMuSVFfR0FJTl9JTlZFU1QuRlkyMDExAQAAACDORAACAAAAAy05OAEIAAAABQAAAAExAQAAAAoxNDYxNjgwMDU1AwAAAAI3OQIAAAACNjIEAAAAATAHAAAACTcvMzEvMjAxOQgAAAAJMy8zMS8yMDExCQAAAAEwxhrDCSAW1wh1aWBWIBbXCCVDSVEuVFNFOjQ1MDMuSVFfTFRfREVCVF9SRVBBSUQuRlkyMDE2AQAAAJFYDQADAAAAAAAWeLsIIBbXCNGslVYgFtcIJUNJUS5FTlhUUEE6U0FOLklRX0dST1NTX01BUkdJTi5GWTIwMDkBAAAAGnwKAAIAAAAHNzQuMzMwOAEIAAAABQAAAAExAQAAAAoxNTI2NzIyMTYwAwAAAAI1MAIAAAAENDA3NAQAAAABMAcAAAAJNy8zMS8yMDE5CAAAAAoxMi8zMS8yMDA5CQAAAAEwBjv0/x8W1wjv0i1YIBbXCBtDSVEuVFNFOjQ1NTMuSVFfQ09HUy5GWTIwMDQBAAAAIM5EAAIAAAAJMTI5NDMuMzU3AQgAAAAFAAAAATEBAAAACTM5ODgzMjgzNwMAAAACNzkCAAAAAjM0BAAAAAEwBwAAAAk3LzMxLzIwMTkIAAAACTMvMzEvMjAwNAkAAAABMMusz/0fFtcIVcSAWCAW1wgaQ0lRLlRTRTo0NTU1LklR</t>
  </si>
  <si>
    <t>X1NHQS5GWTIwMDMBAAAA5ZBEAAIAAAAENzEzNwEIAAAABQAAAAExAQAAAAkxNzg5OTI4MjcDAAAAAjc5AgAAAAIyMwQAAAABMAcAAAAJNy8zMS8yMDE5CAAAAAkzLzMxLzIwMDMJAAAAATApazn+HxbXCI3OfFggFtcIJENJUS5UU0U6NDUwMy5JUV9DT01NT05fSVNTVUVELkZZMjAwOAEAAACRWA0AAwAAAAAAyeG4CCAW1whNon1WIBbXCBxDSVEuTllTRTpQRkUuSVFfQ0FQRVguRlkyMDA5AQAAAN55AgACAAAABS0xMjA1AQgAAAAFAAAAATEBAAAACjE1MjQ5MTk0NjEDAAAAAzE2MAIAAAAEMjAyMQQAAAABMAcAAAAJNy8zMS8yMDE5CAAAAAoxMi8zMS8yMDA5CQAAAAEwCojKBCAW1wg6oxdXIBbXCCpDSVEuU1dYOk5PVk4uSVFfT1RIRVJfVU5VU1VBTF9TVVBQTC5GWTIwMTABAAAAWdYFAAIAAAADMjM1AQgAAAAFAAAAATEBAAAACjE1ODU3MzQ2MDEDAAAAAzE2MAIAAAACODcEAAAAATAHAAAACTcvMzEvMjAxOQgAAAAKMTIvMzEvMjAxMAkAAAABMGdOWwQgFtcIIJ88VyAW1wgbQ0lRLkVOWFRQQTpTQU4uSVFfRE8uRlkyMDE3AQAAABp8CgACAAAABDQ2NDMBCAAAAAUAAAABMQEAAAAKMTk0ODgyODQ4MAMAAAACNTACAAAAAjQwBAAAAAEwBwAAAAk3LzMxLzIwMTkIAAAACjEyLzMxLzIwMTcJAAAAATCpB1MDIBbXCBTndlcgFtcIGUNJUS5UU0U6NDUwMy5JUV9SRS5GWTIwMTkBAAAAkVgNAAIAAAAGOTkxOTU3</t>
  </si>
  <si>
    <t>AQgAAAAFAAAAATEBAAAACjE5Njg5OTc5NTUDAAAAAjc5AgAAAAQxMjIyBAAAAAEwBwAAAAk3LzMxLzIwMTkIAAAACTMvMzEvMjAxOQkAAAABMOXfrwYgFtcIu2+dViAW1wgdQ0lRLlRTRTo0NTgxLklRX0dBX0VYUC5GWTIwMTQBAAAAal0NAAMAAAAAAEiXgQYgFtcINRKxViAW1wgkQ0lRLlRTRTo0NTU1LklRX1VOTEVWRVJFRF9GQ0YuRlkyMDEyAQAAAOWQRAACAAAABDIxNjgBCAAAAAUAAAABMQEAAAAKMTU1NDMzNzA4MgMAAAACNzkCAAAABDQ0MjMEAAAAATAHAAAACTcvMzEvMjAxOQgAAAAJMy8zMS8yMDEyCQAAAAEwgivECSAW1wjyhUFWIBbXCCtDSVEuVFNFOjQ1NDEuSVFfTklfQVZBSUxfRVhDTF9NQVJHSU4uRlkyMDExAQAAAA4OVwACAAAABTUuMDI3AQgAAAAFAAAAATEBAAAACjE1MzAyMDk5OTQDAAAAAjc5AgAAAAQ0MTgyBAAAAAEwBwAAAAk3LzMxLzIwMTkIAAAACjExLzMwLzIwMTEJAAAAATCtpu8AIBbXCN3i6FcgFtcIIUNJUS5UU0U6NDUxOS5JUV9DQVNIX1RBWEVTLkZZMjAxMQEAAAAjdQoAAgAAAAUxMTgxMgEIAAAABQAAAAExAQAAAAoxNTQxNzE1MDUzAwAAAAI3OQIAAAAEMzA1MwQAAAABMAcAAAAJNy8zMS8yMDE5CAAAAAoxMi8zMS8yMDExCQAAAAEw4i5jBSAW1whY9vlWIBbXCCJDSVEuVFNFOjQ1NDEuSVFfQVNTRVRfVFVSTlMuRlkyMDE3AQAAAA4OVwACAAAABzAuNzU2MzIBCAAA</t>
  </si>
  <si>
    <t>AAUAAAABMQEAAAAKMTg0NzU2ODc5OAMAAAACNzkCAAAABDQxNzcEAAAAATAHAAAACTcvMzEvMjAxOQgAAAAJMy8zMS8yMDE3CQAAAAEwlPTvACAW1wgeZOxXIBbXCDJDSVEuTlNFSTpTVU5QSEFSTUEuSVFfREVCVF9FUVVJVl9PUEVSX0xFQVNFLkZZMjAxOQEAAACwJwIAAwAAAAAAFiZLASAW1wg0scJXIBbXCCRDSVEuVFNFOjQ1NTUuSVFfSU1QQUlSTUVOVF9HVy5GWTIwMTcBAAAA5ZBEAAMAAAAAADHIxAkgFtcIedlNViAW1wglQ0lRLlRTRTo0NTUzLklRX09USEVSX0NBX1NVUFBMLkZZMjAwOQEAAAAgzkQAAgAAAAc4NzMuNDU5AQgAAAAFAAAAATEBAAAACjEzODE1ODI4MDkDAAAAAjc5AgAAAAQxMDU1BAAAAAEwBwAAAAk3LzMxLzIwMTkIAAAACTMvMzEvMjAwOQkAAAABMNfzwgkgFtcI8xVbViAW1wgnQ0lRLlRTRTo0NTAzLklRX0NGT19DVVJSRU5UX0xJQUIuRlkyMDEzAQAAAJFYDQACAAAACDAuNDU5NzY1AQgAAAAFAAAAATEBAAAACjE2Mzk1MzE0ODMDAAAAAjc5AgAAAAQ0MTg1BAAAAAEwBwAAAAk3LzMxLzIwMTkIAAAACTMvMzEvMjAxMwkAAAABMFrRZQAgFtcIc97/VyAW1wgfQ0lRLlNXWDpOT1ZOLklRX0FSX1RVUk5TLkZZMjAxMAEAAABZ1gUAAgAAAAg1LjU2ODI3OAEIAAAABQAAAAExAQAAAAoxNTg1NzM0NjAxAwAAAAMxNjACAAAABDQwMDEEAAAAATAHAAAACTcvMzEvMjAxOQgAAAAKMTIv</t>
  </si>
  <si>
    <t>MzEvMjAxMAkAAAABMAAT9P8fFtcI0UcnWCAW1wgqQ0lRLlRTRTo0NTU1LklRX0NVUlJFTlRfUE9SVF9MRUFTRVMuRlkyMDE1AQAAAOWQRAACAAAAAjE3AQgAAAAFAAAAATEBAAAACjE3NDUyMTQyNDEDAAAAAjc5AgAAAAQxMDkwBAAAAAEwBwAAAAk3LzMxLzIwMTkIAAAACTMvMzEvMjAxNQkAAAABMGt5xAkgFtcIxdNIViAW1wgnQ0lRLk5TRUk6U1VOUEhBUk1BLklRX0VCSVREQV9JTlQuRlkyMDExAQAAALAnAgACAAAACTI2LjY3MzUyNAEIAAAABQAAAAExAQAAAAoxNTcwOTM5MjE4AwAAAAI3MgIAAAAENDE5MAQAAAABMAcAAAAJNy8zMS8yMDE5CAAAAAkzLzMxLzIwMTEJAAAAATCn1GX/HxbXCIlqPlggFtcIJUNJUS5UU0U6NDU4MS5JUV9HQUlOX0FTU0VUU19DRi5GWTIwMTYBAAAAal0NAAIAAAADOTY1AQgAAAAFAAAAATEBAAAACjE3OTg4OTQ5MTUDAAAAAjc5AgAAAAQyMDI2BAAAAAEwBwAAAAk3LzMxLzIwMTkIAAAACTMvMzEvMjAxNgkAAAABMDbmgQYgFtcIUfy4ViAW1wghQ0lRLlNXWDpOT1ZOLklRX05FVF9DSEFOR0UuRlkyMDEwAQAAAFnWBQACAAAABDI0MjUBCAAAAAUAAAABMQEAAAAKMTU4NTczNDYwMQMAAAADMTYwAgAAAAQyMDkzBAAAAAEwBwAAAAk3LzMxLzIwMTkIAAAACjEyLzMxLzIwMTAJAAAAATBhdVsEIBbXCHYNP1cgFtcIIkNJUS5TV1g6Tk9WTi5JUV9HQUlOX0FTU0VUUy5GWTIw</t>
  </si>
  <si>
    <t>MTMBAAAAWdYFAAIAAAADMzEzAQgAAAAFAAAAATEBAAAACjE3MTczMTU4NTADAAAAAzE2MAIAAAACNTYEAAAAATAHAAAACTcvMzEvMjAxOQgAAAAKMTIvMzEvMjAxMwkAAAABMPam4AMgFtcIe5lFVyAW1wgoQ0lRLlRTRTo0NTgxLklRX1RPVEFMX0RFQlRfUkVQQUlELkZZMjAwOQEAAABqXQ0AAgAAAAQtMzY4AQgAAAAFAAAAATEBAAAACjE0NjA5MTk3MDMDAAAAAjc5AgAAAAQyMTY2BAAAAAEwBwAAAAk3LzMxLzIwMTkIAAAACTMvMzEvMjAwOQkAAAABMMFUsAYgFtcI9iKkViAW1wgzQ0lRLlRTRTo0NTQxLklRX0NIQU5HRV9PVEhFUl9ORVRfT1BFUl9BU1NFVFMuRlkyMDEyAQAAAA4OVwACAAAACzEyMzAuNjY2NzcyAQgAAAAFAAAAATEBAAAACjE1NTQzMzcxNDADAAAAAjc5AgAAAAQyMDQ1BAAAAAEwBwAAAAk3LzMxLzIwMTkIAAAACTMvMzEvMjAxMgkAAAABMGjtxAogFtcIOYscViAW1wglQ0lRLlRTRTo0NTUzLklRX09USEVSX0NBX1NVUFBMLkZZMjAxNwEAAAAgzkQAAgAAAAQ0MzU2AQgAAAAFAAAAATEBAAAACjE4NDg2NzM0OTUDAAAAAjc5AgAAAAQxMDU1BAAAAAEwBwAAAAk3LzMxLzIwMTkIAAAACTMvMzEvMjAxNwkAAAABMOu8tAggFtcIUNRyViAW1wgeQ0lRLlRTRTo0NTQxLklRX1pfU0NPUkUuRlkyMDEzAQAAAA4OVwACAAAACDIuNTUzNTE2AQgAAAAFAAAAATEBAAAACjE2MjM4MzQyMTIDAAAA</t>
  </si>
  <si>
    <t>Ajc5AgAAAAYxMDAxMjMEAAAAATAHAAAACTcvMzEvMjAxOQgAAAAJMy8zMS8yMDEzCQAAAAEwns3vACAW1wiMkOpXIBbXCCRDSVEuVFNFOjQ1ODEuSVFfQ1VSUkVOQ1lfR0FJTi5GWTIwMTUBAAAAal0NAAMAAAAAAGO/gQYgFtcIckO0ViAW1wgZQ0lRLlRTRTo0NTUzLklRX0FSLkZZMjAwOQEAAAAgzkQAAgAAAAkxMzg2MS41NzIBCAAAAAUAAAABMQEAAAAKMTM4MTU4MjgwOQMAAAACNzkCAAAABDEwMjEEAAAAATAHAAAACTcvMzEvMjAxOQgAAAAJMy8zMS8yMDA5CQAAAAEw1/PCCSAW1wjv7lpWIBbXCC5DSVEuVFNFOjQ1NDEuSVFfVE9UQUxfTElBQl9UT1RBTF9BU1NFVFMuRlkyMDE4AQAAAA4OVwACAAAABzY4LjU1MTIBCAAAAAUAAAABMQEAAAAKMTg5MzY4MzExNwMAAAACNzkCAAAABDQxODgEAAAAATAHAAAACTcvMzEvMjAxOQgAAAAJMy8zMS8yMDE4CQAAAAEwlPTvACAW1wiIdO1XIBbXCCJDSVEuVFNFOjQ1NTUuSVFfRUJJVF9NQVJHSU4uRlkyMDE4AQAAAOWQRAACAAAABzEzLjI2NDIBCAAAAAUAAAABMQEAAAAKMTg5NDU2Nzc3MgMAAAACNzkCAAAABDQwNTMEAAAAATAHAAAACTcvMzEvMjAxOQgAAAAJMy8zMS8yMDE4CQAAAAEwiBvwACAW1wjQJfRXIBbXCChDSVEuVFNFOjQ1ODEuSVFfVE9UQUxfREVCVF9SRVBBSUQuRlkyMDE3AQAAAGpdDQACAAAABC0yMzIBCAAAAAUAAAABMQEAAAAKMTg0ODg3</t>
  </si>
  <si>
    <t>OTU2MQMAAAACNzkCAAAABDIxNjYEAAAAATAHAAAACTcvMzEvMjAxOQgAAAAJMy8zMS8yMDE3CQAAAAEwLg2CBiAW1whLfLxWIBbXCCVDSVEuVFNFOjQ1NTUuSVFfU1BFQ0lBTF9ESVZfQ0YuRlkyMDE4AQAAAOWQRAADAAAAAADqpsIJIBbXCIMtU1YgFtcIOUNJUS5UU0U6NDU1NS5JUV9DVVNUT01fQkVUQS4tMTA0Vy4yMDAzLzAzLzMxLi5eTjIyNS5KUFkuSAEAAADlkEQAAgAAABAtMC44MjA4ODM0ODY0NDQ1AIjAhCsgFtcIvh2gWCAW1wgkQ0lRLk5ZU0U6VEVWQS5JUV9PVEhFUl9FUVVJVFkuRlkyMDEwAQAAAE+zBAACAAAAAzM1MAEIAAAABQAAAAExAQAAAAoxNTg3NTU3NDc0AwAAAAMxNjACAAAABDEwMjgEAAAAATAHAAAACTcvMzEvMjAxOQgAAAAKMTIvMzEvMjAxMAkAAAABMOqo9wIgFtcIpuKGVyAW1wgrQ0lRLk5TRUk6U1VOUEhBUk1BLklRX1NQRUNJQUxfRElWX0NGLkZZMjAxNwEAAACwJwIAAwAAAAAAy5oEAiAW1wihq71XIBbXCCJDSVEuVFNFOjQ1MjMuSVFfQVNTRVRfVFVSTlMuRlkyMDE0AQAAALx1CgACAAAABzAuNjIwMjkBCAAAAAUAAAABMQEAAAAKMTY4NDM3NDg0MAMAAAACNzkCAAAABDQxNzcEAAAAATAHAAAACTcvMzEvMjAxOQgAAAAJMy8zMS8yMDE0CQAAAAEw5uhZACAW1wgwZA9YIBbXCDRDSVEuVFNFOjQ1ODEuSVFfVE9UQUxfT1VUU1RBTkRJTkdfRklMSU5HX0RBVEUuRlkyMDE1</t>
  </si>
  <si>
    <t>AQAAAGpdDQACAAAACTgxLjA2MjY1MwEEAAAABQAAAAE1AQAAAAoxNzYwNDU3NjY3AgAAAAUyNDE1MwYAAAABMGO/gQYgFtcII6O1ViAW1wgjQ0lRLk5ZU0U6UEZFLklRX0JFVEFfMVlSLjIwMTEvMTIvMzEBAAAA3nkCAAIAAAARMC43MzA2MzczNjI3ODg4MjgAdKWOKiAW1wgB2SFdIBbXCCBDSVEuVFNFOjQ1NTUuSVFfQ0hBTkdFX0FSLkZZMjAxMQEAAADlkEQAAgAAAAUtNDc0MwEIAAAABQAAAAExAQAAAAoxNDU5NTEwMDI2AwAAAAI3OQIAAAAEMjAxOAQAAAABMAcAAAAJNy8zMS8yMDE5CAAAAAkzLzMxLzIwMTEJAAAAATCCK8QJIBbXCK8sPlYgFtcIKENJUS5UU0U6NDUxOS5JUV9UT1RBTF9ERUJUX0lTU1VFRC5GWTIwMTEBAAAAI3UKAAMAAAAAAOIuYwUgFtcIrqj5ViAW1wghQ0lRLlRTRTo0NTgxLklRX0VBUk5JTkdfQ08uRlkyMDE4AQAAAGpdDQACAAAABTMzMzY4AQgAAAAFAAAAATEBAAAACjE4OTUwMDIxMjEDAAAAAjc5AgAAAAE3BAAAAAEwBwAAAAk3LzMxLzIwMTkIAAAACTMvMzEvMjAxOAkAAAABMENwgQYgFtcI6T69ViAW1wgfQ0lRLlRTRTo0NTQxLklRX0JWX1NIQVJFLkZZMjAxOQEAAAAODlcAAgAAAAsxODI0Ljk4NTM3MgEIAAAABQAAAAExAQAAAAoxOTY5MzA0MjY0AwAAAAI3OQIAAAAENDAyMAQAAAABMAcAAAAJNy8zMS8yMDE5CAAAAAkzLzMxLzIwMTkJAAAAATDX88IJIBbXCFZjMVYg</t>
  </si>
  <si>
    <t>FtcIKUNJUS5UU0U6NDUxOS5JUV9UT1RBTF9ERUJUX0NBUElUQUwuRlkyMDE2AQAAACN1CgACAAAABjAuMDk5NgEIAAAABQAAAAExAQAAAAoxODM1MDM4ODIyAwAAAAI3OQIAAAAENDE4NgQAAAABMAcAAAAJNy8zMS8yMDE5CAAAAAoxMi8zMS8yMDE2CQAAAAEw0zZaACAW1wjTBBxYIBbXCB5DSVEuRU5YVFBBOlNBTi5JUV9EQV9DRi5GWTIwMTIBAAAAGnwKAAIAAAAENDUzMAEIAAAABQAAAAExAQAAAAoxNzIzMDE2OTM0AwAAAAI1MAIAAAAEMjE2MAQAAAABMAcAAAAJNy8zMS8yMDE5CAAAAAoxMi8zMS8yMDEyCQAAAAEwC5NSAyAW1wjmNWlXIBbXCCVDSVEuTllTRTpQRkUuSVFfTFRfREVCVF9JU1NVRUQuRlkyMDEzAQAAAN55AgACAAAABDY2MTgBCAAAAAUAAAABMQEAAAAKMTc3ODY1NDA0OAMAAAADMTYwAgAAAAQyMDM0BAAAAAEwBwAAAAk3LzMxLzIwMTkIAAAACjEyLzMxLzIwMTMJAAAAATDQvF0EIBbXCNL2I1cgFtcIIkNJUS5UU0U6NDUwMy5JUV9FQklUX01BUkdJTi5GWTIwMTgBAAAAkVgNAAIAAAAHMjAuOTAzOQEIAAAABQAAAAExAQAAAAoxODkzNjgzMTQwAwAAAAI3OQIAAAAENDA1MwQAAAABMAcAAAAJNy8zMS8yMDE5CAAAAAkzLzMxLzIwMTgJAAAAATDq92UAIBbXCMXBAlggFtcIIUNJUS5OWVNFOlBGRS5JUV9JTkNfRVFVSVRZLkZZMjAwOQEAAADeeQIAAwAAAAAACojKBCAW1whBdXlYIBbX</t>
  </si>
  <si>
    <t>CChDSVEuU1dYOk5PVk4uSVFfRklYRURfQVNTRVRfVFVSTlMuRlkyMDEwAQAAAFnWBQACAAAACDMuNDQ3MTY2AQgAAAAFAAAAATEBAAAACjE1ODU3MzQ2MDEDAAAAAzE2MAIAAAAENDA2NgQAAAABMAcAAAAJNy8zMS8yMDE5CAAAAAoxMi8zMS8yMDEwCQAAAAEwABP0/x8W1wjRRydYIBbXCCJDSVEuVFNFOjQ1ODEuSVFfR0FJTl9BU1NFVFMuRlkyMDE5AQAAAGpdDQACAAAAAy00MwEIAAAABQAAAAExAQAAAAoxOTcwMDUxMzU2AwAAAAI3OQIAAAACNTYEAAAAATAHAAAACTcvMzEvMjAxOQgAAAAJMy8zMS8yMDE5CQAAAAEwSJeBBiAW1wgXvsBWIBbXCC9DSVEuTllTRTpQRkUuSVFfSU1QVVRfT1BFUl9MRUFTRV9JTlRfRVhQLkZZMjAxMgEAAADeeQIAAgAAAAg5OC40NjMxMgEIAAAABQAAAAExAQAAAAoxNzIxMTY5OTc1AwAAAAMxNjACAAAABTIxNjcyBAAAAAEwBwAAAAk3LzMxLzIwMTkIAAAACjEyLzMxLzIwMTIJAAAAATD8b10EIBbXCAtAH1cgFtcIJENJUS5OWVNFOlBGRS5JUV9JTkNfRVFVSVRZX0NGLkZZMjAxMgEAAADeeQIAAwAAAAAA4JVdBCAW1wjvdyBXIBbXCC1DSVEuTlNFSTpTVU5QSEFSTUEuSVFfVE9UQUxfUkVWLkZZMjAxOC4uLi5KUFkBAAAAsCcCAAIAAAANNDMxMTEyLjE2Njg2NQEIAAAABQAAAAExAQAAAAoxOTA1NDAwNjA3AwAAAAI3OQIAAAACMjgEAAAAATAHAAAACTcvMzEvMjAxOQgA</t>
  </si>
  <si>
    <t>AAAJMy8zMS8yMDE4CQAAAAEwyrdT/x8W1wjqMUtYIBbXCClDSVEuVFNFOjQ1MTkuSVFfQVNTRVRfV1JJVEVET1dOX0NGLkZZMjAxMQEAAAAjdQoAAgAAAAMxNDUBCAAAAAUAAAABMQEAAAAKMTU0MTcxNTA1MwMAAAACNzkCAAAABDIwMTkEAAAAATAHAAAACTcvMzEvMjAxOQgAAAAKMTIvMzEvMjAxMQkAAAABMOIuYwUgFtcIkFr5ViAW1wgZQ0lRLlRTRTo0NTgxLklRX0FELkZZMjAwOQEAAABqXQ0AAgAAAActMTc0NTc0AQgAAAAFAAAAATEBAAAACjE0NjA5MTk3MDMDAAAAAjc5AgAAAAQxMDc1BAAAAAEwBwAAAAk3LzMxLzIwMTkIAAAACTMvMzEvMjAwOQkAAAABMM0tsAYgFtcIP8OiViAW1wgoQ0lRLlRTRTo0NTQxLklRX1RPVEFMX0RFQlRfSVNTVUVELkZZMjAxNAEAAAAODlcAAgAAAAUxMjk4NgEIAAAABQAAAAExAQAAAAoxNjg2NjM3ODI1AwAAAAI3OQIAAAAEMjE2MQQAAAABMAcAAAAJNy8zMS8yMDE5CAAAAAkzLzMxLzIwMTQJAAAAATBQYsUKIBbXCEM8I1YgFtcIJENJUS5OWVNFOlBGRS5JUV9PVEhFUl9MSUFCX0xULkZZMjAwOAEAAADeeQIAAgAAAAQ5NjMxAQgAAAAFAAAAATEBAAAACjE0MzM3NTMwMTEDAAAAAzE2MAIAAAAEMTA2MgQAAAABMAcAAAAJNy8zMS8yMDE5CAAAAAoxMi8zMS8yMDA4CQAAAAEw4GDKBCAW1whhrxNXIBbXCCFDSVEuVFNFOjQ1NTUuSVFfQ09NTU9OX1JFUC5GWTIwMTQB</t>
  </si>
  <si>
    <t>AAAA5ZBEAAIAAAACLTMBCAAAAAUAAAABMQEAAAAKMTY4NjYzNzcwNgMAAAACNzkCAAAABDIxNjQEAAAAATAHAAAACTcvMzEvMjAxOQgAAAAJMy8zMS8yMDE0CQAAAAEwa3nECSAW1wg3TkdWIBbXCBtDSVEuTllTRTpURVZBLklRX0NJUC5GWTIwMDgBAAAAT7MEAAMAAAAAAI6t9QIgFtcICY+BVyAW1wglQ0lRLlRTRTo0NTAzLklRX05FVF9SRU5UQUxfRVhQLkZZMjAxNwEAAACRWA0AAwAAAAAAFni7CCAW1wia5ZZWIBbXCCdDSVEuVFNFOjQ1ODEuSVFfQ0FTSF9PUEVSLkZZMjAxMS4uLi5KUFkBAAAAal0NAAIAAAAFNDY0OTMBCAAAAAUAAAABMQEAAAAKMTQ2MTY4MDEwNAMAAAACNzkCAAAABDIwMDYEAAAAATAHAAAACTcvMzEvMjAxOQgAAAAJMy8zMS8yMDExCQAAAAEwMe/a/h8W1wgF2VVYIBbXCCZDSVEuVFNFOjQ1NDEuSVFfQ0FTSF9DT05WRVJTSU9OLkZZMjAwNAEAAAAODlcAAgAAAAoxNDMuOTM4Mjg0AQgAAAAFAAAAATEBAAAACjE0MjE4NTIzMDUDAAAAAjc5AgAAAAQ0MTg0BAAAAAEwBwAAAAk3LzMxLzIwMTkIAAAACjExLzMwLzIwMDQJAAAAATCVsdv+HxbXCKMsYlggFtcIJENJUS5OWVNFOlRFVkEuSVFfRElMVVRfV0VJR0hULkZZMjAwOAEAAABPswQAAgAAAAM4MjAAF4f1AiAW1wiTL4BXIBbXCCpDSVEuVFNFOjQ1NDEuSVFfVE9UQUxfQ09NTU9OX0VRVUlUWS5GWTIwMTYBAAAADg5XAAIAAAAF</t>
  </si>
  <si>
    <t>ODI1OTUBCAAAAAUAAAABMQEAAAAKMTc5NzE1NjI0MQMAAAACNzkCAAAABDEwMDYEAAAAATAHAAAACTcvMzEvMjAxOQgAAAAJMy8zMS8yMDE2CQAAAAEwQYnFCiAW1wgtQyhWIBbXCCNDSVEuVFNFOjQ1NDEuSVFfRklOSVNIRURfSU5WLkZZMjAxNgEAAAAODlcAAgAAAAUyNjA5MgEIAAAABQAAAAExAQAAAAoxNzk3MTU2MjQxAwAAAAI3OQIAAAAEMzA3NQQAAAABMAcAAAAJNy8zMS8yMDE5CAAAAAkzLzMxLzIwMTYJAAAAATBBicUKIBbXCPiPKFYgFtcIJUNJUS5UU0U6NDU1My5JUV9MVF9ERUJUX0VRVUlUWS5GWTIwMTIBAAAAIM5EAAIAAAAHMTkuNDEyMgEIAAAABQAAAAExAQAAAAoxNTU0OTUwNzg3AwAAAAI3OQIAAAAENDA4NQQAAAABMAcAAAAJNy8zMS8yMDE5CAAAAAkzLzMxLzIwMTIJAAAAATB8QvAAIBbXCI1C+FcgFtcIIUNJUS5UU0U6NDUxOS5JUV9ORVRfQ0hBTkdFLkZZMjAwOQEAAAAjdQoAAgAAAAUyMzgyNgEIAAAABQAAAAExAQAAAAoxNTQxNzE1MDAwAwAAAAI3OQIAAAAEMjA5MwQAAAABMAcAAAAJNy8zMS8yMDE5CAAAAAoxMi8zMS8yMDA5CQAAAAEwA7piBSAW1wjAufNWIBbXCCdDSVEuTlNFSTpTVU5QSEFSTUEuSVFfVE9UQUxfREVCVC5GWTIwMTMBAAAAsCcCAAIAAAAGMjYyMS4xAQgAAAAFAAAAATEBAAAACjE2OTY0Njg0NDIDAAAAAjcyAgAAAAQ0MTczBAAAAAEwBwAAAAk3LzMxLzIw</t>
  </si>
  <si>
    <t>MTkIAAAACTMvMzEvMjAxMwkAAAABMAVNBAIgFtcIFQqxVyAW1wgmQ0lRLlRTRTo0NTAzLklRX0lOVkVTVF9MT0FOU19DRi5GWTIwMTEBAAAAkVgNAAMAAAAAAPEwuQggFtcIAXWGViAW1wgmQ0lRLlRTRTo0NTgxLklRX0NVU1RPTV9CRVRBLjIwMTcvMDMvMzEBAAAAal0NAAIAAAARMC4zMTMzNDg0OTQwMjQyNzkAeH6OKiAW1wgWWh5dIBbXCCVDSVEuVFNFOjQ1MjMuSVFfUFJFRl9ESVZfT1RIRVIuRlkyMDE3AQAAALx1CgADAAAAAACelrMFIBbXCLOt4lYgFtcIHkNJUS5OWVNFOlBGRS5JUV9TVF9ERUJULkZZMjAxMgEAAADeeQIAAgAAAAQzOTc1AQgAAAAFAAAAATEBAAAACjE3MjExNjk5NzUDAAAAAzE2MAIAAAAEMTA0NgQAAAABMAcAAAAJNy8zMS8yMDE5CAAAAAoxMi8zMS8yMDEyCQAAAAEw4JVdBCAW1wj6tB9XIBbXCBlDSVEuVFNFOjQ1NDEuSVFfQUUuRlkyMDE2AQAAAA4OVwACAAAABDE3OTcBCAAAAAUAAAABMQEAAAAKMTc5NzE1NjI0MQMAAAACNzkCAAAABDEwMTYEAAAAATAHAAAACTcvMzEvMjAxOQgAAAAJMy8zMS8yMDE2CQAAAAEwQYnFCiAW1wj38ydWIBbXCChDSVEuTlNFSTpTVU5QSEFSTUEuSVFfQVNTRVRfVFVSTlMuRlkyMDE3AQAAALAnAgACAAAACDAuNTM1NDU0AQgAAAAFAAAAATEBAAAACjE5MDU0MDA1OTYDAAAAAjcyAgAAAAQ0MTc3BAAAAAEwBwAAAAk3LzMxLzIwMTkIAAAACTMv</t>
  </si>
  <si>
    <t>MzEvMjAxNwkAAAABMKb7Zf8fFtcInMJBWCAW1wglQ0lRLlNXWDpOT1ZOLklRX1NQRUNJQUxfRElWX0NGLkZZMjAwOAEAAABZ1gUAAwAAAAAAZ05bBCAW1wgO9zhXIBbXCCtDSVEuRU5YVFBBOlNBTi5JUV9BU1NFVF9XUklURURPV05fQ0YuRlkyMDE3AQAAABp8CgACAAAAAzU2NwEIAAAABQAAAAExAQAAAAoxOTQ4ODI4NDgwAwAAAAI1MAIAAAAEMjAxOQQAAAABMAcAAAAJNy8zMS8yMDE5CAAAAAoxMi8zMS8yMDE3CQAAAAEwqC5TAyAW1wiUunhXIBbXCClDSVEuTlNFSTpTVU5QSEFSTUEuSVFfVE9UQUxfRVFVSVRZLkZZMjAxMgEAAACwJwIAAgAAAAgxMzM5NzIuMwEIAAAABQAAAAExAQAAAAoxNjM2NTQ2MTk5AwAAAAI3MgIAAAAEMTI3NQQAAAABMAcAAAAJNy8zMS8yMDE5CAAAAAkzLzMxLzIwMTIJAAAAATCcmEgCIBbXCOX+rVcgFtcII0NJUS5TV1g6Tk9WTi5JUV9ESUxVVF9XRUlHSFQuRlkyMDA3AQAAAFnWBQACAAAACzIzMjguODg4MTczAHoAWwQgFtcIShk0VyAW1wgkQ0lRLlRTRTo0NTIzLklRX0lOQ19FUVVJVFlfQ0YuRlkyMDA5AQAAALx1CgADAAAAAAA25oEGIBbXCKFqyVYgFtcIIENJUS5OWVNFOlRFVkEuSVFfVFJFQVNVUlkuRlkyMDA3AQAAAE+zBAACAAAABC05ODIBCAAAAAUAAAABMQEAAAAKMTMyNzAxMzMyNwMAAAADMTYwAgAAAAQxMjQ4BAAAAAEwBwAAAAk3LzMxLzIwMTkIAAAACjEy</t>
  </si>
  <si>
    <t>LzMxLzIwMDcJAAAAATAXh/UCIBbXCIIOflcgFtcII0NJUS5UU0U6NDU1NS5JUV9JTlRFUkVTVF9FWFAuRlkyMDA3AQAAAOWQRAACAAAACC0xMTUuNTI5AQgAAAAFAAAAATEBAAAACTYzOTg2ODA3NgMAAAACNzkCAAAAAjgyBAAAAAEwBwAAAAk3LzMxLzIwMTkIAAAACTMvMzEvMjAwNwkAAAABMBMCR/4fFtcI+gV+WCAW1wgdQ0lRLkVOWFRQQTpTQU4uSVFfQVBJQy5GWTIwMTgBAAAAGnwKAAIAAAAFNTMxMDYBCAAAAAUAAAABMQEAAAAKMTk0ODgyODQ0NAMAAAACNTACAAAABDEwODQEAAAAATAHAAAACTcvMzEvMjAxOQgAAAAKMTIvMzEvMjAxOAkAAAABMFdg9QIgFtcIKit7VyAW1wgbQ0lRLk5ZU0U6UEZFLklRX0VCSVQuRlkyMDE0AQAAAN55AgACAAAABTE1NjYzAQgAAAAFAAAAATEBAAAACjE4MjkxNTY0MjgDAAAAAzE2MAIAAAADNDAwBAAAAAEwBwAAAAk3LzMxLzIwMTkIAAAACjEyLzMxLzIwMTQJAAAAATDQvF0EIBbXCHwuJVcgFtcIJUNJUS5UU0U6NDUxOS5JUV9PVEhFUl9DQV9TVVBQTC5GWTIwMTgBAAAAI3UKAAIAAAAEMjIwNAEIAAAABQAAAAExAQAAAAoxOTUyMjg0NTU3AwAAAAI3OQIAAAAEMTA1NQQAAAABMAcAAAAJNy8zMS8yMDE5CAAAAAoxMi8zMS8yMDE4CQAAAAEw5TnKBCAW1whKcg1XIBbXCCZDSVEuVFNFOjQ1NTMuSVFfQ0FTSF9DT05WRVJTSU9OLkZZMjAxMQEAAAAgzkQAAgAAAAky</t>
  </si>
  <si>
    <t>MTkuMTcwODIBCAAAAAUAAAABMQEAAAAKMTQ2MTY4MDA1NQMAAAACNzkCAAAABDQxODQEAAAAATAHAAAACTcvMzEvMjAxOQgAAAAJMy8zMS8yMDExCQAAAAEwfELwACAW1whwkBFdIBbXCC1DSVEuRU5YVFBBOlNBTi5JUV9NSU5PUklUWV9JTlRFUkVTVF9JUy5GWTIwMTcBAAAAGnwKAAIAAAAELTEyMQEIAAAABQAAAAExAQAAAAoxOTQ4ODI4NDgwAwAAAAI1MAIAAAACODMEAAAAATAHAAAACTcvMzEvMjAxOQgAAAAKMTIvMzEvMjAxNwkAAAABMKkHUwMgFtcIFOd2VyAW1wgnQ0lRLkVOWFRQQTpTQU4uSVFfT1RIRVJfQ0xfU1VQUEwuRlkyMDE4AQAAABp8CgACAAAABDY5ODABCAAAAAUAAAABMQEAAAAKMTk0ODgyODQ0NAMAAAACNTACAAAABDEwNTcEAAAAATAHAAAACTcvMzEvMjAxOQgAAAAKMTIvMzEvMjAxOAkAAAABMFdg9QIgFtcIjQN7VyAW1wgmQ0lRLlRTRTo0NTgxLklRX0NBU0hfQUNRVUlSRV9DRi5GWTIwMTgBAAAAal0NAAIAAAAELTQzNAEIAAAABQAAAAExAQAAAAoxODk1MDAyMTIxAwAAAAI3OQIAAAAEMjA1NwQAAAABMAcAAAAJNy8zMS8yMDE5CAAAAAkzLzMxLzIwMTgJAAAAATBDcIEGIBbXCG2Hv1YgFtcIJUNJUS5TV1g6Tk9WTi5JUV9HQUlOX0FTU0VUU19DRi5GWTIwMDcBAAAAWdYFAAIAAAAELTI1NQEIAAAABQAAAAExAQAAAAoxMzE3MDY4MjQ2AwAAAAMxNjACAAAABDIwMjYEAAAAATAH</t>
  </si>
  <si>
    <t>AAAACTcvMzEvMjAxOQgAAAAKMTIvMzEvMjAwNwkAAAABMIQmWwQgFtcIEXc1VyAW1wgZQ0lRLk5ZU0U6UEZFLklRX05JLkZZMjAwMgEAAADeeQIAAgAAAAQ5MTI2AQgAAAAFAAAAATEBAAAACTEzNjMwMzgzNgMAAAADMTYwAgAAAAIxNQQAAAABMAcAAAAJNy8zMS8yMDE5CAAAAAoxMi8zMS8yMDAyCQAAAAEwrW/Q/R8W1whca4tYIBbXCChDSVEuRU5YVFBBOlNBTi5JUV9PVEhFUl9MVF9BU1NFVFMuRlkyMDA4AQAAABp8CgACAAAAAjczAQgAAAAFAAAAATEBAAAACjE0MzQwNzYxMDEDAAAAAjUwAgAAAAQxMDYwBAAAAAEwBwAAAAk3LzMxLzIwMTkIAAAACjEyLzMxLzIwMDgJAAAAATCHo1MDIBbXCINcW1cgFtcIJUNJUS5UU0U6NDU1NS5JUV9PVEhFUl9PUEVSX0FDVC5GWTIwMTcBAAAA5ZBEAAIAAAAFLTY4MjIBCAAAAAUAAAABMQEAAAAKMTg0ODU4MTA2OQMAAAACNzkCAAAABDIwNDcEAAAAATAHAAAACTcvMzEvMjAxOQgAAAAJMy8zMS8yMDE3CQAAAAEw6X7CCSAW1whZ009WIBbXCCNDSVEuTllTRTpQRkUuSVFfT1RIRVJfRVFVSVRZLkZZMjAxMwEAAADeeQIAAgAAAAUtMzI3MQEIAAAABQAAAAExAQAAAAoxNzc4NjU0MDQ4AwAAAAMxNjACAAAABDEwMjgEAAAAATAHAAAACTcvMzEvMjAxOQgAAAAKMTIvMzEvMjAxMwkAAAABMOCVXQQgFtcIJA4jVyAW1wgnQ0lRLkVOWFRQQTpTQU4uSVFfQ0FTSF9TVF9J</t>
  </si>
  <si>
    <t>TlZFU1QuRlkyMDE2AQAAABp8CgACAAAABTEwMzA3AQgAAAAFAAAAATEBAAAACjE5NDg4Mjg0NzcDAAAAAjUwAgAAAAQxMDAyBAAAAAEwBwAAAAk3LzMxLzIwMTkIAAAACjEyLzMxLzIwMTYJAAAAATDM4FIDIBbXCMZQdFcgFtcIIENJUS5UU0U6NDU0MS5JUV9MVF9JTlZFU1QuRlkyMDAzAQAAAA4OVwACAAAAAzk3NwEIAAAABQAAAAExAQAAAAoxNDIxODQ5NjEzAwAAAAI3OQIAAAAEMTA1NAQAAAABMAcAAAAJNy8zMS8yMDE5CAAAAAoxMS8zMC8yMDAzCQAAAAEwlbHb/h8W1whHDGBYIBbXCCJDSVEuRU5YVFBBOlNBTi5JUV9DQVNIX09QRVIuRlkyMDExAQAAABp8CgACAAAABDkzMTkBCAAAAAUAAAABMQEAAAAKMTY2MjA3MjgxOQMAAAACNTACAAAABDIwMDYEAAAAATAHAAAACTcvMzEvMjAxOQgAAAAKMTIvMzEvMjAxMQkAAAABMNRrUgMgFtcIsVBmVyAW1wgcQ0lRLlRTRTo0NTgxLklRX0VCSVRBLkZZMjAxMAEAAABqXQ0AAgAAAAUzNDk2OAEIAAAABQAAAAExAQAAAAoxNDYwOTE5OTI0AwAAAAI3OQIAAAAGMTAwNjg5BAAAAAEwBwAAAAk3LzMxLzIwMTkIAAAACTMvMzEvMjAxMAkAAAABMMFUsAYgFtcIeYClViAW1wgnQ0lRLk5ZU0U6VEVWQS5JUV9PVEhFUl9MVF9BU1NFVFMuRlkyMDE2AQAAAE+zBAACAAAABDE1ODYBCAAAAAUAAAABMQEAAAAKMTk0NjA3NDQ3NQMAAAADMTYwAgAAAAQxMDYwBAAAAAEw</t>
  </si>
  <si>
    <t>BwAAAAk3LzMxLzIwMTkIAAAACjEyLzMxLzIwMTYJAAAAATDLck4CIBbXCOthmFcgFtcILkNJUS5OU0VJOlNVTlBIQVJNQS5JUV9GSVhFRF9BU1NFVF9UVVJOUy5GWTIwMTUBAAAAsCcCAAIAAAAINC4yNjQ0NTIBCAAAAAUAAAABMQEAAAAKMTgwNDc5MDA4MQMAAAACNzICAAAABDQwNjYEAAAAATAHAAAACTcvMzEvMjAxOQgAAAAJMy8zMS8yMDE1CQAAAAEwpvtl/x8W1wjyZEBYIBbXCC5DSVEuVFNFOjQ1MTkuSVFfVE9UQUxfTElBQl9UT1RBTF9BU1NFVFMuRlkyMDE1AQAAACN1CgACAAAABzIwLjMzNjUBCAAAAAUAAAABMQEAAAAKMTc4Mzg4NzgwNQMAAAACNzkCAAAABDQxODgEAAAAATAHAAAACTcvMzEvMjAxOQgAAAAKMTIvMzEvMjAxNQkAAAABMNM2WgAgFtcIA2kbWCAW1wgsQ0lRLk5TRUk6U1VOUEhBUk1BLklRX05FVF9ERUJUX0lTU1VFRC5GWTIwMTEBAAAAsCcCAAIAAAAHLTM3ODYuNQEIAAAABQAAAAExAQAAAAoxNTcwOTM5MjE4AwAAAAI3MgIAAAAEMjAwMwQAAAABMAcAAAAJNy8zMS8yMDE5CAAAAAkzLzMxLzIwMTEJAAAAATCcmEgCIBbXCJYrrFcgFtcILENJUS5TV1g6Tk9WTi5JUV9ERUJUX0VRVUlWX09QRVJfTEVBU0UuRlkyMDE1AQAAAFnWBQADAAAAAADb9OADIBbXCNDnTFcgFtcILENJUS5OWVNFOlBGRS5JUV9ORVRfREVCVF9FQklUREFfQ0FQRVguRlkyMDE0AQAAAN55AgACAAAACDAu</t>
  </si>
  <si>
    <t>MDI3NTA3AQgAAAAFAAAAATEBAAAACjE4MjkxNTY0MjgDAAAAAzE2MAIAAAAFMjMzMTQEAAAAATAHAAAACTcvMzEvMjAxOQgAAAAKMTIvMzEvMjAxNAkAAAABMB/t8/8fFtcIE7giWCAW1wgmQ0lRLlRTRTo0NTUzLklRX1NBTEVTX01BUktFVElORy5GWTIwMTYBAAAAIM5EAAMAAAAAAPiVtAggFtcIR6FvViAW1wggQ0lRLlRTRTo0NTgxLklRX0NIQU5HRV9BUi5GWTIwMTIBAAAAal0NAAIAAAAGLTEyNTIyAQgAAAAFAAAAATEBAAAACjE1NTQ5NTA3MTUDAAAAAjc5AgAAAAQyMDE4BAAAAAEwBwAAAAk3LzMxLzIwMTkIAAAACTMvMzEvMjAxMgkAAAABMENwgQYgFtcIXM+sViAW1wgrQ0lRLk5TRUk6U1VOUEhBUk1BLklRX1NQRUNJQUxfRElWX0NGLkZZMjAxMQEAAACwJwIAAwAAAAAAnJhIAiAW1wifBKxXIBbXCB9DSVEuTllTRTpURVZBLklRX1pfU0NPUkUuRlkyMDE1AQAAAE+zBAACAAAACDIuNDgyMTA5AQgAAAAFAAAAATEBAAAACjE4NzM5NDE4NzUDAAAAAzE2MAIAAAAGMTAwMTIzBAAAAAEwBwAAAAk3LzMxLzIwMTkIAAAACjEyLzMxLzIwMTUJAAAAATCxrWX/HxbXCJUmOlggFtcII0NJUS4wLklRX1RPVEFMX0RFQlRfRUJJVERBX0NBUEVYLkZZBQAAAAAAAAAIAAAAFShJbnZhbGlkIFRpbWUgUGVyaW9kKZ9gZf8fFtcIlE5IWCAW1wgcQ0lRLkVOWFRQQTpTQU4uSVFfUkVWLkZZMjAwOAEAAAAafAoAAgAA</t>
  </si>
  <si>
    <t>AAUyNzU2OAEIAAAABQAAAAExAQAAAAoxNDM0MDc2MTAxAwAAAAI1MAIAAAADMTEyBAAAAAEwBwAAAAk3LzMxLzIwMTkIAAAACjEyLzMxLzIwMDgJAAAAATCyfFMDIBbXCPgjWlcgFtcIIkNJUS5UU0U6NDU4MS5JUV9BRFZFUlRJU0lORy5GWTIwMTcBAAAAal0NAAIAAAAFNTIxNjYBCAAAAAUAAAABMQEAAAAKMTg0ODg3OTU2MQMAAAACNzkCAAAABDMwMTMEAAAAATAHAAAACTcvMzEvMjAxOQgAAAAJMy8zMS8yMDE3CQAAAAEwLg2CBiAW1wiQqLpWIBbXCCNDSVEuVFNFOjQ1NDEuSVFfVE9UQUxfQVNTRVRTLkZZMjAxNQEAAAAODlcAAgAAAAYxMzk4MzQBCAAAAAUAAAABMQEAAAAKMTc0NDEyODU1MQMAAAACNzkCAAAABDEwMDcEAAAAATAHAAAACTcvMzEvMjAxOQgAAAAJMy8zMS8yMDE1CQAAAAEwUGLFCiAW1wj+lQ9dIBbXCCVDSVEuU1dYOk5PVk4uSVFfUFJPVl9CQURfREVCVFMuRlkyMDEyAQAAAFnWBQADAAAAAAAEgOADIBbXCDhnQlcgFtcIIUNJUS5UU0U6NDU4MS5JUV9DQVNIX0ZJTkFOLkZZMjAxOAEAAABqXQ0AAgAAAAUtOTg2NwEIAAAABQAAAAExAQAAAAoxODk1MDAyMTIxAwAAAAI3OQIAAAAEMjAwNAQAAAABMAcAAAAJNy8zMS8yMDE5CAAAAAkzLzMxLzIwMTgJAAAAATBDcIEGIBbXCCz8v1YgFtcIJENJUS5OWVNFOlBGRS5JUV9JTkNfRVFVSVRZX0NGLkZZMjAxNAEAAADeeQIAAwAAAAAA0Lxd</t>
  </si>
  <si>
    <t>BCAW1wgvjiZXIBbXCCJDSVEuVFNFOjQ1NTMuSVFfU0FMRV9QUEVfQ0YuRlkyMDA4AQAAACDORAACAAAABTEuNzMxAQgAAAAFAAAAATEBAAAACjEwNjI3NDQ3MzADAAAAAjc5AgAAAAQyMDQyBAAAAAEwBwAAAAk3LzMxLzIwMTkIAAAACTMvMzEvMjAwOAkAAAABMNXMwgkgFtcIWWlZViAW1wgnQ0lRLlRTRTo0NTE5LklRX1RPVEFMX1JFVi5GWTIwMTYuLi4uSlBZAQAAACN1CgACAAAABjQ5MTc4MAEIAAAABQAAAAExAQAAAAoxODM1MDM4ODIyAwAAAAI3OQIAAAACMjgEAAAAATAHAAAACTcvMzEvMjAxOQgAAAAKMTIvMzEvMjAxNgkAAAABMMq3U/8fFtcIUPtJWCAW1wggQ0lRLk5ZU0U6VEVWQS5JUV9FQklUX0lOVC5GWTIwMTMBAAAAT7MEAAIAAAAJMTIuNjQzMzEyAQgAAAAFAAAAATEBAAAACjE3NzU4NjUxNTUDAAAAAzE2MAIAAAAENDE4OQQAAAABMAcAAAAJNy8zMS8yMDE5CAAAAAoxMi8zMS8yMDEzCQAAAAEwsa1l/x8W1wgAoThYIBbXCCFDSVEuTllTRTpQRkUuSVFfTkVUX0NIQU5HRS5GWTIwMTgBAAAA3nkCAAIAAAAELTIwNQEIAAAABQAAAAExAQAAAAoxOTQ3ODU1NzgxAwAAAAMxNjACAAAABDIwOTMEAAAAATAHAAAACTcvMzEvMjAxOQgAAAAKMTIvMzEvMjAxOAkAAAABMHoAWwQgFtcIr1UzVyAW1wgtQ0lRLlRTRTo0NTE5LklRX0RFRl9UQVhfQVNTRVRTX0NVUlJFTlQuRlkyMDE1AQAAACN1CgAD</t>
  </si>
  <si>
    <t>AAAAAADLfGMFIBbXCJB3BFcgFtcIJkNJUS5UU0U6NDUwMy5JUV9MT0FOU19SRUNFSVZfTFQuRlkyMDA4AQAAAJFYDQADAAAAAADJ4bgIIBbXCPccfFYgFtcII0NJUS5UU0U6NDU1My5JUV9CQVNJQ19XRUlHSFQuRlkyMDE0AQAAACDORAACAAAACTUwLjk4NTg1OAAMSLQIIBbXCAplaVYgFtcIKENJUS5UU0U6NDU1NS5JUV9UT1RBTF9ERUJUX0VRVUlUWS5GWTIwMTgBAAAA5ZBEAAIAAAAHNDIuMTUwNQEIAAAABQAAAAExAQAAAAoxODk0NTY3NzcyAwAAAAI3OQIAAAAENDAzNAQAAAABMAcAAAAJNy8zMS8yMDE5CAAAAAkzLzMxLzIwMTgJAAAAATB8QvAAIBbXCLJz9FcgFtcIJ0NJUS5UU0U6NDUyMy5JUV9UT1RBTF9PVEhFUl9PUEVSLkZZMjAxOQEAAAC8dQoAAgAAAAYzNzIzNTQBCAAAAAUAAAABMQEAAAAKMTk2OTE1NDcyMAMAAAACNzkCAAAAAzM4MAQAAAABMAcAAAAJNy8zMS8yMDE5CAAAAAkzLzMxLzIwMTkJAAAAATAabGIFIBbXCCkp6FYgFtcIG0NJUS5UU0U6NDUwMy5JUV9OUFBFLkZZMjAxMwEAAACRWA0AAgAAAAYyMTg0NzkBCAAAAAUAAAABMQEAAAAKMTYzOTUzMTQ4MwMAAAACNzkCAAAABDEwMDQEAAAAATAHAAAACTcvMzEvMjAxOQgAAAAJMy8zMS8yMDEzCQAAAAEwigO7CCAW1wjyLYtWIBbXCCBDSVEuTllTRTpQRkUuSVFfTUFDSElORVJZLkZZMjAxMgEAAADeeQIAAgAAAAUxMzc5OQEIAAAA</t>
  </si>
  <si>
    <t>BQAAAAExAQAAAAoxNzIxMTY5OTc1AwAAAAMxNjACAAAABDMxMTQEAAAAATAHAAAACTcvMzEvMjAxOQgAAAAKMTIvMzEvMjAxMgkAAAABMOCVXQQgFtcI5lAgVyAW1wggQ0lRLlRTRTo0NTgxLklRX0JVSUxESU5HUy5GWTIwMTQBAAAAal0NAAIAAAAGMTQ2MzMzAQgAAAAFAAAAATEBAAAACjE3NjA0NTc3OTMDAAAAAjc5AgAAAAQzMDIzBAAAAAEwBwAAAAk3LzMxLzIwMTkIAAAACTMvMzEvMjAxNAkAAAABMGO/gQYgFtcI93CyViAW1wgvQ0lRLlRTRTo0NTUzLklRX09USEVSX05PTl9PUEVSX0VYUF9TVVBQTC5GWTIwMTgBAAAAIM5EAAIAAAADODk5AQgAAAAFAAAAATEBAAAACjE4OTUwMDIwMjkDAAAAAjc5AgAAAAI4NQQAAAABMAcAAAAJNy8zMS8yMDE5CAAAAAkzLzMxLzIwMTgJAAAAATDik7gIIBbXCNP0dFYgFtcIK0NJUS5OU0VJOlNVTlBIQVJNQS5JUV9CQVNJQ19FUFNfSU5DTC5GWTIwMTMBAAAAsCcCAAIAAAAJMTQuNDAyODE5AQgAAAAFAAAAATEBAAAACjE2OTY0Njg0NDIDAAAAAjcyAgAAAAE5BAAAAAEwBwAAAAk3LzMxLzIwMTkIAAAACTMvMzEvMjAxMwkAAAABMCQmBAIgFtcIcKuvVyAW1wgnQ0lRLlRTRTo0NTAzLklRX0VCSVREQV9DQVBFWF9JTlQuRlkyMDEwAQAAAJFYDQADAAAAAAABqmUAIBbXCANY/lcgFtcIIkNJUS5FTlhUUEE6U0FOLklRX01BQ0hJTkVSWS5GWTIwMTgBAAAAGnwKAAIA</t>
  </si>
  <si>
    <t>AAAFMTMwMzMBCAAAAAUAAAABMQEAAAAKMTk0ODgyODQ0NAMAAAACNTACAAAABDMxMTQEAAAAATAHAAAACTcvMzEvMjAxOQgAAAAKMTIvMzEvMjAxOAkAAAABMFdg9QIgFtcI6Hh7VyAW1wgbQ0lRLlRTRTo0NTgxLklRX0dQUEUuRlkyMDE2AQAAAGpdDQADAAAAAAA25oEGIBbXCEYSuFYgFtcIH0NJUS5UU0U6NDU1NS5JUV9FQlRfRVhDTC5GWTIwMTYBAAAA5ZBEAAIAAAAFMjMwMjUBCAAAAAUAAAABMQEAAAAKMTc5ODU4NzIxOAMAAAACNzkCAAAAATQEAAAAATAHAAAACTcvMzEvMjAxOQgAAAAJMy8zMS8yMDE2CQAAAAEwPKHECSAW1whvzkpWIBbXCChDSVEuVFNFOjQ1MDMuSVFfTUlOT1JJVFlfSU5URVJFU1QuRlkyMDEwAQAAAJFYDQACAAAAAzM1MgEIAAAABQAAAAExAQAAAAoxMzgwNTI4Njc0AwAAAAI3OQIAAAAEMTA1MgQAAAABMAcAAAAJNy8zMS8yMDE5CAAAAAkzLzMxLzIwMTAJAAAAATDCCLkIIBbXCP2nglYgFtcIIUNJUS5UU0U6NDUyMy5JUV9FQklUREFfSU5ULkZZMjAwOAEAAAC8dQoAAgAAAAkxODQuMTk2ODUBCAAAAAUAAAABMQEAAAAKMTMzNjU1ODk1NAMAAAACNzkCAAAABDQxOTAEAAAAATAHAAAACTcvMzEvMjAxOQgAAAAJMy8zMS8yMDA4CQAAAAEw48BZACAW1wg6MgxYIBbXCCdDSVEuRU5YVFBBOlNBTi5JUV9ESUxVVF9FUFNfSU5DTC5GWTIwMTUBAAAAGnwKAAIAAAAHMy4yNDYxMQEI</t>
  </si>
  <si>
    <t>AAAABQAAAAExAQAAAAoxODc3ODkwMzQ4AwAAAAI1MAIAAAABOAQAAAABMAcAAAAJNy8zMS8yMDE5CAAAAAoxMi8zMS8yMDE1CQAAAAEwzOBSAyAW1wiv93BXIBbXCCRDSVEuVFNFOjQ1MjMuSVFfUEVSSU9EREFURV9JUy5GWTIwMDkBAAAAvHUKAAUAAAAKMjAwOS8wMy8zMQBjv4EGIBbXCAzlx1YgFtcIG0NJUS5UU0U6NDUyMy5JUV9FQklULkZZMjAxNQEAAAC8dQoAAgAAAAUyODU5MwEIAAAABQAAAAExAQAAAAoxNzQzODU5Mzg4AwAAAAI3OQIAAAADNDAwBAAAAAEwBwAAAAk3LzMxLzIwMTkIAAAACTMvMzEvMjAxNQkAAAABMMNJswUgFtcIipfcViAW1wghQ0lRLlRTRTo0NTU1LklRX1NHQV9NQVJHSU4uRlkyMDEzAQAAAOWQRAACAAAABzE5LjE5NTcBCAAAAAUAAAABMQEAAAAKMTYyNDA1MTc4MQMAAAACNzkCAAAABDQzNzUEAAAAATAHAAAACTcvMzEvMjAxOQgAAAAJMy8zMS8yMDEzCQAAAAEwiBvwACAW1wiVG/FXIBbXCCBDSVEuVFNFOjQ1MTkuSVFfQ0hBTkdFX0FSLkZZMjAxOAEAAAAjdQoAAwAAAAAA5TnKBCAW1wjZWw5XIBbXCChDSVEuVFNFOjQ1NTUuSVFfVE9UQUxfREVCVF9JU1NVRUQuRlkyMDEyAQAAAOWQRAADAAAAAACCK8QJIBbXCAg4QVYgFtcII0NJUS4wLklRX1RPVEFMX0xJQUJfVE9UQUxfQVNTRVRTLkZZBQAAAAAAAAAIAAAAFShJbnZhbGlkIFRpbWUgUGVyaW9kKZ9gZf8fFtcI9D1H</t>
  </si>
  <si>
    <t>WCAW1wgmQ0lRLlRTRTo0NTUzLklRX0NBU0hfQ09OVkVSU0lPTi5GWTIwMTcBAAAAIM5EAAIAAAAKMzE0LjI0ODU3NQEIAAAABQAAAAExAQAAAAoxODQ4NjczNDk1AwAAAAI3OQIAAAAENDE4NAQAAAABMAcAAAAJNy8zMS8yMDE5CAAAAAkzLzMxLzIwMTcJAAAAATABqmUAIBbXCGe3EV0gFtcII0NJUS5FTlhUUEE6U0FOLklRX0lOQ19FUVVJVFkuRlkyMDA4AQAAABp8CgACAAAABDExMDYBCAAAAAUAAAABMQEAAAAKMTQzNDA3NjEwMQMAAAACNTACAAAAAjQ3BAAAAAEwBwAAAAk3LzMxLzIwMTkIAAAACjEyLzMxLzIwMDgJAAAAATCHo1MDIBbXCOFxWlcgFtcIGUNJUS5OWVNFOlBGRS5JUV9OSS5GWTIwMDQBAAAA3nkCAAIAAAAFMTEzNjEBCAAAAAUAAAABMQEAAAAJMzUyMzQwNTExAwAAAAMxNjACAAAAAjE1BAAAAAEwBwAAAAk3LzMxLzIwMTkIAAAACjEyLzMxLzIwMDQJAAAAATC+Qzn+HxbXCAYHjFggFtcIIkNJUS5UU0U6NDUxOS5JUV9TQUxFX1BQRV9DRi5GWTIwMTMBAAAAI3UKAAMAAAAAANZVYwUgFtcIur7/ViAW1wgkQ0lRLlRTRTo0NTAzLklRX1BFUklPRERBVEVfSVMuRlkyMDA4AQAAAJFYDQAFAAAACjIwMDgvMDMvMzEAyeG4CCAW1whnMnVYIBbXCCFDSVEuVFNFOjQ1MDMuSVFfTkVUX0NIQU5HRS5GWTIwMTEBAAAAkVgNAAIAAAAHLTI1NjQ1NAEIAAAABQAAAAExAQAAAAoxNjM5NTMxNTE1AwAA</t>
  </si>
  <si>
    <t>AAI3OQIAAAAEMjA5MwQAAAABMAcAAAAJNy8zMS8yMDE5CAAAAAkzLzMxLzIwMTEJAAAAATBF3LoIIBbXCPPqhlYgFtcIK0NJUS5UU0U6NDUxOS5JUV9SRVRVUk5fQ09NTU9OX0VRVUlUWS5GWTIwMTIBAAAAI3UKAAIAAAAHMTAuMTgzNAEIAAAABQAAAAExAQAAAAoxNTk4NDcyNTcyAwAAAAI3OQIAAAAFMzMzMjAEAAAAATAHAAAACTcvMzEvMjAxOQgAAAAKMTIvMzEvMjAxMgkAAAABMNM2WgAgFtcIvasYWCAW1wgeQ0lRLlNXWDpOT1ZOLklRX0lOQ19UQVguRlkyMDEzAQAAAFnWBQACAAAABDE0OTgBCAAAAAUAAAABMQEAAAAKMTcxNzMxNTg1MAMAAAADMTYwAgAAAAI3NQQAAAABMAcAAAAJNy8zMS8yMDE5CAAAAAoxMi8zMS8yMDEzCQAAAAEw9qbgAyAW1whtwEVXIBbXCCtDSVEuTlNFSTpTVU5QSEFSTUEuSVFfQ0FQSVRBTF9MRUFTRVMuRlkyMDE3AQAAALAnAgACAAAABTY2Mi41AQgAAAAFAAAAATEBAAAACjE5MDU0MDA1OTYDAAAAAjcyAgAAAAQxMTgzBAAAAAEwBwAAAAk3LzMxLzIwMTkIAAAACTMvMzEvMjAxNwkAAAABMMuaBAIgFtcIApq8VyAW1wgrQ0lRLk5TRUk6U1VOUEhBUk1BLklRX0RBWVNfU0FMRVNfT1VULkZZMjAxOQEAAACwJwIAAgAAAAkxMDYuMjQwNTUBCAAAAAUAAAABMQEAAAAKMTk2NTc5MTg1OAMAAAACNzICAAAABDQwNDIEAAAAATAHAAAACTcvMzEvMjAxOQgAAAAJMy8zMS8yMDE5</t>
  </si>
  <si>
    <t>CQAAAAEwpvtl/x8W1wgMIkNYIBbXCCdDSVEuU1dYOk5PVk4uSVFfVE9UQUxfT1RIRVJfT1BFUi5GWTIwMTIBAAAAWdYFAAIAAAAFMjQwMDABCAAAAAUAAAABMQEAAAAKMTcxNzMxNTQ3MAMAAAADMTYwAgAAAAMzODAEAAAAATAHAAAACTcvMzEvMjAxOQgAAAAKMTIvMzEvMjAxMgkAAAABMASA4AMgFtcIeo1CVyAW1wgjQ0lRLlRTRTo0NTQxLklRX1RPVEFMX0VRVUlUWS5GWTIwMTkBAAAADg5XAAIAAAAGMTE2MzIzAQgAAAAFAAAAATEBAAAACjE5NjkzMDQyNjQDAAAAAjc5AgAAAAQxMjc1BAAAAAEwBwAAAAk3LzMxLzIwMTkIAAAACTMvMzEvMjAxOQkAAAABMNfzwgkgFtcIT4xjWCAW1wgsQ0lRLlRTRTo0NTUzLklRX05FVF9ERUJUX0VCSVREQV9DQVBFWC5GWTIwMTcBAAAAIM5EAAMAAAACTk0BCAAAAAUAAAABMQEAAAAKMTg0ODY3MzQ5NQMAAAACNzkCAAAABTIzMzE0BAAAAAEwBwAAAAk3LzMxLzIwMTkIAAAACTMvMzEvMjAxNwkAAAABMAGqZQAgFtcIo3T7VyAW1wggQ0lRLlRTRTo0NTQxLklRX1RPVEFMX1JFVi5GWTIwMDQBAAAADg5XAAIAAAAFMTgyOTUBCAAAAAUAAAABMQEAAAAKMTQyMTg1MjMwNQMAAAACNzkCAAAAAjI4BAAAAAEwBwAAAAk3LzMxLzIwMTkIAAAACjExLzMwLzIwMDQJAAAAATCVsdv+HxbXCEGzY1ggFtcIIkNJUS5UU0U6NDU1NS5JUV9EQV9TVVBQTF9DRi5GWTIwMTkBAAAA5ZBE</t>
  </si>
  <si>
    <t>AAIAAAAFMTYyODABCAAAAAUAAAABMQEAAAAKMTk2OTg2MDI1NQMAAAACNzkCAAAABDIxNzEEAAAAATAHAAAACTcvMzEvMjAxOQgAAAAJMy8zMS8yMDE5CQAAAAEw1czCCSAW1whCN1ZWIBbXCCdDSVEuTlNFSTpTVU5QSEFSTUEuSVFfQ0FTSF9FUVVJVi5GWTIwMTkBAAAAsCcCAAIAAAAFNzI3NTYBCAAAAAUAAAABMQEAAAAKMTk2NTc5MTg1OAMAAAACNzICAAAABDEwOTYEAAAAATAHAAAACTcvMzEvMjAxOQgAAAAJMy8zMS8yMDE5CQAAAAEwFiZLASAW1whl7sFXIBbXCCRDSVEuRU5YVFBBOlNBTi5JUV9TQUxFX1BQRV9DRi5GWTIwMDkBAAAAGnwKAAIAAAACODcBCAAAAAUAAAABMQEAAAAKMTUyNjcyMjE2MAMAAAACNTACAAAABDIwNDIEAAAAATAHAAAACTcvMzEvMjAxOQgAAAAKMTIvMzEvMjAwOQkAAAABMHHxUwMgFtcIa8VfVyAW1wggQ0lRLk5ZU0U6VEVWQS5JUV9FQklUX0lOVC5GWTIwMTUBAAAAT7MEAAIAAAAIMTguNjQwNzQBCAAAAAUAAAABMQEAAAAKMTg3Mzk0MTg3NQMAAAADMTYwAgAAAAQ0MTg5BAAAAAEwBwAAAAk3LzMxLzIwMTkIAAAACjEyLzMxLzIwMTUJAAAAATCxrWX/HxbXCJUmOlggFtcIKENJUS5OWVNFOlRFVkEuSVFfTUFSS0VUQ0FQLjIwMDYvMy8zMS5KUFkBAAAAT7MEAAIAAAANMjk5MjY3OS40MTEwNAEGAAAABQAAAAExAQAAAAkyMTY4MTM2OTYDAAAAAjc5AgAAAAYxMDAwNTQE</t>
  </si>
  <si>
    <t>AAAAATAHAAAACTMvMzEvMjAwNnh9pSogFtcII6GtaCAW1wgZQ0lRLlNXWDpOT1ZOLklRX0ZYLkZZMjAxOAEAAABZ1gUAAgAAAAMtMjYBCAAAAAUAAAABMQEAAAAKMTk0MzI1MDczMgMAAAADMTYwAgAAAAQyMTQ0BAAAAAEwBwAAAAk3LzMxLzIwMTkIAAAACjEyLzMxLzIwMTgJAAAAATCXVVMDIBbXCO7KVlcgFtcIKkNJUS5UU0U6NDUyMy5JUV9JTkNfVEFYX1BBWV9DVVJSRU5ULkZZMjAxNQEAAAC8dQoAAgAAAAQzODgwAQgAAAAFAAAAATEBAAAACjE3NDM4NTkzODgDAAAAAjc5AgAAAAQxMDk0BAAAAAEwBwAAAAk3LzMxLzIwMTkIAAAACTMvMzEvMjAxNQkAAAABMMNJswUgFtcIKFrdViAW1wggQ0lRLlRTRTo0NTUzLklRX09USEVSX1JFVi5GWTIwMTgBAAAAIM5EAAMAAAAAAOKTuAggFtcI+n90ViAW1wgjQ0lRLlRTRTo0NTUzLklRX0VCSVRBX01BUkdJTi5GWTIwMTIBAAAAIM5EAAIAAAAHMTguOTc4MgEIAAAABQAAAAExAQAAAAoxNTU0OTUwNzg3AwAAAAI3OQIAAAAENDQxOQQAAAABMAcAAAAJNy8zMS8yMDE5CAAAAAkzLzMxLzIwMTIJAAAAATB8QvAAIBbXCKjN91cgFtcIJENJUS5UU0U6NDU1NS5JUV9DT01NT05fSVNTVUVELkZZMjAxMAEAAADlkEQAAwAAAAAAoo/DCSAW1wiRljtWIBbXCCBDSVEuVFNFOjQ1NTMuSVFfRElWRVNUX0NGLkZZMjAxNQEAAAAgzkQAAwAAAAAA+JW0CCAW1wiKHG5WIBbX</t>
  </si>
  <si>
    <t>CCRDSVEuTllTRTpURVZBLklRX0RJTFVUX1dFSUdIVC5GWTIwMTMBAAAAT7MEAAIAAAADODUwAJUjTgIgFtcIqBqPVyAW1wgpQ0lRLk5ZU0U6VEVWQS5JUV9QUk9WX0JBRF9ERUJUU19DRi5GWTIwMDcBAAAAT7MEAAMAAAAAABeH9QIgFtcIFKt+VyAW1wgjQ0lRLlRTRTo0NTUzLklRX1RPVEFMX0VRVUlUWS5GWTIwMTUBAAAAIM5EAAIAAAAFNzAwNDcBCAAAAAUAAAABMQEAAAAKMTc0NTIxNDIyMAMAAAACNzkCAAAABDEyNzUEAAAAATAHAAAACTcvMzEvMjAxOQgAAAAJMy8zMS8yMDE1CQAAAAEwAG+0CCAW1wjaAKNYIBbXCDpDSVEuTlNFSTpTVU5QSEFSTUEuSVFfVE9UQUxfT1VUU1RBTkRJTkdfRklMSU5HX0RBVEUuRlkyMDE0AQAAALAnAgACAAAACjIwNzEuMTYzOTEBBAAAAAUAAAABNQEAAAAKMTc1OTYyOTAxNQIAAAAFMjQxNTMGAAAAATAFTQQCIBbXCG/Gs1cgFtcII0NJUS5UU0U6NDUyMy5JUV9JTlRFUkVTVF9FWFAuRlkyMDE3AQAAALx1CgACAAAABS0yNzMzAQgAAAAFAAAAATEBAAAACjE4NDc5MTIzMTYDAAAAAjc5AgAAAAI4MgQAAAABMAcAAAAJNy8zMS8yMDE5CAAAAAkzLzMxLzIwMTcJAAAAATCelrMFIBbXCNY44lYgFtcIIENJUS5OU0VJOlNVTlBIQVJNQS5JUV9DSVAuRlkyMDA4AQAAALAnAgACAAAABTY2Ni42AQgAAAAFAAAAATEBAAAACjExMTc5Mzc2NzIDAAAAAjcyAgAAAAQzMDMzBAAA</t>
  </si>
  <si>
    <t>AAEwBwAAAAk3LzMxLzIwMTkIAAAACTMvMzEvMjAwOAkAAAABMMtKSAIgFtcIVCCiVyAW1wg1Q0lRLkVOWFRQQTpTQU4uSVFfQ0hBTkdFX09USEVSX05FVF9PUEVSX0FTU0VUUy5GWTIwMTMBAAAAGnwKAAIAAAADMjM0AQgAAAAFAAAAATEBAAAACjE3NzkyMjE0NzgDAAAAAjUwAgAAAAQyMDQ1BAAAAAEwBwAAAAk3LzMxLzIwMTkIAAAACjEyLzMxLzIwMTMJAAAAATC+uVIDIBbXCPm1bFcgFtcIM0NJUS5UU0U6NDUwMy5JUV9DSEFOR0VfT1RIRVJfTkVUX09QRVJfQVNTRVRTLkZZMjAxNwEAAACRWA0AAgAAAAYtMjc0MDkBCAAAAAUAAAABMQEAAAAKMTg0NzY2NzE4MAMAAAACNzkCAAAABDIwNDUEAAAAATAHAAAACTcvMzEvMjAxOQgAAAAJMy8zMS8yMDE3CQAAAAEwCp+7CCAW1wglQ5hWIBbXCCNDSVEuVFNFOjQ1NDEuSVFfQkVUQV8yWVIuMjAxNS8wMy8zMQEAAAAODlcAAgAAABEwLjg0OTI0NDEzMTA3MDUzNwCBV44qIBbXCP2KGl0gFtcIJUNJUS5UU0U6NDUwMy5JUV9DQVBJVEFMX0xFQVNFUy5GWTIwMTMBAAAAkVgNAAIAAAADNzM3AQgAAAAFAAAAATEBAAAACjE2Mzk1MzE0ODMDAAAAAjc5AgAAAAQxMTgzBAAAAAEwBwAAAAk3LzMxLzIwMTkIAAAACTMvMzEvMjAxMwkAAAABMDUquwggFtcIwaKLViAW1wglQ0lRLlRTRTo0NTAzLklRX1BST1ZfQkFEX0RFQlRTLkZZMjAwOQEAAACRWA0AAwAAAAAAyeG4</t>
  </si>
  <si>
    <t>CCAW1wg78H1WIBbXCCRDSVEuVFNFOjQ1NDEuSVFfUEVSSU9EREFURV9JUy5GWTIwMTABAAAADg5XAAUAAAAKMjAxMC8xMS8zMAB3XLEKIBbXCF5lY1ggFtcIJUNJUS5TV1g6Tk9WTi5JUV9PVEhFUl9DTF9TVVBQTC5GWTIwMTQBAAAAWdYFAAIAAAAEODA0MAEIAAAABQAAAAExAQAAAAoxODI1NTM5MjMxAwAAAAMxNjACAAAABDEwNTcEAAAAATAHAAAACTcvMzEvMjAxOQgAAAAKMTIvMzEvMjAxNAkAAAABMOjN4AMgFtcIb2dJVyAW1wgjQ0lRLk5ZU0U6UEZFLklRX1RPVEFMX0VRVUlUWS5GWTIwMDIBAAAA3nkCAAIAAAAFMTk5NTABCAAAAAUAAAABMQEAAAAJMTM2MzAzODM2AwAAAAMxNjACAAAABDEyNzUEAAAAATAHAAAACTcvMzEvMjAxOQgAAAAKMTIvMzEvMjAwMgkAAAABMClrOf4fFtcIf2unWCAW1wglQ0lRLlRTRTo0NTE5LklRX09USEVSX0NMX1NVUFBMLkZZMjAxNAEAAAAjdQoAAgAAAAUyMzY1NQEIAAAABQAAAAExAQAAAAoxNzI2NDg5NTI2AwAAAAI3OQIAAAAEMTA1NwQAAAABMAcAAAAJNy8zMS8yMDE5CAAAAAoxMi8zMS8yMDE0CQAAAAEwy3xjBSAW1wgZugFXIBbXCCBDSVEuVFNFOjQ1MjMuSVFfQ0hBTkdFX0FSLkZZMjAwOQEAAAC8dQoAAgAAAAYtMjQ3MzQBCAAAAAUAAAABMQEAAAAKMTM3NDM3Njc2MgMAAAACNzkCAAAABDIwMTgEAAAAATAHAAAACTcvMzEvMjAxOQgAAAAJMy8zMS8yMDA5</t>
  </si>
  <si>
    <t>CQAAAAEwNuaBBiAW1wihaslWIBbXCChDSVEuVFNFOjQ1ODEuSVFfQ1VSUkVOVF9QT1JUX0RFQlQuRlkyMDE0AQAAAGpdDQADAAAAAABIl4EGIBbXCCvUsVYgFtcIIENJUS5OWVNFOlBGRS5JUV9NQUNISU5FUlkuRlkyMDE0AQAAAN55AgACAAAABTEzODMzAQgAAAAFAAAAATEBAAAACjE4MjkxNTY0MjgDAAAAAzE2MAIAAAAEMzExNAQAAAABMAcAAAAJNy8zMS8yMDE5CAAAAAoxMi8zMS8yMDE0CQAAAAEw0LxdBCAW1wiTPyZXIBbXCCRDSVEuU1dYOk5PVk4uSVFfVU5MRVZFUkVEX0ZDRi5GWTIwMTIBAAAAWdYFAAIAAAAJMTA1ODAuNjI1AQgAAAAFAAAAATEBAAAACjE3MTczMTU0NzADAAAAAzE2MAIAAAAENDQyMwQAAAABMAcAAAAJNy8zMS8yMDE5CAAAAAoxMi8zMS8yMDEyCQAAAAEw9qbgAyAW1wi+I0VXIBbXCB9DSVEuVFNFOjQ1ODEuSVFfVE9UQUxfQ0wuRlkyMDA4AQAAAGpdDQACAAAABTU1NjQzAQgAAAAFAAAAATEBAAAACjEwNTg5MTUwNzkDAAAAAjc5AgAAAAQxMDA5BAAAAAEwBwAAAAk3LzMxLzIwMTkIAAAACTMvMzEvMjAwOAkAAAABMNkGsAYgFtcI+iygViAW1wgjQ0lRLkVOWFRQQTpTQU4uSVFfTkVUX0NIQU5HRS5GWTIwMDkBAAAAGnwKAAIAAAADNDY2AQgAAAAFAAAAATEBAAAACjE1MjY3MjIxNjADAAAAAjUwAgAAAAQyMDkzBAAAAAEwBwAAAAk3LzMxLzIwMTkIAAAACjEyLzMxLzIwMDkJ</t>
  </si>
  <si>
    <t>AAAAATBx8VMDIBbXCEg6YFcgFtcIHUNJUS5UU0U6NDU4MS5JUV9DT01NT04uRlkyMDEzAQAAAGpdDQACAAAABTMwMDAwAQgAAAAFAAAAATEBAAAACjE2MjU0NTc2MjEDAAAAAjc5AgAAAAQxMTAzBAAAAAEwBwAAAAk3LzMxLzIwMTkIAAAACTMvMzEvMjAxMwkAAAABMEiXgQYgFtcI//CuViAW1wgtQ0lRLlRTRTo0NTUzLklRX0NBU0hfQ09OVkVSU0lPTi5GWTIwMTMuLi4uSlBZAQAAACDORAACAAAACTI3MC42NDgyMwEIAAAABQAAAAExAQAAAAoxNjI2NDAzMzQ1AwAAAAI3OQIAAAAENDE4NAQAAAABMAcAAAAJNy8zMS8yMDE5CAAAAAkzLzMxLzIwMTMJAAAAATCzBVT/HxbXCMj0UlggFtcIJkNJUS5OWVNFOlBGRS5JUV9DQVNIX0FDUVVJUkVfQ0YuRlkyMDE1AQAAAN55AgACAAAABi0xNjQ2NgEIAAAABQAAAAExAQAAAAoxODc1NjI0ODQ1AwAAAAMxNjACAAAABDIwNTcEAAAAATAHAAAACTcvMzEvMjAxOQgAAAAKMTIvMzEvMjAxNQkAAAABMMfjXQQgFtcIH8ApVyAW1wggQ0lRLlRTRTo0NTIzLklRX05JX01BUkdJTi5GWTIwMTMBAAAAvHUKAAIAAAAGOC40MTUyAQgAAAAFAAAAATEBAAAACjE2MjM4MzQxODcDAAAAAjc5AgAAAAQ0MDk0BAAAAAEwBwAAAAk3LzMxLzIwMTkIAAAACTMvMzEvMjAxMwkAAAABMOboWQAgFtcIf8cOWCAW1wgtQ0lRLk5TRUk6U1VOUEhBUk1BLklRX0NGT19DVVJSRU5UX0xJQUIu</t>
  </si>
  <si>
    <t>RlkyMDExAQAAALAnAgACAAAABzEuMzE5MDQBCAAAAAUAAAABMQEAAAAKMTU3MDkzOTIxOAMAAAACNzICAAAABDQxODUEAAAAATAHAAAACTcvMzEvMjAxOQgAAAAJMy8zMS8yMDExCQAAAAEwp9Rl/x8W1wh+Gz5YIBbXCCdDSVEuVFNFOjQ1NTUuSVFfVE9UQUxfUkVWLkZZMjAxNy4uLi5KUFkBAAAA5ZBEAAIAAAAGMTMyNDI4AQgAAAAFAAAAATEBAAAACjE4NDg1ODEwNjkDAAAAAjc5AgAAAAIyOAQAAAABMAcAAAAJNy8zMS8yMDE5CAAAAAkzLzMxLzIwMTcJAAAAATDGkFP/HxbXCGARSVggFtcII0NJUS5OWVNFOlBGRS5JUV9CRVRBXzVZUi4yMDE4LzEyLzMxAQAAAN55AgACAAAAETAuODUwMTc4OTAyMjYyNTM1AHSljiogFtcI6CYiXSAW1wgdQ0lRLlRTRTo0NTIzLklRX0dBX0VYUC5GWTIwMTkBAAAAvHUKAAMAAAAAABpsYgUgFtcIIsXoViAW1wgZQ0lRLlNXWDpOT1ZOLklRX0RPLkZZMjAwOQEAAABZ1gUAAwAAAAAAZ05bBCAW1wjhkjlXIBbXCCVDSVEuTllTRTpQRkUuSVFfQ0FQSVRBTF9MRUFTRVMuRlkyMDEwAQAAAN55AgADAAAAAADMrsoEIBbXCAWfGVcgFtcIJkNJUS5UU0U6NDU1My5JUV9ORVRfREVCVF9FQklUREEuRlkyMDEyAQAAACDORAACAAAACDAuNjcwMzY5AQgAAAAFAAAAATEBAAAACjE1NTQ5NTA3ODcDAAAAAjc5AgAAAAQ0MTkzBAAAAAEwBwAAAAk3LzMxLzIwMTkIAAAACTMvMzEvMjAx</t>
  </si>
  <si>
    <t>MgkAAAABMHxC8AAgFtcIe2n4VyAW1wgdQ0lRLlRTRTo0NTU1LklRX1JEX0VYUC5GWTIwMTEBAAAA5ZBEAAIAAAAEMzkwMgEIAAAABQAAAAExAQAAAAoxNDU5NTEwMDI2AwAAAAI3OQIAAAADMTAwBAAAAAEwBwAAAAk3LzMxLzIwMTkIAAAACTMvMzEvMjAxMQkAAAABMKKPwwkgFtcIh+Q7ViAW1wgrQ0lRLlNXWDpOT1ZOLklRX05JX0FWQUlMX0VYQ0xfTUFSR0lOLkZZMjAxMQEAAABZ1gUAAgAAAAcxNS4zNDgyAQgAAAAFAAAAATEBAAAACjE1ODU3MzQ2MTUDAAAAAzE2MAIAAAAENDE4MgQAAAABMAcAAAAJNy8zMS8yMDE5CAAAAAoxMi8zMS8yMDExCQAAAAEwABP0/x8W1wij5CdYIBbXCCtDSVEuTlNFSTpTVU5QSEFSTUEuSVFfT1RIRVJfQ0FfU1VQUEwuRlkyMDE3AQAAALAnAgACAAAABzE5MTYwLjEBCAAAAAUAAAABMQEAAAAKMTkwNTQwMDU5NgMAAAACNzICAAAABDEwNTUEAAAAATAHAAAACTcvMzEvMjAxOQgAAAAJMy8zMS8yMDE3CQAAAAEwy5oEAiAW1wgwJrxXIBbXCC5DSVEuRU5YVFBBOlNBTi5JUV9ERUJUX0VRVUlWX09QRVJfTEVBU0UuRlkyMDA3AQAAABp8CgACAAAABDIzMzYBCAAAAAUAAAABMQEAAAAKMTMzOTIyOTAxOAMAAAACNTACAAAABTIxNjcxBAAAAAEwBwAAAAk3LzMxLzIwMTkIAAAACjEyLzMxLzIwMDcJAAAAATCyfFMDIBbXCEifWFcgFtcIJ0NJUS5UU0U6NDU4MS5JUV9NQVJLRVRD</t>
  </si>
  <si>
    <t>QVAuMjAxOC8zLzMxLkpQWQEAAABqXQ0AAgAAAAw4MzQ5NzEuNjMzODQBBgAAAAUAAAABMQEAAAAKMTg3NDAwMjA3OQMAAAACNzkCAAAABjEwMDA1NAQAAAABMAcAAAAJMy8zMS8yMDE4mc35KiAW1wi6TahoIBbXCB5DSVEuVFNFOjQ1NDEuSVFfSU5DX1RBWC5GWTIwMTABAAAADg5XAAIAAAAIMjAwNS43NjYBCAAAAAUAAAABMQEAAAAKMTQzNDM3NTEyMwMAAAACNzkCAAAAAjc1BAAAAAEwBwAAAAk3LzMxLzIwMTkIAAAACjExLzMwLzIwMTAJAAAAATB3XLEKIBbXCFKLalggFtcIKENJUS5OWVNFOlRFVkEuSVFfQ0ZPX0NVUlJFTlRfTElBQi5GWTIwMTYBAAAAT7MEAAIAAAAIMC4yMTA0MDYBCAAAAAUAAAABMQEAAAAKMTk0NjA3NDQ3NQMAAAADMTYwAgAAAAQ0MTg1BAAAAAEwBwAAAAk3LzMxLzIwMTkIAAAACjEyLzMxLzIwMTYJAAAAATCxrWX/HxbXCGJ1OlggFtcIJUNJUS5OWVNFOlBGRS5JUV9CQVNJQ19FUFNfRVhDTC5GWTIwMTIBAAAA3nkCAAIAAAAIMS4yMDgxNDIBCAAAAAUAAAABMQEAAAAKMTcyMTE2OTk3NQMAAAADMTYwAgAAAAQzMDY0BAAAAAEwBwAAAAk3LzMxLzIwMTkIAAAACjEyLzMxLzIwMTIJAAAAATD8b10EIBbXCFmjHlcgFtcIJUNJUS5UU0U6NDU4MS5JUV9ESUxVVF9FUFNfSU5DTC5GWTIwMTgBAAAAal0NAAIAAAAKMzk2LjIwNTE3NQEIAAAABQAAAAExAQAAAAoxODk1MDAyMTIxAwAA</t>
  </si>
  <si>
    <t>AAI3OQIAAAABOAQAAAABMAcAAAAJNy8zMS8yMDE5CAAAAAkzLzMxLzIwMTgJAAAAATBDcIEGIBbXCM1lvVYgFtcIGkNJUS5UU0U6NDUyMy5JUV9SRVYuRlkyMDE2AQAAALx1CgACAAAABjU0NzkyMgEIAAAABQAAAAExAQAAAAoxNzk3MTU2MTg4AwAAAAI3OQIAAAADMTEyBAAAAAEwBwAAAAk3LzMxLzIwMTkIAAAACTMvMzEvMjAxNgkAAAABMK5vswUgFtcImQffViAW1wgsQ0lRLlRTRTo0NTAzLklRX0RFQlRfRVFVSVZfT1BFUl9MRUFTRS5GWTIwMTMBAAAAkVgNAAMAAAAAADUquwggFtcIk8iLViAW1wglQ0lRLlRTRTo0NTUzLklRX09USEVSX0NMX1NVUFBMLkZZMjAxMwEAAAAgzkQAAgAAAAQyMDYwAQgAAAAFAAAAATEBAAAACjE2MjY0MDMzNDUDAAAAAjc5AgAAAAQxMDU3BAAAAAEwBwAAAAk3LzMxLzIwMTkIAAAACTMvMzEvMjAxMwkAAAABMAxItAggFtcIakNnViAW1wg0Q0lRLk5TRUk6U1VOUEhBUk1BLklRX1RPVEFMX0RFQlRfRUJJVERBX0NBUEVYLkZZMjAxMwEAAACwJwIAAgAAAAgwLjA2MDIxNQEIAAAABQAAAAExAQAAAAoxNjk2NDY4NDQyAwAAAAI3MgIAAAAFMjMzMTMEAAAAATAHAAAACTcvMzEvMjAxOQgAAAAJMy8zMS8yMDEzCQAAAAEwp9Rl/x8W1whToj9YIBbXCClDSVEuVFNFOjQ1MDMuSVFfVE9UQUxfREVCVF9DQVBJVEFMLkZZMjAxOAEAAACRWA0AAgAAAAYwLjM4MTkBCAAAAAUAAAAB</t>
  </si>
  <si>
    <t>MQEAAAAKMTg5MzY4MzE0MAMAAAACNzkCAAAABDQxODYEAAAAATAHAAAACTcvMzEvMjAxOQgAAAAJMy8zMS8yMDE4CQAAAAEw6vdlACAW1wjGEANYIBbXCB5DSVEuVFNFOjQ1MjMuSVFfUkFXX0lOVi5GWTIwMTcBAAAAvHUKAAIAAAAFMTM1OTkBCAAAAAUAAAABMQEAAAAKMTg0NzkxMjMxNgMAAAACNzkCAAAABDMxNzEEAAAAATAHAAAACTcvMzEvMjAxOQgAAAAJMy8zMS8yMDE3CQAAAAEwnpazBSAW1whMv+NWIBbXCCJDSVEuRU5YVFBBOlNBTi5JUV9UT1RBTF9SRVYuRlkyMDA5AQAAABp8CgACAAAABTMxMjMyAQgAAAAFAAAAATEBAAAACjE1MjY3MjIxNjADAAAAAjUwAgAAAAIyOAQAAAABMAcAAAAJNy8zMS8yMDE5CAAAAAoxMi8zMS8yMDA5CQAAAAEwhspTAyAW1wj+Vl1XIBbXCChDSVEuTllTRTpURVZBLklRX0NGT19DVVJSRU5UX0xJQUIuRlkyMDA4AQAAAE+zBAACAAAACDAuMzgwOTY5AQgAAAAFAAAAATEBAAAACjE0Mjk5OTg0MzYDAAAAAzE2MAIAAAAENDE4NQQAAAABMAcAAAAJNy8zMS8yMDE5CAAAAAoxMi8zMS8yMDA4CQAAAAEw04Vl/x8W1wj9bzVYIBbXCChDSVEuVFNFOjQ1MDMuSVFfVE9UQUxfREVCVF9SRVBBSUQuRlkyMDA4AQAAAJFYDQADAAAAAADJ4bgIIBbXCF17fVYgFtcIEUNJUS4wLklRX0RBX0NGLkZZBQAAAAAAAAAIAAAAFShJbnZhbGlkIFRpbWUgUGVyaW9kKRj/SgEgFtcIhMzi</t>
  </si>
  <si>
    <t>VyAW1wgmQ0lRLk5ZU0U6VEVWQS5JUV9MVF9ERUJUX0VRVUlUWS5GWTIwMDcBAAAAT7MEAAIAAAAHMjQuMzI0MQEIAAAABQAAAAExAQAAAAoxMzI3MDEzMzI3AwAAAAMxNjACAAAABDQwODUEAAAAATAHAAAACTcvMzEvMjAxOQgAAAAKMTIvMzEvMjAwNwkAAAABMNOFZf8fFtcIAvs0WCAW1wgqQ0lRLlRTRTo0NTUzLklRX1RPVEFMX0VRVUlUWS5GWTIwMTIuLi4uSlBZAQAAACDORAACAAAABTUwNDk0AQgAAAAFAAAAATEBAAAACjE1NTQ5NTA3ODcDAAAAAjc5AgAAAAQxMjc1BAAAAAEwBwAAAAk3LzMxLzIwMTkIAAAACTMvMzEvMjAxMgkAAAABMLveU/8fFtcIJhZOWCAW1wgqQ0lRLlRTRTo0NTAzLklRX1RFVl9FQklUREEuMjAwMC4yMDE4LzAzLzMxAQAAAJFYDQACAAAACDEwLjAzNzc1AQcAAAAFAAAAATEBAAAACjE4NzM1ODk4MDIDAAAAATACAAAABjEwMDAzMAQAAAABMAcAAAAJMy8zMC8yMDE4CAAAAAkzLzMwLzIwMThdS4QrIBbXCD9TEl0gFtcILENJUS5UU0U6NDU1My5JUV9ORVRfREVCVF9FQklUREFfQ0FQRVguRlkyMDExAQAAACDORAADAAAAAk5NAQgAAAAFAAAAATEBAAAACjE0NjE2ODAwNTUDAAAAAjc5AgAAAAUyMzMxNAQAAAABMAcAAAAJNy8zMS8yMDE5CAAAAAkzLzMxLzIwMTEJAAAAATB8QvAAIBbXCKjN91cgFtcIHENJUS5OWVNFOlRFVkEuSVFfRUJJVC5GWTIwMTQBAAAAT7MEAAIAAAAE</t>
  </si>
  <si>
    <t>NDQ2NgEIAAAABQAAAAExAQAAAAoxODI3OTc0NTU5AwAAAAMxNjACAAAAAzQwMAQAAAABMAcAAAAJNy8zMS8yMDE5CAAAAAoxMi8zMS8yMDE0CQAAAAEw8UpOAiAW1wiLJZJXIBbXCCNDSVEuTllTRTpQRkUuSVFfQkVUQV81WVIuMjAxMC8xMi8zMQEAAADeeQIAAgAAABEwLjcwODQ5Nzg3NTE2NjI2MgB0pY4qIBbXCBuyIV0gFtcIIkNJUS5UU0U6NDU1My5JUV9BRFZFUlRJU0lORy5GWTIwMTMBAAAAIM5EAAMAAAAAAAxItAggFtcI2oBmViAW1wglQ0lRLlRTRTo0NTAzLklRX0JBU0lDX0VQU19FWENMLkZZMjAxMAEAAACRWA0AAgAAAAY1Mi4zNjgBCAAAAAUAAAABMQEAAAAKMTM4MDUyODY3NAMAAAACNzkCAAAABDMwNjQEAAAAATAHAAAACTcvMzEvMjAxOQgAAAAJMy8zMS8yMDEwCQAAAAEwwgi5CCAW1whrl4FWIBbXCBxDSVEuU1dYOk5PVk4uSVFfRUJJVEEuRlkyMDE4AQAAAFnWBQACAAAABTEzODg5AQgAAAAFAAAAATEBAAAACjE5NDMyNTA3MzIDAAAAAzE2MAIAAAAGMTAwNjg5BAAAAAEwBwAAAAk3LzMxLzIwMTkIAAAACjEyLzMxLzIwMTgJAAAAATCXVVMDIBbXCHr4VFcgFtcIJUNJUS5UU0U6NDU1My5JUV9MVF9ERUJUX1JFUEFJRC5GWTIwMTYBAAAAIM5EAAIAAAAFLTI1MDUBCAAAAAUAAAABMQEAAAAKMTc5ODY5OTY5MQMAAAACNzkCAAAABDIwMzYEAAAAATAHAAAACTcvMzEvMjAxOQgAAAAJMy8z</t>
  </si>
  <si>
    <t>MS8yMDE2CQAAAAEw+JW0CCAW1wjuTnFWIBbXCBlDSVEuTllTRTpQRkUuSVFfRE8uRlkyMDExAQAAAN55AgACAAAABDIxODkBCAAAAAUAAAABMQEAAAAKMTY2MDg4OTA2NwMAAAADMTYwAgAAAAI0MAQAAAABMAcAAAAJNy8zMS8yMDE5CAAAAAoxMi8zMS8yMDExCQAAAAEwzK7KBCAW1wgNchtXIBbXCCVDSVEuVFNFOjQ1MjMuSVFfTFRfREVCVF9JU1NVRUQuRlkyMDE2AQAAALx1CgACAAAABTM5OTA0AQgAAAAFAAAAATEBAAAACjE3OTcxNTYxODgDAAAAAjc5AgAAAAQyMDM0BAAAAAEwBwAAAAk3LzMxLzIwMTkIAAAACTMvMzEvMjAxNgkAAAABMK5vswUgFtcIBXbhViAW1wgqQ0lRLlRTRTo0NTIzLklRX0lOQ19UQVhfUEFZX0NVUlJFTlQuRlkyMDEzAQAAALx1CgACAAAABTQyNTI3AQgAAAAFAAAAATEBAAAACjE2MjM4MzQxODcDAAAAAjc5AgAAAAQxMDk0BAAAAAEwBwAAAAk3LzMxLzIwMTkIAAAACTMvMzEvMjAxMwkAAAABMLchswUgFtcIma3UViAW1wgkQ0lRLlNXWDpOT1ZOLklRX0VCSVREQV9NQVJHSU4uRlkyMDA4AQAAAFnWBQACAAAABzI3LjU0NjcBCAAAAAUAAAABMQEAAAAKMTQyMDg1ODUyMwMAAAADMTYwAgAAAAQ0MDQ3BAAAAAEwBwAAAAk3LzMxLzIwMTkIAAAACjEyLzMxLzIwMDgJAAAAATAAE/T/HxbXCCTpJVggFtcIJkNJUS5UU0U6NDUwMy5JUV9TQUxFU19NQVJLRVRJTkcuRlkyMDEwAQAA</t>
  </si>
  <si>
    <t>AJFYDQACAAAABTg3NzAwAQgAAAAFAAAAATEBAAAACjEzODA1Mjg2NzQDAAAAAjc5AgAAAAUyMTU2MQQAAAABMAcAAAAJNy8zMS8yMDE5CAAAAAkzLzMxLzIwMTAJAAAAATDCCLkIIBbXCE29gVYgFtcIJ0NJUS5UU0U6NDU0MS5JUV9FQklUREFfQ0FQRVhfSU5ULkZZMjAxNgEAAAAODlcAAgAAAAk4Mi4xNDk2MDYBCAAAAAUAAAABMQEAAAAKMTc5NzE1NjI0MQMAAAACNzkCAAAABDQxOTEEAAAAATAHAAAACTcvMzEvMjAxOQgAAAAJMy8zMS8yMDE2CQAAAAEwlPTvACAW1wgLFuxXIBbXCChDSVEuVFNFOjQ1NTMuSVFfVE9UQUxfTElBQl9FUVVJVFkuRlkyMDE2AQAAACDORAACAAAABjE1Njg1MQEIAAAABQAAAAExAQAAAAoxNzk4Njk5NjkxAwAAAAI3OQIAAAAEMTAxMwQAAAABMAcAAAAJNy8zMS8yMDE5CAAAAAkzLzMxLzIwMTYJAAAAATD4lbQIIBbXCBqMcFYgFtcIHENJUS5UU0U6NDU0MS5JUV9FQklUQS5GWTIwMTUBAAAADg5XAAIAAAAEOTgyOQEIAAAABQAAAAExAQAAAAoxNzQ0MTI4NTUxAwAAAAI3OQIAAAAGMTAwNjg5BAAAAAEwBwAAAAk3LzMxLzIwMTkIAAAACTMvMzEvMjAxNQkAAAABMFBixQogFtcIDHUkViAW1wguQ0lRLk5TRUk6U1VOUEhBUk1BLklRX0NVUlJFTlRfUE9SVF9ERUJULkZZMjAxMgEAAACwJwIAAgAAAAU1NTcuNAEIAAAABQAAAAExAQAAAAoxNjM2NTQ2MTk5AwAAAAI3MgIAAAAE</t>
  </si>
  <si>
    <t>MTI5NwQAAAABMAcAAAAJNy8zMS8yMDE5CAAAAAkzLzMxLzIwMTIJAAAAATCcmEgCIBbXCPiwrVcgFtcIGkNJUS5UU0U6NDUxOS5JUV9SRVYuRlkyMDE0AQAAACN1CgACAAAABjQ2MTEwOQEIAAAABQAAAAExAQAAAAoxNzI2NDg5NTI2AwAAAAI3OQIAAAADMTEyBAAAAAEwBwAAAAk3LzMxLzIwMTkIAAAACjEyLzMxLzIwMTQJAAAAATDWVWMFIBbXCKpaAFcgFtcIJUNJUS5OWVNFOlBGRS5JUV9PVEhFUl9PUEVSX0FDVC5GWTIwMTMBAAAA3nkCAAIAAAAEMTkwOQEIAAAABQAAAAExAQAAAAoxNzc4NjU0MDQ4AwAAAAMxNjACAAAABDIwNDcEAAAAATAHAAAACTcvMzEvMjAxOQgAAAAKMTIvMzEvMjAxMwkAAAABMNC8XQQgFtcI+KgjVyAW1wgjQ0lRLlRTRTo0NTAzLklRX0JBU0lDX1dFSUdIVC5GWTIwMTMBAAAAkVgNAAIAAAALMjI5Ni4zMTM3NDcAigO7CCAW1wj8uIpWIBbXCCJDSVEuVFNFOjQ1MTkuSVFfQ0FTSF9JTlZFU1QuRlkyMDE3AQAAACN1CgACAAAABi0zNjcxOAEIAAAABQAAAAExAQAAAAoxODgxMjgxMTg0AwAAAAI3OQIAAAAEMjAwNQQAAAABMAcAAAAJNy8zMS8yMDE5CAAAAAoxMi8zMS8yMDE3CQAAAAEw5TnKBCAW1whSxQtXIBbXCB9DSVEuTlNFSTpTVU5QSEFSTUEuSVFfQUUuRlkyMDE1AQAAALAnAgACAAAABjIwMzcuNQEIAAAABQAAAAExAQAAAAoxODA0NzkwMDgxAwAAAAI3MgIAAAAEMTAx</t>
  </si>
  <si>
    <t>NgQAAAABMAcAAAAJNy8zMS8yMDE5CAAAAAkzLzMxLzIwMTUJAAAAATDgcwQCIBbXCJ9dtlcgFtcIJ0NJUS5UU0U6NDUyMy5JUV9FQklUREFfQ0FQRVhfSU5ULkZZMjAxMgEAAAC8dQoAAgAAAAkxOS4zMDIyMzQBCAAAAAUAAAABMQEAAAAKMTU1MzIzOTc0MQMAAAACNzkCAAAABDQxOTEEAAAAATAHAAAACTcvMzEvMjAxOQgAAAAJMy8zMS8yMDEyCQAAAAEw5uhZACAW1wiTeQ5YIBbXCBlDSVEuVFNFOjQ1ODEuSVFfTkkuRlkyMDE2AQAAAGpdDQACAAAABTIyNDczAQgAAAAFAAAAATEBAAAACjE3OTg4OTQ5MTUDAAAAAjc5AgAAAAIxNQQAAAABMAcAAAAJNy8zMS8yMDE5CAAAAAkzLzMxLzIwMTYJAAAAATA25oEGIBbXCF3Et1YgFtcIJkNJUS5UU0U6NDUyMy5JUV9QRVJJT0RMRU5HVEhfSVMuRlkyMDE4AQAAALx1CgABAAAAAjEyABpsYgUgFtcISNrnViAW1wgjQ0lRLlRTRTo0NTQxLklRX0VCSVRBX01BUkdJTi5GWTIwMDgBAAAADg5XAAIAAAAHMTIuMzMxNQEIAAAABQAAAAExAQAAAAoxNDE0MTE5NjA4AwAAAAI3OQIAAAAENDQxOQQAAAABMAcAAAAJNy8zMS8yMDE5CAAAAAoxMS8zMC8yMDA4CQAAAAEwrabvACAW1wiP6eZXIBbXCB9DSVEuVFNFOjQ1NDEuSVFfQVJfVFVSTlMuRlkyMDEzAQAAAA4OVwACAAAACDMuNzc4MTIxAQgAAAAFAAAAATEBAAAACjE2MjM4MzQyMTIDAAAAAjc5AgAAAAQ0MDAxBAAA</t>
  </si>
  <si>
    <t>AAEwBwAAAAk3LzMxLzIwMTkIAAAACTMvMzEvMjAxMwkAAAABMJ7N7wAgFtcIeRzqVyAW1wggQ0lRLlRTRTo0NTU1LklRX1NHQV9TVVBQTC5GWTIwMTQBAAAA5ZBEAAIAAAAFMTY1ODIBCAAAAAUAAAABMQEAAAAKMTY4NjYzNzcwNgMAAAACNzkCAAAAAzEwMgQAAAABMAcAAAAJNy8zMS8yMDE5CAAAAAkzLzMxLzIwMTQJAAAAATB0UsQJIBbXCIDeRFYgFtcIL0NJUS5TV1g6Tk9WTi5JUV9JTVBVVF9PUEVSX0xFQVNFX0lOVF9FWFAuRlkyMDE1AQAAAFnWBQADAAAAAADb9OADIBbXCMf9S1cgFtcIKENJUS5OWVNFOlBGRS5JUV9NSU5PUklUWV9JTlRFUkVTVC5GWTIwMDgBAAAA3nkCAAIAAAADMTg0AQgAAAAFAAAAATEBAAAACjE0MzM3NTMwMTEDAAAAAzE2MAIAAAAEMTA1MgQAAAABMAcAAAAJNy8zMS8yMDE5CAAAAAoxMi8zMS8yMDA4CQAAAAEw4GDKBCAW1whb1hNXIBbXCCJDSVEuVFNFOjQ1MDMuSVFfQURWRVJUSVNJTkcuRlkyMDEyAQAAAJFYDQACAAAABTg2NDAwAQgAAAAFAAAAATEBAAAACjE2Mzk1MzE1MDQDAAAAAjc5AgAAAAQzMDEzBAAAAAEwBwAAAAk3LzMxLzIwMTkIAAAACTMvMzEvMjAxMgkAAAABMEXcugggFtcIhNSHViAW1wgiQ0lRLkVOWFRQQTpTQU4uSVFfQlVJTERJTkdTLkZZMjAxNAEAAAAafAoAAgAAAAQ2ODE2AQgAAAAFAAAAATEBAAAACjE4MzAzOTU3MTADAAAAAjUwAgAAAAQzMDIz</t>
  </si>
  <si>
    <t>BAAAAAEwBwAAAAk3LzMxLzIwMTkIAAAACjEyLzMxLzIwMTQJAAAAATC+uVIDIBbXCFFMb1cgFtcIGUNJUS5UU0U6NDU1NS5JUV9BRC5GWTIwMTMBAAAA5ZBEAAMAAAAAAHRSxAkgFtcIiQtDViAW1wg0Q0lRLlRTRTo0NTIzLklRX1RPVEFMX09VVFNUQU5ESU5HX0ZJTElOR19EQVRFLkZZMjAxNQEAAAC8dQoAAgAAAAoyODUuNjA4ODk4AQQAAAAFAAAAATUBAAAACjE3NDM4NTkzODgCAAAABTI0MTUzBgAAAAEww0mzBSAW1wgbz91WIBbXCBlDSVEuU1dYOk5PVk4uSVFfQUUuRlkyMDE2AQAAAFnWBQACAAAABDQyMzQBCAAAAAUAAAABMQEAAAAKMTk0MzI1MDczNwMAAAADMTYwAgAAAAQxMDE2BAAAAAEwBwAAAAk3LzMxLzIwMTkIAAAACjEyLzMxLzIwMTYJAAAAATDRG+EDIBbXCBd9T1cgFtcIJUNJUS5UU0U6NDUyMy5JUV9PVEhFUl9DQV9TVVBQTC5GWTIwMDgBAAAAvHUKAAIAAAAFMjUwNTUBCAAAAAUAAAABMQEAAAAKMTMzNjU1ODk1NAMAAAACNzkCAAAABDEwNTUEAAAAATAHAAAACTcvMzEvMjAxOQgAAAAJMy8zMS8yMDA4CQAAAAEwY7+BBiAW1wjJJ8VWIBbXCCNDSVEuVFNFOjQ1NDEuSVFfQkVUQV81WVIuMjAxOS8wMy8zMQEAAAAODlcAAgAAABEwLjcyOTkwNDY1MTg0MDM2MwCBV44qIBbXCPKxGl0gFtcIJUNJUS5UU0U6NDU1My5JUV9HQUlOX0FTU0VUU19DRi5GWTIwMTUBAAAAIM5EAAIAAAADMjEz</t>
  </si>
  <si>
    <t>AQgAAAAFAAAAATEBAAAACjE3NDUyMTQyMjADAAAAAjc5AgAAAAQyMDI2BAAAAAEwBwAAAAk3LzMxLzIwMTkIAAAACTMvMzEvMjAxNQkAAAABMABvtAggFtcI0fVtViAW1wgmQ0lRLk5ZU0U6VEVWQS5JUV9MVF9ERUJUX0VRVUlUWS5GWTIwMTgBAAAAT7MEAAIAAAAIMTY5LjA1MTUBCAAAAAUAAAABMQEAAAAKMTk0NjA3NDQ4MAMAAAADMTYwAgAAAAQ0MDg1BAAAAAEwBwAAAAk3LzMxLzIwMTkIAAAACjEyLzMxLzIwMTgJAAAAATCxrWX/HxbXCC3TO1ggFtcIJENJUS5UU0U6NDUyMy5JUV9JTkNfRVFVSVRZX0NGLkZZMjAxOQEAAAC8dQoAAwAAAAAAGmxiBSAW1wjdIupWIBbXCB9DSVEuVFNFOjQ1MTkuSVFfRUJUX0VYQ0wuRlkyMDE0AQAAACN1CgACAAAABTc4MTExAQgAAAAFAAAAATEBAAAACjE3MjY0ODk1MjYDAAAAAjc5AgAAAAE0BAAAAAEwBwAAAAk3LzMxLzIwMTkIAAAACjEyLzMxLzIwMTQJAAAAATDWVWMFIBbXCJWoAFcgFtcIJ0NJUS5FTlhUUEE6U0FOLklRX1BSRUZfRElWX09USEVSLkZZMjAxMgEAAAAafAoAAwAAAAAAC5NSAyAW1whFr2dXIBbXCCVDSVEuVFNFOjQ1MjMuSVFfQ0FTSF9TVF9JTlZFU1QuRlkyMDE1AQAAALx1CgACAAAABjE3MzMzNQEIAAAABQAAAAExAQAAAAoxNzQzODU5Mzg4AwAAAAI3OQIAAAAEMTAwMgQAAAABMAcAAAAJNy8zMS8yMDE5CAAAAAkzLzMxLzIwMTUJAAAAATDD</t>
  </si>
  <si>
    <t>SbMFIBbXCE7l3FYgFtcILkNJUS5UU0U6NDUwMy5JUV9PVEhFUl9GSU5BTkNFX0FDVF9TVVBQTC5GWTIwMTABAAAAkVgNAAIAAAAFLTI1MDMBCAAAAAUAAAABMQEAAAAKMTM4MDUyODY3NAMAAAACNzkCAAAABDIwNTAEAAAAATAHAAAACTcvMzEvMjAxOQgAAAAJMy8zMS8yMDEwCQAAAAEw8TC5CCAW1wjBt4NWIBbXCCRDSVEuVFNFOjQ1NTUuSVFfT1RIRVJfTElBQl9MVC5GWTIwMTUBAAAA5ZBEAAIAAAAEMjUwOQEIAAAABQAAAAExAQAAAAoxNzQ1MjE0MjQxAwAAAAI3OQIAAAAEMTA2MgQAAAABMAcAAAAJNy8zMS8yMDE5CAAAAAkzLzMxLzIwMTUJAAAAATBrecQJIBbXCN75SFYgFtcIMENJUS5OU0VJOlNVTlBIQVJNQS5JUV9JTkNfVEFYX1BBWV9DVVJSRU5ULkZZMjAxMAEAAACwJwIAAgAAAAM0NzMBCAAAAAUAAAABMQEAAAAKMTQ2Nzg4OTMwMgMAAAACNzICAAAABDEwOTQEAAAAATAHAAAACTcvMzEvMjAxOQgAAAAJMy8zMS8yMDEwCQAAAAEwpHFIAiAW1wjGcqdXIBbXCBxDSVEuVFNFOjQ1MTkuSVFfTklfQ0YuRlkyMDE2AQAAACN1CgACAAAABTU0MzcyAQgAAAAFAAAAATEBAAAACjE4MzUwMzg4MjIDAAAAAjc5AgAAAAQyMTUwBAAAAAEwBwAAAAk3LzMxLzIwMTkIAAAACjEyLzMxLzIwMTYJAAAAATDFo2MFIBbXCMtrCFcgFtcIK0NJUS5OU0VJOlNVTlBIQVJNQS5JUV9HQUlOX0lOVkVTVF9DRi5GWTIw</t>
  </si>
  <si>
    <t>MTYBAAAAsCcCAAIAAAAGLTcxNC41AQgAAAAFAAAAATEBAAAACjE4NTgxMjQ1NjkDAAAAAjcyAgAAAAQyMDkwBAAAAAEwBwAAAAk3LzMxLzIwMTkIAAAACTMvMzEvMjAxNgkAAAABMMuaBAIgFtcIOyu6VyAW1wgmQ0lRLkVOWFRQQTpTQU4uSVFfSU1QQUlSTUVOVF9HVy5GWTIwMTEBAAAAGnwKAAMAAAAAAFk/VAMgFtcIQS9kVyAW1wgqQ0lRLlRTRTo0NTgxLklRX09USEVSX1VOVVNVQUxfU1VQUEwuRlkyMDEyAQAAAGpdDQACAAAAAzQ2OAEIAAAABQAAAAExAQAAAAoxNTU0OTUwNzE1AwAAAAI3OQIAAAACODcEAAAAATAHAAAACTcvMzEvMjAxOQgAAAAJMy8zMS8yMDEyCQAAAAEwU0mBBiAW1wgB1apWIBbXCC1DSVEuTlNFSTpTVU5QSEFSTUEuSVFfREFZU19QQVlBQkxFX09VVC5GWTIwMDkBAAAAsCcCAAIAAAAJNjguMTYxOTI1AQgAAAAFAAAAATEBAAAACjEzOTQ2MzQxMjcDAAAAAjcyAgAAAAQ0MTgzBAAAAAEwBwAAAAk3LzMxLzIwMTkIAAAACTMvMzEvMjAwOQkAAAABMKfUZf8fFtcI7Qs9WCAW1wggQ0lRLlRTRTo0NTQxLklRX1RPVEFMX1JFVi5GWTIwMTkBAAAADg5XAAIAAAAGMTY2NTkyAQgAAAAFAAAAATEBAAAACjE5NjkzMDQyNjQDAAAAAjc5AgAAAAIyOAQAAAABMAcAAAAJNy8zMS8yMDE5CAAAAAkzLzMxLzIwMTkJAAAAATDX88IJIBbXCDfaY1ggFtcIJUNJUS5UU0U6NDU4MS5JUV9DQVNIX1NU</t>
  </si>
  <si>
    <t>X0lOVkVTVC5GWTIwMTkBAAAAal0NAAIAAAAGMzU4NDY3AQgAAAAFAAAAATEBAAAACjE5NzAwNTEzNTYDAAAAAjc5AgAAAAQxMDAyBAAAAAEwBwAAAAk3LzMxLzIwMTkIAAAACTMvMzEvMjAxOQkAAAABMEiXgQYgFtcIyoDBViAW1wglQ0lRLlRTRTo0NTIzLklRX0xUX0RFQlRfSVNTVUVELkZZMjAwOQEAAAC8dQoAAgAAAAYzNDk1MjkBCAAAAAUAAAABMQEAAAAKMTM3NDM3Njc2MgMAAAACNzkCAAAABDIwMzQEAAAAATAHAAAACTcvMzEvMjAxOQgAAAAJMy8zMS8yMDA5CQAAAAEwNuaBBiAW1wiOuMlWIBbXCBxDSVEuTllTRTpURVZBLklRX0VCSVQuRlkyMDEyAQAAAE+zBAACAAAABDQyNzUBCAAAAAUAAAABMQEAAAAKMTcxODIxNzc1NQMAAAADMTYwAgAAAAM0MDAEAAAAATAHAAAACTcvMzEvMjAxOQgAAAAKMTIvMzEvMjAxMgkAAAABMLP8TQIgFtcIag+MVyAW1wglQ0lRLlRTRTo0NTUzLklRX0JBU0lDX0VQU19JTkNMLkZZMjAxNAEAAAAgzkQAAgAAAAoxMTcuNTIyNzg0AQgAAAAFAAAAATEBAAAACjE2ODczNDM0NjYDAAAAAjc5AgAAAAE5BAAAAAEwBwAAAAk3LzMxLzIwMTkIAAAACTMvMzEvMjAxNAkAAAABMAxItAggFtcICmVpViAW1wghQ0lRLk5ZU0U6UEZFLklRX1RPVEFMX0xJQUIuRlkyMDEwAQAAAN55AgACAAAABjEwNjc0OQEIAAAABQAAAAExAQAAAAoxNTg5OTQ2ODUyAwAAAAMxNjACAAAABDEy</t>
  </si>
  <si>
    <t>NzYEAAAAATAHAAAACTcvMzEvMjAxOQgAAAAKMTIvMzEvMjAxMAkAAAABMMyuygQgFtcIBZ8ZVyAW1wgmQ0lRLlRTRTo0NTUzLklRX0RFRl9UQVhfTElBQl9MVC5GWTIwMTYBAAAAIM5EAAIAAAACOTYBCAAAAAUAAAABMQEAAAAKMTc5ODY5OTY5MQMAAAACNzkCAAAABDEwMjcEAAAAATAHAAAACTcvMzEvMjAxOQgAAAAJMy8zMS8yMDE2CQAAAAEw+JW0CCAW1wj4PXBWIBbXCBxDSVEuTllTRTpQRkUuSVFfREFfQ0YuRlkyMDEyAQAAAN55AgACAAAABDcwODIBCAAAAAUAAAABMQEAAAAKMTcyMTE2OTk3NQMAAAADMTYwAgAAAAQyMTYwBAAAAAEwBwAAAAk3LzMxLzIwMTkIAAAACjEyLzMxLzIwMTIJAAAAATDglV0EIBbXCO93IFcgFtcILkNJUS5FTlhUUEE6U0FOLklRX05FVF9ERUJUX0VCSVREQV9DQVBFWC5GWTIwMTgBAAAAGnwKAAIAAAAIMi4xNzI0NDMBCAAAAAUAAAABMQEAAAAKMTk0ODgyODQ0NAMAAAACNTACAAAABTIzMzE0BAAAAAEwBwAAAAk3LzMxLzIwMTkIAAAACjEyLzMxLzIwMTgJAAAAATDThWX/HxbXCCCGNFggFtcIH0NJUS5UU0U6NDU4MS5JUV9EQV9TVVBQTC5GWTIwMTYBAAAAal0NAAMAAAAAADbmgQYgFtcIoye3ViAW1wgwQ0lRLk5TRUk6U1VOUEhBUk1BLklRX1RPVEFMX0VRVUlUWS5GWTIwMTAuLi4uSlBZAQAAALAnAgACAAAADTE2Njk1Mi45MjQ4NDIBCAAAAAUAAAABMQEAAAAKMTQ2</t>
  </si>
  <si>
    <t>Nzg4OTMwMgMAAAACNzkCAAAABDEyNzUEAAAAATAHAAAACTcvMzEvMjAxOQgAAAAJMy8zMS8yMDEwCQAAAAEwu95T/x8W1wgkw09YIBbXCC5DSVEuVFNFOjQ1MjMuSVFfVE9UQUxfTElBQl9UT1RBTF9BU1NFVFMuRlkyMDEyAQAAALx1CgACAAAABzU3Ljg1MzcBCAAAAAUAAAABMQEAAAAKMTU1MzIzOTc0MQMAAAACNzkCAAAABDQxODgEAAAAATAHAAAACTcvMzEvMjAxOQgAAAAJMy8zMS8yMDEyCQAAAAEw5uhZACAW1wiTeQ5YIBbXCChDSVEuRU5YVFBBOlNBTi5JUV9DVVNUT01fQkVUQS4yMDE2LzEyLzMxAQAAABp8CgACAAAAETAuMzc5OTkxNjIwMzIwNDk2AHSljiogFtcIW5ckXSAW1wgqQ0lRLk5TRUk6U1VOUEhBUk1BLklRX0NPTU1PTl9ESVZfQ0YuRlkyMDE2AQAAALAnAgACAAAABy03MjE2LjgBCAAAAAUAAAABMQEAAAAKMTg1ODEyNDU2OQMAAAACNzICAAAABDIwNzQEAAAAATAHAAAACTcvMzEvMjAxOQgAAAAJMy8zMS8yMDE2CQAAAAEwy5oEAiAW1wjWx7pXIBbXCCpDSVEuU1dYOk5PVk4uSVFfVE9UQUxfQ09NTU9OX0VRVUlUWS5GWTIwMDgBAAAAWdYFAAIAAAAFNTAyODgBCAAAAAUAAAABMQEAAAAKMTQyMDg1ODUyMwMAAAADMTYwAgAAAAQxMDA2BAAAAAEwBwAAAAk3LzMxLzIwMTkIAAAACjEyLzMxLzIwMDgJAAAAATCEJlsEIBbXCF/mN1cgFtcIJUNJUS5UU0U6NDU0MS5JUV9ORVRfUkVOVEFM</t>
  </si>
  <si>
    <t>X0VYUC5GWTIwMTcBAAAADg5XAAMAAAAAAEGJxQogFtcIR2MqViAW1wgtQ0lRLk5TRUk6U1VOUEhBUk1BLklRX0NIQU5HRV9JTlZFTlRPUlkuRlkyMDE2AQAAALAnAgACAAAABy0xNjY3LjQBCAAAAAUAAAABMQEAAAAKMTg1ODEyNDU2OQMAAAACNzICAAAABDIwOTkEAAAAATAHAAAACTcvMzEvMjAxOQgAAAAJMy8zMS8yMDE2CQAAAAEwy5oEAiAW1wjqUrpXIBbXCCtDSVEuTllTRTpQRkUuSVFfTUlOT1JJVFlfSU5URVJFU1RfQ0YuRlkyMDE1AQAAAN55AgADAAAAAADH410EIBbXCCeZKVcgFtcILkNJUS5UU0U6NDU4MS5JUV9UT1RBTF9MSUFCX1RPVEFMX0FTU0VUUy5GWTIwMTEBAAAAal0NAAIAAAAHMTMuNDUzOQEIAAAABQAAAAExAQAAAAoxNDYxNjgwMTA0AwAAAAI3OQIAAAAENDE4OAQAAAABMAcAAAAJNy8zMS8yMDE5CAAAAAkzLzMxLzIwMTEJAAAAATDq92UAIBbXCKppBlggFtcILENJUS5FTlhUUEE6U0FOLklRX1RFVl9FQklUREEuMjAwMC4yMDExLzExLzMwAQAAABp8CgACAAAACDYuNjM5Mzc1AQcAAAAFAAAAATEBAAAACjE0Nzk3MjY3NjgDAAAAATACAAAABjEwMDAzMAQAAAABMAcAAAAKMTEvMzAvMjAxMQgAAAAKMTEvMzAvMjAxMYr0+SogFtcIzDcVXSAW1wgxQ0lRLk5TRUk6U1VOUEhBUk1BLklRX01JTk9SSVRZX0lOVEVSRVNUX0lTLkZZMjAxNQEAAACwJwIAAgAAAActOTM2Mi43AQgAAAAF</t>
  </si>
  <si>
    <t>AAAAATEBAAAACjE4MDQ3OTAwODEDAAAAAjcyAgAAAAI4MwQAAAABMAcAAAAJNy8zMS8yMDE5CAAAAAkzLzMxLzIwMTUJAAAAATDgcwQCIBbXCMiatVcgFtcIJ0NJUS5OWVNFOlRFVkEuSVFfREVGX1RBWF9MSUFCX0xULkZZMjAxNAEAAABPswQAAgAAAAQxMTAxAQgAAAAFAAAAATEBAAAACjE4Mjc5NzQ1NTkDAAAAAzE2MAIAAAAEMTAyNwQAAAABMAcAAAAJNy8zMS8yMDE5CAAAAAoxMi8zMS8yMDE0CQAAAAEw8UpOAiAW1whWwZJXIBbXCC5DSVEuTlNFSTpTVU5QSEFSTUEuSVFfQ1VSUkVOVF9QT1JUX0RFQlQuRlkyMDE0AQAAALAnAgACAAAABTcxOC41AQgAAAAFAAAAATEBAAAACjE3NTk2MjkwMTUDAAAAAjcyAgAAAAQxMjk3BAAAAAEwBwAAAAk3LzMxLzIwMTkIAAAACTMvMzEvMjAxNAkAAAABMAVNBAIgFtcIhnizVyAW1wggQ0lRLlRTRTo0NTU1LklRX05JX01BUkdJTi5GWTIwMTQBAAAA5ZBEAAIAAAAHMTMuNTczMwEIAAAABQAAAAExAQAAAAoxNjg2NjM3NzA2AwAAAAI3OQIAAAAENDA5NAQAAAABMAcAAAAJNy8zMS8yMDE5CAAAAAkzLzMxLzIwMTQJAAAAATCIG/AAIBbXCFa38VcgFtcIKENJUS5OU0VJOlNVTlBIQVJNQS5JUV9HQUlOX0FTU0VUUy5GWTIwMTUBAAAAsCcCAAIAAAAGLTI2Ny41AQgAAAAFAAAAATEBAAAACjE4MDQ3OTAwODEDAAAAAjcyAgAAAAI1NgQAAAABMAcAAAAJNy8zMS8yMDE5</t>
  </si>
  <si>
    <t>CAAAAAkzLzMxLzIwMTUJAAAAATDgcwQCIBbXCOxztVcgFtcIJUNJUS5OWVNFOlBGRS5JUV9PVEhFUl9PUEVSX0FDVC5GWTIwMTUBAAAA3nkCAAIAAAACNDIBCAAAAAUAAAABMQEAAAAKMTg3NTYyNDg0NQMAAAADMTYwAgAAAAQyMDQ3BAAAAAEwBwAAAAk3LzMxLzIwMTkIAAAACjEyLzMxLzIwMTUJAAAAATDH410EIBbXCB/AKVcgFtcIKENJUS5UU0U6NDU4MS5JUV9FQVJOSU5HX0NPX01BUkdJTi5GWTIwMTEBAAAAal0NAAIAAAAHMTMuMzI0MQEIAAAABQAAAAExAQAAAAoxNDYxNjgwMTA0AwAAAAI3OQIAAAAENDE4MQQAAAABMAcAAAAJNy8zMS8yMDE5CAAAAAkzLzMxLzIwMTEJAAAAATDq92UAIBbXCO/MBVggFtcIJUNJUS5UU0U6NDU4MS5JUV9QUk9WX0JBRF9ERUJUUy5GWTIwMDkBAAAAal0NAAMAAAAAAM0tsAYgFtcIbLOhViAW1wgpQ0lRLkVOWFRQQTpTQU4uSVFfQ0hBTkdFX0lOVkVOVE9SWS5GWTIwMTQBAAAAGnwKAAIAAAACLTgBCAAAAAUAAAABMQEAAAAKMTgzMDM5NTcxMAMAAAACNTACAAAABDIwOTkEAAAAATAHAAAACTcvMzEvMjAxOQgAAAAKMTIvMzEvMjAxNAkAAAABML65UgMgFtcIQppvVyAW1wgbQ0lRLkVOWFRQQTpTQU4uSVFfTkkuRlkyMDEwAQAAABp8CgACAAAABDU0NjcBCAAAAAUAAAABMQEAAAAKMTU5MTQyNzk0MAMAAAACNTACAAAAAjE1BAAAAAEwBwAAAAk3LzMxLzIwMTkIAAAA</t>
  </si>
  <si>
    <t>CjEyLzMxLzIwMTAJAAAAATBnGFQDIBbXCA0kYVcgFtcIIENJUS5UU0U6NDU1NS5JUV9UT1RBTF9SRVYuRlkyMDE5AQAAAOWQRAACAAAABjE4NDM0MQEIAAAABQAAAAExAQAAAAoxOTY5ODYwMjU1AwAAAAI3OQIAAAACMjgEAAAAATAHAAAACTcvMzEvMjAxOQgAAAAJMy8zMS8yMDE5CQAAAAEw6qbCCSAW1whmgHxYIBbXCCBDSVEuVFNFOjQ1MTkuSVFfRElWX1NIQVJFLkZZMjAwOQEAAAAjdQoAAgAAAAIzNAEIAAAABQAAAAExAQAAAAoxNTQxNzE1MDAwAwAAAAI3OQIAAAAEMzA1OAQAAAABMAcAAAAJNy8zMS8yMDE5CAAAAAoxMi8zMS8yMDA5CQAAAAEwA7piBSAW1wjvcfFWIBbXCCpDSVEuU1dYOk5PVk4uSVFfVEVWX0VCSVREQS4yMDAwLjIwMTkvMDMvMzEBAAAAWdYFAAIAAAAJMTAuOTU2NjczAQcAAAAFAAAAATEBAAAACjE5NDMyNTEwMzgDAAAAATACAAAABjEwMDAzMAQAAAABMAcAAAAJMy8yOS8yMDE5CAAAAAkzLzI5LzIwMTmK9PkqIBbXCCZIFl0gFtcIIENJUS5UU0U6NDU1NS5JUV9GVUxMX1RJTUUuRlkyMDEwAQAAAOWQRAACAAAAAzg2MgCzaMMJIBbXCMj6OlYgFtcIIENJUS5UU0U6NDU1NS5JUV9TR0FfU1VQUEwuRlkyMDEyAQAAAOWQRAACAAAABTEzNTU4AQgAAAAFAAAAATEBAAAACjE1NTQzMzcwODIDAAAAAjc5AgAAAAMxMDIEAAAAATAHAAAACTcvMzEvMjAxOQgAAAAJMy8zMS8yMDEyCQAA</t>
  </si>
  <si>
    <t>AAEwgivECSAW1wh37z5WIBbXCCdDSVEuRU5YVFBBOlNBTi5JUV9SRVRVUk5fQ0FQSVRBTC5GWTIwMTABAAAAGnwKAAIAAAAGOS4wNjg4AQgAAAAFAAAAATEBAAAACjE1OTE0Mjc5NDADAAAAAjUwAgAAAAQ0MzYzBAAAAAEwBwAAAAk3LzMxLzIwMTkIAAAACjEyLzMxLzIwMTAJAAAAATD/YfT/HxbXCAuXLlggFtcIJENJUS5UU0U6NDU0MS5JUV9FQklUREEuRlkyMDA5Li4uLkpQWQEAAAAODlcAAgAAAAg4MjIyLjQ5MwEIAAAABQAAAAExAQAAAAoxNDM0Mzc1NTE4AwAAAAI3OQIAAAAENDA1MQQAAAABMAcAAAAJNy8zMS8yMDE5CAAAAAoxMS8zMC8yMDA5CQAAAAEwyrdT/x8W1wjqMUtYIBbXCCFDSVEuU1dYOk5PVk4uSVFfU0dBX01BUkdJTi5GWTIwMTgBAAAAWdYFAAIAAAAHMzAuOTAxMwEIAAAABQAAAAExAQAAAAoxOTQzMjUwNzMyAwAAAAMxNjACAAAABDQzNzUEAAAAATAHAAAACTcvMzEvMjAxOQgAAAAKMTIvMzEvMjAxOAkAAAABMAY79P8fFtcId/8rWCAW1wghQ0lRLlNXWDpOT1ZOLklRX1RPVEFMX0RFQlQuRlkyMDE4AQAAAFnWBQACAAAABTMyMTQ4AQgAAAAFAAAAATEBAAAACjE5NDMyNTA3MzIDAAAAAzE2MAIAAAAENDE3MwQAAAABMAcAAAAJNy8zMS8yMDE5CAAAAAoxMi8zMS8yMDE4CQAAAAEwl1VTAyAW1wg4u1VXIBbXCC1DSVEuU1dYOk5PVk4uSVFfREVGX1RBWF9BU1NFVFNfQ1VSUkVOVC5G</t>
  </si>
  <si>
    <t>WTIwMTABAAAAWdYFAAMAAAAAAGF1WwQgFtcI6Tk9VyAW1wgmQ0lRLlRTRTo0NTE5LklRX1NBTEVTX01BUktFVElORy5GWTIwMTMBAAAAI3UKAAIAAAAFNzE1NjQBCAAAAAUAAAABMQEAAAAKMTcyNjQ4OTUxMwMAAAACNzkCAAAABTIxNTYxBAAAAAEwBwAAAAk3LzMxLzIwMTkIAAAACjEyLzMxLzIwMTMJAAAAATDWVWMFIBbXCD4S/lYgFtcILENJUS5UU0U6NDUyMy5JUV9ERUJUX0VRVUlWX09QRVJfTEVBU0UuRlkyMDA4AQAAALx1CgADAAAAAABjv4EGIBbXCKPDxVYgFtcIOUNJUS5UU0U6NDU1My5JUV9DVVNUT01fQkVUQS4tMTA0Vy4yMDE2LzAzLzMxLi5eTjIyNS5KUFkuSAEAAAAgzkQAAgAAABAxLjE2MjgxNTkxNTg0MjEyAJmYhCsgFtcIqiijWCAW1wghQ0lRLlRTRTo0NTAzLklRX09USEVSX09QRVIuRlkyMDExAQAAAJFYDQADAAAAAADxMLkIIBbXCOQthFYgFtcIJ0NJUS5UU0U6NDU1NS5JUV9DRk9fQ1VSUkVOVF9MSUFCLkZZMjAxNQEAAADlkEQAAgAAAAgwLjI4Njk1OQEIAAAABQAAAAExAQAAAAoxNzQ1MjE0MjQxAwAAAAI3OQIAAAAENDE4NQQAAAABMAcAAAAJNy8zMS8yMDE5CAAAAAkzLzMxLzIwMTUJAAAAATCIG/AAIBbXCCeg8lcgFtcIHkNJUS5OWVNFOlRFVkEuSVFfQ09NTU9OLkZZMjAxNwEAAABPswQAAgAAAAI1NAEIAAAABQAAAAExAQAAAAoxOTQ2MDc0NDc3AwAAAAMxNjACAAAABDEx</t>
  </si>
  <si>
    <t>MDMEAAAAATAHAAAACTcvMzEvMjAxOQgAAAAKMTIvMzEvMjAxNwkAAAABMI+ZTgIgFtcICLubVyAW1wgbQ0lRLkVOWFRQQTpTQU4uSVFfQUUuRlkyMDA3AQAAABp8CgACAAAABDEzMzcBCAAAAAUAAAABMQEAAAAKMTMzOTIyOTAxOAMAAAACNTACAAAABDEwMTYEAAAAATAHAAAACTcvMzEvMjAxOQgAAAAKMTIvMzEvMjAwNwkAAAABMLJ8UwMgFtcIfCpYVyAW1wghQ0lRLlRTRTo0NTU1LklRX1RPVEFMX0RFQlQuRlkyMDA2AQAAAOWQRAACAAAACDgyNjQuOTc2AQgAAAAFAAAAATEBAAAACTQ2NDU0ODI2NQMAAAACNzkCAAAABDQxNzMEAAAAATAHAAAACTcvMzEvMjAxOQgAAAAJMy8zMS8yMDA2CQAAAAEwEwJH/h8W1wjden5YIBbXCCdDSVEuVFNFOjQ1NDEuSVFfVE9UQUxfUkVWLkZZMjAxOC4uLi5KUFkBAAAADg5XAAIAAAAGMTY0NzE3AQgAAAAFAAAAATEBAAAACjE4OTM2ODMxMTcDAAAAAjc5AgAAAAIyOAQAAAABMAcAAAAJNy8zMS8yMDE5CAAAAAkzLzMxLzIwMTgJAAAAATDGkFP/HxbXCJDpSFggFtcIJ0NJUS5UU0U6NDU1NS5JUV9ORVRfSU5URVJFU1RfRVhQLkZZMjAxMgEAAADlkEQAAgAAAAMxNjcBCAAAAAUAAAABMQEAAAAKMTU1NDMzNzA4MgMAAAACNzkCAAAAAzM2OAQAAAABMAcAAAAJNy8zMS8yMDE5CAAAAAkzLzMxLzIwMTIJAAAAATCCK8QJIBbXCI8VP1YgFtcIJENJUS5UU0U6NDUwMy5JUV9P</t>
  </si>
  <si>
    <t>VEhFUl9MSUFCX0xULkZZMjAwOQEAAACRWA0AAgAAAAUxODczMQEIAAAABQAAAAExAQAAAAoxMzgwNTI4NDgxAwAAAAI3OQIAAAAEMTA2MgQAAAABMAcAAAAJNy8zMS8yMDE5CAAAAAkzLzMxLzIwMDkJAAAAATDCCLkIIBbXCM11f1YgFtcIG0NJUS4wLklRX05FVF9ERUJUX0lTU1VFRC5GWQUAAAAAAAAACAAAABUoSW52YWxpZCBUaW1lIFBlcmlvZCkY/0oBIBbXCIbC5lcgFtcIJUNJUS5OWVNFOlBGRS5JUV9HQUlOX0lOVkVTVF9DRi5GWTIwMTQBAAAA3nkCAAMAAAAAANC8XQQgFtcILmcmVyAW1wgmQ0lRLk5ZU0U6VEVWQS5JUV9HV19JTlRBTl9BTU9SVC5GWTIwMTgBAAAAT7MEAAMAAAAAAMH8RwIgFtcIl0CdVyAW1wggQ0lRLlRTRTo0NTE5LklRX01BQ0hJTkVSWS5GWTIwMDcBAAAAI3UKAAIAAAAGMTAwMTMwAQgAAAAFAAAAATEBAAAACTgxMDQ3NDY1OAMAAAACNzkCAAAABDMxMTQEAAAAATAHAAAACTcvMzEvMjAxOQgAAAAKMTIvMzEvMjAwNwkAAAABMCaUYgUgFtcIIuDsViAW1wgZQ0lRLlRTRTo0NTE5LklRX0dQLkZZMjAwNwEAAAAjdQoAAgAAAAYyMDc1MTUBCAAAAAUAAAABMQEAAAAJODEwNDc0NjU4AwAAAAI3OQIAAAACMTAEAAAAATAHAAAACTcvMzEvMjAxOQgAAAAKMTIvMzEvMjAwNwkAAAABMBpsYgUgFtcIX+bqViAW1wglQ0lRLkVOWFRQQTpTQU4uSVFfRUJJVEFfTUFSR0lOLkZZMjAxNAEA</t>
  </si>
  <si>
    <t>AAAafAoAAgAAAAcyOC44NTcxAQgAAAAFAAAAATEBAAAACjE4MzAzOTU3MTADAAAAAjUwAgAAAAQ0NDE5BAAAAAEwBwAAAAk3LzMxLzIwMTkIAAAACjEyLzMxLzIwMTQJAAAAATD/YfT/HxbXCBMsMVggFtcIHkNJUS5UU0U6NDU1My5JUV9aX1NDT1JFLkZZMjAxNAEAAAAgzkQAAgAAAAcyLjk0MjUyAQgAAAAFAAAAATEBAAAACjE2ODczNDM0NjYDAAAAAjc5AgAAAAYxMDAxMjMEAAAAATAHAAAACTcvMzEvMjAxOQgAAAAJMy8zMS8yMDE0CQAAAAEw34NlACAW1whCoPlXIBbXCCVDSVEuTllTRTpURVZBLklRX0lNUEFJUk1FTlRfR1cuRlkyMDE2AQAAAE+zBAACAAAABC05MDABCAAAAAUAAAABMQEAAAAKMTk0NjA3NDQ3NQMAAAADMTYwAgAAAAMyMDkEAAAAATAHAAAACTcvMzEvMjAxOQgAAAAKMTIvMzEvMjAxNgkAAAABMMtyTgIgFtcIJnmXVyAW1wglQ0lRLlRTRTo0NTQxLklRX0RJTFVUX0VQU19FWENMLkZZMjAxMwEAAAAODlcAAgAAAAYxMjguMDgBCAAAAAUAAAABMQEAAAAKMTYyMzgzNDIxMgMAAAACNzkCAAAAAzE0MgQAAAABMAcAAAAJNy8zMS8yMDE5CAAAAAkzLzMxLzIwMTMJAAAAATBfFMUKIBbXCLvpHVYgFtcIGkNJUS4wLklRX0RJTFVUX0VQU19FWENMLkZZBQAAAAAAAAAIAAAAFShJbnZhbGlkIFRpbWUgUGVyaW9kKRj/SgEgFtcIhf/lVyAW1wgpQ0lRLlRTRTo0NTAzLklRX0RFQlRfRVFVSVZf</t>
  </si>
  <si>
    <t>TkVUX1BCTy5GWTIwMDkBAAAAkVgNAAIAAAAFMzg3MTkBCAAAAAUAAAABMQEAAAAKMTM4MDUyODQ4MQMAAAACNzkCAAAABTIxNjc5BAAAAAEwBwAAAAk3LzMxLzIwMTkIAAAACTMvMzEvMjAwOQkAAAABMMIIuQggFtcIu8N/ViAW1wgpQ0lRLlRTRTo0NTU1LklRX0RFQlRfRVFVSVZfTkVUX1BCTy5GWTIwMTEBAAAA5ZBEAAIAAAACOTABCAAAAAUAAAABMQEAAAAKMTQ1OTUxMDAyNgMAAAACNzkCAAAABTIxNjc5BAAAAAEwBwAAAAk3LzMxLzIwMTkIAAAACTMvMzEvMjAxMQkAAAABMJm2wwkgFtcI6rY9ViAW1wguQ0lRLlRTRTo0NTgxLklRX1RPVEFMX0xJQUJfVE9UQUxfQVNTRVRTLkZZMjAxNwEAAABqXQ0AAgAAAAYxMy43NjIBCAAAAAUAAAABMQEAAAAKMTg0ODg3OTU2MQMAAAACNzkCAAAABDQxODgEAAAAATAHAAAACTcvMzEvMjAxOQgAAAAJMy8zMS8yMDE3CQAAAAEw3R5mACAW1wgVOApYIBbXCCBDSVEuVFNFOjQ1NTUuSVFfTUFDSElORVJZLkZZMjAxNwEAAADlkEQAAwAAAAAAMcjECSAW1wgIhU9WIBbXCCdDSVEuU1dYOk5PVk4uSVFfTkVUX0lOVEVSRVNUX0VYUC5GWTIwMDgBAAAAWdYFAAIAAAACMjUBCAAAAAUAAAABMQEAAAAKMTQyMDg1ODUyMwMAAAADMTYwAgAAAAMzNjgEAAAAATAHAAAACTcvMzEvMjAxOQgAAAAKMTIvMzEvMjAwOAkAAAABMIQmWwQgFtcInIg2VyAW1wgnQ0lRLk5ZU0U6VEVW</t>
  </si>
  <si>
    <t>QS5JUV9ERUZfVEFYX0xJQUJfTFQuRlkyMDEyAQAAAE+zBAACAAAABDE4NDkBCAAAAAUAAAABMQEAAAAKMTcxODIxNzc1NQMAAAADMTYwAgAAAAQxMDI3BAAAAAEwBwAAAAk3LzMxLzIwMTkIAAAACjEyLzMxLzIwMTIJAAAAATCz/E0CIBbXCBL4jFcgFtcIGUNJUS5TV1g6Tk9WTi5JUV9HVy5GWTIwMDcBAAAAWdYFAAIAAAAFMTExMTABCAAAAAUAAAABMQEAAAAKMTMxNzA2ODI0NgMAAAADMTYwAgAAAAQxMTcxBAAAAAEwBwAAAAk3LzMxLzIwMTkIAAAACjEyLzMxLzIwMDcJAAAAATB6AFsEIBbXCCiONFcgFtcIJkNJUS5OWVNFOlRFVkEuSVFfUFJPVl9CQURfREVCVFMuRlkyMDExAQAAAE+zBAADAAAAAADqqPcCIBbXCF5oiFcgFtcIJ0NJUS5UU0U6NDUwMy5JUV9UT1RBTF9PVEhFUl9PUEVSLkZZMjAxMgEAAACRWA0AAgAAAAY1MTkyMzUBCAAAAAUAAAABMQEAAAAKMTYzOTUzMTUwNAMAAAACNzkCAAAAAzM4MAQAAAABMAcAAAAJNy8zMS8yMDE5CAAAAAkzLzMxLzIwMTIJAAAAATBF3LoIIBbXCKw4h1YgFtcIGUNJUS5UU0U6NDU4MS5JUV9SRS5GWTIwMTcBAAAAal0NAAIAAAAGNjQ0MDM4AQgAAAAFAAAAATEBAAAACjE4NDg4Nzk1NjEDAAAAAjc5AgAAAAQxMjIyBAAAAAEwBwAAAAk3LzMxLzIwMTkIAAAACTMvMzEvMjAxNwkAAAABMC4NggYgFtcIgGu7ViAW1wgoQ0lRLkVOWFRQQTpTQU4uSVFfREVGX1RB</t>
  </si>
  <si>
    <t>WF9MSUFCX0xULkZZMjAxMwEAAAAafAoAAgAAAAQ1MDYwAQgAAAAFAAAAATEBAAAACjE3NzkyMjE0NzgDAAAAAjUwAgAAAAQxMDI3BAAAAAEwBwAAAAk3LzMxLzIwMTkIAAAACjEyLzMxLzIwMTMJAAAAATALk1IDIBbXCDika1cgFtcIJkNJUS5TV1g6Tk9WTi5JUV9BU1NFVF9XUklURURPV04uRlkyMDEzAQAAAFnWBQACAAAABC0xNTMBCAAAAAUAAAABMQEAAAAKMTcxNzMxNTg1MAMAAAADMTYwAgAAAAIzMgQAAAABMAcAAAAJNy8zMS8yMDE5CAAAAAoxMi8zMS8yMDEzCQAAAAEw9qbgAyAW1wh7mUVXIBbXCBlDSVEuVFNFOjQ1NDEuSVFfQUQuRlkyMDE1AQAAAA4OVwADAAAAAABQYsUKIBbXCMjBJFYgFtcII0NJUS5UU0U6NDU1NS5JUV9QRV9FWENMLi4yMDExLzExLzMwAQAAAOWQRAACAAAACTE4Ljk0MzM5MQEHAAAABQAAAAExAQAAAAoxNDgxODQ3NjIxAwAAAAEwAgAAAAYxMDAwMjcEAAAAATAHAAAACjExLzMwLzIwMTEIAAAACjExLzMwLzIwMTGlHPoqIBbXCNURuVggFtcIK0NJUS5OU0VJOlNVTlBIQVJNQS5JUV9HV19JTlRBTl9BTU9SVC5GWTIwMTcBAAAAsCcCAAMAAAAAAMuaBAIgFtcIdzy7VyAW1wgmQ0lRLkVOWFRQQTpTQU4uSVFfRUJJVERBLkZZMjAxMC4uLi5KUFkBAAAAGnwKAAIAAAAOMTQ0MTg4MC4xOTQ3NTQBCAAAAAUAAAABMQEAAAAKMTU5MTQyNzk0MAMAAAACNzkCAAAABDQwNTEEAAAA</t>
  </si>
  <si>
    <t>ATAHAAAACTcvMzEvMjAxOQgAAAAKMTIvMzEvMjAxMAkAAAABMMq3U/8fFtcIU99MWCAW1wgbQ0lRLlRTRTo0NTgxLklRX0xBTkQuRlkyMDE0AQAAAGpdDQACAAAABTM3NzQwAQgAAAAFAAAAATEBAAAACjE3NjA0NTc3OTMDAAAAAjc5AgAAAAQzMDk4BAAAAAEwBwAAAAk3LzMxLzIwMTkIAAAACTMvMzEvMjAxNAkAAAABMGO/gQYgFtcIDEqyViAW1wgmQ0lRLlRTRTo0NTIzLklRX0lOVkVOVE9SWV9UVVJOUy5GWTIwMDgBAAAAvHUKAAIAAAAIMi4xNDM1NDcBCAAAAAUAAAABMQEAAAAKMTMzNjU1ODk1NAMAAAACNzkCAAAABDQwODIEAAAAATAHAAAACTcvMzEvMjAxOQgAAAAJMy8zMS8yMDA4CQAAAAEw48BZACAW1whA4wtYIBbXCCdDSVEuVFNFOjQ1NTMuSVFfQ0hBTkdFX0lOVkVOVE9SWS5GWTIwMDgBAAAAIM5EAAIAAAAJLTExNTAuODE4AQgAAAAFAAAAATEBAAAACjEwNjI3NDQ3MzADAAAAAjc5AgAAAAQyMDk5BAAAAAEwBwAAAAk3LzMxLzIwMTkIAAAACTMvMzEvMjAwOAkAAAABMNXMwgkgFtcIdkNZViAW1wgbQ0lRLlRTRTo0NTgxLklRX0VCSVQuRlkyMDEwAQAAAGpdDQACAAAABTM0Njg2AQgAAAAFAAAAATEBAAAACjE0NjA5MTk5MjQDAAAAAjc5AgAAAAM0MDAEAAAAATAHAAAACTcvMzEvMjAxOQgAAAAJMy8zMS8yMDEwCQAAAAEwwVSwBiAW1wjpWaVWIBbXCChDSVEuVFNFOjQ1NTMuSVFfVE9UQUxf</t>
  </si>
  <si>
    <t>REVCVF9JU1NVRUQuRlkyMDExAQAAACDORAACAAAABDUzMDABCAAAAAUAAAABMQEAAAAKMTQ2MTY4MDA1NQMAAAACNzkCAAAABDIxNjEEAAAAATAHAAAACTcvMzEvMjAxOQgAAAAJMy8zMS8yMDExCQAAAAEwI/qzCCAW1wjtY2JWIBbXCBtDSVEuVFNFOjQ1MjMuSVFfQVBJQy5GWTIwMTgBAAAAvHUKAAIAAAAFNzc1NjMBCAAAAAUAAAABMQEAAAAKMTg5NDA4NDc3MAMAAAACNzkCAAAABDEwODQEAAAAATAHAAAACTcvMzEvMjAxOQgAAAAJMy8zMS8yMDE4CQAAAAEwVkZiBSAW1wiLfOZWIBbXCDBDSVEuRU5YVFBBOlNBTi5JUV9UT1RBTF9MSUFCX1RPVEFMX0FTU0VUUy5GWTIwMTEBAAAAGnwKAAIAAAAHNDQuMDEzMgEIAAAABQAAAAExAQAAAAoxNjYyMDcyODE5AwAAAAI1MAIAAAAENDE4OAQAAAABMAcAAAAJNy8zMS8yMDE5CAAAAAoxMi8zMS8yMDExCQAAAAEw/2H0/x8W1whuzS9YIBbXCBlDSVEuVFNFOjQ1MDMuSVFfR1cuRlkyMDA4AQAAAJFYDQACAAAABTI5MzE4AQgAAAAFAAAAATEBAAAACjE0MTMwOTIwNDMDAAAAAjc5AgAAAAQxMTcxBAAAAAEwBwAAAAk3LzMxLzIwMTkIAAAACTMvMzEvMjAwOAkAAAABMMnhuAggFtcIx0J8ViAW1wgtQ0lRLkVOWFRQQTpTQU4uSVFfTUlOT1JJVFlfSU5URVJFU1RfQ0YuRlkyMDE0AQAAABp8CgACAAAAAjEwAQgAAAAFAAAAATEBAAAACjE4MzAzOTU3MTADAAAAAjUw</t>
  </si>
  <si>
    <t>AgAAAAQyMTA3BAAAAAEwBwAAAAk3LzMxLzIwMTkIAAAACjEyLzMxLzIwMTQJAAAAATC+uVIDIBbXCBxyb1cgFtcIJUNJUS5UU0U6NDU1My5JUV9TUEVDSUFMX0RJVl9DRi5GWTIwMDkBAAAAIM5EAAMAAAAAANfzwgkgFtcIiZxcViAW1wgeQ0lRLlRTRTo0NTUzLklRX0xUX0RFQlQuRlkyMDE5AQAAACDORAACAAAABTU4NDQyAQgAAAAFAAAAATEBAAAACjE5Njk5NTAwNjYDAAAAAjc5AgAAAAQxMDQ5BAAAAAEwBwAAAAk3LzMxLzIwMTkIAAAACTMvMzEvMjAxOQkAAAABMNa6uAggFtcIyV95ViAW1wggQ0lRLkVOWFRQQTpTQU4uSVFfWl9TQ09SRS5GWTIwMTcBAAAAGnwKAAMAAAAAANOFZf8fFtcIX8IzWCAW1wgoQ0lRLk5ZU0U6UEZFLklRX1RPVEFMX0RFQlRfRUJJVERBLkZZMjAxMAEAAADeeQIAAgAAAAgxLjc0NzY3NwEIAAAABQAAAAExAQAAAAoxNTg5OTQ2ODUyAwAAAAMxNjACAAAABDQxOTIEAAAAATAHAAAACTcvMzEvMjAxOQgAAAAKMTIvMzEvMjAxMAkAAAABMLRcWgAgFtcIxvkfWCAW1wgpQ0lRLk5TRUk6U1VOUEhBUk1BLklRX1RPVEFMX0FTU0VUUy5GWTIwMTUBAAAAsCcCAAIAAAAGNDg3OTg1AQgAAAAFAAAAATEBAAAACjE4MDQ3OTAwODEDAAAAAjcyAgAAAAQxMDA3BAAAAAEwBwAAAAk3LzMxLzIwMTkIAAAACTMvMzEvMjAxNQkAAAABMOBzBAIgFtcIn122VyAW1wgvQ0lRLlNXWDpOT1ZOLklR</t>
  </si>
  <si>
    <t>X0NVU1RPTV9CRVRBLi0xMDRXLi4uXk4yMjUuSlBZLkgBAAAAWdYFAAIAAAARMC4yNzY2Mzk3MzM5Mjk5NzMA8b/fWyAW1wjxv99bIBbXCChDSVEuVFNFOjQ1NTUuSVFfVE9UQUxfREVCVF9SRVBBSUQuRlkyMDEwAQAAAOWQRAACAAAABS0yODQ3AQgAAAAFAAAAATEBAAAACjEzODEyMDYxMDADAAAAAjc5AgAAAAQyMTY2BAAAAAEwBwAAAAk3LzMxLzIwMTkIAAAACTMvMzEvMjAxMAkAAAABMKKPwwkgFtcIm287ViAW1wglQ0lRLlNXWDpOT1ZOLklRX0RJTFVUX0VQU19JTkNMLkZZMjAxMQEAAABZ1gUAAgAAAAQzLjc4AQgAAAAFAAAAATEBAAAACjE1ODU3MzQ2MTUDAAAAAzE2MAIAAAABOAQAAAABMAcAAAAJNy8zMS8yMDE5CAAAAAoxMi8zMS8yMDExCQAAAAEwYXVbBCAW1whE0D9XIBbXCCNDSVEuVFNFOjQ1NTUuSVFfQkFTSUNfV0VJR0hULkZZMjAwOAEAAADlkEQAAgAAAAYzMS40MDIA1/PCCSAW1wjfNzNWIBbXCCRDSVEuTllTRTpQRkUuSVFfRUJJVERBLkZZMjAxNS4uLi5KUFkBAAAA3nkCAAIAAAAJMjI2Mjg4NS4yAQgAAAAFAAAAATEBAAAACjE4NzU2MjQ4NDUDAAAAAjc5AgAAAAQ0MDUxBAAAAAEwBwAAAAk3LzMxLzIwMTkIAAAACjEyLzMxLzIwMTUJAAAAATDKt1P/HxbXCHSRTFggFtcIJUNJUS5OWVNFOlBGRS5JUV9HQUlOX0lOVkVTVF9DRi5GWTIwMTIBAAAA3nkCAAMAAAAAAOCVXQQgFtcI73cg</t>
  </si>
  <si>
    <t>VyAW1wglQ0lRLlRTRTo0NTAzLklRX0NBU0hfU1RfSU5WRVNULkZZMjAwOAEAAACRWA0AAgAAAAY1NjgxMDkBCAAAAAUAAAABMQEAAAAKMTQxMzA5MjA0MwMAAAACNzkCAAAABDEwMDIEAAAAATAHAAAACTcvMzEvMjAxOQgAAAAJMy8zMS8yMDA4CQAAAAEwyeG4CCAW1wjy9XtWIBbXCBpDSVEuVFNFOjQ1ODEuSVFfRUJULkZZMjAwOQEAAABqXQ0AAgAAAAUyNjc1OQEIAAAABQAAAAExAQAAAAoxNDYwOTE5NzAzAwAAAAI3OQIAAAADMTM5BAAAAAEwBwAAAAk3LzMxLzIwMTkIAAAACTMvMzEvMjAwOQkAAAABMM0tsAYgFtcIUgGiViAW1wgmQ0lRLlRTRTo0NTIzLklRX0VGRkVDVF9UQVhfUkFURS5GWTIwMTABAAAAvHUKAAIAAAAHNDQuOTg2OAEIAAAABQAAAAExAQAAAAoxNDczMzM1MDMxAwAAAAI3OQIAAAAENDM3NgQAAAABMAcAAAAJNy8zMS8yMDE5CAAAAAkzLzMxLzIwMTAJAAAAATA25oEGIBbXCDjwylYgFtcII0NJUS5OWVNFOlBGRS5JUV9UT1RBTF9SRUNFSVYuRlkyMDA3AQAAAN55AgACAAAABTE0Mjk0AQgAAAAFAAAAATEBAAAACjEzMzI3MDM5MjkDAAAAAzE2MAIAAAAEMTAwMQQAAAABMAcAAAAJNy8zMS8yMDE5CAAAAAoxMi8zMS8yMDA3CQAAAAEw4GDKBCAW1whBVhBXIBbXCCxDSVEuTllTRTpURVZBLklRX01JTk9SSVRZX0lOVEVSRVNUX0lTLkZZMjAwNwEAAABPswQAAgAAAAItMQEIAAAABQAA</t>
  </si>
  <si>
    <t>AAExAQAAAAoxMzI3MDEzMzI3AwAAAAMxNjACAAAAAjgzBAAAAAEwBwAAAAk3LzMxLzIwMTkIAAAACjEyLzMxLzIwMDcJAAAAATBXYPUCIBbXCJD+fFcgFtcIJUNJUS5TV1g6Tk9WTi5JUV9CQVNJQ19FUFNfSU5DTC5GWTIwMTMBAAAAWdYFAAIAAAAIMy43NTg5MzYBCAAAAAUAAAABMQEAAAAKMTcxNzMxNTg1MAMAAAADMTYwAgAAAAE5BAAAAAEwBwAAAAk3LzMxLzIwMTkIAAAACjEyLzMxLzIwMTMJAAAAATD2puADIBbXCHznRVcgFtcILkNJUS5UU0U6NDUwMy5JUV9UT1RBTF9MSUFCX1RPVEFMX0FTU0VUUy5GWTIwMTYBAAAAkVgNAAIAAAAHMzAuMDE4MgEIAAAABQAAAAExAQAAAAoxNzk3MjE4NTUyAwAAAAI3OQIAAAAENDE4OAQAAAABMAcAAAAJNy8zMS8yMDE5CAAAAAkzLzMxLzIwMTYJAAAAATDq92UAIBbXCCHZAVggFtcIIENJUS5TV1g6Tk9WTi5JUV9PVEhFUl9SRVYuRlkyMDEyAQAAAFnWBQACAAAAAzY0MQEIAAAABQAAAAExAQAAAAoxNzE3MzE1NDcwAwAAAAMxNjACAAAAAzM1NwQAAAABMAcAAAAJNy8zMS8yMDE5CAAAAAoxMi8zMS8yMDEyCQAAAAEwBIDgAyAW1wg4Z0JXIBbXCC5DSVEuVFNFOjQ1ODEuSVFfVE9UQUxfTElBQl9UT1RBTF9BU1NFVFMuRlkyMDA4AQAAAGpdDQACAAAABzEyLjUyNzIBCAAAAAUAAAABMQEAAAAKMTA1ODkxNTA3OQMAAAACNzkCAAAABDQxODgEAAAAATAHAAAACTcv</t>
  </si>
  <si>
    <t>MzEvMjAxOQgAAAAJMy8zMS8yMDA4CQAAAAEw6vdlACAW1whnbwRYIBbXCBlDSVEuU1dYOk5PVk4uSVFfTkkuRlkyMDEwAQAAAFnWBQACAAAABDk3OTQBCAAAAAUAAAABMQEAAAAKMTU4NTczNDYwMQMAAAADMTYwAgAAAAIxNQQAAAABMAcAAAAJNy8zMS8yMDE5CAAAAAoxMi8zMS8yMDEwCQAAAAEwYXVbBCAW1wjy7DxXIBbXCCNDSVEuU1dYOk5PVk4uSVFfVE9UQUxfRVFVSVRZLkZZMjAxMQEAAABZ1gUAAgAAAAU2NTk0MAEIAAAABQAAAAExAQAAAAoxNTg1NzM0NjE1AwAAAAMxNjACAAAABDEyNzUEAAAAATAHAAAACTcvMzEvMjAxOQgAAAAKMTIvMzEvMjAxMQkAAAABMFCcWwQgFtcI4gdBVyAW1wgjQ0lRLk5ZU0U6UEZFLklRX1RPVEFMX1JFQ0VJVi5GWTIwMTUBAAAA3nkCAAIAAAAFMTA4MzgBCAAAAAUAAAABMQEAAAAKMTg3NTYyNDg0NQMAAAADMTYwAgAAAAQxMDAxBAAAAAEwBwAAAAk3LzMxLzIwMTkIAAAACjEyLzMxLzIwMTUJAAAAATDH410EIBbXCIVhKFcgFtcIKENJUS5TV1g6Tk9WTi5JUV9GSVhFRF9BU1NFVF9UVVJOUy5GWTIwMDgBAAAAWdYFAAIAAAAIMy4zMDU4NzEBCAAAAAUAAAABMQEAAAAKMTQyMDg1ODUyMwMAAAADMTYwAgAAAAQ0MDY2BAAAAAEwBwAAAAk3LzMxLzIwMTkIAAAACjEyLzMxLzIwMDgJAAAAATAAE/T/HxbXCDcRJlggFtcIIUNJUS5OWVNFOlBGRS5JUV9FQVJOSU5HX0NP</t>
  </si>
  <si>
    <t>LkZZMjAwNwEAAADeeQIAAgAAAAQ4MjU1AQgAAAAFAAAAATEBAAAACjEzMzI3MDM5MjkDAAAAAzE2MAIAAAABNwQAAAABMAcAAAAJNy8zMS8yMDE5CAAAAAoxMi8zMS8yMDA3CQAAAAEw5TnKBCAW1wh/kg9XIBbXCDFDSVEuTlNFSTpTVU5QSEFSTUEuSVFfTUlOT1JJVFlfSU5URVJFU1RfQ0YuRlkyMDA5AQAAALAnAgADAAAAAADLSkgCIBbXCE0rpVcgFtcIL0NJUS5UU0U6NDUwMy5JUV9PVEhFUl9OT05fT1BFUl9FWFBfU1VQUEwuRlkyMDE4AQAAAJFYDQACAAAABS0xMjkzAQgAAAAFAAAAATEBAAAACjE4OTM2ODMxNDADAAAAAjc5AgAAAAI4NQQAAAABMAcAAAAJNy8zMS8yMDE5CAAAAAkzLzMxLzIwMTgJAAAAATCtua8GIBbXCM5TmVYgFtcIKUNJUS5UU0U6NDU4MS5JUV9DT01NT05fUFJFRl9ESVZfQ0YuRlkyMDE5AQAAAGpdDQACAAAABS04NzczAQgAAAAFAAAAATEBAAAACjE5NzAwNTEzNTYDAAAAAjc5AgAAAAQyMDcyBAAAAAEwBwAAAAk3LzMxLzIwMTkIAAAACTMvMzEvMjAxOQkAAAABMEiXgQYgFtcIS3vDViAW1wgfQ0lRLk5TRUk6U1VOUEhBUk1BLklRX0FELkZZMjAxMQEAAACwJwIAAgAAAAgtMTY3OTQuMgEIAAAABQAAAAExAQAAAAoxNTcwOTM5MjE4AwAAAAI3MgIAAAAEMTA3NQQAAAABMAcAAAAJNy8zMS8yMDE5CAAAAAkzLzMxLzIwMTEJAAAAATCcmEgCIBbXCN5+qlcgFtcIKENJUS5UU0U6</t>
  </si>
  <si>
    <t>NDU4MS5JUV9NSU5PUklUWV9JTlRFUkVTVC5GWTIwMTUBAAAAal0NAAIAAAAFMTMxODYBCAAAAAUAAAABMQEAAAAKMTc2MDQ1NzY2NwMAAAACNzkCAAAABDEwNTIEAAAAATAHAAAACTcvMzEvMjAxOQgAAAAJMy8zMS8yMDE1CQAAAAEwY7+BBiAW1wgxfLVWIBbXCCpDSVEuTlNFSTpTVU5QSEFSTUEuSVFfUEVSSU9EREFURV9JUy5GWTIwMTgBAAAAsCcCAAUAAAAKMjAxOC8wMy8zMQDCwQQCIBbXCMDjvlcgFtcIKENJUS5UU0U6NDU4MS5JUV9UT1RBTF9ERUJUX0VCSVREQS5GWTIwMDkBAAAAal0NAAIAAAAIMC4wMzMzMDcBCAAAAAUAAAABMQEAAAAKMTQ2MDkxOTcwMwMAAAACNzkCAAAABDQxOTIEAAAAATAHAAAACTcvMzEvMjAxOQgAAAAJMy8zMS8yMDA5CQAAAAEw6vdlACAW1wg2CwVYIBbXCCVDSVEuTlNFSTpTVU5QSEFSTUEuSVFfRUJUX0VYQ0wuRlkyMDE5AQAAALAnAgACAAAABzUwMjMxLjIBCAAAAAUAAAABMQEAAAAKMTk2NTc5MTg1OAMAAAACNzICAAAAATQEAAAAATAHAAAACTcvMzEvMjAxOQgAAAAJMy8zMS8yMDE5CQAAAAEwFiZLASAW1wjAKsFXIBbXCCVDSVEuVFNFOjQ1ODEuSVFfUFJPVl9CQURfREVCVFMuRlkyMDEyAQAAAGpdDQADAAAAAACtorAGIBbXCPCtqlYgFtcIJ0NJUS5UU0U6NDU0MS5JUV9NQVJLRVRDQVAuMjAxMi8zLzMxLkpQWQEAAAAODlcAAgAAAAw3MjgzNC45MDA5NjMBBgAA</t>
  </si>
  <si>
    <t>AAUAAAABMQEAAAAKMTUzMDIxNDQ1OAMAAAACNzkCAAAABjEwMDA1NAQAAAABMAcAAAAJMy8zMS8yMDEymc35KiAW1wjEMKtoIBbXCCdDSVEuVFNFOjQ1MTkuSVFfQ0hBTkdFX0lOVkVOVE9SWS5GWTIwMTgBAAAAI3UKAAMAAAAAAOU5ygQgFtcI2VsOVyAW1wgZQ0lRLk5ZU0U6UEZFLklRX0FQLkZZMjAxNAEAAADeeQIAAgAAAAQzMjEwAQgAAAAFAAAAATEBAAAACjE4MjkxNTY0MjgDAAAAAzE2MAIAAAAEMTAxOAQAAAABMAcAAAAJNy8zMS8yMDE5CAAAAAoxMi8zMS8yMDE0CQAAAAEw0LxdBCAW1whvpCVXIBbXCCRDSVEuVFNFOjQ1MTkuSVFfUEVSSU9EREFURV9JUy5GWTIwMTABAAAAI3UKAAUAAAAKMjAxMC8xMi8zMQADumIFIBbXCJzK9FYgFtcIHENJUS5TV1g6Tk9WTi5JUV9FQklUQS5GWTIwMDgBAAAAWdYFAAIAAAAFMTA1MTIBCAAAAAUAAAABMQEAAAAKMTQyMDg1ODUyMwMAAAADMTYwAgAAAAYxMDA2ODkEAAAAATAHAAAACTcvMzEvMjAxOQgAAAAKMTIvMzEvMjAwOAkAAAABMIQmWwQgFtcIqiQ3VyAW1wgnQ0lRLlRTRTo0NTU1LklRX0RBWVNfUEFZQUJMRV9PVVQuRlkyMDE1AQAAAOWQRAACAAAACDkyLjQ5NDY1AQgAAAAFAAAAATEBAAAACjE3NDUyMTQyNDEDAAAAAjc5AgAAAAQ0MTgzBAAAAAEwBwAAAAk3LzMxLzIwMTkIAAAACTMvMzEvMjAxNQkAAAABMIgb8AAgFtcIJ6DyVyAW1wglQ0lRLlNX</t>
  </si>
  <si>
    <t>WDpOT1ZOLklRX09USEVSX0NBX1NVUFBMLkZZMjAxMgEAAABZ1gUAAgAAAAMzMDcBCAAAAAUAAAABMQEAAAAKMTcxNzMxNTQ3MAMAAAADMTYwAgAAAAQxMDU1BAAAAAEwBwAAAAk3LzMxLzIwMTkIAAAACjEyLzMxLzIwMTIJAAAAATD2puADIBbXCFl4Q1cgFtcIIENJUS5UU0U6NDUyMy5JUV9ESVZfU0hBUkUuRlkyMDEyAQAAALx1CgACAAAAAzE1MAEIAAAABQAAAAExAQAAAAoxNTUzMjM5NzQxAwAAAAI3OQIAAAAEMzA1OAQAAAABMAcAAAAJNy8zMS8yMDE5CAAAAAkzLzMxLzIwMTIJAAAAATDA+rIFIBbXCJXf0FYgFtcII0NJUS5UU0U6NDUxOS5JUV9CRVRBXzJZUi4yMDE0LzEyLzMxAQAAACN1CgACAAAAETAuODAyMjYwNjk4NDg2ODk4AHSljiogFtcIXskgXSAW1wgoQ0lRLkVOWFRQQTpTQU4uSVFfQ0FTSF9BQ1FVSVJFX0NGLkZZMjAxNAEAAAAafAoAAgAAAAUtMTcyMwEIAAAABQAAAAExAQAAAAoxODMwMzk1NzEwAwAAAAI1MAIAAAAEMjA1NwQAAAABMAcAAAAJNy8zMS8yMDE5CAAAAAoxMi8zMS8yMDE0CQAAAAEwvrlSAyAW1wgbwW9XIBbXCDRDSVEuTlNFSTpTVU5QSEFSTUEuSVFfTUlOT1JJVFlfSU5URVJFU1RfVE9UQUwuRlkyMDExAQAAALAnAgACAAAABjg0NzEuNQEIAAAABQAAAAExAQAAAAoxNTcwOTM5MjE4AwAAAAI3MgIAAAAEMTMxMgQAAAABMAcAAAAJNy8zMS8yMDE5CAAAAAkzLzMxLzIw</t>
  </si>
  <si>
    <t>MTEJAAAAATCcmEgCIBbXCL5Aq1cgFtcIJUNJUS5UU0U6NDUxOS5JUV9TUEVDSUFMX0RJVl9DRi5GWTIwMTYBAAAAI3UKAAMAAAAAAMWjYwUgFtcIKAgJVyAW1wguQ0lRLk5TRUk6U1VOUEhBUk1BLklRX1RPVEFMX0xJQUJfRVFVSVRZLkZZMjAxOQEAAACwJwIAAgAAAAg2NDY5MzguMQEIAAAABQAAAAExAQAAAAoxOTY1NzkxODU4AwAAAAI3MgIAAAAEMTAxMwQAAAABMAcAAAAJNy8zMS8yMDE5CAAAAAkzLzMxLzIwMTkJAAAAATAWJksBIBbXCDSxwlcgFtcIKENJUS5UU0U6NDUxOS5JUV9QUk9WX0JBRF9ERUJUU19DRi5GWTIwMDgBAAAAI3UKAAMAAAAAACaUYgUgFtcI8BLwViAW1wgjQ0lRLkVOWFRQQTpTQU4uSVFfQ0FTSF9UQVhFUy5GWTIwMTMBAAAAGnwKAAIAAAAEMjM3MAEIAAAABQAAAAExAQAAAAoxNzc5MjIxNDc4AwAAAAI1MAIAAAAEMzA1MwQAAAABMAcAAAAJNy8zMS8yMDE5CAAAAAoxMi8zMS8yMDEzCQAAAAEwvrlSAyAW1wjoA21XIBbXCBpDSVEuVFNFOjQ1ODEuSVFfUkVWLkZZMjAxNgEAAABqXQ0AAgAAAAYyOTAxMzUBCAAAAAUAAAABMQEAAAAKMTc5ODg5NDkxNQMAAAACNzkCAAAAAzExMgQAAAABMAcAAAAJNy8zMS8yMDE5CAAAAAkzLzMxLzIwMTYJAAAAATA25oEGIBbXCLMAt1YgFtcIJUNJUS5UU0U6NDU1NS5JUV9PVEhFUl9DQV9TVVBQTC5GWTIwMTgBAAAA5ZBEAAIAAAADNzM0AQgA</t>
  </si>
  <si>
    <t>AAAFAAAAATEBAAAACjE4OTQ1Njc3NzIDAAAAAjc5AgAAAAQxMDU1BAAAAAEwBwAAAAk3LzMxLzIwMTkIAAAACTMvMzEvMjAxOAkAAAABMOl+wgkgFtcIZadRViAW1wghQ0lRLlRTRTo0NTIzLklRX0NBU0hfRklOQU4uRlkyMDE3AQAAALx1CgACAAAABi0zNTQ0MAEIAAAABQAAAAExAQAAAAoxODQ3OTEyMzE2AwAAAAI3OQIAAAAEMjAwNAQAAAABMAcAAAAJNy8zMS8yMDE5CAAAAAkzLzMxLzIwMTcJAAAAATCelrMFIBbXCCTP5FYgFtcIIUNJUS5UU0U6NDUxOS5JUV9DQVNIX0ZJTkFOLkZZMjAxMQEAAAAjdQoAAgAAAAYtMjQ1NTEBCAAAAAUAAAABMQEAAAAKMTU0MTcxNTA1MwMAAAACNzkCAAAABDIwMDQEAAAAATAHAAAACTcvMzEvMjAxOQgAAAAKMTIvMzEvMjAxMQkAAAABMOIuYwUgFtcIRND5ViAW1wgdQ0lRLlRTRTo0NTQxLklRX0VCSVREQS5GWTIwMDgBAAAADg5XAAIAAAAINjQ3MC4xMzMBCAAAAAUAAAABMQEAAAAKMTQxNDExOTYwOAMAAAACNzkCAAAABDQwNTEEAAAAATAHAAAACTcvMzEvMjAxOQgAAAAKMTEvMzAvMjAwOAkAAAABMDw0sQogFtcIqgViWCAW1wgmQ0lRLlRTRTo0NTU1LklRX0ZJTElOR19DVVJSRU5DWS5GWTIwMTkBAAAA5ZBEAAMAAAADSlBZANXMwgkgFtcI5/pWViAW1wgxQ0lRLlRTRTo0NTU1LklRX0NIQU5HRV9ORVRfV09SS0lOR19DQVBJVEFMLkZZMjAwOAEAAADlkEQAAgAA</t>
  </si>
  <si>
    <t>AAktMzAzMS41NDQBCAAAAAUAAAABMQEAAAAKMTA2Mjc0Mjk1MgMAAAACNzkCAAAABDQ0MjEEAAAAATAHAAAACTcvMzEvMjAxOQgAAAAJMy8zMS8yMDA4CQAAAAEwxhrDCSAW1wg2pzVWIBbXCCJDSVEuRU5YVFBBOlNBTi5JUV9DSEFOR0VfQVIuRlkyMDE4AQAAABp8CgACAAAAAy0zNQEIAAAABQAAAAExAQAAAAoxOTQ4ODI4NDQ0AwAAAAI1MAIAAAAEMjAxOAQAAAABMAcAAAAJNy8zMS8yMDE5CAAAAAoxMi8zMS8yMDE4CQAAAAEwV2D1AiAW1wjSxntXIBbXCB9DSVEuVFNFOjQ1ODEuSVFfVE9UQUxfQ0EuRlkyMDA4AQAAAGpdDQACAAAABjI0OTQ2MwEIAAAABQAAAAExAQAAAAoxMDU4OTE1MDc5AwAAAAI3OQIAAAAEMTAwOAQAAAABMAcAAAAJNy8zMS8yMDE5CAAAAAkzLzMxLzIwMDgJAAAAATDZBrAGIBbXCBzfn1YgFtcILENJUS5UU0U6NDU1My5JUV9ERUJUX0VRVUlWX09QRVJfTEVBU0UuRlkyMDE2AQAAACDORAADAAAAAAD4lbQIIBbXCBqMcFYgFtcIJ0NJUS5OWVNFOlRFVkEuSVFfQVNTRVRfV1JJVEVET1dOLkZZMjAwNwEAAABPswQAAwAAAAAAV2D1AiAW1wiW13xXIBbXCCVDSVEuTlNFSTpTVU5QSEFSTUEuSVFfREFfU1VQUEwuRlkyMDExAQAAALAnAgACAAAABjIwNDguNQEIAAAABQAAAAExAQAAAAoxNTcwOTM5MjE4AwAAAAI3MgIAAAACNDEEAAAAATAHAAAACTcvMzEvMjAxOQgAAAAJMy8zMS8y</t>
  </si>
  <si>
    <t>MDExCQAAAAEwpHFIAiAW1wgRlalXIBbXCCFDSVEuTllTRTpQRkUuSVFfU0dBX01BUkdJTi5GWTIwMTABAAAA3nkCAAIAAAAHMjguNzY2OQEIAAAABQAAAAExAQAAAAoxNTg5OTQ2ODUyAwAAAAMxNjACAAAABDQzNzUEAAAAATAHAAAACTcvMzEvMjAxOQgAAAAKMTIvMzEvMjAxMAkAAAABMLRcWgAgFtcI3oQfWCAW1wgpQ0lRLkVOWFRQQTpTQU4uSVFfTkVUX0lOVEVSRVNUX0VYUC5GWTIwMDkBAAAAGnwKAAIAAAAELTIyMgEIAAAABQAAAAExAQAAAAoxNTI2NzIyMTYwAwAAAAI1MAIAAAADMzY4BAAAAAEwBwAAAAk3LzMxLzIwMTkIAAAACjEyLzMxLzIwMDkJAAAAATCGylMDIBbXCPN9XVcgFtcIKkNJUS5OWVNFOlBGRS5JUV9URVZfRUJJVERBLjIwMDAuMjAwNS8xMS8zMAEAAADeeQIAAgAAAAg3LjE2MDQ0MgEHAAAABQAAAAExAQAAAAkxOTAzOTg5OTQDAAAAATACAAAABjEwMDAzMAQAAAABMAcAAAAKMTEvMzAvMjAwNQgAAAAKMTEvMzAvMjAwNXFC+iogFtcIcN4YXSAW1wglQ0lRLlRTRTo0NTUzLklRX09USEVSX09QRVJfQUNULkZZMjAxOAEAAAAgzkQAAgAAAAUtMTI5OQEIAAAABQAAAAExAQAAAAoxODk1MDAyMDI5AwAAAAI3OQIAAAAEMjA0NwQAAAABMAcAAAAJNy8zMS8yMDE5CAAAAAkzLzMxLzIwMTgJAAAAATDWurgIIBbXCE7JdlYgFtcIKENJUS5OU0VJOlNVTlBIQVJNQS5JUV9TQUxFX1BQRV9D</t>
  </si>
  <si>
    <t>Ri5GWTIwMTMBAAAAsCcCAAIAAAAFMTM2LjQBCAAAAAUAAAABMQEAAAAKMTY5NjQ2ODQ0MgMAAAACNzICAAAABDIwNDIEAAAAATAHAAAACTcvMzEvMjAxOQgAAAAJMy8zMS8yMDEzCQAAAAEwBU0EAiAW1wjofrFXIBbXCCZDSVEuTllTRTpQRkUuSVFfREVGX1RBWF9MSUFCX0xULkZZMjAxMgEAAADeeQIAAgAAAAUyMTE5MwEIAAAABQAAAAExAQAAAAoxNzIxMTY5OTc1AwAAAAMxNjACAAAABDEwMjcEAAAAATAHAAAACTcvMzEvMjAxOQgAAAAKMTIvMzEvMjAxMgkAAAABMOCVXQQgFtcIB9wfVyAW1wgZQ0lRLlRTRTo0NTgxLklRX0RPLkZZMjAxNwEAAABqXQ0AAwAAAAAANuaBBiAW1wj9M7pWIBbXCCFDSVEuU1dYOk5PVk4uSVFfTkVUX0NIQU5HRS5GWTIwMTYBAAAAWdYFAAIAAAAEMjMzMwEIAAAABQAAAAExAQAAAAoxOTQzMjUwNzM3AwAAAAMxNjACAAAABDIwOTMEAAAAATAHAAAACTcvMzEvMjAxOQgAAAAKMTIvMzEvMjAxNgkAAAABMNEb4QMgFtcImNxQVyAW1wgnQ0lRLkVOWFRQQTpTQU4uSVFfTFRfREVCVF9FUVVJVFkuRlkyMDA3AQAAABp8CgACAAAABjguMzQ5OQEIAAAABQAAAAExAQAAAAoxMzM5MjI5MDE4AwAAAAI1MAIAAAAENDA4NQQAAAABMAcAAAAJNy8zMS8yMDE5CAAAAAoxMi8zMS8yMDA3CQAAAAEwBjv0/x8W1wgpEC1YIBbXCDZDSVEuTlNFSTpTVU5QSEFSTUEuSVFfVE9UQUxfT1VUU1RB</t>
  </si>
  <si>
    <t>TkRJTkdfQlNfREFURS5GWTIwMTkBAAAAsCcCAAIAAAALMjM5OS41NDcxNjkBBAAAAAUAAAABNQEAAAAKMTk2NTc5MTg1OAIAAAAFMjQxNTIGAAAAATAWJksBIBbXCDSxwlcgFtcILkNJUS5UU0U6NDU1NS5JUV9UT1RBTF9MSUFCX1RPVEFMX0FTU0VUUy5GWTIwMTYBAAAA5ZBEAAIAAAAHMzkuMTE2NwEIAAAABQAAAAExAQAAAAoxNzk4NTg3MjE4AwAAAAI3OQIAAAAENDE4OAQAAAABMAcAAAAJNy8zMS8yMDE5CAAAAAkzLzMxLzIwMTYJAAAAATCIG/AAIBbXCBc981cgFtcIJkNJUS5UU0U6NDUyMy5JUV9MT0FOU19SRUNFSVZfTFQuRlkyMDExAQAAALx1CgADAAAAAAAuDYIGIBbXCEBwzlYgFtcIJ0NJUS5UU0U6NDU1My5JUV9NQVJLRVRDQVAuMjAxMC8zLzMxLkpQWQEAAAAgzkQAAgAAAAw4MTcxNS42OTU4NDYBBgAAAAUAAAABMQEAAAAKMTMyNDMwODUwOQMAAAACNzkCAAAABjEwMDA1NAQAAAABMAcAAAAJMy8zMS8yMDEwmc35KiAW1wigQqxoIBbXCCFDSVEuVFNFOjQ1NDEuSVFfVE9UQUxfREVCVC5GWTIwMTgBAAAADg5XAAIAAAAGMTI0MzQ5AQgAAAAFAAAAATEBAAAACjE4OTM2ODMxMTcDAAAAAjc5AgAAAAQ0MTczBAAAAAEwBwAAAAk3LzMxLzIwMTkIAAAACTMvMzEvMjAxOAkAAAABMNXMwgkgFtcIuntpWCAW1wgkQ0lRLk5ZU0U6UEZFLklRX0VCSVREQV9NQVJHSU4uRlkyMDA3AQAAAN55AgACAAAA</t>
  </si>
  <si>
    <t>BzM5LjIwNjQBCAAAAAUAAAABMQEAAAAKMTMzMjcwMzkyOQMAAAADMTYwAgAAAAQ0MDQ3BAAAAAEwBwAAAAk3LzMxLzIwMTkIAAAACjEyLzMxLzIwMDcJAAAAATC0XFoAIBbXCFqxHVggFtcII0NJUS5TV1g6Tk9WTi5JUV9HUk9TU19NQVJHSU4uRlkyMDE0AQAAAFnWBQACAAAABzY3LjY2MDQBCAAAAAUAAAABMQEAAAAKMTgyNTUzOTIzMQMAAAADMTYwAgAAAAQ0MDc0BAAAAAEwBwAAAAk3LzMxLzIwMTkIAAAACjEyLzMxLzIwMTQJAAAAATAAE/T/HxbXCCuQKVggFtcIJUNJUS5TV1g6Tk9WTi5JUV9CQVNJQ19FUFNfSU5DTC5GWTIwMTUBAAAAWdYFAAIAAAAINy40MDA5MjkBCAAAAAUAAAABMQEAAAAKMTg3MjExOTc3NQMAAAADMTYwAgAAAAE5BAAAAAEwBwAAAAk3LzMxLzIwMTkIAAAACjEyLzMxLzIwMTUJAAAAATDb9OADIBbXCPSIS1cgFtcIKENJUS5UU0U6NDU1My5JUV9ERUZfVEFYX0FTU0VUU19MVC5GWTIwMTcBAAAAIM5EAAIAAAACMTMBCAAAAAUAAAABMQEAAAAKMTg0ODY3MzQ5NQMAAAACNzkCAAAABDEwMjYEAAAAATAHAAAACTcvMzEvMjAxOQgAAAAJMy8zMS8yMDE3CQAAAAEw67y0CCAW1wgz+3JWIBbXCCRDSVEuVFNFOjQ1MTkuSVFfSU1QQUlSTUVOVF9HVy5GWTIwMTQBAAAAI3UKAAMAAAAAANZVYwUgFtcICtAAVyAW1wgjQ0lRLlRTRTo0NTE5LklRX0RJTFVUX1dFSUdIVC5GWTIwMTcBAAAA</t>
  </si>
  <si>
    <t>I3UKAAIAAAAKNTQ3LjQyNDg5NwDFo2MFIBbXCN3xCVcgFtcIIUNJUS5TV1g6Tk9WTi5JUV9JTkNfRVFVSVRZLkZZMjAwOQEAAABZ1gUAAgAAAAMyOTMBCAAAAAUAAAABMQEAAAAKMTQ5MTcyODQ4NgMAAAADMTYwAgAAAAI0NwQAAAABMAcAAAAJNy8zMS8yMDE5CAAAAAoxMi8zMS8yMDA5CQAAAAEwZ05bBCAW1wjtazlXIBbXCCVDSVEuVFNFOjQ1NDEuSVFfU1RfREVCVF9SRVBBSUQuRlkyMDExAQAAAA4OVwACAAAABS03MDI5AQgAAAAFAAAAATEBAAAACjE1MzAyMDk5OTQDAAAAAjc5AgAAAAQyMDQ0BAAAAAEwBwAAAAk3LzMxLzIwMTkIAAAACjExLzMwLzIwMTEJAAAAATASx8QKIBbXCMLMGVYgFtcIJkNJUS5UU0U6NDU4MS5JUV9GSUxJTkdfQ1VSUkVOQ1kuRlkyMDEwAQAAAGpdDQADAAAAA0pQWQC3e7AGIBbXCD18p1YgFtcIHENJUS5UU0U6NDU1My5JUV9FQklUQS5GWTIwMTABAAAAIM5EAAIAAAAINzY5Ny44MTkBCAAAAAUAAAABMQEAAAAKMTM4MTU4MzAxMQMAAAACNzkCAAAABjEwMDY4OQQAAAABMAcAAAAJNy8zMS8yMDE5CAAAAAkzLzMxLzIwMTAJAAAAATDX88IJIBbXCBHUXVYgFtcIJ0NJUS5UU0U6NDUyMy5JUV9ORVRfSU5URVJFU1RfRVhQLkZZMjAwOQEAAAC8dQoAAgAAAAUtMzQ5NQEIAAAABQAAAAExAQAAAAoxMzc0Mzc2NzYyAwAAAAI3OQIAAAADMzY4BAAAAAEwBwAAAAk3LzMxLzIwMTkI</t>
  </si>
  <si>
    <t>AAAACTMvMzEvMjAwOQkAAAABMGO/gQYgFtcIOknHViAW1wgmQ0lRLlNXWDpOT1ZOLklRX0FTU0VUX1dSSVRFRE9XTi5GWTIwMDgBAAAAWdYFAAIAAAAELTM2MAEIAAAABQAAAAExAQAAAAoxNDIwODU4NTIzAwAAAAMxNjACAAAAAjMyBAAAAAEwBwAAAAk3LzMxLzIwMTkIAAAACjEyLzMxLzIwMDgJAAAAATCEJlsEIBbXCKfWNlcgFtcIIENJUS5UU0U6NDUwMy5JUV9OSV9NQVJHSU4uRlkyMDE5AQAAAJFYDQACAAAABzE3LjAxNDIBCAAAAAUAAAABMQEAAAAKMTk2ODk5Nzk1NQMAAAACNzkCAAAABDQwOTQEAAAAATAHAAAACTcvMzEvMjAxOQgAAAAJMy8zMS8yMDE5CQAAAAEw6vdlACAW1wiRXgNYIBbXCCBDSVEuVFNFOjQ1NTUuSVFfT1RIRVJfUkVWLkZZMjAxOQEAAADlkEQAAwAAAAAA6qbCCSAW1wgvoVNWIBbXCCBDSVEuVFNFOjQ1NTUuSVFfUEFSVF9USU1FLkZZMjAxMwEAAADlkEQAAwAAAAAAdFLECSAW1whSpkNWIBbXCDBDSVEuTlNFSTpTVU5QSEFSTUEuSVFfVE9UQUxfQ09NTU9OX0VRVUlUWS5GWTIwMTYBAAAAsCcCAAIAAAAIMzI5ODI0LjgBCAAAAAUAAAABMQEAAAAKMTg1ODEyNDU2OQMAAAACNzICAAAABDEwMDYEAAAAATAHAAAACTcvMzEvMjAxOQgAAAAJMy8zMS8yMDE2CQAAAAEwy5oEAiAW1wi8j7lXIBbXCCRDSVEuTllTRTpURVZBLklRX0dST1NTX01BUkdJTi5GWTIwMTUBAAAAT7MEAAIA</t>
  </si>
  <si>
    <t>AAAHNTcuNzg1NAEIAAAABQAAAAExAQAAAAoxODczOTQxODc1AwAAAAMxNjACAAAABDQwNzQEAAAAATAHAAAACTcvMzEvMjAxOQgAAAAKMTIvMzEvMjAxNQkAAAABMLGtZf8fFtcIvbE5WCAW1wgwQ0lRLkVOWFRQQTpTQU4uSVFfTUlOT1JJVFlfSU5URVJFU1RfVE9UQUwuRlkyMDE1AQAAABp8CgACAAAAAzE2MQEIAAAABQAAAAExAQAAAAoxODc3ODkwMzQ4AwAAAAI1MAIAAAAEMTMxMgQAAAABMAcAAAAJNy8zMS8yMDE5CAAAAAoxMi8zMS8yMDE1CQAAAAEwzOBSAyAW1whgL3JXIBbXCCJDSVEuRU5YVFBBOlNBTi5JUV9JTlZFTlRPUlkuRlkyMDEwAQAAABp8CgACAAAABDUwMjABCAAAAAUAAAABMQEAAAAKMTU5MTQyNzk0MAMAAAACNTACAAAABDEwNDMEAAAAATAHAAAACTcvMzEvMjAxOQgAAAAKMTIvMzEvMjAxMAkAAAABMGcYVAMgFtcIA5phVyAW1wgqQ0lRLk5TRUk6U1VOUEhBUk1BLklRX1NBTEVfSU5UQU5fQ0YuRlkyMDE5AQAAALAnAgADAAAAAAAWJksBIBbXCCFNw1cgFtcIKkNJUS5UU0U6NDUyMy5JUV9UT1RBTF9DT01NT05fRVFVSVRZLkZZMjAxMAEAAAC8dQoAAgAAAAY0MTY2NzcBCAAAAAUAAAABMQEAAAAKMTQ3MzMzNTAzMQMAAAACNzkCAAAABDEwMDYEAAAAATAHAAAACTcvMzEvMjAxOQgAAAAJMy8zMS8yMDEwCQAAAAEwNuaBBiAW1wjy2ctWIBbXCBxDSVEuVFNFOjQ1NDEuSVFfQ0FQRVgu</t>
  </si>
  <si>
    <t>RlkyMDEzAQAAAA4OVwACAAAABS03NDIyAQgAAAAFAAAAATEBAAAACjE2MjM4MzQyMTIDAAAAAjc5AgAAAAQyMDIxBAAAAAEwBwAAAAk3LzMxLzIwMTkIAAAACTMvMzEvMjAxMwkAAAABMEs7xQogFtcImxFeWCAW1wgZQ0lRLlRTRTo0NTE5LklRX0ZYLkZZMjAwNwEAAAAjdQoAAgAAAAQtMjkxAQgAAAAFAAAAATEBAAAACTgxMDQ3NDY1OAMAAAACNzkCAAAABDIxNDQEAAAAATAHAAAACTcvMzEvMjAxOQgAAAAKMTIvMzEvMjAwNwkAAAABMCaUYgUgFtcIpXztViAW1wgnQ0lRLlRTRTo0NTUzLklRX0NIQU5HRV9JTlZFTlRPUlkuRlkyMDEzAQAAACDORAACAAAABS0yMzcxAQgAAAAFAAAAATEBAAAACjE2MjY0MDMzNDUDAAAAAjc5AgAAAAQyMDk5BAAAAAEwBwAAAAk3LzMxLzIwMTkIAAAACTMvMzEvMjAxMwkAAAABMAxItAggFtcIXgVoViAW1wgoQ0lRLlRTRTo0NTQxLklRX1RPVEFMX0RFQlRfRUJJVERBLkZZMjAxMAEAAAAODlcAAgAAAAgxLjg2MTQ5MQEIAAAABQAAAAExAQAAAAoxNDM0Mzc1MTIzAwAAAAI3OQIAAAAENDE5MgQAAAABMAcAAAAJNy8zMS8yMDE5CAAAAAoxMS8zMC8yMDEwCQAAAAEwrabvACAW1wj4lOhXIBbXCClDSVEuTllTRTpURVZBLklRX0ZJWEVEX0FTU0VUX1RVUk5TLkZZMjAxOAEAAABPswQAAgAAAAYyLjgxNTUBCAAAAAUAAAABMQEAAAAKMTk0NjA3NDQ4MAMAAAADMTYwAgAAAAQ0</t>
  </si>
  <si>
    <t>MDY2BAAAAAEwBwAAAAk3LzMxLzIwMTkIAAAACjEyLzMxLzIwMTgJAAAAATCxrWX/HxbXCCusO1ggFtcIKUNJUS5UU0U6NDU1My5JUV9PVEhFUl9OT05fT1BFUl9FWFAuRlkyMDEwAQAAACDORAACAAAABy0xNTUuNjcBCAAAAAUAAAABMQEAAAAKMTM4MTU4MzAxMQMAAAACNzkCAAAAAzM3MQQAAAABMAcAAAAJNy8zMS8yMDE5CAAAAAkzLzMxLzIwMTAJAAAAATBe9Tj+HxbXCHSLcVggFtcIJ0NJUS5UU0U6NDUxOS5JUV9DQVNIX09QRVIuRlkyMDEyLi4uLkpQWQEAAAAjdQoAAgAAAAU3NzI5OQEIAAAABQAAAAExAQAAAAoxNTk4NDcyNTcyAwAAAAI3OQIAAAAEMjAwNgQAAAABMAcAAAAJNy8zMS8yMDE5CAAAAAoxMi8zMS8yMDEyCQAAAAEwyRXb/h8W1wi+TlZYIBbXCCFDSVEuVFNFOjQ1MjMuSVFfRUJJVERBX0lOVC5GWTIwMTABAAAAvHUKAAIAAAAIMjEuODg2OTMBCAAAAAUAAAABMQEAAAAKMTQ3MzMzNTAzMQMAAAACNzkCAAAABDQxOTAEAAAAATAHAAAACTcvMzEvMjAxOQgAAAAJMy8zMS8yMDEwCQAAAAEw5uhZACAW1wjuQg1YIBbXCCFDSVEuVFNFOjQ1NTMuSVFfRUFSTklOR19DTy5GWTIwMDkBAAAAIM5EAAIAAAAIMzc3Ny4xMjkBCAAAAAUAAAABMQEAAAAKMTM4MTU4MjgwOQMAAAACNzkCAAAAATcEAAAAATAHAAAACTcvMzEvMjAxOQgAAAAJMy8zMS8yMDA5CQAAAAEw1/PCCSAW1wgkU1pWIBbXCBxD</t>
  </si>
  <si>
    <t>SVEuRU5YVFBBOlNBTi5JUV9DSVAuRlkyMDA5AQAAABp8CgACAAAABDEzMzQBCAAAAAUAAAABMQEAAAAKMTUyNjcyMjE2MAMAAAACNTACAAAABDMwMzMEAAAAATAHAAAACTcvMzEvMjAxOQgAAAAKMTIvMzEvMjAwOQkAAAABMHHxUwMgFtcIp1FfVyAW1wggQ0lRLlNXWDpOT1ZOLklRX0RJVl9TSEFSRS5GWTIwMTUBAAAAWdYFAAIAAAAIMi42OTY3MzcBCAAAAAUAAAABMQEAAAAKMTg3MjExOTc3NQMAAAADMTYwAgAAAAQzMDU4BAAAAAEwBwAAAAk3LzMxLzIwMTkIAAAACjEyLzMxLzIwMTUJAAAAATDb9OADIBbXCPSIS1cgFtcIKENJUS5UU0U6NDUyMy5JUV9UT1RBTF9ERUJUX1JFUEFJRC5GWTIwMTcBAAAAvHUKAAMAAAAAAJ6WswUgFtcIo4LkViAW1wgwQ0lRLk5ZU0U6VEVWQS5JUV9PVEhFUl9OT05fT1BFUl9FWFBfU1VQUEwuRlkyMDE0AQAAAE+zBAACAAAAAi0xAQgAAAAFAAAAATEBAAAACjE4Mjc5NzQ1NTkDAAAAAzE2MAIAAAACODUEAAAAATAHAAAACTcvMzEvMjAxOQgAAAAKMTIvMzEvMjAxNAkAAAABMPFKTgIgFtcIprCRVyAW1wgkQ0lRLlRTRTo0NTU1LklRX1BFUklPRERBVEVfSVMuRlkyMDE5AQAAAOWQRAAFAAAACjIwMTkvMDMvMzEASQ2xCiAW1wh8C3xYIBbXCCdDSVEuRU5YVFBBOlNBTi5JUV9MVF9ERUJUX1JFUEFJRC5GWTIwMTUBAAAAGnwKAAIAAAAELTcwOAEIAAAABQAAAAExAQAAAAox</t>
  </si>
  <si>
    <t>ODc3ODkwMzQ4AwAAAAI1MAIAAAAEMjAzNgQAAAABMAcAAAAJNy8zMS8yMDE5CAAAAAoxMi8zMS8yMDE1CQAAAAEwzOBSAyAW1wgs8nJXIBbXCCJDSVEuVFNFOjQ1NTMuSVFfRUJJVF9NQVJHSU4uRlkyMDEwAQAAACDORAACAAAABzE5LjcxNTkBCAAAAAUAAAABMQEAAAAKMTM4MTU4MzAxMQMAAAACNzkCAAAABDQwNTMEAAAAATAHAAAACTcvMzEvMjAxOQgAAAAJMy8zMS8yMDEwCQAAAAEwfELwACAW1wg0lvZXIBbXCCFDSVEuTllTRTpURVZBLklRX0ZVTExfVElNRS5GWTIwMTUBAAAAT7MEAAIAAAAFNDI4ODgAy3JOAiAW1wh+QJZXIBbXCCJDSVEuRU5YVFBBOlNBTi5JUV9DSEFOR0VfQVAuRlkyMDE0AQAAABp8CgACAAAAAzQ1OQEIAAAABQAAAAExAQAAAAoxODMwMzk1NzEwAwAAAAI1MAIAAAAEMjAxNwQAAAABMAcAAAAJNy8zMS8yMDE5CAAAAAoxMi8zMS8yMDE0CQAAAAEwvrlSAyAW1whCmm9XIBbXCCVDSVEuVFNFOjQ1NDEuSVFfR0FJTl9BU1NFVFNfQ0YuRlkyMDE1AQAAAA4OVwACAAAAAzM3MAEIAAAABQAAAAExAQAAAAoxNzQ0MTI4NTUxAwAAAAI3OQIAAAAEMjAyNgQAAAABMAcAAAAJNy8zMS8yMDE5CAAAAAkzLzMxLzIwMTUJAAAAATBQYsUKIBbXCHbSJVYgFtcIIkNJUS5FTlhUUEE6U0FOLklRX0NBU0hfT1BFUi5GWTIwMDgBAAAAGnwKAAIAAAAEODUyMwEIAAAABQAAAAExAQAAAAoxNDM0MDc2</t>
  </si>
  <si>
    <t>MTAxAwAAAAI1MAIAAAAEMjAwNgQAAAABMAcAAAAJNy8zMS8yMDE5CAAAAAoxMi8zMS8yMDA4CQAAAAEwhspTAyAW1wiPu1xXIBbXCChDSVEuVFNFOjQ1ODEuSVFfTUFSS0VUQ0FQLjIwMTkvMDMvMzEuSlBZAQAAAGpdDQACAAAACzg0MjA2NS41MDk4AQYAAAAFAAAAATEBAAAACjE5NDMyNTQ1MTQDAAAAAjc5AgAAAAYxMDAwNTQEAAAAATAHAAAACTMvMzEvMjAxOZnN+SogFtcIcpqoaCAW1wglQ0lRLlRTRTo0NTU1LklRX0xUX0RFQlRfUkVQQUlELkZZMjAwOAEAAADlkEQAAgAAAAktMzE2Ny44NTYBCAAAAAUAAAABMQEAAAAKMTA2Mjc0Mjk1MgMAAAACNzkCAAAABDIwMzYEAAAAATAHAAAACTcvMzEvMjAxOQgAAAAJMy8zMS8yMDA4CQAAAAEwxhrDCSAW1whHgDVWIBbXCCZDSVEuTllTRTpURVZBLklRX1NUX0RFQlRfUkVQQUlELkZZMjAxNgEAAABPswQAAwAAAAAAy3JOAiAW1wiDwJlXIBbXCCFDSVEuVFNFOjQ1ODEuSVFfQ0FTSF9FUVVJVi5GWTIwMTUBAAAAal0NAAIAAAAGMTQzMDM5AQgAAAAFAAAAATEBAAAACjE3NjA0NTc2NjcDAAAAAjc5AgAAAAQxMDk2BAAAAAEwBwAAAAk3LzMxLzIwMTkIAAAACTMvMzEvMjAxNQkAAAABMGO/gQYgFtcIVuC0ViAW1wgvQ0lRLlRTRTo0NTE5LklRX0lNUFVUX09QRVJfTEVBU0VfSU5UX0VYUC5GWTIwMTYBAAAAI3UKAAMAAAAAAMWjYwUgFtcIqloHVyAW1wgiQ0lR</t>
  </si>
  <si>
    <t>LlRTRTo0NTIzLklRX0RBX1NVUFBMX0NGLkZZMjAxNwEAAAC8dQoAAgAAAAUyNjQ4NAEIAAAABQAAAAExAQAAAAoxODQ3OTEyMzE2AwAAAAI3OQIAAAAEMjE3MQQAAAABMAcAAAAJNy8zMS8yMDE5CAAAAAkzLzMxLzIwMTcJAAAAATCelrMFIBbXCGMM5FYgFtcILENJUS5UU0U6NDUyMy5JUV9ERUJUX0VRVUlWX09QRVJfTEVBU0UuRlkyMDE4AQAAALx1CgADAAAAAABWRmIFIBbXCH/K5lYgFtcIJUNJUS5UU0U6NDUxOS5JUV9HV19JTlRBTl9BTU9SVC5GWTIwMTcBAAAAI3UKAAMAAAAAAMWjYwUgFtcIBX0JVyAW1wgkQ0lRLk5ZU0U6UEZFLklRX0VCSVREQV9NQVJHSU4uRlkyMDE0AQAAAN55AgACAAAABzQyLjIxMTQBCAAAAAUAAAABMQEAAAAKMTgyOTE1NjQyOAMAAAADMTYwAgAAAAQ0MDQ3BAAAAAEwBwAAAAk3LzMxLzIwMTkIAAAACjEyLzMxLzIwMTQJAAAAATAf7fP/HxbXCDH0IVggFtcIK0NJUS5OU0VJOlNVTlBIQVJNQS5JUV9DQVNIX1NUX0lOVkVTVC5GWTIwMTIBAAAAsCcCAAIAAAAFNDk5MTEBCAAAAAUAAAABMQEAAAAKMTYzNjU0NjE5OQMAAAACNzICAAAABDEwMDIEAAAAATAHAAAACTcvMzEvMjAxOQgAAAAJMy8zMS8yMDEyCQAAAAEwnJhIAiAW1whUO61XIBbXCC5DSVEuVFNFOjQ1NDEuSVFfREVGX1RBWF9MSUFCX0NVUlJFTlQu5pel5Yy75belBQAAAAAAAAAIAAAAFShJbnZhbGlkIFRpbWUg</t>
  </si>
  <si>
    <t>UGVyaW9kKTHv2v4fFtcIGABdWCAW1wglQ0lRLlRTRTo0NTIzLklRX1NUX0RFQlRfUkVQQUlELkZZMjAxNAEAAAC8dQoAAgAAAAUtMTM5MwEIAAAABQAAAAExAQAAAAoxNjg0Mzc0ODQwAwAAAAI3OQIAAAAEMjA0NAQAAAABMAcAAAAJNy8zMS8yMDE5CAAAAAkzLzMxLzIwMTQJAAAAATDDSbMFIBbXCNQR21YgFtcIIkNJUS5OWVNFOlRFVkEuSVFfTklfQ09NUEFOWS5GWTIwMTgBAAAAT7MEAAIAAAAFLTI0NzIBCAAAAAUAAAABMQEAAAAKMTk0NjA3NDQ4MAMAAAADMTYwAgAAAAU0MTU3MQQAAAABMAcAAAAJNy8zMS8yMDE5CAAAAAoxMi8zMS8yMDE4CQAAAAEwxCNIAiAW1wiYj51XIBbXCDVDSVEuTlNFSTpTVU5QSEFSTUEuSVFfSU1QVVRfT1BFUl9MRUFTRV9JTlRfRVhQLkZZMjAxNAEAAACwJwIAAgAAAAk1Ny44NjAwOTYBCAAAAAUAAAABMQEAAAAKMTc1OTYyOTAxNQMAAAACNzICAAAABTIxNjcyBAAAAAEwBwAAAAk3LzMxLzIwMTkIAAAACTMvMzEvMjAxNAkAAAABMAVNBAIgFtcImSqzVyAW1wgaQ0lRLk5ZU0U6VEVWQS5JUV9BRC5GWTIwMDkBAAAAT7MEAAIAAAAFLTE5MjUBCAAAAAUAAAABMQEAAAAKMTUxNjg5NzQyNgMAAAADMTYwAgAAAAQxMDc1BAAAAAEwBwAAAAk3LzMxLzIwMTkIAAAACjEyLzMxLzIwMDkJAAAAATANgfcCIBbXCHOwg1cgFtcIJkNJUS5UU0U6NDUxOS5JUV9MT0FOU19SRUNFSVZf</t>
  </si>
  <si>
    <t>TFQuRlkyMDE1AQAAACN1CgADAAAAAADLfGMFIBbXCGGdBFcgFtcIIkNJUS5OWVNFOlRFVkEuSVFfRUFSTklOR19DTy5GWTIwMDkBAAAAT7MEAAIAAAAEMjAwNAEIAAAABQAAAAExAQAAAAoxNTE2ODk3NDI2AwAAAAMxNjACAAAAATcEAAAAATAHAAAACTcvMzEvMjAxOQgAAAAKMTIvMzEvMjAwOQkAAAABMA2B9wIgFtcIre2CVyAW1wglQ0lRLlRTRTo0NTE5LklRX0RBWVNfU0FMRVNfT1VULkZZMjAxNAEAAAAjdQoAAgAAAAg5OS45MTE0NQEIAAAABQAAAAExAQAAAAoxNzI2NDg5NTI2AwAAAAI3OQIAAAAENDA0MgQAAAABMAcAAAAJNy8zMS8yMDE5CAAAAAoxMi8zMS8yMDE0CQAAAAEw0zZaACAW1whyMhpYIBbXCBtDSVEuVFNFOjQ1MjMuSVFfTEFORC5GWTIwMTMBAAAAvHUKAAMAAAAAALchswUgFtcIcEnVViAW1wgoQ0lRLlRTRTo0NTQxLklRX1RPVEFMX0xJQUJfRVFVSVRZLkZZMjAxMwEAAAAODlcAAgAAAAYxMDI5MjEBCAAAAAUAAAABMQEAAAAKMTYyMzgzNDIxMgMAAAACNzkCAAAABDEwMTMEAAAAATAHAAAACTcvMzEvMjAxOQgAAAAJMy8zMS8yMDEzCQAAAAEwXxTFCiAW1witSB9WIBbXCCdDSVEuVFNFOjQ1MjMuSVFfQ0ZPX0NVUlJFTlRfTElBQi5GWTIwMTQBAAAAvHUKAAIAAAAIMC40NDE0ODcBCAAAAAUAAAABMQEAAAAKMTY4NDM3NDg0MAMAAAACNzkCAAAABDQxODUEAAAAATAHAAAACTcvMzEv</t>
  </si>
  <si>
    <t>MjAxOQgAAAAJMy8zMS8yMDE0CQAAAAEw5uhZACAW1wgmiw9YIBbXCB1DSVEuVFNFOjQ1ODEuSVFfUkRfRVhQLkZZMjAxOQEAAABqXQ0AAgAAAAUyMDgwMQEIAAAABQAAAAExAQAAAAoxOTcwMDUxMzU2AwAAAAI3OQIAAAADMTAwBAAAAAEwBwAAAAk3LzMxLzIwMTkIAAAACTMvMzEvMjAxOQkAAAABMENwgQYgFtcILHDAViAW1wgrQ0lRLkVOWFRQQTpTQU4uSVFfVE9UQUxfREVCVF9DQVBJVEFMLkZZMjAxMwEAAAAafAoAAgAAAAcyMC4zNzA1AQgAAAAFAAAAATEBAAAACjE3NzkyMjE0NzgDAAAAAjUwAgAAAAQ0MTg2BAAAAAEwBwAAAAk3LzMxLzIwMTkIAAAACjEyLzMxLzIwMTMJAAAAATD/YfT/HxbXCDHfMFggFtcIOUNJUS5UU0U6NDUyMy5JUV9DVVNUT01fQkVUQS4tMTA0Vy4yMDEyLzAzLzMxLi5eTjIyNS5KUFkuSAEAAAC8dQoAAgAAABEwLjI1MDUwMjQyNTU1OTYwNAB4fo4qIBbXCMlDH10gFtcIGUNJUS5OWVNFOlBGRS5JUV9BRC5GWTIwMDcBAAAA3nkCAAIAAAAGLTEyMzY5AQgAAAAFAAAAATEBAAAACjEzMzI3MDM5MjkDAAAAAzE2MAIAAAAEMTA3NQQAAAABMAcAAAAJNy8zMS8yMDE5CAAAAAoxMi8zMS8yMDA3CQAAAAEw4GDKBCAW1whBVhBXIBbXCCxDSVEuTllTRTpQRkUuSVFfREVCVF9FUVVJVl9PUEVSX0xFQVNFLkZZMjAxNwEAAADeeQIAAgAAAAQyNTEyAQgAAAAFAAAAATEBAAAACjE5NDc4</t>
  </si>
  <si>
    <t>NTU3NzgDAAAAAzE2MAIAAAAFMjE2NzEEAAAAATAHAAAACTcvMzEvMjAxOQgAAAAKMTIvMzEvMjAxNwkAAAABMKPYWgQgFtcIpTovVyAW1wghQ0lRLlRTRTo0NTQxLklRX0lOQ19FUVVJVFkuRlkyMDE5AQAAAA4OVwACAAAABDEzNzcBCAAAAAUAAAABMQEAAAAKMTk2OTMwNDI2NAMAAAACNzkCAAAAAjQ3BAAAAAEwBwAAAAk3LzMxLzIwMTkIAAAACTMvMzEvMjAxOQkAAAABMNfzwgkgFtcI5UNoWCAW1wgeQ0lRLlRTRTo0NTE5LklRX0lOQ19UQVguRlkyMDA5AQAAACN1CgACAAAABTMxMTgzAQgAAAAFAAAAATEBAAAACjE1NDE3MTUwMDADAAAAAjc5AgAAAAI3NQQAAAABMAcAAAAJNy8zMS8yMDE5CAAAAAoxMi8zMS8yMDA5CQAAAAEwA7piBSAW1wi7SfFWIBbXCClDSVEuU1dYOk5PVk4uSVFfVE9UQUxfREVCVF9DQVBJVEFMLkZZMjAxMwEAAABZ1gUAAgAAAAYxOS40ODEBCAAAAAUAAAABMQEAAAAKMTcxNzMxNTg1MAMAAAADMTYwAgAAAAQ0MTg2BAAAAAEwBwAAAAk3LzMxLzIwMTkIAAAACjEyLzMxLzIwMTMJAAAAATAAE/T/HxbXCEhDKVggFtcIJUNJUS5UU0U6NDUyMy5JUV9ESUxVVF9FUFNfRVhDTC5GWTIwMDkBAAAAvHUKAAIAAAAFMTY3LjMBCAAAAAUAAAABMQEAAAAKMTM3NDM3Njc2MgMAAAACNzkCAAAAAzE0MgQAAAABMAcAAAAJNy8zMS8yMDE5CAAAAAkzLzMxLzIwMDkJAAAAATBjv4EGIBbXCAzl</t>
  </si>
  <si>
    <t>x1YgFtcIKENJUS5UU0U6NDU1NS5JUV9QUk9WX0JBRF9ERUJUU19DRi5GWTIwMTkBAAAA5ZBEAAMAAAAAANXMwgkgFtcIQjdWViAW1wgnQ0lRLlRTRTo0NTgxLklRX01BUktFVENBUC4yMDA1LzMvMzEuSlBZAQAAAGpdDQADAAAAAACZzfkqIBbXCC3HrWggFtcIGUNJUS5UU0U6NDUwMy5JUV9BRC5GWTIwMTkBAAAAkVgNAAMAAAAAAOXfrwYgFtcI1yGdViAW1wgfQ0lRLlRTRTo0NTAzLklRX0VCVF9FWENMLkZZMjAxMwEAAACRWA0AAgAAAAYxNTQ3NjgBCAAAAAUAAAABMQEAAAAKMTYzOTUzMTQ4MwMAAAACNzkCAAAAATQEAAAAATAHAAAACTcvMzEvMjAxOQgAAAAJMy8zMS8yMDEzCQAAAAEwigO7CCAW1wjUQ4pWIBbXCDRDSVEuTlNFSTpTVU5QSEFSTUEuSVFfTUlOT1JJVFlfSU5URVJFU1RfVE9UQUwuRlkyMDA4AQAAALAnAgACAAAABjE4ODUuNwEIAAAABQAAAAExAQAAAAoxMTE3OTM3NjcyAwAAAAI3MgIAAAAEMTMxMgQAAAABMAcAAAAJNy8zMS8yMDE5CAAAAAkzLzMxLzIwMDgJAAAAATDLSkgCIBbXCEX5oVcgFtcIJENJUS5OU0VJOlNVTlBIQVJNQS5JUV9SQVdfSU5WLkZZMjAxOAEAAACwJwIAAgAAAAcyNDYyMS4yAQgAAAAFAAAAATEBAAAACjE5MDU0MDA2MDcDAAAAAjcyAgAAAAQzMTcxBAAAAAEwBwAAAAk3LzMxLzIwMTkIAAAACTMvMzEvMjAxOAkAAAABMMLBBAIgFtcIK/S/VyAW1wgiQ0lRLlRT</t>
  </si>
  <si>
    <t>RTo0NTUzLklRX09USEVSX0lOVEFOLkZZMjAwOQEAAAAgzkQAAgAAAAcyMjkuNjU1AQgAAAAFAAAAATEBAAAACjEzODE1ODI4MDkDAAAAAjc5AgAAAAQxMDQwBAAAAAEwBwAAAAk3LzMxLzIwMTkIAAAACTMvMzEvMjAwOQkAAAABMNfzwgkgFtcIDD1bViAW1wg0Q0lRLlRTRTo0NTQxLklRX1RPVEFMX09VVFNUQU5ESU5HX0ZJTElOR19EQVRFLkZZMjAxNgEAAAAODlcAAgAAAAk1OS43ODI0NDgBBAAAAAUAAAABNQEAAAAKMTc5NzE1NjI0MQIAAAAFMjQxNTMGAAAAATBBicUKIBbXCNNoKFYgFtcIJ0NJUS5UU0U6NDU0MS5JUV9EQVlTX1BBWUFCTEVfT1VULkZZMjAxOAEAAAAODlcAAgAAAAoxMjcuMzczNjg1AQgAAAAFAAAAATEBAAAACjE4OTM2ODMxMTcDAAAAAjc5AgAAAAQ0MTgzBAAAAAEwBwAAAAk3LzMxLzIwMTkIAAAACTMvMzEvMjAxOAkAAAABMJT07wAgFtcIh03tVyAW1wghQ0lRLlNXWDpOT1ZOLklRX0NBU0hfRklOQU4uRlkyMDA3AQAAAFnWBQACAAAABS05MzE4AQgAAAAFAAAAATEBAAAACjEzMTcwNjgyNDYDAAAAAzE2MAIAAAAEMjAwNAQAAAABMAcAAAAJNy8zMS8yMDE5CAAAAAoxMi8zMS8yMDA3CQAAAAEwhCZbBCAW1wg+OjZXIBbXCBxDSVEuVFNFOjQ1MjMuSVFfREFfQ0YuRlkyMDE1AQAAALx1CgACAAAABTM4OTQwAQgAAAAFAAAAATEBAAAACjE3NDM4NTkzODgDAAAAAjc5AgAAAAQyMTYw</t>
  </si>
  <si>
    <t>BAAAAAEwBwAAAAk3LzMxLzIwMTkIAAAACTMvMzEvMjAxNQkAAAABMMNJswUgFtcIAB3eViAW1wgiQ0lRLk5ZU0U6VEVWQS5JUV9DT01NT05fUkVQLkZZMjAxOAEAAABPswQAAwAAAAAAxCNIAiAW1whvsJ9XIBbXCBlDSVEuVFNFOjQ1NTMuSVFfR1AuRlkyMDA5AQAAACDORAACAAAACTE3NjIwLjk2MwEIAAAABQAAAAExAQAAAAoxMzgxNTgyODA5AwAAAAI3OQIAAAACMTAEAAAAATAHAAAACTcvMzEvMjAxOQgAAAAJMy8zMS8yMDA5CQAAAAEw1/PCCSAW1wha31lWIBbXCCZDSVEuTlNFSTpTVU5QSEFSTUEuSVFfT1RIRVJfUkVWLkZZMjAxMAEAAACwJwIAAwAAAAAAy0pIAiAW1wgaO6ZXIBbXCB5DSVEuVFNFOjQ1ODEuSVFfUkFXX0lOVi5GWTIwMTMBAAAAal0NAAIAAAAEODIzMQEIAAAABQAAAAExAQAAAAoxNjI1NDU3NjIxAwAAAAI3OQIAAAAEMzE3MQQAAAABMAcAAAAJNy8zMS8yMDE5CAAAAAkzLzMxLzIwMTMJAAAAATBIl4EGIBbXCNI9r1YgFtcIHENJUS5UU0U6NDU0MS5JUV9DQVBFWC5GWTIwMTUBAAAADg5XAAIAAAAFLTM1NjMBCAAAAAUAAAABMQEAAAAKMTc0NDEyODU1MQMAAAACNzkCAAAABDIwMjEEAAAAATAHAAAACTcvMzEvMjAxOQgAAAAJMy8zMS8yMDE1CQAAAAEwUGLFCiAW1wi76l1YIBbXCCVDSVEuVFNFOjQ1MjMuSVFfREFZU19TQUxFU19PVVQuRlkyMDE0AQAAALx1CgACAAAACTEwOS4y</t>
  </si>
  <si>
    <t>MDcyNwEIAAAABQAAAAExAQAAAAoxNjg0Mzc0ODQwAwAAAAI3OQIAAAAENDA0MgQAAAABMAcAAAAJNy8zMS8yMDE5CAAAAAkzLzMxLzIwMTQJAAAAATDm6FkAIBbXCCaLD1ggFtcIKENJUS5OU0VJOlNVTlBIQVJNQS5JUV9MRVZFUkVEX0ZDRi5GWTIwMTEBAAAAsCcCAAIAAAAKMTE0NTEuMDM3NQEIAAAABQAAAAExAQAAAAoxNTcwOTM5MjE4AwAAAAI3MgIAAAAENDQyMgQAAAABMAcAAAAJNy8zMS8yMDE5CAAAAAkzLzMxLzIwMTEJAAAAATCcmEgCIBbXCJYrrFcgFtcIIkNJUS5OWVNFOlBGRS5JUV9HQUlOX0lOVkVTVC5GWTIwMTYBAAAA3nkCAAIAAAAELTM4NQEIAAAABQAAAAExAQAAAAoxOTQ3ODU1Nzc1AwAAAAMxNjACAAAAAjYyBAAAAAEwBwAAAAk3LzMxLzIwMTkIAAAACjEyLzMxLzIwMTYJAAAAATC7Cl4EIBbXCOapKlcgFtcIKkNJUS5OWVNFOlBGRS5JUV9PVEhFUl9VTlVTVUFMX1NVUFBMLkZZMjAxNgEAAADeeQIAAgAAAAUtMTk5NQEIAAAABQAAAAExAQAAAAoxOTQ3ODU1Nzc1AwAAAAMxNjACAAAAAjg3BAAAAAEwBwAAAAk3LzMxLzIwMTkIAAAACjEyLzMxLzIwMTYJAAAAATC7Cl4EIBbXCOapKlcgFtcIIkNJUS5UU0U6NDU4MS5JUV9DQVNIX0lOVkVTVC5GWTIwMTQBAAAAal0NAAIAAAAGLTIxOTk4AQgAAAAFAAAAATEBAAAACjE3NjA0NTc3OTMDAAAAAjc5AgAAAAQyMDA1BAAAAAEwBwAAAAk3</t>
  </si>
  <si>
    <t>LzMxLzIwMTkIAAAACTMvMzEvMjAxNAkAAAABMGO/gQYgFtcIvr6yViAW1wgvQ0lRLlRTRTo0NTgxLklRX09USEVSX05PTl9PUEVSX0VYUF9TVVBQTC5GWTIwMTMBAAAAal0NAAIAAAADODE3AQgAAAAFAAAAATEBAAAACjE2MjU0NTc2MjEDAAAAAjc5AgAAAAI4NQQAAAABMAcAAAAJNy8zMS8yMDE5CAAAAAkzLzMxLzIwMTMJAAAAATBDcIEGIBbXCGC5rVYgFtcIKkNJUS5UU0U6NDU1NS5JUV9JTkNfVEFYX1BBWV9DVVJSRU5ULkZZMjAxNgEAAADlkEQAAgAAAAUyMTQyNwEIAAAABQAAAAExAQAAAAoxNzk4NTg3MjE4AwAAAAI3OQIAAAAEMTA5NAQAAAABMAcAAAAJNy8zMS8yMDE5CAAAAAkzLzMxLzIwMTYJAAAAATA8ocQJIBbXCBAFTFYgFtcIKkNJUS5UU0U6NDU4MS5JUV9JTlRFUkVTVF9JTlZFU1RfSU5DLkZZMjAxNAEAAABqXQ0AAgAAAAQ2NDk5AQgAAAAFAAAAATEBAAAACjE3NjA0NTc3OTMDAAAAAjc5AgAAAAI2NQQAAAABMAcAAAAJNy8zMS8yMDE5CAAAAAkzLzMxLzIwMTQJAAAAATBIl4EGIBbXCFp2sFYgFtcILUNJUS5OU0VJOlNVTlBIQVJNQS5JUV9ORVRfSU5URVJFU1RfRVhQLkZZMjAwOQEAAACwJwIAAgAAAAYxMjE2LjcBCAAAAAUAAAABMQEAAAAKMTM5NDYzNDEyNwMAAAACNzICAAAAAzM2OAQAAAABMAcAAAAJNy8zMS8yMDE5CAAAAAkzLzMxLzIwMDkJAAAAATDLSkgCIBbXCOZWo1cgFtcI</t>
  </si>
  <si>
    <t>I0NJUS5UU0U6NDU4MS5JUV9HUk9TU19NQVJHSU4uRlkyMDE4AQAAAGpdDQACAAAABzY1LjMyOTkBCAAAAAUAAAABMQEAAAAKMTg5NTAwMjEyMQMAAAACNzkCAAAABDQwNzQEAAAAATAHAAAACTcvMzEvMjAxOQgAAAAJMy8zMS8yMDE4CQAAAAEw3R5mACAW1wirXQpYIBbXCB9DSVEuTllTRTpQRkUuSVFfQVJfVFVSTlMuRlkyMDExAQAAAN55AgACAAAACDQuNjE3MjE3AQgAAAAFAAAAATEBAAAACjE2NjA4ODkwNjcDAAAAAzE2MAIAAAAENDAwMQQAAAABMAcAAAAJNy8zMS8yMDE5CAAAAAoxMi8zMS8yMDExCQAAAAEwH+3z/x8W1wioRyBYIBbXCCJDSVEuVFNFOjQ1MTkuSVFfQURWRVJUSVNJTkcuRlkyMDExAQAAACN1CgADAAAAAAD04GIFIBbXCP+t91YgFtcIKENJUS5FTlhUUEE6U0FOLklRX0ZJTElOR19DVVJSRU5DWS5GWTIwMTMBAAAAGnwKAAMAAAADRVVSAL65UgMgFtcIxyltVyAW1wgmQ0lRLk5ZU0U6VEVWQS5JUV9TVF9ERUJUX1JFUEFJRC5GWTIwMDcBAAAAT7MEAAIAAAAELTEyOQEIAAAABQAAAAExAQAAAAoxMzI3MDEzMzI3AwAAAAMxNjACAAAABDIwNDQEAAAAATAHAAAACTcvMzEvMjAxOQgAAAAKMTIvMzEvMjAwNwkAAAABMBeH9QIgFtcI/B9/VyAW1wghQ0lRLlRTRTo0NTQxLklRX05FVF9DSEFOR0UuRlkyMDE4AQAAAA4OVwACAAAABDYwNzEBCAAAAAUAAAABMQEAAAAKMTg5MzY4MzExNwMA</t>
  </si>
  <si>
    <t>AAACNzkCAAAABDIwOTMEAAAAATAHAAAACTcvMzEvMjAxOQgAAAAJMy8zMS8yMDE4CQAAAAEw1czCCSAW1wjuaS9WIBbXCCpDSVEuVFNFOjQ1MTkuSVFfQ1VSUkVOVF9QT1JUX0xFQVNFUy5GWTIwMTEBAAAAI3UKAAMAAAAAAOIuYwUgFtcI4Ur4ViAW1wgcQ0lRLlRTRTo0NTQxLklRX0RBX0NGLkZZMjAwMQEAAAAODlcAAgAAAAM0NDUBCAAAAAUAAAABMQEAAAAKMTQyMTg0ODUxNwMAAAACNzkCAAAABDIxNjAEAAAAATAHAAAACTcvMzEvMjAxOQgAAAAKMTEvMzAvMjAwMQkAAAABMKWK2/4fFtcIOGRcWCAW1wgoQ0lRLlNXWDpOT1ZOLklRX1RPVEFMX0RFQlRfRVFVSVRZLkZZMjAwOQEAAABZ1gUAAgAAAAYyNC4zNDMBCAAAAAUAAAABMQEAAAAKMTQ5MTcyODQ4NgMAAAADMTYwAgAAAAQ0MDM0BAAAAAEwBwAAAAk3LzMxLzIwMTkIAAAACjEyLzMxLzIwMDkJAAAAATAAE/T/HxbXCOCsJlggFtcIIUNJUS5OWVNFOlRFVkEuSVFfRlVMTF9USU1FLkZZMjAxMwEAAABPswQAAgAAAAU0NDk0NQCVI04CIBbXCCpRkFcgFtcIGkNJUS5OWVNFOlRFVkEuSVFfR1cuRlkyMDA3AQAAAE+zBAACAAAABDg0MDcBCAAAAAUAAAABMQEAAAAKMTMyNzAxMzMyNwMAAAADMTYwAgAAAAQxMTcxBAAAAAEwBwAAAAk3LzMxLzIwMTkIAAAACjEyLzMxLzIwMDcJAAAAATAXh/UCIBbXCEvBfVcgFtcIKUNJUS5TV1g6Tk9WTi5JUV9BU1NF</t>
  </si>
  <si>
    <t>VF9XUklURURPV05fQ0YuRlkyMDEzAQAAAFnWBQACAAAAAzE1MwEIAAAABQAAAAExAQAAAAoxNzE3MzE1ODUwAwAAAAMxNjACAAAABDIwMTkEAAAAATAHAAAACTcvMzEvMjAxOQgAAAAKMTIvMzEvMjAxMwkAAAABMOjN4AMgFtcIRm1HVyAW1wggQ0lRLlRTRTo0NTUzLklRX05JX01BUkdJTi5GWTIwMTYBAAAAIM5EAAIAAAAGOS4zNTc2AQgAAAAFAAAAATEBAAAACjE3OTg2OTk2OTEDAAAAAjc5AgAAAAQ0MDk0BAAAAAEwBwAAAAk3LzMxLzIwMTkIAAAACTMvMzEvMjAxNgkAAAABMN+DZQAgFtcIFGP6VyAW1wgaQ0lRLlRTRTo0NTUzLklRX0VCVC5GWTIwMTYBAAAAIM5EAAIAAAAEOTkwMwEIAAAABQAAAAExAQAAAAoxNzk4Njk5NjkxAwAAAAI3OQIAAAADMTM5BAAAAAEwBwAAAAk3LzMxLzIwMTkIAAAACTMvMzEvMjAxNgkAAAABMPiVtAggFtcIaCxvViAW1wgpQ0lRLlRTRTo0NTAzLklRX0RBWVNfSU5WRU5UT1JZX09VVC5GWTIwMDkBAAAAkVgNAAIAAAAKMTM1Ljg3NDUzNQEIAAAABQAAAAExAQAAAAoxMzgwNTI4NDgxAwAAAAI3OQIAAAAENDAzNQQAAAABMAcAAAAJNy8zMS8yMDE5CAAAAAkzLzMxLzIwMDkJAAAAATABqmUAIBbXCEKW/VcgFtcIKkNJUS5FTlhUUEE6U0FOLklRX0RFRl9UQVhfQVNTRVRTX0xULkZZMjAxMgEAAAAafAoAAgAAAAQ0MzY5AQgAAAAFAAAAATEBAAAACjE3MjMwMTY5MzQDAAAA</t>
  </si>
  <si>
    <t>AjUwAgAAAAQxMDI2BAAAAAEwBwAAAAk3LzMxLzIwMTkIAAAACjEyLzMxLzIwMTIJAAAAATALk1IDIBbXCBtLaFcgFtcIHkNJUS5TV1g6Tk9WTi5JUV9XSVBfSU5WLkZZMjAwOAEAAABZ1gUAAwAAAAAAhCZbBCAW1whdNThXIBbXCCFDSVEuVFNFOjQ1MTkuSVFfT1RIRVJfT1BFUi5GWTIwMDgBAAAAI3UKAAMAAAAAACaUYgUgFtcIffHtViAW1wghQ0lRLk5TRUk6U1VOUEhBUk1BLklRX0NPR1MuRlkyMDEzAQAAALAnAgACAAAABzI4ODE4LjkBCAAAAAUAAAABMQEAAAAKMTY5NjQ2ODQ0MgMAAAACNzICAAAAAjM0BAAAAAEwBwAAAAk3LzMxLzIwMTkIAAAACTMvMzEvMjAxMwkAAAABMCQmBAIgFtcItzavVyAW1wglQ0lRLlNXWDpOT1ZOLklRX09USEVSX09QRVJfQUNULkZZMjAwOQEAAABZ1gUAAgAAAAQxMjQyAQgAAAAFAAAAATEBAAAACjE0OTE3Mjg0ODYDAAAAAzE2MAIAAAAEMjA0NwQAAAABMAcAAAAJNy8zMS8yMDE5CAAAAAoxMi8zMS8yMDA5CQAAAAEwZ05bBCAW1wjKjTtXIBbXCBlDSVEuVFNFOjQ1MjMuSVFfRlguRlkyMDE5AQAAALx1CgACAAAABDQ3ODMBCAAAAAUAAAABMQEAAAAKMTk2OTE1NDcyMAMAAAACNzkCAAAABDIxNDQEAAAAATAHAAAACTcvMzEvMjAxOQgAAAAJMy8zMS8yMDE5CQAAAAEwGmxiBSAW1wiEv+pWIBbXCCVDSVEuVFNFOjQ1MTkuSVFfU1RfREVCVF9SRVBBSUQuRlkyMDE1AQAA</t>
  </si>
  <si>
    <t>ACN1CgADAAAAAADLfGMFIBbXCPciBlcgFtcIJkNJUS5FTlhUUEE6U0FOLklRX0VRVUlUWV9NRVRIT0QuRlkyMDE3AQAAABp8CgACAAAABDI4NDcBCAAAAAUAAAABMQEAAAAKMTk0ODgyODQ4MAMAAAACNTACAAAABDMwNjMEAAAAATAHAAAACTcvMzEvMjAxOQgAAAAKMTIvMzEvMjAxNwkAAAABMKguUwMgFtcIqmx4VyAW1wgbQ0lRLlRTRTo0NTAzLklRX0dQUEUuRlkyMDEwAQAAAJFYDQACAAAABjUwNDQ1NQEIAAAABQAAAAExAQAAAAoxMzgwNTI4Njc0AwAAAAI3OQIAAAAEMTE2OQQAAAABMAcAAAAJNy8zMS8yMDE5CAAAAAkzLzMxLzIwMTAJAAAAATDCCLkIIBbXCEMMglYgFtcII0NJUS5UU0U6NDUyMy5JUV9QRV9FWENMLi4yMDE2LzAzLzMxAQAAALx1CgACAAAACTQzLjE5NjQyMQEHAAAABQAAAAExAQAAAAoxNzc2MTc4NjcwAwAAAAEwAgAAAAYxMDAwMjcEAAAAATAHAAAACTMvMzEvMjAxNggAAAAJMy8zMS8yMDE2ivT5KiAW1wj8M7RYIBbXCChDSVEuVFNFOjQ1MDMuSVFfVE9UQUxfTElBQl9FUVVJVFkuRlkyMDE0AQAAAJFYDQACAAAABzE2NTMxMDgBCAAAAAUAAAABMQEAAAAKMTY4NDA1NjU3NgMAAAACNzkCAAAABDEwMTMEAAAAATAHAAAACTcvMzEvMjAxOQgAAAAJMy8zMS8yMDE0CQAAAAEwzFG7CCAW1wi1045WIBbXCBtDSVEuVFNFOjQ1NTUuSVFfTEFORC5GWTIwMTgBAAAA5ZBEAAMAAAAAAOqm</t>
  </si>
  <si>
    <t>wgkgFtcII2pSViAW1wglQ0lRLlRTRTo0NTE5LklRX0RJTFVUX0VQU19JTkNMLkZZMjAxMAEAAAAjdQoAAgAAAAU3Ni4xMgEIAAAABQAAAAExAQAAAAoxNTQxNzE0OTYyAwAAAAI3OQIAAAABOAQAAAABMAcAAAAJNy8zMS8yMDE5CAAAAAoxMi8zMS8yMDEwCQAAAAEwA7piBSAW1wjIovRWIBbXCCVDSVEuVFNFOjQ1NTMuSVFfRElMVVRfRVBTX0lOQ0wuRlkyMDE0AQAAACDORAACAAAACjExNy41MjI3ODQBCAAAAAUAAAABMQEAAAAKMTY4NzM0MzQ2NgMAAAACNzkCAAAAATgEAAAAATAHAAAACTcvMzEvMjAxOQgAAAAJMy8zMS8yMDE0CQAAAAEwDEi0CCAW1wgKZWlWIBbXCB9DSVEuVFNFOjQ1NTUuSVFfVFJFQVNVUlkuRlkyMDE4AQAAAOWQRAACAAAABS0xMzg1AQgAAAAFAAAAATEBAAAACjE4OTQ1Njc3NzIDAAAAAjc5AgAAAAQxMjQ4BAAAAAEwBwAAAAk3LzMxLzIwMTkIAAAACTMvMzEvMjAxOAkAAAABMOqmwgkgFtcIOxxSViAW1wgZQ0lRLlRTRTo0NTE5LklRX0JFVEFfMVlSLgEAAAAjdQoAAgAAABEwLjU4NTg3NDcyNDIwMTE1MQDxv99bIBbXCPG/31sgFtcIHUNJUS5UU0U6NDU1NS5JUV9UT1RBTF9BU1NFVFMuAQAAAOWQRAACAAAABjM3Mjg4OQEIAAAABQAAAAExAQAAAAoxOTY5ODYwNzQ4AwAAAAI3OQIAAAAEMTAwNwQAAAABMAcAAAAJNy8zMS8yMDE5CAAAAAkzLzMxLzIwMTkJAAAAATCSQjNbIBbX</t>
  </si>
  <si>
    <t>CJJCM1sgFtcIJ0NJUS5UU0U6NDUxOS5JUV9EQVlTX1BBWUFCTEVfT1VULkZZMjAxNgEAAAAjdQoAAgAAAAoxMDEuMjk2MzU2AQgAAAAFAAAAATEBAAAACjE4MzUwMzg4MjIDAAAAAjc5AgAAAAQ0MTgzBAAAAAEwBwAAAAk3LzMxLzIwMTkIAAAACjEyLzMxLzIwMTYJAAAAATDTNloAIBbXCNrdG1ggFtcIGUNJUS5UU0U6NDUwMy5JUV9HUC5GWTIwMTkBAAAAkVgNAAIAAAAHMTAxNDI5OAEIAAAABQAAAAExAQAAAAoxOTY4OTk3OTU1AwAAAAI3OQIAAAACMTAEAAAAATAHAAAACTcvMzEvMjAxOQgAAAAJMy8zMS8yMDE5CQAAAAEw5d+vBiAW1wj76ptWIBbXCCRDSVEuU1dYOk5PVk4uSVFfRUJJVERBX01BUkdJTi5GWTIwMTABAAAAWdYFAAIAAAAHMjkuNzU3OQEIAAAABQAAAAExAQAAAAoxNTg1NzM0NjAxAwAAAAMxNjACAAAABDQwNDcEAAAAATAHAAAACTcvMzEvMjAxOQgAAAAKMTIvMzEvMjAxMAkAAAABMAAT9P8fFtcIzyAnWCAW1wgoQ0lRLlRTRTo0NTgxLklRX1BST1ZfQkFEX0RFQlRTX0NGLkZZMjAxMQEAAABqXQ0AAwAAAAAAt3uwBiAW1wi2nalWIBbXCBtDSVEuVFNFOjQ1MDMuSVFfQ09HUy5GWTIwMTUBAAAAkVgNAAIAAAAGMzMzMTk3AQgAAAAFAAAAATEBAAAACjE3NDM1MTkzMDkDAAAAAjc5AgAAAAIzNAQAAAABMAcAAAAJNy8zMS8yMDE5CAAAAAkzLzMxLzIwMTUJAAAAATDMUbsIIBbXCNZUhVgg</t>
  </si>
  <si>
    <t>FtcIMENJUS5FTlhUUEE6U0FOLklRX09USEVSX0ZJTkFOQ0VfQUNUX1NVUFBMLkZZMjAxMAEAAAAafAoAAgAAAAQtMTA0AQgAAAAFAAAAATEBAAAACjE1OTE0Mjc5NDADAAAAAjUwAgAAAAQyMDUwBAAAAAEwBwAAAAk3LzMxLzIwMTkIAAAACjEyLzMxLzIwMTAJAAAAATBZP1QDIBbXCJFtY1cgFtcIG0NJUS5FTlhUUEE6U0FOLklRX1JFLkZZMjAxMAEAAAAafAoAAwAAAAAAZxhUAyAW1wjjDmJXIBbXCB9DSVEuVFNFOjQ1ODEuSVFfVFJFQVNVUlkuRlkyMDE1AQAAAGpdDQACAAAABi01NzY0NAEIAAAABQAAAAExAQAAAAoxNzYwNDU3NjY3AwAAAAI3OQIAAAAEMTI0OAQAAAABMAcAAAAJNy8zMS8yMDE5CAAAAAkzLzMxLzIwMTUJAAAAATBjv4EGIBbXCDF8tVYgFtcIJ0NJUS5TV1g6Tk9WTi5JUV9DRk9fQ1VSUkVOVF9MSUFCLkZZMjAxNAEAAABZ1gUAAgAAAAgwLjUxNTIxOAEIAAAABQAAAAExAQAAAAoxODI1NTM5MjMxAwAAAAMxNjACAAAABDQxODUEAAAAATAHAAAACTcvMzEvMjAxOQgAAAAKMTIvMzEvMjAxNAkAAAABMAY79P8fFtcIEt4pWCAW1wggQ0lRLk5ZU0U6UEZFLklRX0RJVkVTVF9DRi5GWTIwMTABAAAA3nkCAAMAAAAAAMyuygQgFtcIcocaVyAW1wgeQ0lRLk5ZU0U6UEZFLklRX0xUX0RFQlQuRlkyMDEyAQAAAN55AgACAAAABTMxMDY5AQgAAAAFAAAAATEBAAAACjE3MjExNjk5NzUDAAAAAzE2</t>
  </si>
  <si>
    <t>MAIAAAAEMTA0OQQAAAABMAcAAAAJNy8zMS8yMDE5CAAAAAoxMi8zMS8yMDEyCQAAAAEw4JVdBCAW1wgH3B9XIBbXCCVDSVEuVFNFOjQ1NTUuSVFfQ0FQSVRBTF9MRUFTRVMuRlkyMDE3AQAAAOWQRAACAAAAAzgwNwEIAAAABQAAAAExAQAAAAoxODQ4NTgxMDY5AwAAAAI3OQIAAAAEMTE4MwQAAAABMAcAAAAJNy8zMS8yMDE5CAAAAAkzLzMxLzIwMTcJAAAAATAxyMQJIBbXCCkQT1YgFtcIJ0NJUS5FTlhUUEE6U0FOLklRX0JBU0lDX0VQU19JTkNMLkZZMjAxNwEAAAAafAoAAgAAAAg2LjY5NTgzOAEIAAAABQAAAAExAQAAAAoxOTQ4ODI4NDgwAwAAAAI1MAIAAAABOQQAAAABMAcAAAAJNy8zMS8yMDE5CAAAAAoxMi8zMS8yMDE3CQAAAAEwqQdTAyAW1wgU53ZXIBbXCC9DSVEuVFNFOjQ1NDEuSVFfSU1QVVRfT1BFUl9MRUFTRV9JTlRfRVhQLkZZMjAxMwEAAAAODlcAAwAAAAAAXxTFCiAW1wj5Nh5WIBbXCCdDSVEuRU5YVFBBOlNBTi5JUV9MVF9ERUJUX0lTU1VFRC5GWTIwMTUBAAAAGnwKAAIAAAAEMjI1MwEIAAAABQAAAAExAQAAAAoxODc3ODkwMzQ4AwAAAAI1MAIAAAAEMjAzNAQAAAABMAcAAAAJNy8zMS8yMDE5CAAAAAoxMi8zMS8yMDE1CQAAAAEwzOBSAyAW1wgs8nJXIBbXCCNDSVEuU1dYOk5PVk4uSVFfRklOSVNIRURfSU5WLkZZMjAwNwEAAABZ1gUAAgAAAAQ0NTE1AQgAAAAFAAAAATEBAAAACjEz</t>
  </si>
  <si>
    <t>MTcwNjgyNDYDAAAAAzE2MAIAAAAEMzA3NQQAAAABMAcAAAAJNy8zMS8yMDE5CAAAAAoxMi8zMS8yMDA3CQAAAAEwhCZbBCAW1wjwUDVXIBbXCCRDSVEuVFNFOjQ1NTUuSVFfQ09NTU9OX0RJVl9DRi5GWTIwMTEBAAAA5ZBEAAMAAAAAAIIrxAkgFtcIsno+ViAW1wgaQ0lRLk5ZU0U6VEVWQS5JUV9HVy5GWTIwMTgBAAAAT7MEAAIAAAAFMjQ5MTcBCAAAAAUAAAABMQEAAAAKMTk0NjA3NDQ4MAMAAAADMTYwAgAAAAQxMTcxBAAAAAEwBwAAAAk3LzMxLzIwMTkIAAAACjEyLzMxLzIwMTgJAAAAATDEI0gCIBbXCP1RnlcgFtcIJENJUS5UU0U6NDU0MS5JUV9QRVJJT0REQVRFX0lTLkZZMjAxNAEAAAAODlcABQAAAAoyMDE0LzAzLzMxAEs7xQogFtcIXmVjWCAW1wgoQ0lRLlRTRTo0NTgxLklRX0RFRl9UQVhfQVNTRVRTX0xULkZZMjAxMwEAAABqXQ0AAgAAAAQ3MjY3AQgAAAAFAAAAATEBAAAACjE2MjU0NTc2MjEDAAAAAjc5AgAAAAQxMDI2BAAAAAEwBwAAAAk3LzMxLzIwMTkIAAAACTMvMzEvMjAxMwkAAAABMEiXgQYgFtcI5MmuViAW1wgwQ0lRLk5ZU0U6UEZFLklRX1RPVEFMX09VVFNUQU5ESU5HX0JTX0RBVEUuRlkyMDEwAQAAAN55AgACAAAABDgwMTIBBAAAAAUAAAABNQEAAAAKMTU4OTk0Njg1MgIAAAAFMjQxNTIGAAAAATDMrsoEIBbXCKXrGVcgFtcIHkNJUS5UU0U6NDUwMy5JUV9QRU5TSU9OLkZZMjAx</t>
  </si>
  <si>
    <t>OQEAAACRWA0AAgAAAAU0MDE2MwEIAAAABQAAAAExAQAAAAoxOTY4OTk3OTU1AwAAAAI3OQIAAAAEMTIxMwQAAAABMAcAAAAJNy8zMS8yMDE5CAAAAAkzLzMxLzIwMTkJAAAAATDl368GIBbXCLtvnVYgFtcIKUNJUS5OWVNFOlRFVkEuSVFfRUFSTklOR19DT19NQVJHSU4uRlkyMDEyAQAAAE+zBAACAAAABjkuNDAwOQEIAAAABQAAAAExAQAAAAoxNzE4MjE3NzU1AwAAAAMxNjACAAAABDQxODEEAAAAATAHAAAACTcvMzEvMjAxOQgAAAAKMTIvMzEvMjAxMgkAAAABMLGtZf8fFtcISrc3WCAW1wgpQ0lRLlRTRTo0NTUzLklRX0RBWVNfSU5WRU5UT1JZX09VVC5GWTIwMTQBAAAAIM5EAAIAAAAJMjQ4LjMwODA0AQgAAAAFAAAAATEBAAAACjE2ODczNDM0NjYDAAAAAjc5AgAAAAQ0MDM1BAAAAAEwBwAAAAk3LzMxLzIwMTkIAAAACTMvMzEvMjAxNAkAAAABMN+DZQAgFtcIW1L5VyAW1wguQ0lRLlRTRTo0NTE5LklRX01JTk9SSVRZX0lOVEVSRVNUX1RPVEFMLkZZMjAxNwEAAAAjdQoAAgAAAAM5NzMBCAAAAAUAAAABMQEAAAAKMTg4MTI4MTE4NAMAAAACNzkCAAAABDEzMTIEAAAAATAHAAAACTcvMzEvMjAxOQgAAAAKMTIvMzEvMjAxNwkAAAABMOMRygQgFtcIgSkLVyAW1wgkQ0lRLlRTRTo0NTAzLklRX01BUktFVENBUC4yMDEzLzAzLzMxAQAAAJFYDQACAAAADDIzMTMxNTEuODUzMQEGAAAABQAAAAExAQAAAAox</t>
  </si>
  <si>
    <t>NTg3MTQxNTM5AwAAAAI3OQIAAAAGMTAwMDU0BAAAAAEwBwAAAAkzLzMxLzIwMTMPcoQrIBbXCD+upFggFtcILkNJUS5OU0VJOlNVTlBIQVJNQS5JUV9ERUZfVEFYX0FTU0VUU19MVC5GWTIwMTEBAAAAsCcCAAIAAAAGNTAwMC42AQgAAAAFAAAAATEBAAAACjE1NzA5MzkyMTgDAAAAAjcyAgAAAAQxMDI2BAAAAAEwBwAAAAk3LzMxLzIwMTkIAAAACTMvMzEvMjAxMQkAAAABMJyYSAIgFtcI3n6qVyAW1wgmQ0lRLk5ZU0U6UEZFLklRX0ZJTElOR19DVVJSRU5DWS5GWTIwMTQBAAAA3nkCAAMAAAADVVNEAMfjXQQgFtcI0FAnVyAW1wgbQ0lRLlRTRTo0NTUzLklRX0VCSVQuRlkyMDEzAQAAACDORAACAAAABDc3ODEBCAAAAAUAAAABMQEAAAAKMTYyNjQwMzM0NQMAAAACNzkCAAAAAzQwMAQAAAABMAcAAAAJNy8zMS8yMDE5CAAAAAkzLzMxLzIwMTMJAAAAATAYIbQIIBbXCNqAZlYgFtcIKUNJUS5OU0VJOlNVTlBIQVJNQS5JUV9CRVRBXzFZUi4yMDExLzAzLzMxAQAAALAnAgACAAAAETAuNDc4ODg1NjE2MjA4OTIxAL96LykgFtcIqbcmXSAW1wgmQ0lRLlRTRTo0NTgxLklRX1NBTEVTX01BUktFVElORy5GWTIwMTQBAAAAal0NAAIAAAAFNTU3OTcBCAAAAAUAAAABMQEAAAAKMTc2MDQ1Nzc5MwMAAAACNzkCAAAABTIxNTYxBAAAAAEwBwAAAAk3LzMxLzIwMTkIAAAACTMvMzEvMjAxNAkAAAABMEiXgQYgFtcINRKx</t>
  </si>
  <si>
    <t>ViAW1wgfQ0lRLlRTRTo0NTUzLklRX0VCVF9FWENMLkZZMjAxNAEAAAAgzkQAAgAAAAQ4MzY4AQgAAAAFAAAAATEBAAAACjE2ODczNDM0NjYDAAAAAjc5AgAAAAE0BAAAAAEwBwAAAAk3LzMxLzIwMTkIAAAACTMvMzEvMjAxNAkAAAABMAxItAggFtcIFhZpViAW1wgnQ0lRLlRTRTo0NTUzLklRX0RBWVNfUEFZQUJMRV9PVVQuRlkyMDEyAQAAACDORAACAAAACTkyLjAyODEzOAEIAAAABQAAAAExAQAAAAoxNTU0OTUwNzg3AwAAAAI3OQIAAAAENDE4MwQAAAABMAcAAAAJNy8zMS8yMDE5CAAAAAkzLzMxLzIwMTIJAAAAATB8QvAAIBbXCLka+FcgFtcIIUNJUS5UU0U6NDU1My5JUV9ORVRfQ0hBTkdFLkZZMjAxNQEAAAAgzkQAAgAAAAM1MzIBCAAAAAUAAAABMQEAAAAKMTc0NTIxNDIyMAMAAAACNzkCAAAABDIwOTMEAAAAATAHAAAACTcvMzEvMjAxOQgAAAAJMy8zMS8yMDE1CQAAAAEw+JW0CCAW1wiZkW5WIBbXCCJDSVEuVFNFOjQ1MjMuSVFfUVVJQ0tfUkFUSU8uRlkyMDA4AQAAALx1CgACAAAACDAuNTQ2ODExAQgAAAAFAAAAATEBAAAACjEzMzY1NTg5NTQDAAAAAjc5AgAAAAQ0MTIxBAAAAAEwBwAAAAk3LzMxLzIwMTkIAAAACTMvMzEvMjAwOAkAAAABMOPAWQAgFtcIQOMLWCAW1wgoQ0lRLlRTRTo0NTU1LklRX1RPVEFMX0RFQlRfSVNTVUVELkZZMjAxMAEAAADlkEQAAgAAAAQ0MDcwAQgAAAAFAAAAATEB</t>
  </si>
  <si>
    <t>AAAACjEzODEyMDYxMDADAAAAAjc5AgAAAAQyMTYxBAAAAAEwBwAAAAk3LzMxLzIwMTkIAAAACTMvMzEvMjAxMAkAAAABMLNowwkgFtcIm287ViAW1wg0Q0lRLk5ZU0U6VEVWQS5JUV9DSEFOR0VfT1RIRVJfTkVUX09QRVJfQVNTRVRTLkZZMjAxNAEAAABPswQAAgAAAAMtMzYBCAAAAAUAAAABMQEAAAAKMTgyNzk3NDU1OQMAAAADMTYwAgAAAAQyMDQ1BAAAAAEwBwAAAAk3LzMxLzIwMTkIAAAACjEyLzMxLzIwMTQJAAAAATDxSk4CIBbXCFCDk1cgFtcIGUNJUS5UU0U6NDU4MS5JUV9BRS5GWTIwMTcBAAAAal0NAAIAAAAFMTM4NTEBCAAAAAUAAAABMQEAAAAKMTg0ODg3OTU2MQMAAAACNzkCAAAABDEwMTYEAAAAATAHAAAACTcvMzEvMjAxOQgAAAAJMy8zMS8yMDE3CQAAAAEwLg2CBiAW1wizHbtWIBbXCChDSVEuVFNFOjQ1MjMuSVFfVE9UQUxfREVCVC5GWTIwMTIuLi4uSlBZAQAAALx1CgACAAAABjM0NTMwOAEIAAAABQAAAAExAQAAAAoxNTUzMjM5NzQxAwAAAAI3OQIAAAAENDE3MwQAAAABMAcAAAAJNy8zMS8yMDE5CAAAAAkzLzMxLzIwMTIJAAAAATCzBVT/HxbXCFwiUVggFtcII0NJUS5TV1g6Tk9WTi5JUV9QRV9FWENMLi4yMDA1LzExLzMwAQAAAFnWBQACAAAACTIwLjI0ODc4NQEHAAAABQAAAAExAQAAAAk4MTc0ODIwNjMDAAAAATACAAAABjEwMDAyNwQAAAABMAcAAAAKMTEvMzAvMjAwNQgAAAAK</t>
  </si>
  <si>
    <t>MTEvMzAvMjAwNXFC+iogFtcIahe+WCAW1wgnQ0lRLk5TRUk6U1VOUEhBUk1BLklRX1NHQV9NQVJHSU4uRlkyMDEzAQAAALAnAgACAAAABzI2LjkxNDYBCAAAAAUAAAABMQEAAAAKMTY5NjQ2ODQ0MgMAAAACNzICAAAABDQzNzUEAAAAATAHAAAACTcvMzEvMjAxOQgAAAAJMy8zMS8yMDEzCQAAAAEwp9Rl/x8W1whJLT9YIBbXCClDSVEuVFNFOjQ1MDMuSVFfT1RIRVJfTk9OX09QRVJfRVhQLkZZMjAwMwEAAACRWA0AAgAAAAUtMzY2NQEIAAAABQAAAAExAQAAAAkzNTgyOTY5NzQDAAAAAjc5AgAAAAMzNzEEAAAAATAHAAAACTcvMzEvMjAxOQgAAAAJMy8zMS8yMDAzCQAAAAEwXvU4/h8W1wjE03NYIBbXCCNDSVEuVFNFOjQ1NTUuSVFfRUJJVEFfTUFSR0lOLkZZMjAxOQEAAADlkEQAAgAAAAcxNC4wOTg4AQgAAAAFAAAAATEBAAAACjE5Njk4NjAyNTUDAAAAAjc5AgAAAAQ0NDE5BAAAAAEwBwAAAAk3LzMxLzIwMTkIAAAACTMvMzEvMjAxOQkAAAABMHxC8AAgFtcInun0VyAW1wggQ0lRLlRTRTo0NTUzLklRX0NIQU5HRV9BUi5GWTIwMTUBAAAAIM5EAAIAAAAFLTMxNjQBCAAAAAUAAAABMQEAAAAKMTc0NTIxNDIyMAMAAAACNzkCAAAABDIwMTgEAAAAATAHAAAACTcvMzEvMjAxOQgAAAAJMy8zMS8yMDE1CQAAAAEwAG+0CCAW1wjR9W1WIBbXCCRDSVEuU1dYOk5PVk4uSVFfSU1QQUlSTUVOVF9HVy5GWTIwMDcB</t>
  </si>
  <si>
    <t>AAAAWdYFAAMAAAAAAHoAWwQgFtcIWcszVyAW1wgwQ0lRLk5TRUk6U1VOUEhBUk1BLklRX09USEVSX1VOVVNVQUxfU1VQUEwuRlkyMDE0AQAAALAnAgADAAAAAAAFTQQCIBbXCM6PslcgFtcII0NJUS5OWVNFOlRFVkEuSVFfR0FJTl9JTlZFU1QuRlkyMDE1AQAAAE+zBAACAAAABC02MzEBCAAAAAUAAAABMQEAAAAKMTg3Mzk0MTg3NQMAAAADMTYwAgAAAAI2MgQAAAABMAcAAAAJNy8zMS8yMDE5CAAAAAoxMi8zMS8yMDE1CQAAAAEw8UpOAiAW1wjwlJRXIBbXCCNDSVEuTlNFSTpTVU5QSEFSTUEuSVFfRUJJVERBLkZZMjAxMQEAAACwJwIAAgAAAAcxOTcwNi40AQgAAAAFAAAAATEBAAAACjE1NzA5MzkyMTgDAAAAAjcyAgAAAAQ0MDUxBAAAAAEwBwAAAAk3LzMxLzIwMTkIAAAACTMvMzEvMjAxMQkAAAABMJyYSAIgFtcI8AmqVyAW1wgkQ0lRLlRTRTo0NTIzLklRX01BUktFVENBUC4yMDEwLzAzLzMxAQAAALx1CgACAAAADTk1MDE3My41NzI2OTUBBgAAAAUAAAABMQEAAAAKMTMxNzY3MzYzMgMAAAACNzkCAAAABjEwMDA1NAQAAAABMAcAAAAJMy8zMS8yMDEwqDCOKiAW1wjE9R5dIBbXCChDSVEuVFNFOjQ1MTkuSVFfTUlOT1JJVFlfSU5URVJFU1QuRlkyMDA4AQAAACN1CgACAAAABDE2NTEBCAAAAAUAAAABMQEAAAAKMTQ1OTI4ODQ3NgMAAAACNzkCAAAABDEwNTIEAAAAATAHAAAACTcvMzEvMjAxOQgAAAAK</t>
  </si>
  <si>
    <t>MTIvMzEvMjAwOAkAAAABMCaUYgUgFtcIQXbvViAW1wgnQ0lRLkVOWFRQQTpTQU4uSVFfQ0FQSVRBTF9MRUFTRVMuRlkyMDE2AQAAABp8CgACAAAAAjM0AQgAAAAFAAAAATEBAAAACjE5NDg4Mjg0NzcDAAAAAjUwAgAAAAQxMTgzBAAAAAEwBwAAAAk3LzMxLzIwMTkIAAAACjEyLzMxLzIwMTYJAAAAATCpB1MDIBbXCKbFdFcgFtcIIUNJUS5UU0U6NDU1My5JUV9UT1RBTF9ERUJULkZZMjAwNAEAAAAgzkQAAgAAAAM4MDABCAAAAAUAAAABMQEAAAAJMzk4ODMyODM3AwAAAAI3OQIAAAAENDE3MwQAAAABMAcAAAAJNy8zMS8yMDE5CAAAAAkzLzMxLzIwMDQJAAAAATAHKUf+HxbXCKoLg1ggFtcIIENJUS5UU0U6NDU4MS5JUV9TR0FfU1VQUEwuRlkyMDE5AQAAAGpdDQACAAAABjExODE1MAEIAAAABQAAAAExAQAAAAoxOTcwMDUxMzU2AwAAAAI3OQIAAAADMTAyBAAAAAEwBwAAAAk3LzMxLzIwMTkIAAAACTMvMzEvMjAxOQkAAAABMENwgQYgFtcILHDAViAW1wghQ0lRLlRTRTo0NTIzLklRX0NBU0hfRVFVSVYuRlkyMDEwAQAAALx1CgACAAAABjExNTEyOAEIAAAABQAAAAExAQAAAAoxNDczMzM1MDMxAwAAAAI3OQIAAAAEMTA5NgQAAAABMAcAAAAJNy8zMS8yMDE5CAAAAAkzLzMxLzIwMTAJAAAAATA25oEGIBbXCCM+y1YgFtcIJUNJUS5OU0VJOlNVTlBIQVJNQS5JUV9BUl9UVVJOUy5GWTIwMTABAAAAsCcCAAIA</t>
  </si>
  <si>
    <t>AAAIMy43MDUxNDUBCAAAAAUAAAABMQEAAAAKMTQ2Nzg4OTMwMgMAAAACNzICAAAABDQwMDEEAAAAATAHAAAACTcvMzEvMjAxOQgAAAAJMy8zMS8yMDEwCQAAAAEwp9Rl/x8W1wiqfz1YIBbXCCZDSVEuU1dYOk5PVk4uSVFfRklMSU5HX0NVUlJFTkNZLkZZMjAxNAEAAABZ1gUAAwAAAANVU0QA2/TgAyAW1wix7EpXIBbXCCFDSVEuVFNFOjQ1NDEuSVFfU0dBX01BUkdJTi5GWTIwMDgBAAAADg5XAAIAAAAHMzAuNDI2NAEIAAAABQAAAAExAQAAAAoxNDE0MTE5NjA4AwAAAAI3OQIAAAAENDM3NQQAAAABMAcAAAAJNy8zMS8yMDE5CAAAAAoxMS8zMC8yMDA4CQAAAAEwrabvACAW1wiP6eZXIBbXCChDSVEuRU5YVFBBOlNBTi5JUV9JTlZFTlRPUllfVFVSTlMuRlkyMDA3AQAAABp8CgACAAAACDIuMDQ5NTM5AQgAAAAFAAAAATEBAAAACjEzMzkyMjkwMTgDAAAAAjUwAgAAAAQ0MDgyBAAAAAEwBwAAAAk3LzMxLzIwMTkIAAAACjEyLzMxLzIwMDcJAAAAATAGO/T/HxbXCB/DLFggFtcIKENJUS5TV1g6Tk9WTi5JUV9HV19JTlRBTl9BTU9SVF9DRi5GWTIwMTMBAAAAWdYFAAIAAAAEMjY5OAEIAAAABQAAAAExAQAAAAoxNzE3MzE1ODUwAwAAAAMxNjACAAAABDIxODIEAAAAATAHAAAACTcvMzEvMjAxOQgAAAAKMTIvMzEvMjAxMwkAAAABMOjN4AMgFtcIMUVHVyAW1wg2Q0lRLkVOWFRQQTpTQU4uSVFfVE9UQUxfT1VU</t>
  </si>
  <si>
    <t>U1RBTkRJTkdfRklMSU5HX0RBVEUuRlkyMDE0AQAAABp8CgACAAAACzEzMDkuODY3NDQ1AQQAAAAFAAAAATUBAAAACjE4MzAzOTU3MTACAAAABTI0MTUzBgAAAAEwvrlSAyAW1whRJW9XIBbXCBtDSVEuVFNFOjQ1NTMuSVFfQVBJQy5GWTIwMTQBAAAAIM5EAAIAAAAENzg3MAEIAAAABQAAAAExAQAAAAoxNjg3MzQzNDY2AwAAAAI3OQIAAAAEMTA4NAQAAAABMAcAAAAJNy8zMS8yMDE5CAAAAAkzLzMxLzIwMTQJAAAAATAMSLQIIBbXCMd0alYgFtcIOUNJUS5UU0U6NDU0MS5JUV9DVVNUT01fQkVUQS4tMTA0Vy4yMDA2LzExLzMwLi5eTjIyNS5KUFkuSAEAAAAODlcAAwAAAAAAiMCEKyAW1wggv55YIBbXCCpDSVEuTlNFSTpTVU5QSEFSTUEuSVFfTUFSS0VUQ0FQLjIwMTgvMDMvMzEBAAAAsCcCAAIAAAAOMTE4NzkwNC45MDY0MTgBBgAAAAUAAAABMQEAAAAKMTg3NDE2NzE0OAMAAAACNzICAAAABjEwMDA1NAQAAAABMAcAAAAJMy8zMS8yMDE4v3ovKSAW1wiSeyddIBbXCCdDSVEuVFNFOjQ1MTkuSVFfTkVUX0lOVEVSRVNUX0VYUC5GWTIwMTMBAAAAI3UKAAIAAAADMzgwAQgAAAAFAAAAATEBAAAACjE3MjY0ODk1MTMDAAAAAjc5AgAAAAMzNjgEAAAAATAHAAAACTcvMzEvMjAxOQgAAAAKMTIvMzEvMjAxMwkAAAABMNZVYwUgFtcIaXb9ViAW1wgsQ0lRLlRTRTo0NTE5LklRX05FVF9ERUJUX0VCSVREQV9DQVBF</t>
  </si>
  <si>
    <t>WC5GWTIwMTEBAAAAI3UKAAMAAAACTk0BCAAAAAUAAAABMQEAAAAKMTU0MTcxNTA1MwMAAAACNzkCAAAABTIzMzE0BAAAAAEwBwAAAAk3LzMxLzIwMTkIAAAACjEyLzMxLzIwMTEJAAAAATDTNloAIBbXCM6EGFggFtcIKkNJUS5OWVNFOlBGRS5JUV9UT1RBTF9DT01NT05fRVFVSVRZLkZZMjAxOAEAAADeeQIAAgAAAAU2MzM4OAEIAAAABQAAAAExAQAAAAoxOTQ3ODU1NzgxAwAAAAMxNjACAAAABDEwMDYEAAAAATAHAAAACTcvMzEvMjAxOQgAAAAKMTIvMzEvMjAxOAkAAAABMHoAWwQgFtcI8x0yVyAW1wgbQ0lRLlRTRTo0NTAzLklRX0VCSVQuRlkyMDE0AQAAAJFYDQACAAAABjE4MzA5NAEIAAAABQAAAAExAQAAAAoxNjg0MDU2NTc2AwAAAAI3OQIAAAADNDAwBAAAAAEwBwAAAAk3LzMxLzIwMTkIAAAACTMvMzEvMjAxNAkAAAABMDUquwggFtcI2cONViAW1wgbQ0lRLlRTRTo0NTUzLklRX0dQUEUuRlkyMDE2AQAAACDORAADAAAAAAD4lbQIIBbXCAvwb1YgFtcIJUNJUS5FTlhUUEE6U0FOLklRX1RPVEFMX0VRVUlUWS5GWTIwMDgBAAAAGnwKAAIAAAAFNDUwNzEBCAAAAAUAAAABMQEAAAAKMTQzNDA3NjEwMQMAAAACNTACAAAABDEyNzUEAAAAATAHAAAACTcvMzEvMjAxOQgAAAAKMTIvMzEvMjAwOAkAAAABMIejUwMgFtcIffdbVyAW1wgdQ0lRLlRTRTo0NTQxLklRX0dBX0VYUC5GWTIwMTcBAAAADg5XAAMA</t>
  </si>
  <si>
    <t>AAAAAEGJxQogFtcILIsqViAW1wgqQ0lRLkVOWFRQQTpTQU4uSVFfVE9UQUxfRElWX1BBSURfQ0YuRlkyMDEzAQAAABp8CgACAAAABS0zNjM4AQgAAAAFAAAAATEBAAAACjE3NzkyMjE0NzgDAAAAAjUwAgAAAAQyMDIyBAAAAAEwBwAAAAk3LzMxLzIwMTkIAAAACjEyLzMxLzIwMTMJAAAAATC+uVIDIBbXCOgDbVcgFtcIJENJUS5UU0U6NDUxOS5JUV9TQUxFX0lOVEFOX0NGLkZZMjAxNwEAAAAjdQoAAgAAAAYtMTExOTMBCAAAAAUAAAABMQEAAAAKMTg4MTI4MTE4NAMAAAACNzkCAAAABDIwMjkEAAAAATAHAAAACTcvMzEvMjAxOQgAAAAKMTIvMzEvMjAxNwkAAAABMOU5ygQgFtcIY54LVyAW1wglQ0lRLlRTRTo0NTU1LklRX1BSRUZfRElWX09USEVSLkZZMjAxMQEAAADlkEQAAwAAAAAAoo/DCSAW1whIfzxWIBbXCCRDSVEuVFNFOjQ1NDEuSVFfUEVSSU9EREFURV9JUy5GWTIwMDQBAAAADg5XAAUAAAAKMjAwNC8xMS8zMADJFdv+HxbXCG0+Y1ggFtcIJkNJUS5UU0U6NDU1My5JUV9JTlZFU1RfTE9BTlNfQ0YuRlkyMDE2AQAAACDORAADAAAAAAD4lbQIIBbXCO5OcVYgFtcIK0NJUS5UU0U6NDUyMy5JUV9NSU5PUklUWV9JTlRFUkVTVF9JUy5GWTIwMDgBAAAAvHUKAAIAAAAEMjUyMgEIAAAABQAAAAExAQAAAAoxMzM2NTU4OTU0AwAAAAI3OQIAAAACODMEAAAAATAHAAAACTcvMzEvMjAxOQgAAAAJMy8zMS8y</t>
  </si>
  <si>
    <t>MDA4CQAAAAEwSJeBBiAW1wj4i8RWIBbXCCBDSVEuVFNFOjQ1NDEuSVFfQ0hBTkdFX0FQLkZZMjAxNgEAAAAODlcAAgAAAAUtMjU1MgEIAAAABQAAAAExAQAAAAoxNzk3MTU2MjQxAwAAAAI3OQIAAAAEMjAxNwQAAAABMAcAAAAJNy8zMS8yMDE5CAAAAAkzLzMxLzIwMTYJAAAAATBBicUKIBbXCKUEKVYgFtcIJUNJUS5UU0U6NDUxOS5JUV9ORVRfUkVOVEFMX0VYUC5GWTIwMTMBAAAAI3UKAAMAAAAAANZVYwUgFtcILTn+ViAW1wgpQ0lRLlRTRTo0NTgxLklRX1RPVEFMX0RFQlRfQ0FQSVRBTC5GWTIwMTABAAAAal0NAAIAAAAFMC4yNDEBCAAAAAUAAAABMQEAAAAKMTQ2MDkxOTkyNAMAAAACNzkCAAAABDQxODYEAAAAATAHAAAACTcvMzEvMjAxOQgAAAAJMy8zMS8yMDEwCQAAAAEw6vdlACAW1wgEfwVYIBbXCChDSVEuVFNFOjQ1NTUuSVFfVE9UQUxfREVCVF9FQklUREEuRlkyMDA5AQAAAOWQRAACAAAACDEuODM5MjQ3AQgAAAAFAAAAATEBAAAACjEzODEyMDU0MDADAAAAAjc5AgAAAAQ0MTkyBAAAAAEwBwAAAAk3LzMxLzIwMTkIAAAACTMvMzEvMjAwOQkAAAABMJT07wAgFtcIKkjvVyAW1wggQ0lRLlRTRTo0NTAzLklRX1RPVEFMX1JFVi5GWTIwMDIBAAAAkVgNAAIAAAAGNDgxMzI4AQgAAAAFAAAAATEBAAAACTE0Mzc0NTc1MwMAAAACNzkCAAAAAjI4BAAAAAEwBwAAAAk3LzMxLzIwMTkIAAAACTMvMzEv</t>
  </si>
  <si>
    <t>MjAwMgkAAAABMPD6z/0fFtcII7mEWCAW1wgnQ0lRLk5ZU0U6VEVWQS5JUV9ORVRfREVCVF9JU1NVRUQuRlkyMDE2AQAAAE+zBAACAAAABTI2MjUxAQgAAAAFAAAAATEBAAAACjE5NDYwNzQ0NzUDAAAAAzE2MAIAAAAEMjAwMwQAAAABMAcAAAAJNy8zMS8yMDE5CAAAAAoxMi8zMS8yMDE2CQAAAAEwj5lOAiAW1whyDppXIBbXCCJDSVEuVFNFOjQ1NTMuSVFfUVVJQ0tfUkFUSU8uRlkyMDE2AQAAACDORAACAAAACDEuNjMzMDY4AQgAAAAFAAAAATEBAAAACjE3OTg2OTk2OTEDAAAAAjc5AgAAAAQ0MTIxBAAAAAEwBwAAAAk3LzMxLzIwMTkIAAAACTMvMzEvMjAxNgkAAAABMN+DZQAgFtcI/4n6VyAW1wgnQ0lRLlRTRTo0NTIzLklRX0NIQU5HRV9JTlZFTlRPUlkuRlkyMDE1AQAAALx1CgACAAAABDM4OTMBCAAAAAUAAAABMQEAAAAKMTc0Mzg1OTM4OAMAAAACNzkCAAAABDIwOTkEAAAAATAHAAAACTcvMzEvMjAxOQgAAAAJMy8zMS8yMDE1CQAAAAEww0mzBSAW1wj0Q95WIBbXCB5DSVEuVFNFOjQ1ODEuSVFfU1RfREVCVC5GWTIwMTEBAAAAal0NAAIAAAADMjM1AQgAAAAFAAAAATEBAAAACjE0NjE2ODAxMDQDAAAAAjc5AgAAAAQxMDQ2BAAAAAEwBwAAAAk3LzMxLzIwMTkIAAAACTMvMzEvMjAxMQkAAAABMLd7sAYgFtcIqrOoViAW1wgaQ0lRLk5ZU0U6VEVWQS5JUV9ETy5GWTIwMTgBAAAAT7MEAAMAAAAAAMQj</t>
  </si>
  <si>
    <t>SAIgFtcIoGidVyAW1wghQ0lRLk5ZU0U6VEVWQS5JUV9OSV9NQVJHSU4uRlkyMDExAQAAAE+zBAACAAAABzE1LjA2NjYBCAAAAAUAAAABMQEAAAAKMTY1NzY2MDI4MQMAAAADMTYwAgAAAAQ0MDk0BAAAAAEwBwAAAAk3LzMxLzIwMTkIAAAACjEyLzMxLzIwMTEJAAAAATDThWX/HxbXCFpCN1ggFtcIGUNJUS5TV1g6Tk9WTi5JUV9HUC5GWTIwMDcBAAAAWdYFAAIAAAAFMjgzNDIBCAAAAAUAAAABMQEAAAAKMTMxNzA2ODI0NgMAAAADMTYwAgAAAAIxMAQAAAABMAcAAAAJNy8zMS8yMDE5CAAAAAoxMi8zMS8yMDA3CQAAAAEwegBbBCAW1wiJfTNXIBbXCChDSVEuVFNFOjQ1ODEuSVFfREVGX1RBWF9BU1NFVFNfTFQuRlkyMDE1AQAAAGpdDQACAAAABDU2MTUBCAAAAAUAAAABMQEAAAAKMTc2MDQ1NzY2NwMAAAACNzkCAAAABDEwMjYEAAAAATAHAAAACTcvMzEvMjAxOQgAAAAJMy8zMS8yMDE1CQAAAAEwY7+BBiAW1whcLrVWIBbXCCBDSVEuTllTRTpQRkUuSVFfTklfTUFSR0lOLkZZMjAxNgEAAADeeQIAAgAAAAcxMy42NTg1AQgAAAAFAAAAATEBAAAACjE5NDc4NTU3NzUDAAAAAzE2MAIAAAAENDA5NAQAAAABMAcAAAAJNy8zMS8yMDE5CAAAAAoxMi8zMS8yMDE2CQAAAAEwH+3z/x8W1wjCeiNYIBbXCCFDSVEuVFNFOjQ1MDMuSVFfU0dBX01BUkdJTi5GWTIwMTUBAAAAkVgNAAIAAAAHMzYuMjgxMwEIAAAABQAA</t>
  </si>
  <si>
    <t>AAExAQAAAAoxNzQzNTE5MzA5AwAAAAI3OQIAAAAENDM3NQQAAAABMAcAAAAJNy8zMS8yMDE5CAAAAAkzLzMxLzIwMTUJAAAAATBa0WUAIBbXCDfIAFggFtcIKENJUS5OWVNFOlBGRS5JUV9FQVJOSU5HX0NPX01BUkdJTi5GWTIwMTIBAAAA3nkCAAIAAAAHMTYuNTA0NwEIAAAABQAAAAExAQAAAAoxNzIxMTY5OTc1AwAAAAMxNjACAAAABDQxODEEAAAAATAHAAAACTcvMzEvMjAxOQgAAAAKMTIvMzEvMjAxMgkAAAABMB/t8/8fFtcIfuMgWCAW1wguQ0lRLk5TRUk6U1VOUEhBUk1BLklRX1RPVEFMX0RFQlRfSVNTVUVELkZZMjAxMgEAAACwJwIAAgAAAAU1NzAuOAEIAAAABQAAAAExAQAAAAoxNjM2NTQ2MTk5AwAAAAI3MgIAAAAEMjE2MQQAAAABMAcAAAAJNy8zMS8yMDE5CAAAAAkzLzMxLzIwMTIJAAAAATCUv0gCIBbXCKfBrlcgFtcIIkNJUS5TV1g6Tk9WTi5JUV9TQUxFX1BQRV9DRi5GWTIwMTgBAAAAWdYFAAIAAAADMTAyAQgAAAAFAAAAATEBAAAACjE5NDMyNTA3MzIDAAAAAzE2MAIAAAAEMjA0MgQAAAABMAcAAAAJNy8zMS8yMDE5CAAAAAoxMi8zMS8yMDE4CQAAAAEwl1VTAyAW1wgnVlZXIBbXCB5DSVEuVFNFOjQ1MjMuSVFfWl9TQ09SRS5GWTIwMTABAAAAvHUKAAIAAAAIMi43MDY3MTkBCAAAAAUAAAABMQEAAAAKMTQ3MzMzNTAzMQMAAAACNzkCAAAABjEwMDEyMwQAAAABMAcAAAAJNy8zMS8yMDE5</t>
  </si>
  <si>
    <t>CAAAAAkzLzMxLzIwMTAJAAAAATDm6FkAIBbXCNloDVggFtcINENJUS5UU0U6NDUwMy5JUV9UT1RBTF9PVVRTVEFORElOR19GSUxJTkdfREFURS5GWTIwMTUBAAAAkVgNAAIAAAAKMjE5My4xOTU1OAEEAAAABQAAAAE1AQAAAAoxNzQzNTE5MzA5AgAAAAUyNDE1MwYAAAABMMxRuwggFtcI35GRViAW1wghQ0lRLk5ZU0U6VEVWQS5JUV9ESVZfU0hBUkUuRlkyMDEzAQAAAE+zBAACAAAABTEuMzExAQgAAAAFAAAAATEBAAAACjE3NzU4NjUxNTUDAAAAAzE2MAIAAAAEMzA1OAQAAAABMAcAAAAJNy8zMS8yMDE5CAAAAAoxMi8zMS8yMDEzCQAAAAEwlSNOAiAW1wioGo9XIBbXCBlDSVEuVFNFOjQ1NDEuSVFfR1cuRlkyMDE0AQAAAA4OVwACAAAABDEyODcBCAAAAAUAAAABMQEAAAAKMTY4NjYzNzgyNQMAAAACNzkCAAAABDExNzEEAAAAATAHAAAACTcvMzEvMjAxOQgAAAAJMy8zMS8yMDE0CQAAAAEwSzvFCiAW1wht3iFWIBbXCCpDSVEuTlNFSTpTVU5QSEFSTUEuSVFfQ0FTSF9JTlRFUkVTVC5GWTIwMTgBAAAAsCcCAAIAAAAGNDc2NS4yAQgAAAAFAAAAATEBAAAACjE5MDU0MDA2MDcDAAAAAjcyAgAAAAQzMDI4BAAAAAEwBwAAAAk3LzMxLzIwMTkIAAAACTMvMzEvMjAxOAkAAAABMMLBBAIgFtcIvt3AVyAW1wgjQ0lRLlRTRTo0NTQxLklRX0JFVEFfMVlSLjIwMTIvMDMvMzEBAAAADg5XAAIAAAARMC4xNzE5MzI0</t>
  </si>
  <si>
    <t>OTM3NTg3NzUAgVeOKiAW1wgZPRpdIBbXCCpDSVEuVFNFOjQ1ODEuSVFfT1RIRVJfVU5VU1VBTF9TVVBQTC5GWTIwMDkBAAAAal0NAAIAAAADODkxAQgAAAAFAAAAATEBAAAACjE0NjA5MTk3MDMDAAAAAjc5AgAAAAI4NwQAAAABMAcAAAAJNy8zMS8yMDE5CAAAAAkzLzMxLzIwMDkJAAAAATDNLbAGIBbXCGPaoVYgFtcIHENJUS5TV1g6Tk9WTi5JUV9DQVBFWC5GWTIwMDkBAAAAWdYFAAIAAAAFLTE4ODcBCAAAAAUAAAABMQEAAAAKMTQ5MTcyODQ4NgMAAAADMTYwAgAAAAQyMDIxBAAAAAEwBwAAAAk3LzMxLzIwMTkIAAAACjEyLzMxLzIwMDkJAAAAATBnTlsEIBbXCEa1O1cgFtcINENJUS5OU0VJOlNVTlBIQVJNQS5JUV9UT1RBTF9MSUFCX1RPVEFMX0FTU0VUUy5GWTIwMDkBAAAAsCcCAAIAAAAHMTIuMzYxNQEIAAAABQAAAAExAQAAAAoxMzk0NjM0MTI3AwAAAAI3MgIAAAAENDE4OAQAAAABMAcAAAAJNy8zMS8yMDE5CAAAAAkzLzMxLzIwMDkJAAAAATCn1GX/HxbXCO0LPVggFtcIGkNJUS5OWVNFOlBGRS5JUV9DSVAuRlkyMDA4AQAAAN55AgACAAAABDE4MDQBCAAAAAUAAAABMQEAAAAKMTQzMzc1MzAxMQMAAAADMTYwAgAAAAQzMDMzBAAAAAEwBwAAAAk3LzMxLzIwMTkIAAAACjEyLzMxLzIwMDgJAAAAATDgYMoEIBbXCFj9E1cgFtcIIUNJUS5FTlhUUEE6U0FOLklRX1RPVEFMX0NBLkZZMjAxMAEAAAAa</t>
  </si>
  <si>
    <t>fAoAAgAAAAUyNzA3OQEIAAAABQAAAAExAQAAAAoxNTkxNDI3OTQwAwAAAAI1MAIAAAAEMTAwOAQAAAABMAcAAAAJNy8zMS8yMDE5CAAAAAoxMi8zMS8yMDEwCQAAAAEwZxhUAyAW1wgDmmFXIBbXCC1DSVEuTlNFSTpTVU5QSEFSTUEuSVFfTUFSS0VUQ0FQLjIwMDYvMy8zMS5KUFkBAAAAsCcCAAIAAAANNDIxNjUzLjg2NjM2OQEGAAAABQAAAAExAQAAAAoxMzIyODg3MDA4AwAAAAI3OQIAAAAGMTAwMDU0BAAAAAEwBwAAAAkzLzMxLzIwMDZ4faUqIBbXCCOhrWggFtcIGUNJUS5UU0U6NDUyMy5JUV9HUC5GWTIwMTgBAAAAvHUKAAIAAAAGMzk4ODAwAQgAAAAFAAAAATEBAAAACjE4OTQwODQ3NzADAAAAAjc5AgAAAAIxMAQAAAABMAcAAAAJNy8zMS8yMDE5CAAAAAkzLzMxLzIwMTgJAAAAATCelrMFIBbXCCH25FYgFtcINENJUS5OU0VJOlNVTlBIQVJNQS5JUV9UT1RBTF9MSUFCX1RPVEFMX0FTU0VUUy5GWTIwMTcBAAAAsCcCAAIAAAAHMzQuMTYzMgEIAAAABQAAAAExAQAAAAoxOTA1NDAwNTk2AwAAAAI3MgIAAAAENDE4OAQAAAABMAcAAAAJNy8zMS8yMDE5CAAAAAkzLzMxLzIwMTcJAAAAATCm+2X/HxbXCGoQQlggFtcIKUNJUS5FTlhUUEE6U0FOLklRX0VCSVREQV9DQVBFWF9JTlQuRlkyMDE3AQAAABp8CgACAAAACTI1LjkzMDYzNQEIAAAABQAAAAExAQAAAAoxOTQ4ODI4NDgwAwAAAAI1MAIAAAAENDE5</t>
  </si>
  <si>
    <t>MQQAAAABMAcAAAAJNy8zMS8yMDE5CAAAAAoxMi8zMS8yMDE3CQAAAAEw04Vl/x8W1whfwjNYIBbXCDBDSVEuVFNFOjQ1NTMuSVFfVE9UQUxfT1VUU1RBTkRJTkdfQlNfREFURS5GWTIwMDgBAAAAIM5EAAIAAAAINTEuNTAyOTgBBAAAAAUAAAABNQEAAAAKMTA2Mjc0NDczMAIAAAAFMjQxNTIGAAAAATDVzMIJIBbXCKHOWFYgFtcIKUNJUS5UU0U6NDU4MS5JUV9BU1NFVF9XUklURURPV05fQ0YuRlkyMDE1AQAAAGpdDQADAAAAAABjv4EGIBbXCAQYtlYgFtcIJ0NJUS5OWVNFOlBGRS5JUV9NQVJLRVRDQVAuMjAxMC8zLzMxLkpQWQEAAADeeQIAAgAAAA4xMjkzMjM2My4yMjE1OAEGAAAABQAAAAExAQAAAAoxMzMyNzIzMDU5AwAAAAI3OQIAAAAGMTAwMDU0BAAAAAEwBwAAAAkzLzMxLzIwMTCXVqUqIBbXCKBCrGggFtcIIUNJUS5UU0U6NDU0MS5JUV9OSV9DT01QQU5ZLkZZMjAxMwEAAAAODlcAAgAAAAQ1MTI5AQgAAAAFAAAAATEBAAAACjE2MjM4MzQyMTIDAAAAAjc5AgAAAAU0MTU3MQQAAAABMAcAAAAJNy8zMS8yMDE5CAAAAAkzLzMxLzIwMTMJAAAAATBfFMUKIBbXCMLBHVYgFtcIIUNJUS5OWVNFOlRFVkEuSVFfQlVJTERJTkdTLkZZMjAxNwEAAABPswQAAgAAAAQzMzI5AQgAAAAFAAAAATEBAAAACjE5NDYwNzQ0NzcDAAAAAzE2MAIAAAAEMzAyMwQAAAABMAcAAAAJNy8zMS8yMDE5CAAAAAoxMi8zMS8y</t>
  </si>
  <si>
    <t>MDE3CQAAAAEwj5lOAiAW1wjUCZxXIBbXCCNDSVEuTllTRTpURVZBLklRX0VCSVRfTUFSR0lOLkZZMjAxNQEAAABPswQAAgAAAAcyNS42MTA2AQgAAAAFAAAAATEBAAAACjE4NzM5NDE4NzUDAAAAAzE2MAIAAAAENDA1MwQAAAABMAcAAAAJNy8zMS8yMDE5CAAAAAoxMi8zMS8yMDE1CQAAAAEwsa1l/x8W1wi9sTlYIBbXCB5DSVEuVFNFOjQ1MDMuSVFfTFRfREVCVC5GWTIwMTQBAAAAkVgNAAIAAAACNjQBCAAAAAUAAAABMQEAAAAKMTY4NDA1NjU3NgMAAAACNzkCAAAABDEwNDkEAAAAATAHAAAACTcvMzEvMjAxOQgAAAAJMy8zMS8yMDE0CQAAAAEwNSq7CCAW1whyX45WIBbXCCZDSVEuU1dYOk5PVk4uSVFfRklMSU5HX0NVUlJFTkNZLkZZMjAxMgEAAABZ1gUAAwAAAANVU0QA9qbgAyAW1wi+I0VXIBbXCBlDSVEuVFNFOjQ1NDEuSVFfTkkuRlkyMDE3AQAAAA4OVwACAAAABDQ3ODgBCAAAAAUAAAABMQEAAAAKMTg0NzU2ODc5OAMAAAACNzkCAAAAAjE1BAAAAAEwBwAAAAk3LzMxLzIwMTkIAAAACTMvMzEvMjAxNwkAAAABMEGJxQogFtcI/3VrWCAW1wghQ0lRLlNXWDpOT1ZOLklRX0VCSVREQV9JTlQuRlkyMDA5AQAAAFnWBQACAAAACTIzLjAyOTAzOAEIAAAABQAAAAExAQAAAAoxNDkxNzI4NDg2AwAAAAMxNjACAAAABDQxOTAEAAAAATAHAAAACTcvMzEvMjAxOQgAAAAKMTIvMzEvMjAwOQkAAAABMAAT9P8f</t>
  </si>
  <si>
    <t>FtcI/NMmWCAW1wgpQ0lRLlNXWDpOT1ZOLklRX0NPTU1PTl9QUkVGX0RJVl9DRi5GWTIwMTIBAAAAWdYFAAMAAAAAAPam4AMgFtcIyvxEVyAW1wglQ0lRLkVOWFRQQTpTQU4uSVFfVE9UQUxfRVFVSVRZLkZZMjAxNwEAAAAafAoAAgAAAAU1ODIzOQEIAAAABQAAAAExAQAAAAoxOTQ4ODI4NDgwAwAAAAI1MAIAAAAEMTI3NQQAAAABMAcAAAAJNy8zMS8yMDE5CAAAAAoxMi8zMS8yMDE3CQAAAAEwqQdTAyAW1wi5RXhXIBbXCCJDSVEuU1dYOk5PVk4uSVFfQ0FTSF9JTlZFU1QuRlkyMDEyAQAAAFnWBQACAAAABS01Njc1AQgAAAAFAAAAATEBAAAACjE3MTczMTU0NzADAAAAAzE2MAIAAAAEMjAwNQQAAAABMAcAAAAJNy8zMS8yMDE5CAAAAAoxMi8zMS8yMDEyCQAAAAEw9qbgAyAW1wjmrkRXIBbXCCZDSVEuVFNFOjQ1NTMuSVFfREVGX1RBWF9MSUFCX0xULkZZMjAxMAEAAAAgzkQAAwAAAAAAxhrDCSAW1wgDb15WIBbXCCVDSVEuVFNFOjQ1MDMuSVFfQkFTSUNfRVBTX0VYQ0wuRlkyMDEyAQAAAJFYDQACAAAABjMzLjg3NgEIAAAABQAAAAExAQAAAAoxNjM5NTMxNTA0AwAAAAI3OQIAAAAEMzA2NAQAAAABMAcAAAAJNy8zMS8yMDE5CAAAAAkzLzMxLzIwMTIJAAAAATBF3LoIIBbXCJKth1YgFtcIGUNJUS5UU0U6NDUxOS5JUV9GWC5GWTIwMTIBAAAAI3UKAAIAAAAEMTEyMQEIAAAABQAAAAExAQAAAAoxNTk4NDcy</t>
  </si>
  <si>
    <t>NTcyAwAAAAI3OQIAAAAEMjE0NAQAAAABMAcAAAAJNy8zMS8yMDE5CAAAAAoxMi8zMS8yMDEyCQAAAAEw1lVjBSAW1wiCAf1WIBbXCBlDSVEuVFNFOjQ1NDEuSVFfR1AuRlkyMDE5AQAAAA4OVwACAAAABTMzMTU4AQgAAAAFAAAAATEBAAAACjE5NjkzMDQyNjQDAAAAAjc5AgAAAAIxMAQAAAABMAcAAAAJNy8zMS8yMDE5CAAAAAkzLzMxLzIwMTkJAAAAATDX88IJIBbXCBS3L1YgFtcIJkNJUS5UU0U6NDUwMy5JUV9FWFRSQV9BQ0NfSVRFTVMuRlkyMDA4AQAAAJFYDQADAAAAAADJ4bgIIBbXCA+Be1YgFtcIGUNJUS5TV1g6Tk9WTi5JUV9BRC5GWTIwMDkBAAAAWdYFAAIAAAAGLTExODI1AQgAAAAFAAAAATEBAAAACjE0OTE3Mjg0ODYDAAAAAzE2MAIAAAAEMTA3NQQAAAABMAcAAAAJNy8zMS8yMDE5CAAAAAoxMi8zMS8yMDA5CQAAAAEwZ05bBCAW1wiWVjpXIBbXCB9DSVEuVFNFOjQ1NTUuSVFfRUJUX0VYQ0wuRlkyMDEwAQAAAOWQRAACAAAABDg0MDUBCAAAAAUAAAABMQEAAAAKMTM4MTIwNjEwMAMAAAACNzkCAAAAATQEAAAAATAHAAAACTcvMzEvMjAxOQgAAAAJMy8zMS8yMDEwCQAAAAEws0HDCSAW1wgVJzlWIBbXCCZDSVEuVFNFOjQ1MDMuSVFfTkVUX0RFQlRfRUJJVERBLkZZMjAxMgEAAACRWA0AAwAAAAJOTQEIAAAABQAAAAExAQAAAAoxNjM5NTMxNTA0AwAAAAI3OQIAAAAENDE5MwQAAAABMAcAAAAJ</t>
  </si>
  <si>
    <t>Ny8zMS8yMDE5CAAAAAkzLzMxLzIwMTIJAAAAATBa0WUAIBbXCICQ/1cgFtcIJENJUS5OWVNFOlBGRS5JUV9FUVVJVFlfTUVUSE9ELkZZMjAxMQEAAADeeQIAAwAAAAAA/G9dBCAW1wjV9xxXIBbXCB5DSVEuVFNFOjQ1MjMuSVFfU1RfREVCVC5GWTIwMTkBAAAAvHUKAAIAAAAEOTAwMAEIAAAABQAAAAExAQAAAAoxOTY5MTU0NzIwAwAAAAI3OQIAAAAEMTA0NgQAAAABMAcAAAAJNy8zMS8yMDE5CAAAAAkzLzMxLzIwMTkJAAAAATAabGIFIBbXCHA66VYgFtcIJENJUS5UU0U6NDU1NS5JUV9DT01NT05fSVNTVUVELkZZMjAxOAEAAADlkEQAAgAAAAUzMjYwOAEIAAAABQAAAAExAQAAAAoxODk0NTY3NzcyAwAAAAI3OQIAAAAEMjE2OQQAAAABMAcAAAAJNy8zMS8yMDE5CAAAAAkzLzMxLzIwMTgJAAAAATDqpsIJIBbXCC4GU1YgFtcIJUNJUS5UU0U6NDUyMy5JUV9CQVNJQ19FUFNfRVhDTC5GWTIwMTgBAAAAvHUKAAIAAAAKMTgxLjE3ODAzMgEIAAAABQAAAAExAQAAAAoxODk0MDg0NzcwAwAAAAI3OQIAAAAEMzA2NAQAAAABMAcAAAAJNy8zMS8yMDE5CAAAAAkzLzMxLzIwMTgJAAAAATCelrMFIBbXCOi45VYgFtcIJUNJUS5FTlhUUEE6U0FOLklRX0lOVEVSRVNUX0VYUC5GWTIwMTIBAAAAGnwKAAIAAAAELTQxNwEIAAAABQAAAAExAQAAAAoxNzIzMDE2OTM0AwAAAAI1MAIAAAACODIEAAAAATAHAAAACTcvMzEv</t>
  </si>
  <si>
    <t>MjAxOQgAAAAKMTIvMzEvMjAxMgkAAAABMNRrUgMgFtcIXjpnVyAW1wgiQ0lRLlRTRTo0NTQxLklRX1FVSUNLX1JBVElPLkZZMjAxMQEAAAAODlcAAgAAAAgxLjA0MjU4NgEIAAAABQAAAAExAQAAAAoxNTMwMjA5OTk0AwAAAAI3OQIAAAAENDEyMQQAAAABMAcAAAAJNy8zMS8yMDE5CAAAAAoxMS8zMC8yMDExCQAAAAEwns3vACAW1wjACulXIBbXCCZDSVEuU1dYOk5PVk4uSVFfRVhUUkFfQUNDX0lURU1TLkZZMjAxMQEAAABZ1gUAAwAAAAAAYXVbBCAW1whE0D9XIBbXCCBDSVEuTllTRTpQRkUuSVFfTklfTUFSR0lOLkZZMjAwNwEAAADeeQIAAgAAAAcxNi44MjAxAQgAAAAFAAAAATEBAAAACjEzMzI3MDM5MjkDAAAAAzE2MAIAAAAENDA5NAQAAAABMAcAAAAJNy8zMS8yMDE5CAAAAAoxMi8zMS8yMDA3CQAAAAEwtFxaACAW1whasR1YIBbXCBxDSVEuVFNFOjQ1MDMuSVFfQ0FQRVguRlkyMDEzAQAAAJFYDQACAAAABi0zMTMzMwEIAAAABQAAAAExAQAAAAoxNjM5NTMxNDgzAwAAAAI3OQIAAAAEMjAyMQQAAAABMAcAAAAJNy8zMS8yMDE5CAAAAAkzLzMxLzIwMTMJAAAAATA1KrsIIBbXCGlkjFYgFtcIJENJUS5UU0U6NDUwMy5JUV9DT01NT05fRElWX0NGLkZZMjAxOAEAAACRWA0AAwAAAAAA5d+vBiAW1wgynZtWIBbXCB9DSVEuVFNFOjQ1NDEuSVFfRUJJVF9JTlQuRlkyMDE3AQAAAA4OVwACAAAACTI5LjA5</t>
  </si>
  <si>
    <t>NTIzOAEIAAAABQAAAAExAQAAAAoxODQ3NTY4Nzk4AwAAAAI3OQIAAAAENDE4OQQAAAABMAcAAAAJNy8zMS8yMDE5CAAAAAkzLzMxLzIwMTcJAAAAATCU9O8AIBbXCMiw7FcgFtcIKUNJUS5FTlhUUEE6U0FOLklRX0NIQU5HRV9JTlZFTlRPUlkuRlkyMDEwAQAAABp8CgACAAAABC0zODYBCAAAAAUAAAABMQEAAAAKMTU5MTQyNzk0MAMAAAACNTACAAAABDIwOTkEAAAAATAHAAAACTcvMzEvMjAxOQgAAAAKMTIvMzEvMjAxMAkAAAABMGcYVAMgFtcIkdBiVyAW1wgbQ0lRLkVOWFRQQTpTQU4uSVFfTkkuRlkyMDE0AQAAABp8CgACAAAABDQzOTABCAAAAAUAAAABMQEAAAAKMTgzMDM5NTcxMAMAAAACNTACAAAAAjE1BAAAAAEwBwAAAAk3LzMxLzIwMTkIAAAACjEyLzMxLzIwMTQJAAAAATC+uVIDIBbXCIMTblcgFtcIJkNJUS5OU0VJOlNVTlBIQVJNQS5JUV9DQVNIX09QRVIuRlkyMDE0AQAAALAnAgACAAAABTM5NTkyAQgAAAAFAAAAATEBAAAACjE3NTk2MjkwMTUDAAAAAjcyAgAAAAQyMDA2BAAAAAEwBwAAAAk3LzMxLzIwMTkIAAAACTMvMzEvMjAxNAkAAAABMAVNBAIgFtcINGO0VyAW1wghQ0lRLk5ZU0U6VEVWQS5JUV9OSV9NQVJHSU4uRlkyMDE3AQAAAE+zBAACAAAACC03Mi42NjAyAQgAAAAFAAAAATEBAAAACjE5NDYwNzQ0NzcDAAAAAzE2MAIAAAAENDA5NAQAAAABMAcAAAAJNy8zMS8yMDE5CAAAAAox</t>
  </si>
  <si>
    <t>Mi8zMS8yMDE3CQAAAAEwsa1l/x8W1whf6TpYIBbXCCJDSVEuVFNFOjQ1MDMuSVFfT1RIRVJfSU5UQU4uRlkyMDEyAQAAAJFYDQACAAAABjIyMDA4NgEIAAAABQAAAAExAQAAAAoxNjM5NTMxNTA0AwAAAAI3OQIAAAAEMTA0MAQAAAABMAcAAAAJNy8zMS8yMDE5CAAAAAkzLzMxLzIwMTIJAAAAATBF3LoIIBbXCGgiiFYgFtcIKENJUS5UU0U6NDUxOS5JUV9DVVJSRU5UX1BPUlRfREVCVC5GWTIwMTIBAAAAI3UKAAMAAAAAAOIuYwUgFtcI68n7ViAW1wgbQ0lRLlRTRTo0NTIzLklRX0NPR1MuRlkyMDEwAQAAALx1CgACAAAABjE2MDc0MgEIAAAABQAAAAExAQAAAAoxNDczMzM1MDMxAwAAAAI3OQIAAAACMzQEAAAAATAHAAAACTcvMzEvMjAxOQgAAAAJMy8zMS8yMDEwCQAAAAEwNuaBBiAW1whsLcpWIBbXCB1DSVEuVFNFOjQ1NTMuSVFfUkRfRVhQLkZZMjAxMAEAAAAgzkQAAgAAAAgyNTY1LjU1NQEIAAAABQAAAAExAQAAAAoxMzgxNTgzMDExAwAAAAI3OQIAAAADMTAwBAAAAAEwBwAAAAk3LzMxLzIwMTkIAAAACTMvMzEvMjAxMAkAAAABMNfzwgkgFtcIW+pcViAW1wglQ0lRLk5TRUk6U1VOUEhBUk1BLklRX0JWX1NIQVJFLkZZMjAxMQEAAACwJwIAAgAAAAk0NS43ODczOTQBCAAAAAUAAAABMQEAAAAKMTU3MDkzOTIxOAMAAAACNzICAAAABDQwMjAEAAAAATAHAAAACTcvMzEvMjAxOQgAAAAJMy8zMS8yMDEx</t>
  </si>
  <si>
    <t>CQAAAAEwnJhIAiAW1wjLGatXIBbXCCJDSVEuVFNFOjQ1MDMuSVFfQVNTRVRfVFVSTlMuRlkyMDE3AQAAAJFYDQACAAAACDAuNzI0NjI4AQgAAAAFAAAAATEBAAAACjE4NDc2NjcxODADAAAAAjc5AgAAAAQ0MTc3BAAAAAEwBwAAAAk3LzMxLzIwMTkIAAAACTMvMzEvMjAxNwkAAAABMOr3ZQAgFtcIACcCWCAW1wgtQ0lRLk5ZU0U6VEVWQS5JUV9ERUJUX0VRVUlWX09QRVJfTEVBU0UuRlkyMDEwAQAAAE+zBAACAAAAAzcyMAEIAAAABQAAAAExAQAAAAoxNTg3NTU3NDc0AwAAAAMxNjACAAAABTIxNjcxBAAAAAEwBwAAAAk3LzMxLzIwMTkIAAAACjEyLzMxLzIwMTAJAAAAATDqqPcCIBbXCI0Jh1cgFtcIJ0NJUS5OWVNFOlRFVkEuSVFfRklMSU5HX0NVUlJFTkNZLkZZMjAxMwEAAABPswQAAwAAAANVU0QA8UpOAiAW1wjYYZFXIBbXCB1DSVEuVFNFOjQ1NTUuSVFfR0FfRVhQLkZZMjAxOQEAAADlkEQAAwAAAAAA6qbCCSAW1wihAFVWIBbXCB5DSVEuVFNFOjQ1NTUuSVFfTFRfREVCVC5GWTIwMTcBAAAA5ZBEAAIAAAAFMjUyNjMBCAAAAAUAAAABMQEAAAAKMTg0ODU4MTA2OQMAAAACNzkCAAAABDEwNDkEAAAAATAHAAAACTcvMzEvMjAxOQgAAAAJMy8zMS8yMDE3CQAAAAEwMcjECSAW1wih6U5WIBbXCCRDSVEuVFNFOjQ1ODEuSVFfRVFVSVRZX01FVEhPRC5GWTIwMTQBAAAAal0NAAIAAAAFNTE3NzkBCAAAAAUA</t>
  </si>
  <si>
    <t>AAABMQEAAAAKMTc2MDQ1Nzc5MwMAAAACNzkCAAAABDMwNjMEAAAAATAHAAAACTcvMzEvMjAxOQgAAAAJMy8zMS8yMDE0CQAAAAEwY7+BBiAW1wgMSrJWIBbXCDlDSVEuTlNFSTpTVU5QSEFSTUEuSVFfQ0hBTkdFX09USEVSX05FVF9PUEVSX0FTU0VUUy5GWTIwMTkBAAAAsCcCAAMAAAAAABYmSwEgFtcIEibDVyAW1wgeQ0lRLlRTRTo0NTU1LklRX0lOQ19UQVguRlkyMDA3AQAAAOWQRAACAAAACDE3MDguNTQzAQgAAAAFAAAAATEBAAAACTYzOTg2ODA3NgMAAAACNzkCAAAAAjc1BAAAAAEwBwAAAAk3LzMxLzIwMTkIAAAACTMvMzEvMjAwNwkAAAABMBMCR/4fFtcIemV/WCAW1wgjQ0lRLk5ZU0U6UEZFLklRX0JFVEFfMllSLjIwMDcvMTIvMzEBAAAA3nkCAAIAAAAQMS4xNzUyNDc0OTA4NTI4MwCIwIQrIBbXCBi+pVggFtcIIENJUS5UU0U6NDUyMy5JUV9JTlZFTlRPUlkuRlkyMDE1AQAAALx1CgACAAAABTg3NjQxAQgAAAAFAAAAATEBAAAACjE3NDM4NTkzODgDAAAAAjc5AgAAAAQxMDQzBAAAAAEwBwAAAAk3LzMxLzIwMTkIAAAACTMvMzEvMjAxNQkAAAABMMNJswUgFtcITuXcViAW1wglQ0lRLlRTRTo0NTgxLklRX1BSRUZfRElWX09USEVSLkZZMjAxMQEAAABqXQ0AAwAAAAAAt3uwBiAW1wjZF6hWIBbXCB1DSVEuVFNFOjQ1MTkuSVFfQ09NTU9OLkZZMjAxMAEAAAAjdQoAAgAAAAU3Mjk2NwEIAAAABQAA</t>
  </si>
  <si>
    <t>AAExAQAAAAoxNTQxNzE0OTYyAwAAAAI3OQIAAAAEMTEwMwQAAAABMAcAAAAJNy8zMS8yMDE5CAAAAAoxMi8zMS8yMDEwCQAAAAEw9OBiBSAW1wivZvVWIBbXCCVDSVEuTllTRTpQRkUuSVFfU1RfREVCVF9JU1NVRUQuRlkyMDE2AQAAAN55AgACAAAABDc0NzIBCAAAAAUAAAABMQEAAAAKMTk0Nzg1NTc3NQMAAAADMTYwAgAAAAQyMDQzBAAAAAEwBwAAAAk3LzMxLzIwMTkIAAAACjEyLzMxLzIwMTYJAAAAATC7Cl4EIBbXCG/yLFcgFtcIMUNJUS5OWVNFOlBGRS5JUV9DSEFOR0VfTkVUX1dPUktJTkdfQ0FQSVRBTC5GWTIwMTQBAAAA3nkCAAIAAAAFLTM0MTMBCAAAAAUAAAABMQEAAAAKMTgyOTE1NjQyOAMAAAADMTYwAgAAAAQ0NDIxBAAAAAEwBwAAAAk3LzMxLzIwMTkIAAAACjEyLzMxLzIwMTQJAAAAATDH410EIBbXCNBQJ1cgFtcIM0NJUS5UU0U6NDU4MS5JUV9DSEFOR0VfT1RIRVJfTkVUX09QRVJfQVNTRVRTLkZZMjAxNwEAAABqXQ0AAgAAAAMyMDEBCAAAAAUAAAABMQEAAAAKMTg0ODg3OTU2MQMAAAACNzkCAAAABDIwNDUEAAAAATAHAAAACTcvMzEvMjAxOQgAAAAJMy8zMS8yMDE3CQAAAAEwLg2CBiAW1whcVLxWIBbXCClDSVEuTllTRTpQRkUuSVFfREFZU19JTlZFTlRPUllfT1VULkZZMjAxMwEAAADeeQIAAgAAAAoyNDEuNTMxMDg1AQgAAAAFAAAAATEBAAAACjE3Nzg2NTQwNDgDAAAAAzE2MAIA</t>
  </si>
  <si>
    <t>AAAENDAzNQQAAAABMAcAAAAJNy8zMS8yMDE5CAAAAAoxMi8zMS8yMDEzCQAAAAEwH+3z/x8W1whIpiFYIBbXCBtDSVEuVFNFOjQ1NTMuSVFfTEFORC5GWTIwMTIBAAAAIM5EAAMAAAAAABghtAggFtcIaq1kViAW1wgrQ0lRLk5TRUk6U1VOUEhBUk1BLklRX0xUX0RFQlRfRVFVSVRZLkZZMjAxOAEAAACwJwIAAgAAAAY0LjIyMDcBCAAAAAUAAAABMQEAAAAKMTkwNTQwMDYwNwMAAAACNzICAAAABDQwODUEAAAAATAHAAAACTcvMzEvMjAxOQgAAAAJMy8zMS8yMDE4CQAAAAEwpvtl/x8W1wjbhUJYIBbXCB1DSVEuVFNFOjQ1MDMuSVFfUkRfRVhQLkZZMjAxNAEAAACRWA0AAgAAAAYxOTE0NjABCAAAAAUAAAABMQEAAAAKMTY4NDA1NjU3NgMAAAACNzkCAAAAAzEwMAQAAAABMAcAAAAJNy8zMS8yMDE5CAAAAAkzLzMxLzIwMTQJAAAAATA1KrsIIBbXCEQBjVYgFtcIKENJUS5UU0U6NDUwMy5JUV9UT1RBTF9ERUJUX0VRVUlUWS5GWTIwMDgBAAAAkVgNAAMAAAAAAAGqZQAgFtcIdPr8VyAW1wgiQ0lRLlRTRTo0NTgxLklRX09USEVSX0lOVEFOLkZZMjAxNQEAAABqXQ0AAgAAAAUyMzE1MgEIAAAABQAAAAExAQAAAAoxNzYwNDU3NjY3AwAAAAI3OQIAAAAEMTA0MAQAAAABMAcAAAAJNy8zMS8yMDE5CAAAAAkzLzMxLzIwMTUJAAAAATBjv4EGIBbXCFwutVYgFtcIIkNJUS5UU0U6NDU1NS5JUV9DQVNIX0lOVkVTVC5G</t>
  </si>
  <si>
    <t>WTIwMTcBAAAA5ZBEAAIAAAAGLTE2MjA2AQgAAAAFAAAAATEBAAAACjE4NDg1ODEwNjkDAAAAAjc5AgAAAAQyMDA1BAAAAAEwBwAAAAk3LzMxLzIwMTkIAAAACTMvMzEvMjAxNwkAAAABMOl+wgkgFtcIEvtPViAW1wggQ0lRLlRTRTo0NTUzLklRX1RPVEFMX1JFVi5GWTIwMTgBAAAAIM5EAAIAAAAFOTM0MzABCAAAAAUAAAABMQEAAAAKMTg5NTAwMjAyOQMAAAACNzkCAAAAAjI4BAAAAAEwBwAAAAk3LzMxLzIwMTkIAAAACTMvMzEvMjAxOAkAAAABMOKTuAggFtcIMNMOXSAW1wglQ0lRLlRTRTo0NTAzLklRX0JBU0lDX0VQU19JTkNMLkZZMjAxNQEAAACRWA0AAgAAAAk2MS40OTg5MDQBCAAAAAUAAAABMQEAAAAKMTc0MzUxOTMwOQMAAAACNzkCAAAAATkEAAAAATAHAAAACTcvMzEvMjAxOQgAAAAJMy8zMS8yMDE1CQAAAAEwzFG7CCAW1whngZBWIBbXCChDSVEuTllTRTpQRkUuSVFfUFJPVl9CQURfREVCVFNfQ0YuRlkyMDE3AQAAAN55AgADAAAAAACj2FoEIBbXCL2vL1cgFtcIJENJUS5UU0U6NDUyMy5JUV9FQklUREEuRlkyMDEwLi4uLkpQWQEAAAC8dQoAAgAAAAYxNjc2MzIBCAAAAAUAAAABMQEAAAAKMTQ3MzMzNTAzMQMAAAACNzkCAAAABDQwNTEEAAAAATAHAAAACTcvMzEvMjAxOQgAAAAJMy8zMS8yMDEwCQAAAAEwyrdT/x8W1wiDHExYIBbXCBpDSVEuTllTRTpURVZBLklRX0FFLkZZMjAwNwEAAABP</t>
  </si>
  <si>
    <t>swQAAwAAAAAAF4f1AiAW1wgl6H1XIBbXCBlDSVEuVFNFOjQ1MjMuSVFfRlguRlkyMDA5AQAAALx1CgACAAAABS03NDkxAQgAAAAFAAAAATEBAAAACjEzNzQzNzY3NjIDAAAAAjc5AgAAAAQyMTQ0BAAAAAEwBwAAAAk3LzMxLzIwMTkIAAAACTMvMzEvMjAwOQkAAAABMDbmgQYgFtcIdwbKViAW1wgfQ0lRLlRTRTo0NTQxLklRX0RBX1NVUFBMLkZZMjAxMgEAAAAODlcAAwAAAAAAEsfECiAW1wiCQhpWIBbXCCVDSVEuRU5YVFBBOlNBTi5JUV9UT1RBTF9FUVVJVFkuRlkyMDExAQAAABp8CgACAAAABTU2MzYzAQgAAAAFAAAAATEBAAAACjE2NjIwNzI4MTkDAAAAAjUwAgAAAAQxMjc1BAAAAAEwBwAAAAk3LzMxLzIwMTkIAAAACjEyLzMxLzIwMTEJAAAAATBZP1QDIBbXCNeNZVcgFtcIHENJUS5UU0U6NDUwMy5JUV9FQklUQS5GWTIwMTMBAAAAkVgNAAIAAAAGMTUzODY3AQgAAAAFAAAAATEBAAAACjE2Mzk1MzE0ODMDAAAAAjc5AgAAAAYxMDA2ODkEAAAAATAHAAAACTcvMzEvMjAxOQgAAAAJMy8zMS8yMDEzCQAAAAEwigO7CCAW1wjo34pWIBbXCClDSVEuVFNFOjQ1NDEuSVFfT1RIRVJfTk9OX09QRVJfRVhQLkZZMjAwMQEAAAAODlcAAgAAAAI5MwEIAAAABQAAAAExAQAAAAoxNDIxODQ4NTE3AwAAAAI3OQIAAAADMzcxBAAAAAEwBwAAAAk3LzMxLzIwMTkIAAAACjExLzMwLzIwMDEJAAAAATDJFdv+HxbXCOrp</t>
  </si>
  <si>
    <t>ZFggFtcIH0NJUS5UU0U6NDUxOS5JUV9UT1RBTF9DTC5GWTIwMTIBAAAAI3UKAAIAAAAFOTE2MzMBCAAAAAUAAAABMQEAAAAKMTU5ODQ3MjU3MgMAAAACNzkCAAAABDEwMDkEAAAAATAHAAAACTcvMzEvMjAxOQgAAAAKMTIvMzEvMjAxMgkAAAABMOIuYwUgFtcI68n7ViAW1wgqQ0lRLlRTRTo0NTUzLklRX0lOVEVSRVNUX0lOVkVTVF9JTkMuRlkyMDE3AQAAACDORAACAAAAAjMzAQgAAAAFAAAAATEBAAAACjE4NDg2NzM0OTUDAAAAAjc5AgAAAAI2NQQAAAABMAcAAAAJNy8zMS8yMDE5CAAAAAkzLzMxLzIwMTcJAAAAATD4lbQIIBbXCAsSc1ggFtcIL0NJUS5OU0VJOlNVTlBIQVJNQS5JUV9EQVlTX0lOVkVOVE9SWV9PVVQuRlkyMDE1AQAAALAnAgACAAAACjIyNC44MTQ4MTUBCAAAAAUAAAABMQEAAAAKMTgwNDc5MDA4MQMAAAACNzICAAAABDQwMzUEAAAAATAHAAAACTcvMzEvMjAxOQgAAAAJMy8zMS8yMDE1CQAAAAEwpvtl/x8W1wjUikBYIBbXCCtDSVEuVFNFOjQ1MjMuSVFfTUlOT1JJVFlfSU5URVJFU1RfSVMuRlkyMDEzAQAAALx1CgACAAAABC0yNzMBCAAAAAUAAAABMQEAAAAKMTYyMzgzNDE4NwMAAAACNzkCAAAAAjgzBAAAAAEwBwAAAAk3LzMxLzIwMTkIAAAACTMvMzEvMjAxMwkAAAABMLchswUgFtcIGcTTViAW1wghQ0lRLk5ZU0U6VEVWQS5JUV9DQVNIX09QRVIuRlkyMDExAQAAAE+zBAACAAAA</t>
  </si>
  <si>
    <t>BDQxMzQBCAAAAAUAAAABMQEAAAAKMTY1NzY2MDI4MQMAAAADMTYwAgAAAAQyMDA2BAAAAAEwBwAAAAk3LzMxLzIwMTkIAAAACjEyLzMxLzIwMTEJAAAAATABz/cCIBbXCL+wilcgFtcIJENJUS5UU0U6NDU1My5JUV9NQVJLRVRDQVAuMjAxOC8wMy8zMQEAAAAgzkQAAgAAAA0xMDkwODAuNjE0OTY3AQYAAAAFAAAAATEBAAAACjE4NzQ0OTcwOTYDAAAAAjc5AgAAAAYxMDAwNTQEAAAAATAHAAAACTMvMzEvMjAxOF1LhCsgFtcItE+jWCAW1wgkQ0lRLlRTRTo0NTIzLklRX1VOTEVWRVJFRF9GQ0YuRlkyMDE1AQAAALx1CgACAAAACjEwMTgxNS42MjUBCAAAAAUAAAABMQEAAAAKMTc0Mzg1OTM4OAMAAAACNzkCAAAABDQ0MjMEAAAAATAHAAAACTcvMzEvMjAxOQgAAAAJMy8zMS8yMDE1CQAAAAEwrm+zBSAW1wik4N5WIBbXCBxDSVEuU1dYOk5PVk4uSVFfRUJJVEEuRlkyMDEwAQAAAFnWBQACAAAABzEzOTgwLjUBCAAAAAUAAAABMQEAAAAKMTU4NTczNDYwMQMAAAADMTYwAgAAAAYxMDA2ODkEAAAAATAHAAAACTcvMzEvMjAxOQgAAAAKMTIvMzEvMjAxMAkAAAABMGF1WwQgFtcI8uw8VyAW1wggQ0lRLlRTRTo0NTgxLklRX1JEX0VYUF9GTi5GWTIwMTkBAAAAal0NAAIAAAAFMjA4MDEBCAAAAAUAAAABMQEAAAAKMTk3MDA1MTM1NgMAAAACNzkCAAAABDMxNjgEAAAAATAHAAAACTcvMzEvMjAxOQgAAAAJMy8zMS8y</t>
  </si>
  <si>
    <t>MDE5CQAAAAEwSJeBBiAW1wjKgMFWIBbXCChDSVEuTllTRTpQRkUuSVFfRklYRURfQVNTRVRfVFVSTlMuRlkyMDA4AQAAAN55AgACAAAACDMuMzI4MzQ4AQgAAAAFAAAAATEBAAAACjE0MzM3NTMwMTEDAAAAAzE2MAIAAAAENDA2NgQAAAABMAcAAAAJNy8zMS8yMDE5CAAAAAoxMi8zMS8yMDA4CQAAAAEwtFxaACAW1wgndB5YIBbXCCVDSVEuVFNFOjQ1NTUuSVFfQkFTSUNfRVBTX0VYQ0wuRlkyMDE4AQAAAOWQRAACAAAACjM2MC40OTE3MzEBCAAAAAUAAAABMQEAAAAKMTg5NDU2Nzc3MgMAAAACNzkCAAAABDMwNjQEAAAAATAHAAAACTcvMzEvMjAxOQgAAAAJMy8zMS8yMDE4CQAAAAEw6X7CCSAW1wiUMVFWIBbXCCRDSVEuTllTRTpQRkUuSVFfRVFVSVRZX01FVEhPRC5GWTIwMTcBAAAA3nkCAAMAAAAAAKPYWgQgFtcI6mEvVyAW1wggQ0lRLlRTRTo0NTIzLklRX1BBUlRfVElNRS5GWTIwMDkBAAAAvHUKAAMAAAAAADbmgQYgFtcIrUPJViAW1wgqQ0lRLkVOWFRQQTpTQU4uSVFfVE9UQUxfREVCVF9FUVVJVFkuRlkyMDE2AQAAABp8CgACAAAABzMyLjE5MDQBCAAAAAUAAAABMQEAAAAKMTk0ODgyODQ3NwMAAAACNTACAAAABDQwMzQEAAAAATAHAAAACTcvMzEvMjAxOQgAAAAKMTIvMzEvMjAxNgkAAAABMP9h9P8fFtcIc9kyWCAW1wghQ0lRLlRTRTo0NTIzLklRX1RPVEFMX0xJQUIuRlkyMDE2AQAAALx1CgAC</t>
  </si>
  <si>
    <t>AAAABjM5NzE1OAEIAAAABQAAAAExAQAAAAoxNzk3MTU2MTg4AwAAAAI3OQIAAAAEMTI3NgQAAAABMAcAAAAJNy8zMS8yMDE5CAAAAAkzLzMxLzIwMTYJAAAAATCub7MFIBbXCDaN4FYgFtcII0NJUS5TV1g6Tk9WTi5JUV9UT1RBTF9BU1NFVFMuRlkyMDA4AQAAAFnWBQACAAAABTc4Mjk5AQgAAAAFAAAAATEBAAAACjE0MjA4NTg1MjMDAAAAAzE2MAIAAAAEMTAwNwQAAAABMAcAAAAJNy8zMS8yMDE5CAAAAAoxMi8zMS8yMDA4CQAAAAEwhCZbBCAW1wiBmTdXIBbXCCFDSVEuTllTRTpURVZBLklRX05JX01BUkdJTi5GWTIwMDgBAAAAT7MEAAIAAAAGNS40OTM5AQgAAAAFAAAAATEBAAAACjE0Mjk5OTg0MzYDAAAAAzE2MAIAAAAENDA5NAQAAAABMAcAAAAJNy8zMS8yMDE5CAAAAAoxMi8zMS8yMDA4CQAAAAEw04Vl/x8W1wjxRzVYIBbXCB1DSVEuVFNFOjQ1MTkuSVFfUkRfRVhQLkZZMjAxNQEAAAAjdQoAAgAAAAU4Mzc5OQEIAAAABQAAAAExAQAAAAoxNzgzODg3ODA1AwAAAAI3OQIAAAADMTAwBAAAAAEwBwAAAAk3LzMxLzIwMTkIAAAACjEyLzMxLzIwMTUJAAAAATDLfGMFIBbXCMhlA1cgFtcII0NJUS5UU0U6NDU1NS5JUV9UT1RBTF9BU1NFVFMuRlkyMDE4AQAAAOWQRAACAAAABjM1ODQ1MwEIAAAABQAAAAExAQAAAAoxODk0NTY3NzcyAwAAAAI3OQIAAAAEMTAwNwQAAAABMAcAAAAJNy8zMS8yMDE5CAAA</t>
  </si>
  <si>
    <t>AAkzLzMxLzIwMTgJAAAAATDqpsIJIBbXCErOUVYgFtcIHUNJUS5UU0U6NDU1NS5JUV9FQklUREEuRlkyMDExAQAAAOWQRAACAAAABTE2NjU1AQgAAAAFAAAAATEBAAAACjE0NTk1MTAwMjYDAAAAAjc5AgAAAAQ0MDUxBAAAAAEwBwAAAAk3LzMxLzIwMTkIAAAACTMvMzEvMjAxMQkAAAABMKKPwwkgFtcIc6c8ViAW1wgeQ0lRLlRTRTo0NTU1LklRX1dJUF9JTlYuRlkyMDE4AQAAAOWQRAACAAAABTEyNjc5AQgAAAAFAAAAATEBAAAACjE4OTQ1Njc3NzIDAAAAAjc5AgAAAAQzMjE5BAAAAAEwBwAAAAk3LzMxLzIwMTkIAAAACTMvMzEvMjAxOAkAAAABMOqmwgkgFtcII2pSViAW1wgsQ0lRLlRTRTo0NTUzLklRX0lNUFVUX09QRVJfTEVBU0VfREVQUi5GWTIwMTUBAAAAIM5EAAMAAAAAAABvtAggFtcIPb5sViAW1wgeQ0lRLjAuSVFfVE9UQUxfREVCVF9DQVBJVEFMLkZZBQAAAAAAAAAIAAAAFShJbnZhbGlkIFRpbWUgUGVyaW9kKZ9gZf8fFtcIoZtIWCAW1wgjQ0lRLlRTRTo0NTgxLklRX0lOVEVSRVNUX0VYUC5GWTIwMTcBAAAAal0NAAIAAAACLTEBCAAAAAUAAAABMQEAAAAKMTg0ODg3OTU2MQMAAAACNzkCAAAAAjgyBAAAAAEwBwAAAAk3LzMxLzIwMTkIAAAACTMvMzEvMjAxNwkAAAABMDbmgQYgFtcI8Qy6ViAW1wgoQ0lRLlRTRTo0NTIzLklRX1RPVEFMX0xJQUJfRVFVSVRZLkZZMjAxOQEAAAC8dQoAAgAA</t>
  </si>
  <si>
    <t>AAcxMDcxNTIwAQgAAAAFAAAAATEBAAAACjE5NjkxNTQ3MjADAAAAAjc5AgAAAAQxMDEzBAAAAAEwBwAAAAk3LzMxLzIwMTkIAAAACTMvMzEvMjAxOQkAAAABMBpsYgUgFtcIx63pViAW1wgyQ0lRLk5TRUk6U1VOUEhBUk1BLklRX05FVF9ERUJUX0VCSVREQV9DQVBFWC5GWTIwMTEBAAAAsCcCAAMAAAACTk0BCAAAAAUAAAABMQEAAAAKMTU3MDkzOTIxOAMAAAACNzICAAAABTIzMzE0BAAAAAEwBwAAAAk3LzMxLzIwMTkIAAAACTMvMzEvMjAxMQkAAAABMKfUZf8fFtcIiWo+WCAW1wgfQ0lRLlRTRTo0NTAzLklRX0JWX1NIQVJFLkZZMjAxMQEAAACRWA0AAgAAAAo0NDIuMTk4NTc2AQgAAAAFAAAAATEBAAAACjE2Mzk1MzE1MTUDAAAAAjc5AgAAAAQ0MDIwBAAAAAEwBwAAAAk3LzMxLzIwMTkIAAAACTMvMzEvMjAxMQkAAAABMPEwuQggFtcIRrOFViAW1wgsQ0lRLk5TRUk6U1VOUEhBUk1BLklRX0NVU1RPTV9CRVRBLjIwMTMvMDMvMzEBAAAAsCcCAAIAAAASMC4wNzcwNjI5NjQ3ODc3NzQxAL96LykgFtcIxQUnXSAW1wggQ0lRLlRTRTo0NTQxLklRX1NHQV9TVVBQTC5GWTIwMTgBAAAADg5XAAIAAAAFMjMxMzYBCAAAAAUAAAABMQEAAAAKMTg5MzY4MzExNwMAAAACNzkCAAAAAzEwMgQAAAABMAcAAAAJNy8zMS8yMDE5CAAAAAkzLzMxLzIwMTgJAAAAATDVzMIJIBbXCKHTLFYgFtcIIENJUS5UU0U6NDUyMy5J</t>
  </si>
  <si>
    <t>UV9QQVJUX1RJTUUuRlkyMDE3AQAAALx1CgADAAAAAACelrMFIBbXCGMM5FYgFtcILENJUS5FTlhUUEE6U0FOLklRX09USEVSX1VOVVNVQUxfU1VQUEwuRlkyMDE2AQAAABp8CgACAAAABC0xMzUBCAAAAAUAAAABMQEAAAAKMTk0ODgyODQ3NwMAAAACNTACAAAAAjg3BAAAAAEwBwAAAAk3LzMxLzIwMTkIAAAACjEyLzMxLzIwMTYJAAAAATDM4FIDIBbXCOnbc1cgFtcIKkNJUS5UU0U6NDU4MS5JUV9UT1RBTF9DT01NT05fRVFVSVRZLkZZMjAxMAEAAABqXQ0AAgAAAAY1MTc1NTABCAAAAAUAAAABMQEAAAAKMTQ2MDkxOTkyNAMAAAACNzkCAAAABDEwMDYEAAAAATAHAAAACTcvMzEvMjAxOQgAAAAJMy8zMS8yMDEwCQAAAAEwwVSwBiAW1whNHKZWIBbXCCFDSVEuTllTRTpURVZBLklRX0RJVl9TSEFSRS5GWTIwMDgBAAAAT7MEAAIAAAAFMC41MjUBCAAAAAUAAAABMQEAAAAKMTQyOTk5ODQzNgMAAAADMTYwAgAAAAQzMDU4BAAAAAEwBwAAAAk3LzMxLzIwMTkIAAAACjEyLzMxLzIwMDgJAAAAATAXh/UCIBbXCJMvgFcgFtcIL0NJUS5UU0U6NDU0MS5JUV9PVEhFUl9OT05fT1BFUl9FWFBfU1VQUEwuRlkyMDE2AQAAAA4OVwACAAAABC0xOTIBCAAAAAUAAAABMQEAAAAKMTc5NzE1NjI0MQMAAAACNzkCAAAAAjg1BAAAAAEwBwAAAAk3LzMxLzIwMTkIAAAACTMvMzEvMjAxNgkAAAABMEGJxQogFtcIUeQmViAW1wgj</t>
  </si>
  <si>
    <t>Q0lRLk5TRUk6U1VOUEhBUk1BLklRX1JEX0VYUC5GWTIwMTMBAAAAsCcCAAMAAAAAACQmBAIgFtcItzavVyAW1wglQ0lRLlNXWDpOT1ZOLklRX05FVF9SRU5UQUxfRVhQLkZZMjAxNwEAAABZ1gUAAwAAAAAA0RvhAyAW1whV7FFXIBbXCB9DSVEuTllTRTpQRkUuSVFfQlZfU0hBUkUuRlkyMDA4AQAAAN55AgACAAAACDguNTIxMDQ5AQgAAAAFAAAAATEBAAAACjE0MzM3NTMwMTEDAAAAAzE2MAIAAAAENDAyMAQAAAABMAcAAAAJNy8zMS8yMDE5CAAAAAoxMi8zMS8yMDA4CQAAAAEw4GDKBCAW1whb1hNXIBbXCCBDSVEuTllTRTpQRkUuSVFfQ0FTSF9PUEVSLkZZMjAwOAEAAADeeQIAAgAAAAUxODIzOAEIAAAABQAAAAExAQAAAAoxNDMzNzUzMDExAwAAAAMxNjACAAAABDIwMDYEAAAAATAHAAAACTcvMzEvMjAxOQgAAAAKMTIvMzEvMjAwOAkAAAABMAqIygQgFtcIMUsUVyAW1wggQ0lRLlRTRTo0NTAzLklRX1NHQV9TVVBQTC5GWTIwMTMBAAAAkVgNAAIAAAAGMzQ1NjYzAQgAAAAFAAAAATEBAAAACjE2Mzk1MzE0ODMDAAAAAjc5AgAAAAMxMDIEAAAAATAHAAAACTcvMzEvMjAxOQgAAAAJMy8zMS8yMDEzCQAAAAEwigO7CCAW1wjkHIpWIBbXCDNDSVEuTllTRTpQRkUuSVFfQ0hBTkdFX09USEVSX05FVF9PUEVSX0FTU0VUUy5GWTIwMTYBAAAA3nkCAAIAAAAFLTEwMDQBCAAAAAUAAAABMQEAAAAKMTk0Nzg1NTc3</t>
  </si>
  <si>
    <t>NQMAAAADMTYwAgAAAAQyMDQ1BAAAAAEwBwAAAAk3LzMxLzIwMTkIAAAACjEyLzMxLzIwMTYJAAAAATC7Cl4EIBbXCGnKLFcgFtcIM0NJUS5UU0U6NDUxOS5JUV9DSEFOR0VfT1RIRVJfTkVUX09QRVJfQVNTRVRTLkZZMjAwNwEAAAAjdQoAAgAAAAQ1MjMzAQgAAAAFAAAAATEBAAAACTgxMDQ3NDY1OAMAAAACNzkCAAAABDIwNDUEAAAAATAHAAAACTcvMzEvMjAxOQgAAAAKMTIvMzEvMjAwNwkAAAABMCaUYgUgFtcIvi7tViAW1wgZQ0lRLlNXWDpOT1ZOLklRX0FSLkZZMjAxNgEAAABZ1gUAAgAAAAQ4MjAyAQgAAAAFAAAAATEBAAAACjE5NDMyNTA3MzcDAAAAAzE2MAIAAAAEMTAyMQQAAAABMAcAAAAJNy8zMS8yMDE5CAAAAAoxMi8zMS8yMDE2CQAAAAEw0RvhAyAW1wgFCE9XIBbXCCRDSVEuVFNFOjQ1NDEuSVFfRUJJVERBLkZZMjAxOC4uLi5KUFkBAAAADg5XAAIAAAAFMjI2MDUBCAAAAAUAAAABMQEAAAAKMTg5MzY4MzExNwMAAAACNzkCAAAABDQwNTEEAAAAATAHAAAACTcvMzEvMjAxOQgAAAAJMy8zMS8yMDE4CQAAAAEwyrdT/x8W1wgIWktYIBbXCB9DSVEuVFNFOjQ1ODEuSVFfQlZfU0hBUkUuRlkyMDE4AQAAAGpdDQACAAAACzg0NTkuMTE0OTgzAQgAAAAFAAAAATEBAAAACjE4OTUwMDIxMjEDAAAAAjc5AgAAAAQ0MDIwBAAAAAEwBwAAAAk3LzMxLzIwMTkIAAAACTMvMzEvMjAxOAkAAAABMENwgQYg</t>
  </si>
  <si>
    <t>FtcIi8O+ViAW1wgqQ0lRLk5ZU0U6UEZFLklRX1RPVEFMX0VRVUlUWS5GWTIwMTguLi4uSlBZAQAAAN55AgACAAAACjY5OTUyMDguOTcBCAAAAAUAAAABMQEAAAAKMTk0Nzg1NTc4MQMAAAACNzkCAAAABDEyNzUEAAAAATAHAAAACTcvMzEvMjAxOQgAAAAKMTIvMzEvMjAxOAkAAAABMLveU/8fFtcIuCdPWCAW1wgfQ0lRLkVOWFRQQTpTQU4uSVFfR0FfRVhQLkZZMjAxMQEAAAAafAoAAwAAAAAAWT9UAyAW1wgapGRXIBbXCCZDSVEuU1dYOk5PVk4uSVFfRUZGRUNUX1RBWF9SQVRFLkZZMjAxNgEAAABZ1gUAAgAAAAcxNC4zMTQ5AQgAAAAFAAAAATEBAAAACjE5NDMyNTA3MzcDAAAAAzE2MAIAAAAENDM3NgQAAAABMAcAAAAJNy8zMS8yMDE5CAAAAAoxMi8zMS8yMDE2CQAAAAEw0RvhAyAW1wgzu05XIBbXCC1DSVEuVFNFOjQ1MDMuSVFfT1RIRVJfSU5WRVNUX0FDVF9TVVBQTC5GWTIwMTEBAAAAkVgNAAIAAAAGLTIwNDgwAQgAAAAFAAAAATEBAAAACjE2Mzk1MzE1MTUDAAAAAjc5AgAAAAQyMDUxBAAAAAEwBwAAAAk3LzMxLzIwMTkIAAAACTMvMzEvMjAxMQkAAAABMPEwuQggFtcIAXWGViAW1wglQ0lRLkVOWFRQQTpTQU4uSVFfQkVUQV81WVIuMjAxNi8xMi8zMQEAAAAafAoAAgAAABEwLjU3MTM4ODQ2NDAzMDU0NAB0pY4qIBbXCMy+JF0gFtcILUNJUS5UU0U6NDUxOS5JUV9DQVNIX0NPTlZFUlNJT04uRlky</t>
  </si>
  <si>
    <t>MDA5Li4uLkpQWQEAAAAjdQoAAgAAAAkyMDAuNDYwMTkBCAAAAAUAAAABMQEAAAAKMTU0MTcxNTAwMAMAAAACNzkCAAAABDQxODQEAAAAATAHAAAACTcvMzEvMjAxOQgAAAAKMTIvMzEvMjAwOQkAAAABMLMFVP8fFtcIdLhTWCAW1wgrQ0lRLlRTRTo0NTE5LklRX01JTk9SSVRZX0lOVEVSRVNUX0lTLkZZMjAwOAEAAAAjdQoAAgAAAAUtMTU2NQEIAAAABQAAAAExAQAAAAoxNDU5Mjg4NDc2AwAAAAI3OQIAAAACODMEAAAAATAHAAAACTcvMzEvMjAxOQgAAAAKMTIvMzEvMjAwOAkAAAABMCaUYgUgFtcIbj/uViAW1wgmQ0lRLlRTRTo0NTUzLklRX0NBU0hfQUNRVUlSRV9DRi5GWTIwMTkBAAAAIM5EAAIAAAAELTIwNwEIAAAABQAAAAExAQAAAAoxOTY5OTUwMDY2AwAAAAI3OQIAAAAEMjA1NwQAAAABMAcAAAAJNy8zMS8yMDE5CAAAAAkzLzMxLzIwMTkJAAAAATDJ4bgIIBbXCCxwelYgFtcILUNJUS5FTlhUUEE6U0FOLklRX1JFVFVSTl9DT01NT05fRVFVSVRZLkZZMjAxMwEAAAAafAoAAgAAAAY2LjM2OTkBCAAAAAUAAAABMQEAAAAKMTc3OTIyMTQ3OAMAAAACNTACAAAABTMzMzIwBAAAAAEwBwAAAAk3LzMxLzIwMTkIAAAACjEyLzMxLzIwMTMJAAAAATD/YfT/HxbXCEiRMFggFtcIIENJUS5UU0U6NDUyMy5JUV9NQUNISU5FUlkuRlkyMDA5AQAAALx1CgACAAAABjEwNjA3MQEIAAAABQAAAAExAQAAAAoxMzc0</t>
  </si>
  <si>
    <t>Mzc2NzYyAwAAAAI3OQIAAAAEMzExNAQAAAABMAcAAAAJNy8zMS8yMDE5CAAAAAkzLzMxLzIwMDkJAAAAATA25oEGIBbXCK1DyVYgFtcIIkNJUS5UU0U6NDUwMy5JUV9EQV9TVVBQTF9DRi5GWTIwMTEBAAAAkVgNAAIAAAAFNjU2NzQBCAAAAAUAAAABMQEAAAAKMTYzOTUzMTUxNQMAAAACNzkCAAAABDIxNzEEAAAAATAHAAAACTcvMzEvMjAxOQgAAAAJMy8zMS8yMDExCQAAAAEw8TC5CCAW1wizAIZWIBbXCCFDSVEuVFNFOjQ1NTMuSVFfTklfQ09NUEFOWS5GWTIwMTEBAAAAIM5EAAIAAAAENTg0NgEIAAAABQAAAAExAQAAAAoxNDYxNjgwMDU1AwAAAAI3OQIAAAAFNDE1NzEEAAAAATAHAAAACTcvMzEvMjAxOQgAAAAJMy8zMS8yMDExCQAAAAEwxhrDCSAW1whlkGBWIBbXCCFDSVEuU1dYOk5PVk4uSVFfTklfQ09NUEFOWS5GWTIwMTIBAAAAWdYFAAIAAAAEOTM4MwEIAAAABQAAAAExAQAAAAoxNzE3MzE1NDcwAwAAAAMxNjACAAAABTQxNTcxBAAAAAEwBwAAAAk3LzMxLzIwMTkIAAAACjEyLzMxLzIwMTIJAAAAATAEgOADIBbXCG/bQlcgFtcIJkNJUS5UU0U6NDU1My5JUV9JTlZFTlRPUllfVFVSTlMuRlkyMDExAQAAACDORAACAAAACDEuNzU1NTU0AQgAAAAFAAAAATEBAAAACjE0NjE2ODAwNTUDAAAAAjc5AgAAAAQ0MDgyBAAAAAEwBwAAAAk3LzMxLzIwMTkIAAAACTMvMzEvMjAxMQkAAAABMHxC8AAgFtcI</t>
  </si>
  <si>
    <t>6X/3VyAW1wgdQ0lRLlRTRTo0NTUzLklRX0dBX0VYUC5GWTIwMTcBAAAAIM5EAAMAAAAAAOu8tAggFtcIe61yViAW1wgaQ0lRLk5ZU0U6VEVWQS5JUV9BRS5GWTIwMTYBAAAAT7MEAAIAAAAENzk3NQEIAAAABQAAAAExAQAAAAoxOTQ2MDc0NDc1AwAAAAMxNjACAAAABDEwMTYEAAAAATAHAAAACTcvMzEvMjAxOQgAAAAKMTIvMzEvMjAxNgkAAAABMMtyTgIgFtcI62GYVyAW1wgjQ0lRLk5ZU0U6VEVWQS5JUV9BRFZFUlRJU0lORy5GWTIwMTABAAAAT7MEAAIAAAADMjQzAQgAAAAFAAAAATEBAAAACjE1ODc1NTc0NzQDAAAAAzE2MAIAAAAEMzAxMwQAAAABMAcAAAAJNy8zMS8yMDE5CAAAAAoxMi8zMS8yMDEwCQAAAAEw6qj3AiAW1wjMRoZXIBbXCCtDSVEuVFNFOjQ1MTkuSVFfTklfQVZBSUxfRVhDTF9NQVJHSU4uRlkyMDEwAQAAACN1CgACAAAABzEwLjkxNzQBCAAAAAUAAAABMQEAAAAKMTU0MTcxNDk2MgMAAAACNzkCAAAABDQxODIEAAAAATAHAAAACTcvMzEvMjAxOQgAAAAKMTIvMzEvMjAxMAkAAAABMNM2WgAgFtcIKyYXWCAW1wgjQ0lRLlRTRTo0NTAzLklRX1RPVEFMX0VRVUlUWS5GWTIwMDYBAAAAkVgNAAIAAAAHMTIxNzM0MQEIAAAABQAAAAExAQAAAAoxNDEzMjAyNDk0AwAAAAI3OQIAAAAEMTI3NQQAAAABMAcAAAAJNy8zMS8yMDE5CAAAAAkzLzMxLzIwMDYJAAAAATBRHDn+HxbXCKbqo1ggFtcI</t>
  </si>
  <si>
    <t>K0NJUS5UU0U6NDU1My5JUV9NSU5PUklUWV9JTlRFUkVTVF9JUy5GWTIwMTEBAAAAIM5EAAMAAAAAAMYawwkgFtcIZZBgViAW1wgmQ0lRLlNXWDpOT1ZOLklRX0lOVkVOVE9SWV9UVVJOUy5GWTIwMTYBAAAAWdYFAAIAAAAIMi43NzgzMDMBCAAAAAUAAAABMQEAAAAKMTk0MzI1MDczNwMAAAADMTYwAgAAAAQ0MDgyBAAAAAEwBwAAAAk3LzMxLzIwMTkIAAAACjEyLzMxLzIwMTYJAAAAATAGO/T/HxbXCJsWK1ggFtcIIUNJUS5UU0U6NDU1My5JUV9JTkNfRVFVSVRZLkZZMjAwMgEAAAAgzkQAAwAAAAAAy6zP/R8W1wjuIoJYIBbXCDJDSVEuRU5YVFBBOlNBTi5JUV9UT1RBTF9PVVRTVEFORElOR19CU19EQVRFLkZZMjAxNAEAAAAafAoAAgAAAAsxMzA5Ljg2NzQ0NQEEAAAABQAAAAE1AQAAAAoxODMwMzk1NzEwAgAAAAUyNDE1MgYAAAABML65UgMgFtcIUSVvVyAW1wgoQ0lRLlRTRTo0NTU1LklRX1RPVEFMX0RFQlRfUkVQQUlELkZZMjAxNgEAAADlkEQAAgAAAAUtMjY0NgEIAAAABQAAAAExAQAAAAoxNzk4NTg3MjE4AwAAAAI3OQIAAAAEMjE2NgQAAAABMAcAAAAJNy8zMS8yMDE5CAAAAAkzLzMxLzIwMTYJAAAAATA8ocQJIBbXCMM9TVYgFtcIIUNJUS5FTlhUUEE6U0FOLklRX05FVF9ERUJULkZZMjAxNQEAAAAafAoAAgAAAAQ3MzU4AQgAAAAFAAAAATEBAAAACjE4Nzc4OTAzNDgDAAAAAjUwAgAAAAQ0MzY0</t>
  </si>
  <si>
    <t>BAAAAAEwBwAAAAk3LzMxLzIwMTkIAAAACjEyLzMxLzIwMTUJAAAAATDM4FIDIBbXCGAvclcgFtcIKENJUS5UU0U6NDU1My5JUV9FQVJOSU5HX0NPX01BUkdJTi5GWTIwMTcBAAAAIM5EAAIAAAAGNi41NjM5AQgAAAAFAAAAATEBAAAACjE4NDg2NzM0OTUDAAAAAjc5AgAAAAQ0MTgxBAAAAAEwBwAAAAk3LzMxLzIwMTkIAAAACTMvMzEvMjAxNwkAAAABMN+DZQAgFtcIyf/6VyAW1wglQ0lRLlRTRTo0NTAzLklRX0xUX0RFQlRfRVFVSVRZLkZZMjAxOAEAAACRWA0AAgAAAAYwLjM0ODQBCAAAAAUAAAABMQEAAAAKMTg5MzY4MzE0MAMAAAACNzkCAAAABDQwODUEAAAAATAHAAAACTcvMzEvMjAxOQgAAAAJMy8zMS8yMDE4CQAAAAEw6vdlACAW1wjGEANYIBbXCCNDSVEuTllTRTpQRkUuSVFfVE9UQUxfQVNTRVRTLkZZMjAxMQEAAADeeQIAAgAAAAYxODgwMDIBCAAAAAUAAAABMQEAAAAKMTY2MDg4OTA2NwMAAAADMTYwAgAAAAQxMDA3BAAAAAEwBwAAAAk3LzMxLzIwMTkIAAAACjEyLzMxLzIwMTEJAAAAATC51coEIBbXCKL0EF0gFtcIIENJUS5FTlhUUEE6U0FOLklRX0xUX0RFQlQuRlkyMDE1AQAAABp8CgACAAAABTEzMDY5AQgAAAAFAAAAATEBAAAACjE4Nzc4OTAzNDgDAAAAAjUwAgAAAAQxMDQ5BAAAAAEwBwAAAAk3LzMxLzIwMTkIAAAACjEyLzMxLzIwMTUJAAAAATDM4FIDIBbXCHq6cVcgFtcILENJUS5U</t>
  </si>
  <si>
    <t>U0U6NDU1NS5JUV9ORVRfREVCVF9FQklUREFfQ0FQRVguRlkyMDA4AQAAAOWQRAACAAAACTE3LjQwMjc1MQEIAAAABQAAAAExAQAAAAoxMDYyNzQyOTUyAwAAAAI3OQIAAAAFMjMzMTQEAAAAATAHAAAACTcvMzEvMjAxOQgAAAAJMy8zMS8yMDA4CQAAAAEwlPTvACAW1whbrO5XIBbXCCRDSVEuVFNFOjQ1NTMuSVFfQ09NTU9OX0RJVl9DRi5GWTIwMTkBAAAAIM5EAAMAAAAAAMnhuAggFtcIE756ViAW1wghQ0lRLlRTRTo0NTUzLklRX0NBU0hfRVFVSVYuRlkyMDE2AQAAACDORAACAAAABTIwNTI2AQgAAAAFAAAAATEBAAAACjE3OTg2OTk2OTEDAAAAAjc5AgAAAAQxMDk2BAAAAAEwBwAAAAk3LzMxLzIwMTkIAAAACTMvMzEvMjAxNgkAAAABMPiVtAggFtcIFclvViAW1wgrQ0lRLk5TRUk6U1VOUEhBUk1BLklRX1BST1ZfQkFEX0RFQlRTLkZZMjAxMgEAAACwJwIAAgAAAAUtMzguNgEIAAAABQAAAAExAQAAAAoxNjM2NTQ2MTk5AwAAAAI3MgIAAAACOTUEAAAAATAHAAAACTcvMzEvMjAxOQgAAAAJMy8zMS8yMDEyCQAAAAEwnJhIAiAW1wiDUqxXIBbXCCZDSVEuTllTRTpURVZBLklRX0RJTFVUX0VQU19FWENMLkZZMjAxNQEAAABPswQAAgAAAAQxLjgyAQgAAAAFAAAAATEBAAAACjE4NzM5NDE4NzUDAAAAAzE2MAIAAAADMTQyBAAAAAEwBwAAAAk3LzMxLzIwMTkIAAAACjEyLzMxLzIwMTUJAAAAATDxSk4CIBbX</t>
  </si>
  <si>
    <t>COLhlFcgFtcIIENJUS5TV1g6Tk9WTi5JUV9MVF9JTlZFU1QuRlkyMDE1AQAAAFnWBQACAAAABTE2NTc3AQgAAAAFAAAAATEBAAAACjE4NzIxMTk3NzUDAAAAAzE2MAIAAAAEMTA1NAQAAAABMAcAAAAJNy8zMS8yMDE5CAAAAAoxMi8zMS8yMDE1CQAAAAEw2/TgAyAW1wiuJExXIBbXCCZDSVEuU1dYOk5PVk4uSVFfUEVSSU9ETEVOR1RIX0lTLkZZMjAwOQEAAABZ1gUAAQAAAAIxMgBnTlsEIBbXCEsqPFcgFtcIIkNJUS5OU0VJOlNVTlBIQVJNQS5JUV9DQVBFWC5GWTIwMTgBAAAAsCcCAAIAAAAILTE5NjA3LjgBCAAAAAUAAAABMQEAAAAKMTkwNTQwMDYwNwMAAAACNzICAAAABDIwMjEEAAAAATAHAAAACTcvMzEvMjAxOQgAAAAJMy8zMS8yMDE4CQAAAAEwwsEEAiAW1wjnaMBXIBbXCCBDSVEuVFNFOjQ1MDMuSVFfRlVMTF9USU1FLkZZMjAxMQEAAACRWA0AAwAAAAAA8TC5CCAW1wizAIZWIBbXCCRDSVEuTllTRTpQRkUuSVFfRVFVSVRZX01FVEhPRC5GWTIwMDgBAAAA3nkCAAMAAAAAAOBgygQgFtcIWP0TVyAW1wgZQ0lRLlNXWDpOT1ZOLklRX05JLkZZMjAxNAEAAABZ1gUAAgAAAAUxMDIxMAEIAAAABQAAAAExAQAAAAoxODI1NTM5MjMxAwAAAAMxNjACAAAAAjE1BAAAAAEwBwAAAAk3LzMxLzIwMTkIAAAACjEyLzMxLzIwMTQJAAAAATDozeADIBbXCJ7LSFcgFtcIIkNJUS5UU0U6NDUxOS5JUV9EQV9TVVBQ</t>
  </si>
  <si>
    <t>TF9DRi5GWTIwMTYBAAAAI3UKAAIAAAAFMTYzNjkBCAAAAAUAAAABMQEAAAAKMTgzNTAzODgyMgMAAAACNzkCAAAABDIxNzEEAAAAATAHAAAACTcvMzEvMjAxOQgAAAAKMTIvMzEvMjAxNgkAAAABMMWjYwUgFtcIIpMIVyAW1wgeQ0lRLk5ZU0U6UEZFLklRX0xUX0RFQlQuRlkyMDA3AQAAAN55AgACAAAABDczMTQBCAAAAAUAAAABMQEAAAAKMTMzMjcwMzkyOQMAAAADMTYwAgAAAAQxMDQ5BAAAAAEwBwAAAAk3LzMxLzIwMTkIAAAACjEyLzMxLzIwMDcJAAAAATDgYMoEIBbXCGl9EFcgFtcIJUNJUS5UU0U6NDU4MS5JUV9HV19JTlRBTl9BTU9SVC5GWTIwMDgBAAAAal0NAAMAAAAAANkGsAYgFtcIYPaeViAW1wguQ0lRLk5ZU0U6VEVWQS5JUV9PVEhFUl9JTlZFU1RfQUNUX1NVUFBMLkZZMjAxMwEAAABPswQAAgAAAAQtMTA0AQgAAAAFAAAAATEBAAAACjE3NzU4NjUxNTUDAAAAAzE2MAIAAAAEMjA1MQQAAAABMAcAAAAJNy8zMS8yMDE5CAAAAAoxMi8zMS8yMDEzCQAAAAEw8UpOAiAW1wgQx5BXIBbXCCBDSVEuVFNFOjQ1NTUuSVFfQ0FTSF9PUEVSLkZZMjAwOQEAAADlkEQAAgAAAAQzMTY4AQgAAAAFAAAAATEBAAAACjEzODEyMDU0MDADAAAAAjc5AgAAAAQyMDA2BAAAAAEwBwAAAAk3LzMxLzIwMTkIAAAACTMvMzEvMjAwOQkAAAABMLNBwwkgFtcIhD04ViAW1wggQ0lRLlNXWDpOT1ZOLklRX0ZVTExfVElN</t>
  </si>
  <si>
    <t>RS5GWTIwMDkBAAAAWdYFAAIAAAAFOTk4MzQAZ05bBCAW1wh3ZztXIBbXCCBDSVEuVFNFOjQ1NDEuSVFfQlVJTERJTkdTLkZZMjAxNAEAAAAODlcAAwAAAAAAUGLFCiAW1whBoSJWIBbXCBpDSVEuTllTRTpURVZBLklRX1JFLkZZMjAwOQEAAABPswQAAgAAAAQ2NjYyAQgAAAAFAAAAATEBAAAACjE1MTY4OTc0MjYDAAAAAzE2MAIAAAAEMTIyMgQAAAABMAcAAAAJNy8zMS8yMDE5CAAAAAoxMi8zMS8yMDA5CQAAAAEwDYH3AiAW1wh0/oNXIBbXCB9DSVEuVFNFOjQ1MjMuSVFfQlZfU0hBUkUuRlkyMDE0AQAAALx1CgACAAAACzE3ODAuMzUwODY3AQgAAAAFAAAAATEBAAAACjE2ODQzNzQ4NDADAAAAAjc5AgAAAAQ0MDIwBAAAAAEwBwAAAAk3LzMxLzIwMTkIAAAACTMvMzEvMjAxNAkAAAABMLchswUgFtcIIdrZViAW1wghQ0lRLlNXWDpOT1ZOLklRX0VBUk5JTkdfQ08uRlkyMDA5AQAAAFnWBQACAAAABDg0NTQBCAAAAAUAAAABMQEAAAAKMTQ5MTcyODQ4NgMAAAADMTYwAgAAAAE3BAAAAAEwBwAAAAk3LzMxLzIwMTkIAAAACjEyLzMxLzIwMDkJAAAAATBnTlsEIBbXCNe5OVcgFtcII0NJUS5OWVNFOlBGRS5JUV9QRV9FWENMLi4yMDE5LzAzLzMxAQAAAN55AgACAAAACTIyLjc4MDUwOQEHAAAABQAAAAExAQAAAAoxOTQ3ODU1OTk1AwAAAAEwAgAAAAYxMDAwMjcEAAAAATAHAAAACTMvMjkvMjAxOQgAAAAJMy8y</t>
  </si>
  <si>
    <t>OS8yMDE5pRz6KiAW1wiErrJYIBbXCBxDSVEuVFNFOjQ1MTkuSVFfQ0FQRVguRlkyMDE1AQAAACN1CgACAAAABi0xODM2NwEIAAAABQAAAAExAQAAAAoxNzgzODg3ODA1AwAAAAI3OQIAAAAEMjAyMQQAAAABMAcAAAAJNy8zMS8yMDE5CAAAAAoxMi8zMS8yMDE1CQAAAAEwy3xjBSAW1wjz1QVXIBbXCChDSVEuVFNFOjQ1NDEuSVFfVE9UQUxfREVCVF9FQklUREEuRlkyMDA4AQAAAA4OVwACAAAACDIuNjM2NTE0AQgAAAAFAAAAATEBAAAACjE0MTQxMTk2MDgDAAAAAjc5AgAAAAQ0MTkyBAAAAAEwBwAAAAk3LzMxLzIwMTkIAAAACjExLzMwLzIwMDgJAAAAATCtpu8AIBbXCGg351cgFtcIJUNJUS5UU0U6NDU0MS5JUV9TVF9ERUJUX0lTU1VFRC5GWTIwMTIBAAAADg5XAAMAAAAAAGjtxAogFtcI0NgcViAW1wgoQ0lRLlRTRTo0NTU1LklRX0RFRl9UQVhfQVNTRVRTX0xULkZZMjAxNwEAAADlkEQAAwAAAAAAMcjECSAW1wih6U5WIBbXCBlDSVEuTllTRTpQRkUuSVFfUkUuRlkyMDA3AQAAAN55AgACAAAABTQ5NjYwAQgAAAAFAAAAATEBAAAACjEzMzI3MDM5MjkDAAAAAzE2MAIAAAAEMTIyMgQAAAABMAcAAAAJNy8zMS8yMDE5CAAAAAoxMi8zMS8yMDA3CQAAAAEw4GDKBCAW1wj3yhBXIBbXCCVDSVEuRU5YVFBBOlNBTi5JUV9QRV9FWENMLi4yMDA1LzExLzMwAQAAABp8CgADAAAAAk5NAQcAAAAFAAAAATEBAAAA</t>
  </si>
  <si>
    <t>CjEzNTc2NjMwODcDAAAAATACAAAABjEwMDAyNwQAAAABMAcAAAAKMTEvMzAvMjAwNQgAAAAKMTEvMzAvMjAwNXFC+iogFtcIahe+WCAW1wgjQ0lRLlRTRTo0NTIzLklRX0VCSVRBX01BUkdJTi5GWTIwMTUBAAAAvHUKAAIAAAAGNS4yMTMyAQgAAAAFAAAAATEBAAAACjE3NDM4NTkzODgDAAAAAjc5AgAAAAQ0NDE5BAAAAAEwBwAAAAk3LzMxLzIwMTkIAAAACTMvMzEvMjAxNQkAAAABMOboWQAgFtcIEdkPWCAW1wgzQ0lRLk5ZU0U6UEZFLklRX0NIQU5HRV9PVEhFUl9ORVRfT1BFUl9BU1NFVFMuRlkyMDA3AQAAAN55AgACAAAABC03MDcBCAAAAAUAAAABMQEAAAAKMTMzMjcwMzkyOQMAAAADMTYwAgAAAAQyMDQ1BAAAAAEwBwAAAAk3LzMxLzIwMTkIAAAACjEyLzMxLzIwMDcJAAAAATDgYMoEIBbXCM9mEVcgFtcIHkNJUS5UU0U6NDU1My5JUV9JTkNfVEFYLkZZMjAxNgEAAAAgzkQAAgAAAAQyMjE5AQgAAAAFAAAAATEBAAAACjE3OTg2OTk2OTEDAAAAAjc5AgAAAAI3NQQAAAABMAcAAAAJNy8zMS8yMDE5CAAAAAkzLzMxLzIwMTYJAAAAATD4lbQIIBbXCBGShFggFtcIH0NJUS5UU0U6NDUyMy5JUV9EQV9TVVBQTC5GWTIwMTABAAAAvHUKAAMAAAAAADbmgQYgFtcIYFTKViAW1wgmQ0lRLk5ZU0U6VEVWQS5JUV9EQVlTX1NBTEVTX09VVC5GWTIwMTEBAAAAT7MEAAIAAAAJMTE2LjQ5NDEzAQgAAAAFAAAAATEB</t>
  </si>
  <si>
    <t>AAAACjE2NTc2NjAyODEDAAAAAzE2MAIAAAAENDA0MgQAAAABMAcAAAAJNy8zMS8yMDE5CAAAAAoxMi8zMS8yMDExCQAAAAEwsa1l/x8W1whPaTdYIBbXCBtDSVEuVFNFOjQ1NTMuSVFfTlBQRS5GWTIwMTUBAAAAIM5EAAIAAAAFNTA1NzcBCAAAAAUAAAABMQEAAAAKMTc0NTIxNDIyMAMAAAACNzkCAAAABDEwMDQEAAAAATAHAAAACTcvMzEvMjAxOQgAAAAJMy8zMS8yMDE1CQAAAAEwAG+0CCAW1wgW5WxWIBbXCCBDSVEuVFNFOjQ1NTMuSVFfRlVMTF9USU1FLkZZMjAxOQEAAAAgzkQAAgAAAAQyNDcyANa6uAggFtcIiiJ6ViAW1wgnQ0lRLlRTRTo0NTQxLklRX01BUktFVENBUC4yMDA5LzMvMzEuSlBZAQAAAA4OVwADAAAAAACZzfkqIBbXCOO2rGggFtcIJENJUS5FTlhUUEE6U0FOLklRX0xFVkVSRURfRkNGLkZZMjAxMQEAAAAafAoAAgAAAAgxMjI4OS43NQEIAAAABQAAAAExAQAAAAoxNjYyMDcyODE5AwAAAAI1MAIAAAAENDQyMgQAAAABMAcAAAAJNy8zMS8yMDE5CAAAAAoxMi8zMS8yMDExCQAAAAEw1GtSAyAW1wjoxWZXIBbXCCNDSVEuVFNFOjQ1MDMuSVFfVE9UQUxfQVNTRVRTLkZZMjAxNAEAAACRWA0AAgAAAAcxNjUzMTA4AQgAAAAFAAAAATEBAAAACjE2ODQwNTY1NzYDAAAAAjc5AgAAAAQxMDA3BAAAAAEwBwAAAAk3LzMxLzIwMTkIAAAACTMvMzEvMjAxNAkAAAABMDUquwggFtcIsaYQXSAW1wgl</t>
  </si>
  <si>
    <t>Q0lRLlRTRTo0NTE5LklRX0dBSU5fSU5WRVNUX0NGLkZZMjAxNAEAAAAjdQoAAwAAAAAAy3xjBSAW1wj5fAJXIBbXCCZDSVEuVFNFOjQ1ODEuSVFfUEVSSU9ETEVOR1RIX0lTLkZZMjAxNAEAAABqXQ0AAQAAAAIxMgBjv4EGIBbXCM0zs1YgFtcIIENJUS5UU0U6NDUwMy5JUV9TR0FfU1VQUEwuRlkyMDE1AQAAAJFYDQACAAAABjQ1MjUyMgEIAAAABQAAAAExAQAAAAoxNzQzNTE5MzA5AwAAAAI3OQIAAAADMTAyBAAAAAEwBwAAAAk3LzMxLzIwMTkIAAAACTMvMzEvMjAxNQkAAAABMMxRuwggFtcIbwyQViAW1wghQ0lRLlRTRTo0NTUzLklRX0NPTU1PTl9SRVAuRlkyMDE3AQAAACDORAADAAAAAADik7gIIBbXCN0ydFYgFtcIKUNJUS5UU0U6NDUwMy5JUV9PVEhFUl9OT05fT1BFUl9FWFAuRlkyMDE0AQAAAJFYDQACAAAABS03MDI4AQgAAAAFAAAAATEBAAAACjE2ODQwNTY1NzYDAAAAAjc5AgAAAAMzNzEEAAAAATAHAAAACTcvMzEvMjAxOQgAAAAJMy8zMS8yMDE0CQAAAAEwURw5/h8W1wjkkXZYIBbXCCBDSVEuVFNFOjQ1NTUuSVFfU1RfSU5WRVNULkZZMjAxNgEAAADlkEQAAwAAAAAAPKHECSAW1wgokEtWIBbXCBpDSVEuTllTRTpQRkUuSVFfU0dBLkZZMjAwMwEAAADeeQIAAgAAAAUxNTEwOAEIAAAABQAAAAExAQAAAAkyMTMxNjkyMzIDAAAAAzE2MAIAAAACMjMEAAAAATAHAAAACTcvMzEvMjAxOQgAAAAK</t>
  </si>
  <si>
    <t>MTIvMzEvMjAwMwkAAAABMM5I0P0fFtcIvnCJWCAW1wgZQ0lRLlNXWDpOT1ZOLklRX0FQLkZZMjAxNgEAAABZ1gUAAgAAAAQ0ODczAQgAAAAFAAAAATEBAAAACjE5NDMyNTA3MzcDAAAAAzE2MAIAAAAEMTAxOAQAAAABMAcAAAAJNy8zMS8yMDE5CAAAAAoxMi8zMS8yMDE2CQAAAAEw0RvhAyAW1wgXfU9XIBbXCCpDSVEuVFNFOjQ1NTUuSVFfSU5URVJFU1RfSU5WRVNUX0lOQy5GWTIwMDkBAAAA5ZBEAAIAAAACMTYBCAAAAAUAAAABMQEAAAAKMTM4MTIwNTQwMAMAAAACNzkCAAAAAjY1BAAAAAEwBwAAAAk3LzMxLzIwMTkIAAAACTMvMzEvMjAwOQkAAAABMMYawwkgFtcIbEltWCAW1wgeQ0lRLk5ZU0U6VEVWQS5JUV9SRF9FWFAuRlkyMDExAQAAAE+zBAACAAAABDEwOTUBCAAAAAUAAAABMQEAAAAKMTY1NzY2MDI4MQMAAAADMTYwAgAAAAMxMDAEAAAAATAHAAAACTcvMzEvMjAxOQgAAAAKMTIvMzEvMjAxMQkAAAABMOqo9wIgFtcIXmiIVyAW1wgnQ0lRLlRTRTo0NTQxLklRX0NBU0hfT1BFUi5GWTIwMTYuLi4uSlBZAQAAAA4OVwACAAAABDcwOTcBCAAAAAUAAAABMQEAAAAKMTc5NzE1NjI0MQMAAAACNzkCAAAABDIwMDYEAAAAATAHAAAACTcvMzEvMjAxOQgAAAAJMy8zMS8yMDE2CQAAAAEwswVU/x8W1wg5FlVYIBbXCCpDSVEuVFNFOjQ1MTkuSVFfSU5DX1RBWF9QQVlfQ1VSUkVOVC5GWTIwMTIBAAAAI3UK</t>
  </si>
  <si>
    <t>AAIAAAAFMjAwMTQBCAAAAAUAAAABMQEAAAAKMTU5ODQ3MjU3MgMAAAACNzkCAAAABDEwOTQEAAAAATAHAAAACTcvMzEvMjAxOQgAAAAKMTIvMzEvMjAxMgkAAAABMOIuYwUgFtcI9aL7ViAW1wggQ0lRLlRTRTo0NTQxLklRX0ZVTExfVElNRS5GWTIwMTMBAAAADg5XAAIAAAADODgwAEs7xQogFtcIOb0fViAW1wgmQ0lRLlRTRTo0NTUzLklRX0lOVkVOVE9SWV9UVVJOUy5GWTIwMTcBAAAAIM5EAAIAAAAIMS4xOTgxNzIBCAAAAAUAAAABMQEAAAAKMTg0ODY3MzQ5NQMAAAACNzkCAAAABDQwODIEAAAAATAHAAAACTcvMzEvMjAxOQgAAAAJMy8zMS8yMDE3CQAAAAEw34NlACAW1wjJ//pXIBbXCCNDSVEuVFNFOjQ1MTkuSVFfVE9UQUxfQVNTRVRTLkZZMjAxNQEAAAAjdQoAAgAAAAY3ODc0MDEBCAAAAAUAAAABMQEAAAAKMTc4Mzg4NzgwNQMAAAACNzkCAAAABDEwMDcEAAAAATAHAAAACTcvMzEvMjAxOQgAAAAKMTIvMzEvMjAxNQkAAAABMMt8YwUgFtcIYZ0EVyAW1wgmQ0lRLk5ZU0U6VEVWQS5JUV9ESUxVVF9FUFNfSU5DTC5GWTIwMTcBAAAAT7MEAAIAAAAKLTE2LjI2NDc2MwEIAAAABQAAAAExAQAAAAoxOTQ2MDc0NDc3AwAAAAMxNjACAAAAATgEAAAAATAHAAAACTcvMzEvMjAxOQgAAAAKMTIvMzEvMjAxNwkAAAABMI+ZTgIgFtcITKqaVyAW1wghQ0lRLkVOWFRQQTpTQU4uSVFfVFJFQVNVUlkuRlkyMDA5</t>
  </si>
  <si>
    <t>AQAAABp8CgACAAAABC01MjYBCAAAAAUAAAABMQEAAAAKMTUyNjcyMjE2MAMAAAACNTACAAAABDEyNDgEAAAAATAHAAAACTcvMzEvMjAxOQgAAAAKMTIvMzEvMjAwOQkAAAABMHHxUwMgFtcImANfVyAW1wguQ0lRLlRTRTo0NTgxLklRX09USEVSX0ZJTkFOQ0VfQUNUX1NVUFBMLkZZMjAxOAEAAABqXQ0AAgAAAAUtMTAxMwEIAAAABQAAAAExAQAAAAoxODk1MDAyMTIxAwAAAAI3OQIAAAAEMjA1MAQAAAABMAcAAAAJNy8zMS8yMDE5CAAAAAkzLzMxLzIwMTgJAAAAATBDcIEGIBbXCCz8v1YgFtcIIkNJUS5OU0VJOlNVTlBIQVJNQS5JUV9FQklUQS5GWTIwMTEBAAAAsCcCAAIAAAAHMTgwNzQuNQEIAAAABQAAAAExAQAAAAoxNTcwOTM5MjE4AwAAAAI3MgIAAAAGMTAwNjg5BAAAAAEwBwAAAAk3LzMxLzIwMTkIAAAACTMvMzEvMjAxMQkAAAABMJyYSAIgFtcI8AmqVyAW1wgrQ0lRLlRTRTo0NTIzLklRX05JX0FWQUlMX0VYQ0xfTUFSR0lOLkZZMjAxMQEAAAC8dQoAAgAAAAY4Ljc2NDgBCAAAAAUAAAABMQEAAAAKMTQ3MzMzNDgyNQMAAAACNzkCAAAABDQxODIEAAAAATAHAAAACTcvMzEvMjAxOQgAAAAJMy8zMS8yMDExCQAAAAEw5uhZACAW1wjZjw1YIBbXCCpDSVEuVFNFOjQ1MjMuSVFfVEVWX0VCSVREQS4yMDAwLjIwMTgvMDMvMzEBAAAAvHUKAAIAAAAJMzAuMDc5MTQ3AQcAAAAFAAAAATEBAAAACjE4NzQw</t>
  </si>
  <si>
    <t>MDc4NDcDAAAAATACAAAABjEwMDAzMAQAAAABMAcAAAAJMy8zMC8yMDE4CAAAAAkzLzMwLzIwMThdS4QrIBbXCPVjE10gFtcIIUNJUS5OWVNFOlBGRS5JUV9TR0FfTUFSR0lOLkZZMjAxNAEAAADeeQIAAgAAAAcyNy42NTg1AQgAAAAFAAAAATEBAAAACjE4MjkxNTY0MjgDAAAAAzE2MAIAAAAENDM3NQQAAAABMAcAAAAJNy8zMS8yMDE5CAAAAAoxMi8zMS8yMDE0CQAAAAEwH+3z/x8W1wgx9CFYIBbXCCdDSVEuTllTRTpURVZBLklRX0NVU1RPTV9CRVRBLjIwMTUvMTIvMzEBAAAAT7MEAAIAAAAQMi4wODM2OTU0MjY4OTAxOABrzI4qIBbXCM7OJV0gFtcIK0NJUS5UU0U6NDU1My5JUV9NSU5PUklUWV9JTlRFUkVTVF9JUy5GWTIwMTcBAAAAIM5EAAMAAAAAAPiVtAggFtcIlDdyViAW1wgjQ0lRLlRTRTo0NTIzLklRX0JFVEFfNVlSLjIwMTkvMDMvMzEBAAAAvHUKAAIAAAAQMC41NzQ3ODUyOTM0MzcyMgB4fo4qIBbXCJQGIF0gFtcIHkNJUS5FTlhUUEE6U0FOLklRX0VCSVRBLkZZMjAxMwEAAAAafAoAAgAAAAQ5MDI0AQgAAAAFAAAAATEBAAAACjE3NzkyMjE0NzgDAAAAAjUwAgAAAAYxMDA2ODkEAAAAATAHAAAACTcvMzEvMjAxOQgAAAAKMTIvMzEvMjAxMwkAAAABMAuTUgMgFtcIS7tqVyAW1wgoQ0lRLlRTRTo0NTQxLklRX0ZJWEVEX0FTU0VUX1RVUk5TLkZZMjAxMgEAAAAODlcAAwAAAAAAns3vACAW1wi8</t>
  </si>
  <si>
    <t>f+lXIBbXCChDSVEuVFNFOjQ1ODEuSVFfVE9UQUxfRElWX1BBSURfQ0YuRlkyMDExAQAAAGpdDQACAAAABS03NjIzAQgAAAAFAAAAATEBAAAACjE0NjE2ODAxMDQDAAAAAjc5AgAAAAQyMDIyBAAAAAEwBwAAAAk3LzMxLzIwMTkIAAAACTMvMzEvMjAxMQkAAAABMK2isAYgFtcIJl+qViAW1wglQ0lRLlRTRTo0NTIzLklRX0xUX0RFQlRfUkVQQUlELkZZMjAwOQEAAAC8dQoAAwAAAAAANuaBBiAW1wiOuMlWIBbXCCNDSVEuU1dYOk5PVk4uSVFfVE9UQUxfUkVDRUlWLkZZMjAxNAEAAABZ1gUAAgAAAAUxMDExMQEIAAAABQAAAAExAQAAAAoxODI1NTM5MjMxAwAAAAMxNjACAAAABDEwMDEEAAAAATAHAAAACTcvMzEvMjAxOQgAAAAKMTIvMzEvMjAxNAkAAAABMOjN4AMgFtcIgRlJVyAW1wggQ0lRLlRTRTo0NTE5LklRX0RJVkVTVF9DRi5GWTIwMTQBAAAAI3UKAAMAAAAAAMt8YwUgFtcI+KICVyAW1wgpQ0lRLlRTRTo0NTQxLklRX0RBWVNfSU5WRU5UT1JZX09VVC5GWTIwMTYBAAAADg5XAAIAAAAKMTc4LjUwNjk4NAEIAAAABQAAAAExAQAAAAoxNzk3MTU2MjQxAwAAAAI3OQIAAAAENDAzNQQAAAABMAcAAAAJNy8zMS8yMDE5CAAAAAkzLzMxLzIwMTYJAAAAATCeze8AIBbXCBHu61cgFtcIHENJUS5UU0U6NDU1My5JUV9EQV9DRi5GWTIwMDkBAAAAIM5EAAIAAAAHMTg1My4wNAEIAAAABQAAAAExAQAAAAoxMzgx</t>
  </si>
  <si>
    <t>NTgyODA5AwAAAAI3OQIAAAAEMjE2MAQAAAABMAcAAAAJNy8zMS8yMDE5CAAAAAkzLzMxLzIwMDkJAAAAATDX88IJIBbXCKonXFYgFtcIIkNJUS5FTlhUUEE6U0FOLklRX1NHQV9TVVBQTC5GWTIwMTQBAAAAGnwKAAIAAAAEODU2NQEIAAAABQAAAAExAQAAAAoxODMwMzk1NzEwAwAAAAI1MAIAAAADMTAyBAAAAAEwBwAAAAk3LzMxLzIwMTkIAAAACjEyLzMxLzIwMTQJAAAAATC+uVIDIBbXCMtRbVcgFtcIIENJUS5UU0U6NDU4MS5JUV9DQVNIX09QRVIuRlkyMDEwAQAAAGpdDQACAAAABTM5NDc1AQgAAAAFAAAAATEBAAAACjE0NjA5MTk5MjQDAAAAAjc5AgAAAAQyMDA2BAAAAAEwBwAAAAk3LzMxLzIwMTkIAAAACTMvMzEvMjAxMAkAAAABMMFUsAYgFtcIM+CmViAW1wgZQ0lRLlRTRTo0NTU1LklRX0FSLkZZMjAxMgEAAADlkEQAAgAAAAUyNTQ2NQEIAAAABQAAAAExAQAAAAoxNTU0MzM3MDgyAwAAAAI3OQIAAAAEMTAyMQQAAAABMAcAAAAJNy8zMS8yMDE5CAAAAAkzLzMxLzIwMTIJAAAAATCCK8QJIBbXCGrZP1YgFtcII0NJUS5UU0U6NDU4MS5JUV9QRV9FWENMLi4yMDEzLzAzLzMxAQAAAGpdDQACAAAACDIxLjg5NzIyAQcAAAAFAAAAATEBAAAACjE1ODc0ODk3MzIDAAAAATACAAAABjEwMDAyNwQAAAABMAcAAAAJMy8yOS8yMDEzCAAAAAkzLzI5LzIwMTOK9PkqIBbXCPGitlggFtcII0NJUS5TV1g6Tk9W</t>
  </si>
  <si>
    <t>Ti5JUV9CRVRBXzFZUi4yMDE4LzEyLzMxAQAAAFnWBQACAAAAETAuOTQwMTUzODE1NjM0MTA3AHSljiogFtcIdoYjXSAW1wgeQ0lRLlRTRTo0NTE5LklRX0xUX0RFQlQuRlkyMDExAQAAACN1CgADAAAAAADiLmMFIBbXCOFK+FYgFtcILENJUS5UU0U6NDU1My5JUV9JTVBVVF9PUEVSX0xFQVNFX0RFUFIuRlkyMDA4AQAAACDORAADAAAAAADVzMIJIBbXCMDjV1YgFtcIJ0NJUS5UU0U6NDU4MS5JUV9FQklUREFfQ0FQRVhfSU5ULkZZMjAxMQEAAABqXQ0AAgAAAAc2MTQyLjc1AQgAAAAFAAAAATEBAAAACjE0NjE2ODAxMDQDAAAAAjc5AgAAAAQ0MTkxBAAAAAEwBwAAAAk3LzMxLzIwMTkIAAAACTMvMzEvMjAxMQkAAAABMOr3ZQAgFtcIwY8GWCAW1wgiQ0lRLk5ZU0U6UEZFLklRX0dBSU5fQVNTRVRTLkZZMjAxMQEAAADeeQIAAwAAAAAAzK7KBCAW1wgNchtXIBbXCCVDSVEuTllTRTpQRkUuSVFfUFJPVl9CQURfREVCVFMuRlkyMDA4AQAAAN55AgADAAAAAADgYMoEIBbXCLUoElcgFtcIKkNJUS5OWVNFOlBGRS5JUV9DVVJSRU5UX1BPUlRfTEVBU0VTLkZZMjAxNQEAAADeeQIAAwAAAAAAx+NdBCAW1wiSrihXIBbXCCZDSVEuTlNFSTpTVU5QSEFSTUEuSVFfU1RfSU5WRVNULkZZMjAxOQEAAACwJwIAAgAAAAc0Mzk5Mi4xAQgAAAAFAAAAATEBAAAACjE5NjU3OTE4NTgDAAAAAjcyAgAAAAQxMDY5BAAAAAEwBwAA</t>
  </si>
  <si>
    <t>AAk3LzMxLzIwMTkIAAAACTMvMzEvMjAxOQkAAAABMBYmSwEgFtcIdxXCVyAW1wgnQ0lRLkVOWFRQQTpTQU4uSVFfU1RfREVCVF9SRVBBSUQuRlkyMDExAQAAABp8CgACAAAABC0xNDUBCAAAAAUAAAABMQEAAAAKMTY2MjA3MjgxOQMAAAACNTACAAAABDIwNDQEAAAAATAHAAAACTcvMzEvMjAxOQgAAAAKMTIvMzEvMjAxMQkAAAABMNRrUgMgFtcIqXdmVyAW1wgmQ0lRLk5ZU0U6UEZFLklRX0VYVFJBX0FDQ19JVEVNUy5GWTIwMTUBAAAA3nkCAAMAAAAAAMfjXQQgFtcIzuwnVyAW1wglQ0lRLlRTRTo0NTU1LklRX0NBU0hfU1RfSU5WRVNULkZZMjAxMAEAAADlkEQAAgAAAAQ5NDc0AQgAAAAFAAAAATEBAAAACjEzODEyMDYxMDADAAAAAjc5AgAAAAQxMDAyBAAAAAEwBwAAAAk3LzMxLzIwMTkIAAAACTMvMzEvMjAxMAkAAAABMLNowwkgFtcIBek5ViAW1wgkQ0lRLk5ZU0U6VEVWQS5JUV9QRV9FWENMLi4yMDA5LzExLzMwAQAAAE+zBAACAAAACTQ4LjM2NzUxNgEHAAAABQAAAAExAQAAAAoxMjM3NTc2ODExAwAAAAEwAgAAAAYxMDAwMjcEAAAAATAHAAAACjExLzMwLzIwMDkIAAAACjExLzMwLzIwMDmlHPoqIBbXCErlulggFtcIJENJUS5FTlhUUEE6U0FOLklRX0NBU0hfSU5WRVNULkZZMjAxOAEAAAAafAoAAgAAAAYtMTI4NjYBCAAAAAUAAAABMQEAAAAKMTk0ODgyODQ0NAMAAAACNTACAAAABDIwMDUEAAAA</t>
  </si>
  <si>
    <t>ATAHAAAACTcvMzEvMjAxOQgAAAAKMTIvMzEvMjAxOAkAAAABMFdg9QIgFtcI0+17VyAW1wgkQ0lRLlNXWDpOT1ZOLklRX09USEVSX0xJQUJfTFQuRlkyMDEzAQAAAFnWBQACAAAABDI0NDQBCAAAAAUAAAABMQEAAAAKMTcxNzMxNTg1MAMAAAADMTYwAgAAAAQxMDYyBAAAAAEwBwAAAAk3LzMxLzIwMTkIAAAACjEyLzMxLzIwMTMJAAAAATD2puADIBbXCFTRRlcgFtcIIkNJUS5OWVNFOlRFVkEuSVFfVE9UQUxfREVCVC5GWTIwMTUBAAAAT7MEAAIAAAAEOTk1MwEIAAAABQAAAAExAQAAAAoxODczOTQxODc1AwAAAAMxNjACAAAABDQxNzMEAAAAATAHAAAACTcvMzEvMjAxOQgAAAAKMTIvMzEvMjAxNQkAAAABMMtyTgIgFtcIfvOVVyAW1wggQ0lRLk5ZU0U6UEZFLklRX0NIQU5HRV9BUC5GWTIwMTgBAAAA3nkCAAIAAAADNDMxAQgAAAAFAAAAATEBAAAACjE5NDc4NTU3ODEDAAAAAzE2MAIAAAAEMjAxNwQAAAABMAcAAAAJNy8zMS8yMDE5CAAAAAoxMi8zMS8yMDE4CQAAAAEwegBbBCAW1wjaujJXIBbXCCRDSVEuVFNFOjQ1MjMuSVFfUEVSSU9EREFURV9JUy5GWTIwMTMBAAAAvHUKAAUAAAAKMjAxMy8wMy8zMQC3IbMFIBbXCLc41FYgFtcIJkNJUS5UU0U6NDU1My5JUV9JTlZFTlRPUllfVFVSTlMuRlkyMDA4AQAAACDORAACAAAACDEuODc5MDU3AQgAAAAFAAAAATEBAAAACjEwNjI3NDQ3MzADAAAAAjc5AgAA</t>
  </si>
  <si>
    <t>AAQ0MDgyBAAAAAEwBwAAAAk3LzMxLzIwMTkIAAAACTMvMzEvMjAwOAkAAAABMHxC8AAgFtcIaKz1VyAW1wgmQ0lRLk5TRUk6U1VOUEhBUk1BLklRX1BBUlRfVElNRS5GWTIwMDgBAAAAsCcCAAMAAAAAAMtKSAIgFtcIVCCiVyAW1wglQ0lRLlRTRTo0NTgxLklRX0NBUElUQUxfTEVBU0VTLkZZMjAxOQEAAABqXQ0AAwAAAAAASJeBBiAW1wjLQ8JWIBbXCCZDSVEuVFNFOjQ1NDEuSVFfQ0FTSF9BQ1FVSVJFX0NGLkZZMjAwMwEAAAAODlcAAwAAAAAApYrb/h8W1wgYAF1YIBbXCB1DSVEuRU5YVFBBOlNBTi5JUV9HUFBFLkZZMjAxMQEAAAAafAoAAgAAAAUxODIxMAEIAAAABQAAAAExAQAAAAoxNjYyMDcyODE5AwAAAAI1MAIAAAAEMTE2OQQAAAABMAcAAAAJNy8zMS8yMDE5CAAAAAoxMi8zMS8yMDExCQAAAAEwWT9UAyAW1wgF8mRXIBbXCCNDSVEuVFNFOjQ1ODEuSVFfUEVfRVhDTC4uMjAwOS8xMS8zMAEAAABqXQ0AAwAAAAAApRz6KiAW1whil7pYIBbXCCVDSVEuU1dYOk5PVk4uSVFfQ0FQSVRBTF9MRUFTRVMuRlkyMDE4AQAAAFnWBQADAAAAAACXVVMDIBbXCBmUVVcgFtcIJ0NJUS5UU0U6NDUyMy5JUV9UT1RBTF9SRVYuRlkyMDE2Li4uLkpQWQEAAAC8dQoAAgAAAAY1NDc5MjIBCAAAAAUAAAABMQEAAAAKMTc5NzE1NjE4OAMAAAACNzkCAAAAAjI4BAAAAAEwBwAAAAk3LzMxLzIwMTkIAAAACTMvMzEvMjAx</t>
  </si>
  <si>
    <t>NgkAAAABMMq3U/8fFtcIXtRJWCAW1wgkQ0lRLk5ZU0U6UEZFLklRX0NBU0hfSU5URVJFU1QuRlkyMDE3AQAAAN55AgACAAAABDE1MTgBCAAAAAUAAAABMQEAAAAKMTk0Nzg1NTc3OAMAAAADMTYwAgAAAAQzMDI4BAAAAAEwBwAAAAk3LzMxLzIwMTkIAAAACjEyLzMxLzIwMTcJAAAAATCj2FoEIBbXCLEjMFcgFtcIJUNJUS5UU0U6NDUyMy5JUV9PVEhFUl9DTF9TVVBQTC5GWTIwMTcBAAAAvHUKAAIAAAAFOTcwNDUBCAAAAAUAAAABMQEAAAAKMTg0NzkxMjMxNgMAAAACNzkCAAAABDEwNTcEAAAAATAHAAAACTcvMzEvMjAxOQgAAAAJMy8zMS8yMDE3CQAAAAEwnpazBSAW1whjceNWIBbXCCVDSVEuVFNFOjQ1NTMuSVFfQ0FTSF9TVF9JTlZFU1QuRlkyMDE2AQAAACDORAACAAAABTI1NTI2AQgAAAAFAAAAATEBAAAACjE3OTg2OTk2OTEDAAAAAjc5AgAAAAQxMDAyBAAAAAEwBwAAAAk3LzMxLzIwMTkIAAAACTMvMzEvMjAxNgkAAAABMPiVtAggFtcIFclvViAW1wggQ0lRLlRTRTo0NTE5LklRX0xUX0lOVkVTVC5GWTIwMTIBAAAAI3UKAAIAAAAFMTUxMDABCAAAAAUAAAABMQEAAAAKMTU5ODQ3MjU3MgMAAAACNzkCAAAABDEwNTQEAAAAATAHAAAACTcvMzEvMjAxOQgAAAAKMTIvMzEvMjAxMgkAAAABMOIuYwUgFtcI8Hv7ViAW1wggQ0lRLlRTRTo0NTUzLklRX0xUX0lOVkVTVC5GWTIwMTIBAAAAIM5EAAIAAAAE</t>
  </si>
  <si>
    <t>Mjg5MAEIAAAABQAAAAExAQAAAAoxNTU0OTUwNzg3AwAAAAI3OQIAAAAEMTA1NAQAAAABMAcAAAAJNy8zMS8yMDE5CAAAAAkzLzMxLzIwMTIJAAAAATAYIbQIIBbXCE4RZFYgFtcIKENJUS5UU0U6NDU1NS5JUV9UT1RBTF9MSUFCX0VRVUlUWS5GWTIwMTUBAAAA5ZBEAAIAAAAGMTY2MTc5AQgAAAAFAAAAATEBAAAACjE3NDUyMTQyNDEDAAAAAjc5AgAAAAQxMDEzBAAAAAEwBwAAAAk3LzMxLzIwMTkIAAAACTMvMzEvMjAxNQkAAAABMGt5xAkgFtcIw0dJViAW1wglQ0lRLlRTRTo0NTE5LklRX0JBU0lDX0VQU19JTkNMLkZZMjAxMQEAAAAjdQoAAgAAAAU2NC43NQEIAAAABQAAAAExAQAAAAoxNTQxNzE1MDUzAwAAAAI3OQIAAAABOQQAAAABMAcAAAAJNy8zMS8yMDE5CAAAAAoxMi8zMS8yMDExCQAAAAEw9OBiBSAW1wgNYPdWIBbXCCpDSVEuVFNFOjQ1NTMuSVFfSU5DX1RBWF9QQVlfQ1VSUkVOVC5GWTIwMTkBAAAAIM5EAAIAAAAFMTA0MDkBCAAAAAUAAAABMQEAAAAKMTk2OTk1MDA2NgMAAAACNzkCAAAABDEwOTQEAAAAATAHAAAACTcvMzEvMjAxOQgAAAAJMy8zMS8yMDE5CQAAAAEw1rq4CCAW1wisN3lWIBbXCChDSVEuVFNFOjQ1MDMuSVFfVE9UQUxfREVCVF9JU1NVRUQuRlkyMDA4AQAAAJFYDQADAAAAAADJ4bgIIBbXCF17fVYgFtcIGkNJUS5UU0U6NDUwMy5JUV9FQlQuRlkyMDEwAQAAAJFYDQACAAAA</t>
  </si>
  <si>
    <t>BjE4NjgwMgEIAAAABQAAAAExAQAAAAoxMzgwNTI4Njc0AwAAAAI3OQIAAAADMTM5BAAAAAEwBwAAAAk3LzMxLzIwMTkIAAAACTMvMzEvMjAxMAkAAAABMMIIuQggFtcIekmBViAW1wgrQ0lRLlRTRTo0NTAzLklRX01JTk9SSVRZX0lOVEVSRVNUX0NGLkZZMjAxOAEAAACRWA0AAwAAAAAArbmvBiAW1whWJ5tWIBbXCClDSVEuRU5YVFBBOlNBTi5JUV9DRk9fQ1VSUkVOVF9MSUFCLkZZMjAxMQEAAAAafAoAAgAAAAgwLjY4NjAyNwEIAAAABQAAAAExAQAAAAoxNjYyMDcyODE5AwAAAAI1MAIAAAAENDE4NQQAAAABMAcAAAAJNy8zMS8yMDE5CAAAAAoxMi8zMS8yMDExCQAAAAEw/2H0/x8W1wh1pi9YIBbXCCFDSVEuVFNFOjQ1ODEuSVFfT1RIRVJfT1BFUi5GWTIwMTIBAAAAal0NAAMAAAAAAFNJgQYgFtcI8K2qViAW1wgmQ0lRLlNXWDpOT1ZOLklRX09USEVSX0xUX0FTU0VUUy5GWTIwMTUBAAAAWdYFAAIAAAAEMTE1MQEIAAAABQAAAAExAQAAAAoxODcyMTE5Nzc1AwAAAAMxNjACAAAABDEwNjAEAAAAATAHAAAACTcvMzEvMjAxOQgAAAAKMTIvMzEvMjAxNQkAAAABMNv04AMgFtcIriRMVyAW1wglQ0lRLlRTRTo0NTgxLklRX0JBU0lDX0VQU19JTkNMLkZZMjAxMQEAAABqXQ0AAgAAAAoxMjQuODk2Njk5AQgAAAAFAAAAATEBAAAACjE0NjE2ODAxMDQDAAAAAjc5AgAAAAE5BAAAAAEwBwAAAAk3LzMxLzIwMTkI</t>
  </si>
  <si>
    <t>AAAACTMvMzEvMjAxMQkAAAABMLd7sAYgFtcI2ReoViAW1wggQ0lRLkVOWFRQQTpTQU4uSVFfU1RfREVCVC5GWTIwMDcBAAAAGnwKAAIAAAADNTI1AQgAAAAFAAAAATEBAAAACjEzMzkyMjkwMTgDAAAAAjUwAgAAAAQxMDQ2BAAAAAEwBwAAAAk3LzMxLzIwMTkIAAAACjEyLzMxLzIwMDcJAAAAATCyfFMDIBbXCHwqWFcgFtcIIUNJUS5UU0U6NDU1NS5JUV9DQVNIX1RBWEVTLkZZMjAxNQEAAADlkEQAAgAAAAQ3OTUxAQgAAAAFAAAAATEBAAAACjE3NDUyMTQyNDEDAAAAAjc5AgAAAAQzMDUzBAAAAAEwBwAAAAk3LzMxLzIwMTkIAAAACTMvMzEvMjAxNQkAAAABMDyhxAkgFtcIiVlKViAW1wgiQ0lRLkVOWFRQQTpTQU4uSVFfRElWRVNUX0NGLkZZMjAxNwEAAAAafAoAAwAAAAAAoTj1AiAW1wiM4XhXIBbXCCFDSVEuRU5YVFBBOlNBTi5JUV9CVl9TSEFSRS5GWTIwMTIBAAAAGnwKAAIAAAAJNDMuMzQyMDAyAQgAAAAFAAAAATEBAAAACjE3MjMwMTY5MzQDAAAAAjUwAgAAAAQ0MDIwBAAAAAEwBwAAAAk3LzMxLzIwMTkIAAAACjEyLzMxLzIwMTIJAAAAATALk1IDIBbXCPzAaFcgFtcIJUNJUS5UU0U6NDUxOS5JUV9ESUxVVF9FUFNfSU5DTC5GWTIwMDgBAAAAI3UKAAIAAAAFNzIuMDQBCAAAAAUAAAABMQEAAAAKMTQ1OTI4ODQ3NgMAAAACNzkCAAAAATgEAAAAATAHAAAACTcvMzEvMjAxOQgAAAAKMTIvMzEvMjAw</t>
  </si>
  <si>
    <t>OAkAAAABMCaUYgUgFtcIgWXuViAW1wgjQ0lRLlNXWDpOT1ZOLklRX0VCSVRBX01BUkdJTi5GWTIwMTIBAAAAWdYFAAIAAAAHMjguODc3NgEIAAAABQAAAAExAQAAAAoxNzE3MzE1NDcwAwAAAAMxNjACAAAABDQ0MTkEAAAAATAHAAAACTcvMzEvMjAxOQgAAAAKMTIvMzEvMjAxMgkAAAABMAAT9P8fFtcIaFkoWCAW1wglQ0lRLlRTRTo0NTE5LklRX0xUX0RFQlRfSVNTVUVELkZZMjAxMgEAAAAjdQoAAwAAAAAA1lVjBSAW1wiYs/xWIBbXCCpDSVEuRU5YVFBBOlNBTi5JUV9QUk9WX0JBRF9ERUJUU19DRi5GWTIwMTABAAAAGnwKAAMAAAAAAGcYVAMgFtcI2KpiVyAW1wgmQ0lRLk5ZU0U6VEVWQS5JUV9MVF9ERUJUX0lTU1VFRC5GWTIwMTUBAAAAT7MEAAIAAAAEMjA5OQEIAAAABQAAAAExAQAAAAoxODczOTQxODc1AwAAAAMxNjACAAAABDIwMzQEAAAAATAHAAAACTcvMzEvMjAxOQgAAAAKMTIvMzEvMjAxNQkAAAABMMtyTgIgFtcIYrWWVyAW1wgmQ0lRLlRTRTo0NTUzLklRX0NVU1RPTV9CRVRBLjIwMTMvMDMvMzEBAAAAIM5EAAIAAAARMC42NDk0MjUzOTM1NjI0OTQAgVeOKiAW1wiREBxdIBbXCC5DSVEuU1dYOk5PVk4uSVFfT1RIRVJfRklOQU5DRV9BQ1RfU1VQUEwuRlkyMDA5AQAAAFnWBQACAAAAAy0xMwEIAAAABQAAAAExAQAAAAoxNDkxNzI4NDg2AwAAAAMxNjACAAAABDIwNTAEAAAAATAHAAAACTcv</t>
  </si>
  <si>
    <t>MzEvMjAxOQgAAAAKMTIvMzEvMjAwOQkAAAABMGdOWwQgFtcITAM8VyAW1wggQ0lRLk5ZU0U6VEVWQS5JUV9EQV9TVVBQTC5GWTIwMTUBAAAAT7MEAAMAAAAAAPFKTgIgFtcIFm6UVyAW1wgiQ0lRLlRTRTo0NTUzLklRX0dBSU5fSU5WRVNULkZZMjAxNQEAAAAgzkQAAgAAAAMxMDQBCAAAAAUAAAABMQEAAAAKMTc0NTIxNDIyMAMAAAACNzkCAAAAAjYyBAAAAAEwBwAAAAk3LzMxLzIwMTkIAAAACTMvMzEvMjAxNQkAAAABMABvtAggFtcISiJsViAW1wgkQ0lRLkVOWFRQQTpTQU4uSVFfU0FMRV9QUEVfQ0YuRlkyMDE4AQAAABp8CgACAAAABDIxNjMBCAAAAAUAAAABMQEAAAAKMTk0ODgyODQ0NAMAAAACNTACAAAABDIwNDIEAAAAATAHAAAACTcvMzEvMjAxOQgAAAAKMTIvMzEvMjAxOAkAAAABMFdg9QIgFtcI0sZ7VyAW1wgqQ0lRLlRTRTo0NTIzLklRX0NVUlJFTlRfUE9SVF9MRUFTRVMuRlkyMDA5AQAAALx1CgADAAAAAAA25oEGIBbXCNunyFYgFtcIL0NJUS5OU0VJOlNVTlBIQVJNQS5JUV9DT01NT05fUFJFRl9ESVZfQ0YuRlkyMDExAQAAALAnAgADAAAAAACcmEgCIBbXCJ8ErFcgFtcIJ0NJUS5OU0VJOlNVTlBIQVJNQS5JUV9UT1RBTF9MSUFCLkZZMjAxMgEAAACwJwIAAgAAAAczMDc2Ny43AQgAAAAFAAAAATEBAAAACjE2MzY1NDYxOTkDAAAAAjcyAgAAAAQxMjc2BAAAAAEwBwAAAAk3LzMxLzIwMTkI</t>
  </si>
  <si>
    <t>AAAACTMvMzEvMjAxMgkAAAABMJyYSAIgFtcI9NetVyAW1wgsQ0lRLlRTRTo0NTAzLklRX0lNUFVUX09QRVJfTEVBU0VfREVQUi5GWTIwMTcBAAAAkVgNAAMAAAAAABZ4uwggFtcIjQyXViAW1wgeQ0lRLlRTRTo0NTE5LklRX0xUX0RFQlQuRlkyMDE3AQAAACN1CgACAAAAAzIwNwEIAAAABQAAAAExAQAAAAoxODgxMjgxMTg0AwAAAAI3OQIAAAAEMTA0OQQAAAABMAcAAAAJNy8zMS8yMDE5CAAAAAoxMi8zMS8yMDE3CQAAAAEw4xHKBCAW1wjbtApXIBbXCCBDSVEuVFNFOjQ1NTMuSVFfT1RIRVJfUkVWLkZZMjAwOQEAAAAgzkQAAwAAAAAA1/PCCSAW1wha31lWIBbXCB5DSVEuVFNFOjQ1NTUuSVFfUEVOU0lPTi5GWTIwMTABAAAA5ZBEAAIAAAADMzYyAQgAAAAFAAAAATEBAAAACjEzODEyMDYxMDADAAAAAjc5AgAAAAQxMjEzBAAAAAEwBwAAAAk3LzMxLzIwMTkIAAAACTMvMzEvMjAxMAkAAAABMLNowwkgFtcI5V06ViAW1wggQ0lRLlRTRTo0NTgxLklRX1BBUlRfVElNRS5GWTIwMTQBAAAAal0NAAMAAAAAAGO/gQYgFtcI93CyViAW1wgjQ0lRLlRTRTo0NTAzLklRX0lOVEVSRVNUX0VYUC5GWTIwMTMBAAAAkVgNAAMAAAAAAIoDuwggFtcIfLOGWCAW1wgiQ0lRLlNXWDpOT1ZOLklRX09USEVSX0lOVEFOLkZZMjAxNgEAAABZ1gUAAgAAAAUyNzA3NgEIAAAABQAAAAExAQAAAAoxOTQzMjUwNzM3AwAAAAMxNjAC</t>
  </si>
  <si>
    <t>AAAABDEwNDAEAAAAATAHAAAACTcvMzEvMjAxOQgAAAAKMTIvMzEvMjAxNgkAAAABMNEb4QMgFtcI7VVPVyAW1wggQ0lRLlRTRTo0NTIzLklRX0NBU0hfT1BFUi5GWTIwMTIBAAAAvHUKAAIAAAAFOTA2MjQBCAAAAAUAAAABMQEAAAAKMTU1MzIzOTc0MQMAAAACNzkCAAAABDIwMDYEAAAAATAHAAAACTcvMzEvMjAxOQgAAAAJMy8zMS8yMDEyCQAAAAEwwPqyBSAW1wgjjNJWIBbXCBlDSVEuVFNFOjQ1NTUuSVFfTkkuRlkyMDA5AQAAAOWQRAACAAAABDI0MzgBCAAAAAUAAAABMQEAAAAKMTM4MTIwNTQwMAMAAAACNzkCAAAAAjE1BAAAAAEwBwAAAAk3LzMxLzIwMTkIAAAACTMvMzEvMjAwOQkAAAABMMYawwkgFtcInz1/WCAW1wgsQ0lRLk5TRUk6U1VOUEhBUk1BLklRX0lOVkVTVF9MT0FOU19DRi5GWTIwMDkBAAAAsCcCAAIAAAAGLTEzOC4xAQgAAAAFAAAAATEBAAAACjEzOTQ2MzQxMjcDAAAAAjcyAgAAAAQyMDMyBAAAAAEwBwAAAAk3LzMxLzIwMTkIAAAACTMvMzEvMjAwOQkAAAABMMtKSAIgFtcIS5+lVyAW1wgkQ0lRLlRTRTo0NTE5LklRX0NBU0hfSU5URVJFU1QuRlkyMDE3AQAAACN1CgACAAAAATUBCAAAAAUAAAABMQEAAAAKMTg4MTI4MTE4NAMAAAACNzkCAAAABDMwMjgEAAAAATAHAAAACTcvMzEvMjAxOQgAAAAKMTIvMzEvMjAxNwkAAAABMOU5ygQgFtcITOwLVyAW1wgqQ0lRLk5ZU0U6UEZFLklR</t>
  </si>
  <si>
    <t>X0NVUlJFTlRfUE9SVF9MRUFTRVMuRlkyMDEzAQAAAN55AgADAAAAAADglV0EIBbXCBbAIlcgFtcIG0NJUS5UU0U6NDU1My5JUV9DT0dTLkZZMjAxNgEAAAAgzkQAAgAAAAU0MDI2MQEIAAAABQAAAAExAQAAAAoxNzk4Njk5NjkxAwAAAAI3OQIAAAACMzQEAAAAATAHAAAACTcvMzEvMjAxOQgAAAAJMy8zMS8yMDE2CQAAAAEw+JW0CCAW1wgT64BYIBbXCCBDSVEuVFNFOjQ1ODEuSVFfTFRfSU5WRVNULkZZMjAxMAEAAABqXQ0AAgAAAAYyNDk4NzMBCAAAAAUAAAABMQEAAAAKMTQ2MDkxOTkyNAMAAAACNzkCAAAABDEwNTQEAAAAATAHAAAACTcvMzEvMjAxOQgAAAAJMy8zMS8yMDEwCQAAAAEwwVSwBiAW1whzp6VWIBbXCCBDSVEuTllTRTpURVZBLklRX1RPVEFMX0NBLkZZMjAxOAEAAABPswQAAgAAAAUxMzc5NAEIAAAABQAAAAExAQAAAAoxOTQ2MDc0NDgwAwAAAAMxNjACAAAABDEwMDgEAAAAATAHAAAACTcvMzEvMjAxOQgAAAAKMTIvMzEvMjAxOAkAAAABMMQjSAIgFtcIXiueVyAW1wgfQ0lRLlRTRTo0NTIzLklRX1RPVEFMX0NBLkZZMjAxMwEAAAC8dQoAAgAAAAY1MzA3MjcBCAAAAAUAAAABMQEAAAAKMTYyMzgzNDE4NwMAAAACNzkCAAAABDEwMDgEAAAAATAHAAAACTcvMzEvMjAxOQgAAAAJMy8zMS8yMDEzCQAAAAEwtyGzBSAW1wisX9RWIBbXCBpDSVEuTllTRTpURVZBLklRX05JLkZZMjAxNAEAAABP</t>
  </si>
  <si>
    <t>swQAAgAAAAQzMDU1AQgAAAAFAAAAATEBAAAACjE4Mjc5NzQ1NTkDAAAAAzE2MAIAAAACMTUEAAAAATAHAAAACTcvMzEvMjAxOQgAAAAKMTIvMzEvMjAxNAkAAAABMPFKTgIgFtcIiyWSVyAW1wglQ0lRLk5ZU0U6UEZFLklRX1NUX0RFQlRfUkVQQUlELkZZMjAxNAEAAADeeQIAAgAAAAUtMTg1MQEIAAAABQAAAAExAQAAAAoxODI5MTU2NDI4AwAAAAMxNjACAAAABDIwNDQEAAAAATAHAAAACTcvMzEvMjAxOQgAAAAKMTIvMzEvMjAxNAkAAAABMMfjXQQgFtcIWAInVyAW1wgmQ0lRLkVOWFRQQTpTQU4uSVFfRUJJVERBX01BUkdJTi5GWTIwMDgBAAAAGnwKAAIAAAAHMzYuOTUzOAEIAAAABQAAAAExAQAAAAoxNDM0MDc2MTAxAwAAAAI1MAIAAAAENDA0NwQAAAABMAcAAAAJNy8zMS8yMDE5CAAAAAoxMi8zMS8yMDA4CQAAAAEwBjv0/x8W1whcNy1YIBbXCCxDSVEuVFNFOjQ1MjMuSVFfTkVUX0RFQlRfRUJJVERBX0NBUEVYLkZZMjAxOAEAAAC8dQoAAwAAAAJOTQEIAAAABQAAAAExAQAAAAoxODk0MDg0NzcwAwAAAAI3OQIAAAAFMjMzMTQEAAAAATAHAAAACTcvMzEvMjAxOQgAAAAJMy8zMS8yMDE4CQAAAAEw4w5aACAW1whX4xJYIBbXCCdDSVEuVFNFOjQ1ODEuSVFfQ0ZPX0NVUlJFTlRfTElBQi5GWTIwMTYBAAAAal0NAAIAAAAHMC42NDYwNwEIAAAABQAAAAExAQAAAAoxNzk4ODk0OTE1AwAAAAI3OQIAAAAE</t>
  </si>
  <si>
    <t>NDE4NQQAAAABMAcAAAAJNy8zMS8yMDE5CAAAAAkzLzMxLzIwMTYJAAAAATDdHmYAIBbXCOh0CVggFtcIJ0NJUS5TV1g6Tk9WTi5JUV9UT1RBTF9SRVYuRlkyMDE2Li4uLkpQWQEAAABZ1gUAAgAAAAk1NzY1ODE1LjUBCAAAAAUAAAABMQEAAAAKMTk0MzI1MDczNwMAAAACNzkCAAAAAjI4BAAAAAEwBwAAAAk3LzMxLzIwMTkIAAAACjEyLzMxLzIwMTYJAAAAATDKt1P/HxbXCENwSlggFtcIJ0NJUS5UU0U6NDU0MS5JUV9NQVJLRVRDQVAuMjAwNS8zLzMxLkpQWQEAAAAODlcAAwAAAAAAmc35KiAW1wgtx61oIBbXCBlDSVEuVFNFOjQ1MDMuSVFfTkkuRlkyMDA3AQAAAJFYDQACAAAABjEzMTI4NgEIAAAABQAAAAExAQAAAAoxMzM2NTU5MjYwAwAAAAI3OQIAAAACMTUEAAAAATAHAAAACTcvMzEvMjAxOQgAAAAJMy8zMS8yMDA3CQAAAAEwURw5/h8W1wh0dodYIBbXCB1DSVEuRU5YVFBBOlNBTi5JUV9OUFBFLkZZMjAxMgEAAAAafAoAAgAAAAUxMDU3OAEIAAAABQAAAAExAQAAAAoxNzIzMDE2OTM0AwAAAAI1MAIAAAAEMTAwNAQAAAABMAcAAAAJNy8zMS8yMDE5CAAAAAoxMi8zMS8yMDEyCQAAAAEwC5NSAyAW1wgzJWhXIBbXCCZDSVEuVFNFOjQ1NDEuSVFfT1RIRVJfTFRfQVNTRVRTLkZZMjAxNAEAAAAODlcAAgAAAAExAQgAAAAFAAAAATEBAAAACjE2ODY2Mzc4MjUDAAAAAjc5AgAAAAQxMDYwBAAAAAEwBwAA</t>
  </si>
  <si>
    <t>AAk3LzMxLzIwMTkIAAAACTMvMzEvMjAxNAkAAAABMEs7xQogFtcIjwQiViAW1wgkQ0lRLlRTRTo0NTQxLklRX0NVUlJFTlRfUkFUSU8uRlkyMDE5AQAAAA4OVwACAAAACDEuNTU0MDc5AQgAAAAFAAAAATEBAAAACjE5NjkzMDQyNjQDAAAAAjc5AgAAAAQ0MDMwBAAAAAEwBwAAAAk3LzMxLzIwMTkIAAAACTMvMzEvMjAxOQkAAAABMJT07wAgFtcIcMLtVyAW1wghQ0lRLlRTRTo0NTUzLklRX1NHQV9NQVJHSU4uRlkyMDE4AQAAACDORAACAAAABzI0Ljk1NjYBCAAAAAUAAAABMQEAAAAKMTg5NTAwMjAyOQMAAAACNzkCAAAABDQzNzUEAAAAATAHAAAACTcvMzEvMjAxOQgAAAAJMy8zMS8yMDE4CQAAAAEwAaplACAW1wijdPtXIBbXCCBDSVEuVFNFOjQ1NTMuSVFfUkRfRVhQX0ZOLkZZMjAwOAEAAAAgzkQAAgAAAAgxNjkzLjQzMgEIAAAABQAAAAExAQAAAAoxMDYyNzQ0NzMwAwAAAAI3OQIAAAAEMzE2OAQAAAABMAcAAAAJNy8zMS8yMDE5CAAAAAkzLzMxLzIwMDgJAAAAATDVzMIJIBbXCMDjV1YgFtcIHkNJUS5UU0U6NDUwMy5JUV9JTkNfVEFYLkZZMjAwMgEAAACRWA0AAgAAAAUzNzcwMAEIAAAABQAAAAExAQAAAAkxNDM3NDU3NTMDAAAAAjc5AgAAAAI3NQQAAAABMAcAAAAJNy8zMS8yMDE5CAAAAAkzLzMxLzIwMDIJAAAAATDFIdD9HxbXCIsoh1ggFtcIGkNJUS5UU0U6NDU1My5JUV9FQlQuRlkyMDEwAQAA</t>
  </si>
  <si>
    <t>ACDORAACAAAACDczMzQuMDQ4AQgAAAAFAAAAATEBAAAACjEzODE1ODMwMTEDAAAAAjc5AgAAAAMxMzkEAAAAATAHAAAACTcvMzEvMjAxOQgAAAAJMy8zMS8yMDEwCQAAAAEw1/PCCSAW1whKN11WIBbXCChDSVEuVFNFOjQ1MDMuSVFfVE9UQUxfREVCVF9SRVBBSUQuRlkyMDEwAQAAAJFYDQADAAAAAADxMLkIIBbXCJtqg1YgFtcILENJUS5UU0U6NDUyMy5JUV9JTVBVVF9PUEVSX0xFQVNFX0RFUFIuRlkyMDE2AQAAALx1CgADAAAAAACub7MFIBbXCFAY4FYgFtcIJkNJUS5UU0U6NDU4MS5JUV9BU1NFVF9XUklURURPV04uRlkyMDE5AQAAAGpdDQACAAAABS0yOTE2AQgAAAAFAAAAATEBAAAACjE5NzAwNTEzNTYDAAAAAjc5AgAAAAIzMgQAAAABMAcAAAAJNy8zMS8yMDE5CAAAAAkzLzMxLzIwMTkJAAAAATBIl4EGIBbXCPMLwVYgFtcIJUNJUS5UU0U6NDU0MS5JUV9CQVNJQ19FUFNfSU5DTC5GWTIwMTUBAAAADg5XAAIAAAAKMTEwLjI0NTY0NwEIAAAABQAAAAExAQAAAAoxNzQ0MTI4NTUxAwAAAAI3OQIAAAABOQQAAAABMAcAAAAJNy8zMS8yMDE5CAAAAAkzLzMxLzIwMTUJAAAAATBQYsUKIBbXCOhMJFYgFtcIKkNJUS5UU0U6NDU0MS5JUV9URVZfRUJJVERBLjIwMDAuMjAxOS8wMy8zMQEAAAAODlcAAgAAAAg3LjMzNDExMwEHAAAABQAAAAExAQAAAAoxOTQ0ODkzOTUzAwAAAAEwAgAAAAYxMDAwMzAEAAAA</t>
  </si>
  <si>
    <t>ATAHAAAACTMvMjkvMjAxOQgAAAAJMy8yOS8yMDE5XUuEKyAW1wg/UxJdIBbXCCVDSVEuTllTRTpURVZBLklRX0NVUlJFTkNZX0dBSU4uRlkyMDEzAQAAAE+zBAACAAAAAi04AQgAAAAFAAAAATEBAAAACjE3NzU4NjUxNTUDAAAAAzE2MAIAAAACMzgEAAAAATAHAAAACTcvMzEvMjAxOQgAAAAKMTIvMzEvMjAxMwkAAAABMJUjTgIgFtcIeKWOVyAW1wgpQ0lRLlRTRTo0NTAzLklRX1RPVEFMX0RFQlRfQ0FQSVRBTC5GWTIwMDkBAAAAkVgNAAIAAAAGMC4xNDYyAQgAAAAFAAAAATEBAAAACjEzODA1Mjg0ODEDAAAAAjc5AgAAAAQ0MTg2BAAAAAEwBwAAAAk3LzMxLzIwMTkIAAAACTMvMzEvMjAwOQkAAAABMAGqZQAgFtcIQpb9VyAW1wgjQ0lRLlRTRTo0NTUzLklRX09USEVSX0VRVUlUWS5GWTIwMTkBAAAAIM5EAAIAAAACODkBCAAAAAUAAAABMQEAAAAKMTk2OTk1MDA2NgMAAAACNzkCAAAABDEwMjgEAAAAATAHAAAACTcvMzEvMjAxOQgAAAAJMy8zMS8yMDE5CQAAAAEw1rq4CCAW1wi/rXlWIBbXCBtDSVEuVFNFOjQ1NTUuSVFfQ09HUy5GWTIwMDgBAAAA5ZBEAAIAAAAJMjAxMzAuMzcyAQgAAAAFAAAAATEBAAAACjEwNjI3NDI5NTIDAAAAAjc5AgAAAAIzNAQAAAABMAcAAAAJNy8zMS8yMDE5CAAAAAkzLzMxLzIwMDgJAAAAATDX88IJIBbXCDeofFggFtcIG0NJUS4wLklRX0lOVkVOVE9SWV9UVVJOUy5GWQUA</t>
  </si>
  <si>
    <t>AAAAAAAACAAAABUoSW52YWxpZCBUaW1lIFBlcmlvZCmfYGX/HxbXCL4mSFggFtcIHUNJUS5UU0U6NDU0MS5JUV9DT01NT04uRlkyMDE1AQAAAA4OVwACAAAABTE5OTc2AQgAAAAFAAAAATEBAAAACjE3NDQxMjg1NTEDAAAAAjc5AgAAAAQxMTAzBAAAAAEwBwAAAAk3LzMxLzIwMTkIAAAACTMvMzEvMjAxNQkAAAABMFBixQogFtcIvzclViAW1wgrQ0lRLlRTRTo0NTUzLklRX01JTk9SSVRZX0lOVEVSRVNUX0NGLkZZMjAxOQEAAAAgzkQAAwAAAAAAyeG4CCAW1wg8SXpWIBbXCCBDSVEuVFNFOjQ1MTkuSVFfU1RfSU5WRVNULkZZMjAxNwEAAAAjdQoAAgAAAAYxMDQwMTgBCAAAAAUAAAABMQEAAAAKMTg4MTI4MTE4NAMAAAACNzkCAAAABDEwNjkEAAAAATAHAAAACTcvMzEvMjAxOQgAAAAKMTIvMzEvMjAxNwkAAAABMLXKYwUgFtcI5j4KVyAW1wgiQ0lRLlRTRTo0NTIzLklRX0NBU0hfSU5WRVNULkZZMjAxMwEAAAC8dQoAAgAAAAUyMTc0MAEIAAAABQAAAAExAQAAAAoxNjIzODM0MTg3AwAAAAI3OQIAAAAEMjAwNQQAAAABMAcAAAAJNy8zMS8yMDE5CAAAAAkzLzMxLzIwMTMJAAAAATC3IbMFIBbXCEXl1VYgFtcIJkNJUS5OU0VJOlNVTlBIQVJNQS5JUV9URVZfRUJJVERBLjIwMDAuAQAAALAnAgACAAAACTE3LjIzMjMwNAEHAAAABQAAAAExAQAAAAoxOTY1NzkxOTEwAwAAAAEwAgAAAAYxMDAwMzAEAAAAATAH</t>
  </si>
  <si>
    <t>AAAACTcvMzEvMjAxOQgAAAAJNy8zMS8yMDE5EEvfWyAW1wgQS99bIBbXCB5DSVEuTllTRTpQRkUuSVFfV0lQX0lOVi5GWTIwMTcBAAAA3nkCAAIAAAAEMzkwNwEIAAAABQAAAAExAQAAAAoxOTQ3ODU1Nzc4AwAAAAMxNjACAAAABDMyMTkEAAAAATAHAAAACTcvMzEvMjAxOQgAAAAKMTIvMzEvMjAxNwkAAAABMKPYWgQgFtcI6mEvVyAW1wgoQ0lRLlRTRTo0NTIzLklRX1RPVEFMX0RFQlRfRUJJVERBLkZZMjAxNwEAAAC8dQoAAgAAAAgyLjc0MTc2NwEIAAAABQAAAAExAQAAAAoxODQ3OTEyMzE2AwAAAAI3OQIAAAAENDE5MgQAAAABMAcAAAAJNy8zMS8yMDE5CAAAAAkzLzMxLzIwMTcJAAAAATDjDloAIBbXCK3SEVggFtcIIUNJUS5OU0VJOlNVTlBIQVJNQS5JUV9OUFBFLkZZMjAxNAEAAACwJwIAAgAAAAc0MzM5Ny4yAQgAAAAFAAAAATEBAAAACjE3NTk2MjkwMTUDAAAAAjcyAgAAAAQxMDA0BAAAAAEwBwAAAAk3LzMxLzIwMTkIAAAACTMvMzEvMjAxNAkAAAABMAVNBAIgFtcIkFGzVyAW1wgqQ0lRLk5ZU0U6UEZFLklRX1RPVEFMX0VRVUlUWS5GWTIwMTEuLi4uSlBZAQAAAN55AgACAAAACjYzNTY4NTkuNzQBCAAAAAUAAAABMQEAAAAKMTY2MDg4OTA2NwMAAAACNzkCAAAABDEyNzUEAAAAATAHAAAACTcvMzEvMjAxOQgAAAAKMTIvMzEvMjAxMQkAAAABMLveU/8fFtcIvQBPWCAW1wgiQ0lRLlNXWDpOT1ZO</t>
  </si>
  <si>
    <t>LklRX1FVSUNLX1JBVElPLkZZMjAwOAEAAABZ1gUAAgAAAAgwLjg2OTc4OQEIAAAABQAAAAExAQAAAAoxNDIwODU4NTIzAwAAAAMxNjACAAAABDQxMjEEAAAAATAHAAAACTcvMzEvMjAxOQgAAAAKMTIvMzEvMjAwOAkAAAABMAAT9P8fFtcINxEmWCAW1wgZQ0lRLlRTRTo0NTUzLklRX0FFLkZZMjAxNgEAAAAgzkQAAgAAAAI4NwEIAAAABQAAAAExAQAAAAoxNzk4Njk5NjkxAwAAAAI3OQIAAAAEMTAxNgQAAAABMAcAAAAJNy8zMS8yMDE5CAAAAAkzLzMxLzIwMTYJAAAAATD4lbQIIBbXCA4XcFYgFtcIL0NJUS5UU0U6NDUyMy5JUV9PVEhFUl9OT05fT1BFUl9FWFBfU1VQUEwuRlkyMDE4AQAAALx1CgACAAAAAzE5MQEIAAAABQAAAAExAQAAAAoxODk0MDg0NzcwAwAAAAI3OQIAAAACODUEAAAAATAHAAAACTcvMzEvMjAxOQgAAAAJMy8zMS8yMDE4CQAAAAEwnpazBSAW1wgKROVWIBbXCCJDSVEuVFNFOjQ1NTMuSVFfR0FJTl9JTlZFU1QuRlkyMDEzAQAAACDORAACAAAAAzExNwEIAAAABQAAAAExAQAAAAoxNjI2NDAzMzQ1AwAAAAI3OQIAAAACNjIEAAAAATAHAAAACTcvMzEvMjAxOQgAAAAJMy8zMS8yMDEzCQAAAAEwGCG0CCAW1wjtMmZWIBbXCCVDSVEuVFNFOjQ1MDMuSVFfTFRfREVCVF9SRVBBSUQuRlkyMDE0AQAAAJFYDQADAAAAAADMUbsIIBbXCH+Wj1YgFtcIJENJUS5UU0U6NDU1My5JUV9DT01NT05f</t>
  </si>
  <si>
    <t>RElWX0NGLkZZMjAwOQEAAAAgzkQAAgAAAAgtNzcxLjcwOAEIAAAABQAAAAExAQAAAAoxMzgxNTgyODA5AwAAAAI3OQIAAAAEMjA3NAQAAAABMAcAAAAJNy8zMS8yMDE5CAAAAAkzLzMxLzIwMDkJAAAAATDX88IJIBbXCImcXFYgFtcIJUNJUS5FTlhUUEE6U0FOLklRX0dST1NTX01BUkdJTi5GWTIwMDcBAAAAGnwKAAIAAAAHNzQuMDc4MQEIAAAABQAAAAExAQAAAAoxMzM5MjI5MDE4AwAAAAI1MAIAAAAENDA3NAQAAAABMAcAAAAJNy8zMS8yMDE5CAAAAAoxMi8zMS8yMDA3CQAAAAEwBjv0/x8W1wgunCxYIBbXCChDSVEuVFNFOjQ1MTkuSVFfVE9UQUxfREVCVF9FUVVJVFkuRlkyMDA5AQAAACN1CgADAAAAAADjDloAIBbXCGaKFlggFtcIG0NJUS5UU0U6NDU1My5JUV9DT0dTLkZZMjAwNgEAAAAgzkQAAgAAAAkxMzIzNi4yODIBCAAAAAUAAAABMQEAAAAJNDYxNTk1NjA5AwAAAAI3OQIAAAACMzQEAAAAATAHAAAACTcvMzEvMjAxOQgAAAAJMy8zMS8yMDA2CQAAAAEwy6zP/R8W1whVxIBYIBbXCCVDSVEuTllTRTpQRkUuSVFfRElMVVRfRVBTX0VYQ0wuRlkyMDE1AQAAAN55AgACAAAACDEuMTEwNTk2AQgAAAAFAAAAATEBAAAACjE4NzU2MjQ4NDUDAAAAAzE2MAIAAAADMTQyBAAAAAEwBwAAAAk3LzMxLzIwMTkIAAAACjEyLzMxLzIwMTUJAAAAATDH410EIBbXCJETKFcgFtcIJkNJUS5OU0VJOlNVTlBIQVJN</t>
  </si>
  <si>
    <t>QS5JUV9DSEFOR0VfQVIuRlkyMDE1AQAAALAnAgACAAAACC0xMDQ2NC4yAQgAAAAFAAAAATEBAAAACjE4MDQ3OTAwODEDAAAAAjcyAgAAAAQyMDE4BAAAAAEwBwAAAAk3LzMxLzIwMTkIAAAACTMvMzEvMjAxNQkAAAABMOBzBAIgFtcIxUe3VyAW1wgnQ0lRLlRTRTo0NTE5LklRX0RBWVNfUEFZQUJMRV9PVVQuRlkyMDEwAQAAACN1CgACAAAABzU2LjE2NjIBCAAAAAUAAAABMQEAAAAKMTU0MTcxNDk2MgMAAAACNzkCAAAABDQxODMEAAAAATAHAAAACTcvMzEvMjAxOQgAAAAKMTIvMzEvMjAxMAkAAAABMNM2WgAgFtcINk0XWCAW1wgjQ0lRLlRTRTo0NTE5LklRX1RPVEFMX1JFQ0VJVi5GWTIwMTABAAAAI3UKAAIAAAAGMTIxMjg3AQgAAAAFAAAAATEBAAAACjE1NDE3MTQ5NjIDAAAAAjc5AgAAAAQxMDAxBAAAAAEwBwAAAAk3LzMxLzIwMTkIAAAACjEyLzMxLzIwMTAJAAAAATADumIFIBbXCIsY9VYgFtcIHENJUS5OWVNFOlBGRS5JUV9DQVBFWC5GWTIwMDcBAAAA3nkCAAIAAAAFLTE4ODABCAAAAAUAAAABMQEAAAAKMTMzMjcwMzkyOQMAAAADMTYwAgAAAAQyMDIxBAAAAAEwBwAAAAk3LzMxLzIwMTkIAAAACjEyLzMxLzIwMDcJAAAAATDgYMoEIBbXCM9mEVcgFtcIH0NJUS5OWVNFOlRFVkEuSVFfSU5DX1RBWC5GWTIwMDkBAAAAT7MEAAIAAAADMTY2AQgAAAAFAAAAATEBAAAACjE1MTY4OTc0MjYDAAAAAzE2</t>
  </si>
  <si>
    <t>MAIAAAACNzUEAAAAATAHAAAACTcvMzEvMjAxOQgAAAAKMTIvMzEvMjAwOQkAAAABMA2B9wIgFtcIre2CVyAW1wgzQ0lRLlNXWDpOT1ZOLklRX0NIQU5HRV9PVEhFUl9ORVRfT1BFUl9BU1NFVFMuRlkyMDEzAQAAAFnWBQACAAAABS0xMTM3AQgAAAAFAAAAATEBAAAACjE3MTczMTU4NTADAAAAAzE2MAIAAAAEMjA0NQQAAAABMAcAAAAJNy8zMS8yMDE5CAAAAAoxMi8zMS8yMDEzCQAAAAEw6M3gAyAW1wgSk0dXIBbXCCVDSVEuVFNFOjQ1NTUuSVFfR0FJTl9JTlZFU1RfQ0YuRlkyMDA4AQAAAOWQRAACAAAAAjUwAQgAAAAFAAAAATEBAAAACjEwNjI3NDI5NTIDAAAAAjc5AgAAAAQyMDkwBAAAAAEwBwAAAAk3LzMxLzIwMTkIAAAACTMvMzEvMjAwOAkAAAABMMYawwkgFtcIdeQ0ViAW1wgrQ0lRLk5TRUk6U1VOUEhBUk1BLklRX0xUX0RFQlRfUkVQQUlELkZZMjAxOAEAAACwJwIAAgAAAAktMTI3ODExLjIBCAAAAAUAAAABMQEAAAAKMTkwNTQwMDYwNwMAAAACNzICAAAABDIwMzYEAAAAATAHAAAACTcvMzEvMjAxOQgAAAAJMy8zMS8yMDE4CQAAAAEwwsEEAiAW1wi/tsBXIBbXCBtDSVEuRU5YVFBBOlNBTi5JUV9ETy5GWTIwMTEBAAAAGnwKAAMAAAAAAFk/VAMgFtcIQS9kVyAW1wgoQ0lRLlRTRTo0NTIzLklRX1RPVEFMX0RFQlRfSVNTVUVELkZZMjAwOQEAAAC8dQoAAgAAAAYzNDk1MjkBCAAAAAUAAAABMQEA</t>
  </si>
  <si>
    <t>AAAKMTM3NDM3Njc2MgMAAAACNzkCAAAABDIxNjEEAAAAATAHAAAACTcvMzEvMjAxOQgAAAAJMy8zMS8yMDA5CQAAAAEwNuaBBiAW1wiOuMlWIBbXCCdDSVEuVFNFOjQ1NDEuSVFfQ0FTSF9PUEVSLkZZMjAxMC4uLi5KUFkBAAAADg5XAAIAAAAIMjc0Ny4xNDEBCAAAAAUAAAABMQEAAAAKMTQzNDM3NTEyMwMAAAACNzkCAAAABDIwMDYEAAAAATAHAAAACTcvMzEvMjAxOQgAAAAKMTEvMzAvMjAxMAkAAAABMLMFVP8fFtcIu/BUWCAW1wgfQ0lRLlRTRTo0NTUzLklRX1RSRUFTVVJZLkZZMjAxNAEAAAAgzkQAAgAAAAQtNjM5AQgAAAAFAAAAATEBAAAACjE2ODczNDM0NjYDAAAAAjc5AgAAAAQxMjQ4BAAAAAEwBwAAAAk3LzMxLzIwMTkIAAAACTMvMzEvMjAxNAkAAAABMAxItAggFtcIt01qViAW1wgrQ0lRLlRTRTo0NTQxLklRX05JX0FWQUlMX0VYQ0xfTUFSR0lOLkZZMjAxMwEAAAAODlcAAgAAAAY1LjQ2MDYBCAAAAAUAAAABMQEAAAAKMTYyMzgzNDIxMgMAAAACNzkCAAAABDQxODIEAAAAATAHAAAACTcvMzEvMjAxOQgAAAAJMy8zMS8yMDEzCQAAAAEwns3vACAW1wh5HOpXIBbXCCVDSVEuVFNFOjQ1NDEuSVFfTFRfREVCVF9FUVVJVFkuRlkyMDExAQAAAA4OVwACAAAABzE2LjY3NTYBCAAAAAUAAAABMQEAAAAKMTUzMDIwOTk5NAMAAAACNzkCAAAABDQwODUEAAAAATAHAAAACTcvMzEvMjAxOQgAAAAKMTEv</t>
  </si>
  <si>
    <t>MzAvMjAxMQkAAAABMJ7N7wAgFtcIqzHpVyAW1wgjQ0lRLk5ZU0U6UEZFLklRX1BFX0VYQ0wuLjIwMDUvMTEvMzABAAAA3nkCAAIAAAAJMTkuMjMxNzgxAQcAAAAFAAAAATEBAAAACTE5MDM5ODk5NAMAAAABMAIAAAAGMTAwMDI3BAAAAAEwBwAAAAoxMS8zMC8yMDA1CAAAAAoxMS8zMC8yMDA1cUL6KiAW1whfPr5YIBbXCChDSVEuVFNFOjQ1NDEuSVFfVE9UQUxfREVCVF9FQklUREEuRlkyMDE4AQAAAA4OVwACAAAACDUuNTAwOTUxAQgAAAAFAAAAATEBAAAACjE4OTM2ODMxMTcDAAAAAjc5AgAAAAQ0MTkyBAAAAAEwBwAAAAk3LzMxLzIwMTkIAAAACTMvMzEvMjAxOAkAAAABMJT07wAgFtcIiHTtVyAW1wglQ0lRLlRTRTo0NTE5LklRX0RJTFVUX0VQU19FWENMLkZZMjAxMAEAAAAjdQoAAgAAAAU3Ni4xMgEIAAAABQAAAAExAQAAAAoxNTQxNzE0OTYyAwAAAAI3OQIAAAADMTQyBAAAAAEwBwAAAAk3LzMxLzIwMTkIAAAACjEyLzMxLzIwMTAJAAAAATADumIFIBbXCMii9FYgFtcIGUNJUS5UU0U6NDUyMy5JUV9BRC5GWTIwMTgBAAAAvHUKAAMAAAAAAFZGYgUgFtcIri7mViAW1wgfQ0lRLlRTRTo0NTgxLklRX0VCVF9FWENMLkZZMjAxMgEAAABqXQ0AAgAAAAU0NjIwMAEIAAAABQAAAAExAQAAAAoxNTU0OTUwNzE1AwAAAAI3OQIAAAABNAQAAAABMAcAAAAJNy8zMS8yMDE5CAAAAAkzLzMxLzIwMTIJAAAAATBT</t>
  </si>
  <si>
    <t>SYEGIBbXCAHVqlYgFtcIJENJUS5UU0U6NDU1NS5JUV9JTVBBSVJNRU5UX0dXLkZZMjAxNQEAAADlkEQAAwAAAAAAa3nECSAW1wg06kdWIBbXCBlDSVEuVFNFOjQ1MTkuSVFfQUUuRlkyMDE4AQAAACN1CgACAAAABTI3NDUxAQgAAAAFAAAAATEBAAAACjE5NTIyODQ1NTcDAAAAAjc5AgAAAAQxMDE2BAAAAAEwBwAAAAk3LzMxLzIwMTkIAAAACjEyLzMxLzIwMTgJAAAAATDlOcoEIBbXCP6XDVcgFtcIJ0NJUS5UU0U6NDUwMy5JUV9DRk9fQ1VSUkVOVF9MSUFCLkZZMjAxNQEAAACRWA0AAgAAAAgwLjQ0NTkyNgEIAAAABQAAAAExAQAAAAoxNzQzNTE5MzA5AwAAAAI3OQIAAAAENDE4NQQAAAABMAcAAAAJNy8zMS8yMDE5CAAAAAkzLzMxLzIwMTUJAAAAATBa0WUAIBbXCEoWAVggFtcIJUNJUS5UU0U6NDUwMy5JUV9ESUxVVF9FUFNfRVhDTC5GWTIwMDkBAAAAkVgNAAIAAAAFNzEuMTgBCAAAAAUAAAABMQEAAAAKMTM4MDUyODQ4MQMAAAACNzkCAAAAAzE0MgQAAAABMAcAAAAJNy8zMS8yMDE5CAAAAAkzLzMxLzIwMDkJAAAAATDCCLkIIBbXCByyflYgFtcII0NJUS5FTlhUUEE6U0FOLklRX0VBUk5JTkdfQ08uRlkyMDE0AQAAABp8CgACAAAABDQzOTIBCAAAAAUAAAABMQEAAAAKMTgzMDM5NTcxMAMAAAACNTACAAAAATcEAAAAATAHAAAACTcvMzEvMjAxOQgAAAAKMTIvMzEvMjAxNAkAAAABML65UgMgFtcImp9t</t>
  </si>
  <si>
    <t>VyAW1wgaQ0lRLk5ZU0U6VEVWQS5JUV9OSS5GWTIwMTIBAAAAT7MEAAIAAAAEMTk2MwEIAAAABQAAAAExAQAAAAoxNzE4MjE3NzU1AwAAAAMxNjACAAAAAjE1BAAAAAEwBwAAAAk3LzMxLzIwMTkIAAAACjEyLzMxLzIwMTIJAAAAATCz/E0CIBbXCFI1jFcgFtcIKkNJUS5UU0U6NDU1NS5JUV9DVVJSRU5UX1BPUlRfTEVBU0VTLkZZMjAxNwEAAADlkEQAAgAAAAMyNzcBCAAAAAUAAAABMQEAAAAKMTg0ODU4MTA2OQMAAAACNzkCAAAABDEwOTAEAAAAATAHAAAACTcvMzEvMjAxOQgAAAAJMy8zMS8yMDE3CQAAAAEwMcjECSAW1wgpEE9WIBbXCCVDSVEuTllTRTpQRkUuSVFfR1dfSU5UQU5fQU1PUlQuRlkyMDEzAQAAAN55AgACAAAABDQ1OTkBCAAAAAUAAAABMQEAAAAKMTc3ODY1NDA0OAMAAAADMTYwAgAAAAIzMQQAAAABMAcAAAAJNy8zMS8yMDE5CAAAAAoxMi8zMS8yMDEzCQAAAAEw4JVdBCAW1wi9iCFXIBbXCCdDSVEuVFNFOjQ1NTMuSVFfTUFSS0VUQ0FQLjIwMTYvMy8zMS5KUFkBAAAAIM5EAAIAAAAMNzU3MDAuMjk3MjU0AQYAAAAFAAAAATEBAAAACjE3NzU0OTkxOTgDAAAAAjc5AgAAAAYxMDAwNTQEAAAAATAHAAAACTMvMzEvMjAxNpnN+SogFtcIQ12paCAW1wglQ0lRLlRTRTo0NTgxLklRX0dBSU5fQVNTRVRTX0NGLkZZMjAxOAEAAABqXQ0AAgAAAAQtMzMxAQgAAAAFAAAAATEBAAAACjE4OTUwMDIx</t>
  </si>
  <si>
    <t>MjEDAAAAAjc5AgAAAAQyMDI2BAAAAAEwBwAAAAk3LzMxLzIwMTkIAAAACTMvMzEvMjAxOAkAAAABMENwgQYgFtcIdWC/ViAW1wgkQ0lRLlRTRTo0NTU1LklRX0NVUlJFTkNZX0dBSU4uRlkyMDEyAQAAAOWQRAADAAAAAACCK8QJIBbXCIk8P1YgFtcILENJUS5UU0U6NDU4MS5JUV9ORVRfREVCVF9FQklUREFfQ0FQRVguRlkyMDA4AQAAAGpdDQADAAAAAk5NAQgAAAAFAAAAATEBAAAACjEwNTg5MTUwNzkDAAAAAjc5AgAAAAUyMzMxNAQAAAABMAcAAAAJNy8zMS8yMDE5CAAAAAkzLzMxLzIwMDgJAAAAATDq92UAIBbXCDWWBFggFtcIJ0NJUS5UU0U6NDU1My5JUV9UT1RBTF9SRVYuRlkyMDE2Li4uLkpQWQEAAAAgzkQAAgAAAAU4MjExNQEIAAAABQAAAAExAQAAAAoxNzk4Njk5NjkxAwAAAAI3OQIAAAACMjgEAAAAATAHAAAACTcvMzEvMjAxOQgAAAAJMy8zMS8yMDE2CQAAAAEwxpBT/x8W1whSOElYIBbXCBtDSVEuVFNFOjQ1NTUuSVFfRUJJVC5GWTIwMTYBAAAA5ZBEAAIAAAAFMjMxODYBCAAAAAUAAAABMQEAAAAKMTc5ODU4NzIxOAMAAAACNzkCAAAAAzQwMAQAAAABMAcAAAAJNy8zMS8yMDE5CAAAAAkzLzMxLzIwMTYJAAAAATA8ocQJIBbXCFZDS1YgFtcIJ0NJUS5UU0U6NDUyMy5JUV9EQVlTX1BBWUFCTEVfT1VULkZZMjAxNQEAAAC8dQoAAgAAAAoxMDUuMzYyNzI1AQgAAAAFAAAAATEBAAAACjE3NDM4</t>
  </si>
  <si>
    <t>NTkzODgDAAAAAjc5AgAAAAQ0MTgzBAAAAAEwBwAAAAk3LzMxLzIwMTkIAAAACTMvMzEvMjAxNQkAAAABMOMOWgAgFtcI+yYQWCAW1wglQ0lRLlRTRTo0NTIzLklRX09USEVSX0NBX1NVUFBMLkZZMjAxOQEAAAC8dQoAAgAAAAU1MDcxMgEIAAAABQAAAAExAQAAAAoxOTY5MTU0NzIwAwAAAAI3OQIAAAAEMTA1NQQAAAABMAcAAAAJNy8zMS8yMDE5CAAAAAkzLzMxLzIwMTkJAAAAATAabGIFIBbXCA4T6VYgFtcIH0NJUS5UU0U6NDU1NS5JUV9FQklUX0lOVC5GWTIwMTYBAAAA5ZBEAAIAAAAJNjMuODczMjc4AQgAAAAFAAAAATEBAAAACjE3OTg1ODcyMTgDAAAAAjc5AgAAAAQ0MTg5BAAAAAEwBwAAAAk3LzMxLzIwMTkIAAAACTMvMzEvMjAxNgkAAAABMIgb8AAgFtcIFz3zVyAW1wgeQ0lRLlRTRTo0NTQxLklRX1pfU0NPUkUuRlkyMDExAQAAAA4OVwACAAAACDMuMTY0NjgxAQgAAAAFAAAAATEBAAAACjE1MzAyMDk5OTQDAAAAAjc5AgAAAAYxMDAxMjMEAAAAATAHAAAACTcvMzEvMjAxOQgAAAAKMTEvMzAvMjAxMQkAAAABMJ7N7wAgFtcIzFjpVyAW1wgfQ0lRLk5ZU0U6UEZFLklRX0VCSVRfSU5ULkZZMjAxMAEAAADeeQIAAgAAAAg5Ljc3NjI5MwEIAAAABQAAAAExAQAAAAoxNTg5OTQ2ODUyAwAAAAMxNjACAAAABDQxODkEAAAAATAHAAAACTcvMzEvMjAxOQgAAAAKMTIvMzEvMjAxMAkAAAABMLRcWgAgFtcI</t>
  </si>
  <si>
    <t>xvkfWCAW1wgdQ0lRLkVOWFRQQTpTQU4uSVFfTlBQRS5GWTIwMTQBAAAAGnwKAAIAAAAFMTAzOTYBCAAAAAUAAAABMQEAAAAKMTgzMDM5NTcxMAMAAAACNTACAAAABDEwMDQEAAAAATAHAAAACTcvMzEvMjAxOQgAAAAKMTIvMzEvMjAxNAkAAAABML65UgMgFtcIb4huVyAW1wglQ0lRLkVOWFRQQTpTQU4uSVFfRklOSVNIRURfSU5WLkZZMjAwOQEAAAAafAoAAgAAAAQxNzA5AQgAAAAFAAAAATEBAAAACjE1MjY3MjIxNjADAAAAAjUwAgAAAAQzMDc1BAAAAAEwBwAAAAk3LzMxLzIwMTkIAAAACjEyLzMxLzIwMDkJAAAAATBx8VMDIBbXCKdRX1cgFtcIIkNJUS5UU0U6NDUyMy5JUV9MRVZFUkVEX0ZDRi5GWTIwMTQBAAAAvHUKAAIAAAAIODUzNDMuMjUBCAAAAAUAAAABMQEAAAAKMTY4NDM3NDg0MAMAAAACNzkCAAAABDQ0MjIEAAAAATAHAAAACTcvMzEvMjAxOQgAAAAJMy8zMS8yMDE0CQAAAAEww0mzBSAW1winhttWIBbXCC5DSVEuVFNFOjQ1MTkuSVFfVE9UQUxfTElBQl9UT1RBTF9BU1NFVFMuRlkyMDExAQAAACN1CgACAAAABzEzLjk0NzkBCAAAAAUAAAABMQEAAAAKMTU0MTcxNTA1MwMAAAACNzkCAAAABDQxODgEAAAAATAHAAAACTcvMzEvMjAxOQgAAAAKMTIvMzEvMjAxMQkAAAABMNM2WgAgFtcI2l0YWCAW1wgiQ0lRLlRTRTo0NTU1LklRX0VCSVRfTUFSR0lOLkZZMjAxNgEAAADlkEQAAgAAAAcxOC43</t>
  </si>
  <si>
    <t>NzUzAQgAAAAFAAAAATEBAAAACjE3OTg1ODcyMTgDAAAAAjc5AgAAAAQ0MDUzBAAAAAEwBwAAAAk3LzMxLzIwMTkIAAAACTMvMzEvMjAxNgkAAAABMIgb8AAgFtcILe/yVyAW1wgiQ0lRLk5TRUk6U1VOUEhBUk1BLklRX05JX0NGLkZZMjAxMAEAAACwJwIAAgAAAAcxMzUxMC44AQgAAAAFAAAAATEBAAAACjE0Njc4ODkzMDIDAAAAAjcyAgAAAAQyMTUwBAAAAAEwBwAAAAk3LzMxLzIwMTkIAAAACTMvMzEvMjAxMAkAAAABMKRxSAIgFtcIkzWoVyAW1wgjQ0lRLlRTRTo0NTgxLklRX0ZJTklTSEVEX0lOVi5GWTIwMTkBAAAAal0NAAIAAAAFMTY3NDgBCAAAAAUAAAABMQEAAAAKMTk3MDA1MTM1NgMAAAACNzkCAAAABDMwNzUEAAAAATAHAAAACTcvMzEvMjAxOQgAAAAJMy8zMS8yMDE5CQAAAAEwSJeBBiAW1whqksJWIBbXCCBDSVEuRU5YVFBBOlNBTi5JUV9aX1NDT1JFLkZZMjAwOQEAAAAafAoAAwAAAAAA/2H0/x8W1wgLly5YIBbXCC5DSVEuVFNFOjQ1MTkuSVFfT1RIRVJfRklOQU5DRV9BQ1RfU1VQUEwuRlkyMDEyAQAAACN1CgACAAAABC05ODMBCAAAAAUAAAABMQEAAAAKMTU5ODQ3MjU3MgMAAAACNzkCAAAABDIwNTAEAAAAATAHAAAACTcvMzEvMjAxOQgAAAAKMTIvMzEvMjAxMgkAAAABMNZVYwUgFtcIggH9ViAW1wglQ0lRLlRTRTo0NTQxLklRX0JBU0lDX0VQU19JTkNMLkZZMjAxMwEAAAAODlcAAgAA</t>
  </si>
  <si>
    <t>AAoxMjguMTIwNTg0AQgAAAAFAAAAATEBAAAACjE2MjM4MzQyMTIDAAAAAjc5AgAAAAE5BAAAAAEwBwAAAAk3LzMxLzIwMTkIAAAACTMvMzEvMjAxMwkAAAABMF8UxQogFtcIwsEdViAW1wgrQ0lRLk5TRUk6U1VOUEhBUk1BLklRX1NQRUNJQUxfRElWX0NGLkZZMjAxNQEAAACwJwIAAwAAAAAA4HMEAiAW1whbu7dXIBbXCC9DSVEuTllTRTpURVZBLklRX1RPVEFMX0xJQUJfVE9UQUxfQVNTRVRTLkZZMjAxMQEAAABPswQAAgAAAAc1NS40NDA1AQgAAAAFAAAAATEBAAAACjE2NTc2NjAyODEDAAAAAzE2MAIAAAAENDE4OAQAAAABMAcAAAAJNy8zMS8yMDE5CAAAAAoxMi8zMS8yMDExCQAAAAEwsa1l/x8W1whEkDdYIBbXCC5DSVEuTlNFSTpTVU5QSEFSTUEuSVFfVE9UQUxfREVCVF9FUVVJVFkuRlkyMDE5AQAAALAnAgACAAAABzIyLjEyMTYBCAAAAAUAAAABMQEAAAAKMTk2NTc5MTg1OAMAAAACNzICAAAABDQwMzQEAAAAATAHAAAACTcvMzEvMjAxOQgAAAAJMy8zMS8yMDE5CQAAAAEwpvtl/x8W1wgMIkNYIBbXCCNDSVEuVFNFOjQ1NTUuSVFfRElMVVRfV0VJR0hULkZZMjAxMwEAAADlkEQAAgAAAAkzNy40OTI0NTQAdFLECSAW1wiQb0JWIBbXCClDSVEuRU5YVFBBOlNBTi5JUV9UT1RBTF9SRVYuRlkyMDEwLi4uLkpQWQEAAAAafAoAAgAAAA4zNzAyOTk4LjEzNjkyMwEIAAAABQAAAAExAQAAAAoxNTkxNDI3</t>
  </si>
  <si>
    <t>OTQwAwAAAAI3OQIAAAACMjgEAAAAATAHAAAACTcvMzEvMjAxOQgAAAAKMTIvMzEvMjAxMAkAAAABMMq3U/8fFtcID5ZKWCAW1wgjQ0lRLlNXWDpOT1ZOLklRX0JBU0lDX1dFSUdIVC5GWTIwMDgBAAAAWdYFAAIAAAAEMjI2NQCEJlsEIBbXCJ/8NlcgFtcIIkNJUS5UU0U6NDU4MS5JUV9HQUlOX0FTU0VUUy5GWTIwMTcBAAAAal0NAAIAAAAELTE3MAEIAAAABQAAAAExAQAAAAoxODQ4ODc5NTYxAwAAAAI3OQIAAAACNTYEAAAAATAHAAAACTcvMzEvMjAxOQgAAAAJMy8zMS8yMDE3CQAAAAEwNuaBBiAW1wj9M7pWIBbXCCJDSVEuU1dYOk5PVk4uSVFfR0FJTl9JTlZFU1QuRlkyMDEwAQAAAFnWBQACAAAABC0xNjIBCAAAAAUAAAABMQEAAAAKMTU4NTczNDYwMQMAAAADMTYwAgAAAAI2MgQAAAABMAcAAAAJNy8zMS8yMDE5CAAAAAoxMi8zMS8yMDEwCQAAAAEwZ05bBCAW1wggnzxXIBbXCChDSVEuVFNFOjQ1NTMuSVFfRklYRURfQVNTRVRfVFVSTlMuRlkyMDA4AQAAACDORAACAAAABzIuMDQwMDcBCAAAAAUAAAABMQEAAAAKMTA2Mjc0NDczMAMAAAACNzkCAAAABDQwNjYEAAAAATAHAAAACTcvMzEvMjAxOQgAAAAJMy8zMS8yMDA4CQAAAAEwfELwACAW1wh2hfVXIBbXCCtDSVEuRU5YVFBBOlNBTi5JUV9DT01NT05fUFJFRl9ESVZfQ0YuRlkyMDE4AQAAABp8CgADAAAAAABXYPUCIBbXCJk7fFcgFtcIKENJUS5F</t>
  </si>
  <si>
    <t>TlhUUEE6U0FOLklRX0xUX0RFQlRfQ0FQSVRBTC5GWTIwMTUBAAAAGnwKAAIAAAAHMTcuNTQ0OQEIAAAABQAAAAExAQAAAAoxODc3ODkwMzQ4AwAAAAI1MAIAAAAENDE4NwQAAAABMAcAAAAJNy8zMS8yMDE5CAAAAAoxMi8zMS8yMDE1CQAAAAEw/2H0/x8W1wi8YzJYIBbXCCRDSVEuU1dYOk5PVk4uSVFfRUJJVERBLkZZMjAwOS4uLi5KUFkBAAAAWdYFAAIAAAALMTE4MTE1NS41NjUBCAAAAAUAAAABMQEAAAAKMTQ5MTcyODQ4NgMAAAACNzkCAAAABDQwNTEEAAAAATAHAAAACTcvMzEvMjAxOQgAAAAKMTIvMzEvMjAwOQkAAAABMMq3U/8fFtcIXrhMWCAW1wgnQ0lRLlRTRTo0NTUzLklRX01BUktFVENBUC4yMDAxLzMvMzEuSlBZAQAAACDORAADAAAAAACZzfkqIBbXCMfXrmggFtcIIUNJUS5UU0U6NDUyMy5JUV9DQVNIX0VRVUlWLkZZMjAxNAEAAAC8dQoAAgAAAAU5OTQwNgEIAAAABQAAAAExAQAAAAoxNjg0Mzc0ODQwAwAAAAI3OQIAAAAEMTA5NgQAAAABMAcAAAAJNy8zMS8yMDE5CAAAAAkzLzMxLzIwMTQJAAAAATC3IbMFIBbXCJFU2FYgFtcILkNJUS5FTlhUUEE6U0FOLklRX05FVF9ERUJUX0VCSVREQV9DQVBFWC5GWTIwMDkBAAAAGnwKAAIAAAAIMC4zOTE5MzcBCAAAAAUAAAABMQEAAAAKMTUyNjcyMjE2MAMAAAACNTACAAAABTIzMzE0BAAAAAEwBwAAAAk3LzMxLzIwMTkIAAAACjEyLzMxLzIwMDkJ</t>
  </si>
  <si>
    <t>AAAAATAGO/T/HxbXCNRuLlggFtcIHkNJUS5UU0U6NDUxOS5JUV9XSVBfSU5WLkZZMjAwOQEAAAAjdQoAAgAAAAUyNjMzNwEIAAAABQAAAAExAQAAAAoxNTQxNzE1MDAwAwAAAAI3OQIAAAAEMzIxOQQAAAABMAcAAAAJNy8zMS8yMDE5CAAAAAoxMi8zMS8yMDA5CQAAAAEwA7piBSAW1whLqfJWIBbXCChDSVEuRU5YVFBBOlNBTi5JUV9ORVRfREVCVF9FQklUREEuRlkyMDA4AQAAABp8CgACAAAACDAuMTYxOTg3AQgAAAAFAAAAATEBAAAACjE0MzQwNzYxMDEDAAAAAjUwAgAAAAQ0MTkzBAAAAAEwBwAAAAk3LzMxLzIwMTkIAAAACjEyLzMxLzIwMDgJAAAAATAGO/T/HxbXCPurLVggFtcIJUNJUS5UU0U6NDUwMy5JUV9ORVRfUkVOVEFMX0VYUC5GWTIwMTkBAAAAkVgNAAMAAAAAAOXfrwYgFtcIxa2cViAW1wgmQ0lRLlRTRTo0NTAzLklRX0VYVFJBX0FDQ19JVEVNUy5GWTIwMTABAAAAkVgNAAMAAAAAAMIIuQggFtcIdXCBViAW1wgmQ0lRLlRTRTo0NTAzLklRX09USEVSX0xUX0FTU0VUUy5GWTIwMTIBAAAAkVgNAAIAAAAFMTExMDUBCAAAAAUAAAABMQEAAAAKMTYzOTUzMTUwNAMAAAACNzkCAAAABDEwNjAEAAAAATAHAAAACTcvMzEvMjAxOQgAAAAJMy8zMS8yMDEyCQAAAAEwigO7CCAW1wiVSYhWIBbXCCBDSVEuTllTRTpURVZBLklRX05FVF9ERUJULkZZMjAxMwEAAABPswQAAgAAAAUxMTEyMwEIAAAABQAA</t>
  </si>
  <si>
    <t>AAExAQAAAAoxNzc1ODY1MTU1AwAAAAMxNjACAAAABDQzNjQEAAAAATAHAAAACTcvMzEvMjAxOQgAAAAKMTIvMzEvMjAxMwkAAAABMJUjTgIgFtcIQiuQVyAW1wgtQ0lRLlRTRTo0NTE5LklRX0RFRl9UQVhfQVNTRVRTX0NVUlJFTlQuRlkyMDA3AQAAACN1CgACAAAABTIwNDY3AQgAAAAFAAAAATEBAAAACTgxMDQ3NDY1OAMAAAACNzkCAAAABDExMTcEAAAAATAHAAAACTcvMzEvMjAxOQgAAAAKMTIvMzEvMjAwNwkAAAABMBpsYgUgFtcINvbrViAW1wgsQ0lRLk5TRUk6U1VOUEhBUk1BLklRX1BFUklPRExFTkdUSF9JUy5GWTIwMTYBAAAAsCcCAAEAAAACMTIAy5oEAiAW1whlFLtXIBbXCCRDSVEuVFNFOjQ1NDEuSVFfU0FMRV9JTlRBTl9DRi5GWTIwMTkBAAAADg5XAAIAAAAFLTczMzgBCAAAAAUAAAABMQEAAAAKMTk2OTMwNDI2NAMAAAACNzkCAAAABDIwMjkEAAAAATAHAAAACTcvMzEvMjAxOQgAAAAJMy8zMS8yMDE5CQAAAAEw1/PCCSAW1wgw/zFWIBbXCDFDSVEuU1dYOk5PVk4uSVFfQ0hBTkdFX05FVF9XT1JLSU5HX0NBUElUQUwuRlkyMDEyAQAAAFnWBQACAAAABC00MzQBCAAAAAUAAAABMQEAAAAKMTcxNzMxNTQ3MAMAAAADMTYwAgAAAAQ0NDIxBAAAAAEwBwAAAAk3LzMxLzIwMTkIAAAACjEyLzMxLzIwMTIJAAAAATD2puADIBbXCL4jRVcgFtcIGkNJUS5UU0U6NDUwMy5JUV9TR0EuRlkyMDA2AQAA</t>
  </si>
  <si>
    <t>AJFYDQACAAAABjI3MTI2OQEIAAAABQAAAAExAQAAAAoxNDEzMjAyNDk0AwAAAAI3OQIAAAACMjMEAAAAATAHAAAACTcvMzEvMjAxOQgAAAAJMy8zMS8yMDA2CQAAAAEw8PrP/R8W1wjxeoVYIBbXCC5DSVEuU1dYOk5PVk4uSVFfVE9UQUxfREVCVF9FQklUREFfQ0FQRVguRlkyMDA3AQAAAFnWBQACAAAACDAuNzM1MTg1AQgAAAAFAAAAATEBAAAACjEzMTcwNjgyNDYDAAAAAzE2MAIAAAAFMjMzMTMEAAAAATAHAAAACTcvMzEvMjAxOQgAAAAKMTIvMzEvMjAwNwkAAAABMAAT9P8fFtcIR8MlWCAW1wgjQ0lRLlRTRTo0NTUzLklRX1BFX0VYQ0wuLjIwMTIvMDMvMzEBAAAAIM5EAAIAAAAJMTEuOTgwNDI4AQcAAAAFAAAAATEBAAAACjE1MjM0MjQ0MzYDAAAAATACAAAABjEwMDAyNwQAAAABMAcAAAAJMy8zMC8yMDEyCAAAAAkzLzMwLzIwMTKK9PkqIBbXCDaMt1ggFtcII0NJUS5UU0U6NDU0MS5JUV9GSU5JU0hFRF9JTlYuRlkyMDE0AQAAAA4OVwACAAAABTE5NDgwAQgAAAAFAAAAATEBAAAACjE2ODY2Mzc4MjUDAAAAAjc5AgAAAAQzMDc1BAAAAAEwBwAAAAk3LzMxLzIwMTkIAAAACTMvMzEvMjAxNAkAAAABMFBixQogFtcIQaEiViAW1wgfQ0lRLk5TRUk6U1VOUEhBUk1BLklRX0dQLkZZMjAxNAEAAACwJwIAAgAAAAgxMjI1NDcuOAEIAAAABQAAAAExAQAAAAoxNzU5NjI5MDE1AwAAAAI3MgIAAAACMTAEAAAA</t>
  </si>
  <si>
    <t>ATAHAAAACTcvMzEvMjAxOQgAAAAJMy8zMS8yMDE0CQAAAAEwBU0EAiAW1wjgGbJXIBbXCCRDSVEuTlNFSTpTVU5QSEFSTUEuSVFfTFRfREVCVC5GWTIwMTQBAAAAsCcCAAIAAAAFNDg0LjcBCAAAAAUAAAABMQEAAAAKMTc1OTYyOTAxNQMAAAACNzICAAAABDEwNDkEAAAAATAHAAAACTcvMzEvMjAxOQgAAAAJMy8zMS8yMDE0CQAAAAEwBU0EAiAW1wiGeLNXIBbXCCVDSVEuVFNFOjQ1MjMuSVFfR1dfSU5UQU5fQU1PUlQuRlkyMDEzAQAAALx1CgADAAAAAADA+rIFIBbXCOd101YgFtcIHUNJUS5UU0U6NDUwMy5JUV9DT01NT04uRlkyMDExAQAAAJFYDQACAAAABjEwMzAwMAEIAAAABQAAAAExAQAAAAoxNjM5NTMxNTE1AwAAAAI3OQIAAAAEMTEwMwQAAAABMAcAAAAJNy8zMS8yMDE5CAAAAAkzLzMxLzIwMTEJAAAAATDxMLkIIBbXCFxlhVYgFtcIKENJUS5UU0U6NDU1NS5JUV9DVVJSRU5UX1BPUlRfREVCVC5GWTIwMTEBAAAA5ZBEAAMAAAAAAKKPwwkgFtcIC0I9ViAW1wgkQ0lRLlRTRTo0NTgxLklRX0NPTU1PTl9ESVZfQ0YuRlkyMDE5AQAAAGpdDQADAAAAAABIl4EGIBbXCKpUw1YgFtcII0NJUS5UU0U6NDUyMy5JUV9UT1RBTF9SRUNFSVYuRlkyMDA5AQAAALx1CgACAAAABjE5MTMwMgEIAAAABQAAAAExAQAAAAoxMzc0Mzc2NzYyAwAAAAI3OQIAAAAEMTAwMQQAAAABMAcAAAAJNy8zMS8yMDE5CAAAAAkz</t>
  </si>
  <si>
    <t>LzMxLzIwMDkJAAAAATBjv4EGIBbXCPwyyFYgFtcIH0NJUS5UU0U6NDU1NS5JUV9EQV9TVVBQTC5GWTIwMDkBAAAA5ZBEAAIAAAADMzkwAQgAAAAFAAAAATEBAAAACjEzODEyMDU0MDADAAAAAjc5AgAAAAI0MQQAAAABMAcAAAAJNy8zMS8yMDE5CAAAAAkzLzMxLzIwMDkJAAAAATDGGsMJIBbXCAz1NVYgFtcIH0NJUS5UU0U6NDUxOS5JUV9FQklUX0lOVC5GWTIwMDcBAAAAI3UKAAIAAAAKMzc4Ljk5NDMxOAEIAAAABQAAAAExAQAAAAk4MTA0NzQ2NTgDAAAAAjc5AgAAAAQ0MTg5BAAAAAEwBwAAAAk3LzMxLzIwMTkIAAAACjEyLzMxLzIwMDcJAAAAATDjDloAIBbXCNuPFFggFtcIKENJUS5OU0VJOlNVTlBIQVJNQS5JUV9PVEhFUl9JTlRBTi5GWTIwMDgBAAAAsCcCAAIAAAAFNzU1LjEBCAAAAAUAAAABMQEAAAAKMTExNzkzNzY3MgMAAAACNzICAAAABDEwNDAEAAAAATAHAAAACTcvMzEvMjAxOQgAAAAJMy8zMS8yMDA4CQAAAAEwxCNIAiAW1wjYg6FXIBbXCCVDSVEuRU5YVFBBOlNBTi5JUV9CRVRBXzVZUi4yMDExLzEyLzMxAQAAABp8CgACAAAAETAuMzUxMzYxMTgwNDA0OTI0AHSljiogFtcIYSIkXSAW1wgjQ0lRLkVOWFRQQTpTQU4uSVFfRUFSTklOR19DTy5GWTIwMTIBAAAAGnwKAAIAAAAENTA1NwEIAAAABQAAAAExAQAAAAoxNzIzMDE2OTM0AwAAAAI1MAIAAAABNwQAAAABMAcAAAAJNy8zMS8yMDE5</t>
  </si>
  <si>
    <t>CAAAAAoxMi8zMS8yMDEyCQAAAAEwC5NSAyAW1wiDiGdXIBbXCCFDSVEuVFNFOjQ1MDMuSVFfQ0FTSF9FUVVJVi5GWTIwMTkBAAAAkVgNAAIAAAAGMzExMDc0AQgAAAAFAAAAATEBAAAACjE5Njg5OTc5NTUDAAAAAjc5AgAAAAQxMDk2BAAAAAEwBwAAAAk3LzMxLzIwMTkIAAAACTMvMzEvMjAxOQkAAAABMOXfrwYgFtcIxa2cViAW1wglQ0lRLlNXWDpOT1ZOLklRX0dXX0lOVEFOX0FNT1JULkZZMjAxOAEAAABZ1gUAAwAAAAAAqC5TAyAW1wipNFRXIBbXCCZDSVEuVFNFOjQ1NTMuSVFfQ0FTSF9DT05WRVJTSU9OLkZZMjAxMwEAAAAgzkQAAgAAAAkyNzAuNjQ4MjMBCAAAAAUAAAABMQEAAAAKMTYyNjQwMzM0NQMAAAACNzkCAAAABDQxODQEAAAAATAHAAAACTcvMzEvMjAxOQgAAAAJMy8zMS8yMDEzCQAAAAEw34NlACAW1whwkBFdIBbXCB9DSVEuU1dYOk5PVk4uSVFfQlZfU0hBUkUuRlkyMDE3AQAAAFnWBQACAAAACTMyLjAwNDA1MgEIAAAABQAAAAExAQAAAAoxOTQzMjUwNzIwAwAAAAMxNjACAAAABDQwMjAEAAAAATAHAAAACTcvMzEvMjAxOQgAAAAKMTIvMzEvMjAxNwkAAAABMNEb4QMgFtcI5K9SVyAW1wglQ0lRLlRTRTo0NTU1LklRX09USEVSX09QRVJfQUNULkZZMjAxNQEAAADlkEQAAgAAAAUtNzk0NgEIAAAABQAAAAExAQAAAAoxNzQ1MjE0MjQxAwAAAAI3OQIAAAAEMjA0NwQAAAABMAcAAAAJNy8z</t>
  </si>
  <si>
    <t>MS8yMDE5CAAAAAkzLzMxLzIwMTUJAAAAATA8ocQJIBbXCOXkSVYgFtcIGUNJUS5UU0U6NDUxOS5JUV9HVy5GWTIwMTcBAAAAI3UKAAMAAAAAAOMRygQgFtcI6Y0KVyAW1wglQ0lRLlRTRTo0NTUzLklRX0RBWVNfU0FMRVNfT1VULkZZMjAxNAEAAAAgzkQAAgAAAAoxMDguNTE5MjQ1AQgAAAAFAAAAATEBAAAACjE2ODczNDM0NjYDAAAAAjc5AgAAAAQ0MDQyBAAAAAEwBwAAAAk3LzMxLzIwMTkIAAAACTMvMzEvMjAxNAkAAAABMN+DZQAgFtcIW1L5VyAW1wgoQ0lRLlRTRTo0NTUzLklRX1RPVEFMX0RFQlRfRUJJVERBLkZZMjAwOQEAAAAgzkQAAgAAAAgwLjA0MDUzNwEIAAAABQAAAAExAQAAAAoxMzgxNTgyODA5AwAAAAI3OQIAAAAENDE5MgQAAAABMAcAAAAJNy8zMS8yMDE5CAAAAAkzLzMxLzIwMDkJAAAAATB8QvAAIBbXCAZv9lcgFtcIJ0NJUS5OWVNFOlBGRS5JUV9DQVNIX09QRVIuRlkyMDE4Li4uLkpQWQEAAADeeQIAAgAAAAsxNzM2NDU5LjMwNQEIAAAABQAAAAExAQAAAAoxOTQ3ODU1NzgxAwAAAAI3OQIAAAAEMjAwNgQAAAABMAcAAAAJNy8zMS8yMDE5CAAAAAoxMi8zMS8yMDE4CQAAAAEwyRXb/h8W1wiinFZYIBbXCC5DSVEuVFNFOjQ1MTkuSVFfVE9UQUxfTElBQl9UT1RBTF9BU1NFVFMuRlkyMDE3AQAAACN1CgACAAAABzE4LjcxOTEBCAAAAAUAAAABMQEAAAAKMTg4MTI4MTE4NAMAAAACNzkC</t>
  </si>
  <si>
    <t>AAAABDQxODgEAAAAATAHAAAACTcvMzEvMjAxOQgAAAAKMTIvMzEvMjAxNwkAAAABMLRcWgAgFtcIpKAcWCAW1wgqQ0lRLlNXWDpOT1ZOLklRX1RPVEFMX0VRVUlUWS5GWTIwMTUuLi4uSlBZAQAAAFnWBQACAAAACTkyNzAwNjQuNAEIAAAABQAAAAExAQAAAAoxODcyMTE5Nzc1AwAAAAI3OQIAAAAEMTI3NQQAAAABMAcAAAAJNy8zMS8yMDE5CAAAAAoxMi8zMS8yMDE1CQAAAAEwu95T/x8W1wi4J09YIBbXCCxDSVEuTllTRTpQRkUuSVFfTkVUX0RFQlRfRUJJVERBX0NBUEVYLkZZMjAxNgEAAADeeQIAAgAAAAgxLjM2NjUwNwEIAAAABQAAAAExAQAAAAoxOTQ3ODU1Nzc1AwAAAAMxNjACAAAABTIzMzE0BAAAAAEwBwAAAAk3LzMxLzIwMTkIAAAACjEyLzMxLzIwMTYJAAAAATAf7fP/HxbXCJfII1ggFtcIL0NJUS5OU0VJOlNVTlBIQVJNQS5JUV9BU1NFVF9XUklURURPV05fQ0YuRlkyMDE4AQAAALAnAgACAAAABDI2LjcBCAAAAAUAAAABMQEAAAAKMTkwNTQwMDYwNwMAAAACNzICAAAABDIwMTkEAAAAATAHAAAACTcvMzEvMjAxOQgAAAAJMy8zMS8yMDE4CQAAAAEwwsEEAiAW1wgIQsBXIBbXCB1DSVEuTllTRTpURVZBLklRX0VCSVRBLkZZMjAxOAEAAABPswQAAgAAAAQ0MTI2AQgAAAAFAAAAATEBAAAACjE5NDYwNzQ0ODADAAAAAzE2MAIAAAAGMTAwNjg5BAAAAAEwBwAAAAk3LzMxLzIwMTkIAAAACjEyLzMx</t>
  </si>
  <si>
    <t>LzIwMTgJAAAAATDEI0gCIBbXCHDcnVcgFtcIHENJUS4wLklRX05FVF9JTlRFUkVTVF9FWFAuRlkFAAAAAAAAAAgAAAAVKEludmFsaWQgVGltZSBQZXJpb2QpGP9KASAW1whbt+NXIBbXCChDSVEuTlNFSTpTVU5QSEFSTUEuSVFfQ0FTSF9JTlZFU1QuRlkyMDA4AQAAALAnAgACAAAABy02MDYwLjQBCAAAAAUAAAABMQEAAAAKMTExNzkzNzY3MgMAAAACNzICAAAABDIwMDUEAAAAATAHAAAACTcvMzEvMjAxOQgAAAAJMy8zMS8yMDA4CQAAAAEwy0pIAiAW1wgdlKJXIBbXCCpDSVEuU1dYOk5PVk4uSVFfVE9UQUxfRVFVSVRZLkZZMjAxNi4uLi5KUFkBAAAAWdYFAAIAAAAKODc0MzUyNC4yNQEIAAAABQAAAAExAQAAAAoxOTQzMjUwNzM3AwAAAAI3OQIAAAAEMTI3NQQAAAABMAcAAAAJNy8zMS8yMDE5CAAAAAoxMi8zMS8yMDE2CQAAAAEwu95T/x8W1wi6Tk9YIBbXCB9DSVEuTllTRTpURVZBLklRX1pfU0NPUkUuRlkyMDE3AQAAAE+zBAACAAAABzAuNjg1MjUBCAAAAAUAAAABMQEAAAAKMTk0NjA3NDQ3NwMAAAADMTYwAgAAAAYxMDAxMjMEAAAAATAHAAAACTcvMzEvMjAxOQgAAAAKMTIvMzEvMjAxNwkAAAABMLGtZf8fFtcISV47WCAW1wglQ0lRLlRTRTo0NTIzLklRX1NUX0RFQlRfSVNTVUVELkZZMjAxMwEAAAC8dQoAAgAAAAQxNTg2AQgAAAAFAAAAATEBAAAACjE2MjM4MzQxODcDAAAAAjc5AgAAAAQyMDQz</t>
  </si>
  <si>
    <t>BAAAAAEwBwAAAAk3LzMxLzIwMTkIAAAACTMvMzEvMjAxMwkAAAABMLchswUgFtcIkQzWViAW1wgmQ0lRLkVOWFRQQTpTQU4uSVFfSU5DX0VRVUlUWV9DRi5GWTIwMDgBAAAAGnwKAAIAAAACMTkBCAAAAAUAAAABMQEAAAAKMTQzNDA3NjEwMQMAAAACNTACAAAABDIwODYEAAAAATAHAAAACTcvMzEvMjAxOQgAAAAKMTIvMzEvMjAwOAkAAAABMIejUwMgFtcIXmxcVyAW1wglQ0lRLlRTRTo0NTAzLklRX1JFVFVSTl9DQVBJVEFMLkZZMjAxNgEAAACRWA0AAgAAAAYxMy4wNTIBCAAAAAUAAAABMQEAAAAKMTc5NzIxODU1MgMAAAACNzkCAAAABDQzNjMEAAAAATAHAAAACTcvMzEvMjAxOQgAAAAJMy8zMS8yMDE2CQAAAAEwWtFlACAW1whrZAFYIBbXCCZDSVEuVFNFOjQ1MjMuSVFfU0FMRVNfTUFSS0VUSU5HLkZZMjAwOQEAAAC8dQoAAgAAAAYyMTA1MDMBCAAAAAUAAAABMQEAAAAKMTM3NDM3Njc2MgMAAAACNzkCAAAABTIxNTYxBAAAAAEwBwAAAAk3LzMxLzIwMTkIAAAACTMvMzEvMjAwOQkAAAABMGO/gQYgFtcIDOXHViAW1wgiQ0lRLlRTRTo0NTgxLklRX0FEVkVSVElTSU5HLkZZMjAxMQEAAABqXQ0AAgAAAAUzOTE0MAEIAAAABQAAAAExAQAAAAoxNDYxNjgwMTA0AwAAAAI3OQIAAAAEMzAxMwQAAAABMAcAAAAJNy8zMS8yMDE5CAAAAAkzLzMxLzIwMTEJAAAAATC3e7AGIBbXCL9kqFYgFtcIKkNJUS5UU0U6</t>
  </si>
  <si>
    <t>NDU0MS5JUV9JTlRFUkVTVF9JTlZFU1RfSU5DLkZZMjAwMgEAAAAODlcAAgAAAAE4AQgAAAAFAAAAATEBAAAACjE0MjE4NTI4MTIDAAAAAjc5AgAAAAI2NQQAAAABMAcAAAAJNy8zMS8yMDE5CAAAAAoxMS8zMC8yMDAyCQAAAAEwyRXb/h8W1wj/wmRYIBbXCCJDSVEuU1dYOk5PVk4uSVFfUVVJQ0tfUkFUSU8uRlkyMDE1AQAAAFnWBQACAAAABzAuNjY0NjcBCAAAAAUAAAABMQEAAAAKMTg3MjExOTc3NQMAAAADMTYwAgAAAAQ0MTIxBAAAAAEwBwAAAAk3LzMxLzIwMTkIAAAACjEyLzMxLzIwMTUJAAAAATAGO/T/HxbXCLt6KlggFtcIIENJUS5OWVNFOlRFVkEuSVFfRUJJVF9JTlQuRlkyMDExAQAAAE+zBAACAAAACTE4LjY0MTAyNQEIAAAABQAAAAExAQAAAAoxNjU3NjYwMjgxAwAAAAMxNjACAAAABDQxODkEAAAAATAHAAAACTcvMzEvMjAxOQgAAAAKMTIvMzEvMjAxMQkAAAABMLGtZf8fFtcIRJA3WCAW1wgjQ0lRLlRTRTo0NTU1LklRX0dST1NTX01BUkdJTi5GWTIwMTkBAAAA5ZBEAAIAAAAHNDAuNjMwNgEIAAAABQAAAAExAQAAAAoxOTY5ODYwMjU1AwAAAAI3OQIAAAAENDA3NAQAAAABMAcAAAAJNy8zMS8yMDE5CAAAAAkzLzMxLzIwMTkJAAAAATB8QvAAIBbXCKDB9FcgFtcIJ0NJUS5OWVNFOlBGRS5JUV9NQVJLRVRDQVAuMjAxNS8zLzMxLkpQWQEAAADeeQIAAgAAAA8yNTYzMjUzMC4xNjEwMDEBBgAA</t>
  </si>
  <si>
    <t>AAUAAAABMQEAAAAKMTcyMTI0MzUzMAMAAAACNzkCAAAABjEwMDA1NAQAAAABMAcAAAAJMy8zMS8yMDE1l1alKiAW1wgj+aloIBbXCC1DSVEuVFNFOjQ1MTkuSVFfREVGX1RBWF9BU1NFVFNfQ1VSUkVOVC5GWTIwMTcBAAAAI3UKAAMAAAAAALXKYwUgFtcI6WYKVyAW1wgmQ0lRLk5TRUk6U1VOUEhBUk1BLklRX09USEVSX1JFVi5GWTIwMTgBAAAAsCcCAAMAAAAAAMLBBAIgFtcIgfm9VyAW1wgcQ0lRLk5ZU0U6VEVWQS5JUV9OUFBFLkZZMjAwNwEAAABPswQAAgAAAAQyMzYxAQgAAAAFAAAAATEBAAAACjEzMjcwMTMzMjcDAAAAAzE2MAIAAAAEMTAwNAQAAAABMAcAAAAJNy8zMS8yMDE5CAAAAAoxMi8zMS8yMDA3CQAAAAEwF4f1AiAW1whLwX1XIBbXCCZDSVEuVFNFOjQ1NDEuSVFfSU5WRVNUX0xPQU5TX0NGLkZZMjAxOAEAAAAODlcAAwAAAAAA1czCCSAW1wjiGy9WIBbXCC5DSVEuTllTRTpURVZBLklRX0RFRl9UQVhfQVNTRVRTX0NVUlJFTlQuRlkyMDE2AQAAAE+zBAADAAAAAADLck4CIBbXCOQUmFcgFtcIIUNJUS5UU0U6NDUyMy5JUV9DQVNIX0VRVUlWLkZZMjAxMgEAAAC8dQoAAgAAAAYxMDQ0NDQBCAAAAAUAAAABMQEAAAAKMTU1MzIzOTc0MQMAAAACNzkCAAAABDEwOTYEAAAAATAHAAAACTcvMzEvMjAxOQgAAAAJMy8zMS8yMDEyCQAAAAEwwPqyBSAW1wijLtFWIBbXCCRDSVEuTllTRTpURVZBLklR</t>
  </si>
  <si>
    <t>X0RJTFVUX1dFSUdIVC5GWTIwMTcBAAAAT7MEAAIAAAAEMTAxNgCPmU4CIBbXCEyqmlcgFtcIKENJUS5TV1g6Tk9WTi5JUV9UT1RBTF9ERUJUX1JFUEFJRC5GWTIwMDcBAAAAWdYFAAIAAAAFLTIxNzABCAAAAAUAAAABMQEAAAAKMTMxNzA2ODI0NgMAAAADMTYwAgAAAAQyMTY2BAAAAAEwBwAAAAk3LzMxLzIwMTkIAAAACjEyLzMxLzIwMDcJAAAAATCEJlsEIBbXCPzrNVcgFtcIH0NJUS5UU0U6NDU1NS5JUV9UUkVBU1VSWS5GWTIwMTABAAAA5ZBEAAIAAAACLTMBCAAAAAUAAAABMQEAAAAKMTM4MTIwNjEwMAMAAAACNzkCAAAABDEyNDgEAAAAATAHAAAACTcvMzEvMjAxOQgAAAAJMy8zMS8yMDEwCQAAAAEws2jDCSAW1wjZhDpWIBbXCB5DSVEuVFNFOjQ1MDMuSVFfTFRfREVCVC5GWTIwMTABAAAAkVgNAAMAAAAAAMIIuQggFtcINFqCViAW1wggQ0lRLlRTRTo0NTIzLklRX1RPVEFMX1JFVi5GWTIwMTMBAAAAvHUKAAIAAAAGNTczNjU4AQgAAAAFAAAAATEBAAAACjE2MjM4MzQxODcDAAAAAjc5AgAAAAIyOAQAAAABMAcAAAAJNy8zMS8yMDE5CAAAAAkzLzMxLzIwMTMJAAAAATDA+rIFIBbXCN1P01YgFtcIK0NJUS5OU0VJOlNVTlBIQVJNQS5JUV9CQVNJQ19FUFNfRVhDTC5GWTIwMDkBAAAAsCcCAAIAAAAIOC43NzYzNjkBCAAAAAUAAAABMQEAAAAKMTM5NDYzNDEyNwMAAAACNzICAAAABDMwNjQEAAAAATAH</t>
  </si>
  <si>
    <t>AAAACTcvMzEvMjAxOQgAAAAJMy8zMS8yMDA5CQAAAAEwy0pIAiAW1wjFy6NXIBbXCCNDSVEuVFNFOjQ1NTMuSVFfQkFTSUNfV0VJR0hULkZZMjAxNgEAAAAgzkQAAgAAAAk0OS44Mzc5OTUA+JW0CCAW1whRem9WIBbXCCRDSVEuVFNFOjQ1NTMuSVFfT1RIRVJfTElBQl9MVC5GWTIwMTMBAAAAIM5EAAIAAAADOTE1AQgAAAAFAAAAATEBAAAACjE2MjY0MDMzNDUDAAAAAjc5AgAAAAQxMDYyBAAAAAEwBwAAAAk3LzMxLzIwMTkIAAAACTMvMzEvMjAxMwkAAAABMAxItAggFtcIakNnViAW1wgkQ0lRLlNXWDpOT1ZOLklRX1VOTEVWRVJFRF9GQ0YuRlkyMDA3AQAAAFnWBQACAAAACDU5NzEuNjI1AQgAAAAFAAAAATEBAAAACjEzMTcwNjgyNDYDAAAAAzE2MAIAAAAENDQyMwQAAAABMAcAAAAJNy8zMS8yMDE5CAAAAAoxMi8zMS8yMDA3CQAAAAEwhCZbBCAW1winYTZXIBbXCClDSVEuTllTRTpURVZBLklRX1RPVEFMX0RFQlRfRUJJVERBLkZZMjAxOAEAAABPswQAAgAAAAg2LjAyMTY1NwEIAAAABQAAAAExAQAAAAoxOTQ2MDc0NDgwAwAAAAMxNjACAAAABDQxOTIEAAAAATAHAAAACTcvMzEvMjAxOQgAAAAKMTIvMzEvMjAxOAkAAAABMLGtZf8fFtcIHvo7WCAW1wgnQ0lRLkVOWFRQQTpTQU4uSVFfU1RfREVCVF9SRVBBSUQuRlkyMDA5AQAAABp8CgACAAAABC03ODYBCAAAAAUAAAABMQEAAAAKMTUyNjcyMjE2MAMA</t>
  </si>
  <si>
    <t>AAACNTACAAAABDIwNDQEAAAAATAHAAAACTcvMzEvMjAxOQgAAAAKMTIvMzEvMjAwOQkAAAABMHHxUwMgFtcIcxNgVyAW1wgZQ0lRLlRTRTo0NTAzLklRX0FQLkZZMjAxMwEAAACRWA0AAgAAAAYxNzg0MzkBCAAAAAUAAAABMQEAAAAKMTYzOTUzMTQ4MwMAAAACNzkCAAAABDEwMTgEAAAAATAHAAAACTcvMzEvMjAxOQgAAAAJMy8zMS8yMDEzCQAAAAEwigO7CCAW1wiGe4tWIBbXCBlDSVEuTllTRTpQRkUuSVFfUkUuRlkyMDEyAQAAAN55AgACAAAABTU0MjQwAQgAAAAFAAAAATEBAAAACjE3MjExNjk5NzUDAAAAAzE2MAIAAAAEMTIyMgQAAAABMAcAAAAJNy8zMS8yMDE5CAAAAAoxMi8zMS8yMDEyCQAAAAEw4JVdBCAW1wgAAyBXIBbXCCZDSVEuVFNFOjQ1NTUuSVFfU0FMRVNfTUFSS0VUSU5HLkZZMjAxNAEAAADlkEQAAgAAAAQyMDE1AQgAAAAFAAAAATEBAAAACjE2ODY2Mzc3MDYDAAAAAjc5AgAAAAUyMTU2MQQAAAABMAcAAAAJNy8zMS8yMDE5CAAAAAkzLzMxLzIwMTQJAAAAATB0UsQJIBbXCLJ6RVYgFtcIIkNJUS5FTlhUUEE6U0FOLklRX0xUX0lOVkVTVC5GWTIwMTYBAAAAGnwKAAIAAAAEMjg5MgEIAAAABQAAAAExAQAAAAoxOTQ4ODI4NDc3AwAAAAI1MAIAAAAEMTA1NAQAAAABMAcAAAAJNy8zMS8yMDE5CAAAAAoxMi8zMS8yMDE2CQAAAAEwzOBSAyAW1wi7d3RXIBbXCCpDSVEuVFNFOjQ1MDMuSVFf</t>
  </si>
  <si>
    <t>VE9UQUxfRVFVSVRZLkZZMjAxOS4uLi5KUFkBAAAAkVgNAAIAAAAHMTI1ODM5NgEIAAAABQAAAAExAQAAAAoxOTY4OTk3OTU1AwAAAAI3OQIAAAAEMTI3NQQAAAABMAcAAAAJNy8zMS8yMDE5CAAAAAkzLzMxLzIwMTkJAAAAATC73lP/HxbXCO9kTlggFtcIJkNJUS5UU0U6NDU1NS5JUV9DVVNUT01fQkVUQS4yMDEwLzAzLzMxAQAAAOWQRAACAAAAEy0wLjA2OTIwMDI1NTc4OTQ2NjcAgVeOKiAW1wjc/xpdIBbXCCtDSVEuTlNFSTpTVU5QSEFSTUEuSVFfQkFTSUNfRVBTX0lOQ0wuRlkyMDExAQAAALAnAgACAAAACDguNzY4MzA2AQgAAAAFAAAAATEBAAAACjE1NzA5MzkyMTgDAAAAAjcyAgAAAAE5BAAAAAEwBwAAAAk3LzMxLzIwMTkIAAAACTMvMzEvMjAxMQkAAAABMKRxSAIgFtcI/eKpVyAW1wgaQ0lRLlRTRTo0NTUzLklRX1NHQS5GWTIwMTUBAAAAIM5EAAIAAAAFMTk3MjMBCAAAAAUAAAABMQEAAAAKMTc0NTIxNDIyMAMAAAACNzkCAAAAAjIzBAAAAAEwBwAAAAk3LzMxLzIwMTkIAAAACTMvMzEvMjAxNQkAAAABMMusz/0fFtcICjmBWCAW1wgbQ0lRLlRTRTo0NTgxLklRX0dQUEUuRlkyMDE4AQAAAGpdDQADAAAAAABDcIEGIBbXCMkAvlYgFtcIH0NJUS5UU0U6NDU1NS5JUV9FQlRfRVhDTC5GWTIwMTQBAAAA5ZBEAAIAAAAFMTkwOTEBCAAAAAUAAAABMQEAAAAKMTY4NjYzNzcwNgMAAAACNzkCAAAAATQE</t>
  </si>
  <si>
    <t>AAAAATAHAAAACTcvMzEvMjAxOQgAAAAJMy8zMS8yMDE0CQAAAAEwdFLECSAW1wjtK0VWIBbXCBlDSVEuMC5JUV9JTkNfRVFVSVRZX0NGLkZZBQAAAAAAAAAIAAAAFShJbnZhbGlkIFRpbWUgUGVyaW9kKRj/SgEgFtcIhsLmVyAW1wggQ0lRLlRTRTo0NTUzLklRX0lOVkVOVE9SWS5GWTIwMTEBAAAAIM5EAAIAAAAFMTM0NzkBCAAAAAUAAAABMQEAAAAKMTQ2MTY4MDA1NQMAAAACNzkCAAAABDEwNDMEAAAAATAHAAAACTcvMzEvMjAxOQgAAAAJMy8zMS8yMDExCQAAAAEwxhrDCSAW1whcBmFWIBbXCCNDSVEuVFNFOjQ1MDMuSVFfQkVUQV8xWVIuMjAwOS8wMy8zMQEAAACRWA0AAgAAABEwLjU2MDg1MTY5MjM0Mjg2MQB4fo4qIBbXCKutHF0gFtcIJkNJUS5OWVNFOlBGRS5JUV9BU1NFVF9XUklURURPV04uRlkyMDE4AQAAAN55AgACAAAABS0zMTE1AQgAAAAFAAAAATEBAAAACjE5NDc4NTU3ODEDAAAAAzE2MAIAAAACMzIEAAAAATAHAAAACTcvMzEvMjAxOQgAAAAKMTIvMzEvMjAxOAkAAAABMHoAWwQgFtcI2eYwVyAW1wgiQ0lRLlRTRTo0NTE5LklRX1NBTEVfUFBFX0NGLkZZMjAxMQEAAAAjdQoAAgAAAAIxMgEIAAAABQAAAAExAQAAAAoxNTQxNzE1MDUzAwAAAAI3OQIAAAAEMjA0MgQAAAABMAcAAAAJNy8zMS8yMDE5CAAAAAoxMi8zMS8yMDExCQAAAAEw4i5jBSAW1whwgflWIBbXCCNDSVEuVFNFOjQ1ODEu</t>
  </si>
  <si>
    <t>SVFfVE9UQUxfUkVDRUlWLkZZMjAxMwEAAABqXQ0AAgAAAAU4MzE3OAEIAAAABQAAAAExAQAAAAoxNjI1NDU3NjIxAwAAAAI3OQIAAAAEMTAwMQQAAAABMAcAAAAJNy8zMS8yMDE5CAAAAAkzLzMxLzIwMTMJAAAAATBDcIEGIBbXCAl7rlYgFtcII0NJUS5UU0U6NDU1My5JUV9ESUxVVF9XRUlHSFQuRlkyMDE5AQAAACDORAACAAAACTUzLjE2NzYxMwDWurgIIBbXCK2ceFYgFtcIIUNJUS5UU0U6NDUwMy5JUV9ORVRfQ0hBTkdFLkZZMjAxNwEAAACRWA0AAgAAAAYtMTkxMDcBCAAAAAUAAAABMQEAAAAKMTg0NzY2NzE4MAMAAAACNzkCAAAABDIwOTMEAAAAATAHAAAACTcvMzEvMjAxOQgAAAAJMy8zMS8yMDE3CQAAAAEwCp+7CCAW1wgD35hWIBbXCBpDSVEuVFNFOjQ1MjMuSVFfUkVWLkZZMjAxMgEAAAC8dQoAAgAAAAY2NDc5NzYBCAAAAAUAAAABMQEAAAAKMTU1MzIzOTc0MQMAAAACNzkCAAAAAzExMgQAAAABMAcAAAAJNy8zMS8yMDE5CAAAAAkzLzMxLzIwMTIJAAAAATAuDYIGIBbXCMdD0FYgFtcIKUNJUS5OU0VJOlNVTlBIQVJNQS5JUV9UT1RBTF9FUVVJVFkuRlkyMDA4AQAAALAnAgACAAAABzUxODAwLjMBCAAAAAUAAAABMQEAAAAKMTExNzkzNzY3MgMAAAACNzICAAAABDEyNzUEAAAAATAHAAAACTcvMzEvMjAxOQgAAAAJMy8zMS8yMDA4CQAAAAEwy0pIAiAW1whW0aFXIBbXCB5DSVEuVFNFOjQ1MjMu</t>
  </si>
  <si>
    <t>SVFfUkFXX0lOVi5GWTIwMTMBAAAAvHUKAAIAAAAFMTQ5NDQBCAAAAAUAAAABMQEAAAAKMTYyMzgzNDE4NwMAAAACNzkCAAAABDMxNzEEAAAAATAHAAAACTcvMzEvMjAxOQgAAAAJMy8zMS8yMDEzCQAAAAEwtyGzBSAW1whwSdVWIBbXCCFDSVEuTllTRTpQRkUuSVFfQ0FTSF9FUVVJVi5GWTIwMTMBAAAA3nkCAAIAAAAEMjE4MwEIAAAABQAAAAExAQAAAAoxNzc4NjU0MDQ4AwAAAAMxNjACAAAABDEwOTYEAAAAATAHAAAACTcvMzEvMjAxOQgAAAAKMTIvMzEvMjAxMwkAAAABMOCVXQQgFtcIM0siVyAW1wgdQ0lRLkVOWFRQQTpTQU4uSVFfRUJJVC5GWTIwMDcBAAAAGnwKAAIAAAAENTk1MgEIAAAABQAAAAExAQAAAAoxMzM5MjI5MDE4AwAAAAI1MAIAAAADNDAwBAAAAAEwBwAAAAk3LzMxLzIwMTkIAAAACjEyLzMxLzIwMDcJAAAAATCyfFMDIBbXCIu1V1cgFtcIIkNJUS5OWVNFOlRFVkEuSVFfSU5DX0VRVUlUWS5GWTIwMTMBAAAAT7MEAAIAAAADLTQwAQgAAAAFAAAAATEBAAAACjE3NzU4NjUxNTUDAAAAAzE2MAIAAAACNDcEAAAAATAHAAAACTcvMzEvMjAxOQgAAAAKMTIvMzEvMjAxMwkAAAABMJUjTgIgFtcIpn2OVyAW1wgnQ0lRLk5ZU0U6UEZFLklRX05FVF9JTlRFUkVTVF9FWFAuRlkyMDA3AQAAAN55AgACAAAABDEwOTkBCAAAAAUAAAABMQEAAAAKMTMzMjcwMzkyOQMAAAADMTYwAgAAAAMzNjgEAAAA</t>
  </si>
  <si>
    <t>ATAHAAAACTcvMzEvMjAxOQgAAAAKMTIvMzEvMjAwNwkAAAABMOU5ygQgFtcIiUQPVyAW1wgkQ0lRLk5ZU0U6UEZFLklRX0lOQ19FUVVJVFlfQ0YuRlkyMDA5AQAAAN55AgADAAAAAAAKiMoEIBbXCF0uF1cgFtcIIUNJUS5OWVNFOlBGRS5JUV9JTkNfRVFVSVRZLkZZMjAxNgEAAADeeQIAAwAAAAAAuwpeBCAW1wizSHtYIBbXCCxDSVEuVFNFOjQ1NTMuSVFfTkVUX0RFQlRfRUJJVERBX0NBUEVYLkZZMjAxNQEAAAAgzkQAAgAAAAg1LjEyNDE4MwEIAAAABQAAAAExAQAAAAoxNzQ1MjE0MjIwAwAAAAI3OQIAAAAFMjMzMTQEAAAAATAHAAAACTcvMzEvMjAxOQgAAAAJMy8zMS8yMDE1CQAAAAEw34NlACAW1wgTPPpXIBbXCBtDSVEuVFNFOjQ1MjMuSVFfR1BQRS5GWTIwMTIBAAAAvHUKAAMAAAAAAMD6sgUgFtcIlVXRViAW1wgmQ0lRLlRTRTo0NTQxLklRX1BFUklPRExFTkdUSF9JUy5GWTIwMTUBAAAADg5XAAEAAAACMTIAQYnFCiAW1whFlSZWIBbXCC5DSVEuVFNFOjQ1ODEuSVFfTUlOT1JJVFlfSU5URVJFU1RfVE9UQUwuRlkyMDA4AQAAAGpdDQACAAAABDg1NzMBCAAAAAUAAAABMQEAAAAKMTA1ODkxNTA3OQMAAAACNzkCAAAABDEzMTIEAAAAATAHAAAACTcvMzEvMjAxOQgAAAAJMy8zMS8yMDA4CQAAAAEw2QawBiAW1wi2oqBWIBbXCChDSVEuVFNFOjQ1MTkuSVFfREVGX1RBWF9BU1NFVFNfTFQuRlkyMDE4</t>
  </si>
  <si>
    <t>AQAAACN1CgACAAAABTM1NTY4AQgAAAAFAAAAATEBAAAACjE5NTIyODQ1NTcDAAAAAjc5AgAAAAQxMDI2BAAAAAEwBwAAAAk3LzMxLzIwMTkIAAAACjEyLzMxLzIwMTgJAAAAATDlOcoEIBbXCP6XDVcgFtcIIUNJUS5OU0VJOlNVTlBIQVJNQS5JUV9MQU5ELkZZMjAxMQEAAACwJwIAAgAAAAYxNDA5LjQBCAAAAAUAAAABMQEAAAAKMTU3MDkzOTIxOAMAAAACNzICAAAABDMwOTgEAAAAATAHAAAACTcvMzEvMjAxOQgAAAAJMy8zMS8yMDExCQAAAAEwnJhIAiAW1wi+QKtXIBbXCCdDSVEuTlNFSTpTVU5QSEFSTUEuSVFfQ0FTSF9FUVVJVi5GWTIwMTcBAAAAsCcCAAIAAAAFODY2MjgBCAAAAAUAAAABMQEAAAAKMTkwNTQwMDU5NgMAAAACNzICAAAABDEwOTYEAAAAATAHAAAACTcvMzEvMjAxOQgAAAAJMy8zMS8yMDE3CQAAAAEwy5oEAiAW1whK/7tXIBbXCCVDSVEuVFNFOjQ1MjMuSVFfTFRfREVCVF9JU1NVRUQuRlkyMDEyAQAAALx1CgADAAAAAADA+rIFIBbXCBWz0lYgFtcIJkNJUS5UU0U6NDUwMy5JUV9MT0FOU19SRUNFSVZfTFQuRlkyMDEyAQAAAJFYDQADAAAAAABF3LoIIBbXCGgiiFYgFtcIIENJUS5TV1g6Tk9WTi5JUV9UT1RBTF9SRVYuRlkyMDExAQAAAFnWBQACAAAABTU5Mzc1AQgAAAAFAAAAATEBAAAACjE1ODU3MzQ2MTUDAAAAAzE2MAIAAAACMjgEAAAAATAHAAAACTcvMzEvMjAxOQgAAAAKMTIv</t>
  </si>
  <si>
    <t>MzEvMjAxMQkAAAABMGF1WwQgFtcIZ1w/VyAW1wgqQ0lRLlRTRTo0NTIzLklRX0lOQ19UQVhfUEFZX0NVUlJFTlQuRlkyMDE3AQAAALx1CgACAAAABDU4OTYBCAAAAAUAAAABMQEAAAAKMTg0NzkxMjMxNgMAAAACNzkCAAAABDEwOTQEAAAAATAHAAAACTcvMzEvMjAxOQgAAAAJMy8zMS8yMDE3CQAAAAEwnpazBSAW1wiBSuNWIBbXCBxDSVEuTllTRTpURVZBLklRX0VCSVQuRlkyMDA3AQAAAE+zBAACAAAABDIzOTUBCAAAAAUAAAABMQEAAAAKMTMyNzAxMzMyNwMAAAADMTYwAgAAAAM0MDAEAAAAATAHAAAACTcvMzEvMjAxOQgAAAAKMTIvMzEvMjAwNwkAAAABMBeH9QIgFtcIkkx9VyAW1wg5Q0lRLlNXWDpOT1ZOLklRX0NVU1RPTV9CRVRBLi0xMDRXLjIwMTQvMTIvMzEuLl5OMjI1LkpQWS5IAQAAAFnWBQACAAAAETAuNjA5NDMyNzMzMzI4NjYzAHSljiogFtcIjBEjXSAW1wggQ0lRLlRTRTo0NTUzLklRX0RJVl9TSEFSRS5GWTIwMTEBAAAAIM5EAAIAAAAHMjEuNjY2NwEIAAAABQAAAAExAQAAAAoxNDYxNjgwMDU1AwAAAAI3OQIAAAAEMzA1OAQAAAABMAcAAAAJNy8zMS8yMDE5CAAAAAkzLzMxLzIwMTEJAAAAATDGGsMJIBbXCDa4YFYgFtcIJ0NJUS5UU0U6NDU0MS5JUV9FQklUREFfQ0FQRVhfSU5ULkZZMjAxMgEAAAAODlcAAgAAAAk0My44MTA5MjQBCAAAAAUAAAABMQEAAAAKMTU1NDMzNzE0MAMAAAAC</t>
  </si>
  <si>
    <t>NzkCAAAABDQxOTEEAAAAATAHAAAACTcvMzEvMjAxOQgAAAAJMy8zMS8yMDEyCQAAAAEwns3vACAW1wiCzelXIBbXCCNDSVEuVFNFOjQ1ODEuSVFfQkVUQV81WVIuMjAxNi8wMy8zMQEAAABqXQ0AAgAAABEwLjU3Nzk1NzE4MDM0OTk5NAB4fo4qIBbXCBZaHl0gFtcIGENJUS4wLklRX1RPVEFMX0FTU0VUUy5GWQUAAAAAAAAACAAAABUoSW52YWxpZCBUaW1lIFBlcmlvZCkWJksBIBbXCM+J5VcgFtcIJUNJUS5UU0U6NDU4MS5JUV9HV19JTlRBTl9BTU9SVC5GWTIwMTABAAAAal0NAAMAAAAAAMFUsAYgFtcIv72kViAW1wgkQ0lRLk5ZU0U6VEVWQS5JUV9ESUxVVF9XRUlHSFQuRlkyMDExAQAAAE+zBAACAAAAAzg5MwDqqPcCIBbXCFbdiFcgFtcIJkNJUS5UU0U6NDUwMy5JUV9FRkZFQ1RfVEFYX1JBVEUuRlkyMDE2AQAAAJFYDQACAAAABzI2LjAwODcBCAAAAAUAAAABMQEAAAAKMTc5NzIxODU1MgMAAAACNzkCAAAABDQzNzYEAAAAATAHAAAACTcvMzEvMjAxOQgAAAAJMy8zMS8yMDE2CQAAAAEwFni7CCAW1why2pNWIBbXCB9DSVEuVFNFOjQ1MTkuSVFfVE9UQUxfQ0EuRlkyMDEzAQAAACN1CgACAAAABjUwNDIzNQEIAAAABQAAAAExAQAAAAoxNzI2NDg5NTEzAwAAAAI3OQIAAAAEMTAwOAQAAAABMAcAAAAJNy8zMS8yMDE5CAAAAAoxMi8zMS8yMDEzCQAAAAEw1lVjBSAW1wgAYf5WIBbXCCtDSVEuTllTRTpQ</t>
  </si>
  <si>
    <t>RkUuSVFfTUlOT1JJVFlfSU5URVJFU1RfSVMuRlkyMDE4AQAAAN55AgACAAAAAy0zNgEIAAAABQAAAAExAQAAAAoxOTQ3ODU1NzgxAwAAAAMxNjACAAAAAjgzBAAAAAEwBwAAAAk3LzMxLzIwMTkIAAAACjEyLzMxLzIwMTgJAAAAATB6AFsEIBbXCNnmMFcgFtcIJUNJUS5TV1g6Tk9WTi5JUV9QUk9WX0JBRF9ERUJUUy5GWTIwMDgBAAAAWdYFAAMAAAAAAIQmWwQgFtcInIg2VyAW1wgjQ0lRLlRTRTo0NTUzLklRX1RPVEFMX0VRVUlUWS5GWTIwMTcBAAAAIM5EAAIAAAAFNzQ5NDQBCAAAAAUAAAABMQEAAAAKMTg0ODY3MzQ5NQMAAAACNzkCAAAABDEyNzUEAAAAATAHAAAACTcvMzEvMjAxOQgAAAAJMy8zMS8yMDE3CQAAAAEw67y0CCAW1wiqKKNYIBbXCCBDSVEuVFNFOjQ1MDMuSVFfTUFDSElORVJZLkZZMjAxNAEAAACRWA0AAwAAAAAAzFG7CCAW1wjW+45WIBbXCDpDSVEuTlNFSTpTVU5QSEFSTUEuSVFfVE9UQUxfT1VUU1RBTkRJTkdfRklMSU5HX0RBVEUuRlkyMDE2AQAAALAnAgACAAAACzI0MDYuNjA1MTE4AQQAAAAFAAAAATUBAAAACjE4NTgxMjQ1NjkCAAAABTI0MTUzBgAAAAEwy5oEAiAW1wjRtblXIBbXCCtDSVEuTlNFSTpTVU5QSEFSTUEuSVFfRElMVVRfRVBTX0VYQ0wuRlkyMDEwAQAAALAnAgACAAAACDYuNTIzMjg4AQgAAAAFAAAAATEBAAAACjE0Njc4ODkzMDIDAAAAAjcyAgAAAAMxNDIEAAAA</t>
  </si>
  <si>
    <t>ATAHAAAACTcvMzEvMjAxOQgAAAAJMy8zMS8yMDEwCQAAAAEwpHFIAiAW1wjw1qZXIBbXCB9DSVEuVFNFOjQ1MTkuSVFfTkVUX0RFQlQuRlkyMDE2AQAAACN1CgACAAAABy0yMDQ4OTkBCAAAAAUAAAABMQEAAAAKMTgzNTAzODgyMgMAAAACNzkCAAAABDQzNjQEAAAAATAHAAAACTcvMzEvMjAxOQgAAAAKMTIvMzEvMjAxNgkAAAABMMWjYwUgFtcIsUQIVyAW1wgoQ0lRLlRTRTo0NTE5LklRX1RPVEFMX0RFQlRfRUJJVERBLkZZMjAxNAEAAAAjdQoAAgAAAAgwLjAwMjMwNwEIAAAABQAAAAExAQAAAAoxNzI2NDg5NTI2AwAAAAI3OQIAAAAENDE5MgQAAAABMAcAAAAJNy8zMS8yMDE5CAAAAAoxMi8zMS8yMDE0CQAAAAEw0zZaACAW1whNgBpYIBbXCCFDSVEuVFNFOjQ1NDEuSVFfRUJJVERBX0lOVC5GWTIwMDgBAAAADg5XAAIAAAAIMzMuMzA4NjIBCAAAAAUAAAABMQEAAAAKMTQxNDExOTYwOAMAAAACNzkCAAAABDQxOTAEAAAAATAHAAAACTcvMzEvMjAxOQgAAAAKMTEvMzAvMjAwOAkAAAABMK2m7wAgFtcIaDfnVyAW1wgnQ0lRLlRTRTo0NTIzLklRX0VCSVREQV9DQVBFWF9JTlQuRlkyMDE2AQAAALx1CgACAAAACTE5LjIzNTA4NwEIAAAABQAAAAExAQAAAAoxNzk3MTU2MTg4AwAAAAI3OQIAAAAENDE5MQQAAAABMAcAAAAJNy8zMS8yMDE5CAAAAAkzLzMxLzIwMTYJAAAAATDjDloAIBbXCMQ2EVggFtcIJUNJ</t>
  </si>
  <si>
    <t>US5UU0U6NDUxOS5JUV9PVEhFUl9DTF9TVVBQTC5GWTIwMTYBAAAAI3UKAAIAAAAENjQyNAEIAAAABQAAAAExAQAAAAoxODM1MDM4ODIyAwAAAAI3OQIAAAAEMTA1NwQAAAABMAcAAAAJNy8zMS8yMDE5CAAAAAoxMi8zMS8yMDE2CQAAAAEwxaNjBSAW1wiLzwdXIBbXCB9DSVEuRU5YVFBBOlNBTi5JUV9SRF9FWFAuRlkyMDA5AQAAABp8CgACAAAABDQ2MjYBCAAAAAUAAAABMQEAAAAKMTUyNjcyMjE2MAMAAAACNTACAAAAAzEwMAQAAAABMAcAAAAJNy8zMS8yMDE5CAAAAAoxMi8zMS8yMDA5CQAAAAEwhspTAyAW1wj+Vl1XIBbXCChDSVEuVFNFOjQ1ODEuSVFfQ1VSUkVOVF9QT1JUX0RFQlQuRlkyMDE2AQAAAGpdDQADAAAAAAA25oEGIBbXCGFguFYgFtcII0NJUS5UU0U6NDUyMy5JUV9UT1RBTF9FUVVJVFkuRlkyMDE2AQAAALx1CgACAAAABjU3NjgyOQEIAAAABQAAAAExAQAAAAoxNzk3MTU2MTg4AwAAAAI3OQIAAAAEMTI3NQQAAAABMAcAAAAJNy8zMS8yMDE5CAAAAAkzLzMxLzIwMTYJAAAAATCub7MFIBbXCEHb4FYgFtcIJkNJUS5OWVNFOlRFVkEuSVFfR0FJTl9JTlZFU1RfQ0YuRlkyMDEwAQAAAE+zBAADAAAAAADqqPcCIBbXCMN+h1cgFtcIKUNJUS5UU0U6NDU1My5JUV9BU1NFVF9XUklURURPV05fQ0YuRlkyMDEzAQAAACDORAADAAAAAAAMSLQIIBbXCJEtaFYgFtcIIUNJUS5UU0U6NDU0MS5JUV9D</t>
  </si>
  <si>
    <t>QVNIX0ZJTkFOLkZZMjAxOQEAAAAODlcAAgAAAAUyNDgwMwEIAAAABQAAAAExAQAAAAoxOTY5MzA0MjY0AwAAAAI3OQIAAAAEMjAwNAQAAAABMAcAAAAJNy8zMS8yMDE5CAAAAAkzLzMxLzIwMTkJAAAAATDX88IJIBbXCBx1MlYgFtcIIENJUS5UU0U6NDUyMy5JUV9OSV9NQVJHSU4uRlkyMDExAQAAALx1CgACAAAABjguNzY0OAEIAAAABQAAAAExAQAAAAoxNDczMzM0ODI1AwAAAAI3OQIAAAAENDA5NAQAAAABMAcAAAAJNy8zMS8yMDE5CAAAAAkzLzMxLzIwMTEJAAAAATDm6FkAIBbXCNmPDVggFtcIL0NJUS5TV1g6Tk9WTi5JUV9JTVBVVF9PUEVSX0xFQVNFX0lOVF9FWFAuRlkyMDExAQAAAFnWBQADAAAAAABhdVsEIBbXCBlFQFcgFtcIIENJUS5UU0U6NDU1NS5JUV9CVUlMRElOR1MuRlkyMDE2AQAAAOWQRAADAAAAAAA8ocQJIBbXCLehTFYgFtcIH0NJUS5UU0U6NDUyMy5JUV9EQV9TVVBQTC5GWTIwMDgBAAAAvHUKAAMAAAAAAEiXgQYgFtcIDT7EViAW1wgUQ0lRLjAuSVFfQVJfVFVSTlMuRlkFAAAAAAAAAAgAAAAVKEludmFsaWQgVGltZSBQZXJpb2Qpn2Bl/x8W1wi62UdYIBbXCB1DSVEuRU5YVFBBOlNBTi5JUV9BUElDLkZZMjAwOQEAAAAafAoAAgAAAAU0ODQ0OAEIAAAABQAAAAExAQAAAAoxNTI2NzIyMTYwAwAAAAI1MAIAAAAEMTA4NAQAAAABMAcAAAAJNy8zMS8yMDE5CAAAAAoxMi8zMS8yMDA5</t>
  </si>
  <si>
    <t>CQAAAAEwcfFTAyAW1wiYA19XIBbXCB1DSVEuVFNFOjQ1MjMuSVFfR0FfRVhQLkZZMjAxNwEAAAC8dQoAAwAAAAAAnpazBSAW1wiC/OJWIBbXCBlDSVEuU1dYOk5PVk4uSVFfRE8uRlkyMDA3AQAAAFnWBQACAAAABDU0MjgBCAAAAAUAAAABMQEAAAAKMTMxNzA2ODI0NgMAAAADMTYwAgAAAAI0MAQAAAABMAcAAAAJNy8zMS8yMDE5CAAAAAoxMi8zMS8yMDA3CQAAAAEwegBbBCAW1whz8TNXIBbXCB1DSVEuVFNFOjQ1NTUuSVFfUkRfRVhQLkZZMjAxMwEAAADlkEQAAgAAAAQ0NTUwAQgAAAAFAAAAATEBAAAACjE2MjQwNTE3ODEDAAAAAjc5AgAAAAMxMDAEAAAAATAHAAAACTcvMzEvMjAxOQgAAAAJMy8zMS8yMDEzCQAAAAEwdFLECSAW1wjT0kFWIBbXCCpDSVEuTllTRTpQRkUuSVFfVEVWX0VCSVREQS4yMDAwLjIwMTQvMDMvMzEBAAAA3nkCAAIAAAAIOS4wNjcwNTYBBwAAAAUAAAABMQEAAAAKMTY2MDg5ODY3NwMAAAABMAIAAAAGMTAwMDMwBAAAAAEwBwAAAAkzLzMxLzIwMTQIAAAACTMvMzEvMjAxNIr0+SogFtcIpYUVXSAW1wgaQ0lRLlRTRTo0NTU1LklRX0VCVC5GWTIwMDkBAAAA5ZBEAAIAAAAENDMyMAEIAAAABQAAAAExAQAAAAoxMzgxMjA1NDAwAwAAAAI3OQIAAAADMTM5BAAAAAEwBwAAAAk3LzMxLzIwMTkIAAAACTMvMzEvMjAwOQkAAAABMMYawwkgFtcIExw2ViAW1wgnQ0lRLkVOWFRQQTpTQU4u</t>
  </si>
  <si>
    <t>SVFfR1dfSU5UQU5fQU1PUlQuRlkyMDE1AQAAABp8CgACAAAABDIxMzcBCAAAAAUAAAABMQEAAAAKMTg3Nzg5MDM0OAMAAAACNTACAAAAAjMxBAAAAAEwBwAAAAk3LzMxLzIwMTkIAAAACjEyLzMxLzIwMTUJAAAAATDM4FIDIBbXCOOCcFcgFtcIMUNJUS5OU0VJOlNVTlBIQVJNQS5JUV9OSV9BVkFJTF9FWENMX01BUkdJTi5GWTIwMDkBAAAAsCcCAAIAAAAHNDIuNTQ2OAEIAAAABQAAAAExAQAAAAoxMzk0NjM0MTI3AwAAAAI3MgIAAAAENDE4MgQAAAABMAcAAAAJNy8zMS8yMDE5CAAAAAkzLzMxLzIwMDkJAAAAATCn1GX/HxbXCOXkPFggFtcIIkNJUS5OWVNFOlBGRS5JUV9EQV9TVVBQTF9DRi5GWTIwMTYBAAAA3nkCAAIAAAAEMTQ5NAEIAAAABQAAAAExAQAAAAoxOTQ3ODU1Nzc1AwAAAAMxNjACAAAABDIxNzEEAAAAATAHAAAACTcvMzEvMjAxOQgAAAAKMTIvMzEvMjAxNgkAAAABMLsKXgQgFtcIXH0sVyAW1wgqQ0lRLk5TRUk6U1VOUEhBUk1BLklRX0NVUlJFTkNZX0dBSU4uRlkyMDE0AQAAALAnAgACAAAABy0yMTI1LjkBCAAAAAUAAAABMQEAAAAKMTc1OTYyOTAxNQMAAAACNzICAAAAAjM4BAAAAAEwBwAAAAk3LzMxLzIwMTkIAAAACTMvMzEvMjAxNAkAAAABMAVNBAIgFtcI22iyVyAW1wgkQ0lRLkVOWFRQQTpTQU4uSVFfREFfU1VQUExfQ0YuRlkyMDE2AQAAABp8CgACAAAABDExMjkBCAAAAAUAAAAB</t>
  </si>
  <si>
    <t>MQEAAAAKMTk0ODgyODQ3NwMAAAACNTACAAAABDIxNzEEAAAAATAHAAAACTcvMzEvMjAxOQgAAAAKMTIvMzEvMjAxNgkAAAABMKkHUwMgFtcId4h1VyAW1wghQ0lRLlRTRTo0NTIzLklRX1NHQV9NQVJHSU4uRlkyMDE1AQAAALx1CgACAAAABzM0LjYyNTcBCAAAAAUAAAABMQEAAAAKMTc0Mzg1OTM4OAMAAAACNzkCAAAABDQzNzUEAAAAATAHAAAACTcvMzEvMjAxOQgAAAAJMy8zMS8yMDE1CQAAAAEw5uhZACAW1wgR2Q9YIBbXCCtDSVEuTlNFSTpTVU5QSEFSTUEuSVFfT1RIRVJfQ0FfU1VQUEwuRlkyMDE1AQAAALAnAgACAAAABzM1MzQ0LjcBCAAAAAUAAAABMQEAAAAKMTgwNDc5MDA4MQMAAAACNzICAAAABDEwNTUEAAAAATAHAAAACTcvMzEvMjAxOQgAAAAJMy8zMS8yMDE1CQAAAAEw4HMEAiAW1wicNrZXIBbXCCBDSVEuU1dYOk5PVk4uSVFfQ0hBTkdFX0FQLkZZMjAxOAEAAABZ1gUAAgAAAAMzMDkBCAAAAAUAAAABMQEAAAAKMTk0MzI1MDczMgMAAAADMTYwAgAAAAQyMDE3BAAAAAEwBwAAAAk3LzMxLzIwMTkIAAAACjEyLzMxLzIwMTgJAAAAATCXVVMDIBbXCCdWVlcgFtcIJ0NJUS5OWVNFOlBGRS5JUV9FQklUREFfQ0FQRVhfSU5ULkZZMjAxOAEAAADeeQIAAgAAAAkxNS4yMDk3MjYBCAAAAAUAAAABMQEAAAAKMTk0Nzg1NTc4MQMAAAADMTYwAgAAAAQ0MTkxBAAAAAEwBwAAAAk3LzMxLzIwMTkIAAAA</t>
  </si>
  <si>
    <t>CjEyLzMxLzIwMTgJAAAAATAAE/T/HxbXCGb/JFggFtcIGkNJUS5UU0U6NDUyMy5JUV9SRVYuRlkyMDE0AQAAALx1CgACAAAABjYwMDM2MwEIAAAABQAAAAExAQAAAAoxNjg0Mzc0ODQwAwAAAAI3OQIAAAADMTEyBAAAAAEwBwAAAAk3LzMxLzIwMTkIAAAACTMvMzEvMjAxNAkAAAABMLchswUgFtcIAqjWViAW1wgaQ0lRLk5ZU0U6VEVWQS5JUV9GWC5GWTIwMTABAAAAT7MEAAIAAAACLTEBCAAAAAUAAAABMQEAAAAKMTU4NzU1NzQ3NAMAAAADMTYwAgAAAAQyMTQ0BAAAAAEwBwAAAAk3LzMxLzIwMTkIAAAACjEyLzMxLzIwMTAJAAAAATDqqPcCIBbXCJoaiFcgFtcIIUNJUS5OWVNFOlRFVkEuSVFfQ0hBTkdFX0FSLkZZMjAxNwEAAABPswQAAgAAAAM1MTQBCAAAAAUAAAABMQEAAAAKMTk0NjA3NDQ3NwMAAAADMTYwAgAAAAQyMDE4BAAAAAEwBwAAAAk3LzMxLzIwMTkIAAAACjEyLzMxLzIwMTcJAAAAATCPmU4CIBbXCM1XnFcgFtcIJENJUS5FTlhUUEE6U0FOLklRX0RBX1NVUFBMX0NGLkZZMjAwOAEAAAAafAoAAgAAAAM4NTYBCAAAAAUAAAABMQEAAAAKMTQzNDA3NjEwMQMAAAACNTACAAAABDIxNzEEAAAAATAHAAAACTcvMzEvMjAxOQgAAAAKMTIvMzEvMjAwOAkAAAABMIejUwMgFtcIbUVcVyAW1wgsQ0lRLlRTRTo0NTAzLklRX0RFQlRfRVFVSVZfT1BFUl9MRUFTRS5GWTIwMTUBAAAAkVgNAAMAAAAAAMxR</t>
  </si>
  <si>
    <t>uwggFtcIzriRViAW1wglQ0lRLlRTRTo0NTUzLklRX09USEVSX0NMX1NVUFBMLkZZMjAxMQEAAAAgzkQAAgAAAAQzNTEzAQgAAAAFAAAAATEBAAAACjE0NjE2ODAwNTUDAAAAAjc5AgAAAAQxMDU3BAAAAAEwBwAAAAk3LzMxLzIwMTkIAAAACTMvMzEvMjAxMQkAAAABMMYawwkgFtcIAnthViAW1wgfQ0lRLlRTRTo0NTUzLklRX0VCSVRfSU5ULkZZMjAxOQEAAAAgzkQAAgAAAAoxMTEuNTI3Mzk3AQgAAAAFAAAAATEBAAAACjE5Njk5NTAwNjYDAAAAAjc5AgAAAAQ0MTg5BAAAAAEwBwAAAAk3LzMxLzIwMTkIAAAACTMvMzEvMjAxOQkAAAABMAGqZQAgFtcInoX8VyAW1wgbQ0lRLlRTRTo0NTgxLklRX0NPR1MuRlkyMDEwAQAAAGpdDQACAAAABTkxNzM5AQgAAAAFAAAAATEBAAAACjE0NjA5MTk5MjQDAAAAAjc5AgAAAAIzNAQAAAABMAcAAAAJNy8zMS8yMDE5CAAAAAkzLzMxLzIwMTAJAAAAATDBVLAGIBbXCPaXpFYgFtcIHkNJUS5UU0U6NDUyMy5JUV9SQVdfSU5WLkZZMjAxNQEAAAC8dQoAAgAAAAUxNTMyNQEIAAAABQAAAAExAQAAAAoxNzQzODU5Mzg4AwAAAAI3OQIAAAAEMzE3MQQAAAABMAcAAAAJNy8zMS8yMDE5CAAAAAkzLzMxLzIwMTUJAAAAATDDSbMFIBbXCAn23VYgFtcIIkNJUS5FTlhUUEE6U0FOLklRX1RPVEFMX1JFVi5GWTIwMDcBAAAAGnwKAAIAAAAFMjkyMDcBCAAAAAUAAAABMQEAAAAKMTMz</t>
  </si>
  <si>
    <t>OTIyOTAxOAMAAAACNTACAAAAAjI4BAAAAAEwBwAAAAk3LzMxLzIwMTkIAAAACjEyLzMxLzIwMDcJAAAAATCXVVMDIBbXCNcYV1cgFtcIH0NJUS5TV1g6Tk9WTi5JUV9ORVRfREVCVC5GWTIwMTABAAAAWdYFAAIAAAAFMTQ4OTQBCAAAAAUAAAABMQEAAAAKMTU4NTczNDYwMQMAAAADMTYwAgAAAAQ0MzY0BAAAAAEwBwAAAAk3LzMxLzIwMTkIAAAACjEyLzMxLzIwMTAJAAAAATBhdVsEIBbXCIwkPlcgFtcIIENJUS5OWVNFOlBGRS5JUV9CVUlMRElOR1MuRlkyMDEyAQAAAN55AgACAAAABTEwNjQzAQgAAAAFAAAAATEBAAAACjE3MjExNjk5NzUDAAAAAzE2MAIAAAAEMzAyMwQAAAABMAcAAAAJNy8zMS8yMDE5CAAAAAoxMi8zMS8yMDEyCQAAAAEw4JVdBCAW1wjmUCBXIBbXCCBDSVEuTllTRTpURVZBLklRX0VCSVRfSU5ULkZZMjAwOAEAAABPswQAAgAAAAkxMy4zMTM0MzIBCAAAAAUAAAABMQEAAAAKMTQyOTk5ODQzNgMAAAADMTYwAgAAAAQ0MTg5BAAAAAEwBwAAAAk3LzMxLzIwMTkIAAAACjEyLzMxLzIwMDgJAAAAATDThWX/HxbXCPGWNVggFtcIJUNJUS5UU0U6NDU4MS5JUV9HQUlOX0lOVkVTVF9DRi5GWTIwMTEBAAAAal0NAAIAAAADLTQ3AQgAAAAFAAAAATEBAAAACjE0NjE2ODAxMDQDAAAAAjc5AgAAAAQyMDkwBAAAAAEwBwAAAAk3LzMxLzIwMTkIAAAACTMvMzEvMjAxMQkAAAABMLd7sAYgFtcIfnap</t>
  </si>
  <si>
    <t>ViAW1wglQ0lRLlRTRTo0NTIzLklRX1BST1ZfQkFEX0RFQlRTLkZZMjAxMgEAAAC8dQoAAwAAAAAALg2CBiAW1wi8atBWIBbXCCpDSVEuVFNFOjQ1NTMuSVFfVE9UQUxfQ09NTU9OX0VRVUlUWS5GWTIwMDgBAAAAIM5EAAIAAAAIMzQ5MzguMDQBCAAAAAUAAAABMQEAAAAKMTA2Mjc0NDczMAMAAAACNzkCAAAABDEwMDYEAAAAATAHAAAACTcvMzEvMjAxOQgAAAAJMy8zMS8yMDA4CQAAAAEw1czCCSAW1wgap1hWIBbXCBxDSVEuTllTRTpURVZBLklRX0VCSVQuRlkyMDE2AQAAAE+zBAACAAAABDQ5MjEBCAAAAAUAAAABMQEAAAAKMTk0NjA3NDQ3NQMAAAADMTYwAgAAAAM0MDAEAAAAATAHAAAACTcvMzEvMjAxOQgAAAAKMTIvMzEvMjAxNgkAAAABMMtyTgIgFtcIDO2XVyAW1wgpQ0lRLk5ZU0U6VEVWQS5JUV9UT1RBTF9MSUFCX0VRVUlUWS5GWTIwMDcBAAAAT7MEAAIAAAAFMjM0MTIBCAAAAAUAAAABMQEAAAAKMTMyNzAxMzMyNwMAAAADMTYwAgAAAAQxMDEzBAAAAAEwBwAAAAk3LzMxLzIwMTkIAAAACjEyLzMxLzIwMDcJAAAAATAXh/UCIBbXCEE2flcgFtcIIkNJUS5UU0U6NDU1My5JUV9BRFZFUlRJU0lORy5GWTIwMTEBAAAAIM5EAAMAAAAAAMYawwkgFtcIYt9gViAW1wgrQ0lRLk5TRUk6U1VOUEhBUk1BLklRX1JFVFVSTl9DQVBJVEFMLkZZMjAwOQEAAACwJwIAAgAAAAcxNy4yNTA1AQgAAAAFAAAAATEB</t>
  </si>
  <si>
    <t>AAAACjEzOTQ2MzQxMjcDAAAAAjcyAgAAAAQ0MzYzBAAAAAEwBwAAAAk3LzMxLzIwMTkIAAAACTMvMzEvMjAwOQkAAAABMKfUZf8fFtcIQb08WCAW1wggQ0lRLlRTRTo0NTE5LklRX1NHQV9TVVBQTC5GWTIwMDcBAAAAI3UKAAIAAAAGMTQwODEyAQgAAAAFAAAAATEBAAAACTgxMDQ3NDY1OAMAAAACNzkCAAAAAzEwMgQAAAABMAcAAAAJNy8zMS8yMDE5CAAAAAoxMi8zMS8yMDA3CQAAAAEwGmxiBSAW1whJDetWIBbXCCdDSVEuTlNFSTpTVU5QSEFSTUEuSVFfTkVUX0NIQU5HRS5GWTIwMDgBAAAAsCcCAAIAAAAGLTM0OS41AQgAAAAFAAAAATEBAAAACjExMTc5Mzc2NzIDAAAAAjcyAgAAAAQyMDkzBAAAAAEwBwAAAAk3LzMxLzIwMTkIAAAACTMvMzEvMjAwOAkAAAABMMtKSAIgFtcIiQmjVyAW1wgtQ0lRLk5ZU0U6UEZFLklRX0NBU0hfQ09OVkVSU0lPTi5GWTIwMTguLi4uSlBZAQAAAN55AgACAAAACTE0OC42OTY2MgEIAAAABQAAAAExAQAAAAoxOTQ3ODU1NzgxAwAAAAMxNjACAAAABDQxODQEAAAAATAHAAAACTcvMzEvMjAxOQgAAAAKMTIvMzEvMjAxOAkAAAABMLMFVP8fFtcIawZUWCAW1wgfQ0lRLlNXWDpOT1ZOLklRX1RPVEFMX0NMLkZZMjAxNAEAAABZ1gUAAgAAAAUyNjk3MwEIAAAABQAAAAExAQAAAAoxODI1NTM5MjMxAwAAAAMxNjACAAAABDEwMDkEAAAAATAHAAAACTcvMzEvMjAxOQgAAAAKMTIv</t>
  </si>
  <si>
    <t>MzEvMjAxNAkAAAABMOjN4AMgFtcIb2dJVyAW1wglQ0lRLlRTRTo0NTUzLklRX0xUX0RFQlRfUkVQQUlELkZZMjAxNAEAAAAgzkQAAgAAAAUtMjkzNwEIAAAABQAAAAExAQAAAAoxNjg3MzQzNDY2AwAAAAI3OQIAAAAEMjAzNgQAAAABMAcAAAAJNy8zMS8yMDE5CAAAAAkzLzMxLzIwMTQJAAAAATAAb7QIIBbXCFeGa1YgFtcIGUNJUS5OWVNFOlBGRS5JUV9ETy5GWTIwMTMBAAAA3nkCAAIAAAAFMTA2NjIBCAAAAAUAAAABMQEAAAAKMTc3ODY1NDA0OAMAAAADMTYwAgAAAAI0MAQAAAABMAcAAAAJNy8zMS8yMDE5CAAAAAoxMi8zMS8yMDEzCQAAAAEw4JVdBCAW1wiF1iFXIBbXCCNDSVEuVFNFOjQ1ODEuSVFfRklOSVNIRURfSU5WLkZZMjAwOQEAAABqXQ0AAwAAAAAAzS2wBiAW1wgYh6NWIBbXCCRDSVEuVFNFOjQ1NTUuSVFfRUJJVERBX01BUkdJTi5GWTIwMTABAAAA5ZBEAAIAAAAHMjMuMDg4MQEIAAAABQAAAAExAQAAAAoxMzgxMjA2MTAwAwAAAAI3OQIAAAAENDA0NwQAAAABMAcAAAAJNy8zMS8yMDE5CAAAAAkzLzMxLzIwMTAJAAAAATCU9O8AIBbXCPlu71cgFtcIK0NJUS5OU0VJOlNVTlBIQVJNQS5JUV9ESUxVVF9FUFNfSU5DTC5GWTIwMTQBAAAAsCcCAAIAAAAJMTUuMTY3NjU1AQgAAAAFAAAAATEBAAAACjE3NTk2MjkwMTUDAAAAAjcyAgAAAAE4BAAAAAEwBwAAAAk3LzMxLzIwMTkIAAAACTMvMzEv</t>
  </si>
  <si>
    <t>MjAxNAkAAAABMAVNBAIgFtcI0rayVyAW1wgnQ0lRLlRTRTo0NTQxLklRX0VCSVREQV9DQVBFWF9JTlQuRlkyMDE0AQAAAA4OVwACAAAACTU4LjMyODg1OQEIAAAABQAAAAExAQAAAAoxNjg2NjM3ODI1AwAAAAI3OQIAAAAENDE5MQQAAAABMAcAAAAJNy8zMS8yMDE5CAAAAAkzLzMxLzIwMTQJAAAAATCeze8AIBbXCGwF61cgFtcIIUNJUS5UU0U6NDUwMy5JUV9UT1RBTF9ERUJULkZZMjAxMAEAAACRWA0AAgAAAAQxMTUwAQgAAAAFAAAAATEBAAAACjEzODA1Mjg2NzQDAAAAAjc5AgAAAAQ0MTczBAAAAAEwBwAAAAk3LzMxLzIwMTkIAAAACTMvMzEvMjAxMAkAAAABMMIIuQggFtcIlAGHWCAW1wgsQ0lRLk5TRUk6U1VOUEhBUk1BLklRX05FVF9ERUJUX0VCSVREQS5GWTIwMTQBAAAAsCcCAAMAAAACTk0BCAAAAAUAAAABMQEAAAAKMTc1OTYyOTAxNQMAAAACNzICAAAABDQxOTMEAAAAATAHAAAACTcvMzEvMjAxOQgAAAAJMy8zMS8yMDE0CQAAAAEwp9Rl/x8W1wjqPEBYIBbXCBlDSVEuVFNFOjQ1NTMuSVFfQUQuRlkyMDE5AQAAACDORAADAAAAAADWurgIIBbXCI8ReVYgFtcILUNJUS5TV1g6Tk9WTi5JUV9PVEhFUl9JTlZFU1RfQUNUX1NVUFBMLkZZMjAwNwEAAABZ1gUAAgAAAAMtMjYBCAAAAAUAAAABMQEAAAAKMTMxNzA2ODI0NgMAAAADMTYwAgAAAAQyMDUxBAAAAAEwBwAAAAk3LzMxLzIwMTkIAAAACjEy</t>
  </si>
  <si>
    <t>LzMxLzIwMDcJAAAAATCEJlsEIBbXCPzrNVcgFtcIJUNJUS5UU0U6NDU4MS5JUV9PVEhFUl9DTF9TVVBQTC5GWTIwMTUBAAAAal0NAAIAAAAEMjQ3OAEIAAAABQAAAAExAQAAAAoxNzYwNDU3NjY3AwAAAAI3OQIAAAAEMTA1NwQAAAABMAcAAAAJNy8zMS8yMDE5CAAAAAkzLzMxLzIwMTUJAAAAATBjv4EGIBbXCE9VtVYgFtcIJUNJUS5OWVNFOlBGRS5JUV9PVEhFUl9PUEVSX0FDVC5GWTIwMTEBAAAA3nkCAAIAAAAFLTE0NzUBCAAAAAUAAAABMQEAAAAKMTY2MDg4OTA2NwMAAAADMTYwAgAAAAQyMDQ3BAAAAAEwBwAAAAk3LzMxLzIwMTkIAAAACjEyLzMxLzIwMTEJAAAAATD8b10EIBbXCMdFHVcgFtcIJUNJUS5OWVNFOlBGRS5JUV9HQUlOX0FTU0VUU19DRi5GWTIwMDgBAAAA3nkCAAIAAAADLTE0AQgAAAAFAAAAATEBAAAACjE0MzM3NTMwMTEDAAAAAzE2MAIAAAAEMjAyNgQAAAABMAcAAAAJNy8zMS8yMDE5CAAAAAoxMi8zMS8yMDA4CQAAAAEwCojKBCAW1whAJBRXIBbXCCBDSVEuTllTRTpQRkUuSVFfUkRfRVhQX0ZOLkZZMjAxNwEAAADeeQIAAgAAAAQ3NjgzAQgAAAAFAAAAATEBAAAACjE5NDc4NTU3NzgDAAAAAzE2MAIAAAAEMzE2OAQAAAABMAcAAAAJNy8zMS8yMDE5CAAAAAoxMi8zMS8yMDE3CQAAAAEwuwpeBCAW1wj8Ty5XIBbXCBlDSVEuVFNFOjQ1MDMuSVFfUkUuRlkyMDA5AQAAAJFYDQACAAAA</t>
  </si>
  <si>
    <t>Bjk1NzM0NgEIAAAABQAAAAExAQAAAAoxMzgwNTI4NDgxAwAAAAI3OQIAAAAEMTIyMgQAAAABMAcAAAAJNy8zMS8yMDE5CAAAAAkzLzMxLzIwMDkJAAAAATDCCLkIIBbXCL+cf1YgFtcIJUNJUS5UU0U6NDU4MS5JUV9TUEVDSUFMX0RJVl9DRi5GWTIwMTQBAAAAal0NAAMAAAAAAGO/gQYgFtcI6eWyViAW1wgiQ0lRLlRTRTo0NTUzLklRX0RBX1NVUFBMX0NGLkZZMjAwOAEAAAAgzkQAAgAAAAgxNDUyLjgzNwEIAAAABQAAAAExAQAAAAoxMDYyNzQ0NzMwAwAAAAI3OQIAAAAEMjE3MQQAAAABMAcAAAAJNy8zMS8yMDE5CAAAAAkzLzMxLzIwMDgJAAAAATDVzMIJIBbXCNIcWVYgFtcIJ0NJUS5FTlhUUEE6U0FOLklRX1NUX0RFQlRfSVNTVUVELkZZMjAxMAEAAAAafAoAAgAAAAMzMTQBCAAAAAUAAAABMQEAAAAKMTU5MTQyNzk0MAMAAAACNTACAAAABDIwNDMEAAAAATAHAAAACTcvMzEvMjAxOQgAAAAKMTIvMzEvMjAxMAkAAAABMGcYVAMgFtcInB9jVyAW1wghQ0lRLk5ZU0U6UEZFLklRX05JX0NPTVBBTlkuRlkyMDA3AQAAAN55AgACAAAABDgxODYBCAAAAAUAAAABMQEAAAAKMTMzMjcwMzkyOQMAAAADMTYwAgAAAAU0MTU3MQQAAAABMAcAAAAJNy8zMS8yMDE5CAAAAAoxMi8zMS8yMDA3CQAAAAEw5TnKBCAW1whwuQ9XIBbXCCNDSVEuVFNFOjQ1NTMuSVFfRUJJVEFfTUFSR0lOLkZZMjAwOAEAAAAgzkQAAgAA</t>
  </si>
  <si>
    <t>AAYxNy4wMDEBCAAAAAUAAAABMQEAAAAKMTA2Mjc0NDczMAMAAAACNzkCAAAABDQ0MTkEAAAAATAHAAAACTcvMzEvMjAxOQgAAAAJMy8zMS8yMDA4CQAAAAEwfELwACAW1wh2hfVXIBbXCCJDSVEuVFNFOjQ1MDMuSVFfT1RIRVJfSU5UQU4uRlkyMDEwAQAAAJFYDQACAAAABTQwNjAxAQgAAAAFAAAAATEBAAAACjEzODA1Mjg2NzQDAAAAAjc5AgAAAAQxMDQwBAAAAAEwBwAAAAk3LzMxLzIwMTkIAAAACTMvMzEvMjAxMAkAAAABMMIIuQggFtcIODOCViAW1wgnQ0lRLk5TRUk6U1VOUEhBUk1BLklRX0lOQ19FUVVJVFkuRlkyMDE5AQAAALAnAgACAAAABS0xNC42AQgAAAAFAAAAATEBAAAACjE5NjU3OTE4NTgDAAAAAjcyAgAAAAI0NwQAAAABMAcAAAAJNy8zMS8yMDE5CAAAAAkzLzMxLzIwMTkJAAAAATAWJksBIBbXCMAqwVcgFtcIGUNJUS5UU0U6NDU4MS5JUV9OSS5GWTIwMTQBAAAAal0NAAIAAAAFMzI2OTMBCAAAAAUAAAABMQEAAAAKMTc2MDQ1Nzc5MwMAAAACNzkCAAAAAjE1BAAAAAEwBwAAAAk3LzMxLzIwMTkIAAAACTMvMzEvMjAxNAkAAAABMEiXgQYgFtcISeuwViAW1wgbQ0lRLjAuSVFfRUZGRUNUX1RBWF9SQVRFLkZZBQAAAAAAAAAIAAAAFShJbnZhbGlkIFRpbWUgUGVyaW9kKRYmSwEgFtcIjqXiVyAW1wgyQ0lRLk5TRUk6U1VOUEhBUk1BLklRX0RFQlRfRVFVSVZfT1BFUl9MRUFTRS5GWTIwMDkB</t>
  </si>
  <si>
    <t>AAAAsCcCAAIAAAAFNjMyLjgBCAAAAAUAAAABMQEAAAAKMTM5NDYzNDEyNwMAAAACNzICAAAABTIxNjcxBAAAAAEwBwAAAAk3LzMxLzIwMTkIAAAACTMvMzEvMjAwOQkAAAABMMtKSAIgFtcIdtykVyAW1wgaQ0lRLlRTRTo0NTU1LklRX0VCVC5GWTIwMTYBAAAA5ZBEAAIAAAAFMjMwOTEBCAAAAAUAAAABMQEAAAAKMTc5ODU4NzIxOAMAAAACNzkCAAAAAzEzOQQAAAABMAcAAAAJNy8zMS8yMDE5CAAAAAkzLzMxLzIwMTYJAAAAATA8ocQJIBbXCG/OSlYgFtcIG0NJUS4wLklRX1BFUklPRExFTkdUSF9JUy5GWQUAAAAAAAAACAAAABUoSW52YWxpZCBUaW1lIFBlcmlvZCkY/0oBIBbXCKZN5lcgFtcIH0NJUS5UU0U6NDU0MS5JUV9BUl9UVVJOUy5GWTIwMTEBAAAADg5XAAIAAAAIMy42NjMxNDcBCAAAAAUAAAABMQEAAAAKMTUzMDIwOTk5NAMAAAACNzkCAAAABDQwMDEEAAAAATAHAAAACTcvMzEvMjAxOQgAAAAKMTEvMzAvMjAxMQkAAAABMJ7N7wAgFtcI3eLoVyAW1wggQ0lRLlRTRTo0NTU1LklRX1NHQV9TVVBQTC5GWTIwMTYBAAAA5ZBEAAIAAAAFMTk2MDQBCAAAAAUAAAABMQEAAAAKMTc5ODU4NzIxOAMAAAACNzkCAAAAAzEwMgQAAAABMAcAAAAJNy8zMS8yMDE5CAAAAAkzLzMxLzIwMTYJAAAAATA8ocQJIBbXCEqnSlYgFtcIL0NJUS5TV1g6Tk9WTi5JUV9JTVBVVF9PUEVSX0xFQVNFX0lOVF9FWFAuRlky</t>
  </si>
  <si>
    <t>MDE3AQAAAFnWBQADAAAAAADRG+EDIBbXCFXsUVcgFtcIJUNJUS5UU0U6NDUyMy5JUV9SRVRVUk5fQ0FQSVRBTC5GWTIwMTUBAAAAvHUKAAIAAAAGMi4yMzg3AQgAAAAFAAAAATEBAAAACjE3NDM4NTkzODgDAAAAAjc5AgAAAAQ0MzYzBAAAAAEwBwAAAAk3LzMxLzIwMTkIAAAACTMvMzEvMjAxNQkAAAABMOboWQAgFtcIObEPWCAW1wghQ0lRLlRTRTo0NTAzLklRX09USEVSX09QRVIuRlkyMDE1AQAAAJFYDQACAAAABi0xMDU5MQEIAAAABQAAAAExAQAAAAoxNzQzNTE5MzA5AwAAAAI3OQIAAAADMjYwBAAAAAEwBwAAAAk3LzMxLzIwMTkIAAAACTMvMzEvMjAxNQkAAAABMMxRuwggFtcIbwyQViAW1wgkQ0lRLlRTRTo0NTUzLklRX0NVUlJFTlRfUkFUSU8uRlkyMDEyAQAAACDORAACAAAACDIuMTMwNzg3AQgAAAAFAAAAATEBAAAACjE1NTQ5NTA3ODcDAAAAAjc5AgAAAAQ0MDMwBAAAAAEwBwAAAAk3LzMxLzIwMTkIAAAACTMvMzEvMjAxMgkAAAABMHxC8AAgFtcIuRr4VyAW1wgZQ0lRLlRTRTo0NTU1LklRX0FELkZZMjAxMQEAAADlkEQAAwAAAAAAoo/DCSAW1wgWGz1WIBbXCCpDSVEuVFNFOjQ1NTMuSVFfVE9UQUxfRVFVSVRZLkZZMjAxNS4uLi5KUFkBAAAAIM5EAAIAAAAFNzAwNDcBCAAAAAUAAAABMQEAAAAKMTc0NTIxNDIyMAMAAAACNzkCAAAABDEyNzUEAAAAATAHAAAACTcvMzEvMjAxOQgAAAAJMy8z</t>
  </si>
  <si>
    <t>MS8yMDE1CQAAAAEwu95T/x8W1wgmFk5YIBbXCCNDSVEuVFNFOjQ1NTUuSVFfVE9UQUxfUkVDRUlWLkZZMjAxNQEAAADlkEQAAgAAAAUzNDEwNgEIAAAABQAAAAExAQAAAAoxNzQ1MjE0MjQxAwAAAAI3OQIAAAAEMTAwMQQAAAABMAcAAAAJNy8zMS8yMDE5CAAAAAkzLzMxLzIwMTUJAAAAATBrecQJIBbXCA+GSFYgFtcIK0NJUS5OU0VJOlNVTlBIQVJNQS5JUV9MVF9ERUJUX0lTU1VFRC5GWTIwMTUBAAAAsCcCAAIAAAAHNzkxODMuNwEIAAAABQAAAAExAQAAAAoxODA0NzkwMDgxAwAAAAI3MgIAAAAEMjAzNAQAAAABMAcAAAAJNy8zMS8yMDE5CAAAAAkzLzMxLzIwMTUJAAAAATDgcwQCIBbXCKeVt1cgFtcIGUNJUS5UU0U6NDUwMy5JUV9OSS5GWTIwMTIBAAAAkVgNAAIAAAAFNzgyMzABCAAAAAUAAAABMQEAAAAKMTYzOTUzMTUwNAMAAAACNzkCAAAAAjE1BAAAAAEwBwAAAAk3LzMxLzIwMTkIAAAACTMvMzEvMjAxMgkAAAABMEXcugggFtcIIF+IWCAW1wguQ0lRLlRTRTo0NTQxLklRX1RPVEFMX0xJQUJfVE9UQUxfQVNTRVRTLkZZMjAwOQEAAAAODlcAAgAAAAc2Ny4yNjkyAQgAAAAFAAAAATEBAAAACjE0MzQzNzU1MTgDAAAAAjc5AgAAAAQ0MTg4BAAAAAEwBwAAAAk3LzMxLzIwMTkIAAAACjExLzMwLzIwMDkJAAAAATCtpu8AIBbXCCXS51cgFtcILENJUS5FTlhUUEE6U0FOLklRX0lOQ19UQVhfUEFZX0NV</t>
  </si>
  <si>
    <t>UlJFTlQuRlkyMDE4AQAAABp8CgACAAAAAzczMwEIAAAABQAAAAExAQAAAAoxOTQ4ODI4NDQ0AwAAAAI1MAIAAAAEMTA5NAQAAAABMAcAAAAJNy8zMS8yMDE5CAAAAAoxMi8zMS8yMDE4CQAAAAEwV2D1AiAW1wiNA3tXIBbXCCRDSVEuVFNFOjQ1ODEuSVFfTUFSS0VUQ0FQLjIwMTEvMDMvMzEBAAAAal0NAAMAAAAAAKgwjiogFtcIOb4dXSAW1wglQ0lRLlRTRTo0NTUzLklRX0dBSU5fQVNTRVRTX0NGLkZZMjAxMwEAAAAgzkQAAgAAAAMyMTgBCAAAAAUAAAABMQEAAAAKMTYyNjQwMzM0NQMAAAACNzkCAAAABDIwMjYEAAAAATAHAAAACTcvMzEvMjAxOQgAAAAJMy8zMS8yMDEzCQAAAAEwDEi0CCAW1wheBWhWIBbXCCJDSVEuVFNFOjQ1MDMuSVFfUVVJQ0tfUkFUSU8uRlkyMDE0AQAAAJFYDQACAAAACDIuMTMzMTA0AQgAAAAFAAAAATEBAAAACjE2ODQwNTY1NzYDAAAAAjc5AgAAAAQ0MTIxBAAAAAEwBwAAAAk3LzMxLzIwMTkIAAAACTMvMzEvMjAxNAkAAAABMFrRZQAgFtcIPnoAWCAW1wgtQ0lRLk5TRUk6U1VOUEhBUk1BLklRX01BUktFVENBUC4yMDE0LzMvMzEuSlBZAQAAALAnAgACAAAADjIwNDUxOTYuMjM3MTExAQYAAAAFAAAAATEBAAAACjE2NTc3ODkzMjYDAAAAAjc5AgAAAAYxMDAwNTQEAAAAATAHAAAACTMvMzEvMjAxNHh9pSogFtcIwZWqaCAW1wgkQ0lRLlRTRTo0NTIzLklRX0lOQ19FUVVJVFlf</t>
  </si>
  <si>
    <t>Q0YuRlkyMDE3AQAAALx1CgADAAAAAACelrMFIBbXCFYz5FYgFtcIG0NJUS5TV1g6Tk9WTi5JUV9BUElDLkZZMjAwOAEAAABZ1gUAAgAAAAMxOTgBCAAAAAUAAAABMQEAAAAKMTQyMDg1ODUyMwMAAAADMTYwAgAAAAQxMDg0BAAAAAEwBwAAAAk3LzMxLzIwMTkIAAAACjEyLzMxLzIwMDgJAAAAATCEJlsEIBbXCF/mN1cgFtcII0NJUS5UU0U6NDUxOS5JUV9CRVRBXzVZUi4yMDA4LzEyLzMxAQAAACN1CgACAAAAETAuNDk2NjcyNDgzMDU5NDM0AHh+jiogFtcI8ywgXSAW1wgfQ0lRLlRTRTo0NTU1LklRX1RPVEFMX0NBLkZZMjAxMAEAAADlkEQAAgAAAAU0ODAxNgEIAAAABQAAAAExAQAAAAoxMzgxMjA2MTAwAwAAAAI3OQIAAAAEMTAwOAQAAAABMAcAAAAJNy8zMS8yMDE5CAAAAAkzLzMxLzIwMTAJAAAAATCzaMMJIBbXCH7CDV0gFtcIJUNJUS5UU0U6NDU4MS5JUV9ESUxVVF9FUFNfRVhDTC5GWTIwMTgBAAAAal0NAAIAAAAKMzk2LjIwNTE3NQEIAAAABQAAAAExAQAAAAoxODk1MDAyMTIxAwAAAAI3OQIAAAADMTQyBAAAAAEwBwAAAAk3LzMxLzIwMTkIAAAACTMvMzEvMjAxOAkAAAABMENwgQYgFtcIy4y9ViAW1wgpQ0lRLlRTRTo0NTAzLklRX09USEVSX05PTl9PUEVSX0VYUC5GWTIwMTABAAAAkVgNAAIAAAAFLTIxNjIBCAAAAAUAAAABMQEAAAAKMTM4MDUyODY3NAMAAAACNzkCAAAAAzM3MQQAAAABMAcA</t>
  </si>
  <si>
    <t>AAAJNy8zMS8yMDE5CAAAAAkzLzMxLzIwMTAJAAAAATBRHDn+HxbXCGKBdVggFtcIJUNJUS5UU0U6NDUwMy5JUV9MVF9ERUJUX0lTU1VFRC5GWTIwMTIBAAAAkVgNAAMAAAAAAIoDuwggFtcIOaiJViAW1wgbQ0lRLkVOWFRQQTpTQU4uSVFfR1cuRlkyMDA3AQAAABp8CgACAAAABTI3MTk5AQgAAAAFAAAAATEBAAAACjEzMzkyMjkwMTgDAAAAAjUwAgAAAAQxMTcxBAAAAAEwBwAAAAk3LzMxLzIwMTkIAAAACjEyLzMxLzIwMDcJAAAAATCyfFMDIBbXCHwqWFcgFtcILENJUS5OU0VJOlNVTlBIQVJNQS5JUV9JTlZFTlRPUllfVFVSTlMuRlkyMDExAQAAALAnAgACAAAACDEuNDc4OTk4AQgAAAAFAAAAATEBAAAACjE1NzA5MzkyMTgDAAAAAjcyAgAAAAQ0MDgyBAAAAAEwBwAAAAk3LzMxLzIwMTkIAAAACTMvMzEvMjAxMQkAAAABMKfUZf8fFtcIfhs+WCAW1wgtQ0lRLlRTRTo0NTE5LklRX0NBU0hfQ09OVkVSU0lPTi5GWTIwMTguLi4uSlBZAQAAACN1CgACAAAACjI1Mi44Nzk2NjUBCAAAAAUAAAABMQEAAAAKMTk1MjI4NDU1NwMAAAACNzkCAAAABDQxODQEAAAAATAHAAAACTcvMzEvMjAxOQgAAAAKMTIvMzEvMjAxOAkAAAABMLMFVP8fFtcIb99TWCAW1wggQ0lRLlRTRTo0NTgxLklRX09USEVSX1JFVi5GWTIwMTIBAAAAal0NAAMAAAAAAK2isAYgFtcIF4aqViAW1wgoQ0lRLlRTRTo0NTUzLklRX1RPVEFMX0RF</t>
  </si>
  <si>
    <t>QlRfRUJJVERBLkZZMjAxOQEAAAAgzkQAAgAAAAgyLjcyNDI0MQEIAAAABQAAAAExAQAAAAoxOTY5OTUwMDY2AwAAAAI3OQIAAAAENDE5MgQAAAABMAcAAAAJNy8zMS8yMDE5CAAAAAkzLzMxLzIwMTkJAAAAATABqmUAIBbXCISs/FcgFtcIMENJUS5UU0U6NDU1NS5JUV9UT1RBTF9PVVRTVEFORElOR19CU19EQVRFLkZZMjAxOQEAAADlkEQAAgAAAAk0My43NzY3ODQBBAAAAAUAAAABNQEAAAAKMTk2OTg2MDI1NQIAAAAFMjQxNTIGAAAAATDVzMIJIBbXCFzpVVYgFtcIG0NJUS5OWVNFOlBGRS5JUV9HUFBFLkZZMjAxMwEAAADeeQIAAgAAAAUyNTY3OAEIAAAABQAAAAExAQAAAAoxNzc4NjU0MDQ4AwAAAAMxNjACAAAABDExNjkEAAAAATAHAAAACTcvMzEvMjAxOQgAAAAKMTIvMzEvMjAxMwkAAAABMOCVXQQgFtcIf3EiVyAW1wglQ0lRLlRTRTo0NTE5LklRX1BSRUZfRElWX09USEVSLkZZMjAxMAEAAAAjdQoAAwAAAAAAA7piBSAW1wjSe/RWIBbXCCBDSVEuVFNFOjQ1ODEuSVFfQ0hBTkdFX0FQLkZZMjAwOQEAAABqXQ0AAgAAAAMxNTMBCAAAAAUAAAABMQEAAAAKMTQ2MDkxOTcwMwMAAAACNzkCAAAABDIwMTcEAAAAATAHAAAACTcvMzEvMjAxOQgAAAAJMy8zMS8yMDA5CQAAAAEwzS2wBiAW1wgC1aNWIBbXCCVDSVEuTllTRTpURVZBLklRX0lNUEFJUk1FTlRfR1cuRlkyMDEyAQAAAE+zBAADAAAAAACz/E0C</t>
  </si>
  <si>
    <t>IBbXCHmZi1cgFtcIH0NJUS5UU0U6NDU4MS5JUV9EQV9TVVBQTC5GWTIwMTQBAAAAal0NAAMAAAAAAEiXgQYgFtcIWnawViAW1wggQ0lRLk5TRUk6U1VOUEhBUk1BLklRX0VCVC5GWTIwMTgBAAAAsCcCAAIAAAAHMzQ1MzUuNAEIAAAABQAAAAExAQAAAAoxOTA1NDAwNjA3AwAAAAI3MgIAAAADMTM5BAAAAAEwBwAAAAk3LzMxLzIwMTkIAAAACTMvMzEvMjAxOAkAAAABMMLBBAIgFtcIhG6+VyAW1wgaQ0lRLk5ZU0U6VEVWQS5JUV9BRC5GWTIwMTgBAAAAT7MEAAIAAAAFLTQ5MjgBCAAAAAUAAAABMQEAAAAKMTk0NjA3NDQ4MAMAAAADMTYwAgAAAAQxMDc1BAAAAAEwBwAAAAk3LzMxLzIwMTkIAAAACjEyLzMxLzIwMTgJAAAAATDEI0gCIBbXCP1RnlcgFtcIKkNJUS5OU0VJOlNVTlBIQVJNQS5JUV9DT01NT05fRElWX0NGLkZZMjAxOAEAAACwJwIAAgAAAActNzk4MS40AQgAAAAFAAAAATEBAAAACjE5MDU0MDA2MDcDAAAAAjcyAgAAAAQyMDc0BAAAAAEwBwAAAAk3LzMxLzIwMTkIAAAACTMvMzEvMjAxOAkAAAABMMLBBAIgFtcIv7bAVyAW1wglQ0lRLlRTRTo0NTQxLklRX05FVF9SRU5UQUxfRVhQLkZZMjAxNQEAAAAODlcAAwAAAAAAUGLFCiAW1wjhmyRWIBbXCC1DSVEuTlNFSTpTVU5QSEFSTUEuSVFfQ0hBTkdFX0lOVkVOVE9SWS5GWTIwMTQBAAAAsCcCAAIAAAAHLTU0NTIuNQEIAAAABQAAAAExAQAAAAox</t>
  </si>
  <si>
    <t>NzU5NjI5MDE1AwAAAAI3MgIAAAAEMjA5OQQAAAABMAcAAAAJNy8zMS8yMDE5CAAAAAkzLzMxLzIwMTQJAAAAATAFTQQCIBbXCCg8tFcgFtcIK0NJUS5OWVNFOlRFVkEuSVFfVE9UQUxfRVFVSVRZLkZZMjAxNi4uLi5KUFkBAAAAT7MEAAIAAAAKNDA4NTQzMi43NQEIAAAABQAAAAExAQAAAAoxOTQ2MDc0NDc1AwAAAAI3OQIAAAAEMTI3NQQAAAABMAcAAAAJNy8zMS8yMDE5CAAAAAoxMi8zMS8yMDE2CQAAAAEwu95T/x8W1wiOnE9YIBbXCCRDSVEuVFNFOjQ1MDMuSVFfU0FMRV9JTlRBTl9DRi5GWTIwMTIBAAAAkVgNAAMAAAAAAIoDuwggFtcIPIGJViAW1wguQ0lRLlRTRTo0NTgxLklRX1RPVEFMX0xJQUJfVE9UQUxfQVNTRVRTLkZZMjAxMwEAAABqXQ0AAgAAAAYxNC41MjMBCAAAAAUAAAABMQEAAAAKMTYyNTQ1NzYyMQMAAAACNzkCAAAABDQxODgEAAAAATAHAAAACTcvMzEvMjAxOQgAAAAJMy8zMS8yMDEzCQAAAAEw3R5mACAW1whjxwdYIBbXCDFDSVEuU1dYOk5PVk4uSVFfQ0hBTkdFX05FVF9XT1JLSU5HX0NBUElUQUwuRlkyMDA3AQAAAFnWBQACAAAABS0xMDc2AQgAAAAFAAAAATEBAAAACjEzMTcwNjgyNDYDAAAAAzE2MAIAAAAENDQyMQQAAAABMAcAAAAJNy8zMS8yMDE5CAAAAAoxMi8zMS8yMDA3CQAAAAEwhCZbBCAW1wg+OjZXIBbXCCtDSVEuRU5YVFBBOlNBTi5JUV9EQVlTX0lOVkVOVE9SWV9P</t>
  </si>
  <si>
    <t>VVQuRlkyMDE0AQAAABp8CgACAAAACTIzMC4zODE0MwEIAAAABQAAAAExAQAAAAoxODMwMzk1NzEwAwAAAAI1MAIAAAAENDAzNQQAAAABMAcAAAAJNy8zMS8yMDE5CAAAAAoxMi8zMS8yMDE0CQAAAAEw/2H0/x8W1wjzeTFYIBbXCDFDSVEuTlNFSTpTVU5QSEFSTUEuSVFfTUlOT1JJVFlfSU5URVJFU1RfSVMuRlkyMDE3AQAAALAnAgACAAAABy04ODE4LjYBCAAAAAUAAAABMQEAAAAKMTkwNTQwMDU5NgMAAAACNzICAAAAAjgzBAAAAAEwBwAAAAk3LzMxLzIwMTkIAAAACTMvMzEvMjAxNwkAAAABMMuaBAIgFtcIO4q7VyAW1wgpQ0lRLlRTRTo0NTUzLklRX1RPVEFMX0RFQlRfQ0FQSVRBTC5GWTIwMTEBAAAAIM5EAAIAAAAHMTguMTY3NwEIAAAABQAAAAExAQAAAAoxNDYxNjgwMDU1AwAAAAI3OQIAAAAENDE4NgQAAAABMAcAAAAJNy8zMS8yMDE5CAAAAAkzLzMxLzIwMTEJAAAAATB8QvAAIBbXCPCm91cgFtcIJ0NJUS5OWVNFOlRFVkEuSVFfREVGX1RBWF9MSUFCX0xULkZZMjAxNgEAAABPswQAAgAAAAQ1NDEzAQgAAAAFAAAAATEBAAAACjE5NDYwNzQ0NzUDAAAAAzE2MAIAAAAEMTAyNwQAAAABMAcAAAAJNy8zMS8yMDE5CAAAAAoxMi8zMS8yMDE2CQAAAAEwy3JOAiAW1wjrYZhXIBbXCCdDSVEuTllTRTpURVZBLklRX0lOVkVTVF9MT0FOU19DRi5GWTIwMDkBAAAAT7MEAAMAAAAAAA2B9wIgFtcISeeEVyAW</t>
  </si>
  <si>
    <t>1wguQ0lRLlNXWDpOT1ZOLklRX1RPVEFMX0RFQlRfRUJJVERBX0NBUEVYLkZZMjAxMgEAAABZ1gUAAgAAAAgxLjQwMjI4OQEIAAAABQAAAAExAQAAAAoxNzE3MzE1NDcwAwAAAAMxNjACAAAABTIzMzEzBAAAAAEwBwAAAAk3LzMxLzIwMTkIAAAACjEyLzMxLzIwMTIJAAAAATAAE/T/HxbXCGfOKFggFtcIIkNJUS5UU0U6NDU0MS5JUV9FQklUX01BUkdJTi5GWTIwMDgBAAAADg5XAAIAAAAHMTIuMDgwNwEIAAAABQAAAAExAQAAAAoxNDE0MTE5NjA4AwAAAAI3OQIAAAAENDA1MwQAAAABMAcAAAAJNy8zMS8yMDE5CAAAAAoxMS8zMC8yMDA4CQAAAAEwrabvACAW1wiP6eZXIBbXCChDSVEuTlNFSTpTVU5QSEFSTUEuSVFfR0FJTl9BU1NFVFMuRlkyMDE3AQAAALAnAgACAAAABi0xMDguOAEIAAAABQAAAAExAQAAAAoxOTA1NDAwNTk2AwAAAAI3MgIAAAACNTYEAAAAATAHAAAACTcvMzEvMjAxOQgAAAAJMy8zMS8yMDE3CQAAAAEwy5oEAiAW1wh2Y7tXIBbXCCNDSVEuVFNFOjQ1ODEuSVFfVE9UQUxfQVNTRVRTLkZZMjAxOQEAAABqXQ0AAgAAAAY4MjE3ODIBCAAAAAUAAAABMQEAAAAKMTk3MDA1MTM1NgMAAAACNzkCAAAABDEwMDcEAAAAATAHAAAACTcvMzEvMjAxOQgAAAAJMy8zMS8yMDE5CQAAAAEwSJeBBiAW1wi59cFWIBbXCChDSVEuVFNFOjQ1ODEuSVFfRUFSTklOR19DT19NQVJHSU4uRlkyMDEzAQAAAGpd</t>
  </si>
  <si>
    <t>DQACAAAABjkuNjcwNAEIAAAABQAAAAExAQAAAAoxNjI1NDU3NjIxAwAAAAI3OQIAAAAENDE4MQQAAAABMAcAAAAJNy8zMS8yMDE5CAAAAAkzLzMxLzIwMTMJAAAAATDdHmYAIBbXCHJ5B1ggFtcIIENJUS5UU0U6NDU1NS5JUV9UT1RBTF9SRVYuRlkyMDE3AQAAAOWQRAACAAAABjEzMjQyOAEIAAAABQAAAAExAQAAAAoxODQ4NTgxMDY5AwAAAAI3OQIAAAACMjgEAAAAATAHAAAACTcvMzEvMjAxOQgAAAAJMy8zMS8yMDE3CQAAAAEwPKHECSAW1wgECxBdIBbXCCJDSVEuTllTRTpQRkUuSVFfQVNTRVRfVFVSTlMuRlkyMDEzAQAAAN55AgACAAAABzAuMjg4MjYBCAAAAAUAAAABMQEAAAAKMTc3ODY1NDA0OAMAAAADMTYwAgAAAAQ0MTc3BAAAAAEwBwAAAAk3LzMxLzIwMTkIAAAACjEyLzMxLzIwMTMJAAAAATAf7fP/HxbXCFN/IVggFtcIIUNJUS5UU0U6NDUxOS5JUV9FQVJOSU5HX0NPLkZZMjAxNQEAAAAjdQoAAgAAAAU2MjM1MwEIAAAABQAAAAExAQAAAAoxNzgzODg3ODA1AwAAAAI3OQIAAAABNwQAAAABMAcAAAAJNy8zMS8yMDE5CAAAAAoxMi8zMS8yMDE1CQAAAAEwy3xjBSAW1wiX2gNXIBbXCCZDSVEuVFNFOjQ1MDMuSVFfQ0FTSF9BQ1FVSVJFX0NGLkZZMjAwOQEAAACRWA0AAwAAAAAAwgi5CCAW1wjRX4BWIBbXCCdDSVEuVFNFOjQ1NDEuSVFfREFZU19QQVlBQkxFX09VVC5GWTIwMDkBAAAADg5XAAIA</t>
  </si>
  <si>
    <t>AAAJMTM5LjQwNDQ1AQgAAAAFAAAAATEBAAAACjE0MzQzNzU1MTgDAAAAAjc5AgAAAAQ0MTgzBAAAAAEwBwAAAAk3LzMxLzIwMTkIAAAACjExLzMwLzIwMDkJAAAAATCtpu8AIBbXCECs51cgFtcIG0NJUS5TV1g6Tk9WTi5JUV9DT0dTLkZZMjAxNAEAAABZ1gUAAgAAAAUxNzM0NQEIAAAABQAAAAExAQAAAAoxODI1NTM5MjMxAwAAAAMxNjACAAAAAjM0BAAAAAEwBwAAAAk3LzMxLzIwMTkIAAAACjEyLzMxLzIwMTQJAAAAATDozeADIBbXCMEvSFcgFtcILkNJUS5TV1g6Tk9WTi5JUV9UT1RBTF9MSUFCX1RPVEFMX0FTU0VUUy5GWTIwMDkBAAAAWdYFAAIAAAAHMzkuODMzNQEIAAAABQAAAAExAQAAAAoxNDkxNzI4NDg2AwAAAAMxNjACAAAABDQxODgEAAAAATAHAAAACTcvMzEvMjAxOQgAAAAKMTIvMzEvMjAwOQkAAAABMAAT9P8fFtcI/NMmWCAW1wgjQ0lRLlRTRTo0NTUzLklRX1RPVEFMX1JFQ0VJVi5GWTIwMTYBAAAAIM5EAAIAAAAFMjU1MjcBCAAAAAUAAAABMQEAAAAKMTc5ODY5OTY5MQMAAAACNzkCAAAABDEwMDEEAAAAATAHAAAACTcvMzEvMjAxOQgAAAAJMy8zMS8yMDE2CQAAAAEw+JW0CCAW1wgL8G9WIBbXCC1DSVEuTlNFSTpTVU5QSEFSTUEuSVFfTUFSS0VUQ0FQLjIwMTAvMy8zMS5KUFkBAAAAsCcCAAIAAAANNzcyNDI4LjY3ODI4MgEGAAAABQAAAAExAQAAAAoxMDk0OTg4Njc5AwAAAAI3OQIA</t>
  </si>
  <si>
    <t>AAAGMTAwMDU0BAAAAAEwBwAAAAkzLzMxLzIwMTB4faUqIBbXCKNqrGggFtcIH0NJUS5OWVNFOlRFVkEuSVFfU1RfREVCVC5GWTIwMTYBAAAAT7MEAAIAAAAEMTk1MgEIAAAABQAAAAExAQAAAAoxOTQ2MDc0NDc1AwAAAAMxNjACAAAABDEwNDYEAAAAATAHAAAACTcvMzEvMjAxOQgAAAAKMTIvMzEvMjAxNgkAAAABMMtyTgIgFtcI62GYVyAW1wgnQ0lRLlRTRTo0NTAzLklRX0NIQU5HRV9JTlZFTlRPUlkuRlkyMDA4AQAAAJFYDQACAAAABS01MjYyAQgAAAAFAAAAATEBAAAACjE0MTMwOTIwNDMDAAAAAjc5AgAAAAQyMDk5BAAAAAEwBwAAAAk3LzMxLzIwMTkIAAAACTMvMzEvMjAwOAkAAAABMMnhuAggFtcIai19ViAW1wgoQ0lRLlRTRTo0NTE5LklRX1RPVEFMX0RJVl9QQUlEX0NGLkZZMjAwOQEAAAAjdQoAAgAAAAYtMTk2MjABCAAAAAUAAAABMQEAAAAKMTU0MTcxNTAwMAMAAAACNzkCAAAABDIwMjIEAAAAATAHAAAACTcvMzEvMjAxOQgAAAAKMTIvMzEvMjAwOQkAAAABMAO6YgUgFtcIX2zzViAW1wgkQ0lRLlRTRTo0NTUzLklRX1VOTEVWRVJFRF9GQ0YuRlkyMDEwAQAAACDORAACAAAACzY3MTAuOTU4ODc1AQgAAAAFAAAAATEBAAAACjEzODE1ODMwMTEDAAAAAjc5AgAAAAQ0NDIzBAAAAAEwBwAAAAk3LzMxLzIwMTkIAAAACTMvMzEvMjAxMAkAAAABMMYawwkgFtcIjKdfViAW1wgkQ0lRLlRTRTo0NTUz</t>
  </si>
  <si>
    <t>LklRX1NBTEVfSU5UQU5fQ0YuRlkyMDE3AQAAACDORAACAAAABC02ODABCAAAAAUAAAABMQEAAAAKMTg0ODY3MzQ5NQMAAAACNzkCAAAABDIwMjkEAAAAATAHAAAACTcvMzEvMjAxOQgAAAAJMy8zMS8yMDE3CQAAAAEw67y0CCAW1wgIDHRWIBbXCCVDSVEuVFNFOjQ1NTUuSVFfQ0FTSF9TVF9JTlZFU1QuRlkyMDE0AQAAAOWQRAACAAAABTI1NTM2AQgAAAAFAAAAATEBAAAACjE2ODY2Mzc3MDYDAAAAAjc5AgAAAAQxMDAyBAAAAAEwBwAAAAk3LzMxLzIwMTkIAAAACTMvMzEvMjAxNAkAAAABMGt5xAkgFtcImshFViAW1wglQ0lRLlRTRTo0NTUzLklRX1BSRUZfRElWX09USEVSLkZZMjAxMwEAAAAgzkQAAwAAAAAAGCG0CCAW1wjeWWZWIBbXCCFDSVEuVFNFOjQ1NTUuSVFfVE9UQUxfREVCVC5GWTIwMDQBAAAA5ZBEAAIAAAAENTk2NgEIAAAABQAAAAExAQAAAAkzMTM5MzM4NzYDAAAAAjc5AgAAAAQ0MTczBAAAAAEwBwAAAAk3LzMxLzIwMTkIAAAACTMvMzEvMjAwNAkAAAABMBMCR/4fFtcI3Xp+WCAW1wggQ0lRLlRTRTo0NTE5LklRX01BQ0hJTkVSWS5GWTIwMTcBAAAAI3UKAAMAAAAAAOMRygQgFtcIgSkLVyAW1wgnQ0lRLlRTRTo0NTUzLklRX0VCSVREQV9DQVBFWF9JTlQuRlkyMDE0AQAAACDORAACAAAACTQyLjk3NTQwOQEIAAAABQAAAAExAQAAAAoxNjg3MzQzNDY2AwAAAAI3OQIAAAAENDE5MQQAAAAB</t>
  </si>
  <si>
    <t>MAcAAAAJNy8zMS8yMDE5CAAAAAkzLzMxLzIwMTQJAAAAATDfg2UAIBbXCDJ6+VcgFtcII0NJUS5UU0U6NDU0MS5JUV9ESUxVVF9XRUlHSFQuRlkyMDE5AQAAAA4OVwACAAAACTYwLjE5MzIzNgDX88IJIBbXCO1SMFYgFtcIJENJUS5OWVNFOlRFVkEuSVFfRklOSVNIRURfSU5WLkZZMjAxMgEAAABPswQAAgAAAAQyODcxAQgAAAAFAAAAATEBAAAACjE3MTgyMTc3NTUDAAAAAzE2MAIAAAAEMzA3NQQAAAABMAcAAAAJNy8zMS8yMDE5CAAAAAoxMi8zMS8yMDEyCQAAAAEws/xNAiAW1wj/RY1XIBbXCCxDSVEuTlNFSTpTVU5QSEFSTUEuSVFfTE9BTlNfUkVDRUlWX0xULkZZMjAxMAEAAACwJwIAAwAAAAAApHFIAiAW1wjNS6dXIBbXCBxDSVEuRU5YVFBBOlNBTi5JUV9SRVYuRlkyMDEzAQAAABp8CgACAAAABTMwOTY2AQgAAAAFAAAAATEBAAAACjE3NzkyMjE0NzgDAAAAAjUwAgAAAAMxMTIEAAAAATAHAAAACTcvMzEvMjAxOQgAAAAKMTIvMzEvMjAxMwkAAAABMAuTUgMgFtcIq/dpVyAW1wggQ0lRLlRTRTo0NTUzLklRX1JEX0VYUF9GTi5GWTIwMTABAAAAIM5EAAIAAAAIMjU2NS41NTUBCAAAAAUAAAABMQEAAAAKMTM4MTU4MzAxMQMAAAACNzkCAAAABDMxNjgEAAAAATAHAAAACTcvMzEvMjAxOQgAAAAJMy8zMS8yMDEwCQAAAAEw1/PCCSAW1wgR1F1WIBbXCCFDSVEuVFNFOjQ1MTkuSVFfT1RIRVJfT1BFUi5G</t>
  </si>
  <si>
    <t>WTIwMTABAAAAI3UKAAMAAAAAAAO6YgUgFtcI6i30ViAW1wggQ0lRLlRTRTo0NTU1LklRX0RJVl9TSEFSRS5GWTIwMDkBAAAA5ZBEAAIAAAAEMjcuNQEIAAAABQAAAAExAQAAAAoxMzgxMjA1NDAwAwAAAAI3OQIAAAAEMzA1OAQAAAABMAcAAAAJNy8zMS8yMDE5CAAAAAkzLzMxLzIwMDkJAAAAATDGGsMJIBbXCCpqNlYgFtcIJkNJUS5UU0U6NDUyMy5JUV9TQUxFU19NQVJLRVRJTkcuRlkyMDE4AQAAALx1CgADAAAAAABWRmIFIBbXCN3f5VYgFtcIIUNJUS5UU0U6NDU1NS5JUV9PVEhFUl9PUEVSLkZZMjAxNQEAAADlkEQAAwAAAAAAa3nECSAW1wgQw0dWIBbXCCZDSVEuVFNFOjQ1NTUuSVFfQ0FTSF9BQ1FVSVJFX0NGLkZZMjAxOQEAAADlkEQAAgAAAAUtNTU0NgEIAAAABQAAAAExAQAAAAoxOTY5ODYwMjU1AwAAAAI3OQIAAAAEMjA1NwQAAAABMAcAAAAJNy8zMS8yMDE5CAAAAAkzLzMxLzIwMTkJAAAAATDVzMIJIBbXCDheVlYgFtcIHkNJUS5UU0U6NDUwMy5JUV9aX1NDT1JFLkZZMjAxOQEAAACRWA0AAgAAAAg1LjI4NzA1NgEIAAAABQAAAAExAQAAAAoxOTY4OTk3OTU1AwAAAAI3OQIAAAAGMTAwMTIzBAAAAAEwBwAAAAk3LzMxLzIwMTkIAAAACTMvMzEvMjAxOQkAAAABMOr3ZQAgFtcIyNMDWCAW1wgjQ0lRLkVOWFRQQTpTQU4uSVFfVE9UQUxfTElBQi5GWTIwMDkBAAAAGnwKAAIAAAAFMzE2NzEBCAAA</t>
  </si>
  <si>
    <t>AAUAAAABMQEAAAAKMTUyNjcyMjE2MAMAAAACNTACAAAABDEyNzYEAAAAATAHAAAACTcvMzEvMjAxOQgAAAAKMTIvMzEvMjAwOQkAAAABMHHxUwMgFtcIq9teVyAW1wgbQ0lRLlRTRTo0NTU1LklRX0NPR1MuRlkyMDEwAQAAAOWQRAACAAAABTI2Mjc0AQgAAAAFAAAAATEBAAAACjEzODEyMDYxMDADAAAAAjc5AgAAAAIzNAQAAAABMAcAAAAJNy8zMS8yMDE5CAAAAAkzLzMxLzIwMTAJAAAAATCzQcMJIBbXCDeofFggFtcIJkNJUS5OWVNFOlBGRS5JUV9ERUZfVEFYX0xJQUJfTFQuRlkyMDA5AQAAAN55AgACAAAABTE3ODM5AQgAAAAFAAAAATEBAAAACjE1MjQ5MTk0NjEDAAAAAzE2MAIAAAAEMTAyNwQAAAABMAcAAAAJNy8zMS8yMDE5CAAAAAoxMi8zMS8yMDA5CQAAAAEwCojKBCAW1wiXbBZXIBbXCB5DSVEuVFNFOjQ1NTMuSVFfWl9TQ09SRS5GWTIwMTYBAAAAIM5EAAIAAAAHMi42NTIyMQEIAAAABQAAAAExAQAAAAoxNzk4Njk5NjkxAwAAAAI3OQIAAAAGMTAwMTIzBAAAAAEwBwAAAAk3LzMxLzIwMTkIAAAACTMvMzEvMjAxNgkAAAABMN+DZQAgFtcI49j6VyAW1wgoQ0lRLlRTRTo0NTUzLklRX1RPVEFMX0RFQlRfRVFVSVRZLkZZMjAwOQEAAAAgzkQAAgAAAAYwLjg4ODMBCAAAAAUAAAABMQEAAAAKMTM4MTU4MjgwOQMAAAACNzkCAAAABDQwMzQEAAAAATAHAAAACTcvMzEvMjAxOQgAAAAJMy8zMS8yMDA5</t>
  </si>
  <si>
    <t>CQAAAAEwfELwACAW1wg9SPZXIBbXCCZDSVEuVFNFOjQ1ODEuSVFfQ1VTVE9NX0JFVEEuMjAxNi8wMy8zMQEAAABqXQ0AAgAAABEwLjI0MTg3NDk1ODU1NTQzMwB4fo4qIBbXCBZaHl0gFtcIJUNJUS5OWVNFOlBGRS5JUV9HQUlOX0FTU0VUU19DRi5GWTIwMTEBAAAA3nkCAAMAAAAAAPxvXQQgFtcIzx4dVyAW1wgmQ0lRLlRTRTo0NTQxLklRX0VYVFJBX0FDQ19JVEVNUy5GWTIwMTMBAAAADg5XAAMAAAAAAF8UxQogFtcIwsEdViAW1wggQ0lRLlRTRTo0NTU1LklRX01BQ0hJTkVSWS5GWTIwMTUBAAAA5ZBEAAMAAAAAAGt5xAkgFtcIGJdJViAW1wgkQ0lRLjAuSVFfT1RIRVJfTk9OX09QRVJfRVhQX1NVUFBMLkZZBQAAAAAAAAAIAAAAFShJbnZhbGlkIFRpbWUgUGVyaW9kKRj/SgEgFtcIk3TmVyAW1wgpQ0lRLlRTRTo0NTAzLklRX0lOVkVTVF9TRUNVUklUWV9DRi5GWTIwMDgBAAAAkVgNAAIAAAAFNTE3MDABCAAAAAUAAAABMQEAAAAKMTQxMzA5MjA0MwMAAAACNzkCAAAABDIwMjcEAAAAATAHAAAACTcvMzEvMjAxOQgAAAAJMy8zMS8yMDA4CQAAAAEwyeG4CCAW1whdVH1WIBbXCCtDSVEuRU5YVFBBOlNBTi5JUV9EQVlTX0lOVkVOVE9SWV9PVVQuRlkyMDEyAQAAABp8CgACAAAACjIwNS4zODkzMTgBCAAAAAUAAAABMQEAAAAKMTcyMzAxNjkzNAMAAAACNTACAAAABDQwMzUEAAAAATAHAAAACTcvMzEvMjAx</t>
  </si>
  <si>
    <t>OQgAAAAKMTIvMzEvMjAxMgkAAAABMP9h9P8fFtcIYEMwWCAW1wgnQ0lRLk5TRUk6U1VOUEhBUk1BLklRX05JX0NPTVBBTlkuRlkyMDExAQAAALAnAgACAAAABzE5MDczLjcBCAAAAAUAAAABMQEAAAAKMTU3MDkzOTIxOAMAAAACNzICAAAABTQxNTcxBAAAAAEwBwAAAAk3LzMxLzIwMTkIAAAACTMvMzEvMjAxMQkAAAABMKRxSAIgFtcIHLypVyAW1wgcQ0lRLk5ZU0U6UEZFLklRX0RBX0NGLkZZMjAwOAEAAADeeQIAAgAAAAQ0MzA0AQgAAAAFAAAAATEBAAAACjE0MzM3NTMwMTEDAAAAAzE2MAIAAAAEMjE2MAQAAAABMAcAAAAJNy8zMS8yMDE5CAAAAAoxMi8zMS8yMDA4CQAAAAEwCojKBCAW1whAJBRXIBbXCBlDSVEuVFNFOjQ1ODEuSVFfUkUuRlkyMDE1AQAAAGpdDQACAAAABjYwOTcwNwEIAAAABQAAAAExAQAAAAoxNzYwNDU3NjY3AwAAAAI3OQIAAAAEMTIyMgQAAAABMAcAAAAJNy8zMS8yMDE5CAAAAAkzLzMxLzIwMTUJAAAAATBjv4EGIBbXCDF8tVYgFtcIJUNJUS5UU0U6NDU4MS5JUV9EQVlTX1NBTEVTX09VVC5GWTIwMTABAAAAal0NAAIAAAAJODYuMTc5Nzg1AQgAAAAFAAAAATEBAAAACjE0NjA5MTk5MjQDAAAAAjc5AgAAAAQ0MDQyBAAAAAEwBwAAAAk3LzMxLzIwMTkIAAAACTMvMzEvMjAxMAkAAAABMOr3ZQAgFtcIBH8FWCAW1wgnQ0lRLk5TRUk6U1VOUEhBUk1BLklRX0NBU0hfVEFYRVMuRlky</t>
  </si>
  <si>
    <t>MDE1AQAAALAnAgACAAAABzE3OTMxLjYBCAAAAAUAAAABMQEAAAAKMTgwNDc5MDA4MQMAAAACNzICAAAABDMwNTMEAAAAATAHAAAACTcvMzEvMjAxOQgAAAAJMy8zMS8yMDE1CQAAAAEw4HMEAiAW1wiK47dXIBbXCBpDSVEuVFNFOjQ1NTMuSVFfU0dBLkZZMjAwMgEAAAAgzkQAAwAAAAAAy6zP/R8W1wgGEoFYIBbXCC5DSVEuRU5YVFBBOlNBTi5JUV9JTVBVVF9PUEVSX0xFQVNFX0RFUFIuRlkyMDE0AQAAABp8CgACAAAACjI1MS45NzQ0MjQBCAAAAAUAAAABMQEAAAAKMTgzMDM5NTcxMAMAAAACNTACAAAABTIxNjczBAAAAAEwBwAAAAk3LzMxLzIwMTkIAAAACjEyLzMxLzIwMTQJAAAAATC+uVIDIBbXCIg6blcgFtcIKENJUS5FTlhUUEE6U0FOLklRX0RFRl9UQVhfTElBQl9MVC5GWTIwMTEBAAAAGnwKAAIAAAAENjUzMAEIAAAABQAAAAExAQAAAAoxNjYyMDcyODE5AwAAAAI1MAIAAAAEMTAyNwQAAAABMAcAAAAJNy8zMS8yMDE5CAAAAAoxMi8zMS8yMDExCQAAAAEwWT9UAyAW1wjeZmVXIBbXCB9DSVEuVFNFOjQ1MjMuSVFfTkVUX0RFQlQuRlkyMDEyAQAAALx1CgACAAAABjE1NzEyNwEIAAAABQAAAAExAQAAAAoxNTUzMjM5NzQxAwAAAAI3OQIAAAAENDM2NAQAAAABMAcAAAAJNy8zMS8yMDE5CAAAAAkzLzMxLzIwMTIJAAAAATDA+rIFIBbXCGfx0VYgFtcIKUNJUS5UU0U6NDUxOS5JUV9EQVlTX0lOVkVO</t>
  </si>
  <si>
    <t>VE9SWV9PVVQuRlkyMDEyAQAAACN1CgACAAAACjIzMy4zNTM1NDgBCAAAAAUAAAABMQEAAAAKMTU5ODQ3MjU3MgMAAAACNzkCAAAABDQwMzUEAAAAATAHAAAACTcvMzEvMjAxOQgAAAAKMTIvMzEvMjAxMgkAAAABMNM2WgAgFtcIqfkYWCAW1wgnQ0lRLk5TRUk6U1VOUEhBUk1BLklRX0NPTU1PTl9SRVAuRlkyMDExAQAAALAnAgADAAAAAACcmEgCIBbXCJ8ErFcgFtcIK0NJUS5OU0VJOlNVTlBIQVJNQS5JUV9HV19JTlRBTl9BTU9SVC5GWTIwMTUBAAAAsCcCAAMAAAAAAOBzBAIgFtcI/ku1VyAW1wgkQ0lRLlRTRTo0NTAzLklRX0VCSVREQS5GWTIwMTkuLi4uSlBZAQAAAJFYDQACAAAABjM0NTg3NAEIAAAABQAAAAExAQAAAAoxOTY4OTk3OTU1AwAAAAI3OQIAAAAENDA1MQQAAAABMAcAAAAJNy8zMS8yMDE5CAAAAAkzLzMxLzIwMTkJAAAAATDKt1P/HxbXCJb1S1ggFtcIJkNJUS5UU0U6NDU4MS5JUV9PVEhFUl9MVF9BU1NFVFMuRlkyMDE5AQAAAGpdDQADAAAAAABIl4EGIBbXCLn1wVYgFtcIIENJUS5TV1g6Tk9WTi5JUV9DQVNIX09QRVIuRlkyMDA4AQAAAFnWBQACAAAABDk2NjQBCAAAAAUAAAABMQEAAAAKMTQyMDg1ODUyMwMAAAADMTYwAgAAAAQyMDA2BAAAAAEwBwAAAAk3LzMxLzIwMTkIAAAACjEyLzMxLzIwMDgJAAAAATCEJlsEIBbXCBGqOFcgFtcIKENJUS5OWVNFOlBGRS5JUV9UT1RBTF9ERUJU</t>
  </si>
  <si>
    <t>LkZZMjAxNC4uLi5KUFkBAAAA3nkCAAIAAAALNDM5NjcyMy42OTUBCAAAAAUAAAABMQEAAAAKMTgyOTE1NjQyOAMAAAACNzkCAAAABDQxNzMEAAAAATAHAAAACTcvMzEvMjAxOQgAAAAKMTIvMzEvMjAxNAkAAAABMLMFVP8fFtcIQHBRWCAW1wgjQ0lRLkVOWFRQQTpTQU4uSVFfSU5DX0VRVUlUWS5GWTIwMTgBAAAAGnwKAAIAAAADNDk5AQgAAAAFAAAAATEBAAAACjE5NDg4Mjg0NDQDAAAAAjUwAgAAAAI0NwQAAAABMAcAAAAJNy8zMS8yMDE5CAAAAAoxMi8zMS8yMDE4CQAAAAEwV2D1AiAW1whmpXlXIBbXCCpDSVEuTllTRTpURVZBLklRX0lOVkVTVF9TRUNVUklUWV9DRi5GWTIwMTYBAAAAT7MEAAIAAAAELTQ4MQEIAAAABQAAAAExAQAAAAoxOTQ2MDc0NDc1AwAAAAMxNjACAAAABDIwMjcEAAAAATAHAAAACTcvMzEvMjAxOQgAAAAKMTIvMzEvMjAxNgkAAAABMMtyTgIgFtcIWHOZVyAW1wgkQ0lRLk5ZU0U6VEVWQS5JUV9UT1RBTF9FUVVJVFkuRlkyMDE3AQAAAE+zBAACAAAABTE4NzQ1AQgAAAAFAAAAATEBAAAACjE5NDYwNzQ0NzcDAAAAAzE2MAIAAAAEMTI3NQQAAAABMAcAAAAJNy8zMS8yMDE5CAAAAAoxMi8zMS8yMDE3CQAAAAEwj5lOAiAW1wgIu5tXIBbXCDBDSVEuRU5YVFBBOlNBTi5JUV9UT1RBTF9MSUFCX1RPVEFMX0FTU0VUUy5GWTIwMTMBAAAAGnwKAAIAAAAHNDAuNjI0NgEIAAAABQAAAAEx</t>
  </si>
  <si>
    <t>AQAAAAoxNzc5MjIxNDc4AwAAAAI1MAIAAAAENDE4OAQAAAABMAcAAAAJNy8zMS8yMDE5CAAAAAoxMi8zMS8yMDEzCQAAAAEw/2H0/x8W1wgx3zBYIBbXCC1DSVEuVFNFOjQ1ODEuSVFfREVGX1RBWF9BU1NFVFNfQ1VSUkVOVC5GWTIwMTABAAAAal0NAAIAAAAENzcxMgEIAAAABQAAAAExAQAAAAoxNDYwOTE5OTI0AwAAAAI3OQIAAAAEMTExNwQAAAABMAcAAAAJNy8zMS8yMDE5CAAAAAkzLzMxLzIwMTAJAAAAATDBVLAGIBbXCHOnpVYgFtcIIkNJUS5OWVNFOlBGRS5JUV9TQUxFX1BQRV9DRi5GWTIwMTABAAAA3nkCAAMAAAAAAMyuygQgFtcIcocaVyAW1wgfQ0lRLlRTRTo0NTIzLklRX0RBX1NVUFBMLkZZMjAxOAEAAAC8dQoAAgAAAAQzOTQyAQgAAAAFAAAAATEBAAAACjE4OTQwODQ3NzADAAAAAjc5AgAAAAI0MQQAAAABMAcAAAAJNy8zMS8yMDE5CAAAAAkzLzMxLzIwMTgJAAAAATCelrMFIBbXCBQd5VYgFtcIIkNJUS5OWVNFOlRFVkEuSVFfQ0FTSF9FUVVJVi5GWTIwMTMBAAAAT7MEAAIAAAAEMTAzOAEIAAAABQAAAAExAQAAAAoxNzc1ODY1MTU1AwAAAAMxNjACAAAABDEwOTYEAAAAATAHAAAACTcvMzEvMjAxOQgAAAAKMTIvMzEvMjAxMwkAAAABMJUjTgIgFtcIckCPVyAW1wgqQ0lRLk5ZU0U6VEVWQS5JUV9EQVlTX0lOVkVOVE9SWV9PVVQuRlkyMDExAQAAAE+zBAACAAAACTE5MS44NTcxNAEIAAAA</t>
  </si>
  <si>
    <t>BQAAAAExAQAAAAoxNjU3NjYwMjgxAwAAAAMxNjACAAAABDQwMzUEAAAAATAHAAAACTcvMzEvMjAxOQgAAAAKMTIvMzEvMjAxMQkAAAABMLGtZf8fFtcIT2k3WCAW1wgkQ0lRLk5ZU0U6VEVWQS5JUV9UT1RBTF9BU1NFVFMuRlkyMDA3AQAAAE+zBAACAAAABTIzNDEyAQgAAAAFAAAAATEBAAAACjEzMjcwMTMzMjcDAAAAAzE2MAIAAAAEMTAwNwQAAAABMAcAAAAJNy8zMS8yMDE5CAAAAAoxMi8zMS8yMDA3CQAAAAEwF4f1AiAW1whLwX1XIBbXCB9DSVEuVFNFOjQ1MDMuSVFfREFfU1VQUEwuRlkyMDEyAQAAAJFYDQADAAAAAABF3LoIIBbXCKw4h1YgFtcIJUNJUS5UU0U6NDU1NS5JUV9DQVNIX1NUX0lOVkVTVC5GWTIwMTIBAAAA5ZBEAAIAAAAFMjY2NzABCAAAAAUAAAABMQEAAAAKMTU1NDMzNzA4MgMAAAACNzkCAAAABDEwMDIEAAAAATAHAAAACTcvMzEvMjAxOQgAAAAJMy8zMS8yMDEyCQAAAAEwgivECSAW1whq2T9WIBbXCC1DSVEuVFNFOjQ1MDMuSVFfREVGX1RBWF9BU1NFVFNfQ1VSUkVOVC5GWTIwMTIBAAAAkVgNAAIAAAAFNzE1NTABCAAAAAUAAAABMQEAAAAKMTYzOTUzMTUwNAMAAAACNzkCAAAABDExMTcEAAAAATAHAAAACTcvMzEvMjAxOQgAAAAJMy8zMS8yMDEyCQAAAAEwRdy6CCAW1wh1+4dWIBbXCChDSVEuTllTRTpURVZBLklRX01BUktFVENBUC4yMDEwLzMvMzEuSlBZAQAAAE+zBAACAAAA</t>
  </si>
  <si>
    <t>DjUyNjQ5MTEuNzM5NTE5AQYAAAAFAAAAATEBAAAACjEzMjcwMzYzMzQDAAAAAjc5AgAAAAYxMDAwNTQEAAAAATAHAAAACTMvMzEvMjAxMHh9pSogFtcIo2qsaCAW1wgnQ0lRLk5ZU0U6VEVWQS5JUV9DQVNIX0NPTlZFUlNJT04uRlkyMDE4AQAAAE+zBAACAAAACTIyMy4xODY1NQEIAAAABQAAAAExAQAAAAoxOTQ2MDc0NDgwAwAAAAMxNjACAAAABDQxODQEAAAAATAHAAAACTcvMzEvMjAxOQgAAAAKMTIvMzEvMjAxOAkAAAABMLGtZf8fFtcILdM7WCAW1wgmQ0lRLlRTRTo0NTU1LklRX0VYVFJBX0FDQ19JVEVNUy5GWTIwMTIBAAAA5ZBEAAMAAAAAAIIrxAkgFtcIg2M/ViAW1wgtQ0lRLk5ZU0U6VEVWQS5JUV9ORVRfREVCVF9FQklUREFfQ0FQRVguRlkyMDE4AQAAAE+zBAACAAAACDYuNTM2MjU2AQgAAAAFAAAAATEBAAAACjE5NDYwNzQ0ODADAAAAAzE2MAIAAAAFMjMzMTQEAAAAATAHAAAACTcvMzEvMjAxOQgAAAAKMTIvMzEvMjAxOAkAAAABMLGtZf8fFtcInSE8WCAW1wglQ0lRLlNXWDpOT1ZOLklRX0RJTFVUX0VQU19JTkNMLkZZMjAxMwEAAABZ1gUAAgAAAAgzLjY5MzE0MgEIAAAABQAAAAExAQAAAAoxNzE3MzE1ODUwAwAAAAMxNjACAAAAATgEAAAAATAHAAAACTcvMzEvMjAxOQgAAAAKMTIvMzEvMjAxMwkAAAABMPam4AMgFtcIfOdFVyAW1wgmQ0lRLk5ZU0U6UEZFLklRX0RFRl9UQVhfTElBQl9M</t>
  </si>
  <si>
    <t>VC5GWTIwMTYBAAAA3nkCAAIAAAAFMzA3NTMBCAAAAAUAAAABMQEAAAAKMTk0Nzg1NTc3NQMAAAADMTYwAgAAAAQxMDI3BAAAAAEwBwAAAAk3LzMxLzIwMTkIAAAACjEyLzMxLzIwMTYJAAAAATC7Cl4EIBbXCMngK1cgFtcIH0NJUS5OWVNFOlBGRS5JUV9FQlRfRVhDTC5GWTIwMTgBAAAA3nkCAAIAAAAFMTU2OTABCAAAAAUAAAABMQEAAAAKMTk0Nzg1NTc4MQMAAAADMTYwAgAAAAE0BAAAAAEwBwAAAAk3LzMxLzIwMTkIAAAACjEyLzMxLzIwMTgJAAAAATB6AFsEIBbXCM+YMFcgFtcIJ0NJUS5OWVNFOlBGRS5JUV9FQklUREFfQ0FQRVhfSU5ULkZZMjAwOAEAAADeeQIAAgAAAAkzNy4yNjM1NjUBCAAAAAUAAAABMQEAAAAKMTQzMzc1MzAxMQMAAAADMTYwAgAAAAQ0MTkxBAAAAAEwBwAAAAk3LzMxLzIwMTkIAAAACjEyLzMxLzIwMDgJAAAAATC0XFoAIBbXCB2bHlggFtcII0NJUS5UU0U6NDU1My5JUV9JTlRFUkVTVF9FWFAuRlkyMDA3AQAAACDORAACAAAABy0xNC44NTEBCAAAAAUAAAABMQEAAAAJNjgyMTY5NDU1AwAAAAI3OQIAAAACODIEAAAAATAHAAAACTcvMzEvMjAxOQgAAAAJMy8zMS8yMDA3CQAAAAEw+09H/h8W1wiLvoJYIBbXCCVDSVEuU1dYOk5PVk4uSVFfQkFTSUNfRVBTX0lOQ0wuRlkyMDExAQAAAFnWBQACAAAACDMuODI1Nzc2AQgAAAAFAAAAATEBAAAACjE1ODU3MzQ2MTUDAAAAAzE2MAIA</t>
  </si>
  <si>
    <t>AAABOQQAAAABMAcAAAAJNy8zMS8yMDE5CAAAAAoxMi8zMS8yMDExCQAAAAEwYXVbBCAW1whE0D9XIBbXCC5DSVEuVFNFOjQ1MDMuSVFfVE9UQUxfTElBQl9UT1RBTF9BU1NFVFMuRlkyMDE0AQAAAJFYDQACAAAABzIzLjI2NzIBCAAAAAUAAAABMQEAAAAKMTY4NDA1NjU3NgMAAAACNzkCAAAABDQxODgEAAAAATAHAAAACTcvMzEvMjAxOQgAAAAJMy8zMS8yMDE0CQAAAAEwWtFlACAW1whLoQBYIBbXCCVDSVEuVFNFOjQ1MTkuSVFfUkVUVVJOX0NBUElUQUwuRlkyMDA3AQAAACN1CgACAAAABzEwLjcxNDMBCAAAAAUAAAABMQEAAAAJODEwNDc0NjU4AwAAAAI3OQIAAAAENDM2MwQAAAABMAcAAAAJNy8zMS8yMDE5CAAAAAoxMi8zMS8yMDA3CQAAAAEw4w5aACAW1wgS9BNYIBbXCChDSVEuVFNFOjQ1NDEuSVFfUFJPVl9CQURfREVCVFNfQ0YuRlkyMDE4AQAAAA4OVwADAAAAAADVzMIJIBbXCBX0LlYgFtcIJENJUS5OU0VJOlNVTlBIQVJNQS5JUV9aX1NDT1JFLkZZMjAwOQEAAACwJwIAAgAAAAkxOC4wMzIzNTgBCAAAAAUAAAABMQEAAAAKMTM5NDYzNDEyNwMAAAACNzICAAAABjEwMDEyMwQAAAABMAcAAAAJNy8zMS8yMDE5CAAAAAkzLzMxLzIwMDkJAAAAATCn1GX/HxbXCMAxPVggFtcIJENJUS5UU0U6NDU0MS5JUV9NQVJLRVRDQVAuMjAwNy8xMS8zMAEAAAAODlcAAwAAAAAAD3KEKyAW1wj45J5YIBbXCCND</t>
  </si>
  <si>
    <t>SVEuVFNFOjQ1MDMuSVFfR1JPU1NfTUFSR0lOLkZZMjAxMgEAAACRWA0AAgAAAAc2Ny4xMzA0AQgAAAAFAAAAATEBAAAACjE2Mzk1MzE1MDQDAAAAAjc5AgAAAAQ0MDc0BAAAAAEwBwAAAAk3LzMxLzIwMTkIAAAACTMvMzEvMjAxMgkAAAABMFrRZQAgFtcIwBr/VyAW1wgrQ0lRLk5ZU0U6VEVWQS5JUV9URVZfRUJJVERBLjIwMDAuMjAxNy8wMy8zMQEAAABPswQAAgAAAAg5Ljk5MzA2MwEHAAAABQAAAAExAQAAAAoxODI3OTgwNjc2AwAAAAEwAgAAAAYxMDAwMzAEAAAAATAHAAAACTMvMzEvMjAxNwgAAAAJMy8zMS8yMDE3ivT5KiAW1wiXwhRdIBbXCCFDSVEuTllTRTpQRkUuSVFfRUFSTklOR19DTy5GWTIwMDkBAAAA3nkCAAIAAAAEODUyOQEIAAAABQAAAAExAQAAAAoxNTI0OTE5NDYxAwAAAAMxNjACAAAAATcEAAAAATAHAAAACTcvMzEvMjAxOQgAAAAKMTIvMzEvMjAwOQkAAAABMAqIygQgFtcIsYIVVyAW1wggQ0lRLlRTRTo0NTgxLklRX0ZVTExfVElNRS5GWTIwMTcBAAAAal0NAAIAAAAENjQ2MQAuDYIGIBbXCF/fu1YgFtcIKUNJUS5UU0U6NDU4MS5JUV9DT01NT05fUFJFRl9ESVZfQ0YuRlkyMDE3AQAAAGpdDQACAAAABS03OTc0AQgAAAAFAAAAATEBAAAACjE4NDg4Nzk1NjEDAAAAAjc5AgAAAAQyMDcyBAAAAAEwBwAAAAk3LzMxLzIwMTkIAAAACTMvMzEvMjAxNwkAAAABMC4NggYgFtcIOKO8ViAW</t>
  </si>
  <si>
    <t>1wgfQ0lRLk5TRUk6U1VOUEhBUk1BLklRX0FELkZZMjAxMwEAAACwJwIAAgAAAAgtMjQ0MjEuNAEIAAAABQAAAAExAQAAAAoxNjk2NDY4NDQyAwAAAAI3MgIAAAAEMTA3NQQAAAABMAcAAAAJNy8zMS8yMDE5CAAAAAkzLzMxLzIwMTMJAAAAATAkJgQCIBbXCDuVsFcgFtcIKENJUS5UU0U6NDU4MS5JUV9NSU5PUklUWV9JTlRFUkVTVC5GWTIwMTcBAAAAal0NAAIAAAAFMTUxNTABCAAAAAUAAAABMQEAAAAKMTg0ODg3OTU2MQMAAAACNzkCAAAABDEwNTIEAAAAATAHAAAACTcvMzEvMjAxOQgAAAAJMy8zMS8yMDE3CQAAAAEwLg2CBiAW1wiAa7tWIBbXCC5DSVEuTlNFSTpTVU5QSEFSTUEuSVFfVE9UQUxfREVCVF9SRVBBSUQuRlkyMDE3AQAAALAnAgACAAAACC04MTI1NC40AQgAAAAFAAAAATEBAAAACjE5MDU0MDA1OTYDAAAAAjcyAgAAAAQyMTY2BAAAAAEwBwAAAAk3LzMxLzIwMTkIAAAACTMvMzEvMjAxNwkAAAABMMuaBAIgFtcInYS9VyAW1wgZQ0lRLk5ZU0U6UEZFLklRX0FQLkZZMjAxNgEAAADeeQIAAgAAAAQ0NTM2AQgAAAAFAAAAATEBAAAACjE5NDc4NTU3NzUDAAAAAzE2MAIAAAAEMTAxOAQAAAABMAcAAAAJNy8zMS8yMDE5CAAAAAoxMi8zMS8yMDE2CQAAAAEwuwpeBCAW1wjJ4CtXIBbXCClDSVEuVFNFOjQ1MjMuSVFfVE9UQUxfREVCVF9DQVBJVEFMLkZZMjAxMwEAAAC8dQoAAgAAAAczOS44MzQy</t>
  </si>
  <si>
    <t>AQgAAAAFAAAAATEBAAAACjE2MjM4MzQxODcDAAAAAjc5AgAAAAQ0MTg2BAAAAAEwBwAAAAk3LzMxLzIwMTkIAAAACTMvMzEvMjAxMwkAAAABMOboWQAgFtcIce4OWCAW1wgjQ0lRLk5ZU0U6UEZFLklRX0JFVEFfMVlSLjIwMTIvMTIvMzEBAAAA3nkCAAIAAAARMC40OTU2NTUzMzkxODA4NjQAdKWOKiAW1wgB2SFdIBbXCClDSVEuVFNFOjQ1MDMuSVFfREVCVF9FUVVJVl9ORVRfUEJPLkZZMjAxOAEAAACRWA0AAgAAAAUzNDEyOAEIAAAABQAAAAExAQAAAAoxODkzNjgzMTQwAwAAAAI3OQIAAAAFMjE2NzkEAAAAATAHAAAACTcvMzEvMjAxOQgAAAAJMy8zMS8yMDE4CQAAAAEwrbmvBiAW1whp2ZpWIBbXCCpDSVEuVFNFOjQ1MjMuSVFfVEVWX0VCSVREQS4yMDAwLjIwMDgvMTEvMzABAAAAvHUKAAIAAAAHOC4wNTc4NwEHAAAABQAAAAExAQAAAAk3MjgyNDM1NDIDAAAAATACAAAABjEwMDAzMAQAAAABMAcAAAAKMTEvMjgvMjAwOAgAAAAKMTEvMjgvMjAwOKUc+iogFtcIzaYXXSAW1wgfQ0lRLlRTRTo0NTAzLklRX05FVF9ERUJULkZZMjAxNwEAAACRWA0AAgAAAActMzM4ODQ4AQgAAAAFAAAAATEBAAAACjE4NDc2NjcxODADAAAAAjc5AgAAAAQ0MzY0BAAAAAEwBwAAAAk3LzMxLzIwMTkIAAAACTMvMzEvMjAxNwkAAAABMAqfuwggFtcIRM6XViAW1wgvQ0lRLkVOWFRQQTpTQU4uSVFfREVGX1RBWF9BU1NFVFNf</t>
  </si>
  <si>
    <t>Q1VSUkVOVC5GWTIwMTgBAAAAGnwKAAMAAAAAAFdg9QIgFtcIGI56VyAW1wgkQ0lRLk5ZU0U6UEZFLklRX01BUktFVENBUC4yMDA2LzEyLzMxAQAAAN55AgACAAAACzE4Njc1MC41MjU1AQYAAAAFAAAAATEBAAAACTI5NzA4ODI2MwMAAAADMTYwAgAAAAYxMDAwNTQEAAAAATAHAAAACjEyLzMxLzIwMDYPcoQrIBbXCDWYpVggFtcIKUNJUS5OU0VJOlNVTlBIQVJNQS5JUV9CRVRBXzFZUi4yMDE0LzAzLzMxAQAAALAnAgACAAAAETAuNTQ1MTgyNjU1NDAzNTQzAL96LykgFtcIjCwnXSAW1wgaQ0lRLlRTRTo0NTgxLklRX1JFVi5GWTIwMTQBAAAAal0NAAIAAAAGMjk1OTU4AQgAAAAFAAAAATEBAAAACjE3NjA0NTc3OTMDAAAAAjc5AgAAAAMxMTIEAAAAATAHAAAACTcvMzEvMjAxOQgAAAAJMy8zMS8yMDE0CQAAAAEwSJeBBiAW1whtT7BWIBbXCCxDSVEuTlNFSTpTVU5QSEFSTUEuSVFfRUZGRUNUX1RBWF9SQVRFLkZZMjAxNAEAAACwJwIAAgAAAAcxNS4zMjczAQgAAAAFAAAAATEBAAAACjE3NTk2MjkwMTUDAAAAAjcyAgAAAAQ0Mzc2BAAAAAEwBwAAAAk3LzMxLzIwMTkIAAAACTMvMzEvMjAxNAkAAAABMAVNBAIgFtcIut2yVyAW1wglQ0lRLlRTRTo0NTgxLklRX0JBU0lDX0VQU19FWENMLkZZMjAxNAEAAABqXQ0AAgAAAAo0MDMuMTg5MjA2AQgAAAAFAAAAATEBAAAACjE3NjA0NTc3OTMDAAAAAjc5AgAAAAQz</t>
  </si>
  <si>
    <t>MDY0BAAAAAEwBwAAAAk3LzMxLzIwMTkIAAAACTMvMzEvMjAxNAkAAAABMEiXgQYgFtcISeuwViAW1wghQ0lRLlRTRTo0NTIzLklRX0NBU0hfRklOQU4uRlkyMDE1AQAAALx1CgACAAAABi01OTc0MgEIAAAABQAAAAExAQAAAAoxNzQzODU5Mzg4AwAAAAI3OQIAAAAEMjAwNAQAAAABMAcAAAAJNy8zMS8yMDE5CAAAAAkzLzMxLzIwMTUJAAAAATCub7MFIBbXCOm53lYgFtcIHUNJUS5UU0U6NDU0MS5JUV9FQklUREEuRlkyMDA2AQAAAA4OVwACAAAACDQ0MjQuODY2AQgAAAAFAAAAATEBAAAACTU2Njc1ODM0NQMAAAACNzkCAAAABDQwNTEEAAAAATAHAAAACTcvMzEvMjAxOQgAAAAKMTEvMzAvMjAwNgkAAAABMJWx2/4fFtcIst5hWCAW1wgnQ0lRLlRTRTo0NTQxLklRX0NBU0hfT1BFUi5GWTIwMTMuLi4uSlBZAQAAAA4OVwACAAAABDk3NzABCAAAAAUAAAABMQEAAAAKMTYyMzgzNDIxMgMAAAACNzkCAAAABDIwMDYEAAAAATAHAAAACTcvMzEvMjAxOQgAAAAJMy8zMS8yMDEzCQAAAAEwswVU/x8W1wg5FlVYIBbXCCZDSVEuVFNFOjQ1MDMuSVFfUEVSSU9ETEVOR1RIX0lTLkZZMjAxOAEAAACRWA0AAQAAAAIxMgDl368GIBbXCAvEm1YgFtcIJ0NJUS5UU0U6NDUwMy5JUV9EQVlTX1BBWUFCTEVfT1VULkZZMjAxOQEAAACRWA0AAgAAAAoyMDEuMTU2OTc1AQgAAAAFAAAAATEBAAAACjE5Njg5OTc5NTUDAAAAAjc5</t>
  </si>
  <si>
    <t>AgAAAAQ0MTgzBAAAAAEwBwAAAAk3LzMxLzIwMTkIAAAACTMvMzEvMjAxOQkAAAABMOr3ZQAgFtcIlIQDWCAW1wgnQ0lRLkVOWFRQQTpTQU4uSVFfT1RIRVJfT1BFUl9BQ1QuRlkyMDEzAQAAABp8CgACAAAABS0xODMwAQgAAAAFAAAAATEBAAAACjE3NzkyMjE0NzgDAAAAAjUwAgAAAAQyMDQ3BAAAAAEwBwAAAAk3LzMxLzIwMTkIAAAACjEyLzMxLzIwMTMJAAAAATC+uVIDIBbXCP6ObFcgFtcIH0NJUS5UU0U6NDU1My5JUV9UUkVBU1VSWS5GWTIwMTABAAAAIM5EAAIAAAAHLTEwLjk0NgEIAAAABQAAAAExAQAAAAoxMzgxNTgzMDExAwAAAAI3OQIAAAAEMTI0OAQAAAABMAcAAAAJNy8zMS8yMDE5CAAAAAkzLzMxLzIwMTAJAAAAATDGGsMJIBbXCPSVXlYgFtcII0NJUS5OWVNFOlBGRS5JUV9JTlRFUkVTVF9FWFAuRlkyMDE1AQAAAN55AgACAAAABS0xMTk5AQgAAAAFAAAAATEBAAAACjE4NzU2MjQ4NDUDAAAAAzE2MAIAAAACODIEAAAAATAHAAAACTcvMzEvMjAxOQgAAAAKMTIvMzEvMjAxNQkAAAABMMfjXQQgFtcIs0h7WCAW1wgsQ0lRLlRTRTo0NTUzLklRX0RFQlRfRVFVSVZfT1BFUl9MRUFTRS5GWTIwMTgBAAAAIM5EAAMAAAAAANa6uAggFtcIPHt2ViAW1wgnQ0lRLk5ZU0U6VEVWQS5JUV9BU1NFVF9XUklURURPV04uRlkyMDA5AQAAAE+zBAACAAAABC0xMTABCAAAAAUAAAABMQEAAAAKMTUxNjg5NzQy</t>
  </si>
  <si>
    <t>NgMAAAADMTYwAgAAAAIzMgQAAAABMAcAAAAJNy8zMS8yMDE5CAAAAAoxMi8zMS8yMDA5CQAAAAEwDYH3AiAW1wit7YJXIBbXCCVDSVEuVFNFOjQ1MDMuSVFfQ0FTSF9TVF9JTlZFU1QuRlkyMDEyAQAAAJFYDQACAAAABjI5OTA5OQEIAAAABQAAAAExAQAAAAoxNjM5NTMxNTA0AwAAAAI3OQIAAAAEMTAwMgQAAAABMAcAAAAJNy8zMS8yMDE5CAAAAAkzLzMxLzIwMTIJAAAAATBF3LoIIBbXCHX7h1YgFtcIKUNJUS5FTlhUUEE6U0FOLklRX05FVF9JTlRFUkVTVF9FWFAuRlkyMDA3AQAAABp8CgACAAAABC0yMjIBCAAAAAUAAAABMQEAAAAKMTMzOTIyOTAxOAMAAAACNTACAAAAAzM2OAQAAAABMAcAAAAJNy8zMS8yMDE5CAAAAAoxMi8zMS8yMDA3CQAAAAEwl1VTAyAW1wjMP1dXIBbXCCNDSVEuU1dYOk5PVk4uSVFfQkVUQV8xWVIuMjAwNy8xMi8zMQEAAABZ1gUAAgAAAA8wLjQwMjk5OTUwNDMxOTUAdKWOKiAW1wjSdCJdIBbXCBlDSVEuU1dYOk5PVk4uSVFfQUUuRlkyMDA4AQAAAFnWBQACAAAABDMwMTIBCAAAAAUAAAABMQEAAAAKMTQyMDg1ODUyMwMAAAADMTYwAgAAAAQxMDE2BAAAAAEwBwAAAAk3LzMxLzIwMTkIAAAACjEyLzMxLzIwMDgJAAAAATCEJlsEIBbXCIGZN1cgFtcIIUNJUS5OWVNFOlRFVkEuSVFfQ0hBTkdFX0FQLkZZMjAxMgEAAABPswQAAgAAAAMtMTkBCAAAAAUAAAABMQEAAAAKMTcxODIx</t>
  </si>
  <si>
    <t>Nzc1NQMAAAADMTYwAgAAAAQyMDE3BAAAAAEwBwAAAAk3LzMxLzIwMTkIAAAACjEyLzMxLzIwMTIJAAAAATCVI04CIBbXCN26jVcgFtcIKENJUS5UU0U6NDUwMy5JUV9NQVJLRVRDQVAuMjAxOS8wMy8zMS5KUFkBAAAAkVgNAAIAAAAOMzE4NjIzMC45MDU0NTcBBgAAAAUAAAABMQEAAAAKMTk0NDM3ODc3OQMAAAACNzkCAAAABjEwMDA1NAQAAAABMAcAAAAJMy8zMS8yMDE5mc35KiAW1whymqhoIBbXCBlDSVEuVFNFOjQ1ODEuSVFfRE8uRlkyMDE5AQAAAGpdDQADAAAAAABIl4EGIBbXCATmwFYgFtcII0NJUS5UU0U6NDUyMy5JUV9PVEhFUl9FUVVJVFkuRlkyMDE5AQAAALx1CgACAAAABjEwMTcyNgEIAAAABQAAAAExAQAAAAoxOTY5MTU0NzIwAwAAAAI3OQIAAAAEMTAyOAQAAAABMAcAAAAJNy8zMS8yMDE5CAAAAAkzLzMxLzIwMTkJAAAAATAabGIFIBbXCMet6VYgFtcIIUNJUS5TV1g6Tk9WTi5JUV9ORVRfQ0hBTkdFLkZZMjAxNAEAAABZ1gUAAgAAAAQ2MzM2AQgAAAAFAAAAATEBAAAACjE4MjU1MzkyMzEDAAAAAzE2MAIAAAAEMjA5MwQAAAABMAcAAAAJNy8zMS8yMDE5CAAAAAoxMi8zMS8yMDE0CQAAAAEw2/TgAyAW1wgTxkpXIBbXCDZDSVEuTlNFSTpTVU5QSEFSTUEuSVFfVE9UQUxfT1VUU1RBTkRJTkdfQlNfREFURS5GWTIwMTcBAAAAsCcCAAIAAAALMjM5OS4yNjA4MTUBBAAAAAUAAAABNQEAAAAK</t>
  </si>
  <si>
    <t>MTkwNTQwMDU5NgIAAAAFMjQxNTIGAAAAATDLmgQCIBbXCOjnvFcgFtcIGkNJUS5UU0U6NDUwMy5JUV9SRVYuRlkyMDEwAQAAAJFYDQACAAAABjk3NDg3OAEIAAAABQAAAAExAQAAAAoxMzgwNTI4Njc0AwAAAAI3OQIAAAADMTEyBAAAAAEwBwAAAAk3LzMxLzIwMTkIAAAACTMvMzEvMjAxMAkAAAABMMIIuQggFtcIufuAViAW1wgoQ0lRLlRTRTo0NTUzLklRX1RPVEFMX0RFQlQuRlkyMDE4Li4uLkpQWQEAAAAgzkQAAgAAAAU3MTE5NAEIAAAABQAAAAExAQAAAAoxODk1MDAyMDI5AwAAAAI3OQIAAAAENDE3MwQAAAABMAcAAAAJNy8zMS8yMDE5CAAAAAkzLzMxLzIwMTgJAAAAATC73lP/HxbXCGmsUFggFtcII0NJUS5TV1g6Tk9WTi5JUV9HUk9TU19NQVJHSU4uRlkyMDE2AQAAAFnWBQACAAAABzY0Ljg5MjgBCAAAAAUAAAABMQEAAAAKMTk0MzI1MDczNwMAAAADMTYwAgAAAAQ0MDc0BAAAAAEwBwAAAAk3LzMxLzIwMTkIAAAACjEyLzMxLzIwMTYJAAAAATAGO/T/HxbXCLPIKlggFtcIKUNJUS5OU0VJOlNVTlBIQVJNQS5JUV9HUk9TU19NQVJHSU4uRlkyMDE2AQAAALAnAgACAAAABzc3LjM1MDQBCAAAAAUAAAABMQEAAAAKMTg1ODEyNDU2OQMAAAACNzICAAAABDQwNzQEAAAAATAHAAAACTcvMzEvMjAxOQgAAAAJMy8zMS8yMDE2CQAAAAEwpvtl/x8W1wi//0BYIBbXCChDSVEuVFNFOjQ1NTMuSVFfREVGX1RB</t>
  </si>
  <si>
    <t>WF9BU1NFVFNfTFQuRlkyMDE5AQAAACDORAACAAAABDEyNDYBCAAAAAUAAAABMQEAAAAKMTk2OTk1MDA2NgMAAAACNzkCAAAABDEwMjYEAAAAATAHAAAACTcvMzEvMjAxOQgAAAAJMy8zMS8yMDE5CQAAAAEw1rq4CCAW1wisN3lWIBbXCC5DSVEuTlNFSTpTVU5QSEFSTUEuSVFfVE9UQUxfREVCVF9SRVBBSUQuRlkyMDA4AQAAALAnAgACAAAAAy00OAEIAAAABQAAAAExAQAAAAoxMTE3OTM3NjcyAwAAAAI3MgIAAAAEMjE2NgQAAAABMAcAAAAJNy8zMS8yMDE5CAAAAAkzLzMxLzIwMDgJAAAAATDLSkgCIBbXCB+7olcgFtcIMENJUS5OU0VJOlNVTlBIQVJNQS5JUV9DVVJSRU5UX1BPUlRfTEVBU0VTLkZZMjAwOQEAAACwJwIAAgAAAAM4LjkBCAAAAAUAAAABMQEAAAAKMTM5NDYzNDEyNwMAAAACNzICAAAABDEwOTAEAAAAATAHAAAACTcvMzEvMjAxOQgAAAAJMy8zMS8yMDA5CQAAAAEwy0pIAiAW1wh0j6RXIBbXCCFDSVEuU1dYOk5PVk4uSVFfSU5DX0VRVUlUWS5GWTIwMDcBAAAAWdYFAAIAAAADNDEyAQgAAAAFAAAAATEBAAAACjEzMTcwNjgyNDYDAAAAAzE2MAIAAAACNDcEAAAAATAHAAAACTcvMzEvMjAxOQgAAAAKMTIvMzEvMjAwNwkAAAABMHoAWwQgFtcIiaMzVyAW1wgZQ0lRLk5ZU0U6UEZFLklRX0FQLkZZMjAwNwEAAADeeQIAAgAAAAQyMjcwAQgAAAAFAAAAATEBAAAACjEzMzI3MDM5MjkDAAAAAzE2</t>
  </si>
  <si>
    <t>MAIAAAAEMTAxOAQAAAABMAcAAAAJNy8zMS8yMDE5CAAAAAoxMi8zMS8yMDA3CQAAAAEw4GDKBCAW1whpfRBXIBbXCB1DSVEuVFNFOjQ1NTUuSVFfQ09NTU9OLkZZMjAxMAEAAADlkEQAAgAAAAUxMTUwMQEIAAAABQAAAAExAQAAAAoxMzgxMjA2MTAwAwAAAAI3OQIAAAAEMTEwMwQAAAABMAcAAAAJNy8zMS8yMDE5CAAAAAkzLzMxLzIwMTAJAAAAATCzaMMJIBbXCNmEOlYgFtcIKkNJUS5OU0VJOlNVTlBIQVJNQS5JUV9FUVVJVFlfTUVUSE9ELkZZMjAxMwEAAACwJwIAAwAAAAAABU0EAiAW1wgVCrFXIBbXCC5DSVEuVFNFOjQ1MTkuSVFfT1RIRVJfRklOQU5DRV9BQ1RfU1VQUEwuRlkyMDEwAQAAACN1CgACAAAABS0xMjg3AQgAAAAFAAAAATEBAAAACjE1NDE3MTQ5NjIDAAAAAjc5AgAAAAQyMDUwBAAAAAEwBwAAAAk3LzMxLzIwMTkIAAAACjEyLzMxLzIwMTAJAAAAATD04GIFIBbXCD/E9lYgFtcILENJUS5OWVNFOlBGRS5JUV9ERUJUX0VRVUlWX09QRVJfTEVBU0UuRlkyMDEzAQAAAN55AgACAAAABDE4NjQBCAAAAAUAAAABMQEAAAAKMTc3ODY1NDA0OAMAAAADMTYwAgAAAAUyMTY3MQQAAAABMAcAAAAJNy8zMS8yMDE5CAAAAAoxMi8zMS8yMDEzCQAAAAEw0LxdBCAW1wgkDiNXIBbXCCJDSVEuVFNFOjQ1MjMuSVFfQVNTRVRfVFVSTlMuRlkyMDEwAQAAALx1CgACAAAACDAuNzEzODg5AQgAAAAFAAAAATEB</t>
  </si>
  <si>
    <t>AAAACjE0NzMzMzUwMzEDAAAAAjc5AgAAAAQ0MTc3BAAAAAEwBwAAAAk3LzMxLzIwMTkIAAAACTMvMzEvMjAxMAkAAAABMOboWQAgFtcIC/UMWCAW1wglQ0lRLlRTRTo0NTIzLklRX0xUX0RFQlRfRVFVSVRZLkZZMjAxOAEAAAC8dQoAAgAAAAcyNS41MjMyAQgAAAAFAAAAATEBAAAACjE4OTQwODQ3NzADAAAAAjc5AgAAAAQ0MDg1BAAAAAEwBwAAAAk3LzMxLzIwMTkIAAAACTMvMzEvMjAxOAkAAAABMOMOWgAgFtcI5bwSWCAW1wgpQ0lRLlRTRTo0NTU1LklRX0FTU0VUX1dSSVRFRE9XTl9DRi5GWTIwMTABAAAA5ZBEAAMAAAAAALNowwkgFtcItSE7ViAW1wggQ0lRLlNXWDpOT1ZOLklRX01BQ0hJTkVSWS5GWTIwMTUBAAAAWdYFAAIAAAAFMTUwOTMBCAAAAAUAAAABMQEAAAAKMTg3MjExOTc3NQMAAAADMTYwAgAAAAQzMTE0BAAAAAEwBwAAAAk3LzMxLzIwMTkIAAAACjEyLzMxLzIwMTUJAAAAATDb9OADIBbXCKwOTVcgFtcII0NJUS5UU0U6NDU1NS5JUV9CRVRBXzVZUi4yMDEwLzAzLzMxAQAAAOWQRAACAAAAEi0wLjExMjc4MTI2NzY2MTIyNACBV44qIBbXCOjYGl0gFtcIKkNJUS5UU0U6NDUxOS5JUV9URVZfRUJJVERBLjIwMDAuMjAxOS8wMy8zMQEAAAAjdQoAAgAAAAkyNy43OTUzMDIBBwAAAAUAAAABMQEAAAAKMTk1MjI5MTM3NQMAAAABMAIAAAAGMTAwMDMwBAAAAAEwBwAAAAkzLzI5LzIwMTkIAAAA</t>
  </si>
  <si>
    <t>CTMvMjkvMjAxOV1LhCsgFtcIeaESXSAW1wgnQ0lRLlRTRTo0NTIzLklRX01BUktFVENBUC4yMDAwLzMvMzEuSlBZAQAAALx1CgACAAAADTgwMTgyMC44MzY0NTUBBgAAAAUAAAABMQEAAAAKMTI2NTg4NzI3NAMAAAACNzkCAAAABjEwMDA1NAQAAAABMAcAAAAJMy8zMS8yMDAwl1alKiAW1wjbJq9oIBbXCCVDSVEuU1dYOk5PVk4uSVFfTFRfREVCVF9JU1NVRUQuRlkyMDE3AQAAAFnWBQACAAAABDQ5MzMBCAAAAAUAAAABMQEAAAAKMTk0MzI1MDcyMAMAAAADMTYwAgAAAAQyMDM0BAAAAAEwBwAAAAk3LzMxLzIwMTkIAAAACjEyLzMxLzIwMTcJAAAAATCoLlMDIBbXCKpyU1cgFtcIJkNJUS5UU0U6NDU1NS5JUV9FRkZFQ1RfVEFYX1JBVEUuRlkyMDA4AQAAAOWQRAACAAAABzM4Ljg2OTMBCAAAAAUAAAABMQEAAAAKMTA2Mjc0Mjk1MgMAAAACNzkCAAAABDQzNzYEAAAAATAHAAAACTcvMzEvMjAxOQgAAAAJMy8zMS8yMDA4CQAAAAEw1/PCCSAW1wjYXjNWIBbXCCZDSVEuVFNFOjQ1ODEuSVFfRVhUUkFfQUNDX0lURU1TLkZZMjAxNQEAAABqXQ0AAwAAAAAAY7+BBiAW1whckbRWIBbXCCBDSVEuVFNFOjQ1NTUuSVFfUEFSVF9USU1FLkZZMjAxMQEAAADlkEQAAwAAAAAAgivECSAW1wi6BT5WIBbXCCNDSVEuVFNFOjQ1MjMuSVFfRElMVVRfV0VJR0hULkZZMjAxMgEAAAC8dQoAAgAAAAcyODQuOTg0AMD6sgUgFtcI</t>
  </si>
  <si>
    <t>ld/QViAW1wgkQ0lRLk5ZU0U6VEVWQS5JUV9HUk9TU19NQVJHSU4uRlkyMDE3AQAAAE+zBAACAAAABzQ3LjcxOTQBCAAAAAUAAAABMQEAAAAKMTk0NjA3NDQ3NwMAAAADMTYwAgAAAAQ0MDc0BAAAAAEwBwAAAAk3LzMxLzIwMTkIAAAACjEyLzMxLzIwMTcJAAAAATCxrWX/HxbXCF/pOlggFtcIJENJUS5OWVNFOlRFVkEuSVFfRUJJVEFfTUFSR0lOLkZZMjAxNAEAAABPswQAAgAAAAcyNy4xNDA4AQgAAAAFAAAAATEBAAAACjE4Mjc5NzQ1NTkDAAAAAzE2MAIAAAAENDQxOQQAAAABMAcAAAAJNy8zMS8yMDE5CAAAAAoxMi8zMS8yMDE0CQAAAAEwsa1l/x8W1wjgFTlYIBbXCClDSVEuVFNFOjQ1MjMuSVFfVE9UQUxfREVCVF9DQVBJVEFMLkZZMjAxNQEAAAC8dQoAAgAAAAcyOC4xNjcxAQgAAAAFAAAAATEBAAAACjE3NDM4NTkzODgDAAAAAjc5AgAAAAQ0MTg2BAAAAAEwBwAAAAk3LzMxLzIwMTkIAAAACTMvMzEvMjAxNQkAAAABMOMOWgAgFtcI+yYQWCAW1wgwQ0lRLkVOWFRQQTpTQU4uSVFfTUlOT1JJVFlfSU5URVJFU1RfVE9UQUwuRlkyMDE3AQAAABp8CgACAAAAAzE2OQEIAAAABQAAAAExAQAAAAoxOTQ4ODI4NDgwAwAAAAI1MAIAAAAEMTMxMgQAAAABMAcAAAAJNy8zMS8yMDE5CAAAAAoxMi8zMS8yMDE3CQAAAAEwqC5TAyAW1wiqbHhXIBbXCCJDSVEuVFNFOjQ1NTMuSVFfTEVWRVJFRF9GQ0YuRlkyMDE0</t>
  </si>
  <si>
    <t>AQAAACDORAACAAAABTgzOC41AQgAAAAFAAAAATEBAAAACjE2ODczNDM0NjYDAAAAAjc5AgAAAAQ0NDIyBAAAAAEwBwAAAAk3LzMxLzIwMTkIAAAACTMvMzEvMjAxNAkAAAABMABvtAggFtcIbK1rViAW1wgjQ0lRLk5ZU0U6UEZFLklRX1RPVEFMX0VRVUlUWS5GWTIwMTUBAAAA3nkCAAIAAAAFNjQ5OTgBCAAAAAUAAAABMQEAAAAKMTg3NTYyNDg0NQMAAAADMTYwAgAAAAQxMjc1BAAAAAEwBwAAAAk3LzMxLzIwMTkIAAAACjEyLzMxLzIwMTUJAAAAATDH410EIBbXCDSoplggFtcIJkNJUS5OWVNFOlBGRS5JUV9ORVRfREVCVF9JU1NVRUQuRlkyMDE0AQAAAN55AgACAAAAAzU0MwEIAAAABQAAAAExAQAAAAoxODI5MTU2NDI4AwAAAAMxNjACAAAABDIwMDMEAAAAATAHAAAACTcvMzEvMjAxOQgAAAAKMTIvMzEvMjAxNAkAAAABMMfjXQQgFtcI0FAnVyAW1wglQ0lRLlRTRTo0NTgxLklRX09USEVSX09QRVJfQUNULkZZMjAwOQEAAABqXQ0AAgAAAAUtMzUwNwEIAAAABQAAAAExAQAAAAoxNDYwOTE5NzAzAwAAAAI3OQIAAAAEMjA0NwQAAAABMAcAAAAJNy8zMS8yMDE5CAAAAAkzLzMxLzIwMDkJAAAAATDNLbAGIBbXCALVo1YgFtcINENJUS5UU0U6NDU0MS5JUV9UT1RBTF9PVVRTVEFORElOR19GSUxJTkdfREFURS5GWTIwMTIBAAAADg5XAAIAAAAJNDAuMDgzNDM5AQQAAAAFAAAAATUBAAAACjE1NTQzMzcxNDAC</t>
  </si>
  <si>
    <t>AAAABTI0MTUzBgAAAAEwaO3ECiAW1wgxFRxWIBbXCChDSVEuU1dYOk5PVk4uSVFfTUlOT1JJVFlfSU5URVJFU1QuRlkyMDE4AQAAAFnWBQACAAAAAjc4AQgAAAAFAAAAATEBAAAACjE5NDMyNTA3MzIDAAAAAzE2MAIAAAAEMTA1MgQAAAABMAcAAAAJNy8zMS8yMDE5CAAAAAoxMi8zMS8yMDE4CQAAAAEwl1VTAyAW1wgZlFVXIBbXCCNDSVEuRU5YVFBBOlNBTi5JUV9FQklUREFfSU5ULkZZMjAwNwEAAAAafAoAAgAAAAkzMy45ODcwOTYBCAAAAAUAAAABMQEAAAAKMTMzOTIyOTAxOAMAAAACNTACAAAABDQxOTAEAAAAATAHAAAACTcvMzEvMjAxOQgAAAAKMTIvMzEvMjAwNwkAAAABMAY79P8fFtcIKRAtWCAW1wgoQ0lRLlRTRTo0NTAzLklRX0NVUlJFTlRfUE9SVF9ERUJULkZZMjAxOQEAAACRWA0AAwAAAAAA5d+vBiAW1wi7b51WIBbXCBlDSVEuMC5JUV9QRVJJT0REQVRFX0lTLkZZBQAAAAAAAAAIAAAAFShJbnZhbGlkIFRpbWUgUGVyaW9kKRYmSwEgFtcIhf/lVyAW1wgrQ0lRLlRTRTo0NTgxLklRX01JTk9SSVRZX0lOVEVSRVNUX0NGLkZZMjAxNgEAAABqXQ0AAwAAAAAANuaBBiAW1whR/LhWIBbXCB1DSVEuVFNFOjQ1MTkuSVFfR0FfRVhQLkZZMjAxNwEAAAAjdQoAAgAAAAUxNTM0NwEIAAAABQAAAAExAQAAAAoxODgxMjgxMTg0AwAAAAI3OQIAAAAFMjE1NjIEAAAAATAHAAAACTcvMzEvMjAxOQgAAAAK</t>
  </si>
  <si>
    <t>MTIvMzEvMjAxNwkAAAABMLXKYwUgFtcI5j4KVyAW1wgcQ0lRLlRTRTo0NTQxLklRX0NBUEVYLkZZMjAxMQEAAAAODlcAAgAAAAUtNDQzNwEIAAAABQAAAAExAQAAAAoxNTMwMjA5OTk0AwAAAAI3OQIAAAAEMjAyMQQAAAABMAcAAAAJNy8zMS8yMDE5CAAAAAoxMS8zMC8yMDExCQAAAAEwEsfECiAW1wi9nF1YIBbXCChDSVEuRU5YVFBBOlNBTi5JUV9QRVJJT0RMRU5HVEhfSVMuRlkyMDA5AQAAABp8CgABAAAAAjEyAHHxUwMgFtcISDpgVyAW1wgvQ0lRLkVOWFRQQTpTQU4uSVFfT1RIRVJfSU5WRVNUX0FDVF9TVVBQTC5GWTIwMTEBAAAAGnwKAAMAAAAAANRrUgMgFtcIqXdmVyAW1wgjQ0lRLlRTRTo0NTU1LklRX1BFX0VYQ0wuLjIwMTYvMDMvMzEBAAAA5ZBEAAIAAAAJMTUuODg5NDI4AQcAAAAFAAAAATEBAAAACjE3NzU4MTExODADAAAAATACAAAABjEwMDAyNwQAAAABMAcAAAAJMy8zMS8yMDE2CAAAAAkzLzMxLzIwMTZdS4QrIBbXCBcNtFggFtcIK0NJUS5UU0U6NDU4MS5JUV9OSV9BVkFJTF9FWENMX01BUkdJTi5GWTIwMTQBAAAAal0NAAIAAAAHMTEuMDQ2NAEIAAAABQAAAAExAQAAAAoxNzYwNDU3NzkzAwAAAAI3OQIAAAAENDE4MgQAAAABMAcAAAAJNy8zMS8yMDE5CAAAAAkzLzMxLzIwMTQJAAAAATDdHmYAIBbXCE4VCFggFtcIHENJUS5UU0U6NDU1My5JUV9DQVBFWC5GWTIwMDkBAAAAIM5EAAIA</t>
  </si>
  <si>
    <t>AAAJLTI4MDguNzkyAQgAAAAFAAAAATEBAAAACjEzODE1ODI4MDkDAAAAAjc5AgAAAAQyMDIxBAAAAAEwBwAAAAk3LzMxLzIwMTkIAAAACTMvMzEvMjAwOQkAAAABMNfzwgkgFtcInU5cViAW1wgoQ0lRLkVOWFRQQTpTQU4uSVFfTkVUX0RFQlRfSVNTVUVELkZZMjAxNgEAAAAafAoAAgAAAAQyMjkzAQgAAAAFAAAAATEBAAAACjE5NDg4Mjg0NzcDAAAAAjUwAgAAAAQyMDAzBAAAAAEwBwAAAAk3LzMxLzIwMTkIAAAACjEyLzMxLzIwMTYJAAAAATCpB1MDIBbXCD9LdlcgFtcIJENJUS5OWVNFOlRFVkEuSVFfQkVUQV81WVIuMjAwOS8xMi8zMQEAAABPswQAAgAAABEwLjE5MDk1Mjg1NjQwMDQ4NwBrzI4qIBbXCP8yJV0gFtcIJENJUS5FTlhUUEE6U0FOLklRX0FEVkVSVElTSU5HLkZZMjAxMAEAAAAafAoAAwAAAAAAZxhUAyAW1whUTGFXIBbXCCRDSVEuVFNFOjQ1MjMuSVFfRVFVSVRZX01FVEhPRC5GWTIwMTABAAAAvHUKAAIAAAADMTc0AQgAAAAFAAAAATEBAAAACjE0NzMzMzUwMzEDAAAAAjc5AgAAAAQzMDYzBAAAAAEwBwAAAAk3LzMxLzIwMTkIAAAACTMvMzEvMjAxMAkAAAABMDbmgQYgFtcI3SfMViAW1wgoQ0lRLlRTRTo0NTIzLklRX1RPVEFMX0RFQlRfUkVQQUlELkZZMjAxNQEAAAC8dQoAAgAAAActMTI0OTYyAQgAAAAFAAAAATEBAAAACjE3NDM4NTkzODgDAAAAAjc5AgAAAAQyMTY2BAAAAAEwBwAA</t>
  </si>
  <si>
    <t>AAk3LzMxLzIwMTkIAAAACTMvMzEvMjAxNQkAAAABMK5vswUgFtcI6bneViAW1wgtQ0lRLk5TRUk6U1VOUEhBUk1BLklRX1RPVEFMX1JFVi5GWTIwMTAuLi4uSlBZAQAAALAnAgACAAAADDc5MjYzLjc3MzU5MwEIAAAABQAAAAExAQAAAAoxNDY3ODg5MzAyAwAAAAI3OQIAAAACMjgEAAAAATAHAAAACTcvMzEvMjAxOQgAAAAJMy8zMS8yMDEwCQAAAAEwyrdT/x8W1wj+CktYIBbXCC1DSVEuVFNFOjQ1MjMuSVFfREVGX1RBWF9BU1NFVFNfQ1VSUkVOVC5GWTIwMTYBAAAAvHUKAAMAAAAAAK5vswUgFtcIUBjgViAW1wgnQ0lRLlNXWDpOT1ZOLklRX0NBU0hfT1BFUi5GWTIwMDkuLi4uSlBZAQAAAFnWBQACAAAACzExMzQ3OTkuMjM1AQgAAAAFAAAAATEBAAAACjE0OTE3Mjg0ODYDAAAAAjc5AgAAAAQyMDA2BAAAAAEwBwAAAAk3LzMxLzIwMTkIAAAACjEyLzMxLzIwMDkJAAAAATDJFdv+HxbXCKKcVlggFtcIKkNJUS5TV1g6Tk9WTi5JUV9PVEhFUl9VTlVTVUFMX1NVUFBMLkZZMjAxMgEAAABZ1gUAAgAAAAQtMjUwAQgAAAAFAAAAATEBAAAACjE3MTczMTU0NzADAAAAAzE2MAIAAAACODcEAAAAATAHAAAACTcvMzEvMjAxOQgAAAAKMTIvMzEvMjAxMgkAAAABMASA4AMgFtcIb7RCVyAW1wggQ0lRLlRTRTo0NTAzLklRX0NIQU5HRV9BUi5GWTIwMDgBAAAAkVgNAAIAAAAENDUyNAEIAAAABQAAAAExAQAAAAoxNDEz</t>
  </si>
  <si>
    <t>MDkyMDQzAwAAAAI3OQIAAAAEMjAxOAQAAAABMAcAAAAJNy8zMS8yMDE5CAAAAAkzLzMxLzIwMDgJAAAAATDJ4bgIIBbXCF1UfVYgFtcIIENJUS5UU0U6NDUwMy5JUV9PVEhFUl9SRVYuRlkyMDE2AQAAAJFYDQADAAAAAAAWeLsIIBbXCJ/vklYgFtcIKENJUS5FTlhUUEE6U0FOLklRX05FVF9ERUJUX0lTU1VFRC5GWTIwMDgBAAAAGnwKAAIAAAACNjkBCAAAAAUAAAABMQEAAAAKMTQzNDA3NjEwMQMAAAACNTACAAAABDIwMDMEAAAAATAHAAAACTcvMzEvMjAxOQgAAAAKMTIvMzEvMjAwOAkAAAABMIbKUwMgFtcIFzBdVyAW1wglQ0lRLlRTRTo0NTQxLklRX0dBSU5fQVNTRVRTX0NGLkZZMjAxNwEAAAAODlcAAgAAAAMyODEBCAAAAAUAAAABMQEAAAAKMTg0NzU2ODc5OAMAAAACNzkCAAAABDIwMjYEAAAAATAHAAAACTcvMzEvMjAxOQgAAAAJMy8zMS8yMDE3CQAAAAEw1czCCSAW1wjL6CtWIBbXCBdDSVEuMC5JUV9MRVZFUkVEX0ZDRi5GWQUAAAAAAAAACAAAABUoSW52YWxpZCBUaW1lIFBlcmlvZCkY/0oBIBbXCCcF5FcgFtcIIENJUS5FTlhUUEE6U0FOLklRX1BFTlNJT04uRlkyMDA4AQAAABp8CgACAAAABDQwNjgBCAAAAAUAAAABMQEAAAAKMTQzNDA3NjEwMQMAAAACNTACAAAABDEyMTMEAAAAATAHAAAACTcvMzEvMjAxOQgAAAAKMTIvMzEvMjAwOAkAAAABMIejUwMgFtcIpapbVyAW1wgaQ0lRLlRTRTo0</t>
  </si>
  <si>
    <t>NTUzLklRX0VCVC5GWTIwMTIBAAAAIM5EAAIAAAAEOTczMgEIAAAABQAAAAExAQAAAAoxNTU0OTUwNzg3AwAAAAI3OQIAAAADMTM5BAAAAAEwBwAAAAk3LzMxLzIwMTkIAAAACTMvMzEvMjAxMgkAAAABMBghtAggFtcIjE5jViAW1wghQ0lRLlRTRTo0NTgxLklRX0NBU0hfRVFVSVYuRlkyMDE3AQAAAGpdDQACAAAABjIwMTI3NQEIAAAABQAAAAExAQAAAAoxODQ4ODc5NTYxAwAAAAI3OQIAAAAEMTA5NgQAAAABMAcAAAAJNy8zMS8yMDE5CAAAAAkzLzMxLzIwMTcJAAAAATAuDYIGIBbXCJCoulYgFtcIL0NJUS5UU0U6NDUxOS5JUV9JTVBVVF9PUEVSX0xFQVNFX0lOVF9FWFAuRlkyMDE0AQAAACN1CgACAAAACjE0NTIuNDIxODgBCAAAAAUAAAABMQEAAAAKMTcyNjQ4OTUyNgMAAAACNzkCAAAABTIxNjcyBAAAAAEwBwAAAAk3LzMxLzIwMTkIAAAACjEyLzMxLzIwMTQJAAAAATDWVWMFIBbXCPdEAVcgFtcIIkNJUS5UU0U6NDUyMy5JUV9EQV9TVVBQTF9DRi5GWTIwMTkBAAAAvHUKAAIAAAAFMjY4NDEBCAAAAAUAAAABMQEAAAAKMTk2OTE1NDcyMAMAAAACNzkCAAAABDIxNzEEAAAAATAHAAAACTcvMzEvMjAxOQgAAAAJMy8zMS8yMDE5CQAAAAEwGmxiBSAW1wjdIupWIBbXCCNDSVEuVFNFOjQ1MjMuSVFfQkVUQV8xWVIuMjAxNi8wMy8zMQEAAAC8dQoAAgAAABEwLjYxNjA3Nzc0NTY2OTEyMQB4fo4qIBbXCOi4</t>
  </si>
  <si>
    <t>H10gFtcILENJUS5UU0U6NDUyMy5JUV9ERUJUX0VRVUlWX09QRVJfTEVBU0UuRlkyMDE2AQAAALx1CgADAAAAAACub7MFIBbXCEHb4FYgFtcII0NJUS5UU0U6NDUyMy5JUV9CRVRBXzJZUi4yMDE5LzAzLzMxAQAAALx1CgACAAAAETAuOTM5Nzc0MzIwODg5NDg3AHh+jiogFtcIlAYgXSAW1wgoQ0lRLk5ZU0U6UEZFLklRX1RPVEFMX0RFQlRfRVFVSVRZLkZZMjAxNwEAAADeeQIAAgAAAAc2MC45NDI1AQgAAAAFAAAAATEBAAAACjE5NDc4NTU3NzgDAAAAAzE2MAIAAAAENDAzNAQAAAABMAcAAAAJNy8zMS8yMDE5CAAAAAoxMi8zMS8yMDE3CQAAAAEwH+3z/x8W1wiYPCRYIBbXCCVDSVEuVFNFOjQ1MjMuSVFfU1RfREVCVF9SRVBBSUQuRlkyMDE2AQAAALx1CgACAAAABC0yMjcBCAAAAAUAAAABMQEAAAAKMTc5NzE1NjE4OAMAAAACNzkCAAAABDIwNDQEAAAAATAHAAAACTcvMzEvMjAxOQgAAAAJMy8zMS8yMDE2CQAAAAEwrm+zBSAW1wgJneFWIBbXCB1DSVEuRU5YVFBBOlNBTi5JUV9MQU5ELkZZMjAxNQEAAAAafAoAAgAAAAMzMzMBCAAAAAUAAAABMQEAAAAKMTg3Nzg5MDM0OAMAAAACNTACAAAABDMwOTgEAAAAATAHAAAACTcvMzEvMjAxOQgAAAAKMTIvMzEvMjAxNQkAAAABMMzgUgMgFtcIYC9yVyAW1wg1Q0lRLk5TRUk6U1VOUEhBUk1BLklRX0lNUFVUX09QRVJfTEVBU0VfSU5UX0VYUC5GWTIwMTYBAAAA</t>
  </si>
  <si>
    <t>sCcCAAIAAAAKMzM5LjU1MjA2NwEIAAAABQAAAAExAQAAAAoxODU4MTI0NTY5AwAAAAI3MgIAAAAFMjE2NzIEAAAAATAHAAAACTcvMzEvMjAxOQgAAAAJMy8zMS8yMDE2CQAAAAEw4HMEAiAW1wjr87hXIBbXCCZDSVEuVFNFOjQ1MTkuSVFfTE9BTlNfUkVDRUlWX0xULkZZMjAxNwEAAAAjdQoAAwAAAAAA4xHKBCAW1wjpjQpXIBbXCDBDSVEuU1dYOk5PVk4uSVFfVE9UQUxfT1VUU1RBTkRJTkdfQlNfREFURS5GWTIwMTcBAAAAWdYFAAIAAAALMjMxNy40NTY0OTkBBAAAAAUAAAABNQEAAAAKMTk0MzI1MDcyMAIAAAAFMjQxNTIGAAAAATDRG+EDIBbXCOSvUlcgFtcIIENJUS5FTlhUUEE6U0FOLklRX1JBV19JTlYuRlkyMDE3AQAAABp8CgACAAAABDEwNDEBCAAAAAUAAAABMQEAAAAKMTk0ODgyODQ4MAMAAAACNTACAAAABDMxNzEEAAAAATAHAAAACTcvMzEvMjAxOQgAAAAKMTIvMzEvMjAxNwkAAAABMKguUwMgFtcIqmx4VyAW1wglQ0lRLlRTRTo0NTE5LklRX0RBWVNfU0FMRVNfT1VULkZZMjAxNgEAAAAjdQoAAgAAAAkxMjYuMjcxODMBCAAAAAUAAAABMQEAAAAKMTgzNTAzODgyMgMAAAACNzkCAAAABDQwNDIEAAAAATAHAAAACTcvMzEvMjAxOQgAAAAKMTIvMzEvMjAxNgkAAAABMNM2WgAgFtcI2t0bWCAW1wgrQ0lRLk5TRUk6U1VOUEhBUk1BLklRX05FVF9SRU5UQUxfRVhQLkZZMjAxNAEAAACwJwIAAgAA</t>
  </si>
  <si>
    <t>AAU0NzAuNQEIAAAABQAAAAExAQAAAAoxNzU5NjI5MDE1AwAAAAI3MgIAAAAFMjQyNjEEAAAAATAHAAAACTcvMzEvMjAxOQgAAAAJMy8zMS8yMDE0CQAAAAEwBU0EAiAW1wimA7NXIBbXCCZDSVEuRU5YVFBBOlNBTi5JUV9DQVNIX0lOVEVSRVNULkZZMjAxMwEAAAAafAoAAgAAAAM0OTEBCAAAAAUAAAABMQEAAAAKMTc3OTIyMTQ3OAMAAAACNTACAAAABDMwMjgEAAAAATAHAAAACTcvMzEvMjAxOQgAAAAKMTIvMzEvMjAxMwkAAAABML65UgMgFtcI6ANtVyAW1wghQ0lRLlRTRTo0NTIzLklRX0VBUk5JTkdfQ08uRlkyMDE3AQAAALx1CgACAAAABTQyMjQ1AQgAAAAFAAAAATEBAAAACjE4NDc5MTIzMTYDAAAAAjc5AgAAAAE3BAAAAAEwBwAAAAk3LzMxLzIwMTkIAAAACTMvMzEvMjAxNwkAAAABMJ6WswUgFtcIv4biViAW1wggQ0lRLlRTRTo0NTIzLklRX1JEX0VYUF9GTi5GWTIwMTABAAAAvHUKAAIAAAAGMjAyOTM2AQgAAAAFAAAAATEBAAAACjE0NzMzMzUwMzEDAAAAAjc5AgAAAAQzMTY4BAAAAAEwBwAAAAk3LzMxLzIwMTkIAAAACTMvMzEvMjAxMAkAAAABMDbmgQYgFtcILxfLViAW1wgrQ0lRLkVOWFRQQTpTQU4uSVFfVE9UQUxfREVCVF9DQVBJVEFMLkZZMjAxMQEAAAAafAoAAgAAAAcyMS41MzE2AQgAAAAFAAAAATEBAAAACjE2NjIwNzI4MTkDAAAAAjUwAgAAAAQ0MTg2BAAAAAEwBwAAAAk3LzMxLzIw</t>
  </si>
  <si>
    <t>MTkIAAAACjEyLzMxLzIwMTEJAAAAATD/YfT/HxbXCG7NL1ggFtcIIUNJUS5OWVNFOlBGRS5JUV9UT1RBTF9ERUJULkZZMjAwOAEAAADeeQIAAgAAAAUxNzI5MAEIAAAABQAAAAExAQAAAAoxNDMzNzUzMDExAwAAAAMxNjACAAAABDQxNzMEAAAAATAHAAAACTcvMzEvMjAxOQgAAAAKMTIvMzEvMjAwOAkAAAABMOBgygQgFtcIch2LWCAW1wgsQ0lRLk5ZU0U6UEZFLklRX05FVF9ERUJUX0VCSVREQV9DQVBFWC5GWTIwMTABAAAA3nkCAAIAAAAIMC42NzYwODYBCAAAAAUAAAABMQEAAAAKMTU4OTk0Njg1MgMAAAADMTYwAgAAAAUyMzMxNAQAAAABMAcAAAAJNy8zMS8yMDE5CAAAAAoxMi8zMS8yMDEwCQAAAAEwtFxaACAW1wjSICBYIBbXCCBDSVEuVFNFOjQ1NTUuSVFfRElWX1NIQVJFLkZZMjAxOQEAAADlkEQAAgAAAAMxMzABCAAAAAUAAAABMQEAAAAKMTk2OTg2MDI1NQMAAAACNzkCAAAABDMwNTgEAAAAATAHAAAACTcvMzEvMjAxOQgAAAAJMy8zMS8yMDE5CQAAAAEw6qbCCSAW1wi7slRWIBbXCCZDSVEuVFNFOjQ1NTMuSVFfU0FMRVNfTUFSS0VUSU5HLkZZMjAxMAEAAAAgzkQAAgAAAAc4MTIuOTYzAQgAAAAFAAAAATEBAAAACjEzODE1ODMwMTEDAAAAAjc5AgAAAAUyMTU2MQQAAAABMAcAAAAJNy8zMS8yMDE5CAAAAAkzLzMxLzIwMTAJAAAAATDX88IJIBbXCBHUXVYgFtcILENJUS5OWVNFOlBGRS5JUV9E</t>
  </si>
  <si>
    <t>RUJUX0VRVUlWX09QRVJfTEVBU0UuRlkyMDE1AQAAAN55AgACAAAABDE5NDQBCAAAAAUAAAABMQEAAAAKMTg3NTYyNDg0NQMAAAADMTYwAgAAAAUyMTY3MQQAAAABMAcAAAAJNy8zMS8yMDE5CAAAAAoxMi8zMS8yMDE1CQAAAAEwx+NdBCAW1wh4SylXIBbXCB5DSVEuVFNFOjQ1MTkuSVFfSU5DX1RBWC5GWTIwMDcBAAAAI3UKAAIAAAAFMjQ1MzcBCAAAAAUAAAABMQEAAAAJODEwNDc0NjU4AwAAAAI3OQIAAAACNzUEAAAAATAHAAAACTcvMzEvMjAxOQgAAAAKMTIvMzEvMjAwNwkAAAABMBpsYgUgFtcIPVvrViAW1wghQ0lRLlRTRTo0NTQxLklRX1RPVEFMX0RFQlQuRlkyMDAyAQAAAA4OVwACAAAABTEyNjcwAQgAAAAFAAAAATEBAAAACjE0MjE4NTI4MTIDAAAAAjc5AgAAAAQ0MTczBAAAAAEwBwAAAAk3LzMxLzIwMTkIAAAACjExLzMwLzIwMDIJAAAAATCVsdv+HxbXCILvaVggFtcIJkNJUS5OWVNFOlRFVkEuSVFfT1RIRVJfQ0xfU1VQUEwuRlkyMDA5AQAAAE+zBAACAAAABDM4NTUBCAAAAAUAAAABMQEAAAAKMTUxNjg5NzQyNgMAAAADMTYwAgAAAAQxMDU3BAAAAAEwBwAAAAk3LzMxLzIwMTkIAAAACjEyLzMxLzIwMDkJAAAAATANgfcCIBbXCIzXg1cgFtcIIENJUS5UU0U6NDUwMy5JUV9QQVJUX1RJTUUuRlkyMDE4AQAAAJFYDQADAAAAAACtua8GIBbXCF8Am1YgFtcIL0NJUS5OWVNFOlBGRS5JUV9PVEhF</t>
  </si>
  <si>
    <t>Ul9OT05fT1BFUl9FWFBfU1VQUEwuRlkyMDA5AQAAAN55AgACAAAAAzE5MAEIAAAABQAAAAExAQAAAAoxNTI0OTE5NDYxAwAAAAMxNjACAAAAAjg1BAAAAAEwBwAAAAk3LzMxLzIwMTkIAAAACjEyLzMxLzIwMDkJAAAAATAKiMoEIBbXCMZbFVcgFtcINENJUS5UU0U6NDU0MS5JUV9UT1RBTF9PVVRTVEFORElOR19GSUxJTkdfREFURS5GWTIwMTQBAAAADg5XAAIAAAAJNTkuNTgxMDU1AQQAAAAFAAAAATUBAAAACjE2ODY2Mzc4MjUCAAAABTI0MTUzBgAAAAEwUGLFCiAW1wiOUyJWIBbXCCRDSVEuVFNFOjQ1MTkuSVFfSU5DX0VRVUlUWV9DRi5GWTIwMDgBAAAAI3UKAAMAAAAAACaUYgUgFtcI8BLwViAW1wgcQ0lRLlRTRTo0NTIzLklRX0RBX0NGLkZZMjAxNwEAAAC8dQoAAgAAAAUyNjQ4NAEIAAAABQAAAAExAQAAAAoxODQ3OTEyMzE2AwAAAAI3OQIAAAAEMjE2MAQAAAABMAcAAAAJNy8zMS8yMDE5CAAAAAkzLzMxLzIwMTcJAAAAATCelrMFIBbXCErm41YgFtcIHkNJUS5UU0U6NDU4MS5JUV9SQVdfSU5WLkZZMjAxMQEAAABqXQ0AAgAAAAQ3ODgyAQgAAAAFAAAAATEBAAAACjE0NjE2ODAxMDQDAAAAAjc5AgAAAAQzMTcxBAAAAAEwBwAAAAk3LzMxLzIwMTkIAAAACTMvMzEvMjAxMQkAAAABMLd7sAYgFtcIhk+pViAW1wgnQ0lRLlRTRTo0NTQxLklRX1RPVEFMX1JFVi5GWTIwMTcuLi4uSlBZAQAAAA4OVwAC</t>
  </si>
  <si>
    <t>AAAABjE2MzM3MgEIAAAABQAAAAExAQAAAAoxODQ3NTY4Nzk4AwAAAAI3OQIAAAACMjgEAAAAATAHAAAACTcvMzEvMjAxOQgAAAAJMy8zMS8yMDE3CQAAAAEwxpBT/x8W1wiQ6UhYIBbXCC5DSVEuVFNFOjQ1NTMuSVFfTUlOT1JJVFlfSU5URVJFU1RfVE9UQUwuRlkyMDEwAQAAACDORAADAAAAAADGGsMJIBbXCN/jXlYgFtcIKUNJUS5UU0U6NDUyMy5JUV9ERUJUX0VRVUlWX05FVF9QQk8uRlkyMDEzAQAAALx1CgACAAAABDU0NDIBCAAAAAUAAAABMQEAAAAKMTYyMzgzNDE4NwMAAAACNzkCAAAABTIxNjc5BAAAAAEwBwAAAAk3LzMxLzIwMTkIAAAACTMvMzEvMjAxMwkAAAABMLchswUgFtcIeiLVViAW1wgQQ0lRLjAuSVFfTEFORC5GWQUAAAAAAAAACAAAABUoSW52YWxpZCBUaW1lIFBlcmlvZCkY/0oBIBbXCIyb5lcgFtcIIkNJUS5OWVNFOlBGRS5JUV9HQUlOX0lOVkVTVC5GWTIwMTQBAAAA3nkCAAIAAAAELTIxNAEIAAAABQAAAAExAQAAAAoxODI5MTU2NDI4AwAAAAMxNjACAAAAAjYyBAAAAAEwBwAAAAk3LzMxLzIwMTkIAAAACjEyLzMxLzIwMTQJAAAAATDQvF0EIBbXCJ25JFcgFtcII0NJUS5TV1g6Tk9WTi5JUV9UT1RBTF9BU1NFVFMuRlkyMDEwAQAAAFnWBQACAAAABjEyMzMxOAEIAAAABQAAAAExAQAAAAoxNTg1NzM0NjAxAwAAAAMxNjACAAAABDEwMDcEAAAAATAHAAAACTcvMzEvMjAxOQgAAAAK</t>
  </si>
  <si>
    <t>MTIvMzEvMjAxMAkAAAABMGF1WwQgFtcI9WE9VyAW1wgqQ0lRLk5ZU0U6UEZFLklRX09USEVSX1VOVVNVQUxfU1VQUEwuRlkyMDE0AQAAAN55AgACAAAABS0xODU5AQgAAAAFAAAAATEBAAAACjE4MjkxNTY0MjgDAAAAAzE2MAIAAAACODcEAAAAATAHAAAACTcvMzEvMjAxOQgAAAAKMTIvMzEvMjAxNAkAAAABMNC8XQQgFtcInbkkVyAW1wgfQ0lRLlRTRTo0NTUzLklRX0RBX1NVUFBMLkZZMjAxMwEAAAAgzkQAAwAAAAAAGCG0CCAW1wis5GVWIBbXCCRDSVEuU1dYOk5PVk4uSVFfUEVSSU9EREFURV9JUy5GWTIwMTcBAAAAWdYFAAUAAAAKMjAxNy8xMi8zMQDRG+EDIBbXCFXsUVcgFtcIL0NJUS5UU0U6NDU1NS5JUV9PVEhFUl9OT05fT1BFUl9FWFBfU1VQUEwuRlkyMDA5AQAAAOWQRAACAAAAAy01MgEIAAAABQAAAAExAQAAAAoxMzgxMjA1NDAwAwAAAAI3OQIAAAACODUEAAAAATAHAAAACTcvMzEvMjAxOQgAAAAJMy8zMS8yMDA5CQAAAAEwxhrDCSAW1wgM9TVWIBbXCCVDSVEuRU5YVFBBOlNBTi5JUV9CRVRBXzFZUi4yMDE2LzEyLzMxAQAAABp8CgACAAAAETAuNzMxMzU2OTM1MDQwODcxAHSljiogFtcIzL4kXSAW1wglQ0lRLlRTRTo0NTU1LklRX1BST1ZfQkFEX0RFQlRTLkZZMjAwOQEAAADlkEQAAgAAAAItOAEIAAAABQAAAAExAQAAAAoxMzgxMjA1NDAwAwAAAAI3OQIAAAACOTUEAAAAATAHAAAACTcv</t>
  </si>
  <si>
    <t>MzEvMjAxOQgAAAAJMy8zMS8yMDA5CQAAAAEwxhrDCSAW1wgM9TVWIBbXCC9DSVEuVFNFOjQ1ODEuSVFfT1RIRVJfTk9OX09QRVJfRVhQX1NVUFBMLkZZMjAxMQEAAABqXQ0AAgAAAAMxMjEBCAAAAAUAAAABMQEAAAAKMTQ2MTY4MDEwNAMAAAACNzkCAAAAAjg1BAAAAAEwBwAAAAk3LzMxLzIwMTkIAAAACTMvMzEvMjAxMQkAAAABMLd7sAYgFtcI6cmnViAW1wgvQ0lRLlRTRTo0NTQxLklRX0lNUFVUX09QRVJfTEVBU0VfSU5UX0VYUC5GWTIwMTcBAAAADg5XAAMAAAAAAEGJxQogFtcIK7EqViAW1wgrQ0lRLlRTRTo0NTgxLklRX05JX0FWQUlMX0VYQ0xfTUFSR0lOLkZZMjAxMgEAAABqXQ0AAgAAAAY4Ljk4MDIBCAAAAAUAAAABMQEAAAAKMTU1NDk1MDcxNQMAAAACNzkCAAAABDQxODIEAAAAATAHAAAACTcvMzEvMjAxOQgAAAAJMy8zMS8yMDEyCQAAAAEw3R5mACAW1wjG3QZYIBbXCCpDSVEuVFNFOjQ1NTUuSVFfSU5DX1RBWF9QQVlfQ1VSUkVOVC5GWTIwMTgBAAAA5ZBEAAIAAAAENzM4MwEIAAAABQAAAAExAQAAAAoxODk0NTY3NzcyAwAAAAI3OQIAAAAEMTA5NAQAAAABMAcAAAAJNy8zMS8yMDE5CAAAAAkzLzMxLzIwMTgJAAAAATDqpsIJIBbXCFz1UVYgFtcIIUNJUS5UU0U6NDU4MS5JUV9FQklUREFfSU5ULkZZMjAxNwEAAABqXQ0AAgAAAAU0MzYzNQEIAAAABQAAAAExAQAAAAoxODQ4ODc5NTYxAwAA</t>
  </si>
  <si>
    <t>AAI3OQIAAAAENDE5MAQAAAABMAcAAAAJNy8zMS8yMDE5CAAAAAkzLzMxLzIwMTcJAAAAATDdHmYAIBbXCBU4ClggFtcIKUNJUS5UU0U6NDUyMy5JUV9EQVlTX0lOVkVOVE9SWV9PVVQuRlkyMDE4AQAAALx1CgACAAAACTE0OC41NDMzMgEIAAAABQAAAAExAQAAAAoxODk0MDg0NzcwAwAAAAI3OQIAAAAENDAzNQQAAAABMAcAAAAJNy8zMS8yMDE5CAAAAAkzLzMxLzIwMTgJAAAAATDjDloAIBbXCG2VElggFtcII0NJUS5UU0U6NDU4MS5JUV9HUk9TU19NQVJHSU4uRlkyMDE2AQAAAGpdDQACAAAABzYwLjk0MTYBCAAAAAUAAAABMQEAAAAKMTc5ODg5NDkxNQMAAAACNzkCAAAABDQwNzQEAAAAATAHAAAACTcvMzEvMjAxOQgAAAAJMy8zMS8yMDE2CQAAAAEw3R5mACAW1wj9TAlYIBbXCCdDSVEuRU5YVFBBOlNBTi5JUV9QUk9WX0JBRF9ERUJUUy5GWTIwMTcBAAAAGnwKAAMAAAAAAKkHUwMgFtcIJpl2VyAW1wgeQ0lRLlRTRTo0NTgxLklRX1BFTlNJT04uRlkyMDE4AQAAAGpdDQACAAAABTI0MzkyAQgAAAAFAAAAATEBAAAACjE4OTUwMDIxMjEDAAAAAjc5AgAAAAQxMjEzBAAAAAEwBwAAAAk3LzMxLzIwMTkIAAAACTMvMzEvMjAxOAkAAAABMENwgQYgFtcIo3W+ViAW1wg7Q0lRLkVOWFRQQTpTQU4uSVFfQ1VTVE9NX0JFVEEuLTEwNFcuMjAxMS8xMi8zMS4uXk4yMjUuSlBZLkgBAAAAGnwKAAIAAAARMC42NjQ2</t>
  </si>
  <si>
    <t>MDc5NTg2NjgxODQAdKWOKiAW1whhIiRdIBbXCCpDSVEuRU5YVFBBOlNBTi5JUV9HV19JTlRBTl9BTU9SVF9DRi5GWTIwMTYBAAAAGnwKAAIAAAAEMTcxMgEIAAAABQAAAAExAQAAAAoxOTQ4ODI4NDc3AwAAAAI1MAIAAAAEMjE4MgQAAAABMAcAAAAJNy8zMS8yMDE5CAAAAAoxMi8zMS8yMDE2CQAAAAEwqQdTAyAW1wh3iHVXIBbXCCdDSVEuVFNFOjQ1MDMuSVFfRUJJVERBX0NBUEVYX0lOVC5GWTIwMTYBAAAAkVgNAAMAAAAAAOr3ZQAgFtcIDwACWCAW1wgoQ0lRLlNXWDpOT1ZOLklRX1RPVEFMX0RFQlRfRVFVSVRZLkZZMjAwNwEAAABZ1gUAAgAAAAcxMS43Mjk2AQgAAAAFAAAAATEBAAAACjEzMTcwNjgyNDYDAAAAAzE2MAIAAAAENDAzNAQAAAABMAcAAAAJNy8zMS8yMDE5CAAAAAoxMi8zMS8yMDA3CQAAAAEwABP0/x8W1whPnCVYIBbXCCBDSVEuVFNFOjQ1NTMuSVFfTklfTUFSR0lOLkZZMjAxOAEAAAAgzkQAAgAAAAY2Ljk1MTcBCAAAAAUAAAABMQEAAAAKMTg5NTAwMjAyOQMAAAACNzkCAAAABDQwOTQEAAAAATAHAAAACTcvMzEvMjAxOQgAAAAJMy8zMS8yMDE4CQAAAAEwAaplACAW1wiWm/tXIBbXCCtDSVEuVFNFOjQ1MTkuSVFfUkVUVVJOX0NPTU1PTl9FUVVJVFkuRlkyMDA3AQAAACN1CgACAAAABzEwLjM2MjQBCAAAAAUAAAABMQEAAAAJODEwNDc0NjU4AwAAAAI3OQIAAAAFMzMzMjAEAAAAATAH</t>
  </si>
  <si>
    <t>AAAACTcvMzEvMjAxOQgAAAAKMTIvMzEvMjAwNwkAAAABMOMOWgAgFtcIEvQTWCAW1wgcQ0lRLk5ZU0U6VEVWQS5JUV9DT0dTLkZZMjAxNgEAAABPswQAAgAAAAQ5ODY3AQgAAAAFAAAAATEBAAAACjE5NDYwNzQ0NzUDAAAAAzE2MAIAAAACMzQEAAAAATAHAAAACTcvMzEvMjAxOQgAAAAKMTIvMzEvMjAxNgkAAAABMMtyTgIgFtcIIiuXVyAW1wgsQ0lRLkVOWFRQQTpTQU4uSVFfSU5URVJFU1RfSU5WRVNUX0lOQy5GWTIwMDgBAAAAGnwKAAIAAAADMTMyAQgAAAAFAAAAATEBAAAACjE0MzQwNzYxMDEDAAAAAjUwAgAAAAI2NQQAAAABMAcAAAAJNy8zMS8yMDE5CAAAAAoxMi8zMS8yMDA4CQAAAAEwh6NTAyAW1wjhcVpXIBbXCBlDSVEuVFNFOjQ1ODEuSVFfQVAuRlkyMDE4AQAAAGpdDQACAAAABTE5OTM5AQgAAAAFAAAAATEBAAAACjE4OTUwMDIxMjEDAAAAAjc5AgAAAAQxMDE4BAAAAAEwBwAAAAk3LzMxLzIwMTkIAAAACTMvMzEvMjAxOAkAAAABMENwgQYgFtcIsk6+ViAW1wgqQ0lRLlRTRTo0NTE5LklRX09USEVSX1VOVVNVQUxfU1VQUEwuRlkyMDEyAQAAACN1CgACAAAAAjM1AQgAAAAFAAAAATEBAAAACjE1OTg0NzI1NzIDAAAAAjc5AgAAAAI4NwQAAAABMAcAAAAJNy8zMS8yMDE5CAAAAAoxMi8zMS8yMDEyCQAAAAEw4i5jBSAW1wglkvpWIBbXCCVDSVEuVFNFOjQ1NDEuSVFfQ0FTSF9TVF9JTlZFU1Qu</t>
  </si>
  <si>
    <t>RlkyMDA2AQAAAA4OVwACAAAACDM4MDAuMjY2AQgAAAAFAAAAATEBAAAACTU2Njc1ODM0NQMAAAACNzkCAAAABDEwMDIEAAAAATAHAAAACTcvMzEvMjAxOQgAAAAKMTEvMzAvMjAwNgkAAAABMJWx2/4fFtcIOjNgWCAW1wgbQ0lRLkVOWFRQQTpTQU4uSVFfR1cuRlkyMDEyAQAAABp8CgACAAAABTM4MDczAQgAAAAFAAAAATEBAAAACjE3MjMwMTY5MzQDAAAAAjUwAgAAAAQxMTcxBAAAAAEwBwAAAAk3LzMxLzIwMTkIAAAACjEyLzMxLzIwMTIJAAAAATALk1IDIBbXCBtLaFcgFtcIJUNJUS5OWVNFOlRFVkEuSVFfQ1VSUkVOVF9SQVRJTy5GWTIwMDkBAAAAT7MEAAIAAAAIMS42MDUwMzgBCAAAAAUAAAABMQEAAAAKMTUxNjg5NzQyNgMAAAADMTYwAgAAAAQ0MDMwBAAAAAEwBwAAAAk3LzMxLzIwMTkIAAAACjEyLzMxLzIwMDkJAAAAATDThWX/HxbXCOMLNlggFtcIJkNJUS5UU0U6NDU0MS5JUV9ORVRfREVCVF9FQklUREEuRlkyMDE1AQAAAA4OVwACAAAACDAuMjAyMDExAQgAAAAFAAAAATEBAAAACjE3NDQxMjg1NTEDAAAAAjc5AgAAAAQ0MTkzBAAAAAEwBwAAAAk3LzMxLzIwMTkIAAAACTMvMzEvMjAxNQkAAAABMJ7N7wAgFtcIK6HrVyAW1wglQ0lRLlRTRTo0NTU1LklRX0RJTFVUX0VQU19FWENMLkZZMjAwOAEAAADlkEQAAgAAAAk1NS4zNjk3ODUBCAAAAAUAAAABMQEAAAAKMTA2Mjc0Mjk1MgMAAAACNzkC</t>
  </si>
  <si>
    <t>AAAAAzE0MgQAAAABMAcAAAAJNy8zMS8yMDE5CAAAAAkzLzMxLzIwMDgJAAAAATDX88IJIBbXCNheM1YgFtcIIENJUS5OWVNFOlBGRS5JUV9TR0FfU1VQUEwuRlkyMDA5AQAAAN55AgACAAAABTE0NTQwAQgAAAAFAAAAATEBAAAACjE1MjQ5MTk0NjEDAAAAAzE2MAIAAAADMTAyBAAAAAEwBwAAAAk3LzMxLzIwMTkIAAAACjEyLzMxLzIwMDkJAAAAATAKiMoEIBbXCOMzFVcgFtcII0NJUS5UU0U6NDU4MS5JUV9PVEhFUl9FUVVJVFkuRlkyMDEzAQAAAGpdDQACAAAABTEwMTIxAQgAAAAFAAAAATEBAAAACjE2MjU0NTc2MjEDAAAAAjc5AgAAAAQxMDI4BAAAAAEwBwAAAAk3LzMxLzIwMTkIAAAACTMvMzEvMjAxMwkAAAABMEiXgQYgFtcI9xevViAW1wglQ0lRLlRTRTo0NTE5LklRX1NUX0RFQlRfUkVQQUlELkZZMjAxNwEAAAAjdQoAAwAAAAAA5TnKBCAW1whSxQtXIBbXCB5DSVEuVFNFOjQ1NTMuSVFfUEVOU0lPTi5GWTIwMTgBAAAAIM5EAAIAAAADNDE1AQgAAAAFAAAAATEBAAAACjE4OTUwMDIwMjkDAAAAAjc5AgAAAAQxMjEzBAAAAAEwBwAAAAk3LzMxLzIwMTkIAAAACTMvMzEvMjAxOAkAAAABMNa6uAggFtcIeSx2ViAW1wgrQ0lRLk5TRUk6U1VOUEhBUk1BLklRX05FVF9SRU5UQUxfRVhQLkZZMjAxMgEAAACwJwIAAgAAAAUyNjAuNAEIAAAABQAAAAExAQAAAAoxNjM2NTQ2MTk5AwAAAAI3MgIAAAAFMjQy</t>
  </si>
  <si>
    <t>NjEEAAAAATAHAAAACTcvMzEvMjAxOQgAAAAJMy8zMS8yMDEyCQAAAAEwnJhIAiAW1whUO61XIBbXCC9DSVEuTlNFSTpTVU5QSEFSTUEuSVFfVE9UQUxfREVCVF9DQVBJVEFMLkZZMjAxOQEAAACwJwIAAgAAAAcxOC4xMTQ0AQgAAAAFAAAAATEBAAAACjE5NjU3OTE4NTgDAAAAAjcyAgAAAAQ0MTg2BAAAAAEwBwAAAAk3LzMxLzIwMTkIAAAACTMvMzEvMjAxOQkAAAABMKb7Zf8fFtcIGUhDWCAW1wgfQ0lRLk5ZU0U6UEZFLklRX0VCSVRfSU5ULkZZMjAxOAEAAADeeQIAAgAAAAkxMS45NDgzMjgBCAAAAAUAAAABMQEAAAAKMTk0Nzg1NTc4MQMAAAADMTYwAgAAAAQ0MTg5BAAAAAEwBwAAAAk3LzMxLzIwMTkIAAAACjEyLzMxLzIwMTgJAAAAATAAE/T/HxbXCGb/JFggFtcIJ0NJUS5OU0VJOlNVTlBIQVJNQS5JUV9DQVNIX0ZJTkFOLkZZMjAxMwEAAACwJwIAAgAAAActNjY0OS45AQgAAAAFAAAAATEBAAAACjE2OTY0Njg0NDIDAAAAAjcyAgAAAAQyMDA0BAAAAAEwBwAAAAk3LzMxLzIwMTkIAAAACTMvMzEvMjAxMwkAAAABMAVNBAIgFtcI9fKxVyAW1wghQ0lRLlRTRTo0NTUzLklRX0NBU0hfVEFYRVMuRlkyMDExAQAAACDORAACAAAABDMzMTUBCAAAAAUAAAABMQEAAAAKMTQ2MTY4MDA1NQMAAAACNzkCAAAABDMwNTMEAAAAATAHAAAACTcvMzEvMjAxOQgAAAAJMy8zMS8yMDExCQAAAAEwI/qzCCAW1wjMsWJW</t>
  </si>
  <si>
    <t>IBbXCCBDSVEuVFNFOjQ1NTMuSVFfRElWX1NIQVJFLkZZMjAwOAEAAAAgzkQAAgAAAAIxNQEIAAAABQAAAAExAQAAAAoxMDYyNzQ0NzMwAwAAAAI3OQIAAAAEMzA1OAQAAAABMAcAAAAJNy8zMS8yMDE5CAAAAAkzLzMxLzIwMDgJAAAAATDVzMIJIBbXCLeWV1YgFtcIJUNJUS5UU0U6NDU0MS5JUV9MVF9ERUJUX1JFUEFJRC5GWTIwMTIBAAAADg5XAAMAAAAAAGjtxAogFtcI0NgcViAW1wgiQ0lRLk5ZU0U6VEVWQS5JUV9FQVJOSU5HX0NPLkZZMjAxMwEAAABPswQAAgAAAAQxMjUzAQgAAAAFAAAAATEBAAAACjE3NzU4NjUxNTUDAAAAAzE2MAIAAAABNwQAAAABMAcAAAAJNy8zMS8yMDE5CAAAAAoxMi8zMS8yMDEzCQAAAAEwlSNOAiAW1wiVy45XIBbXCBtDSVEuU1dYOk5PVk4uSVFfTlBQRS5GWTIwMTEBAAAAWdYFAAIAAAAFMTU2MjcBCAAAAAUAAAABMQEAAAAKMTU4NTczNDYxNQMAAAADMTYwAgAAAAQxMDA0BAAAAAEwBwAAAAk3LzMxLzIwMTkIAAAACjEyLzMxLzIwMTEJAAAAATBhdVsEIBbXCC5tQFcgFtcIIkNJUS5UU0U6NDU1My5JUV9BU1NFVF9UVVJOUy5GWTIwMTgBAAAAIM5EAAIAAAAIMC41NDU0NjEBCAAAAAUAAAABMQEAAAAKMTg5NTAwMjAyOQMAAAACNzkCAAAABDQxNzcEAAAAATAHAAAACTcvMzEvMjAxOQgAAAAJMy8zMS8yMDE4CQAAAAEwAaplACAW1wiWm/tXIBbXCChDSVEuVFNFOjQ1ODEu</t>
  </si>
  <si>
    <t>SVFfUFJPVl9CQURfREVCVFNfQ0YuRlkyMDEzAQAAAGpdDQADAAAAAABIl4EGIBbXCLaLr1YgFtcIIENJUS5UU0U6NDUxOS5JUV9DSEFOR0VfQVAuRlkyMDE3AQAAACN1CgADAAAAAADlOcoEIBbXCGl3C1cgFtcIKkNJUS5UU0U6NDU4MS5JUV9URVZfRUJJVERBLjIwMDAuMjAxOC8wMy8zMQEAAABqXQ0AAgAAAAkxNC4xMTAwODQBBwAAAAUAAAABMQEAAAAKMTg3NDAwNzg3MgMAAAABMAIAAAAGMTAwMDMwBAAAAAEwBwAAAAkzLzMwLzIwMTgIAAAACTMvMzAvMjAxOF1LhCsgFtcI/jwTXSAW1wglQ0lRLlRTRTo0NTE5LklRX0xUX0RFQlRfRVFVSVRZLkZZMjAxNwEAAAAjdQoAAgAAAAYwLjAyOTgBCAAAAAUAAAABMQEAAAAKMTg4MTI4MTE4NAMAAAACNzkCAAAABDQwODUEAAAAATAHAAAACTcvMzEvMjAxOQgAAAAKMTIvMzEvMjAxNwkAAAABMLRcWgAgFtcIpKAcWCAW1wgjQ0lRLlRTRTo0NTQxLklRX0lOVEVSRVNUX0VYUC5GWTIwMTEBAAAADg5XAAIAAAAELTE4OAEIAAAABQAAAAExAQAAAAoxNTMwMjA5OTk0AwAAAAI3OQIAAAACODIEAAAAATAHAAAACTcvMzEvMjAxOQgAAAAKMTEvMzAvMjAxMQkAAAABMCaCsQogFtcIwKJpWCAW1wg7Q0lRLkVOWFRQQTpTQU4uSVFfQ1VTVE9NX0JFVEEuLTEwNFcuMjAxNS8xMi8zMS4uXk4yMjUuSlBZLkgBAAAAGnwKAAIAAAARMC43NjM3OTkyMzY3NzAwODkAdKWOKiAW</t>
  </si>
  <si>
    <t>1whblyRdIBbXCCJDSVEuVFNFOjQ1MTkuSVFfQ0FTSF9JTlZFU1QuRlkyMDA3AQAAACN1CgACAAAABS03NTA5AQgAAAAFAAAAATEBAAAACTgxMDQ3NDY1OAMAAAACNzkCAAAABDIwMDUEAAAAATAHAAAACTcvMzEvMjAxOQgAAAAKMTIvMzEvMjAwNwkAAAABMCaUYgUgFtcIslXtViAW1wgiQ0lRLk5TRUk6U1VOUEhBUk1BLklRX0RBX0NGLkZZMjAxOQEAAACwJwIAAwAAAAAAFiZLASAW1wga/8JXIBbXCCRDSVEuU1dYOk5PVk4uSVFfU0FMRV9JTlRBTl9DRi5GWTIwMTIBAAAAWdYFAAIAAAAELTE5NwEIAAAABQAAAAExAQAAAAoxNzE3MzE1NDcwAwAAAAMxNjACAAAABDIwMjkEAAAAATAHAAAACTcvMzEvMjAxOQgAAAAKMTIvMzEvMjAxMgkAAAABMPam4AMgFtcI+4hEVyAW1wgdQ0lRLlNXWDpOT1ZOLklRX0NPTU1PTi5GWTIwMTEBAAAAWdYFAAIAAAAEMTAxNgEIAAAABQAAAAExAQAAAAoxNTg1NzM0NjE1AwAAAAMxNjACAAAABDExMDMEAAAAATAHAAAACTcvMzEvMjAxOQgAAAAKMTIvMzEvMjAxMQkAAAABMGF1WwQgFtcI8eBAVyAW1wgqQ0lRLk5ZU0U6VEVWQS5JUV9DT01NT05fUFJFRl9ESVZfQ0YuRlkyMDE0AQAAAE+zBAADAAAAAADxSk4CIBbXCGn5k1cgFtcIJ0NJUS5OWVNFOlRFVkEuSVFfSU5WRU5UT1JZX1RVUk5TLkZZMjAxMwEAAABPswQAAgAAAAgxLjgxODY2NAEIAAAABQAAAAExAQAAAAoxNzc1</t>
  </si>
  <si>
    <t>ODY1MTU1AwAAAAMxNjACAAAABDQwODIEAAAAATAHAAAACTcvMzEvMjAxOQgAAAAKMTIvMzEvMjAxMwkAAAABMLGtZf8fFtcII3s4WCAW1wghQ0lRLlRTRTo0NTAzLklRX0NBU0hfRklOQU4uRlkyMDEyAQAAAJFYDQACAAAABi01NzkzOAEIAAAABQAAAAExAQAAAAoxNjM5NTMxNTA0AwAAAAI3OQIAAAAEMjAwNAQAAAABMAcAAAAJNy8zMS8yMDE5CAAAAAkzLzMxLzIwMTIJAAAAATCKA7sIIBbXCKfOiVYgFtcIJ0NJUS5TV1g6Tk9WTi5JUV9DRk9fQ1VSUkVOVF9MSUFCLkZZMjAxNgEAAABZ1gUAAgAAAAgwLjUxNjY4MgEIAAAABQAAAAExAQAAAAoxOTQzMjUwNzM3AwAAAAMxNjACAAAABDQxODUEAAAAATAHAAAACTcvMzEvMjAxOQgAAAAKMTIvMzEvMjAxNgkAAAABMAY79P8fFtcImxYrWCAW1wgkQ0lRLlRTRTo0NTE5LklRX1NBTEVfSU5UQU5fQ0YuRlkyMDEzAQAAACN1CgACAAAABS0zMzc3AQgAAAAFAAAAATEBAAAACjE3MjY0ODk1MTMDAAAAAjc5AgAAAAQyMDI5BAAAAAEwBwAAAAk3LzMxLzIwMTkIAAAACjEyLzMxLzIwMTMJAAAAATDWVWMFIBbXCLq+/1YgFtcIIkNJUS5UU0U6NDUyMy5JUV9PVEhFUl9JTlRBTi5GWTIwMTIBAAAAvHUKAAIAAAAGMTE5NTg2AQgAAAAFAAAAATEBAAAACjE1NTMyMzk3NDEDAAAAAjc5AgAAAAQxMDQwBAAAAAEwBwAAAAk3LzMxLzIwMTkIAAAACTMvMzEvMjAxMgkAAAAB</t>
  </si>
  <si>
    <t>MMD6sgUgFtcIlVXRViAW1wgjQ0lRLkVOWFRQQTpTQU4uSVFfQ0FTSF9FUVVJVi5GWTIwMTEBAAAAGnwKAAIAAAAENDEyNAEIAAAABQAAAAExAQAAAAoxNjYyMDcyODE5AwAAAAI1MAIAAAAEMTA5NgQAAAABMAcAAAAJNy8zMS8yMDE5CAAAAAoxMi8zMS8yMDExCQAAAAEwWT9UAyAW1wgKy2RXIBbXCCdDSVEuVFNFOjQ1MTkuSVFfTUFSS0VUQ0FQLjIwMTQvMy8zMS5KUFkBAAAAI3UKAAIAAAAOMTQzNTYyMy4xOTQ5OTUBBgAAAAUAAAABMQEAAAAKMTY2ODY0OTc1NQMAAAACNzkCAAAABjEwMDA1NAQAAAABMAcAAAAJMy8zMS8yMDE0l1alKiAW1wjQbqpoIBbXCClDSVEuVFNFOjQ1MjMuSVFfREVCVF9FUVVJVl9ORVRfUEJPLkZZMjAxNQEAAAC8dQoAAgAAAAQ3MTcxAQgAAAAFAAAAATEBAAAACjE3NDM4NTkzODgDAAAAAjc5AgAAAAUyMTY3OQQAAAABMAcAAAAJNy8zMS8yMDE5CAAAAAkzLzMxLzIwMTUJAAAAATDDSbMFIBbXCBvP3VYgFtcIGUNJUS5UU0U6NDUyMy5JUV9BRC5GWTIwMTABAAAAvHUKAAIAAAAHLTIyNjAzMQEIAAAABQAAAAExAQAAAAoxNDczMzM1MDMxAwAAAAI3OQIAAAAEMTA3NQQAAAABMAcAAAAJNy8zMS8yMDE5CAAAAAkzLzMxLzIwMTAJAAAAATA25oEGIBbXCAyMy1YgFtcIJUNJUS5UU0U6NDU1NS5JUV9DQVBJVEFMX0xFQVNFUy5GWTIwMTUBAAAA5ZBEAAIAAAACMjcBCAAAAAUAAAAB</t>
  </si>
  <si>
    <t>MQEAAAAKMTc0NTIxNDI0MQMAAAACNzkCAAAABDExODMEAAAAATAHAAAACTcvMzEvMjAxOQgAAAAJMy8zMS8yMDE1CQAAAAEwa3nECSAW1wje+UhWIBbXCCFDSVEuVFNFOjQ1MTkuSVFfQ0FTSF9FUVVJVi5GWTIwMTYBAAAAI3UKAAIAAAAFOTUzNjgBCAAAAAUAAAABMQEAAAAKMTgzNTAzODgyMgMAAAACNzkCAAAABDEwOTYEAAAAATAHAAAACTcvMzEvMjAxOQgAAAAKMTIvMzEvMjAxNgkAAAABMMWjYwUgFtcIqloHVyAW1wgnQ0lRLkVOWFRQQTpTQU4uSVFfTFRfREVCVF9JU1NVRUQuRlkyMDE3AQAAABp8CgACAAAAAjQxAQgAAAAFAAAAATEBAAAACjE5NDg4Mjg0ODADAAAAAjUwAgAAAAQyMDM0BAAAAAEwBwAAAAk3LzMxLzIwMTkIAAAACjEyLzMxLzIwMTcJAAAAATChOPUCIBbXCH8IeVcgFtcIKkNJUS5UU0U6NDUyMy5JUV9DVVJSRU5UX1BPUlRfTEVBU0VTLkZZMjAxNwEAAAC8dQoAAwAAAAAAnpazBSAW1whjceNWIBbXCBpDSVEuTllTRTpURVZBLklRX0FSLkZZMjAxNQEAAABPswQAAgAAAAQ1MzUwAQgAAAAFAAAAATEBAAAACjE4NzM5NDE4NzUDAAAAAzE2MAIAAAAEMTAyMQQAAAABMAcAAAAJNy8zMS8yMDE5CAAAAAoxMi8zMS8yMDE1CQAAAAEwy3JOAiAW1wilMJVXIBbXCCZDSVEuU1dYOk5PVk4uSVFfSU5WRVNUX0xPQU5TX0NGLkZZMjAxMwEAAABZ1gUAAwAAAAAA6M3gAyAW1wgFukdXIBbXCCRD</t>
  </si>
  <si>
    <t>SVEuVFNFOjQ1ODEuSVFfU0FMRV9JTlRBTl9DRi5GWTIwMTABAAAAal0NAAIAAAAGLTE1Mjg1AQgAAAAFAAAAATEBAAAACjE0NjA5MTk5MjQDAAAAAjc5AgAAAAQyMDI5BAAAAAEwBwAAAAk3LzMxLzIwMTkIAAAACTMvMzEvMjAxMAkAAAABMMFUsAYgFtcIM+CmViAW1wgkQ0lRLk5ZU0U6VEVWQS5JUV9CRVRBXzVZUi4yMDExLzEyLzMxAQAAAE+zBAACAAAAETAuMjgxNTczMTU5ODc1MTU4AGvMjiogFtcI6oAlXSAW1wgnQ0lRLlRTRTo0NTIzLklRX0NIQU5HRV9JTlZFTlRPUlkuRlkyMDExAQAAALx1CgACAAAABS02NDA3AQgAAAAFAAAAATEBAAAACjE0NzMzMzQ4MjUDAAAAAjc5AgAAAAQyMDk5BAAAAAEwBwAAAAk3LzMxLzIwMTkIAAAACTMvMzEvMjAxMQkAAAABMC4NggYgFtcIAFrPViAW1wguQ0lRLlRTRTo0NTE5LklRX01JTk9SSVRZX0lOVEVSRVNUX1RPVEFMLkZZMjAwNwEAAAAjdQoAAgAAAAQyMjIyAQgAAAAFAAAAATEBAAAACTgxMDQ3NDY1OAMAAAACNzkCAAAABDEzMTIEAAAAATAHAAAACTcvMzEvMjAxOQgAAAAKMTIvMzEvMjAwNwkAAAABMCaUYgUgFtcIIuDsViAW1wgeQ0lRLlRTRTo0NTgxLklRX1NUX0RFQlQuRlkyMDE1AQAAAGpdDQADAAAAAABjv4EGIBbXCE9VtVYgFtcIH0NJUS5TV1g6Tk9WTi5JUV9BUl9UVVJOUy5GWTIwMTEBAAAAWdYFAAIAAAAINS43OTk3NjIBCAAAAAUAAAABMQEA</t>
  </si>
  <si>
    <t>AAAKMTU4NTczNDYxNQMAAAADMTYwAgAAAAQ0MDAxBAAAAAEwBwAAAAk3LzMxLzIwMTkIAAAACjEyLzMxLzIwMTEJAAAAATAAE/T/HxbXCKPkJ1ggFtcIKENJUS5OWVNFOlBGRS5JUV9NSU5PUklUWV9JTlRFUkVTVC5GWTIwMTABAAAA3nkCAAIAAAADNDUyAQgAAAAFAAAAATEBAAAACjE1ODk5NDY4NTIDAAAAAzE2MAIAAAAEMTA1MgQAAAABMAcAAAAJNy8zMS8yMDE5CAAAAAoxMi8zMS8yMDEwCQAAAAEwzK7KBCAW1wjkxRlXIBbXCCRDSVEuVFNFOjQ1NDEuSVFfUEVSSU9EREFURV9JUy5GWTIwMTYBAAAADg5XAAUAAAAKMjAxNi8wMy8zMQBBicUKIBbXCE+MY1ggFtcIJUNJUS5UU0U6NDU1NS5JUV9MVF9ERUJUX1JFUEFJRC5GWTIwMTcBAAAA5ZBEAAIAAAAFLTE2NjUBCAAAAAUAAAABMQEAAAAKMTg0ODU4MTA2OQMAAAACNzkCAAAABDIwMzYEAAAAATAHAAAACTcvMzEvMjAxOQgAAAAJMy8zMS8yMDE3CQAAAAEw6X7CCSAW1wj2IVBWIBbXCCBDSVEuTllTRTpQRkUuSVFfTklfTUFSR0lOLkZZMjAxMgEAAADeeQIAAgAAAAcyNi42NTcxAQgAAAAFAAAAATEBAAAACjE3MjExNjk5NzUDAAAAAzE2MAIAAAAENDA5NAQAAAABMAcAAAAJNy8zMS8yMDE5CAAAAAoxMi8zMS8yMDEyCQAAAAEwH+3z/x8W1wh+4yBYIBbXCBtDSVEuVFNFOjQ1NTUuSVFfTlBQRS5GWTIwMTgBAAAA5ZBEAAIAAAAFODgwNTkBCAAAAAUA</t>
  </si>
  <si>
    <t>AAABMQEAAAAKMTg5NDU2Nzc3MgMAAAACNzkCAAAABDEwMDQEAAAAATAHAAAACTcvMzEvMjAxOQgAAAAJMy8zMS8yMDE4CQAAAAEw6X7CCSAW1whlp1FWIBbXCCFDSVEuVFNFOjQ1NTUuSVFfVE9UQUxfREVCVC5GWTIwMTEBAAAA5ZBEAAIAAAAFNDE0OTkBCAAAAAUAAAABMQEAAAAKMTQ1OTUxMDAyNgMAAAACNzkCAAAABDQxNzMEAAAAATAHAAAACTcvMzEvMjAxOQgAAAAJMy8zMS8yMDExCQAAAAEwmbbDCSAW1wjden5YIBbXCBlDSVEuVFNFOjQ1NDEuSVFfRlguRlkyMDE0AQAAAA4OVwACAAAAAy0xNgEIAAAABQAAAAExAQAAAAoxNjg2NjM3ODI1AwAAAAI3OQIAAAAEMjE0NAQAAAABMAcAAAAJNy8zMS8yMDE5CAAAAAkzLzMxLzIwMTQJAAAAATBQYsUKIBbXCBtkI1YgFtcIHUNJUS5OWVNFOlBGRS5JUV9SRF9FWFAuRlkyMDEyAQAAAN55AgACAAAABDY3MDUBCAAAAAUAAAABMQEAAAAKMTcyMTE2OTk3NQMAAAADMTYwAgAAAAMxMDAEAAAAATAHAAAACTcvMzEvMjAxOQgAAAAKMTIvMzEvMjAxMgkAAAABMPxvXQQgFtcIhQgeVyAW1wguQ0lRLk5TRUk6U1VOUEhBUk1BLklRX0RFRl9UQVhfQVNTRVRTX0xULkZZMjAxMwEAAACwJwIAAgAAAAY5MTc1LjkBCAAAAAUAAAABMQEAAAAKMTY5NjQ2ODQ0MgMAAAACNzICAAAABDEwMjYEAAAAATAHAAAACTcvMzEvMjAxOQgAAAAJMy8zMS8yMDEzCQAAAAEwJCYEAiAW</t>
  </si>
  <si>
    <t>1wg7lbBXIBbXCDRDSVEuVFNFOjQ1MDMuSVFfVE9UQUxfT1VUU1RBTkRJTkdfRklMSU5HX0RBVEUuRlkyMDExAQAAAJFYDQACAAAABzIzMDkuMTMBBAAAAAUAAAABNQEAAAAKMTYzOTUzMTUxNQIAAAAFMjQxNTMGAAAAATDxMLkIIBbXCGiMhVYgFtcIJ0NJUS5UU0U6NDU1My5JUV9UT1RBTF9SRVYuRlkyMDE1Li4uLkpQWQEAAAAgzkQAAgAAAAU3MTQ3MAEIAAAABQAAAAExAQAAAAoxNzQ1MjE0MjIwAwAAAAI3OQIAAAACMjgEAAAAATAHAAAACTcvMzEvMjAxOQgAAAAJMy8zMS8yMDE1CQAAAAEwxpBT/x8W1whSOElYIBbXCCVDSVEuVFNFOjQ1ODEuSVFfU1RfREVCVF9SRVBBSUQuRlkyMDA5AQAAAGpdDQACAAAABC0yNjUBCAAAAAUAAAABMQEAAAAKMTQ2MDkxOTcwMwMAAAACNzkCAAAABDIwNDQEAAAAATAHAAAACTcvMzEvMjAxOQgAAAAJMy8zMS8yMDA5CQAAAAEwwVSwBiAW1wj2IqRWIBbXCCpDSVEuVFNFOjQ1NDEuSVFfQ1VSUkVOVF9QT1JUX0xFQVNFUy5GWTIwMTMBAAAADg5XAAIAAAADOTUzAQgAAAAFAAAAATEBAAAACjE2MjM4MzQyMTIDAAAAAjc5AgAAAAQxMDkwBAAAAAEwBwAAAAk3LzMxLzIwMTkIAAAACTMvMzEvMjAxMwkAAAABMF8UxQogFtcI5PkeViAW1wgZQ0lRLlRTRTo0NTE5LklRX05JLkZZMjAxMAEAAAAjdQoAAgAAAAU0MTQzMwEIAAAABQAAAAExAQAAAAoxNTQxNzE0OTYyAwAAAAI3</t>
  </si>
  <si>
    <t>OQIAAAACMTUEAAAAATAHAAAACTcvMzEvMjAxOQgAAAAKMTIvMzEvMjAxMAkAAAABMAO6YgUgFtcInMr0ViAW1wgmQ0lRLlRTRTo0NTgxLklRX1NBTEVTX01BUktFVElORy5GWTIwMTYBAAAAal0NAAIAAAAFNjA3NTMBCAAAAAUAAAABMQEAAAAKMTc5ODg5NDkxNQMAAAACNzkCAAAABTIxNTYxBAAAAAEwBwAAAAk3LzMxLzIwMTkIAAAACTMvMzEvMjAxNgkAAAABMDbmgQYgFtcIXcS3ViAW1wgfQ0lRLlRTRTo0NTUzLklRX0VCVF9FWENMLkZZMjAxNgEAAAAgzkQAAgAAAAUxMjIwNwEIAAAABQAAAAExAQAAAAoxNzk4Njk5NjkxAwAAAAI3OQIAAAABNAQAAAABMAcAAAAJNy8zMS8yMDE5CAAAAAkzLzMxLzIwMTYJAAAAATD4lbQIIBbXCGIFb1YgFtcIKUNJUS5UU0U6NDUxOS5JUV9JTlZFU1RfU0VDVVJJVFlfQ0YuRlkyMDA5AQAAACN1CgACAAAABS00NTQ2AQgAAAAFAAAAATEBAAAACjE1NDE3MTUwMDADAAAAAjc5AgAAAAQyMDI3BAAAAAEwBwAAAAk3LzMxLzIwMTkIAAAACjEyLzMxLzIwMDkJAAAAATADumIFIBbXCDkd81YgFtcIJkNJUS5FTlhUUEE6U0FOLklRX1BFUklPRERBVEVfSVMuRlkyMDE2AQAAABp8CgAFAAAACjIwMTYvMTIvMzEAzOBSAyAW1wjUKXRXIBbXCBlDSVEuVFNFOjQ1ODEuSVFfQUUuRlkyMDE1AQAAAGpdDQACAAAABTE0NTk1AQgAAAAFAAAAATEBAAAACjE3NjA0NTc2NjcDAAAAAjc5</t>
  </si>
  <si>
    <t>AgAAAAQxMDE2BAAAAAEwBwAAAAk3LzMxLzIwMTkIAAAACTMvMzEvMjAxNQkAAAABMGO/gQYgFtcIXC61ViAW1wgnQ0lRLk5TRUk6U1VOUEhBUk1BLklRX1NHQV9NQVJHSU4uRlkyMDExAQAAALAnAgACAAAABzI4Ljg5OTQBCAAAAAUAAAABMQEAAAAKMTU3MDkzOTIxOAMAAAACNzICAAAABDQzNzUEAAAAATAHAAAACTcvMzEvMjAxOQgAAAAJMy8zMS8yMDExCQAAAAEwp9Rl/x8W1wiJzj1YIBbXCCBDSVEuVFNFOjQ1NTUuSVFfQ0hBTkdFX0FSLkZZMjAxMAEAAADlkEQAAgAAAAUtMTI1MAEIAAAABQAAAAExAQAAAAoxMzgxMjA2MTAwAwAAAAI3OQIAAAAEMjAxOAQAAAABMAcAAAAJNy8zMS8yMDE5CAAAAAkzLzMxLzIwMTAJAAAAATCzaMMJIBbXCLUhO1YgFtcII0NJUS5UU0U6NDU1NS5JUV9FQklUQV9NQVJHSU4uRlkyMDE3AQAAAOWQRAACAAAABzE1LjUwOTUBCAAAAAUAAAABMQEAAAAKMTg0ODU4MTA2OQMAAAACNzkCAAAABDQ0MTkEAAAAATAHAAAACTcvMzEvMjAxOQgAAAAJMy8zMS8yMDE3CQAAAAEwiBvwACAW1wgIi/NXIBbXCCFDSVEuVFNFOjQ1MTkuSVFfVE9UQUxfREVCVC5GWTIwMTcBAAAAI3UKAAIAAAADMzM2AQgAAAAFAAAAATEBAAAACjE4ODEyODExODQDAAAAAjc5AgAAAAQ0MTczBAAAAAEwBwAAAAk3LzMxLzIwMTkIAAAACjEyLzMxLzIwMTcJAAAAATDjEcoEIBbXCKECC1cgFtcIJ0NJUS5F</t>
  </si>
  <si>
    <t>TlhUUEE6U0FOLklRX0JBU0lDX0VQU19FWENMLkZZMjAxMQEAAAAafAoAAgAAAAg0LjI3MTc3MQEIAAAABQAAAAExAQAAAAoxNjYyMDcyODE5AwAAAAI1MAIAAAAEMzA2NAQAAAABMAcAAAAJNy8zMS8yMDE5CAAAAAoxMi8zMS8yMDExCQAAAAEwWT9UAyAW1wgefWRXIBbXCB5DSVEuVFNFOjQ1MjMuSVFfSU5DX1RBWC5GWTIwMTYBAAAAvHUKAAIAAAAFLTQ1NzEBCAAAAAUAAAABMQEAAAAKMTc5NzE1NjE4OAMAAAACNzkCAAAAAjc1BAAAAAEwBwAAAAk3LzMxLzIwMTkIAAAACTMvMzEvMjAxNgkAAAABMK5vswUgFtcIraPfViAW1wgkQ0lRLlNXWDpOT1ZOLklRX0lNUEFJUk1FTlRfR1cuRlkyMDA5AQAAAFnWBQADAAAAAABnTlsEIBbXCOGSOVcgFtcIJENJUS5OWVNFOlRFVkEuSVFfT1RIRVJfRVFVSVRZLkZZMjAwNwEAAABPswQAAgAAAAQxMzY1AQgAAAAFAAAAATEBAAAACjEzMjcwMTMzMjcDAAAAAzE2MAIAAAAEMTAyOAQAAAABMAcAAAAJNy8zMS8yMDE5CAAAAAoxMi8zMS8yMDA3CQAAAAEwF4f1AiAW1whBNn5XIBbXCDBDSVEuTlNFSTpTVU5QSEFSTUEuSVFfT1RIRVJfVU5VU1VBTF9TVVBQTC5GWTIwMTYBAAAAsCcCAAMAAAAAAOBzBAIgFtcIA3+4VyAW1wgjQ0lRLk5ZU0U6VEVWQS5JUV9HQUlOX0lOVkVTVC5GWTIwMTcBAAAAT7MEAAMAAAAAAI+ZTgIgFtcIe12aVyAW1wgjQ0lRLk5TRUk6U1VOUEhB</t>
  </si>
  <si>
    <t>Uk1BLklRX0VCSVREQS5GWTIwMTMBAAAAsCcCAAIAAAAHNTIzMTQuNAEIAAAABQAAAAExAQAAAAoxNjk2NDY4NDQyAwAAAAI3MgIAAAAENDA1MQQAAAABMAcAAAAJNy8zMS8yMDE5CAAAAAkzLzMxLzIwMTMJAAAAATAkJgQCIBbXCHH4r1cgFtcIIUNJUS5UU0U6NDU1My5JUV9UT1RBTF9ERUJULkZZMjAwNgEAAAAgzkQAAgAAAAM4MDABCAAAAAUAAAABMQEAAAAJNDYxNTk1NjA5AwAAAAI3OQIAAAAENDE3MwQAAAABMAcAAAAJNy8zMS8yMDE5CAAAAAkzLzMxLzIwMDYJAAAAATD7T0f+HxbXCKPkglggFtcIJUNJUS5UU0U6NDU1NS5JUV9MVF9ERUJUX0VRVUlUWS5GWTIwMTgBAAAA5ZBEAAIAAAAHMzkuNjg0MQEIAAAABQAAAAExAQAAAAoxODk0NTY3NzcyAwAAAAI3OQIAAAAENDA4NQQAAAABMAcAAAAJNy8zMS8yMDE5CAAAAAkzLzMxLzIwMTgJAAAAATB8QvAAIBbXCLJz9FcgFtcIJkNJUS5TV1g6Tk9WTi5JUV9GSUxJTkdfQ1VSUkVOQ1kuRlkyMDE2AQAAAFnWBQADAAAAA1VTRADRG+EDIBbXCIwDUVcgFtcIJUNJUS5OWVNFOlBGRS5JUV9CQVNJQ19FUFNfSU5DTC5GWTIwMTUBAAAA3nkCAAIAAAAIMS4xMjY3ODEBCAAAAAUAAAABMQEAAAAKMTg3NTYyNDg0NQMAAAADMTYwAgAAAAE5BAAAAAEwBwAAAAk3LzMxLzIwMTkIAAAACjEyLzMxLzIwMTUJAAAAATDH410EIBbXCM7sJ1cgFtcIMENJUS5OU0VJOlNV</t>
  </si>
  <si>
    <t>TlBIQVJNQS5JUV9URVZfRUJJVERBLjIwMDAuMjAwNi8xMS8zMAEAAACwJwIAAgAAAAkzMi41MjE2NTEBBwAAAAUAAAABMQEAAAAJMzA4MjI0MDQ4AwAAAAEwAgAAAAYxMDAwMzAEAAAAATAHAAAACjExLzMwLzIwMDYIAAAACjExLzMwLzIwMDZxQvoqIBbXCJdpGF0gFtcIIUNJUS5UU0U6NDU1My5JUV9DQVNIX0ZJTkFOLkZZMjAxMQEAAAAgzkQAAgAAAAQ0MjIwAQgAAAAFAAAAATEBAAAACjE0NjE2ODAwNTUDAAAAAjc5AgAAAAQyMDA0BAAAAAEwBwAAAAk3LzMxLzIwMTkIAAAACTMvMzEvMjAxMQkAAAABMCP6swggFtcIzLFiViAW1wguQ0lRLk5TRUk6U1VOUEhBUk1BLklRX1RPVEFMX0RFQlQuRlkyMDEwLi4uLkpQWQEAAACwJwIAAgAAAAszNTcyLjczMTQwNQEIAAAABQAAAAExAQAAAAoxNDY3ODg5MzAyAwAAAAI3OQIAAAAENDE3MwQAAAABMAcAAAAJNy8zMS8yMDE5CAAAAAkzLzMxLzIwMTAJAAAAATCzBVT/HxbXCBczUlggFtcIJ0NJUS5UU0U6NDUxOS5JUV9ORVRfSU5URVJFU1RfRVhQLkZZMjAxMQEAAAAjdQoAAgAAAAM4MzgBCAAAAAUAAAABMQEAAAAKMTU0MTcxNTA1MwMAAAACNzkCAAAAAzM2OAQAAAABMAcAAAAJNy8zMS8yMDE5CAAAAAoxMi8zMS8yMDExCQAAAAEw9OBiBSAW1wg4E/dWIBbXCCNDSVEuVFNFOjQ1MDMuSVFfUEVfRVhDTC4uMjAwNy8xMS8zMAEAAACRWA0AAgAAAAkxNi4wMTg0</t>
  </si>
  <si>
    <t>NzUBBwAAAAUAAAABMQEAAAAJNDg5ODA1ODk1AwAAAAEwAgAAAAYxMDAwMjcEAAAAATAHAAAACjExLzMwLzIwMDcIAAAACjExLzMwLzIwMDdxQvoqIBbXCOKRvFggFtcIJUNJUS5UU0U6NDU1NS5JUV9EQVlTX1NBTEVTX09VVC5GWTIwMTgBAAAA5ZBEAAIAAAAJMTA1LjkxMTMyAQgAAAAFAAAAATEBAAAACjE4OTQ1Njc3NzIDAAAAAjc5AgAAAAQ0MDQyBAAAAAEwBwAAAAk3LzMxLzIwMTkIAAAACTMvMzEvMjAxOAkAAAABMHxC8AAgFtcIsnP0VyAW1wgsQ0lRLlRTRTo0NTE5LklRX05FVF9ERUJUX0VCSVREQV9DQVBFWC5GWTIwMTMBAAAAI3UKAAMAAAACTk0BCAAAAAUAAAABMQEAAAAKMTcyNjQ4OTUxMwMAAAACNzkCAAAABTIzMzE0BAAAAAEwBwAAAAk3LzMxLzIwMTkIAAAACjEyLzMxLzIwMTMJAAAAATDTNloAIBbXCKzkGVggFtcIKENJUS5UU0U6NDU1NS5JUV9UT1RBTF9ERUJULkZZMjAxMC4uLi5KUFkBAAAA5ZBEAAIAAAAFMTQ3OTYBCAAAAAUAAAABMQEAAAAKMTM4MTIwNjEwMAMAAAACNzkCAAAABDQxNzMEAAAAATAHAAAACTcvMzEvMjAxOQgAAAAJMy8zMS8yMDEwCQAAAAEwu95T/x8W1wiEN1BYIBbXCBtDSVEuVFNFOjQ1MDMuSVFfQVBJQy5GWTIwMTIBAAAAkVgNAAIAAAAGMTc2ODIyAQgAAAAFAAAAATEBAAAACjE2Mzk1MzE1MDQDAAAAAjc5AgAAAAQxMDg0BAAAAAEwBwAAAAk3LzMxLzIwMTkI</t>
  </si>
  <si>
    <t>AAAACTMvMzEvMjAxMgkAAAABMIoDuwggFtcIhZeIViAW1wgkQ0lRLk5ZU0U6VEVWQS5JUV9JTlRFUkVTVF9FWFAuRlkyMDA5AQAAAE+zBAACAAAABC0yMzABCAAAAAUAAAABMQEAAAAKMTUxNjg5NzQyNgMAAAADMTYwAgAAAAI4MgQAAAABMAcAAAAJNy8zMS8yMDE5CAAAAAoxMi8zMS8yMDA5CQAAAAEwDYH3AiAW1wjKxoJXIBbXCB1DSVEuVFNFOjQ1NDEuSVFfR0FfRVhQLkZZMjAxNQEAAAAODlcAAwAAAAAAUGLFCiAW1wjhmyRWIBbXCCRDSVEuVFNFOjQ1MTkuSVFfU0FMRV9JTlRBTl9DRi5GWTIwMTUBAAAAI3UKAAIAAAAFLTY0NzIBCAAAAAUAAAABMQEAAAAKMTc4Mzg4NzgwNQMAAAACNzkCAAAABDIwMjkEAAAAATAHAAAACTcvMzEvMjAxOQgAAAAKMTIvMzEvMjAxNQkAAAABMMt8YwUgFtcI89UFVyAW1wgsQ0lRLk5ZU0U6UEZFLklRX1RPVEFMX0FTU0VUUy5GWTIwMTcuLi4uTE9DQUwBAAAA3nkCAAIAAAAGMTcxNzk3AQgAAAAFAAAAATEBAAAACjE5NDc4NTU3NzgDAAAAAzE2MAIAAAAEMTAwNwQAAAABMAcAAAAJNy8zMS8yMDE5CAAAAAoxMi8zMS8yMDE3CQAAAAEwKWs5/h8W1whmfKhYIBbXCCVDSVEuVFNFOjQ1NTUuSVFfUFJFRl9ESVZfT1RIRVIuRlkyMDEzAQAAAOWQRAADAAAAAAB0UsQJIBbXCJBvQlYgFtcIL0NJUS5TV1g6Tk9WTi5JUV9PVEhFUl9OT05fT1BFUl9FWFBfU1VQUEwuRlkyMDE4</t>
  </si>
  <si>
    <t>AQAAAFnWBQACAAAAAy0zNQEIAAAABQAAAAExAQAAAAoxOTQzMjUwNzMyAwAAAAMxNjACAAAAAjg1BAAAAAEwBwAAAAk3LzMxLzIwMTkIAAAACjEyLzMxLzIwMTgJAAAAATCXVVMDIBbXCImCVFcgFtcIIUNJUS5UU0U6NDUwMy5JUV9UT1RBTF9ERUJULkZZMjAxNAEAAACRWA0AAgAAAAQxMjEwAQgAAAAFAAAAATEBAAAACjE2ODQwNTY1NzYDAAAAAjc5AgAAAAQ0MTczBAAAAAEwBwAAAAk3LzMxLzIwMTkIAAAACTMvMzEvMjAxNAkAAAABMMxRuwggFtcIlAGHWCAW1wggQ0lRLlRTRTo0NTQxLklRX0NIQU5HRV9BUC5GWTIwMTQBAAAADg5XAAIAAAADNTAyAQgAAAAFAAAAATEBAAAACjE2ODY2Mzc4MjUDAAAAAjc5AgAAAAQyMDE3BAAAAAEwBwAAAAk3LzMxLzIwMTkIAAAACTMvMzEvMjAxNAkAAAABMFBixQogFtcIZ+8iViAW1wglQ0lRLlRTRTo0NTE5LklRX05FVF9SRU5UQUxfRVhQLkZZMjAxMQEAAAAjdQoAAwAAAAAA6QdjBSAW1wg71vdWIBbXCCRDSVEuTllTRTpURVZBLklRX0lOVEVSRVNUX0VYUC5GWTIwMTcBAAAAT7MEAAIAAAAELTg3NQEIAAAABQAAAAExAQAAAAoxOTQ2MDc0NDc3AwAAAAMxNjACAAAAAjgyBAAAAAEwBwAAAAk3LzMxLzIwMTkIAAAACjEyLzMxLzIwMTcJAAAAATCPmU4CIBbXCJM2mlcgFtcIJ0NJUS5FTlhUUEE6U0FOLklRX1JFVFVSTl9DQVBJVEFMLkZZMjAwOAEAAAAafAoAAgAA</t>
  </si>
  <si>
    <t>AAY3LjY5MDEBCAAAAAUAAAABMQEAAAAKMTQzNDA3NjEwMQMAAAACNTACAAAABDQzNjMEAAAAATAHAAAACTcvMzEvMjAxOQgAAAAKMTIvMzEvMjAwOAkAAAABMAY79P8fFtcIXDctWCAW1wgcQ0lRLlRTRTo0NTgxLklRX05JX0NGLkZZMjAxMQEAAABqXQ0AAgAAAAU1MzAwNgEIAAAABQAAAAExAQAAAAoxNDYxNjgwMTA0AwAAAAI3OQIAAAAEMjE1MAQAAAABMAcAAAAJNy8zMS8yMDE5CAAAAAkzLzMxLzIwMTEJAAAAATC3e7AGIBbXCH52qVYgFtcIJ0NJUS5OWVNFOlBGRS5JUV9UT1RBTF9PVEhFUl9PUEVSLkZZMjAwOAEAAADeeQIAAgAAAAUyNDMwNAEIAAAABQAAAAExAQAAAAoxNDMzNzUzMDExAwAAAAMxNjACAAAAAzM4MAQAAAABMAcAAAAJNy8zMS8yMDE5CAAAAAoxMi8zMS8yMDA4CQAAAAEw4GDKBCAW1wgvUBJXIBbXCDlDSVEuVFNFOjQ1NTUuSVFfQ1VTVE9NX0JFVEEuLTEwNFcuMjAxMS8wMy8zMS4uXk4yMjUuSlBZLkgBAAAA5ZBEAAIAAAASLTAuMTI1MDk4NDUxNzcxMDU1AJmYhCsgFtcIgeCgWCAW1wgsQ0lRLk5TRUk6U1VOUEhBUk1BLklRX1NBTEVTX01BUktFVElORy5GWTIwMDkBAAAAsCcCAAIAAAAGMjI5My43AQgAAAAFAAAAATEBAAAACjEzOTQ2MzQxMjcDAAAAAjcyAgAAAAUyMTU2MQQAAAABMAcAAAAJNy8zMS8yMDE5CAAAAAkzLzMxLzIwMDkJAAAAATDLSkgCIBbXCJ3zo1cgFtcIJ0NJ</t>
  </si>
  <si>
    <t>US5UU0U6NDUyMy5JUV9DSEFOR0VfSU5WRU5UT1JZLkZZMjAxNwEAAAC8dQoAAgAAAAUtNjcwOAEIAAAABQAAAAExAQAAAAoxODQ3OTEyMzE2AwAAAAI3OQIAAAAEMjA5OQQAAAABMAcAAAAJNy8zMS8yMDE5CAAAAAkzLzMxLzIwMTcJAAAAATCelrMFIBbXCFYz5FYgFtcIHkNJUS5UU0U6NDU4MS5JUV9TVF9ERUJULkZZMjAxMwEAAABqXQ0AAwAAAAAASJeBBiAW1wjkya5WIBbXCCFDSVEuU1dYOk5PVk4uSVFfT1RIRVJfT1BFUi5GWTIwMTgBAAAAWdYFAAIAAAADNDg1AQgAAAAFAAAAATEBAAAACjE5NDMyNTA3MzIDAAAAAzE2MAIAAAADMjYwBAAAAAEwBwAAAAk3LzMxLzIwMTkIAAAACjEyLzMxLzIwMTgJAAAAATCoLlMDIBbXCKk0VFcgFtcIGUNJUS5TV1g6Tk9WTi5JUV9HUC5GWTIwMDkBAAAAWdYFAAIAAAAFMzI4NDUBCAAAAAUAAAABMQEAAAAKMTQ5MTcyODQ4NgMAAAADMTYwAgAAAAIxMAQAAAABMAcAAAAJNy8zMS8yMDE5CAAAAAoxMi8zMS8yMDA5CQAAAAEwZ05bBCAW1wj2RDlXIBbXCCBDSVEuTllTRTpQRkUuSVFfTklfTUFSR0lOLkZZMjAxNAEAAADeeQIAAgAAAAcxOC40MTU0AQgAAAAFAAAAATEBAAAACjE4MjkxNTY0MjgDAAAAAzE2MAIAAAAENDA5NAQAAAABMAcAAAAJNy8zMS8yMDE5CAAAAAoxMi8zMS8yMDE0CQAAAAEwH+3z/x8W1wg0GyJYIBbXCCVDSVEuTlNFSTpTVU5QSEFSTUEuSVFf</t>
  </si>
  <si>
    <t>QlZfU0hBUkUuRlkyMDE1AQAAALAnAgACAAAACjEyMy43ODU5MDUBCAAAAAUAAAABMQEAAAAKMTgwNDc5MDA4MQMAAAACNzICAAAABDQwMjAEAAAAATAHAAAACTcvMzEvMjAxOQgAAAAJMy8zMS8yMDE1CQAAAAEw4HMEAiAW1wiC0rZXIBbXCBtDSVEuVFNFOjQ1ODEuSVFfQVBJQy5GWTIwMTQBAAAAal0NAAIAAAAFMTUyNzABCAAAAAUAAAABMQEAAAAKMTc2MDQ1Nzc5MwMAAAACNzkCAAAABDEwODQEAAAAATAHAAAACTcvMzEvMjAxOQgAAAAJMy8zMS8yMDE0CQAAAAEwSJeBBiAW1wge+7FWIBbXCCpDSVEuTllTRTpQRkUuSVFfSU5DX1RBWF9QQVlfQ1VSUkVOVC5GWTIwMTEBAAAA3nkCAAIAAAAEMTAwOQEIAAAABQAAAAExAQAAAAoxNjYwODg5MDY3AwAAAAMxNjACAAAABDEwOTQEAAAAATAHAAAACTcvMzEvMjAxOQgAAAAKMTIvMzEvMjAxMQkAAAABMPxvXQQgFtcIDYMcVyAW1wgeQ0lRLlRTRTo0NTE5LklRX1JBV19JTlYuRlkyMDA4AQAAACN1CgACAAAABTE2OTg4AQgAAAAFAAAAATEBAAAACjE0NTkyODg0NzYDAAAAAjc5AgAAAAQzMTcxBAAAAAEwBwAAAAk3LzMxLzIwMTkIAAAACjEyLzMxLzIwMDgJAAAAATAmlGIFIBbXCP3E71YgFtcIIkNJUS5FTlhUUEE6U0FOLklRX09USEVSX1JFVi5GWTIwMTYBAAAAGnwKAAIAAAADODg3AQgAAAAFAAAAATEBAAAACjE5NDg4Mjg0NzcDAAAAAjUwAgAAAAMzNTcE</t>
  </si>
  <si>
    <t>AAAAATAHAAAACTcvMzEvMjAxOQgAAAAKMTIvMzEvMjAxNgkAAAABMMzgUgMgFtcIB2dzVyAW1wg0Q0lRLlRTRTo0NTAzLklRX1RPVEFMX09VVFNUQU5ESU5HX0ZJTElOR19EQVRFLkZZMjAxNwEAAACRWA0AAgAAAAsyMDY1LjAwNTQ1NwEEAAAABQAAAAE1AQAAAAoxODQ3NjY3MTgwAgAAAAUyNDE1MwYAAAABMAqfuwggFtcIZqiXViAW1wgZQ0lRLlRTRTo0NTQxLklRX0dXLkZZMjAxMgEAAAAODlcAAgAAAAQxMTQ5AQgAAAAFAAAAATEBAAAACjE1NTQzMzcxNDADAAAAAjc5AgAAAAQxMTcxBAAAAAEwBwAAAAk3LzMxLzIwMTkIAAAACTMvMzEvMjAxMgkAAAABMGjtxAogFtcITFMbViAW1wghQ0lRLlRTRTo0NTIzLklRX1RPVEFMX0RFQlQuRlkyMDEyAQAAALx1CgACAAAABjM0NTMwOAEIAAAABQAAAAExAQAAAAoxNTUzMjM5NzQxAwAAAAI3OQIAAAAENDE3MwQAAAABMAcAAAAJNy8zMS8yMDE5CAAAAAkzLzMxLzIwMTIJAAAAATDA+rIFIBbXCGfx0VYgFtcIIkNJUS5UU0U6NDU1NS5JUV9HQUlOX0FTU0VUUy5GWTIwMTABAAAA5ZBEAAMAAAAAALNBwwkgFtcIFSc5ViAW1wgtQ0lRLlRTRTo0NTQxLklRX0RFRl9UQVhfQVNTRVRTX0NVUlJFTlQuRlkyMDE5AQAAAA4OVwADAAAAAADX88IJIBbXCPdOXVggFtcIH0NJUS5TV1g6Tk9WTi5JUV9CVl9TSEFSRS5GWTIwMDgBAAAAWdYFAAIAAAAIMjIuMjAzNjUBCAAA</t>
  </si>
  <si>
    <t>AAUAAAABMQEAAAAKMTQyMDg1ODUyMwMAAAADMTYwAgAAAAQ0MDIwBAAAAAEwBwAAAAk3LzMxLzIwMTkIAAAACjEyLzMxLzIwMDgJAAAAATCEJlsEIBbXCEgOOFcgFtcIJkNJUS5UU0U6NDUxOS5JUV9DQVNIX0FDUVVJUkVfQ0YuRlkyMDE3AQAAACN1CgADAAAAAADlOcoEIBbXCGOeC1cgFtcIIUNJUS5OWVNFOlRFVkEuSVFfUkRfRVhQX0ZOLkZZMjAxNwEAAABPswQAAgAAAAQxNzc4AQgAAAAFAAAAATEBAAAACjE5NDYwNzQ0NzcDAAAAAzE2MAIAAAAEMzE2OAQAAAABMAcAAAAJNy8zMS8yMDE5CAAAAAoxMi8zMS8yMDE3CQAAAAEwj5lOAiAW1whP+JpXIBbXCCFDSVEuU1dYOk5PVk4uSVFfSU5DX0VRVUlUWS5GWTIwMTIBAAAAWdYFAAIAAAADNTQ5AQgAAAAFAAAAATEBAAAACjE3MTczMTU0NzADAAAAAzE2MAIAAAACNDcEAAAAATAHAAAACTcvMzEvMjAxOQgAAAAKMTIvMzEvMjAxMgkAAAABMASA4AMgFtcIeo1CVyAW1wgZQ0lRLlRTRTo0NTIzLklRX0dQLkZZMjAxNgEAAAC8dQoAAgAAAAYzNTM0NjMBCAAAAAUAAAABMQEAAAAKMTc5NzE1NjE4OAMAAAACNzkCAAAAAjEwBAAAAAEwBwAAAAk3LzMxLzIwMTkIAAAACTMvMzEvMjAxNgkAAAABMK5vswUgFtcImQffViAW1wgkQ0lRLlRTRTo0NTAzLklRX0VRVUlUWV9NRVRIT0QuRlkyMDE5AQAAAJFYDQACAAAABDM2NTMBCAAAAAUAAAABMQEAAAAKMTk2ODk5</t>
  </si>
  <si>
    <t>Nzk1NQMAAAACNzkCAAAABDMwNjMEAAAAATAHAAAACTcvMzEvMjAxOQgAAAAJMy8zMS8yMDE5CQAAAAEw5d+vBiAW1wh7vp1WIBbXCCFDSVEuTllTRTpURVZBLklRX0JVSUxESU5HUy5GWTIwMDcBAAAAT7MEAAIAAAAEMTA2MwEIAAAABQAAAAExAQAAAAoxMzI3MDEzMzI3AwAAAAMxNjACAAAABDMwMjMEAAAAATAHAAAACTcvMzEvMjAxOQgAAAAKMTIvMzEvMjAwNwkAAAABMBeH9QIgFtcID4R+VyAW1wgqQ0lRLlRTRTo0NTAzLklRX09USEVSX1VOVVNVQUxfU1VQUEwuRlkyMDEwAQAAAJFYDQADAAAAAADCCLkIIBbXCHVwgVYgFtcIJUNJUS5UU0U6NDUwMy5JUV9QUkVGX0RJVl9PVEhFUi5GWTIwMTYBAAAAkVgNAAMAAAAAABZ4uwggFtcIYLKTViAW1wg0Q0lRLk5TRUk6U1VOUEhBUk1BLklRX1RPVEFMX0xJQUJfVE9UQUxfQVNTRVRTLkZZMjAxNQEAAACwJwIAAgAAAAc0MS42MTg1AQgAAAAFAAAAATEBAAAACjE4MDQ3OTAwODEDAAAAAjcyAgAAAAQ0MTg4BAAAAAEwBwAAAAk3LzMxLzIwMTkIAAAACTMvMzEvMjAxNQkAAAABMKb7Zf8fFtcI67JAWCAW1wgiQ0lRLlRTRTo0NTU1LklRX1FVSUNLX1JBVElPLkZZMjAwOQEAAADlkEQAAgAAAAgxLjEzODc4NQEIAAAABQAAAAExAQAAAAoxMzgxMjA1NDAwAwAAAAI3OQIAAAAENDEyMQQAAAABMAcAAAAJNy8zMS8yMDE5CAAAAAkzLzMxLzIwMDkJAAAAATCU9O8A</t>
  </si>
  <si>
    <t>IBbXCDn57lcgFtcIKUNJUS5FTlhUUEE6U0FOLklRX0VCSVREQV9DQVBFWF9JTlQuRlkyMDE1AQAAABp8CgACAAAACTI3LjI4Mzk4NwEIAAAABQAAAAExAQAAAAoxODc3ODkwMzQ4AwAAAAI1MAIAAAAENDE5MQQAAAABMAcAAAAJNy8zMS8yMDE5CAAAAAoxMi8zMS8yMDE1CQAAAAEw/2H0/x8W1wi8YzJYIBbXCBlDSVEuVFNFOjQ1NDEuSVFfUkUuRlkyMDE5AQAAAA4OVwACAAAABTU1MDE2AQgAAAAFAAAAATEBAAAACjE5NjkzMDQyNjQDAAAAAjc5AgAAAAQxMjIyBAAAAAEwBwAAAAk3LzMxLzIwMTkIAAAACTMvMzEvMjAxOQkAAAABMNfzwgkgFtcIQD0xViAW1wgrQ0lRLk5TRUk6U1VOUEhBUk1BLklRX0dBSU5fSU5WRVNUX0NGLkZZMjAxMAEAAACwJwIAAgAAAAUtNzMuMwEIAAAABQAAAAExAQAAAAoxNDY3ODg5MzAyAwAAAAI3MgIAAAAEMjA5MAQAAAABMAcAAAAJNy8zMS8yMDE5CAAAAAkzLzMxLzIwMTAJAAAAATCkcUgCIBbXCI1cqFcgFtcIJkNJUS5OWVNFOlRFVkEuSVFfQkFTSUNfRVBTX0VYQ0wuRlkyMDEyAQAAAE+zBAACAAAACDIuMjUxMTQ2AQgAAAAFAAAAATEBAAAACjE3MTgyMTc3NTUDAAAAAzE2MAIAAAAEMzA2NAQAAAABMAcAAAAJNy8zMS8yMDE5CAAAAAoxMi8zMS8yMDEyCQAAAAEws/xNAiAW1whd54tXIBbXCBlDSVEuVFNFOjQ1NDEuSVFfTkkuRlkyMDE1AQAAAA4OVwACAAAABDY1OTIB</t>
  </si>
  <si>
    <t>CAAAAAUAAAABMQEAAAAKMTc0NDEyODU1MQMAAAACNzkCAAAAAjE1BAAAAAEwBwAAAAk3LzMxLzIwMTkIAAAACTMvMzEvMjAxNQkAAAABMFBixQogFtcICShrWCAW1wglQ0lRLlRTRTo0NTU1LklRX1NQRUNJQUxfRElWX0NGLkZZMjAwOAEAAADlkEQAAwAAAAAAxhrDCSAW1whHgDVWIBbXCCBDSVEuTllTRTpQRkUuSVFfSU5WRU5UT1JZLkZZMjAwNwEAAADeeQIAAgAAAAQ1MzAyAQgAAAAFAAAAATEBAAAACjEzMzI3MDM5MjkDAAAAAzE2MAIAAAAEMTA0MwQAAAABMAcAAAAJNy8zMS8yMDE5CAAAAAoxMi8zMS8yMDA3CQAAAAEw4GDKBCAW1whBVhBXIBbXCCVDSVEuRU5YVFBBOlNBTi5JUV9UT1RBTF9FUVVJVFkuRlkyMDE1AQAAABp8CgACAAAABTU4MjEwAQgAAAAFAAAAATEBAAAACjE4Nzc4OTAzNDgDAAAAAjUwAgAAAAQxMjc1BAAAAAEwBwAAAAk3LzMxLzIwMTkIAAAACjEyLzMxLzIwMTUJAAAAATDM4FIDIBbXCGoIclcgFtcIJ0NJUS5UU0U6NDU0MS5JUV9NQVJLRVRDQVAuMjAxNS8zLzMxLkpQWQEAAAAODlcAAgAAAA0xNjUxMTYuODg1NDcyAQYAAAAFAAAAATEBAAAACjE3MTkyMjc3MDcDAAAAAjc5AgAAAAYxMDAwNTQEAAAAATAHAAAACTMvMzEvMjAxNZnN+SogFtcII/mpaCAW1wgqQ0lRLlRTRTo0NTQxLklRX0lOVEVSRVNUX0lOVkVTVF9JTkMuRlkyMDE5AQAAAA4OVwACAAAAAjU2AQgAAAAFAAAA</t>
  </si>
  <si>
    <t>ATEBAAAACjE5NjkzMDQyNjQDAAAAAjc5AgAAAAI2NQQAAAABMAcAAAAJNy8zMS8yMDE5CAAAAAkzLzMxLzIwMTkJAAAAATDX88IJIBbXCOT1Z1ggFtcIL0NJUS5FTlhUUEE6U0FOLklRX09USEVSX0lOVkVTVF9BQ1RfU1VQUEwuRlkyMDA5AQAAABp8CgADAAAAAABx8VMDIBbXCGvFX1cgFtcIK0NJUS5UU0U6NDUyMy5JUV9NSU5PUklUWV9JTlRFUkVTVF9JUy5GWTIwMTcBAAAAvHUKAAIAAAAFLTI4ODcBCAAAAAUAAAABMQEAAAAKMTg0NzkxMjMxNgMAAAACNzkCAAAAAjgzBAAAAAEwBwAAAAk3LzMxLzIwMTkIAAAACTMvMzEvMjAxNwkAAAABMJ6WswUgFtcIs63iViAW1wghQ0lRLlRTRTo0NTAzLklRX0VBUk5JTkdfQ08uRlkyMDE5AQAAAJFYDQACAAAABjIyMjI2NQEIAAAABQAAAAExAQAAAAoxOTY4OTk3OTU1AwAAAAI3OQIAAAABNwQAAAABMAcAAAAJNy8zMS8yMDE5CAAAAAkzLzMxLzIwMTkJAAAAATDl368GIBbXCBJgnFYgFtcIHENJUS5UU0U6NDU1NS5JUV9FQklUQS5GWTIwMTgBAAAA5ZBEAAIAAAAFMjIyOTMBCAAAAAUAAAABMQEAAAAKMTg5NDU2Nzc3MgMAAAACNzkCAAAABjEwMDY4OQQAAAABMAcAAAAJNy8zMS8yMDE5CAAAAAkzLzMxLzIwMTgJAAAAATDpfsIJIBbXCItYUVYgFtcIJkNJUS5UU0U6NDUwMy5JUV9DVVNUT01fQkVUQS4yMDEzLzAzLzMxAQAAAJFYDQACAAAAETAuNTczODYxNTgx</t>
  </si>
  <si>
    <t>MTQ0ODU3AHh+jiogFtcIZPscXSAW1wgmQ0lRLk5ZU0U6VEVWQS5JUV9ESUxVVF9FUFNfRVhDTC5GWTIwMDcBAAAAT7MEAAIAAAAHMi4zNjI2NQEIAAAABQAAAAExAQAAAAoxMzI3MDEzMzI3AwAAAAMxNjACAAAAAzE0MgQAAAABMAcAAAAJNy8zMS8yMDE5CAAAAAoxMi8zMS8yMDA3CQAAAAEwF4f1AiAW1wheJH1XIBbXCCJDSVEuVFNFOjQ1NDEuSVFfR0FJTl9JTlZFU1QuRlkyMDEzAQAAAA4OVwACAAAAAzE2MAEIAAAABQAAAAExAQAAAAoxNjIzODM0MjEyAwAAAAI3OQIAAAACNjIEAAAAATAHAAAACTcvMzEvMjAxOQgAAAAJMy8zMS8yMDEzCQAAAAEwXxTFCiAW1wi0mx1WIBbXCChDSVEuVFNFOjQ1MDMuSVFfRklYRURfQVNTRVRfVFVSTlMuRlkyMDE0AQAAAJFYDQACAAAACDUuNTYxNDgxAQgAAAAFAAAAATEBAAAACjE2ODQwNTY1NzYDAAAAAjc5AgAAAAQ0MDY2BAAAAAEwBwAAAAk3LzMxLzIwMTkIAAAACTMvMzEvMjAxNAkAAAABMFrRZQAgFtcIVFMAWCAW1wgkQ0lRLk5ZU0U6UEZFLklRX0VRVUlUWV9NRVRIT0QuRlkyMDEzAQAAAN55AgACAAAABDE0MDABCAAAAAUAAAABMQEAAAAKMTc3ODY1NDA0OAMAAAADMTYwAgAAAAQzMDYzBAAAAAEwBwAAAAk3LzMxLzIwMTkIAAAACjEyLzMxLzIwMTMJAAAAATDQvF0EIBbXCB41I1cgFtcILENJUS5FTlhUUEE6U0FOLklRX1RPVEFMX0NPTU1PTl9FUVVJVFku</t>
  </si>
  <si>
    <t>RlkyMDExAQAAABp8CgACAAAABTU2MTkzAQgAAAAFAAAAATEBAAAACjE2NjIwNzI4MTkDAAAAAjUwAgAAAAQxMDA2BAAAAAEwBwAAAAk3LzMxLzIwMTkIAAAACjEyLzMxLzIwMTEJAAAAATBZP1QDIBbXCNeNZVcgFtcIJENJUS5UU0U6NDU1NS5JUV9DT01NT05fSVNTVUVELkZZMjAxNgEAAADlkEQAAgAAAAM0NjIBCAAAAAUAAAABMQEAAAAKMTc5ODU4NzIxOAMAAAACNzkCAAAABDIxNjkEAAAAATAHAAAACTcvMzEvMjAxOQgAAAAJMy8zMS8yMDE2CQAAAAEwPKHECSAW1wjDPU1WIBbXCCFDSVEuRU5YVFBBOlNBTi5JUV9FQklUX0lOVC5GWTIwMTEBAAAAGnwKAAIAAAAFMTcuNTYBCAAAAAUAAAABMQEAAAAKMTY2MjA3MjgxOQMAAAACNTACAAAABDQxODkEAAAAATAHAAAACTcvMzEvMjAxOQgAAAAKMTIvMzEvMjAxMQkAAAABMP9h9P8fFtcIbs0vWCAW1wguQ0lRLk5TRUk6U1VOUEhBUk1BLklRX0NVUlJFTlRfUE9SVF9ERUJULkZZMjAxMAEAAACwJwIAAwAAAAAApHFIAiAW1wi7madXIBbXCCRDSVEuU1dYOk5PVk4uSVFfTUFSS0VUQ0FQLjIwMTIvMTIvMzEBAAAAWdYFAAIAAAANMTM4OTk1Ljc3NTE3MQEGAAAABQAAAAExAQAAAAoxNTgzNjI3NzQxAwAAAAIyOQIAAAAGMTAwMDU0BAAAAAEwBwAAAAoxMi8zMS8yMDEygVeOKiAW1wi8wiJdIBbXCCZDSVEuTllTRTpQRkUuSVFfRUZGRUNUX1RBWF9SQVRFLkZZ</t>
  </si>
  <si>
    <t>MjAwOAEAAADeeQIAAgAAAAcxNi45NjkyAQgAAAAFAAAAATEBAAAACjE0MzM3NTMwMTEDAAAAAzE2MAIAAAAENDM3NgQAAAABMAcAAAAJNy8zMS8yMDE5CAAAAAoxMi8zMS8yMDA4CQAAAAEw4GDKBCAW1wiD6xJXIBbXCBhDSVEuMC5JUV9ESUxVVF9XRUlHSFQuRlkFAAAAAAAAAAgAAAAVKEludmFsaWQgVGltZSBQZXJpb2QpGP9KASAW1whbt+NXIBbXCC5DSVEuTllTRTpQRkUuSVFfVE9UQUxfREVCVF9FQklUREFfQ0FQRVguRlkyMDEzAQAAAN55AgACAAAACDEuNjc3MzgxAQgAAAAFAAAAATEBAAAACjE3Nzg2NTQwNDgDAAAAAzE2MAIAAAAFMjMzMTMEAAAAATAHAAAACTcvMzEvMjAxOQgAAAAKMTIvMzEvMjAxMwkAAAABMB/t8/8fFtcIOc0hWCAW1wgqQ0lRLk5TRUk6U1VOUEhBUk1BLklRX09USEVSX0xJQUJfTFQuRlkyMDE1AQAAALAnAgACAAAABzI1MDcyLjUBCAAAAAUAAAABMQEAAAAKMTgwNDc5MDA4MQMAAAACNzICAAAABDEwNjIEAAAAATAHAAAACTcvMzEvMjAxOQgAAAAJMy8zMS8yMDE1CQAAAAEw4HMEAiAW1wiVq7ZXIBbXCCxDSVEuRU5YVFBBOlNBTi5JUV9PVEhFUl9VTlVTVUFMX1NVUFBMLkZZMjAxMgEAAAAafAoAAgAAAAQtMTkyAQgAAAAFAAAAATEBAAAACjE3MjMwMTY5MzQDAAAAAjUwAgAAAAI4NwQAAAABMAcAAAAJNy8zMS8yMDE5CAAAAAoxMi8zMS8yMDEyCQAAAAEwC5NSAyAW1wiD</t>
  </si>
  <si>
    <t>iGdXIBbXCDRDSVEuVFNFOjQ1MDMuSVFfVE9UQUxfT1VUU1RBTkRJTkdfRklMSU5HX0RBVEUuRlkyMDA4AQAAAJFYDQACAAAACDI0OTAuNDE1AQQAAAAFAAAAATUBAAAACjE0MTMwOTIwNDMCAAAABTI0MTUzBgAAAAEwyeG4CCAW1wiWuHxWIBbXCCZDSVEuTlNFSTpTVU5QSEFSTUEuSVFfQ0FTSF9PUEVSLkZZMjAxNgEAAACwJwIAAgAAAAc2Njg1OC42AQgAAAAFAAAAATEBAAAACjE4NTgxMjQ1NjkDAAAAAjcyAgAAAAQyMDA2BAAAAAEwBwAAAAk3LzMxLzIwMTkIAAAACTMvMzEvMjAxNgkAAAABMMuaBAIgFtcI6lK6VyAW1wglQ0lRLk5ZU0U6UEZFLklRX0xUX0RFQlRfRVFVSVRZLkZZMjAxMgEAAADeeQIAAgAAAAczOC4wMzgzAQgAAAAFAAAAATEBAAAACjE3MjExNjk5NzUDAAAAAzE2MAIAAAAENDA4NQQAAAABMAcAAAAJNy8zMS8yMDE5CAAAAAoxMi8zMS8yMDEyCQAAAAEwH+3z/x8W1whzCiFYIBbXCB5DSVEuTllTRTpQRkUuSVFfSU5DX1RBWC5GWTIwMTIBAAAA3nkCAAIAAAAEMjIyMQEIAAAABQAAAAExAQAAAAoxNzIxMTY5OTc1AwAAAAMxNjACAAAAAjc1BAAAAAEwBwAAAAk3LzMxLzIwMTkIAAAACjEyLzMxLzIwMTIJAAAAATD8b10EIBbXCNaijFggFtcIM0NJUS5OWVNFOlBGRS5JUV9DSEFOR0VfT1RIRVJfTkVUX09QRVJfQVNTRVRTLkZZMjAxMgEAAADeeQIAAgAAAAUtMjY4MgEIAAAABQAAAAEx</t>
  </si>
  <si>
    <t>AQAAAAoxNzIxMTY5OTc1AwAAAAMxNjACAAAABDIwNDUEAAAAATAHAAAACTcvMzEvMjAxOQgAAAAKMTIvMzEvMjAxMgkAAAABMOCVXQQgFtcI2p4gVyAW1wgnQ0lRLk5ZU0U6VEVWQS5JUV9GSUxJTkdfQ1VSUkVOQ1kuRlkyMDE1AQAAAE+zBAADAAAAA1VTRADLck4CIBbXCEYDl1cgFtcIHUNJUS5UU0U6NDU1NS5JUV9HQV9FWFAuRlkyMDE3AQAAAOWQRAADAAAAAAAxyMQJIBbXCFSbTlYgFtcIIENJUS5UU0U6NDUwMy5JUV9CVUlMRElOR1MuRlkyMDEyAQAAAJFYDQACAAAABjIzNjQwOAEIAAAABQAAAAExAQAAAAoxNjM5NTMxNTA0AwAAAAI3OQIAAAAEMzAyMwQAAAABMAcAAAAJNy8zMS8yMDE5CAAAAAkzLzMxLzIwMTIJAAAAATCKA7sIIBbXCFjkiFYgFtcIJENJUS5UU0U6NDU4MS5JUV9FUVVJVFlfTUVUSE9ELkZZMjAxNgEAAABqXQ0AAgAAAAU1NDU5MAEIAAAABQAAAAExAQAAAAoxNzk4ODk0OTE1AwAAAAI3OQIAAAAEMzA2MwQAAAABMAcAAAAJNy8zMS8yMDE5CAAAAAkzLzMxLzIwMTYJAAAAATA25oEGIBbXCGGuuFYgFtcIHENJUS5UU0U6NDU4MS5JUV9FQklUQS5GWTIwMTMBAAAAal0NAAIAAAAFMzY0NDABCAAAAAUAAAABMQEAAAAKMTYyNTQ1NzYyMQMAAAACNzkCAAAABjEwMDY4OQQAAAABMAcAAAAJNy8zMS8yMDE5CAAAAAkzLzMxLzIwMTMJAAAAATBDcIEGIBbXCCwurlYgFtcIJ0NJUS5UU0U6</t>
  </si>
  <si>
    <t>NDU0MS5JUV9NQVJLRVRDQVAuMjAwMi8zLzMxLkpQWQEAAAAODlcAAwAAAAAAmc35KiAW1wjbY65oIBbXCCRDSVEuVFNFOjQ1MDMuSVFfT1RIRVJfTElBQl9MVC5GWTIwMTIBAAAAkVgNAAIAAAAFMTk2MjYBCAAAAAUAAAABMQEAAAAKMTYzOTUzMTUwNAMAAAACNzkCAAAABDEwNjIEAAAAATAHAAAACTcvMzEvMjAxOQgAAAAJMy8zMS8yMDEyCQAAAAEwigO7CCAW1wiKcIhWIBbXCCBDSVEuVFNFOjQ1MjMuSVFfSU5WRU5UT1JZLkZZMjAxMwEAAAC8dQoAAgAAAAU4NzYyMAEIAAAABQAAAAExAQAAAAoxNjIzODM0MTg3AwAAAAI3OQIAAAAEMTA0MwQAAAABMAcAAAAJNy8zMS8yMDE5CAAAAAkzLzMxLzIwMTMJAAAAATC3IbMFIBbXCKxf1FYgFtcIJUNJUS5UU0U6NDU4MS5JUV9QUkVGX0RJVl9PVEhFUi5GWTIwMTMBAAAAal0NAAMAAAAAAENwgQYgFtcIOAeuViAW1wglQ0lRLk5ZU0U6UEZFLklRX1NUX0RFQlRfSVNTVUVELkZZMjAxOAEAAADeeQIAAgAAAAQzNzExAQgAAAAFAAAAATEBAAAACjE5NDc4NTU3ODEDAAAAAzE2MAIAAAAEMjA0MwQAAAABMAcAAAAJNy8zMS8yMDE5CAAAAAoxMi8zMS8yMDE4CQAAAAEwegBbBCAW1wjfCDNXIBbXCB5DSVEuU1dYOk5PVk4uSVFfUEVOU0lPTi5GWTIwMTIBAAAAWdYFAAIAAAAENjk2MgEIAAAABQAAAAExAQAAAAoxNzE3MzE1NDcwAwAAAAMxNjACAAAABDEyMTMEAAAA</t>
  </si>
  <si>
    <t>ATAHAAAACTcvMzEvMjAxOQgAAAAKMTIvMzEvMjAxMgkAAAABMPam4AMgFtcIU8ZDVyAW1wgzQ0lRLlRTRTo0NTgxLklRX0NIQU5HRV9PVEhFUl9ORVRfT1BFUl9BU1NFVFMuRlkyMDE1AQAAAGpdDQACAAAABS0yMTk0AQgAAAAFAAAAATEBAAAACjE3NjA0NTc2NjcDAAAAAjc5AgAAAAQyMDQ1BAAAAAEwBwAAAAk3LzMxLzIwMTkIAAAACTMvMzEvMjAxNQkAAAABMDbmgQYgFtcIBBi2ViAW1wgsQ0lRLkVOWFRQQTpTQU4uSVFfQ1VSUkVOVF9QT1JUX0xFQVNFUy5GWTIwMTQBAAAAGnwKAAIAAAACMTUBCAAAAAUAAAABMQEAAAAKMTgzMDM5NTcxMAMAAAACNTACAAAABDEwOTAEAAAAATAHAAAACTcvMzEvMjAxOQgAAAAKMTIvMzEvMjAxNAkAAAABML65UgMgFtcIUK9uVyAW1wgdQ0lRLk5ZU0U6UEZFLklRX0NPTU1PTi5GWTIwMTABAAAA3nkCAAIAAAADNDQ0AQgAAAAFAAAAATEBAAAACjE1ODk5NDY4NTIDAAAAAzE2MAIAAAAEMTEwMwQAAAABMAcAAAAJNy8zMS8yMDE5CAAAAAoxMi8zMS8yMDEwCQAAAAEwzK7KBCAW1wgFnxlXIBbXCCRDSVEuTllTRTpQRkUuSVFfSU1QQUlSTUVOVF9HVy5GWTIwMTQBAAAA3nkCAAMAAAAAANC8XQQgFtcInbkkVyAW1wgjQ0lRLlRTRTo0NTgxLklRX0JFVEFfMllSLjIwMTUvMDMvMzEBAAAAal0NAAIAAAARMC43MjI0NzE3MjQ0NjQ4OTUAeH6OKiAW1wgPMx5dIBbXCC5DSVEu</t>
  </si>
  <si>
    <t>TlNFSTpTVU5QSEFSTUEuSVFfVE9UQUxfREVCVF9JU1NVRUQuRlkyMDA4AQAAALAnAgACAAAABDIxLjIBCAAAAAUAAAABMQEAAAAKMTExNzkzNzY3MgMAAAACNzICAAAABDIxNjEEAAAAATAHAAAACTcvMzEvMjAxOQgAAAAJMy8zMS8yMDA4CQAAAAEwy0pIAiAW1wgdlKJXIBbXCChDSVEuU1dYOk5PVk4uSVFfVE9UQUxfREVCVF9JU1NVRUQuRlkyMDE4AQAAAFnWBQACAAAABDQ1MzcBCAAAAAUAAAABMQEAAAAKMTk0MzI1MDczMgMAAAADMTYwAgAAAAQyMTYxBAAAAAEwBwAAAAk3LzMxLzIwMTkIAAAACjEyLzMxLzIwMTgJAAAAATCXVVMDIBbXCAV9VlcgFtcIHkNJUS5UU0U6NDUyMy5JUV9XSVBfSU5WLkZZMjAxMwEAAAC8dQoAAgAAAAUxNzgxNgEIAAAABQAAAAExAQAAAAoxNjIzODM0MTg3AwAAAAI3OQIAAAAEMzIxOQQAAAABMAcAAAAJNy8zMS8yMDE5CAAAAAkzLzMxLzIwMTMJAAAAATC3IbMFIBbXCHBJ1VYgFtcIMENJUS5UU0U6NDU1My5JUV9UT1RBTF9PVVRTVEFORElOR19CU19EQVRFLkZZMjAxMgEAAAAgzkQAAgAAAAk1MC45ODYwNzEBBAAAAAUAAAABNQEAAAAKMTU1NDk1MDc4NwIAAAAFMjQxNTIGAAAAATAYIbQIIBbXCGSGZFYgFtcIJENJUS5UU0U6NDUxOS5JUV9DVVJSRU5UX1JBVElPLkZZMjAwOAEAAAAjdQoAAgAAAAg0LjM4NTM3NwEIAAAABQAAAAExAQAAAAoxNDU5Mjg4NDc2AwAAAAI3</t>
  </si>
  <si>
    <t>OQIAAAAENDAzMAQAAAABMAcAAAAJNy8zMS8yMDE5CAAAAAoxMi8zMS8yMDA4CQAAAAEw4w5aACAW1wineRVYIBbXCChDSVEuRU5YVFBBOlNBTi5JUV9PVEhFUl9MVF9BU1NFVFMuRlkyMDE4AQAAABp8CgACAAAAAzIwMwEIAAAABQAAAAExAQAAAAoxOTQ4ODI4NDQ0AwAAAAI1MAIAAAAEMTA2MAQAAAABMAcAAAAJNy8zMS8yMDE5CAAAAAoxMi8zMS8yMDE4CQAAAAEwV2D1AiAW1wgItXpXIBbXCCJDSVEuVFNFOjQ1ODEuSVFfT1RIRVJfSU5UQU4uRlkyMDE3AQAAAGpdDQACAAAABTE3NjA0AQgAAAAFAAAAATEBAAAACjE4NDg4Nzk1NjEDAAAAAjc5AgAAAAQxMDQwBAAAAAEwBwAAAAk3LzMxLzIwMTkIAAAACTMvMzEvMjAxNwkAAAABMC4NggYgFtcIrPa6ViAW1wgrQ0lRLk5TRUk6U1VOUEhBUk1BLklRX1NUX0RFQlRfUkVQQUlELkZZMjAxNQEAAACwJwIAAwAAAAAA4HMEAiAW1whbu7dXIBbXCCJDSVEuVFNFOjQ1NTUuSVFfQ0FTSF9JTlZFU1QuRlkyMDE1AQAAAOWQRAACAAAABi0xNDEyMwEIAAAABQAAAAExAQAAAAoxNzQ1MjE0MjQxAwAAAAI3OQIAAAAEMjAwNQQAAAABMAcAAAAJNy8zMS8yMDE5CAAAAAkzLzMxLzIwMTUJAAAAATA8ocQJIBbXCK8LSlYgFtcIIENJUS5UU0U6NDUwMy5JUV9SRF9FWFBfRk4uRlkyMDE1AQAAAJFYDQACAAAABjIwNjYwMAEIAAAABQAAAAExAQAAAAoxNzQzNTE5MzA5AwAA</t>
  </si>
  <si>
    <t>AAI3OQIAAAAEMzE2OAQAAAABMAcAAAAJNy8zMS8yMDE5CAAAAAkzLzMxLzIwMTUJAAAAATDMUbsIIBbXCCXOkFYgFtcIJENJUS5UU0U6NDU1NS5JUV9FUVVJVFlfTUVUSE9ELkZZMjAxMgEAAADlkEQAAwAAAAAAgivECSAW1wgnm0BWIBbXCChDSVEuTllTRTpQRkUuSVFfUFJPVl9CQURfREVCVFNfQ0YuRlkyMDExAQAAAN55AgADAAAAAAD8b10EIBbXCMdFHVcgFtcIJENJUS5UU0U6NDU1NS5JUV9TQUxFX0lOVEFOX0NGLkZZMjAxMAEAAADlkEQAAgAAAAQtMTU2AQgAAAAFAAAAATEBAAAACjEzODEyMDYxMDADAAAAAjc5AgAAAAQyMDI5BAAAAAEwBwAAAAk3LzMxLzIwMTkIAAAACTMvMzEvMjAxMAkAAAABMLNowwkgFtcIqUg7ViAW1wghQ0lRLlRTRTo0NTUzLklRX0NBU0hfRVFVSVYuRlkyMDEyAQAAACDORAACAAAABDQyMTcBCAAAAAUAAAABMQEAAAAKMTU1NDk1MDc4NwMAAAACNzkCAAAABDEwOTYEAAAAATAHAAAACTcvMzEvMjAxOQgAAAAJMy8zMS8yMDEyCQAAAAEwGCG0CCAW1whsw2NWIBbXCCtDSVEuTlNFSTpTVU5QSEFSTUEuSVFfU1RfREVCVF9JU1NVRUQuRlkyMDE4AQAAALAnAgACAAAABzExNjI1LjcBCAAAAAUAAAABMQEAAAAKMTkwNTQwMDYwNwMAAAACNzICAAAABDIwNDMEAAAAATAHAAAACTcvMzEvMjAxOQgAAAAJMy8zMS8yMDE4CQAAAAEwwsEEAiAW1wjOj8BXIBbXCCVDSVEuTlNFSTpT</t>
  </si>
  <si>
    <t>VU5QSEFSTUEuSVFfRUJJVF9JTlQuRlkyMDE3AQAAALAnAgACAAAACTI5LjkxNDYwNAEIAAAABQAAAAExAQAAAAoxOTA1NDAwNTk2AwAAAAI3MgIAAAAENDE4OQQAAAABMAcAAAAJNy8zMS8yMDE5CAAAAAkzLzMxLzIwMTcJAAAAATCm+2X/HxbXCGoQQlggFtcILUNJUS5OWVNFOlRFVkEuSVFfSU1QVVRfT1BFUl9MRUFTRV9ERVBSLkZZMjAxMQEAAABPswQAAgAAAAg5NC44Nzc3NgEIAAAABQAAAAExAQAAAAoxNjU3NjYwMjgxAwAAAAMxNjACAAAABTIxNjczBAAAAAEwBwAAAAk3LzMxLzIwMTkIAAAACjEyLzMxLzIwMTEJAAAAATDqqPcCIBbXCPgqiVcgFtcIKkNJUS5UU0U6NDUxOS5JUV9JTlRFUkVTVF9JTlZFU1RfSU5DLkZZMjAxMgEAAAAjdQoAAgAAAAM0NzgBCAAAAAUAAAABMQEAAAAKMTU5ODQ3MjU3MgMAAAACNzkCAAAAAjY1BAAAAAEwBwAAAAk3LzMxLzIwMTkIAAAACjEyLzMxLzIwMTIJAAAAATDiLmMFIBbXCDdr+lYgFtcIMUNJUS5UU0U6NDU4MS5JUV9DSEFOR0VfTkVUX1dPUktJTkdfQ0FQSVRBTC5GWTIwMDgBAAAAal0NAAIAAAAGLTE2MTE4AQgAAAAFAAAAATEBAAAACjEwNTg5MTUwNzkDAAAAAjc5AgAAAAQ0NDIxBAAAAAEwBwAAAAk3LzMxLzIwMTkIAAAACTMvMzEvMjAwOAkAAAABMM0tsAYgFtcIgmWhViAW1wgbQ0lRLlRTRTo0NTUzLklRX0dQUEUuRlkyMDA5AQAAACDORAACAAAACTMw</t>
  </si>
  <si>
    <t>NjA3LjkzOQEIAAAABQAAAAExAQAAAAoxMzgxNTgyODA5AwAAAAI3OQIAAAAEMTE2OQQAAAABMAcAAAAJNy8zMS8yMDE5CAAAAAkzLzMxLzIwMDkJAAAAATDX88IJIBbXCPMVW1YgFtcIKkNJUS5UU0U6NDU1My5JUV9JTlRFUkVTVF9JTlZFU1RfSU5DLkZZMjAxOQEAAAAgzkQAAgAAAAI1MwEIAAAABQAAAAExAQAAAAoxOTY5OTUwMDY2AwAAAAI3OQIAAAACNjUEAAAAATAHAAAACTcvMzEvMjAxOQgAAAAJMy8zMS8yMDE5CQAAAAEw1rq4CCAW1wjZ+4FYIBbXCBlDSVEuVFNFOjQ1MjMuSVFfQVAuRlkyMDEyAQAAALx1CgACAAAABTI2MjA1AQgAAAAFAAAAATEBAAAACjE1NTMyMzk3NDEDAAAAAjc5AgAAAAQxMDE4BAAAAAEwBwAAAAk3LzMxLzIwMTkIAAAACTMvMzEvMjAxMgkAAAABMMD6sgUgFtcIVnzRViAW1wghQ0lRLk5ZU0U6VEVWQS5JUV9DQVNIX09QRVIuRlkyMDEzAQAAAE+zBAACAAAABDMyMzcBCAAAAAUAAAABMQEAAAAKMTc3NTg2NTE1NQMAAAADMTYwAgAAAAQyMDA2BAAAAAEwBwAAAAk3LzMxLzIwMTkIAAAACjEyLzMxLzIwMTMJAAAAATCVI04CIBbXCBqgkFcgFtcIK0NJUS5OU0VJOlNVTlBIQVJNQS5JUV9ESUxVVF9FUFNfRVhDTC5GWTIwMTMBAAAAsCcCAAIAAAAJMTQuNDMxNTI4AQgAAAAFAAAAATEBAAAACjE2OTY0Njg0NDIDAAAAAjcyAgAAAAMxNDIEAAAAATAHAAAACTcvMzEvMjAxOQgA</t>
  </si>
  <si>
    <t>AAAJMy8zMS8yMDEzCQAAAAEwJCYEAiAW1whx+K9XIBbXCCdDSVEuVFNFOjQ1NDEuSVFfVE9UQUxfUkVWLkZZMjAxMC4uLi5KUFkBAAAADg5XAAIAAAAJNjQzNTIuNTAxAQgAAAAFAAAAATEBAAAACjE0MzQzNzUxMjMDAAAAAjc5AgAAAAIyOAQAAAABMAcAAAAJNy8zMS8yMDE5CAAAAAoxMS8zMC8yMDEwCQAAAAEwxpBT/x8W1wiPw0hYIBbXCCRDSVEuVFNFOjQ1ODEuSVFfRUJJVERBLkZZMjAxOC4uLi5KUFkBAAAAal0NAAIAAAAFNDgzNTcBCAAAAAUAAAABMQEAAAAKMTg5NTAwMjEyMQMAAAACNzkCAAAABDQwNTEEAAAAATAHAAAACTcvMzEvMjAxOQgAAAAJMy8zMS8yMDE4CQAAAAEwyrdT/x8W1wiDHExYIBbXCBtDSVEuVFNFOjQ1MDMuSVFfTlBQRS5GWTIwMTABAAAAkVgNAAIAAAAGMTg0NDkwAQgAAAAFAAAAATEBAAAACjEzODA1Mjg2NzQDAAAAAjc5AgAAAAQxMDA0BAAAAAEwBwAAAAk3LzMxLzIwMTkIAAAACTMvMzEvMjAxMAkAAAABMMIIuQggFtcIODOCViAW1wgnQ0lRLkVOWFRQQTpTQU4uSVFfTkVUX1JFTlRBTF9FWFAuRlkyMDE2AQAAABp8CgADAAAAAADM4FIDIBbXCNQpdFcgFtcIIENJUS5UU0U6NDU4MS5JUV9SRF9FWFBfRk4uRlkyMDE3AQAAAGpdDQACAAAABTIxMjYwAQgAAAAFAAAAATEBAAAACjE4NDg4Nzk1NjEDAAAAAjc5AgAAAAQzMTY4BAAAAAEwBwAAAAk3LzMxLzIwMTkIAAAACTMv</t>
  </si>
  <si>
    <t>MzEvMjAxNwkAAAABMC4NggYgFtcIkKi6ViAW1wgmQ0lRLlRTRTo0NTUzLklRX1BFUklPRExFTkdUSF9JUy5GWTIwMDgBAAAAIM5EAAEAAAACMTIA1/PCCSAW1wha31lWIBbXCCRDSVEuVFNFOjQ1MTkuSVFfRUJJVERBX01BUkdJTi5GWTIwMTABAAAAI3UKAAIAAAAGMjIuMTkyAQgAAAAFAAAAATEBAAAACjE1NDE3MTQ5NjIDAAAAAjc5AgAAAAQ0MDQ3BAAAAAEwBwAAAAk3LzMxLzIwMTkIAAAACjEyLzMxLzIwMTAJAAAAATDTNloAIBbXCDX/FlggFtcIJUNJUS5UU0U6NDU1NS5JUV9CQVNJQ19FUFNfRVhDTC5GWTIwMTYBAAAA5ZBEAAIAAAAKNDY1LjU1NDEzNgEIAAAABQAAAAExAQAAAAoxNzk4NTg3MjE4AwAAAAI3OQIAAAAEMzA2NAQAAAABMAcAAAAJNy8zMS8yMDE5CAAAAAkzLzMxLzIwMTYJAAAAATA8ocQJIBbXCGccS1YgFtcIHENJUS5UU0U6NDU4MS5JUV9DQVBFWC5GWTIwMTMBAAAAal0NAAIAAAAGLTExMjg1AQgAAAAFAAAAATEBAAAACjE2MjU0NTc2MjEDAAAAAjc5AgAAAAQyMDIxBAAAAAEwBwAAAAk3LzMxLzIwMTkIAAAACTMvMzEvMjAxMwkAAAABMEiXgQYgFtcIodmvViAW1wgpQ0lRLk5TRUk6U1VOUEhBUk1BLklRX1BFX0VYQ0wuLjIwMTMvMDMvMzEBAAAAsCcCAAIAAAAJMzAuMTIxMzM3AQcAAAAFAAAAATEBAAAACjE1ODY2NDc3NDUDAAAAATACAAAABjEwMDAyNwQAAAABMAcAAAAJMy8y</t>
  </si>
  <si>
    <t>OC8yMDEzCAAAAAkzLzI4LzIwMTNxQvoqIBbXCDwYt1ggFtcILENJUS5FTlhUUEE6U0FOLklRX1RPVEFMX0NPTU1PTl9FUVVJVFkuRlkyMDE3AQAAABp8CgACAAAABTU4MDcwAQgAAAAFAAAAATEBAAAACjE5NDg4Mjg0ODADAAAAAjUwAgAAAAQxMDA2BAAAAAEwBwAAAAk3LzMxLzIwMTkIAAAACjEyLzMxLzIwMTcJAAAAATCpB1MDIBbXCLlFeFcgFtcIKENJUS5UU0U6NDUwMy5JUV9UT1RBTF9ERUJUX0VCSVREQS5GWTIwMTgBAAAAkVgNAAIAAAAIMC4wMTQ0NDMBCAAAAAUAAAABMQEAAAAKMTg5MzY4MzE0MAMAAAACNzkCAAAABDQxOTIEAAAAATAHAAAACTcvMzEvMjAxOQgAAAAJMy8zMS8yMDE4CQAAAAEw6vdlACAW1wjGEANYIBbXCCBDSVEuU1dYOk5PVk4uSVFfQlVJTERJTkdTLkZZMjAxNAEAAABZ1gUAAgAAAAUxMTMxMgEIAAAABQAAAAExAQAAAAoxODI1NTM5MjMxAwAAAAMxNjACAAAABDMwMjMEAAAAATAHAAAACTcvMzEvMjAxOQgAAAAKMTIvMzEvMjAxNAkAAAABMOjN4AMgFtcIVtxJVyAW1wgkQ0lRLlRTRTo0NTgxLklRX01BUktFVENBUC4yMDEwLzAzLzMxAQAAAGpdDQADAAAAAACoMI4qIBbXCDm+HV0gFtcII0NJUS5TV1g6Tk9WTi5JUV9PVEhFUl9FUVVJVFkuRlkyMDEwAQAAAFnWBQACAAAABDEwOTIBCAAAAAUAAAABMQEAAAAKMTU4NTczNDYwMQMAAAADMTYwAgAAAAQxMDI4BAAAAAEwBwAA</t>
  </si>
  <si>
    <t>AAk3LzMxLzIwMTkIAAAACjEyLzMxLzIwMTAJAAAAATBhdVsEIBbXCK78PVcgFtcIHUNJUS5UU0U6NDUxOS5JUV9SRF9FWFAuRlkyMDE3AQAAACN1CgACAAAABTkyOTQ3AQgAAAAFAAAAATEBAAAACjE4ODEyODExODQDAAAAAjc5AgAAAAMxMDAEAAAAATAHAAAACTcvMzEvMjAxOQgAAAAKMTIvMzEvMjAxNwkAAAABMMWjYwUgFtcIAlYJVyAW1wgjQ0lRLlRTRTo0NTU1LklRX1RPVEFMX0FTU0VUUy5GWTIwMTYBAAAA5ZBEAAIAAAAGMjA2NDkyAQgAAAAFAAAAATEBAAAACjE3OTg1ODcyMTgDAAAAAjc5AgAAAAQxMDA3BAAAAAEwBwAAAAk3LzMxLzIwMTkIAAAACTMvMzEvMjAxNgkAAAABMDyhxAkgFtcIBAsQXSAW1wggQ0lRLlRTRTo0NTIzLklRX0JVSUxESU5HUy5GWTIwMTkBAAAAvHUKAAMAAAAAABpsYgUgFtcIs/vpViAW1wgyQ0lRLk5TRUk6U1VOUEhBUk1BLklRX05FVF9ERUJUX0VCSVREQV9DQVBFWC5GWTIwMTcBAAAAsCcCAAMAAAACTk0BCAAAAAUAAAABMQEAAAAKMTkwNTQwMDU5NgMAAAACNzICAAAABTIzMzE0BAAAAAEwBwAAAAk3LzMxLzIwMTkIAAAACTMvMzEvMjAxNwkAAAABMKb7Zf8fFtcIahBCWCAW1wgfQ0lRLlRTRTo0NTAzLklRX0JWX1NIQVJFLkZZMjAxMwEAAACRWA0AAgAAAAo0NzAuNzgxMTg4AQgAAAAFAAAAATEBAAAACjE2Mzk1MzE0ODMDAAAAAjc5AgAAAAQ0MDIwBAAAAAEwBwAA</t>
  </si>
  <si>
    <t>AAk3LzMxLzIwMTkIAAAACTMvMzEvMjAxMwkAAAABMDUquwggFtcIk8iLViAW1wgkQ0lRLlRTRTo0NTAzLklRX0NVUlJFTkNZX0dBSU4uRlkyMDEyAQAAAJFYDQACAAAABDEwMDUBCAAAAAUAAAABMQEAAAAKMTYzOTUzMTUwNAMAAAACNzkCAAAAAjM4BAAAAAEwBwAAAAk3LzMxLzIwMTkIAAAACTMvMzEvMjAxMgkAAAABMEXcugggFtcIpV+HViAW1wggQ0lRLlNXWDpOT1ZOLklRX1NUX0lOVkVTVC5GWTIwMDkBAAAAWdYFAAIAAAAFMTQ0NjcBCAAAAAUAAAABMQEAAAAKMTQ5MTcyODQ4NgMAAAADMTYwAgAAAAQxMDY5BAAAAAEwBwAAAAk3LzMxLzIwMTkIAAAACjEyLzMxLzIwMDkJAAAAATBnTlsEIBbXCKIvOlcgFtcIH0NJUS5UU0U6NDUwMy5JUV9BUl9UVVJOUy5GWTIwMTgBAAAAkVgNAAIAAAAINC4xMzIzODgBCAAAAAUAAAABMQEAAAAKMTg5MzY4MzE0MAMAAAACNzkCAAAABDQwMDEEAAAAATAHAAAACTcvMzEvMjAxOQgAAAAJMy8zMS8yMDE4CQAAAAEw6vdlACAW1wjFwQJYIBbXCBxDSVEuTllTRTpURVZBLklRX0dQUEUuRlkyMDEwAQAAAE+zBAACAAAABDYyOTABCAAAAAUAAAABMQEAAAAKMTU4NzU1NzQ3NAMAAAADMTYwAgAAAAQxMTY5BAAAAAEwBwAAAAk3LzMxLzIwMTkIAAAACjEyLzMxLzIwMTAJAAAAATDqqPcCIBbXCEJthlcgFtcILENJUS5FTlhUUEE6U0FOLklRX09USEVSX1VOVVNVQUxfU1VQ</t>
  </si>
  <si>
    <t>UEwuRlkyMDE0AQAAABp8CgACAAAABC0yNjgBCAAAAAUAAAABMQEAAAAKMTgzMDM5NTcxMAMAAAACNTACAAAAAjg3BAAAAAEwBwAAAAk3LzMxLzIwMTkIAAAACjEyLzMxLzIwMTQJAAAAATC+uVIDIBbXCJqfbVcgFtcIJUNJUS5OWVNFOlBGRS5JUV9PVEhFUl9DQV9TVVBQTC5GWTIwMDcBAAAA3nkCAAIAAAADMTE0AQgAAAAFAAAAATEBAAAACjEzMzI3MDM5MjkDAAAAAzE2MAIAAAAEMTA1NQQAAAABMAcAAAAJNy8zMS8yMDE5CAAAAAoxMi8zMS8yMDA3CQAAAAEw4GDKBCAW1whBVhBXIBbXCC9DSVEuVFNFOjQ1NDEuSVFfT1RIRVJfTk9OX09QRVJfRVhQX1NVUFBMLkZZMjAxNAEAAAAODlcAAgAAAAIyMAEIAAAABQAAAAExAQAAAAoxNjg2NjM3ODI1AwAAAAI3OQIAAAACODUEAAAAATAHAAAACTcvMzEvMjAxOQgAAAAJMy8zMS8yMDE0CQAAAAEwSzvFCiAW1wjO8yBWIBbXCChDSVEuRU5YVFBBOlNBTi5JUV9DQVNIX0NPTlZFUlNJT04uRlkyMDEyAQAAABp8CgACAAAACjE4NC41MzUwMDQBCAAAAAUAAAABMQEAAAAKMTcyMzAxNjkzNAMAAAACNTACAAAABDQxODQEAAAAATAHAAAACTcvMzEvMjAxOQgAAAAKMTIvMzEvMjAxMgkAAAABMP9h9P8fFtcIYEMwWCAW1wgqQ0lRLk5TRUk6U1VOUEhBUk1BLklRX01BUktFVENBUC4yMDE1LzAzLzMxAQAAALAnAgACAAAADjIxMjA2NjQuNzI3NDQ5AQYAAAAFAAAAATEB</t>
  </si>
  <si>
    <t>AAAACjE3MTkwMTM4MzUDAAAAAjcyAgAAAAYxMDAwNTQEAAAAATAHAAAACTMvMzEvMjAxNb96LykgFtcIjCwnXSAW1wghQ0lRLlRTRTo0NTE5LklRX0VCSVREQV9JTlQuRlkyMDEzAQAAACN1CgACAAAACzg2NDMuNzI3MjcyAQgAAAAFAAAAATEBAAAACjE3MjY0ODk1MTMDAAAAAjc5AgAAAAQ0MTkwBAAAAAEwBwAAAAk3LzMxLzIwMTkIAAAACjEyLzMxLzIwMTMJAAAAATDTNloAIBbXCIe8GVggFtcII0NJUS5OU0VJOlNVTlBIQVJNQS5JUV9SRF9FWFAuRlkyMDExAQAAALAnAgADAAAAAACkcUgCIBbXCC5uqVcgFtcIJUNJUS5TV1g6Tk9WTi5JUV9ORVRfUkVOVEFMX0VYUC5GWTIwMTEBAAAAWdYFAAMAAAAAAGF1WwQgFtcIGUVAVyAW1wguQ0lRLk5TRUk6U1VOUEhBUk1BLklRX0dXX0lOVEFOX0FNT1JUX0NGLkZZMjAxNgEAAACwJwIAAgAAAAYxNTIyLjUBCAAAAAUAAAABMQEAAAAKMTg1ODEyNDU2OQMAAAACNzICAAAABDIxODIEAAAAATAHAAAACTcvMzEvMjAxOQgAAAAJMy8zMS8yMDE2CQAAAAEwy5oEAiAW1wg7K7pXIBbXCDNDSVEuTllTRTpQRkUuSVFfQ0hBTkdFX09USEVSX05FVF9PUEVSX0FTU0VUUy5GWTIwMTQBAAAA3nkCAAIAAAAEMTAwMwEIAAAABQAAAAExAQAAAAoxODI5MTU2NDI4AwAAAAMxNjACAAAABDIwNDUEAAAAATAHAAAACTcvMzEvMjAxOQgAAAAKMTIvMzEvMjAxNAkAAAABMNC8XQQg</t>
  </si>
  <si>
    <t>FtcIK7QmVyAW1wgfQ0lRLlRTRTo0NTgxLklRX0JWX1NIQVJFLkZZMjAxNgEAAABqXQ0AAgAAAAo3ODc0LjQ5Mjk2AQgAAAAFAAAAATEBAAAACjE3OTg4OTQ5MTUDAAAAAjc5AgAAAAQ0MDIwBAAAAAEwBwAAAAk3LzMxLzIwMTkIAAAACTMvMzEvMjAxNgkAAAABMDbmgQYgFtcIXoe4ViAW1wgtQ0lRLk5TRUk6U1VOUEhBUk1BLklRX0VCSVREQV9DQVBFWF9JTlQuRlkyMDE3AQAAALAnAgACAAAACTIxLjM1ODA4NwEIAAAABQAAAAExAQAAAAoxOTA1NDAwNTk2AwAAAAI3MgIAAAAENDE5MQQAAAABMAcAAAAJNy8zMS8yMDE5CAAAAAkzLzMxLzIwMTcJAAAAATCm+2X/HxbXCGoQQlggFtcIIUNJUS5OU0VJOlNVTlBIQVJNQS5JUV9DT0dTLkZZMjAwOAEAAACwJwIAAgAAAAY4OTg1LjYBCAAAAAUAAAABMQEAAAAKMTExNzkzNzY3MgMAAAACNzICAAAAAjM0BAAAAAEwBwAAAAk3LzMxLzIwMTkIAAAACTMvMzEvMjAwOAkAAAABMMQjSAIgFtcI3CWgVyAW1wgtQ0lRLlRTRTo0NTAzLklRX09USEVSX0lOVkVTVF9BQ1RfU1VQUEwuRlkyMDEzAQAAAJFYDQACAAAABi0zOTEwNQEIAAAABQAAAAExAQAAAAoxNjM5NTMxNDgzAwAAAAI3OQIAAAAEMjA1MQQAAAABMAcAAAAJNy8zMS8yMDE5CAAAAAkzLzMxLzIwMTMJAAAAATA1KrsIIBbXCGlkjFYgFtcIHkNJUS5UU0U6NDU0MS5JUV9JTkNfVEFYLkZZMjAwNwEAAAAODlcA</t>
  </si>
  <si>
    <t>AgAAAAgxMzQyLjQwMQEIAAAABQAAAAExAQAAAAk3OTg2MDc5NzUDAAAAAjc5AgAAAAI3NQQAAAABMAcAAAAJNy8zMS8yMDE5CAAAAAoxMS8zMC8yMDA3CQAAAAEwvDzb/h8W1wg22mpYIBbXCB9DSVEuU1dYOk5PVk4uSVFfTkVUX0RFQlQuRlkyMDEzAQAAAFnWBQACAAAABDg5MTcBCAAAAAUAAAABMQEAAAAKMTcxNzMxNTg1MAMAAAADMTYwAgAAAAQ0MzY0BAAAAAEwBwAAAAk3LzMxLzIwMTkIAAAACjEyLzMxLzIwMTMJAAAAATDozeADIBbXCEz4RlcgFtcIHkNJUS5UU0U6NDU4MS5JUV9JTkNfVEFYLkZZMjAxOQEAAABqXQ0AAgAAAAUxNDY1OAEIAAAABQAAAAExAQAAAAoxOTcwMDUxMzU2AwAAAAI3OQIAAAACNzUEAAAAATAHAAAACTcvMzEvMjAxOQgAAAAJMy8zMS8yMDE5CQAAAAEwSJeBBiAW1wjzC8FWIBbXCBlDSVEuVFNFOjQ1MTkuSVFfQUUuRlkyMDA5AQAAACN1CgACAAAABTMxODcwAQgAAAAFAAAAATEBAAAACjE1NDE3MTUwMDADAAAAAjc5AgAAAAQxMDE2BAAAAAEwBwAAAAk3LzMxLzIwMTkIAAAACjEyLzMxLzIwMDkJAAAAATADumIFIBbXCJEN8lYgFtcIJENJUS5UU0U6NDUxOS5JUV9DVVJSRU5DWV9HQUlOLkZZMjAxMAEAAAAjdQoAAgAAAAUtMTg4NQEIAAAABQAAAAExAQAAAAoxNTQxNzE0OTYyAwAAAAI3OQIAAAACMzgEAAAAATAHAAAACTcvMzEvMjAxOQgAAAAKMTIvMzEvMjAxMAkAAAAB</t>
  </si>
  <si>
    <t>MAO6YgUgFtcI3VT0ViAW1wgoQ0lRLlRTRTo0NTUzLklRX0NVUlJFTlRfUE9SVF9ERUJULkZZMjAxMQEAAAAgzkQAAgAAAAM1MDABCAAAAAUAAAABMQEAAAAKMTQ2MTY4MDA1NQMAAAACNzkCAAAABDEyOTcEAAAAATAHAAAACTcvMzEvMjAxOQgAAAAJMy8zMS8yMDExCQAAAAEwxhrDCSAW1wgvU2FWIBbXCCJDSVEuTllTRTpQRkUuSVFfU0FMRV9QUEVfQ0YuRlkyMDE2AQAAAN55AgADAAAAAAC7Cl4EIBbXCGnKLFcgFtcIIENJUS5TV1g6Tk9WTi5JUV9JTlZFTlRPUlkuRlkyMDE0AQAAAFnWBQACAAAABDYwOTMBCAAAAAUAAAABMQEAAAAKMTgyNTUzOTIzMQMAAAADMTYwAgAAAAQxMDQzBAAAAAEwBwAAAAk3LzMxLzIwMTkIAAAACjEyLzMxLzIwMTQJAAAAATDozeADIBbXCIEZSVcgFtcIIUNJUS5UU0U6NDU1My5JUV9OSV9DT01QQU5ZLkZZMjAxMwEAAAAgzkQAAgAAAAQ2MjAxAQgAAAAFAAAAATEBAAAACjE2MjY0MDMzNDUDAAAAAjc5AgAAAAU0MTU3MQQAAAABMAcAAAAJNy8zMS8yMDE5CAAAAAkzLzMxLzIwMTMJAAAAATAYIbQIIBbXCN5ZZlYgFtcIJ0NJUS5OU0VJOlNVTlBIQVJNQS5JUV9PVEhFUl9PUEVSLkZZMjAxNwEAAACwJwIAAgAAAAc4MTc1MS40AQgAAAAFAAAAATEBAAAACjE5MDU0MDA1OTYDAAAAAjcyAgAAAAMyNjAEAAAAATAHAAAACTcvMzEvMjAxOQgAAAAJMy8zMS8yMDE3CQAAAAEwy5oE</t>
  </si>
  <si>
    <t>AiAW1wh3PLtXIBbXCChDSVEuTllTRTpQRkUuSVFfVE9UQUxfREVCVF9FQklUREEuRlkyMDE0AQAAAN55AgACAAAACDEuNzUyNjYyAQgAAAAFAAAAATEBAAAACjE4MjkxNTY0MjgDAAAAAzE2MAIAAAAENDE5MgQAAAABMAcAAAAJNy8zMS8yMDE5CAAAAAoxMi8zMS8yMDE0CQAAAAEwH+3z/x8W1whOkSJYIBbXCCZDSVEuTllTRTpURVZBLklRX0xUX0RFQlRfRVFVSVRZLkZZMjAxMAEAAABPswQAAgAAAAcxOC42ODAxAQgAAAAFAAAAATEBAAAACjE1ODc1NTc0NzQDAAAAAzE2MAIAAAAENDA4NQQAAAABMAcAAAAJNy8zMS8yMDE5CAAAAAoxMi8zMS8yMDEwCQAAAAEw04Vl/x8W1wiHzTZYIBbXCCZDSVEuU1dYOk5PVk4uSVFfSU5WRU5UT1JZX1RVUk5TLkZZMjAxOAEAAABZ1gUAAgAAAAgyLjQ3MjExMQEIAAAABQAAAAExAQAAAAoxOTQzMjUwNzMyAwAAAAMxNjACAAAABDQwODIEAAAAATAHAAAACTcvMzEvMjAxOQgAAAAKMTIvMzEvMjAxOAkAAAABMAY79P8fFtcIeCYsWCAW1wggQ0lRLlRTRTo0NTQxLklRX0xUX0lOVkVTVC5GWTIwMTEBAAAADg5XAAIAAAAENDQyNgEIAAAABQAAAAExAQAAAAoxNTMwMjA5OTk0AwAAAAI3OQIAAAAEMTA1NAQAAAABMAcAAAAJNy8zMS8yMDE5CAAAAAoxMS8zMC8yMDExCQAAAAEwJoKxCiAW1wgPz2BYIBbXCDJDSVEuRU5YVFBBOlNBTi5JUV9UT1RBTF9PVVRTVEFORElOR19C</t>
  </si>
  <si>
    <t>U19EQVRFLkZZMjAxNgEAAAAafAoAAgAAAAsxMjcyLjAyMjMyNAEEAAAABQAAAAE1AQAAAAoxOTQ4ODI4NDc3AgAAAAUyNDE1MgYAAAABMKkHUwMgFtcIiTp1VyAW1wgoQ0lRLlRTRTo0NTU1LklRX1RPVEFMX0RFQlRfUkVQQUlELkZZMjAxNAEAAADlkEQAAgAAAAUtMjg5MAEIAAAABQAAAAExAQAAAAoxNjg2NjM3NzA2AwAAAAI3OQIAAAAEMjE2NgQAAAABMAcAAAAJNy8zMS8yMDE5CAAAAAkzLzMxLzIwMTQJAAAAATBrecQJIBbXCG8nR1YgFtcIGUNJUS5UU0U6NDU1NS5JUV9GWC5GWTIwMTkBAAAA5ZBEAAIAAAADNDg0AQgAAAAFAAAAATEBAAAACjE5Njk4NjAyNTUDAAAAAjc5AgAAAAQyMTQ0BAAAAAEwBwAAAAk3LzMxLzIwMTkIAAAACTMvMzEvMjAxOQkAAAABMNXMwgkgFtcIC9RWViAW1wghQ0lRLkVOWFRQQTpTQU4uSVFfTkVUX0RFQlQuRlkyMDE3AQAAABp8CgACAAAABDUyMDkBCAAAAAUAAAABMQEAAAAKMTk0ODgyODQ4MAMAAAACNTACAAAABDQzNjQEAAAAATAHAAAACTcvMzEvMjAxOQgAAAAKMTIvMzEvMjAxNwkAAAABMKguUwMgFtcIqmx4VyAW1wgcQ0lRLlRTRTo0NTE5LklRX05JX0NGLkZZMjAxMAEAAAAjdQoAAgAAAAU0MTQzMwEIAAAABQAAAAExAQAAAAoxNTQxNzE0OTYyAwAAAAI3OQIAAAAEMjE1MAQAAAABMAcAAAAJNy8zMS8yMDE5CAAAAAoxMi8zMS8yMDEwCQAAAAEw9OBiBSAW1wh/</t>
  </si>
  <si>
    <t>2vVWIBbXCChDSVEuVFNFOjQ1NTMuSVFfRUFSTklOR19DT19NQVJHSU4uRlkyMDE1AQAAACDORAACAAAABzE1LjU1NjEBCAAAAAUAAAABMQEAAAAKMTc0NTIxNDIyMAMAAAACNzkCAAAABDQxODEEAAAAATAHAAAACTcvMzEvMjAxOQgAAAAJMy8zMS8yMDE1CQAAAAEw34NlACAW1wjDx/lXIBbXCCBDSVEuRU5YVFBBOlNBTi5JUV9MVF9ERUJULkZZMjAxNwEAAAAafAoAAgAAAAUxNDMwNgEIAAAABQAAAAExAQAAAAoxOTQ4ODI4NDgwAwAAAAI1MAIAAAAEMTA0OQQAAAABMAcAAAAJNy8zMS8yMDE5CAAAAAoxMi8zMS8yMDE3CQAAAAEwqQdTAyAW1wh4+HdXIBbXCCFDSVEuVFNFOjQ1NTMuSVFfQ0FTSF9FUVVJVi5GWTIwMTQBAAAAIM5EAAIAAAAENjAzOAEIAAAABQAAAAExAQAAAAoxNjg3MzQzNDY2AwAAAAI3OQIAAAAEMTA5NgQAAAABMAcAAAAJNy8zMS8yMDE5CAAAAAkzLzMxLzIwMTQJAAAAATAMSLQIIBbXCMayaVYgFtcIL0NJUS5UU0U6NDUwMy5JUV9JTVBVVF9PUEVSX0xFQVNFX0lOVF9FWFAuRlkyMDE3AQAAAJFYDQADAAAAAAAWeLsIIBbXCJrlllYgFtcILkNJUS5UU0U6NDUxOS5JUV9PVEhFUl9GSU5BTkNFX0FDVF9TVVBQTC5GWTIwMDgBAAAAI3UKAAIAAAAFLTE2NTIBCAAAAAUAAAABMQEAAAAKMTQ1OTI4ODQ3NgMAAAACNzkCAAAABDIwNTAEAAAAATAHAAAACTcvMzEvMjAxOQgAAAAKMTIvMzEv</t>
  </si>
  <si>
    <t>MjAwOAkAAAABMCaUYgUgFtcIyofwViAW1wgmQ0lRLlRTRTo0NTE5LklRX0RFRl9UQVhfTElBQl9MVC5GWTIwMDgBAAAAI3UKAAIAAAABMQEIAAAABQAAAAExAQAAAAoxNDU5Mjg4NDc2AwAAAAI3OQIAAAAEMTAyNwQAAAABMAcAAAAJNy8zMS8yMDE5CAAAAAoxMi8zMS8yMDA4CQAAAAEwJpRiBSAW1whLT+9WIBbXCCVDSVEuTlNFSTpTVU5QSEFSTUEuSVFfRUJJVF9JTlQuRlkyMDExAQAAALAnAgACAAAACTIzLjkwMDc4NQEIAAAABQAAAAExAQAAAAoxNTcwOTM5MjE4AwAAAAI3MgIAAAAENDE4OQQAAAABMAcAAAAJNy8zMS8yMDE5CAAAAAkzLzMxLzIwMTEJAAAAATCn1GX/HxbXCIFCPlggFtcIIUNJUS5OWVNFOlBGRS5JUV9DQVNIX0ZJTkFOLkZZMjAxNQEAAADeeQIAAgAAAAYtMTA0MDkBCAAAAAUAAAABMQEAAAAKMTg3NTYyNDg0NQMAAAADMTYwAgAAAAQyMDA0BAAAAAEwBwAAAAk3LzMxLzIwMTkIAAAACjEyLzMxLzIwMTUJAAAAATDH410EIBbXCCoNKlcgFtcIIENJUS5UU0U6NDUwMy5JUV9GVUxMX1RJTUUuRlkyMDEzAQAAAJFYDQACAAAABTE3NDU0ADUquwggFtcIfBaMViAW1wgqQ0lRLkVOWFRQQTpTQU4uSVFfVE9UQUxfREVCVF9SRVBBSUQuRlkyMDA3AQAAABp8CgACAAAABS0yNTc0AQgAAAAFAAAAATEBAAAACjEzMzkyMjkwMTgDAAAAAjUwAgAAAAQyMTY2BAAAAAEwBwAAAAk3LzMxLzIwMTkI</t>
  </si>
  <si>
    <t>AAAACjEyLzMxLzIwMDcJAAAAATCyfFMDIBbXCDFhWVcgFtcIKENJUS5UU0U6NDU4MS5JUV9HV19JTlRBTl9BTU9SVF9DRi5GWTIwMDkBAAAAal0NAAIAAAADNzM5AQgAAAAFAAAAATEBAAAACjE0NjA5MTk3MDMDAAAAAjc5AgAAAAQyMTgyBAAAAAEwBwAAAAk3LzMxLzIwMTkIAAAACTMvMzEvMjAwOQkAAAABMM0tsAYgFtcIDK6jViAW1wgZQ0lRLlNXWDpOT1ZOLklRX05JLkZZMjAxNgEAAABZ1gUAAgAAAAQ2NzEyAQgAAAAFAAAAATEBAAAACjE5NDMyNTA3MzcDAAAAAzE2MAIAAAACMTUEAAAAATAHAAAACTcvMzEvMjAxOQgAAAAKMTIvMzEvMjAxNgkAAAABMNv04AMgFtcIM7tOVyAW1wguQ0lRLlRTRTo0NTAzLklRX1RPVEFMX0xJQUJfVE9UQUxfQVNTRVRTLkZZMjAxMAEAAACRWA0AAgAAAAcyMi43NDIyAQgAAAAFAAAAATEBAAAACjEzODA1Mjg2NzQDAAAAAjc5AgAAAAQ0MTg4BAAAAAEwBwAAAAk3LzMxLzIwMTkIAAAACTMvMzEvMjAxMAkAAAABMAGqZQAgFtcIA1j+VyAW1wgiQ0lRLlRTRTo0NTE5LklRX0RBX1NVUFBMX0NGLkZZMjAxOAEAAAAjdQoAAgAAAAUxNjU3OAEIAAAABQAAAAExAQAAAAoxOTUyMjg0NTU3AwAAAAI3OQIAAAAEMjE3MQQAAAABMAcAAAAJNy8zMS8yMDE5CAAAAAoxMi8zMS8yMDE4CQAAAAEw5TnKBCAW1wjZWw5XIBbXCB5DSVEuTllTRTpQRkUuSVFfTFRfREVCVC5GWTIwMDkB</t>
  </si>
  <si>
    <t>AAAA3nkCAAIAAAAFNDMyMTgBCAAAAAUAAAABMQEAAAAKMTUyNDkxOTQ2MQMAAAADMTYwAgAAAAQxMDQ5BAAAAAEwBwAAAAk3LzMxLzIwMTkIAAAACjEyLzMxLzIwMDkJAAAAATAKiMoEIBbXCJdsFlcgFtcIMUNJUS5UU0U6NDUyMy5JUV9DSEFOR0VfTkVUX1dPUktJTkdfQ0FQSVRBTC5GWTIwMTIBAAAAvHUKAAIAAAAFMzMxMzcBCAAAAAUAAAABMQEAAAAKMTU1MzIzOTc0MQMAAAACNzkCAAAABDQ0MjEEAAAAATAHAAAACTcvMzEvMjAxOQgAAAAJMy8zMS8yMDEyCQAAAAEwwPqyBSAW1wgnKNNWIBbXCCVDSVEuVFNFOjQ1NTUuSVFfTFRfREVCVF9FUVVJVFkuRlkyMDA4AQAAAOWQRAACAAAABzE4LjYzMDEBCAAAAAUAAAABMQEAAAAKMTA2Mjc0Mjk1MgMAAAACNzkCAAAABDQwODUEAAAAATAHAAAACTcvMzEvMjAxOQgAAAAJMy8zMS8yMDA4CQAAAAEwlPTvACAW1wgshe5XIBbXCDFDSVEuTlNFSTpTVU5QSEFSTUEuSVFfUkVUVVJOX0NPTU1PTl9FUVVJVFkuRlkyMDExAQAAALAnAgACAAAABzIxLjAxNzMBCAAAAAUAAAABMQEAAAAKMTU3MDkzOTIxOAMAAAACNzICAAAABTMzMzIwBAAAAAEwBwAAAAk3LzMxLzIwMTkIAAAACTMvMzEvMjAxMQkAAAABMKfUZf8fFtcIic49WCAW1wgqQ0lRLk5TRUk6U1VOUEhBUk1BLklRX0NPTU1PTl9ESVZfQ0YuRlkyMDEwAQAAALAnAgACAAAABy0yODQzLjkBCAAAAAUAAAAB</t>
  </si>
  <si>
    <t>MQEAAAAKMTQ2Nzg4OTMwMgMAAAACNzICAAAABDIwNzQEAAAAATAHAAAACTcvMzEvMjAxOQgAAAAJMy8zMS8yMDEwCQAAAAEwpHFIAiAW1who+KhXIBbXCClDSVEuTlNFSTpTVU5QSEFSTUEuSVFfQkVUQV8yWVIuMjAxNS8wMy8zMQEAAACwJwIAAgAAABEwLjQ0OTU2NjAyMzIxODk2NgC/ei8pIBbXCIwsJ10gFtcIH0NJUS5UU0U6NDUyMy5JUV9CVl9TSEFSRS5GWTIwMTIBAAAAvHUKAAIAAAALMTQ2Ni4wMDY3MDYBCAAAAAUAAAABMQEAAAAKMTU1MzIzOTc0MQMAAAACNzkCAAAABDQwMjAEAAAAATAHAAAACTcvMzEvMjAxOQgAAAAJMy8zMS8yMDEyCQAAAAEwwPqyBSAW1whn8dFWIBbXCB9DSVEuRU5YVFBBOlNBTi5JUV9FQklUREEuRlkyMDE1AQAAABp8CgACAAAABTEwMjM0AQgAAAAFAAAAATEBAAAACjE4Nzc4OTAzNDgDAAAAAjUwAgAAAAQ0MDUxBAAAAAEwBwAAAAk3LzMxLzIwMTkIAAAACjEyLzMxLzIwMTUJAAAAATDM4FIDIBbXCK/3cFcgFtcIJENJUS5UU0U6NDUxOS5JUV9QRVJJT0REQVRFX0lTLkZZMjAxNAEAAAAjdQoABQAAAAoyMDE0LzEyLzMxANZVYwUgFtcI90QBVyAW1wglQ0lRLk5TRUk6U1VOUEhBUk1BLklRX1RPVEFMX0NMLkZZMjAwOAEAAACwJwIAAgAAAAY3ODAzLjgBCAAAAAUAAAABMQEAAAAKMTExNzkzNzY3MgMAAAACNzICAAAABDEwMDkEAAAAATAHAAAACTcvMzEvMjAxOQgAAAAJ</t>
  </si>
  <si>
    <t>My8zMS8yMDA4CQAAAAEwxCNIAiAW1whzq6FXIBbXCCZDSVEuVFNFOjQ1MTkuSVFfRklMSU5HX0NVUlJFTkNZLkZZMjAwOAEAAAAjdQoAAwAAAANKUFkAA7piBSAW1wjSrvBWIBbXCBtDSVEuVFNFOjQ1NTMuSVFfTlBQRS5GWTIwMTcBAAAAIM5EAAIAAAAFNzQ5MDQBCAAAAAUAAAABMQEAAAAKMTg0ODY3MzQ5NQMAAAACNzkCAAAABDEwMDQEAAAAATAHAAAACTcvMzEvMjAxOQgAAAAJMy8zMS8yMDE3CQAAAAEw67y0CCAW1wgz+3JWIBbXCC1DSVEuU1dYOk5PVk4uSVFfREVGX1RBWF9BU1NFVFNfQ1VSUkVOVC5GWTIwMDgBAAAAWdYFAAMAAAAAAIQmWwQgFtcIk3I3VyAW1wgjQ0lRLlRTRTo0NTAzLklRX1RPVEFMX0FTU0VUUy5GWTIwMTYBAAAAkVgNAAIAAAAHMTc5OTMzOAEIAAAABQAAAAExAQAAAAoxNzk3MjE4NTUyAwAAAAI3OQIAAAAEMTAwNwQAAAABMAcAAAAJNy8zMS8yMDE5CAAAAAkzLzMxLzIwMTYJAAAAATAWeLsIIBbXCKbNEF0gFtcIJkNJUS5OWVNFOlRFVkEuSVFfT1RIRVJfQ0FfU1VQUEwuRlkyMDA3AQAAAE+zBAADAAAAAAAXh/UCIBbXCF2afVcgFtcIJUNJUS5UU0U6NDUxOS5JUV9HQUlOX0lOVkVTVF9DRi5GWTIwMTYBAAAAI3UKAAMAAAAAAMWjYwUgFtcIIpMIVyAW1wgmQ0lRLlRTRTo0NTgxLklRX1BFUklPRExFTkdUSF9JUy5GWTIwMTYBAAAAal0NAAEAAAACMTIANuaBBiAW1wgSv7lW</t>
  </si>
  <si>
    <t>IBbXCCZDSVEuTllTRTpQRkUuSVFfUEVSSU9ETEVOR1RIX0lTLkZZMjAwNwEAAADeeQIAAQAAAAIxMgDgYMoEIBbXCF/bEVcgFtcII0NJUS5FTlhUUEE6U0FOLklRX1RPVEFMX0RFQlQuRlkyMDEzAQAAABp8CgACAAAABTE0NTkwAQgAAAAFAAAAATEBAAAACjE3NzkyMjE0NzgDAAAAAjUwAgAAAAQ0MTczBAAAAAEwBwAAAAk3LzMxLzIwMTkIAAAACjEyLzMxLzIwMTMJAAAAATALk1IDIBbXCKAZbFcgFtcIH0NJUS5UU0U6NDU4MS5JUV9UT1RBTF9DTC5GWTIwMTgBAAAAal0NAAIAAAAFNjAzMTgBCAAAAAUAAAABMQEAAAAKMTg5NTAwMjEyMQMAAAACNzkCAAAABDEwMDkEAAAAATAHAAAACTcvMzEvMjAxOQgAAAAJMy8zMS8yMDE4CQAAAAEwQ3CBBiAW1wijdb5WIBbXCCZDSVEuVFNFOjQ1NTUuSVFfQ0FTSF9DT05WRVJTSU9OLkZZMjAwOAEAAADlkEQAAgAAAAoyMTcuNDkzMzA0AQgAAAAFAAAAATEBAAAACjEwNjI3NDI5NTIDAAAAAjc5AgAAAAQ0MTg0BAAAAAEwBwAAAAk3LzMxLzIwMTkIAAAACTMvMzEvMjAwOAkAAAABMJT07wAgFtcILIXuVyAW1wgnQ0lRLkVOWFRQQTpTQU4uSVFfUkVUVVJOX0NBUElUQUwuRlkyMDE4AQAAABp8CgACAAAABjQuODYwNgEIAAAABQAAAAExAQAAAAoxOTQ4ODI4NDQ0AwAAAAI1MAIAAAAENDM2MwQAAAABMAcAAAAJNy8zMS8yMDE5CAAAAAoxMi8zMS8yMDE4CQAAAAEw04Vl</t>
  </si>
  <si>
    <t>/x8W1whfwjNYIBbXCCFDSVEuVFNFOjQ1NTMuSVFfQ09NTU9OX1JFUC5GWTIwMTkBAAAAIM5EAAMAAAAAAMnhuAggFtcIE756ViAW1wgeQ0lRLlRTRTo0NTIzLklRX1dJUF9JTlYuRlkyMDA4AQAAALx1CgACAAAABTEyOTYxAQgAAAAFAAAAATEBAAAACjEzMzY1NTg5NTQDAAAAAjc5AgAAAAQzMjE5BAAAAAEwBwAAAAk3LzMxLzIwMTkIAAAACTMvMzEvMjAwOAkAAAABMGO/gQYgFtcIlerFViAW1wglQ0lRLlRTRTo0NTE5LklRX1NUX0RFQlRfSVNTVUVELkZZMjAwNwEAAAAjdQoAAwAAAAAAJpRiBSAW1wilfO1WIBbXCCBDSVEuVFNFOjQ1NTUuSVFfU1RfSU5WRVNULkZZMjAxOAEAAADlkEQAAwAAAAAA6X7CCSAW1wh9f1FWIBbXCCFDSVEuVFNFOjQ1NDEuSVFfQ0FTSF9FUVVJVi5GWTIwMTQBAAAADg5XAAIAAAAFMjE2OTUBCAAAAAUAAAABMQEAAAAKMTY4NjYzNzgyNQMAAAACNzkCAAAABDEwOTYEAAAAATAHAAAACTcvMzEvMjAxOQgAAAAJMy8zMS8yMDE0CQAAAAEwSzvFCiAW1wiJkCFWIBbXCDBDSVEuVFNFOjQ1MDMuSVFfVE9UQUxfT1VUU1RBTkRJTkdfQlNfREFURS5GWTIwMDkBAAAAkVgNAAIAAAAKMjM1MC4wODMwOQEEAAAABQAAAAE1AQAAAAoxMzgwNTI4NDgxAgAAAAUyNDE1MgYAAAABMMIIuQggFtcIu8N/ViAW1wgsQ0lRLk5TRUk6U1VOUEhBUk1BLklRX09USEVSX0xUX0FTU0VUUy5GWTIwMTEB</t>
  </si>
  <si>
    <t>AAAAsCcCAAIAAAAGNDAxNC4zAQgAAAAFAAAAATEBAAAACjE1NzA5MzkyMTgDAAAAAjcyAgAAAAQxMDYwBAAAAAEwBwAAAAk3LzMxLzIwMTkIAAAACTMvMzEvMjAxMQkAAAABMJyYSAIgFtcI3n6qVyAW1wgbQ0lRLlRTRTo0NTE5LklRX0VCSVQuRlkyMDE0AQAAACN1CgACAAAABTc3ODY5AQgAAAAFAAAAATEBAAAACjE3MjY0ODk1MjYDAAAAAjc5AgAAAAM0MDAEAAAAATAHAAAACTcvMzEvMjAxOQgAAAAKMTIvMzEvMjAxNAkAAAABMNZVYwUgFtcIdx0BVyAW1wglQ0lRLk5ZU0U6UEZFLklRX0RJTFVUX0VQU19JTkNMLkZZMjAxOAEAAADeeQIAAgAAAAgxLjg2NTk4NgEIAAAABQAAAAExAQAAAAoxOTQ3ODU1NzgxAwAAAAMxNjACAAAAATgEAAAAATAHAAAACTcvMzEvMjAxOQgAAAAKMTIvMzEvMjAxOAkAAAABMHoAWwQgFtcISw4xVyAW1wgfQ0lRLlRTRTo0NTIzLklRX0FSX1RVUk5TLkZZMjAxOAEAAAC8dQoAAgAAAAgzLjkyMjI1NAEIAAAABQAAAAExAQAAAAoxODk0MDg0NzcwAwAAAAI3OQIAAAAENDAwMQQAAAABMAcAAAAJNy8zMS8yMDE5CAAAAAkzLzMxLzIwMTgJAAAAATDjDloAIBbXCHRuElggFtcIJkNJUS5UU0U6NDU0MS5JUV9BU1NFVF9XUklURURPV04uRlkyMDEyAQAAAA4OVwADAAAAAABo7cQKIBbXCKWQGlYgFtcIJUNJUS5UU0U6NDU1My5JUV9DQVNIX1NUX0lOVkVTVC5GWTIwMTIBAAAAIM5E</t>
  </si>
  <si>
    <t>AAIAAAAENjI5OAEIAAAABQAAAAExAQAAAAoxNTU0OTUwNzg3AwAAAAI3OQIAAAAEMTAwMgQAAAABMAcAAAAJNy8zMS8yMDE5CAAAAAkzLzMxLzIwMTIJAAAAATAYIbQIIBbXCFXqY1YgFtcIIENJUS5UU0U6NDU4MS5JUV9TR0FfU1VQUEwuRlkyMDA4AQAAAGpdDQACAAAABTk3MjY3AQgAAAAFAAAAATEBAAAACjEwNTg5MTUwNzkDAAAAAjc5AgAAAAMxMDIEAAAAATAHAAAACTcvMzEvMjAxOQgAAAAJMy8zMS8yMDA4CQAAAAEw2QawBiAW1whg9p5WIBbXCCtDSVEuVFNFOjQ1MjMuSVFfTklfQVZBSUxfRVhDTF9NQVJHSU4uRlkyMDEzAQAAALx1CgACAAAABjguNDE1MgEIAAAABQAAAAExAQAAAAoxNjIzODM0MTg3AwAAAAI3OQIAAAAENDE4MgQAAAABMAcAAAAJNy8zMS8yMDE5CAAAAAkzLzMxLzIwMTMJAAAAATDm6FkAIBbXCH/HDlggFtcIKENJUS5OWVNFOlBGRS5JUV9UT1RBTF9ERUJUX0VCSVREQS5GWTIwMTIBAAAA3nkCAAIAAAAIMS40NzUyODkBCAAAAAUAAAABMQEAAAAKMTcyMTE2OTk3NQMAAAADMTYwAgAAAAQ0MTkyBAAAAAEwBwAAAAk3LzMxLzIwMTkIAAAACjEyLzMxLzIwMTIJAAAAATAf7fP/HxbXCGcxIVggFtcIIkNJUS5UU0U6NDU1NS5JUV9PVEhFUl9JTlRBTi5GWTIwMTUBAAAA5ZBEAAIAAAAEMjExNgEIAAAABQAAAAExAQAAAAoxNzQ1MjE0MjQxAwAAAAI3OQIAAAAEMTA0MAQAAAABMAcA</t>
  </si>
  <si>
    <t>AAAJNy8zMS8yMDE5CAAAAAkzLzMxLzIwMTUJAAAAATBrecQJIBbXCP+sSFYgFtcIIUNJUS5OWVNFOlBGRS5JUV9TR0FfTUFSR0lOLkZZMjAxNgEAAADeeQIAAgAAAAcyOC4xOTU1AQgAAAAFAAAAATEBAAAACjE5NDc4NTU3NzUDAAAAAzE2MAIAAAAENDM3NQQAAAABMAcAAAAJNy8zMS8yMDE5CAAAAAoxMi8zMS8yMDE2CQAAAAEwH+3z/x8W1wjNUyNYIBbXCCxDSVEuTllTRTpURVZBLklRX1JFVFVSTl9DT01NT05fRVFVSVRZLkZZMjAxMgEAAABPswQAAgAAAAY4LjczMTYBCAAAAAUAAAABMQEAAAAKMTcxODIxNzc1NQMAAAADMTYwAgAAAAUzMzMyMAQAAAABMAcAAAAJNy8zMS8yMDE5CAAAAAoxMi8zMS8yMDEyCQAAAAEwsa1l/x8W1whKtzdYIBbXCCFDSVEuTllTRTpQRkUuSVFfQ09NTU9OX1JFUC5GWTIwMDkBAAAA3nkCAAMAAAAAAAqIygQgFtcIO8sXVyAW1wgmQ0lRLlNXWDpOT1ZOLklRX1BFUklPRExFTkdUSF9JUy5GWTIwMTMBAAAAWdYFAAEAAAACMTIA6M3gAyAW1wjcCEhXIBbXCBlDSVEuVFNFOjQ1MTkuSVFfUkUuRlkyMDA3AQAAACN1CgACAAAABjI0ODA5OAEIAAAABQAAAAExAQAAAAk4MTA0NzQ2NTgDAAAAAjc5AgAAAAQxMjIyBAAAAAEwBwAAAAk3LzMxLzIwMTkIAAAACjEyLzMxLzIwMDcJAAAAATAmlGIFIBbXCBqT7FYgFtcIHkNJUS5FTlhUUEE6U0FOLklRX0VCSVRBLkZZMjAxMQEAAAAa</t>
  </si>
  <si>
    <t>fAoAAgAAAAUxMTE4OQEIAAAABQAAAAExAQAAAAoxNjYyMDcyODE5AwAAAAI1MAIAAAAGMTAwNjg5BAAAAAEwBwAAAAk3LzMxLzIwMTkIAAAACjEyLzMxLzIwMTEJAAAAATBZP1QDIBbXCBqkZFcgFtcIIENJUS5UU0U6NDU1NS5JUV9JTlZFTlRPUlkuRlkyMDE2AQAAAOWQRAACAAAABTU1NjY4AQgAAAAFAAAAATEBAAAACjE3OTg1ODcyMTgDAAAAAjc5AgAAAAQxMDQzBAAAAAEwBwAAAAk3LzMxLzIwMTkIAAAACTMvMzEvMjAxNgkAAAABMDyhxAkgFtcIKJBLViAW1wggQ0lRLlRTRTo0NTE5LklRX1RPVEFMX1JFVi5GWTIwMTEBAAAAI3UKAAIAAAAGMzczNTE3AQgAAAAFAAAAATEBAAAACjE1NDE3MTUwNTMDAAAAAjc5AgAAAAIyOAQAAAABMAcAAAAJNy8zMS8yMDE5CAAAAAoxMi8zMS8yMDExCQAAAAEw9OBiBSAW1wg4E/dWIBbXCCNDSVEuU1dYOk5PVk4uSVFfVE9UQUxfUkVDRUlWLkZZMjAxNgEAAABZ1gUAAgAAAAQ5OTIwAQgAAAAFAAAAATEBAAAACjE5NDMyNTA3MzcDAAAAAzE2MAIAAAAEMTAwMQQAAAABMAcAAAAJNy8zMS8yMDE5CAAAAAoxMi8zMS8yMDE2CQAAAAEw0RvhAyAW1wj9Lk9XIBbXCCRDSVEuVFNFOjQ1MjMuSVFfQ1VSUkVOQ1lfR0FJTi5GWTIwMTIBAAAAvHUKAAIAAAAELTU2MAEIAAAABQAAAAExAQAAAAoxNTUzMjM5NzQxAwAAAAI3OQIAAAACMzgEAAAAATAHAAAACTcvMzEvMjAxOQgA</t>
  </si>
  <si>
    <t>AAAJMy8zMS8yMDEyCQAAAAEwLg2CBiAW1wiskdBWIBbXCCtDSVEuTllTRTpURVZBLklRX1RPVEFMX0NPTU1PTl9FUVVJVFkuRlkyMDE3AQAAAE+zBAACAAAABTEzNzI4AQgAAAAFAAAAATEBAAAACjE5NDYwNzQ0NzcDAAAAAzE2MAIAAAAEMTAwNgQAAAABMAcAAAAJNy8zMS8yMDE5CAAAAAoxMi8zMS8yMDE3CQAAAAEwj5lOAiAW1wgIu5tXIBbXCCRDSVEuVFNFOjQ1MDMuSVFfRVFVSVRZX01FVEhPRC5GWTIwMDkBAAAAkVgNAAIAAAADMjY4AQgAAAAFAAAAATEBAAAACjEzODA1Mjg0ODEDAAAAAjc5AgAAAAQzMDYzBAAAAAEwBwAAAAk3LzMxLzIwMTkIAAAACTMvMzEvMjAwOQkAAAABMMIIuQggFtcI2up/ViAW1wgpQ0lRLlRTRTo0NTQxLklRX0RBWVNfSU5WRU5UT1JZX09VVC5GWTIwMTgBAAAADg5XAAIAAAAJMjA4Ljk5OTczAQgAAAAFAAAAATEBAAAACjE4OTM2ODMxMTcDAAAAAjc5AgAAAAQ0MDM1BAAAAAEwBwAAAAk3LzMxLzIwMTkIAAAACTMvMzEvMjAxOAkAAAABMJT07wAgFtcIh03tVyAW1wgiQ0lRLkVOWFRQQTpTQU4uSVFfU0dBX1NVUFBMLkZZMjAxNgEAAAAafAoAAgAAAAQ5NTkyAQgAAAAFAAAAATEBAAAACjE5NDg4Mjg0NzcDAAAAAjUwAgAAAAMxMDIEAAAAATAHAAAACTcvMzEvMjAxOQgAAAAKMTIvMzEvMjAxNgkAAAABMMzgUgMgFtcIAI5zVyAW1wgdQ0lRLlNXWDpOT1ZOLklRX0VCSVRE</t>
  </si>
  <si>
    <t>QS5GWTIwMTEBAAAAWdYFAAIAAAAFMTc1MjABCAAAAAUAAAABMQEAAAAKMTU4NTczNDYxNQMAAAADMTYwAgAAAAQ0MDUxBAAAAAEwBwAAAAk3LzMxLzIwMTkIAAAACjEyLzMxLzIwMTEJAAAAATBhdVsEIBbXCCn3P1cgFtcIG0NJUS5TV1g6Tk9WTi5JUV9HUFBFLkZZMjAwOAEAAABZ1gUAAgAAAAUyMzk3MwEIAAAABQAAAAExAQAAAAoxNDIwODU4NTIzAwAAAAMxNjACAAAABDExNjkEAAAAATAHAAAACTcvMzEvMjAxOQgAAAAKMTIvMzEvMjAwOAkAAAABMIQmWwQgFtcIk3I3VyAW1wggQ0lRLk5ZU0U6VEVWQS5JUV9EQV9TVVBQTC5GWTIwMTEBAAAAT7MEAAMAAAAAAOqo9wIgFtcIX4+IVyAW1wglQ0lRLlRTRTo0NTU1LklRX1JFVFVSTl9DQVBJVEFMLkZZMjAxOQEAAADlkEQAAgAAAAY1LjQ5MzcBCAAAAAUAAAABMQEAAAAKMTk2OTg2MDI1NQMAAAACNzkCAAAABDQzNjMEAAAAATAHAAAACTcvMzEvMjAxOQgAAAAJMy8zMS8yMDE5CQAAAAEwfELwACAW1wigwfRXIBbXCCJDSVEuTllTRTpURVZBLklRX1RPVEFMX0xJQUIuRlkyMDE1AQAAAE+zBAACAAAABTI0MzA2AQgAAAAFAAAAATEBAAAACjE4NzM5NDE4NzUDAAAAAzE2MAIAAAAEMTI3NgQAAAABMAcAAAAJNy8zMS8yMDE5CAAAAAoxMi8zMS8yMDE1CQAAAAEwy3JOAiAW1wifpZVXIBbXCCxDSVEuVFNFOjQ1MTkuSVFfSU1QVVRfT1BFUl9MRUFTRV9ERVBS</t>
  </si>
  <si>
    <t>LkZZMjAxOAEAAAAjdQoAAwAAAAAA5TnKBCAW1wh2JA1XIBbXCCBDSVEuVFNFOjQ1MTkuSVFfUEFSVF9USU1FLkZZMjAxMwEAAAAjdQoAAwAAAAAA1lVjBSAW1wgNcv9WIBbXCCZDSVEuVFNFOjQ1MTkuSVFfTFRfREVCVF9DQVBJVEFMLkZZMjAwNwEAAAAjdQoAAwAAAAAA4w5aACAW1wjbjxRYIBbXCCRDSVEuVFNFOjQ1MTkuSVFfUEVSSU9EREFURV9JUy5GWTIwMTIBAAAAI3UKAAUAAAAKMjAxMi8xMi8zMQDiLmMFIBbXCAcu+1YgFtcIKkNJUS5UU0U6NDU1NS5JUV9UT1RBTF9FUVVJVFkuRlkyMDEwLi4uLkpQWQEAAADlkEQAAgAAAAU0NjI1NwEIAAAABQAAAAExAQAAAAoxMzgxMjA2MTAwAwAAAAI3OQIAAAAEMTI3NQQAAAABMAcAAAAJNy8zMS8yMDE5CAAAAAkzLzMxLzIwMTAJAAAAATC73lP/HxbXCJTITVggFtcIHkNJUS5FTlhUUEE6U0FOLklRX0NBUEVYLkZZMjAxOAEAAAAafAoAAgAAAAUtMTQxNQEIAAAABQAAAAExAQAAAAoxOTQ4ODI4NDQ0AwAAAAI1MAIAAAAEMjAyMQQAAAABMAcAAAAJNy8zMS8yMDE5CAAAAAoxMi8zMS8yMDE4CQAAAAEwV2D1AiAW1wjT7XtXIBbXCCBDSVEuVFNFOjQ1NTUuSVFfQ0FTSF9PUEVSLkZZMjAxMwEAAADlkEQAAgAAAAUxMjI1NQEIAAAABQAAAAExAQAAAAoxNjI0MDUxNzgxAwAAAAI3OQIAAAAEMjAwNgQAAAABMAcAAAAJNy8zMS8yMDE5CAAAAAkzLzMxLzIwMTMJ</t>
  </si>
  <si>
    <t>AwABTAVMT0NBTAFI/////wFQjXgAACZDSVEuVFNFOjQ1MTkuSVFfTkVUX0RFQlRfRUJJVERBLkZZMjAxNAEAAAAjdQoAAwAAAAJOTQEIAAAABQAAAAExAQAAAAoxNzI2NDg5NTI2AwAAAAI3OQIAAAAENDE5MwQAAAABMAcAAAAJNy8zMS8yMDE5CAAAAAoxMi8zMS8yMDE0CQAAAAEw0zZaACAW1whNgBpYIBbXCCBDSVEuVFNFOjQ1ODEuSVFfQ0FTSF9PUEVSLkZZMjAxNQEAAABqXQ0AAgAAAAUzMzcxNQEIAAAABQAAAAExAQAAAAoxNzYwNDU3NjY3AwAAAAI3OQIAAAAEMjAwNgQAAAABMAcAAAAJNy8zMS8yMDE5CAAAAAkzLzMxLzIwMTUJAAAAATA25oEGIBbXCAQYtlYgFtcIIkNJUS5TV1g6Tk9WTi5JUV9BRFZFUlRJU0lORy5GWTIwMTEBAAAAWdYFAAMAAAAAAGF1WwQgFtcICR9AVyAW1wgrQ0lRLk5TRUk6U1VOUEhBUk1BLklRX0dBSU5fQVNTRVRTX0NGLkZZMjAxOQEAAACwJwIAAwAAAAAAFiZLASAW1wga/8JXIBbXCCBDSVEuU1dYOk5PVk4uSVFfRElWX1NIQVJFLkZZMjAwNwEAAABZ1gUAAgAAAAQxLjUzAQgAAAAFAAAAATEBAAAACjEzMTcwNjgyNDYDAAAAAzE2MAIAAAAEMzA1OAQAAAABMAcAAAAJNy8zMS8yMDE5CAAAAAoxMi8zMS8yMDA3CQAAAAEwegBbBCAW1whKGTRXIBbXCC5DSVEuTlNFSTpTVU5QSEFSTUEuSVFfVE9UQUxfTElBQl9FUVVJVFkuRlkyMDEyAQAAALAnAgACAAAABjE2NDc0MAEI</t>
  </si>
  <si>
    <t>AAAAATB0UsQJIBbXCBQcRFYgFtcIKkNJUS5OWVNFOlBGRS5JUV9DVVJSRU5UX1BPUlRfTEVBU0VTLkZZMjAxNwEAAADeeQIAAwAAAAAAsTFeBCAW1wjxxC5XIBbXCBxDSVEuVFNFOjQ1NTUuSVFfREFfQ0YuRlkyMDEyAQAAAOWQRAACAAAABDM0NDIBCAAAAAUAAAABMQEAAAAKMTU1NDMzNzA4MgMAAAACNzkCAAAABDIxNjAEAAAAATAHAAAACTcvMzEvMjAxOQgAAAAJMy8zMS8yMDEyCQAAAAEwgivECSAW1wge6kBWIBbXCCdDSVEuRU5YVFBBOlNBTi5JUV9TVF9ERUJUX1JFUEFJRC5GWTIwMTMBAAAAGnwKAAMAAAAAAL65UgMgFtcI5txsVyAW1wgiQ0lRLlNXWDpOT1ZOLklRX1NBTEVfUFBFX0NGLkZZMjAwOAEAAABZ1gUAAgAAAAI1OAEIAAAABQAAAAExAQAAAAoxNDIwODU4NTIzAwAAAAMxNjACAAAABDIwNDIEAAAAATAHAAAACTcvMzEvMjAxOQgAAAAKMTIvMzEvMjAwOAkAAAABMGdOWwQgFtcIEao4VyAW1wgmQ0lRLlRTRTo0NTUzLklRX05FVF9ERUJUX0lTU1VFRC5GWTIwMDkBAAAAIM5EAAMAAAAAANfzwgkgFtcIecJcViAW1wgqQ0lRLlRTRTo0NTQxLklRX1RPVEFMX0VRVUlUWS5GWTIwMTEuLi4uSlBZAQAAAA4OVwACAAAABTQ0NTkyAQgAAAAFAAAAATEBAAAACjE1MzAyMDk5OTQDAAAAAjc5AgAAAAQxMjc1BAAAAAEwBwAAAAk3LzMxLzIwMTkIAAAACjExLzMwLzIwMTEJAAAAATC73lP/HxbXCDyh</t>
  </si>
  <si>
    <t>TVggFtcIIUNJUS5UU0U6NDU4MS5JUV9UT1RBTF9ERUJULkZZMjAxMQEAAABqXQ0AAgAAAAMyMzUBCAAAAAUAAAABMQEAAAAKMTQ2MTY4MDEwNAMAAAACNzkCAAAABDQxNzMEAAAAATAHAAAACTcvMzEvMjAxOQgAAAAJMy8zMS8yMDExCQAAAAEwt3uwBiAW1wiJKKlWIBbXCCRDSVEuVFNFOjQ1NDEuSVFfQ09NTU9OX0RJVl9DRi5GWTIwMTMBAAAADg5XAAMAAAAAAEs7xQogFtcIETEgViAW1wgmQ0lRLlNXWDpOT1ZOLklRX0VGRkVDVF9UQVhfUkFURS5GWTIwMDkBAAAAWdYFAAIAAAAHMTQuNzk1NAEIAAAABQAAAAExAQAAAAoxNDkxNzI4NDg2AwAAAAMxNjACAAAABDQzNzYEAAAAATAHAAAACTcvMzEvMjAxOQgAAAAKMTIvMzEvMjAwOQkAAAABMGdOWwQgFtcIt+E5VyAW1wgfQ0lRLlRTRTo0NTU1LklRX0JWX1NIQVJFLkZZMjAxOQEAAADlkEQAAgAAAAo0NTUxLjQ5OTI2AQgAAAAFAAAAATEBAAAACjE5Njk4NjAyNTUDAAAAAjc5AgAAAAQ0MDIwBAAAAAEwBwAAAAk3LzMxLzIwMTkIAAAACTMvMzEvMjAxOQkAAAABMNXMwgkgFtcIZ8JVViAW1wgjQ0lRLkVOWFRQQTpTQU4uSVFfU0dBX01BUkdJTi5GWTIwMTgBAAAAGnwKAAIAAAAHMjcuODQ0MgEIAAAABQAAAAExAQAAAAoxOTQ4ODI4NDQ0AwAAAAI1MAIAAAAENDM3NQQAAAABMAcAAAAJNy8zMS8yMDE5CAAAAAoxMi8zMS8yMDE4CQAAAAEw04Vl/x8W1wha</t>
  </si>
  <si>
    <t>6TNYIBbXCClDSVEuVFNFOjQ1NTMuSVFfT1RIRVJfTk9OX09QRVJfRVhQLkZZMjAxNAEAAAAgzkQAAgAAAAM2NTEBCAAAAAUAAAABMQEAAAAKMTY4NzM0MzQ2NgMAAAACNzkCAAAAAzM3MQQAAAABMAcAAAAJNy8zMS8yMDE5CAAAAAkzLzMxLzIwMTQJAAAAATBe9Tj+HxbXCHF2clggFtcIJENJUS5UU0U6NDUwMy5JUV9DQVNIX0lOVEVSRVNULkZZMjAxNQEAAACRWA0AAwAAAAAAzFG7CCAW1wiwoZJWIBbXCCRDSVEuU1dYOk5PVk4uSVFfT1RIRVJfTElBQl9MVC5GWTIwMTUBAAAAWdYFAAIAAAAEMjYyNQEIAAAABQAAAAExAQAAAAoxODcyMTE5Nzc1AwAAAAMxNjACAAAABDEwNjIEAAAAATAHAAAACTcvMzEvMjAxOQgAAAAKMTIvMzEvMjAxNQkAAAABMNv04AMgFtcI4phMVyAW1wgoQ0lRLlRTRTo0NTQxLklRX0NVUlJFTlRfUE9SVF9ERUJULkZZMjAxMwEAAAAODlcAAgAAAAQyODE1AQgAAAAFAAAAATEBAAAACjE2MjM4MzQyMTIDAAAAAjc5AgAAAAQxMjk3BAAAAAEwBwAAAAk3LzMxLzIwMTkIAAAACTMvMzEvMjAxMwkAAAABMF8UxQogFtcI5PkeViAW1wgiQ0lRLk5ZU0U6VEVWQS5JUV9UT1RBTF9ERUJULkZZMjAxNwEAAABPswQAAgAAAAUzMjQ3NQEIAAAABQAAAAExAQAAAAoxOTQ2MDc0NDc3AwAAAAMxNjACAAAABDQxNzMEAAAAATAHAAAACTcvMzEvMjAxOQgAAAAKMTIvMzEvMjAxNwkAAAABMI+ZTgIg</t>
  </si>
  <si>
    <t>FtcID+ObVyAW1wgiQ0lRLlRTRTo0NTAzLklRX0RBX1NVUFBMX0NGLkZZMjAwOAEAAACRWA0AAgAAAAUzNjk0NgEIAAAABQAAAAExAQAAAAoxNDEzMDkyMDQzAwAAAAI3OQIAAAAEMjE3MQQAAAABMAcAAAAJNy8zMS8yMDE5CAAAAAkzLzMxLzIwMDgJAAAAATDJ4bgIIBbXCIwGfVYgFtcIGUNJUS5UU0U6NDU1NS5JUV9ETy5GWTIwMTUBAAAA5ZBEAAMAAAAAAGt5xAkgFtcIMBFIViAW1wgsQ0lRLkVOWFRQQTpTQU4uSVFfSU5URVJFU1RfSU5WRVNUX0lOQy5GWTIwMTABAAAAGnwKAAIAAAACNjEBCAAAAAUAAAABMQEAAAAKMTU5MTQyNzk0MAMAAAACNTACAAAAAjY1BAAAAAEwBwAAAAk3LzMxLzIwMTkIAAAACjEyLzMxLzIwMTAJAAAAATBx8VMDIBbXCDOIYFcgFtcIIUNJUS5FTlhUUEE6U0FOLklRX1RSRUFTVVJZLkZZMjAxMwEAAAAafAoAAgAAAAQtMjQ0AQgAAAAFAAAAATEBAAAACjE3NzkyMjE0NzgDAAAAAjUwAgAAAAQxMjQ4BAAAAAEwBwAAAAk3LzMxLzIwMTkIAAAACjEyLzMxLzIwMTMJAAAAATALk1IDIBbXCDDLa1cgFtcIJUNJUS5UU0U6NDU4MS5JUV9DQVBJVEFMX0xFQVNFUy5GWTIwMTcBAAAAal0NAAMAAAAAAC4NggYgFtcIlES7ViAW1wgmQ0lRLlRTRTo0NTUzLklRX0xPQU5TX1JFQ0VJVl9MVC5GWTIwMTABAAAAIM5EAAIAAAAGNTAuMDc0AQgAAAAFAAAAATEBAAAACjEzODE1ODMwMTEDAAAA</t>
  </si>
  <si>
    <t>Ajc5AgAAAAQxMDUwBAAAAAEwBwAAAAk3LzMxLzIwMTkIAAAACTMvMzEvMjAxMAkAAAABMMYawwkgFtcIGiFeViAW1wgmQ0lRLlRTRTo0NTQxLklRX0NBU0hfQUNRVUlSRV9DRi5GWTIwMDEBAAAADg5XAAMAAAAAAKWK2/4fFtcINiddWCAW1wgnQ0lRLlRTRTo0NTgxLklRX0NGT19DVVJSRU5UX0xJQUIuRlkyMDEyAQAAAGpdDQACAAAACDAuMzc0ODc3AQgAAAAFAAAAATEBAAAACjE1NTQ5NTA3MTUDAAAAAjc5AgAAAAQ0MTg1BAAAAAEwBwAAAAk3LzMxLzIwMTkIAAAACTMvMzEvMjAxMgkAAAABMN0eZgAgFtcIlAQHWCAW1wgiQ0lRLkVOWFRQQTpTQU4uSVFfRElWRVNUX0NGLkZZMjAwNwEAAAAafAoAAwAAAAAAsnxTAyAW1whKOllXIBbXCCVDSVEuVFNFOjQ1NTMuSVFfQ0FTSF9TVF9JTlZFU1QuRlkyMDE0AQAAACDORAACAAAABTEwNjc1AQgAAAAFAAAAATEBAAAACjE2ODczNDM0NjYDAAAAAjc5AgAAAAQxMDAyBAAAAAEwBwAAAAk3LzMxLzIwMTkIAAAACTMvMzEvMjAxNAkAAAABMAxItAggFtcI9NlpViAW1wglQ0lRLlRTRTo0NTE5LklRX0JBU0lDX0VQU19JTkNMLkZZMjAxMwEAAAAjdQoAAgAAAAk5My40NjY5MDQBCAAAAAUAAAABMQEAAAAKMTcyNjQ4OTUxMwMAAAACNzkCAAAAATkEAAAAATAHAAAACTcvMzEvMjAxOQgAAAAKMTIvMzEvMjAxMwkAAAABMNZVYwUgFtcIRuv9ViAW1wgoQ0lRLlRTRTo0</t>
  </si>
  <si>
    <t>NTU1LklRX1RPVEFMX0xJQUJfRVFVSVRZLkZZMjAxNwEAAADlkEQAAgAAAAYyMjE1MzgBCAAAAAUAAAABMQEAAAAKMTg0ODU4MTA2OQMAAAACNzkCAAAABDEwMTMEAAAAATAHAAAACTcvMzEvMjAxOQgAAAAJMy8zMS8yMDE3CQAAAAEwMcjECSAW1wgTXk9WIBbXCCFDSVEuTllTRTpQRkUuSVFfVE9UQUxfTElBQi5GWTIwMTMBAAAA3nkCAAIAAAAFOTU0ODEBCAAAAAUAAAABMQEAAAAKMTc3ODY1NDA0OAMAAAADMTYwAgAAAAQxMjc2BAAAAAEwBwAAAAk3LzMxLzIwMTkIAAAACjEyLzMxLzIwMTMJAAAAATDglV0EIBbXCDDnIlcgFtcIKkNJUS5UU0U6NDU1My5JUV9JTkNfVEFYX1BBWV9DVVJSRU5ULkZZMjAxNwEAAAAgzkQAAgAAAAQ1OTk3AQgAAAAFAAAAATEBAAAACjE4NDg2NzM0OTUDAAAAAjc5AgAAAAQxMDk0BAAAAAEwBwAAAAk3LzMxLzIwMTkIAAAACTMvMzEvMjAxNwkAAAABMOu8tAggFtcIM/tyViAW1wggQ0lRLkVOWFRQQTpTQU4uSVFfU1RfREVCVC5GWTIwMDkBAAAAGnwKAAIAAAADMzE3AQgAAAAFAAAAATEBAAAACjE1MjY3MjIxNjADAAAAAjUwAgAAAAQxMDQ2BAAAAAEwBwAAAAk3LzMxLzIwMTkIAAAACjEyLzMxLzIwMDkJAAAAATBx8VMDIBbXCLq0XlcgFtcIHENJUS5UU0U6NDU1My5JUV9EQV9DRi5GWTIwMTMBAAAAIM5EAAIAAAAENDkwOQEIAAAABQAAAAExAQAAAAoxNjI2NDAzMzQ1AwAA</t>
  </si>
  <si>
    <t>AAI3OQIAAAAEMjE2MAQAAAABMAcAAAAJNy8zMS8yMDE5CAAAAAkzLzMxLzIwMTMJAAAAATAMSLQIIBbXCMzfZ1YgFtcIJkNJUS5TV1g6Tk9WTi5JUV9MVF9ERUJUX0NBUElUQUwuRlkyMDE3AQAAAFnWBQACAAAABzIyLjYwMDQBCAAAAAUAAAABMQEAAAAKMTk0MzI1MDcyMAMAAAADMTYwAgAAAAQ0MTg3BAAAAAEwBwAAAAk3LzMxLzIwMTkIAAAACjEyLzMxLzIwMTcJAAAAATAGO/T/HxbXCHGyK1ggFtcIHkNJUS5OWVNFOlBGRS5JUV9SQVdfSU5WLkZZMjAwOQEAAADeeQIAAgAAAAQxMzc4AQgAAAAFAAAAATEBAAAACjE1MjQ5MTk0NjEDAAAAAzE2MAIAAAAEMzE3MQQAAAABMAcAAAAJNy8zMS8yMDE5CAAAAAoxMi8zMS8yMDA5CQAAAAEwCojKBCAW1wh04BZXIBbXCCpDSVEuRU5YVFBBOlNBTi5JUV9DVVJSRU5UX1BPUlRfREVCVC5GWTIwMTUBAAAAGnwKAAIAAAAEMzE4MAEIAAAABQAAAAExAQAAAAoxODc3ODkwMzQ4AwAAAAI1MAIAAAAEMTI5NwQAAAABMAcAAAAJNy8zMS8yMDE5CAAAAAoxMi8zMS8yMDE1CQAAAAEwzOBSAyAW1wh6unFXIBbXCBlDSVEuVFNFOjQ1MjMuSVFfQVIuRlkyMDA4AQAAALx1CgACAAAABjE3MjE0MwEIAAAABQAAAAExAQAAAAoxMzM2NTU4OTU0AwAAAAI3OQIAAAAEMTAyMQQAAAABMAcAAAAJNy8zMS8yMDE5CAAAAAkzLzMxLzIwMDgJAAAAATBjv4EGIBbXCOLZxFYgFtcIKkNJ</t>
  </si>
  <si>
    <t>US5UU0U6NDUxOS5JUV9JTkNfVEFYX1BBWV9DVVJSRU5ULkZZMjAwOAEAAAAjdQoAAgAAAAUxMTM4MQEIAAAABQAAAAExAQAAAAoxNDU5Mjg4NDc2AwAAAAI3OQIAAAAEMTA5NAQAAAABMAcAAAAJNy8zMS8yMDE5CAAAAAoxMi8zMS8yMDA4CQAAAAEwJpRiBSAW1whLT+9WIBbXCCxDSVEuTllTRTpURVZBLklRX01JTk9SSVRZX0lOVEVSRVNUX0NGLkZZMjAxMgEAAABPswQAAwAAAAAAs/xNAiAW1wjok41XIBbXCCNDSVEuVFNFOjQ1NDEuSVFfVE9UQUxfRVFVSVRZLkZZMjAwOAEAAAAODlcAAgAAAAkxNjA3OS41MDgBCAAAAAUAAAABMQEAAAAKMTQxNDExOTYwOAMAAAACNzkCAAAABDEyNzUEAAAAATAHAAAACTcvMzEvMjAxOQgAAAAKMTEvMzAvMjAwOAkAAAABMDw0sQogFtcI7QufWCAW1wgtQ0lRLlRTRTo0NTgxLklRX0NBU0hfQ09OVkVSU0lPTi5GWTIwMTAuLi4uSlBZAQAAAGpdDQACAAAACTUxLjQwMjU4NQEIAAAABQAAAAExAQAAAAoxNDYwOTE5OTI0AwAAAAI3OQIAAAAENDE4NAQAAAABMAcAAAAJNy8zMS8yMDE5CAAAAAkzLzMxLzIwMTAJAAAAATCzBVT/HxbXCJJDU1ggFtcIIUNJUS5FTlhUUEE6U0FOLklRX0VCSVRfSU5ULkZZMjAwOQEAAAAafAoAAgAAAAkyNS42MDMyMjUBCAAAAAUAAAABMQEAAAAKMTUyNjcyMjE2MAMAAAACNTACAAAABDQxODkEAAAAATAHAAAACTcvMzEvMjAxOQgAAAAKMTIv</t>
  </si>
  <si>
    <t>MzEvMjAwOQkAAAABMAY79P8fFtcI1G4uWCAW1wggQ0lRLk5ZU0U6VEVWQS5JUV9EQV9TVVBQTC5GWTIwMTcBAAAAT7MEAAMAAAAAAI+ZTgIgFtcIkzaaVyAW1wgkQ0lRLkVOWFRQQTpTQU4uSVFfU0FMRV9QUEVfQ0YuRlkyMDE2AQAAABp8CgACAAAAAzIwOQEIAAAABQAAAAExAQAAAAoxOTQ4ODI4NDc3AwAAAAI1MAIAAAAEMjA0MgQAAAABMAcAAAAJNy8zMS8yMDE5CAAAAAoxMi8zMS8yMDE2CQAAAAEwqQdTAyAW1whb1nVXIBbXCCJDSVEuVFNFOjQ1NTMuSVFfR0FJTl9JTlZFU1QuRlkyMDE3AQAAACDORAADAAAAAAD4lbQIIBbXCI4QclYgFtcIL0NJUS5OU0VJOlNVTlBIQVJNQS5JUV9DT01NT05fUFJFRl9ESVZfQ0YuRlkyMDEzAQAAALAnAgADAAAAAAAFTQQCIBbXCPXysVcgFtcIL0NJUS5UU0U6NDUwMy5JUV9PVEhFUl9OT05fT1BFUl9FWFBfU1VQUEwuRlkyMDEwAQAAAJFYDQACAAAABS0yNDcxAQgAAAAFAAAAATEBAAAACjEzODA1Mjg2NzQDAAAAAjc5AgAAAAI4NQQAAAABMAcAAAAJNy8zMS8yMDE5CAAAAAkzLzMxLzIwMTAJAAAAATDCCLkIIBbXCHpJgVYgFtcIKkNJUS5OWVNFOlRFVkEuSVFfREVCVF9FUVVJVl9ORVRfUEJPLkZZMjAxNwEAAABPswQAAwAAAAAAj5lOAiAW1wgP45tXIBbXCCNDSVEuU1dYOk5PVk4uSVFfQkVUQV81WVIuMjAxOC8xMi8zMQEAAABZ1gUAAgAAABEwLjU0MzYwNDg1</t>
  </si>
  <si>
    <t>MzExMjM1NQB0pY4qIBbXCHaGI10gFtcIJ0NJUS5UU0U6NDU1My5JUV9DQVNIX09QRVIuRlkyMDEzLi4uLkpQWQEAAAAgzkQAAgAAAAQ4NjQ1AQgAAAAFAAAAATEBAAAACjE2MjY0MDMzNDUDAAAAAjc5AgAAAAQyMDA2BAAAAAEwBwAAAAk3LzMxLzIwMTkIAAAACTMvMzEvMjAxMwkAAAABMLMFVP8fFtcIIItVWCAW1wggQ0lRLk5ZU0U6UEZFLklRX0RJVkVTVF9DRi5GWTIwMDgBAAAA3nkCAAMAAAAAAAqIygQgFtcIF3EUVyAW1wgiQ0lRLlNXWDpOT1ZOLklRX09USEVSX0lOVEFOLkZZMjAxNAEAAABZ1gUAAgAAAAUyMTY3NAEIAAAABQAAAAExAQAAAAoxODI1NTM5MjMxAwAAAAMxNjACAAAABDEwNDAEAAAAATAHAAAACTcvMzEvMjAxOQgAAAAKMTIvMzEvMjAxNAkAAAABMOjN4AMgFtcIe0BJVyAW1wgjQ0lRLlRTRTo0NTQxLklRX0JFVEFfMVlSLjIwMTMvMDMvMzEBAAAADg5XAAIAAAARMC41NjY0NjMxOTQ1OTcxNDQAgVeOKiAW1wgZPRpdIBbXCBlDSVEuVFNFOjQ1NTUuSVFfTkkuRlkyMDA3AQAAAOWQRAACAAAACDIyNTkuNzAxAQgAAAAFAAAAATEBAAAACTYzOTg2ODA3NgMAAAACNzkCAAAAAjE1BAAAAAEwBwAAAAk3LzMxLzIwMTkIAAAACTMvMzEvMjAwNwkAAAABMBMCR/4fFtcIemV/WCAW1wgkQ0lRLk5ZU0U6UEZFLklRX09USEVSX0xJQUJfTFQuRlkyMDE3AQAAAN55AgACAAAABTI0NjY5AQgAAAAF</t>
  </si>
  <si>
    <t>AAAAATEBAAAACjE5NDc4NTU3NzgDAAAAAzE2MAIAAAAEMTA2MgQAAAABMAcAAAAJNy8zMS8yMDE5CAAAAAoxMi8zMS8yMDE3CQAAAAEwo9haBCAW1wjy7C5XIBbXCC1DSVEuU1dYOk5PVk4uSVFfREVGX1RBWF9BU1NFVFNfQ1VSUkVOVC5GWTIwMTMBAAAAWdYFAAMAAAAAAPam4AMgFtcIgjVGVyAW1wg0Q0lRLlRTRTo0NTUzLklRX1RPVEFMX09VVFNUQU5ESU5HX0ZJTElOR19EQVRFLkZZMjAwOQEAAAAgzkQAAgAAAAk1MS41MDIzMzIBBAAAAAUAAAABNQEAAAAKMTM4MTU4MjgwOQIAAAAFMjQxNTMGAAAAATDX88IJIBbXCMexW1YgFtcIIENJUS5UU0U6NDU4MS5JUV9ESVZFU1RfQ0YuRlkyMDA5AQAAAGpdDQADAAAAAADNLbAGIBbXCN/7o1YgFtcIG0NJUS5TV1g6Tk9WTi5JUV9FQklULkZZMjAwNwEAAABZ1gUAAgAAAAQ4MjA5AQgAAAAFAAAAATEBAAAACjEzMTcwNjgyNDYDAAAAAzE2MAIAAAADNDAwBAAAAAEwBwAAAAk3LzMxLzIwMTkIAAAACjEyLzMxLzIwMDcJAAAAATB6AFsEIBbXCD9ANFcgFtcIH0NJUS5TV1g6Tk9WTi5JUV9EQV9TVVBQTC5GWTIwMTcBAAAAWdYFAAMAAAAAANEb4QMgFtcIUypRVyAW1wggQ0lRLk5ZU0U6VEVWQS5JUV9ORVRfREVCVC5GWTIwMDgBAAAAT7MEAAIAAAAENjQ3NAEIAAAABQAAAAExAQAAAAoxNDI5OTk4NDM2AwAAAAMxNjACAAAABDQzNjQEAAAAATAHAAAACTcvMzEv</t>
  </si>
  <si>
    <t>MjAxOQgAAAAKMTIvMzEvMjAwOAkAAAABMI6t9QIgFtcITWiBVyAW1wghQ0lRLk5ZU0U6VEVWQS5JUV9TVF9JTlZFU1QuRlkyMDA4AQAAAE+zBAACAAAAAjUzAQgAAAAFAAAAATEBAAAACjE0Mjk5OTg0MzYDAAAAAzE2MAIAAAAEMTA2OQQAAAABMAcAAAAJNy8zMS8yMDE5CAAAAAoxMi8zMS8yMDA4CQAAAAEwF4f1AiAW1wiGfYBXIBbXCCZDSVEuVFNFOjQ1MjMuSVFfTkVUX0RFQlRfSVNTVUVELkZZMjAxMgEAAAC8dQoAAgAAAAYtMzQwMDABCAAAAAUAAAABMQEAAAAKMTU1MzIzOTc0MQMAAAACNzkCAAAABDIwMDMEAAAAATAHAAAACTcvMzEvMjAxOQgAAAAJMy8zMS8yMDEyCQAAAAEwwPqyBSAW1wgnKNNWIBbXCCZDSVEuVFNFOjQ1NTUuSVFfQ0FTSF9DT05WRVJTSU9OLkZZMjAxMwEAAADlkEQAAgAAAAoyNjUuNzM4NjE1AQgAAAAFAAAAATEBAAAACjE2MjQwNTE3ODEDAAAAAjc5AgAAAAQ0MTg0BAAAAAEwBwAAAAk3LzMxLzIwMTkIAAAACTMvMzEvMjAxMwkAAAABMIgb8AAgFtcIe2kRXSAW1wggQ0lRLk5TRUk6U1VOUEhBUk1BLklRX0NJUC5GWTIwMTkBAAAAsCcCAAMAAAAAABYmSwEgFtcIKdjCVyAW1wgiQ0lRLlRTRTo0NTIzLklRX0dBSU5fQVNTRVRTLkZZMjAxMAEAAAC8dQoAAwAAAAAANuaBBiAW1whWe8pWIBbXCDlDSVEuTlNFSTpTVU5QSEFSTUEuSVFfQ0hBTkdFX09USEVSX05FVF9PUEVSX0FT</t>
  </si>
  <si>
    <t>U0VUUy5GWTIwMDkBAAAAsCcCAAIAAAAHLTEzODguMgEIAAAABQAAAAExAQAAAAoxMzk0NjM0MTI3AwAAAAI3MgIAAAAEMjA0NQQAAAABMAcAAAAJNy8zMS8yMDE5CAAAAAkzLzMxLzIwMDkJAAAAATDLSkgCIBbXCE54pVcgFtcIJUNJUS5UU0U6NDUyMy5JUV9EQVlTX1NBTEVTX09VVC5GWTIwMTABAAAAvHUKAAIAAAAJOTAuNTAxMzg1AQgAAAAFAAAAATEBAAAACjE0NzMzMzUwMzEDAAAAAjc5AgAAAAQ0MDQyBAAAAAEwBwAAAAk3LzMxLzIwMTkIAAAACTMvMzEvMjAxMAkAAAABMOboWQAgFtcIoxsNWCAW1wglQ0lRLlRTRTo0NTE5LklRX1NQRUNJQUxfRElWX0NGLkZZMjAxMAEAAAAjdQoAAgAAAAgtMzI2My44NQEIAAAABQAAAAExAQAAAAoxNTQxNzE0OTYyAwAAAAI3OQIAAAAEMjA0MQQAAAABMAcAAAAJNy8zMS8yMDE5CAAAAAoxMi8zMS8yMDEwCQAAAAEw9OBiBSAW1whEnfZWIBbXCClDSVEuVFNFOjQ1NTMuSVFfT1RIRVJfTk9OX09QRVJfRVhQLkZZMjAxMgEAAAAgzkQAAgAAAAMxMzYBCAAAAAUAAAABMQEAAAAKMTU1NDk1MDc4NwMAAAACNzkCAAAAAzM3MQQAAAABMAcAAAAJNy8zMS8yMDE5CAAAAAkzLzMxLzIwMTIJAAAAATBe9Tj+HxbXCE4AclggFtcIKkNJUS5UU0U6NDU0MS5JUV9PVEhFUl9VTlVTVUFMX1NVUFBMLkZZMjAxOAEAAAAODlcAAwAAAAAA1czCCSAW1wiR+SxWIBbXCDNDSVEuTlNF</t>
  </si>
  <si>
    <t>STpTVU5QSEFSTUEuSVFfQ0FTSF9DT05WRVJTSU9OLkZZMjAxMC4uLi5KUFkBAAAAsCcCAAIAAAAIMjk3LjM4NzQBCAAAAAUAAAABMQEAAAAKMTQ2Nzg4OTMwMgMAAAACNzICAAAABDQxODQEAAAAATAHAAAACTcvMzEvMjAxOQgAAAAJMy8zMS8yMDEwCQAAAAEwswVU/x8W1whRyFRYIBbXCBpDSVEuTllTRTpURVZBLklRX05JLkZZMjAxNgEAAABPswQAAgAAAAMzMjkBCAAAAAUAAAABMQEAAAAKMTk0NjA3NDQ3NQMAAAADMTYwAgAAAAIxNQQAAAABMAcAAAAJNy8zMS8yMDE5CAAAAAoxMi8zMS8yMDE2CQAAAAEwy3JOAiAW1wj4xpdXIBbXCCtDSVEuRU5YVFBBOlNBTi5JUV9BU1NFVF9XUklURURPV05fQ0YuRlkyMDA3AQAAABp8CgACAAAAAjgwAQgAAAAFAAAAATEBAAAACjEzMzkyMjkwMTgDAAAAAjUwAgAAAAQyMDE5BAAAAAEwBwAAAAk3LzMxLzIwMTkIAAAACjEyLzMxLzIwMDcJAAAAATCyfFMDIBbXCCcUWVcgFtcIJUNJUS5OWVNFOlBGRS5JUV9TVF9ERUJUX1JFUEFJRC5GWTIwMTYBAAAA3nkCAAIAAAAFLTgxNTMBCAAAAAUAAAABMQEAAAAKMTk0Nzg1NTc3NQMAAAADMTYwAgAAAAQyMDQ0BAAAAAEwBwAAAAk3LzMxLzIwMTkIAAAACjEyLzMxLzIwMTYJAAAAATC7Cl4EIBbXCG/yLFcgFtcII0NJUS5OWVNFOlBGRS5JUV9QRV9FWENMLi4yMDE0LzAzLzMxAQAAAN55AgACAAAACTE5LjUyODAzMgEHAAAA</t>
  </si>
  <si>
    <t>BQAAAAExAQAAAAoxNjYwODk4Njc3AwAAAAEwAgAAAAYxMDAwMjcEAAAAATAHAAAACTMvMzEvMjAxNAgAAAAJMy8zMS8yMDE0pRz6KiAW1wjLVbZYIBbXCCZDSVEuVFNFOjQ1NTMuSVFfQVNTRVRfV1JJVEVET1dOLkZZMjAxMAEAAAAgzkQAAwAAAAAA1/PCCSAW1whXXl1WIBbXCClDSVEuVFNFOjQ1MjMuSVFfQ09NTU9OX1BSRUZfRElWX0NGLkZZMjAxNQEAAAC8dQoAAgAAAAYtNDI4MTABCAAAAAUAAAABMQEAAAAKMTc0Mzg1OTM4OAMAAAACNzkCAAAABDIwNzIEAAAAATAHAAAACTcvMzEvMjAxOQgAAAAJMy8zMS8yMDE1CQAAAAEwrm+zBSAW1wjpud5WIBbXCCRDSVEuVFNFOjQ1NTMuSVFfRVFVSVRZX01FVEhPRC5GWTIwMTEBAAAAIM5EAAMAAAAAALNBwwkgFtcIA8lhViAW1wgqQ0lRLkVOWFRQQTpTQU4uSVFfRUFSTklOR19DT19NQVJHSU4uRlkyMDEwAQAAABp8CgACAAAABzE2LjgwODYBCAAAAAUAAAABMQEAAAAKMTU5MTQyNzk0MAMAAAACNTACAAAABDQxODEEAAAAATAHAAAACTcvMzEvMjAxOQgAAAAKMTIvMzEvMjAxMAkAAAABMP9h9P8fFtcIoL0uWCAW1wgnQ0lRLlRTRTo0NTgxLklRX0NGT19DVVJSRU5UX0xJQUIuRlkyMDE0AQAAAGpdDQACAAAACDAuNzkyMDA3AQgAAAAFAAAAATEBAAAACjE3NjA0NTc3OTMDAAAAAjc5AgAAAAQ0MTg1BAAAAAEwBwAAAAk3LzMxLzIwMTkIAAAACTMvMzEvMjAx</t>
  </si>
  <si>
    <t>NAkAAAABMN0eZgAgFtcIPz0IWCAW1wgjQ0lRLlRTRTo0NTU1LklRX0lOVEVSRVNUX0VYUC5GWTIwMTcBAAAA5ZBEAAIAAAAELTI0MQEIAAAABQAAAAExAQAAAAoxODQ4NTgxMDY5AwAAAAI3OQIAAAACODIEAAAAATAHAAAACTcvMzEvMjAxOQgAAAAJMy8zMS8yMDE3CQAAAAEwPKHECSAW1wiaVX5YIBbXCC5DSVEuVFNFOjQ1MjMuSVFfVE9UQUxfREVCVF9FQklUREFfQ0FQRVguRlkyMDE1AQAAALx1CgACAAAACDQuMjExOTcxAQgAAAAFAAAAATEBAAAACjE3NDM4NTkzODgDAAAAAjc5AgAAAAUyMzMxMwQAAAABMAcAAAAJNy8zMS8yMDE5CAAAAAkzLzMxLzIwMTUJAAAAATDjDloAIBbXCP9zEFggFtcIJUNJUS5UU0U6NDU1My5JUV9HV19JTlRBTl9BTU9SVC5GWTIwMDkBAAAAIM5EAAMAAAAAANfzwgkgFtcILCxaViAW1wgdQ0lRLlRTRTo0NTIzLklRX1JEX0VYUC5GWTIwMTMBAAAAvHUKAAIAAAAGMTIwMzc3AQgAAAAFAAAAATEBAAAACjE2MjM4MzQxODcDAAAAAjc5AgAAAAMxMDAEAAAAATAHAAAACTcvMzEvMjAxOQgAAAAJMy8zMS8yMDEzCQAAAAEwwPqyBSAW1wjdT9NWIBbXCChDSVEuVFNFOjQ1MDMuSVFfVE9UQUxfREVCVF9FUVVJVFkuRlkyMDE3AQAAAJFYDQACAAAABjAuMTYzMQEIAAAABQAAAAExAQAAAAoxODQ3NjY3MTgwAwAAAAI3OQIAAAAENDAzNAQAAAABMAcAAAAJNy8zMS8yMDE5CAAAAAkz</t>
  </si>
  <si>
    <t>LzMxLzIwMTcJAAAAATDq92UAIBbXCNlzAlggFtcIJ0NJUS5OWVNFOlBGRS5JUV9DSEFOR0VfSU5WRU5UT1JZLkZZMjAxMgEAAADeeQIAAgAAAAQtNjMxAQgAAAAFAAAAATEBAAAACjE3MjExNjk5NzUDAAAAAzE2MAIAAAAEMjA5OQQAAAABMAcAAAAJNy8zMS8yMDE5CAAAAAoxMi8zMS8yMDEyCQAAAAEw4JVdBCAW1wjaniBXIBbXCCNDSVEuTllTRTpURVZBLklRX0xFVkVSRURfRkNGLkZZMjAxMAEAAABPswQAAgAAAAcyNjg0LjI1AQgAAAAFAAAAATEBAAAACjE1ODc1NTc0NzQDAAAAAzE2MAIAAAAENDQyMgQAAAABMAcAAAAJNy8zMS8yMDE5CAAAAAoxMi8zMS8yMDEwCQAAAAEw6qj3AiAW1whtQYhXIBbXCCpDSVEuTlNFSTpTVU5QSEFSTUEuSVFfRUJJVERBLkZZMjAxNi4uLi5KUFkBAAAAsCcCAAIAAAANMTQ0OTE3LjUyODUwNAEIAAAABQAAAAExAQAAAAoxODU4MTI0NTY5AwAAAAI3OQIAAAAENDA1MQQAAAABMAcAAAAJNy8zMS8yMDE5CAAAAAkzLzMxLzIwMTYJAAAAATDKt1P/HxbXCEt6TVggFtcIG0NJUS5OWVNFOlBGRS5JUV9DT0dTLkZZMjAxMgEAAADeeQIAAgAAAAQ5NDkzAQgAAAAFAAAAATEBAAAACjE3MjExNjk5NzUDAAAAAzE2MAIAAAACMzQEAAAAATAHAAAACTcvMzEvMjAxOQgAAAAKMTIvMzEvMjAxMgkAAAABMPxvXQQgFtcIwEmJWCAW1wgsQ0lRLlRTRTo0NTIzLklRX0lNUFVUX09QRVJf</t>
  </si>
  <si>
    <t>TEVBU0VfREVQUi5GWTIwMTQBAAAAvHUKAAMAAAAAALchswUgFtcIvHzYViAW1wgmQ0lRLlRTRTo0NTgxLklRX0FTU0VUX1dSSVRFRE9XTi5GWTIwMTcBAAAAal0NAAMAAAAAADbmgQYgFtcI/TO6ViAW1wglQ0lRLlRTRTo0NTIzLklRX0xUX0RFQlRfUkVQQUlELkZZMjAxNgEAAAC8dQoAAgAAAAYtNzAwMDABCAAAAAUAAAABMQEAAAAKMTc5NzE1NjE4OAMAAAACNzkCAAAABDIwMzYEAAAAATAHAAAACTcvMzEvMjAxOQgAAAAJMy8zMS8yMDE2CQAAAAEwrm+zBSAW1wgFduFWIBbXCBtDSVEuTllTRTpURVZBLklRX1JFVi5GWTIwMDgBAAAAT7MEAAIAAAAFMTEwODUBCAAAAAUAAAABMQEAAAAKMTQyOTk5ODQzNgMAAAADMTYwAgAAAAMxMTIEAAAAATAHAAAACTcvMzEvMjAxOQgAAAAKMTIvMzEvMjAwOAkAAAABMBeH9QIgFtcIyZN/VyAW1wguQ0lRLlRTRTo0NTIzLklRX09USEVSX0ZJTkFOQ0VfQUNUX1NVUFBMLkZZMjAxNwEAAAC8dQoAAgAAAAUtMjUxNgEIAAAABQAAAAExAQAAAAoxODQ3OTEyMzE2AwAAAAI3OQIAAAAEMjA1MAQAAAABMAcAAAAJNy8zMS8yMDE5CAAAAAkzLzMxLzIwMTcJAAAAATCelrMFIBbXCCTP5FYgFtcILUNJUS5OWVNFOlBGRS5JUV9DQVNIX0NPTlZFUlNJT04uRlkyMDEzLi4uLkpQWQEAAADeeQIAAgAAAAoxOTIuMTM2MzY1AQgAAAAFAAAAATEBAAAACjE3Nzg2NTQwNDgDAAAAAzE2</t>
  </si>
  <si>
    <t>MAIAAAAENDE4NAQAAAABMAcAAAAJNy8zMS8yMDE5CAAAAAoxMi8zMS8yMDEzCQAAAAEwswVU/x8W1whv31NYIBbXCB5DSVEuVFNFOjQ1ODEuSVFfSU5DX1RBWC5GWTIwMDkBAAAAal0NAAIAAAAFMTY4MTgBCAAAAAUAAAABMQEAAAAKMTQ2MDkxOTcwMwMAAAACNzkCAAAAAjc1BAAAAAEwBwAAAAk3LzMxLzIwMTkIAAAACTMvMzEvMjAwOQkAAAABMM0tsAYgFtcIUgGiViAW1wgaQ0lRLjAuSVFfU1BFQ0lBTF9ESVZfQ0YuRlkFAAAAAAAAAAgAAAAVKEludmFsaWQgVGltZSBQZXJpb2QpGP9KASAW1wgQFeVXIBbXCBtDSVEuVFNFOjQ1NTUuSVFfQ09HUy5GWTIwMDYBAAAA5ZBEAAIAAAAJMTM0ODIuOTY2AQgAAAAFAAAAATEBAAAACTQ2NDU0ODI2NQMAAAACNzkCAAAAAjM0BAAAAAEwBwAAAAk3LzMxLzIwMTkIAAAACTMvMzEvMjAwNgkAAAABMClrOf4fFtcIN6h8WCAW1wglQ0lRLlRTRTo0NTIzLklRX05FVF9SRU5UQUxfRVhQLkZZMjAxOQEAAAC8dQoAAwAAAAAAGmxiBSAW1wgixehWIBbXCCJDSVEuVFNFOjQ1MjMuSVFfQ0FTSF9JTlZFU1QuRlkyMDExAQAAALx1CgACAAAABi01ODc1NAEIAAAABQAAAAExAQAAAAoxNDczMzM0ODI1AwAAAAI3OQIAAAAEMjAwNQQAAAABMAcAAAAJNy8zMS8yMDE5CAAAAAkzLzMxLzIwMTEJAAAAATAuDYIGIBbXCPWAz1YgFtcIIUNJUS5OWVNFOlRFVkEuSVFfSU5WRU5UT1JZ</t>
  </si>
  <si>
    <t>LkZZMjAwOAEAAABPswQAAgAAAAQzMzk2AQgAAAAFAAAAATEBAAAACjE0Mjk5OTg0MzYDAAAAAzE2MAIAAAAEMTA0MwQAAAABMAcAAAAJNy8zMS8yMDE5CAAAAAoxMi8zMS8yMDA4CQAAAAEwF4f1AiAW1wiKpIBXIBbXCCRDSVEuU1dYOk5PVk4uSVFfQ09NTU9OX0lTU1VFRC5GWTIwMTUBAAAAWdYFAAIAAAAEMTU4MQEIAAAABQAAAAExAQAAAAoxODcyMTE5Nzc1AwAAAAMxNjACAAAABDIxNjkEAAAAATAHAAAACTcvMzEvMjAxOQgAAAAKMTIvMzEvMjAxNQkAAAABMNv04AMgFtcIdtFNVyAW1wglQ0lRLlRTRTo0NTgxLklRX0xUX0RFQlRfUkVQQUlELkZZMjAxMAEAAABqXQ0AAgAAAAQtMjQwAQgAAAAFAAAAATEBAAAACjE0NjA5MTk5MjQDAAAAAjc5AgAAAAQyMDM2BAAAAAEwBwAAAAk3LzMxLzIwMTkIAAAACTMvMzEvMjAxMAkAAAABMLd7sAYgFtcIHQanViAW1wgmQ0lRLlRTRTo0NTE5LklRX0VYVFJBX0FDQ19JVEVNUy5GWTIwMDgBAAAAI3UKAAMAAAAAACaUYgUgFtcIgWXuViAW1wgqQ0lRLlRTRTo0NTIzLklRX1RFVl9FQklUREEuMjAwMC4yMDE1LzAzLzMxAQAAALx1CgACAAAACTI3LjM4NTA2MgEHAAAABQAAAAExAQAAAAoxNzE5OTg2MjI2AwAAAAEwAgAAAAYxMDAwMzAEAAAAATAHAAAACTMvMzEvMjAxNQgAAAAJMy8zMS8yMDE1XUuEKyAW1wgT7xJdIBbXCCRDSVEuVFNFOjQ1NDEuSVFfRUJJVERB</t>
  </si>
  <si>
    <t>LkZZMjAxNy4uLi5KUFkBAAAADg5XAAIAAAAFMTU5NTYBCAAAAAUAAAABMQEAAAAKMTg0NzU2ODc5OAMAAAACNzkCAAAABDQwNTEEAAAAATAHAAAACTcvMzEvMjAxOQgAAAAJMy8zMS8yMDE3CQAAAAEwyrdT/x8W1wgIWktYIBbXCCRDSVEuVFNFOjQ1ODEuSVFfSU5DX0VRVUlUWV9DRi5GWTIwMDkBAAAAal0NAAIAAAAENDU4MAEIAAAABQAAAAExAQAAAAoxNDYwOTE5NzAzAwAAAAI3OQIAAAAEMjA4NgQAAAABMAcAAAAJNy8zMS8yMDE5CAAAAAkzLzMxLzIwMDkJAAAAATDNLbAGIBbXCAyuo1YgFtcIIENJUS5OWVNFOlRFVkEuSVFfTkVUX0RFQlQuRlkyMDE3AQAAAE+zBAACAAAABTMxNDk4AQgAAAAFAAAAATEBAAAACjE5NDYwNzQ0NzcDAAAAAzE2MAIAAAAENDM2NAQAAAABMAcAAAAJNy8zMS8yMDE5CAAAAAoxMi8zMS8yMDE3CQAAAAEwj5lOAiAW1wgP45tXIBbXCCBDSVEuU1dYOk5PVk4uSVFfUEFSVF9USU1FLkZZMjAxMgEAAABZ1gUAAwAAAAAA9qbgAyAW1wgMO0RXIBbXCBZDSVEuMC5JUV9PVEhFUl9PUEVSLkZZBQAAAAAAAAAIAAAAFShJbnZhbGlkIFRpbWUgUGVyaW9kKRj/SgEgFtcIhf/lVyAW1wgfQ0lRLk5ZU0U6VEVWQS5JUV9MVF9ERUJULkZZMjAwOQEAAABPswQAAgAAAAQ0MzExAQgAAAAFAAAAATEBAAAACjE1MTY4OTc0MjYDAAAAAzE2MAIAAAAEMTA0OQQAAAABMAcAAAAJNy8zMS8yMDE5</t>
  </si>
  <si>
    <t>CAAAAAoxMi8zMS8yMDA5CQAAAAEwDYH3AiAW1wiM14NXIBbXCChDSVEuU1dYOk5PVk4uSVFfUFJPVl9CQURfREVCVFNfQ0YuRlkyMDEyAQAAAFnWBQADAAAAAAD2puADIBbXCBBiRFcgFtcIJ0NJUS5UU0U6NDU1NS5JUV9UT1RBTF9PVEhFUl9PUEVSLkZZMjAxNgEAAADlkEQAAgAAAAUyODQ0OAEIAAAABQAAAAExAQAAAAoxNzk4NTg3MjE4AwAAAAI3OQIAAAADMzgwBAAAAAEwBwAAAAk3LzMxLzIwMTkIAAAACTMvMzEvMjAxNgkAAAABMDyhxAkgFtcIb85KViAW1wgkQ0lRLk5ZU0U6UEZFLklRX09USEVSX0xJQUJfTFQuRlkyMDExAQAAAN55AgACAAAABTEyOTcyAQgAAAAFAAAAATEBAAAACjE2NjA4ODkwNjcDAAAAAzE2MAIAAAAEMTA2MgQAAAABMAcAAAAJNy8zMS8yMDE5CAAAAAoxMi8zMS8yMDExCQAAAAEw/G9dBCAW1whgqRxXIBbXCBtDSVEuVFNFOjQ1ODEuSVFfRUJJVC5GWTIwMTMBAAAAal0NAAIAAAAFMzUzMzcBCAAAAAUAAAABMQEAAAAKMTYyNTQ1NzYyMQMAAAACNzkCAAAAAzQwMAQAAAABMAcAAAAJNy8zMS8yMDE5CAAAAAkzLzMxLzIwMTMJAAAAATBDcIEGIBbXCCwurlYgFtcIJUNJUS5UU0U6NDU1NS5JUV9TVF9ERUJUX1JFUEFJRC5GWTIwMDkBAAAA5ZBEAAMAAAAAALNBwwkgFtcIrWQ4ViAW1wgfQ0lRLk5ZU0U6UEZFLklRX0JWX1NIQVJFLkZZMjAxOAEAAADeeQIAAgAAAAkxMS4wODc2</t>
  </si>
  <si>
    <t>MzMBCAAAAAUAAAABMQEAAAAKMTk0Nzg1NTc4MQMAAAADMTYwAgAAAAQ0MDIwBAAAAAEwBwAAAAk3LzMxLzIwMTkIAAAACjEyLzMxLzIwMTgJAAAAATB6AFsEIBbXCPMdMlcgFtcIJENJUS5FTlhUUEE6U0FOLklRX0FEVkVSVElTSU5HLkZZMjAwNwEAAAAafAoAAwAAAAAAsnxTAyAW1wh53FdXIBbXCCBDSVEuTllTRTpURVZBLklRX1RSRUFTVVJZLkZZMjAxNAEAAABPswQAAgAAAAUtMzk1MQEIAAAABQAAAAExAQAAAAoxODI3OTc0NTU5AwAAAAMxNjACAAAABDEyNDgEAAAAATAHAAAACTcvMzEvMjAxOQgAAAAKMTIvMzEvMjAxNAkAAAABMPFKTgIgFtcISOiSVyAW1wglQ0lRLlRTRTo0NTIzLklRX0dXX0lOVEFOX0FNT1JULkZZMjAxNwEAAAC8dQoAAwAAAAAAnpazBSAW1wjWOOJWIBbXCChDSVEuVFNFOjQ1MjMuSVFfREVGX1RBWF9BU1NFVFNfTFQuRlkyMDA5AQAAALx1CgACAAAABTcwNzkyAQgAAAAFAAAAATEBAAAACjEzNzQzNzY3NjIDAAAAAjc5AgAAAAQxMDI2BAAAAAEwBwAAAAk3LzMxLzIwMTkIAAAACTMvMzEvMjAwOQkAAAABMDbmgQYgFtcI4IDIViAW1wglQ0lRLk5ZU0U6UEZFLklRX1NUX0RFQlRfUkVQQUlELkZZMjAwNwEAAADeeQIAAgAAAAQtNzY0AQgAAAAFAAAAATEBAAAACjEzMzI3MDM5MjkDAAAAAzE2MAIAAAAEMjA0NAQAAAABMAcAAAAJNy8zMS8yMDE5CAAAAAoxMi8zMS8yMDA3CQAA</t>
  </si>
  <si>
    <t>AAEw4GDKBCAW1wi5tBFXIBbXCCVDSVEuU1dYOk5PVk4uSVFfR0FJTl9BU1NFVFNfQ0YuRlkyMDE2AQAAAFnWBQACAAAABC05MzUBCAAAAAUAAAABMQEAAAAKMTk0MzI1MDczNwMAAAADMTYwAgAAAAQyMDI2BAAAAAEwBwAAAAk3LzMxLzIwMTkIAAAACjEyLzMxLzIwMTYJAAAAATDRG+EDIBbXCLU/UFcgFtcIGUNJUS5UU0U6NDUyMy5JUV9BRC5GWTIwMTYBAAAAvHUKAAMAAAAAAK5vswUgFtcIQD/gViAW1wgfQ0lRLlRTRTo0NTU1LklRX1RPVEFMX0NMLkZZMjAxNQEAAADlkEQAAgAAAAU0MjIwOAEIAAAABQAAAAExAQAAAAoxNzQ1MjE0MjQxAwAAAAI3OQIAAAAEMTAwOQQAAAABMAcAAAAJNy8zMS8yMDE5CAAAAAkzLzMxLzIwMTUJAAAAATBrecQJIBbXCN75SFYgFtcIJUNJUS5FTlhUUEE6U0FOLklRX1RPVEFMX0FTU0VUUy5GWTIwMTIBAAAAGnwKAAIAAAAGMTAwMzk5AQgAAAAFAAAAATEBAAAACjE3MjMwMTY5MzQDAAAAAjUwAgAAAAQxMDA3BAAAAAEwBwAAAAk3LzMxLzIwMTkIAAAACjEyLzMxLzIwMTIJAAAAATALk1IDIBbXCBtLaFcgFtcIJUNJUS5OWVNFOlBGRS5JUV9HV19JTlRBTl9BTU9SVC5GWTIwMTUBAAAA3nkCAAIAAAAEMzcyOAEIAAAABQAAAAExAQAAAAoxODc1NjI0ODQ1AwAAAAMxNjACAAAAAjMxBAAAAAEwBwAAAAk3LzMxLzIwMTkIAAAACjEyLzMxLzIwMTUJAAAAATDH410EIBbXCNt3</t>
  </si>
  <si>
    <t>J1cgFtcIK0NJUS5FTlhUUEE6U0FOLklRX0RFQlRfRVFVSVZfTkVUX1BCTy5GWTIwMTMBAAAAGnwKAAIAAAAENDAxMAEIAAAABQAAAAExAQAAAAoxNzc5MjIxNDc4AwAAAAI1MAIAAAAFMjE2NzkEAAAAATAHAAAACTcvMzEvMjAxOQgAAAAKMTIvMzEvMjAxMwkAAAABMAuTUgMgFtcIF0FsVyAW1wgbQ0lRLlRTRTo0NTU1LklRX0VCSVQuRlkyMDE0AQAAAOWQRAACAAAABTE5MDkxAQgAAAAFAAAAATEBAAAACjE2ODY2Mzc3MDYDAAAAAjc5AgAAAAM0MDAEAAAAATAHAAAACTcvMzEvMjAxOQgAAAAJMy8zMS8yMDE0CQAAAAEwdFLECSAW1wiyekVWIBbXCB9DSVEuVFNFOjQ1MjMuSVFfVFJFQVNVUlkuRlkyMDEyAQAAALx1CgACAAAABi0zOTQyMgEIAAAABQAAAAExAQAAAAoxNTUzMjM5NzQxAwAAAAI3OQIAAAAEMTI0OAQAAAABMAcAAAAJNy8zMS8yMDE5CAAAAAkzLzMxLzIwMTIJAAAAATDA+rIFIBbXCILK0VYgFtcIJENJUS5TV1g6Tk9WTi5JUV9JTVBBSVJNRU5UX0dXLkZZMjAxMgEAAABZ1gUAAwAAAAAABIDgAyAW1whvtEJXIBbXCCJDSVEuVFNFOjQ1MjMuSVFfTEVWRVJFRF9GQ0YuRlkyMDE2AQAAALx1CgACAAAACDE5NDU0LjI1AQgAAAAFAAAAATEBAAAACjE3OTcxNTYxODgDAAAAAjc5AgAAAAQ0NDIyBAAAAAEwBwAAAAk3LzMxLzIwMTkIAAAACTMvMzEvMjAxNgkAAAABMK5vswUgFtcIZ+zhViAW1wgp</t>
  </si>
  <si>
    <t>Q0lRLlRTRTo0NTUzLklRX0RBWVNfSU5WRU5UT1JZX09VVC5GWTIwMTABAAAAIM5EAAIAAAAJMTk2LjkwMjE3AQgAAAAFAAAAATEBAAAACjEzODE1ODMwMTEDAAAAAjc5AgAAAAQ0MDM1BAAAAAEwBwAAAAk3LzMxLzIwMTkIAAAACTMvMzEvMjAxMAkAAAABMHxC8AAgFtcIAOP2VyAW1wguQ0lRLlRTRTo0NTE5LklRX1RPVEFMX0xJQUJfVE9UQUxfQVNTRVRTLkZZMjAxMwEAAAAjdQoAAgAAAAcxNy43ODYyAQgAAAAFAAAAATEBAAAACjE3MjY0ODk1MTMDAAAAAjc5AgAAAAQ0MTg4BAAAAAEwBwAAAAk3LzMxLzIwMTkIAAAACjEyLzMxLzIwMTMJAAAAATDTNloAIBbXCIe8GVggFtcIH0NJUS5UU0U6NDUxOS5JUV9UUkVBU1VSWS5GWTIwMTYBAAAAI3UKAAMAAAAAAMWjYwUgFtcIffYHVyAW1wgdQ0lRLlRTRTo0NTIzLklRX0NPTU1PTi5GWTIwMTgBAAAAvHUKAAIAAAAFNDQ5ODYBCAAAAAUAAAABMQEAAAAKMTg5NDA4NDc3MAMAAAACNzkCAAAABDExMDMEAAAAATAHAAAACTcvMzEvMjAxOQgAAAAJMy8zMS8yMDE4CQAAAAEwVkZiBSAW1wiLfOZWIBbXCCJDSVEuVFNFOjQ1NTUuSVFfRUJJVF9NQVJHSU4uRlkyMDE0AQAAAOWQRAACAAAABjIxLjI1NAEIAAAABQAAAAExAQAAAAoxNjg2NjM3NzA2AwAAAAI3OQIAAAAENDA1MwQAAAABMAcAAAAJNy8zMS8yMDE5CAAAAAkzLzMxLzIwMTQJAAAAATCIG/AAIBbXCFa3</t>
  </si>
  <si>
    <t>8VcgFtcIIENJUS5UU0U6NDU1NS5JUV9TVF9JTlZFU1QuRlkyMDA4AQAAAOWQRAADAAAAAADGGsMJIBbXCMKsM1YgFtcIIENJUS5UU0U6NDU4MS5JUV9OSV9NQVJHSU4uRlkyMDEzAQAAAGpdDQACAAAABjkuMjI5NgEIAAAABQAAAAExAQAAAAoxNjI1NDU3NjIxAwAAAAI3OQIAAAAENDA5NAQAAAABMAcAAAAJNy8zMS8yMDE5CAAAAAkzLzMxLzIwMTMJAAAAATDdHmYAIBbXCHJ5B1ggFtcIK0NJUS5OWVNFOlBGRS5JUV9SRVRVUk5fQ09NTU9OX0VRVUlUWS5GWTIwMTIBAAAA3nkCAAIAAAAHMTEuMDA3MQEIAAAABQAAAAExAQAAAAoxNzIxMTY5OTc1AwAAAAMxNjACAAAABTMzMzIwBAAAAAEwBwAAAAk3LzMxLzIwMTkIAAAACjEyLzMxLzIwMTIJAAAAATAf7fP/HxbXCIS8IFggFtcILENJUS5UU0U6NDU1NS5JUV9ORVRfREVCVF9FQklUREFfQ0FQRVguRlkyMDE4AQAAAOWQRAACAAAACDEuNzI5NTk5AQgAAAAFAAAAATEBAAAACjE4OTQ1Njc3NzIDAAAAAjc5AgAAAAUyMzMxNAQAAAABMAcAAAAJNy8zMS8yMDE5CAAAAAkzLzMxLzIwMTgJAAAAATB8QvAAIBbXCKDB9FcgFtcIKkNJUS5UU0U6NDU1NS5JUV9JTlRFUkVTVF9JTlZFU1RfSU5DLkZZMjAxNwEAAADlkEQAAgAAAAMxMDMBCAAAAAUAAAABMQEAAAAKMTg0ODU4MTA2OQMAAAACNzkCAAAAAjY1BAAAAAEwBwAAAAk3LzMxLzIwMTkIAAAACTMvMzEvMjAx</t>
  </si>
  <si>
    <t>NwkAAAABMDyhxAkgFtcIGENvWCAW1wgmQ0lRLlRTRTo0NTQxLklRX0NVU1RPTV9CRVRBLjIwMTAvMTEvMzABAAAADg5XAAIAAAARMC42MjY2MTc4NTYwMDUyNzMAgVeOKiAW1wgsFhpdIBbXCCpDSVEuVFNFOjQ1MjMuSVFfVEVWX0VCSVREQS4yMDAwLjIwMDYvMTEvMzABAAAAvHUKAAIAAAAJMTIuOTc3Mzg4AQcAAAAFAAAAATEBAAAACjE0MjE2ODc0NzUDAAAAATACAAAABjEwMDAzMAQAAAABMAcAAAAKMTEvMzAvMjAwNggAAAAKMTEvMzAvMjAwNnFC+iogFtcIl2kYXSAW1wglQ0lRLlRTRTo0NTAzLklRX0dXX0lOVEFOX0FNT1JULkZZMjAxMQEAAACRWA0AAwAAAAAA8TC5CCAW1wjkLYRWIBbXCCNDSVEuVFNFOjQ1NTUuSVFfRElMVVRfV0VJR0hULkZZMjAxNQEAAADlkEQAAgAAAAkzNi44MDI1MDMAa3nECSAW1wg7OEhWIBbXCCVDSVEuVFNFOjQ1NTMuSVFfUkVUVVJOX0NBUElUQUwuRlkyMDE3AQAAACDORAACAAAABjMuMjkxNAEIAAAABQAAAAExAQAAAAoxODQ4NjczNDk1AwAAAAI3OQIAAAAENDM2MwQAAAABMAcAAAAJNy8zMS8yMDE5CAAAAAkzLzMxLzIwMTcJAAAAATDfg2UAIBbXCOPY+lcgFtcIOUNJUS5UU0U6NDU0MS5JUV9DVVNUT01fQkVUQS4tMTA0Vy4yMDE0LzAzLzMxLi5eTjIyNS5KUFkuSAEAAAAODlcAAgAAABEwLjYxODQ3Mzg2MDI1NjU5NwCZmIQrIBbXCNuon1ggFtcIIUNJUS5UU0U6</t>
  </si>
  <si>
    <t>NDU4MS5JUV9JTkNfRVFVSVRZLkZZMjAxNQEAAABqXQ0AAgAAAAMyNTUBCAAAAAUAAAABMQEAAAAKMTc2MDQ1NzY2NwMAAAACNzkCAAAAAjQ3BAAAAAEwBwAAAAk3LzMxLzIwMTkIAAAACTMvMzEvMjAxNQkAAAABMGO/gQYgFtcIg4GzViAW1wgsQ0lRLk5TRUk6U1VOUEhBUk1BLklRX0NVU1RPTV9CRVRBLjIwMTIvMDMvMzEBAAAAsCcCAAIAAAAQMC4xNTA3MDc5NDAzOTM1NAC/ei8pIBbXCJ3eJl0gFtcIJ0NJUS5FTlhUUEE6U0FOLklRX0NBUElUQUxfTEVBU0VTLkZZMjAxMAEAAAAafAoAAgAAAAIxOQEIAAAABQAAAAExAQAAAAoxNTkxNDI3OTQwAwAAAAI1MAIAAAAEMTE4MwQAAAABMAcAAAAJNy8zMS8yMDE5CAAAAAoxMi8zMS8yMDEwCQAAAAEwZxhUAyAW1wj852FXIBbXCCJDSVEuVFNFOjQ1MTkuSVFfT1RIRVJfSU5UQU4uRlkyMDE0AQAAACN1CgACAAAABTExMjg2AQgAAAAFAAAAATEBAAAACjE3MjY0ODk1MjYDAAAAAjc5AgAAAAQxMDQwBAAAAAEwBwAAAAk3LzMxLzIwMTkIAAAACjEyLzMxLzIwMTQJAAAAATDLfGMFIBbXCEOSAVcgFtcIKENJUS5UU0U6NDU0MS5JUV9UT1RBTF9ERUJUX0lTU1VFRC5GWTIwMTgBAAAADg5XAAIAAAAFMTUyMDABCAAAAAUAAAABMQEAAAAKMTg5MzY4MzExNwMAAAACNzkCAAAABDIxNjEEAAAAATAHAAAACTcvMzEvMjAxOQgAAAAJMy8zMS8yMDE4CQAAAAEw1czCCSAW</t>
  </si>
  <si>
    <t>1wgLQy9WIBbXCCVDSVEuVFNFOjQ1MDMuSVFfR0FJTl9JTlZFU1RfQ0YuRlkyMDE5AQAAAJFYDQADAAAAAADl368GIBbXCHoMnlYgFtcIIUNJUS5UU0U6NDUyMy5JUV9DQVNIX0VRVUlWLkZZMjAxNgEAAAC8dQoAAgAAAAYxNzY4MzABCAAAAAUAAAABMQEAAAAKMTc5NzE1NjE4OAMAAAACNzkCAAAABDEwOTYEAAAAATAHAAAACTcvMzEvMjAxOQgAAAAJMy8zMS8yMDE2CQAAAAEwrm+zBSAW1whQGOBWIBbXCCVDSVEuTllTRTpURVZBLklRX09USEVSX0xJQUJfTFQuRlkyMDEwAQAAAE+zBAACAAAAAzk5OAEIAAAABQAAAAExAQAAAAoxNTg3NTU3NDc0AwAAAAMxNjACAAAABDEwNjIEAAAAATAHAAAACTcvMzEvMjAxOQgAAAAKMTIvMzEvMjAxMAkAAAABMOqo9wIgFtcIpuKGVyAW1wgqQ0lRLk5TRUk6U1VOUEhBUk1BLklRX1NBTEVfSU5UQU5fQ0YuRlkyMDEwAQAAALAnAgADAAAAAACkcUgCIBbXCHPRqFcgFtcIGkNJUS5UU0U6NDUwMy5JUV9TR0EuRlkyMDE2AQAAAJFYDQACAAAABjUwMDM1OQEIAAAABQAAAAExAQAAAAoxNzk3MjE4NTUyAwAAAAI3OQIAAAACMjMEAAAAATAHAAAACTcvMzEvMjAxOQgAAAAJMy8zMS8yMDE2CQAAAAEw8PrP/R8W1wjIyYVYIBbXCChDSVEuVFNFOjQ1MjMuSVFfVE9UQUxfREVCVF9JU1NVRUQuRlkyMDEzAQAAALx1CgACAAAABDE1ODYBCAAAAAUAAAABMQEAAAAKMTYyMzgzNDE4</t>
  </si>
  <si>
    <t>NwMAAAACNzkCAAAABDIxNjEEAAAAATAHAAAACTcvMzEvMjAxOQgAAAAJMy8zMS8yMDEzCQAAAAEwtyGzBSAW1whF5dVWIBbXCCBDSVEuTllTRTpURVZBLklRX05FVF9ERUJULkZZMjAxMQEAAABPswQAAgAAAAUxMzQyMAEIAAAABQAAAAExAQAAAAoxNjU3NjYwMjgxAwAAAAMxNjACAAAABDQzNjQEAAAAATAHAAAACTcvMzEvMjAxOQgAAAAKMTIvMzEvMjAxMQkAAAABMAHP9wIgFtcIyjqKVyAW1wghQ0lRLk5ZU0U6VEVWQS5JUV9TVF9JTlZFU1QuRlkyMDEzAQAAAE+zBAACAAAAAjI4AQgAAAAFAAAAATEBAAAACjE3NzU4NjUxNTUDAAAAAzE2MAIAAAAEMTA2OQQAAAABMAcAAAAJNy8zMS8yMDE5CAAAAAoxMi8zMS8yMDEzCQAAAAEwlSNOAiAW1wh5aI9XIBbXCCZDSVEuVFNFOjQ1NDEuSVFfQ0FTSF9DT05WRVJTSU9OLkZZMjAwOAEAAAAODlcAAgAAAAoxNjkuMDMyNzA4AQgAAAAFAAAAATEBAAAACjE0MTQxMTk2MDgDAAAAAjc5AgAAAAQ0MTg0BAAAAAEwBwAAAAk3LzMxLzIwMTkIAAAACjExLzMwLzIwMDgJAAAAATCtpu8AIBbXCLdUYlggFtcILENJUS5OU0VJOlNVTlBIQVJNQS5JUV9QRVJJT0RMRU5HVEhfSVMuRlkyMDE0AQAAALAnAgABAAAAAjEyAOBzBAIgFtcIDyW1VyAW1wgkQ0lRLlRTRTo0NTU1LklRX0VCSVREQS5GWTIwMTIuLi4uSlBZAQAAAOWQRAACAAAABTE4NDUwAQgAAAAFAAAAATEBAAAA</t>
  </si>
  <si>
    <t>CjE1NTQzMzcwODIDAAAAAjc5AgAAAAQ0MDUxBAAAAAEwBwAAAAk3LzMxLzIwMTkIAAAACTMvMzEvMjAxMgkAAAABMMq3U/8fFtcI4YBLWCAW1wgoQ0lRLlNXWDpOT1ZOLklRX1BST1ZfQkFEX0RFQlRTX0NGLkZZMjAxNAEAAABZ1gUAAwAAAAAA6M3gAyAW1wiBKUpXIBbXCBpDSVEuVFNFOjQ1MDMuSVFfU0dBLkZZMjAwNAEAAACRWA0AAgAAAAYxNjYzNzcBCAAAAAUAAAABMQEAAAAJMzU4Mjk2MjM4AwAAAAI3OQIAAAACMjMEAAAAATAHAAAACTcvMzEvMjAxOQgAAAAJMy8zMS8yMDA0CQAAAAEw8PrP/R8W1wjxeoVYIBbXCB9DSVEuTlNFSTpTVU5QSEFSTUEuSVFfR1AuRlkyMDE2AQAAALAnAgACAAAACDIxNzQyMS40AQgAAAAFAAAAATEBAAAACjE4NTgxMjQ1NjkDAAAAAjcyAgAAAAIxMAQAAAABMAcAAAAJNy8zMS8yMDE5CAAAAAkzLzMxLzIwMTYJAAAAATDgcwQCIBbXCEMxuFcgFtcIGUNJUS5UU0U6NDU1NS5JUV9HVy5GWTIwMTIBAAAA5ZBEAAMAAAAAAIIrxAkgFtcINgBAViAW1wglQ0lRLlRTRTo0NTU1LklRX0xUX0RFQlRfSVNTVUVELkZZMjAxNQEAAADlkEQAAgAAAAQ1MDAwAQgAAAAFAAAAATEBAAAACjE3NDUyMTQyNDEDAAAAAjc5AgAAAAQyMDM0BAAAAAEwBwAAAAk3LzMxLzIwMTkIAAAACTMvMzEvMjAxNQkAAAABMDyhxAkgFtcI7jFKViAW1wgjQ0lRLlRTRTo0NTAzLklRX0VCSVRBX01BUkdJ</t>
  </si>
  <si>
    <t>Ti5GWTIwMTEBAAAAkVgNAAIAAAAHMTIuNDkzNAEIAAAABQAAAAExAQAAAAoxNjM5NTMxNTE1AwAAAAI3OQIAAAAENDQxOQQAAAABMAcAAAAJNy8zMS8yMDE5CAAAAAkzLzMxLzIwMTEJAAAAATABqmUAIBbXCP1+/lcgFtcIIUNJUS5OWVNFOlRFVkEuSVFfVE9UQUxfUkVWLkZZMjAxNQEAAABPswQAAgAAAAUxOTY1MgEIAAAABQAAAAExAQAAAAoxODczOTQxODc1AwAAAAMxNjACAAAAAjI4BAAAAAEwBwAAAAk3LzMxLzIwMTkIAAAACjEyLzMxLzIwMTUJAAAAATDxSk4CIBbXCCxHlFcgFtcILENJUS5OU0VJOlNVTlBIQVJNQS5JUV9DVVNUT01fQkVUQS4yMDA5LzAzLzMxAQAAALAnAgACAAAAETAuMzU0OTAyOTY1NTU5MzI2AL96LykgFtcI22omXSAW1wgnQ0lRLlRTRTo0NTIzLklRX1RPVEFMX1JFVi5GWTIwMTkuLi4uSlBZAQAAALx1CgACAAAABjY0MjgzNAEIAAAABQAAAAExAQAAAAoxOTY5MTU0NzIwAwAAAAI3OQIAAAACMjgEAAAAATAHAAAACTcvMzEvMjAxOQgAAAAJMy8zMS8yMDE5CQAAAAEwyrdT/x8W1whe1ElYIBbXCCFDSVEuVFNFOjQ1MTkuSVFfU0dBX01BUkdJTi5GWTIwMDcBAAAAI3UKAAIAAAAHNDAuODM3NwEIAAAABQAAAAExAQAAAAk4MTA0NzQ2NTgDAAAAAjc5AgAAAAQ0Mzc1BAAAAAEwBwAAAAk3LzMxLzIwMTkIAAAACjEyLzMxLzIwMDcJAAAAATDjDloAIBbXCBL0E1ggFtcIHUNJUS5U</t>
  </si>
  <si>
    <t>U0U6NDUwMy5JUV9DT01NT04uRlkyMDEzAQAAAJFYDQACAAAABjEwMzAwMQEIAAAABQAAAAExAQAAAAoxNjM5NTMxNDgzAwAAAAI3OQIAAAAEMTEwMwQAAAABMAcAAAAJNy8zMS8yMDE5CAAAAAkzLzMxLzIwMTMJAAAAATA1KrsIIBbXCMGii1YgFtcIG0NJUS5OWVNFOlBGRS5JUV9OUFBFLkZZMjAxMwEAAADeeQIAAgAAAAUxMjM5NwEIAAAABQAAAAExAQAAAAoxNzc4NjU0MDQ4AwAAAAMxNjACAAAABDEwMDQEAAAAATAHAAAACTcvMzEvMjAxOQgAAAAKMTIvMzEvMjAxMwkAAAABMOCVXQQgFtcIJJkiVyAW1wggQ0lRLlRTRTo0NTUzLklRX0JVSUxESU5HUy5GWTIwMDgBAAAAIM5EAAMAAAAAANXMwgkgFtcIePRYViAW1wgiQ0lRLlRTRTo0NTUzLklRX0VCSVRfTUFSR0lOLkZZMjAxMQEAAAAgzkQAAgAAAAcyMS4yMjQ0AQgAAAAFAAAAATEBAAAACjE0NjE2ODAwNTUDAAAAAjc5AgAAAAQ0MDUzBAAAAAEwBwAAAAk3LzMxLzIwMTkIAAAACTMvMzEvMjAxMQkAAAABMHxC8AAgFtcI7Ff3VyAW1wggQ0lRLlRTRTo0NTE5LklRX0RJVl9TSEFSRS5GWTIwMTgBAAAAI3UKAAIAAAACODYBCAAAAAUAAAABMQEAAAAKMTk1MjI4NDU1NwMAAAACNzkCAAAABDMwNTgEAAAAATAHAAAACTcvMzEvMjAxOQgAAAAKMTIvMzEvMjAxOAkAAAABMOU5ygQgFtcIS68MVyAW1wgmQ0lRLlRTRTo0NTUzLklRX0lOVkVTVF9MT0FOU19D</t>
  </si>
  <si>
    <t>Ri5GWTIwMTABAAAAIM5EAAIAAAAENjAuNQEIAAAABQAAAAExAQAAAAoxMzgxNTgzMDExAwAAAAI3OQIAAAAEMjAzMgQAAAABMAcAAAAJNy8zMS8yMDE5CAAAAAkzLzMxLzIwMTAJAAAAATDGGsMJIBbXCKl/X1YgFtcILkNJUS5UU0U6NDU1NS5JUV9NSU5PUklUWV9JTlRFUkVTVF9UT1RBTC5GWTIwMDkBAAAA5ZBEAAIAAAAEMTU2NwEIAAAABQAAAAExAQAAAAoxMzgxMjA1NDAwAwAAAAI3OQIAAAAEMTMxMgQAAAABMAcAAAAJNy8zMS8yMDE5CAAAAAkzLzMxLzIwMDkJAAAAATCzQcMJIBbXCKfHN1YgFtcIHkNJUS5UU0U6NDU1NS5JUV9JTkNfVEFYLkZZMjAxNwEAAADlkEQAAgAAAAQzOTU2AQgAAAAFAAAAATEBAAAACjE4NDg1ODEwNjkDAAAAAjc5AgAAAAI3NQQAAAABMAcAAAAJNy8zMS8yMDE5CAAAAAkzLzMxLzIwMTcJAAAAATAxyMQJIBbXCHgAgFggFtcIH0NJUS5UU0U6NDUxOS5JUV9FQklUX0lOVC5GWTIwMDkBAAAAI3UKAAIAAAAHNDEzMC42NQEIAAAABQAAAAExAQAAAAoxNTQxNzE1MDAwAwAAAAI3OQIAAAAENDE4OQQAAAABMAcAAAAJNy8zMS8yMDE5CAAAAAoxMi8zMS8yMDA5CQAAAAEw4w5aACAW1whOsRZYIBbXCCpDSVEuVFNFOjQ1NTUuSVFfSU5DX1RBWF9QQVlfQ1VSUkVOVC5GWTIwMTABAAAA5ZBEAAIAAAAEMjY1OAEIAAAABQAAAAExAQAAAAoxMzgxMjA2MTAwAwAAAAI3OQIAAAAEMTA5</t>
  </si>
  <si>
    <t>NAQAAAABMAcAAAAJNy8zMS8yMDE5CAAAAAkzLzMxLzIwMTAJAAAAATCzaMMJIBbXCOVdOlYgFtcIJ0NJUS5UU0U6NDUxOS5JUV9FQklUREFfQ0FQRVhfSU5ULkZZMjAxNgEAAAAjdQoAAgAAAAo3MzQuNTIzMjU1AQgAAAAFAAAAATEBAAAACjE4MzUwMzg4MjIDAAAAAjc5AgAAAAQ0MTkxBAAAAAEwBwAAAAk3LzMxLzIwMTkIAAAACjEyLzMxLzIwMTYJAAAAATDTNloAIBbXCNMEHFggFtcIIUNJUS5UU0U6NDUwMy5JUV9DQVNIX0VRVUlWLkZZMjAxNwEAAACRWA0AAgAAAAYzNDA5MjMBCAAAAAUAAAABMQEAAAAKMTg0NzY2NzE4MAMAAAACNzkCAAAABDEwOTYEAAAAATAHAAAACTcvMzEvMjAxOQgAAAAJMy8zMS8yMDE3CQAAAAEwFni7CCAW1wia5ZZWIBbXCDtDSVEuRU5YVFBBOlNBTi5JUV9DVVNUT01fQkVUQS4tMTA0Vy4yMDE2LzEyLzMxLi5eTjIyNS5KUFkuSAEAAAAafAoAAgAAABEwLjc4MDc4MDcwMDU2MDA2OQB0pY4qIBbXCMy+JF0gFtcIH0NJUS5TV1g6Tk9WTi5JUV9CVl9TSEFSRS5GWTIwMTEBAAAAWdYFAAIAAAAJMjcuMzU4NjkzAQgAAAAFAAAAATEBAAAACjE1ODU3MzQ2MTUDAAAAAzE2MAIAAAAENDAyMAQAAAABMAcAAAAJNy8zMS8yMDE5CAAAAAoxMi8zMS8yMDExCQAAAAEwBIDgAyAW1wjpL0FXIBbXCCVDSVEuVFNFOjQ1NTUuSVFfT1RIRVJfT1BFUl9BQ1QuRlkyMDEzAQAAAOWQRAACAAAA</t>
  </si>
  <si>
    <t>BS02ODIwAQgAAAAFAAAAATEBAAAACjE2MjQwNTE3ODEDAAAAAjc5AgAAAAQyMDQ3BAAAAAEwBwAAAAk3LzMxLzIwMTkIAAAACTMvMzEvMjAxMwkAAAABMHRSxAkgFtcIFBxEViAW1wgrQ0lRLlRTRTo0NTAzLklRX1JFVFVSTl9DT01NT05fRVFVSVRZLkZZMjAwOAEAAACRWA0AAgAAAAcxNi4wNjM3AQgAAAAFAAAAATEBAAAACjE0MTMwOTIwNDMDAAAAAjc5AgAAAAUzMzMyMAQAAAABMAcAAAAJNy8zMS8yMDE5CAAAAAkzLzMxLzIwMDgJAAAAATABqmUAIBbXCISs/FcgFtcII0NJUS5UU0U6NDU4MS5JUV9UT1RBTF9SRUNFSVYuRlkyMDE3AQAAAGpdDQACAAAABTY5NDUwAQgAAAAFAAAAATEBAAAACjE4NDg4Nzk1NjEDAAAAAjc5AgAAAAQxMDAxBAAAAAEwBwAAAAk3LzMxLzIwMTkIAAAACTMvMzEvMjAxNwkAAAABMC4NggYgFtcIuc+6ViAW1wgkQ0lRLlRTRTo0NTAzLklRX1BFUklPRERBVEVfSVMuRlkyMDAyAQAAAJFYDQAFAAAACjIwMDIvMDMvMzEAXvU4/h8W1wi1+nNYIBbXCCdDSVEuVFNFOjQ1NTUuSVFfQ0hBTkdFX0lOVkVOVE9SWS5GWTIwMTQBAAAA5ZBEAAIAAAAFLTk2NTQBCAAAAAUAAAABMQEAAAAKMTY4NjYzNzcwNgMAAAACNzkCAAAABDIwOTkEAAAAATAHAAAACTcvMzEvMjAxOQgAAAAJMy8zMS8yMDE0CQAAAAEwa3nECSAW1wiE2EZWIBbXCC5DSVEuRU5YVFBBOlNBTi5JUV9ERUJUX0VRVUlW</t>
  </si>
  <si>
    <t>X09QRVJfTEVBU0UuRlkyMDE3AQAAABp8CgACAAAABDIzMjgBCAAAAAUAAAABMQEAAAAKMTk0ODgyODQ4MAMAAAACNTACAAAABTIxNjcxBAAAAAEwBwAAAAk3LzMxLzIwMTkIAAAACjEyLzMxLzIwMTcJAAAAATCoLlMDIBbXCKpseFcgFtcII0NJUS5UU0U6NDUxOS5JUV9QRV9FWENMLi4yMDEyLzAzLzMxAQAAACN1CgACAAAACTIzLjU3ODQ5MQEHAAAABQAAAAExAQAAAAoxNTQxNzIxODAxAwAAAAEwAgAAAAYxMDAwMjcEAAAAATAHAAAACTMvMzAvMjAxMggAAAAJMy8zMC8yMDEyivT5KiAW1wg2jLdYIBbXCC9DSVEuTlNFSTpTVU5QSEFSTUEuSVFfQVNTRVRfV1JJVEVET1dOX0NGLkZZMjAxNgEAAACwJwIAAgAAAAY2OTIzLjQBCAAAAAUAAAABMQEAAAAKMTg1ODEyNDU2OQMAAAACNzICAAAABDIwMTkEAAAAATAHAAAACTcvMzEvMjAxOQgAAAAJMy8zMS8yMDE2CQAAAAEwy5oEAiAW1wjqUrpXIBbXCCVDSVEuVFNFOjQ1NTMuSVFfTkVUX1JFTlRBTF9FWFAuRlkyMDEyAQAAACDORAADAAAAAAAYIbQIIBbXCGzDY1YgFtcIIUNJUS5UU0U6NDU1My5JUV9UT1RBTF9ERUJULkZZMjAxMAEAAAAgzkQAAgAAAAg0MzA3LjcyMQEIAAAABQAAAAExAQAAAAoxMzgxNTgzMDExAwAAAAI3OQIAAAAENDE3MwQAAAABMAcAAAAJNy8zMS8yMDE5CAAAAAkzLzMxLzIwMTAJAAAAATDGGsMJIBbXCKPkglggFtcIJUNJUS5UU0U6</t>
  </si>
  <si>
    <t>NDUyMy5JUV9ESUxVVF9FUFNfSU5DTC5GWTIwMTABAAAAvHUKAAIAAAAGMTQxLjU2AQgAAAAFAAAAATEBAAAACjE0NzMzMzUwMzEDAAAAAjc5AgAAAAE4BAAAAAEwBwAAAAk3LzMxLzIwMTkIAAAACTMvMzEvMjAxMAkAAAABMDbmgQYgFtcIQcnKViAW1wgZQ0lRLlRTRTo0NTAzLklRX0FFLkZZMjAwOAEAAACRWA0AAgAAAAU1ODUzNAEIAAAABQAAAAExAQAAAAoxNDEzMDkyMDQzAwAAAAI3OQIAAAAEMTAxNgQAAAABMAcAAAAJNy8zMS8yMDE5CAAAAAkzLzMxLzIwMDgJAAAAATDJ4bgIIBbXCLtpfFYgFtcILENJUS5OU0VJOlNVTlBIQVJNQS5JUV9DQVNIX0FDUVVJUkVfQ0YuRlkyMDEyAQAAALAnAgACAAAABy0yNzQwLjQBCAAAAAUAAAABMQEAAAAKMTYzNjU0NjE5OQMAAAACNzICAAAABDIwNTcEAAAAATAHAAAACTcvMzEvMjAxOQgAAAAJMy8zMS8yMDEyCQAAAAEwlL9IAiAW1wjFmq5XIBbXCCVDSVEuVFNFOjQ1MDMuSVFfUkVUVVJOX0NBUElUQUwuRlkyMDE0AQAAAJFYDQACAAAABjkuODEwNgEIAAAABQAAAAExAQAAAAoxNjg0MDU2NTc2AwAAAAI3OQIAAAAENDM2MwQAAAABMAcAAAAJNy8zMS8yMDE5CAAAAAkzLzMxLzIwMTQJAAAAATBa0WUAIBbXCIAsAFggFtcIIkNJUS5OWVNFOlRFVkEuSVFfU0dBX01BUkdJTi5GWTIwMTgBAAAAT7MEAAIAAAAHMjIuMzUwNgEIAAAABQAAAAExAQAAAAoxOTQ2MDc0</t>
  </si>
  <si>
    <t>NDgwAwAAAAMxNjACAAAABDQzNzUEAAAAATAHAAAACTcvMzEvMjAxOQgAAAAKMTIvMzEvMjAxOAkAAAABMLGtZf8fFtcINoU7WCAW1wgnQ0lRLlRTRTo0NTE5LklRX0NBU0hfT1BFUi5GWTIwMTUuLi4uSlBZAQAAACN1CgACAAAABTYyOTE4AQgAAAAFAAAAATEBAAAACjE3ODM4ODc4MDUDAAAAAjc5AgAAAAQyMDA2BAAAAAEwBwAAAAk3LzMxLzIwMTkIAAAACjEyLzMxLzIwMTUJAAAAATDJFdv+HxbXCL5OVlggFtcII0NJUS5UU0U6NDU0MS5JUV9UT1RBTF9BU1NFVFMuRlkyMDE5AQAAAA4OVwACAAAABjMwNjgzOAEIAAAABQAAAAExAQAAAAoxOTY5MzA0MjY0AwAAAAI3OQIAAAAEMTAwNwQAAAABMAcAAAAJNy8zMS8yMDE5CAAAAAkzLzMxLzIwMTkJAAAAATDX88IJIBbXCJvuMFYgFtcIJkNJUS5UU0U6NDUxOS5JUV9BU1NFVF9XUklURURPV04uRlkyMDE4AQAAACN1CgADAAAAAADlOcoEIBbXCEKIDFcgFtcIIkNJUS5OWVNFOlBGRS5JUV9BRFZFUlRJU0lORy5GWTIwMTUBAAAA3nkCAAIAAAAEMzEwMAEIAAAABQAAAAExAQAAAAoxODc1NjI0ODQ1AwAAAAMxNjACAAAABDMwMTMEAAAAATAHAAAACTcvMzEvMjAxOQgAAAAKMTIvMzEvMjAxNQkAAAABMMfjXQQgFtcIkRMoVyAW1wgiQ0lRLlNXWDpOT1ZOLklRX1FVSUNLX1JBVElPLkZZMjAxNwEAAABZ1gUAAgAAAAgwLjg1NTA2MQEIAAAABQAAAAExAQAAAAox</t>
  </si>
  <si>
    <t>OTQzMjUwNzIwAwAAAAMxNjACAAAABDQxMjEEAAAAATAHAAAACTcvMzEvMjAxOQgAAAAKMTIvMzEvMjAxNwkAAAABMAY79P8fFtcIcbIrWCAW1wgqQ0lRLlRTRTo0NTU1LklRX1RFVl9FQklUREEuMjAwMC4yMDE5LzAzLzMxAQAAAOWQRAACAAAACDcuNjQ4MTA4AQcAAAAFAAAAATEBAAAACjE5NDUxNDg5MzEDAAAAATACAAAABjEwMDAzMAQAAAABMAcAAAAJMy8yOS8yMDE5CAAAAAkzLzI5LzIwMTldS4QrIBbXCD9TEl0gFtcII0NJUS5UU0U6NDU1NS5JUV9HUk9TU19NQVJHSU4uRlkyMDE3AQAAAOWQRAACAAAABzM5LjM1NzIBCAAAAAUAAAABMQEAAAAKMTg0ODU4MTA2OQMAAAACNzkCAAAABDQwNzQEAAAAATAHAAAACTcvMzEvMjAxOQgAAAAJMy8zMS8yMDE3CQAAAAEwiBvwACAW1wgIi/NXIBbXCB1DSVEuVFNFOjQ1NTMuSVFfRUJJVERBLkZZMjAxNQEAAAAgzkQAAgAAAAUxNjg0MAEIAAAABQAAAAExAQAAAAoxNzQ1MjE0MjIwAwAAAAI3OQIAAAAENDA1MQQAAAABMAcAAAAJNy8zMS8yMDE5CAAAAAkzLzMxLzIwMTUJAAAAATAAb7QIIBbXCDpwbFYgFtcII0NJUS5UU0U6NDU1NS5JUV9UT1RBTF9FUVVJVFkuRlkyMDA1AQAAAOWQRAACAAAABTI0OTY5AQgAAAAFAAAAATEBAAAACTMxMzkzMTQzMAMAAAACNzkCAAAABDEyNzUEAAAAATAHAAAACTcvMzEvMjAxOQgAAAAJMy8zMS8yMDA1CQAAAAEwEwJH/h8W</t>
  </si>
  <si>
    <t>1wimRKBYIBbXCCBDSVEuVFNFOjQ1NDEuSVFfTklfTUFSR0lOLkZZMjAxNwEAAAAODlcAAgAAAAYyLjkzMDcBCAAAAAUAAAABMQEAAAAKMTg0NzU2ODc5OAMAAAACNzkCAAAABDQwOTQEAAAAATAHAAAACTcvMzEvMjAxOQgAAAAJMy8zMS8yMDE3CQAAAAEwlPTvACAW1wgeZOxXIBbXCCpDSVEuVFNFOjQ1MTkuSVFfVE9UQUxfRVFVSVRZLkZZMjAwOS4uLi5KUFkBAAAAI3UKAAIAAAAGNDM0Njg3AQgAAAAFAAAAATEBAAAACjE1NDE3MTUwMDADAAAAAjc5AgAAAAQxMjc1BAAAAAEwBwAAAAk3LzMxLzIwMTkIAAAACjEyLzMxLzIwMDkJAAAAATC73lP/HxbXCNOyTlggFtcIIENJUS5UU0U6NDUxOS5JUV9TR0FfU1VQUEwuRlkyMDE1AQAAACN1CgACAAAABTg4MDE4AQgAAAAFAAAAATEBAAAACjE3ODM4ODc4MDUDAAAAAjc5AgAAAAMxMDIEAAAAATAHAAAACTcvMzEvMjAxOQgAAAAKMTIvMzEvMjAxNQkAAAABMMt8YwUgFtcIyGUDVyAW1wglQ0lRLlRTRTo0NTE5LklRX0RJTFVUX0VQU19JTkNMLkZZMjAxNgEAAAAjdQoAAgAAAAk5Ny45Njk5OTkBCAAAAAUAAAABMQEAAAAKMTgzNTAzODgyMgMAAAACNzkCAAAAATgEAAAAATAHAAAACTcvMzEvMjAxOQgAAAAKMTIvMzEvMjAxNgkAAAABMMWjYwUgFtcIwgwHVyAW1wggQ0lRLlRTRTo0NTE5LklRX05JX01BUkdJTi5GWTIwMTYBAAAAI3UKAAIAAAAHMTAuODk3NQEI</t>
  </si>
  <si>
    <t>AAAABQAAAAExAQAAAAoxODM1MDM4ODIyAwAAAAI3OQIAAAAENDA5NAQAAAABMAcAAAAJNy8zMS8yMDE5CAAAAAoxMi8zMS8yMDE2CQAAAAEw0zZaACAW1wjqthtYIBbXCCNDSVEuRU5YVFBBOlNBTi5JUV9PVEhFUl9PUEVSLkZZMjAwOQEAAAAafAoAAgAAAAQtMzQwAQgAAAAFAAAAATEBAAAACjE1MjY3MjIxNjADAAAAAjUwAgAAAAMyNjAEAAAAATAHAAAACTcvMzEvMjAxOQgAAAAKMTIvMzEvMjAwOQkAAAABMIbKUwMgFtcI831dVyAW1wgmQ0lRLlRTRTo0NTQxLklRX0xPQU5TX1JFQ0VJVl9MVC5GWTIwMTQBAAAADg5XAAIAAAAEMTkzMgEIAAAABQAAAAExAQAAAAoxNjg2NjM3ODI1AwAAAAI3OQIAAAAEMTA1MAQAAAABMAcAAAAJNy8zMS8yMDE5CAAAAAkzLzMxLzIwMTQJAAAAATBLO8UKIBbXCG3eIVYgFtcIJENJUS5OWVNFOlRFVkEuSVFfRElMVVRfV0VJR0hULkZZMjAxNQEAAABPswQAAgAAAAM4NjQA8UpOAiAW1wji4ZRXIBbXCB9DSVEuTllTRTpURVZBLklRX0lOQ19UQVguRlkyMDE4AQAAAE+zBAACAAAABC0xOTUBCAAAAAUAAAABMQEAAAAKMTk0NjA3NDQ4MAMAAAADMTYwAgAAAAI3NQQAAAABMAcAAAAJNy8zMS8yMDE5CAAAAAoxMi8zMS8yMDE4CQAAAAEwxCNIAiAW1wiYj51XIBbXCCBDSVEuVFNFOjQ1MjMuSVFfVE9UQUxfUkVWLkZZMjAxMQEAAAC8dQoAAgAAAAY3Njg5MTQBCAAAAAUAAAAB</t>
  </si>
  <si>
    <t>MQEAAAAKMTQ3MzMzNDgyNQMAAAACNzkCAAAAAjI4BAAAAAEwBwAAAAk3LzMxLzIwMTkIAAAACTMvMzEvMjAxMQkAAAABMC4NggYgFtcIjV/NViAW1wgkQ0lRLlRTRTo0NTIzLklRX0VCSVREQS5GWTIwMTkuLi4uSlBZAQAAALx1CgACAAAABjExMjgyNwEIAAAABQAAAAExAQAAAAoxOTY5MTU0NzIwAwAAAAI3OQIAAAAENDA1MQQAAAABMAcAAAAJNy8zMS8yMDE5CAAAAAkzLzMxLzIwMTkJAAAAATDKt1P/HxbXCIFDTFggFtcIGUNJUS5UU0U6NDU1My5JUV9BUC5GWTIwMTMBAAAAIM5EAAIAAAAENzQ4MgEIAAAABQAAAAExAQAAAAoxNjI2NDAzMzQ1AwAAAAI3OQIAAAAEMTAxOAQAAAABMAcAAAAJNy8zMS8yMDE5CAAAAAkzLzMxLzIwMTMJAAAAATAMSLQIIBbXCKscZ1YgFtcIJENJUS5TV1g6Tk9WTi5JUV9VTkxFVkVSRURfRkNGLkZZMjAwOQEAAABZ1gUAAgAAAAg4Mjk4LjM3NQEIAAAABQAAAAExAQAAAAoxNDkxNzI4NDg2AwAAAAMxNjACAAAABDQ0MjMEAAAAATAHAAAACTcvMzEvMjAxOQgAAAAKMTIvMzEvMjAwOQkAAAABMGdOWwQgFtcISyo8VyAW1wgZQ0lRLlRTRTo0NTAzLklRX0FQLkZZMjAxMQEAAACRWA0AAgAAAAYxMzkyMzIBCAAAAAUAAAABMQEAAAAKMTYzOTUzMTUxNQMAAAACNzkCAAAABDEwMTgEAAAAATAHAAAACTcvMzEvMjAxOQgAAAAJMy8zMS8yMDExCQAAAAEw8TC5CCAW1wh7PoVWIBbX</t>
  </si>
  <si>
    <t>CClDSVEuTllTRTpURVZBLklRX1RPVEFMX0RFQlRfSVNTVUVELkZZMjAxMgEAAABPswQAAgAAAAQ1MDI0AQgAAAAFAAAAATEBAAAACjE3MTgyMTc3NTUDAAAAAzE2MAIAAAAEMjE2MQQAAAABMAcAAAAJNy8zMS8yMDE5CAAAAAoxMi8zMS8yMDEyCQAAAAEwlSNOAiAW1wjQ4Y1XIBbXCCdDSVEuVFNFOjQ1MjMuSVFfVE9UQUxfT1RIRVJfT1BFUi5GWTIwMTUBAAAAvHUKAAIAAAAGMzI2Mjc3AQgAAAAFAAAAATEBAAAACjE3NDM4NTkzODgDAAAAAjc5AgAAAAMzODAEAAAAATAHAAAACTcvMzEvMjAxOQgAAAAJMy8zMS8yMDE1CQAAAAEww0mzBSAW1wiN+9tWIBbXCCZDSVEuVFNFOjQ1NTUuSVFfU0FMRVNfTUFSS0VUSU5HLkZZMjAxNgEAAADlkEQAAgAAAAQyMDcyAQgAAAAFAAAAATEBAAAACjE3OTg1ODcyMTgDAAAAAjc5AgAAAAUyMTU2MQQAAAABMAcAAAAJNy8zMS8yMDE5CAAAAAkzLzMxLzIwMTYJAAAAATA8ocQJIBbXCFZDS1YgFtcIJENJUS5UU0U6NDUyMy5JUV9FQklUREFfTUFSR0lOLkZZMjAxMgEAAAC8dQoAAgAAAAcyMi4yOTE3AQgAAAAFAAAAATEBAAAACjE1NTMyMzk3NDEDAAAAAjc5AgAAAAQ0MDQ3BAAAAAEwBwAAAAk3LzMxLzIwMTkIAAAACTMvMzEvMjAxMgkAAAABMOboWQAgFtcIpCsOWCAW1wgsQ0lRLlRTRTo0NTgxLklRX0lNUFVUX09QRVJfTEVBU0VfREVQUi5GWTIwMTIBAAAAal0NAAMA</t>
  </si>
  <si>
    <t>AAAAAENwgQYgFtcI92+rViAW1wgiQ0lRLkVOWFRQQTpTQU4uSVFfTFRfSU5WRVNULkZZMjAxOAEAAAAafAoAAgAAAAQ1NTUwAQgAAAAFAAAAATEBAAAACjE5NDg4Mjg0NDQDAAAAAjUwAgAAAAQxMDU0BAAAAAEwBwAAAAk3LzMxLzIwMTkIAAAACjEyLzMxLzIwMTgJAAAAATBXYPUCIBbXCAi1elcgFtcIGUNJUS5UU0U6NDU1NS5JUV9BUC5GWTIwMTYBAAAA5ZBEAAIAAAAFMjIxNzYBCAAAAAUAAAABMQEAAAAKMTc5ODU4NzIxOAMAAAACNzkCAAAABDEwMTgEAAAAATAHAAAACTcvMzEvMjAxOQgAAAAJMy8zMS8yMDE2CQAAAAEwPKHECSAW1wgQBUxWIBbXCCJDSVEuVFNFOjQ1MTkuSVFfQURWRVJUSVNJTkcuRlkyMDEwAQAAACN1CgADAAAAAAADumIFIBbXCJvx9FYgFtcIK0NJUS5OU0VJOlNVTlBIQVJNQS5JUV9CQVNJQ19FUFNfSU5DTC5GWTIwMTcBAAAAsCcCAAIAAAAJMjguOTc4MTI1AQgAAAAFAAAAATEBAAAACjE5MDU0MDA1OTYDAAAAAjcyAgAAAAE5BAAAAAEwBwAAAAk3LzMxLzIwMTkIAAAACTMvMzEvMjAxNwkAAAABMMuaBAIgFtcIdrG7VyAW1wgjQ0lRLlRTRTo0NTE5LklRX1BFX0VYQ0wuLjIwMDgvMTEvMzABAAAAI3UKAAIAAAAJMjIuNDM0NzIyAQcAAAAFAAAAATEBAAAACjE1ODI3MjEzMDEDAAAAATACAAAABjEwMDAyNwQAAAABMAcAAAAKMTEvMjgvMjAwOAgAAAAKMTEvMjgvMjAwOHFC+iog</t>
  </si>
  <si>
    <t>FtcIIKi7WCAW1wgkQ0lRLkVOWFRQQTpTQU4uSVFfQ0FTSF9JTlZFU1QuRlkyMDA3AQAAABp8CgACAAAABS0xNzE2AQgAAAAFAAAAATEBAAAACjEzMzkyMjkwMTgDAAAAAjUwAgAAAAQyMDA1BAAAAAEwBwAAAAk3LzMxLzIwMTkIAAAACjEyLzMxLzIwMDcJAAAAATCyfFMDIBbXCEo6WVcgFtcIJkNJUS5UU0U6NDUwMy5JUV9PVEhFUl9MVF9BU1NFVFMuRlkyMDA4AQAAAJFYDQACAAAABTE2NDk3AQgAAAAFAAAAATEBAAAACjE0MTMwOTIwNDMDAAAAAjc5AgAAAAQxMDYwBAAAAAEwBwAAAAk3LzMxLzIwMTkIAAAACTMvMzEvMjAwOAkAAAABMMnhuAggFtcIx0J8ViAW1wgmQ0lRLk5ZU0U6UEZFLklRX1BFUklPRExFTkdUSF9JUy5GWTIwMTIBAAAA3nkCAAEAAAACMTIA4JVdBCAW1wjYOiFXIBbXCCdDSVEuRU5YVFBBOlNBTi5JUV9HQUlOX0FTU0VUU19DRi5GWTIwMTEBAAAAGnwKAAIAAAACLTkBCAAAAAUAAAABMQEAAAAKMTY2MjA3MjgxOQMAAAACNTACAAAABDIwMjYEAAAAATAHAAAACTcvMzEvMjAxOQgAAAAKMTIvMzEvMjAxMQkAAAABMNRrUgMgFtcIygJmVyAW1wgkQ0lRLk5TRUk6U1VOUEhBUk1BLklRX0lOQ19UQVguRlkyMDExAQAAALAnAgACAAAABjEyODUuOAEIAAAABQAAAAExAQAAAAoxNTcwOTM5MjE4AwAAAAI3MgIAAAACNzUEAAAAATAHAAAACTcvMzEvMjAxOQgAAAAJMy8zMS8yMDExCQAAAAEw</t>
  </si>
  <si>
    <t>pHFIAiAW1wgcvKlXIBbXCCBDSVEuTllTRTpQRkUuSVFfRElWRVNUX0NGLkZZMjAxOAEAAADeeQIAAwAAAAAAegBbBCAW1wjE4DJXIBbXCClDSVEuVFNFOjQ1NTUuSVFfREFZU19JTlZFTlRPUllfT1VULkZZMjAwOQEAAADlkEQAAgAAAAoxOTYuNTA5Nzk1AQgAAAAFAAAAATEBAAAACjEzODEyMDU0MDADAAAAAjc5AgAAAAQ0MDM1BAAAAAEwBwAAAAk3LzMxLzIwMTkIAAAACTMvMzEvMjAwOQkAAAABMJT07wAgFtcIOfnuVyAW1wgtQ0lRLk5TRUk6U1VOUEhBUk1BLklRX0NBU0hfT1BFUi5GWTIwMTYuLi4uSlBZAQAAALAnAgACAAAADTExMzM0OS40MTIyMDkBCAAAAAUAAAABMQEAAAAKMTg1ODEyNDU2OQMAAAACNzkCAAAABDIwMDYEAAAAATAHAAAACTcvMzEvMjAxOQgAAAAJMy8zMS8yMDE2CQAAAAEwyRXb/h8W1whAX1dYIBbXCCVDSVEuU1dYOk5PVk4uSVFfTFRfREVCVF9SRVBBSUQuRlkyMDA4AQAAAFnWBQACAAAAAy02OAEIAAAABQAAAAExAQAAAAoxNDIwODU4NTIzAwAAAAMxNjACAAAABDIwMzYEAAAAATAHAAAACTcvMzEvMjAxOQgAAAAKMTIvMzEvMjAwOAkAAAABMGdOWwQgFtcIGNA4VyAW1wgkQ0lRLlRTRTo0NTE5LklRX0NPTU1PTl9JU1NVRUQuRlkyMDE3AQAAACN1CgACAAAAAzkyMgEIAAAABQAAAAExAQAAAAoxODgxMjgxMTg0AwAAAAI3OQIAAAAEMjE2OQQAAAABMAcAAAAJNy8zMS8yMDE5</t>
  </si>
  <si>
    <t>CAAAAAoxMi8zMS8yMDE3CQAAAAEw5TnKBCAW1whSxQtXIBbXCBpDSVEuTllTRTpURVZBLklRX0dXLkZZMjAxMAEAAABPswQAAgAAAAUxNTIzMgEIAAAABQAAAAExAQAAAAoxNTg3NTU3NDc0AwAAAAMxNjACAAAABDExNzEEAAAAATAHAAAACTcvMzEvMjAxOQgAAAAKMTIvMzEvMjAxMAkAAAABMOqo9wIgFtcIs5SGVyAW1wguQ0lRLlRTRTo0NTE5LklRX1RPVEFMX0xJQUJfVE9UQUxfQVNTRVRTLkZZMjAwOAEAAAAjdQoAAgAAAAcxNy4wMjE1AQgAAAAFAAAAATEBAAAACjE0NTkyODg0NzYDAAAAAjc5AgAAAAQ0MTg4BAAAAAEwBwAAAAk3LzMxLzIwMTkIAAAACjEyLzMxLzIwMDgJAAAAATDjDloAIBbXCI7HFVggFtcIIkNJUS5OWVNFOlBGRS5JUV9DQVNIX0lOVkVTVC5GWTIwMDkBAAAA3nkCAAIAAAAGLTMxMjcyAQgAAAAFAAAAATEBAAAACjE1MjQ5MTk0NjEDAAAAAzE2MAIAAAAEMjAwNQQAAAABMAcAAAAJNy8zMS8yMDE5CAAAAAoxMi8zMS8yMDA5CQAAAAEwCojKBCAW1wg6oxdXIBbXCCNDSVEuVFNFOjQ1ODEuSVFfVE9UQUxfUkVDRUlWLkZZMjAxMQEAAABqXQ0AAgAAAAU2NDg2MAEIAAAABQAAAAExAQAAAAoxNDYxNjgwMTA0AwAAAAI3OQIAAAAEMTAwMQQAAAABMAcAAAAJNy8zMS8yMDE5CAAAAAkzLzMxLzIwMTEJAAAAATC3e7AGIBbXCLOMqFYgFtcIIkNJUS5UU0U6NDU4MS5JUV9EQV9TVVBQTF9D</t>
  </si>
  <si>
    <t>Ri5GWTIwMTMBAAAAal0NAAIAAAAFMTA5NTEBCAAAAAUAAAABMQEAAAAKMTYyNTQ1NzYyMQMAAAACNzkCAAAABDIxNzEEAAAAATAHAAAACTcvMzEvMjAxOQgAAAAJMy8zMS8yMDEzCQAAAAEwSJeBBiAW1wi2i69WIBbXCCNDSVEuVFNFOjQ1NTMuSVFfRElMVVRfV0VJR0hULkZZMjAxNwEAAAAgzkQAAgAAAAg1My4xNjc3MQDrvLQIIBbXCNBfclYgFtcIJENJUS5UU0U6NDU1NS5JUV9JTkNfRVFVSVRZX0NGLkZZMjAxNAEAAADlkEQAAwAAAAAAa3nECSAW1whs/0ZWIBbXCCRDSVEuVFNFOjQ1MTkuSVFfQ1VSUkVOQ1lfR0FJTi5GWTIwMDgBAAAAI3UKAAIAAAAENDkxNAEIAAAABQAAAAExAQAAAAoxNDU5Mjg4NDc2AwAAAAI3OQIAAAACMzgEAAAAATAHAAAACTcvMzEvMjAxOQgAAAAKMTIvMzEvMjAwOAkAAAABMCaUYgUgFtcIehjuViAW1wglQ0lRLk5ZU0U6UEZFLklRX1NQRUNJQUxfRElWX0NGLkZZMjAwOAEAAADeeQIAAwAAAAAACojKBCAW1wgCvxRXIBbXCCFDSVEuTllTRTpQRkUuSVFfQ0FTSF9FUVVJVi5GWTIwMTUBAAAA3nkCAAIAAAAEMzY0MQEIAAAABQAAAAExAQAAAAoxODc1NjI0ODQ1AwAAAAMxNjACAAAABDEwOTYEAAAAATAHAAAACTcvMzEvMjAxOQgAAAAKMTIvMzEvMjAxNQkAAAABMMfjXQQgFtcInTooVyAW1wgiQ0lRLk5ZU0U6VEVWQS5JUV9JTkNfRVFVSVRZLkZZMjAxMQEAAABPswQAAgAA</t>
  </si>
  <si>
    <t>AAMtNjEBCAAAAAUAAAABMQEAAAAKMTY1NzY2MDI4MQMAAAADMTYwAgAAAAI0NwQAAAABMAcAAAAJNy8zMS8yMDE5CAAAAAoxMi8zMS8yMDExCQAAAAEw6qj3AiAW1whfj4hXIBbXCCJDSVEuVFNFOjQ1MDMuSVFfR0FJTl9JTlZFU1QuRlkyMDA5AQAAAJFYDQACAAAABS0xNDc2AQgAAAAFAAAAATEBAAAACjEzODA1Mjg0ODEDAAAAAjc5AgAAAAI2MgQAAAABMAcAAAAJNy8zMS8yMDE5CAAAAAkzLzMxLzIwMDkJAAAAATDJ4bgIIBbXCBs+flYgFtcILENJUS5UU0U6NDU0MS5JUV9ORVRfREVCVF9FQklUREFfQ0FQRVguRlkyMDE0AQAAAA4OVwACAAAABzAuODMxNzgBCAAAAAUAAAABMQEAAAAKMTY4NjYzNzgyNQMAAAACNzkCAAAABTIzMzE0BAAAAAEwBwAAAAk3LzMxLzIwMTkIAAAACTMvMzEvMjAxNAkAAAABMJ7N7wAgFtcIbAXrVyAW1wggQ0lRLlRTRTo0NTUzLklRX1BBUlRfVElNRS5GWTIwMTcBAAAAIM5EAAMAAAAAAOu8tAggFtcIA75zViAW1wgmQ0lRLk5ZU0U6UEZFLklRX0NVU1RPTV9CRVRBLjIwMTYvMTIvMzEBAAAA3nkCAAIAAAARMC4zMDAxNzEyMDY1MTU1MzUAdKWOKiAW1wjoJiJdIBbXCCpDSVEuVFNFOjQ1MDMuSVFfVE9UQUxfQ09NTU9OX0VRVUlUWS5GWTIwMDkBAAAAkVgNAAIAAAAHMTAyOTg4MwEIAAAABQAAAAExAQAAAAoxMzgwNTI4NDgxAwAAAAI3OQIAAAAEMTAwNgQAAAABMAcAAAAJ</t>
  </si>
  <si>
    <t>Ny8zMS8yMDE5CAAAAAkzLzMxLzIwMDkJAAAAATDCCLkIIBbXCL+cf1YgFtcII0NJUS5UU0U6NDU4MS5JUV9QRV9FWENMLi4yMDE1LzAzLzMxAQAAAGpdDQACAAAACTI5LjYwMzk0OQEHAAAABQAAAAExAQAAAAoxNzE4ODkxMzUyAwAAAAEwAgAAAAYxMDAwMjcEAAAAATAHAAAACTMvMzEvMjAxNQgAAAAJMy8zMS8yMDE1ivT5KiAW1wjK9rRYIBbXCCpDSVEuU1dYOk5PVk4uSVFfQ1VSUkVOVF9QT1JUX0xFQVNFUy5GWTIwMTMBAAAAWdYFAAMAAAAAAPam4AMgFtcIRKpGVyAW1wghQ0lRLk5ZU0U6UEZFLklRX0lOQ19FUVVJVFkuRlkyMDE4AQAAAN55AgADAAAAAACj2FoEIBbXCJvke1ggFtcIKENJUS5UU0U6NDU1My5JUV9GSVhFRF9BU1NFVF9UVVJOUy5GWTIwMTkBAAAAIM5EAAIAAAAIMS4zOTUzMjEBCAAAAAUAAAABMQEAAAAKMTk2OTk1MDA2NgMAAAACNzkCAAAABDQwNjYEAAAAATAHAAAACTcvMzEvMjAxOQgAAAAJMy8zMS8yMDE5CQAAAAEwAaplACAW1wiCXfxXIBbXCCRDSVEuU1dYOk5PVk4uSVFfRUJJVERBX01BUkdJTi5GWTIwMTEBAAAAWdYFAAIAAAAHMjkuNTA3MwEIAAAABQAAAAExAQAAAAoxNTg1NzM0NjE1AwAAAAMxNjACAAAABDQwNDcEAAAAATAHAAAACTcvMzEvMjAxOQgAAAAKMTIvMzEvMjAxMQkAAAABMAAT9P8fFtcIqLwnWCAW1wgmQ0lRLlRTRTo0NTQxLklRX1BFUklPRExFTkdUSF9J</t>
  </si>
  <si>
    <t>Uy5GWTIwMTcBAAAADg5XAAEAAAACMTIA1czCCSAW1wiqhCxWIBbXCChDSVEuVFNFOjQ1MTkuSVFfREVGX1RBWF9BU1NFVFNfTFQuRlkyMDE2AQAAACN1CgACAAAABTI3NDc0AQgAAAAFAAAAATEBAAAACjE4MzUwMzg4MjIDAAAAAjc5AgAAAAQxMDI2BAAAAAEwBwAAAAk3LzMxLzIwMTkIAAAACjEyLzMxLzIwMTYJAAAAATDFo2MFIBbXCJ+oB1cgFtcIKkNJUS5UU0U6NDU1My5JUV9JTlRFUkVTVF9JTlZFU1RfSU5DLkZZMjAwMgEAAAAgzkQAAwAAAAAAy6zP/R8W1wj+1IFYIBbXCChDSVEuVFNFOjQ1MTkuSVFfVE9UQUxfREVCVC5GWTIwMTkuLi4uSlBZAQAAACN1CgADAAAAAACzBVT/HxbXCEBwUVggFtcIIENJUS5TV1g6Tk9WTi5JUV9UT1RBTF9SRVYuRlkyMDEzAQAAAFnWBQACAAAABTUyNzE2AQgAAAAFAAAAATEBAAAACjE3MTczMTU4NTADAAAAAzE2MAIAAAACMjgEAAAAATAHAAAACTcvMzEvMjAxOQgAAAAKMTIvMzEvMjAxMwkAAAABMPam4AMgFtcI03JFVyAW1wgxQ0lRLkVOWFRQQTpTQU4uSVFfSU1QVVRfT1BFUl9MRUFTRV9JTlRfRVhQLkZZMjAxMQEAAAAafAoAAgAAAAoxMDIuNDU5MTY4AQgAAAAFAAAAATEBAAAACjE2NjIwNzI4MTkDAAAAAjUwAgAAAAUyMTY3MgQAAAABMAcAAAAJNy8zMS8yMDE5CAAAAAoxMi8zMS8yMDExCQAAAAEwWT9UAyAW1wgKy2RXIBbXCCRDSVEuTllTRTpURVZBLklR</t>
  </si>
  <si>
    <t>X1BFX0VYQ0wuLjIwMDgvMTEvMzABAAAAT7MEAAIAAAAJMTguODM1NDE2AQcAAAAFAAAAATEBAAAACTcyMjAzNjIzOQMAAAABMAIAAAAGMTAwMDI3BAAAAAEwBwAAAAoxMS8yOC8yMDA4CAAAAAoxMS8yOC8yMDA4cUL6KiAW1wiLgbtYIBbXCCVDSVEuVFNFOjQ1NTMuSVFfRElMVVRfRVBTX0VYQ0wuRlkyMDE1AQAAACDORAACAAAACjIxOC4wNjE0NjcBCAAAAAUAAAABMQEAAAAKMTc0NTIxNDIyMAMAAAACNzkCAAAAAzE0MgQAAAABMAcAAAAJNy8zMS8yMDE5CAAAAAkzLzMxLzIwMTUJAAAAATAAb7QIIBbXCDpwbFYgFtcIIENJUS5UU0U6NDU1My5JUV9ESVZFU1RfQ0YuRlkyMDE5AQAAACDORAADAAAAAADJ4bgIIBbXCESWelYgFtcIJENJUS5UU0U6NDU1NS5JUV9TQUxFX0lOVEFOX0NGLkZZMjAxNgEAAADlkEQAAgAAAAQtMzIyAQgAAAAFAAAAATEBAAAACjE3OTg1ODcyMTgDAAAAAjc5AgAAAAQyMDI5BAAAAAEwBwAAAAk3LzMxLzIwMTkIAAAACTMvMzEvMjAxNgkAAAABMDyhxAkgFtcIxu5MViAW1wgmQ0lRLlRTRTo0NTAzLklRX0VGRkVDVF9UQVhfUkFURS5GWTIwMTQBAAAAkVgNAAIAAAAHMjUuNDk3MgEIAAAABQAAAAExAQAAAAoxNjg0MDU2NTc2AwAAAAI3OQIAAAAENDM3NgQAAAABMAcAAAAJNy8zMS8yMDE5CAAAAAkzLzMxLzIwMTQJAAAAATA1KrsIIBbXCEqcjVYgFtcIH0NJUS5UU0U6NDUxOS5J</t>
  </si>
  <si>
    <t>UV9UT1RBTF9DQS5GWTIwMTEBAAAAI3UKAAIAAAAGNDE5NDMwAQgAAAAFAAAAATEBAAAACjE1NDE3MTUwNTMDAAAAAjc5AgAAAAQxMDA4BAAAAAEwBwAAAAk3LzMxLzIwMTkIAAAACjEyLzMxLzIwMTEJAAAAATDiLmMFIBbXCPn891YgFtcIHUNJUS5UU0U6NDU4MS5JUV9SRF9FWFAuRlkyMDA5AQAAAGpdDQACAAAABTI3NTI0AQgAAAAFAAAAATEBAAAACjE0NjA5MTk3MDMDAAAAAjc5AgAAAAMxMDAEAAAAATAHAAAACTcvMzEvMjAxOQgAAAAJMy8zMS8yMDA5CQAAAAEwzS2wBiAW1whwjKFWIBbXCCNDSVEuVFNFOjQ1NTMuSVFfVE9UQUxfRVFVSVRZLkZZMjAxOQEAAAAgzkQAAgAAAAU5MTc3MAEIAAAABQAAAAExAQAAAAoxOTY5OTUwMDY2AwAAAAI3OQIAAAAEMTI3NQQAAAABMAcAAAAJNy8zMS8yMDE5CAAAAAkzLzMxLzIwMTkJAAAAATDWurgIIBbXCHNOgFggFtcIIUNJUS5UU0U6NDU0MS5JUV9UT1RBTF9MSUFCLkZZMjAxOAEAAAAODlcAAgAAAAYxOTA4MjIBCAAAAAUAAAABMQEAAAAKMTg5MzY4MzExNwMAAAACNzkCAAAABDEyNzYEAAAAATAHAAAACTcvMzEvMjAxOQgAAAAJMy8zMS8yMDE4CQAAAAEw1czCCSAW1wgrWC5WIBbXCCBDSVEuVFNFOjQ1MDMuSVFfTUFDSElORVJZLkZZMjAxNgEAAACRWA0AAwAAAAAAFni7CCAW1wgD6pRWIBbXCDFDSVEuTllTRTpURVZBLklRX1RPVEFMX09VVFNUQU5ESU5H</t>
  </si>
  <si>
    <t>X0JTX0RBVEUuRlkyMDA4AQAAAE+zBAACAAAAAzg1MQEEAAAABQAAAAE1AQAAAAoxNDI5OTk4NDM2AgAAAAUyNDE1MgYAAAABMI6t9QIgFtcIVEGBVyAW1wgZQ0lRLlRTRTo0NTIzLklRX05JLkZZMjAxMwEAAAC8dQoAAgAAAAU0ODI3NQEIAAAABQAAAAExAQAAAAoxNjIzODM0MTg3AwAAAAI3OQIAAAACMTUEAAAAATAHAAAACTcvMzEvMjAxOQgAAAAJMy8zMS8yMDEzCQAAAAEwtyGzBSAW1wjDEdRWIBbXCCRDSVEuTllTRTpURVZBLklRX0JBU0lDX1dFSUdIVC5GWTIwMTEBAAAAT7MEAAIAAAADODkwAOqo9wIgFtcIVt2IVyAW1wgkQ0lRLlRTRTo0NTgxLklRX0VCSVREQV9NQVJHSU4uRlkyMDE2AQAAAGpdDQACAAAABzE0LjI1MjMBCAAAAAUAAAABMQEAAAAKMTc5ODg5NDkxNQMAAAACNzkCAAAABDQwNDcEAAAAATAHAAAACTcvMzEvMjAxOQgAAAAJMy8zMS8yMDE2CQAAAAEw3R5mACAW1wj9TAlYIBbXCCRDSVEuVFNFOjQ1MjMuSVFfQ1VSUkVOVF9SQVRJTy5GWTIwMTABAAAAvHUKAAIAAAAGMi4xNzk2AQgAAAAFAAAAATEBAAAACjE0NzMzMzUwMzEDAAAAAjc5AgAAAAQ0MDMwBAAAAAEwBwAAAAk3LzMxLzIwMTkIAAAACTMvMzEvMjAxMAkAAAABMOboWQAgFtcIoxsNWCAW1wgZQ0lRLlRTRTo0NTgxLklRX0dQLkZZMjAwOAEAAABqXQ0AAgAAAAYxNjMzNDcBCAAAAAUAAAABMQEAAAAKMTA1ODkxNTA3OQMA</t>
  </si>
  <si>
    <t>AAACNzkCAAAAAjEwBAAAAAEwBwAAAAk3LzMxLzIwMTkIAAAACTMvMzEvMjAwOAkAAAABMNkGsAYgFtcIY8+eViAW1wgfQ0lRLlRTRTo0NTE5LklRX05FVF9ERUJULkZZMjAxOAEAAAAjdQoAAgAAAActMjQ5MTc4AQgAAAAFAAAAATEBAAAACjE5NTIyODQ1NTcDAAAAAjc5AgAAAAQ0MzY0BAAAAAEwBwAAAAk3LzMxLzIwMTkIAAAACjEyLzMxLzIwMTgJAAAAATDlOcoEIBbXCPkNDlcgFtcIJUNJUS5OWVNFOlRFVkEuSVFfTUFSS0VUQ0FQLjIwMTUvMTIvMzEBAAAAT7MEAAIAAAAMNjMwMjguODY5MDkxAQYAAAAFAAAAATEBAAAACjE3NjIwMzY5MTkDAAAAAzE2MAIAAAAGMTAwMDU0BAAAAAEwBwAAAAoxMi8zMS8yMDE1gVeOKiAW1wjOziVdIBbXCChDSVEuVFNFOjQ1MTkuSVFfVE9UQUxfREVCVF9FQklUREEuRlkyMDE2AQAAACN1CgACAAAACDAuMDA2OTE2AQgAAAAFAAAAATEBAAAACjE4MzUwMzg4MjIDAAAAAjc5AgAAAAQ0MTkyBAAAAAEwBwAAAAk3LzMxLzIwMTkIAAAACjEyLzMxLzIwMTYJAAAAATDTNloAIBbXCMgrHFggFtcIKENJUS5UU0U6NDU1My5JUV9UT1RBTF9ERUJULkZZMjAxMS4uLi5KUFkBAAAAIM5EAAIAAAAFMTAzNjABCAAAAAUAAAABMQEAAAAKMTQ2MTY4MDA1NQMAAAACNzkCAAAABDQxNzMEAAAAATAHAAAACTcvMzEvMjAxOQgAAAAJMy8zMS8yMDExCQAAAAEwu95T/x8W1whxhVBYIBbX</t>
  </si>
  <si>
    <t>CCVDSVEuVFNFOjQ1MTkuSVFfT1RIRVJfQ0xfU1VQUEwuRlkyMDE4AQAAACN1CgACAAAABDIwOTgBCAAAAAUAAAABMQEAAAAKMTk1MjI4NDU1NwMAAAACNzkCAAAABDEwNTcEAAAAATAHAAAACTcvMzEvMjAxOQgAAAAKMTIvMzEvMjAxOAkAAAABMOU5ygQgFtcIA8ANVyAW1wgnQ0lRLlRTRTo0NTIzLklRX0VCSVREQV9DQVBFWF9JTlQuRlkyMDE0AQAAALx1CgACAAAACTIwLjAyODg1NAEIAAAABQAAAAExAQAAAAoxNjg0Mzc0ODQwAwAAAAI3OQIAAAAENDE5MQQAAAABMAcAAAAJNy8zMS8yMDE5CAAAAAkzLzMxLzIwMTQJAAAAATDm6FkAIBbXCDmxD1ggFtcII0NJUS5UU0U6NDUyMy5JUV9UT1RBTF9FUVVJVFkuRlkyMDE0AQAAALx1CgACAAAABjUxMDk0MQEIAAAABQAAAAExAQAAAAoxNjg0Mzc0ODQwAwAAAAI3OQIAAAAEMTI3NQQAAAABMAcAAAAJNy8zMS8yMDE5CAAAAAkzLzMxLzIwMTQJAAAAATC3IbMFIBbXCDWz2VYgFtcIKENJUS5UU0U6NDU4MS5JUV9DVVJSRU5UX1BPUlRfREVCVC5GWTIwMTgBAAAAal0NAAMAAAAAAENwgQYgFtcIsk6+ViAW1wgpQ0lRLlRTRTo0NTUzLklRX0FTU0VUX1dSSVRFRE9XTl9DRi5GWTIwMTEBAAAAIM5EAAMAAAAAALNBwwkgFtcI+hViViAW1wgwQ0lRLk5ZU0U6UEZFLklRX1RPVEFMX09VVFNUQU5ESU5HX0JTX0RBVEUuRlkyMDExAQAAAN55AgACAAAABDc1NzUBBAAA</t>
  </si>
  <si>
    <t>AAUAAAABNQEAAAAKMTY2MDg4OTA2NwIAAAAFMjQxNTIGAAAAATD8b10EIBbXCMrPHFcgFtcIL0NJUS5TV1g6Tk9WTi5JUV9JTVBVVF9PUEVSX0xFQVNFX0lOVF9FWFAuRlkyMDEzAQAAAFnWBQADAAAAAAD2puADIBbXCII1RlcgFtcIIENJUS5UU0U6NDU1NS5JUV9CVUlMRElOR1MuRlkyMDE0AQAAAOWQRAADAAAAAABrecQJIBbXCHqxRlYgFtcII0NJUS5TV1g6Tk9WTi5JUV9CRVRBXzJZUi4yMDE1LzEyLzMxAQAAAFnWBQACAAAAETAuNjk3OTk2NjUwNjc0MTM2AHSljiogFtcICDkjXSAW1wgnQ0lRLkVOWFRQQTpTQU4uSVFfT1RIRVJfQ0xfU1VQUEwuRlkyMDA5AQAAABp8CgACAAAABDQ3OTUBCAAAAAUAAAABMQEAAAAKMTUyNjcyMjE2MAMAAAACNTACAAAABDEwNTcEAAAAATAHAAAACTcvMzEvMjAxOQgAAAAKMTIvMzEvMjAwOQkAAAABMHHxUwMgFtcIq9teVyAW1wglQ0lRLk5ZU0U6VEVWQS5JUV9TQUxFX0lOVEFOX0NGLkZZMjAxMQEAAABPswQAAwAAAAAAAc/3AiAW1wi/sIpXIBbXCCVDSVEuVFNFOjQ1NTUuSVFfU1RfREVCVF9SRVBBSUQuRlkyMDE5AQAAAOWQRAADAAAAAADVzMIJIBbXCP2sVlYgFtcIIkNJUS5OWVNFOlBGRS5JUV9EQV9TVVBQTF9DRi5GWTIwMTgBAAAA3nkCAAIAAAAEMTQ0MQEIAAAABQAAAAExAQAAAAoxOTQ3ODU1NzgxAwAAAAMxNjACAAAABDIxNzEEAAAAATAHAAAACTcvMzEv</t>
  </si>
  <si>
    <t>MjAxOQgAAAAKMTIvMzEvMjAxOAkAAAABMHoAWwQgFtcI4ZMyVyAW1wgqQ0lRLk5TRUk6U1VOUEhBUk1BLklRX0NVUlJFTkNZX0dBSU4uRlkyMDE2AQAAALAnAgACAAAABy01MTI2LjQBCAAAAAUAAAABMQEAAAAKMTg1ODEyNDU2OQMAAAACNzICAAAAAjM4BAAAAAEwBwAAAAk3LzMxLzIwMTkIAAAACTMvMzEvMjAxNgkAAAABMOBzBAIgFtcIUFi4VyAW1wgZQ0lRLlRTRTo0NTUzLklRX0RPLkZZMjAxOQEAAAAgzkQAAwAAAAAA1rq4CCAW1wjsTnhWIBbXCCBDSVEuVFNFOjQ1NTMuSVFfTUFDSElORVJZLkZZMjAxOQEAAAAgzkQAAwAAAAAA1rq4CCAW1whf+3lWIBbXCCFDSVEuVFNFOjQ1MjMuSVFfU0dBX01BUkdJTi5GWTIwMTcBAAAAvHUKAAIAAAAHMzIuNTc5MQEIAAAABQAAAAExAQAAAAoxODQ3OTEyMzE2AwAAAAI3OQIAAAAENDM3NQQAAAABMAcAAAAJNy8zMS8yMDE5CAAAAAkzLzMxLzIwMTcJAAAAATDjDloAIBbXCNdeEVggFtcIJkNJUS5FTlhUUEE6U0FOLklRX0VCSVREQV9NQVJHSU4uRlkyMDE3AQAAABp8CgACAAAABzI4LjYwMjEBCAAAAAUAAAABMQEAAAAKMTk0ODgyODQ4MAMAAAACNTACAAAABDQwNDcEAAAAATAHAAAACTcvMzEvMjAxOQgAAAAKMTIvMzEvMjAxNwkAAAABMJ9gZf8fFtcIjCczWCAW1wgiQ0lRLlRTRTo0NTUzLklRX1FVSUNLX1JBVElPLkZZMjAxMAEAAAAgzkQAAgAAAAgxLjg2</t>
  </si>
  <si>
    <t>NzU1NQEIAAAABQAAAAExAQAAAAoxMzgxNTgzMDExAwAAAAI3OQIAAAAENDEyMQQAAAABMAcAAAAJNy8zMS8yMDE5CAAAAAkzLzMxLzIwMTAJAAAAATB8QvAAIBbXCMi89lcgFtcIIENJUS5OWVNFOlBGRS5JUV9QQVJUX1RJTUUuRlkyMDEwAQAAAN55AgADAAAAAADMrsoEIBbXCIg5GlcgFtcIKkNJUS5UU0U6NDUwMy5JUV9PVEhFUl9VTlVTVUFMX1NVUFBMLkZZMjAxMgEAAACRWA0AAgAAAAUtMzE5MwEIAAAABQAAAAExAQAAAAoxNjM5NTMxNTA0AwAAAAI3OQIAAAACODcEAAAAATAHAAAACTcvMzEvMjAxOQgAAAAJMy8zMS8yMDEyCQAAAAEwRdy6CCAW1wilX4dWIBbXCCRDSVEuU1dYOk5PVk4uSVFfSU5DX0VRVUlUWV9DRi5GWTIwMTYBAAAAWdYFAAIAAAAELTcwMwEIAAAABQAAAAExAQAAAAoxOTQzMjUwNzM3AwAAAAMxNjACAAAABDIwODYEAAAAATAHAAAACTcvMzEvMjAxOQgAAAAKMTIvMzEvMjAxNgkAAAABMNEb4QMgFtcIyWdQVyAW1wghQ0lRLk5ZU0U6VEVWQS5JUV9DSEFOR0VfQVIuRlkyMDE1AQAAAE+zBAACAAAAAzc2MwEIAAAABQAAAAExAQAAAAoxODczOTQxODc1AwAAAAMxNjACAAAABDIwMTgEAAAAATAHAAAACTcvMzEvMjAxOQgAAAAKMTIvMzEvMjAxNQkAAAABMMtyTgIgFtcId2eWVyAW1wgsQ0lRLlRTRTo0NTAzLklRX0RFQlRfRVFVSVZfT1BFUl9MRUFTRS5GWTIwMTcBAAAAkVgNAAMA</t>
  </si>
  <si>
    <t>AAAAAAqfuwggFtcIZqiXViAW1wgeQ0lRLlNXWDpOT1ZOLklRX0lOQ19UQVguRlkyMDE1AQAAAFnWBQACAAAABDExMDYBCAAAAAUAAAABMQEAAAAKMTg3MjExOTc3NQMAAAADMTYwAgAAAAI3NQQAAAABMAcAAAAJNy8zMS8yMDE5CAAAAAoxMi8zMS8yMDE1CQAAAAEw2/TgAyAW1wgWYktXIBbXCCxDSVEuVFNFOjQ1NDEuSVFfTkVUX0RFQlRfRUJJVERBX0NBUEVYLkZZMjAxMgEAAAAODlcAAgAAAAgxLjgyMTk1MwEIAAAABQAAAAExAQAAAAoxNTU0MzM3MTQwAwAAAAI3OQIAAAAFMjMzMTQEAAAAATAHAAAACTcvMzEvMjAxOQgAAAAJMy8zMS8yMDEyCQAAAAEwns3vACAW1wiCzelXIBbXCCBDSVEuVFNFOjQ1ODEuSVFfU0dBX1NVUFBMLkZZMjAxMAEAAABqXQ0AAgAAAAU5ODYzNQEIAAAABQAAAAExAQAAAAoxNDYwOTE5OTI0AwAAAAI3OQIAAAADMTAyBAAAAAEwBwAAAAk3LzMxLzIwMTkIAAAACTMvMzEvMjAxMAkAAAABMMFUsAYgFtcI9pekViAW1wggQ0lRLlRTRTo0NTQxLklRX1RPVEFMX1JFVi5GWTIwMTMBAAAADg5XAAIAAAAFOTM5MjYBCAAAAAUAAAABMQEAAAAKMTYyMzgzNDIxMgMAAAACNzkCAAAAAjI4BAAAAAEwBwAAAAk3LzMxLzIwMTkIAAAACTMvMzEvMjAxMwkAAAABMF8UxQogFtcIC28PXSAW1wglQ0lRLlRTRTo0NTgxLklRX0dBSU5fSU5WRVNUX0NGLkZZMjAxMwEAAABqXQ0AAgAAAAQyMTk5</t>
  </si>
  <si>
    <t>AQgAAAAFAAAAATEBAAAACjE2MjU0NTc2MjEDAAAAAjc5AgAAAAQyMDkwBAAAAAEwBwAAAAk3LzMxLzIwMTkIAAAACTMvMzEvMjAxMwkAAAABMEiXgQYgFtcItouvViAW1wgiQ0lRLkVOWFRQQTpTQU4uSVFfUEFSVF9USU1FLkZZMjAxNwEAAAAafAoAAwAAAAAAqC5TAyAW1wihk3hXIBbXCCRDSVEuTllTRTpURVZBLklRX0JFVEFfNVlSLjIwMTQvMTIvMzEBAAAAT7MEAAIAAAARMC42MzY0MDA0MDkyODU5ODEAa8yOKiAW1wjOziVdIBbXCCNDSVEuVFNFOjQ1NDEuSVFfUEVfRVhDTC4uMjAxNi8wMy8zMQEAAAAODlcAAgAAAAkxMy4xMzE4ODQBBwAAAAUAAAABMQEAAAAKMTc3NjU4NDU1MQMAAAABMAIAAAAGMTAwMDI3BAAAAAEwBwAAAAkzLzMxLzIwMTYIAAAACTMvMzEvMjAxNl1LhCsgFtcIFw20WCAW1wghQ0lRLkVOWFRQQTpTQU4uSVFfVE9UQUxfQ0EuRlkyMDE2AQAAABp8CgACAAAABTMzMTEyAQgAAAAFAAAAATEBAAAACjE5NDg4Mjg0NzcDAAAAAjUwAgAAAAQxMDA4BAAAAAEwBwAAAAk3LzMxLzIwMTkIAAAACjEyLzMxLzIwMTYJAAAAATDM4FIDIBbXCLt3dFcgFtcIH0NJUS5UU0U6NDUyMy5JUV9UT1RBTF9DTC5GWTIwMTIBAAAAvHUKAAIAAAAGMjA3OTMyAQgAAAAFAAAAATEBAAAACjE1NTMyMzk3NDEDAAAAAjc5AgAAAAQxMDA5BAAAAAEwBwAAAAk3LzMxLzIwMTkIAAAACTMvMzEvMjAxMgkAAAAB</t>
  </si>
  <si>
    <t>MMD6sgUgFtcIfqPRViAW1wgZQ0lRLlRTRTo0NTgxLklRX0dXLkZZMjAxOQEAAABqXQ0AAgAAAAUxMjUzNAEIAAAABQAAAAExAQAAAAoxOTcwMDUxMzU2AwAAAAI3OQIAAAAEMTE3MQQAAAABMAcAAAAJNy8zMS8yMDE5CAAAAAkzLzMxLzIwMTkJAAAAATBIl4EGIBbXCLn1wVYgFtcIKUNJUS5OU0VJOlNVTlBIQVJNQS5JUV9CQVNJQ19XRUlHSFQuRlkyMDE5AQAAALAnAgACAAAACzIzOTkuMTE3OTExABYmSwEgFtcIsqDBVyAW1wgPQ0lRLjAuSVFfQ0lQLkZZBQAAAAAAAAAIAAAAFShJbnZhbGlkIFRpbWUgUGVyaW9kKRj/SgEgFtcIY0HjVyAW1wgwQ0lRLkVOWFRQQTpTQU4uSVFfT1RIRVJfRklOQU5DRV9BQ1RfU1VQUEwuRlkyMDEzAQAAABp8CgACAAAAAy0yMQEIAAAABQAAAAExAQAAAAoxNzc5MjIxNDc4AwAAAAI1MAIAAAAEMjA1MAQAAAABMAcAAAAJNy8zMS8yMDE5CAAAAAoxMi8zMS8yMDEzCQAAAAEwvrlSAyAW1wjoA21XIBbXCCRDSVEuVFNFOjQ1NDEuSVFfRUJJVERBLkZZMjAxMC4uLi5KUFkBAAAADg5XAAIAAAAJMTAxNDcuNjM1AQgAAAAFAAAAATEBAAAACjE0MzQzNzUxMjMDAAAAAjc5AgAAAAQ0MDUxBAAAAAEwBwAAAAk3LzMxLzIwMTkIAAAACjExLzMwLzIwMTAJAAAAATDKt1P/HxbXCOoxS1ggFtcIK0NJUS5OU0VJOlNVTlBIQVJNQS5JUV9ESUxVVF9FUFNfSU5DTC5GWTIwMTYBAAAAsCcC</t>
  </si>
  <si>
    <t>AAIAAAAJMTguODkwMjQ4AQgAAAAFAAAAATEBAAAACjE4NTgxMjQ1NjkDAAAAAjcyAgAAAAE4BAAAAAEwBwAAAAk3LzMxLzIwMTkIAAAACTMvMzEvMjAxNgkAAAABMOBzBAIgFtcIL6a4VyAW1wgyQ0lRLkVOWFRQQTpTQU4uSVFfVE9UQUxfT1VUU1RBTkRJTkdfQlNfREFURS5GWTIwMTABAAAAGnwKAAIAAAALMTMwNC44OTc3ODUBBAAAAAUAAAABNQEAAAAKMTU5MTQyNzk0MAIAAAAFMjQxNTIGAAAAATBnGFQDIBbXCL40YlcgFtcII0NJUS5UU0U6NDUxOS5JUV9ESUxVVF9XRUlHSFQuRlkyMDA4AQAAACN1CgACAAAACjU0NS4wNDQ0MTkAJpRiBSAW1wh3jO5WIBbXCBtDSVEuU1dYOk5PVk4uSVFfR1BQRS5GWTIwMTABAAAAWdYFAAIAAAAFMjg5NTcBCAAAAAUAAAABMQEAAAAKMTU4NTczNDYwMQMAAAADMTYwAgAAAAQxMTY5BAAAAAEwBwAAAAk3LzMxLzIwMTkIAAAACjEyLzMxLzIwMTAJAAAAATBhdVsEIBbXCOk5PVcgFtcII0NJUS5UU0U6NDUxOS5JUV9QRV9FWENMLi4yMDE5LzAzLzMxAQAAACN1CgACAAAACTQ1LjA4MjkzOAEHAAAABQAAAAExAQAAAAoxOTUyMjkxMzc1AwAAAAEwAgAAAAYxMDAwMjcEAAAAATAHAAAACTMvMjkvMjAxOQgAAAAJMy8yOS8yMDE5XUuEKyAW1wi0h7JYIBbXCCxDSVEuTlNFSTpTVU5QSEFSTUEuSVFfTkVUX0RFQlRfRUJJVERBLkZZMjAxNgEAAACwJwIAAwAAAAJOTQEIAAAA</t>
  </si>
  <si>
    <t>BQAAAAExAQAAAAoxODU4MTI0NTY5AwAAAAI3MgIAAAAENDE5MwQAAAABMAcAAAAJNy8zMS8yMDE5CAAAAAkzLzMxLzIwMTYJAAAAATCm+2X/HxbXCJl0QVggFtcII0NJUS5OWVNFOlBGRS5JUV9GSU5JU0hFRF9JTlYuRlkyMDE1AQAAAN55AgACAAAABDI3MTQBCAAAAAUAAAABMQEAAAAKMTg3NTYyNDg0NQMAAAADMTYwAgAAAAQzMDc1BAAAAAEwBwAAAAk3LzMxLzIwMTkIAAAACjEyLzMxLzIwMTUJAAAAATDH410EIBbXCHhLKVcgFtcILkNJUS5UU0U6NDU4MS5JUV9NSU5PUklUWV9JTlRFUkVTVF9UT1RBTC5GWTIwMTkBAAAAal0NAAIAAAAFMTExNjUBCAAAAAUAAAABMQEAAAAKMTk3MDA1MTM1NgMAAAACNzkCAAAABDEzMTIEAAAAATAHAAAACTcvMzEvMjAxOQgAAAAJMy8zMS8yMDE5CQAAAAEwSJeBBiAW1whqksJWIBbXCC1DSVEuVFNFOjQ1NDEuSVFfT1RIRVJfSU5WRVNUX0FDVF9TVVBQTC5GWTIwMTQBAAAADg5XAAIAAAAFLTEwMTQBCAAAAAUAAAABMQEAAAAKMTY4NjYzNzgyNQMAAAACNzkCAAAABDIwNTEEAAAAATAHAAAACTcvMzEvMjAxOQgAAAAJMy8zMS8yMDE0CQAAAAEwUGLFCiAW1whDPCNWIBbXCCZDSVEuVFNFOjQ1MjMuSVFfRVhUUkFfQUNDX0lURU1TLkZZMjAxNQEAAAC8dQoAAwAAAAAAw0mzBSAW1wh5SdxWIBbXCCVDSVEuVFNFOjQ1ODEuSVFfT1RIRVJfQ0xfU1VQUEwuRlkyMDE3AQAA</t>
  </si>
  <si>
    <t>AGpdDQACAAAABDIwOTgBCAAAAAUAAAABMQEAAAAKMTg0ODg3OTU2MQMAAAACNzkCAAAABDEwNTcEAAAAATAHAAAACTcvMzEvMjAxOQgAAAAJMy8zMS8yMDE3CQAAAAEwLg2CBiAW1wiURLtWIBbXCCBDSVEuTllTRTpQRkUuSVFfUkRfRVhQX0ZOLkZZMjAxNQEAAADeeQIAAgAAAAQ3NjkwAQgAAAAFAAAAATEBAAAACjE4NzU2MjQ4NDUDAAAAAzE2MAIAAAAEMzE2OAQAAAABMAcAAAAJNy8zMS8yMDE5CAAAAAoxMi8zMS8yMDE1CQAAAAEwx+NdBCAW1widOihXIBbXCChDSVEuU1dYOk5PVk4uSVFfRUFSTklOR19DT19NQVJHSU4uRlkyMDA4AQAAAFnWBQACAAAABzE5LjE5MTIBCAAAAAUAAAABMQEAAAAKMTQyMDg1ODUyMwMAAAADMTYwAgAAAAQ0MTgxBAAAAAEwBwAAAAk3LzMxLzIwMTkIAAAACjEyLzMxLzIwMDgJAAAAATAAE/T/HxbXCCTpJVggFtcIJUNJUS5UU0U6NDU4MS5JUV9TUEVDSUFMX0RJVl9DRi5GWTIwMTYBAAAAal0NAAMAAAAAADbmgQYgFtcIFJi5ViAW1wgrQ0lRLkVOWFRQQTpTQU4uSVFfREFZU19JTlZFTlRPUllfT1VULkZZMjAwNwEAAAAafAoAAgAAAAkxNzguMDg4NjEBCAAAAAUAAAABMQEAAAAKMTMzOTIyOTAxOAMAAAACNTACAAAABDQwMzUEAAAAATAHAAAACTcvMzEvMjAxOQgAAAAKMTIvMzEvMjAwNwkAAAABMAY79P8fFtcITuosWCAW1wgnQ0lRLk5ZU0U6VEVWQS5JUV9ERUZfVEFY</t>
  </si>
  <si>
    <t>X0xJQUJfTFQuRlkyMDA3AQAAAE+zBAACAAAAAzQ1OQEIAAAABQAAAAExAQAAAAoxMzI3MDEzMzI3AwAAAAMxNjACAAAABDEwMjcEAAAAATAHAAAACTcvMzEvMjAxOQgAAAAKMTIvMzEvMjAwNwkAAAABMBeH9QIgFtcIJeh9VyAW1wggQ0lRLk5ZU0U6UEZFLklRX0xUX0lOVkVTVC5GWTIwMTUBAAAA3nkCAAIAAAAFMTY4MzQBCAAAAAUAAAABMQEAAAAKMTg3NTYyNDg0NQMAAAADMTYwAgAAAAQxMDU0BAAAAAEwBwAAAAk3LzMxLzIwMTkIAAAACjEyLzMxLzIwMTUJAAAAATDH410EIBbXCIVhKFcgFtcIJkNJUS5UU0U6NDUyMy5JUV9QRVJJT0RMRU5HVEhfSVMuRlkyMDE0AQAAALx1CgABAAAAAjEyAMNJswUgFtcIp4bbViAW1wgsQ0lRLk5TRUk6U1VOUEhBUk1BLklRX0RFRl9UQVhfTElBQl9MVC5GWTIwMTQBAAAAsCcCAAIAAAAGMjc1Ni43AQgAAAAFAAAAATEBAAAACjE3NTk2MjkwMTUDAAAAAjcyAgAAAAQxMDI3BAAAAAEwBwAAAAk3LzMxLzIwMTkIAAAACTMvMzEvMjAxNAkAAAABMAVNBAIgFtcIe5+zVyAW1wglQ0lRLlRTRTo0NTgxLklRX09USEVSX09QRVJfQUNULkZZMjAxOAEAAABqXQ0AAgAAAAYtMTA3NjQBCAAAAAUAAAABMQEAAAAKMTg5NTAwMjEyMQMAAAACNzkCAAAABDIwNDcEAAAAATAHAAAACTcvMzEvMjAxOQgAAAAJMy8zMS8yMDE4CQAAAAEwQ3CBBiAW1wh1YL9WIBbXCBpDSVEuVFNFOjQ1</t>
  </si>
  <si>
    <t>NTUuSVFfRUJULkZZMjAxNAEAAADlkEQAAgAAAAUxODk4OQEIAAAABQAAAAExAQAAAAoxNjg2NjM3NzA2AwAAAAI3OQIAAAADMTM5BAAAAAEwBwAAAAk3LzMxLzIwMTkIAAAACTMvMzEvMjAxNAkAAAABMHRSxAkgFtcI7StFViAW1wggQ0lRLlRTRTo0NTU1LklRX1NHQV9TVVBQTC5GWTIwMTgBAAAA5ZBEAAIAAAAFMjg0ODYBCAAAAAUAAAABMQEAAAAKMTg5NDU2Nzc3MgMAAAACNzkCAAAAAzEwMgQAAAABMAcAAAAJNy8zMS8yMDE5CAAAAAkzLzMxLzIwMTgJAAAAATDpfsIJIBbXCNCVUFYgFtcILENJUS5OWVNFOlRFVkEuSVFfTklfQVZBSUxfRVhDTF9NQVJHSU4uRlkyMDE0AQAAAE+zBAACAAAABTE1LjA3AQgAAAAFAAAAATEBAAAACjE4Mjc5NzQ1NTkDAAAAAzE2MAIAAAAENDE4MgQAAAABMAcAAAAJNy8zMS8yMDE5CAAAAAoxMi8zMS8yMDE0CQAAAAEwsa1l/x8W1wjXPDlYIBbXCCJDSVEuRU5YVFBBOlNBTi5JUV9TVF9JTlZFU1QuRlkyMDExAQAAABp8CgACAAAAAjM1AQgAAAAFAAAAATEBAAAACjE2NjIwNzI4MTkDAAAAAjUwAgAAAAQxMDY5BAAAAAEwBwAAAAk3LzMxLzIwMTkIAAAACjEyLzMxLzIwMTEJAAAAATBZP1QDIBbXCArLZFcgFtcIJUNJUS5UU0U6NDUyMy5JUV9SRVRVUk5fQ0FQSVRBTC5GWTIwMTcBAAAAvHUKAAIAAAAGNC4wMjI1AQgAAAAFAAAAATEBAAAACjE4NDc5MTIzMTYDAAAAAjc5</t>
  </si>
  <si>
    <t>AgAAAAQ0MzYzBAAAAAEwBwAAAAk3LzMxLzIwMTkIAAAACTMvMzEvMjAxNwkAAAABMOMOWgAgFtcIxDYRWCAW1wgxQ0lRLk5TRUk6U1VOUEhBUk1BLklRX05JX0FWQUlMX0VYQ0xfTUFSR0lOLkZZMjAxMwEAAACwJwIAAgAAAAcyNi40NTY4AQgAAAAFAAAAATEBAAAACjE2OTY0Njg0NDIDAAAAAjcyAgAAAAQ0MTgyBAAAAAEwBwAAAAk3LzMxLzIwMTkIAAAACTMvMzEvMjAxMwkAAAABMKfUZf8fFtcIPVQ/WCAW1wgfQ0lRLlRTRTo0NTIzLklRX0JWX1NIQVJFLkZZMjAxMAEAAAC8dQoAAgAAAAsxNDYyLjM0NDg5MQEIAAAABQAAAAExAQAAAAoxNDczMzM1MDMxAwAAAAI3OQIAAAAENDAyMAQAAAABMAcAAAAJNy8zMS8yMDE5CAAAAAkzLzMxLzIwMTAJAAAAATA25oEGIBbXCOgAzFYgFtcIHkNJUS5UU0U6NDUyMy5JUV9aX1NDT1JFLkZZMjAxMQEAAAC8dQoAAgAAAAgyLjgyMjQxMgEIAAAABQAAAAExAQAAAAoxNDczMzM0ODI1AwAAAAI3OQIAAAAGMTAwMTIzBAAAAAEwBwAAAAk3LzMxLzIwMTkIAAAACTMvMzEvMjAxMQkAAAABMOboWQAgFtcIwgUOWCAW1wggQ0lRLlRTRTo0NTIzLklRX0NIQU5HRV9BUi5GWTIwMTEBAAAAvHUKAAIAAAAENDc3NwEIAAAABQAAAAExAQAAAAoxNDczMzM0ODI1AwAAAAI3OQIAAAAEMjAxOAQAAAABMAcAAAAJNy8zMS8yMDE5CAAAAAkzLzMxLzIwMTEJAAAAATAuDYIGIBbXCPWA</t>
  </si>
  <si>
    <t>z1YgFtcIJkNJUS5UU0U6NDU1NS5JUV9MVF9ERUJUX0NBUElUQUwuRlkyMDE0AQAAAOWQRAACAAAABjUuODM0MQEIAAAABQAAAAExAQAAAAoxNjg2NjM3NzA2AwAAAAI3OQIAAAAENDE4NwQAAAABMAcAAAAJNy8zMS8yMDE5CAAAAAkzLzMxLzIwMTQJAAAAATCIG/AAIBbXCFgE8lcgFtcIJ0NJUS5UU0U6NDU4MS5JUV9EQVlTX1BBWUFCTEVfT1VULkZZMjAxOQEAAABqXQ0AAgAAAAk3NS4xODk2MzUBCAAAAAUAAAABMQEAAAAKMTk3MDA1MTM1NgMAAAACNzkCAAAABDQxODMEAAAAATAHAAAACTcvMzEvMjAxOQgAAAAJMy8zMS8yMDE5CQAAAAEw48BZACAW1whLSAtYIBbXCCtDSVEuVFNFOjQ1NDEuSVFfUkVUVVJOX0NPTU1PTl9FUVVJVFkuRlkyMDA5AQAAAA4OVwACAAAABjIxLjU2OQEIAAAABQAAAAExAQAAAAoxNDM0Mzc1NTE4AwAAAAI3OQIAAAAFMzMzMjAEAAAAATAHAAAACTcvMzEvMjAxOQgAAAAKMTEvMzAvMjAwOQkAAAABMK2m7wAgFtcIcl7nVyAW1wgkQ0lRLlRTRTo0NTUzLklRX01BUktFVENBUC4yMDEzLzAzLzMxAQAAACDORAACAAAADDg0ODA2LjYwMTg3MwEGAAAABQAAAAExAQAAAAoxNTg3NjMzNTE3AwAAAAI3OQIAAAAGMTAwMDU0BAAAAAEwBwAAAAkzLzMxLzIwMTMPcoQrIBbXCL3aolggFtcIKENJUS5FTlhUUEE6U0FOLklRX0NBU0hfQ09OVkVSU0lPTi5GWTIwMTABAAAAGnwKAAIAAAAK</t>
  </si>
  <si>
    <t>MTU1Ljk2OTI0NQEIAAAABQAAAAExAQAAAAoxNTkxNDI3OTQwAwAAAAI1MAIAAAAENDE4NAQAAAABMAcAAAAJNy8zMS8yMDE5CAAAAAoxMi8zMS8yMDEwCQAAAAEw/2H0/x8W1wiJ5C5YIBbXCBtDSVEuVFNFOjQ1MjMuSVFfQ09HUy5GWTIwMTYBAAAAvHUKAAIAAAAGMTk0NDU5AQgAAAAFAAAAATEBAAAACjE3OTcxNTYxODgDAAAAAjc5AgAAAAIzNAQAAAABMAcAAAAJNy8zMS8yMDE5CAAAAAkzLzMxLzIwMTYJAAAAATCub7MFIBbXCJkH31YgFtcIKENJUS5OU0VJOlNVTlBIQVJNQS5JUV9RVUlDS19SQVRJTy5GWTIwMTcBAAAAsCcCAAIAAAAIMS4yODE2ODgBCAAAAAUAAAABMQEAAAAKMTkwNTQwMDU5NgMAAAACNzICAAAABDQxMjEEAAAAATAHAAAACTcvMzEvMjAxOQgAAAAJMy8zMS8yMDE3CQAAAAEwpvtl/x8W1wiY6kFYIBbXCCBDSVEuVFNFOjQ1NDEuSVFfSU5WRU5UT1JZLkZZMjAxMwEAAAAODlcAAgAAAAUyODEzMAEIAAAABQAAAAExAQAAAAoxNjIzODM0MjEyAwAAAAI3OQIAAAAEMTA0MwQAAAABMAcAAAAJNy8zMS8yMDE5CAAAAAkzLzMxLzIwMTMJAAAAATBfFMUKIBbXCPk2HlYgFtcIK0NJUS5TV1g6Tk9WTi5JUV9OSV9BVkFJTF9FWENMX01BUkdJTi5GWTIwMDkBAAAAWdYFAAIAAAAHMTguNjM1NgEIAAAABQAAAAExAQAAAAoxNDkxNzI4NDg2AwAAAAMxNjACAAAABDQxODIEAAAAATAHAAAACTcv</t>
  </si>
  <si>
    <t>MzEvMjAxOQgAAAAKMTIvMzEvMjAwOQkAAAABMAAT9P8fFtcICIYmWCAW1wgkQ0lRLlRTRTo0NTIzLklRX0lOQ19FUVVJVFlfQ0YuRlkyMDE1AQAAALx1CgADAAAAAADDSbMFIBbXCPRD3lYgFtcIJUNJUS5UU0U6NDUxOS5JUV9HQUlOX0lOVkVTVF9DRi5GWTIwMTABAAAAI3UKAAIAAAADLTkxAQgAAAAFAAAAATEBAAAACjE1NDE3MTQ5NjIDAAAAAjc5AgAAAAQyMDkwBAAAAAEwBwAAAAk3LzMxLzIwMTkIAAAACjEyLzMxLzIwMTAJAAAAATD04GIFIBbXCHQB9lYgFtcIH0NJUS5UU0U6NDUxOS5JUV9FQlRfRVhDTC5GWTIwMTgBAAAAI3UKAAIAAAAGMTIxNDQ5AQgAAAAFAAAAATEBAAAACjE5NTIyODQ1NTcDAAAAAjc5AgAAAAE0BAAAAAEwBwAAAAk3LzMxLzIwMTkIAAAACjEyLzMxLzIwMTgJAAAAATDlOcoEIBbXCGFhDFcgFtcIH0NJUS5UU0U6NDU1NS5JUV9EQV9TVVBQTC5GWTIwMTcBAAAA5ZBEAAIAAAADOTE5AQgAAAAFAAAAATEBAAAACjE4NDg1ODEwNjkDAAAAAjc5AgAAAAI0MQQAAAABMAcAAAAJNy8zMS8yMDE5CAAAAAkzLzMxLzIwMTcJAAAAATA8ocQJIBbXCG+yTVYgFtcIJkNJUS5UU0U6NDU4MS5JUV9QRVJJT0RMRU5HVEhfSVMuRlkyMDEwAQAAAGpdDQABAAAAAjEyALd7sAYgFtcIPXynViAW1wgkQ0lRLlRTRTo0NTE5LklRX0VRVUlUWV9NRVRIT0QuRlkyMDEwAQAAACN1CgACAAAAAjYxAQgA</t>
  </si>
  <si>
    <t>AAAFAAAAATEBAAAACjE1NDE3MTQ5NjIDAAAAAjc5AgAAAAQzMDYzBAAAAAEwBwAAAAk3LzMxLzIwMTkIAAAACjEyLzMxLzIwMTAJAAAAATD04GIFIBbXCH/a9VYgFtcIIENJUS5UU0U6NDU1My5JUV9TVF9JTlZFU1QuRlkyMDEyAQAAACDORAACAAAABDIwODEBCAAAAAUAAAABMQEAAAAKMTU1NDk1MDc4NwMAAAACNzkCAAAABDEwNjkEAAAAATAHAAAACTcvMzEvMjAxOQgAAAAJMy8zMS8yMDEyCQAAAAEwGCG0CCAW1whsw2NWIBbXCC1DSVEuTllTRTpURVZBLklRX0RFQlRfRVFVSVZfT1BFUl9MRUFTRS5GWTIwMTgBAAAAT7MEAAIAAAAEMTQwMAEIAAAABQAAAAExAQAAAAoxOTQ2MDc0NDgwAwAAAAMxNjACAAAABTIxNjcxBAAAAAEwBwAAAAk3LzMxLzIwMTkIAAAACjEyLzMxLzIwMTgJAAAAATDEI0gCIBbXCALunlcgFtcIKkNJUS5UU0U6NDU1My5JUV9UT1RBTF9DT01NT05fRVFVSVRZLkZZMjAxMgEAAAAgzkQAAgAAAAU1MDQ5NAEIAAAABQAAAAExAQAAAAoxNTU0OTUwNzg3AwAAAAI3OQIAAAAEMTAwNgQAAAABMAcAAAAJNy8zMS8yMDE5CAAAAAkzLzMxLzIwMTIJAAAAATAYIbQIIBbXCGSGZFYgFtcIKENJUS5OU0VJOlNVTlBIQVJNQS5JUV9RVUlDS19SQVRJTy5GWTIwMDkBAAAAsCcCAAIAAAAIMy44NjQ0MzIBCAAAAAUAAAABMQEAAAAKMTM5NDYzNDEyNwMAAAACNzICAAAABDQxMjEEAAAAATAHAAAA</t>
  </si>
  <si>
    <t>CTcvMzEvMjAxOQgAAAAJMy8zMS8yMDA5CQAAAAEwp9Rl/x8W1wjl5DxYIBbXCB1DSVEuVFNFOjQ1MTkuSVFfQ09NTU9OLkZZMjAxOAEAAAAjdQoAAgAAAAU3MzAwMAEIAAAABQAAAAExAQAAAAoxOTUyMjg0NTU3AwAAAAI3OQIAAAAEMTEwMwQAAAABMAcAAAAJNy8zMS8yMDE5CAAAAAoxMi8zMS8yMDE4CQAAAAEw5TnKBCAW1wgDwA1XIBbXCCdDSVEuVFNFOjQ1MjMuSVFfVE9UQUxfUkVWLkZZMjAxMy4uLi5KUFkBAAAAvHUKAAIAAAAGNTczNjU4AQgAAAAFAAAAATEBAAAACjE2MjM4MzQxODcDAAAAAjc5AgAAAAIyOAQAAAABMAcAAAAJNy8zMS8yMDE5CAAAAAkzLzMxLzIwMTMJAAAAATDKt1P/HxbXCF7USVggFtcIJkNJUS5UU0U6NDUxOS5JUV9JTlZFTlRPUllfVFVSTlMuRlkyMDEyAQAAACN1CgACAAAACDEuNTY4NDM0AQgAAAAFAAAAATEBAAAACjE1OTg0NzI1NzIDAAAAAjc5AgAAAAQ0MDgyBAAAAAEwBwAAAAk3LzMxLzIwMTkIAAAACjEyLzMxLzIwMTIJAAAAATDTNloAIBbXCKn5GFggFtcILUNJUS5UU0U6NDU1My5JUV9DQVNIX0NPTlZFUlNJT04uRlkyMDE3Li4uLkpQWQEAAAAgzkQAAgAAAAozMTQuMjQ4NTc1AQgAAAAFAAAAATEBAAAACjE4NDg2NzM0OTUDAAAAAjc5AgAAAAQ0MTg0BAAAAAEwBwAAAAk3LzMxLzIwMTkIAAAACTMvMzEvMjAxNwkAAAABMLMFVP8fFtcIyPRSWCAW1wgZQ0lRLk5Z</t>
  </si>
  <si>
    <t>U0U6UEZFLklRX0RPLkZZMjAwOQEAAADeeQIAAgAAAAMxMTQBCAAAAAUAAAABMQEAAAAKMTUyNDkxOTQ2MQMAAAADMTYwAgAAAAI0MAQAAAABMAcAAAAJNy8zMS8yMDE5CAAAAAoxMi8zMS8yMDA5CQAAAAEwCojKBCAW1wixghVXIBbXCC5DSVEuTllTRTpQRkUuSVFfT1RIRVJfRklOQU5DRV9BQ1RfU1VQUEwuRlkyMDE2AQAAAN55AgACAAAABC01MzYBCAAAAAUAAAABMQEAAAAKMTk0Nzg1NTc3NQMAAAADMTYwAgAAAAQyMDUwBAAAAAEwBwAAAAk3LzMxLzIwMTkIAAAACjEyLzMxLzIwMTYJAAAAATC7Cl4EIBbXCFUYLVcgFtcIJUNJUS5UU0U6NDUwMy5JUV9PVEhFUl9PUEVSX0FDVC5GWTIwMTIBAAAAkVgNAAIAAAADOTYzAQgAAAAFAAAAATEBAAAACjE2Mzk1MzE1MDQDAAAAAjc5AgAAAAQyMDQ3BAAAAAEwBwAAAAk3LzMxLzIwMTkIAAAACTMvMzEvMjAxMgkAAAABMIoDuwggFtcIN1mJViAW1wgsQ0lRLk5TRUk6U1VOUEhBUk1BLklRX0lOVkVOVE9SWV9UVVJOUy5GWTIwMTMBAAAAsCcCAAIAAAAIMS4yMzU2MDUBCAAAAAUAAAABMQEAAAAKMTY5NjQ2ODQ0MgMAAAACNzICAAAABDQwODIEAAAAATAHAAAACTcvMzEvMjAxOQgAAAAJMy8zMS8yMDEzCQAAAAEwp9Rl/x8W1wg9VD9YIBbXCChDSVEuVFNFOjQ1NTMuSVFfVE9UQUxfREVCVF9FQklUREEuRlkyMDE3AQAAACDORAACAAAACDQuMzI1NTk2AQgAAAAF</t>
  </si>
  <si>
    <t>AAAAATEBAAAACjE4NDg2NzM0OTUDAAAAAjc5AgAAAAQ0MTkyBAAAAAEwBwAAAAk3LzMxLzIwMTkIAAAACTMvMzEvMjAxNwkAAAABMAGqZQAgFtcIsE37VyAW1wglQ0lRLlRTRTo0NTUzLklRX0JBU0lDX0VQU19JTkNMLkZZMjAxOAEAAAAgzkQAAgAAAAoxMzEuOTg3NDYzAQgAAAAFAAAAATEBAAAACjE4OTUwMDIwMjkDAAAAAjc5AgAAAAE5BAAAAAEwBwAAAAk3LzMxLzIwMTkIAAAACTMvMzEvMjAxOAkAAAABMOKTuAggFtcIskJ1ViAW1wgnQ0lRLk5ZU0U6VEVWQS5JUV9FRkZFQ1RfVEFYX1JBVEUuRlkyMDExAQAAAE+zBAACAAAABjQuMzg2OAEIAAAABQAAAAExAQAAAAoxNjU3NjYwMjgxAwAAAAMxNjACAAAABDQzNzYEAAAAATAHAAAACTcvMzEvMjAxOQgAAAAKMTIvMzEvMjAxMQkAAAABMOqo9wIgFtcINQSJVyAW1wgaQ0lRLlRTRTo0NTAzLklRX0NJUC5GWTIwMTgBAAAAkVgNAAMAAAAAAK25rwYgFtcIXwCbViAW1wgjQ0lRLlRTRTo0NTUzLklRX1RPVEFMX0FTU0VUUy5GWTIwMTIBAAAAIM5EAAIAAAAFODEyNDQBCAAAAAUAAAABMQEAAAAKMTU1NDk1MDc4NwMAAAACNzkCAAAABDEwMDcEAAAAATAHAAAACTcvMzEvMjAxOQgAAAAJMy8zMS8yMDEyCQAAAAEwGCG0CCAW1wjUMRBdIBbXCBlDSVEuVFNFOjQ1MTkuSVFfQVIuRlkyMDE4AQAAACN1CgACAAAABjE3OTU1NgEIAAAABQAAAAExAQAAAAoxOTUy</t>
  </si>
  <si>
    <t>Mjg0NTU3AwAAAAI3OQIAAAAEMTAyMQQAAAABMAcAAAAJNy8zMS8yMDE5CAAAAAoxMi8zMS8yMDE4CQAAAAEw5TnKBCAW1wh2JA1XIBbXCDlDSVEuVFNFOjQ1MTkuSVFfQ1VTVE9NX0JFVEEuLTEwNFcuMjAwOS8xMi8zMS4uXk4yMjUuSlBZLkgBAAAAI3UKAAIAAAARMC43Mjg4OTUxOTk0OTM1NTUAeH6OKiAW1wiCVCBdIBbXCCpDSVEuVFNFOjQ1NDEuSVFfSU5DX1RBWF9QQVlfQ1VSUkVOVC5GWTIwMTkBAAAADg5XAAIAAAACNzQBCAAAAAUAAAABMQEAAAAKMTk2OTMwNDI2NAMAAAACNzkCAAAABDEwOTQEAAAAATAHAAAACTcvMzEvMjAxOQgAAAAJMy8zMS8yMDE5CQAAAAEw1/PCCSAW1wib7jBWIBbXCCVDSVEuTllTRTpQRkUuSVFfR0FJTl9BU1NFVFNfQ0YuRlkyMDE1AQAAAN55AgADAAAAAADH410EIBbXCCeZKVcgFtcIMUNJUS5TV1g6Tk9WTi5JUV9DSEFOR0VfTkVUX1dPUktJTkdfQ0FQSVRBTC5GWTIwMDkBAAAAWdYFAAIAAAAFLTE1NTgBCAAAAAUAAAABMQEAAAAKMTQ5MTcyODQ4NgMAAAADMTYwAgAAAAQ0NDIxBAAAAAEwBwAAAAk3LzMxLzIwMTkIAAAACjEyLzMxLzIwMDkJAAAAATBnTlsEIBbXCEsqPFcgFtcIK0NJUS5FTlhUUEE6U0FOLklRX0RBWVNfSU5WRU5UT1JZX09VVC5GWTIwMTYBAAAAGnwKAAIAAAAJMjI5LjM2MTIyAQgAAAAFAAAAATEBAAAACjE5NDg4Mjg0NzcDAAAAAjUwAgAAAAQ0</t>
  </si>
  <si>
    <t>MDM1BAAAAAEwBwAAAAk3LzMxLzIwMTkIAAAACjEyLzMxLzIwMTYJAAAAATD/YfT/HxbXCHPZMlggFtcIJkNJUS5OU0VJOlNVTlBIQVJNQS5JUV9CVUlMRElOR1MuRlkyMDExAQAAALAnAgACAAAABzEyNjQ3LjIBCAAAAAUAAAABMQEAAAAKMTU3MDkzOTIxOAMAAAACNzICAAAABDMwMjMEAAAAATAHAAAACTcvMzEvMjAxOQgAAAAJMy8zMS8yMDExCQAAAAEwnJhIAiAW1wi+QKtXIBbXCDFDSVEuTlNFSTpTVU5QSEFSTUEuSVFfTUlOT1JJVFlfSU5URVJFU1RfSVMuRlkyMDExAQAAALAnAgACAAAABi05MTMuMQEIAAAABQAAAAExAQAAAAoxNTcwOTM5MjE4AwAAAAI3MgIAAAACODMEAAAAATAHAAAACTcvMzEvMjAxOQgAAAAJMy8zMS8yMDExCQAAAAEwpHFIAiAW1wgcvKlXIBbXCCBDSVEuVFNFOjQ1MTkuSVFfUEFSVF9USU1FLkZZMjAwOAEAAAAjdQoAAwAAAAAAJpRiBSAW1wj56+9WIBbXCCNDSVEuVFNFOjQ1NDEuSVFfVE9UQUxfQVNTRVRTLkZZMjAwOQEAAAAODlcAAgAAAAk1NzQ2Ni4zNjgBCAAAAAUAAAABMQEAAAAKMTQzNDM3NTUxOAMAAAACNzkCAAAABDEwMDcEAAAAATAHAAAACTcvMzEvMjAxOQgAAAAKMTEvMzAvMjAwOQkAAAABMDw0sQogFtcIC28PXSAW1wgeQ0lRLlRTRTo0NTAzLklRX1JBV19JTlYuRlkyMDE3AQAAAJFYDQACAAAABTM2MjI1AQgAAAAFAAAAATEBAAAACjE4NDc2NjcxODADAAAA</t>
  </si>
  <si>
    <t>Ajc5AgAAAAQzMTcxBAAAAAEwBwAAAAk3LzMxLzIwMTkIAAAACTMvMzEvMjAxNwkAAAABMAqfuwggFtcIRM6XViAW1wg3Q0lRLk5TRUk6U1VOUEhBUk1BLklRX0NIQU5HRV9ORVRfV09SS0lOR19DQVBJVEFMLkZZMjAxNwEAAACwJwIAAgAAAActMjU1OS43AQgAAAAFAAAAATEBAAAACjE5MDU0MDA1OTYDAAAAAjcyAgAAAAQ0NDIxBAAAAAEwBwAAAAk3LzMxLzIwMTkIAAAACTMvMzEvMjAxNwkAAAABMMLBBAIgFtcIhtK9VyAW1wgoQ0lRLk5TRUk6U1VOUEhBUk1BLklRX0dBSU5fQVNTRVRTLkZZMjAxOQEAAACwJwIAAwAAAAAAFiZLASAW1wi8UcFXIBbXCCNDSVEuVFNFOjQ1ODEuSVFfVE9UQUxfQVNTRVRTLkZZMjAxNwEAAABqXQ0AAgAAAAY3NzEyMjIBCAAAAAUAAAABMQEAAAAKMTg0ODg3OTU2MQMAAAACNzkCAAAABDEwMDcEAAAAATAHAAAACTcvMzEvMjAxOQgAAAAJMy8zMS8yMDE3CQAAAAEwLg2CBiAW1wis9rpWIBbXCCxDSVEuTllTRTpQRkUuSVFfVE9UQUxfQVNTRVRTLkZZMjAwNS4uLi5MT0NBTAEAAADeeQIAAgAAAAYxMTY5NzABCAAAAAUAAAABMQEAAAAJNTIyNzA3MTkwAwAAAAMxNjACAAAABDEwMDcEAAAAATAHAAAACTcvMzEvMjAxOQgAAAAKMTIvMzEvMjAwNQkAAAABML5DOf4fFtcIcWWwWCAW1wgpQ0lRLlRTRTo0NTQxLklRX0NPTU1PTl9QUkVGX0RJVl9DRi5GWTIwMTUBAAAADg5XAAIA</t>
  </si>
  <si>
    <t>AAAFLTE0NjkBCAAAAAUAAAABMQEAAAAKMTc0NDEyODU1MQMAAAACNzkCAAAABDIwNzIEAAAAATAHAAAACTcvMzEvMjAxOQgAAAAJMy8zMS8yMDE1CQAAAAEwUGLFCiAW1whZRyZWIBbXCCNDSVEuVFNFOjQ1ODEuSVFfRElMVVRfV0VJR0hULkZZMjAxMgEAAABqXQ0AAgAAAAY4Mi4yMzIAU0mBBiAW1wgFI6tWIBbXCCBDSVEuVFNFOjQ1NTUuSVFfVE9UQUxfUkVWLkZZMjAxNQEAAADlkEQAAgAAAAYxMDU0NTQBCAAAAAUAAAABMQEAAAAKMTc0NTIxNDI0MQMAAAACNzkCAAAAAjI4BAAAAAEwBwAAAAk3LzMxLzIwMTkIAAAACTMvMzEvMjAxNQkAAAABMGt5xAkgFtcI5+MPXSAW1wgiQ0lRLk5ZU0U6UEZFLklRX0FTU0VUX1RVUk5TLkZZMjAxMQEAAADeeQIAAgAAAAgwLjMxODcwNwEIAAAABQAAAAExAQAAAAoxNjYwODg5MDY3AwAAAAMxNjACAAAABDQxNzcEAAAAATAHAAAACTcvMzEvMjAxOQgAAAAKMTIvMzEvMjAxMQkAAAABMB/t8/8fFtcIqEcgWCAW1wghQ0lRLlRTRTo0NTE5LklRX0VBUk5JTkdfQ08uRlkyMDE3AQAAACN1CgACAAAABTczNTQwAQgAAAAFAAAAATEBAAAACjE4ODEyODExODQDAAAAAjc5AgAAAAE3BAAAAAEwBwAAAAk3LzMxLzIwMTkIAAAACjEyLzMxLzIwMTcJAAAAATDFo2MFIBbXCOqjCVcgFtcILENJUS5FTlhUUEE6U0FOLklRX1RFVl9FQklUREEuMjAwMC4yMDAzLzExLzMwAQAAABp8</t>
  </si>
  <si>
    <t>CgACAAAACTEyLjk1MTM3OAEHAAAABQAAAAExAQAAAAoxMjQwNzAyMDY3AwAAAAEwAgAAAAYxMDAwMzAEAAAAATAHAAAACjExLzI4LzIwMDMIAAAACjExLzI4LzIwMDNxQvoqIBbXCNR9GV0gFtcIIENJUS5OWVNFOlRFVkEuSVFfQlZfU0hBUkUuRlkyMDA4AQAAAE+zBAACAAAACTE5LjI0NTU5MwEIAAAABQAAAAExAQAAAAoxNDI5OTk4NDM2AwAAAAMxNjACAAAABDQwMjAEAAAAATAHAAAACTcvMzEvMjAxOQgAAAAKMTIvMzEvMjAwOAkAAAABMI6t9QIgFtcIVEGBVyAW1wgbQ0lRLlNXWDpOT1ZOLklRX0NPR1MuRlkyMDE2AQAAAFnWBQACAAAABTE3MzM4AQgAAAAFAAAAATEBAAAACjE5NDMyNTA3MzcDAAAAAzE2MAIAAAACMzQEAAAAATAHAAAACTcvMzEvMjAxOQgAAAAKMTIvMzEvMjAxNgkAAAABMNv04AMgFtcIZx9OVyAW1wghQ0lRLlNXWDpOT1ZOLklRX1RPVEFMX0RFQlQuRlkyMDE0AQAAAFnWBQACAAAABTIwNDExAQgAAAAFAAAAATEBAAAACjE4MjU1MzkyMzEDAAAAAzE2MAIAAAAENDE3MwQAAAABMAcAAAAJNy8zMS8yMDE5CAAAAAoxMi8zMS8yMDE0CQAAAAEw6M3gAyAW1whctUlXIBbXCClDSVEuVFNFOjQ1NTMuSVFfSU5WRVNUX1NFQ1VSSVRZX0NGLkZZMjAxMQEAAAAgzkQAAgAAAAQxNTE2AQgAAAAFAAAAATEBAAAACjE0NjE2ODAwNTUDAAAAAjc5AgAAAAQyMDI3BAAAAAEwBwAAAAk3LzMxLzIw</t>
  </si>
  <si>
    <t>MTkIAAAACTMvMzEvMjAxMQkAAAABMCP6swggFtcIJj1iViAW1wgrQ0lRLlRTRTo0NTU1LklRX01JTk9SSVRZX0lOVEVSRVNUX0NGLkZZMjAxMgEAAADlkEQAAwAAAAAAgivECSAW1wge6kBWIBbXCCdDSVEuU1dYOk5PVk4uSVFfREFZU19QQVlBQkxFX09VVC5GWTIwMTgBAAAAWdYFAAIAAAAKMTEzLjk2Mjg1NQEIAAAABQAAAAExAQAAAAoxOTQzMjUwNzMyAwAAAAMxNjACAAAABDQxODMEAAAAATAHAAAACTcvMzEvMjAxOQgAAAAKMTIvMzEvMjAxOAkAAAABMAY79P8fFtcIlU4sWCAW1wgmQ0lRLkVOWFRQQTpTQU4uSVFfTUFSS0VUQ0FQLjIwMTcvMTIvMzEBAAAAGnwKAAIAAAAMOTAwMTUuNjY0OTI4AQYAAAAFAAAAATEBAAAACjE4NjM2NTEyNjUDAAAAAjUwAgAAAAYxMDAwNTQEAAAAATAHAAAACjEyLzMxLzIwMTeBV44qIBbXCMy+JF0gFtcIJUNJUS5UU0U6NDU1My5JUV9TUEVDSUFMX0RJVl9DRi5GWTIwMTIBAAAAIM5EAAMAAAAAABghtAggFtcII29lViAW1wgvQ0lRLlRTRTo0NTU1LklRX09USEVSX05PTl9PUEVSX0VYUF9TVVBQTC5GWTIwMTgBAAAA5ZBEAAIAAAAELTEyNQEIAAAABQAAAAExAQAAAAoxODk0NTY3NzcyAwAAAAI3OQIAAAACODUEAAAAATAHAAAACTcvMzEvMjAxOQgAAAAJMy8zMS8yMDE4CQAAAAEw6X7CCSAW1wjFvVBWIBbXCCFDSVEuTllTRTpURVZBLklRX0RJVl9TSEFSRS5GWTIw</t>
  </si>
  <si>
    <t>MTABAAAAT7MEAAIAAAAEMC43OAEIAAAABQAAAAExAQAAAAoxNTg3NTU3NDc0AwAAAAMxNjACAAAABDMwNTgEAAAAATAHAAAACTcvMzEvMjAxOQgAAAAKMTIvMzEvMjAxMAkAAAABMOqo9wIgFtcI8fiFVyAW1wgrQ0lRLlNXWDpOT1ZOLklRX01JTk9SSVRZX0lOVEVSRVNUX0NGLkZZMjAwOQEAAABZ1gUAAwAAAAAAZ05bBCAW1wh3ZztXIBbXCDVDSVEuTllTRTpURVZBLklRX1RPVEFMX09VVFNUQU5ESU5HX0ZJTElOR19EQVRFLkZZMjAwNwEAAABPswQAAgAAAAM3NjgBBAAAAAUAAAABNQEAAAAKMTMyNzAxMzMyNwIAAAAFMjQxNTMGAAAAATAXh/UCIBbXCEE2flcgFtcIJENJUS5UU0U6NDU1My5JUV9TQUxFX0lOVEFOX0NGLkZZMjAxOQEAAAAgzkQAAgAAAAQtMjExAQgAAAAFAAAAATEBAAAACjE5Njk5NTAwNjYDAAAAAjc5AgAAAAQyMDI5BAAAAAEwBwAAAAk3LzMxLzIwMTkIAAAACTMvMzEvMjAxOQkAAAABMMnhuAggFtcILHB6ViAW1wglQ0lRLlRTRTo0NTU1LklRX0NBU0hfU1RfSU5WRVNULkZZMjAxNgEAAADlkEQAAgAAAAUzMzA5NgEIAAAABQAAAAExAQAAAAoxNzk4NTg3MjE4AwAAAAI3OQIAAAAEMTAwMgQAAAABMAcAAAAJNy8zMS8yMDE5CAAAAAkzLzMxLzIwMTYJAAAAATA8ocQJIBbXCCiQS1YgFtcIJUNJUS5UU0U6NDU1My5JUV9QUkVGX0RJVl9PVEhFUi5GWTIwMTEBAAAAIM5EAAMAAAAAAMYa</t>
  </si>
  <si>
    <t>wwkgFtcIZZBgViAW1wgdQ0lRLlRTRTo0NTE5LklRX0NPTU1PTi5GWTIwMDcBAAAAI3UKAAIAAAAFNzI5NDcBCAAAAAUAAAABMQEAAAAJODEwNDc0NjU4AwAAAAI3OQIAAAAEMTEwMwQAAAABMAcAAAAJNy8zMS8yMDE5CAAAAAoxMi8zMS8yMDA3CQAAAAEwGmxiBSAW1wgIa+xWIBbXCCBDSVEuVFNFOjQ1MTkuSVFfTUFDSElORVJZLkZZMjAxNQEAAAAjdQoAAwAAAAAAy3xjBSAW1wg0YAVXIBbXCCdDSVEuVFNFOjQ1NTMuSVFfRUJJVERBX0NBUEVYX0lOVC5GWTIwMTYBAAAAIM5EAAIAAAAJMzAuMTIyNjk5AQgAAAAFAAAAATEBAAAACjE3OTg2OTk2OTEDAAAAAjc5AgAAAAQ0MTkxBAAAAAEwBwAAAAk3LzMxLzIwMTkIAAAACTMvMzEvMjAxNgkAAAABMN+DZQAgFtcI1rH6VyAW1wglQ0lRLlRTRTo0NTUzLklRX0xUX0RFQlRfSVNTVUVELkZZMjAxMAEAAAAgzkQAAgAAAAQ0MDAwAQgAAAAFAAAAATEBAAAACjEzODE1ODMwMTEDAAAAAjc5AgAAAAQyMDM0BAAAAAEwBwAAAAk3LzMxLzIwMTkIAAAACTMvMzEvMjAxMAkAAAABMMYawwkgFtcImFlfViAW1wgbQ0lRLk5ZU0U6UEZFLklRX0dQUEUuRlkyMDA5AQAAAN55AgACAAAABTMzOTI0AQgAAAAFAAAAATEBAAAACjE1MjQ5MTk0NjEDAAAAAzE2MAIAAAAEMTE2OQQAAAABMAcAAAAJNy8zMS8yMDE5CAAAAAoxMi8zMS8yMDA5CQAAAAEwCojKBCAW1wh/HhZXIBbX</t>
  </si>
  <si>
    <t>CCBDSVEuRU5YVFBBOlNBTi5JUV9TVF9ERUJULkZZMjAxMgEAAAAafAoAAgAAAAMyNTQBCAAAAAUAAAABMQEAAAAKMTcyMzAxNjkzNAMAAAACNTACAAAABDEwNDYEAAAAATAHAAAACTcvMzEvMjAxOQgAAAAKMTIvMzEvMjAxMgkAAAABMAuTUgMgFtcIG0toVyAW1wgjQ0lRLlRTRTo0NTU1LklRX0JFVEFfNVlSLjIwMTIvMDMvMzEBAAAA5ZBEAAIAAAASLTAuMzA2ODcxODg0MjQ5OTY3AIFXjiogFtcI3P8aXSAW1wglQ0lRLlRTRTo0NTIzLklRX0dBSU5fQVNTRVRTX0NGLkZZMjAxMgEAAAC8dQoAAgAAAAM2NzEBCAAAAAUAAAABMQEAAAAKMTU1MzIzOTc0MQMAAAACNzkCAAAABDIwMjYEAAAAATAHAAAACTcvMzEvMjAxOQgAAAAJMy8zMS8yMDEyCQAAAAEwwPqyBSAW1wjaP9JWIBbXCCdDSVEuU1dYOk5PVk4uSVFfVE9UQUxfUkVWLkZZMjAxMy4uLi5KUFkBAAAAWdYFAAIAAAAJNTU0MzA4Ny40AQgAAAAFAAAAATEBAAAACjE3MTczMTU4NTADAAAAAjc5AgAAAAIyOAQAAAABMAcAAAAJNy8zMS8yMDE5CAAAAAoxMi8zMS8yMDEzCQAAAAEwyrdT/x8W1whDcEpYIBbXCCxDSVEuRU5YVFBBOlNBTi5JUV9JTkNfVEFYX1BBWV9DVVJSRU5ULkZZMjAwOQEAAAAafAoAAgAAAAM2MzEBCAAAAAUAAAABMQEAAAAKMTUyNjcyMjE2MAMAAAACNTACAAAABDEwOTQEAAAAATAHAAAACTcvMzEvMjAxOQgAAAAKMTIvMzEvMjAw</t>
  </si>
  <si>
    <t>OQkAAAABMHHxUwMgFtcIurReVyAW1wghQ0lRLlRTRTo0NTU1LklRX09USEVSX09QRVIuRlkyMDE3AQAAAOWQRAADAAAAAAA8ocQJIBbXCG+yTVYgFtcIHkNJUS5UU0U6NDU1NS5JUV9SQVdfSU5WLkZZMjAwOQEAAADlkEQAAgAAAAQzODUxAQgAAAAFAAAAATEBAAAACjEzODEyMDU0MDADAAAAAjc5AgAAAAQzMTcxBAAAAAEwBwAAAAk3LzMxLzIwMTkIAAAACTMvMzEvMjAwOQkAAAABMLNBwwkgFtcIp8c3ViAW1wgkQ0lRLlRTRTo0NTE5LklRX0NVUlJFTkNZX0dBSU4uRlkyMDE4AQAAACN1CgADAAAAAADlOcoEIBbXCGFhDFcgFtcIE0NJUS4wLklRX1JBV19JTlYuRlkFAAAAAAAAAAgAAAAVKEludmFsaWQgVGltZSBQZXJpb2QpGP9KASAW1wgc3uNXIBbXCCZDSVEuRU5YVFBBOlNBTi5JUV9JTVBBSVJNRU5UX0dXLkZZMjAwOQEAAAAafAoAAwAAAAAAhspTAyAW1wjhpF1XIBbXCBpDSVEuMC5JUV9HV19JTlRBTl9BTU9SVC5GWQUAAAAAAAAACAAAABUoSW52YWxpZCBUaW1lIFBlcmlvZCkY/0oBIBbXCBgs5FcgFtcIIENJUS5UU0U6NDU0MS5JUV9UT1RBTF9SRVYuRlkyMDAxAQAAAA4OVwACAAAABTEyNTA2AQgAAAAFAAAAATEBAAAACjE0MjE4NDg1MTcDAAAAAjc5AgAAAAIyOAQAAAABMAcAAAAJNy8zMS8yMDE5CAAAAAoxMS8zMC8yMDAxCQAAAAEwlbHb/h8W1whPjGNYIBbXCBpDSVEuTllTRTpURVZBLklR</t>
  </si>
  <si>
    <t>X0FFLkZZMjAxMAEAAABPswQAAwAAAAAA6qj3AiAW1wiiu4ZXIBbXCCVDSVEuTllTRTpQRkUuSVFfT1RIRVJfT1BFUl9BQ1QuRlkyMDA4AQAAAN55AgACAAAABS0xNDMxAQgAAAAFAAAAATEBAAAACjE0MzM3NTMwMTEDAAAAAzE2MAIAAAAEMjA0NwQAAAABMAcAAAAJNy8zMS8yMDE5CAAAAAoxMi8zMS8yMDA4CQAAAAEwCojKBCAW1wgxSxRXIBbXCCZDSVEuVFNFOjQ1MTkuSVFfRUZGRUNUX1RBWF9SQVRFLkZZMjAxNAEAAAAjdQoAAgAAAAczMS42MjUxAQgAAAAFAAAAATEBAAAACjE3MjY0ODk1MjYDAAAAAjc5AgAAAAQ0Mzc2BAAAAAEwBwAAAAk3LzMxLzIwMTkIAAAACjEyLzMxLzIwMTQJAAAAATDWVWMFIBbXCPdEAVcgFtcIKUNJUS5OWVNFOlRFVkEuSVFfVE9UQUxfREVCVF9FQklUREEuRlkyMDA4AQAAAE+zBAACAAAACDIuNjQ3MTg4AQgAAAAFAAAAATEBAAAACjE0Mjk5OTg0MzYDAAAAAzE2MAIAAAAENDE5MgQAAAABMAcAAAAJNy8zMS8yMDE5CAAAAAoxMi8zMS8yMDA4CQAAAAEw04Vl/x8W1wjovTVYIBbXCC1DSVEuVFNFOjQ1MDMuSVFfQ0FTSF9DT05WRVJTSU9OLkZZMjAxNy4uLi5KUFkBAAAAkVgNAAIAAAAJODkuODgwODg1AQgAAAAFAAAAATEBAAAACjE4NDc2NjcxODADAAAAAjc5AgAAAAQ0MTg0BAAAAAEwBwAAAAk3LzMxLzIwMTkIAAAACTMvMzEvMjAxNwkAAAABMLMFVP8fFtcIkkNTWCAW</t>
  </si>
  <si>
    <t>1wgjQ0lRLlRTRTo0NTUzLklRX0lOVEVSRVNUX0VYUC5GWTIwMTUBAAAAIM5EAAIAAAAELTEzNQEIAAAABQAAAAExAQAAAAoxNzQ1MjE0MjIwAwAAAAI3OQIAAAACODIEAAAAATAHAAAACTcvMzEvMjAxOQgAAAAJMy8zMS8yMDE1CQAAAAEwAG+0CCAW1wij5IJYIBbXCC5DSVEuTlNFSTpTVU5QSEFSTUEuSVFfVE9UQUxfREVCVF9SRVBBSUQuRlkyMDEzAQAAALAnAgACAAAABy0xMTA5LjMBCAAAAAUAAAABMQEAAAAKMTY5NjQ2ODQ0MgMAAAACNzICAAAABDIxNjYEAAAAATAHAAAACTcvMzEvMjAxOQgAAAAJMy8zMS8yMDEzCQAAAAEwBU0EAiAW1wjrzLFXIBbXCCdDSVEuTlNFSTpTVU5QSEFSTUEuSVFfTklfQ09NUEFOWS5GWTIwMTMBAAAAsCcCAAIAAAAHMzQ2OTMuNAEIAAAABQAAAAExAQAAAAoxNjk2NDY4NDQyAwAAAAI3MgIAAAAFNDE1NzEEAAAAATAHAAAACTcvMzEvMjAxOQgAAAAJMy8zMS8yMDEzCQAAAAEwJCYEAiAW1wii0q9XIBbXCCBDSVEuVFNFOjQ1ODEuSVFfQ0hBTkdFX0FQLkZZMjAxMwEAAABqXQ0AAgAAAAUtMjE2NwEIAAAABQAAAAExAQAAAAoxNjI1NDU3NjIxAwAAAAI3OQIAAAAEMjAxNwQAAAABMAcAAAAJNy8zMS8yMDE5CAAAAAkzLzMxLzIwMTMJAAAAATBIl4EGIBbXCKyyr1YgFtcIGENJUS4wLklRX09USEVSX0VRVUlUWS5GWQUAAAAAAAAACAAAABUoSW52YWxpZCBUaW1lIFBlcmlv</t>
  </si>
  <si>
    <t>ZCkY/0oBIBbXCGNB41cgFtcIGUNJUS5UU0U6NDU4MS5JUV9SRS5GWTIwMTMBAAAAal0NAAIAAAAGNTY3ODA5AQgAAAAFAAAAATEBAAAACjE2MjU0NTc2MjEDAAAAAjc5AgAAAAQxMjIyBAAAAAEwBwAAAAk3LzMxLzIwMTkIAAAACTMvMzEvMjAxMwkAAAABMEiXgQYgFtcI//CuViAW1wgcQ0lRLk5ZU0U6VEVWQS5JUV9MQU5ELkZZMjAxMQEAAABPswQAAgAAAAM0NTMBCAAAAAUAAAABMQEAAAAKMTY1NzY2MDI4MQMAAAADMTYwAgAAAAQzMDk4BAAAAAEwBwAAAAk3LzMxLzIwMTkIAAAACjEyLzMxLzIwMTEJAAAAATABz/cCIBbXCNdiilcgFtcIJUNJUS5OWVNFOlBGRS5JUV9QUkVGX0RJVl9PVEhFUi5GWTIwMTABAAAA3nkCAAIAAAABMgEIAAAABQAAAAExAQAAAAoxNTg5OTQ2ODUyAwAAAAMxNjACAAAAAjk3BAAAAAEwBwAAAAk3LzMxLzIwMTkIAAAACjEyLzMxLzIwMTAJAAAAATDMrsoEIBbXCM60GFcgFtcILkNJUS5FTlhUUEE6U0FOLklRX0lNUFVUX09QRVJfTEVBU0VfREVQUi5GWTIwMTIBAAAAGnwKAAIAAAAIMjI0LjM4MDgBCAAAAAUAAAABMQEAAAAKMTcyMzAxNjkzNAMAAAACNTACAAAABTIxNjczBAAAAAEwBwAAAAk3LzMxLzIwMTkIAAAACjEyLzMxLzIwMTIJAAAAATALk1IDIBbXCDvWZ1cgFtcIIENJUS5UU0U6NDUyMy5JUV9PVEhFUl9SRVYuRlkyMDE4AQAAALx1CgADAAAAAACelrMFIBbXCCH2</t>
  </si>
  <si>
    <t>5FYgFtcIG0NJUS5UU0U6NDU4MS5JUV9HUFBFLkZZMjAwOAEAAABqXQ0AAgAAAAYyNjQ5MDkBCAAAAAUAAAABMQEAAAAKMTA1ODkxNTA3OQMAAAACNzkCAAAABDExNjkEAAAAATAHAAAACTcvMzEvMjAxOQgAAAAJMy8zMS8yMDA4CQAAAAEw2QawBiAW1wgc359WIBbXCCRDSVEuVFNFOjQ1MDMuSVFfU0FMRV9JTlRBTl9DRi5GWTIwMDgBAAAAkVgNAAMAAAAAAMnhuAggFtcIXVR9ViAW1wgfQ0lRLlRTRTo0NTIzLklRX05FVF9ERUJULkZZMjAxNAEAAAC8dQoAAgAAAAU3MjUzNAEIAAAABQAAAAExAQAAAAoxNjg0Mzc0ODQwAwAAAAI3OQIAAAAENDM2NAQAAAABMAcAAAAJNy8zMS8yMDE5CAAAAAkzLzMxLzIwMTQJAAAAATC3IbMFIBbXCCHa2VYgFtcIGUNJUS5UU0U6NDU0MS5JUV9BRC5GWTIwMTkBAAAADg5XAAMAAAAAANfzwgkgFtcIhMcwViAW1wgnQ0lRLk5TRUk6U1VOUEhBUk1BLklRX0NPTU1PTl9SRVAuRlkyMDEzAQAAALAnAgADAAAAAAAFTQQCIBbXCOvMsVcgFtcIJUNJUS5UU0U6NDU1NS5JUV9HQUlOX0lOVkVTVF9DRi5GWTIwMTABAAAA5ZBEAAMAAAAAALNowwkgFtcIyPo6ViAW1wgnQ0lRLlRTRTo0NTIzLklRX0NBU0hfT1BFUi5GWTIwMTkuLi4uSlBZAQAAALx1CgACAAAABjEwMzcxNAEIAAAABQAAAAExAQAAAAoxOTY5MTU0NzIwAwAAAAI3OQIAAAAEMjAwNgQAAAABMAcAAAAJNy8zMS8yMDE5</t>
  </si>
  <si>
    <t>CAAAAAkzLzMxLzIwMTkJAAAAATAx79r+HxbXCO4mVlggFtcIG0NJUS5UU0U6NDU4MS5JUV9MQU5ELkZZMjAxOAEAAABqXQ0AAwAAAAAAQ3CBBiAW1wimEr9WIBbXCCZDSVEuVFNFOjQ1MDMuSVFfTFRfREVCVF9DQVBJVEFMLkZZMjAxMgEAAACRWA0AAgAAAAYwLjA3ODQBCAAAAAUAAAABMQEAAAAKMTYzOTUzMTUwNAMAAAACNzkCAAAABDQxODcEAAAAATAHAAAACTcvMzEvMjAxOQgAAAAJMy8zMS8yMDEyCQAAAAEwWtFlACAW1wisaP9XIBbXCCZDSVEuVFNFOjQ1ODEuSVFfT1RIRVJfTFRfQVNTRVRTLkZZMjAxNwEAAABqXQ0AAgAAAAEyAQgAAAAFAAAAATEBAAAACjE4NDg4Nzk1NjEDAAAAAjc5AgAAAAQxMDYwBAAAAAEwBwAAAAk3LzMxLzIwMTkIAAAACTMvMzEvMjAxNwkAAAABMC4NggYgFtcIsx27ViAW1wgbQ0lRLlRTRTo0NTQxLklRX0NPR1MuRlkyMDE2AQAAAA4OVwACAAAABTg5OTc4AQgAAAAFAAAAATEBAAAACjE3OTcxNTYyNDEDAAAAAjc5AgAAAAIzNAQAAAABMAcAAAAJNy8zMS8yMDE5CAAAAAkzLzMxLzIwMTYJAAAAATBBicUKIBbXCCooZFggFtcIKkNJUS5OWVNFOlRFVkEuSVFfSU5WRVNUX1NFQ1VSSVRZX0NGLkZZMjAxOAEAAABPswQAAgAAAAQtMTE5AQgAAAAFAAAAATEBAAAACjE5NDYwNzQ0ODADAAAAAzE2MAIAAAAEMjAyNwQAAAABMAcAAAAJNy8zMS8yMDE5CAAAAAoxMi8zMS8yMDE4</t>
  </si>
  <si>
    <t>CQAAAAEwxCNIAiAW1wj3iJ9XIBbXCCVDSVEuVFNFOjQ1MDMuSVFfUFJPVl9CQURfREVCVFMuRlkyMDE1AQAAAJFYDQADAAAAAADMUbsIIBbXCG8MkFYgFtcILUNJUS5FTlhUUEE6U0FOLklRX01JTk9SSVRZX0lOVEVSRVNUX0NGLkZZMjAxOAEAAAAafAoAAgAAAAIyMgEIAAAABQAAAAExAQAAAAoxOTQ4ODI4NDQ0AwAAAAI1MAIAAAAEMjEwNwQAAAABMAcAAAAJNy8zMS8yMDE5CAAAAAoxMi8zMS8yMDE4CQAAAAEwV2D1AiAW1wjSxntXIBbXCCRDSVEuVFNFOjQ1MDMuSVFfUEVSSU9EREFURV9JUy5GWTIwMTUBAAAAkVgNAAUAAAAKMjAxNS8wMy8zMQDMUbsIIBbXCLFUd1ggFtcIIENJUS5UU0U6NDUwMy5JUV9TVF9JTlZFU1QuRlkyMDA5AQAAAJFYDQACAAAABjEyMjUxMAEIAAAABQAAAAExAQAAAAoxMzgwNTI4NDgxAwAAAAI3OQIAAAAEMTA2OQQAAAABMAcAAAAJNy8zMS8yMDE5CAAAAAkzLzMxLzIwMDkJAAAAATDCCLkIIBbXCAEBf1YgFtcIHENJUS5UU0U6NDUyMy5JUV9FQklUQS5GWTIwMTkBAAAAvHUKAAIAAAAFODU5ODYBCAAAAAUAAAABMQEAAAAKMTk2OTE1NDcyMAMAAAACNzkCAAAABjEwMDY4OQQAAAABMAcAAAAJNy8zMS8yMDE5CAAAAAkzLzMxLzIwMTkJAAAAATAabGIFIBbXCCLF6FYgFtcIH0NJUS5UU0U6NDUyMy5JUV9EQV9TVVBQTC5GWTIwMTYBAAAAvHUKAAIAAAAENDU5MAEIAAAABQAA</t>
  </si>
  <si>
    <t>AAExAQAAAAoxNzk3MTU2MTg4AwAAAAI3OQIAAAACNDEEAAAAATAHAAAACTcvMzEvMjAxOQgAAAAJMy8zMS8yMDE2CQAAAAEwrm+zBSAW1wiwLd9WIBbXCCJDSVEuTllTRTpURVZBLklRX0NBU0hfRVFVSVYuRlkyMDExAQAAAE+zBAACAAAABDEwOTYBCAAAAAUAAAABMQEAAAAKMTY1NzY2MDI4MQMAAAADMTYwAgAAAAQxMDk2BAAAAAEwBwAAAAk3LzMxLzIwMTkIAAAACjEyLzMxLzIwMTEJAAAAATDqqPcCIBbXCPgqiVcgFtcIIUNJUS5UU0U6NDU4MS5JUV9DQVNIX1RBWEVTLkZZMjAxNgEAAABqXQ0AAgAAAAQ5MTgxAQgAAAAFAAAAATEBAAAACjE3OTg4OTQ5MTUDAAAAAjc5AgAAAAQzMDUzBAAAAAEwBwAAAAk3LzMxLzIwMTkIAAAACTMvMzEvMjAxNgkAAAABMDbmgQYgFtcIFJi5ViAW1wgdQ0lRLlNXWDpOT1ZOLklRX0dBX0VYUC5GWTIwMTMBAAAAWdYFAAIAAAAEMjU3OAEIAAAABQAAAAExAQAAAAoxNzE3MzE1ODUwAwAAAAMxNjACAAAABTIxNTYyBAAAAAEwBwAAAAk3LzMxLzIwMTkIAAAACjEyLzMxLzIwMTMJAAAAATD2puADIBbXCII1RlcgFtcILkNJUS5TV1g6Tk9WTi5JUV9UT1RBTF9MSUFCX1RPVEFMX0FTU0VUUy5GWTIwMTMBAAAAWdYFAAIAAAAHNDEuMDE0MQEIAAAABQAAAAExAQAAAAoxNzE3MzE1ODUwAwAAAAMxNjACAAAABDQxODgEAAAAATAHAAAACTcvMzEvMjAxOQgAAAAKMTIvMzEvMjAx</t>
  </si>
  <si>
    <t>MwkAAAABMAAT9P8fFtcIQGopWCAW1wgtQ0lRLk5TRUk6U1VOUEhBUk1BLklRX0RBWVNfUEFZQUJMRV9PVVQuRlkyMDE4AQAAALAnAgACAAAACTIxMy42NzM5MgEIAAAABQAAAAExAQAAAAoxOTA1NDAwNjA3AwAAAAI3MgIAAAAENDE4MwQAAAABMAcAAAAJNy8zMS8yMDE5CAAAAAkzLzMxLzIwMTgJAAAAATCm+2X/HxbXCNuFQlggFtcIKUNJUS5UU0U6NDU1NS5JUV9UT1RBTF9ERUJUX0NBUElUQUwuRlkyMDA5AQAAAOWQRAACAAAABzI0LjU2NDkBCAAAAAUAAAABMQEAAAAKMTM4MTIwNTQwMAMAAAACNzkCAAAABDQxODYEAAAAATAHAAAACTcvMzEvMjAxOQgAAAAJMy8zMS8yMDA5CQAAAAEwlPTvACAW1wgqIO9XIBbXCBtDSVEuTllTRTpURVZBLklRX1JFVi5GWTIwMTEBAAAAT7MEAAIAAAAFMTgzMTIBCAAAAAUAAAABMQEAAAAKMTY1NzY2MDI4MQMAAAADMTYwAgAAAAMxMTIEAAAAATAHAAAACTcvMzEvMjAxOQgAAAAKMTIvMzEvMjAxMQkAAAABMOqo9wIgFtcIXmiIVyAW1wgiQ0lRLk5ZU0U6UEZFLklRX0RBX1NVUFBMX0NGLkZZMjAwOAEAAADeeQIAAgAAAAQxNjM2AQgAAAAFAAAAATEBAAAACjE0MzM3NTMwMTEDAAAAAzE2MAIAAAAEMjE3MQQAAAABMAcAAAAJNy8zMS8yMDE5CAAAAAoxMi8zMS8yMDA4CQAAAAEwCojKBCAW1whAJBRXIBbXCCNDSVEuTllTRTpQRkUuSVFfUEVfRVhDTC4uMjAwNi8xMS8z</t>
  </si>
  <si>
    <t>MAEAAADeeQIAAgAAAAkxNS45NTY4NDEBBwAAAAUAAAABMQEAAAAJMjk3MTEwMzA1AwAAAAEwAgAAAAYxMDAwMjcEAAAAATAHAAAACjExLzMwLzIwMDYIAAAACjExLzMwLzIwMDZxQvoqIBbXCMy4vFggFtcIJ0NJUS5UU0U6NDUwMy5JUV9DSEFOR0VfSU5WRU5UT1JZLkZZMjAxOQEAAACRWA0AAgAAAAUtNTQ4MAEIAAAABQAAAAExAQAAAAoxOTY4OTk3OTU1AwAAAAI3OQIAAAAEMjA5OQQAAAABMAcAAAAJNy8zMS8yMDE5CAAAAAkzLzMxLzIwMTkJAAAAATDl368GIBbXCKkznlYgFtcIHUNJUS5OWVNFOlRFVkEuSVFfQ0FQRVguRlkyMDExAQAAAE+zBAACAAAABS0xMDUzAQgAAAAFAAAAATEBAAAACjE2NTc2NjAyODEDAAAAAzE2MAIAAAAEMjAyMQQAAAABMAcAAAAJNy8zMS8yMDE5CAAAAAoxMi8zMS8yMDExCQAAAAEwAc/3AiAW1wi/sIpXIBbXCCFDSVEuVFNFOjQ1MjMuSVFfTklfQ09NUEFOWS5GWTIwMTYBAAAAvHUKAAIAAAAFNTUwNDQBCAAAAAUAAAABMQEAAAAKMTc5NzE1NjE4OAMAAAACNzkCAAAABTQxNTcxBAAAAAEwBwAAAAk3LzMxLzIwMTkIAAAACTMvMzEvMjAxNgkAAAABMK5vswUgFtcIraPfViAW1wgjQ0lRLlRTRTo0NTUzLklRX0lOVEVSRVNUX0VYUC5GWTIwMDUBAAAAIM5EAAIAAAAHLTE0LjAwNAEIAAAABQAAAAExAQAAAAkzODk0NTI3MDIDAAAAAjc5AgAAAAI4MgQAAAABMAcAAAAJNy8z</t>
  </si>
  <si>
    <t>MS8yMDE5CAAAAAkzLzMxLzIwMDUJAAAAATAHKUf+HxbXCNxwglggFtcIJkNJUS5UU0U6NDUxOS5JUV9FRkZFQ1RfVEFYX1JBVEUuRlkyMDA3AQAAACN1CgACAAAABzM2LjkzODgBCAAAAAUAAAABMQEAAAAJODEwNDc0NjU4AwAAAAI3OQIAAAAENDM3NgQAAAABMAcAAAAJNy8zMS8yMDE5CAAAAAoxMi8zMS8yMDA3CQAAAAEwGmxiBSAW1whXgetWIBbXCCNDSVEuU1dYOk5PVk4uSVFfR1JPU1NfTUFSR0lOLkZZMjAxMgEAAABZ1gUAAgAAAAc3MC4wMTAxAQgAAAAFAAAAATEBAAAACjE3MTczMTU0NzADAAAAAzE2MAIAAAAENDA3NAQAAAABMAcAAAAJNy8zMS8yMDE5CAAAAAoxMi8zMS8yMDEyCQAAAAEwABP0/x8W1whoWShYIBbXCCVDSVEuVFNFOjQ1NDEuSVFfR0FJTl9JTlZFU1RfQ0YuRlkyMDEzAQAAAA4OVwACAAAABC0xNjABCAAAAAUAAAABMQEAAAAKMTYyMzgzNDIxMgMAAAACNzkCAAAABDIwOTAEAAAAATAHAAAACTcvMzEvMjAxOQgAAAAJMy8zMS8yMDEzCQAAAAEwSzvFCiAW1wg5vR9WIBbXCCRDSVEuTllTRTpURVZBLklRX0ZJTklTSEVEX0lOVi5GWTIwMDgBAAAAT7MEAAIAAAAEMTg0MQEIAAAABQAAAAExAQAAAAoxNDI5OTk4NDM2AwAAAAMxNjACAAAABDMwNzUEAAAAATAHAAAACTcvMzEvMjAxOQgAAAAKMTIvMzEvMjAwOAkAAAABMI6t9QIgFtcITWiBVyAW1wgnQ0lRLk5ZU0U6VEVWQS5JUV9O</t>
  </si>
  <si>
    <t>RVRfREVCVF9FQklUREEuRlkyMDA3AQAAAE+zBAACAAAACDAuNzk5MjM5AQgAAAAFAAAAATEBAAAACjEzMjcwMTMzMjcDAAAAAzE2MAIAAAAENDE5MwQAAAABMAcAAAAJNy8zMS8yMDE5CAAAAAoxMi8zMS8yMDA3CQAAAAEw04Vl/x8W1wjyIDVYIBbXCCVDSVEuVFNFOjQ1MTkuSVFfQ0FTSF9TVF9JTlZFU1QuRlkyMDEyAQAAACN1CgACAAAABjIxMTkyOAEIAAAABQAAAAExAQAAAAoxNTk4NDcyNTcyAwAAAAI3OQIAAAAEMTAwMgQAAAABMAcAAAAJNy8zMS8yMDE5CAAAAAoxMi8zMS8yMDEyCQAAAAEw4i5jBSAW1wgHLvtWIBbXCCBDSVEuVFNFOjQ1ODEuSVFfRlVMTF9USU1FLkZZMjAxNQEAAABqXQ0AAgAAAAQ2NjA5AGO/gQYgFtcIEvG1ViAW1wgsQ0lRLkVOWFRQQTpTQU4uSVFfVEVWX0VCSVREQS4yMDAwLjIwMDUvMTEvMzABAAAAGnwKAAIAAAAJMjAuNzc3MDEzAQcAAAAFAAAAATEBAAAACjEzNTc2NjMwODcDAAAAATACAAAABjEwMDAzMAQAAAABMAcAAAAKMTEvMzAvMjAwNQgAAAAKMTEvMzAvMjAwNXFC+iogFtcIcN4YXSAW1wgoQ0lRLlRTRTo0NTgxLklRX01JTk9SSVRZX0lOVEVSRVNULkZZMjAxOQEAAABqXQ0AAgAAAAUxMTE2NQEIAAAABQAAAAExAQAAAAoxOTcwMDUxMzU2AwAAAAI3OQIAAAAEMTA1MgQAAAABMAcAAAAJNy8zMS8yMDE5CAAAAAkzLzMxLzIwMTkJAAAAATBIl4EGIBbXCMtDwlYg</t>
  </si>
  <si>
    <t>FtcIKENJUS5UU0U6NDUxOS5JUV9FQVJOSU5HX0NPX01BUkdJTi5GWTIwMTEBAAAAI3UKAAIAAAAGOS43MTE3AQgAAAAFAAAAATEBAAAACjE1NDE3MTUwNTMDAAAAAjc5AgAAAAQ0MTgxBAAAAAEwBwAAAAk3LzMxLzIwMTkIAAAACjEyLzMxLzIwMTEJAAAAATDTNloAIBbXCAfpF1ggFtcINUNJUS5OU0VJOlNVTlBIQVJNQS5JUV9PVEhFUl9OT05fT1BFUl9FWFBfU1VQUEwuRlkyMDEyAQAAALAnAgACAAAABDYxLjQBCAAAAAUAAAABMQEAAAAKMTYzNjU0NjE5OQMAAAACNzICAAAAAjg1BAAAAAEwBwAAAAk3LzMxLzIwMTkIAAAACTMvMzEvMjAxMgkAAAABMJyYSAIgFtcIeXmsVyAW1wglQ0lRLlNXWDpOT1ZOLklRX0xUX0RFQlRfSVNTVUVELkZZMjAxMwEAAABZ1gUAAgAAAAI5MwEIAAAABQAAAAExAQAAAAoxNzE3MzE1ODUwAwAAAAMxNjACAAAABDIwMzQEAAAAATAHAAAACTcvMzEvMjAxOQgAAAAKMTIvMzEvMjAxMwkAAAABMOjN4AMgFtcIBbpHVyAW1wgjQ0lRLlRTRTo0NTIzLklRX0lOVEVSRVNUX0VYUC5GWTIwMDgBAAAAvHUKAAIAAAAELTc2MgEIAAAABQAAAAExAQAAAAoxMzM2NTU4OTU0AwAAAAI3OQIAAAACODIEAAAAATAHAAAACTcvMzEvMjAxOQgAAAAJMy8zMS8yMDA4CQAAAAEwSJeBBiAW1wgNPsRWIBbXCB9DSVEuTllTRTpURVZBLklRX1JBV19JTlYuRlkyMDExAQAAAE+zBAACAAAABDE3MjkB</t>
  </si>
  <si>
    <t>CAAAAAUAAAABMQEAAAAKMTY1NzY2MDI4MQMAAAADMTYwAgAAAAQzMTcxBAAAAAEwBwAAAAk3LzMxLzIwMTkIAAAACjEyLzMxLzIwMTEJAAAAATABz/cCIBbXCMo6ilcgFtcIKUNJUS5UU0U6NDUyMy5JUV9UT1RBTF9ERUJUX0NBUElUQUwuRlkyMDExAQAAALx1CgACAAAABzQ4LjA3MDkBCAAAAAUAAAABMQEAAAAKMTQ3MzMzNDgyNQMAAAACNzkCAAAABDQxODYEAAAAATAHAAAACTcvMzEvMjAxOQgAAAAJMy8zMS8yMDExCQAAAAEw5uhZACAW1wjG3g1YIBbXCDRDSVEuVFNFOjQ1NTUuSVFfVE9UQUxfT1VUU1RBTkRJTkdfRklMSU5HX0RBVEUuRlkyMDEyAQAAAOWQRAACAAAACTMxLjUzMTE3NgEEAAAABQAAAAE1AQAAAAoxNTU0MzM3MDgyAgAAAAUyNDE1MwYAAAABMIIrxAkgFtcIWHVAViAW1wglQ0lRLlRTRTo0NTE5LklRX0JBU0lDX0VQU19FWENMLkZZMjAxMgEAAAAjdQoAAgAAAAg4OC41NzczOQEIAAAABQAAAAExAQAAAAoxNTk4NDcyNTcyAwAAAAI3OQIAAAAEMzA2NAQAAAABMAcAAAAJNy8zMS8yMDE5CAAAAAoxMi8zMS8yMDEyCQAAAAEw4i5jBSAW1wgo4fpWIBbXCChDSVEuVFNFOjQ1NTMuSVFfVE9UQUxfREVCVF9FUVVJVFkuRlkyMDEzAQAAACDORAACAAAABzMyLjA0NjkBCAAAAAUAAAABMQEAAAAKMTYyNjQwMzM0NQMAAAACNzkCAAAABDQwMzQEAAAAATAHAAAACTcvMzEvMjAxOQgAAAAJMy8z</t>
  </si>
  <si>
    <t>MS8yMDEzCQAAAAEw34NlACAW1whjt/hXIBbXCCpDSVEuRU5YVFBBOlNBTi5JUV9QUk9WX0JBRF9ERUJUU19DRi5GWTIwMTIBAAAAGnwKAAMAAAAAAAuTUgMgFtcI5jVpVyAW1wgrQ0lRLlRTRTo0NTgxLklRX01JTk9SSVRZX0lOVEVSRVNUX0NGLkZZMjAxMgEAAABqXQ0AAwAAAAAAQ3CBBiAW1wiPp6xWIBbXCBtDSVEuVFNFOjQ1NDEuSVFfQ09HUy5GWTIwMDYBAAAADg5XAAIAAAAIMTU0ODEuNTIBCAAAAAUAAAABMQEAAAAJNTY2NzU4MzQ1AwAAAAI3OQIAAAACMzQEAAAAATAHAAAACTcvMzEvMjAxOQgAAAAKMTEvMzAvMjAwNgkAAAABMMkV2/4fFtcIQgFkWCAW1wggQ0lRLlRTRTo0NTgxLklRX0NBU0hfT1BFUi5GWTIwMTgBAAAAal0NAAIAAAAFMzk4NTIBCAAAAAUAAAABMQEAAAAKMTg5NTAwMjEyMQMAAAACNzkCAAAABDIwMDYEAAAAATAHAAAACTcvMzEvMjAxOQgAAAAJMy8zMS8yMDE4CQAAAAEwQ3CBBiAW1whth79WIBbXCCdDSVEuVFNFOjQ1NDEuSVFfQ0ZPX0NVUlJFTlRfTElBQi5GWTIwMDgBAAAADg5XAAIAAAAIMC4wMTY5OTIBCAAAAAUAAAABMQEAAAAKMTQxNDExOTYwOAMAAAACNzkCAAAABDQxODUEAAAAATAHAAAACTcvMzEvMjAxOQgAAAAKMTEvMzAvMjAwOAkAAAABMK2m7wAgFtcIbxDnVyAW1wgfQ0lRLlRTRTo0NTAzLklRX05FVF9ERUJULkZZMjAxNQEAAACRWA0AAgAAAActMzk1MzQ5</t>
  </si>
  <si>
    <t>AQgAAAAFAAAAATEBAAAACjE3NDM1MTkzMDkDAAAAAjc5AgAAAAQ0MzY0BAAAAAEwBwAAAAk3LzMxLzIwMTkIAAAACTMvMzEvMjAxNQkAAAABMMxRuwggFtcIzriRViAW1wgkQ0lRLlRTRTo0NTAzLklRX0NVUlJFTlRfUkFUSU8uRlkyMDE4AQAAAJFYDQACAAAACDIuMDA1NjQyAQgAAAAFAAAAATEBAAAACjE4OTM2ODMxNDADAAAAAjc5AgAAAAQ0MDMwBAAAAAEwBwAAAAk3LzMxLzIwMTkIAAAACTMvMzEvMjAxOAkAAAABMOr3ZQAgFtcIyekCWCAW1wgpQ0lRLk5TRUk6U1VOUEhBUk1BLklRX0VCSVRBX01BUkdJTi5GWTIwMTQBAAAAsCcCAAIAAAAHNDQuNDQ0NwEIAAAABQAAAAExAQAAAAoxNzU5NjI5MDE1AwAAAAI3MgIAAAAENDQxOQQAAAABMAcAAAAJNy8zMS8yMDE5CAAAAAkzLzMxLzIwMTQJAAAAATCn1GX/HxbXCArIP1ggFtcIIENJUS5OWVNFOlBGRS5JUV9TVF9JTlZFU1QuRlkyMDA5AQAAAN55AgACAAAABTIzOTkxAQgAAAAFAAAAATEBAAAACjE1MjQ5MTk0NjEDAAAAAzE2MAIAAAAEMTA2OQQAAAABMAcAAAAJNy8zMS8yMDE5CAAAAAoxMi8zMS8yMDA5CQAAAAEwCojKBCAW1wh/HhZXIBbXCCZDSVEuTlNFSTpTVU5QSEFSTUEuSVFfU0dBX1NVUFBMLkZZMjAwOAEAAACwJwIAAgAAAAQ1NTA0AQgAAAAFAAAAATEBAAAACjExMTc5Mzc2NzIDAAAAAjcyAgAAAAMxMDIEAAAAATAHAAAACTcvMzEvMjAx</t>
  </si>
  <si>
    <t>OQgAAAAJMy8zMS8yMDA4CQAAAAEwxCNIAiAW1wgKTaBXIBbXCB1DSVEuVFNFOjQ1NDEuSVFfRUJJVERBLkZZMjAwNAEAAAAODlcAAgAAAAQzMDE5AQgAAAAFAAAAATEBAAAACjE0MjE4NTIzMDUDAAAAAjc5AgAAAAQ0MDUxBAAAAAEwBwAAAAk3LzMxLzIwMTkIAAAACjExLzMwLzIwMDQJAAAAATCVsdv+HxbXCLLeYVggFtcIJkNJUS5OWVNFOlRFVkEuSVFfTFRfREVCVF9SRVBBSUQuRlkyMDA4AQAAAE+zBAACAAAABC0yOTcBCAAAAAUAAAABMQEAAAAKMTQyOTk5ODQzNgMAAAADMTYwAgAAAAQyMDM2BAAAAAEwBwAAAAk3LzMxLzIwMTkIAAAACjEyLzMxLzIwMDgJAAAAATAQWvcCIBbXCB8rglcgFtcIJkNJUS5OU0VJOlNVTlBIQVJNQS5JUV9DSEFOR0VfQVAuRlkyMDEyAQAAALAnAgACAAAABjI5OTEuMQEIAAAABQAAAAExAQAAAAoxNjM2NTQ2MTk5AwAAAAI3MgIAAAAEMjAxNwQAAAABMAcAAAAJNy8zMS8yMDE5CAAAAAkzLzMxLzIwMTIJAAAAATCUv0gCIBbXCMWarlcgFtcILUNJUS5OWVNFOlBGRS5JUV9DQVNIX0NPTlZFUlNJT04uRlkyMDE3Li4uLkpQWQEAAADeeQIAAgAAAAkxNTcuMzg0MzUBCAAAAAUAAAABMQEAAAAKMTk0Nzg1NTc3OAMAAAADMTYwAgAAAAQ0MTg0BAAAAAEwBwAAAAk3LzMxLzIwMTkIAAAACjEyLzMxLzIwMTcJAAAAATCzBVT/HxbXCGsGVFggFtcII0NJUS5OWVNFOlRFVkEuSVFf</t>
  </si>
  <si>
    <t>QVNTRVRfVFVSTlMuRlkyMDE1AQAAAE+zBAACAAAABzAuMzkwNDkBCAAAAAUAAAABMQEAAAAKMTg3Mzk0MTg3NQMAAAADMTYwAgAAAAQ0MTc3BAAAAAEwBwAAAAk3LzMxLzIwMTkIAAAACjEyLzMxLzIwMTUJAAAAATCxrWX/HxbXCLfZOVggFtcIJUNJUS5FTlhUUEE6U0FOLklRX1BFX0VYQ0wuLjIwMTEvMTEvMzABAAAAGnwKAAIAAAAJMTQuNjM0MTg4AQcAAAAFAAAAATEBAAAACjE0Nzk3MjY3NjgDAAAAATACAAAABjEwMDAyNwQAAAABMAcAAAAKMTEvMzAvMjAxMQgAAAAKMTEvMzAvMjAxMaUc+iogFtcIyTi5WCAW1wgaQ0lRLlRTRTo0NTQxLklRX1JFVi5GWTIwMTYBAAAADg5XAAIAAAAGMTQzNTEzAQgAAAAFAAAAATEBAAAACjE3OTcxNTYyNDEDAAAAAjc5AgAAAAMxMTIEAAAAATAHAAAACTcvMzEvMjAxOQgAAAAJMy8zMS8yMDE2CQAAAAEwQYnFCiAW1whFlSZWIBbXCCdDSVEuVFNFOjQ1NDEuSVFfQ0hBTkdFX0lOVkVOVE9SWS5GWTIwMTUBAAAADg5XAAIAAAAFLTk4MTcBCAAAAAUAAAABMQEAAAAKMTc0NDEyODU1MQMAAAACNzkCAAAABDIwOTkEAAAAATAHAAAACTcvMzEvMjAxOQgAAAAJMy8zMS8yMDE1CQAAAAEwUGLFCiAW1whr+SVWIBbXCCNDSVEuTllTRTpQRkUuSVFfSU5URVJFU1RfRVhQLkZZMjAxNwEAAADeeQIAAgAAAAUtMTI3MAEIAAAABQAAAAExAQAAAAoxOTQ3ODU1Nzc4AwAAAAMxNjAC</t>
  </si>
  <si>
    <t>AAAAAjgyBAAAAAEwBwAAAAk3LzMxLzIwMTkIAAAACjEyLzMxLzIwMTcJAAAAATC7Cl4EIBbXCJvke1ggFtcIKENJUS5UU0U6NDUwMy5JUV9QUk9WX0JBRF9ERUJUU19DRi5GWTIwMTIBAAAAkVgNAAMAAAAAAIoDuwggFtcIN1mJViAW1wguQ0lRLlRTRTo0NTE5LklRX1RPVEFMX0RFQlRfRUJJVERBX0NBUEVYLkZZMjAxOAEAAAAjdQoAAgAAAAcwLjAwMzExAQgAAAAFAAAAATEBAAAACjE5NTIyODQ1NTcDAAAAAjc5AgAAAAUyMzMxMwQAAAABMAcAAAAJNy8zMS8yMDE5CAAAAAoxMi8zMS8yMDE4CQAAAAEwtFxaACAW1whlih1YIBbXCChDSVEuVFNFOjQ1MDMuSVFfVE9UQUxfREVCVC5GWTIwMTguLi4uSlBZAQAAAJFYDQACAAAABDQ4NjMBCAAAAAUAAAABMQEAAAAKMTg5MzY4MzE0MAMAAAACNzkCAAAABDQxNzMEAAAAATAHAAAACTcvMzEvMjAxOQgAAAAJMy8zMS8yMDE4CQAAAAEwswVU/x8W1whj01BYIBbXCCVDSVEuVFNFOjQ1NDEuSVFfU1BFQ0lBTF9ESVZfQ0YuRlkyMDEyAQAAAA4OVwADAAAAAABo7cQKIBbXCP3/HFYgFtcIKUNJUS5OWVNFOlRFVkEuSVFfVE9UQUxfREVCVF9FUVVJVFkuRlkyMDE2AQAAAE+zBAACAAAACDEwMi4zMDYxAQgAAAAFAAAAATEBAAAACjE5NDYwNzQ0NzUDAAAAAzE2MAIAAAAENDAzNAQAAAABMAcAAAAJNy8zMS8yMDE5CAAAAAoxMi8zMS8yMDE2CQAAAAEwsa1l/x8W1whX</t>
  </si>
  <si>
    <t>nDpYIBbXCCNDSVEuTllTRTpURVZBLklRX09USEVSX0lOVEFOLkZZMjAwOQEAAABPswQAAgAAAAQ0MDUzAQgAAAAFAAAAATEBAAAACjE1MTY4OTc0MjYDAAAAAzE2MAIAAAAEMTA0MAQAAAABMAcAAAAJNy8zMS8yMDE5CAAAAAoxMi8zMS8yMDA5CQAAAAEwDYH3AiAW1whzsINXIBbXCCBDSVEuTllTRTpQRkUuSVFfVE9UQUxfUkVWLkZZMjAwNAEAAADeeQIAAgAAAAU0ODk4OAEIAAAABQAAAAExAQAAAAkzNTIzNDA1MTEDAAAAAzE2MAIAAAACMjgEAAAAATAHAAAACTcvMzEvMjAxOQgAAAAKMTIvMzEvMjAwNAkAAAABMM5I0P0fFtcI3vuIWCAW1wgeQ0lRLlRTRTo0NTAzLklRX1pfU0NPUkUuRlkyMDA4AQAAAJFYDQACAAAACDcuNDgyNDE4AQgAAAAFAAAAATEBAAAACjE0MTMwOTIwNDMDAAAAAjc5AgAAAAYxMDAxMjMEAAAAATAHAAAACTcvMzEvMjAxOQgAAAAJMy8zMS8yMDA4CQAAAAEwAaplACAW1whWSP1XIBbXCB5DSVEuTllTRTpQRkUuSVFfWl9TQ09SRS5GWTIwMDkBAAAA3nkCAAIAAAAIMS40MjU1MzgBCAAAAAUAAAABMQEAAAAKMTUyNDkxOTQ2MQMAAAADMTYwAgAAAAYxMDAxMjMEAAAAATAHAAAACTcvMzEvMjAxOQgAAAAKMTIvMzEvMjAwOQkAAAABMLRcWgAgFtcI6F0fWCAW1wgjQ0lRLlRTRTo0NTUzLklRX0ZJTklTSEVEX0lOVi5GWTIwMDgBAAAAIM5EAAIAAAAINDUwNS4zMjkBCAAAAAUAAAAB</t>
  </si>
  <si>
    <t>MQEAAAAKMTA2Mjc0NDczMAMAAAACNzkCAAAABDMwNzUEAAAAATAHAAAACTcvMzEvMjAxOQgAAAAJMy8zMS8yMDA4CQAAAAEw1czCCSAW1wh49FhWIBbXCB9DSVEuVFNFOjQ1MDMuSVFfREFfU1VQUEwuRlkyMDA4AQAAAJFYDQADAAAAAADJ4bgIIBbXCCkze1YgFtcII0NJUS5UU0U6NDUwMy5JUV9HUk9TU19NQVJHSU4uRlkyMDA4AQAAAJFYDQACAAAABzcxLjI3ODQBCAAAAAUAAAABMQEAAAAKMTQxMzA5MjA0MwMAAAACNzkCAAAABDQwNzQEAAAAATAHAAAACTcvMzEvMjAxOQgAAAAJMy8zMS8yMDA4CQAAAAEwAaplACAW1wiErPxXIBbXCCZDSVEuVFNFOjQ1NTMuSVFfQVNTRVRfV1JJVEVET1dOLkZZMjAxMgEAAAAgzkQAAgAAAAM0NTgBCAAAAAUAAAABMQEAAAAKMTU1NDk1MDc4NwMAAAACNzkCAAAAAjMyBAAAAAEwBwAAAAk3LzMxLzIwMTkIAAAACTMvMzEvMjAxMgkAAAABMBghtAggFtcIjE5jViAW1wgeQ0lRLkVOWFRQQTpTQU4uSVFfTklfQ0YuRlkyMDE4AQAAABp8CgACAAAABDQzMDYBCAAAAAUAAAABMQEAAAAKMTk0ODgyODQ0NAMAAAACNTACAAAABDIxNTAEAAAAATAHAAAACTcvMzEvMjAxOQgAAAAKMTIvMzEvMjAxOAkAAAABMFdg9QIgFtcIrJ97VyAW1wglQ0lRLlRTRTo0NTQxLklRX0NBU0hfU1RfSU5WRVNULkZZMjAxMwEAAAAODlcAAgAAAAQ1MzA5AQgAAAAFAAAAATEBAAAACjE2MjM4MzQy</t>
  </si>
  <si>
    <t>MTIDAAAAAjc5AgAAAAQxMDAyBAAAAAEwBwAAAAk3LzMxLzIwMTkIAAAACTMvMzEvMjAxMwkAAAABMF8UxQogFtcI8ENhWCAW1wgfQ0lRLk5TRUk6U1VOUEhBUk1BLklRX0FELkZZMjAwOQEAAACwJwIAAgAAAActNjI3OC4xAQgAAAAFAAAAATEBAAAACjEzOTQ2MzQxMjcDAAAAAjcyAgAAAAQxMDc1BAAAAAEwBwAAAAk3LzMxLzIwMTkIAAAACTMvMzEvMjAwOQkAAAABMMtKSAIgFtcIkUGkVyAW1wghQ0lRLlRTRTo0NTIzLklRX1RPVEFMX0RFQlQuRlkyMDA4AQAAALx1CgACAAAABjQxMzc5OQEIAAAABQAAAAExAQAAAAoxMzM2NTU4OTU0AwAAAAI3OQIAAAAENDE3MwQAAAABMAcAAAAJNy8zMS8yMDE5CAAAAAkzLzMxLzIwMDgJAAAAATBjv4EGIBbXCKPDxVYgFtcIIkNJUS5UU0U6NDUwMy5JUV9MRVZFUkVEX0ZDRi5GWTIwMTgBAAAAkVgNAAIAAAAJMjM4MTM3LjI1AQgAAAAFAAAAATEBAAAACjE4OTM2ODMxNDADAAAAAjc5AgAAAAQ0NDIyBAAAAAEwBwAAAAk3LzMxLzIwMTkIAAAACTMvMzEvMjAxOAkAAAABMOXfrwYgFtcIC8SbViAW1wgpQ0lRLk5TRUk6U1VOUEhBUk1BLklRX0dST1NTX01BUkdJTi5GWTIwMTgBAAAAsCcCAAIAAAAHNzAuNTU4NwEIAAAABQAAAAExAQAAAAoxOTA1NDAwNjA3AwAAAAI3MgIAAAAENDA3NAQAAAABMAcAAAAJNy8zMS8yMDE5CAAAAAkzLzMxLzIwMTgJAAAAATCm+2X/HxbX</t>
  </si>
  <si>
    <t>CHM4QlggFtcIJkNJUS5FTlhUUEE6U0FOLklRX0NBU0hfSU5URVJFU1QuRlkyMDE3AQAAABp8CgACAAAAAzM0NwEIAAAABQAAAAExAQAAAAoxOTQ4ODI4NDgwAwAAAAI1MAIAAAAEMzAyOAQAAAABMAcAAAAJNy8zMS8yMDE5CAAAAAoxMi8zMS8yMDE3CQAAAAEwoTj1AiAW1whqVnlXIBbXCCVDSVEuVFNFOjQ1NTMuSVFfU1RfREVCVF9JU1NVRUQuRlkyMDE0AQAAACDORAACAAAABDEwMDABCAAAAAUAAAABMQEAAAAKMTY4NzM0MzQ2NgMAAAACNzkCAAAABDIwNDMEAAAAATAHAAAACTcvMzEvMjAxOQgAAAAJMy8zMS8yMDE0CQAAAAEwAG+0CCAW1wh2XmtWIBbXCCVDSVEuVFNFOjQ1NTUuSVFfU1BFQ0lBTF9ESVZfQ0YuRlkyMDEwAQAAAOWQRAADAAAAAACij8MJIBbXCJGWO1YgFtcIKENJUS5UU0U6NDUxOS5JUV9UT1RBTF9ERUJUX1JFUEFJRC5GWTIwMDgBAAAAI3UKAAIAAAAELTMwNQEIAAAABQAAAAExAQAAAAoxNDU5Mjg4NDc2AwAAAAI3OQIAAAAEMjE2NgQAAAABMAcAAAAJNy8zMS8yMDE5CAAAAAoxMi8zMS8yMDA4CQAAAAEwJpRiBSAW1wjqYPBWIBbXCB5DSVEuVFNFOjQ1NDEuSVFfUkFXX0lOVi5GWTIwMTQBAAAADg5XAAIAAAAENzE4MwEIAAAABQAAAAExAQAAAAoxNjg2NjM3ODI1AwAAAAI3OQIAAAAEMzE3MQQAAAABMAcAAAAJNy8zMS8yMDE5CAAAAAkzLzMxLzIwMTQJAAAAATBQYsUKIBbXCGd5</t>
  </si>
  <si>
    <t>IlYgFtcILENJUS5OWVNFOlBGRS5JUV9UT1RBTF9BU1NFVFMuRlkyMDA5Li4uLkxPQ0FMAQAAAN55AgACAAAABjIxMjk0OQEIAAAABQAAAAExAQAAAAoxNTI0OTE5NDYxAwAAAAMxNjACAAAABDEwMDcEAAAAATAHAAAACTcvMzEvMjAxOQgAAAAKMTIvMzEvMjAwOQkAAAABML5DOf4fFtcITfCvWCAW1wgmQ0lRLlRTRTo0NTgxLklRX0RFRl9UQVhfTElBQl9MVC5GWTIwMTgBAAAAal0NAAIAAAAFMTc0OTMBCAAAAAUAAAABMQEAAAAKMTg5NTAwMjEyMQMAAAACNzkCAAAABDEwMjcEAAAAATAHAAAACTcvMzEvMjAxOQgAAAAJMy8zMS8yMDE4CQAAAAEwQ3CBBiAW1wiXnL5WIBbXCCBDSVEuU1dYOk5PVk4uSVFfTUFDSElORVJZLkZZMjAxNwEAAABZ1gUAAgAAAAUxNjg1OAEIAAAABQAAAAExAQAAAAoxOTQzMjUwNzIwAwAAAAMxNjACAAAABDMxMTQEAAAAATAHAAAACTcvMzEvMjAxOQgAAAAKMTIvMzEvMjAxNwkAAAABMKguUwMgFtcIzP1SVyAW1wgkQ0lRLkVOWFRQQTpTQU4uSVFfR0FJTl9BU1NFVFMuRlkyMDEwAQAAABp8CgADAAAAAABnGFQDIBbXCCivYFcgFtcIH0NJUS5UU0U6NDUwMy5JUV9UUkVBU1VSWS5GWTIwMTABAAAAkVgNAAIAAAAGLTU0MTYwAQgAAAAFAAAAATEBAAAACjEzODA1Mjg2NzQDAAAAAjc5AgAAAAQxMjQ4BAAAAAEwBwAAAAk3LzMxLzIwMTkIAAAACTMvMzEvMjAxMAkAAAABMMIIuQgg</t>
  </si>
  <si>
    <t>FtcIJYGCViAW1wgiQ0lRLlRTRTo0NTUzLklRX0RBX1NVUFBMX0NGLkZZMjAxOAEAAAAgzkQAAgAAAAQ4MTczAQgAAAAFAAAAATEBAAAACjE4OTUwMDIwMjkDAAAAAjc5AgAAAAQyMTcxBAAAAAEwBwAAAAk3LzMxLzIwMTkIAAAACTMvMzEvMjAxOAkAAAABMNa6uAggFtcIPKJ2ViAW1wglQ0lRLlNXWDpOT1ZOLklRX0xUX0RFQlRfSVNTVUVELkZZMjAxNQEAAABZ1gUAAgAAAAQ0NTk2AQgAAAAFAAAAATEBAAAACjE4NzIxMTk3NzUDAAAAAzE2MAIAAAAEMjAzNAQAAAABMAcAAAAJNy8zMS8yMDE5CAAAAAoxMi8zMS8yMDE1CQAAAAEw2/TgAyAW1wh7qk1XIBbXCCZDSVEuVFNFOjQ1ODEuSVFfRVhUUkFfQUNDX0lURU1TLkZZMjAxNwEAAABqXQ0AAwAAAAAANuaBBiAW1wjXWrpWIBbXCCdDSVEuVFNFOjQ1NTUuSVFfTUFSS0VUQ0FQLjIwMDQvMy8zMS5KUFkBAAAA5ZBEAAIAAAAINDQ1MDAuMzkBBgAAAAUAAAABMQEAAAAKMTQyMTk4MTk5OAMAAAACNzkCAAAABjEwMDA1NAQAAAABMAcAAAAJMy8zMS8yMDA0mc35KiAW1wgc761oIBbXCCRDSVEuTllTRTpURVZBLklRX0dST1NTX01BUkdJTi5GWTIwMTEBAAAAT7MEAAIAAAAHNTMuODgyNgEIAAAABQAAAAExAQAAAAoxNjU3NjYwMjgxAwAAAAMxNjACAAAABDQwNzQEAAAAATAHAAAACTcvMzEvMjAxOQgAAAAKMTIvMzEvMjAxMQkAAAABMNOFZf8fFtcIZhs3WCAW</t>
  </si>
  <si>
    <t>1wgmQ0lRLk5ZU0U6UEZFLklRX05FVF9ERUJUX0lTU1VFRC5GWTIwMTYBAAAA3nkCAAIAAAAEMjYwNgEIAAAABQAAAAExAQAAAAoxOTQ3ODU1Nzc1AwAAAAMxNjACAAAABDIwMDMEAAAAATAHAAAACTcvMzEvMjAxOQgAAAAKMTIvMzEvMjAxNgkAAAABMLsKXgQgFtcIJkAtVyAW1wguQ0lRLk5TRUk6U1VOUEhBUk1BLklRX01JTk9SSVRZX0lOVEVSRVNULkZZMjAwOQEAAACwJwIAAgAAAAYxOTcwLjQBCAAAAAUAAAABMQEAAAAKMTM5NDYzNDEyNwMAAAACNzICAAAABDEwNTIEAAAAATAHAAAACTcvMzEvMjAxOQgAAAAJMy8zMS8yMDA5CQAAAAEwy0pIAiAW1whptqRXIBbXCCZDSVEuTllTRTpURVZBLklRX1BST1ZfQkFEX0RFQlRTLkZZMjAxOAEAAABPswQAAwAAAAAAwfxHAiAW1wibGp1XIBbXCCRDSVEuVFNFOjQ1ODEuSVFfQ1VSUkVOVF9SQVRJTy5GWTIwMTIBAAAAal0NAAIAAAAIMy43MDg2ODQBCAAAAAUAAAABMQEAAAAKMTU1NDk1MDcxNQMAAAACNzkCAAAABDQwMzAEAAAAATAHAAAACTcvMzEvMjAxOQgAAAAJMy8zMS8yMDEyCQAAAAEw3R5mACAW1wiUBAdYIBbXCB5DSVEuTllTRTpURVZBLklRX0VCSVREQS5GWTIwMTUBAAAAT7MEAAIAAAAENjM0MQEIAAAABQAAAAExAQAAAAoxODczOTQxODc1AwAAAAMxNjACAAAABDQwNTEEAAAAATAHAAAACTcvMzEvMjAxOQgAAAAKMTIvMzEvMjAxNQkAAAABMPFK</t>
  </si>
  <si>
    <t>TgIgFtcI4uGUVyAW1wgjQ0lRLkVOWFRQQTpTQU4uSVFfRUJJVERBX0lOVC5GWTIwMDkBAAAAGnwKAAIAAAAJNDAuMjE5MzU0AQgAAAAFAAAAATEBAAAACjE1MjY3MjIxNjADAAAAAjUwAgAAAAQ0MTkwBAAAAAEwBwAAAAk3LzMxLzIwMTkIAAAACjEyLzMxLzIwMDkJAAAAATAGO/T/HxbXCNRuLlggFtcIKENJUS5OU0VJOlNVTlBIQVJNQS5JUV9EQV9TVVBQTF9DRi5GWTIwMTUBAAAAsCcCAAIAAAAHMTAzMzAuMQEIAAAABQAAAAExAQAAAAoxODA0NzkwMDgxAwAAAAI3MgIAAAAEMjE3MQQAAAABMAcAAAAJNy8zMS8yMDE5CAAAAAkzLzMxLzIwMTUJAAAAATDgcwQCIBbXCIgft1cgFtcII0NJUS5UU0U6NDUwMy5JUV9FQklUQV9NQVJHSU4uRlkyMDA4AQAAAJFYDQACAAAABzI3LjAzMzUBCAAAAAUAAAABMQEAAAAKMTQxMzA5MjA0MwMAAAACNzkCAAAABDQ0MTkEAAAAATAHAAAACTcvMzEvMjAxOQgAAAAJMy8zMS8yMDA4CQAAAAEwAaplACAW1whl0vxXIBbXCCtDSVEuVFNFOjQ1ODEuSVFfTUlOT1JJVFlfSU5URVJFU1RfQ0YuRlkyMDE0AQAAAGpdDQADAAAAAABjv4EGIBbXCPdwslYgFtcIHUNJUS5UU0U6NDUxOS5JUV9HQV9FWFAuRlkyMDE1AQAAACN1CgACAAAABTEzMjA3AQgAAAAFAAAAATEBAAAACjE3ODM4ODc4MDUDAAAAAjc5AgAAAAUyMTU2MgQAAAABMAcAAAAJNy8zMS8yMDE5CAAAAAoxMi8zMS8y</t>
  </si>
  <si>
    <t>MDE1CQAAAAEwy3xjBSAW1whyUARXIBbXCCFDSVEuVFNFOjQ1ODEuSVFfTkVUX0NIQU5HRS5GWTIwMTABAAAAal0NAAIAAAAFMzIwOTUBCAAAAAUAAAABMQEAAAAKMTQ2MDkxOTkyNAMAAAACNzkCAAAABDIwOTMEAAAAATAHAAAACTcvMzEvMjAxOQgAAAAJMy8zMS8yMDEwCQAAAAEwt3uwBiAW1wgGVKdWIBbXCCJDSVEuTlNFSTpTVU5QSEFSTUEuSVFfQ0FQRVguRlkyMDA4AQAAALAnAgACAAAABy0yMDIzLjUBCAAAAAUAAAABMQEAAAAKMTExNzkzNzY3MgMAAAACNzICAAAABDIwMjEEAAAAATAHAAAACTcvMzEvMjAxOQgAAAAJMy8zMS8yMDA4CQAAAAEwy0pIAiAW1wg7bqJXIBbXCCJDSVEuVFNFOjQ1NTMuSVFfTEVWRVJFRF9GQ0YuRlkyMDA4AQAAACDORAACAAAACDIxNjIuMzM4AQgAAAAFAAAAATEBAAAACjEwNjI3NDQ3MzADAAAAAjc5AgAAAAQ0NDIyBAAAAAEwBwAAAAk3LzMxLzIwMTkIAAAACTMvMzEvMjAwOAkAAAABMNXMwgkgFtcIWt9ZViAW1wgiQ0lRLlRTRTo0NTE5LklRX0FEVkVSVElTSU5HLkZZMjAwOAEAAAAjdQoAAwAAAAAAJpRiBSAW1wjetO5WIBbXCClDSVEuTllTRTpURVZBLklRX0ZJWEVEX0FTU0VUX1RVUk5TLkZZMjAxNAEAAABPswQAAgAAAAgzLjQxMTkzMwEIAAAABQAAAAExAQAAAAoxODI3OTc0NTU5AwAAAAMxNjACAAAABDQwNjYEAAAAATAHAAAACTcvMzEvMjAxOQgAAAAKMTIv</t>
  </si>
  <si>
    <t>MzEvMjAxNAkAAAABMLGtZf8fFtcI1zw5WCAW1wgfQ0lRLlRTRTo0NTgxLklRX0FSX1RVUk5TLkZZMjAxMAEAAABqXQ0AAgAAAAc0LjIzNTMzAQgAAAAFAAAAATEBAAAACjE0NjA5MTk5MjQDAAAAAjc5AgAAAAQ0MDAxBAAAAAEwBwAAAAk3LzMxLzIwMTkIAAAACTMvMzEvMjAxMAkAAAABMOr3ZQAgFtcIP1kFWCAW1wg0Q0lRLk5TRUk6U1VOUEhBUk1BLklRX09USEVSX0ZJTkFOQ0VfQUNUX1NVUFBMLkZZMjAxMwEAAACwJwIAAgAAAActMTUwMC4yAQgAAAAFAAAAATEBAAAACjE2OTY0Njg0NDIDAAAAAjcyAgAAAAQyMDUwBAAAAAEwBwAAAAk3LzMxLzIwMTkIAAAACTMvMzEvMjAxMwkAAAABMAVNBAIgFtcI9fKxVyAW1wgeQ0lRLlRTRTo0NTU1LklRX1BFTlNJT04uRlkyMDE2AQAAAOWQRAACAAAAAjM1AQgAAAAFAAAAATEBAAAACjE3OTg1ODcyMTgDAAAAAjc5AgAAAAQxMjEzBAAAAAEwBwAAAAk3LzMxLzIwMTkIAAAACTMvMzEvMjAxNgkAAAABMDyhxAkgFtcIEAVMViAW1wglQ0lRLk5ZU0U6UEZFLklRX0xUX0RFQlRfUkVQQUlELkZZMjAxMAEAAADeeQIAAgAAAAItNgEIAAAABQAAAAExAQAAAAoxNTg5OTQ2ODUyAwAAAAMxNjACAAAABDIwMzYEAAAAATAHAAAACTcvMzEvMjAxOQgAAAAKMTIvMzEvMjAxMAkAAAABMMyuygQgFtcIRK8aVyAW1wgtQ0lRLlRTRTo0NTIzLklRX0RFRl9UQVhfQVNTRVRTX0NV</t>
  </si>
  <si>
    <t>UlJFTlQuRlkyMDE4AQAAALx1CgADAAAAAABWRmIFIBbXCNQG5lYgFtcIIkNJUS5UU0U6NDU4MS5JUV9HQUlOX0lOVkVTVC5GWTIwMTkBAAAAal0NAAIAAAAFMzk0NjABCAAAAAUAAAABMQEAAAAKMTk3MDA1MTM1NgMAAAACNzkCAAAAAjYyBAAAAAEwBwAAAAk3LzMxLzIwMTkIAAAACTMvMzEvMjAxOQkAAAABMEiXgQYgFtcIBObAViAW1wgmQ0lRLlRTRTo0NTE5LklRX1BFUklPRExFTkdUSF9JUy5GWTIwMTEBAAAAI3UKAAEAAAACMTIA4i5jBSAW1whRHfpWIBbXCC1DSVEuVFNFOjQ1MTkuSVFfQ0FTSF9DT05WRVJTSU9OLkZZMjAxNy4uLi5KUFkBAAAAI3UKAAIAAAAJMjc1LjE3Nzg4AQgAAAAFAAAAATEBAAAACjE4ODEyODExODQDAAAAAjc5AgAAAAQ0MTg0BAAAAAEwBwAAAAk3LzMxLzIwMTkIAAAACjEyLzMxLzIwMTcJAAAAATCzBVT/HxbXCHS4U1ggFtcIJENJUS5OWVNFOlBGRS5JUV9DVVJSRU5DWV9HQUlOLkZZMjAxOAEAAADeeQIAAgAAAAMxMjMBCAAAAAUAAAABMQEAAAAKMTk0Nzg1NTc4MQMAAAADMTYwAgAAAAIzOAQAAAABMAcAAAAJNy8zMS8yMDE5CAAAAAoxMi8zMS8yMDE4CQAAAAEwo9haBCAW1wiDwDBXIBbXCB9DSVEuTlNFSTpTVU5QSEFSTUEuSVFfR1AuRlkyMDEwAQAAALAnAgACAAAABzI0MTk2LjMBCAAAAAUAAAABMQEAAAAKMTQ2Nzg4OTMwMgMAAAACNzICAAAAAjEwBAAAAAEwBwAA</t>
  </si>
  <si>
    <t>AAk3LzMxLzIwMTkIAAAACTMvMzEvMjAxMAkAAAABMMtKSAIgFtcIGjumVyAW1wgvQ0lRLkVOWFRQQTpTQU4uSVFfREVGX1RBWF9BU1NFVFNfQ1VSUkVOVC5GWTIwMDkBAAAAGnwKAAMAAAAAAIbKUwMgFtcI+WZeVyAW1wggQ0lRLlRTRTo0NTAzLklRX09USEVSX1JFVi5GWTIwMTQBAAAAkVgNAAMAAAAAADUquwggFtcIRAGNViAW1wgfQ0lRLlRTRTo0NTQxLklRX05FVF9ERUJULkZZMjAxOQEAAAAODlcAAgAAAAU4ODYwNQEIAAAABQAAAAExAQAAAAoxOTY5MzA0MjY0AwAAAAI3OQIAAAAENDM2NAQAAAABMAcAAAAJNy8zMS8yMDE5CAAAAAkzLzMxLzIwMTkJAAAAATDX88IJIBbXCFyLMVYgFtcIHUNJUS5FTlhUUEE6U0FOLklRX0dQUEUuRlkyMDEwAQAAABp8CgACAAAABTE0Mzc2AQgAAAAFAAAAATEBAAAACjE1OTE0Mjc5NDADAAAAAjUwAgAAAAQxMTY5BAAAAAEwBwAAAAk3LzMxLzIwMTkIAAAACjEyLzMxLzIwMTAJAAAAATBnGFQDIBbXCAhyYVcgFtcIJ0NJUS5UU0U6NDU0MS5JUV9DSEFOR0VfSU5WRU5UT1JZLkZZMjAxMwEAAAAODlcAAgAAAAUtNTQ5NgEIAAAABQAAAAExAQAAAAoxNjIzODM0MjEyAwAAAAI3OQIAAAAEMjA5OQQAAAABMAcAAAAJNy8zMS8yMDE5CAAAAAkzLzMxLzIwMTMJAAAAATBLO8UKIBbXCC/kH1YgFtcIIUNJUS5OU0VJOlNVTlBIQVJNQS5JUV9HUFBFLkZZMjAxMgEAAACwJwIA</t>
  </si>
  <si>
    <t>AgAAAAc0OTk4OC44AQgAAAAFAAAAATEBAAAACjE2MzY1NDYxOTkDAAAAAjcyAgAAAAQxMTY5BAAAAAEwBwAAAAk3LzMxLzIwMTkIAAAACTMvMzEvMjAxMgkAAAABMJyYSAIgFtcIHWOtVyAW1wgnQ0lRLk5ZU0U6VEVWQS5JUV9TQUxFU19NQVJLRVRJTkcuRlkyMDA4AQAAAE+zBAACAAAABDE4NDIBCAAAAAUAAAABMQEAAAAKMTQyOTk5ODQzNgMAAAADMTYwAgAAAAUyMTU2MQQAAAABMAcAAAAJNy8zMS8yMDE5CAAAAAoxMi8zMS8yMDA4CQAAAAEwF4f1AiAW1wiGfYBXIBbXCCZDSVEuTlNFSTpTVU5QSEFSTUEuSVFfUkRfRVhQX0ZOLkZZMjAxMQEAAACwJwIAAgAAAAYzMDc2LjkBCAAAAAUAAAABMQEAAAAKMTU3MDkzOTIxOAMAAAACNzICAAAABDMxNjgEAAAAATAHAAAACTcvMzEvMjAxOQgAAAAJMy8zMS8yMDExCQAAAAEwnJhIAiAW1wjtMKpXIBbXCCJDSVEuVFNFOjQ1MjMuSVFfR0FJTl9BU1NFVFMuRlkyMDE4AQAAALx1CgACAAAABDExODIBCAAAAAUAAAABMQEAAAAKMTg5NDA4NDc3MAMAAAACNzkCAAAAAjU2BAAAAAEwBwAAAAk3LzMxLzIwMTkIAAAACTMvMzEvMjAxOAkAAAABMJ6WswUgFtcIA2vlViAW1wgjQ0lRLlRTRTo0NTU1LklRX0JBU0lDX1dFSUdIVC5GWTIwMTkBAAAA5ZBEAAIAAAAGNDMuNzc1AOqmwgkgFtcIu7JUViAW1wghQ0lRLlRTRTo0NTgxLklRX0NBU0hfRVFVSVYuRlkyMDE5AQAA</t>
  </si>
  <si>
    <t>AGpdDQACAAAABjI4MjU2NwEIAAAABQAAAAExAQAAAAoxOTcwMDUxMzU2AwAAAAI3OQIAAAAEMTA5NgQAAAABMAcAAAAJNy8zMS8yMDE5CAAAAAkzLzMxLzIwMTkJAAAAATBIl4EGIBbXCMqAwVYgFtcIKkNJUS5UU0U6NDU1NS5JUV9UT1RBTF9FUVVJVFkuRlkyMDExLi4uLkpQWQEAAADlkEQAAgAAAAU1MDg2MgEIAAAABQAAAAExAQAAAAoxNDU5NTEwMDI2AwAAAAI3OQIAAAAEMTI3NQQAAAABMAcAAAAJNy8zMS8yMDE5CAAAAAkzLzMxLzIwMTEJAAAAATC73lP/HxbXCDfvTVggFtcIIENJUS5UU0U6NDU1My5JUV9GVUxMX1RJTUUuRlkyMDA5AQAAACDORAACAAAABDEyMzcA1/PCCSAW1wgAAFxWIBbXCCZDSVEuRU5YVFBBOlNBTi5JUV9PVEhFUl9MSUFCX0xULkZZMjAxMAEAAAAafAoAAgAAAAQ1NDcxAQgAAAAFAAAAATEBAAAACjE1OTE0Mjc5NDADAAAAAjUwAgAAAAQxMDYyBAAAAAEwBwAAAAk3LzMxLzIwMTkIAAAACjEyLzMxLzIwMTAJAAAAATBnGFQDIBbXCOMOYlcgFtcIGkNJUS5UU0U6NDU4MS5JUV9FQlQuRlkyMDE4AQAAAGpdDQACAAAABTQ4MDY5AQgAAAAFAAAAATEBAAAACjE4OTUwMDIxMjEDAAAAAjc5AgAAAAMxMzkEAAAAATAHAAAACTcvMzEvMjAxOQgAAAAJMy8zMS8yMDE4CQAAAAEwQ3CBBiAW1wjpPr1WIBbXCCBDSVEuRU5YVFBBOlNBTi5JUV9SQVdfSU5WLkZZMjAwNwEAAAAafAoAAgAA</t>
  </si>
  <si>
    <t>AAM2MDcBCAAAAAUAAAABMQEAAAAKMTMzOTIyOTAxOAMAAAACNTACAAAABDMxNzEEAAAAATAHAAAACTcvMzEvMjAxOQgAAAAKMTIvMzEvMjAwNwkAAAABMLJ8UwMgFtcISJ9YVyAW1wgjQ0lRLlRTRTo0NTE5LklRX0ZJTklTSEVEX0lOVi5GWTIwMTQBAAAAI3UKAAIAAAAFNzIyMjgBCAAAAAUAAAABMQEAAAAKMTcyNjQ4OTUyNgMAAAACNzkCAAAABDMwNzUEAAAAATAHAAAACTcvMzEvMjAxOQgAAAAKMTIvMzEvMjAxNAkAAAABMMt8YwUgFtcIBC8CVyAW1wglQ0lRLlRTRTo0NTgxLklRX0JBU0lDX0VQU19JTkNMLkZZMjAxMAEAAABqXQ0AAgAAAAg2Ny45NzY3MwEIAAAABQAAAAExAQAAAAoxNDYwOTE5OTI0AwAAAAI3OQIAAAABOQQAAAABMAcAAAAJNy8zMS8yMDE5CAAAAAkzLzMxLzIwMTAJAAAAATDBVLAGIBbXCLALpVYgFtcIHUNJUS5FTlhUUEE6U0FOLklRX0xBTkQuRlkyMDEzAQAAABp8CgACAAAAAzM2MQEIAAAABQAAAAExAQAAAAoxNzc5MjIxNDc4AwAAAAI1MAIAAAAEMzA5OAQAAAABMAcAAAAJNy8zMS8yMDE5CAAAAAoxMi8zMS8yMDEzCQAAAAEwvrlSAyAW1wgXQWxXIBbXCCJDSVEuTllTRTpURVZBLklRX05JX0NPTVBBTlkuRlkyMDE0AQAAAE+zBAACAAAABDMwNDIBCAAAAAUAAAABMQEAAAAKMTgyNzk3NDU1OQMAAAADMTYwAgAAAAU0MTU3MQQAAAABMAcAAAAJNy8zMS8yMDE5CAAAAAoxMi8z</t>
  </si>
  <si>
    <t>MS8yMDE0CQAAAAEw8UpOAiAW1wi31pFXIBbXCDVDSVEuTlNFSTpTVU5QSEFSTUEuSVFfSU1QVVRfT1BFUl9MRUFTRV9JTlRfRVhQLkZZMjAxOAEAAACwJwIAAgAAAAo0MTQuNjA5NDc1AQgAAAAFAAAAATEBAAAACjE5MDU0MDA2MDcDAAAAAjcyAgAAAAUyMTY3MgQAAAABMAcAAAAJNy8zMS8yMDE5CAAAAAkzLzMxLzIwMTgJAAAAATDCwQQCIBbXCIgJv1cgFtcIKENJUS5UU0U6NDU4MS5JUV9UT1RBTF9ERUJULkZZMjAxMC4uLi5KUFkBAAAAal0NAAIAAAAEMTI3NQEIAAAABQAAAAExAQAAAAoxNDYwOTE5OTI0AwAAAAI3OQIAAAAENDE3MwQAAAABMAcAAAAJNy8zMS8yMDE5CAAAAAkzLzMxLzIwMTAJAAAAATCzBVT/HxbXCGPTUFggFtcIL0NJUS5UU0U6NDUyMy5JUV9JTVBVVF9PUEVSX0xFQVNFX0lOVF9FWFAuRlkyMDEzAQAAALx1CgADAAAAAAC3IbMFIBbXCKxf1FYgFtcIKkNJUS5FTlhUUEE6U0FOLklRX0VBUk5JTkdfQ09fTUFSR0lOLkZZMjAxOAEAAAAafAoAAgAAAAcxMi4zOTczAQgAAAAFAAAAATEBAAAACjE5NDg4Mjg0NDQDAAAAAjUwAgAAAAQ0MTgxBAAAAAEwBwAAAAk3LzMxLzIwMTkIAAAACjEyLzMxLzIwMTgJAAAAATDThWX/HxbXCEwQNFggFtcIIENJUS5FTlhUUEE6U0FOLklRX1JBV19JTlYuRlkyMDE1AQAAABp8CgACAAAABDEwNTABCAAAAAUAAAABMQEAAAAKMTg3Nzg5MDM0OAMAAAAC</t>
  </si>
  <si>
    <t>NTACAAAABDMxNzEEAAAAATAHAAAACTcvMzEvMjAxOQgAAAAKMTIvMzEvMjAxNQkAAAABMMzgUgMgFtcIYC9yVyAW1wgrQ0lRLk5TRUk6U1VOUEhBUk1BLklRX05FVF9SRU5UQUxfRVhQLkZZMjAxNgEAAACwJwIAAgAAAAYxMzUzLjIBCAAAAAUAAAABMQEAAAAKMTg1ODEyNDU2OQMAAAACNzICAAAABTI0MjYxBAAAAAEwBwAAAAk3LzMxLzIwMTkIAAAACTMvMzEvMjAxNgkAAAABMOBzBAIgFtcI6/O4VyAW1wgmQ0lRLkVOWFRQQTpTQU4uSVFfQ0FTSF9JTlRFUkVTVC5GWTIwMTEBAAAAGnwKAAIAAAADNDQ3AQgAAAAFAAAAATEBAAAACjE2NjIwNzI4MTkDAAAAAjUwAgAAAAQzMDI4BAAAAAEwBwAAAAk3LzMxLzIwMTkIAAAACjEyLzMxLzIwMTEJAAAAATDUa1IDIBbXCOjFZlcgFtcII0NJUS5UU0U6NDU1My5JUV9CRVRBXzFZUi4yMDEzLzAzLzMxAQAAACDORAACAAAAEi0wLjExMzM3MDQ5ODIzNTAzMgCBV44qIBbXCJEQHF0gFtcIKUNJUS5UU0U6NDUyMy5JUV9UT1RBTF9ERUJUX0NBUElUQUwuRlkyMDA4AQAAALx1CgACAAAABzQ3LjY5NTIBCAAAAAUAAAABMQEAAAAKMTMzNjU1ODk1NAMAAAACNzkCAAAABDQxODYEAAAAATAHAAAACTcvMzEvMjAxOQgAAAAJMy8zMS8yMDA4CQAAAAEw48BZACAW1wheCwxYIBbXCCBDSVEuVFNFOjQ1NTUuSVFfRElWX1NIQVJFLkZZMjAxNwEAAADlkEQAAgAAAAMxMzABCAAA</t>
  </si>
  <si>
    <t>AAUAAAABMQEAAAAKMTg0ODU4MTA2OQMAAAACNzkCAAAABDMwNTgEAAAAATAHAAAACTcvMzEvMjAxOQgAAAAJMy8zMS8yMDE3CQAAAAEwMcjECSAW1whzTU5WIBbXCCFDSVEuVFNFOjQ1NDEuSVFfSU5DX0VRVUlUWS5GWTIwMTUBAAAADg5XAAIAAAAELTIyOQEIAAAABQAAAAExAQAAAAoxNzQ0MTI4NTUxAwAAAAI3OQIAAAACNDcEAAAAATAHAAAACTcvMzEvMjAxOQgAAAAJMy8zMS8yMDE1CQAAAAEwUGLFCiAW1wjcHGhYIBbXCChDSVEuU1dYOk5PVk4uSVFfVE9UQUxfTElBQl9FUVVJVFkuRlkyMDE4AQAAAFnWBQACAAAABjE0NTU2MwEIAAAABQAAAAExAQAAAAoxOTQzMjUwNzMyAwAAAAMxNjACAAAABDEwMTMEAAAAATAHAAAACTcvMzEvMjAxOQgAAAAKMTIvMzEvMjAxOAkAAAABMJdVUwMgFtcIOLtVVyAW1wgoQ0lRLlRTRTo0NTU1LklRX1BST1ZfQkFEX0RFQlRTX0NGLkZZMjAxNQEAAADlkEQAAwAAAAAAPKHECSAW1wiwvElWIBbXCCRDSVEuVFNFOjQ1MDMuSVFfRUJJVERBLkZZMjAxNi4uLi5KUFkBAAAAkVgNAAIAAAAGMzM4NjkwAQgAAAAFAAAAATEBAAAACjE3OTcyMTg1NTIDAAAAAjc5AgAAAAQ0MDUxBAAAAAEwBwAAAAk3LzMxLzIwMTkIAAAACTMvMzEvMjAxNgkAAAABMMq3U/8fFtcIps5LWCAW1wgmQ0lRLk5ZU0U6VEVWQS5JUV9PVEhFUl9DTF9TVVBQTC5GWTIwMDcBAAAAT7MEAAIAAAAEMjE0</t>
  </si>
  <si>
    <t>NwEIAAAABQAAAAExAQAAAAoxMzI3MDEzMzI3AwAAAAMxNjACAAAABDEwNTcEAAAAATAHAAAACTcvMzEvMjAxOQgAAAAKMTIvMzEvMjAwNwkAAAABMBeH9QIgFtcIgg5+VyAW1wgZQ0lRLlNXWDpOT1ZOLklRX1JFLkZZMjAxMAEAAABZ1gUAAgAAAAU2MTA3NAEIAAAABQAAAAExAQAAAAoxNTg1NzM0NjAxAwAAAAMxNjACAAAABDEyMjIEAAAAATAHAAAACTcvMzEvMjAxOQgAAAAKMTIvMzEvMjAxMAkAAAABMGF1WwQgFtcIrvw9VyAW1wgaQ0lRLlRTRTo0NTQxLklRX0NJUC5GWTIwMTgBAAAADg5XAAMAAAAAANXMwgkgFtcIJ6cuViAW1wgoQ0lRLkVOWFRQQTpTQU4uSVFfUEVSSU9ETEVOR1RIX0lTLkZZMjAxNAEAAAAafAoAAQAAAAIxMgC+uVIDIBbXCOtbcFcgFtcIHUNJUS5UU0U6NDU1My5JUV9DT01NT04uRlkyMDExAQAAACDORAACAAAABDQ3MTcBCAAAAAUAAAABMQEAAAAKMTQ2MTY4MDA1NQMAAAACNzkCAAAABDExMDMEAAAAATAHAAAACTcvMzEvMjAxOQgAAAAJMy8zMS8yMDExCQAAAAEws0HDCSAW1wgCe2FWIBbXCCBDSVEuU1dYOk5PVk4uSVFfRElWRVNUX0NGLkZZMjAxNAEAAABZ1gUAAwAAAAAA6M3gAyAW1wiUeEpXIBbXCCdDSVEuVFNFOjQ1MDMuSVFfVE9UQUxfT1RIRVJfT1BFUi5GWTIwMTcBAAAAkVgNAAIAAAAGNzE3MzQ4AQgAAAAFAAAAATEBAAAACjE4NDc2NjcxODADAAAAAjc5AgAAAAMz</t>
  </si>
  <si>
    <t>ODAEAAAAATAHAAAACTcvMzEvMjAxOQgAAAAJMy8zMS8yMDE3CQAAAAEwFni7CCAW1wi3SZZWIBbXCCVDSVEuVFNFOjQ1MTkuSVFfR0FJTl9BU1NFVFNfQ0YuRlkyMDE2AQAAACN1CgACAAAABDI0NDEBCAAAAAUAAAABMQEAAAAKMTgzNTAzODgyMgMAAAACNzkCAAAABDIwMjYEAAAAATAHAAAACTcvMzEvMjAxOQgAAAAKMTIvMzEvMjAxNgkAAAABMMWjYwUgFtcIIpMIVyAW1wgmQ0lRLlRTRTo0NTU1LklRX0xPQU5TX1JFQ0VJVl9MVC5GWTIwMTcBAAAA5ZBEAAMAAAAAADHIxAkgFtcIQMJOViAW1wgpQ0lRLlRTRTo0NTIzLklRX0RFQlRfRVFVSVZfTkVUX1BCTy5GWTIwMTEBAAAAvHUKAAIAAAAFNDk3MzEBCAAAAAUAAAABMQEAAAAKMTQ3MzMzNDgyNQMAAAACNzkCAAAABTIxNjc5BAAAAAEwBwAAAAk3LzMxLzIwMTkIAAAACTMvMzEvMjAxMQkAAAABMC4NggYgFtcIFgzPViAW1wgfQ0lRLlRTRTo0NTUzLklRX0RBX1NVUFBMLkZZMjAxNQEAAAAgzkQAAwAAAAAAAG+0CCAW1whn+2tWIBbXCCRDSVEuU1dYOk5PVk4uSVFfUEVSSU9EREFURV9JUy5GWTIwMTUBAAAAWdYFAAUAAAAKMjAxNS8xMi8zMQDb9OADIBbXCMjWS1cgFtcIHUNJUS5UU0U6NDU0MS5JUV9FQklUREEuRlkyMDE5AQAAAA4OVwACAAAABTE2ODI4AQgAAAAFAAAAATEBAAAACjE5NjkzMDQyNjQDAAAAAjc5AgAAAAQ0MDUxBAAAAAEwBwAAAAk3</t>
  </si>
  <si>
    <t>LzMxLzIwMTkIAAAACTMvMzEvMjAxOQkAAAABMNfzwgkgFtcIoyxiWCAW1wgkQ0lRLlRTRTo0NTAzLklRX01BUktFVENBUC4yMDA0LzAzLzMxAQAAAJFYDQACAAAADTExODUyODguNTcwOTQBBgAAAAUAAAABMQEAAAAJMjg3MTQ5OTY0AwAAAAI3OQIAAAAGMTAwMDU0BAAAAAEwBwAAAAkzLzMxLzIwMDSZmIQrIBbXCKPDo1ggFtcIIkNJUS5UU0U6NDU1NS5JUV9BRFZFUlRJU0lORy5GWTIwMTABAAAA5ZBEAAIAAAADODAwAQgAAAAFAAAAATEBAAAACjEzODEyMDYxMDADAAAAAjc5AgAAAAQzMDEzBAAAAAEwBwAAAAk3LzMxLzIwMTkIAAAACTMvMzEvMjAxMAkAAAABMLNowwkgFtcIC8I5ViAW1wgvQ0lRLlRTRTo0NTQxLklRX0lNUFVUX09QRVJfTEVBU0VfSU5UX0VYUC5GWTIwMTUBAAAADg5XAAMAAAAAAFBixQogFtcI4ZskViAW1wghQ0lRLlRTRTo0NTgxLklRX0VCSVREQV9JTlQuRlkyMDE5AQAAAGpdDQACAAAABTIxMjUxAQgAAAAFAAAAATEBAAAACjE5NzAwNTEzNTYDAAAAAjc5AgAAAAQ0MTkwBAAAAAEwBwAAAAk3LzMxLzIwMTkIAAAACTMvMzEvMjAxOQkAAAABMOPAWQAgFtcIYm4LWCAW1wgmQ0lRLlNXWDpOT1ZOLklRX0lOVkVTVF9MT0FOU19DRi5GWTIwMTcBAAAAWdYFAAMAAAAAAKguUwMgFtcIqnJTVyAW1wgrQ0lRLlNXWDpOT1ZOLklRX01JTk9SSVRZX0lOVEVSRVNUX0NGLkZZMjAxMQEAAABZ</t>
  </si>
  <si>
    <t>1gUAAwAAAAAABIDgAyAW1wjUfUFXIBbXCCNDSVEuVFNFOjQ1ODEuSVFfR1JPU1NfTUFSR0lOLkZZMjAxNAEAAABqXQ0AAgAAAAc2Mi40MDU0AQgAAAAFAAAAATEBAAAACjE3NjA0NTc3OTMDAAAAAjc5AgAAAAQ0MDc0BAAAAAEwBwAAAAk3LzMxLzIwMTkIAAAACTMvMzEvMjAxNAkAAAABMN0eZgAgFtcIPe8HWCAW1wgrQ0lRLlRTRTo0NTUzLklRX1JFVFVSTl9DT01NT05fRVFVSVRZLkZZMjAwOAEAAAAgzkQAAgAAAAY3Ljg5NTgBCAAAAAUAAAABMQEAAAAKMTA2Mjc0NDczMAMAAAACNzkCAAAABTMzMzIwBAAAAAEwBwAAAAk3LzMxLzIwMTkIAAAACTMvMzEvMjAwOAkAAAABMHxC8AAgFtcIgl71VyAW1wgnQ0lRLkVOWFRQQTpTQU4uSVFfUFJPVl9CQURfREVCVFMuRlkyMDE1AQAAABp8CgADAAAAAAC+uVIDIBbXCOOCcFcgFtcII0NJUS5UU0U6NDU1NS5JUV9GSU5JU0hFRF9JTlYuRlkyMDE5AQAAAOWQRAACAAAABTI5NzMwAQgAAAAFAAAAATEBAAAACjE5Njk4NjAyNTUDAAAAAjc5AgAAAAQzMDc1BAAAAAEwBwAAAAk3LzMxLzIwMTkIAAAACTMvMzEvMjAxOQkAAAABMNXMwgkgFtcIXOlVViAW1wgqQ0lRLkVOWFRQQTpTQU4uSVFfR1dfSU5UQU5fQU1PUlRfQ0YuRlkyMDE0AQAAABp8CgACAAAABDI0ODIBCAAAAAUAAAABMQEAAAAKMTgzMDM5NTcxMAMAAAACNTACAAAABDIxODIEAAAAATAHAAAACTcvMzEv</t>
  </si>
  <si>
    <t>MjAxOQgAAAAKMTIvMzEvMjAxNAkAAAABML65UgMgFtcIHHJvVyAW1wgtQ0lRLkVOWFRQQTpTQU4uSVFfTklfQVZBSUxfRVhDTF9NQVJHSU4uRlkyMDE4AQAAABp8CgACAAAABzEyLjEwNTgBCAAAAAUAAAABMQEAAAAKMTk0ODgyODQ0NAMAAAACNTACAAAABDQxODIEAAAAATAHAAAACTcvMzEvMjAxOQgAAAAKMTIvMzEvMjAxOAkAAAABMNOFZf8fFtcITBA0WCAW1wgeQ0lRLk5ZU0U6UEZFLklRX1NUX0RFQlQuRlkyMDEwAQAAAN55AgACAAAABDIxMDEBCAAAAAUAAAABMQEAAAAKMTU4OTk0Njg1MgMAAAADMTYwAgAAAAQxMDQ2BAAAAAEwBwAAAAk3LzMxLzIwMTkIAAAACjEyLzMxLzIwMTAJAAAAATDMrsoEIBbXCMFPGVcgFtcIIENJUS5UU0U6NDU1NS5JUV9MVF9JTlZFU1QuRlkyMDA5AQAAAOWQRAACAAAAAzU0NAEIAAAABQAAAAExAQAAAAoxMzgxMjA1NDAwAwAAAAI3OQIAAAAEMTA1NAQAAAABMAcAAAAJNy8zMS8yMDE5CAAAAAkzLzMxLzIwMDkJAAAAATDGGsMJIBbXCMUEN1YgFtcIHENJUS5OWVNFOlRFVkEuSVFfQ09HUy5GWTIwMTgBAAAAT7MEAAIAAAAFMTA1NTgBCAAAAAUAAAABMQEAAAAKMTk0NjA3NDQ4MAMAAAADMTYwAgAAAAIzNAQAAAABMAcAAAAJNy8zMS8yMDE5CAAAAAoxMi8zMS8yMDE4CQAAAAEwwfxHAiAW1wibGp1XIBbXCCZDSVEuVFNFOjQ1ODEuSVFfU0FMRVNfTUFSS0VUSU5HLkZZ</t>
  </si>
  <si>
    <t>MjAxMgEAAABqXQ0AAgAAAAU1MDEzNwEIAAAABQAAAAExAQAAAAoxNTU0OTUwNzE1AwAAAAI3OQIAAAAFMjE1NjEEAAAAATAHAAAACTcvMzEvMjAxOQgAAAAJMy8zMS8yMDEyCQAAAAEwQ3CBBiAW1wj+SatWIBbXCB9DSVEuVFNFOjQ1NTMuSVFfRUJUX0VYQ0wuRlkyMDEyAQAAACDORAACAAAABDkzMjUBCAAAAAUAAAABMQEAAAAKMTU1NDk1MDc4NwMAAAACNzkCAAAAATQEAAAAATAHAAAACTcvMzEvMjAxOQgAAAAJMy8zMS8yMDEyCQAAAAEwGCG0CCAW1wiPJ2NWIBbXCCVDSVEuVFNFOjQ1NDEuSVFfQ0FTSF9TVF9JTlZFU1QuRlkyMDA4AQAAAA4OVwACAAAACDEwNjAuNTY1AQgAAAAFAAAAATEBAAAACjE0MTQxMTk2MDgDAAAAAjc5AgAAAAQxMDAyBAAAAAEwBwAAAAk3LzMxLzIwMTkIAAAACjExLzMwLzIwMDgJAAAAATA8NLEKIBbXCAz2YFggFtcIJkNJUS5OWVNFOlRFVkEuSVFfT1RIRVJfT1BFUl9BQ1QuRlkyMDE1AQAAAE+zBAACAAAAAzM5MgEIAAAABQAAAAExAQAAAAoxODczOTQxODc1AwAAAAMxNjACAAAABDIwNDcEAAAAATAHAAAACTcvMzEvMjAxOQgAAAAKMTIvMzEvMjAxNQkAAAABMMtyTgIgFtcIdo6WVyAW1wglQ0lRLk5ZU0U6VEVWQS5JUV9DVVJSRU5UX1JBVElPLkZZMjAwNwEAAABPswQAAgAAAAgxLjgzNTU5OAEIAAAABQAAAAExAQAAAAoxMzI3MDEzMzI3AwAAAAMxNjACAAAABDQwMzAE</t>
  </si>
  <si>
    <t>AAAAATAHAAAACTcvMzEvMjAxOQgAAAAKMTIvMzEvMjAwNwkAAAABMNOFZf8fFtcIC9M0WCAW1wgqQ0lRLkVOWFRQQTpTQU4uSVFfREVGX1RBWF9BU1NFVFNfTFQuRlkyMDE2AQAAABp8CgACAAAABDQ2NzABCAAAAAUAAAABMQEAAAAKMTk0ODgyODQ3NwMAAAACNTACAAAABDEwMjYEAAAAATAHAAAACTcvMzEvMjAxOQgAAAAKMTIvMzEvMjAxNgkAAAABMMzgUgMgFtcItJ50VyAW1wgtQ0lRLkVOWFRQQTpTQU4uSVFfTUlOT1JJVFlfSU5URVJFU1RfQ0YuRlkyMDA4AQAAABp8CgACAAAAAjE5AQgAAAAFAAAAATEBAAAACjE0MzQwNzYxMDEDAAAAAjUwAgAAAAQyMTA3BAAAAAEwBwAAAAk3LzMxLzIwMTkIAAAACjEyLzMxLzIwMDgJAAAAATCHo1MDIBbXCF5sXFcgFtcIIENJUS5UU0U6NDUwMy5JUV9TVF9JTlZFU1QuRlkyMDE5AQAAAJFYDQADAAAAAADl368GIBbXCOjTnFYgFtcIIUNJUS5UU0U6NDUxOS5JUV9UT1RBTF9ERUJULkZZMjAxMwEAAAAjdQoAAgAAAAMyMzMBCAAAAAUAAAABMQEAAAAKMTcyNjQ4OTUxMwMAAAACNzkCAAAABDQxNzMEAAAAATAHAAAACTcvMzEvMjAxOQgAAAAKMTIvMzEvMjAxMwkAAAABMNZVYwUgFtcI9Pv+ViAW1wgvQ0lRLlRTRTo0NTIzLklRX0lNUFVUX09QRVJfTEVBU0VfSU5UX0VYUC5GWTIwMTUBAAAAvHUKAAMAAAAAAMNJswUgFtcIXb7cViAW1wgoQ0lRLlRTRTo0NTQxLklR</t>
  </si>
  <si>
    <t>X01JTk9SSVRZX0lOVEVSRVNULkZZMjAxNAEAAAAODlcAAwAAAAAAUGLFCiAW1wiOUyJWIBbXCCVDSVEuVFNFOjQ1MjMuSVFfRElMVVRfRVBTX0VYQ0wuRlkyMDExAQAAALx1CgACAAAABjIzNi41MQEIAAAABQAAAAExAQAAAAoxNDczMzM0ODI1AwAAAAI3OQIAAAADMTQyBAAAAAEwBwAAAAk3LzMxLzIwMTkIAAAACTMvMzEvMjAxMQkAAAABMC4NggYgFtcIYfvNViAW1wgoQ0lRLlRTRTo0NTAzLklRX1RPVEFMX0xJQUJfRVFVSVRZLkZZMjAxOAEAAACRWA0AAgAAAAcxODU4MjA1AQgAAAAFAAAAATEBAAAACjE4OTM2ODMxNDADAAAAAjc5AgAAAAQxMDEzBAAAAAEwBwAAAAk3LzMxLzIwMTkIAAAACTMvMzEvMjAxOAkAAAABMK25rwYgFtcIibKaViAW1wghQ0lRLlRTRTo0NTUzLklRX0NBU0hfVEFYRVMuRlkyMDE3AQAAACDORAACAAAABDEyNTcBCAAAAAUAAAABMQEAAAAKMTg0ODY3MzQ5NQMAAAACNzkCAAAABDMwNTMEAAAAATAHAAAACTcvMzEvMjAxOQgAAAAJMy8zMS8yMDE3CQAAAAEw4pO4CCAW1wjcWXRWIBbXCCRDSVEuVFNFOjQ1NTMuSVFfSU5DX0VRVUlUWV9DRi5GWTIwMDgBAAAAIM5EAAMAAAAAANXMwgkgFtcIdkNZViAW1wgiQ0lRLk5ZU0U6VEVWQS5JUV9FQVJOSU5HX0NPLkZZMjAxMQEAAABPswQAAgAAAAQyNzY4AQgAAAAFAAAAATEBAAAACjE2NTc2NjAyODEDAAAAAzE2MAIAAAABNwQAAAAB</t>
  </si>
  <si>
    <t>MAcAAAAJNy8zMS8yMDE5CAAAAAoxMi8zMS8yMDExCQAAAAEw6qj3AiAW1whctohXIBbXCBtDSVEuU1dYOk5PVk4uSVFfTlBQRS5GWTIwMTMBAAAAWdYFAAIAAAAFMTgxOTcBCAAAAAUAAAABMQEAAAAKMTcxNzMxNTg1MAMAAAADMTYwAgAAAAQxMDA0BAAAAAEwBwAAAAk3LzMxLzIwMTkIAAAACjEyLzMxLzIwMTMJAAAAATD2puADIBbXCHdcRlcgFtcIJUNJUS5OWVNFOlBGRS5JUV9PVEhFUl9DTF9TVVBQTC5GWTIwMDkBAAAA3nkCAAIAAAAFMTQ0MzABCAAAAAUAAAABMQEAAAAKMTUyNDkxOTQ2MQMAAAADMTYwAgAAAAQxMDU3BAAAAAEwBwAAAAk3LzMxLzIwMTkIAAAACjEyLzMxLzIwMDkJAAAAATAKiMoEIBbXCJeTFlcgFtcIIENJUS5UU0U6NDUxOS5JUV9DSEFOR0VfQVAuRlkyMDE1AQAAACN1CgADAAAAAADLfGMFIBbXCPPVBVcgFtcIGUNJUS5UU0U6NDUyMy5JUV9OSS5GWTIwMDgBAAAAvHUKAAIAAAAGLTE3MDEyAQgAAAAFAAAAATEBAAAACjEzMzY1NTg5NTQDAAAAAjc5AgAAAAIxNQQAAAABMAcAAAAJNy8zMS8yMDE5CAAAAAkzLzMxLzIwMDgJAAAAATBIl4EGIBbXCOyyxFYgFtcIJUNJUS5UU0U6NDUxOS5JUV9MVF9ERUJUX0VRVUlUWS5GWTIwMTUBAAAAI3UKAAIAAAAGMC4wOTYyAQgAAAAFAAAAATEBAAAACjE3ODM4ODc4MDUDAAAAAjc5AgAAAAQ0MDg1BAAAAAEwBwAAAAk3LzMxLzIwMTkIAAAA</t>
  </si>
  <si>
    <t>CjEyLzMxLzIwMTUJAAAAATDTNloAIBbXCANpG1ggFtcIJkNJUS5TV1g6Tk9WTi5JUV9GSUxJTkdfQ1VSUkVOQ1kuRlkyMDA3AQAAAFnWBQADAAAAA1VTRACEJlsEIBbXCKdhNlcgFtcIKENJUS5FTlhUUEE6U0FOLklRX1BFUklPRExFTkdUSF9JUy5GWTIwMTIBAAAAGnwKAAEAAAACMTIAC5NSAyAW1wir92lXIBbXCBtDSVEuRU5YVFBBOlNBTi5JUV9ETy5GWTIwMTABAAAAGnwKAAMAAAAAAGcYVAMgFtcIINZgVyAW1wgiQ0lRLlNXWDpOT1ZOLklRX0dBSU5fSU5WRVNULkZZMjAxOAEAAABZ1gUAAwAAAAAAl1VTAyAW1wiJglRXIBbXCCdDSVEuTllTRTpURVZBLklRX0lOVkVOVE9SWV9UVVJOUy5GWTIwMTUBAAAAT7MEAAIAAAAIMS45OTAxNjQBCAAAAAUAAAABMQEAAAAKMTg3Mzk0MTg3NQMAAAADMTYwAgAAAAQ0MDgyBAAAAAEwBwAAAAk3LzMxLzIwMTkIAAAACjEyLzMxLzIwMTUJAAAAATCxrWX/HxbXCLfZOVggFtcIK0NJUS5FTlhUUEE6U0FOLklRX0NPTU1PTl9QUkVGX0RJVl9DRi5GWTIwMTABAAAAGnwKAAMAAAAAAFk/VAMgFtcIkW1jVyAW1wgnQ0lRLkVOWFRQQTpTQU4uSVFfTFRfREVCVF9JU1NVRUQuRlkyMDA3AQAAABp8CgACAAAABDE2MzkBCAAAAAUAAAABMQEAAAAKMTMzOTIyOTAxOAMAAAACNTACAAAABDIwMzQEAAAAATAHAAAACTcvMzEvMjAxOQgAAAAKMTIvMzEvMjAwNwkAAAABMLJ8UwMg</t>
  </si>
  <si>
    <t>FtcIMWFZVyAW1wghQ0lRLlRTRTo0NTUzLklRX09USEVSX09QRVIuRlkyMDE0AQAAACDORAADAAAAAAAMSLQIIBbXCB7vaFYgFtcIIUNJUS5OWVNFOlRFVkEuSVFfUEFSVF9USU1FLkZZMjAwNwEAAABPswQAAwAAAAAAF4f1AiAW1wgUq35XIBbXCCRDSVEuVFNFOjQ1MTkuSVFfU0FMRV9JTlRBTl9DRi5GWTIwMTEBAAAAI3UKAAMAAAAAAOIuYwUgFtcIcIH5ViAW1wgjQ0lRLkVOWFRQQTpTQU4uSVFfQ0FTSF9FUVVJVi5GWTIwMTMBAAAAGnwKAAIAAAAEODI1NwEIAAAABQAAAAExAQAAAAoxNzc5MjIxNDc4AwAAAAI1MAIAAAAEMTA5NgQAAAABMAcAAAAJNy8zMS8yMDE5CAAAAAoxMi8zMS8yMDEzCQAAAAEwC5NSAyAW1whv4WpXIBbXCClDSVEuVFNFOjQ1MTkuSVFfREVCVF9FUVVJVl9ORVRfUEJPLkZZMjAwOQEAAAAjdQoAAgAAAAQ0OTE2AQgAAAAFAAAAATEBAAAACjE1NDE3MTUwMDADAAAAAjc5AgAAAAUyMTY3OQQAAAABMAcAAAAJNy8zMS8yMDE5CAAAAAoxMi8zMS8yMDA5CQAAAAEwA7piBSAW1whHgvJWIBbXCCRDSVEuRU5YVFBBOlNBTi5JUV9HQUlOX0lOVkVTVC5GWTIwMTMBAAAAGnwKAAIAAAACNTABCAAAAAUAAAABMQEAAAAKMTc3OTIyMTQ3OAMAAAACNTACAAAAAjYyBAAAAAEwBwAAAAk3LzMxLzIwMTkIAAAACjEyLzMxLzIwMTMJAAAAATALk1IDIBbXCJhFalcgFtcIIUNJUS5UU0U6NDUxOS5J</t>
  </si>
  <si>
    <t>UV9DQVNIX0VRVUlWLkZZMjAxOAEAAAAjdQoAAgAAAAYxNDY4NjABCAAAAAUAAAABMQEAAAAKMTk1MjI4NDU1NwMAAAACNzkCAAAABDEwOTYEAAAAATAHAAAACTcvMzEvMjAxOQgAAAAKMTIvMzEvMjAxOAkAAAABMOU5ygQgFtcIdiQNVyAW1wghQ0lRLlRTRTo0NTU1LklRX0NPTU1PTl9SRVAuRlkyMDEwAQAAAOWQRAADAAAAAACij8MJIBbXCJtvO1YgFtcIHENJUS5UU0U6NDUwMy5JUV9EQV9DRi5GWTIwMDgBAAAAkVgNAAIAAAAFMzY5NDYBCAAAAAUAAAABMQEAAAAKMTQxMzA5MjA0MwMAAAACNzkCAAAABDIxNjAEAAAAATAHAAAACTcvMzEvMjAxOQgAAAAJMy8zMS8yMDA4CQAAAAEwyeG4CCAW1wiMBn1WIBbXCCdDSVEuTllTRTpURVZBLklRX1BFUklPRExFTkdUSF9JUy5GWTIwMDkBAAAAT7MEAAEAAAACMTIADYH3AiAW1whEXYVXIBbXCCpDSVEuVFNFOjQ1MjMuSVFfQ1VSUkVOVF9QT1JUX0xFQVNFUy5GWTIwMTkBAAAAvHUKAAMAAAAAABpsYgUgFtcIcDrpViAW1wgvQ0lRLk5ZU0U6UEZFLklRX09USEVSX05PTl9PUEVSX0VYUF9TVVBQTC5GWTIwMTMBAAAA3nkCAAIAAAADNjQzAQgAAAAFAAAAATEBAAAACjE3Nzg2NTQwNDgDAAAAAzE2MAIAAAACODUEAAAAATAHAAAACTcvMzEvMjAxOQgAAAAKMTIvMzEvMjAxMwkAAAABMOCVXQQgFtcI0K8hVyAW1wgqQ0lRLlRTRTo0NTE5LklRX0NVUlJFTlRfUE9S</t>
  </si>
  <si>
    <t>VF9MRUFTRVMuRlkyMDA5AQAAACN1CgADAAAAAAADumIFIBbXCJEN8lYgFtcIHENJUS5UU0U6NDU0MS5JUV9EQV9DRi5GWTIwMTkBAAAADg5XAAIAAAAEOTQwMQEIAAAABQAAAAExAQAAAAoxOTY5MzA0MjY0AwAAAAI3OQIAAAAEMjE2MAQAAAABMAcAAAAJNy8zMS8yMDE5CAAAAAkzLzMxLzIwMTkJAAAAATDX88IJIBbXCCqyXFggFtcIJkNJUS5TV1g6Tk9WTi5JUV9JTlZFU1RfTE9BTlNfQ0YuRlkyMDExAQAAAFnWBQADAAAAAAAEgOADIBbXCJzLQVcgFtcIGkNJUS5OWVNFOlRFVkEuSVFfQVIuRlkyMDE3AQAAAE+zBAACAAAABDcxMjgBCAAAAAUAAAABMQEAAAAKMTk0NjA3NDQ3NwMAAAADMTYwAgAAAAQxMDIxBAAAAAEwBwAAAAk3LzMxLzIwMTkIAAAACjEyLzMxLzIwMTcJAAAAATCPmU4CIBbXCE/4mlcgFtcIIUNJUS5TV1g6Tk9WTi5JUV9FQVJOSU5HX0NPLkZZMjAxOAEAAABZ1gUAAgAAAAUxMjYxNAEIAAAABQAAAAExAQAAAAoxOTQzMjUwNzMyAwAAAAMxNjACAAAAATcEAAAAATAHAAAACTcvMzEvMjAxOQgAAAAKMTIvMzEvMjAxOAkAAAABMJdVUwMgFtcIk6pUVyAW1wgfQ0lRLk5ZU0U6UEZFLklRX0FSX1RVUk5TLkZZMjAxNwEAAADeeQIAAgAAAAg2LjM5MDEyNQEIAAAABQAAAAExAQAAAAoxOTQ3ODU1Nzc4AwAAAAMxNjACAAAABDQwMDEEAAAAATAHAAAACTcvMzEvMjAxOQgAAAAKMTIvMzEvMjAx</t>
  </si>
  <si>
    <t>NwkAAAABMB/t8/8fFtcIrhUkWCAW1wgqQ0lRLlRTRTo0NTE5LklRX1RFVl9FQklUREEuMjAwMC4yMDE0LzAzLzMxAQAAACN1CgACAAAABzEyLjkwMDkBBwAAAAUAAAABMQEAAAAKMTY2ODY1MDY2NQMAAAABMAIAAAAGMTAwMDMwBAAAAAEwBwAAAAkzLzMxLzIwMTQIAAAACTMvMzEvMjAxNJnN+SogFtcI5ooTXSAW1wgfQ0lRLlNXWDpOT1ZOLklRX0FSX1RVUk5TLkZZMjAxMwEAAABZ1gUAAgAAAAg1LjIyMTI2OQEIAAAABQAAAAExAQAAAAoxNzE3MzE1ODUwAwAAAAMxNjACAAAABDQwMDEEAAAAATAHAAAACTcvMzEvMjAxOQgAAAAKMTIvMzEvMjAxMwkAAAABMAAT9P8fFtcIWRwpWCAW1wgeQ0lRLlRTRTo0NTgxLklRX1NUX0RFQlQuRlkyMDE3AQAAAGpdDQADAAAAAAAuDYIGIBbXCKz2ulYgFtcII0NJUS5UU0U6NDU4MS5JUV9CQVNJQ19XRUlHSFQuRlkyMDE5AQAAAGpdDQACAAAABjc5LjgxOABIl4EGIBbXCOoywVYgFtcIIkNJUS5UU0U6NDU1NS5JUV9TQUxFX1BQRV9DRi5GWTIwMTMBAAAA5ZBEAAMAAAAAAHRSxAkgFtcIFBxEViAW1wgpQ0lRLlRTRTo0NTU1LklRX09USEVSX05PTl9PUEVSX0VYUC5GWTIwMTABAAAA5ZBEAAIAAAACNjcBCAAAAAUAAAABMQEAAAAKMTM4MTIwNjEwMAMAAAACNzkCAAAAAzM3MQQAAAABMAcAAAAJNy8zMS8yMDE5CAAAAAkzLzMxLzIwMTAJAAAAATATAkf+HxbXCGJwbVgg</t>
  </si>
  <si>
    <t>FtcIJUNJUS5UU0U6NDU1NS5JUV9MVF9ERUJUX1JFUEFJRC5GWTIwMTkBAAAA5ZBEAAIAAAAFLTQ3MTgBCAAAAAUAAAABMQEAAAAKMTk2OTg2MDI1NQMAAAACNzkCAAAABDIwMzYEAAAAATAHAAAACTcvMzEvMjAxOQgAAAAJMy8zMS8yMDE5CQAAAAEw1czCCSAW1wj9rFZWIBbXCB1DSVEuU1dYOk5PVk4uSVFfUkRfRVhQLkZZMjAwOQEAAABZ1gUAAgAAAAQ3Mzc0AQgAAAAFAAAAATEBAAAACjE0OTE3Mjg0ODYDAAAAAzE2MAIAAAADMTAwBAAAAAEwBwAAAAk3LzMxLzIwMTkIAAAACjEyLzMxLzIwMDkJAAAAATBnTlsEIBbXCO1rOVcgFtcIHkNJUS5UU0U6NDUwMy5JUV9QRU5TSU9OLkZZMjAxNQEAAACRWA0AAgAAAAUzMDA1OQEIAAAABQAAAAExAQAAAAoxNzQzNTE5MzA5AwAAAAI3OQIAAAAEMTIxMwQAAAABMAcAAAAJNy8zMS8yMDE5CAAAAAkzLzMxLzIwMTUJAAAAATDMUbsIIBbXCABqkVYgFtcIGUNJUS5UU0U6NDU1NS5JUV9OSS5GWTIwMTkBAAAA5ZBEAAIAAAAFMTkzNzYBCAAAAAUAAAABMQEAAAAKMTk2OTg2MDI1NQMAAAACNzkCAAAAAjE1BAAAAAEwBwAAAAk3LzMxLzIwMTkIAAAACTMvMzEvMjAxOQkAAAABMOqmwgkgFtcI57dvWCAW1wgpQ0lRLlRTRTo0NTgxLklRX0RFQlRfRVFVSVZfTkVUX1BCTy5GWTIwMTgBAAAAal0NAAIAAAAFMjAxNjEBCAAAAAUAAAABMQEAAAAKMTg5NTAwMjEyMQMAAAAC</t>
  </si>
  <si>
    <t>NzkCAAAABTIxNjc5BAAAAAEwBwAAAAk3LzMxLzIwMTkIAAAACTMvMzEvMjAxOAkAAAABMENwgQYgFtcIgeq+ViAW1wglQ0lRLlNXWDpOT1ZOLklRX0RBWVNfU0FMRVNfT1VULkZZMjAxOAEAAABZ1gUAAgAAAAg2MC45Mjc5OQEIAAAABQAAAAExAQAAAAoxOTQzMjUwNzMyAwAAAAMxNjACAAAABDQwNDIEAAAAATAHAAAACTcvMzEvMjAxOQgAAAAKMTIvMzEvMjAxOAkAAAABMAY79P8fFtcIlU4sWCAW1wgZQ0lRLlRTRTo0NTQxLklRX0ZYLkZZMjAxNgEAAAAODlcAAgAAAAMtOTQBCAAAAAUAAAABMQEAAAAKMTc5NzE1NjI0MQMAAAACNzkCAAAABDIxNDQEAAAAATAHAAAACTcvMzEvMjAxOQgAAAAJMy8zMS8yMDE2CQAAAAEwQYnFCiAW1wh9UilWIBbXCCdDSVEuTllTRTpQRkUuSVFfQ0FTSF9PUEVSLkZZMjAwOS4uLi5KUFkBAAAA3nkCAAIAAAALMTU0NDAwMC44OTUBCAAAAAUAAAABMQEAAAAKMTUyNDkxOTQ2MQMAAAACNzkCAAAABDIwMDYEAAAAATAHAAAACTcvMzEvMjAxOQgAAAAKMTIvMzEvMjAwOQkAAAABMMkV2/4fFtcIrnVWWCAW1wgjQ0lRLk5ZU0U6VEVWQS5JUV9TQUxFX1BQRV9DRi5GWTIwMDgBAAAAT7MEAAMAAAAAAI6t9QIgFtcIBd2BVyAW1wghQ0lRLlRTRTo0NTE5LklRX1RPVEFMX0xJQUIuRlkyMDEyAQAAACN1CgACAAAABTk3NjQ2AQgAAAAFAAAAATEBAAAACjE1OTg0NzI1NzIDAAAAAjc5</t>
  </si>
  <si>
    <t>AgAAAAQxMjc2BAAAAAEwBwAAAAk3LzMxLzIwMTkIAAAACjEyLzMxLzIwMTIJAAAAATDiLmMFIBbXCOvJ+1YgFtcIKENJUS5UU0U6NDU1My5JUV9QUk9WX0JBRF9ERUJUU19DRi5GWTIwMTUBAAAAIM5EAAMAAAAAAABvtAggFtcI0fVtViAW1wgpQ0lRLk5TRUk6U1VOUEhBUk1BLklRX0ZJTklTSEVEX0lOVi5GWTIwMTIBAAAAsCcCAAIAAAAGNzY4NC4yAQgAAAAFAAAAATEBAAAACjE2MzY1NDYxOTkDAAAAAjcyAgAAAAQzMDc1BAAAAAEwBwAAAAk3LzMxLzIwMTkIAAAACTMvMzEvMjAxMgkAAAABMJS/SAIgFtcI0CWuVyAW1wggQ0lRLlRTRTo0NTQxLklRX0RJVl9TSEFSRS5GWTIwMTUBAAAADg5XAAIAAAAEMjQuNgEIAAAABQAAAAExAQAAAAoxNzQ0MTI4NTUxAwAAAAI3OQIAAAAEMzA1OAQAAAABMAcAAAAJNy8zMS8yMDE5CAAAAAkzLzMxLzIwMTUJAAAAATBQYsUKIBbXCOhMJFYgFtcIJUNJUS5OWVNFOlBGRS5JUV9MVF9ERUJUX0VRVUlUWS5GWTIwMDkBAAAA3nkCAAIAAAAHNDcuNzgzMgEIAAAABQAAAAExAQAAAAoxNTI0OTE5NDYxAwAAAAMxNjACAAAABDQwODUEAAAAATAHAAAACTcvMzEvMjAxOQgAAAAKMTIvMzEvMjAwOQkAAAABMLRcWgAgFtcI8zYfWCAW1wglQ0lRLlRTRTo0NTQxLklRX0RBWVNfU0FMRVNfT1VULkZZMjAxMgEAAAAODlcAAwAAAAAAns3vACAW1wi3pulXIBbXCC5DSVEuVFNFOjQ1</t>
  </si>
  <si>
    <t>NTUuSVFfVE9UQUxfREVCVF9FQklUREFfQ0FQRVguRlkyMDE2AQAAAOWQRAACAAAACDIuMzM1MjExAQgAAAAFAAAAATEBAAAACjE3OTg1ODcyMTgDAAAAAjc5AgAAAAUyMzMxMwQAAAABMAcAAAAJNy8zMS8yMDE5CAAAAAkzLzMxLzIwMTYJAAAAATCIG/AAIBbXCBJk81cgFtcIIkNJUS5OU0VJOlNVTlBIQVJNQS5JUV9OSV9DRi5GWTIwMTEBAAAAsCcCAAIAAAAHMTgxNjAuNgEIAAAABQAAAAExAQAAAAoxNTcwOTM5MjE4AwAAAAI3MgIAAAAEMjE1MAQAAAABMAcAAAAJNy8zMS8yMDE5CAAAAAkzLzMxLzIwMTEJAAAAATCcmEgCIBbXCL5Aq1cgFtcIJUNJUS5TV1g6Tk9WTi5JUV9TVF9ERUJUX0lTU1VFRC5GWTIwMTgBAAAAWdYFAAMAAAAAAJdVUwMgFtcIBX1WVyAW1wgkQ0lRLk5ZU0U6VEVWQS5JUV9PVEhFUl9FUVVJVFkuRlkyMDE3AQAAAE+zBAACAAAABS0xODUzAQgAAAAFAAAAATEBAAAACjE5NDYwNzQ0NzcDAAAAAzE2MAIAAAAEMTAyOAQAAAABMAcAAAAJNy8zMS8yMDE5CAAAAAoxMi8zMS8yMDE3CQAAAAEwj5lOAiAW1wgIu5tXIBbXCCpDSVEuVFNFOjQ1MjMuSVFfSU5URVJFU1RfSU5WRVNUX0lOQy5GWTIwMDkBAAAAvHUKAAIAAAAENDEzNwEIAAAABQAAAAExAQAAAAoxMzc0Mzc2NzYyAwAAAAI3OQIAAAACNjUEAAAAATAHAAAACTcvMzEvMjAxOQgAAAAJMy8zMS8yMDA5CQAAAAEwY7+BBiAW1wgp</t>
  </si>
  <si>
    <t>cMdWIBbXCB9DSVEuVFNFOjQ1NTUuSVFfVE9UQUxfQ0EuRlkyMDA4AQAAAOWQRAACAAAACTM1MzQxLjI2NQEIAAAABQAAAAExAQAAAAoxMDYyNzQyOTUyAwAAAAI3OQIAAAAEMTAwOAQAAAABMAcAAAAJNy8zMS8yMDE5CAAAAAkzLzMxLzIwMDgJAAAAATDGGsMJIBbXCMDTM1YgFtcIJkNJUS5UU0U6NDUxOS5JUV9DQVNIX0FDUVVJUkVfQ0YuRlkyMDEzAQAAACN1CgADAAAAAADWVWMFIBbXCPiY/1YgFtcIH0NJUS5UU0U6NDU0MS5JUV9UT1RBTF9DQS5GWTIwMTYBAAAADg5XAAIAAAAGMTAxNjI0AQgAAAAFAAAAATEBAAAACjE3OTcxNTYyNDEDAAAAAjc5AgAAAAQxMDA4BAAAAAEwBwAAAAk3LzMxLzIwMTkIAAAACTMvMzEvMjAxNgkAAAABMEGJxQogFtcI8bwPXSAW1wgiQ0lRLkVOWFRQQTpTQU4uSVFfT1RIRVJfUkVWLkZZMjAwNwEAAAAafAoAAgAAAAQxMTU1AQgAAAAFAAAAATEBAAAACjEzMzkyMjkwMTgDAAAAAjUwAgAAAAMzNTcEAAAAATAHAAAACTcvMzEvMjAxOQgAAAAKMTIvMzEvMjAwNwkAAAABMJdVUwMgFtcI4/FWVyAW1wgjQ0lRLlRTRTo0NTU1LklRX0VCSVRBX01BUkdJTi5GWTIwMTUBAAAA5ZBEAAIAAAAHMTkuNjE4OQEIAAAABQAAAAExAQAAAAoxNzQ1MjE0MjQxAwAAAAI3OQIAAAAENDQxOQQAAAABMAcAAAAJNy8zMS8yMDE5CAAAAAkzLzMxLzIwMTUJAAAAATCIG/AAIBbXCCZT8lcgFtcI</t>
  </si>
  <si>
    <t>IUNJUS5UU0U6NDUxOS5JUV9UT1RBTF9ERUJULkZZMjAxNQEAAAAjdQoAAgAAAAM3MzUBCAAAAAUAAAABMQEAAAAKMTc4Mzg4NzgwNQMAAAACNzkCAAAABDQxNzMEAAAAATAHAAAACTcvMzEvMjAxOQgAAAAKMTIvMzEvMjAxNQkAAAABMMt8YwUgFtcIkToFVyAW1wgeQ0lRLlRTRTo0NTIzLklRX0lOQ19UQVguRlkyMDE0AQAAALx1CgACAAAABTI1MDI4AQgAAAAFAAAAATEBAAAACjE2ODQzNzQ4NDADAAAAAjc5AgAAAAI3NQQAAAABMAcAAAAJNy8zMS8yMDE5CAAAAAkzLzMxLzIwMTQJAAAAATC3IbMFIBbXCMGR11YgFtcILENJUS5UU0U6NDU0MS5JUV9JTVBVVF9PUEVSX0xFQVNFX0RFUFIuRlkyMDEzAQAAAA4OVwADAAAAAABfFMUKIBbXCPk2HlYgFtcIGUNJUS5UU0U6NDU0MS5JUV9OSS5GWTIwMDYBAAAADg5XAAIAAAAGMjQwNS45AQgAAAAFAAAAATEBAAAACTU2Njc1ODM0NQMAAAACNzkCAAAAAjE1BAAAAAEwBwAAAAk3LzMxLzIwMTkIAAAACjExLzMwLzIwMDYJAAAAATBt2dv+HxbXCGc9alggFtcIKkNJUS5UU0U6NDUxOS5JUV9UT1RBTF9FUVVJVFkuRlkyMDExLi4uLkpQWQEAAAAjdQoAAgAAAAY0NTkwNzMBCAAAAAUAAAABMQEAAAAKMTU0MTcxNTA1MwMAAAACNzkCAAAABDEyNzUEAAAAATAHAAAACTcvMzEvMjAxOQgAAAAKMTIvMzEvMjAxMQkAAAABMLveU/8fFtcIyNlOWCAW1wgqQ0lRLlNXWDpO</t>
  </si>
  <si>
    <t>T1ZOLklRX1RPVEFMX0NPTU1PTl9FUVVJVFkuRlkyMDE2AQAAAFnWBQACAAAABTc0ODMyAQgAAAAFAAAAATEBAAAACjE5NDMyNTA3MzcDAAAAAzE2MAIAAAAEMTAwNgQAAAABMAcAAAAJNy8zMS8yMDE5CAAAAAoxMi8zMS8yMDE2CQAAAAEw0RvhAyAW1wjgy09XIBbXCCZDSVEuVFNFOjQ1NTUuSVFfQ1VTVE9NX0JFVEEuMjAwOS8wMy8zMQEAAADlkEQAAgAAABMtMC4wNjIyMTk4Nzk5NjY5MjQ5AIFXjiogFtcI6NgaXSAW1wgmQ0lRLlNXWDpOT1ZOLklRX0ZJTElOR19DVVJSRU5DWS5GWTIwMTgBAAAAWdYFAAMAAAADVVNEAJdVUwMgFtcI7spWVyAW1wgpQ0lRLlRTRTo0NTUzLklRX0NPTU1PTl9QUkVGX0RJVl9DRi5GWTIwMTMBAAAAIM5EAAIAAAAFLTEyMzMBCAAAAAUAAAABMQEAAAAKMTYyNjQwMzM0NQMAAAACNzkCAAAABDIwNzIEAAAAATAHAAAACTcvMzEvMjAxOQgAAAAJMy8zMS8yMDEzCQAAAAEwDEi0CCAW1wg4oWhWIBbXCChDSVEuVFNFOjQ1MjMuSVFfUFJPVl9CQURfREVCVFNfQ0YuRlkyMDA4AQAAALx1CgADAAAAAABjv4EGIBbXCIc4xlYgFtcIHUNJUS5OWVNFOlRFVkEuSVFfRUJJVEEuRlkyMDEwAQAAAE+zBAACAAAABDQ5MTUBCAAAAAUAAAABMQEAAAAKMTU4NzU1NzQ3NAMAAAADMTYwAgAAAAYxMDA2ODkEAAAAATAHAAAACTcvMzEvMjAxOQgAAAAKMTIvMzEvMjAxMAkAAAABMOqo9wIgFtcI</t>
  </si>
  <si>
    <t>yR+GVyAW1wgeQ0lRLlRTRTo0NTIzLklRX0xUX0RFQlQuRlkyMDEyAQAAALx1CgACAAAABjI5OTMwOAEIAAAABQAAAAExAQAAAAoxNTUzMjM5NzQxAwAAAAI3OQIAAAAEMTA0OQQAAAABMAcAAAAJNy8zMS8yMDE5CAAAAAkzLzMxLzIwMTIJAAAAATDA+rIFIBbXCH6j0VYgFtcIJUNJUS5OWVNFOlBGRS5JUV9CQVNJQ19FUFNfSU5DTC5GWTIwMTcBAAAA3nkCAAIAAAAIMy41NjkwMTEBCAAAAAUAAAABMQEAAAAKMTk0Nzg1NTc3OAMAAAADMTYwAgAAAAE5BAAAAAEwBwAAAAk3LzMxLzIwMTkIAAAACjEyLzMxLzIwMTcJAAAAATC7Cl4EIBbXCCLbLVcgFtcIHENJUS5UU0U6NDUxOS5JUV9EQV9DRi5GWTIwMTUBAAAAI3UKAAIAAAAFMTU1NjcBCAAAAAUAAAABMQEAAAAKMTc4Mzg4NzgwNQMAAAACNzkCAAAABDIxNjAEAAAAATAHAAAACTcvMzEvMjAxOQgAAAAKMTIvMzEvMjAxNQkAAAABMMt8YwUgFtcII4gFVyAW1wghQ0lRLlRTRTo0NTUzLklRX0NBU0hfRklOQU4uRlkyMDEzAQAAACDORAACAAAABDI3OTMBCAAAAAUAAAABMQEAAAAKMTYyNjQwMzM0NQMAAAACNzkCAAAABDIwMDQEAAAAATAHAAAACTcvMzEvMjAxOQgAAAAJMy8zMS8yMDEzCQAAAAEwDEi0CCAW1wg4oWhWIBbXCCVDSVEuVFNFOjQ1MDMuSVFfTkVUX1JFTlRBTF9FWFAuRlkyMDEwAQAAAJFYDQADAAAAAADCCLkIIBbXCGrlgVYgFtcIJkNJUS5U</t>
  </si>
  <si>
    <t>U0U6NDUwMy5JUV9FWFRSQV9BQ0NfSVRFTVMuRlkyMDExAQAAAJFYDQACAAAABC01NjABCAAAAAUAAAABMQEAAAAKMTYzOTUzMTUxNQMAAAACNzkCAAAAAjQyBAAAAAEwBwAAAAk3LzMxLzIwMTkIAAAACTMvMzEvMjAxMQkAAAABMPEwuQggFtcImHuEViAW1wgpQ0lRLk5TRUk6U1VOUEhBUk1BLklRX0dST1NTX01BUkdJTi5GWTIwMDgBAAAAsCcCAAIAAAAHNzMuMjI5NAEIAAAABQAAAAExAQAAAAoxMTE3OTM3NjcyAwAAAAI3MgIAAAAENDA3NAQAAAABMAcAAAAJNy8zMS8yMDE5CAAAAAkzLzMxLzIwMDgJAAAAATCxrWX/HxbXCJ0hPFggFtcIH0NJUS5TV1g6Tk9WTi5JUV9FQlRfRVhDTC5GWTIwMDkBAAAAWdYFAAIAAAAFMTAyNzMBCAAAAAUAAAABMQEAAAAKMTQ5MTcyODQ4NgMAAAADMTYwAgAAAAE0BAAAAAEwBwAAAAk3LzMxLzIwMTkIAAAACjEyLzMxLzIwMDkJAAAAATBnTlsEIBbXCO1rOVcgFtcIJENJUS5OWVNFOlRFVkEuSVFfUEVfRVhDTC4uMjAxMS8xMS8zMAEAAABPswQAAgAAAAkxMS43OTEwMjcBBwAAAAUAAAABMQEAAAAKMTQ3OTg4MDk3NAMAAAABMAIAAAAGMTAwMDI3BAAAAAEwBwAAAAoxMS8zMC8yMDExCAAAAAoxMS8zMC8yMDExpRz6KiAW1wjJOLlYIBbXCBlDSVEuVFNFOjQ1NTMuSVFfR1AuRlkyMDE4AQAAACDORAACAAAABTQzMDUxAQgAAAAFAAAAATEBAAAACjE4OTUwMDIwMjkDAAAA</t>
  </si>
  <si>
    <t>Ajc5AgAAAAIxMAQAAAABMAcAAAAJNy8zMS8yMDE5CAAAAAkzLzMxLzIwMTgJAAAAATDik7gIIBbXCOSmdFYgFtcIJUNJUS5TV1g6Tk9WTi5JUV9HQUlOX0lOVkVTVF9DRi5GWTIwMTgBAAAAWdYFAAIAAAADLTExAQgAAAAFAAAAATEBAAAACjE5NDMyNTA3MzIDAAAAAzE2MAIAAAAEMjA5MAQAAAABMAcAAAAJNy8zMS8yMDE5CAAAAAoxMi8zMS8yMDE4CQAAAAEwl1VTAyAW1wgwCVZXIBbXCBlDSVEuVFNFOjQ1NDEuSVFfR1AuRlkyMDEzAQAAAA4OVwACAAAABTM2NjQ2AQgAAAAFAAAAATEBAAAACjE2MjM4MzQyMTIDAAAAAjc5AgAAAAIxMAQAAAABMAcAAAAJNy8zMS8yMDE5CAAAAAkzLzMxLzIwMTMJAAAAATBfFMUKIBbXCORNHVYgFtcIGkNJUS5UU0U6NDU1NS5JUV9DSVAuRlkyMDA4AQAAAOWQRAACAAAACDE1NjQuMjA2AQgAAAAFAAAAATEBAAAACjEwNjI3NDI5NTIDAAAAAjc5AgAAAAQzMDMzBAAAAAEwBwAAAAk3LzMxLzIwMTkIAAAACTMvMzEvMjAwOAkAAAABMMYawwkgFtcIP700ViAW1wgnQ0lRLlRTRTo0NTgxLklRX1RPVEFMX09USEVSX09QRVIuRlkyMDE4AQAAAGpdDQACAAAABjE0NjAwNwEIAAAABQAAAAExAQAAAAoxODk1MDAyMTIxAwAAAAI3OQIAAAADMzgwBAAAAAEwBwAAAAk3LzMxLzIwMTkIAAAACTMvMzEvMjAxOAkAAAABMC4NggYgFtcIAxi9ViAW1wgrQ0lRLk5ZU0U6VEVWQS5JUV9U</t>
  </si>
  <si>
    <t>T1RBTF9FUVVJVFkuRlkyMDEzLi4uLkpQWQEAAABPswQAAgAAAAkyMzgwMTc1LjQBCAAAAAUAAAABMQEAAAAKMTc3NTg2NTE1NQMAAAACNzkCAAAABDEyNzUEAAAAATAHAAAACTcvMzEvMjAxOQgAAAAKMTIvMzEvMjAxMwkAAAABMLveU/8fFtcIjpxPWCAW1wgiQ0lRLlRTRTo0NTE5LklRX0FTU0VUX1RVUk5TLkZZMjAxOAEAAAAjdQoAAgAAAAgwLjY1NDM3OQEIAAAABQAAAAExAQAAAAoxOTUyMjg0NTU3AwAAAAI3OQIAAAAENDE3NwQAAAABMAcAAAAJNy8zMS8yMDE5CAAAAAoxMi8zMS8yMDE4CQAAAAEwtFxaACAW1wiJFR1YIBbXCC1DSVEuVFNFOjQ1MDMuSVFfQ0FTSF9DT05WRVJTSU9OLkZZMjAwOS4uLi5KUFkBAAAAkVgNAAIAAAAJLTEyLjA4MjIzAQgAAAAFAAAAATEBAAAACjEzODA1Mjg0ODEDAAAAAjc5AgAAAAQ0MTg0BAAAAAEwBwAAAAk3LzMxLzIwMTkIAAAACTMvMzEvMjAwOQkAAAABMLMFVP8fFtcIxRtTWCAW1wgpQ0lRLlRTRTo0NTQxLklRX0RBWVNfSU5WRU5UT1JZX09VVC5GWTIwMDkBAAAADg5XAAIAAAAIMTc4LjA5MDgBCAAAAAUAAAABMQEAAAAKMTQzNDM3NTUxOAMAAAACNzkCAAAABDQwMzUEAAAAATAHAAAACTcvMzEvMjAxOQgAAAAKMTEvMzAvMjAwOQkAAAABMK2m7wAgFtcIQKznVyAW1wgkQ0lRLk5ZU0U6VEVWQS5JUV9JTlRFUkVTVF9FWFAuRlkyMDA3AQAAAE+zBAACAAAABC0y</t>
  </si>
  <si>
    <t>NDkBCAAAAAUAAAABMQEAAAAKMTMyNzAxMzMyNwMAAAADMTYwAgAAAAI4MgQAAAABMAcAAAAJNy8zMS8yMDE5CAAAAAoxMi8zMS8yMDA3CQAAAAEwV2D1AiAW1wigiXxXIBbXCCNDSVEuVFNFOjQ1MDMuSVFfQkVUQV8xWVIuMjAxMC8wMy8zMQEAAACRWA0AAgAAABEwLjQxODcwNTA1MDIzNDk4NQB4fo4qIBbXCI/UHF0gFtcIIkNJUS5UU0U6NDU0MS5JUV9HQUlOX0lOVkVTVC5GWTIwMTcBAAAADg5XAAIAAAADMzQzAQgAAAAFAAAAATEBAAAACjE4NDc1Njg3OTgDAAAAAjc5AgAAAAI2MgQAAAABMAcAAAAJNy8zMS8yMDE5CAAAAAkzLzMxLzIwMTcJAAAAATBBicUKIBbXCD3vKVYgFtcIH0NJUS5OU0VJOlNVTlBIQVJNQS5JUV9BUi5GWTIwMTcBAAAAsCcCAAIAAAAHNzIwMjYuMQEIAAAABQAAAAExAQAAAAoxOTA1NDAwNTk2AwAAAAI3MgIAAAAEMTAyMQQAAAABMAcAAAAJNy8zMS8yMDE5CAAAAAkzLzMxLzIwMTcJAAAAATDLmgQCIBbXCEr/u1cgFtcIJUNJUS5UU0U6NDUyMy5JUV9QUkVGX0RJVl9PVEhFUi5GWTIwMTABAAAAvHUKAAMAAAAAADbmgQYgFtcIQcnKViAW1wgkQ0lRLlRTRTo0NTQxLklRX0lOQ19FUVVJVFlfQ0YuRlkyMDE3AQAAAA4OVwACAAAABC0yNTkBCAAAAAUAAAABMQEAAAAKMTg0NzU2ODc5OAMAAAACNzkCAAAABDIwODYEAAAAATAHAAAACTcvMzEvMjAxOQgAAAAJMy8zMS8yMDE3CQAA</t>
  </si>
  <si>
    <t>AAEw1czCCSAW1wjL6CtWIBbXCCRDSVEuVFNFOjQ1NTUuSVFfQ09NTU9OX0lTU1VFRC5GWTIwMTIBAAAA5ZBEAAIAAAADMTM2AQgAAAAFAAAAATEBAAAACjE1NTQzMzcwODIDAAAAAjc5AgAAAAQyMTY5BAAAAAEwBwAAAAk3LzMxLzIwMTkIAAAACTMvMzEvMjAxMgkAAAABMIIrxAkgFtcIE19BViAW1wgkQ0lRLlRTRTo0NTgxLklRX09USEVSX0xJQUJfTFQuRlkyMDEyAQAAAGpdDQACAAAABDM5NTQBCAAAAAUAAAABMQEAAAAKMTU1NDk1MDcxNQMAAAACNzkCAAAABDEwNjIEAAAAATAHAAAACTcvMzEvMjAxOQgAAAAJMy8zMS8yMDEyCQAAAAEwQ3CBBiAW1wia5atWIBbXCCFDSVEuVFNFOjQ1MDMuSVFfVE9UQUxfREVCVC5GWTIwMTYBAAAAkVgNAAIAAAAEMjgyNgEIAAAABQAAAAExAQAAAAoxNzk3MjE4NTUyAwAAAAI3OQIAAAAENDE3MwQAAAABMAcAAAAJNy8zMS8yMDE5CAAAAAkzLzMxLzIwMTYJAAAAATAWeLsIIBbXCJQBh1ggFtcIGkNJUS5TV1g6Tk9WTi5JUV9DSVAuRlkyMDEzAQAAAFnWBQACAAAABDM2MzUBCAAAAAUAAAABMQEAAAAKMTcxNzMxNTg1MAMAAAADMTYwAgAAAAQzMDMzBAAAAAEwBwAAAAk3LzMxLzIwMTkIAAAACjEyLzMxLzIwMTMJAAAAATDozeADIBbXCEMeR1cgFtcIIUNJUS5UU0U6NDUxOS5JUV9DQVNIX1RBWEVTLkZZMjAxMAEAAAAjdQoAAgAAAAUzODg2NQEIAAAABQAAAAExAQAA</t>
  </si>
  <si>
    <t>AAoxNTQxNzE0OTYyAwAAAAI3OQIAAAAEMzA1MwQAAAABMAcAAAAJNy8zMS8yMDE5CAAAAAoxMi8zMS8yMDEwCQAAAAEw9OBiBSAW1wg/xPZWIBbXCCRDSVEuTllTRTpURVZBLklRX0lOVEVSRVNUX0VYUC5GWTIwMTUBAAAAT7MEAAIAAAAELTI3MAEIAAAABQAAAAExAQAAAAoxODczOTQxODc1AwAAAAMxNjACAAAAAjgyBAAAAAEwBwAAAAk3LzMxLzIwMTkIAAAACjEyLzMxLzIwMTUJAAAAATDxSk4CIBbXCBZulFcgFtcIMUNJUS5UU0U6NDUxOS5JUV9DSEFOR0VfTkVUX1dPUktJTkdfQ0FQSVRBTC5GWTIwMTUBAAAAI3UKAAIAAAAENDIwNAEIAAAABQAAAAExAQAAAAoxNzgzODg3ODA1AwAAAAI3OQIAAAAENDQyMQQAAAABMAcAAAAJNy8zMS8yMDE5CAAAAAoxMi8zMS8yMDE1CQAAAAEwxaNjBSAW1wj+SQZXIBbXCBxDSVEuVFNFOjQ1ODEuSVFfTklfQ0YuRlkyMDEzAQAAAGpdDQACAAAABTQzMjA4AQgAAAAFAAAAATEBAAAACjE2MjU0NTc2MjEDAAAAAjc5AgAAAAQyMTUwBAAAAAEwBwAAAAk3LzMxLzIwMTkIAAAACTMvMzEvMjAxMwkAAAABMEiXgQYgFtcIwmSvViAW1wgkQ0lRLk5ZU0U6UEZFLklRX0NVUlJFTlRfUkFUSU8uRlkyMDEzAQAAAN55AgACAAAACDIuNDA3MDg3AQgAAAAFAAAAATEBAAAACjE3Nzg2NTQwNDgDAAAAAzE2MAIAAAAENDAzMAQAAAABMAcAAAAJNy8zMS8yMDE5CAAAAAoxMi8zMS8y</t>
  </si>
  <si>
    <t>MDEzCQAAAAEwH+3z/x8W1whTfyFYIBbXCCpDSVEuVFNFOjQ1NTUuSVFfVEVWX0VCSVREQS4yMDAwLjIwMDkvMTEvMzABAAAA5ZBEAAIAAAAHOS4zNTE3NQEHAAAABQAAAAExAQAAAAoxMjUxMzQ0NTM3AwAAAAEwAgAAAAYxMDAwMzAEAAAAATAHAAAACjExLzMwLzIwMDkIAAAACjExLzMwLzIwMDmlHPoqIBbXCPUKF10gFtcIG0NJUS5UU0U6NDU0MS5JUV9FQklULkZZMjAxMgEAAAAODlcAAgAAAAo3Mzk1Ljk5ODcyAQgAAAAFAAAAATEBAAAACjE1NTQzMzcxNDADAAAAAjc5AgAAAAM0MDAEAAAAATAHAAAACTcvMzEvMjAxOQgAAAAJMy8zMS8yMDEyCQAAAAEwaO3ECiAW1wiS3hpWIBbXCCFDSVEuU1dYOk5PVk4uSVFfT1RIRVJfT1BFUi5GWTIwMTYBAAAAWdYFAAIAAAADNDA1AQgAAAAFAAAAATEBAAAACjE5NDMyNTA3MzcDAAAAAzE2MAIAAAADMjYwBAAAAAEwBwAAAAk3LzMxLzIwMTkIAAAACjEyLzMxLzIwMTYJAAAAATDb9OADIBbXCGcfTlcgFtcIJUNJUS5UU0U6NDU1My5JUV9TVF9ERUJUX1JFUEFJRC5GWTIwMTIBAAAAIM5EAAMAAAAAABghtAggFtcIJ0hlViAW1wgqQ0lRLk5TRUk6U1VOUEhBUk1BLklRX09USEVSX0xJQUJfTFQuRlkyMDExAQAAALAnAgACAAAABTE1NC43AQgAAAAFAAAAATEBAAAACjE1NzA5MzkyMTgDAAAAAjcyAgAAAAQxMDYyBAAAAAEwBwAAAAk3LzMxLzIwMTkIAAAACTMvMzEv</t>
  </si>
  <si>
    <t>MjAxMQkAAAABMJyYSAIgFtcI4MuqVyAW1wglQ0lRLk5ZU0U6UEZFLklRX0xUX0RFQlRfRVFVSVRZLkZZMjAxNgEAAADeeQIAAgAAAAc1Mi43MTU1AQgAAAAFAAAAATEBAAAACjE5NDc4NTU3NzUDAAAAAzE2MAIAAAAENDA4NQQAAAABMAcAAAAJNy8zMS8yMDE5CAAAAAoxMi8zMS8yMDE2CQAAAAEwH+3z/x8W1wisoSNYIBbXCCdDSVEuTlNFSTpTVU5QSEFSTUEuSVFfRUJJVERBX0lOVC5GWTIwMTABAAAAsCcCAAMAAAAAAKfUZf8fFtcI0ac9WCAW1wglQ0lRLk5ZU0U6UEZFLklRX0NBUElUQUxfTEVBU0VTLkZZMjAwOQEAAADeeQIAAwAAAAAACojKBCAW1wiXkxZXIBbXCB9DSVEuVFNFOjQ1NTMuSVFfRUJUX0VYQ0wuRlkyMDA5AQAAACDORAACAAAACDY3NTUuMjczAQgAAAAFAAAAATEBAAAACjEzODE1ODI4MDkDAAAAAjc5AgAAAAE0BAAAAAEwBwAAAAk3LzMxLzIwMTkIAAAACTMvMzEvMjAwOQkAAAABMNfzwgkgFtcILCxaViAW1wgbQ0lRLlRTRTo0NTgxLklRX0FQSUMuRlkyMDE2AQAAAGpdDQACAAAABTE1MjcxAQgAAAAFAAAAATEBAAAACjE3OTg4OTQ5MTUDAAAAAjc5AgAAAAQxMDg0BAAAAAEwBwAAAAk3LzMxLzIwMTkIAAAACTMvMzEvMjAxNgkAAAABMDbmgQYgFtcIXoe4ViAW1wgqQ0lRLk5ZU0U6UEZFLklRX0lOQ19UQVhfUEFZX0NVUlJFTlQuRlkyMDEzAQAAAN55AgACAAAAAzY3OAEIAAAABQAA</t>
  </si>
  <si>
    <t>AAExAQAAAAoxNzc4NjU0MDQ4AwAAAAMxNjACAAAABDEwOTQEAAAAATAHAAAACTcvMzEvMjAxOQgAAAAKMTIvMzEvMjAxMwkAAAABMOCVXQQgFtcIFsAiVyAW1wglQ0lRLlRTRTo0NTU1LklRX1NUX0RFQlRfSVNTVUVELkZZMjAxNAEAAADlkEQAAwAAAAAAa3nECSAW1wg3TkdWIBbXCCJDSVEuRU5YVFBBOlNBTi5JUV9PVEhFUl9SRVYuRlkyMDE4AQAAABp8CgACAAAABDEyMTQBCAAAAAUAAAABMQEAAAAKMTk0ODgyODQ0NAMAAAACNTACAAAAAzM1NwQAAAABMAcAAAAJNy8zMS8yMDE5CAAAAAoxMi8zMS8yMDE4CQAAAAEwoTj1AiAW1wh+fnlXIBbXCBxDSVEuRU5YVFBBOlNBTi5JUV9DSVAuRlkyMDE1AQAAABp8CgACAAAABDE5NTIBCAAAAAUAAAABMQEAAAAKMTg3Nzg5MDM0OAMAAAACNTACAAAABDMwMzMEAAAAATAHAAAACTcvMzEvMjAxOQgAAAAKMTIvMzEvMjAxNQkAAAABMMzgUgMgFtcIVFZyVyAW1wgZQ0lRLlRTRTo0NTgxLklRX0RPLkZZMjAwOQEAAABqXQ0AAwAAAAAAzS2wBiAW1whSAaJWIBbXCBlDSVEuVFNFOjQ1MjMuSVFfQUUuRlkyMDE4AQAAALx1CgADAAAAAABWRmIFIBbXCL5V5lYgFtcIJkNJUS5UU0U6NDUxOS5JUV9DQVNIX0FDUVVJUkVfQ0YuRlkyMDE1AQAAACN1CgADAAAAAADLfGMFIBbXCPPVBVcgFtcIIENJUS5FTlhUUEE6U0FOLklRX1BFTlNJT04uRlkyMDE2AQAAABp8CgACAAAA</t>
  </si>
  <si>
    <t>BDQzNzcBCAAAAAUAAAABMQEAAAAKMTk0ODgyODQ3NwMAAAACNTACAAAABDEyMTMEAAAAATAHAAAACTcvMzEvMjAxOQgAAAAKMTIvMzEvMjAxNgkAAAABMKkHUwMgFtcIm+x0VyAW1wgmQ0lRLk5ZU0U6UEZFLklRX0lOVkVOVE9SWV9UVVJOUy5GWTIwMTEBAAAA3nkCAAIAAAAIMS41NzIwNTIBCAAAAAUAAAABMQEAAAAKMTY2MDg4OTA2NwMAAAADMTYwAgAAAAQ0MDgyBAAAAAEwBwAAAAk3LzMxLzIwMTkIAAAACjEyLzMxLzIwMTEJAAAAATAf7fP/HxbXCKhHIFggFtcIJ0NJUS5UU0U6NDUyMy5JUV9DQVNIX09QRVIuRlkyMDEzLi4uLkpQWQEAAAC8dQoAAgAAAAU3MzE4MQEIAAAABQAAAAExAQAAAAoxNjIzODM0MTg3AwAAAAI3OQIAAAAEMjAwNgQAAAABMAcAAAAJNy8zMS8yMDE5CAAAAAkzLzMxLzIwMTMJAAAAATAx79r+HxbXCO4mVlggFtcII0NJUS5TV1g6Tk9WTi5JUV9QRV9FWENMLi4yMDE5LzAzLzMxAQAAAFnWBQACAAAACTE4LjA5MzE4OAEHAAAABQAAAAExAQAAAAoxOTQzMjUxMDM4AwAAAAEwAgAAAAYxMDAwMjcEAAAAATAHAAAACTMvMjkvMjAxOQgAAAAJMy8yOS8yMDE5pRz6KiAW1wiV1bJYIBbXCBlDSVEuVFNFOjQ1MjMuSVFfR1AuRlkyMDE0AQAAALx1CgACAAAABjQxMjE5NQEIAAAABQAAAAExAQAAAAoxNjg0Mzc0ODQwAwAAAAI3OQIAAAACMTAEAAAAATAHAAAACTcvMzEvMjAxOQgAAAAJ</t>
  </si>
  <si>
    <t>My8zMS8yMDE0CQAAAAEwtyGzBSAW1wjzztZWIBbXCChDSVEuVFNFOjQ1NDEuSVFfR1dfSU5UQU5fQU1PUlRfQ0YuRlkyMDE3AQAAAA4OVwACAAAAAzgxMQEIAAAABQAAAAExAQAAAAoxODQ3NTY4Nzk4AwAAAAI3OQIAAAAEMjE4MgQAAAABMAcAAAAJNy8zMS8yMDE5CAAAAAkzLzMxLzIwMTcJAAAAATDVzMIJIBbXCMvoK1YgFtcIIkNJUS5UU0U6NDU4MS5JUV9BRFZFUlRJU0lORy5GWTIwMTABAAAAal0NAAIAAAAFNDA1NjcBCAAAAAUAAAABMQEAAAAKMTQ2MDkxOTkyNAMAAAACNzkCAAAABDMwMTMEAAAAATAHAAAACTcvMzEvMjAxOQgAAAAJMy8zMS8yMDEwCQAAAAEwwVSwBiAW1wjpWaVWIBbXCCVDSVEuVFNFOjQ1MTkuSVFfQ0FTSF9TVF9JTlZFU1QuRlkyMDA3AQAAACN1CgACAAAABjEzODcxNAEIAAAABQAAAAExAQAAAAk4MTA0NzQ2NTgDAAAAAjc5AgAAAAQxMDAyBAAAAAEwBwAAAAk3LzMxLzIwMTkIAAAACjEyLzMxLzIwMDcJAAAAATAabGIFIBbXCDb261YgFtcIKUNJUS5OWVNFOlRFVkEuSVFfREVGX1RBWF9BU1NFVFNfTFQuRlkyMDE2AQAAAE+zBAACAAAAAzYyNQEIAAAABQAAAAExAQAAAAoxOTQ2MDc0NDc1AwAAAAMxNjACAAAABDEwMjYEAAAAATAHAAAACTcvMzEvMjAxOQgAAAAKMTIvMzEvMjAxNgkAAAABMMtyTgIgFtcI62GYVyAW1wguQ0lRLlRTRTo0NTAzLklRX09USEVSX0ZJTkFOQ0Vf</t>
  </si>
  <si>
    <t>QUNUX1NVUFBMLkZZMjAxOAEAAACRWA0AAgAAAAUtMTA4MwEIAAAABQAAAAExAQAAAAoxODkzNjgzMTQwAwAAAAI3OQIAAAAEMjA1MAQAAAABMAcAAAAJNy8zMS8yMDE5CAAAAAkzLzMxLzIwMTgJAAAAATDl368GIBbXCDKdm1YgFtcIIENJUS5UU0U6NDUxOS5JUV9OSV9NQVJHSU4uRlkyMDEwAQAAACN1CgACAAAABzEwLjkxNzQBCAAAAAUAAAABMQEAAAAKMTU0MTcxNDk2MgMAAAACNzkCAAAABDQwOTQEAAAAATAHAAAACTcvMzEvMjAxOQgAAAAKMTIvMzEvMjAxMAkAAAABMNM2WgAgFtcIKyYXWCAW1wggQ0lRLk5ZU0U6VEVWQS5JUV9FQlRfRVhDTC5GWTIwMTABAAAAT7MEAAIAAAAENDEzOQEIAAAABQAAAAExAQAAAAoxNTg3NTU3NDc0AwAAAAMxNjACAAAAATQEAAAAATAHAAAACTcvMzEvMjAxOQgAAAAKMTIvMzEvMjAxMAkAAAABMA2B9wIgFtcI6qqFVyAW1wgrQ0lRLlRTRTo0NTU1LklRX05JX0FWQUlMX0VYQ0xfTUFSR0lOLkZZMjAxMgEAAADlkEQAAgAAAAcxMy4zNTE0AQgAAAAFAAAAATEBAAAACjE1NTQzMzcwODIDAAAAAjc5AgAAAAQ0MTgyBAAAAAEwBwAAAAk3LzMxLzIwMTkIAAAACTMvMzEvMjAxMgkAAAABMIgb8AAgFtcIpKbwVyAW1wgoQ0lRLlRTRTo0NTIzLklRX1RPVEFMX0RFQlRfRVFVSVRZLkZZMjAxNQEAAAC8dQoAAgAAAAYzOS4yMTIBCAAAAAUAAAABMQEAAAAKMTc0Mzg1OTM4OAMA</t>
  </si>
  <si>
    <t>AAACNzkCAAAABDQwMzQEAAAAATAHAAAACTcvMzEvMjAxOQgAAAAJMy8zMS8yMDE1CQAAAAEw4w5aACAW1wj7JhBYIBbXCBtDSVEuVFNFOjQ1MjMuSVFfTEFORC5GWTIwMTYBAAAAvHUKAAMAAAAAAK5vswUgFtcIEgLhViAW1wg1Q0lRLk5TRUk6U1VOUEhBUk1BLklRX0lNUFVUX09QRVJfTEVBU0VfSU5UX0VYUC5GWTIwMDgBAAAAsCcCAAMAAAAAAMQjSAIgFtcIoTahVyAW1wgjQ0lRLlRTRTo0NTIzLklRX1BFX0VYQ0wuLjIwMDgvMTEvMzABAAAAvHUKAAMAAAACTk0BBwAAAAUAAAABMQEAAAAJNzI4MjQzNTQyAwAAAAEwAgAAAAYxMDAwMjcEAAAAATAHAAAACjExLzI4LzIwMDgIAAAACjExLzI4LzIwMDhxQvoqIBbXCCCou1ggFtcIKUNJUS5OWVNFOlRFVkEuSVFfREVGX1RBWF9BU1NFVFNfTFQuRlkyMDA4AQAAAE+zBAACAAAAAzQ2NwEIAAAABQAAAAExAQAAAAoxNDI5OTk4NDM2AwAAAAMxNjACAAAABDEwMjYEAAAAATAHAAAACTcvMzEvMjAxOQgAAAAKMTIvMzEvMjAwOAkAAAABMI6t9QIgFtcIc8yAVyAW1wg2Q0lRLkVOWFRQQTpTQU4uSVFfVE9UQUxfT1VUU1RBTkRJTkdfRklMSU5HX0RBVEUuRlkyMDEyAQAAABp8CgACAAAACzEzMjMuMjQyOTU5AQQAAAAFAAAAATUBAAAACjE3MjMwMTY5MzQCAAAABTI0MTUzBgAAAAEwC5NSAyAW1wj8wGhXIBbXCCVDSVEuVFNFOjQ1NTMuSVFfUFJPVl9CQURfREVC</t>
  </si>
  <si>
    <t>VFMuRlkyMDEwAQAAACDORAACAAAABjM0OS40NwEIAAAABQAAAAExAQAAAAoxMzgxNTgzMDExAwAAAAI3OQIAAAACOTUEAAAAATAHAAAACTcvMzEvMjAxOQgAAAAJMy8zMS8yMDEwCQAAAAEw1/PCCSAW1whb6lxWIBbXCChDSVEuVFNFOjQ1MjMuSVFfQ1VSUkVOVF9QT1JUX0RFQlQuRlkyMDE4AQAAALx1CgACAAAABDUwMDABCAAAAAUAAAABMQEAAAAKMTg5NDA4NDc3MAMAAAACNzkCAAAABDEyOTcEAAAAATAHAAAACTcvMzEvMjAxOQgAAAAJMy8zMS8yMDE4CQAAAAEwVkZiBSAW1wi+VeZWIBbXCCNDSVEuVFNFOjQ1MDMuSVFfVE9UQUxfRVFVSVRZLkZZMjAxNwEAAACRWA0AAgAAAAcxMjcxODEwAQgAAAAFAAAAATEBAAAACjE4NDc2NjcxODADAAAAAjc5AgAAAAQxMjc1BAAAAAEwBwAAAAk3LzMxLzIwMTkIAAAACTMvMzEvMjAxNwkAAAABMAqfuwggFtcIWCOlWCAW1wggQ0lRLlRTRTo0NTIzLklRX0ZVTExfVElNRS5GWTIwMTMBAAAAvHUKAAIAAAAFMTA0OTUAtyGzBSAW1whocNVWIBbXCBlDSVEuVFNFOjQ1MjMuSVFfQVIuRlkyMDE5AQAAALx1CgACAAAABjE1NjY0MQEIAAAABQAAAAExAQAAAAoxOTY5MTU0NzIwAwAAAAI3OQIAAAAEMTAyMQQAAAABMAcAAAAJNy8zMS8yMDE5CAAAAAkzLzMxLzIwMTkJAAAAATAabGIFIBbXCPjr6FYgFtcIJUNJUS5UU0U6NDUxOS5JUV9QUkVGX0RJVl9PVEhFUi5GWTIw</t>
  </si>
  <si>
    <t>MTQBAAAAI3UKAAMAAAAAANZVYwUgFtcIg/YAVyAW1wgoQ0lRLlRTRTo0NTUzLklRX01JTk9SSVRZX0lOVEVSRVNULkZZMjAwOQEAAAAgzkQAAwAAAAAA1/PCCSAW1wjHsVtWIBbXCCBDSVEuVFNFOjQ1ODEuSVFfU1RfSU5WRVNULkZZMjAxNAEAAABqXQ0AAgAAAAUyMzI2OQEIAAAABQAAAAExAQAAAAoxNzYwNDU3NzkzAwAAAAI3OQIAAAAEMTA2OQQAAAABMAcAAAAJNy8zMS8yMDE5CAAAAAkzLzMxLzIwMTQJAAAAATBIl4EGIBbXCEs5sVYgFtcIIENJUS5UU0U6NDU4MS5JUV9SRF9FWFBfRk4uRlkyMDEzAQAAAGpdDQACAAAABTIzMzMxAQgAAAAFAAAAATEBAAAACjE2MjU0NTc2MjEDAAAAAjc5AgAAAAQzMTY4BAAAAAEwBwAAAAk3LzMxLzIwMTkIAAAACTMvMzEvMjAxMwkAAAABMENwgQYgFtcILC6uViAW1wgcQ0lRLlRTRTo0NTUzLklRX0NBUEVYLkZZMjAxOQEAAAAgzkQAAgAAAAYtMTExNDMBCAAAAAUAAAABMQEAAAAKMTk2OTk1MDA2NgMAAAACNzkCAAAABDIwMjEEAAAAATAHAAAACTcvMzEvMjAxOQgAAAAJMy8zMS8yMDE5CQAAAAEwyeG4CCAW1wgscHpWIBbXCChDSVEuVFNFOjQ1MDMuSVFfRklYRURfQVNTRVRfVFVSTlMuRlkyMDE2AQAAAJFYDQACAAAACDYuNzk4NTM1AQgAAAAFAAAAATEBAAAACjE3OTcyMTg1NTIDAAAAAjc5AgAAAAQ0MDY2BAAAAAEwBwAAAAk3LzMxLzIwMTkIAAAACTMvMzEv</t>
  </si>
  <si>
    <t>MjAxNgkAAAABMFrRZQAgFtcID7EBWCAW1wglQ0lRLlRTRTo0NTU1LklRX0JBU0lDX0VQU19FWENMLkZZMjAxMgEAAADlkEQAAgAAAAoyODUuMjQzODQyAQgAAAAFAAAAATEBAAAACjE1NTQzMzcwODIDAAAAAjc5AgAAAAQzMDY0BAAAAAEwBwAAAAk3LzMxLzIwMTkIAAAACTMvMzEvMjAxMgkAAAABMIIrxAkgFtcIiIs/ViAW1wgmQ0lRLlRTRTo0NTAzLklRX0lOVkVTVF9MT0FOU19DRi5GWTIwMTABAAAAkVgNAAMAAAAAAPEwuQggFtcIm2qDViAW1wgsQ0lRLkVOWFRQQTpTQU4uSVFfVE9UQUxfQ09NTU9OX0VRVUlUWS5GWTIwMTMBAAAAGnwKAAIAAAAFNTY5MDQBCAAAAAUAAAABMQEAAAAKMTc3OTIyMTQ3OAMAAAACNTACAAAABDEwMDYEAAAAATAHAAAACTcvMzEvMjAxOQgAAAAKMTIvMzEvMjAxMwkAAAABMAuTUgMgFtcIJfNrVyAW1wgoQ0lRLlRTRTo0NTAzLklRX01JTk9SSVRZX0lOVEVSRVNULkZZMjAxNwEAAACRWA0AAwAAAAAACp+7CCAW1whWgJdWIBbXCCRDSVEuVFNFOjQ1NTUuSVFfQ09NTU9OX0lTU1VFRC5GWTIwMTQBAAAA5ZBEAAIAAAADMjM0AQgAAAAFAAAAATEBAAAACjE2ODY2Mzc3MDYDAAAAAjc5AgAAAAQyMTY5BAAAAAEwBwAAAAk3LzMxLzIwMTkIAAAACTMvMzEvMjAxNAkAAAABMGt5xAkgFtcIN05HViAW1wgnQ0lRLkVOWFRQQTpTQU4uSVFfU1RfREVCVF9JU1NVRUQuRlkyMDA3AQAA</t>
  </si>
  <si>
    <t>ABp8CgADAAAAAACyfFMDIBbXCDFhWVcgFtcIKUNJUS5FTlhUUEE6U0FOLklRX01BUktFVENBUC4yMDEzLzMvMzEuSlBZAQAAABp8CgACAAAADzEyNjYzNzM3LjQ5MDkzNwEGAAAABQAAAAExAQAAAAoxNTkxNDQ2MDc2AwAAAAI3OQIAAAAGMTAwMDU0BAAAAAEwBwAAAAkzLzMxLzIwMTN4faUqIBbXCNriqmggFtcII0NJUS5UU0U6NDUxOS5JUV9HUk9TU19NQVJHSU4uRlkyMDEwAQAAACN1CgACAAAABzU3LjIwMzIBCAAAAAUAAAABMQEAAAAKMTU0MTcxNDk2MgMAAAACNzkCAAAABDQwNzQEAAAAATAHAAAACTcvMzEvMjAxOQgAAAAKMTIvMzEvMjAxMAkAAAABMNM2WgAgFtcINf8WWCAW1wghQ0lRLkVOWFRQQTpTQU4uSVFfRUJJVF9JTlQuRlkyMDEzAQAAABp8CgACAAAACTE2LjczOTcyNgEIAAAABQAAAAExAQAAAAoxNzc5MjIxNDc4AwAAAAI1MAIAAAAENDE4OQQAAAABMAcAAAAJNy8zMS8yMDE5CAAAAAoxMi8zMS8yMDEzCQAAAAEw/2H0/x8W1wj4BTFYIBbXCCVDSVEuVFNFOjQ1ODEuSVFfTFRfREVCVF9JU1NVRUQuRlkyMDE5AQAAAGpdDQADAAAAAABIl4EGIBbXCN0Gw1YgFtcILUNJUS5UU0U6NDUxOS5JUV9DQVNIX0NPTlZFUlNJT04uRlkyMDEwLi4uLkpQWQEAAAAjdQoAAgAAAAkyNzkuOTU4NjUBCAAAAAUAAAABMQEAAAAKMTU0MTcxNDk2MgMAAAACNzkCAAAABDQxODQEAAAAATAHAAAACTcvMzEv</t>
  </si>
  <si>
    <t>MjAxOQgAAAAKMTIvMzEvMjAxMAkAAAABMLMFVP8fFtcIdLhTWCAW1wgoQ0lRLkVOWFRQQTpTQU4uSVFfTkVUX0RFQlRfRUJJVERBLkZZMjAxOAEAAAAafAoAAgAAAAgxLjg0NzYzMwEIAAAABQAAAAExAQAAAAoxOTQ4ODI4NDQ0AwAAAAI1MAIAAAAENDE5MwQAAAABMAcAAAAJNy8zMS8yMDE5CAAAAAoxMi8zMS8yMDE4CQAAAAEw04Vl/x8W1wgghjRYIBbXCC1DSVEuVFNFOjQ1MTkuSVFfT1RIRVJfSU5WRVNUX0FDVF9TVVBQTC5GWTIwMTcBAAAAI3UKAAIAAAADMjYyAQgAAAAFAAAAATEBAAAACjE4ODEyODExODQDAAAAAjc5AgAAAAQyMDUxBAAAAAEwBwAAAAk3LzMxLzIwMTkIAAAACjEyLzMxLzIwMTcJAAAAATDlOcoEIBbXCGOeC1cgFtcIJ0NJUS5UU0U6NDU1My5JUV9ORVRfSU5URVJFU1RfRVhQLkZZMjAxNgEAAAAgzkQAAgAAAAMtNTYBCAAAAAUAAAABMQEAAAAKMTc5ODY5OTY5MQMAAAACNzkCAAAAAzM2OAQAAAABMAcAAAAJNy8zMS8yMDE5CAAAAAkzLzMxLzIwMTYJAAAAATD4lbQIIBbXCGIFb1YgFtcILkNJUS5OWVNFOlBGRS5JUV9UT1RBTF9ERUJUX0VCSVREQV9DQVBFWC5GWTIwMTEBAAAA3nkCAAIAAAAIMS41ODg3NDMBCAAAAAUAAAABMQEAAAAKMTY2MDg4OTA2NwMAAAADMTYwAgAAAAUyMzMxMwQAAAABMAcAAAAJNy8zMS8yMDE5CAAAAAoxMi8zMS8yMDExCQAAAAEwH+3z/x8W1wiEvCBY</t>
  </si>
  <si>
    <t>IBbXCCpDSVEuVFNFOjQ1ODEuSVFfVEVWX0VCSVREQS4yMDAwLjIwMTUvMDMvMzEBAAAAal0NAAIAAAAJMTMuMjg4MjUxAQcAAAAFAAAAATEBAAAACjE3MTg4OTEzNTIDAAAAATACAAAABjEwMDAzMAQAAAABMAcAAAAJMy8zMS8yMDE1CAAAAAkzLzMxLzIwMTVdS4QrIBbXCBPvEl0gFtcILUNJUS5OU0VJOlNVTlBIQVJNQS5JUV9DQVNIX09QRVIuRlkyMDE1Li4uLkpQWQEAAACwJwIAAgAAAA0xMDc3ODcuMzUzODU0AQgAAAAFAAAAATEBAAAACjE4MDQ3OTAwODEDAAAAAjc5AgAAAAQyMDA2BAAAAAEwBwAAAAk3LzMxLzIwMTkIAAAACTMvMzEvMjAxNQkAAAABMMkV2/4fFtcIQF9XWCAW1wgqQ0lRLk5TRUk6U1VOUEhBUk1BLklRX09USEVSX0xJQUJfTFQuRlkyMDE3AQAAALAnAgACAAAABzEwMTY2LjIBCAAAAAUAAAABMQEAAAAKMTkwNTQwMDU5NgMAAAACNzICAAAABDEwNjIEAAAAATAHAAAACTcvMzEvMjAxOQgAAAAJMy8zMS8yMDE3CQAAAAEwy5oEAiAW1wgCmrxXIBbXCCZDSVEuTlNFSTpTVU5QSEFSTUEuSVFfQ0FTSF9PUEVSLkZZMjAxOAEAAACwJwIAAgAAAAczOTA3MS41AQgAAAAFAAAAATEBAAAACjE5MDU0MDA2MDcDAAAAAjcyAgAAAAQyMDA2BAAAAAEwBwAAAAk3LzMxLzIwMTkIAAAACTMvMzEvMjAxOAkAAAABMMLBBAIgFtcI52jAVyAW1wgtQ0lRLlRTRTo0NTU1LklRX0RFRl9UQVhfQVNTRVRT</t>
  </si>
  <si>
    <t>X0NVUlJFTlQuRlkyMDE1AQAAAOWQRAACAAAABDI0MDgBCAAAAAUAAAABMQEAAAAKMTc0NTIxNDI0MQMAAAACNzkCAAAABDExMTcEAAAAATAHAAAACTcvMzEvMjAxOQgAAAAJMy8zMS8yMDE1CQAAAAEwa3nECSAW1wgPhkhWIBbXCChDSVEuTllTRTpQRkUuSVFfREVGX1RBWF9BU1NFVFNfTFQuRlkyMDA4AQAAAN55AgACAAAABDEyNTYBCAAAAAUAAAABMQEAAAAKMTQzMzc1MzAxMQMAAAADMTYwAgAAAAQxMDI2BAAAAAEwBwAAAAk3LzMxLzIwMTkIAAAACjEyLzMxLzIwMDgJAAAAATDgYMoEIBbXCJhhE1cgFtcIKkNJUS5FTlhUUEE6U0FOLklRX1RPVEFMX0xJQUJfRVFVSVRZLkZZMjAxMAEAAAAafAoAAgAAAAU4NTI2NAEIAAAABQAAAAExAQAAAAoxNTkxNDI3OTQwAwAAAAI1MAIAAAAEMTAxMwQAAAABMAcAAAAJNy8zMS8yMDE5CAAAAAoxMi8zMS8yMDEwCQAAAAEwZxhUAyAW1wi+NGJXIBbXCCFDSVEuVFNFOjQ1MTkuSVFfRUJJVERBX0lOVC5GWTIwMTcBAAAAI3UKAAIAAAALMTA0Ny44OTA5MDkBCAAAAAUAAAABMQEAAAAKMTg4MTI4MTE4NAMAAAACNzkCAAAABDQxOTAEAAAAATAHAAAACTcvMzEvMjAxOQgAAAAKMTIvMzEvMjAxNwkAAAABMLRcWgAgFtcIpKAcWCAW1wglQ0lRLlRTRTo0NTUzLklRX1BSRUZfRElWX09USEVSLkZZMjAwOAEAAAAgzkQAAwAAAAAA1czCCSAW1wi3lldWIBbXCB1DSVEuVFNF</t>
  </si>
  <si>
    <t>OjQ1MTkuSVFfRUJJVERBLkZZMjAxNgEAAAAjdQoAAgAAAAU5MzI1MwEIAAAABQAAAAExAQAAAAoxODM1MDM4ODIyAwAAAAI3OQIAAAAENDA1MQQAAAABMAcAAAAJNy8zMS8yMDE5CAAAAAoxMi8zMS8yMDE2CQAAAAEwxaNjBSAW1wi/MwdXIBbXCCJDSVEuVFNFOjQ1MjMuSVFfUVVJQ0tfUkFUSU8uRlkyMDE5AQAAALx1CgACAAAACDEuNTUyODYxAQgAAAAFAAAAATEBAAAACjE5NjkxNTQ3MjADAAAAAjc5AgAAAAQ0MTIxBAAAAAEwBwAAAAk3LzMxLzIwMTkIAAAACTMvMzEvMjAxOQkAAAABMOMOWgAgFtcIOFgTWCAW1wgnQ0lRLk5ZU0U6VEVWQS5JUV9GSUxJTkdfQ1VSUkVOQ1kuRlkyMDE3AQAAAE+zBAADAAAAA1VTRADB/EcCIBbXCKvynFcgFtcIHENJUS5UU0U6NDU4MS5JUV9FQklUQS5GWTIwMTEBAAAAal0NAAIAAAAFNDQ4MTQBCAAAAAUAAAABMQEAAAAKMTQ2MTY4MDEwNAMAAAACNzkCAAAABjEwMDY4OQQAAAABMAcAAAAJNy8zMS8yMDE5CAAAAAkzLzMxLzIwMTEJAAAAATC3e7AGIBbXCL9kqFYgFtcIIENJUS5UU0U6NDUyMy5JUV9JTlZFTlRPUlkuRlkyMDExAQAAALx1CgACAAAABTcwODA3AQgAAAAFAAAAATEBAAAACjE0NzMzMzQ4MjUDAAAAAjc5AgAAAAQxMDQzBAAAAAEwBwAAAAk3LzMxLzIwMTkIAAAACTMvMzEvMjAxMQkAAAABMC4NggYgFtcITEnOViAW1wgrQ0lRLlRTRTo0NTU1LklRX01J</t>
  </si>
  <si>
    <t>Tk9SSVRZX0lOVEVSRVNUX0NGLkZZMjAxMAEAAADlkEQAAwAAAAAAs2jDCSAW1wi1ITtWIBbXCCxDSVEuRU5YVFBBOlNBTi5JUV9DVVJSRU5UX1BPUlRfTEVBU0VTLkZZMjAxNgEAAAAafAoAAgAAAAIxOQEIAAAABQAAAAExAQAAAAoxOTQ4ODI4NDc3AwAAAAI1MAIAAAAEMTA5MAQAAAABMAcAAAAJNy8zMS8yMDE5CAAAAAoxMi8zMS8yMDE2CQAAAAEwzOBSAyAW1wimxXRXIBbXCCVDSVEuVFNFOjQ1MTkuSVFfQ0FQSVRBTF9MRUFTRVMuRlkyMDE4AQAAACN1CgACAAAAAjgyAQgAAAAFAAAAATEBAAAACjE5NTIyODQ1NTcDAAAAAjc5AgAAAAQxMTgzBAAAAAEwBwAAAAk3LzMxLzIwMTkIAAAACjEyLzMxLzIwMTgJAAAAATDlOcoEIBbXCAPADVcgFtcIIUNJUS5UU0U6NDUwMy5JUV9DQVNIX1RBWEVTLkZZMjAxMgEAAACRWA0AAgAAAAU1MDI1NQEIAAAABQAAAAExAQAAAAoxNjM5NTMxNTA0AwAAAAI3OQIAAAAEMzA1MwQAAAABMAcAAAAJNy8zMS8yMDE5CAAAAAkzLzMxLzIwMTIJAAAAATCKA7sIIBbXCOX1iVYgFtcII0NJUS5UU0U6NDUwMy5JUV9CRVRBXzFZUi4yMDEyLzAzLzMxAQAAAJFYDQACAAAAETAuMTQ2MTA0ODAwNjk5NTU0AHh+jiogFtcIZPscXSAW1wgiQ0lRLk5ZU0U6UEZFLklRX0RBX1NVUFBMX0NGLkZZMjAxMAEAAADeeQIAAgAAAAQyMTE4AQgAAAAFAAAAATEBAAAACjE1ODk5NDY4NTIDAAAA</t>
  </si>
  <si>
    <t>AzE2MAIAAAAEMjE3MQQAAAABMAcAAAAJNy8zMS8yMDE5CAAAAAoxMi8zMS8yMDEwCQAAAAEwzK7KBCAW1wiIORpXIBbXCBpDSVEuTllTRTpURVZBLklRX0ZYLkZZMjAwOAEAAABPswQAAgAAAAMtODYBCAAAAAUAAAABMQEAAAAKMTQyOTk5ODQzNgMAAAADMTYwAgAAAAQyMTQ0BAAAAAEwBwAAAAk3LzMxLzIwMTkIAAAACjEyLzMxLzIwMDgJAAAAATAQWvcCIBbXCAdRglcgFtcIH0NJUS5OWVNFOlRFVkEuSVFfU1RfREVCVC5GWTIwMTABAAAAT7MEAAIAAAADNzQyAQgAAAAFAAAAATEBAAAACjE1ODc1NTc0NzQDAAAAAzE2MAIAAAAEMTA0NgQAAAABMAcAAAAJNy8zMS8yMDE5CAAAAAoxMi8zMS8yMDEwCQAAAAEw6qj3AiAW1wizlIZXIBbXCCtDSVEuTlNFSTpTVU5QSEFSTUEuSVFfTFRfREVCVF9FUVVJVFkuRlkyMDE0AQAAALAnAgACAAAABTAuMjM4AQgAAAAFAAAAATEBAAAACjE3NTk2MjkwMTUDAAAAAjcyAgAAAAQ0MDg1BAAAAAEwBwAAAAk3LzMxLzIwMTkIAAAACTMvMzEvMjAxNAkAAAABMKfUZf8fFtcIChdAWCAW1wgjQ0lRLk5ZU0U6UEZFLklRX0dST1NTX01BUkdJTi5GWTIwMTUBAAAA3nkCAAIAAAAHODAuODM3NgEIAAAABQAAAAExAQAAAAoxODc1NjI0ODQ1AwAAAAMxNjACAAAABDQwNzQEAAAAATAHAAAACTcvMzEvMjAxOQgAAAAKMTIvMzEvMjAxNQkAAAABMB/t8/8fFtcIE7giWCAW1wgkQ0lR</t>
  </si>
  <si>
    <t>LlRTRTo0NTUzLklRX1VOTEVWRVJFRF9GQ0YuRlkyMDE0AQAAACDORAACAAAABjkxNC43NQEIAAAABQAAAAExAQAAAAoxNjg3MzQzNDY2AwAAAAI3OQIAAAAENDQyMwQAAAABMAcAAAAJNy8zMS8yMDE5CAAAAAkzLzMxLzIwMTQJAAAAATAAb7QIIBbXCGyta1YgFtcIHkNJUS5UU0U6NDUxOS5JUV9SQVdfSU5WLkZZMjAxMgEAAAAjdQoAAgAAAAUyOTU5NQEIAAAABQAAAAExAQAAAAoxNTk4NDcyNTcyAwAAAAI3OQIAAAAEMzE3MQQAAAABMAcAAAAJNy8zMS8yMDE5CAAAAAoxMi8zMS8yMDEyCQAAAAEw4i5jBSAW1wilGPxWIBbXCCBDSVEuVFNFOjQ1NTUuSVFfTFRfSU5WRVNULkZZMjAxOQEAAADlkEQAAgAAAAQ3NTcwAQgAAAAFAAAAATEBAAAACjE5Njk4NjAyNTUDAAAAAjc5AgAAAAQxMDU0BAAAAAEwBwAAAAk3LzMxLzIwMTkIAAAACTMvMzEvMjAxOQkAAAABMOqmwgkgFtcIhCZVViAW1wgrQ0lRLlRTRTo0NTgxLklRX01JTk9SSVRZX0lOVEVSRVNUX0lTLkZZMjAxNwEAAABqXQ0AAgAAAAUtMTQyNAEIAAAABQAAAAExAQAAAAoxODQ4ODc5NTYxAwAAAAI3OQIAAAACODMEAAAAATAHAAAACTcvMzEvMjAxOQgAAAAJMy8zMS8yMDE3CQAAAAEwNuaBBiAW1wjXWrpWIBbXCChDSVEuTllTRTpURVZBLklRX0NGT19DVVJSRU5UX0xJQUIuRlkyMDEwAQAAAE+zBAACAAAACDAuNDI2NjU1AQgAAAAFAAAAATEBAAAA</t>
  </si>
  <si>
    <t>CjE1ODc1NTc0NzQDAAAAAzE2MAIAAAAENDE4NQQAAAABMAcAAAAJNy8zMS8yMDE5CAAAAAoxMi8zMS8yMDEwCQAAAAEw04Vl/x8W1wiHzTZYIBbXCCJDSVEuVFNFOjQ1ODEuSVFfT1RIRVJfSU5UQU4uRlkyMDExAQAAAGpdDQACAAAABTE2OTg2AQgAAAAFAAAAATEBAAAACjE0NjE2ODAxMDQDAAAAAjc5AgAAAAQxMDQwBAAAAAEwBwAAAAk3LzMxLzIwMTkIAAAACTMvMzEvMjAxMQkAAAABMLd7sAYgFtcIqrOoViAW1wgiQ0lRLlRTRTo0NTU1LklRX0NBU0hfSU5WRVNULkZZMjAxMwEAAADlkEQAAgAAAAUtMTM3MwEIAAAABQAAAAExAQAAAAoxNjI0MDUxNzgxAwAAAAI3OQIAAAAEMjAwNQQAAAABMAcAAAAJNy8zMS8yMDE5CAAAAAkzLzMxLzIwMTMJAAAAATB0UsQJIBbXCBZDRFYgFtcIJ0NJUS5OWVNFOlBGRS5JUV9FQklUREFfQ0FQRVhfSU5ULkZZMjAxMAEAAADeeQIAAgAAAAkxMy4xNzM2MjIBCAAAAAUAAAABMQEAAAAKMTU4OTk0Njg1MgMAAAADMTYwAgAAAAQ0MTkxBAAAAAEwBwAAAAk3LzMxLzIwMTkIAAAACjEyLzMxLzIwMTAJAAAAATC0XFoAIBbXCMb5H1ggFtcIJ0NJUS5UU0U6NDU1My5JUV9FQklUREFfQ0FQRVhfSU5ULkZZMjAxMAEAAAAgzkQAAgAAAAoxOTEuMDc5NzU1AQgAAAAFAAAAATEBAAAACjEzODE1ODMwMTEDAAAAAjc5AgAAAAQ0MTkxBAAAAAEwBwAAAAk3LzMxLzIwMTkIAAAACTMv</t>
  </si>
  <si>
    <t>MzEvMjAxMAkAAAABMHxC8AAgFtcINQr3VyAW1wgkQ0lRLlRTRTo0NTUzLklRX0NBU0hfSU5URVJFU1QuRlkyMDE2AQAAACDORAACAAAAAzE2NwEIAAAABQAAAAExAQAAAAoxNzk4Njk5NjkxAwAAAAI3OQIAAAAEMzAyOAQAAAABMAcAAAAJNy8zMS8yMDE5CAAAAAkzLzMxLzIwMTYJAAAAATD4lbQIIBbXCHl1cVYgFtcIKkNJUS5UU0U6NDU1My5JUV9UT1RBTF9DT01NT05fRVFVSVRZLkZZMjAxMAEAAAAgzkQAAgAAAAk0MTk0NS40ODIBCAAAAAUAAAABMQEAAAAKMTM4MTU4MzAxMQMAAAACNzkCAAAABDEwMDYEAAAAATAHAAAACTcvMzEvMjAxOQgAAAAJMy8zMS8yMDEwCQAAAAEwxhrDCSAW1wj0lV5WIBbXCChDSVEuTllTRTpQRkUuSVFfUFJPVl9CQURfREVCVFNfQ0YuRlkyMDEzAQAAAN55AgADAAAAAADQvF0EIBbXCAODI1cgFtcIIkNJUS5UU0U6NDU1My5JUV9PVEhFUl9JTlRBTi5GWTIwMTIBAAAAIM5EAAIAAAADNzc0AQgAAAAFAAAAATEBAAAACjE1NTQ5NTA3ODcDAAAAAjc5AgAAAAQxMDQwBAAAAAEwBwAAAAk3LzMxLzIwMTkIAAAACTMvMzEvMjAxMgkAAAABMBghtAggFtcIThFkViAW1wglQ0lRLk5TRUk6U1VOUEhBUk1BLklRX0VCSVRfSU5ULkZZMjAxNQEAAACwJwIAAgAAAAgyMy4xNjI5NwEIAAAABQAAAAExAQAAAAoxODA0NzkwMDgxAwAAAAI3MgIAAAAENDE4OQQAAAABMAcAAAAJNy8zMS8y</t>
  </si>
  <si>
    <t>MDE5CAAAAAkzLzMxLzIwMTUJAAAAATCm+2X/HxbXCOuyQFggFtcILENJUS5OWVNFOlBGRS5JUV9JTVBVVF9PUEVSX0xFQVNFX0RFUFIuRlkyMDEzAQAAAN55AgACAAAACjE2MC40MzA3NTIBCAAAAAUAAAABMQEAAAAKMTc3ODY1NDA0OAMAAAADMTYwAgAAAAUyMTY3MwQAAAABMAcAAAAJNy8zMS8yMDE5CAAAAAoxMi8zMS8yMDEzCQAAAAEw4JVdBCAW1wh/cSJXIBbXCB1DSVEuVFNFOjQ1MDMuSVFfR0FfRVhQLkZZMjAxNAEAAACRWA0AAwAAAAAANSq7CCAW1wgF641WIBbXCB9DSVEuVFNFOjQ1MTkuSVFfVE9UQUxfQ0wuRlkyMDE2AQAAACN1CgACAAAABjEyMzY2MAEIAAAABQAAAAExAQAAAAoxODM1MDM4ODIyAwAAAAI3OQIAAAAEMTAwOQQAAAABMAcAAAAJNy8zMS8yMDE5CAAAAAoxMi8zMS8yMDE2CQAAAAEwxaNjBSAW1wiLzwdXIBbXCBxDSVEuTllTRTpURVZBLklRX0VCSVQuRlkyMDEwAQAAAE+zBAACAAAABDQzODgBCAAAAAUAAAABMQEAAAAKMTU4NzU1NzQ3NAMAAAADMTYwAgAAAAM0MDAEAAAAATAHAAAACTcvMzEvMjAxOQgAAAAKMTIvMzEvMjAxMAkAAAABMOqo9wIgFtcIyR+GVyAW1wglQ0lRLlNXWDpOT1ZOLklRX0xUX0RFQlRfRVFVSVRZLkZZMjAxMgEAAABZ1gUAAgAAAAcxOS44OTY2AQgAAAAFAAAAATEBAAAACjE3MTczMTU0NzADAAAAAzE2MAIAAAAENDA4NQQAAAABMAcAAAAJNy8zMS8y</t>
  </si>
  <si>
    <t>MDE5CAAAAAoxMi8zMS8yMDEyCQAAAAEwABP0/x8W1wiMpyhYIBbXCCNDSVEuVFNFOjQ1MjMuSVFfSU5URVJFU1RfRVhQLkZZMjAxMAEAAAC8dQoAAgAAAAUtNzY1OQEIAAAABQAAAAExAQAAAAoxNDczMzM1MDMxAwAAAAI3OQIAAAACODIEAAAAATAHAAAACTcvMzEvMjAxOQgAAAAJMy8zMS8yMDEwCQAAAAEwNuaBBiAW1whgVMpWIBbXCCVDSVEuVFNFOjQ1MDMuSVFfQkFTSUNfRVBTX0VYQ0wuRlkyMDE0AQAAAJFYDQACAAAACTQwLjQ1MTIyNAEIAAAABQAAAAExAQAAAAoxNjg0MDU2NTc2AwAAAAI3OQIAAAAEMzA2NAQAAAABMAcAAAAJNy8zMS8yMDE5CAAAAAkzLzMxLzIwMTQJAAAAATA1KrsIIBbXCCd2jVYgFtcIK0NJUS5OU0VJOlNVTlBIQVJNQS5JUV9ESUxVVF9FUFNfRVhDTC5GWTIwMTEBAAAAsCcCAAIAAAAIOC43ODM5MDEBCAAAAAUAAAABMQEAAAAKMTU3MDkzOTIxOAMAAAACNzICAAAAAzE0MgQAAAABMAcAAAAJNy8zMS8yMDE5CAAAAAkzLzMxLzIwMTEJAAAAATCcmEgCIBbXCP3iqVcgFtcIJ0NJUS5FTlhUUEE6U0FOLklRX05FVF9SRU5UQUxfRVhQLkZZMjAxNAEAAAAafAoAAwAAAAAAvrlSAyAW1wiIOm5XIBbXCCZDSVEuVFNFOjQ1NTMuSVFfRklMSU5HX0NVUlJFTkNZLkZZMjAxMgEAAAAgzkQAAwAAAANKUFkAGCG0CCAW1wjqvWVWIBbXCCpDSVEuVFNFOjQ1NTMuSVFfVEVWX0VCSVREQS4y</t>
  </si>
  <si>
    <t>MDAwLjIwMTMvMDMvMzEBAAAAIM5EAAIAAAAIOC4xMzQ0MjUBBwAAAAUAAAABMQEAAAAKMTU4NzY0NjI2MAMAAAABMAIAAAAGMTAwMDMwBAAAAAEwBwAAAAkzLzI5LzIwMTMIAAAACTMvMjkvMjAxM4r0+SogFtcIwSYUXSAW1wggQ0lRLlRTRTo0NTgxLklRX1JEX0VYUF9GTi5GWTIwMTUBAAAAal0NAAIAAAAFMjE1NTQBCAAAAAUAAAABMQEAAAAKMTc2MDQ1NzY2NwMAAAACNzkCAAAABDMxNjgEAAAAATAHAAAACTcvMzEvMjAxOQgAAAAJMy8zMS8yMDE1CQAAAAEwY7+BBiAW1whW4LRWIBbXCCRDSVEuVFNFOjQ1MjMuSVFfQ09NTU9OX0RJVl9DRi5GWTIwMTEBAAAAvHUKAAIAAAAGLTQyNzQwAQgAAAAFAAAAATEBAAAACjE0NzMzMzQ4MjUDAAAAAjc5AgAAAAQyMDc0BAAAAAEwBwAAAAk3LzMxLzIwMTkIAAAACTMvMzEvMjAxMQkAAAABMC4NggYgFtcI3c7PViAW1wgcQ0lRLlRTRTo0NTgxLklRX0NBUEVYLkZZMjAxMQEAAABqXQ0AAgAAAAUtNzM5NwEIAAAABQAAAAExAQAAAAoxNDYxNjgwMTA0AwAAAAI3OQIAAAAEMjAyMQQAAAABMAcAAAAJNy8zMS8yMDE5CAAAAAkzLzMxLzIwMTEJAAAAATC3e7AGIBbXCFTqqVYgFtcIJkNJUS5UU0U6NDUwMy5JUV9TQUxFU19NQVJLRVRJTkcuRlkyMDE2AQAAAJFYDQADAAAAAAAWeLsIIBbXCGkBlFYgFtcIJ0NJUS5UU0U6NDU1NS5JUV9DQVNIX09QRVIuRlkyMDE2Li4u</t>
  </si>
  <si>
    <t>LkpQWQEAAADlkEQAAgAAAAUxOTk3NQEIAAAABQAAAAExAQAAAAoxNzk4NTg3MjE4AwAAAAI3OQIAAAAEMjAwNgQAAAABMAcAAAAJNy8zMS8yMDE5CAAAAAkzLzMxLzIwMTYJAAAAATCzBVT/HxbXCDVkVVggFtcIIENJUS5UU0U6NDUyMy5JUV9OSV9NQVJHSU4uRlkyMDEwAQAAALx1CgACAAAABjUuMDIyNAEIAAAABQAAAAExAQAAAAoxNDczMzM1MDMxAwAAAAI3OQIAAAAENDA5NAQAAAABMAcAAAAJNy8zMS8yMDE5CAAAAAkzLzMxLzIwMTAJAAAAATDm6FkAIBbXCAv1DFggFtcIKENJUS5UU0U6NDUwMy5JUV9UT1RBTF9ERUJUX0VCSVREQS5GWTIwMTYBAAAAkVgNAAIAAAAIMC4wMDgzNDMBCAAAAAUAAAABMQEAAAAKMTc5NzIxODU1MgMAAAACNzkCAAAABDQxOTIEAAAAATAHAAAACTcvMzEvMjAxOQgAAAAJMy8zMS8yMDE2CQAAAAEw6vdlACAW1wgPAAJYIBbXCCpDSVEuRU5YVFBBOlNBTi5JUV9UT1RBTF9ERUJUX0VRVUlUWS5GWTIwMTIBAAAAGnwKAAIAAAAHMjUuMjgwOQEIAAAABQAAAAExAQAAAAoxNzIzMDE2OTM0AwAAAAI1MAIAAAAENDAzNAQAAAABMAcAAAAJNy8zMS8yMDE5CAAAAAoxMi8zMS8yMDEyCQAAAAEw/2H0/x8W1whgQzBYIBbXCCpDSVEuTlNFSTpTVU5QSEFSTUEuSVFfT1RIRVJfTElBQl9MVC5GWTIwMDgBAAAAsCcCAAMAAAAAAMQjSAIgFtcIc6uhVyAW1wggQ0lRLlNXWDpOT1ZOLklR</t>
  </si>
  <si>
    <t>X0JVSUxESU5HUy5GWTIwMTYBAAAAWdYFAAIAAAAFMTMxMTMBCAAAAAUAAAABMQEAAAAKMTk0MzI1MDczNwMAAAADMTYwAgAAAAQzMDIzBAAAAAEwBwAAAAk3LzMxLzIwMTkIAAAACjEyLzMxLzIwMTYJAAAAATDRG+EDIBbXCMkZUFcgFtcIKUNJUS5OWVNFOlBGRS5JUV9JTlZFU1RfU0VDVVJJVFlfQ0YuRlkyMDE4AQAAAN55AgACAAAABDY0MzQBCAAAAAUAAAABMQEAAAAKMTk0Nzg1NTc4MQMAAAADMTYwAgAAAAQyMDI3BAAAAAEwBwAAAAk3LzMxLzIwMTkIAAAACjEyLzMxLzIwMTgJAAAAATB6AFsEIBbXCNq6MlcgFtcII0NJUS5UU0U6NDU1NS5JUV9UT1RBTF9BU1NFVFMuRlkyMDE0AQAAAOWQRAACAAAABjE0OTM0OAEIAAAABQAAAAExAQAAAAoxNjg2NjM3NzA2AwAAAAI3OQIAAAAEMTAwNwQAAAABMAcAAAAJNy8zMS8yMDE5CAAAAAkzLzMxLzIwMTQJAAAAATBrecQJIBbXCOfjD10gFtcIHkNJUS5UU0U6NDU4MS5JUV9QRU5TSU9OLkZZMjAwOAEAAABqXQ0AAgAAAAUxNzA1NwEIAAAABQAAAAExAQAAAAoxMDU4OTE1MDc5AwAAAAI3OQIAAAAEMTIxMwQAAAABMAcAAAAJNy8zMS8yMDE5CAAAAAkzLzMxLzIwMDgJAAAAATDZBrAGIBbXCMtUoFYgFtcIJENJUS5UU0U6NDU4MS5JUV9JTkNfRVFVSVRZX0NGLkZZMjAxOAEAAABqXQ0AAgAAAAQxNjM0AQgAAAAFAAAAATEBAAAACjE4OTUwMDIxMjEDAAAAAjc5</t>
  </si>
  <si>
    <t>AgAAAAQyMDg2BAAAAAEwBwAAAAk3LzMxLzIwMTkIAAAACTMvMzEvMjAxOAkAAAABMENwgQYgFtcIdWC/ViAW1wgZQ0lRLlNXWDpOT1ZOLklRX0FELkZZMjAxMQEAAABZ1gUAAgAAAAYtMTQzMDgBCAAAAAUAAAABMQEAAAAKMTU4NTczNDYxNQMAAAADMTYwAgAAAAQxMDc1BAAAAAEwBwAAAAk3LzMxLzIwMTkIAAAACjEyLzMxLzIwMTEJAAAAATBhdVsEIBbXCC5tQFcgFtcIGUNJUS5OWVNFOlBGRS5JUV9HVy5GWTIwMTIBAAAA3nkCAAIAAAAFNDM2NjEBCAAAAAUAAAABMQEAAAAKMTcyMTE2OTk3NQMAAAADMTYwAgAAAAQxMTcxBAAAAAEwBwAAAAk3LzMxLzIwMTkIAAAACjEyLzMxLzIwMTIJAAAAATDglV0EIBbXCPq0H1cgFtcIIENJUS5UU0U6NDU0MS5JUV9TR0FfU1VQUEwuRlkyMDE0AQAAAA4OVwACAAAABTI3NjUwAQgAAAAFAAAAATEBAAAACjE2ODY2Mzc4MjUDAAAAAjc5AgAAAAMxMDIEAAAAATAHAAAACTcvMzEvMjAxOQgAAAAJMy8zMS8yMDE0CQAAAAEwSzvFCiAW1wjezCBWIBbXCCVDSVEuTllTRTpQRkUuSVFfT1RIRVJfQ0FfU1VQUEwuRlkyMDA5AQAAAN55AgACAAAABDEwMjIBCAAAAAUAAAABMQEAAAAKMTUyNDkxOTQ2MQMAAAADMTYwAgAAAAQxMDU1BAAAAAEwBwAAAAk3LzMxLzIwMTkIAAAACjEyLzMxLzIwMDkJAAAAATAKiMoEIBbXCKFEFlcgFtcIK0NJUS5OWVNFOlBGRS5JUV9OSV9BVkFJ</t>
  </si>
  <si>
    <t>TF9FWENMX01BUkdJTi5GWTIwMTIBAAAA3nkCAAIAAAAHMTYuNDQ5OAEIAAAABQAAAAExAQAAAAoxNzIxMTY5OTc1AwAAAAMxNjACAAAABDQxODIEAAAAATAHAAAACTcvMzEvMjAxOQgAAAAKMTIvMzEvMjAxMgkAAAABMB/t8/8fFtcIfuMgWCAW1wgtQ0lRLlRTRTo0NTU1LklRX0RFRl9UQVhfQVNTRVRTX0NVUlJFTlQuRlkyMDEzAQAAAOWQRAACAAAABDE2NzUBCAAAAAUAAAABMQEAAAAKMTYyNDA1MTc4MQMAAAACNzkCAAAABDExMTcEAAAAATAHAAAACTcvMzEvMjAxOQgAAAAJMy8zMS8yMDEzCQAAAAEwdFLECSAW1widvUJWIBbXCChDSVEuVFNFOjQ1MDMuSVFfVE9UQUxfREVCVC5GWTIwMTAuLi4uSlBZAQAAAJFYDQACAAAABDExNTABCAAAAAUAAAABMQEAAAAKMTM4MDUyODY3NAMAAAACNzkCAAAABDQxNzMEAAAAATAHAAAACTcvMzEvMjAxOQgAAAAJMy8zMS8yMDEwCQAAAAEwswVU/x8W1whprFBYIBbXCCZDSVEuRU5YVFBBOlNBTi5JUV9DVVJSRU5DWV9HQUlOLkZZMjAxMwEAAAAafAoAAgAAAAMtNTgBCAAAAAUAAAABMQEAAAAKMTc3OTIyMTQ3OAMAAAACNTACAAAAAjM4BAAAAAEwBwAAAAk3LzMxLzIwMTkIAAAACjEyLzMxLzIwMTMJAAAAATALk1IDIBbXCJhFalcgFtcIKENJUS5UU0U6NDUxOS5JUV9DVVJSRU5UX1BPUlRfREVCVC5GWTIwMTQBAAAAI3UKAAIAAAACMjkBCAAAAAUAAAABMQEAAAAK</t>
  </si>
  <si>
    <t>MTcyNjQ4OTUyNgMAAAACNzkCAAAABDEyOTcEAAAAATAHAAAACTcvMzEvMjAxOQgAAAAKMTIvMzEvMjAxNAkAAAABMMt8YwUgFtcIGboBVyAW1wgiQ0lRLlRTRTo0NTAzLklRX0FTU0VUX1RVUk5TLkZZMjAxMQEAAACRWA0AAgAAAAgwLjcwNjgxOQEIAAAABQAAAAExAQAAAAoxNjM5NTMxNTE1AwAAAAI3OQIAAAAENDE3NwQAAAABMAcAAAAJNy8zMS8yMDE5CAAAAAkzLzMxLzIwMTEJAAAAATABqmUAIBbXCPOm/lcgFtcIG0NJUS5OWVNFOlBGRS5JUV9MQU5ELkZZMjAxOAEAAADeeQIAAgAAAAM1MDABCAAAAAUAAAABMQEAAAAKMTk0Nzg1NTc4MQMAAAADMTYwAgAAAAQzMDk4BAAAAAEwBwAAAAk3LzMxLzIwMTkIAAAACjEyLzMxLzIwMTgJAAAAATB6AFsEIBbXCANGMlcgFtcIHUNJUS5UU0U6NDUwMy5JUV9FQklUREEuRlkyMDE1AQAAAJFYDQACAAAABjI5MjM0NwEIAAAABQAAAAExAQAAAAoxNzQzNTE5MzA5AwAAAAI3OQIAAAAENDA1MQQAAAABMAcAAAAJNy8zMS8yMDE5CAAAAAkzLzMxLzIwMTUJAAAAATDMUbsIIBbXCDGnkFYgFtcIGUNJUS5TV1g6Tk9WTi5JUV9BUC5GWTIwMDcBAAAAWdYFAAIAAAAEMzAxOAEIAAAABQAAAAExAQAAAAoxMzE3MDY4MjQ2AwAAAAMxNjACAAAABDEwMTgEAAAAATAHAAAACTcvMzEvMjAxOQgAAAAKMTIvMzEvMjAwNwkAAAABMIQmWwQgFtcIULQ0VyAW1wgeQ0lRLlRTRTo0</t>
  </si>
  <si>
    <t>NTQxLklRX0lOQ19UQVguRlkyMDE3AQAAAA4OVwACAAAABDIxNDIBCAAAAAUAAAABMQEAAAAKMTg0NzU2ODc5OAMAAAACNzkCAAAAAjc1BAAAAAEwBwAAAAk3LzMxLzIwMTkIAAAACTMvMzEvMjAxNwkAAAABMEGJxQogFtcI/3VrWCAW1wgpQ0lRLk5TRUk6U1VOUEhBUk1BLklRX0JFVEFfMVlSLjIwMTAvMDMvMzEBAAAAsCcCAAIAAAARMC4xNjE5MzEwODI4NDY5NzQAv3ovKSAW1wi2kCZdIBbXCC5DSVEuTlNFSTpTVU5QSEFSTUEuSVFfR1dfSU5UQU5fQU1PUlRfQ0YuRlkyMDE4AQAAALAnAgACAAAABjQ0OTcuNQEIAAAABQAAAAExAQAAAAoxOTA1NDAwNjA3AwAAAAI3MgIAAAAEMjE4MgQAAAABMAcAAAAJNy8zMS8yMDE5CAAAAAkzLzMxLzIwMTgJAAAAATDCwQQCIBbXCAhCwFcgFtcIJUNJUS5UU0U6NDU1My5JUV9PVEhFUl9DTF9TVVBQTC5GWTIwMTABAAAAIM5EAAIAAAAIMzYyNS42OTkBCAAAAAUAAAABMQEAAAAKMTM4MTU4MzAxMQMAAAACNzkCAAAABDEwNTcEAAAAATAHAAAACTcvMzEvMjAxOQgAAAAJMy8zMS8yMDEwCQAAAAEwxhrDCSAW1wgDb15WIBbXCBlDSVEuTllTRTpQRkUuSVFfRlguRlkyMDA4AQAAAN55AgACAAAABC0xMjcBCAAAAAUAAAABMQEAAAAKMTQzMzc1MzAxMQMAAAADMTYwAgAAAAQyMTQ0BAAAAAEwBwAAAAk3LzMxLzIwMTkIAAAACjEyLzMxLzIwMDgJAAAAATAKiMoEIBbXCAK/</t>
  </si>
  <si>
    <t>FFcgFtcIH0NJUS5UU0U6NDU4MS5JUV9CVl9TSEFSRS5GWTIwMTQBAAAAal0NAAIAAAALNzQwMy44Nzc5MzgBCAAAAAUAAAABMQEAAAAKMTc2MDQ1Nzc5MwMAAAACNzkCAAAABDQwMjAEAAAAATAHAAAACTcvMzEvMjAxOQgAAAAJMy8zMS8yMDE0CQAAAAEwY7+BBiAW1wgUIrJWIBbXCClDSVEuVFNFOjQ1NTUuSVFfQ09NTU9OX1BSRUZfRElWX0NGLkZZMjAwOAEAAADlkEQAAwAAAAAAxhrDCSAW1whHgDVWIBbXCC1DSVEuTlNFSTpTVU5QSEFSTUEuSVFfRUJJVERBX0NBUEVYX0lOVC5GWTIwMTEBAAAAsCcCAAIAAAAJMjAuOTYzNTg5AQgAAAAFAAAAATEBAAAACjE1NzA5MzkyMTgDAAAAAjcyAgAAAAQ0MTkxBAAAAAEwBwAAAAk3LzMxLzIwMTkIAAAACTMvMzEvMjAxMQkAAAABMKfUZf8fFtcIiWo+WCAW1wgaQ0lRLk5ZU0U6UEZFLklRX1NHQS5GWTIwMDkBAAAA3nkCAAIAAAAFMTQ1NDABCAAAAAUAAAABMQEAAAAKMTUyNDkxOTQ2MQMAAAADMTYwAgAAAAIyMwQAAAABMAcAAAAJNy8zMS8yMDE5CAAAAAoxMi8zMS8yMDA5CQAAAAEwzkjQ/R8W1wipl4lYIBbXCB5DSVEuVFNFOjQ1NDEuSVFfSU5DX1RBWC5GWTIwMDUBAAAADg5XAAIAAAAHODc3LjMwNwEIAAAABQAAAAExAQAAAAk0ODYxNjQ0OTADAAAAAjc5AgAAAAI3NQQAAAABMAcAAAAJNy8zMS8yMDE5CAAAAAoxMS8zMC8yMDA1CQAAAAEwvDzb/h8W1whn</t>
  </si>
  <si>
    <t>PWpYIBbXCB9DSVEuU1dYOk5PVk4uSVFfTkVUX0RFQlQuRlkyMDExAQAAAFnWBQACAAAABTE1MjcyAQgAAAAFAAAAATEBAAAACjE1ODU3MzQ2MTUDAAAAAzE2MAIAAAAENDM2NAQAAAABMAcAAAAJNy8zMS8yMDE5CAAAAAoxMi8zMS8yMDExCQAAAAEwBIDgAyAW1wjpL0FXIBbXCCZDSVEuTllTRTpURVZBLklRX0NBU0hfU1RfSU5WRVNULkZZMjAxMAEAAABPswQAAgAAAAQxMjQ4AQgAAAAFAAAAATEBAAAACjE1ODc1NTc0NzQDAAAAAzE2MAIAAAAEMTAwMgQAAAABMAcAAAAJNy8zMS8yMDE5CAAAAAoxMi8zMS8yMDEwCQAAAAEw6qj3AiAW1whCbYZXIBbXCBlDSVEuU1dYOk5PVk4uSVFfQUUuRlkyMDEwAQAAAFnWBQACAAAABDM5MzIBCAAAAAUAAAABMQEAAAAKMTU4NTczNDYwMQMAAAADMTYwAgAAAAQxMDE2BAAAAAEwBwAAAAk3LzMxLzIwMTkIAAAACjEyLzMxLzIwMTAJAAAAATBhdVsEIBbXCNeuPVcgFtcIGUNJUS5UU0U6NDUxOS5JUV9BRS5GWTIwMDcBAAAAI3UKAAIAAAAFMjM1MzEBCAAAAAUAAAABMQEAAAAJODEwNDc0NjU4AwAAAAI3OQIAAAAEMTAxNgQAAAABMAcAAAAJNy8zMS8yMDE5CAAAAAoxMi8zMS8yMDA3CQAAAAEwGmxiBSAW1whtRexWIBbXCCtDSVEuVFNFOjQ1NDEuSVFfREVGX1RBWF9MSUFCX0NVUlJFTlQuRlkyMDE5AQAAAA4OVwADAAAAAAClitv+HxbXCPdOXVggFtcIIkNJUS5OWVNF</t>
  </si>
  <si>
    <t>OlBGRS5JUV9TQUxFX1BQRV9DRi5GWTIwMTQBAAAA3nkCAAMAAAAAANC8XQQgFtcIK7QmVyAW1wgkQ0lRLk5ZU0U6VEVWQS5JUV9QRV9FWENMLi4yMDA2LzExLzMwAQAAAE+zBAACAAAACTYxLjk5OTk3MgEHAAAABQAAAAExAQAAAAkzMDEyNTQwMjgDAAAAATACAAAABjEwMDAyNwQAAAABMAcAAAAKMTEvMzAvMjAwNggAAAAKMTEvMzAvMjAwNnFC+iogFtcIzLi8WCAW1wggQ0lRLlNXWDpOT1ZOLklRX0lOVkVOVE9SWS5GWTIwMTYBAAAAWdYFAAIAAAAENjI1NQEIAAAABQAAAAExAQAAAAoxOTQzMjUwNzM3AwAAAAMxNjACAAAABDEwNDMEAAAAATAHAAAACTcvMzEvMjAxOQgAAAAKMTIvMzEvMjAxNgkAAAABMNEb4QMgFtcI/S5PVyAW1wgmQ0lRLkVOWFRQQTpTQU4uSVFfRVFVSVRZX01FVEhPRC5GWTIwMDgBAAAAGnwKAAIAAAAEMjQ1OQEIAAAABQAAAAExAQAAAAoxNDM0MDc2MTAxAwAAAAI1MAIAAAAEMzA2MwQAAAABMAcAAAAJNy8zMS8yMDE5CAAAAAoxMi8zMS8yMDA4CQAAAAEwh6NTAyAW1wjpH1xXIBbXCCVDSVEuVFNFOjQ1ODEuSVFfR0FJTl9BU1NFVFNfQ0YuRlkyMDA5AQAAAGpdDQACAAAAAjgxAQgAAAAFAAAAATEBAAAACjE0NjA5MTk3MDMDAAAAAjc5AgAAAAQyMDI2BAAAAAEwBwAAAAk3LzMxLzIwMTkIAAAACTMvMzEvMjAwOQkAAAABMM0tsAYgFtcIDK6jViAW1wgoQ0lRLkVOWFRQQTpTQU4u</t>
  </si>
  <si>
    <t>SVFfQ1VTVE9NX0JFVEEuMjAwOC8xMi8zMQEAAAAafAoAAgAAAA8wLjQ1NzEwMjM2NDQxMzUAdKWOKiAW1wiRrSNdIBbXCCZDSVEuVFNFOjQ1NDEuSVFfQVNTRVRfV1JJVEVET1dOLkZZMjAxNgEAAAAODlcAAgAAAAQtMjQxAQgAAAAFAAAAATEBAAAACjE3OTcxNTYyNDEDAAAAAjc5AgAAAAIzMgQAAAABMAcAAAAJNy8zMS8yMDE5CAAAAAkzLzMxLzIwMTYJAAAAATBBicUKIBbXCCgKJ1YgFtcII0NJUS5UU0U6NDU1My5JUV9ESUxVVF9XRUlHSFQuRlkyMDA5AQAAACDORAACAAAACTUxLjUwMjU3MgDX88IJIBbXCAZ6WlYgFtcIKENJUS5OWVNFOlBGRS5JUV9UT1RBTF9ERUJUX0VCSVREQS5GWTIwMTYBAAAA3nkCAAIAAAAIMi4xNDk1MzEBCAAAAAUAAAABMQEAAAAKMTk0Nzg1NTc3NQMAAAADMTYwAgAAAAQ0MTkyBAAAAAEwBwAAAAk3LzMxLzIwMTkIAAAACjEyLzMxLzIwMTYJAAAAATAf7fP/HxbXCJfII1ggFtcIIENJUS5UU0U6NDU0MS5JUV9MVF9JTlZFU1QuRlkyMDEzAQAAAA4OVwACAAAABDQ1MTEBCAAAAAUAAAABMQEAAAAKMTYyMzgzNDIxMgMAAAACNzkCAAAABDEwNTQEAAAAATAHAAAACTcvMzEvMjAxOQgAAAAJMy8zMS8yMDEzCQAAAAEwXxTFCiAW1wjwQ2FYIBbXCCpDSVEuVFNFOjQ1MjMuSVFfSU5URVJFU1RfSU5WRVNUX0lOQy5GWTIwMTkBAAAAvHUKAAIAAAAENDg1MQEIAAAABQAAAAExAQAA</t>
  </si>
  <si>
    <t>AAoxOTY5MTU0NzIwAwAAAAI3OQIAAAACNjUEAAAAATAHAAAACTcvMzEvMjAxOQgAAAAJMy8zMS8yMDE5CQAAAAEwGmxiBSAW1wgpKehWIBbXCB9DSVEuVFNFOjQ1NTUuSVFfVE9UQUxfQ0EuRlkyMDE4AQAAAOWQRAACAAAABjE2MjE0OQEIAAAABQAAAAExAQAAAAoxODk0NTY3NzcyAwAAAAI3OQIAAAAEMTAwOAQAAAABMAcAAAAJNy8zMS8yMDE5CAAAAAkzLzMxLzIwMTgJAAAAATDpfsIJIBbXCGWnUVYgFtcIHkNJUS5UU0U6NDUwMy5JUV9JTkNfVEFYLkZZMjAxMQEAAACRWA0AAgAAAAUzNTgzMgEIAAAABQAAAAExAQAAAAoxNjM5NTMxNTE1AwAAAAI3OQIAAAACNzUEAAAAATAHAAAACTcvMzEvMjAxOQgAAAAJMy8zMS8yMDExCQAAAAEw8TC5CCAW1wg2xIdYIBbXCC9DSVEuVFNFOjQ1MDMuSVFfSU1QVVRfT1BFUl9MRUFTRV9JTlRfRVhQLkZZMjAxOQEAAACRWA0AAwAAAAAA5d+vBiAW1wjo05xWIBbXCCBDSVEuRU5YVFBBOlNBTi5JUV9JTkNfVEFYLkZZMjAxNwEAAAAafAoAAgAAAAQxNzIyAQgAAAAFAAAAATEBAAAACjE5NDg4Mjg0ODADAAAAAjUwAgAAAAI3NQQAAAABMAcAAAAJNy8zMS8yMDE5CAAAAAoxMi8zMS8yMDE3CQAAAAEwqQdTAyAW1wgU53ZXIBbXCCBDSVEuTlNFSTpTVU5QSEFSTUEuSVFfUkVWLkZZMjAxOAEAAACwJwIAAgAAAAgyNjQxNTUuNAEIAAAABQAAAAExAQAAAAoxOTA1NDAwNjA3</t>
  </si>
  <si>
    <t>AwAAAAI3MgIAAAADMTEyBAAAAAEwBwAAAAk3LzMxLzIwMTkIAAAACTMvMzEvMjAxOAkAAAABMMLBBAIgFtcIgfm9VyAW1wgkQ0lRLk5ZU0U6UEZFLklRX1VOTEVWRVJFRF9GQ0YuRlkyMDE3AQAAAN55AgACAAAACTE0MjM1LjM3NQEIAAAABQAAAAExAQAAAAoxOTQ3ODU1Nzc4AwAAAAMxNjACAAAABDQ0MjMEAAAAATAHAAAACTcvMzEvMjAxOQgAAAAKMTIvMzEvMjAxNwkAAAABMKPYWgQgFtcIsSMwVyAW1wgZQ0lRLlNXWDpOT1ZOLklRX05JLkZZMjAxOAEAAABZ1gUAAgAAAAUxMjYxMQEIAAAABQAAAAExAQAAAAoxOTQzMjUwNzMyAwAAAAMxNjACAAAAAjE1BAAAAAEwBwAAAAk3LzMxLzIwMTkIAAAACjEyLzMxLzIwMTgJAAAAATCXVVMDIBbXCHHQVFcgFtcIHkNJUS5TV1g6Tk9WTi5JUV9SQVdfSU5WLkZZMjAxMQEAAABZ1gUAAgAAAAM5MzABCAAAAAUAAAABMQEAAAAKMTU4NTczNDYxNQMAAAADMTYwAgAAAAQzMTcxBAAAAAEwBwAAAAk3LzMxLzIwMTkIAAAACjEyLzMxLzIwMTEJAAAAATAEgOADIBbXCOkvQVcgFtcIJENJUS5TV1g6Tk9WTi5JUV9DVVJSRU5DWV9HQUlOLkZZMjAxMAEAAABZ1gUAAgAAAAExAQgAAAAFAAAAATEBAAAACjE1ODU3MzQ2MDEDAAAAAzE2MAIAAAACMzgEAAAAATAHAAAACTcvMzEvMjAxOQgAAAAKMTIvMzEvMjAxMAkAAAABMGdOWwQgFtcIK3g8VyAW1wgbQ0lRLlRTRTo0NTUz</t>
  </si>
  <si>
    <t>LklRX0dQUEUuRlkyMDEzAQAAACDORAADAAAAAAAMSLQIIBbXCMTOZlYgFtcIKkNJUS5UU0U6NDUyMy5JUV9PVEhFUl9VTlVTVUFMX1NVUFBMLkZZMjAxMgEAAAC8dQoAAgAAAAM5MTcBCAAAAAUAAAABMQEAAAAKMTU1MzIzOTc0MQMAAAACNzkCAAAAAjg3BAAAAAEwBwAAAAk3LzMxLzIwMTkIAAAACTMvMzEvMjAxMgkAAAABMC4NggYgFtcIrJHQViAW1wglQ0lRLlRTRTo0NTUzLklRX0dBSU5fSU5WRVNUX0NGLkZZMjAxNgEAAAAgzkQAAgAAAAE3AQgAAAAFAAAAATEBAAAACjE3OTg2OTk2OTEDAAAAAjc5AgAAAAQyMDkwBAAAAAEwBwAAAAk3LzMxLzIwMTkIAAAACTMvMzEvMjAxNgkAAAABMPiVtAggFtcIBNpwViAW1wgsQ0lRLkVOWFRQQTpTQU4uSVFfT1RIRVJfVU5VU1VBTF9TVVBQTC5GWTIwMDkBAAAAGnwKAAMAAAAAAIbKUwMgFtcI4aRdVyAW1wglQ0lRLlNXWDpOT1ZOLklRX0dBSU5fSU5WRVNUX0NGLkZZMjAwOAEAAABZ1gUAAgAAAAI5MAEIAAAABQAAAAExAQAAAAoxNDIwODU4NTIzAwAAAAMxNjACAAAABDIwOTAEAAAAATAHAAAACTcvMzEvMjAxOQgAAAAKMTIvMzEvMjAwOAkAAAABMIQmWwQgFtcIKoI4VyAW1wgkQ0lRLlRTRTo0NTE5LklRX1BFUklPRERBVEVfSVMuRlkyMDE2AQAAACN1CgAFAAAACjIwMTYvMTIvMzEAxaNjBSAW1wi/MwdXIBbXCCtDSVEuTllTRTpURVZBLklRX0NVUlJFTlRf</t>
  </si>
  <si>
    <t>UE9SVF9MRUFTRVMuRlkyMDA5AQAAAE+zBAADAAAAAAANgfcCIBbXCIzXg1cgFtcII0NJUS5UU0U6NDUwMy5JUV9PVEhFUl9FUVVJVFkuRlkyMDE3AQAAAJFYDQACAAAABjExNjAwMgEIAAAABQAAAAExAQAAAAoxODQ3NjY3MTgwAwAAAAI3OQIAAAAEMTAyOAQAAAABMAcAAAAJNy8zMS8yMDE5CAAAAAkzLzMxLzIwMTcJAAAAATAKn7sIIBbXCGaol1YgFtcIJkNJUS5FTlhUUEE6U0FOLklRX0NVUlJFTlRfUkFUSU8uRlkyMDEwAQAAABp8CgACAAAACDIuMzAyODMxAQgAAAAFAAAAATEBAAAACjE1OTE0Mjc5NDADAAAAAjUwAgAAAAQ0MDMwBAAAAAEwBwAAAAk3LzMxLzIwMTkIAAAACjEyLzMxLzIwMTAJAAAAATD/YfT/HxbXCKC9LlggFtcIJkNJUS5UU0U6NDU1NS5JUV9BU1NFVF9XUklURURPV04uRlkyMDA5AQAAAOWQRAACAAAAAy03NgEIAAAABQAAAAExAQAAAAoxMzgxMjA1NDAwAwAAAAI3OQIAAAACMzIEAAAAATAHAAAACTcvMzEvMjAxOQgAAAAJMy8zMS8yMDA5CQAAAAEwxhrDCSAW1wgOQzZWIBbXCCVDSVEuVFNFOjQ1MTkuSVFfQkFTSUNfRVBTX0VYQ0wuRlkyMDEwAQAAACN1CgACAAAABTc2LjE0AQgAAAAFAAAAATEBAAAACjE1NDE3MTQ5NjIDAAAAAjc5AgAAAAQzMDY0BAAAAAEwBwAAAAk3LzMxLzIwMTkIAAAACjEyLzMxLzIwMTAJAAAAATADumIFIBbXCMii9FYgFtcIGUNJUS5UU0U6NDU1NS5J</t>
  </si>
  <si>
    <t>UV9BRC5GWTIwMTABAAAA5ZBEAAIAAAAGLTI0Nzc2AQgAAAAFAAAAATEBAAAACjEzODEyMDYxMDADAAAAAjc5AgAAAAQxMDc1BAAAAAEwBwAAAAk3LzMxLzIwMTkIAAAACTMvMzEvMjAxMAkAAAABMLNowwkgFtcI9TY6ViAW1wggQ0lRLlRTRTo0NTgxLklRX0RJVl9TSEFSRS5GWTIwMDkBAAAAal0NAAIAAAACMjcBCAAAAAUAAAABMQEAAAAKMTQ2MDkxOTcwMwMAAAACNzkCAAAABDMwNTgEAAAAATAHAAAACTcvMzEvMjAxOQgAAAAJMy8zMS8yMDA5CQAAAAEwzS2wBiAW1whNKKJWIBbXCCRDSVEuVFNFOjQ1MjMuSVFfRVFVSVRZX01FVEhPRC5GWTIwMDgBAAAAvHUKAAIAAAADMzc1AQgAAAAFAAAAATEBAAAACjEzMzY1NTg5NTQDAAAAAjc5AgAAAAQzMDYzBAAAAAEwBwAAAAk3LzMxLzIwMTkIAAAACTMvMzEvMjAwOAkAAAABMGO/gQYgFtcIlerFViAW1wglQ0lRLlRTRTo0NTQxLklRX0xUX0RFQlRfSVNTVUVELkZZMjAxNQEAAAAODlcAAgAAAAQxMDUwAQgAAAAFAAAAATEBAAAACjE3NDQxMjg1NTEDAAAAAjc5AgAAAAQyMDM0BAAAAAEwBwAAAAk3LzMxLzIwMTkIAAAACTMvMzEvMjAxNQkAAAABMFBixQogFtcIWUcmViAW1wghQ0lRLlRTRTo0NTUzLklRX1RPVEFMX0xJQUIuRlkyMDEyAQAAACDORAACAAAABTMwNzUwAQgAAAAFAAAAATEBAAAACjE1NTQ5NTA3ODcDAAAAAjc5AgAAAAQxMjc2BAAAAAEwBwAA</t>
  </si>
  <si>
    <t>AAk3LzMxLzIwMTkIAAAACTMvMzEvMjAxMgkAAAABMBghtAggFtcITl5kViAW1wghQ0lRLlRTRTo0NTU1LklRX0NBU0hfRklOQU4uRlkyMDEwAQAAAOWQRAACAAAAAzM0NwEIAAAABQAAAAExAQAAAAoxMzgxMjA2MTAwAwAAAAI3OQIAAAAEMjAwNAQAAAABMAcAAAAJNy8zMS8yMDE5CAAAAAkzLzMxLzIwMTAJAAAAATCij8MJIBbXCJGWO1YgFtcII0NJUS5UU0U6NDUwMy5JUV9UT1RBTF9BU1NFVFMuRlkyMDE4AQAAAJFYDQACAAAABzE4NTgyMDUBCAAAAAUAAAABMQEAAAAKMTg5MzY4MzE0MAMAAAACNzkCAAAABDEwMDcEAAAAATAHAAAACTcvMzEvMjAxOQgAAAAJMy8zMS8yMDE4CQAAAAEwrbmvBiAW1wiFPppWIBbXCCVDSVEuVFNFOjQ1MTkuSVFfR0FJTl9JTlZFU1RfQ0YuRlkyMDE4AQAAACN1CgADAAAAAADlOcoEIBbXCNlbDlcgFtcIMkNJUS5OU0VJOlNVTlBIQVJNQS5JUV9JTVBVVF9PUEVSX0xFQVNFX0RFUFIuRlkyMDEyAQAAALAnAgACAAAACjEwMy45MDc5MzMBCAAAAAUAAAABMQEAAAAKMTYzNjU0NjE5OQMAAAACNzICAAAABTIxNjczBAAAAAEwBwAAAAk3LzMxLzIwMTkIAAAACTMvMzEvMjAxMgkAAAABMJyYSAIgFtcIVDutVyAW1wgoQ0lRLlRTRTo0NTQxLklRX1RPVEFMX0RFQlRfUkVQQUlELkZZMjAxNQEAAAAODlcAAgAAAAYtMTI4MTUBCAAAAAUAAAABMQEAAAAKMTc0NDEyODU1MQMAAAAC</t>
  </si>
  <si>
    <t>NzkCAAAABDIxNjYEAAAAATAHAAAACTcvMzEvMjAxOQgAAAAJMy8zMS8yMDE1CQAAAAEwUGLFCiAW1whZRyZWIBbXCCNDSVEuRU5YVFBBOlNBTi5JUV9UT1RBTF9ERUJULkZZMjAxMQEAAAAafAoAAgAAAAUxNTQ2NgEIAAAABQAAAAExAQAAAAoxNjYyMDcyODE5AwAAAAI1MAIAAAAENDE3MwQAAAABMAcAAAAJNy8zMS8yMDE5CAAAAAoxMi8zMS8yMDExCQAAAAEwWT9UAyAW1wjJtGVXIBbXCBpDSVEuTllTRTpURVZBLklRX0ZYLkZZMjAxMwEAAABPswQAAgAAAAMtNDgBCAAAAAUAAAABMQEAAAAKMTc3NTg2NTE1NQMAAAADMTYwAgAAAAQyMTQ0BAAAAAEwBwAAAAk3LzMxLzIwMTkIAAAACjEyLzMxLzIwMTMJAAAAATDxSk4CIBbXCPsTkVcgFtcILUNJUS5UU0U6NDU1My5JUV9PVEhFUl9JTlZFU1RfQUNUX1NVUFBMLkZZMjAxMAEAAAAgzkQAAgAAAAUwLjE0OQEIAAAABQAAAAExAQAAAAoxMzgxNTgzMDExAwAAAAI3OQIAAAAEMjA1MQQAAAABMAcAAAAJNy8zMS8yMDE5CAAAAAkzLzMxLzIwMTAJAAAAATDGGsMJIBbXCJhZX1YgFtcIL0NJUS5OWVNFOlRFVkEuSVFfT1RIRVJfRklOQU5DRV9BQ1RfU1VQUEwuRlkyMDEwAQAAAE+zBAACAAAAAjE0AQgAAAAFAAAAATEBAAAACjE1ODc1NTc0NzQDAAAAAzE2MAIAAAAEMjA1MAQAAAABMAcAAAAJNy8zMS8yMDE5CAAAAAoxMi8zMS8yMDEwCQAAAAEw6qj3AiAW1wia</t>
  </si>
  <si>
    <t>GohXIBbXCCFDSVEuVFNFOjQ1NTMuSVFfTkVUX0NIQU5HRS5GWTIwMDgBAAAAIM5EAAIAAAAHOTc0LjUxMgEIAAAABQAAAAExAQAAAAoxMDYyNzQ0NzMwAwAAAAI3OQIAAAAEMjA5MwQAAAABMAcAAAAJNy8zMS8yMDE5CAAAAAkzLzMxLzIwMDgJAAAAATDVzMIJIBbXCES3WVYgFtcIIUNJUS5UU0U6NDU1My5JUV9OSV9DT01QQU5ZLkZZMjAwOQEAAAAgzkQAAgAAAAgzNzc3LjEyOQEIAAAABQAAAAExAQAAAAoxMzgxNTgyODA5AwAAAAI3OQIAAAAFNDE1NzEEAAAAATAHAAAACTcvMzEvMjAxOQgAAAAJMy8zMS8yMDA5CQAAAAEw1/PCCSAW1wgkU1pWIBbXCCNDSVEuTllTRTpQRkUuSVFfQkVUQV81WVIuMjAxMS8xMi8zMQEAAADeeQIAAgAAABEwLjczNTMwNzgwMzMwMzU3MgB0pY4qIBbXCBuyIV0gFtcIIUNJUS5UU0U6NDU0MS5JUV9DQVNIX0VRVUlWLkZZMjAxNgEAAAAODlcAAgAAAAUyODE3OQEIAAAABQAAAAExAQAAAAoxNzk3MTU2MjQxAwAAAAI3OQIAAAAEMTA5NgQAAAABMAcAAAAJNy8zMS8yMDE5CAAAAAkzLzMxLzIwMTYJAAAAATBBicUKIBbXCC+AJ1YgFtcIH0NJUS5UU0U6NDUxOS5JUV9FQklUX0lOVC5GWTIwMTgBAAAAI3UKAAIAAAALMTEyMC4wMTgwMTgBCAAAAAUAAAABMQEAAAAKMTk1MjI4NDU1NwMAAAACNzkCAAAABDQxODkEAAAAATAHAAAACTcvMzEvMjAxOQgAAAAKMTIvMzEvMjAxOAkA</t>
  </si>
  <si>
    <t>AAABMLRcWgAgFtcIdGMdWCAW1wgsQ0lRLk5TRUk6U1VOUEhBUk1BLklRX09USEVSX0xUX0FTU0VUUy5GWTIwMTMBAAAAsCcCAAIAAAAGNTMxNi4zAQgAAAAFAAAAATEBAAAACjE2OTY0Njg0NDIDAAAAAjcyAgAAAAQxMDYwBAAAAAEwBwAAAAk3LzMxLzIwMTkIAAAACTMvMzEvMjAxMwkAAAABMCQmBAIgFtcIO5WwVyAW1wgsQ0lRLlRTRTo0NTU1LklRX0lNUFVUX09QRVJfTEVBU0VfREVQUi5GWTIwMTkBAAAA5ZBEAAMAAAAAAOqmwgkgFtcIoQBVViAW1wggQ0lRLlRTRTo0NTUzLklRX0NIQU5HRV9BUi5GWTIwMDgBAAAAIM5EAAIAAAAILTU0MC42NzEBCAAAAAUAAAABMQEAAAAKMTA2Mjc0NDczMAMAAAACNzkCAAAABDIwMTgEAAAAATAHAAAACTcvMzEvMjAxOQgAAAAJMy8zMS8yMDA4CQAAAAEw1czCCSAW1wh2Q1lWIBbXCCdDSVEuVFNFOjQ1NTMuSVFfQ0FTSF9PUEVSLkZZMjAxOS4uLi5KUFkBAAAAIM5EAAIAAAAFMTkwMDIBCAAAAAUAAAABMQEAAAAKMTk2OTk1MDA2NgMAAAACNzkCAAAABDIwMDYEAAAAATAHAAAACTcvMzEvMjAxOQgAAAAJMy8zMS8yMDE5CQAAAAEwpixU/x8W1wggi1VYIBbXCCdDSVEuVFNFOjQ1ODEuSVFfQ0FTSF9PUEVSLkZZMjAxNS4uLi5KUFkBAAAAal0NAAIAAAAFMzM3MTUBCAAAAAUAAAABMQEAAAAKMTc2MDQ1NzY2NwMAAAACNzkCAAAABDIwMDYEAAAAATAHAAAACTcvMzEv</t>
  </si>
  <si>
    <t>MjAxOQgAAAAJMy8zMS8yMDE1CQAAAAEwMe/a/h8W1wgbAFZYIBbXCCBDSVEuVFNFOjQ1MTkuSVFfVEVWX0VCSVREQS4yMDAwLgEAAAAjdQoAAgAAAAkyNC43NDc4NzMBBwAAAAUAAAABMQEAAAAKMTk3MjMyMzYyMgMAAAABMAIAAAAGMTAwMDMwBAAAAAEwBwAAAAk3LzMxLzIwMTkIAAAACTcvMzEvMjAxOQZy31sgFtcIBnLfWyAW1wgtQ0lRLlRTRTo0NTUzLklRX0NBU0hfQ09OVkVSU0lPTi5GWTIwMTQuLi4uSlBZAQAAACDORAACAAAACTI2NC41MzQ0OAEIAAAABQAAAAExAQAAAAoxNjg3MzQzNDY2AwAAAAI3OQIAAAAENDE4NAQAAAABMAcAAAAJNy8zMS8yMDE5CAAAAAkzLzMxLzIwMTQJAAAAATCzBVT/HxbXCMj0UlggFtcIJkNJUS5UU0U6NDUyMy5JUV9FRkZFQ1RfVEFYX1JBVEUuRlkyMDA4AQAAALx1CgACAAAACDIxMC42NDkxAQgAAAAFAAAAATEBAAAACjEzMzY1NTg5NTQDAAAAAjc5AgAAAAQ0Mzc2BAAAAAEwBwAAAAk3LzMxLzIwMTkIAAAACTMvMzEvMjAwOAkAAAABMGO/gQYgFtcI7LLEViAW1wgqQ0lRLlRTRTo0NTUzLklRX0lOQ19UQVhfUEFZX0NVUlJFTlQuRlkyMDEzAQAAACDORAACAAAABDQ5OTQBCAAAAAUAAAABMQEAAAAKMTYyNjQwMzM0NQMAAAACNzkCAAAABDEwOTQEAAAAATAHAAAACTcvMzEvMjAxOQgAAAAJMy8zMS8yMDEzCQAAAAEwDEi0CCAW1wirHGdWIBbXCCJDSVEuVFNFOjQ1</t>
  </si>
  <si>
    <t>NTUuSVFfT1RIRVJfSU5UQU4uRlkyMDE3AQAAAOWQRAACAAAABDE0NDQBCAAAAAUAAAABMQEAAAAKMTg0ODU4MTA2OQMAAAACNzkCAAAABDEwNDAEAAAAATAHAAAACTcvMzEvMjAxOQgAAAAJMy8zMS8yMDE3CQAAAAEwMcjECSAW1wih6U5WIBbXCC1DSVEuVFNFOjQ1MDMuSVFfT1RIRVJfSU5WRVNUX0FDVF9TVVBQTC5GWTIwMDkBAAAAkVgNAAIAAAAFLTQ1ODcBCAAAAAUAAAABMQEAAAAKMTM4MDUyODQ4MQMAAAACNzkCAAAABDIwNTEEAAAAATAHAAAACTcvMzEvMjAxOQgAAAAJMy8zMS8yMDA5CQAAAAEwwgi5CCAW1wjRX4BWIBbXCC1DSVEuTlNFSTpTVU5QSEFSTUEuSVFfVE9UQUxfT1RIRVJfT1BFUi5GWTIwMTMBAAAAsCcCAAIAAAAFMzUyMjcBCAAAAAUAAAABMQEAAAAKMTY5NjQ2ODQ0MgMAAAACNzICAAAAAzM4MAQAAAABMAcAAAAJNy8zMS8yMDE5CAAAAAkzLzMxLzIwMTMJAAAAATAkJgQCIBbXCLldr1cgFtcIJkNJUS5UU0U6NDU1My5JUV9FWFRSQV9BQ0NfSVRFTVMuRlkyMDEzAQAAACDORAADAAAAAAAYIbQIIBbXCN5ZZlYgFtcIKENJUS5OWVNFOlRFVkEuSVFfVE9UQUxfT1RIRVJfT1BFUi5GWTIwMDcBAAAAT7MEAAIAAAAEMjQ4MgEIAAAABQAAAAExAQAAAAoxMzI3MDEzMzI3AwAAAAMxNjACAAAAAzM4MAQAAAABMAcAAAAJNy8zMS8yMDE5CAAAAAoxMi8zMS8yMDA3CQAAAAEwV2D1AiAW1wig</t>
  </si>
  <si>
    <t>iXxXIBbXCCBDSVEuU1dYOk5PVk4uSVFfU0dBX1NVUFBMLkZZMjAxMwEAAABZ1gUAAgAAAAUxNTE4OQEIAAAABQAAAAExAQAAAAoxNzE3MzE1ODUwAwAAAAMxNjACAAAAAzEwMgQAAAABMAcAAAAJNy8zMS8yMDE5CAAAAAoxMi8zMS8yMDEzCQAAAAEw9qbgAyAW1wjTckVXIBbXCCZDSVEuU1dYOk5PVk4uSVFfUEVSSU9ETEVOR1RIX0lTLkZZMjAxMQEAAABZ1gUAAQAAAAIxMgAEgOADIBbXCI4/QlcgFtcIIUNJUS5TV1g6Tk9WTi5JUV9DQVNIX1RBWEVTLkZZMjAwOQEAAABZ1gUAAgAAAAQxNjIzAQgAAAAFAAAAATEBAAAACjE0OTE3Mjg0ODYDAAAAAzE2MAIAAAAEMzA1MwQAAAABMAcAAAAJNy8zMS8yMDE5CAAAAAoxMi8zMS8yMDA5CQAAAAEwZ05bBCAW1whMAzxXIBbXCCBDSVEuVFNFOjQ1NTUuSVFfSU5WRU5UT1JZLkZZMjAxNAEAAADlkEQAAgAAAAUzOTE4MgEIAAAABQAAAAExAQAAAAoxNjg2NjM3NzA2AwAAAAI3OQIAAAAEMTA0MwQAAAABMAcAAAAJNy8zMS8yMDE5CAAAAAkzLzMxLzIwMTQJAAAAATBrecQJIBbXCJrIRVYgFtcIKENJUS5UU0U6NDU4MS5JUV9HV19JTlRBTl9BTU9SVF9DRi5GWTIwMTMBAAAAal0NAAIAAAAEMTEwMwEIAAAABQAAAAExAQAAAAoxNjI1NDU3NjIxAwAAAAI3OQIAAAAEMjE4MgQAAAABMAcAAAAJNy8zMS8yMDE5CAAAAAkzLzMxLzIwMTMJAAAAATBIl4EGIBbXCLaLr1Yg</t>
  </si>
  <si>
    <t>FtcIK0NJUS5OWVNFOlRFVkEuSVFfVE9UQUxfQ09NTU9OX0VRVUlUWS5GWTIwMTUBAAAAT7MEAAIAAAAFMjY0NzgBCAAAAAUAAAABMQEAAAAKMTg3Mzk0MTg3NQMAAAADMTYwAgAAAAQxMDA2BAAAAAEwBwAAAAk3LzMxLzIwMTkIAAAACjEyLzMxLzIwMTUJAAAAATDLck4CIBbXCIXMlVcgFtcIJUNJUS5UU0U6NDUxOS5JUV9MVF9ERUJUX0lTU1VFRC5GWTIwMTgBAAAAI3UKAAMAAAAAAOU5ygQgFtcIvqkOVyAW1wgiQ0lRLlRTRTo0NTQxLklRX1NBTEVfUFBFX0NGLkZZMjAwMgEAAAAODlcAAwAAAAAApYrb/h8W1wg2J11YIBbXCBpDSVEuVFNFOjQ1MDMuSVFfUkVWLkZZMjAxNgEAAACRWA0AAgAAAAcxMzcyNzA2AQgAAAAFAAAAATEBAAAACjE3OTcyMTg1NTIDAAAAAjc5AgAAAAMxMTIEAAAAATAHAAAACTcvMzEvMjAxOQgAAAAJMy8zMS8yMDE2CQAAAAEwFni7CCAW1wgEypJWIBbXCCdDSVEuTllTRTpURVZBLklRX0NBU0hfQUNRVUlSRV9DRi5GWTIwMTUBAAAAT7MEAAIAAAAFLTMzMDkBCAAAAAUAAAABMQEAAAAKMTg3Mzk0MTg3NQMAAAADMTYwAgAAAAQyMDU3BAAAAAEwBwAAAAk3LzMxLzIwMTkIAAAACjEyLzMxLzIwMTUJAAAAATDLck4CIBbXCHaOllcgFtcII0NJUS5UU0U6NDU4MS5JUV9CRVRBXzJZUi4yMDE4LzAzLzMxAQAAAGpdDQACAAAAETAuNTU5MTYxMjgyNjIxOTM0AHh+jiogFtcINqceXSAW</t>
  </si>
  <si>
    <t>1wgiQ0lRLkVOWFRQQTpTQU4uSVFfRlVMTF9USU1FLkZZMjAxNwEAAAAafAoAAgAAAAYxMDY1NjYAqC5TAyAW1wihk3hXIBbXCB5DSVEuU1dYOk5PVk4uSVFfUkFXX0lOVi5GWTIwMTcBAAAAWdYFAAIAAAADODQxAQgAAAAFAAAAATEBAAAACjE5NDMyNTA3MjADAAAAAzE2MAIAAAAEMzE3MQQAAAABMAcAAAAJNy8zMS8yMDE5CAAAAAoxMi8zMS8yMDE3CQAAAAEwx0LhAyAW1wji1lJXIBbXCB1DSVEuU1dYOk5PVk4uSVFfRUJJVERBLkZZMjAxMwEAAABZ1gUAAgAAAAUxNTcyMwEIAAAABQAAAAExAQAAAAoxNzE3MzE1ODUwAwAAAAMxNjACAAAABDQwNTEEAAAAATAHAAAACTcvMzEvMjAxOQgAAAAKMTIvMzEvMjAxMwkAAAABMPam4AMgFtcIjw5GVyAW1wgpQ0lRLkVOWFRQQTpTQU4uSVFfQ0FTSF9PUEVSLkZZMjAxNC4uLi5KUFkBAAAAGnwKAAIAAAAOMTExNTE3My4zMzQxNDMBCAAAAAUAAAABMQEAAAAKMTgzMDM5NTcxMAMAAAACNzkCAAAABDIwMDYEAAAAATAHAAAACTcvMzEvMjAxOQgAAAAKMTIvMzEvMjAxNAkAAAABMMkV2/4fFtcIv+pWWCAW1wgoQ0lRLk5ZU0U6VEVWQS5JUV9DSEFOR0VfSU5WRU5UT1JZLkZZMjAwOQEAAABPswQAAgAAAAMxNjMBCAAAAAUAAAABMQEAAAAKMTUxNjg5NzQyNgMAAAADMTYwAgAAAAQyMDk5BAAAAAEwBwAAAAk3LzMxLzIwMTkIAAAACjEyLzMxLzIwMDkJAAAAATANgfcC</t>
  </si>
  <si>
    <t>IBbXCFnAhFcgFtcIGkNJUS5TV1g6Tk9WTi5JUV9FQlQuRlkyMDE1AQAAAFnWBQACAAAABDgxMzQBCAAAAAUAAAABMQEAAAAKMTg3MjExOTc3NQMAAAADMTYwAgAAAAMxMzkEAAAAATAHAAAACTcvMzEvMjAxOQgAAAAKMTIvMzEvMjAxNQkAAAABMNv04AMgFtcIFmJLVyAW1wgiQ0lRLk5ZU0U6VEVWQS5JUV9UT1RBTF9MSUFCLkZZMjAxNwEAAABPswQAAgAAAAU1MTg3MAEIAAAABQAAAAExAQAAAAoxOTQ2MDc0NDc3AwAAAAMxNjACAAAABDEyNzYEAAAAATAHAAAACTcvMzEvMjAxOQgAAAAKMTIvMzEvMjAxNwkAAAABMI+ZTgIgFtcICLubVyAW1wgqQ0lRLlRTRTo0NTgxLklRX0NVUlJFTlRfUE9SVF9MRUFTRVMuRlkyMDEyAQAAAGpdDQADAAAAAABDcIEGIBbXCJrlq1YgFtcIJ0NJUS5OWVNFOlBGRS5JUV9UT1RBTF9PVEhFUl9PUEVSLkZZMjAxOAEAAADeeQIAAgAAAAUyNjc5NQEIAAAABQAAAAExAQAAAAoxOTQ3ODU1NzgxAwAAAAMxNjACAAAAAzM4MAQAAAABMAcAAAAJNy8zMS8yMDE5CAAAAAoxMi8zMS8yMDE4CQAAAAEwo9haBCAW1wjPmDBXIBbXCCBDSVEuVFNFOjQ1NTUuSVFfRlVMTF9USU1FLkZZMjAxNwEAAADlkEQAAgAAAAQyNTAyADHIxAkgFtcICIVPViAW1wgoQ0lRLlRTRTo0NTIzLklRX1RPVEFMX0xJQUJfRVFVSVRZLkZZMjAwOAEAAAC8dQoAAgAAAAcxMTIzOTM5AQgAAAAFAAAAATEBAAAA</t>
  </si>
  <si>
    <t>CjEzMzY1NTg5NTQDAAAAAjc5AgAAAAQxMDEzBAAAAAEwBwAAAAk3LzMxLzIwMTkIAAAACTMvMzEvMjAwOAkAAAABMGO/gQYgFtcIo8PFViAW1wguQ0lRLlRTRTo0NTUzLklRX01JTk9SSVRZX0lOVEVSRVNUX1RPVEFMLkZZMjAwOAEAAAAgzkQAAwAAAAAA1czCCSAW1wh49FhWIBbXCChDSVEuVFNFOjQ1NTMuSVFfVE9UQUxfREVCVC5GWTIwMTAuLi4uSlBZAQAAACDORAACAAAACDQzMDcuNzIxAQgAAAAFAAAAATEBAAAACjEzODE1ODMwMTEDAAAAAjc5AgAAAAQ0MTczBAAAAAEwBwAAAAk3LzMxLzIwMTkIAAAACTMvMzEvMjAxMAkAAAABMLveU/8fFtcIeV5QWCAW1wgtQ0lRLlNXWDpOT1ZOLklRX0RFRl9UQVhfQVNTRVRTX0NVUlJFTlQuRlkyMDE3AQAAAFnWBQADAAAAAADRG+EDIBbXCFwUUlcgFtcIHkNJUS5FTlhUUEE6U0FOLklRX0NBUEVYLkZZMjAxNgEAAAAafAoAAgAAAAUtMTIxOQEIAAAABQAAAAExAQAAAAoxOTQ4ODI4NDc3AwAAAAI1MAIAAAAEMjAyMQQAAAABMAcAAAAJNy8zMS8yMDE5CAAAAAoxMi8zMS8yMDE2CQAAAAEwqQdTAyAW1whb1nVXIBbXCCBDSVEuVFNFOjQ1NTUuSVFfQ0FTSF9PUEVSLkZZMjAxMQEAAADlkEQAAgAAAAQ1OTM4AQgAAAAFAAAAATEBAAAACjE0NTk1MTAwMjYDAAAAAjc5AgAAAAQyMDA2BAAAAAEwBwAAAAk3LzMxLzIwMTkIAAAACTMvMzEvMjAxMQkAAAABMIIrxAkg</t>
  </si>
  <si>
    <t>FtcIryw+ViAW1wgrQ0lRLk5ZU0U6VEVWQS5JUV9JTlRFUkVTVF9JTlZFU1RfSU5DLkZZMjAxOAEAAABPswQAAgAAAAIzOQEIAAAABQAAAAExAQAAAAoxOTQ2MDc0NDgwAwAAAAMxNjACAAAAAjY1BAAAAAEwBwAAAAk3LzMxLzIwMTkIAAAACjEyLzMxLzIwMTgJAAAAATDB/EcCIBbXCJdAnVcgFtcIJkNJUS5UU0U6NDUyMy5JUV9ORVRfREVCVF9JU1NVRUQuRlkyMDE2AQAAALx1CgACAAAABi0zMDMyMwEIAAAABQAAAAExAQAAAAoxNzk3MTU2MTg4AwAAAAI3OQIAAAAEMjAwMwQAAAABMAcAAAAJNy8zMS8yMDE5CAAAAAkzLzMxLzIwMTYJAAAAATCub7MFIBbXCOUR4lYgFtcIJ0NJUS5UU0U6NDUxOS5JUV9UT1RBTF9PVEhFUl9PUEVSLkZZMjAxMgEAAAAjdQoAAgAAAAYxNDcwODABCAAAAAUAAAABMQEAAAAKMTU5ODQ3MjU3MgMAAAACNzkCAAAAAzM4MAQAAAABMAcAAAAJNy8zMS8yMDE5CAAAAAoxMi8zMS8yMDEyCQAAAAEw4i5jBSAW1wg3a/pWIBbXCCVDSVEuVFNFOjQ1NDEuSVFfTFRfREVCVF9JU1NVRUQuRlkyMDEzAQAAAA4OVwACAAAABDYwNzABCAAAAAUAAAABMQEAAAAKMTYyMzgzNDIxMgMAAAACNzkCAAAABDIwMzQEAAAAATAHAAAACTcvMzEvMjAxOQgAAAAJMy8zMS8yMDEzCQAAAAEwSzvFCiAW1wj1CiBWIBbXCCJDSVEuVFNFOjQ1MTkuSVFfR0FJTl9JTlZFU1QuRlkyMDA3AQAAACN1CgACAAAA</t>
  </si>
  <si>
    <t>AzI5MwEIAAAABQAAAAExAQAAAAk4MTA0NzQ2NTgDAAAAAjc5AgAAAAI2MgQAAAABMAcAAAAJNy8zMS8yMDE5CAAAAAoxMi8zMS8yMDA3CQAAAAEwGmxiBSAW1whANOtWIBbXCCJDSVEuTllTRTpQRkUuSVFfT1RIRVJfSU5UQU4uRlkyMDA5AQAAAN55AgACAAAABTY4MDE1AQgAAAAFAAAAATEBAAAACjE1MjQ5MTk0NjEDAAAAAzE2MAIAAAAEMTA0MAQAAAABMAcAAAAJNy8zMS8yMDE5CAAAAAoxMi8zMS8yMDA5CQAAAAEwCojKBCAW1wihRBZXIBbXCCNDSVEuTllTRTpURVZBLklRX0dBSU5fQVNTRVRTLkZZMjAxMwEAAABPswQAAwAAAAAAlSNOAiAW1wh4pY5XIBbXCCRDSVEuVFNFOjQ1NDEuSVFfQ09NTU9OX0RJVl9DRi5GWTIwMTEBAAAADg5XAAMAAAAAABLHxAogFtcIwswZViAW1wgcQ0lRLlRTRTo0NTUzLklRX01BUktFVENBUC5OQQUAAAAAAAAACAAAAA4oSW52YWxpZCBEYXRlKaOugysgFtcIxR2nWCAW1wglQ0lRLlRTRTo0NTQxLklRX1JFVFVSTl9DQVBJVEFMLkZZMjAxOQEAAAAODlcAAgAAAAYyLjAyMjkBCAAAAAUAAAABMQEAAAAKMTk2OTMwNDI2NAMAAAACNzkCAAAABDQzNjMEAAAAATAHAAAACTcvMzEvMjAxOQgAAAAJMy8zMS8yMDE5CQAAAAEwlPTvACAW1whym+1XIBbXCB9DSVEuVFNFOjQ1NTUuSVFfQlZfU0hBUkUuRlkyMDE3AQAAAOWQRAACAAAACzM3MzIuMTM3NTU2AQgAAAAFAAAAATEB</t>
  </si>
  <si>
    <t>AAAACjE4NDg1ODEwNjkDAAAAAjc5AgAAAAQ0MDIwBAAAAAEwBwAAAAk3LzMxLzIwMTkIAAAACTMvMzEvMjAxNwkAAAABMDHIxAkgFtcIE15PViAW1wgpQ0lRLlRTRTo0NTUzLklRX09USEVSX05PTl9PUEVSX0VYUC5GWTIwMTYBAAAAIM5EAAIAAAAEMTEyOAEIAAAABQAAAAExAQAAAAoxNzk4Njk5NjkxAwAAAAI3OQIAAAADMzcxBAAAAAEwBwAAAAk3LzMxLzIwMTkIAAAACTMvMzEvMjAxNgkAAAABMF71OP4fFtcIBupyWCAW1wg5Q0lRLk5ZU0U6UEZFLklRX0NVU1RPTV9CRVRBLi0xMDRXLjIwMDgvMTIvMzEuLl5OMjI1LkpQWS5IAQAAAN55AgACAAAAETAuNDE4NjAxNDAyNTQyOTM4AHSljiogFtcIhIwhXSAW1wgkQ0lRLlRTRTo0NTAzLklRX0NBU0hfSU5URVJFU1QuRlkyMDE3AQAAAJFYDQADAAAAAAAKn7sIIBbXCAPfmFYgFtcIJUNJUS5OU0VJOlNVTlBIQVJNQS5JUV9UUkVBU1VSWS5GWTIwMTgBAAAAsCcCAAMAAAAAAMLBBAIgFtcIKs2/VyAW1wgZQ0lRLlRTRTo0NTU1LklRX0RPLkZZMjAxNwEAAADlkEQAAwAAAAAAMcjECSAW1wiE/01WIBbXCB5DSVEuVFNFOjQ1NTMuSVFfSU5DX1RBWC5GWTIwMDEBAAAAIM5EAAMAAAAAANTTz/0fFtcIw1mDWCAW1wglQ0lRLk5ZU0U6UEZFLklRX1NUX0RFQlRfUkVQQUlELkZZMjAxMgEAAADeeQIAAgAAAAUtODIwNwEIAAAABQAAAAExAQAAAAoxNzIxMTY5OTc1</t>
  </si>
  <si>
    <t>AwAAAAMxNjACAAAABDIwNDQEAAAAATAHAAAACTcvMzEvMjAxOQgAAAAKMTIvMzEvMjAxMgkAAAABMOCVXQQgFtcIwOwgVyAW1wghQ0lRLkVOWFRQQTpTQU4uSVFfVFJFQVNVUlkuRlkyMDExAQAAABp8CgACAAAABC05MzMBCAAAAAUAAAABMQEAAAAKMTY2MjA3MjgxOQMAAAACNTACAAAABDEyNDgEAAAAATAHAAAACTcvMzEvMjAxOQgAAAAKMTIvMzEvMjAxMQkAAAABMFk/VAMgFtcI3mZlVyAW1wgpQ0lRLkVOWFRQQTpTQU4uSVFfTkVUX0lOVEVSRVNUX0VYUC5GWTIwMTABAAAAGnwKAAIAAAAELTMyNAEIAAAABQAAAAExAQAAAAoxNTkxNDI3OTQwAwAAAAI1MAIAAAADMzY4BAAAAAEwBwAAAAk3LzMxLzIwMTkIAAAACjEyLzMxLzIwMTAJAAAAATBx8VMDIBbXCDOIYFcgFtcIMUNJUS5OWVNFOlBGRS5JUV9DSEFOR0VfTkVUX1dPUktJTkdfQ0FQSVRBTC5GWTIwMTEBAAAA3nkCAAIAAAAELTUwNwEIAAAABQAAAAExAQAAAAoxNjYwODg5MDY3AwAAAAMxNjACAAAABDQ0MjEEAAAAATAHAAAACTcvMzEvMjAxOQgAAAAKMTIvMzEvMjAxMQkAAAABMPxvXQQgFtcIkOEdVyAW1wgtQ0lRLkVOWFRQQTpTQU4uSVFfTUlOT1JJVFlfSU5URVJFU1RfQ0YuRlkyMDEwAQAAABp8CgACAAAAAjE3AQgAAAAFAAAAATEBAAAACjE1OTE0Mjc5NDADAAAAAjUwAgAAAAQyMTA3BAAAAAEwBwAAAAk3LzMxLzIwMTkIAAAACjEyLzMx</t>
  </si>
  <si>
    <t>LzIwMTAJAAAAATBnGFQDIBbXCNiqYlcgFtcIJENJUS5UU0U6NDUyMy5JUV9PVEhFUl9MSUFCX0xULkZZMjAxNQEAAAC8dQoAAgAAAAUyOTA5MwEIAAAABQAAAAExAQAAAAoxNzQzODU5Mzg4AwAAAAI3OQIAAAAEMTA2MgQAAAABMAcAAAAJNy8zMS8yMDE5CAAAAAkzLzMxLzIwMTUJAAAAATDDSbMFIBbXCCqB3VYgFtcIIENJUS5UU0U6NDU1My5JUV9MVF9JTlZFU1QuRlkyMDE2AQAAACDORAACAAAABDE4MjEBCAAAAAUAAAABMQEAAAAKMTc5ODY5OTY5MQMAAAACNzkCAAAABDEwNTQEAAAAATAHAAAACTcvMzEvMjAxOQgAAAAJMy8zMS8yMDE2CQAAAAEw+JW0CCAW1wgL8G9WIBbXCCFDSVEuTllTRTpQRkUuSVFfVE9UQUxfTElBQi5GWTIwMTEBAAAA3nkCAAIAAAAGMTA1MzgxAQgAAAAFAAAAATEBAAAACjE2NjA4ODkwNjcDAAAAAzE2MAIAAAAEMTI3NgQAAAABMAcAAAAJNy8zMS8yMDE5CAAAAAoxMi8zMS8yMDExCQAAAAEw/G9dBCAW1whgqRxXIBbXCCVDSVEuVFNFOjQ1MDMuSVFfQ0FTSF9TVF9JTlZFU1QuRlkyMDEwAQAAAJFYDQACAAAABjU0OTI3NAEIAAAABQAAAAExAQAAAAoxMzgwNTI4Njc0AwAAAAI3OQIAAAAEMTAwMgQAAAABMAcAAAAJNy8zMS8yMDE5CAAAAAkzLzMxLzIwMTAJAAAAATDCCLkIIBbXCGrlgVYgFtcIKkNJUS5UU0U6NDU1My5JUV9JTkNfVEFYX1BBWV9DVVJSRU5ULkZZMjAxNQEA</t>
  </si>
  <si>
    <t>AAAgzkQAAgAAAAQ4NzY0AQgAAAAFAAAAATEBAAAACjE3NDUyMTQyMjADAAAAAjc5AgAAAAQxMDk0BAAAAAEwBwAAAAk3LzMxLzIwMTkIAAAACTMvMzEvMjAxNQkAAAABMABvtAggFtcI9DJtViAW1wglQ0lRLlRTRTo0NTAzLklRX0xUX0RFQlRfRVFVSVRZLkZZMjAwOQEAAACRWA0AAgAAAAYwLjA4ODQBCAAAAAUAAAABMQEAAAAKMTM4MDUyODQ4MQMAAAACNzkCAAAABDQwODUEAAAAATAHAAAACTcvMzEvMjAxOQgAAAAJMy8zMS8yMDA5CQAAAAEwAaplACAW1whClv1XIBbXCCZDSVEuRU5YVFBBOlNBTi5JUV9PVEhFUl9MSUFCX0xULkZZMjAxNAEAAAAafAoAAgAAAAQ1ODM4AQgAAAAFAAAAATEBAAAACjE4MzAzOTU3MTADAAAAAjUwAgAAAAQxMDYyBAAAAAEwBwAAAAk3LzMxLzIwMTkIAAAACjEyLzMxLzIwMTQJAAAAATC+uVIDIBbXCF7WblcgFtcILkNJUS5UU0U6NDUyMy5JUV9PVEhFUl9GSU5BTkNFX0FDVF9TVVBQTC5GWTIwMTMBAAAAvHUKAAIAAAAELTY0MwEIAAAABQAAAAExAQAAAAoxNjIzODM0MTg3AwAAAAI3OQIAAAAEMjA1MAQAAAABMAcAAAAJNy8zMS8yMDE5CAAAAAkzLzMxLzIwMTMJAAAAATC3IbMFIBbXCAuB1lYgFtcIH0NJUS5UU0U6NDUyMy5JUV9UUkVBU1VSWS5GWTIwMDkBAAAAvHUKAAIAAAAGLTM5NjgzAQgAAAAFAAAAATEBAAAACjEzNzQzNzY3NjIDAAAAAjc5AgAAAAQxMjQ4BAAA</t>
  </si>
  <si>
    <t>AAEwBwAAAAk3LzMxLzIwMTkIAAAACTMvMzEvMjAwOQkAAAABMDbmgQYgFtcIy87IViAW1wgnQ0lRLk5ZU0U6VEVWQS5JUV9DQVNIX0NPTlZFUlNJT04uRlkyMDEwAQAAAE+zBAACAAAACjE5MS4xNTAxMzUBCAAAAAUAAAABMQEAAAAKMTU4NzU1NzQ3NAMAAAADMTYwAgAAAAQ0MTg0BAAAAAEwBwAAAAk3LzMxLzIwMTkIAAAACjEyLzMxLzIwMTAJAAAAATDThWX/HxbXCIfNNlggFtcIHENJUS5UU0U6NDU1My5JUV9EQV9DRi5GWTIwMTEBAAAAIM5EAAIAAAAEMTg3MwEIAAAABQAAAAExAQAAAAoxNDYxNjgwMDU1AwAAAAI3OQIAAAAEMjE2MAQAAAABMAcAAAAJNy8zMS8yMDE5CAAAAAkzLzMxLzIwMTEJAAAAATCzQcMJIBbXCOXvYVYgFtcIJUNJUS5FTlhUUEE6U0FOLklRX0JFVEFfNVlSLjIwMDcvMTIvMzEBAAAAGnwKAAIAAAARMC41MDgxNjEzODA1NTk4MjkAdKWOKiAW1wiRrSNdIBbXCCpDSVEuRU5YVFBBOlNBTi5JUV9DVVJSRU5UX1BPUlRfREVCVC5GWTIwMTcBAAAAGnwKAAIAAAAEMTAyNwEIAAAABQAAAAExAQAAAAoxOTQ4ODI4NDgwAwAAAAI1MAIAAAAEMTI5NwQAAAABMAcAAAAJNy8zMS8yMDE5CAAAAAoxMi8zMS8yMDE3CQAAAAEwqQdTAyAW1wja0HdXIBbXCBtDSVEuU1dYOk5PVk4uSVFfQVBJQy5GWTIwMTgBAAAAWdYFAAMAAAAAAJdVUwMgFtcIOLtVVyAW1wglQ0lRLlRTRTo0NTgxLklRX0RJ</t>
  </si>
  <si>
    <t>TFVUX0VQU19FWENMLkZZMjAwOAEAAABqXQ0AAgAAAAk4NC4wMDQ3NjUBCAAAAAUAAAABMQEAAAAKMTA1ODkxNTA3OQMAAAACNzkCAAAAAzE0MgQAAAABMAcAAAAJNy8zMS8yMDE5CAAAAAkzLzMxLzIwMDgJAAAAATDZBrAGIBbXCDhqn1YgFtcILkNJUS5UU0U6NDU4MS5JUV9UT1RBTF9MSUFCX1RPVEFMX0FTU0VUUy5GWTIwMTABAAAAal0NAAIAAAAHMTIuOTc0NQEIAAAABQAAAAExAQAAAAoxNDYwOTE5OTI0AwAAAAI3OQIAAAAENDE4OAQAAAABMAcAAAAJNy8zMS8yMDE5CAAAAAkzLzMxLzIwMTAJAAAAATDq92UAIBbXCNemBVggFtcILENJUS5OWVNFOlBGRS5JUV9UT1RBTF9BU1NFVFMuRlkyMDEwLi4uLkxPQ0FMAQAAAN55AgACAAAABjE5NTAxNAEIAAAABQAAAAExAQAAAAoxNTg5OTQ2ODUyAwAAAAMxNjACAAAABDEwMDcEAAAAATAHAAAACTcvMzEvMjAxOQgAAAAKMTIvMzEvMjAxMAkAAAABML5DOf4fFtcITfCvWCAW1wgrQ0lRLlRTRTo0NTIzLklRX05JX0FWQUlMX0VYQ0xfTUFSR0lOLkZZMjAwOQEAAAC8dQoAAgAAAAY2LjA5ODkBCAAAAAUAAAABMQEAAAAKMTM3NDM3Njc2MgMAAAACNzkCAAAABDQxODIEAAAAATAHAAAACTcvMzEvMjAxOQgAAAAJMy8zMS8yMDA5CQAAAAEw48BZACAW1whSWAxYIBbXCC1DSVEuVFNFOjQ1MDMuSVFfQ0FTSF9DT05WRVJTSU9OLkZZMjAxNC4uLi5KUFkBAAAAkVgN</t>
  </si>
  <si>
    <t>AAIAAAAINDkuMTc4NjQBCAAAAAUAAAABMQEAAAAKMTY4NDA1NjU3NgMAAAACNzkCAAAABDQxODQEAAAAATAHAAAACTcvMzEvMjAxOQgAAAAJMy8zMS8yMDE0CQAAAAEwswVU/x8W1wjFG1NYIBbXCBZDSVEuMC5JUV9ORVRfQ0hBTkdFLkZZBQAAAAAAAAAIAAAAFShJbnZhbGlkIFRpbWUgUGVyaW9kKRj/SgEgFtcIEBXlVyAW1wgjQ0lRLlRTRTo0NTQxLklRX0JBU0lDX1dFSUdIVC5GWTIwMTgBAAAADg5XAAIAAAAJNTYuMzYyMzg1ANXMwgkgFtcIckctViAW1wglQ0lRLlRTRTo0NTgxLklRX0RBWVNfU0FMRVNfT1VULkZZMjAxOQEAAABqXQ0AAgAAAAkxMDIuMDc4ODIBCAAAAAUAAAABMQEAAAAKMTk3MDA1MTM1NgMAAAACNzkCAAAABDQwNDIEAAAAATAHAAAACTcvMzEvMjAxOQgAAAAJMy8zMS8yMDE5CQAAAAEw48BZACAW1whLSAtYIBbXCChDSVEuRU5YVFBBOlNBTi5JUV9TQUxFU19NQVJLRVRJTkcuRlkyMDE3AQAAABp8CgADAAAAAACpB1MDIBbXCP40d1cgFtcIJ0NJUS5OWVNFOlRFVkEuSVFfRVhUUkFfQUNDX0lURU1TLkZZMjAxNQEAAABPswQAAwAAAAAA8UpOAiAW1wjMu5RXIBbXCCRDSVEuU1dYOk5PVk4uSVFfQ09NTU9OX0lTU1VFRC5GWTIwMTEBAAAAWdYFAAIAAAADMTU5AQgAAAAFAAAAATEBAAAACjE1ODU3MzQ2MTUDAAAAAzE2MAIAAAAEMjE2OQQAAAABMAcAAAAJNy8zMS8yMDE5CAAAAAox</t>
  </si>
  <si>
    <t>Mi8zMS8yMDExCQAAAAEwBIDgAyAW1wiz8kFXIBbXCCJDSVEuVFNFOjQ1NDEuSVFfTEVWRVJFRF9GQ0YuRlkyMDE4AQAAAA4OVwACAAAACS0yOTc2LjYyNQEIAAAABQAAAAExAQAAAAoxODkzNjgzMTE3AwAAAAI3OQIAAAAENDQyMgQAAAABMAcAAAAJNy8zMS8yMDE5CAAAAAkzLzMxLzIwMTgJAAAAATDVzMIJIBbXCO5pL1YgFtcIHENJUS5OWVNFOlBGRS5JUV9DQVBFWC5GWTIwMTYBAAAA3nkCAAIAAAAFLTE4MjMBCAAAAAUAAAABMQEAAAAKMTk0Nzg1NTc3NQMAAAADMTYwAgAAAAQyMDIxBAAAAAEwBwAAAAk3LzMxLzIwMTkIAAAACjEyLzMxLzIwMTYJAAAAATC7Cl4EIBbXCGnKLFcgFtcIIENJUS5OU0VJOlNVTlBIQVJNQS5JUV9FQlQuRlkyMDA4AQAAALAnAgACAAAABzE1OTkzLjkBCAAAAAUAAAABMQEAAAAKMTExNzkzNzY3MgMAAAACNzICAAAAAzEzOQQAAAABMAcAAAAJNy8zMS8yMDE5CAAAAAkzLzMxLzIwMDgJAAAAATDEI0gCIBbXCKSZoFcgFtcIGkNJUS5TV1g6Tk9WTi5JUV9FQlQuRlkyMDEzAQAAAFnWBQACAAAABTEwODA3AQgAAAAFAAAAATEBAAAACjE3MTczMTU4NTADAAAAAzE2MAIAAAADMTM5BAAAAAEwBwAAAAk3LzMxLzIwMTkIAAAACjEyLzMxLzIwMTMJAAAAATD2puADIBbXCG3ARVcgFtcIG0NJUS5FTlhUUEE6U0FOLklRX0ZYLkZZMjAxMgEAAAAafAoAAgAAAAIyNAEIAAAABQAAAAEx</t>
  </si>
  <si>
    <t>AQAAAAoxNzIzMDE2OTM0AwAAAAI1MAIAAAAEMjE0NAQAAAABMAcAAAAJNy8zMS8yMDE5CAAAAAoxMi8zMS8yMDEyCQAAAAEwC5NSAyAW1wiz0GlXIBbXCBtDSVEuRU5YVFBBOlNBTi5JUV9ETy5GWTIwMDgBAAAAGnwKAAMAAAAAAIejUwMgFtcI1JhaVyAW1wgqQ0lRLk5ZU0U6VEVWQS5JUV9ERUJUX0VRVUlWX05FVF9QQk8uRlkyMDExAQAAAE+zBAADAAAAAAABz/cCIBbXCMo6ilcgFtcIHkNJUS5UU0U6NDU4MS5JUV9MVF9ERUJULkZZMjAxOAEAAABqXQ0AAwAAAAAAQ3CBBiAW1wijdb5WIBbXCCNDSVEuVFNFOjQ1MjMuSVFfRklOSVNIRURfSU5WLkZZMjAxNwEAAAC8dQoAAgAAAAU1NDc0OAEIAAAABQAAAAExAQAAAAoxODQ3OTEyMzE2AwAAAAI3OQIAAAAEMzA3NQQAAAABMAcAAAAJNy8zMS8yMDE5CAAAAAkzLzMxLzIwMTcJAAAAATCelrMFIBbXCErm41YgFtcIMUNJUS5UU0U6NDU4MS5JUV9DSEFOR0VfTkVUX1dPUktJTkdfQ0FQSVRBTC5GWTIwMTYBAAAAal0NAAIAAAAFLTg2NTgBCAAAAAUAAAABMQEAAAAKMTc5ODg5NDkxNQMAAAACNzkCAAAABDQ0MjEEAAAAATAHAAAACTcvMzEvMjAxOQgAAAAJMy8zMS8yMDE2CQAAAAEwNuaBBiAW1wgSv7lWIBbXCCRDSVEuVFNFOjQ1MjMuSVFfQ1VSUkVOVF9SQVRJTy5GWTIwMDgBAAAAvHUKAAIAAAAIMC43NjUwNDkBCAAAAAUAAAABMQEAAAAKMTMzNjU1ODk1</t>
  </si>
  <si>
    <t>NAMAAAACNzkCAAAABDQwMzAEAAAAATAHAAAACTcvMzEvMjAxOQgAAAAJMy8zMS8yMDA4CQAAAAEw48BZACAW1whA4wtYIBbXCCRDSVEuVFNFOjQ1NTUuSVFfVU5MRVZFUkVEX0ZDRi5GWTIwMDkBAAAA5ZBEAAIAAAAIMzIzMi4wMDkBCAAAAAUAAAABMQEAAAAKMTM4MTIwNTQwMAMAAAACNzkCAAAABDQ0MjMEAAAAATAHAAAACTcvMzEvMjAxOQgAAAAJMy8zMS8yMDA5CQAAAAEws0HDCSAW1wiI2DhWIBbXCCRDSVEuVFNFOjQ1NTMuSVFfUEVSSU9EREFURV9JUy5GWTIwMDcBAAAAIM5EAAUAAAAKMjAwNy8wMy8zMQD7T0f+HxbXCM3vcFggFtcIKkNJUS5TV1g6Tk9WTi5JUV9URVZfRUJJVERBLjIwMDAuMjAxMy8wMy8zMQEAAABZ1gUAAgAAAAkxMC45MjYxMzgBBwAAAAUAAAABMQEAAAAKMTU4NTc0NTEyNQMAAAABMAIAAAAGMTAwMDMwBAAAAAEwBwAAAAkzLzI4LzIwMTMIAAAACTMvMjgvMjAxM4r0+SogFtcIMCEWXSAW1wgpQ0lRLk5ZU0U6UEZFLklRX1RPVEFMX0RFQlRfQ0FQSVRBTC5GWTIwMDkBAAAA3nkCAAIAAAAHMzQuOTkzMQEIAAAABQAAAAExAQAAAAoxNTI0OTE5NDYxAwAAAAMxNjACAAAABDQxODYEAAAAATAHAAAACTcvMzEvMjAxOQgAAAAKMTIvMzEvMjAwOQkAAAABMLRcWgAgFtcI8zYfWCAW1wgkQ0lRLk5ZU0U6UEZFLklRX09USEVSX0xJQUJfTFQuRlkyMDE1AQAAAN55AgACAAAABDkxMTUB</t>
  </si>
  <si>
    <t>CAAAAAUAAAABMQEAAAAKMTg3NTYyNDg0NQMAAAADMTYwAgAAAAQxMDYyBAAAAAEwBwAAAAk3LzMxLzIwMTkIAAAACjEyLzMxLzIwMTUJAAAAATDH410EIBbXCHj8KFcgFtcILUNJUS5TV1g6Tk9WTi5JUV9ERUZfVEFYX0FTU0VUU19DVVJSRU5ULkZZMjAxMQEAAABZ1gUAAwAAAAAAYXVbBCAW1wgubUBXIBbXCCpDSVEuTllTRTpQRkUuSVFfSU5URVJFU1RfSU5WRVNUX0lOQy5GWTIwMDkBAAAA3nkCAAIAAAADNzQ3AQgAAAAFAAAAATEBAAAACjE1MjQ5MTk0NjEDAAAAAzE2MAIAAAACNjUEAAAAATAHAAAACTcvMzEvMjAxOQgAAAAKMTIvMzEvMjAwOQkAAAABMAqIygQgFtcIQXV5WCAW1wgjQ0lRLlRTRTo0NTUzLklRX1RPVEFMX0VRVUlUWS5GWTIwMDgBAAAAIM5EAAIAAAAIMzQ5MzguMDQBCAAAAAUAAAABMQEAAAAKMTA2Mjc0NDczMAMAAAACNzkCAAAABDEyNzUEAAAAATAHAAAACTcvMzEvMjAxOQgAAAAJMy8zMS8yMDA4CQAAAAEw1czCCSAW1wgHPqJYIBbXCChDSVEuU1dYOk5PVk4uSVFfVE9UQUxfREVCVC5GWTIwMTUuLi4uSlBZAQAAAFnWBQACAAAACTI2MzYxMDYuMgEIAAAABQAAAAExAQAAAAoxODcyMTE5Nzc1AwAAAAI3OQIAAAAENDE3MwQAAAABMAcAAAAJNy8zMS8yMDE5CAAAAAoxMi8zMS8yMDE1CQAAAAEwswVU/x8W1wg1vlFYIBbXCB9DSVEuU1dYOk5PVk4uSVFfREFfU1VQUEwuRlkyMDEx</t>
  </si>
  <si>
    <t>AQAAAFnWBQADAAAAAABhdVsEIBbXCGdcP1cgFtcIH0NJUS5UU0U6NDUxOS5JUV9ORVRfREVCVC5GWTIwMDkBAAAAI3UKAAIAAAAHLTE1OTEzNgEIAAAABQAAAAExAQAAAAoxNTQxNzE1MDAwAwAAAAI3OQIAAAAENDM2NAQAAAABMAcAAAAJNy8zMS8yMDE5CAAAAAoxMi8zMS8yMDA5CQAAAAEwA7piBSAW1whLqfJWIBbXCCNDSVEuTllTRTpURVZBLklRX0RBX1NVUFBMX0NGLkZZMjAxMwEAAABPswQAAgAAAAM0NTMBCAAAAAUAAAABMQEAAAAKMTc3NTg2NTE1NQMAAAADMTYwAgAAAAQyMTcxBAAAAAEwBwAAAAk3LzMxLzIwMTkIAAAACjEyLzMxLzIwMTMJAAAAATCVI04CIBbXCEB5kFcgFtcIJ0NJUS5UU0U6NDU4MS5JUV9FQklUREFfQ0FQRVhfSU5ULkZZMjAwOQEAAABqXQ0AAgAAAAsxMzI3LjY4NTcxNAEIAAAABQAAAAExAQAAAAoxNDYwOTE5NzAzAwAAAAI3OQIAAAAENDE5MQQAAAABMAcAAAAJNy8zMS8yMDE5CAAAAAkzLzMxLzIwMDkJAAAAATDq92UAIBbXCDYLBVggFtcIJENJUS5UU0U6NDUyMy5JUV9DT01NT05fSVNTVUVELkZZMjAxNgEAAAC8dQoAAwAAAAAArm+zBSAW1wgLxOFWIBbXCCpDSVEuVFNFOjQ1MTkuSVFfT1RIRVJfVU5VU1VBTF9TVVBQTC5GWTIwMDkBAAAAI3UKAAMAAAAAAAO6YgUgFtcIviLxViAW1wgqQ0lRLlRTRTo0NTQxLklRX09USEVSX1VOVVNVQUxfU1VQUEwuRlkyMDE2AQAA</t>
  </si>
  <si>
    <t>AA4OVwACAAAAAi04AQgAAAAFAAAAATEBAAAACjE3OTcxNTYyNDEDAAAAAjc5AgAAAAI4NwQAAAABMAcAAAAJNy8zMS8yMDE5CAAAAAkzLzMxLzIwMTYJAAAAATBBicUKIBbXCCgKJ1YgFtcIJkNJUS5TV1g6Tk9WTi5JUV9DQVNIX0FDUVVJUkVfQ0YuRlkyMDEwAQAAAFnWBQACAAAABi0yNjY2NgEIAAAABQAAAAExAQAAAAoxNTg1NzM0NjAxAwAAAAMxNjACAAAABDIwNTcEAAAAATAHAAAACTcvMzEvMjAxOQgAAAAKMTIvMzEvMjAxMAkAAAABMGF1WwQgFtcIq5k+VyAW1wgqQ0lRLlRTRTo0NTE5LklRX1RPVEFMX0NPTU1PTl9FUVVJVFkuRlkyMDA3AQAAACN1CgACAAAABjM4MzU3NQEIAAAABQAAAAExAQAAAAk4MTA0NzQ2NTgDAAAAAjc5AgAAAAQxMDA2BAAAAAEwBwAAAAk3LzMxLzIwMTkIAAAACjEyLzMxLzIwMDcJAAAAATAmlGIFIBbXCBqT7FYgFtcIJUNJUS5UU0U6NDU1NS5JUV9ESUxVVF9FUFNfSU5DTC5GWTIwMTkBAAAA5ZBEAAIAAAAGNDQyLjMyAQgAAAAFAAAAATEBAAAACjE5Njk4NjAyNTUDAAAAAjc5AgAAAAE4BAAAAAEwBwAAAAk3LzMxLzIwMTkIAAAACTMvMzEvMjAxOQkAAAABMOqmwgkgFtcIvYtUViAW1wgrQ0lRLkVOWFRQQTpTQU4uSVFfQVNTRVRfV1JJVEVET1dOX0NGLkZZMjAwOQEAAAAafAoAAgAAAAM0ODABCAAAAAUAAAABMQEAAAAKMTUyNjcyMjE2MAMAAAACNTACAAAABDIwMTkE</t>
  </si>
  <si>
    <t>AAAAATAHAAAACTcvMzEvMjAxOQgAAAAKMTIvMzEvMjAwOQkAAAABMHHxUwMgFtcI1p5fVyAW1wgrQ0lRLlNXWDpOT1ZOLklRX1JFVFVSTl9DT01NT05fRVFVSVRZLkZZMjAxMgEAAABZ1gUAAgAAAAYxMy45NTMBCAAAAAUAAAABMQEAAAAKMTcxNzMxNTQ3MAMAAAADMTYwAgAAAAUzMzMyMAQAAAABMAcAAAAJNy8zMS8yMDE5CAAAAAoxMi8zMS8yMDEyCQAAAAEwABP0/x8W1whoWShYIBbXCChDSVEuRU5YVFBBOlNBTi5JUV9FRkZFQ1RfVEFYX1JBVEUuRlkyMDExAQAAABp8CgACAAAABjYuOTU0MwEIAAAABQAAAAExAQAAAAoxNjYyMDcyODE5AwAAAAI1MAIAAAAENDM3NgQAAAABMAcAAAAJNy8zMS8yMDE5CAAAAAoxMi8zMS8yMDExCQAAAAEwWT9UAyAW1wgapGRXIBbXCCRDSVEuVFNFOjQ1NTMuSVFfRVFVSVRZX01FVEhPRC5GWTIwMTcBAAAAIM5EAAIAAAACNTQBCAAAAAUAAAABMQEAAAAKMTg0ODY3MzQ5NQMAAAACNzkCAAAABDMwNjMEAAAAATAHAAAACTcvMzEvMjAxOQgAAAAJMy8zMS8yMDE3CQAAAAEw67y0CCAW1wgKl3NWIBbXCCNDSVEuVFNFOjQ1NTUuSVFfSU5URVJFU1RfRVhQLkZZMjAxOQEAAADlkEQAAgAAAAQtNTI5AQgAAAAFAAAAATEBAAAACjE5Njk4NjAyNTUDAAAAAjc5AgAAAAI4MgQAAAABMAcAAAAJNy8zMS8yMDE5CAAAAAkzLzMxLzIwMTkJAAAAATDqpsIJIBbXCL/fb1ggFtcIH0NJ</t>
  </si>
  <si>
    <t>US5UU0U6NDUyMy5JUV9UUkVBU1VSWS5GWTIwMTYBAAAAvHUKAAIAAAAGLTM2MjMxAQgAAAAFAAAAATEBAAAACjE3OTcxNTYxODgDAAAAAjc5AgAAAAQxMjQ4BAAAAAEwBwAAAAk3LzMxLzIwMTkIAAAACTMvMzEvMjAxNgkAAAABMK5vswUgFtcIIrTgViAW1wgoQ0lRLlRTRTo0NTAzLklRX1RPVEFMX0RFQlRfRVFVSVRZLkZZMjAxNQEAAACRWA0AAgAAAAUwLjA4MgEIAAAABQAAAAExAQAAAAoxNzQzNTE5MzA5AwAAAAI3OQIAAAAENDAzNAQAAAABMAcAAAAJNy8zMS8yMDE5CAAAAAkzLzMxLzIwMTUJAAAAATBa0WUAIBbXCCk8AVggFtcIKUNJUS5UU0U6NDUyMy5JUV9DT01NT05fUFJFRl9ESVZfQ0YuRlkyMDA5AQAAALx1CgADAAAAAAA25oEGIBbXCILfyVYgFtcIIUNJUS5UU0U6NDUxOS5JUV9JTkNfRVFVSVRZLkZZMjAxOAEAAAAjdQoAAwAAAAAA5TnKBCAW1whROgxXIBbXCCVDSVEuVFNFOjQ1MjMuSVFfTFRfREVCVF9SRVBBSUQuRlkyMDE4AQAAALx1CgACAAAABi01MDAwMAEIAAAABQAAAAExAQAAAAoxODk0MDg0NzcwAwAAAAI3OQIAAAAEMjAzNgQAAAABMAcAAAAJNy8zMS8yMDE5CAAAAAkzLzMxLzIwMTgJAAAAATBWRmIFIBbXCGOM51YgFtcILkNJUS5UU0U6NDUyMy5JUV9PVEhFUl9GSU5BTkNFX0FDVF9TVVBQTC5GWTIwMTUBAAAAvHUKAAIAAAADMjE4AQgAAAAFAAAAATEBAAAACjE3NDM4NTkz</t>
  </si>
  <si>
    <t>ODgDAAAAAjc5AgAAAAQyMDUwBAAAAAEwBwAAAAk3LzMxLzIwMTkIAAAACTMvMzEvMjAxNQkAAAABMK5vswUgFtcI6bneViAW1wgpQ0lRLlRTRTo0NTIzLklRX0lOVkVTVF9TRUNVUklUWV9DRi5GWTIwMDgBAAAAvHUKAAIAAAAFMTMyMjkBCAAAAAUAAAABMQEAAAAKMTMzNjU1ODk1NAMAAAACNzkCAAAABDIwMjcEAAAAATAHAAAACTcvMzEvMjAxOQgAAAAJMy8zMS8yMDA4CQAAAAEwY7+BBiAW1whshsZWIBbXCC5DSVEuVFNFOjQ1NTMuSVFfVE9UQUxfREVCVF9FQklUREFfQ0FQRVguRlkyMDE0AQAAACDORAACAAAABzQuMjYzNzgBCAAAAAUAAAABMQEAAAAKMTY4NzM0MzQ2NgMAAAACNzkCAAAABTIzMzEzBAAAAAEwBwAAAAk3LzMxLzIwMTkIAAAACTMvMzEvMjAxNAkAAAABMN+DZQAgFtcIMnr5VyAW1wglQ0lRLlRTRTo0NTIzLklRX05FVF9SRU5UQUxfRVhQLkZZMjAxNwEAAAC8dQoAAwAAAAAAnpazBSAW1wiS1eJWIBbXCB1DSVEuVFNFOjQ1NDEuSVFfQ09NTU9OLkZZMjAxOQEAAAAODlcAAgAAAAUyMzM2MAEIAAAABQAAAAExAQAAAAoxOTY5MzA0MjY0AwAAAAI3OQIAAAAEMTEwMwQAAAABMAcAAAAJNy8zMS8yMDE5CAAAAAkzLzMxLzIwMTkJAAAAATDX88IJIBbXCFwWMVYgFtcILENJUS5FTlhUUEE6U0FOLklRX1RFVl9FQklUREEuMjAwMC4yMDE2LzAzLzMxAQAAABp8CgACAAAACDkuMzI0NDk5AQcA</t>
  </si>
  <si>
    <t>AAAFAAAAATEBAAAACjE3NzkyMjU1NTIDAAAAATACAAAABjEwMDAzMAQAAAABMAcAAAAJMy8zMS8yMDE2CAAAAAkzLzMxLzIwMTaK9PkqIBbXCEL6FV0gFtcIJUNJUS5UU0U6NDUxOS5JUV9PVEhFUl9PUEVSX0FDVC5GWTIwMDgBAAAAI3UKAAIAAAAFLTY2OTcBCAAAAAUAAAABMQEAAAAKMTQ1OTI4ODQ3NgMAAAACNzkCAAAABDIwNDcEAAAAATAHAAAACTcvMzEvMjAxOQgAAAAKMTIvMzEvMjAwOAkAAAABMCaUYgUgFtcI8BLwViAW1wgwQ0lRLlRTRTo0NTQxLklRX1RPVEFMX09VVFNUQU5ESU5HX0JTX0RBVEUuRlkyMDE5AQAAAA4OVwACAAAACTYzLjczOTE0MQEEAAAABQAAAAE1AQAAAAoxOTY5MzA0MjY0AgAAAAUyNDE1MgYAAAABMNfzwgkgFtcIVmMxViAW1wgpQ0lRLk5TRUk6U1VOUEhBUk1BLklRX0dST1NTX01BUkdJTi5GWTIwMTABAAAAsCcCAAIAAAAHNjMuNTMwMQEIAAAABQAAAAExAQAAAAoxNDY3ODg5MzAyAwAAAAI3MgIAAAAENDA3NAQAAAABMAcAAAAJNy8zMS8yMDE5CAAAAAkzLzMxLzIwMTAJAAAAATCn1GX/HxbXCMZZPVggFtcIJENJUS5UU0U6NDU0MS5JUV9DT01NT05fSVNTVUVELkZZMjAxOAEAAAAODlcAAgAAAAMyMzUBCAAAAAUAAAABMQEAAAAKMTg5MzY4MzExNwMAAAACNzkCAAAABDIxNjkEAAAAATAHAAAACTcvMzEvMjAxOQgAAAAJMy8zMS8yMDE4CQAAAAEw1czCCSAW1wgLQy9W</t>
  </si>
  <si>
    <t>IBbXCCtDSVEuTlNFSTpTVU5QSEFSTUEuSVFfUkVUVVJOX0NBUElUQUwuRlkyMDE4AQAAALAnAgACAAAABjUuMDEzNwEIAAAABQAAAAExAQAAAAoxOTA1NDAwNjA3AwAAAAI3MgIAAAAENDM2MwQAAAABMAcAAAAJNy8zMS8yMDE5CAAAAAkzLzMxLzIwMTgJAAAAATCm+2X/HxbXCHM4QlggFtcIJENJUS5TV1g6Tk9WTi5JUV9DT01NT05fSVNTVUVELkZZMjAxNwEAAABZ1gUAAgAAAAMyNTIBCAAAAAUAAAABMQEAAAAKMTk0MzI1MDcyMAMAAAADMTYwAgAAAAQyMTY5BAAAAAEwBwAAAAk3LzMxLzIwMTkIAAAACjEyLzMxLzIwMTcJAAAAATCoLlMDIBbXCKaZU1cgFtcIJENJUS5UU0U6NDUxOS5JUV9JTVBBSVJNRU5UX0dXLkZZMjAxMAEAAAAjdQoAAwAAAAAAA7piBSAW1wjdVPRWIBbXCBpDSVEuVFNFOjQ1NTUuSVFfQ0lQLkZZMjAxMAEAAADlkEQAAgAAAAM1NjkBCAAAAAUAAAABMQEAAAAKMTM4MTIwNjEwMAMAAAACNzkCAAAABDMwMzMEAAAAATAHAAAACTcvMzEvMjAxOQgAAAAJMy8zMS8yMDEwCQAAAAEws2jDCSAW1wiw0zpWIBbXCCdDSVEuVFNFOjQ1ODEuSVFfQ0hBTkdFX0lOVkVOVE9SWS5GWTIwMTYBAAAAal0NAAIAAAADNDY1AQgAAAAFAAAAATEBAAAACjE3OTg4OTQ5MTUDAAAAAjc5AgAAAAQyMDk5BAAAAAEwBwAAAAk3LzMxLzIwMTkIAAAACTMvMzEvMjAxNgkAAAABMDbmgQYgFtcIGiK5ViAW1wgh</t>
  </si>
  <si>
    <t>Q0lRLk5ZU0U6VEVWQS5JUV9TVF9JTlZFU1QuRlkyMDE3AQAAAE+zBAACAAAAAjE0AQgAAAAFAAAAATEBAAAACjE5NDYwNzQ0NzcDAAAAAzE2MAIAAAAEMTA2OQQAAAABMAcAAAAJNy8zMS8yMDE5CAAAAAoxMi8zMS8yMDE3CQAAAAEwj5lOAiAW1whP+JpXIBbXCCZDSVEuTlNFSTpTVU5QSEFSTUEuSVFfQ0hBTkdFX0FSLkZZMjAxOQEAAACwJwIAAwAAAAAAFiZLASAW1wgSJsNXIBbXCBlDSVEuVFNFOjQ1NDEuSVFfRE8uRlkyMDE2AQAAAA4OVwADAAAAAABBicUKIBbXCCgKJ1YgFtcIJENJUS5UU0U6NDU0MS5JUV9TQUxFX0lOVEFOX0NGLkZZMjAxMwEAAAAODlcAAgAAAAMtMTYBCAAAAAUAAAABMQEAAAAKMTYyMzgzNDIxMgMAAAACNzkCAAAABDIwMjkEAAAAATAHAAAACTcvMzEvMjAxOQgAAAAJMy8zMS8yMDEzCQAAAAEwSzvFCiAW1wgv5B9WIBbXCCVDSVEuVFNFOjQ1MjMuSVFfUFJFRl9ESVZfT1RIRVIuRlkyMDA4AQAAALx1CgADAAAAAABIl4EGIBbXCPiLxFYgFtcIIENJUS5UU0U6NDUyMy5JUV9CVUlMRElOR1MuRlkyMDA4AQAAALx1CgACAAAABjE1OTYwNgEIAAAABQAAAAExAQAAAAoxMzM2NTU4OTU0AwAAAAI3OQIAAAAEMzAyMwQAAAABMAcAAAAJNy8zMS8yMDE5CAAAAAkzLzMxLzIwMDgJAAAAATBjv4EGIBbXCJMRxlYgFtcIGkNJUS5UU0U6NDU0MS5JUV9TR0EuRlkyMDExAQAAAA4OVwACAAAA</t>
  </si>
  <si>
    <t>BTIxNTk0AQgAAAAFAAAAATEBAAAACjE1MzAyMDk5OTQDAAAAAjc5AgAAAAIyMwQAAAABMAcAAAAJNy8zMS8yMDE5CAAAAAoxMS8zMC8yMDExCQAAAAEwyRXb/h8W1wj6dGRYIBbXCCRDSVEuVFNFOjQ1MDMuSVFfSU5DX0VRVUlUWV9DRi5GWTIwMTYBAAAAkVgNAAMAAAAAABZ4uwggFtcI+jeVViAW1wglQ0lRLlRTRTo0NTU1LklRX0xUX0RFQlRfSVNTVUVELkZZMjAxMQEAAADlkEQAAgAAAAUzMjk0MwEIAAAABQAAAAExAQAAAAoxNDU5NTEwMDI2AwAAAAI3OQIAAAAEMjAzNAQAAAABMAcAAAAJNy8zMS8yMDE5CAAAAAkzLzMxLzIwMTEJAAAAATCCK8QJIBbXCLJ6PlYgFtcIG0NJUS5UU0U6NDU4MS5JUV9FQklULkZZMjAxMQEAAABqXQ0AAgAAAAU0NDA4NAEIAAAABQAAAAExAQAAAAoxNDYxNjgwMTA0AwAAAAI3OQIAAAADNDAwBAAAAAEwBwAAAAk3LzMxLzIwMTkIAAAACTMvMzEvMjAxMQkAAAABMLd7sAYgFtcIv2SoViAW1wgvQ0lRLk5TRUk6U1VOUEhBUk1BLklRX0NPTU1PTl9QUkVGX0RJVl9DRi5GWTIwMDkBAAAAsCcCAAMAAAAAAMtKSAIgFtcIO8alVyAW1wgjQ0lRLlNXWDpOT1ZOLklRX0RJTFVUX1dFSUdIVC5GWTIwMTYBAAAAWdYFAAIAAAAEMjQwMADb9OADIBbXCDO7TlcgFtcIKUNJUS5FTlhUUEE6U0FOLklRX1RPVEFMX09USEVSX09QRVIuRlkyMDE0AQAAABp8CgACAAAABTE1MDE3AQgAAAAF</t>
  </si>
  <si>
    <t>AAAAATEBAAAACjE4MzAzOTU3MTADAAAAAjUwAgAAAAMzODAEAAAAATAHAAAACTcvMzEvMjAxOQgAAAAKMTIvMzEvMjAxNAkAAAABML65UgMgFtcIyXhtVyAW1wgoQ0lRLlRTRTo0NTU1LklRX1RPVEFMX0RFQlQuRlkyMDE5Li4uLkpQWQEAAADlkEQAAgAAAAU4MDM4NAEIAAAABQAAAAExAQAAAAoxOTY5ODYwMjU1AwAAAAI3OQIAAAAENDE3MwQAAAABMAcAAAAJNy8zMS8yMDE5CAAAAAkzLzMxLzIwMTkJAAAAATC73lP/HxbXCHleUFggFtcIIENJUS5OWVNFOlRFVkEuSVFfVFJFQVNVUlkuRlkyMDE2AQAAAE+zBAACAAAABS00MTk0AQgAAAAFAAAAATEBAAAACjE5NDYwNzQ0NzUDAAAAAzE2MAIAAAAEMTI0OAQAAAABMAcAAAAJNy8zMS8yMDE5CAAAAAoxMi8zMS8yMDE2CQAAAAEwy3JOAiAW1wjCiZhXIBbXCCVDSVEuVFNFOjQ1MjMuSVFfR1dfSU5UQU5fQU1PUlQuRlkyMDE5AQAAALx1CgADAAAAAAAabGIFIBbXCD4B6FYgFtcIKENJUS5UU0U6NDU1NS5JUV9ERUZfVEFYX0FTU0VUU19MVC5GWTIwMTIBAAAA5ZBEAAMAAAAAAIIrxAkgFtcINgBAViAW1wgZQ0lRLlRTRTo0NTUzLklRX1JFLkZZMjAxMgEAAAAgzkQAAgAAAAUzODU2NwEIAAAABQAAAAExAQAAAAoxNTU0OTUwNzg3AwAAAAI3OQIAAAAEMTIyMgQAAAABMAcAAAAJNy8zMS8yMDE5CAAAAAkzLzMxLzIwMTIJAAAAATAYIbQIIBbXCE5eZFYgFtcI</t>
  </si>
  <si>
    <t>JkNJUS5UU0U6NDU0MS5JUV9ERUZfVEFYX0xJQUJfTFQuRlkyMDE4AQAAAA4OVwACAAAABDI4MjMBCAAAAAUAAAABMQEAAAAKMTg5MzY4MzExNwMAAAACNzkCAAAABDEwMjcEAAAAATAHAAAACTcvMzEvMjAxOQgAAAAJMy8zMS8yMDE4CQAAAAEw1czCCSAW1wgoF1xYIBbXCClDSVEuTlNFSTpTVU5QSEFSTUEuSVFfQkVUQV81WVIuMjAxNS8wMy8zMQEAAACwJwIAAgAAABEwLjQ3NjIzMzU1MzU1MjQ0NgC/ei8pIBbXCIwsJ10gFtcIKkNJUS5OU0VJOlNVTlBIQVJNQS5JUV9DT01NT05fSVNTVUVELkZZMjAxMAEAAACwJwIAAwAAAAAApHFIAiAW1wg1IKlXIBbXCCVDSVEuU1dYOk5PVk4uSVFfR0FJTl9BU1NFVFNfQ0YuRlkyMDE0AQAAAFnWBQACAAAABC02MjIBCAAAAAUAAAABMQEAAAAKMTgyNTUzOTIzMQMAAAADMTYwAgAAAAQyMDI2BAAAAAEwBwAAAAk3LzMxLzIwMTkIAAAACjEyLzMxLzIwMTQJAAAAATDozeADIBbXCIEpSlcgFtcIGUNJUS5UU0U6NDUyMy5JUV9BRC5GWTIwMTQBAAAAvHUKAAMAAAAAALchswUgFtcIhMnYViAW1wgoQ0lRLlRTRTo0NTUzLklRX1RPVEFMX0RFQlQuRlkyMDA5Li4uLkpQWQEAAAAgzkQAAgAAAAczMzcuOTYzAQgAAAAFAAAAATEBAAAACjEzODE1ODI4MDkDAAAAAjc5AgAAAAQ0MTczBAAAAAEwBwAAAAk3LzMxLzIwMTkIAAAACTMvMzEvMjAwOQkAAAABMLveU/8fFtcIeV5Q</t>
  </si>
  <si>
    <t>WCAW1wgrQ0lRLlRTRTo0NTUzLklRX05JX0FWQUlMX0VYQ0xfTUFSR0lOLkZZMjAxMAEAAAAgzkQAAgAAAAcxMS43ODY3AQgAAAAFAAAAATEBAAAACjEzODE1ODMwMTEDAAAAAjc5AgAAAAQ0MTgyBAAAAAEwBwAAAAk3LzMxLzIwMTkIAAAACTMvMzEvMjAxMAkAAAABMHxC8AAgFtcIyLz2VyAW1wglQ0lRLk5ZU0U6UEZFLklRX0dXX0lOVEFOX0FNT1JULkZZMjAxNwEAAADeeQIAAgAAAAQ0NzU4AQgAAAAFAAAAATEBAAAACjE5NDc4NTU3NzgDAAAAAzE2MAIAAAACMzEEAAAAATAHAAAACTcvMzEvMjAxOQgAAAAKMTIvMzEvMjAxNwkAAAABMLsKXgQgFtcINI0tVyAW1wgmQ0lRLkVOWFRQQTpTQU4uSVFfVU5MRVZFUkVEX0ZDRi5GWTIwMTMBAAAAGnwKAAIAAAAHNjg1Mi43NQEIAAAABQAAAAExAQAAAAoxNzc5MjIxNDc4AwAAAAI1MAIAAAAENDQyMwQAAAABMAcAAAAJNy8zMS8yMDE5CAAAAAoxMi8zMS8yMDEzCQAAAAEwvrlSAyAW1wjHKW1XIBbXCBtDSVEuVFNFOjQ1NDEuSVFfTlBQRS5GWTIwMTIBAAAADg5XAAIAAAAFMjMzMTgBCAAAAAUAAAABMQEAAAAKMTU1NDMzNzE0MAMAAAACNzkCAAAABDEwMDQEAAAAATAHAAAACTcvMzEvMjAxOQgAAAAJMy8zMS8yMDEyCQAAAAEwaO3ECiAW1whxKxtWIBbXCCRDSVEuVFNFOjQ1MjMuSVFfRVFVSVRZX01FVEhPRC5GWTIwMTgBAAAAvHUKAAMAAAAAAFZGYgUgFtcI</t>
  </si>
  <si>
    <t>f8rmViAW1wgjQ0lRLlRTRTo0NTE5LklRX09USEVSX0VRVUlUWS5GWTIwMTIBAAAAI3UKAAIAAAAFLTY3NDEBCAAAAAUAAAABMQEAAAAKMTU5ODQ3MjU3MgMAAAACNzkCAAAABDEwMjgEAAAAATAHAAAACTcvMzEvMjAxOQgAAAAKMTIvMzEvMjAxMgkAAAABMOIuYwUgFtcIzvD7ViAW1wglQ0lRLlNXWDpOT1ZOLklRX0RJTFVUX0VQU19JTkNMLkZZMjAxMAEAAABZ1gUAAgAAAAQ0LjI2AQgAAAAFAAAAATEBAAAACjE1ODU3MzQ2MDEDAAAAAzE2MAIAAAABOAQAAAABMAcAAAAJNy8zMS8yMDE5CAAAAAoxMi8zMS8yMDEwCQAAAAEwYXVbBCAW1wjvxTxXIBbXCB9DSVEuVFNFOjQ1NTUuSVFfRUJJVF9JTlQuRlkyMDEyAQAAAOWQRAACAAAACTkyLjA3MzYxOQEIAAAABQAAAAExAQAAAAoxNTU0MzM3MDgyAwAAAAI3OQIAAAAENDE4OQQAAAABMAcAAAAJNy8zMS8yMDE5CAAAAAkzLzMxLzIwMTIJAAAAATCIG/AAIBbXCIT08FcgFtcIKUNJUS5UU0U6NDUwMy5JUV9EQVlTX0lOVkVOVE9SWV9PVVQuRlkyMDEwAQAAAJFYDQACAAAACjEzNi41OTI4NTUBCAAAAAUAAAABMQEAAAAKMTM4MDUyODY3NAMAAAACNzkCAAAABDQwMzUEAAAAATAHAAAACTcvMzEvMjAxOQgAAAAJMy8zMS8yMDEwCQAAAAEwAaplACAW1whdMf5XIBbXCCtDSVEuRU5YVFBBOlNBTi5JUV9JTlZFU1RfU0VDVVJJVFlfQ0YuRlkyMDE1AQAAABp8CgAC</t>
  </si>
  <si>
    <t>AAAABC0yNTkBCAAAAAUAAAABMQEAAAAKMTg3Nzg5MDM0OAMAAAACNTACAAAABDIwMjcEAAAAATAHAAAACTcvMzEvMjAxOQgAAAAKMTIvMzEvMjAxNQkAAAABMMzgUgMgFtcINMtyVyAW1wgmQ0lRLlNXWDpOT1ZOLklRX0lOVkVOVE9SWV9UVVJOUy5GWTIwMDgBAAAAWdYFAAIAAAAIMi4wMjA5ODMBCAAAAAUAAAABMQEAAAAKMTQyMDg1ODUyMwMAAAADMTYwAgAAAAQ0MDgyBAAAAAEwBwAAAAk3LzMxLzIwMTkIAAAACjEyLzMxLzIwMDgJAAAAATAAE/T/HxbXCDcRJlggFtcIJUNJUS5UU0U6NDU0MS5JUV9QUk9WX0JBRF9ERUJUUy5GWTIwMTgBAAAADg5XAAMAAAAAANXMwgkgFtcIodMsViAW1wg5Q0lRLlRTRTo0NTAzLklRX0NVU1RPTV9CRVRBLi0xMDRXLjIwMDUvMDMvMzEuLl5OMjI1LkpQWS5IAQAAAJFYDQACAAAAEy0wLjAyODM0Nzk4NTkzNjUxNTcAiMCEKyAW1wijw6NYIBbXCCtDSVEuVFNFOjQ1NDEuSVFfUkVUVVJOX0NPTU1PTl9FUVVJVFkuRlkyMDE4AQAAAA4OVwACAAAABjkuMjE2NAEIAAAABQAAAAExAQAAAAoxODkzNjgzMTE3AwAAAAI3OQIAAAAFMzMzMjAEAAAAATAHAAAACTcvMzEvMjAxOQgAAAAJMy8zMS8yMDE4CQAAAAEwlPTvACAW1wi7/uxXIBbXCB9DSVEuVFNFOjQ1MTkuSVFfVFJFQVNVUlkuRlkyMDE0AQAAACN1CgADAAAAAADLfGMFIBbXCAgIAlcgFtcIHUNJUS5UU0U6NDUyMy5J</t>
  </si>
  <si>
    <t>UV9DT01NT04uRlkyMDE2AQAAALx1CgACAAAABTQ0OTg2AQgAAAAFAAAAATEBAAAACjE3OTcxNTYxODgDAAAAAjc5AgAAAAQxMTAzBAAAAAEwBwAAAAk3LzMxLzIwMTkIAAAACTMvMzEvMjAxNgkAAAABMK5vswUgFtcINo3gViAW1wgeQ0lRLlRTRTo0NTAzLklRX0lOQ19UQVguRlkyMDA0AQAAAJFYDQACAAAABTQyOTgyAQgAAAAFAAAAATEBAAAACTM1ODI5NjIzOAMAAAACNzkCAAAAAjc1BAAAAAEwBwAAAAk3LzMxLzIwMTkIAAAACTMvMzEvMjAwNAkAAAABMFEcOf4fFtcINsSHWCAW1wguQ0lRLlRTRTo0NTgxLklRX09USEVSX0ZJTkFOQ0VfQUNUX1NVUFBMLkZZMjAxMwEAAABqXQ0AAgAAAAQtNTc2AQgAAAAFAAAAATEBAAAACjE2MjU0NTc2MjEDAAAAAjc5AgAAAAQyMDUwBAAAAAEwBwAAAAk3LzMxLzIwMTkIAAAACTMvMzEvMjAxMwkAAAABMEiXgQYgFtcIcSiwViAW1wgqQ0lRLlRTRTo0NTU1LklRX0lOVEVSRVNUX0lOVkVTVF9JTkMuRlkyMDE1AQAAAOWQRAACAAAAAjk0AQgAAAAFAAAAATEBAAAACjE3NDUyMTQyNDEDAAAAAjc5AgAAAAI2NQQAAAABMAcAAAAJNy8zMS8yMDE5CAAAAAkzLzMxLzIwMTUJAAAAATBrecQJIBbXCCvOblggFtcILENJUS5OWVNFOlBGRS5JUV9UT1RBTF9BU1NFVFMuRlkyMDAyLi4uLkxPQ0FMAQAAAN55AgACAAAABTQ2MzU2AQgAAAAFAAAAATEBAAAACTEzNjMwMzgzNgMA</t>
  </si>
  <si>
    <t>AAADMTYwAgAAAAQxMDA3BAAAAAEwBwAAAAk3LzMxLzIwMTkIAAAACjEyLzMxLzIwMDIJAAAAATCtb9D9HxbXCBY/sFggFtcILUNJUS5OWVNFOlRFVkEuSVFfTkVUX0RFQlRfRUJJVERBX0NBUEVYLkZZMjAwOAEAAABPswQAAgAAAAgyLjYwNTIzMQEIAAAABQAAAAExAQAAAAoxNDI5OTk4NDM2AwAAAAMxNjACAAAABTIzMzE0BAAAAAEwBwAAAAk3LzMxLzIwMTkIAAAACjEyLzMxLzIwMDgJAAAAATDThWX/HxbXCOi9NVggFtcII0NJUS5UU0U6NDU1NS5JUV9ESUxVVF9XRUlHSFQuRlkyMDE3AQAAAOWQRAACAAAACTM2Ljg5MDE5NwAxyMQJIBbXCHNNTlYgFtcIIENJUS5UU0U6NDU1NS5JUV9DSEFOR0VfQVIuRlkyMDE2AQAAAOWQRAACAAAABS0yMTcyAQgAAAAFAAAAATEBAAAACjE3OTg1ODcyMTgDAAAAAjc5AgAAAAQyMDE4BAAAAAEwBwAAAAk3LzMxLzIwMTkIAAAACTMvMzEvMjAxNgkAAAABMDyhxAkgFtcIM8hMViAW1wglQ0lRLlRTRTo0NTUzLklRX1JFVFVSTl9DQVBJVEFMLkZZMjAxNQEAAAAgzkQAAgAAAAY3Ljg1OTYBCAAAAAUAAAABMQEAAAAKMTc0NTIxNDIyMAMAAAACNzkCAAAABDQzNjMEAAAAATAHAAAACTcvMzEvMjAxOQgAAAAJMy8zMS8yMDE1CQAAAAEw34NlACAW1whCoPlXIBbXCB5DSVEuVFNFOjQ1MjMuSVFfSU5DX1RBWC5GWTIwMTABAAAAvHUKAAIAAAAFMzM0MTQBCAAAAAUAAAABMQEA</t>
  </si>
  <si>
    <t>AAAKMTQ3MzMzNTAzMQMAAAACNzkCAAAAAjc1BAAAAAEwBwAAAAk3LzMxLzIwMTkIAAAACTMvMzEvMjAxMAkAAAABMDbmgQYgFtcIS6LKViAW1wghQ0lRLlRTRTo0NTgxLklRX0lOQ19FUVVJVFkuRlkyMDE3AQAAAGpdDQACAAAABC02MDEBCAAAAAUAAAABMQEAAAAKMTg0ODg3OTU2MQMAAAACNzkCAAAAAjQ3BAAAAAEwBwAAAAk3LzMxLzIwMTkIAAAACTMvMzEvMjAxNwkAAAABMDbmgQYgFtcI8Qy6ViAW1wglQ0lRLlRTRTo0NTUzLklRX1BST1ZfQkFEX0RFQlRTLkZZMjAwOAEAAAAgzkQAAgAAAActNDMuNjA4AQgAAAAFAAAAATEBAAAACjEwNjI3NDQ3MzADAAAAAjc5AgAAAAI5NQQAAAABMAcAAAAJNy8zMS8yMDE5CAAAAAkzLzMxLzIwMDgJAAAAATDVzMIJIBbXCPkgV1YgFtcIMENJUS5UU0U6NDU1NS5JUV9UT1RBTF9PVVRTVEFORElOR19CU19EQVRFLkZZMjAwOAEAAADlkEQAAgAAAAYzMS40MDIBBAAAAAUAAAABNQEAAAAKMTA2Mjc0Mjk1MgIAAAAFMjQxNTIGAAAAATDGGsMJIBbXCINuNFYgFtcIJUNJUS5UU0U6NDUxOS5JUV9EQVlTX1NBTEVTX09VVC5GWTIwMTABAAAAI3UKAAIAAAAJMTE0LjE3NDkyAQgAAAAFAAAAATEBAAAACjE1NDE3MTQ5NjIDAAAAAjc5AgAAAAQ0MDQyBAAAAAEwBwAAAAk3LzMxLzIwMTkIAAAACjEyLzMxLzIwMTAJAAAAATDTNloAIBbXCDZNF1ggFtcIIkNJUS5UU0U6NDUx</t>
  </si>
  <si>
    <t>OS5JUV9PVEhFUl9JTlRBTi5GWTIwMTYBAAAAI3UKAAIAAAAFMTkyOTkBCAAAAAUAAAABMQEAAAAKMTgzNTAzODgyMgMAAAACNzkCAAAABDEwNDAEAAAAATAHAAAACTcvMzEvMjAxOQgAAAAKMTIvMzEvMjAxNgkAAAABMMWjYwUgFtcIn6gHVyAW1wggQ0lRLlNXWDpOT1ZOLklRX1BBUlRfVElNRS5GWTIwMDgBAAAAWdYFAAMAAAAAAIQmWwQgFtcIHFw4VyAW1wglQ0lRLlRTRTo0NTAzLklRX0dBSU5fSU5WRVNUX0NGLkZZMjAxNwEAAACRWA0AAwAAAAAACp+7CCAW1whB9pdWIBbXCCdDSVEuVFNFOjQ1MjMuSVFfQ0ZPX0NVUlJFTlRfTElBQi5GWTIwMTABAAAAvHUKAAIAAAAIMC40OTAxMjQBCAAAAAUAAAABMQEAAAAKMTQ3MzMzNTAzMQMAAAACNzkCAAAABDQxODUEAAAAATAHAAAACTcvMzEvMjAxOQgAAAAJMy8zMS8yMDEwCQAAAAEw5uhZACAW1wijGw1YIBbXCCFDSVEuVFNFOjQ1MjMuSVFfQ0FTSF9FUVVJVi5GWTIwMTgBAAAAvHUKAAIAAAAGMjcwNTI1AQgAAAAFAAAAATEBAAAACjE4OTQwODQ3NzADAAAAAjc5AgAAAAQxMDk2BAAAAAEwBwAAAAk3LzMxLzIwMTkIAAAACTMvMzEvMjAxOAkAAAABMFZGYgUgFtcI1AbmViAW1wgnQ0lRLlRTRTo0NTE5LklRX1RPVEFMX1JFVi5GWTIwMTUuLi4uSlBZAQAAACN1CgACAAAABjQ5ODgzOQEIAAAABQAAAAExAQAAAAoxNzgzODg3ODA1AwAAAAI3OQIAAAACMjgE</t>
  </si>
  <si>
    <t>AAAAATAHAAAACTcvMzEvMjAxOQgAAAAKMTIvMzEvMjAxNQkAAAABMMq3U/8fFtcIUPtJWCAW1wgaQ0lRLlRTRTo0NTAzLklRX1NHQS5GWTIwMTQBAAAAkVgNAAIAAAAGMzk3MDE4AQgAAAAFAAAAATEBAAAACjE2ODQwNTY1NzYDAAAAAjc5AgAAAAIyMwQAAAABMAcAAAAJNy8zMS8yMDE5CAAAAAkzLzMxLzIwMTQJAAAAATDw+s/9HxbXCMjJhVggFtcINENJUS5OU0VJOlNVTlBIQVJNQS5JUV9NSU5PUklUWV9JTlRFUkVTVF9UT1RBTC5GWTIwMTABAAAAsCcCAAIAAAAGMTkzMS45AQgAAAAFAAAAATEBAAAACjE0Njc4ODkzMDIDAAAAAjcyAgAAAAQxMzEyBAAAAAEwBwAAAAk3LzMxLzIwMTkIAAAACTMvMzEvMjAxMAkAAAABMKRxSAIgFtcImQ6oVyAW1wgjQ0lRLlRTRTo0NTgxLklRX1RPVEFMX0VRVUlUWS5GWTIwMTgBAAAAal0NAAIAAAAGNjkxMzE2AQgAAAAFAAAAATEBAAAACjE4OTUwMDIxMjEDAAAAAjc5AgAAAAQxMjc1BAAAAAEwBwAAAAk3LzMxLzIwMTkIAAAACTMvMzEvMjAxOAkAAAABMENwgQYgFtcIi8O+ViAW1wgmQ0lRLlRTRTo0NTE5LklRX0NBU0hfQ09OVkVSU0lPTi5GWTIwMDgBAAAAI3UKAAIAAAAJMjQyLjUwNDI4AQgAAAAFAAAAATEBAAAACjE0NTkyODg0NzYDAAAAAjc5AgAAAAQ0MTg0BAAAAAEwBwAAAAk3LzMxLzIwMTkIAAAACjEyLzMxLzIwMDgJAAAAATDjDloAIBbXCJagFVggFtcI</t>
  </si>
  <si>
    <t>KENJUS5UU0U6NDUyMy5JUV9UT1RBTF9ERUJUX0lTU1VFRC5GWTIwMTEBAAAAvHUKAAMAAAAAAC4NggYgFtcI/afPViAW1wghQ0lRLk5ZU0U6VEVWQS5JUV9TVF9JTlZFU1QuRlkyMDExAQAAAE+zBAADAAAAAADqqPcCIBbXCPgqiVcgFtcILENJUS5UU0U6NDU4MS5JUV9JTVBVVF9PUEVSX0xFQVNFX0RFUFIuRlkyMDE2AQAAAGpdDQADAAAAAAA25oEGIBbXCFTrt1YgFtcII0NJUS5UU0U6NDUxOS5JUV9HUk9TU19NQVJHSU4uRlkyMDA4AQAAACN1CgACAAAABzYwLjU2MDEBCAAAAAUAAAABMQEAAAAKMTQ1OTI4ODQ3NgMAAAACNzkCAAAABDQwNzQEAAAAATAHAAAACTcvMzEvMjAxOQgAAAAKMTIvMzEvMjAwOAkAAAABMOMOWgAgFtcIOwUVWCAW1wgqQ0lRLkVOWFRQQTpTQU4uSVFfVE9UQUxfREVCVF9FQklUREEuRlkyMDEwAQAAABp8CgACAAAACDAuNjIzNDgxAQgAAAAFAAAAATEBAAAACjE1OTE0Mjc5NDADAAAAAjUwAgAAAAQ0MTkyBAAAAAEwBwAAAAk3LzMxLzIwMTkIAAAACjEyLzMxLzIwMTAJAAAAATD/YfT/HxbXCKMxL1ggFtcIH0NJUS5OU0VJOlNVTlBIQVJNQS5JUV9HUC5GWTIwMTgBAAAAsCcCAAIAAAAIMTg2Mzg0LjcBCAAAAAUAAAABMQEAAAAKMTkwNTQwMDYwNwMAAAACNzICAAAAAjEwBAAAAAEwBwAAAAk3LzMxLzIwMTkIAAAACTMvMzEvMjAxOAkAAAABMMLBBAIgFtcIgfm9VyAW1wglQ0lR</t>
  </si>
  <si>
    <t>LlRTRTo0NTU1LklRX0xUX0RFQlRfSVNTVUVELkZZMjAxNwEAAADlkEQAAwAAAAAA6X7CCSAW1wj2IVBWIBbXCChDSVEuVFNFOjQ1MDMuSVFfRUFSTklOR19DT19NQVJHSU4uRlkyMDA4AQAAAJFYDQACAAAABzE4LjQ2NTMBCAAAAAUAAAABMQEAAAAKMTQxMzA5MjA0MwMAAAACNzkCAAAABDQxODEEAAAAATAHAAAACTcvMzEvMjAxOQgAAAAJMy8zMS8yMDA4CQAAAAEwAaplACAW1whl0vxXIBbXCCRDSVEuTlNFSTpTVU5QSEFSTUEuSVFfTFRfREVCVC5GWTIwMTgBAAAAsCcCAAIAAAAHMTY2ODcuNQEIAAAABQAAAAExAQAAAAoxOTA1NDAwNjA3AwAAAAI3MgIAAAAEMTA0OQQAAAABMAcAAAAJNy8zMS8yMDE5CAAAAAkzLzMxLzIwMTgJAAAAATDCwQQCIBbXCDWmv1cgFtcIIUNJUS5UU0U6NDUxOS5JUV9TR0FfTUFSR0lOLkZZMjAwOQEAAAAjdQoAAgAAAAcyMi44ODU4AQgAAAAFAAAAATEBAAAACjE1NDE3MTUwMDADAAAAAjc5AgAAAAQ0Mzc1BAAAAAEwBwAAAAk3LzMxLzIwMTkIAAAACjEyLzMxLzIwMDkJAAAAATDjDloAIBbXCHkVFlggFtcIHUNJUS5UU0U6NDUwMy5JUV9DT01NT04uRlkyMDE1AQAAAJFYDQACAAAABjEwMzAwMQEIAAAABQAAAAExAQAAAAoxNzQzNTE5MzA5AwAAAAI3OQIAAAAEMTEwMwQAAAABMAcAAAAJNy8zMS8yMDE5CAAAAAkzLzMxLzIwMTUJAAAAATDMUbsIIBbXCABqkVYgFtcIIkNJ</t>
  </si>
  <si>
    <t>US5UU0U6NDU1My5JUV9FQklUX01BUkdJTi5GWTIwMTMBAAAAIM5EAAIAAAAHMTQuMDg1NQEIAAAABQAAAAExAQAAAAoxNjI2NDAzMzQ1AwAAAAI3OQIAAAAENDA1MwQAAAABMAcAAAAJNy8zMS8yMDE5CAAAAAkzLzMxLzIwMTMJAAAAATB8QvAAIBbXCGmQ+FcgFtcIIENJUS5UU0U6NDU0MS5JUV9ESVZFU1RfQ0YuRlkyMDAyAQAAAA4OVwADAAAAAAClitv+HxbXCDYnXVggFtcIGkNJUS5UU0U6NDU1NS5JUV9TR0EuRlkyMDE2AQAAAOWQRAACAAAABTE5NjA0AQgAAAAFAAAAATEBAAAACjE3OTg1ODcyMTgDAAAAAjc5AgAAAAIyMwQAAAABMAcAAAAJNy8zMS8yMDE5CAAAAAkzLzMxLzIwMTYJAAAAATApazn+HxbXCC4dfVggFtcILkNJUS5UU0U6NDU1My5JUV9NSU5PUklUWV9JTlRFUkVTVF9UT1RBTC5GWTIwMTgBAAAAIM5EAAMAAAAAANa6uAggFtcIPHt2ViAW1wgeQ0lRLlRTRTo0NTU1LklRX0lOQ19UQVguRlkyMDE1AQAAAOWQRAACAAAABDYyNDQBCAAAAAUAAAABMQEAAAAKMTc0NTIxNDI0MQMAAAACNzkCAAAAAjc1BAAAAAEwBwAAAAk3LzMxLzIwMTkIAAAACTMvMzEvMjAxNQkAAAABMGt5xAkgFtcIjIx/WCAW1wghQ0lRLlRTRTo0NTE5LklRX0NBU0hfVEFYRVMuRlkyMDE0AQAAACN1CgACAAAABTI1MjIyAQgAAAAFAAAAATEBAAAACjE3MjY0ODk1MjYDAAAAAjc5AgAAAAQzMDUzBAAAAAEwBwAAAAk3</t>
  </si>
  <si>
    <t>LzMxLzIwMTkIAAAACjEyLzMxLzIwMTQJAAAAATDLfGMFIBbXCNAXA1cgFtcIIENJUS5OWVNFOlBGRS5JUV9NQUNISU5FUlkuRlkyMDA5AQAAAN55AgACAAAABTE2ODM1AQgAAAAFAAAAATEBAAAACjE1MjQ5MTk0NjEDAAAAAzE2MAIAAAAEMzExNAQAAAABMAcAAAAJNy8zMS8yMDE5CAAAAAoxMi8zMS8yMDA5CQAAAAEwCojKBCAW1whjBxdXIBbXCCpDSVEuU1dYOk5PVk4uSVFfVEVWX0VCSVREQS4yMDAwLjIwMTQvMDMvMzEBAAAAWdYFAAIAAAAIMTIuNTg0NTQBBwAAAAUAAAABMQEAAAAKMTY1NTczMDMyMwMAAAABMAIAAAAGMTAwMDMwBAAAAAEwBwAAAAkzLzMxLzIwMTQIAAAACTMvMzEvMjAxNIr0+SogFtcIMCEWXSAW1wgmQ0lRLlRTRTo0NTE5LklRX0lOVkVTVF9MT0FOU19DRi5GWTIwMDgBAAAAI3UKAAMAAAAAACaUYgUgFtcI4znwViAW1wgbQ0lRLkVOWFRQQTpTQU4uSVFfQUQuRlkyMDA5AQAAABp8CgACAAAABS01Mjc0AQgAAAAFAAAAATEBAAAACjE1MjY3MjIxNjADAAAAAjUwAgAAAAQxMDc1BAAAAAEwBwAAAAk3LzMxLzIwMTkIAAAACjEyLzMxLzIwMDkJAAAAATCGylMDIBbXCNmNXlcgFtcIJ0NJUS5UU0U6NDUxOS5JUV9FQklUREFfQ0FQRVhfSU5ULkZZMjAxNAEAAAAjdQoAAgAAAAwxMjc1Mi44MzMzMzMBCAAAAAUAAAABMQEAAAAKMTcyNjQ4OTUyNgMAAAACNzkCAAAABDQxOTEEAAAAATAH</t>
  </si>
  <si>
    <t>AAAACTcvMzEvMjAxOQgAAAAKMTIvMzEvMjAxNAkAAAABMNM2WgAgFtcITYAaWCAW1wgqQ0lRLlRTRTo0NTU1LklRX1RPVEFMX0VRVUlUWS5GWTIwMTIuLi4uSlBZAQAAAOWQRAACAAAABTU4NTczAQgAAAAFAAAAATEBAAAACjE1NTQzMzcwODIDAAAAAjc5AgAAAAQxMjc1BAAAAAEwBwAAAAk3LzMxLzIwMTkIAAAACTMvMzEvMjAxMgkAAAABMLveU/8fFtcIN+9NWCAW1wgrQ0lRLlRTRTo0NTU1LklRX01JTk9SSVRZX0lOVEVSRVNUX0NGLkZZMjAwOAEAAADlkEQAAwAAAAAAxhrDCSAW1witCjVWIBbXCBlDSVEuU1dYOk5PVk4uSVFfRE8uRlkyMDE3AQAAAFnWBQADAAAAAADRG+EDIBbXCF13UVcgFtcIH0NJUS5TV1g6Tk9WTi5JUV9CVl9TSEFSRS5GWTIwMTMBAAAAWdYFAAIAAAAJMzAuNjQzMjA1AQgAAAAFAAAAATEBAAAACjE3MTczMTU4NTADAAAAAzE2MAIAAAAENDAyMAQAAAABMAcAAAAJNy8zMS8yMDE5CAAAAAoxMi8zMS8yMDEzCQAAAAEw6M3gAyAW1whM+EZXIBbXCCNDSVEuVFNFOjQ1ODEuSVFfVE9UQUxfUkVDRUlWLkZZMjAxNQEAAABqXQ0AAgAAAAU4MDE0NwEIAAAABQAAAAExAQAAAAoxNzYwNDU3NjY3AwAAAAI3OQIAAAAEMTAwMQQAAAABMAcAAAAJNy8zMS8yMDE5CAAAAAkzLzMxLzIwMTUJAAAAATBjv4EGIBbXCEwHtVYgFtcIJUNJUS5UU0U6NDU1My5JUV9EQVlTX1NBTEVTX09VVC5GWTIw</t>
  </si>
  <si>
    <t>MTgBAAAAIM5EAAIAAAAJMTEwLjAxMTczAQgAAAAFAAAAATEBAAAACjE4OTUwMDIwMjkDAAAAAjc5AgAAAAQ0MDQyBAAAAAEwBwAAAAk3LzMxLzIwMTkIAAAACTMvMzEvMjAxOAkAAAABMAGqZQAgFtcIusH7VyAW1wgkQ0lRLlNXWDpOT1ZOLklRX01BUktFVENBUC4yMDExLzEyLzMxAQAAAFnWBQACAAAACTEyOTg4NC4xOQEGAAAABQAAAAExAQAAAAoxNDc5MTI3Njk1AwAAAAIyOQIAAAAGMTAwMDU0BAAAAAEwBwAAAAoxMi8zMS8yMDExgVeOKiAW1wi8wiJdIBbXCCZDSVEuVFNFOjQ1ODEuSVFfQVNTRVRfV1JJVEVET1dOLkZZMjAwOAEAAABqXQ0AAgAAAAQtNjQ2AQgAAAAFAAAAATEBAAAACjEwNTg5MTUwNzkDAAAAAjc5AgAAAAIzMgQAAAABMAcAAAAJNy8zMS8yMDE5CAAAAAkzLzMxLzIwMDgJAAAAATDZBrAGIBbXCGQdn1YgFtcIJ0NJUS5UU0U6NDU1NS5JUV9DSEFOR0VfSU5WRU5UT1JZLkZZMjAxNgEAAADlkEQAAgAAAAUtODIzNAEIAAAABQAAAAExAQAAAAoxNzk4NTg3MjE4AwAAAAI3OQIAAAAEMjA5OQQAAAABMAcAAAAJNy8zMS8yMDE5CAAAAAkzLzMxLzIwMTYJAAAAATA8ocQJIBbXCMbuTFYgFtcIJUNJUS5UU0U6NDU1My5JUV9PVEhFUl9DQV9TVVBQTC5GWTIwMTIBAAAAIM5EAAIAAAAEMTQyNAEIAAAABQAAAAExAQAAAAoxNTU0OTUwNzg3AwAAAAI3OQIAAAAEMTA1NQQAAAABMAcAAAAJNy8z</t>
  </si>
  <si>
    <t>MS8yMDE5CAAAAAkzLzMxLzIwMTIJAAAAATAYIbQIIBbXCFXqY1YgFtcIIUNJUS5OWVNFOlBGRS5JUV9DT01NT05fUkVQLkZZMjAxOAEAAADeeQIAAgAAAAYtMTIxOTgBCAAAAAUAAAABMQEAAAAKMTk0Nzg1NTc4MQMAAAADMTYwAgAAAAQyMTY0BAAAAAEwBwAAAAk3LzMxLzIwMTkIAAAACjEyLzMxLzIwMTgJAAAAATB6AFsEIBbXCN8IM1cgFtcIKENJUS5UU0U6NDU4MS5JUV9UT1RBTF9ERUJUX1JFUEFJRC5GWTIwMTIBAAAAal0NAAIAAAAELTI0NAEIAAAABQAAAAExAQAAAAoxNTU0OTUwNzE1AwAAAAI3OQIAAAAEMjE2NgQAAAABMAcAAAAJNy8zMS8yMDE5CAAAAAkzLzMxLzIwMTIJAAAAATBDcIEGIBbXCEYdrVYgFtcIJUNJUS5UU0U6NDU1My5JUV9ORVRfUkVOVEFMX0VYUC5GWTIwMTQBAAAAIM5EAAMAAAAAAAxItAggFtcIxrJpViAW1wgrQ0lRLlRTRTo0NTU1LklRX1JFVFVSTl9DT01NT05fRVFVSVRZLkZZMjAxMQEAAADlkEQAAgAAAAcxNS4wNzUyAQgAAAAFAAAAATEBAAAACjE0NTk1MTAwMjYDAAAAAjc5AgAAAAUzMzMyMAQAAAABMAcAAAAJNy8zMS8yMDE5CAAAAAkzLzMxLzIwMTEJAAAAATCU9O8AIBbXCOrj71cgFtcII0NJUS5UU0U6NDU1NS5JUV9UT1RBTF9FUVVJVFkuRlkyMDE1AQAAAOWQRAACAAAABjExMjM5NwEIAAAABQAAAAExAQAAAAoxNzQ1MjE0MjQxAwAAAAI3OQIAAAAEMTI3NQQA</t>
  </si>
  <si>
    <t>AAABMAcAAAAJNy8zMS8yMDE5CAAAAAkzLzMxLzIwMTUJAAAAATBrecQJIBbXCEZ7oVggFtcIIkNJUS5UU0U6NDUyMy5JUV9BU1NFVF9UVVJOUy5GWTIwMTMBAAAAvHUKAAIAAAAIMC41NzUxMjEBCAAAAAUAAAABMQEAAAAKMTYyMzgzNDE4NwMAAAACNzkCAAAABDQxNzcEAAAAATAHAAAACTcvMzEvMjAxOQgAAAAJMy8zMS8yMDEzCQAAAAEw5uhZACAW1wh/xw5YIBbXCCVDSVEuVFNFOjQ1MDMuSVFfUkVUVVJOX0NBUElUQUwuRlkyMDEyAQAAAJFYDQACAAAABTguMDU3AQgAAAAFAAAAATEBAAAACjE2Mzk1MzE1MDQDAAAAAjc5AgAAAAQ0MzYzBAAAAAEwBwAAAAk3LzMxLzIwMTkIAAAACTMvMzEvMjAxMgkAAAABMFrRZQAgFtcIwBr/VyAW1wgbQ0lRLlRTRTo0NTIzLklRX05QUEUuRlkyMDE0AQAAALx1CgACAAAABjEzMTQzNwEIAAAABQAAAAExAQAAAAoxNjg0Mzc0ODQwAwAAAAI3OQIAAAAEMTAwNAQAAAABMAcAAAAJNy8zMS8yMDE5CAAAAAkzLzMxLzIwMTQJAAAAATC3IbMFIBbXCITJ2FYgFtcIIkNJUS5OWVNFOlRFVkEuSVFfU0dBX01BUkdJTi5GWTIwMTYBAAAAT7MEAAIAAAAHMjIuNzA0NgEIAAAABQAAAAExAQAAAAoxOTQ2MDc0NDc1AwAAAAMxNjACAAAABDQzNzUEAAAAATAHAAAACTcvMzEvMjAxOQgAAAAKMTIvMzEvMjAxNgkAAAABMLGtZf8fFtcIcE46WCAW1wgiQ0lRLk5ZU0U6UEZFLklRX0FE</t>
  </si>
  <si>
    <t>VkVSVElTSU5HLkZZMjAxNwEAAADeeQIAAgAAAAQzMTAwAQgAAAAFAAAAATEBAAAACjE5NDc4NTU3NzgDAAAAAzE2MAIAAAAEMzAxMwQAAAABMAcAAAAJNy8zMS8yMDE5CAAAAAoxMi8zMS8yMDE3CQAAAAEwuwpeBCAW1wgKKS5XIBbXCChDSVEuVFNFOjQ1MTkuSVFfREVGX1RBWF9BU1NFVFNfTFQuRlkyMDEyAQAAACN1CgACAAAABTEyODIxAQgAAAAFAAAAATEBAAAACjE1OTg0NzI1NzIDAAAAAjc5AgAAAAQxMDI2BAAAAAEwBwAAAAk3LzMxLzIwMTkIAAAACjEyLzMxLzIwMTIJAAAAATDiLmMFIBbXCPWi+1YgFtcIKENJUS4wLklRX0NIQU5HRV9PVEhFUl9ORVRfT1BFUl9BU1NFVFMuRlkFAAAAAAAAAAgAAAAVKEludmFsaWQgVGltZSBQZXJpb2QpGP9KASAW1wiVJuZXIBbXCB1DSVEuVFNFOjQ1NTMuSVFfRUJJVERBLkZZMjAxNwEAAAAgzkQAAgAAAAUxNTEyMwEIAAAABQAAAAExAQAAAAoxODQ4NjczNDk1AwAAAAI3OQIAAAAENDA1MQQAAAABMAcAAAAJNy8zMS8yMDE5CAAAAAkzLzMxLzIwMTcJAAAAATDrvLQIIBbXCI6GclYgFtcIJUNJUS5UU0U6NDUwMy5JUV9QUkVGX0RJVl9PVEhFUi5GWTIwMTABAAAAkVgNAAMAAAAAAMIIuQggFtcIa5eBViAW1wgoQ0lRLk5ZU0U6UEZFLklRX1RPVEFMX0xJQUJfRVFVSVRZLkZZMjAxNwEAAADeeQIAAgAAAAYxNzE3OTcBCAAAAAUAAAABMQEAAAAKMTk0Nzg1NTc3</t>
  </si>
  <si>
    <t>OAMAAAADMTYwAgAAAAQxMDEzBAAAAAEwBwAAAAk3LzMxLzIwMTkIAAAACjEyLzMxLzIwMTcJAAAAATCj2FoEIBbXCKU6L1cgFtcILENJUS5UU0U6NDUxOS5JUV9JTVBVVF9PUEVSX0xFQVNFX0RFUFIuRlkyMDA4AQAAACN1CgADAAAAAAAmlGIFIBbXCDHb7lYgFtcIIENJUS5UU0U6NDU0MS5JUV9OSV9NQVJHSU4uRlkyMDE1AQAAAA4OVwACAAAABjUuMTg5NgEIAAAABQAAAAExAQAAAAoxNzQ0MTI4NTUxAwAAAAI3OQIAAAAENDA5NAQAAAABMAcAAAAJNy8zMS8yMDE5CAAAAAkzLzMxLzIwMTUJAAAAATCeze8AIBbXCEgs61cgFtcIHkNJUS5OWVNFOlBGRS5JUV9SQVdfSU5WLkZZMjAxNwEAAADeeQIAAgAAAAM3ODgBCAAAAAUAAAABMQEAAAAKMTk0Nzg1NTc3OAMAAAADMTYwAgAAAAQzMTcxBAAAAAEwBwAAAAk3LzMxLzIwMTkIAAAACjEyLzMxLzIwMTcJAAAAATCj2FoEIBbXCOphL1cgFtcIIkNJUS5UU0U6NDU0MS5JUV9DQVNIX0lOVkVTVC5GWTIwMTQBAAAADg5XAAIAAAAFLTk4MjYBCAAAAAUAAAABMQEAAAAKMTY4NjYzNzgyNQMAAAACNzkCAAAABDIwMDUEAAAAATAHAAAACTcvMzEvMjAxOQgAAAAJMy8zMS8yMDE0CQAAAAEwUGLFCiAW1whOFiNWIBbXCCBDSVEuVFNFOjQ1MTkuSVFfU0dBX1NVUFBMLkZZMjAxNwEAAAAjdQoAAgAAAAU4ODE0NwEIAAAABQAAAAExAQAAAAoxODgxMjgxMTg0AwAAAAI3</t>
  </si>
  <si>
    <t>OQIAAAADMTAyBAAAAAEwBwAAAAk3LzMxLzIwMTkIAAAACjEyLzMxLzIwMTcJAAAAATDFo2MFIBbXCAV9CVcgFtcIJUNJUS5UU0U6NDUxOS5JUV9ESUxVVF9FUFNfSU5DTC5GWTIwMTQBAAAAI3UKAAIAAAAJOTMuMzc5OTk5AQgAAAAFAAAAATEBAAAACjE3MjY0ODk1MjYDAAAAAjc5AgAAAAE4BAAAAAEwBwAAAAk3LzMxLzIwMTkIAAAACjEyLzMxLzIwMTQJAAAAATDWVWMFIBbXCIP2AFcgFtcIKENJUS5TV1g6Tk9WTi5JUV9QUk9WX0JBRF9ERUJUU19DRi5GWTIwMDkBAAAAWdYFAAMAAAAAAGdOWwQgFtcId2c7VyAW1wgiQ0lRLlRTRTo0NTE5LklRX0xFVkVSRURfRkNGLkZZMjAwNwEAAAAjdQoAAgAAAAkzNDU2Mi4zNzUBCAAAAAUAAAABMQEAAAAJODEwNDc0NjU4AwAAAAI3OQIAAAAENDQyMgQAAAABMAcAAAAJNy8zMS8yMDE5CAAAAAoxMi8zMS8yMDA3CQAAAAEwJpRiBSAW1wifyu1WIBbXCCZDSVEuVFNFOjQ1NDEuSVFfTE9BTlNfUkVDRUlWX0xULkZZMjAxNgEAAAAODlcAAgAAAAQ0NjE5AQgAAAAFAAAAATEBAAAACjE3OTcxNTYyNDEDAAAAAjc5AgAAAAQxMDUwBAAAAAEwBwAAAAk3LzMxLzIwMTkIAAAACTMvMzEvMjAxNgkAAAABMEGJxQogFtcIHs0nViAW1wggQ0lRLlRTRTo0NTE5LklRX0ZVTExfVElNRS5GWTIwMTYBAAAAI3UKAAIAAAAENzI0NQDFo2MFIBbXCMtrCFcgFtcIIENJUS5UU0U6NDUx</t>
  </si>
  <si>
    <t>OS5JUV9OSV9NQVJHSU4uRlkyMDE0AQAAACN1CgACAAAABzExLjA1NTkBCAAAAAUAAAABMQEAAAAKMTcyNjQ4OTUyNgMAAAACNzkCAAAABDQwOTQEAAAAATAHAAAACTcvMzEvMjAxOQgAAAAKMTIvMzEvMjAxNAkAAAABMNM2WgAgFtcIuAsaWCAW1wgqQ0lRLlRTRTo0NTIzLklRX1RPVEFMX0NPTU1PTl9FUVVJVFkuRlkyMDExAQAAALx1CgACAAAABjQwNTA0MQEIAAAABQAAAAExAQAAAAoxNDczMzM0ODI1AwAAAAI3OQIAAAAEMTAwNgQAAAABMAcAAAAJNy8zMS8yMDE5CAAAAAkzLzMxLzIwMTEJAAAAATAuDYIGIBbXCCHlzlYgFtcIHkNJUS5UU0U6NDU4MS5JUV9SQVdfSU5WLkZZMjAxMAEAAABqXQ0AAwAAAAAAwVSwBiAW1whMa6ZWIBbXCCFDSVEuTllTRTpURVZBLklRX1NHQV9TVVBQTC5GWTIwMDgBAAAAT7MEAAIAAAAEMjUxMQEIAAAABQAAAAExAQAAAAoxNDI5OTk4NDM2AwAAAAMxNjACAAAAAzEwMgQAAAABMAcAAAAJNy8zMS8yMDE5CAAAAAoxMi8zMS8yMDA4CQAAAAEwF4f1AiAW1wjJk39XIBbXCB9DSVEuVFNFOjQ1NTMuSVFfVE9UQUxfQ0wuRlkyMDExAQAAACDORAACAAAABTE2ODk5AQgAAAAFAAAAATEBAAAACjE0NjE2ODAwNTUDAAAAAjc5AgAAAAQxMDA5BAAAAAEwBwAAAAk3LzMxLzIwMTkIAAAACTMvMzEvMjAxMQkAAAABMMYawwkgFtcIAnthViAW1wgmQ0lRLlRTRTo0NTE5LklRX0xUX0RF</t>
  </si>
  <si>
    <t>QlRfQ0FQSVRBTC5GWTIwMTgBAAAAI3UKAAIAAAAGMC4wMTA4AQgAAAAFAAAAATEBAAAACjE5NTIyODQ1NTcDAAAAAjc5AgAAAAQ0MTg3BAAAAAEwBwAAAAk3LzMxLzIwMTkIAAAACjEyLzMxLzIwMTgJAAAAATC0XFoAIBbXCHRjHVggFtcIGkNJUS5UU0U6NDUyMy5JUV9FQlQuRlkyMDE0AQAAALx1CgACAAAABTU4MjEyAQgAAAAFAAAAATEBAAAACjE2ODQzNzQ4NDADAAAAAjc5AgAAAAMxMzkEAAAAATAHAAAACTcvMzEvMjAxOQgAAAAJMy8zMS8yMDE0CQAAAAEwtyGzBSAW1wjBkddWIBbXCBlDSVEuVFNFOjQ1NTMuSVFfQVAuRlkyMDExAQAAACDORAACAAAABDY1MDQBCAAAAAUAAAABMQEAAAAKMTQ2MTY4MDA1NQMAAAACNzkCAAAABDEwMTgEAAAAATAHAAAACTcvMzEvMjAxOQgAAAAJMy8zMS8yMDExCQAAAAEwxhrDCSAW1wgvU2FWIBbXCCVDSVEuVFNFOjQ1NTUuSVFfTFRfREVCVF9JU1NVRUQuRlkyMDA4AQAAAOWQRAACAAAABDExNTABCAAAAAUAAAABMQEAAAAKMTA2Mjc0Mjk1MgMAAAACNzkCAAAABDIwMzQEAAAAATAHAAAACTcvMzEvMjAxOQgAAAAJMy8zMS8yMDA4CQAAAAEwxhrDCSAW1wiPWTVWIBbXCC9DSVEuVFNFOjQ1ODEuSVFfT1RIRVJfTk9OX09QRVJfRVhQX1NVUFBMLkZZMjAxMAEAAABqXQ0AAgAAAAMtNjMBCAAAAAUAAAABMQEAAAAKMTQ2MDkxOTkyNAMAAAACNzkCAAAAAjg1BAAAAAEw</t>
  </si>
  <si>
    <t>BwAAAAk3LzMxLzIwMTkIAAAACTMvMzEvMjAxMAkAAAABMMFUsAYgFtcI3uWkViAW1wgnQ0lRLlNXWDpOT1ZOLklRX05FVF9JTlRFUkVTVF9FWFAuRlkyMDE1AQAAAFnWBQACAAAABC02MjEBCAAAAAUAAAABMQEAAAAKMTg3MjExOTc3NQMAAAADMTYwAgAAAAMzNjgEAAAAATAHAAAACTcvMzEvMjAxOQgAAAAKMTIvMzEvMjAxNQkAAAABMNv04AMgFtcIKjtLVyAW1wgiQ0lRLk5ZU0U6UEZFLklRX09USEVSX0lOVEFOLkZZMjAxMQEAAADeeQIAAgAAAAU1MTE4NAEIAAAABQAAAAExAQAAAAoxNjYwODg5MDY3AwAAAAMxNjACAAAABDEwNDAEAAAAATAHAAAACTcvMzEvMjAxOQgAAAAKMTIvMzEvMjAxMQkAAAABMLnVygQgFtcICzQcVyAW1wgmQ0lRLlRTRTo0NTUzLklRX05FVF9ERUJUX0lTU1VFRC5GWTIwMTkBAAAAIM5EAAIAAAADNzUxAQgAAAAFAAAAATEBAAAACjE5Njk5NTAwNjYDAAAAAjc5AgAAAAQyMDAzBAAAAAEwBwAAAAk3LzMxLzIwMTkIAAAACTMvMzEvMjAxOQkAAAABMMnhuAggFtcIMgx7ViAW1wgeQ0lRLlRTRTo0NTE5LklRX1dJUF9JTlYuRlkyMDExAQAAACN1CgACAAAABTI4MjgxAQgAAAAFAAAAATEBAAAACjE1NDE3MTUwNTMDAAAAAjc5AgAAAAQzMjE5BAAAAAEwBwAAAAk3LzMxLzIwMTkIAAAACjEyLzMxLzIwMTEJAAAAATDiLmMFIBbXCOXl+FYgFtcIK0NJUS5OU0VJOlNVTlBIQVJNQS5J</t>
  </si>
  <si>
    <t>UV9MVF9ERUJUX1JFUEFJRC5GWTIwMTEBAAAAsCcCAAIAAAAHLTIxMDIuNgEIAAAABQAAAAExAQAAAAoxNTcwOTM5MjE4AwAAAAI3MgIAAAAEMjAzNgQAAAABMAcAAAAJNy8zMS8yMDE5CAAAAAkzLzMxLzIwMTEJAAAAATCcmEgCIBbXCJbcq1cgFtcII0NJUS5FTlhUUEE6U0FOLklRX1NHQV9NQVJHSU4uRlkyMDA4AQAAABp8CgACAAAABzI0Ljg3NDIBCAAAAAUAAAABMQEAAAAKMTQzNDA3NjEwMQMAAAACNTACAAAABDQzNzUEAAAAATAHAAAACTcvMzEvMjAxOQgAAAAKMTIvMzEvMjAwOAkAAAABMAY79P8fFtcIXDctWCAW1wgbQ0lRLk5ZU0U6VEVWQS5JUV9DSVAuRlkyMDEzAQAAAE+zBAADAAAAAACVI04CIBbXCCpRkFcgFtcIJ0NJUS5FTlhUUEE6U0FOLklRX0dBSU5fQVNTRVRTX0NGLkZZMjAxMwEAAAAafAoAAgAAAAQtMjc2AQgAAAAFAAAAATEBAAAACjE3NzkyMjE0NzgDAAAAAjUwAgAAAAQyMDI2BAAAAAEwBwAAAAk3LzMxLzIwMTkIAAAACjEyLzMxLzIwMTMJAAAAATC+uVIDIBbXCP6ObFcgFtcIJENJUS5UU0U6NDU1NS5JUV9VTkxFVkVSRURfRkNGLkZZMjAxOQEAAADlkEQAAgAAAAgxMzg2OC43NQEIAAAABQAAAAExAQAAAAoxOTY5ODYwMjU1AwAAAAI3OQIAAAAENDQyMwQAAAABMAcAAAAJNy8zMS8yMDE5CAAAAAkzLzMxLzIwMTkJAAAAATDVzMIJIBbXCAvUVlYgFtcIJ0NJUS5TV1g6Tk9WTi5J</t>
  </si>
  <si>
    <t>UV9DRk9fQ1VSUkVOVF9MSUFCLkZZMjAxMAEAAABZ1gUAAgAAAAgwLjU3MDQ4NAEIAAAABQAAAAExAQAAAAoxNTg1NzM0NjAxAwAAAAMxNjACAAAABDQxODUEAAAAATAHAAAACTcvMzEvMjAxOQgAAAAKMTIvMzEvMjAxMAkAAAABMAAT9P8fFtcIxG4nWCAW1wgkQ0lRLk5TRUk6U1VOUEhBUk1BLklRX0lOQ19UQVguRlkyMDEzAQAAALAnAgACAAAABjg0NTUuNQEIAAAABQAAAAExAQAAAAoxNjk2NDY4NDQyAwAAAAI3MgIAAAACNzUEAAAAATAHAAAACTcvMzEvMjAxOQgAAAAJMy8zMS8yMDEzCQAAAAEwJCYEAiAW1whwq69XIBbXCCVDSVEuVFNFOjQ1MjMuSVFfQkFTSUNfRVBTX0VYQ0wuRlkyMDEwAQAAALx1CgACAAAACjE0MS41ODIwNDkBCAAAAAUAAAABMQEAAAAKMTQ3MzMzNTAzMQMAAAACNzkCAAAABDMwNjQEAAAAATAHAAAACTcvMzEvMjAxOQgAAAAJMy8zMS8yMDEwCQAAAAEwNuaBBiAW1whBycpWIBbXCB9DSVEuTlNFSTpTVU5QSEFSTUEuSVFfQUUuRlkyMDA4AQAAALAnAgACAAAABTEyNC4yAQgAAAAFAAAAATEBAAAACjExMTc5Mzc2NzIDAAAAAjcyAgAAAAQxMDE2BAAAAAEwBwAAAAk3LzMxLzIwMTkIAAAACTMvMzEvMjAwOAkAAAABMMQjSAIgFtcI2IOhVyAW1wgnQ0lRLk5TRUk6U1VOUEhBUk1BLklRX0VBUk5JTkdfQ08uRlkyMDE4AQAAALAnAgACAAAABzI2MDgzLjUBCAAAAAUAAAABMQEAAAAK</t>
  </si>
  <si>
    <t>MTkwNTQwMDYwNwMAAAACNzICAAAAATcEAAAAATAHAAAACTcvMzEvMjAxOQgAAAAJMy8zMS8yMDE4CQAAAAEwwsEEAiAW1wiEbr5XIBbXCCRDSVEuVFNFOjQ1MTkuSVFfQ09NTU9OX0lTU1VFRC5GWTIwMTUBAAAAI3UKAAIAAAAEMTQwNgEIAAAABQAAAAExAQAAAAoxNzgzODg3ODA1AwAAAAI3OQIAAAAEMjE2OQQAAAABMAcAAAAJNy8zMS8yMDE5CAAAAAoxMi8zMS8yMDE1CQAAAAEwy3xjBSAW1wj3IgZXIBbXCDlDSVEuVFNFOjQ1MjMuSVFfQ1VTVE9NX0JFVEEuLTEwNFcuMjAxMy8wMy8zMS4uXk4yMjUuSlBZLkgBAAAAvHUKAAIAAAAQMC4yNzcwMzMwNzYzNDkzMQB4fo4qIBbXCKdpH10gFtcIIkNJUS5TV1g6Tk9WTi5JUV9BU1NFVF9UVVJOUy5GWTIwMTgBAAAAWdYFAAIAAAAIMC4zODE2MDcBCAAAAAUAAAABMQEAAAAKMTk0MzI1MDczMgMAAAADMTYwAgAAAAQ0MTc3BAAAAAEwBwAAAAk3LzMxLzIwMTkIAAAACjEyLzMxLzIwMTgJAAAAATAGO/T/HxbXCHgmLFggFtcIJENJUS5UU0U6NDU4MS5JUV9TQUxFX0lOVEFOX0NGLkZZMjAxNgEAAABqXQ0AAgAAAAUtMTI5MQEIAAAABQAAAAExAQAAAAoxNzk4ODk0OTE1AwAAAAI3OQIAAAAEMjAyOQQAAAABMAcAAAAJNy8zMS8yMDE5CAAAAAkzLzMxLzIwMTYJAAAAATA25oEGIBbXCB5JuVYgFtcIKkNJUS5OWVNFOlRFVkEuSVFfSU5WRVNUX1NFQ1VSSVRZX0NG</t>
  </si>
  <si>
    <t>LkZZMjAwOQEAAABPswQAAgAAAAQtNDMzAQgAAAAFAAAAATEBAAAACjE1MTY4OTc0MjYDAAAAAzE2MAIAAAAEMjAyNwQAAAABMAcAAAAJNy8zMS8yMDE5CAAAAAoxMi8zMS8yMDA5CQAAAAEwDYH3AiAW1whJ54RXIBbXCCJDSVEuRU5YVFBBOlNBTi5JUV9UT1RBTF9SRVYuRlkyMDE2AQAAABp8CgACAAAABTM0Njk2AQgAAAAFAAAAATEBAAAACjE5NDg4Mjg0NzcDAAAAAjUwAgAAAAIyOAQAAAABMAcAAAAJNy8zMS8yMDE5CAAAAAoxMi8zMS8yMDE2CQAAAAEwzOBSAyAW1wgAjnNXIBbXCCpDSVEuRU5YVFBBOlNBTi5JUV9UT1RBTF9MSUFCX0VRVUlUWS5GWTIwMTIBAAAAGnwKAAIAAAAGMTAwMzk5AQgAAAAFAAAAATEBAAAACjE3MjMwMTY5MzQDAAAAAjUwAgAAAAQxMDEzBAAAAAEwBwAAAAk3LzMxLzIwMTkIAAAACjEyLzMxLzIwMTIJAAAAATALk1IDIBbXCPzAaFcgFtcIJENJUS5UU0U6NDU1NS5JUV9JTkNfRVFVSVRZX0NGLkZZMjAxMgEAAADlkEQAAwAAAAAAgivECSAW1wge6kBWIBbXCCFDSVEuTllTRTpQRkUuSVFfQ0FTSF9FUVVJVi5GWTIwMTcBAAAA3nkCAAIAAAAEMTM0MgEIAAAABQAAAAExAQAAAAoxOTQ3ODU1Nzc4AwAAAAMxNjACAAAABDEwOTYEAAAAATAHAAAACTcvMzEvMjAxOQgAAAAKMTIvMzEvMjAxNwkAAAABMLsKXgQgFtcI/E8uVyAW1wgmQ0lRLkVOWFRQQTpTQU4uSVFfRVFVSVRZX01F</t>
  </si>
  <si>
    <t>VEhPRC5GWTIwMTABAAAAGnwKAAIAAAADOTI0AQgAAAAFAAAAATEBAAAACjE1OTE0Mjc5NDADAAAAAjUwAgAAAAQzMDYzBAAAAAEwBwAAAAk3LzMxLzIwMTkIAAAACjEyLzMxLzIwMTAJAAAAATBnGFQDIBbXCMJbYlcgFtcILENJUS5UU0U6NDU0MS5JUV9ORVRfREVCVF9FQklUREFfQ0FQRVguRlkyMDE2AQAAAA4OVwACAAAACDAuMTY1NjI4AQgAAAAFAAAAATEBAAAACjE3OTcxNTYyNDEDAAAAAjc5AgAAAAUyMzMxNAQAAAABMAcAAAAJNy8zMS8yMDE5CAAAAAkzLzMxLzIwMTYJAAAAATCU9O8AIBbXCOU87FcgFtcIKkNJUS5TV1g6Tk9WTi5JUV9DVVJSRU5UX1BPUlRfTEVBU0VTLkZZMjAxMQEAAABZ1gUAAwAAAAAAYXVbBCAW1whMu0BXIBbXCCJDSVEuTllTRTpURVZBLklRX05FVF9DSEFOR0UuRlkyMDA4AQAAAE+zBAACAAAAAzM2NgEIAAAABQAAAAExAQAAAAoxNDI5OTk4NDM2AwAAAAMxNjACAAAABDIwOTMEAAAAATAHAAAACTcvMzEvMjAxOQgAAAAKMTIvMzEvMjAwOAkAAAABMBBa9wIgFtcIB1GCVyAW1wgiQ0lRLkVOWFRQQTpTQU4uSVFfUEFSVF9USU1FLkZZMjAxMwEAAAAafAoAAwAAAAAAvrlSAyAW1wj7ZmxXIBbXCCNDSVEuVFNFOjQ1ODEuSVFfRklOSVNIRURfSU5WLkZZMjAxMgEAAABqXQ0AAgAAAAUxMzI0NwEIAAAABQAAAAExAQAAAAoxNTU0OTUwNzE1AwAAAAI3OQIAAAAEMzA3NQQAAAAB</t>
  </si>
  <si>
    <t>MAcAAAAJNy8zMS8yMDE5CAAAAAkzLzMxLzIwMTIJAAAAATBDcIEGIBbXCAOBrFYgFtcIJUNJUS5UU0U6NDUyMy5JUV9TVF9ERUJUX0lTU1VFRC5GWTIwMTUBAAAAvHUKAAMAAAAAAK5vswUgFtcI85LeViAW1wgZQ0lRLlRTRTo0NTgxLklRX0ZYLkZZMjAxOQEAAABqXQ0AAgAAAAQtNTcwAQgAAAAFAAAAATEBAAAACjE5NzAwNTEzNTYDAAAAAjc5AgAAAAQyMTQ0BAAAAAEwBwAAAAk3LzMxLzIwMTkIAAAACTMvMzEvMjAxOQkAAAABMEiXgQYgFtcIqlTDViAW1wgcQ0lRLlRTRTo0NTE5LklRX05JX0NGLkZZMjAwOAEAAAAjdQoAAgAAAAUzOTI2NQEIAAAABQAAAAExAQAAAAoxNDU5Mjg4NDc2AwAAAAI3OQIAAAAEMjE1MAQAAAABMAcAAAAJNy8zMS8yMDE5CAAAAAoxMi8zMS8yMDA4CQAAAAEwJpRiBSAW1wj56+9WIBbXCCtDSVEuTlNFSTpTVU5QSEFSTUEuSVFfTFRfREVCVF9FUVVJVFkuRlkyMDEwAQAAALAnAgACAAAABjAuNTcyNgEIAAAABQAAAAExAQAAAAoxNDY3ODg5MzAyAwAAAAI3MgIAAAAENDA4NQQAAAABMAcAAAAJNy8zMS8yMDE5CAAAAAkzLzMxLzIwMTAJAAAAATCn1GX/HxbXCNGnPVggFtcIJENJUS5TV1g6Tk9WTi5JUV9FQklUREFfTUFSR0lOLkZZMjAxMwEAAABZ1gUAAgAAAAcyOS44MjU4AQgAAAAFAAAAATEBAAAACjE3MTczMTU4NTADAAAAAzE2MAIAAAAENDA0NwQAAAABMAcAAAAJNy8z</t>
  </si>
  <si>
    <t>MS8yMDE5CAAAAAoxMi8zMS8yMDEzCQAAAAEwABP0/x8W1whO9ChYIBbXCCZDSVEuVFNFOjQ1NDEuSVFfUEVSSU9ETEVOR1RIX0lTLkZZMjAxOQEAAAAODlcAAQAAAAIxMgDX88IJIBbXCAWbMlYgFtcIHENJUS5OWVNFOlRFVkEuSVFfTlBQRS5GWTIwMTIBAAAAT7MEAAIAAAAENTU4OQEIAAAABQAAAAExAQAAAAoxNzE4MjE3NzU1AwAAAAMxNjACAAAABDEwMDQEAAAAATAHAAAACTcvMzEvMjAxOQgAAAAKMTIvMzEvMjAxMgkAAAABMLP8TQIgFtcIfoOMVyAW1wgfQ0lRLlRTRTo0NTE5LklRX1RPVEFMX0NMLkZZMjAwNwEAAAAjdQoAAgAAAAU2OTc5NwEIAAAABQAAAAExAQAAAAk4MTA0NzQ2NTgDAAAAAjc5AgAAAAQxMDA5BAAAAAEwBwAAAAk3LzMxLzIwMTkIAAAACjEyLzMxLzIwMDcJAAAAATAabGIFIBbXCAhr7FYgFtcIKENJUS5UU0U6NDUxOS5JUV9ERUZfVEFYX0FTU0VUU19MVC5GWTIwMTQBAAAAI3UKAAIAAAAFMjU2NzMBCAAAAAUAAAABMQEAAAAKMTcyNjQ4OTUyNgMAAAACNzkCAAAABDEwMjYEAAAAATAHAAAACTcvMzEvMjAxOQgAAAAKMTIvMzEvMjAxNAkAAAABMMt8YwUgFtcIQ5IBVyAW1wgjQ0lRLkVOWFRQQTpTQU4uSVFfT1RIRVJfT1BFUi5GWTIwMTQBAAAAGnwKAAIAAAAELTI5NgEIAAAABQAAAAExAQAAAAoxODMwMzk1NzEwAwAAAAI1MAIAAAADMjYwBAAAAAEwBwAAAAk3LzMxLzIwMTkI</t>
  </si>
  <si>
    <t>AAAACjEyLzMxLzIwMTQJAAAAATC+uVIDIBbXCMtRbVcgFtcII0NJUS5UU0U6NDU0MS5JUV9JTlRFUkVTVF9FWFAuRlkyMDEwAQAAAA4OVwACAAAACC0yMzEuNzY3AQgAAAAFAAAAATEBAAAACjE0MzQzNzUxMjMDAAAAAjc5AgAAAAI4MgQAAAABMAcAAAAJNy8zMS8yMDE5CAAAAAoxMS8zMC8yMDEwCQAAAAEwd1yxCiAW1wjAomlYIBbXCB9DSVEuVFNFOjQ1NDEuSVFfQlZfU0hBUkUuRlkyMDE2AQAAAA4OVwACAAAACzEzODEuNTkyODA0AQgAAAAFAAAAATEBAAAACjE3OTcxNTYyNDEDAAAAAjc5AgAAAAQ0MDIwBAAAAAEwBwAAAAk3LzMxLzIwMTkIAAAACTMvMzEvMjAxNgkAAAABMEGJxQogFtcI02goViAW1wglQ0lRLk5ZU0U6UEZFLklRX0xUX0RFQlRfSVNTVUVELkZZMjAxNAEAAADeeQIAAgAAAAQ0NDkxAQgAAAAFAAAAATEBAAAACjE4MjkxNTY0MjgDAAAAAzE2MAIAAAAEMjAzNAQAAAABMAcAAAAJNy8zMS8yMDE5CAAAAAoxMi8zMS8yMDE0CQAAAAEwx+NdBCAW1whYAidXIBbXCCtDSVEuVFNFOjQ1NTUuSVFfTUlOT1JJVFlfSU5URVJFU1RfSVMuRlkyMDEzAQAAAOWQRAADAAAAAAB0UsQJIBbXCMJIQlYgFtcILUNJUS5OU0VJOlNVTlBIQVJNQS5JUV9NQVJLRVRDQVAuMjAxMy8zLzMxLkpQWQEAAACwJwIAAgAAAA4xNDcxMjg0LjY5MjUzNwEGAAAABQAAAAExAQAAAAoxNTU4OTM1MDYxAwAAAAI3OQIA</t>
  </si>
  <si>
    <t>AAAGMTAwMDU0BAAAAAEwBwAAAAkzLzMxLzIwMTN4faUqIBbXCNAJq2ggFtcIHUNJUS5TV1g6Tk9WTi5JUV9DT01NT04uRlkyMDEwAQAAAFnWBQACAAAAAzk1NwEIAAAABQAAAAExAQAAAAoxNTg1NzM0NjAxAwAAAAMxNjACAAAABDExMDMEAAAAATAHAAAACTcvMzEvMjAxOQgAAAAKMTIvMzEvMjAxMAkAAAABMGF1WwQgFtcIydU9VyAW1wgsQ0lRLlNXWDpOT1ZOLklRX0lNUFVUX09QRVJfTEVBU0VfREVQUi5GWTIwMTIBAAAAWdYFAAMAAAAAAPam4AMgFtcIaSpDVyAW1wghQ0lRLk5TRUk6U1VOUEhBUk1BLklRX05QUEUuRlkyMDEzAQAAALAnAgACAAAABzM3MjMwLjQBCAAAAAUAAAABMQEAAAAKMTY5NjQ2ODQ0MgMAAAACNzICAAAABDEwMDQEAAAAATAHAAAACTcvMzEvMjAxOQgAAAAJMy8zMS8yMDEzCQAAAAEwJCYEAiAW1wg8brBXIBbXCCpDSVEuVFNFOjQ1MjMuSVFfVEVWX0VCSVREQS4yMDAwLjIwMTMvMDMvMzEBAAAAvHUKAAIAAAAJMTEuNTAyMTM5AQcAAAAFAAAAATEBAAAACjE1ODc2NDU5NTUDAAAAATACAAAABjEwMDAzMAQAAAABMAcAAAAJMy8yOS8yMDEzCAAAAAkzLzI5LzIwMTOK9PkqIBbXCN6xE10gFtcIIkNJUS5FTlhUUEE6U0FOLklRX1JEX0VYUF9GTi5GWTIwMTYBAAAAGnwKAAIAAAAENTIzMAEIAAAABQAAAAExAQAAAAoxOTQ4ODI4NDc3AwAAAAI1MAIAAAAEMzE2OAQAAAABMAcAAAAJ</t>
  </si>
  <si>
    <t>Ny8zMS8yMDE5CAAAAAoxMi8zMS8yMDE2CQAAAAEwzOBSAyAW1wjGUHRXIBbXCCVDSVEuVFNFOjQ1NTUuSVFfTFRfREVCVF9FUVVJVFkuRlkyMDEwAQAAAOWQRAACAAAABzE3LjY4ODEBCAAAAAUAAAABMQEAAAAKMTM4MTIwNjEwMAMAAAACNzkCAAAABDQwODUEAAAAATAHAAAACTcvMzEvMjAxOQgAAAAJMy8zMS8yMDEwCQAAAAEwlPTvACAW1wjWvO9XIBbXCCRDSVEuVFNFOjQ1NTUuSVFfU0FMRV9JTlRBTl9DRi5GWTIwMTQBAAAA5ZBEAAIAAAAELTMzMQEIAAAABQAAAAExAQAAAAoxNjg2NjM3NzA2AwAAAAI3OQIAAAAEMjAyOQQAAAABMAcAAAAJNy8zMS8yMDE5CAAAAAkzLzMxLzIwMTQJAAAAATBrecQJIBbXCG8nR1YgFtcIMUNJUS5UU0U6NDU0MS5JUV9DSEFOR0VfTkVUX1dPUktJTkdfQ0FQSVRBTC5GWTIwMTYBAAAADg5XAAIAAAAENjgyNgEIAAAABQAAAAExAQAAAAoxNzk3MTU2MjQxAwAAAAI3OQIAAAAENDQyMQQAAAABMAcAAAAJNy8zMS8yMDE5CAAAAAkzLzMxLzIwMTYJAAAAATBBicUKIBbXCFx6KVYgFtcIKkNJUS5UU0U6NDU1NS5JUV9URVZfRUJJVERBLjIwMDAuMjAwMy8xMS8zMAEAAADlkEQAAgAAAAg5LjQ5NjU4OAEHAAAABQAAAAExAQAAAAoxNDIxOTgyMDAzAwAAAAEwAgAAAAYxMDAwMzAEAAAAATAHAAAACjExLzI4LzIwMDMIAAAACjExLzI4LzIwMDN5avoqIBbXCIXIGV0gFtcINENJ</t>
  </si>
  <si>
    <t>US5UU0U6NDU1My5JUV9UT1RBTF9PVVRTVEFORElOR19GSUxJTkdfREFURS5GWTIwMTkBAAAAIM5EAAIAAAAJNDkuMjA5MTE3AQQAAAAFAAAAATUBAAAACjE5Njk5NTAwNjYCAAAABTI0MTUzBgAAAAEw1rq4CCAW1wi/rXlWIBbXCCFDSVEuVFNFOjQ1NDEuSVFfVE9UQUxfTElBQi5GWTIwMTYBAAAADg5XAAIAAAAFNzg1MzMBCAAAAAUAAAABMQEAAAAKMTc5NzE1NjI0MQMAAAACNzkCAAAABDEyNzYEAAAAATAHAAAACTcvMzEvMjAxOQgAAAAJMy8zMS8yMDE2CQAAAAEwQYnFCiAW1wgMGyhWIBbXCCBDSVEuVFNFOjQ1MDMuSVFfTUFDSElORVJZLkZZMjAxOAEAAACRWA0AAwAAAAAArbmvBiAW1whfAJtWIBbXCChDSVEuVFNFOjQ1MTkuSVFfRklYRURfQVNTRVRfVFVSTlMuRlkyMDA3AQAAACN1CgACAAAACDMuODgyMDExAQgAAAAFAAAAATEBAAAACTgxMDQ3NDY1OAMAAAACNzkCAAAABDQwNjYEAAAAATAHAAAACTcvMzEvMjAxOQgAAAAKMTIvMzEvMjAwNwkAAAABMOMOWgAgFtcI/kEUWCAW1wgkQ0lRLk5ZU0U6VEVWQS5JUV9CQVNJQ19XRUlHSFQuRlkyMDEzAQAAAE+zBAACAAAAAzg0OQCVI04CIBbXCI/yjlcgFtcIJENJUS5UU0U6NDU4MS5JUV9FQklUREFfTUFSR0lOLkZZMjAxNAEAAABqXQ0AAgAAAAcxOC4yNzA0AQgAAAAFAAAAATEBAAAACjE3NjA0NTc3OTMDAAAAAjc5AgAAAAQ0MDQ3BAAAAAEwBwAA</t>
  </si>
  <si>
    <t>AAk3LzMxLzIwMTkIAAAACTMvMzEvMjAxNAkAAAABMN0eZgAgFtcIThUIWCAW1wg2Q0lRLkVOWFRQQTpTQU4uSVFfVE9UQUxfT1VUU1RBTkRJTkdfRklMSU5HX0RBVEUuRlkyMDEwAQAAABp8CgACAAAACzEzMDQuODk3Nzg1AQQAAAAFAAAAATUBAAAACjE1OTE0Mjc5NDACAAAABTI0MTUzBgAAAAEwZxhUAyAW1wjjDmJXIBbXCB1DSVEuVFNFOjQ1MDMuSVFfR0FfRVhQLkZZMjAxMAEAAACRWA0AAwAAAAAAwgi5CCAW1whq5YFWIBbXCCVDSVEuTllTRTpQRkUuSVFfRElMVVRfRVBTX0VYQ0wuRlkyMDEyAQAAAN55AgACAAAACDEuMTk3Nzg5AQgAAAAFAAAAATEBAAAACjE3MjExNjk5NzUDAAAAAzE2MAIAAAADMTQyBAAAAAEwBwAAAAk3LzMxLzIwMTkIAAAACjEyLzMxLzIwMTIJAAAAATD8b10EIBbXCFmjHlcgFtcIKENJUS5UU0U6NDUxOS5JUV9UT1RBTF9ERUJUX0VCSVREQS5GWTIwMTgBAAAAI3UKAAIAAAAIMC4wMDE1MjUBCAAAAAUAAAABMQEAAAAKMTk1MjI4NDU1NwMAAAACNzkCAAAABDQxOTIEAAAAATAHAAAACTcvMzEvMjAxOQgAAAAKMTIvMzEvMjAxOAkAAAABMLRcWgAgFtcIZYodWCAW1wgjQ0lRLlRTRTo0NTIzLklRX0lOVEVSRVNUX0VYUC5GWTIwMTIBAAAAvHUKAAIAAAAFLTY4OTIBCAAAAAUAAAABMQEAAAAKMTU1MzIzOTc0MQMAAAACNzkCAAAAAjgyBAAAAAEwBwAAAAk3LzMxLzIwMTkIAAAA</t>
  </si>
  <si>
    <t>CTMvMzEvMjAxMgkAAAABMC4NggYgFtcIvGrQViAW1wglQ0lRLlNXWDpOT1ZOLklRX0dBSU5fSU5WRVNUX0NGLkZZMjAxMAEAAABZ1gUAAgAAAAMxNTgBCAAAAAUAAAABMQEAAAAKMTU4NTczNDYwMQMAAAADMTYwAgAAAAQyMDkwBAAAAAEwBwAAAAk3LzMxLzIwMTkIAAAACjEyLzMxLzIwMTAJAAAAATBhdVsEIBbXCKZyPlcgFtcIIENJUS5OWVNFOlBGRS5JUV9MVF9JTlZFU1QuRlkyMDExAQAAAN55AgACAAAABTEwODE0AQgAAAAFAAAAATEBAAAACjE2NjA4ODkwNjcDAAAAAzE2MAIAAAAEMTA1NAQAAAABMAcAAAAJNy8zMS8yMDE5CAAAAAoxMi8zMS8yMDExCQAAAAEwudXKBCAW1wgLNBxXIBbXCCVDSVEuVFNFOjQ1MjMuSVFfQkFTSUNfRVBTX0lOQ0wuRlkyMDE0AQAAALx1CgACAAAACjExNS41NjE4MzYBCAAAAAUAAAABMQEAAAAKMTY4NDM3NDg0MAMAAAACNzkCAAAAATkEAAAAATAHAAAACTcvMzEvMjAxOQgAAAAJMy8zMS8yMDE0CQAAAAEwtyGzBSAW1wi9uNdWIBbXCB1DSVEuVFNFOjQ1ODEuSVFfRUJJVERBLkZZMjAwOQEAAABqXQ0AAgAAAAU0OTY4OAEIAAAABQAAAAExAQAAAAoxNDYwOTE5NzAzAwAAAAI3OQIAAAAENDA1MQQAAAABMAcAAAAJNy8zMS8yMDE5CAAAAAkzLzMxLzIwMDkJAAAAATDNLbAGIBbXCLNPolYgFtcIJUNJUS5UU0U6NDUxOS5JUV9CQVNJQ19FUFNfRVhDTC5GWTIwMDgBAAAA</t>
  </si>
  <si>
    <t>I3UKAAIAAAAFNzIuMDcBCAAAAAUAAAABMQEAAAAKMTQ1OTI4ODQ3NgMAAAACNzkCAAAABDMwNjQEAAAAATAHAAAACTcvMzEvMjAxOQgAAAAKMTIvMzEvMjAwOAkAAAABMCaUYgUgFtcId4zuViAW1wgaQ0lRLlRTRTo0NTUzLklRX1NHQS5GWTIwMTMBAAAAIM5EAAIAAAAFMTU0ODIBCAAAAAUAAAABMQEAAAAKMTYyNjQwMzM0NQMAAAACNzkCAAAAAjIzBAAAAAEwBwAAAAk3LzMxLzIwMTkIAAAACTMvMzEvMjAxMwkAAAABMMusz/0fFtcICjmBWCAW1wgwQ0lRLk5ZU0U6UEZFLklRX1RPVEFMX09VVFNUQU5ESU5HX0JTX0RBVEUuRlkyMDEzAQAAAN55AgACAAAABDYzOTkBBAAAAAUAAAABNQEAAAAKMTc3ODY1NDA0OAIAAAAFMjQxNTIGAAAAATDglV0EIBbXCB41I1cgFtcIHENJUS5UU0U6NDUxOS5JUV9FQklUQS5GWTIwMTMBAAAAI3UKAAIAAAAFODE1NjEBCAAAAAUAAAABMQEAAAAKMTcyNjQ4OTUxMwMAAAACNzkCAAAABjEwMDY4OQQAAAABMAcAAAAJNy8zMS8yMDE5CAAAAAoxMi8zMS8yMDEzCQAAAAEw1lVjBSAW1wg+Ev5WIBbXCChDSVEuTlNFSTpTVU5QSEFSTUEuSVFfT1RIRVJfSU5UQU4uRlkyMDE5AQAAALAnAgACAAAABzYzNTM3LjEBCAAAAAUAAAABMQEAAAAKMTk2NTc5MTg1OAMAAAACNzICAAAABDEwNDAEAAAAATAHAAAACTcvMzEvMjAxOQgAAAAJMy8zMS8yMDE5CQAAAAEwFiZLASAW1whYPMJX</t>
  </si>
  <si>
    <t>IBbXCDBDSVEuTllTRTpURVZBLklRX0lNUFVUX09QRVJfTEVBU0VfSU5UX0VYUC5GWTIwMDgBAAAAT7MEAAIAAAAIMTAuNjY1MzYBCAAAAAUAAAABMQEAAAAKMTQyOTk5ODQzNgMAAAADMTYwAgAAAAUyMTY3MgQAAAABMAcAAAAJNy8zMS8yMDE5CAAAAAoxMi8zMS8yMDA4CQAAAAEwF4f1AiAW1wiGfYBXIBbXCCVDSVEuVFNFOjQ1NTUuSVFfT1RIRVJfQ0xfU1VQUEwuRlkyMDA5AQAAAOWQRAACAAAAAzcxMwEIAAAABQAAAAExAQAAAAoxMzgxMjA1NDAwAwAAAAI3OQIAAAAEMTA1NwQAAAABMAcAAAAJNy8zMS8yMDE5CAAAAAkzLzMxLzIwMDkJAAAAATCzQcMJIBbXCLhSN1YgFtcIJUNJUS5OWVNFOlRFVkEuSVFfUEVSSU9EREFURV9JUy5GWTIwMTABAAAAT7MEAAUAAAAKMjAxMC8xMi8zMQDqqPcCIBbXCMkfhlcgFtcIJUNJUS5UU0U6NDUyMy5JUV9QUkVGX0RJVl9PVEhFUi5GWTIwMTgBAAAAvHUKAAMAAAAAAJ6WswUgFtcI8pHlViAW1wgjQ0lRLkVOWFRQQTpTQU4uSVFfQ09NTU9OX1JFUC5GWTIwMDgBAAAAGnwKAAIAAAAFLTEyMjcBCAAAAAUAAAABMQEAAAAKMTQzNDA3NjEwMQMAAAACNTACAAAABDIxNjQEAAAAATAHAAAACTcvMzEvMjAxOQgAAAAKMTIvMzEvMjAwOAkAAAABMIbKUwMgFtcIWQldVyAW1wggQ0lRLlRTRTo0NTU1LklRX1RPVEFMX1JFVi5GWTIwMDcBAAAA5ZBEAAIAAAAJMzQzMTYuODc4</t>
  </si>
  <si>
    <t>AQgAAAAFAAAAATEBAAAACTYzOTg2ODA3NgMAAAACNzkCAAAAAjI4BAAAAAEwBwAAAAk3LzMxLzIwMTkIAAAACTMvMzEvMjAwNwkAAAABMClrOf4fFtcIeFl8WCAW1wgmQ0lRLlRTRTo0NTgxLklRX0NBU0hfQ09OVkVSU0lPTi5GWTIwMTcBAAAAal0NAAIAAAAJMTAxLjc5MDQ3AQgAAAAFAAAAATEBAAAACjE4NDg4Nzk1NjEDAAAAAjc5AgAAAAQ0MTg0BAAAAAEwBwAAAAk3LzMxLzIwMTkIAAAACTMvMzEvMjAxNwkAAAABMN0eZgAgFtcIxA8KWCAW1wguQ0lRLlRTRTo0NTE5LklRX01JTk9SSVRZX0lOVEVSRVNUX1RPVEFMLkZZMjAxMAEAAAAjdQoAAgAAAAQxMzYzAQgAAAAFAAAAATEBAAAACjE1NDE3MTQ5NjIDAAAAAjc5AgAAAAQxMzEyBAAAAAEwBwAAAAk3LzMxLzIwMTkIAAAACjEyLzMxLzIwMTAJAAAAATD04GIFIBbXCH/a9VYgFtcIIUNJUS5UU0U6NDUyMy5JUV9JTkNfRVFVSVRZLkZZMjAxMAEAAAC8dQoAAwAAAAAANuaBBiAW1whgVMpWIBbXCChDSVEuTlNFSTpTVU5QSEFSTUEuSVFfQVNTRVRfVFVSTlMuRlkyMDE4AQAAALAnAgACAAAACDAuNDIwMjUxAQgAAAAFAAAAATEBAAAACjE5MDU0MDA2MDcDAAAAAjcyAgAAAAQ0MTc3BAAAAAEwBwAAAAk3LzMxLzIwMTkIAAAACTMvMzEvMjAxOAkAAAABMKb7Zf8fFtcIeF9CWCAW1wglQ0lRLk5ZU0U6VEVWQS5JUV9TQUxFX0lOVEFOX0NGLkZZMjAxMwEA</t>
  </si>
  <si>
    <t>AABPswQAAwAAAAAA8UpOAiAW1wgQx5BXIBbXCB5DSVEuVFNFOjQ1NTUuSVFfU1RfREVCVC5GWTIwMTIBAAAA5ZBEAAIAAAAEMjY4OAEIAAAABQAAAAExAQAAAAoxNTU0MzM3MDgyAwAAAAI3OQIAAAAEMTA0NgQAAAABMAcAAAAJNy8zMS8yMDE5CAAAAAkzLzMxLzIwMTIJAAAAATCCK8QJIBbXCFInQFYgFtcIIUNJUS5UU0U6NDUyMy5JUV9UT1RBTF9MSUFCLkZZMjAxMAEAAAC8dQoAAgAAAAY2ODAxNzABCAAAAAUAAAABMQEAAAAKMTQ3MzMzNTAzMQMAAAACNzkCAAAABDEyNzYEAAAAATAHAAAACTcvMzEvMjAxOQgAAAAJMy8zMS8yMDEwCQAAAAEwNuaBBiAW1wjy2ctWIBbXCB5DSVEuVFNFOjQ1MDMuSVFfU1RfREVCVC5GWTIwMDkBAAAAkVgNAAMAAAAAAMIIuQggFtcI3k5/ViAW1wgfQ0lRLlRTRTo0NTgxLklRX0VCVF9FWENMLkZZMjAxNQEAAABqXQ0AAgAAAAUzOTU3NgEIAAAABQAAAAExAQAAAAoxNzYwNDU3NjY3AwAAAAI3OQIAAAABNAQAAAABMAcAAAAJNy8zMS8yMDE5CAAAAAkzLzMxLzIwMTUJAAAAATBjv4EGIBbXCIOBs1YgFtcIJkNJUS5FTlhUUEE6U0FOLklRX0VCSVREQV9NQVJHSU4uRlkyMDE1AQAAABp8CgACAAAABzI5LjM1NjUBCAAAAAUAAAABMQEAAAAKMTg3Nzg5MDM0OAMAAAACNTACAAAABDQwNDcEAAAAATAHAAAACTcvMzEvMjAxOQgAAAAKMTIvMzEvMjAxNQkAAAABMP9h9P8fFtcI</t>
  </si>
  <si>
    <t>5u4xWCAW1wgoQ0lRLlRTRTo0NTU1LklRX1RPVEFMX0RFQlRfSVNTVUVELkZZMjAxNwEAAADlkEQAAwAAAAAA6X7CCSAW1wgS+09WIBbXCBlDSVEuVFNFOjQ1MDMuSVFfTkkuRlkyMDE4AQAAAJFYDQACAAAABjE2NDY3OQEIAAAABQAAAAExAQAAAAoxODkzNjgzMTQwAwAAAAI3OQIAAAACMTUEAAAAATAHAAAACTcvMzEvMjAxOQgAAAAJMy8zMS8yMDE4CQAAAAEwrbmvBiAW1wgUhohYIBbXCCJDSVEuVFNFOjQ1MDMuSVFfR0FJTl9JTlZFU1QuRlkyMDE0AQAAAJFYDQACAAAABDg1ODYBCAAAAAUAAAABMQEAAAAKMTY4NDA1NjU3NgMAAAACNzkCAAAAAjYyBAAAAAEwBwAAAAk3LzMxLzIwMTkIAAAACTMvMzEvMjAxNAkAAAABMDUquwggFtcIIE6NViAW1wg6Q0lRLk5ZU0U6VEVWQS5JUV9DVVNUT01fQkVUQS4tMTA0Vy4yMDE2LzEyLzMxLi5eTjIyNS5KUFkuSAEAAABPswQAAgAAABEwLjg1NzA5NTQ0Mzc5Nzg2NQBrzI4qIBbXCPD1JV0gFtcIKENJUS5UU0U6NDUxOS5JUV9DVVJSRU5UX1BPUlRfREVCVC5GWTIwMTABAAAAI3UKAAMAAAAAAPTgYgUgFtcIr2b1ViAW1wgfQ0lRLlRTRTo0NTgxLklRX05FVF9ERUJULkZZMjAxNQEAAABqXQ0AAgAAAActMTY5NjI3AQgAAAAFAAAAATEBAAAACjE3NjA0NTc2NjcDAAAAAjc5AgAAAAQ0MzY0BAAAAAEwBwAAAAk3LzMxLzIwMTkIAAAACTMvMzEvMjAxNQkAAAABMGO/</t>
  </si>
  <si>
    <t>gQYgFtcII6O1ViAW1wgmQ0lRLlRTRTo0NTAzLklRX0FTU0VUX1dSSVRFRE9XTi5GWTIwMDgBAAAAkVgNAAIAAAAFLTkzMzEBCAAAAAUAAAABMQEAAAAKMTQxMzA5MjA0MwMAAAACNzkCAAAAAjMyBAAAAAEwBwAAAAk3LzMxLzIwMTkIAAAACTMvMzEvMjAwOAkAAAABMMnhuAggFtcIGlp7ViAW1wggQ0lRLlRTRTo0NTQxLklRX1RPVEFMX1JFVi5GWTIwMTEBAAAADg5XAAIAAAAFNzc3NDABCAAAAAUAAAABMQEAAAAKMTUzMDIwOTk5NAMAAAACNzkCAAAAAjI4BAAAAAEwBwAAAAk3LzMxLzIwMTkIAAAACjExLzMwLzIwMTEJAAAAATAmgrEKIBbXCAtvD10gFtcIJUNJUS5UU0U6NDU4MS5JUV9DQVNIX1NUX0lOVkVTVC5GWTIwMTEBAAAAal0NAAIAAAAGMTMzNDIyAQgAAAAFAAAAATEBAAAACjE0NjE2ODAxMDQDAAAAAjc5AgAAAAQxMDAyBAAAAAEwBwAAAAk3LzMxLzIwMTkIAAAACTMvMzEvMjAxMQkAAAABMLd7sAYgFtcIs4yoViAW1wgaQ0lRLlRTRTo0NTUzLklRX1JFVi5GWTIwMTYBAAAAIM5EAAIAAAAFODIxMTUBCAAAAAUAAAABMQEAAAAKMTc5ODY5OTY5MQMAAAACNzkCAAAAAzExMgQAAAABMAcAAAAJNy8zMS8yMDE5CAAAAAkzLzMxLzIwMTYJAAAAATD4lbQIIBbXCGe4blYgFtcIIENJUS5UU0U6NDU0MS5JUV9QQVJUX1RJTUUuRlkyMDE2AQAAAA4OVwADAAAAAABBicUKIBbXCMS2KFYgFtcIIkNJUS5F</t>
  </si>
  <si>
    <t>TlhUUEE6U0FOLklRX1BBUlRfVElNRS5GWTIwMTUBAAAAGnwKAAMAAAAAAMzgUgMgFtcIVFZyVyAW1wgiQ0lRLlRTRTo0NTU1LklRX0dBSU5fQVNTRVRTLkZZMjAxOAEAAADlkEQAAgAAAAMtODMBCAAAAAUAAAABMQEAAAAKMTg5NDU2Nzc3MgMAAAACNzkCAAAAAjU2BAAAAAEwBwAAAAk3LzMxLzIwMTkIAAAACTMvMzEvMjAxOAkAAAABMOl+wgkgFtcIxb1QViAW1wghQ0lRLk5ZU0U6VEVWQS5JUV9JTlZFTlRPUlkuRlkyMDE4AQAAAE+zBAACAAAABDQ3MzEBCAAAAAUAAAABMQEAAAAKMTk0NjA3NDQ4MAMAAAADMTYwAgAAAAQxMDQzBAAAAAEwBwAAAAk3LzMxLzIwMTkIAAAACjEyLzMxLzIwMTgJAAAAATDEI0gCIBbXCF4rnlcgFtcIJ0NJUS5UU0U6NDU1NS5JUV9FQklUREFfQ0FQRVhfSU5ULkZZMjAxMgEAAADlkEQAAgAAAAk5Mi4wMDYxMzQBCAAAAAUAAAABMQEAAAAKMTU1NDMzNzA4MgMAAAACNzkCAAAABDQxOTEEAAAAATAHAAAACTcvMzEvMjAxOQgAAAAJMy8zMS8yMDEyCQAAAAEwiBvwACAW1wiE9PBXIBbXCCdDSVEuTllTRTpURVZBLklRX0lOVkVTVF9MT0FOU19DRi5GWTIwMTIBAAAAT7MEAAMAAAAAAJUjTgIgFtcI0OGNVyAW1wgwQ0lRLkVOWFRQQTpTQU4uSVFfT1RIRVJfRklOQU5DRV9BQ1RfU1VQUEwuRlkyMDExAQAAABp8CgACAAAAAy0xNwEIAAAABQAAAAExAQAAAAoxNjYyMDcyODE5AwAA</t>
  </si>
  <si>
    <t>AAI1MAIAAAAEMjA1MAQAAAABMAcAAAAJNy8zMS8yMDE5CAAAAAoxMi8zMS8yMDExCQAAAAEw1GtSAyAW1wjoxWZXIBbXCCFDSVEuTllTRTpQRkUuSVFfTkVUX0NIQU5HRS5GWTIwMTEBAAAA3nkCAAIAAAAEMTQ0NwEIAAAABQAAAAExAQAAAAoxNjYwODg5MDY3AwAAAAMxNjACAAAABDIwOTMEAAAAATAHAAAACTcvMzEvMjAxOQgAAAAKMTIvMzEvMjAxMQkAAAABMPxvXQQgFtcIsbodVyAW1wgfQ0lRLlRTRTo0NTE5LklRX0RBX1NVUFBMLkZZMjAwOAEAAAAjdQoAAwAAAAAAJpRiBSAW1wh98e1WIBbXCBpDSVEuVFNFOjQ1NDEuSVFfU0dBLkZZMjAwNAEAAAAODlcAAgAAAAQ1MzYyAQgAAAAFAAAAATEBAAAACjE0MjE4NTIzMDUDAAAAAjc5AgAAAAIyMwQAAAABMAcAAAAJNy8zMS8yMDE5CAAAAAoxMS8zMC8yMDA0CQAAAAEwyRXb/h8W1wgYT2RYIBbXCCVDSVEuVFNFOjQ1ODEuSVFfT1RIRVJfQ0xfU1VQUEwuRlkyMDE5AQAAAGpdDQACAAAABDMzMTQBCAAAAAUAAAABMQEAAAAKMTk3MDA1MTM1NgMAAAACNzkCAAAABDEwNTcEAAAAATAHAAAACTcvMzEvMjAxOQgAAAAJMy8zMS8yMDE5CQAAAAEwSJeBBiAW1wiOHcJWIBbXCCZDSVEuVFNFOjQ1MjMuSVFfRVhUUkFfQUNDX0lURU1TLkZZMjAxNwEAAAC8dQoAAwAAAAAAnpazBSAW1wi/huJWIBbXCCJDSVEuVFNFOjQ1NTUuSVFfREFfU1VQUExfQ0YuRlkyMDA5</t>
  </si>
  <si>
    <t>AQAAAOWQRAACAAAABDI3MDgBCAAAAAUAAAABMQEAAAAKMTM4MTIwNTQwMAMAAAACNzkCAAAABDIxNzEEAAAAATAHAAAACTcvMzEvMjAxOQgAAAAJMy8zMS8yMDA5CQAAAAEws0HDCSAW1wiP7jdWIBbXCCZDSVEuVFNFOjQ1ODEuSVFfREVGX1RBWF9MSUFCX0xULkZZMjAwOQEAAABqXQ0AAgAAAAM0MjUBCAAAAAUAAAABMQEAAAAKMTQ2MDkxOTcwMwMAAAACNzkCAAAABDEwMjcEAAAAATAHAAAACTcvMzEvMjAxOQgAAAAJMy8zMS8yMDA5CQAAAAEwzS2wBiAW1wgKEqNWIBbXCCJDSVEuTlNFSTpTVU5QSEFSTUEuSVFfQ0FQRVguRlkyMDEwAQAAALAnAgACAAAABy0yODQxLjMBCAAAAAUAAAABMQEAAAAKMTQ2Nzg4OTMwMgMAAAACNzICAAAABDIwMjEEAAAAATAHAAAACTcvMzEvMjAxOQgAAAAJMy8zMS8yMDEwCQAAAAEwpHFIAiAW1whz0ahXIBbXCCVDSVEuTllTRTpQRkUuSVFfUFJPVl9CQURfREVCVFMuRlkyMDE2AQAAAN55AgADAAAAAADH410EIBbXCPFbKlcgFtcIIENJUS5OWVNFOlBGRS5JUV9MVF9JTlZFU1QuRlkyMDE3AQAAAN55AgACAAAABDc0OTIBCAAAAAUAAAABMQEAAAAKMTk0Nzg1NTc3OAMAAAADMTYwAgAAAAQxMDU0BAAAAAEwBwAAAAk3LzMxLzIwMTkIAAAACjEyLzMxLzIwMTcJAAAAATCxMV4EIBbXCOedLlcgFtcIKENJUS5UU0U6NDUyMy5JUV9ERUZfVEFYX0FTU0VUU19MVC5GWTIwMTYB</t>
  </si>
  <si>
    <t>AAAAvHUKAAIAAAAFOTE2MzABCAAAAAUAAAABMQEAAAAKMTc5NzE1NjE4OAMAAAACNzkCAAAABDEwMjYEAAAAATAHAAAACTcvMzEvMjAxOQgAAAAJMy8zMS8yMDE2CQAAAAEwrm+zBSAW1whQZuBWIBbXCCxDSVEuTlNFSTpTVU5QSEFSTUEuSVFfREVGX1RBWF9MSUFCX0xULkZZMjAxNgEAAACwJwIAAgAAAAYxMDI3LjcBCAAAAAUAAAABMQEAAAAKMTg1ODEyNDU2OQMAAAACNzICAAAABDEwMjcEAAAAATAHAAAACTcvMzEvMjAxOQgAAAAJMy8zMS8yMDE2CQAAAAEwy5oEAiAW1widaLlXIBbXCBxDSVEuVFNFOjQ1NTUuSVFfRUJJVEEuRlkyMDEwAQAAAOWQRAACAAAABDg1MzYBCAAAAAUAAAABMQEAAAAKMTM4MTIwNjEwMAMAAAACNzkCAAAABjEwMDY4OQQAAAABMAcAAAAJNy8zMS8yMDE5CAAAAAkzLzMxLzIwMTAJAAAAATCzaMMJIBbXCAvCOVYgFtcIJUNJUS5UU0U6NDU4MS5JUV9PVEhFUl9PUEVSX0FDVC5GWTIwMTYBAAAAal0NAAIAAAAFLTkwODkBCAAAAAUAAAABMQEAAAAKMTc5ODg5NDkxNQMAAAACNzkCAAAABDIwNDcEAAAAATAHAAAACTcvMzEvMjAxOQgAAAAJMy8zMS8yMDE2CQAAAAEwNuaBBiAW1wgaIrlWIBbXCChDSVEuVFNFOjQ1ODEuSVFfVE9UQUxfREVCVF9JU1NVRUQuRlkyMDE3AQAAAGpdDQACAAAAAzI5MAEIAAAABQAAAAExAQAAAAoxODQ4ODc5NTYxAwAAAAI3OQIAAAAEMjE2MQQAAAAB</t>
  </si>
  <si>
    <t>MAcAAAAJNy8zMS8yMDE5CAAAAAkzLzMxLzIwMTcJAAAAATAuDYIGIBbXCEt8vFYgFtcIIkNJUS5FTlhUUEE6U0FOLklRX1NUX0lOVkVTVC5GWTIwMTMBAAAAGnwKAAIAAAACNTkBCAAAAAUAAAABMQEAAAAKMTc3OTIyMTQ3OAMAAAACNTACAAAABDEwNjkEAAAAATAHAAAACTcvMzEvMjAxOQgAAAAKMTIvMzEvMjAxMwkAAAABMAuTUgMgFtcIZwlrVyAW1wgxQ0lRLk5TRUk6U1VOUEhBUk1BLklRX05JX0FWQUlMX0VYQ0xfTUFSR0lOLkZZMjAxMQEAAACwJwIAAgAAAAczMS43NjE5AQgAAAAFAAAAATEBAAAACjE1NzA5MzkyMTgDAAAAAjcyAgAAAAQ0MTgyBAAAAAEwBwAAAAk3LzMxLzIwMTkIAAAACTMvMzEvMjAxMQkAAAABMKfUZf8fFtcIivQ9WCAW1wghQ0lRLlRTRTo0NTAzLklRX09USEVSX09QRVIuRlkyMDE5AQAAAJFYDQACAAAABS0yMjc1AQgAAAAFAAAAATEBAAAACjE5Njg5OTc5NTUDAAAAAjc5AgAAAAMyNjAEAAAAATAHAAAACTcvMzEvMjAxOQgAAAAJMy8zMS8yMDE5CQAAAAEw5d+vBiAW1wj3EZxWIBbXCCBDSVEuVFNFOjQ1MjMuSVFfQ0hBTkdFX0FSLkZZMjAxMwEAAAC8dQoAAgAAAAUxNzY3MAEIAAAABQAAAAExAQAAAAoxNjIzODM0MTg3AwAAAAI3OQIAAAAEMjAxOAQAAAABMAcAAAAJNy8zMS8yMDE5CAAAAAkzLzMxLzIwMTMJAAAAATC3IbMFIBbXCFuX1VYgFtcIG0NJUS5UU0U6NDUyMy5J</t>
  </si>
  <si>
    <t>UV9FQklULkZZMjAxMgEAAAC8dQoAAgAAAAU5NTc1MQEIAAAABQAAAAExAQAAAAoxNTUzMjM5NzQxAwAAAAI3OQIAAAADNDAwBAAAAAEwBwAAAAk3LzMxLzIwMTkIAAAACTMvMzEvMjAxMgkAAAABMMD6sgUgFtcIigbRViAW1wgpQ0lRLlRTRTo0NTU1LklRX09USEVSX05PTl9PUEVSX0VYUC5GWTIwMDMBAAAA5ZBEAAIAAAADLTk1AQgAAAAFAAAAATEBAAAACTE3ODk5MjgyNwMAAAACNzkCAAAAAzM3MQQAAAABMAcAAAAJNy8zMS8yMDE5CAAAAAkzLzMxLzIwMDMJAAAAATATAkf+HxbXCOica1ggFtcIJkNJUS5TV1g6Tk9WTi5JUV9TQUxFU19NQVJLRVRJTkcuRlkyMDA5AQAAAFnWBQACAAAABTEyMDUwAQgAAAAFAAAAATEBAAAACjE0OTE3Mjg0ODYDAAAAAzE2MAIAAAAFMjE1NjEEAAAAATAHAAAACTcvMzEvMjAxOQgAAAAKMTIvMzEvMjAwOQkAAAABMGdOWwQgFtcIvgc6VyAW1wgjQ0lRLlRTRTo0NTU1LklRX1RPVEFMX1JFQ0VJVi5GWTIwMTkBAAAA5ZBEAAIAAAAFNjM2NzYBCAAAAAUAAAABMQEAAAAKMTk2OTg2MDI1NQMAAAACNzkCAAAABDEwMDEEAAAAATAHAAAACTcvMzEvMjAxOQgAAAAJMy8zMS8yMDE5CQAAAAEw6qbCCSAW1wiEJlVWIBbXCCxDSVEuVFNFOjQ1ODEuSVFfTkVUX0RFQlRfRUJJVERBX0NBUEVYLkZZMjAxNQEAAABqXQ0AAwAAAAJOTQEIAAAABQAAAAExAQAAAAoxNzYwNDU3NjY3AwAA</t>
  </si>
  <si>
    <t>AAI3OQIAAAAFMjMzMTQEAAAAATAHAAAACTcvMzEvMjAxOQgAAAAJMy8zMS8yMDE1CQAAAAEw3R5mACAW1wjsJglYIBbXCCZDSVEuVFNFOjQ1NTUuSVFfTFRfREVCVF9DQVBJVEFMLkZZMjAxNgEAAADlkEQAAgAAAAcxNy45MzU2AQgAAAAFAAAAATEBAAAACjE3OTg1ODcyMTgDAAAAAjc5AgAAAAQ0MTg3BAAAAAEwBwAAAAk3LzMxLzIwMTkIAAAACTMvMzEvMjAxNgkAAAABMIgb8AAgFtcIFz3zVyAW1wgrQ0lRLk5TRUk6U1VOUEhBUk1BLklRX0xUX0RFQlRfSVNTVUVELkZZMjAxOQEAAACwJwIAAwAAAAAAFiZLASAW1wghTcNXIBbXCCVDSVEuRU5YVFBBOlNBTi5JUV9GSU5JU0hFRF9JTlYuRlkyMDE3AQAAABp8CgACAAAABDIzNDIBCAAAAAUAAAABMQEAAAAKMTk0ODgyODQ4MAMAAAACNTACAAAABDMwNzUEAAAAATAHAAAACTcvMzEvMjAxOQgAAAAKMTIvMzEvMjAxNwkAAAABMKguUwMgFtcIqmx4VyAW1wgdQ0lRLkVOWFRQQTpTQU4uSVFfQVBJQy5GWTIwMTEBAAAAGnwKAAIAAAAFNTM0MzkBCAAAAAUAAAABMQEAAAAKMTY2MjA3MjgxOQMAAAACNTACAAAABDEwODQEAAAAATAHAAAACTcvMzEvMjAxOQgAAAAKMTIvMzEvMjAxMQkAAAABMFk/VAMgFtcI3mZlVyAW1wgiQ0lRLlRTRTo0NTAzLklRX0dBSU5fSU5WRVNULkZZMjAxMgEAAACRWA0AAgAAAAQyNzE2AQgAAAAFAAAAATEBAAAACjE2Mzk1MzE1MDQD</t>
  </si>
  <si>
    <t>AAAAAjc5AgAAAAI2MgQAAAABMAcAAAAJNy8zMS8yMDE5CAAAAAkzLzMxLzIwMTIJAAAAATBF3LoIIBbXCKVfh1YgFtcIJUNJUS5TV1g6Tk9WTi5JUV9HV19JTlRBTl9BTU9SVC5GWTIwMTMBAAAAWdYFAAMAAAAAAPam4AMgFtcI03JFVyAW1wgkQ0lRLk5ZU0U6VEVWQS5JUV9UT1RBTF9FUVVJVFkuRlkyMDA3AQAAAE+zBAACAAAABTEzNzYwAQgAAAAFAAAAATEBAAAACjEzMjcwMTMzMjcDAAAAAzE2MAIAAAAEMTI3NQQAAAABMAcAAAAJNy8zMS8yMDE5CAAAAAoxMi8zMS8yMDA3CQAAAAEwF4f1AiAW1whBNn5XIBbXCCZDSVEuVFNFOjQ1NTMuSVFfQ0FTSF9DT05WRVJTSU9OLkZZMjAxOAEAAAAgzkQAAgAAAAoyODkuODQ5MDU1AQgAAAAFAAAAATEBAAAACjE4OTUwMDIwMjkDAAAAAjc5AgAAAAQ0MTg0BAAAAAEwBwAAAAk3LzMxLzIwMTkIAAAACTMvMzEvMjAxOAkAAAABMAGqZQAgFtcIZ7cRXSAW1wghQ0lRLlRTRTo0NTU1LklRX0NBU0hfRklOQU4uRlkyMDE2AQAAAOWQRAACAAAABTEzNDczAQgAAAAFAAAAATEBAAAACjE3OTg1ODcyMTgDAAAAAjc5AgAAAAQyMDA0BAAAAAEwBwAAAAk3LzMxLzIwMTkIAAAACTMvMzEvMjAxNgkAAAABMDyhxAkgFtcIwz1NViAW1wgrQ0lRLlNXWDpOT1ZOLklRX05JX0FWQUlMX0VYQ0xfTUFSR0lOLkZZMjAwNwEAAABZ1gUAAgAAAAcxNi43MzU1AQgAAAAFAAAAATEBAAAA</t>
  </si>
  <si>
    <t>CjEzMTcwNjgyNDYDAAAAAzE2MAIAAAAENDE4MgQAAAABMAcAAAAJNy8zMS8yMDE5CAAAAAoxMi8zMS8yMDA3CQAAAAEwABP0/x8W1whzTiVYIBbXCB9DSVEuVFNFOjQ1NTUuSVFfREFfU1VQUEwuRlkyMDE1AQAAAOWQRAACAAAAAzcwNgEIAAAABQAAAAExAQAAAAoxNzQ1MjE0MjQxAwAAAAI3OQIAAAACNDEEAAAAATAHAAAACTcvMzEvMjAxOQgAAAAJMy8zMS8yMDE1CQAAAAEwa3nECSAW1wgQw0dWIBbXCC1DSVEuVFNFOjQ1NTMuSVFfT1RIRVJfSU5WRVNUX0FDVF9TVVBQTC5GWTIwMTQBAAAAIM5EAAIAAAACOTkBCAAAAAUAAAABMQEAAAAKMTY4NzM0MzQ2NgMAAAACNzkCAAAABDIwNTEEAAAAATAHAAAACTcvMzEvMjAxOQgAAAAJMy8zMS8yMDE0CQAAAAEwAG+0CCAW1wh2XmtWIBbXCBJDSVEuMC5JUV9HQV9FWFAuRlkFAAAAAAAAAAgAAAAVKEludmFsaWQgVGltZSBQZXJpb2QpFiZLASAW1wiOpeJXIBbXCB1DSVEuVFNFOjQ1MTkuSVFfQ09NTU9OLkZZMjAxNgEAAAAjdQoAAgAAAAU3Mjk2NwEIAAAABQAAAAExAQAAAAoxODM1MDM4ODIyAwAAAAI3OQIAAAAEMTEwMwQAAAABMAcAAAAJNy8zMS8yMDE5CAAAAAoxMi8zMS8yMDE2CQAAAAEwxaNjBSAW1wh99gdXIBbXCCFDSVEuTllTRTpURVZBLklRX0JVSUxESU5HUy5GWTIwMTABAAAAT7MEAAIAAAAEMTkzNQEIAAAABQAAAAExAQAAAAoxNTg3NTU3NDc0</t>
  </si>
  <si>
    <t>AwAAAAMxNjACAAAABDMwMjMEAAAAATAHAAAACTcvMzEvMjAxOQgAAAAKMTIvMzEvMjAxMAkAAAABMOqo9wIgFtcIxFaHVyAW1wgsQ0lRLlRTRTo0NTE5LklRX0RFQlRfRVFVSVZfT1BFUl9MRUFTRS5GWTIwMTEBAAAAI3UKAAIAAAAEMTY3MgEIAAAABQAAAAExAQAAAAoxNTQxNzE1MDUzAwAAAAI3OQIAAAAFMjE2NzEEAAAAATAHAAAACTcvMzEvMjAxOQgAAAAKMTIvMzEvMjAxMQkAAAABMOIuYwUgFtcI5eX4ViAW1wglQ0lRLlRTRTo0NTUzLklRX0RBWVNfU0FMRVNfT1VULkZZMjAwOAEAAAAgzkQAAgAAAAkxMzguNjcxOTEBCAAAAAUAAAABMQEAAAAKMTA2Mjc0NDczMAMAAAACNzkCAAAABDQwNDIEAAAAATAHAAAACTcvMzEvMjAxOQgAAAAJMy8zMS8yMDA4CQAAAAEwfELwACAW1whorPVXIBbXCCFDSVEuTllTRTpQRkUuSVFfRUJJVERBX0lOVC5GWTIwMTUBAAAA3nkCAAIAAAAJMTUuNzAxNDE3AQgAAAAFAAAAATEBAAAACjE4NzU2MjQ4NDUDAAAAAzE2MAIAAAAENDE5MAQAAAABMAcAAAAJNy8zMS8yMDE5CAAAAAoxMi8zMS8yMDE1CQAAAAEwH+3z/x8W1wjELCNYIBbXCC5DSVEuTllTRTpQRkUuSVFfT1RIRVJfRklOQU5DRV9BQ1RfU1VQUEwuRlkyMDE0AQAAAN55AgACAAAABC0xMjMBCAAAAAUAAAABMQEAAAAKMTgyOTE1NjQyOAMAAAADMTYwAgAAAAQyMDUwBAAAAAEwBwAAAAk3LzMxLzIwMTkIAAAA</t>
  </si>
  <si>
    <t>CjEyLzMxLzIwMTQJAAAAATDH410EIBbXCAApJ1cgFtcIJkNJUS5UU0U6NDUyMy5JUV9MVF9ERUJUX0NBUElUQUwuRlkyMDE0AQAAALx1CgACAAAABzI1LjgzMDIBCAAAAAUAAAABMQEAAAAKMTY4NDM3NDg0MAMAAAACNzkCAAAABDQxODcEAAAAATAHAAAACTcvMzEvMjAxOQgAAAAJMy8zMS8yMDE0CQAAAAEw5uhZACAW1wgmiw9YIBbXCChDSVEuVFNFOjQ1NTMuSVFfVE9UQUxfRElWX1BBSURfQ0YuRlkyMDE3AQAAACDORAACAAAABS0xNTU4AQgAAAAFAAAAATEBAAAACjE4NDg2NzM0OTUDAAAAAjc5AgAAAAQyMDIyBAAAAAEwBwAAAAk3LzMxLzIwMTkIAAAACTMvMzEvMjAxNwkAAAABMOKTuAggFtcI3Fl0ViAW1wggQ0lRLlNXWDpOT1ZOLklRX0NIQU5HRV9BUi5GWTIwMTcBAAAAWdYFAAIAAAAELTIwNAEIAAAABQAAAAExAQAAAAoxOTQzMjUwNzIwAwAAAAMxNjACAAAABDIwMTgEAAAAATAHAAAACTcvMzEvMjAxOQgAAAAKMTIvMzEvMjAxNwkAAAABMKguUwMgFtcIVUtTVyAW1wgnQ0lRLlRTRTo0NTE5LklRX0NBU0hfT1BFUi5GWTIwMTYuLi4uSlBZAQAAACN1CgACAAAABTM4Nzg3AQgAAAAFAAAAATEBAAAACjE4MzUwMzg4MjIDAAAAAjc5AgAAAAQyMDA2BAAAAAEwBwAAAAk3LzMxLzIwMTkIAAAACjEyLzMxLzIwMTYJAAAAATDJFdv+HxbXCL5OVlggFtcIGkNJUS5UU0U6NDUwMy5JUV9DSVAuRlkyMDE2</t>
  </si>
  <si>
    <t>AQAAAJFYDQADAAAAAAAWeLsIIBbXCNsRlVYgFtcII0NJUS5UU0U6NDU1My5JUV9UT1RBTF9BU1NFVFMuRlkyMDE0AQAAACDORAACAAAABjEwMzMxOAEIAAAABQAAAAExAQAAAAoxNjg3MzQzNDY2AwAAAAI3OQIAAAAEMTAwNwQAAAABMAcAAAAJNy8zMS8yMDE5CAAAAAkzLzMxLzIwMTQJAAAAATAMSLQIIBbXCMlYEF0gFtcIKkNJUS5UU0U6NDUyMy5JUV9UT1RBTF9FUVVJVFkuRlkyMDEwLi4uLkpQWQEAAAC8dQoAAgAAAAY0MjE3NDABCAAAAAUAAAABMQEAAAAKMTQ3MzMzNTAzMQMAAAACNzkCAAAABDEyNzUEAAAAATAHAAAACTcvMzEvMjAxOQgAAAAJMy8zMS8yMDEwCQAAAAEwu95T/x8W1wjhi05YIBbXCBlDSVEuVFNFOjQ1MTkuSVFfQVIuRlkyMDE2AQAAACN1CgACAAAABjE2NzQ4MgEIAAAABQAAAAExAQAAAAoxODM1MDM4ODIyAwAAAAI3OQIAAAAEMTAyMQQAAAABMAcAAAAJNy8zMS8yMDE5CAAAAAoxMi8zMS8yMDE2CQAAAAEwxaNjBSAW1wiqWgdXIBbXCDlDSVEuVFNFOjQ1NTUuSVFfQ1VTVE9NX0JFVEEuLTEwNFcuMjAwNy8wMy8zMS4uXk4yMjUuSlBZLkgBAAAA5ZBEAAIAAAASLTAuNTk2MjA4NzM4NTUzNDU4AIjAhCsgFtcIlJKgWCAW1wgaQ0lRLk5ZU0U6VEVWQS5JUV9BRC5GWTIwMTQBAAAAT7MEAAIAAAAFLTMzNDUBCAAAAAUAAAABMQEAAAAKMTgyNzk3NDU1OQMAAAADMTYwAgAAAAQxMDc1</t>
  </si>
  <si>
    <t>BAAAAAEwBwAAAAk3LzMxLzIwMTkIAAAACjEyLzMxLzIwMTQJAAAAATDxSk4CIBbXCHNzklcgFtcIGkNJUS5TV1g6Tk9WTi5JUV9SRVYuRlkyMDE0AQAAAFnWBQACAAAABTUyNDE5AQgAAAAFAAAAATEBAAAACjE4MjU1MzkyMzEDAAAAAzE2MAIAAAADMTEyBAAAAAEwBwAAAAk3LzMxLzIwMTkIAAAACjEyLzMxLzIwMTQJAAAAATDozeADIBbXCMEvSFcgFtcIKUNJUS5UU0U6NDU0MS5JUV9BU1NFVF9XUklURURPV05fQ0YuRlkyMDEyAQAAAA4OVwADAAAAAABo7cQKIBbXCDmLHFYgFtcIKkNJUS5OU0VJOlNVTlBIQVJNQS5JUV9NQVJLRVRDQVAuMjAxMi8wMy8zMQEAAACwJwIAAgAAAAk1OTAyNDAuMjIBBgAAAAUAAAABMQEAAAAKMTQ5NzYxODA3OAMAAAACNzICAAAABjEwMDA1NAQAAAABMAcAAAAJMy8zMS8yMDEyv3ovKSAW1wiptyZdIBbXCCZDSVEuVFNFOjQ1NDEuSVFfQ0FTSF9DT05WRVJTSU9OLkZZMjAxOAEAAAAODlcAAgAAAAkxNDcuNzAyMzYBCAAAAAUAAAABMQEAAAAKMTg5MzY4MzExNwMAAAACNzkCAAAABDQxODQEAAAAATAHAAAACTcvMzEvMjAxOQgAAAAJMy8zMS8yMDE4CQAAAAEwlPTvACAW1wiGQhFdIBbXCCtDSVEuRU5YVFBBOlNBTi5JUV9EQVlTX0lOVkVOVE9SWV9PVVQuRlkyMDE4AQAAABp8CgACAAAACTIzMC40NDIwMgEIAAAABQAAAAExAQAAAAoxOTQ4ODI4NDQ0AwAAAAI1MAIAAAAE</t>
  </si>
  <si>
    <t>NDAzNQQAAAABMAcAAAAJNy8zMS8yMDE5CAAAAAoxMi8zMS8yMDE4CQAAAAEw04Vl/x8W1whINzRYIBbXCCZDSVEuTlNFSTpTVU5QSEFSTUEuSVFfQlVJTERJTkdTLkZZMjAxMwEAAACwJwIAAgAAAAcxNzQ2MC4zAQgAAAAFAAAAATEBAAAACjE2OTY0Njg0NDIDAAAAAjcyAgAAAAQzMDIzBAAAAAEwBwAAAAk3LzMxLzIwMTkIAAAACTMvMzEvMjAxMwkAAAABMAVNBAIgFtcI+zCxVyAW1wgeQ0lRLlRTRTo0NTAzLklRX1JBV19JTlYuRlkyMDE5AQAAAJFYDQACAAAABTQyNDY5AQgAAAAFAAAAATEBAAAACjE5Njg5OTc5NTUDAAAAAjc5AgAAAAQzMTcxBAAAAAEwBwAAAAk3LzMxLzIwMTkIAAAACTMvMzEvMjAxOQkAAAABMOXfrwYgFtcIe76dViAW1wg3Q0lRLk5TRUk6U1VOUEhBUk1BLklRX0NIQU5HRV9ORVRfV09SS0lOR19DQVBJVEFMLkZZMjAxOQEAAACwJwIAAgAAAAc0MTc3MC4xAQgAAAAFAAAAATEBAAAACjE5NjU3OTE4NTgDAAAAAjcyAgAAAAQ0NDIxBAAAAAEwBwAAAAk3LzMxLzIwMTkIAAAACTMvMzEvMjAxOQkAAAABMBYmSwEgFtcI/JrDVyAW1wggQ0lRLk5ZU0U6UEZFLklRX0xUX0lOVkVTVC5GWTIwMDgBAAAA3nkCAAIAAAAFMTA2MzkBCAAAAAUAAAABMQEAAAAKMTQzMzc1MzAxMQMAAAADMTYwAgAAAAQxMDU0BAAAAAEwBwAAAAk3LzMxLzIwMTkIAAAACjEyLzMxLzIwMDgJAAAAATDgYMoEIBbX</t>
  </si>
  <si>
    <t>CJhhE1cgFtcII0NJUS5UU0U6NDU4MS5JUV9UT1RBTF9BU1NFVFMuRlkyMDE1AQAAAGpdDQACAAAABjc2ODA5MwEIAAAABQAAAAExAQAAAAoxNzYwNDU3NjY3AwAAAAI3OQIAAAAEMTAwNwQAAAABMAcAAAAJNy8zMS8yMDE5CAAAAAkzLzMxLzIwMTUJAAAAATBjv4EGIBbXCFwutVYgFtcIJkNJUS5TV1g6Tk9WTi5JUV9ERUZfVEFYX0xJQUJfTFQuRlkyMDE3AQAAAFnWBQACAAAABDUxNjgBCAAAAAUAAAABMQEAAAAKMTk0MzI1MDcyMAMAAAADMTYwAgAAAAQxMDI3BAAAAAEwBwAAAAk3LzMxLzIwMTkIAAAACjEyLzMxLzIwMTcJAAAAATDRG+EDIBbXCO2IUlcgFtcII0NJUS5FTlhUUEE6U0FOLklRX0NPTU1PTl9SRVAuRlkyMDEzAQAAABp8CgACAAAABS0xNjQxAQgAAAAFAAAAATEBAAAACjE3NzkyMjE0NzgDAAAAAjUwAgAAAAQyMTY0BAAAAAEwBwAAAAk3LzMxLzIwMTkIAAAACjEyLzMxLzIwMTMJAAAAATC+uVIDIBbXCObcbFcgFtcIJ0NJUS5OWVNFOlBGRS5JUV9UT1RBTF9SRVYuRlkyMDE4Li4uLkpQWQEAAADeeQIAAgAAAAs1ODg1ODgwLjYwNQEIAAAABQAAAAExAQAAAAoxOTQ3ODU1NzgxAwAAAAI3OQIAAAACMjgEAAAAATAHAAAACTcvMzEvMjAxOQgAAAAKMTIvMzEvMjAxOAkAAAABMMq3U/8fFtcICElKWCAW1wg0Q0lRLlRTRTo0NTU1LklRX1RPVEFMX09VVFNUQU5ESU5HX0ZJTElOR19EQVRFLkZZ</t>
  </si>
  <si>
    <t>MjAwOQEAAADlkEQAAgAAAAYzMS40MDIBBAAAAAUAAAABNQEAAAAKMTM4MTIwNTQwMAIAAAAFMjQxNTMGAAAAATCzQcMJIBbXCKWgN1YgFtcIIENJUS5UU0U6NDU0MS5JUV9DQVNIX09QRVIuRlkyMDE5AQAAAA4OVwACAAAABTIzODExAQgAAAAFAAAAATEBAAAACjE5NjkzMDQyNjQDAAAAAjc5AgAAAAQyMDA2BAAAAAEwBwAAAAk3LzMxLzIwMTkIAAAACTMvMzEvMjAxOQkAAAABMNfzwgkgFtcIV9kxViAW1wgtQ0lRLlRTRTo0NTU1LklRX09USEVSX0lOVkVTVF9BQ1RfU1VQUEwuRlkyMDExAQAAAOWQRAADAAAAAACCK8QJIBbXCKVTPlYgFtcIIUNJUS5UU0U6NDUxOS5JUV9FQVJOSU5HX0NPLkZZMjAxMQEAAAAjdQoAAgAAAAUzNjI3NQEIAAAABQAAAAExAQAAAAoxNTQxNzE1MDUzAwAAAAI3OQIAAAABNwQAAAABMAcAAAAJNy8zMS8yMDE5CAAAAAoxMi8zMS8yMDExCQAAAAEw9OBiBSAW1wgNYPdWIBbXCCVDSVEuVFNFOjQ1NTUuSVFfREFZU19TQUxFU19PVVQuRlkyMDA4AQAAAOWQRAACAAAACjE1NC43Njg5NTYBCAAAAAUAAAABMQEAAAAKMTA2Mjc0Mjk1MgMAAAACNzkCAAAABDQwNDIEAAAAATAHAAAACTcvMzEvMjAxOQgAAAAJMy8zMS8yMDA4CQAAAAEwlPTvACAW1whxXu5XIBbXCCFDSVEuTllTRTpURVZBLklRX05JX01BUkdJTi5GWTIwMTABAAAAT7MEAAIAAAAHMjAuNjYyNAEIAAAABQAAAAExAQAA</t>
  </si>
  <si>
    <t>AAoxNTg3NTU3NDc0AwAAAAMxNjACAAAABDQwOTQEAAAAATAHAAAACTcvMzEvMjAxOQgAAAAKMTIvMzEvMjAxMAkAAAABMNOFZf8fFtcIkn82WCAW1wgkQ0lRLlRTRTo0NTE5LklRX0lOQ19FUVVJVFlfQ0YuRlkyMDE3AQAAACN1CgADAAAAAADlOcoEIBbXCGl3C1cgFtcIJkNJUS5UU0U6NDU4MS5JUV9JTlZFU1RfTE9BTlNfQ0YuRlkyMDE2AQAAAGpdDQADAAAAAAA25oEGIBbXCAJxuVYgFtcIIUNJUS5OWVNFOlRFVkEuSVFfTUFDSElORVJZLkZZMjAxNQEAAABPswQAAgAAAAQ2NTYzAQgAAAAFAAAAATEBAAAACjE4NzM5NDE4NzUDAAAAAzE2MAIAAAAEMzExNAQAAAABMAcAAAAJNy8zMS8yMDE5CAAAAAoxMi8zMS8yMDE1CQAAAAEwy3JOAiAW1wiMGZZXIBbXCCJDSVEuU1dYOk5PVk4uSVFfRUJJVF9NQVJHSU4uRlkyMDEyAQAAAFnWBQACAAAABzIzLjgzMDUBCAAAAAUAAAABMQEAAAAKMTcxNzMxNTQ3MAMAAAADMTYwAgAAAAQ0MDUzBAAAAAEwBwAAAAk3LzMxLzIwMTkIAAAACjEyLzMxLzIwMTIJAAAAATAAE/T/HxbXCGhZKFggFtcIJkNJUS5UU0U6NDUwMy5JUV9MVF9ERUJUX0NBUElUQUwuRlkyMDE2AQAAAJFYDQACAAAABjAuMTgzOQEIAAAABQAAAAExAQAAAAoxNzk3MjE4NTUyAwAAAAI3OQIAAAAENDE4NwQAAAABMAcAAAAJNy8zMS8yMDE5CAAAAAkzLzMxLzIwMTYJAAAAATBa0WUAIBbXCCHZAVgg</t>
  </si>
  <si>
    <t>FtcIIkNJUS5UU0U6NDUyMy5JUV9BRFZFUlRJU0lORy5GWTIwMTUBAAAAvHUKAAMAAAAAAMNJswUgFtcIXb7cViAW1wgpQ0lRLlRTRTo0NTUzLklRX0lOVkVTVF9TRUNVUklUWV9DRi5GWTIwMTMBAAAAIM5EAAIAAAABOQEIAAAABQAAAAExAQAAAAoxNjI2NDAzMzQ1AwAAAAI3OQIAAAAEMjAyNwQAAAABMAcAAAAJNy8zMS8yMDE5CAAAAAkzLzMxLzIwMTMJAAAAATAMSLQIIBbXCFZTaFYgFtcIJkNJUS5UU0U6NDU4MS5JUV9PVEhFUl9MVF9BU1NFVFMuRlkyMDEzAQAAAGpdDQACAAAAATMBCAAAAAUAAAABMQEAAAAKMTYyNTQ1NzYyMQMAAAACNzkCAAAABDEwNjAEAAAAATAHAAAACTcvMzEvMjAxOQgAAAAJMy8zMS8yMDEzCQAAAAEwSJeBBiAW1wgIoq5WIBbXCC1DSVEuTlNFSTpTVU5QSEFSTUEuSVFfQ0ZPX0NVUlJFTlRfTElBQi5GWTIwMTgBAAAAsCcCAAIAAAAIMC4xOTY2OTEBCAAAAAUAAAABMQEAAAAKMTkwNTQwMDYwNwMAAAACNzICAAAABDQxODUEAAAAATAHAAAACTcvMzEvMjAxOQgAAAAJMy8zMS8yMDE4CQAAAAEwpvtl/x8W1wh4X0JYIBbXCCRDSVEuTllTRTpQRkUuSVFfU0FMRV9JTlRBTl9DRi5GWTIwMDkBAAAA3nkCAAMAAAAAAAqIygQgFtcIOqMXVyAW1wgrQ0lRLlRTRTo0NTAzLklRX1JFVFVSTl9DT01NT05fRVFVSVRZLkZZMjAxOAEAAACRWA0AAgAAAAcxMi45NjYzAQgAAAAFAAAAATEB</t>
  </si>
  <si>
    <t>AAAACjE4OTM2ODMxNDADAAAAAjc5AgAAAAUzMzMyMAQAAAABMAcAAAAJNy8zMS8yMDE5CAAAAAkzLzMxLzIwMTgJAAAAATDq92UAIBbXCPKbAlggFtcIJkNJUS5TV1g6Tk9WTi5JUV9DQVNIX0FDUVVJUkVfQ0YuRlkyMDA4AQAAAFnWBQACAAAABS0xMDc5AQgAAAAFAAAAATEBAAAACjE0MjA4NTg1MjMDAAAAAzE2MAIAAAAEMjA1NwQAAAABMAcAAAAJNy8zMS8yMDE5CAAAAAoxMi8zMS8yMDA4CQAAAAEwZ05bBCAW1wgRqjhXIBbXCCpDSVEuVFNFOjQ1MjMuSVFfVEVWX0VCSVREQS4yMDAwLjIwMDcvMTEvMzABAAAAvHUKAAIAAAAIOC43NzY0MzEBBwAAAAUAAAABMQEAAAAJNDkxODE5MTMxAwAAAAEwAgAAAAYxMDAwMzAEAAAAATAHAAAACjExLzMwLzIwMDcIAAAACjExLzMwLzIwMDdxQvoqIBbXCLj0F10gFtcIH0NJUS5UU0U6NDU1My5JUV9BUl9UVVJOUy5GWTIwMTEBAAAAIM5EAAIAAAAIMy4wNTk5NjgBCAAAAAUAAAABMQEAAAAKMTQ2MTY4MDA1NQMAAAACNzkCAAAABDQwMDEEAAAAATAHAAAACTcvMzEvMjAxOQgAAAAJMy8zMS8yMDExCQAAAAEwfELwACAW1wjsV/dXIBbXCChDSVEuTllTRTpURVZBLklRX0NBU0hfT1BFUi5GWTIwMTEuLi4uSlBZAQAAAE+zBAACAAAACTMxODA2OS45NgEIAAAABQAAAAExAQAAAAoxNjU3NjYwMjgxAwAAAAI3OQIAAAAEMjAwNgQAAAABMAcAAAAJNy8zMS8yMDE5CAAA</t>
  </si>
  <si>
    <t>AAoxMi8zMS8yMDExCQAAAAEwyRXb/h8W1wiPEVdYIBbXCCVDSVEuVFNFOjQ1NTUuSVFfQ0FTSF9TVF9JTlZFU1QuRlkyMDE4AQAAAOWQRAACAAAABTM5OTkyAQgAAAAFAAAAATEBAAAACjE4OTQ1Njc3NzIDAAAAAjc5AgAAAAQxMDAyBAAAAAEwBwAAAAk3LzMxLzIwMTkIAAAACTMvMzEvMjAxOAkAAAABMOl+wgkgFtcIZadRViAW1wgcQ0lRLk5ZU0U6VEVWQS5JUV9HUFBFLkZZMjAxNgEAAABPswQAAgAAAAUxMTI5MgEIAAAABQAAAAExAQAAAAoxOTQ2MDc0NDc1AwAAAAMxNjACAAAABDExNjkEAAAAATAHAAAACTcvMzEvMjAxOQgAAAAKMTIvMzEvMjAxNgkAAAABMMtyTgIgFtcI5BSYVyAW1wgrQ0lRLlRTRTo0NTUzLklRX1JFVFVSTl9DT01NT05fRVFVSVRZLkZZMjAxOQEAAAAgzkQAAgAAAAcxNS42OTY4AQgAAAAFAAAAATEBAAAACjE5Njk5NTAwNjYDAAAAAjc5AgAAAAUzMzMyMAQAAAABMAcAAAAJNy8zMS8yMDE5CAAAAAkzLzMxLzIwMTkJAAAAATABqmUAIBbXCKwP/FcgFtcII0NJUS5UU0U6NDU1NS5JUV9GSU5JU0hFRF9JTlYuRlkyMDA4AQAAAOWQRAACAAAACDY2NDkuMDk1AQgAAAAFAAAAATEBAAAACjEwNjI3NDI5NTIDAAAAAjc5AgAAAAQzMDc1BAAAAAEwBwAAAAk3LzMxLzIwMTkIAAAACTMvMzEvMjAwOAkAAAABMMYawwkgFtcIP700ViAW1wguQ0lRLk5TRUk6U1VOUEhBUk1BLklRX0dXX0lO</t>
  </si>
  <si>
    <t>VEFOX0FNT1JUX0NGLkZZMjAxMAEAAACwJwIAAwAAAAAApHFIAiAW1wiTNahXIBbXCCFDSVEuVFNFOjQ1MjMuSVFfQ09NTU9OX1JFUC5GWTIwMTgBAAAAvHUKAAMAAAAAAFZGYgUgFtcIVLPnViAW1wgfQ0lRLlRTRTo0NTUzLklRX1RPVEFMX0NBLkZZMjAxMAEAAAAgzkQAAgAAAAkzNzY4NC42MTQBCAAAAAUAAAABMQEAAAAKMTM4MTU4MzAxMQMAAAACNzkCAAAABDEwMDgEAAAAATAHAAAACTcvMzEvMjAxOQgAAAAJMy8zMS8yMDEwCQAAAAEwxhrDCSAW1wiZdA1dIBbXCChDSVEuVFNFOjQ1MDMuSVFfUFJPVl9CQURfREVCVFNfQ0YuRlkyMDA5AQAAAJFYDQADAAAAAADCCLkIIBbXCMk4gFYgFtcILENJUS5UU0U6NDUwMy5JUV9ORVRfREVCVF9FQklUREFfQ0FQRVguRlkyMDE5AQAAAJFYDQADAAAAAk5NAQgAAAAFAAAAATEBAAAACjE5Njg5OTc5NTUDAAAAAjc5AgAAAAUyMzMxNAQAAAABMAcAAAAJNy8zMS8yMDE5CAAAAAkzLzMxLzIwMTkJAAAAATDq92UAIBbXCMjTA1ggFtcIKENJUS5OWVNFOlBGRS5JUV9QUk9WX0JBRF9ERUJUU19DRi5GWTIwMTABAAAA3nkCAAMAAAAAAMyuygQgFtcIiDkaVyAW1wgmQ0lRLlRTRTo0NTIzLklRX1NBTEVTX01BUktFVElORy5GWTIwMTQBAAAAvHUKAAIAAAAFNTgyMjABCAAAAAUAAAABMQEAAAAKMTY4NDM3NDg0MAMAAAACNzkCAAAABTIxNTYxBAAAAAEwBwAAAAk3LzMx</t>
  </si>
  <si>
    <t>LzIwMTkIAAAACTMvMzEvMjAxNAkAAAABMLchswUgFtcImS3YViAW1wgpQ0lRLlRTRTo0NTU1LklRX0lOVkVTVF9TRUNVUklUWV9DRi5GWTIwMTYBAAAA5ZBEAAIAAAACNTIBCAAAAAUAAAABMQEAAAAKMTc5ODU4NzIxOAMAAAACNzkCAAAABDIwMjcEAAAAATAHAAAACTcvMzEvMjAxOQgAAAAJMy8zMS8yMDE2CQAAAAEwPKHECSAW1wizFk1WIBbXCCZDSVEuVFNFOjQ1NTMuSVFfTE9BTlNfUkVDRUlWX0xULkZZMjAxNAEAAAAgzkQAAwAAAAAADEi0CCAW1wjY/2lWIBbXCCVDSVEuU1dYOk5PVk4uSVFfQ0FQSVRBTF9MRUFTRVMuRlkyMDEwAQAAAFnWBQADAAAAAABhdVsEIBbXCMnVPVcgFtcIJENJUS5UU0U6NDUxOS5JUV9DVVJSRU5DWV9HQUlOLkZZMjAxNgEAAAAjdQoAAwAAAAAAxaNjBSAW1wjcvgZXIBbXCBtDSVEuTllTRTpQRkUuSVFfR1BQRS5GWTIwMTUBAAAA3nkCAAIAAAAFMjcyNjgBCAAAAAUAAAABMQEAAAAKMTg3NTYyNDg0NQMAAAADMTYwAgAAAAQxMTY5BAAAAAEwBwAAAAk3LzMxLzIwMTkIAAAACjEyLzMxLzIwMTUJAAAAATDH410EIBbXCIVhKFcgFtcII0NJUS5UU0U6NDU1NS5JUV9CRVRBXzJZUi4yMDE1LzAzLzMxAQAAAOWQRAACAAAAETAuNjc4MTQ4MjYzMjYzNTUzAIFXjiogFtcI4E4bXSAW1wgcQ0lRLlNXWDpOT1ZOLklRX0VCSVRBLkZZMjAxMwEAAABZ1gUAAgAAAAUxNDE2OQEIAAAA</t>
  </si>
  <si>
    <t>BQAAAAExAQAAAAoxNzE3MzE1ODUwAwAAAAMxNjACAAAABjEwMDY4OQQAAAABMAcAAAAJNy8zMS8yMDE5CAAAAAoxMi8zMS8yMDEzCQAAAAEw9qbgAyAW1wiPDkZXIBbXCCZDSVEuVFNFOjQ1MTkuSVFfRUZGRUNUX1RBWF9SQVRFLkZZMjAxNgEAAAAjdQoAAgAAAAcyNi45NjY0AQgAAAAFAAAAATEBAAAACjE4MzUwMzg4MjIDAAAAAjc5AgAAAAQ0Mzc2BAAAAAEwBwAAAAk3LzMxLzIwMTkIAAAACjEyLzMxLzIwMTYJAAAAATDFo2MFIBbXCL8zB1cgFtcIIkNJUS5FTlhUUEE6U0FOLklRX0RJVl9TSEFSRS5GWTIwMTMBAAAAGnwKAAIAAAADMi44AQgAAAAFAAAAATEBAAAACjE3NzkyMjE0NzgDAAAAAjUwAgAAAAQzMDU4BAAAAAEwBwAAAAk3LzMxLzIwMTkIAAAACjEyLzMxLzIwMTMJAAAAATALk1IDIBbXCHqTalcgFtcIJUNJUS5UU0U6NDUwMy5JUV9PVEhFUl9PUEVSX0FDVC5GWTIwMDgBAAAAkVgNAAIAAAAFMTg3OTkBCAAAAAUAAAABMQEAAAAKMTQxMzA5MjA0MwMAAAACNzkCAAAABDIwNDcEAAAAATAHAAAACTcvMzEvMjAxOQgAAAAJMy8zMS8yMDA4CQAAAAEwyeG4CCAW1whqLX1WIBbXCCpDSVEuVFNFOjQ1MjMuSVFfT1RIRVJfVU5VU1VBTF9TVVBQTC5GWTIwMTABAAAAvHUKAAMAAAAAADbmgQYgFtcIS6LKViAW1wglQ0lRLkVOWFRQQTpTQU4uSVFfR1JPU1NfTUFSR0lOLkZZMjAxNQEAAAAafAoAAgAA</t>
  </si>
  <si>
    <t>AAc2OC42Nzg0AQgAAAAFAAAAATEBAAAACjE4Nzc4OTAzNDgDAAAAAjUwAgAAAAQ0MDc0BAAAAAEwBwAAAAk3LzMxLzIwMTkIAAAACjEyLzMxLzIwMTUJAAAAATD/YfT/HxbXCObuMVggFtcII0NJUS5TV1g6Tk9WTi5JUV9HUk9TU19NQVJHSU4uRlkyMDA5AQAAAFnWBQACAAAABzcyLjg2NzQBCAAAAAUAAAABMQEAAAAKMTQ5MTcyODQ4NgMAAAADMTYwAgAAAAQ0MDc0BAAAAAEwBwAAAAk3LzMxLzIwMTkIAAAACjEyLzMxLzIwMDkJAAAAATAAE/T/HxbXCA1fJlggFtcIJENJUS5OWVNFOlBGRS5JUV9FUVVJVFlfTUVUSE9ELkZZMjAxMAEAAADeeQIAAwAAAAAAzK7KBCAW1wiREhpXIBbXCDRDSVEuVFNFOjQ1NTUuSVFfVE9UQUxfT1VUU1RBTkRJTkdfRklMSU5HX0RBVEUuRlkyMDE2AQAAAOWQRAACAAAACTM2Ljg2NzA0OQEEAAAABQAAAAE1AQAAAAoxNzk4NTg3MjE4AgAAAAUyNDE1MwYAAAABMDyhxAkgFtcI31NMViAW1wgkQ0lRLlNXWDpOT1ZOLklRX01BUktFVENBUC4yMDA3LzEyLzMxAQAAAFnWBQACAAAACTE0MjUzMS45MgEGAAAABQAAAAExAQAAAAk0NjY2NTI5ODUDAAAAAjI5AgAAAAYxMDAwNTQEAAAAATAHAAAACjEyLzMxLzIwMDeBV44qIBbXCNxNIl0gFtcIJ0NJUS5OU0VJOlNVTlBIQVJNQS5JUV9DQVNIX1RBWEVTLkZZMjAxOQEAAACwJwIAAwAAAAAAFiZLASAW1wj8msNXIBbXCCZDSVEuVFNF</t>
  </si>
  <si>
    <t>OjQ1NDEuSVFfRUZGRUNUX1RBWF9SQVRFLkZZMjAxOAEAAAAODlcAAgAAAAcxMC45OTU5AQgAAAAFAAAAATEBAAAACjE4OTM2ODMxMTcDAAAAAjc5AgAAAAQ0Mzc2BAAAAAEwBwAAAAk3LzMxLzIwMTkIAAAACTMvMzEvMjAxOAkAAAABMNXMwgkgFtcIXZUtViAW1wgcQ0lRLk5ZU0U6VEVWQS5JUV9MQU5ELkZZMjAxMwEAAABPswQAAgAAAAM0NDYBCAAAAAUAAAABMQEAAAAKMTc3NTg2NTE1NQMAAAADMTYwAgAAAAQzMDk4BAAAAAEwBwAAAAk3LzMxLzIwMTkIAAAACjEyLzMxLzIwMTMJAAAAATCVI04CIBbXCEIrkFcgFtcIKkNJUS5UU0U6NDUxOS5JUV9UT1RBTF9FUVVJVFkuRlkyMDE2Li4uLkpQWQEAAAAjdQoAAgAAAAY2NDY0OTcBCAAAAAUAAAABMQEAAAAKMTgzNTAzODgyMgMAAAACNzkCAAAABDEyNzUEAAAAATAHAAAACTcvMzEvMjAxOQgAAAAKMTIvMzEvMjAxNgkAAAABMLveU/8fFtcIyNlOWCAW1wglQ0lRLlRTRTo0NTgxLklRX09USEVSX0NBX1NVUFBMLkZZMjAxOQEAAABqXQ0AAgAAAAUxMDY2NgEIAAAABQAAAAExAQAAAAoxOTcwMDUxMzU2AwAAAAI3OQIAAAAEMTA1NQQAAAABMAcAAAAJNy8zMS8yMDE5CAAAAAkzLzMxLzIwMTkJAAAAATBIl4EGIBbXCNHPwVYgFtcIJkNJUS5FTlhUUEE6U0FOLklRX01BUktFVENBUC4yMDA4LzEyLzMxAQAAABp8CgACAAAADDU5MjU2LjAwNTQ5OQEGAAAABQAA</t>
  </si>
  <si>
    <t>AAExAQAAAAoxMzU4MDc0OTQxAwAAAAI1MAIAAAAGMTAwMDU0BAAAAAEwBwAAAAoxMi8zMS8yMDA4gVeOKiAW1wiRrSNdIBbXCC5DSVEuVFNFOjQ1NDEuSVFfVE9UQUxfREVCVF9FQklUREFfQ0FQRVguRlkyMDA5AQAAAA4OVwACAAAACDYuMjMyMjAyAQgAAAAFAAAAATEBAAAACjE0MzQzNzU1MTgDAAAAAjc5AgAAAAUyMzMxMwQAAAABMAcAAAAJNy8zMS8yMDE5CAAAAAoxMS8zMC8yMDA5CQAAAAEwrabvACAW1whq+edXIBbXCBtDSVEuVFNFOjQ1ODEuSVFfTlBQRS5GWTIwMTgBAAAAal0NAAIAAAAFOTM3MTYBCAAAAAUAAAABMQEAAAAKMTg5NTAwMjEyMQMAAAACNzkCAAAABDEwMDQEAAAAATAHAAAACTcvMzEvMjAxOQgAAAAJMy8zMS8yMDE4CQAAAAEwQ3CBBiAW1wifKL5WIBbXCB1DSVEuVFNFOjQ1ODEuSVFfR0FfRVhQLkZZMjAwOAEAAABqXQ0AAwAAAAAA2QawBiAW1wgmuZ9WIBbXCCBDSVEuVFNFOjQ1MjMuSVFfQlVJTERJTkdTLkZZMjAxMAEAAAC8dQoAAgAAAAYxODUzNjMBCAAAAAUAAAABMQEAAAAKMTQ3MzMzNTAzMQMAAAACNzkCAAAABDMwMjMEAAAAATAHAAAACTcvMzEvMjAxOQgAAAAJMy8zMS8yMDEwCQAAAAEwNuaBBiAW1wjWTsxWIBbXCChDSVEuRU5YVFBBOlNBTi5JUV9MT0FOU19SRUNFSVZfTFQuRlkyMDEwAQAAABp8CgACAAAAAzQ4MwEIAAAABQAAAAExAQAAAAoxNTkxNDI3OTQwAwAA</t>
  </si>
  <si>
    <t>AAI1MAIAAAAEMTA1MAQAAAABMAcAAAAJNy8zMS8yMDE5CAAAAAoxMi8zMS8yMDEwCQAAAAEwZxhUAyAW1wgDmmFXIBbXCCVDSVEuTllTRTpURVZBLklRX0NBU0hfSU5URVJFU1QuRlkyMDE1AQAAAE+zBAACAAAAAzI0MwEIAAAABQAAAAExAQAAAAoxODczOTQxODc1AwAAAAMxNjACAAAABDMwMjgEAAAAATAHAAAACTcvMzEvMjAxOQgAAAAKMTIvMzEvMjAxNQkAAAABMMtyTgIgFtcIRgOXVyAW1wgpQ0lRLkVOWFRQQTpTQU4uSVFfQ0hBTkdFX0lOVkVOVE9SWS5GWTIwMTEBAAAAGnwKAAIAAAAELTIzMgEIAAAABQAAAAExAQAAAAoxNjYyMDcyODE5AwAAAAI1MAIAAAAEMjA5OQQAAAABMAcAAAAJNy8zMS8yMDE5CAAAAAoxMi8zMS8yMDExCQAAAAEw1GtSAyAW1wi3KWZXIBbXCDVDSVEuRU5YVFBBOlNBTi5JUV9DSEFOR0VfT1RIRVJfTkVUX09QRVJfQVNTRVRTLkZZMjAxNAEAAAAafAoAAgAAAAM0NzcBCAAAAAUAAAABMQEAAAAKMTgzMDM5NTcxMAMAAAACNTACAAAABDIwNDUEAAAAATAHAAAACTcvMzEvMjAxOQgAAAAKMTIvMzEvMjAxNAkAAAABML65UgMgFtcIQppvVyAW1wgjQ0lRLk5ZU0U6UEZFLklRX1RPVEFMX0VRVUlUWS5GWTIwMDUBAAAA3nkCAAIAAAAFNjU3NjQBCAAAAAUAAAABMQEAAAAJNTIyNzA3MTkwAwAAAAMxNjACAAAABDEyNzUEAAAAATAHAAAACTcvMzEvMjAxOQgAAAAKMTIvMzEvMjAw</t>
  </si>
  <si>
    <t>NQkAAAABML5DOf4fFtcINZilWCAW1wgqQ0lRLlRTRTo0NTgxLklRX1RPVEFMX0NPTU1PTl9FUVVJVFkuRlkyMDEzAQAAAGpdDQACAAAABjU2NTgwNAEIAAAABQAAAAExAQAAAAoxNjI1NDU3NjIxAwAAAAI3OQIAAAAEMTAwNgQAAAABMAcAAAAJNy8zMS8yMDE5CAAAAAkzLzMxLzIwMTMJAAAAATBIl4EGIBbXCPcXr1YgFtcIJENJUS5UU0U6NDUyMy5JUV9DT01NT05fRElWX0NGLkZZMjAwOAEAAAC8dQoAAgAAAAYtMzY5MzgBCAAAAAUAAAABMQEAAAAKMTMzNjU1ODk1NAMAAAACNzkCAAAABDIwNzQEAAAAATAHAAAACTcvMzEvMjAxOQgAAAAJMy8zMS8yMDA4CQAAAAEwY7+BBiAW1whdrcZWIBbXCB1DSVEuVFNFOjQ1NTMuSVFfUkRfRVhQLkZZMjAxMQEAAAAgzkQAAgAAAAQzMjYwAQgAAAAFAAAAATEBAAAACjE0NjE2ODAwNTUDAAAAAjc5AgAAAAMxMDAEAAAAATAHAAAACTcvMzEvMjAxOQgAAAAJMy8zMS8yMDExCQAAAAEwxhrDCSAW1whv9V9WIBbXCC9DSVEuTlNFSTpTVU5QSEFSTUEuSVFfSU5WRVNUX1NFQ1VSSVRZX0NGLkZZMjAxOQEAAACwJwIAAwAAAAAAFiZLASAW1wghTcNXIBbXCCZDSVEuVFNFOjQ1ODEuSVFfT1RIRVJfTFRfQVNTRVRTLkZZMjAxNQEAAABqXQ0AAgAAAAQ4NDU5AQgAAAAFAAAAATEBAAAACjE3NjA0NTc2NjcDAAAAAjc5AgAAAAQxMDYwBAAAAAEwBwAAAAk3LzMxLzIwMTkIAAAA</t>
  </si>
  <si>
    <t>CTMvMzEvMjAxNQkAAAABMGO/gQYgFtcIXC61ViAW1wgbQ0lRLlRTRTo0NTQxLklRX0NPR1MuRlkyMDE0AQAAAA4OVwACAAAABTYzOTU1AQgAAAAFAAAAATEBAAAACjE2ODY2Mzc4MjUDAAAAAjc5AgAAAAIzNAQAAAABMAcAAAAJNy8zMS8yMDE5CAAAAAkzLzMxLzIwMTQJAAAAATBLO8UKIBbXCCooZFggFtcIJUNJUS5UU0U6NDUwMy5JUV9QUk9WX0JBRF9ERUJUUy5GWTIwMTcBAAAAkVgNAAMAAAAAABZ4uwggFtcI3iKWViAW1wgjQ0lRLlRTRTo0NTE5LklRX0JFVEFfNVlSLjIwMTUvMTIvMzEBAAAAI3UKAAIAAAARMC4zODg1MzYxMDk2NzkzNjEAdKWOKiAW1whO8CBdIBbXCCVDSVEuVFNFOjQ1ODEuSVFfTkVUX1JFTlRBTF9FWFAuRlkyMDE1AQAAAGpdDQADAAAAAABjv4EGIBbXCFbgtFYgFtcII0NJUS5UU0U6NDUxOS5JUV9QRV9FWENMLi4yMDE0LzAzLzMxAQAAACN1CgACAAAACTI4LjIyNzEwMgEHAAAABQAAAAExAQAAAAoxNjY4NjUwNjY1AwAAAAEwAgAAAAYxMDAwMjcEAAAAATAHAAAACTMvMzEvMjAxNAgAAAAJMy8zMS8yMDE0ivT5KiAW1wiNLbZYIBbXCCVDSVEuVFNFOjQ1ODEuSVFfUFJFRl9ESVZfT1RIRVIuRlkyMDEwAQAAAGpdDQADAAAAAADBVLAGIBbXCJIypVYgFtcIG0NJUS5UU0U6NDU1NS5JUV9BUElDLkZZMjAxMQEAAADlkEQAAgAAAAUxMjEzNwEIAAAABQAAAAExAQAAAAoxNDU5NTEw</t>
  </si>
  <si>
    <t>MDI2AwAAAAI3OQIAAAAEMTA4NAQAAAABMAcAAAAJNy8zMS8yMDE5CAAAAAkzLzMxLzIwMTEJAAAAATCij8MJIBbXCH6QPVYgFtcIJkNJUS5UU0U6NDU1My5JUV9ORVRfREVCVF9FQklUREEuRlkyMDE5AQAAACDORAACAAAACDEuNDM0MzQ5AQgAAAAFAAAAATEBAAAACjE5Njk5NTAwNjYDAAAAAjc5AgAAAAQ0MTkzBAAAAAEwBwAAAAk3LzMxLzIwMTkIAAAACTMvMzEvMjAxOQkAAAABMAGqZQAgFtcIhKz8VyAW1wgfQ0lRLk5ZU0U6VEVWQS5JUV9QRU5TSU9OLkZZMjAxNwEAAABPswQAAwAAAAAAj5lOAiAW1wgglJtXIBbXCCtDSVEuVFNFOjQ1NTMuSVFfTklfQVZBSUxfRVhDTF9NQVJHSU4uRlkyMDA4AQAAACDORAACAAAABjguNTQ5OQEIAAAABQAAAAExAQAAAAoxMDYyNzQ0NzMwAwAAAAI3OQIAAAAENDE4MgQAAAABMAcAAAAJNy8zMS8yMDE5CAAAAAkzLzMxLzIwMDgJAAAAATB8QvAAIBbXCHaF9VcgFtcIIENJUS5UU0U6NDUwMy5JUV9UT1RBTF9SRVYuRlkyMDEyAQAAAJFYDQACAAAABjk2OTM4NwEIAAAABQAAAAExAQAAAAoxNjM5NTMxNTA0AwAAAAI3OQIAAAACMjgEAAAAATAHAAAACTcvMzEvMjAxOQgAAAAJMy8zMS8yMDEyCQAAAAEwRdy6CCAW1wgm+g5dIBbXCB9DSVEuVFNFOjQ1NTMuSVFfTkVUX0RFQlQuRlkyMDE4AQAAACDORAACAAAABTQ1OTQ4AQgAAAAFAAAAATEBAAAACjE4OTUwMDIwMjkD</t>
  </si>
  <si>
    <t>AAAAAjc5AgAAAAQ0MzY0BAAAAAEwBwAAAAk3LzMxLzIwMTkIAAAACTMvMzEvMjAxOAkAAAABMNa6uAggFtcIh1R2ViAW1wgfQ0lRLlRTRTo0NTIzLklRX0RBX1NVUFBMLkZZMjAxNAEAAAC8dQoAAwAAAAAAtyGzBSAW1wgCRNdWIBbXCCJDSVEuTllTRTpURVZBLklRX0NBU0hfRVFVSVYuRlkyMDE3AQAAAE+zBAACAAAAAzk2MwEIAAAABQAAAAExAQAAAAoxOTQ2MDc0NDc3AwAAAAMxNjACAAAABDEwOTYEAAAAATAHAAAACTcvMzEvMjAxOQgAAAAKMTIvMzEvMjAxNwkAAAABMI+ZTgIgFtcIT/iaVyAW1wgoQ0lRLlRTRTo0NTAzLklRX1BST1ZfQkFEX0RFQlRTX0NGLkZZMjAxNgEAAACRWA0AAwAAAAAAFni7CCAW1wj6N5VWIBbXCC5DSVEuU1dYOk5PVk4uSVFfVE9UQUxfTElBQl9UT1RBTF9BU1NFVFMuRlkyMDExAQAAAFnWBQACAAAABzQzLjg3ODkBCAAAAAUAAAABMQEAAAAKMTU4NTczNDYxNQMAAAADMTYwAgAAAAQ0MTg4BAAAAAEwBwAAAAk3LzMxLzIwMTkIAAAACjEyLzMxLzIwMTEJAAAAATAAE/T/HxbXCI4yKFggFtcIIENJUS5UU0U6NDU4MS5JUV9MVF9JTlZFU1QuRlkyMDE2AQAAAGpdDQACAAAABjI5MzY5NgEIAAAABQAAAAExAQAAAAoxNzk4ODk0OTE1AwAAAAI3OQIAAAAEMTA1NAQAAAABMAcAAAAJNy8zMS8yMDE5CAAAAAkzLzMxLzIwMTYJAAAAATA25oEGIBbXCEYSuFYgFtcIG0NJUS5OWVNF</t>
  </si>
  <si>
    <t>OlRFVkEuSVFfUkVWLkZZMjAxMwEAAABPswQAAgAAAAUyMDMxNAEIAAAABQAAAAExAQAAAAoxNzc1ODY1MTU1AwAAAAMxNjACAAAAAzExMgQAAAABMAcAAAAJNy8zMS8yMDE5CAAAAAoxMi8zMS8yMDEzCQAAAAEwlSNOAiAW1wiiMI5XIBbXCDFDSVEuVFNFOjQ1NTMuSVFfQ0hBTkdFX05FVF9XT1JLSU5HX0NBUElUQUwuRlkyMDEwAQAAACDORAACAAAACS0yNjE1LjAyMwEIAAAABQAAAAExAQAAAAoxMzgxNTgzMDExAwAAAAI3OQIAAAAENDQyMQQAAAABMAcAAAAJNy8zMS8yMDE5CAAAAAkzLzMxLzIwMTAJAAAAATDGGsMJIBbXCJ/NX1YgFtcIIUNJUS5TV1g6Tk9WTi5JUV9DQVNIX0VRVUlWLkZZMjAxMwEAAABZ1gUAAgAAAAQ2Njg3AQgAAAAFAAAAATEBAAAACjE3MTczMTU4NTADAAAAAzE2MAIAAAAEMTA5NgQAAAABMAcAAAAJNy8zMS8yMDE5CAAAAAoxMi8zMS8yMDEzCQAAAAEw9qbgAyAW1wiCNUZXIBbXCCVDSVEuVFNFOjQ1ODEuSVFfU1RfREVCVF9SRVBBSUQuRlkyMDE4AQAAAGpdDQACAAAABC0zNjUBCAAAAAUAAAABMQEAAAAKMTg5NTAwMjEyMQMAAAACNzkCAAAABDIwNDQEAAAAATAHAAAACTcvMzEvMjAxOQgAAAAJMy8zMS8yMDE4CQAAAAEwQ3CBBiAW1wgn1b9WIBbXCCBDSVEuVFNFOjQ1NTUuSVFfU1RfSU5WRVNULkZZMjAxMAEAAADlkEQAAwAAAAAAs2jDCSAW1wj/DzpWIBbXCCZDSVEuVFNF</t>
  </si>
  <si>
    <t>OjQ1NTMuSVFfQVNTRVRfV1JJVEVET1dOLkZZMjAxNgEAAAAgzkQAAgAAAAUtMjI4MAEIAAAABQAAAAExAQAAAAoxNzk4Njk5NjkxAwAAAAI3OQIAAAACMzIEAAAAATAHAAAACTcvMzEvMjAxOQgAAAAJMy8zMS8yMDE2CQAAAAEw+JW0CCAW1whoLG9WIBbXCCZDSVEuVFNFOjQ1NDEuSVFfSU5WRU5UT1JZX1RVUk5TLkZZMjAxOQEAAAAODlcAAgAAAAgxLjg5MTI4NQEIAAAABQAAAAExAQAAAAoxOTY5MzA0MjY0AwAAAAI3OQIAAAAENDA4MgQAAAABMAcAAAAJNy8zMS8yMDE5CAAAAAkzLzMxLzIwMTkJAAAAATCU9O8AIBbXCHDC7VcgFtcIIUNJUS5UU0U6NDUyMy5JUV9OSV9DT01QQU5ZLkZZMjAxNAEAAAC8dQoAAgAAAAUzMzE4NAEIAAAABQAAAAExAQAAAAoxNjg0Mzc0ODQwAwAAAAI3OQIAAAAFNDE1NzEEAAAAATAHAAAACTcvMzEvMjAxOQgAAAAJMy8zMS8yMDE0CQAAAAEwtyGzBSAW1wi9uNdWIBbXCCxDSVEuVFNFOjQ1MjMuSVFfTkVUX0RFQlRfRUJJVERBX0NBUEVYLkZZMjAxMAEAAAC8dQoAAgAAAAgxLjc2NTA3NwEIAAAABQAAAAExAQAAAAoxNDczMzM1MDMxAwAAAAI3OQIAAAAFMjMzMTQEAAAAATAHAAAACTcvMzEvMjAxOQgAAAAJMy8zMS8yMDEwCQAAAAEw5uhZACAW1wjZaA1YIBbXCCdDSVEuVFNFOjQ1MTkuSVFfTUFSS0VUQ0FQLjIwMDIvMy8zMS5KUFkBAAAAI3UKAAIAAAANMzY2OTEyLjMz</t>
  </si>
  <si>
    <t>OTI0OAEGAAAABQAAAAExAQAAAAoxMjY3MzAxOTk1AwAAAAI3OQIAAAAGMTAwMDU0BAAAAAEwBwAAAAkzLzMxLzIwMDKXVqUqIBbXCLSKrmggFtcIJUNJUS5TV1g6Tk9WTi5JUV9TVF9ERUJUX0lTU1VFRC5GWTIwMDkBAAAAWdYFAAMAAAAAAGdOWwQgFtcIX9w7VyAW1wgsQ0lRLlRTRTo0NTAzLklRX0RFQlRfRVFVSVZfT1BFUl9MRUFTRS5GWTIwMDkBAAAAkVgNAAMAAAAAAMIIuQggFtcIu8N/ViAW1wgmQ0lRLlRTRTo0NTE5LklRX0VGRkVDVF9UQVhfUkFURS5GWTIwMDkBAAAAI3UKAAIAAAAGMzQuODc0AQgAAAAFAAAAATEBAAAACjE1NDE3MTUwMDADAAAAAjc5AgAAAAQ0Mzc2BAAAAAEwBwAAAAk3LzMxLzIwMTkIAAAACjEyLzMxLzIwMDkJAAAAATADumIFIBbXCLuX8VYgFtcII0NJUS5FTlhUUEE6U0FOLklRX05JX0NPTVBBTlkuRlkyMDA5AQAAABp8CgACAAAABDU2OTEBCAAAAAUAAAABMQEAAAAKMTUyNjcyMjE2MAMAAAACNTACAAAABTQxNTcxBAAAAAEwBwAAAAk3LzMxLzIwMTkIAAAACjEyLzMxLzIwMDkJAAAAATCGylMDIBbXCPLLXVcgFtcII0NJUS5UU0U6NDUxOS5JUV9CRVRBXzJZUi4yMDE3LzEyLzMxAQAAACN1CgACAAAAEDEuMzI0NDY3MTgwNTU5NzcAdKWOKiAW1whUPiFdIBbXCDlDSVEuVFNFOjQ1NTMuSVFfQ1VTVE9NX0JFVEEuLTEwNFcuMjAxMy8wMy8zMS4uXk4yMjUuSlBZLkgBAAAA</t>
  </si>
  <si>
    <t>IM5EAAIAAAARMC40MDczMzkwNTk4OTc2NTYAmZiEKyAW1wjZs6JYIBbXCCdDSVEuTllTRTpURVZBLklRX05FVF9ERUJUX0VCSVREQS5GWTIwMDkBAAAAT7MEAAIAAAAIMC43ODY3MTYBCAAAAAUAAAABMQEAAAAKMTUxNjg5NzQyNgMAAAADMTYwAgAAAAQ0MTkzBAAAAAEwBwAAAAk3LzMxLzIwMTkIAAAACjEyLzMxLzIwMDkJAAAAATDThWX/HxbXCKFYNlggFtcII0NJUS5UU0U6NDUxOS5JUV9CRVRBXzFZUi4yMDE1LzEyLzMxAQAAACN1CgACAAAAETAuMTIzODQ4OTQzNjQxNzI2AHSljiogFtcITvAgXSAW1wgiQ0lRLlRTRTo0NTgxLklRX0xFVkVSRURfRkNGLkZZMjAxMgEAAABqXQ0AAgAAAAg3MjIxLjg3NQEIAAAABQAAAAExAQAAAAoxNTU0OTUwNzE1AwAAAAI3OQIAAAAENDQyMgQAAAABMAcAAAAJNy8zMS8yMDE5CAAAAAkzLzMxLzIwMTIJAAAAATBDcIEGIBbXCC9rrVYgFtcIIENJUS5UU0U6NDU1My5JUV9ESVZFU1RfQ0YuRlkyMDA5AQAAACDORAADAAAAAADX88IJIBbXCJ1OXFYgFtcIIUNJUS5OWVNFOlRFVkEuSVFfQ0FTSF9PUEVSLkZZMjAxMAEAAABPswQAAgAAAAQ0MTM2AQgAAAAFAAAAATEBAAAACjE1ODc1NTc0NzQDAAAAAzE2MAIAAAAEMjAwNgQAAAABMAcAAAAJNy8zMS8yMDE5CAAAAAoxMi8zMS8yMDEwCQAAAAEw6qj3AiAW1wiMpIdXIBbXCChDSVEuVFNFOjQ1MTkuSVFfRUFSTklOR19D</t>
  </si>
  <si>
    <t>T19NQVJHSU4uRlkyMDEzAQAAACN1CgACAAAABzEyLjI0NzMBCAAAAAUAAAABMQEAAAAKMTcyNjQ4OTUxMwMAAAACNzkCAAAABDQxODEEAAAAATAHAAAACTcvMzEvMjAxOQgAAAAKMTIvMzEvMjAxMwkAAAABMNM2WgAgFtcInG8ZWCAW1wgnQ0lRLlRTRTo0NTAzLklRX05FVF9JTlRFUkVTVF9FWFAuRlkyMDE1AQAAAJFYDQACAAAABDE5NDABCAAAAAUAAAABMQEAAAAKMTc0MzUxOTMwOQMAAAACNzkCAAAAAzM2OAQAAAABMAcAAAAJNy8zMS8yMDE5CAAAAAkzLzMxLzIwMTUJAAAAATDMUbsIIBbXCG8MkFYgFtcIJENJUS5OU0VJOlNVTlBIQVJNQS5JUV9TVF9ERUJULkZZMjAxOAEAAACwJwIAAgAAAAU3OTc5NwEIAAAABQAAAAExAQAAAAoxOTA1NDAwNjA3AwAAAAI3MgIAAAAEMTA0NgQAAAABMAcAAAAJNy8zMS8yMDE5CAAAAAkzLzMxLzIwMTgJAAAAATDCwQQCIBbXCER/v1cgFtcIJENJUS5UU0U6NDUxOS5JUV9FQklUREFfTUFSR0lOLkZZMjAxMwEAAAAjdQoAAgAAAAcyMi40NDMxAQgAAAAFAAAAATEBAAAACjE3MjY0ODk1MTMDAAAAAjc5AgAAAAQ0MDQ3BAAAAAEwBwAAAAk3LzMxLzIwMTkIAAAACjEyLzMxLzIwMTMJAAAAATDTNloAIBbXCJxvGVggFtcIJUNJUS5TV1g6Tk9WTi5JUV9MVF9ERUJUX0lTU1VFRC5GWTIwMTEBAAAAWdYFAAIAAAADMjgxAQgAAAAFAAAAATEBAAAACjE1ODU3MzQ2MTUDAAAA</t>
  </si>
  <si>
    <t>AzE2MAIAAAAEMjAzNAQAAAABMAcAAAAJNy8zMS8yMDE5CAAAAAoxMi8zMS8yMDExCQAAAAEwBIDgAyAW1wicy0FXIBbXCB9DSVEuTllTRTpURVZBLklRX1JBV19JTlYuRlkyMDEzAQAAAE+zBAACAAAABDE3NzEBCAAAAAUAAAABMQEAAAAKMTc3NTg2NTE1NQMAAAADMTYwAgAAAAQzMTcxBAAAAAEwBwAAAAk3LzMxLzIwMTkIAAAACjEyLzMxLzIwMTMJAAAAATCVI04CIBbXCEIrkFcgFtcIJkNJUS5OWVNFOlRFVkEuSVFfU1RfREVCVF9JU1NVRUQuRlkyMDE3AQAAAE+zBAADAAAAAACPmU4CIBbXCMmknFcgFtcIGUNJUS5UU0U6NDU1NS5JUV9HUC5GWTIwMTkBAAAA5ZBEAAIAAAAFNzQ4OTkBCAAAAAUAAAABMQEAAAAKMTk2OTg2MDI1NQMAAAACNzkCAAAAAjEwBAAAAAEwBwAAAAk3LzMxLzIwMTkIAAAACTMvMzEvMjAxOQkAAAABMOqmwgkgFtcI3cdTViAW1wgoQ0lRLlRTRTo0NTUzLklRX1RPVEFMX0RFQlRfRVFVSVRZLkZZMjAxMQEAAAAgzkQAAgAAAAcyMi4yMDEyAQgAAAAFAAAAATEBAAAACjE0NjE2ODAwNTUDAAAAAjc5AgAAAAQ0MDM0BAAAAAEwBwAAAAk3LzMxLzIwMTkIAAAACTMvMzEvMjAxMQkAAAABMHxC8AAgFtcI6X/3VyAW1wgbQ0lRLlRTRTo0NTAzLklRX0xBTkQuRlkyMDA5AQAAAJFYDQACAAAABTI5MTE1AQgAAAAFAAAAATEBAAAACjEzODA1Mjg0ODEDAAAAAjc5AgAAAAQzMDk4BAAAAAEw</t>
  </si>
  <si>
    <t>BwAAAAk3LzMxLzIwMTkIAAAACTMvMzEvMjAwOQkAAAABMMIIuQggFtcI2up/ViAW1wgjQ0lRLkVOWFRQQTpTQU4uSVFfQ0FTSF9GSU5BTi5GWTIwMDkBAAAAGnwKAAIAAAAELTc4OAEIAAAABQAAAAExAQAAAAoxNTI2NzIyMTYwAwAAAAI1MAIAAAAEMjAwNAQAAAABMAcAAAAJNy8zMS8yMDE5CAAAAAoxMi8zMS8yMDA5CQAAAAEwcfFTAyAW1whzE2BXIBbXCCZDSVEuVFNFOjQ1MTkuSVFfTkVUX0RFQlRfRUJJVERBLkZZMjAxNwEAAAAjdQoAAwAAAAJOTQEIAAAABQAAAAExAQAAAAoxODgxMjgxMTg0AwAAAAI3OQIAAAAENDE5MwQAAAABMAcAAAAJNy8zMS8yMDE5CAAAAAoxMi8zMS8yMDE3CQAAAAEwtFxaACAW1wibxxxYIBbXCCBDSVEuVFNFOjQ1ODEuSVFfQ0FTSF9PUEVSLkZZMjAxNgEAAABqXQ0AAgAAAAU0MzA1OAEIAAAABQAAAAExAQAAAAoxNzk4ODk0OTE1AwAAAAI3OQIAAAAEMjAwNgQAAAABMAcAAAAJNy8zMS8yMDE5CAAAAAkzLzMxLzIwMTYJAAAAATA25oEGIBbXCBoiuVYgFtcIIkNJUS5TV1g6Tk9WTi5JUV9BRFZFUlRJU0lORy5GWTIwMTIBAAAAWdYFAAMAAAAAAPam4AMgFtcIaSpDVyAW1wgaQ0lRLlRTRTo0NTU1LklRX0NJUC5GWTIwMTIBAAAA5ZBEAAMAAAAAAIIrxAkgFtcIKcNAViAW1wguQ0lRLlNXWDpOT1ZOLklRX01JTk9SSVRZX0lOVEVSRVNUX1RPVEFMLkZZMjAxNgEAAABZ1gUA</t>
  </si>
  <si>
    <t>AgAAAAI1OQEIAAAABQAAAAExAQAAAAoxOTQzMjUwNzM3AwAAAAMxNjACAAAABDEzMTIEAAAAATAHAAAACTcvMzEvMjAxOQgAAAAKMTIvMzEvMjAxNgkAAAABMNEb4QMgFtcI0PJPVyAW1wgkQ0lRLlRTRTo0NTAzLklRX0NVUlJFTlRfUkFUSU8uRlkyMDE2AQAAAJFYDQACAAAACDIuMTcxMzI1AQgAAAAFAAAAATEBAAAACjE3OTcyMTg1NTIDAAAAAjc5AgAAAAQ0MDMwBAAAAAEwBwAAAAk3LzMxLzIwMTkIAAAACTMvMzEvMjAxNgkAAAABMFrRZQAgFtcID7EBWCAW1wgiQ0lRLk5ZU0U6UEZFLklRX0xFVkVSRURfRkNGLkZZMjAxMgEAAADeeQIAAgAAAAgxNjU4My4yNQEIAAAABQAAAAExAQAAAAoxNzIxMTY5OTc1AwAAAAMxNjACAAAABDQ0MjIEAAAAATAHAAAACTcvMzEvMjAxOQgAAAAKMTIvMzEvMjAxMgkAAAABMOCVXQQgFtcI2DohVyAW1wgpQ0lRLk5TRUk6U1VOUEhBUk1BLklRX0VCSVRBX01BUkdJTi5GWTIwMTYBAAAAsCcCAAIAAAAHMjcuMzYxMQEIAAAABQAAAAExAQAAAAoxODU4MTI0NTY5AwAAAAI3MgIAAAAENDQxOQQAAAABMAcAAAAJNy8zMS8yMDE5CAAAAAkzLzMxLzIwMTYJAAAAATCm+2X/HxbXCL//QFggFtcILENJUS5OU0VJOlNVTlBIQVJNQS5JUV9FRkZFQ1RfVEFYX1JBVEUuRlkyMDE4AQAAALAnAgACAAAABzI0LjQ3MzEBCAAAAAUAAAABMQEAAAAKMTkwNTQwMDYwNwMAAAACNzICAAAA</t>
  </si>
  <si>
    <t>BDQzNzYEAAAAATAHAAAACTcvMzEvMjAxOQgAAAAJMy8zMS8yMDE4CQAAAAEwwsEEAiAW1whzu75XIBbXCCpDSVEuTlNFSTpTVU5QSEFSTUEuSVFfQ1VSUkVOQ1lfR0FJTi5GWTIwMDkBAAAAsCcCAAMAAAAAAMtKSAIgFtcI2n2jVyAW1wgjQ0lRLk5ZU0U6UEZFLklRX0lOVEVSRVNUX0VYUC5GWTIwMDcBAAAA3nkCAAIAAAAELTM5NwEIAAAABQAAAAExAQAAAAoxMzMyNzAzOTI5AwAAAAMxNjACAAAAAjgyBAAAAAEwBwAAAAk3LzMxLzIwMTkIAAAACjEyLzMxLzIwMDcJAAAAATDlOcoEIBbXCFkneVggFtcIJUNJUS5OU0VJOlNVTlBIQVJNQS5JUV9ORVRfREVCVC5GWTIwMDgBAAAAsCcCAAIAAAAILTExOTE3LjQBCAAAAAUAAAABMQEAAAAKMTExNzkzNzY3MgMAAAACNzICAAAABDQzNjQEAAAAATAHAAAACTcvMzEvMjAxOQgAAAAJMy8zMS8yMDA4CQAAAAEwy0pIAiAW1whF+aFXIBbXCChDSVEuVFNFOjQ1MDMuSVFfVE9UQUxfREVCVF9FQklUREEuRlkyMDA4AQAAAJFYDQADAAAAAAABqmUAIBbXCF8h/VcgFtcIJ0NJUS5OU0VJOlNVTlBIQVJNQS5JUV9DT01NT05fUkVQLkZZMjAwOQEAAACwJwIAAwAAAAAAy0pIAiAW1wg7xqVXIBbXCCZDSVEuVFNFOjQ1ODEuSVFfSU5WRU5UT1JZX1RVUk5TLkZZMjAxMgEAAABqXQ0AAgAAAAg0LjEzODM0NAEIAAAABQAAAAExAQAAAAoxNTU0OTUwNzE1AwAAAAI3OQIAAAAE</t>
  </si>
  <si>
    <t>NDA4MgQAAAABMAcAAAAJNy8zMS8yMDE5CAAAAAkzLzMxLzIwMTIJAAAAATDdHmYAIBbXCJQEB1ggFtcIIkNJUS5UU0U6NDU1NS5JUV9HQUlOX0lOVkVTVC5GWTIwMDkBAAAA5ZBEAAIAAAADLTc3AQgAAAAFAAAAATEBAAAACjEzODEyMDU0MDADAAAAAjc5AgAAAAI2MgQAAAABMAcAAAAJNy8zMS8yMDE5CAAAAAkzLzMxLzIwMDkJAAAAATDGGsMJIBbXCBMcNlYgFtcII0NJUS5OWVNFOlRFVkEuSVFfQVNTRVRfVFVSTlMuRlkyMDE3AQAAAE+zBAACAAAACDAuMjczNTM0AQgAAAAFAAAAATEBAAAACjE5NDYwNzQ0NzcDAAAAAzE2MAIAAAAENDE3NwQAAAABMAcAAAAJNy8zMS8yMDE5CAAAAAoxMi8zMS8yMDE3CQAAAAEwsa1l/x8W1whf6TpYIBbXCBpDSVEuVFNFOjQ1NDEuSVFfUkVWLkZZMjAxNAEAAAAODlcAAgAAAAYxMDM2MjIBCAAAAAUAAAABMQEAAAAKMTY4NjYzNzgyNQMAAAACNzkCAAAAAzExMgQAAAABMAcAAAAJNy8zMS8yMDE5CAAAAAkzLzMxLzIwMTQJAAAAATBLO8UKIBbXCPp+IFYgFtcIJ0NJUS5UU0U6NDU0MS5JUV9DSEFOR0VfSU5WRU5UT1JZLkZZMjAxNwEAAAAODlcAAgAAAAUtOTk4NgEIAAAABQAAAAExAQAAAAoxODQ3NTY4Nzk4AwAAAAI3OQIAAAAEMjA5OQQAAAABMAcAAAAJNy8zMS8yMDE5CAAAAAkzLzMxLzIwMTcJAAAAATDVzMIJIBbXCMvoK1YgFtcIIENJUS5OWVNFOlBGRS5JUV9U</t>
  </si>
  <si>
    <t>T1RBTF9SRVYuRlkyMDE0AQAAAN55AgACAAAABTQ5NjA1AQgAAAAFAAAAATEBAAAACjE4MjkxNTY0MjgDAAAAAzE2MAIAAAACMjgEAAAAATAHAAAACTcvMzEvMjAxOQgAAAAKMTIvMzEvMjAxNAkAAAABMNC8XQQgFtcIovQQXSAW1wgiQ0lRLlRTRTo0NTAzLklRX0RBX1NVUFBMX0NGLkZZMjAxMAEAAACRWA0AAgAAAAU0ODQ2NgEIAAAABQAAAAExAQAAAAoxMzgwNTI4Njc0AwAAAAI3OQIAAAAEMjE3MQQAAAABMAcAAAAJNy8zMS8yMDE5CAAAAAkzLzMxLzIwMTAJAAAAATDxMLkIIBbXCM0cg1YgFtcIIkNJUS5OWVNFOlBGRS5JUV9FQklUX01BUkdJTi5GWTIwMDkBAAAA3nkCAAIAAAAGMzIuMTQ4AQgAAAAFAAAAATEBAAAACjE1MjQ5MTk0NjEDAAAAAzE2MAIAAAAENDA1MwQAAAABMAcAAAAJNy8zMS8yMDE5CAAAAAoxMi8zMS8yMDA5CQAAAAEwtFxaACAW1wgH6R5YIBbXCCFDSVEuVFNFOjQ1NTMuSVFfRUJJVERBX0lOVC5GWTIwMTkBAAAAIM5EAAIAAAAKMTY4LjY1MDY4NAEIAAAABQAAAAExAQAAAAoxOTY5OTUwMDY2AwAAAAI3OQIAAAAENDE5MAQAAAABMAcAAAAJNy8zMS8yMDE5CAAAAAkzLzMxLzIwMTkJAAAAATABqmUAIBbXCJ6F/FcgFtcIJkNJUS5UU0U6NDU1My5JUV9JTlZFTlRPUllfVFVSTlMuRlkyMDEwAQAAACDORAACAAAABzEuODUzNzEBCAAAAAUAAAABMQEAAAAKMTM4MTU4MzAxMQMAAAAC</t>
  </si>
  <si>
    <t>NzkCAAAABDQwODIEAAAAATAHAAAACTcvMzEvMjAxOQgAAAAJMy8zMS8yMDEwCQAAAAEwfELwACAW1wjIvPZXIBbXCClDSVEuTllTRTpURVZBLklRX1RPVEFMX0RFQlRfRVFVSVRZLkZZMjAxNAEAAABPswQAAgAAAAc0NC4yMTc1AQgAAAAFAAAAATEBAAAACjE4Mjc5NzQ1NTkDAAAAAzE2MAIAAAAENDAzNAQAAAABMAcAAAAJNy8zMS8yMDE5CAAAAAoxMi8zMS8yMDE0CQAAAAEwsa1l/x8W1wjPYzlYIBbXCBlDSVEuVFNFOjQ1MDMuSVFfR1cuRlkyMDEyAQAAAJFYDQACAAAABTk0MTkzAQgAAAAFAAAAATEBAAAACjE2Mzk1MzE1MDQDAAAAAjc5AgAAAAQxMTcxBAAAAAEwBwAAAAk3LzMxLzIwMTkIAAAACTMvMzEvMjAxMgkAAAABMEXcugggFtcIaCKIViAW1wgoQ0lRLlNXWDpOT1ZOLklRX1RPVEFMX0RFQlRfRVFVSVRZLkZZMjAxNwEAAABZ1gUAAgAAAAczOC40Mzg4AQgAAAAFAAAAATEBAAAACjE5NDMyNTA3MjADAAAAAzE2MAIAAAAENDAzNAQAAAABMAcAAAAJNy8zMS8yMDE5CAAAAAoxMi8zMS8yMDE3CQAAAAEwBjv0/x8W1whxsitYIBbXCB5DSVEuTllTRTpQRkUuSVFfWl9TQ09SRS5GWTIwMDcBAAAA3nkCAAIAAAAIMy44MTkzMTEBCAAAAAUAAAABMQEAAAAKMTMzMjcwMzkyOQMAAAADMTYwAgAAAAYxMDAxMjMEAAAAATAHAAAACTcvMzEvMjAxOQgAAAAKMTIvMzEvMjAwNwkAAAABMLRcWgAgFtcIPCYe</t>
  </si>
  <si>
    <t>WCAW1wgrQ0lRLlRTRTo0NTE5LklRX05JX0FWQUlMX0VYQ0xfTUFSR0lOLkZZMjAxMQEAAAAjdQoAAgAAAAY5LjQzMzMBCAAAAAUAAAABMQEAAAAKMTU0MTcxNTA1MwMAAAACNzkCAAAABDQxODIEAAAAATAHAAAACTcvMzEvMjAxOQgAAAAKMTIvMzEvMjAxMQkAAAABMNM2WgAgFtcIB+kXWCAW1wgkQ0lRLlNXWDpOT1ZOLklRX0NBU0hfSU5URVJFU1QuRlkyMDEyAQAAAFnWBQACAAAAAzU5NAEIAAAABQAAAAExAQAAAAoxNzE3MzE1NDcwAwAAAAMxNjACAAAABDMwMjgEAAAAATAHAAAACTcvMzEvMjAxOQgAAAAKMTIvMzEvMjAxMgkAAAABMPam4AMgFtcIviNFVyAW1wgjQ0lRLlRTRTo0NTIzLklRX0JFVEFfMVlSLjIwMTIvMDMvMzEBAAAAvHUKAAIAAAARMC4xMzU3Mjc3MzQ2ODA4OTQAeH6OKiAW1wjJQx9dIBbXCCdDSVEuRU5YVFBBOlNBTi5JUV9MVF9ERUJUX0VRVUlUWS5GWTIwMDkBAAAAGnwKAAIAAAAHMTIuMjcwNAEIAAAABQAAAAExAQAAAAoxNTI2NzIyMTYwAwAAAAI1MAIAAAAENDA4NQQAAAABMAcAAAAJNy8zMS8yMDE5CAAAAAoxMi8zMS8yMDA5CQAAAAEwBjv0/x8W1wjQRy5YIBbXCCRDSVEuTlNFSTpTVU5QSEFSTUEuSVFfWl9TQ09SRS5GWTIwMTEBAAAAsCcCAAIAAAAJMTQuMzY1MDEzAQgAAAAFAAAAATEBAAAACjE1NzA5MzkyMTgDAAAAAjcyAgAAAAYxMDAxMjMEAAAAATAHAAAACTcvMzEv</t>
  </si>
  <si>
    <t>MjAxOQgAAAAJMy8zMS8yMDExCQAAAAEwp9Rl/x8W1wiJaj5YIBbXCBpDSVEuVFNFOjQ1NTMuSVFfRUJULkZZMjAwOQEAAAAgzkQAAgAAAAg2MjQ0LjAzNQEIAAAABQAAAAExAQAAAAoxMzgxNTgyODA5AwAAAAI3OQIAAAADMTM5BAAAAAEwBwAAAAk3LzMxLzIwMTkIAAAACTMvMzEvMjAwOQkAAAABMNfzwgkgFtcIJFNaViAW1wgmQ0lRLk5ZU0U6VEVWQS5JUV9HV19JTlRBTl9BTU9SVC5GWTIwMTEBAAAAT7MEAAMAAAAAAOqo9wIgFtcIX4+IVyAW1wgmQ0lRLkVOWFRQQTpTQU4uSVFfSU1QQUlSTUVOVF9HVy5GWTIwMTgBAAAAGnwKAAMAAAAAAFdg9QIgFtcIZMx5VyAW1wghQ0lRLlRTRTo0NTgxLklRX0NPTU1PTl9SRVAuRlkyMDEzAQAAAGpdDQACAAAAAy02MQEIAAAABQAAAAExAQAAAAoxNjI1NDU3NjIxAwAAAAI3OQIAAAAEMjE2NAQAAAABMAcAAAAJNy8zMS8yMDE5CAAAAAkzLzMxLzIwMTMJAAAAATBIl4EGIBbXCJcAsFYgFtcIKkNJUS5UU0U6NDUwMy5JUV9DVVJSRU5UX1BPUlRfTEVBU0VTLkZZMjAwOQEAAACRWA0AAgAAAAM1OTgBCAAAAAUAAAABMQEAAAAKMTM4MDUyODQ4MQMAAAACNzkCAAAABDEwOTAEAAAAATAHAAAACTcvMzEvMjAxOQgAAAAJMy8zMS8yMDA5CQAAAAEwwgi5CCAW1wjNdX9WIBbXCCZDSVEuRU5YVFBBOlNBTi5JUV9DQVNIX0lOVEVSRVNULkZZMjAxNQEAAAAafAoAAgAAAAM0</t>
  </si>
  <si>
    <t>MDQBCAAAAAUAAAABMQEAAAAKMTg3Nzg5MDM0OAMAAAACNTACAAAABDMwMjgEAAAAATAHAAAACTcvMzEvMjAxOQgAAAAKMTIvMzEvMjAxNQkAAAABMMzgUgMgFtcIFEBzVyAW1wgmQ0lRLkVOWFRQQTpTQU4uSVFfQ09NTU9OX0RJVl9DRi5GWTIwMTcBAAAAGnwKAAIAAAAFLTM3MTABCAAAAAUAAAABMQEAAAAKMTk0ODgyODQ4MAMAAAACNTACAAAABDIwNzQEAAAAATAHAAAACTcvMzEvMjAxOQgAAAAKMTIvMzEvMjAxNwkAAAABMKE49QIgFtcIdC95VyAW1wggQ0lRLk5ZU0U6VEVWQS5JUV9FQlRfRVhDTC5GWTIwMDgBAAAAT7MEAAIAAAAEMjYwNgEIAAAABQAAAAExAQAAAAoxNDI5OTk4NDM2AwAAAAMxNjACAAAAATQEAAAAATAHAAAACTcvMzEvMjAxOQgAAAAKMTIvMzEvMjAwOAkAAAABMBeH9QIgFtcIvrp/VyAW1wgmQ0lRLlRTRTo0NTAzLklRX0NBU0hfQ09OVkVSU0lPTi5GWTIwMTUBAAAAkVgNAAIAAAAINDQuNjc3NDYBCAAAAAUAAAABMQEAAAAKMTc0MzUxOTMwOQMAAAACNzkCAAAABDQxODQEAAAAATAHAAAACTcvMzEvMjAxOQgAAAAJMy8zMS8yMDE1CQAAAAEwWtFlACAW1whg3hFdIBbXCCtDSVEuTlNFSTpTVU5QSEFSTUEuSVFfRElMVVRfRVBTX0lOQ0wuRlkyMDA5AQAAALAnAgACAAAACDguNzc2MzY5AQgAAAAFAAAAATEBAAAACjEzOTQ2MzQxMjcDAAAAAjcyAgAAAAE4BAAAAAEwBwAAAAk3LzMx</t>
  </si>
  <si>
    <t>LzIwMTkIAAAACTMvMzEvMjAwOQkAAAABMMtKSAIgFtcIxcujVyAW1wgfQ0lRLlRTRTo0NTE5LklRX1RSRUFTVVJZLkZZMjAxMAEAAAAjdQoAAgAAAAYtMzYyNTYBCAAAAAUAAAABMQEAAAAKMTU0MTcxNDk2MgMAAAACNzkCAAAABDEyNDgEAAAAATAHAAAACTcvMzEvMjAxOQgAAAAKMTIvMzEvMjAxMAkAAAABMPTgYgUgFtcIr2b1ViAW1wgsQ0lRLlNXWDpOT1ZOLklRX0lNUFVUX09QRVJfTEVBU0VfREVQUi5GWTIwMDcBAAAAWdYFAAMAAAAAAHoAWwQgFtcIU2Y0VyAW1wgaQ0lRLlRTRTo0NTAzLklRX0VCVC5GWTIwMTQBAAAAkVgNAAIAAAAGMTIxOTc0AQgAAAAFAAAAATEBAAAACjE2ODQwNTY1NzYDAAAAAjc5AgAAAAMxMzkEAAAAATAHAAAACTcvMzEvMjAxOQgAAAAJMy8zMS8yMDE0CQAAAAEwNSq7CCAW1wggTo1WIBbXCCVDSVEuU1dYOk5PVk4uSVFfRElMVVRfRVBTX0VYQ0wuRlkyMDE3AQAAAFnWBQACAAAABDMuMjUBCAAAAAUAAAABMQEAAAAKMTk0MzI1MDcyMAMAAAADMTYwAgAAAAMxNDIEAAAAATAHAAAACTcvMzEvMjAxOQgAAAAKMTIvMzEvMjAxNwkAAAABMNEb4QMgFtcIo8VRVyAW1wgjQ0lRLk5ZU0U6UEZFLklRX1RPVEFMX1JFQ0VJVi5GWTIwMTIBAAAA3nkCAAIAAAAFMTMzNDUBCAAAAAUAAAABMQEAAAAKMTcyMTE2OTk3NQMAAAADMTYwAgAAAAQxMDAxBAAAAAEwBwAAAAk3LzMxLzIwMTkI</t>
  </si>
  <si>
    <t>AAAACjEyLzMxLzIwMTIJAAAAATD8b10EIBbXCG1mH1cgFtcIJ0NJUS5UU0U6NDUwMy5JUV9ORVRfSU5URVJFU1RfRVhQLkZZMjAxMwEAAACRWA0AAgAAAAQxODA2AQgAAAAFAAAAATEBAAAACjE2Mzk1MzE0ODMDAAAAAjc5AgAAAAMzNjgEAAAAATAHAAAACTcvMzEvMjAxOQgAAAAJMy8zMS8yMDEzCQAAAAEwigO7CCAW1wjUQ4pWIBbXCCpDSVEuTllTRTpURVZBLklRX1RPVEFMX0RFQlRfQ0FQSVRBTC5GWTIwMTcBAAAAT7MEAAIAAAAHNjMuNDAyOQEIAAAABQAAAAExAQAAAAoxOTQ2MDc0NDc3AwAAAAMxNjACAAAABDQxODYEAAAAATAHAAAACTcvMzEvMjAxOQgAAAAKMTIvMzEvMjAxNwkAAAABMLGtZf8fFtcIgzc7WCAW1wgpQ0lRLkVOWFRQQTpTQU4uSVFfQ0FTSF9PUEVSLkZZMjAxNy4uLi5KUFkBAAAAGnwKAAIAAAANOTk3OTk5LjExNzQzNwEIAAAABQAAAAExAQAAAAoxOTQ4ODI4NDgwAwAAAAI3OQIAAAAEMjAwNgQAAAABMAcAAAAJNy8zMS8yMDE5CAAAAAoxMi8zMS8yMDE3CQAAAAEwyRXb/h8W1wi/6lZYIBbXCChDSVEuVFNFOjQ1NTUuSVFfUFJPVl9CQURfREVCVFNfQ0YuRlkyMDExAQAAAOWQRAADAAAAAACCK8QJIBbXCLoFPlYgFtcIJUNJUS5OU0VJOlNVTlBIQVJNQS5JUV9FQlRfRVhDTC5GWTIwMTIBAAAAsCcCAAIAAAAFMzEyMzYBCAAAAAUAAAABMQEAAAAKMTYzNjU0NjE5OQMAAAACNzIC</t>
  </si>
  <si>
    <t>AAAAATQEAAAAATAHAAAACTcvMzEvMjAxOQgAAAAJMy8zMS8yMDEyCQAAAAEwnJhIAiAW1wh5eaxXIBbXCCZDSVEuTllTRTpQRkUuSVFfTkVUX0RFQlRfSVNTVUVELkZZMjAxOAEAAADeeQIAAgAAAAQtOTM1AQgAAAAFAAAAATEBAAAACjE5NDc4NTU3ODEDAAAAAzE2MAIAAAAEMjAwMwQAAAABMAcAAAAJNy8zMS8yMDE5CAAAAAoxMi8zMS8yMDE4CQAAAAEwegBbBCAW1wiJfTNXIBbXCCJDSVEuTllTRTpQRkUuSVFfR0FJTl9JTlZFU1QuRlkyMDA3AQAAAN55AgACAAAAATgBCAAAAAUAAAABMQEAAAAKMTMzMjcwMzkyOQMAAAADMTYwAgAAAAI2MgQAAAABMAcAAAAJNy8zMS8yMDE5CAAAAAoxMi8zMS8yMDA3CQAAAAEw5TnKBCAW1wi1bA9XIBbXCCNDSVEuVFNFOjQ1MjMuSVFfR1JPU1NfTUFSR0lOLkZZMjAxOQEAAAC8dQoAAgAAAAc3MS4yOTk5AQgAAAAFAAAAATEBAAAACjE5NjkxNTQ3MjADAAAAAjc5AgAAAAQ0MDc0BAAAAAEwBwAAAAk3LzMxLzIwMTkIAAAACTMvMzEvMjAxOQkAAAABMOMOWgAgFtcISwoTWCAW1wgiQ0lRLlRTRTo0NTE5LklRX0dBSU5fQVNTRVRTLkZZMjAxOAEAAAAjdQoAAwAAAAAA5TnKBCAW1whhYQxXIBbXCCBDSVEuVFNFOjQ1NTUuSVFfU0dBX1NVUFBMLkZZMjAwOAEAAADlkEQAAgAAAAg5ODc1LjcyOQEIAAAABQAAAAExAQAAAAoxMDYyNzQyOTUyAwAAAAI3OQIAAAADMTAyBAAA</t>
  </si>
  <si>
    <t>AAEwBwAAAAk3LzMxLzIwMTkIAAAACTMvMzEvMjAwOAkAAAABMNfzwgkgFtcIDOoyViAW1wgoQ0lRLlRTRTo0NTE5LklRX1RPVEFMX0RFQlRfRVFVSVRZLkZZMjAxMAEAAAAjdQoAAwAAAAAA0zZaACAW1wgYdBdYIBbXCC1DSVEuTlNFSTpTVU5QSEFSTUEuSVFfQ0hBTkdFX0lOVkVOVE9SWS5GWTIwMDgBAAAAsCcCAAIAAAAFLTEwODMBCAAAAAUAAAABMQEAAAAKMTExNzkzNzY3MgMAAAACNzICAAAABDIwOTkEAAAAATAHAAAACTcvMzEvMjAxOQgAAAAJMy8zMS8yMDA4CQAAAAEwy0pIAiAW1wgzR6JXIBbXCChDSVEuTlNFSTpTVU5QSEFSTUEuSVFfREFfU1VQUExfQ0YuRlkyMDEzAQAAALAnAgACAAAABjI1NDYuNAEIAAAABQAAAAExAQAAAAoxNjk2NDY4NDQyAwAAAAI3MgIAAAAEMjE3MQQAAAABMAcAAAAJNy8zMS8yMDE5CAAAAAkzLzMxLzIwMTMJAAAAATAFTQQCIBbXCPhXsVcgFtcIJUNJUS5TV1g6Tk9WTi5JUV9PVEhFUl9DQV9TVVBQTC5GWTIwMTcBAAAAWdYFAAIAAAADNTc0AQgAAAAFAAAAATEBAAAACjE5NDMyNTA3MjADAAAAAzE2MAIAAAAEMTA1NQQAAAABMAcAAAAJNy8zMS8yMDE5CAAAAAoxMi8zMS8yMDE3CQAAAAEw0RvhAyAW1wgUO1JXIBbXCCBDSVEuTllTRTpQRkUuSVFfU1RfSU5WRVNULkZZMjAxNAEAAADeeQIAAgAAAAUzMjc3OQEIAAAABQAAAAExAQAAAAoxODI5MTU2NDI4AwAAAAMx</t>
  </si>
  <si>
    <t>NjACAAAABDEwNjkEAAAAATAHAAAACTcvMzEvMjAxOQgAAAAKMTIvMzEvMjAxNAkAAAABMNC8XQQgFtcIblUlVyAW1wgkQ0lRLk5ZU0U6VEVWQS5JUV9CRVRBXzJZUi4yMDE2LzEyLzMxAQAAAE+zBAACAAAAETAuNjMwMTY3NjczNjI1MTQ3AGvMjiogFtcI8PUlXSAW1wglQ0lRLk5ZU0U6VEVWQS5JUV9PVEhFUl9MSUFCX0xULkZZMjAxNAEAAABPswQAAgAAAAQxMTA5AQgAAAAFAAAAATEBAAAACjE4Mjc5NzQ1NTkDAAAAAzE2MAIAAAAEMTA2MgQAAAABMAcAAAAJNy8zMS8yMDE5CAAAAAoxMi8zMS8yMDE0CQAAAAEw8UpOAiAW1whWwZJXIBbXCB5DSVEuVFNFOjQ1NDEuSVFfU1RfREVCVC5GWTIwMTIBAAAADg5XAAIAAAAENTg1MAEIAAAABQAAAAExAQAAAAoxNTU0MzM3MTQwAwAAAAI3OQIAAAAEMTA0NgQAAAABMAcAAAAJNy8zMS8yMDE5CAAAAAkzLzMxLzIwMTIJAAAAATBo7cQKIBbXCIt5G1YgFtcIJkNJUS5TV1g6Tk9WTi5JUV9TQUxFU19NQVJLRVRJTkcuRlkyMDE4AQAAAFnWBQADAAAAAACXVVMDIBbXCHr4VFcgFtcILkNJUS5UU0U6NDUyMy5JUV9NSU5PUklUWV9JTlRFUkVTVF9UT1RBTC5GWTIwMTUBAAAAvHUKAAIAAAAEMzMxMwEIAAAABQAAAAExAQAAAAoxNzQzODU5Mzg4AwAAAAI3OQIAAAAEMTMxMgQAAAABMAcAAAAJNy8zMS8yMDE5CAAAAAkzLzMxLzIwMTUJAAAAATDDSbMFIBbXCAn23VYg</t>
  </si>
  <si>
    <t>FtcINENJUS5OU0VJOlNVTlBIQVJNQS5JUV9PVEhFUl9GSU5BTkNFX0FDVF9TVVBQTC5GWTIwMTUBAAAAsCcCAAIAAAAHLTQwMzAuMwEIAAAABQAAAAExAQAAAAoxODA0NzkwMDgxAwAAAAI3MgIAAAAEMjA1MAQAAAABMAcAAAAJNy8zMS8yMDE5CAAAAAkzLzMxLzIwMTUJAAAAATDgcwQCIBbXCIrjt1cgFtcIKUNJUS5OU0VJOlNVTlBIQVJNQS5JUV9PVEhFUl9FUVVJVFkuRlkyMDEyAQAAALAnAgACAAAABjg5NzQuMgEIAAAABQAAAAExAQAAAAoxNjM2NTQ2MTk5AwAAAAI3MgIAAAAEMTAyOAQAAAABMAcAAAAJNy8zMS8yMDE5CAAAAAkzLzMxLzIwMTIJAAAAATCcmEgCIBbXCOX+rVcgFtcIIUNJUS5OWVNFOlRFVkEuSVFfUEFSVF9USU1FLkZZMjAxNQEAAABPswQAAwAAAAAAy3JOAiAW1wiMGZZXIBbXCB5DSVEuVFNFOjQ1NTUuSVFfUEVOU0lPTi5GWTIwMTQBAAAA5ZBEAAIAAAACNTYBCAAAAAUAAAABMQEAAAAKMTY4NjYzNzcwNgMAAAACNzkCAAAABDEyMTMEAAAAATAHAAAACTcvMzEvMjAxOQgAAAAJMy8zMS8yMDE0CQAAAAEwa3nECSAW1wiLPUZWIBbXCDNDSVEuTlNFSTpTVU5QSEFSTUEuSVFfQ0FTSF9DT05WRVJTSU9OLkZZMjAxOC4uLi5KUFkBAAAAsCcCAAIAAAAJMjExLjg4ODM0AQgAAAAFAAAAATEBAAAACjE5MDU0MDA2MDcDAAAAAjcyAgAAAAQ0MTg0BAAAAAEwBwAAAAk3LzMxLzIwMTkIAAAA</t>
  </si>
  <si>
    <t>CTMvMzEvMjAxOAkAAAABMLMFVP8fFtcIu/BUWCAW1wgsQ0lRLk5TRUk6U1VOUEhBUk1BLklRX1BFUklPRExFTkdUSF9JUy5GWTIwMTABAAAAsCcCAAEAAAACMTIApHFIAiAW1wgoR6lXIBbXCB9DSVEuU1dYOk5PVk4uSVFfVFJFQVNVUlkuRlkyMDA5AQAAAFnWBQACAAAABC0xMzIBCAAAAAUAAAABMQEAAAAKMTQ5MTcyODQ4NgMAAAADMTYwAgAAAAQxMjQ4BAAAAAEwBwAAAAk3LzMxLzIwMTkIAAAACjEyLzMxLzIwMDkJAAAAATBnTlsEIBbXCI7KOlcgFtcIK0NJUS5UU0U6NDU4MS5JUV9SRVRVUk5fQ09NTU9OX0VRVUlUWS5GWTIwMDgBAAAAal0NAAIAAAAFNC42MDYBCAAAAAUAAAABMQEAAAAKMTA1ODkxNTA3OQMAAAACNzkCAAAABTMzMzIwBAAAAAEwBwAAAAk3LzMxLzIwMTkIAAAACTMvMzEvMjAwOAkAAAABMOr3ZQAgFtcIePkDWCAW1wglQ0lRLk5TRUk6U1VOUEhBUk1BLklRX1RPVEFMX0NBLkZZMjAxMQEAAACwJwIAAgAAAAc3NTkzMC41AQgAAAAFAAAAATEBAAAACjE1NzA5MzkyMTgDAAAAAjcyAgAAAAQxMDA4BAAAAAEwBwAAAAk3LzMxLzIwMTkIAAAACTMvMzEvMjAxMQkAAAABMJyYSAIgFtcI5VeqVyAW1wgmQ0lRLlRTRTo0NTE5LklRX1BFUklPRExFTkdUSF9JUy5GWTIwMTMBAAAAI3UKAAEAAAACMTIA1lVjBSAW1wiANABXIBbXCCRDSVEuTllTRTpQRkUuSVFfQ1VSUkVOQ1lfR0FJTi5GWTIw</t>
  </si>
  <si>
    <t>MTYBAAAA3nkCAAIAAAADLTY0AQgAAAAFAAAAATEBAAAACjE5NDc4NTU3NzUDAAAAAzE2MAIAAAACMzgEAAAAATAHAAAACTcvMzEvMjAxOQgAAAAKMTIvMzEvMjAxNgkAAAABMLsKXgQgFtcI5qkqVyAW1wghQ0lRLlRTRTo0NTU1LklRX1RPVEFMX0xJQUIuRlkyMDE2AQAAAOWQRAACAAAABTgwNzczAQgAAAAFAAAAATEBAAAACjE3OTg1ODcyMTgDAAAAAjc5AgAAAAQxMjc2BAAAAAEwBwAAAAk3LzMxLzIwMTkIAAAACTMvMzEvMjAxNgkAAAABMDyhxAkgFtcIBSxMViAW1wgoQ0lRLlRTRTo0NTE5LklRX1BST1ZfQkFEX0RFQlRTX0NGLkZZMjAxMgEAAAAjdQoAAwAAAAAA4i5jBSAW1wgGjvxWIBbXCCpDSVEuVFNFOjQ1NTMuSVFfT1RIRVJfVU5VU1VBTF9TVVBQTC5GWTIwMTkBAAAAIM5EAAIAAAADMjk3AQgAAAAFAAAAATEBAAAACjE5Njk5NTAwNjYDAAAAAjc5AgAAAAI4NwQAAAABMAcAAAAJNy8zMS8yMDE5CAAAAAkzLzMxLzIwMTkJAAAAATDWurgIIBbXCOV1eFYgFtcIKENJUS5UU0U6NDU1My5JUV9UT1RBTF9ERUJUX0lTU1VFRC5GWTIwMTgBAAAAIM5EAAIAAAAEOTgwMAEIAAAABQAAAAExAQAAAAoxODk1MDAyMDI5AwAAAAI3OQIAAAAEMjE2MQQAAAABMAcAAAAJNy8zMS8yMDE5CAAAAAkzLzMxLzIwMTgJAAAAATDWurgIIBbXCCdkd1YgFtcIJkNJUS5OU0VJOlNVTlBIQVJNQS5JUV9SRF9FWFBfRk4u</t>
  </si>
  <si>
    <t>RlkyMDEzAQAAALAnAgACAAAABjY2MTUuNQEIAAAABQAAAAExAQAAAAoxNjk2NDY4NDQyAwAAAAI3MgIAAAAEMzE2OAQAAAABMAcAAAAJNy8zMS8yMDE5CAAAAAkzLzMxLzIwMTMJAAAAATAkJgQCIBbXCHQgsFcgFtcIH0NJUS5UU0U6NDUxOS5JUV9FQlRfRVhDTC5GWTIwMDkBAAAAI3UKAAIAAAAFOTA2MzMBCAAAAAUAAAABMQEAAAAKMTU0MTcxNTAwMAMAAAACNzkCAAAAATQEAAAAATAHAAAACTcvMzEvMjAxOQgAAAAKMTIvMzEvMjAwOQkAAAABMAO6YgUgFtcIqvzwViAW1wglQ0lRLlRTRTo0NTAzLklRX0RJTFVUX0VQU19FWENMLkZZMjAxMAEAAACRWA0AAgAAAAY1Mi4zMjQBCAAAAAUAAAABMQEAAAAKMTM4MDUyODY3NAMAAAACNzkCAAAAAzE0MgQAAAABMAcAAAAJNy8zMS8yMDE5CAAAAAkzLzMxLzIwMTAJAAAAATDCCLkIIBbXCE29gVYgFtcIIkNJUS5UU0U6NDUyMy5JUV9HQUlOX0FTU0VUUy5GWTIwMTYBAAAAvHUKAAIAAAAEMTQxMAEIAAAABQAAAAExAQAAAAoxNzk3MTU2MTg4AwAAAAI3OQIAAAACNTYEAAAAATAHAAAACTcvMzEvMjAxOQgAAAAJMy8zMS8yMDE2CQAAAAEwrm+zBSAW1wi0VN9WIBbXCCNDSVEuVFNFOjQ1MjMuSVFfQkVUQV81WVIuMjAwOS8wMy8zMQEAAAC8dQoAAgAAABEwLjcxNTQyNDIwNDY5Mzg4NwB4fo4qIBbXCMT1Hl0gFtcIJENJUS5OWVNFOlBGRS5JUV9NQVJLRVRDQVAu</t>
  </si>
  <si>
    <t>MjAxMy8xMi8zMQEAAADeeQIAAgAAAAwxOTg1MTUuMjA0NzMBBgAAAAUAAAABMQEAAAAKMTY0NDIzMjg4NwMAAAADMTYwAgAAAAYxMDAwNTQEAAAAATAHAAAACjEyLzMxLzIwMTMPcoQrIBbXCNFaplggFtcIJkNJUS5OWVNFOlRFVkEuSVFfT1RIRVJfT1BFUl9BQ1QuRlkyMDExAQAAAE+zBAACAAAABC0zODgBCAAAAAUAAAABMQEAAAAKMTY1NzY2MDI4MQMAAAADMTYwAgAAAAQyMDQ3BAAAAAEwBwAAAAk3LzMxLzIwMTkIAAAACjEyLzMxLzIwMTEJAAAAATABz/cCIBbXCJqJilcgFtcILkNJUS5OU0VJOlNVTlBIQVJNQS5JUV9FQVJOSU5HX0NPX01BUkdJTi5GWTIwMTkBAAAAsCcCAAIAAAAHMTEuMDM2NQEIAAAABQAAAAExAQAAAAoxOTY1NzkxODU4AwAAAAI3MgIAAAAENDE4MQQAAAABMAcAAAAJNy8zMS8yMDE5CAAAAAkzLzMxLzIwMTkJAAAAATCm+2X/HxbXCDHTQlggFtcIJUNJUS5UU0U6NDU1My5JUV9CQVNJQ19FUFNfSU5DTC5GWTIwMDgBAAAAIM5EAAIAAAAJNTIuMjg0ODY5AQgAAAAFAAAAATEBAAAACjEwNjI3NDQ3MzADAAAAAjc5AgAAAAE5BAAAAAEwBwAAAAk3LzMxLzIwMTkIAAAACTMvMzEvMjAwOAkAAAABMNXMwgkgFtcIt5ZXViAW1wgmQ0lRLlRTRTo0NTU1LklRX0ZJTElOR19DVVJSRU5DWS5GWTIwMDkBAAAA5ZBEAAMAAAADSlBZALNBwwkgFtcIiNg4ViAW1wghQ0lRLlRTRTo0NTE5LklR</t>
  </si>
  <si>
    <t>X1RPVEFMX0xJQUIuRlkyMDA3AQAAACN1CgACAAAABTczMTQ1AQgAAAAFAAAAATEBAAAACTgxMDQ3NDY1OAMAAAACNzkCAAAABDEyNzYEAAAAATAHAAAACTcvMzEvMjAxOQgAAAAKMTIvMzEvMjAwNwkAAAABMBpsYgUgFtcIGpPsViAW1wgZQ0lRLlRTRTo0NTUzLklRX0dXLkZZMjAxOAEAAAAgzkQAAwAAAAAA1rq4CCAW1wiG3nVWIBbXCCdDSVEuRU5YVFBBOlNBTi5JUV9PVEhFUl9DQV9TVVBQTC5GWTIwMTcBAAAAGnwKAAIAAAADOTk5AQgAAAAFAAAAATEBAAAACjE5NDg4Mjg0ODADAAAAAjUwAgAAAAQxMDU1BAAAAAEwBwAAAAk3LzMxLzIwMTkIAAAACjEyLzMxLzIwMTcJAAAAATCpB1MDIBbXCOmCd1cgFtcIIkNJUS5FTlhUUEE6U0FOLklRX0RJVkVTVF9DRi5GWTIwMTABAAAAGnwKAAMAAAAAAGcYVAMgFtcInB9jVyAW1wgdQ0lRLkVOWFRQQTpTQU4uSVFfTEFORC5GWTIwMTEBAAAAGnwKAAIAAAADMzY4AQgAAAAFAAAAATEBAAAACjE2NjIwNzI4MTkDAAAAAjUwAgAAAAQzMDk4BAAAAAEwBwAAAAk3LzMxLzIwMTkIAAAACjEyLzMxLzIwMTEJAAAAATBZP1QDIBbXCMLbZVcgFtcIJkNJUS5UU0U6NDUwMy5JUV9JTlZFTlRPUllfVFVSTlMuRlkyMDE0AQAAAJFYDQACAAAACDIuNTEwMzg2AQgAAAAFAAAAATEBAAAACjE2ODQwNTY1NzYDAAAAAjc5AgAAAAQ0MDgyBAAAAAEwBwAAAAk3LzMxLzIwMTkIAAAA</t>
  </si>
  <si>
    <t>CTMvMzEvMjAxNAkAAAABMFrRZQAgFtcIPnoAWCAW1wgvQ0lRLlRTRTo0NTIzLklRX0lNUFVUX09QRVJfTEVBU0VfSU5UX0VYUC5GWTIwMTEBAAAAvHUKAAMAAAAAAC4NggYgFtcIVyLOViAW1wgpQ0lRLlRTRTo0NTUzLklRX0RFQlRfRVFVSVZfTkVUX1BCTy5GWTIwMTIBAAAAIM5EAAIAAAADLTQ0AQgAAAAFAAAAATEBAAAACjE1NTQ5NTA3ODcDAAAAAjc5AgAAAAUyMTY3OQQAAAABMAcAAAAJNy8zMS8yMDE5CAAAAAkzLzMxLzIwMTIJAAAAATAYIbQIIBbXCGqtZFYgFtcIK0NJUS5OU0VJOlNVTlBIQVJNQS5JUV9ORVRfUkVOVEFMX0VYUC5GWTIwMTgBAAAAsCcCAAIAAAAGMTE0My44AQgAAAAFAAAAATEBAAAACjE5MDU0MDA2MDcDAAAAAjcyAgAAAAUyNDI2MQQAAAABMAcAAAAJNy8zMS8yMDE5CAAAAAkzLzMxLzIwMTgJAAAAATDCwQQCIBbXCIgJv1cgFtcIJ0NJUS5UU0U6NDU1NS5JUV9DSEFOR0VfSU5WRU5UT1JZLkZZMjAxMAEAAADlkEQAAgAAAAUtNDQ5MgEIAAAABQAAAAExAQAAAAoxMzgxMjA2MTAwAwAAAAI3OQIAAAAEMjA5OQQAAAABMAcAAAAJNy8zMS8yMDE5CAAAAAkzLzMxLzIwMTAJAAAAATCzaMMJIBbXCLUhO1YgFtcIIkNJUS5FTlhUUEE6U0FOLklRX1RFVl9FQklUREEuMjAwMC4BAAAAGnwKAAIAAAAJMTAuOTU3NDE3AQcAAAAFAAAAATEBAAAACjE5NzI4NjExMzIDAAAAATACAAAABjEw</t>
  </si>
  <si>
    <t>MDAzMAQAAAABMAcAAAAJNy8zMS8yMDE5CAAAAAk3LzMxLzIwMTkQS99bIBbXCBBL31sgFtcII0NJUS5TV1g6Tk9WTi5JUV9CQVNJQ19XRUlHSFQuRlkyMDEwAQAAAFnWBQACAAAABDIyODYAYXVbBCAW1wjvxTxXIBbXCCZDSVEuTllTRTpQRkUuSVFfU0FMRVNfTUFSS0VUSU5HLkZZMjAxOAEAAADeeQIAAgAAAAQzMTAwAQgAAAAFAAAAATEBAAAACjE5NDc4NTU3ODEDAAAAAzE2MAIAAAAFMjE1NjEEAAAAATAHAAAACTcvMzEvMjAxOQgAAAAKMTIvMzEvMjAxOAkAAAABMHoAWwQgFtcICjUxVyAW1wg5Q0lRLlRTRTo0NTAzLklRX0NVU1RPTV9CRVRBLi0xMDRXLjIwMTEvMDMvMzEuLl5OMjI1LkpQWS5IAQAAAJFYDQACAAAAETAuNTM4Nzc3MjM1NzExMTQ5AIjAhCsgFtcIcYakWCAW1wggQ0lRLlRTRTo0NTU1LklRX1BBUlRfVElNRS5GWTIwMDkBAAAA5ZBEAAMAAAAAALNBwwkgFtcIj+43ViAW1wgvQ0lRLk5TRUk6U1VOUEhBUk1BLklRX0FTU0VUX1dSSVRFRE9XTl9DRi5GWTIwMTABAAAAsCcCAAIAAAAEMzAuOAEIAAAABQAAAAExAQAAAAoxNDY3ODg5MzAyAwAAAAI3MgIAAAAEMjAxOQQAAAABMAcAAAAJNy8zMS8yMDE5CAAAAAkzLzMxLzIwMTAJAAAAATCkcUgCIBbXCIKqqFcgFtcIIENJUS5UU0U6NDU0MS5JUV9NQUNISU5FUlkuRlkyMDEzAQAAAA4OVwADAAAAAABLO8UKIBbXCA6WH1YgFtcIJENJUS5U</t>
  </si>
  <si>
    <t>U0U6NDU4MS5JUV9DVVJSRU5UX1JBVElPLkZZMjAwOAEAAABqXQ0AAgAAAAg0LjQ4MzI3NwEIAAAABQAAAAExAQAAAAoxMDU4OTE1MDc5AwAAAAI3OQIAAAAENDAzMAQAAAABMAcAAAAJNy8zMS8yMDE5CAAAAAkzLzMxLzIwMDgJAAAAATDq92UAIBbXCINHBFggFtcIKENJUS5UU0U6NDU4MS5JUV9QUk9WX0JBRF9ERUJUU19DRi5GWTIwMTkBAAAAal0NAAMAAAAAAEiXgQYgFtcIe7jCViAW1wgqQ0lRLk5TRUk6U1VOUEhBUk1BLklRX1BFUklPRERBVEVfSVMuRlkyMDExAQAAALAnAgAFAAAACjIwMTEvMDMvMzEAnJhIAiAW1wjwCapXIBbXCB5DSVEuVFNFOjQ1MTkuSVFfTFRfREVCVC5GWTIwMTABAAAAI3UKAAMAAAAAAPTgYgUgFtcIvT/1ViAW1wglQ0lRLlRTRTo0NTAzLklRX1JFVFVSTl9DQVBJVEFMLkZZMjAxMAEAAACRWA0AAgAAAAcxMS4xNjU3AQgAAAAFAAAAATEBAAAACjEzODA1Mjg2NzQDAAAAAjc5AgAAAAQ0MzYzBAAAAAEwBwAAAAk3LzMxLzIwMTkIAAAACTMvMzEvMjAxMAkAAAABMAGqZQAgFtcIKeT9VyAW1wgoQ0lRLkVOWFRQQTpTQU4uSVFfUEVSSU9ETEVOR1RIX0lTLkZZMjAxNgEAAAAafAoAAQAAAAIxMgCpB1MDIBbXCD9LdlcgFtcIJ0NJUS5UU0U6NDU0MS5JUV9DRk9fQ1VSUkVOVF9MSUFCLkZZMjAxOQEAAAAODlcAAgAAAAgwLjI1OTI3NAEIAAAABQAAAAExAQAAAAoxOTY5MzA0MjY0</t>
  </si>
  <si>
    <t>AwAAAAI3OQIAAAAENDE4NQQAAAABMAcAAAAJNy8zMS8yMDE5CAAAAAkzLzMxLzIwMTkJAAAAATCU9O8AIBbXCGrp7VcgFtcIGUNJUS5OWVNFOlBGRS5JUV9HUC5GWTIwMDkBAAAA3nkCAAIAAAAFNDA5ODkBCAAAAAUAAAABMQEAAAAKMTUyNDkxOTQ2MQMAAAADMTYwAgAAAAIxMAQAAAABMAcAAAAJNy8zMS8yMDE5CAAAAAoxMi8zMS8yMDA5CQAAAAEwCojKBCAW1wjjMxVXIBbXCB1DSVEuVFNFOjQ1NTMuSVFfQ09NTU9OLkZZMjAxMwEAAAAgzkQAAgAAAAQ0NzE3AQgAAAAFAAAAATEBAAAACjE2MjY0MDMzNDUDAAAAAjc5AgAAAAQxMTAzBAAAAAEwBwAAAAk3LzMxLzIwMTkIAAAACTMvMzEvMjAxMwkAAAABMAxItAggFtcIakNnViAW1wgiQ0lRLlRTRTo0NTUzLklRX0xFVkVSRURfRkNGLkZZMjAxMgEAAAAgzkQAAgAAAAktNTczMS4zNzUBCAAAAAUAAAABMQEAAAAKMTU1NDk1MDc4NwMAAAACNzkCAAAABDQ0MjIEAAAAATAHAAAACTcvMzEvMjAxOQgAAAAJMy8zMS8yMDEyCQAAAAEwGCG0CCAW1wjqvWVWIBbXCCRDSVEuU1dYOk5PVk4uSVFfU0FMRV9JTlRBTl9DRi5GWTIwMTgBAAAAWdYFAAIAAAAELTc1OQEIAAAABQAAAAExAQAAAAoxOTQzMjUwNzMyAwAAAAMxNjACAAAABDIwMjkEAAAAATAHAAAACTcvMzEvMjAxOQgAAAAKMTIvMzEvMjAxOAkAAAABMJdVUwMgFtcIJ1ZWVyAW1wgnQ0lRLlRTRTo0NTAz</t>
  </si>
  <si>
    <t>LklRX1RPVEFMX09USEVSX09QRVIuRlkyMDE1AQAAAJFYDQACAAAABjY4NzE4OQEIAAAABQAAAAExAQAAAAoxNzQzNTE5MzA5AwAAAAI3OQIAAAADMzgwBAAAAAEwBwAAAAk3LzMxLzIwMTkIAAAACTMvMzEvMjAxNQkAAAABMMxRuwggFtcIVjKQViAW1wglQ0lRLlRTRTo0NTE5LklRX0dBSU5fQVNTRVRTX0NGLkZZMjAxOAEAAAAjdQoAAgAAAAQ0OTAzAQgAAAAFAAAAATEBAAAACjE5NTIyODQ1NTcDAAAAAjc5AgAAAAQyMDI2BAAAAAEwBwAAAAk3LzMxLzIwMTkIAAAACjEyLzMxLzIwMTgJAAAAATDlOcoEIBbXCNlbDlcgFtcIJkNJUS5UU0U6NDU1NS5JUV9MT0FOU19SRUNFSVZfTFQuRlkyMDE5AQAAAOWQRAADAAAAAADqpsIJIBbXCIQmVVYgFtcIIENJUS5OWVNFOlBGRS5JUV9TVF9JTlZFU1QuRlkyMDEyAQAAAN55AgACAAAABTIyMzE4AQgAAAAFAAAAATEBAAAACjE3MjExNjk5NzUDAAAAAzE2MAIAAAAEMTA2OQQAAAABMAcAAAAJNy8zMS8yMDE5CAAAAAoxMi8zMS8yMDEyCQAAAAEw/G9dBCAW1whtZh9XIBbXCClDSVEuVFNFOjQ1MDMuSVFfSU5WRVNUX1NFQ1VSSVRZX0NGLkZZMjAxNAEAAACRWA0AAgAAAAQ1OTQ5AQgAAAAFAAAAATEBAAAACjE2ODQwNTY1NzYDAAAAAjc5AgAAAAQyMDI3BAAAAAEwBwAAAAk3LzMxLzIwMTkIAAAACTMvMzEvMjAxNAkAAAABMMxRuwggFtcIuEmPViAW1wgoQ0lRLlRT</t>
  </si>
  <si>
    <t>RTo0NTAzLklRX0dXX0lOVEFOX0FNT1JUX0NGLkZZMjAxNQEAAACRWA0AAwAAAAAAzFG7CCAW1wjf3pFWIBbXCCVDSVEuTllTRTpURVZBLklRX09USEVSX0xJQUJfTFQuRlkyMDEyAQAAAE+zBAACAAAABDEyOTMBCAAAAAUAAAABMQEAAAAKMTcxODIxNzc1NQMAAAADMTYwAgAAAAQxMDYyBAAAAAEwBwAAAAk3LzMxLzIwMTkIAAAACjEyLzMxLzIwMTIJAAAAATCz/E0CIBbXCBL4jFcgFtcIH0NJUS5UU0U6NDU1My5JUV9EQV9TVVBQTC5GWTIwMTcBAAAAIM5EAAMAAAAAAPiVtAggFtcIoelxViAW1wgwQ0lRLk5TRUk6U1VOUEhBUk1BLklRX1RFVl9FQklUREEuMjAwMC4yMDA5LzExLzMwAQAAALAnAgACAAAACTIwLjMyNTUyMgEHAAAABQAAAAExAQAAAAoxMjMxNzg3NDMxAwAAAAEwAgAAAAYxMDAwMzAEAAAAATAHAAAACjExLzMwLzIwMDkIAAAACjExLzMwLzIwMDmlHPoqIBbXCOcxF10gFtcIJENJUS5UU0U6NDU1My5JUV9NQVJLRVRDQVAuMjAxNS8wMy8zMQEAAAAgzkQAAgAAAAwxMTY3NTYuNzM1NDYBBgAAAAUAAAABMQEAAAAKMTcxODU3NzQ2OAMAAAACNzkCAAAABjEwMDA1NAQAAAABMAcAAAAJMy8zMS8yMDE1D3KEKyAW1wjaAKNYIBbXCC9DSVEuTllTRTpURVZBLklRX1RPVEFMX0RFQlRfRUJJVERBX0NBUEVYLkZZMjAxMQEAAABPswQAAgAAAAgzLjMxNTY2OQEIAAAABQAAAAExAQAAAAoxNjU3NjYw</t>
  </si>
  <si>
    <t>MjgxAwAAAAMxNjACAAAABTIzMzEzBAAAAAEwBwAAAAk3LzMxLzIwMTkIAAAACjEyLzMxLzIwMTEJAAAAATCxrWX/HxbXCESQN1ggFtcILkNJUS5OU0VJOlNVTlBIQVJNQS5JUV9NSU5PUklUWV9JTlRFUkVTVC5GWTIwMTMBAAAAsCcCAAIAAAAHMTYzNTAuOAEIAAAABQAAAAExAQAAAAoxNjk2NDY4NDQyAwAAAAI3MgIAAAAEMTA1MgQAAAABMAcAAAAJNy8zMS8yMDE5CAAAAAkzLzMxLzIwMTMJAAAAATAFTQQCIBbXCBLjsFcgFtcIJkNJUS5TV1g6Tk9WTi5JUV9JTlZFU1RfTE9BTlNfQ0YuRlkyMDE1AQAAAFnWBQADAAAAAADb9OADIBbXCHuqTVcgFtcIJUNJUS5UU0U6NDU1My5JUV9CQVNJQ19FUFNfRVhDTC5GWTIwMTQBAAAAIM5EAAIAAAAKMTE3LjUyMjc4NAEIAAAABQAAAAExAQAAAAoxNjg3MzQzNDY2AwAAAAI3OQIAAAAEMzA2NAQAAAABMAcAAAAJNy8zMS8yMDE5CAAAAAkzLzMxLzIwMTQJAAAAATAMSLQIIBbXCAplaVYgFtcIJ0NJUS5FTlhUUEE6U0FOLklRX0dXX0lOVEFOX0FNT1JULkZZMjAwNwEAAAAafAoAAgAAAAQzNjU0AQgAAAAFAAAAATEBAAAACjEzMzkyMjkwMTgDAAAAAjUwAgAAAAIzMQQAAAABMAcAAAAJNy8zMS8yMDE5CAAAAAoxMi8zMS8yMDA3CQAAAAEwl1VTAyAW1wjXGFdXIBbXCB9DSVEuVFNFOjQ1MjMuSVFfVE9UQUxfQ0EuRlkyMDEwAQAAALx1CgACAAAABjQ4MDA0NAEIAAAA</t>
  </si>
  <si>
    <t>BQAAAAExAQAAAAoxNDczMzM1MDMxAwAAAAI3OQIAAAAEMTAwOAQAAAABMAcAAAAJNy8zMS8yMDE5CAAAAAkzLzMxLzIwMTAJAAAAATA25oEGIBbXCBlly1YgFtcIKENJUS5UU0U6NDUwMy5JUV9ERUZfVEFYX0FTU0VUU19MVC5GWTIwMTUBAAAAkVgNAAIAAAAFNTExOTkBCAAAAAUAAAABMQEAAAAKMTc0MzUxOTMwOQMAAAACNzkCAAAABDEwMjYEAAAAATAHAAAACTcvMzEvMjAxOQgAAAAJMy8zMS8yMDE1CQAAAAEwzFG7CCAW1wgPHJFWIBbXCCJDSVEuVFNFOjQ1NTUuSVFfU0FMRV9QUEVfQ0YuRlkyMDE3AQAAAOWQRAADAAAAAADpfsIJIBbXCBL7T1YgFtcIKkNJUS5TV1g6Tk9WTi5JUV9PVEhFUl9VTlVTVUFMX1NVUFBMLkZZMjAxNAEAAABZ1gUAAgAAAAMtNjEBCAAAAAUAAAABMQEAAAAKMTgyNTUzOTIzMQMAAAADMTYwAgAAAAI4NwQAAAABMAcAAAAJNy8zMS8yMDE5CAAAAAoxMi8zMS8yMDE0CQAAAAEw6M3gAyAW1wivfUhXIBbXCCRDSVEuVFNFOjQ1NTMuSVFfU0FMRV9JTlRBTl9DRi5GWTIwMDgBAAAAIM5EAAIAAAAHLTI4Ljc1MQEIAAAABQAAAAExAQAAAAoxMDYyNzQ0NzMwAwAAAAI3OQIAAAAEMjAyOQQAAAABMAcAAAAJNy8zMS8yMDE5CAAAAAkzLzMxLzIwMDgJAAAAATDVzMIJIBbXCFlpWVYgFtcIKUNJUS5OWVNFOlBGRS5JUV9JTlZFU1RfU0VDVVJJVFlfQ0YuRlkyMDA5AQAAAN55AgACAAAA</t>
  </si>
  <si>
    <t>BTEyNDI0AQgAAAAFAAAAATEBAAAACjE1MjQ5MTk0NjEDAAAAAzE2MAIAAAAEMjAyNwQAAAABMAcAAAAJNy8zMS8yMDE5CAAAAAoxMi8zMS8yMDA5CQAAAAEwCojKBCAW1wg6oxdXIBbXCCdDSVEuRU5YVFBBOlNBTi5JUV9QUk9WX0JBRF9ERUJUUy5GWTIwMTMBAAAAGnwKAAMAAAAAAAuTUgMgFtcInh5qVyAW1wghQ0lRLlRTRTo0NTE5LklRX0NBU0hfRklOQU4uRlkyMDE4AQAAACN1CgACAAAABi0zNTAxNAEIAAAABQAAAAExAQAAAAoxOTUyMjg0NTU3AwAAAAI3OQIAAAAEMjAwNAQAAAABMAcAAAAJNy8zMS8yMDE5CAAAAAoxMi8zMS8yMDE4CQAAAAEw5TnKBCAW1wiv0A5XIBbXCC5DSVEuTllTRTpURVZBLklRX0NBU0hfQ09OVkVSU0lPTi5GWTIwMTMuLi4uSlBZAQAAAE+zBAACAAAACjE2NS4yMDMwMTUBCAAAAAUAAAABMQEAAAAKMTc3NTg2NTE1NQMAAAADMTYwAgAAAAQ0MTg0BAAAAAEwBwAAAAk3LzMxLzIwMTkIAAAACjEyLzMxLzIwMTMJAAAAATCzBVT/HxbXCGWiVFggFtcIG0NJUS5FTlhUUEE6U0FOLklRX0FFLkZZMjAxOAEAAAAafAoAAgAAAAQxOTg5AQgAAAAFAAAAATEBAAAACjE5NDg4Mjg0NDQDAAAAAjUwAgAAAAQxMDE2BAAAAAEwBwAAAAk3LzMxLzIwMTkIAAAACjEyLzMxLzIwMTgJAAAAATBXYPUCIBbXCADcelcgFtcILENJUS5OU0VJOlNVTlBIQVJNQS5JUV9DVVNUT01fQkVUQS4yMDE5</t>
  </si>
  <si>
    <t>LzAzLzMxAQAAALAnAgACAAAAETAuNjEyNTM3NTg3NTI1MjA5AL96LykgFtcIhaInXSAW1wgiQ0lRLlRTRTo0NTUzLklRX1FVSUNLX1JBVElPLkZZMjAwOAEAAAAgzkQAAgAAAAgxLjU5Mjk1NAEIAAAABQAAAAExAQAAAAoxMDYyNzQ0NzMwAwAAAAI3OQIAAAAENDEyMQQAAAABMAcAAAAJNy8zMS8yMDE5CAAAAAkzLzMxLzIwMDgJAAAAATB8QvAAIBbXCGis9VcgFtcIIUNJUS5UU0U6NDUxOS5JUV9UT1RBTF9MSUFCLkZZMjAxNgEAAAAjdQoAAgAAAAYxNTk3ODgBCAAAAAUAAAABMQEAAAAKMTgzNTAzODgyMgMAAAACNzkCAAAABDEyNzYEAAAAATAHAAAACTcvMzEvMjAxOQgAAAAKMTIvMzEvMjAxNgkAAAABMMWjYwUgFtcIffYHVyAW1wghQ0lRLlRTRTo0NTUzLklRX0VBUk5JTkdfQ08uRlkyMDEyAQAAACDORAACAAAABDU3MzcBCAAAAAUAAAABMQEAAAAKMTU1NDk1MDc4NwMAAAACNzkCAAAAATcEAAAAATAHAAAACTcvMzEvMjAxOQgAAAAJMy8zMS8yMDEyCQAAAAEwGCG0CCAW1wiMTmNWIBbXCCBDSVEuVFNFOjQ1NTUuSVFfQ0hBTkdFX0FQLkZZMjAxOQEAAADlkEQAAgAAAAQ0NTEzAQgAAAAFAAAAATEBAAAACjE5Njk4NjAyNTUDAAAAAjc5AgAAAAQyMDE3BAAAAAEwBwAAAAk3LzMxLzIwMTkIAAAACTMvMzEvMjAxOQkAAAABMNXMwgkgFtcIPIVWViAW1wgZQ0lRLlRTRTo0NTgxLklRX0FQLkZZMjAxNAEA</t>
  </si>
  <si>
    <t>AABqXQ0AAgAAAAU0MjY0MwEIAAAABQAAAAExAQAAAAoxNzYwNDU3NzkzAwAAAAI3OQIAAAAEMTAxOAQAAAABMAcAAAAJNy8zMS8yMDE5CAAAAAkzLzMxLzIwMTQJAAAAATBIl4EGIBbXCCKtsVYgFtcII0NJUS5OWVNFOlRFVkEuSVFfTEVWRVJFRF9GQ0YuRlkyMDExAQAAAE+zBAACAAAABDI1OTcBCAAAAAUAAAABMQEAAAAKMTY1NzY2MDI4MQMAAAADMTYwAgAAAAQ0NDIyBAAAAAEwBwAAAAk3LzMxLzIwMTkIAAAACjEyLzMxLzIwMTEJAAAAATCz/E0CIBbXCJsli1cgFtcIIkNJUS5FTlhUUEE6U0FOLklRX0NIQU5HRV9BUC5GWTIwMTEBAAAAGnwKAAIAAAADLTg3AQgAAAAFAAAAATEBAAAACjE2NjIwNzI4MTkDAAAAAjUwAgAAAAQyMDE3BAAAAAEwBwAAAAk3LzMxLzIwMTkIAAAACjEyLzMxLzIwMTEJAAAAATDUa1IDIBbXCLFQZlcgFtcIJkNJUS5OWVNFOlRFVkEuSVFfQ0FTSF9TVF9JTlZFU1QuRlkyMDA4AQAAAE+zBAACAAAABDE5MDcBCAAAAAUAAAABMQEAAAAKMTQyOTk5ODQzNgMAAAADMTYwAgAAAAQxMDAyBAAAAAEwBwAAAAk3LzMxLzIwMTkIAAAACjEyLzMxLzIwMDgJAAAAATAXh/UCIBbXCIZ9gFcgFtcIKENJUS5UU0U6NDU4MS5JUV9ERUZfVEFYX0FTU0VUU19MVC5GWTIwMDgBAAAAal0NAAIAAAAENDk1MwEIAAAABQAAAAExAQAAAAoxMDU4OTE1MDc5AwAAAAI3OQIAAAAEMTAyNgQAAAABMAcA</t>
  </si>
  <si>
    <t>AAAJNy8zMS8yMDE5CAAAAAkzLzMxLzIwMDgJAAAAATDZBrAGIBbXCAUGoFYgFtcIH0NJUS5UU0U6NDU1NS5JUV9CVl9TSEFSRS5GWTIwMDkBAAAA5ZBEAAIAAAAKMTI3OC4xOTg4NAEIAAAABQAAAAExAQAAAAoxMzgxMjA1NDAwAwAAAAI3OQIAAAAENDAyMAQAAAABMAcAAAAJNy8zMS8yMDE5CAAAAAkzLzMxLzIwMDkJAAAAATCzQcMJIBbXCKWgN1YgFtcIJUNJUS5UU0U6NDUwMy5JUV9TUEVDSUFMX0RJVl9DRi5GWTIwMTgBAAAAkVgNAAMAAAAAAOXfrwYgFtcIMp2bViAW1wgmQ0lRLlRTRTo0NTQxLklRX05FVF9ERUJUX0VCSVREQS5GWTIwMTkBAAAADg5XAAIAAAAINS4yNjUzMzEBCAAAAAUAAAABMQEAAAAKMTk2OTMwNDI2NAMAAAACNzkCAAAABDQxOTMEAAAAATAHAAAACTcvMzEvMjAxOQgAAAAJMy8zMS8yMDE5CQAAAAEwlPTvACAW1wiFEO5XIBbXCCVDSVEuVFNFOjQ1NTMuSVFfT1RIRVJfT1BFUl9BQ1QuRlkyMDEzAQAAACDORAACAAAABS0zMTkxAQgAAAAFAAAAATEBAAAACjE2MjY0MDMzNDUDAAAAAjc5AgAAAAQyMDQ3BAAAAAEwBwAAAAk3LzMxLzIwMTkIAAAACTMvMzEvMjAxMwkAAAABMAxItAggFtcIkS1oViAW1wggQ0lRLlRTRTo0NTAzLklRX1NUX0lOVkVTVC5GWTIwMTcBAAAAkVgNAAMAAAAAABZ4uwggFtcIjQyXViAW1wgjQ0lRLlNXWDpOT1ZOLklRX0JFVEFfMllSLjIwMTYvMTIvMzEB</t>
  </si>
  <si>
    <t>AAAAWdYFAAIAAAARMC41ODY3NDE4ODc1NzcyMDUAdKWOKiAW1wiBXyNdIBbXCCFDSVEuVFNFOjQ1MTkuSVFfVE9UQUxfREVCVC5GWTIwMTEBAAAAI3UKAAIAAAABMAEIAAAABQAAAAExAQAAAAoxNTQxNzE1MDUzAwAAAAI3OQIAAAAENDE3MwQAAAABMAcAAAAJNy8zMS8yMDE5CAAAAAoxMi8zMS8yMDExCQAAAAEw4i5jBSAW1wjCvvhWIBbXCBpDSVEuTllTRTpQRkUuSVFfU0dBLkZZMjAxMwEAAADeeQIAAgAAAAUxNDE2NAEIAAAABQAAAAExAQAAAAoxNzc4NjU0MDQ4AwAAAAMxNjACAAAAAjIzBAAAAAEwBwAAAAk3LzMxLzIwMTkIAAAACjEyLzMxLzIwMTMJAAAAATDOSND9HxbXCKmXiVggFtcIK0NJUS5FTlhUUEE6U0FOLklRX1RPVEFMX0RFQlRfQ0FQSVRBTC5GWTIwMDkBAAAAGnwKAAIAAAAHMTUuNDY3NAEIAAAABQAAAAExAQAAAAoxNTI2NzIyMTYwAwAAAAI1MAIAAAAENDE4NgQAAAABMAcAAAAJNy8zMS8yMDE5CAAAAAoxMi8zMS8yMDA5CQAAAAEwBjv0/x8W1wjQRy5YIBbXCCJDSVEuVFNFOjQ1NDEuSVFfREFfU1VQUExfQ0YuRlkyMDE2AQAAAA4OVwACAAAABDQ5MTMBCAAAAAUAAAABMQEAAAAKMTc5NzE1NjI0MQMAAAACNzkCAAAABDIxNzEEAAAAATAHAAAACTcvMzEvMjAxOQgAAAAJMy8zMS8yMDE2CQAAAAEwQYnFCiAW1wix3ShWIBbXCChDSVEuVFNFOjQ1MjMuSVFfVE9UQUxfREVCVC5GWTIw</t>
  </si>
  <si>
    <t>MTEuLi4uSlBZAQAAALx1CgACAAAABjM3OTg4MQEIAAAABQAAAAExAQAAAAoxNDczMzM0ODI1AwAAAAI3OQIAAAAENDE3MwQAAAABMAcAAAAJNy8zMS8yMDE5CAAAAAkzLzMxLzIwMTEJAAAAATCzBVT/HxbXCFwiUVggFtcIKENJUS5UU0U6NDU0MS5JUV9NSU5PUklUWV9JTlRFUkVTVC5GWTIwMTYBAAAADg5XAAMAAAAAAEGJxQogFtcILUMoViAW1wgiQ0lRLlRTRTo0NTIzLklRX0NBU0hfSU5WRVNULkZZMjAxMAEAAAC8dQoAAgAAAAYtNjk4MjMBCAAAAAUAAAABMQEAAAAKMTQ3MzMzNTAzMQMAAAACNzkCAAAABDIwMDUEAAAAATAHAAAACTcvMzEvMjAxOQgAAAAJMy8zMS8yMDEwCQAAAAEwNuaBBiAW1wi2w8xWIBbXCB9DSVEuTllTRTpQRkUuSVFfRUJJVF9JTlQuRlkyMDE0AQAAAN55AgACAAAACTExLjUxNjkxMQEIAAAABQAAAAExAQAAAAoxODI5MTU2NDI4AwAAAAMxNjACAAAABDQxODkEAAAAATAHAAAACTcvMzEvMjAxOQgAAAAKMTIvMzEvMjAxNAkAAAABMB/t8/8fFtcITpEiWCAW1wgeQ0lRLk5ZU0U6UEZFLklRX1dJUF9JTlYuRlkyMDEwAQAAAN55AgACAAAABDM3MjcBCAAAAAUAAAABMQEAAAAKMTU4OTk0Njg1MgMAAAADMTYwAgAAAAQzMjE5BAAAAAEwBwAAAAk3LzMxLzIwMTkIAAAACjEyLzMxLzIwMTAJAAAAATDMrsoEIBbXCJESGlcgFtcIJUNJUS5UU0U6NDUyMy5JUV9ESUxVVF9FUFNfRVhD</t>
  </si>
  <si>
    <t>TC5GWTIwMTMBAAAAvHUKAAIAAAAGMTY5LjMxAQgAAAAFAAAAATEBAAAACjE2MjM4MzQxODcDAAAAAjc5AgAAAAMxNDIEAAAAATAHAAAACTcvMzEvMjAxOQgAAAAJMy8zMS8yMDEzCQAAAAEwtyGzBSAW1wjDEdRWIBbXCCZDSVEuRU5YVFBBOlNBTi5JUV9FUVVJVFlfTUVUSE9ELkZZMjAxMgEAAAAafAoAAgAAAAM0ODcBCAAAAAUAAAABMQEAAAAKMTcyMzAxNjkzNAMAAAACNTACAAAABDMwNjMEAAAAATAHAAAACTcvMzEvMjAxOQgAAAAKMTIvMzEvMjAxMgkAAAABMAuTUgMgFtcI9OZoVyAW1wghQ0lRLlRTRTo0NTUzLklRX0NBU0hfVEFYRVMuRlkyMDE1AQAAACDORAACAAAABDI5NTQBCAAAAAUAAAABMQEAAAAKMTc0NTIxNDIyMAMAAAACNzkCAAAABDMwNTMEAAAAATAHAAAACTcvMzEvMjAxOQgAAAAJMy8zMS8yMDE1CQAAAAEw+JW0CCAW1wiZkW5WIBbXCCZDSVEuVFNFOjQ1MjMuSVFfQ0FTSF9BQ1FVSVJFX0NGLkZZMjAwOQEAAAC8dQoAAwAAAAAANuaBBiAW1wiWkclWIBbXCCFDSVEuTlNFSTpTVU5QSEFSTUEuSVFfRUJJVC5GWTIwMTIBAAAAsCcCAAIAAAAHMzAxMTEuNwEIAAAABQAAAAExAQAAAAoxNjM2NTQ2MTk5AwAAAAI3MgIAAAADNDAwBAAAAAEwBwAAAAk3LzMxLzIwMTkIAAAACTMvMzEvMjAxMgkAAAABMJyYSAIgFtcIchWtVyAW1wgmQ0lRLlRTRTo0NTUzLklRX0NVU1RPTV9CRVRBLjIwMTkv</t>
  </si>
  <si>
    <t>MDMvMzEBAAAAIM5EAAIAAAARMC44MzYwNDk2NDU1OTAwNjgAeH6OKiAW1wiIhRxdIBbXCCBDSVEuVFNFOjQ1NDEuSVFfQ0hBTkdFX0FSLkZZMjAxMgEAAAAODlcAAgAAAAwtMzM1Ni42NjUzNjgBCAAAAAUAAAABMQEAAAAKMTU1NDMzNzE0MAMAAAACNzkCAAAABDIwMTgEAAAAATAHAAAACTcvMzEvMjAxOQgAAAAJMy8zMS8yMDEyCQAAAAEwaO3ECiAW1wg5ixxWIBbXCCVDSVEuVFNFOjQ1NTUuSVFfUFJFRl9ESVZfT1RIRVIuRlkyMDA4AQAAAOWQRAADAAAAAADX88IJIBbXCN83M1YgFtcIG0NJUS5UU0U6NDU1NS5JUV9HUFBFLkZZMjAxMQEAAADlkEQAAwAAAAAAoo/DCSAW1wgm9DxWIBbXCChDSVEuVFNFOjQ1MTkuSVFfREVGX1RBWF9BU1NFVFNfTFQuRlkyMDEwAQAAACN1CgACAAAABTE0OTM5AQgAAAAFAAAAATEBAAAACjE1NDE3MTQ5NjIDAAAAAjc5AgAAAAQxMDI2BAAAAAEwBwAAAAk3LzMxLzIwMTkIAAAACjEyLzMxLzIwMTAJAAAAATADumIFIBbXCL0/9VYgFtcIG0NJUS5UU0U6NDU4MS5JUV9MQU5ELkZZMjAwOAEAAABqXQ0AAgAAAAUyOTY1NwEIAAAABQAAAAExAQAAAAoxMDU4OTE1MDc5AwAAAAI3OQIAAAAEMzA5OAQAAAABMAcAAAAJNy8zMS8yMDE5CAAAAAkzLzMxLzIwMDgJAAAAATDZBrAGIBbXCLaioFYgFtcIJ0NJUS5OWVNFOlRFVkEuSVFfSU5WRU5UT1JZX1RVUk5TLkZZMjAxNwEAAABP</t>
  </si>
  <si>
    <t>swQAAgAAAAgyLjM2OTUwNwEIAAAABQAAAAExAQAAAAoxOTQ2MDc0NDc3AwAAAAMxNjACAAAABDQwODIEAAAAATAHAAAACTcvMzEvMjAxOQgAAAAKMTIvMzEvMjAxNwkAAAABMLGtZf8fFtcINhE7WCAW1wgeQ0lRLlNXWDpOT1ZOLklRX1NUX0RFQlQuRlkyMDEzAQAAAFnWBQACAAAABDQwODMBCAAAAAUAAAABMQEAAAAKMTcxNzMxNTg1MAMAAAADMTYwAgAAAAQxMDQ2BAAAAAEwBwAAAAk3LzMxLzIwMTkIAAAACjEyLzMxLzIwMTMJAAAAATD2puADIBbXCDqDRlcgFtcIJUNJUS5UU0U6NDUwMy5JUV9EQVlTX1NBTEVTX09VVC5GWTIwMTUBAAAAkVgNAAIAAAAJOTcuMzg1Mjg1AQgAAAAFAAAAATEBAAAACjE3NDM1MTkzMDkDAAAAAjc5AgAAAAQ0MDQyBAAAAAEwBwAAAAk3LzMxLzIwMTkIAAAACTMvMzEvMjAxNQkAAAABMFrRZQAgFtcIShYBWCAW1wgwQ0lRLk5ZU0U6VEVWQS5JUV9JTVBVVF9PUEVSX0xFQVNFX0lOVF9FWFAuRlkyMDEzAQAAAE+zBAACAAAACTIxLjg0MDYyNAEIAAAABQAAAAExAQAAAAoxNzc1ODY1MTU1AwAAAAMxNjACAAAABTIxNjcyBAAAAAEwBwAAAAk3LzMxLzIwMTkIAAAACjEyLzMxLzIwMTMJAAAAATCVI04CIBbXCHloj1cgFtcII0NJUS5UU0U6NDU1My5JUV9CRVRBXzVZUi4yMDE0LzAzLzMxAQAAACDORAACAAAAEy0wLjAzMDE5MTY0OTA2ODYzMjgAgVeOKiAW1wiREBxdIBbXCBpD</t>
  </si>
  <si>
    <t>SVEuU1dYOk5PVk4uSVFfTUFSS0VUQ0FQLgEAAABZ1gUAAgAAAA0yMDk2MDQuODYzNTc1AQYAAAAFAAAAATEBAAAACjE5NzE2NzYyODYDAAAAAjI5AgAAAAYxMDAwNTQEAAAAATAHAAAACTcvMzEvMjAxOUL+3lsgFtcIQv7eWyAW1wgfQ0lRLlRTRTo0NTAzLklRX0VCVF9FWENMLkZZMjAwOAEAAACRWA0AAgAAAAYyODEyNzkBCAAAAAUAAAABMQEAAAAKMTQxMzA5MjA0MwMAAAACNzkCAAAAATQEAAAAATAHAAAACTcvMzEvMjAxOQgAAAAJMy8zMS8yMDA4CQAAAAEwyeG4CCAW1wgaWntWIBbXCCRDSVEuRU5YVFBBOlNBTi5JUV9HQUlOX0lOVkVTVC5GWTIwMTEBAAAAGnwKAAIAAAADLTMzAQgAAAAFAAAAATEBAAAACjE2NjIwNzI4MTkDAAAAAjUwAgAAAAI2MgQAAAABMAcAAAAJNy8zMS8yMDE5CAAAAAoxMi8zMS8yMDExCQAAAAEwWT9UAyAW1whBL2RXIBbXCCBDSVEuVFNFOjQ1MDMuSVFfQ0hBTkdFX0FSLkZZMjAxOQEAAACRWA0AAgAAAAYtMjU2NDABCAAAAAUAAAABMQEAAAAKMTk2ODk5Nzk1NQMAAAACNzkCAAAABDIwMTgEAAAAATAHAAAACTcvMzEvMjAxOQgAAAAJMy8zMS8yMDE5CQAAAAEw5d+vBiAW1wh6DJ5WIBbXCCpDSVEuVFNFOjQ1MDMuSVFfSU5URVJFU1RfSU5WRVNUX0lOQy5GWTIwMDIBAAAAkVgNAAIAAAAENTMyNQEIAAAABQAAAAExAQAAAAkxNDM3NDU3NTMDAAAAAjc5AgAAAAI2NQQAAAAB</t>
  </si>
  <si>
    <t>MAcAAAAJNy8zMS8yMDE5CAAAAAkzLzMxLzIwMDIJAAAAATDw+s/9HxbXCFzwhVggFtcIL0NJUS5OWVNFOlBGRS5JUV9PVEhFUl9OT05fT1BFUl9FWFBfU1VQUEwuRlkyMDExAQAAAN55AgACAAAAAzQ3MgEIAAAABQAAAAExAQAAAAoxNjYwODg5MDY3AwAAAAMxNjACAAAAAjg1BAAAAAEwBwAAAAk3LzMxLzIwMTkIAAAACjEyLzMxLzIwMTEJAAAAATDMrsoEIBbXCBNLG1cgFtcIJENJUS5OWVNFOlBGRS5JUV9DVVJSRU5UX1JBVElPLkZZMjAxNwEAAADeeQIAAgAAAAgxLjM1MjE1NAEIAAAABQAAAAExAQAAAAoxOTQ3ODU1Nzc4AwAAAAMxNjACAAAABDQwMzAEAAAAATAHAAAACTcvMzEvMjAxOQgAAAAKMTIvMzEvMjAxNwkAAAABMB/t8/8fFtcIrhUkWCAW1wglQ0lRLlRTRTo0NTUzLklRX0JBU0lDX0VQU19FWENMLkZZMjAxMgEAAAAgzkQAAgAAAAoxMTEuNDgxMjMxAQgAAAAFAAAAATEBAAAACjE1NTQ5NTA3ODcDAAAAAjc5AgAAAAQzMDY0BAAAAAEwBwAAAAk3LzMxLzIwMTkIAAAACTMvMzEvMjAxMgkAAAABMBghtAggFtcIg5tjViAW1wghQ0lRLlNXWDpOT1ZOLklRX0VBUk5JTkdfQ08uRlkyMDE2AQAAAFnWBQACAAAABDY2OTgBCAAAAAUAAAABMQEAAAAKMTk0MzI1MDczNwMAAAADMTYwAgAAAAE3BAAAAAEwBwAAAAk3LzMxLzIwMTkIAAAACjEyLzMxLzIwMTYJAAAAATDb9OADIBbXCFNtTlcgFtcIIENJ</t>
  </si>
  <si>
    <t>US5OWVNFOlBGRS5JUV9DSEFOR0VfQVIuRlkyMDEwAQAAAN55AgACAAAABC02MDgBCAAAAAUAAAABMQEAAAAKMTU4OTk0Njg1MgMAAAADMTYwAgAAAAQyMDE4BAAAAAEwBwAAAAk3LzMxLzIwMTkIAAAACjEyLzMxLzIwMTAJAAAAATDMrsoEIBbXCHxgGlcgFtcIHkNJUS5UU0U6NDU4MS5JUV9TVF9ERUJULkZZMjAxOQEAAABqXQ0AAwAAAAAASJeBBiAW1wi59cFWIBbXCCNDSVEuRU5YVFBBOlNBTi5JUV9DQVNIX1RBWEVTLkZZMjAxOAEAAAAafAoAAgAAAAQyMDU4AQgAAAAFAAAAATEBAAAACjE5NDg4Mjg0NDQDAAAAAjUwAgAAAAQzMDUzBAAAAAEwBwAAAAk3LzMxLzIwMTkIAAAACjEyLzMxLzIwMTgJAAAAATBXYPUCIBbXCJk7fFcgFtcIIkNJUS5UU0U6NDU1NS5JUV9TQUxFX1BQRV9DRi5GWTIwMTEBAAAA5ZBEAAIAAAADOTMwAQgAAAAFAAAAATEBAAAACjE0NTk1MTAwMjYDAAAAAjc5AgAAAAQyMDQyBAAAAAEwBwAAAAk3LzMxLzIwMTkIAAAACTMvMzEvMjAxMQkAAAABMIIrxAkgFtcIpVM+ViAW1wgjQ0lRLlRTRTo0NTU1LklRX1BFX0VYQ0wuLjIwMDgvMTEvMzABAAAA5ZBEAAIAAAAJMjkuNjI5NDY1AQcAAAAFAAAAATEBAAAACTc0MDA2MDcwNgMAAAABMAIAAAAGMTAwMDI3BAAAAAEwBwAAAAoxMS8yOC8yMDA4CAAAAAoxMS8yOC8yMDA4cUL6KiAW1wga0LtYIBbXCClDSVEuVFNFOjQ1ODEuSVFfREVC</t>
  </si>
  <si>
    <t>VF9FUVVJVl9ORVRfUEJPLkZZMjAxNgEAAABqXQ0AAgAAAAUyMzE0NAEIAAAABQAAAAExAQAAAAoxNzk4ODk0OTE1AwAAAAI3OQIAAAAFMjE2NzkEAAAAATAHAAAACTcvMzEvMjAxOQgAAAAJMy8zMS8yMDE2CQAAAAEwNuaBBiAW1whhrrhWIBbXCCdDSVEuTllTRTpURVZBLklRX0xUX0RFQlRfQ0FQSVRBTC5GWTIwMTcBAAAAT7MEAAIAAAAHNTYuMjg0NgEIAAAABQAAAAExAQAAAAoxOTQ2MDc0NDc3AwAAAAMxNjACAAAABDQxODcEAAAAATAHAAAACTcvMzEvMjAxOQgAAAAKMTIvMzEvMjAxNwkAAAABMLGtZf8fFtcIgzc7WCAW1wgoQ0lRLkVOWFRQQTpTQU4uSVFfRklMSU5HX0NVUlJFTkNZLkZZMjAxNgEAAAAafAoAAwAAAANFVVIAqQdTAyAW1wgxcnZXIBbXCClDSVEuTlNFSTpTVU5QSEFSTUEuSVFfVE9UQUxfUkVDRUlWLkZZMjAxOQEAAACwJwIAAgAAAAc5MTkzNS41AQgAAAAFAAAAATEBAAAACjE5NjU3OTE4NTgDAAAAAjcyAgAAAAQxMDAxBAAAAAEwBwAAAAk3LzMxLzIwMTkIAAAACTMvMzEvMjAxOQkAAAABMBYmSwEgFtcIdxXCVyAW1wglQ0lRLlNXWDpOT1ZOLklRX0RBWVNfU0FMRVNfT1VULkZZMjAxNgEAAABZ1gUAAgAAAAk2MS43ODkyMTgBCAAAAAUAAAABMQEAAAAKMTk0MzI1MDczNwMAAAADMTYwAgAAAAQ0MDQyBAAAAAEwBwAAAAk3LzMxLzIwMTkIAAAACjEyLzMxLzIwMTYJAAAAATAGO/T/</t>
  </si>
  <si>
    <t>HxbXCJsWK1ggFtcIJ0NJUS5UU0U6NDUwMy5JUV9EQVlTX1BBWUFCTEVfT1VULkZZMjAxMgEAAACRWA0AAgAAAAoxODUuNzMzMjg4AQgAAAAFAAAAATEBAAAACjE2Mzk1MzE1MDQDAAAAAjc5AgAAAAQ0MTgzBAAAAAEwBwAAAAk3LzMxLzIwMTkIAAAACTMvMzEvMjAxMgkAAAABMFrRZQAgFtcIrGj/VyAW1wgmQ0lRLlRTRTo0NTU1LklRX0ZJTElOR19DVVJSRU5DWS5GWTIwMTIBAAAA5ZBEAAMAAAADSlBZAIIrxAkgFtcIMa1BViAW1wgkQ0lRLlRTRTo0NTgxLklRX0NVUlJFTkNZX0dBSU4uRlkyMDEwAQAAAGpdDQADAAAAAADBVLAGIBbXCN7lpFYgFtcIJ0NJUS5FTlhUUEE6U0FOLklRX09USEVSX09QRVJfQUNULkZZMjAxNAEAAAAafAoAAgAAAAUtMTAwMAEIAAAABQAAAAExAQAAAAoxODMwMzk1NzEwAwAAAAI1MAIAAAAEMjA0NwQAAAABMAcAAAAJNy8zMS8yMDE5CAAAAAoxMi8zMS8yMDE0CQAAAAEwvrlSAyAW1whCmm9XIBbXCCZDSVEuTlNFSTpTVU5QSEFSTUEuSVFfRElWRVNUX0NGLkZZMjAxMAEAAACwJwIAAwAAAAAApHFIAiAW1whz0ahXIBbXCCZDSVEuTlNFSTpTVU5QSEFSTUEuSVFfU0dBX1NVUFBMLkZZMjAxNgEAAACwJwIAAgAAAAc0OTA3Ni4zAQgAAAAFAAAAATEBAAAACjE4NTgxMjQ1NjkDAAAAAjcyAgAAAAMxMDIEAAAAATAHAAAACTcvMzEvMjAxOQgAAAAJMy8zMS8yMDE2CQAAAAEw4HME</t>
  </si>
  <si>
    <t>AiAW1whDMbhXIBbXCClDSVEuU1dYOk5PVk4uSVFfQVNTRVRfV1JJVEVET1dOX0NGLkZZMjAxOAEAAABZ1gUAAgAAAAQxNTM2AQgAAAAFAAAAATEBAAAACjE5NDMyNTA3MzIDAAAAAzE2MAIAAAAEMjAxOQQAAAABMAcAAAAJNy8zMS8yMDE5CAAAAAoxMi8zMS8yMDE4CQAAAAEwl1VTAyAW1wjtL1ZXIBbXCC5DSVEuVFNFOjQ1NTUuSVFfVE9UQUxfREVCVF9FQklUREFfQ0FQRVguRlkyMDE0AQAAAOWQRAACAAAACDAuNTA5NDA4AQgAAAAFAAAAATEBAAAACjE2ODY2Mzc3MDYDAAAAAjc5AgAAAAUyMzMxMwQAAAABMAcAAAAJNy8zMS8yMDE5CAAAAAkzLzMxLzIwMTQJAAAAATCIG/AAIBbXCFYr8lcgFtcIKUNJUS5OU0VJOlNVTlBIQVJNQS5JUV9UT1RBTF9FUVVJVFkuRlkyMDEwAQAAALAnAgACAAAABTgwMjIxAQgAAAAFAAAAATEBAAAACjE0Njc4ODkzMDIDAAAAAjcyAgAAAAQxMjc1BAAAAAEwBwAAAAk3LzMxLzIwMTkIAAAACTMvMzEvMjAxMAkAAAABMKRxSAIgFtcIouenVyAW1wgkQ0lRLk5TRUk6U1VOUEhBUk1BLklRX1BFTlNJT04uRlkyMDEyAQAAALAnAgADAAAAAACcmEgCIBbXCPTXrVcgFtcIIkNJUS5OU0VJOlNVTlBIQVJNQS5JUV9OSV9DRi5GWTIwMTcBAAAAsCcCAAIAAAAHNjk2NDMuNwEIAAAABQAAAAExAQAAAAoxOTA1NDAwNTk2AwAAAAI3MgIAAAAEMjE1MAQAAAABMAcAAAAJNy8zMS8yMDE5</t>
  </si>
  <si>
    <t>CAAAAAkzLzMxLzIwMTcJAAAAATDLmgQCIBbXCNwOvVcgFtcIJkNJUS5FTlhUUEE6U0FOLklRX1BFUklPRERBVEVfSVMuRlkyMDEyAQAAABp8CgAFAAAACjIwMTIvMTIvMzEAC5NSAyAW1wg71mdXIBbXCCRDSVEuTllTRTpURVZBLklRX09USEVSX0VRVUlUWS5GWTIwMTUBAAAAT7MEAAIAAAAFLTE5NTUBCAAAAAUAAAABMQEAAAAKMTg3Mzk0MTg3NQMAAAADMTYwAgAAAAQxMDI4BAAAAAEwBwAAAAk3LzMxLzIwMTkIAAAACjEyLzMxLzIwMTUJAAAAATDLck4CIBbXCIXMlVcgFtcIIkNJUS5UU0U6NDU4MS5JUV9FQklUX01BUkdJTi5GWTIwMDgBAAAAal0NAAIAAAAHMTQuODI3MgEIAAAABQAAAAExAQAAAAoxMDU4OTE1MDc5AwAAAAI3OQIAAAAENDA1MwQAAAABMAcAAAAJNy8zMS8yMDE5CAAAAAkzLzMxLzIwMDgJAAAAATDq92UAIBbXCHj5A1ggFtcIH0NJUS5UU0U6NDU0MS5JUV9UT1RBTF9DQS5GWTIwMTQBAAAADg5XAAIAAAAFODM1NzIBCAAAAAUAAAABMQEAAAAKMTY4NjYzNzgyNQMAAAACNzkCAAAABDEwMDgEAAAAATAHAAAACTcvMzEvMjAxOQgAAAAJMy8zMS8yMDE0CQAAAAEwSzvFCiAW1wj+lQ9dIBbXCCdDSVEuTllTRTpURVZBLklRX0FTU0VUX1dSSVRFRE9XTi5GWTIwMTUBAAAAT7MEAAIAAAAELTM2MQEIAAAABQAAAAExAQAAAAoxODczOTQxODc1AwAAAAMxNjACAAAAAjMyBAAAAAEwBwAAAAk3</t>
  </si>
  <si>
    <t>LzMxLzIwMTkIAAAACjEyLzMxLzIwMTUJAAAAATDxSk4CIBbXCPCUlFcgFtcIJUNJUS5UU0U6NDUwMy5JUV9TVF9ERUJUX0lTU1VFRC5GWTIwMTkBAAAAkVgNAAMAAAAAANkGsAYgFtcIeoGeViAW1wglQ0lRLlRTRTo0NTUzLklRX0RBWVNfU0FMRVNfT1VULkZZMjAxMAEAAAAgzkQAAgAAAAoxMzIuMDI0NTE1AQgAAAAFAAAAATEBAAAACjEzODE1ODMwMTEDAAAAAjc5AgAAAAQ0MDQyBAAAAAEwBwAAAAk3LzMxLzIwMTkIAAAACTMvMzEvMjAxMAkAAAABMHxC8AAgFtcIAOP2VyAW1wgZQ0lRLlRTRTo0NTQxLklRX05JLkZZMjAwNAEAAAAODlcAAgAAAAMxNDIBCAAAAAUAAAABMQEAAAAKMTQyMTg1MjMwNQMAAAACNzkCAAAAAjE1BAAAAAEwBwAAAAk3LzMxLzIwMTkIAAAACjExLzMwLzIwMDQJAAAAATBt2dv+HxbXCGc9alggFtcIKENJUS5TV1g6Tk9WTi5JUV9GSVhFRF9BU1NFVF9UVVJOUy5GWTIwMTUBAAAAWdYFAAIAAAAIMy4xNTI2MzUBCAAAAAUAAAABMQEAAAAKMTg3MjExOTc3NQMAAAADMTYwAgAAAAQ0MDY2BAAAAAEwBwAAAAk3LzMxLzIwMTkIAAAACjEyLzMxLzIwMTUJAAAAATAGO/T/HxbXCLt6KlggFtcIMENJUS5UU0U6NDUwMy5JUV9UT1RBTF9PVVRTVEFORElOR19CU19EQVRFLkZZMjAxOAEAAACRWA0AAgAAAAsxOTc2LjE1MjU0MwEEAAAABQAAAAE1AQAAAAoxODkzNjgzMTQwAgAAAAUyNDE1</t>
  </si>
  <si>
    <t>MgYAAAABMK25rwYgFtcIibKaViAW1wgbQ0lRLlRTRTo0NTgxLklRX0NPR1MuRlkyMDE4AQAAAGpdDQACAAAABTk3MTA4AQgAAAAFAAAAATEBAAAACjE4OTUwMDIxMjEDAAAAAjc5AgAAAAIzNAQAAAABMAcAAAAJNy8zMS8yMDE5CAAAAAkzLzMxLzIwMTgJAAAAATAuDYIGIBbXCBvxvFYgFtcIKkNJUS5TV1g6Tk9WTi5JUV9UT1RBTF9DT01NT05fRVFVSVRZLkZZMjAxNAEAAABZ1gUAAgAAAAU3MDc2NgEIAAAABQAAAAExAQAAAAoxODI1NTM5MjMxAwAAAAMxNjACAAAABDEwMDYEAAAAATAHAAAACTcvMzEvMjAxOQgAAAAKMTIvMzEvMjAxNAkAAAABMOjN4AMgFtcIXLVJVyAW1wgoQ0lRLlNXWDpOT1ZOLklRX1RPVEFMX0xJQUJfRVFVSVRZLkZZMjAwOQEAAABZ1gUAAgAAAAU5NTUwNQEIAAAABQAAAAExAQAAAAoxNDkxNzI4NDg2AwAAAAMxNjACAAAABDEwMTMEAAAAATAHAAAACTcvMzEvMjAxOQgAAAAKMTIvMzEvMjAwOQkAAAABMGdOWwQgFtcIuvE6VyAW1wgdQ0lRLk5ZU0U6UEZFLklRX1RPVEFMX0FTU0VUUy4BAAAA3nkCAAMAAAAAAJJCM1sgFtcIkkIzWyAW1wglQ0lRLlNXWDpOT1ZOLklRX1BSRUZfRElWX09USEVSLkZZMjAwNwEAAABZ1gUAAwAAAAAAegBbBCAW1whz8TNXIBbXCBxDSVEuVFNFOjQ1MTkuSVFfREFfQ0YuRlkyMDE3AQAAACN1CgACAAAABTE2MzM0AQgAAAAFAAAAATEBAAAACjE4ODEy</t>
  </si>
  <si>
    <t>ODExODQDAAAAAjc5AgAAAAQyMTYwBAAAAAEwBwAAAAk3LzMxLzIwMTkIAAAACjEyLzMxLzIwMTcJAAAAATDlOcoEIBbXCHxQC1cgFtcIJkNJUS5UU0U6NDUwMy5JUV9FWFRSQV9BQ0NfSVRFTVMuRlkyMDE3AQAAAJFYDQADAAAAAAAWeLsIIBbXCKiXllYgFtcII0NJUS5UU0U6NDUyMy5JUV9CRVRBXzVZUi4yMDE0LzAzLzMxAQAAALx1CgACAAAAETAuMTgyMjM1MzM1MDU1NDY5AHh+jiogFtcIp2kfXSAW1wg5Q0lRLlRTRTo0NTIzLklRX0NVU1RPTV9CRVRBLi0xMDRXLjIwMTgvMDMvMzEuLl5OMjI1LkpQWS5IAQAAALx1CgACAAAAEDAuOTY4NjU5NDkwNzQxMzkAeH6OKiAW1wio3x9dIBbXCClDSVEuVFNFOjQ1MDMuSVFfQVNTRVRfV1JJVEVET1dOX0NGLkZZMjAxOQEAAACRWA0AAwAAAAAA5d+vBiAW1wipM55WIBbXCB9DSVEuVFNFOjQ1NTUuSVFfVFJFQVNVUlkuRlkyMDA4AQAAAOWQRAACAAAABS0xLjI4AQgAAAAFAAAAATEBAAAACjEwNjI3NDI5NTIDAAAAAjc5AgAAAAQxMjQ4BAAAAAEwBwAAAAk3LzMxLzIwMTkIAAAACTMvMzEvMjAwOAkAAAABMMYawwkgFtcIdiE0ViAW1wgwQ0lRLk5TRUk6U1VOUEhBUk1BLklRX1RPVEFMX0NPTU1PTl9FUVVJVFkuRlkyMDExAQAAALAnAgACAAAABzk0ODMzLjIBCAAAAAUAAAABMQEAAAAKMTU3MDkzOTIxOAMAAAACNzICAAAABDEwMDYEAAAAATAHAAAACTcvMzEv</t>
  </si>
  <si>
    <t>MjAxOQgAAAAJMy8zMS8yMDExCQAAAAEwnJhIAiAW1wjV8qpXIBbXCCRDSVEuTlNFSTpTVU5QSEFSTUEuSVFfUkFXX0lOVi5GWTIwMTMBAAAAsCcCAAIAAAAHMTA2NjMuMQEIAAAABQAAAAExAQAAAAoxNjk2NDY4NDQyAwAAAAI3MgIAAAAEMzE3MQQAAAABMAcAAAAJNy8zMS8yMDE5CAAAAAkzLzMxLzIwMTMJAAAAATAFTQQCIBbXCBUKsVcgFtcIIkNJUS5UU0U6NDU0MS5JUV9HQUlOX0lOVkVTVC5GWTIwMTUBAAAADg5XAAIAAAADMjcwAQgAAAAFAAAAATEBAAAACjE3NDQxMjg1NTEDAAAAAjc5AgAAAAI2MgQAAAABMAcAAAAJNy8zMS8yMDE5CAAAAAkzLzMxLzIwMTUJAAAAATBQYsUKIBbXCPv+I1YgFtcIH0NJUS5OU0VJOlNVTlBIQVJNQS5JUV9BUi5GWTIwMTkBAAAAsCcCAAIAAAAFODg4NDIBCAAAAAUAAAABMQEAAAAKMTk2NTc5MTg1OAMAAAACNzICAAAABDEwMjEEAAAAATAHAAAACTcvMzEvMjAxOQgAAAAJMy8zMS8yMDE5CQAAAAEwFiZLASAW1whl7sFXIBbXCCRDSVEuVFNFOjQ1NDEuSVFfSU5DX0VRVUlUWV9DRi5GWTIwMTUBAAAADg5XAAIAAAADMjI5AQgAAAAFAAAAATEBAAAACjE3NDQxMjg1NTEDAAAAAjc5AgAAAAQyMDg2BAAAAAEwBwAAAAk3LzMxLzIwMTkIAAAACTMvMzEvMjAxNQkAAAABMFBixQogFtcIdtIlViAW1wghQ0lRLlRTRTo0NTAzLklRX1RPVEFMX0RFQlQuRlkyMDE4AQAAAJFY</t>
  </si>
  <si>
    <t>DQACAAAABDQ4NjMBCAAAAAUAAAABMQEAAAAKMTg5MzY4MzE0MAMAAAACNzkCAAAABDQxNzMEAAAAATAHAAAACTcvMzEvMjAxOQgAAAAJMy8zMS8yMDE4CQAAAAEwrbmvBiAW1wiUAYdYIBbXCCRDSVEuVFNFOjQ1NDEuSVFfUEVSSU9EREFURV9JUy5GWTIwMDEBAAAADg5XAAUAAAAKMjAwMS8xMS8zMADJFdv+HxbXCG0+Y1ggFtcIJkNJUS5OWVNFOlBGRS5JUV9ORVRfREVCVF9JU1NVRUQuRlkyMDA4AQAAAN55AgACAAAABDI0MDcBCAAAAAUAAAABMQEAAAAKMTQzMzc1MzAxMQMAAAADMTYwAgAAAAQyMDAzBAAAAAEwBwAAAAk3LzMxLzIwMTkIAAAACjEyLzMxLzIwMDgJAAAAATAKiMoEIBbXCOoMFVcgFtcIMUNJUS5UU0U6NDUxOS5JUV9DSEFOR0VfTkVUX1dPUktJTkdfQ0FQSVRBTC5GWTIwMTMBAAAAI3UKAAIAAAAELTE3MQEIAAAABQAAAAExAQAAAAoxNzI2NDg5NTEzAwAAAAI3OQIAAAAENDQyMQQAAAABMAcAAAAJNy8zMS8yMDE5CAAAAAoxMi8zMS8yMDEzCQAAAAEw1lVjBSAW1wi2DABXIBbXCCFDSVEuU1dYOk5PVk4uSVFfT1RIRVJfT1BFUi5GWTIwMTQBAAAAWdYFAAIAAAAEMTEyMQEIAAAABQAAAAExAQAAAAoxODI1NTM5MjMxAwAAAAMxNjACAAAAAzI2MAQAAAABMAcAAAAJNy8zMS8yMDE5CAAAAAoxMi8zMS8yMDE0CQAAAAEw6M3gAyAW1wjBL0hXIBbXCCNDSVEuVFNFOjQ1MDMuSVFfSU5URVJF</t>
  </si>
  <si>
    <t>U1RfRVhQLkZZMjAwMwEAAACRWA0AAgAAAAQtNTk3AQgAAAAFAAAAATEBAAAACTM1ODI5Njk3NAMAAAACNzkCAAAAAjgyBAAAAAEwBwAAAAk3LzMxLzIwMTkIAAAACTMvMzEvMjAwMwkAAAABMF71OP4fFtcIsYyGWCAW1wgmQ0lRLlRTRTo0NTU1LklRX1NBTEVTX01BUktFVElORy5GWTIwMTABAAAA5ZBEAAIAAAAEMjU4NAEIAAAABQAAAAExAQAAAAoxMzgxMjA2MTAwAwAAAAI3OQIAAAAFMjE1NjEEAAAAATAHAAAACTcvMzEvMjAxOQgAAAAJMy8zMS8yMDEwCQAAAAEws2jDCSAW1wgLwjlWIBbXCCpDSVEuTlNFSTpTVU5QSEFSTUEuSVFfT1RIRVJfTElBQl9MVC5GWTIwMTMBAAAAsCcCAAIAAAAGNzY5OC41AQgAAAAFAAAAATEBAAAACjE2OTY0Njg0NDIDAAAAAjcyAgAAAAQxMDYyBAAAAAEwBwAAAAk3LzMxLzIwMTkIAAAACTMvMzEvMjAxMwkAAAABMAVNBAIgFtcIEuOwVyAW1wgkQ0lRLlRTRTo0NTQxLklRX0NBU0hfSU5URVJFU1QuRlkyMDE2AQAAAA4OVwACAAAAAzEzMwEIAAAABQAAAAExAQAAAAoxNzk3MTU2MjQxAwAAAAI3OQIAAAAEMzAyOAQAAAABMAcAAAAJNy8zMS8yMDE5CAAAAAkzLzMxLzIwMTYJAAAAATBBicUKIBbXCFx6KVYgFtcIHUNJUS5OWVNFOlRFVkEuSVFfTklfQ0YuRlkyMDA5AQAAAE+zBAACAAAABDIwMDABCAAAAAUAAAABMQEAAAAKMTUxNjg5NzQyNgMAAAADMTYwAgAAAAQyMTUw</t>
  </si>
  <si>
    <t>BAAAAAEwBwAAAAk3LzMxLzIwMTkIAAAACjEyLzMxLzIwMDkJAAAAATANgfcCIBbXCE1zhFcgFtcIIkNJUS5UU0U6NDU4MS5JUV9RVUlDS19SQVRJTy5GWTIwMTkBAAAAal0NAAIAAAAINy4zNDk0NzcBCAAAAAUAAAABMQEAAAAKMTk3MDA1MTM1NgMAAAACNzkCAAAABDQxMjEEAAAAATAHAAAACTcvMzEvMjAxOQgAAAAJMy8zMS8yMDE5CQAAAAEw48BZACAW1whLSAtYIBbXCCNDSVEuU1dYOk5PVk4uSVFfQkVUQV81WVIuMjAwNy8xMi8zMQEAAABZ1gUAAgAAABEwLjA4NDYwNTM5MTUwNTA0OQB0pY4qIBbXCNxNIl0gFtcIMENJUS5OWVNFOlRFVkEuSVFfT1RIRVJfTk9OX09QRVJfRVhQX1NVUFBMLkZZMjAxMwEAAABPswQAAgAAAAQtMTA5AQgAAAAFAAAAATEBAAAACjE3NzU4NjUxNTUDAAAAAzE2MAIAAAACODUEAAAAATAHAAAACTcvMzEvMjAxOQgAAAAKMTIvMzEvMjAxMwkAAAABMJUjTgIgFtcIeKWOVyAW1wgmQ0lRLk5ZU0U6VEVWQS5JUV9SRVRVUk5fQ0FQSVRBTC5GWTIwMTMBAAAAT7MEAAIAAAAGNi44NTI3AQgAAAAFAAAAATEBAAAACjE3NzU4NjUxNTUDAAAAAzE2MAIAAAAENDM2MwQAAAABMAcAAAAJNy8zMS8yMDE5CAAAAAoxMi8zMS8yMDEzCQAAAAEwsa1l/x8W1wgmLDhYIBbXCB1DSVEuVFNFOjQ1MTkuSVFfRUJJVERBLkZZMjAxMgEAAAAjdQoAAgAAAAU5MTc0NAEIAAAABQAAAAExAQAAAAox</t>
  </si>
  <si>
    <t>NTk4NDcyNTcyAwAAAAI3OQIAAAAENDA1MQQAAAABMAcAAAAJNy8zMS8yMDE5CAAAAAoxMi8zMS8yMDEyCQAAAAEw4i5jBSAW1wgo4fpWIBbXCCxDSVEuTllTRTpURVZBLklRX05JX0FWQUlMX0VYQ0xfTUFSR0lOLkZZMjAxMAEAAABPswQAAgAAAAcyMC42NjI0AQgAAAAFAAAAATEBAAAACjE1ODc1NTc0NzQDAAAAAzE2MAIAAAAENDE4MgQAAAABMAcAAAAJNy8zMS8yMDE5CAAAAAoxMi8zMS8yMDEwCQAAAAEw04Vl/x8W1wiipjZYIBbXCCVDSVEuVFNFOjQ1NTUuSVFfU1RfREVCVF9JU1NVRUQuRlkyMDE2AQAAAOWQRAADAAAAAAA8ocQJIBbXCMM9TVYgFtcIGUNJUS5OWVNFOlBGRS5JUV9HVy5GWTIwMDkBAAAA3nkCAAIAAAAFNDIzNzYBCAAAAAUAAAABMQEAAAAKMTUyNDkxOTQ2MQMAAAADMTYwAgAAAAQxMTcxBAAAAAEwBwAAAAk3LzMxLzIwMTkIAAAACjEyLzMxLzIwMDkJAAAAATAKiMoEIBbXCKFEFlcgFtcIIENJUS5UU0U6NDUwMy5JUV9CVUlMRElOR1MuRlkyMDE4AQAAAJFYDQADAAAAAACtua8GIBbXCF8Am1YgFtcIKkNJUS5UU0U6NDUxOS5JUV9DVVJSRU5UX1BPUlRfTEVBU0VTLkZZMjAxOAEAAAAjdQoAAgAAAAMxMzMBCAAAAAUAAAABMQEAAAAKMTk1MjI4NDU1NwMAAAACNzkCAAAABDEwOTAEAAAAATAHAAAACTcvMzEvMjAxOQgAAAAKMTIvMzEvMjAxOAkAAAABMOU5ygQgFtcI/pcNVyAW1wge</t>
  </si>
  <si>
    <t>Q0lRLk5ZU0U6UEZFLklRX1pfU0NPUkUuRlkyMDEyAQAAAN55AgACAAAACDIuMjYxNTI4AQgAAAAFAAAAATEBAAAACjE3MjExNjk5NzUDAAAAAzE2MAIAAAAGMTAwMTIzBAAAAAEwBwAAAAk3LzMxLzIwMTkIAAAACjEyLzMxLzIwMTIJAAAAATAf7fP/HxbXCF5YIVggFtcIHENJUS5UU0U6NDU0MS5JUV9EQV9DRi5GWTIwMDgBAAAADg5XAAIAAAAIMTI5NC42MDIBCAAAAAUAAAABMQEAAAAKMTQxNDExOTYwOAMAAAACNzkCAAAABDIxNjAEAAAAATAHAAAACTcvMzEvMjAxOQgAAAAKMTEvMzAvMjAwOAkAAAABMDw0sQogFtcIOGRcWCAW1wgjQ0lRLk5ZU0U6VEVWQS5JUV9PVEhFUl9JTlRBTi5GWTIwMTgBAAAAT7MEAAIAAAAFMTQwMDUBCAAAAAUAAAABMQEAAAAKMTk0NjA3NDQ4MAMAAAADMTYwAgAAAAQxMDQwBAAAAAEwBwAAAAk3LzMxLzIwMTkIAAAACjEyLzMxLzIwMTgJAAAAATDEI0gCIBbXCP1RnlcgFtcIHkNJUS5TV1g6Tk9WTi5JUV9MVF9ERUJULkZZMjAxNwEAAABZ1gUAAgAAAAUyMzIyNAEIAAAABQAAAAExAQAAAAoxOTQzMjUwNzIwAwAAAAMxNjACAAAABDEwNDkEAAAAATAHAAAACTcvMzEvMjAxOQgAAAAKMTIvMzEvMjAxNwkAAAABMNEb4QMgFtcI7YhSVyAW1wgfQ0lRLlNXWDpOT1ZOLklRX0FSX1RVUk5TLkZZMjAwOQEAAABZ1gUAAgAAAAg1Ljc3Mjk1MgEIAAAABQAAAAExAQAAAAoxNDkxNzI4</t>
  </si>
  <si>
    <t>NDg2AwAAAAMxNjACAAAABDQwMDEEAAAAATAHAAAACTcvMzEvMjAxOQgAAAAKMTIvMzEvMjAwOQkAAAABMAAT9P8fFtcICIYmWCAW1wgpQ0lRLlRTRTo0NTUzLklRX0RBWVNfSU5WRU5UT1JZX09VVC5GWTIwMTMBAAAAIM5EAAIAAAAKMjQ1LjMzMjkyNQEIAAAABQAAAAExAQAAAAoxNjI2NDAzMzQ1AwAAAAI3OQIAAAAENDAzNQQAAAABMAcAAAAJNy8zMS8yMDE5CAAAAAkzLzMxLzIwMTMJAAAAATDfg2UAIBbXCGO3+FcgFtcILkNJUS5UU0U6NDUxOS5JUV9UT1RBTF9MSUFCX1RPVEFMX0FTU0VUUy5GWTIwMTABAAAAI3UKAAIAAAAHMTEuNTM5MgEIAAAABQAAAAExAQAAAAoxNTQxNzE0OTYyAwAAAAI3OQIAAAAENDE4OAQAAAABMAcAAAAJNy8zMS8yMDE5CAAAAAoxMi8zMS8yMDEwCQAAAAEw0zZaACAW1wgYdBdYIBbXCCdDSVEuVFNFOjQ1ODEuSVFfTkVUX0lOVEVSRVNUX0VYUC5GWTIwMTkBAAAAal0NAAIAAAAENjg0NwEIAAAABQAAAAExAQAAAAoxOTcwMDUxMzU2AwAAAAI3OQIAAAADMzY4BAAAAAEwBwAAAAk3LzMxLzIwMTkIAAAACTMvMzEvMjAxOQkAAAABMENwgQYgFtcIF77AViAW1wgzQ0lRLk5TRUk6U1VOUEhBUk1BLklRX0RFRl9UQVhfQVNTRVRTX0NVUlJFTlQuRlkyMDE5AQAAALAnAgADAAAAAAAWJksBIBbXCHcVwlcgFtcIJkNJUS5UU0U6NDU1NS5JUV9MVF9ERUJUX0NBUElUQUwuRlkyMDEw</t>
  </si>
  <si>
    <t>AQAAAOWQRAACAAAABzEzLjQwMTQBCAAAAAUAAAABMQEAAAAKMTM4MTIwNjEwMAMAAAACNzkCAAAABDQxODcEAAAAATAHAAAACTcvMzEvMjAxOQgAAAAJMy8zMS8yMDEwCQAAAAEwlPTvACAW1wjWvO9XIBbXCB5DSVEuVFNFOjQ1NTMuSVFfUEVOU0lPTi5GWTIwMDkBAAAAIM5EAAIAAAAHMTUyLjA0NQEIAAAABQAAAAExAQAAAAoxMzgxNTgyODA5AwAAAAI3OQIAAAAEMTIxMwQAAAABMAcAAAAJNy8zMS8yMDE5CAAAAAkzLzMxLzIwMDkJAAAAATDX88IJIBbXCL6LW1YgFtcILUNJUS5UU0U6NDU0MS5JUV9ERUZfVEFYX0FTU0VUU19DVVJSRU5ULkZZMjAxNQEAAAAODlcAAgAAAAM4MjYBCAAAAAUAAAABMQEAAAAKMTc0NDEyODU1MQMAAAACNzkCAAAABDExMTcEAAAAATAHAAAACTcvMzEvMjAxOQgAAAAJMy8zMS8yMDE1CQAAAAEwUGLFCiAW1wjIwSRWIBbXCCBDSVEuRU5YVFBBOlNBTi5JUV9QRU5TSU9OLkZZMjAxNAEAAAAafAoAAgAAAAQ0ODczAQgAAAAFAAAAATEBAAAACjE4MzAzOTU3MTADAAAAAjUwAgAAAAQxMjEzBAAAAAEwBwAAAAk3LzMxLzIwMTkIAAAACjEyLzMxLzIwMTQJAAAAATC+uVIDIBbXCF7WblcgFtcIJkNJUS5OWVNFOlBGRS5JUV9JTlZFTlRPUllfVFVSTlMuRlkyMDE3AQAAAN55AgACAAAACDEuNDczMTU2AQgAAAAFAAAAATEBAAAACjE5NDc4NTU3NzgDAAAAAzE2MAIAAAAENDA4MgQA</t>
  </si>
  <si>
    <t>AAABMAcAAAAJNy8zMS8yMDE5CAAAAAoxMi8zMS8yMDE3CQAAAAEwH+3z/x8W1wiuFSRYIBbXCCFDSVEuVFNFOjQ1NTMuSVFfVE9UQUxfREVCVC5GWTIwMTEBAAAAIM5EAAIAAAAFMTAzNjABCAAAAAUAAAABMQEAAAAKMTQ2MTY4MDA1NQMAAAACNzkCAAAABDQxNzMEAAAAATAHAAAACTcvMzEvMjAxOQgAAAAJMy8zMS8yMDExCQAAAAEws0HDCSAW1wiqC4NYIBbXCCRDSVEuVFNFOjQ1NTUuSVFfRVFVSVRZX01FVEhPRC5GWTIwMDkBAAAA5ZBEAAMAAAAAALNBwwkgFtcIp8c3ViAW1wgoQ0lRLk5ZU0U6UEZFLklRX1BST1ZfQkFEX0RFQlRTX0NGLkZZMjAwOAEAAADeeQIAAwAAAAAACojKBCAW1wgxSxRXIBbXCDNDSVEuVFNFOjQ1MjMuSVFfQ0hBTkdFX09USEVSX05FVF9PUEVSX0FTU0VUUy5GWTIwMTkBAAAAvHUKAAIAAAAELTY1MwEIAAAABQAAAAExAQAAAAoxOTY5MTU0NzIwAwAAAAI3OQIAAAAEMjA0NQQAAAABMAcAAAAJNy8zMS8yMDE5CAAAAAkzLzMxLzIwMTkJAAAAATAabGIFIBbXCIdK6lYgFtcIJ0NJUS5FTlhUUEE6U0FOLklRX0JBU0lDX0VQU19FWENMLkZZMjAxNwEAAAAafAoAAgAAAAgzLjAwMTgyOQEIAAAABQAAAAExAQAAAAoxOTQ4ODI4NDgwAwAAAAI1MAIAAAAEMzA2NAQAAAABMAcAAAAJNy8zMS8yMDE5CAAAAAoxMi8zMS8yMDE3CQAAAAEwqQdTAyAW1wgJDndXIBbXCChDSVEuVFNFOjQ1</t>
  </si>
  <si>
    <t>NDEuSVFfR1dfSU5UQU5fQU1PUlRfQ0YuRlkyMDE1AQAAAA4OVwACAAAAAzIxMAEIAAAABQAAAAExAQAAAAoxNzQ0MTI4NTUxAwAAAAI3OQIAAAAEMjE4MgQAAAABMAcAAAAJNy8zMS8yMDE5CAAAAAkzLzMxLzIwMTUJAAAAATBQYsUKIBbXCHbSJVYgFtcIJENJUS5UU0U6NDUxOS5JUV9FUVVJVFlfTUVUSE9ELkZZMjAxNgEAAAAjdQoAAwAAAAAAxaNjBSAW1wixRAhXIBbXCD9DSVEuTlNFSTpTVU5QSEFSTUEuSVFfQ1VTVE9NX0JFVEEuLTEwNFcuMjAxOS8wMy8zMS4uXk4yMjUuSlBZLkgBAAAAsCcCAAIAAAAQMS4xMzY0NzQxMTMxNTYyMwC/ei8pIBbXCIWiJ10gFtcIJUNJUS5UU0U6NDU4MS5JUV9ESUxVVF9FUFNfRVhDTC5GWTIwMTABAAAAal0NAAIAAAAINjcuOTc2NzMBCAAAAAUAAAABMQEAAAAKMTQ2MDkxOTkyNAMAAAACNzkCAAAAAzE0MgQAAAABMAcAAAAJNy8zMS8yMDE5CAAAAAkzLzMxLzIwMTAJAAAAATDBVLAGIBbXCOlZpVYgFtcIG0NJUS5UU0U6NDUyMy5JUV9MQU5ELkZZMjAxNAEAAAC8dQoAAwAAAAAAtyGzBSAW1wgaAdpWIBbXCB9DSVEuVFNFOjQ1NTUuSVFfVFJFQVNVUlkuRlkyMDE3AQAAAOWQRAACAAAABS02MDA2AQgAAAAFAAAAATEBAAAACjE4NDg1ODEwNjkDAAAAAjc5AgAAAAQxMjQ4BAAAAAEwBwAAAAk3LzMxLzIwMTkIAAAACTMvMzEvMjAxNwkAAAABMDHIxAkgFtcIKRBPViAW</t>
  </si>
  <si>
    <t>1wgkQ0lRLlRTRTo0NTUzLklRX0lNUEFJUk1FTlRfR1cuRlkyMDEyAQAAACDORAADAAAAAAAYIbQIIBbXCIxOY1YgFtcII0NJUS5UU0U6NDUwMy5JUV9UT1RBTF9FUVVJVFkuRlkyMDE5AQAAAJFYDQACAAAABzEyNTgzOTYBCAAAAAUAAAABMQEAAAAKMTk2ODk5Nzk1NQMAAAACNzkCAAAABDEyNzUEAAAAATAHAAAACTcvMzEvMjAxOQgAAAAJMy8zMS8yMDE5CQAAAAEw5d+vBiAW1wgjuYRYIBbXCBlDSVEuVFNFOjQ1MjMuSVFfQVIuRlkyMDE3AQAAALx1CgACAAAABjE1NDUwMgEIAAAABQAAAAExAQAAAAoxODQ3OTEyMzE2AwAAAAI3OQIAAAAEMTAyMQQAAAABMAcAAAAJNy8zMS8yMDE5CAAAAAkzLzMxLzIwMTcJAAAAATCelrMFIBbXCIL84lYgFtcIHkNJUS5UU0U6NDU0MS5JUV9QRU5TSU9OLkZZMjAxOAEAAAAODlcAAgAAAAM0NjUBCAAAAAUAAAABMQEAAAAKMTg5MzY4MzExNwMAAAACNzkCAAAABDEyMTMEAAAAATAHAAAACTcvMzEvMjAxOQgAAAAJMy8zMS8yMDE4CQAAAAEw1czCCSAW1wgnMS5WIBbXCCVDSVEuVFNFOjQ1MTkuSVFfUFJFRl9ESVZfT1RIRVIuRlkyMDE2AQAAACN1CgADAAAAAADFo2MFIBbXCMIMB1cgFtcIMkNJUS5FTlhUUEE6U0FOLklRX1RPVEFMX09VVFNUQU5ESU5HX0JTX0RBVEUuRlkyMDA3AQAAABp8CgACAAAACzEzMjguMTkwOTM4AQQAAAAFAAAAATUBAAAACjEzMzkyMjkwMTgC</t>
  </si>
  <si>
    <t>AAAABTI0MTUyBgAAAAEwsnxTAyAW1whIn1hXIBbXCCFDSVEuRU5YVFBBOlNBTi5JUV9ORVRfREVCVC5GWTIwMDcBAAAAGnwKAAIAAAAENDIxNAEIAAAABQAAAAExAQAAAAoxMzM5MjI5MDE4AwAAAAI1MAIAAAAENDM2NAQAAAABMAcAAAAJNy8zMS8yMDE5CAAAAAoxMi8zMS8yMDA3CQAAAAEwsnxTAyAW1whIn1hXIBbXCCZDSVEuTllTRTpURVZBLklRX05FVF9SRU5UQUxfRVhQLkZZMjAxNAEAAABPswQAAwAAAAAA8UpOAiAW1whxTJJXIBbXCCBDSVEuVFNFOjQ1ODEuSVFfU1RfSU5WRVNULkZZMjAxNgEAAABqXQ0AAgAAAAUzNDMxNgEIAAAABQAAAAExAQAAAAoxNzk4ODk0OTE1AwAAAAI3OQIAAAAEMTA2OQQAAAABMAcAAAAJNy8zMS8yMDE5CAAAAAkzLzMxLzIwMTYJAAAAATA25oEGIBbXCFTrt1YgFtcII0NJUS5UU0U6NDU4MS5JUV9CRVRBXzJZUi4yMDExLzAzLzMxAQAAAGpdDQADAAAAAAB4fo4qIBbXCDDlHV0gFtcIIENJUS5OU0VJOlNVTlBIQVJNQS5JUV9FQlQuRlkyMDEwAQAAALAnAgACAAAABzE0MTQ4LjQBCAAAAAUAAAABMQEAAAAKMTQ2Nzg4OTMwMgMAAAACNzICAAAAAzEzOQQAAAABMAcAAAAJNy8zMS8yMDE5CAAAAAkzLzMxLzIwMTAJAAAAATCkcUgCIBbXCAOJplcgFtcIGUNJUS5UU0U6NDUwMy5JUV9SRS5GWTIwMTABAAAAkVgNAAIAAAAGODk1MTAxAQgAAAAFAAAAATEBAAAACjEzODA1</t>
  </si>
  <si>
    <t>Mjg2NzQDAAAAAjc5AgAAAAQxMjIyBAAAAAEwBwAAAAk3LzMxLzIwMTkIAAAACTMvMzEvMjAxMAkAAAABMMIIuQggFtcIJYGCViAW1wgoQ0lRLlRTRTo0NTAzLklRX0ZJWEVEX0FTU0VUX1RVUk5TLkZZMjAxOAEAAACRWA0AAgAAAAg2Ljk4MzI0OQEIAAAABQAAAAExAQAAAAoxODkzNjgzMTQwAwAAAAI3OQIAAAAENDA2NgQAAAABMAcAAAAJNy8zMS8yMDE5CAAAAAkzLzMxLzIwMTgJAAAAATDq92UAIBbXCMXBAlggFtcIKENJUS5UU0U6NDUwMy5JUV9NSU5PUklUWV9JTlRFUkVTVC5GWTIwMTUBAAAAkVgNAAMAAAAAAMxRuwggFtcI35GRViAW1wggQ0lRLlNXWDpOT1ZOLklRX1NUX0lOVkVTVC5GWTIwMTIBAAAAWdYFAAIAAAAEMjQyNwEIAAAABQAAAAExAQAAAAoxNzE3MzE1NDcwAwAAAAMxNjACAAAABDEwNjkEAAAAATAHAAAACTcvMzEvMjAxOQgAAAAKMTIvMzEvMjAxMgkAAAABMPam4AMgFtcIHlFDVyAW1wgnQ0lRLkVOWFRQQTpTQU4uSVFfU1RfREVCVF9JU1NVRUQuRlkyMDA5AQAAABp8CgADAAAAAABx8VMDIBbXCGDsX1cgFtcIIkNJUS5OWVNFOlRFVkEuSVFfQ09NTU9OX1JFUC5GWTIwMTEBAAAAT7MEAAIAAAAELTg5OQEIAAAABQAAAAExAQAAAAoxNjU3NjYwMjgxAwAAAAMxNjACAAAABDIxNjQEAAAAATAHAAAACTcvMzEvMjAxOQgAAAAKMTIvMzEvMjAxMQkAAAABMLP8TQIgFtcIrv6KVyAW1wgt</t>
  </si>
  <si>
    <t>Q0lRLlRTRTo0NTE5LklRX09USEVSX0lOVkVTVF9BQ1RfU1VQUEwuRlkyMDE1AQAAACN1CgACAAAABC0yNTMBCAAAAAUAAAABMQEAAAAKMTc4Mzg4NzgwNQMAAAACNzkCAAAABDIwNTEEAAAAATAHAAAACTcvMzEvMjAxOQgAAAAKMTIvMzEvMjAxNQkAAAABMMt8YwUgFtcI89UFVyAW1wgnQ0lRLlRTRTo0NTUzLklRX05FVF9JTlRFUkVTVF9FWFAuRlkyMDE4AQAAACDORAACAAAAAy05NgEIAAAABQAAAAExAQAAAAoxODk1MDAyMDI5AwAAAAI3OQIAAAADMzY4BAAAAAEwBwAAAAk3LzMxLzIwMTkIAAAACTMvMzEvMjAxOAkAAAABMOKTuAggFtcI2M10ViAW1wgyQ0lRLk5TRUk6U1VOUEhBUk1BLklRX0RFQlRfRVFVSVZfT1BFUl9MRUFTRS5GWTIwMTABAAAAsCcCAAIAAAAGMTA5Ni44AQgAAAAFAAAAATEBAAAACjE0Njc4ODkzMDIDAAAAAjcyAgAAAAUyMTY3MQQAAAABMAcAAAAJNy8zMS8yMDE5CAAAAAkzLzMxLzIwMTAJAAAAATCkcUgCIBbXCKLnp1cgFtcIKUNJUS5UU0U6NDUyMy5JUV9BU1NFVF9XUklURURPV05fQ0YuRlkyMDE0AQAAALx1CgADAAAAAADDSbMFIBbXCOic2lYgFtcIGUNJUS5OWVNFOlBGRS5JUV9HVy5GWTIwMTYBAAAA3nkCAAIAAAAFNTQ0NDkBCAAAAAUAAAABMQEAAAAKMTk0Nzg1NTc3NQMAAAADMTYwAgAAAAQxMTcxBAAAAAEwBwAAAAk3LzMxLzIwMTkIAAAACjEyLzMxLzIwMTYJAAAA</t>
  </si>
  <si>
    <t>ATC7Cl4EIBbXCMC5K1cgFtcIJENJUS5UU0U6NDU1NS5JUV9QRVJJT0REQVRFX0lTLkZZMjAwNAEAAADlkEQABQAAAAoyMDA0LzAzLzMxABMCR/4fFtcI4DdsWCAW1wgkQ0lRLlRTRTo0NTAzLklRX01BUktFVENBUC4yMDE2LzAzLzMxAQAAAJFYDQACAAAADTMxNzk4MzEuODA0MDUBBgAAAAUAAAABMQEAAAAKMTc3NTI0NzY2MwMAAAACNzkCAAAABjEwMDA1NAQAAAABMAcAAAAJMy8zMS8yMDE2D3KEKyAW1whZ+6RYIBbXCC1DSVEuVFNFOjQ1NTUuSVFfREVGX1RBWF9BU1NFVFNfQ1VSUkVOVC5GWTIwMTcBAAAA5ZBEAAIAAAAEMzA0OQEIAAAABQAAAAExAQAAAAoxODQ4NTgxMDY5AwAAAAI3OQIAAAAEMTExNwQAAAABMAcAAAAJNy8zMS8yMDE5CAAAAAkzLzMxLzIwMTcJAAAAATAxyMQJIBbXCFSbTlYgFtcIJkNJUS5FTlhUUEE6U0FOLklRX0NVUlJFTkNZX0dBSU4uRlkyMDE3AQAAABp8CgACAAAAAy04NQEIAAAABQAAAAExAQAAAAoxOTQ4ODI4NDgwAwAAAAI1MAIAAAACMzgEAAAAATAHAAAACTcvMzEvMjAxOQgAAAAKMTIvMzEvMjAxNwkAAAABMKkHUwMgFtcIJcB2VyAW1wgdQ0lRLlRTRTo0NTE5LklRX0VCSVREQS5GWTIwMTQBAAAAI3UKAAIAAAAFOTI3NDkBCAAAAAUAAAABMQEAAAAKMTcyNjQ4OTUyNgMAAAACNzkCAAAABDQwNTEEAAAAATAHAAAACTcvMzEvMjAxOQgAAAAKMTIvMzEvMjAxNAkAAAAB</t>
  </si>
  <si>
    <t>MNZVYwUgFtcIdx0BVyAW1wgnQ0lRLlRTRTo0NTQxLklRX05FVF9JTlRFUkVTVF9FWFAuRlkyMDE1AQAAAA4OVwACAAAAAy0zOAEIAAAABQAAAAExAQAAAAoxNzQ0MTI4NTUxAwAAAAI3OQIAAAADMzY4BAAAAAEwBwAAAAk3LzMxLzIwMTkIAAAACTMvMzEvMjAxNQkAAAABMFBixQogFtcI+/4jViAW1wghQ0lRLlRTRTo0NTgxLklRX05JX0NPTVBBTlkuRlkyMDE5AQAAAGpdDQACAAAABTQ5ODI0AQgAAAAFAAAAATEBAAAACjE5NzAwNTEzNTYDAAAAAjc5AgAAAAU0MTU3MQQAAAABMAcAAAAJNy8zMS8yMDE5CAAAAAkzLzMxLzIwMTkJAAAAATBIl4EGIBbXCOoywVYgFtcIJ0NJUS5TV1g6Tk9WTi5JUV9NQVJLRVRDQVAuMjAxNi8zLzMxLkpQWQEAAABZ1gUAAgAAAA8xOTM5NjY1Ny45Nzk2MjQBBgAAAAUAAAABMQEAAAAKMTc3NDA4MjEwMAMAAAACNzkCAAAABjEwMDA1NAQAAAABMAcAAAAJMy8zMS8yMDE2eH2lKiAW1wg3hKloIBbXCCVDSVEuVFNFOjQ1MTkuSVFfQ0FQSVRBTF9MRUFTRVMuRlkyMDE2AQAAACN1CgADAAAAAADFo2MFIBbXCH32B1cgFtcIJkNJUS5OWVNFOlBGRS5JUV9GSUxJTkdfQ1VSUkVOQ1kuRlkyMDEzAQAAAN55AgADAAAAA1VTRADQvF0EIBbXCKlFJFcgFtcIJENJUS5FTlhUUEE6U0FOLklRX0RBX1NVUFBMX0NGLkZZMjAxMAEAAAAafAoAAgAAAAQxMDg5AQgAAAAFAAAAATEBAAAACjE1</t>
  </si>
  <si>
    <t>OTE0Mjc5NDADAAAAAjUwAgAAAAQyMTcxBAAAAAEwBwAAAAk3LzMxLzIwMTkIAAAACjEyLzMxLzIwMTAJAAAAATBnGFQDIBbXCNiqYlcgFtcIKENJUS5TV1g6Tk9WTi5JUV9UT1RBTF9ERUJUX0lTU1VFRC5GWTIwMTQBAAAAWdYFAAIAAAAENjAyNAEIAAAABQAAAAExAQAAAAoxODI1NTM5MjMxAwAAAAMxNjACAAAABDIxNjEEAAAAATAHAAAACTcvMzEvMjAxOQgAAAAKMTIvMzEvMjAxNAkAAAABMOjN4AMgFtcIQJ5KVyAW1wggQ0lRLlRTRTo0NTAzLklRX1NHQV9TVVBQTC5GWTIwMDgBAAAAkVgNAAIAAAAGMjk1ODU1AQgAAAAFAAAAATEBAAAACjE0MTMwOTIwNDMDAAAAAjc5AgAAAAMxMDIEAAAAATAHAAAACTcvMzEvMjAxOQgAAAAJMy8zMS8yMDA4CQAAAAEwyeG4CCAW1wgpM3tWIBbXCCNDSVEuTllTRTpQRkUuSVFfR1JPU1NfTUFSR0lOLkZZMjAxMwEAAADeeQIAAgAAAAY4Mi4wNjgBCAAAAAUAAAABMQEAAAAKMTc3ODY1NDA0OAMAAAADMTYwAgAAAAQ0MDc0BAAAAAEwBwAAAAk3LzMxLzIwMTkIAAAACjEyLzMxLzIwMTMJAAAAATAf7fP/HxbXCF5YIVggFtcIJENJUS5UU0U6NDU1My5JUV9VTkxFVkVSRURfRkNGLkZZMjAxNgEAAAAgzkQAAgAAAAktOTgyNy42MjUBCAAAAAUAAAABMQEAAAAKMTc5ODY5OTY5MQMAAAACNzkCAAAABDQ0MjMEAAAAATAHAAAACTcvMzEvMjAxOQgAAAAJMy8zMS8yMDE2CQAA</t>
  </si>
  <si>
    <t>AAEw+JW0CCAW1wjCm3FWIBbXCCBDSVEuTllTRTpQRkUuSVFfUEFSVF9USU1FLkZZMjAxNgEAAADeeQIAAwAAAAAAuwpeBCAW1whcfSxXIBbXCCxDSVEuRU5YVFBBOlNBTi5JUV9UT1RBTF9FUVVJVFkuRlkyMDE5Li4uLkpQWQEAAAAafAoAAwAAAAAAu95T/x8W1wikdU9YIBbXCCNDSVEuVFNFOjQ1NTUuSVFfQkVUQV8xWVIuMjAxNC8wMy8zMQEAAADlkEQAAgAAAA8wLjY5OTk5MjgwMDQ0NjgAgVeOKiAW1wi0JxtdIBbXCCtDSVEuVFNFOjQ1ODEuSVFfTUlOT1JJVFlfSU5URVJFU1RfSVMuRlkyMDE1AQAAAGpdDQACAAAABS0xNTMxAQgAAAAFAAAAATEBAAAACjE3NjA0NTc2NjcDAAAAAjc5AgAAAAI4MwQAAAABMAcAAAAJNy8zMS8yMDE5CAAAAAkzLzMxLzIwMTUJAAAAATBjv4EGIBbXCGRqtFYgFtcIK0NJUS5OU0VJOlNVTlBIQVJNQS5JUV9TVF9ERUJUX1JFUEFJRC5GWTIwMTkBAAAAsCcCAAMAAAAAABYmSwEgFtcI+nPDVyAW1wgkQ0lRLlRTRTo0NTUzLklRX0NBU0hfSU5URVJFU1QuRlkyMDE4AQAAACDORAACAAAAAzE2MQEIAAAABQAAAAExAQAAAAoxODk1MDAyMDI5AwAAAAI3OQIAAAAEMzAyOAQAAAABMAcAAAAJNy8zMS8yMDE5CAAAAAkzLzMxLzIwMTgJAAAAATDWurgIIBbXCBqzd1YgFtcIIENJUS5OWVNFOlRFVkEuSVFfRUJJVF9JTlQuRlkyMDEwAQAAAE+zBAACAAAACTIxLjcyMjc3MgEIAAAA</t>
  </si>
  <si>
    <t>BQAAAAExAQAAAAoxNTg3NTU3NDc0AwAAAAMxNjACAAAABDQxODkEAAAAATAHAAAACTcvMzEvMjAxOQgAAAAKMTIvMzEvMjAxMAkAAAABMNOFZf8fFtcI9PQ2WCAW1wgrQ0lRLlRTRTo0NTQxLklRX01JTk9SSVRZX0lOVEVSRVNUX0lTLkZZMjAxMwEAAAAODlcAAwAAAAAAXxTFCiAW1wi0mx1WIBbXCC1DSVEuTlNFSTpTVU5QSEFSTUEuSVFfVE9UQUxfT1RIRVJfT1BFUi5GWTIwMDgBAAAAsCcCAAIAAAAGOTk4Ny4yAQgAAAAFAAAAATEBAAAACjExMTc5Mzc2NzIDAAAAAjcyAgAAAAMzODAEAAAAATAHAAAACTcvMzEvMjAxOQgAAAAJMy8zMS8yMDA4CQAAAAEwxCNIAiAW1wgKTaBXIBbXCB5DSVEuVFNFOjQ1MTkuSVFfWl9TQ09SRS5GWTIwMTIBAAAAI3UKAAIAAAAINy43MDU2MjUBCAAAAAUAAAABMQEAAAAKMTU5ODQ3MjU3MgMAAAACNzkCAAAABjEwMDEyMwQAAAABMAcAAAAJNy8zMS8yMDE5CAAAAAoxMi8zMS8yMDEyCQAAAAEw0zZaACAW1wijSBlYIBbXCBxDSVEuVFNFOjQ1NTMuSVFfTklfQ0YuRlkyMDE4AQAAACDORAACAAAABDk4MzMBCAAAAAUAAAABMQEAAAAKMTg5NTAwMjAyOQMAAAACNzkCAAAABDIxNTAEAAAAATAHAAAACTcvMzEvMjAxOQgAAAAJMy8zMS8yMDE4CQAAAAEw1rq4CCAW1wg8onZWIBbXCCdDSVEuTllTRTpQRkUuSVFfREFZU19QQVlBQkxFX09VVC5GWTIwMTEBAAAA3nkCAAIAAAAJ</t>
  </si>
  <si>
    <t>MTM5LjUyNTYzAQgAAAAFAAAAATEBAAAACjE2NjA4ODkwNjcDAAAAAzE2MAIAAAAENDE4MwQAAAABMAcAAAAJNy8zMS8yMDE5CAAAAAoxMi8zMS8yMDExCQAAAAEwH+3z/x8W1widbiBYIBbXCCBDSVEuRU5YVFBBOlNBTi5JUV9JTkNfVEFYLkZZMjAxMwEAAAAafAoAAgAAAAM3MjYBCAAAAAUAAAABMQEAAAAKMTc3OTIyMTQ3OAMAAAACNTACAAAAAjc1BAAAAAEwBwAAAAk3LzMxLzIwMTkIAAAACjEyLzMxLzIwMTMJAAAAATALk1IDIBbXCItsalcgFtcIH0NJUS5UU0U6NDU1NS5JUV9UUkVBU1VSWS5GWTIwMTEBAAAA5ZBEAAIAAAACLTMBCAAAAAUAAAABMQEAAAAKMTQ1OTUxMDAyNgMAAAACNzkCAAAABDEyNDgEAAAAATAHAAAACTcvMzEvMjAxOQgAAAAJMy8zMS8yMDExCQAAAAEwoo/DCSAW1wgCaT1WIBbXCCpDSVEuMC5JUV9DVVNUT01fQkVUQS4oSU5WQUxJRCBUSU1FIFBFUklPRCkFAAAAAAAAAAgAAAAUKEludmFsaWQgU3RhcnQgRGF0ZSm/ei8pIBbXCC9KnlggFtcIIENJUS5TV1g6Tk9WTi5JUV9GVUxMX1RJTUUuRlkyMDEyAQAAAFnWBQACAAAABjEyNzcyNAD2puADIBbXCBBiRFcgFtcIKkNJUS5OU0VJOlNVTlBIQVJNQS5JUV9DVVJSRU5UX1JBVElPLkZZMjAxOQEAAACwJwIAAgAAAAgxLjc5MTgwMwEIAAAABQAAAAExAQAAAAoxOTY1NzkxODU4AwAAAAI3MgIAAAAENDAzMAQAAAABMAcAAAAJNy8z</t>
  </si>
  <si>
    <t>MS8yMDE5CAAAAAkzLzMxLzIwMTkJAAAAATCm+2X/HxbXCDP6QlggFtcIJENJUS5OWVNFOlBGRS5JUV9VTkxFVkVSRURfRkNGLkZZMjAxMwEAAADeeQIAAgAAAAcxODY4Ny41AQgAAAAFAAAAATEBAAAACjE3Nzg2NTQwNDgDAAAAAzE2MAIAAAAENDQyMwQAAAABMAcAAAAJNy8zMS8yMDE5CAAAAAoxMi8zMS8yMDEzCQAAAAEw0LxdBCAW1wipRSRXIBbXCChDSVEuVFNFOjQ1MTkuSVFfVE9UQUxfREVCVF9JU1NVRUQuRlkyMDA3AQAAACN1CgADAAAAAAAmlGIFIBbXCLJV7VYgFtcIK0NJUS5UU0U6NDU1My5JUV9NSU5PUklUWV9JTlRFUkVTVF9JUy5GWTIwMDgBAAAAIM5EAAMAAAAAANXMwgkgFtcI5G5XViAW1wglQ0lRLlNXWDpOT1ZOLklRX0xUX0RFQlRfRVFVSVRZLkZZMjAxNAEAAABZ1gUAAgAAAAYxOS40NzgBCAAAAAUAAAABMQEAAAAKMTgyNTUzOTIzMQMAAAADMTYwAgAAAAQ0MDg1BAAAAAEwBwAAAAk3LzMxLzIwMTkIAAAACjEyLzMxLzIwMTQJAAAAATAGO/T/HxbXCAIFKlggFtcIIkNJUS5UU0U6NDU0MS5JUV9FQklUX01BUkdJTi5GWTIwMTABAAAADg5XAAIAAAAHMTEuMDM0NgEIAAAABQAAAAExAQAAAAoxNDM0Mzc1MTIzAwAAAAI3OQIAAAAENDA1MwQAAAABMAcAAAAJNy8zMS8yMDE5CAAAAAoxMS8zMC8yMDEwCQAAAAEwrabvACAW1wgNIOhXIBbXCCtDSVEuVFNFOjQ1NTUuSVFfTklfQVZBSUxf</t>
  </si>
  <si>
    <t>RVhDTF9NQVJHSU4uRlkyMDA4AQAAAOWQRAACAAAABjQuNjIwMwEIAAAABQAAAAExAQAAAAoxMDYyNzQyOTUyAwAAAAI3OQIAAAAENDE4MgQAAAABMAcAAAAJNy8zMS8yMDE5CAAAAAkzLzMxLzIwMDgJAAAAATCU9O8AIBbXCIs37lcgFtcIH0NJUS5UU0U6NDU1NS5JUV9BUl9UVVJOUy5GWTIwMTYBAAAA5ZBEAAIAAAAIMy41MDkwOTIBCAAAAAUAAAABMQEAAAAKMTc5ODU4NzIxOAMAAAACNzkCAAAABDQwMDEEAAAAATAHAAAACTcvMzEvMjAxOQgAAAAJMy8zMS8yMDE2CQAAAAEwiBvwACAW1wg5FvNXIBbXCCRDSVEuTllTRTpQRkUuSVFfUEVSSU9EREFURV9JUy5GWTIwMTUBAAAA3nkCAAUAAAAKMjAxNS8xMi8zMQDH410EIBbXCLNIe1ggFtcIIkNJUS5UU0U6NDU0MS5JUV9TQUxFX1BQRV9DRi5GWTIwMTkBAAAADg5XAAMAAAAAANfzwgkgFtcIkDheWCAW1wgkQ0lRLlRTRTo0NTAzLklRX0VCSVREQS5GWTIwMDkuLi4uSlBZAQAAAJFYDQACAAAABjI5MDc1OQEIAAAABQAAAAExAQAAAAoxMzgwNTI4NDgxAwAAAAI3OQIAAAAENDA1MQQAAAABMAcAAAAJNy8zMS8yMDE5CAAAAAkzLzMxLzIwMDkJAAAAATDKt1P/HxbXCKbOS1ggFtcIIUNJUS5UU0U6NDU4MS5JUV9FQklUREFfSU5ULkZZMjAwOQEAAABqXQ0AAgAAAAsxNDE5LjY1NzE0MgEIAAAABQAAAAExAQAAAAoxNDYwOTE5NzAzAwAAAAI3OQIAAAAENDE5</t>
  </si>
  <si>
    <t>MAQAAAABMAcAAAAJNy8zMS8yMDE5CAAAAAkzLzMxLzIwMDkJAAAAATDq92UAIBbXCDYLBVggFtcIKUNJUS5TV1g6Tk9WTi5JUV9DT01NT05fUFJFRl9ESVZfQ0YuRlkyMDA3AQAAAFnWBQADAAAAAACEJlsEIBbXCD46NlcgFtcIJkNJUS5UU0U6NDUwMy5JUV9TQUxFU19NQVJLRVRJTkcuRlkyMDE0AQAAAJFYDQADAAAAAAA1KrsIIBbXCNnDjVYgFtcIJkNJUS5UU0U6NDU1My5JUV9PVEhFUl9MVF9BU1NFVFMuRlkyMDE1AQAAACDORAACAAAAATEBCAAAAAUAAAABMQEAAAAKMTc0NTIxNDIyMAMAAAACNzkCAAAABDEwNjAEAAAAATAHAAAACTcvMzEvMjAxOQgAAAAJMy8zMS8yMDE1CQAAAAEwAG+0CCAW1wgJC21WIBbXCCVDSVEuRU5YVFBBOlNBTi5JUV9CRVRBXzVZUi4yMDE1LzEyLzMxAQAAABp8CgACAAAAETAuNjEzNTE5NDc1OTM3MTk2AHSljiogFtcIW5ckXSAW1wgoQ0lRLlRTRTo0NTQxLklRX0VBUk5JTkdfQ09fTUFSR0lOLkZZMjAxNwEAAAAODlcAAgAAAAYyLjkzMDcBCAAAAAUAAAABMQEAAAAKMTg0NzU2ODc5OAMAAAACNzkCAAAABDQxODEEAAAAATAHAAAACTcvMzEvMjAxOQgAAAAJMy8zMS8yMDE3CQAAAAEwlPTvACAW1wgeZOxXIBbXCCJDSVEuVFNFOjQ1MDMuSVFfT1RIRVJfSU5UQU4uRlkyMDA4AQAAAJFYDQACAAAABTM4NjcwAQgAAAAFAAAAATEBAAAACjE0MTMwOTIwNDMDAAAAAjc5AgAA</t>
  </si>
  <si>
    <t>AAQxMDQwBAAAAAEwBwAAAAk3LzMxLzIwMTkIAAAACTMvMzEvMjAwOAkAAAABMMnhuAggFtcIx0J8ViAW1wgoQ0lRLk5ZU0U6UEZFLklRX0RFRl9UQVhfQVNTRVRTX0xULkZZMjAxMgEAAADeeQIAAgAAAAM2MTEBCAAAAAUAAAABMQEAAAAKMTcyMTE2OTk3NQMAAAADMTYwAgAAAAQxMDI2BAAAAAEwBwAAAAk3LzMxLzIwMTkIAAAACjEyLzMxLzIwMTIJAAAAATDglV0EIBbXCPq0H1cgFtcIJENJUS5UU0U6NDU4MS5JUV9JTkNfRVFVSVRZX0NGLkZZMjAxNgEAAABqXQ0AAgAAAAQtMzgyAQgAAAAFAAAAATEBAAAACjE3OTg4OTQ5MTUDAAAAAjc5AgAAAAQyMDg2BAAAAAEwBwAAAAk3LzMxLzIwMTkIAAAACTMvMzEvMjAxNgkAAAABMDbmgQYgFtcIUfy4ViAW1wgZQ0lRLlNXWDpOT1ZOLklRX0FELkZZMjAxMwEAAABZ1gUAAgAAAAYtMTcxMDQBCAAAAAUAAAABMQEAAAAKMTcxNzMxNTg1MAMAAAADMTYwAgAAAAQxMDc1BAAAAAEwBwAAAAk3LzMxLzIwMTkIAAAACjEyLzMxLzIwMTMJAAAAATD2puADIBbXCHdcRlcgFtcIIUNJUS5OWVNFOlBGRS5JUV9DQVNIX1RBWEVTLkZZMjAxMgEAAADeeQIAAgAAAAQyNDA5AQgAAAAFAAAAATEBAAAACjE3MjExNjk5NzUDAAAAAzE2MAIAAAAEMzA1MwQAAAABMAcAAAAJNy8zMS8yMDE5CAAAAAoxMi8zMS8yMDEyCQAAAAEw4JVdBCAW1wipEiFXIBbXCCVDSVEuVFNFOjQ1NTUu</t>
  </si>
  <si>
    <t>SVFfQkFTSUNfRVBTX0lOQ0wuRlkyMDE5AQAAAOWQRAACAAAACTQ0Mi42MjcwNwEIAAAABQAAAAExAQAAAAoxOTY5ODYwMjU1AwAAAAI3OQIAAAABOQQAAAABMAcAAAAJNy8zMS8yMDE5CAAAAAkzLzMxLzIwMTkJAAAAATDqpsIJIBbXCL2LVFYgFtcIHENJUS5UU0U6NDUyMy5JUV9OSV9DRi5GWTIwMTQBAAAAvHUKAAIAAAAFNTgyMTMBCAAAAAUAAAABMQEAAAAKMTY4NDM3NDg0MAMAAAACNzkCAAAABDIxNTAEAAAAATAHAAAACTcvMzEvMjAxOQgAAAAJMy8zMS8yMDE0CQAAAAEww0mzBSAW1wgTKNpWIBbXCBlDSVEuVFNFOjQ1NTUuSVFfQUUuRlkyMDE5AQAAAOWQRAADAAAAAADqpsIJIBbXCJZOVVYgFtcIJkNJUS5UU0U6NDUyMy5JUV9GSUxJTkdfQ1VSUkVOQ1kuRlkyMDE4AQAAALx1CgADAAAAA0pQWQAabGIFIBbXCEja51YgFtcIJkNJUS5FTlhUUEE6U0FOLklRX0NVUlJFTkNZX0dBSU4uRlkyMDExAQAAABp8CgACAAAAATUBCAAAAAUAAAABMQEAAAAKMTY2MjA3MjgxOQMAAAACNTACAAAAAjM4BAAAAAEwBwAAAAk3LzMxLzIwMTkIAAAACjEyLzMxLzIwMTEJAAAAATBZP1QDIBbXCEEvZFcgFtcIKUNJUS5FTlhUUEE6U0FOLklRX01BUktFVENBUC4yMDAyLzMvMzEuSlBZAQAAABp8CgACAAAADjYyNDk0ODUuMzcyNjg3AQYAAAAFAAAAATEBAAAACjEyNDA2NDM2MzkDAAAAAjc5AgAAAAYxMDAwNTQEAAAA</t>
  </si>
  <si>
    <t>ATAHAAAACTMvMzEvMjAwMnh9pSogFtcItIquaCAW1wgdQ0lRLlRTRTo0NTAzLklRX0VCSVREQS5GWTIwMTcBAAAAkVgNAAIAAAAGMzM3NjA1AQgAAAAFAAAAATEBAAAACjE4NDc2NjcxODADAAAAAjc5AgAAAAQ0MDUxBAAAAAEwBwAAAAk3LzMxLzIwMTkIAAAACTMvMzEvMjAxNwkAAAABMBZ4uwggFtcIi72WViAW1wgeQ0lRLlRTRTo0NTQxLklRX0lOQ19UQVguRlkyMDE1AQAAAA4OVwACAAAABDI4OTUBCAAAAAUAAAABMQEAAAAKMTc0NDEyODU1MQMAAAACNzkCAAAAAjc1BAAAAAEwBwAAAAk3LzMxLzIwMTkIAAAACTMvMzEvMjAxNQkAAAABMFBixQogFtcIDgFrWCAW1wgaQ0lRLk5ZU0U6VEVWQS5JUV9GWC5GWTIwMTcBAAAAT7MEAAIAAAACNTQBCAAAAAUAAAABMQEAAAAKMTk0NjA3NDQ3NwMAAAADMTYwAgAAAAQyMTQ0BAAAAAEwBwAAAAk3LzMxLzIwMTkIAAAACjEyLzMxLzIwMTcJAAAAATDB/EcCIBbXCMzMnFcgFtcILUNJUS5OU0VJOlNVTlBIQVJNQS5JUV9FQklUREFfQ0FQRVhfSU5ULkZZMjAxMwEAAACwJwIAAgAAAAoxMTcuOTk2NDc2AQgAAAAFAAAAATEBAAAACjE2OTY0Njg0NDIDAAAAAjcyAgAAAAQ0MTkxBAAAAAEwBwAAAAk3LzMxLzIwMTkIAAAACTMvMzEvMjAxMwkAAAABMKfUZf8fFtcIU6I/WCAW1wgxQ0lRLlRTRTo0NTAzLklRX0NIQU5HRV9ORVRfV09SS0lOR19DQVBJVEFMLkZZMjAx</t>
  </si>
  <si>
    <t>MwEAAACRWA0AAgAAAAUzMzE1NwEIAAAABQAAAAExAQAAAAoxNjM5NTMxNDgzAwAAAAI3OQIAAAAENDQyMQQAAAABMAcAAAAJNy8zMS8yMDE5CAAAAAkzLzMxLzIwMTMJAAAAATA1KrsIIBbXCKHZjFYgFtcIG0NJUS5UU0U6NDUxOS5JUV9OUFBFLkZZMjAxOAEAAAAjdQoAAgAAAAYyMjIzODgBCAAAAAUAAAABMQEAAAAKMTk1MjI4NDU1NwMAAAACNzkCAAAABDEwMDQEAAAAATAHAAAACTcvMzEvMjAxOQgAAAAKMTIvMzEvMjAxOAkAAAABMOU5ygQgFtcIcUsNVyAW1wgpQ0lRLk5ZU0U6UEZFLklRX09USEVSX05PTl9PUEVSX0VYUC5GWTIwMDMBAAAA3nkCAAIAAAADMjY1AQgAAAAFAAAAATEBAAAACTIxMzE2OTIzMgMAAAADMTYwAgAAAAMzNzEEAAAAATAHAAAACTcvMzEvMjAxOQgAAAAKMTIvMzEvMjAwMwkAAAABMM5I0P0fFtcIs6eKWCAW1wgmQ0lRLk5ZU0U6VEVWQS5JUV9EQVlTX1NBTEVTX09VVC5GWTIwMDgBAAAAT7MEAAIAAAAKMTM1LjM1NTU4NAEIAAAABQAAAAExAQAAAAoxNDI5OTk4NDM2AwAAAAMxNjACAAAABDQwNDIEAAAAATAHAAAACTcvMzEvMjAxOQgAAAAKMTIvMzEvMjAwOAkAAAABMNOFZf8fFtcI/W81WCAW1wgfQ0lRLlNXWDpOT1ZOLklRX05FVF9ERUJULkZZMjAxNwEAAABZ1gUAAgAAAAUxOTA3OAEIAAAABQAAAAExAQAAAAoxOTQzMjUwNzIwAwAAAAMxNjACAAAABDQzNjQEAAAAATAH</t>
  </si>
  <si>
    <t>AAAACTcvMzEvMjAxOQgAAAAKMTIvMzEvMjAxNwkAAAABMMdC4QMgFtcI4tZSVyAW1wghQ0lRLlRTRTo0NTQxLklRX0NBU0hfRVFVSVYuRlkyMDEyAQAAAA4OVwACAAAABDYyOTkBCAAAAAUAAAABMQEAAAAKMTU1NDMzNzE0MAMAAAACNzkCAAAABDEwOTYEAAAAATAHAAAACTcvMzEvMjAxOQgAAAAJMy8zMS8yMDEyCQAAAAEwaO3ECiAW1whRBRtWIBbXCCRDSVEuRU5YVFBBOlNBTi5JUV9MRVZFUkVEX0ZDRi5GWTIwMDgBAAAAGnwKAAIAAAAHNjM3OS4yNQEIAAAABQAAAAExAQAAAAoxNDM0MDc2MTAxAwAAAAI1MAIAAAAENDQyMgQAAAABMAcAAAAJNy8zMS8yMDE5CAAAAAoxMi8zMS8yMDA4CQAAAAEwhspTAyAW1wgXMF1XIBbXCCZDSVEuTlNFSTpTVU5QSEFSTUEuSVFfTFRfSU5WRVNULkZZMjAwOAEAAACwJwIAAgAAAAY2NTk1LjMBCAAAAAUAAAABMQEAAAAKMTExNzkzNzY3MgMAAAACNzICAAAABDEwNTQEAAAAATAHAAAACTcvMzEvMjAxOQgAAAAJMy8zMS8yMDA4CQAAAAEwxCNIAiAW1whZXaFXIBbXCCJDSVEuVFNFOjQ1NTUuSVFfUVVJQ0tfUkFUSU8uRlkyMDE4AQAAAOWQRAACAAAACDEuMzMwOTk5AQgAAAAFAAAAATEBAAAACjE4OTQ1Njc3NzIDAAAAAjc5AgAAAAQ0MTIxBAAAAAEwBwAAAAk3LzMxLzIwMTkIAAAACTMvMzEvMjAxOAkAAAABMIgb8AAgFtcIDk70VyAW1wgfQ0lRLlRTRTo0NTIzLklR</t>
  </si>
  <si>
    <t>X0FSX1RVUk5TLkZZMjAxMgEAAAC8dQoAAgAAAAgzLjMwNDc1MgEIAAAABQAAAAExAQAAAAoxNTUzMjM5NzQxAwAAAAI3OQIAAAAENDAwMQQAAAABMAcAAAAJNy8zMS8yMDE5CAAAAAkzLzMxLzIwMTIJAAAAATDm6FkAIBbXCKQrDlggFtcIKENJUS5OU0VJOlNVTlBIQVJNQS5JUV9BRFZFUlRJU0lORy5GWTIwMTUBAAAAsCcCAAMAAAAAAOBzBAIgFtcIvei1VyAW1wgfQ0lRLk5TRUk6U1VOUEhBUk1BLklRX1JFLkZZMjAxMgEAAACwJwIAAgAAAAc5NzI0OC45AQgAAAAFAAAAATEBAAAACjE2MzY1NDYxOTkDAAAAAjcyAgAAAAQxMjIyBAAAAAEwBwAAAAk3LzMxLzIwMTkIAAAACTMvMzEvMjAxMgkAAAABMJyYSAIgFtcI9NetVyAW1wgyQ0lRLk5ZU0U6VEVWQS5JUV9DSEFOR0VfTkVUX1dPUktJTkdfQ0FQSVRBTC5GWTIwMTUBAAAAT7MEAAIAAAAFLTE1NjQBCAAAAAUAAAABMQEAAAAKMTg3Mzk0MTg3NQMAAAADMTYwAgAAAAQ0NDIxBAAAAAEwBwAAAAk3LzMxLzIwMTkIAAAACjEyLzMxLzIwMTUJAAAAATDLck4CIBbXCEYDl1cgFtcILUNJUS5OU0VJOlNVTlBIQVJNQS5JUV9UT1RBTF9PVEhFUl9PUEVSLkZZMjAxNwEAAACwJwIAAgAAAAgxNDQ2NTkuNwEIAAAABQAAAAExAQAAAAoxOTA1NDAwNTk2AwAAAAI3MgIAAAADMzgwBAAAAAEwBwAAAAk3LzMxLzIwMTkIAAAACTMvMzEvMjAxNwkAAAABMMuaBAIgFtcI</t>
  </si>
  <si>
    <t>dzy7VyAW1wghQ0lRLk5TRUk6U1VOUEhBUk1BLklRX0xBTkQuRlkyMDEwAQAAALAnAgACAAAABTIxNS40AQgAAAAFAAAAATEBAAAACjE0Njc4ODkzMDIDAAAAAjcyAgAAAAQzMDk4BAAAAAEwBwAAAAk3LzMxLzIwMTkIAAAACTMvMzEvMjAxMAkAAAABMKRxSAIgFtcImQ6oVyAW1wggQ0lRLlNXWDpOT1ZOLklRX1NHQV9TVVBQTC5GWTIwMTcBAAAAWdYFAAIAAAAFMTUwMDABCAAAAAUAAAABMQEAAAAKMTk0MzI1MDcyMAMAAAADMTYwAgAAAAMxMDIEAAAAATAHAAAACTcvMzEvMjAxOQgAAAAKMTIvMzEvMjAxNwkAAAABMNEb4QMgFtcIUypRVyAW1wguQ0lRLlRTRTo0NTUzLklRX09USEVSX0ZJTkFOQ0VfQUNUX1NVUFBMLkZZMjAxOQEAAAAgzkQAAgAAAAItMQEIAAAABQAAAAExAQAAAAoxOTY5OTUwMDY2AwAAAAI3OQIAAAAEMjA1MAQAAAABMAcAAAAJNy8zMS8yMDE5CAAAAAkzLzMxLzIwMTkJAAAAATDJ4bgIIBbXCA7lelYgFtcIKkNJUS5UU0U6NDUxOS5JUV9UT1RBTF9FUVVJVFkuRlkyMDEyLi4uLkpQWQEAAAAjdQoAAgAAAAY0OTAwNzQBCAAAAAUAAAABMQEAAAAKMTU5ODQ3MjU3MgMAAAACNzkCAAAABDEyNzUEAAAAATAHAAAACTcvMzEvMjAxOQgAAAAKMTIvMzEvMjAxMgkAAAABMLveU/8fFtcIyNlOWCAW1wggQ0lRLlRTRTo0NTQxLklRX0xUX0lOVkVTVC5GWTIwMTUBAAAADg5XAAIAAAAFMTQ4OTkB</t>
  </si>
  <si>
    <t>CAAAAAUAAAABMQEAAAAKMTc0NDEyODU1MQMAAAACNzkCAAAABDEwNTQEAAAAATAHAAAACTcvMzEvMjAxOQgAAAAJMy8zMS8yMDE1CQAAAAEwUGLFCiAW1wjdHGFYIBbXCCpDSVEuVFNFOjQ1MjMuSVFfSU5URVJFU1RfSU5WRVNUX0lOQy5GWTIwMTcBAAAAvHUKAAIAAAAEMTgyOQEIAAAABQAAAAExAQAAAAoxODQ3OTEyMzE2AwAAAAI3OQIAAAACNjUEAAAAATAHAAAACTcvMzEvMjAxOQgAAAAJMy8zMS8yMDE3CQAAAAEwnpazBSAW1wjWOOJWIBbXCCRDSVEuU1dYOk5PVk4uSVFfQ09NTU9OX0RJVl9DRi5GWTIwMDcBAAAAWdYFAAIAAAAFLTI1OTgBCAAAAAUAAAABMQEAAAAKMTMxNzA2ODI0NgMAAAADMTYwAgAAAAQyMDc0BAAAAAEwBwAAAAk3LzMxLzIwMTkIAAAACjEyLzMxLzIwMDcJAAAAATCEJlsEIBbXCN4SNlcgFtcIJENJUS5UU0U6NDU1NS5JUV9FQklUREFfTUFSR0lOLkZZMjAxNwEAAADlkEQAAgAAAAcyMi4wMzc2AQgAAAAFAAAAATEBAAAACjE4NDg1ODEwNjkDAAAAAjc5AgAAAAQ0MDQ3BAAAAAEwBwAAAAk3LzMxLzIwMTkIAAAACTMvMzEvMjAxNwkAAAABMIgb8AAgFtcICIvzVyAW1wgcQ0lRLlRTRTo0NTgxLklRX0RBX0NGLkZZMjAxMgEAAABqXQ0AAgAAAAUxMjA3OAEIAAAABQAAAAExAQAAAAoxNTU0OTUwNzE1AwAAAAI3OQIAAAAEMjE2MAQAAAABMAcAAAAJNy8zMS8yMDE5CAAAAAkzLzMx</t>
  </si>
  <si>
    <t>LzIwMTIJAAAAATBDcIEGIBbXCI+nrFYgFtcIKENJUS5UU0U6NDU1NS5JUV9FQVJOSU5HX0NPX01BUkdJTi5GWTIwMTEBAAAA5ZBEAAIAAAAFMTEuNDcBCAAAAAUAAAABMQEAAAAKMTQ1OTUxMDAyNgMAAAACNzkCAAAABDQxODEEAAAAATAHAAAACTcvMzEvMjAxOQgAAAAJMy8zMS8yMDExCQAAAAEwlPTvACAW1wgGC/BXIBbXCCtDSVEuVFNFOjQ1NDEuSVFfTUlOT1JJVFlfSU5URVJFU1RfSVMuRlkyMDE1AQAAAA4OVwADAAAAAABQYsUKIBbXCPYmJFYgFtcIJkNJUS5UU0U6NDUyMy5JUV9DQVNIX0NPTlZFUlNJT04uRlkyMDEzAQAAALx1CgACAAAACjI0MS4xODk0NDUBCAAAAAUAAAABMQEAAAAKMTYyMzgzNDE4NwMAAAACNzkCAAAABDQxODQEAAAAATAHAAAACTcvMzEvMjAxOQgAAAAJMy8zMS8yMDEzCQAAAAEw5uhZACAW1whx7g5YIBbXCB5DSVEuVFNFOjQ1MDMuSVFfSU5DX1RBWC5GWTIwMTMBAAAAkVgNAAIAAAAFNDE4MjIBCAAAAAUAAAABMQEAAAAKMTYzOTUzMTQ4MwMAAAACNzkCAAAAAjc1BAAAAAEwBwAAAAk3LzMxLzIwMTkIAAAACTMvMzEvMjAxMwkAAAABMIoDuwggFtcIIF+IWCAW1wgfQ0lRLlRTRTo0NTU1LklRX1RPVEFMX0NBLkZZMjAxNgEAAADlkEQAAgAAAAYxMjg0NzkBCAAAAAUAAAABMQEAAAAKMTc5ODU4NzIxOAMAAAACNzkCAAAABDEwMDgEAAAAATAHAAAACTcvMzEvMjAxOQgAAAAJ</t>
  </si>
  <si>
    <t>My8zMS8yMDE2CQAAAAEwPKHECSAW1wgECxBdIBbXCCNDSVEuVFNFOjQ1MTkuSVFfSU5URVJFU1RfRVhQLkZZMjAwNwEAAAAjdQoAAgAAAAQtMTc2AQgAAAAFAAAAATEBAAAACTgxMDQ3NDY1OAMAAAACNzkCAAAAAjgyBAAAAAEwBwAAAAk3LzMxLzIwMTkIAAAACjEyLzMxLzIwMDcJAAAAATAabGIFIBbXCEkN61YgFtcILENJUS5UU0U6NDU0MS5JUV9ERUJUX0VRVUlWX09QRVJfTEVBU0UuRlkyMDEyAQAAAA4OVwADAAAAAABo7cQKIBbXCDEVHFYgFtcIIUNJUS5UU0U6NDU0MS5JUV9OSV9DT01QQU5ZLkZZMjAxOAEAAAAODlcAAgAAAAQ4MDcwAQgAAAAFAAAAATEBAAAACjE4OTM2ODMxMTcDAAAAAjc5AgAAAAU0MTU3MQQAAAABMAcAAAAJNy8zMS8yMDE5CAAAAAkzLzMxLzIwMTgJAAAAATDVzMIJIBbXCHQgLVYgFtcIIENJUS5FTlhUUEE6U0FOLklRX0lOQ19UQVguRlkyMDE1AQAAABp8CgACAAAAAzcwOQEIAAAABQAAAAExAQAAAAoxODc3ODkwMzQ4AwAAAAI1MAIAAAACNzUEAAAAATAHAAAACTcvMzEvMjAxOQgAAAAKMTIvMzEvMjAxNQkAAAABMMzgUgMgFtcIvNBwVyAW1wgiQ0lRLlRTRTo0NTQxLklRX1NBTEVfUFBFX0NGLkZZMjAwNgEAAAAODlcAAgAAAAExAQgAAAAFAAAAATEBAAAACTU2Njc1ODM0NQMAAAACNzkCAAAABDIwNDIEAAAAATAHAAAACTcvMzEvMjAxOQgAAAAKMTEvMzAvMjAwNgkAAAAB</t>
  </si>
  <si>
    <t>MJWx2/4fFtcIx3VdWCAW1wgiQ0lRLk5TRUk6U1VOUEhBUk1BLklRX0VCSVRBLkZZMjAwOAEAAACwJwIAAgAAAAcxNDU5Mi41AQgAAAAFAAAAATEBAAAACjExMTc5Mzc2NzIDAAAAAjcyAgAAAAYxMDA2ODkEAAAAATAHAAAACTcvMzEvMjAxOQgAAAAJMy8zMS8yMDA4CQAAAAEwxCNIAiAW1wiHDqFXIBbXCCBDSVEuVFNFOjQ1NTMuSVFfVE9UQUxfUkVWLkZZMjAwMgEAAAAgzkQAAwAAAAAAy6zP/R8W1windYBYIBbXCCRDSVEuTllTRTpQRkUuSVFfVU5MRVZFUkVEX0ZDRi5GWTIwMTUBAAAA3nkCAAIAAAAJMTQ1NTEuMzc1AQgAAAAFAAAAATEBAAAACjE4NzU2MjQ4NDUDAAAAAzE2MAIAAAAENDQyMwQAAAABMAcAAAAJNy8zMS8yMDE5CAAAAAoxMi8zMS8yMDE1CQAAAAEwx+NdBCAW1wgCNSpXIBbXCBtDSVEuVFNFOjQ1MDMuSVFfTEFORC5GWTIwMTIBAAAAkVgNAAIAAAAFMzEwMzcBCAAAAAUAAAABMQEAAAAKMTYzOTUzMTUwNAMAAAACNzkCAAAABDMwOTgEAAAAATAHAAAACTcvMzEvMjAxOQgAAAAJMy8zMS8yMDEyCQAAAAEwigO7CCAW1whY5IhWIBbXCB5DSVEuU1dYOk5PVk4uSVFfUkFXX0lOVi5GWTIwMTMBAAAAWdYFAAIAAAADOTU0AQgAAAAFAAAAATEBAAAACjE3MTczMTU4NTADAAAAAzE2MAIAAAAEMzE3MQQAAAABMAcAAAAJNy8zMS8yMDE5CAAAAAoxMi8zMS8yMDEzCQAAAAEw6M3gAyAW1whM+EZX</t>
  </si>
  <si>
    <t>IBbXCC1DSVEuVFNFOjQ1MDMuSVFfQ0FTSF9DT05WRVJTSU9OLkZZMjAxMS4uLi5KUFkBAAAAkVgNAAIAAAAJNDcuNTAwNzM1AQgAAAAFAAAAATEBAAAACjE2Mzk1MzE1MTUDAAAAAjc5AgAAAAQ0MTg0BAAAAAEwBwAAAAk3LzMxLzIwMTkIAAAACTMvMzEvMjAxMQkAAAABMLMFVP8fFtcIxRtTWCAW1wgqQ0lRLlRTRTo0NTQxLklRX0lOVEVSRVNUX0lOVkVTVF9JTkMuRlkyMDEyAQAAAA4OVwACAAAACTkyLjk5OTk5MgEIAAAABQAAAAExAQAAAAoxNTU0MzM3MTQwAwAAAAI3OQIAAAACNjUEAAAAATAHAAAACTcvMzEvMjAxOQgAAAAJMy8zMS8yMDEyCQAAAAEwaO3ECiAW1whaSWZYIBbXCChDSVEuVFNFOjQ1MjMuSVFfVE9UQUxfREVCVC5GWTIwMTYuLi4uSlBZAQAAALx1CgACAAAABjIwMzU5MwEIAAAABQAAAAExAQAAAAoxNzk3MTU2MTg4AwAAAAI3OQIAAAAENDE3MwQAAAABMAcAAAAJNy8zMS8yMDE5CAAAAAkzLzMxLzIwMTYJAAAAATCzBVT/HxbXCFwiUVggFtcIKUNJUS5UU0U6NDUxOS5JUV9ERUJUX0VRVUlWX05FVF9QQk8uRlkyMDE4AQAAACN1CgACAAAABTE0NjcyAQgAAAAFAAAAATEBAAAACjE5NTIyODQ1NTcDAAAAAjc5AgAAAAUyMTY3OQQAAAABMAcAAAAJNy8zMS8yMDE5CAAAAAoxMi8zMS8yMDE4CQAAAAEw5TnKBCAW1wj5DQ5XIBbXCChDSVEuRU5YVFBBOlNBTi5JUV9FWFRSQV9BQ0NfSVRF</t>
  </si>
  <si>
    <t>TVMuRlkyMDE2AQAAABp8CgADAAAAAADM4FIDIBbXCOnbc1cgFtcIIkNJUS5OWVNFOlBGRS5JUV9HQUlOX0FTU0VUUy5GWTIwMDgBAAAA3nkCAAIAAAADNDE5AQgAAAAFAAAAATEBAAAACjE0MzM3NTMwMTEDAAAAAzE2MAIAAAACNTYEAAAAATAHAAAACTcvMzEvMjAxOQgAAAAKMTIvMzEvMjAwOAkAAAABMOBgygQgFtcIAXgSVyAW1wgtQ0lRLk5TRUk6U1VOUEhBUk1BLklRX0NIQU5HRV9JTlZFTlRPUlkuRlkyMDEwAQAAALAnAgACAAAABi05ODEuNQEIAAAABQAAAAExAQAAAAoxNDY3ODg5MzAyAwAAAAI3MgIAAAAEMjA5OQQAAAABMAcAAAAJNy8zMS8yMDE5CAAAAAkzLzMxLzIwMTAJAAAAATCkcUgCIBbXCJCDqFcgFtcIJ0NJUS5OWVNFOlRFVkEuSVFfUEVSSU9ETEVOR1RIX0lTLkZZMjAxOAEAAABPswQAAQAAAAIxMgDEI0gCIBbXCNb9n1cgFtcIG0NJUS5UU0U6NDU1My5JUV9HUFBFLkZZMjAxMQEAAAAgzkQAAwAAAAAAxhrDCSAW1whcBmFWIBbXCCRDSVEuVFNFOjQ1ODEuSVFfSU1QQUlSTUVOVF9HVy5GWTIwMTgBAAAAal0NAAMAAAAAAENwgQYgFtcI6T69ViAW1wgrQ0lRLkVOWFRQQTpTQU4uSVFfREFZU19JTlZFTlRPUllfT1VULkZZMjAxMAEAAAAafAoAAgAAAAoxODYuNjAwNzc1AQgAAAAFAAAAATEBAAAACjE1OTE0Mjc5NDADAAAAAjUwAgAAAAQ0MDM1BAAAAAEwBwAAAAk3LzMxLzIwMTkIAAAA</t>
  </si>
  <si>
    <t>CjEyLzMxLzIwMTAJAAAAATD/YfT/HxbXCInkLlggFtcIH0NJUS5TV1g6Tk9WTi5JUV9FQklUX0lOVC5GWTIwMDkBAAAAWdYFAAIAAAAJMTguOTE2NTE1AQgAAAAFAAAAATEBAAAACjE0OTE3Mjg0ODYDAAAAAzE2MAIAAAAENDE4OQQAAAABMAcAAAAJNy8zMS8yMDE5CAAAAAoxMi8zMS8yMDA5CQAAAAEwABP0/x8W1wj80yZYIBbXCCdDSVEuTllTRTpURVZBLklRX0RFRl9UQVhfTElBQl9MVC5GWTIwMTABAAAAT7MEAAIAAAAEMTM0OAEIAAAABQAAAAExAQAAAAoxNTg3NTU3NDc0AwAAAAMxNjACAAAABDEwMjcEAAAAATAHAAAACTcvMzEvMjAxOQgAAAAKMTIvMzEvMjAxMAkAAAABMOqo9wIgFtcIoruGVyAW1wglQ0lRLlRTRTo0NTUzLklRX0dBSU5fSU5WRVNUX0NGLkZZMjAxNAEAAAAgzkQAAgAAAAQtMTM1AQgAAAAFAAAAATEBAAAACjE2ODczNDM0NjYDAAAAAjc5AgAAAAQyMDkwBAAAAAEwBwAAAAk3LzMxLzIwMTkIAAAACTMvMzEvMjAxNAkAAAABMABvtAggFtcIpOpqViAW1wgnQ0lRLlRTRTo0NTUzLklRX0NGT19DVVJSRU5UX0xJQUIuRlkyMDE0AQAAACDORAACAAAACDAuMzI4OTU3AQgAAAAFAAAAATEBAAAACjE2ODczNDM0NjYDAAAAAjc5AgAAAAQ0MTg1BAAAAAEwBwAAAAk3LzMxLzIwMTkIAAAACTMvMzEvMjAxNAkAAAABMN+DZQAgFtcIW1L5VyAW1wgrQ0lRLk5ZU0U6VEVWQS5JUV9DVVJSRU5U</t>
  </si>
  <si>
    <t>X1BPUlRfTEVBU0VTLkZZMjAwNwEAAABPswQAAwAAAAAAF4f1AiAW1wgl6H1XIBbXCCNDSVEuVFNFOjQ1MDMuSVFfT1RIRVJfRVFVSVRZLkZZMjAxNQEAAACRWA0AAgAAAAYyMjAwMDcBCAAAAAUAAAABMQEAAAAKMTc0MzUxOTMwOQMAAAACNzkCAAAABDEwMjgEAAAAATAHAAAACTcvMzEvMjAxOQgAAAAJMy8zMS8yMDE1CQAAAAEwzFG7CCAW1wjfkZFWIBbXCB1DSVEuVFNFOjQ1MjMuSVFfRUJJVERBLkZZMjAxOQEAAAC8dQoAAgAAAAYxMTI4MjcBCAAAAAUAAAABMQEAAAAKMTk2OTE1NDcyMAMAAAACNzkCAAAABDQwNTEEAAAAATAHAAAACTcvMzEvMjAxOQgAAAAJMy8zMS8yMDE5CQAAAAEwGmxiBSAW1wgonuhWIBbXCCxDSVEuVFNFOjQ1MDMuSVFfSU1QVVRfT1BFUl9MRUFTRV9ERVBSLkZZMjAwOQEAAACRWA0AAwAAAAAAwgi5CCAW1wgBAX9WIBbXCChDSVEuVFNFOjQ1ODEuSVFfVE9UQUxfREVCVF9FUVVJVFkuRlkyMDE3AQAAAGpdDQADAAAAAADdHmYAIBbXCMQPClggFtcIJUNJUS5UU0U6NDU0MS5JUV9MVF9ERUJUX0lTU1VFRC5GWTIwMTcBAAAADg5XAAIAAAAFNzY1NzkBCAAAAAUAAAABMQEAAAAKMTg0NzU2ODc5OAMAAAACNzkCAAAABDIwMzQEAAAAATAHAAAACTcvMzEvMjAxOQgAAAAJMy8zMS8yMDE3CQAAAAEw1czCCSAW1wixNyxWIBbXCClDSVEuVFNFOjQ1NTUuSVFfQ09NTU9OX1BSRUZfRElW</t>
  </si>
  <si>
    <t>X0NGLkZZMjAxMgEAAADlkEQAAgAAAAUtMjA1NQEIAAAABQAAAAExAQAAAAoxNTU0MzM3MDgyAwAAAAI3OQIAAAAEMjA3MgQAAAABMAcAAAAJNy8zMS8yMDE5CAAAAAkzLzMxLzIwMTIJAAAAATCCK8QJIBbXCBNfQVYgFtcIIENJUS5UU0U6NDU4MS5JUV9NQUNISU5FUlkuRlkyMDE5AQAAAGpdDQADAAAAAABIl4EGIBbXCGqSwlYgFtcIJUNJUS5FTlhUUEE6U0FOLklRX1BFX0VYQ0wuLjIwMDYvMTEvMzABAAAAGnwKAAIAAAAJMjMuMDc0NjI2AQcAAAAFAAAAATEBAAAACjEzNTgwODgyODQDAAAAATACAAAABjEwMDAyNwQAAAABMAcAAAAKMTEvMzAvMjAwNggAAAAKMTEvMzAvMjAwNnFC+iogFtcI4pG8WCAW1wgoQ0lRLlRTRTo0NTQxLklRX1RPVEFMX0RFQlRfUkVQQUlELkZZMjAxMwEAAAAODlcAAgAAAAUtNjczNgEIAAAABQAAAAExAQAAAAoxNjIzODM0MjEyAwAAAAI3OQIAAAAEMjE2NgQAAAABMAcAAAAJNy8zMS8yMDE5CAAAAAkzLzMxLzIwMTMJAAAAATBLO8UKIBbXCBExIFYgFtcIIUNJUS5OWVNFOlRFVkEuSVFfTklfTUFSR0lOLkZZMjAxOAEAAABPswQAAgAAAAgtMTEuNDAzNAEIAAAABQAAAAExAQAAAAoxOTQ2MDc0NDgwAwAAAAMxNjACAAAABDQwOTQEAAAAATAHAAAACTcvMzEvMjAxOQgAAAAKMTIvMzEvMjAxOAkAAAABMLGtZf8fFtcIK6w7WCAW1wgrQ0lRLlRTRTo0NTIzLklRX1JFVFVSTl9D</t>
  </si>
  <si>
    <t>T01NT05fRVFVSVRZLkZZMjAxNQEAAAC8dQoAAgAAAAY3LjgxNzMBCAAAAAUAAAABMQEAAAAKMTc0Mzg1OTM4OAMAAAACNzkCAAAABTMzMzIwBAAAAAEwBwAAAAk3LzMxLzIwMTkIAAAACTMvMzEvMjAxNQkAAAABMOboWQAgFtcIEdkPWCAW1wgdQ0lRLkVOWFRQQTpTQU4uSVFfR1BQRS5GWTIwMDgBAAAAGnwKAAIAAAAFMTE1NTEBCAAAAAUAAAABMQEAAAAKMTQzNDA3NjEwMQMAAAACNTACAAAABDExNjkEAAAAATAHAAAACTcvMzEvMjAxOQgAAAAKMTIvMzEvMjAwOAkAAAABMIejUwMgFtcIg1xbVyAW1wgaQ0lRLk5ZU0U6VEVWQS5JUV9GWC5GWTIwMTEBAAAAT7MEAAIAAAADLTIxAQgAAAAFAAAAATEBAAAACjE2NTc2NjAyODEDAAAAAzE2MAIAAAAEMjE0NAQAAAABMAcAAAAJNy8zMS8yMDE5CAAAAAoxMi8zMS8yMDExCQAAAAEws/xNAiAW1wibJYtXIBbXCCtDSVEuVFNFOjQ1MTkuSVFfTUlOT1JJVFlfSU5URVJFU1RfSVMuRlkyMDEzAQAAACN1CgACAAAABC05OTEBCAAAAAUAAAABMQEAAAAKMTcyNjQ4OTUxMwMAAAACNzkCAAAAAjgzBAAAAAEwBwAAAAk3LzMxLzIwMTkIAAAACjEyLzMxLzIwMTMJAAAAATDWVWMFIBbXCFHE/VYgFtcIJUNJUS5UU0U6NDU1NS5JUV9PVEhFUl9DTF9TVVBQTC5GWTIwMTcBAAAA5ZBEAAIAAAAEOTgxOQEIAAAABQAAAAExAQAAAAoxODQ4NTgxMDY5AwAAAAI3OQIAAAAEMTA1</t>
  </si>
  <si>
    <t>NwQAAAABMAcAAAAJNy8zMS8yMDE5CAAAAAkzLzMxLzIwMTcJAAAAATAxyMQJIBbXCCkQT1YgFtcIIkNJUS5OWVNFOlBGRS5JUV9RVUlDS19SQVRJTy5GWTIwMTIBAAAA3nkCAAIAAAAIMS41NjczMjYBCAAAAAUAAAABMQEAAAAKMTcyMTE2OTk3NQMAAAADMTYwAgAAAAQ0MTIxBAAAAAEwBwAAAAk3LzMxLzIwMTkIAAAACjEyLzMxLzIwMTIJAAAAATAf7fP/HxbXCH7jIFggFtcIKENJUS5FTlhUUEE6U0FOLklRX0NBU0hfQ09OVkVSU0lPTi5GWTIwMDcBAAAAGnwKAAIAAAAJMTA1LjIyODA0AQgAAAAFAAAAATEBAAAACjEzMzkyMjkwMTgDAAAAAjUwAgAAAAQ0MTg0BAAAAAEwBwAAAAk3LzMxLzIwMTkIAAAACjEyLzMxLzIwMDcJAAAAATAGO/T/HxbXCE7qLFggFtcIIUNJUS5OWVNFOlRFVkEuSVFfRElWX1NIQVJFLkZZMjAxOAEAAABPswQAAwAAAAAAxCNIAiAW1wiYj51XIBbXCCNDSVEuTlNFSTpTVU5QSEFSTUEuSVFfUkRfRVhQLkZZMjAwOQEAAACwJwIAAgAAAAYyOTIxLjIBCAAAAAUAAAABMQEAAAAKMTM5NDYzNDEyNwMAAAACNzICAAAAAzEwMAQAAAABMAcAAAAJNy8zMS8yMDE5CAAAAAkzLzMxLzIwMDkJAAAAATDLSkgCIBbXCOwwo1cgFtcIG0NJUS5UU0U6NDUxOS5JUV9FQklULkZZMjAxOAEAAAAjdQoAAgAAAAYxMjQzMjIBCAAAAAUAAAABMQEAAAAKMTk1MjI4NDU1NwMAAAACNzkCAAAAAzQwMAQA</t>
  </si>
  <si>
    <t>AAABMAcAAAAJNy8zMS8yMDE5CAAAAAoxMi8zMS8yMDE4CQAAAAEw5TnKBCAW1wh31gxXIBbXCCFDSVEuVFNFOjQ1NTMuSVFfSU5DX0VRVUlUWS5GWTIwMTgBAAAAIM5EAAMAAAAAAOKTuAggFtcI6l5zWCAW1wgiQ0lRLk5ZU0U6VEVWQS5JUV9DQVNIX0ZJTkFOLkZZMjAxMQEAAABPswQAAgAAAAQzMzM2AQgAAAAFAAAAATEBAAAACjE2NTc2NjAyODEDAAAAAzE2MAIAAAAEMjAwNAQAAAABMAcAAAAJNy8zMS8yMDE5CAAAAAoxMi8zMS8yMDExCQAAAAEws/xNAiAW1wiu/opXIBbXCB1DSVEuMC5JUV9GSVhFRF9BU1NFVF9UVVJOUy5GWQUAAAAAAAAACAAAABUoSW52YWxpZCBUaW1lIFBlcmlvZCmfYGX/HxbXCL4mSFggFtcIIUNJUS5FTlhUUEE6U0FOLklRX0RBX1NVUFBMLkZZMjAxMgEAAAAafAoAAwAAAAAA1GtSAyAW1wh6E2dXIBbXCCFDSVEuU1dYOk5PVk4uSVFfTklfQ09NUEFOWS5GWTIwMTUBAAAAWdYFAAIAAAAFMTc3OTQBCAAAAAUAAAABMQEAAAAKMTg3MjExOTc3NQMAAAADMTYwAgAAAAU0MTU3MQQAAAABMAcAAAAJNy8zMS8yMDE5CAAAAAoxMi8zMS8yMDE1CQAAAAEw2/TgAyAW1wj0iEtXIBbXCCBDSVEuVFNFOjQ1MTkuSVFfQlVJTERJTkdTLkZZMjAwOQEAAAAjdQoAAgAAAAYxMjQxNjIBCAAAAAUAAAABMQEAAAAKMTU0MTcxNTAwMAMAAAACNzkCAAAABDMwMjMEAAAAATAHAAAACTcvMzEvMjAx</t>
  </si>
  <si>
    <t>OQgAAAAKMTIvMzEvMjAwOQkAAAABMAO6YgUgFtcIS6nyViAW1wgxQ0lRLlRTRTo0NTUzLklRX0NIQU5HRV9ORVRfV09SS0lOR19DQVBJVEFMLkZZMjAxMgEAAAAgzkQAAgAAAAQ0NzE1AQgAAAAFAAAAATEBAAAACjE1NTQ5NTA3ODcDAAAAAjc5AgAAAAQ0NDIxBAAAAAEwBwAAAAk3LzMxLzIwMTkIAAAACTMvMzEvMjAxMgkAAAABMBghtAggFtcI6r1lViAW1wggQ0lRLlRTRTo0NTU1LklRX0lOVkVOVE9SWS5GWTIwMTIBAAAA5ZBEAAIAAAAFMjU3NzkBCAAAAAUAAAABMQEAAAAKMTU1NDMzNzA4MgMAAAACNzkCAAAABDEwNDMEAAAAATAHAAAACTcvMzEvMjAxOQgAAAAJMy8zMS8yMDEyCQAAAAEwgivECSAW1whq2T9WIBbXCDlDSVEuVFNFOjQ1NTMuSVFfQ1VTVE9NX0JFVEEuLTEwNFcuMjAwNC8wMy8zMS4uXk4yMjUuSlBZLkgBAAAAIM5EAAIAAAATLTAuMDg2ODQyMDcyMDA5NTI3MwCIwIQrIBbXCC/JoVggFtcIKENJUS5UU0U6NDU4MS5JUV9HV19JTlRBTl9BTU9SVF9DRi5GWTIwMTEBAAAAal0NAAIAAAADNzMwAQgAAAAFAAAAATEBAAAACjE0NjE2ODAxMDQDAAAAAjc5AgAAAAQyMTgyBAAAAAEwBwAAAAk3LzMxLzIwMTkIAAAACTMvMzEvMjAxMQkAAAABMLd7sAYgFtcItp2pViAW1wgaQ0lRLlRTRTo0NTAzLklRX1JFVi5GWTIwMTgBAAAAkVgNAAIAAAAHMTMwMDMxNgEIAAAABQAAAAExAQAAAAoxODkz</t>
  </si>
  <si>
    <t>NjgzMTQwAwAAAAI3OQIAAAADMTEyBAAAAAEwBwAAAAk3LzMxLzIwMTkIAAAACTMvMzEvMjAxOAkAAAABMK25rwYgFtcI4gWZViAW1wglQ0lRLk5ZU0U6UEZFLklRX09USEVSX09QRVJfQUNULkZZMjAxMAEAAADeeQIAAgAAAAQxNDE0AQgAAAAFAAAAATEBAAAACjE1ODk5NDY4NTIDAAAAAzE2MAIAAAAEMjA0NwQAAAABMAcAAAAJNy8zMS8yMDE5CAAAAAoxMi8zMS8yMDEwCQAAAAEwzK7KBCAW1wh8YBpXIBbXCCVDSVEuVFNFOjQ1MjMuSVFfU1BFQ0lBTF9ESVZfQ0YuRlkyMDE4AQAAALx1CgADAAAAAABWRmIFIBbXCFSz51YgFtcIK0NJUS5OU0VJOlNVTlBIQVJNQS5JUV9QUk9WX0JBRF9ERUJUUy5GWTIwMTcBAAAAsCcCAAMAAAAAAMuaBAIgFtcIdzy7VyAW1wgZQ0lRLlRTRTo0NTAzLklRX0ZYLkZZMjAxOAEAAACRWA0AAgAAAAQzNDIxAQgAAAAFAAAAATEBAAAACjE4OTM2ODMxNDADAAAAAjc5AgAAAAQyMTQ0BAAAAAEwBwAAAAk3LzMxLzIwMTkIAAAACTMvMzEvMjAxOAkAAAABMOXfrwYgFtcIMp2bViAW1wgnQ0lRLk5ZU0U6VEVWQS5JUV9FWFRSQV9BQ0NfSVRFTVMuRlkyMDExAQAAAE+zBAADAAAAAADqqPcCIBbXCFbdiFcgFtcIJ0NJUS5OWVNFOlRFVkEuSVFfQ0FTSF9BQ1FVSVJFX0NGLkZZMjAxNwEAAABPswQAAgAAAAI0MwEIAAAABQAAAAExAQAAAAoxOTQ2MDc0NDc3AwAAAAMxNjACAAAABDIw</t>
  </si>
  <si>
    <t>NTcEAAAAATAHAAAACTcvMzEvMjAxOQgAAAAKMTIvMzEvMjAxNwkAAAABMI+ZTgIgFtcIxH2cVyAW1wgbQ0lRLlRTRTo0NTU1LklRX0NPR1MuRlkyMDE2AQAAAOWQRAACAAAABTcxODU4AQgAAAAFAAAAATEBAAAACjE3OTg1ODcyMTgDAAAAAjc5AgAAAAIzNAQAAAABMAcAAAAJNy8zMS8yMDE5CAAAAAkzLzMxLzIwMTYJAAAAATA8ocQJIBbXCI3OfFggFtcIJ0NJUS5OWVNFOlBGRS5JUV9DRk9fQ1VSUkVOVF9MSUFCLkZZMjAxOAEAAADeeQIAAgAAAAgwLjQ5Njc5OAEIAAAABQAAAAExAQAAAAoxOTQ3ODU1NzgxAwAAAAMxNjACAAAABDQxODUEAAAAATAHAAAACTcvMzEvMjAxOQgAAAAKMTIvMzEvMjAxOAkAAAABMAAT9P8fFtcIadgkWCAW1wghQ0lRLlRTRTo0NTIzLklRX05FVF9DSEFOR0UuRlkyMDE5AQAAALx1CgACAAAABTIxMzk5AQgAAAAFAAAAATEBAAAACjE5NjkxNTQ3MjADAAAAAjc5AgAAAAQyMDkzBAAAAAEwBwAAAAk3LzMxLzIwMTkIAAAACTMvMzEvMjAxOQkAAAABMBpsYgUgFtcIhL/qViAW1wghQ0lRLk5ZU0U6VEVWQS5JUV9MVF9JTlZFU1QuRlkyMDE3AQAAAE+zBAACAAAAAjgzAQgAAAAFAAAAATEBAAAACjE5NDYwNzQ0NzcDAAAAAzE2MAIAAAAEMTA1NAQAAAABMAcAAAAJNy8zMS8yMDE5CAAAAAoxMi8zMS8yMDE3CQAAAAEwj5lOAiAW1wisR5tXIBbXCB5DSVEuVFNFOjQ1NTMuSVFfWl9T</t>
  </si>
  <si>
    <t>Q09SRS5GWTIwMTABAAAAIM5EAAIAAAAINC42ODY2MDkBCAAAAAUAAAABMQEAAAAKMTM4MTU4MzAxMQMAAAACNzkCAAAABjEwMDEyMwQAAAABMAcAAAAJNy8zMS8yMDE5CAAAAAkzLzMxLzIwMTAJAAAAATB8QvAAIBbXCB8x91cgFtcIHENJUS5UU0U6NDUwMy5JUV9FQklUQS5GWTIwMTQBAAAAkVgNAAIAAAAGMTgzMDk0AQgAAAAFAAAAATEBAAAACjE2ODQwNTY1NzYDAAAAAjc5AgAAAAYxMDA2ODkEAAAAATAHAAAACTcvMzEvMjAxOQgAAAAJMy8zMS8yMDE0CQAAAAEwNSq7CCAW1wjZw41WIBbXCCpDSVEuTlNFSTpTVU5QSEFSTUEuSVFfRUJJVERBX01BUkdJTi5GWTIwMDgBAAAAsCcCAAIAAAAHNDYuMzIwNAEIAAAABQAAAAExAQAAAAoxMTE3OTM3NjcyAwAAAAI3MgIAAAAENDA0NwQAAAABMAcAAAAJNy8zMS8yMDE5CAAAAAkzLzMxLzIwMDgJAAAAATCn1GX/HxbXCJ0hPFggFtcIGkNJUS5TV1g6Tk9WTi5JUV9FQlQuRlkyMDE3AQAAAFnWBQACAAAABDg5OTkBCAAAAAUAAAABMQEAAAAKMTk0MzI1MDcyMAMAAAADMTYwAgAAAAMxMzkEAAAAATAHAAAACTcvMzEvMjAxOQgAAAAKMTIvMzEvMjAxNwkAAAABMNEb4QMgFtcIXXdRVyAW1wgrQ0lRLk5TRUk6U1VOUEhBUk1BLklRX1BST1ZfQkFEX0RFQlRTLkZZMjAwOQEAAACwJwIAAgAAAAM5LjUBCAAAAAUAAAABMQEAAAAKMTM5NDYzNDEyNwMAAAACNzICAAAA</t>
  </si>
  <si>
    <t>Ajk1BAAAAAEwBwAAAAk3LzMxLzIwMTkIAAAACTMvMzEvMjAwOQkAAAABMMtKSAIgFtcI5lajVyAW1wgkQ0lRLlRTRTo0NTIzLklRX0lNUEFJUk1FTlRfR1cuRlkyMDE5AQAAALx1CgADAAAAAAAabGIFIBbXCBBQ6FYgFtcIIkNJUS5UU0U6NDU4MS5JUV9DQVNIX0lOVkVTVC5GWTIwMDgBAAAAal0NAAIAAAAGLTM1MDYzAQgAAAAFAAAAATEBAAAACjEwNTg5MTUwNzkDAAAAAjc5AgAAAAQyMDA1BAAAAAEwBwAAAAk3LzMxLzIwMTkIAAAACTMvMzEvMjAwOAkAAAABMM0tsAYgFtcIqhehViAW1wggQ0lRLlRTRTo0NTU1LklRX0ZVTExfVElNRS5GWTIwMTUBAAAA5ZBEAAIAAAAEMTIzOQBrecQJIBbXCBiXSVYgFtcIIUNJUS5OWVNFOlBGRS5JUV9DQVNIX1RBWEVTLkZZMjAwOQEAAADeeQIAAgAAAAQyMzAwAQgAAAAFAAAAATEBAAAACjE1MjQ5MTk0NjEDAAAAAzE2MAIAAAAEMzA1MwQAAAABMAcAAAAJNy8zMS8yMDE5CAAAAAoxMi8zMS8yMDA5CQAAAAEwCojKBCAW1whM8hdXIBbXCCpDSVEuVFNFOjQ1ODEuSVFfSU5URVJFU1RfSU5WRVNUX0lOQy5GWTIwMDgBAAAAal0NAAIAAAAENTY3MAEIAAAABQAAAAExAQAAAAoxMDU4OTE1MDc5AwAAAAI3OQIAAAACNjUEAAAAATAHAAAACTcvMzEvMjAxOQgAAAAJMy8zMS8yMDA4CQAAAAEw2QawBiAW1whg9p5WIBbXCCxDSVEuTlNFSTpTVU5QSEFSTUEuSVFfTFRfREVC</t>
  </si>
  <si>
    <t>VF9DQVBJVEFMLkZZMjAxOQEAAACwJwIAAgAAAAYyLjc4NzgBCAAAAAUAAAABMQEAAAAKMTk2NTc5MTg1OAMAAAACNzICAAAABDQxODcEAAAAATAHAAAACTcvMzEvMjAxOQgAAAAJMy8zMS8yMDE5CQAAAAEwpvtl/x8W1wgZSENYIBbXCB9DSVEuVFNFOjQ1MDMuSVFfVFJFQVNVUlkuRlkyMDE0AQAAAJFYDQACAAAABi01NDUzNQEIAAAABQAAAAExAQAAAAoxNjg0MDU2NTc2AwAAAAI3OQIAAAAEMTI0OAQAAAABMAcAAAAJNy8zMS8yMDE5CAAAAAkzLzMxLzIwMTQJAAAAATA1KrsIIBbXCKyGjlYgFtcIIUNJUS5UU0U6NDUyMy5JUV9PVEhFUl9PUEVSLkZZMjAxOAEAAAC8dQoAAgAAAAQtNTg5AQgAAAAFAAAAATEBAAAACjE4OTQwODQ3NzADAAAAAjc5AgAAAAMyNjAEAAAAATAHAAAACTcvMzEvMjAxOQgAAAAJMy8zMS8yMDE4CQAAAAEwnpazBSAW1wgUHeVWIBbXCCRDSVEuTllTRTpQRkUuSVFfRVFVSVRZX01FVEhPRC5GWTIwMTgBAAAA3nkCAAMAAAAAAHoAWwQgFtcIA0YyVyAW1wgtQ0lRLlNXWDpOT1ZOLklRX0RFRl9UQVhfQVNTRVRTX0NVUlJFTlQuRlkyMDE1AQAAAFnWBQADAAAAAADb9OADIBbXCMf9S1cgFtcIHkNJUS5FTlhUUEE6U0FOLklRX0NBUEVYLkZZMjAxNAEAAAAafAoAAgAAAAUtMTQ1MwEIAAAABQAAAAExAQAAAAoxODMwMzk1NzEwAwAAAAI1MAIAAAAEMjAyMQQAAAABMAcAAAAJNy8zMS8y</t>
  </si>
  <si>
    <t>MDE5CAAAAAoxMi8zMS8yMDE0CQAAAAEwvrlSAyAW1whCmm9XIBbXCBlDSVEuU1dYOk5PVk4uSVFfR1AuRlkyMDE0AQAAAFnWBQACAAAABTM2Mjg5AQgAAAAFAAAAATEBAAAACjE4MjU1MzkyMzEDAAAAAzE2MAIAAAACMTAEAAAAATAHAAAACTcvMzEvMjAxOQgAAAAKMTIvMzEvMjAxNAkAAAABMOjN4AMgFtcI3AhIVyAW1wgmQ0lRLlNXWDpOT1ZOLklRX05FVF9ERUJUX0lTU1VFRC5GWTIwMDkBAAAAWdYFAAIAAAAENjUzOQEIAAAABQAAAAExAQAAAAoxNDkxNzI4NDg2AwAAAAMxNjACAAAABDIwMDMEAAAAATAHAAAACTcvMzEvMjAxOQgAAAAKMTIvMzEvMjAwOQkAAAABMGdOWwQgFtcISyo8VyAW1wglQ0lRLk5ZU0U6UEZFLklRX1BSRUZfRElWX09USEVSLkZZMjAxOAEAAADeeQIAAgAAAAExAQgAAAAFAAAAATEBAAAACjE5NDc4NTU3ODEDAAAAAzE2MAIAAAACOTcEAAAAATAHAAAACTcvMzEvMjAxOQgAAAAKMTIvMzEvMjAxOAkAAAABMHoAWwQgFtcISw4xVyAW1wguQ0lRLlRTRTo0NTAzLklRX1RPVEFMX0RFQlRfRUJJVERBX0NBUEVYLkZZMjAxMgEAAACRWA0AAgAAAAgwLjAwODE2OQEIAAAABQAAAAExAQAAAAoxNjM5NTMxNTA0AwAAAAI3OQIAAAAFMjMzMTMEAAAAATAHAAAACTcvMzEvMjAxOQgAAAAJMy8zMS8yMDEyCQAAAAEwWtFlACAW1wiAkP9XIBbXCCZDSVEuVFNFOjQ1MjMuSVFfTkVUX0RFQlRf</t>
  </si>
  <si>
    <t>SVNTVUVELkZZMjAxOAEAAAC8dQoAAgAAAAYtMzg2MDYBCAAAAAUAAAABMQEAAAAKMTg5NDA4NDc3MAMAAAACNzkCAAAABDIwMDMEAAAAATAHAAAACTcvMzEvMjAxOQgAAAAJMy8zMS8yMDE4CQAAAAEwGmxiBSAW1whI2udWIBbXCB9DSVEuVFNFOjQ1MjMuSVFfVE9UQUxfQ0EuRlkyMDA4AQAAALx1CgACAAAABjQxNTU2OAEIAAAABQAAAAExAQAAAAoxMzM2NTU4OTU0AwAAAAI3OQIAAAAEMTAwOAQAAAABMAcAAAAJNy8zMS8yMDE5CAAAAAkzLzMxLzIwMDgJAAAAATBjv4EGIBbXCMknxVYgFtcIJENJUS5UU0U6NDUyMy5JUV9DQVNIX0lOVEVSRVNULkZZMjAxMwEAAAC8dQoAAgAAAAQ2NjYyAQgAAAAFAAAAATEBAAAACjE2MjM4MzQxODcDAAAAAjc5AgAAAAQzMDI4BAAAAAEwBwAAAAk3LzMxLzIwMTkIAAAACTMvMzEvMjAxMwkAAAABMLchswUgFtcIX1rWViAW1wgjQ0lRLlRTRTo0NTQxLklRX0JFVEFfMVlSLjIwMTcvMDMvMzEBAAAADg5XAAIAAAAQMS4yNTMxNTQ1NTQ3MjI3MQCBV44qIBbXCP2KGl0gFtcIGUNJUS4wLklRX0NPTU1PTl9JU1NVRUQuRlkFAAAAAAAAAAgAAAAVKEludmFsaWQgVGltZSBQZXJpb2QpGP9KASAW1wh58+JXIBbXCClDSVEuRU5YVFBBOlNBTi5JUV9UT1RBTF9SRVYuRlkyMDEzLi4uLkpQWQEAAAAafAoAAgAAAA40NTMxMDg2Ljc1ODkyNgEIAAAABQAAAAExAQAAAAoxNzc5MjIx</t>
  </si>
  <si>
    <t>NDc4AwAAAAI3OQIAAAACMjgEAAAAATAHAAAACTcvMzEvMjAxOQgAAAAKMTIvMzEvMjAxMwkAAAABMMq3U/8fFtcID5ZKWCAW1wgoQ0lRLkVOWFRQQTpTQU4uSVFfTE9BTlNfUkVDRUlWX0xULkZZMjAxOAEAAAAafAoAAgAAAAM2MjABCAAAAAUAAAABMQEAAAAKMTk0ODgyODQ0NAMAAAACNTACAAAABDEwNTAEAAAAATAHAAAACTcvMzEvMjAxOQgAAAAKMTIvMzEvMjAxOAkAAAABMFdg9QIgFtcICLV6VyAW1wgkQ0lRLlRTRTo0NTUzLklRX1BFUklPRERBVEVfSVMuRlkyMDE1AQAAACDORAAFAAAACjIwMTUvMDMvMzEAAG+0CCAW1wgG6nJYIBbXCCRDSVEuVFNFOjQ1NDEuSVFfQ09NTU9OX0RJVl9DRi5GWTIwMTcBAAAADg5XAAMAAAAAANXMwgkgFtcIsTcsViAW1wgkQ0lRLlRTRTo0NTUzLklRX1NBTEVfSU5UQU5fQ0YuRlkyMDEwAQAAACDORAACAAAACC0xNjQuMTQ3AQgAAAAFAAAAATEBAAAACjEzODE1ODMwMTEDAAAAAjc5AgAAAAQyMDI5BAAAAAEwBwAAAAk3LzMxLzIwMTkIAAAACTMvMzEvMjAxMAkAAAABMMYawwkgFtcImFlfViAW1wgiQ0lRLlRTRTo0NTU1LklRX0xFVkVSRURfRkNGLkZZMjAxOAEAAADlkEQAAgAAAAg5NDQxLjg3NQEIAAAABQAAAAExAQAAAAoxODk0NTY3NzcyAwAAAAI3OQIAAAAENDQyMgQAAAABMAcAAAAJNy8zMS8yMDE5CAAAAAkzLzMxLzIwMTgJAAAAATDqpsIJIBbXCOhTU1Yg</t>
  </si>
  <si>
    <t>FtcIJENJUS5UU0U6NDUyMy5JUV9DT01NT05fSVNTVUVELkZZMjAxMgEAAAC8dQoAAwAAAAAAwPqyBSAW1whL2tJWIBbXCClDSVEuVFNFOjQ1NTMuSVFfT1RIRVJfTk9OX09QRVJfRVhQLkZZMjAxOAEAAAAgzkQAAgAAAAQxNTAyAQgAAAAFAAAAATEBAAAACjE4OTUwMDIwMjkDAAAAAjc5AgAAAAMzNzEEAAAAATAHAAAACTcvMzEvMjAxOQgAAAAJMy8zMS8yMDE4CQAAAAEwXvU4/h8W1wjqXnNYIBbXCCxDSVEuTlNFSTpTVU5QSEFSTUEuSVFfT1RIRVJfTFRfQVNTRVRTLkZZMjAwOQEAAACwJwIAAwAAAAAAy0pIAiAW1wh+aKRXIBbXCB9DSVEuTllTRTpQRkUuSVFfQlZfU0hBUkUuRlkyMDA3AQAAAN55AgACAAAACDkuNjAxNjg2AQgAAAAFAAAAATEBAAAACjEzMzI3MDM5MjkDAAAAAzE2MAIAAAAENDAyMAQAAAABMAcAAAAJNy8zMS8yMDE5CAAAAAoxMi8zMS8yMDA3CQAAAAEw4GDKBCAW1wjm8RBXIBbXCCRDSVEuRU5YVFBBOlNBTi5JUV9BRFZFUlRJU0lORy5GWTIwMTYBAAAAGnwKAAMAAAAAAMzgUgMgFtcI1Cl0VyAW1wgfQ0lRLlRTRTo0NTUzLklRX1RSRUFTVVJZLkZZMjAwOQEAAAAgzkQAAgAAAAYtOS42NDYBCAAAAAUAAAABMQEAAAAKMTM4MTU4MjgwOQMAAAACNzkCAAAABDEyNDgEAAAAATAHAAAACTcvMzEvMjAxOQgAAAAJMy8zMS8yMDA5CQAAAAEw1/PCCSAW1wi+i1tWIBbXCB5DSVEuVFNFOjQ1</t>
  </si>
  <si>
    <t>NTMuSVFfSU5DX1RBWC5GWTIwMDMBAAAAIM5EAAMAAAAAANTTz/0fFtcI1DODWCAW1wguQ0lRLk5TRUk6U1VOUEhBUk1BLklRX1BST1ZfQkFEX0RFQlRTX0NGLkZZMjAxMgEAAACwJwIAAgAAAAQzOS41AQgAAAAFAAAAATEBAAAACjE2MzY1NDYxOTkDAAAAAjcyAgAAAAQyMTExBAAAAAEwBwAAAAk3LzMxLzIwMTkIAAAACTMvMzEvMjAxMgkAAAABMJS/SAIgFtcIx3OuVyAW1wgZQ0lRLlRTRTo0NTQxLklRX0FQLkZZMjAxMwEAAAAODlcAAgAAAAUyMjI5OQEIAAAABQAAAAExAQAAAAoxNjIzODM0MjEyAwAAAAI3OQIAAAAEMTAxOAQAAAABMAcAAAAJNy8zMS8yMDE5CAAAAAkzLzMxLzIwMTMJAAAAATBfFMUKIBbXCOT5HlYgFtcIKUNJUS5UU0U6NDUwMy5JUV9PVEhFUl9OT05fT1BFUl9FWFAuRlkyMDExAQAAAJFYDQACAAAABS02OTQ1AQgAAAAFAAAAATEBAAAACjE2Mzk1MzE1MTUDAAAAAjc5AgAAAAMzNzEEAAAAATAHAAAACTcvMzEvMjAxOQgAAAAJMy8zMS8yMDExCQAAAAEwURw5/h8W1whVz3VYIBbXCCRDSVEuU1dYOk5PVk4uSVFfQ1VSUkVOVF9SQVRJTy5GWTIwMTABAAAAWdYFAAIAAAAIMS4wODIyMDQBCAAAAAUAAAABMQEAAAAKMTU4NTczNDYwMQMAAAADMTYwAgAAAAQ0MDMwBAAAAAEwBwAAAAk3LzMxLzIwMTkIAAAACjEyLzMxLzIwMTAJAAAAATAAE/T/HxbXCNFHJ1ggFtcIJENJUS5UU0U6NDU4</t>
  </si>
  <si>
    <t>MS5JUV9QRVJJT0REQVRFX0lTLkZZMjAxMQEAAABqXQ0ABQAAAAoyMDExLzAzLzMxALd7sAYgFtcIv2SoViAW1wgfQ0lRLlRTRTo0NTQxLklRX1RSRUFTVVJZLkZZMjAxOAEAAAAODlcAAgAAAAUtOTA0NgEIAAAABQAAAAExAQAAAAoxODkzNjgzMTE3AwAAAAI3OQIAAAAEMTI0OAQAAAABMAcAAAAJNy8zMS8yMDE5CAAAAAkzLzMxLzIwMTgJAAAAATDVzMIJIBbXCCtYLlYgFtcILkNJUS5UU0U6NDUwMy5JUV9PVEhFUl9GSU5BTkNFX0FDVF9TVVBQTC5GWTIwMDgBAAAAkVgNAAIAAAAFLTM2MzABCAAAAAUAAAABMQEAAAAKMTQxMzA5MjA0MwMAAAACNzkCAAAABDIwNTAEAAAAATAHAAAACTcvMzEvMjAxOQgAAAAJMy8zMS8yMDA4CQAAAAEwyeG4CCAW1whNon1WIBbXCCdDSVEuTllTRTpURVZBLklRX0ZJTElOR19DVVJSRU5DWS5GWTIwMDkBAAAAT7MEAAMAAAADVVNEAA2B9wIgFtcIRF2FVyAW1wglQ0lRLlRTRTo0NTE5LklRX1NUX0RFQlRfUkVQQUlELkZZMjAwOQEAAAAjdQoAAwAAAAAAA7piBSAW1whfbPNWIBbXCCVDSVEuVFNFOjQ1MDMuSVFfRElMVVRfRVBTX0VYQ0wuRlkyMDE0AQAAAJFYDQACAAAABTQwLjM5AQgAAAAFAAAAATEBAAAACjE2ODQwNTY1NzYDAAAAAjc5AgAAAAMxNDIEAAAAATAHAAAACTcvMzEvMjAxOQgAAAAJMy8zMS8yMDE0CQAAAAEwNSq7CCAW1whKnI1WIBbXCCpDSVEuTllTRTpQ</t>
  </si>
  <si>
    <t>RkUuSVFfVE9UQUxfQVNTRVRTLkZZMjAwMS4uLi5KUFkBAAAA3nkCAAIAAAAKNTEzMDYwOS4xMgEIAAAABQAAAAExAQAAAAYyNjY0MTIDAAAAAjc5AgAAAAQxMDA3BAAAAAEwBwAAAAk3LzMxLzIwMTkIAAAACjEyLzMxLzIwMDEJAAAAATCtb9D9HxbXCHFlsFggFtcIH0NJUS5UU0U6NDU1NS5JUV9ORVRfREVCVC5GWTIwMTIBAAAA5ZBEAAIAAAAFMTIwMzEBCAAAAAUAAAABMQEAAAAKMTU1NDMzNzA4MgMAAAACNzkCAAAABDQzNjQEAAAAATAHAAAACTcvMzEvMjAxOQgAAAAJMy8zMS8yMDEyCQAAAAEwgivECSAW1wgnm0BWIBbXCBtDSVEuRU5YVFBBOlNBTi5JUV9BUC5GWTIwMTEBAAAAGnwKAAIAAAAEMzE4MwEIAAAABQAAAAExAQAAAAoxNjYyMDcyODE5AwAAAAI1MAIAAAAEMTAxOAQAAAABMAcAAAAJNy8zMS8yMDE5CAAAAAoxMi8zMS8yMDExCQAAAAEwWT9UAyAW1wj2GGVXIBbXCCZDSVEuRU5YVFBBOlNBTi5JUV9FQklUREEuRlkyMDE4Li4uLkpQWQEAAAAafAoAAgAAAA0xMTg4ODUxLjMzOTU5AQgAAAAFAAAAATEBAAAACjE5NDg4Mjg0NDQDAAAAAjc5AgAAAAQ0MDUxBAAAAAEwBwAAAAk3LzMxLzIwMTkIAAAACjEyLzMxLzIwMTgJAAAAATDKt1P/HxbXCEkGTVggFtcIKUNJUS5OWVNFOlBGRS5JUV9PVEhFUl9OT05fT1BFUl9FWFAuRlkyMDExAQAAAN55AgACAAAAAzIwOAEIAAAABQAAAAExAQAAAAox</t>
  </si>
  <si>
    <t>NjYwODg5MDY3AwAAAAMxNjACAAAAAzM3MQQAAAABMAcAAAAJNy8zMS8yMDE5CAAAAAoxMi8zMS8yMDExCQAAAAEwKWs5/h8W1wj56nlYIBbXCClDSVEuTllTRTpURVZBLklRX1RPVEFMX0RFQlRfUkVQQUlELkZZMjAxMQEAAABPswQAAgAAAAUtMTY4OQEIAAAABQAAAAExAQAAAAoxNjU3NjYwMjgxAwAAAAMxNjACAAAABDIxNjYEAAAAATAHAAAACTcvMzEvMjAxOQgAAAAKMTIvMzEvMjAxMQkAAAABMLP8TQIgFtcIrv6KVyAW1wguQ0lRLlRTRTo0NTIzLklRX09USEVSX0ZJTkFOQ0VfQUNUX1NVUFBMLkZZMjAxMQEAAAC8dQoAAgAAAAUtMTI2MAEIAAAABQAAAAExAQAAAAoxNDczMzM0ODI1AwAAAAI3OQIAAAAEMjA1MAQAAAABMAcAAAAJNy8zMS8yMDE5CAAAAAkzLzMxLzIwMTEJAAAAATAuDYIGIBbXCNT1z1YgFtcIHkNJUS5OWVNFOlBGRS5JUV9XSVBfSU5WLkZZMjAwOAEAAADeeQIAAgAAAAQxNTI3AQgAAAAFAAAAATEBAAAACjE0MzM3NTMwMTEDAAAAAzE2MAIAAAAEMzIxOQQAAAABMAcAAAAJNy8zMS8yMDE5CAAAAAoxMi8zMS8yMDA4CQAAAAEw4GDKBCAW1whY/RNXIBbXCB5DSVEuU1dYOk5PVk4uSVFfUkFXX0lOVi5GWTIwMDgBAAAAWdYFAAIAAAADOTc5AQgAAAAFAAAAATEBAAAACjE0MjA4NTg1MjMDAAAAAzE2MAIAAAAEMzE3MQQAAAABMAcAAAAJNy8zMS8yMDE5CAAAAAoxMi8zMS8yMDA4CQAA</t>
  </si>
  <si>
    <t>AAEwhCZbBCAW1whdNThXIBbXCCNDSVEuVFNFOjQ1NDEuSVFfQkFTSUNfV0VJR0hULkZZMjAxNgEAAAAODlcAAgAAAAk1OS44MDc3MTIAQYnFCiAW1wgqMidWIBbXCCpDSVEuVFNFOjQ1MTkuSVFfVEVWX0VCSVREQS4yMDAwLjIwMDgvMTEvMzABAAAAI3UKAAIAAAAJMTAuMjk5MjYxAQcAAAAFAAAAATEBAAAACjE1ODI3MjEzMDEDAAAAATACAAAABjEwMDAzMAQAAAABMAcAAAAKMTEvMjgvMjAwOAgAAAAKMTEvMjgvMjAwOKUc+iogFtcI+38XXSAW1wgrQ0lRLk5TRUk6U1VOUEhBUk1BLklRX1NUX0RFQlRfSVNTVUVELkZZMjAxMwEAAACwJwIAAgAAAAMyMTkBCAAAAAUAAAABMQEAAAAKMTY5NjQ2ODQ0MgMAAAACNzICAAAABDIwNDMEAAAAATAHAAAACTcvMzEvMjAxOQgAAAAJMy8zMS8yMDEzCQAAAAEwBU0EAiAW1wjrzLFXIBbXCCpDSVEuVFNFOjQ1ODEuSVFfQ1VSUkVOVF9QT1JUX0xFQVNFUy5GWTIwMDgBAAAAal0NAAMAAAAAANkGsAYgFtcI+iygViAW1wgkQ0lRLlNXWDpOT1ZOLklRX0NPTU1PTl9JU1NVRUQuRlkyMDEzAQAAAFnWBQACAAAABDE2OTMBCAAAAAUAAAABMQEAAAAKMTcxNzMxNTg1MAMAAAADMTYwAgAAAAQyMTY5BAAAAAEwBwAAAAk3LzMxLzIwMTkIAAAACjEyLzMxLzIwMTMJAAAAATDozeADIBbXCN3hR1cgFtcIKUNJUS5UU0U6NDU0MS5JUV9PVEhFUl9OT05fT1BFUl9FWFAuRlkyMDA4</t>
  </si>
  <si>
    <t>AQAAAA4OVwACAAAABzE0NS43NTgBCAAAAAUAAAABMQEAAAAKMTQxNDExOTYwOAMAAAACNzkCAAAAAzM3MQQAAAABMAcAAAAJNy8zMS8yMDE5CAAAAAoxMS8zMC8yMDA4CQAAAAEwvDzb/h8W1whjImZYIBbXCBxDSVEuTllTRTpQRkUuSVFfQ0FQRVguRlkyMDE0AQAAAN55AgACAAAABS0xMTk5AQgAAAAFAAAAATEBAAAACjE4MjkxNTY0MjgDAAAAAzE2MAIAAAAEMjAyMQQAAAABMAcAAAAJNy8zMS8yMDE5CAAAAAoxMi8zMS8yMDE0CQAAAAEw0LxdBCAW1wgrtCZXIBbXCChDSVEuVFNFOjQ1NDEuSVFfRklYRURfQVNTRVRfVFVSTlMuRlkyMDA4AQAAAA4OVwACAAAACDMuNjQ2MDQzAQgAAAAFAAAAATEBAAAACjE0MTQxMTk2MDgDAAAAAjc5AgAAAAQ0MDY2BAAAAAEwBwAAAAk3LzMxLzIwMTkIAAAACjExLzMwLzIwMDgJAAAAATCtpu8AIBbXCG8Q51cgFtcIJUNJUS5UU0U6NDU1NS5JUV9HQUlOX0lOVkVTVF9DRi5GWTIwMTEBAAAA5ZBEAAIAAAADODQwAQgAAAAFAAAAATEBAAAACjE0NTk1MTAwMjYDAAAAAjc5AgAAAAQyMDkwBAAAAAEwBwAAAAk3LzMxLzIwMTkIAAAACTMvMzEvMjAxMQkAAAABMIIrxAkgFtcIugU+ViAW1wgmQ0lRLlNXWDpOT1ZOLklRX0xPQU5TX1JFQ0VJVl9MVC5GWTIwMTABAAAAWdYFAAIAAAADMTQ2AQgAAAAFAAAAATEBAAAACjE1ODU3MzQ2MDEDAAAAAzE2MAIAAAAEMTA1MAQAAAAB</t>
  </si>
  <si>
    <t>MAcAAAAJNy8zMS8yMDE5CAAAAAoxMi8zMS8yMDEwCQAAAAEwYXVbBCAW1wj1YT1XIBbXCCpDSVEuTllTRTpURVZBLklRX0RFQlRfRVFVSVZfTkVUX1BCTy5GWTIwMTMBAAAAT7MEAAMAAAAAAJUjTgIgFtcIQiuQVyAW1wgjQ0lRLlRTRTo0NTIzLklRX0ZJTklTSEVEX0lOVi5GWTIwMTUBAAAAvHUKAAIAAAAFNTUyMDABCAAAAAUAAAABMQEAAAAKMTc0Mzg1OTM4OAMAAAACNzkCAAAABDMwNzUEAAAAATAHAAAACTcvMzEvMjAxOQgAAAAJMy8zMS8yMDE1CQAAAAEww0mzBSAW1wgJ9t1WIBbXCDFDSVEuVFNFOjQ1ODEuSVFfQ0hBTkdFX05FVF9XT1JLSU5HX0NBUElUQUwuRlkyMDE0AQAAAGpdDQACAAAABi0xNDE3MgEIAAAABQAAAAExAQAAAAoxNzYwNDU3NzkzAwAAAAI3OQIAAAAENDQyMQQAAAABMAcAAAAJNy8zMS8yMDE5CAAAAAkzLzMxLzIwMTQJAAAAATBjv4EGIBbXCNkMs1YgFtcIKUNJUS5UU0U6NDUxOS5JUV9BU1NFVF9XUklURURPV05fQ0YuRlkyMDA5AQAAACN1CgACAAAAAjI3AQgAAAAFAAAAATEBAAAACjE1NDE3MTUwMDADAAAAAjc5AgAAAAQyMDE5BAAAAAEwBwAAAAk3LzMxLzIwMTkIAAAACjEyLzMxLzIwMDkJAAAAATADumIFIBbXCE/28lYgFtcII0NJUS5UU0U6NDUwMy5JUV9ESUxVVF9XRUlHSFQuRlkyMDE1AQAAAJFYDQACAAAACDIyMTIuNDg2AMxRuwggFtcIZ4GQViAW1wgfQ0lRLlNX</t>
  </si>
  <si>
    <t>WDpOT1ZOLklRX0RBX1NVUFBMLkZZMjAxMwEAAABZ1gUAAwAAAAAA9qbgAyAW1wjTckVXIBbXCChDSVEuVFNFOjQ1NTUuSVFfR1dfSU5UQU5fQU1PUlRfQ0YuRlkyMDA5AQAAAOWQRAADAAAAAACzQcMJIBbXCI/uN1YgFtcIIkNJUS5UU0U6NDU1My5JUV9DQVNIX0lOVkVTVC5GWTIwMTIBAAAAIM5EAAIAAAAFLTg0ODIBCAAAAAUAAAABMQEAAAAKMTU1NDk1MDc4NwMAAAACNzkCAAAABDIwMDUEAAAAATAHAAAACTcvMzEvMjAxOQgAAAAJMy8zMS8yMDEyCQAAAAEwGCG0CCAW1wgnSGVWIBbXCC1DSVEuVFNFOjQ1ODEuSVFfREVGX1RBWF9BU1NFVFNfQ1VSUkVOVC5GWTIwMTMBAAAAal0NAAIAAAAENjUyMgEIAAAABQAAAAExAQAAAAoxNjI1NDU3NjIxAwAAAAI3OQIAAAAEMTExNwQAAAABMAcAAAAJNy8zMS8yMDE5CAAAAAkzLzMxLzIwMTMJAAAAATBDcIEGIBbXCAl7rlYgFtcIJkNJUS5OU0VJOlNVTlBIQVJNQS5JUV9UT1RBTF9SRVYuRlkyMDE3AQAAALAnAgACAAAACDMxMzA4MS40AQgAAAAFAAAAATEBAAAACjE5MDU0MDA1OTYDAAAAAjcyAgAAAAIyOAQAAAABMAcAAAAJNy8zMS8yMDE5CAAAAAkzLzMxLzIwMTcJAAAAATDLmgQCIBbXCHc8u1cgFtcILENJUS5UU0U6NDU1My5JUV9JTVBVVF9PUEVSX0xFQVNFX0RFUFIuRlkyMDEyAQAAACDORAADAAAAAAAYIbQIIBbXCGzDY1YgFtcIIUNJUS5TV1g6Tk9W</t>
  </si>
  <si>
    <t>Ti5JUV9UT1RBTF9MSUFCLkZZMjAxMgEAAABZ1gUAAgAAAAU1NDkyOAEIAAAABQAAAAExAQAAAAoxNzE3MzE1NDcwAwAAAAMxNjACAAAABDEyNzYEAAAAATAHAAAACTcvMzEvMjAxOQgAAAAKMTIvMzEvMjAxMgkAAAABMPam4AMgFtcIU8ZDVyAW1wguQ0lRLk5TRUk6U1VOUEhBUk1BLklRX1RPVEFMX0RJVl9QQUlEX0NGLkZZMjAxNgEAAACwJwIAAgAAAActNzIxNi44AQgAAAAFAAAAATEBAAAACjE4NTgxMjQ1NjkDAAAAAjcyAgAAAAQyMDIyBAAAAAEwBwAAAAk3LzMxLzIwMTkIAAAACTMvMzEvMjAxNgkAAAABMMuaBAIgFtcI1se6VyAW1wgaQ0lRLk5ZU0U6VEVWQS5JUV9BUC5GWTIwMDkBAAAAT7MEAAIAAAAEMjMxOAEIAAAABQAAAAExAQAAAAoxNTE2ODk3NDI2AwAAAAMxNjACAAAABDEwMTgEAAAAATAHAAAACTcvMzEvMjAxOQgAAAAKMTIvMzEvMjAwOQkAAAABMA2B9wIgFtcIjNeDVyAW1wgkQ0lRLlRTRTo0NTIzLklRX0NPTU1PTl9JU1NVRUQuRlkyMDE0AQAAALx1CgADAAAAAADDSbMFIBbXCMQ421YgFtcIIkNJUS5UU0U6NDU1NS5JUV9BRFZFUlRJU0lORy5GWTIwMTYBAAAA5ZBEAAIAAAAEMjA3MgEIAAAABQAAAAExAQAAAAoxNzk4NTg3MjE4AwAAAAI3OQIAAAAEMzAxMwQAAAABMAcAAAAJNy8zMS8yMDE5CAAAAAkzLzMxLzIwMTYJAAAAATA8ocQJIBbXCFZDS1YgFtcIKkNJUS5UU0U6NDUxOS5J</t>
  </si>
  <si>
    <t>UV9PVEhFUl9VTlVTVUFMX1NVUFBMLkZZMjAwNwEAAAAjdQoAAwAAAAAAGmxiBSAW1whANOtWIBbXCCZDSVEuVFNFOjQ1NDEuSVFfQ0FTSF9BQ1FVSVJFX0NGLkZZMjAxNAEAAAAODlcAAgAAAAQtMzE5AQgAAAAFAAAAATEBAAAACjE2ODY2Mzc4MjUDAAAAAjc5AgAAAAQyMDU3BAAAAAEwBwAAAAk3LzMxLzIwMTkIAAAACTMvMzEvMjAxNAkAAAABMFBixQogFtcIu+pdWCAW1wgZQ0lRLlRTRTo0NTAzLklRX0FSLkZZMjAxNwEAAACRWA0AAgAAAAYzMDk4MTcBCAAAAAUAAAABMQEAAAAKMTg0NzY2NzE4MAMAAAACNzkCAAAABDEwMjEEAAAAATAHAAAACTcvMzEvMjAxOQgAAAAJMy8zMS8yMDE3CQAAAAEwFni7CCAW1wia5ZZWIBbXCBpDSVEuVFNFOjQ1ODEuSVFfUkVWLkZZMjAxMAEAAABqXQ0AAgAAAAYyNTg0NDIBCAAAAAUAAAABMQEAAAAKMTQ2MDkxOTkyNAMAAAACNzkCAAAAAzExMgQAAAABMAcAAAAJNy8zMS8yMDE5CAAAAAkzLzMxLzIwMTAJAAAAATDBVLAGIBbXCNBvpFYgFtcIJUNJUS5UU0U6NDU1NS5JUV9ESUxVVF9FUFNfSU5DTC5GWTIwMTcBAAAA5ZBEAAIAAAAGNDMxLjM5AQgAAAAFAAAAATEBAAAACjE4NDg1ODEwNjkDAAAAAjc5AgAAAAE4BAAAAAEwBwAAAAk3LzMxLzIwMTkIAAAACTMvMzEvMjAxNwkAAAABMDHIxAkgFtcI9SdOViAW1wglQ0lRLlRTRTo0NTgxLklRX0JBU0lDX0VQU19FWENM</t>
  </si>
  <si>
    <t>LkZZMjAxMAEAAABqXQ0AAgAAAAg2Ny45NzY3MwEIAAAABQAAAAExAQAAAAoxNDYwOTE5OTI0AwAAAAI3OQIAAAAEMzA2NAQAAAABMAcAAAAJNy8zMS8yMDE5CAAAAAkzLzMxLzIwMTAJAAAAATDBVLAGIBbXCJIypVYgFtcIMENJUS5OU0VJOlNVTlBIQVJNQS5JUV9JTkNfVEFYX1BBWV9DVVJSRU5ULkZZMjAxOQEAAACwJwIAAgAAAAYxMjY5LjQBCAAAAAUAAAABMQEAAAAKMTk2NTc5MTg1OAMAAAACNzICAAAABDEwOTQEAAAAATAHAAAACTcvMzEvMjAxOQgAAAAJMy8zMS8yMDE5CQAAAAEwFiZLASAW1whHY8JXIBbXCCVDSVEuTllTRTpQRkUuSVFfRElMVVRfRVBTX0lOQ0wuRlkyMDA5AQAAAN55AgACAAAACDEuMjI1NjkxAQgAAAAFAAAAATEBAAAACjE1MjQ5MTk0NjEDAAAAAzE2MAIAAAABOAQAAAABMAcAAAAJNy8zMS8yMDE5CAAAAAoxMi8zMS8yMDA5CQAAAAEwCojKBCAW1wioqRVXIBbXCChDSVEuRU5YVFBBOlNBTi5JUV9FRkZFQ1RfVEFYX1JBVEUuRlkyMDEzAQAAABp8CgACAAAABzE2LjA1MTIBCAAAAAUAAAABMQEAAAAKMTc3OTIyMTQ3OAMAAAACNTACAAAABDQzNzYEAAAAATAHAAAACTcvMzEvMjAxOQgAAAAKMTIvMzEvMjAxMwkAAAABMAuTUgMgFtcIS7tqVyAW1wgkQ0lRLlRTRTo0NTUzLklRX0VRVUlUWV9NRVRIT0QuRlkyMDE1AQAAACDORAADAAAAAAAAb7QIIBbXCKynbVYgFtcII0NJUS5U</t>
  </si>
  <si>
    <t>U0U6NDUyMy5JUV9UT1RBTF9SRUNFSVYuRlkyMDE3AQAAALx1CgACAAAABjE1NDUwMgEIAAAABQAAAAExAQAAAAoxODQ3OTEyMzE2AwAAAAI3OQIAAAAEMTAwMQQAAAABMAcAAAAJNy8zMS8yMDE5CAAAAAkzLzMxLzIwMTcJAAAAATCelrMFIBbXCHgj41YgFtcIJENJUS5UU0U6NDUyMy5JUV9NQVJLRVRDQVAuMjAxNy8wMy8zMQEAAAC8dQoAAgAAAA0xNjQ4NDY4LjE3Njc0AQYAAAAFAAAAATEBAAAACjE4Mjc0OTYwMDEDAAAAAjc5AgAAAAYxMDAwNTQEAAAAATAHAAAACTMvMzEvMjAxN6gwjiogFtcI6LgfXSAW1wgjQ0lRLlRTRTo0NTIzLklRX1BFX0VYQ0wuLjIwMDkvMTEvMzABAAAAvHUKAAIAAAAJMTguMTA2NDk2AQcAAAAFAAAAATEBAAAACjEyNDM5MTYxMzkDAAAAATACAAAABjEwMDAyNwQAAAABMAcAAAAKMTEvMzAvMjAwOQgAAAAKMTEvMzAvMjAwOaUc+iogFtcIYpe6WCAW1wgfQ0lRLkVOWFRQQTpTQU4uSVFfR0FfRVhQLkZZMjAxOAEAAAAafAoAAwAAAAAAV2D1AiAW1wgkZ3pXIBbXCDRDSVEuU1dYOk5PVk4uSVFfVE9UQUxfT1VUU1RBTkRJTkdfRklMSU5HX0RBVEUuRlkyMDE4AQAAAFnWBQACAAAACzIzMTEuMTcxNDI5AQQAAAAFAAAAATUBAAAACjE5NDMyNTA3MzICAAAABTI0MTUzBgAAAAEwl1VTAyAW1wg4u1VXIBbXCCZDSVEuU1dYOk5PVk4uSVFfRUZGRUNUX1RBWF9SQVRFLkZZMjAxMQEA</t>
  </si>
  <si>
    <t>AABZ1gUAAgAAAAcxNC4xODM2AQgAAAAFAAAAATEBAAAACjE1ODU3MzQ2MTUDAAAAAzE2MAIAAAAENDM3NgQAAAABMAcAAAAJNy8zMS8yMDE5CAAAAAoxMi8zMS8yMDExCQAAAAEwYXVbBCAW1wgJH0BXIBbXCC5DSVEuVFNFOjQ1MjMuSVFfVE9UQUxfREVCVF9FQklUREFfQ0FQRVguRlkyMDE5AQAAALx1CgACAAAACDEuNDY3MzUxAQgAAAAFAAAAATEBAAAACjE5NjkxNTQ3MjADAAAAAjc5AgAAAAUyMzMxMwQAAAABMAcAAAAJNy8zMS8yMDE5CAAAAAkzLzMxLzIwMTkJAAAAATDjDloAIBbXCCXNE1ggFtcIGUNJUS5UU0U6NDUwMy5JUV9OSS5GWTIwMDIBAAAAkVgNAAIAAAAFNTUxNjABCAAAAAUAAAABMQEAAAAJMTQzNzQ1NzUzAwAAAAI3OQIAAAACMTUEAAAAATAHAAAACTcvMzEvMjAxOQgAAAAJMy8zMS8yMDAyCQAAAAEwxSHQ/R8W1wiBT4dYIBbXCCBDSVEuVFNFOjQ1MTkuSVFfSU5WRU5UT1JZLkZZMjAxOAEAAAAjdQoAAgAAAAYxNTkzNjABCAAAAAUAAAABMQEAAAAKMTk1MjI4NDU1NwMAAAACNzkCAAAABDEwNDMEAAAAATAHAAAACTcvMzEvMjAxOQgAAAAKMTIvMzEvMjAxOAkAAAABMOU5ygQgFtcIcUsNVyAW1wghQ0lRLlRTRTo0NTU1LklRX05JX0NPTVBBTlkuRlkyMDEzAQAAAOWQRAACAAAABTEyMDIyAQgAAAAFAAAAATEBAAAACjE2MjQwNTE3ODEDAAAAAjc5AgAAAAU0MTU3MQQAAAABMAcAAAAJ</t>
  </si>
  <si>
    <t>Ny8zMS8yMDE5CAAAAAkzLzMxLzIwMTMJAAAAATB0UsQJIBbXCJBvQlYgFtcII0NJUS5OWVNFOlBGRS5JUV9UT1RBTF9SRUNFSVYuRlkyMDEwAQAAAN55AgACAAAABTE5NzcyAQgAAAAFAAAAATEBAAAACjE1ODk5NDY4NTIDAAAAAzE2MAIAAAAEMTAwMQQAAAABMAcAAAAJNy8zMS8yMDE5CAAAAAoxMi8zMS8yMDEwCQAAAAEwzK7KBCAW1wiqKRlXIBbXCCZDSVEuVFNFOjQ1NTMuSVFfSU5WRU5UT1JZX1RVUk5TLkZZMjAxOAEAAAAgzkQAAgAAAAgxLjMyODA4NwEIAAAABQAAAAExAQAAAAoxODk1MDAyMDI5AwAAAAI3OQIAAAAENDA4MgQAAAABMAcAAAAJNy8zMS8yMDE5CAAAAAkzLzMxLzIwMTgJAAAAATABqmUAIBbXCJab+1cgFtcIJUNJUS5UU0U6NDUxOS5JUV9MVF9ERUJUX0lTU1VFRC5GWTIwMDcBAAAAI3UKAAMAAAAAACaUYgUgFtcIpXztViAW1wgmQ0lRLk5ZU0U6VEVWQS5JUV9ESUxVVF9FUFNfSU5DTC5GWTIwMTgBAAAAT7MEAAIAAAAFLTIuMzUBCAAAAAUAAAABMQEAAAAKMTk0NjA3NDQ4MAMAAAADMTYwAgAAAAE4BAAAAAEwBwAAAAk3LzMxLzIwMTkIAAAACjEyLzMxLzIwMTgJAAAAATDEI0gCIBbXCJiPnVcgFtcIHENJUS5UU0U6NDU1NS5JUV9OSV9DRi5GWTIwMTMBAAAA5ZBEAAIAAAAFMTgwOTcBCAAAAAUAAAABMQEAAAAKMTYyNDA1MTc4MQMAAAACNzkCAAAABDIxNTAEAAAAATAHAAAACTcv</t>
  </si>
  <si>
    <t>MzEvMjAxOQgAAAAJMy8zMS8yMDEzCQAAAAEwdFLECSAW1whSpkNWIBbXCC5DSVEuVFNFOjQ1NTMuSVFfVE9UQUxfREVCVF9FQklUREFfQ0FQRVguRlkyMDE2AQAAACDORAACAAAACTEyLjI4Mjg5MgEIAAAABQAAAAExAQAAAAoxNzk4Njk5NjkxAwAAAAI3OQIAAAAFMjMzMTMEAAAAATAHAAAACTcvMzEvMjAxOQgAAAAJMy8zMS8yMDE2CQAAAAEw34NlACAW1wjj2PpXIBbXCCVDSVEuVFNFOjQ1MjMuSVFfTkVUX1JFTlRBTF9FWFAuRlkyMDE1AQAAALx1CgADAAAAAADDSbMFIBbXCF2+3FYgFtcIIENJUS5UU0U6NDUyMy5JUV9SRF9FWFBfRk4uRlkyMDA4AQAAALx1CgACAAAABjIyNTQyNwEIAAAABQAAAAExAQAAAAoxMzM2NTU4OTU0AwAAAAI3OQIAAAAEMzE2OAQAAAABMAcAAAAJNy8zMS8yMDE5CAAAAAkzLzMxLzIwMDgJAAAAATBjv4EGIBbXCOLZxFYgFtcIIkNJUS5FTlhUUEE6U0FOLklRX0RJVkVTVF9DRi5GWTIwMTIBAAAAGnwKAAMAAAAAAAuTUgMgFtcIVINpVyAW1wgfQ0lRLk5TRUk6U1VOUEhBUk1BLklRX0dXLkZZMjAxMwEAAACwJwIAAgAAAAcyMTA3OC4zAQgAAAAFAAAAATEBAAAACjE2OTY0Njg0NDIDAAAAAjcyAgAAAAQxMTcxBAAAAAEwBwAAAAk3LzMxLzIwMTkIAAAACTMvMzEvMjAxMwkAAAABMCQmBAIgFtcIO5WwVyAW1wgoQ0lRLlRTRTo0NTgxLklRX1RPVEFMX0RJVl9QQUlEX0NGLkZZ</t>
  </si>
  <si>
    <t>MjAxOAEAAABqXQ0AAgAAAAUtODc3MQEIAAAABQAAAAExAQAAAAoxODk1MDAyMTIxAwAAAAI3OQIAAAAEMjAyMgQAAAABMAcAAAAJNy8zMS8yMDE5CAAAAAkzLzMxLzIwMTgJAAAAATBDcIEGIBbXCCz8v1YgFtcII0NJUS5UU0U6NDUyMy5JUV9CQVNJQ19XRUlHSFQuRlkyMDE5AQAAALx1CgACAAAABzI4Ni4zNzIAGmxiBSAW1wgonuhWIBbXCCNDSVEuVFNFOjQ1NTMuSVFfUEVfRVhDTC4uMjAwNC8xMS8zMAEAAAAgzkQAAgAAAAkzNS44NDQyNjQBBwAAAAUAAAABMQEAAAAKMTYyNDg0MzcyNQMAAAABMAIAAAAGMTAwMDI3BAAAAAEwBwAAAAoxMS8zMC8yMDA0CAAAAAoxMS8zMC8yMDA0eWr6KiAW1whqjL5YIBbXCCZDSVEuU1dYOk5PVk4uSVFfTkVUX0RFQlRfRUJJVERBLkZZMjAxOAEAAABZ1gUAAgAAAAgxLjA0NjM3MgEIAAAABQAAAAExAQAAAAoxOTQzMjUwNzMyAwAAAAMxNjACAAAABDQxOTMEAAAAATAHAAAACTcvMzEvMjAxOQgAAAAKMTIvMzEvMjAxOAkAAAABMAY79P8fFtcIbnUsWCAW1wgkQ0lRLlRTRTo0NTE5LklRX0NPTU1PTl9ESVZfQ0YuRlkyMDE3AQAAACN1CgADAAAAAADlOcoEIBbXCFLFC1cgFtcIK0NJUS5OU0VJOlNVTlBIQVJNQS5JUV9SRVRVUk5fQ0FQSVRBTC5GWTIwMTYBAAAAsCcCAAIAAAAHMTEuMzQ0OQEIAAAABQAAAAExAQAAAAoxODU4MTI0NTY5AwAAAAI3MgIAAAAENDM2MwQA</t>
  </si>
  <si>
    <t>AAABMAcAAAAJNy8zMS8yMDE5CAAAAAkzLzMxLzIwMTYJAAAAATCm+2X/HxbXCL7YQFggFtcIIUNJUS5FTlhUUEE6U0FOLklRX0JWX1NIQVJFLkZZMjAwOAEAAAAafAoAAgAAAAkzNC4zNjY2MzMBCAAAAAUAAAABMQEAAAAKMTQzNDA3NjEwMQMAAAACNTACAAAABDQwMjAEAAAAATAHAAAACTcvMzEvMjAxOQgAAAAKMTIvMzEvMjAwOAkAAAABMIejUwMgFtcIffdbVyAW1wgkQ0lRLlRTRTo0NTAzLklRX0VCSVREQV9NQVJHSU4uRlkyMDEyAQAAAJFYDQACAAAABzIwLjMyNDEBCAAAAAUAAAABMQEAAAAKMTYzOTUzMTUwNAMAAAACNzkCAAAABDQwNDcEAAAAATAHAAAACTcvMzEvMjAxOQgAAAAJMy8zMS8yMDEyCQAAAAEwWtFlACAW1wjAGv9XIBbXCCZDSVEuTllTRTpURVZBLklRX09USEVSX0NMX1NVUFBMLkZZMjAxMAEAAABPswQAAgAAAAQ0MzgxAQgAAAAFAAAAATEBAAAACjE1ODc1NTc0NzQDAAAAAzE2MAIAAAAEMTA1NwQAAAABMAcAAAAJNy8zMS8yMDE5CAAAAAoxMi8zMS8yMDEwCQAAAAEw6qj3AiAW1wiiu4ZXIBbXCBlDSVEuVFNFOjQ1ODEuSVFfR1cuRlkyMDA4AQAAAGpdDQACAAAABTE1ODUyAQgAAAAFAAAAATEBAAAACjEwNTg5MTUwNzkDAAAAAjc5AgAAAAQxMTcxBAAAAAEwBwAAAAk3LzMxLzIwMTkIAAAACTMvMzEvMjAwOAkAAAABMNkGsAYgFtcIBQagViAW1wgaQ0lRLlRTRTo0NTE5LklRX0VC</t>
  </si>
  <si>
    <t>VC5GWTIwMTcBAAAAI3UKAAIAAAAFOTcwMzABCAAAAAUAAAABMQEAAAAKMTg4MTI4MTE4NAMAAAACNzkCAAAAAzEzOQQAAAABMAcAAAAJNy8zMS8yMDE5CAAAAAoxMi8zMS8yMDE3CQAAAAEwxaNjBSAW1wjqowlXIBbXCClDSVEuVFNFOjQ1NDEuSVFfVE9UQUxfREVCVF9DQVBJVEFMLkZZMjAxMwEAAAAODlcAAgAAAAcyOC41OTA2AQgAAAAFAAAAATEBAAAACjE2MjM4MzQyMTIDAAAAAjc5AgAAAAQ0MTg2BAAAAAEwBwAAAAk3LzMxLzIwMTkIAAAACTMvMzEvMjAxMwkAAAABMJ7N7wAgFtcIfWjqVyAW1wguQ0lRLk5ZU0U6VEVWQS5JUV9DQVNIX0NPTlZFUlNJT04uRlkyMDE3Li4uLkpQWQEAAABPswQAAgAAAAkyMDcuNDE1NjMBCAAAAAUAAAABMQEAAAAKMTk0NjA3NDQ3NwMAAAADMTYwAgAAAAQ0MTg0BAAAAAEwBwAAAAk3LzMxLzIwMTkIAAAACjEyLzMxLzIwMTcJAAAAATCzBVT/HxbXCGWiVFggFtcIJUNJUS5UU0U6NDU4MS5JUV9MVF9ERUJUX0VRVUlUWS5GWTIwMTkBAAAAal0NAAMAAAAAAOPAWQAgFtcIYm4LWCAW1wggQ0lRLlNXWDpOT1ZOLklRX0JVSUxESU5HUy5GWTIwMDkBAAAAWdYFAAIAAAAEOTM4MAEIAAAABQAAAAExAQAAAAoxNDkxNzI4NDg2AwAAAAMxNjACAAAABDMwMjMEAAAAATAHAAAACTcvMzEvMjAxOQgAAAAKMTIvMzEvMjAwOQkAAAABMGdOWwQgFtcITUA7VyAW1wgmQ0lRLlNXWDpO</t>
  </si>
  <si>
    <t>T1ZOLklRX05FVF9ERUJUX0lTU1VFRC5GWTIwMTIBAAAAWdYFAAIAAAAELTQ2MgEIAAAABQAAAAExAQAAAAoxNzE3MzE1NDcwAwAAAAMxNjACAAAABDIwMDMEAAAAATAHAAAACTcvMzEvMjAxOQgAAAAKMTIvMzEvMjAxMgkAAAABMPam4AMgFtcIuUpFVyAW1wgkQ0lRLkVOWFRQQTpTQU4uSVFfR0FJTl9BU1NFVFMuRlkyMDE2AQAAABp8CgACAAAAAjQwAQgAAAAFAAAAATEBAAAACjE5NDg4Mjg0NzcDAAAAAjUwAgAAAAI1NgQAAAABMAcAAAAJNy8zMS8yMDE5CAAAAAoxMi8zMS8yMDE2CQAAAAEwzOBSAyAW1wj0tHNXIBbXCCVDSVEuVFNFOjQ1MDMuSVFfU1RfREVCVF9SRVBBSUQuRlkyMDE3AQAAAJFYDQADAAAAAAAKn7sIIBbXCB6RmFYgFtcIK0NJUS5OWVNFOlRFVkEuSVFfVEVWX0VCSVREQS4yMDAwLjIwMTEvMTEvMzABAAAAT7MEAAIAAAAIOC4zOTY1NjEBBwAAAAUAAAABMQEAAAAKMTQ3OTg4MDk3NAMAAAABMAIAAAAGMTAwMDMwBAAAAAEwBwAAAAoxMS8zMC8yMDExCAAAAAoxMS8zMC8yMDExivT5KiAW1whoXhVdIBbXCBpDSVEuVFNFOjQ1NDEuSVFfU0dBLkZZMjAxMwEAAAAODlcAAgAAAAUyNDk4NwEIAAAABQAAAAExAQAAAAoxNjIzODM0MjEyAwAAAAI3OQIAAAACMjMEAAAAATAHAAAACTcvMzEvMjAxOQgAAAAJMy8zMS8yMDEzCQAAAAEwyRXb/h8W1wj6dGRYIBbXCCRDSVEuVFNFOjQ1MDMuSVFf</t>
  </si>
  <si>
    <t>SU5DX0VRVUlUWV9DRi5GWTIwMTgBAAAAkVgNAAMAAAAAAK25rwYgFtcIViebViAW1wgnQ0lRLlRTRTo0NTU1LklRX1RPVEFMX09USEVSX09QRVIuRlkyMDEyAQAAAOWQRAACAAAABTE4MTg1AQgAAAAFAAAAATEBAAAACjE1NTQzMzcwODIDAAAAAjc5AgAAAAMzODAEAAAAATAHAAAACTcvMzEvMjAxOQgAAAAJMy8zMS8yMDEyCQAAAAEwgivECSAW1wiPFT9WIBbXCCxDSVEuTlNFSTpTVU5QSEFSTUEuSVFfU0FMRVNfTUFSS0VUSU5HLkZZMjAxNwEAAACwJwIAAwAAAAAAy5oEAiAW1whA2LtXIBbXCCRDSVEuTllTRTpURVZBLklRX0VCSVRBX01BUkdJTi5GWTIwMTABAAAAT7MEAAIAAAAHMzAuNDg4MQEIAAAABQAAAAExAQAAAAoxNTg3NTU3NDc0AwAAAAMxNjACAAAABDQ0MTkEAAAAATAHAAAACTcvMzEvMjAxOQgAAAAKMTIvMzEvMjAxMAkAAAABMNOFZf8fFtcIkn82WCAW1wglQ0lRLk5ZU0U6VEVWQS5JUV9FUVVJVFlfTUVUSE9ELkZZMjAxOAEAAABPswQAAwAAAAAAxCNIAiAW1wgC7p5XIBbXCCNDSVEuVFNFOjQ1MDMuSVFfQkVUQV8xWVIuMjAxNC8wMy8zMQEAAACRWA0AAgAAABEwLjU3MzE2MTg4MTEyMzE1OAB4fo4qIBbXCGT7HF0gFtcIKUNJUS5FTlhUUEE6U0FOLklRX1RPVEFMX09USEVSX09QRVIuRlkyMDE2AQAAABp8CgACAAAABTE2NDc3AQgAAAAFAAAAATEBAAAACjE5NDg4Mjg0NzcDAAAAAjUw</t>
  </si>
  <si>
    <t>AgAAAAMzODAEAAAAATAHAAAACTcvMzEvMjAxOQgAAAAKMTIvMzEvMjAxNgkAAAABMMzgUgMgFtcIAI5zVyAW1wgjQ0lRLlNXWDpOT1ZOLklRX0RJTFVUX1dFSUdIVC5GWTIwMTQBAAAAWdYFAAIAAAAEMjQ3MADozeADIBbXCKekSFcgFtcIIENJUS5OWVNFOlRFVkEuSVFfVFJFQVNVUlkuRlkyMDE4AQAAAE+zBAACAAAABS00MTQyAQgAAAAFAAAAATEBAAAACjE5NDYwNzQ0ODADAAAAAzE2MAIAAAAEMTI0OAQAAAABMAcAAAAJNy8zMS8yMDE5CAAAAAoxMi8zMS8yMDE4CQAAAAEwxCNIAiAW1wg3n55XIBbXCClDSVEuRU5YVFBBOlNBTi5JUV9UT1RBTF9SRVYuRlkyMDE4Li4uLkpQWQEAAAAafAoAAgAAAA40NDgxNjgzLjE0MDU5MQEIAAAABQAAAAExAQAAAAoxOTQ4ODI4NDQ0AwAAAAI3OQIAAAACMjgEAAAAATAHAAAACTcvMzEvMjAxOQgAAAAKMTIvMzEvMjAxOAkAAAABMMq3U/8fFtcIFb1KWCAW1wgkQ0lRLlRTRTo0NTIzLklRX01BUktFVENBUC4yMDA4LzAzLzMxAQAAALx1CgACAAAACzk2NjE1NC4wMjY2AQYAAAAFAAAAATEBAAAACTUxNTgxNDg3MgMAAAACNzkCAAAABjEwMDA1NAQAAAABMAcAAAAJMy8zMS8yMDA4qDCOKiAW1wjKzh5dIBbXCB9DSVEuRU5YVFBBOlNBTi5JUV9FQklUREEuRlkyMDA5AQAAABp8CgACAAAABTEyNDY4AQgAAAAFAAAAATEBAAAACjE1MjY3MjIxNjADAAAAAjUwAgAAAAQ0</t>
  </si>
  <si>
    <t>MDUxBAAAAAEwBwAAAAk3LzMxLzIwMTkIAAAACjEyLzMxLzIwMDkJAAAAATCGylMDIBbXCPDxXVcgFtcIIUNJUS5UU0U6NDU4MS5JUV9ORVRfQ0hBTkdFLkZZMjAxOAEAAABqXQ0AAgAAAAUxMDE0MwEIAAAABQAAAAExAQAAAAoxODk1MDAyMTIxAwAAAAI3OQIAAAAEMjA5MwQAAAABMAcAAAAJNy8zMS8yMDE5CAAAAAkzLzMxLzIwMTgJAAAAATBDcIEGIBbXCBQjwFYgFtcIKkNJUS5OU0VJOlNVTlBIQVJNQS5JUV9JTkNfRVFVSVRZX0NGLkZZMjAwOQEAAACwJwIAAwAAAAAAy0pIAiAW1wiMUaVXIBbXCCNDSVEuU1dYOk5PVk4uSVFfQkVUQV81WVIuMjAxNy8xMi8zMQEAAABZ1gUAAgAAABEwLjUwMTYwMDU4NDAzOTY5OAB0pY4qIBbXCIFfI10gFtcIH0NJUS5UU0U6NDU1NS5JUV9UT1RBTF9DTC5GWTIwMTkBAAAA5ZBEAAIAAAAFNzAzNTABCAAAAAUAAAABMQEAAAAKMTk2OTg2MDI1NQMAAAACNzkCAAAABDEwMDkEAAAAATAHAAAACTcvMzEvMjAxOQgAAAAJMy8zMS8yMDE5CQAAAAEw6qbCCSAW1wiAdVVWIBbXCCBDSVEuVFNFOjQ1ODEuSVFfRElWRVNUX0NGLkZZMjAxMQEAAABqXQ0AAgAAAAIxMAEIAAAABQAAAAExAQAAAAoxNDYxNjgwMTA0AwAAAAI3OQIAAAAEMjA3NwQAAAABMAcAAAAJNy8zMS8yMDE5CAAAAAkzLzMxLzIwMTEJAAAAATC3e7AGIBbXCFTqqVYgFtcIH0NJUS5UU0U6NDU4MS5JUV9FQklU</t>
  </si>
  <si>
    <t>X0lOVC5GWTIwMTUBAAAAal0NAAIAAAAFMTA2NTgBCAAAAAUAAAABMQEAAAAKMTc2MDQ1NzY2NwMAAAACNzkCAAAABDQxODkEAAAAATAHAAAACTcvMzEvMjAxOQgAAAAJMy8zMS8yMDE1CQAAAAEw3R5mACAW1wgW/whYIBbXCCRDSVEuVFNFOjQ1NDEuSVFfTUFSS0VUQ0FQLjIwMTgvMDMvMzEBAAAADg5XAAIAAAAMOTQ0NzAuMTY5MTc1AQYAAAAFAAAAATEBAAAACjE4NzQ0OTcwODADAAAAAjc5AgAAAAYxMDAwNTQEAAAAATAHAAAACTMvMzEvMjAxOJmYhCsgFtcIvh2gWCAW1wghQ0lRLlRTRTo0NTIzLklRX0VCSVREQV9JTlQuRlkyMDE0AQAAALx1CgACAAAACTIxLjU3NDM5MQEIAAAABQAAAAExAQAAAAoxNjg0Mzc0ODQwAwAAAAI3OQIAAAAENDE5MAQAAAABMAcAAAAJNy8zMS8yMDE5CAAAAAkzLzMxLzIwMTQJAAAAATDm6FkAIBbXCDmxD1ggFtcIH0NJUS5TV1g6Tk9WTi5JUV9UT1RBTF9DQS5GWTIwMTIBAAAAWdYFAAIAAAAFMjgwMDQBCAAAAAUAAAABMQEAAAAKMTcxNzMxNTQ3MAMAAAADMTYwAgAAAAQxMDA4BAAAAAEwBwAAAAk3LzMxLzIwMTkIAAAACjEyLzMxLzIwMTIJAAAAATD2puADIBbXCB5RQ1cgFtcIJkNJUS5FTlhUUEE6U0FOLklRX1VOTEVWRVJFRF9GQ0YuRlkyMDExAQAAABp8CgACAAAACTEyNTU1LjM3NQEIAAAABQAAAAExAQAAAAoxNjYyMDcyODE5AwAAAAI1MAIAAAAENDQyMwQAAAAB</t>
  </si>
  <si>
    <t>MAcAAAAJNy8zMS8yMDE5CAAAAAoxMi8zMS8yMDExCQAAAAEw1GtSAyAW1wh97GZXIBbXCCBDSVEuTllTRTpQRkUuSVFfQ0hBTkdFX0FSLkZZMjAxNAEAAADeeQIAAgAAAAMxNDgBCAAAAAUAAAABMQEAAAAKMTgyOTE1NjQyOAMAAAADMTYwAgAAAAQyMDE4BAAAAAEwBwAAAAk3LzMxLzIwMTkIAAAACjEyLzMxLzIwMTQJAAAAATDQvF0EIBbXCC+OJlcgFtcIKENJUS5OWVNFOlRFVkEuSVFfVE9UQUxfUkVWLkZZMjAwOS4uLi5KUFkBAAAAT7MEAAIAAAALMTI5Mzc4OC40MTUBCAAAAAUAAAABMQEAAAAKMTUxNjg5NzQyNgMAAAACNzkCAAAAAjI4BAAAAAEwBwAAAAk3LzMxLzIwMTkIAAAACjEyLzMxLzIwMDkJAAAAATDKt1P/HxbXCBW9SlggFtcILUNJUS5UU0U6NDUyMy5JUV9ERUZfVEFYX0FTU0VUU19DVVJSRU5ULkZZMjAxMAEAAAC8dQoAAgAAAAUzMjQ1NwEIAAAABQAAAAExAQAAAAoxNDczMzM1MDMxAwAAAAI3OQIAAAAEMTExNwQAAAABMAcAAAAJNy8zMS8yMDE5CAAAAAkzLzMxLzIwMTAJAAAAATA25oEGIBbXCBlly1YgFtcIKUNJUS5UU0U6NDUyMy5JUV9DT01NT05fUFJFRl9ESVZfQ0YuRlkyMDEzAQAAALx1CgACAAAABi00Mjc0OAEIAAAABQAAAAExAQAAAAoxNjIzODM0MTg3AwAAAAI3OQIAAAAEMjA3MgQAAAABMAcAAAAJNy8zMS8yMDE5CAAAAAkzLzMxLzIwMTMJAAAAATC3IbMFIBbXCF9a1lYg</t>
  </si>
  <si>
    <t>FtcIKENJUS5UU0U6NDU4MS5JUV9UT1RBTF9ERUJULkZZMjAxOC4uLi5KUFkBAAAAal0NAAIAAAABMAEIAAAABQAAAAExAQAAAAoxODk1MDAyMTIxAwAAAAI3OQIAAAAENDE3MwQAAAABMAcAAAAJNy8zMS8yMDE5CAAAAAkzLzMxLzIwMTgJAAAAATCzBVT/HxbXCF/7UFggFtcIK0NJUS5FTlhUUEE6U0FOLklRX0lOVkVTVF9TRUNVUklUWV9DRi5GWTIwMTMBAAAAGnwKAAIAAAADLTE4AQgAAAAFAAAAATEBAAAACjE3NzkyMjE0NzgDAAAAAjUwAgAAAAQyMDI3BAAAAAEwBwAAAAk3LzMxLzIwMTkIAAAACjEyLzMxLzIwMTMJAAAAATC+uVIDIBbXCPm1bFcgFtcIJUNJUS5UU0U6NDU0MS5JUV9QUk9WX0JBRF9ERUJUUy5GWTIwMTYBAAAADg5XAAIAAAADOTUyAQgAAAAFAAAAATEBAAAACjE3OTcxNTYyNDEDAAAAAjc5AgAAAAI5NQQAAAABMAcAAAAJNy8zMS8yMDE5CAAAAAkzLzMxLzIwMTYJAAAAATBBicUKIBbXCFq9JlYgFtcIJ0NJUS5UU0U6NDU1NS5JUV9DSEFOR0VfSU5WRU5UT1JZLkZZMjAxMgEAAADlkEQAAgAAAAUtNDU2MgEIAAAABQAAAAExAQAAAAoxNTU0MzM3MDgyAwAAAAI3OQIAAAAEMjA5OQQAAAABMAcAAAAJNy8zMS8yMDE5CAAAAAkzLzMxLzIwMTIJAAAAATCCK8QJIBbXCDMRQVYgFtcIHUNJUS5FTlhUUEE6U0FOLklRX0dQUEUuRlkyMDE4AQAAABp8CgACAAAABTIyNjk3AQgAAAAFAAAAATEB</t>
  </si>
  <si>
    <t>AAAACjE5NDg4Mjg0NDQDAAAAAjUwAgAAAAQxMTY5BAAAAAEwBwAAAAk3LzMxLzIwMTkIAAAACjEyLzMxLzIwMTgJAAAAATBXYPUCIBbXCBiOelcgFtcIJUNJUS5OWVNFOlRFVkEuSVFfQ1VSUkVOVF9SQVRJTy5GWTIwMTABAAAAT7MEAAIAAAAIMS4yNDIyMTEBCAAAAAUAAAABMQEAAAAKMTU4NzU1NzQ3NAMAAAADMTYwAgAAAAQ0MDMwBAAAAAEwBwAAAAk3LzMxLzIwMTkIAAAACjEyLzMxLzIwMTAJAAAAATDThWX/HxbXCKKmNlggFtcIJUNJUS5OWVNFOlRFVkEuSVFfQ1VSUkVOQ1lfR0FJTi5GWTIwMDgBAAAAT7MEAAIAAAABNQEIAAAABQAAAAExAQAAAAoxNDI5OTk4NDM2AwAAAAMxNjACAAAAAjM4BAAAAAEwBwAAAAk3LzMxLzIwMTkIAAAACjEyLzMxLzIwMDgJAAAAATAXh/UCIBbXCK3hf1cgFtcIJkNJUS5UU0U6NDUwMy5JUV9ORVRfREVCVF9JU1NVRUQuRlkyMDA5AQAAAJFYDQADAAAAAADCCLkIIBbXCJ7TgFYgFtcIHkNJUS5UU0U6NDU0MS5JUV9aX1NDT1JFLkZZMjAxNAEAAAAODlcAAgAAAAgyLjQ1MjM0NAEIAAAABQAAAAExAQAAAAoxNjg2NjM3ODI1AwAAAAI3OQIAAAAGMTAwMTIzBAAAAAEwBwAAAAk3LzMxLzIwMTkIAAAACTMvMzEvMjAxNAkAAAABMJ7N7wAgFtcISCzrVyAW1wglQ0lRLlNXWDpOT1ZOLklRX0JBU0lDX0VQU19JTkNMLkZZMjAxMAEAAABZ1gUAAgAAAAg0LjI4NDMzOQEIAAAA</t>
  </si>
  <si>
    <t>BQAAAAExAQAAAAoxNTg1NzM0NjAxAwAAAAMxNjACAAAAATkEAAAAATAHAAAACTcvMzEvMjAxOQgAAAAKMTIvMzEvMjAxMAkAAAABMGF1WwQgFtcI78U8VyAW1wgvQ0lRLlRTRTo0NTE5LklRX0lNUFVUX09QRVJfTEVBU0VfSU5UX0VYUC5GWTIwMTABAAAAI3UKAAMAAAAAAAO6YgUgFtcIm/H0ViAW1wgdQ0lRLk5ZU0U6VEVWQS5JUV9EQV9DRi5GWTIwMTcBAAAAT7MEAAIAAAAEMjExMgEIAAAABQAAAAExAQAAAAoxOTQ2MDc0NDc3AwAAAAMxNjACAAAABDIxNjAEAAAAATAHAAAACTcvMzEvMjAxOQgAAAAKMTIvMzEvMjAxNwkAAAABMI+ZTgIgFtcI4S+cVyAW1wgiQ0lRLlRTRTo0NTgxLklRX0FEVkVSVElTSU5HLkZZMjAwOAEAAABqXQ0AAgAAAAUzOTA5NgEIAAAABQAAAAExAQAAAAoxMDU4OTE1MDc5AwAAAAI3OQIAAAAEMzAxMwQAAAABMAcAAAAJNy8zMS8yMDE5CAAAAAkzLzMxLzIwMDgJAAAAATDZBrAGIBbXCC6Sn1YgFtcILENJUS5UU0U6NDU1NS5JUV9ORVRfREVCVF9FQklUREFfQ0FQRVguRlkyMDE0AQAAAOWQRAADAAAAAk5NAQgAAAAFAAAAATEBAAAACjE2ODY2Mzc3MDYDAAAAAjc5AgAAAAUyMzMxNAQAAAABMAcAAAAJNy8zMS8yMDE5CAAAAAkzLzMxLzIwMTQJAAAAATCIG/AAIBbXCFYr8lcgFtcIH0NJUS5UU0U6NDU0MS5JUV9FQlRfRVhDTC5GWTIwMTkBAAAADg5XAAIAAAAEODEwNgEIAAAA</t>
  </si>
  <si>
    <t>BQAAAAExAQAAAAoxOTY5MzA0MjY0AwAAAAI3OQIAAAABNAQAAAABMAcAAAAJNy8zMS8yMDE5CAAAAAkzLzMxLzIwMTkJAAAAATDX88IJIBbXCPLeL1YgFtcILkNJUS5UU0U6NDU1NS5JUV9UT1RBTF9ERUJUX0VCSVREQV9DQVBFWC5GWTIwMTABAAAA5ZBEAAIAAAAHMi4zMzExOAEIAAAABQAAAAExAQAAAAoxMzgxMjA2MTAwAwAAAAI3OQIAAAAFMjMzMTMEAAAAATAHAAAACTcvMzEvMjAxOQgAAAAJMy8zMS8yMDEwCQAAAAEwlPTvACAW1wjq4+9XIBbXCCpDSVEuVFNFOjQ1NTUuSVFfSU5URVJFU1RfSU5WRVNUX0lOQy5GWTIwMTMBAAAA5ZBEAAIAAAADMzYxAQgAAAAFAAAAATEBAAAACjE2MjQwNTE3ODEDAAAAAjc5AgAAAAI2NQQAAAABMAcAAAAJNy8zMS8yMDE5CAAAAAkzLzMxLzIwMTMJAAAAATB0UsQJIBbXCFsLblggFtcILkNJUS5UU0U6NDU4MS5JUV9PVEhFUl9GSU5BTkNFX0FDVF9TVVBQTC5GWTIwMTEBAAAAal0NAAIAAAAELTU5NgEIAAAABQAAAAExAQAAAAoxNDYxNjgwMTA0AwAAAAI3OQIAAAAEMjA1MAQAAAABMAcAAAAJNy8zMS8yMDE5CAAAAAkzLzMxLzIwMTEJAAAAATCtorAGIBbXCCZfqlYgFtcIJENJUS5UU0U6NDU0MS5JUV9JTVBBSVJNRU5UX0dXLkZZMjAxNQEAAAAODlcAAwAAAAAAUGLFCiAW1wj2JiRWIBbXCBRDSVEuMC5JUV9ORVRfREVCVC5GWQUAAAAAAAAACAAAABUoSW52YWxp</t>
  </si>
  <si>
    <t>ZCBUaW1lIFBlcmlvZCkY/0oBIBbXCM6x5VcgFtcILkNJUS5UU0U6NDUxOS5JUV9PVEhFUl9GSU5BTkNFX0FDVF9TVVBQTC5GWTIwMTcBAAAAI3UKAAIAAAAELTQxMQEIAAAABQAAAAExAQAAAAoxODgxMjgxMTg0AwAAAAI3OQIAAAAEMjA1MAQAAAABMAcAAAAJNy8zMS8yMDE5CAAAAAoxMi8zMS8yMDE3CQAAAAEw5TnKBCAW1whM7AtXIBbXCCRDSVEuU1dYOk5PVk4uSVFfQ09NTU9OX0lTU1VFRC5GWTIwMDgBAAAAWdYFAAIAAAAEMjg3NQEIAAAABQAAAAExAQAAAAoxNDIwODU4NTIzAwAAAAMxNjACAAAABDIxNjkEAAAAATAHAAAACTcvMzEvMjAxOQgAAAAKMTIvMzEvMjAwOAkAAAABMGdOWwQgFtcIDvc4VyAW1wg1Q0lRLk5TRUk6U1VOUEhBUk1BLklRX0lNUFVUX09QRVJfTEVBU0VfSU5UX0VYUC5GWTIwMTABAAAAsCcCAAMAAAAAAKRxSAIgFtcI1iSnVyAW1wglQ0lRLlRTRTo0NTAzLklRX09USEVSX0NBX1NVUFBMLkZZMjAxMgEAAACRWA0AAgAAAAUxNDY5NgEIAAAABQAAAAExAQAAAAoxNjM5NTMxNTA0AwAAAAI3OQIAAAAEMTA1NQQAAAABMAcAAAAJNy8zMS8yMDE5CAAAAAkzLzMxLzIwMTIJAAAAATBF3LoIIBbXCHX7h1YgFtcIIUNJUS5UU0U6NDU4MS5JUV9JTkNfRVFVSVRZLkZZMjAxOQEAAABqXQ0AAgAAAAQxNjg5AQgAAAAFAAAAATEBAAAACjE5NzAwNTEzNTYDAAAAAjc5AgAAAAI0NwQAAAAB</t>
  </si>
  <si>
    <t>MAcAAAAJNy8zMS8yMDE5CAAAAAkzLzMxLzIwMTkJAAAAATBDcIEGIBbXCB+XwFYgFtcIJ0NJUS5UU0U6NDUxOS5JUV9DRk9fQ1VSUkVOVF9MSUFCLkZZMjAwNwEAAAAjdQoAAgAAAAcwLjg2NDg1AQgAAAAFAAAAATEBAAAACTgxMDQ3NDY1OAMAAAACNzkCAAAABDQxODUEAAAAATAHAAAACTcvMzEvMjAxOQgAAAAKMTIvMzEvMjAwNwkAAAABMOMOWgAgFtcISWkUWCAW1wgqQ0lRLlRTRTo0NTgxLklRX1RFVl9FQklUREEuMjAwMC4yMDA5LzExLzMwAQAAAGpdDQADAAAAAAClHPoqIBbXCPvjFl0gFtcIIENJUS5UU0U6NDUxOS5JUV9TVF9JTlZFU1QuRlkyMDEyAQAAACN1CgACAAAABjEwMDk5MwEIAAAABQAAAAExAQAAAAoxNTk4NDcyNTcyAwAAAAI3OQIAAAAEMTA2OQQAAAABMAcAAAAJNy8zMS8yMDE5CAAAAAoxMi8zMS8yMDEyCQAAAAEw4i5jBSAW1wh9VvtWIBbXCBpDSVEuTllTRTpURVZBLklRX1JFLkZZMjAxNAEAAABPswQAAgAAAAUxNDQzNgEIAAAABQAAAAExAQAAAAoxODI3OTc0NTU5AwAAAAMxNjACAAAABDEyMjIEAAAAATAHAAAACTcvMzEvMjAxOQgAAAAKMTIvMzEvMjAxNAkAAAABMPFKTgIgFtcISOiSVyAW1wgrQ0lRLk5TRUk6U1VOUEhBUk1BLklRX05FVF9SRU5UQUxfRVhQLkZZMjAxMAEAAACwJwIAAgAAAAUxMzcuMQEIAAAABQAAAAExAQAAAAoxNDY3ODg5MzAyAwAAAAI3MgIAAAAFMjQy</t>
  </si>
  <si>
    <t>NjEEAAAAATAHAAAACTcvMzEvMjAxOQgAAAAJMy8zMS8yMDEwCQAAAAEwpHFIAiAW1wjl/aZXIBbXCCFDSVEuU1dYOk5PVk4uSVFfQ0FTSF9UQVhFUy5GWTIwMTcBAAAAWdYFAAIAAAAEMTYxMQEIAAAABQAAAAExAQAAAAoxOTQzMjUwNzIwAwAAAAMxNjACAAAABDMwNTMEAAAAATAHAAAACTcvMzEvMjAxOQgAAAAKMTIvMzEvMjAxNwkAAAABMKguUwMgFtcIl8BTVyAW1wghQ0lRLlRTRTo0NTQxLklRX0NBU0hfVEFYRVMuRlkyMDEyAQAAAA4OVwACAAAACzI5ODQuNjY2NjY2AQgAAAAFAAAAATEBAAAACjE1NTQzMzcxNDADAAAAAjc5AgAAAAQzMDUzBAAAAAEwBwAAAAk3LzMxLzIwMTkIAAAACTMvMzEvMjAxMgkAAAABMGjtxAogFtcI/f8cViAW1wgnQ0lRLlRTRTo0NTIzLklRX01BUktFVENBUC4yMDAzLzMvMzEuSlBZAQAAALx1CgACAAAADDYzMTAxNC40NDg2MwEGAAAABQAAAAExAQAAAAkzMjYwOTk0NTQDAAAAAjc5AgAAAAYxMDAwNTQEAAAAATAHAAAACTMvMzEvMjAwM5dWpSogFtcIVDyuaCAW1wgpQ0lRLk5ZU0U6VEVWQS5JUV9UT1RBTF9ERUJULkZZMjAxMS4uLi5KUFkBAAAAT7MEAAIAAAAKMTExNjg2MS4wNAEIAAAABQAAAAExAQAAAAoxNjU3NjYwMjgxAwAAAAI3OQIAAAAENDE3MwQAAAABMAcAAAAJNy8zMS8yMDE5CAAAAAoxMi8zMS8yMDExCQAAAAEwswVU/x8W1wgWDFJYIBbXCCNDSVEuVFNF</t>
  </si>
  <si>
    <t>OjQ1ODEuSVFfVE9UQUxfRVFVSVRZLkZZMjAxNgEAAABqXQ0AAgAAAAY2NDMxMjYBCAAAAAUAAAABMQEAAAAKMTc5ODg5NDkxNQMAAAACNzkCAAAABDEyNzUEAAAAATAHAAAACTcvMzEvMjAxOQgAAAAJMy8zMS8yMDE2CQAAAAEwNuaBBiAW1whhrrhWIBbXCCFDSVEuVFNFOjQ1MDMuSVFfVE9UQUxfREVCVC5GWTIwMDEBAAAAkVgNAAIAAAAFMjU3MTMBCAAAAAUAAAABMQEAAAAIMjk3MDM5NzMDAAAAAjc5AgAAAAQ0MTczBAAAAAEwBwAAAAk3LzMxLzIwMTkIAAAACTMvMzEvMjAwMQkAAAABMF71OP4fFtcIhdqGWCAW1wgrQ0lRLlRTRTo0NTU1LklRX01JTk9SSVRZX0lOVEVSRVNUX0lTLkZZMjAwOAEAAADlkEQAAgAAAAgtMTczLjg4MgEIAAAABQAAAAExAQAAAAoxMDYyNzQyOTUyAwAAAAI3OQIAAAACODMEAAAAATAHAAAACTcvMzEvMjAxOQgAAAAJMy8zMS8yMDA4CQAAAAEw1/PCCSAW1wjfNzNWIBbXCBpDSVEuVFNFOjQ1NTUuSVFfU0dBLkZZMjAwNgEAAADlkEQAAgAAAAg2NTg1LjMzNQEIAAAABQAAAAExAQAAAAk0NjQ1NDgyNjUDAAAAAjc5AgAAAAIyMwQAAAABMAcAAAAJNy8zMS8yMDE5CAAAAAkzLzMxLzIwMDYJAAAAATApazn+HxbXCCf2fFggFtcIH0NJUS5FTlhUUEE6U0FOLklRX0NPTU1PTi5GWTIwMTIBAAAAGnwKAAIAAAAEMjY1MwEIAAAABQAAAAExAQAAAAoxNzIzMDE2OTM0AwAAAAI1MAIA</t>
  </si>
  <si>
    <t>AAAEMTEwMwQAAAABMAcAAAAJNy8zMS8yMDE5CAAAAAoxMi8zMS8yMDEyCQAAAAEwC5NSAyAW1wgEmWhXIBbXCCBDSVEuVFNFOjQ1ODEuSVFfUEFSVF9USU1FLkZZMjAxMwEAAABqXQ0AAwAAAAAASJeBBiAW1wjCZK9WIBbXCBlDSVEuVFNFOjQ1NTUuSVFfR1cuRlkyMDE2AQAAAOWQRAADAAAAAAA8ocQJIBbXCB/eS1YgFtcII0NJUS5UU0U6NDUwMy5JUV9JTlRFUkVTVF9FWFAuRlkyMDE4AQAAAJFYDQADAAAAAACtua8GIBbXCHyzhlggFtcIKUNJUS5OWVNFOlRFVkEuSVFfR1dfSU5UQU5fQU1PUlRfQ0YuRlkyMDEyAQAAAE+zBAACAAAABDEyNzIBCAAAAAUAAAABMQEAAAAKMTcxODIxNzc1NQMAAAADMTYwAgAAAAQyMTgyBAAAAAEwBwAAAAk3LzMxLzIwMTkIAAAACjEyLzMxLzIwMTIJAAAAATCz/E0CIBbXCPJsjVcgFtcIJUNJUS5UU0U6NDU1NS5JUV9EQVlTX1NBTEVTX09VVC5GWTIwMTABAAAA5ZBEAAIAAAAJMTMwLjQ2Nzc5AQgAAAAFAAAAATEBAAAACjEzODEyMDYxMDADAAAAAjc5AgAAAAQ0MDQyBAAAAAEwBwAAAAk3LzMxLzIwMTkIAAAACTMvMzEvMjAxMAkAAAABMJT07wAgFtcI75XvVyAW1wgjQ0lRLlRTRTo0NTAzLklRX1RPVEFMX0FTU0VUUy5GWTIwMDkBAAAAkVgNAAIAAAAHMTM0ODQ0NgEIAAAABQAAAAExAQAAAAoxMzgwNTI4NDgxAwAAAAI3OQIAAAAEMTAwNwQAAAABMAcAAAAJNy8zMS8y</t>
  </si>
  <si>
    <t>MDE5CAAAAAkzLzMxLzIwMDkJAAAAATDCCLkIIBbXCL5/EF0gFtcIJkNJUS5OWVNFOlBGRS5JUV9QRVJJT0RMRU5HVEhfSVMuRlkyMDE4AQAAAN55AgABAAAAAjEyAHoAWwQgFtcIr1UzVyAW1wgaQ0lRLlRTRTo0NTU1LklRX1NHQS5GWTIwMTgBAAAA5ZBEAAIAAAAFMjg0ODYBCAAAAAUAAAABMQEAAAAKMTg5NDU2Nzc3MgMAAAACNzkCAAAAAjIzBAAAAAEwBwAAAAk3LzMxLzIwMTkIAAAACTMvMzEvMjAxOAkAAAABMClrOf4fFtcILh19WCAW1wgsQ0lRLk5TRUk6U1VOUEhBUk1BLklRX0xUX0RFQlRfQ0FQSVRBTC5GWTIwMDkBAAAAsCcCAAIAAAAGMC4yNzM3AQgAAAAFAAAAATEBAAAACjEzOTQ2MzQxMjcDAAAAAjcyAgAAAAQ0MTg3BAAAAAEwBwAAAAk3LzMxLzIwMTkIAAAACTMvMzEvMjAwOQkAAAABMKfUZf8fFtcI7Qs9WCAW1wguQ0lRLlRTRTo0NTUzLklRX01JTk9SSVRZX0lOVEVSRVNUX1RPVEFMLkZZMjAxNgEAAAAgzkQAAwAAAAAA+JW0CCAW1wjXsnBWIBbXCCRDSVEuVFNFOjQ1ODEuSVFfRVFVSVRZX01FVEhPRC5GWTIwMDgBAAAAal0NAAIAAAAFMjk2NzkBCAAAAAUAAAABMQEAAAAKMTA1ODkxNTA3OQMAAAACNzkCAAAABDMwNjMEAAAAATAHAAAACTcvMzEvMjAxOQgAAAAJMy8zMS8yMDA4CQAAAAEw2QawBiAW1wi2oqBWIBbXCCFDSVEuVFNFOjQ1MTkuSVFfQ0FTSF9UQVhFUy5GWTIwMTYBAAAA</t>
  </si>
  <si>
    <t>I3UKAAIAAAAFMjUzMzkBCAAAAAUAAAABMQEAAAAKMTgzNTAzODgyMgMAAAACNzkCAAAABDMwNTMEAAAAATAHAAAACTcvMzEvMjAxOQgAAAAKMTIvMzEvMjAxNgkAAAABMMWjYwUgFtcIKAgJVyAW1wghQ0lRLlRTRTo0NTgxLklRX0NBU0hfRVFVSVYuRlkyMDEwAQAAAGpdDQACAAAABjEwNTYyNQEIAAAABQAAAAExAQAAAAoxNDYwOTE5OTI0AwAAAAI3OQIAAAAEMTA5NgQAAAABMAcAAAAJNy8zMS8yMDE5CAAAAAkzLzMxLzIwMTAJAAAAATDBVLAGIBbXCHmApVYgFtcIK0NJUS5UU0U6NDU4MS5JUV9SRVRVUk5fQ09NTU9OX0VRVUlUWS5GWTIwMTEBAAAAal0NAAIAAAAGNi42OTY3AQgAAAAFAAAAATEBAAAACjE0NjE2ODAxMDQDAAAAAjc5AgAAAAUzMzMyMAQAAAABMAcAAAAJNy8zMS8yMDE5CAAAAAkzLzMxLzIwMTEJAAAAATDq92UAIBbXCO/MBVggFtcIJENJUS5UU0U6NDU4MS5JUV9TQUxFX0lOVEFOX0NGLkZZMjAxMgEAAABqXQ0AAgAAAAUtMzgwNwEIAAAABQAAAAExAQAAAAoxNTU0OTUwNzE1AwAAAAI3OQIAAAAEMjAyOQQAAAABMAcAAAAJNy8zMS8yMDE5CAAAAAkzLzMxLzIwMTIJAAAAATBDcIEGIBbXCE32rFYgFtcIM0NJUS5UU0U6NDU1My5JUV9DSEFOR0VfT1RIRVJfTkVUX09QRVJfQVNTRVRTLkZZMjAxMQEAAAAgzkQAAgAAAAM2MTUBCAAAAAUAAAABMQEAAAAKMTQ2MTY4MDA1NQMAAAACNzkC</t>
  </si>
  <si>
    <t>AAAABDIwNDUEAAAAATAHAAAACTcvMzEvMjAxOQgAAAAJMy8zMS8yMDExCQAAAAEwI/qzCCAW1wgmPWJWIBbXCCJDSVEuVFNFOjQ1NTUuSVFfQVNTRVRfVFVSTlMuRlkyMDA4AQAAAOWQRAACAAAABzAuNTYxMTUBCAAAAAUAAAABMQEAAAAKMTA2Mjc0Mjk1MgMAAAACNzkCAAAABDQxNzcEAAAAATAHAAAACTcvMzEvMjAxOQgAAAAJMy8zMS8yMDA4CQAAAAEwlPTvACAW1whxXu5XIBbXCB9DSVEuVFNFOjQ1MjMuSVFfVE9UQUxfQ0EuRlkyMDE4AQAAALx1CgACAAAABjUzNTkwNQEIAAAABQAAAAExAQAAAAoxODk0MDg0NzcwAwAAAAI3OQIAAAAEMTAwOAQAAAABMAcAAAAJNy8zMS8yMDE5CAAAAAkzLzMxLzIwMTgJAAAAATBWRmIFIBbXCK4u5lYgFtcILUNJUS5OU0VJOlNVTlBIQVJNQS5JUV9DRk9fQ1VSUkVOVF9MSUFCLkZZMjAwOQEAAACwJwIAAgAAAAgyLjQ2NDYzOQEIAAAABQAAAAExAQAAAAoxMzk0NjM0MTI3AwAAAAI3MgIAAAAENDE4NQQAAAABMAcAAAAJNy8zMS8yMDE5CAAAAAkzLzMxLzIwMDkJAAAAATCn1GX/HxbXCOXkPFggFtcIGUNJUS5TV1g6Tk9WTi5JUV9ETy5GWTIwMTUBAAAAWdYFAAIAAAAFMTA3NjYBCAAAAAUAAAABMQEAAAAKMTg3MjExOTc3NQMAAAADMTYwAgAAAAI0MAQAAAABMAcAAAAJNy8zMS8yMDE5CAAAAAoxMi8zMS8yMDE1CQAAAAEw2/TgAyAW1wgWYktXIBbXCCdDSVEuTlNF</t>
  </si>
  <si>
    <t>STpTVU5QSEFSTUEuSVFfRUJJVERBX0lOVC5GWTIwMTQBAAAAsCcCAAIAAAAKMzczLjU2NDEyOAEIAAAABQAAAAExAQAAAAoxNzU5NjI5MDE1AwAAAAI3MgIAAAAENDE5MAQAAAABMAcAAAAJNy8zMS8yMDE5CAAAAAkzLzMxLzIwMTQJAAAAATCn1GX/HxbXCAoXQFggFtcIJkNJUS5UU0U6NDU1NS5JUV9ORVRfREVCVF9JU1NVRUQuRlkyMDE4AQAAAOWQRAACAAAABTU3MzkzAQgAAAAFAAAAATEBAAAACjE4OTQ1Njc3NzIDAAAAAjc5AgAAAAQyMDAzBAAAAAEwBwAAAAk3LzMxLzIwMTkIAAAACTMvMzEvMjAxOAkAAAABMOqmwgkgFtcI6FNTViAW1wgsQ0lRLlRTRTo0NTgxLklRX0RFQlRfRVFVSVZfT1BFUl9MRUFTRS5GWTIwMTMBAAAAal0NAAMAAAAAAEiXgQYgFtcI0j2vViAW1wglQ0lRLlRTRTo0NTU1LklRX1NUX0RFQlRfSVNTVUVELkZZMjAxMAEAAADlkEQAAgAAAAQxNTcwAQgAAAAFAAAAATEBAAAACjEzODEyMDYxMDADAAAAAjc5AgAAAAQyMDQzBAAAAAEwBwAAAAk3LzMxLzIwMTkIAAAACTMvMzEvMjAxMAkAAAABMLNowwkgFtcIm287ViAW1wgmQ0lRLkVOWFRQQTpTQU4uSVFfRUJJVERBX01BUkdJTi5GWTIwMDcBAAAAGnwKAAIAAAAHMzYuMDczNQEIAAAABQAAAAExAQAAAAoxMzM5MjI5MDE4AwAAAAI1MAIAAAAENDA0NwQAAAABMAcAAAAJNy8zMS8yMDE5CAAAAAoxMi8zMS8yMDA3CQAAAAEwBjv0</t>
  </si>
  <si>
    <t>/x8W1wgunCxYIBbXCCFDSVEuTllTRTpQRkUuSVFfQ09NTU9OX1JFUC5GWTIwMTYBAAAA3nkCAAIAAAAFLTUwMDABCAAAAAUAAAABMQEAAAAKMTk0Nzg1NTc3NQMAAAADMTYwAgAAAAQyMTY0BAAAAAEwBwAAAAk3LzMxLzIwMTkIAAAACjEyLzMxLzIwMTYJAAAAATC7Cl4EIBbXCFUYLVcgFtcIJkNJUS5UU0U6NDUyMy5JUV9DVVNUT01fQkVUQS4yMDEwLzAzLzMxAQAAALx1CgACAAAAETAuMjg3NTQ2NDc0OTA2MTg1AHh+jiogFtcIxPUeXSAW1wgjQ0lRLlNXWDpOT1ZOLklRX1RPVEFMX1JFQ0VJVi5GWTIwMDkBAAAAWdYFAAIAAAAEOTkwOAEIAAAABQAAAAExAQAAAAoxNDkxNzI4NDg2AwAAAAMxNjACAAAABDEwMDEEAAAAATAHAAAACTcvMzEvMjAxOQgAAAAKMTIvMzEvMjAwOQkAAAABMGdOWwQgFtcIoi86VyAW1wgaQ0lRLlRTRTo0NTIzLklRX1JFVi5GWTIwMDkBAAAAvHUKAAIAAAAGNzgxNzQzAQgAAAAFAAAAATEBAAAACjEzNzQzNzY3NjIDAAAAAjc5AgAAAAMxMTIEAAAAATAHAAAACTcvMzEvMjAxOQgAAAAJMy8zMS8yMDA5CQAAAAEwY7+BBiAW1whCIsdWIBbXCCtDSVEuVFNFOjQ1NTUuSVFfUkVUVVJOX0NPTU1PTl9FUVVJVFkuRlkyMDEzAQAAAOWQRAACAAAABzIwLjAzMTMBCAAAAAUAAAABMQEAAAAKMTYyNDA1MTc4MQMAAAACNzkCAAAABTMzMzIwBAAAAAEwBwAAAAk3LzMxLzIwMTkIAAAACTMv</t>
  </si>
  <si>
    <t>MzEvMjAxMwkAAAABMIgb8AAgFtcIlRvxVyAW1wgjQ0lRLlRTRTo0NTQxLklRX0dST1NTX01BUkdJTi5GWTIwMTQBAAAADg5XAAIAAAAHMzguMjgwNAEIAAAABQAAAAExAQAAAAoxNjg2NjM3ODI1AwAAAAI3OQIAAAAENDA3NAQAAAABMAcAAAAJNy8zMS8yMDE5CAAAAAkzLzMxLzIwMTQJAAAAATCeze8AIBbXCIyQ6lcgFtcIIkNJUS5UU0U6NDUyMy5JUV9BU1NFVF9UVVJOUy5GWTIwMTEBAAAAvHUKAAIAAAAIMC43MTU4NjcBCAAAAAUAAAABMQEAAAAKMTQ3MzMzNDgyNQMAAAACNzkCAAAABDQxNzcEAAAAATAHAAAACTcvMzEvMjAxOQgAAAAJMy8zMS8yMDExCQAAAAEw5uhZACAW1wjZjw1YIBbXCCZDSVEuU1dYOk5PVk4uSVFfT1RIRVJfTFRfQVNTRVRTLkZZMjAxMgEAAABZ1gUAAgAAAAM1MDUBCAAAAAUAAAABMQEAAAAKMTcxNzMxNTQ3MAMAAAADMTYwAgAAAAQxMDYwBAAAAAEwBwAAAAk3LzMxLzIwMTkIAAAACjEyLzMxLzIwMTIJAAAAATD2puADIBbXCFl4Q1cgFtcIIkNJUS5OWVNFOlRFVkEuSVFfU0dBX01BUkdJTi5GWTIwMTQBAAAAT7MEAAIAAAAHMjUuMDQ5MwEIAAAABQAAAAExAQAAAAoxODI3OTc0NTU5AwAAAAMxNjACAAAABDQzNzUEAAAAATAHAAAACTcvMzEvMjAxOQgAAAAKMTIvMzEvMjAxNAkAAAABMLGtZf8fFtcI4BU5WCAW1wgjQ0lRLlRTRTo0NTUzLklRX0dST1NTX01BUkdJTi5GWTIw</t>
  </si>
  <si>
    <t>MTUBAAAAIM5EAAIAAAAHNTEuNzQ2MQEIAAAABQAAAAExAQAAAAoxNzQ1MjE0MjIwAwAAAAI3OQIAAAAENDA3NAQAAAABMAcAAAAJNy8zMS8yMDE5CAAAAAkzLzMxLzIwMTUJAAAAATDfg2UAIBbXCEKg+VcgFtcIIUNJUS5UU0U6NDUwMy5JUV9JTkNfRVFVSVRZLkZZMjAwOQEAAACRWA0AAgAAAAMtNDcBCAAAAAUAAAABMQEAAAAKMTM4MDUyODQ4MQMAAAACNzkCAAAAAjQ3BAAAAAEwBwAAAAk3LzMxLzIwMTkIAAAACTMvMzEvMjAwOQkAAAABMMnhuAggFtcIgwx1WCAW1wgjQ0lRLlRTRTo0NTU1LklRX1RPVEFMX0VRVUlUWS5GWTIwMDkBAAAA5ZBEAAIAAAAFNDE3MDUBCAAAAAUAAAABMQEAAAAKMTM4MTIwNTQwMAMAAAACNzkCAAAABDEyNzUEAAAAATAHAAAACTcvMzEvMjAxOQgAAAAJMy8zMS8yMDA5CQAAAAEws0HDCSAW1wiDuaBYIBbXCCtDSVEuVFNFOjQ1NTUuSVFfTUlOT1JJVFlfSU5URVJFU1RfSVMuRlkyMDE3AQAAAOWQRAADAAAAAAAxyMQJIBbXCIT/TVYgFtcIHkNJUS5OWVNFOlBGRS5JUV9XSVBfSU5WLkZZMjAxOAEAAADeeQIAAgAAAAQ0NzAwAQgAAAAFAAAAATEBAAAACjE5NDc4NTU3ODEDAAAAAzE2MAIAAAAEMzIxOQQAAAABMAcAAAAJNy8zMS8yMDE5CAAAAAoxMi8zMS8yMDE4CQAAAAEwegBbBCAW1wjeazJXIBbXCCZDSVEuVFNFOjQ1NTMuSVFfUEVSSU9ETEVOR1RIX0lTLkZZMjAxNgEA</t>
  </si>
  <si>
    <t>AAAgzkQAAQAAAAIxMgD4lbQIIBbXCMKbcVYgFtcIHkNJUS5OWVNFOlBGRS5JUV9SQVdfSU5WLkZZMjAxNQEAAADeeQIAAgAAAAM4NjcBCAAAAAUAAAABMQEAAAAKMTg3NTYyNDg0NQMAAAADMTYwAgAAAAQzMTcxBAAAAAEwBwAAAAk3LzMxLzIwMTkIAAAACjEyLzMxLzIwMTUJAAAAATDH410EIBbXCHhLKVcgFtcILUNJUS5UU0U6NDUxOS5JUV9ERUZfVEFYX0FTU0VUU19DVVJSRU5ULkZZMjAxMgEAAAAjdQoAAgAAAAUyMDIxMwEIAAAABQAAAAExAQAAAAoxNTk4NDcyNTcyAwAAAAI3OQIAAAAEMTExNwQAAAABMAcAAAAJNy8zMS8yMDE5CAAAAAoxMi8zMS8yMDEyCQAAAAEw4i5jBSAW1wh9VvtWIBbXCCVDSVEuVFNFOjQ1MTkuSVFfRElMVVRfRVBTX0lOQ0wuRlkyMDEyAQAAACN1CgACAAAABTg4LjU0AQgAAAAFAAAAATEBAAAACjE1OTg0NzI1NzIDAAAAAjc5AgAAAAE4BAAAAAEwBwAAAAk3LzMxLzIwMTkIAAAACjEyLzMxLzIwMTIJAAAAATDiLmMFIBbXCCu5+lYgFtcIIENJUS5UU0U6NDUxOS5JUV9GVUxMX1RJTUUuRlkyMDE0AQAAACN1CgACAAAABDcwMjMAy3xjBSAW1wgOVQJXIBbXCB9DSVEuVFNFOjQ1NTMuSVFfVE9UQUxfQ0wuRlkyMDEzAQAAACDORAACAAAABTE5NTE5AQgAAAAFAAAAATEBAAAACjE2MjY0MDMzNDUDAAAAAjc5AgAAAAQxMDA5BAAAAAEwBwAAAAk3LzMxLzIwMTkIAAAACTMvMzEv</t>
  </si>
  <si>
    <t>MjAxMwkAAAABMAxItAggFtcIqxxnViAW1wghQ0lRLlRTRTo0NTU1LklRX05FVF9DSEFOR0UuRlkyMDE0AQAAAOWQRAACAAAABDQ5NTQBCAAAAAUAAAABMQEAAAAKMTY4NjYzNzcwNgMAAAACNzkCAAAABDIwOTMEAAAAATAHAAAACTcvMzEvMjAxOQgAAAAJMy8zMS8yMDE0CQAAAAEwa3nECSAW1whndUdWIBbXCBlDSVEuVFNFOjQ1NTMuSVFfQVAuRlkyMDE3AQAAACDORAACAAAABTEyNzY0AQgAAAAFAAAAATEBAAAACjE4NDg2NzM0OTUDAAAAAjc5AgAAAAQxMDE4BAAAAAEwBwAAAAk3LzMxLzIwMTkIAAAACTMvMzEvMjAxNwkAAAABMOu8tAggFtcIM/tyViAW1wgoQ0lRLlRTRTo0NTAzLklRX0VBUk5JTkdfQ09fTUFSR0lOLkZZMjAxMgEAAACRWA0AAgAAAAQ4LjA3AQgAAAAFAAAAATEBAAAACjE2Mzk1MzE1MDQDAAAAAjc5AgAAAAQ0MTgxBAAAAAEwBwAAAAk3LzMxLzIwMTkIAAAACTMvMzEvMjAxMgkAAAABMFrRZQAgFtcIuUH/VyAW1wgfQ0lRLlRTRTo0NTgxLklRX0FSX1RVUk5TLkZZMjAxMwEAAABqXQ0AAgAAAAgzLjUyNzc1NgEIAAAABQAAAAExAQAAAAoxNjI1NDU3NjIxAwAAAAI3OQIAAAAENDAwMQQAAAABMAcAAAAJNy8zMS8yMDE5CAAAAAkzLzMxLzIwMTMJAAAAATDdHmYAIBbXCGegB1ggFtcIKENJUS5FTlhUUEE6U0FOLklRX1NBTEVTX01BUktFVElORy5GWTIwMDkBAAAAGnwKAAMAAAAAAIbK</t>
  </si>
  <si>
    <t>UwMgFtcI8BheVyAW1wggQ0lRLlRTRTo0NTIzLklRX05JX01BUkdJTi5GWTIwMDgBAAAAvHUKAAIAAAAHLTIuMzE2OAEIAAAABQAAAAExAQAAAAoxMzM2NTU4OTU0AwAAAAI3OQIAAAAENDA5NAQAAAABMAcAAAAJNy8zMS8yMDE5CAAAAAkzLzMxLzIwMDgJAAAAATDjwFkAIBbXCEDjC1ggFtcIGUNJUS5UU0U6NDU1NS5JUV9BUC5GWTIwMTIBAAAA5ZBEAAIAAAAFMTA3OTMBCAAAAAUAAAABMQEAAAAKMTU1NDMzNzA4MgMAAAACNzkCAAAABDEwMTgEAAAAATAHAAAACTcvMzEvMjAxOQgAAAAJMy8zMS8yMDEyCQAAAAEwgivECSAW1whSJ0BWIBbXCCZDSVEuVFNFOjQ1NTUuSVFfQ1VTVE9NX0JFVEEuMjAxNC8wMy8zMQEAAADlkEQAAgAAABEwLjQzMDYxNjExNjQyNTgzOACBV44qIBbXCLQnG10gFtcIHkNJUS5UU0U6NDUxOS5JUV9XSVBfSU5WLkZZMjAxMwEAAAAjdQoAAgAAAAUzNDg3MQEIAAAABQAAAAExAQAAAAoxNzI2NDg5NTEzAwAAAAI3OQIAAAAEMzIxOQQAAAABMAcAAAAJNy8zMS8yMDE5CAAAAAoxMi8zMS8yMDEzCQAAAAEw1lVjBSAW1whTSv9WIBbXCCJDSVEuTllTRTpURVZBLklRX09USEVSX09QRVIuRlkyMDEyAQAAAE+zBAACAAAAAy0zMwEIAAAABQAAAAExAQAAAAoxNzE4MjE3NzU1AwAAAAMxNjACAAAAAzI2MAQAAAABMAcAAAAJNy8zMS8yMDE5CAAAAAoxMi8zMS8yMDEyCQAAAAEws/xNAiAW</t>
  </si>
  <si>
    <t>1wiIc4tXIBbXCCdDSVEuTllTRTpURVZBLklRX0xPQU5TX1JFQ0VJVl9MVC5GWTIwMTgBAAAAT7MEAAMAAAAAAMQjSAIgFtcI/VGeVyAW1wgbQ0lRLk5ZU0U6VEVWQS5JUV9DSVAuRlkyMDExAQAAAE+zBAADAAAAAAABz/cCIBbXCNdiilcgFtcIKkNJUS5OWVNFOlRFVkEuSVFfQ09NTU9OX1BSRUZfRElWX0NGLkZZMjAxMAEAAABPswQAAwAAAAAA6qj3AiAW1wiaGohXIBbXCCRDSVEuVFNFOjQ1NTUuSVFfVU5MRVZFUkVEX0ZDRi5GWTIwMTcBAAAA5ZBEAAIAAAAJLTEwNDguMTI1AQgAAAAFAAAAATEBAAAACjE4NDg1ODEwNjkDAAAAAjc5AgAAAAQ0NDIzBAAAAAEwBwAAAAk3LzMxLzIwMTkIAAAACTMvMzEvMjAxNwkAAAABMOl+wgkgFtcI4G9QViAW1wggQ0lRLk5ZU0U6UEZFLklRX0RJVkVTVF9DRi5GWTIwMTQBAAAA3nkCAAMAAAAAANC8XQQgFtcIK7QmVyAW1wgpQ0lRLk5ZU0U6UEZFLklRX1RPVEFMX0RFQlRfQ0FQSVRBTC5GWTIwMTcBAAAA3nkCAAIAAAAGMzcuODY2AQgAAAAFAAAAATEBAAAACjE5NDc4NTU3NzgDAAAAAzE2MAIAAAAENDE4NgQAAAABMAcAAAAJNy8zMS8yMDE5CAAAAAoxMi8zMS8yMDE3CQAAAAEwH+3z/x8W1wiYPCRYIBbXCCVDSVEuTllTRTpQRkUuSVFfQ0FTSF9TVF9JTlZFU1QuRlkyMDA5AQAAAN55AgACAAAABTI1OTY5AQgAAAAFAAAAATEBAAAACjE1MjQ5MTk0NjEDAAAAAzE2</t>
  </si>
  <si>
    <t>MAIAAAAEMTAwMgQAAAABMAcAAAAJNy8zMS8yMDE5CAAAAAoxMi8zMS8yMDA5CQAAAAEwCojKBCAW1wig9xVXIBbXCCBDSVEuU1dYOk5PVk4uSVFfUkRfRVhQX0ZOLkZZMjAxNQEAAABZ1gUAAgAAAAQ4OTM1AQgAAAAFAAAAATEBAAAACjE4NzIxMTk3NzUDAAAAAzE2MAIAAAAEMzE2OAQAAAABMAcAAAAJNy8zMS8yMDE5CAAAAAoxMi8zMS8yMDE1CQAAAAEw2/TgAyAW1wjI1ktXIBbXCDJDSVEuTlNFSTpTVU5QSEFSTUEuSVFfREVCVF9FUVVJVl9PUEVSX0xFQVNFLkZZMjAxNAEAAACwJwIAAgAAAAQ0MDk2AQgAAAAFAAAAATEBAAAACjE3NTk2MjkwMTUDAAAAAjcyAgAAAAUyMTY3MQQAAAABMAcAAAAJNy8zMS8yMDE5CAAAAAkzLzMxLzIwMTQJAAAAATAFTQQCIBbXCDrus1cgFtcIJUNJUS5UU0U6NDU1My5JUV9PVEhFUl9DTF9TVVBQTC5GWTIwMDgBAAAAIM5EAAIAAAAIMTIyMy43NzEBCAAAAAUAAAABMQEAAAAKMTA2Mjc0NDczMAMAAAACNzkCAAAABDEwNTcEAAAAATAHAAAACTcvMzEvMjAxOQgAAAAJMy8zMS8yMDA4CQAAAAEw1czCCSAW1wiqWFhWIBbXCCRDSVEuVFNFOjQ1ODEuSVFfU0FMRV9JTlRBTl9DRi5GWTIwMTQBAAAAal0NAAIAAAAFLTUwNDABCAAAAAUAAAABMQEAAAAKMTc2MDQ1Nzc5MwMAAAACNzkCAAAABDIwMjkEAAAAATAHAAAACTcvMzEvMjAxOQgAAAAJMy8zMS8yMDE0CQAAAAEwY7+B</t>
  </si>
  <si>
    <t>BiAW1wi+vrJWIBbXCCJDSVEuVFNFOjQ1NTMuSVFfRUJJVF9NQVJHSU4uRlkyMDA5AQAAACDORAACAAAABzE4LjAyNzcBCAAAAAUAAAABMQEAAAAKMTM4MTU4MjgwOQMAAAACNzkCAAAABDQwNTMEAAAAATAHAAAACTcvMzEvMjAxOQgAAAAJMy8zMS8yMDA5CQAAAAEwfELwACAW1whNIfZXIBbXCCJDSVEuRU5YVFBBOlNBTi5JUV9UT1RBTF9SRVYuRlkyMDE0AQAAABp8CgACAAAABTMxOTk5AQgAAAAFAAAAATEBAAAACjE4MzAzOTU3MTADAAAAAjUwAgAAAAIyOAQAAAABMAcAAAAJNy8zMS8yMDE5CAAAAAoxMi8zMS8yMDE0CQAAAAEwvrlSAyAW1wjLUW1XIBbXCB1DSVEuVFNFOjQ1MjMuSVFfQ09NTU9OLkZZMjAwOQEAAAC8dQoAAgAAAAU0NDk4NQEIAAAABQAAAAExAQAAAAoxMzc0Mzc2NzYyAwAAAAI3OQIAAAAEMTEwMwQAAAABMAcAAAAJNy8zMS8yMDE5CAAAAAkzLzMxLzIwMDkJAAAAATA25oEGIBbXCMvOyFYgFtcIKENJUS5OWVNFOlBGRS5JUV9NSU5PUklUWV9JTlRFUkVTVC5GWTIwMTQBAAAA3nkCAAIAAAADMzIxAQgAAAAFAAAAATEBAAAACjE4MjkxNTY0MjgDAAAAAzE2MAIAAAAEMTA1MgQAAAABMAcAAAAJNy8zMS8yMDE5CAAAAAoxMi8zMS8yMDE0CQAAAAEw0LxdBCAW1whe8iVXIBbXCClDSVEuVFNFOjQ1NTUuSVFfT1RIRVJfTk9OX09QRVJfRVhQLkZZMjAxOAEAAADlkEQAAgAAAAUtMTExNwEI</t>
  </si>
  <si>
    <t>AAAABQAAAAExAQAAAAoxODk0NTY3NzcyAwAAAAI3OQIAAAADMzcxBAAAAAEwBwAAAAk3LzMxLzIwMTkIAAAACTMvMzEvMjAxOAkAAAABMAcpR/4fFtcI9pBvWCAW1wglQ0lRLk5ZU0U6UEZFLklRX1JFVFVSTl9DQVBJVEFMLkZZMjAwOAEAAADeeQIAAgAAAAcxMy41NTY1AQgAAAAFAAAAATEBAAAACjE0MzM3NTMwMTEDAAAAAzE2MAIAAAAENDM2MwQAAAABMAcAAAAJNy8zMS8yMDE5CAAAAAoxMi8zMS8yMDA4CQAAAAEwtFxaACAW1wg8Jh5YIBbXCCpDSVEuRU5YVFBBOlNBTi5JUV9UT1RBTF9MSUFCX0VRVUlUWS5GWTIwMTQBAAAAGnwKAAIAAAAFOTczOTIBCAAAAAUAAAABMQEAAAAKMTgzMDM5NTcxMAMAAAACNTACAAAABDEwMTMEAAAAATAHAAAACTcvMzEvMjAxOQgAAAAKMTIvMzEvMjAxNAkAAAABML65UgMgFtcIJ/5uVyAW1wgvQ0lRLlRTRTo0NTgxLklRX0NVU1RPTV9CRVRBLi0xMDRXLi4uXk4yMjUuSlBZLkgBAAAAal0NAAIAAAARMC44Mjc3MTg1NDEzNjc0MzcA5ebfWyAW1wjl5t9bIBbXCBlDSVEuVFNFOjQ1MTkuSVFfTkkuRlkyMDA4AQAAACN1CgACAAAABTM5MjY1AQgAAAAFAAAAATEBAAAACjE0NTkyODg0NzYDAAAAAjc5AgAAAAIxNQQAAAABMAcAAAAJNy8zMS8yMDE5CAAAAAoxMi8zMS8yMDA4CQAAAAEwJpRiBSAW1wh3jO5WIBbXCCRDSVEuVFNFOjQ1MDMuSVFfTUFSS0VUQ0FQLjIwMDMv</t>
  </si>
  <si>
    <t>MDMvMzEBAAAAkVgNAAIAAAANMTA1NDEyMy4zMzg1MQEGAAAABQAAAAExAQAAAAoxNDIxNTQzMzYyAwAAAAI3OQIAAAAGMTAwMDU0BAAAAAEwBwAAAAkzLzMxLzIwMDOZmIQrIBbXCLd1o1ggFtcIHUNJUS5UU0U6NDUxOS5JUV9FQklUREEuRlkyMDEwAQAAACN1CgACAAAABTg0MjIxAQgAAAAFAAAAATEBAAAACjE1NDE3MTQ5NjIDAAAAAjc5AgAAAAQ0MDUxBAAAAAEwBwAAAAk3LzMxLzIwMTkIAAAACjEyLzMxLzIwMTAJAAAAATADumIFIBbXCJzK9FYgFtcIGUNJUS5UU0U6NDUxOS5JUV9HVy5GWTIwMTIBAAAAI3UKAAMAAAAAAOIuYwUgFtcI9aL7ViAW1wgkQ0lRLk5ZU0U6VEVWQS5JUV9UT1RBTF9SRUNFSVYuRlkyMDE3AQAAAE+zBAACAAAABDcxMjgBCAAAAAUAAAABMQEAAAAKMTk0NjA3NDQ3NwMAAAADMTYwAgAAAAQxMDAxBAAAAAEwBwAAAAk3LzMxLzIwMTkIAAAACjEyLzMxLzIwMTcJAAAAATCPmU4CIBbXCDMfm1cgFtcIGUNJUS5UU0U6NDUxOS5JUV9BUC5GWTIwMTIBAAAAI3UKAAIAAAAFNDE3MjUBCAAAAAUAAAABMQEAAAAKMTU5ODQ3MjU3MgMAAAACNzkCAAAABDEwMTgEAAAAATAHAAAACTcvMzEvMjAxOQgAAAAKMTIvMzEvMjAxMgkAAAABMOIuYwUgFtcI9aL7ViAW1wghQ0lRLlRTRTo0NTU1LklRX0lOQ19FUVVJVFkuRlkyMDA1AQAAAOWQRAADAAAAAAATAkf+HxbXCMOFbFggFtcILkNJUS5O</t>
  </si>
  <si>
    <t>U0VJOlNVTlBIQVJNQS5JUV9GSVhFRF9BU1NFVF9UVVJOUy5GWTIwMTIBAAAAsCcCAAIAAAAIMi45NTUzODIBCAAAAAUAAAABMQEAAAAKMTYzNjU0NjE5OQMAAAACNzICAAAABDQwNjYEAAAAATAHAAAACTcvMzEvMjAxOQgAAAAJMy8zMS8yMDEyCQAAAAEwp9Rl/x8W1whYtz5YIBbXCCpDSVEuU1dYOk5PVk4uSVFfQ1VSUkVOVF9QT1JUX0xFQVNFUy5GWTIwMTcBAAAAWdYFAAMAAAAAANEb4QMgFtcI9mFSVyAW1wgbQ0lRLkVOWFRQQTpTQU4uSVFfR1AuRlkyMDEzAQAAABp8CgACAAAABTIwOTk3AQgAAAAFAAAAATEBAAAACjE3NzkyMjE0NzgDAAAAAjUwAgAAAAIxMAQAAAABMAcAAAAJNy8zMS8yMDE5CAAAAAoxMi8zMS8yMDEzCQAAAAEwC5NSAyAW1wir92lXIBbXCCdDSVEuVFNFOjQ1ODEuSVFfTUFSS0VUQ0FQLjIwMTMvMy8zMS5KUFkBAAAAal0NAAIAAAALNTUzMDg4LjM5NDEBBgAAAAUAAAABMQEAAAAKMTU4NzQ4MTY3NwMAAAACNzkCAAAABjEwMDA1NAQAAAABMAcAAAAJMy8zMS8yMDEzmc35KiAW1wja4qpoIBbXCCJDSVEuRU5YVFBBOlNBTi5JUV9QQVJUX1RJTUUuRlkyMDExAQAAABp8CgADAAAAAABZP1QDIBbXCMoCZlcgFtcIIkNJUS5OWVNFOlRFVkEuSVFfRUFSTklOR19DTy5GWTIwMTABAAAAT7MEAAIAAAAEMzMzOQEIAAAABQAAAAExAQAAAAoxNTg3NTU3NDc0AwAAAAMxNjACAAAAATcEAAAA</t>
  </si>
  <si>
    <t>ATAHAAAACTcvMzEvMjAxOQgAAAAKMTIvMzEvMjAxMAkAAAABMA2B9wIgFtcIBdKFVyAW1wgbQ0lRLlRTRTo0NTE5LklRX0xBTkQuRlkyMDEyAQAAACN1CgADAAAAAADiLmMFIBbXCLI+/FYgFtcIJENJUS5TV1g6Tk9WTi5JUV9FQklUREFfTUFSR0lOLkZZMjAxNQEAAABZ1gUAAgAAAAcyOC4xODU4AQgAAAAFAAAAATEBAAAACjE4NzIxMTk3NzUDAAAAAzE2MAIAAAAENDA0NwQAAAABMAcAAAAJNy8zMS8yMDE5CAAAAAoxMi8zMS8yMDE1CQAAAAEwBjv0/x8W1wjoUypYIBbXCB9DSVEuTllTRTpURVZBLklRX1pfU0NPUkUuRlkyMDEyAQAAAE+zBAACAAAACDEuODk1NTY1AQgAAAAFAAAAATEBAAAACjE3MTgyMTc3NTUDAAAAAzE2MAIAAAAGMTAwMTIzBAAAAAEwBwAAAAk3LzMxLzIwMTkIAAAACjEyLzMxLzIwMTIJAAAAATCxrWX/HxbXCCYsOFggFtcII0NJUS5UU0U6NDU1My5JUV9HUk9TU19NQVJHSU4uRlkyMDEzAQAAACDORAACAAAABzUwLjIxODEBCAAAAAUAAAABMQEAAAAKMTYyNjQwMzM0NQMAAAACNzkCAAAABDQwNzQEAAAAATAHAAAACTcvMzEvMjAxOQgAAAAJMy8zMS8yMDEzCQAAAAEwfELwACAW1wh7afhXIBbXCBxDSVEuVFNFOjQ1NTMuSVFfRUJJVEEuRlkyMDE5AQAAACDORAACAAAABTE2MjgzAQgAAAAFAAAAATEBAAAACjE5Njk5NTAwNjYDAAAAAjc5AgAAAAYxMDA2ODkEAAAAATAHAAAACTcv</t>
  </si>
  <si>
    <t>MzEvMjAxOQgAAAAJMy8zMS8yMDE5CQAAAAEw1rq4CCAW1wjPw3hWIBbXCCNDSVEuTllTRTpQRkUuSVFfQkFTSUNfV0VJR0hULkZZMjAwOAEAAADeeQIAAgAAAAQ2NzI3AOBgygQgFtcIMJ4SVyAW1wgbQ0lRLlRTRTo0NTU1LklRX0NPR1MuRlkyMDAxAQAAAOWQRAACAAAABDk2NjUBCAAAAAUAAAABMQEAAAAHMTc4OTM2MgMAAAACNzkCAAAAAjM0BAAAAAEwBwAAAAk3LzMxLzIwMTkIAAAACTMvMzEvMjAwMQkAAAABMClrOf4fFtcIZoB8WCAW1wgfQ0lRLlRTRTo0NTQxLklRX0JWX1NIQVJFLkZZMjAxNAEAAAAODlcAAgAAAAsxMTEwLjk5MDczMwEIAAAABQAAAAExAQAAAAoxNjg2NjM3ODI1AwAAAAI3OQIAAAAENDAyMAQAAAABMAcAAAAJNy8zMS8yMDE5CAAAAAkzLzMxLzIwMTQJAAAAATBQYsUKIBbXCGd5IlYgFtcIK0NJUS5OU0VJOlNVTlBIQVJNQS5JUV9HQUlOX0lOVkVTVF9DRi5GWTIwMDkBAAAAsCcCAAIAAAAGLTI2My43AQgAAAAFAAAAATEBAAAACjEzOTQ2MzQxMjcDAAAAAjcyAgAAAAQyMDkwBAAAAAEwBwAAAAk3LzMxLzIwMTkIAAAACTMvMzEvMjAwOQkAAAABMMtKSAIgFtcIjFGlVyAW1wglQ0lRLk5ZU0U6UEZFLklRX0xUX0RFQlRfSVNTVUVELkZZMjAxNgEAAADeeQIAAgAAAAUxMDk3NgEIAAAABQAAAAExAQAAAAoxOTQ3ODU1Nzc1AwAAAAMxNjACAAAABDIwMzQEAAAAATAHAAAACTcvMzEv</t>
  </si>
  <si>
    <t>MjAxOQgAAAAKMTIvMzEvMjAxNgkAAAABMLsKXgQgFtcIb/IsVyAW1wgvQ0lRLk5ZU0U6UEZFLklRX0lNUFVUX09QRVJfTEVBU0VfSU5UX0VYUC5GWTIwMTcBAAAA3nkCAAIAAAAJNzguNDg0OTI4AQgAAAAFAAAAATEBAAAACjE5NDc4NTU3NzgDAAAAAzE2MAIAAAAFMjE2NzIEAAAAATAHAAAACTcvMzEvMjAxOQgAAAAKMTIvMzEvMjAxNwkAAAABMLsKXgQgFtcI/E8uVyAW1wgbQ0lRLkVOWFRQQTpTQU4uSVFfUkUuRlkyMDE1AQAAABp8CgADAAAAAADM4FIDIBbXCHfhcVcgFtcIJ0NJUS5TV1g6Tk9WTi5JUV9FQklUREFfQ0FQRVhfSU5ULkZZMjAxMgEAAABZ1gUAAgAAAAkxOS40Mjk1NTgBCAAAAAUAAAABMQEAAAAKMTcxNzMxNTQ3MAMAAAADMTYwAgAAAAQ0MTkxBAAAAAEwBwAAAAk3LzMxLzIwMTkIAAAACjEyLzMxLzIwMTIJAAAAATAAE/T/HxbXCGfOKFggFtcIIkNJUS5FTlhUUEE6U0FOLklRX1JEX0VYUF9GTi5GWTIwMTQBAAAAGnwKAAIAAAAENDY2NwEIAAAABQAAAAExAQAAAAoxODMwMzk1NzEwAwAAAAI1MAIAAAAEMzE2OAQAAAABMAcAAAAJNy8zMS8yMDE5CAAAAAoxMi8zMS8yMDE0CQAAAAEwvrlSAyAW1wiIOm5XIBbXCChDSVEuVFNFOjQ1MjMuSVFfRUFSTklOR19DT19NQVJHSU4uRlkyMDE1AQAAALx1CgACAAAABjcuOTIyOAEIAAAABQAAAAExAQAAAAoxNzQzODU5Mzg4AwAAAAI3OQIAAAAE</t>
  </si>
  <si>
    <t>NDE4MQQAAAABMAcAAAAJNy8zMS8yMDE5CAAAAAkzLzMxLzIwMTUJAAAAATDm6FkAIBbXCBHZD1ggFtcIJ0NJUS5OWVNFOlRFVkEuSVFfTkVUX0RFQlRfRUJJVERBLkZZMjAxOAEAAABPswQAAgAAAAg1LjY1MDE0NQEIAAAABQAAAAExAQAAAAoxOTQ2MDc0NDgwAwAAAAMxNjACAAAABDQxOTMEAAAAATAHAAAACTcvMzEvMjAxOQgAAAAKMTIvMzEvMjAxOAkAAAABMLGtZf8fFtcIHvo7WCAW1wglQ0lRLlRTRTo0NTUzLklRX0RJTFVUX0VQU19FWENMLkZZMjAxOQEAAAAgzkQAAgAAAAoyNTMuMzEyMTA1AQgAAAAFAAAAATEBAAAACjE5Njk5NTAwNjYDAAAAAjc5AgAAAAMxNDIEAAAAATAHAAAACTcvMzEvMjAxOQgAAAAJMy8zMS8yMDE5CQAAAAEw1rq4CCAW1witnHhWIBbXCCZDSVEuU1dYOk5PVk4uSVFfRklMSU5HX0NVUlJFTkNZLkZZMjAxMAEAAABZ1gUAAwAAAANVU0QAYXVbBCAW1whnND9XIBbXCCFDSVEuVFNFOjQ1NTUuSVFfQ09NTU9OX1JFUC5GWTIwMTkBAAAA5ZBEAAMAAAAAANXMwgkgFtcI/axWViAW1wgnQ0lRLkVOWFRQQTpTQU4uSVFfTFRfREVCVF9JU1NVRUQuRlkyMDEwAQAAABp8CgACAAAAAzUwNQEIAAAABQAAAAExAQAAAAoxNTkxNDI3OTQwAwAAAAI1MAIAAAAEMjAzNAQAAAABMAcAAAAJNy8zMS8yMDE5CAAAAAoxMi8zMS8yMDEwCQAAAAEwZxhUAyAW1wicH2NXIBbXCCtDSVEuVFNFOjQ1</t>
  </si>
  <si>
    <t>MjMuSVFfTUlOT1JJVFlfSU5URVJFU1RfQ0YuRlkyMDEwAQAAALx1CgADAAAAAAA25oEGIBbXCMt1zFYgFtcIJUNJUS5UU0U6NDU0MS5JUV9PVEhFUl9PUEVSX0FDVC5GWTIwMTgBAAAADg5XAAIAAAAELTQzNAEIAAAABQAAAAExAQAAAAoxODkzNjgzMTE3AwAAAAI3OQIAAAAEMjA0NwQAAAABMAcAAAAJNy8zMS8yMDE5CAAAAAkzLzMxLzIwMTgJAAAAATDVzMIJIBbXCBX0LlYgFtcIGUNJUS5UU0U6NDUxOS5JUV9GWC5GWTIwMTABAAAAI3UKAAIAAAAFLTE2NjABCAAAAAUAAAABMQEAAAAKMTU0MTcxNDk2MgMAAAACNzkCAAAABDIxNDQEAAAAATAHAAAACTcvMzEvMjAxOQgAAAAKMTIvMzEvMjAxMAkAAAABMPTgYgUgFtcIRJ32ViAW1wggQ0lRLk5ZU0U6UEZFLklRX0xUX0lOVkVTVC5GWTIwMTMBAAAA3nkCAAIAAAAFMTY3ODQBCAAAAAUAAAABMQEAAAAKMTc3ODY1NDA0OAMAAAADMTYwAgAAAAQxMDU0BAAAAAEwBwAAAAk3LzMxLzIwMTkIAAAACjEyLzMxLzIwMTMJAAAAATDglV0EIBbXCCSZIlcgFtcIJENJUS5FTlhUUEE6U0FOLklRX1FVSUNLX1JBVElPLkZZMjAxNwEAAAAafAoAAgAAAAgxLjE3OTI2NgEIAAAABQAAAAExAQAAAAoxOTQ4ODI4NDgwAwAAAAI1MAIAAAAENDEyMQQAAAABMAcAAAAJNy8zMS8yMDE5CAAAAAoxMi8zMS8yMDE3CQAAAAEw04Vl/x8W1whsdDNYIBbXCCVDSVEuVFNFOjQ1MjMu</t>
  </si>
  <si>
    <t>SVFfQkFTSUNfRVBTX0lOQ0wuRlkyMDE2AQAAALx1CgACAAAACjE5Mi4yMzIwNTEBCAAAAAUAAAABMQEAAAAKMTc5NzE1NjE4OAMAAAACNzkCAAAAATkEAAAAATAHAAAACTcvMzEvMjAxOQgAAAAJMy8zMS8yMDE2CQAAAAEwrm+zBSAW1wito99WIBbXCC5DSVEuTlNFSTpTVU5QSEFSTUEuSVFfQ1VSUkVOVF9QT1JUX0RFQlQuRlkyMDA5AQAAALAnAgADAAAAAADLSkgCIBbXCHSPpFcgFtcIKUNJUS5UU0U6NDU1NS5JUV9EQVlTX0lOVkVOVE9SWV9PVVQuRlkyMDExAQAAAOWQRAACAAAACTIxMi41Nzc0NgEIAAAABQAAAAExAQAAAAoxNDU5NTEwMDI2AwAAAAI3OQIAAAAENDAzNQQAAAABMAcAAAAJNy8zMS8yMDE5CAAAAAkzLzMxLzIwMTEJAAAAATCIG/AAIBbXCLox8FcgFtcIIkNJUS5FTlhUUEE6U0FOLklRX0JVSUxESU5HUy5GWTIwMDkBAAAAGnwKAAIAAAAEMzk0NQEIAAAABQAAAAExAQAAAAoxNTI2NzIyMTYwAwAAAAI1MAIAAAAEMzAyMwQAAAABMAcAAAAJNy8zMS8yMDE5CAAAAAoxMi8zMS8yMDA5CQAAAAEwcfFTAyAW1wiId19XIBbXCCpDSVEuVFNFOjQ1NDEuSVFfVE9UQUxfQ09NTU9OX0VRVUlUWS5GWTIwMTkBAAAADg5XAAIAAAAGMTE2MzIzAQgAAAAFAAAAATEBAAAACjE5NjkzMDQyNjQDAAAAAjc5AgAAAAQxMDA2BAAAAAEwBwAAAAk3LzMxLzIwMTkIAAAACTMvMzEvMjAxOQkAAAABMNfzwgkg</t>
  </si>
  <si>
    <t>FtcIQD0xViAW1wgcQ0lRLlRTRTo0NTE5LklRX0VCSVRBLkZZMjAxMQEAAAAjdQoAAgAAAAU2MjQzMAEIAAAABQAAAAExAQAAAAoxNTQxNzE1MDUzAwAAAAI3OQIAAAAGMTAwNjg5BAAAAAEwBwAAAAk3LzMxLzIwMTkIAAAACjEyLzMxLzIwMTEJAAAAATD04GIFIBbXCP+t91YgFtcIJUNJUS5UU0U6NDU1My5JUV9MVF9ERUJUX0VRVUlUWS5GWTIwMTUBAAAAIM5EAAIAAAAHMjYuMzY1MQEIAAAABQAAAAExAQAAAAoxNzQ1MjE0MjIwAwAAAAI3OQIAAAAENDA4NQQAAAABMAcAAAAJNy8zMS8yMDE5CAAAAAkzLzMxLzIwMTUJAAAAATDfg2UAIBbXCCIV+lcgFtcIJUNJUS5UU0U6NDU1NS5JUV9CQVNJQ19FUFNfRVhDTC5GWTIwMTABAAAA5ZBEAAIAAAAKMTU4LjY1MjMxNQEIAAAABQAAAAExAQAAAAoxMzgxMjA2MTAwAwAAAAI3OQIAAAAEMzA2NAQAAAABMAcAAAAJNy8zMS8yMDE5CAAAAAkzLzMxLzIwMTAJAAAAATCzaMMJIBbXCAJ1OVYgFtcIGUNJUS5UU0U6NDUwMy5JUV9BUC5GWTIwMDkBAAAAkVgNAAIAAAAGMTgxNTYyAQgAAAAFAAAAATEBAAAACjEzODA1Mjg0ODEDAAAAAjc5AgAAAAQxMDE4BAAAAAEwBwAAAAk3LzMxLzIwMTkIAAAACTMvMzEvMjAwOQkAAAABMMIIuQggFtcI3k5/ViAW1wgmQ0lRLlRTRTo0NTE5LklRX0NVU1RPTV9CRVRBLjIwMTMvMTIvMzEBAAAAI3UKAAIAAAARMC44MjM5NDM1Mzg1</t>
  </si>
  <si>
    <t>NzIyOTkAdKWOKiAW1whkoiBdIBbXCCZDSVEuVFNFOjQ1ODEuSVFfQ0FTSF9DT05WRVJTSU9OLkZZMjAxNQEAAABqXQ0AAgAAAAk0Ny40MTUzMjUBCAAAAAUAAAABMQEAAAAKMTc2MDQ1NzY2NwMAAAACNzkCAAAABDQxODQEAAAAATAHAAAACTcvMzEvMjAxOQgAAAAJMy8zMS8yMDE1CQAAAAEw3R5mACAW1wgX2AhYIBbXCCBDSVEuVFNFOjQ1NTUuSVFfVE9UQUxfUkVWLkZZMjAwNQEAAADlkEQAAgAAAAUyMzI3NwEIAAAABQAAAAExAQAAAAkzMTM5MzE0MzADAAAAAjc5AgAAAAIyOAQAAAABMAcAAAAJNy8zMS8yMDE5CAAAAAkzLzMxLzIwMDUJAAAAATApazn+HxbXCIMyfFggFtcIKENJUS5UU0U6NDUwMy5JUV9UT1RBTF9ERUJUX0VCSVREQS5GWTIwMTABAAAAkVgNAAIAAAAIMC4wMDQ4OTYBCAAAAAUAAAABMQEAAAAKMTM4MDUyODY3NAMAAAACNzkCAAAABDQxOTIEAAAAATAHAAAACTcvMzEvMjAxOQgAAAAJMy8zMS8yMDEwCQAAAAEwAaplACAW1wgDWP5XIBbXCCRDSVEuVFNFOjQ1MDMuSVFfSU5DX0VRVUlUWV9DRi5GWTIwMDgBAAAAkVgNAAMAAAAAAMnhuAggFtcIai19ViAW1wgrQ0lRLkVOWFRQQTpTQU4uSVFfQVNTRVRfV1JJVEVET1dOX0NGLkZZMjAxOAEAAAAafAoAAgAAAAM4MjUBCAAAAAUAAAABMQEAAAAKMTk0ODgyODQ0NAMAAAACNTACAAAABDIwMTkEAAAAATAHAAAACTcvMzEvMjAxOQgAAAAK</t>
  </si>
  <si>
    <t>MTIvMzEvMjAxOAkAAAABMFdg9QIgFtcI0sZ7VyAW1wgpQ0lRLlRTRTo0NTU1LklRX09USEVSX05PTl9PUEVSX0VYUC5GWTIwMDcBAAAA5ZBEAAIAAAAHLTI5LjM3MQEIAAAABQAAAAExAQAAAAk2Mzk4NjgwNzYDAAAAAjc5AgAAAAMzNzEEAAAAATAHAAAACTcvMzEvMjAxOQgAAAAJMy8zMS8yMDA3CQAAAAEwEwJH/h8W1wi3rGxYIBbXCCpDSVEuTllTRTpQRkUuSVFfVE9UQUxfRVFVSVRZLkZZMjAxNS4uLi5KUFkBAAAA3nkCAAIAAAAJNzgxMjc1OS42AQgAAAAFAAAAATEBAAAACjE4NzU2MjQ4NDUDAAAAAjc5AgAAAAQxMjc1BAAAAAEwBwAAAAk3LzMxLzIwMTkIAAAACjEyLzMxLzIwMTUJAAAAATC73lP/HxbXCL0AT1ggFtcIJkNJUS5UU0U6NDU1NS5JUV9MVF9ERUJUX0NBUElUQUwuRlkyMDEyAQAAAOWQRAACAAAABjM3LjAxNQEIAAAABQAAAAExAQAAAAoxNTU0MzM3MDgyAwAAAAI3OQIAAAAENDE4NwQAAAABMAcAAAAJNy8zMS8yMDE5CAAAAAkzLzMxLzIwMTIJAAAAATCIG/AAIBbXCIT08FcgFtcII0NJUS5UU0U6NDU1NS5JUV9UT1RBTF9BU1NFVFMuRlkyMDEwAQAAAOWQRAACAAAABTgxMjM1AQgAAAAFAAAAATEBAAAACjEzODEyMDYxMDADAAAAAjc5AgAAAAQxMDA3BAAAAAEwBwAAAAk3LzMxLzIwMTkIAAAACTMvMzEvMjAxMAkAAAABMLNowwkgFtcIfsINXSAW1wgOQ0lRLjAuSVFfQUQuRlkFAAAA</t>
  </si>
  <si>
    <t>AAAAAAgAAAAVKEludmFsaWQgVGltZSBQZXJpb2QpFiZLASAW1wiMm+ZXIBbXCDJDSVEuTlNFSTpTVU5QSEFSTUEuSVFfREVCVF9FUVVJVl9PUEVSX0xFQVNFLkZZMjAxMgEAAACwJwIAAgAAAAYyMDgzLjIBCAAAAAUAAAABMQEAAAAKMTYzNjU0NjE5OQMAAAACNzICAAAABTIxNjcxBAAAAAEwBwAAAAk3LzMxLzIwMTkIAAAACTMvMzEvMjAxMgkAAAABMJS/SAIgFtcI0CWuVyAW1wgpQ0lRLlRTRTo0NTgxLklRX1RPVEFMX0RFQlRfQ0FQSVRBTC5GWTIwMTIBAAAAal0NAAMAAAAAAN0eZgAgFtcIiCsHWCAW1wglQ0lRLkVOWFRQQTpTQU4uSVFfRklOSVNIRURfSU5WLkZZMjAxMwEAAAAafAoAAgAAAAQyMDgyAQgAAAAFAAAAATEBAAAACjE3NzkyMjE0NzgDAAAAAjUwAgAAAAQzMDc1BAAAAAEwBwAAAAk3LzMxLzIwMTkIAAAACjEyLzMxLzIwMTMJAAAAATC+uVIDIBbXCBdBbFcgFtcIIENJUS5OWVNFOlRFVkEuSVFfVFJFQVNVUlkuRlkyMDA4AQAAAE+zBAACAAAABC05MjQBCAAAAAUAAAABMQEAAAAKMTQyOTk5ODQzNgMAAAADMTYwAgAAAAQxMjQ4BAAAAAEwBwAAAAk3LzMxLzIwMTkIAAAACjEyLzMxLzIwMDgJAAAAATCOrfUCIBbXCFRBgVcgFtcIKENJUS5UU0U6NDU1NS5JUV9UT1RBTF9ERUJUX0lTU1VFRC5GWTIwMTUBAAAA5ZBEAAIAAAAENTAwMAEIAAAABQAAAAExAQAAAAoxNzQ1MjE0MjQxAwAAAAI3</t>
  </si>
  <si>
    <t>OQIAAAAEMjE2MQQAAAABMAcAAAAJNy8zMS8yMDE5CAAAAAkzLzMxLzIwMTUJAAAAATA8ocQJIBbXCO4xSlYgFtcIIkNJUS5UU0U6NDUwMy5JUV9HQUlOX0lOVkVTVC5GWTIwMTYBAAAAkVgNAAIAAAAFMTE5MDgBCAAAAAUAAAABMQEAAAAKMTc5NzIxODU1MgMAAAACNzkCAAAAAjYyBAAAAAEwBwAAAAk3LzMxLzIwMTkIAAAACTMvMzEvMjAxNgkAAAABMBZ4uwggFtcIemSTViAW1wgmQ0lRLlRTRTo0NTAzLklRX0RFRl9UQVhfTElBQl9MVC5GWTIwMTIBAAAAkVgNAAIAAAAFMzA5MzIBCAAAAAUAAAABMQEAAAAKMTYzOTUzMTUwNAMAAAACNzkCAAAABDEwMjcEAAAAATAHAAAACTcvMzEvMjAxOQgAAAAJMy8zMS8yMDEyCQAAAAEwigO7CCAW1wiKcIhWIBbXCCVDSVEuU1dYOk5PVk4uSVFfR1dfSU5UQU5fQU1PUlQuRlkyMDE3AQAAAFnWBQADAAAAAADRG+EDIBbXCFMqUVcgFtcIJENJUS5TV1g6Tk9WTi5JUV9JTkNfRVFVSVRZX0NGLkZZMjAxMgEAAABZ1gUAAgAAAAQtNTQ5AQgAAAAFAAAAATEBAAAACjE3MTczMTU0NzADAAAAAzE2MAIAAAAEMjA4NgQAAAABMAcAAAAJNy8zMS8yMDE5CAAAAAoxMi8zMS8yMDEyCQAAAAEw9qbgAyAW1wgQYkRXIBbXCCJDSVEuU1dYOk5PVk4uSVFfR0FJTl9BU1NFVFMuRlkyMDE0AQAAAFnWBQADAAAAAADozeADIBbXCK99SFcgFtcIKENJUS5UU0U6NDUyMy5JUV9HV19JTlRB</t>
  </si>
  <si>
    <t>Tl9BTU9SVF9DRi5GWTIwMTEBAAAAvHUKAAIAAAAENzc3NwEIAAAABQAAAAExAQAAAAoxNDczMzM0ODI1AwAAAAI3OQIAAAAEMjE4MgQAAAABMAcAAAAJNy8zMS8yMDE5CAAAAAkzLzMxLzIwMTEJAAAAATAuDYIGIBbXCABaz1YgFtcIH0NJUS5UU0U6NDU4MS5JUV9ORVRfREVCVC5GWTIwMTcBAAAAal0NAAIAAAAHLTIwMTI3NQEIAAAABQAAAAExAQAAAAoxODQ4ODc5NTYxAwAAAAI3OQIAAAAENDM2NAQAAAABMAcAAAAJNy8zMS8yMDE5CAAAAAkzLzMxLzIwMTcJAAAAATAuDYIGIBbXCHORu1YgFtcIIENJUS5UU0U6NDU1My5JUV9DSEFOR0VfQVIuRlkyMDEwAQAAACDORAACAAAACC04MTMuNDMxAQgAAAAFAAAAATEBAAAACjEzODE1ODMwMTEDAAAAAjc5AgAAAAQyMDE4BAAAAAEwBwAAAAk3LzMxLzIwMTkIAAAACTMvMzEvMjAxMAkAAAABMMYawwkgFtcIpzJfViAW1wgtQ0lRLkVOWFRQQTpTQU4uSVFfTklfQVZBSUxfRVhDTF9NQVJHSU4uRlkyMDA4AQAAABp8CgACAAAABzEzLjM2MzYBCAAAAAUAAAABMQEAAAAKMTQzNDA3NjEwMQMAAAACNTACAAAABDQxODIEAAAAATAHAAAACTcvMzEvMjAxOQgAAAAKMTIvMzEvMjAwOAkAAAABMAY79P8fFtcIEV4tWCAW1wgjQ0lRLk5ZU0U6VEVWQS5JUV9HQUlOX0lOVkVTVC5GWTIwMTABAAAAT7MEAAMAAAAAAA2B9wIgFtcI6qqFVyAW1wggQ0lRLlRTRTo0NTQxLklR</t>
  </si>
  <si>
    <t>X0xUX0lOVkVTVC5GWTIwMDQBAAAADg5XAAIAAAAEMTA0MQEIAAAABQAAAAExAQAAAAoxNDIxODUyMzA1AwAAAAI3OQIAAAAEMTA1NAQAAAABMAcAAAAJNy8zMS8yMDE5CAAAAAoxMS8zMC8yMDA0CQAAAAEwlbHb/h8W1wgogWBYIBbXCCBDSVEuVFNFOjQ1NTMuSVFfUEFSVF9USU1FLkZZMjAxMQEAAAAgzkQAAwAAAAAAs0HDCSAW1wjl72FWIBbXCCJDSVEuRU5YVFBBOlNBTi5JUV9PVEhFUl9SRVYuRlkyMDEwAQAAABp8CgACAAAABDE2NjkBCAAAAAUAAAABMQEAAAAKMTU5MTQyNzk0MAMAAAACNTACAAAAAzM1NwQAAAABMAcAAAAJNy8zMS8yMDE5CAAAAAoxMi8zMS8yMDEwCQAAAAEwcfFTAyAW1wg9YWBXIBbXCCJDSVEuTllTRTpURVZBLklRX1NHQV9NQVJHSU4uRlkyMDA5AQAAAE+zBAACAAAABzI1LjE3NDQBCAAAAAUAAAABMQEAAAAKMTUxNjg5NzQyNgMAAAADMTYwAgAAAAQ0Mzc1BAAAAAEwBwAAAAk3LzMxLzIwMTkIAAAACjEyLzMxLzIwMDkJAAAAATDThWX/HxbXCNfkNVggFtcIJkNJUS5UU0U6NDUxOS5JUV9BU1NFVF9XUklURURPV04uRlkyMDA5AQAAACN1CgACAAAAAy0yNwEIAAAABQAAAAExAQAAAAoxNTQxNzE1MDAwAwAAAAI3OQIAAAACMzIEAAAAATAHAAAACTcvMzEvMjAxOQgAAAAKMTIvMzEvMjAwOQkAAAABMAO6YgUgFtcIviLxViAW1wgiQ0lRLlRTRTo0NTU1LklRX0VCSVRfTUFSR0lO</t>
  </si>
  <si>
    <t>LkZZMjAxMQEAAADlkEQAAgAAAAcyMS4yODYzAQgAAAAFAAAAATEBAAAACjE0NTk1MTAwMjYDAAAAAjc5AgAAAAQ0MDUzBAAAAAEwBwAAAAk3LzMxLzIwMTkIAAAACTMvMzEvMjAxMQkAAAABMJT07wAgFtcIBgvwVyAW1wglQ0lRLk5TRUk6U1VOUEhBUk1BLklRX0FSX1RVUk5TLkZZMjAxNQEAAACwJwIAAgAAAAg3LjQ5NjA3NQEIAAAABQAAAAExAQAAAAoxODA0NzkwMDgxAwAAAAI3MgIAAAAENDAwMQQAAAABMAcAAAAJNy8zMS8yMDE5CAAAAAkzLzMxLzIwMTUJAAAAATCm+2X/HxbXCNSKQFggFtcIGkNJUS5UU0U6NDU1My5JUV9SRVYuRlkyMDE4AQAAACDORAACAAAABTkzNDMwAQgAAAAFAAAAATEBAAAACjE4OTUwMDIwMjkDAAAAAjc5AgAAAAMxMTIEAAAAATAHAAAACTcvMzEvMjAxOQgAAAAJMy8zMS8yMDE4CQAAAAEw4pO4CCAW1wjkpnRWIBbXCCxDSVEuTlNFSTpTVU5QSEFSTUEuSVFfTkVUX0RFQlRfSVNTVUVELkZZMjAxNgEAAACwJwIAAgAAAAUtNjc4MQEIAAAABQAAAAExAQAAAAoxODU4MTI0NTY5AwAAAAI3MgIAAAAEMjAwMwQAAAABMAcAAAAJNy8zMS8yMDE5CAAAAAkzLzMxLzIwMTYJAAAAATDLmgQCIBbXCGUUu1cgFtcIIENJUS5UU0U6NDU0MS5JUV9QQVJUX1RJTUUuRlkyMDE0AQAAAA4OVwADAAAAAABQYsUKIBbXCF7HIlYgFtcILENJUS5TV1g6Tk9WTi5JUV9ERUJUX0VRVUlWX09QRVJf</t>
  </si>
  <si>
    <t>TEVBU0UuRlkyMDE4AQAAAFnWBQACAAAABDMwNjQBCAAAAAUAAAABMQEAAAAKMTk0MzI1MDczMgMAAAADMTYwAgAAAAUyMTY3MQQAAAABMAcAAAAJNy8zMS8yMDE5CAAAAAoxMi8zMS8yMDE4CQAAAAEwl1VTAyAW1wg4u1VXIBbXCBlDSVEuVFNFOjQ1MjMuSVFfQUUuRlkyMDEwAQAAALx1CgACAAAABTkyOTM3AQgAAAAFAAAAATEBAAAACjE0NzMzMzUwMzEDAAAAAjc5AgAAAAQxMDE2BAAAAAEwBwAAAAk3LzMxLzIwMTkIAAAACTMvMzEvMjAxMAkAAAABMDbmgQYgFtcIDIzLViAW1wgiQ0lRLk5ZU0U6VEVWQS5JUV9JTkNfRVFVSVRZLkZZMjAwOQEAAABPswQAAgAAAAMtMzMBCAAAAAUAAAABMQEAAAAKMTUxNjg5NzQyNgMAAAADMTYwAgAAAAI0NwQAAAABMAcAAAAJNy8zMS8yMDE5CAAAAAoxMi8zMS8yMDA5CQAAAAEwDYH3AiAW1wjKxoJXIBbXCCNDSVEuTllTRTpQRkUuSVFfQkVUQV81WVIuMjAxMi8xMi8zMQEAAADeeQIAAgAAABEwLjcwNDgxOTA3NzEzNTE2MgB0pY4qIBbXCAHZIV0gFtcIK0NJUS5OU0VJOlNVTlBIQVJNQS5JUV9DQVBJVEFMX0xFQVNFUy5GWTIwMDkBAAAAsCcCAAMAAAAAAMtKSAIgFtcIdI+kVyAW1wgeQ0lRLkVOWFRQQTpTQU4uSVFfTklfQ0YuRlkyMDA5AQAAABp8CgACAAAABDUyNjUBCAAAAAUAAAABMQEAAAAKMTUyNjcyMjE2MAMAAAACNTACAAAABDIxNTAEAAAAATAHAAAACTcv</t>
  </si>
  <si>
    <t>MzEvMjAxOQgAAAAKMTIvMzEvMjAwOQkAAAABMHHxUwMgFtcIp1FfVyAW1wgeQ0lRLkVOWFRQQTpTQU4uSVFfREFfQ0YuRlkyMDE1AQAAABp8CgACAAAABDMyNjMBCAAAAAUAAAABMQEAAAAKMTg3Nzg5MDM0OAMAAAACNTACAAAABDIxNjAEAAAAATAHAAAACTcvMzEvMjAxOQgAAAAKMTIvMzEvMjAxNQkAAAABMMzgUgMgFtcIVFZyVyAW1wgiQ0lRLlRTRTo0NTgxLklRX0FEVkVSVElTSU5HLkZZMjAxOAEAAABqXQ0AAgAAAAU1MTIxNQEIAAAABQAAAAExAQAAAAoxODk1MDAyMTIxAwAAAAI3OQIAAAAEMzAxMwQAAAABMAcAAAAJNy8zMS8yMDE5CAAAAAkzLzMxLzIwMTgJAAAAATBDcIEGIBbXCN+yvVYgFtcIKUNJUS5OWVNFOlRFVkEuSVFfREVGX1RBWF9BU1NFVFNfTFQuRlkyMDEwAQAAAE+zBAACAAAAAjc3AQgAAAAFAAAAATEBAAAACjE1ODc1NTc0NzQDAAAAAzE2MAIAAAAEMTAyNgQAAAABMAcAAAAJNy8zMS8yMDE5CAAAAAoxMi8zMS8yMDEwCQAAAAEw6qj3AiAW1wizlIZXIBbXCCFDSVEuTllTRTpQRkUuSVFfTkVUX0NIQU5HRS5GWTIwMTMBAAAA3nkCAAIAAAAFLTc4OTgBCAAAAAUAAAABMQEAAAAKMTc3ODY1NDA0OAMAAAADMTYwAgAAAAQyMDkzBAAAAAEwBwAAAAk3LzMxLzIwMTkIAAAACjEyLzMxLzIwMTMJAAAAATDQvF0EIBbXCM8dJFcgFtcIJUNJUS5FTlhUUEE6U0FOLklRX0JFVEFfMVlSLjIw</t>
  </si>
  <si>
    <t>MTIvMTIvMzEBAAAAGnwKAAIAAAARMC43MzkxMjg5MTg0NTc5OTUAdKWOKiAW1whfSCRdIBbXCCtDSVEuRU5YVFBBOlNBTi5JUV9DT01NT05fUFJFRl9ESVZfQ0YuRlkyMDEzAQAAABp8CgADAAAAAAC+uVIDIBbXCOgDbVcgFtcIHkNJUS5UU0U6NDU1My5JUV9aX1NDT1JFLkZZMjAwOAEAAAAgzkQAAgAAAAg3LjA2OTE4OQEIAAAABQAAAAExAQAAAAoxMDYyNzQ0NzMwAwAAAAI3OQIAAAAGMTAwMTIzBAAAAAEwBwAAAAk3LzMxLzIwMTkIAAAACTMvMzEvMjAwOAkAAAABMHxC8AAgFtcIO/r1VyAW1wgaQ0lRLlRTRTo0NTQxLklRX1NHQS5GWTIwMDYBAAAADg5XAAIAAAAIODk0OC4wMTIBCAAAAAUAAAABMQEAAAAJNTY2NzU4MzQ1AwAAAAI3OQIAAAACMjMEAAAAATAHAAAACTcvMzEvMjAxOQgAAAAKMTEvMzAvMjAwNgkAAAABMMkV2/4fFtcIGE9kWCAW1wgvQ0lRLlRTRTo0NTgxLklRX0lNUFVUX09QRVJfTEVBU0VfSU5UX0VYUC5GWTIwMTgBAAAAal0NAAMAAAAAAENwgQYgFtcI3dq9ViAW1wgcQ0lRLk5ZU0U6VEVWQS5JUV9OUFBFLkZZMjAwOAEAAABPswQAAgAAAAQzNDIyAQgAAAAFAAAAATEBAAAACjE0Mjk5OTg0MzYDAAAAAzE2MAIAAAAEMTAwNAQAAAABMAcAAAAJNy8zMS8yMDE5CAAAAAoxMi8zMS8yMDA4CQAAAAEwF4f1AiAW1wiKpIBXIBbXCCNDSVEuRU5YVFBBOlNBTi5JUV9DQVNIX0VRVUlWLkZZ</t>
  </si>
  <si>
    <t>MjAxMAEAAAAafAoAAgAAAAQ2NDY1AQgAAAAFAAAAATEBAAAACjE1OTE0Mjc5NDADAAAAAjUwAgAAAAQxMDk2BAAAAAEwBwAAAAk3LzMxLzIwMTkIAAAACjEyLzMxLzIwMTAJAAAAATBnGFQDIBbXCAhyYVcgFtcII0NJUS5UU0U6NDU1NS5JUV9ESUxVVF9XRUlHSFQuRlkyMDA5AQAAAOWQRAACAAAABjMxLjQwMgDGGsMJIBbXCCpqNlYgFtcILUNJUS5UU0U6NDU0MS5JUV9PVEhFUl9JTlZFU1RfQUNUX1NVUFBMLkZZMjAxOAEAAAAODlcAAgAAAAE1AQgAAAAFAAAAATEBAAAACjE4OTM2ODMxMTcDAAAAAjc5AgAAAAQyMDUxBAAAAAEwBwAAAAk3LzMxLzIwMTkIAAAACTMvMzEvMjAxOAkAAAABMNXMwgkgFtcI4hsvViAW1wgkQ0lRLlRTRTo0NTUzLklRX0lOQ19FUVVJVFlfQ0YuRlkyMDE4AQAAACDORAADAAAAAADWurgIIBbXCE7JdlYgFtcIKENJUS5UU0U6NDU1My5JUV9UT1RBTF9MSUFCX0VRVUlUWS5GWTIwMTEBAAAAIM5EAAIAAAAFNzI5NjQBCAAAAAUAAAABMQEAAAAKMTQ2MTY4MDA1NQMAAAACNzkCAAAABDEwMTMEAAAAATAHAAAACTcvMzEvMjAxOQgAAAAJMy8zMS8yMDExCQAAAAEws0HDCSAW1wj4oWFWIBbXCCVDSVEuVFNFOjQ1MjMuSVFfQkFTSUNfRVBTX0lOQ0wuRlkyMDA5AQAAALx1CgACAAAACjE2Ny4zNDc1OTcBCAAAAAUAAAABMQEAAAAKMTM3NDM3Njc2MgMAAAACNzkCAAAAATkEAAAAATAH</t>
  </si>
  <si>
    <t>AAAACTcvMzEvMjAxOQgAAAAJMy8zMS8yMDA5CQAAAAEwY7+BBiAW1wgXvsdWIBbXCChDSVEuTllTRTpURVZBLklRX0RBWVNfUEFZQUJMRV9PVVQuRlkyMDEyAQAAAE+zBAACAAAACjEyNS45ODkyNzgBCAAAAAUAAAABMQEAAAAKMTcxODIxNzc1NQMAAAADMTYwAgAAAAQ0MTgzBAAAAAEwBwAAAAk3LzMxLzIwMTkIAAAACjEyLzMxLzIwMTIJAAAAATCxrWX/HxbXCHYGOFggFtcIJkNJUS5UU0U6NDUyMy5JUV9FWFRSQV9BQ0NfSVRFTVMuRlkyMDExAQAAALx1CgADAAAAAAAuDYIGIBbXCHatzVYgFtcIIUNJUS5UU0U6NDU4MS5JUV9JTkNfRVFVSVRZLkZZMjAwOQEAAABqXQ0AAgAAAAUtNDU4MAEIAAAABQAAAAExAQAAAAoxNDYwOTE5NzAzAwAAAAI3OQIAAAACNDcEAAAAATAHAAAACTcvMzEvMjAxOQgAAAAJMy8zMS8yMDA5CQAAAAEwzS2wBiAW1whj2qFWIBbXCChDSVEuVFNFOjQ1NTUuSVFfVE9UQUxfREVCVF9FUVVJVFkuRlkyMDE1AQAAAOWQRAACAAAABjkuOTgyNAEIAAAABQAAAAExAQAAAAoxNzQ1MjE0MjQxAwAAAAI3OQIAAAAENDAzNAQAAAABMAcAAAAJNy8zMS8yMDE5CAAAAAkzLzMxLzIwMTUJAAAAATCIG/AAIBbXCCeg8lcgFtcIJUNJUS5UU0U6NDUyMy5JUV9HV19JTlRBTl9BTU9SVC5GWTIwMDkBAAAAvHUKAAMAAAAAAGO/gQYgFtcIOknHViAW1wgjQ0lRLlRTRTo0NTE5LklRX0JFVEFfNVlS</t>
  </si>
  <si>
    <t>LjIwMTMvMTIvMzEBAAAAI3UKAAIAAAAPMC4yMTE1MzEyNzg5OTA2AHSljiogFtcIXskgXSAW1wglQ0lRLk5ZU0U6UEZFLklRX1BST1ZfQkFEX0RFQlRTLkZZMjAxNAEAAADeeQIAAwAAAAAA0LxdBCAW1whxbCRXIBbXCCNDSVEuRU5YVFBBOlNBTi5JUV9DT01NT05fUkVQLkZZMjAxNwEAAAAafAoAAgAAAAUtMjE2MgEIAAAABQAAAAExAQAAAAoxOTQ4ODI4NDgwAwAAAAI1MAIAAAAEMjE2NAQAAAABMAcAAAAJNy8zMS8yMDE5CAAAAAoxMi8zMS8yMDE3CQAAAAEwoTj1AiAW1wh0L3lXIBbXCChDSVEuVFNFOjQ1MjMuSVFfREVGX1RBWF9BU1NFVFNfTFQuRlkyMDE0AQAAALx1CgACAAAABTMwOTA0AQgAAAAFAAAAATEBAAAACjE2ODQzNzQ4NDADAAAAAjc5AgAAAAQxMDI2BAAAAAEwBwAAAAk3LzMxLzIwMTkIAAAACTMvMzEvMjAxNAkAAAABMLchswUgFtcIavDYViAW1wglQ0lRLlRTRTo0NTgxLklRX09USEVSX09QRVJfQUNULkZZMjAxNAEAAABqXQ0AAgAAAAUxMTcwMQEIAAAABQAAAAExAQAAAAoxNzYwNDU3NzkzAwAAAAI3OQIAAAAEMjA0NwQAAAABMAcAAAAJNy8zMS8yMDE5CAAAAAkzLzMxLzIwMTQJAAAAATBjv4EGIBbXCNmXslYgFtcILENJUS5OWVNFOlRFVkEuSVFfTklfQVZBSUxfRVhDTF9NQVJHSU4uRlkyMDE4AQAAAE+zBAACAAAABy0xMi43MjQBCAAAAAUAAAABMQEAAAAKMTk0NjA3NDQ4MAMA</t>
  </si>
  <si>
    <t>AAADMTYwAgAAAAQ0MTgyBAAAAAEwBwAAAAk3LzMxLzIwMTkIAAAACjEyLzMxLzIwMTgJAAAAATCxrWX/HxbXCCusO1ggFtcIKENJUS5UU0U6NDU4MS5JUV9UT1RBTF9ERUJUX0lTU1VFRC5GWTIwMTUBAAAAal0NAAIAAAADMTcwAQgAAAAFAAAAATEBAAAACjE3NjA0NTc2NjcDAAAAAjc5AgAAAAQyMTYxBAAAAAEwBwAAAAk3LzMxLzIwMTkIAAAACTMvMzEvMjAxNQkAAAABMDbmgQYgFtcIEGa2ViAW1wgmQ0lRLk5ZU0U6VEVWQS5JUV9QUk9WX0JBRF9ERUJUUy5GWTIwMDkBAAAAT7MEAAMAAAAAAA2B9wIgFtcI5p6CVyAW1wghQ0lRLlNXWDpOT1ZOLklRX0NBU0hfRklOQU4uRlkyMDExAQAAAFnWBQACAAAABi0xNTAyNAEIAAAABQAAAAExAQAAAAoxNTg1NzM0NjE1AwAAAAMxNjACAAAABDIwMDQEAAAAATAHAAAACTcvMzEvMjAxOQgAAAAKMTIvMzEvMjAxMQkAAAABMASA4AMgFtcIhxlCVyAW1wghQ0lRLk5ZU0U6VEVWQS5JUV9NQUNISU5FUlkuRlkyMDExAQAAAE+zBAACAAAABDQ5MjABCAAAAAUAAAABMQEAAAAKMTY1NzY2MDI4MQMAAAADMTYwAgAAAAQzMTE0BAAAAAEwBwAAAAk3LzMxLzIwMTkIAAAACjEyLzMxLzIwMTEJAAAAATABz/cCIBbXCNdiilcgFtcIIkNJUS5FTlhUUEE6U0FOLklRX01BQ0hJTkVSWS5GWTIwMTcBAAAAGnwKAAIAAAAFMTI1ODYBCAAAAAUAAAABMQEAAAAKMTk0ODgyODQ4MAMA</t>
  </si>
  <si>
    <t>AAACNTACAAAABDMxMTQEAAAAATAHAAAACTcvMzEvMjAxOQgAAAAKMTIvMzEvMjAxNwkAAAABMKguUwMgFtcIoZN4VyAW1wgkQ0lRLlNXWDpOT1ZOLklRX0NVUlJFTkNZX0dBSU4uRlkyMDE0AQAAAFnWBQACAAAAAjIyAQgAAAAFAAAAATEBAAAACjE4MjU1MzkyMzEDAAAAAzE2MAIAAAACMzgEAAAAATAHAAAACTcvMzEvMjAxOQgAAAAKMTIvMzEvMjAxNAkAAAABMOjN4AMgFtcIr31IVyAW1wgmQ0lRLlRTRTo0NTAzLklRX0lOVkVTVF9MT0FOU19DRi5GWTIwMTgBAAAAkVgNAAMAAAAAAOXfrwYgFtcIH3abViAW1wgtQ0lRLlNXWDpOT1ZOLklRX0NBU0hfQ09OVkVSU0lPTi5GWTIwMTQuLi4uSlBZAQAAAFnWBQACAAAABzczLjMxMzkBCAAAAAUAAAABMQEAAAAKMTgyNTUzOTIzMQMAAAADMTYwAgAAAAQ0MTg0BAAAAAEwBwAAAAk3LzMxLzIwMTkIAAAACjEyLzMxLzIwMTQJAAAAATCzBVT/HxbXCHUsVFggFtcIIUNJUS5UU0U6NDU0MS5JUV9FQklUREFfSU5ULkZZMjAxMgEAAAAODlcAAgAAAAk3NC42NjU5NzIBCAAAAAUAAAABMQEAAAAKMTU1NDMzNzE0MAMAAAACNzkCAAAABDQxOTAEAAAAATAHAAAACTcvMzEvMjAxOQgAAAAJMy8zMS8yMDEyCQAAAAEwns3vACAW1wiCzelXIBbXCClDSVEuVFNFOjQ1NTUuSVFfT1RIRVJfTk9OX09QRVJfRVhQLkZZMjAwMQEAAADlkEQAAgAAAAQtMTYzAQgAAAAFAAAAATEB</t>
  </si>
  <si>
    <t>AAAABzE3ODkzNjIDAAAAAjc5AgAAAAMzNzEEAAAAATAHAAAACTcvMzEvMjAxOQgAAAAJMy8zMS8yMDAxCQAAAAEwHZI5/h8W1wgCa31YIBbXCDRDSVEuVFNFOjQ1MDMuSVFfVE9UQUxfT1VUU1RBTkRJTkdfRklMSU5HX0RBVEUuRlkyMDEwAQAAAJFYDQACAAAACzIzMDkuMDg5MDE1AQQAAAAFAAAAATUBAAAACjEzODA1Mjg2NzQCAAAABTI0MTUzBgAAAAEwwgi5CCAW1wj9p4JWIBbXCCxDSVEuVFNFOjQ1ODEuSVFfTkVUX0RFQlRfRUJJVERBX0NBUEVYLkZZMjAxNwEAAABqXQ0AAwAAAAJOTQEIAAAABQAAAAExAQAAAAoxODQ4ODc5NTYxAwAAAAI3OQIAAAAFMjMzMTQEAAAAATAHAAAACTcvMzEvMjAxOQgAAAAJMy8zMS8yMDE3CQAAAAEw3R5mACAW1wirXQpYIBbXCCZDSVEuRU5YVFBBOlNBTi5JUV9DVVJSRU5UX1JBVElPLkZZMjAxNgEAAAAafAoAAgAAAAcxLjg3NzMxAQgAAAAFAAAAATEBAAAACjE5NDg4Mjg0NzcDAAAAAjUwAgAAAAQ0MDMwBAAAAAEwBwAAAAk3LzMxLzIwMTkIAAAACjEyLzMxLzIwMTYJAAAAATD/YfT/HxbXCH+yMlggFtcIMENJUS5OWVNFOlBGRS5JUV9UT1RBTF9PVVRTVEFORElOR19CU19EQVRFLkZZMjAwOQEAAADeeQIAAgAAAAQ4MDcwAQQAAAAFAAAAATUBAAAACjE1MjQ5MTk0NjECAAAABTI0MTUyBgAAAAEwCojKBCAW1wh04BZXIBbXCCdDSVEuVFNFOjQ1ODEuSVFfREFZU19Q</t>
  </si>
  <si>
    <t>QVlBQkxFX09VVC5GWTIwMTUBAAAAal0NAAIAAAAIMTQwLjQ3MzkBCAAAAAUAAAABMQEAAAAKMTc2MDQ1NzY2NwMAAAACNzkCAAAABDQxODMEAAAAATAHAAAACTcvMzEvMjAxOQgAAAAJMy8zMS8yMDE1CQAAAAEw3R5mACAW1wgX2AhYIBbXCCVDSVEuRU5YVFBBOlNBTi5JUV9GSU5JU0hFRF9JTlYuRlkyMDE1AQAAABp8CgACAAAABDIyODIBCAAAAAUAAAABMQEAAAAKMTg3Nzg5MDM0OAMAAAACNTACAAAABDMwNzUEAAAAATAHAAAACTcvMzEvMjAxOQgAAAAKMTIvMzEvMjAxNQkAAAABMMzgUgMgFtcIYC9yVyAW1wgdQ0lRLkVOWFRQQTpTQU4uSVFfQVBJQy5GWTIwMTMBAAAAGnwKAAIAAAAFNTMwNzIBCAAAAAUAAAABMQEAAAAKMTc3OTIyMTQ3OAMAAAACNTACAAAABDEwODQEAAAAATAHAAAACTcvMzEvMjAxOQgAAAAKMTIvMzEvMjAxMwkAAAABMAuTUgMgFtcIJfNrVyAW1wgbQ0lRLk5ZU0U6UEZFLklRX0VCSVQuRlkyMDEzAQAAAN55AgACAAAABTE3MDIwAQgAAAAFAAAAATEBAAAACjE3Nzg2NTQwNDgDAAAAAzE2MAIAAAADNDAwBAAAAAEwBwAAAAk3LzMxLzIwMTkIAAAACjEyLzMxLzIwMTMJAAAAATDglV0EIBbXCC4kIlcgFtcIJUNJUS5TV1g6Tk9WTi5JUV9HV19JTlRBTl9BTU9SVC5GWTIwMTEBAAAAWdYFAAMAAAAAAGF1WwQgFtcIZ1w/VyAW1wgkQ0lRLk5ZU0U6VEVWQS5JUV9UT1RBTF9FUVVJVFku</t>
  </si>
  <si>
    <t>RlkyMDA5AQAAAE+zBAACAAAABTE5MjU5AQgAAAAFAAAAATEBAAAACjE1MTY4OTc0MjYDAAAAAzE2MAIAAAAEMTI3NQQAAAABMAcAAAAJNy8zMS8yMDE5CAAAAAoxMi8zMS8yMDA5CQAAAAEwDYH3AiAW1wh5JIRXIBbXCCBDSVEuTllTRTpQRkUuSVFfQlVJTERJTkdTLkZZMjAwOAEAAADeeQIAAgAAAAQ4Nzc1AQgAAAAFAAAAATEBAAAACjE0MzM3NTMwMTEDAAAAAzE2MAIAAAAEMzAyMwQAAAABMAcAAAAJNy8zMS8yMDE5CAAAAAoxMi8zMS8yMDA4CQAAAAEw4GDKBCAW1whY/RNXIBbXCCFDSVEuVFNFOjQ1NTUuSVFfQ0FTSF9GSU5BTi5GWTIwMTQBAAAA5ZBEAAIAAAAELTE3OAEIAAAABQAAAAExAQAAAAoxNjg2NjM3NzA2AwAAAAI3OQIAAAAEMjAwNAQAAAABMAcAAAAJNy8zMS8yMDE5CAAAAAkzLzMxLzIwMTQJAAAAATBrecQJIBbXCGd1R1YgFtcIJ0NJUS5FTlhUUEE6U0FOLklRX09USEVSX0NMX1NVUFBMLkZZMjAxMQEAAAAafAoAAgAAAAQ0NDE3AQgAAAAFAAAAATEBAAAACjE2NjIwNzI4MTkDAAAAAjUwAgAAAAQxMDU3BAAAAAEwBwAAAAk3LzMxLzIwMTkIAAAACjEyLzMxLzIwMTEJAAAAATBZP1QDIBbXCOg/ZVcgFtcIHkNJUS5UU0U6NDU1NS5JUV9TVF9ERUJULkZZMjAwOAEAAADlkEQAAgAAAAQyMDAwAQgAAAAFAAAAATEBAAAACjEwNjI3NDI5NTIDAAAAAjc5AgAAAAQxMDQ2BAAAAAEwBwAAAAk3</t>
  </si>
  <si>
    <t>LzMxLzIwMTkIAAAACTMvMzEvMjAwOAkAAAABMMYawwkgFtcIwNMzViAW1wgdQ0lRLlRTRTo0NTU1LklRX1JEX0VYUC5GWTIwMDgBAAAA5ZBEAAIAAAAIMzIyMS45MTQBCAAAAAUAAAABMQEAAAAKMTA2Mjc0Mjk1MgMAAAACNzkCAAAAAzEwMAQAAAABMAcAAAAJNy8zMS8yMDE5CAAAAAkzLzMxLzIwMDgJAAAAATDX88IJIBbXCEvCMlYgFtcIKENJUS5UU0U6NDU1My5JUV9UT1RBTF9ERUJUX0lTU1VFRC5GWTIwMDkBAAAAIM5EAAMAAAAAANfzwgkgFtcIhHRcViAW1wgfQ0lRLlRTRTo0NTU1LklRX0RBX1NVUFBMLkZZMjAxMwEAAADlkEQAAgAAAAM2MzkBCAAAAAUAAAABMQEAAAAKMTYyNDA1MTc4MQMAAAACNzkCAAAAAjQxBAAAAAEwBwAAAAk3LzMxLzIwMTkIAAAACTMvMzEvMjAxMwkAAAABMHRSxAkgFtcI3/pBViAW1wgkQ0lRLlRTRTo0NTAzLklRX1BFUklPRERBVEVfSVMuRlkyMDA1AQAAAJFYDQAFAAAACjIwMDUvMDMvMzEAURw5/h8W1wiFl3RYIBbXCCZDSVEuVFNFOjQ1NTMuSVFfRVhUUkFfQUNDX0lURU1TLkZZMjAwOAEAAAAgzkQAAwAAAAAA1czCCSAW1wjkbldWIBbXCB5DSVEuVFNFOjQ1MDMuSVFfU1RfREVCVC5GWTIwMTMBAAAAkVgNAAMAAAAAAIoDuwggFtcIrVOLViAW1wgtQ0lRLlRTRTo0NTUzLklRX09USEVSX0lOVkVTVF9BQ1RfU1VQUEwuRlkyMDE2AQAAACDORAACAAAABDEwODQBCAAA</t>
  </si>
  <si>
    <t>AAUAAAABMQEAAAAKMTc5ODY5OTY5MQMAAAACNzkCAAAABDIwNTEEAAAAATAHAAAACTcvMzEvMjAxOQgAAAAJMy8zMS8yMDE2CQAAAAEw+JW0CCAW1wgMKHFWIBbXCCNDSVEuTllTRTpURVZBLklRX1NBTEVfUFBFX0NGLkZZMjAxOAEAAABPswQAAgAAAAM4OTABCAAAAAUAAAABMQEAAAAKMTk0NjA3NDQ4MAMAAAADMTYwAgAAAAQyMDQyBAAAAAEwBwAAAAk3LzMxLzIwMTkIAAAACjEyLzMxLzIwMTgJAAAAATDEI0gCIBbXCOZin1cgFtcIGUNJUS5UU0U6NDUxOS5JUV9SRS5GWTIwMTIBAAAAI3UKAAIAAAAGMzY1OTY0AQgAAAAFAAAAATEBAAAACjE1OTg0NzI1NzIDAAAAAjc5AgAAAAQxMjIyBAAAAAEwBwAAAAk3LzMxLzIwMTkIAAAACjEyLzMxLzIwMTIJAAAAATDiLmMFIBbXCM7w+1YgFtcILkNJUS5OWVNFOlBGRS5JUV9UT1RBTF9MSUFCX1RPVEFMX0FTU0VUUy5GWTIwMTIBAAAA3nkCAAIAAAAHNTYuMDM5MwEIAAAABQAAAAExAQAAAAoxNzIxMTY5OTc1AwAAAAMxNjACAAAABDQxODgEAAAAATAHAAAACTcvMzEvMjAxOQgAAAAKMTIvMzEvMjAxMgkAAAABMB/t8/8fFtcIZzEhWCAW1wghQ0lRLk5ZU0U6UEZFLklRX0VCSVREQV9JTlQuRlkyMDE3AQAAAN55AgACAAAACTE2LjY0MzMwNwEIAAAABQAAAAExAQAAAAoxOTQ3ODU1Nzc4AwAAAAMxNjACAAAABDQxOTAEAAAAATAHAAAACTcvMzEvMjAxOQgAAAAK</t>
  </si>
  <si>
    <t>MTIvMzEvMjAxNwkAAAABMB/t8/8fFtcIjmQkWCAW1wguQ0lRLk5ZU0U6UEZFLklRX09USEVSX0ZJTkFOQ0VfQUNUX1NVUFBMLkZZMjAxMgEAAADeeQIAAgAAAAMtODABCAAAAAUAAAABMQEAAAAKMTcyMTE2OTk3NQMAAAADMTYwAgAAAAQyMDUwBAAAAAEwBwAAAAk3LzMxLzIwMTkIAAAACjEyLzMxLzIwMTIJAAAAATDglV0EIBbXCKkSIVcgFtcIIkNJUS5TV1g6Tk9WTi5JUV9MRVZFUkVEX0ZDRi5GWTIwMTABAAAAWdYFAAIAAAAJODY2MC45Mzc1AQgAAAAFAAAAATEBAAAACjE1ODU3MzQ2MDEDAAAAAzE2MAIAAAAENDQyMgQAAAABMAcAAAAJNy8zMS8yMDE5CAAAAAoxMi8zMS8yMDEwCQAAAAEwYXVbBCAW1whnND9XIBbXCCZDSVEuVFNFOjQ1MjMuSVFfTFRfREVCVF9DQVBJVEFMLkZZMjAxNgEAAAC8dQoAAgAAAAcyNi4wODc1AQgAAAAFAAAAATEBAAAACjE3OTcxNTYxODgDAAAAAjc5AgAAAAQ0MTg3BAAAAAEwBwAAAAk3LzMxLzIwMTkIAAAACTMvMzEvMjAxNgkAAAABMOMOWgAgFtcI2g8RWCAW1wggQ0lRLlRTRTo0NTgxLklRX0NIQU5HRV9BUi5GWTIwMTUBAAAAal0NAAIAAAAELTkzMgEIAAAABQAAAAExAQAAAAoxNzYwNDU3NjY3AwAAAAI3OQIAAAAEMjAxOAQAAAABMAcAAAAJNy8zMS8yMDE5CAAAAAkzLzMxLzIwMTUJAAAAATA25oEGIBbXCAQYtlYgFtcIJ0NJUS5TV1g6Tk9WTi5JUV9UT1RBTF9P</t>
  </si>
  <si>
    <t>VEhFUl9PUEVSLkZZMjAxNwEAAABZ1gUAAgAAAAUyNDEyNAEIAAAABQAAAAExAQAAAAoxOTQzMjUwNzIwAwAAAAMxNjACAAAAAzM4MAQAAAABMAcAAAAJNy8zMS8yMDE5CAAAAAoxMi8zMS8yMDE3CQAAAAEw0RvhAyAW1wh2UVFXIBbXCCdDSVEuVFNFOjQ1NTMuSVFfVE9UQUxfT1RIRVJfT1BFUi5GWTIwMTIBAAAAIM5EAAIAAAAFMTc0ODcBCAAAAAUAAAABMQEAAAAKMTU1NDk1MDc4NwMAAAACNzkCAAAAAzM4MAQAAAABMAcAAAAJNy8zMS8yMDE5CAAAAAkzLzMxLzIwMTIJAAAAATAYIbQIIBbXCI8nY1YgFtcIG0NJUS5UU0U6NDUxOS5JUV9DT0dTLkZZMjAwNwEAAAAjdQoAAgAAAAYxMzcyOTMBCAAAAAUAAAABMQEAAAAJODEwNDc0NjU4AwAAAAI3OQIAAAACMzQEAAAAATAHAAAACTcvMzEvMjAxOQgAAAAKMTIvMzEvMjAwNwkAAAABMBpsYgUgFtcIX+bqViAW1wgoQ0lRLlRTRTo0NTUzLklRX1RPVEFMX0RJVl9QQUlEX0NGLkZZMjAxNQEAAAAgzkQAAgAAAAUtMTI3NQEIAAAABQAAAAExAQAAAAoxNzQ1MjE0MjIwAwAAAAI3OQIAAAAEMjAyMgQAAAABMAcAAAAJNy8zMS8yMDE5CAAAAAkzLzMxLzIwMTUJAAAAATD4lbQIIBbXCIxqblYgFtcIIENJUS5TV1g6Tk9WTi5JUV9DSEFOR0VfQVIuRlkyMDE1AQAAAFnWBQACAAAABC01MTMBCAAAAAUAAAABMQEAAAAKMTg3MjExOTc3NQMAAAADMTYwAgAAAAQyMDE4</t>
  </si>
  <si>
    <t>BAAAAAEwBwAAAAk3LzMxLzIwMTkIAAAACjEyLzMxLzIwMTUJAAAAATDb9OADIBbXCLlcTVcgFtcIGUNJUS5UU0U6NDUwMy5JUV9HUC5GWTIwMTABAAAAkVgNAAIAAAAGNjg1NjM3AQgAAAAFAAAAATEBAAAACjEzODA1Mjg2NzQDAAAAAjc5AgAAAAIxMAQAAAABMAcAAAAJNy8zMS8yMDE5CAAAAAkzLzMxLzIwMTAJAAAAATDCCLkIIBbXCLn7gFYgFtcII0NJUS5UU0U6NDU1My5JUV9UT1RBTF9BU1NFVFMuRlkyMDE2AQAAACDORAACAAAABjE1Njg1MQEIAAAABQAAAAExAQAAAAoxNzk4Njk5NjkxAwAAAAI3OQIAAAAEMTAwNwQAAAABMAcAAAAJNy8zMS8yMDE5CAAAAAkzLzMxLzIwMTYJAAAAATD4lbQIIBbXCMlYEF0gFtcII0NJUS5UU0U6NDU0MS5JUV9UT1RBTF9FUVVJVFkuRlkyMDE2AQAAAA4OVwACAAAABTgyNTk1AQgAAAAFAAAAATEBAAAACjE3OTcxNTYyNDEDAAAAAjc5AgAAAAQxMjc1BAAAAAEwBwAAAAk3LzMxLzIwMTkIAAAACTMvMzEvMjAxNgkAAAABMEGJxQogFtcIzc+fWCAW1wgbQ0lRLkVOWFRQQTpTQU4uSVFfQVIuRlkyMDA4AQAAABp8CgACAAAABDUzMDMBCAAAAAUAAAABMQEAAAAKMTQzNDA3NjEwMQMAAAACNTACAAAABDEwMjEEAAAAATAHAAAACTcvMzEvMjAxOQgAAAAKMTIvMzEvMjAwOAkAAAABMIejUwMgFtcIqzRbVyAW1wghQ0lRLlRTRTo0NTIzLklRX0NBU0hfRVFVSVYuRlkyMDA4</t>
  </si>
  <si>
    <t>AQAAALx1CgACAAAABjExOTk1MAEIAAAABQAAAAExAQAAAAoxMzM2NTU4OTU0AwAAAAI3OQIAAAAEMTA5NgQAAAABMAcAAAAJNy8zMS8yMDE5CAAAAAkzLzMxLzIwMDgJAAAAATBjv4EGIBbXCOLZxFYgFtcIGkNJUS5OWVNFOlRFVkEuSVFfQUQuRlkyMDE2AQAAAE+zBAACAAAABS0zODUzAQgAAAAFAAAAATEBAAAACjE5NDYwNzQ0NzUDAAAAAzE2MAIAAAAEMTA3NQQAAAABMAcAAAAJNy8zMS8yMDE5CAAAAAoxMi8zMS8yMDE2CQAAAAEwy3JOAiAW1wjuO5hXIBbXCBpDSVEuU1dYOk5PVk4uSVFfUkVWLkZZMjAxNgEAAABZ1gUAAgAAAAU0ODUxOAEIAAAABQAAAAExAQAAAAoxOTQzMjUwNzM3AwAAAAMxNjACAAAAAzExMgQAAAABMAcAAAAJNy8zMS8yMDE5CAAAAAoxMi8zMS8yMDE2CQAAAAEw2/TgAyAW1wg2+E1XIBbXCBlDSVEuU1dYOk5PVk4uSVFfR1cuRlkyMDE4AQAAAFnWBQACAAAABTM1Mjk0AQgAAAAFAAAAATEBAAAACjE5NDMyNTA3MzIDAAAAAzE2MAIAAAAEMTE3MQQAAAABMAcAAAAJNy8zMS8yMDE5CAAAAAoxMi8zMS8yMDE4CQAAAAEwl1VTAyAW1whERlVXIBbXCB9DSVEuU1dYOk5PVk4uSVFfVE9UQUxfQ0wuRlkyMDExAQAAAFnWBQACAAAABTIzMTQ4AQgAAAAFAAAAATEBAAAACjE1ODU3MzQ2MTUDAAAAAzE2MAIAAAAEMTAwOQQAAAABMAcAAAAJNy8zMS8yMDE5CAAAAAoxMi8zMS8yMDExCQAA</t>
  </si>
  <si>
    <t>AAEwYXVbBCAW1whMu0BXIBbXCCZDSVEuVFNFOjQ1MTkuSVFfRUZGRUNUX1RBWF9SQVRFLkZZMjAxMgEAAAAjdQoAAgAAAAYzNC45NTcBCAAAAAUAAAABMQEAAAAKMTU5ODQ3MjU3MgMAAAACNzkCAAAABDQzNzYEAAAAATAHAAAACTcvMzEvMjAxOQgAAAAKMTIvMzEvMjAxMgkAAAABMOIuYwUgFtcIKOH6ViAW1wglQ0lRLlRTRTo0NTIzLklRX1BST1ZfQkFEX0RFQlRTLkZZMjAwOAEAAAC8dQoAAwAAAAAASJeBBiAW1wgm8MNWIBbXCBlDSVEuU1dYOk5PVk4uSVFfRlguRlkyMDE1AQAAAFnWBQACAAAABC0yODYBCAAAAAUAAAABMQEAAAAKMTg3MjExOTc3NQMAAAADMTYwAgAAAAQyMTQ0BAAAAAEwBwAAAAk3LzMxLzIwMTkIAAAACjEyLzMxLzIwMTUJAAAAATDb9OADIBbXCHbRTVcgFtcII0NJUS5OWVNFOlBGRS5JUV9ESUxVVF9XRUlHSFQuRlkyMDE0AQAAAN55AgACAAAABDY0MjQA0LxdBCAW1wiDByVXIBbXCCBDSVEuVFNFOjQ1NTUuSVFfSU5WRU5UT1JZLkZZMjAxMAEAAADlkEQAAgAAAAUxODA4MAEIAAAABQAAAAExAQAAAAoxMzgxMjA2MTAwAwAAAAI3OQIAAAAEMTA0MwQAAAABMAcAAAAJNy8zMS8yMDE5CAAAAAkzLzMxLzIwMTAJAAAAATCzaMMJIBbXCAXpOVYgFtcIJ0NJUS5OU0VJOlNVTlBIQVJNQS5JUV9ORVRfQ0hBTkdFLkZZMjAxMwEAAACwJwIAAgAAAAYzMTY0LjQBCAAAAAUAAAABMQEAAAAK</t>
  </si>
  <si>
    <t>MTY5NjQ2ODQ0MgMAAAACNzICAAAABDIwOTMEAAAAATAHAAAACTcvMzEvMjAxOQgAAAAJMy8zMS8yMDEzCQAAAAEwBU0EAiAW1wjgGbJXIBbXCClDSVEuVFNFOjQ1ODEuSVFfSU5WRVNUX1NFQ1VSSVRZX0NGLkZZMjAxOAEAAABqXQ0AAgAAAAYtMTU5MTgBCAAAAAUAAAABMQEAAAAKMTg5NTAwMjEyMQMAAAACNzkCAAAABDIwMjcEAAAAATAHAAAACTcvMzEvMjAxOQgAAAAJMy8zMS8yMDE4CQAAAAEwQ3CBBiAW1whjrr9WIBbXCCNDSVEuVFNFOjQ1NDEuSVFfRUJJVEFfTUFSR0lOLkZZMjAxMwEAAAAODlcAAgAAAAY4Ljk0OTUBCAAAAAUAAAABMQEAAAAKMTYyMzgzNDIxMgMAAAACNzkCAAAABDQ0MTkEAAAAATAHAAAACTcvMzEvMjAxOQgAAAAJMy8zMS8yMDEzCQAAAAEwns3vACAW1wiW8+lXIBbXCClDSVEuVFNFOjQ1NDEuSVFfQ09NTU9OX1BSRUZfRElWX0NGLkZZMjAxOQEAAAAODlcAAgAAAAUtMTczNAEIAAAABQAAAAExAQAAAAoxOTY5MzA0MjY0AwAAAAI3OQIAAAAEMjA3MgQAAAABMAcAAAAJNy8zMS8yMDE5CAAAAAkzLzMxLzIwMTkJAAAAATDX88IJIBbXCBx1MlYgFtcIJ0NJUS5FTlhUUEE6U0FOLklRX1NQRUNJQUxfRElWX0NGLkZZMjAxNQEAAAAafAoAAwAAAAAAzOBSAyAW1wggGXNXIBbXCCdDSVEuVFNFOjQ1NTUuSVFfTUFSS0VUQ0FQLjIwMDIvMy8zMS5KUFkBAAAA5ZBEAAIAAAAHMTQ3MDYu</t>
  </si>
  <si>
    <t>MgEGAAAABQAAAAExAQAAAAoxNDIxOTgxMTA4AwAAAAI3OQIAAAAGMTAwMDU0BAAAAAEwBwAAAAkzLzMxLzIwMDKZzfkqIBbXCNtjrmggFtcIIkNJUS5UU0U6NDUwMy5JUV9HQUlOX0FTU0VUUy5GWTIwMTgBAAAAkVgNAAIAAAABMgEIAAAABQAAAAExAQAAAAoxODkzNjgzMTQwAwAAAAI3OQIAAAACNTYEAAAAATAHAAAACTcvMzEvMjAxOQgAAAAJMy8zMS8yMDE4CQAAAAEwrbmvBiAW1wjOU5lWIBbXCDpDSVEuTlNFSTpTVU5QSEFSTUEuSVFfVE9UQUxfT1VUU1RBTkRJTkdfRklMSU5HX0RBVEUuRlkyMDE5AQAAALAnAgACAAAACzIzOTkuNTQ3MTY5AQQAAAAFAAAAATUBAAAACjE5NjU3OTE4NTgCAAAABTI0MTUzBgAAAAEwFiZLASAW1wg0scJXIBbXCCNDSVEuRU5YVFBBOlNBTi5JUV9DT01NT05fUkVQLkZZMjAxMQEAAAAafAoAAgAAAAUtMTA3NAEIAAAABQAAAAExAQAAAAoxNjYyMDcyODE5AwAAAAI1MAIAAAAEMjE2NAQAAAABMAcAAAAJNy8zMS8yMDE5CAAAAAoxMi8zMS8yMDExCQAAAAEw1GtSAyAW1wiUnmZXIBbXCC5DSVEuTllTRTpQRkUuSVFfTUlOT1JJVFlfSU5URVJFU1RfVE9UQUwuRlkyMDA5AQAAAN55AgACAAAAAzQzMgEIAAAABQAAAAExAQAAAAoxNTI0OTE5NDYxAwAAAAMxNjACAAAABDEzMTIEAAAAATAHAAAACTcvMzEvMjAxOQgAAAAKMTIvMzEvMjAwOQkAAAABMAqIygQgFtcIYwcXVyAW</t>
  </si>
  <si>
    <t>1wgbQ0lRLlRTRTo0NTAzLklRX05QUEUuRlkyMDE0AQAAAJFYDQACAAAABjE5MTQ1MQEIAAAABQAAAAExAQAAAAoxNjg0MDU2NTc2AwAAAAI3OQIAAAAEMTAwNAQAAAABMAcAAAAJNy8zMS8yMDE5CAAAAAkzLzMxLzIwMTQJAAAAATA1KrsIIBbXCMU4jlYgFtcIJUNJUS5TV1g6Tk9WTi5JUV9PVEhFUl9DTF9TVVBQTC5GWTIwMTMBAAAAWdYFAAIAAAAENjUyOQEIAAAABQAAAAExAQAAAAoxNzE3MzE1ODUwAwAAAAMxNjACAAAABDEwNTcEAAAAATAHAAAACTcvMzEvMjAxOQgAAAAKMTIvMzEvMjAxMwkAAAABMPam4AMgFtcIRKpGVyAW1wggQ0lRLlRTRTo0NTgxLklRX0JVSUxESU5HUy5GWTIwMTMBAAAAal0NAAMAAAAAAEiXgQYgFtcIwmSvViAW1wgkQ0lRLlNXWDpOT1ZOLklRX1VOTEVWRVJFRF9GQ0YuRlkyMDE1AQAAAFnWBQACAAAACTEzMTExLjYyNQEIAAAABQAAAAExAQAAAAoxODcyMTE5Nzc1AwAAAAMxNjACAAAABDQ0MjMEAAAAATAHAAAACTcvMzEvMjAxOQgAAAAKMTIvMzEvMjAxNQkAAAABMNv04AMgFtcINvhNVyAW1wgjQ0lRLlRTRTo0NTE5LklRX1RPVEFMX0VRVUlUWS5GWTIwMTUBAAAAI3UKAAIAAAAGNjI3MjcxAQgAAAAFAAAAATEBAAAACjE3ODM4ODc4MDUDAAAAAjc5AgAAAAQxMjc1BAAAAAEwBwAAAAk3LzMxLzIwMTkIAAAACjEyLzMxLzIwMTUJAAAAATDLfGMFIBbXCJE6BVcgFtcIJkNJ</t>
  </si>
  <si>
    <t>US5UU0U6NDU4MS5JUV9JTlZFU1RfTE9BTlNfQ0YuRlkyMDE4AQAAAGpdDQADAAAAAABDcIEGIBbXCGOuv1YgFtcIJENJUS5OU0VJOlNVTlBIQVJNQS5JUV9XSVBfSU5WLkZZMjAwOQEAAACwJwIAAgAAAAYyNDY4LjgBCAAAAAUAAAABMQEAAAAKMTM5NDYzNDEyNwMAAAACNzICAAAABDMyMTkEAAAAATAHAAAACTcvMzEvMjAxOQgAAAAJMy8zMS8yMDA5CQAAAAEwy0pIAiAW1whZBKVXIBbXCCFDSVEuTllTRTpURVZBLklRX01BQ0hJTkVSWS5GWTIwMTcBAAAAT7MEAAIAAAAENzgyNQEIAAAABQAAAAExAQAAAAoxOTQ2MDc0NDc3AwAAAAMxNjACAAAABDMxMTQEAAAAATAHAAAACTcvMzEvMjAxOQgAAAAKMTIvMzEvMjAxNwkAAAABMI+ZTgIgFtcI1AmcVyAW1wglQ0lRLlRTRTo0NTE5LklRX0dBSU5fQVNTRVRTX0NGLkZZMjAwOQEAAAAjdQoAAgAAAAMtNTIBCAAAAAUAAAABMQEAAAAKMTU0MTcxNTAwMAMAAAACNzkCAAAABDIwMjYEAAAAATAHAAAACTcvMzEvMjAxOQgAAAAKMTIvMzEvMjAwOQkAAAABMAO6YgUgFtcIW9DyViAW1wgmQ0lRLlRTRTo0NTAzLklRX0xUX0RFQlRfQ0FQSVRBTC5GWTIwMTQBAAAAkVgNAAIAAAAFMC4wNjQBCAAAAAUAAAABMQEAAAAKMTY4NDA1NjU3NgMAAAACNzkCAAAABDQxODcEAAAAATAHAAAACTcvMzEvMjAxOQgAAAAJMy8zMS8yMDE0CQAAAAEwWtFlACAW1whLoQBYIBbXCBlD</t>
  </si>
  <si>
    <t>SVEuVFNFOjQ1NTMuSVFfRE8uRlkyMDA4AQAAACDORAADAAAAAADVzMIJIBbXCORuV1YgFtcIIkNJUS5UU0U6NDUyMy5JUV9BRFZFUlRJU0lORy5GWTIwMTcBAAAAvHUKAAMAAAAAAJ6WswUgFtcIgvziViAW1wggQ0lRLlRTRTo0NTIzLklRX05JX01BUkdJTi5GWTIwMTgBAAAAvHUKAAIAAAAEOC42NAEIAAAABQAAAAExAQAAAAoxODk0MDg0NzcwAwAAAAI3OQIAAAAENDA5NAQAAAABMAcAAAAJNy8zMS8yMDE5CAAAAAkzLzMxLzIwMTgJAAAAATDjDloAIBbXCHpHElggFtcIJUNJUS5UU0U6NDU1My5JUV9TUEVDSUFMX0RJVl9DRi5GWTIwMTYBAAAAIM5EAAMAAAAAAPiVtAggFtcIeXVxViAW1wghQ0lRLjAuSVFfSU1QVVRfT1BFUl9MRUFTRV9ERVBSLkZZBQAAAAAAAAAIAAAAFShJbnZhbGlkIFRpbWUgUGVyaW9kKRYmSwEgFtcIY0HjVyAW1wgrQ0lRLlRTRTo0NTAzLklRX1JFVFVSTl9DT01NT05fRVFVSVRZLkZZMjAxNgEAAACRWA0AAgAAAAcxNS4wMzEyAQgAAAAFAAAAATEBAAAACjE3OTcyMTg1NTIDAAAAAjc5AgAAAAUzMzMyMAQAAAABMAcAAAAJNy8zMS8yMDE5CAAAAAkzLzMxLzIwMTYJAAAAATBa0WUAIBbXCIqKAVggFtcILkNJUS5OU0VJOlNVTlBIQVJNQS5JUV9QUk9WX0JBRF9ERUJUU19DRi5GWTIwMDkBAAAAsCcCAAIAAAADOS41AQgAAAAFAAAAATEBAAAACjEzOTQ2MzQxMjcDAAAAAjcyAgAA</t>
  </si>
  <si>
    <t>AAQyMTExBAAAAAEwBwAAAAk3LzMxLzIwMTkIAAAACTMvMzEvMjAwOQkAAAABMMtKSAIgFtcIjFGlVyAW1wgfQ0lRLlRTRTo0NTUzLklRX0FSX1RVUk5TLkZZMjAxMwEAAAAgzkQAAgAAAAgzLjMwMTAyNAEIAAAABQAAAAExAQAAAAoxNjI2NDAzMzQ1AwAAAAI3OQIAAAAENDAwMQQAAAABMAcAAAAJNy8zMS8yMDE5CAAAAAkzLzMxLzIwMTMJAAAAATB8QvAAIBbXCGmQ+FcgFtcIJ0NJUS5UU0U6NDUwMy5JUV9DQVNIX09QRVIuRlkyMDExLi4uLkpQWQEAAACRWA0AAgAAAAYxMDA2MzkBCAAAAAUAAAABMQEAAAAKMTYzOTUzMTUxNQMAAAACNzkCAAAABDIwMDYEAAAAATAHAAAACTcvMzEvMjAxOQgAAAAJMy8zMS8yMDExCQAAAAEwpixU/x8W1wgWslVYIBbXCCZDSVEuVFNFOjQ1MDMuSVFfQVNTRVRfV1JJVEVET1dOLkZZMjAxMQEAAACRWA0AAgAAAAUtMjc4MgEIAAAABQAAAAExAQAAAAoxNjM5NTMxNTE1AwAAAAI3OQIAAAACMzIEAAAAATAHAAAACTcvMzEvMjAxOQgAAAAJMy8zMS8yMDExCQAAAAEw8TC5CCAW1wiYe4RWIBbXCBxDSVEuTllTRTpURVZBLklRX0dQUEUuRlkyMDE0AQAAAE+zBAACAAAABDkzMDkBCAAAAAUAAAABMQEAAAAKMTgyNzk3NDU1OQMAAAADMTYwAgAAAAQxMTY5BAAAAAEwBwAAAAk3LzMxLzIwMTkIAAAACjEyLzMxLzIwMTQJAAAAATDxSk4CIBbXCHNzklcgFtcIOkNJUS5OWVNFOlRF</t>
  </si>
  <si>
    <t>VkEuSVFfQ1VTVE9NX0JFVEEuLTEwNFcuMjAxNy8xMi8zMS4uXk4yMjUuSlBZLkgBAAAAT7MEAAIAAAARMC44MTA2OTExMzg3NTYwNTUAa8yOKiAW1wjCHCZdIBbXCClDSVEuVFNFOjQ1NTUuSVFfQ09NTU9OX1BSRUZfRElWX0NGLkZZMjAxMAEAAADlkEQAAwAAAAAAoo/DCSAW1wiRljtWIBbXCChDSVEuTlNFSTpTVU5QSEFSTUEuSVFfUVVJQ0tfUkFUSU8uRlkyMDExAQAAALAnAgACAAAACDMuMDIyMzQ3AQgAAAAFAAAAATEBAAAACjE1NzA5MzkyMTgDAAAAAjcyAgAAAAQ0MTIxBAAAAAEwBwAAAAk3LzMxLzIwMTkIAAAACTMvMzEvMjAxMQkAAAABMKfUZf8fFtcIfhs+WCAW1wgeQ0lRLlRTRTo0NTIzLklRX1pfU0NPUkUuRlkyMDA5AQAAALx1CgACAAAACDIuNTQ1OTkxAQgAAAAFAAAAATEBAAAACjEzNzQzNzY3NjIDAAAAAjc5AgAAAAYxMDAxMjMEAAAAATAHAAAACTcvMzEvMjAxOQgAAAAJMy8zMS8yMDA5CQAAAAEw5uhZACAW1wgTzgxYIBbXCCtDSVEuVFNFOjQ1NTMuSVFfUkVUVVJOX0NPTU1PTl9FUVVJVFkuRlkyMDE3AQAAACDORAACAAAABTcuNjYyAQgAAAAFAAAAATEBAAAACjE4NDg2NzM0OTUDAAAAAjc5AgAAAAUzMzMyMAQAAAABMAcAAAAJNy8zMS8yMDE5CAAAAAkzLzMxLzIwMTcJAAAAATDfg2UAIBbXCOPY+lcgFtcIJkNJUS5UU0U6NDU1My5JUV9FRkZFQ1RfVEFYX1JBVEUuRlkyMDEyAQAA</t>
  </si>
  <si>
    <t>ACDORAACAAAABzQxLjA1MDEBCAAAAAUAAAABMQEAAAAKMTU1NDk1MDc4NwMAAAACNzkCAAAABDQzNzYEAAAAATAHAAAACTcvMzEvMjAxOQgAAAAJMy8zMS8yMDEyCQAAAAEwGCG0CCAW1wiDm2NWIBbXCChDSVEuTllTRTpQRkUuSVFfVE9UQUxfREVCVF9JU1NVRUQuRlkyMDA5AQAAAN55AgACAAAABTU2MDU2AQgAAAAFAAAAATEBAAAACjE1MjQ5MTk0NjEDAAAAAzE2MAIAAAAEMjE2MQQAAAABMAcAAAAJNy8zMS8yMDE5CAAAAAoxMi8zMS8yMDA5CQAAAAEwCojKBCAW1wg7yxdXIBbXCC1DSVEuTlNFSTpTVU5QSEFSTUEuSVFfREFZU19QQVlBQkxFX09VVC5GWTIwMTIBAAAAsCcCAAIAAAAKMTA1LjA1NzM3MgEIAAAABQAAAAExAQAAAAoxNjM2NTQ2MTk5AwAAAAI3MgIAAAAENDE4MwQAAAABMAcAAAAJNy8zMS8yMDE5CAAAAAkzLzMxLzIwMTIJAAAAATCn1GX/HxbXCGffPlggFtcIKUNJUS5TV1g6Tk9WTi5JUV9JTlZFU1RfU0VDVVJJVFlfQ0YuRlkyMDEyAQAAAFnWBQACAAAABS0xMDY5AQgAAAAFAAAAATEBAAAACjE3MTczMTU0NzADAAAAAzE2MAIAAAAEMjAyNwQAAAABMAcAAAAJNy8zMS8yMDE5CAAAAAoxMi8zMS8yMDEyCQAAAAEw9qbgAyAW1wjmrkRXIBbXCCFDSVEuVFNFOjQ1NTUuSVFfVE9UQUxfREVCVC5GWTIwMDEBAAAA5ZBEAAIAAAAENjg0NwEIAAAABQAAAAExAQAAAAcxNzg5MzYyAwAAAAI3</t>
  </si>
  <si>
    <t>OQIAAAAENDE3MwQAAAABMAcAAAAJNy8zMS8yMDE5CAAAAAkzLzMxLzIwMDEJAAAAATATAkf+HxbXCJpVflggFtcIJ0NJUS5OWVNFOlBGRS5JUV9FQklUREFfQ0FQRVhfSU5ULkZZMjAxMQEAAADeeQIAAgAAAAkxNC41ODY1NTUBCAAAAAUAAAABMQEAAAAKMTY2MDg4OTA2NwMAAAADMTYwAgAAAAQ0MTkxBAAAAAEwBwAAAAk3LzMxLzIwMTkIAAAACjEyLzMxLzIwMTEJAAAAATAf7fP/HxbXCJKVIFggFtcILENJUS5OWVNFOlRFVkEuSVFfTUlOT1JJVFlfSU5URVJFU1RfSVMuRlkyMDE4AQAAAE+zBAACAAAAAzMyMgEIAAAABQAAAAExAQAAAAoxOTQ2MDc0NDgwAwAAAAMxNjACAAAAAjgzBAAAAAEwBwAAAAk3LzMxLzIwMTkIAAAACjEyLzMxLzIwMTgJAAAAATDEI0gCIBbXCKBonVcgFtcII0NJUS5UU0U6NDUwMy5JUV9QRV9FWENMLi4yMDE2LzAzLzMxAQAAAJFYDQACAAAACTE3LjU2MDYyNgEHAAAABQAAAAExAQAAAAoxNzc1MjY0OTc1AwAAAAEwAgAAAAYxMDAwMjcEAAAAATAHAAAACTMvMzEvMjAxNggAAAAJMy8zMS8yMDE2XUuEKyAW1wg+5bNYIBbXCCVDSVEuVFNFOjQ1NTMuSVFfT1RIRVJfQ0xfU1VQUEwuRlkyMDE4AQAAACDORAACAAAABDQ1NTABCAAAAAUAAAABMQEAAAAKMTg5NTAwMjAyOQMAAAACNzkCAAAABDEwNTcEAAAAATAHAAAACTcvMzEvMjAxOQgAAAAJMy8zMS8yMDE4CQAAAAEw1rq4CCAW</t>
  </si>
  <si>
    <t>1wh7BXZWIBbXCCpDSVEuVFNFOjQ1NTUuSVFfT1RIRVJfVU5VU1VBTF9TVVBQTC5GWTIwMTUBAAAA5ZBEAAMAAAAAAGt5xAkgFtcINOpHViAW1wgpQ0lRLkVOWFRQQTpTQU4uSVFfTkVUX0lOVEVSRVNUX0VYUC5GWTIwMTQBAAAAGnwKAAIAAAAELTI5MAEIAAAABQAAAAExAQAAAAoxODMwMzk1NzEwAwAAAAI1MAIAAAADMzY4BAAAAAEwBwAAAAk3LzMxLzIwMTkIAAAACjEyLzMxLzIwMTQJAAAAATC+uVIDIBbXCMl4bVcgFtcIKENJUS5UU0U6NDUyMy5JUV9GSVhFRF9BU1NFVF9UVVJOUy5GWTIwMDkBAAAAvHUKAAIAAAAINS4xNjcyMzMBCAAAAAUAAAABMQEAAAAKMTM3NDM3Njc2MgMAAAACNzkCAAAABDQwNjYEAAAAATAHAAAACTcvMzEvMjAxOQgAAAAJMy8zMS8yMDA5CQAAAAEw48BZACAW1wgqgAxYIBbXCCBDSVEuVFNFOjQ1ODEuSVFfSU5WRU5UT1JZLkZZMjAxOQEAAABqXQ0AAgAAAAUyOTUxNgEIAAAABQAAAAExAQAAAAoxOTcwMDUxMzU2AwAAAAI3OQIAAAAEMTA0MwQAAAABMAcAAAAJNy8zMS8yMDE5CAAAAAkzLzMxLzIwMTkJAAAAATBIl4EGIBbXCMinwVYgFtcIJENJUS5UU0U6NDUxOS5JUV9DVVJSRU5DWV9HQUlOLkZZMjAxNAEAAAAjdQoAAgAAAAQtMTc3AQgAAAAFAAAAATEBAAAACjE3MjY0ODk1MjYDAAAAAjc5AgAAAAIzOAQAAAABMAcAAAAJNy8zMS8yMDE5CAAAAAoxMi8zMS8yMDE0CQAA</t>
  </si>
  <si>
    <t>AAEw1lVjBSAW1wiVqABXIBbXCCFDSVEuRU5YVFBBOlNBTi5JUV9FQlRfRVhDTC5GWTIwMDgBAAAAGnwKAAIAAAAENzAwMQEIAAAABQAAAAExAQAAAAoxNDM0MDc2MTAxAwAAAAI1MAIAAAABNAQAAAABMAcAAAAJNy8zMS8yMDE5CAAAAAoxMi8zMS8yMDA4CQAAAAEwh6NTAyAW1wjhcVpXIBbXCB9DSVEuVFNFOjQ1MTkuSVFfQlZfU0hBUkUuRlkyMDA5AQAAACN1CgACAAAACjc5NS40OTQxMjIBCAAAAAUAAAABMQEAAAAKMTU0MTcxNTAwMAMAAAACNzkCAAAABDQwMjAEAAAAATAHAAAACTcvMzEvMjAxOQgAAAAKMTIvMzEvMjAwOQkAAAABMAO6YgUgFtcIR4LyViAW1wgkQ0lRLlRTRTo0NTE5LklRX01BUktFVENBUC4yMDA3LzEyLzMxAQAAACN1CgACAAAACzg3MTY1OS40NTkyAQYAAAAFAAAAATEBAAAACTUwNTcyNTkzNwMAAAACNzkCAAAABjEwMDA1NAQAAAABMAcAAAAKMTIvMzEvMjAwN6gwjiogFtcIlAYgXSAW1wgqQ0lRLlRTRTo0NTU1LklRX1RPVEFMX0NPTU1PTl9FUVVJVFkuRlkyMDEyAQAAAOWQRAACAAAABTU4NTY0AQgAAAAFAAAAATEBAAAACjE1NTQzMzcwODIDAAAAAjc5AgAAAAQxMDA2BAAAAAEwBwAAAAk3LzMxLzIwMTkIAAAACTMvMzEvMjAxMgkAAAABMIIrxAkgFtcIWHVAViAW1wgkQ0lRLlRTRTo0NTIzLklRX1VOTEVWRVJFRF9GQ0YuRlkyMDEwAQAAALx1CgACAAAACDU3Nzc5Ljc1AQgA</t>
  </si>
  <si>
    <t>AAAFAAAAATEBAAAACjE0NzMzMzUwMzEDAAAAAjc5AgAAAAQ0NDIzBAAAAAEwBwAAAAk3LzMxLzIwMTkIAAAACTMvMzEvMjAxMAkAAAABMC4NggYgFtcIoBHNViAW1wgcQ0lRLlNXWDpOT1ZOLklRX0VCSVRBLkZZMjAxNQEAAABZ1gUAAgAAAAUxMjczMgEIAAAABQAAAAExAQAAAAoxODcyMTE5Nzc1AwAAAAMxNjACAAAABjEwMDY4OQQAAAABMAcAAAAJNy8zMS8yMDE5CAAAAAoxMi8zMS8yMDE1CQAAAAEw2/TgAyAW1wjI1ktXIBbXCCJDSVEuRU5YVFBBOlNBTi5JUV9ESVZfU0hBUkUuRlkyMDExAQAAABp8CgACAAAABDIuNjUBCAAAAAUAAAABMQEAAAAKMTY2MjA3MjgxOQMAAAACNTACAAAABDMwNTgEAAAAATAHAAAACTcvMzEvMjAxOQgAAAAKMTIvMzEvMjAxMQkAAAABMFk/VAMgFtcIHn1kVyAW1wggQ0lRLlRTRTo0NTIzLklRX0RJVl9TSEFSRS5GWTIwMDkBAAAAvHUKAAIAAAADMTQwAQgAAAAFAAAAATEBAAAACjEzNzQzNzY3NjIDAAAAAjc5AgAAAAQzMDU4BAAAAAEwBwAAAAk3LzMxLzIwMTkIAAAACTMvMzEvMjAwOQkAAAABMGO/gQYgFtcIF77HViAW1wgpQ0lRLk5TRUk6U1VOUEhBUk1BLklRX1BFX0VYQ0wuLjIwMDYvMTEvMzABAAAAsCcCAAIAAAAJMzIuMTI2OTI1AQcAAAAFAAAAATEBAAAACTMwODIyNDA0OAMAAAABMAIAAAAGMTAwMDI3BAAAAAEwBwAAAAoxMS8zMC8yMDA2CAAAAAoxMS8zMC8y</t>
  </si>
  <si>
    <t>MDA2cUL6KiAW1wjikbxYIBbXCCNDSVEuTllTRTpQRkUuSVFfRElMVVRfV0VJR0hULkZZMjAxMgEAAADeeQIAAgAAAAQ3NTA4APxvXQQgFtcIvMoeVyAW1wgbQ0lRLlRTRTo0NTE5LklRX0FQSUMuRlkyMDE2AQAAACN1CgACAAAABTYzNTAwAQgAAAAFAAAAATEBAAAACjE4MzUwMzg4MjIDAAAAAjc5AgAAAAQxMDg0BAAAAAEwBwAAAAk3LzMxLzIwMTkIAAAACjEyLzMxLzIwMTYJAAAAATDFo2MFIBbXCHQdCFcgFtcINENJUS5UU0U6NDU1NS5JUV9UT1RBTF9PVVRTVEFORElOR19GSUxJTkdfREFURS5GWTIwMTQBAAAA5ZBEAAIAAAAJMzYuNzQxNDIxAQQAAAAFAAAAATUBAAAACjE2ODY2Mzc3MDYCAAAABTI0MTUzBgAAAAEwa3nECSAW1wiLPUZWIBbXCCdDSVEuVFNFOjQ1NTUuSVFfVE9UQUxfUkVWLkZZMjAxOC4uLi5KUFkBAAAA5ZBEAAIAAAAGMTY4MDY4AQgAAAAFAAAAATEBAAAACjE4OTQ1Njc3NzIDAAAAAjc5AgAAAAIyOAQAAAABMAcAAAAJNy8zMS8yMDE5CAAAAAkzLzMxLzIwMTgJAAAAATDGkFP/HxbXCGARSVggFtcII0NJUS5TV1g6Tk9WTi5JUV9PVEhFUl9FUVVJVFkuRlkyMDE3AQAAAFnWBQACAAAABS00MzQwAQgAAAAFAAAAATEBAAAACjE5NDMyNTA3MjADAAAAAzE2MAIAAAAEMTAyOAQAAAABMAcAAAAJNy8zMS8yMDE5CAAAAAoxMi8zMS8yMDE3CQAAAAEw0RvhAyAW1wjkr1JXIBbXCCNDSVEu</t>
  </si>
  <si>
    <t>VFNFOjQ1ODEuSVFfRElMVVRfV0VJR0hULkZZMjAxNAEAAABqXQ0AAgAAAAY4MS4xMDkASJeBBiAW1whJ67BWIBbXCCpDSVEuTlNFSTpTVU5QSEFSTUEuSVFfQ09NTU9OX0RJVl9DRi5GWTIwMDgBAAAAsCcCAAMAAAAAAMtKSAIgFtcIH7uiVyAW1wgmQ0lRLlRTRTo0NTIzLklRX09USEVSX0xUX0FTU0VUUy5GWTIwMTkBAAAAvHUKAAIAAAABMgEIAAAABQAAAAExAQAAAAoxOTY5MTU0NzIwAwAAAAI3OQIAAAAEMTA2MAQAAAABMAcAAAAJNy8zMS8yMDE5CAAAAAkzLzMxLzIwMTkJAAAAATAabGIFIBbXCA4T6VYgFtcIJkNJUS5UU0U6NDUxOS5JUV9ORVRfREVCVF9FQklUREEuRlkyMDEzAQAAACN1CgADAAAAAk5NAQgAAAAFAAAAATEBAAAACjE3MjY0ODk1MTMDAAAAAjc5AgAAAAQ0MTkzBAAAAAEwBwAAAAk3LzMxLzIwMTkIAAAACjEyLzMxLzIwMTMJAAAAATDTNloAIBbXCKzkGVggFtcIJENJUS5OWVNFOlBGRS5JUV9FQklUREEuRlkyMDEwLi4uLkpQWQEAAADeeQIAAgAAAAoyMDQzNDY2LjExAQgAAAAFAAAAATEBAAAACjE1ODk5NDY4NTIDAAAAAjc5AgAAAAQ0MDUxBAAAAAEwBwAAAAk3LzMxLzIwMTkIAAAACjEyLzMxLzIwMTAJAAAAATDKt1P/HxbXCHSRTFggFtcIMENJUS5UU0U6NDU4MS5JUV9UT1RBTF9PVVRTVEFORElOR19CU19EQVRFLkZZMjAxMgEAAABqXQ0AAgAAAAk4MC4zODQ2NTMBBAAAAAUA</t>
  </si>
  <si>
    <t>AAABNQEAAAAKMTU1NDk1MDcxNQIAAAAFMjQxNTIGAAAAATBDcIEGIBbXCKYyrFYgFtcIJENJUS5UU0U6NDU1NS5JUV9NQVJLRVRDQVAuMjAwNy8wMy8zMQEAAADlkEQAAgAAAAs2NTgwMi40MDg2NAEGAAAABQAAAAExAQAAAAoxNDIxOTc5ODUyAwAAAAI3OQIAAAAGMTAwMDU0BAAAAAEwBwAAAAkzLzMxLzIwMDcPcoQrIBbXCJSSoFggFtcIKUNJUS5FTlhUUEE6U0FOLklRX0NIQU5HRV9JTlZFTlRPUlkuRlkyMDEzAQAAABp8CgACAAAAAy00OAEIAAAABQAAAAExAQAAAAoxNzc5MjIxNDc4AwAAAAI1MAIAAAAEMjA5OQQAAAABMAcAAAAJNy8zMS8yMDE5CAAAAAoxMi8zMS8yMDEzCQAAAAEwvrlSAyAW1wj+jmxXIBbXCCdDSVEuVFNFOjQ1MjMuSVFfTkVUX0lOVEVSRVNUX0VYUC5GWTIwMTEBAAAAvHUKAAIAAAAFLTU0OTYBCAAAAAUAAAABMQEAAAAKMTQ3MzMzNDgyNQMAAAACNzkCAAAAAzM2OAQAAAABMAcAAAAJNy8zMS8yMDE5CAAAAAkzLzMxLzIwMTEJAAAAATAuDYIGIBbXCIKGzVYgFtcIH0NJUS5OU0VJOlNVTlBIQVJNQS5JUV9BRS5GWTIwMTgBAAAAsCcCAAIAAAAGMzA5Mi4zAQgAAAAFAAAAATEBAAAACjE5MDU0MDA2MDcDAAAAAjcyAgAAAAQxMDE2BAAAAAEwBwAAAAk3LzMxLzIwMTkIAAAACTMvMzEvMjAxOAkAAAABMMLBBAIgFtcIRH+/VyAW1wgqQ0lRLlRTRTo0NTgxLklRX1RPVEFMX0NPTU1P</t>
  </si>
  <si>
    <t>Tl9FUVVJVFkuRlkyMDE1AQAAAGpdDQACAAAABjY0MDA1NwEIAAAABQAAAAExAQAAAAoxNzYwNDU3NjY3AwAAAAI3OQIAAAAEMTAwNgQAAAABMAcAAAAJNy8zMS8yMDE5CAAAAAkzLzMxLzIwMTUJAAAAATBjv4EGIBbXCDF8tVYgFtcIJ0NJUS5TV1g6Tk9WTi5JUV9NQVJLRVRDQVAuMjAwMy8zLzMxLkpQWQEAAABZ1gUAAgAAAA8xMDgwMzM2OC4zMjA4NTkBBgAAAAUAAAABMQEAAAAHMjgyNTY0MAMAAAACNzkCAAAABjEwMDA1NAQAAAABMAcAAAAJMy8zMS8yMDAzl1alKiAW1wjbY65oIBbXCCxDSVEuTllTRTpQRkUuSVFfVE9UQUxfQVNTRVRTLkZZMjAwMS4uLi5MT0NBTAEAAADeeQIAAgAAAAUzOTE1MwEIAAAABQAAAAExAQAAAAYyNjY0MTIDAAAAAzE2MAIAAAAEMTAwNwQAAAABMAcAAAAJNy8zMS8yMDE5CAAAAAoxMi8zMS8yMDAxCQAAAAEwrW/Q/R8W1whxZbBYIBbXCCZDSVEuTllTRTpQRkUuSVFfTFRfREVCVF9DQVBJVEFMLkZZMjAwOQEAAADeeQIAAgAAAAczMS4wNjIzAQgAAAAFAAAAATEBAAAACjE1MjQ5MTk0NjEDAAAAAzE2MAIAAAAENDE4NwQAAAABMAcAAAAJNy8zMS8yMDE5CAAAAAoxMi8zMS8yMDA5CQAAAAEwtFxaACAW1wjzNh9YIBbXCB1DSVEuVFNFOjQ1ODEuSVFfQ09NTU9OLkZZMjAxOAEAAABqXQ0AAgAAAAUzMDAwMAEIAAAABQAAAAExAQAAAAoxODk1MDAyMTIxAwAAAAI3OQIAAAAE</t>
  </si>
  <si>
    <t>MTEwMwQAAAABMAcAAAAJNy8zMS8yMDE5CAAAAAkzLzMxLzIwMTgJAAAAATBDcIEGIBbXCJecvlYgFtcIGkNJUS5UU0U6NDUxOS5JUV9DSVAuRlkyMDA5AQAAACN1CgACAAAABDE1MzABCAAAAAUAAAABMQEAAAAKMTU0MTcxNTAwMAMAAAACNzkCAAAABDMwMzMEAAAAATAHAAAACTcvMzEvMjAxOQgAAAAKMTIvMzEvMjAwOQkAAAABMAO6YgUgFtcIS6nyViAW1wgiQ0lRLk5ZU0U6UEZFLklRX0FTU0VUX1RVUk5TLkZZMjAwOQEAAADeeQIAAgAAAAgwLjMwNDAzOAEIAAAABQAAAAExAQAAAAoxNTI0OTE5NDYxAwAAAAMxNjACAAAABDQxNzcEAAAAATAHAAAACTcvMzEvMjAxOQgAAAAKMTIvMzEvMjAwOQkAAAABMLRcWgAgFtcIB+keWCAW1wgmQ0lRLkVOWFRQQTpTQU4uSVFfU0FMRV9JTlRBTl9DRi5GWTIwMTUBAAAAGnwKAAIAAAAFLTE1NjkBCAAAAAUAAAABMQEAAAAKMTg3Nzg5MDM0OAMAAAACNTACAAAABDIwMjkEAAAAATAHAAAACTcvMzEvMjAxOQgAAAAKMTIvMzEvMjAxNQkAAAABMMzgUgMgFtcINMtyVyAW1wgcQ0lRLlRTRTo0NTAzLklRX0RBX0NGLkZZMjAxOQEAAACRWA0AAgAAAAU2MzQ1OAEIAAAABQAAAAExAQAAAAoxOTY4OTk3OTU1AwAAAAI3OQIAAAAEMjE2MAQAAAABMAcAAAAJNy8zMS8yMDE5CAAAAAkzLzMxLzIwMTkJAAAAATDl368GIBbXCHoMnlYgFtcIG0NJUS5UU0U6NDU1NS5JUV9BUElD</t>
  </si>
  <si>
    <t>LkZZMjAxMwEAAADlkEQAAgAAAAUxMjI5MwEIAAAABQAAAAExAQAAAAoxNjI0MDUxNzgxAwAAAAI3OQIAAAAEMTA4NAQAAAABMAcAAAAJNy8zMS8yMDE5CAAAAAkzLzMxLzIwMTMJAAAAATB0UsQJIBbXCFlZQ1YgFtcIK0NJUS5TV1g6Tk9WTi5JUV9OSV9BVkFJTF9FWENMX01BUkdJTi5GWTIwMTgBAAAAWdYFAAIAAAAFMjMuNzIBCAAAAAUAAAABMQEAAAAKMTk0MzI1MDczMgMAAAADMTYwAgAAAAQ0MTgyBAAAAAEwBwAAAAk3LzMxLzIwMTkIAAAACjEyLzMxLzIwMTgJAAAAATAGO/T/HxbXCHgmLFggFtcIGUNJUS5TV1g6Tk9WTi5JUV9BRS5GWTIwMTEBAAAAWdYFAAIAAAAENDA5MQEIAAAABQAAAAExAQAAAAoxNTg1NzM0NjE1AwAAAAMxNjACAAAABDEwMTYEAAAAATAHAAAACTcvMzEvMjAxOQgAAAAKMTIvMzEvMjAxMQkAAAABMGF1WwQgFtcI95NAVyAW1wgfQ0lRLk5ZU0U6VEVWQS5JUV9TVF9ERUJULkZZMjAxMwEAAABPswQAAgAAAAM0NTgBCAAAAAUAAAABMQEAAAAKMTc3NTg2NTE1NQMAAAADMTYwAgAAAAQxMDQ2BAAAAAEwBwAAAAk3LzMxLzIwMTkIAAAACjEyLzMxLzIwMTMJAAAAATCVI04CIBbXCEO2j1cgFtcIJUNJUS5UU0U6NDU4MS5JUV9ORVRfUkVOVEFMX0VYUC5GWTIwMDkBAAAAal0NAAMAAAAAAM0tsAYgFtcIWHWiViAW1wggQ0lRLlRTRTo0NTAzLklRX0RJVl9TSEFSRS5GWTIwMTcBAAAA</t>
  </si>
  <si>
    <t>kVgNAAIAAAACMzQBCAAAAAUAAAABMQEAAAAKMTg0NzY2NzE4MAMAAAACNzkCAAAABDMwNTgEAAAAATAHAAAACTcvMzEvMjAxOQgAAAAJMy8zMS8yMDE3CQAAAAEwFni7CCAW1wiLvZZWIBbXCBlDSVEuVFNFOjQ1MDMuSVFfRE8uRlkyMDEyAQAAAJFYDQADAAAAAABF3LoIIBbXCKVfh1YgFtcIHUNJUS5FTlhUUEE6U0FOLklRX0VCSVQuRlkyMDE4AQAAABp8CgACAAAABDYxMjUBCAAAAAUAAAABMQEAAAAKMTk0ODgyODQ0NAMAAAACNTACAAAAAzQwMAQAAAABMAcAAAAJNy8zMS8yMDE5CAAAAAoxMi8zMS8yMDE4CQAAAAEwV2D1AiAW1wgwQHpXIBbXCCxDSVEuRU5YVFBBOlNBTi5JUV9JTkNfVEFYX1BBWV9DVVJSRU5ULkZZMjAxMQEAAAAafAoAAgAAAAQxMDYwAQgAAAAFAAAAATEBAAAACjE2NjIwNzI4MTkDAAAAAjUwAgAAAAQxMDk0BAAAAAEwBwAAAAk3LzMxLzIwMTkIAAAACjEyLzMxLzIwMTEJAAAAATBZP1QDIBbXCOg/ZVcgFtcIK0NJUS5UU0U6NDUxOS5JUV9OSV9BVkFJTF9FWENMX01BUkdJTi5GWTIwMTUBAAAAI3UKAAIAAAAHMTIuMjUzNAEIAAAABQAAAAExAQAAAAoxNzgzODg3ODA1AwAAAAI3OQIAAAAENDE4MgQAAAABMAcAAAAJNy8zMS8yMDE5CAAAAAoxMi8zMS8yMDE1CQAAAAEw0zZaACAW1whlzRpYIBbXCCdDSVEuVFNFOjQ1NTUuSVFfTkVUX0lOVEVSRVNUX0VYUC5GWTIwMTcBAAAA5ZBE</t>
  </si>
  <si>
    <t>AAIAAAAELTEzOAEIAAAABQAAAAExAQAAAAoxODQ4NTgxMDY5AwAAAAI3OQIAAAADMzY4BAAAAAEwBwAAAAk3LzMxLzIwMTkIAAAACTMvMzEvMjAxNwkAAAABMDyhxAkgFtcIedlNViAW1wggQ0lRLlNXWDpOT1ZOLklRX0NIQU5HRV9BUi5GWTIwMDgBAAAAWdYFAAIAAAAELTQzMQEIAAAABQAAAAExAQAAAAoxNDIwODU4NTIzAwAAAAMxNjACAAAABDIwMTgEAAAAATAHAAAACTcvMzEvMjAxOQgAAAAKMTIvMzEvMjAwOAkAAAABMIQmWwQgFtcIKoI4VyAW1wgkQ0lRLlRTRTo0NTU1LklRX09USEVSX0xJQUJfTFQuRlkyMDEyAQAAAOWQRAACAAAABDEyODkBCAAAAAUAAAABMQEAAAAKMTU1NDMzNzA4MgMAAAACNzkCAAAABDEwNjIEAAAAATAHAAAACTcvMzEvMjAxOQgAAAAJMy8zMS8yMDEyCQAAAAEwgivECSAW1whLTkBWIBbXCCZDSVEuVFNFOjQ1NTMuSVFfQVNTRVRfV1JJVEVET1dOLkZZMjAxOAEAAAAgzkQAAgAAAAUtMzEzNAEIAAAABQAAAAExAQAAAAoxODk1MDAyMDI5AwAAAAI3OQIAAAACMzIEAAAAATAHAAAACTcvMzEvMjAxOQgAAAAJMy8zMS8yMDE4CQAAAAEw4pO4CCAW1wijHHVWIBbXCCZDSVEuVFNFOjQ1NDEuSVFfSU5WRU5UT1JZX1RVUk5TLkZZMjAxNwEAAAAODlcAAgAAAAgxLjg4ODUyOAEIAAAABQAAAAExAQAAAAoxODQ3NTY4Nzk4AwAAAAI3OQIAAAAENDA4MgQAAAABMAcAAAAJNy8zMS8y</t>
  </si>
  <si>
    <t>MDE5CAAAAAkzLzMxLzIwMTcJAAAAATCU9O8AIBbXCB5k7FcgFtcILENJUS5OU0VJOlNVTlBIQVJNQS5JUV9GSUxJTkdfQ1VSUkVOQ1kuRlkyMDA4AQAAALAnAgADAAAAA0lOUgDLSkgCIBbXCOwwo1cgFtcIJUNJUS5TV1g6Tk9WTi5JUV9TVF9ERUJUX0lTU1VFRC5GWTIwMDcBAAAAWdYFAAMAAAAAAIQmWwQgFtcI/Os1VyAW1wguQ0lRLlRTRTo0NTAzLklRX01JTk9SSVRZX0lOVEVSRVNUX1RPVEFMLkZZMjAxNAEAAACRWA0AAwAAAAAAzFG7CCAW1wjW+45WIBbXCCNDSVEuRU5YVFBBOlNBTi5JUV9OSV9DT01QQU5ZLkZZMjAwNwEAAAAafAoAAgAAAAQ1NjgyAQgAAAAFAAAAATEBAAAACjEzMzkyMjkwMTgDAAAAAjUwAgAAAAU0MTU3MQQAAAABMAcAAAAJNy8zMS8yMDE5CAAAAAoxMi8zMS8yMDA3CQAAAAEwl1VTAyAW1widZ1dXIBbXCCBDSVEuU1dYOk5PVk4uSVFfTFRfSU5WRVNULkZZMjAxMAEAAABZ1gUAAgAAAAQ5MDk3AQgAAAAFAAAAATEBAAAACjE1ODU3MzQ2MDEDAAAAAzE2MAIAAAAEMTA1NAQAAAABMAcAAAAJNy8zMS8yMDE5CAAAAAoxMi8zMS8yMDEwCQAAAAEwYXVbBCAW1wj1YT1XIBbXCCVDSVEuVFNFOjQ1NDEuSVFfRElMVVRfRVBTX0lOQ0wuRlkyMDEyAQAAAA4OVwACAAAACjEwNC45NjQ0NzcBCAAAAAUAAAABMQEAAAAKMTU1NDMzNzE0MAMAAAACNzkCAAAAATgEAAAAATAHAAAACTcvMzEv</t>
  </si>
  <si>
    <t>MjAxOQgAAAAJMy8zMS8yMDEyCQAAAAEwaO3ECiAW1whntxpWIBbXCCFDSVEuVFNFOjQ1MjMuSVFfQ09NTU9OX1JFUC5GWTIwMDkBAAAAvHUKAAMAAAAAADbmgQYgFtcIgt/JViAW1wgiQ0lRLlRTRTo0NTgxLklRX0xFVkVSRURfRkNGLkZZMjAxNAEAAABqXQ0AAwAAAAAAY7+BBiAW1wjNM7NWIBbXCCZDSVEuVFNFOjQ1MDMuSVFfQ0FTSF9DT05WRVJTSU9OLkZZMjAxMQEAAACRWA0AAgAAAAk0Ny41MDA3MzUBCAAAAAUAAAABMQEAAAAKMTYzOTUzMTUxNQMAAAACNzkCAAAABDQxODQEAAAAATAHAAAACTcvMzEvMjAxOQgAAAAJMy8zMS8yMDExCQAAAAEwWtFlACAW1whntxFdIBbXCCZDSVEuVFNFOjQ1NTMuSVFfREVGX1RBWF9MSUFCX0xULkZZMjAxOQEAAAAgzkQAAwAAAAAA1rq4CCAW1wjJX3lWIBbXCCdDSVEuVFNFOjQ1MDMuSVFfTkVUX0lOVEVSRVNUX0VYUC5GWTIwMTcBAAAAkVgNAAIAAAAEMTU5NgEIAAAABQAAAAExAQAAAAoxODQ3NjY3MTgwAwAAAAI3OQIAAAADMzY4BAAAAAEwBwAAAAk3LzMxLzIwMTkIAAAACTMvMzEvMjAxNwkAAAABMBZ4uwggFtcIt0mWViAW1wgcQ0lRLk5ZU0U6VEVWQS5JUV9MQU5ELkZZMjAwOQEAAABPswQAAgAAAAMzNjYBCAAAAAUAAAABMQEAAAAKMTUxNjg5NzQyNgMAAAADMTYwAgAAAAQzMDk4BAAAAAEwBwAAAAk3LzMxLzIwMTkIAAAACjEyLzMxLzIwMDkJAAAAATAN</t>
  </si>
  <si>
    <t>gfcCIBbXCHtLhFcgFtcILkNJUS5UU0U6NDU0MS5JUV9UT1RBTF9ERUJUX0VCSVREQV9DQVBFWC5GWTIwMTMBAAAADg5XAAIAAAAIMy41MDQ2NjIBCAAAAAUAAAABMQEAAAAKMTYyMzgzNDIxMgMAAAACNzkCAAAABTIzMzEzBAAAAAEwBwAAAAk3LzMxLzIwMTkIAAAACTMvMzEvMjAxMwkAAAABMJ7N7wAgFtcIjJDqVyAW1wgkQ0lRLlRTRTo0NTE5LklRX0VCSVREQV9NQVJHSU4uRlkyMDExAQAAACN1CgACAAAABzIwLjk3MDkBCAAAAAUAAAABMQEAAAAKMTU0MTcxNTA1MwMAAAACNzkCAAAABDQwNDcEAAAAATAHAAAACTcvMzEvMjAxOQgAAAAKMTIvMzEvMjAxMQkAAAABMNM2WgAgFtcIB+kXWCAW1wgtQ0lRLk5TRUk6U1VOUEhBUk1BLklRX0NIQU5HRV9JTlZFTlRPUlkuRlkyMDEzAQAAALAnAgACAAAABy0zOTAyLjIBCAAAAAUAAAABMQEAAAAKMTY5NjQ2ODQ0MgMAAAACNzICAAAABDIwOTkEAAAAATAHAAAACTcvMzEvMjAxOQgAAAAJMy8zMS8yMDEzCQAAAAEwBU0EAiAW1wjofrFXIBbXCCtDSVEuTllTRTpQRkUuSVFfTUlOT1JJVFlfSU5URVJFU1RfQ0YuRlkyMDE4AQAAAN55AgADAAAAAAB6AFsEIBbXCOGTMlcgFtcIJ0NJUS5UU0U6NDUyMy5JUV9DRk9fQ1VSUkVOVF9MSUFCLkZZMjAwOAEAAAC8dQoAAgAAAAgwLjEzNDgzNgEIAAAABQAAAAExAQAAAAoxMzM2NTU4OTU0AwAAAAI3OQIAAAAENDE4NQQA</t>
  </si>
  <si>
    <t>AAABMAcAAAAJNy8zMS8yMDE5CAAAAAkzLzMxLzIwMDgJAAAAATDjwFkAIBbXCF4LDFggFtcII0NJUS5UU0U6NDUxOS5JUV9QRV9FWENMLi4yMDAzLzExLzMwAQAAACN1CgACAAAACTMyLjU1NDM3MQEHAAAABQAAAAExAQAAAAoxMjY3MzY3ODcxAwAAAAEwAgAAAAYxMDAwMjcEAAAAATAHAAAACjExLzI4LzIwMDMIAAAACjExLzI4LzIwMDN5avoqIBbXCO12v1ggFtcIJENJUS5UU0U6NDUxOS5JUV9PVEhFUl9MSUFCX0xULkZZMjAxNAEAAAAjdQoAAgAAAAQzMTU0AQgAAAAFAAAAATEBAAAACjE3MjY0ODk1MjYDAAAAAjc5AgAAAAQxMDYyBAAAAAEwBwAAAAk3LzMxLzIwMTkIAAAACjEyLzMxLzIwMTQJAAAAATDLfGMFIBbXCBrhAVcgFtcIH0NJUS5UU0U6NDU0MS5JUV9UT1RBTF9DTC5GWTIwMTkBAAAADg5XAAIAAAAFOTE4MzcBCAAAAAUAAAABMQEAAAAKMTk2OTMwNDI2NAMAAAACNzkCAAAABDEwMDkEAAAAATAHAAAACTcvMzEvMjAxOQgAAAAJMy8zMS8yMDE5CQAAAAEw1/PCCSAW1whcFjFWIBbXCB1DSVEuVFNFOjQ1ODEuSVFfRUJJVERBLkZZMjAxOQEAAABqXQ0AAgAAAAU0MjUwMgEIAAAABQAAAAExAQAAAAoxOTcwMDUxMzU2AwAAAAI3OQIAAAAENDA1MQQAAAABMAcAAAAJNy8zMS8yMDE5CAAAAAkzLzMxLzIwMTkJAAAAATBIl4EGIBbXCOoywVYgFtcIJkNJUS5OWVNFOlRFVkEuSVFfU1RfREVCVF9J</t>
  </si>
  <si>
    <t>U1NVRUQuRlkyMDE1AQAAAE+zBAACAAAAAjI5AQgAAAAFAAAAATEBAAAACjE4NzM5NDE4NzUDAAAAAzE2MAIAAAAEMjA0MwQAAAABMAcAAAAJNy8zMS8yMDE5CAAAAAoxMi8zMS8yMDE1CQAAAAEwy3JOAiAW1whR3JZXIBbXCCpDSVEuVFNFOjQ1NTUuSVFfVEVWX0VCSVREQS4yMDAwLjIwMTIvMDMvMzEBAAAA5ZBEAAIAAAAIOC42MjUxMjkBBwAAAAUAAAABMQEAAAAKMTUxMjc2OTk0NgMAAAABMAIAAAAGMTAwMDMwBAAAAAEwBwAAAAkzLzMwLzIwMTIIAAAACTMvMzAvMjAxMor0+SogFtcIwSYUXSAW1wgmQ0lRLlRTRTo0NTE5LklRX05FVF9ERUJUX0VCSVREQS5GWTIwMTUBAAAAI3UKAAMAAAACTk0BCAAAAAUAAAABMQEAAAAKMTc4Mzg4NzgwNQMAAAACNzkCAAAABDQxOTMEAAAAATAHAAAACTcvMzEvMjAxOQgAAAAKMTIvMzEvMjAxNQkAAAABMNM2WgAgFtcIJpAbWCAW1wguQ0lRLlNXWDpOT1ZOLklRX01JTk9SSVRZX0lOVEVSRVNUX1RPVEFMLkZZMjAxNAEAAABZ1gUAAgAAAAI3OAEIAAAABQAAAAExAQAAAAoxODI1NTM5MjMxAwAAAAMxNjACAAAABDEzMTIEAAAAATAHAAAACTcvMzEvMjAxOQgAAAAKMTIvMzEvMjAxNAkAAAABMOjN4AMgFtcIVtxJVyAW1wgaQ0lRLlRTRTo0NTgxLklRX0NJUC5GWTIwMTQBAAAAal0NAAIAAAADNzg0AQgAAAAFAAAAATEBAAAACjE3NjA0NTc3OTMDAAAAAjc5AgAAAAQz</t>
  </si>
  <si>
    <t>MDMzBAAAAAEwBwAAAAk3LzMxLzIwMTkIAAAACTMvMzEvMjAxNAkAAAABMGO/gQYgFtcIDEqyViAW1wgkQ0lRLlRTRTo0NTAzLklRX0NVUlJFTlRfUkFUSU8uRlkyMDE0AQAAAJFYDQACAAAACDIuNjgwNzI4AQgAAAAFAAAAATEBAAAACjE2ODQwNTY1NzYDAAAAAjc5AgAAAAQ0MDMwBAAAAAEwBwAAAAk3LzMxLzIwMTkIAAAACTMvMzEvMjAxNAkAAAABMFrRZQAgFtcIPnoAWCAW1wgpQ0lRLk5TRUk6U1VOUEhBUk1BLklRX0VCSVRBX01BUkdJTi5GWTIwMTgBAAAAsCcCAAIAAAAHMTcuMjg2NgEIAAAABQAAAAExAQAAAAoxOTA1NDAwNjA3AwAAAAI3MgIAAAAENDQxOQQAAAABMAcAAAAJNy8zMS8yMDE5CAAAAAkzLzMxLzIwMTgJAAAAATCm+2X/HxbXCHM4QlggFtcIJUNJUS5UU0U6NDU1NS5JUV9ORVRfUkVOVEFMX0VYUC5GWTIwMTcBAAAA5ZBEAAMAAAAAADHIxAkgFtcISXVOViAW1wgjQ0lRLlRTRTo0NTE5LklRX1RPVEFMX1JFQ0VJVi5GWTIwMTgBAAAAI3UKAAIAAAAGMTc5NTU5AQgAAAAFAAAAATEBAAAACjE5NTIyODQ1NTcDAAAAAjc5AgAAAAQxMDAxBAAAAAEwBwAAAAk3LzMxLzIwMTkIAAAACjEyLzMxLzIwMTgJAAAAATDlOcoEIBbXCHFLDVcgFtcIKUNJUS5OWVNFOlBGRS5JUV9ERUJUX0VRVUlWX05FVF9QQk8uRlkyMDA4AQAAAN55AgACAAAABDQyMTkBCAAAAAUAAAABMQEAAAAKMTQzMzc1MzAx</t>
  </si>
  <si>
    <t>MQMAAAADMTYwAgAAAAUyMTY3OQQAAAABMAcAAAAJNy8zMS8yMDE5CAAAAAoxMi8zMS8yMDA4CQAAAAEw4GDKBCAW1whb1hNXIBbXCCtDSVEuTlNFSTpTVU5QSEFSTUEuSVFfT1RIRVJfQ0FfU1VQUEwuRlkyMDA4AQAAALAnAgACAAAABjQwMjIuNgEIAAAABQAAAAExAQAAAAoxMTE3OTM3NjcyAwAAAAI3MgIAAAAEMTA1NQQAAAABMAcAAAAJNy8zMS8yMDE5CAAAAAkzLzMxLzIwMDgJAAAAATDEI0gCIBbXCFldoVcgFtcIOUNJUS5OU0VJOlNVTlBIQVJNQS5JUV9DSEFOR0VfT1RIRVJfTkVUX09QRVJfQVNTRVRTLkZZMjAxMAEAAACwJwIAAgAAAAYtNzA3LjkBCAAAAAUAAAABMQEAAAAKMTQ2Nzg4OTMwMgMAAAACNzICAAAABDIwNDUEAAAAATAHAAAACTcvMzEvMjAxOQgAAAAJMy8zMS8yMDEwCQAAAAEwpHFIAiAW1wiCqqhXIBbXCBxDSVEuVFNFOjQ1NDEuSVFfQ0FQRVguRlkyMDA4AQAAAA4OVwACAAAACS0yNzAzLjQ3MQEIAAAABQAAAAExAQAAAAoxNDE0MTE5NjA4AwAAAAI3OQIAAAAEMjAyMQQAAAABMAcAAAAJNy8zMS8yMDE5CAAAAAoxMS8zMC8yMDA4CQAAAAEwPDSxCiAW1wi7w11YIBbXCCdDSVEuU1dYOk5PVk4uSVFfREFZU19QQVlBQkxFX09VVC5GWTIwMTEBAAAAWdYFAAIAAAAJOTYuOTMwNDk1AQgAAAAFAAAAATEBAAAACjE1ODU3MzQ2MTUDAAAAAzE2MAIAAAAENDE4MwQAAAABMAcAAAAJNy8z</t>
  </si>
  <si>
    <t>MS8yMDE5CAAAAAoxMi8zMS8yMDExCQAAAAEwABP0/x8W1wijCyhYIBbXCCdDSVEuVFNFOjQ1NTUuSVFfQ0ZPX0NVUlJFTlRfTElBQi5GWTIwMTgBAAAA5ZBEAAIAAAAIMC4zOTM5MzkBCAAAAAUAAAABMQEAAAAKMTg5NDU2Nzc3MgMAAAACNzkCAAAABDQxODUEAAAAATAHAAAACTcvMzEvMjAxOQgAAAAJMy8zMS8yMDE4CQAAAAEwiBvwACAW1wiyc/RXIBbXCB9DSVEuTllTRTpQRkUuSVFfQlZfU0hBUkUuRlkyMDEwAQAAAN55AgACAAAACTEwLjk1MzY5NAEIAAAABQAAAAExAQAAAAoxNTg5OTQ2ODUyAwAAAAMxNjACAAAABDQwMjAEAAAAATAHAAAACTcvMzEvMjAxOQgAAAAKMTIvMzEvMjAxMAkAAAABMMyuygQgFtcIpesZVyAW1wgnQ0lRLlRTRTo0NTQxLklRX0NIQU5HRV9JTlZFTlRPUlkuRlkyMDE5AQAAAA4OVwACAAAABDgwODUBCAAAAAUAAAABMQEAAAAKMTk2OTMwNDI2NAMAAAACNzkCAAAABDIwOTkEAAAAATAHAAAACTcvMzEvMjAxOQgAAAAJMy8zMS8yMDE5CQAAAAEw1/PCCSAW1wg2J11YIBbXCCZDSVEuVFNFOjQ1MjMuSVFfTkVUX0RFQlRfSVNTVUVELkZZMjAxMAEAAAC8dQoAAgAAAAUtNzI4NAEIAAAABQAAAAExAQAAAAoxNDczMzM1MDMxAwAAAAI3OQIAAAAEMjAwMwQAAAABMAcAAAAJNy8zMS8yMDE5CAAAAAkzLzMxLzIwMTAJAAAAATAuDYIGIBbXCJg4zVYgFtcIHkNJUS5OWVNFOlRFVkEu</t>
  </si>
  <si>
    <t>SVFfQ09NTU9OLkZZMjAxOAEAAABPswQAAgAAAAI1NgEIAAAABQAAAAExAQAAAAoxOTQ2MDc0NDgwAwAAAAMxNjACAAAABDExMDMEAAAAATAHAAAACTcvMzEvMjAxOQgAAAAKMTIvMzEvMjAxOAkAAAABMMQjSAIgFtcIN5+eVyAW1wgiQ0lRLlRTRTo0NTIzLklRX0dBSU5fQVNTRVRTLkZZMjAxMgEAAAC8dQoAAgAAAAQtMjE5AQgAAAAFAAAAATEBAAAACjE1NTMyMzk3NDEDAAAAAjc5AgAAAAI1NgQAAAABMAcAAAAJNy8zMS8yMDE5CAAAAAkzLzMxLzIwMTIJAAAAATAuDYIGIBbXCKyR0FYgFtcIJUNJUS5UU0U6NDUyMy5JUV9TVF9ERUJUX1JFUEFJRC5GWTIwMDkBAAAAvHUKAAIAAAAHLTM0MDUzOQEIAAAABQAAAAExAQAAAAoxMzc0Mzc2NzYyAwAAAAI3OQIAAAAEMjA0NAQAAAABMAcAAAAJNy8zMS8yMDE5CAAAAAkzLzMxLzIwMDkJAAAAATA25oEGIBbXCI64yVYgFtcIIENJUS5TV1g6Tk9WTi5JUV9DQVNIX09QRVIuRlkyMDEyAQAAAFnWBQACAAAABTE0MTk0AQgAAAAFAAAAATEBAAAACjE3MTczMTU0NzADAAAAAzE2MAIAAAAEMjAwNgQAAAABMAcAAAAJNy8zMS8yMDE5CAAAAAoxMi8zMS8yMDEyCQAAAAEw9qbgAyAW1wj7iERXIBbXCCFDSVEuVFNFOjQ1NTMuSVFfRUJJVERBX0lOVC5GWTIwMTcBAAAAIM5EAAIAAAAJOTIuMjEzNDE0AQgAAAAFAAAAATEBAAAACjE4NDg2NzM0OTUDAAAAAjc5AgAAAAQ0</t>
  </si>
  <si>
    <t>MTkwBAAAAAEwBwAAAAk3LzMxLzIwMTkIAAAACTMvMzEvMjAxNwkAAAABMAGqZQAgFtcIsE37VyAW1wgrQ0lRLk5ZU0U6VEVWQS5JUV9URVZfRUJJVERBLjIwMDAuMjAxOC8wMy8zMQEAAABPswQAAgAAAAg4Ljg1Mzg1NwEHAAAABQAAAAExAQAAAAoxODczOTQ1MjAzAwAAAAEwAgAAAAYxMDAwMzAEAAAAATAHAAAACTMvMjkvMjAxOAgAAAAJMy8yOS8yMDE4ivT5KiAW1wiomxRdIBbXCCpDSVEuTlNFSTpTVU5QSEFSTUEuSVFfQ09NTU9OX0lTU1VFRC5GWTIwMTQBAAAAsCcCAAMAAAAAAAVNBAIgFtcIJte0VyAW1wgaQ0lRLlRTRTo0NTgxLklRX0VCVC5GWTIwMTIBAAAAal0NAAIAAAAFNDI5OTEBCAAAAAUAAAABMQEAAAAKMTU1NDk1MDcxNQMAAAACNzkCAAAAAzEzOQQAAAABMAcAAAAJNy8zMS8yMDE5CAAAAAkzLzMxLzIwMTIJAAAAATBTSYEGIBbXCOL7qlYgFtcIIENJUS5OWVNFOlBGRS5JUV9UT1RBTF9SRVYuRlkyMDA4AQAAAN55AgACAAAABTQ4Mjk2AQgAAAAFAAAAATEBAAAACjE0MzM3NTMwMTEDAAAAAzE2MAIAAAACMjgEAAAAATAHAAAACTcvMzEvMjAxOQgAAAAKMTIvMzEvMjAwOAkAAAABMOBgygQgFtcIyyKJWCAW1wgmQ0lRLk5ZU0U6VEVWQS5JUV9MVF9ERUJUX0VRVUlUWS5GWTIwMTEBAAAAT7MEAAIAAAAGNDUuODEzAQgAAAAFAAAAATEBAAAACjE2NTc2NjAyODEDAAAAAzE2MAIAAAAENDA4</t>
  </si>
  <si>
    <t>NQQAAAABMAcAAAAJNy8zMS8yMDE5CAAAAAoxMi8zMS8yMDExCQAAAAEwsa1l/x8W1whPaTdYIBbXCChDSVEuU1dYOk5PVk4uSVFfVE9UQUxfREVCVF9FUVVJVFkuRlkyMDE1AQAAAFnWBQACAAAABzI4LjQzNjcBCAAAAAUAAAABMQEAAAAKMTg3MjExOTc3NQMAAAADMTYwAgAAAAQ0MDM0BAAAAAEwBwAAAAk3LzMxLzIwMTkIAAAACjEyLzMxLzIwMTUJAAAAATAGO/T/HxbXCNmgKlggFtcIK0NJUS5UU0U6NDUxOS5JUV9OSV9BVkFJTF9FWENMX01BUkdJTi5GWTIwMTMBAAAAI3UKAAIAAAAHMTIuMDEzMwEIAAAABQAAAAExAQAAAAoxNzI2NDg5NTEzAwAAAAI3OQIAAAAENDE4MgQAAAABMAcAAAAJNy8zMS8yMDE5CAAAAAoxMi8zMS8yMDEzCQAAAAEw0zZaACAW1wicbxlYIBbXCCRDSVEuTlNFSTpTVU5QSEFSTUEuSVFfWl9TQ09SRS5GWTIwMTMBAAAAsCcCAAIAAAAJMTMuMzQyOTI1AQgAAAAFAAAAATEBAAAACjE2OTY0Njg0NDIDAAAAAjcyAgAAAAYxMDAxMjMEAAAAATAHAAAACTcvMzEvMjAxOQgAAAAJMy8zMS8yMDEzCQAAAAEwp9Rl/x8W1whToj9YIBbXCCZDSVEuTllTRTpURVZBLklRX0dXX0lOVEFOX0FNT1JULkZZMjAxNwEAAABPswQAAwAAAAAAj5lOAiAW1wiTNppXIBbXCCFDSVEuVFNFOjQ1ODEuSVFfQ09NTU9OX1JFUC5GWTIwMTEBAAAAal0NAAIAAAAGLTE2MDA0AQgAAAAFAAAAATEBAAAACjE0</t>
  </si>
  <si>
    <t>NjE2ODAxMDQDAAAAAjc5AgAAAAQyMTY0BAAAAAEwBwAAAAk3LzMxLzIwMTkIAAAACTMvMzEvMjAxMQkAAAABMK2isAYgFtcINDiqViAW1wgpQ0lRLlRTRTo0NTUzLklRX0RFQlRfRVFVSVZfTkVUX1BCTy5GWTIwMTYBAAAAIM5EAAIAAAADMTc3AQgAAAAFAAAAATEBAAAACjE3OTg2OTk2OTEDAAAAAjc5AgAAAAUyMTY3OQQAAAABMAcAAAAJNy8zMS8yMDE5CAAAAAkzLzMxLzIwMTYJAAAAATD4lbQIIBbXCBqMcFYgFtcIHkNJUS5UU0U6NDUxOS5JUV9JTkNfVEFYLkZZMjAxNAEAAAAjdQoAAgAAAAUyNDA4NwEIAAAABQAAAAExAQAAAAoxNzI2NDg5NTI2AwAAAAI3OQIAAAACNzUEAAAAATAHAAAACTcvMzEvMjAxOQgAAAAKMTIvMzEvMjAxNAkAAAABMNZVYwUgFtcIg/YAVyAW1wghQ0lRLlRTRTo0NTQxLklRX09USEVSX09QRVIuRlkyMDE1AQAAAA4OVwADAAAAAABQYsUKIBbXCAfYI1YgFtcIJUNJUS5OWVNFOlRFVkEuSVFfQ1VSUkVOVF9SQVRJTy5GWTIwMTYBAAAAT7MEAAIAAAAIMC45MzE4NDcBCAAAAAUAAAABMQEAAAAKMTk0NjA3NDQ3NQMAAAADMTYwAgAAAAQ0MDMwBAAAAAEwBwAAAAk3LzMxLzIwMTkIAAAACjEyLzMxLzIwMTYJAAAAATCxrWX/HxbXCGJ1OlggFtcIJkNJUS5UU0U6NDUwMy5JUV9DQVNIX0NPTlZFUlNJT04uRlkyMDE3AQAAAJFYDQACAAAACTg5Ljg4MDg4NQEIAAAABQAAAAExAQAA</t>
  </si>
  <si>
    <t>AAoxODQ3NjY3MTgwAwAAAAI3OQIAAAAENDE4NAQAAAABMAcAAAAJNy8zMS8yMDE5CAAAAAkzLzMxLzIwMTcJAAAAATDq92UAIBbXCGDeEV0gFtcIJUNJUS5FTlhUUEE6U0FOLklRX0VCSVRBX01BUkdJTi5GWTIwMTMBAAAAGnwKAAIAAAAHMjguODM4OQEIAAAABQAAAAExAQAAAAoxNzc5MjIxNDc4AwAAAAI1MAIAAAAENDQxOQQAAAABMAcAAAAJNy8zMS8yMDE5CAAAAAoxMi8zMS8yMDEzCQAAAAEw/2H0/x8W1whIkTBYIBbXCB5DSVEuVFNFOjQ1NDEuSVFfUkFXX0lOVi5GWTIwMTgBAAAADg5XAAIAAAAFMjAwNDMBCAAAAAUAAAABMQEAAAAKMTg5MzY4MzExNwMAAAACNzkCAAAABDMxNzEEAAAAATAHAAAACTcvMzEvMjAxOQgAAAAJMy8zMS8yMDE4CQAAAAEw1czCCSAW1wgnpy5WIBbXCCNDSVEuU1dYOk5PVk4uSVFfVE9UQUxfRVFVSVRZLkZZMjAxNAEAAABZ1gUAAgAAAAU3MDg0NAEIAAAABQAAAAExAQAAAAoxODI1NTM5MjMxAwAAAAMxNjACAAAABDEyNzUEAAAAATAHAAAACTcvMzEvMjAxOQgAAAAKMTIvMzEvMjAxNAkAAAABMOjN4AMgFtcIXLVJVyAW1wghQ0lRLk5ZU0U6VEVWQS5JUV9PVEhFUl9SRVYuRlkyMDEyAQAAAE+zBAADAAAAAACz/E0CIBbXCJJMi1cgFtcIGkNJUS5UU0U6NDUwMy5JUV9FQlQuRlkyMDE2AQAAAJFYDQACAAAABjI2MTc3MAEIAAAABQAAAAExAQAAAAoxNzk3MjE4NTUyAwAA</t>
  </si>
  <si>
    <t>AAI3OQIAAAADMTM5BAAAAAEwBwAAAAk3LzMxLzIwMTkIAAAACTMvMzEvMjAxNgkAAAABMBZ4uwggFtcIemSTViAW1wgrQ0lRLk5ZU0U6VEVWQS5JUV9JTkNfVEFYX1BBWV9DVVJSRU5ULkZZMjAwNwEAAABPswQAAwAAAAAAF4f1AiAW1whLwX1XIBbXCCpDSVEuTllTRTpURVZBLklRX1RPVEFMX0RFQlRfQ0FQSVRBTC5GWTIwMTEBAAAAT7MEAAIAAAAHMzkuMzgyNQEIAAAABQAAAAExAQAAAAoxNjU3NjYwMjgxAwAAAAMxNjACAAAABDQxODYEAAAAATAHAAAACTcvMzEvMjAxOQgAAAAKMTIvMzEvMjAxMQkAAAABMLGtZf8fFtcIT2k3WCAW1wgqQ0lRLk5TRUk6U1VOUEhBUk1BLklRX0NPTU1PTl9ESVZfQ0YuRlkyMDExAQAAALAnAgACAAAABy0yODQ3LjMBCAAAAAUAAAABMQEAAAAKMTU3MDkzOTIxOAMAAAACNzICAAAABDIwNzQEAAAAATAHAAAACTcvMzEvMjAxOQgAAAAJMy8zMS8yMDExCQAAAAEwnJhIAiAW1wiW3KtXIBbXCCNDSVEuVFNFOjQ1NTMuSVFfQkVUQV8yWVIuMjAxOC8wMy8zMQEAAAAgzkQAAgAAABAwLjU4NTg0NDI5NjQ5MDYyAIFXjiogFtcIiIUcXSAW1wgqQ0lRLlRTRTo0NTAzLklRX0lOVEVSRVNUX0lOVkVTVF9JTkMuRlkyMDEyAQAAAJFYDQACAAAABDIzNjUBCAAAAAUAAAABMQEAAAAKMTYzOTUzMTUwNAMAAAACNzkCAAAAAjY1BAAAAAEwBwAAAAk3LzMxLzIwMTkIAAAACTMvMzEvMjAx</t>
  </si>
  <si>
    <t>MgkAAAABMEXcugggFtcIPRx2WCAW1wgjQ0lRLlRTRTo0NTIzLklRX0dST1NTX01BUkdJTi5GWTIwMTcBAAAAvHUKAAIAAAAHNjMuNjYwNQEIAAAABQAAAAExAQAAAAoxODQ3OTEyMzE2AwAAAAI3OQIAAAAENDA3NAQAAAABMAcAAAAJNy8zMS8yMDE5CAAAAAkzLzMxLzIwMTcJAAAAATDjDloAIBbXCNdeEVggFtcIJUNJUS5UU0U6NDUxOS5JUV9MVF9ERUJUX1JFUEFJRC5GWTIwMTYBAAAAI3UKAAMAAAAAAMWjYwUgFtcIKAgJVyAW1wgiQ0lRLlRTRTo0NTE5LklRX0dBSU5fQVNTRVRTLkZZMjAxNgEAAAAjdQoAAwAAAAAAxaNjBSAW1wjcvgZXIBbXCCpDSVEuRU5YVFBBOlNBTi5JUV9QUk9WX0JBRF9ERUJUU19DRi5GWTIwMTQBAAAAGnwKAAMAAAAAAL65UgMgFtcIQppvVyAW1wgvQ0lRLlRTRTo0NTgxLklRX09USEVSX05PTl9PUEVSX0VYUF9TVVBQTC5GWTIwMDgBAAAAal0NAAIAAAAELTIzNAEIAAAABQAAAAExAQAAAAoxMDU4OTE1MDc5AwAAAAI3OQIAAAACODUEAAAAATAHAAAACTcvMzEvMjAxOQgAAAAJMy8zMS8yMDA4CQAAAAEw2QawBiAW1whkHZ9WIBbXCCZDSVEuVFNFOjQ1NTUuSVFfUEVSSU9ETEVOR1RIX0lTLkZZMjAxOAEAAADlkEQAAQAAAAIxMgDqpsIJIBbXCOhTU1YgFtcIKENJUS5OU0VJOlNVTlBIQVJNQS5JUV9EQV9TVVBQTF9DRi5GWTIwMTEBAAAAsCcCAAIAAAAGMTYzMS45AQgAAAAF</t>
  </si>
  <si>
    <t>AAAAATEBAAAACjE1NzA5MzkyMTgDAAAAAjcyAgAAAAQyMTcxBAAAAAEwBwAAAAk3LzMxLzIwMTkIAAAACTMvMzEvMjAxMQkAAAABMJyYSAIgFtcIr2erVyAW1wglQ0lRLlNXWDpOT1ZOLklRX09USEVSX0NBX1NVUFBMLkZZMjAxNQEAAABZ1gUAAgAAAAMyNDABCAAAAAUAAAABMQEAAAAKMTg3MjExOTc3NQMAAAADMTYwAgAAAAQxMDU1BAAAAAEwBwAAAAk3LzMxLzIwMTkIAAAACjEyLzMxLzIwMTUJAAAAATDb9OADIBbXCK4kTFcgFtcIIENJUS5UU0U6NDU1NS5JUV9DQVNIX09QRVIuRlkyMDEwAQAAAOWQRAACAAAABDc5MDYBCAAAAAUAAAABMQEAAAAKMTM4MTIwNjEwMAMAAAACNzkCAAAABDIwMDYEAAAAATAHAAAACTcvMzEvMjAxOQgAAAAJMy8zMS8yMDEwCQAAAAEws2jDCSAW1wi1ITtWIBbXCCBDSVEuTllTRTpQRkUuSVFfU1RfSU5WRVNULkZZMjAxNgEAAADeeQIAAgAAAAUxNTI1NQEIAAAABQAAAAExAQAAAAoxOTQ3ODU1Nzc1AwAAAAMxNjACAAAABDEwNjkEAAAAATAHAAAACTcvMzEvMjAxOQgAAAAKMTIvMzEvMjAxNgkAAAABMLsKXgQgFtcIwUUrVyAW1wglQ0lRLlRTRTo0NTIzLklRX1JFVFVSTl9DQVBJVEFMLkZZMjAwOAEAAAC8dQoAAgAAAAY5LjI0NDgBCAAAAAUAAAABMQEAAAAKMTMzNjU1ODk1NAMAAAACNzkCAAAABDQzNjMEAAAAATAHAAAACTcvMzEvMjAxOQgAAAAJMy8zMS8yMDA4CQAA</t>
  </si>
  <si>
    <t>AAEw48BZACAW1whQlQtYIBbXCChDSVEuVFNFOjQ1NTMuSVFfTUlOT1JJVFlfSU5URVJFU1QuRlkyMDE2AQAAACDORAADAAAAAAD4lbQIIBbXCAFlcFYgFtcIJUNJUS5OWVNFOlRFVkEuSVFfT1RIRVJfTElBQl9MVC5GWTIwMTYBAAAAT7MEAAIAAAAEMTYzOQEIAAAABQAAAAExAQAAAAoxOTQ2MDc0NDc1AwAAAAMxNjACAAAABDEwNjIEAAAAATAHAAAACTcvMzEvMjAxOQgAAAAKMTIvMzEvMjAxNgkAAAABMMtyTgIgFtcIwomYVyAW1wgmQ0lRLk5ZU0U6UEZFLklRX0VYVFJBX0FDQ19JVEVNUy5GWTIwMTABAAAA3nkCAAMAAAAAAMyuygQgFtcI240YVyAW1wgaQ0lRLlRTRTo0NTgxLklRX0NJUC5GWTIwMTIBAAAAal0NAAMAAAAAAENwgQYgFtcIA4GsViAW1wgdQ0lRLlRTRTo0NTQxLklRX0VCSVREQS5GWTIwMTMBAAAADg5XAAIAAAAFMTI5OTgBCAAAAAUAAAABMQEAAAAKMTYyMzgzNDIxMgMAAAACNzkCAAAABDQwNTEEAAAAATAHAAAACTcvMzEvMjAxOQgAAAAJMy8zMS8yMDEzCQAAAAEwXxTFCiAW1wiqBWJYIBbXCClDSVEuU1dYOk5PVk4uSVFfREFZU19JTlZFTlRPUllfT1VULkZZMjAwOQEAAABZ1gUAAgAAAAoxNzMuNDI3MTk1AQgAAAAFAAAAATEBAAAACjE0OTE3Mjg0ODYDAAAAAzE2MAIAAAAENDAzNQQAAAABMAcAAAAJNy8zMS8yMDE5CAAAAAoxMi8zMS8yMDA5CQAAAAEwABP0/x8W1wjgrCZYIBbX</t>
  </si>
  <si>
    <t>CCZDSVEuVFNFOjQ1MTkuSVFfQ1VTVE9NX0JFVEEuMjAwOC8xMi8zMQEAAAAjdQoAAgAAABEwLjM3Mjg1NTI2NDkxMzU2NQB4fo4qIBbXCPMsIF0gFtcIJkNJUS5TV1g6Tk9WTi5JUV9TQUxFU19NQVJLRVRJTkcuRlkyMDE2AQAAAFnWBQADAAAAAADRG+EDIBbXCDO7TlcgFtcII0NJUS5UU0U6NDU1NS5JUV9UT1RBTF9SRUNFSVYuRlkyMDA4AQAAAOWQRAACAAAACDE1Mjg5LjcxAQgAAAAFAAAAATEBAAAACjEwNjI3NDI5NTIDAAAAAjc5AgAAAAQxMDAxBAAAAAEwBwAAAAk3LzMxLzIwMTkIAAAACTMvMzEvMjAwOAkAAAABMMYawwkgFtcIwqwzViAW1wguQ0lRLlRTRTo0NTIzLklRX01JTk9SSVRZX0lOVEVSRVNUX1RPVEFMLkZZMjAxNwEAAAC8dQoAAgAAAAUxNzk2MQEIAAAABQAAAAExAQAAAAoxODQ3OTEyMzE2AwAAAAI3OQIAAAAEMTMxMgQAAAABMAcAAAAJNy8zMS8yMDE5CAAAAAkzLzMxLzIwMTcJAAAAATCelrMFIBbXCErm41YgFtcIJ0NJUS5TV1g6Tk9WTi5JUV9DRk9fQ1VSUkVOVF9MSUFCLkZZMjAwOAEAAABZ1gUAAgAAAAgwLjU4NTU1NQEIAAAABQAAAAExAQAAAAoxNDIwODU4NTIzAwAAAAMxNjACAAAABDQxODUEAAAAATAHAAAACTcvMzEvMjAxOQgAAAAKMTIvMzEvMjAwOAkAAAABMAAT9P8fFtcINxEmWCAW1wg0Q0lRLk5TRUk6U1VOUEhBUk1BLklRX09USEVSX0ZJTkFOQ0VfQUNUX1NVUFBM</t>
  </si>
  <si>
    <t>LkZZMjAxNwEAAACwJwIAAgAAAActMzg5Mi45AQgAAAAFAAAAATEBAAAACjE5MDU0MDA1OTYDAAAAAjcyAgAAAAQyMDUwBAAAAAEwBwAAAAk3LzMxLzIwMTkIAAAACTMvMzEvMjAxNwkAAAABMMLBBAIgFtcIhtK9VyAW1wghQ0lRLk5ZU0U6VEVWQS5JUV9QQVJUX1RJTUUuRlkyMDE3AQAAAE+zBAADAAAAAACPmU4CIBbXCOEvnFcgFtcII0NJUS5FTlhUUEE6U0FOLklRX0NBU0hfRklOQU4uRlkyMDEzAQAAABp8CgACAAAABS0zNzI2AQgAAAAFAAAAATEBAAAACjE3NzkyMjE0NzgDAAAAAjUwAgAAAAQyMDA0BAAAAAEwBwAAAAk3LzMxLzIwMTkIAAAACjEyLzMxLzIwMTMJAAAAATC+uVIDIBbXCOgDbVcgFtcIJENJUS5UU0U6NDU0MS5JUV9FQklUREFfTUFSR0lOLkZZMjAxMgEAAAAODlcAAgAAAAcxNC42ODYyAQgAAAAFAAAAATEBAAAACjE1NTQzMzcxNDADAAAAAjc5AgAAAAQ0MDQ3BAAAAAEwBwAAAAk3LzMxLzIwMTkIAAAACTMvMzEvMjAxMgkAAAABMJ7N7wAgFtcIzFjpVyAW1wgiQ0lRLk5ZU0U6UEZFLklRX0VCSVRfTUFSR0lOLkZZMjAxMwEAAADeeQIAAgAAAAczMi45OTQ3AQgAAAAFAAAAATEBAAAACjE3Nzg2NTQwNDgDAAAAAzE2MAIAAAAENDA1MwQAAAABMAcAAAAJNy8zMS8yMDE5CAAAAAoxMi8zMS8yMDEzCQAAAAEwH+3z/x8W1wheWCFYIBbXCCFDSVEuU1dYOk5PVk4uSVFfVE9UQUxfREVCVC5G</t>
  </si>
  <si>
    <t>WTIwMTMBAAAAWdYFAAIAAAAFMTgwMTgBCAAAAAUAAAABMQEAAAAKMTcxNzMxNTg1MAMAAAADMTYwAgAAAAQ0MTczBAAAAAEwBwAAAAk3LzMxLzIwMTkIAAAACjEyLzMxLzIwMTMJAAAAATDozeADIBbXCFTRRlcgFtcIKkNJUS5FTlhUUEE6U0FOLklRX1RPVEFMX0RFQlRfRUJJVERBLkZZMjAxNgEAAAAafAoAAgAAAAgxLjc5MzcwNQEIAAAABQAAAAExAQAAAAoxOTQ4ODI4NDc3AwAAAAI1MAIAAAAENDE5MgQAAAABMAcAAAAJNy8zMS8yMDE5CAAAAAoxMi8zMS8yMDE2CQAAAAEwn2Bl/x8W1wh2ADNYIBbXCB9DSVEuVFNFOjQ1NDEuSVFfTkVUX0RFQlQuRlkyMDE1AQAAAA4OVwACAAAABDI5NTIBCAAAAAUAAAABMQEAAAAKMTc0NDEyODU1MQMAAAACNzkCAAAABDQzNjQEAAAAATAHAAAACTcvMzEvMjAxOQgAAAAJMy8zMS8yMDE1CQAAAAEwUGLFCiAW1wiihCVWIBbXCCNDSVEuVFNFOjQ1MDMuSVFfQkVUQV81WVIuMjAxNy8wMy8zMQEAAACRWA0AAgAAABEwLjYwOTQwNzcxMDMyMDIxNAB4fo4qIBbXCFFJHV0gFtcIIkNJUS5OWVNFOlBGRS5JUV9MRVZFUkVEX0ZDRi5GWTIwMDgBAAAA3nkCAAIAAAAJMTY3NjcuMTI1AQgAAAAFAAAAATEBAAAACjE0MzM3NTMwMTEDAAAAAzE2MAIAAAAENDQyMgQAAAABMAcAAAAJNy8zMS8yMDE5CAAAAAoxMi8zMS8yMDA4CQAAAAEwCojKBCAW1wgK5hRXIBbXCBtDSVEuVFNF</t>
  </si>
  <si>
    <t>OjQ1MjMuSVFfQVBJQy5GWTIwMTUBAAAAvHUKAAIAAAAFNTgwNDABCAAAAAUAAAABMQEAAAAKMTc0Mzg1OTM4OAMAAAACNzkCAAAABDEwODQEAAAAATAHAAAACTcvMzEvMjAxOQgAAAAJMy8zMS8yMDE1CQAAAAEww0mzBSAW1wgTqN1WIBbXCB9DSVEuVFNFOjQ1MTkuSVFfRUJUX0VYQ0wuRlkyMDA3AQAAACN1CgACAAAABTY4MDExAQgAAAAFAAAAATEBAAAACTgxMDQ3NDY1OAMAAAACNzkCAAAAATQEAAAAATAHAAAACTcvMzEvMjAxOQgAAAAKMTIvMzEvMjAwNwkAAAABMBpsYgUgFtcIQDTrViAW1wgiQ0lRLlRTRTo0NTIzLklRX0dBSU5fQVNTRVRTLkZZMjAxNAEAAAC8dQoAAgAAAAQyNzkxAQgAAAAFAAAAATEBAAAACjE2ODQzNzQ4NDADAAAAAjc5AgAAAAI1NgQAAAABMAcAAAAJNy8zMS8yMDE5CAAAAAkzLzMxLzIwMTQJAAAAATC3IbMFIBbXCNFq11YgFtcIKENJUS5FTlhUUEE6U0FOLklRX0FTU0VUX1dSSVRFRE9XTi5GWTIwMTYBAAAAGnwKAAIAAAAELTE5MgEIAAAABQAAAAExAQAAAAoxOTQ4ODI4NDc3AwAAAAI1MAIAAAACMzIEAAAAATAHAAAACTcvMzEvMjAxOQgAAAAKMTIvMzEvMjAxNgkAAAABMMzgUgMgFtcI9LRzVyAW1wglQ0lRLkVOWFRQQTpTQU4uSVFfUEVfRVhDTC4uMjAxNy8wMy8zMQEAAAAafAoAAgAAAAkyNC45NjE2NTEBBwAAAAUAAAABMQEAAAAKMTgzMDM5ODU4MwMAAAABMAIAAAAG</t>
  </si>
  <si>
    <t>MTAwMDI3BAAAAAEwBwAAAAkzLzMxLzIwMTcIAAAACTMvMzEvMjAxN6Uc+iogFtcIWb6zWCAW1wgeQ0lRLlRTRTo0NTUzLklRX0xUX0RFQlQuRlkyMDE2AQAAACDORAACAAAABTUzNTAyAQgAAAAFAAAAATEBAAAACjE3OTg2OTk2OTEDAAAAAjc5AgAAAAQxMDQ5BAAAAAEwBwAAAAk3LzMxLzIwMTkIAAAACTMvMzEvMjAxNgkAAAABMPiVtAggFtcI+D1wViAW1wguQ0lRLk5ZU0U6UEZFLklRX1RPVEFMX0xJQUJfVE9UQUxfQVNTRVRTLkZZMjAwNwEAAADeeQIAAgAAAAY0My41MDIBCAAAAAUAAAABMQEAAAAKMTMzMjcwMzkyOQMAAAADMTYwAgAAAAQ0MTg4BAAAAAEwBwAAAAk3LzMxLzIwMTkIAAAACjEyLzMxLzIwMDcJAAAAATC0XFoAIBbXCEb/HVggFtcIKkNJUS5OWVNFOlBGRS5JUV9UT1RBTF9BU1NFVFMuRlkyMDAyLi4uLkpQWQEAAADeeQIAAgAAAAc1NTA0Nzc1AQgAAAAFAAAAATEBAAAACTEzNjMwMzgzNgMAAAACNzkCAAAABDEwMDcEAAAAATAHAAAACTcvMzEvMjAxOQgAAAAKMTIvMzEvMjAwMgkAAAABMK1v0P0fFtcIFj+wWCAW1wgnQ0lRLlRTRTo0NTE5LklRX0VCSVREQV9DQVBFWF9JTlQuRlkyMDEwAQAAACN1CgACAAAABTE3NjY0AQgAAAAFAAAAATEBAAAACjE1NDE3MTQ5NjIDAAAAAjc5AgAAAAQ0MTkxBAAAAAEwBwAAAAk3LzMxLzIwMTkIAAAACjEyLzMxLzIwMTAJAAAAATDTNloAIBbXCAyb</t>
  </si>
  <si>
    <t>F1ggFtcILkNJUS5OU0VJOlNVTlBIQVJNQS5JUV9FQVJOSU5HX0NPX01BUkdJTi5GWTIwMTcBAAAAsCcCAAIAAAAHMjUuMDYxMwEIAAAABQAAAAExAQAAAAoxOTA1NDAwNTk2AwAAAAI3MgIAAAAENDE4MQQAAAABMAcAAAAJNy8zMS8yMDE5CAAAAAkzLzMxLzIwMTcJAAAAATCm+2X/HxbXCJzCQVggFtcII0NJUS5UU0U6NDUxOS5JUV9GSU5JU0hFRF9JTlYuRlkyMDE4AQAAACN1CgADAAAAAADlOcoEIBbXCPkNDlcgFtcIIUNJUS5UU0U6NDU1NS5JUV9DQVNIX1RBWEVTLkZZMjAxMAEAAADlkEQAAgAAAAQyNTAzAQgAAAAFAAAAATEBAAAACjEzODEyMDYxMDADAAAAAjc5AgAAAAQzMDUzBAAAAAEwBwAAAAk3LzMxLzIwMTkIAAAACTMvMzEvMjAxMAkAAAABMKKPwwkgFtcIkZY7ViAW1wgmQ0lRLlRTRTo0NTAzLklRX0NBU0hfQ09OVkVSU0lPTi5GWTIwMDgBAAAAkVgNAAIAAAAKLTI3LjIxNTM5NAEIAAAABQAAAAExAQAAAAoxNDEzMDkyMDQzAwAAAAI3OQIAAAAENDE4NAQAAAABMAcAAAAJNy8zMS8yMDE5CAAAAAkzLzMxLzIwMDgJAAAAATABqmUAIBbXCHT6/FcgFtcIJkNJUS5UU0U6NDUwMy5JUV9JTlZFTlRPUllfVFVSTlMuRlkyMDE2AQAAAJFYDQACAAAACDIuMTA2NzA1AQgAAAAFAAAAATEBAAAACjE3OTcyMTg1NTIDAAAAAjc5AgAAAAQ0MDgyBAAAAAEwBwAAAAk3LzMxLzIwMTkIAAAACTMvMzEvMjAx</t>
  </si>
  <si>
    <t>NgkAAAABMFrRZQAgFtcID7EBWCAW1wgqQ0lRLkVOWFRQQTpTQU4uSVFfRUFSTklOR19DT19NQVJHSU4uRlkyMDE0AQAAABp8CgACAAAABzEzLjcyNTQBCAAAAAUAAAABMQEAAAAKMTgzMDM5NTcxMAMAAAACNTACAAAABDQxODEEAAAAATAHAAAACTcvMzEvMjAxOQgAAAAKMTIvMzEvMjAxNAkAAAABMP9h9P8fFtcIS1QxWCAW1wgiQ0lRLlRTRTo0NTQxLklRX0RBX1NVUFBMX0NGLkZZMjAxMgEAAAAODlcAAgAAAAs0MzI5LjMzMjY0NAEIAAAABQAAAAExAQAAAAoxNTU0MzM3MTQwAwAAAAI3OQIAAAAEMjE3MQQAAAABMAcAAAAJNy8zMS8yMDE5CAAAAAkzLzMxLzIwMTIJAAAAATBo7cQKIBbXCAdkHFYgFtcIJkNJUS5UU0U6NDU4MS5JUV9TQUxFU19NQVJLRVRJTkcuRlkyMDA5AQAAAGpdDQACAAAABTQ3Njk5AQgAAAAFAAAAATEBAAAACjE0NjA5MTk3MDMDAAAAAjc5AgAAAAUyMTU2MQQAAAABMAcAAAAJNy8zMS8yMDE5CAAAAAkzLzMxLzIwMDkJAAAAATDNLbAGIBbXCFh1olYgFtcIIENJUS5UU0U6NDUyMy5JUV9MVF9JTlZFU1QuRlkyMDE5AQAAALx1CgACAAAABTY1NzQ2AQgAAAAFAAAAATEBAAAACjE5NjkxNTQ3MjADAAAAAjc5AgAAAAQxMDU0BAAAAAEwBwAAAAk3LzMxLzIwMTkIAAAACTMvMzEvMjAxOQkAAAABMBpsYgUgFtcIDhPpViAW1wgmQ0lRLlRTRTo0NTU1LklRX0NBU0hfQUNRVUlSRV9DRi5G</t>
  </si>
  <si>
    <t>WTIwMTIBAAAA5ZBEAAMAAAAAAIIrxAkgFtcIMxFBViAW1wglQ0lRLlRTRTo0NTUzLklRX1NUX0RFQlRfSVNTVUVELkZZMjAxMgEAAAAgzkQAAwAAAAAAGCG0CCAW1wgnSGVWIBbXCBxDSVEuVFNFOjQ1MjMuSVFfQ0FQRVguRlkyMDE0AQAAALx1CgACAAAABS04NTcwAQgAAAAFAAAAATEBAAAACjE2ODQzNzQ4NDADAAAAAjc5AgAAAAQyMDIxBAAAAAEwBwAAAAk3LzMxLzIwMTkIAAAACTMvMzEvMjAxNAkAAAABMMNJswUgFtcI3cPaViAW1wglQ0lRLkVOWFRQQTpTQU4uSVFfQkVUQV8xWVIuMjAxNS8xMi8zMQEAAAAafAoAAgAAABAxLjAyMjQ2NTk3ODk4ODA5AHSljiogFtcIW5ckXSAW1wgmQ0lRLk5ZU0U6VEVWQS5JUV9MVF9ERUJUX0lTU1VFRC5GWTIwMTABAAAAT7MEAAIAAAAEMjUzNwEIAAAABQAAAAExAQAAAAoxNTg3NTU3NDc0AwAAAAMxNjACAAAABDIwMzQEAAAAATAHAAAACTcvMzEvMjAxOQgAAAAKMTIvMzEvMjAxMAkAAAABMOqo9wIgFtcIkfOHVyAW1wggQ0lRLk5ZU0U6VEVWQS5JUV9EQV9TVVBQTC5GWTIwMTABAAAAT7MEAAMAAAAAAA2B9wIgFtcI6qqFVyAW1wgZQ0lRLlRTRTo0NTE5LklRX0FELkZZMjAwOQEAAAAjdQoAAgAAAActMTYzNTYyAQgAAAAFAAAAATEBAAAACjE1NDE3MTUwMDADAAAAAjc5AgAAAAQxMDc1BAAAAAEwBwAAAAk3LzMxLzIwMTkIAAAACjEyLzMxLzIwMDkJAAAAATAD</t>
  </si>
  <si>
    <t>umIFIBbXCJEN8lYgFtcIKUNJUS5UU0U6NDU1NS5JUV9ERUJUX0VRVUlWX05FVF9QQk8uRlkyMDE4AQAAAOWQRAADAAAAAADqpsIJIBbXCEtDUlYgFtcIIENJUS5UU0U6NDU0MS5JUV9TVF9JTlZFU1QuRlkyMDEzAQAAAA4OVwADAAAAAABfFMUKIBbXCI9dHlYgFtcIGkNJUS5UU0U6NDU0MS5JUV9DSVAuRlkyMDE0AQAAAA4OVwADAAAAAABQYsUKIBbXCEGhIlYgFtcIJUNJUS5UU0U6NDU4MS5JUV9MVF9ERUJUX1JFUEFJRC5GWTIwMDgBAAAAal0NAAMAAAAAAM0tsAYgFtcIgj6hViAW1wgmQ0lRLlRTRTo0NTU1LklRX09USEVSX0xUX0FTU0VUUy5GWTIwMTcBAAAA5ZBEAAIAAAABMgEIAAAABQAAAAExAQAAAAoxODQ4NTgxMDY5AwAAAAI3OQIAAAAEMTA2MAQAAAABMAcAAAAJNy8zMS8yMDE5CAAAAAkzLzMxLzIwMTcJAAAAATAxyMQJIBbXCKHpTlYgFtcIJ0NJUS5UU0U6NDU1NS5JUV9EQVlTX1BBWUFCTEVfT1VULkZZMjAxOAEAAADlkEQAAgAAAAkxMTEuNTUzNDkBCAAAAAUAAAABMQEAAAAKMTg5NDU2Nzc3MgMAAAACNzkCAAAABDQxODMEAAAAATAHAAAACTcvMzEvMjAxOQgAAAAJMy8zMS8yMDE4CQAAAAEwfELwACAW1wiyc/RXIBbXCB9DSVEuTlNFSTpTVU5QSEFSTUEuSVFfRE8uRlkyMDE1AQAAALAnAgADAAAAAADgcwQCIBbXCMiatVcgFtcIIENJUS5UU0U6NDUyMy5JUV9ESVZfU0hBUkUuRlkyMDE5</t>
  </si>
  <si>
    <t>AQAAALx1CgACAAAAAzE1MAEIAAAABQAAAAExAQAAAAoxOTY5MTU0NzIwAwAAAAI3OQIAAAAEMzA1OAQAAAABMAcAAAAJNy8zMS8yMDE5CAAAAAkzLzMxLzIwMTkJAAAAATAabGIFIBbXCCJ26FYgFtcIKUNJUS5UU0U6NDUwMy5JUV9JTlZFU1RfU0VDVVJJVFlfQ0YuRlkyMDE2AQAAAJFYDQACAAAABTE1OTk4AQgAAAAFAAAAATEBAAAACjE3OTcyMTg1NTIDAAAAAjc5AgAAAAQyMDI3BAAAAAEwBwAAAAk3LzMxLzIwMTkIAAAACTMvMzEvMjAxNgkAAAABMBZ4uwggFtcI616VViAW1wgfQ0lRLlNXWDpOT1ZOLklRX1RSRUFTVVJZLkZZMjAxNAEAAABZ1gUAAgAAAAQtMTAzAQgAAAAFAAAAATEBAAAACjE4MjU1MzkyMzEDAAAAAzE2MAIAAAAEMTI0OAQAAAABMAcAAAAJNy8zMS8yMDE5CAAAAAoxMi8zMS8yMDE0CQAAAAEw6M3gAyAW1wh8jklXIBbXCBtDSVEuU1dYOk5PVk4uSVFfQ09HUy5GWTIwMDkBAAAAWdYFAAIAAAAFMTIyMzABCAAAAAUAAAABMQEAAAAKMTQ5MTcyODQ4NgMAAAADMTYwAgAAAAIzNAQAAAABMAcAAAAJNy8zMS8yMDE5CAAAAAoxMi8zMS8yMDA5CQAAAAEwZ05bBCAW1wj2RDlXIBbXCChDSVEuVFNFOjQ1MDMuSVFfR1dfSU5UQU5fQU1PUlRfQ0YuRlkyMDE3AQAAAJFYDQADAAAAAAAKn7sIIBbXCIodmFYgFtcIHkNJUS5UU0U6NDU0MS5JUV9MVF9ERUJULkZZMjAxNQEAAAAODlcAAgAAAAQ3</t>
  </si>
  <si>
    <t>ODMxAQgAAAAFAAAAATEBAAAACjE3NDQxMjg1NTEDAAAAAjc5AgAAAAQxMDQ5BAAAAAEwBwAAAAk3LzMxLzIwMTkIAAAACTMvMzEvMjAxNQkAAAABMFBixQogFtcI4Q8lViAW1wggQ0lRLlRTRTo0NTE5LklRX0ZVTExfVElNRS5GWTIwMTABAAAAI3UKAAIAAAAENjcwOQD04GIFIBbXCHQB9lYgFtcIH0NJUS5UU0U6NDUwMy5JUV9UT1RBTF9DQS5GWTIwMDgBAAAAkVgNAAIAAAAGOTc3Mjc3AQgAAAAFAAAAATEBAAAACjE0MTMwOTIwNDMDAAAAAjc5AgAAAAQxMDA4BAAAAAEwBwAAAAk3LzMxLzIwMTkIAAAACTMvMzEvMjAwOAkAAAABMMnhuAggFtcI9xx8ViAW1wgeQ0lRLlRTRTo0NTgxLklRX1JBV19JTlYuRlkyMDE0AQAAAGpdDQADAAAAAABjv4EGIBbXCBQislYgFtcIJENJUS5UU0U6NDU1My5JUV9DVVJSRU5DWV9HQUlOLkZZMjAxNgEAAAAgzkQAAgAAAAM3MTQBCAAAAAUAAAABMQEAAAAKMTc5ODY5OTY5MQMAAAACNzkCAAAAAjM4BAAAAAEwBwAAAAk3LzMxLzIwMTkIAAAACTMvMzEvMjAxNgkAAAABMPiVtAggFtcIYgVvViAW1wgoQ0lRLkVOWFRQQTpTQU4uSVFfQ0FTSF9BQ1FVSVJFX0NGLkZZMjAxMwEAAAAafAoAAgAAAAQtMjM1AQgAAAAFAAAAATEBAAAACjE3NzkyMjE0NzgDAAAAAjUwAgAAAAQyMDU3BAAAAAEwBwAAAAk3LzMxLzIwMTkIAAAACjEyLzMxLzIwMTMJAAAAATC+uVIDIBbXCP6ObFcg</t>
  </si>
  <si>
    <t>FtcILkNJUS5OU0VJOlNVTlBIQVJNQS5JUV9NSU5PUklUWV9JTlRFUkVTVC5GWTIwMTEBAAAAsCcCAAIAAAAGODQ3MS41AQgAAAAFAAAAATEBAAAACjE1NzA5MzkyMTgDAAAAAjcyAgAAAAQxMDUyBAAAAAEwBwAAAAk3LzMxLzIwMTkIAAAACTMvMzEvMjAxMQkAAAABMJyYSAIgFtcI1fKqVyAW1wgvQ0lRLkVOWFRQQTpTQU4uSVFfREVGX1RBWF9BU1NFVFNfQ1VSUkVOVC5GWTIwMTEBAAAAGnwKAAMAAAAAAFk/VAMgFtcIBfJkVyAW1wgnQ0lRLlRTRTo0NTgxLklRX0NIQU5HRV9JTlZFTlRPUlkuRlkyMDEwAQAAAGpdDQACAAAABS0xMjAyAQgAAAAFAAAAATEBAAAACjE0NjA5MTk5MjQDAAAAAjc5AgAAAAQyMDk5BAAAAAEwBwAAAAk3LzMxLzIwMTkIAAAACTMvMzEvMjAxMAkAAAABMMFUsAYgFtcINbimViAW1wglQ0lRLlRTRTo0NTUzLklRX0JBU0lDX0VQU19FWENMLkZZMjAxNgEAAAAgzkQAAgAAAAoxNTQuMTc5NTU3AQgAAAAFAAAAATEBAAAACjE3OTg2OTk2OTEDAAAAAjc5AgAAAAQzMDY0BAAAAAEwBwAAAAk3LzMxLzIwMTkIAAAACTMvMzEvMjAxNgkAAAABMPiVtAggFtcIUXpvViAW1wgnQ0lRLkVOWFRQQTpTQU4uSVFfR1dfSU5UQU5fQU1PUlQuRlkyMDA5AQAAABp8CgACAAAABDM1MjgBCAAAAAUAAAABMQEAAAAKMTUyNjcyMjE2MAMAAAACNTACAAAAAjMxBAAAAAEwBwAAAAk3LzMxLzIwMTkIAAAA</t>
  </si>
  <si>
    <t>CjEyLzMxLzIwMDkJAAAAATCGylMDIBbXCPN9XVcgFtcIKENJUS5UU0U6NDUwMy5JUV9ERUZfVEFYX0FTU0VUU19MVC5GWTIwMTcBAAAAkVgNAAIAAAAFOTAzNDkBCAAAAAUAAAABMQEAAAAKMTg0NzY2NzE4MAMAAAACNzkCAAAABDEwMjYEAAAAATAHAAAACTcvMzEvMjAxOQgAAAAJMy8zMS8yMDE3CQAAAAEwFni7CCAW1wh4M5dWIBbXCCZDSVEuTlNFSTpTVU5QSEFSTUEuSVFfUkRfRVhQX0ZOLkZZMjAwOQEAAACwJwIAAgAAAAYzMTIyLjYBCAAAAAUAAAABMQEAAAAKMTM5NDYzNDEyNwMAAAACNzICAAAABDMxNjgEAAAAATAHAAAACTcvMzEvMjAxOQgAAAAJMy8zMS8yMDA5CQAAAAEwy0pIAiAW1wi3GaRXIBbXCCFDSVEuVFNFOjQ1MjMuSVFfU0dBX01BUkdJTi5GWTIwMDkBAAAAvHUKAAIAAAAHNDguNzg1NQEIAAAABQAAAAExAQAAAAoxMzc0Mzc2NzYyAwAAAAI3OQIAAAAENDM3NQQAAAABMAcAAAAJNy8zMS8yMDE5CAAAAAkzLzMxLzIwMDkJAAAAATDjwFkAIBbXCFJYDFggFtcIKENJUS5UU0U6NDU4MS5JUV9UT1RBTF9MSUFCX0VRVUlUWS5GWTIwMTEBAAAAal0NAAIAAAAGNjE4NDM0AQgAAAAFAAAAATEBAAAACjE0NjE2ODAxMDQDAAAAAjc5AgAAAAQxMDEzBAAAAAEwBwAAAAk3LzMxLzIwMTkIAAAACTMvMzEvMjAxMQkAAAABMLd7sAYgFtcIiSipViAW1wglQ0lRLlRTRTo0NTU1LklRX09USEVSX0NB</t>
  </si>
  <si>
    <t>X1NVUFBMLkZZMjAxMwEAAADlkEQAAgAAAAQxMDY4AQgAAAAFAAAAATEBAAAACjE2MjQwNTE3ODEDAAAAAjc5AgAAAAQxMDU1BAAAAAEwBwAAAAk3LzMxLzIwMTkIAAAACTMvMzEvMjAxMwkAAAABMHRSxAkgFtcIkeRCViAW1wgkQ0lRLlRTRTo0NTAzLklRX0lOQ19FUVVJVFlfQ0YuRlkyMDEwAQAAAJFYDQADAAAAAADxMLkIIBbXCM0cg1YgFtcIJUNJUS5OWVNFOlRFVkEuSVFfQ09NTU9OX0lTU1VFRC5GWTIwMTIBAAAAT7MEAAIAAAACMTQBCAAAAAUAAAABMQEAAAAKMTcxODIxNzc1NQMAAAADMTYwAgAAAAQyMTY5BAAAAAEwBwAAAAk3LzMxLzIwMTkIAAAACjEyLzMxLzIwMTIJAAAAATCVI04CIBbXCKMJjlcgFtcIJkNJUS5UU0U6NDU1My5JUV9JTlZFU1RfTE9BTlNfQ0YuRlkyMDA5AQAAACDORAACAAAAAjI3AQgAAAAFAAAAATEBAAAACjEzODE1ODI4MDkDAAAAAjc5AgAAAAQyMDMyBAAAAAEwBwAAAAk3LzMxLzIwMTkIAAAACTMvMzEvMjAwOQkAAAABMNfzwgkgFtcIhHRcViAW1wgpQ0lRLk5ZU0U6UEZFLklRX0lOVkVTVF9TRUNVUklUWV9DRi5GWTIwMDcBAAAA3nkCAAIAAAAEMzM5OQEIAAAABQAAAAExAQAAAAoxMzMyNzAzOTI5AwAAAAMxNjACAAAABDIwMjcEAAAAATAHAAAACTcvMzEvMjAxOQgAAAAKMTIvMzEvMjAwNwkAAAABMOBgygQgFtcIz2YRVyAW1wggQ0lRLk5ZU0U6UEZFLklRX09USEVS</t>
  </si>
  <si>
    <t>X1JFVi5GWTIwMDgBAAAA3nkCAAMAAAAAAOBgygQgFtcInQISVyAW1wghQ0lRLlRTRTo0NTIzLklRX0NBU0hfRklOQU4uRlkyMDEyAQAAALx1CgACAAAABi03Nzk3NwEIAAAABQAAAAExAQAAAAoxNTUzMjM5NzQxAwAAAAI3OQIAAAAEMjAwNAQAAAABMAcAAAAJNy8zMS8yMDE5CAAAAAkzLzMxLzIwMTIJAAAAATDA+rIFIBbXCA4B01YgFtcIH0NJUS5OWVNFOlBGRS5JUV9UUkVBU1VSWS5GWTIwMTMBAAAA3nkCAAIAAAAGLTY3OTIzAQgAAAAFAAAAATEBAAAACjE3Nzg2NTQwNDgDAAAAAzE2MAIAAAAEMTI0OAQAAAABMAcAAAAJNy8zMS8yMDE5CAAAAAoxMi8zMS8yMDEzCQAAAAEw4JVdBCAW1wgw5yJXIBbXCCdDSVEuVFNFOjQ1MDMuSVFfREFZU19QQVlBQkxFX09VVC5GWTIwMTYBAAAAkVgNAAIAAAAKMjE5LjQ0MTE1NgEIAAAABQAAAAExAQAAAAoxNzk3MjE4NTUyAwAAAAI3OQIAAAAENDE4MwQAAAABMAcAAAAJNy8zMS8yMDE5CAAAAAkzLzMxLzIwMTYJAAAAATBa0WUAIBbXCCHZAVggFtcIIENJUS5OWVNFOlRFVkEuSVFfVFJFQVNVUlkuRlkyMDEwAQAAAE+zBAACAAAABS0xMDIzAQgAAAAFAAAAATEBAAAACjE1ODc1NTc0NzQDAAAAAzE2MAIAAAAEMTI0OAQAAAABMAcAAAAJNy8zMS8yMDE5CAAAAAoxMi8zMS8yMDEwCQAAAAEw6qj3AiAW1wim4oZXIBbXCCZDSVEuVFNFOjQ1NTUuSVFfRklMSU5HX0NV</t>
  </si>
  <si>
    <t>UlJFTkNZLkZZMjAxNgEAAADlkEQAAwAAAANKUFkAPKHECSAW1wiIZE1WIBbXCCFDSVEuVFNFOjQ1MTkuSVFfVE9UQUxfTElBQi5GWTIwMTQBAAAAI3UKAAIAAAAGMTQxNzgyAQgAAAAFAAAAATEBAAAACjE3MjY0ODk1MjYDAAAAAjc5AgAAAAQxMjc2BAAAAAEwBwAAAAk3LzMxLzIwMTkIAAAACjEyLzMxLzIwMTQJAAAAATDLfGMFIBbXCBrhAVcgFtcIJkNJUS5UU0U6NDU4MS5JUV9MT0FOU19SRUNFSVZfTFQuRlkyMDE1AQAAAGpdDQADAAAAAABjv4EGIBbXCFwutVYgFtcILENJUS5UU0U6NDUwMy5JUV9ORVRfREVCVF9FQklUREFfQ0FQRVguRlkyMDA5AQAAAJFYDQADAAAAAk5NAQgAAAAFAAAAATEBAAAACjEzODA1Mjg0ODEDAAAAAjc5AgAAAAUyMzMxNAQAAAABMAcAAAAJNy8zMS8yMDE5CAAAAAkzLzMxLzIwMDkJAAAAATABqmUAIBbXCEi9/VcgFtcIJ0NJUS5UU0U6NDUyMy5JUV9DSEFOR0VfSU5WRU5UT1JZLkZZMjAwOAEAAAC8dQoAAgAAAAUtMjc3NwEIAAAABQAAAAExAQAAAAoxMzM2NTU4OTU0AwAAAAI3OQIAAAAEMjA5OQQAAAABMAcAAAAJNy8zMS8yMDE5CAAAAAkzLzMxLzIwMDgJAAAAATBjv4EGIBbXCHlfxlYgFtcILENJUS5UU0U6NDU1My5JUV9ERUJUX0VRVUlWX09QRVJfTEVBU0UuRlkyMDEzAQAAACDORAADAAAAAAAMSLQIIBbXCOqRZ1YgFtcIKkNJUS5UU0U6NDU1NS5JUV9URVZfRUJJ</t>
  </si>
  <si>
    <t>VERBLjIwMDAuMjAwNi8xMS8zMAEAAADlkEQAAgAAAAkxMS4wNzY5MDEBBwAAAAUAAAABMQEAAAAKMTQyMjM1NDM1OQMAAAABMAIAAAAGMTAwMDMwBAAAAAEwBwAAAAoxMS8zMC8yMDA2CAAAAAoxMS8zMC8yMDA2cUL6KiAW1wiKkBhdIBbXCBlDSVEuVFNFOjQ1NTMuSVFfTkkuRlkyMDE2AQAAACDORAACAAAABDc2ODQBCAAAAAUAAAABMQEAAAAKMTc5ODY5OTY5MQMAAAACNzkCAAAAAjE1BAAAAAEwBwAAAAk3LzMxLzIwMTkIAAAACTMvMzEvMjAxNgkAAAABMPiVtAggFtcIEZKEWCAW1wglQ0lRLlRTRTo0NTUzLklRX09USEVSX09QRVJfQUNULkZZMjAxNQEAAAAgzkQAAgAAAAUtMjg4MAEIAAAABQAAAAExAQAAAAoxNzQ1MjE0MjIwAwAAAAI3OQIAAAAEMjA0NwQAAAABMAcAAAAJNy8zMS8yMDE5CAAAAAkzLzMxLzIwMTUJAAAAATAAb7QIIBbXCNH1bVYgFtcII0NJUS5OWVNFOlRFVkEuSVFfR0FJTl9JTlZFU1QuRlkyMDA4AQAAAE+zBAACAAAABC0zNzYBCAAAAAUAAAABMQEAAAAKMTQyOTk5ODQzNgMAAAADMTYwAgAAAAI2MgQAAAABMAcAAAAJNy8zMS8yMDE5CAAAAAoxMi8zMS8yMDA4CQAAAAEwF4f1AiAW1wit4X9XIBbXCCZDSVEuU1dYOk5PVk4uSVFfQ1VTVE9NX0JFVEEuMjAxNi8xMi8zMQEAAABZ1gUAAgAAABEwLjMzNjM4MTQ1MTc1MjQ2NgB0pY4qIBbXCAg5I10gFtcIOkNJUS5OWVNFOlRFVkEu</t>
  </si>
  <si>
    <t>SVFfQ1VTVE9NX0JFVEEuLTEwNFcuMjAxOC8xMi8zMS4uXk4yMjUuSlBZLkgBAAAAT7MEAAIAAAAQMS4yMTA0ODY0MjQxOTg0NgBrzI4qIBbXCM1CJl0gFtcIIkNJUS5UU0U6NDUyMy5JUV9EQV9TVVBQTF9DRi5GWTIwMDkBAAAAvHUKAAIAAAAFNDkwNTIBCAAAAAUAAAABMQEAAAAKMTM3NDM3Njc2MgMAAAACNzkCAAAABDIxNzEEAAAAATAHAAAACTcvMzEvMjAxOQgAAAAJMy8zMS8yMDA5CQAAAAEwNuaBBiAW1witQ8lWIBbXCCVDSVEuU1dYOk5PVk4uSVFfQ0FTSF9TVF9JTlZFU1QuRlkyMDA4AQAAAFnWBQACAAAABDU4NDUBCAAAAAUAAAABMQEAAAAKMTQyMDg1ODUyMwMAAAADMTYwAgAAAAQxMDAyBAAAAAEwBwAAAAk3LzMxLzIwMTkIAAAACjEyLzMxLzIwMDgJAAAAATCEJlsEIBbXCJdLN1cgFtcIOUNJUS5OWVNFOlBGRS5JUV9DVVNUT01fQkVUQS4tMTA0Vy4yMDE2LzEyLzMxLi5eTjIyNS5KUFkuSAEAAADeeQIAAgAAABEwLjg4NTEwMjAwOTIzMTA0NwB0pY4qIBbXCOgmIl0gFtcIMENJUS5TV1g6Tk9WTi5JUV9UT1RBTF9PVVRTVEFORElOR19CU19EQVRFLkZZMjAxMgEAAABZ1gUAAgAAAAsyNDIwLjYyMDE3NAEEAAAABQAAAAE1AQAAAAoxNzE3MzE1NDcwAgAAAAUyNDE1MgYAAAABMPam4AMgFtcICxNEVyAW1wghQ0lRLlRTRTo0NTQxLklRX1RPVEFMX0RFQlQuRlkyMDE1AQAAAA4OVwACAAAABTE2</t>
  </si>
  <si>
    <t>OTg0AQgAAAAFAAAAATEBAAAACjE3NDQxMjg1NTEDAAAAAjc5AgAAAAQ0MTczBAAAAAEwBwAAAAk3LzMxLzIwMTkIAAAACTMvMzEvMjAxNQkAAAABMFBixQogFtcIgu9pWCAW1wgiQ0lRLlRTRTo0NTAzLklRX0xFVkVSRURfRkNGLkZZMjAxMwEAAACRWA0AAgAAAAk4OTkwNi44NzUBCAAAAAUAAAABMQEAAAAKMTYzOTUzMTQ4MwMAAAACNzkCAAAABDQ0MjIEAAAAATAHAAAACTcvMzEvMjAxOQgAAAAJMy8zMS8yMDEzCQAAAAEwNSq7CCAW1wih2YxWIBbXCCJDSVEuVFNFOjQ1MTkuSVFfUVVJQ0tfUkFUSU8uRlkyMDA5AQAAACN1CgACAAAACDIuOTEyMDYzAQgAAAAFAAAAATEBAAAACjE1NDE3MTUwMDADAAAAAjc5AgAAAAQ0MTIxBAAAAAEwBwAAAAk3LzMxLzIwMTkIAAAACjEyLzMxLzIwMDkJAAAAATDjDloAIBbXCGBjFlggFtcIGUNJUS5OWVNFOlBGRS5JUV9HUC5GWTIwMTMBAAAA3nkCAAIAAAAFNDIzMzQBCAAAAAUAAAABMQEAAAAKMTc3ODY1NDA0OAMAAAADMTYwAgAAAAIxMAQAAAABMAcAAAAJNy8zMS8yMDE5CAAAAAoxMi8zMS8yMDEzCQAAAAEw4JVdBCAW1wicYCFXIBbXCB5DSVEuVFNFOjQ1MjMuSVFfTFRfREVCVC5GWTIwMTgBAAAAvHUKAAIAAAAGMTU2NzM4AQgAAAAFAAAAATEBAAAACjE4OTQwODQ3NzADAAAAAjc5AgAAAAQxMDQ5BAAAAAEwBwAAAAk3LzMxLzIwMTkIAAAACTMvMzEvMjAxOAkA</t>
  </si>
  <si>
    <t>AAABMFZGYgUgFtcIi3zmViAW1wgnQ0lRLk5TRUk6U1VOUEhBUk1BLklRX0NBU0hfVEFYRVMuRlkyMDA5AQAAALAnAgACAAAABjIwNDIuNQEIAAAABQAAAAExAQAAAAoxMzk0NjM0MTI3AwAAAAI3MgIAAAAEMzA1MwQAAAABMAcAAAAJNy8zMS8yMDE5CAAAAAkzLzMxLzIwMDkJAAAAATDLSkgCIBbXCDXtpVcgFtcIJUNJUS5UU0U6NDUxOS5JUV9DQVNIX1NUX0lOVkVTVC5GWTIwMTcBAAAAI3UKAAIAAAAGMjQzMDkyAQgAAAAFAAAAATEBAAAACjE4ODEyODExODQDAAAAAjc5AgAAAAQxMDAyBAAAAAEwBwAAAAk3LzMxLzIwMTkIAAAACjEyLzMxLzIwMTcJAAAAATC1ymMFIBbXCOY+ClcgFtcII0NJUS5UU0U6NDU1My5JUV9QRV9FWENMLi4yMDE3LzAzLzMxAQAAACDORAACAAAACTE2LjE2NTc5MgEHAAAABQAAAAExAQAAAAoxODI3OTc3MzQxAwAAAAEwAgAAAAYxMDAwMjcEAAAAATAHAAAACTMvMzEvMjAxNwgAAAAJMy8zMS8yMDE3ivT5KiAW1whRl7NYIBbXCCBDSVEuU1dYOk5PVk4uSVFfRElWRVNUX0NGLkZZMjAwOQEAAABZ1gUAAgAAAAMtNjMBCAAAAAUAAAABMQEAAAAKMTQ5MTcyODQ4NgMAAAADMTYwAgAAAAQyMDc3BAAAAAEwBwAAAAk3LzMxLzIwMTkIAAAACjEyLzMxLzIwMDkJAAAAATBnTlsEIBbXCEa1O1cgFtcII0NJUS5OWVNFOlBGRS5JUV9CRVRBXzJZUi4yMDE2LzEyLzMxAQAAAN55AgACAAAA</t>
  </si>
  <si>
    <t>ETAuNzMyMzg2NTY3NDk5ODM1AIjAhCsgFtcIUs+mWCAW1wgvQ0lRLlRTRTo0NTAzLklRX09USEVSX05PTl9PUEVSX0VYUF9TVVBQTC5GWTIwMTEBAAAAkVgNAAIAAAAELTMwMAEIAAAABQAAAAExAQAAAAoxNjM5NTMxNTE1AwAAAAI3OQIAAAACODUEAAAAATAHAAAACTcvMzEvMjAxOQgAAAAJMy8zMS8yMDExCQAAAAEw8TC5CCAW1wipVIRWIBbXCCRDSVEuTllTRTpURVZBLklRX0JFVEFfNVlSLjIwMTIvMTIvMzEBAAAAT7MEAAIAAAARMC4zNTU5NjQ2MDUwNjU1ODIAa8yOKiAW1wjqgCVdIBbXCCZDSVEuTlNFSTpTVU5QSEFSTUEuSVFfQ0hBTkdFX0FSLkZZMjAxMAEAAACwJwIAAgAAAActMzA1Ny4xAQgAAAAFAAAAATEBAAAACjE0Njc4ODkzMDIDAAAAAjcyAgAAAAQyMDE4BAAAAAEwBwAAAAk3LzMxLzIwMTkIAAAACTMvMzEvMjAxMAkAAAABMKRxSAIgFtcIkIOoVyAW1wgbQ0lRLlRTRTo0NTU1LklRX0dQUEUuRlkyMDEzAQAAAOWQRAADAAAAAAB0UsQJIBbXCJHkQlYgFtcINUNJUS5OU0VJOlNVTlBIQVJNQS5JUV9PVEhFUl9OT05fT1BFUl9FWFBfU1VQUEwuRlkyMDE5AQAAALAnAgACAAAABzEwMjU0LjkBCAAAAAUAAAABMQEAAAAKMTk2NTc5MTg1OAMAAAACNzICAAAAAjg1BAAAAAEwBwAAAAk3LzMxLzIwMTkIAAAACTMvMzEvMjAxOQkAAAABMBYmSwEgFtcIvFHBVyAW1wgkQ0lRLlRTRTo0NTE5LklR</t>
  </si>
  <si>
    <t>X0lNUEFJUk1FTlRfR1cuRlkyMDA3AQAAACN1CgADAAAAAAAabGIFIBbXCEA061YgFtcII0NJUS5UU0U6NDU0MS5JUV9JTlRFUkVTVF9FWFAuRlkyMDE0AQAAAA4OVwACAAAABC0xNDkBCAAAAAUAAAABMQEAAAAKMTY4NjYzNzgyNQMAAAACNzkCAAAAAjgyBAAAAAEwBwAAAAk3LzMxLzIwMTkIAAAACTMvMzEvMjAxNAkAAAABMEs7xQogFtcIkMhpWCAW1wglQ0lRLk5ZU0U6VEVWQS5JUV9FQklUREEuRlkyMDE4Li4uLkpQWQEAAABPswQAAgAAAAk1MjY4NTEuNDMBCAAAAAUAAAABMQEAAAAKMTk0NjA3NDQ4MAMAAAACNzkCAAAABDQwNTEEAAAAATAHAAAACTcvMzEvMjAxOQgAAAAKMTIvMzEvMjAxOAkAAAABMMq3U/8fFtcIU1NNWCAW1wgnQ0lRLlRTRTo0NTE5LklRX0NIQU5HRV9JTlZFTlRPUlkuRlkyMDExAQAAACN1CgACAAAABS0xODc3AQgAAAAFAAAAATEBAAAACjE1NDE3MTUwNTMDAAAAAjc5AgAAAAQyMDk5BAAAAAEwBwAAAAk3LzMxLzIwMTkIAAAACjEyLzMxLzIwMTEJAAAAATDiLmMFIBbXCJBa+VYgFtcIIENJUS5UU0U6NDU1NS5JUV9PVEhFUl9SRVYuRlkyMDEyAQAAAOWQRAADAAAAAACCK8QJIBbXCLLHPlYgFtcIJUNJUS5UU0U6NDU1NS5JUV9QUk9WX0JBRF9ERUJUUy5GWTIwMTIBAAAA5ZBEAAIAAAACLTIBCAAAAAUAAAABMQEAAAAKMTU1NDMzNzA4MgMAAAACNzkCAAAAAjk1BAAAAAEwBwAA</t>
  </si>
  <si>
    <t>AAk3LzMxLzIwMTkIAAAACTMvMzEvMjAxMgkAAAABMIIrxAkgFtcId+8+ViAW1wgwQ0lRLkVOWFRQQTpTQU4uSVFfTUlOT1JJVFlfSU5URVJFU1RfVE9UQUwuRlkyMDE4AQAAABp8CgACAAAAAzE1OQEIAAAABQAAAAExAQAAAAoxOTQ4ODI4NDQ0AwAAAAI1MAIAAAAEMTMxMgQAAAABMAcAAAAJNy8zMS8yMDE5CAAAAAoxMi8zMS8yMDE4CQAAAAEwV2D1AiAW1wjoeHtXIBbXCCFDSVEuVFNFOjQ1NTMuSVFfT1RIRVJfT1BFUi5GWTIwMTgBAAAAIM5EAAMAAAAAAOKTuAggFtcI5KZ0ViAW1wgeQ0lRLlNXWDpOT1ZOLklRX1NUX0RFQlQuRlkyMDExAQAAAFnWBQACAAAABDU1NjYBCAAAAAUAAAABMQEAAAAKMTU4NTczNDYxNQMAAAADMTYwAgAAAAQxMDQ2BAAAAAEwBwAAAAk3LzMxLzIwMTkIAAAACjEyLzMxLzIwMTEJAAAAATBhdVsEIBbXCPeTQFcgFtcIHUNJUS5TV1g6Tk9WTi5JUV9DT01NT04uRlkyMDE2AQAAAFnWBQACAAAAAzk3MgEIAAAABQAAAAExAQAAAAoxOTQzMjUwNzM3AwAAAAMxNjACAAAABDExMDMEAAAAATAHAAAACTcvMzEvMjAxOQgAAAAKMTIvMzEvMjAxNgkAAAABMNEb4QMgFtcI2KNPVyAW1wgfQ0lRLlNXWDpOT1ZOLklRX1RSRUFTVVJZLkZZMjAxMgEAAABZ1gUAAgAAAAMtOTIBCAAAAAUAAAABMQEAAAAKMTcxNzMxNTQ3MAMAAAADMTYwAgAAAAQxMjQ4BAAAAAEwBwAAAAk3LzMxLzIwMTkI</t>
  </si>
  <si>
    <t>AAAACjEyLzMxLzIwMTIJAAAAATD2puADIBbXCCXtQ1cgFtcIKkNJUS5OU0VJOlNVTlBIQVJNQS5JUV9TQUxFX0lOVEFOX0NGLkZZMjAxNAEAAACwJwIAAwAAAAAABU0EAiAW1wgsirRXIBbXCCJDSVEuVFNFOjQ1ODEuSVFfR0FJTl9JTlZFU1QuRlkyMDA4AQAAAGpdDQACAAAAAy00MwEIAAAABQAAAAExAQAAAAoxMDU4OTE1MDc5AwAAAAI3OQIAAAACNjIEAAAAATAHAAAACTcvMzEvMjAxOQgAAAAJMy8zMS8yMDA4CQAAAAEw2QawBiAW1whkHZ9WIBbXCCRDSVEuVFNFOjQ1ODEuSVFfQ09NTU9OX0lTU1VFRC5GWTIwMTUBAAAAal0NAAMAAAAAADbmgQYgFtcI14u2ViAW1wg0Q0lRLk5TRUk6U1VOUEhBUk1BLklRX01JTk9SSVRZX0lOVEVSRVNUX1RPVEFMLkZZMjAxNgEAAACwJwIAAgAAAAc0MDg1Mi41AQgAAAAFAAAAATEBAAAACjE4NTgxMjQ1NjkDAAAAAjcyAgAAAAQxMzEyBAAAAAEwBwAAAAk3LzMxLzIwMTkIAAAACTMvMzEvMjAxNgkAAAABMMuaBAIgFtcIn925VyAW1wgkQ0lRLk5ZU0U6UEZFLklRX0NVUlJFTkNZX0dBSU4uRlkyMDA5AQAAAN55AgADAAAAAAAKiMoEIBbXCMZbFVcgFtcIHENJUS5UU0U6NDU4MS5JUV9OSV9DRi5GWTIwMTkBAAAAal0NAAIAAAAFNjQ0ODQBCAAAAAUAAAABMQEAAAAKMTk3MDA1MTM1NgMAAAACNzkCAAAABDIxNTAEAAAAATAHAAAACTcvMzEvMjAxOQgAAAAJMy8zMS8y</t>
  </si>
  <si>
    <t>MDE5CQAAAAEwSJeBBiAW1whqksJWIBbXCCdDSVEuRU5YVFBBOlNBTi5JUV9EQVlTX1NBTEVTX09VVC5GWTIwMTUBAAAAGnwKAAIAAAAJNzcuODgxMTQ1AQgAAAAFAAAAATEBAAAACjE4Nzc4OTAzNDgDAAAAAjUwAgAAAAQ0MDQyBAAAAAEwBwAAAAk3LzMxLzIwMTkIAAAACjEyLzMxLzIwMTUJAAAAATD/YfT/HxbXCMc8MlggFtcIIUNJUS5TV1g6Tk9WTi5JUV9FQVJOSU5HX0NPLkZZMjAxNAEAAABZ1gUAAgAAAAUxMDcyNwEIAAAABQAAAAExAQAAAAoxODI1NTM5MjMxAwAAAAMxNjACAAAAATcEAAAAATAHAAAACTcvMzEvMjAxOQgAAAAKMTIvMzEvMjAxNAkAAAABMOjN4AMgFtcIr31IVyAW1wgkQ0lRLlRTRTo0NTIzLklRX0NVUlJFTlRfUkFUSU8uRlkyMDE4AQAAALx1CgACAAAACDIuMjE3NTA3AQgAAAAFAAAAATEBAAAACjE4OTQwODQ3NzADAAAAAjc5AgAAAAQ0MDMwBAAAAAEwBwAAAAk3LzMxLzIwMTkIAAAACTMvMzEvMjAxOAkAAAABMOMOWgAgFtcIdG4SWCAW1wgrQ0lRLlRTRTo0NTUzLklRX05JX0FWQUlMX0VYQ0xfTUFSR0lOLkZZMjAxOQEAAAAgzkQAAgAAAAcxMi44MjA2AQgAAAAFAAAAATEBAAAACjE5Njk5NTAwNjYDAAAAAjc5AgAAAAQ0MTgyBAAAAAEwBwAAAAk3LzMxLzIwMTkIAAAACTMvMzEvMjAxOQkAAAABMAGqZQAgFtcIpDf8VyAW1wgoQ0lRLlRTRTo0NTgxLklRX1RPVEFMX0xJQUJf</t>
  </si>
  <si>
    <t>RVFVSVRZLkZZMjAxNwEAAABqXQ0AAgAAAAY3NzEyMjIBCAAAAAUAAAABMQEAAAAKMTg0ODg3OTU2MQMAAAACNzkCAAAABDEwMTMEAAAAATAHAAAACTcvMzEvMjAxOQgAAAAJMy8zMS8yMDE3CQAAAAEwLg2CBiAW1whzkbtWIBbXCCBDSVEuU1dYOk5PVk4uSVFfRElWX1NIQVJFLkZZMjAxOAEAAABZ1gUAAgAAAAQyLjg5AQgAAAAFAAAAATEBAAAACjE5NDMyNTA3MzIDAAAAAzE2MAIAAAAEMzA1OAQAAAABMAcAAAAJNy8zMS8yMDE5CAAAAAoxMi8zMS8yMDE4CQAAAAEwl1VTAyAW1wiTqlRXIBbXCClDSVEuVFNFOjQ1ODEuSVFfREVCVF9FUVVJVl9ORVRfUEJPLkZZMjAxNAEAAABqXQ0AAgAAAAUxNjk5OAEIAAAABQAAAAExAQAAAAoxNzYwNDU3NzkzAwAAAAI3OQIAAAAFMjE2NzkEAAAAATAHAAAACTcvMzEvMjAxOQgAAAAJMy8zMS8yMDE0CQAAAAEwY7+BBiAW1wgMSrJWIBbXCB1DSVEuVFNFOjQ1NDEuSVFfRUJJVERBLkZZMjAwMQEAAAAODlcAAgAAAAQxNDA3AQgAAAAFAAAAATEBAAAACjE0MjE4NDg1MTcDAAAAAjc5AgAAAAQ0MDUxBAAAAAEwBwAAAAk3LzMxLzIwMTkIAAAACjExLzMwLzIwMDEJAAAAATCVsdv+HxbXCLLeYVggFtcIKENJUS5FTlhUUEE6U0FOLklRX0ZJTElOR19DVVJSRU5DWS5GWTIwMTQBAAAAGnwKAAMAAAADRVVSAL65UgMgFtcIdzVwVyAW1wgnQ0lRLk5ZU0U6VEVWQS5JUV9MVF9E</t>
  </si>
  <si>
    <t>RUJUX0NBUElUQUwuRlkyMDE1AQAAAE+zBAACAAAABzIwLjk1NzgBCAAAAAUAAAABMQEAAAAKMTg3Mzk0MTg3NQMAAAADMTYwAgAAAAQ0MTg3BAAAAAEwBwAAAAk3LzMxLzIwMTkIAAAACjEyLzMxLzIwMTUJAAAAATCxrWX/HxbXCLUAOlggFtcIJUNJUS5TV1g6Tk9WTi5JUV9EQVlTX1NBTEVTX09VVC5GWTIwMTQBAAAAWdYFAAIAAAAJNjMuMjg0MDY1AQgAAAAFAAAAATEBAAAACjE4MjU1MzkyMzEDAAAAAzE2MAIAAAAENDA0MgQAAAABMAcAAAAJNy8zMS8yMDE5CAAAAAoxMi8zMS8yMDE0CQAAAAEwBjv0/x8W1wgS3ilYIBbXCCBDSVEuVFNFOjQ1ODEuSVFfRElWX1NIQVJFLkZZMjAxNgEAAABqXQ0AAgAAAAMxMDABCAAAAAUAAAABMQEAAAAKMTc5ODg5NDkxNQMAAAACNzkCAAAABDMwNTgEAAAAATAHAAAACTcvMzEvMjAxOQgAAAAJMy8zMS8yMDE2CQAAAAEwNuaBBiAW1wiCnLdWIBbXCChDSVEuVFNFOjQ1NTMuSVFfUFJPVl9CQURfREVCVFNfQ0YuRlkyMDE5AQAAACDORAADAAAAAADJ4bgIIBbXCDxJelYgFtcIJUNJUS5UU0U6NDU1NS5JUV9ESUxVVF9FUFNfRVhDTC5GWTIwMTIBAAAA5ZBEAAIAAAAKMjM1LjA2NjY3NwEIAAAABQAAAAExAQAAAAoxNTU0MzM3MDgyAwAAAAI3OQIAAAADMTQyBAAAAAEwBwAAAAk3LzMxLzIwMTkIAAAACTMvMzEvMjAxMgkAAAABMIIrxAkgFtcIiIs/ViAW1wggQ0lRLlRT</t>
  </si>
  <si>
    <t>RTo0NTQxLklRX0RJVl9TSEFSRS5GWTIwMTkBAAAADg5XAAIAAAACMzABCAAAAAUAAAABMQEAAAAKMTk2OTMwNDI2NAMAAAACNzkCAAAABDMwNTgEAAAAATAHAAAACTcvMzEvMjAxOQgAAAAJMy8zMS8yMDE5CQAAAAEw1/PCCSAW1wjtUjBWIBbXCCZDSVEuTlNFSTpTVU5QSEFSTUEuSVFfU0dBX1NVUFBMLkZZMjAxNAEAAACwJwIAAgAAAAc0NDAwNS4zAQgAAAAFAAAAATEBAAAACjE3NTk2MjkwMTUDAAAAAjcyAgAAAAMxMDIEAAAAATAHAAAACTcvMzEvMjAxOQgAAAAJMy8zMS8yMDE0CQAAAAEwBU0EAiAW1wi1QbJXIBbXCB1DSVEuTllTRTpQRkUuSVFfUkRfRVhQLkZZMjAxNwEAAADeeQIAAgAAAAQ3NjQ1AQgAAAAFAAAAATEBAAAACjE5NDc4NTU3NzgDAAAAAzE2MAIAAAADMTAwBAAAAAEwBwAAAAk3LzMxLzIwMTkIAAAACjEyLzMxLzIwMTcJAAAAATC7Cl4EIBbXCBpnLVcgFtcIIkNJUS5OU0VJOlNVTlBIQVJNQS5JUV9OSV9DRi5GWTIwMTUBAAAAsCcCAAIAAAAHNDUzOTMuOAEIAAAABQAAAAExAQAAAAoxODA0NzkwMDgxAwAAAAI3MgIAAAAEMjE1MAQAAAABMAcAAAAJNy8zMS8yMDE5CAAAAAkzLzMxLzIwMTUJAAAAATDgcwQCIBbXCIgft1cgFtcIKUNJUS5UU0U6NDU0MS5JUV9JTlZFU1RfU0VDVVJJVFlfQ0YuRlkyMDEzAQAAAA4OVwACAAAAAzMyOQEIAAAABQAAAAExAQAAAAoxNjIzODM0MjEyAwAA</t>
  </si>
  <si>
    <t>AAI3OQIAAAAEMjAyNwQAAAABMAcAAAAJNy8zMS8yMDE5CAAAAAkzLzMxLzIwMTMJAAAAATBLO8UKIBbXCPUKIFYgFtcIGUNJUS5UU0U6NDUxOS5JUV9HUC5GWTIwMTQBAAAAI3UKAAIAAAAGMjQ0MTQ5AQgAAAAFAAAAATEBAAAACjE3MjY0ODk1MjYDAAAAAjc5AgAAAAIxMAQAAAABMAcAAAAJNy8zMS8yMDE5CAAAAAoxMi8zMS8yMDE0CQAAAAEw1lVjBSAW1wiANABXIBbXCBxDSVEuRU5YVFBBOlNBTi5JUV9FQlQuRlkyMDA4AQAAABp8CgACAAAABDQ5NzQBCAAAAAUAAAABMQEAAAAKMTQzNDA3NjEwMQMAAAACNTACAAAAAzEzOQQAAAABMAcAAAAJNy8zMS8yMDE5CAAAAAoxMi8zMS8yMDA4CQAAAAEwh6NTAyAW1wjUmFpXIBbXCChDSVEuU1dYOk5PVk4uSVFfRklYRURfQVNTRVRfVFVSTlMuRlkyMDE3AQAAAFnWBQACAAAACDMuMTIzMTg5AQgAAAAFAAAAATEBAAAACjE5NDMyNTA3MjADAAAAAzE2MAIAAAAENDA2NgQAAAABMAcAAAAJNy8zMS8yMDE5CAAAAAoxMi8zMS8yMDE3CQAAAAEwBjv0/x8W1wiNiytYIBbXCDBDSVEuVFNFOjQ1MDMuSVFfVE9UQUxfT1VUU1RBTkRJTkdfQlNfREFURS5GWTIwMTYBAAAAkVgNAAIAAAALMjEyNS40MTgyNjMBBAAAAAUAAAABNQEAAAAKMTc5NzIxODU1MgIAAAAFMjQxNTIGAAAAATAWeLsIIBbXCAPqlFYgFtcIGUNJUS5UU0U6NDUyMy5JUV9HVy5GWTIwMTgBAAAAvHUK</t>
  </si>
  <si>
    <t>AAIAAAAGMTY0OTYwAQgAAAAFAAAAATEBAAAACjE4OTQwODQ3NzADAAAAAjc5AgAAAAQxMTcxBAAAAAEwBwAAAAk3LzMxLzIwMTkIAAAACTMvMzEvMjAxOAkAAAABMFZGYgUgFtcIri7mViAW1wgfQ0lRLlRTRTo0NTgxLklRX0RBX1NVUFBMLkZZMjAwOAEAAABqXQ0AAgAAAAQ0NDg4AQgAAAAFAAAAATEBAAAACjEwNTg5MTUwNzkDAAAAAjc5AgAAAAI0MQQAAAABMAcAAAAJNy8zMS8yMDE5CAAAAAkzLzMxLzIwMDgJAAAAATDZBrAGIBbXCGD2nlYgFtcIG0NJUS5UU0U6NDUxOS5JUV9FQklULkZZMjAwOQEAAAAjdQoAAgAAAAU4MjYxMwEIAAAABQAAAAExAQAAAAoxNTQxNzE1MDAwAwAAAAI3OQIAAAADNDAwBAAAAAEwBwAAAAk3LzMxLzIwMTkIAAAACjEyLzMxLzIwMDkJAAAAATADumIFIBbXCLuX8VYgFtcIJENJUS5TV1g6Tk9WTi5JUV9FQklUREEuRlkyMDEyLi4uLkpQWQEAAABZ1gUAAgAAAAsxNDI5MzI5Ljg3NQEIAAAABQAAAAExAQAAAAoxNzE3MzE1NDcwAwAAAAI3OQIAAAAENDA1MQQAAAABMAcAAAAJNy8zMS8yMDE5CAAAAAoxMi8zMS8yMDEyCQAAAAEwyrdT/x8W1wheuExYIBbXCCNDSVEuVFNFOjQ1NDEuSVFfSU5URVJFU1RfRVhQLkZZMjAwNAEAAAAODlcAAgAAAAQtMjg2AQgAAAAFAAAAATEBAAAACjE0MjE4NTIzMDUDAAAAAjc5AgAAAAI4MgQAAAABMAcAAAAJNy8zMS8yMDE5CAAAAAoxMS8z</t>
  </si>
  <si>
    <t>MC8yMDA0CQAAAAEwlbHb/h8W1wjAomlYIBbXCB5DSVEuU1dYOk5PVk4uSVFfV0lQX0lOVi5GWTIwMTYBAAAAWdYFAAIAAAAEMjcwMAEIAAAABQAAAAExAQAAAAoxOTQzMjUwNzM3AwAAAAMxNjACAAAABDMyMTkEAAAAATAHAAAACTcvMzEvMjAxOQgAAAAKMTIvMzEvMjAxNgkAAAABMNEb4QMgFtcIyRlQVyAW1wglQ0lRLlRTRTo0NTgxLklRX0xUX0RFQlRfUkVQQUlELkZZMjAxMQEAAABqXQ0AAgAAAAUtMTA1MAEIAAAABQAAAAExAQAAAAoxNDYxNjgwMTA0AwAAAAI3OQIAAAAEMjAzNgQAAAABMAcAAAAJNy8zMS8yMDE5CAAAAAkzLzMxLzIwMTEJAAAAATCtorAGIBbXCDQ4qlYgFtcIJkNJUS5UU0U6NDU0MS5JUV9GSUxJTkdfQ1VSUkVOQ1kuRlkyMDE5AQAAAA4OVwADAAAAA0pQWQDX88IJIBbXCAWbMlYgFtcIJUNJUS5UU0U6NDU1My5JUV9ESUxVVF9FUFNfSU5DTC5GWTIwMTEBAAAAIM5EAAIAAAAKMTEzLjUxMTU4NQEIAAAABQAAAAExAQAAAAoxNDYxNjgwMDU1AwAAAAI3OQIAAAABOAQAAAABMAcAAAAJNy8zMS8yMDE5CAAAAAkzLzMxLzIwMTEJAAAAATDGGsMJIBbXCDa4YFYgFtcIJENJUS5TV1g6Tk9WTi5JUV9TQUxFX0lOVEFOX0NGLkZZMjAwNwEAAABZ1gUAAgAAAAQtNDc3AQgAAAAFAAAAATEBAAAACjEzMTcwNjgyNDYDAAAAAzE2MAIAAAAEMjAyOQQAAAABMAcAAAAJNy8zMS8yMDE5CAAAAAox</t>
  </si>
  <si>
    <t>Mi8zMS8yMDA3CQAAAAEwhCZbBCAW1wgLxjVXIBbXCCZDSVEuVFNFOjQ1MDMuSVFfRVhUUkFfQUNDX0lURU1TLkZZMjAxNQEAAACRWA0AAwAAAAAAzFG7CCAW1whngZBWIBbXCCBDSVEuVFNFOjQ1MDMuSVFfUEFSVF9USU1FLkZZMjAxMQEAAACRWA0AAwAAAAAA8TC5CCAW1wizAIZWIBbXCCRDSVEuTlNFSTpTVU5QSEFSTUEuSVFfUkFXX0lOVi5GWTIwMTUBAAAAsCcCAAIAAAAHMjA5OTYuNgEIAAAABQAAAAExAQAAAAoxODA0NzkwMDgxAwAAAAI3MgIAAAAEMzE3MQQAAAABMAcAAAAJNy8zMS8yMDE5CAAAAAkzLzMxLzIwMTUJAAAAATDgcwQCIBbXCGT5tlcgFtcIJENJUS5UU0U6NDU1NS5JUV9NQVJLRVRDQVAuMjAxOS8wMy8zMQEAAADlkEQAAgAAAAwyODA2MDkuMzkwNTYBBgAAAAUAAAABMQEAAAAKMTk0NTE0MzAwMAMAAAACNzkCAAAABjEwMDA1NAQAAAABMAcAAAAJMy8zMS8yMDE5XUuEKyAW1wgwho9YIBbXCCdDSVEuVFNFOjQ1NDEuSVFfREFZU19QQVlBQkxFX09VVC5GWTIwMTUBAAAADg5XAAIAAAAKMTEzLjMwNTg1NQEIAAAABQAAAAExAQAAAAoxNzQ0MTI4NTUxAwAAAAI3OQIAAAAENDE4MwQAAAABMAcAAAAJNy8zMS8yMDE5CAAAAAkzLzMxLzIwMTUJAAAAATCeze8AIBbXCFR661cgFtcIIUNJUS5UU0U6NDU4MS5JUV9TR0FfTUFSR0lOLkZZMjAxMgEAAABqXQ0AAgAAAAc0MC40MDkyAQgAAAAF</t>
  </si>
  <si>
    <t>AAAAATEBAAAACjE1NTQ5NTA3MTUDAAAAAjc5AgAAAAQ0Mzc1BAAAAAEwBwAAAAk3LzMxLzIwMTkIAAAACTMvMzEvMjAxMgkAAAABMOr3ZQAgFtcIkbcGWCAW1wggQ0lRLlRTRTo0NTQxLklRX1JEX0VYUF9GTi5GWTIwMTkBAAAADg5XAAIAAAAFMTA4NDEBCAAAAAUAAAABMQEAAAAKMTk2OTMwNDI2NAMAAAACNzkCAAAABDMxNjgEAAAAATAHAAAACTcvMzEvMjAxOQgAAAAJMy8zMS8yMDE5CQAAAAEw1/PCCSAW1wibeTBWIBbXCCVDSVEuTlNFSTpTVU5QSEFSTUEuSVFfTkVUX0RFQlQuRlkyMDE4AQAAALAnAgACAAAACC0zNzUwOS44AQgAAAAFAAAAATEBAAAACjE5MDU0MDA2MDcDAAAAAjcyAgAAAAQ0MzY0BAAAAAEwBwAAAAk3LzMxLzIwMTkIAAAACTMvMzEvMjAxOAkAAAABMMLBBAIgFtcIK/S/VyAW1wgkQ0lRLlRTRTo0NTQxLklRX1BFUklPRERBVEVfSVMuRlkyMDAzAQAAAA4OVwAFAAAACjIwMDMvMTEvMzAAyRXb/h8W1whtPmNYIBbXCChDSVEuVFNFOjQ1NDEuSVFfVE9UQUxfREVCVF9FUVVJVFkuRlkyMDE1AQAAAA4OVwACAAAABzIyLjgwMTIBCAAAAAUAAAABMQEAAAAKMTc0NDEyODU1MQMAAAACNzkCAAAABDQwMzQEAAAAATAHAAAACTcvMzEvMjAxOQgAAAAJMy8zMS8yMDE1CQAAAAEwns3vACAW1whUeutXIBbXCB1DSVEuU1dYOk5PVk4uSVFfUkRfRVhQLkZZMjAxMQEAAABZ1gUAAgAAAAQ5MzMy</t>
  </si>
  <si>
    <t>AQgAAAAFAAAAATEBAAAACjE1ODU3MzQ2MTUDAAAAAzE2MAIAAAADMTAwBAAAAAEwBwAAAAk3LzMxLzIwMTkIAAAACjEyLzMxLzIwMTEJAAAAATBhdVsEIBbXCGc0P1cgFtcIMUNJUS5UU0U6NDUxOS5JUV9DSEFOR0VfTkVUX1dPUktJTkdfQ0FQSVRBTC5GWTIwMTEBAAAAI3UKAAIAAAAGLTEzNTk1AQgAAAAFAAAAATEBAAAACjE1NDE3MTUwNTMDAAAAAjc5AgAAAAQ0NDIxBAAAAAEwBwAAAAk3LzMxLzIwMTkIAAAACjEyLzMxLzIwMTEJAAAAATDiLmMFIBbXCFj2+VYgFtcIHUNJUS5FTlhUUEE6U0FOLklRX0NPR1MuRlkyMDE1AQAAABp8CgACAAAABTEwOTE5AQgAAAAFAAAAATEBAAAACjE4Nzc4OTAzNDgDAAAAAjUwAgAAAAIzNAQAAAABMAcAAAAJNy8zMS8yMDE5CAAAAAoxMi8zMS8yMDE1CQAAAAEwvrlSAyAW1wjrW3BXIBbXCCJDSVEuVFNFOjQ1ODEuSVFfQ0FTSF9JTlZFU1QuRlkyMDE5AQAAAGpdDQACAAAABTY2MDQ0AQgAAAAFAAAAATEBAAAACjE5NzAwNTEzNTYDAAAAAjc5AgAAAAQyMDA1BAAAAAEwBwAAAAk3LzMxLzIwMTkIAAAACTMvMzEvMjAxOQkAAAABMEiXgQYgFtcI3QbDViAW1wgjQ0lRLkVOWFRQQTpTQU4uSVFfRUJJVERBX0lOVC5GWTIwMTUBAAAAGnwKAAIAAAAJMzAuOTE4NDI5AQgAAAAFAAAAATEBAAAACjE4Nzc4OTAzNDgDAAAAAjUwAgAAAAQ0MTkwBAAAAAEwBwAAAAk3LzMxLzIw</t>
  </si>
  <si>
    <t>MTkIAAAACjEyLzMxLzIwMTUJAAAAATD/YfT/HxbXCLxjMlggFtcIL0NJUS5UU0U6NDU4MS5JUV9PVEhFUl9OT05fT1BFUl9FWFBfU1VQUEwuRlkyMDE4AQAAAGpdDQACAAAAAzYzMgEIAAAABQAAAAExAQAAAAoxODk1MDAyMTIxAwAAAAI3OQIAAAACODUEAAAAATAHAAAACTcvMzEvMjAxOQgAAAAJMy8zMS8yMDE4CQAAAAEwLg2CBiAW1wgDGL1WIBbXCCpDSVEuVFNFOjQ1ODEuSVFfSU5URVJFU1RfSU5WRVNUX0lOQy5GWTIwMTkBAAAAal0NAAIAAAAENjg0OQEIAAAABQAAAAExAQAAAAoxOTcwMDUxMzU2AwAAAAI3OQIAAAACNjUEAAAAATAHAAAACTcvMzEvMjAxOQgAAAAJMy8zMS8yMDE5CQAAAAEwQ3CBBiAW1wgXvsBWIBbXCCVDSVEuVFNFOjQ1NTMuSVFfU1RfREVCVF9SRVBBSUQuRlkyMDE2AQAAACDORAADAAAAAAD4lbQIIBbXCHl1cVYgFtcIKUNJUS5UU0U6NDUyMy5JUV9EQVlTX0lOVkVOVE9SWV9PVVQuRlkyMDEzAQAAALx1CgACAAAACjE3MC42NzcyODUBCAAAAAUAAAABMQEAAAAKMTYyMzgzNDE4NwMAAAACNzkCAAAABDQwMzUEAAAAATAHAAAACTcvMzEvMjAxOQgAAAAJMy8zMS8yMDEzCQAAAAEw5uhZACAW1whx7g5YIBbXCCRDSVEuVFNFOjQ1NDEuSVFfQ0FTSF9JTlRFUkVTVC5GWTIwMTQBAAAADg5XAAIAAAADMTUwAQgAAAAFAAAAATEBAAAACjE2ODY2Mzc4MjUDAAAAAjc5AgAAAAQzMDI4</t>
  </si>
  <si>
    <t>BAAAAAEwBwAAAAk3LzMxLzIwMTkIAAAACTMvMzEvMjAxNAkAAAABMFBixQogFtcIHIojViAW1wgoQ0lRLlRTRTo0NTE5LklRX1RPVEFMX0RJVl9QQUlEX0NGLkZZMjAxNQEAAAAjdQoAAgAAAAYtMjgzNzUBCAAAAAUAAAABMQEAAAAKMTc4Mzg4NzgwNQMAAAACNzkCAAAABDIwMjIEAAAAATAHAAAACTcvMzEvMjAxOQgAAAAKMTIvMzEvMjAxNQkAAAABMMWjYwUgFtcI9yIGVyAW1wgiQ0lRLlRTRTo0NTE5LklRX0FEVkVSVElTSU5HLkZZMjAxNAEAAAAjdQoAAwAAAAAA1lVjBSAW1wj3RAFXIBbXCCBDSVEuTllTRTpURVZBLklRX1RPVEFMX0NMLkZZMjAxNAEAAABPswQAAgAAAAUxMjI4OQEIAAAABQAAAAExAQAAAAoxODI3OTc0NTU5AwAAAAMxNjACAAAABDEwMDkEAAAAATAHAAAACTcvMzEvMjAxOQgAAAAKMTIvMzEvMjAxNAkAAAABMPFKTgIgFtcIVsGSVyAW1wglQ0lRLlRTRTo0NTU1LklRX09USEVSX09QRVJfQUNULkZZMjAxMAEAAADlkEQAAgAAAAM4NzYBCAAAAAUAAAABMQEAAAAKMTM4MTIwNjEwMAMAAAACNzkCAAAABDIwNDcEAAAAATAHAAAACTcvMzEvMjAxOQgAAAAJMy8zMS8yMDEwCQAAAAEws2jDCSAW1wipSDtWIBbXCC1DSVEuVFNFOjQ1NDEuSVFfQ0FTSF9DT05WRVJTSU9OLkZZMjAwOS4uLi5KUFkBAAAADg5XAAIAAAAJMTQxLjUyNDM3AQgAAAAFAAAAATEBAAAACjE0MzQzNzU1MTgDAAAA</t>
  </si>
  <si>
    <t>Ajc5AgAAAAQ0MTg0BAAAAAEwBwAAAAk3LzMxLzIwMTkIAAAACjExLzMwLzIwMDkJAAAAATCzBVT/HxbXCDhaUlggFtcIJkNJUS5OWVNFOlRFVkEuSVFfUkVUVVJOX0NBUElUQUwuRlkyMDExAQAAAE+zBAACAAAABjguMjkzNwEIAAAABQAAAAExAQAAAAoxNjU3NjYwMjgxAwAAAAMxNjACAAAABDQzNjMEAAAAATAHAAAACTcvMzEvMjAxOQgAAAAKMTIvMzEvMjAxMQkAAAABMNOFZf8fFtcIZhs3WCAW1wghQ0lRLlRTRTo0NTQxLklRX05FVF9DSEFOR0UuRlkyMDE1AQAAAA4OVwACAAAABS03NjYwAQgAAAAFAAAAATEBAAAACjE3NDQxMjg1NTEDAAAAAjc5AgAAAAQyMDkzBAAAAAEwBwAAAAk3LzMxLzIwMTkIAAAACTMvMzEvMjAxNQkAAAABMFBixQogFtcIPW8mViAW1wgiQ0lRLlRTRTo0NTIzLklRX1FVSUNLX1JBVElPLkZZMjAxMwEAAAC8dQoAAgAAAAgxLjcyODEyNgEIAAAABQAAAAExAQAAAAoxNjIzODM0MTg3AwAAAAI3OQIAAAAENDEyMQQAAAABMAcAAAAJNy8zMS8yMDE5CAAAAAkzLzMxLzIwMTMJAAAAATDm6FkAIBbXCHHuDlggFtcIJUNJUS5UU0U6NDU1NS5JUV9TVF9ERUJUX0lTU1VFRC5GWTIwMTgBAAAA5ZBEAAMAAAAAAOqmwgkgFtcILgZTViAW1wgZQ0lRLk5ZU0U6UEZFLklRX0dXLkZZMjAwNwEAAADeeQIAAgAAAAUyMTM4MgEIAAAABQAAAAExAQAAAAoxMzMyNzAzOTI5AwAAAAMxNjACAAAA</t>
  </si>
  <si>
    <t>BDExNzEEAAAAATAHAAAACTcvMzEvMjAxOQgAAAAKMTIvMzEvMjAwNwkAAAABMOBgygQgFtcIaX0QVyAW1wgiQ0lRLlRTRTo0NTIzLklRX0VCSVRfTUFSR0lOLkZZMjAxMwEAAAC8dQoAAgAAAAcxMi4yODMxAQgAAAAFAAAAATEBAAAACjE2MjM4MzQxODcDAAAAAjc5AgAAAAQ0MDUzBAAAAAEwBwAAAAk3LzMxLzIwMTkIAAAACTMvMzEvMjAxMwkAAAABMOboWQAgFtcIf8cOWCAW1wgjQ0lRLk5ZU0U6VEVWQS5JUV9PVEhFUl9JTlRBTi5GWTIwMTYBAAAAT7MEAAIAAAAFMjE0ODcBCAAAAAUAAAABMQEAAAAKMTk0NjA3NDQ3NQMAAAADMTYwAgAAAAQxMDQwBAAAAAEwBwAAAAk3LzMxLzIwMTkIAAAACjEyLzMxLzIwMTYJAAAAATDLck4CIBbXCO47mFcgFtcIKENJUS5UU0U6NDU4MS5JUV9GSVhFRF9BU1NFVF9UVVJOUy5GWTIwMTkBAAAAal0NAAIAAAAIMi44Mjc1OTMBCAAAAAUAAAABMQEAAAAKMTk3MDA1MTM1NgMAAAACNzkCAAAABDQwNjYEAAAAATAHAAAACTcvMzEvMjAxOQgAAAAJMy8zMS8yMDE5CQAAAAEw48BZACAW1wiZIAtYIBbXCC5DSVEuVFNFOjQ1MTkuSVFfTUlOT1JJVFlfSU5URVJFU1RfVE9UQUwuRlkyMDEyAQAAACN1CgACAAAABDEyMDIBCAAAAAUAAAABMQEAAAAKMTU5ODQ3MjU3MgMAAAACNzkCAAAABDEzMTIEAAAAATAHAAAACTcvMzEvMjAxOQgAAAAKMTIvMzEvMjAxMgkAAAABMOIuYwUg</t>
  </si>
  <si>
    <t>FtcIsj78ViAW1wggQ0lRLlRTRTo0NTUzLklRX05JX01BUkdJTi5GWTIwMTEBAAAAIM5EAAIAAAAHMTIuNjY4NwEIAAAABQAAAAExAQAAAAoxNDYxNjgwMDU1AwAAAAI3OQIAAAAENDA5NAQAAAABMAcAAAAJNy8zMS8yMDE5CAAAAAkzLzMxLzIwMTEJAAAAATB8QvAAIBbXCOxX91cgFtcIKUNJUS5UU0U6NDU1My5JUV9EQVlTX0lOVkVOVE9SWV9PVVQuRlkyMDExAQAAACDORAACAAAACDIwNy45MTEzAQgAAAAFAAAAATEBAAAACjE0NjE2ODAwNTUDAAAAAjc5AgAAAAQ0MDM1BAAAAAEwBwAAAAk3LzMxLzIwMTkIAAAACTMvMzEvMjAxMQkAAAABMHxC8AAgFtcI6X/3VyAW1wgaQ0lRLlRTRTo0NTUzLklRX0VCVC5GWTIwMTkBAAAAIM5EAAIAAAAFMTg4ODUBCAAAAAUAAAABMQEAAAAKMTk2OTk1MDA2NgMAAAACNzkCAAAAAzEzOQQAAAABMAcAAAAJNy8zMS8yMDE5CAAAAAkzLzMxLzIwMTkJAAAAATDWurgIIBbXCOxOeFYgFtcIJENJUS5TV1g6Tk9WTi5JUV9DVVJSRU5UX1JBVElPLkZZMjAwOAEAAABZ1gUAAgAAAAgxLjI2NTIwOAEIAAAABQAAAAExAQAAAAoxNDIwODU4NTIzAwAAAAMxNjACAAAABDQwMzAEAAAAATAHAAAACTcvMzEvMjAxOQgAAAAKMTIvMzEvMjAwOAkAAAABMAAT9P8fFtcINxEmWCAW1wgoQ0lRLlRTRTo0NTAzLklRX1RPVEFMX0RFQlRfUkVQQUlELkZZMjAxOQEAAACRWA0AAwAAAAAA2Qaw</t>
  </si>
  <si>
    <t>BiAW1wiHWp5WIBbXCCdDSVEuRU5YVFBBOlNBTi5JUV9MVF9ERUJUX0VRVUlUWS5GWTIwMTgBAAAAGnwKAAIAAAAHMzcuMjc3OAEIAAAABQAAAAExAQAAAAoxOTQ4ODI4NDQ0AwAAAAI1MAIAAAAENDA4NQQAAAABMAcAAAAJNy8zMS8yMDE5CAAAAAoxMi8zMS8yMDE4CQAAAAEw04Vl/x8W1wgzXjRYIBbXCDNDSVEuTlNFSTpTVU5QSEFSTUEuSVFfREVGX1RBWF9BU1NFVFNfQ1VSUkVOVC5GWTIwMTcBAAAAsCcCAAMAAAAAAMuaBAIgFtcISv+7VyAW1wghQ0lRLlRTRTo0NTIzLklRX1RPVEFMX0RFQlQuRlkyMDE1AQAAALx1CgACAAAABjIzNjA4MQEIAAAABQAAAAExAQAAAAoxNzQzODU5Mzg4AwAAAAI3OQIAAAAENDE3MwQAAAABMAcAAAAJNy8zMS8yMDE5CAAAAAkzLzMxLzIwMTUJAAAAATDDSbMFIBbXCBvP3VYgFtcIGUNJUS5UU0U6NDU4MS5JUV9BUi5GWTIwMTEBAAAAal0NAAIAAAAFNjQ4NjABCAAAAAUAAAABMQEAAAAKMTQ2MTY4MDEwNAMAAAACNzkCAAAABDEwMjEEAAAAATAHAAAACTcvMzEvMjAxOQgAAAAJMy8zMS8yMDExCQAAAAEwt3uwBiAW1wi/ZKhWIBbXCCBDSVEuRU5YVFBBOlNBTi5JUV9QRU5TSU9OLkZZMjAxMgEAAAAafAoAAgAAAAQ1MjQyAQgAAAAFAAAAATEBAAAACjE3MjMwMTY5MzQDAAAAAjUwAgAAAAQxMjEzBAAAAAEwBwAAAAk3LzMxLzIwMTkIAAAACjEyLzMxLzIwMTIJAAAAATAL</t>
  </si>
  <si>
    <t>k1IDIBbXCAxyaFcgFtcIJkNJUS5OWVNFOlBGRS5JUV9JTlZFTlRPUllfVFVSTlMuRlkyMDE1AQAAAN55AgACAAAACDEuNDIwOTE2AQgAAAAFAAAAATEBAAAACjE4NzU2MjQ4NDUDAAAAAzE2MAIAAAAENDA4MgQAAAABMAcAAAAJNy8zMS8yMDE5CAAAAAoxMi8zMS8yMDE1CQAAAAEwH+3z/x8W1wji3iJYIBbXCBdDSVEuMC5JUV9HQUlOX0lOVkVTVC5GWQUAAAAAAAAACAAAABUoSW52YWxpZCBUaW1lIFBlcmlvZCkY/0oBIBbXCG0a41cgFtcIIUNJUS5UU0U6NDU1My5JUV9UT1RBTF9ERUJULkZZMjAxMwEAAAAgzkQAAgAAAAUxNzgyMQEIAAAABQAAAAExAQAAAAoxNjI2NDAzMzQ1AwAAAAI3OQIAAAAENDE3MwQAAAABMAcAAAAJNy8zMS8yMDE5CAAAAAkzLzMxLzIwMTMJAAAAATAMSLQIIBbXCNQzg1ggFtcIKENJUS5UU0U6NDU1NS5JUV9NSU5PUklUWV9JTlRFUkVTVC5GWTIwMTEBAAAA5ZBEAAIAAAABOQEIAAAABQAAAAExAQAAAAoxNDU5NTEwMDI2AwAAAAI3OQIAAAAEMTA1MgQAAAABMAcAAAAJNy8zMS8yMDE5CAAAAAkzLzMxLzIwMTEJAAAAATCij8MJIBbXCH6QPVYgFtcIKUNJUS5UU0U6NDUwMy5JUV9PVEhFUl9OT05fT1BFUl9FWFAuRlkyMDA2AQAAAJFYDQACAAAABDQxMDcBCAAAAAUAAAABMQEAAAAKMTQxMzIwMjQ5NAMAAAACNzkCAAAAAzM3MQQAAAABMAcAAAAJNy8zMS8yMDE5CAAAAAkzLzMx</t>
  </si>
  <si>
    <t>LzIwMDYJAAAAATBRHDn+HxbXCIWXdFggFtcILENJUS5OU0VJOlNVTlBIQVJNQS5JUV9DVVNUT01fQkVUQS4yMDE0LzAzLzMxAQAAALAnAgACAAAAEjAuMDEwODAzNDExODkzODU0NwC/ei8pIBbXCMUFJ10gFtcIGUNJUS5UU0U6NDUyMy5JUV9GWC5GWTIwMTIBAAAAvHUKAAIAAAAELTMxOQEIAAAABQAAAAExAQAAAAoxNTUzMjM5NzQxAwAAAAI3OQIAAAAEMjE0NAQAAAABMAcAAAAJNy8zMS8yMDE5CAAAAAkzLzMxLzIwMTIJAAAAATDA+rIFIBbXCA4B01YgFtcII0NJUS5UU0U6NDUxOS5JUV9GSU5JU0hFRF9JTlYuRlkyMDA4AQAAACN1CgACAAAABTYxNjkyAQgAAAAFAAAAATEBAAAACjE0NTkyODg0NzYDAAAAAjc5AgAAAAQzMDc1BAAAAAEwBwAAAAk3LzMxLzIwMTkIAAAACjEyLzMxLzIwMDgJAAAAATAmlGIFIBbXCP3E71YgFtcILENJUS5UU0U6NDU0MS5JUV9ORVRfREVCVF9FQklUREFfQ0FQRVguRlkyMDEwAQAAAA4OVwACAAAACDIuNDQ1MTA5AQgAAAAFAAAAATEBAAAACjE0MzQzNzUxMjMDAAAAAjc5AgAAAAUyMzMxNAQAAAABMAcAAAAJNy8zMS8yMDE5CAAAAAoxMS8zMC8yMDEwCQAAAAEwrabvACAW1wj4lOhXIBbXCClDSVEuVFNFOjQ1NTMuSVFfQ09NTU9OX1BSRUZfRElWX0NGLkZZMjAxNQEAAAAgzkQAAgAAAAUtMTI3NQEIAAAABQAAAAExAQAAAAoxNzQ1MjE0MjIwAwAAAAI3OQIAAAAEMjA3</t>
  </si>
  <si>
    <t>MgQAAAABMAcAAAAJNy8zMS8yMDE5CAAAAAkzLzMxLzIwMTUJAAAAATD4lbQIIBbXCIxqblYgFtcIK0NJUS5UU0U6NDUwMy5JUV9OSV9BVkFJTF9FWENMX01BUkdJTi5GWTIwMTgBAAAAkVgNAAIAAAAHMTIuNjY0NQEIAAAABQAAAAExAQAAAAoxODkzNjgzMTQwAwAAAAI3OQIAAAAENDE4MgQAAAABMAcAAAAJNy8zMS8yMDE5CAAAAAkzLzMxLzIwMTgJAAAAATDq92UAIBbXCMXBAlggFtcIG0NJUS5UU0U6NDU1NS5JUV9MQU5ELkZZMjAxNwEAAADlkEQAAwAAAAAAMcjECSAW1wgTXk9WIBbXCCRDSVEuVFNFOjQ1MjMuSVFfVU5MRVZFUkVEX0ZDRi5GWTIwMDgBAAAAvHUKAAIAAAAENjA5NQEIAAAABQAAAAExAQAAAAoxMzM2NTU4OTU0AwAAAAI3OQIAAAAENDQyMwQAAAABMAcAAAAJNy8zMS8yMDE5CAAAAAkzLzMxLzIwMDgJAAAAATBjv4EGIBbXCEIix1YgFtcIH0NJUS5UU0U6NDU1NS5JUV9UUkVBU1VSWS5GWTIwMTUBAAAA5ZBEAAIAAAAFLTYyMjkBCAAAAAUAAAABMQEAAAAKMTc0NTIxNDI0MQMAAAACNzkCAAAABDEyNDgEAAAAATAHAAAACTcvMzEvMjAxOQgAAAAJMy8zMS8yMDE1CQAAAAEwa3nECSAW1wi5IUlWIBbXCC5DSVEuTllTRTpQRkUuSVFfT1RIRVJfRklOQU5DRV9BQ1RfU1VQUEwuRlkyMDEwAQAAAN55AgACAAAAAjY2AQgAAAAFAAAAATEBAAAACjE1ODk5NDY4NTIDAAAAAzE2MAIAAAAEMjA1</t>
  </si>
  <si>
    <t>MAQAAAABMAcAAAAJNy8zMS8yMDE5CAAAAAoxMi8zMS8yMDEwCQAAAAEwzK7KBCAW1whF1hpXIBbXCCZDSVEuVFNFOjQ1MjMuSVFfQ0FTSF9DT05WRVJTSU9OLkZZMjAwOAEAAAC8dQoAAgAAAAoxMTAuMjM1MTc0AQgAAAAFAAAAATEBAAAACjEzMzY1NTg5NTQDAAAAAjc5AgAAAAQ0MTg0BAAAAAEwBwAAAAk3LzMxLzIwMTkIAAAACTMvMzEvMjAwOAkAAAABMOPAWQAgFtcIXgsMWCAW1wgZQ0lRLlRTRTo0NTIzLklRX0FSLkZZMjAxNQEAAAC8dQoAAgAAAAYxNzQzMzYBCAAAAAUAAAABMQEAAAAKMTc0Mzg1OTM4OAMAAAACNzkCAAAABDEwMjEEAAAAATAHAAAACTcvMzEvMjAxOQgAAAAJMy8zMS8yMDE1CQAAAAEww0mzBSAW1whO5dxWIBbXCDJDSVEuRU5YVFBBOlNBTi5JUV9UT1RBTF9PVVRTVEFORElOR19CU19EQVRFLkZZMjAwOQEAAAAafAoAAgAAAAsxMzA5LjA3OTA1MgEEAAAABQAAAAE1AQAAAAoxNTI2NzIyMTYwAgAAAAUyNDE1MgYAAAABMHHxUwMgFtcIpipfVyAW1wghQ0lRLkVOWFRQQTpTQU4uSVFfTkVUX0RFQlQuRlkyMDA5AQAAABp8CgACAAAABDQxNzEBCAAAAAUAAAABMQEAAAAKMTUyNjcyMjE2MAMAAAACNTACAAAABDQzNjQEAAAAATAHAAAACTcvMzEvMjAxOQgAAAAKMTIvMzEvMjAwOQkAAAABMHHxUwMgFtcIpipfVyAW1wgZQ0lRLlRTRTo0NTAzLklRX0dQLkZZMjAxMgEAAACRWA0AAgAA</t>
  </si>
  <si>
    <t>AAY2NTA3NTQBCAAAAAUAAAABMQEAAAAKMTYzOTUzMTUwNAMAAAACNzkCAAAAAjEwBAAAAAEwBwAAAAk3LzMxLzIwMTkIAAAACTMvMzEvMjAxMgkAAAABMEXcugggFtcI8RGHViAW1wgiQ0lRLlRTRTo0NTUzLklRX0FTU0VUX1RVUk5TLkZZMjAxMwEAAAAgzkQAAgAAAAgwLjY0NjI4NgEIAAAABQAAAAExAQAAAAoxNjI2NDAzMzQ1AwAAAAI3OQIAAAAENDE3NwQAAAABMAcAAAAJNy8zMS8yMDE5CAAAAAkzLzMxLzIwMTMJAAAAATB8QvAAIBbXCGmQ+FcgFtcIKENJUS5TV1g6Tk9WTi5JUV9UT1RBTF9MSUFCX0VRVUlUWS5GWTIwMTMBAAAAWdYFAAIAAAAGMTI2MjU0AQgAAAAFAAAAATEBAAAACjE3MTczMTU4NTADAAAAAzE2MAIAAAAEMTAxMwQAAAABMAcAAAAJNy8zMS8yMDE5CAAAAAoxMi8zMS8yMDEzCQAAAAEw9qbgAyAW1whM+EZXIBbXCCZDSVEuTllTRTpURVZBLklRX05FVF9SRU5UQUxfRVhQLkZZMjAxNgEAAABPswQAAwAAAAAAy3JOAiAW1wgM7ZdXIBbXCCBDSVEuVFNFOjQ1ODEuSVFfU1RfSU5WRVNULkZZMjAxOAEAAABqXQ0AAgAAAAUyOTczOQEIAAAABQAAAAExAQAAAAoxODk1MDAyMTIxAwAAAAI3OQIAAAAEMTA2OQQAAAABMAcAAAAJNy8zMS8yMDE5CAAAAAkzLzMxLzIwMTgJAAAAATBDcIEGIBbXCN3avVYgFtcII0NJUS5OWVNFOlRFVkEuSVFfQ0FTSF9JTlZFU1QuRlkyMDE1AQAAAE+zBAAC</t>
  </si>
  <si>
    <t>AAAABS01NTY1AQgAAAAFAAAAATEBAAAACjE4NzM5NDE4NzUDAAAAAzE2MAIAAAAEMjAwNQQAAAABMAcAAAAJNy8zMS8yMDE5CAAAAAoxMi8zMS8yMDE1CQAAAAEwy3JOAiAW1whitZZXIBbXCCpDSVEuRU5YVFBBOlNBTi5JUV9UT1RBTF9ERUJUX0VRVUlUWS5GWTIwMDkBAAAAGnwKAAIAAAAHMTguMjk3NgEIAAAABQAAAAExAQAAAAoxNTI2NzIyMTYwAwAAAAI1MAIAAAAENDAzNAQAAAABMAcAAAAJNy8zMS8yMDE5CAAAAAoxMi8zMS8yMDA5CQAAAAEwBjv0/x8W1wjQRy5YIBbXCCtDSVEuVFNFOjQ1MTkuSVFfTUlOT1JJVFlfSU5URVJFU1RfQ0YuRlkyMDE3AQAAACN1CgADAAAAAADlOcoEIBbXCHxQC1cgFtcIJUNJUS5TV1g6Tk9WTi5JUV9PVEhFUl9DTF9TVVBQTC5GWTIwMDgBAAAAWdYFAAIAAAAEMzQ0NwEIAAAABQAAAAExAQAAAAoxNDIwODU4NTIzAwAAAAMxNjACAAAABDEwNTcEAAAAATAHAAAACTcvMzEvMjAxOQgAAAAKMTIvMzEvMjAwOAkAAAABMIQmWwQgFtcIa783VyAW1wgmQ0lRLk5ZU0U6VEVWQS5JUV9DQVBJVEFMX0xFQVNFUy5GWTIwMDgBAAAAT7MEAAMAAAAAAI6t9QIgFtcIWBmBVyAW1wghQ0lRLlRTRTo0NTQxLklRX1NHQV9NQVJHSU4uRlkyMDExAQAAAA4OVwACAAAABzI3LjY2NzgBCAAAAAUAAAABMQEAAAAKMTUzMDIwOTk5NAMAAAACNzkCAAAABDQzNzUEAAAAATAHAAAACTcvMzEv</t>
  </si>
  <si>
    <t>MjAxOQgAAAAKMTEvMzAvMjAxMQkAAAABMK2m7wAgFtcIw7zoVyAW1wgiQ0lRLk5ZU0U6VEVWQS5JUV9DT01NT05fUkVQLkZZMjAxMwEAAABPswQAAgAAAAQtNDk3AQgAAAAFAAAAATEBAAAACjE3NzU4NjUxNTUDAAAAAzE2MAIAAAAEMjE2NAQAAAABMAcAAAAJNy8zMS8yMDE5CAAAAAoxMi8zMS8yMDEzCQAAAAEw8UpOAiAW1wgN7pBXIBbXCCVDSVEuVFNFOjQ1ODEuSVFfR1dfSU5UQU5fQU1PUlQuRlkyMDE0AQAAAGpdDQADAAAAAABIl4EGIBbXCFp2sFYgFtcIG0NJUS5TV1g6Tk9WTi5JUV9MQU5ELkZZMjAxMgEAAABZ1gUAAgAAAAM4NjcBCAAAAAUAAAABMQEAAAAKMTcxNzMxNTQ3MAMAAAADMTYwAgAAAAQzMDk4BAAAAAEwBwAAAAk3LzMxLzIwMTkIAAAACjEyLzMxLzIwMTIJAAAAATD2puADIBbXCAw7RFcgFtcII0NJUS5UU0U6NDU4MS5JUV9UT1RBTF9FUVVJVFkuRlkyMDA4AQAAAGpdDQACAAAABjU0ODY1MAEIAAAABQAAAAExAQAAAAoxMDU4OTE1MDc5AwAAAAI3OQIAAAAEMTI3NQQAAAABMAcAAAAJNy8zMS8yMDE5CAAAAAkzLzMxLzIwMDgJAAAAATDZBrAGIBbXCLx7oFYgFtcIKUNJUS5UU0U6NDUyMy5JUV9BU1NFVF9XUklURURPV05fQ0YuRlkyMDE2AQAAALx1CgADAAAAAACub7MFIBbXCCxQ4VYgFtcIJENJUS5UU0U6NDU1NS5JUV9QRVJJT0REQVRFX0lTLkZZMjAwNgEAAADlkEQABQAAAAoy</t>
  </si>
  <si>
    <t>MDA2LzAzLzMxABMCR/4fFtcIg/tsWCAW1wgZQ0lRLk5ZU0U6UEZFLklRX0dXLkZZMjAxNAEAAADeeQIAAgAAAAU0MjA2OQEIAAAABQAAAAExAQAAAAoxODI5MTU2NDI4AwAAAAMxNjACAAAABDExNzEEAAAAATAHAAAACTcvMzEvMjAxOQgAAAAKMTIvMzEvMjAxNAkAAAABMNC8XQQgFtcIcHwlVyAW1wgqQ0lRLlRTRTo0NTU1LklRX0lOQ19UQVhfUEFZX0NVUlJFTlQuRlkyMDExAQAAAOWQRAACAAAABTEwODc3AQgAAAAFAAAAATEBAAAACjE0NTk1MTAwMjYDAAAAAjc5AgAAAAQxMDk0BAAAAAEwBwAAAAk3LzMxLzIwMTkIAAAACTMvMzEvMjAxMQkAAAABMKKPwwkgFtcIC0I9ViAW1wgjQ0lRLlRTRTo0NTIzLklRX0JFVEFfMVlSLjIwMTMvMDMvMzEBAAAAvHUKAAIAAAARMC4zMTk5NjA2MTk5NDM1OTkAeH6OKiAW1winaR9dIBbXCCNDSVEuU1dYOk5PVk4uSVFfRklOSVNIRURfSU5WLkZZMjAwOAEAAABZ1gUAAgAAAAQ0ODEzAQgAAAAFAAAAATEBAAAACjE0MjA4NTg1MjMDAAAAAzE2MAIAAAAEMzA3NQQAAAABMAcAAAAJNy8zMS8yMDE5CAAAAAoxMi8zMS8yMDA4CQAAAAEwhCZbBCAW1whdNThXIBbXCCRDSVEuVFNFOjQ1NTUuSVFfQ09NTU9OX0RJVl9DRi5GWTIwMTQBAAAA5ZBEAAMAAAAAAGt5xAkgFtcIN05HViAW1wgnQ0lRLlRTRTo0NTIzLklRX0VCSVREQV9DQVBFWF9JTlQuRlkyMDEwAQAAALx1CgAC</t>
  </si>
  <si>
    <t>AAAACTE4Ljk2MjY1OAEIAAAABQAAAAExAQAAAAoxNDczMzM1MDMxAwAAAAI3OQIAAAAENDE5MQQAAAABMAcAAAAJNy8zMS8yMDE5CAAAAAkzLzMxLzIwMTAJAAAAATDm6FkAIBbXCO5CDVggFtcILUNJUS5UU0U6NDU1NS5JUV9ERUZfVEFYX0FTU0VUU19DVVJSRU5ULkZZMjAxOQEAAADlkEQAAwAAAAAA6qbCCSAW1wihAFVWIBbXCCNDSVEuVFNFOjQ1MjMuSVFfVE9UQUxfRVFVSVRZLkZZMjAxMAEAAAC8dQoAAgAAAAY0MjE3NDABCAAAAAUAAAABMQEAAAAKMTQ3MzMzNTAzMQMAAAACNzkCAAAABDEyNzUEAAAAATAHAAAACTcvMzEvMjAxOQgAAAAJMy8zMS8yMDEwCQAAAAEwNuaBBiAW1wjoAMxWIBbXCCZDSVEuRU5YVFBBOlNBTi5JUV9DVVJSRU5DWV9HQUlOLkZZMjAxNQEAAAAafAoAAgAAAAMtOTgBCAAAAAUAAAABMQEAAAAKMTg3Nzg5MDM0OAMAAAACNTACAAAAAjM4BAAAAAEwBwAAAAk3LzMxLzIwMTkIAAAACjEyLzMxLzIwMTUJAAAAATDM4FIDIBbXCMupcFcgFtcIKENJUS5FTlhUUEE6U0FOLklRX0NVU1RPTV9CRVRBLjIwMTcvMTIvMzEBAAAAGnwKAAIAAAARMC40OTEwMTA0NDY5OTM2ODgAdKWOKiAW1wiA5CRdIBbXCCNDSVEuVFNFOjQ1MjMuSVFfRUJJVEFfTUFSR0lOLkZZMjAwOQEAAAC8dQoAAgAAAAcxMi45Njk2AQgAAAAFAAAAATEBAAAACjEzNzQzNzY3NjIDAAAAAjc5AgAAAAQ0NDE5BAAA</t>
  </si>
  <si>
    <t>AAEwBwAAAAk3LzMxLzIwMTkIAAAACTMvMzEvMjAwOQkAAAABMOPAWQAgFtcIUlgMWCAW1wgxQ0lRLlRTRTo0NTAzLklRX0NIQU5HRV9ORVRfV09SS0lOR19DQVBJVEFMLkZZMjAxNwEAAACRWA0AAgAAAAUxMTczMgEIAAAABQAAAAExAQAAAAoxODQ3NjY3MTgwAwAAAAI3OQIAAAAENDQyMQQAAAABMAcAAAAJNy8zMS8yMDE5CAAAAAkzLzMxLzIwMTcJAAAAATAKn7sIIBbXCAPfmFYgFtcIJ0NJUS5UU0U6NDU0MS5JUV9UT1RBTF9SRVYuRlkyMDEzLi4uLkpQWQEAAAAODlcAAgAAAAU5MzkyNgEIAAAABQAAAAExAQAAAAoxNjIzODM0MjEyAwAAAAI3OQIAAAACMjgEAAAAATAHAAAACTcvMzEvMjAxOQgAAAAJMy8zMS8yMDEzCQAAAAEwxpBT/x8W1wiPw0hYIBbXCCZDSVEuTllTRTpQRkUuSVFfRklMSU5HX0NVUlJFTkNZLkZZMjAxMQEAAADeeQIAAwAAAANVU0QA/G9dBCAW1wiQ4R1XIBbXCBtDSVEuVFNFOjQ1NTMuSVFfRUJJVC5GWTIwMTQBAAAAIM5EAAIAAAAENzc5MAEIAAAABQAAAAExAQAAAAoxNjg3MzQzNDY2AwAAAAI3OQIAAAADNDAwBAAAAAEwBwAAAAk3LzMxLzIwMTkIAAAACTMvMzEvMjAxNAkAAAABMAxItAggFtcIEIxpViAW1wgqQ0lRLlRTRTo0NTQxLklRX0NVUlJFTlRfUE9SVF9MRUFTRVMuRlkyMDE0AQAAAA4OVwACAAAAAzk2NgEIAAAABQAAAAExAQAAAAoxNjg2NjM3ODI1AwAAAAI3OQIA</t>
  </si>
  <si>
    <t>AAAEMTA5MAQAAAABMAcAAAAJNy8zMS8yMDE5CAAAAAkzLzMxLzIwMTQJAAAAATBLO8UKIBbXCHsrIlYgFtcIKENJUS5UU0U6NDUwMy5JUV9UT1RBTF9ESVZfUEFJRF9DRi5GWTIwMTkBAAAAkVgNAAIAAAAGLTcyMDY2AQgAAAAFAAAAATEBAAAACjE5Njg5OTc5NTUDAAAAAjc5AgAAAAQyMDIyBAAAAAEwBwAAAAk3LzMxLzIwMTkIAAAACTMvMzEvMjAxOQkAAAABMNkGsAYgFtcIeoGeViAW1wgjQ0lRLk5ZU0U6UEZFLklRX0dST1NTX01BUkdJTi5GWTIwMTEBAAAA3nkCAAIAAAAHODAuODMwNgEIAAAABQAAAAExAQAAAAoxNjYwODg5MDY3AwAAAAMxNjACAAAABDQwNzQEAAAAATAHAAAACTcvMzEvMjAxOQgAAAAKMTIvMzEvMjAxMQkAAAABMLRcWgAgFtcI0iAgWCAW1wguQ0lRLlRTRTo0NTQxLklRX01JTk9SSVRZX0lOVEVSRVNUX1RPVEFMLkZZMjAxNwEAAAAODlcAAwAAAAAA1czCCSAW1wjimitWIBbXCB5DSVEuU1dYOk5PVk4uSVFfWl9TQ09SRS5GWTIwMTUBAAAAWdYFAAIAAAAINC4wMzYwODkBCAAAAAUAAAABMQEAAAAKMTg3MjExOTc3NQMAAAADMTYwAgAAAAYxMDAxMjMEAAAAATAHAAAACTcvMzEvMjAxOQgAAAAKMTIvMzEvMjAxNQkAAAABMAY79P8fFtcIs8gqWCAW1wgkQ0lRLlRTRTo0NTUzLklRX1VOTEVWRVJFRF9GQ0YuRlkyMDE4AQAAACDORAACAAAABjIxMTkuNQEIAAAABQAAAAExAQAAAAox</t>
  </si>
  <si>
    <t>ODk1MDAyMDI5AwAAAAI3OQIAAAAENDQyMwQAAAABMAcAAAAJNy8zMS8yMDE5CAAAAAkzLzMxLzIwMTgJAAAAATDWurgIIBbXCB/ad1YgFtcIIENJUS5OWVNFOlBGRS5JUV9QQVJUX1RJTUUuRlkyMDE0AQAAAN55AgADAAAAAADQvF0EIBbXCJM/JlcgFtcIIENJUS5UU0U6NDU1NS5JUV9MVF9JTlZFU1QuRlkyMDE1AQAAAOWQRAACAAAABDUwODgBCAAAAAUAAAABMQEAAAAKMTc0NTIxNDI0MQMAAAACNzkCAAAABDEwNTQEAAAAATAHAAAACTcvMzEvMjAxOQgAAAAJMy8zMS8yMDE1CQAAAAEwa3nECSAW1wj/rEhWIBbXCCVDSVEuVFNFOjQ1MDMuSVFfR0FJTl9BU1NFVFNfQ0YuRlkyMDA5AQAAAJFYDQADAAAAAADCCLkIIBbXCNURgFYgFtcILkNJUS5UU0U6NDUyMy5JUV9UT1RBTF9ERUJUX0VCSVREQV9DQVBFWC5GWTIwMDgBAAAAvHUKAAIAAAAINC4wOTE3MTIBCAAAAAUAAAABMQEAAAAKMTMzNjU1ODk1NAMAAAACNzkCAAAABTIzMzEzBAAAAAEwBwAAAAk3LzMxLzIwMTkIAAAACTMvMzEvMjAwOAkAAAABMOPAWQAgFtcIOjIMWCAW1wgxQ0lRLk5TRUk6U1VOUEhBUk1BLklRX01JTk9SSVRZX0lOVEVSRVNUX0NGLkZZMjAxNwEAAACwJwIAAwAAAAAAy5oEAiAW1wjNNb1XIBbXCCVDSVEuVFNFOjQ1NTMuSVFfTFRfREVCVF9JU1NVRUQuRlkyMDE4AQAAACDORAACAAAABDk4MDABCAAAAAUAAAABMQEAAAAKMTg5</t>
  </si>
  <si>
    <t>NTAwMjAyOQMAAAACNzkCAAAABDIwMzQEAAAAATAHAAAACTcvMzEvMjAxOQgAAAAJMy8zMS8yMDE4CQAAAAEw1rq4CCAW1whiPndWIBbXCCNDSVEuTllTRTpURVZBLklRX0dBSU5fSU5WRVNULkZZMjAxOAEAAABPswQAAwAAAAAAwfxHAiAW1wigaJ1XIBbXCCZDSVEuVFNFOjQ1MjMuSVFfQ0FTSF9DT05WRVJTSU9OLkZZMjAxNwEAAAC8dQoAAgAAAAkxMzQuOTk1OTgBCAAAAAUAAAABMQEAAAAKMTg0NzkxMjMxNgMAAAACNzkCAAAABDQxODQEAAAAATAHAAAACTcvMzEvMjAxOQgAAAAJMy8zMS8yMDE3CQAAAAEw4w5aACAW1wirqxFYIBbXCBpDSVEuTllTRTpQRkUuSVFfQ0lQLkZZMjAxMQEAAADeeQIAAgAAAAQxMjk0AQgAAAAFAAAAATEBAAAACjE2NjA4ODkwNjcDAAAAAzE2MAIAAAAEMzAzMwQAAAABMAcAAAAJNy8zMS8yMDE5CAAAAAoxMi8zMS8yMDExCQAAAAEw/G9dBCAW1wjPHh1XIBbXCClDSVEuVFNFOjQ1MDMuSVFfQVNTRVRfV1JJVEVET1dOX0NGLkZZMjAwOAEAAACRWA0AAgAAAAQ5MzMxAQgAAAAFAAAAATEBAAAACjE0MTMwOTIwNDMDAAAAAjc5AgAAAAQyMDE5BAAAAAEwBwAAAAk3LzMxLzIwMTkIAAAACTMvMzEvMjAwOAkAAAABMMnhuAggFtcIai19ViAW1wglQ0lRLk5TRUk6U1VOUEhBUk1BLklRX0VCSVRfSU5ULkZZMjAxOQEAAACwJwIAAgAAAAg4LjIwMjMyMwEIAAAABQAAAAExAQAAAAox</t>
  </si>
  <si>
    <t>OTY1NzkxODU4AwAAAAI3MgIAAAAENDE4OQQAAAABMAcAAAAJNy8zMS8yMDE5CAAAAAkzLzMxLzIwMTkJAAAAATCm+2X/HxbXCBlIQ1ggFtcIJUNJUS5UU0U6NDU1NS5JUV9MVF9ERUJUX0VRVUlUWS5GWTIwMTEBAAAA5ZBEAAIAAAAHNzYuMzQ5NwEIAAAABQAAAAExAQAAAAoxNDU5NTEwMDI2AwAAAAI3OQIAAAAENDA4NQQAAAABMAcAAAAJNy8zMS8yMDE5CAAAAAkzLzMxLzIwMTEJAAAAATCIG/AAIBbXCLNY8FcgFtcIIENJUS5UU0U6NDUxOS5JUV9PVEhFUl9SRVYuRlkyMDE1AQAAACN1CgACAAAABTMwNDEyAQgAAAAFAAAAATEBAAAACjE3ODM4ODc4MDUDAAAAAjc5AgAAAAMzNTcEAAAAATAHAAAACTcvMzEvMjAxOQgAAAAKMTIvMzEvMjAxNQkAAAABMMt8YwUgFtcIyGUDVyAW1wggQ0lRLkVOWFRQQTpTQU4uSVFfSU5DX1RBWC5GWTIwMTEBAAAAGnwKAAIAAAADNDQwAQgAAAAFAAAAATEBAAAACjE2NjIwNzI4MTkDAAAAAjUwAgAAAAI3NQQAAAABMAcAAAAJNy8zMS8yMDE5CAAAAAoxMi8zMS8yMDExCQAAAAEwWT9UAyAW1wgtV2RXIBbXCClDSVEuVFNFOjQ1NTUuSVFfSU5WRVNUX1NFQ1VSSVRZX0NGLkZZMjAxMAEAAADlkEQAAwAAAAAAs2jDCSAW1wipSDtWIBbXCCRDSVEuTllTRTpQRkUuSVFfUEVSSU9EREFURV9JUy5GWTIwMDUBAAAA3nkCAAUAAAAKMjAwNS8xMi8zMQC+Qzn+HxbXCKizeFggFtcI</t>
  </si>
  <si>
    <t>KkNJUS5OU0VJOlNVTlBIQVJNQS5JUV9DVVJSRU5UX1JBVElPLkZZMjAxNwEAAACwJwIAAgAAAAgxLjg0MjMyMQEIAAAABQAAAAExAQAAAAoxOTA1NDAwNTk2AwAAAAI3MgIAAAAENDAzMAQAAAABMAcAAAAJNy8zMS8yMDE5CAAAAAkzLzMxLzIwMTcJAAAAATCm+2X/HxbXCJzCQVggFtcIGUNJUS5UU0U6NDU1My5JUV9GWC5GWTIwMTUBAAAAIM5EAAIAAAADNDg3AQgAAAAFAAAAATEBAAAACjE3NDUyMTQyMjADAAAAAjc5AgAAAAQyMTQ0BAAAAAEwBwAAAAk3LzMxLzIwMTkIAAAACTMvMzEvMjAxNQkAAAABMPiVtAggFtcImZFuViAW1wgrQ0lRLlRTRTo0NTIzLklRX01JTk9SSVRZX0lOVEVSRVNUX0NGLkZZMjAxMgEAAAC8dQoAAwAAAAAAwPqyBSAW1wjaP9JWIBbXCClDSVEuU1dYOk5PVk4uSVFfQ09NTU9OX1BSRUZfRElWX0NGLkZZMjAxNwEAAABZ1gUAAwAAAAAAqC5TAyAW1wimmVNXIBbXCCBDSVEuVFNFOjQ1ODEuSVFfVE9UQUxfUkVWLkZZMjAxOQEAAABqXQ0AAgAAAAYyNjE1NTEBCAAAAAUAAAABMQEAAAAKMTk3MDA1MTM1NgMAAAACNzkCAAAAAjI4BAAAAAEwBwAAAAk3LzMxLzIwMTkIAAAACTMvMzEvMjAxOQkAAAABMENwgQYgFtcILHDAViAW1wgoQ0lRLlNXWDpOT1ZOLklRX0dXX0lOVEFOX0FNT1JUX0NGLkZZMjAxNAEAAABZ1gUAAgAAAAQyNzc1AQgAAAAFAAAAATEBAAAACjE4MjU1MzkyMzED</t>
  </si>
  <si>
    <t>AAAAAzE2MAIAAAAEMjE4MgQAAAABMAcAAAAJNy8zMS8yMDE5CAAAAAoxMi8zMS8yMDE0CQAAAAEw6M3gAyAW1whXA0pXIBbXCCxDSVEuTlNFSTpTVU5QSEFSTUEuSVFfQ0FTSF9DT05WRVJTSU9OLkZZMjAxNQEAAACwJwIAAgAAAAoxODYuNTE0NjM1AQgAAAAFAAAAATEBAAAACjE4MDQ3OTAwODEDAAAAAjcyAgAAAAQ0MTg0BAAAAAEwBwAAAAk3LzMxLzIwMTkIAAAACTMvMzEvMjAxNQkAAAABMKb7Zf8fFtcI1IpAWCAW1wgoQ0lRLlRTRTo0NTgxLklRX1RPVEFMX0RJVl9QQUlEX0NGLkZZMjAwOQEAAABqXQ0AAgAAAAUtNzk1MQEIAAAABQAAAAExAQAAAAoxNDYwOTE5NzAzAwAAAAI3OQIAAAAEMjAyMgQAAAABMAcAAAAJNy8zMS8yMDE5CAAAAAkzLzMxLzIwMDkJAAAAATDBVLAGIBbXCPYipFYgFtcIH0NJUS5UU0U6NDU1NS5JUV9BUl9UVVJOUy5GWTIwMTQBAAAA5ZBEAAIAAAAHMy4yNDYzNAEIAAAABQAAAAExAQAAAAoxNjg2NjM3NzA2AwAAAAI3OQIAAAAENDAwMQQAAAABMAcAAAAJNy8zMS8yMDE5CAAAAAkzLzMxLzIwMTQJAAAAATCIG/AAIBbXCEve8VcgFtcIJENJUS5OWVNFOlBGRS5JUV9QRVJJT0REQVRFX0lTLkZZMjAxNwEAAADeeQIABQAAAAoyMDE3LzEyLzMxALsKXgQgFtcIm+R7WCAW1wgqQ0lRLk5ZU0U6UEZFLklRX09USEVSX1VOVVNVQUxfU1VQUEwuRlkyMDA5AQAAAN55AgACAAAAAzQ4</t>
  </si>
  <si>
    <t>MgEIAAAABQAAAAExAQAAAAoxNTI0OTE5NDYxAwAAAAMxNjACAAAAAjg3BAAAAAEwBwAAAAk3LzMxLzIwMTkIAAAACjEyLzMxLzIwMDkJAAAAATAKiMoEIBbXCLGCFVcgFtcIIkNJUS5OU0VJOlNVTlBIQVJNQS5JUV9EQV9DRi5GWTIwMTIBAAAAsCcCAAIAAAAGMjg3Ny41AQgAAAAFAAAAATEBAAAACjE2MzY1NDYxOTkDAAAAAjcyAgAAAAQyMTYwBAAAAAEwBwAAAAk3LzMxLzIwMTkIAAAACTMvMzEvMjAxMgkAAAABMJS/SAIgFtcIx3OuVyAW1wgkQ0lRLlNXWDpOT1ZOLklRX1BFUklPRERBVEVfSVMuRlkyMDA4AQAAAFnWBQAFAAAACjIwMDgvMTIvMzEAhCZbBCAW1wiqJDdXIBbXCClDSVEuU1dYOk5PVk4uSVFfQ09NTU9OX1BSRUZfRElWX0NGLkZZMjAwOQEAAABZ1gUAAwAAAAAAZ05bBCAW1whMAzxXIBbXCCZDSVEuTllTRTpURVZBLklRX0dBSU5fSU5WRVNUX0NGLkZZMjAxNQEAAABPswQAAgAAAAM4NjABCAAAAAUAAAABMQEAAAAKMTg3Mzk0MTg3NQMAAAADMTYwAgAAAAQyMDkwBAAAAAEwBwAAAAk3LzMxLzIwMTkIAAAACjEyLzMxLzIwMTUJAAAAATDLck4CIBbXCH5AllcgFtcINkNJUS5FTlhUUEE6U0FOLklRX1RPVEFMX09VVFNUQU5ESU5HX0ZJTElOR19EQVRFLkZZMjAwNwEAAAAafAoAAgAAAAsxMzI4LjE5MDkzOAEEAAAABQAAAAE1AQAAAAoxMzM5MjI5MDE4AgAAAAUyNDE1MwYAAAABMLJ8UwMg</t>
  </si>
  <si>
    <t>FtcIbnhYVyAW1wgbQ0lRLlRTRTo0NTAzLklRX0VCSVQuRlkyMDE5AQAAAJFYDQACAAAABjI4MjQxNgEIAAAABQAAAAExAQAAAAoxOTY4OTk3OTU1AwAAAAI3OQIAAAADNDAwBAAAAAEwBwAAAAk3LzMxLzIwMTkIAAAACTMvMzEvMjAxOQkAAAABMOXfrwYgFtcIC4ecViAW1wgiQ0lRLkVOWFRQQTpTQU4uSVFfRlVMTF9USU1FLkZZMjAwNwEAAAAafAoAAgAAAAU5OTQ5NQCyfFMDIBbXCEfGWFcgFtcIJkNJUS5UU0U6NDU1My5JUV9PVEhFUl9MVF9BU1NFVFMuRlkyMDE3AQAAACDORAACAAAAATIBCAAAAAUAAAABMQEAAAAKMTg0ODY3MzQ5NQMAAAACNzkCAAAABDEwNjAEAAAAATAHAAAACTcvMzEvMjAxOQgAAAAJMy8zMS8yMDE3CQAAAAEw67y0CCAW1wgz+3JWIBbXCC9DSVEuU1dYOk5PVk4uSVFfT1RIRVJfTk9OX09QRVJfRVhQX1NVUFBMLkZZMjAxMwEAAABZ1gUAAgAAAAMtMjIBCAAAAAUAAAABMQEAAAAKMTcxNzMxNTg1MAMAAAADMTYwAgAAAAI4NQQAAAABMAcAAAAJNy8zMS8yMDE5CAAAAAoxMi8zMS8yMDEzCQAAAAEw9qbgAyAW1wh7mUVXIBbXCCRDSVEuVFNFOjQ1ODEuSVFfTUFSS0VUQ0FQLjIwMTQvMDMvMzEBAAAAal0NAAIAAAAMNjczNzYwLjk1NTU0AQYAAAAFAAAAATEBAAAACjE2NTgxMDk1NzADAAAAAjc5AgAAAAYxMDAwNTQEAAAAATAHAAAACTMvMzEvMjAxNKgwjiogFtcIJQweXSAW1wgh</t>
  </si>
  <si>
    <t>Q0lRLlRTRTo0NTIzLklRX1RPVEFMX0xJQUIuRlkyMDExAQAAALx1CgACAAAABjYzNTkyMQEIAAAABQAAAAExAQAAAAoxNDczMzM0ODI1AwAAAAI3OQIAAAAEMTI3NgQAAAABMAcAAAAJNy8zMS8yMDE5CAAAAAkzLzMxLzIwMTEJAAAAATAuDYIGIBbXCCy+zlYgFtcII0NJUS5UU0U6NDU4MS5JUV9ESUxVVF9XRUlHSFQuRlkyMDEwAQAAAGpdDQACAAAACjI4Ni42NDIyMDYAwVSwBiAW1wjpWaVWIBbXCBxDSVEuVFNFOjQ1MjMuSVFfTklfQ0YuRlkyMDE2AQAAALx1CgACAAAABTUwNDczAQgAAAAFAAAAATEBAAAACjE3OTcxNTYxODgDAAAAAjc5AgAAAAQyMTUwBAAAAAEwBwAAAAk3LzMxLzIwMTkIAAAACTMvMzEvMjAxNgkAAAABMK5vswUgFtcIEgLhViAW1wghQ0lRLlRTRTo0NTUzLklRX1RPVEFMX0xJQUIuRlkyMDE4AQAAACDORAACAAAABTk3NDA1AQgAAAAFAAAAATEBAAAACjE4OTUwMDIwMjkDAAAAAjc5AgAAAAQxMjc2BAAAAAEwBwAAAAk3LzMxLzIwMTkIAAAACTMvMzEvMjAxOAkAAAABMNa6uAggFtcIeSx2ViAW1wgrQ0lRLk5TRUk6U1VOUEhBUk1BLklRX09USEVSX0NBX1NVUFBMLkZZMjAxMAEAAACwJwIAAgAAAAY0NjkxLjYBCAAAAAUAAAABMQEAAAAKMTQ2Nzg4OTMwMgMAAAACNzICAAAABDEwNTUEAAAAATAHAAAACTcvMzEvMjAxOQgAAAAJMy8zMS8yMDEwCQAAAAEwpHFIAiAW1wjNS6dXIBbX</t>
  </si>
  <si>
    <t>CBpDSVEuTllTRTpURVZBLklRX0dXLkZZMjAxMQEAAABPswQAAgAAAAUxODI5MwEIAAAABQAAAAExAQAAAAoxNjU3NjYwMjgxAwAAAAMxNjACAAAABDExNzEEAAAAATAHAAAACTcvMzEvMjAxOQgAAAAKMTIvMzEvMjAxMQkAAAABMAHP9wIgFtcIPHmJVyAW1wgrQ0lRLk5ZU0U6VEVWQS5JUV9URVZfRUJJVERBLjIwMDAuMjAxMC8xMS8zMAEAAABPswQAAgAAAAg5LjU5Mjk3NAEHAAAABQAAAAExAQAAAAoxNDA4NDUxMzQzAwAAAAEwAgAAAAYxMDAwMzAEAAAAATAHAAAACjExLzMwLzIwMTAIAAAACjExLzMwLzIwMTClHPoqIBbXCPvjFl0gFtcIHUNJUS5UU0U6NDUwMy5JUV9FQklUREEuRlkyMDE5AQAAAJFYDQACAAAABjM0NTg3NAEIAAAABQAAAAExAQAAAAoxOTY4OTk3OTU1AwAAAAI3OQIAAAAENDA1MQQAAAABMAcAAAAJNy8zMS8yMDE5CAAAAAkzLzMxLzIwMTkJAAAAATDl368GIBbXCAuHnFYgFtcIGkNJUS5OWVNFOlRFVkEuSVFfRE8uRlkyMDE1AQAAAE+zBAADAAAAAADxSk4CIBbXCPCUlFcgFtcIKENJUS5UU0U6NDU4MS5JUV9ERUZfVEFYX0FTU0VUU19MVC5GWTIwMTgBAAAAal0NAAIAAAAENjM2MgEIAAAABQAAAAExAQAAAAoxODk1MDAyMTIxAwAAAAI3OQIAAAAEMTAyNgQAAAABMAcAAAAJNy8zMS8yMDE5CAAAAAkzLzMxLzIwMTgJAAAAATBDcIEGIBbXCJ8ovlYgFtcIHkNJUS5UU0U6NDUwMy5J</t>
  </si>
  <si>
    <t>UV9QRU5TSU9OLkZZMjAxMgEAAACRWA0AAgAAAAUxNjk3OQEIAAAABQAAAAExAQAAAAoxNjM5NTMxNTA0AwAAAAI3OQIAAAAEMTIxMwQAAAABMAcAAAAJNy8zMS8yMDE5CAAAAAkzLzMxLzIwMTIJAAAAATCKA7sIIBbXCIpwiFYgFtcIH0NJUS5UU0U6NDUwMy5JUV9UT1RBTF9DTC5GWTIwMDgBAAAAkVgNAAIAAAAGMjg0NTI5AQgAAAAFAAAAATEBAAAACjE0MTMwOTIwNDMDAAAAAjc5AgAAAAQxMDA5BAAAAAEwBwAAAAk3LzMxLzIwMTkIAAAACTMvMzEvMjAwOAkAAAABMMnhuAggFtcIxZF8ViAW1wgaQ0lRLjAuSVFfUFJFRl9ESVZfT1RIRVIuRlkFAAAAAAAAAAgAAAAVKEludmFsaWQgVGltZSBQZXJpb2QpGP9KASAW1wgYLORXIBbXCBpDSVEuTllTRTpURVZBLklRX0ZYLkZZMjAxNQEAAABPswQAAgAAAAMtNjIBCAAAAAUAAAABMQEAAAAKMTg3Mzk0MTg3NQMAAAADMTYwAgAAAAQyMTQ0BAAAAAEwBwAAAAk3LzMxLzIwMTkIAAAACjEyLzMxLzIwMTUJAAAAATDLck4CIBbXCFHcllcgFtcIHkNJUS5UU0U6NDU4MS5JUV9XSVBfSU5WLkZZMjAxMAEAAABqXQ0AAwAAAAAAwVSwBiAW1wg+kaZWIBbXCCBDSVEuTllTRTpURVZBLklRX0FSX1RVUk5TLkZZMjAwNwEAAABPswQAAgAAAAcyLjkwOTA5AQgAAAAFAAAAATEBAAAACjEzMjcwMTMzMjcDAAAAAzE2MAIAAAAENDAwMQQAAAABMAcAAAAJNy8zMS8yMDE5CAAA</t>
  </si>
  <si>
    <t>AAoxMi8zMS8yMDA3CQAAAAEw04Vl/x8W1wgZrDRYIBbXCBtDSVEuVFNFOjQ1NTMuSVFfTEFORC5GWTIwMDkBAAAAIM5EAAIAAAAINTY4OS41NDIBCAAAAAUAAAABMQEAAAAKMTM4MTU4MjgwOQMAAAACNzkCAAAABDMwOTgEAAAAATAHAAAACTcvMzEvMjAxOQgAAAAJMy8zMS8yMDA5CQAAAAEw1/PCCSAW1wiU2VtWIBbXCC5DSVEuTllTRTpQRkUuSVFfVE9UQUxfREVCVF9FQklUREFfQ0FQRVguRlkyMDA5AQAAAN55AgACAAAACDIuNTQyNDAyAQgAAAAFAAAAATEBAAAACjE1MjQ5MTk0NjEDAAAAAzE2MAIAAAAFMjMzMTMEAAAAATAHAAAACTcvMzEvMjAxOQgAAAAKMTIvMzEvMjAwOQkAAAABMLRcWgAgFtcI6F0fWCAW1wgmQ0lRLlRTRTo0NTQxLklRX05FVF9ERUJUX0VCSVREQS5GWTIwMDgBAAAADg5XAAIAAAAIMi40NzI1OTcBCAAAAAUAAAABMQEAAAAKMTQxNDExOTYwOAMAAAACNzkCAAAABDQxOTMEAAAAATAHAAAACTcvMzEvMjAxOQgAAAAKMTEvMzAvMjAwOAkAAAABMK2m7wAgFtcIcl7nVyAW1wgpQ0lRLk5ZU0U6UEZFLklRX09USEVSX05PTl9PUEVSX0VYUC5GWTIwMDEBAAAA3nkCAAIAAAAELTE3OAEIAAAABQAAAAExAQAAAAYyNjY0MTIDAAAAAzE2MAIAAAADMzcxBAAAAAEwBwAAAAk3LzMxLzIwMTkIAAAACjEyLzMxLzIwMDEJAAAAATDOSND9HxbXCKUyilggFtcIH0NJUS5TV1g6Tk9WTi5JUV9O</t>
  </si>
  <si>
    <t>RVRfREVCVC5GWTIwMTUBAAAAWdYFAAIAAAAFMTY2MjcBCAAAAAUAAAABMQEAAAAKMTg3MjExOTc3NQMAAAADMTYwAgAAAAQ0MzY0BAAAAAEwBwAAAAk3LzMxLzIwMTkIAAAACjEyLzMxLzIwMTUJAAAAATDb9OADIBbXCKwOTVcgFtcINENJUS5UU0U6NDUwMy5JUV9UT1RBTF9PVVRTVEFORElOR19GSUxJTkdfREFURS5GWTIwMTgBAAAAkVgNAAIAAAALMTk3Ni4xNTI1NDMBBAAAAAUAAAABNQEAAAAKMTg5MzY4MzE0MAIAAAAFMjQxNTMGAAAAATCtua8GIBbXCImymlYgFtcIJENJUS5UU0U6NDU1NS5JUV9PVEhFUl9MSUFCX0xULkZZMjAwOQEAAADlkEQAAgAAAAM3NTMBCAAAAAUAAAABMQEAAAAKMTM4MTIwNTQwMAMAAAACNzkCAAAABDEwNjIEAAAAATAHAAAACTcvMzEvMjAxOQgAAAAJMy8zMS8yMDA5CQAAAAEws0HDCSAW1wi4UjdWIBbXCBlDSVEuVFNFOjQ1NDEuSVFfR1cuRlkyMDE5AQAAAA4OVwACAAAABTQyODkyAQgAAAAFAAAAATEBAAAACjE5NjkzMDQyNjQDAAAAAjc5AgAAAAQxMTcxBAAAAAEwBwAAAAk3LzMxLzIwMTkIAAAACTMvMzEvMjAxOQkAAAABMNfzwgkgFtcIm+4wViAW1wgqQ0lRLk5TRUk6U1VOUEhBUk1BLklRX0NBU0hfSU5URVJFU1QuRlkyMDE1AQAAALAnAgACAAAABjM1MDMuOQEIAAAABQAAAAExAQAAAAoxODA0NzkwMDgxAwAAAAI3MgIAAAAEMzAyOAQAAAABMAcAAAAJNy8zMS8y</t>
  </si>
  <si>
    <t>MDE5CAAAAAkzLzMxLzIwMTUJAAAAATDgcwQCIBbXCIrjt1cgFtcIHkNJUS5OWVNFOlBGRS5JUV9JTkNfVEFYLkZZMjAwOAEAAADeeQIAAgAAAAQxNjQ1AQgAAAAFAAAAATEBAAAACjE0MzM3NTMwMTEDAAAAAzE2MAIAAAACNzUEAAAAATAHAAAACTcvMzEvMjAxOQgAAAAKMTIvMzEvMjAwOAkAAAABMOBgygQgFtcI71SMWCAW1wgjQ0lRLlRTRTo0NTIzLklRX0JFVEFfMVlSLjIwMDgvMDMvMzEBAAAAvHUKAAIAAAARMC42MTQyNjk3MzcyODI1NTEAeH6OKiAW1wjKzh5dIBbXCCFDSVEuRU5YVFBBOlNBTi5JUV9BUl9UVVJOUy5GWTIwMDkBAAAAGnwKAAIAAAAINS4yNjMyOTcBCAAAAAUAAAABMQEAAAAKMTUyNjcyMjE2MAMAAAACNTACAAAABDQwMDEEAAAAATAHAAAACTcvMzEvMjAxOQgAAAAKMTIvMzEvMjAwOQkAAAABMAY79P8fFtcI+vktWCAW1wgyQ0lRLk5ZU0U6VEVWQS5JUV9DSEFOR0VfTkVUX1dPUktJTkdfQ0FQSVRBTC5GWTIwMTcBAAAAT7MEAAIAAAAELTIxOQEIAAAABQAAAAExAQAAAAoxOTQ2MDc0NDc3AwAAAAMxNjACAAAABDQ0MjEEAAAAATAHAAAACTcvMzEvMjAxOQgAAAAKMTIvMzEvMjAxNwkAAAABMMH8RwIgFtcIq/KcVyAW1wgkQ0lRLlNXWDpOT1ZOLklRX0NPTU1PTl9ESVZfQ0YuRlkyMDA5AQAAAFnWBQACAAAABS0zOTQxAQgAAAAFAAAAATEBAAAACjE0OTE3Mjg0ODYDAAAAAzE2MAIA</t>
  </si>
  <si>
    <t>AAAEMjA3NAQAAAABMAcAAAAJNy8zMS8yMDE5CAAAAAoxMi8zMS8yMDA5CQAAAAEwZ05bBCAW1whf3DtXIBbXCBxDSVEuVFNFOjQ1ODEuSVFfREFfQ0YuRlkyMDE0AQAAAGpdDQACAAAABTEyMzg5AQgAAAAFAAAAATEBAAAACjE3NjA0NTc3OTMDAAAAAjc5AgAAAAQyMTYwBAAAAAEwBwAAAAk3LzMxLzIwMTkIAAAACTMvMzEvMjAxNAkAAAABMGO/gQYgFtcI93CyViAW1wgkQ0lRLlRTRTo0NTU1LklRX0VCSVREQV9NQVJHSU4uRlkyMDE1AQAAAOWQRAACAAAABzI1LjE3ODcBCAAAAAUAAAABMQEAAAAKMTc0NTIxNDI0MQMAAAACNzkCAAAABDQwNDcEAAAAATAHAAAACTcvMzEvMjAxOQgAAAAJMy8zMS8yMDE1CQAAAAEwiBvwACAW1wgmU/JXIBbXCBRDSVEuMC5JUV9UT1RBTF9DTC5GWQUAAAAAAAAACAAAABUoSW52YWxpZCBUaW1lIFBlcmlvZCkWJksBIBbXCJUm5lcgFtcIIUNJUS5UU0U6NDUwMy5JUV9OSV9DT01QQU5ZLkZZMjAxOAEAAACRWA0AAgAAAAYxNjQ2NzkBCAAAAAUAAAABMQEAAAAKMTg5MzY4MzE0MAMAAAACNzkCAAAABTQxNTcxBAAAAAEwBwAAAAk3LzMxLzIwMTkIAAAACTMvMzEvMjAxOAkAAAABMK25rwYgFtcIxHqZViAW1wgmQ0lRLlRTRTo0NTgxLklRX0VYVFJBX0FDQ19JVEVNUy5GWTIwMDkBAAAAal0NAAMAAAAAAM0tsAYgFtcITSiiViAW1wgjQ0lRLk5ZU0U6VEVWQS5JUV9FQklUX01B</t>
  </si>
  <si>
    <t>UkdJTi5GWTIwMTgBAAAAT7MEAAIAAAAHMTUuNjk5NQEIAAAABQAAAAExAQAAAAoxOTQ2MDc0NDgwAwAAAAMxNjACAAAABDQwNTMEAAAAATAHAAAACTcvMzEvMjAxOQgAAAAKMTIvMzEvMjAxOAkAAAABMLGtZf8fFtcINoU7WCAW1wgfQ0lRLlRTRTo0NTE5LklRX1RPVEFMX0NBLkZZMjAxMAEAAAAjdQoAAgAAAAYzODY1MzgBCAAAAAUAAAABMQEAAAAKMTU0MTcxNDk2MgMAAAACNzkCAAAABDEwMDgEAAAAATAHAAAACTcvMzEvMjAxOQgAAAAKMTIvMzEvMjAxMAkAAAABMAO6YgUgFtcIixj1ViAW1wgZQ0lRLlRTRTo0NTIzLklRX0dXLkZZMjAwOAEAAAC8dQoAAgAAAAYxNzg2NzEBCAAAAAUAAAABMQEAAAAKMTMzNjU1ODk1NAMAAAACNzkCAAAABDExNzEEAAAAATAHAAAACTcvMzEvMjAxOQgAAAAJMy8zMS8yMDA4CQAAAAEwY7+BBiAW1wjJJ8VWIBbXCCVDSVEuVFNFOjQ1ODEuSVFfT1RIRVJfQ0xfU1VQUEwuRlkyMDEwAQAAAGpdDQACAAAABDE1MDMBCAAAAAUAAAABMQEAAAAKMTQ2MDkxOTkyNAMAAAACNzkCAAAABDEwNTcEAAAAATAHAAAACTcvMzEvMjAxOQgAAAAJMy8zMS8yMDEwCQAAAAEwwVSwBiAW1whNHKZWIBbXCCpDSVEuRU5YVFBBOlNBTi5JUV9DVVJSRU5UX1BPUlRfREVCVC5GWTIwMDcBAAAAGnwKAAIAAAAEMTY3OAEIAAAABQAAAAExAQAAAAoxMzM5MjI5MDE4AwAAAAI1MAIAAAAEMTI5NwQA</t>
  </si>
  <si>
    <t>AAABMAcAAAAJNy8zMS8yMDE5CAAAAAoxMi8zMS8yMDA3CQAAAAEwsnxTAyAW1whVUVhXIBbXCCFDSVEuTllTRTpURVZBLklRX0xUX0lOVkVTVC5GWTIwMTMBAAAAT7MEAAIAAAADMTc5AQgAAAAFAAAAATEBAAAACjE3NzU4NjUxNTUDAAAAAzE2MAIAAAAEMTA1NAQAAAABMAcAAAAJNy8zMS8yMDE5CAAAAAoxMi8zMS8yMDEzCQAAAAEwlSNOAiAW1whjj49XIBbXCCtDSVEuVFNFOjQ1MDMuSVFfTUlOT1JJVFlfSU5URVJFU1RfSVMuRlkyMDExAQAAAJFYDQADAAAAAADxMLkIIBbXCK2ihFYgFtcIJUNJUS5UU0U6NDU4MS5JUV9MVF9ERUJUX0lTU1VFRC5GWTIwMDgBAAAAal0NAAIAAAAEMTA1MAEIAAAABQAAAAExAQAAAAoxMDU4OTE1MDc5AwAAAAI3OQIAAAAEMjAzNAQAAAABMAcAAAAJNy8zMS8yMDE5CAAAAAkzLzMxLzIwMDgJAAAAATDNLbAGIBbXCII+oVYgFtcIKUNJUS5UU0U6NDUxOS5JUV9ERUJUX0VRVUlWX05FVF9QQk8uRlkyMDE2AQAAACN1CgACAAAABDg3OTABCAAAAAUAAAABMQEAAAAKMTgzNTAzODgyMgMAAAACNzkCAAAABTIxNjc5BAAAAAEwBwAAAAk3LzMxLzIwMTkIAAAACjEyLzMxLzIwMTYJAAAAATDFo2MFIBbXCLFECFcgFtcINENJUS5UU0U6NDUxOS5JUV9UT1RBTF9PVVRTVEFORElOR19GSUxJTkdfREFURS5GWTIwMDgBAAAAI3UKAAIAAAAKNTQ0LjgxMzY5MwEEAAAABQAAAAE1AQAA</t>
  </si>
  <si>
    <t>AAoxNDU5Mjg4NDc2AgAAAAUyNDE1MwYAAAABMCaUYgUgFtcINJ3vViAW1wghQ0lRLk5ZU0U6VEVWQS5JUV9DQVNIX09QRVIuRlkyMDE2AQAAAE+zBAACAAAABDM4OTABCAAAAAUAAAABMQEAAAAKMTk0NjA3NDQ3NQMAAAADMTYwAgAAAAQyMDA2BAAAAAEwBwAAAAk3LzMxLzIwMTkIAAAACjEyLzMxLzIwMTYJAAAAATDLck4CIBbXCFhzmVcgFtcIKENJUS5FTlhUUEE6U0FOLklRX0VYVFJBX0FDQ19JVEVNUy5GWTIwMTgBAAAAGnwKAAMAAAAAAFdg9QIgFtcIJPN5VyAW1wgcQ0lRLlRTRTo0NTE5LklRX0RBX0NGLkZZMjAwOQEAAAAjdQoAAgAAAAUxOTUwNgEIAAAABQAAAAExAQAAAAoxNTQxNzE1MDAwAwAAAAI3OQIAAAAEMjE2MAQAAAABMAcAAAAJNy8zMS8yMDE5CAAAAAoxMi8zMS8yMDA5CQAAAAEwA7piBSAW1whb0PJWIBbXCCdDSVEuTllTRTpURVZBLklRX1BFUklPRExFTkdUSF9JUy5GWTIwMTYBAAAAT7MEAAEAAAACMTIAj5lOAiAW1wh855lXIBbXCCVDSVEuVFNFOjQ1MjMuSVFfUkVUVVJOX0NBUElUQUwuRlkyMDEwAQAAALx1CgACAAAABjguMTczMwEIAAAABQAAAAExAQAAAAoxNDczMzM1MDMxAwAAAAI3OQIAAAAENDM2MwQAAAABMAcAAAAJNy8zMS8yMDE5CAAAAAkzLzMxLzIwMTAJAAAAATDm6FkAIBbXCBPODFggFtcIJUNJUS5UU0U6NDU1My5JUV9HQUlOX0lOVkVTVF9DRi5GWTIwMTIBAAAA</t>
  </si>
  <si>
    <t>IM5EAAIAAAADLTI1AQgAAAAFAAAAATEBAAAACjE1NTQ5NTA3ODcDAAAAAjc5AgAAAAQyMDkwBAAAAAEwBwAAAAk3LzMxLzIwMTkIAAAACTMvMzEvMjAxMgkAAAABMBghtAggFtcIQPtkViAW1wgrQ0lRLk5TRUk6U1VOUEhBUk1BLklRX0RJTFVUX0VQU19FWENMLkZZMjAwOQEAAACwJwIAAgAAAAg4Ljc3NjM2OQEIAAAABQAAAAExAQAAAAoxMzk0NjM0MTI3AwAAAAI3MgIAAAADMTQyBAAAAAEwBwAAAAk3LzMxLzIwMTkIAAAACTMvMzEvMjAwOQkAAAABMMtKSAIgFtcInfOjVyAW1wgoQ0lRLlNXWDpOT1ZOLklRX1RPVEFMX0RFQlRfUkVQQUlELkZZMjAxMQEAAABZ1gUAAgAAAAUtMzA4MgEIAAAABQAAAAExAQAAAAoxNTg1NzM0NjE1AwAAAAMxNjACAAAABDIxNjYEAAAAATAHAAAACTcvMzEvMjAxOQgAAAAKMTIvMzEvMjAxMQkAAAABMASA4AMgFtcIs/JBVyAW1wgnQ0lRLlRTRTo0NTUzLklRX0NGT19DVVJSRU5UX0xJQUIuRlkyMDE2AQAAACDORAACAAAACDAuMTE5Mzc4AQgAAAAFAAAAATEBAAAACjE3OTg2OTk2OTEDAAAAAjc5AgAAAAQ0MTg1BAAAAAEwBwAAAAk3LzMxLzIwMTkIAAAACTMvMzEvMjAxNgkAAAABMN+DZQAgFtcI/4n6VyAW1wgeQ0lRLlRTRTo0NTIzLklRX1NUX0RFQlQuRlkyMDE0AQAAALx1CgACAAAABDYyMDYBCAAAAAUAAAABMQEAAAAKMTY4NDM3NDg0MAMAAAACNzkCAAAABDEwNDYE</t>
  </si>
  <si>
    <t>AAAAATAHAAAACTcvMzEvMjAxOQgAAAAJMy8zMS8yMDE0CQAAAAEwtyGzBSAW1whq8NhWIBbXCCVDSVEuTllTRTpURVZBLklRX1NBTEVfSU5UQU5fQ0YuRlkyMDEwAQAAAE+zBAADAAAAAADqqPcCIBbXCIbMh1cgFtcII0NJUS5UU0U6NDU1NS5JUV9UT1RBTF9SRUNFSVYuRlkyMDEwAQAAAOWQRAACAAAABTE4NTMwAQgAAAAFAAAAATEBAAAACjEzODEyMDYxMDADAAAAAjc5AgAAAAQxMDAxBAAAAAEwBwAAAAk3LzMxLzIwMTkIAAAACTMvMzEvMjAxMAkAAAABMLNowwkgFtcI/w86ViAW1wgoQ0lRLlRTRTo0NTgxLklRX1RPVEFMX0RFQlRfRVFVSVRZLkZZMjAxOQEAAABqXQ0AAwAAAAAA48BZACAW1whibgtYIBbXCBxDSVEuVFNFOjQ1ODEuSVFfQ0FQRVguRlkyMDA5AQAAAGpdDQACAAAABS0zMjE5AQgAAAAFAAAAATEBAAAACjE0NjA5MTk3MDMDAAAAAjc5AgAAAAQyMDIxBAAAAAEwBwAAAAk3LzMxLzIwMTkIAAAACTMvMzEvMjAwOQkAAAABMM0tsAYgFtcIAtWjViAW1wgkQ0lRLlRTRTo0NTAzLklRX0NPTU1PTl9ESVZfQ0YuRlkyMDEzAQAAAJFYDQACAAAABi02MDA1MQEIAAAABQAAAAExAQAAAAoxNjM5NTMxNDgzAwAAAAI3OQIAAAAEMjA3NAQAAAABMAcAAAAJNy8zMS8yMDE5CAAAAAkzLzMxLzIwMTMJAAAAATA1KrsIIBbXCFmLjFYgFtcIIENJUS5UU0U6NDU4MS5JUV9NQUNISU5FUlkuRlkyMDE3AQAA</t>
  </si>
  <si>
    <t>AGpdDQADAAAAAAAuDYIGIBbXCF/fu1YgFtcIIENJUS5UU0U6NDUyMy5JUV9QQVJUX1RJTUUuRlkyMDEyAQAAALx1CgADAAAAAADA+rIFIBbXCCkY0lYgFtcIIENJUS5OWVNFOlBGRS5JUV9DSEFOR0VfQVAuRlkyMDA3AQAAAN55AgACAAAABDE1MDkBCAAAAAUAAAABMQEAAAAKMTMzMjcwMzkyOQMAAAADMTYwAgAAAAQyMDE3BAAAAAEwBwAAAAk3LzMxLzIwMTkIAAAACjEyLzMxLzIwMDcJAAAAATDgYMoEIBbXCM9mEVcgFtcIH0NJUS5UU0U6NDUwMy5JUV9BUl9UVVJOUy5GWTIwMTMBAAAAkVgNAAIAAAAIMy40NDM2ODgBCAAAAAUAAAABMQEAAAAKMTYzOTUzMTQ4MwMAAAACNzkCAAAABDQwMDEEAAAAATAHAAAACTcvMzEvMjAxOQgAAAAJMy8zMS8yMDEzCQAAAAEwWtFlACAW1whz3v9XIBbXCCRDSVEuVFNFOjQ1MDMuSVFfQ1VSUkVOVF9SQVRJTy5GWTIwMTABAAAAkVgNAAIAAAAIMy41NjY3MTYBCAAAAAUAAAABMQEAAAAKMTM4MDUyODY3NAMAAAACNzkCAAAABDQwMzAEAAAAATAHAAAACTcvMzEvMjAxOQgAAAAJMy8zMS8yMDEwCQAAAAEwAaplACAW1wgbC/5XIBbXCCtDSVEuVFNFOjQ1MjMuSVFfUkVUVVJOX0NPTU1PTl9FUVVJVFkuRlkyMDE3AQAAALx1CgACAAAABjYuNzk1OAEIAAAABQAAAAExAQAAAAoxODQ3OTEyMzE2AwAAAAI3OQIAAAAFMzMzMjAEAAAAATAHAAAACTcvMzEvMjAxOQgAAAAJMy8z</t>
  </si>
  <si>
    <t>MS8yMDE3CQAAAAEw4w5aACAW1wjENhFYIBbXCChDSVEuRU5YVFBBOlNBTi5JUV9DQVNIX0NPTlZFUlNJT04uRlkyMDE3AQAAABp8CgACAAAACjE1MC44ODY5ODUBCAAAAAUAAAABMQEAAAAKMTk0ODgyODQ4MAMAAAACNTACAAAABDQxODQEAAAAATAHAAAACTcvMzEvMjAxOQgAAAAKMTIvMzEvMjAxNwkAAAABMNOFZf8fFtcIaZszWCAW1wgoQ0lRLlRTRTo0NTU1LklRX0ZJWEVEX0FTU0VUX1RVUk5TLkZZMjAxMgEAAADlkEQAAgAAAAgyLjA0NzMzNAEIAAAABQAAAAExAQAAAAoxNTU0MzM3MDgyAwAAAAI3OQIAAAAENDA2NgQAAAABMAcAAAAJNy8zMS8yMDE5CAAAAAkzLzMxLzIwMTIJAAAAATCIG/AAIBbXCKSm8FcgFtcIOUNJUS5UU0U6NDU1My5JUV9DVVNUT01fQkVUQS4tMTA0Vy4yMDE5LzAzLzMxLi5eTjIyNS5KUFkuSAEAAAAgzkQAAgAAABEwLjQzOTgxNzAyMTQ1OTc2OQB4fo4qIBbXCOPlkFggFtcIJUNJUS5UU0U6NDU1NS5JUV9PVEhFUl9DTF9TVVBQTC5GWTIwMTkBAAAA5ZBEAAIAAAAFMTY3NDMBCAAAAAUAAAABMQEAAAAKMTk2OTg2MDI1NQMAAAACNzkCAAAABDEwNTcEAAAAATAHAAAACTcvMzEvMjAxOQgAAAAJMy8zMS8yMDE5CQAAAAEw6qbCCSAW1wiAdVVWIBbXCCFDSVEuVFNFOjQ1MDMuSVFfU0dBX01BUkdJTi5GWTIwMTIBAAAAkVgNAAIAAAAHMzMuOTc5NwEIAAAABQAAAAExAQAAAAox</t>
  </si>
  <si>
    <t>NjM5NTMxNTA0AwAAAAI3OQIAAAAENDM3NQQAAAABMAcAAAAJNy8zMS8yMDE5CAAAAAkzLzMxLzIwMTIJAAAAATBa0WUAIBbXCMAa/1cgFtcIIkNJUS5UU0U6NDU4MS5JUV9FQklUX01BUkdJTi5GWTIwMTgBAAAAal0NAAIAAAAHMTMuMjAxNwEIAAAABQAAAAExAQAAAAoxODk1MDAyMTIxAwAAAAI3OQIAAAAENDA1MwQAAAABMAcAAAAJNy8zMS8yMDE5CAAAAAkzLzMxLzIwMTgJAAAAATDdHmYAIBbXCLGFClggFtcIIENJUS5TV1g6Tk9WTi5JUV9URVZfRUJJVERBLjIwMDAuAQAAAFnWBQACAAAACTEzLjQxNjMwNQEHAAAABQAAAAExAQAAAAoxOTcxNjc2MzEyAwAAAAEwAgAAAAYxMDAwMzAEAAAAATAHAAAACTcvMzEvMjAxOQgAAAAJNy8zMS8yMDE5EEvfWyAW1wgQS99bIBbXCCJDSVEuU1dYOk5PVk4uSVFfU0FMRV9QUEVfQ0YuRlkyMDExAQAAAFnWBQACAAAAAjYxAQgAAAAFAAAAATEBAAAACjE1ODU3MzQ2MTUDAAAAAzE2MAIAAAAEMjA0MgQAAAABMAcAAAAJNy8zMS8yMDE5CAAAAAoxMi8zMS8yMDExCQAAAAEwBIDgAyAW1wjJpEFXIBbXCB5DSVEuVFNFOjQ1NTUuSVFfTFRfREVCVC5GWTIwMTgBAAAA5ZBEAAIAAAAFNzk3ODcBCAAAAAUAAAABMQEAAAAKMTg5NDU2Nzc3MgMAAAACNzkCAAAABDEwNDkEAAAAATAHAAAACTcvMzEvMjAxOQgAAAAJMy8zMS8yMDE4CQAAAAEw6qbCCSAW1whc9VFWIBbXCCVD</t>
  </si>
  <si>
    <t>SVEuTllTRTpQRkUuSVFfT1RIRVJfQ0FfU1VQUEwuRlkyMDExAQAAAN55AgACAAAABDU2NjYBCAAAAAUAAAABMQEAAAAKMTY2MDg4OTA2NwMAAAADMTYwAgAAAAQxMDU1BAAAAAEwBwAAAAk3LzMxLzIwMTkIAAAACjEyLzMxLzIwMTEJAAAAATC51coEIBbXCOQNHFcgFtcIJENJUS5UU0U6NDU4MS5JUV9FUVVJVFlfTUVUSE9ELkZZMjAxOQEAAABqXQ0AAgAAAAUzMTI2MgEIAAAABQAAAAExAQAAAAoxOTcwMDUxMzU2AwAAAAI3OQIAAAAEMzA2MwQAAAABMAcAAAAJNy8zMS8yMDE5CAAAAAkzLzMxLzIwMTkJAAAAATBIl4EGIBbXCHVrwlYgFtcIJUNJUS5OWVNFOlBGRS5JUV9ORVRfUkVOVEFMX0VYUC5GWTIwMTMBAAAA3nkCAAMAAAAAAOCVXQQgFtcIM0siVyAW1wgbQ0lRLlRTRTo0NTgxLklRX0NPR1MuRlkyMDA4AQAAAGpdDQACAAAABTg2MzA4AQgAAAAFAAAAATEBAAAACjEwNTg5MTUwNzkDAAAAAjc5AgAAAAIzNAQAAAABMAcAAAAJNy8zMS8yMDE5CAAAAAkzLzMxLzIwMDgJAAAAATDZBrAGIBbXCGPPnlYgFtcIIUNJUS5UU0U6NDU1NS5JUV9DQVNIX1RBWEVTLkZZMjAwOAEAAADlkEQAAgAAAAgxNjE2Ljc4MwEIAAAABQAAAAExAQAAAAoxMDYyNzQyOTUyAwAAAAI3OQIAAAAEMzA1MwQAAAABMAcAAAAJNy8zMS8yMDE5CAAAAAkzLzMxLzIwMDgJAAAAATDGGsMJIBbXCEeANVYgFtcIIUNJUS5TV1g6Tk9W</t>
  </si>
  <si>
    <t>Ti5JUV9OSV9DT01QQU5ZLkZZMjAxNwEAAABZ1gUAAgAAAAQ3NzAzAQgAAAAFAAAAATEBAAAACjE5NDMyNTA3MjADAAAAAzE2MAIAAAAFNDE1NzEEAAAAATAHAAAACTcvMzEvMjAxOQgAAAAKMTIvMzEvMjAxNwkAAAABMNEb4QMgFtcIXXdRVyAW1wgpQ0lRLk5ZU0U6VEVWQS5JUV9UT1RBTF9ERUJUX1JFUEFJRC5GWTIwMTUBAAAAT7MEAAIAAAAFLTI1MjEBCAAAAAUAAAABMQEAAAAKMTg3Mzk0MTg3NQMAAAADMTYwAgAAAAQyMTY2BAAAAAEwBwAAAAk3LzMxLzIwMTkIAAAACjEyLzMxLzIwMTUJAAAAATDLck4CIBbXCGK1llcgFtcIJ0NJUS5UU0U6NDU4MS5JUV9DRk9fQ1VSUkVOVF9MSUFCLkZZMjAwOQEAAABqXQ0AAgAAAAgwLjY2MTA1NgEIAAAABQAAAAExAQAAAAoxNDYwOTE5NzAzAwAAAAI3OQIAAAAENDE4NQQAAAABMAcAAAAJNy8zMS8yMDE5CAAAAAkzLzMxLzIwMDkJAAAAATDq92UAIBbXCD/kBFggFtcILENJUS5OU0VJOlNVTlBIQVJNQS5JUV9MT0FOU19SRUNFSVZfTFQuRlkyMDEyAQAAALAnAgACAAAABDM4LjQBCAAAAAUAAAABMQEAAAAKMTYzNjU0NjE5OQMAAAACNzICAAAABDEwNTAEAAAAATAHAAAACTcvMzEvMjAxOQgAAAAJMy8zMS8yMDEyCQAAAAEwnJhIAiAW1wgria1XIBbXCCZDSVEuTllTRTpURVZBLklRX0xUX0RFQlRfSVNTVUVELkZZMjAwOAEAAABPswQAAgAAAAIzOQEIAAAABQAA</t>
  </si>
  <si>
    <t>AAExAQAAAAoxNDI5OTk4NDM2AwAAAAMxNjACAAAABDIwMzQEAAAAATAHAAAACTcvMzEvMjAxOQgAAAAKMTIvMzEvMjAwOAkAAAABMBBa9wIgFtcIEAOCVyAW1wgrQ0lRLlRTRTo0NTU1LklRX05JX0FWQUlMX0VYQ0xfTUFSR0lOLkZZMjAxNwEAAADlkEQAAgAAAAYxMi4wMTcBCAAAAAUAAAABMQEAAAAKMTg0ODU4MTA2OQMAAAACNzkCAAAABDQxODIEAAAAATAHAAAACTcvMzEvMjAxOQgAAAAJMy8zMS8yMDE3CQAAAAEwiBvwACAW1wgIi/NXIBbXCB9DSVEuTlNFSTpTVU5QSEFSTUEuSVFfUkUuRlkyMDA4AQAAALAnAgACAAAABzMzNTAzLjcBCAAAAAUAAAABMQEAAAAKMTExNzkzNzY3MgMAAAACNzICAAAABDEyMjIEAAAAATAHAAAACTcvMzEvMjAxOQgAAAAJMy8zMS8yMDA4CQAAAAEwy0pIAiAW1whW0aFXIBbXCCdDSVEuVFNFOjQ1MDMuSVFfVE9UQUxfUkVWLkZZMjAxMi4uLi5KUFkBAAAAkVgNAAIAAAAGOTY5Mzg3AQgAAAAFAAAAATEBAAAACjE2Mzk1MzE1MDQDAAAAAjc5AgAAAAIyOAQAAAABMAcAAAAJNy8zMS8yMDE5CAAAAAkzLzMxLzIwMTIJAAAAATDKt1P/HxbXCElfSVggFtcIGkNJUS5OWVNFOlRFVkEuSVFfQUUuRlkyMDA4AQAAAE+zBAADAAAAAACOrfUCIBbXCHPMgFcgFtcIGUNJUS5UU0U6NDUwMy5JUV9GWC5GWTIwMTYBAAAAkVgNAAIAAAAFLTk2MDkBCAAAAAUAAAABMQEAAAAKMTc5NzIx</t>
  </si>
  <si>
    <t>ODU1MgMAAAACNzkCAAAABDIxNDQEAAAAATAHAAAACTcvMzEvMjAxOQgAAAAJMy8zMS8yMDE2CQAAAAEwFni7CCAW1wgZ1ZVWIBbXCC1DSVEuTllTRTpURVZBLklRX0lNUFVUX09QRVJfTEVBU0VfREVQUi5GWTIwMTgBAAAAT7MEAAIAAAAIMTMzLjA0MDYBCAAAAAUAAAABMQEAAAAKMTk0NjA3NDQ4MAMAAAADMTYwAgAAAAUyMTY3MwQAAAABMAcAAAAJNy8zMS8yMDE5CAAAAAoxMi8zMS8yMDE4CQAAAAEwxCNIAiAW1whxA55XIBbXCCdDSVEuTllTRTpQRkUuSVFfQ0ZPX0NVUlJFTlRfTElBQi5GWTIwMTYBAAAA3nkCAAIAAAAIMC41MjAzOTIBCAAAAAUAAAABMQEAAAAKMTk0Nzg1NTc3NQMAAAADMTYwAgAAAAQ0MTg1BAAAAAEwBwAAAAk3LzMxLzIwMTkIAAAACjEyLzMxLzIwMTYJAAAAATAf7fP/HxbXCMJ6I1ggFtcIIENJUS5UU0U6NDUwMy5JUV9JTlZFTlRPUlkuRlkyMDEyAQAAAJFYDQACAAAABjExMTgyMwEIAAAABQAAAAExAQAAAAoxNjM5NTMxNTA0AwAAAAI3OQIAAAAEMTA0MwQAAAABMAcAAAAJNy8zMS8yMDE5CAAAAAkzLzMxLzIwMTIJAAAAATBF3LoIIBbXCHX7h1YgFtcIIUNJUS5OWVNFOlRFVkEuSVFfTFRfSU5WRVNULkZZMjAxNQEAAABPswQAAgAAAAQxNDQ4AQgAAAAFAAAAATEBAAAACjE4NzM5NDE4NzUDAAAAAzE2MAIAAAAEMTA1NAQAAAABMAcAAAAJNy8zMS8yMDE5CAAAAAoxMi8zMS8y</t>
  </si>
  <si>
    <t>MDE1CQAAAAEwy3JOAiAW1wimV5VXIBbXCBxDSVEuVFNFOjQ1MDMuSVFfRUJJVEEuRlkyMDE2AQAAAJFYDQACAAAABjI2OTUwMgEIAAAABQAAAAExAQAAAAoxNzk3MjE4NTUyAwAAAAI3OQIAAAAGMTAwNjg5BAAAAAEwBwAAAAk3LzMxLzIwMTkIAAAACTMvMzEvMjAxNgkAAAABMBZ4uwggFtcIaQGUViAW1wgqQ0lRLlRTRTo0NTUzLklRX0lOVEVSRVNUX0lOVkVTVF9JTkMuRlkyMDEyAQAAACDORAACAAAAAjI4AQgAAAAFAAAAATEBAAAACjE1NTQ5NTA3ODcDAAAAAjc5AgAAAAI2NQQAAAABMAcAAAAJNy8zMS8yMDE5CAAAAAkzLzMxLzIwMTIJAAAAATAYIbQIIBbXCE4AclggFtcIGUNJUS5UU0U6NDUyMy5JUV9BUC5GWTIwMTUBAAAAvHUKAAIAAAAFODQ1ODYBCAAAAAUAAAABMQEAAAAKMTc0Mzg1OTM4OAMAAAACNzkCAAAABDEwMTgEAAAAATAHAAAACTcvMzEvMjAxOQgAAAAJMy8zMS8yMDE1CQAAAAEww0mzBSAW1wgoWt1WIBbXCDFDSVEuVFNFOjQ1MjMuSVFfQ0hBTkdFX05FVF9XT1JLSU5HX0NBUElUQUwuRlkyMDE3AQAAALx1CgACAAAABDQ2NDYBCAAAAAUAAAABMQEAAAAKMTg0NzkxMjMxNgMAAAACNzkCAAAABDQ0MjEEAAAAATAHAAAACTcvMzEvMjAxOQgAAAAJMy8zMS8yMDE3CQAAAAEwnpazBSAW1wgkz+RWIBbXCCdDSVEuVFNFOjQ1NDEuSVFfVE9UQUxfUkVWLkZZMjAxOS4uLi5KUFkBAAAADg5X</t>
  </si>
  <si>
    <t>AAIAAAAGMTY2NTkyAQgAAAAFAAAAATEBAAAACjE5NjkzMDQyNjQDAAAAAjc5AgAAAAIyOAQAAAABMAcAAAAJNy8zMS8yMDE5CAAAAAkzLzMxLzIwMTkJAAAAATDGkFP/HxbXCJDpSFggFtcIJENJUS5UU0U6NDUyMy5JUV9VTkxFVkVSRURfRkNGLkZZMjAxOAEAAAC8dQoAAgAAAAoxMzI0OTYuNjI1AQgAAAAFAAAAATEBAAAACjE4OTQwODQ3NzADAAAAAjc5AgAAAAQ0NDIzBAAAAAEwBwAAAAk3LzMxLzIwMTkIAAAACTMvMzEvMjAxOAkAAAABMFZGYgUgFtcISNrnViAW1wghQ0lRLlRTRTo0NTE5LklRX0VBUk5JTkdfQ08uRlkyMDEwAQAAACN1CgACAAAABTQyNTkwAQgAAAAFAAAAATEBAAAACjE1NDE3MTQ5NjIDAAAAAjc5AgAAAAE3BAAAAAEwBwAAAAk3LzMxLzIwMTkIAAAACjEyLzMxLzIwMTAJAAAAATADumIFIBbXCNJ79FYgFtcIJ0NJUS5OWVNFOlBGRS5JUV9UT1RBTF9PVEhFUl9PUEVSLkZZMjAxNAEAAADeeQIAAgAAAAUyNDkwOQEIAAAABQAAAAExAQAAAAoxODI5MTU2NDI4AwAAAAMxNjACAAAAAzM4MAQAAAABMAcAAAAJNy8zMS8yMDE5CAAAAAoxMi8zMS8yMDE0CQAAAAEw0LxdBCAW1wiskiRXIBbXCCRDSVEuVFNFOjQ1MjMuSVFfSU1QQUlSTUVOVF9HVy5GWTIwMTcBAAAAvHUKAAIAAAAEOTI4MwEIAAAABQAAAAExAQAAAAoxODQ3OTEyMzE2AwAAAAI3OQIAAAADMjA5BAAAAAEwBwAAAAk3LzMx</t>
  </si>
  <si>
    <t>LzIwMTkIAAAACTMvMzEvMjAxNwkAAAABMJ6WswUgFtcIyl/iViAW1wg5Q0lRLlRTRTo0NTUzLklRX0NVU1RPTV9CRVRBLi0xMDRXLjIwMDcvMDMvMzEuLl5OMjI1LkpQWS5IAQAAACDORAACAAAAETAuMjM3NTc0OTQ2Mjc5OTQ1AIjAhCsgFtcIBz6iWCAW1wgfQ0lRLlRTRTo0NTAzLklRX1RSRUFTVVJZLkZZMjAxNgEAAACRWA0AAgAAAActMTU3MTExAQgAAAAFAAAAATEBAAAACjE3OTcyMTg1NTIDAAAAAjc5AgAAAAQxMjQ4BAAAAAEwBwAAAAk3LzMxLzIwMTkIAAAACTMvMzEvMjAxNgkAAAABMBZ4uwggFtcINJ2UViAW1wgmQ0lRLlRTRTo0NTE5LklRX0ZJTElOR19DVVJSRU5DWS5GWTIwMTMBAAAAI3UKAAMAAAADSlBZANZVYwUgFtcIgDQAVyAW1wgiQ0lRLlRTRTo0NTUzLklRX0RBX1NVUFBMX0NGLkZZMjAxMAEAAAAgzkQAAgAAAAgxNzg3LjE5NAEIAAAABQAAAAExAQAAAAoxMzgxNTgzMDExAwAAAAI3OQIAAAAEMjE3MQQAAAABMAcAAAAJNy8zMS8yMDE5CAAAAAkzLzMxLzIwMTAJAAAAATDGGsMJIBbXCNIKX1YgFtcIGUNJUS5TV1g6Tk9WTi5JUV9HUC5GWTIwMTYBAAAAWdYFAAIAAAAFMzIwNDgBCAAAAAUAAAABMQEAAAAKMTk0MzI1MDczNwMAAAADMTYwAgAAAAIxMAQAAAABMAcAAAAJNy8zMS8yMDE5CAAAAAoxMi8zMS8yMDE2CQAAAAEw2/TgAyAW1whnH05XIBbXCCZDSVEuU1dYOk5PVk4uSVFf</t>
  </si>
  <si>
    <t>TkVUX0RFQlRfSVNTVUVELkZZMjAwNwEAAABZ1gUAAgAAAAUtMjE1OQEIAAAABQAAAAExAQAAAAoxMzE3MDY4MjQ2AwAAAAMxNjACAAAABDIwMDMEAAAAATAHAAAACTcvMzEvMjAxOQgAAAAKMTIvMzEvMjAwNwkAAAABMIQmWwQgFtcIp2E2VyAW1wgfQ0lRLlRTRTo0NTIzLklRX0VCSVRfSU5ULkZZMjAxMwEAAAC8dQoAAgAAAAkxMC41MzU3MzUBCAAAAAUAAAABMQEAAAAKMTYyMzgzNDE4NwMAAAACNzkCAAAABDQxODkEAAAAATAHAAAACTcvMzEvMjAxOQgAAAAJMy8zMS8yMDEzCQAAAAEw5uhZACAW1whoFQ9YIBbXCChDSVEuVFNFOjQ1NTMuSVFfVE9UQUxfREVCVF9SRVBBSUQuRlkyMDE5AQAAACDORAACAAAABS00MjQ5AQgAAAAFAAAAATEBAAAACjE5Njk5NTAwNjYDAAAAAjc5AgAAAAQyMTY2BAAAAAEwBwAAAAk3LzMxLzIwMTkIAAAACTMvMzEvMjAxOQkAAAABMMnhuAggFtcIRJZ6ViAW1wgoQ0lRLlRTRTo0NTE5LklRX1RPVEFMX0RFQlRfRVFVSVRZLkZZMjAxNAEAAAAjdQoAAgAAAAYwLjAzNTgBCAAAAAUAAAABMQEAAAAKMTcyNjQ4OTUyNgMAAAACNzkCAAAABDQwMzQEAAAAATAHAAAACTcvMzEvMjAxOQgAAAAKMTIvMzEvMjAxNAkAAAABMNM2WgAgFtcI8VgaWCAW1wgiQ0lRLkVOWFRQQTpTQU4uSVFfQ0hBTkdFX0FSLkZZMjAwOQEAAAAafAoAAgAAAAQtMzk1AQgAAAAFAAAAATEBAAAACjE1MjY3</t>
  </si>
  <si>
    <t>MjIxNjADAAAAAjUwAgAAAAQyMDE4BAAAAAEwBwAAAAk3LzMxLzIwMTkIAAAACjEyLzMxLzIwMDkJAAAAATBx8VMDIBbXCNaeX1cgFtcIHUNJUS5UU0U6NDUxOS5JUV9SRF9FWFAuRlkyMDE4AQAAACN1CgACAAAABTk5MjAyAQgAAAAFAAAAATEBAAAACjE5NTIyODQ1NTcDAAAAAjc5AgAAAAMxMDAEAAAAATAHAAAACTcvMzEvMjAxOQgAAAAKMTIvMzEvMjAxOAkAAAABMOU5ygQgFtcIUToMVyAW1wgkQ0lRLlRTRTo0NTIzLklRX0NBU0hfSU5URVJFU1QuRlkyMDExAQAAALx1CgADAAAAAAAuDYIGIBbXCNQc0FYgFtcIJENJUS5UU0U6NDU4MS5JUV9JTVBBSVJNRU5UX0dXLkZZMjAwOQEAAABqXQ0AAgAAAAYtMTI4NTIBCAAAAAUAAAABMQEAAAAKMTQ2MDkxOTcwMwMAAAACNzkCAAAAAzIwOQQAAAABMAcAAAAJNy8zMS8yMDE5CAAAAAkzLzMxLzIwMDkJAAAAATDNLbAGIBbXCFIBolYgFtcILkNJUS5OU0VJOlNVTlBIQVJNQS5JUV9UT1RBTF9ESVZfUEFJRF9DRi5GWTIwMTIBAAAAsCcCAAIAAAAHLTM1MjMuNwEIAAAABQAAAAExAQAAAAoxNjM2NTQ2MTk5AwAAAAI3MgIAAAAEMjAyMgQAAAABMAcAAAAJNy8zMS8yMDE5CAAAAAkzLzMxLzIwMTIJAAAAATCUv0gCIBbXCMrnrlcgFtcIJUNJUS5UU0U6NDU0MS5JUV9SRVRVUk5fQ0FQSVRBTC5GWTIwMTUBAAAADg5XAAIAAAAGNi40NDM5AQgAAAAFAAAAATEBAAAA</t>
  </si>
  <si>
    <t>CjE3NDQxMjg1NTEDAAAAAjc5AgAAAAQ0MzYzBAAAAAEwBwAAAAk3LzMxLzIwMTkIAAAACTMvMzEvMjAxNQkAAAABMJ7N7wAgFtcISCzrVyAW1wglQ0lRLlRTRTo0NTIzLklRX09USEVSX09QRVJfQUNULkZZMjAxMwEAAAC8dQoAAgAAAAYtMzAwNjQBCAAAAAUAAAABMQEAAAAKMTYyMzgzNDE4NwMAAAACNzkCAAAABDIwNDcEAAAAATAHAAAACTcvMzEvMjAxOQgAAAAJMy8zMS8yMDEzCQAAAAEwtyGzBSAW1whMvtVWIBbXCB9DSVEuTllTRTpQRkUuSVFfVE9UQUxfQ0EuRlkyMDEzAQAAAN55AgACAAAABTU2MjQ0AQgAAAAFAAAAATEBAAAACjE3Nzg2NTQwNDgDAAAAAzE2MAIAAAAEMTAwOAQAAAABMAcAAAAJNy8zMS8yMDE5CAAAAAoxMi8zMS8yMDEzCQAAAAEw4JVdBCAW1wii9BBdIBbXCCVDSVEuTlNFSTpTVU5QSEFSTUEuSVFfVFJFQVNVUlkuRlkyMDE0AQAAALAnAgADAAAAAAAFTQQCIBbXCHufs1cgFtcIJUNJUS5TV1g6Tk9WTi5JUV9ORVRfUkVOVEFMX0VYUC5GWTIwMTgBAAAAWdYFAAMAAAAAAJdVUwMgFtcIevhUVyAW1wggQ0lRLk5ZU0U6UEZFLklRX0NBU0hfT1BFUi5GWTIwMDcBAAAA3nkCAAIAAAAFMTMzNTMBCAAAAAUAAAABMQEAAAAKMTMzMjcwMzkyOQMAAAADMTYwAgAAAAQyMDA2BAAAAAEwBwAAAAk3LzMxLzIwMTkIAAAACjEyLzMxLzIwMDcJAAAAATDgYMoEIBbXCM9mEVcgFtcIJENJUS5F</t>
  </si>
  <si>
    <t>TlhUUEE6U0FOLklRX0FEVkVSVElTSU5HLkZZMjAxOAEAAAAafAoAAwAAAAAAV2D1AiAW1wgwQHpXIBbXCB9DSVEuVFNFOjQ1NTMuSVFfRUJJVF9JTlQuRlkyMDEwAQAAACDORAACAAAACjIwNS44MTMwMzEBCAAAAAUAAAABMQEAAAAKMTM4MTU4MzAxMQMAAAACNzkCAAAABDQxODkEAAAAATAHAAAACTcvMzEvMjAxOQgAAAAJMy8zMS8yMDEwCQAAAAEwfELwACAW1wg1CvdXIBbXCCFDSVEuVFNFOjQ1NTMuSVFfQ09NTU9OX1JFUC5GWTIwMTIBAAAAIM5EAAIAAAAELTYyNwEIAAAABQAAAAExAQAAAAoxNTU0OTUwNzg3AwAAAAI3OQIAAAAEMjE2NAQAAAABMAcAAAAJNy8zMS8yMDE5CAAAAAkzLzMxLzIwMTIJAAAAATAYIbQIIBbXCCNvZVYgFtcIKUNJUS5UU0U6NDUwMy5JUV9PVEhFUl9OT05fT1BFUl9FWFAuRlkyMDEzAQAAAJFYDQACAAAABC05MDUBCAAAAAUAAAABMQEAAAAKMTYzOTUzMTQ4MwMAAAACNzkCAAAAAzM3MQQAAAABMAcAAAAJNy8zMS8yMDE5CAAAAAkzLzMxLzIwMTMJAAAAATBRHDn+HxbXCN1qdlggFtcIIUNJUS5UU0U6NDU1NS5JUV9UT1RBTF9MSUFCLkZZMjAxMAEAAADlkEQAAgAAAAUzNDk3OAEIAAAABQAAAAExAQAAAAoxMzgxMjA2MTAwAwAAAAI3OQIAAAAEMTI3NgQAAAABMAcAAAAJNy8zMS8yMDE5CAAAAAkzLzMxLzIwMTAJAAAAATCzaMMJIBbXCNmEOlYgFtcIH0NJUS5UU0U6NDU0</t>
  </si>
  <si>
    <t>MS5JUV9UUkVBU1VSWS5GWTIwMTYBAAAADg5XAAIAAAAFLTEzOTcBCAAAAAUAAAABMQEAAAAKMTc5NzE1NjI0MQMAAAACNzkCAAAABDEyNDgEAAAAATAHAAAACTcvMzEvMjAxOQgAAAAJMy8zMS8yMDE2CQAAAAEwQYnFCiAW1wgtQyhWIBbXCCxDSVEuRU5YVFBBOlNBTi5JUV9DVVJSRU5UX1BPUlRfTEVBU0VTLkZZMjAxMwEAAAAafAoAAgAAAAIxMwEIAAAABQAAAAExAQAAAAoxNzc5MjIxNDc4AwAAAAI1MAIAAAAEMTA5MAQAAAABMAcAAAAJNy8zMS8yMDE5CAAAAAoxMi8zMS8yMDEzCQAAAAEwC5NSAyAW1wg4pGtXIBbXCCVDSVEuTllTRTpQRkUuSVFfTkVUX1JFTlRBTF9FWFAuRlkyMDE1AQAAAN55AgADAAAAAADH410EIBbXCJ06KFcgFtcII0NJUS5UU0U6NDUyMy5JUV9UT1RBTF9BU1NFVFMuRlkyMDA4AQAAALx1CgACAAAABzExMjM5MzkBCAAAAAUAAAABMQEAAAAKMTMzNjU1ODk1NAMAAAACNzkCAAAABDEwMDcEAAAAATAHAAAACTcvMzEvMjAxOQgAAAAJMy8zMS8yMDA4CQAAAAEwY7+BBiAW1wjJJ8VWIBbXCCJDSVEuU1dYOk5PVk4uSVFfQVNTRVRfVFVSTlMuRlkyMDA5AQAAAFnWBQACAAAACDAuNTE4Njg3AQgAAAAFAAAAATEBAAAACjE0OTE3Mjg0ODYDAAAAAzE2MAIAAAAENDE3NwQAAAABMAcAAAAJNy8zMS8yMDE5CAAAAAoxMi8zMS8yMDA5CQAAAAEwABP0/x8W1wgIhiZYIBbXCCRDSVEuVFNF</t>
  </si>
  <si>
    <t>OjQ1MjMuSVFfT1RIRVJfTElBQl9MVC5GWTIwMTkBAAAAvHUKAAIAAAAFMzg1MDYBCAAAAAUAAAABMQEAAAAKMTk2OTE1NDcyMAMAAAACNzkCAAAABDEwNjIEAAAAATAHAAAACTcvMzEvMjAxOQgAAAAJMy8zMS8yMDE5CQAAAAEwGmxiBSAW1wjlhulWIBbXCDFDSVEuVFNFOjQ1NTMuSVFfQ0hBTkdFX05FVF9XT1JLSU5HX0NBUElUQUwuRlkyMDA4AQAAACDORAACAAAABzYxMi4zMTMBCAAAAAUAAAABMQEAAAAKMTA2Mjc0NDczMAMAAAACNzkCAAAABDQ0MjEEAAAAATAHAAAACTcvMzEvMjAxOQgAAAAJMy8zMS8yMDA4CQAAAAEw1/PCCSAW1whEt1lWIBbXCCdDSVEuTllTRTpURVZBLklRX0VGRkVDVF9UQVhfUkFURS5GWTIwMTABAAAAT7MEAAIAAAAGNy44MTMzAQgAAAAFAAAAATEBAAAACjE1ODc1NTc0NzQDAAAAAzE2MAIAAAAENDM3NgQAAAABMAcAAAAJNy8zMS8yMDE5CAAAAAoxMi8zMS8yMDEwCQAAAAEw6qj3AiAW1wjJH4ZXIBbXCBtDSVEuRU5YVFBBOlNBTi5JUV9BUC5GWTIwMTMBAAAAGnwKAAIAAAAEMzAwMwEIAAAABQAAAAExAQAAAAoxNzc5MjIxNDc4AwAAAAI1MAIAAAAEMTAxOAQAAAABMAcAAAAJNy8zMS8yMDE5CAAAAAoxMi8zMS8yMDEzCQAAAAEwC5NSAyAW1wjIfWtXIBbXCClDSVEuTllTRTpURVZBLklRX1RPVEFMX0RFQlRfUkVQQUlELkZZMjAxMwEAAABPswQAAgAAAAUtMzEzMwEIAAAA</t>
  </si>
  <si>
    <t>BQAAAAExAQAAAAoxNzc1ODY1MTU1AwAAAAMxNjACAAAABDIxNjYEAAAAATAHAAAACTcvMzEvMjAxOQgAAAAKMTIvMzEvMjAxMwkAAAABMPFKTgIgFtcIEMeQVyAW1wguQ0lRLlRTRTo0NTU1LklRX09USEVSX0ZJTkFOQ0VfQUNUX1NVUFBMLkZZMjAxMQEAAADlkEQAAgAAAAQtNDY4AQgAAAAFAAAAATEBAAAACjE0NTk1MTAwMjYDAAAAAjc5AgAAAAQyMDUwBAAAAAEwBwAAAAk3LzMxLzIwMTkIAAAACTMvMzEvMjAxMQkAAAABMIIrxAkgFtcIwKE+ViAW1wgvQ0lRLk5TRUk6U1VOUEhBUk1BLklRX0RFQlRfRVFVSVZfTkVUX1BCTy5GWTIwMTYBAAAAsCcCAAIAAAAGMTUwNy45AQgAAAAFAAAAATEBAAAACjE4NTgxMjQ1NjkDAAAAAjcyAgAAAAUyMTY3OQQAAAABMAcAAAAJNy8zMS8yMDE5CAAAAAkzLzMxLzIwMTYJAAAAATDLmgQCIBbXCNG1uVcgFtcIKENJUS5UU0U6NDUyMy5JUV9UT1RBTF9ERUJUX0VRVUlUWS5GWTIwMDgBAAAAvHUKAAIAAAAHOTEuMTg3MQEIAAAABQAAAAExAQAAAAoxMzM2NTU4OTU0AwAAAAI3OQIAAAAENDAzNAQAAAABMAcAAAAJNy8zMS8yMDE5CAAAAAkzLzMxLzIwMDgJAAAAATDjwFkAIBbXCF4LDFggFtcIKENJUS5OWVNFOlRFVkEuSVFfTUFSS0VUQ0FQLjIwMDQvMy8zMS5KUFkBAAAAT7MEAAIAAAANMTgwNDk1NS43OTY0NAEGAAAABQAAAAExAQAAAAc5OTg4NTE1AwAAAAI3OQIA</t>
  </si>
  <si>
    <t>AAAGMTAwMDU0BAAAAAEwBwAAAAkzLzMxLzIwMDR4faUqIBbXCAgWrmggFtcIIkNJUS5UU0U6NDUyMy5JUV9DQVNIX0lOVkVTVC5GWTIwMDgBAAAAvHUKAAIAAAAHLTQ3NjQ0NwEIAAAABQAAAAExAQAAAAoxMzM2NTU4OTU0AwAAAAI3OQIAAAAEMjAwNQQAAAABMAcAAAAJNy8zMS8yMDE5CAAAAAkzLzMxLzIwMDgJAAAAATBjv4EGIBbXCGyGxlYgFtcII0NJUS5UU0U6NDUwMy5JUV9UT1RBTF9FUVVJVFkuRlkyMDA5AQAAAJFYDQACAAAABzEwMzAyMjEBCAAAAAUAAAABMQEAAAAKMTM4MDUyODQ4MQMAAAACNzkCAAAABDEyNzUEAAAAATAHAAAACTcvMzEvMjAxOQgAAAAJMy8zMS8yMDA5CQAAAAEwwgi5CCAW1wheYKRYIBbXCCVDSVEuVFNFOjQ1ODEuSVFfQkFTSUNfRVBTX0lOQ0wuRlkyMDE2AQAAAGpdDQACAAAACjI3Ny43NDk2MjYBCAAAAAUAAAABMQEAAAAKMTc5ODg5NDkxNQMAAAACNzkCAAAAATkEAAAAATAHAAAACTcvMzEvMjAxOQgAAAAJMy8zMS8yMDE2CQAAAAEwNuaBBiAW1wiMdbdWIBbXCCZDSVEuTlNFSTpTVU5QSEFSTUEuSVFfQlVJTERJTkdTLkZZMjAxMAEAAACwJwIAAgAAAAQ1OTc1AQgAAAAFAAAAATEBAAAACjE0Njc4ODkzMDIDAAAAAjcyAgAAAAQzMDIzBAAAAAEwBwAAAAk3LzMxLzIwMTkIAAAACTMvMzEvMjAxMAkAAAABMKRxSAIgFtcIkzWoVyAW1wghQ0lRLkVOWFRQQTpTQU4uSVFf</t>
  </si>
  <si>
    <t>TkVUX0RFQlQuRlkyMDE4AQAAABp8CgACAAAABTE3NDg2AQgAAAAFAAAAATEBAAAACjE5NDg4Mjg0NDQDAAAAAjUwAgAAAAQ0MzY0BAAAAAEwBwAAAAk3LzMxLzIwMTkIAAAACjEyLzMxLzIwMTgJAAAAATBXYPUCIBbXCOh4e1cgFtcIIENJUS5UU0U6NDU4MS5JUV9DSEFOR0VfQVAuRlkyMDEwAQAAAGpdDQACAAAABDI0NDcBCAAAAAUAAAABMQEAAAAKMTQ2MDkxOTkyNAMAAAACNzkCAAAABDIwMTcEAAAAATAHAAAACTcvMzEvMjAxOQgAAAAJMy8zMS8yMDEwCQAAAAEwwVSwBiAW1wgz4KZWIBbXCCNDSVEuVFNFOjQ1NDEuSVFfQkFTSUNfV0VJR0hULkZZMjAxNAEAAAAODlcAAgAAAAk0My44MDcwNzEASzvFCiAW1wjoQiFWIBbXCCRDSVEuVFNFOjQ1MjMuSVFfQ1VSUkVOQ1lfR0FJTi5GWTIwMTcBAAAAvHUKAAIAAAAFLTE3MDgBCAAAAAUAAAABMQEAAAAKMTg0NzkxMjMxNgMAAAACNzkCAAAAAjM4BAAAAAEwBwAAAAk3LzMxLzIwMTkIAAAACTMvMzEvMjAxNwkAAAABMJ6WswUgFtcIyl/iViAW1wglQ0lRLlRTRTo0NTgxLklRX0RBWVNfU0FMRVNfT1VULkZZMjAxNQEAAABqXQ0AAgAAAAg5OS4zOTUzNAEIAAAABQAAAAExAQAAAAoxNzYwNDU3NjY3AwAAAAI3OQIAAAAENDA0MgQAAAABMAcAAAAJNy8zMS8yMDE5CAAAAAkzLzMxLzIwMTUJAAAAATDdHmYAIBbXCBfYCFggFtcIJENJUS5UU0U6NDU1My5JUV9D</t>
  </si>
  <si>
    <t>T01NT05fRElWX0NGLkZZMjAxNAEAAAAgzkQAAwAAAAAAAG+0CCAW1whXhmtWIBbXCCtDSVEuTlNFSTpTVU5QSEFSTUEuSVFfU1RfREVCVF9JU1NVRUQuRlkyMDExAQAAALAnAgADAAAAAACcmEgCIBbXCJbcq1cgFtcIGUNJUS5UU0U6NDU4MS5JUV9GWC5GWTIwMDgBAAAAal0NAAIAAAADLTEwAQgAAAAFAAAAATEBAAAACjEwNTg5MTUwNzkDAAAAAjc5AgAAAAQyMTQ0BAAAAAEwBwAAAAk3LzMxLzIwMTkIAAAACTMvMzEvMjAwOAkAAAABMM0tsAYgFtcIgmWhViAW1wgjQ0lRLlRTRTo0NTQxLklRX0JFVEFfNVlSLjIwMTYvMDMvMzEBAAAADg5XAAIAAAARMC42MDUzNDk0NDA5NzEwMTEAgVeOKiAW1wgLZBpdIBbXCCZDSVEuTllTRTpURVZBLklRX0RJTFVUX0VQU19FWENMLkZZMjAxOAEAAABPswQAAgAAAAUtMi4zNQEIAAAABQAAAAExAQAAAAoxOTQ2MDc0NDgwAwAAAAMxNjACAAAAAzE0MgQAAAABMAcAAAAJNy8zMS8yMDE5CAAAAAoxMi8zMS8yMDE4CQAAAAEwxCNIAiAW1wh8tZ1XIBbXCCJDSVEuVFNFOjQ1NDEuSVFfTEVWRVJFRF9GQ0YuRlkyMDE0AQAAAA4OVwACAAAABTI1My41AQgAAAAFAAAAATEBAAAACjE2ODY2Mzc4MjUDAAAAAjc5AgAAAAQ0NDIyBAAAAAEwBwAAAAk3LzMxLzIwMTkIAAAACTMvMzEvMjAxNAkAAAABMFBixQogFtcIHIojViAW1wgpQ0lRLlRTRTo0NTQxLklRX09USEVSX05PTl9P</t>
  </si>
  <si>
    <t>UEVSX0VYUC5GWTIwMDYBAAAADg5XAAIAAAAGMTAyLjc0AQgAAAAFAAAAATEBAAAACTU2Njc1ODM0NQMAAAACNzkCAAAAAzM3MQQAAAABMAcAAAAJNy8zMS8yMDE5CAAAAAoxMS8zMC8yMDA2CQAAAAEwvDzb/h8W1wiShmVYIBbXCCZDSVEuVFNFOjQ1NTUuSVFfREVGX1RBWF9MSUFCX0xULkZZMjAxNQEAAADlkEQAAgAAAAMzNjMBCAAAAAUAAAABMQEAAAAKMTc0NTIxNDI0MQMAAAACNzkCAAAABDEwMjcEAAAAATAHAAAACTcvMzEvMjAxOQgAAAAJMy8zMS8yMDE1CQAAAAEwa3nECSAW1wje+UhWIBbXCCVDSVEuVFNFOjQ1NTUuSVFfR0FJTl9JTlZFU1RfQ0YuRlkyMDEzAQAAAOWQRAACAAAABC02NTMBCAAAAAUAAAABMQEAAAAKMTYyNDA1MTc4MQMAAAACNzkCAAAABDIwOTAEAAAAATAHAAAACTcvMzEvMjAxOQgAAAAJMy8zMS8yMDEzCQAAAAEwdFLECSAW1wgV9UNWIBbXCBlDSVEuVFNFOjQ1NTUuSVFfQVIuRlkyMDE3AQAAAOWQRAACAAAABTQxMzMwAQgAAAAFAAAAATEBAAAACjE4NDg1ODEwNjkDAAAAAjc5AgAAAAQxMDIxBAAAAAEwBwAAAAk3LzMxLzIwMTkIAAAACTMvMzEvMjAxNwkAAAABMDHIxAkgFtcIVJtOViAW1wgpQ0lRLlRTRTo0NTQxLklRX1RPVEFMX0RFQlRfQ0FQSVRBTC5GWTIwMTcBAAAADg5XAAIAAAAHNTYuNDAwNwEIAAAABQAAAAExAQAAAAoxODQ3NTY4Nzk4AwAAAAI3OQIAAAAENDE4</t>
  </si>
  <si>
    <t>NgQAAAABMAcAAAAJNy8zMS8yMDE5CAAAAAkzLzMxLzIwMTcJAAAAATCU9O8AIBbXCMiw7FcgFtcIHUNJUS5OWVNFOlRFVkEuSVFfQ1VTVE9NX0JFVEEuAQAAAE+zBAACAAAAEDIuNTI3NDk0NjI5MzczMzYA+pjfWyAW1wj6mN9bIBbXCCZDSVEuU1dYOk5PVk4uSVFfTkVUX0RFQlRfSVNTVUVELkZZMjAxNgEAAABZ1gUAAgAAAAQyMDU1AQgAAAAFAAAAATEBAAAACjE5NDMyNTA3MzcDAAAAAzE2MAIAAAAEMjAwMwQAAAABMAcAAAAJNy8zMS8yMDE5CAAAAAoxMi8zMS8yMDE2CQAAAAEw0RvhAyAW1wiMA1FXIBbXCCNDSVEuTllTRTpURVZBLklRX1FVSUNLX1JBVElPLkZZMjAwNwEAAABPswQAAgAAAAgxLjE5NTQ5NAEIAAAABQAAAAExAQAAAAoxMzI3MDEzMzI3AwAAAAMxNjACAAAABDQxMjEEAAAAATAHAAAACTcvMzEvMjAxOQgAAAAKMTIvMzEvMjAwNwkAAAABMNOFZf8fFtcIC9M0WCAW1wgxQ0lRLlRTRTo0NTgxLklRX0NIQU5HRV9ORVRfV09SS0lOR19DQVBJVEFMLkZZMjAxMgEAAABqXQ0AAgAAAAUxNzYyNQEIAAAABQAAAAExAQAAAAoxNTU0OTUwNzE1AwAAAAI3OQIAAAAENDQyMQQAAAABMAcAAAAJNy8zMS8yMDE5CAAAAAkzLzMxLzIwMTIJAAAAATBDcIEGIBbXCC9rrVYgFtcIJkNJUS5FTlhUUEE6U0FOLklRX0NPTU1PTl9JU1NVRUQuRlkyMDE0AQAAABp8CgACAAAAAzY4MQEIAAAABQAAAAExAQAA</t>
  </si>
  <si>
    <t>AAoxODMwMzk1NzEwAwAAAAI1MAIAAAAEMjE2OQQAAAABMAcAAAAJNy8zMS8yMDE5CAAAAAoxMi8zMS8yMDE0CQAAAAEwvrlSAyAW1wgO529XIBbXCCVDSVEuVFNFOjQ1NTMuSVFfRElMVVRfRVBTX0VYQ0wuRlkyMDA4AQAAACDORAACAAAACTUyLjI4NDg2OQEIAAAABQAAAAExAQAAAAoxMDYyNzQ0NzMwAwAAAAI3OQIAAAADMTQyBAAAAAEwBwAAAAk3LzMxLzIwMTkIAAAACTMvMzEvMjAwOAkAAAABMNXMwgkgFtcIt5ZXViAW1wghQ0lRLlRTRTo0NTE5LklRX0VCSVREQV9JTlQuRlkyMDA5AQAAACN1CgACAAAABzUxMDUuOTUBCAAAAAUAAAABMQEAAAAKMTU0MTcxNTAwMAMAAAACNzkCAAAABDQxOTAEAAAAATAHAAAACTcvMzEvMjAxOQgAAAAKMTIvMzEvMjAwOQkAAAABMNM2WgAgFtcITrEWWCAW1wgcQ0lRLlRTRTo0NTE5LklRX0NVU1RPTV9CRVRBLgEAAAAjdQoAAgAAABAwLjYyODUxODU4NzIxNTc4APG/31sgFtcI8b/fWyAW1wgoQ0lRLlRTRTo0NTE5LklRX1RPVEFMX0RFQlRfRVFVSVRZLkZZMjAxMgEAAAAjdQoAAwAAAAAA0zZaACAW1wicIBlYIBbXCCJDSVEuVFNFOjQ1NTMuSVFfQ0FTSF9JTlZFU1QuRlkyMDE0AQAAACDORAACAAAABi0xMTMwMAEIAAAABQAAAAExAQAAAAoxNjg3MzQzNDY2AwAAAAI3OQIAAAAEMjAwNQQAAAABMAcAAAAJNy8zMS8yMDE5CAAAAAkzLzMxLzIwMTQJAAAAATAAb7QI</t>
  </si>
  <si>
    <t>IBbXCFs4a1YgFtcIJkNJUS5OU0VJOlNVTlBIQVJNQS5JUV9UT1RBTF9SRVYuRlkyMDE5AQAAALAnAgACAAAACDI5MDY1OS4xAQgAAAAFAAAAATEBAAAACjE5NjU3OTE4NTgDAAAAAjcyAgAAAAIyOAQAAAABMAcAAAAJNy8zMS8yMDE5CAAAAAkzLzMxLzIwMTkJAAAAATDCwQQCIBbXCKQEwVcgFtcIIENJUS5UU0U6NDUwMy5JUV9DQVNIX09QRVIuRlkyMDE0AQAAAJFYDQACAAAABjIxNDI1NwEIAAAABQAAAAExAQAAAAoxNjg0MDU2NTc2AwAAAAI3OQIAAAAEMjAwNgQAAAABMAcAAAAJNy8zMS8yMDE5CAAAAAkzLzMxLzIwMTQJAAAAATDMUbsIIBbXCLhJj1YgFtcIGUNJUS4wLklRX0VRVUlUWV9NRVRIT0QuRlkFAAAAAAAAAAgAAAAVKEludmFsaWQgVGltZSBQZXJpb2QpGP9KASAW1wiVJuZXIBbXCB9DSVEuVFNFOjQ1MDMuSVFfQlZfU0hBUkUuRlkyMDE4AQAAAJFYDQACAAAACjY0MS43OTcxMTQBCAAAAAUAAAABMQEAAAAKMTg5MzY4MzE0MAMAAAACNzkCAAAABDQwMjAEAAAAATAHAAAACTcvMzEvMjAxOQgAAAAJMy8zMS8yMDE4CQAAAAEwrbmvBiAW1wiJsppWIBbXCB5DSVEuVFNFOjQ1NTMuSVFfSU5DX1RBWC5GWTIwMTkBAAAAIM5EAAIAAAAENTQxMAEIAAAABQAAAAExAQAAAAoxOTY5OTUwMDY2AwAAAAI3OQIAAAACNzUEAAAAATAHAAAACTcvMzEvMjAxOQgAAAAJMy8zMS8yMDE5CQAAAAEw1rq4CCAW</t>
  </si>
  <si>
    <t>1wjZ+4FYIBbXCC5DSVEuTlNFSTpTVU5QSEFSTUEuSVFfVE9UQUxfRElWX1BBSURfQ0YuRlkyMDE0AQAAALAnAgACAAAABy01MTc1LjQBCAAAAAUAAAABMQEAAAAKMTc1OTYyOTAxNQMAAAACNzICAAAABDIwMjIEAAAAATAHAAAACTcvMzEvMjAxOQgAAAAJMy8zMS8yMDE0CQAAAAEwBU0EAiAW1wgm17RXIBbXCCFDSVEuVFNFOjQ1MjMuSVFfT1RIRVJfT1BFUi5GWTIwMDkBAAAAvHUKAAIAAAACMzUBCAAAAAUAAAABMQEAAAAKMTM3NDM3Njc2MgMAAAACNzkCAAAAAzI2MAQAAAABMAcAAAAJNy8zMS8yMDE5CAAAAAkzLzMxLzIwMDkJAAAAATBjv4EGIBbXCDpJx1YgFtcIJENJUS5UU0U6NDU1My5JUV9FQklUREEuRlkyMDE1Li4uLkpQWQEAAAAgzkQAAgAAAAUxNjg0MAEIAAAABQAAAAExAQAAAAoxNzQ1MjE0MjIwAwAAAAI3OQIAAAAENDA1MQQAAAABMAcAAAAJNy8zMS8yMDE5CAAAAAkzLzMxLzIwMTUJAAAAATDKt1P/HxbXCOqnS1ggFtcIG0NJUS5UU0U6NDU1My5JUV9OUFBFLkZZMjAxOAEAAAAgzkQAAgAAAAU3Njk4OQEIAAAABQAAAAExAQAAAAoxODk1MDAyMDI5AwAAAAI3OQIAAAAEMTAwNAQAAAABMAcAAAAJNy8zMS8yMDE5CAAAAAkzLzMxLzIwMTgJAAAAATDWurgIIBbXCIbedVYgFtcIJENJUS5OWVNFOlBGRS5JUV9FQklUREEuRlkyMDExLi4uLkpQWQEAAADeeQIAAgAAAAkyMDE0Mjg5LjIBCAAA</t>
  </si>
  <si>
    <t>AAUAAAABMQEAAAAKMTY2MDg4OTA2NwMAAAACNzkCAAAABDQwNTEEAAAAATAHAAAACTcvMzEvMjAxOQgAAAAKMTIvMzEvMjAxMQkAAAABMMq3U/8fFtcIdJFMWCAW1wgfQ0lRLk5ZU0U6UEZFLklRX1RPVEFMX0NBLkZZMjAxNQEAAADeeQIAAgAAAAU0MzgwNAEIAAAABQAAAAExAQAAAAoxODc1NjI0ODQ1AwAAAAMxNjACAAAABDEwMDgEAAAAATAHAAAACTcvMzEvMjAxOQgAAAAKMTIvMzEvMjAxNQkAAAABMMfjXQQgFtcIkRsRXSAW1wgZQ0lRLlRTRTo0NTAzLklRX0FSLkZZMjAxOQEAAACRWA0AAgAAAAYzNDI2MjgBCAAAAAUAAAABMQEAAAAKMTk2ODk5Nzk1NQMAAAACNzkCAAAABDEwMjEEAAAAATAHAAAACTcvMzEvMjAxOQgAAAAJMy8zMS8yMDE5CQAAAAEw5d+vBiAW1wjo05xWIBbXCCVDSVEuVFNFOjQ1NTUuSVFfRElMVVRfRVBTX0lOQ0wuRlkyMDE1AQAAAOWQRAACAAAABjM4MS44NQEIAAAABQAAAAExAQAAAAoxNzQ1MjE0MjQxAwAAAAI3OQIAAAABOAQAAAABMAcAAAAJNy8zMS8yMDE5CAAAAAkzLzMxLzIwMTUJAAAAATBrecQJIBbXCDs4SFYgFtcIH0NJUS5UU0U6NDU1NS5JUV9FQklUX0lOVC5GWTIwMDkBAAAA5ZBEAAIAAAAJMjguNTEyMTk1AQgAAAAFAAAAATEBAAAACjEzODEyMDU0MDADAAAAAjc5AgAAAAQ0MTg5BAAAAAEwBwAAAAk3LzMxLzIwMTkIAAAACTMvMzEvMjAwOQkAAAABMJT07wAg</t>
  </si>
  <si>
    <t>FtcIKiDvVyAW1wgoQ0lRLlNXWDpOT1ZOLklRX0NVUlJFTlRfUE9SVF9ERUJULkZZMjAxMwEAAABZ1gUAAgAAAAQyNjkzAQgAAAAFAAAAATEBAAAACjE3MTczMTU4NTADAAAAAzE2MAIAAAAEMTI5NwQAAAABMAcAAAAJNy8zMS8yMDE5CAAAAAoxMi8zMS8yMDEzCQAAAAEw9qbgAyAW1wg6g0ZXIBbXCCBDSVEuVFNFOjQ1MDMuSVFfU0dBX1NVUFBMLkZZMjAxOAEAAACRWA0AAgAAAAY0NzgzMzABCAAAAAUAAAABMQEAAAAKMTg5MzY4MzE0MAMAAAACNzkCAAAAAzEwMgQAAAABMAcAAAAJNy8zMS8yMDE5CAAAAAkzLzMxLzIwMTgJAAAAATCtua8GIBbXCNssmVYgFtcIJkNJUS5UU0U6NDUwMy5JUV9GSUxJTkdfQ1VSUkVOQ1kuRlkyMDE0AQAAAJFYDQADAAAAA0pQWQDMUbsIIBbXCAXlj1YgFtcILUNJUS5UU0U6NDU1NS5JUV9DQVNIX0NPTlZFUlNJT04uRlkyMDE1Li4uLkpQWQEAAADlkEQAAgAAAAoyNzEuMTI1Mjg1AQgAAAAFAAAAATEBAAAACjE3NDUyMTQyNDEDAAAAAjc5AgAAAAQ0MTg0BAAAAAEwBwAAAAk3LzMxLzIwMTkIAAAACTMvMzEvMjAxNQkAAAABMLMFVP8fFtcI1M1SWCAW1wgwQ0lRLk5TRUk6U1VOUEhBUk1BLklRX0lOQ19UQVhfUEFZX0NVUlJFTlQuRlkyMDE3AQAAALAnAgACAAAABjE0NzEuMgEIAAAABQAAAAExAQAAAAoxOTA1NDAwNTk2AwAAAAI3MgIAAAAEMTA5NAQAAAABMAcAAAAJNy8z</t>
  </si>
  <si>
    <t>MS8yMDE5CAAAAAkzLzMxLzIwMTcJAAAAATDLmgQCIBbXCPhMvFcgFtcIKENJUS5FTlhUUEE6U0FOLklRX0VGRkVDVF9UQVhfUkFURS5GWTIwMTUBAAAAGnwKAAIAAAAHMTMuNTc5NwEIAAAABQAAAAExAQAAAAoxODc3ODkwMzQ4AwAAAAI1MAIAAAAENDM3NgQAAAABMAcAAAAJNy8zMS8yMDE5CAAAAAoxMi8zMS8yMDE1CQAAAAEwzOBSAyAW1wioHnFXIBbXCCVDSVEuVFNFOjQ1MTkuSVFfQkFTSUNfRVBTX0lOQ0wuRlkyMDA4AQAAACN1CgACAAAABTcyLjA3AQgAAAAFAAAAATEBAAAACjE0NTkyODg0NzYDAAAAAjc5AgAAAAE5BAAAAAEwBwAAAAk3LzMxLzIwMTkIAAAACjEyLzMxLzIwMDgJAAAAATAmlGIFIBbXCIFl7lYgFtcIIENJUS5UU0U6NDU1NS5JUV9TVF9JTlZFU1QuRlkyMDExAQAAAOWQRAADAAAAAACij8MJIBbXCCb0PFYgFtcIK0NJUS5OU0VJOlNVTlBIQVJNQS5JUV9TVF9ERUJUX1JFUEFJRC5GWTIwMDkBAAAAsCcCAAIAAAAELTkuNwEIAAAABQAAAAExAQAAAAoxMzk0NjM0MTI3AwAAAAI3MgIAAAAEMjA0NAQAAAABMAcAAAAJNy8zMS8yMDE5CAAAAAkzLzMxLzIwMDkJAAAAATDLSkgCIBbXCDvGpVcgFtcIG0NJUS4wLklRX0xPQU5TX1JFQ0VJVl9MVC5GWQUAAAAAAAAACAAAABUoSW52YWxpZCBUaW1lIFBlcmlvZCkWJksBIBbXCI6l4lcgFtcIKENJUS5TV1g6Tk9WTi5JUV9UT1RBTF9ERUJU</t>
  </si>
  <si>
    <t>X0VCSVREQS5GWTIwMDkBAAAAWdYFAAIAAAAIMS4xMDIzNzIBCAAAAAUAAAABMQEAAAAKMTQ5MTcyODQ4NgMAAAADMTYwAgAAAAQ0MTkyBAAAAAEwBwAAAAk3LzMxLzIwMTkIAAAACjEyLzMxLzIwMDkJAAAAATAAE/T/HxbXCPzTJlggFtcILUNJUS5FTlhUUEE6U0FOLklRX05JX0FWQUlMX0VYQ0xfTUFSR0lOLkZZMjAxMAEAAAAafAoAAgAAAAcxNi4wNjI0AQgAAAAFAAAAATEBAAAACjE1OTE0Mjc5NDADAAAAAjUwAgAAAAQ0MTgyBAAAAAEwBwAAAAk3LzMxLzIwMTkIAAAACjEyLzMxLzIwMTAJAAAAATD/YfT/HxbXCKC9LlggFtcILUNJUS5FTlhUUEE6U0FOLklRX1JFVFVSTl9DT01NT05fRVFVSVRZLkZZMjAxNAEAAAAafAoAAgAAAAY3LjU2MTIBCAAAAAUAAAABMQEAAAAKMTgzMDM5NTcxMAMAAAACNTACAAAABTMzMzIwBAAAAAEwBwAAAAk3LzMxLzIwMTkIAAAACjEyLzMxLzIwMTQJAAAAATD/YfT/HxbXCBMsMVggFtcIJkNJUS5OWVNFOlBGRS5JUV9ORVRfREVCVF9FQklUREEuRlkyMDEzAQAAAN55AgACAAAACDAuMTg1NDg3AQgAAAAFAAAAATEBAAAACjE3Nzg2NTQwNDgDAAAAAzE2MAIAAAAENDE5MwQAAAABMAcAAAAJNy8zMS8yMDE5CAAAAAoxMi8zMS8yMDEzCQAAAAEwH+3z/x8W1wg5zSFYIBbXCCBDSVEuVFNFOjQ1MTkuSVFfSU5WRU5UT1JZLkZZMjAxNgEAAAAjdQoAAgAAAAYxODU0NDABCAAA</t>
  </si>
  <si>
    <t>AAUAAAABMQEAAAAKMTgzNTAzODgyMgMAAAACNzkCAAAABDEwNDMEAAAAATAHAAAACTcvMzEvMjAxOQgAAAAKMTIvMzEvMjAxNgkAAAABMMWjYwUgFtcIn4EHVyAW1wghQ0lRLlRTRTo0NTU1LklRX05JX0NPTVBBTlkuRlkyMDExAQAAAOWQRAACAAAABDczMjQBCAAAAAUAAAABMQEAAAAKMTQ1OTUxMDAyNgMAAAACNzkCAAAABTQxNTcxBAAAAAEwBwAAAAk3LzMxLzIwMTkIAAAACTMvMzEvMjAxMQkAAAABMKKPwwkgFtcIlVk8ViAW1wglQ0lRLlRTRTo0NTE5LklRX0xUX0RFQlRfSVNTVUVELkZZMjAwOQEAAAAjdQoAAwAAAAAAA7piBSAW1wg5HfNWIBbXCCNDSVEuVFNFOjQ1MTkuSVFfVE9UQUxfQVNTRVRTLkZZMjAxOAEAAAAjdQoAAgAAAAY5MTk1NDgBCAAAAAUAAAABMQEAAAAKMTk1MjI4NDU1NwMAAAACNzkCAAAABDEwMDcEAAAAATAHAAAACTcvMzEvMjAxOQgAAAAKMTIvMzEvMjAxOAkAAAABMOU5ygQgFtcISnINVyAW1wggQ0lRLlRTRTo0NTE5LklRX0xUX0lOVkVTVC5GWTIwMTcBAAAAI3UKAAIAAAAFMjYxODYBCAAAAAUAAAABMQEAAAAKMTg4MTI4MTE4NAMAAAACNzkCAAAABDEwNTQEAAAAATAHAAAACTcvMzEvMjAxOQgAAAAKMTIvMzEvMjAxNwkAAAABMOMRygQgFtcI6Y0KVyAW1wgsQ0lRLlRTRTo0NTIzLklRX0lNUFVUX09QRVJfTEVBU0VfREVQUi5GWTIwMTEBAAAAvHUKAAMAAAAAAC4NggYg</t>
  </si>
  <si>
    <t>FtcITEnOViAW1wgaQ0lRLk5ZU0U6VEVWQS5JUV9BRS5GWTIwMTEBAAAAT7MEAAMAAAAAAAHP9wIgFtcI+56JVyAW1wgnQ0lRLk5ZU0U6VEVWQS5JUV9FWFRSQV9BQ0NfSVRFTVMuRlkyMDA4AQAAAE+zBAADAAAAAAAXh/UCIBbXCJMvgFcgFtcIK0NJUS5UU0U6NDU1My5JUV9NSU5PUklUWV9JTlRFUkVTVF9JUy5GWTIwMTgBAAAAIM5EAAMAAAAAAOKTuAggFtcIoxx1ViAW1wgmQ0lRLlNXWDpOT1ZOLklRX0lOVkVOVE9SWV9UVVJOUy5GWTIwMTEBAAAAWdYFAAIAAAAIMy4wODkyNDUBCAAAAAUAAAABMQEAAAAKMTU4NTczNDYxNQMAAAADMTYwAgAAAAQ0MDgyBAAAAAEwBwAAAAk3LzMxLzIwMTkIAAAACjEyLzMxLzIwMTEJAAAAATAAE/T/HxbXCKPkJ1ggFtcIHkNJUS5UU0U6NDU1NS5JUV9aX1NDT1JFLkZZMjAwOAEAAADlkEQAAgAAAAgyLjkxNjY4NwEIAAAABQAAAAExAQAAAAoxMDYyNzQyOTUyAwAAAAI3OQIAAAAGMTAwMTIzBAAAAAEwBwAAAAk3LzMxLzIwMTkIAAAACTMvMzEvMjAwOAkAAAABMJT07wAgFtcIW6zuVyAW1wglQ0lRLlRTRTo0NTAzLklRX0xUX0RFQlRfRVFVSVRZLkZZMjAxMQEAAACRWA0AAwAAAAAAWtFlACAW1wjuzf5XIBbXCCNDSVEuTllTRTpQRkUuSVFfVE9UQUxfQVNTRVRTLkZZMjAxNgEAAADeeQIAAgAAAAYxNzE2MTUBCAAAAAUAAAABMQEAAAAKMTk0Nzg1NTc3NQMAAAADMTYw</t>
  </si>
  <si>
    <t>AgAAAAQxMDA3BAAAAAEwBwAAAAk3LzMxLzIwMTkIAAAACjEyLzMxLzIwMTYJAAAAATC7Cl4EIBbXCJEbEV0gFtcIKENJUS5UU0U6NDUwMy5JUV9UT1RBTF9ERUJUX0lTU1VFRC5GWTIwMTEBAAAAkVgNAAMAAAAAAPEwuQggFtcIAXWGViAW1wgoQ0lRLk5TRUk6U1VOUEhBUk1BLklRX0NBU0hfSU5WRVNULkZZMjAxNwEAAACwJwIAAgAAAAYtNDIyMTYBCAAAAAUAAAABMQEAAAAKMTkwNTQwMDU5NgMAAAACNzICAAAABDIwMDUEAAAAATAHAAAACTcvMzEvMjAxOQgAAAAJMy8zMS8yMDE3CQAAAAEwy5oEAiAW1widhL1XIBbXCChDSVEuVFNFOjQ1NTMuSVFfVE9UQUxfREVCVF9FUVVJVFkuRlkyMDEwAQAAACDORAACAAAABzEwLjI2OTgBCAAAAAUAAAABMQEAAAAKMTM4MTU4MzAxMQMAAAACNzkCAAAABDQwMzQEAAAAATAHAAAACTcvMzEvMjAxOQgAAAAJMy8zMS8yMDEwCQAAAAEwfELwACAW1wgA4/ZXIBbXCDlDSVEuVFNFOjQ1NTMuSVFfQ1VTVE9NX0JFVEEuLTEwNFcuMjAxMC8wMy8zMS4uXk4yMjUuSlBZLkgBAAAAIM5EAAIAAAARMC41MDU3MzY3OTYxMTA1NTMAiMCEKyAW1wj8ZKJYIBbXCBpDSVEuVFNFOjQ1MTkuSVFfRUJULkZZMjAxNQEAAAAjdQoAAgAAAAU4NzI3NgEIAAAABQAAAAExAQAAAAoxNzgzODg3ODA1AwAAAAI3OQIAAAADMTM5BAAAAAEwBwAAAAk3LzMxLzIwMTkIAAAACjEyLzMxLzIwMTUJ</t>
  </si>
  <si>
    <t>AAAAATDLfGMFIBbXCNC0A1cgFtcILENJUS5OWVNFOlRFVkEuSVFfTUlOT1JJVFlfSU5URVJFU1RfQ0YuRlkyMDA3AQAAAE+zBAADAAAAAAAXh/UCIBbXCBSrflcgFtcILkNJUS5OWVNFOlRFVkEuSVFfT1RIRVJfSU5WRVNUX0FDVF9TVVBQTC5GWTIwMTQBAAAAT7MEAAIAAAADLTMwAQgAAAAFAAAAATEBAAAACjE4Mjc5NzQ1NTkDAAAAAzE2MAIAAAAEMjA1MQQAAAABMAcAAAAJNy8zMS8yMDE5CAAAAAoxMi8zMS8yMDE0CQAAAAEw8UpOAiAW1wg70pNXIBbXCCRDSVEuRU5YVFBBOlNBTi5JUV9HQUlOX0FTU0VUUy5GWTIwMTQBAAAAGnwKAAMAAAAAAL65UgMgFtcIyXhtVyAW1wgnQ0lRLk5TRUk6U1VOUEhBUk1BLklRX1RPVEFMX0xJQUIuRlkyMDE3AQAAALAnAgACAAAACDIwOTc5Ny4xAQgAAAAFAAAAATEBAAAACjE5MDU0MDA1OTYDAAAAAjcyAgAAAAQxMjc2BAAAAAEwBwAAAAk3LzMxLzIwMTkIAAAACTMvMzEvMjAxNwkAAAABMMuaBAIgFtcIApq8VyAW1wglQ0lRLlRTRTo0NTAzLklRX1NUX0RFQlRfUkVQQUlELkZZMjAxNQEAAACRWA0AAwAAAAAAzFG7CCAW1wikVJJWIBbXCCNDSVEuVFNFOjQ1MjMuSVFfQkVUQV81WVIuMjAxMC8wMy8zMQEAAAC8dQoAAgAAABEwLjYyNDM1MTEwNjg3NzQ1OQB4fo4qIBbXCKYcH10gFtcILkNJUS5UU0U6NDU1My5JUV9UT1RBTF9MSUFCX1RPVEFMX0FTU0VUUy5GWTIw</t>
  </si>
  <si>
    <t>MTMBAAAAIM5EAAIAAAAGMzguMDA5AQgAAAAFAAAAATEBAAAACjE2MjY0MDMzNDUDAAAAAjc5AgAAAAQ0MTg4BAAAAAEwBwAAAAk3LzMxLzIwMTkIAAAACTMvMzEvMjAxMwkAAAABMN+DZQAgFtcIft74VyAW1wgsQ0lRLk5TRUk6U1VOUEhBUk1BLklRX1NBTEVTX01BUktFVElORy5GWTIwMTUBAAAAsCcCAAMAAAAAAOBzBAIgFtcIrw+2VyAW1wgiQ0lRLlRTRTo0NTUzLklRX0xFVkVSRURfRkNGLkZZMjAxMAEAAAAgzkQAAgAAAAs2Njg3LjU4MjYyNQEIAAAABQAAAAExAQAAAAoxMzgxNTgzMDExAwAAAAI3OQIAAAAENDQyMgQAAAABMAcAAAAJNy8zMS8yMDE5CAAAAAkzLzMxLzIwMTAJAAAAATDGGsMJIBbXCJ/NX1YgFtcIJkNJUS5OWVNFOlBGRS5JUV9ORVRfREVCVF9JU1NVRUQuRlkyMDEwAQAAAN55AgACAAAABS00MTUyAQgAAAAFAAAAATEBAAAACjE1ODk5NDY4NTIDAAAAAzE2MAIAAAAEMjAwMwQAAAABMAcAAAAJNy8zMS8yMDE5CAAAAAoxMi8zMS8yMDEwCQAAAAEwzK7KBCAW1wgl/RpXIBbXCCRDSVEuVFNFOjQ1MjMuSVFfQ09NTU9OX0lTU1VFRC5GWTIwMDkBAAAAvHUKAAMAAAAAADbmgQYgFtcIjrjJViAW1wgjQ0lRLk5ZU0U6UEZFLklRX1BFX0VYQ0wuLjIwMTAvMTEvMzABAAAA3nkCAAIAAAAJMjEuMzY3NDkzAQcAAAAFAAAAATEBAAAACjE0MTA1NDU1NzUDAAAAATACAAAABjEwMDAyNwQAAAAB</t>
  </si>
  <si>
    <t>MAcAAAAKMTEvMzAvMjAxMAgAAAAKMTEvMzAvMjAxMKUc+iogFtcIodS5WCAW1wgkQ0lRLlRTRTo0NTU1LklRX0VCSVREQS5GWTIwMTEuLi4uSlBZAQAAAOWQRAACAAAABTE2NjU1AQgAAAAFAAAAATEBAAAACjE0NTk1MTAwMjYDAAAAAjc5AgAAAAQ0MDUxBAAAAAEwBwAAAAk3LzMxLzIwMTkIAAAACTMvMzEvMjAxMQkAAAABMMq3U/8fFtcICFpLWCAW1wgnQ0lRLk5TRUk6U1VOUEhBUk1BLklRX1RPVEFMX0xJQUIuRlkyMDA5AQAAALAnAgACAAAABzEwMjE0LjkBCAAAAAUAAAABMQEAAAAKMTM5NDYzNDEyNwMAAAACNzICAAAABDEyNzYEAAAAATAHAAAACTcvMzEvMjAxOQgAAAAJMy8zMS8yMDA5CQAAAAEwy0pIAiAW1whptqRXIBbXCCBDSVEuVFNFOjQ1NTUuSVFfUkRfRVhQX0ZOLkZZMjAxMwEAAADlkEQAAgAAAAQ0NTUwAQgAAAAFAAAAATEBAAAACjE2MjQwNTE3ODEDAAAAAjc5AgAAAAQzMTY4BAAAAAEwBwAAAAk3LzMxLzIwMTkIAAAACTMvMzEvMjAxMwkAAAABMHRSxAkgFtcIvJZCViAW1wgfQ0lRLlRTRTo0NTgxLklRX0FSX1RVUk5TLkZZMjAwOAEAAABqXQ0AAgAAAAgzLjc0ODk2NwEIAAAABQAAAAExAQAAAAoxMDU4OTE1MDc5AwAAAAI3OQIAAAAENDAwMQQAAAABMAcAAAAJNy8zMS8yMDE5CAAAAAkzLzMxLzIwMDgJAAAAATDq92UAIBbXCINHBFggFtcIIENJUS5OWVNFOlRFVkEuSVFfQVJfVFVS</t>
  </si>
  <si>
    <t>TlMuRlkyMDEyAQAAAE+zBAACAAAACDMuNDQ3OTQyAQgAAAAFAAAAATEBAAAACjE3MTgyMTc3NTUDAAAAAzE2MAIAAAAENDAwMQQAAAABMAcAAAAJNy8zMS8yMDE5CAAAAAoxMi8zMS8yMDEyCQAAAAEwsa1l/x8W1wgX3zdYIBbXCB9DSVEuRU5YVFBBOlNBTi5JUV9FQklUREEuRlkyMDA3AQAAABp8CgACAAAABTEwNTM2AQgAAAAFAAAAATEBAAAACjEzMzkyMjkwMTgDAAAAAjUwAgAAAAQ0MDUxBAAAAAEwBwAAAAk3LzMxLzIwMTkIAAAACjEyLzMxLzIwMDcJAAAAATCyfFMDIBbXCIu1V1cgFtcIIENJUS5UU0U6NDU1NS5JUV9ESVZFU1RfQ0YuRlkyMDE0AQAAAOWQRAADAAAAAABrecQJIBbXCG8nR1YgFtcIJkNJUS5UU0U6NDU1NS5JUV9TQUxFU19NQVJLRVRJTkcuRlkyMDA4AQAAAOWQRAACAAAACDIyNzYuNTE2AQgAAAAFAAAAATEBAAAACjEwNjI3NDI5NTIDAAAAAjc5AgAAAAUyMTU2MQQAAAABMAcAAAAJNy8zMS8yMDE5CAAAAAkzLzMxLzIwMDgJAAAAATDX88IJIBbXCNheM1YgFtcII0NJUS5OWVNFOlBGRS5JUV9JTlRFUkVTVF9FWFAuRlkyMDEwAQAAAN55AgACAAAABS0xNzk3AQgAAAAFAAAAATEBAAAACjE1ODk5NDY4NTIDAAAAAzE2MAIAAAACODIEAAAAATAHAAAACTcvMzEvMjAxOQgAAAAKMTIvMzEvMjAxMAkAAAABMMyuygQgFtcI+ep5WCAW1wgfQ0lRLlNXWDpOT1ZOLklRX0VCSVRfSU5ULkZZ</t>
  </si>
  <si>
    <t>MjAxNwEAAABZ1gUAAgAAAAkxMS42NTEyMjIBCAAAAAUAAAABMQEAAAAKMTk0MzI1MDcyMAMAAAADMTYwAgAAAAQ0MTg5BAAAAAEwBwAAAAk3LzMxLzIwMTkIAAAACjEyLzMxLzIwMTcJAAAAATAGO/T/HxbXCGXZK1ggFtcIJkNJUS5OWVNFOlRFVkEuSVFfREFZU19TQUxFU19PVVQuRlkyMDE4AQAAAE+zBAACAAAACTEyNS4zNTEyMgEIAAAABQAAAAExAQAAAAoxOTQ2MDc0NDgwAwAAAAMxNjACAAAABDQwNDIEAAAAATAHAAAACTcvMzEvMjAxOQgAAAAKMTIvMzEvMjAxOAkAAAABMLGtZf8fFtcILdM7WCAW1wgkQ0lRLkVOWFRQQTpTQU4uSVFfQ0FTSF9JTlZFU1QuRlkyMDE1AQAAABp8CgACAAAABS0zMjU3AQgAAAAFAAAAATEBAAAACjE4Nzc4OTAzNDgDAAAAAjUwAgAAAAQyMDA1BAAAAAEwBwAAAAk3LzMxLzIwMTkIAAAACjEyLzMxLzIwMTUJAAAAATDM4FIDIBbXCDTLclcgFtcIFUNJUS4wLklRX0NIQU5HRV9BUC5GWQUAAAAAAAAACAAAABUoSW52YWxpZCBUaW1lIFBlcmlvZCkY/0oBIBbXCAVT5FcgFtcIIENJUS5UU0U6NDU4MS5JUV9ESVZFU1RfQ0YuRlkyMDEzAQAAAGpdDQACAAAAAjYwAQgAAAAFAAAAATEBAAAACjE2MjU0NTc2MjEDAAAAAjc5AgAAAAQyMDc3BAAAAAEwBwAAAAk3LzMxLzIwMTkIAAAACTMvMzEvMjAxMwkAAAABMEiXgQYgFtcIodmvViAW1wgkQ0lRLkVOWFRQQTpTQU4uSVFfTEVW</t>
  </si>
  <si>
    <t>RVJFRF9GQ0YuRlkyMDE4AQAAABp8CgACAAAABzQzNTIuNzUBCAAAAAUAAAABMQEAAAAKMTk0ODgyODQ0NAMAAAACNTACAAAABDQ0MjIEAAAAATAHAAAACTcvMzEvMjAxOQgAAAAKMTIvMzEvMjAxOAkAAAABMFdg9QIgFtcIs2J8VyAW1wgfQ0lRLlRTRTo0NTgxLklRX0VCSVRfSU5ULkZZMjAxNwEAAABqXQ0AAgAAAAUzMTk2NQEIAAAABQAAAAExAQAAAAoxODQ4ODc5NTYxAwAAAAI3OQIAAAAENDE4OQQAAAABMAcAAAAJNy8zMS8yMDE5CAAAAAkzLzMxLzIwMTcJAAAAATDdHmYAIBbXCBU4ClggFtcIIUNJUS5UU0U6NDUyMy5JUV9FQklUREFfSU5ULkZZMjAxNgEAAAC8dQoAAgAAAAkyMS4yMjc0ODUBCAAAAAUAAAABMQEAAAAKMTc5NzE1NjE4OAMAAAACNzkCAAAABDQxOTAEAAAAATAHAAAACTcvMzEvMjAxOQgAAAAJMy8zMS8yMDE2CQAAAAEw4w5aACAW1wjENhFYIBbXCC1DSVEuVFNFOjQ1ODEuSVFfREVGX1RBWF9BU1NFVFNfQ1VSUkVOVC5GWTIwMDkBAAAAal0NAAIAAAAENzQ1MAEIAAAABQAAAAExAQAAAAoxNDYwOTE5NzAzAwAAAAI3OQIAAAAEMTExNwQAAAABMAcAAAAJNy8zMS8yMDE5CAAAAAkzLzMxLzIwMDkJAAAAATDNLbAGIBbXCD/DolYgFtcIIENJUS5OWVNFOlBGRS5JUV9DSEFOR0VfQVIuRlkyMDE2AQAAAN55AgACAAAABC0xMzQBCAAAAAUAAAABMQEAAAAKMTk0Nzg1NTc3NQMAAAADMTYw</t>
  </si>
  <si>
    <t>AgAAAAQyMDE4BAAAAAEwBwAAAAk3LzMxLzIwMTkIAAAACjEyLzMxLzIwMTYJAAAAATC7Cl4EIBbXCFSkLFcgFtcIJENJUS5UU0U6NDUyMy5JUV9FUVVJVFlfTUVUSE9ELkZZMjAxNAEAAAC8dQoAAwAAAAAAtyGzBSAW1wgaAdpWIBbXCCJDSVEuTllTRTpURVZBLklRX1RPVEFMX0RFQlQuRlkyMDE4AQAAAE+zBAACAAAABTI4OTE2AQgAAAAFAAAAATEBAAAACjE5NDYwNzQ0ODADAAAAAzE2MAIAAAAENDE3MwQAAAABMAcAAAAJNy8zMS8yMDE5CAAAAAoxMi8zMS8yMDE4CQAAAAEwxCNIAiAW1wgC7p5XIBbXCBtDSVEuTllTRTpQRkUuSVFfQ09HUy5GWTIwMDgBAAAA3nkCAAIAAAAENzM2NwEIAAAABQAAAAExAQAAAAoxNDMzNzUzMDExAwAAAAMxNjACAAAAAjM0BAAAAAEwBwAAAAk3LzMxLzIwMTkIAAAACjEyLzMxLzIwMDgJAAAAATDgYMoEIBbXCMBJiVggFtcIIUNJUS5TV1g6Tk9WTi5JUV9UT1RBTF9MSUFCLkZZMjAwOAEAAABZ1gUAAgAAAAUyNzg2MgEIAAAABQAAAAExAQAAAAoxNDIwODU4NTIzAwAAAAMxNjACAAAABDEyNzYEAAAAATAHAAAACTcvMzEvMjAxOQgAAAAKMTIvMzEvMjAwOAkAAAABMIQmWwQgFtcIX+Y3VyAW1wgrQ0lRLkVOWFRQQTpTQU4uSVFfSU5WRVNUX1NFQ1VSSVRZX0NGLkZZMjAxMQEAAAAafAoAAgAAAAMtMjYBCAAAAAUAAAABMQEAAAAKMTY2MjA3MjgxOQMAAAACNTACAAAABDIw</t>
  </si>
  <si>
    <t>MjcEAAAAATAHAAAACTcvMzEvMjAxOQgAAAAKMTIvMzEvMjAxMQkAAAABMNRrUgMgFtcIsVBmVyAW1wggQ0lRLlRTRTo0NTQxLklRX09USEVSX1JFVi5GWTIwMTgBAAAADg5XAAMAAAAAANXMwgkgFtcIqoQsViAW1wgrQ0lRLlRTRTo0NTQxLklRX1JFVFVSTl9DT01NT05fRVFVSVRZLkZZMjAxNAEAAAAODlcAAgAAAAY3Ljk3ODkBCAAAAAUAAAABMQEAAAAKMTY4NjYzNzgyNQMAAAACNzkCAAAABTMzMzIwBAAAAAEwBwAAAAk3LzMxLzIwMTkIAAAACTMvMzEvMjAxNAkAAAABMJ7N7wAgFtcIjJDqVyAW1wgfQ0lRLlRTRTo0NTUzLklRX05FVF9ERUJULkZZMjAwOAEAAAAgzkQAAgAAAAktMjE3MS4xMjMBCAAAAAUAAAABMQEAAAAKMTA2Mjc0NDczMAMAAAACNzkCAAAABDQzNjQEAAAAATAHAAAACTcvMzEvMjAxOQgAAAAJMy8zMS8yMDA4CQAAAAEw1czCCSAW1wihzlhWIBbXCBlDSVEuVFNFOjQ1NDEuSVFfQVIuRlkyMDE0AQAAAA4OVwACAAAABTI3Nzk0AQgAAAAFAAAAATEBAAAACjE2ODY2Mzc4MjUDAAAAAjc5AgAAAAQxMDIxBAAAAAEwBwAAAAk3LzMxLzIwMTkIAAAACTMvMzEvMjAxNAkAAAABMEs7xQogFtcIiZAhViAW1wgdQ0lRLk5ZU0U6VEVWQS5JUV9EQV9DRi5GWTIwMTUBAAAAT7MEAAIAAAAEMTMwOAEIAAAABQAAAAExAQAAAAoxODczOTQxODc1AwAAAAMxNjACAAAABDIxNjAEAAAAATAHAAAACTcv</t>
  </si>
  <si>
    <t>MzEvMjAxOQgAAAAKMTIvMzEvMjAxNQkAAAABMMtyTgIgFtcIfkCWVyAW1wgoQ0lRLlRTRTo0NTIzLklRX01JTk9SSVRZX0lOVEVSRVNULkZZMjAxNwEAAAC8dQoAAgAAAAUxNzk2MQEIAAAABQAAAAExAQAAAAoxODQ3OTEyMzE2AwAAAAI3OQIAAAAEMTA1MgQAAAABMAcAAAAJNy8zMS8yMDE5CAAAAAkzLzMxLzIwMTcJAAAAATCelrMFIBbXCFaY41YgFtcIJUNJUS5OWVNFOlBGRS5JUV9ESUxVVF9FUFNfSU5DTC5GWTIwMTMBAAAA3nkCAAIAAAAIMy4xOTExNTMBCAAAAAUAAAABMQEAAAAKMTc3ODY1NDA0OAMAAAADMTYwAgAAAAE4BAAAAAEwBwAAAAk3LzMxLzIwMTkIAAAACjEyLzMxLzIwMTMJAAAAATDglV0EIBbXCHL9IVcgFtcIJUNJUS5UU0U6NDUyMy5JUV9PVEhFUl9DTF9TVVBQTC5GWTIwMTIBAAAAvHUKAAIAAAAFMjY4NzcBCAAAAAUAAAABMQEAAAAKMTU1MzIzOTc0MQMAAAACNzkCAAAABDEwNTcEAAAAATAHAAAACTcvMzEvMjAxOQgAAAAJMy8zMS8yMDEyCQAAAAEwwPqyBSAW1wh+o9FWIBbXCChDSVEuVFNFOjQ1NTUuSVFfVE9UQUxfTElBQl9FUVVJVFkuRlkyMDE4AQAAAOWQRAACAAAABjM1ODQ1MwEIAAAABQAAAAExAQAAAAoxODk0NTY3NzcyAwAAAAI3OQIAAAAEMTAxMwQAAAABMAcAAAAJNy8zMS8yMDE5CAAAAAkzLzMxLzIwMTgJAAAAATDqpsIJIBbXCEtDUlYgFtcIIkNJUS5OU0VJOlNV</t>
  </si>
  <si>
    <t>TlBIQVJNQS5JUV9FQklUQS5GWTIwMTgBAAAAsCcCAAIAAAAHNDU2NjMuNQEIAAAABQAAAAExAQAAAAoxOTA1NDAwNjA3AwAAAAI3MgIAAAAGMTAwNjg5BAAAAAEwBwAAAAk3LzMxLzIwMTkIAAAACTMvMzEvMjAxOAkAAAABMMLBBAIgFtcIc7u+VyAW1wgrQ0lRLlRTRTo0NTIzLklRX05JX0FWQUlMX0VYQ0xfTUFSR0lOLkZZMjAxOAEAAAC8dQoAAgAAAAQ4LjY0AQgAAAAFAAAAATEBAAAACjE4OTQwODQ3NzADAAAAAjc5AgAAAAQ0MTgyBAAAAAEwBwAAAAk3LzMxLzIwMTkIAAAACTMvMzEvMjAxOAkAAAABMOMOWgAgFtcIekcSWCAW1wguQ0lRLlRTRTo0NTE5LklRX09USEVSX0ZJTkFOQ0VfQUNUX1NVUFBMLkZZMjAxNQEAAAAjdQoAAgAAAAUtMTQ5OAEIAAAABQAAAAExAQAAAAoxNzgzODg3ODA1AwAAAAI3OQIAAAAEMjA1MAQAAAABMAcAAAAJNy8zMS8yMDE5CAAAAAoxMi8zMS8yMDE1CQAAAAEwxaNjBSAW1wj+SQZXIBbXCBpDSVEuVFNFOjQ1NTMuSVFfQ0lQLkZZMjAxOAEAAAAgzkQAAwAAAAAA1rq4CCAW1wg8onZWIBbXCCFDSVEuTllTRTpQRkUuSVFfQ0FTSF9GSU5BTi5GWTIwMDkBAAAA3nkCAAIAAAAFMTQ0ODEBCAAAAAUAAAABMQEAAAAKMTUyNDkxOTQ2MQMAAAADMTYwAgAAAAQyMDA0BAAAAAEwBwAAAAk3LzMxLzIwMTkIAAAACjEyLzMxLzIwMDkJAAAAATAKiMoEIBbXCEzyF1cgFtcIK0NJUS5U</t>
  </si>
  <si>
    <t>U0U6NDUwMy5JUV9NSU5PUklUWV9JTlRFUkVTVF9DRi5GWTIwMTMBAAAAkVgNAAMAAAAAADUquwggFtcIcT2MViAW1wghQ0lRLlRTRTo0NTgxLklRX09USEVSX09QRVIuRlkyMDE1AQAAAGpdDQADAAAAAABjv4EGIBbXCKlas1YgFtcIKUNJUS5UU0U6NDU1NS5JUV9BU1NFVF9XUklURURPV05fQ0YuRlkyMDE1AQAAAOWQRAADAAAAAAA8ocQJIBbXCLC8SVYgFtcIJUNJUS5UU0U6NDU1My5JUV9HV19JTlRBTl9BTU9SVC5GWTIwMTkBAAAAIM5EAAMAAAAAANa6uAggFtcIESh4ViAW1wghQ0lRLlRTRTo0NTU1LklRX0NBU0hfVEFYRVMuRlkyMDE4AQAAAOWQRAACAAAABDQyMTIBCAAAAAUAAAABMQEAAAAKMTg5NDU2Nzc3MgMAAAACNzkCAAAABDMwNTMEAAAAATAHAAAACTcvMzEvMjAxOQgAAAAJMy8zMS8yMDE4CQAAAAEw6qbCCSAW1wjoU1NWIBbXCClDSVEuVFNFOjQ1MjMuSVFfVE9UQUxfREVCVF9DQVBJVEFMLkZZMjAxMAEAAAC8dQoAAgAAAAc0OS4yODI3AQgAAAAFAAAAATEBAAAACjE0NzMzMzUwMzEDAAAAAjc5AgAAAAQ0MTg2BAAAAAEwBwAAAAk3LzMxLzIwMTkIAAAACTMvMzEvMjAxMAkAAAABMOboWQAgFtcI7kINWCAW1wghQ0lRLk5ZU0U6UEZFLklRX0VBUk5JTkdfQ08uRlkyMDEwAQAAAN55AgACAAAABDgzMTgBCAAAAAUAAAABMQEAAAAKMTU4OTk0Njg1MgMAAAADMTYwAgAAAAE3BAAAAAEwBwAA</t>
  </si>
  <si>
    <t>AAk3LzMxLzIwMTkIAAAACjEyLzMxLzIwMTAJAAAAATDMrsoEIBbXCNuNGFcgFtcIK0NJUS5OU0VJOlNVTlBIQVJNQS5JUV9CQVNJQ19FUFNfRVhDTC5GWTIwMTIBAAAAsCcCAAIAAAAJMTIuODMyMzk4AQgAAAAFAAAAATEBAAAACjE2MzY1NDYxOTkDAAAAAjcyAgAAAAQzMDY0BAAAAAEwBwAAAAk3LzMxLzIwMTkIAAAACTMvMzEvMjAxMgkAAAABMJyYSAIgFtcIVe2sVyAW1wgaQ0lRLk5ZU0U6VEVWQS5JUV9SRS5GWTIwMTYBAAAAT7MEAAIAAAAFMTM2MDcBCAAAAAUAAAABMQEAAAAKMTk0NjA3NDQ3NQMAAAADMTYwAgAAAAQxMjIyBAAAAAEwBwAAAAk3LzMxLzIwMTkIAAAACjEyLzMxLzIwMTYJAAAAATDLck4CIBbXCFSwmFcgFtcIJUNJUS5OWVNFOlBGRS5JUV9PVEhFUl9DTF9TVVBQTC5GWTIwMTABAAAA3nkCAAIAAAAFMTU1NjcBCAAAAAUAAAABMQEAAAAKMTU4OTk0Njg1MgMAAAADMTYwAgAAAAQxMDU3BAAAAAEwBwAAAAk3LzMxLzIwMTkIAAAACjEyLzMxLzIwMTAJAAAAATDMrsoEIBbXCAWfGVcgFtcIIUNJUS5TV1g6Tk9WTi5JUV9DQVNIX1RBWEVTLkZZMjAxNQEAAABZ1gUAAgAAAAQyNDU0AQgAAAAFAAAAATEBAAAACjE4NzIxMTk3NzUDAAAAAzE2MAIAAAAEMzA1MwQAAAABMAcAAAAJNy8zMS8yMDE5CAAAAAoxMi8zMS8yMDE1CQAAAAEw2/TgAyAW1wg2+E1XIBbXCCpDSVEuU1dYOk5PVk4uSVFf</t>
  </si>
  <si>
    <t>VE9UQUxfQ09NTU9OX0VRVUlUWS5GWTIwMTABAAAAWdYFAAIAAAAFNjMxOTYBCAAAAAUAAAABMQEAAAAKMTU4NTczNDYwMQMAAAADMTYwAgAAAAQxMDA2BAAAAAEwBwAAAAk3LzMxLzIwMTkIAAAACjEyLzMxLzIwMTAJAAAAATBhdVsEIBbXCK78PVcgFtcIKENJUS5OWVNFOlRFVkEuSVFfTUFSS0VUQ0FQLjIwMDgvMy8zMS5KUFkBAAAAT7MEAAIAAAAMMzUzNzI4MS45MzI4AQYAAAAFAAAAATEBAAAACTUyMjY2MTc0NQMAAAACNzkCAAAABjEwMDA1NAQAAAABMAcAAAAJMy8zMS8yMDA4eH2lKiAW1whfLK1oIBbXCCBDSVEuVFNFOjQ1MjMuSVFfUkRfRVhQX0ZOLkZZMjAxMgEAAAC8dQoAAgAAAAYxMjUxNDIBCAAAAAUAAAABMQEAAAAKMTU1MzIzOTc0MQMAAAACNzkCAAAABDMxNjgEAAAAATAHAAAACTcvMzEvMjAxOQgAAAAJMy8zMS8yMDEyCQAAAAEwwPqyBSAW1wijLtFWIBbXCCFDSVEuVFNFOjQ1MDMuSVFfVE9UQUxfREVCVC5GWTIwMDMBAAAAkVgNAAIAAAAEOTIyNAEIAAAABQAAAAExAQAAAAkzNTgyOTY5NzQDAAAAAjc5AgAAAAQ0MTczBAAAAAEwBwAAAAk3LzMxLzIwMTkIAAAACTMvMzEvMjAwMwkAAAABMFEcOf4fFtcIhdqGWCAW1wgmQ0lRLk5ZU0U6VEVWQS5JUV9MVF9ERUJUX0lTU1VFRC5GWTIwMTgBAAAAT7MEAAIAAAAENDQzNAEIAAAABQAAAAExAQAAAAoxOTQ2MDc0NDgwAwAAAAMxNjACAAAA</t>
  </si>
  <si>
    <t>BDIwMzQEAAAAATAHAAAACTcvMzEvMjAxOQgAAAAKMTIvMzEvMjAxOAkAAAABMMQjSAIgFtcIb7CfVyAW1wgnQ0lRLlNXWDpOT1ZOLklRX0VCSVREQV9DQVBFWF9JTlQuRlkyMDA3AQAAAFnWBQACAAAACTMzLjI1MzE2NAEIAAAABQAAAAExAQAAAAoxMzE3MDY4MjQ2AwAAAAMxNjACAAAABDQxOTEEAAAAATAHAAAACTcvMzEvMjAxOQgAAAAKMTIvMzEvMjAwNwkAAAABMAAT9P8fFtcIT5wlWCAW1wgfQ0lRLlRTRTo0NTgxLklRX0FSX1RVUk5TLkZZMjAxNwEAAABqXQ0AAgAAAAgzLjg2OTQyNQEIAAAABQAAAAExAQAAAAoxODQ4ODc5NTYxAwAAAAI3OQIAAAAENDAwMQQAAAABMAcAAAAJNy8zMS8yMDE5CAAAAAkzLzMxLzIwMTcJAAAAATDdHmYAIBbXCLTpCVggFtcILENJUS5UU0U6NDUwMy5JUV9JTVBVVF9PUEVSX0xFQVNFX0RFUFIuRlkyMDE4AQAAAJFYDQADAAAAAACtua8GIBbXCIzwmVYgFtcIIUNJUS5UU0U6NDUxOS5JUV9DT01NT05fUkVQLkZZMjAxOAEAAAAjdQoAAgAAAAMtMTkBCAAAAAUAAAABMQEAAAAKMTk1MjI4NDU1NwMAAAACNzkCAAAABDIxNjQEAAAAATAHAAAACTcvMzEvMjAxOQgAAAAKMTIvMzEvMjAxOAkAAAABMOU5ygQgFtcIvqkOVyAW1wgeQ0lRLlRTRTo0NTE5LklRX0xUX0RFQlQuRlkyMDE4AQAAACN1CgADAAAAAADlOcoEIBbXCP6XDVcgFtcILENJUS5OU0VJOlNVTlBIQVJNQS5J</t>
  </si>
  <si>
    <t>UV9QRVJJT0RMRU5HVEhfSVMuRlkyMDExAQAAALAnAgABAAAAAjEyAJyYSAIgFtcIliusVyAW1wggQ0lRLlRTRTo0NTgxLklRX1BBUlRfVElNRS5GWTIwMTEBAAAAal0NAAMAAAAAALd7sAYgFtcIfnapViAW1wgnQ0lRLlRTRTo0NTgxLklRX0VCSVREQV9DQVBFWF9JTlQuRlkyMDE4AQAAAGpdDQACAAAABzIyODE1LjUBCAAAAAUAAAABMQEAAAAKMTg5NTAwMjEyMQMAAAACNzkCAAAABDQxOTEEAAAAATAHAAAACTcvMzEvMjAxOQgAAAAJMy8zMS8yMDE4CQAAAAEw48BZACAW1wiO0gpYIBbXCCNDSVEuVFNFOjQ1MDMuSVFfSU5URVJFU1RfRVhQLkZZMjAxNgEAAACRWA0AAwAAAAAAFni7CCAW1wiF2oZYIBbXCCpDSVEuVFNFOjQ1NTMuSVFfVEVWX0VCSVREQS4yMDAwLjIwMTgvMDMvMzEBAAAAIM5EAAIAAAAIOC4wOTUzOTQBBwAAAAUAAAABMQEAAAAKMTg3NDUwNjg5NgMAAAABMAIAAAAGMTAwMDMwBAAAAAEwBwAAAAkzLzMwLzIwMTgIAAAACTMvMzAvMjAxOF1LhCsgFtcIHcgSXSAW1wguQ0lRLlRTRTo0NTUzLklRX01JTk9SSVRZX0lOVEVSRVNUX1RPVEFMLkZZMjAxNAEAAAAgzkQAAwAAAAAADEi0CCAW1wjfw2pWIBbXCCdDSVEuTlNFSTpTVU5QSEFSTUEuSVFfRUFSTklOR19DTy5GWTIwMTIBAAAAsCcCAAIAAAAHMzA0MzIuOAEIAAAABQAAAAExAQAAAAoxNjM2NTQ2MTk5AwAAAAI3MgIAAAABNwQAAAAB</t>
  </si>
  <si>
    <t>MAcAAAAJNy8zMS8yMDE5CAAAAAkzLzMxLzIwMTIJAAAAATCcmEgCIBbXCHGgrFcgFtcIJUNJUS5UU0U6NDU0MS5JUV9HV19JTlRBTl9BTU9SVC5GWTIwMTQBAAAADg5XAAIAAAADMjI2AQgAAAAFAAAAATEBAAAACjE2ODY2Mzc4MjUDAAAAAjc5AgAAAAIzMQQAAAABMAcAAAAJNy8zMS8yMDE5CAAAAAkzLzMxLzIwMTQJAAAAATBLO8UKIBbXCN7MIFYgFtcIM0NJUS5UU0U6NDU4MS5JUV9DSEFOR0VfT1RIRVJfTkVUX09QRVJfQVNTRVRTLkZZMjAwOQEAAABqXQ0AAgAAAAUtMTQyMwEIAAAABQAAAAExAQAAAAoxNDYwOTE5NzAzAwAAAAI3OQIAAAAEMjA0NQQAAAABMAcAAAAJNy8zMS8yMDE5CAAAAAkzLzMxLzIwMDkJAAAAATDNLbAGIBbXCALVo1YgFtcIM0NJUS5UU0U6NDU1My5JUV9DSEFOR0VfT1RIRVJfTkVUX09QRVJfQVNTRVRTLkZZMjAxMwEAAAAgzkQAAgAAAAQtMjgzAQgAAAAFAAAAATEBAAAACjE2MjY0MDMzNDUDAAAAAjc5AgAAAAQyMDQ1BAAAAAEwBwAAAAk3LzMxLzIwMTkIAAAACTMvMzEvMjAxMwkAAAABMAxItAggFtcIkS1oViAW1wgjQ0lRLlRTRTo0NTgxLklRX0dST1NTX01BUkdJTi5GWTIwMTABAAAAal0NAAIAAAAGNjQuNTAzAQgAAAAFAAAAATEBAAAACjE0NjA5MTk5MjQDAAAAAjc5AgAAAAQ0MDc0BAAAAAEwBwAAAAk3LzMxLzIwMTkIAAAACTMvMzEvMjAxMAkAAAABMOr3ZQAgFtcI</t>
  </si>
  <si>
    <t>JjIFWCAW1wgfQ0lRLlRTRTo0NTIzLklRX1RPVEFMX0NBLkZZMjAxNgEAAAC8dQoAAgAAAAY0NDc4MDABCAAAAAUAAAABMQEAAAAKMTc5NzE1NjE4OAMAAAACNzkCAAAABDEwMDgEAAAAATAHAAAACTcvMzEvMjAxOQgAAAAJMy8zMS8yMDE2CQAAAAEwrm+zBSAW1whAP+BWIBbXCCRDSVEuTllTRTpQRkUuSVFfU0FMRV9JTlRBTl9DRi5GWTIwMTgBAAAA3nkCAAIAAAAELTE1NAEIAAAABQAAAAExAQAAAAoxOTQ3ODU1NzgxAwAAAAMxNjACAAAABDIwMjkEAAAAATAHAAAACTcvMzEvMjAxOQgAAAAKMTIvMzEvMjAxOAkAAAABMHoAWwQgFtcI2royVyAW1wgdQ0lRLkVOWFRQQTpTQU4uSVFfTEFORC5GWTIwMTABAAAAGnwKAAIAAAADMjY3AQgAAAAFAAAAATEBAAAACjE1OTE0Mjc5NDADAAAAAjUwAgAAAAQzMDk4BAAAAAEwBwAAAAk3LzMxLzIwMTkIAAAACjEyLzMxLzIwMTAJAAAAATBnGFQDIBbXCMJbYlcgFtcILENJUS5UU0U6NDU4MS5JUV9ERUJUX0VRVUlWX09QRVJfTEVBU0UuRlkyMDExAQAAAGpdDQADAAAAAAC3e7AGIBbXCIkoqVYgFtcIJUNJUS5FTlhUUEE6U0FOLklRX1RPVEFMX0FTU0VUUy5GWTIwMDgBAAAAGnwKAAIAAAAFNzE5ODcBCAAAAAUAAAABMQEAAAAKMTQzNDA3NjEwMQMAAAACNTACAAAABDEwMDcEAAAAATAHAAAACTcvMzEvMjAxOQgAAAAKMTIvMzEvMjAwOAkAAAABMIejUwMgFtcIfINb</t>
  </si>
  <si>
    <t>VyAW1wghQ0lRLk5ZU0U6UEZFLklRX0NPTU1PTl9SRVAuRlkyMDE0AQAAAN55AgACAAAABS01MDAwAQgAAAAFAAAAATEBAAAACjE4MjkxNTY0MjgDAAAAAzE2MAIAAAAEMjE2NAQAAAABMAcAAAAJNy8zMS8yMDE5CAAAAAoxMi8zMS8yMDE0CQAAAAEwx+NdBCAW1whYAidXIBbXCClDSVEuVFNFOjQ1MjMuSVFfSU5WRVNUX1NFQ1VSSVRZX0NGLkZZMjAxOQEAAAC8dQoAAgAAAAUxMDc3MAEIAAAABQAAAAExAQAAAAoxOTY5MTU0NzIwAwAAAAI3OQIAAAAEMjAyNwQAAAABMAcAAAAJNy8zMS8yMDE5CAAAAAkzLzMxLzIwMTkJAAAAATAabGIFIBbXCHhx6lYgFtcIIkNJUS5UU0U6NDUyMy5JUV9MRVZFUkVEX0ZDRi5GWTIwMTMBAAAAvHUKAAIAAAAJNDI5MTEuMzc1AQgAAAAFAAAAATEBAAAACjE2MjM4MzQxODcDAAAAAjc5AgAAAAQ0NDIyBAAAAAEwBwAAAAk3LzMxLzIwMTkIAAAACTMvMzEvMjAxMwkAAAABMLchswUgFtcIAqjWViAW1wghQ0lRLlRTRTo0NTUzLklRX1NHQV9NQVJHSU4uRlkyMDE3AQAAACDORAACAAAABzI2Ljg2NDMBCAAAAAUAAAABMQEAAAAKMTg0ODY3MzQ5NQMAAAACNzkCAAAABDQzNzUEAAAAATAHAAAACTcvMzEvMjAxOQgAAAAJMy8zMS8yMDE3CQAAAAEw34NlACAW1wjj2PpXIBbXCCNDSVEuU1dYOk5PVk4uSVFfQkFTSUNfV0VJR0hULkZZMjAxMQEAAABZ1gUAAgAAAAQyMzgyAGF1WwQg</t>
  </si>
  <si>
    <t>FtcIRNA/VyAW1wgaQ0lRLlRTRTo0NTAzLklRX1JFVi5GWTIwMDgBAAAAkVgNAAIAAAAGOTcyNTg2AQgAAAAFAAAAATEBAAAACjE0MTMwOTIwNDMDAAAAAjc5AgAAAAMxMTIEAAAAATAHAAAACTcvMzEvMjAxOQgAAAAJMy8zMS8yMDA4CQAAAAEwyeG4CCAW1wgO5XpWIBbXCC1DSVEuTllTRTpQRkUuSVFfREVGX1RBWF9BU1NFVFNfQ1VSUkVOVC5GWTIwMDcBAAAA3nkCAAIAAAAEMTY2NAEIAAAABQAAAAExAQAAAAoxMzMyNzAzOTI5AwAAAAMxNjACAAAABDExMTcEAAAAATAHAAAACTcvMzEvMjAxOQgAAAAKMTIvMzEvMjAwNwkAAAABMOBgygQgFtcIQy4QVyAW1wgsQ0lRLk5ZU0U6UEZFLklRX0RFQlRfRVFVSVZfT1BFUl9MRUFTRS5GWTIwMTABAAAA3nkCAAIAAAAEMzA0OAEIAAAABQAAAAExAQAAAAoxNTg5OTQ2ODUyAwAAAAMxNjACAAAABTIxNjcxBAAAAAEwBwAAAAk3LzMxLzIwMTkIAAAACjEyLzMxLzIwMTAJAAAAATDMrsoEIBbXCKXrGVcgFtcIGUNJUS5UU0U6NDU1My5JUV9BUi5GWTIwMTIBAAAAIM5EAAIAAAAFMTYzNDEBCAAAAAUAAAABMQEAAAAKMTU1NDk1MDc4NwMAAAACNzkCAAAABDEwMjEEAAAAATAHAAAACTcvMzEvMjAxOQgAAAAJMy8zMS8yMDEyCQAAAAEwGCG0CCAW1whV6mNWIBbXCBtDSVEuVFNFOjQ1MTkuSVFfTEFORC5GWTIwMTYBAAAAI3UKAAMAAAAAAMWjYwUgFtcIsUQIVyAW1wgb</t>
  </si>
  <si>
    <t>Q0lRLlRTRTo0NTIzLklRX05QUEUuRlkyMDE4AQAAALx1CgACAAAABjEwMzA2MAEIAAAABQAAAAExAQAAAAoxODk0MDg0NzcwAwAAAAI3OQIAAAAEMTAwNAQAAAABMAcAAAAJNy8zMS8yMDE5CAAAAAkzLzMxLzIwMTgJAAAAATBWRmIFIBbXCK4u5lYgFtcIKUNJUS5FTlhUUEE6U0FOLklRX0RBWVNfUEFZQUJMRV9PVVQuRlkyMDEyAQAAABp8CgACAAAACjEwMi4yNzY1MDQBCAAAAAUAAAABMQEAAAAKMTcyMzAxNjkzNAMAAAACNTACAAAABDQxODMEAAAAATAHAAAACTcvMzEvMjAxOQgAAAAKMTIvMzEvMjAxMgkAAAABMP9h9P8fFtcIYEMwWCAW1wgjQ0lRLlRTRTo0NTUzLklRX0dST1NTX01BUkdJTi5GWTIwMTcBAAAAIM5EAAIAAAAHNDUuOTY1MgEIAAAABQAAAAExAQAAAAoxODQ4NjczNDk1AwAAAAI3OQIAAAAENDA3NAQAAAABMAcAAAAJNy8zMS8yMDE5CAAAAAkzLzMxLzIwMTcJAAAAATDfg2UAIBbXCOPY+lcgFtcII0NJUS5UU0U6NDU1My5JUV9PVEhFUl9FUVVJVFkuRlkyMDE0AQAAACDORAACAAAAAzE1MAEIAAAABQAAAAExAQAAAAoxNjg3MzQzNDY2AwAAAAI3OQIAAAAEMTAyOAQAAAABMAcAAAAJNy8zMS8yMDE5CAAAAAkzLzMxLzIwMTQJAAAAATAMSLQIIBbXCMd0alYgFtcIKkNJUS5OU0VJOlNVTlBIQVJNQS5JUV9FQklUREFfTUFSR0lOLkZZMjAxOAEAAACwJwIAAgAAAAcyMS4xNzg3AQgAAAAF</t>
  </si>
  <si>
    <t>AAAAATEBAAAACjE5MDU0MDA2MDcDAAAAAjcyAgAAAAQ0MDQ3BAAAAAEwBwAAAAk3LzMxLzIwMTkIAAAACTMvMzEvMjAxOAkAAAABMKb7Zf8fFtcIczhCWCAW1wgdQ0lRLk5ZU0U6UEZFLklRX0VCSVREQS5GWTIwMDkBAAAA3nkCAAIAAAAFMjAzNTUBCAAAAAUAAAABMQEAAAAKMTUyNDkxOTQ2MQMAAAADMTYwAgAAAAQ0MDUxBAAAAAEwBwAAAAk3LzMxLzIwMTkIAAAACjEyLzMxLzIwMDkJAAAAATAKiMoEIBbXCJnQFVcgFtcIK0NJUS5UU0U6NDU1My5JUV9NSU5PUklUWV9JTlRFUkVTVF9DRi5GWTIwMTQBAAAAIM5EAAMAAAAAAABvtAggFtcIpOpqViAW1wgmQ0lRLk5TRUk6U1VOUEhBUk1BLklRX0ZVTExfVElNRS5GWTIwMTcBAAAAsCcCAAIAAAAFMzAwMDAAy5oEAiAW1wjcDr1XIBbXCCJDSVEuVFNFOjQ1MjMuSVFfQ0FTSF9JTlZFU1QuRlkyMDE4AQAAALx1CgACAAAABTE3MDQwAQgAAAAFAAAAATEBAAAACjE4OTQwODQ3NzADAAAAAjc5AgAAAAQyMDA1BAAAAAEwBwAAAAk3LzMxLzIwMTkIAAAACTMvMzEvMjAxOAkAAAABMFZGYgUgFtcIY4znViAW1wgfQ0lRLlRTRTo0NTAzLklRX0VCSVRfSU5ULkZZMjAxNgEAAACRWA0AAwAAAAAA6vdlACAW1wgPAAJYIBbXCCVDSVEuVFNFOjQ1MDMuSVFfT1RIRVJfQ0xfU1VQUEwuRlkyMDA5AQAAAJFYDQACAAAABDU4MjEBCAAAAAUAAAABMQEAAAAKMTM4MDUyODQ4</t>
  </si>
  <si>
    <t>MQMAAAACNzkCAAAABDEwNTcEAAAAATAHAAAACTcvMzEvMjAxOQgAAAAJMy8zMS8yMDA5CQAAAAEwwgi5CCAW1wjNdX9WIBbXCB5DSVEuVFNFOjQ1MTkuSVFfU1RfREVCVC5GWTIwMTQBAAAAI3UKAAMAAAAAAMt8YwUgFtcIGboBVyAW1wgnQ0lRLlNXWDpOT1ZOLklRX0VCSVREQV9DQVBFWF9JTlQuRlkyMDE2AQAAAFnWBQACAAAACTE3Ljc4NjQyMQEIAAAABQAAAAExAQAAAAoxOTQzMjUwNzM3AwAAAAMxNjACAAAABDQxOTEEAAAAATAHAAAACTcvMzEvMjAxOQgAAAAKMTIvMzEvMjAxNgkAAAABMAY79P8fFtcIjT0rWCAW1wgoQ0lRLlRTRTo0NTIzLklRX1RPVEFMX0RFQlRfRUJJVERBLkZZMjAxMgEAAAC8dQoAAgAAAAgyLjM5MDU4NAEIAAAABQAAAAExAQAAAAoxNTUzMjM5NzQxAwAAAAI3OQIAAAAENDE5MgQAAAABMAcAAAAJNy8zMS8yMDE5CAAAAAkzLzMxLzIwMTIJAAAAATDm6FkAIBbXCJN5DlggFtcIIUNJUS5OU0VJOlNVTlBIQVJNQS5JUV9OUFBFLkZZMjAxOQEAAACwJwIAAgAAAAgxMDkzODIuMQEIAAAABQAAAAExAQAAAAoxOTY1NzkxODU4AwAAAAI3MgIAAAAEMTAwNAQAAAABMAcAAAAJNy8zMS8yMDE5CAAAAAkzLzMxLzIwMTkJAAAAATAWJksBIBbXCHcVwlcgFtcIH0NJUS5TV1g6Tk9WTi5JUV9FQlRfRVhDTC5GWTIwMTABAAAAWdYFAAIAAAAHMTMwMjUuNQEIAAAABQAAAAExAQAAAAoxNTg1</t>
  </si>
  <si>
    <t>NzM0NjAxAwAAAAMxNjACAAAAATQEAAAAATAHAAAACTcvMzEvMjAxOQgAAAAKMTIvMzEvMjAxMAkAAAABMGdOWwQgFtcIK3g8VyAW1wgmQ0lRLlRTRTo0NTUzLklRX1BFUklPRExFTkdUSF9JUy5GWTIwMTQBAAAAIM5EAAEAAAACMTIAAG+0CCAW1whsrWtWIBbXCCJDSVEuVFNFOjQ1NDEuSVFfQ0FTSF9JTlZFU1QuRlkyMDE4AQAAAA4OVwACAAAABi0xNTg5NgEIAAAABQAAAAExAQAAAAoxODkzNjgzMTE3AwAAAAI3OQIAAAAEMjAwNQQAAAABMAcAAAAJNy8zMS8yMDE5CAAAAAkzLzMxLzIwMTgJAAAAATDVzMIJIBbXCOIbL1YgFtcIIENJUS5OWVNFOlRFVkEuSVFfRUJUX0VYQ0wuRlkyMDE4AQAAAE+zBAACAAAABDE5NzYBCAAAAAUAAAABMQEAAAAKMTk0NjA3NDQ4MAMAAAADMTYwAgAAAAE0BAAAAAEwBwAAAAk3LzMxLzIwMTkIAAAACjEyLzMxLzIwMTgJAAAAATDB/EcCIBbXCJdAnVcgFtcIKENJUS5OWVNFOlRFVkEuSVFfVE9UQUxfUkVWLkZZMjAxNi4uLi5KUFkBAAAAT7MEAAIAAAAKMjU1NzE3NS4yNQEIAAAABQAAAAExAQAAAAoxOTQ2MDc0NDc1AwAAAAI3OQIAAAACMjgEAAAAATAHAAAACTcvMzEvMjAxOQgAAAAKMTIvMzEvMjAxNgkAAAABMMq3U/8fFtcIA+RKWCAW1wghQ0lRLlRTRTo0NTU1LklRX05FVF9DSEFOR0UuRlkyMDE2AQAAAOWQRAACAAAABTEwNDkyAQgAAAAFAAAAATEBAAAACjE3OTg1</t>
  </si>
  <si>
    <t>ODcyMTgDAAAAAjc5AgAAAAQyMDkzBAAAAAEwBwAAAAk3LzMxLzIwMTkIAAAACTMvMzEvMjAxNgkAAAABMDyhxAkgFtcIiGRNViAW1wgmQ0lRLlRTRTo0NTE5LklRX0xUX0RFQlRfQ0FQSVRBTC5GWTIwMTQBAAAAI3UKAAIAAAAGMC4wMzA5AQgAAAAFAAAAATEBAAAACjE3MjY0ODk1MjYDAAAAAjc5AgAAAAQ0MTg3BAAAAAEwBwAAAAk3LzMxLzIwMTkIAAAACjEyLzMxLzIwMTQJAAAAATDTNloAIBbXCPFYGlggFtcIGkNJUS5UU0U6NDUyMy5JUV9FQlQuRlkyMDE4AQAAALx1CgACAAAABTc2ODAyAQgAAAAFAAAAATEBAAAACjE4OTQwODQ3NzADAAAAAjc5AgAAAAMxMzkEAAAAATAHAAAACTcvMzEvMjAxOQgAAAAJMy8zMS8yMDE4CQAAAAEwnpazBSAW1wgDa+VWIBbXCCdDSVEuU1dYOk5PVk4uSVFfTUFSS0VUQ0FQLjIwMDQvMy8zMS5KUFkBAAAAWdYFAAIAAAAPMTA5MTA3NDkuNDUyMTUyAQYAAAAFAAAAATEBAAAABzI4Mzc3ODEDAAAAAjc5AgAAAAYxMDAwNTQEAAAAATAHAAAACTMvMzEvMjAwNJdWpSogFtcICBauaCAW1wgfQ0lRLlRTRTo0NTgxLklRX0FSX1RVUk5TLkZZMjAxMQEAAABqXQ0AAgAAAAg0LjI5NDk4NQEIAAAABQAAAAExAQAAAAoxNDYxNjgwMTA0AwAAAAI3OQIAAAAENDAwMQQAAAABMAcAAAAJNy8zMS8yMDE5CAAAAAkzLzMxLzIwMTEJAAAAATDq92UAIBbXCO3zBVggFtcIJUNJUS5OWVNF</t>
  </si>
  <si>
    <t>OlBGRS5JUV9ESUxVVF9FUFNfRVhDTC5GWTIwMTgBAAAA3nkCAAIAAAAIMS44NjQzMTMBCAAAAAUAAAABMQEAAAAKMTk0Nzg1NTc4MQMAAAADMTYwAgAAAAMxNDIEAAAAATAHAAAACTcvMzEvMjAxOQgAAAAKMTIvMzEvMjAxOAkAAAABMHoAWwQgFtcISw4xVyAW1wgcQ0lRLlNXWDpOT1ZOLklRX0RBX0NGLkZZMjAxNgEAAABZ1gUAAgAAAAQ1MzUwAQgAAAAFAAAAATEBAAAACjE5NDMyNTA3MzcDAAAAAzE2MAIAAAAEMjE2MAQAAAABMAcAAAAJNy8zMS8yMDE5CAAAAAoxMi8zMS8yMDE2CQAAAAEw0RvhAyAW1wjJGVBXIBbXCBlDSVEuVFNFOjQ1ODEuSVFfQUQuRlkyMDE1AQAAAGpdDQACAAAABy0yMDQ1ODUBCAAAAAUAAAABMQEAAAAKMTc2MDQ1NzY2NwMAAAACNzkCAAAABDEwNzUEAAAAATAHAAAACTcvMzEvMjAxOQgAAAAJMy8zMS8yMDE1CQAAAAEwY7+BBiAW1whMB7VWIBbXCCJDSVEuRU5YVFBBOlNBTi5JUV9JTlZFTlRPUlkuRlkyMDA3AQAAABp8CgACAAAABDM3MjkBCAAAAAUAAAABMQEAAAAKMTMzOTIyOTAxOAMAAAACNTACAAAABDEwNDMEAAAAATAHAAAACTcvMzEvMjAxOQgAAAAKMTIvMzEvMjAwNwkAAAABMLJ8UwMgFtcIcwNYVyAW1wglQ0lRLk5ZU0U6UEZFLklRX0xUX0RFQlRfUkVQQUlELkZZMjAxMQEAAADeeQIAAgAAAAUtNjk4NgEIAAAABQAAAAExAQAAAAoxNjYwODg5MDY3AwAAAAMxNjAC</t>
  </si>
  <si>
    <t>AAAABDIwMzYEAAAAATAHAAAACTcvMzEvMjAxOQgAAAAKMTIvMzEvMjAxMQkAAAABMPxvXQQgFtcIoZMdVyAW1wglQ0lRLlRTRTo0NTIzLklRX0JBU0lDX0VQU19JTkNMLkZZMjAxMgEAAAC8dQoAAgAAAAoyMDUuMzI2MjQ5AQgAAAAFAAAAATEBAAAACjE1NTMyMzk3NDEDAAAAAjc5AgAAAAE5BAAAAAEwBwAAAAk3LzMxLzIwMTkIAAAACTMvMzEvMjAxMgkAAAABMMD6sgUgFtcIoLjQViAW1wgaQ0lRLlRTRTo0NTAzLklRX1NHQS5GWTIwMDEBAAAAkVgNAAIAAAAGMTU1Mzk1AQgAAAAFAAAAATEBAAAACDI5NzAzOTczAwAAAAI3OQIAAAACMjMEAAAAATAHAAAACTcvMzEvMjAxOQgAAAAJMy8zMS8yMDAxCQAAAAEw8PrP/R8W1wjxeoVYIBbXCBtDSVEuRU5YVFBBOlNBTi5JUV9ETy5GWTIwMTQBAAAAGnwKAAIAAAADMTE3AQgAAAAFAAAAATEBAAAACjE4MzAzOTU3MTADAAAAAjUwAgAAAAI0MAQAAAABMAcAAAAJNy8zMS8yMDE5CAAAAAoxMi8zMS8yMDE0CQAAAAEwvrlSAyAW1wian21XIBbXCChDSVEuTlNFSTpTVU5QSEFSTUEuSVFfT1RIRVJfSU5UQU4uRlkyMDEzAQAAALAnAgACAAAABjM3OTIuMQEIAAAABQAAAAExAQAAAAoxNjk2NDY4NDQyAwAAAAI3MgIAAAAEMTA0MAQAAAABMAcAAAAJNy8zMS8yMDE5CAAAAAkzLzMxLzIwMTMJAAAAATAkJgQCIBbXCDxusFcgFtcIGUNJUS5UU0U6NDUwMy5JUV9SRS5G</t>
  </si>
  <si>
    <t>WTIwMTQBAAAAkVgNAAIAAAAGODY0ODMwAQgAAAAFAAAAATEBAAAACjE2ODQwNTY1NzYDAAAAAjc5AgAAAAQxMjIyBAAAAAEwBwAAAAk3LzMxLzIwMTkIAAAACTMvMzEvMjAxNAkAAAABMDUquwggFtcIoq2OViAW1wgkQ0lRLlRTRTo0NTU1LklRX1VOTEVWRVJFRF9GQ0YuRlkyMDE1AQAAAOWQRAACAAAACS0yNzg4LjM3NQEIAAAABQAAAAExAQAAAAoxNzQ1MjE0MjQxAwAAAAI3OQIAAAAENDQyMwQAAAABMAcAAAAJNy8zMS8yMDE5CAAAAAkzLzMxLzIwMTUJAAAAATA8ocQJIBbXCISASlYgFtcIHUNJUS5UU0U6NDU4MS5JUV9HQV9FWFAuRlkyMDE5AQAAAGpdDQADAAAAAABIl4EGIBbXCMqAwVYgFtcIH0NJUS5UU0U6NDU1My5JUV9UUkVBU1VSWS5GWTIwMTkBAAAAIM5EAAIAAAAFLTU2NDABCAAAAAUAAAABMQEAAAAKMTk2OTk1MDA2NgMAAAACNzkCAAAABDEyNDgEAAAAATAHAAAACTcvMzEvMjAxOQgAAAAJMy8zMS8yMDE5CQAAAAEw1rq4CCAW1wiYhXlWIBbXCBlDSVEuVFNFOjQ1NTUuSVFfRE8uRlkyMDA4AQAAAOWQRAADAAAAAADX88IJIBbXCN83M1YgFtcIJENJUS5TV1g6Tk9WTi5JUV9JTkNfRVFVSVRZX0NGLkZZMjAwNwEAAABZ1gUAAgAAAAQtNDEyAQgAAAAFAAAAATEBAAAACjEzMTcwNjgyNDYDAAAAAzE2MAIAAAAEMjA4NgQAAAABMAcAAAAJNy8zMS8yMDE5CAAAAAoxMi8zMS8yMDA3CQAAAAEw</t>
  </si>
  <si>
    <t>hCZbBCAW1wjcnjVXIBbXCCxDSVEuTlNFSTpTVU5QSEFSTUEuSVFfREVGX1RBWF9MSUFCX0xULkZZMjAwOQEAAACwJwIAAgAAAAYxMjI3LjkBCAAAAAUAAAABMQEAAAAKMTM5NDYzNDEyNwMAAAACNzICAAAABDEwMjcEAAAAATAHAAAACTcvMzEvMjAxOQgAAAAJMy8zMS8yMDA5CQAAAAEwy0pIAiAW1wh0j6RXIBbXCCBDSVEuU1dYOk5PVk4uSVFfUkRfRVhQX0ZOLkZZMjAxNwEAAABZ1gUAAgAAAAQ4OTcyAQgAAAAFAAAAATEBAAAACjE5NDMyNTA3MjADAAAAAzE2MAIAAAAEMzE2OAQAAAABMAcAAAAJNy8zMS8yMDE5CAAAAAoxMi8zMS8yMDE3CQAAAAEw0RvhAyAW1whV7FFXIBbXCDJDSVEuTlNFSTpTVU5QSEFSTUEuSVFfREVCVF9FUVVJVl9PUEVSX0xFQVNFLkZZMjAxNgEAAACwJwIAAgAAAAcxMTkyMC44AQgAAAAFAAAAATEBAAAACjE4NTgxMjQ1NjkDAAAAAjcyAgAAAAUyMTY3MQQAAAABMAcAAAAJNy8zMS8yMDE5CAAAAAkzLzMxLzIwMTYJAAAAATDLmgQCIBbXCNG1uVcgFtcIIUNJUS5UU0U6NDUxOS5JUV9ORVRfQ0hBTkdFLkZZMjAxNQEAAAAjdQoAAgAAAAYtMTIzMzEBCAAAAAUAAAABMQEAAAAKMTc4Mzg4NzgwNQMAAAACNzkCAAAABDIwOTMEAAAAATAHAAAACTcvMzEvMjAxOQgAAAAKMTIvMzEvMjAxNQkAAAABMMWjYwUgFtcI/kkGVyAW1wgZQ0lRLlRTRTo0NTE5LklRX0FFLkZZMjAxNQEAAAAj</t>
  </si>
  <si>
    <t>dQoAAgAAAAUyMjY4NQEIAAAABQAAAAExAQAAAAoxNzgzODg3ODA1AwAAAAI3OQIAAAAEMTAxNgQAAAABMAcAAAAJNy8zMS8yMDE5CAAAAAoxMi8zMS8yMDE1CQAAAAEwy3xjBSAW1whXxQRXIBbXCCZDSVEuVFNFOjQ1NDEuSVFfTkVUX0RFQlRfRUJJVERBLkZZMjAxMAEAAAAODlcAAgAAAAgxLjY5NTQ0NAEIAAAABQAAAAExAQAAAAoxNDM0Mzc1MTIzAwAAAAI3OQIAAAAENDE5MwQAAAABMAcAAAAJNy8zMS8yMDE5CAAAAAoxMS8zMC8yMDEwCQAAAAEwrabvACAW1wj4lOhXIBbXCChDSVEuTllTRTpQRkUuSVFfTUlOT1JJVFlfSU5URVJFU1QuRlkyMDE2AQAAAN55AgACAAAAAzI5NgEIAAAABQAAAAExAQAAAAoxOTQ3ODU1Nzc1AwAAAAMxNjACAAAABDEwNTIEAAAAATAHAAAACTcvMzEvMjAxOQgAAAAKMTIvMzEvMjAxNgkAAAABMLsKXgQgFtcInQcsVyAW1wgqQ0lRLkVOWFRQQTpTQU4uSVFfVE9UQUxfTElBQl9FUVVJVFkuRlkyMDE2AQAAABp8CgACAAAABjEwNDY3OQEIAAAABQAAAAExAQAAAAoxOTQ4ODI4NDc3AwAAAAI1MAIAAAAEMTAxMwQAAAABMAcAAAAJNy8zMS8yMDE5CAAAAAoxMi8zMS8yMDE2CQAAAAEwqQdTAyAW1wiJOnVXIBbXCCtDSVEuRU5YVFBBOlNBTi5JUV9ERUJUX0VRVUlWX05FVF9QQk8uRlkyMDE4AQAAABp8CgACAAAABDM0NDUBCAAAAAUAAAABMQEAAAAKMTk0ODgyODQ0NAMAAAAC</t>
  </si>
  <si>
    <t>NTACAAAABTIxNjc5BAAAAAEwBwAAAAk3LzMxLzIwMTkIAAAACjEyLzMxLzIwMTgJAAAAATBXYPUCIBbXCCJSe1cgFtcIG0NJUS5UU0U6NDU1NS5JUV9FQklULkZZMjAxMwEAAADlkEQAAgAAAAUxNzM1OQEIAAAABQAAAAExAQAAAAoxNjI0MDUxNzgxAwAAAAI3OQIAAAADNDAwBAAAAAEwBwAAAAk3LzMxLzIwMTkIAAAACTMvMzEvMjAxMwkAAAABMHRSxAkgFtcIvJZCViAW1wgrQ0lRLlRTRTo0NTU1LklRX1JFVFVSTl9DT01NT05fRVFVSVRZLkZZMjAwOQEAAADlkEQAAgAAAAY2LjE5MDQBCAAAAAUAAAABMQEAAAAKMTM4MTIwNTQwMAMAAAACNzkCAAAABTMzMzIwBAAAAAEwBwAAAAk3LzMxLzIwMTkIAAAACTMvMzEvMjAwOQkAAAABMJT07wAgFtcIW6zuVyAW1wglQ0lRLlRTRTo0NTIzLklRX09USEVSX0NBX1NVUFBMLkZZMjAxMgEAAAC8dQoAAgAAAAUyMjk3NwEIAAAABQAAAAExAQAAAAoxNTUzMjM5NzQxAwAAAAI3OQIAAAAEMTA1NQQAAAABMAcAAAAJNy8zMS8yMDE5CAAAAAkzLzMxLzIwMTIJAAAAATDA+rIFIBbXCJVV0VYgFtcIG0NJUS5OWVNFOlBGRS5JUV9FQklULkZZMjAwOAEAAADeeQIAAgAAAAUxNjYyNQEIAAAABQAAAAExAQAAAAoxNDMzNzUzMDExAwAAAAMxNjACAAAAAzQwMAQAAAABMAcAAAAJNy8zMS8yMDE5CAAAAAoxMi8zMS8yMDA4CQAAAAEw4GDKBCAW1wiD6xJXIBbXCCRDSVEuVFNF</t>
  </si>
  <si>
    <t>OjQ1ODEuSVFfQ1VSUkVOQ1lfR0FJTi5GWTIwMTgBAAAAal0NAAIAAAAELTU1NgEIAAAABQAAAAExAQAAAAoxODk1MDAyMTIxAwAAAAI3OQIAAAACMzgEAAAAATAHAAAACTcvMzEvMjAxOQgAAAAJMy8zMS8yMDE4CQAAAAEwLg2CBiAW1wjpPr1WIBbXCCFDSVEuVFNFOjQ1NTUuSVFfSU5DX0VRVUlUWS5GWTIwMDcBAAAA5ZBEAAMAAAAAABMCR/4fFtcIq9NsWCAW1wguQ0lRLlRTRTo0NTQxLklRX1RPVEFMX0xJQUJfVE9UQUxfQVNTRVRTLkZZMjAxNQEAAAAODlcAAgAAAAc0Ni43MzE4AQgAAAAFAAAAATEBAAAACjE3NDQxMjg1NTEDAAAAAjc5AgAAAAQ0MTg4BAAAAAEwBwAAAAk3LzMxLzIwMTkIAAAACTMvMzEvMjAxNQkAAAABMJ7N7wAgFtcIVHrrVyAW1wgoQ0lRLlRTRTo0NTUzLklRX0VBUk5JTkdfQ09fTUFSR0lOLkZZMjAwOQEAAAAgzkQAAgAAAAcxMC41MDE3AQgAAAAFAAAAATEBAAAACjEzODE1ODI4MDkDAAAAAjc5AgAAAAQ0MTgxBAAAAAEwBwAAAAk3LzMxLzIwMTkIAAAACTMvMzEvMjAwOQkAAAABMHxC8AAgFtcITSH2VyAW1wgjQ0lRLlRTRTo0NTgxLklRX0ZJTklTSEVEX0lOVi5GWTIwMTYBAAAAal0NAAIAAAAFMTY0MjUBCAAAAAUAAAABMQEAAAAKMTc5ODg5NDkxNQMAAAACNzkCAAAABDMwNzUEAAAAATAHAAAACTcvMzEvMjAxOQgAAAAJMy8zMS8yMDE2CQAAAAEwNuaBBiAW1whhrrhWIBbX</t>
  </si>
  <si>
    <t>CCZDSVEuVFNFOjQ1ODEuSVFfRklMSU5HX0NVUlJFTkNZLkZZMjAxNwEAAABqXQ0AAwAAAANKUFkALg2CBiAW1wgb8bxWIBbXCCNDSVEuVFNFOjQ1NTUuSVFfVE9UQUxfRVFVSVRZLkZZMjAxMwEAAADlkEQAAgAAAAU2MTQ3NwEIAAAABQAAAAExAQAAAAoxNjI0MDUxNzgxAwAAAAI3OQIAAAAEMTI3NQQAAAABMAcAAAAJNy8zMS8yMDE5CAAAAAkzLzMxLzIwMTMJAAAAATB0UsQJIBbXCIQuoVggFtcIJUNJUS5OWVNFOlRFVkEuSVFfTUFSS0VUQ0FQLjIwMTYvMTIvMzEBAAAAT7MEAAIAAAAMMzY3NzAuNTgyMDA5AQYAAAAFAAAAATEBAAAACjE4MTg1MTAxMjIDAAAAAzE2MAIAAAAGMTAwMDU0BAAAAAEwBwAAAAoxMi8zMS8yMDE2gVeOKiAW1wjw9SVdIBbXCCZDSVEuVFNFOjQ1MTkuSVFfREVGX1RBWF9MSUFCX0xULkZZMjAxNAEAAAAjdQoAAgAAAAUxMDcyMgEIAAAABQAAAAExAQAAAAoxNzI2NDg5NTI2AwAAAAI3OQIAAAAEMTAyNwQAAAABMAcAAAAJNy8zMS8yMDE5CAAAAAoxMi8zMS8yMDE0CQAAAAEwy3xjBSAW1wga4QFXIBbXCCRDSVEuVFNFOjQ1NDEuSVFfTUFSS0VUQ0FQLjIwMTUvMDMvMzEBAAAADg5XAAIAAAANMTY1MTE2Ljg4NTQ3MgEGAAAABQAAAAExAQAAAAoxNzE5MjI3NzA3AwAAAAI3OQIAAAAGMTAwMDU0BAAAAAEwBwAAAAkzLzMxLzIwMTWZmIQrIBbXCNuon1ggFtcIJENJUS5UU0U6NDU4</t>
  </si>
  <si>
    <t>MS5JUV9FQklUREEuRlkyMDE2Li4uLkpQWQEAAABqXQ0AAgAAAAU0MTM1MQEIAAAABQAAAAExAQAAAAoxNzk4ODk0OTE1AwAAAAI3OQIAAAAENDA1MQQAAAABMAcAAAAJNy8zMS8yMDE5CAAAAAkzLzMxLzIwMTYJAAAAATDKt1P/HxbXCIMcTFggFtcIKENJUS5UU0U6NDUxOS5JUV9UT1RBTF9ERUJUX0lTU1VFRC5GWTIwMTQBAAAAI3UKAAMAAAAAAMt8YwUgFtcIzsoCVyAW1wgoQ0lRLlRTRTo0NTUzLklRX0dXX0lOVEFOX0FNT1JUX0NGLkZZMjAxNwEAAAAgzkQAAwAAAAAA67y0CCAW1wgDvnNWIBbXCCRDSVEuRU5YVFBBOlNBTi5JUV9PVEhFUl9JTlRBTi5GWTIwMTYBAAAAGnwKAAIAAAAEOTUyMAEIAAAABQAAAAExAQAAAAoxOTQ4ODI4NDc3AwAAAAI1MAIAAAAEMTA0MAQAAAABMAcAAAAJNy8zMS8yMDE5CAAAAAoxMi8zMS8yMDE2CQAAAAEwzOBSAyAW1wi0nnRXIBbXCB5DSVEuRU5YVFBBOlNBTi5JUV9EQV9DRi5GWTIwMTEBAAAAGnwKAAIAAAAENTAxNgEIAAAABQAAAAExAQAAAAoxNjYyMDcyODE5AwAAAAI1MAIAAAAEMjE2MAQAAAABMAcAAAAJNy8zMS8yMDE5CAAAAAoxMi8zMS8yMDExCQAAAAEw1GtSAyAW1wjKAmZXIBbXCCRDSVEuVFNFOjQ1ODEuSVFfRUJJVERBLkZZMjAxNS4uLi5KUFkBAAAAal0NAAIAAAAFNDQ5MTQBCAAAAAUAAAABMQEAAAAKMTc2MDQ1NzY2NwMAAAACNzkCAAAABDQwNTEE</t>
  </si>
  <si>
    <t>AAAAATAHAAAACTcvMzEvMjAxOQgAAAAJMy8zMS8yMDE1CQAAAAEwyrdT/x8W1wiDHExYIBbXCCJDSVEuVFNFOjQ1MDMuSVFfRUJJVF9NQVJHSU4uRlkyMDE1AQAAAJFYDQACAAAABzE4LjE4OTcBCAAAAAUAAAABMQEAAAAKMTc0MzUxOTMwOQMAAAACNzkCAAAABDQwNTMEAAAAATAHAAAACTcvMzEvMjAxOQgAAAAJMy8zMS8yMDE1CQAAAAEwWtFlACAW1wg3yABYIBbXCBlDSVEuVFNFOjQ1MjMuSVFfR1cuRlkyMDEwAQAAALx1CgACAAAABjE1Mjc2OAEIAAAABQAAAAExAQAAAAoxNDczMzM1MDMxAwAAAAI3OQIAAAAEMTE3MQQAAAABMAcAAAAJNy8zMS8yMDE5CAAAAAkzLzMxLzIwMTAJAAAAATA25oEGIBbXCAyMy1YgFtcIKENJUS5OWVNFOlBGRS5JUV9UT1RBTF9MSUFCX0VRVUlUWS5GWTIwMTEBAAAA3nkCAAIAAAAGMTg4MDAyAQgAAAAFAAAAATEBAAAACjE2NjA4ODkwNjcDAAAAAzE2MAIAAAAEMTAxMwQAAAABMAcAAAAJNy8zMS8yMDE5CAAAAAoxMi8zMS8yMDExCQAAAAEw/G9dBCAW1wjKzxxXIBbXCC9DSVEuTllTRTpQRkUuSVFfSU1QVVRfT1BFUl9MRUFTRV9JTlRfRVhQLkZZMjAxNQEAAADeeQIAAgAAAAk2My4xOTM2MDgBCAAAAAUAAAABMQEAAAAKMTg3NTYyNDg0NQMAAAADMTYwAgAAAAUyMTY3MgQAAAABMAcAAAAJNy8zMS8yMDE5CAAAAAoxMi8zMS8yMDE1CQAAAAEwx+NdBCAW1widOihXIBbX</t>
  </si>
  <si>
    <t>CB5DSVEuVFNFOjQ1MTkuSVFfU1RfREVCVC5GWTIwMTIBAAAAI3UKAAMAAAAAAOIuYwUgFtcI9aL7ViAW1wgrQ0lRLkVOWFRQQTpTQU4uSVFfQ09NTU9OX1BSRUZfRElWX0NGLkZZMjAxNwEAAAAafAoAAwAAAAAAoTj1AiAW1wh0L3lXIBbXCChDSVEuVFNFOjQ1MjMuSVFfRUFSTklOR19DT19NQVJHSU4uRlkyMDE3AQAAALx1CgACAAAABjcuODM2MgEIAAAABQAAAAExAQAAAAoxODQ3OTEyMzE2AwAAAAI3OQIAAAAENDE4MQQAAAABMAcAAAAJNy8zMS8yMDE5CAAAAAkzLzMxLzIwMTcJAAAAATDjDloAIBbXCNdeEVggFtcII0NJUS5OWVNFOlBGRS5JUV9CRVRBXzJZUi4yMDA2LzEyLzMxAQAAAN55AgACAAAAEDEuMDY5ODg2Njk3ODAwMzUAiMCEKyAW1wg1mKVYIBbXCCJDSVEuVFNFOjQ1NTMuSVFfU0FMRV9QUEVfQ0YuRlkyMDE0AQAAACDORAACAAAAATMBCAAAAAUAAAABMQEAAAAKMTY4NzM0MzQ2NgMAAAACNzkCAAAABDIwNDIEAAAAATAHAAAACTcvMzEvMjAxOQgAAAAJMy8zMS8yMDE0CQAAAAEwAG+0CCAW1whbOGtWIBbXCCFDSVEuVFNFOjQ1NTUuSVFfQ09NTU9OX1JFUC5GWTIwMTcBAAAA5ZBEAAMAAAAAAOl+wgkgFtcI9iFQViAW1wglQ0lRLlRTRTo0NTAzLklRX05FVF9SRU5UQUxfRVhQLkZZMjAxNAEAAACRWA0AAwAAAAAANSq7CCAW1wjZw41WIBbXCCZDSVEuVFNFOjQ1NDEuSVFfQ0FTSF9DT05W</t>
  </si>
  <si>
    <t>RVJTSU9OLkZZMjAwNwEAAAAODlcAAgAAAAkxNDkuNDg4NjcBCAAAAAUAAAABMQEAAAAJNzk4NjA3OTc1AwAAAAI3OQIAAAAENDE4NAQAAAABMAcAAAAJNy8zMS8yMDE5CAAAAAoxMS8zMC8yMDA3CQAAAAEwlbHb/h8W1wi3VGJYIBbXCCRDSVEuRU5YVFBBOlNBTi5JUV9RVUlDS19SQVRJTy5GWTIwMTUBAAAAGnwKAAIAAAAIMS4wMTM3NTcBCAAAAAUAAAABMQEAAAAKMTg3Nzg5MDM0OAMAAAACNTACAAAABDQxMjEEAAAAATAHAAAACTcvMzEvMjAxOQgAAAAKMTIvMzEvMjAxNQkAAAABMP9h9P8fFtcIxzwyWCAW1wgpQ0lRLlRTRTo0NTU1LklRX0RBWVNfSU5WRU5UT1JZX09VVC5GWTIwMTMBAAAA5ZBEAAIAAAAKMjM3LjQzODcwNQEIAAAABQAAAAExAQAAAAoxNjI0MDUxNzgxAwAAAAI3OQIAAAAENDAzNQQAAAABMAcAAAAJNy8zMS8yMDE5CAAAAAkzLzMxLzIwMTMJAAAAATCIG/AAIBbXCGlp8VcgFtcII0NJUS5UU0U6NDU0MS5JUV9GSU5JU0hFRF9JTlYuRlkyMDE5AQAAAA4OVwACAAAABTMzOTc3AQgAAAAFAAAAATEBAAAACjE5NjkzMDQyNjQDAAAAAjc5AgAAAAQzMDc1BAAAAAEwBwAAAAk3LzMxLzIwMTkIAAAACTMvMzEvMjAxOQkAAAABMNfzwgkgFtcIXIsxViAW1wglQ0lRLlRTRTo0NTUzLklRX0xUX0RFQlRfRVFVSVRZLkZZMjAxNwEAAAAgzkQAAgAAAAc3Mi40NjYxAQgAAAAFAAAAATEBAAAACjE4</t>
  </si>
  <si>
    <t>NDg2NzM0OTUDAAAAAjc5AgAAAAQ0MDg1BAAAAAEwBwAAAAk3LzMxLzIwMTkIAAAACTMvMzEvMjAxNwkAAAABMAGqZQAgFtcIsE37VyAW1wgZQ0lRLlRTRTo0NTAzLklRX1JFLkZZMjAxMgEAAACRWA0AAgAAAAY4OTQ3MzcBCAAAAAUAAAABMQEAAAAKMTYzOTUzMTUwNAMAAAACNzkCAAAABDEyMjIEAAAAATAHAAAACTcvMzEvMjAxOQgAAAAJMy8zMS8yMDEyCQAAAAEwigO7CCAW1wiFl4hWIBbXCCVDSVEuU1dYOk5PVk4uSVFfTFRfREVCVF9SRVBBSUQuRlkyMDEzAQAAAFnWBQACAAAABS0yMDIyAQgAAAAFAAAAATEBAAAACjE3MTczMTU4NTADAAAAAzE2MAIAAAAEMjAzNgQAAAABMAcAAAAJNy8zMS8yMDE5CAAAAAoxMi8zMS8yMDEzCQAAAAEw6M3gAyAW1wgFukdXIBbXCCVDSVEuVFNFOjQ1MjMuSVFfUFJFRl9ESVZfT1RIRVIuRlkyMDE0AQAAALx1CgADAAAAAAC3IbMFIBbXCL2411YgFtcIHkNJUS5OWVNFOlBGRS5JUV9TVF9ERUJULkZZMjAxMQEAAADeeQIAAgAAAAQ0MDEwAQgAAAAFAAAAATEBAAAACjE2NjA4ODkwNjcDAAAAAzE2MAIAAAAEMTA0NgQAAAABMAcAAAAJNy8zMS8yMDE5CAAAAAoxMi8zMS8yMDExCQAAAAEw/G9dBCAW1wg5WxxXIBbXCChDSVEuTlNFSTpTVU5QSEFSTUEuSVFfQVNTRVRfVFVSTlMuRlkyMDE0AQAAALAnAgACAAAACDAuNjQzODEzAQgAAAAFAAAAATEBAAAACjE3NTk2Mjkw</t>
  </si>
  <si>
    <t>MTUDAAAAAjcyAgAAAAQ0MTc3BAAAAAEwBwAAAAk3LzMxLzIwMTkIAAAACTMvMzEvMjAxNAkAAAABMKfUZf8fFtcICsg/WCAW1wgpQ0lRLkVOWFRQQTpTQU4uSVFfTUFSS0VUQ0FQLjIwMTAvMy8zMS5KUFkBAAAAGnwKAAIAAAAOOTEzMjA3Mi43MDUwNjIBBgAAAAUAAAABMQEAAAAKMTMzOTI0NjI2NwMAAAACNzkCAAAABjEwMDA1NAQAAAABMAcAAAAJMy8zMS8yMDEweH2lKiAW1wijaqxoIBbXCClDSVEuTlNFSTpTVU5QSEFSTUEuSVFfVE9UQUxfRVFVSVRZLkZZMjAxMQEAAACwJwIAAgAAAAgxMDMzMDQuNwEIAAAABQAAAAExAQAAAAoxNTcwOTM5MjE4AwAAAAI3MgIAAAAEMTI3NQQAAAABMAcAAAAJNy8zMS8yMDE5CAAAAAkzLzMxLzIwMTEJAAAAATCcmEgCIBbXCNXyqlcgFtcILUNJUS5OU0VJOlNVTlBIQVJNQS5JUV9UT1RBTF9SRVYuRlkyMDE5Li4uLkpQWQEAAACwJwIAAgAAAA00NjQ4NjEuNTg0NDQ4AQgAAAAFAAAAATEBAAAACjE5NjU3OTE4NTgDAAAAAjc5AgAAAAIyOAQAAAABMAcAAAAJNy8zMS8yMDE5CAAAAAkzLzMxLzIwMTkJAAAAATDKt1P/HxbXCOoxS1ggFtcIH0NJUS5UU0U6NDU4MS5JUV9FQlRfRVhDTC5GWTIwMTkBAAAAal0NAAIAAAAFNDA4NDkBCAAAAAUAAAABMQEAAAAKMTk3MDA1MTM1NgMAAAACNzkCAAAAATQEAAAAATAHAAAACTcvMzEvMjAxOQgAAAAJMy8zMS8yMDE5CQAAAAEw</t>
  </si>
  <si>
    <t>SJeBBiAW1wgXvsBWIBbXCCNDSVEuVFNFOjQ1NTUuSVFfSU5URVJFU1RfRVhQLkZZMjAwNAEAAADlkEQAAgAAAAMtOTQBCAAAAAUAAAABMQEAAAAJMzEzOTMzODc2AwAAAAI3OQIAAAACODIEAAAAATAHAAAACTcvMzEvMjAxOQgAAAAJMy8zMS8yMDA0CQAAAAEwEwJH/h8W1wj6BX5YIBbXCCRDSVEuVFNFOjQ1NDEuSVFfRUJJVERBLkZZMjAxMy4uLi5KUFkBAAAADg5XAAIAAAAFMTI5OTgBCAAAAAUAAAABMQEAAAAKMTYyMzgzNDIxMgMAAAACNzkCAAAABDQwNTEEAAAAATAHAAAACTcvMzEvMjAxOQgAAAAJMy8zMS8yMDEzCQAAAAEwyrdT/x8W1wjqMUtYIBbXCBtDSVEuTllTRTpQRkUuSVFfRUJJVC5GWTIwMTcBAAAA3nkCAAIAAAAFMTQ5NTkBCAAAAAUAAAABMQEAAAAKMTk0Nzg1NTc3OAMAAAADMTYwAgAAAAM0MDAEAAAAATAHAAAACTcvMzEvMjAxOQgAAAAKMTIvMzEvMjAxNwkAAAABMLsKXgQgFtcICikuVyAW1wglQ0lRLlNXWDpOT1ZOLklRX0dXX0lOVEFOX0FNT1JULkZZMjAxNQEAAABZ1gUAAwAAAAAA2/TgAyAW1wgGFEtXIBbXCC1DSVEuRU5YVFBBOlNBTi5JUV9NSU5PUklUWV9JTlRFUkVTVF9JUy5GWTIwMTgBAAAAGnwKAAIAAAAELTEwNAEIAAAABQAAAAExAQAAAAoxOTQ4ODI4NDQ0AwAAAAI1MAIAAAACODMEAAAAATAHAAAACTcvMzEvMjAxOQgAAAAKMTIvMzEvMjAxOAkAAAABMFdg9QIgFtcI</t>
  </si>
  <si>
    <t>JPN5VyAW1wglQ0lRLlNXWDpOT1ZOLklRX0dBSU5fQVNTRVRTX0NGLkZZMjAwOAEAAABZ1gUAAgAAAAQtMTc2AQgAAAAFAAAAATEBAAAACjE0MjA4NTg1MjMDAAAAAzE2MAIAAAAEMjAyNgQAAAABMAcAAAAJNy8zMS8yMDE5CAAAAAoxMi8zMS8yMDA4CQAAAAEwhCZbBCAW1wgqgjhXIBbXCCJDSVEuU1dYOk5PVk4uSVFfR0FJTl9BU1NFVFMuRlkyMDE2AQAAAFnWBQACAAAAAzY2MgEIAAAABQAAAAExAQAAAAoxOTQzMjUwNzM3AwAAAAMxNjACAAAAAjU2BAAAAAEwBwAAAAk3LzMxLzIwMTkIAAAACjEyLzMxLzIwMTYJAAAAATDb9OADIBbXCFNtTlcgFtcIH0NJUS5UU0U6NDU4MS5JUV9ORVRfREVCVC5GWTIwMTkBAAAAal0NAAIAAAAHLTM1ODQ2NwEIAAAABQAAAAExAQAAAAoxOTcwMDUxMzU2AwAAAAI3OQIAAAAENDM2NAQAAAABMAcAAAAJNy8zMS8yMDE5CAAAAAkzLzMxLzIwMTkJAAAAATBIl4EGIBbXCGqSwlYgFtcIJ0NJUS5FTlhUUEE6U0FOLklRX0NBU0hfU1RfSU5WRVNULkZZMjAxNQEAAAAafAoAAgAAAAQ5MjAwAQgAAAAFAAAAATEBAAAACjE4Nzc4OTAzNDgDAAAAAjUwAgAAAAQxMDAyBAAAAAEwBwAAAAk3LzMxLzIwMTkIAAAACjEyLzMxLzIwMTUJAAAAATDM4FIDIBbXCJxFcVcgFtcIIENJUS5UU0U6NDU0MS5JUV9MVF9JTlZFU1QuRlkyMDA2AQAAAA4OVwACAAAACDExMDguNjgzAQgAAAAFAAAA</t>
  </si>
  <si>
    <t>ATEBAAAACTU2Njc1ODM0NQMAAAACNzkCAAAABDEwNTQEAAAAATAHAAAACTcvMzEvMjAxOQgAAAAKMTEvMzAvMjAwNgkAAAABMJWx2/4fFtcIOjNgWCAW1wguQ0lRLlRTRTo0NTE5LklRX1RPVEFMX0xJQUJfVE9UQUxfQVNTRVRTLkZZMjAxOAEAAAAjdQoAAgAAAAcxNy43MjgyAQgAAAAFAAAAATEBAAAACjE5NTIyODQ1NTcDAAAAAjc5AgAAAAQ0MTg4BAAAAAEwBwAAAAk3LzMxLzIwMTkIAAAACjEyLzMxLzIwMTgJAAAAATC0XFoAIBbXCHRjHVggFtcIJUNJUS5OU0VJOlNVTlBIQVJNQS5JUV9BUl9UVVJOUy5GWTIwMTcBAAAAsCcCAAIAAAAINC40Nzk1NDQBCAAAAAUAAAABMQEAAAAKMTkwNTQwMDU5NgMAAAACNzICAAAABDQwMDEEAAAAATAHAAAACTcvMzEvMjAxOQgAAAAJMy8zMS8yMDE3CQAAAAEwpvtl/x8W1wicwkFYIBbXCCxDSVEuTlNFSTpTVU5QSEFSTUEuSVFfTkVUX0RFQlRfSVNTVUVELkZZMjAxNAEAAACwJwIAAgAAAAcyMjc0OS4yAQgAAAAFAAAAATEBAAAACjE3NTk2MjkwMTUDAAAAAjcyAgAAAAQyMDAzBAAAAAEwBwAAAAk3LzMxLzIwMTkIAAAACTMvMzEvMjAxNAkAAAABMOBzBAIgFtcIDyW1VyAW1wgmQ0lRLk5ZU0U6VEVWQS5JUV9DQVNIX1NUX0lOVkVTVC5GWTIwMTgBAAAAT7MEAAIAAAAEMTc4NAEIAAAABQAAAAExAQAAAAoxOTQ2MDc0NDgwAwAAAAMxNjACAAAABDEwMDIEAAAAATAH</t>
  </si>
  <si>
    <t>AAAACTcvMzEvMjAxOQgAAAAKMTIvMzEvMjAxOAkAAAABMMQjSAIgFtcIcQOeVyAW1wgmQ0lRLlRTRTo0NTIzLklRX0xUX0RFQlRfQ0FQSVRBTC5GWTIwMTIBAAAAvHUKAAIAAAAHMzguOTM1MQEIAAAABQAAAAExAQAAAAoxNTUzMjM5NzQxAwAAAAI3OQIAAAAENDE4NwQAAAABMAcAAAAJNy8zMS8yMDE5CAAAAAkzLzMxLzIwMTIJAAAAATDm6FkAIBbXCJN5DlggFtcIJ0NJUS5UU0U6NDU1My5JUV9FQklUREFfQ0FQRVhfSU5ULkZZMjAwOQEAAAAgzkQAAgAAAAo1OTQuNjkwODM0AQgAAAAFAAAAATEBAAAACjEzODE1ODI4MDkDAAAAAjc5AgAAAAQ0MTkxBAAAAAEwBwAAAAk3LzMxLzIwMTkIAAAACTMvMzEvMjAwOQkAAAABMHxC8AAgFtcIBm/2VyAW1wggQ0lRLlRTRTo0NTgxLklRX0NIQU5HRV9BUi5GWTIwMTEBAAAAal0NAAIAAAAFLTQ5MzIBCAAAAAUAAAABMQEAAAAKMTQ2MTY4MDEwNAMAAAACNzkCAAAABDIwMTgEAAAAATAHAAAACTcvMzEvMjAxOQgAAAAJMy8zMS8yMDExCQAAAAEwt3uwBiAW1whfw6lWIBbXCCVDSVEuTllTRTpQRkUuSVFfQkFTSUNfRVBTX0lOQ0wuRlkyMDEwAQAAAN55AgACAAAACDEuMDI3MjUyAQgAAAAFAAAAATEBAAAACjE1ODk5NDY4NTIDAAAAAzE2MAIAAAABOQQAAAABMAcAAAAJNy8zMS8yMDE5CAAAAAoxMi8zMS8yMDEwCQAAAAEwzK7KBCAW1wjOtBhXIBbXCB1DSVEuTllT</t>
  </si>
  <si>
    <t>RTpQRkUuSVFfQ09NTU9OLkZZMjAxMgEAAADeeQIAAgAAAAM0NDgBCAAAAAUAAAABMQEAAAAKMTcyMTE2OTk3NQMAAAADMTYwAgAAAAQxMTAzBAAAAAEwBwAAAAk3LzMxLzIwMTkIAAAACjEyLzMxLzIwMTIJAAAAATDglV0EIBbXCAfcH1cgFtcIK0NJUS5OU0VJOlNVTlBIQVJNQS5JUV9TUEVDSUFMX0RJVl9DRi5GWTIwMTIBAAAAsCcCAAMAAAAAAJS/SAIgFtcIyueuVyAW1wgiQ0lRLk5ZU0U6VEVWQS5JUV9JTkNfRVFVSVRZLkZZMjAwNwEAAABPswQAAgAAAAItMwEIAAAABQAAAAExAQAAAAoxMzI3MDEzMzI3AwAAAAMxNjACAAAAAjQ3BAAAAAEwBwAAAAk3LzMxLzIwMTkIAAAACjEyLzMxLzIwMDcJAAAAATBXYPUCIBbXCIevfFcgFtcIHkNJUS5FTlhUUEE6U0FOLklRX0RBX0NGLkZZMjAxNwEAAAAafAoAAgAAAAQzMDA3AQgAAAAFAAAAATEBAAAACjE5NDg4Mjg0ODADAAAAAjUwAgAAAAQyMTYwBAAAAAEwBwAAAAk3LzMxLzIwMTkIAAAACjEyLzMxLzIwMTcJAAAAATCoLlMDIBbXCJS6eFcgFtcIJ0NJUS5OWVNFOlBGRS5JUV9ORVRfSU5URVJFU1RfRVhQLkZZMjAxMwEAAADeeQIAAgAAAAUtMTAxMQEIAAAABQAAAAExAQAAAAoxNzc4NjU0MDQ4AwAAAAMxNjACAAAAAzM2OAQAAAABMAcAAAAJNy8zMS8yMDE5CAAAAAoxMi8zMS8yMDEzCQAAAAEw4JVdBCAW1wjQryFXIBbXCCdDSVEuTllTRTpURVZBLklR</t>
  </si>
  <si>
    <t>X0lOVkVTVF9MT0FOU19DRi5GWTIwMTYBAAAAT7MEAAIAAAAEMTMzNQEIAAAABQAAAAExAQAAAAoxOTQ2MDc0NDc1AwAAAAMxNjACAAAABDIwMzIEAAAAATAHAAAACTcvMzEvMjAxOQgAAAAKMTIvMzEvMjAxNgkAAAABMMtyTgIgFtcIkJmZVyAW1wglQ0lRLkVOWFRQQTpTQU4uSVFfUEVfRVhDTC4uMjAwMy8xMS8zMAEAAAAafAoAAgAAAAkyMS41NzAyMTIBBwAAAAUAAAABMQEAAAAKMTI0MDcwMjA2NwMAAAABMAIAAAAGMTAwMDI3BAAAAAEwBwAAAAoxMS8yOC8yMDAzCAAAAAoxMS8yOC8yMDAzeWr6KiAW1wjtdr9YIBbXCCVDSVEuU1dYOk5PVk4uSVFfUFJPVl9CQURfREVCVFMuRlkyMDExAQAAAFnWBQADAAAAAABhdVsEIBbXCGdcP1cgFtcIIUNJUS5OWVNFOlBGRS5JUV9JTkNfRVFVSVRZLkZZMjAwMgEAAADeeQIAAwAAAAAAzkjQ/R8W1wiYWYpYIBbXCCFDSVEuTlNFSTpTVU5QSEFSTUEuSVFfTEFORC5GWTIwMTQBAAAAsCcCAAIAAAAGMjQxMS42AQgAAAAFAAAAATEBAAAACjE3NTk2MjkwMTUDAAAAAjcyAgAAAAQzMDk4BAAAAAEwBwAAAAk3LzMxLzIwMTkIAAAACTMvMzEvMjAxNAkAAAABMAVNBAIgFtcIOu6zVyAW1wghQ0lRLlRTRTo0NTgxLklRX0NBU0hfRklOQU4uRlkyMDE1AQAAAGpdDQACAAAABS05NDQ0AQgAAAAFAAAAATEBAAAACjE3NjA0NTc2NjcDAAAAAjc5AgAAAAQyMDA0BAAAAAEwBwAA</t>
  </si>
  <si>
    <t>AAk3LzMxLzIwMTkIAAAACTMvMzEvMjAxNQkAAAABMDbmgQYgFtcI+LO2ViAW1wgkQ0lRLk5ZU0U6UEZFLklRX0lOQ19FUVVJVFlfQ0YuRlkyMDE3AQAAAN55AgADAAAAAACj2FoEIBbXCLyIL1cgFtcIMUNJUS5OWVNFOlRFVkEuSVFfVE9UQUxfT1VUU1RBTkRJTkdfQlNfREFURS5GWTIwMTMBAAAAT7MEAAIAAAADODQ4AQQAAAAFAAAAATUBAAAACjE3NzU4NjUxNTUCAAAABTI0MTUyBgAAAAEwlSNOAiAW1whCK5BXIBbXCCtDSVEuRU5YVFBBOlNBTi5JUV9DT01NT05fUFJFRl9ESVZfQ0YuRlkyMDExAQAAABp8CgADAAAAAADUa1IDIBbXCJSeZlcgFtcIJkNJUS5OU0VJOlNVTlBIQVJNQS5JUV9PVEhFUl9SRVYuRlkyMDE3AQAAALAnAgADAAAAAADLmgQCIBbXCGUUu1cgFtcIJENJUS5UU0U6NDUxOS5JUV9TQUxFX0lOVEFOX0NGLkZZMjAxMAEAAAAjdQoAAwAAAAAA9OBiBSAW1whJdvZWIBbXCB9DSVEuTlNFSTpTVU5QSEFSTUEuSVFfRlguRlkyMDExAQAAALAnAgACAAAABS0xOS43AQgAAAAFAAAAATEBAAAACjE1NzA5MzkyMTgDAAAAAjcyAgAAAAQyMTQ0BAAAAAEwBwAAAAk3LzMxLzIwMTkIAAAACTMvMzEvMjAxMQkAAAABMJyYSAIgFtcInwSsVyAW1wgmQ0lRLlRTRTo0NTIzLklRX0VYVFJBX0FDQ19JVEVNUy5GWTIwMTMBAAAAvHUKAAMAAAAAALchswUgFtcI1OrTViAW1wguQ0lRLk5ZU0U6VEVWQS5J</t>
  </si>
  <si>
    <t>UV9ERUZfVEFYX0FTU0VUU19DVVJSRU5ULkZZMjAxMwEAAABPswQAAgAAAAQxMDg0AQgAAAAFAAAAATEBAAAACjE3NzU4NjUxNTUDAAAAAzE2MAIAAAAEMTExNwQAAAABMAcAAAAJNy8zMS8yMDE5CAAAAAoxMi8zMS8yMDEzCQAAAAEwlSNOAiAW1wh5aI9XIBbXCCVDSVEuTllTRTpQRkUuSVFfREFZU19TQUxFU19PVVQuRlkyMDEzAQAAAN55AgACAAAACDcwLjg3MTMyAQgAAAAFAAAAATEBAAAACjE3Nzg2NTQwNDgDAAAAAzE2MAIAAAAENDA0MgQAAAABMAcAAAAJNy8zMS8yMDE5CAAAAAoxMi8zMS8yMDEzCQAAAAEwH+3z/x8W1whTfyFYIBbXCCFDSVEuVFNFOjQ1MTkuSVFfRUFSTklOR19DTy5GWTIwMDgBAAAAI3UKAAIAAAAFNDA4MzABCAAAAAUAAAABMQEAAAAKMTQ1OTI4ODQ3NgMAAAACNzkCAAAAATcEAAAAATAHAAAACTcvMzEvMjAxOQgAAAAKMTIvMzEvMjAwOAkAAAABMCaUYgUgFtcIbj/uViAW1wgjQ0lRLlRTRTo0NTUzLklRX0JBU0lDX1dFSUdIVC5GWTIwMTkBAAAAIM5EAAIAAAAJNDkuMjA5MTM0ANa6uAggFtcIrZx4ViAW1wgoQ0lRLlRTRTo0NTU1LklRX1RPVEFMX0RFQlRfRVFVSVRZLkZZMjAxNwEAAADlkEQAAgAAAAcyMC4zMTA2AQgAAAAFAAAAATEBAAAACjE4NDg1ODEwNjkDAAAAAjc5AgAAAAQ0MDM0BAAAAAEwBwAAAAk3LzMxLzIwMTkIAAAACTMvMzEvMjAxNwkAAAABMIgb8AAgFtcI</t>
  </si>
  <si>
    <t>8tfzVyAW1wgnQ0lRLlRTRTo0NTE5LklRX1RPVEFMX1JFVi5GWTIwMTMuLi4uSlBZAQAAACN1CgACAAAABjQyMzY1MgEIAAAABQAAAAExAQAAAAoxNzI2NDg5NTEzAwAAAAI3OQIAAAACMjgEAAAAATAHAAAACTcvMzEvMjAxOQgAAAAKMTIvMzEvMjAxMwkAAAABMMq3U/8fFtcIUPtJWCAW1wgqQ0lRLlRTRTo0NTIzLklRX0lOQ19UQVhfUEFZX0NVUlJFTlQuRlkyMDA5AQAAALx1CgACAAAABTMzMDk4AQgAAAAFAAAAATEBAAAACjEzNzQzNzY3NjIDAAAAAjc5AgAAAAQxMDk0BAAAAAEwBwAAAAk3LzMxLzIwMTkIAAAACTMvMzEvMjAwOQkAAAABMDbmgQYgFtcI26fIViAW1wgmQ0lRLlRTRTo0NTQxLklRX0NBU0hfQ09OVkVSU0lPTi5GWTIwMDEBAAAADg5XAAIAAAAJMTIxLjQ3MTI3AQgAAAAFAAAAATEBAAAACjE0MjE4NDg1MTcDAAAAAjc5AgAAAAQ0MTg0BAAAAAEwBwAAAAk3LzMxLzIwMTkIAAAACjExLzMwLzIwMDEJAAAAATCVsdv+HxbXCKMsYlggFtcIIENJUS5UU0U6NDU0MS5JUV9DQVNIX09QRVIuRlkyMDEzAQAAAA4OVwACAAAABDk3NzABCAAAAAUAAAABMQEAAAAKMTYyMzgzNDIxMgMAAAACNzkCAAAABDIwMDYEAAAAATAHAAAACTcvMzEvMjAxOQgAAAAJMy8zMS8yMDEzCQAAAAEwSzvFCiAW1wgv5B9WIBbXCCdDSVEuVFNFOjQ1NTUuSVFfTUFSS0VUQ0FQLjIwMTIvMy8zMS5KUFkBAAAA5ZBEAAIA</t>
  </si>
  <si>
    <t>AAAMMTM4ODI4LjExNzc2AQYAAAAFAAAAATEBAAAACjE1MTI2MTExMjkDAAAAAjc5AgAAAAYxMDAwNTQEAAAAATAHAAAACTMvMzEvMjAxMpnN+SogFtcIxDCraCAW1wgoQ0lRLlRTRTo0NTgxLklRX1RPVEFMX0RFQlRfSVNTVUVELkZZMjAxMwEAAABqXQ0AAgAAAAI5OQEIAAAABQAAAAExAQAAAAoxNjI1NDU3NjIxAwAAAAI3OQIAAAAEMjE2MQQAAAABMAcAAAAJNy8zMS8yMDE5CAAAAAkzLzMxLzIwMTMJAAAAATBIl4EGIBbXCKHZr1YgFtcIIENJUS5UU0U6NDU4MS5JUV9CVUlMRElOR1MuRlkyMDE3AQAAAGpdDQADAAAAAAAuDYIGIBbXCF/fu1YgFtcIL0NJUS5UU0U6NDU1My5JUV9PVEhFUl9OT05fT1BFUl9FWFBfU1VQUEwuRlkyMDE1AQAAACDORAACAAAAAzcxMQEIAAAABQAAAAExAQAAAAoxNzQ1MjE0MjIwAwAAAAI3OQIAAAACODUEAAAAATAHAAAACTcvMzEvMjAxOQgAAAAJMy8zMS8yMDE1CQAAAAEwAG+0CCAW1whKImxWIBbXCCZDSVEuVFNFOjQ1NDEuSVFfTkVUX0RFQlRfSVNTVUVELkZZMjAxMwEAAAAODlcAAgAAAAQtNjY2AQgAAAAFAAAAATEBAAAACjE2MjM4MzQyMTIDAAAAAjc5AgAAAAQyMDAzBAAAAAEwBwAAAAk3LzMxLzIwMTkIAAAACTMvMzEvMjAxMwkAAAABMEs7xQogFtcINKYgViAW1wghQ0lRLk5ZU0U6VEVWQS5JUV9NQUNISU5FUlkuRlkyMDEzAQAAAE+zBAACAAAABDU5NDMBCAAA</t>
  </si>
  <si>
    <t>AAUAAAABMQEAAAAKMTc3NTg2NTE1NQMAAAADMTYwAgAAAAQzMTE0BAAAAAEwBwAAAAk3LzMxLzIwMTkIAAAACjEyLzMxLzIwMTMJAAAAATCVI04CIBbXCCpRkFcgFtcIJ0NJUS5FTlhUUEE6U0FOLklRX1NQRUNJQUxfRElWX0NGLkZZMjAwNwEAAAAafAoAAwAAAAAAsnxTAyAW1whZiVlXIBbXCCJDSVEuRU5YVFBBOlNBTi5JUV9NQUNISU5FUlkuRlkyMDE1AQAAABp8CgACAAAABTEyMDgxAQgAAAAFAAAAATEBAAAACjE4Nzc4OTAzNDgDAAAAAjUwAgAAAAQzMTE0BAAAAAEwBwAAAAk3LzMxLzIwMTkIAAAACjEyLzMxLzIwMTUJAAAAATDM4FIDIBbXCGAvclcgFtcIJENJUS5TV1g6Tk9WTi5JUV9DVVJSRU5DWV9HQUlOLkZZMjAxNgEAAABZ1gUAAgAAAAQtMTcyAQgAAAAFAAAAATEBAAAACjE5NDMyNTA3MzcDAAAAAzE2MAIAAAACMzgEAAAAATAHAAAACTcvMzEvMjAxOQgAAAAKMTIvMzEvMjAxNgkAAAABMNv04AMgFtcISkZOVyAW1wgbQ0lRLlRTRTo0NTgxLklRX0dQUEUuRlkyMDE1AQAAAGpdDQACAAAABjMwNDk1MAEIAAAABQAAAAExAQAAAAoxNzYwNDU3NjY3AwAAAAI3OQIAAAAEMTE2OQQAAAABMAcAAAAJNy8zMS8yMDE5CAAAAAkzLzMxLzIwMTUJAAAAATBjv4EGIBbXCEwHtVYgFtcIJ0NJUS5TV1g6Tk9WTi5JUV9NQVJLRVRDQVAuMjAwOC8zLzMxLkpQWQEAAABZ1gUAAgAAAA8xMTYwOTMxMS4yNzky</t>
  </si>
  <si>
    <t>ODMBBgAAAAUAAAABMQEAAAAJNTExOTYyNDY1AwAAAAI3OQIAAAAGMTAwMDU0BAAAAAEwBwAAAAkzLzMxLzIwMDh4faUqIBbXCF8srWggFtcIJUNJUS5UU0U6NDUyMy5JUV9SRVRVUk5fQ0FQSVRBTC5GWTIwMTIBAAAAvHUKAAIAAAAGNy42NzczAQgAAAAFAAAAATEBAAAACjE1NTMyMzk3NDEDAAAAAjc5AgAAAAQ0MzYzBAAAAAEwBwAAAAk3LzMxLzIwMTkIAAAACTMvMzEvMjAxMgkAAAABMOboWQAgFtcIwgUOWCAW1wg1Q0lRLk5ZU0U6VEVWQS5JUV9UT1RBTF9PVVRTVEFORElOR19GSUxJTkdfREFURS5GWTIwMTgBAAAAT7MEAAIAAAALMTA4OS4zODg2ODYBBAAAAAUAAAABNQEAAAAKMTk0NjA3NDQ4MAIAAAAFMjQxNTMGAAAAATDEI0gCIBbXCCvGnlcgFtcIJUNJUS5UU0U6NDU1My5JUV9HQUlOX0lOVkVTVF9DRi5GWTIwMTABAAAAIM5EAAIAAAAHMTk3LjU4NQEIAAAABQAAAAExAQAAAAoxMzgxNTgzMDExAwAAAAI3OQIAAAAEMjA5MAQAAAABMAcAAAAJNy8zMS8yMDE5CAAAAAkzLzMxLzIwMTAJAAAAATDGGsMJIBbXCNIKX1YgFtcIK0NJUS5UU0U6NDUwMy5JUV9SRVRVUk5fQ09NTU9OX0VRVUlUWS5GWTIwMTIBAAAAkVgNAAIAAAAGNy42NzI1AQgAAAAFAAAAATEBAAAACjE2Mzk1MzE1MDQDAAAAAjc5AgAAAAUzMzMyMAQAAAABMAcAAAAJNy8zMS8yMDE5CAAAAAkzLzMxLzIwMTIJAAAAATBa0WUAIBbX</t>
  </si>
  <si>
    <t>CMAa/1cgFtcIG0NJUS5UU0U6NDUyMy5JUV9FQklULkZZMjAxNgEAAAC8dQoAAgAAAAUzODUzNAEIAAAABQAAAAExAQAAAAoxNzk3MTU2MTg4AwAAAAI3OQIAAAADNDAwBAAAAAEwBwAAAAk3LzMxLzIwMTkIAAAACTMvMzEvMjAxNgkAAAABMK5vswUgFtcIYsrfViAW1wgnQ0lRLlRTRTo0NTUzLklRX0NGT19DVVJSRU5UX0xJQUIuRlkyMDEwAQAAACDORAACAAAACDAuNDgzNTk3AQgAAAAFAAAAATEBAAAACjEzODE1ODMwMTEDAAAAAjc5AgAAAAQ0MTg1BAAAAAEwBwAAAAk3LzMxLzIwMTkIAAAACTMvMzEvMjAxMAkAAAABMHxC8AAgFtcIAOP2VyAW1wgjQ0lRLlNXWDpOT1ZOLklRX0lOVEVSRVNUX0VYUC5GWTIwMTMBAAAAWdYFAAIAAAAELTY4MwEIAAAABQAAAAExAQAAAAoxNzE3MzE1ODUwAwAAAAMxNjACAAAAAjgyBAAAAAEwBwAAAAk3LzMxLzIwMTkIAAAACjEyLzMxLzIwMTMJAAAAATD2puADIBbXCNNyRVcgFtcIIkNJUS5TV1g6Tk9WTi5JUV9HQUlOX0FTU0VUUy5GWTIwMDcBAAAAWdYFAAIAAAACNDkBCAAAAAUAAAABMQEAAAAKMTMxNzA2ODI0NgMAAAADMTYwAgAAAAI1NgQAAAABMAcAAAAJNy8zMS8yMDE5CAAAAAoxMi8zMS8yMDA3CQAAAAEwegBbBCAW1whZyzNXIBbXCCZDSVEuVFNFOjQ1NTMuSVFfQ0FTSF9DT05WRVJTSU9OLkZZMjAxNAEAAAAgzkQAAgAAAAkyNjQuNTM0NDgBCAAAAAUAAAAB</t>
  </si>
  <si>
    <t>MQEAAAAKMTY4NzM0MzQ2NgMAAAACNzkCAAAABDQxODQEAAAAATAHAAAACTcvMzEvMjAxOQgAAAAJMy8zMS8yMDE0CQAAAAEw34NlACAW1whwkBFdIBbXCCdDSVEuRU5YVFBBOlNBTi5JUV9PVEhFUl9DTF9TVVBQTC5GWTIwMTMBAAAAGnwKAAIAAAAEMzk1OQEIAAAABQAAAAExAQAAAAoxNzc5MjIxNDc4AwAAAAI1MAIAAAAEMTA1NwQAAAABMAcAAAAJNy8zMS8yMDE5CAAAAAoxMi8zMS8yMDEzCQAAAAEwC5NSAyAW1wg4pGtXIBbXCCZDSVEuVFNFOjQ1MjMuSVFfSU5WRU5UT1JZX1RVUk5TLkZZMjAxOQEAAAC8dQoAAgAAAAgyLjQ3OTM5MQEIAAAABQAAAAExAQAAAAoxOTY5MTU0NzIwAwAAAAI3OQIAAAAENDA4MgQAAAABMAcAAAAJNy8zMS8yMDE5CAAAAAkzLzMxLzIwMTkJAAAAATDjDloAIBbXCDhYE1ggFtcIJENJUS5UU0U6NDU1NS5JUV9FQklUREEuRlkyMDE2Li4uLkpQWQEAAADlkEQAAgAAAAUzMDIzMAEIAAAABQAAAAExAQAAAAoxNzk4NTg3MjE4AwAAAAI3OQIAAAAENDA1MQQAAAABMAcAAAAJNy8zMS8yMDE5CAAAAAkzLzMxLzIwMTYJAAAAATDKt1P/HxbXCOGAS1ggFtcIGUNJUS5OWVNFOlBGRS5JUV9OSS5GWTIwMDcBAAAA3nkCAAIAAAAEODE0NAEIAAAABQAAAAExAQAAAAoxMzMyNzAzOTI5AwAAAAMxNjACAAAAAjE1BAAAAAEwBwAAAAk3LzMxLzIwMTkIAAAACjEyLzMxLzIwMDcJAAAAATDg</t>
  </si>
  <si>
    <t>YMoEIBbXCC+5i1ggFtcIJkNJUS5UU0U6NDU1NS5JUV9DVVNUT01fQkVUQS4yMDE5LzAzLzMxAQAAAOWQRAACAAAAETAuODIwODEzOTQzMDczNzA0AIFXjiogFtcIupsbXSAW1wglQ0lRLlRTRTo0NTUzLklRX0NBUElUQUxfTEVBU0VTLkZZMjAxNwEAAAAgzkQAAwAAAAAA67y0CCAW1wgyInNWIBbXCCpDSVEuVFNFOjQ1MDMuSVFfT1RIRVJfVU5VU1VBTF9TVVBQTC5GWTIwMTUBAAAAkVgNAAMAAAAAAMxRuwggFtcIVjKQViAW1wghQ0lRLlRTRTo0NTAzLklRX05FVF9DSEFOR0UuRlkyMDEyAQAAAJFYDQACAAAABTc2OTE0AQgAAAAFAAAAATEBAAAACjE2Mzk1MzE1MDQDAAAAAjc5AgAAAAQyMDkzBAAAAAEwBwAAAAk3LzMxLzIwMTkIAAAACTMvMzEvMjAxMgkAAAABMIoDuwggFtcIp86JViAW1wghQ0lRLk5ZU0U6UEZFLklRX0VCSVREQV9JTlQuRlkyMDA3AQAAAN55AgACAAAACDQ3LjgxNjEyAQgAAAAFAAAAATEBAAAACjEzMzI3MDM5MjkDAAAAAzE2MAIAAAAENDE5MAQAAAABMAcAAAAJNy8zMS8yMDE5CAAAAAoxMi8zMS8yMDA3CQAAAAEwtFxaACAW1wg8Jh5YIBbXCBtDSVEuVFNFOjQ1MjMuSVFfQ09HUy5GWTIwMTMBAAAAvHUKAAIAAAAGMTc0MDkzAQgAAAAFAAAAATEBAAAACjE2MjM4MzQxODcDAAAAAjc5AgAAAAIzNAQAAAABMAcAAAAJNy8zMS8yMDE5CAAAAAkzLzMxLzIwMTMJAAAAATDA+rIFIBbX</t>
  </si>
  <si>
    <t>CN1P01YgFtcIHkNJUS5UU0U6NDUwMy5JUV9TVF9ERUJULkZZMjAxMQEAAACRWA0AAwAAAAAA8TC5CCAW1wh7PoVWIBbXCC1DSVEuVFNFOjQ1NTMuSVFfT1RIRVJfSU5WRVNUX0FDVF9TVVBQTC5GWTIwMTgBAAAAIM5EAAIAAAADMTEyAQgAAAAFAAAAATEBAAAACjE4OTUwMDIwMjkDAAAAAjc5AgAAAAQyMDUxBAAAAAEwBwAAAAk3LzMxLzIwMTkIAAAACTMvMzEvMjAxOAkAAAABMNa6uAggFtcIYj53ViAW1wgvQ0lRLk5TRUk6U1VOUEhBUk1BLklRX1RPVEFMX0RFQlRfQ0FQSVRBTC5GWTIwMTABAAAAsCcCAAIAAAAGMi4wOTUxAQgAAAAFAAAAATEBAAAACjE0Njc4ODkzMDIDAAAAAjcyAgAAAAQ0MTg2BAAAAAEwBwAAAAk3LzMxLzIwMTkIAAAACTMvMzEvMjAxMAkAAAABMKfUZf8fFtcI0ac9WCAW1wgZQ0lRLk5ZU0U6UEZFLklRX0FSLkZZMjAwOAEAAADeeQIAAgAAAAQ4OTU4AQgAAAAFAAAAATEBAAAACjE0MzM3NTMwMTEDAAAAAzE2MAIAAAAEMTAyMQQAAAABMAcAAAAJNy8zMS8yMDE5CAAAAAoxMi8zMS8yMDA4CQAAAAEw4GDKBCAW1wiUExNXIBbXCCdDSVEuU1dYOk5PVk4uSVFfVE9UQUxfT1RIRVJfT1BFUi5GWTIwMTUBAAAAWdYFAAIAAAAFMjQwMDYBCAAAAAUAAAABMQEAAAAKMTg3MjExOTc3NQMAAAADMTYwAgAAAAMzODAEAAAAATAHAAAACTcvMzEvMjAxOQgAAAAKMTIvMzEvMjAxNQkAAAABMNv0</t>
  </si>
  <si>
    <t>4AMgFtcIKjtLVyAW1wggQ0lRLlRTRTo0NTgxLklRX0NIQU5HRV9BUi5GWTIwMTcBAAAAal0NAAIAAAAENTM2NQEIAAAABQAAAAExAQAAAAoxODQ4ODc5NTYxAwAAAAI3OQIAAAAEMjAxOAQAAAABMAcAAAAJNy8zMS8yMDE5CAAAAAkzLzMxLzIwMTcJAAAAATAuDYIGIBbXCE0tvFYgFtcIKENJUS5UU0U6NDU1My5JUV9UT1RBTF9ESVZfUEFJRF9DRi5GWTIwMTMBAAAAIM5EAAIAAAAFLTEyMzMBCAAAAAUAAAABMQEAAAAKMTYyNjQwMzM0NQMAAAACNzkCAAAABDIwMjIEAAAAATAHAAAACTcvMzEvMjAxOQgAAAAJMy8zMS8yMDEzCQAAAAEwDEi0CCAW1whDemhWIBbXCCdDSVEuVFNFOjQ1ODEuSVFfTUFSS0VUQ0FQLjIwMDcvMy8zMS5KUFkBAAAAal0NAAMAAAAAAJnN+SogFtcINFKtaCAW1wgjQ0lRLk5ZU0U6UEZFLklRX0JFVEFfMVlSLjIwMDgvMTIvMzEBAAAA3nkCAAIAAAARMC43NDI2NDU5NjM3ODYwNDcAdKWOKiAW1wiEjCFdIBbXCCNDSVEuVFNFOjQ1NDEuSVFfVE9UQUxfRVFVSVRZLkZZMjAxNAEAAAAODlcAAgAAAAU2NjE5NAEIAAAABQAAAAExAQAAAAoxNjg2NjM3ODI1AwAAAAI3OQIAAAAEMTI3NQQAAAABMAcAAAAJNy8zMS8yMDE5CAAAAAkzLzMxLzIwMTQJAAAAATBQYsUKIBbXCMyAn1ggFtcINENJUS5OWVNFOlBGRS5JUV9UT1RBTF9PVVRTVEFORElOR19GSUxJTkdfREFURS5GWTIwMTgBAAAA</t>
  </si>
  <si>
    <t>3nkCAAIAAAAKNTU1MS44MDQ3OQEEAAAABQAAAAE1AQAAAAoxOTQ3ODU1NzgxAgAAAAUyNDE1MwYAAAABMHoAWwQgFtcI8x0yVyAW1wggQ0lRLlRTRTo0NTQxLklRX1RPVEFMX1JFVi5GWTIwMDkBAAAADg5XAAIAAAAJNTQ4MDYuMTA0AQgAAAAFAAAAATEBAAAACjE0MzQzNzU1MTgDAAAAAjc5AgAAAAIyOAQAAAABMAcAAAAJNy8zMS8yMDE5CAAAAAoxMS8zMC8yMDA5CQAAAAEwPDSxCiAW1whBs2NYIBbXCCZDSVEuVFNFOjQ1MTkuSVFfQVNTRVRfV1JJVEVET1dOLkZZMjAxMwEAAAAjdQoAAgAAAAUtMTc4NwEIAAAABQAAAAExAQAAAAoxNzI2NDg5NTEzAwAAAAI3OQIAAAACMzIEAAAAATAHAAAACTcvMzEvMjAxOQgAAAAKMTIvMzEvMjAxMwkAAAABMNZVYwUgFtcIVJ39ViAW1wgfQ0lRLlNXWDpOT1ZOLklRX1RPVEFMX0NMLkZZMjAxMwEAAABZ1gUAAgAAAAUyNjM2OAEIAAAABQAAAAExAQAAAAoxNzE3MzE1ODUwAwAAAAMxNjACAAAABDEwMDkEAAAAATAHAAAACTcvMzEvMjAxOQgAAAAKMTIvMzEvMjAxMwkAAAABMPam4AMgFtcIRKpGVyAW1wgiQ0lRLlRTRTo0NTU1LklRX0RBX1NVUFBMX0NGLkZZMjAxNAEAAADlkEQAAgAAAAQ0OTg5AQgAAAAFAAAAATEBAAAACjE2ODY2Mzc3MDYDAAAAAjc5AgAAAAQyMTcxBAAAAAEwBwAAAAk3LzMxLzIwMTkIAAAACTMvMzEvMjAxNAkAAAABMGt5xAkgFtcIhNhGViAW</t>
  </si>
  <si>
    <t>1wgZQ0lRLlNXWDpOT1ZOLklRX0JFVEFfMVlSLgEAAABZ1gUAAgAAABEwLjYxMzY1NzI2MDk3OTA5NADxv99bIBbXCPG/31sgFtcIIENJUS5OWVNFOlRFVkEuSVFfRUJJVF9JTlQuRlkyMDE2AQAAAE+zBAACAAAABzkuMDEyODIBCAAAAAUAAAABMQEAAAAKMTk0NjA3NDQ3NQMAAAADMTYwAgAAAAQ0MTg5BAAAAAEwBwAAAAk3LzMxLzIwMTkIAAAACjEyLzMxLzIwMTYJAAAAATCxrWX/HxbXCFecOlggFtcII0NJUS5OWVNFOlBGRS5JUV9ESUxVVF9XRUlHSFQuRlkyMDE2AQAAAN55AgACAAAABDYxNTkAuwpeBCAW1wjN9ypXIBbXCBxDSVEuTllTRTpURVZBLklRX0VCSVQuRlkyMDA4AQAAAE+zBAACAAAABDI2NzYBCAAAAAUAAAABMQEAAAAKMTQyOTk5ODQzNgMAAAADMTYwAgAAAAM0MDAEAAAAATAHAAAACTcvMzEvMjAxOQgAAAAKMTIvMzEvMjAwOAkAAAABMBeH9QIgFtcIhlaAVyAW1wgeQ0lRLlRTRTo0NTIzLklRX1BFTlNJT04uRlkyMDEzAQAAALx1CgACAAAABTE0NTM2AQgAAAAFAAAAATEBAAAACjE2MjM4MzQxODcDAAAAAjc5AgAAAAQxMjEzBAAAAAEwBwAAAAk3LzMxLzIwMTkIAAAACTMvMzEvMjAxMwkAAAABMLchswUgFtcIjdTUViAW1wgjQ0lRLlRTRTo0NTUzLklRX0VCSVRBX01BUkdJTi5GWTIwMTEBAAAAIM5EAAIAAAAHMjEuMjI0NAEIAAAABQAAAAExAQAAAAoxNDYxNjgwMDU1AwAAAAI3OQIA</t>
  </si>
  <si>
    <t>AAAENDQxOQQAAAABMAcAAAAJNy8zMS8yMDE5CAAAAAkzLzMxLzIwMTEJAAAAATB8QvAAIBbXCOxX91cgFtcIJ0NJUS5OU0VJOlNVTlBIQVJNQS5JUV9ORVRfQ0hBTkdFLkZZMjAxMQEAAACwJwIAAgAAAAYxNzY2LjIBCAAAAAUAAAABMQEAAAAKMTU3MDkzOTIxOAMAAAACNzICAAAABDIwOTMEAAAAATAHAAAACTcvMzEvMjAxOQgAAAAJMy8zMS8yMDExCQAAAAEwnJhIAiAW1wiWK6xXIBbXCCNDSVEuVFNFOjQ1MTkuSVFfR1JPU1NfTUFSR0lOLkZZMjAxNwEAAAAjdQoAAgAAAAc1Mi40MjAxAQgAAAAFAAAAATEBAAAACjE4ODEyODExODQDAAAAAjc5AgAAAAQ0MDc0BAAAAAEwBwAAAAk3LzMxLzIwMTkIAAAACjEyLzMxLzIwMTcJAAAAATDTNloAIBbXCMgrHFggFtcII0NJUS5UU0U6NDU0MS5JUV9FQklUQV9NQVJHSU4uRlkyMDExAQAAAA4OVwACAAAABjkuODA5NgEIAAAABQAAAAExAQAAAAoxNTMwMjA5OTk0AwAAAAI3OQIAAAAENDQxOQQAAAABMAcAAAAJNy8zMS8yMDE5CAAAAAoxMS8zMC8yMDExCQAAAAEwrabvACAW1wjDvOhXIBbXCCxDSVEuTlNFSTpTVU5QSEFSTUEuSVFfTkVUX0RFQlRfRUJJVERBLkZZMjAxMwEAAACwJwIAAwAAAAJOTQEIAAAABQAAAAExAQAAAAoxNjk2NDY4NDQyAwAAAAI3MgIAAAAENDE5MwQAAAABMAcAAAAJNy8zMS8yMDE5CAAAAAkzLzMxLzIwMTMJAAAAATCn1GX/HxbXCFOi</t>
  </si>
  <si>
    <t>P1ggFtcIK0NJUS5OWVNFOlBGRS5JUV9NSU5PUklUWV9JTlRFUkVTVF9JUy5GWTIwMTUBAAAA3nkCAAIAAAADLTI2AQgAAAAFAAAAATEBAAAACjE4NzU2MjQ4NDUDAAAAAzE2MAIAAAACODMEAAAAATAHAAAACTcvMzEvMjAxOQgAAAAKMTIvMzEvMjAxNQkAAAABMMfjXQQgFtcIrMUnVyAW1wgzQ0lRLlRTRTo0NTAzLklRX0NIQU5HRV9PVEhFUl9ORVRfT1BFUl9BU1NFVFMuRlkyMDE0AQAAAJFYDQACAAAABTM3MDI5AQgAAAAFAAAAATEBAAAACjE2ODQwNTY1NzYDAAAAAjc5AgAAAAQyMDQ1BAAAAAEwBwAAAAk3LzMxLzIwMTkIAAAACTMvMzEvMjAxNAkAAAABMMxRuwggFtcIuEmPViAW1wgbQ0lRLlRTRTo0NTAzLklRX05QUEUuRlkyMDE2AQAAAJFYDQACAAAABjIwMDk1NQEIAAAABQAAAAExAQAAAAoxNzk3MjE4NTUyAwAAAAI3OQIAAAAEMTAwNAQAAAABMAcAAAAJNy8zMS8yMDE5CAAAAAkzLzMxLzIwMTYJAAAAATAWeLsIIBbXCEAnlFYgFtcIKkNJUS5OU0VJOlNVTlBIQVJNQS5JUV9PVEhFUl9MSUFCX0xULkZZMjAxMAEAAACwJwIAAwAAAAAApHFIAiAW1wiwwKdXIBbXCCVDSVEuU1dYOk5PVk4uSVFfT1RIRVJfQ0xfU1VQUEwuRlkyMDExAQAAAFnWBQACAAAABDU5MTgBCAAAAAUAAAABMQEAAAAKMTU4NTczNDYxNQMAAAADMTYwAgAAAAQxMDU3BAAAAAEwBwAAAAk3LzMxLzIwMTkIAAAACjEyLzMxLzIw</t>
  </si>
  <si>
    <t>MTEJAAAAATBhdVsEIBbXCEy7QFcgFtcIK0NJUS5OWVNFOlRFVkEuSVFfQ1VSUkVOVF9QT1JUX0xFQVNFUy5GWTIwMTABAAAAT7MEAAMAAAAAAOqo9wIgFtcIoruGVyAW1wggQ0lRLk5ZU0U6UEZFLklRX01BQ0hJTkVSWS5GWTIwMTcBAAAA3nkCAAIAAAAFMTY1NjMBCAAAAAUAAAABMQEAAAAKMTk0Nzg1NTc3OAMAAAADMTYwAgAAAAQzMTE0BAAAAAEwBwAAAAk3LzMxLzIwMTkIAAAACjEyLzMxLzIwMTcJAAAAATCj2FoEIBbXCOphL1cgFtcIIENJUS5UU0U6NDU4MS5JUV9CVUlMRElOR1MuRlkyMDExAQAAAGpdDQADAAAAAAC3e7AGIBbXCH52qVYgFtcIJENJUS5TV1g6Tk9WTi5JUV9VTkxFVkVSRURfRkNGLkZZMjAxNwEAAABZ1gUAAgAAAAkxMDEwNy4xMjUBCAAAAAUAAAABMQEAAAAKMTk0MzI1MDcyMAMAAAADMTYwAgAAAAQ0NDIzBAAAAAEwBwAAAAk3LzMxLzIwMTkIAAAACjEyLzMxLzIwMTcJAAAAATCoLlMDIBbXCJfAU1cgFtcII0NJUS5UU0U6NDUxOS5JUV9UT1RBTF9FUVVJVFkuRlkyMDEzAQAAACN1CgACAAAABjU3MzIwNAEIAAAABQAAAAExAQAAAAoxNzI2NDg5NTEzAwAAAAI3OQIAAAAEMTI3NQQAAAABMAcAAAAJNy8zMS8yMDE5CAAAAAoxMi8zMS8yMDEzCQAAAAEw1lVjBSAW1wj0+/5WIBbXCCdDSVEuTllTRTpURVZBLklRX0NVU1RPTV9CRVRBLjIwMTQvMTIvMzEBAAAAT7MEAAIAAAAQMS42</t>
  </si>
  <si>
    <t>NjM5ODMwNzAyMjYzNABrzI4qIBbXCM7OJV0gFtcIIkNJUS5UU0U6NDU1NS5JUV9BU1NFVF9UVVJOUy5GWTIwMTMBAAAA5ZBEAAIAAAAIMC42NDA4MzQBCAAAAAUAAAABMQEAAAAKMTYyNDA1MTc4MQMAAAACNzkCAAAABDQxNzcEAAAAATAHAAAACTcvMzEvMjAxOQgAAAAJMy8zMS8yMDEzCQAAAAEwiBvwACAW1whuQvFXIBbXCBtDSVEuVFNFOjQ1ODEuSVFfR1BQRS5GWTIwMTMBAAAAal0NAAMAAAAAAENwgQYgFtcICXuuViAW1wggQ0lRLlRTRTo0NTIzLklRX05JX01BUkdJTi5GWTIwMTYBAAAAvHUKAAIAAAAHMTAuMDI1NgEIAAAABQAAAAExAQAAAAoxNzk3MTU2MTg4AwAAAAI3OQIAAAAENDA5NAQAAAABMAcAAAAJNy8zMS8yMDE5CAAAAAkzLzMxLzIwMTYJAAAAATDjDloAIBbXCHXCEFggFtcIJkNJUS5OWVNFOlBGRS5JUV9DQVNIX0FDUVVJUkVfQ0YuRlkyMDE4AQAAAN55AgADAAAAAAB6AFsEIBbXCNq6MlcgFtcIIUNJUS5OWVNFOlBGRS5JUV9OSV9DT01QQU5ZLkZZMjAxMwEAAADeeQIAAgAAAAUyMjA3MgEIAAAABQAAAAExAQAAAAoxNzc4NjU0MDQ4AwAAAAMxNjACAAAABTQxNTcxBAAAAAEwBwAAAAk3LzMxLzIwMTkIAAAACjEyLzMxLzIwMTMJAAAAATDglV0EIBbXCIXWIVcgFtcIJ0NJUS5FTlhUUEE6U0FOLklRX0RJTFVUX0VQU19JTkNMLkZZMjAxMgEAAAAafAoAAgAAAAQzLjY4AQgAAAAFAAAA</t>
  </si>
  <si>
    <t>ATEBAAAACjE3MjMwMTY5MzQDAAAAAjUwAgAAAAE4BAAAAAEwBwAAAAk3LzMxLzIwMTkIAAAACjEyLzMxLzIwMTIJAAAAATALk1IDIBbXCIOIZ1cgFtcIK0NJUS5UU0U6NDU1NS5JUV9NSU5PUklUWV9JTlRFUkVTVF9DRi5GWTIwMTcBAAAA5ZBEAAMAAAAAAOl+wgkgFtcI/qtPViAW1wgiQ0lRLlRTRTo0NTQxLklRX09USEVSX0lOVEFOLkZZMjAxMgEAAAAODlcAAgAAAAQzOTMxAQgAAAAFAAAAATEBAAAACjE1NTQzMzcxNDADAAAAAjc5AgAAAAQxMDQwBAAAAAEwBwAAAAk3LzMxLzIwMTkIAAAACTMvMzEvMjAxMgkAAAABMGjtxAogFtcITFMbViAW1wgkQ0lRLlRTRTo0NTAzLklRX01BUktFVENBUC4yMDA5LzAzLzMxAQAAAJFYDQACAAAADTE0MTkzOTUuMTgwMDgBBgAAAAUAAAABMQEAAAAJNzg4NTM1MDYxAwAAAAI3OQIAAAAGMTAwMDU0BAAAAAEwBwAAAAkzLzMxLzIwMDkPcoQrIBbXCF5gpFggFtcIGkNJUS5UU0U6NDU4MS5JUV9SRVYuRlkyMDA4AQAAAGpdDQACAAAABjI0OTY1NQEIAAAABQAAAAExAQAAAAoxMDU4OTE1MDc5AwAAAAI3OQIAAAADMTEyBAAAAAEwBwAAAAk3LzMxLzIwMTkIAAAACTMvMzEvMjAwOAkAAAABMNkGsAYgFtcIY8+eViAW1wgkQ0lRLlRTRTo0NTUzLklRX01BUktFVENBUC4yMDA3LzAzLzMxAQAAACDORAACAAAADDY0MjA4LjgyMTEyNgEGAAAABQAAAAExAQAAAAoxNDIyNjk1</t>
  </si>
  <si>
    <t>NTM2AwAAAAI3OQIAAAAGMTAwMDU0BAAAAAEwBwAAAAkzLzMxLzIwMDcPcoQrIBbXCAc+olggFtcIKUNJUS5TV1g6Tk9WTi5JUV9ERUJUX0VRVUlWX05FVF9QQk8uRlkyMDE3AQAAAFnWBQACAAAABDI5MzUBCAAAAAUAAAABMQEAAAAKMTk0MzI1MDcyMAMAAAADMTYwAgAAAAUyMTY3OQQAAAABMAcAAAAJNy8zMS8yMDE5CAAAAAoxMi8zMS8yMDE3CQAAAAEwx0LhAyAW1wji1lJXIBbXCCRDSVEuVFNFOjQ1MjMuSVFfRUJJVERBLkZZMjAwOS4uLi5KUFkBAAAAvHUKAAIAAAAGMTUwNDQxAQgAAAAFAAAAATEBAAAACjEzNzQzNzY3NjIDAAAAAjc5AgAAAAQ0MDUxBAAAAAEwBwAAAAk3LzMxLzIwMTkIAAAACTMvMzEvMjAwOQkAAAABMMq3U/8fFtcIgxxMWCAW1wglQ0lRLlRTRTo0NTgxLklRX0JBU0lDX0VQU19FWENMLkZZMjAwOAEAAABqXQ0AAgAAAAk4NC4wMDQ3NjUBCAAAAAUAAAABMQEAAAAKMTA1ODkxNTA3OQMAAAACNzkCAAAABDMwNjQEAAAAATAHAAAACTcvMzEvMjAxOQgAAAAJMy8zMS8yMDA4CQAAAAEw2QawBiAW1wg4ap9WIBbXCCZDSVEuVFNFOjQ1MjMuSVFfRklMSU5HX0NVUlJFTkNZLkZZMjAxMAEAAAC8dQoAAwAAAANKUFkALg2CBiAW1wigEc1WIBbXCCJDSVEuVFNFOjQ1MTkuSVFfU0FMRV9QUEVfQ0YuRlkyMDE4AQAAACN1CgACAAAAAjQ5AQgAAAAFAAAAATEBAAAACjE5NTIyODQ1NTcDAAAA</t>
  </si>
  <si>
    <t>Ajc5AgAAAAQyMDQyBAAAAAEwBwAAAAk3LzMxLzIwMTkIAAAACjEyLzMxLzIwMTgJAAAAATDlOcoEIBbXCMyCDlcgFtcIIUNJUS5OU0VJOlNVTlBIQVJNQS5JUV9BUElDLkZZMjAxMQEAAACwJwIAAgAAAAcxNTA5OS4xAQgAAAAFAAAAATEBAAAACjE1NzA5MzkyMTgDAAAAAjcyAgAAAAQxMDg0BAAAAAEwBwAAAAk3LzMxLzIwMTkIAAAACTMvMzEvMjAxMQkAAAABMJyYSAIgFtcI1fKqVyAW1wgiQ0lRLlRTRTo0NTU1LklRX0NBU0hfSU5WRVNULkZZMjAxMAEAAADlkEQAAgAAAAUtNTMyOAEIAAAABQAAAAExAQAAAAoxMzgxMjA2MTAwAwAAAAI3OQIAAAAEMjAwNQQAAAABMAcAAAAJNy8zMS8yMDE5CAAAAAkzLzMxLzIwMTAJAAAAATCzaMMJIBbXCKlIO1YgFtcIJ0NJUS5OWVNFOlBGRS5JUV9FQklUREFfQ0FQRVhfSU5ULkZZMjAxNwEAAADeeQIAAgAAAAkxNS4xMDMxNDkBCAAAAAUAAAABMQEAAAAKMTk0Nzg1NTc3OAMAAAADMTYwAgAAAAQ0MTkxBAAAAAEwBwAAAAk3LzMxLzIwMTkIAAAACjEyLzMxLzIwMTcJAAAAATAf7fP/HxbXCI5kJFggFtcINENJUS5UU0U6NDUyMy5JUV9UT1RBTF9PVVRTVEFORElOR19GSUxJTkdfREFURS5GWTIwMDkBAAAAvHUKAAIAAAAKMjg0LjkwNjk0OQEEAAAABQAAAAE1AQAAAAoxMzc0Mzc2NzYyAgAAAAUyNDE1MwYAAAABMDbmgQYgFtcIwvXIViAW1wglQ0lRLk5ZU0U6UEZF</t>
  </si>
  <si>
    <t>LklRX0JBU0lDX0VQU19FWENMLkZZMjAxNwEAAADeeQIAAgAAAAgzLjU2ODY3NgEIAAAABQAAAAExAQAAAAoxOTQ3ODU1Nzc4AwAAAAMxNjACAAAABDMwNjQEAAAAATAHAAAACTcvMzEvMjAxOQgAAAAKMTIvMzEvMjAxNwkAAAABMLsKXgQgFtcI7QIuVyAW1wgaQ0lRLlRTRTo0NTIzLklRX1JFVi5GWTIwMTkBAAAAvHUKAAIAAAAGNjQyODM0AQgAAAAFAAAAATEBAAAACjE5NjkxNTQ3MjADAAAAAjc5AgAAAAMxMTIEAAAAATAHAAAACTcvMzEvMjAxOQgAAAAJMy8zMS8yMDE5CQAAAAEwGmxiBSAW1whI2udWIBbXCCVDSVEuVFNFOjQ1NTMuSVFfT1RIRVJfQ0xfU1VQUEwuRlkyMDE2AQAAACDORAACAAAABDQ1OTUBCAAAAAUAAAABMQEAAAAKMTc5ODY5OTY5MQMAAAACNzkCAAAABDEwNTcEAAAAATAHAAAACTcvMzEvMjAxOQgAAAAJMy8zMS8yMDE2CQAAAAEw+JW0CCAW1wj4PXBWIBbXCB9DSVEuVFNFOjQ1NTMuSVFfRUJJVF9JTlQuRlkyMDE0AQAAACDORAACAAAACTYzLjg1MjQ1OQEIAAAABQAAAAExAQAAAAoxNjg3MzQzNDY2AwAAAAI3OQIAAAAENDE4OQQAAAABMAcAAAAJNy8zMS8yMDE5CAAAAAkzLzMxLzIwMTQJAAAAATDfg2UAIBbXCDJ6+VcgFtcIKUNJUS5UU0U6NDUwMy5JUV9UT1RBTF9ERUJUX0NBUElUQUwuRlkyMDE3AQAAAJFYDQACAAAABjAuMTYyOAEIAAAABQAAAAExAQAAAAoxODQ3NjY3MTgw</t>
  </si>
  <si>
    <t>AwAAAAI3OQIAAAAENDE4NgQAAAABMAcAAAAJNy8zMS8yMDE5CAAAAAkzLzMxLzIwMTcJAAAAATDq92UAIBbXCNlzAlggFtcIG0NJUS5UU0U6NDUxOS5JUV9OUFBFLkZZMjAxMAEAAAAjdQoAAgAAAAU4Nzk1NAEIAAAABQAAAAExAQAAAAoxNTQxNzE0OTYyAwAAAAI3OQIAAAAEMTAwNAQAAAABMAcAAAAJNy8zMS8yMDE5CAAAAAoxMi8zMS8yMDEwCQAAAAEwA7piBSAW1wiLGPVWIBbXCCZDSVEuVFNFOjQ1NDEuSVFfSU5WRU5UT1JZX1RVUk5TLkZZMjAxMwEAAAAODlcAAgAAAAgyLjI1OTI1NAEIAAAABQAAAAExAQAAAAoxNjIzODM0MjEyAwAAAAI3OQIAAAAENDA4MgQAAAABMAcAAAAJNy8zMS8yMDE5CAAAAAkzLzMxLzIwMTMJAAAAATCeze8AIBbXCHkc6lcgFtcIM0NJUS5OU0VJOlNVTlBIQVJNQS5JUV9ERUZfVEFYX0FTU0VUU19DVVJSRU5ULkZZMjAwOQEAAACwJwIAAwAAAAAAy0pIAiAW1wiRQaRXIBbXCCBDSVEuTllTRTpURVZBLklRX0VCSVRfSU5ULkZZMjAwNwEAAABPswQAAgAAAAg5LjYxODQ3MwEIAAAABQAAAAExAQAAAAoxMzI3MDEzMzI3AwAAAAMxNjACAAAABDQxODkEAAAAATAHAAAACTcvMzEvMjAxOQgAAAAKMTIvMzEvMjAwNwkAAAABMNOFZf8fFtcIAvs0WCAW1wgsQ0lRLlRTRTo0NTUzLklRX05FVF9ERUJUX0VCSVREQV9DQVBFWC5GWTIwMTIBAAAAIM5EAAIAAAAIMi43NzE3NDYBCAAA</t>
  </si>
  <si>
    <t>AAUAAAABMQEAAAAKMTU1NDk1MDc4NwMAAAACNzkCAAAABTIzMzE0BAAAAAEwBwAAAAk3LzMxLzIwMTkIAAAACTMvMzEvMjAxMgkAAAABMHxC8AAgFtcIe2n4VyAW1wgiQ0lRLlRTRTo0NTQxLklRX0VCSVRfTUFSR0lOLkZZMjAxMQEAAAAODlcAAgAAAAY5LjYzNzIBCAAAAAUAAAABMQEAAAAKMTUzMDIwOTk5NAMAAAACNzkCAAAABDQwNTMEAAAAATAHAAAACTcvMzEvMjAxOQgAAAAKMTEvMzAvMjAxMQkAAAABMK2m7wAgFtcI3eLoVyAW1wgiQ0lRLlRTRTo0NTU1LklRX0RBX1NVUFBMX0NGLkZZMjAxMgEAAADlkEQAAgAAAAQzMzg5AQgAAAAFAAAAATEBAAAACjE1NTQzMzcwODIDAAAAAjc5AgAAAAQyMTcxBAAAAAEwBwAAAAk3LzMxLzIwMTkIAAAACTMvMzEvMjAxMgkAAAABMIIrxAkgFtcIKcNAViAW1wgcQ0lRLlNXWDpOT1ZOLklRX0VCSVRBLkZZMjAxNwEAAABZ1gUAAgAAAAUxMjc0MwEIAAAABQAAAAExAQAAAAoxOTQzMjUwNzIwAwAAAAMxNjACAAAABjEwMDY4OQQAAAABMAcAAAAJNy8zMS8yMDE5CAAAAAoxMi8zMS8yMDE3CQAAAAEw0RvhAyAW1wijxVFXIBbXCB9DSVEuVFNFOjQ1MjMuSVFfVE9UQUxfQ0wuRlkyMDE5AQAAALx1CgACAAAABjI4NTMyOAEIAAAABQAAAAExAQAAAAoxOTY5MTU0NzIwAwAAAAI3OQIAAAAEMTAwOQQAAAABMAcAAAAJNy8zMS8yMDE5CAAAAAkzLzMxLzIwMTkJAAAAATAa</t>
  </si>
  <si>
    <t>bGIFIBbXCDth6VYgFtcIJUNJUS5UU0U6NDUyMy5JUV9MVF9ERUJUX0lTU1VFRC5GWTIwMTUBAAAAvHUKAAIAAAAGMTA3ODEyAQgAAAAFAAAAATEBAAAACjE3NDM4NTkzODgDAAAAAjc5AgAAAAQyMDM0BAAAAAEwBwAAAAk3LzMxLzIwMTkIAAAACTMvMzEvMjAxNQkAAAABMK5vswUgFtcI85LeViAW1wgbQ0lRLlRTRTo0NTE5LklRX0FQSUMuRlkyMDE4AQAAACN1CgACAAAABTY2MDQzAQgAAAAFAAAAATEBAAAACjE5NTIyODQ1NTcDAAAAAjc5AgAAAAQxMDg0BAAAAAEwBwAAAAk3LzMxLzIwMTkIAAAACjEyLzMxLzIwMTgJAAAAATDlOcoEIBbXCALnDVcgFtcILENJUS5TV1g6Tk9WTi5JUV9JTVBVVF9PUEVSX0xFQVNFX0RFUFIuRlkyMDE3AQAAAFnWBQADAAAAAADRG+EDIBbXCFXsUVcgFtcIJ0NJUS5UU0U6NDU0MS5JUV9FQklUREFfQ0FQRVhfSU5ULkZZMjAxOQEAAAAODlcAAgAAAAkxNC40NDMwNzYBCAAAAAUAAAABMQEAAAAKMTk2OTMwNDI2NAMAAAACNzkCAAAABDQxOTEEAAAAATAHAAAACTcvMzEvMjAxOQgAAAAJMy8zMS8yMDE5CQAAAAEwlPTvACAW1wiFEO5XIBbXCCJDSVEuRU5YVFBBOlNBTi5JUV9MVF9JTlZFU1QuRlkyMDA3AQAAABp8CgACAAAABDMyMTkBCAAAAAUAAAABMQEAAAAKMTMzOTIyOTAxOAMAAAACNTACAAAABDEwNTQEAAAAATAHAAAACTcvMzEvMjAxOQgAAAAKMTIvMzEvMjAwNwkA</t>
  </si>
  <si>
    <t>AAABMLJ8UwMgFtcIcwNYVyAW1wghQ0lRLlRTRTo0NTU1LklRX0VBUk5JTkdfQ08uRlkyMDExAQAAAOWQRAACAAAABDczMjQBCAAAAAUAAAABMQEAAAAKMTQ1OTUxMDAyNgMAAAACNzkCAAAAATcEAAAAATAHAAAACTcvMzEvMjAxOQgAAAAJMy8zMS8yMDExCQAAAAEwoo/DCSAW1wiVWTxWIBbXCBxDSVEuVFNFOjQ1NDEuSVFfRUJJVEEuRlkyMDE4AQAAAA4OVwACAAAABTEzOTQ2AQgAAAAFAAAAATEBAAAACjE4OTM2ODMxMTcDAAAAAjc5AgAAAAYxMDA2ODkEAAAAATAHAAAACTcvMzEvMjAxOQgAAAAJMy8zMS8yMDE4CQAAAAEw1czCCSAW1whibi1WIBbXCCBDSVEuVFNFOjQ1NTMuSVFfRElWRVNUX0NGLkZZMjAxMgEAAAAgzkQAAwAAAAAAGCG0CCAW1wiIIWVWIBbXCCNDSVEuVFNFOjQ1MjMuSVFfUEVfRVhDTC4uMjAxMi8wMy8zMQEAAAC8dQoAAgAAAAkxOS4wNTEwMzcBBwAAAAUAAAABMQEAAAAKMTUwNDgyMTkwMAMAAAABMAIAAAAGMTAwMDI3BAAAAAEwBwAAAAkzLzMwLzIwMTIIAAAACTMvMzAvMjAxMor0+SogFtcINoy3WCAW1wghQ0lRLlRTRTo0NTQxLklRX1RPVEFMX0xJQUIuRlkyMDEzAQAAAA4OVwACAAAABTU0MTEyAQgAAAAFAAAAATEBAAAACjE2MjM4MzQyMTIDAAAAAjc5AgAAAAQxMjc2BAAAAAEwBwAAAAk3LzMxLzIwMTkIAAAACTMvMzEvMjAxMwkAAAABMF8UxQogFtcIkiEfViAW1wgiQ0lR</t>
  </si>
  <si>
    <t>LlRTRTo0NTE5LklRX0NBU0hfSU5WRVNULkZZMjAxOAEAAAAjdQoAAgAAAAYtNzQwNjABCAAAAAUAAAABMQEAAAAKMTk1MjI4NDU1NwMAAAACNzkCAAAABDIwMDUEAAAAATAHAAAACTcvMzEvMjAxOQgAAAAKMTIvMzEvMjAxOAkAAAABMOU5ygQgFtcIvqkOVyAW1wg1Q0lRLkVOWFRQQTpTQU4uSVFfQ0hBTkdFX09USEVSX05FVF9PUEVSX0FTU0VUUy5GWTIwMTgBAAAAGnwKAAIAAAAELTgxNAEIAAAABQAAAAExAQAAAAoxOTQ4ODI4NDQ0AwAAAAI1MAIAAAAEMjA0NQQAAAABMAcAAAAJNy8zMS8yMDE5CAAAAAoxMi8zMS8yMDE4CQAAAAEwV2D1AiAW1wjSxntXIBbXCCNDSVEuTllTRTpQRkUuSVFfVE9UQUxfRVFVSVRZLkZZMjAwOQEAAADeeQIAAgAAAAU5MDQ0NgEIAAAABQAAAAExAQAAAAoxNTI0OTE5NDYxAwAAAAMxNjACAAAABDEyNzUEAAAAATAHAAAACTcvMzEvMjAxOQgAAAAKMTIvMzEvMjAwOQkAAAABMAqIygQgFtcIIOalWCAW1wgnQ0lRLk5ZU0U6VEVWQS5JUV9ERUZfVEFYX0xJQUJfTFQuRlkyMDA4AQAAAE+zBAACAAAABDE3MjMBCAAAAAUAAAABMQEAAAAKMTQyOTk5ODQzNgMAAAADMTYwAgAAAAQxMDI3BAAAAAEwBwAAAAk3LzMxLzIwMTkIAAAACjEyLzMxLzIwMDgJAAAAATCOrfUCIBbXCFgZgVcgFtcIKkNJUS5UU0U6NDU4MS5JUV9UT1RBTF9DT01NT05fRVFVSVRZLkZZMjAxNwEAAABqXQ0A</t>
  </si>
  <si>
    <t>AgAAAAY2NDk5MzYBCAAAAAUAAAABMQEAAAAKMTg0ODg3OTU2MQMAAAACNzkCAAAABDEwMDYEAAAAATAHAAAACTcvMzEvMjAxOQgAAAAJMy8zMS8yMDE3CQAAAAEwLg2CBiAW1wiAa7tWIBbXCCRDSVEuVFNFOjQ1MTkuSVFfRUJJVERBLkZZMjAxOS4uLi5KUFkBAAAAI3UKAAMAAAAAAMq3U/8fFtcIdJFMWCAW1wgqQ0lRLlRTRTo0NTUzLklRX1RPVEFMX0VRVUlUWS5GWTIwMTMuLi4uSlBZAQAAACDORAACAAAABTU1NjA5AQgAAAAFAAAAATEBAAAACjE2MjY0MDMzNDUDAAAAAjc5AgAAAAQxMjc1BAAAAAEwBwAAAAk3LzMxLzIwMTkIAAAACTMvMzEvMjAxMwkAAAABMLveU/8fFtcIJhZOWCAW1wghQ0lRLlRTRTo0NTUzLklRX09USEVSX09QRVIuRlkyMDA5AQAAACDORAADAAAAAADX88IJIBbXCFgGWlYgFtcIK0NJUS5UU0U6NDU4MS5JUV9NSU5PUklUWV9JTlRFUkVTVF9DRi5GWTIwMDkBAAAAal0NAAMAAAAAAM0tsAYgFtcIDK6jViAW1wgiQ0lRLk5ZU0U6UEZFLklRX0FTU0VUX1RVUk5TLkZZMjAwNwEAAADeeQIAAgAAAAgwLjQxOTU0MQEIAAAABQAAAAExAQAAAAoxMzMyNzAzOTI5AwAAAAMxNjACAAAABDQxNzcEAAAAATAHAAAACTcvMzEvMjAxOQgAAAAKMTIvMzEvMjAwNwkAAAABMLRcWgAgFtcIWrEdWCAW1wgcQ0lRLlRTRTo0NTAzLklRX0RBX0NGLkZZMjAxNwEAAACRWA0AAgAAAAU2Mzc5MQEIAAAA</t>
  </si>
  <si>
    <t>BQAAAAExAQAAAAoxODQ3NjY3MTgwAwAAAAI3OQIAAAAEMjE2MAQAAAABMAcAAAAJNy8zMS8yMDE5CAAAAAkzLzMxLzIwMTcJAAAAATAKn7sIIBbXCEH2l1YgFtcIIkNJUS5FTlhUUEE6U0FOLklRX0JVSUxESU5HUy5GWTIwMTcBAAAAGnwKAAIAAAAENjY2NgEIAAAABQAAAAExAQAAAAoxOTQ4ODI4NDgwAwAAAAI1MAIAAAAEMzAyMwQAAAABMAcAAAAJNy8zMS8yMDE5CAAAAAoxMi8zMS8yMDE3CQAAAAEwqC5TAyAW1wihk3hXIBbXCCVDSVEuVFNFOjQ1MTkuSVFfRElMVVRfRVBTX0VYQ0wuRlkyMDA3AQAAACN1CgACAAAACTczLjE2MDQ0NwEIAAAABQAAAAExAQAAAAk4MTA0NzQ2NTgDAAAAAjc5AgAAAAMxNDIEAAAAATAHAAAACTcvMzEvMjAxOQgAAAAKMTIvMzEvMjAwNwkAAAABMBpsYgUgFtcIV4HrViAW1wgqQ0lRLk5TRUk6U1VOUEhBUk1BLklRX0VCSVREQS5GWTIwMTguLi4uSlBZAQAAALAnAgACAAAADDkxMzAzLjk4NTYxNQEIAAAABQAAAAExAQAAAAoxOTA1NDAwNjA3AwAAAAI3OQIAAAAENDA1MQQAAAABMAcAAAAJNy8zMS8yMDE5CAAAAAkzLzMxLzIwMTgJAAAAATDKt1P/HxbXCEt6TVggFtcIK0NJUS5OWVNFOlRFVkEuSVFfT1RIRVJfVU5VU1VBTF9TVVBQTC5GWTIwMTEBAAAAT7MEAAIAAAACNTMBCAAAAAUAAAABMQEAAAAKMTY1NzY2MDI4MQMAAAADMTYwAgAAAAI4NwQAAAABMAcAAAAJNy8z</t>
  </si>
  <si>
    <t>MS8yMDE5CAAAAAoxMi8zMS8yMDExCQAAAAEw6qj3AiAW1whctohXIBbXCBlDSVEuU1dYOk5PVk4uSVFfQUUuRlkyMDEzAQAAAFnWBQACAAAABDQzODYBCAAAAAUAAAABMQEAAAAKMTcxNzMxNTg1MAMAAAADMTYwAgAAAAQxMDE2BAAAAAEwBwAAAAk3LzMxLzIwMTkIAAAACjEyLzMxLzIwMTMJAAAAATD2puADIBbXCDqDRlcgFtcIGUNJUS5UU0U6NDUxOS5JUV9BUC5GWTIwMDcBAAAAI3UKAAIAAAAFMjI1MjYBCAAAAAUAAAABMQEAAAAJODEwNDc0NjU4AwAAAAI3OQIAAAAEMTAxOAQAAAABMAcAAAAJNy8zMS8yMDE5CAAAAAoxMi8zMS8yMDA3CQAAAAEwGmxiBSAW1whtRexWIBbXCBlDSVEuVFNFOjQ1NTMuSVFfRE8uRlkyMDEyAQAAACDORAADAAAAAAAYIbQIIBbXCIxOY1YgFtcIK0NJUS5OU0VJOlNVTlBIQVJNQS5JUV9MVF9ERUJUX0lTU1VFRC5GWTIwMTIBAAAAsCcCAAIAAAAFNTcwLjgBCAAAAAUAAAABMQEAAAAKMTYzNjU0NjE5OQMAAAACNzICAAAABDIwMzQEAAAAATAHAAAACTcvMzEvMjAxOQgAAAAJMy8zMS8yMDEyCQAAAAEwlL9IAiAW1winwa5XIBbXCB9DSVEuTllTRTpURVZBLklRX1NUX0RFQlQuRlkyMDExAQAAAE+zBAACAAAABDI1OTEBCAAAAAUAAAABMQEAAAAKMTY1NzY2MDI4MQMAAAADMTYwAgAAAAQxMDQ2BAAAAAEwBwAAAAk3LzMxLzIwMTkIAAAACjEyLzMxLzIwMTEJAAAAATABz/cC</t>
  </si>
  <si>
    <t>IBbXCPueiVcgFtcIIENJUS5UU0U6NDUwMy5JUV9ESVZfU0hBUkUuRlkyMDE5AQAAAJFYDQACAAAAAjM4AQgAAAAFAAAAATEBAAAACjE5Njg5OTc5NTUDAAAAAjc5AgAAAAQzMDU4BAAAAAEwBwAAAAk3LzMxLzIwMTkIAAAACTMvMzEvMjAxOQkAAAABMOXfrwYgFtcIC4ecViAW1wglQ0lRLkVOWFRQQTpTQU4uSVFfQkFTSUNfV0VJR0hULkZZMjAxMwEAAAAafAoAAgAAAAYxMzIzLjEAC5NSAyAW1wh6k2pXIBbXCCxDSVEuRU5YVFBBOlNBTi5JUV9JTkNfVEFYX1BBWV9DVVJSRU5ULkZZMjAxMwEAAAAafAoAAgAAAAM5NzgBCAAAAAUAAAABMQEAAAAKMTc3OTIyMTQ3OAMAAAACNTACAAAABDEwOTQEAAAAATAHAAAACTcvMzEvMjAxOQgAAAAKMTIvMzEvMjAxMwkAAAABMAuTUgMgFtcIRlZrVyAW1wglQ0lRLlRTRTo0NTUzLklRX0dBSU5fQVNTRVRTX0NGLkZZMjAxOAEAAAAgzkQAAgAAAAQxODgzAQgAAAAFAAAAATEBAAAACjE4OTUwMDIwMjkDAAAAAjc5AgAAAAQyMDI2BAAAAAEwBwAAAAk3LzMxLzIwMTkIAAAACTMvMzEvMjAxOAkAAAABMNa6uAggFtcITsl2ViAW1wgmQ0lRLk5ZU0U6VEVWQS5JUV9MVF9ERUJUX0VRVUlUWS5GWTIwMTUBAAAAT7MEAAIAAAAHMjcuOTI3OQEIAAAABQAAAAExAQAAAAoxODczOTQxODc1AwAAAAMxNjACAAAABDQwODUEAAAAATAHAAAACTcvMzEvMjAxOQgAAAAKMTIvMzEvMjAx</t>
  </si>
  <si>
    <t>NQkAAAABMLGtZf8fFtcItQA6WCAW1wgiQ0lRLlRTRTo0NTAzLklRX1FVSUNLX1JBVElPLkZZMjAxOQEAAACRWA0AAgAAAAgxLjM1OTE1OAEIAAAABQAAAAExAQAAAAoxOTY4OTk3OTU1AwAAAAI3OQIAAAAENDEyMQQAAAABMAcAAAAJNy8zMS8yMDE5CAAAAAkzLzMxLzIwMTkJAAAAATDq92UAIBbXCJSEA1ggFtcIJkNJUS5UU0U6NDU0MS5JUV9DQVNIX0FDUVVJUkVfQ0YuRlkyMDEwAQAAAA4OVwADAAAAAAB3XLEKIBbXCLvDXVggFtcIK0NJUS5UU0U6NDUxOS5JUV9OSV9BVkFJTF9FWENMX01BUkdJTi5GWTIwMTcBAAAAI3UKAAIAAAAHMTMuNjExNQEIAAAABQAAAAExAQAAAAoxODgxMjgxMTg0AwAAAAI3OQIAAAAENDE4MgQAAAABMAcAAAAJNy8zMS8yMDE5CAAAAAoxMi8zMS8yMDE3CQAAAAEwtFxaACAW1wi8UhxYIBbXCCdDSVEuVFNFOjQ1NTUuSVFfTkVUX0lOVEVSRVNUX0VYUC5GWTIwMTUBAAAA5ZBEAAIAAAADLTQ4AQgAAAAFAAAAATEBAAAACjE3NDUyMTQyNDEDAAAAAjc5AgAAAAMzNjgEAAAAATAHAAAACTcvMzEvMjAxOQgAAAAJMy8zMS8yMDE1CQAAAAEwa3nECSAW1wgQw0dWIBbXCCVDSVEuVFNFOjQ1ODEuSVFfU1RfREVCVF9SRVBBSUQuRlkyMDE0AQAAAGpdDQACAAAABC0yNTUBCAAAAAUAAAABMQEAAAAKMTc2MDQ1Nzc5MwMAAAACNzkCAAAABDIwNDQEAAAAATAHAAAACTcvMzEvMjAxOQgA</t>
  </si>
  <si>
    <t>AAAJMy8zMS8yMDE0CQAAAAEwY7+BBiAW1wjp5bJWIBbXCBpDSVEuMC5JUV9MVF9ERUJUX0lTU1VFRC5GWQUAAAAAAAAACAAAABUoSW52YWxpZCBUaW1lIFBlcmlvZCkY/0oBIBbXCNs75VcgFtcIHENJUS5UU0U6NDUxOS5JUV9OSV9DRi5GWTIwMTUBAAAAI3UKAAIAAAAFNjIzNTMBCAAAAAUAAAABMQEAAAAKMTc4Mzg4NzgwNQMAAAACNzkCAAAABDIxNTAEAAAAATAHAAAACTcvMzEvMjAxOQgAAAAKMTIvMzEvMjAxNQkAAAABMMt8YwUgFtcII4gFVyAW1wgfQ0lRLlRTRTo0NTE5LklRX0JWX1NIQVJFLkZZMjAxMwEAAAAjdQoAAgAAAAsxMDQ5LjQ3Mzc5MQEIAAAABQAAAAExAQAAAAoxNzI2NDg5NTEzAwAAAAI3OQIAAAAENDAyMAQAAAABMAcAAAAJNy8zMS8yMDE5CAAAAAoxMi8zMS8yMDEzCQAAAAEw1lVjBSAW1wjnIv9WIBbXCCtDSVEuTlNFSTpTVU5QSEFSTUEuSVFfR0FJTl9JTlZFU1RfQ0YuRlkyMDE5AQAAALAnAgADAAAAAAAWJksBIBbXCBr/wlcgFtcIKkNJUS5OWVNFOlBGRS5JUV9UT1RBTF9BU1NFVFMuRlkyMDA3Li4uLkpQWQEAAADeeQIAAgAAAAsxMjkwMzY3Ni4yNgEIAAAABQAAAAExAQAAAAoxMzMyNzAzOTI5AwAAAAI3OQIAAAAEMTAwNwQAAAABMAcAAAAJNy8zMS8yMDE5CAAAAAoxMi8zMS8yMDA3CQAAAAEwvkM5/h8W1whOGLBYIBbXCCZDSVEuVFNFOjQ1NTMuSVFfTE9BTlNfUkVDRUlW</t>
  </si>
  <si>
    <t>X0xULkZZMjAxMgEAAAAgzkQAAgAAAAI5MQEIAAAABQAAAAExAQAAAAoxNTU0OTUwNzg3AwAAAAI3OQIAAAAEMTA1MAQAAAABMAcAAAAJNy8zMS8yMDE5CAAAAAkzLzMxLzIwMTIJAAAAATAYIbQIIBbXCE4RZFYgFtcIJkNJUS5FTlhUUEE6U0FOLklRX0lNUEFJUk1FTlRfR1cuRlkyMDEyAQAAABp8CgADAAAAAAALk1IDIBbXCFJhZ1cgFtcIFkNJUS4wLklRX1NHQV9NQVJHSU4uRlkFAAAAAAAAAAgAAAAVKEludmFsaWQgVGltZSBQZXJpb2Qpn2Bl/x8W1winAEhYIBbXCCVDSVEuVFNFOjQ1MTkuSVFfUFJPVl9CQURfREVCVFMuRlkyMDE0AQAAACN1CgADAAAAAADWVWMFIBbXCImBAFcgFtcILkNJUS5UU0U6NDUwMy5JUV9NSU5PUklUWV9JTlRFUkVTVF9UT1RBTC5GWTIwMTIBAAAAkVgNAAMAAAAAAIoDuwggFtcIUr6IViAW1wglQ0lRLlRTRTo0NTgxLklRX0NBU0hfU1RfSU5WRVNULkZZMjAxNAEAAABqXQ0AAgAAAAYxNTk0MDQBCAAAAAUAAAABMQEAAAAKMTc2MDQ1Nzc5MwMAAAACNzkCAAAABDEwMDIEAAAAATAHAAAACTcvMzEvMjAxOQgAAAAJMy8zMS8yMDE0CQAAAAEwSJeBBiAW1whLObFWIBbXCClDSVEuU1dYOk5PVk4uSVFfSU5WRVNUX1NFQ1VSSVRZX0NGLkZZMjAwOAEAAABZ1gUAAgAAAAUtNzE5NwEIAAAABQAAAAExAQAAAAoxNDIwODU4NTIzAwAAAAMxNjACAAAABDIwMjcEAAAAATAHAAAACTcv</t>
  </si>
  <si>
    <t>MzEvMjAxOQgAAAAKMTIvMzEvMjAwOAkAAAABMGdOWwQgFtcIEao4VyAW1wglQ0lRLlRTRTo0NTIzLklRX1BST1ZfQkFEX0RFQlRTLkZZMjAxOQEAAAC8dQoAAwAAAAAAGmxiBSAW1wg+AehWIBbXCCBDSVEuVFNFOjQ1ODEuSVFfT1RIRVJfUkVWLkZZMjAxNQEAAABqXQ0AAwAAAAAAY7+BBiAW1wjNM7NWIBbXCBxDSVEuTllTRTpURVZBLklRX0VCSVQuRlkyMDExAQAAAE+zBAACAAAABDQzNjIBCAAAAAUAAAABMQEAAAAKMTY1NzY2MDI4MQMAAAADMTYwAgAAAAM0MDAEAAAAATAHAAAACTcvMzEvMjAxOQgAAAAKMTIvMzEvMjAxMQkAAAABMOqo9wIgFtcINQSJVyAW1wglQ0lRLk5ZU0U6UEZFLklRX0dBSU5fSU5WRVNUX0NGLkZZMjAwOAEAAADeeQIAAwAAAAAACojKBCAW1whAJBRXIBbXCDlDSVEuVFNFOjQ1NTUuSVFfQ1VTVE9NX0JFVEEuLTEwNFcuMjAwOC8wMy8zMS4uXk4yMjUuSlBZLkgBAAAA5ZBEAAIAAAARLTEuMzE2ODE4NTc1Njk3NzIAiMCEKyAW1wiUkqBYIBbXCC5DSVEuRU5YVFBBOlNBTi5JUV9ORVRfREVCVF9FQklUREFfQ0FQRVguRlkyMDE3AQAAABp8CgACAAAACDAuNTgwNTg0AQgAAAAFAAAAATEBAAAACjE5NDg4Mjg0ODADAAAAAjUwAgAAAAUyMzMxNAQAAAABMAcAAAAJNy8zMS8yMDE5CAAAAAoxMi8zMS8yMDE3CQAAAAEw04Vl/x8W1whfwjNYIBbXCCdDSVEuVFNFOjQ1MDMuSVFfTkVU</t>
  </si>
  <si>
    <t>X0lOVEVSRVNUX0VYUC5GWTIwMTkBAAAAkVgNAAIAAAAEMjc3MAEIAAAABQAAAAExAQAAAAoxOTY4OTk3OTU1AwAAAAI3OQIAAAADMzY4BAAAAAEwBwAAAAk3LzMxLzIwMTkIAAAACTMvMzEvMjAxOQkAAAABMOXfrwYgFtcIdjicViAW1wgqQ0lRLk5TRUk6U1VOUEhBUk1BLklRX0NPTU1PTl9ESVZfQ0YuRlkyMDE1AQAAALAnAgACAAAABy0zMTA0LjgBCAAAAAUAAAABMQEAAAAKMTgwNDc5MDA4MQMAAAACNzICAAAABDIwNzQEAAAAATAHAAAACTcvMzEvMjAxOQgAAAAJMy8zMS8yMDE1CQAAAAEw4HMEAiAW1whbu7dXIBbXCC5DSVEuVFNFOjQ1NDEuSVFfVE9UQUxfREVCVF9FQklUREFfQ0FQRVguRlkyMDExAQAAAA4OVwACAAAACDIuMTI1NDM5AQgAAAAFAAAAATEBAAAACjE1MzAyMDk5OTQDAAAAAjc5AgAAAAUyMzMxMwQAAAABMAcAAAAJNy8zMS8yMDE5CAAAAAoxMS8zMC8yMDExCQAAAAEwns3vACAW1wirMelXIBbXCCVDSVEuVFNFOjQ1NDEuSVFfTkVUX1JFTlRBTF9FWFAuRlkyMDEyAQAAAA4OVwADAAAAAABo7cQKIBbXCFEFG1YgFtcIKkNJUS5UU0U6NDUyMy5JUV9UT1RBTF9FUVVJVFkuRlkyMDEyLi4uLkpQWQEAAAC8dQoAAgAAAAY0MjM0MjcBCAAAAAUAAAABMQEAAAAKMTU1MzIzOTc0MQMAAAACNzkCAAAABDEyNzUEAAAAATAHAAAACTcvMzEvMjAxOQgAAAAJMy8zMS8yMDEyCQAAAAEwu95T/x8W</t>
  </si>
  <si>
    <t>1wjTsk5YIBbXCCBDSVEuVFNFOjQ1ODEuSVFfSU5WRU5UT1JZLkZZMjAwOAEAAABqXQ0AAgAAAAUyNDA3NAEIAAAABQAAAAExAQAAAAoxMDU4OTE1MDc5AwAAAAI3OQIAAAAEMTA0MwQAAAABMAcAAAAJNy8zMS8yMDE5CAAAAAkzLzMxLzIwMDgJAAAAATDZBrAGIBbXCBzfn1YgFtcIK0NJUS5OWVNFOlBGRS5JUV9NSU5PUklUWV9JTlRFUkVTVF9DRi5GWTIwMTYBAAAA3nkCAAMAAAAAALsKXgQgFtcIVKQsVyAW1wgtQ0lRLk5TRUk6U1VOUEhBUk1BLklRX0NIQU5HRV9JTlZFTlRPUlkuRlkyMDExAQAAALAnAgACAAAABi04MTMuNQEIAAAABQAAAAExAQAAAAoxNTcwOTM5MjE4AwAAAAI3MgIAAAAEMjA5OQQAAAABMAcAAAAJNy8zMS8yMDE5CAAAAAkzLzMxLzIwMTEJAAAAATCcmEgCIBbXCK6Oq1cgFtcIG0NJUS5UU0U6NDU0MS5JUV9MQU5ELkZZMjAxMwEAAAAODlcAAwAAAAAASzvFCiAW1wgOlh9WIBbXCB5DSVEuVFNFOjQ1NTMuSVFfU1RfREVCVC5GWTIwMTIBAAAAIM5EAAIAAAAEMjQ0OQEIAAAABQAAAAExAQAAAAoxNTU0OTUwNzg3AwAAAAI3OQIAAAAEMTA0NgQAAAABMAcAAAAJNy8zMS8yMDE5CAAAAAkzLzMxLzIwMTIJAAAAATAYIbQIIBbXCD84ZFYgFtcIHUNJUS5UU0U6NDU4MS5JUV9FQklUREEuRlkyMDE3AQAAAGpdDQACAAAABTQzNjM1AQgAAAAFAAAAATEBAAAACjE4NDg4Nzk1NjEDAAAAAjc5</t>
  </si>
  <si>
    <t>AgAAAAQ0MDUxBAAAAAEwBwAAAAk3LzMxLzIwMTkIAAAACTMvMzEvMjAxNwkAAAABMC4NggYgFtcIyYG6ViAW1wgjQ0lRLlRTRTo0NTIzLklRX0dST1NTX01BUkdJTi5GWTIwMTMBAAAAvHUKAAIAAAAHNjkuNjUyMQEIAAAABQAAAAExAQAAAAoxNjIzODM0MTg3AwAAAAI3OQIAAAAENDA3NAQAAAABMAcAAAAJNy8zMS8yMDE5CAAAAAkzLzMxLzIwMTMJAAAAATDm6FkAIBbXCIagDlggFtcILkNJUS5OU0VJOlNVTlBIQVJNQS5JUV9DVVJSRU5UX1BPUlRfREVCVC5GWTIwMTkBAAAAsCcCAAMAAAAAABYmSwEgFtcIR2PCVyAW1wggQ0lRLlRTRTo0NTU1LklRX05JX01BUkdJTi5GWTIwMTkBAAAA5ZBEAAIAAAAHMTAuNTEwOQEIAAAABQAAAAExAQAAAAoxOTY5ODYwMjU1AwAAAAI3OQIAAAAENDA5NAQAAAABMAcAAAAJNy8zMS8yMDE5CAAAAAkzLzMxLzIwMTkJAAAAATB8QvAAIBbXCJ7p9FcgFtcIKENJUS5OU0VJOlNVTlBIQVJNQS5JUV9HQUlOX0FTU0VUUy5GWTIwMTIBAAAAsCcCAAIAAAAFLTk1LjgBCAAAAAUAAAABMQEAAAAKMTYzNjU0NjE5OQMAAAACNzICAAAAAjU2BAAAAAEwBwAAAAk3LzMxLzIwMTkIAAAACTMvMzEvMjAxMgkAAAABMJyYSAIgFtcIcaCsVyAW1wglQ0lRLk5ZU0U6UEZFLklRX09USEVSX09QRVJfQUNULkZZMjAxOAEAAADeeQIAAgAAAAUtNTEzMAEIAAAABQAAAAExAQAAAAoxOTQ3ODU1</t>
  </si>
  <si>
    <t>NzgxAwAAAAMxNjACAAAABDIwNDcEAAAAATAHAAAACTcvMzEvMjAxOQgAAAAKMTIvMzEvMjAxOAkAAAABMHoAWwQgFtcI2royVyAW1wglQ0lRLlRTRTo0NTE5LklRX0JBU0lDX0VQU19FWENMLkZZMjAxNwEAAAAjdQoAAgAAAAoxMzMuMDQyNzgxAQgAAAAFAAAAATEBAAAACjE4ODEyODExODQDAAAAAjc5AgAAAAQzMDY0BAAAAAEwBwAAAAk3LzMxLzIwMTkIAAAACjEyLzMxLzIwMTcJAAAAATDFo2MFIBbXCN3xCVcgFtcIIENJUS5UU0U6NDU1NS5JUV9CVUlMRElOR1MuRlkyMDA5AQAAAOWQRAACAAAABTI4MjExAQgAAAAFAAAAATEBAAAACjEzODEyMDU0MDADAAAAAjc5AgAAAAQzMDIzBAAAAAEwBwAAAAk3LzMxLzIwMTkIAAAACTMvMzEvMjAwOQkAAAABMLNBwwkgFtcIj+43ViAW1wgbQ0lRLlRTRTo0NTQxLklRX0NPR1MuRlkyMDAzAQAAAA4OVwACAAAABDg4NjIBCAAAAAUAAAABMQEAAAAKMTQyMTg0OTYxMwMAAAACNzkCAAAAAjM0BAAAAAEwBwAAAAk3LzMxLzIwMTkIAAAACjExLzMwLzIwMDMJAAAAATDJFdv+HxbXCEIBZFggFtcIJUNJUS5UU0U6NDUxOS5JUV9MVF9ERUJUX1JFUEFJRC5GWTIwMDcBAAAAI3UKAAMAAAAAACaUYgUgFtcIpXztViAW1wgdQ0lRLlRTRTo0NTUzLklRX1JEX0VYUC5GWTIwMTcBAAAAIM5EAAIAAAAEOTM1MgEIAAAABQAAAAExAQAAAAoxODQ4NjczNDk1AwAAAAI3OQIAAAAD</t>
  </si>
  <si>
    <t>MTAwBAAAAAEwBwAAAAk3LzMxLzIwMTkIAAAACTMvMzEvMjAxNwkAAAABMPiVtAggFtcIxMNxViAW1wgiQ0lRLlRTRTo0NTAzLklRX0FTU0VUX1RVUk5TLkZZMjAxMAEAAACRWA0AAgAAAAgwLjcxODc3MQEIAAAABQAAAAExAQAAAAoxMzgwNTI4Njc0AwAAAAI3OQIAAAAENDE3NwQAAAABMAcAAAAJNy8zMS8yMDE5CAAAAAkzLzMxLzIwMTAJAAAAATABqmUAIBbXCBsL/lcgFtcIJUNJUS5UU0U6NDU1NS5JUV9ORVRfUkVOVEFMX0VYUC5GWTIwMTUBAAAA5ZBEAAMAAAAAAGt5xAkgFtcID4ZIViAW1wglQ0lRLlRTRTo0NTgxLklRX05FVF9SRU5UQUxfRVhQLkZZMjAxMwEAAABqXQ0AAwAAAAAAQ3CBBiAW1wgoVa5WIBbXCCdDSVEuVFNFOjQ1NTUuSVFfQ0ZPX0NVUlJFTlRfTElBQi5GWTIwMTYBAAAA5ZBEAAIAAAAIMC4zOTg4NjkBCAAAAAUAAAABMQEAAAAKMTc5ODU4NzIxOAMAAAACNzkCAAAABDQxODUEAAAAATAHAAAACTcvMzEvMjAxOQgAAAAJMy8zMS8yMDE2CQAAAAEwiBvwACAW1wg5FvNXIBbXCC9DSVEuVFNFOjQ1NTUuSVFfT1RIRVJfTk9OX09QRVJfRVhQX1NVUFBMLkZZMjAxMQEAAADlkEQAAgAAAAItNwEIAAAABQAAAAExAQAAAAoxNDU5NTEwMDI2AwAAAAI3OQIAAAACODUEAAAAATAHAAAACTcvMzEvMjAxOQgAAAAJMy8zMS8yMDExCQAAAAEwoo/DCSAW1whkMTxWIBbXCC1DSVEuTlNFSTpTVU5Q</t>
  </si>
  <si>
    <t>SEFSTUEuSVFfTUFSS0VUQ0FQLjIwMDQvMy8zMS5KUFkBAAAAsCcCAAIAAAANMTQ1NTE4LjUzODM2NwEGAAAABQAAAAExAQAAAAkzMDgyMTI0MjQDAAAAAjc5AgAAAAYxMDAwNTQEAAAAATAHAAAACTMvMzEvMjAwNHh9pSogFtcICBauaCAW1wgqQ0lRLk5TRUk6U1VOUEhBUk1BLklRX0NPTU1PTl9JU1NVRUQuRlkyMDE2AQAAALAnAgACAAAABDkxLjMBCAAAAAUAAAABMQEAAAAKMTg1ODEyNDU2OQMAAAACNzICAAAABDIxNjkEAAAAATAHAAAACTcvMzEvMjAxOQgAAAAJMy8zMS8yMDE2CQAAAAEwy5oEAiAW1wjWx7pXIBbXCC1DSVEuVFNFOjQ1MDMuSVFfREVGX1RBWF9BU1NFVFNfQ1VSUkVOVC5GWTIwMTUBAAAAkVgNAAMAAAAAAMxRuwggFtcIGvWQViAW1wgmQ0lRLk5ZU0U6VEVWQS5JUV9MVF9ERUJUX0VRVUlUWS5GWTIwMTMBAAAAT7MEAAIAAAAGNDUuODg3AQgAAAAFAAAAATEBAAAACjE3NzU4NjUxNTUDAAAAAzE2MAIAAAAENDA4NQQAAAABMAcAAAAJNy8zMS8yMDE5CAAAAAoxMi8zMS8yMDEzCQAAAAEwsa1l/x8W1wgAoThYIBbXCB1DSVEuTllTRTpQRkUuSVFfQ09NTU9OLkZZMjAwNwEAAADeeQIAAgAAAAM0NDIBCAAAAAUAAAABMQEAAAAKMTMzMjcwMzkyOQMAAAADMTYwAgAAAAQxMTAzBAAAAAEwBwAAAAk3LzMxLzIwMTkIAAAACjEyLzMxLzIwMDcJAAAAATDgYMoEIBbXCPyjEFcgFtcIIkNJUS5U</t>
  </si>
  <si>
    <t>U0U6NDUyMy5JUV9FQklUX01BUkdJTi5GWTIwMDkBAAAAvHUKAAIAAAAHMTEuNzQ0MgEIAAAABQAAAAExAQAAAAoxMzc0Mzc2NzYyAwAAAAI3OQIAAAAENDA1MwQAAAABMAcAAAAJNy8zMS8yMDE5CAAAAAkzLzMxLzIwMDkJAAAAATDjwFkAIBbXCFJYDFggFtcIJUNJUS5TV1g6Tk9WTi5JUV9ESUxVVF9FUFNfSU5DTC5GWTIwMTYBAAAAWdYFAAIAAAADMi44AQgAAAAFAAAAATEBAAAACjE5NDMyNTA3MzcDAAAAAzE2MAIAAAABOAQAAAABMAcAAAAJNy8zMS8yMDE5CAAAAAoxMi8zMS8yMDE2CQAAAAEw2/TgAyAW1wg9lE5XIBbXCBxDSVEuRU5YVFBBOlNBTi5JUV9SRVYuRlkyMDE4AQAAABp8CgACAAAABTM0NDYzAQgAAAAFAAAAATEBAAAACjE5NDg4Mjg0NDQDAAAAAjUwAgAAAAMxMTIEAAAAATAHAAAACTcvMzEvMjAxOQgAAAAKMTIvMzEvMjAxOAkAAAABMKE49QIgFtcIfn55VyAW1wgeQ0lRLlRTRTo0NTAzLklRX0lOQ19UQVguRlkyMDEwAQAAAJFYDQACAAAABTYyNjA2AQgAAAAFAAAAATEBAAAACjEzODA1Mjg2NzQDAAAAAjc5AgAAAAI3NQQAAAABMAcAAAAJNy8zMS8yMDE5CAAAAAkzLzMxLzIwMTAJAAAAATDCCLkIIBbXCFLrh1ggFtcIJkNJUS5UU0U6NDUwMy5JUV9JTlZFTlRPUllfVFVSTlMuRlkyMDEyAQAAAJFYDQACAAAACDIuNzg2NDM0AQgAAAAFAAAAATEBAAAACjE2Mzk1MzE1MDQDAAAAAjc5</t>
  </si>
  <si>
    <t>AgAAAAQ0MDgyBAAAAAEwBwAAAAk3LzMxLzIwMTkIAAAACTMvMzEvMjAxMgkAAAABMFrRZQAgFtcIuUH/VyAW1wgmQ0lRLk5ZU0U6VEVWQS5JUV9HV19JTlRBTl9BTU9SVC5GWTIwMTUBAAAAT7MEAAMAAAAAAPFKTgIgFtcIFm6UVyAW1wgpQ0lRLk5TRUk6U1VOUEhBUk1BLklRX1RPVEFMX0FTU0VUUy5GWTIwMDkBAAAAsCcCAAIAAAAHODI2MzQuNQEIAAAABQAAAAExAQAAAAoxMzk0NjM0MTI3AwAAAAI3MgIAAAAEMTAwNwQAAAABMAcAAAAJNy8zMS8yMDE5CAAAAAkzLzMxLzIwMDkJAAAAATDLSkgCIBbXCH5opFcgFtcIKUNJUS5UU0U6NDUwMy5JUV9EQVlTX0lOVkVOVE9SWV9PVVQuRlkyMDE4AQAAAJFYDQACAAAACTIwNC43NzM3NgEIAAAABQAAAAExAQAAAAoxODkzNjgzMTQwAwAAAAI3OQIAAAAENDAzNQQAAAABMAcAAAAJNy8zMS8yMDE5CAAAAAkzLzMxLzIwMTgJAAAAATDq92UAIBbXCMnpAlggFtcIKUNJUS5UU0U6NDU1My5JUV9ERUJUX0VRVUlWX05FVF9QQk8uRlkyMDE4AQAAACDORAACAAAAAzI1MQEIAAAABQAAAAExAQAAAAoxODk1MDAyMDI5AwAAAAI3OQIAAAAFMjE2NzkEAAAAATAHAAAACTcvMzEvMjAxOQgAAAAJMy8zMS8yMDE4CQAAAAEw1rq4CCAW1wg8e3ZWIBbXCCFDSVEuVFNFOjQ1NDEuSVFfT1RIRVJfT1BFUi5GWTIwMTcBAAAADg5XAAMAAAAAAEGJxQogFtcITcgpViAW1wgjQ0lR</t>
  </si>
  <si>
    <t>LlRTRTo0NTgxLklRX0JFVEFfMVlSLjIwMTcvMDMvMzEBAAAAal0NAAIAAAAQMC44MDA2ODk5MDAwMDM1NAB4fo4qIBbXCAiBHl0gFtcIJUNJUS5OWVNFOlRFVkEuSVFfQ1VSUkVOVF9SQVRJTy5GWTIwMTQBAAAAT7MEAAIAAAAIMS4xNzE0NTQBCAAAAAUAAAABMQEAAAAKMTgyNzk3NDU1OQMAAAADMTYwAgAAAAQ0MDMwBAAAAAEwBwAAAAk3LzMxLzIwMTkIAAAACjEyLzMxLzIwMTQJAAAAATCxrWX/HxbXCNc8OVggFtcIKkNJUS5UU0U6NDU1My5JUV9JTlRFUkVTVF9JTlZFU1RfSU5DLkZZMjAxMAEAAAAgzkQAAgAAAAY1NC44MTIBCAAAAAUAAAABMQEAAAAKMTM4MTU4MzAxMQMAAAACNzkCAAAAAjY1BAAAAAEwBwAAAAk3LzMxLzIwMTkIAAAACTMvMzEvMjAxMAkAAAABMNfzwgkgFtcIdItxWCAW1wglQ0lRLlRTRTo0NTUzLklRX0JBU0lDX0VQU19JTkNMLkZZMjAxMwEAAAAgzkQAAgAAAAoxMjEuNjIxNzAyAQgAAAAFAAAAATEBAAAACjE2MjY0MDMzNDUDAAAAAjc5AgAAAAE5BAAAAAEwBwAAAAk3LzMxLzIwMTkIAAAACTMvMzEvMjAxMwkAAAABMBghtAggFtcI3llmViAW1wglQ0lRLkVOWFRQQTpTQU4uSVFfRUJJVEFfTUFSR0lOLkZZMjAxMQEAAAAafAoAAgAAAAczMS45MTU2AQgAAAAFAAAAATEBAAAACjE2NjIwNzI4MTkDAAAAAjUwAgAAAAQ0NDE5BAAAAAEwBwAAAAk3LzMxLzIwMTkIAAAACjEyLzMx</t>
  </si>
  <si>
    <t>LzIwMTEJAAAAATD/YfT/HxbXCCqAL1ggFtcIGkNJUS5UU0U6NDUwMy5JUV9DSVAuRlkyMDExAQAAAJFYDQADAAAAAADxMLkIIBbXCFvahVYgFtcIJ0NJUS5UU0U6NDUwMy5JUV9UT1RBTF9SRVYuRlkyMDExLi4uLkpQWQEAAACRWA0AAgAAAAY5NTM5NDgBCAAAAAUAAAABMQEAAAAKMTYzOTUzMTUxNQMAAAACNzkCAAAAAjI4BAAAAAEwBwAAAAk3LzMxLzIwMTkIAAAACTMvMzEvMjAxMQkAAAABMMq3U/8fFtcISV9JWCAW1wgeQ0lRLlNXWDpOT1ZOLklRX1JBV19JTlYuRlkyMDEwAQAAAFnWBQACAAAAAzkzMQEIAAAABQAAAAExAQAAAAoxNTg1NzM0NjAxAwAAAAMxNjACAAAABDMxNzEEAAAAATAHAAAACTcvMzEvMjAxOQgAAAAKMTIvMzEvMjAxMAkAAAABMGF1WwQgFtcIjCQ+VyAW1wgeQ0lRLlRTRTo0NTUzLklRX1pfU0NPUkUuRlkyMDE5AQAAACDORAACAAAACDIuNjk0ODQzAQgAAAAFAAAAATEBAAAACjE5Njk5NTAwNjYDAAAAAjc5AgAAAAYxMDAxMjMEAAAAATAHAAAACTcvMzEvMjAxOQgAAAAJMy8zMS8yMDE5CQAAAAEwAaplACAW1wiErPxXIBbXCCNDSVEuU1dYOk5PVk4uSVFfVE9UQUxfRVFVSVRZLkZZMjAxNgEAAABZ1gUAAgAAAAU3NDg5MQEIAAAABQAAAAExAQAAAAoxOTQzMjUwNzM3AwAAAAMxNjACAAAABDEyNzUEAAAAATAHAAAACTcvMzEvMjAxOQgAAAAKMTIvMzEvMjAxNgkAAAABMNEb4QMg</t>
  </si>
  <si>
    <t>FtcI4MtPVyAW1wglQ0lRLk5ZU0U6VEVWQS5JUV9JTVBBSVJNRU5UX0dXLkZZMjAxNQEAAABPswQAAwAAAAAA8UpOAiAW1wjwlJRXIBbXCCxDSVEuVFNFOjQ1NTUuSVFfTkVUX0RFQlRfRUJJVERBX0NBUEVYLkZZMjAxMAEAAADlkEQAAgAAAAgwLjgzODUwNgEIAAAABQAAAAExAQAAAAoxMzgxMjA2MTAwAwAAAAI3OQIAAAAFMjMzMTQEAAAAATAHAAAACTcvMzEvMjAxOQgAAAAJMy8zMS8yMDEwCQAAAAEwlPTvACAW1wjq4+9XIBbXCCNDSVEuU1dYOk5PVk4uSVFfUEVfRVhDTC4uMjAxNC8wMy8zMQEAAABZ1gUAAgAAAAkyMi43NjI3OTYBBwAAAAUAAAABMQEAAAAKMTY1NTczMDMyMwMAAAABMAIAAAAGMTAwMDI3BAAAAAEwBwAAAAkzLzMxLzIwMTQIAAAACTMvMzEvMjAxNKUc+iogFtcIoXy2WCAW1wgqQ0lRLk5ZU0U6VEVWQS5JUV9UT1RBTF9ERUJUX0NBUElUQUwuRlkyMDEzAQAAAE+zBAACAAAABzM1LjAwNDQBCAAAAAUAAAABMQEAAAAKMTc3NTg2NTE1NQMAAAADMTYwAgAAAAQ0MTg2BAAAAAEwBwAAAAk3LzMxLzIwMTkIAAAACjEyLzMxLzIwMTMJAAAAATCxrWX/HxbXCAChOFggFtcIKkNJUS5OU0VJOlNVTlBIQVJNQS5JUV9DT01NT05fRElWX0NGLkZZMjAxMwEAAACwJwIAAgAAAActNDQwMS4yAQgAAAAFAAAAATEBAAAACjE2OTY0Njg0NDIDAAAAAjcyAgAAAAQyMDc0BAAAAAEwBwAAAAk3LzMxLzIw</t>
  </si>
  <si>
    <t>MTkIAAAACTMvMzEvMjAxMwkAAAABMAVNBAIgFtcI68yxVyAW1wglQ0lRLk5ZU0U6UEZFLklRX09USEVSX09QRVJfQUNULkZZMjAwNwEAAADeeQIAAgAAAAUtMTMxMgEIAAAABQAAAAExAQAAAAoxMzMyNzAzOTI5AwAAAAMxNjACAAAABDIwNDcEAAAAATAHAAAACTcvMzEvMjAxOQgAAAAKMTIvMzEvMjAwNwkAAAABMOBgygQgFtcIz2YRVyAW1wgjQ0lRLlRTRTo0NTUzLklRX1RPVEFMX0FTU0VUUy5GWTIwMDgBAAAAIM5EAAIAAAAJNDUwNjYuNjEzAQgAAAAFAAAAATEBAAAACjEwNjI3NDQ3MzADAAAAAjc5AgAAAAQxMDA3BAAAAAEwBwAAAAk3LzMxLzIwMTkIAAAACTMvMzEvMjAwOAkAAAABMNXMwgkgFtcItzFYViAW1wguQ0lRLlRTRTo0NTgxLklRX1RPVEFMX0xJQUJfVE9UQUxfQVNTRVRTLkZZMjAxNAEAAABqXQ0AAgAAAAcxNS45OTQyAQgAAAAFAAAAATEBAAAACjE3NjA0NTc3OTMDAAAAAjc5AgAAAAQ0MTg4BAAAAAEwBwAAAAk3LzMxLzIwMTkIAAAACTMvMzEvMjAxNAkAAAABMN0eZgAgFtcIH2QIWCAW1wgnQ0lRLlRTRTo0NTQxLklRX0NGT19DVVJSRU5UX0xJQUIuRlkyMDEzAQAAAA4OVwACAAAACDAuMjUxMjY2AQgAAAAFAAAAATEBAAAACjE2MjM4MzQyMTIDAAAAAjc5AgAAAAQ0MTg1BAAAAAEwBwAAAAk3LzMxLzIwMTkIAAAACTMvMzEvMjAxMwkAAAABMJ7N7wAgFtcIp0HqVyAW1wgnQ0lRLlNX</t>
  </si>
  <si>
    <t>WDpOT1ZOLklRX05FVF9JTlRFUkVTVF9FWFAuRlkyMDA3AQAAAFnWBQACAAAAAzE5NgEIAAAABQAAAAExAQAAAAoxMzE3MDY4MjQ2AwAAAAMxNjACAAAAAzM2OAQAAAABMAcAAAAJNy8zMS8yMDE5CAAAAAoxMi8zMS8yMDA3CQAAAAEwegBbBCAW1wiJozNXIBbXCCNDSVEuVFNFOjQ1MjMuSVFfR1JPU1NfTUFSR0lOLkZZMjAxNQEAAAC8dQoAAgAAAAc2NC43MDIzAQgAAAAFAAAAATEBAAAACjE3NDM4NTkzODgDAAAAAjc5AgAAAAQ0MDc0BAAAAAEwBwAAAAk3LzMxLzIwMTkIAAAACTMvMzEvMjAxNQkAAAABMOboWQAgFtcIEdkPWCAW1wglQ0lRLlRTRTo0NTE5LklRX0xUX0RFQlRfUkVQQUlELkZZMjAxOAEAAAAjdQoAAwAAAAAA5TnKBCAW1wi+qQ5XIBbXCCJDSVEuVFNFOjQ1MTkuSVFfR0FJTl9BU1NFVFMuRlkyMDE0AQAAACN1CgADAAAAAADWVWMFIBbXCJWoAFcgFtcIH0NJUS5FTlhUUEE6U0FOLklRX0NPTU1PTi5GWTIwMDkBAAAAGnwKAAIAAAAEMjYzNwEIAAAABQAAAAExAQAAAAoxNTI2NzIyMTYwAwAAAAI1MAIAAAAEMTEwMwQAAAABMAcAAAAJNy8zMS8yMDE5CAAAAAoxMi8zMS8yMDA5CQAAAAEwcfFTAyAW1wir215XIBbXCBlDSVEuVFNFOjQ1ODEuSVFfUkUuRlkyMDE4AQAAAGpdDQACAAAABjY2NjkyMAEIAAAABQAAAAExAQAAAAoxODk1MDAyMTIxAwAAAAI3OQIAAAAEMTIyMgQAAAABMAcAAAAJ</t>
  </si>
  <si>
    <t>Ny8zMS8yMDE5CAAAAAkzLzMxLzIwMTgJAAAAATBDcIEGIBbXCJecvlYgFtcIJ0NJUS5UU0U6NDUyMy5JUV9UT1RBTF9SRVYuRlkyMDE3Li4uLkpQWQEAAAC8dQoAAgAAAAY1MzkwOTcBCAAAAAUAAAABMQEAAAAKMTg0NzkxMjMxNgMAAAACNzkCAAAAAjI4BAAAAAEwBwAAAAk3LzMxLzIwMTkIAAAACTMvMzEvMjAxNwkAAAABMMq3U/8fFtcIXtRJWCAW1wgoQ0lRLlRTRTo0NTUzLklRX01JTk9SSVRZX0lOVEVSRVNULkZZMjAxNAEAAAAgzkQAAwAAAAAADEi0CCAW1wjHdGpWIBbXCCBDSVEuVFNFOjQ1ODEuSVFfU1RfSU5WRVNULkZZMjAwOQEAAABqXQ0AAgAAAAQyOTE5AQgAAAAFAAAAATEBAAAACjE0NjA5MTk3MDMDAAAAAjc5AgAAAAQxMDY5BAAAAAEwBwAAAAk3LzMxLzIwMTkIAAAACTMvMzEvMjAwOQkAAAABMM0tsAYgFtcIX5yiViAW1wgpQ0lRLlRTRTo0NTE5LklRX0RBWVNfSU5WRU5UT1JZX09VVC5GWTIwMTUBAAAAI3UKAAIAAAAJMjI4LjQzNTI1AQgAAAAFAAAAATEBAAAACjE3ODM4ODc4MDUDAAAAAjc5AgAAAAQ0MDM1BAAAAAEwBwAAAAk3LzMxLzIwMTkIAAAACjEyLzMxLzIwMTUJAAAAATDTNloAIBbXCBNCG1ggFtcIHUNJUS5UU0U6NDU0MS5JUV9FQklUREEuRlkyMDExAQAAAA4OVwACAAAABTExODI3AQgAAAAFAAAAATEBAAAACjE1MzAyMDk5OTQDAAAAAjc5AgAAAAQ0MDUxBAAAAAEwBwAA</t>
  </si>
  <si>
    <t>AAk3LzMxLzIwMTkIAAAACjExLzMwLzIwMTEJAAAAATAmgrEKIBbXCKoFYlggFtcIJkNJUS5TV1g6Tk9WTi5JUV9MT0FOU19SRUNFSVZfTFQuRlkyMDE2AQAAAFnWBQACAAAAAzEzNgEIAAAABQAAAAExAQAAAAoxOTQzMjUwNzM3AwAAAAMxNjACAAAABDEwNTAEAAAAATAHAAAACTcvMzEvMjAxOQgAAAAKMTIvMzEvMjAxNgkAAAABMNEb4QMgFtcI/S5PVyAW1wgjQ0lRLlRTRTo0NTgxLklRX1RPVEFMX0VRVUlUWS5GWTIwMTABAAAAal0NAAIAAAAGNTI3NzYwAQgAAAAFAAAAATEBAAAACjE0NjA5MTk5MjQDAAAAAjc5AgAAAAQxMjc1BAAAAAEwBwAAAAk3LzMxLzIwMTkIAAAACTMvMzEvMjAxMAkAAAABMMFUsAYgFtcILUSmViAW1wgmQ0lRLlNXWDpOT1ZOLklRX1NBTEVTX01BUktFVElORy5GWTIwMTQBAAAAWdYFAAIAAAAFMTIzNzcBCAAAAAUAAAABMQEAAAAKMTgyNTUzOTIzMQMAAAADMTYwAgAAAAUyMTU2MQQAAAABMAcAAAAJNy8zMS8yMDE5CAAAAAoxMi8zMS8yMDE0CQAAAAEw6M3gAyAW1wi68khXIBbXCC5DSVEuVFNFOjQ1MjMuSVFfTUlOT1JJVFlfSU5URVJFU1RfVE9UQUwuRlkyMDE5AQAAALx1CgACAAAABTIzODYyAQgAAAAFAAAAATEBAAAACjE5NjkxNTQ3MjADAAAAAjc5AgAAAAQxMzEyBAAAAAEwBwAAAAk3LzMxLzIwMTkIAAAACTMvMzEvMjAxOQkAAAABMBpsYgUgFtcIs/vpViAW1wgbQ0lR</t>
  </si>
  <si>
    <t>LlRTRTo0NTgxLklRX0xBTkQuRlkyMDE3AQAAAGpdDQADAAAAAAAuDYIGIBbXCGS4u1YgFtcII0NJUS5FTlhUUEE6U0FOLklRX0NBU0hfRklOQU4uRlkyMDExAQAAABp8CgACAAAABDI4OTMBCAAAAAUAAAABMQEAAAAKMTY2MjA3MjgxOQMAAAACNTACAAAABDIwMDQEAAAAATAHAAAACTcvMzEvMjAxOQgAAAAKMTIvMzEvMjAxMQkAAAABMNRrUgMgFtcI6MVmVyAW1wgiQ0lRLk5ZU0U6UEZFLklRX0VCSVRfTUFSR0lOLkZZMjAxMQEAAADeeQIAAgAAAAczMC4xMTcxAQgAAAAFAAAAATEBAAAACjE2NjA4ODkwNjcDAAAAAzE2MAIAAAAENDA1MwQAAAABMAcAAAAJNy8zMS8yMDE5CAAAAAoxMi8zMS8yMDExCQAAAAEwtFxaACAW1wioRyBYIBbXCBlDSVEuVFNFOjQ1NTUuSVFfRE8uRlkyMDEwAQAAAOWQRAADAAAAAACzQcMJIBbXCCBNOVYgFtcIJkNJUS5UU0U6NDUxOS5JUV9TQUxFU19NQVJLRVRJTkcuRlkyMDE0AQAAACN1CgACAAAABTcxNzQyAQgAAAAFAAAAATEBAAAACjE3MjY0ODk1MjYDAAAAAjc5AgAAAAUyMTU2MQQAAAABMAcAAAAJNy8zMS8yMDE5CAAAAAoxMi8zMS8yMDE0CQAAAAEw1lVjBSAW1wj3RAFXIBbXCCpDSVEuVFNFOjQ1NTMuSVFfT1RIRVJfVU5VU1VBTF9TVVBQTC5GWTIwMTUBAAAAIM5EAAIAAAADLTE4AQgAAAAFAAAAATEBAAAACjE3NDUyMTQyMjADAAAAAjc5AgAAAAI4NwQAAAABMAcA</t>
  </si>
  <si>
    <t>AAAJNy8zMS8yMDE5CAAAAAkzLzMxLzIwMTUJAAAAATAAb7QIIBbXCEoibFYgFtcIG0NJUS5UU0U6NDUyMy5JUV9BUElDLkZZMjAxNwEAAAC8dQoAAgAAAAU3NzY1MgEIAAAABQAAAAExAQAAAAoxODQ3OTEyMzE2AwAAAAI3OQIAAAAEMTA4NAQAAAABMAcAAAAJNy8zMS8yMDE5CAAAAAkzLzMxLzIwMTcJAAAAATCelrMFIBbXCFaY41YgFtcIIENJUS5OWVNFOlBGRS5JUV9UT1RBTF9SRVYuRlkyMDEyAQAAAN55AgACAAAABTU0NjU3AQgAAAAFAAAAATEBAAAACjE3MjExNjk5NzUDAAAAAzE2MAIAAAACMjgEAAAAATAHAAAACTcvMzEvMjAxOQgAAAAKMTIvMzEvMjAxMgkAAAABMPxvXQQgFtcIGyEPXSAW1wgtQ0lRLkVOWFRQQTpTQU4uSVFfTUlOT1JJVFlfSU5URVJFU1RfQ0YuRlkyMDE3AQAAABp8CgACAAAAAjM4AQgAAAAFAAAAATEBAAAACjE5NDg4Mjg0ODADAAAAAjUwAgAAAAQyMTA3BAAAAAEwBwAAAAk3LzMxLzIwMTkIAAAACjEyLzMxLzIwMTcJAAAAATCoLlMDIBbXCJS6eFcgFtcIGUNJUS5UU0U6NDU1My5JUV9SRS5GWTIwMTABAAAAIM5EAAIAAAAJMjkzNDMuNDM1AQgAAAAFAAAAATEBAAAACjEzODE1ODMwMTEDAAAAAjc5AgAAAAQxMjIyBAAAAAEwBwAAAAk3LzMxLzIwMTkIAAAACTMvMzEvMjAxMAkAAAABMMYawwkgFtcI9JVeViAW1wgoQ0lRLkVOWFRQQTpTQU4uSVFfQVNTRVRfV1JJVEVET1dO</t>
  </si>
  <si>
    <t>LkZZMjAxNAEAAAAafAoAAgAAAAIzMQEIAAAABQAAAAExAQAAAAoxODMwMzk1NzEwAwAAAAI1MAIAAAACMzIEAAAAATAHAAAACTcvMzEvMjAxOQgAAAAKMTIvMzEvMjAxNAkAAAABML65UgMgFtcImp9tVyAW1wgjQ0lRLlRTRTo0NTUzLklRX0ZJTklTSEVEX0lOVi5GWTIwMTIBAAAAIM5EAAIAAAAEOTE2OQEIAAAABQAAAAExAQAAAAoxNTU0OTUwNzg3AwAAAAI3OQIAAAAEMzA3NQQAAAABMAcAAAAJNy8zMS8yMDE5CAAAAAkzLzMxLzIwMTIJAAAAATAYIbQIIBbXCGqtZFYgFtcIHkNJUS5UU0U6NDU1My5JUV9MVF9ERUJULkZZMjAxNAEAAAAgzkQAAgAAAAUxNjYyMAEIAAAABQAAAAExAQAAAAoxNjg3MzQzNDY2AwAAAAI3OQIAAAAEMTA0OQQAAAABMAcAAAAJNy8zMS8yMDE5CAAAAAkzLzMxLzIwMTQJAAAAATAMSLQIIBbXCNAnalYgFtcIOUNJUS5UU0U6NDU1NS5JUV9DVVNUT01fQkVUQS4tMTA0Vy4yMDE4LzAzLzMxLi5eTjIyNS5KUFkuSAEAAADlkEQAAgAAABQtMC4wMDk0NDc4Njg3MTkwNjYwMwCZmIQrIBbXCC/JoVggFtcILkNJUS5OWVNFOlBGRS5JUV9UT1RBTF9MSUFCX1RPVEFMX0FTU0VUUy5GWTIwMDkBAAAA3nkCAAIAAAAHNTcuNTI2OQEIAAAABQAAAAExAQAAAAoxNTI0OTE5NDYxAwAAAAMxNjACAAAABDQxODgEAAAAATAHAAAACTcvMzEvMjAxOQgAAAAKMTIvMzEvMjAwOQkAAAABMLRcWgAg</t>
  </si>
  <si>
    <t>FtcI8zYfWCAW1wglQ0lRLlRTRTo0NTAzLklRX1NQRUNJQUxfRElWX0NGLkZZMjAxMgEAAACRWA0AAwAAAAAAigO7CCAW1winzolWIBbXCBlDSVEuVFNFOjQ1ODEuSVFfQkVUQV8xWVIuAQAAAGpdDQACAAAAEDEuMTkyOTk4MDc0NzQ5MzEA5ebfWyAW1wjl5t9bIBbXCDlDSVEuVFNFOjQ1ODEuSVFfQ1VTVE9NX0JFVEEuLTEwNFcuMjAxOS8wMy8zMS4uXk4yMjUuSlBZLkgBAAAAal0NAAIAAAARMC43NzIwOTYyMzg4MTQ0MTgAeH6OKiAW1wjKzh5dIBbXCClDSVEuTllTRTpQRkUuSVFfQ09NTU9OX1BSRUZfRElWX0NGLkZZMjAxMwEAAADeeQIAAgAAAAUtNjU4MAEIAAAABQAAAAExAQAAAAoxNzc4NjU0MDQ4AwAAAAMxNjACAAAABDIwNzIEAAAAATAHAAAACTcvMzEvMjAxOQgAAAAKMTIvMzEvMjAxMwkAAAABMNC8XQQgFtcIzx0kVyAW1wgeQ0lRLlRTRTo0NTAzLklRX1pfU0NPUkUuRlkyMDEyAQAAAJFYDQACAAAACDQuNTE2NTY0AQgAAAAFAAAAATEBAAAACjE2Mzk1MzE1MDQDAAAAAjc5AgAAAAYxMDAxMjMEAAAAATAHAAAACTcvMzEvMjAxOQgAAAAJMy8zMS8yMDEyCQAAAAEwWtFlACAW1wiAkP9XIBbXCCZDSVEuTllTRTpQRkUuSVFfU0FMRVNfTUFSS0VUSU5HLkZZMjAxNAEAAADeeQIAAgAAAAQzMTAwAQgAAAAFAAAAATEBAAAACjE4MjkxNTY0MjgDAAAAAzE2MAIAAAAFMjE1NjEEAAAAATAHAAAACTcv</t>
  </si>
  <si>
    <t>MzEvMjAxOQgAAAAKMTIvMzEvMjAxNAkAAAABMNC8XQQgFtcIfC4lVyAW1wgaQ0lRLk5ZU0U6UEZFLklRX1JFVi5GWTIwMTUBAAAA3nkCAAIAAAAFNDg4NTEBCAAAAAUAAAABMQEAAAAKMTg3NTYyNDg0NQMAAAADMTYwAgAAAAMxMTIEAAAAATAHAAAACTcvMzEvMjAxOQgAAAAKMTIvMzEvMjAxNQkAAAABMMfjXQQgFtcI0FAnVyAW1wghQ0lRLlRTRTo0NTE5LklRX1RPVEFMX0RFQlQuRlkyMDA4AQAAACN1CgACAAAAATABCAAAAAUAAAABMQEAAAAKMTQ1OTI4ODQ3NgMAAAACNzkCAAAABDQxNzMEAAAAATAHAAAACTcvMzEvMjAxOQgAAAAKMTIvMzEvMjAwOAkAAAABMCaUYgUgFtcINJ3vViAW1wgsQ0lRLlNXWDpOT1ZOLklRX05FVF9ERUJUX0VCSVREQV9DQVBFWC5GWTIwMTMBAAAAWdYFAAIAAAAIMC42OTU1NTMBCAAAAAUAAAABMQEAAAAKMTcxNzMxNTg1MAMAAAADMTYwAgAAAAUyMzMxNAQAAAABMAcAAAAJNy8zMS8yMDE5CAAAAAoxMi8zMS8yMDEzCQAAAAEwABP0/x8W1whAailYIBbXCC9DSVEuVFNFOjQ1MDMuSVFfT1RIRVJfTk9OX09QRVJfRVhQX1NVUFBMLkZZMjAxNQEAAACRWA0AAgAAAAQtNDY3AQgAAAAFAAAAATEBAAAACjE3NDM1MTkzMDkDAAAAAjc5AgAAAAI4NQQAAAABMAcAAAAJNy8zMS8yMDE5CAAAAAkzLzMxLzIwMTUJAAAAATDMUbsIIBbXCFYykFYgFtcIKUNJUS5UU0U6NDU1NS5JUV9E</t>
  </si>
  <si>
    <t>RUJUX0VRVUlWX05FVF9QQk8uRlkyMDE2AQAAAOWQRAACAAAAAjM1AQgAAAAFAAAAATEBAAAACjE3OTg1ODcyMTgDAAAAAjc5AgAAAAUyMTY3OQQAAAABMAcAAAAJNy8zMS8yMDE5CAAAAAkzLzMxLzIwMTYJAAAAATA8ocQJIBbXCN9TTFYgFtcILkNJUS5UU0U6NDU1My5JUV9UT1RBTF9ERUJUX0VCSVREQV9DQVBFWC5GWTIwMTABAAAAIM5EAAIAAAAIMC42MDI3NTEBCAAAAAUAAAABMQEAAAAKMTM4MTU4MzAxMQMAAAACNzkCAAAABTIzMzEzBAAAAAEwBwAAAAk3LzMxLzIwMTkIAAAACTMvMzEvMjAxMAkAAAABMHxC8AAgFtcIHzH3VyAW1wgpQ0lRLk5ZU0U6VEVWQS5JUV9UT1RBTF9ERUJULkZZMjAxNy4uLi5KUFkBAAAAT7MEAAIAAAALMzY1NzgyMS42MjUBCAAAAAUAAAABMQEAAAAKMTk0NjA3NDQ3NwMAAAACNzkCAAAABDQxNzMEAAAAATAHAAAACTcvMzEvMjAxOQgAAAAKMTIvMzEvMjAxNwkAAAABMLMFVP8fFtcIFzNSWCAW1wgwQ0lRLk5TRUk6U1VOUEhBUk1BLklRX0NVUlJFTlRfUE9SVF9MRUFTRVMuRlkyMDE3AQAAALAnAgACAAAABDM5LjUBCAAAAAUAAAABMQEAAAAKMTkwNTQwMDU5NgMAAAACNzICAAAABDEwOTAEAAAAATAHAAAACTcvMzEvMjAxOQgAAAAJMy8zMS8yMDE3CQAAAAEwy5oEAiAW1wgbdLxXIBbXCChDSVEuVFNFOjQ1MTkuSVFfVE9UQUxfREVCVF9SRVBBSUQuRlkyMDEzAQAAACN1</t>
  </si>
  <si>
    <t>CgADAAAAAADWVWMFIBbXCLq+/1YgFtcIJkNJUS5UU0U6NDU1NS5JUV9PVEhFUl9MVF9BU1NFVFMuRlkyMDE1AQAAAOWQRAACAAAAATEBCAAAAAUAAAABMQEAAAAKMTc0NTIxNDI0MQMAAAACNzkCAAAABDEwNjAEAAAAATAHAAAACTcvMzEvMjAxOQgAAAAJMy8zMS8yMDE1CQAAAAEwa3nECSAW1wjF00hWIBbXCCdDSVEuVFNFOjQ1MDMuSVFfVE9UQUxfT1RIRVJfT1BFUi5GWTIwMTkBAAAAkVgNAAIAAAAGNzMxODgyAQgAAAAFAAAAATEBAAAACjE5Njg5OTc5NTUDAAAAAjc5AgAAAAMzODAEAAAAATAHAAAACTcvMzEvMjAxOQgAAAAJMy8zMS8yMDE5CQAAAAEw5d+vBiAW1wj3EZxWIBbXCClDSVEuU1dYOk5PVk4uSVFfREFZU19JTlZFTlRPUllfT1VULkZZMjAxMwEAAABZ1gUAAgAAAAkxNTQuNjA0NTEBCAAAAAUAAAABMQEAAAAKMTcxNzMxNTg1MAMAAAADMTYwAgAAAAQ0MDM1BAAAAAEwBwAAAAk3LzMxLzIwMTkIAAAACjEyLzMxLzIwMTMJAAAAATAAE/T/HxbXCEhDKVggFtcIJ0NJUS5TV1g6Tk9WTi5JUV9UT1RBTF9SRVYuRlkyMDE3Li4uLkpQWQEAAABZ1gUAAgAAAAs1NjQ2OTU1LjcyNQEIAAAABQAAAAExAQAAAAoxOTQzMjUwNzIwAwAAAAI3OQIAAAACMjgEAAAAATAHAAAACTcvMzEvMjAxOQgAAAAKMTIvMzEvMjAxNwkAAAABMMq3U/8fFtcIQ3BKWCAW1wgrQ0lRLlRTRTo0NTIzLklRX01JTk9SSVRZ</t>
  </si>
  <si>
    <t>X0lOVEVSRVNUX0NGLkZZMjAwOAEAAAC8dQoAAwAAAAAAY7+BBiAW1wiHOMZWIBbXCCVDSVEuVFNFOjQ1MjMuSVFfU1BFQ0lBTF9ESVZfQ0YuRlkyMDA4AQAAALx1CgADAAAAAABjv4EGIBbXCFjUxlYgFtcIIENJUS5UU0U6NDUyMy5JUV9ESVZfU0hBUkUuRlkyMDE3AQAAALx1CgACAAAAAzE1MAEIAAAABQAAAAExAQAAAAoxODQ3OTEyMzE2AwAAAAI3OQIAAAAEMzA1OAQAAAABMAcAAAAJNy8zMS8yMDE5CAAAAAkzLzMxLzIwMTcJAAAAATCelrMFIBbXCLOt4lYgFtcIH0NJUS5TV1g6Tk9WTi5JUV9UUkVBU1VSWS5GWTIwMTYBAAAAWdYFAAIAAAADLTc2AQgAAAAFAAAAATEBAAAACjE5NDMyNTA3MzcDAAAAAzE2MAIAAAAEMTI0OAQAAAABMAcAAAAJNy8zMS8yMDE5CAAAAAoxMi8zMS8yMDE2CQAAAAEw0RvhAyAW1wjYo09XIBbXCChDSVEuVFNFOjQ1MDMuSVFfR1dfSU5UQU5fQU1PUlRfQ0YuRlkyMDE5AQAAAJFYDQADAAAAAADl368GIBbXCInlnVYgFtcIHkNJUS5UU0U6NDU0MS5JUV9MVF9ERUJULkZZMjAxNwEAAAAODlcAAgAAAAU4MDEwNAEIAAAABQAAAAExAQAAAAoxODQ3NTY4Nzk4AwAAAAI3OQIAAAAEMTA0OQQAAAABMAcAAAAJNy8zMS8yMDE5CAAAAAkzLzMxLzIwMTcJAAAAATA1sMUKIBbXCGImK1YgFtcIJkNJUS5TV1g6Tk9WTi5JUV9BU1NFVF9XUklURURPV04uRlkyMDE0AQAAAFnWBQADAAAA</t>
  </si>
  <si>
    <t>AADozeADIBbXCK99SFcgFtcIJENJUS5UU0U6NDU1My5JUV9DVVJSRU5DWV9HQUlOLkZZMjAxOAEAAAAgzkQAAgAAAAM2MDMBCAAAAAUAAAABMQEAAAAKMTg5NTAwMjAyOQMAAAACNzkCAAAAAjM4BAAAAAEwBwAAAAk3LzMxLzIwMTkIAAAACTMvMzEvMjAxOAkAAAABMOKTuAggFtcI0/R0ViAW1wggQ0lRLlRTRTo0NTAzLklRX0NIQU5HRV9BUi5GWTIwMTMBAAAAkVgNAAIAAAAEMjE3NwEIAAAABQAAAAExAQAAAAoxNjM5NTMxNDgzAwAAAAI3OQIAAAAEMjAxOAQAAAABMAcAAAAJNy8zMS8yMDE5CAAAAAkzLzMxLzIwMTMJAAAAATA1KrsIIBbXCHE9jFYgFtcIKENJUS5FTlhUUEE6U0FOLklRX0NBU0hfQUNRVUlSRV9DRi5GWTIwMTEBAAAAGnwKAAIAAAAGLTEzNTkwAQgAAAAFAAAAATEBAAAACjE2NjIwNzI4MTkDAAAAAjUwAgAAAAQyMDU3BAAAAAEwBwAAAAk3LzMxLzIwMTkIAAAACjEyLzMxLzIwMTEJAAAAATDUa1IDIBbXCLFQZlcgFtcINENJUS5OU0VJOlNVTlBIQVJNQS5JUV9NSU5PUklUWV9JTlRFUkVTVF9UT1RBTC5GWTIwMTIBAAAAsCcCAAIAAAAHMTE2MTQuNQEIAAAABQAAAAExAQAAAAoxNjM2NTQ2MTk5AwAAAAI3MgIAAAAEMTMxMgQAAAABMAcAAAAJNy8zMS8yMDE5CAAAAAkzLzMxLzIwMTIJAAAAATCUv0gCIBbXCNAlrlcgFtcIL0NJUS5FTlhUUEE6U0FOLklRX0RFRl9UQVhfQVNTRVRTX0NV</t>
  </si>
  <si>
    <t>UlJFTlQuRlkyMDEzAQAAABp8CgADAAAAAAALk1IDIBbXCG/halcgFtcIJUNJUS5OWVNFOlRFVkEuSVFfQ0FTSF9JTlRFUkVTVC5GWTIwMTIBAAAAT7MEAAIAAAADMjk3AQgAAAAFAAAAATEBAAAACjE3MTgyMTc3NTUDAAAAAzE2MAIAAAAEMzAyOAQAAAABMAcAAAAJNy8zMS8yMDE5CAAAAAoxMi8zMS8yMDEyCQAAAAEwlSNOAiAW1wijCY5XIBbXCCVDSVEuVFNFOjQ1MTkuSVFfU1BFQ0lBTF9ESVZfQ0YuRlkyMDE1AQAAACN1CgADAAAAAADFo2MFIBbXCPciBlcgFtcIKENJUS5FTlhUUEE6U0FOLklRX0lOVkVTVF9MT0FOU19DRi5GWTIwMTIBAAAAGnwKAAIAAAACLTUBCAAAAAUAAAABMQEAAAAKMTcyMzAxNjkzNAMAAAACNTACAAAABDIwMzIEAAAAATAHAAAACTcvMzEvMjAxOQgAAAAKMTIvMzEvMjAxMgkAAAABMAuTUgMgFtcIw6lpVyAW1wguQ0lRLk5TRUk6U1VOUEhBUk1BLklRX1RPVEFMX0xJQUJfRVFVSVRZLkZZMjAxNAEAAACwJwIAAgAAAAgyOTM3MDguMgEIAAAABQAAAAExAQAAAAoxNzU5NjI5MDE1AwAAAAI3MgIAAAAEMTAxMwQAAAABMAcAAAAJNy8zMS8yMDE5CAAAAAkzLzMxLzIwMTQJAAAAATAFTQQCIBbXCDrus1cgFtcIJUNJUS5UU0U6NDU1My5JUV9CQVNJQ19FUFNfRVhDTC5GWTIwMTgBAAAAIM5EAAIAAAAKMTMxLjk4NzQ2MwEIAAAABQAAAAExAQAAAAoxODk1MDAyMDI5AwAAAAI3OQIA</t>
  </si>
  <si>
    <t>AAAEMzA2NAQAAAABMAcAAAAJNy8zMS8yMDE5CAAAAAkzLzMxLzIwMTgJAAAAATDik7gIIBbXCKZpdVYgFtcILENJUS5FTlhUUEE6U0FOLklRX1RPVEFMX0VRVUlUWS5GWTIwMTYuLi4uSlBZAQAAABp8CgACAAAADjcxMTM5NDguNTkwNzQ1AQgAAAAFAAAAATEBAAAACjE5NDg4Mjg0NzcDAAAAAjc5AgAAAAQxMjc1BAAAAAEwBwAAAAk3LzMxLzIwMTkIAAAACjEyLzMxLzIwMTYJAAAAATC73lP/HxbXCKR1T1ggFtcIG0NJUS5UU0U6NDU4MS5JUV9MQU5ELkZZMjAxMQEAAABqXQ0AAwAAAAAAt3uwBiAW1wiGT6lWIBbXCCNDSVEuRU5YVFBBOlNBTi5JUV9ORVRfQ0hBTkdFLkZZMjAxMAEAAAAafAoAAgAAAAQxNzczAQgAAAAFAAAAATEBAAAACjE1OTE0Mjc5NDADAAAAAjUwAgAAAAQyMDkzBAAAAAEwBwAAAAk3LzMxLzIwMTkIAAAACjEyLzMxLzIwMTAJAAAAATBZP1QDIBbXCIaUY1cgFtcIIUNJUS5UU0U6NDU4MS5JUV9UT1RBTF9MSUFCLkZZMjAxOAEAAABqXQ0AAgAAAAYxMDg4NDEBCAAAAAUAAAABMQEAAAAKMTg5NTAwMjEyMQMAAAACNzkCAAAABDEyNzYEAAAAATAHAAAACTcvMzEvMjAxOQgAAAAJMy8zMS8yMDE4CQAAAAEwQ3CBBiAW1wiXnL5WIBbXCChDSVEuVFNFOjQ1MDMuSVFfREVGX1RBWF9BU1NFVFNfTFQuRlkyMDE5AQAAAJFYDQACAAAABTkyOTU4AQgAAAAFAAAAATEBAAAACjE5Njg5OTc5NTUD</t>
  </si>
  <si>
    <t>AAAAAjc5AgAAAAQxMDI2BAAAAAEwBwAAAAk3LzMxLzIwMTkIAAAACTMvMzEvMjAxOQkAAAABMOXfrwYgFtcIpEmdViAW1wgaQ0lRLlRTRTo0NTgxLklRX1JFVi5GWTIwMTkBAAAAal0NAAIAAAAGMjYxNTUxAQgAAAAFAAAAATEBAAAACjE5NzAwNTEzNTYDAAAAAjc5AgAAAAMxMTIEAAAAATAHAAAACTcvMzEvMjAxOQgAAAAJMy8zMS8yMDE5CQAAAAEwQ3CBBiAW1wgNSsBWIBbXCCFDSVEuVFNFOjQ1MDMuSVFfVE9UQUxfTElBQi5GWTIwMTkBAAAAkVgNAAIAAAAGNjM5MjUyAQgAAAAFAAAAATEBAAAACjE5Njg5OTc5NTUDAAAAAjc5AgAAAAQxMjc2BAAAAAEwBwAAAAk3LzMxLzIwMTkIAAAACTMvMzEvMjAxOQkAAAABMOXfrwYgFtcIu2+dViAW1wgrQ0lRLlNXWDpOT1ZOLklRX01JTk9SSVRZX0lOVEVSRVNUX0NGLkZZMjAxNAEAAABZ1gUAAwAAAAAA6M3gAyAW1wiBKUpXIBbXCChDSVEuVFNFOjQ1ODEuSVFfVE9UQUxfTElBQl9FUVVJVFkuRlkyMDEzAQAAAGpdDQACAAAABjY3NjM4OAEIAAAABQAAAAExAQAAAAoxNjI1NDU3NjIxAwAAAAI3OQIAAAAEMTAxMwQAAAABMAcAAAAJNy8zMS8yMDE5CAAAAAkzLzMxLzIwMTMJAAAAATBIl4EGIBbXCPcXr1YgFtcILUNJUS5UU0U6NDU1NS5JUV9DQVNIX0NPTlZFUlNJT04uRlkyMDE2Li4uLkpQWQEAAADlkEQAAgAAAAoyNzMuMTczNjE2AQgAAAAFAAAAATEBAAAA</t>
  </si>
  <si>
    <t>CjE3OTg1ODcyMTgDAAAAAjc5AgAAAAQ0MTg0BAAAAAEwBwAAAAk3LzMxLzIwMTkIAAAACTMvMzEvMjAxNgkAAAABMLMFVP8fFtcI1M1SWCAW1wgnQ0lRLlRTRTo0NTAzLklRX0RBWVNfUEFZQUJMRV9PVVQuRlkyMDE0AQAAAJFYDQACAAAACTE5Ny41MjE5NAEIAAAABQAAAAExAQAAAAoxNjg0MDU2NTc2AwAAAAI3OQIAAAAENDE4MwQAAAABMAcAAAAJNy8zMS8yMDE5CAAAAAkzLzMxLzIwMTQJAAAAATBa0WUAIBbXCD56AFggFtcIIUNJUS5OWVNFOlRFVkEuSVFfQ0hBTkdFX0FSLkZZMjAwOQEAAABPswQAAgAAAAQtMTUwAQgAAAAFAAAAATEBAAAACjE1MTY4OTc0MjYDAAAAAzE2MAIAAAAEMjAxOAQAAAABMAcAAAAJNy8zMS8yMDE5CAAAAAoxMi8zMS8yMDA5CQAAAAEwDYH3AiAW1whlmYRXIBbXCCBDSVEuVFNFOjQ1MDMuSVFfT1RIRVJfUkVWLkZZMjAxMQEAAACRWA0AAwAAAAAA8TC5CCAW1wgfBoRWIBbXCCdDSVEuRU5YVFBBOlNBTi5JUV9EQVlTX1NBTEVTX09VVC5GWTIwMDcBAAAAGnwKAAIAAAAJNjQuNjQxMTM1AQgAAAAFAAAAATEBAAAACjEzMzkyMjkwMTgDAAAAAjUwAgAAAAQ0MDQyBAAAAAEwBwAAAAk3LzMxLzIwMTkIAAAACjEyLzMxLzIwMDcJAAAAATAGO/T/HxbXCE7qLFggFtcIJkNJUS5FTlhUUEE6U0FOLklRX1BFUklPRERBVEVfSVMuRlkyMDA5AQAAABp8CgAFAAAACjIwMDkvMTIvMzEA</t>
  </si>
  <si>
    <t>hspTAyAW1wgiQV5XIBbXCCZDSVEuVFNFOjQ1NTUuSVFfRklMSU5HX0NVUlJFTkNZLkZZMjAxNAEAAADlkEQAAwAAAANKUFkAa3nECSAW1whJnEdWIBbXCCZDSVEuVFNFOjQ1ODEuSVFfTE9BTlNfUkVDRUlWX0xULkZZMjAxNwEAAABqXQ0AAwAAAAAALg2CBiAW1wis9rpWIBbXCCBDSVEuRU5YVFBBOlNBTi5JUV9XSVBfSU5WLkZZMjAxNAEAAAAafAoAAgAAAAQ0MDIxAQgAAAAFAAAAATEBAAAACjE4MzAzOTU3MTADAAAAAjUwAgAAAAQzMjE5BAAAAAEwBwAAAAk3LzMxLzIwMTkIAAAACjEyLzMxLzIwMTQJAAAAATC+uVIDIBbXCFFMb1cgFtcIIkNJUS5FTlhUUEE6U0FOLklRX0NIQU5HRV9BUi5GWTIwMTcBAAAAGnwKAAIAAAAELTUyOQEIAAAABQAAAAExAQAAAAoxOTQ4ODI4NDgwAwAAAAI1MAIAAAAEMjAxOAQAAAABMAcAAAAJNy8zMS8yMDE5CAAAAAoxMi8zMS8yMDE3CQAAAAEwqC5TAyAW1wiUunhXIBbXCCxDSVEuVFNFOjQ1NTMuSVFfREVCVF9FUVVJVl9PUEVSX0xFQVNFLkZZMjAxNQEAAAAgzkQAAwAAAAAAAG+0CCAW1wisp21WIBbXCCVDSVEuVFNFOjQ1NTMuSVFfT1RIRVJfT1BFUl9BQ1QuRlkyMDE3AQAAACDORAACAAAABC03MjABCAAAAAUAAAABMQEAAAAKMTg0ODY3MzQ5NQMAAAACNzkCAAAABDIwNDcEAAAAATAHAAAACTcvMzEvMjAxOQgAAAAJMy8zMS8yMDE3CQAAAAEw67y0CCAW1wjx5HNW</t>
  </si>
  <si>
    <t>IBbXCCFDSVEuTllTRTpURVZBLklRX0ZVTExfVElNRS5GWTIwMDkBAAAAT7MEAAIAAAAFMzUwODkADYH3AiAW1whlmYRXIBbXCCFDSVEuTllTRTpURVZBLklRX0NIQU5HRV9BUC5GWTIwMTUBAAAAT7MEAAIAAAADLTEyAQgAAAAFAAAAATEBAAAACjE4NzM5NDE4NzUDAAAAAzE2MAIAAAAEMjAxNwQAAAABMAcAAAAJNy8zMS8yMDE5CAAAAAoxMi8zMS8yMDE1CQAAAAEwy3JOAiAW1wh2jpZXIBbXCBlDSVEuVFNFOjQ1ODEuSVFfRE8uRlkyMDE0AQAAAGpdDQADAAAAAABIl4EGIBbXCFTEsFYgFtcILkNJUS5UU0U6NDU1NS5JUV9UT1RBTF9MSUFCX1RPVEFMX0FTU0VUUy5GWTIwMTUBAAAA5ZBEAAIAAAAHMzIuMzYzOAEIAAAABQAAAAExAQAAAAoxNzQ1MjE0MjQxAwAAAAI3OQIAAAAENDE4OAQAAAABMAcAAAAJNy8zMS8yMDE5CAAAAAkzLzMxLzIwMTUJAAAAATCIG/AAIBbXCF3I8lcgFtcIJUNJUS5OWVNFOlBGRS5JUV9CQVNJQ19FUFNfSU5DTC5GWTIwMDgBAAAA3nkCAAIAAAAIMS4yMDQyNTEBCAAAAAUAAAABMQEAAAAKMTQzMzc1MzAxMQMAAAADMTYwAgAAAAE5BAAAAAEwBwAAAAk3LzMxLzIwMTkIAAAACjEyLzMxLzIwMDgJAAAAATDgYMoEIBbXCDCeElcgFtcIJENJUS5OWVNFOlBGRS5JUV9FQklUREFfTUFSR0lOLkZZMjAwOAEAAADeeQIAAgAAAAc0My4zMzQ4AQgAAAAFAAAAATEBAAAACjE0MzM3NTMw</t>
  </si>
  <si>
    <t>MTEDAAAAAzE2MAIAAAAENDA0NwQAAAABMAcAAAAJNy8zMS8yMDE5CAAAAAoxMi8zMS8yMDA4CQAAAAEwtFxaACAW1wgzTR5YIBbXCCJDSVEuVFNFOjQ1MDMuSVFfTEVWRVJFRF9GQ0YuRlkyMDExAQAAAJFYDQACAAAACTMyNDY2LjEyNQEIAAAABQAAAAExAQAAAAoxNjM5NTMxNTE1AwAAAAI3OQIAAAAENDQyMgQAAAABMAcAAAAJNy8zMS8yMDE5CAAAAAkzLzMxLzIwMTEJAAAAATBF3LoIIBbXCPPqhlYgFtcIJUNJUS5TV1g6Tk9WTi5JUV9CQVNJQ19FUFNfSU5DTC5GWTIwMTgBAAAAWdYFAAIAAAAINS40MzczNjQBCAAAAAUAAAABMQEAAAAKMTk0MzI1MDczMgMAAAADMTYwAgAAAAE5BAAAAAEwBwAAAAk3LzMxLzIwMTkIAAAACjEyLzMxLzIwMTgJAAAAATCXVVMDIBbXCJOqVFcgFtcIHkNJUS5TV1g6Tk9WTi5JUV9XSVBfSU5WLkZZMjAxMgEAAABZ1gUAAwAAAAAA9qbgAyAW1wgMO0RXIBbXCCRDSVEuU1dYOk5PVk4uSVFfQ09NTU9OX0lTU1VFRC5GWTIwMTABAAAAWdYFAAIAAAADNzExAQgAAAAFAAAAATEBAAAACjE1ODU3MzQ2MDEDAAAAAzE2MAIAAAAEMjE2OQQAAAABMAcAAAAJNy8zMS8yMDE5CAAAAAoxMi8zMS8yMDEwCQAAAAEwYXVbBCAW1wig5z5XIBbXCCRDSVEuVFNFOjQ1NTMuSVFfRUJJVERBX01BUkdJTi5GWTIwMDkBAAAAIM5EAAIAAAAHMjMuMTc5OAEIAAAABQAAAAExAQAAAAoxMzgxNTgy</t>
  </si>
  <si>
    <t>ODA5AwAAAAI3OQIAAAAENDA0NwQAAAABMAcAAAAJNy8zMS8yMDE5CAAAAAkzLzMxLzIwMDkJAAAAATB8QvAAIBbXCDv69VcgFtcIJENJUS5UU0U6NDUxOS5JUV9JTVBBSVJNRU5UX0dXLkZZMjAxNwEAAAAjdQoAAwAAAAAAxaNjBSAW1wjqowlXIBbXCBlDSVEuTllTRTpQRkUuSVFfR1AuRlkyMDExAQAAAN55AgACAAAABTQ5MzM1AQgAAAAFAAAAATEBAAAACjE2NjA4ODkwNjcDAAAAAzE2MAIAAAACMTAEAAAAATAHAAAACTcvMzEvMjAxOQgAAAAKMTIvMzEvMjAxMQkAAAABMMyuygQgFtcIJCQbVyAW1wgjQ0lRLlRTRTo0NTE5LklRX0RJTFVUX1dFSUdIVC5GWTIwMTQBAAAAI3UKAAIAAAAKNTQ1Ljk0ODAzNQDWVWMFIBbXCIP2AFcgFtcILENJUS5TV1g6Tk9WTi5JUV9ORVRfREVCVF9FQklUREFfQ0FQRVguRlkyMDE1AQAAAFnWBQACAAAABjEuNDA0OQEIAAAABQAAAAExAQAAAAoxODcyMTE5Nzc1AwAAAAMxNjACAAAABTIzMzE0BAAAAAEwBwAAAAk3LzMxLzIwMTkIAAAACjEyLzMxLzIwMTUJAAAAATAGO/T/HxbXCLPIKlggFtcIKkNJUS5UU0U6NDU4MS5JUV9JTkNfVEFYX1BBWV9DVVJSRU5ULkZZMjAxMQEAAABqXQ0AAgAAAAUxOTc3NQEIAAAABQAAAAExAQAAAAoxNDYxNjgwMTA0AwAAAAI3OQIAAAAEMTA5NAQAAAABMAcAAAAJNy8zMS8yMDE5CAAAAAkzLzMxLzIwMTEJAAAAATC3e7AGIBbXCLTaqFYg</t>
  </si>
  <si>
    <t>FtcIL0NJUS5UU0U6NDUwMy5JUV9PVEhFUl9OT05fT1BFUl9FWFBfU1VQUEwuRlkyMDEzAQAAAJFYDQACAAAABS0yNDAyAQgAAAAFAAAAATEBAAAACjE2Mzk1MzE0ODMDAAAAAjc5AgAAAAI4NQQAAAABMAcAAAAJNy8zMS8yMDE5CAAAAAkzLzMxLzIwMTMJAAAAATCKA7sIIBbXCBNrilYgFtcIIENJUS5OWVNFOlBGRS5JUV9SRF9FWFBfRk4uRlkyMDA5AQAAAN55AgACAAAABDc4OTIBCAAAAAUAAAABMQEAAAAKMTUyNDkxOTQ2MQMAAAADMTYwAgAAAAQzMTY4BAAAAAEwBwAAAAk3LzMxLzIwMTkIAAAACjEyLzMxLzIwMDkJAAAAATAKiMoEIBbXCKD3FVcgFtcIJUNJUS5UU0U6NDUyMy5JUV9ESUxVVF9FUFNfSU5DTC5GWTIwMTIBAAAAvHUKAAIAAAAGMjA1LjMxAQgAAAAFAAAAATEBAAAACjE1NTMyMzk3NDEDAAAAAjc5AgAAAAE4BAAAAAEwBwAAAAk3LzMxLzIwMTkIAAAACTMvMzEvMjAxMgkAAAABMMD6sgUgFtcIld/QViAW1wggQ0lRLlNXWDpOT1ZOLklRX01BQ0hJTkVSWS5GWTIwMTgBAAAAWdYFAAIAAAAFMTcxNTUBCAAAAAUAAAABMQEAAAAKMTk0MzI1MDczMgMAAAADMTYwAgAAAAQzMTE0BAAAAAEwBwAAAAk3LzMxLzIwMTkIAAAACjEyLzMxLzIwMTgJAAAAATCXVVMDIBbXCATiVVcgFtcIJkNJUS5TV1g6Tk9WTi5JUV9BU1NFVF9XUklURURPV04uRlkyMDA3AQAAAFnWBQACAAAABC0zNTEBCAAAAAUA</t>
  </si>
  <si>
    <t>AAABMQEAAAAKMTMxNzA2ODI0NgMAAAADMTYwAgAAAAIzMgQAAAABMAcAAAAJNy8zMS8yMDE5CAAAAAoxMi8zMS8yMDA3CQAAAAEwegBbBCAW1whZyzNXIBbXCCBDSVEuVFNFOjQ1MDMuSVFfTklfTUFSR0lOLkZZMjAxNgEAAACRWA0AAgAAAAcxNC4xMDk4AQgAAAAFAAAAATEBAAAACjE3OTcyMTg1NTIDAAAAAjc5AgAAAAQ0MDk0BAAAAAEwBwAAAAk3LzMxLzIwMTkIAAAACTMvMzEvMjAxNgkAAAABMFrRZQAgFtcID7EBWCAW1wgjQ0lRLlRTRTo0NTQxLklRX0lOVEVSRVNUX0VYUC5GWTIwMTYBAAAADg5XAAIAAAAELTEyNwEIAAAABQAAAAExAQAAAAoxNzk3MTU2MjQxAwAAAAI3OQIAAAACODIEAAAAATAHAAAACTcvMzEvMjAxOQgAAAAJMy8zMS8yMDE2CQAAAAEwQYnFCiAW1wjAomlYIBbXCCZDSVEuVFNFOjQ1ODEuSVFfRVhUUkFfQUNDX0lURU1TLkZZMjAxOAEAAABqXQ0AAwAAAAAAQ3CBBiAW1wjNZb1WIBbXCCdDSVEuVFNFOjQ1MTkuSVFfQ0hBTkdFX0lOVkVOVE9SWS5GWTIwMTMBAAAAI3UKAAMAAAAAANZVYwUgFtcIDXL/ViAW1wghQ0lRLlRTRTo0NTQxLklRX0lOQ19FUVVJVFkuRlkyMDAyAQAAAA4OVwADAAAAAAClitv+HxbXCAyoZ1ggFtcIJUNJUS5UU0U6NDUwMy5JUV9EQVlTX1NBTEVTX09VVC5GWTIwMTkBAAAAkVgNAAIAAAAJOTIuNTAyMzE1AQgAAAAFAAAAATEBAAAACjE5Njg5OTc5NTUD</t>
  </si>
  <si>
    <t>AAAAAjc5AgAAAAQ0MDQyBAAAAAEwBwAAAAk3LzMxLzIwMTkIAAAACTMvMzEvMjAxOQkAAAABMOr3ZQAgFtcIlIQDWCAW1wgoQ0lRLlNXWDpOT1ZOLklRX01JTk9SSVRZX0lOVEVSRVNULkZZMjAxNQEAAABZ1gUAAgAAAAI3NgEIAAAABQAAAAExAQAAAAoxODcyMTE5Nzc1AwAAAAMxNjACAAAABDEwNTIEAAAAATAHAAAACTcvMzEvMjAxOQgAAAAKMTIvMzEvMjAxNQkAAAABMNv04AMgFtcIs79MVyAW1wgcQ0lRLlRTRTo0NTIzLklRX0RBX0NGLkZZMjAxMgEAAAC8dQoAAgAAAAU0ODY5NAEIAAAABQAAAAExAQAAAAoxNTUzMjM5NzQxAwAAAAI3OQIAAAAEMjE2MAQAAAABMAcAAAAJNy8zMS8yMDE5CAAAAAkzLzMxLzIwMTIJAAAAATDA+rIFIBbXCNo/0lYgFtcIKkNJUS5OU0VJOlNVTlBIQVJNQS5JUV9TQUxFX0lOVEFOX0NGLkZZMjAxNgEAAACwJwIAAwAAAAAAy5oEAiAW1wjoebpXIBbXCBpDSVEuVFNFOjQ1MDMuSVFfU0dBLkZZMjAxMAEAAACRWA0AAgAAAAYzMDM2NjABCAAAAAUAAAABMQEAAAAKMTM4MDUyODY3NAMAAAACNzkCAAAAAjIzBAAAAAEwBwAAAAk3LzMxLzIwMTkIAAAACTMvMzEvMjAxMAkAAAABMPD6z/0fFtcIOaKFWCAW1wg0Q0lRLk5TRUk6U1VOUEhBUk1BLklRX01JTk9SSVRZX0lOVEVSRVNUX1RPVEFMLkZZMjAxNAEAAACwJwIAAgAAAAcxOTIxMS44AQgAAAAFAAAAATEBAAAACjE3NTk2</t>
  </si>
  <si>
    <t>MjkwMTUDAAAAAjcyAgAAAAQxMzEyBAAAAAEwBwAAAAk3LzMxLzIwMTkIAAAACTMvMzEvMjAxNAkAAAABMAVNBAIgFtcIOu6zVyAW1wgnQ0lRLkVOWFRQQTpTQU4uSVFfREFZU19TQUxFU19PVVQuRlkyMDE3AQAAABp8CgACAAAACDc1LjU5MjIzAQgAAAAFAAAAATEBAAAACjE5NDg4Mjg0ODADAAAAAjUwAgAAAAQ0MDQyBAAAAAEwBwAAAAk3LzMxLzIwMTkIAAAACjEyLzMxLzIwMTcJAAAAATDThWX/HxbXCGx0M1ggFtcIH0NJUS5UU0U6NDU1NS5JUV9UT1RBTF9DTC5GWTIwMTABAAAA5ZBEAAIAAAAFMjU0NDEBCAAAAAUAAAABMQEAAAAKMTM4MTIwNjEwMAMAAAACNzkCAAAABDEwMDkEAAAAATAHAAAACTcvMzEvMjAxOQgAAAAJMy8zMS8yMDEwCQAAAAEws2jDCSAW1wjlXTpWIBbXCCZDSVEuVFNFOjQ1MjMuSVFfQ1VTVE9NX0JFVEEuMjAwOS8wMy8zMQEAAAC8dQoAAgAAABEwLjI3MzYyOTkzNjAzNDE1MwB4fo4qIBbXCMT1Hl0gFtcIK0NJUS5UU0U6NDU1My5JUV9OSV9BVkFJTF9FWENMX01BUkdJTi5GWTIwMTcBAAAAIM5EAAIAAAAGNi41NjM5AQgAAAAFAAAAATEBAAAACjE4NDg2NzM0OTUDAAAAAjc5AgAAAAQ0MTgyBAAAAAEwBwAAAAk3LzMxLzIwMTkIAAAACTMvMzEvMjAxNwkAAAABMN+DZQAgFtcIyf/6VyAW1wgmQ0lRLk5ZU0U6VEVWQS5JUV9HQUlOX0FTU0VUU19DRi5GWTIwMTgBAAAAT7MEAAIA</t>
  </si>
  <si>
    <t>AAADLTE5AQgAAAAFAAAAATEBAAAACjE5NDYwNzQ0ODADAAAAAzE2MAIAAAAEMjAyNgQAAAABMAcAAAAJNy8zMS8yMDE5CAAAAAoxMi8zMS8yMDE4CQAAAAEwxCNIAiAW1wgLO59XIBbXCCJDSVEuRU5YVFBBOlNBTi5JUV9DSEFOR0VfQVAuRlkyMDA5AQAAABp8CgACAAAABC0zMjQBCAAAAAUAAAABMQEAAAAKMTUyNjcyMjE2MAMAAAACNTACAAAABDIwMTcEAAAAATAHAAAACTcvMzEvMjAxOQgAAAAKMTIvMzEvMjAwOQkAAAABMHHxUwMgFtcIa8VfVyAW1wgpQ0lRLk5TRUk6U1VOUEhBUk1BLklRX1RPVEFMX1JFQ0VJVi5GWTIwMTUBAAAAsCcCAAIAAAAHNjMyNTAuOQEIAAAABQAAAAExAQAAAAoxODA0NzkwMDgxAwAAAAI3MgIAAAAEMTAwMQQAAAABMAcAAAAJNy8zMS8yMDE5CAAAAAkzLzMxLzIwMTUJAAAAATDgcwQCIBbXCJw2tlcgFtcIJUNJUS5UU0U6NDUyMy5JUV9CQVNJQ19FUFNfRVhDTC5GWTIwMDkBAAAAvHUKAAIAAAAKMTY3LjM0NzU5NwEIAAAABQAAAAExAQAAAAoxMzc0Mzc2NzYyAwAAAAI3OQIAAAAEMzA2NAQAAAABMAcAAAAJNy8zMS8yMDE5CAAAAAkzLzMxLzIwMDkJAAAAATBjv4EGIBbXCBe+x1YgFtcIJ0NJUS5OWVNFOlRFVkEuSVFfTFRfREVCVF9DQVBJVEFMLkZZMjAxMwEAAABPswQAAgAAAAcyOS44MjQ1AQgAAAAFAAAAATEBAAAACjE3NzU4NjUxNTUDAAAAAzE2MAIAAAAENDE4NwQA</t>
  </si>
  <si>
    <t>AAABMAcAAAAJNy8zMS8yMDE5CAAAAAoxMi8zMS8yMDEzCQAAAAEwsa1l/x8W1wgAoThYIBbXCC9DSVEuTllTRTpURVZBLklRX1RPVEFMX0RFQlRfRUJJVERBX0NBUEVYLkZZMjAwOQEAAABPswQAAgAAAAgxLjU3NzczNAEIAAAABQAAAAExAQAAAAoxNTE2ODk3NDI2AwAAAAMxNjACAAAABTIzMzEzBAAAAAEwBwAAAAk3LzMxLzIwMTkIAAAACjEyLzMxLzIwMDkJAAAAATDThWX/HxbXCKFYNlggFtcIJENJUS5UU0U6NDU1NS5JUV9QRVJJT0REQVRFX0lTLkZZMjAxNAEAAADlkEQABQAAAAoyMDE0LzAzLzMxAHRSxAkgFtcIbqhuWCAW1wggQ0lRLlRTRTo0NTgxLklRX0RJVl9TSEFSRS5GWTIwMTQBAAAAal0NAAIAAAADMTEwAQgAAAAFAAAAATEBAAAACjE3NjA0NTc3OTMDAAAAAjc5AgAAAAQzMDU4BAAAAAEwBwAAAAk3LzMxLzIwMTkIAAAACTMvMzEvMjAxNAkAAAABMEiXgQYgFtcISeuwViAW1wgnQ0lRLkVOWFRQQTpTQU4uSVFfTFRfREVCVF9SRVBBSUQuRlkyMDE4AQAAABp8CgACAAAABC03ODcBCAAAAAUAAAABMQEAAAAKMTk0ODgyODQ0NAMAAAACNTACAAAABDIwMzYEAAAAATAHAAAACTcvMzEvMjAxOQgAAAAKMTIvMzEvMjAxOAkAAAABMFdg9QIgFtcIvhR8VyAW1wgnQ0lRLkVOWFRQQTpTQU4uSVFfT1RIRVJfT1BFUl9BQ1QuRlkyMDE4AQAAABp8CgACAAAABC04NjUBCAAAAAUAAAABMQEAAAAKMTk0</t>
  </si>
  <si>
    <t>ODgyODQ0NAMAAAACNTACAAAABDIwNDcEAAAAATAHAAAACTcvMzEvMjAxOQgAAAAKMTIvMzEvMjAxOAkAAAABMFdg9QIgFtcI0sZ7VyAW1wgmQ0lRLk5TRUk6U1VOUEhBUk1BLklRX1NHQV9TVVBQTC5GWTIwMTIBAAAAsCcCAAIAAAAHMjMwNDcuNwEIAAAABQAAAAExAQAAAAoxNjM2NTQ2MTk5AwAAAAI3MgIAAAADMTAyBAAAAAEwBwAAAAk3LzMxLzIwMTkIAAAACTMvMzEvMjAxMgkAAAABMJyYSAIgFtcIg1KsVyAW1wgiQ0lRLkVOWFRQQTpTQU4uSVFfQ0hBTkdFX0FQLkZZMjAxNwEAAAAafAoAAgAAAAM1NzcBCAAAAAUAAAABMQEAAAAKMTk0ODgyODQ4MAMAAAACNTACAAAABDIwMTcEAAAAATAHAAAACTcvMzEvMjAxOQgAAAAKMTIvMzEvMjAxNwkAAAABMKguUwMgFtcIjOF4VyAW1wgmQ0lRLlRTRTo0NTUzLklRX0FTU0VUX1dSSVRFRE9XTi5GWTIwMDgBAAAAIM5EAAIAAAAILTE3Ny4wMTgBCAAAAAUAAAABMQEAAAAKMTA2Mjc0NDczMAMAAAACNzkCAAAAAjMyBAAAAAEwBwAAAAk3LzMxLzIwMTkIAAAACTMvMzEvMjAwOAkAAAABMNXMwgkgFtcI5G5XViAW1wgiQ0lRLlRTRTo0NTIzLklRX0RBX1NVUFBMX0NGLkZZMjAxNAEAAAC8dQoAAgAAAAUzOTA2NQEIAAAABQAAAAExAQAAAAoxNjg0Mzc0ODQwAwAAAAI3OQIAAAAEMjE3MQQAAAABMAcAAAAJNy8zMS8yMDE5CAAAAAkzLzMxLzIwMTQJAAAAATDDSbMF</t>
  </si>
  <si>
    <t>IBbXCPt12lYgFtcIKENJUS5UU0U6NDU1NS5JUV9GSVhFRF9BU1NFVF9UVVJOUy5GWTIwMDgBAAAA5ZBEAAIAAAAIMS4zNTA4MjUBCAAAAAUAAAABMQEAAAAKMTA2Mjc0Mjk1MgMAAAACNzkCAAAABDQwNjYEAAAAATAHAAAACTcvMzEvMjAxOQgAAAAJMy8zMS8yMDA4CQAAAAEwlPTvACAW1whxXu5XIBbXCClDSVEuVFNFOjQ1MTkuSVFfQ09NTU9OX1BSRUZfRElWX0NGLkZZMjAxMQEAAAAjdQoAAwAAAAAA4i5jBSAW1whE0PlWIBbXCCVDSVEuVFNFOjQ1MTkuSVFfR1dfSU5UQU5fQU1PUlQuRlkyMDE0AQAAACN1CgADAAAAAADWVWMFIBbXCImBAFcgFtcIK0NJUS5OU0VJOlNVTlBIQVJNQS5JUV9DQVNIX1NUX0lOVkVTVC5GWTIwMTUBAAAAsCcCAAIAAAAIMTMxMTU0LjcBCAAAAAUAAAABMQEAAAAKMTgwNDc5MDA4MQMAAAACNzICAAAABDEwMDIEAAAAATAHAAAACTcvMzEvMjAxOQgAAAAJMy8zMS8yMDE1CQAAAAEw4HMEAiAW1wivD7ZXIBbXCCVDSVEuU1dYOk5PVk4uSVFfQkFTSUNfRVBTX0lOQ0wuRlkyMDA3AQAAAFnWBQACAAAACDUuMTU0NzY2AQgAAAAFAAAAATEBAAAACjEzMTcwNjgyNDYDAAAAAzE2MAIAAAABOQQAAAABMAcAAAAJNy8zMS8yMDE5CAAAAAoxMi8zMS8yMDA3CQAAAAEwegBbBCAW1whz8TNXIBbXCDBDSVEuTlNFSTpTVU5QSEFSTUEuSVFfSU5DX1RBWF9QQVlfQ1VSUkVOVC5GWTIwMDkB</t>
  </si>
  <si>
    <t>AAAAsCcCAAIAAAADNDg0AQgAAAAFAAAAATEBAAAACjEzOTQ2MzQxMjcDAAAAAjcyAgAAAAQxMDk0BAAAAAEwBwAAAAk3LzMxLzIwMTkIAAAACTMvMzEvMjAwOQkAAAABMMtKSAIgFtcIdI+kVyAW1wghQ0lRLlNXWDpOT1ZOLklRX0NPTU1PTl9SRVAuRlkyMDEyAQAAAFnWBQACAAAABC01MDUBCAAAAAUAAAABMQEAAAAKMTcxNzMxNTQ3MAMAAAADMTYwAgAAAAQyMTY0BAAAAAEwBwAAAAk3LzMxLzIwMTkIAAAACjEyLzMxLzIwMTIJAAAAATD2puADIBbXCEbXRFcgFtcII0NJUS5OWVNFOlRFVkEuSVFfTEVWRVJFRF9GQ0YuRlkyMDA5AQAAAE+zBAACAAAABzI1NTYuMjUBCAAAAAUAAAABMQEAAAAKMTUxNjg5NzQyNgMAAAADMTYwAgAAAAQ0NDIyBAAAAAEwBwAAAAk3LzMxLzIwMTkIAAAACjEyLzMxLzIwMDkJAAAAATANgfcCIBbXCERdhVcgFtcIGUNJUS5UU0U6NDU4MS5JUV9ETy5GWTIwMTIBAAAAal0NAAMAAAAAAFNJgQYgFtcI4vuqViAW1wgmQ0lRLlRTRTo0NTU1LklRX05FVF9ERUJUX0lTU1VFRC5GWTIwMTABAAAA5ZBEAAIAAAAEMTIyMwEIAAAABQAAAAExAQAAAAoxMzgxMjA2MTAwAwAAAAI3OQIAAAAEMjAwMwQAAAABMAcAAAAJNy8zMS8yMDE5CAAAAAkzLzMxLzIwMTAJAAAAATCij8MJIBbXCIfkO1YgFtcINUNJUS5OU0VJOlNVTlBIQVJNQS5JUV9JTVBVVF9PUEVSX0xFQVNFX0lOVF9FWFAuRlky</t>
  </si>
  <si>
    <t>MDExAQAAALAnAgACAAAACjQwNy42MTI4NjEBCAAAAAUAAAABMQEAAAAKMTU3MDkzOTIxOAMAAAACNzICAAAABTIxNjcyBAAAAAEwBwAAAAk3LzMxLzIwMTkIAAAACTMvMzEvMjAxMQkAAAABMJyYSAIgFtcI7TCqVyAW1wgnQ0lRLlRTRTo0NTU1LklRX01BUktFVENBUC4yMDExLzMvMzEuSlBZAQAAAOWQRAACAAAACjExMzQwNy4zODIBBgAAAAUAAAABMQEAAAAKMTQyOTg5MDAyNwMAAAACNzkCAAAABjEwMDA1NAQAAAABMAcAAAAJMy8zMS8yMDExmc35KiAW1wiXzKtoIBbXCCdDSVEuVFNFOjQ1MTkuSVFfQ0FTSF9PUEVSLkZZMjAxMy4uLi5KUFkBAAAAI3UKAAIAAAAFNTM1MjEBCAAAAAUAAAABMQEAAAAKMTcyNjQ4OTUxMwMAAAACNzkCAAAABDIwMDYEAAAAATAHAAAACTcvMzEvMjAxOQgAAAAKMTIvMzEvMjAxMwkAAAABMMkV2/4fFtcIvk5WWCAW1wgoQ0lRLlRTRTo0NTgxLklRX1BST1ZfQkFEX0RFQlRTX0NGLkZZMjAwOAEAAABqXQ0AAwAAAAAA2QawBiAW1wjjyaBWIBbXCCtDSVEuTlNFSTpTVU5QSEFSTUEuSVFfTFRfREVCVF9FUVVJVFkuRlkyMDA5AQAAALAnAgACAAAABjAuMjgwNQEIAAAABQAAAAExAQAAAAoxMzk0NjM0MTI3AwAAAAI3MgIAAAAENDA4NQQAAAABMAcAAAAJNy8zMS8yMDE5CAAAAAkzLzMxLzIwMDkJAAAAATCn1GX/HxbXCO0LPVggFtcIHkNJUS5TV1g6Tk9WTi5JUV9XSVBfSU5W</t>
  </si>
  <si>
    <t>LkZZMjAxNAEAAABZ1gUAAwAAAAAA6M3gAyAW1whW3ElXIBbXCCdDSVEuVFNFOjQ1MjMuSVFfQ0ZPX0NVUlJFTlRfTElBQi5GWTIwMTcBAAAAvHUKAAIAAAAIMC4zMzkwODgBCAAAAAUAAAABMQEAAAAKMTg0NzkxMjMxNgMAAAACNzkCAAAABDQxODUEAAAAATAHAAAACTcvMzEvMjAxOQgAAAAJMy8zMS8yMDE3CQAAAAEw4w5aACAW1wi6hBFYIBbXCCZDSVEuVFNFOjQ1NDEuSVFfRklMSU5HX0NVUlJFTkNZLkZZMjAxNwEAAAAODlcAAwAAAANKUFkA1czCCSAW1wgarCxWIBbXCCVDSVEuVFNFOjQ1NTMuSVFfRElMVVRfRVBTX0lOQ0wuRlkyMDEzAQAAACDORAACAAAACjEyMS42MjE3MDIBCAAAAAUAAAABMQEAAAAKMTYyNjQwMzM0NQMAAAACNzkCAAAAATgEAAAAATAHAAAACTcvMzEvMjAxOQgAAAAJMy8zMS8yMDEzCQAAAAEwGCG0CCAW1wjeWWZWIBbXCCBDSVEuVFNFOjQ1NTMuSVFfQ0FTSF9PUEVSLkZZMjAxMgEAAAAgzkQAAgAAAAQzMzc5AQgAAAAFAAAAATEBAAAACjE1NTQ5NTA3ODcDAAAAAjc5AgAAAAQyMDA2BAAAAAEwBwAAAAk3LzMxLzIwMTkIAAAACTMvMzEvMjAxMgkAAAABMBghtAggFtcIiCFlViAW1wgkQ0lRLlNXWDpOT1ZOLklRX1NBTEVfSU5UQU5fQ0YuRlkyMDA5AQAAAFnWBQACAAAABC03OTUBCAAAAAUAAAABMQEAAAAKMTQ5MTcyODQ4NgMAAAADMTYwAgAAAAQyMDI5BAAAAAEwBwAAAAk3</t>
  </si>
  <si>
    <t>LzMxLzIwMTkIAAAACjEyLzMxLzIwMDkJAAAAATBnTlsEIBbXCEa1O1cgFtcIJkNJUS5OWVNFOlRFVkEuSVFfTkVUX1JFTlRBTF9FWFAuRlkyMDEyAQAAAE+zBAADAAAAAACz/E0CIBbXCFI1jFcgFtcII0NJUS5OWVNFOlRFVkEuSVFfQ0FTSF9JTlZFU1QuRlkyMDExAQAAAE+zBAACAAAABS03NjAxAQgAAAAFAAAAATEBAAAACjE2NTc2NjAyODEDAAAAAzE2MAIAAAAEMjAwNQQAAAABMAcAAAAJNy8zMS8yMDE5CAAAAAoxMi8zMS8yMDExCQAAAAEwAc/3AiAW1wiY14pXIBbXCBlDSVEuVFNFOjQ1MDMuSVFfQUQuRlkyMDE2AQAAAJFYDQADAAAAAAAWeLsIIBbXCEVPlFYgFtcIGkNJUS5UU0U6NDU0MS5JUV9TR0EuRlkyMDEwAQAAAA4OVwACAAAACDE4MDk2LjE4AQgAAAAFAAAAATEBAAAACjE0MzQzNzUxMjMDAAAAAjc5AgAAAAIyMwQAAAABMAcAAAAJNy8zMS8yMDE5CAAAAAoxMS8zMC8yMDEwCQAAAAEwyRXb/h8W1wj6dGRYIBbXCC1DSVEuVFNFOjQ1ODEuSVFfQ0FTSF9DT05WRVJTSU9OLkZZMjAxOS4uLi5KUFkBAAAAal0NAAIAAAAKMTM5LjQzNjkzNQEIAAAABQAAAAExAQAAAAoxOTcwMDUxMzU2AwAAAAI3OQIAAAAENDE4NAQAAAABMAcAAAAJNy8zMS8yMDE5CAAAAAkzLzMxLzIwMTkJAAAAATCzBVT/HxbXCI1qU1ggFtcIH0NJUS5UU0U6NDUwMy5JUV9UT1RBTF9DQS5GWTIwMTkBAAAAkVgNAAIAAAAG</t>
  </si>
  <si>
    <t>ODU3MTU5AQgAAAAFAAAAATEBAAAACjE5Njg5OTc5NTUDAAAAAjc5AgAAAAQxMDA4BAAAAAEwBwAAAAk3LzMxLzIwMTkIAAAACTMvMzEvMjAxOQkAAAABMOXfrwYgFtcIFfycViAW1wggQ0lRLlRTRTo0NTAzLklRX1BBUlRfVElNRS5GWTIwMTMBAAAAkVgNAAMAAAAAADUquwggFtcIfBaMViAW1wgrQ0lRLlRTRTo0NTE5LklRX01JTk9SSVRZX0lOVEVSRVNUX0NGLkZZMjAxMwEAAAAjdQoAAwAAAAAA1lVjBSAW1wgNcv9WIBbXCCRDSVEuTlNFSTpTVU5QSEFSTUEuSVFfUkFXX0lOVi5GWTIwMTcBAAAAsCcCAAIAAAAFMjE4MTEBCAAAAAUAAAABMQEAAAAKMTkwNTQwMDU5NgMAAAACNzICAAAABDMxNzEEAAAAATAHAAAACTcvMzEvMjAxOQgAAAAJMy8zMS8yMDE3CQAAAAEwy5oEAiAW1wjo57xXIBbXCCVDSVEuVFNFOjQ1NTUuSVFfTFRfREVCVF9JU1NVRUQuRlkyMDEwAQAAAOWQRAACAAAABDI1MDABCAAAAAUAAAABMQEAAAAKMTM4MTIwNjEwMAMAAAACNzkCAAAABDIwMzQEAAAAATAHAAAACTcvMzEvMjAxOQgAAAAJMy8zMS8yMDEwCQAAAAEws2jDCSAW1wibbztWIBbXCDRDSVEuVFNFOjQ1NDEuSVFfVE9UQUxfT1VUU1RBTkRJTkdfRklMSU5HX0RBVEUuRlkyMDE5AQAAAA4OVwACAAAACTYzLjczOTE0MQEEAAAABQAAAAE1AQAAAAoxOTY5MzA0MjY0AgAAAAUyNDE1MwYAAAABMNfzwgkgFtcIVmMxViAW1wgn</t>
  </si>
  <si>
    <t>Q0lRLlRTRTo0NTQxLklRX0RBWVNfUEFZQUJMRV9PVVQuRlkyMDE3AQAAAA4OVwACAAAACjEwMC4xMDQ1MzUBCAAAAAUAAAABMQEAAAAKMTg0NzU2ODc5OAMAAAACNzkCAAAABDQxODMEAAAAATAHAAAACTcvMzEvMjAxOQgAAAAJMy8zMS8yMDE3CQAAAAEwlPTvACAW1wjjiexXIBbXCCNDSVEuVFNFOjQ1MTkuSVFfVE9UQUxfUkVDRUlWLkZZMjAwOAEAAAAjdQoAAgAAAAYxMDgzOTkBCAAAAAUAAAABMQEAAAAKMTQ1OTI4ODQ3NgMAAAACNzkCAAAABDEwMDEEAAAAATAHAAAACTcvMzEvMjAxOQgAAAAKMTIvMzEvMjAwOAkAAAABMCaUYgUgFtcIMdvuViAW1wg6Q0lRLk5ZU0U6VEVWQS5JUV9DVVNUT01fQkVUQS4tMTA0Vy4yMDA5LzEyLzMxLi5eTjIyNS5KUFkuSAEAAABPswQAAgAAABEwLjQzNTIwNzcwNDgyNjM3NABrzI4qIBbXCO5ZJV0gFtcIKENJUS5UU0U6NDU4MS5JUV9UT1RBTF9MSUFCX0VRVUlUWS5GWTIwMDgBAAAAal0NAAIAAAAGNjI3MjI0AQgAAAAFAAAAATEBAAAACjEwNTg5MTUwNzkDAAAAAjc5AgAAAAQxMDEzBAAAAAEwBwAAAAk3LzMxLzIwMTkIAAAACTMvMzEvMjAwOAkAAAABMNkGsAYgFtcIvHugViAW1wgiQ0lRLlRTRTo0NTIzLklRX09USEVSX0lOVEFOLkZZMjAxNwEAAAC8dQoAAgAAAAYxMTI1MDEBCAAAAAUAAAABMQEAAAAKMTg0NzkxMjMxNgMAAAACNzkCAAAABDEwNDAEAAAAATAH</t>
  </si>
  <si>
    <t>AAAACTcvMzEvMjAxOQgAAAAJMy8zMS8yMDE3CQAAAAEwnpazBSAW1wiBSuNWIBbXCCNDSVEuRU5YVFBBOlNBTi5JUV9DQVNIX0VRVUlWLkZZMjAxNgEAAAAafAoAAgAAAAUxMDI3MwEIAAAABQAAAAExAQAAAAoxOTQ4ODI4NDc3AwAAAAI1MAIAAAAEMTA5NgQAAAABMAcAAAAJNy8zMS8yMDE5CAAAAAoxMi8zMS8yMDE2CQAAAAEwzOBSAyAW1wjUKXRXIBbXCBxDSVEuVFNFOjQ1NDEuSVFfQ0FQRVguRlkyMDE4AQAAAA4OVwACAAAABS04MzYwAQgAAAAFAAAAATEBAAAACjE4OTM2ODMxMTcDAAAAAjc5AgAAAAQyMDIxBAAAAAEwBwAAAAk3LzMxLzIwMTkIAAAACTMvMzEvMjAxOAkAAAABMNXMwgkgFtcIkDheWCAW1wgjQ0lRLlRTRTo0NTQxLklRX0JFVEFfMllSLjIwMTMvMDMvMzEBAAAADg5XAAIAAAARMC4yODE1ODczNDYzNjMzMTMAgVeOKiAW1wgZPRpdIBbXCChDSVEuVFNFOjQ1NDEuSVFfVE9UQUxfREVCVF9FUVVJVFkuRlkyMDE3AQAAAA4OVwACAAAACDEyOS4zNjE3AQgAAAAFAAAAATEBAAAACjE4NDc1Njg3OTgDAAAAAjc5AgAAAAQ0MDM0BAAAAAEwBwAAAAk3LzMxLzIwMTkIAAAACTMvMzEvMjAxNwkAAAABMJT07wAgFtcIyLDsVyAW1wglQ0lRLlRTRTo0NTIzLklRX0RBWVNfU0FMRVNfT1VULkZZMjAxOQEAAAC8dQoAAgAAAAg4Ny40NzI5OAEIAAAABQAAAAExAQAAAAoxOTY5MTU0NzIwAwAAAAI3</t>
  </si>
  <si>
    <t>OQIAAAAENDA0MgQAAAABMAcAAAAJNy8zMS8yMDE5CAAAAAkzLzMxLzIwMTkJAAAAATDjDloAIBbXCDhYE1ggFtcIGkNJUS5UU0U6NDUyMy5JUV9FQlQuRlkyMDEwAQAAALx1CgACAAAABTc0Mjc1AQgAAAAFAAAAATEBAAAACjE0NzMzMzUwMzEDAAAAAjc5AgAAAAMxMzkEAAAAATAHAAAACTcvMzEvMjAxOQgAAAAJMy8zMS8yMDEwCQAAAAEwNuaBBiAW1whWe8pWIBbXCCpDSVEuTllTRTpQRkUuSVFfVE9UQUxfQ09NTU9OX0VRVUlUWS5GWTIwMDgBAAAA3nkCAAIAAAAFNTc0ODMBCAAAAAUAAAABMQEAAAAKMTQzMzc1MzAxMQMAAAADMTYwAgAAAAQxMDA2BAAAAAEwBwAAAAk3LzMxLzIwMTkIAAAACjEyLzMxLzIwMDgJAAAAATDgYMoEIBbXCGGvE1cgFtcIHUNJUS5FTlhUUEE6U0FOLklRX0NPR1MuRlkyMDEzAQAAABp8CgACAAAABTEwMjk0AQgAAAAFAAAAATEBAAAACjE3NzkyMjE0NzgDAAAAAjUwAgAAAAIzNAQAAAABMAcAAAAJNy8zMS8yMDE5CAAAAAoxMi8zMS8yMDEzCQAAAAEwC5NSAyAW1wir92lXIBbXCCJDSVEuVFNFOjQ1ODEuSVFfQ0FTSF9JTlZFU1QuRlkyMDE3AQAAAGpdDQACAAAABS0xMzYxAQgAAAAFAAAAATEBAAAACjE4NDg4Nzk1NjEDAAAAAjc5AgAAAAQyMDA1BAAAAAEwBwAAAAk3LzMxLzIwMTkIAAAACTMvMzEvMjAxNwkAAAABMC4NggYgFtcIXFS8ViAW1wgvQ0lRLlRTRTo0NTgxLklR</t>
  </si>
  <si>
    <t>X09USEVSX05PTl9PUEVSX0VYUF9TVVBQTC5GWTIwMTYBAAAAal0NAAIAAAADNjg1AQgAAAAFAAAAATEBAAAACjE3OTg4OTQ5MTUDAAAAAjc5AgAAAAI4NQQAAAABMAcAAAAJNy8zMS8yMDE5CAAAAAkzLzMxLzIwMTYJAAAAATA25oEGIBbXCJZOt1YgFtcIKkNJUS5UU0U6NDU0MS5JUV9URVZfRUJJVERBLjIwMDAuMjAxNi8wMy8zMQEAAAAODlcAAgAAAAg5LjE2OTYwNwEHAAAABQAAAAExAQAAAAoxNzc2NTg0NTUxAwAAAAEwAgAAAAYxMDAwMzAEAAAAATAHAAAACTMvMzEvMjAxNggAAAAJMy8zMS8yMDE2XUuEKyAW1whVehJdIBbXCCpDSVEuVFNFOjQ1NTUuSVFfSU5DX1RBWF9QQVlfQ1VSUkVOVC5GWTIwMTUBAAAA5ZBEAAIAAAAFMTgzNzkBCAAAAAUAAAABMQEAAAAKMTc0NTIxNDI0MQMAAAACNzkCAAAABDEwOTQEAAAAATAHAAAACTcvMzEvMjAxOQgAAAAJMy8zMS8yMDE1CQAAAAEwa3nECSAW1wje+UhWIBbXCCdDSVEuRU5YVFBBOlNBTi5JUV9MVF9ERUJUX0lTU1VFRC5GWTIwMTIBAAAAGnwKAAIAAAAEMTE3OAEIAAAABQAAAAExAQAAAAoxNzIzMDE2OTM0AwAAAAI1MAIAAAAEMjAzNAQAAAABMAcAAAAJNy8zMS8yMDE5CAAAAAoxMi8zMS8yMDEyCQAAAAEwC5NSAyAW1whUg2lXIBbXCCVDSVEuTllTRTpQRkUuSVFfUFJPVl9CQURfREVCVFMuRlkyMDEwAQAAAN55AgADAAAAAADMrsoEIBbXCPg/GFcg</t>
  </si>
  <si>
    <t>FtcIIkNJUS5UU0U6NDUyMy5JUV9PVEhFUl9JTlRBTi5GWTIwMDkBAAAAvHUKAAIAAAAGMjEzNjUzAQgAAAAFAAAAATEBAAAACjEzNzQzNzY3NjIDAAAAAjc5AgAAAAQxMDQwBAAAAAEwBwAAAAk3LzMxLzIwMTkIAAAACTMvMzEvMjAwOQkAAAABMDbmgQYgFtcI4IDIViAW1wgoQ0lRLlRTRTo0NTE5LklRX1RPVEFMX0RJVl9QQUlEX0NGLkZZMjAxNwEAAAAjdQoAAgAAAAYtMzAwNTQBCAAAAAUAAAABMQEAAAAKMTg4MTI4MTE4NAMAAAACNzkCAAAABDIwMjIEAAAAATAHAAAACTcvMzEvMjAxOQgAAAAKMTIvMzEvMjAxNwkAAAABMMWjYwUgFtcITOwLVyAW1wgfQ0lRLk5ZU0U6UEZFLklRX0FSX1RVUk5TLkZZMjAxMgEAAADeeQIAAgAAAAg0LjYwNTk5MQEIAAAABQAAAAExAQAAAAoxNzIxMTY5OTc1AwAAAAMxNjACAAAABDQwMDEEAAAAATAHAAAACTcvMzEvMjAxOQgAAAAKMTIvMzEvMjAxMgkAAAABMB/t8/8fFtcIfuMgWCAW1wgiQ0lRLlRTRTo0NTE5LklRX0FEVkVSVElTSU5HLkZZMjAxNgEAAAAjdQoAAwAAAAAAxaNjBSAW1wiqWgdXIBbXCCBDSVEuTllTRTpURVZBLklRX1RPVEFMX0NMLkZZMjAxNgEAAABPswQAAgAAAAUxODQ4OAEIAAAABQAAAAExAQAAAAoxOTQ2MDc0NDc1AwAAAAMxNjACAAAABDEwMDkEAAAAATAHAAAACTcvMzEvMjAxOQgAAAAKMTIvMzEvMjAxNgkAAAABMMtyTgIgFtcIwomYVyAW</t>
  </si>
  <si>
    <t>1wgiQ0lRLlRTRTo0NTgxLklRX0dBSU5fSU5WRVNULkZZMjAxMgEAAABqXQ0AAgAAAAUtMzY2OAEIAAAABQAAAAExAQAAAAoxNTU0OTUwNzE1AwAAAAI3OQIAAAACNjIEAAAAATAHAAAACTcvMzEvMjAxOQgAAAAJMy8zMS8yMDEyCQAAAAEwU0mBBiAW1wgB1apWIBbXCCFDSVEuVFNFOjQ1NDEuSVFfTkVUX0NIQU5HRS5GWTIwMTcBAAAADg5XAAIAAAAGLTEzMjg1AQgAAAAFAAAAATEBAAAACjE4NDc1Njg3OTgDAAAAAjc5AgAAAAQyMDkzBAAAAAEwBwAAAAk3LzMxLzIwMTkIAAAACTMvMzEvMjAxNwkAAAABMNXMwgkgFtcIqoQsViAW1wgkQ0lRLk5ZU0U6UEZFLklRX0NVUlJFTkNZX0dBSU4uRlkyMDEzAQAAAN55AgACAAAABC0xMzcBCAAAAAUAAAABMQEAAAAKMTc3ODY1NDA0OAMAAAADMTYwAgAAAAIzOAQAAAABMAcAAAAJNy8zMS8yMDE5CAAAAAoxMi8zMS8yMDEzCQAAAAEw4JVdBCAW1wjQryFXIBbXCB5DSVEuVFNFOjQ1ODEuSVFfUEVOU0lPTi5GWTIwMTUBAAAAal0NAAIAAAAFMjM4MTgBCAAAAAUAAAABMQEAAAAKMTc2MDQ1NzY2NwMAAAACNzkCAAAABDEyMTMEAAAAATAHAAAACTcvMzEvMjAxOQgAAAAJMy8zMS8yMDE1CQAAAAEwY7+BBiAW1whPVbVWIBbXCCNDSVEuTllTRTpURVZBLklRX09USEVSX0lOVEFOLkZZMjAxNAEAAABPswQAAgAAAAQ1NTEyAQgAAAAFAAAAATEBAAAACjE4Mjc5NzQ1NTkD</t>
  </si>
  <si>
    <t>AAAAAzE2MAIAAAAEMTA0MAQAAAABMAcAAAAJNy8zMS8yMDE5CAAAAAoxMi8zMS8yMDE0CQAAAAEw8UpOAiAW1whzmpJXIBbXCChDSVEuVFNFOjQ1ODEuSVFfRklYRURfQVNTRVRfVFVSTlMuRlkyMDE3AQAAAGpdDQACAAAACDIuODUxNDUxAQgAAAAFAAAAATEBAAAACjE4NDg4Nzk1NjEDAAAAAjc5AgAAAAQ0MDY2BAAAAAEwBwAAAAk3LzMxLzIwMTkIAAAACTMvMzEvMjAxNwkAAAABMN0eZgAgFtcItOkJWCAW1wg0Q0lRLk5TRUk6U1VOUEhBUk1BLklRX09USEVSX0ZJTkFOQ0VfQUNUX1NVUFBMLkZZMjAwOQEAAACwJwIAAgAAAAYtOTQ5LjMBCAAAAAUAAAABMQEAAAAKMTM5NDYzNDEyNwMAAAACNzICAAAABDIwNTAEAAAAATAHAAAACTcvMzEvMjAxOQgAAAAJMy8zMS8yMDA5CQAAAAEwy0pIAiAW1wg17aVXIBbXCCBDSVEuVFNFOjQ1NTMuSVFfTklfTUFSR0lOLkZZMjAxMwEAAAAgzkQAAgAAAAcxMS4yMjUzAQgAAAAFAAAAATEBAAAACjE2MjY0MDMzNDUDAAAAAjc5AgAAAAQ0MDk0BAAAAAEwBwAAAAk3LzMxLzIwMTkIAAAACTMvMzEvMjAxMwkAAAABMHxC8AAgFtcIaZD4VyAW1wgrQ0lRLlRTRTo0NTE5LklRX1JFVFVSTl9DT01NT05fRVFVSVRZLkZZMjAwOAEAAAAjdQoAAgAAAAYxMC4wODEBCAAAAAUAAAABMQEAAAAKMTQ1OTI4ODQ3NgMAAAACNzkCAAAABTMzMzIwBAAAAAEwBwAAAAk3LzMxLzIwMTkI</t>
  </si>
  <si>
    <t>AAAACjEyLzMxLzIwMDgJAAAAATDjDloAIBbXCNHdFFggFtcIHENJUS5FTlhUUEE6U0FOLklRX0VCVC5GWTIwMTIBAAAAGnwKAAIAAAAENjE2NQEIAAAABQAAAAExAQAAAAoxNzIzMDE2OTM0AwAAAAI1MAIAAAADMTM5BAAAAAEwBwAAAAk3LzMxLzIwMTkIAAAACjEyLzMxLzIwMTIJAAAAATALk1IDIBbXCFJhZ1cgFtcIIkNJUS5UU0U6NDU1NS5JUV9MRVZFUkVEX0ZDRi5GWTIwMDkBAAAA5ZBEAAIAAAAIMzEyOS41MDkBCAAAAAUAAAABMQEAAAAKMTM4MTIwNTQwMAMAAAACNzkCAAAABDQ0MjIEAAAAATAHAAAACTcvMzEvMjAxOQgAAAAJMy8zMS8yMDA5CQAAAAEws0HDCSAW1whYsThWIBbXCCBDSVEuVFNFOjQ1ODEuSVFfTklfTUFSR0lOLkZZMjAxMAEAAABqXQ0AAgAAAAY3LjUzOTQBCAAAAAUAAAABMQEAAAAKMTQ2MDkxOTkyNAMAAAACNzkCAAAABDQwOTQEAAAAATAHAAAACTcvMzEvMjAxOQgAAAAJMy8zMS8yMDEwCQAAAAEw6vdlACAW1wg/WQVYIBbXCCdDSVEuRU5YVFBBOlNBTi5JUV9MVF9ERUJUX0VRVUlUWS5GWTIwMTYBAAAAGnwKAAIAAAAGMjkuMTMxAQgAAAAFAAAAATEBAAAACjE5NDg4Mjg0NzcDAAAAAjUwAgAAAAQ0MDg1BAAAAAEwBwAAAAk3LzMxLzIwMTkIAAAACjEyLzMxLzIwMTYJAAAAATD/YfT/HxbXCHPZMlggFtcIIkNJUS5UU0U6NDUyMy5JUV9EQV9TVVBQTF9DRi5GWTIwMTIBAAAA</t>
  </si>
  <si>
    <t>vHUKAAIAAAAFNDE3MDkBCAAAAAUAAAABMQEAAAAKMTU1MzIzOTc0MQMAAAACNzkCAAAABDIxNzEEAAAAATAHAAAACTcvMzEvMjAxOQgAAAAJMy8zMS8yMDEyCQAAAAEwwPqyBSAW1whDPtJWIBbXCCVDSVEuTllTRTpURVZBLklRX0NPTU1PTl9ESVZfQ0YuRlkyMDE2AQAAAE+zBAACAAAABS0xMzAzAQgAAAAFAAAAATEBAAAACjE5NDYwNzQ0NzUDAAAAAzE2MAIAAAAEMjA3NAQAAAABMAcAAAAJNy8zMS8yMDE5CAAAAAoxMi8zMS8yMDE2CQAAAAEwy3JOAiAW1wiDwJlXIBbXCCJDSVEuVFNFOjQ1NTUuSVFfQ0FTSF9JTlZFU1QuRlkyMDA4AQAAAOWQRAACAAAACS02NTYyLjkyMQEIAAAABQAAAAExAQAAAAoxMDYyNzQyOTUyAwAAAAI3OQIAAAAEMjAwNQQAAAABMAcAAAAJNy8zMS8yMDE5CAAAAAkzLzMxLzIwMDgJAAAAATDGGsMJIBbXCKMyNVYgFtcIJENJUS5UU0U6NDU0MS5JUV9NQVJLRVRDQVAuMjAwNS8xMS8zMAEAAAAODlcAAwAAAAAAD3KEKyAW1wggv55YIBbXCChDSVEuU1dYOk5PVk4uSVFfREVGX1RBWF9BU1NFVFNfTFQuRlkyMDEyAQAAAFnWBQACAAAABDczNjUBCAAAAAUAAAABMQEAAAAKMTcxNzMxNTQ3MAMAAAADMTYwAgAAAAQxMDI2BAAAAAEwBwAAAAk3LzMxLzIwMTkIAAAACjEyLzMxLzIwMTIJAAAAATD2puADIBbXCEyfQ1cgFtcIJENJUS5UU0U6NDUxOS5JUV9VTkxFVkVSRURfRkNGLkZZ</t>
  </si>
  <si>
    <t>MjAxMgEAAAAjdQoAAgAAAAg1ODM1MS43NQEIAAAABQAAAAExAQAAAAoxNTk4NDcyNTcyAwAAAAI3OQIAAAAENDQyMwQAAAABMAcAAAAJNy8zMS8yMDE5CAAAAAoxMi8zMS8yMDEyCQAAAAEw1lVjBSAW1wiCAf1WIBbXCCFDSVEuVFNFOjQ1MTkuSVFfT1RIRVJfT1BFUi5GWTIwMDcBAAAAI3UKAAMAAAAAABpsYgUgFtcISQ3rViAW1wgtQ0lRLlRTRTo0NTE5LklRX0NBU0hfQ09OVkVSU0lPTi5GWTIwMTMuLi4uSlBZAQAAACN1CgACAAAACTI2Mi44NjQ5NwEIAAAABQAAAAExAQAAAAoxNzI2NDg5NTEzAwAAAAI3OQIAAAAENDE4NAQAAAABMAcAAAAJNy8zMS8yMDE5CAAAAAoxMi8zMS8yMDEzCQAAAAEwswVU/x8W1wh0uFNYIBbXCB5DSVEuVFNFOjQ1MjMuSVFfSU5DX1RBWC5GWTIwMTEBAAAAvHUKAAIAAAAFMzQ3OTABCAAAAAUAAAABMQEAAAAKMTQ3MzMzNDgyNQMAAAACNzkCAAAAAjc1BAAAAAEwBwAAAAk3LzMxLzIwMTkIAAAACTMvMzEvMjAxMQkAAAABMC4NggYgFtcIdq3NViAW1wgZQ0lRLlRTRTo0NTIzLklRX0ZYLkZZMjAxNAEAAAC8dQoAAgAAAAUxNDQxMgEIAAAABQAAAAExAQAAAAoxNjg0Mzc0ODQwAwAAAAI3OQIAAAAEMjE0NAQAAAABMAcAAAAJNy8zMS8yMDE5CAAAAAkzLzMxLzIwMTQJAAAAATDDSbMFIBbXCMQ421YgFtcIJENJUS5UU0U6NDUxOS5JUV9NQVJLRVRDQVAuMjAxMS8xMi8zMQEA</t>
  </si>
  <si>
    <t>AAAjdQoAAgAAAA02OTA1NzkuODA0MDg3AQYAAAAFAAAAATEBAAAACjE0ODA4NDUzMTEDAAAAAjc5AgAAAAYxMDAwNTQEAAAAATAHAAAACjEyLzMxLzIwMTGoMI4qIBbXCHN7IF0gFtcIHkNJUS5TV1g6Tk9WTi5JUV9aX1NDT1JFLkZZMjAwNwEAAABZ1gUAAgAAAAg0Ljg2OTUyNQEIAAAABQAAAAExAQAAAAoxMzE3MDY4MjQ2AwAAAAMxNjACAAAABjEwMDEyMwQAAAABMAcAAAAJNy8zMS8yMDE5CAAAAAoxMi8zMS8yMDA3CQAAAAEwABP0/x8W1whHwyVYIBbXCCBDSVEuVFNFOjQ1MTkuSVFfU0dBX1NVUFBMLkZZMjAxMAEAAAAjdQoAAgAAAAU5NjE1MQEIAAAABQAAAAExAQAAAAoxNTQxNzE0OTYyAwAAAAI3OQIAAAADMTAyBAAAAAEwBwAAAAk3LzMxLzIwMTkIAAAACjEyLzMxLzIwMTAJAAAAATADumIFIBbXCOot9FYgFtcIG0NJUS5UU0U6NDU1NS5JUV9MQU5ELkZZMjAxNQEAAADlkEQAAwAAAAAAa3nECSAW1wjIbklWIBbXCDlDSVEuVFNFOjQ1MTkuSVFfQ1VTVE9NX0JFVEEuLTEwNFcuMjAxNy8xMi8zMS4uXk4yMjUuSlBZLkgBAAAAI3UKAAIAAAARMC41NTQ4NTcwOTkzNTgyOTgAdKWOKiAW1whUPiFdIBbXCChDSVEuVFNFOjQ1MjMuSVFfVE9UQUxfREVCVF9FUVVJVFkuRlkyMDEyAQAAALx1CgACAAAABzgxLjU1MDcBCAAAAAUAAAABMQEAAAAKMTU1MzIzOTc0MQMAAAACNzkCAAAABDQwMzQEAAAAATAH</t>
  </si>
  <si>
    <t>AAAACTcvMzEvMjAxOQgAAAAJMy8zMS8yMDEyCQAAAAEw5uhZACAW1wiTeQ5YIBbXCChDSVEuTllTRTpURVZBLklRX1RPVEFMX1JFVi5GWTIwMTUuLi4uSlBZAQAAAE+zBAACAAAACTIzNjIxNzAuNAEIAAAABQAAAAExAQAAAAoxODczOTQxODc1AwAAAAI3OQIAAAACMjgEAAAAATAHAAAACTcvMzEvMjAxOQgAAAAKMTIvMzEvMjAxNQkAAAABMMq3U/8fFtcIA+RKWCAW1wgpQ0lRLlNXWDpOT1ZOLklRX1RPVEFMX0RFQlRfQ0FQSVRBTC5GWTIwMTYBAAAAWdYFAAIAAAAHMjQuMTE3MgEIAAAABQAAAAExAQAAAAoxOTQzMjUwNzM3AwAAAAMxNjACAAAABDQxODYEAAAAATAHAAAACTcvMzEvMjAxOQgAAAAKMTIvMzEvMjAxNgkAAAABMAY79P8fFtcIjT0rWCAW1wgZQ0lRLlRTRTo0NTAzLklRX0dQLkZZMjAxNAEAAACRWA0AAgAAAAY4MDkyODEBCAAAAAUAAAABMQEAAAAKMTY4NDA1NjU3NgMAAAACNzkCAAAAAjEwBAAAAAEwBwAAAAk3LzMxLzIwMTkIAAAACTMvMzEvMjAxNAkAAAABMDUquwggFtcIRAGNViAW1wgoQ0lRLlNXWDpOT1ZOLklRX1RPVEFMX0xJQUJfRVFVSVRZLkZZMjAxMQEAAABZ1gUAAgAAAAYxMTc0OTYBCAAAAAUAAAABMQEAAAAKMTU4NTczNDYxNQMAAAADMTYwAgAAAAQxMDEzBAAAAAEwBwAAAAk3LzMxLzIwMTkIAAAACjEyLzMxLzIwMTEJAAAAATAEgOADIBbXCOIHQVcgFtcII0NJUS5UU0U6</t>
  </si>
  <si>
    <t>NDU0MS5JUV9UT1RBTF9FUVVJVFkuRlkyMDEwAQAAAA4OVwACAAAACTI2MDk5LjU0MgEIAAAABQAAAAExAQAAAAoxNDM0Mzc1MTIzAwAAAAI3OQIAAAAEMTI3NQQAAAABMAcAAAAJNy8zMS8yMDE5CAAAAAoxMS8zMC8yMDEwCQAAAAEwd1yxCiAW1wjtC59YIBbXCCdDSVEuRU5YVFBBOlNBTi5JUV9DQVBJVEFMX0xFQVNFUy5GWTIwMDkBAAAAGnwKAAIAAAACMTUBCAAAAAUAAAABMQEAAAAKMTUyNjcyMjE2MAMAAAACNTACAAAABDExODMEAAAAATAHAAAACTcvMzEvMjAxOQgAAAAKMTIvMzEvMjAwOQkAAAABMHHxUwMgFtcIq9teVyAW1wgbQ0lRLlRTRTo0NTAzLklRX0NPR1MuRlkyMDE4AQAAAJFYDQACAAAABjI5NDI1MAEIAAAABQAAAAExAQAAAAoxODkzNjgzMTQwAwAAAAI3OQIAAAACMzQEAAAAATAHAAAACTcvMzEvMjAxOQgAAAAJMy8zMS8yMDE4CQAAAAEwrbmvBiAW1wjWVIVYIBbXCCNDSVEuTllTRTpURVZBLklRX0NBU0hfSU5WRVNULkZZMjAxNwEAAABPswQAAgAAAAQzNDQ2AQgAAAAFAAAAATEBAAAACjE5NDYwNzQ0NzcDAAAAAzE2MAIAAAAEMjAwNQQAAAABMAcAAAAJNy8zMS8yMDE5CAAAAAoxMi8zMS8yMDE3CQAAAAEwj5lOAiAW1wjJpJxXIBbXCCNDSVEuVFNFOjQ1MTkuSVFfQkVUQV8yWVIuMjAxMC8xMi8zMQEAAAAjdQoAAgAAABEwLjE3MTE0NTM4NjMwODEwNgB4fo4qIBbXCHN7IF0gFtcI</t>
  </si>
  <si>
    <t>JkNJUS5TV1g6Tk9WTi5JUV9GSUxJTkdfQ1VSUkVOQ1kuRlkyMDA4AQAAAFnWBQADAAAAA1VTRABnTlsEIBbXCAIeOVcgFtcIK0NJUS5UU0U6NDUxOS5JUV9NSU5PUklUWV9JTlRFUkVTVF9DRi5GWTIwMTUBAAAAI3UKAAMAAAAAAMt8YwUgFtcIJ64FVyAW1wgdQ0lRLlRTRTo0NTUzLklRX0NPTU1PTi5GWTIwMTYBAAAAIM5EAAIAAAAENDcxNwEIAAAABQAAAAExAQAAAAoxNzk4Njk5NjkxAwAAAAI3OQIAAAAEMTEwMwQAAAABMAcAAAAJNy8zMS8yMDE5CAAAAAkzLzMxLzIwMTYJAAAAATD4lbQIIBbXCAFlcFYgFtcIGUNJUS4wLklRX0VCSVREQV9NQVJHSU4uRlkFAAAAAAAAAAgAAAAVKEludmFsaWQgVGltZSBQZXJpb2Qpn2Bl/x8W1wjyikdYIBbXCCZDSVEuVFNFOjQ1NDEuSVFfQ0FTSF9DT05WRVJTSU9OLkZZMjAxMAEAAAAODlcAAgAAAAkxMjEuNjUyMzEBCAAAAAUAAAABMQEAAAAKMTQzNDM3NTEyMwMAAAACNzkCAAAABDQxODQEAAAAATAHAAAACTcvMzEvMjAxOQgAAAAKMTEvMzAvMjAxMAkAAAABMK2m7wAgFtcIkRsRXSAW1wgfQ0lRLlRTRTo0NTgxLklRX1RSRUFTVVJZLkZZMjAxNgEAAABqXQ0AAgAAAAYtNjc2NjQBCAAAAAUAAAABMQEAAAAKMTc5ODg5NDkxNQMAAAACNzkCAAAABDEyNDgEAAAAATAHAAAACTcvMzEvMjAxOQgAAAAJMy8zMS8yMDE2CQAAAAEwNuaBBiAW1wheh7hWIBbXCCNDSVEu</t>
  </si>
  <si>
    <t>VFNFOjQ1MTkuSVFfQkVUQV81WVIuMjAwOS8xMi8zMQEAAAAjdQoAAgAAABEwLjM4MTY3NDQ2OTgwODE1NQB4fo4qIBbXCIJUIF0gFtcIHkNJUS5OWVNFOlBGRS5JUV9MVF9ERUJULkZZMjAxMQEAAADeeQIAAgAAAAUzNDk0MAEIAAAABQAAAAExAQAAAAoxNjYwODg5MDY3AwAAAAMxNjACAAAABDEwNDkEAAAAATAHAAAACTcvMzEvMjAxOQgAAAAKMTIvMzEvMjAxMQkAAAABMPxvXQQgFtcIDYMcVyAW1wgpQ0lRLlRTRTo0NTIzLklRX0FTU0VUX1dSSVRFRE9XTl9DRi5GWTIwMTgBAAAAvHUKAAMAAAAAAFZGYgUgFtcIyD/nViAW1wglQ0lRLlRTRTo0NTU1LklRX0NBUElUQUxfTEVBU0VTLkZZMjAxOAEAAADlkEQAAgAAAAM1NTABCAAAAAUAAAABMQEAAAAKMTg5NDU2Nzc3MgMAAAACNzkCAAAABDExODMEAAAAATAHAAAACTcvMzEvMjAxOQgAAAAJMy8zMS8yMDE4CQAAAAEw6qbCCSAW1whc9VFWIBbXCCpDSVEuVFNFOjQ1NTUuSVFfSU5DX1RBWF9QQVlfQ1VSUkVOVC5GWTIwMTMBAAAA5ZBEAAIAAAAFMTI4NDgBCAAAAAUAAAABMQEAAAAKMTYyNDA1MTc4MQMAAAACNzkCAAAABDEwOTQEAAAAATAHAAAACTcvMzEvMjAxOQgAAAAJMy8zMS8yMDEzCQAAAAEwdFLECSAW1wiJC0NWIBbXCBxDSVEuVFNFOjQ1MjMuSVFfTklfQ0YuRlkyMDEyAQAAALx1CgACAAAABTk0NjQ4AQgAAAAFAAAAATEBAAAACjE1NTMyMzk3</t>
  </si>
  <si>
    <t>NDEDAAAAAjc5AgAAAAQyMTUwBAAAAAEwBwAAAAk3LzMxLzIwMTkIAAAACTMvMzEvMjAxMgkAAAABMMD6sgUgFtcIKRjSViAW1wgkQ0lRLlRTRTo0NTU1LklRX0NPTU1PTl9ESVZfQ0YuRlkyMDEyAQAAAOWQRAADAAAAAACCK8QJIBbXCBNfQVYgFtcIGkNJUS5OWVNFOlRFVkEuSVFfQVIuRlkyMDE4AQAAAE+zBAACAAAABDU4MjIBCAAAAAUAAAABMQEAAAAKMTk0NjA3NDQ4MAMAAAADMTYwAgAAAAQxMDIxBAAAAAEwBwAAAAk3LzMxLzIwMTkIAAAACjEyLzMxLzIwMTgJAAAAATDEI0gCIBbXCHEDnlcgFtcIGkNJUS5OWVNFOlRFVkEuSVFfR1cuRlkyMDE1AQAAAE+zBAACAAAABTE5MDI1AQgAAAAFAAAAATEBAAAACjE4NzM5NDE4NzUDAAAAAzE2MAIAAAAEMTE3MQQAAAABMAcAAAAJNy8zMS8yMDE5CAAAAAoxMi8zMS8yMDE1CQAAAAEwy3JOAiAW1wiYfpVXIBbXCCVDSVEuTllTRTpURVZBLklRX1BFUklPRERBVEVfSVMuRlkyMDA4AQAAAE+zBAAFAAAACjIwMDgvMTIvMzEAF4f1AiAW1wiGVoBXIBbXCCZDSVEuVFNFOjQ1NTUuSVFfTkVUX0RFQlRfRUJJVERBLkZZMjAxNwEAAADlkEQAAwAAAAJOTQEIAAAABQAAAAExAQAAAAoxODQ4NTgxMDY5AwAAAAI3OQIAAAAENDE5MwQAAAABMAcAAAAJNy8zMS8yMDE5CAAAAAkzLzMxLzIwMTcJAAAAATCIG/AAIBbXCMT/81cgFtcIO0NJUS5FTlhUUEE6U0FOLklRX0NV</t>
  </si>
  <si>
    <t>U1RPTV9CRVRBLi0xMDRXLjIwMTQvMTIvMzEuLl5OMjI1LkpQWS5IAQAAABp8CgACAAAAETAuODQ3NDIwNzE5ODUyMzI4AHSljiogFtcIdnAkXSAW1wgkQ0lRLlRTRTo0NTQxLklRX1BFUklPRERBVEVfSVMuRlkyMDE5AQAAAA4OVwAFAAAACjIwMTkvMDMvMzEASQ2xCiAW1whPjGNYIBbXCBtDSVEuTllTRTpQRkUuSVFfQVBJQy5GWTIwMDcBAAAA3nkCAAIAAAAFNjk5MTMBCAAAAAUAAAABMQEAAAAKMTMzMjcwMzkyOQMAAAADMTYwAgAAAAQxMDg0BAAAAAEwBwAAAAk3LzMxLzIwMTkIAAAACjEyLzMxLzIwMDcJAAAAATDgYMoEIBbXCPfKEFcgFtcIJUNJUS5UU0U6NDUxOS5JUV9ORVRfUkVOVEFMX0VYUC5GWTIwMDgBAAAAI3UKAAMAAAAAACaUYgUgFtcIMdvuViAW1wgnQ0lRLlRTRTo0NTQxLklRX05FVF9JTlRFUkVTVF9FWFAuRlkyMDE5AQAAAA4OVwACAAAABC01OTQBCAAAAAUAAAABMQEAAAAKMTk2OTMwNDI2NAMAAAACNzkCAAAAAzM2OAQAAAABMAcAAAAJNy8zMS8yMDE5CAAAAAkzLzMxLzIwMTkJAAAAATDX88IJIBbXCPLeL1YgFtcIG0NJUS5UU0U6NDU4MS5JUV9BUElDLkZZMjAxMwEAAABqXQ0AAgAAAAUxNTI3MAEIAAAABQAAAAExAQAAAAoxNjI1NDU3NjIxAwAAAAI3OQIAAAAEMTA4NAQAAAABMAcAAAAJNy8zMS8yMDE5CAAAAAkzLzMxLzIwMTMJAAAAATBIl4EGIBbXCPcXr1YgFtcIJkNJUS5O</t>
  </si>
  <si>
    <t>U0VJOlNVTlBIQVJNQS5JUV9UT1RBTF9SRVYuRlkyMDA4AQAAALAnAgACAAAABzMzNTY1LjMBCAAAAAUAAAABMQEAAAAKMTExNzkzNzY3MgMAAAACNzICAAAAAjI4BAAAAAEwBwAAAAk3LzMxLzIwMTkIAAAACTMvMzEvMjAwOAkAAAABMMQjSAIgFtcI3CWgVyAW1wgbQ0lRLlRTRTo0NTU1LklRX05QUEUuRlkyMDE3AQAAAOWQRAACAAAABTc3MDg0AQgAAAAFAAAAATEBAAAACjE4NDg1ODEwNjkDAAAAAjc5AgAAAAQxMDA0BAAAAAEwBwAAAAk3LzMxLzIwMTkIAAAACTMvMzEvMjAxNwkAAAABMDHIxAkgFtcIQMJOViAW1wglQ0lRLk5ZU0U6VEVWQS5JUV9QRVJJT0REQVRFX0lTLkZZMjAxNgEAAABPswQABQAAAAoyMDE2LzEyLzMxAMtyTgIgFtcIDO2XVyAW1wgxQ0lRLlRTRTo0NTAzLklRX0NIQU5HRV9ORVRfV09SS0lOR19DQVBJVEFMLkZZMjAxOQEAAACRWA0AAgAAAAYtNDE5NTYBCAAAAAUAAAABMQEAAAAKMTk2ODk5Nzk1NQMAAAACNzkCAAAABDQ0MjEEAAAAATAHAAAACTcvMzEvMjAxOQgAAAAJMy8zMS8yMDE5CQAAAAEw2QawBiAW1whyqJ5WIBbXCCdDSVEuRU5YVFBBOlNBTi5JUV9PVEhFUl9DQV9TVVBQTC5GWTIwMDkBAAAAGnwKAAIAAAAEMTI3MAEIAAAABQAAAAExAQAAAAoxNTI2NzIyMTYwAwAAAAI1MAIAAAAEMTA1NQQAAAABMAcAAAAJNy8zMS8yMDE5CAAAAAoxMi8zMS8yMDA5CQAAAAEwhspT</t>
  </si>
  <si>
    <t>AyAW1wjZjV5XIBbXCCtDSVEuVFNFOjQ1MDMuSVFfUkVUVVJOX0NPTU1PTl9FUVVJVFkuRlkyMDEwAQAAAJFYDQACAAAABzExLjczNTkBCAAAAAUAAAABMQEAAAAKMTM4MDUyODY3NAMAAAACNzkCAAAABTMzMzIwBAAAAAEwBwAAAAk3LzMxLzIwMTkIAAAACTMvMzEvMjAxMAkAAAABMAGqZQAgFtcIKeT9VyAW1wgmQ0lRLk5ZU0U6UEZFLklRX0ZJTElOR19DVVJSRU5DWS5GWTIwMTcBAAAA3nkCAAMAAAADVVNEAKPYWgQgFtcIoEswVyAW1wgbQ0lRLlRTRTo0NTUzLklRX0VCSVQuRlkyMDE2AQAAACDORAACAAAABTExMTM1AQgAAAAFAAAAATEBAAAACjE3OTg2OTk2OTEDAAAAAjc5AgAAAAM0MDAEAAAAATAHAAAACTcvMzEvMjAxOQgAAAAJMy8zMS8yMDE2CQAAAAEw+JW0CCAW1whHoW9WIBbXCCpDSVEuVFNFOjQ1NDEuSVFfQ1VSUkVOVF9QT1JUX0xFQVNFUy5GWTIwMTYBAAAADg5XAAIAAAADOTQyAQgAAAAFAAAAATEBAAAACjE3OTcxNTYyNDEDAAAAAjc5AgAAAAQxMDkwBAAAAAEwBwAAAAk3LzMxLzIwMTkIAAAACTMvMzEvMjAxNgkAAAABMEGJxQogFtcI9/MnViAW1wgmQ0lRLlRTRTo0NTgxLklRX1NBTEVTX01BUktFVElORy5GWTIwMTkBAAAAal0NAAIAAAAFNTUwMjcBCAAAAAUAAAABMQEAAAAKMTk3MDA1MTM1NgMAAAACNzkCAAAABTIxNTYxBAAAAAEwBwAAAAk3LzMxLzIwMTkIAAAACTMvMzEvMjAx</t>
  </si>
  <si>
    <t>OQkAAAABMEiXgQYgFtcI9FrBViAW1wgjQ0lRLlRTRTo0NTUzLklRX0JFVEFfMllSLjIwMTkvMDMvMzEBAAAAIM5EAAIAAAARMC41OTQyNzI0MjM3NTk3NjUAeH6OKiAW1wiIhRxdIBbXCB9DSVEuVFNFOjQ1NTMuSVFfRUJUX0VYQ0wuRlkyMDE5AQAAACDORAACAAAABTE3NzIwAQgAAAAFAAAAATEBAAAACjE5Njk5NTAwNjYDAAAAAjc5AgAAAAE0BAAAAAEwBwAAAAk3LzMxLzIwMTkIAAAACTMvMzEvMjAxOQkAAAABMNa6uAggFtcIESh4ViAW1wgiQ0lRLlRTRTo0NTU1LklRX1FVSUNLX1JBVElPLkZZMjAxMgEAAADlkEQAAgAAAAgxLjkzNTg3MwEIAAAABQAAAAExAQAAAAoxNTU0MzM3MDgyAwAAAAI3OQIAAAAENDEyMQQAAAABMAcAAAAJNy8zMS8yMDE5CAAAAAkzLzMxLzIwMTIJAAAAATCIG/AAIBbXCMPN8FcgFtcIIUNJUS5UU0U6NDU1My5JUV9ORVRfQ0hBTkdFLkZZMjAxNgEAAAAgzkQAAgAAAAUxMzMxOAEIAAAABQAAAAExAQAAAAoxNzk4Njk5NjkxAwAAAAI3OQIAAAAEMjA5MwQAAAABMAcAAAAJNy8zMS8yMDE5CAAAAAkzLzMxLzIwMTYJAAAAATD4lbQIIBbXCMKbcVYgFtcII0NJUS5UU0U6NDU1My5JUV9CRVRBXzFZUi4yMDE2LzAzLzMxAQAAACDORAACAAAAEDEuMjYwNzIxNzcyMzU5MDEAgVeOKiAW1wiPNxxdIBbXCCFDSVEuVFNFOjQ1MDMuSVFfU0dBX01BUkdJTi5GWTIwMDkBAAAAkVgNAAIA</t>
  </si>
  <si>
    <t>AAAHMzAuNDc5NAEIAAAABQAAAAExAQAAAAoxMzgwNTI4NDgxAwAAAAI3OQIAAAAENDM3NQQAAAABMAcAAAAJNy8zMS8yMDE5CAAAAAkzLzMxLzIwMDkJAAAAATABqmUAIBbXCFZI/VcgFtcIJUNJUS5FTlhUUEE6U0FOLklRX1BFX0VYQ0wuLjIwMDkvMTEvMzABAAAAGnwKAAIAAAAJMTUuNTA4NDQzAQcAAAAFAAAAATEBAAAACjEzNTc2NTc1OTEDAAAAATACAAAABjEwMDAyNwQAAAABMAcAAAAKMTEvMzAvMjAwOQgAAAAKMTEvMzAvMjAwOaUc+iogFtcIYpe6WCAW1wgxQ0lRLk5TRUk6U1VOUEhBUk1BLklRX01JTk9SSVRZX0lOVEVSRVNUX0NGLkZZMjAxOQEAAACwJwIAAwAAAAAAFiZLASAW1wgSJsNXIBbXCCBDSVEuVFNFOjQ1NTMuSVFfQ0hBTkdFX0FSLkZZMjAxNgEAAAAgzkQAAgAAAAUtMzEzNAEIAAAABQAAAAExAQAAAAoxNzk4Njk5NjkxAwAAAAI3OQIAAAAEMjAxOAQAAAABMAcAAAAJNy8zMS8yMDE5CAAAAAkzLzMxLzIwMTYJAAAAATD4lbQIIBbXCPAAcVYgFtcIKUNJUS5TV1g6Tk9WTi5JUV9UT1RBTF9ERUJUX0NBUElUQUwuRlkyMDA3AQAAAFnWBQACAAAABzEwLjQ5ODIBCAAAAAUAAAABMQEAAAAKMTMxNzA2ODI0NgMAAAADMTYwAgAAAAQ0MTg2BAAAAAEwBwAAAAk3LzMxLzIwMTkIAAAACjEyLzMxLzIwMDcJAAAAATAAE/T/HxbXCE+cJVggFtcIH0NJUS5UU0U6NDU1My5JUV9UT1RBTF9DQS5G</t>
  </si>
  <si>
    <t>WTIwMTYBAAAAIM5EAAIAAAAFOTUxMzIBCAAAAAUAAAABMQEAAAAKMTc5ODY5OTY5MQMAAAACNzkCAAAABDEwMDgEAAAAATAHAAAACTcvMzEvMjAxOQgAAAAJMy8zMS8yMDE2CQAAAAEw+JW0CCAW1wi+fxBdIBbXCB5DSVEuVFNFOjQ1NTMuSVFfUEVOU0lPTi5GWTIwMTEBAAAAIM5EAAIAAAADMTc1AQgAAAAFAAAAATEBAAAACjE0NjE2ODAwNTUDAAAAAjc5AgAAAAQxMjEzBAAAAAEwBwAAAAk3LzMxLzIwMTkIAAAACTMvMzEvMjAxMQkAAAABMLNBwwkgFtcIAnthViAW1wgaQ0lRLk5ZU0U6UEZFLklRX0NJUC5GWTIwMTMBAAAA3nkCAAIAAAAEMTEwMgEIAAAABQAAAAExAQAAAAoxNzc4NjU0MDQ4AwAAAAMxNjACAAAABDMwMzMEAAAAATAHAAAACTcvMzEvMjAxOQgAAAAKMTIvMzEvMjAxMwkAAAABMNC8XQQgFtcIHjUjVyAW1wggQ0lRLlRTRTo0NTAzLklRX1JEX0VYUF9GTi5GWTIwMTIBAAAAkVgNAAIAAAAGMTg5ODQwAQgAAAAFAAAAATEBAAAACjE2Mzk1MzE1MDQDAAAAAjc5AgAAAAQzMTY4BAAAAAEwBwAAAAk3LzMxLzIwMTkIAAAACTMvMzEvMjAxMgkAAAABMEXcugggFtcIhNSHViAW1wghQ0lRLlRTRTo0NTUzLklRX1RPVEFMX0RFQlQuRlkyMDA5AQAAACDORAACAAAABzMzNy45NjMBCAAAAAUAAAABMQEAAAAKMTM4MTU4MjgwOQMAAAACNzkCAAAABDQxNzMEAAAAATAHAAAACTcvMzEvMjAxOQgAAAAJ</t>
  </si>
  <si>
    <t>My8zMS8yMDA5CQAAAAEw1/PCCSAW1wiqC4NYIBbXCCNDSVEuTllTRTpURVZBLklRX0NBU0hfSU5WRVNULkZZMjAwOAEAAABPswQAAgAAAAUtNDEzNwEIAAAABQAAAAExAQAAAAoxNDI5OTk4NDM2AwAAAAMxNjACAAAABDIwMDUEAAAAATAHAAAACTcvMzEvMjAxOQgAAAAKMTIvMzEvMjAwOAkAAAABMBBa9wIgFtcIEAOCVyAW1wgpQ0lRLlRTRTo0NTgxLklRX0FTU0VUX1dSSVRFRE9XTl9DRi5GWTIwMTIBAAAAal0NAAMAAAAAAENwgQYgFtcIXM+sViAW1wggQ0lRLlRTRTo0NTgxLklRX1NHQV9TVVBQTC5GWTIwMTQBAAAAal0NAAIAAAAGMTIxMTM1AQgAAAAFAAAAATEBAAAACjE3NjA0NTc3OTMDAAAAAjc5AgAAAAMxMDIEAAAAATAHAAAACTcvMzEvMjAxOQgAAAAJMy8zMS8yMDE0CQAAAAEwSJeBBiAW1whadrBWIBbXCCVDSVEuVFNFOjQ1NTUuSVFfTFRfREVCVF9FUVVJVFkuRlkyMDE3AQAAAOWQRAACAAAABzE4Ljk0NjQBCAAAAAUAAAABMQEAAAAKMTg0ODU4MTA2OQMAAAACNzkCAAAABDQwODUEAAAAATAHAAAACTcvMzEvMjAxOQgAAAAJMy8zMS8yMDE3CQAAAAEwiBvwACAW1wjy1/NXIBbXCBpDSVEuVFNFOjQ1NTMuSVFfUkVWLkZZMjAxMAEAAAAgzkQAAgAAAAgzOTA0My41MgEIAAAABQAAAAExAQAAAAoxMzgxNTgzMDExAwAAAAI3OQIAAAADMTEyBAAAAAEwBwAAAAk3LzMxLzIwMTkIAAAACTMvMzEv</t>
  </si>
  <si>
    <t>MjAxMAkAAAABMNfzwgkgFtcIW+pcViAW1wgkQ0lRLk5ZU0U6UEZFLklRX1BFUklPRERBVEVfSVMuRlkyMDA3AQAAAN55AgAFAAAACjIwMDcvMTIvMzEA4GDKBCAW1whPTnlYIBbXCBlDSVEuVFNFOjQ1NTMuSVFfRlguRlkyMDEzAQAAACDORAACAAAAAjQ2AQgAAAAFAAAAATEBAAAACjE2MjY0MDMzNDUDAAAAAjc5AgAAAAQyMTQ0BAAAAAEwBwAAAAk3LzMxLzIwMTkIAAAACTMvMzEvMjAxMwkAAAABMAxItAggFtcIOKFoViAW1wglQ0lRLk5ZU0U6UEZFLklRX0JBU0lDX0VQU19JTkNMLkZZMjAxOAEAAADeeQIAAgAAAAgxLjg5OTE4MgEIAAAABQAAAAExAQAAAAoxOTQ3ODU1NzgxAwAAAAMxNjACAAAAATkEAAAAATAHAAAACTcvMzEvMjAxOQgAAAAKMTIvMzEvMjAxOAkAAAABMHoAWwQgFtcI2eYwVyAW1wgnQ0lRLlRTRTo0NTAzLklRX01BUktFVENBUC4yMDAzLzMvMzEuSlBZAQAAAJFYDQACAAAADTEwNTQxMjMuMzM4NTEBBgAAAAUAAAABMQEAAAAKMTQyMTU0MzM2MgMAAAACNzkCAAAABjEwMDA1NAQAAAABMAcAAAAJMy8zMS8yMDAzmc35KiAW1whUPK5oIBbXCCBDSVEuVFNFOjQ1ODEuSVFfVE9UQUxfUkVWLkZZMjAxNwEAAABqXQ0AAgAAAAYyNzk3NzMBCAAAAAUAAAABMQEAAAAKMTg0ODg3OTU2MQMAAAACNzkCAAAAAjI4BAAAAAEwBwAAAAk3LzMxLzIwMTkIAAAACTMvMzEvMjAxNwkAAAABMDbmgQYg</t>
  </si>
  <si>
    <t>FtcIAua5ViAW1wgnQ0lRLlRTRTo0NTAzLklRX1RPVEFMX09USEVSX09QRVIuRlkyMDA4AQAAAJFYDQACAAAABjQzMDMxOQEIAAAABQAAAAExAQAAAAoxNDEzMDkyMDQzAwAAAAI3OQIAAAADMzgwBAAAAAEwBwAAAAk3LzMxLzIwMTkIAAAACTMvMzEvMjAwOAkAAAABMMnhuAggFtcIKTN7ViAW1wgoQ0lRLlNXWDpOT1ZOLklRX0dXX0lOVEFOX0FNT1JUX0NGLkZZMjAxNgEAAABZ1gUAAgAAAAQzODYxAQgAAAAFAAAAATEBAAAACjE5NDMyNTA3MzcDAAAAAzE2MAIAAAAEMjE4MgQAAAABMAcAAAAJNy8zMS8yMDE5CAAAAAoxMi8zMS8yMDE2CQAAAAEw0RvhAyAW1wi1P1BXIBbXCDZDSVEuRU5YVFBBOlNBTi5JUV9UT1RBTF9PVVRTVEFORElOR19GSUxJTkdfREFURS5GWTIwMTcBAAAAGnwKAAIAAAALMTI1My44MTk5MDQBBAAAAAUAAAABNQEAAAAKMTk0ODgyODQ4MAIAAAAFMjQxNTMGAAAAATCoLlMDIBbXCLlFeFcgFtcIMENJUS5OU0VJOlNVTlBIQVJNQS5JUV9URVZfRUJJVERBLjIwMDAuMjAxMC8xMS8zMAEAAACwJwIAAgAAAAkyNi4zMjUxODEBBwAAAAUAAAABMQEAAAAKMTQwOTMyNTE5MQMAAAABMAIAAAAGMTAwMDMwBAAAAAEwBwAAAAoxMS8zMC8yMDEwCAAAAAoxMS8zMC8yMDEwpRz6KiAW1wgTlhZdIBbXCBtDSVEuVFNFOjQ1NTMuSVFfQVBJQy5GWTIwMTkBAAAAIM5EAAIAAAAENzg3MAEIAAAABQAA</t>
  </si>
  <si>
    <t>AAExAQAAAAoxOTY5OTUwMDY2AwAAAAI3OQIAAAAEMTA4NAQAAAABMAcAAAAJNy8zMS8yMDE5CAAAAAkzLzMxLzIwMTkJAAAAATDWurgIIBbXCL+teVYgFtcIJ0NJUS5UU0U6NDUyMy5JUV9DQVNIX09QRVIuRlkyMDE3Li4uLkpQWQEAAAC8dQoAAgAAAAU3NTg1MQEIAAAABQAAAAExAQAAAAoxODQ3OTEyMzE2AwAAAAI3OQIAAAAEMjAwNgQAAAABMAcAAAAJNy8zMS8yMDE5CAAAAAkzLzMxLzIwMTcJAAAAATAx79r+HxbXCO4mVlggFtcILENJUS5OU0VJOlNVTlBIQVJNQS5JUV9DQVNIX0NPTlZFUlNJT04uRlkyMDE3AQAAALAnAgACAAAACTIwNi4yNTI3NAEIAAAABQAAAAExAQAAAAoxOTA1NDAwNTk2AwAAAAI3MgIAAAAENDE4NAQAAAABMAcAAAAJNy8zMS8yMDE5CAAAAAkzLzMxLzIwMTcJAAAAATCm+2X/HxbXCJjqQVggFtcIIUNJUS5OWVNFOlRFVkEuSVFfRElWRVNUX0NGLkZZMjAxNQEAAABPswQAAwAAAAAAy3JOAiAW1whitZZXIBbXCCdDSVEuVFNFOjQ1MTkuSVFfTkVUX0lOVEVSRVNUX0VYUC5GWTIwMTQBAAAAI3UKAAIAAAADNDg2AQgAAAAFAAAAATEBAAAACjE3MjY0ODk1MjYDAAAAAjc5AgAAAAMzNjgEAAAAATAHAAAACTcvMzEvMjAxOQgAAAAKMTIvMzEvMjAxNAkAAAABMNZVYwUgFtcIiYEAVyAW1wgnQ0lRLlRTRTo0NTIzLklRX0NBU0hfT1BFUi5GWTIwMTQuLi4uSlBZAQAAALx1CgACAAAA</t>
  </si>
  <si>
    <t>BTg1Njg3AQgAAAAFAAAAATEBAAAACjE2ODQzNzQ4NDADAAAAAjc5AgAAAAQyMDA2BAAAAAEwBwAAAAk3LzMxLzIwMTkIAAAACTMvMzEvMjAxNAkAAAABMDHv2v4fFtcI7iZWWCAW1wgjQ0lRLlRTRTo0NTAzLklRX0JFVEFfNVlSLjIwMTEvMDMvMzEBAAAAkVgNAAIAAAARMC40NDg4NjA3Nzc1MTQyMzYAeH6OKiAW1wiP1BxdIBbXCCpDSVEuTllTRTpQRkUuSVFfVE9UQUxfQ09NTU9OX0VRVUlUWS5GWTIwMTcBAAAA3nkCAAIAAAAFNzEyODcBCAAAAAUAAAABMQEAAAAKMTk0Nzg1NTc3OAMAAAADMTYwAgAAAAQxMDA2BAAAAAEwBwAAAAk3LzMxLzIwMTkIAAAACjEyLzMxLzIwMTcJAAAAATCj2FoEIBbXCMkSL1cgFtcIJUNJUS5UU0U6NDU1NS5JUV9PVEhFUl9DQV9TVVBQTC5GWTIwMDgBAAAA5ZBEAAIAAAAHNDUyLjY0NAEIAAAABQAAAAExAQAAAAoxMDYyNzQyOTUyAwAAAAI3OQIAAAAEMTA1NQQAAAABMAcAAAAJNy8zMS8yMDE5CAAAAAkzLzMxLzIwMDgJAAAAATDGGsMJIBbXCMDTM1YgFtcIJUNJUS5UU0U6NDU1NS5JUV9QUkVGX0RJVl9PVEhFUi5GWTIwMTQBAAAA5ZBEAAMAAAAAAHRSxAkgFtcI21JFViAW1wgqQ0lRLk5ZU0U6UEZFLklRX1RPVEFMX0FTU0VUUy5GWTIwMTYuLi4uSlBZAQAAAN55AgACAAAACzIwMDM2MDUxLjI1AQgAAAAFAAAAATEBAAAACjE5NDc4NTU3NzUDAAAAAjc5AgAAAAQxMDA3</t>
  </si>
  <si>
    <t>BAAAAAEwBwAAAAk3LzMxLzIwMTkIAAAACjEyLzMxLzIwMTYJAAAAATC73lP/HxbXCGZ8qFggFtcIJkNJUS5UU0U6NDU1My5JUV9JTlZFU1RfTE9BTlNfQ0YuRlkyMDE5AQAAACDORAACAAAABS0xMTUwAQgAAAAFAAAAATEBAAAACjE5Njk5NTAwNjYDAAAAAjc5AgAAAAQyMDMyBAAAAAEwBwAAAAk3LzMxLzIwMTkIAAAACTMvMzEvMjAxOQkAAAABMMnhuAggFtcIRJZ6ViAW1wglQ0lRLlRTRTo0NTgxLklRX0xUX0RFQlRfRVFVSVRZLkZZMjAwOAEAAABqXQ0AAgAAAAYwLjE5MTMBCAAAAAUAAAABMQEAAAAKMTA1ODkxNTA3OQMAAAACNzkCAAAABDQwODUEAAAAATAHAAAACTcvMzEvMjAxOQgAAAAJMy8zMS8yMDA4CQAAAAEw6vdlACAW1whnbwRYIBbXCCZDSVEuTllTRTpURVZBLklRX0xUX0RFQlRfUkVQQUlELkZZMjAxNAEAAABPswQAAgAAAAQtODM5AQgAAAAFAAAAATEBAAAACjE4Mjc5NzQ1NTkDAAAAAzE2MAIAAAAEMjAzNgQAAAABMAcAAAAJNy8zMS8yMDE5CAAAAAoxMi8zMS8yMDE0CQAAAAEw8UpOAiAW1wg70pNXIBbXCCBDSVEuVFNFOjQ1MDMuSVFfVE9UQUxfUkVWLkZZMjAwMQEAAACRWA0AAgAAAAY0NTc5MTMBCAAAAAUAAAABMQEAAAAIMjk3MDM5NzMDAAAAAjc5AgAAAAIyOAQAAAABMAcAAAAJNy8zMS8yMDE5CAAAAAkzLzMxLzIwMDEJAAAAATDw+s/9HxbXCCO5hFggFtcIJ0NJUS5OWVNFOlRF</t>
  </si>
  <si>
    <t>VkEuSVFfTkVUX0RFQlRfSVNTVUVELkZZMjAxMwEAAABPswQAAgAAAAUtMjQxMQEIAAAABQAAAAExAQAAAAoxNzc1ODY1MTU1AwAAAAMxNjACAAAABDIwMDMEAAAAATAHAAAACTcvMzEvMjAxOQgAAAAKMTIvMzEvMjAxMwkAAAABMPFKTgIgFtcI2GGRVyAW1wgaQ0lRLk5ZU0U6VEVWQS5JUV9HVy5GWTIwMTMBAAAAT7MEAAIAAAAFMTg5ODEBCAAAAAUAAAABMQEAAAAKMTc3NTg2NTE1NQMAAAADMTYwAgAAAAQxMTcxBAAAAAEwBwAAAAk3LzMxLzIwMTkIAAAACjEyLzMxLzIwMTMJAAAAATCVI04CIBbXCGOPj1cgFtcIH0NJUS5OU0VJOlNVTlBIQVJNQS5JUV9OSS5GWTIwMTIBAAAAsCcCAAIAAAAHMjY1NjYuOQEIAAAABQAAAAExAQAAAAoxNjM2NTQ2MTk5AwAAAAI3MgIAAAACMTUEAAAAATAHAAAACTcvMzEvMjAxOQgAAAAJMy8zMS8yMDEyCQAAAAEwnJhIAiAW1whV7axXIBbXCCJDSVEuVFNFOjQ1NTMuSVFfUVVJQ0tfUkFUSU8uRlkyMDE1AQAAACDORAACAAAACDAuOTIyNjgzAQgAAAAFAAAAATEBAAAACjE3NDUyMTQyMjADAAAAAjc5AgAAAAQ0MTIxBAAAAAEwBwAAAAk3LzMxLzIwMTkIAAAACTMvMzEvMjAxNQkAAAABMN+DZQAgFtcIau75VyAW1wgnQ0lRLlRTRTo0NTIzLklRX0NIQU5HRV9JTlZFTlRPUlkuRlkyMDE4AQAAALx1CgACAAAABDI1OTQBCAAAAAUAAAABMQEAAAAKMTg5NDA4NDc3MAMAAAAC</t>
  </si>
  <si>
    <t>NzkCAAAABDIwOTkEAAAAATAHAAAACTcvMzEvMjAxOQgAAAAJMy8zMS8yMDE4CQAAAAEwVkZiBSAW1wjIP+dWIBbXCChDSVEuVFNFOjQ1ODEuSVFfREVGX1RBWF9BU1NFVFNfTFQuRlkyMDE2AQAAAGpdDQACAAAABDc4NjkBCAAAAAUAAAABMQEAAAAKMTc5ODg5NDkxNQMAAAACNzkCAAAABDEwMjYEAAAAATAHAAAACTcvMzEvMjAxOQgAAAAJMy8zMS8yMDE2CQAAAAEwNuaBBiAW1whbObhWIBbXCCFDSVEuVFNFOjQ1MDMuSVFfU0dBX01BUkdJTi5GWTIwMTYBAAAAkVgNAAIAAAAHMzYuNDUwNQEIAAAABQAAAAExAQAAAAoxNzk3MjE4NTUyAwAAAAI3OQIAAAAENDM3NQQAAAABMAcAAAAJNy8zMS8yMDE5CAAAAAkzLzMxLzIwMTYJAAAAATBa0WUAIBbXCIqKAVggFtcIKENJUS5OWVNFOlBGRS5JUV9FQVJOSU5HX0NPX01BUkdJTi5GWTIwMTEBAAAA3nkCAAIAAAAHMTIuODc3OAEIAAAABQAAAAExAQAAAAoxNjYwODg5MDY3AwAAAAMxNjACAAAABDQxODEEAAAAATAHAAAACTcvMzEvMjAxOQgAAAAKMTIvMzEvMjAxMQkAAAABMLRcWgAgFtcIqEcgWCAW1wgjQ0lRLlRTRTo0NTQxLklRX09USEVSX0VRVUlUWS5GWTIwMTMBAAAADg5XAAIAAAADNDU0AQgAAAAFAAAAATEBAAAACjE2MjM4MzQyMTIDAAAAAjc5AgAAAAQxMDI4BAAAAAEwBwAAAAk3LzMxLzIwMTkIAAAACTMvMzEvMjAxMwkAAAABMF8UxQogFtcIrUgf</t>
  </si>
  <si>
    <t>ViAW1wgiQ0lRLlNXWDpOT1ZOLklRX1NBTEVfUFBFX0NGLkZZMjAxNQEAAABZ1gUAAgAAAAMyMzcBCAAAAAUAAAABMQEAAAAKMTg3MjExOTc3NQMAAAADMTYwAgAAAAQyMDQyBAAAAAEwBwAAAAk3LzMxLzIwMTkIAAAACjEyLzMxLzIwMTUJAAAAATDb9OADIBbXCNKDTVcgFtcIHkNJUS5OWVNFOlBGRS5JUV9aX1NDT1JFLkZZMjAxNQEAAADeeQIAAgAAAAgyLjQ4OTc0OAEIAAAABQAAAAExAQAAAAoxODc1NjI0ODQ1AwAAAAMxNjACAAAABjEwMDEyMwQAAAABMAcAAAAJNy8zMS8yMDE5CAAAAAoxMi8zMS8yMDE1CQAAAAEwH+3z/x8W1wjNUyNYIBbXCB5DSVEuVFNFOjQ1MTkuSVFfUkFXX0lOVi5GWTIwMDcBAAAAI3UKAAMAAAAAACaUYgUgFtcIRrrsViAW1wgpQ0lRLk5TRUk6U1VOUEhBUk1BLklRX0JFVEFfNVlSLjIwMTgvMDMvMzEBAAAAsCcCAAIAAAASMC4wOTg5MzY3Nzg0Nzk1MDQyAL96LykgFtcIknsnXSAW1wgZQ0lRLlRTRTo0NTQxLklRX0dXLkZZMjAxNwEAAAAODlcAAgAAAAU0MTE1MgEIAAAABQAAAAExAQAAAAoxODQ3NTY4Nzk4AwAAAAI3OQIAAAAEMTE3MQQAAAABMAcAAAAJNy8zMS8yMDE5CAAAAAkzLzMxLzIwMTcJAAAAATA1sMUKIBbXCBH/KlYgFtcIKkNJUS5OU0VJOlNVTlBIQVJNQS5JUV9DQVNIX0lOVEVSRVNULkZZMjAxNwEAAACwJwIAAgAAAAYzMzM4LjMBCAAAAAUAAAABMQEAAAAK</t>
  </si>
  <si>
    <t>MTkwNTQwMDU5NgMAAAACNzICAAAABDMwMjgEAAAAATAHAAAACTcvMzEvMjAxOQgAAAAJMy8zMS8yMDE3CQAAAAEwwsEEAiAW1wiG0r1XIBbXCCpDSVEuVFNFOjQ1ODEuSVFfVEVWX0VCSVREQS4yMDAwLjIwMTEvMTEvMzABAAAAal0NAAIAAAAINS4wMzMxMDcBBwAAAAUAAAABMQEAAAAKMTQ2NzI2Mzk3OAMAAAABMAIAAAAGMTAwMDMwBAAAAAEwBwAAAAoxMS8zMC8yMDExCAAAAAoxMS8zMC8yMDExivT5KiAW1wjMNxVdIBbXCCxDSVEuTlNFSTpTVU5QSEFSTUEuSVFfRklMSU5HX0NVUlJFTkNZLkZZMjAxMwEAAACwJwIAAwAAAANJTlIABU0EAiAW1wjgGbJXIBbXCB9DSVEuVFNFOjQ1NTMuSVFfTkVUX0RFQlQuRlkyMDEwAQAAACDORAACAAAACS02NjMzLjkzNAEIAAAABQAAAAExAQAAAAoxMzgxNTgzMDExAwAAAAI3OQIAAAAENDM2NAQAAAABMAcAAAAJNy8zMS8yMDE5CAAAAAkzLzMxLzIwMTAJAAAAATDGGsMJIBbXCOe8XlYgFtcIKENJUS5OU0VJOlNVTlBIQVJNQS5JUV9BRFZFUlRJU0lORy5GWTIwMTkBAAAAsCcCAAMAAAAAABYmSwEgFtcIcsfBVyAW1wgnQ0lRLk5TRUk6U1VOUEhBUk1BLklRX1NHQV9NQVJHSU4uRlkyMDE4AQAAALAnAgACAAAABzIwLjc1MDcBCAAAAAUAAAABMQEAAAAKMTkwNTQwMDYwNwMAAAACNzICAAAABDQzNzUEAAAAATAHAAAACTcvMzEvMjAxOQgAAAAJMy8zMS8yMDE4CQAA</t>
  </si>
  <si>
    <t>AAEwpvtl/x8W1whzOEJYIBbXCCZDSVEuVFNFOjQ1MjMuSVFfQ0FTSF9BQ1FVSVJFX0NGLkZZMjAxNAEAAAC8dQoAAwAAAAAAw0mzBSAW1wjdw9pWIBbXCCFDSVEuVFNFOjQ1MDMuSVFfQ0FTSF9UQVhFUy5GWTIwMDgBAAAAkVgNAAIAAAAFOTgyNDcBCAAAAAUAAAABMQEAAAAKMTQxMzA5MjA0MwMAAAACNzkCAAAABDMwNTMEAAAAATAHAAAACTcvMzEvMjAxOQgAAAAJMy8zMS8yMDA4CQAAAAEwyeG4CCAW1whNon1WIBbXCDlDSVEuVFNFOjQ1MTkuSVFfQ1VTVE9NX0JFVEEuLTEwNFcuMjAxMC8xMi8zMS4uXk4yMjUuSlBZLkgBAAAAI3UKAAIAAAARMC41NjQ2OTA1NDY5NTU1MjMAeH6OKiAW1whzeyBdIBbXCCZDSVEuVFNFOjQ1MjMuSVFfTkVUX0RFQlRfRUJJVERBLkZZMjAxMwEAAAC8dQoAAgAAAAgxLjA0MTIyMwEIAAAABQAAAAExAQAAAAoxNjIzODM0MTg3AwAAAAI3OQIAAAAENDE5MwQAAAABMAcAAAAJNy8zMS8yMDE5CAAAAAkzLzMxLzIwMTMJAAAAATDm6FkAIBbXCGgVD1ggFtcIJENJUS5UU0U6NDUwMy5JUV9FUVVJVFlfTUVUSE9ELkZZMjAxNAEAAACRWA0AAgAAAAQxODA4AQgAAAAFAAAAATEBAAAACjE2ODQwNTY1NzYDAAAAAjc5AgAAAAQzMDYzBAAAAAEwBwAAAAk3LzMxLzIwMTkIAAAACTMvMzEvMjAxNAkAAAABMMxRuwggFtcI1vuOViAW1wgOQ0lRLjAuSVFfQVIuRlkFAAAAAAAAAAgAAAAV</t>
  </si>
  <si>
    <t>KEludmFsaWQgVGltZSBQZXJpb2QpFiZLASAW1whbt+NXIBbXCBxDSVEuVFNFOjQ1ODEuSVFfREFfQ0YuRlkyMDE2AQAAAGpdDQACAAAABTEyNDczAQgAAAAFAAAAATEBAAAACjE3OTg4OTQ5MTUDAAAAAjc5AgAAAAQyMTYwBAAAAAEwBwAAAAk3LzMxLzIwMTkIAAAACTMvMzEvMjAxNgkAAAABMDbmgQYgFtcIOdS4ViAW1wglQ0lRLlNXWDpOT1ZOLklRX1JFVFVSTl9DQVBJVEFMLkZZMjAxMwEAAABZ1gUAAgAAAAU3LjkwMQEIAAAABQAAAAExAQAAAAoxNzE3MzE1ODUwAwAAAAMxNjACAAAABDQzNjMEAAAAATAHAAAACTcvMzEvMjAxOQgAAAAKMTIvMzEvMjAxMwkAAAABMAAT9P8fFtcITvQoWCAW1wgZQ0lRLlRTRTo0NTQxLklRX1JFLkZZMjAxNAEAAAAODlcAAgAAAAUyODA2MQEIAAAABQAAAAExAQAAAAoxNjg2NjM3ODI1AwAAAAI3OQIAAAAEMTIyMgQAAAABMAcAAAAJNy8zMS8yMDE5CAAAAAkzLzMxLzIwMTQJAAAAATBQYsUKIBbXCI5TIlYgFtcIIUNJUS5OWVNFOlRFVkEuSVFfQlVJTERJTkdTLkZZMjAxNAEAAABPswQAAgAAAAQyNjUzAQgAAAAFAAAAATEBAAAACjE4Mjc5NzQ1NTkDAAAAAzE2MAIAAAAEMzAyMwQAAAABMAcAAAAJNy8zMS8yMDE5CAAAAAoxMi8zMS8yMDE0CQAAAAEw8UpOAiAW1whINpNXIBbXCClDSVEuRU5YVFBBOlNBTi5JUV9UT1RBTF9SRVYuRlkyMDE3Li4uLkpQWQEAAAAafAoA</t>
  </si>
  <si>
    <t>AgAAAA40ODk4ODM4LjA1ODM2NAEIAAAABQAAAAExAQAAAAoxOTQ4ODI4NDgwAwAAAAI3OQIAAAACMjgEAAAAATAHAAAACTcvMzEvMjAxOQgAAAAKMTIvMzEvMjAxNwkAAAABMMq3U/8fFtcIFb1KWCAW1wgeQ0lRLlRTRTo0NTAzLklRX0xUX0RFQlQuRlkyMDE3AQAAAJFYDQACAAAAAzQ0MAEIAAAABQAAAAExAQAAAAoxODQ3NjY3MTgwAwAAAAI3OQIAAAAEMTA0OQQAAAABMAcAAAAJNy8zMS8yMDE5CAAAAAkzLzMxLzIwMTcJAAAAATAWeLsIIBbXCIxal1YgFtcIJUNJUS5UU0U6NDUwMy5JUV9HQUlOX0FTU0VUU19DRi5GWTIwMTMBAAAAkVgNAAMAAAAAADUquwggFtcIfBaMViAW1wgmQ0lRLk5ZU0U6VEVWQS5JUV9CQVNJQ19FUFNfRVhDTC5GWTIwMTUBAAAAT7MEAAIAAAAIMS44Mzk3NjYBCAAAAAUAAAABMQEAAAAKMTg3Mzk0MTg3NQMAAAADMTYwAgAAAAQzMDY0BAAAAAEwBwAAAAk3LzMxLzIwMTkIAAAACjEyLzMxLzIwMTUJAAAAATDxSk4CIBbXCOLhlFcgFtcIGUNJUS5UU0U6NDU0MS5JUV9OSS5GWTIwMTgBAAAADg5XAAIAAAAEODA3MAEIAAAABQAAAAExAQAAAAoxODkzNjgzMTE3AwAAAAI3OQIAAAACMTUEAAAAATAHAAAACTcvMzEvMjAxOQgAAAAJMy8zMS8yMDE4CQAAAAEw1czCCSAW1wj/dWtYIBbXCCZDSVEuVFNFOjQ1MjMuSVFfRVhUUkFfQUNDX0lURU1TLkZZMjAxMAEAAAC8dQoAAwAAAAAA</t>
  </si>
  <si>
    <t>NuaBBiAW1whLospWIBbXCCpDSVEuVFNFOjQ1MDMuSVFfVE9UQUxfRVFVSVRZLkZZMjAxNi4uLi5KUFkBAAAAkVgNAAIAAAAHMTI1OTIwOQEIAAAABQAAAAExAQAAAAoxNzk3MjE4NTUyAwAAAAI3OQIAAAAEMTI3NQQAAAABMAcAAAAJNy8zMS8yMDE5CAAAAAkzLzMxLzIwMTYJAAAAATC73lP/HxbXCO9kTlggFtcIHENJUS5UU0U6NDU1NS5JUV9DQVBFWC5GWTIwMTkBAAAA5ZBEAAIAAAAFLTc1MDABCAAAAAUAAAABMQEAAAAKMTk2OTg2MDI1NQMAAAACNzkCAAAABDIwMjEEAAAAATAHAAAACTcvMzEvMjAxOQgAAAAJMy8zMS8yMDE5CQAAAAEw1czCCSAW1wg8hVZWIBbXCCpDSVEuVFNFOjQ1MTkuSVFfSU5URVJFU1RfSU5WRVNUX0lOQy5GWTIwMTcBAAAAI3UKAAMAAAAAAMWjYwUgFtcI6qMJVyAW1wgjQ0lRLlRTRTo0NTgxLklRX1BFX0VYQ0wuLjIwMDUvMTEvMzABAAAAal0NAAMAAAAAAHFC+iogFtcIXz6+WCAW1wgqQ0lRLkVOWFRQQTpTQU4uSVFfQ1VSUkVOVF9QT1JUX0RFQlQuRlkyMDA5AQAAABp8CgACAAAABDI2MDIBCAAAAAUAAAABMQEAAAAKMTUyNjcyMjE2MAMAAAACNTACAAAABDEyOTcEAAAAATAHAAAACTcvMzEvMjAxOQgAAAAKMTIvMzEvMjAwOQkAAAABMHHxUwMgFtcIq9teVyAW1wgjQ0lRLlRTRTo0NTgxLklRX0JFVEFfNVlSLjIwMTkvMDMvMzEBAAAAal0NAAIAAAARMC4zOTYzNDkyMTM5</t>
  </si>
  <si>
    <t>NzI5NjMAeH6OKiAW1wg2px5dIBbXCCFDSVEuTllTRTpURVZBLklRX0xUX0lOVkVTVC5GWTIwMTEBAAAAT7MEAAIAAAADNjUzAQgAAAAFAAAAATEBAAAACjE2NTc2NjAyODEDAAAAAzE2MAIAAAAEMTA1NAQAAAABMAcAAAAJNy8zMS8yMDE5CAAAAAoxMi8zMS8yMDExCQAAAAEwAc/3AiAW1wg8eYlXIBbXCCpDSVEuVFNFOjQ1NDEuSVFfSU5URVJFU1RfSU5WRVNUX0lOQy5GWTIwMTYBAAAADg5XAAIAAAADMTUwAQgAAAAFAAAAATEBAAAACjE3OTcxNTYyNDEDAAAAAjc5AgAAAAI2NQQAAAABMAcAAAAJNy8zMS8yMDE5CAAAAAkzLzMxLzIwMTYJAAAAATBBicUKIBbXCCeAZ1ggFtcIK0NJUS5UU0U6NDUwMy5JUV9NSU5PUklUWV9JTlRFUkVTVF9JUy5GWTIwMTMBAAAAkVgNAAMAAAAAAIoDuwggFtcIE2uKViAW1wgdQ0lRLlRTRTo0NTE5LklRX0dBX0VYUC5GWTIwMDkBAAAAI3UKAAMAAAAAAAO6YgUgFtcIqr/xViAW1wgcQ0lRLlRTRTo0NTUzLklRX0VCSVRBLkZZMjAwOQEAAAAgzkQAAgAAAAg2NDk0LjU4NgEIAAAABQAAAAExAQAAAAoxMzgxNTgyODA5AwAAAAI3OQIAAAAGMTAwNjg5BAAAAAEwBwAAAAk3LzMxLzIwMTkIAAAACTMvMzEvMjAwOQkAAAABMNfzwgkgFtcIFaJaViAW1wgPQ0lRLjAuSVFfRUJULkZZBQAAAAAAAAAIAAAAFShJbnZhbGlkIFRpbWUgUGVyaW9kKRj/SgEgFtcIW7fjVyAW1wgkQ0lR</t>
  </si>
  <si>
    <t>LkVOWFRQQTpTQU4uSVFfRUJJVF9NQVJHSU4uRlkyMDE4AQAAABp8CgACAAAABzE3LjE2NzkBCAAAAAUAAAABMQEAAAAKMTk0ODgyODQ0NAMAAAACNTACAAAABDQwNTMEAAAAATAHAAAACTcvMzEvMjAxOQgAAAAKMTIvMzEvMjAxOAkAAAABMNOFZf8fFtcIWukzWCAW1wgmQ0lRLk5ZU0U6UEZFLklRX09USEVSX0xUX0FTU0VUUy5GWTIwMTMBAAAA3nkCAAIAAAAENDIwMwEIAAAABQAAAAExAQAAAAoxNzc4NjU0MDQ4AwAAAAMxNjACAAAABDEwNjAEAAAAATAHAAAACTcvMzEvMjAxOQgAAAAKMTIvMzEvMjAxMwkAAAABMOCVXQQgFtcIFsAiVyAW1wgiQ0lRLlNXWDpOT1ZOLklRX0NBU0hfSU5WRVNULkZZMjAxMQEAAABZ1gUAAgAAAAQtNzkyAQgAAAAFAAAAATEBAAAACjE1ODU3MzQ2MTUDAAAAAzE2MAIAAAAEMjAwNQQAAAABMAcAAAAJNy8zMS8yMDE5CAAAAAoxMi8zMS8yMDExCQAAAAEwBIDgAyAW1wicy0FXIBbXCClDSVEuVFNFOjQ1MTkuSVFfREVCVF9FUVVJVl9ORVRfUEJPLkZZMjAxNAEAAAAjdQoAAgAAAAM2NzABCAAAAAUAAAABMQEAAAAKMTcyNjQ4OTUyNgMAAAACNzkCAAAABTIxNjc5BAAAAAEwBwAAAAk3LzMxLzIwMTkIAAAACjEyLzMxLzIwMTQJAAAAATDLfGMFIBbXCAQvAlcgFtcIIENJUS5OWVNFOlBGRS5JUV9MVF9JTlZFU1QuRlkyMDEwAQAAAN55AgACAAAABTEwMDUxAQgAAAAFAAAAATEB</t>
  </si>
  <si>
    <t>AAAACjE1ODk5NDY4NTIDAAAAAzE2MAIAAAAEMTA1NAQAAAABMAcAAAAJNy8zMS8yMDE5CAAAAAoxMi8zMS8yMDEwCQAAAAEwzK7KBCAW1wiqKRlXIBbXCCFDSVEuVFNFOjQ1MDMuSVFfRUFSTklOR19DTy5GWTIwMTQBAAAAkVgNAAIAAAAFOTA4NzQBCAAAAAUAAAABMQEAAAAKMTY4NDA1NjU3NgMAAAACNzkCAAAAATcEAAAAATAHAAAACTcvMzEvMjAxOQgAAAAJMy8zMS8yMDE0CQAAAAEwNSq7CCAW1wgndo1WIBbXCCFDSVEuVFNFOjQ1MTkuSVFfQ0FTSF9FUVVJVi5GWTIwMDcBAAAAI3UKAAIAAAAFNzMxNjcBCAAAAAUAAAABMQEAAAAJODEwNDc0NjU4AwAAAAI3OQIAAAAEMTA5NgQAAAABMAcAAAAJNy8zMS8yMDE5CAAAAAoxMi8zMS8yMDA3CQAAAAEwGmxiBSAW1whj0OtWIBbXCCRDSVEuTllTRTpQRkUuSVFfQ1VSUkVOVF9SQVRJTy5GWTIwMDkBAAAA3nkCAAIAAAAIMS42NTY2ODIBCAAAAAUAAAABMQEAAAAKMTUyNDkxOTQ2MQMAAAADMTYwAgAAAAQ0MDMwBAAAAAEwBwAAAAk3LzMxLzIwMTkIAAAACjEyLzMxLzIwMDkJAAAAATC0XFoAIBbXCPkPH1ggFtcIJ0NJUS5OWVNFOlRFVkEuSVFfUEVSSU9ETEVOR1RIX0lTLkZZMjAxNAEAAABPswQAAQAAAAIxMgDxSk4CIBbXCCxHlFcgFtcIKENJUS5UU0U6NDU0MS5JUV9FQVJOSU5HX0NPX01BUkdJTi5GWTIwMTEBAAAADg5XAAIAAAAFNS4wMjcBCAAAAAUA</t>
  </si>
  <si>
    <t>AAABMQEAAAAKMTUzMDIwOTk5NAMAAAACNzkCAAAABDQxODEEAAAAATAHAAAACTcvMzEvMjAxOQgAAAAKMTEvMzAvMjAxMQkAAAABMK2m7wAgFtcI3eLoVyAW1wgeQ0lRLlRTRTo0NTIzLklRX1NUX0RFQlQuRlkyMDE2AQAAALx1CgADAAAAAACub7MFIBbXCFBm4FYgFtcIKUNJUS5UU0U6NDU4MS5JUV9JTlZFU1RfU0VDVVJJVFlfQ0YuRlkyMDEwAQAAAGpdDQACAAAABTQ2MDAzAQgAAAAFAAAAATEBAAAACjE0NjA5MTk5MjQDAAAAAjc5AgAAAAQyMDI3BAAAAAEwBwAAAAk3LzMxLzIwMTkIAAAACTMvMzEvMjAxMAkAAAABMMFUsAYgFtcIM+CmViAW1wghQ0lRLlRTRTo0NTIzLklRX0lOQ19FUVVJVFkuRlkyMDExAQAAALx1CgADAAAAAAAuDYIGIBbXCIKGzVYgFtcIIkNJUS5UU0U6NDU0MS5JUV9RVUlDS19SQVRJTy5GWTIwMTIBAAAADg5XAAIAAAAIMS4wMDY5MTQBCAAAAAUAAAABMQEAAAAKMTU1NDMzNzE0MAMAAAACNzkCAAAABDQxMjEEAAAAATAHAAAACTcvMzEvMjAxOQgAAAAJMy8zMS8yMDEyCQAAAAEwns3vACAW1wi8f+lXIBbXCCVDSVEuRU5YVFBBOlNBTi5JUV9JTlRFUkVTVF9FWFAuRlkyMDExAQAAABp8CgACAAAABC00MjUBCAAAAAUAAAABMQEAAAAKMTY2MjA3MjgxOQMAAAACNTACAAAAAjgyBAAAAAEwBwAAAAk3LzMxLzIwMTkIAAAACjEyLzMxLzIwMTEJAAAAATBZP1QDIBbXCFfhY1cgFtcI</t>
  </si>
  <si>
    <t>L0NJUS5OU0VJOlNVTlBIQVJNQS5JUV9EQVlTX0lOVkVOVE9SWV9PVVQuRlkyMDA4AQAAALAnAgACAAAACjI5Mi43MDcwMzYBCAAAAAUAAAABMQEAAAAKMTExNzkzNzY3MgMAAAACNzICAAAABDQwMzUEAAAAATAHAAAACTcvMzEvMjAxOQgAAAAJMy8zMS8yMDA4CQAAAAEwp9Rl/x8W1wj1bjxYIBbXCCZDSVEuU1dYOk5PVk4uSVFfRVhUUkFfQUNDX0lURU1TLkZZMjAxMgEAAABZ1gUAAwAAAAAABIDgAyAW1whv20JXIBbXCCBDSVEuVFNFOjQ1NDEuSVFfQ0hBTkdFX0FQLkZZMjAxMwEAAAAODlcAAgAAAAQ2MjYxAQgAAAAFAAAAATEBAAAACjE2MjM4MzQyMTIDAAAAAjc5AgAAAAQyMDE3BAAAAAEwBwAAAAk3LzMxLzIwMTkIAAAACTMvMzEvMjAxMwkAAAABMEs7xQogFtcIL+QfViAW1wgkQ0lRLlRTRTo0NTAzLklRX0NPTU1PTl9ESVZfQ0YuRlkyMDE1AQAAAJFYDQADAAAAAADMUbsIIBbXCLF7klYgFtcIKENJUS5UU0U6NDU1My5JUV9QUk9WX0JBRF9ERUJUU19DRi5GWTIwMDkBAAAAIM5EAAMAAAAAANfzwgkgFtcIqidcViAW1wgfQ0lRLlRTRTo0NTQxLklRX0VCSVRfSU5ULkZZMjAxMgEAAAAODlcAAgAAAAk0Ni42MTM0NDgBCAAAAAUAAAABMQEAAAAKMTU1NDMzNzE0MAMAAAACNzkCAAAABDQxODkEAAAAATAHAAAACTcvMzEvMjAxOQgAAAAJMy8zMS8yMDEyCQAAAAEwns3vACAW1wiCzelXIBbXCCdDSVEu</t>
  </si>
  <si>
    <t>TllTRTpQRkUuSVFfTUFSS0VUQ0FQLjIwMTEvMy8zMS5KUFkBAAAA3nkCAAIAAAAPMTM0NDkxMTUuMTAwMTM4AQYAAAAFAAAAATEBAAAACjE0MzM3NjU2NTADAAAAAjc5AgAAAAYxMDAwNTQEAAAAATAHAAAACTMvMzEvMjAxMZdWpSogFtcIl8yraCAW1wgqQ0lRLk5TRUk6U1VOUEhBUk1BLklRX09USEVSX0xJQUJfTFQuRlkyMDE4AQAAALAnAgACAAAABjIyODcuNAEIAAAABQAAAAExAQAAAAoxOTA1NDAwNjA3AwAAAAI3MgIAAAAEMTA2MgQAAAABMAcAAAAJNy8zMS8yMDE5CAAAAAkzLzMxLzIwMTgJAAAAATDCwQQCIBbXCDWmv1cgFtcIHkNJUS5UU0U6NDUxOS5JUV9QRU5TSU9OLkZZMjAwOQEAAAAjdQoAAgAAAAQzNDcyAQgAAAAFAAAAATEBAAAACjE1NDE3MTUwMDADAAAAAjc5AgAAAAQxMjEzBAAAAAEwBwAAAAk3LzMxLzIwMTkIAAAACjEyLzMxLzIwMDkJAAAAATADumIFIBbXCJM08lYgFtcIIUNJUS5OWVNFOlRFVkEuSVFfTklfTUFSR0lOLkZZMjAxNAEAAABPswQAAgAAAAUxNS4wNwEIAAAABQAAAAExAQAAAAoxODI3OTc0NTU5AwAAAAMxNjACAAAABDQwOTQEAAAAATAHAAAACTcvMzEvMjAxOQgAAAAKMTIvMzEvMjAxNAkAAAABMLGtZf8fFtcI4BU5WCAW1wgrQ0lRLlRTRTo0NTIzLklRX1JFVFVSTl9DT01NT05fRVFVSVRZLkZZMjAxOQEAAAC8dQoAAgAAAAcxMC4zNzY2AQgAAAAFAAAAATEBAAAA</t>
  </si>
  <si>
    <t>CjE5NjkxNTQ3MjADAAAAAjc5AgAAAAUzMzMyMAQAAAABMAcAAAAJNy8zMS8yMDE5CAAAAAkzLzMxLzIwMTkJAAAAATDjDloAIBbXCEsKE1ggFtcIKENJUS5FTlhUUEE6U0FOLklRX0NBU0hfQ09OVkVSU0lPTi5GWTIwMTUBAAAAGnwKAAIAAAAJMTcxLjExODU3AQgAAAAFAAAAATEBAAAACjE4Nzc4OTAzNDgDAAAAAjUwAgAAAAQ0MTg0BAAAAAEwBwAAAAk3LzMxLzIwMTkIAAAACjEyLzMxLzIwMTUJAAAAATD/YfT/HxbXCMc8MlggFtcIKENJUS5UU0U6NDUxOS5JUV9DVVJSRU5UX1BPUlRfREVCVC5GWTIwMTEBAAAAI3UKAAMAAAAAAOIuYwUgFtcI4Ur4ViAW1wgwQ0lRLlRTRTo0NTIzLklRX1RPVEFMX09VVFNUQU5ESU5HX0JTX0RBVEUuRlkyMDExAQAAALx1CgACAAAACjI4NC45NTg2NjYBBAAAAAUAAAABNQEAAAAKMTQ3MzMzNDgyNQIAAAAFMjQxNTIGAAAAATAuDYIGIBbXCCHlzlYgFtcIK0NJUS5OWVNFOlRFVkEuSVFfVE9UQUxfRVFVSVRZLkZZMjAxNy4uLi5KUFkBAAAAT7MEAAIAAAALMjExMTM0My4wNzUBCAAAAAUAAAABMQEAAAAKMTk0NjA3NDQ3NwMAAAACNzkCAAAABDEyNzUEAAAAATAHAAAACTcvMzEvMjAxOQgAAAAKMTIvMzEvMjAxNwkAAAABMLveU/8fFtcIjpxPWCAW1wgqQ0lRLlRTRTo0NTAzLklRX0lOQ19UQVhfUEFZX0NVUlJFTlQuRlkyMDA5AQAAAJFYDQACAAAABTM5NjgyAQgAAAAF</t>
  </si>
  <si>
    <t>AAAAATEBAAAACjEzODA1Mjg0ODEDAAAAAjc5AgAAAAQxMDk0BAAAAAEwBwAAAAk3LzMxLzIwMTkIAAAACTMvMzEvMjAwOQkAAAABMMIIuQggFtcIzXV/ViAW1wgiQ0lRLlNXWDpOT1ZOLklRX1NBTEVfUFBFX0NGLkZZMjAxMwEAAABZ1gUAAgAAAAI0OAEIAAAABQAAAAExAQAAAAoxNzE3MzE1ODUwAwAAAAMxNjACAAAABDIwNDIEAAAAATAHAAAACTcvMzEvMjAxOQgAAAAKMTIvMzEvMjAxMwkAAAABMOjN4AMgFtcIEpNHVyAW1wgcQ0lRLlRTRTo0NTgxLklRX0VCSVRBLkZZMjAxOAEAAABqXQ0AAgAAAAUzODIwMwEIAAAABQAAAAExAQAAAAoxODk1MDAyMTIxAwAAAAI3OQIAAAAGMTAwNjg5BAAAAAEwBwAAAAk3LzMxLzIwMTkIAAAACTMvMzEvMjAxOAkAAAABMENwgQYgFtcI37K9ViAW1wg5Q0lRLk5TRUk6U1VOUEhBUk1BLklRX0NIQU5HRV9PVEhFUl9ORVRfT1BFUl9BU1NFVFMuRlkyMDE0AQAAALAnAgACAAAABjI1ODUuMwEIAAAABQAAAAExAQAAAAoxNzU5NjI5MDE1AwAAAAI3MgIAAAAEMjA0NQQAAAABMAcAAAAJNy8zMS8yMDE5CAAAAAkzLzMxLzIwMTQJAAAAATAFTQQCIBbXCDRjtFcgFtcIHkNJUS5UU0U6NDU1NS5JUV9JTkNfVEFYLkZZMjAwOAEAAADlkEQAAgAAAAgxMjE2LjExMQEIAAAABQAAAAExAQAAAAoxMDYyNzQyOTUyAwAAAAI3OQIAAAACNzUEAAAAATAHAAAACTcvMzEvMjAxOQgAAAAJ</t>
  </si>
  <si>
    <t>My8zMS8yMDA4CQAAAAEw1/PCCSAW1wifPX9YIBbXCCBDSVEuVFNFOjQ1MjMuSVFfSU5WRU5UT1JZLkZZMjAxOAEAAAC8dQoAAgAAAAU4MDkzMgEIAAAABQAAAAExAQAAAAoxODk0MDg0NzcwAwAAAAI3OQIAAAAEMTA0MwQAAAABMAcAAAAJNy8zMS8yMDE5CAAAAAkzLzMxLzIwMTgJAAAAATBWRmIFIBbXCNQG5lYgFtcIIUNJUS5OWVNFOlRFVkEuSVFfRElWX1NIQVJFLkZZMjAxNAEAAABPswQAAgAAAAUxLjM1OQEIAAAABQAAAAExAQAAAAoxODI3OTc0NTU5AwAAAAMxNjACAAAABDMwNTgEAAAAATAHAAAACTcvMzEvMjAxOQgAAAAKMTIvMzEvMjAxNAkAAAABMPFKTgIgFtcIiv6RVyAW1wgfQ0lRLlRTRTo0NTQxLklRX1RSRUFTVVJZLkZZMjAxMgEAAAAODlcAAgAAAAUtMTEwNAEIAAAABQAAAAExAQAAAAoxNTU0MzM3MTQwAwAAAAI3OQIAAAAEMTI0OAQAAAABMAcAAAAJNy8zMS8yMDE5CAAAAAkzLzMxLzIwMTIJAAAAATBo7cQKIBbXCD7uG1YgFtcIJUNJUS5OWVNFOlBGRS5JUV9ORVRfUkVOVEFMX0VYUC5GWTIwMTEBAAAA3nkCAAMAAAAAALnVygQgFtcI7uYbVyAW1wgjQ0lRLk5ZU0U6UEZFLklRX0JFVEFfMVlSLjIwMTMvMTIvMzEBAAAA3nkCAAIAAAARMC43NDg0OTkzNzE2ODYzNDgAdKWOKiAW1wj0/yFdIBbXCCZDSVEuRU5YVFBBOlNBTi5JUV9FQklUREEuRlkyMDEzLi4uLkpQWQEAAAAafAoAAgAA</t>
  </si>
  <si>
    <t>AA4xMzkyNzMyLjQ5MzI4NAEIAAAABQAAAAExAQAAAAoxNzc5MjIxNDc4AwAAAAI3OQIAAAAENDA1MQQAAAABMAcAAAAJNy8zMS8yMDE5CAAAAAoxMi8zMS8yMDEzCQAAAAEwyrdT/x8W1whJBk1YIBbXCChDSVEuVFNFOjQ1NTUuSVFfRUFSTklOR19DT19NQVJHSU4uRlkyMDA5AQAAAOWQRAACAAAABjYuMTM5OQEIAAAABQAAAAExAQAAAAoxMzgxMjA1NDAwAwAAAAI3OQIAAAAENDE4MQQAAAABMAcAAAAJNy8zMS8yMDE5CAAAAAkzLzMxLzIwMDkJAAAAATCU9O8AIBbXCE/T7lcgFtcIG0NJUS5UU0U6NDU0MS5JUV9HUFBFLkZZMjAxNwEAAAAODlcAAwAAAAAANbDFCiAW1wgrsSpWIBbXCCRDSVEuTllTRTpQRkUuSVFfTUFSS0VUQ0FQLjIwMDcvMTIvMzEBAAAA3nkCAAIAAAAMMTU1MjQxLjQ2NzY1AQYAAAAFAAAAATEBAAAACTQ3NjUwNDM4MAMAAAADMTYwAgAAAAYxMDAwNTQEAAAAATAHAAAACjEyLzMxLzIwMDcPcoQrIBbXCBi+pVggFtcIJ0NJUS5OWVNFOlBGRS5JUV9NQVJLRVRDQVAuMjAxNy8zLzMxLkpQWQEAAADeeQIAAgAAAA8yMjcxNTMyMS4zNDI0MjQBBgAAAAUAAAABMQEAAAAKMTgyOTE1NzUxNwMAAAACNzkCAAAABjEwMDA1NAQAAAABMAcAAAAJMy8zMS8yMDE3l1alKiAW1whWD6loIBbXCChDSVEuRU5YVFBBOlNBTi5JUV9PVEhFUl9MVF9BU1NFVFMuRlkyMDE1AQAAABp8CgACAAAAAzE2OQEI</t>
  </si>
  <si>
    <t>AAAABQAAAAExAQAAAAoxODc3ODkwMzQ4AwAAAAI1MAIAAAAEMTA2MAQAAAABMAcAAAAJNy8zMS8yMDE5CAAAAAoxMi8zMS8yMDE1CQAAAAEwzOBSAyAW1wiKk3FXIBbXCCxDSVEuVFNFOjQ1MjMuSVFfTkVUX0RFQlRfRUJJVERBX0NBUEVYLkZZMjAwOQEAAAC8dQoAAgAAAAgyLjMwNTUzNgEIAAAABQAAAAExAQAAAAoxMzc0Mzc2NzYyAwAAAAI3OQIAAAAFMjMzMTQEAAAAATAHAAAACTcvMzEvMjAxOQgAAAAJMy8zMS8yMDA5CQAAAAEw5uhZACAW1wgTzgxYIBbXCCJDSVEuVFNFOjQ1NTUuSVFfQ0FTSF9JTlZFU1QuRlkyMDE4AQAAAOWQRAACAAAABy0xMjc5MDABCAAAAAUAAAABMQEAAAAKMTg5NDU2Nzc3MgMAAAACNzkCAAAABDIwMDUEAAAAATAHAAAACTcvMzEvMjAxOQgAAAAJMy8zMS8yMDE4CQAAAAEw6qbCCSAW1wguBlNWIBbXCCNDSVEuRU5YVFBBOlNBTi5JUV9OSV9DT01QQU5ZLkZZMjAxMAEAAAAafAoAAgAAAAQ1NzIxAQgAAAAFAAAAATEBAAAACjE1OTE0Mjc5NDADAAAAAjUwAgAAAAU0MTU3MQQAAAABMAcAAAAJNy8zMS8yMDE5CAAAAAoxMi8zMS8yMDEwCQAAAAEwZxhUAyAW1wgg1mBXIBbXCCBDSVEuVFNFOjQ1NTMuSVFfVE9UQUxfUkVWLkZZMjAxNwEAAAAgzkQAAgAAAAU4NDk0OQEIAAAABQAAAAExAQAAAAoxODQ4NjczNDk1AwAAAAI3OQIAAAACMjgEAAAAATAHAAAACTcvMzEvMjAxOQgA</t>
  </si>
  <si>
    <t>AAAJMy8zMS8yMDE3CQAAAAEw+JW0CCAW1wjJWBBdIBbXCCRDSVEuVFNFOjQ1NTUuSVFfRVFVSVRZX01FVEhPRC5GWTIwMTUBAAAA5ZBEAAMAAAAAAGt5xAkgFtcIyG5JViAW1wghQ0lRLk5ZU0U6UEZFLklRX05FVF9DSEFOR0UuRlkyMDEwAQAAAN55AgACAAAABC0yNDMBCAAAAAUAAAABMQEAAAAKMTU4OTk0Njg1MgMAAAADMTYwAgAAAAQyMDkzBAAAAAEwBwAAAAk3LzMxLzIwMTkIAAAACjEyLzMxLzIwMTAJAAAAATDMrsoEIBbXCCX9GlcgFtcIJUNJUS5UU0U6NDUwMy5JUV9CQVNJQ19FUFNfSU5DTC5GWTIwMTYBAAAAkVgNAAIAAAAJODkuNzQ3NTYzAQgAAAAFAAAAATEBAAAACjE3OTcyMTg1NTIDAAAAAjc5AgAAAAE5BAAAAAEwBwAAAAk3LzMxLzIwMTkIAAAACTMvMzEvMjAxNgkAAAABMBZ4uwggFtcIgIyTViAW1wgoQ0lRLk5ZU0U6UEZFLklRX1BST1ZfQkFEX0RFQlRTX0NGLkZZMjAxNAEAAADeeQIAAwAAAAAA0LxdBCAW1wgvjiZXIBbXCDFDSVEuTlNFSTpTVU5QSEFSTUEuSVFfUkVUVVJOX0NPTU1PTl9FUVVJVFkuRlkyMDA4AQAAALAnAgACAAAABzM4LjMwNjQBCAAAAAUAAAABMQEAAAAKMTExNzkzNzY3MgMAAAACNzICAAAABTMzMzIwBAAAAAEwBwAAAAk3LzMxLzIwMTkIAAAACTMvMzEvMjAwOAkAAAABMLGtZf8fFtcInSE8WCAW1wggQ0lRLlRTRTo0NTUzLklRX0RJVkVTVF9DRi5GWTIwMTAB</t>
  </si>
  <si>
    <t>AAAAIM5EAAMAAAAAAMYawwkgFtcImFlfViAW1wgrQ0lRLlRTRTo0NTU1LklRX05JX0FWQUlMX0VYQ0xfTUFSR0lOLkZZMjAxOQEAAADlkEQAAgAAAAcxMC41MTA5AQgAAAAFAAAAATEBAAAACjE5Njk4NjAyNTUDAAAAAjc5AgAAAAQ0MTgyBAAAAAEwBwAAAAk3LzMxLzIwMTkIAAAACTMvMzEvMjAxOQkAAAABMHxC8AAgFtcInun0VyAW1wgZQ0lRLlRTRTo0NTAzLklRX0ZYLkZZMjAxNAEAAACRWA0AAgAAAAUyODQ1MAEIAAAABQAAAAExAQAAAAoxNjg0MDU2NTc2AwAAAAI3OQIAAAAEMjE0NAQAAAABMAcAAAAJNy8zMS8yMDE5CAAAAAkzLzMxLzIwMTQJAAAAATDMUbsIIBbXCH+Wj1YgFtcIIkNJUS5UU0U6NDU1My5JUV9PVEhFUl9JTlRBTi5GWTIwMTkBAAAAIM5EAAIAAAAEMTQ3MAEIAAAABQAAAAExAQAAAAoxOTY5OTUwMDY2AwAAAAI3OQIAAAAEMTA0MAQAAAABMAcAAAAJNy8zMS8yMDE5CAAAAAkzLzMxLzIwMTkJAAAAATDWurgIIBbXCI8ReVYgFtcIIkNJUS5FTlhUUEE6U0FOLklRX05JX01BUkdJTi5GWTIwMTIBAAAAGnwKAAIAAAAGMTMuNTk0AQgAAAAFAAAAATEBAAAACjE3MjMwMTY5MzQDAAAAAjUwAgAAAAQ0MDk0BAAAAAEwBwAAAAk3LzMxLzIwMTkIAAAACjEyLzMxLzIwMTIJAAAAATD/YfT/HxbXCGUcMFggFtcIG0NJUS5UU0U6NDUyMy5JUV9OUFBFLkZZMjAwOQEAAAC8dQoAAgAAAAYxNTU0</t>
  </si>
  <si>
    <t>OTYBCAAAAAUAAAABMQEAAAAKMTM3NDM3Njc2MgMAAAACNzkCAAAABDEwMDQEAAAAATAHAAAACTcvMzEvMjAxOQgAAAAJMy8zMS8yMDA5CQAAAAEwNuaBBiAW1whyWshWIBbXCCpDSVEuVFNFOjQ1MjMuSVFfT1RIRVJfVU5VU1VBTF9TVVBQTC5GWTIwMDgBAAAAvHUKAAMAAAAAAEiXgQYgFtcIA2XEViAW1wgpQ0lRLlRTRTo0NTQxLklRX09USEVSX05PTl9PUEVSX0VYUC5GWTIwMDIBAAAADg5XAAIAAAACMTgBCAAAAAUAAAABMQEAAAAKMTQyMTg1MjgxMgMAAAACNzkCAAAAAzM3MQQAAAABMAcAAAAJNy8zMS8yMDE5CAAAAAoxMS8zMC8yMDAyCQAAAAEwyRXb/h8W1wj/wmRYIBbXCCpDSVEuVFNFOjQ1NTMuSVFfSU5URVJFU1RfSU5WRVNUX0lOQy5GWTIwMTQBAAAAIM5EAAIAAAACNDkBCAAAAAUAAAABMQEAAAAKMTY4NzM0MzQ2NgMAAAACNzkCAAAAAjY1BAAAAAEwBwAAAAk3LzMxLzIwMTkIAAAACTMvMzEvMjAxNAkAAAABMAxItAggFtcIcXZyWCAW1wgeQ0lRLlRTRTo0NTQxLklRX1BFTlNJT04uRlkyMDEzAQAAAA4OVwACAAAABDMxOTIBCAAAAAUAAAABMQEAAAAKMTYyMzgzNDIxMgMAAAACNzkCAAAABDEyMTMEAAAAATAHAAAACTcvMzEvMjAxOQgAAAAJMy8zMS8yMDEzCQAAAAEwXxTFCiAW1wiSIR9WIBbXCBlDSVEuVFNFOjQ1MjMuSVFfQVAuRlkyMDE3AQAAALx1CgACAAAABTcwNzUwAQgAAAAFAAAA</t>
  </si>
  <si>
    <t>ATEBAAAACjE4NDc5MTIzMTYDAAAAAjc5AgAAAAQxMDE4BAAAAAEwBwAAAAk3LzMxLzIwMTkIAAAACTMvMzEvMjAxNwkAAAABMJ6WswUgFtcIgUrjViAW1wgxQ0lRLlRTRTo0NTIzLklRX0NIQU5HRV9ORVRfV09SS0lOR19DQVBJVEFMLkZZMjAxNQEAAAC8dQoAAgAAAAYtNjM0MzABCAAAAAUAAAABMQEAAAAKMTc0Mzg1OTM4OAMAAAACNzkCAAAABDQ0MjEEAAAAATAHAAAACTcvMzEvMjAxOQgAAAAJMy8zMS8yMDE1CQAAAAEwrm+zBSAW1wik4N5WIBbXCCRDSVEuVFNFOjQ1MjMuSVFfVU5MRVZFUkVEX0ZDRi5GWTIwMTYBAAAAvHUKAAIAAAAIMjE1OTEuNzUBCAAAAAUAAAABMQEAAAAKMTc5NzE1NjE4OAMAAAACNzkCAAAABDQ0MjMEAAAAATAHAAAACTcvMzEvMjAxOQgAAAAJMy8zMS8yMDE2CQAAAAEwrm+zBSAW1whn7OFWIBbXCCRDSVEuVFNFOjQ1MjMuSVFfSU1QQUlSTUVOVF9HVy5GWTIwMTUBAAAAvHUKAAMAAAAAAMNJswUgFtcIgiLcViAW1wgmQ0lRLlRTRTo0NTE5LklRX0ZJTElOR19DVVJSRU5DWS5GWTIwMTEBAAAAI3UKAAMAAAADSlBZAOIuYwUgFtcIUR36ViAW1wgfQ0lRLk5TRUk6U1VOUEhBUk1BLklRX05JLkZZMjAwOQEAAACwJwIAAgAAAAcxODE3Ny4zAQgAAAAFAAAAATEBAAAACjEzOTQ2MzQxMjcDAAAAAjcyAgAAAAIxNQQAAAABMAcAAAAJNy8zMS8yMDE5CAAAAAkzLzMxLzIwMDkJAAAA</t>
  </si>
  <si>
    <t>ATDLSkgCIBbXCJ3zo1cgFtcIJENJUS5OWVNFOlBGRS5JUV9FUVVJVFlfTUVUSE9ELkZZMjAxNAEAAADeeQIAAgAAAAQxNDAwAQgAAAAFAAAAATEBAAAACjE4MjkxNTY0MjgDAAAAAzE2MAIAAAAEMzA2MwQAAAABMAcAAAAJNy8zMS8yMDE5CAAAAAoxMi8zMS8yMDE0CQAAAAEw0LxdBCAW1whbGSZXIBbXCCNDSVEuU1dYOk5PVk4uSVFfVE9UQUxfQVNTRVRTLkZZMjAwNwEAAABZ1gUAAgAAAAU3NTQ1MgEIAAAABQAAAAExAQAAAAoxMzE3MDY4MjQ2AwAAAAMxNjACAAAABDEwMDcEAAAAATAHAAAACTcvMzEvMjAxOQgAAAAKMTIvMzEvMjAwNwkAAAABMIQmWwQgFtcIKI40VyAW1wgnQ0lRLlRTRTo0NTgxLklRX0NIQU5HRV9JTlZFTlRPUlkuRlkyMDA4AQAAAGpdDQACAAAABC04OTkBCAAAAAUAAAABMQEAAAAKMTA1ODkxNTA3OQMAAAACNzkCAAAABDIwOTkEAAAAATAHAAAACTcvMzEvMjAxOQgAAAAJMy8zMS8yMDA4CQAAAAEw2QawBiAW1wjL8KBWIBbXCChDSVEuVFNFOjQ1MTkuSVFfVE9UQUxfREVCVF9FUVVJVFkuRlkyMDE2AQAAACN1CgACAAAABjAuMDk5NwEIAAAABQAAAAExAQAAAAoxODM1MDM4ODIyAwAAAAI3OQIAAAAENDAzNAQAAAABMAcAAAAJNy8zMS8yMDE5CAAAAAoxMi8zMS8yMDE2CQAAAAEw0zZaACAW1wjTBBxYIBbXCBxDSVEuVFNFOjQ1MDMuSVFfQ0FQRVguRlkyMDE2AQAAAJFYDQACAAAA</t>
  </si>
  <si>
    <t>Bi0zMzUxMgEIAAAABQAAAAExAQAAAAoxNzk3MjE4NTUyAwAAAAI3OQIAAAAEMjAyMQQAAAABMAcAAAAJNy8zMS8yMDE5CAAAAAkzLzMxLzIwMTYJAAAAATAWeLsIIBbXCNuFlVYgFtcIKkNJUS5UU0U6NDUxOS5JUV9UT1RBTF9DT01NT05fRVFVSVRZLkZZMjAxNgEAAAAjdQoAAgAAAAY2NDU1MDgBCAAAAAUAAAABMQEAAAAKMTgzNTAzODgyMgMAAAACNzkCAAAABDEwMDYEAAAAATAHAAAACTcvMzEvMjAxOQgAAAAKMTIvMzEvMjAxNgkAAAABMMWjYwUgFtcIdB0IVyAW1wgkQ0lRLlRTRTo0NTgxLklRX0lOQ19FUVVJVFlfQ0YuRlkyMDExAQAAAGpdDQACAAAABS0zNjk4AQgAAAAFAAAAATEBAAAACjE0NjE2ODAxMDQDAAAAAjc5AgAAAAQyMDg2BAAAAAEwBwAAAAk3LzMxLzIwMTkIAAAACTMvMzEvMjAxMQkAAAABMLd7sAYgFtcIX8OpViAW1wgsQ0lRLlRTRTo0NTUzLklRX0lNUFVUX09QRVJfTEVBU0VfREVQUi5GWTIwMTgBAAAAIM5EAAMAAAAAANa6uAggFtcIm5B1ViAW1wggQ0lRLlRTRTo0NTIzLklRX0JVSUxESU5HUy5GWTIwMTYBAAAAvHUKAAMAAAAAAK5vswUgFtcIEgLhViAW1wglQ0lRLlRTRTo0NTQxLklRX1JFVFVSTl9DQVBJVEFMLkZZMjAxNwEAAAAODlcAAgAAAAUzLjQxMgEIAAAABQAAAAExAQAAAAoxODQ3NTY4Nzk4AwAAAAI3OQIAAAAENDM2MwQAAAABMAcAAAAJNy8zMS8yMDE5CAAAAAkz</t>
  </si>
  <si>
    <t>LzMxLzIwMTcJAAAAATCU9O8AIBbXCOU87FcgFtcIH0NJUS5OWVNFOlRFVkEuSVFfTFRfREVCVC5GWTIwMTEBAAAAT7MEAAIAAAAFMTAyMzYBCAAAAAUAAAABMQEAAAAKMTY1NzY2MDI4MQMAAAADMTYwAgAAAAQxMDQ5BAAAAAEwBwAAAAk3LzMxLzIwMTkIAAAACjEyLzMxLzIwMTEJAAAAATABz/cCIBbXCCjHiVcgFtcIJUNJUS5UU0U6NDUyMy5JUV9PVEhFUl9PUEVSX0FDVC5GWTIwMTEBAAAAvHUKAAIAAAAFMTYxNjEBCAAAAAUAAAABMQEAAAAKMTQ3MzMzNDgyNQMAAAACNzkCAAAABDIwNDcEAAAAATAHAAAACTcvMzEvMjAxOQgAAAAJMy8zMS8yMDExCQAAAAEwLg2CBiAW1wgAWs9WIBbXCCFDSVEuTllTRTpURVZBLklRX0RJVl9TSEFSRS5GWTIwMDcBAAAAT7MEAAIAAAAFMC40MTUBCAAAAAUAAAABMQEAAAAKMTMyNzAxMzMyNwMAAAADMTYwAgAAAAQzMDU4BAAAAAEwBwAAAAk3LzMxLzIwMTkIAAAACjEyLzMxLzIwMDcJAAAAATAXh/UCIBbXCF4kfVcgFtcIH0NJUS5OWVNFOlBGRS5JUV9UT1RBTF9DQS5GWTIwMTEBAAAA3nkCAAIAAAAFNjA4MTcBCAAAAAUAAAABMQEAAAAKMTY2MDg4OTA2NwMAAAADMTYwAgAAAAQxMDA4BAAAAAEwBwAAAAk3LzMxLzIwMTkIAAAACjEyLzMxLzIwMTEJAAAAATC51coEIBbXCKL0EF0gFtcIKUNJUS5UU0U6NDUyMy5JUV9BU1NFVF9XUklURURPV05fQ0YuRlkyMDA4AQAA</t>
  </si>
  <si>
    <t>ALx1CgACAAAABTg4MTA3AQgAAAAFAAAAATEBAAAACjEzMzY1NTg5NTQDAAAAAjc5AgAAAAQyMDE5BAAAAAEwBwAAAAk3LzMxLzIwMTkIAAAACTMvMzEvMjAwOAkAAAABMGO/gQYgFtcIeV/GViAW1wglQ0lRLlRTRTo0NTE5LklRX0dBSU5fSU5WRVNUX0NGLkZZMjAxMwEAAAAjdQoAAwAAAAAA1lVjBSAW1wgNcv9WIBbXCCZDSVEuTllTRTpQRkUuSVFfQ1VTVE9NX0JFVEEuMjAxMS8xMi8zMQEAAADeeQIAAgAAABEwLjY1MjAwNDA2NjQ4NjI2MQB0pY4qIBbXCBuyIV0gFtcIJENJUS5UU0U6NDUxOS5JUV9VTkxFVkVSRURfRkNGLkZZMjAwNwEAAAAjdQoAAgAAAAkzNDY3Mi4zNzUBCAAAAAUAAAABMQEAAAAJODEwNDc0NjU4AwAAAAI3OQIAAAAENDQyMwQAAAABMAcAAAAJNy8zMS8yMDE5CAAAAAoxMi8zMS8yMDA3CQAAAAEwJpRiBSAW1wifyu1WIBbXCChDSVEuTllTRTpQRkUuSVFfTUFSS0VUQ0FQLjIwMTkvMDMvMzEuSlBZAQAAAN55AgACAAAADzI2MTI3MzUyLjQwODQ0OQEGAAAABQAAAAExAQAAAAoxOTQ3ODU1OTkzAwAAAAI3OQIAAAAGMTAwMDU0BAAAAAEwBwAAAAkzLzMxLzIwMTmXVqUqIBbXCHKaqGggFtcIGUNJUS5TV1g6Tk9WTi5JUV9BUi5GWTIwMTUBAAAAWdYFAAIAAAAEODE4MAEIAAAABQAAAAExAQAAAAoxODcyMTE5Nzc1AwAAAAMxNjACAAAABDEwMjEEAAAAATAHAAAACTcvMzEvMjAxOQgA</t>
  </si>
  <si>
    <t>AAAKMTIvMzEvMjAxNQkAAAABMNv04AMgFtcIx/1LVyAW1wg5Q0lRLk5TRUk6U1VOUEhBUk1BLklRX0NIQU5HRV9PVEhFUl9ORVRfT1BFUl9BU1NFVFMuRlkyMDEyAQAAALAnAgACAAAABjIyMzkuOAEIAAAABQAAAAExAQAAAAoxNjM2NTQ2MTk5AwAAAAI3MgIAAAAEMjA0NQQAAAABMAcAAAAJNy8zMS8yMDE5CAAAAAkzLzMxLzIwMTIJAAAAATCUv0gCIBbXCMWarlcgFtcIH0NJUS5FTlhUUEE6U0FOLklRX0dBX0VYUC5GWTIwMTIBAAAAGnwKAAMAAAAAAAuTUgMgFtcIPv5nVyAW1wgmQ0lRLlRTRTo0NTgxLklRX05FVF9ERUJUX0lTU1VFRC5GWTIwMTIBAAAAal0NAAIAAAACMzcBCAAAAAUAAAABMQEAAAAKMTU1NDk1MDcxNQMAAAACNzkCAAAABDIwMDMEAAAAATAHAAAACTcvMzEvMjAxOQgAAAAJMy8zMS8yMDEyCQAAAAEwQ3CBBiAW1wgva61WIBbXCB9DSVEuVFNFOjQ1NDEuSVFfVFJFQVNVUlkuRlkyMDE0AQAAAA4OVwACAAAABS0xNzUzAQgAAAAFAAAAATEBAAAACjE2ODY2Mzc4MjUDAAAAAjc5AgAAAAQxMjQ4BAAAAAEwBwAAAAk3LzMxLzIwMTkIAAAACTMvMzEvMjAxNAkAAAABMFBixQogFtcIeysiViAW1wgsQ0lRLlRTRTo0NTE5LklRX0RFQlRfRVFVSVZfT1BFUl9MRUFTRS5GWTIwMTABAAAAI3UKAAIAAAAEMjQyNAEIAAAABQAAAAExAQAAAAoxNTQxNzE0OTYyAwAAAAI3OQIAAAAFMjE2NzEEAAAA</t>
  </si>
  <si>
    <t>ATAHAAAACTcvMzEvMjAxOQgAAAAKMTIvMzEvMjAxMAkAAAABMPTgYgUgFtcIk7T1ViAW1wgeQ0lRLlRTRTo0NTgxLklRX0lOQ19UQVguRlkyMDE2AQAAAGpdDQACAAAABTExOTI3AQgAAAAFAAAAATEBAAAACjE3OTg4OTQ5MTUDAAAAAjc5AgAAAAI3NQQAAAABMAcAAAAJNy8zMS8yMDE5CAAAAAkzLzMxLzIwMTYJAAAAATA25oEGIBbXCIx1t1YgFtcIIkNJUS5TV1g6Tk9WTi5JUV9MRVZFUkVEX0ZDRi5GWTIwMTMBAAAAWdYFAAIAAAAGODY3NC41AQgAAAAFAAAAATEBAAAACjE3MTczMTU4NTADAAAAAzE2MAIAAAAENDQyMgQAAAABMAcAAAAJNy8zMS8yMDE5CAAAAAoxMi8zMS8yMDEzCQAAAAEw6M3gAyAW1wjcCEhXIBbXCCZDSVEuVFNFOjQ1NTMuSVFfQ0FTSF9BQ1FVSVJFX0NGLkZZMjAxNAEAAAAgzkQAAwAAAAAAAG+0CCAW1whiEWtWIBbXCCZDSVEuVFNFOjQ1MTkuSVFfQ1VTVE9NX0JFVEEuMjAxOC8xMi8zMQEAAAAjdQoAAgAAABItMC41MjkxMDA1Mzg2NzA1NjgAdKWOKiAW1whUPiFdIBbXCCVDSVEuVFNFOjQ1MDMuSVFfRElMVVRfRVBTX0VYQ0wuRlkyMDE4AQAAAJFYDQACAAAABTgxLjAyAQgAAAAFAAAAATEBAAAACjE4OTM2ODMxNDADAAAAAjc5AgAAAAMxNDIEAAAAATAHAAAACTcvMzEvMjAxOQgAAAAJMy8zMS8yMDE4CQAAAAEwrbmvBiAW1wiqyJlWIBbXCChDSVEuVFNFOjQ1NTMuSVFfQ1VS</t>
  </si>
  <si>
    <t>UkVOVF9QT1JUX0RFQlQuRlkyMDE2AQAAACDORAACAAAABDIwMzMBCAAAAAUAAAABMQEAAAAKMTc5ODY5OTY5MQMAAAACNzkCAAAABDEyOTcEAAAAATAHAAAACTcvMzEvMjAxOQgAAAAJMy8zMS8yMDE2CQAAAAEw+JW0CCAW1wj4PXBWIBbXCCtDSVEuTlNFSTpTVU5QSEFSTUEuSVFfT1RIRVJfQ0xfU1VQUEwuRlkyMDA4AQAAALAnAgACAAAABjM0ODUuOAEIAAAABQAAAAExAQAAAAoxMTE3OTM3NjcyAwAAAAI3MgIAAAAEMTA1NwQAAAABMAcAAAAJNy8zMS8yMDE5CAAAAAkzLzMxLzIwMDgJAAAAATDEI0gCIBbXCHOroVcgFtcIHUNJUS5UU0U6NDUwMy5JUV9SRF9FWFAuRlkyMDEzAQAAAJFYDQACAAAABjE4MTk1NQEIAAAABQAAAAExAQAAAAoxNjM5NTMxNDgzAwAAAAI3OQIAAAADMTAwBAAAAAEwBwAAAAk3LzMxLzIwMTkIAAAACTMvMzEvMjAxMwkAAAABMIoDuwggFtcI5ByKViAW1wgmQ0lRLlRTRTo0NTQxLklRX0xUX0RFQlRfQ0FQSVRBTC5GWTIwMDgBAAAADg5XAAIAAAAGOC43MzU1AQgAAAAFAAAAATEBAAAACjE0MTQxMTk2MDgDAAAAAjc5AgAAAAQ0MTg3BAAAAAEwBwAAAAk3LzMxLzIwMTkIAAAACjExLzMwLzIwMDgJAAAAATCtpu8AIBbXCGg351cgFtcIJENJUS5UU0U6NDU1NS5JUV9NQVJLRVRDQVAuMjAxOC8wMy8zMQEAAADlkEQAAgAAAAwxOTk3NDAuNjQ0NzIBBgAAAAUAAAABMQEAAAAKMTg3</t>
  </si>
  <si>
    <t>NDE4NDg5NAMAAAACNzkCAAAABjEwMDA1NAQAAAABMAcAAAAJMy8zMS8yMDE4XUuEKyAW1wgvyaFYIBbXCC9DSVEuTlNFSTpTVU5QSEFSTUEuSVFfREVCVF9FUVVJVl9ORVRfUEJPLkZZMjAxOAEAAACwJwIAAgAAAAYxMjYxLjEBCAAAAAUAAAABMQEAAAAKMTkwNTQwMDYwNwMAAAACNzICAAAABTIxNjc5BAAAAAEwBwAAAAk3LzMxLzIwMTkIAAAACTMvMzEvMjAxOAkAAAABMMLBBAIgFtcIK/S/VyAW1wgbQ0lRLlRTRTo0NTIzLklRX0xBTkQuRlkyMDA5AQAAALx1CgACAAAABTE5ODQwAQgAAAAFAAAAATEBAAAACjEzNzQzNzY3NjIDAAAAAjc5AgAAAAQzMDk4BAAAAAEwBwAAAAk3LzMxLzIwMTkIAAAACTMvMzEvMjAwOQkAAAABMDbmgQYgFtcItxzJViAW1wgdQ0lRLlRTRTo0NTUzLklRX0dBX0VYUC5GWTIwMTIBAAAAIM5EAAMAAAAAABghtAggFtcIbMNjViAW1wgpQ0lRLk5ZU0U6VEVWQS5JUV9NSU5PUklUWV9JTlRFUkVTVC5GWTIwMTMBAAAAT7MEAAIAAAACNzEBCAAAAAUAAAABMQEAAAAKMTc3NTg2NTE1NQMAAAADMTYwAgAAAAQxMDUyBAAAAAEwBwAAAAk3LzMxLzIwMTkIAAAACjEyLzMxLzIwMTMJAAAAATCVI04CIBbXCEgEkFcgFtcIJENJUS5UU0U6NDUwMy5JUV9FQklUREEuRlkyMDE4Li4uLkpQWQEAAACRWA0AAgAAAAYzMzY2ODEBCAAAAAUAAAABMQEAAAAKMTg5MzY4MzE0MAMAAAACNzkCAAAA</t>
  </si>
  <si>
    <t>BDQwNTEEAAAAATAHAAAACTcvMzEvMjAxOQgAAAAJMy8zMS8yMDE4CQAAAAEwyrdT/x8W1wiW9UtYIBbXCBtDSVEuVFNFOjQ1MDMuSVFfR1BQRS5GWTIwMDkBAAAAkVgNAAIAAAAGNDk2OTM3AQgAAAAFAAAAATEBAAAACjEzODA1Mjg0ODEDAAAAAjc5AgAAAAQxMTY5BAAAAAEwBwAAAAk3LzMxLzIwMTkIAAAACTMvMzEvMjAwOQkAAAABMMIIuQggFtcIDid/ViAW1wgmQ0lRLlNXWDpOT1ZOLklRX0lOVkVOVE9SWV9UVVJOUy5GWTIwMTUBAAAAWdYFAAIAAAAIMi44MjU1NTQBCAAAAAUAAAABMQEAAAAKMTg3MjExOTc3NQMAAAADMTYwAgAAAAQ0MDgyBAAAAAEwBwAAAAk3LzMxLzIwMTkIAAAACjEyLzMxLzIwMTUJAAAAATAGO/T/HxbXCLt6KlggFtcIKENJUS5UU0U6NDU1NS5JUV9UT1RBTF9ERUJUX1JFUEFJRC5GWTIwMTEBAAAA5ZBEAAIAAAAFLTY5NTIBCAAAAAUAAAABMQEAAAAKMTQ1OTUxMDAyNgMAAAACNzkCAAAABDIxNjYEAAAAATAHAAAACTcvMzEvMjAxOQgAAAAJMy8zMS8yMDExCQAAAAEwgivECSAW1wilUz5WIBbXCB9DSVEuTllTRTpQRkUuSVFfTkVUX0RFQlQuRlkyMDE4AQAAAN55AgACAAAABTIzMTkzAQgAAAAFAAAAATEBAAAACjE5NDc4NTU3ODEDAAAAAzE2MAIAAAAENDM2NAQAAAABMAcAAAAJNy8zMS8yMDE5CAAAAAoxMi8zMS8yMDE4CQAAAAEwegBbBCAW1wgDRjJXIBbXCCJDSVEuTllT</t>
  </si>
  <si>
    <t>RTpURVZBLklRX05FVF9DSEFOR0UuRlkyMDE3AQAAAE+zBAACAAAAAy0yNQEIAAAABQAAAAExAQAAAAoxOTQ2MDc0NDc3AwAAAAMxNjACAAAABDIwOTMEAAAAATAHAAAACTcvMzEvMjAxOQgAAAAKMTIvMzEvMjAxNwkAAAABMMH8RwIgFtcIq/KcVyAW1wgcQ0lRLlRTRTo0NTAzLklRX05JX0NGLkZZMjAxOAEAAACRWA0AAgAAAAYyMTgxMTMBCAAAAAUAAAABMQEAAAAKMTg5MzY4MzE0MAMAAAACNzkCAAAABDIxNTAEAAAAATAHAAAACTcvMzEvMjAxOQgAAAAJMy8zMS8yMDE4CQAAAAEwrbmvBiAW1whfAJtWIBbXCCRDSVEuVFNFOjQ1MjMuSVFfQ1VSUkVOQ1lfR0FJTi5GWTIwMTUBAAAAvHUKAAIAAAAELTM1NgEIAAAABQAAAAExAQAAAAoxNzQzODU5Mzg4AwAAAAI3OQIAAAACMzgEAAAAATAHAAAACTcvMzEvMjAxOQgAAAAJMy8zMS8yMDE1CQAAAAEww0mzBSAW1wiN+9tWIBbXCCNDSVEuTllTRTpQRkUuSVFfVE9UQUxfQVNTRVRTLkZZMjAxMgEAAADeeQIAAgAAAAYxODU3OTgBCAAAAAUAAAABMQEAAAAKMTcyMTE2OTk3NQMAAAADMTYwAgAAAAQxMDA3BAAAAAEwBwAAAAk3LzMxLzIwMTkIAAAACjEyLzMxLzIwMTIJAAAAATDglV0EIBbXCKL0EF0gFtcIIENJUS5FTlhUUEE6U0FOLklRX0xUX0RFQlQuRlkyMDEyAQAAABp8CgACAAAABTEwNjU0AQgAAAAFAAAAATEBAAAACjE3MjMwMTY5MzQDAAAAAjUwAgAA</t>
  </si>
  <si>
    <t>AAQxMDQ5BAAAAAEwBwAAAAk3LzMxLzIwMTkIAAAACjEyLzMxLzIwMTIJAAAAATALk1IDIBbXCAxyaFcgFtcII0NJUS5UU0U6NDUyMy5JUV9CQVNJQ19XRUlHSFQuRlkyMDEzAQAAALx1CgACAAAABzI4NS4wMDcAtyGzBSAW1wjDEdRWIBbXCCRDSVEuVFNFOjQ1NTMuSVFfQ09NTU9OX0RJVl9DRi5GWTIwMTYBAAAAIM5EAAMAAAAAAPiVtAggFtcI7k5xViAW1wghQ0lRLlRTRTo0NTUzLklRX0NBU0hfRVFVSVYuRlkyMDE5AQAAACDORAACAAAABTI2NzYyAQgAAAAFAAAAATEBAAAACjE5Njk5NTAwNjYDAAAAAjc5AgAAAAQxMDk2BAAAAAEwBwAAAAk3LzMxLzIwMTkIAAAACTMvMzEvMjAxOQkAAAABMNa6uAggFtcIs+p4ViAW1wgrQ0lRLk5TRUk6U1VOUEhBUk1BLklRX1BST1ZfQkFEX0RFQlRTLkZZMjAxMQEAAACwJwIAAgAAAAMzLjYBCAAAAAUAAAABMQEAAAAKMTU3MDkzOTIxOAMAAAACNzICAAAAAjk1BAAAAAEwBwAAAAk3LzMxLzIwMTkIAAAACTMvMzEvMjAxMQkAAAABMKRxSAIgFtcILm6pVyAW1wguQ0lRLlRTRTo0NTE5LklRX09USEVSX0ZJTkFOQ0VfQUNUX1NVUFBMLkZZMjAwNwEAAAAjdQoAAgAAAAUtMTUyMAEIAAAABQAAAAExAQAAAAk4MTA0NzQ2NTgDAAAAAjc5AgAAAAQyMDUwBAAAAAEwBwAAAAk3LzMxLzIwMTkIAAAACjEyLzMxLzIwMDcJAAAAATAmlGIFIBbXCJij7VYgFtcIJkNJUS5OWVNF</t>
  </si>
  <si>
    <t>OlRFVkEuSVFfRElMVVRfRVBTX0VYQ0wuRlkyMDE2AQAAAE+zBAACAAAABDAuMDcBCAAAAAUAAAABMQEAAAAKMTk0NjA3NDQ3NQMAAAADMTYwAgAAAAMxNDIEAAAAATAHAAAACTcvMzEvMjAxOQgAAAAKMTIvMzEvMjAxNgkAAAABMMtyTgIgFtcI+MaXVyAW1wggQ0lRLlNXWDpOT1ZOLklRX0xUX0lOVkVTVC5GWTIwMTgBAAAAWdYFAAIAAAAEOTc4OQEIAAAABQAAAAExAQAAAAoxOTQzMjUwNzMyAwAAAAMxNjACAAAABDEwNTQEAAAAATAHAAAACTcvMzEvMjAxOQgAAAAKMTIvMzEvMjAxOAkAAAABMJdVUwMgFtcIREZVVyAW1wgZQ0lRLlRTRTo0NTIzLklRX0RPLkZZMjAxMQEAAAC8dQoAAwAAAAAALg2CBiAW1wh2rc1WIBbXCCJDSVEuU1dYOk5PVk4uSVFfREFfU1VQUExfQ0YuRlkyMDE0AQAAAFnWBQACAAAABDE1ODYBCAAAAAUAAAABMQEAAAAKMTgyNTUzOTIzMQMAAAADMTYwAgAAAAQyMTcxBAAAAAEwBwAAAAk3LzMxLzIwMTkIAAAACjEyLzMxLzIwMTQJAAAAATDozeADIBbXCFcDSlcgFtcIKUNJUS5UU0U6NDU0MS5JUV9PVEhFUl9OT05fT1BFUl9FWFAuRlkyMDA0AQAAAA4OVwACAAAAAjE0AQgAAAAFAAAAATEBAAAACjE0MjE4NTIzMDUDAAAAAjc5AgAAAAMzNzEEAAAAATAHAAAACTcvMzEvMjAxOQgAAAAKMTEvMzAvMjAwNAkAAAABMLw82/4fFtcI3BBlWCAW1wglQ0lRLlRTRTo0NTQxLklRX09USEVS</t>
  </si>
  <si>
    <t>X0NMX1NVUFBMLkZZMjAxOAEAAAAODlcAAgAAAAQ4NTM5AQgAAAAFAAAAATEBAAAACjE4OTM2ODMxMTcDAAAAAjc5AgAAAAQxMDU3BAAAAAEwBwAAAAk3LzMxLzIwMTkIAAAACTMvMzEvMjAxOAkAAAABMNXMwgkgFtcIJzEuViAW1wggQ0lRLlRTRTo0NTAzLklRX0ZVTExfVElNRS5GWTIwMTQBAAAAkVgNAAIAAAAFMTc2NDkAzFG7CCAW1wjW+45WIBbXCBlDSVEuU1dYOk5PVk4uSVFfTkkuRlkyMDExAQAAAFnWBQACAAAABDkxMTMBCAAAAAUAAAABMQEAAAAKMTU4NTczNDYxNQMAAAADMTYwAgAAAAIxNQQAAAABMAcAAAAJNy8zMS8yMDE5CAAAAAoxMi8zMS8yMDExCQAAAAEwYXVbBCAW1wgp9z9XIBbXCCJDSVEuVFNFOjQ1MTkuSVFfREFfU1VQUExfQ0YuRlkyMDE1AQAAACN1CgACAAAABTE1NTY3AQgAAAAFAAAAATEBAAAACjE3ODM4ODc4MDUDAAAAAjc5AgAAAAQyMTcxBAAAAAEwBwAAAAk3LzMxLzIwMTkIAAAACjEyLzMxLzIwMTUJAAAAATDLfGMFIBbXCCeuBVcgFtcIIENJUS5UU0U6NDUwMy5JUV9MVF9JTlZFU1QuRlkyMDE4AQAAAJFYDQACAAAABjEwNDE2NwEIAAAABQAAAAExAQAAAAoxODkzNjgzMTQwAwAAAAI3OQIAAAAEMTA1NAQAAAABMAcAAAAJNy8zMS8yMDE5CAAAAAkzLzMxLzIwMTgJAAAAATCtua8GIBbXCHwXmlYgFtcIGUNJUS5UU0U6NDU1NS5JUV9BUi5GWTIwMTUBAAAA5ZBEAAIAAAAF</t>
  </si>
  <si>
    <t>MzQxMDYBCAAAAAUAAAABMQEAAAAKMTc0NTIxNDI0MQMAAAACNzkCAAAABDEwMjEEAAAAATAHAAAACTcvMzEvMjAxOQgAAAAJMy8zMS8yMDE1CQAAAAEwa3nECSAW1wgPhkhWIBbXCCtDSVEuTllTRTpURVZBLklRX1RFVl9FQklUREEuMjAwMC4yMDEzLzAzLzMxAQAAAE+zBAACAAAACDcuODYwODQ0AQcAAAAFAAAAATEBAAAACjE1ODc1NjYwMjcDAAAAATACAAAABjEwMDAzMAQAAAABMAcAAAAJMy8yOC8yMDEzCAAAAAkzLzI4LzIwMTOK9PkqIBbXCLJNFF0gFtcIJkNJUS5TV1g6Tk9WTi5JUV9ORVRfREVCVF9JU1NVRUQuRlkyMDE0AQAAAFnWBQACAAAABDMzMTgBCAAAAAUAAAABMQEAAAAKMTgyNTUzOTIzMQMAAAADMTYwAgAAAAQyMDAzBAAAAAEwBwAAAAk3LzMxLzIwMTkIAAAACjEyLzMxLzIwMTQJAAAAATDb9OADIBbXCLHsSlcgFtcIMENJUS5OU0VJOlNVTlBIQVJNQS5JUV9URVZfRUJJVERBLjIwMDAuMjAxNC8wMy8zMQEAAACwJwIAAgAAAAkxNy4yNzg3NTMBBwAAAAUAAAABMQEAAAAKMTY1Nzc5MTA0MwMAAAABMAIAAAAGMTAwMDMwBAAAAAEwBwAAAAkzLzMxLzIwMTQIAAAACTMvMzEvMjAxNIr0+SogFtcIl8IUXSAW1wgkQ0lRLlNXWDpOT1ZOLklRX0VCSVREQS5GWTIwMTguLi4uSlBZAQAAAFnWBQACAAAACzE3MTA1NjYuNTY1AQgAAAAFAAAAATEBAAAACjE5NDMyNTA3MzIDAAAAAjc5AgAAAAQ0</t>
  </si>
  <si>
    <t>MDUxBAAAAAEwBwAAAAk3LzMxLzIwMTkIAAAACjEyLzMxLzIwMTgJAAAAATDKt1P/HxbXCFPfTFggFtcIIENJUS5UU0U6NDU0MS5JUV9CVUlMRElOR1MuRlkyMDE3AQAAAA4OVwADAAAAAADVzMIJIBbXCNbBK1YgFtcIH0NJUS5UU0U6NDUyMy5JUV9CVl9TSEFSRS5GWTIwMTkBAAAAvHUKAAIAAAALMjE5Mi42MDIwNzIBCAAAAAUAAAABMQEAAAAKMTk2OTE1NDcyMAMAAAACNzkCAAAABDQwMjAEAAAAATAHAAAACTcvMzEvMjAxOQgAAAAJMy8zMS8yMDE5CQAAAAEwGmxiBSAW1wjHrelWIBbXCBxDSVEuVFNFOjQ1MTkuSVFfQ0FQRVguRlkyMDE2AQAAACN1CgACAAAABi0zMDA4NAEIAAAABQAAAAExAQAAAAoxODM1MDM4ODIyAwAAAAI3OQIAAAAEMjAyMQQAAAABMAcAAAAJNy8zMS8yMDE5CAAAAAoxMi8zMS8yMDE2CQAAAAEwxaNjBSAW1wgQughXIBbXCCVDSVEuVFNFOjQ1MDMuSVFfUFJPVl9CQURfREVCVFMuRlkyMDEwAQAAAJFYDQADAAAAAADCCLkIIBbXCKUigVYgFtcII0NJUS5OWVNFOlBGRS5JUV9CRVRBXzJZUi4yMDE1LzEyLzMxAQAAAN55AgACAAAAETAuOTA5NTMwNTU2NTQxNzgzAIjAhCsgFtcINKimWCAW1wgjQ0lRLlRTRTo0NTIzLklRX0VCSVRBX01BUkdJTi5GWTIwMTYBAAAAvHUKAAIAAAAGNy4wMzI3AQgAAAAFAAAAATEBAAAACjE3OTcxNTYxODgDAAAAAjc5AgAAAAQ0NDE5BAAAAAEwBwAA</t>
  </si>
  <si>
    <t>AAk3LzMxLzIwMTkIAAAACTMvMzEvMjAxNgkAAAABMOMOWgAgFtcIdcIQWCAW1wgoQ0lRLlRTRTo0NTIzLklRX1RPVEFMX0xJQUJfRVFVSVRZLkZZMjAxMgEAAAC8dQoAAgAAAAcxMDA0NjYwAQgAAAAFAAAAATEBAAAACjE1NTMyMzk3NDEDAAAAAjc5AgAAAAQxMDEzBAAAAAEwBwAAAAk3LzMxLzIwMTkIAAAACTMvMzEvMjAxMgkAAAABMMD6sgUgFtcIgsrRViAW1wgtQ0lRLk5TRUk6U1VOUEhBUk1BLklRX1RPVEFMX1JFVi5GWTIwMTEuLi4uSlBZAQAAALAnAgACAAAADTEwNjQ4MS43NTgxNzQBCAAAAAUAAAABMQEAAAAKMTU3MDkzOTIxOAMAAAACNzkCAAAAAjI4BAAAAAEwBwAAAAk3LzMxLzIwMTkIAAAACTMvMzEvMjAxMQkAAAABMMq3U/8fFtcI/gpLWCAW1wgmQ0lRLlRTRTo0NTQxLklRX0NBU0hfQUNRVUlSRV9DRi5GWTIwMTgBAAAADg5XAAIAAAAFLTE2NjUBCAAAAAUAAAABMQEAAAAKMTg5MzY4MzExNwMAAAACNzkCAAAABDIwNTcEAAAAATAHAAAACTcvMzEvMjAxOQgAAAAJMy8zMS8yMDE4CQAAAAEw1czCCSAW1wiQOF5YIBbXCCNDSVEuTlNFSTpTVU5QSEFSTUEuSVFfUkRfRVhQLkZZMjAxOAEAAACwJwIAAwAAAAAAwsEEAiAW1wiB+b1XIBbXCCRDSVEuTlNFSTpTVU5QSEFSTUEuSVFfV0lQX0lOVi5GWTIwMTkBAAAAsCcCAAMAAAAAABYmSwEgFtcIKdjCVyAW1wgmQ0lRLlRTRTo0NTgxLklRX1BF</t>
  </si>
  <si>
    <t>UklPRExFTkdUSF9JUy5GWTIwMTkBAAAAal0NAAEAAAACMTIASJeBBiAW1wg3ycNWIBbXCCBDSVEuVFNFOjQ1MDMuSVFfU0dBX1NVUFBMLkZZMjAxNgEAAACRWA0AAgAAAAY1MDAzNTkBCAAAAAUAAAABMQEAAAAKMTc5NzIxODU1MgMAAAACNzkCAAAAAzEwMgQAAAABMAcAAAAJNy8zMS8yMDE5CAAAAAkzLzMxLzIwMTYJAAAAATAWeLsIIBbXCJ/vklYgFtcIJENJUS5UU0U6NDUwMy5JUV9DQVNIX0lOVEVSRVNULkZZMjAxMgEAAACRWA0AAwAAAAAAigO7CCAW1wjl9YlWIBbXCB9DSVEuVFNFOjQ1ODEuSVFfVE9UQUxfQ0wuRlkyMDE1AQAAAGpdDQACAAAABTY0MjMxAQgAAAAFAAAAATEBAAAACjE3NjA0NTc2NjcDAAAAAjc5AgAAAAQxMDA5BAAAAAEwBwAAAAk3LzMxLzIwMTkIAAAACTMvMzEvMjAxNQkAAAABMGO/gQYgFtcIT1W1ViAW1wgmQ0lRLlRTRTo0NTAzLklRX0ZJTElOR19DVVJSRU5DWS5GWTIwMTYBAAAAkVgNAAMAAAADSlBZABZ4uwggFtcI0/qVViAW1wggQ0lRLlRTRTo0NTU1LklRX1NUX0lOVkVTVC5GWTIwMTMBAAAA5ZBEAAMAAAAAAHRSxAkgFtcIkeRCViAW1wgrQ0lRLk5ZU0U6VEVWQS5JUV9URVZfRUJJVERBLjIwMDAuMjAwOS8xMS8zMAEAAABPswQAAgAAAAkxMi45MzY2NDkBBwAAAAUAAAABMQEAAAAKMTIzNzU3NjgxMQMAAAABMAIAAAAGMTAwMDMwBAAAAAEwBwAAAAoxMS8zMC8yMDA5</t>
  </si>
  <si>
    <t>CAAAAAoxMS8zMC8yMDA5pRz6KiAW1wj1ChddIBbXCCVDSVEuVFNFOjQ1NTMuSVFfTFRfREVCVF9JU1NVRUQuRlkyMDA4AQAAACDORAADAAAAAADVzMIJIBbXCGWRWVYgFtcIH0NJUS5UU0U6NDUxOS5JUV9FQklUX0lOVC5GWTIwMTEBAAAAI3UKAAIAAAAHMTU2MDcuNQEIAAAABQAAAAExAQAAAAoxNTQxNzE1MDUzAwAAAAI3OQIAAAAENDE4OQQAAAABMAcAAAAJNy8zMS8yMDE5CAAAAAoxMi8zMS8yMDExCQAAAAEw0zZaACAW1wjOhBhYIBbXCCBDSVEuTllTRTpQRkUuSVFfVE9UQUxfUkVWLkZZMjAxMAEAAADeeQIAAgAAAAU2NTE2NQEIAAAABQAAAAExAQAAAAoxNTg5OTQ2ODUyAwAAAAMxNjACAAAAAjI4BAAAAAEwBwAAAAk3LzMxLzIwMTkIAAAACjEyLzMxLzIwMTAJAAAAATDMrsoEIBbXCKbNEF0gFtcILUNJUS5FTlhUUEE6U0FOLklRX1JFVFVSTl9DT01NT05fRVFVSVRZLkZZMjAxNgEAAAAafAoAAgAAAAY3LjYwMzcBCAAAAAUAAAABMQEAAAAKMTk0ODgyODQ3NwMAAAACNTACAAAABTMzMzIwBAAAAAEwBwAAAAk3LzMxLzIwMTkIAAAACjEyLzMxLzIwMTYJAAAAATD/YfT/HxbXCMyKMlggFtcIIkNJUS5UU0U6NDUwMy5JUV9EQV9TVVBQTF9DRi5GWTIwMTYBAAAAkVgNAAIAAAAFNjkxODgBCAAAAAUAAAABMQEAAAAKMTc5NzIxODU1MgMAAAACNzkCAAAABDIxNzEEAAAAATAHAAAACTcvMzEvMjAxOQgA</t>
  </si>
  <si>
    <t>AAAJMy8zMS8yMDE2CQAAAAEwFni7CCAW1wj6N5VWIBbXCB5DSVEuTllTRTpURVZBLklRX1JEX0VYUC5GWTIwMTIBAAAAT7MEAAIAAAAEMTM1NgEIAAAABQAAAAExAQAAAAoxNzE4MjE3NzU1AwAAAAMxNjACAAAAAzEwMAQAAAABMAcAAAAJNy8zMS8yMDE5CAAAAAoxMi8zMS8yMDEyCQAAAAEws/xNAiAW1wiSTItXIBbXCCZDSVEuTllTRTpQRkUuSVFfTkVUX0RFQlRfRUJJVERBLkZZMjAxMQEAAADeeQIAAgAAAAcwLjQ3NzMxAQgAAAAFAAAAATEBAAAACjE2NjA4ODkwNjcDAAAAAzE2MAIAAAAENDE5MwQAAAABMAcAAAAJNy8zMS8yMDE5CAAAAAoxMi8zMS8yMDExCQAAAAEwH+3z/x8W1wiSlSBYIBbXCCBDSVEuVFNFOjQ1NDEuSVFfRlVMTF9USU1FLkZZMjAxNAEAAAAODlcAAgAAAAM5MjYAUGLFCiAW1whexyJWIBbXCCpDSVEuVFNFOjQ1MTkuSVFfSU5DX1RBWF9QQVlfQ1VSUkVOVC5GWTIwMTEBAAAAI3UKAAIAAAAFMTQxNTYBCAAAAAUAAAABMQEAAAAKMTU0MTcxNTA1MwMAAAACNzkCAAAABDEwOTQEAAAAATAHAAAACTcvMzEvMjAxOQgAAAAKMTIvMzEvMjAxMQkAAAABMOIuYwUgFtcI4Ur4ViAW1wgmQ0lRLlRTRTo0NTUzLklRX0lOVkVOVE9SWV9UVVJOUy5GWTIwMTQBAAAAIM5EAAIAAAAIMS40Njk5NDcBCAAAAAUAAAABMQEAAAAKMTY4NzM0MzQ2NgMAAAACNzkCAAAABDQwODIEAAAAATAHAAAACTcv</t>
  </si>
  <si>
    <t>MzEvMjAxOQgAAAAJMy8zMS8yMDE0CQAAAAEw34NlACAW1whELPlXIBbXCCNDSVEuVFNFOjQ1MTkuSVFfVE9UQUxfQVNTRVRTLkZZMjAxNgEAAAAjdQoAAgAAAAY4MDYyODUBCAAAAAUAAAABMQEAAAAKMTgzNTAzODgyMgMAAAACNzkCAAAABDEwMDcEAAAAATAHAAAACTcvMzEvMjAxOQgAAAAKMTIvMzEvMjAxNgkAAAABMMWjYwUgFtcIn6gHVyAW1wgmQ0lRLk5ZU0U6VEVWQS5JUV9ESUxVVF9FUFNfSU5DTC5GWTIwMTQBAAAAT7MEAAIAAAAEMy41NgEIAAAABQAAAAExAQAAAAoxODI3OTc0NTU5AwAAAAMxNjACAAAAATgEAAAAATAHAAAACTcvMzEvMjAxOQgAAAAKMTIvMzEvMjAxNAkAAAABMPFKTgIgFtcIiv6RVyAW1wgfQ0lRLlRTRTo0NTgxLklRX05FVF9ERUJULkZZMjAwOAEAAABqXQ0AAgAAAActMTUxODQwAQgAAAAFAAAAATEBAAAACjEwNTg5MTUwNzkDAAAAAjc5AgAAAAQ0MzY0BAAAAAEwBwAAAAk3LzMxLzIwMTkIAAAACTMvMzEvMjAwOAkAAAABMNkGsAYgFtcIvHugViAW1wgkQ0lRLlRTRTo0NTUzLklRX0VCSVREQV9NQVJHSU4uRlkyMDEyAQAAACDORAACAAAABzI0LjM5MDgBCAAAAAUAAAABMQEAAAAKMTU1NDk1MDc4NwMAAAACNzkCAAAABDQwNDcEAAAAATAHAAAACTcvMzEvMjAxOQgAAAAJMy8zMS8yMDEyCQAAAAEwfELwACAW1wiozfdXIBbXCB9DSVEuTlNFSTpTVU5QSEFSTUEuSVFfUkUu</t>
  </si>
  <si>
    <t>RlkyMDE3AQAAALAnAgACAAAABjM0MjAzNgEIAAAABQAAAAExAQAAAAoxOTA1NDAwNTk2AwAAAAI3MgIAAAAEMTIyMgQAAAABMAcAAAAJNy8zMS8yMDE5CAAAAAkzLzMxLzIwMTcJAAAAATDLmgQCIBbXCPXAvFcgFtcIJkNJUS5UU0U6NDU1NS5JUV9JTlZFU1RfTE9BTlNfQ0YuRlkyMDE5AQAAAOWQRAADAAAAAADVzMIJIBbXCP2sVlYgFtcIJkNJUS5OU0VJOlNVTlBIQVJNQS5JUV9QQVJUX1RJTUUuRlkyMDE3AQAAALAnAgADAAAAAADLmgQCIBbXCM01vVcgFtcIJkNJUS5TV1g6Tk9WTi5JUV9JTlZFTlRPUllfVFVSTlMuRlkyMDEzAQAAAFnWBQACAAAACDIuMzYwODU5AQgAAAAFAAAAATEBAAAACjE3MTczMTU4NTADAAAAAzE2MAIAAAAENDA4MgQAAAABMAcAAAAJNy8zMS8yMDE5CAAAAAoxMi8zMS8yMDEzCQAAAAEwABP0/x8W1whZHClYIBbXCCdDSVEuVFNFOjQ1NTUuSVFfQ0hBTkdFX0lOVkVOVE9SWS5GWTIwMDkBAAAA5ZBEAAIAAAADLTg4AQgAAAAFAAAAATEBAAAACjEzODEyMDU0MDADAAAAAjc5AgAAAAQyMDk5BAAAAAEwBwAAAAk3LzMxLzIwMTkIAAAACTMvMzEvMjAwOQkAAAABMLNBwwkgFtcIsBY4ViAW1wghQ0lRLlRTRTo0NTIzLklRX05FVF9DSEFOR0UuRlkyMDA4AQAAALx1CgACAAAABi01MTE0MAEIAAAABQAAAAExAQAAAAoxMzM2NTU4OTU0AwAAAAI3OQIAAAAEMjA5MwQAAAABMAcAAAAJ</t>
  </si>
  <si>
    <t>Ny8zMS8yMDE5CAAAAAkzLzMxLzIwMDgJAAAAATBjv4EGIBbXCFH7xlYgFtcIIENJUS5UU0U6NDU0MS5JUV9DSEFOR0VfQVIuRlkyMDAxAQAAAA4OVwACAAAAAi02AQgAAAAFAAAAATEBAAAACjE0MjE4NDg1MTcDAAAAAjc5AgAAAAQyMDE4BAAAAAEwBwAAAAk3LzMxLzIwMTkIAAAACjExLzMwLzIwMDEJAAAAATClitv+HxbXCCqyXFggFtcIL0NJUS5OU0VJOlNVTlBIQVJNQS5JUV9BU1NFVF9XUklURURPV05fQ0YuRlkyMDA5AQAAALAnAgACAAAAAjE2AQgAAAAFAAAAATEBAAAACjEzOTQ2MzQxMjcDAAAAAjcyAgAAAAQyMDE5BAAAAAEwBwAAAAk3LzMxLzIwMTkIAAAACTMvMzEvMjAwOQkAAAABMMtKSAIgFtcIjFGlVyAW1wglQ0lRLlRTRTo0NTAzLklRX0xUX0RFQlRfRVFVSVRZLkZZMjAxMwEAAACRWA0AAgAAAAYwLjA2OTMBCAAAAAUAAAABMQEAAAAKMTYzOTUzMTQ4MwMAAAACNzkCAAAABDQwODUEAAAAATAHAAAACTcvMzEvMjAxOQgAAAAJMy8zMS8yMDEzCQAAAAEwWtFlACAW1whhBQBYIBbXCCZDSVEuU1dYOk5PVk4uSVFfTkVUX0RFQlRfRUJJVERBLkZZMjAxNAEAAABZ1gUAAgAAAAgwLjQ0NjkyNQEIAAAABQAAAAExAQAAAAoxODI1NTM5MjMxAwAAAAMxNjACAAAABDQxOTMEAAAAATAHAAAACTcvMzEvMjAxOQgAAAAKMTIvMzEvMjAxNAkAAAABMAY79P8fFtcI+ysqWCAW1wgjQ0lRLk5ZU0U6UEZF</t>
  </si>
  <si>
    <t>LklRX1RPVEFMX0FTU0VUUy5GWTIwMTQBAAAA3nkCAAIAAAAGMTY3NTY2AQgAAAAFAAAAATEBAAAACjE4MjkxNTY0MjgDAAAAAzE2MAIAAAAEMTAwNwQAAAABMAcAAAAJNy8zMS8yMDE5CAAAAAoxMi8zMS8yMDE0CQAAAAEw0LxdBCAW1wiRGxFdIBbXCCxDSVEuTllTRTpURVZBLklRX01JTk9SSVRZX0lOVEVSRVNUX0NGLkZZMjAxNwEAAABPswQAAwAAAAAAj5lOAiAW1wjhL5xXIBbXCClDSVEuVFNFOjQ1NTMuSVFfREVCVF9FUVVJVl9ORVRfUEJPLkZZMjAxMAEAAAAgzkQAAgAAAAgtMjE0LjA3NAEIAAAABQAAAAExAQAAAAoxMzgxNTgzMDExAwAAAAI3OQIAAAAFMjE2NzkEAAAAATAHAAAACTcvMzEvMjAxOQgAAAAJMy8zMS8yMDEwCQAAAAEwxhrDCSAW1wjnvF5WIBbXCChDSVEuTlNFSTpTVU5QSEFSTUEuSVFfQ0FTSF9JTlZFU1QuRlkyMDE5AQAAALAnAgADAAAAAAAWJksBIBbXCCFNw1cgFtcII0NJUS5OU0VJOlNVTlBIQVJNQS5JUV9DT01NT04uRlkyMDE4AQAAALAnAgACAAAABjIzOTkuMwEIAAAABQAAAAExAQAAAAoxOTA1NDAwNjA3AwAAAAI3MgIAAAAEMTEwMwQAAAABMAcAAAAJNy8zMS8yMDE5CAAAAAkzLzMxLzIwMTgJAAAAATDCwQQCIBbXCDWmv1cgFtcIKUNJUS5UU0U6NDU0MS5JUV9EQVlTX0lOVkVOVE9SWV9PVVQuRlkyMDE1AQAAAA4OVwACAAAACTE3MS40NDQ4OAEIAAAABQAAAAExAQAA</t>
  </si>
  <si>
    <t>AAoxNzQ0MTI4NTUxAwAAAAI3OQIAAAAENDAzNQQAAAABMAcAAAAJNy8zMS8yMDE5CAAAAAkzLzMxLzIwMTUJAAAAATCeze8AIBbXCFR661cgFtcIKUNJUS5FTlhUUEE6U0FOLklRX0RBWVNfUEFZQUJMRV9PVVQuRlkyMDA3AQAAABp8CgACAAAACjEzNy41MDE3MDUBCAAAAAUAAAABMQEAAAAKMTMzOTIyOTAxOAMAAAACNTACAAAABDQxODMEAAAAATAHAAAACTcvMzEvMjAxOQgAAAAKMTIvMzEvMjAwNwkAAAABMAY79P8fFtcITuosWCAW1wglQ0lRLlRTRTo0NTUzLklRX1NUX0RFQlRfSVNTVUVELkZZMjAxMAEAAAAgzkQAAwAAAAAAxhrDCSAW1wipf19WIBbXCCZDSVEuVFNFOjQ1MDMuSVFfU0FMRVNfTUFSS0VUSU5HLkZZMjAwOQEAAACRWA0AAgAAAAU4NDgwMAEIAAAABQAAAAExAQAAAAoxMzgwNTI4NDgxAwAAAAI3OQIAAAAFMjE1NjEEAAAAATAHAAAACTcvMzEvMjAxOQgAAAAJMy8zMS8yMDA5CQAAAAEwwgi5CCAW1wgO2X5WIBbXCB1DSVEuVFNFOjQ1NTUuSVFfQ09NTU9OLkZZMjAxMgEAAADlkEQAAgAAAAUxMTkwMAEIAAAABQAAAAExAQAAAAoxNTU0MzM3MDgyAwAAAAI3OQIAAAAEMTEwMwQAAAABMAcAAAAJNy8zMS8yMDE5CAAAAAkzLzMxLzIwMTIJAAAAATCCK8QJIBbXCEtOQFYgFtcILENJUS5OWVNFOlRFVkEuSVFfTUlOT1JJVFlfSU5URVJFU1RfQ0YuRlkyMDA5AQAAAE+zBAADAAAAAAANgfcC</t>
  </si>
  <si>
    <t>IBbXCGWZhFcgFtcIFkNJUS4wLklRX1RPVEFMX0xJQUIuRlkFAAAAAAAAAAgAAAAVKEludmFsaWQgVGltZSBQZXJpb2QpGP9KASAW1wjPieVXIBbXCCZDSVEuVFNFOjQ1NTMuSVFfT1RIRVJfTFRfQVNTRVRTLkZZMjAwOAEAAAAgzkQAAgAAAAczOTcuNDg0AQgAAAAFAAAAATEBAAAACjEwNjI3NDQ3MzADAAAAAjc5AgAAAAQxMDYwBAAAAAEwBwAAAAk3LzMxLzIwMTkIAAAACTMvMzEvMjAwOAkAAAABMNXMwgkgFtcItzFYViAW1wguQ0lRLk5ZU0U6VEVWQS5JUV9PVEhFUl9JTlZFU1RfQUNUX1NVUFBMLkZZMjAxNgEAAABPswQAAgAAAAQtMjEyAQgAAAAFAAAAATEBAAAACjE5NDYwNzQ0NzUDAAAAAzE2MAIAAAAEMjA1MQQAAAABMAcAAAAJNy8zMS8yMDE5CAAAAAoxMi8zMS8yMDE2CQAAAAEwy3JOAiAW1wiQmZlXIBbXCCNDSVEuVFNFOjQ1NTUuSVFfR1JPU1NfTUFSR0lOLkZZMjAwOAEAAADlkEQAAgAAAAc0Ni41MDY1AQgAAAAFAAAAATEBAAAACjEwNjI3NDI5NTIDAAAAAjc5AgAAAAQ0MDc0BAAAAAEwBwAAAAk3LzMxLzIwMTkIAAAACTMvMzEvMjAwOAkAAAABMJT07wAgFtcIizfuVyAW1wgsQ0lRLlRTRTo0NTE5LklRX0lNUFVUX09QRVJfTEVBU0VfREVQUi5GWTIwMTUBAAAAI3UKAAMAAAAAAMt8YwUgFtcIclAEVyAW1wguQ0lRLlRTRTo0NTUzLklRX1RPVEFMX0xJQUJfVE9UQUxfQVNTRVRTLkZZMjAx</t>
  </si>
  <si>
    <t>MQEAAAAgzkQAAgAAAAczNi4wNDUxAQgAAAAFAAAAATEBAAAACjE0NjE2ODAwNTUDAAAAAjc5AgAAAAQ0MTg4BAAAAAEwBwAAAAk3LzMxLzIwMTkIAAAACTMvMzEvMjAxMQkAAAABMHxC8AAgFtcI8Kb3VyAW1wgbQ0lRLjAuSVFfQVNTRVRfV1JJVEVET1dOLkZZBQAAAAAAAAAIAAAAFShJbnZhbGlkIFRpbWUgUGVyaW9kKRj/SgEgFtcIGCzkVyAW1wgkQ0lRLkVOWFRQQTpTQU4uSVFfRUJJVF9NQVJHSU4uRlkyMDA4AQAAABp8CgACAAAABzIxLjcxOTgBCAAAAAUAAAABMQEAAAAKMTQzNDA3NjEwMQMAAAACNTACAAAABDQwNTMEAAAAATAHAAAACTcvMzEvMjAxOQgAAAAKMTIvMzEvMjAwOAkAAAABMAY79P8fFtcIEV4tWCAW1wgtQ0lRLlRTRTo0NTgxLklRX09USEVSX0lOVkVTVF9BQ1RfU1VQUEwuRlkyMDEzAQAAAGpdDQACAAAABS0xMTI3AQgAAAAFAAAAATEBAAAACjE2MjU0NTc2MjEDAAAAAjc5AgAAAAQyMDUxBAAAAAEwBwAAAAk3LzMxLzIwMTkIAAAACTMvMzEvMjAxMwkAAAABMEiXgQYgFtcIodmvViAW1wgiQ0lRLk5ZU0U6UEZFLklRX0dBSU5fQVNTRVRTLkZZMjAxNAEAAADeeQIAAgAAAAMxNDgBCAAAAAUAAAABMQEAAAAKMTgyOTE1NjQyOAMAAAADMTYwAgAAAAI1NgQAAAABMAcAAAAJNy8zMS8yMDE5CAAAAAoxMi8zMS8yMDE0CQAAAAEw0LxdBCAW1widuSRXIBbXCB9DSVEuVFNFOjQ1MDMuSVFf</t>
  </si>
  <si>
    <t>VE9UQUxfQ0wuRlkyMDE4AQAAAJFYDQACAAAABjQyMTYyMAEIAAAABQAAAAExAQAAAAoxODkzNjgzMTQwAwAAAAI3OQIAAAAEMTAwOQQAAAABMAcAAAAJNy8zMS8yMDE5CAAAAAkzLzMxLzIwMTgJAAAAATCtua8GIBbXCKJlmlYgFtcIIENJUS5UU0U6NDU1NS5JUV9ESVZFU1RfQ0YuRlkyMDE2AQAAAOWQRAADAAAAAAA8ocQJIBbXCLMWTVYgFtcIJkNJUS5UU0U6NDUwMy5JUV9GSUxJTkdfQ1VSUkVOQ1kuRlkyMDA5AQAAAJFYDQADAAAAA0pQWQDCCLkIIBbXCJ7TgFYgFtcIJkNJUS5OWVNFOlBGRS5JUV9FWFRSQV9BQ0NfSVRFTVMuRlkyMDE4AQAAAN55AgADAAAAAAB6AFsEIBbXCNnmMFcgFtcIJkNJUS5OWVNFOlRFVkEuSVFfREFZU19TQUxFU19PVVQuRlkyMDE2AQAAAE+zBAACAAAACjEwNy41NTM4NTgBCAAAAAUAAAABMQEAAAAKMTk0NjA3NDQ3NQMAAAADMTYwAgAAAAQ0MDQyBAAAAAEwBwAAAAk3LzMxLzIwMTkIAAAACjEyLzMxLzIwMTYJAAAAATCxrWX/HxbXCGJ1OlggFtcIJUNJUS5UU0U6NDU1NS5JUV9PVEhFUl9PUEVSX0FDVC5GWTIwMDgBAAAA5ZBEAAIAAAAHLTI4LjQ5MQEIAAAABQAAAAExAQAAAAoxMDYyNzQyOTUyAwAAAAI3OQIAAAAEMjA0NwQAAAABMAcAAAAJNy8zMS8yMDE5CAAAAAkzLzMxLzIwMDgJAAAAATDGGsMJIBbXCK0KNVYgFtcIO0NJUS5FTlhUUEE6U0FOLklRX0NVU1RPTV9C</t>
  </si>
  <si>
    <t>RVRBLi0xMDRXLjIwMTAvMTIvMzEuLl5OMjI1LkpQWS5IAQAAABp8CgACAAAAETAuNzAzMjMzMTMxNTIwNjc2AHSljiogFtcIYSIkXSAW1wg7Q0lRLkVOWFRQQTpTQU4uSVFfQ1VTVE9NX0JFVEEuLTEwNFcuMjAwOC8xMi8zMS4uXk4yMjUuSlBZLkgBAAAAGnwKAAIAAAARMC42MzI4NzMwNTcyOTM4MjIAdKWOKiAW1wh+0yNdIBbXCC1DSVEuRU5YVFBBOlNBTi5JUV9SRVRVUk5fQ09NTU9OX0VRVUlUWS5GWTIwMDcBAAAAGnwKAAIAAAAHMTEuNjc3MQEIAAAABQAAAAExAQAAAAoxMzM5MjI5MDE4AwAAAAI1MAIAAAAFMzMzMjAEAAAAATAHAAAACTcvMzEvMjAxOQgAAAAKMTIvMzEvMjAwNwkAAAABMAY79P8fFtcILpwsWCAW1wglQ0lRLlNXWDpOT1ZOLklRX0RBWVNfU0FMRVNfT1VULkZZMjAxMAEAAABZ1gUAAgAAAAg2NS41NDk2MgEIAAAABQAAAAExAQAAAAoxNTg1NzM0NjAxAwAAAAMxNjACAAAABDQwNDIEAAAAATAHAAAACTcvMzEvMjAxOQgAAAAKMTIvMzEvMjAxMAkAAAABMAAT9P8fFtcIxG4nWCAW1wgdQ0lRLkVOWFRQQTpTQU4uSVFfR1BQRS5GWTIwMTQBAAAAGnwKAAIAAAAFMjA4ODABCAAAAAUAAAABMQEAAAAKMTgzMDM5NTcxMAMAAAACNTACAAAABDExNjkEAAAAATAHAAAACTcvMzEvMjAxOQgAAAAKMTIvMzEvMjAxNAkAAAABML65UgMgFtcIb4huVyAW1wgqQ0lRLlRTRTo0NTgxLklRX09USEVS</t>
  </si>
  <si>
    <t>X1VOVVNVQUxfU1VQUEwuRlkyMDEwAQAAAGpdDQADAAAAAADBVLAGIBbXCLALpVYgFtcIL0NJUS5OU0VJOlNVTlBIQVJNQS5JUV9UT1RBTF9ERUJUX0NBUElUQUwuRlkyMDA4AQAAALAnAgACAAAABjIuNjk3OQEIAAAABQAAAAExAQAAAAoxMTE3OTM3NjcyAwAAAAI3MgIAAAAENDE4NgQAAAABMAcAAAAJNy8zMS8yMDE5CAAAAAkzLzMxLzIwMDgJAAAAATCn1GX/HxbXCPVuPFggFtcIJkNJUS5OU0VJOlNVTlBIQVJNQS5JUV9JTlZFTlRPUlkuRlkyMDE2AQAAALAnAgACAAAABzY0MjI1LjQBCAAAAAUAAAABMQEAAAAKMTg1ODEyNDU2OQMAAAACNzICAAAABDEwNDMEAAAAATAHAAAACTcvMzEvMjAxOQgAAAAJMy8zMS8yMDE2CQAAAAEw4HMEAiAW1wjZGrlXIBbXCChDSVEuVFNFOjQ1MjMuSVFfTUlOT1JJVFlfSU5URVJFU1QuRlkyMDE5AQAAALx1CgACAAAABTIzODYyAQgAAAAFAAAAATEBAAAACjE5NjkxNTQ3MjADAAAAAjc5AgAAAAQxMDUyBAAAAAEwBwAAAAk3LzMxLzIwMTkIAAAACTMvMzEvMjAxOQkAAAABMBpsYgUgFtcIx63pViAW1wgmQ0lRLk5TRUk6U1VOUEhBUk1BLklRX0RJVkVTVF9DRi5GWTIwMTgBAAAAsCcCAAMAAAAAAMLBBAIgFtcIzo/AVyAW1wgkQ0lRLk5ZU0U6UEZFLklRX0NBU0hfSU5URVJFU1QuRlkyMDE4AQAAAN55AgACAAAABDEzMTEBCAAAAAUAAAABMQEAAAAKMTk0Nzg1NTc4MQMA</t>
  </si>
  <si>
    <t>AAADMTYwAgAAAAQzMDI4BAAAAAEwBwAAAAk3LzMxLzIwMTkIAAAACjEyLzMxLzIwMTgJAAAAATB6AFsEIBbXCLQuM1cgFtcIJUNJUS5OWVNFOlBGRS5JUV9ESUxVVF9FUFNfSU5DTC5GWTIwMTEBAAAA3nkCAAIAAAAIMS4yNzE3OTEBCAAAAAUAAAABMQEAAAAKMTY2MDg4OTA2NwMAAAADMTYwAgAAAAE4BAAAAAEwBwAAAAk3LzMxLzIwMTkIAAAACjEyLzMxLzIwMTEJAAAAATDMrsoEIBbXCPyYG1cgFtcIJUNJUS5UU0U6NDUyMy5JUV9PVEhFUl9DTF9TVVBQTC5GWTIwMTQBAAAAvHUKAAIAAAAFMjIyNjYBCAAAAAUAAAABMQEAAAAKMTY4NDM3NDg0MAMAAAACNzkCAAAABDEwNTcEAAAAATAHAAAACTcvMzEvMjAxOQgAAAAJMy8zMS8yMDE0CQAAAAEwtyGzBSAW1whIPtlWIBbXCCRDSVEuVFNFOjQ1NDEuSVFfSU1QQUlSTUVOVF9HVy5GWTIwMTkBAAAADg5XAAMAAAAAANfzwgkgFtcIuwQwViAW1wgaQ0lRLlRTRTo0NTUzLklRX0NJUC5GWTIwMTYBAAAAIM5EAAMAAAAAAPiVtAggFtcI17JwViAW1wgrQ0lRLlRTRTo0NTAzLklRX01JTk9SSVRZX0lOVEVSRVNUX0NGLkZZMjAxNQEAAACRWA0AAwAAAAAAzFG7CCAW1wi3BpJWIBbXCCdDSVEuTllTRTpURVZBLklRX0NVU1RPTV9CRVRBLjIwMDkvMTIvMzEBAAAAT7MEAAIAAAAQMS4xMTUxODY3MjYxODk2MQBrzI4qIBbXCP8yJV0gFtcIHUNJUS5UU0U6NDUyMy5J</t>
  </si>
  <si>
    <t>UV9SRF9FWFAuRlkyMDA4AQAAALx1CgACAAAABjEzNzM3OQEIAAAABQAAAAExAQAAAAoxMzM2NTU4OTU0AwAAAAI3OQIAAAADMTAwBAAAAAEwBwAAAAk3LzMxLzIwMTkIAAAACTMvMzEvMjAwOAkAAAABMEiXgQYgFtcIFxfEViAW1wgmQ0lRLlNXWDpOT1ZOLklRX09USEVSX0xUX0FTU0VUUy5GWTIwMTgBAAAAWdYFAAIAAAAEMTI5MQEIAAAABQAAAAExAQAAAAoxOTQzMjUwNzMyAwAAAAMxNjACAAAABDEwNjAEAAAAATAHAAAACTcvMzEvMjAxOQgAAAAKMTIvMzEvMjAxOAkAAAABMJdVUwMgFtcIREZVVyAW1wgpQ0lRLlRTRTo0NTU1LklRX0FTU0VUX1dSSVRFRE9XTl9DRi5GWTIwMTcBAAAA5ZBEAAMAAAAAAOl+wgkgFtcIWdNPViAW1wgjQ0lRLlRTRTo0NTE5LklRX0ZJTklTSEVEX0lOVi5GWTIwMTABAAAAI3UKAAIAAAAFNTUyOTEBCAAAAAUAAAABMQEAAAAKMTU0MTcxNDk2MgMAAAACNzkCAAAABDMwNzUEAAAAATAHAAAACTcvMzEvMjAxOQgAAAAKMTIvMzEvMjAxMAkAAAABMPTgYgUgFtcIf9r1ViAW1wghQ0lRLlRTRTo0NTgxLklRX09USEVSX09QRVIuRlkyMDE3AQAAAGpdDQADAAAAAAA25oEGIBbXCALmuVYgFtcIJUNJUS5UU0U6NDU1My5JUV9HV19JTlRBTl9BTU9SVC5GWTIwMTcBAAAAIM5EAAMAAAAAAPiVtAggFtcIoelxViAW1wgeQ0lRLlNXWDpOT1ZOLklRX0lOQ19UQVguRlkyMDA3AQAAAFnW</t>
  </si>
  <si>
    <t>BQACAAAAAzk0NwEIAAAABQAAAAExAQAAAAoxMzE3MDY4MjQ2AwAAAAMxNjACAAAAAjc1BAAAAAEwBwAAAAk3LzMxLzIwMTkIAAAACjEyLzMxLzIwMDcJAAAAATB6AFsEIBbXCFnLM1cgFtcIKUNJUS5FTlhUUEE6U0FOLklRX0RBWVNfUEFZQUJMRV9PVVQuRlkyMDE2AQAAABp8CgACAAAACjEzNC4wMDA2NTIBCAAAAAUAAAABMQEAAAAKMTk0ODgyODQ3NwMAAAACNTACAAAABDQxODMEAAAAATAHAAAACTcvMzEvMjAxOQgAAAAKMTIvMzEvMjAxNgkAAAABMP9h9P8fFtcIc9kyWCAW1wgoQ0lRLlRTRTo0NTQxLklRX0RFRl9UQVhfQVNTRVRTX0xULkZZMjAxMwEAAAAODlcAAgAAAAM1MjkBCAAAAAUAAAABMQEAAAAKMTYyMzgzNDIxMgMAAAACNzkCAAAABDEwMjYEAAAAATAHAAAACTcvMzEvMjAxOQgAAAAJMy8zMS8yMDEzCQAAAAEwXxTFCiAW1wiB0x5WIBbXCCJDSVEuRU5YVFBBOlNBTi5JUV9ESVZFU1RfQ0YuRlkyMDE0AQAAABp8CgADAAAAAAC+uVIDIBbXCBvBb1cgFtcIJUNJUS5TV1g6Tk9WTi5JUV9MVF9ERUJUX0lTU1VFRC5GWTIwMTABAAAAWdYFAAIAAAAENTY3NAEIAAAABQAAAAExAQAAAAoxNTg1NzM0NjAxAwAAAAMxNjACAAAABDIwMzQEAAAAATAHAAAACTcvMzEvMjAxOQgAAAAKMTIvMzEvMjAxMAkAAAABMGF1WwQgFtcIoOc+VyAW1wgoQ0lRLlRTRTo0NTQxLklRX0ZJWEVEX0FTU0VUX1RVUk5T</t>
  </si>
  <si>
    <t>LkZZMjAxOQEAAAAODlcAAgAAAAgzLjAzNTcwNgEIAAAABQAAAAExAQAAAAoxOTY5MzA0MjY0AwAAAAI3OQIAAAAENDA2NgQAAAABMAcAAAAJNy8zMS8yMDE5CAAAAAkzLzMxLzIwMTkJAAAAATCU9O8AIBbXCHDC7VcgFtcIIkNJUS5UU0U6NDUxOS5JUV9MRVZFUkVEX0ZDRi5GWTIwMTgBAAAAI3UKAAIAAAAJMzQxOTkuODc1AQgAAAAFAAAAATEBAAAACjE5NTIyODQ1NTcDAAAAAjc5AgAAAAQ0NDIyBAAAAAEwBwAAAAk3LzMxLzIwMTkIAAAACjEyLzMxLzIwMTgJAAAAATDlOcoEIBbXCKj3DlcgFtcIKkNJUS5UU0U6NDUwMy5JUV9UT1RBTF9DT01NT05fRVFVSVRZLkZZMjAxMQEAAACRWA0AAgAAAAcxMDIxMDk0AQgAAAAFAAAAATEBAAAACjE2Mzk1MzE1MTUDAAAAAjc5AgAAAAQxMDA2BAAAAAEwBwAAAAk3LzMxLzIwMTkIAAAACTMvMzEvMjAxMQkAAAABMPEwuQggFtcIRrOFViAW1wguQ0lRLk5ZU0U6VEVWQS5JUV9PVEhFUl9JTlZFU1RfQUNUX1NVUFBMLkZZMjAwNwEAAABPswQAAgAAAAMtMTUBCAAAAAUAAAABMQEAAAAKMTMyNzAxMzMyNwMAAAADMTYwAgAAAAQyMDUxBAAAAAEwBwAAAAk3LzMxLzIwMTkIAAAACjEyLzMxLzIwMDcJAAAAATAXh/UCIBbXCPX4flcgFtcIJkNJUS5OU0VJOlNVTlBIQVJNQS5JUV9GVUxMX1RJTUUuRlkyMDEzAQAAALAnAgADAAAAAAAFTQQCIBbXCPhXsVcgFtcIIUNJUS5T</t>
  </si>
  <si>
    <t>V1g6Tk9WTi5JUV9DQVNIX1RBWEVTLkZZMjAxMwEAAABZ1gUAAgAAAAQyMDU0AQgAAAAFAAAAATEBAAAACjE3MTczMTU4NTADAAAAAzE2MAIAAAAEMzA1MwQAAAABMAcAAAAJNy8zMS8yMDE5CAAAAAoxMi8zMS8yMDEzCQAAAAEw6M3gAyAW1wjd4UdXIBbXCChDSVEuVFNFOjQ1MTkuSVFfREVGX1RBWF9BU1NFVFNfTFQuRlkyMDA5AQAAACN1CgACAAAABTE0NTk0AQgAAAAFAAAAATEBAAAACjE1NDE3MTUwMDADAAAAAjc5AgAAAAQxMDI2BAAAAAEwBwAAAAk3LzMxLzIwMTkIAAAACjEyLzMxLzIwMDkJAAAAATADumIFIBbXCJEN8lYgFtcIJkNJUS5OWVNFOlRFVkEuSVFfTFRfREVCVF9JU1NVRUQuRlkyMDE2AQAAAE+zBAACAAAABTI1MjUyAQgAAAAFAAAAATEBAAAACjE5NDYwNzQ0NzUDAAAAAzE2MAIAAAAEMjAzNAQAAAABMAcAAAAJNy8zMS8yMDE5CAAAAAoxMi8zMS8yMDE2CQAAAAEwy3JOAiAW1wiQmZlXIBbXCBlDSVEuVFNFOjQ1NTUuSVFfQVAuRlkyMDA5AQAAAOWQRAACAAAABTEyNjAyAQgAAAAFAAAAATEBAAAACjEzODEyMDU0MDADAAAAAjc5AgAAAAQxMDE4BAAAAAEwBwAAAAk3LzMxLzIwMTkIAAAACTMvMzEvMjAwOQkAAAABMMYawwkgFtcIuSs3ViAW1wggQ0lRLk5ZU0U6VEVWQS5JUV9EQV9TVVBQTC5GWTIwMTgBAAAAT7MEAAMAAAAAAMH8RwIgFtcIl0CdVyAW1wgeQ0lRLlRTRTo0NTE5LklR</t>
  </si>
  <si>
    <t>X1NUX0RFQlQuRlkyMDA3AQAAACN1CgADAAAAAAAabGIFIBbXCDEd7FYgFtcIKENJUS5UU0U6NDU4MS5JUV9UT1RBTF9ERUJUX0VRVUlUWS5GWTIwMDkBAAAAal0NAAIAAAAGMC4zMjE2AQgAAAAFAAAAATEBAAAACjE0NjA5MTk3MDMDAAAAAjc5AgAAAAQ0MDM0BAAAAAEwBwAAAAk3LzMxLzIwMTkIAAAACTMvMzEvMjAwOQkAAAABMOr3ZQAgFtcIP+QEWCAW1wggQ0lRLlRTRTo0NTU1LklRX0RJVkVTVF9DRi5GWTIwMDkBAAAA5ZBEAAMAAAAAALNBwwkgFtcIhD04ViAW1wgZQ0lRLlRTRTo0NTgxLklRX0FELkZZMjAxMQEAAABqXQ0AAwAAAAAAt3uwBiAW1wiqs6hWIBbXCCdDSVEuVFNFOjQ1MDMuSVFfVE9UQUxfUkVWLkZZMjAxNC4uLi5KUFkBAAAAkVgNAAIAAAAHMTEzOTkwOQEIAAAABQAAAAExAQAAAAoxNjg0MDU2NTc2AwAAAAI3OQIAAAACMjgEAAAAATAHAAAACTcvMzEvMjAxOQgAAAAJMy8zMS8yMDE0CQAAAAEwyrdT/x8W1whJX0lYIBbXCCBDSVEuVFNFOjQ1ODEuSVFfUEFSVF9USU1FLkZZMjAxNwEAAABqXQ0AAwAAAAAALg2CBiAW1wiKB7xWIBbXCCRDSVEuVFNFOjQ1NDEuSVFfQ1VSUkVOQ1lfR0FJTi5GWTIwMTIBAAAADg5XAAMAAAAAAGjtxAogFtcIn2gaViAW1wgjQ0lRLlRTRTo0NTAzLklRX0lOVEVSRVNUX0VYUC5GWTIwMTQBAAAAkVgNAAMAAAAAADUquwggFtcIfLOGWCAW1wgnQ0lRLk5Z</t>
  </si>
  <si>
    <t>U0U6VEVWQS5JUV9MT0FOU19SRUNFSVZfTFQuRlkyMDEyAQAAAE+zBAADAAAAAACz/E0CIBbXCDurjFcgFtcII0NJUS5UU0U6NDU1My5JUV9UT1RBTF9FUVVJVFkuRlkyMDAxAQAAACDORAADAAAAAADLrM/9HxbXCO4iglggFtcIOUNJUS5TV1g6Tk9WTi5JUV9DVVNUT01fQkVUQS4tMTA0Vy4yMDA4LzEyLzMxLi5eTjIyNS5KUFkuSAEAAABZ1gUAAgAAABEwLjQ3MjA4MTExNTM2MTkwOAB0pY4qIBbXCNJ0Il0gFtcIIENJUS5UU0U6NDU1NS5JUV9GVUxMX1RJTUUuRlkyMDA5AQAAAOWQRAACAAAAAzgzNACzQcMJIBbXCI/uN1YgFtcIJENJUS5UU0U6NDUxOS5JUV9DQVNIX0lOVEVSRVNULkZZMjAxOAEAAAAjdQoAAgAAAAE1AQgAAAAFAAAAATEBAAAACjE5NTIyODQ1NTcDAAAAAjc5AgAAAAQzMDI4BAAAAAEwBwAAAAk3LzMxLzIwMTkIAAAACjEyLzMxLzIwMTgJAAAAATDlOcoEIBbXCK/QDlcgFtcIG0NJUS5UU0U6NDU1My5JUV9DT0dTLkZZMjAxNQEAAAAgzkQAAgAAAAUzNDQ4NwEIAAAABQAAAAExAQAAAAoxNzQ1MjE0MjIwAwAAAAI3OQIAAAACMzQEAAAAATAHAAAACTcvMzEvMjAxOQgAAAAJMy8zMS8yMDE1CQAAAAEwAG+0CCAW1wgGEoFYIBbXCCNDSVEuVFNFOjQ1NDEuSVFfUEVfRVhDTC4uMjAwNC8xMS8zMAEAAAAODlcAAwAAAAAAeWr6KiAW1whqjL5YIBbXCCVDSVEuVFNFOjQ1NDEuSVFfR1dfSU5U</t>
  </si>
  <si>
    <t>QU5fQU1PUlQuRlkyMDE2AQAAAA4OVwACAAAAAzIwMQEIAAAABQAAAAExAQAAAAoxNzk3MTU2MjQxAwAAAAI3OQIAAAACMzEEAAAAATAHAAAACTcvMzEvMjAxOQgAAAAJMy8zMS8yMDE2CQAAAAEwQYnFCiAW1whavSZWIBbXCChDSVEuTlNFSTpTVU5QSEFSTUEuSVFfTEVWRVJFRF9GQ0YuRlkyMDEwAQAAALAnAgACAAAABzQ4Ni4xMjUBCAAAAAUAAAABMQEAAAAKMTQ2Nzg4OTMwMgMAAAACNzICAAAABDQ0MjIEAAAAATAHAAAACTcvMzEvMjAxOQgAAAAJMy8zMS8yMDEwCQAAAAEwpHFIAiAW1wgoR6lXIBbXCCRDSVEuVFNFOjQ1NTUuSVFfSU5DX0VRVUlUWV9DRi5GWTIwMDkBAAAA5ZBEAAMAAAAAALNBwwkgFtcIsBY4ViAW1wgfQ0lRLlRTRTo0NTIzLklRX1RPVEFMX0NBLkZZMjAxNAEAAAC8dQoAAgAAAAY1MDM0MTYBCAAAAAUAAAABMQEAAAAKMTY4NDM3NDg0MAMAAAACNzkCAAAABDEwMDgEAAAAATAHAAAACTcvMzEvMjAxOQgAAAAJMy8zMS8yMDE0CQAAAAEwtyGzBSAW1wiEothWIBbXCBpDSVEuTllTRTpURVZBLklRX0dQLkZZMjAwOAEAAABPswQAAgAAAAQ1OTczAQgAAAAFAAAAATEBAAAACjE0Mjk5OTg0MzYDAAAAAzE2MAIAAAACMTAEAAAAATAHAAAACTcvMzEvMjAxOQgAAAAKMTIvMzEvMjAwOAkAAAABMBeH9QIgFtcI1G1/VyAW1wgnQ0lRLlRTRTo0NTE5LklRX0VCSVREQV9DQVBFWF9JTlQuRlky</t>
  </si>
  <si>
    <t>MDExAQAAACN1CgACAAAACDE2NzcyLjc1AQgAAAAFAAAAATEBAAAACjE1NDE3MTUwNTMDAAAAAjc5AgAAAAQ0MTkxBAAAAAEwBwAAAAk3LzMxLzIwMTkIAAAACjEyLzMxLzIwMTEJAAAAATDTNloAIBbXCM6EGFggFtcIJENJUS5UU0U6NDU1NS5JUV9DVVJSRU5DWV9HQUlOLkZZMjAxNQEAAADlkEQAAwAAAAAAa3nECSAW1wg06kdWIBbXCCZDSVEuTllTRTpURVZBLklRX0RJTFVUX0VQU19JTkNMLkZZMjAwOQEAAABPswQAAgAAAAgyLjIzMzI1OAEIAAAABQAAAAExAQAAAAoxNTE2ODk3NDI2AwAAAAMxNjACAAAAATgEAAAAATAHAAAACTcvMzEvMjAxOQgAAAAKMTIvMzEvMjAwOQkAAAABMA2B9wIgFtcIoBSDVyAW1wgnQ0lRLlRTRTo0NTgxLklRX0NGT19DVVJSRU5UX0xJQUIuRlkyMDE5AQAAAGpdDQACAAAACDAuMzI4ODQ1AQgAAAAFAAAAATEBAAAACjE5NzAwNTEzNTYDAAAAAjc5AgAAAAQ0MTg1BAAAAAEwBwAAAAk3LzMxLzIwMTkIAAAACTMvMzEvMjAxOQkAAAABMOPAWQAgFtcIS0gLWCAW1wgoQ0lRLk5ZU0U6VEVWQS5JUV9FQklUREFfQ0FQRVhfSU5ULkZZMjAxNwEAAABPswQAAgAAAAg1Ljk2MTE0MgEIAAAABQAAAAExAQAAAAoxOTQ2MDc0NDc3AwAAAAMxNjACAAAABDQxOTEEAAAAATAHAAAACTcvMzEvMjAxOQgAAAAKMTIvMzEvMjAxNwkAAAABMLGtZf8fFtcISV47WCAW1wggQ0lRLkVOWFRQQTpT</t>
  </si>
  <si>
    <t>QU4uSVFfUkFXX0lOVi5GWTIwMTABAAAAGnwKAAIAAAADODM4AQgAAAAFAAAAATEBAAAACjE1OTE0Mjc5NDADAAAAAjUwAgAAAAQzMTcxBAAAAAEwBwAAAAk3LzMxLzIwMTkIAAAACjEyLzMxLzIwMTAJAAAAATBnGFQDIBbXCMJbYlcgFtcIJ0NJUS5OWVNFOlBGRS5JUV9DSEFOR0VfSU5WRU5UT1JZLkZZMjAxNQEAAADeeQIAAgAAAAQtMTk5AQgAAAAFAAAAATEBAAAACjE4NzU2MjQ4NDUDAAAAAzE2MAIAAAAEMjA5OQQAAAABMAcAAAAJNy8zMS8yMDE5CAAAAAoxMi8zMS8yMDE1CQAAAAEwx+NdBCAW1wgnmSlXIBbXCCZDSVEuVFNFOjQ1NDEuSVFfT1RIRVJfTFRfQVNTRVRTLkZZMjAxNwEAAAAODlcAAgAAAAExAQgAAAAFAAAAATEBAAAACjE4NDc1Njg3OTgDAAAAAjc5AgAAAAQxMDYwBAAAAAEwBwAAAAk3LzMxLzIwMTkIAAAACTMvMzEvMjAxNwkAAAABMDWwxQogFtcIEf8qViAW1wgjQ0lRLlNXWDpOT1ZOLklRX0JBU0lDX1dFSUdIVC5GWTIwMTMBAAAAWdYFAAIAAAALMjQ0MC44NDk4MDUA9qbgAyAW1wh850VXIBbXCCFDSVEuVFNFOjQ1NTMuSVFfU0dBX01BUkdJTi5GWTIwMTUBAAAAIM5EAAIAAAAHMjcuNDc3MgEIAAAABQAAAAExAQAAAAoxNzQ1MjE0MjIwAwAAAAI3OQIAAAAENDM3NQQAAAABMAcAAAAJNy8zMS8yMDE5CAAAAAkzLzMxLzIwMTUJAAAAATDfg2UAIBbXCEKg+VcgFtcIIENJUS5UU0U6</t>
  </si>
  <si>
    <t>NDU4MS5JUV9OSV9NQVJHSU4uRlkyMDE2AQAAAGpdDQACAAAABjcuNzQ1NwEIAAAABQAAAAExAQAAAAoxNzk4ODk0OTE1AwAAAAI3OQIAAAAENDA5NAQAAAABMAcAAAAJNy8zMS8yMDE5CAAAAAkzLzMxLzIwMTYJAAAAATDdHmYAIBbXCP1MCVggFtcIJ0NJUS5UU0U6NDU4MS5JUV9UT1RBTF9SRVYuRlkyMDE0Li4uLkpQWQEAAABqXQ0AAgAAAAYyOTU5NTgBCAAAAAUAAAABMQEAAAAKMTc2MDQ1Nzc5MwMAAAACNzkCAAAAAjI4BAAAAAEwBwAAAAk3LzMxLzIwMTkIAAAACTMvMzEvMjAxNAkAAAABMMq3U/8fFtcIaa1JWCAW1wgjQ0lRLlRTRTo0NTQxLklRX0dST1NTX01BUkdJTi5GWTIwMTgBAAAADg5XAAIAAAAHMjQuNzcxNQEIAAAABQAAAAExAQAAAAoxODkzNjgzMTE3AwAAAAI3OQIAAAAENDA3NAQAAAABMAcAAAAJNy8zMS8yMDE5CAAAAAkzLzMxLzIwMTgJAAAAATCU9O8AIBbXCLv+7FcgFtcIJUNJUS5UU0U6NDU0MS5JUV9PVEhFUl9DQV9TVVBQTC5GWTIwMTMBAAAADg5XAAIAAAAEMTczNAEIAAAABQAAAAExAQAAAAoxNjIzODM0MjEyAwAAAAI3OQIAAAAEMTA1NQQAAAABMAcAAAAJNy8zMS8yMDE5CAAAAAkzLzMxLzIwMTMJAAAAATBfFMUKIBbXCISEHlYgFtcII0NJUS5UU0U6NDU1My5JUV9HUk9TU19NQVJHSU4uRlkyMDE5AQAAACDORAACAAAABzQ2LjA0ODYBCAAAAAUAAAABMQEAAAAKMTk2OTk1</t>
  </si>
  <si>
    <t>MDA2NgMAAAACNzkCAAAABDQwNzQEAAAAATAHAAAACTcvMzEvMjAxOQgAAAAJMy8zMS8yMDE5CQAAAAEwAaplACAW1wisD/xXIBbXCChDSVEuVFNFOjQ1NTUuSVFfUFJPVl9CQURfREVCVFNfQ0YuRlkyMDEwAQAAAOWQRAADAAAAAACzaMMJIBbXCLUhO1YgFtcIGUNJUS5TV1g6Tk9WTi5JUV9SRS5GWTIwMTUBAAAAWdYFAAIAAAAFODAzNzkBCAAAAAUAAAABMQEAAAAKMTg3MjExOTc3NQMAAAADMTYwAgAAAAQxMjIyBAAAAAEwBwAAAAk3LzMxLzIwMTkIAAAACjEyLzMxLzIwMTUJAAAAATDb9OADIBbXCOKYTFcgFtcIHUNJUS5UU0U6NDU0MS5JUV9DT01NT04uRlkyMDE2AQAAAA4OVwACAAAABTE5OTc2AQgAAAAFAAAAATEBAAAACjE3OTcxNTYyNDEDAAAAAjc5AgAAAAQxMTAzBAAAAAEwBwAAAAk3LzMxLzIwMTkIAAAACTMvMzEvMjAxNgkAAAABMEGJxQogFtcIDBsoViAW1wgrQ0lRLlRTRTo0NTUzLklRX01JTk9SSVRZX0lOVEVSRVNUX0NGLkZZMjAxNgEAAAAgzkQAAwAAAAAA+JW0CCAW1wjwAHFWIBbXCC9DSVEuTlNFSTpTVU5QSEFSTUEuSVFfREVCVF9FUVVJVl9ORVRfUEJPLkZZMjAwOAEAAACwJwIAAgAAAAMyLjQBCAAAAAUAAAABMQEAAAAKMTExNzkzNzY3MgMAAAACNzICAAAABTIxNjc5BAAAAAEwBwAAAAk3LzMxLzIwMTkIAAAACTMvMzEvMjAwOAkAAAABMMtKSAIgFtcIRfmhVyAW1wggQ0lRLlRT</t>
  </si>
  <si>
    <t>RTo0NTE5LklRX1NUX0lOVkVTVC5GWTIwMTQBAAAAI3UKAAIAAAAGMTE2MDMwAQgAAAAFAAAAATEBAAAACjE3MjY0ODk1MjYDAAAAAjc5AgAAAAQxMDY5BAAAAAEwBwAAAAk3LzMxLzIwMTkIAAAACjEyLzMxLzIwMTQJAAAAATDLfGMFIBbXCClsAVcgFtcIIkNJUS5UU0U6NDUyMy5JUV9DQVNIX0lOVkVTVC5GWTIwMTYBAAAAvHUKAAIAAAAFLTY3MDEBCAAAAAUAAAABMQEAAAAKMTc5NzE1NjE4OAMAAAACNzkCAAAABDIwMDUEAAAAATAHAAAACTcvMzEvMjAxOQgAAAAJMy8zMS8yMDE2CQAAAAEwrm+zBSAW1wgFduFWIBbXCCtDSVEuTlNFSTpTVU5QSEFSTUEuSVFfU1BFQ0lBTF9ESVZfQ0YuRlkyMDA5AQAAALAnAgADAAAAAADLSkgCIBbXCDXtpVcgFtcIJUNJUS5UU0U6NDUxOS5JUV9PVEhFUl9PUEVSX0FDVC5GWTIwMDcBAAAAI3UKAAIAAAAENTUzNwEIAAAABQAAAAExAQAAAAk4MTA0NzQ2NTgDAAAAAjc5AgAAAAQyMDQ3BAAAAAEwBwAAAAk3LzMxLzIwMTkIAAAACjEyLzMxLzIwMDcJAAAAATAmlGIFIBbXCL4u7VYgFtcIH0NJUS5UU0U6NDUwMy5JUV9FQklUX0lOVC5GWTIwMTQBAAAAkVgNAAMAAAAAAFrRZQAgFtcIS6EAWCAW1wgeQ0lRLlRTRTo0NTE5LklRX1NUX0RFQlQuRlkyMDE2AQAAACN1CgACAAAAAzEzNQEIAAAABQAAAAExAQAAAAoxODM1MDM4ODIyAwAAAAI3OQIAAAAEMTA0NgQAAAABMAcA</t>
  </si>
  <si>
    <t>AAAJNy8zMS8yMDE5CAAAAAoxMi8zMS8yMDE2CQAAAAEwxaNjBSAW1wifqAdXIBbXCB1DSVEuVFNFOjQ1NTMuSVFfRUJJVERBLkZZMjAxMgEAAAAgzkQAAgAAAAUxMTg4MwEIAAAABQAAAAExAQAAAAoxNTU0OTUwNzg3AwAAAAI3OQIAAAAENDA1MQQAAAABMAcAAAAJNy8zMS8yMDE5CAAAAAkzLzMxLzIwMTIJAAAAATAYIbQIIBbXCIObY1YgFtcIJ0NJUS5TV1g6Tk9WTi5JUV9FQklUREFfQ0FQRVhfSU5ULkZZMjAxOAEAAABZ1gUAAgAAAAkxNC40Mzg4NzEBCAAAAAUAAAABMQEAAAAKMTk0MzI1MDczMgMAAAADMTYwAgAAAAQ0MTkxBAAAAAEwBwAAAAk3LzMxLzIwMTkIAAAACjEyLzMxLzIwMTgJAAAAATAGO/T/HxbXCG51LFggFtcIHkNJUS5OWVNFOlBGRS5JUV9XSVBfSU5WLkZZMjAxNAEAAADeeQIAAgAAAAQzMjQ4AQgAAAAFAAAAATEBAAAACjE4MjkxNTY0MjgDAAAAAzE2MAIAAAAEMzIxOQQAAAABMAcAAAAJNy8zMS8yMDE5CAAAAAoxMi8zMS8yMDE0CQAAAAEw0LxdBCAW1wiTPyZXIBbXCChDSVEuVFNFOjQ1MjMuSVFfVE9UQUxfREVCVF9FQklUREEuRlkyMDE0AQAAALx1CgACAAAACDIuMDY3ODA5AQgAAAAFAAAAATEBAAAACjE2ODQzNzQ4NDADAAAAAjc5AgAAAAQ0MTkyBAAAAAEwBwAAAAk3LzMxLzIwMTkIAAAACTMvMzEvMjAxNAkAAAABMOboWQAgFtcIObEPWCAW1wgoQ0lRLkVOWFRQQTpTQU4u</t>
  </si>
  <si>
    <t>SVFfTFRfREVCVF9DQVBJVEFMLkZZMjAxMgEAAAAafAoAAgAAAAcxNC44ODM1AQgAAAAFAAAAATEBAAAACjE3MjMwMTY5MzQDAAAAAjUwAgAAAAQ0MTg3BAAAAAEwBwAAAAk3LzMxLzIwMTkIAAAACjEyLzMxLzIwMTIJAAAAATD/YfT/HxbXCDRqMFggFtcIJUNJUS5UU0U6NDUwMy5JUV9HV19JTlRBTl9BTU9SVC5GWTIwMDgBAAAAkVgNAAMAAAAAAMnhuAggFtcIMgx7ViAW1wgkQ0lRLkVOWFRQQTpTQU4uSVFfT1RIRVJfSU5UQU4uRlkyMDA3AQAAABp8CgACAAAABTE2NDg4AQgAAAAFAAAAATEBAAAACjEzMzkyMjkwMTgDAAAAAjUwAgAAAAQxMDQwBAAAAAEwBwAAAAk3LzMxLzIwMTkIAAAACjEyLzMxLzIwMDcJAAAAATCyfFMDIBbXCHwqWFcgFtcII0NJUS5UU0U6NDU1NS5JUV9CRVRBXzJZUi4yMDE4LzAzLzMxAQAAAOWQRAACAAAAETAuNjk0MTIwMTY2ODcyMDk4AIFXjiogFtcI3nUbXSAW1wgZQ0lRLlRTRTo0NTUzLklRX0FFLkZZMjAxNQEAAAAgzkQAAgAAAAMxMDYBCAAAAAUAAAABMQEAAAAKMTc0NTIxNDIyMAMAAAACNzkCAAAABDEwMTYEAAAAATAHAAAACTcvMzEvMjAxOQgAAAAJMy8zMS8yMDE1CQAAAAEwAG+0CCAW1wj0Mm1WIBbXCCRDSVEuU1dYOk5PVk4uSVFfUEVSSU9EREFURV9JUy5GWTIwMTABAAAAWdYFAAUAAAAKMjAxMC8xMi8zMQBhdVsEIBbXCHsVPVcgFtcIJUNJUS5UU0U6NDUwMy5J</t>
  </si>
  <si>
    <t>UV9MVF9ERUJUX1JFUEFJRC5GWTIwMTkBAAAAkVgNAAMAAAAAANkGsAYgFtcIh1qeViAW1wgbQ0lRLlRTRTo0NTUzLklRX0NPR1MuRlkyMDA1AQAAACDORAACAAAACTEzNjI1Ljc2NgEIAAAABQAAAAExAQAAAAkzODk0NTI3MDIDAAAAAjc5AgAAAAIzNAQAAAABMAcAAAAJNy8zMS8yMDE5CAAAAAkzLzMxLzIwMDUJAAAAATDLrM/9HxbXCFXEgFggFtcIHENJUS5TV1g6Tk9WTi5JUV9EQV9DRi5GWTIwMTQBAAAAWdYFAAIAAAAENDM2MQEIAAAABQAAAAExAQAAAAoxODI1NTM5MjMxAwAAAAMxNjACAAAABDIxNjAEAAAAATAHAAAACTcvMzEvMjAxOQgAAAAKMTIvMzEvMjAxNAkAAAABMOjN4AMgFtcIgSlKVyAW1wgcQ0lRLk5ZU0U6UEZFLklRX0NBUEVYLkZZMjAwOAEAAADeeQIAAgAAAAUtMTcwMQEIAAAABQAAAAExAQAAAAoxNDMzNzUzMDExAwAAAAMxNjACAAAABDIwMjEEAAAAATAHAAAACTcvMzEvMjAxOQgAAAAKMTIvMzEvMjAwOAkAAAABMAqIygQgFtcIF3EUVyAW1wgzQ0lRLlNXWDpOT1ZOLklRX0NIQU5HRV9PVEhFUl9ORVRfT1BFUl9BU1NFVFMuRlkyMDE2AQAAAFnWBQACAAAABC01NjIBCAAAAAUAAAABMQEAAAAKMTk0MzI1MDczNwMAAAADMTYwAgAAAAQyMDQ1BAAAAAEwBwAAAAk3LzMxLzIwMTkIAAAACjEyLzMxLzIwMTYJAAAAATDRG+EDIBbXCMlnUFcgFtcIIkNJUS5OWVNFOlBGRS5JUV9PVEhF</t>
  </si>
  <si>
    <t>Ul9JTlRBTi5GWTIwMTQBAAAA3nkCAAIAAAAFMzUxNjYBCAAAAAUAAAABMQEAAAAKMTgyOTE1NjQyOAMAAAADMTYwAgAAAAQxMDQwBAAAAAEwBwAAAAk3LzMxLzIwMTkIAAAACjEyLzMxLzIwMTQJAAAAATDQvF0EIBbXCHB8JVcgFtcIIENJUS5UU0U6NDUwMy5JUV9MVF9JTlZFU1QuRlkyMDA4AQAAAJFYDQACAAAABjE1Nzc3MwEIAAAABQAAAAExAQAAAAoxNDEzMDkyMDQzAwAAAAI3OQIAAAAEMTA1NAQAAAABMAcAAAAJNy8zMS8yMDE5CAAAAAkzLzMxLzIwMDgJAAAAATDJ4bgIIBbXCPccfFYgFtcIH0NJUS5UU0U6NDUwMy5JUV9FQlRfRVhDTC5GWTIwMTABAAAAkVgNAAIAAAAGMTg4MTg0AQgAAAAFAAAAATEBAAAACjEzODA1Mjg2NzQDAAAAAjc5AgAAAAE0BAAAAAEwBwAAAAk3LzMxLzIwMTkIAAAACTMvMzEvMjAxMAkAAAABMMIIuQggFtcIekmBViAW1wgbQ0lRLkVOWFRQQTpTQU4uSVFfRE8uRlkyMDE2AQAAABp8CgACAAAAAzMxNAEIAAAABQAAAAExAQAAAAoxOTQ4ODI4NDc3AwAAAAI1MAIAAAACNDAEAAAAATAHAAAACTcvMzEvMjAxOQgAAAAKMTIvMzEvMjAxNgkAAAABMMzgUgMgFtcI6dtzVyAW1wgfQ0lRLk5TRUk6U1VOUEhBUk1BLklRX0dQLkZZMjAxMwEAAACwJwIAAgAAAAc4NDE3OS43AQgAAAAFAAAAATEBAAAACjE2OTY0Njg0NDIDAAAAAjcyAgAAAAIxMAQAAAABMAcAAAAJNy8zMS8yMDE5</t>
  </si>
  <si>
    <t>CAAAAAkzLzMxLzIwMTMJAAAAATAkJgQCIBbXCLc2r1cgFtcIGUNJUS5UU0U6NDUwMy5JUV9SRS5GWTIwMTYBAAAAkVgNAAIAAAAGOTczMDU0AQgAAAAFAAAAATEBAAAACjE3OTcyMTg1NTIDAAAAAjc5AgAAAAQxMjIyBAAAAAEwBwAAAAk3LzMxLzIwMTkIAAAACTMvMzEvMjAxNgkAAAABMBZ4uwggFtcINJ2UViAW1wgkQ0lRLkVOWFRQQTpTQU4uSVFfQURWRVJUSVNJTkcuRlkyMDA4AQAAABp8CgADAAAAAACHo1MDIBbXCLQNW1cgFtcIJENJUS5UU0U6NDU4MS5JUV9DQVNIX0lOVEVSRVNULkZZMjAxMwEAAABqXQ0AAgAAAAIxNwEIAAAABQAAAAExAQAAAAoxNjI1NDU3NjIxAwAAAAI3OQIAAAAEMzAyOAQAAAABMAcAAAAJNy8zMS8yMDE5CAAAAAkzLzMxLzIwMTMJAAAAATBIl4EGIBbXCHEosFYgFtcIJENJUS5OU0VJOlNVTlBIQVJNQS5JUV9JTkNfVEFYLkZZMjAxNgEAAACwJwIAAgAAAAY5MTM3LjcBCAAAAAUAAAABMQEAAAAKMTg1ODEyNDU2OQMAAAACNzICAAAAAjc1BAAAAAEwBwAAAAk3LzMxLzIwMTkIAAAACTMvMzEvMjAxNgkAAAABMOBzBAIgFtcIA3+4VyAW1wgaQ0lRLjAuSVFfU1RfREVCVF9SRVBBSUQuRlkFAAAAAAAAAAgAAAAVKEludmFsaWQgVGltZSBQZXJpb2QpGP9KASAW1wimTeZXIBbXCCVDSVEuVFNFOjQ1NDEuSVFfTFRfREVCVF9FUVVJVFkuRlkyMDE0AQAAAA4OVwACAAAABzE5LjAy</t>
  </si>
  <si>
    <t>MTMBCAAAAAUAAAABMQEAAAAKMTY4NjYzNzgyNQMAAAACNzkCAAAABDQwODUEAAAAATAHAAAACTcvMzEvMjAxOQgAAAAJMy8zMS8yMDE0CQAAAAEwns3vACAW1whg3upXIBbXCCRDSVEuU1dYOk5PVk4uSVFfSU5DX0VRVUlUWV9DRi5GWTIwMDkBAAAAWdYFAAIAAAAELTI5MwEIAAAABQAAAAExAQAAAAoxNDkxNzI4NDg2AwAAAAMxNjACAAAABDIwODYEAAAAATAHAAAACTcvMzEvMjAxOQgAAAAKMTIvMzEvMjAwOQkAAAABMGdOWwQgFtcId2c7VyAW1wgyQ0lRLk5TRUk6U1VOUEhBUk1BLklRX0RFQlRfRVFVSVZfT1BFUl9MRUFTRS5GWTIwMTgBAAAAsCcCAAIAAAAGOTg2My4yAQgAAAAFAAAAATEBAAAACjE5MDU0MDA2MDcDAAAAAjcyAgAAAAUyMTY3MQQAAAABMAcAAAAJNy8zMS8yMDE5CAAAAAkzLzMxLzIwMTgJAAAAATDCwQQCIBbXCCv0v1cgFtcIJkNJUS5OWVNFOlRFVkEuSVFfT1RIRVJfT1BFUl9BQ1QuRlkyMDEwAQAAAE+zBAACAAAABC0xMzQBCAAAAAUAAAABMQEAAAAKMTU4NzU1NzQ3NAMAAAADMTYwAgAAAAQyMDQ3BAAAAAEwBwAAAAk3LzMxLzIwMTkIAAAACjEyLzMxLzIwMTAJAAAAATDqqPcCIBbXCIykh1cgFtcIJENJUS5UU0U6NDU1NS5JUV9JTVBBSVJNRU5UX0dXLkZZMjAxOAEAAADlkEQAAwAAAAAA6X7CCSAW1wj+5FBWIBbXCCVDSVEuVFNFOjQ1NTMuSVFfT1RIRVJfQ0FfU1VQUEwuRlky</t>
  </si>
  <si>
    <t>MDA4AQAAACDORAACAAAABzY2My40NDEBCAAAAAUAAAABMQEAAAAKMTA2Mjc0NDczMAMAAAACNzkCAAAABDEwNTUEAAAAATAHAAAACTcvMzEvMjAxOQgAAAAJMy8zMS8yMDA4CQAAAAEw1czCCSAW1wisC1hWIBbXCCFDSVEuVFNFOjQ1NDEuSVFfQ09NTU9OX1JFUC5GWTIwMTMBAAAADg5XAAIAAAAELTk5MAEIAAAABQAAAAExAQAAAAoxNjIzODM0MjEyAwAAAAI3OQIAAAAEMjE2NAQAAAABMAcAAAAJNy8zMS8yMDE5CAAAAAkzLzMxLzIwMTMJAAAAATBLO8UKIBbXCBExIFYgFtcIJ0NJUS5UU0U6NDUwMy5JUV9DRk9fQ1VSUkVOVF9MSUFCLkZZMjAxMgEAAACRWA0AAgAAAAgwLjU0OTYyNQEIAAAABQAAAAExAQAAAAoxNjM5NTMxNTA0AwAAAAI3OQIAAAAENDE4NQQAAAABMAcAAAAJNy8zMS8yMDE5CAAAAAkzLzMxLzIwMTIJAAAAATBa0WUAIBbXCKxo/1cgFtcIGkNJUS5OWVNFOlRFVkEuSVFfTkkuRlkyMDExAQAAAE+zBAACAAAABDI3NTkBCAAAAAUAAAABMQEAAAAKMTY1NzY2MDI4MQMAAAADMTYwAgAAAAIxNQQAAAABMAcAAAAJNy8zMS8yMDE5CAAAAAoxMi8zMS8yMDExCQAAAAEw6qj3AiAW1wg1BIlXIBbXCCZDSVEuU1dYOk5PVk4uSVFfQ0FTSF9DT05WRVJTSU9OLkZZMjAwNwEAAABZ1gUAAgAAAAoxNDUuNzg2NDc1AQgAAAAFAAAAATEBAAAACjEzMTcwNjgyNDYDAAAAAzE2MAIAAAAENDE4NAQAAAAB</t>
  </si>
  <si>
    <t>MAcAAAAJNy8zMS8yMDE5CAAAAAoxMi8zMS8yMDA3CQAAAAEwABP0/x8W1whPnCVYIBbXCCpDSVEuVFNFOjQ1NTUuSVFfQ1VSUkVOVF9QT1JUX0xFQVNFUy5GWTIwMTIBAAAA5ZBEAAIAAAABNwEIAAAABQAAAAExAQAAAAoxNTU0MzM3MDgyAwAAAAI3OQIAAAAEMTA5MAQAAAABMAcAAAAJNy8zMS8yMDE5CAAAAAkzLzMxLzIwMTIJAAAAATCCK8QJIBbXCFInQFYgFtcIJ0NJUS5OU0VJOlNVTlBIQVJNQS5JUV9FQklUREFfSU5ULkZZMjAxMgEAAACwJwIAAgAAAAoxMTYuOTgyOTc4AQgAAAAFAAAAATEBAAAACjE2MzY1NDYxOTkDAAAAAjcyAgAAAAQ0MTkwBAAAAAEwBwAAAAk3LzMxLzIwMTkIAAAACTMvMzEvMjAxMgkAAAABMKfUZf8fFtcIQAU/WCAW1wglQ0lRLlRTRTo0NTgxLklRX0dBSU5fQVNTRVRTX0NGLkZZMjAxNQEAAABqXQ0AAgAAAAQtNTg2AQgAAAAFAAAAATEBAAAACjE3NjA0NTc2NjcDAAAAAjc5AgAAAAQyMDI2BAAAAAEwBwAAAAk3LzMxLzIwMTkIAAAACTMvMzEvMjAxNQkAAAABMGO/gQYgFtcIEvG1ViAW1wgjQ0lRLlRTRTo0NTIzLklRX0JFVEFfMllSLjIwMTYvMDMvMzEBAAAAvHUKAAIAAAARMC41MjQ5NTE2MjMyODgzMDgAeH6OKiAW1wjouB9dIBbXCCJDSVEuU1dYOk5PVk4uSVFfR0FJTl9BU1NFVFMuRlkyMDEyAQAAAFnWBQADAAAAAAAEgOADIBbXCG+0QlcgFtcIKENJUS5UU0U6NDU4</t>
  </si>
  <si>
    <t>MS5JUV9UT1RBTF9ERUJUX1JFUEFJRC5GWTIwMDgBAAAAal0NAAIAAAAELTI3MAEIAAAABQAAAAExAQAAAAoxMDU4OTE1MDc5AwAAAAI3OQIAAAAEMjE2NgQAAAABMAcAAAAJNy8zMS8yMDE5CAAAAAkzLzMxLzIwMDgJAAAAATDNLbAGIBbXCII+oVYgFtcIG0NJUS5UU0U6NDU1NS5JUV9FQklULkZZMjAxMQEAAADlkEQAAgAAAAUxMzU5MgEIAAAABQAAAAExAQAAAAoxNDU5NTEwMDI2AwAAAAI3OQIAAAADNDAwBAAAAAEwBwAAAAk3LzMxLzIwMTkIAAAACTMvMzEvMjAxMQkAAAABMKKPwwkgFtcIos08ViAW1wgmQ0lRLlRTRTo0NTU1LklRX0xUX0RFQlRfQ0FQSVRBTC5GWTIwMDkBAAAA5ZBEAAIAAAAHMTUuMzU4MwEIAAAABQAAAAExAQAAAAoxMzgxMjA1NDAwAwAAAAI3OQIAAAAENDE4NwQAAAABMAcAAAAJNy8zMS8yMDE5CAAAAAkzLzMxLzIwMDkJAAAAATCU9O8AIBbXCCog71cgFtcIJ0NJUS5UU0U6NDUyMy5JUV9EQVlTX1BBWUFCTEVfT1VULkZZMjAxOAEAAAC8dQoAAgAAAAkxMjcuMTM1MzQBCAAAAAUAAAABMQEAAAAKMTg5NDA4NDc3MAMAAAACNzkCAAAABDQxODMEAAAAATAHAAAACTcvMzEvMjAxOQgAAAAJMy8zMS8yMDE4CQAAAAEw4w5aACAW1whtlRJYIBbXCCZDSVEuVFNFOjQ1MjMuSVFfREVGX1RBWF9MSUFCX0xULkZZMjAxOQEAAAC8dQoAAgAAAAMyODIBCAAAAAUAAAABMQEAAAAKMTk2OTE1</t>
  </si>
  <si>
    <t>NDcyMAMAAAACNzkCAAAABDEwMjcEAAAAATAHAAAACTcvMzEvMjAxOQgAAAAJMy8zMS8yMDE5CQAAAAEwGmxiBSAW1wg7YelWIBbXCB1DSVEuRU5YVFBBOlNBTi5JUV9OUFBFLkZZMjAxNwEAAAAafAoAAgAAAAQ5NTc5AQgAAAAFAAAAATEBAAAACjE5NDg4Mjg0ODADAAAAAjUwAgAAAAQxMDA0BAAAAAEwBwAAAAk3LzMxLzIwMTkIAAAACjEyLzMxLzIwMTcJAAAAATCpB1MDIBbXCO+pd1cgFtcIGUNJUS5UU0U6NDU1My5JUV9BUi5GWTIwMDgBAAAAIM5EAAIAAAAJMTIyMjYuNzgzAQgAAAAFAAAAATEBAAAACjEwNjI3NDQ3MzADAAAAAjc5AgAAAAQxMDIxBAAAAAEwBwAAAAk3LzMxLzIwMTkIAAAACTMvMzEvMjAwOAkAAAABMNXMwgkgFtcIwONXViAW1wguQ0lRLlRTRTo0NTQxLklRX1RPVEFMX0xJQUJfVE9UQUxfQVNTRVRTLkZZMjAxNwEAAAAODlcAAgAAAAc2Ny42Njk1AQgAAAAFAAAAATEBAAAACjE4NDc1Njg3OTgDAAAAAjc5AgAAAAQ0MTg4BAAAAAEwBwAAAAk3LzMxLzIwMTkIAAAACTMvMzEvMjAxNwkAAAABMJT07wAgFtcIyLDsVyAW1wgcQ0lRLkVOWFRQQTpTQU4uSVFfRUJULkZZMjAxMAEAAAAafAoAAgAAAAQ3MTUxAQgAAAAFAAAAATEBAAAACjE1OTE0Mjc5NDADAAAAAjUwAgAAAAMxMzkEAAAAATAHAAAACTcvMzEvMjAxOQgAAAAKMTIvMzEvMjAxMAkAAAABMGcYVAMgFtcIINZgVyAW1wgjQ0lR</t>
  </si>
  <si>
    <t>LlRTRTo0NTU1LklRX1BFX0VYQ0wuLjIwMTkvMDMvMzEBAAAA5ZBEAAIAAAAJMTYuNzM2MjQzAQcAAAAFAAAAATEBAAAACjE5NDUxNDg5MzEDAAAAATACAAAABjEwMDAyNwQAAAABMAcAAAAJMy8yOS8yMDE5CAAAAAkzLzI5LzIwMTldS4QrIBbXCLSHslggFtcILUNJUS5OWVNFOlBGRS5JUV9PVEhFUl9JTlZFU1RfQUNUX1NVUFBMLkZZMjAwOQEAAADeeQIAAgAAAAMxMDABCAAAAAUAAAABMQEAAAAKMTUyNDkxOTQ2MQMAAAADMTYwAgAAAAQyMDUxBAAAAAEwBwAAAAk3LzMxLzIwMTkIAAAACjEyLzMxLzIwMDkJAAAAATAKiMoEIBbXCDqjF1cgFtcIK0NJUS5OU0VJOlNVTlBIQVJNQS5JUV9TUEVDSUFMX0RJVl9DRi5GWTIwMTYBAAAAsCcCAAMAAAAAAMuaBAIgFtcI1se6VyAW1wg0Q0lRLlRTRTo0NTgxLklRX1RPVEFMX09VVFNUQU5ESU5HX0ZJTElOR19EQVRFLkZZMjAxNgEAAABqXQ0AAgAAAAk3OS45MDk2NTMBBAAAAAUAAAABNQEAAAAKMTc5ODg5NDkxNQIAAAAFMjQxNTMGAAAAATA25oEGIBbXCF6HuFYgFtcIKENJUS5UU0U6NDUxOS5JUV9UT1RBTF9ERUJUX0lTU1VFRC5GWTIwMTIBAAAAI3UKAAMAAAAAANZVYwUgFtcIndv8ViAW1wgoQ0lRLlRTRTo0NTUzLklRX0dXX0lOVEFOX0FNT1JUX0NGLkZZMjAxOQEAAAAgzkQAAwAAAAAAyeG4CCAW1wiKInpWIBbXCCFDSVEuVFNFOjQ1ODEuSVFfRUFSTklO</t>
  </si>
  <si>
    <t>R19DTy5GWTIwMTkBAAAAal0NAAIAAAAFNDk4MjQBCAAAAAUAAAABMQEAAAAKMTk3MDA1MTM1NgMAAAACNzkCAAAAATcEAAAAATAHAAAACTcvMzEvMjAxOQgAAAAJMy8zMS8yMDE5CQAAAAEwSJeBBiAW1wjzC8FWIBbXCCRDSVEuRU5YVFBBOlNBTi5JUV9PVEhFUl9JTlRBTi5GWTIwMTgBAAAAGnwKAAIAAAAFMTcxNDUBCAAAAAUAAAABMQEAAAAKMTk0ODgyODQ0NAMAAAACNTACAAAABDEwNDAEAAAAATAHAAAACTcvMzEvMjAxOQgAAAAKMTIvMzEvMjAxOAkAAAABMFdg9QIgFtcICLV6VyAW1wgiQ0lRLlRTRTo0NTAzLklRX0VCSVRfTUFSR0lOLkZZMjAxNwEAAACRWA0AAgAAAAcyMC44NzUyAQgAAAAFAAAAATEBAAAACjE4NDc2NjcxODADAAAAAjc5AgAAAAQ0MDUzBAAAAAEwBwAAAAk3LzMxLzIwMTkIAAAACTMvMzEvMjAxNwkAAAABMOr3ZQAgFtcIACcCWCAW1wgmQ0lRLlRTRTo0NTIzLklRX0VYVFJBX0FDQ19JVEVNUy5GWTIwMDgBAAAAvHUKAAMAAAAAAEiXgQYgFtcI+IvEViAW1wgkQ0lRLk5ZU0U6UEZFLklRX0lOQ19FUVVJVFlfQ0YuRlkyMDEzAQAAAN55AgADAAAAAADQvF0EIBbXCAODI1cgFtcIIkNJUS5UU0U6NDU4MS5JUV9HQUlOX0FTU0VUUy5GWTIwMTgBAAAAal0NAAIAAAADMzMxAQgAAAAFAAAAATEBAAAACjE4OTUwMDIxMjEDAAAAAjc5AgAAAAI1NgQAAAABMAcAAAAJNy8zMS8yMDE5CAAA</t>
  </si>
  <si>
    <t>AAkzLzMxLzIwMTgJAAAAATBDcIEGIBbXCOk+vVYgFtcIK0NJUS5FTlhUUEE6U0FOLklRX0NPTU1PTl9QUkVGX0RJVl9DRi5GWTIwMTUBAAAAGnwKAAMAAAAAAMzgUgMgFtcIFEBzVyAW1wgoQ0lRLlRTRTo0NTIzLklRX0VBUk5JTkdfQ09fTUFSR0lOLkZZMjAxOQEAAAC8dQoAAgAAAAcxMC4zNDIzAQgAAAAFAAAAATEBAAAACjE5NjkxNTQ3MjADAAAAAjc5AgAAAAQ0MTgxBAAAAAEwBwAAAAk3LzMxLzIwMTkIAAAACTMvMzEvMjAxOQkAAAABMOMOWgAgFtcIPzETWCAW1wgvQ0lRLk5ZU0U6VEVWQS5JUV9NSU5PUklUWV9JTlRFUkVTVF9UT1RBTC5GWTIwMDcBAAAAT7MEAAIAAAACMzYBCAAAAAUAAAABMQEAAAAKMTMyNzAxMzMyNwMAAAADMTYwAgAAAAQxMzEyBAAAAAEwBwAAAAk3LzMxLzIwMTkIAAAACjEyLzMxLzIwMDcJAAAAATAXh/UCIBbXCB5dflcgFtcIJENJUS5UU0U6NDU4MS5JUV9FQklUREEuRlkyMDEzLi4uLkpQWQEAAABqXQ0AAgAAAAU0NzM5MQEIAAAABQAAAAExAQAAAAoxNjI1NDU3NjIxAwAAAAI3OQIAAAAENDA1MQQAAAABMAcAAAAJNy8zMS8yMDE5CAAAAAkzLzMxLzIwMTMJAAAAATDKt1P/HxbXCIMcTFggFtcIKENJUS5UU0U6NDU0MS5JUV9UT1RBTF9ERUJUX0lTU1VFRC5GWTIwMTcBAAAADg5XAAIAAAAFNzk3NTIBCAAAAAUAAAABMQEAAAAKMTg0NzU2ODc5OAMAAAACNzkCAAAABDIx</t>
  </si>
  <si>
    <t>NjEEAAAAATAHAAAACTcvMzEvMjAxOQgAAAAJMy8zMS8yMDE3CQAAAAEw1czCCSAW1wixNyxWIBbXCCFDSVEuVFNFOjQ1NTUuSVFfQ09NTU9OX1JFUC5GWTIwMTUBAAAA5ZBEAAMAAAAAADyhxAkgFtcI7jFKViAW1wgiQ0lRLlRTRTo0NTUzLklRX1NBTEVfUFBFX0NGLkZZMjAxNgEAAAAgzkQAAgAAAAExAQgAAAAFAAAAATEBAAAACjE3OTg2OTk2OTEDAAAAAjc5AgAAAAQyMDQyBAAAAAEwBwAAAAk3LzMxLzIwMTkIAAAACTMvMzEvMjAxNgkAAAABMPiVtAggFtcI8ABxViAW1wgaQ0lRLlNXWDpOT1ZOLklRX1JFVi5GWTIwMDkBAAAAWdYFAAIAAAAFNDQyNjcBCAAAAAUAAAABMQEAAAAKMTQ5MTcyODQ4NgMAAAADMTYwAgAAAAMxMTIEAAAAATAHAAAACTcvMzEvMjAxOQgAAAAKMTIvMzEvMjAwOQkAAAABMGdOWwQgFtcI9kQ5VyAW1wglQ0lRLlRTRTo0NTAzLklRX05FVF9SRU5UQUxfRVhQLkZZMjAxNgEAAACRWA0AAwAAAAAAFni7CCAW1whpAZRWIBbXCBtDSVEuTllTRTpURVZBLklRX0NJUC5GWTIwMDkBAAAAT7MEAAMAAAAAAA2B9wIgFtcITXOEVyAW1wgmQ0lRLlRTRTo0NTQxLklRX0NBU0hfQ09OVkVSU0lPTi5GWTIwMDUBAAAADg5XAAIAAAAKMTM4LjI3NzY5NQEIAAAABQAAAAExAQAAAAk0ODYxNjQ0OTADAAAAAjc5AgAAAAQ0MTg0BAAAAAEwBwAAAAk3LzMxLzIwMTkIAAAACjExLzMwLzIwMDUJAAAA</t>
  </si>
  <si>
    <t>ATCVsdv+HxbXCLdUYlggFtcIMUNJUS5TV1g6Tk9WTi5JUV9DSEFOR0VfTkVUX1dPUktJTkdfQ0FQSVRBTC5GWTIwMTEBAAAAWdYFAAIAAAAELTIwOAEIAAAABQAAAAExAQAAAAoxNTg1NzM0NjE1AwAAAAMxNjACAAAABDQ0MjEEAAAAATAHAAAACTcvMzEvMjAxOQgAAAAKMTIvMzEvMjAxMQkAAAABMASA4AMgFtcIjj9CVyAW1wglQ0lRLlRTRTo0NTIzLklRX0NBUElUQUxfTEVBU0VTLkZZMjAxMQEAAAC8dQoAAwAAAAAALg2CBiAW1wgsvs5WIBbXCB9DSVEuVFNFOjQ1NTUuSVFfQVJfVFVSTlMuRlkyMDEwAQAAAOWQRAACAAAACDIuNzk3NjE5AQgAAAAFAAAAATEBAAAACjEzODEyMDYxMDADAAAAAjc5AgAAAAQ0MDAxBAAAAAEwBwAAAAk3LzMxLzIwMTkIAAAACTMvMzEvMjAxMAkAAAABMJT07wAgFtcI75XvVyAW1wgjQ0lRLlRTRTo0NTQxLklRX0ZJTklTSEVEX0lOVi5GWTIwMTcBAAAADg5XAAIAAAAFNDE2MzIBCAAAAAUAAAABMQEAAAAKMTg0NzU2ODc5OAMAAAACNzkCAAAABDMwNzUEAAAAATAHAAAACTcvMzEvMjAxOQgAAAAJMy8zMS8yMDE3CQAAAAEw1czCCSAW1wjWwStWIBbXCCVDSVEuVFNFOjQ1NTUuSVFfTFRfREVCVF9JU1NVRUQuRlkyMDE4AQAAAOWQRAACAAAABTYwMDAwAQgAAAAFAAAAATEBAAAACjE4OTQ1Njc3NzIDAAAAAjc5AgAAAAQyMDM0BAAAAAEwBwAAAAk3LzMxLzIwMTkIAAAACTMv</t>
  </si>
  <si>
    <t>MzEvMjAxOAkAAAABMOqmwgkgFtcILgZTViAW1wgeQ0lRLk5ZU0U6UEZFLklRX1NUX0RFQlQuRlkyMDEzAQAAAN55AgACAAAABDM5NjcBCAAAAAUAAAABMQEAAAAKMTc3ODY1NDA0OAMAAAADMTYwAgAAAAQxMDQ2BAAAAAEwBwAAAAk3LzMxLzIwMTkIAAAACjEyLzMxLzIwMTMJAAAAATDglV0EIBbXCBbAIlcgFtcIGUNJUS5UU0U6NDUxOS5JUV9ETy5GWTIwMDkBAAAAI3UKAAMAAAAAAAO6YgUgFtcIviLxViAW1wgmQ0lRLlNXWDpOT1ZOLklRX0NBU0hfQ09OVkVSU0lPTi5GWTIwMTYBAAAAWdYFAAIAAAAJODIuNDUxMzgyAQgAAAAFAAAAATEBAAAACjE5NDMyNTA3MzcDAAAAAzE2MAIAAAAENDE4NAQAAAABMAcAAAAJNy8zMS8yMDE5CAAAAAoxMi8zMS8yMDE2CQAAAAEwBjv0/x8W1wibFitYIBbXCCtDSVEuRU5YVFBBOlNBTi5JUV9BU1NFVF9XUklURURPV05fQ0YuRlkyMDE0AQAAABp8CgACAAAAAzIwNQEIAAAABQAAAAExAQAAAAoxODMwMzk1NzEwAwAAAAI1MAIAAAAEMjAxOQQAAAABMAcAAAAJNy8zMS8yMDE5CAAAAAoxMi8zMS8yMDE0CQAAAAEwvrlSAyAW1wgccm9XIBbXCCZDSVEuVFNFOjQ1MTkuSVFfTkVUX0RFQlRfSVNTVUVELkZZMjAxNgEAAAAjdQoAAwAAAAAAxaNjBSAW1wgCVglXIBbXCClDSVEuTlNFSTpTVU5QSEFSTUEuSVFfVE9UQUxfRVFVSVRZLkZZMjAxMwEAAACwJwIAAgAAAAgxNjYy</t>
  </si>
  <si>
    <t>NDguMQEIAAAABQAAAAExAQAAAAoxNjk2NDY4NDQyAwAAAAI3MgIAAAAEMTI3NQQAAAABMAcAAAAJNy8zMS8yMDE5CAAAAAkzLzMxLzIwMTMJAAAAATAFTQQCIBbXCBUKsVcgFtcIH0NJUS5FTlhUUEE6U0FOLklRX0dBX0VYUC5GWTIwMDcBAAAAGnwKAAMAAAAAALJ8UwMgFtcIedxXVyAW1wgjQ0lRLlRTRTo0NTU1LklRX0lOVEVSRVNUX0VYUC5GWTIwMDYBAAAA5ZBEAAIAAAAHLTY3Ljg1OAEIAAAABQAAAAExAQAAAAk0NjQ1NDgyNjUDAAAAAjc5AgAAAAI4MgQAAAABMAcAAAAJNy8zMS8yMDE5CAAAAAkzLzMxLzIwMDYJAAAAATATAkf+HxbXCPoFflggFtcII0NJUS5FTlhUUEE6U0FOLklRX0VBUk5JTkdfQ08uRlkyMDExAQAAABp8CgACAAAABDU4ODcBCAAAAAUAAAABMQEAAAAKMTY2MjA3MjgxOQMAAAACNTACAAAAATcEAAAAATAHAAAACTcvMzEvMjAxOQgAAAAKMTIvMzEvMjAxMQkAAAABMFk/VAMgFtcIQS9kVyAW1wgZQ0lRLk5ZU0U6UEZFLklRX05JLkZZMjAwMwEAAADeeQIAAgAAAAQzOTEwAQgAAAAFAAAAATEBAAAACTIxMzE2OTIzMgMAAAADMTYwAgAAAAIxNQQAAAABMAcAAAAJNy8zMS8yMDE5CAAAAAoxMi8zMS8yMDAzCQAAAAEwrW/Q/R8W1whca4tYIBbXCCNDSVEuVFNFOjQ1NDEuSVFfQkVUQV8xWVIuMjAwOC8xMS8zMAEAAAAODlcAAwAAAAAAgVeOKiAW1wgv7xldIBbXCB9DSVEuU1dYOk5P</t>
  </si>
  <si>
    <t>Vk4uSVFfQlZfU0hBUkUuRlkyMDE0AQAAAFnWBQACAAAACDI5LjUwMjcyAQgAAAAFAAAAATEBAAAACjE4MjU1MzkyMzEDAAAAAzE2MAIAAAAENDAyMAQAAAABMAcAAAAJNy8zMS8yMDE5CAAAAAoxMi8zMS8yMDE0CQAAAAEw6M3gAyAW1whctUlXIBbXCCVDSVEuVFNFOjQ1NTUuSVFfT1RIRVJfT1BFUl9BQ1QuRlkyMDE4AQAAAOWQRAACAAAABS0zNjQ0AQgAAAAFAAAAATEBAAAACjE4OTQ1Njc3NzIDAAAAAjc5AgAAAAQyMDQ3BAAAAAEwBwAAAAk3LzMxLzIwMTkIAAAACTMvMzEvMjAxOAkAAAABMOqmwgkgFtcIE7hSViAW1wgmQ0lRLlRTRTo0NTE5LklRX0xPQU5TX1JFQ0VJVl9MVC5GWTIwMTABAAAAI3UKAAIAAAACMTkBCAAAAAUAAAABMQEAAAAKMTU0MTcxNDk2MgMAAAACNzkCAAAABDEwNTAEAAAAATAHAAAACTcvMzEvMjAxOQgAAAAKMTIvMzEvMjAxMAkAAAABMAO6YgUgFtcIixj1ViAW1wgiQ0lRLlRTRTo0NTQxLklRX0FTU0VUX1RVUk5TLkZZMjAwOQEAAAAODlcAAgAAAAgxLjAxMDcyMwEIAAAABQAAAAExAQAAAAoxNDM0Mzc1NTE4AwAAAAI3OQIAAAAENDE3NwQAAAABMAcAAAAJNy8zMS8yMDE5CAAAAAoxMS8zMC8yMDA5CQAAAAEwrabvACAW1wg8hOdXIBbXCCNDSVEuVFNFOjQ1NDEuSVFfQkVUQV81WVIuMjAxNy8wMy8zMQEAAAAODlcAAgAAABAxLjA1NDE1MzA4NzQyOTQ4AIFXjiogFtcI/Yoa</t>
  </si>
  <si>
    <t>XSAW1wgjQ0lRLk5ZU0U6UEZFLklRX09USEVSX0VRVUlUWS5GWTIwMTIBAAAA3nkCAAIAAAAFLTU5NTMBCAAAAAUAAAABMQEAAAAKMTcyMTE2OTk3NQMAAAADMTYwAgAAAAQxMDI4BAAAAAEwBwAAAAk3LzMxLzIwMTkIAAAACjEyLzMxLzIwMTIJAAAAATDglV0EIBbXCAADIFcgFtcIJUNJUS5UU0U6NDU1My5JUV9EQVlTX1NBTEVTX09VVC5GWTIwMTcBAAAAIM5EAAIAAAAJMTExLjE3MDI0AQgAAAAFAAAAATEBAAAACjE4NDg2NzM0OTUDAAAAAjc5AgAAAAQ0MDQyBAAAAAEwBwAAAAk3LzMxLzIwMTkIAAAACTMvMzEvMjAxNwkAAAABMAGqZQAgFtcI0SX7VyAW1wgnQ0lRLkVOWFRQQTpTQU4uSVFfQ0FTSF9TVF9JTlZFU1QuRlkyMDE3AQAAABp8CgACAAAABTEwMzkyAQgAAAAFAAAAATEBAAAACjE5NDg4Mjg0ODADAAAAAjUwAgAAAAQxMDAyBAAAAAEwBwAAAAk3LzMxLzIwMTkIAAAACjEyLzMxLzIwMTcJAAAAATCpB1MDIBbXCPNbd1cgFtcIHkNJUS5UU0U6NDU4MS5JUV9XSVBfSU5WLkZZMjAxNAEAAABqXQ0AAwAAAAAAY7+BBiAW1wgMSrJWIBbXCCdDSVEuTllTRTpURVZBLklRX09USEVSX0xUX0FTU0VUUy5GWTIwMTUBAAAAT7MEAAIAAAAEMTQxOAEIAAAABQAAAAExAQAAAAoxODczOTQxODc1AwAAAAMxNjACAAAABDEwNjAEAAAAATAHAAAACTcvMzEvMjAxOQgAAAAKMTIvMzEvMjAxNQkAAAABMMtyTgIg</t>
  </si>
  <si>
    <t>FtcImH6VVyAW1wgkQ0lRLlNXWDpOT1ZOLklRX0NPTU1PTl9ESVZfQ0YuRlkyMDEyAQAAAFnWBQACAAAABS02MDMwAQgAAAAFAAAAATEBAAAACjE3MTczMTU0NzADAAAAAzE2MAIAAAAEMjA3NAQAAAABMAcAAAAJNy8zMS8yMDE5CAAAAAoxMi8zMS8yMDEyCQAAAAEw9qbgAyAW1whG10RXIBbXCCZDSVEuTllTRTpQRkUuSVFfSU5WRVNUX0xPQU5TX0NGLkZZMjAwNwEAAADeeQIAAwAAAAAA4GDKBCAW1wjEjRFXIBbXCCFDSVEuVFNFOjQ1MjMuSVFfRUFSTklOR19DTy5GWTIwMTABAAAAvHUKAAIAAAAFNDA4NjEBCAAAAAUAAAABMQEAAAAKMTQ3MzMzNTAzMQMAAAACNzkCAAAAATcEAAAAATAHAAAACTcvMzEvMjAxOQgAAAAJMy8zMS8yMDEwCQAAAAEwNuaBBiAW1whLospWIBbXCCJDSVEuTllTRTpQRkUuSVFfQ0FTSF9JTlZFU1QuRlkyMDE3AQAAAN55AgACAAAABS00NzQwAQgAAAAFAAAAATEBAAAACjE5NDc4NTU3NzgDAAAAAzE2MAIAAAAEMjAwNQQAAAABMAcAAAAJNy8zMS8yMDE5CAAAAAoxMi8zMS8yMDE3CQAAAAEwo9haBCAW1wiT1S9XIBbXCChDSVEuVFNFOjQ1NTUuSVFfVE9UQUxfREVCVC5GWTIwMDkuLi4uSlBZAQAAAOWQRAACAAAABTEzNTgxAQgAAAAFAAAAATEBAAAACjEzODEyMDU0MDADAAAAAjc5AgAAAAQ0MTczBAAAAAEwBwAAAAk3LzMxLzIwMTkIAAAACTMvMzEvMjAwOQkAAAABMLveU/8f</t>
  </si>
  <si>
    <t>FtcIhDdQWCAW1wgdQ0lRLlRTRTo0NTIzLklRX0NPTU1PTi5GWTIwMTEBAAAAvHUKAAIAAAAFNDQ5ODUBCAAAAAUAAAABMQEAAAAKMTQ3MzMzNDgyNQMAAAACNzkCAAAABDExMDMEAAAAATAHAAAACTcvMzEvMjAxOQgAAAAJMy8zMS8yMDExCQAAAAEwLg2CBiAW1wgsvs5WIBbXCB5DSVEuVFNFOjQ1ODEuSVFfWl9TQ09SRS5GWTIwMTgBAAAAal0NAAIAAAAINi4wNTA5NTMBCAAAAAUAAAABMQEAAAAKMTg5NTAwMjEyMQMAAAACNzkCAAAABjEwMDEyMwQAAAABMAcAAAAJNy8zMS8yMDE5CAAAAAkzLzMxLzIwMTgJAAAAATDjwFkAIBbXCJf6ClggFtcIGUNJUS5UU0U6NDUxOS5JUV9BUi5GWTIwMDcBAAAAI3UKAAIAAAAGMTA2OTU5AQgAAAAFAAAAATEBAAAACTgxMDQ3NDY1OAMAAAACNzkCAAAABDEwMjEEAAAAATAHAAAACTcvMzEvMjAxOQgAAAAKMTIvMzEvMjAwNwkAAAABMBpsYgUgFtcIY9DrViAW1wgsQ0lRLk5TRUk6U1VOUEhBUk1BLklRX05FVF9ERUJUX0lTU1VFRC5GWTIwMTIBAAAAsCcCAAIAAAAHLTEwNDguNgEIAAAABQAAAAExAQAAAAoxNjM2NTQ2MTk5AwAAAAI3MgIAAAAEMjAwMwQAAAABMAcAAAAJNy8zMS8yMDE5CAAAAAkzLzMxLzIwMTIJAAAAATCUv0gCIBbXCKEPr1cgFtcIKUNJUS5UU0U6NDUxOS5JUV9DT01NT05fUFJFRl9ESVZfQ0YuRlkyMDA4AQAAACN1CgADAAAAAAAmlGIFIBbXCOpg</t>
  </si>
  <si>
    <t>8FYgFtcIHUNJUS5OWVNFOlRFVkEuSVFfRUJJVEEuRlkyMDE1AQAAAE+zBAACAAAABDU4NzEBCAAAAAUAAAABMQEAAAAKMTg3Mzk0MTg3NQMAAAADMTYwAgAAAAYxMDA2ODkEAAAAATAHAAAACTcvMzEvMjAxOQgAAAAKMTIvMzEvMjAxNQkAAAABMPFKTgIgFtcIswmVVyAW1wggQ0lRLlRTRTo0NTgxLklRX0NIQU5HRV9BUi5GWTIwMTMBAAAAal0NAAIAAAAFLTIwMzQBCAAAAAUAAAABMQEAAAAKMTYyNTQ1NzYyMQMAAAACNzkCAAAABDIwMTgEAAAAATAHAAAACTcvMzEvMjAxOQgAAAAJMy8zMS8yMDEzCQAAAAEwSJeBBiAW1wissq9WIBbXCB9DSVEuTllTRTpURVZBLklRX1pfU0NPUkUuRlkyMDE0AQAAAE+zBAACAAAACDIuMzg3OTIyAQgAAAAFAAAAATEBAAAACjE4Mjc5NzQ1NTkDAAAAAzE2MAIAAAAGMTAwMTIzBAAAAAEwBwAAAAk3LzMxLzIwMTkIAAAACjEyLzMxLzIwMTQJAAAAATCxrWX/HxbXCL2xOVggFtcIHENJUS5FTlhUUEE6U0FOLklRX1JFVi5GWTIwMDkBAAAAGnwKAAIAAAAFMjk3ODUBCAAAAAUAAAABMQEAAAAKMTUyNjcyMjE2MAMAAAACNTACAAAAAzExMgQAAAABMAcAAAAJNy8zMS8yMDE5CAAAAAoxMi8zMS8yMDA5CQAAAAEwhspTAyAW1wj+Vl1XIBbXCCFDSVEuRU5YVFBBOlNBTi5JUV9UT1RBTF9DQS5GWTIwMTEBAAAAGnwKAAIAAAAFMjA4NTgBCAAAAAUAAAABMQEAAAAKMTY2MjA3Mjgx</t>
  </si>
  <si>
    <t>OQMAAAACNTACAAAABDEwMDgEAAAAATAHAAAACTcvMzEvMjAxOQgAAAAKMTIvMzEvMjAxMQkAAAABMFk/VAMgFtcIBfJkVyAW1wgiQ0lRLlRTRTo0NTgxLklRX0FEVkVSVElTSU5HLkZZMjAxNAEAAABqXQ0AAgAAAAU0ODEyMAEIAAAABQAAAAExAQAAAAoxNzYwNDU3NzkzAwAAAAI3OQIAAAAEMzAxMwQAAAABMAcAAAAJNy8zMS8yMDE5CAAAAAkzLzMxLzIwMTQJAAAAATBIl4EGIBbXCDUSsVYgFtcIKkNJUS5UU0U6NDU0MS5JUV9JTlRFUkVTVF9JTlZFU1RfSU5DLkZZMjAwNQEAAAAODlcAAgAAAAYxMi4xNDIBCAAAAAUAAAABMQEAAAAJNDg2MTY0NDkwAwAAAAI3OQIAAAACNjUEAAAAATAHAAAACTcvMzEvMjAxOQgAAAAKMTEvMzAvMjAwNQkAAAABMLw82/4fFtcIgq1lWCAW1wgjQ0lRLlRTRTo0NTQxLklRX1RPVEFMX0FTU0VUUy5GWTIwMTYBAAAADg5XAAIAAAAGMTYxMTI4AQgAAAAFAAAAATEBAAAACjE3OTcxNTYyNDEDAAAAAjc5AgAAAAQxMDA3BAAAAAEwBwAAAAk3LzMxLzIwMTkIAAAACTMvMzEvMjAxNgkAAAABMEGJxQogFtcI8bwPXSAW1wgiQ0lRLk5ZU0U6UEZFLklRX0FEVkVSVElTSU5HLkZZMjAxOAEAAADeeQIAAgAAAAQzMTAwAQgAAAAFAAAAATEBAAAACjE5NDc4NTU3ODEDAAAAAzE2MAIAAAAEMzAxMwQAAAABMAcAAAAJNy8zMS8yMDE5CAAAAAoxMi8zMS8yMDE4CQAAAAEwegBbBCAW1wgK</t>
  </si>
  <si>
    <t>NTFXIBbXCCFDSVEuTlNFSTpTVU5QSEFSTUEuSVFfTEFORC5GWTIwMTYBAAAAsCcCAAIAAAAGNDE2My45AQgAAAAFAAAAATEBAAAACjE4NTgxMjQ1NjkDAAAAAjcyAgAAAAQzMDk4BAAAAAEwBwAAAAk3LzMxLzIwMTkIAAAACTMvMzEvMjAxNgkAAAABMMuaBAIgFtcIn925VyAW1wgkQ0lRLk5ZU0U6UEZFLklRX0lOQ19FUVVJVFlfQ0YuRlkyMDE1AQAAAN55AgADAAAAAADH410EIBbXCCeZKVcgFtcIIkNJUS5UU0U6NDU1My5JUV9TQUxFX1BQRV9DRi5GWTIwMDkBAAAAIM5EAAIAAAADMC4xAQgAAAAFAAAAATEBAAAACjEzODE1ODI4MDkDAAAAAjc5AgAAAAQyMDQyBAAAAAEwBwAAAAk3LzMxLzIwMTkIAAAACTMvMzEvMjAwOQkAAAABMNfzwgkgFtcInU5cViAW1wgbQ0lRLk5ZU0U6VEVWQS5JUV9FQlQuRlkyMDE3AQAAAE+zBAACAAAABi0xODM4MgEIAAAABQAAAAExAQAAAAoxOTQ2MDc0NDc3AwAAAAMxNjACAAAAAzEzOQQAAAABMAcAAAAJNy8zMS8yMDE5CAAAAAoxMi8zMS8yMDE3CQAAAAEwj5lOAiAW1wh7XZpXIBbXCDFDSVEuTllTRTpURVZBLklRX1RPVEFMX09VVFNUQU5ESU5HX0JTX0RBVEUuRlkyMDExAQAAAE+zBAACAAAAAzg4MwEEAAAABQAAAAE1AQAAAAoxNjU3NjYwMjgxAgAAAAUyNDE1MgYAAAABMAHP9wIgFtcI7xSKVyAW1wggQ0lRLk5ZU0U6VEVWQS5JUV9FQklUX0lOVC5GWTIwMTIBAAAA</t>
  </si>
  <si>
    <t>T7MEAAIAAAAJMTIuMDQyMjUzAQgAAAAFAAAAATEBAAAACjE3MTgyMTc3NTUDAAAAAzE2MAIAAAAENDE4OQQAAAABMAcAAAAJNy8zMS8yMDE5CAAAAAoxMi8zMS8yMDEyCQAAAAEwsa1l/x8W1wh2BjhYIBbXCCxDSVEuVFNFOjQ1NTMuSVFfTkVUX0RFQlRfRUJJVERBX0NBUEVYLkZZMjAwOQEAAAAgzkQAAwAAAAJOTQEIAAAABQAAAAExAQAAAAoxMzgxNTgyODA5AwAAAAI3OQIAAAAFMjMzMTQEAAAAATAHAAAACTcvMzEvMjAxOQgAAAAJMy8zMS8yMDA5CQAAAAEwfELwACAW1wgGb/ZXIBbXCCZDSVEuTlNFSTpTVU5QSEFSTUEuSVFfT1RIRVJfUkVWLkZZMjAxNQEAAACwJwIAAwAAAAAA4HMEAiAW1wgPJbVXIBbXCC5DSVEuTllTRTpURVZBLklRX0RFRl9UQVhfQVNTRVRTX0NVUlJFTlQuRlkyMDExAQAAAE+zBAACAAAAAzk2NgEIAAAABQAAAAExAQAAAAoxNjU3NjYwMjgxAwAAAAMxNjACAAAABDExMTcEAAAAATAHAAAACTcvMzEvMjAxOQgAAAAKMTIvMzEvMjAxMQkAAAABMAHP9wIgFtcIE1GJVyAW1wgfQ0lRLlRTRTo0NTE5LklRX1RPVEFMX0NBLkZZMjAxNAEAAAAjdQoAAgAAAAY1Mzg5MDQBCAAAAAUAAAABMQEAAAAKMTcyNjQ4OTUyNgMAAAACNzkCAAAABDEwMDgEAAAAATAHAAAACTcvMzEvMjAxOQgAAAAKMTIvMzEvMjAxNAkAAAABMMt8YwUgFtcIQ5IBVyAW1wgxQ0lRLlRTRTo0NTQxLklRX0NIQU5H</t>
  </si>
  <si>
    <t>RV9ORVRfV09SS0lOR19DQVBJVEFMLkZZMjAxMwEAAAAODlcAAgAAAAUtMTMxNgEIAAAABQAAAAExAQAAAAoxNjIzODM0MjEyAwAAAAI3OQIAAAAENDQyMQQAAAABMAcAAAAJNy8zMS8yMDE5CAAAAAkzLzMxLzIwMTMJAAAAATBLO8UKIBbXCPp+IFYgFtcIJkNJUS5UU0U6NDUwMy5JUV9MT0FOU19SRUNFSVZfTFQuRlkyMDA5AQAAAJFYDQADAAAAAADCCLkIIBbXCN5Of1YgFtcIKENJUS5UU0U6NDU1NS5JUV9UT1RBTF9ERUJUX0VRVUlUWS5GWTIwMTkBAAAA5ZBEAAIAAAAHMzYuMDEzNgEIAAAABQAAAAExAQAAAAoxOTY5ODYwMjU1AwAAAAI3OQIAAAAENDAzNAQAAAABMAcAAAAJNy8zMS8yMDE5CAAAAAkzLzMxLzIwMTkJAAAAATB8QvAAIBbXCI839VcgFtcIIUNJUS5UU0U6NDU4MS5JUV9FQklUREFfSU5ULkZZMjAxMAEAAABqXQ0AAgAAAAsxNjAzLjQ4Mjc1OAEIAAAABQAAAAExAQAAAAoxNDYwOTE5OTI0AwAAAAI3OQIAAAAENDE5MAQAAAABMAcAAAAJNy8zMS8yMDE5CAAAAAkzLzMxLzIwMTAJAAAAATDq92UAIBbXCNemBVggFtcIJENJUS5UU0U6NDU1My5JUV9PVEhFUl9MSUFCX0xULkZZMjAxNgEAAAAgzkQAAgAAAAQxMDE0AQgAAAAFAAAAATEBAAAACjE3OTg2OTk2OTEDAAAAAjc5AgAAAAQxMDYyBAAAAAEwBwAAAAk3LzMxLzIwMTkIAAAACTMvMzEvMjAxNgkAAAABMPiVtAggFtcIAWVwViAW1wgx</t>
  </si>
  <si>
    <t>Q0lRLlRTRTo0NTE5LklRX0NIQU5HRV9ORVRfV09SS0lOR19DQVBJVEFMLkZZMjAxMAEAAAAjdQoAAgAAAAU0NDM2MAEIAAAABQAAAAExAQAAAAoxNTQxNzE0OTYyAwAAAAI3OQIAAAAENDQyMQQAAAABMAcAAAAJNy8zMS8yMDE5CAAAAAoxMi8zMS8yMDEwCQAAAAEw9OBiBSAW1wg/xPZWIBbXCCNDSVEuTllTRTpQRkUuSVFfRElMVVRfV0VJR0hULkZZMjAwNwEAAADeeQIAAgAAAAQ2OTM5AOBgygQgFtcIY+APVyAW1wgnQ0lRLk5ZU0U6UEZFLklRX0NBU0hfT1BFUi5GWTIwMTkuLi4uSlBZAQAAAN55AgADAAAAAADJFdv+HxbXCKKcVlggFtcIG0NJUS5UU0U6NDUwMy5JUV9OUFBFLkZZMjAxMgEAAACRWA0AAgAAAAYxOTkxNjABCAAAAAUAAAABMQEAAAAKMTYzOTUzMTUwNAMAAAACNzkCAAAABDEwMDQEAAAAATAHAAAACTcvMzEvMjAxOQgAAAAJMy8zMS8yMDEyCQAAAAEwRdy6CCAW1whoIohWIBbXCCJDSVEuRU5YVFBBOlNBTi5JUV9MVF9JTlZFU1QuRlkyMDE1AQAAABp8CgACAAAABDQ1NjEBCAAAAAUAAAABMQEAAAAKMTg3Nzg5MDM0OAMAAAACNTACAAAABDEwNTQEAAAAATAHAAAACTcvMzEvMjAxOQgAAAAKMTIvMzEvMjAxNQkAAAABMMzgUgMgFtcIoGxxVyAW1wggQ0lRLlRTRTo0NTgxLklRX0JVSUxESU5HUy5GWTIwMTUBAAAAal0NAAIAAAAGMTQ1MjU2AQgAAAAFAAAAATEBAAAACjE3NjA0NTc2NjcD</t>
  </si>
  <si>
    <t>AAAAAjc5AgAAAAQzMDIzBAAAAAEwBwAAAAk3LzMxLzIwMTkIAAAACTMvMzEvMjAxNQkAAAABMGO/gQYgFtcIHMq1ViAW1wggQ0lRLk5ZU0U6UEZFLklRX01BQ0hJTkVSWS5GWTIwMTMBAAAA3nkCAAIAAAAFMTM5NjQBCAAAAAUAAAABMQEAAAAKMTc3ODY1NDA0OAMAAAADMTYwAgAAAAQzMTE0BAAAAAEwBwAAAAk3LzMxLzIwMTkIAAAACjEyLzMxLzIwMTMJAAAAATDQvF0EIBbXCPdbI1cgFtcII0NJUS5TV1g6Tk9WTi5JUV9PVEhFUl9FUVVJVFkuRlkyMDA3AQAAAFnWBQACAAAABDMxNzkBCAAAAAUAAAABMQEAAAAKMTMxNzA2ODI0NgMAAAADMTYwAgAAAAQxMDI4BAAAAAEwBwAAAAk3LzMxLzIwMTkIAAAACjEyLzMxLzIwMDcJAAAAATCEJlsEIBbXCAcDNVcgFtcIL0NJUS5UU0U6NDU1My5JUV9PVEhFUl9OT05fT1BFUl9FWFBfU1VQUEwuRlkyMDE3AQAAACDORAACAAAAAzM1NQEIAAAABQAAAAExAQAAAAoxODQ4NjczNDk1AwAAAAI3OQIAAAACODUEAAAAATAHAAAACTcvMzEvMjAxOQgAAAAJMy8zMS8yMDE3CQAAAAEw+JW0CCAW1wiOEHJWIBbXCBpDSVEuVFNFOjQ1NTMuSVFfU0dBLkZZMjAxOAEAAAAgzkQAAgAAAAUyMzY4MgEIAAAABQAAAAExAQAAAAoxODk1MDAyMDI5AwAAAAI3OQIAAAACMjMEAAAAATAHAAAACTcvMzEvMjAxOQgAAAAJMy8zMS8yMDE4CQAAAAEwy6zP/R8W1wj0X4FYIBbXCBtDSVEu</t>
  </si>
  <si>
    <t>VFNFOjQ1ODEuSVFfR1BQRS5GWTIwMTcBAAAAal0NAAMAAAAAAC4NggYgFtcIuc+6ViAW1wgiQ0lRLkVOWFRQQTpTQU4uSVFfU1RfSU5WRVNULkZZMjAxNgEAAAAafAoAAgAAAAIzMQEIAAAABQAAAAExAQAAAAoxOTQ4ODI4NDc3AwAAAAI1MAIAAAAEMTA2OQQAAAABMAcAAAAJNy8zMS8yMDE5CAAAAAoxMi8zMS8yMDE2CQAAAAEwzOBSAyAW1wjGUHRXIBbXCCFDSVEuVFNFOjQ1MjMuSVFfRUJJVERBX0lOVC5GWTIwMDkBAAAAvHUKAAIAAAAJMTkuNzExODcxAQgAAAAFAAAAATEBAAAACjEzNzQzNzY3NjIDAAAAAjc5AgAAAAQ0MTkwBAAAAAEwBwAAAAk3LzMxLzIwMTkIAAAACTMvMzEvMjAwOQkAAAABMOboWQAgFtcIDqYMWCAW1wgnQ0lRLkVOWFRQQTpTQU4uSVFfRElMVVRfRVBTX0lOQ0wuRlkyMDE2AQAAABp8CgACAAAACDMuNjMyMjgzAQgAAAAFAAAAATEBAAAACjE5NDg4Mjg0NzcDAAAAAjUwAgAAAAE4BAAAAAEwBwAAAAk3LzMxLzIwMTkIAAAACjEyLzMxLzIwMTYJAAAAATDM4FIDIBbXCN8CdFcgFtcIHENJUS5FTlhUUEE6U0FOLklRX0NJUC5GWTIwMTABAAAAGnwKAAIAAAAEMTM1NAEIAAAABQAAAAExAQAAAAoxNTkxNDI3OTQwAwAAAAI1MAIAAAAEMzAzMwQAAAABMAcAAAAJNy8zMS8yMDE5CAAAAAoxMi8zMS8yMDEwCQAAAAEwZxhUAyAW1wjCW2JXIBbXCBtDSVEuTllTRTpQRkUuSVFfTlBQRS5G</t>
  </si>
  <si>
    <t>WTIwMTgBAAAA3nkCAAIAAAAFMTMzODUBCAAAAAUAAAABMQEAAAAKMTk0Nzg1NTc4MQMAAAADMTYwAgAAAAQxMDA0BAAAAAEwBwAAAAk3LzMxLzIwMTkIAAAACjEyLzMxLzIwMTgJAAAAATB6AFsEIBbXCC+DMVcgFtcIIUNJUS5UU0U6NDU1NS5JUV9TR0FfTUFSR0lOLkZZMjAxMgEAAADlkEQAAgAAAAcyMC4wNTUzAQgAAAAFAAAAATEBAAAACjE1NTQzMzcwODIDAAAAAjc5AgAAAAQ0Mzc1BAAAAAEwBwAAAAk3LzMxLzIwMTkIAAAACTMvMzEvMjAxMgkAAAABMIgb8AAgFtcI1X/wVyAW1wgjQ0lRLlNXWDpOT1ZOLklRX0lOVEVSRVNUX0VYUC5GWTIwMTEBAAAAWdYFAAIAAAAELTc1MQEIAAAABQAAAAExAQAAAAoxNTg1NzM0NjE1AwAAAAMxNjACAAAAAjgyBAAAAAEwBwAAAAk3LzMxLzIwMTkIAAAACjEyLzMxLzIwMTEJAAAAATBhdVsEIBbXCGdcP1cgFtcIJUNJUS5UU0U6NDU4MS5JUV9SRVRVUk5fQ0FQSVRBTC5GWTIwMTYBAAAAal0NAAIAAAAGMi43ODQ1AQgAAAAFAAAAATEBAAAACjE3OTg4OTQ5MTUDAAAAAjc5AgAAAAQ0MzYzBAAAAAEwBwAAAAk3LzMxLzIwMTkIAAAACTMvMzEvMjAxNgkAAAABMN0eZgAgFtcI7CYJWCAW1wgeQ0lRLlRTRTo0NTIzLklRX1NUX0RFQlQuRlkyMDEwAQAAALx1CgACAAAABTI0MDAwAQgAAAAFAAAAATEBAAAACjE0NzMzMzUwMzEDAAAAAjc5AgAAAAQxMDQ2BAAAAAEwBwAA</t>
  </si>
  <si>
    <t>AAk3LzMxLzIwMTkIAAAACTMvMzEvMjAxMAkAAAABMDbmgQYgFtcIDIzLViAW1wgiQ0lRLlNXWDpOT1ZOLklRX0dBSU5fQVNTRVRTLkZZMjAwOQEAAABZ1gUAAgAAAAI2NQEIAAAABQAAAAExAQAAAAoxNDkxNzI4NDg2AwAAAAMxNjACAAAAAjU2BAAAAAEwBwAAAAk3LzMxLzIwMTkIAAAACjEyLzMxLzIwMDkJAAAAATBnTlsEIBbXCOGSOVcgFtcIJkNJUS5UU0U6NDUyMy5JUV9BU1NFVF9XUklURURPV04uRlkyMDA5AQAAALx1CgACAAAABS00NjM2AQgAAAAFAAAAATEBAAAACjEzNzQzNzY3NjIDAAAAAjc5AgAAAAIzMgQAAAABMAcAAAAJNy8zMS8yMDE5CAAAAAkzLzMxLzIwMDkJAAAAATBjv4EGIBbXCCKXx1YgFtcIKUNJUS5UU0U6NDUyMy5JUV9BU1NFVF9XUklURURPV05fQ0YuRlkyMDEwAQAAALx1CgACAAAABTI4NjY4AQgAAAAFAAAAATEBAAAACjE0NzMzMzUwMzEDAAAAAjc5AgAAAAQyMDE5BAAAAAEwBwAAAAk3LzMxLzIwMTkIAAAACTMvMzEvMjAxMAkAAAABMDbmgQYgFtcIy3XMViAW1wgpQ0lRLlNXWDpOT1ZOLklRX0RFQlRfRVFVSVZfTkVUX1BCTy5GWTIwMTMBAAAAWdYFAAIAAAAEMzMyMAEIAAAABQAAAAExAQAAAAoxNzE3MzE1ODUwAwAAAAMxNjACAAAABTIxNjc5BAAAAAEwBwAAAAk3LzMxLzIwMTkIAAAACjEyLzMxLzIwMTMJAAAAATDozeADIBbXCEz4RlcgFtcIK0NJUS5OWVNFOlBGRS5J</t>
  </si>
  <si>
    <t>UV9OSV9BVkFJTF9FWENMX01BUkdJTi5GWTIwMTABAAAA3nkCAAIAAAAHMTIuNzEzOAEIAAAABQAAAAExAQAAAAoxNTg5OTQ2ODUyAwAAAAMxNjACAAAABDQxODIEAAAAATAHAAAACTcvMzEvMjAxOQgAAAAKMTIvMzEvMjAxMAkAAAABMLRcWgAgFtcI3oQfWCAW1wgoQ0lRLk5ZU0U6VEVWQS5JUV9DQVNIX09QRVIuRlkyMDEyLi4uLkpQWQEAAABPswQAAgAAAAkzOTU0NTUuMTQBCAAAAAUAAAABMQEAAAAKMTcxODIxNzc1NQMAAAACNzkCAAAABDIwMDYEAAAAATAHAAAACTcvMzEvMjAxOQgAAAAKMTIvMzEvMjAxMgkAAAABMMkV2/4fFtcIjxFXWCAW1wgjQ0lRLlRTRTo0NTU1LklRX1BFX0VYQ0wuLjIwMTIvMDMvMzEBAAAA5ZBEAAIAAAAJMTkuMjAwMTY1AQcAAAAFAAAAATEBAAAACjE1MTI3Njk5NDYDAAAAATACAAAABjEwMDAyNwQAAAABMAcAAAAJMy8zMC8yMDEyCAAAAAkzLzMwLzIwMTKK9PkqIBbXCAW0t1ggFtcIGUNJUS5OWVNFOlBGRS5JUV9OSS5GWTIwMDUBAAAA3nkCAAIAAAAEODA4NQEIAAAABQAAAAExAQAAAAk1MjI3MDcxOTADAAAAAzE2MAIAAAACMTUEAAAAATAHAAAACTcvMzEvMjAxOQgAAAAKMTIvMzEvMjAwNQkAAAABML5DOf4fFtcICeCLWCAW1wglQ0lRLlRTRTo0NTUzLklRX0NBUElUQUxfTEVBU0VTLkZZMjAxOQEAAAAgzkQAAwAAAAAA1rq4CCAW1wiYhXlWIBbXCCpDSVEuVFNFOjQ1</t>
  </si>
  <si>
    <t>MDMuSVFfT1RIRVJfVU5VU1VBTF9TVVBQTC5GWTIwMTcBAAAAkVgNAAMAAAAAABZ4uwggFtcIhXCWViAW1wgkQ0lRLlRTRTo0NTAzLklRX1BFUklPRERBVEVfSVMuRlkyMDA5AQAAAJFYDQAFAAAACjIwMDkvMDMvMzEAwgi5CCAW1whigXVYIBbXCBtDSVEuVFNFOjQ1MjMuSVFfQ09HUy5GWTIwMTEBAAAAvHUKAAIAAAAGMTY3NzY3AQgAAAAFAAAAATEBAAAACjE0NzMzMzQ4MjUDAAAAAjc5AgAAAAIzNAQAAAABMAcAAAAJNy8zMS8yMDE5CAAAAAkzLzMxLzIwMTEJAAAAATAuDYIGIBbXCJg4zVYgFtcIJ0NJUS5UU0U6NDU4MS5JUV9NQVJLRVRDQVAuMjAxNi8zLzMxLkpQWQEAAABqXQ0AAgAAAAw3MTM0MjMuNDE5NjgBBgAAAAUAAAABMQEAAAAKMTc3NTgwMjA5NAMAAAACNzkCAAAABjEwMDA1NAQAAAABMAcAAAAJMy8zMS8yMDE2mc35KiAW1wg3hKloIBbXCCRDSVEuVFNFOjQ1MTkuSVFfQ1VSUkVOQ1lfR0FJTi5GWTIwMDcBAAAAI3UKAAIAAAADNTc1AQgAAAAFAAAAATEBAAAACTgxMDQ3NDY1OAMAAAACNzkCAAAAAjM4BAAAAAEwBwAAAAk3LzMxLzIwMTkIAAAACjEyLzMxLzIwMDcJAAAAATAabGIFIBbXCEA061YgFtcIK0NJUS5OU0VJOlNVTlBIQVJNQS5JUV9EQVlTX1NBTEVTX09VVC5GWTIwMTgBAAAAsCcCAAIAAAAJMTAzLjc1NTYzAQgAAAAFAAAAATEBAAAACjE5MDU0MDA2MDcDAAAAAjcyAgAAAAQ0</t>
  </si>
  <si>
    <t>MDQyBAAAAAEwBwAAAAk3LzMxLzIwMTkIAAAACTMvMzEvMjAxOAkAAAABMKb7Zf8fFtcIeF9CWCAW1wgtQ0lRLkVOWFRQQTpTQU4uSVFfTUlOT1JJVFlfSU5URVJFU1RfSVMuRlkyMDA5AQAAABp8CgACAAAABC00MjYBCAAAAAUAAAABMQEAAAAKMTUyNjcyMjE2MAMAAAACNTACAAAAAjgzBAAAAAEwBwAAAAk3LzMxLzIwMTkIAAAACjEyLzMxLzIwMDkJAAAAATCGylMDIBbXCOGkXVcgFtcIHUNJUS5OWVNFOlRFVkEuSVFfRUJJVEEuRlkyMDEzAQAAAE+zBAACAAAABDUxNTABCAAAAAUAAAABMQEAAAAKMTc3NTg2NTE1NQMAAAADMTYwAgAAAAYxMDA2ODkEAAAAATAHAAAACTcvMzEvMjAxOQgAAAAKMTIvMzEvMjAxMwkAAAABMJUjTgIgFtcIckCPVyAW1wgnQ0lRLlNXWDpOT1ZOLklRX1RPVEFMX09USEVSX09QRVIuRlkyMDEzAQAAAFnWBQACAAAABTI0NzA2AQgAAAAFAAAAATEBAAAACjE3MTczMTU4NTADAAAAAzE2MAIAAAADMzgwBAAAAAEwBwAAAAk3LzMxLzIwMTkIAAAACjEyLzMxLzIwMTMJAAAAATD2puADIBbXCNNyRVcgFtcIIUNJUS5OWVNFOlBGRS5JUV9JTkNfRVFVSVRZLkZZMjAxNQEAAADeeQIAAgAAAAI0NQEIAAAABQAAAAExAQAAAAoxODc1NjI0ODQ1AwAAAAMxNjACAAAAAjQ3BAAAAAEwBwAAAAk3LzMxLzIwMTkIAAAACjEyLzMxLzIwMTUJAAAAATDH410EIBbXCLT7elggFtcIJUNJUS5UU0U6</t>
  </si>
  <si>
    <t>NDU1My5JUV9QUk9WX0JBRF9ERUJUUy5GWTIwMTUBAAAAIM5EAAIAAAACODUBCAAAAAUAAAABMQEAAAAKMTc0NTIxNDIyMAMAAAACNzkCAAAAAjk1BAAAAAEwBwAAAAk3LzMxLzIwMTkIAAAACTMvMzEvMjAxNQkAAAABMABvtAggFtcIZ/trViAW1wgsQ0lRLlRTRTo0NTUzLklRX05FVF9ERUJUX0VCSVREQV9DQVBFWC5GWTIwMTYBAAAAIM5EAAIAAAAINy4wODQxMTQBCAAAAAUAAAABMQEAAAAKMTc5ODY5OTY5MQMAAAACNzkCAAAABTIzMzE0BAAAAAEwBwAAAAk3LzMxLzIwMTkIAAAACTMvMzEvMjAxNgkAAAABMN+DZQAgFtcI49j6VyAW1wgeQ0lRLk5ZU0U6UEZFLklRX1BFTlNJT04uRlkyMDE4AQAAAN55AgACAAAABDY2MTABCAAAAAUAAAABMQEAAAAKMTk0Nzg1NTc4MQMAAAADMTYwAgAAAAQxMjEzBAAAAAEwBwAAAAk3LzMxLzIwMTkIAAAACjEyLzMxLzIwMTgJAAAAATB6AFsEIBbXCFT4MVcgFtcIG0NJUS5UU0U6NDUyMy5JUV9HUFBFLkZZMjAxMQEAAAC8dQoAAgAAAAYzODM0ODQBCAAAAAUAAAABMQEAAAAKMTQ3MzMzNDgyNQMAAAACNzkCAAAABDExNjkEAAAAATAHAAAACTcvMzEvMjAxOQgAAAAJMy8zMS8yMDExCQAAAAEwLg2CBiAW1whMSc5WIBbXCCJDSVEuTllTRTpURVZBLklRX1NHQV9NQVJHSU4uRlkyMDExAQAAAE+zBAACAAAABzI0LjA4MjUBCAAAAAUAAAABMQEAAAAKMTY1NzY2MDI4MQMA</t>
  </si>
  <si>
    <t>AAADMTYwAgAAAAQ0Mzc1BAAAAAEwBwAAAAk3LzMxLzIwMTkIAAAACjEyLzMxLzIwMTEJAAAAATDThWX/HxbXCGYbN1ggFtcIJkNJUS5UU0U6NDUxOS5JUV9BU1NFVF9XUklURURPV04uRlkyMDExAQAAACN1CgACAAAABC0xNDUBCAAAAAUAAAABMQEAAAAKMTU0MTcxNTA1MwMAAAACNzkCAAAAAjMyBAAAAAEwBwAAAAk3LzMxLzIwMTkIAAAACjEyLzMxLzIwMTEJAAAAATD04GIFIBbXCA1g91YgFtcIJ0NJUS5OU0VJOlNVTlBIQVJNQS5JUV9DQVNIX0VRVUlWLkZZMjAxOAEAAACwJwIAAgAAAAc3OTI1My43AQgAAAAFAAAAATEBAAAACjE5MDU0MDA2MDcDAAAAAjcyAgAAAAQxMDk2BAAAAAEwBwAAAAk3LzMxLzIwMTkIAAAACTMvMzEvMjAxOAkAAAABMMLBBAIgFtcISzC/VyAW1wgkQ0lRLkVOWFRQQTpTQU4uSVFfU0FMRV9QUEVfQ0YuRlkyMDA4AQAAABp8CgACAAAAAzEyMwEIAAAABQAAAAExAQAAAAoxNDM0MDc2MTAxAwAAAAI1MAIAAAAEMjA0MgQAAAABMAcAAAAJNy8zMS8yMDE5CAAAAAoxMi8zMS8yMDA4CQAAAAEwhspTAyAW1wiPu1xXIBbXCBpDSVEuMC5JUV9CQVNJQ19FUFNfSU5DTC5GWQUAAAAAAAAACAAAABUoSW52YWxpZCBUaW1lIFBlcmlvZCkY/0oBIBbXCIX/5VcgFtcIJUNJUS5UU0U6NDUyMy5JUV9MVF9ERUJUX0lTU1VFRC5GWTIwMTEBAAAAvHUKAAMAAAAAAC4NggYgFtcI/afPViAW1wgg</t>
  </si>
  <si>
    <t>Q0lRLk5ZU0U6VEVWQS5JUV9FQklUX0lOVC5GWTIwMTQBAAAAT7MEAAIAAAAJMTQuODg2NjY2AQgAAAAFAAAAATEBAAAACjE4Mjc5NzQ1NTkDAAAAAzE2MAIAAAAENDE4OQQAAAABMAcAAAAJNy8zMS8yMDE5CAAAAAoxMi8zMS8yMDE0CQAAAAEwsa1l/x8W1wjRizlYIBbXCCNDSVEuVFNFOjQ1MDMuSVFfVE9UQUxfUkVDRUlWLkZZMjAwOAEAAACRWA0AAgAAAAYyMjE0MTYBCAAAAAUAAAABMQEAAAAKMTQxMzA5MjA0MwMAAAACNzkCAAAABDEwMDEEAAAAATAHAAAACTcvMzEvMjAxOQgAAAAJMy8zMS8yMDA4CQAAAAEwyeG4CCAW1wjy9XtWIBbXCC5DSVEuRU5YVFBBOlNBTi5JUV9JTVBVVF9PUEVSX0xFQVNFX0RFUFIuRlkyMDA5AQAAABp8CgACAAAACjE4Ni4wOTUyMzIBCAAAAAUAAAABMQEAAAAKMTUyNjcyMjE2MAMAAAACNTACAAAABTIxNjczBAAAAAEwBwAAAAk3LzMxLzIwMTkIAAAACjEyLzMxLzIwMDkJAAAAATCGylMDIBbXCCJBXlcgFtcII0NJUS5OWVNFOlBGRS5JUV9ESUxVVF9XRUlHSFQuRlkyMDE4AQAAAN55AgACAAAABDU5NzcAegBbBCAW1wgKNTFXIBbXCCpDSVEuVFNFOjQ1MjMuSVFfSU5DX1RBWF9QQVlfQ1VSUkVOVC5GWTIwMTQBAAAAvHUKAAIAAAAFMzkyNDcBCAAAAAUAAAABMQEAAAAKMTY4NDM3NDg0MAMAAAACNzkCAAAABDEwOTQEAAAAATAHAAAACTcvMzEvMjAxOQgAAAAJMy8zMS8y</t>
  </si>
  <si>
    <t>MDE0CQAAAAEwtyGzBSAW1whq8NhWIBbXCCBDSVEuVFNFOjQ1NTMuSVFfT1RIRVJfUkVWLkZZMjAxOQEAAAAgzkQAAwAAAAAA1rq4CCAW1wgPAXhWIBbXCB5DSVEuVFNFOjQ1MjMuSVFfUEVOU0lPTi5GWTIwMTEBAAAAvHUKAAIAAAAFMzAwMzEBCAAAAAUAAAABMQEAAAAKMTQ3MzMzNDgyNQMAAAACNzkCAAAABDEyMTMEAAAAATAHAAAACTcvMzEvMjAxOQgAAAAJMy8zMS8yMDExCQAAAAEwLg2CBiAW1wgsvs5WIBbXCCNDSVEuVFNFOjQ1MDMuSVFfUEVfRVhDTC4uMjAxMi8wMy8zMQEAAACRWA0AAgAAAAkxOC4wNTA3MjUBBwAAAAUAAAABMQEAAAAKMTUwNzgxNjg1MwMAAAABMAIAAAAGMTAwMDI3BAAAAAEwBwAAAAkzLzMwLzIwMTIIAAAACTMvMzAvMjAxMor0+SogFtcIBbS3WCAW1wgnQ0lRLlRTRTo0NTU1LklRX01BUktFVENBUC4yMDE4LzMvMzEuSlBZAQAAAOWQRAACAAAADDE5OTc0MC42NDQ3MgEGAAAABQAAAAExAQAAAAoxODc0MTg0ODk0AwAAAAI3OQIAAAAGMTAwMDU0BAAAAAEwBwAAAAkzLzMxLzIwMTiZzfkqIBbXCLpNqGggFtcII0NJUS5UU0U6NDUxOS5JUV9HUk9TU19NQVJHSU4uRlkyMDE1AQAAACN1CgACAAAABzUxLjg0MDUBCAAAAAUAAAABMQEAAAAKMTc4Mzg4NzgwNQMAAAACNzkCAAAABDQwNzQEAAAAATAHAAAACTcvMzEvMjAxOQgAAAAKMTIvMzEvMjAxNQkAAAABMNM2WgAgFtcIeKca</t>
  </si>
  <si>
    <t>WCAW1wghQ0lRLlRTRTo0NTAzLklRX0VCSVREQV9JTlQuRlkyMDA5AQAAAJFYDQADAAAAAAABqmUAIBbXCEi9/VcgFtcIJENJUS5OWVNFOlRFVkEuSVFfRElMVVRfV0VJR0hULkZZMjAxMgEAAABPswQAAgAAAAM4NzMAs/xNAiAW1whqD4xXIBbXCCBDSVEuVFNFOjQ1NTMuSVFfRElWRVNUX0NGLkZZMjAxNgEAAAAgzkQAAwAAAAAA+JW0CCAW1wgMKHFWIBbXCCpDSVEuVFNFOjQ1MjMuSVFfQ1VSUkVOVF9QT1JUX0xFQVNFUy5GWTIwMTABAAAAvHUKAAMAAAAAADbmgQYgFtcIAbPLViAW1wgjQ0lRLlRTRTo0NTUzLklRX1RPVEFMX0VRVUlUWS5GWTIwMTQBAAAAIM5EAAIAAAAFNjAxNDcBCAAAAAUAAAABMQEAAAAKMTY4NzM0MzQ2NgMAAAACNzkCAAAABDEyNzUEAAAAATAHAAAACTcvMzEvMjAxOQgAAAAJMy8zMS8yMDE0CQAAAAEwDEi0CCAW1wi92qJYIBbXCCBDSVEuVFNFOjQ1MDMuSVFfTUFDSElORVJZLkZZMjAxMwEAAACRWA0AAgAAAAYyMzI2MjYBCAAAAAUAAAABMQEAAAAKMTYzOTUzMTQ4MwMAAAACNzkCAAAABDMxMTQEAAAAATAHAAAACTcvMzEvMjAxOQgAAAAJMy8zMS8yMDEzCQAAAAEwNSq7CCAW1wiI74tWIBbXCDpDSVEuTlNFSTpTVU5QSEFSTUEuSVFfVE9UQUxfT1VUU1RBTkRJTkdfRklMSU5HX0RBVEUuRlkyMDE1AQAAALAnAgACAAAACjIwNzEuMTYzOTEBBAAAAAUAAAABNQEAAAAKMTgwNDc5</t>
  </si>
  <si>
    <t>MDA4MQIAAAAFMjQxNTMGAAAAATDgcwQCIBbXCILStlcgFtcIH0NJUS5UU0U6NDUxOS5JUV9ORVRfREVCVC5GWTIwMTUBAAAAI3UKAAIAAAAHLTIzNTM5MQEIAAAABQAAAAExAQAAAAoxNzgzODg3ODA1AwAAAAI3OQIAAAAENDM2NAQAAAABMAcAAAAJNy8zMS8yMDE5CAAAAAoxMi8zMS8yMDE1CQAAAAEwy3xjBSAW1wg0YAVXIBbXCCVDSVEuVFNFOjQ1MDMuSVFfQ0FQSVRBTF9MRUFTRVMuRlkyMDEyAQAAAJFYDQACAAAAAzgwMAEIAAAABQAAAAExAQAAAAoxNjM5NTMxNTA0AwAAAAI3OQIAAAAEMTE4MwQAAAABMAcAAAAJNy8zMS8yMDE5CAAAAAkzLzMxLzIwMTIJAAAAATCKA7sIIBbXCIpwiFYgFtcIJUNJUS5UU0U6NDUwMy5JUV9QUk9WX0JBRF9ERUJUUy5GWTIwMDgBAAAAkVgNAAMAAAAAAMnhuAggFtcIMgx7ViAW1wglQ0lRLlRTRTo0NTE5LklRX09USEVSX0NMX1NVUFBMLkZZMjAxNQEAAAAjdQoAAgAAAAQ2MzYxAQgAAAAFAAAAATEBAAAACjE3ODM4ODc4MDUDAAAAAjc5AgAAAAQxMDU3BAAAAAEwBwAAAAk3LzMxLzIwMTkIAAAACjEyLzMxLzIwMTUJAAAAATDLfGMFIBbXCFLrBFcgFtcII0NJUS5UU0U6NDUyMy5JUV9UT1RBTF9FUVVJVFkuRlkyMDE5AQAAALx1CgACAAAABjY1MTk4MgEIAAAABQAAAAExAQAAAAoxOTY5MTU0NzIwAwAAAAI3OQIAAAAEMTI3NQQAAAABMAcAAAAJNy8zMS8yMDE5CAAA</t>
  </si>
  <si>
    <t>AAkzLzMxLzIwMTkJAAAAATAabGIFIBbXCMDU6VYgFtcIIENJUS5OWVNFOlBGRS5JUV9NQUNISU5FUlkuRlkyMDE1AQAAAN55AgACAAAABTE1Mjg1AQgAAAAFAAAAATEBAAAACjE4NzU2MjQ4NDUDAAAAAzE2MAIAAAAEMzExNAQAAAABMAcAAAAJNy8zMS8yMDE5CAAAAAoxMi8zMS8yMDE1CQAAAAEwx+NdBCAW1whLcilXIBbXCBlDSVEuVFNFOjQ1NTUuSVFfTkkuRlkyMDEwAQAAAOWQRAACAAAABDQ5ODIBCAAAAAUAAAABMQEAAAAKMTM4MTIwNjEwMAMAAAACNzkCAAAAAjE1BAAAAAEwBwAAAAk3LzMxLzIwMTkIAAAACTMvMzEvMjAxMAkAAAABMLNowwkgFtcIqhZ/WCAW1wgjQ0lRLlRTRTo0NTE5LklRX1RPVEFMX0VRVUlUWS5GWTIwMTEBAAAAI3UKAAIAAAAGNDU5MDczAQgAAAAFAAAAATEBAAAACjE1NDE3MTUwNTMDAAAAAjc5AgAAAAQxMjc1BAAAAAEwBwAAAAk3LzMxLzIwMTkIAAAACjEyLzMxLzIwMTEJAAAAATDiLmMFIBbXCLOX+FYgFtcIKUNJUS5UU0U6NDU1My5JUV9BU1NFVF9XUklURURPV05fQ0YuRlkyMDE0AQAAACDORAADAAAAAAAAb7QIIBbXCGIRa1YgFtcIJ0NJUS5OWVNFOlBGRS5JUV9UT1RBTF9PVEhFUl9PUEVSLkZZMjAxMAEAAADeeQIAAgAAAAUzMzU0MQEIAAAABQAAAAExAQAAAAoxNTg5OTQ2ODUyAwAAAAMxNjACAAAAAzM4MAQAAAABMAcAAAAJNy8zMS8yMDE5CAAAAAoxMi8zMS8y</t>
  </si>
  <si>
    <t>MDEwCQAAAAEwzK7KBCAW1wj4PxhXIBbXCChDSVEuU1dYOk5PVk4uSVFfRUFSTklOR19DT19NQVJHSU4uRlkyMDEzAQAAAFnWBQACAAAABzE3LjY1ODcBCAAAAAUAAAABMQEAAAAKMTcxNzMxNTg1MAMAAAADMTYwAgAAAAQ0MTgxBAAAAAEwBwAAAAk3LzMxLzIwMTkIAAAACjEyLzMxLzIwMTMJAAAAATAAE/T/HxbXCFkcKVggFtcIH0NJUS5UU0U6NDU1NS5JUV9FQlRfRVhDTC5GWTIwMTMBAAAA5ZBEAAIAAAAFMTc2MDEBCAAAAAUAAAABMQEAAAAKMTYyNDA1MTc4MQMAAAACNzkCAAAAATQEAAAAATAHAAAACTcvMzEvMjAxOQgAAAAJMy8zMS8yMDEzCQAAAAEwdFLECSAW1wi/IEJWIBbXCCBDSVEuVFNFOjQ1MjMuSVFfTklfTUFSR0lOLkZZMjAxNAEAAAC8dQoAAgAAAAY1LjQ4OTEBCAAAAAUAAAABMQEAAAAKMTY4NDM3NDg0MAMAAAACNzkCAAAABDQwOTQEAAAAATAHAAAACTcvMzEvMjAxOQgAAAAJMy8zMS8yMDE0CQAAAAEw5uhZACAW1wgwZA9YIBbXCCZDSVEuTllTRTpQRkUuSVFfQ0FTSF9BQ1FVSVJFX0NGLkZZMjAxNgEAAADeeQIAAgAAAAYtMTgzNjgBCAAAAAUAAAABMQEAAAAKMTk0Nzg1NTc3NQMAAAADMTYwAgAAAAQyMDU3BAAAAAEwBwAAAAk3LzMxLzIwMTkIAAAACjEyLzMxLzIwMTYJAAAAATC7Cl4EIBbXCFSkLFcgFtcIHUNJUS5UU0U6NDUyMy5JUV9HQV9FWFAuRlkyMDE4AQAAALx1CgADAAAA</t>
  </si>
  <si>
    <t>AABWRmIFIBbXCN3f5VYgFtcIKUNJUS5UU0U6NDU1My5JUV9JTlZFU1RfU0VDVVJJVFlfQ0YuRlkyMDE2AQAAACDORAACAAAABS02MDAwAQgAAAAFAAAAATEBAAAACjE3OTg2OTk2OTEDAAAAAjc5AgAAAAQyMDI3BAAAAAEwBwAAAAk3LzMxLzIwMTkIAAAACTMvMzEvMjAxNgkAAAABMPiVtAggFtcIDChxViAW1wgrQ0lRLlRTRTo0NTU1LklRX01JTk9SSVRZX0lOVEVSRVNUX0NGLkZZMjAxNQEAAADlkEQAAwAAAAAAPKHECSAW1wiwvElWIBbXCB5DSVEuTllTRTpURVZBLklRX0dBX0VYUC5GWTIwMDgBAAAAT7MEAAIAAAADNjY5AQgAAAAFAAAAATEBAAAACjE0Mjk5OTg0MzYDAAAAAzE2MAIAAAAFMjE1NjIEAAAAATAHAAAACTcvMzEvMjAxOQgAAAAKMTIvMzEvMjAwOAkAAAABMBeH9QIgFtcIhn2AVyAW1wgZQ0lRLlNXWDpOT1ZOLklRX0RPLkZZMjAwOAEAAABZ1gUAAgAAAAI3MAEIAAAABQAAAAExAQAAAAoxNDIwODU4NTIzAwAAAAMxNjACAAAAAjQwBAAAAAEwBwAAAAk3LzMxLzIwMTkIAAAACjEyLzMxLzIwMDgJAAAAATCEJlsEIBbXCKfWNlcgFtcIJkNJUS5UU0U6NDU1My5JUV9ORVRfREVCVF9FQklUREEuRlkyMDExAQAAACDORAADAAAAAk5NAQgAAAAFAAAAATEBAAAACjE0NjE2ODAwNTUDAAAAAjc5AgAAAAQ0MTkzBAAAAAEwBwAAAAk3LzMxLzIwMTkIAAAACTMvMzEvMjAxMQkAAAABMHxC8AAgFtcI</t>
  </si>
  <si>
    <t>8Kb3VyAW1wgiQ0lRLlRTRTo0NTQxLklRX0dBSU5fQVNTRVRTLkZZMjAxOQEAAAAODlcAAgAAAAMtNTEBCAAAAAUAAAABMQEAAAAKMTk2OTMwNDI2NAMAAAACNzkCAAAAAjU2BAAAAAEwBwAAAAk3LzMxLzIwMTkIAAAACTMvMzEvMjAxOQkAAAABMNfzwgkgFtcIuwQwViAW1wgrQ0lRLlNXWDpOT1ZOLklRX05JX0FWQUlMX0VYQ0xfTUFSR0lOLkZZMjAxMgEAAABZ1gUAAgAAAAcxOC4xMTk3AQgAAAAFAAAAATEBAAAACjE3MTczMTU0NzADAAAAAzE2MAIAAAAENDE4MgQAAAABMAcAAAAJNy8zMS8yMDE5CAAAAAoxMi8zMS8yMDEyCQAAAAEwABP0/x8W1wh7gChYIBbXCCdDSVEuRU5YVFBBOlNBTi5JUV9HV19JTlRBTl9BTU9SVC5GWTIwMTgBAAAAGnwKAAIAAAAEMjE3MAEIAAAABQAAAAExAQAAAAoxOTQ4ODI4NDQ0AwAAAAI1MAIAAAACMzEEAAAAATAHAAAACTcvMzEvMjAxOQgAAAAKMTIvMzEvMjAxOAkAAAABMKE49QIgFtcIZqV5VyAW1wgiQ0lRLk5ZU0U6UEZFLklRX0RBX1NVUFBMX0NGLkZZMjAxNQEAAADeeQIAAgAAAAQxMzA3AQgAAAAFAAAAATEBAAAACjE4NzU2MjQ4NDUDAAAAAzE2MAIAAAAEMjE3MQQAAAABMAcAAAAJNy8zMS8yMDE5CAAAAAoxMi8zMS8yMDE1CQAAAAEwx+NdBCAW1wgnmSlXIBbXCCFDSVEuVFNFOjQ1MjMuSVFfU0dBX01BUkdJTi5GWTIwMTgBAAAAvHUKAAIAAAAHMjkuOTgzMQEI</t>
  </si>
  <si>
    <t>AAAABQAAAAExAQAAAAoxODk0MDg0NzcwAwAAAAI3OQIAAAAENDM3NQQAAAABMAcAAAAJNy8zMS8yMDE5CAAAAAkzLzMxLzIwMTgJAAAAATDjDloAIBbXCI4gElggFtcIKkNJUS5UU0U6NDUyMy5JUV9URVZfRUJJVERBLjIwMDAuMjAwNC8xMS8zMAEAAAC8dQoAAgAAAAg2Ljk2OTcyNQEHAAAABQAAAAExAQAAAAgxNzU0NTAwNwMAAAABMAIAAAAGMTAwMDMwBAAAAAEwBwAAAAoxMS8zMC8yMDA0CAAAAAoxMS8zMC8yMDA0cUL6KiAW1wg0VBldIBbXCChDSVEuTllTRTpURVZBLklRX0NGT19DVVJSRU5UX0xJQUIuRlkyMDE1AQAAAE+zBAACAAAACDAuNDI2MTQzAQgAAAAFAAAAATEBAAAACjE4NzM5NDE4NzUDAAAAAzE2MAIAAAAENDE4NQQAAAABMAcAAAAJNy8zMS8yMDE5CAAAAAoxMi8zMS8yMDE1CQAAAAEwsa1l/x8W1wi1ADpYIBbXCCNDSVEuU1dYOk5PVk4uSVFfQkVUQV81WVIuMjAxMC8xMi8zMQEAAABZ1gUAAgAAABEwLjI1MjMxNjM5MzAzNjY1MQB0pY4qIBbXCMebIl0gFtcIJ0NJUS5OWVNFOlBGRS5JUV9FQklUREFfQ0FQRVhfSU5ULkZZMjAxNQEAAADeeQIAAgAAAAgxNC41MzYyOAEIAAAABQAAAAExAQAAAAoxODc1NjI0ODQ1AwAAAAMxNjACAAAABDQxOTEEAAAAATAHAAAACTcvMzEvMjAxOQgAAAAKMTIvMzEvMjAxNQkAAAABMB/t8/8fFtcIxCwjWCAW1wglQ0lRLk5ZU0U6UEZFLklRX0JBU0lD</t>
  </si>
  <si>
    <t>X0VQU19FWENMLkZZMjAxNQEAAADeeQIAAgAAAAUxLjEyNQEIAAAABQAAAAExAQAAAAoxODc1NjI0ODQ1AwAAAAMxNjACAAAABDMwNjQEAAAAATAHAAAACTcvMzEvMjAxOQgAAAAKMTIvMzEvMjAxNQkAAAABMMfjXQQgFtcIzuwnVyAW1wgaQ0lRLlRTRTo0NTIzLklRX1JFVi5GWTIwMTcBAAAAvHUKAAIAAAAGNTM5MDk3AQgAAAAFAAAAATEBAAAACjE4NDc5MTIzMTYDAAAAAjc5AgAAAAMxMTIEAAAAATAHAAAACTcvMzEvMjAxOQgAAAAJMy8zMS8yMDE3CQAAAAEwrm+zBSAW1whn7OFWIBbXCCBDSVEuVFNFOjQ1ODEuSVFfQ0hBTkdFX0FSLkZZMjAwOAEAAABqXQ0AAgAAAAUxNDYxOAEIAAAABQAAAAExAQAAAAoxMDU4OTE1MDc5AwAAAAI3OQIAAAAEMjAxOAQAAAABMAcAAAAJNy8zMS8yMDE5CAAAAAkzLzMxLzIwMDgJAAAAATDZBrAGIBbXCMvwoFYgFtcIIUNJUS5OWVNFOlRFVkEuSVFfQ0hBTkdFX0FSLkZZMjAxOAEAAABPswQAAgAAAAI4OAEIAAAABQAAAAExAQAAAAoxOTQ2MDc0NDgwAwAAAAMxNjACAAAABDIwMTgEAAAAATAHAAAACTcvMzEvMjAxOQgAAAAKMTIvMzEvMjAxOAkAAAABMMQjSAIgFtcI5mKfVyAW1wglQ0lRLk5TRUk6U1VOUEhBUk1BLklRX1RSRUFTVVJZLkZZMjAxMAEAAACwJwIAAwAAAAAApHFIAiAW1wiwwKdXIBbXCCVDSVEuVFNFOjQ1NTMuSVFfT1RIRVJfQ0xfU1VQUEwuRlkyMDE0</t>
  </si>
  <si>
    <t>AQAAACDORAACAAAABDM2MjQBCAAAAAUAAAABMQEAAAAKMTY4NzM0MzQ2NgMAAAACNzkCAAAABDEwNTcEAAAAATAHAAAACTcvMzEvMjAxOQgAAAAJMy8zMS8yMDE0CQAAAAEwDEi0CCAW1wi3TWpWIBbXCDRDSVEuTlNFSTpTVU5QSEFSTUEuSVFfVE9UQUxfREVCVF9FQklUREFfQ0FQRVguRlkyMDEyAQAAALAnAgACAAAACDAuMTI1NDcxAQgAAAAFAAAAATEBAAAACjE2MzY1NDYxOTkDAAAAAjcyAgAAAAUyMzMxMwQAAAABMAcAAAAJNy8zMS8yMDE5CAAAAAkzLzMxLzIwMTIJAAAAATCn1GX/HxbXCEAFP1ggFtcIKUNJUS5UU0U6NDUwMy5JUV9UT1RBTF9ERUJUX0NBUElUQUwuRlkyMDE5AQAAAJFYDQACAAAABjAuMjE5NwEIAAAABQAAAAExAQAAAAoxOTY4OTk3OTU1AwAAAAI3OQIAAAAENDE4NgQAAAABMAcAAAAJNy8zMS8yMDE5CAAAAAkzLzMxLzIwMTkJAAAAATDq92UAIBbXCKCrA1ggFtcIKkNJUS5UU0U6NDU1NS5JUV9PVEhFUl9VTlVTVUFMX1NVUFBMLkZZMjAxOQEAAADlkEQAAwAAAAAA6qbCCSAW1wi9i1RWIBbXCB5DSVEuVFNFOjQ1MjMuSVFfUkFXX0lOVi5GWTIwMTgBAAAAvHUKAAIAAAAFMTM1MjgBCAAAAAUAAAABMQEAAAAKMTg5NDA4NDc3MAMAAAACNzkCAAAABDMxNzEEAAAAATAHAAAACTcvMzEvMjAxOQgAAAAJMy8zMS8yMDE4CQAAAAEwVkZiBSAW1wh/yuZWIBbXCCpDSVEuVFNFOjQ1NTMu</t>
  </si>
  <si>
    <t>SVFfVE9UQUxfQ09NTU9OX0VRVUlUWS5GWTIwMTUBAAAAIM5EAAIAAAAFNzAwNDcBCAAAAAUAAAABMQEAAAAKMTc0NTIxNDIyMAMAAAACNzkCAAAABDEwMDYEAAAAATAHAAAACTcvMzEvMjAxOQgAAAAJMy8zMS8yMDE1CQAAAAEwAG+0CCAW1wi/gG1WIBbXCCJDSVEuRU5YVFBBOlNBTi5JUV9UT1RBTF9SRVYuRlkyMDA4AQAAABp8CgACAAAABTI4ODE3AQgAAAAFAAAAATEBAAAACjE0MzQwNzYxMDEDAAAAAjUwAgAAAAIyOAQAAAABMAcAAAAJNy8zMS8yMDE5CAAAAAoxMi8zMS8yMDA4CQAAAAEwh6NTAyAW1wj4I1pXIBbXCCJDSVEuTllTRTpURVZBLklRX0lOQ19FUVVJVFkuRlkyMDE4AQAAAE+zBAACAAAAAy03MQEIAAAABQAAAAExAQAAAAoxOTQ2MDc0NDgwAwAAAAMxNjACAAAAAjQ3BAAAAAEwBwAAAAk3LzMxLzIwMTkIAAAACjEyLzMxLzIwMTgJAAAAATDB/EcCIBbXCJdAnVcgFtcIJENJUS5TV1g6Tk9WTi5JUV9DVVJSRU5UX1JBVElPLkZZMjAxOAEAAABZ1gUAAgAAAAgxLjIwMTE2OAEIAAAABQAAAAExAQAAAAoxOTQzMjUwNzMyAwAAAAMxNjACAAAABDQwMzAEAAAAATAHAAAACTcvMzEvMjAxOQgAAAAKMTIvMzEvMjAxOAkAAAABMAY79P8fFtcIeCYsWCAW1wgoQ0lRLlRTRTo0NTAzLklRX1RPVEFMX0RFQlRfUkVQQUlELkZZMjAwOQEAAACRWA0AAwAAAAAAwgi5CCAW1wiyhoBWIBbXCClDSVEuRU5Y</t>
  </si>
  <si>
    <t>VFBBOlNBTi5JUV9ORVRfSU5URVJFU1RfRVhQLkZZMjAxOAEAAAAafAoAAgAAAAQtMzk5AQgAAAAFAAAAATEBAAAACjE5NDg4Mjg0NDQDAAAAAjUwAgAAAAMzNjgEAAAAATAHAAAACTcvMzEvMjAxOQgAAAAKMTIvMzEvMjAxOAkAAAABMFdg9QIgFtcIZMx5VyAW1wgfQ0lRLlNXWDpOT1ZOLklRX1RPVEFMX0NMLkZZMjAwOQEAAABZ1gUAAgAAAAUxOTQ3MAEIAAAABQAAAAExAQAAAAoxNDkxNzI4NDg2AwAAAAMxNjACAAAABDEwMDkEAAAAATAHAAAACTcvMzEvMjAxOQgAAAAKMTIvMzEvMjAwOQkAAAABMGdOWwQgFtcInKM6VyAW1wgpQ0lRLlRTRTo0NTU1LklRX0lOVkVTVF9TRUNVUklUWV9DRi5GWTIwMTEBAAAA5ZBEAAIAAAAGLTE2OTU4AQgAAAAFAAAAATEBAAAACjE0NTk1MTAwMjYDAAAAAjc5AgAAAAQyMDI3BAAAAAEwBwAAAAk3LzMxLzIwMTkIAAAACTMvMzEvMjAxMQkAAAABMIIrxAkgFtcIryw+ViAW1wgwQ0lRLlRTRTo0NTE5LklRX1RPVEFMX09VVFNUQU5ESU5HX0JTX0RBVEUuRlkyMDA3AQAAACN1CgACAAAACjU0NC44MDQ4MTUBBAAAAAUAAAABNQEAAAAJODEwNDc0NjU4AgAAAAUyNDE1MgYAAAABMCaUYgUgFtcIRrrsViAW1wggQ0lRLlRTRTo0NTE5LklRX0JVSUxESU5HUy5GWTIwMTABAAAAI3UKAAIAAAAGMTI1ODc0AQgAAAAFAAAAATEBAAAACjE1NDE3MTQ5NjIDAAAAAjc5AgAAAAQzMDIz</t>
  </si>
  <si>
    <t>BAAAAAEwBwAAAAk3LzMxLzIwMTkIAAAACjEyLzMxLzIwMTAJAAAAATD04GIFIBbXCH/a9VYgFtcIJkNJUS5UU0U6NDU1My5JUV9DQVNIX0FDUVVJUkVfQ0YuRlkyMDEwAQAAACDORAADAAAAAADGGsMJIBbXCJhZX1YgFtcIHENJUS5OWVNFOlRFVkEuSVFfRUJJVC5GWTIwMTUBAAAAT7MEAAIAAAAENTAzMwEIAAAABQAAAAExAQAAAAoxODczOTQxODc1AwAAAAMxNjACAAAAAzQwMAQAAAABMAcAAAAJNy8zMS8yMDE5CAAAAAoxMi8zMS8yMDE1CQAAAAEw8UpOAiAW1wji4ZRXIBbXCCJDSVEuVFNFOjQ1NTMuSVFfQURWRVJUSVNJTkcuRlkyMDEyAQAAACDORAADAAAAAAAYIbQIIBbXCGzDY1YgFtcIJUNJUS5UU0U6NDU1My5JUV9MVF9ERUJUX1JFUEFJRC5GWTIwMTkBAAAAIM5EAAIAAAAFLTQyNDkBCAAAAAUAAAABMQEAAAAKMTk2OTk1MDA2NgMAAAACNzkCAAAABDIwMzYEAAAAATAHAAAACTcvMzEvMjAxOQgAAAAJMy8zMS8yMDE5CQAAAAEwyeG4CCAW1whElnpWIBbXCBlDSVEuVFNFOjQ1ODEuSVFfR1cuRlkyMDE2AQAAAGpdDQACAAAABTE5MDQ2AQgAAAAFAAAAATEBAAAACjE3OTg4OTQ5MTUDAAAAAjc5AgAAAAQxMTcxBAAAAAEwBwAAAAk3LzMxLzIwMTkIAAAACTMvMzEvMjAxNgkAAAABMDbmgQYgFtcIWzm4ViAW1wglQ0lRLlRTRTo0NTIzLklRX0xUX0RFQlRfSVNTVUVELkZZMjAxNwEAAAC8dQoAAgAA</t>
  </si>
  <si>
    <t>AAQ5OTgxAQgAAAAFAAAAATEBAAAACjE4NDc5MTIzMTYDAAAAAjc5AgAAAAQyMDM0BAAAAAEwBwAAAAk3LzMxLzIwMTkIAAAACTMvMzEvMjAxNwkAAAABMJ6WswUgFtcIQajkViAW1wgpQ0lRLk5TRUk6U1VOUEhBUk1BLklRX0JBU0lDX1dFSUdIVC5GWTIwMTIBAAAAsCcCAAIAAAAKMjA3MS4xNjM5MQCcmEgCIBbXCGLHrFcgFtcIKkNJUS5UU0U6NDUyMy5JUV9JTkNfVEFYX1BBWV9DVVJSRU5ULkZZMjAxMgEAAAC8dQoAAgAAAAU1MjgyOQEIAAAABQAAAAExAQAAAAoxNTUzMjM5NzQxAwAAAAI3OQIAAAAEMTA5NAQAAAABMAcAAAAJNy8zMS8yMDE5CAAAAAkzLzMxLzIwMTIJAAAAATDA+rIFIBbXCH6j0VYgFtcIJ0NJUS5UU0U6NDU0MS5JUV9FQklUREFfQ0FQRVhfSU5ULkZZMjAxNwEAAAAODlcAAgAAAAkyNC42OTM4NzcBCAAAAAUAAAABMQEAAAAKMTg0NzU2ODc5OAMAAAACNzkCAAAABDQxOTEEAAAAATAHAAAACTcvMzEvMjAxOQgAAAAJMy8zMS8yMDE3CQAAAAEwlPTvACAW1wjM1+xXIBbXCChDSVEuVFNFOjQ1NTMuSVFfR1dfSU5UQU5fQU1PUlRfQ0YuRlkyMDA5AQAAACDORAACAAAABjEwLjU4OAEIAAAABQAAAAExAQAAAAoxMzgxNTgyODA5AwAAAAI3OQIAAAAEMjE4MgQAAAABMAcAAAAJNy8zMS8yMDE5CAAAAAkzLzMxLzIwMDkJAAAAATDX88IJIBbXCKonXFYgFtcIH0NJUS5UU0U6NDUxOS5JUV9E</t>
  </si>
  <si>
    <t>QV9TVVBQTC5GWTIwMDcBAAAAI3UKAAMAAAAAABpsYgUgFtcISQ3rViAW1wgmQ0lRLk5TRUk6U1VOUEhBUk1BLklRX0JVSUxESU5HUy5GWTIwMTQBAAAAsCcCAAIAAAAHMTk4MDEuNgEIAAAABQAAAAExAQAAAAoxNzU5NjI5MDE1AwAAAAI3MgIAAAAEMzAyMwQAAAABMAcAAAAJNy8zMS8yMDE5CAAAAAkzLzMxLzIwMTQJAAAAATAFTQQCIBbXCEAVtFcgFtcIIUNJUS5UU0U6NDU1NS5JUV9FQVJOSU5HX0NPLkZZMjAxMwEAAADlkEQAAgAAAAUxMjAyMgEIAAAABQAAAAExAQAAAAoxNjI0MDUxNzgxAwAAAAI3OQIAAAABNwQAAAABMAcAAAAJNy8zMS8yMDE5CAAAAAkzLzMxLzIwMTMJAAAAATB0UsQJIBbXCMJIQlYgFtcIHUNJUS5UU0U6NDU4MS5JUV9FQklUREEuRlkyMDEzAQAAAGpdDQACAAAABTQ3MzkxAQgAAAAFAAAAATEBAAAACjE2MjU0NTc2MjEDAAAAAjc5AgAAAAQ0MDUxBAAAAAEwBwAAAAk3LzMxLzIwMTkIAAAACTMvMzEvMjAxMwkAAAABMENwgQYgFtcIOAeuViAW1wgjQ0lRLlRTRTo0NTE5LklRX0JFVEFfNVlSLjIwMTAvMTIvMzEBAAAAI3UKAAIAAAARMC4zODg1NzU3MTYyODAyNTIAeH6OKiAW1wiCVCBdIBbXCBlDSVEuVFNFOjQ1NTMuSVFfQUQuRlkyMDE2AQAAACDORAADAAAAAAD4lbQIIBbXCA4XcFYgFtcIIENJUS5UU0U6NDU4MS5JUV9DSEFOR0VfQVAuRlkyMDE0AQAAAGpdDQACAAAABC02</t>
  </si>
  <si>
    <t>NDIBCAAAAAUAAAABMQEAAAAKMTc2MDQ1Nzc5MwMAAAACNzkCAAAABDIwMTcEAAAAATAHAAAACTcvMzEvMjAxOQgAAAAJMy8zMS8yMDE0CQAAAAEwY7+BBiAW1wjZl7JWIBbXCCNDSVEuVFNFOjQ1MDMuSVFfQkFTSUNfV0VJR0hULkZZMjAxMgEAAACRWA0AAgAAAAsyMzA5LjMwNDUyMgBF3LoIIBbXCKuGh1YgFtcIJ0NJUS5UU0U6NDUxOS5JUV9EQVlTX1BBWUFCTEVfT1VULkZZMjAwOQEAAAAjdQoAAgAAAAk2MS44NTk4MzUBCAAAAAUAAAABMQEAAAAKMTU0MTcxNTAwMAMAAAACNzkCAAAABDQxODMEAAAAATAHAAAACTcvMzEvMjAxOQgAAAAKMTIvMzEvMjAwOQkAAAABMOMOWgAgFtcIZooWWCAW1wglQ0lRLlRTRTo0NTgxLklRX1NQRUNJQUxfRElWX0NGLkZZMjAxOQEAAABqXQ0AAwAAAAAASJeBBiAW1wiqVMNWIBbXCCZDSVEuVFNFOjQ1NTMuSVFfQ1VTVE9NX0JFVEEuMjAxNC8wMy8zMQEAAAAgzkQAAgAAABEwLjU0OTc5NjU2NzAyMzQ4MQCBV44qIBbXCJEQHF0gFtcIK0NJUS5FTlhUUEE6U0FOLklRX0RBWVNfSU5WRU5UT1JZX09VVC5GWTIwMDgBAAAAGnwKAAIAAAAKMTgyLjYwMDY5NAEIAAAABQAAAAExAQAAAAoxNDM0MDc2MTAxAwAAAAI1MAIAAAAENDAzNQQAAAABMAcAAAAJNy8zMS8yMDE5CAAAAAoxMi8zMS8yMDA4CQAAAAEwBjv0/x8W1wgFhS1YIBbXCDNDSVEuVFNFOjQ1NTUuSVFfQ0hBTkdF</t>
  </si>
  <si>
    <t>X09USEVSX05FVF9PUEVSX0FTU0VUUy5GWTIwMDkBAAAA5ZBEAAIAAAADLTI4AQgAAAAFAAAAATEBAAAACjEzODEyMDU0MDADAAAAAjc5AgAAAAQyMDQ1BAAAAAEwBwAAAAk3LzMxLzIwMTkIAAAACTMvMzEvMjAwOQkAAAABMLNBwwkgFtcIhD04ViAW1wgbQ0lRLlRTRTo0NTAzLklRX0NPR1MuRlkyMDA2AQAAAJFYDQACAAAABjI3Mjk5NwEIAAAABQAAAAExAQAAAAoxNDEzMjAyNDk0AwAAAAI3OQIAAAACMzQEAAAAATAHAAAACTcvMzEvMjAxOQgAAAAJMy8zMS8yMDA2CQAAAAEw8PrP/R8W1whBLYVYIBbXCCdDSVEuVFNFOjQ1MjMuSVFfRUJJVERBX0NBUEVYX0lOVC5GWTIwMTMBAAAAvHUKAAIAAAAJMTYuODgwNTMyAQgAAAAFAAAAATEBAAAACjE2MjM4MzQxODcDAAAAAjc5AgAAAAQ0MTkxBAAAAAEwBwAAAAk3LzMxLzIwMTkIAAAACTMvMzEvMjAxMwkAAAABMOboWQAgFtcIaBUPWCAW1wgkQ0lRLkVOWFRQQTpTQU4uSVFfRUJJVF9NQVJHSU4uRlkyMDEwAQAAABp8CgACAAAABzI1LjM3MDEBCAAAAAUAAAABMQEAAAAKMTU5MTQyNzk0MAMAAAACNTACAAAABDQwNTMEAAAAATAHAAAACTcvMzEvMjAxOQgAAAAKMTIvMzEvMjAxMAkAAAABMP9h9P8fFtcIC5cuWCAW1wgsQ0lRLk5TRUk6U1VOUEhBUk1BLklRX0RFRl9UQVhfTElBQl9MVC5GWTIwMTkBAAAAsCcCAAIAAAAGMTA0Mi44AQgAAAAFAAAAATEBAAAA</t>
  </si>
  <si>
    <t>CjE5NjU3OTE4NTgDAAAAAjcyAgAAAAQxMDI3BAAAAAEwBwAAAAk3LzMxLzIwMTkIAAAACTMvMzEvMjAxOQkAAAABMBYmSwEgFtcIR2PCVyAW1wgaQ0lRLlRTRTo0NTIzLklRX0NJUC5GWTIwMTcBAAAAvHUKAAMAAAAAAJ6WswUgFtcISubjViAW1wgwQ0lRLk5ZU0U6UEZFLklRX1RPVEFMX09VVFNUQU5ESU5HX0JTX0RBVEUuRlkyMDE4AQAAAN55AgACAAAABDU3MTcBBAAAAAUAAAABNQEAAAAKMTk0Nzg1NTc4MQIAAAAFMjQxNTIGAAAAATB6AFsEIBbXCANGMlcgFtcIL0NJUS5TV1g6Tk9WTi5JUV9JTVBVVF9PUEVSX0xFQVNFX0lOVF9FWFAuRlkyMDE0AQAAAFnWBQADAAAAAADozeADIBbXCLrySFcgFtcII0NJUS5UU0U6NDU1My5JUV9CRVRBXzVZUi4yMDE5LzAzLzMxAQAAACDORAACAAAAETAuNTU0OTQxODM2Njg5OTg4AHh+jiogFtcIgV4cXSAW1wgkQ0lRLlRTRTo0NTUzLklRX0NVUlJFTlRfUkFUSU8uRlkyMDE1AQAAACDORAACAAAACDIuMTQ2MDAzAQgAAAAFAAAAATEBAAAACjE3NDUyMTQyMjADAAAAAjc5AgAAAAQ0MDMwBAAAAAEwBwAAAAk3LzMxLzIwMTkIAAAACTMvMzEvMjAxNQkAAAABMN+DZQAgFtcIau75VyAW1wglQ0lRLlRTRTo0NTE5LklRX0RJTFVUX0VQU19FWENMLkZZMjAwOQEAAAAjdQoAAgAAAAYxMDMuOTgBCAAAAAUAAAABMQEAAAAKMTU0MTcxNTAwMAMAAAACNzkCAAAAAzE0MgQA</t>
  </si>
  <si>
    <t>AAABMAcAAAAJNy8zMS8yMDE5CAAAAAoxMi8zMS8yMDA5CQAAAAEwA7piBSAW1wjvcfFWIBbXCCtDSVEuTllTRTpURVZBLklRX09USEVSX1VOVVNVQUxfU1VQUEwuRlkyMDEzAQAAAE+zBAACAAAAAy0zNgEIAAAABQAAAAExAQAAAAoxNzc1ODY1MTU1AwAAAAMxNjACAAAAAjg3BAAAAAEwBwAAAAk3LzMxLzIwMTkIAAAACjEyLzMxLzIwMTMJAAAAATCVI04CIBbXCJXLjlcgFtcIIENJUS5UU0U6NDUwMy5JUV9DQVNIX09QRVIuRlkyMDEwAQAAAJFYDQACAAAABjE1MDEzMQEIAAAABQAAAAExAQAAAAoxMzgwNTI4Njc0AwAAAAI3OQIAAAAEMjAwNgQAAAABMAcAAAAJNy8zMS8yMDE5CAAAAAkzLzMxLzIwMTAJAAAAATDxMLkIIBbXCM1Dg1YgFtcIGENJUS4wLklRX0JBU0lDX1dFSUdIVC5GWQUAAAAAAAAACAAAABUoSW52YWxpZCBUaW1lIFBlcmlvZCkY/0oBIBbXCP3H5FcgFtcIIUNJUS5OWVNFOlRFVkEuSVFfUkRfRVhQX0ZOLkZZMjAxMAEAAABPswQAAgAAAAM5NTEBCAAAAAUAAAABMQEAAAAKMTU4NzU1NzQ3NAMAAAADMTYwAgAAAAQzMTY4BAAAAAEwBwAAAAk3LzMxLzIwMTkIAAAACjEyLzMxLzIwMTAJAAAAATDqqPcCIBbXCMxGhlcgFtcIJUNJUS5FTlhUUEE6U0FOLklRX0JBU0lDX1dFSUdIVC5GWTIwMTEBAAAAGnwKAAIAAAAGMTMyMS43AFk/VAMgFtcILVdkVyAW1wgZQ0lRLlRTRTo0NTAzLklRX05J</t>
  </si>
  <si>
    <t>LkZZMjAxMQEAAACRWA0AAgAAAAU2NzY1MQEIAAAABQAAAAExAQAAAAoxNjM5NTMxNTE1AwAAAAI3OQIAAAACMTUEAAAAATAHAAAACTcvMzEvMjAxOQgAAAAJMy8zMS8yMDExCQAAAAEw8TC5CCAW1wg2xIdYIBbXCCVDSVEuVFNFOjQ1NTMuSVFfR0FJTl9BU1NFVFNfQ0YuRlkyMDE2AQAAACDORAACAAAAAzIzNwEIAAAABQAAAAExAQAAAAoxNzk4Njk5NjkxAwAAAAI3OQIAAAAEMjAyNgQAAAABMAcAAAAJNy8zMS8yMDE5CAAAAAkzLzMxLzIwMTYJAAAAATD4lbQIIBbXCATacFYgFtcIJkNJUS5UU0U6NDU0MS5JUV9DVVNUT01fQkVUQS4yMDA5LzExLzMwAQAAAA4OVwACAAAAETAuNjI2NjE3ODU2MDA1MjczAIFXjiogFtcIL+8ZXSAW1wgmQ0lRLk5ZU0U6VEVWQS5JUV9MVF9ERUJUX0VRVUlUWS5GWTIwMTcBAAAAT7MEAAIAAAAIMTUzLjc5NTYBCAAAAAUAAAABMQEAAAAKMTk0NjA3NDQ3NwMAAAADMTYwAgAAAAQ0MDg1BAAAAAEwBwAAAAk3LzMxLzIwMTkIAAAACjEyLzMxLzIwMTcJAAAAATCxrWX/HxbXCIM3O1ggFtcIHUNJUS4wLklRX0NVUlJFTlRfUE9SVF9ERUJULkZZBQAAAAAAAAAIAAAAFShJbnZhbGlkIFRpbWUgUGVyaW9kKRYmSwEgFtcIz4nlVyAW1wgkQ0lRLlRTRTo0NTIzLklRX0lOQ19FUVVJVFlfQ0YuRlkyMDE4AQAAALx1CgADAAAAAABWRmIFIBbXCMg/51YgFtcIH0NJUS5UU0U6NDUxOS5J</t>
  </si>
  <si>
    <t>UV9FQlRfRVhDTC5GWTIwMTcBAAAAI3UKAAIAAAAFOTcwMzABCAAAAAUAAAABMQEAAAAKMTg4MTI4MTE4NAMAAAACNzkCAAAAATQEAAAAATAHAAAACTcvMzEvMjAxOQgAAAAKMTIvMzEvMjAxNwkAAAABMMWjYwUgFtcI6qMJVyAW1wgcQ0lRLlRTRTo0NTE5LklRX05JX0NGLkZZMjAxNwEAAAAjdQoAAgAAAAU3MzU0MQEIAAAABQAAAAExAQAAAAoxODgxMjgxMTg0AwAAAAI3OQIAAAAEMjE1MAQAAAABMAcAAAAJNy8zMS8yMDE5CAAAAAoxMi8zMS8yMDE3CQAAAAEw5TnKBCAW1wh8UAtXIBbXCB9DSVEuVFNFOjQ1MTkuSVFfQlZfU0hBUkUuRlkyMDExAQAAACN1CgACAAAACjg0MS4zNjUxNjYBCAAAAAUAAAABMQEAAAAKMTU0MTcxNTA1MwMAAAACNzkCAAAABDQwMjAEAAAAATAHAAAACTcvMzEvMjAxOQgAAAAKMTIvMzEvMjAxMQkAAAABMOIuYwUgFtcIwr74ViAW1wggQ0lRLlRTRTo0NTQxLklRX1RPVEFMX1JFVi5GWTIwMTgBAAAADg5XAAIAAAAGMTY0NzE3AQgAAAAFAAAAATEBAAAACjE4OTM2ODMxMTcDAAAAAjc5AgAAAAIyOAQAAAABMAcAAAAJNy8zMS8yMDE5CAAAAAkzLzMxLzIwMTgJAAAAATDVzMIJIBbXCEaFDl0gFtcIJUNJUS5UU0U6NDU4MS5JUV9DQVNIX1NUX0lOVkVTVC5GWTIwMTYBAAAAal0NAAIAAAAGMjA2NDU4AQgAAAAFAAAAATEBAAAACjE3OTg4OTQ5MTUDAAAAAjc5AgAAAAQxMDAyBAAA</t>
  </si>
  <si>
    <t>AAEwBwAAAAk3LzMxLzIwMTkIAAAACTMvMzEvMjAxNgkAAAABMDbmgQYgFtcIVOu3ViAW1wgsQ0lRLk5TRUk6U1VOUEhBUk1BLklRX0lOVkVOVE9SWV9UVVJOUy5GWTIwMTQBAAAAsCcCAAIAAAAIMS4zNDIxMjcBCAAAAAUAAAABMQEAAAAKMTc1OTYyOTAxNQMAAAACNzICAAAABDQwODIEAAAAATAHAAAACTcvMzEvMjAxOQgAAAAJMy8zMS8yMDE0CQAAAAEwp9Rl/x8W1wje7z9YIBbXCCBDSVEuVFNFOjQ1ODEuSVFfT1RIRVJfUkVWLkZZMjAxNwEAAABqXQ0AAwAAAAAANuaBBiAW1wgSv7lWIBbXCDBDSVEuVFNFOjQ1NTUuSVFfVE9UQUxfT1VUU1RBTkRJTkdfQlNfREFURS5GWTIwMTQBAAAA5ZBEAAIAAAAJMzYuNzQxNDIxAQQAAAAFAAAAATUBAAAACjE2ODY2Mzc3MDYCAAAABTI0MTUyBgAAAAEwa3nECSAW1wiiZEZWIBbXCBxDSVEuTllTRTpURVZBLklRX0VCSVQuRlkyMDEzAQAAAE+zBAACAAAABDM5NzABCAAAAAUAAAABMQEAAAAKMTc3NTg2NTE1NQMAAAADMTYwAgAAAAM0MDAEAAAAATAHAAAACTcvMzEvMjAxOQgAAAAKMTIvMzEvMjAxMwkAAAABMJUjTgIgFtcIckCPVyAW1wglQ0lRLlRTRTo0NTUzLklRX0JBU0lDX0VQU19JTkNMLkZZMjAxNwEAAAAgzkQAAgAAAAoxMTMuMzEyMDczAQgAAAAFAAAAATEBAAAACjE4NDg2NzM0OTUDAAAAAjc5AgAAAAE5BAAAAAEwBwAAAAk3LzMxLzIwMTkIAAAACTMv</t>
  </si>
  <si>
    <t>MzEvMjAxNwkAAAABMPiVtAggFtcI0F9yViAW1wgmQ0lRLlRTRTo0NTUzLklRX0RFRl9UQVhfTElBQl9MVC5GWTIwMTUBAAAAIM5EAAIAAAADNDU1AQgAAAAFAAAAATEBAAAACjE3NDUyMTQyMjADAAAAAjc5AgAAAAQxMDI3BAAAAAEwBwAAAAk3LzMxLzIwMTkIAAAACTMvMzEvMjAxNQkAAAABMABvtAggFtcIzVltViAW1wglQ0lRLk5ZU0U6VEVWQS5JUV9JTVBBSVJNRU5UX0dXLkZZMjAxMQEAAABPswQAAwAAAAAA6qj3AiAW1whctohXIBbXCBxDSVEuTllTRTpQRkUuSVFfREFfQ0YuRlkyMDExAQAAAN55AgACAAAABDc3OTgBCAAAAAUAAAABMQEAAAAKMTY2MDg4OTA2NwMAAAADMTYwAgAAAAQyMTYwBAAAAAEwBwAAAAk3LzMxLzIwMTkIAAAACjEyLzMxLzIwMTEJAAAAATD8b10EIBbXCM8eHVcgFtcIH0NJUS5UU0U6NDU4MS5JUV9EQV9TVVBQTC5GWTIwMTkBAAAAal0NAAMAAAAAAENwgQYgFtcIH5fAViAW1wgqQ0lRLkVOWFRQQTpTQU4uSVFfTUlOT1JJVFlfSU5URVJFU1QuRlkyMDE3AQAAABp8CgACAAAAAzE2OQEIAAAABQAAAAExAQAAAAoxOTQ4ODI4NDgwAwAAAAI1MAIAAAAEMTA1MgQAAAABMAcAAAAJNy8zMS8yMDE5CAAAAAoxMi8zMS8yMDE3CQAAAAEwqQdTAyAW1wi5RXhXIBbXCCtDSVEuTllTRTpQRkUuSVFfTUlOT1JJVFlfSU5URVJFU1RfQ0YuRlkyMDE0AQAAAN55AgADAAAAAADQvF0EIBbX</t>
  </si>
  <si>
    <t>CC5nJlcgFtcILUNJUS5OU0VJOlNVTlBIQVJNQS5JUV9DSEFOR0VfSU5WRU5UT1JZLkZZMjAxNwEAAACwJwIAAgAAAActMzQ0OS45AQgAAAAFAAAAATEBAAAACjE5MDU0MDA1OTYDAAAAAjcyAgAAAAQyMDk5BAAAAAEwBwAAAAk3LzMxLzIwMTkIAAAACTMvMzEvMjAxNwkAAAABMMuaBAIgFtcIzTW9VyAW1wgkQ0lRLlRTRTo0NTAzLklRX1NBTEVfSU5UQU5fQ0YuRlkyMDExAQAAAJFYDQADAAAAAADxMLkIIBbXCAF1hlYgFtcIJENJUS5UU0U6NDUxOS5JUV9PVEhFUl9MSUFCX0xULkZZMjAxOAEAAAAjdQoAAgAAAAQ0MDE4AQgAAAAFAAAAATEBAAAACjE5NTIyODQ1NTcDAAAAAjc5AgAAAAQxMDYyBAAAAAEwBwAAAAk3LzMxLzIwMTkIAAAACjEyLzMxLzIwMTgJAAAAATDlOcoEIBbXCALnDVcgFtcIMUNJUS5OU0VJOlNVTlBIQVJNQS5JUV9NSU5PUklUWV9JTlRFUkVTVF9JUy5GWTIwMTQBAAAAsCcCAAIAAAAHLTczNzUuMwEIAAAABQAAAAExAQAAAAoxNzU5NjI5MDE1AwAAAAI3MgIAAAACODMEAAAAATAHAAAACTcvMzEvMjAxOQgAAAAJMy8zMS8yMDE0CQAAAAEwBU0EAiAW1wjStrJXIBbXCB1DSVEuVFNFOjQ1ODEuSVFfRUJJVERBLkZZMjAxNQEAAABqXQ0AAgAAAAU0NDkxNAEIAAAABQAAAAExAQAAAAoxNzYwNDU3NjY3AwAAAAI3OQIAAAAENDA1MQQAAAABMAcAAAAJNy8zMS8yMDE5CAAAAAkzLzMxLzIw</t>
  </si>
  <si>
    <t>MTUJAAAAATBjv4EGIBbXCGu5tFYgFtcII0NJUS5UU0U6NDUyMy5JUV9HUk9TU19NQVJHSU4uRlkyMDExAQAAALx1CgACAAAABzc4LjE4MTMBCAAAAAUAAAABMQEAAAAKMTQ3MzMzNDgyNQMAAAACNzkCAAAABDQwNzQEAAAAATAHAAAACTcvMzEvMjAxOQgAAAAJMy8zMS8yMDExCQAAAAEw5uhZACAW1wjZaA1YIBbXCChDSVEuTlNFSTpTVU5QSEFSTUEuSVFfR0FJTl9BU1NFVFMuRlkyMDE0AQAAALAnAgACAAAABC05LjQBCAAAAAUAAAABMQEAAAAKMTc1OTYyOTAxNQMAAAACNzICAAAAAjU2BAAAAAEwBwAAAAk3LzMxLzIwMTkIAAAACTMvMzEvMjAxNAkAAAABMAVNBAIgFtcIzo+yVyAW1wglQ0lRLk5ZU0U6UEZFLklRX09USEVSX09QRVJfQUNULkZZMjAxNgEAAADeeQIAAgAAAAQtODk0AQgAAAAFAAAAATEBAAAACjE5NDc4NTU3NzUDAAAAAzE2MAIAAAAEMjA0NwQAAAABMAcAAAAJNy8zMS8yMDE5CAAAAAoxMi8zMS8yMDE2CQAAAAEwuwpeBCAW1whUpCxXIBbXCBlDSVEuTllTRTpQRkUuSVFfQUQuRlkyMDEzAQAAAN55AgACAAAABi0xMzI4MQEIAAAABQAAAAExAQAAAAoxNzc4NjU0MDQ4AwAAAAMxNjACAAAABDEwNzUEAAAAATAHAAAACTcvMzEvMjAxOQgAAAAKMTIvMzEvMjAxMwkAAAABMOCVXQQgFtcIJJkiVyAW1wglQ0lRLlRTRTo0NTE5LklRX0JBU0lDX0VQU19FWENMLkZZMjAxNQEAAAAjdQoAAgAA</t>
  </si>
  <si>
    <t>AAoxMTEuOTk3MDE3AQgAAAAFAAAAATEBAAAACjE3ODM4ODc4MDUDAAAAAjc5AgAAAAQzMDY0BAAAAAEwBwAAAAk3LzMxLzIwMTkIAAAACjEyLzMxLzIwMTUJAAAAATDLfGMFIBbXCNcBBFcgFtcIKENJUS5UU0U6NDU1My5JUV9UT1RBTF9ERUJUX0VRVUlUWS5GWTIwMTQBAAAAIM5EAAIAAAAHMzcuMTY3MgEIAAAABQAAAAExAQAAAAoxNjg3MzQzNDY2AwAAAAI3OQIAAAAENDAzNAQAAAABMAcAAAAJNy8zMS8yMDE5CAAAAAkzLzMxLzIwMTQJAAAAATDfg2UAIBbXCFtS+VcgFtcIJUNJUS5UU0U6NDU4MS5JUV9PVEhFUl9DQV9TVVBQTC5GWTIwMTIBAAAAal0NAAIAAAAEOTE5OAEIAAAABQAAAAExAQAAAAoxNTU0OTUwNzE1AwAAAAI3OQIAAAAEMTA1NQQAAAABMAcAAAAJNy8zMS8yMDE5CAAAAAkzLzMxLzIwMTIJAAAAATBDcIEGIBbXCPiXq1YgFtcII0NJUS5TV1g6Tk9WTi5JUV9QRV9FWENMLi4yMDEwLzExLzMwAQAAAFnWBQACAAAACTEyLjUwMjAzMwEHAAAABQAAAAExAQAAAAoxNDA1MTcyNTI1AwAAAAEwAgAAAAYxMDAwMjcEAAAAATAHAAAACjExLzMwLzIwMTAIAAAACjExLzMwLzIwMTClHPoqIBbXCKytuVggFtcIG0NJUS5UU0U6NDU0MS5JUV9DT0dTLkZZMjAwMQEAAAAODlcAAgAAAAQ3MDE5AQgAAAAFAAAAATEBAAAACjE0MjE4NDg1MTcDAAAAAjc5AgAAAAIzNAQAAAABMAcAAAAJNy8zMS8yMDE5</t>
  </si>
  <si>
    <t>CAAAAAoxMS8zMC8yMDAxCQAAAAEwyRXb/h8W1wg32mNYIBbXCCVDSVEuVFNFOjQ1NTUuSVFfTkVUX1JFTlRBTF9FWFAuRlkyMDEzAQAAAOWQRAADAAAAAAB0UsQJIBbXCLyWQlYgFtcIJ0NJUS5UU0U6NDU1NS5JUV9NQVJLRVRDQVAuMjAxNC8zLzMxLkpQWQEAAADlkEQAAgAAAAwyMzIzODkuMjY0MTIBBgAAAAUAAAABMQEAAAAKMTY1ODExMDI0OAMAAAACNzkCAAAABjEwMDA1NAQAAAABMAcAAAAJMy8zMS8yMDE0mc35KiAW1wjQbqpoIBbXCCBDSVEuVFNFOjQ1NTUuSVFfU0dBX1NVUFBMLkZZMjAxMQEAAADlkEQAAgAAAAUxMjM0NgEIAAAABQAAAAExAQAAAAoxNDU5NTEwMDI2AwAAAAI3OQIAAAADMTAyBAAAAAEwBwAAAAk3LzMxLzIwMTkIAAAACTMvMzEvMjAxMQkAAAABMKKPwwkgFtcIpAs8ViAW1wgfQ0lRLlRTRTo0NTgxLklRX0VCVF9FWENMLkZZMjAwOAEAAABqXQ0AAgAAAAU0MTk1MwEIAAAABQAAAAExAQAAAAoxMDU4OTE1MDc5AwAAAAI3OQIAAAABNAQAAAABMAcAAAAJNy8zMS8yMDE5CAAAAAkzLzMxLzIwMDgJAAAAATDZBrAGIBbXCGQdn1YgFtcIJENJUS5UU0U6NDUwMy5JUV9NQVJLRVRDQVAuMjAxMS8wMy8zMQEAAACRWA0AAgAAAA0xNDIyNDExLjQwODg4AQYAAAAFAAAAATEBAAAACjE0Mjk5OTg4NDcDAAAAAjc5AgAAAAYxMDAwNTQEAAAAATAHAAAACTMvMzEvMjAxMQ9yhCsgFtcIcYak</t>
  </si>
  <si>
    <t>WCAW1wgkQ0lRLlNXWDpOT1ZOLklRX09USEVSX0xJQUJfTFQuRlkyMDA5AQAAAFnWBQACAAAABDI2MjYBCAAAAAUAAAABMQEAAAAKMTQ5MTcyODQ4NgMAAAADMTYwAgAAAAQxMDYyBAAAAAEwBwAAAAk3LzMxLzIwMTkIAAAACjEyLzMxLzIwMDkJAAAAATBnTlsEIBbXCI7KOlcgFtcII0NJUS5UU0U6NDU1My5JUV9UT1RBTF9SRUNFSVYuRlkyMDE1AQAAACDORAACAAAABTIyNDQ2AQgAAAAFAAAAATEBAAAACjE3NDUyMTQyMjADAAAAAjc5AgAAAAQxMDAxBAAAAAEwBwAAAAk3LzMxLzIwMTkIAAAACTMvMzEvMjAxNQkAAAABMABvtAggFtcIPb5sViAW1wgoQ0lRLlRTRTo0NTE5LklRX0dXX0lOVEFOX0FNT1JUX0NGLkZZMjAwOQEAAAAjdQoAAwAAAAAAA7piBSAW1whb0PJWIBbXCCVDSVEuTllTRTpQRkUuSVFfT1RIRVJfQ0FfU1VQUEwuRlkyMDEwAQAAAN55AgACAAAABDE5NTQBCAAAAAUAAAABMQEAAAAKMTU4OTk0Njg1MgMAAAADMTYwAgAAAAQxMDU1BAAAAAEwBwAAAAk3LzMxLzIwMTkIAAAACjEyLzMxLzIwMTAJAAAAATDMrsoEIBbXCKopGVcgFtcIIUNJUS5UU0U6NDUwMy5JUV9PVEhFUl9PUEVSLkZZMjAxMgEAAACRWA0AAwAAAAAARdy6CCAW1wjxEYdWIBbXCCFDSVEuTlNFSTpTVU5QSEFSTUEuSVFfQVBJQy5GWTIwMDgBAAAAsCcCAAIAAAAHMTUwOTkuMQEIAAAABQAAAAExAQAAAAoxMTE3OTM3Njcy</t>
  </si>
  <si>
    <t>AwAAAAI3MgIAAAAEMTA4NAQAAAABMAcAAAAJNy8zMS8yMDE5CAAAAAkzLzMxLzIwMDgJAAAAATDLSkgCIBbXCFbRoVcgFtcIHkNJUS5OWVNFOlRFVkEuSVFfQ09NTU9OLkZZMjAxNAEAAABPswQAAgAAAAI1MAEIAAAABQAAAAExAQAAAAoxODI3OTc0NTU5AwAAAAMxNjACAAAABDExMDMEAAAAATAHAAAACTcvMzEvMjAxOQgAAAAKMTIvMzEvMjAxNAkAAAABMPFKTgIgFtcISOiSVyAW1wgqQ0lRLk5TRUk6U1VOUEhBUk1BLklRX0NPTU1PTl9JU1NVRUQuRlkyMDE4AQAAALAnAgACAAAAAzkuMQEIAAAABQAAAAExAQAAAAoxOTA1NDAwNjA3AwAAAAI3MgIAAAAEMjE2OQQAAAABMAcAAAAJNy8zMS8yMDE5CAAAAAkzLzMxLzIwMTgJAAAAATDCwQQCIBbXCL+2wFcgFtcIHUNJUS5FTlhUUEE6U0FOLklRX0xBTkQuRlkyMDA4AQAAABp8CgACAAAAAzIwOAEIAAAABQAAAAExAQAAAAoxNDM0MDc2MTAxAwAAAAI1MAIAAAAEMzA5OAQAAAABMAcAAAAJNy8zMS8yMDE5CAAAAAoxMi8zMS8yMDA4CQAAAAEwh6NTAyAW1whtRVxXIBbXCCdDSVEuVFNFOjQ1NTMuSVFfRUJJVERBX0NBUEVYX0lOVC5GWTIwMTkBAAAAIM5EAAIAAAAJOTIuMzI4NzY3AQgAAAAFAAAAATEBAAAACjE5Njk5NTAwNjYDAAAAAjc5AgAAAAQ0MTkxBAAAAAEwBwAAAAk3LzMxLzIwMTkIAAAACTMvMzEvMjAxOQkAAAABMAGqZQAgFtcIhKz8VyAW1wgZ</t>
  </si>
  <si>
    <t>Q0lRLlRTRTo0NTAzLklRX0dXLkZZMjAxNwEAAACRWA0AAgAAAAYxNzUzNTABCAAAAAUAAAABMQEAAAAKMTg0NzY2NzE4MAMAAAACNzkCAAAABDExNzEEAAAAATAHAAAACTcvMzEvMjAxOQgAAAAJMy8zMS8yMDE3CQAAAAEwFni7CCAW1wh4M5dWIBbXCCFDSVEuVFNFOjQ1MjMuSVFfQ09NTU9OX1JFUC5GWTIwMTEBAAAAvHUKAAMAAAAAAC4NggYgFtcI3c7PViAW1wgsQ0lRLkVOWFRQQTpTQU4uSVFfSU5URVJFU1RfSU5WRVNUX0lOQy5GWTIwMTMBAAAAGnwKAAIAAAACNDgBCAAAAAUAAAABMQEAAAAKMTc3OTIyMTQ3OAMAAAACNTACAAAAAjY1BAAAAAEwBwAAAAk3LzMxLzIwMTkIAAAACjEyLzMxLzIwMTMJAAAAATALk1IDIBbXCJhFalcgFtcIJ0NJUS5UU0U6NDU0MS5JUV9NQVJLRVRDQVAuMjAxNy8zLzMxLkpQWQEAAAAODlcAAgAAAAw5ODU4NC42NjMyNTQBBgAAAAUAAAABMQEAAAAKMTgyNzk2NTE0NQMAAAACNzkCAAAABjEwMDA1NAQAAAABMAcAAAAJMy8zMS8yMDE3mc35KiAW1whWD6loIBbXCCFDSVEuVFNFOjQ1NTUuSVFfT1RIRVJfT1BFUi5GWTIwMTgBAAAA5ZBEAAIAAAAELTExNwEIAAAABQAAAAExAQAAAAoxODk0NTY3NzcyAwAAAAI3OQIAAAADMjYwBAAAAAEwBwAAAAk3LzMxLzIwMTkIAAAACTMvMzEvMjAxOAkAAAABMOl+wgkgFtcI0JVQViAW1wgeQ0lRLlRTRTo0NTE5LklRX0lOQ19UQVgu</t>
  </si>
  <si>
    <t>RlkyMDE4AQAAACN1CgACAAAABTI4MzcwAQgAAAAFAAAAATEBAAAACjE5NTIyODQ1NTcDAAAAAjc5AgAAAAI3NQQAAAABMAcAAAAJNy8zMS8yMDE5CAAAAAoxMi8zMS8yMDE4CQAAAAEw5TnKBCAW1whCiAxXIBbXCCRDSVEuTllTRTpURVZBLklRX0JFVEFfMllSLjIwMTUvMTIvMzEBAAAAT7MEAAIAAAARMC43ODU0MDkyODgzMTAyMjgAa8yOKiAW1wjw9SVdIBbXCCVDSVEuVFNFOjQ1NTMuSVFfQkFTSUNfRVBTX0lOQ0wuRlkyMDExAQAAACDORAACAAAACjExMy41MTE1ODUBCAAAAAUAAAABMQEAAAAKMTQ2MTY4MDA1NQMAAAACNzkCAAAAATkEAAAAATAHAAAACTcvMzEvMjAxOQgAAAAJMy8zMS8yMDExCQAAAAEwxhrDCSAW1whlkGBWIBbXCCVDSVEuTllTRTpURVZBLklRX0lNUEFJUk1FTlRfR1cuRlkyMDE3AQAAAE+zBAACAAAABi0xNzEwMAEIAAAABQAAAAExAQAAAAoxOTQ2MDc0NDc3AwAAAAMxNjACAAAAAzIwOQQAAAABMAcAAAAJNy8zMS8yMDE5CAAAAAoxMi8zMS8yMDE3CQAAAAEwj5lOAiAW1whbhJpXIBbXCCBDSVEuVFNFOjQ1MTkuSVFfTklfTUFSR0lOLkZZMjAwOAEAAAAjdQoAAgAAAAcxMi4wMDk5AQgAAAAFAAAAATEBAAAACjE0NTkyODg0NzYDAAAAAjc5AgAAAAQ0MDk0BAAAAAEwBwAAAAk3LzMxLzIwMTkIAAAACjEyLzMxLzIwMDgJAAAAATDjDloAIBbXCP4rFVggFtcIKUNJUS5UU0U6NDU1</t>
  </si>
  <si>
    <t>NS5JUV9ERUJUX0VRVUlWX05FVF9QQk8uRlkyMDEyAQAAAOWQRAACAAAAAjkzAQgAAAAFAAAAATEBAAAACjE1NTQzMzcwODIDAAAAAjc5AgAAAAUyMTY3OQQAAAABMAcAAAAJNy8zMS8yMDE5CAAAAAkzLzMxLzIwMTIJAAAAATCCK8QJIBbXCCebQFYgFtcIJkNJUS5UU0U6NDUyMy5JUV9PVEhFUl9MVF9BU1NFVFMuRlkyMDA4AQAAALx1CgACAAAAATcBCAAAAAUAAAABMQEAAAAKMTMzNjU1ODk1NAMAAAACNzkCAAAABDEwNjAEAAAAATAHAAAACTcvMzEvMjAxOQgAAAAJMy8zMS8yMDA4CQAAAAEwY7+BBiAW1wi+TsVWIBbXCCBDSVEuU1dYOk5PVk4uSVFfT1RIRVJfUkVWLkZZMjAwOQEAAABZ1gUAAgAAAAM4MDgBCAAAAAUAAAABMQEAAAAKMTQ5MTcyODQ4NgMAAAADMTYwAgAAAAMzNTcEAAAAATAHAAAACTcvMzEvMjAxOQgAAAAKMTIvMzEvMjAwOQkAAAABMGdOWwQgFtcI9kQ5VyAW1wguQ0lRLlRTRTo0NTgxLklRX1RPVEFMX0xJQUJfVE9UQUxfQVNTRVRTLkZZMjAxNgEAAABqXQ0AAgAAAAcxNS4yNzIxAQgAAAAFAAAAATEBAAAACjE3OTg4OTQ5MTUDAAAAAjc5AgAAAAQ0MTg4BAAAAAEwBwAAAAk3LzMxLzIwMTkIAAAACTMvMzEvMjAxNgkAAAABMN0eZgAgFtcI5JoJWCAW1wggQ0lRLlRTRTo0NTU1LklRX01BQ0hJTkVSWS5GWTIwMTgBAAAA5ZBEAAMAAAAAAOqmwgkgFtcII2pSViAW1wgrQ0lRLkVOWFRQ</t>
  </si>
  <si>
    <t>QTpTQU4uSVFfREFZU19JTlZFTlRPUllfT1VULkZZMjAxMQEAAAAafAoAAgAAAAoxOTQuNDgwMzk1AQgAAAAFAAAAATEBAAAACjE2NjIwNzI4MTkDAAAAAjUwAgAAAAQ0MDM1BAAAAAEwBwAAAAk3LzMxLzIwMTkIAAAACjEyLzMxLzIwMTEJAAAAATD/YfT/HxbXCHWmL1ggFtcIJ0NJUS5TV1g6Tk9WTi5JUV9ORVRfSU5URVJFU1RfRVhQLkZZMjAwOQEAAABZ1gUAAgAAAAQtMzkyAQgAAAAFAAAAATEBAAAACjE0OTE3Mjg0ODYDAAAAAzE2MAIAAAADMzY4BAAAAAEwBwAAAAk3LzMxLzIwMTkIAAAACjEyLzMxLzIwMDkJAAAAATBnTlsEIBbXCOGSOVcgFtcIMENJUS5OU0VJOlNVTlBIQVJNQS5JUV9DVVJSRU5UX1BPUlRfTEVBU0VTLkZZMjAxMwEAAACwJwIAAwAAAAAABU0EAiAW1wg7lbBXIBbXCCdDSVEuTllTRTpURVZBLklRX0RFRl9UQVhfTElBQl9MVC5GWTIwMTEBAAAAT7MEAAIAAAAEMjYxMAEIAAAABQAAAAExAQAAAAoxNjU3NjYwMjgxAwAAAAMxNjACAAAABDEwMjcEAAAAATAHAAAACTcvMzEvMjAxOQgAAAAKMTIvMzEvMjAxMQkAAAABMAHP9wIgFtcIKMeJVyAW1wgfQ0lRLkVOWFRQQTpTQU4uSVFfQ09NTU9OLkZZMjAwNwEAAAAafAoAAgAAAAQyNzMyAQgAAAAFAAAAATEBAAAACjEzMzkyMjkwMTgDAAAAAjUwAgAAAAQxMTAzBAAAAAEwBwAAAAk3LzMxLzIwMTkIAAAACjEyLzMxLzIwMDcJAAAAATCy</t>
  </si>
  <si>
    <t>fFMDIBbXCFVRWFcgFtcII0NJUS5UU0U6NDUxOS5JUV9CRVRBXzFZUi4yMDA3LzEyLzMxAQAAACN1CgACAAAAETAuNDMzODAwMDM2NTIwOTE5AHh+jiogFtcI8ywgXSAW1wgZQ0lRLlRTRTo0NTgxLklRX1JFLkZZMjAxNgEAAABqXQ0AAgAAAAY2MjMyNTUBCAAAAAUAAAABMQEAAAAKMTc5ODg5NDkxNQMAAAACNzkCAAAABDEyMjIEAAAAATAHAAAACTcvMzEvMjAxOQgAAAAJMy8zMS8yMDE2CQAAAAEwNuaBBiAW1whhYLhWIBbXCCFDSVEuTllTRTpQRkUuSVFfRUFSTklOR19DTy5GWTIwMTYBAAAA3nkCAAIAAAAENzIzMAEIAAAABQAAAAExAQAAAAoxOTQ3ODU1Nzc1AwAAAAMxNjACAAAAATcEAAAAATAHAAAACTcvMzEvMjAxOQgAAAAKMTIvMzEvMjAxNgkAAAABMLsKXgQgFtcI3NAqVyAW1wgmQ0lRLlRTRTo0NTgxLklRX0xUX0RFQlRfQ0FQSVRBTC5GWTIwMDkBAAAAal0NAAIAAAAGMC4yMDM0AQgAAAAFAAAAATEBAAAACjE0NjA5MTk3MDMDAAAAAjc5AgAAAAQ0MTg3BAAAAAEwBwAAAAk3LzMxLzIwMTkIAAAACTMvMzEvMjAwOQkAAAABMOr3ZQAgFtcINgsFWCAW1wglQ0lRLk5ZU0U6UEZFLklRX09USEVSX0NMX1NVUFBMLkZZMjAxNAEAAADeeQIAAgAAAAUxMDg2MwEIAAAABQAAAAExAQAAAAoxODI5MTU2NDI4AwAAAAMxNjACAAAABDEwNTcEAAAAATAHAAAACTcvMzEvMjAxOQgAAAAKMTIvMzEvMjAxNAkA</t>
  </si>
  <si>
    <t>AAABMNC8XQQgFtcIb6QlVyAW1wgqQ0lRLlRTRTo0NTQxLklRX1RPVEFMX0VRVUlUWS5GWTIwMTUuLi4uSlBZAQAAAA4OVwACAAAABTc0NDg3AQgAAAAFAAAAATEBAAAACjE3NDQxMjg1NTEDAAAAAjc5AgAAAAQxMjc1BAAAAAEwBwAAAAk3LzMxLzIwMTkIAAAACTMvMzEvMjAxNQkAAAABMLveU/8fFtcIlMhNWCAW1wggQ0lRLlRTRTo0NTIzLklRX09USEVSX1JFVi5GWTIwMTMBAAAAvHUKAAMAAAAAAMD6sgUgFtcI3U/TViAW1wgsQ0lRLk5TRUk6U1VOUEhBUk1BLklRX0lOVkVTVF9MT0FOU19DRi5GWTIwMTMBAAAAsCcCAAIAAAAFMjE5LjcBCAAAAAUAAAABMQEAAAAKMTY5NjQ2ODQ0MgMAAAACNzICAAAABDIwMzIEAAAAATAHAAAACTcvMzEvMjAxOQgAAAAJMy8zMS8yMDEzCQAAAAEwBU0EAiAW1wjbpbFXIBbXCBlDSVEuU1dYOk5PVk4uSVFfRlguRlkyMDA5AQAAAFnWBQACAAAAAjc1AQgAAAAFAAAAATEBAAAACjE0OTE3Mjg0ODYDAAAAAzE2MAIAAAAEMjE0NAQAAAABMAcAAAAJNy8zMS8yMDE5CAAAAAoxMi8zMS8yMDA5CQAAAAEwZ05bBCAW1whMAzxXIBbXCClDSVEuVFNFOjQ1MTkuSVFfREFZU19JTlZFTlRPUllfT1VULkZZMjAxNwEAAAAjdQoAAgAAAAoyNTQuNTM1MzA1AQgAAAAFAAAAATEBAAAACjE4ODEyODExODQDAAAAAjc5AgAAAAQ0MDM1BAAAAAEwBwAAAAk3LzMxLzIwMTkIAAAACjEyLzMx</t>
  </si>
  <si>
    <t>LzIwMTcJAAAAATC0XFoAIBbXCLJ5HFggFtcIGUNJUS5UU0U6NDU0MS5JUV9BRC5GWTIwMTYBAAAADg5XAAMAAAAAAEGJxQogFtcIHs0nViAW1wgiQ0lRLk5ZU0U6UEZFLklRX0FTU0VUX1RVUk5TLkZZMjAxOAEAAADeeQIAAgAAAAgwLjMyMzkzNgEIAAAABQAAAAExAQAAAAoxOTQ3ODU1NzgxAwAAAAMxNjACAAAABDQxNzcEAAAAATAHAAAACTcvMzEvMjAxOQgAAAAKMTIvMzEvMjAxOAkAAAABMAAT9P8fFtcIZrIkWCAW1wgmQ0lRLlNXWDpOT1ZOLklRX0xPQU5TX1JFQ0VJVl9MVC5GWTIwMTQBAAAAWdYFAAIAAAADMTc5AQgAAAAFAAAAATEBAAAACjE4MjU1MzkyMzEDAAAAAzE2MAIAAAAEMTA1MAQAAAABMAcAAAAJNy8zMS8yMDE5CAAAAAoxMi8zMS8yMDE0CQAAAAEw6M3gAyAW1wh7QElXIBbXCCtDSVEuTlNFSTpTVU5QSEFSTUEuSVFfR1dfSU5UQU5fQU1PUlQuRlkyMDE4AQAAALAnAgADAAAAAADCwQQCIBbXCG8gvlcgFtcIG0NJUS5UU0U6NDU4MS5JUV9MQU5ELkZZMjAxNQEAAABqXQ0AAgAAAAUzNzUwMAEIAAAABQAAAAExAQAAAAoxNzYwNDU3NjY3AwAAAAI3OQIAAAAEMzA5OAQAAAABMAcAAAAJNy8zMS8yMDE5CAAAAAkzLzMxLzIwMTUJAAAAATBjv4EGIBbXCBzKtVYgFtcIKkNJUS5OU0VJOlNVTlBIQVJNQS5JUV9JTkNfRVFVSVRZX0NGLkZZMjAxMAEAAACwJwIAAwAAAAAApHFIAiAW1wiQg6hX</t>
  </si>
  <si>
    <t>IBbXCCBDSVEuU1dYOk5PVk4uSVFfQ0FTSF9PUEVSLkZZMjAwNwEAAABZ1gUAAgAAAAUxNjgwOQEIAAAABQAAAAExAQAAAAoxMzE3MDY4MjQ2AwAAAAMxNjACAAAABDIwMDYEAAAAATAHAAAACTcvMzEvMjAxOQgAAAAKMTIvMzEvMjAwNwkAAAABMIQmWwQgFtcI3J41VyAW1wgmQ0lRLlRTRTo0NTE5LklRX1NBTEVTX01BUktFVElORy5GWTIwMTYBAAAAI3UKAAIAAAAFNjk3NzABCAAAAAUAAAABMQEAAAAKMTgzNTAzODgyMgMAAAACNzkCAAAABTIxNTYxBAAAAAEwBwAAAAk3LzMxLzIwMTkIAAAACjEyLzMxLzIwMTYJAAAAATDFo2MFIBbXCL8zB1cgFtcIJkNJUS5UU0U6NDUyMy5JUV9JTlZFTlRPUllfVFVSTlMuRlkyMDA5AQAAALx1CgACAAAABzIuNDg2MjIBCAAAAAUAAAABMQEAAAAKMTM3NDM3Njc2MgMAAAACNzkCAAAABDQwODIEAAAAATAHAAAACTcvMzEvMjAxOQgAAAAJMy8zMS8yMDA5CQAAAAEw48BZACAW1wgqgAxYIBbXCCpDSVEuTllTRTpURVZBLklRX0lOVkVTVF9TRUNVUklUWV9DRi5GWTIwMTUBAAAAT7MEAAIAAAAFLTIwMDMBCAAAAAUAAAABMQEAAAAKMTg3Mzk0MTg3NQMAAAADMTYwAgAAAAQyMDI3BAAAAAEwBwAAAAk3LzMxLzIwMTkIAAAACjEyLzMxLzIwMTUJAAAAATDLck4CIBbXCHaOllcgFtcIJUNJUS5UU0U6NDUwMy5JUV9QUk9WX0JBRF9ERUJUUy5GWTIwMTgBAAAAkVgNAAMAAAAA</t>
  </si>
  <si>
    <t>AK25rwYgFtcI2yyZViAW1wgkQ0lRLk5ZU0U6VEVWQS5JUV9UT1RBTF9FUVVJVFkuRlkyMDE0AQAAAE+zBAACAAAABTIzMzU1AQgAAAAFAAAAATEBAAAACjE4Mjc5NzQ1NTkDAAAAAzE2MAIAAAAEMTI3NQQAAAABMAcAAAAJNy8zMS8yMDE5CAAAAAoxMi8zMS8yMDE0CQAAAAEw8UpOAiAW1whI6JJXIBbXCBtDSVEuVFNFOjQ1MjMuSVFfQVBJQy5GWTIwMTkBAAAAvHUKAAIAAAAFNzc1OTABCAAAAAUAAAABMQEAAAAKMTk2OTE1NDcyMAMAAAACNzkCAAAABDEwODQEAAAAATAHAAAACTcvMzEvMjAxOQgAAAAJMy8zMS8yMDE5CQAAAAEwGmxiBSAW1wjHrelWIBbXCCFDSVEuVFNFOjQ1NTUuSVFfVE9UQUxfTElBQi5GWTIwMTEBAAAA5ZBEAAIAAAAFNjYxOTQBCAAAAAUAAAABMQEAAAAKMTQ1OTUxMDAyNgMAAAACNzkCAAAABDEyNzYEAAAAATAHAAAACTcvMzEvMjAxOQgAAAAJMy8zMS8yMDExCQAAAAEwoo/DCSAW1wh+kD1WIBbXCChDSVEuVFNFOjQ1MTkuSVFfUFJPVl9CQURfREVCVFNfQ0YuRlkyMDE3AQAAACN1CgADAAAAAADlOcoEIBbXCGl3C1cgFtcILUNJUS5FTlhUUEE6U0FOLklRX01JTk9SSVRZX0lOVEVSRVNUX0NGLkZZMjAxNQEAAAAafAoAAgAAAAE3AQgAAAAFAAAAATEBAAAACjE4Nzc4OTAzNDgDAAAAAjUwAgAAAAQyMTA3BAAAAAEwBwAAAAk3LzMxLzIwMTkIAAAACjEyLzMxLzIwMTUJAAAAATDM</t>
  </si>
  <si>
    <t>4FIDIBbXCKB9clcgFtcIKkNJUS5OWVNFOlRFVkEuSVFfREFZU19JTlZFTlRPUllfT1VULkZZMjAxMgEAAABPswQAAgAAAAkyMDAuMzgxMzQBCAAAAAUAAAABMQEAAAAKMTcxODIxNzc1NQMAAAADMTYwAgAAAAQ0MDM1BAAAAAEwBwAAAAk3LzMxLzIwMTkIAAAACjEyLzMxLzIwMTIJAAAAATCxrWX/HxbXCBffN1ggFtcIH0NJUS5UU0U6NDUwMy5JUV9EQV9TVVBQTC5GWTIwMTEBAAAAkVgNAAMAAAAAAPEwuQggFtcIqVSEViAW1wglQ0lRLlRTRTo0NTAzLklRX0NBU0hfU1RfSU5WRVNULkZZMjAxNQEAAACRWA0AAgAAAAYzOTY0MzABCAAAAAUAAAABMQEAAAAKMTc0MzUxOTMwOQMAAAACNzkCAAAABDEwMDIEAAAAATAHAAAACTcvMzEvMjAxOQgAAAAJMy8zMS8yMDE1CQAAAAEwzFG7CCAW1wga9ZBWIBbXCCpDSVEuVFNFOjQ1MDMuSVFfVEVWX0VCSVREQS4yMDAwLjIwMTcvMDMvMzEBAAAAkVgNAAIAAAAINy43MDcyOTMBBwAAAAUAAAABMQEAAAAKMTgyNjg0MzMzNwMAAAABMAIAAAAGMTAwMDMwBAAAAAEwBwAAAAkzLzMxLzIwMTcIAAAACTMvMzEvMjAxN6gkhCsgFtcISywSXSAW1wgnQ0lRLk5ZU0U6VEVWQS5JUV9DQVNIX0NPTlZFUlNJT04uRlkyMDE1AQAAAE+zBAACAAAACTE2NS42MTA3MgEIAAAABQAAAAExAQAAAAoxODczOTQxODc1AwAAAAMxNjACAAAABDQxODQEAAAAATAHAAAACTcvMzEvMjAxOQgA</t>
  </si>
  <si>
    <t>AAAKMTIvMzEvMjAxNQkAAAABMLGtZf8fFtcItQA6WCAW1wgmQ0lRLlRTRTo0NTU1LklRX0VYVFJBX0FDQ19JVEVNUy5GWTIwMTEBAAAA5ZBEAAMAAAAAAKKPwwkgFtcIlVk8ViAW1wgdQ0lRLk5ZU0U6UEZFLklRX1JEX0VYUC5GWTIwMDcBAAAA3nkCAAIAAAAENzU3MwEIAAAABQAAAAExAQAAAAoxMzMyNzAzOTI5AwAAAAMxNjACAAAAAzEwMAQAAAABMAcAAAAJNy8zMS8yMDE5CAAAAAoxMi8zMS8yMDA3CQAAAAEw5TnKBCAW1wisHg9XIBbXCCRDSVEuU1dYOk5PVk4uSVFfQ0FTSF9JTlRFUkVTVC5GWTIwMTcBAAAAWdYFAAIAAAADNzA4AQgAAAAFAAAAATEBAAAACjE5NDMyNTA3MjADAAAAAzE2MAIAAAAEMzAyOAQAAAABMAcAAAAJNy8zMS8yMDE5CAAAAAoxMi8zMS8yMDE3CQAAAAEwqC5TAyAW1wiXwFNXIBbXCCBDSVEuRU5YVFBBOlNBTi5JUV9MVF9ERUJULkZZMjAxMAEAAAAafAoAAgAAAAQ2Njc2AQgAAAAFAAAAATEBAAAACjE1OTE0Mjc5NDADAAAAAjUwAgAAAAQxMDQ5BAAAAAEwBwAAAAk3LzMxLzIwMTkIAAAACjEyLzMxLzIwMTAJAAAAATBnGFQDIBbXCPznYVcgFtcIKUNJUS5OWVNFOlBGRS5JUV9DT01NT05fUFJFRl9ESVZfQ0YuRlkyMDExAQAAAN55AgACAAAABS02MjM0AQgAAAAFAAAAATEBAAAACjE2NjA4ODkwNjcDAAAAAzE2MAIAAAAEMjA3MgQAAAABMAcAAAAJNy8zMS8yMDE5CAAAAAox</t>
  </si>
  <si>
    <t>Mi8zMS8yMDExCQAAAAEw/G9dBCAW1wixuh1XIBbXCCZDSVEuVFNFOjQ1MjMuSVFfU0FMRVNfTUFSS0VUSU5HLkZZMjAxMwEAAAC8dQoAAgAAAAU2ODg3NgEIAAAABQAAAAExAQAAAAoxNjIzODM0MTg3AwAAAAI3OQIAAAAFMjE1NjEEAAAAATAHAAAACTcvMzEvMjAxOQgAAAAJMy8zMS8yMDEzCQAAAAEwtyGzBSAW1wi3ONRWIBbXCCNDSVEuTllTRTpQRkUuSVFfVE9UQUxfUkVDRUlWLkZZMjAwOAEAAADeeQIAAgAAAAQ5NzgyAQgAAAAFAAAAATEBAAAACjE0MzM3NTMwMTEDAAAAAzE2MAIAAAAEMTAwMQQAAAABMAcAAAAJNy8zMS8yMDE5CAAAAAoxMi8zMS8yMDA4CQAAAAEw4GDKBCAW1wj2ORNXIBbXCB9DSVEuTllTRTpQRkUuSVFfRUJUX0VYQ0wuRlkyMDE1AQAAAN55AgACAAAABTE1MDQxAQgAAAAFAAAAATEBAAAACjE4NzU2MjQ4NDUDAAAAAzE2MAIAAAABNAQAAAABMAcAAAAJNy8zMS8yMDE5CAAAAAoxMi8zMS8yMDE1CQAAAAEwx+NdBCAW1wjEnidXIBbXCCdDSVEuTllTRTpURVZBLklRX0VYVFJBX0FDQ19JVEVNUy5GWTIwMTABAAAAT7MEAAMAAAAAAA2B9wIgFtcIBdKFVyAW1wguQ0lRLlRTRTo0NTAzLklRX1RPVEFMX0xJQUJfVE9UQUxfQVNTRVRTLkZZMjAxNwEAAACRWA0AAgAAAAczMC4xNTQ5AQgAAAAFAAAAATEBAAAACjE4NDc2NjcxODADAAAAAjc5AgAAAAQ0MTg4BAAAAAEwBwAAAAk3LzMx</t>
  </si>
  <si>
    <t>LzIwMTkIAAAACTMvMzEvMjAxNwkAAAABMOr3ZQAgFtcI2XMCWCAW1wgcQ0lRLlRTRTo0NTIzLklRX0NBUEVYLkZZMjAxOAEAAAC8dQoAAgAAAAYtMTA0OTgBCAAAAAUAAAABMQEAAAAKMTg5NDA4NDc3MAMAAAACNzkCAAAABDIwMjEEAAAAATAHAAAACTcvMzEvMjAxOQgAAAAJMy8zMS8yMDE4CQAAAAEwVkZiBSAW1wheZudWIBbXCB9DSVEuMC5JUV9PVEhFUl9VTlVTVUFMX1NVUFBMLkZZBQAAAAAAAAAIAAAAFShJbnZhbGlkIFRpbWUgUGVyaW9kKRj/SgEgFtcIhf/lVyAW1wgaQ0lRLk5ZU0U6UEZFLklRX1JFVi5GWTIwMTMBAAAA3nkCAAIAAAAFNTE1ODQBCAAAAAUAAAABMQEAAAAKMTc3ODY1NDA0OAMAAAADMTYwAgAAAAMxMTIEAAAAATAHAAAACTcvMzEvMjAxOQgAAAAKMTIvMzEvMjAxMwkAAAABMOCVXQQgFtcI2DohVyAW1wgoQ0lRLlRTRTo0NTQxLklRX1BST1ZfQkFEX0RFQlRTX0NGLkZZMjAxNwEAAAAODlcAAwAAAAAA1czCCSAW1wjL6CtWIBbXCCZDSVEuTllTRTpQRkUuSVFfTE9BTlNfUkVDRUlWX0xULkZZMjAxNAEAAADeeQIAAwAAAAAA0LxdBCAW1whwfCVXIBbXCCxDSVEuU1dYOk5PVk4uSVFfTkVUX0RFQlRfRUJJVERBX0NBUEVYLkZZMjAxMQEAAABZ1gUAAgAAAAgwLjk5NDcyNAEIAAAABQAAAAExAQAAAAoxNTg1NzM0NjE1AwAAAAMxNjACAAAABTIzMzE0BAAAAAEwBwAAAAk3LzMxLzIw</t>
  </si>
  <si>
    <t>MTkIAAAACjEyLzMxLzIwMTEJAAAAATAAE/T/HxbXCI4yKFggFtcII0NJUS5UU0U6NDU1NS5JUV9CRVRBXzFZUi4yMDE5LzAzLzMxAQAAAOWQRAACAAAAETAuODk2MTE1MjMyMTkwNTgzAIFXjiogFtcIupsbXSAW1wgoQ0lRLlNXWDpOT1ZOLklRX0ZJWEVEX0FTU0VUX1RVUk5TLkZZMjAwNwEAAABZ1gUAAgAAAAgzLjMwMzY3MgEIAAAABQAAAAExAQAAAAoxMzE3MDY4MjQ2AwAAAAMxNjACAAAABDQwNjYEAAAAATAHAAAACTcvMzEvMjAxOQgAAAAKMTIvMzEvMjAwNwkAAAABMAAT9P8fFtcIOXUlWCAW1wgmQ0lRLlRTRTo0NTgxLklRX0NVU1RPTV9CRVRBLjIwMDgvMDMvMzEBAAAAal0NAAIAAAARMC40NzA5MzE4NTg2NDY3NTQAeH6OKiAW1whPcB1dIBbXCCNDSVEuVFNFOjQ1MjMuSVFfUEVfRVhDTC4uMjAxOC8wMy8zMQEAAAC8dQoAAgAAAAk2Ni44NzA2MTMBBwAAAAUAAAABMQEAAAAKMTg3NDAwNzg0NwMAAAABMAIAAAAGMTAwMDI3BAAAAAEwBwAAAAkzLzMwLzIwMTgIAAAACTMvMzAvMjAxOIr0+SogFtcI506xWCAW1wgpQ0lRLlRTRTo0NTgxLklRX0NPTU1PTl9QUkVGX0RJVl9DRi5GWTIwMTgBAAAAal0NAAIAAAAFLTg3NzEBCAAAAAUAAAABMQEAAAAKMTg5NTAwMjEyMQMAAAACNzkCAAAABDIwNzIEAAAAATAHAAAACTcvMzEvMjAxOQgAAAAJMy8zMS8yMDE4CQAAAAEwQ3CBBiAW1wgs/L9WIBbXCChD</t>
  </si>
  <si>
    <t>SVEuVFNFOjQ1ODEuSVFfTUlOT1JJVFlfSU5URVJFU1QuRlkyMDEyAQAAAGpdDQACAAAABTExMjg5AQgAAAAFAAAAATEBAAAACjE1NTQ5NTA3MTUDAAAAAjc5AgAAAAQxMDUyBAAAAAEwBwAAAAk3LzMxLzIwMTkIAAAACTMvMzEvMjAxMgkAAAABMENwgQYgFtcIpjKsViAW1wgpQ0lRLlRTRTo0NTU1LklRX0RFQlRfRVFVSVZfTkVUX1BCTy5GWTIwMTQBAAAA5ZBEAAIAAAACNTcBCAAAAAUAAAABMQEAAAAKMTY4NjYzNzcwNgMAAAACNzkCAAAABTIxNjc5BAAAAAEwBwAAAAk3LzMxLzIwMTkIAAAACTMvMzEvMjAxNAkAAAABMGt5xAkgFtcIhIpGViAW1wgkQ0lRLk5TRUk6U1VOUEhBUk1BLklRX1NUX0RFQlQuRlkyMDExAQAAALAnAgACAAAABjIwODUuMQEIAAAABQAAAAExAQAAAAoxNTcwOTM5MjE4AwAAAAI3MgIAAAAEMTA0NgQAAAABMAcAAAAJNy8zMS8yMDE5CAAAAAkzLzMxLzIwMTEJAAAAATCcmEgCIBbXCN5+qlcgFtcILkNJUS5OU0VJOlNVTlBIQVJNQS5JUV9UT1RBTF9ERUJUX1JFUEFJRC5GWTIwMTQBAAAAsCcCAAIAAAAHLTEyODguOAEIAAAABQAAAAExAQAAAAoxNzU5NjI5MDE1AwAAAAI3MgIAAAAEMjE2NgQAAAABMAcAAAAJNy8zMS8yMDE5CAAAAAkzLzMxLzIwMTQJAAAAATAFTQQCIBbXCCyKtFcgFtcIMENJUS5OU0VJOlNVTlBIQVJNQS5JUV9DVVJSRU5UX1BPUlRfTEVBU0VTLkZZMjAxNQEA</t>
  </si>
  <si>
    <t>AACwJwIAAgAAAAQyMS45AQgAAAAFAAAAATEBAAAACjE4MDQ3OTAwODEDAAAAAjcyAgAAAAQxMDkwBAAAAAEwBwAAAAk3LzMxLzIwMTkIAAAACTMvMzEvMjAxNQkAAAABMOBzBAIgFtcIkYS2VyAW1wgcQ0lRLlNXWDpOT1ZOLklRX0VCSVRBLkZZMjAwOQEAAABZ1gUAAgAAAAUxMTQ0OAEIAAAABQAAAAExAQAAAAoxNDkxNzI4NDg2AwAAAAMxNjACAAAABjEwMDY4OQQAAAABMAcAAAAJNy8zMS8yMDE5CAAAAAoxMi8zMS8yMDA5CQAAAAEwZ05bBCAW1wi+BzpXIBbXCChDSVEuTllTRTpURVZBLklRX01BUktFVENBUC4yMDExLzMvMzEuSlBZAQAAAE+zBAACAAAADjM3NDg1MDcuMTgxMDcyAQYAAAAFAAAAATEBAAAACjE0MzAwMDk2NzIDAAAAAjc5AgAAAAYxMDAwNTQEAAAAATAHAAAACTMvMzEvMjAxMXh9pSogFtcIjPOraCAW1wgnQ0lRLk5TRUk6U1VOUEhBUk1BLklRX0NBU0hfVEFYRVMuRlkyMDEyAQAAALAnAgACAAAABjI4MzkuNQEIAAAABQAAAAExAQAAAAoxNjM2NTQ2MTk5AwAAAAI3MgIAAAAEMzA1MwQAAAABMAcAAAAJNy8zMS8yMDE5CAAAAAkzLzMxLzIwMTIJAAAAATCUv0gCIBbXCKEPr1cgFtcIJUNJUS5OWVNFOlBGRS5JUV9PVEhFUl9DTF9TVVBQTC5GWTIwMTIBAAAA3nkCAAIAAAAFMTY5ODcBCAAAAAUAAAABMQEAAAAKMTcyMTE2OTk3NQMAAAADMTYwAgAAAAQxMDU3BAAAAAEwBwAAAAk3LzMx</t>
  </si>
  <si>
    <t>LzIwMTkIAAAACjEyLzMxLzIwMTIJAAAAATDglV0EIBbXCAfcH1cgFtcIIENJUS5UU0U6NDUyMy5JUV9ESVZfU0hBUkUuRlkyMDE1AQAAALx1CgACAAAAAzE1MAEIAAAABQAAAAExAQAAAAoxNzQzODU5Mzg4AwAAAAI3OQIAAAAEMzA1OAQAAAABMAcAAAAJNy8zMS8yMDE5CAAAAAkzLzMxLzIwMTUJAAAAATDDSbMFIBbXCHZw3FYgFtcIKENJUS5FTlhUUEE6U0FOLklRX0lOVkVOVE9SWV9UVVJOUy5GWTIwMTMBAAAAGnwKAAIAAAAIMS42MTcxNTQBCAAAAAUAAAABMQEAAAAKMTc3OTIyMTQ3OAMAAAACNTACAAAABDQwODIEAAAAATAHAAAACTcvMzEvMjAxOQgAAAAKMTIvMzEvMjAxMwkAAAABMP9h9P8fFtcIO7gwWCAW1wgpQ0lRLlRTRTo0NTAzLklRX0RFQlRfRVFVSVZfTkVUX1BCTy5GWTIwMTcBAAAAkVgNAAIAAAAFMzQyNDIBCAAAAAUAAAABMQEAAAAKMTg0NzY2NzE4MAMAAAACNzkCAAAABTIxNjc5BAAAAAEwBwAAAAk3LzMxLzIwMTkIAAAACTMvMzEvMjAxNwkAAAABMAqfuwggFtcIRM6XViAW1wgfQ0lRLlNXWDpOT1ZOLklRX0VCVF9FWENMLkZZMjAxNAEAAABZ1gUAAgAAAAUxMjMzNQEIAAAABQAAAAExAQAAAAoxODI1NTM5MjMxAwAAAAMxNjACAAAAATQEAAAAATAHAAAACTcvMzEvMjAxOQgAAAAKMTIvMzEvMjAxNAkAAAABMOjN4AMgFtcIzFZIVyAW1wgeQ0lRLlRTRTo0NTQxLklRX0xUX0RFQlQu</t>
  </si>
  <si>
    <t>RlkyMDE5AQAAAA4OVwACAAAABTkwNzM5AQgAAAAFAAAAATEBAAAACjE5NjkzMDQyNjQDAAAAAjc5AgAAAAQxMDQ5BAAAAAEwBwAAAAk3LzMxLzIwMTkIAAAACTMvMzEvMjAxOQkAAAABMNfzwgkgFtcIXBYxViAW1wgmQ0lRLlNXWDpOT1ZOLklRX0FTU0VUX1dSSVRFRE9XTi5GWTIwMTYBAAAAWdYFAAIAAAAELTY4NwEIAAAABQAAAAExAQAAAAoxOTQzMjUwNzM3AwAAAAMxNjACAAAAAjMyBAAAAAEwBwAAAAk3LzMxLzIwMTkIAAAACjEyLzMxLzIwMTYJAAAAATDb9OADIBbXCFNtTlcgFtcIJkNJUS5UU0U6NDU1NS5JUV9FRkZFQ1RfVEFYX1JBVEUuRlkyMDE3AQAAAOWQRAACAAAABzE5LjkwOTQBCAAAAAUAAAABMQEAAAAKMTg0ODU4MTA2OQMAAAACNzkCAAAABDQzNzYEAAAAATAHAAAACTcvMzEvMjAxOQgAAAAJMy8zMS8yMDE3CQAAAAEwMcjECSAW1whzTU5WIBbXCChDSVEuVFNFOjQ1MTkuSVFfUFJPVl9CQURfREVCVFNfQ0YuRlkyMDA3AQAAACN1CgADAAAAAAAmlGIFIBbXCAQI7VYgFtcII0NJUS5UU0U6NDUwMy5JUV9GSU5JU0hFRF9JTlYuRlkyMDExAQAAAJFYDQACAAAABTgyNjU1AQgAAAAFAAAAATEBAAAACjE2Mzk1MzE1MTUDAAAAAjc5AgAAAAQzMDc1BAAAAAEwBwAAAAk3LzMxLzIwMTkIAAAACTMvMzEvMjAxMQkAAAABMPEwuQggFtcIW9qFViAW1wgmQ0lRLlNXWDpOT1ZOLklRX0NBU0hfQUNR</t>
  </si>
  <si>
    <t>VUlSRV9DRi5GWTIwMTUBAAAAWdYFAAIAAAAGLTE2NTA3AQgAAAAFAAAAATEBAAAACjE4NzIxMTk3NzUDAAAAAzE2MAIAAAAEMjA1NwQAAAABMAcAAAAJNy8zMS8yMDE5CAAAAAoxMi8zMS8yMDE1CQAAAAEw2/TgAyAW1wjSg01XIBbXCBpDSVEuVFNFOjQ1ODEuSVFfUkVWLkZZMjAxNwEAAABqXQ0AAgAAAAYyNzk3NzMBCAAAAAUAAAABMQEAAAAKMTg0ODg3OTU2MQMAAAACNzkCAAAAAzExMgQAAAABMAcAAAAJNy8zMS8yMDE5CAAAAAkzLzMxLzIwMTcJAAAAATA25oEGIBbXCBK/uVYgFtcIHENJUS5TV1g6Tk9WTi5JUV9EQV9DRi5GWTIwMTABAAAAWdYFAAIAAAAEMjQ5OAEIAAAABQAAAAExAQAAAAoxNTg1NzM0NjAxAwAAAAMxNjACAAAABDIxNjAEAAAAATAHAAAACTcvMzEvMjAxOQgAAAAKMTIvMzEvMjAxMAkAAAABMGF1WwQgFtcIk0s+VyAW1wgrQ0lRLlNXWDpOT1ZOLklRX01JTk9SSVRZX0lOVEVSRVNUX0NGLkZZMjAxNgEAAABZ1gUAAwAAAAAA0RvhAyAW1wi1P1BXIBbXCCVDSVEuVFNFOjQ1ODEuSVFfQkFTSUNfRVBTX0VYQ0wuRlkyMDE3AQAAAGpdDQACAAAACjM2MC4xNzY3MDMBCAAAAAUAAAABMQEAAAAKMTg0ODg3OTU2MQMAAAACNzkCAAAABDMwNjQEAAAAATAHAAAACTcvMzEvMjAxOQgAAAAJMy8zMS8yMDE3CQAAAAEwNuaBBiAW1wjXWrpWIBbXCCFDSVEuVFNFOjQ1MjMuSVFfQ0FTSF9GSU5B</t>
  </si>
  <si>
    <t>Ti5GWTIwMTYBAAAAvHUKAAIAAAAGLTcyOTQ0AQgAAAAFAAAAATEBAAAACjE3OTcxNTYxODgDAAAAAjc5AgAAAAQyMDA0BAAAAAEwBwAAAAk3LzMxLzIwMTkIAAAACTMvMzEvMjAxNgkAAAABMK5vswUgFtcIC8ThViAW1wgqQ0lRLlRTRTo0NTgxLklRX1RPVEFMX0NPTU1PTl9FUVVJVFkuRlkyMDA5AQAAAGpdDQACAAAABjUwNTE2NgEIAAAABQAAAAExAQAAAAoxNDYwOTE5NzAzAwAAAAI3OQIAAAAEMTAwNgQAAAABMAcAAAAJNy8zMS8yMDE5CAAAAAkzLzMxLzIwMDkJAAAAATDNLbAGIBbXCAE5o1YgFtcIKENJUS5OWVNFOlBGRS5JUV9UT1RBTF9ERUJUX0lTU1VFRC5GWTIwMTYBAAAA3nkCAAIAAAAFMTg0NDgBCAAAAAUAAAABMQEAAAAKMTk0Nzg1NTc3NQMAAAADMTYwAgAAAAQyMTYxBAAAAAEwBwAAAAk3LzMxLzIwMTkIAAAACjEyLzMxLzIwMTYJAAAAATC7Cl4EIBbXCGnKLFcgFtcIK0NJUS5UU0U6NDU4MS5JUV9OSV9BVkFJTF9FWENMX01BUkdJTi5GWTIwMDgBAAAAal0NAAIAAAAHMTAuMDE1NAEIAAAABQAAAAExAQAAAAoxMDU4OTE1MDc5AwAAAAI3OQIAAAAENDE4MgQAAAABMAcAAAAJNy8zMS8yMDE5CAAAAAkzLzMxLzIwMDgJAAAAATDq92UAIBbXCHkhBFggFtcIIkNJUS5UU0U6NDUxOS5JUV9TQUxFX1BQRV9DRi5GWTIwMDcBAAAAI3UKAAIAAAADMTkxAQgAAAAFAAAAATEBAAAACTgxMDQ3NDY1</t>
  </si>
  <si>
    <t>OAMAAAACNzkCAAAABDIwNDIEAAAAATAHAAAACTcvMzEvMjAxOQgAAAAKMTIvMzEvMjAwNwkAAAABMCaUYgUgFtcIslXtViAW1wggQ0lRLkVOWFRQQTpTQU4uSVFfV0lQX0lOVi5GWTIwMTYBAAAAGnwKAAIAAAAENDUxMgEIAAAABQAAAAExAQAAAAoxOTQ4ODI4NDc3AwAAAAI1MAIAAAAEMzIxOQQAAAABMAcAAAAJNy8zMS8yMDE5CAAAAAoxMi8zMS8yMDE2CQAAAAEwqQdTAyAW1wh/YXVXIBbXCCZDSVEuVFNFOjQ1ODEuSVFfTE9BTlNfUkVDRUlWX0xULkZZMjAxOQEAAABqXQ0AAwAAAAAASJeBBiAW1wjRz8FWIBbXCCFDSVEuTlNFSTpTVU5QSEFSTUEuSVFfR1BQRS5GWTIwMTUBAAAAsCcCAAIAAAAIMTQ1Njg2LjcBCAAAAAUAAAABMQEAAAAKMTgwNDc5MDA4MQMAAAACNzICAAAABDExNjkEAAAAATAHAAAACTcvMzEvMjAxOQgAAAAJMy8zMS8yMDE1CQAAAAEw4HMEAiAW1wicNrZXIBbXCCxDSVEuVFNFOjQ1NTMuSVFfREVCVF9FUVVJVl9PUEVSX0xFQVNFLkZZMjAxNwEAAAAgzkQAAwAAAAAA67y0CCAW1wgXcHNWIBbXCBlDSVEuVFNFOjQ1NTMuSVFfTkkuRlkyMDEyAQAAACDORAACAAAABDU3MzcBCAAAAAUAAAABMQEAAAAKMTU1NDk1MDc4NwMAAAACNzkCAAAAAjE1BAAAAAEwBwAAAAk3LzMxLzIwMTkIAAAACTMvMzEvMjAxMgkAAAABMBghtAggFtcIHGuEWCAW1wgoQ0lRLlRTRTo0NTIzLklRX0ZJWEVE</t>
  </si>
  <si>
    <t>X0FTU0VUX1RVUk5TLkZZMjAxNAEAAAC8dQoAAgAAAAg0LjM4NzI1NQEIAAAABQAAAAExAQAAAAoxNjg0Mzc0ODQwAwAAAAI3OQIAAAAENDA2NgQAAAABMAcAAAAJNy8zMS8yMDE5CAAAAAkzLzMxLzIwMTQJAAAAATDm6FkAIBbXCDBkD1ggFtcIIUNJUS5OWVNFOlRFVkEuSVFfQ0hBTkdFX0FQLkZZMjAxNwEAAABPswQAAgAAAAUtMzA4MwEIAAAABQAAAAExAQAAAAoxOTQ2MDc0NDc3AwAAAAMxNjACAAAABDIwMTcEAAAAATAHAAAACTcvMzEvMjAxOQgAAAAKMTIvMzEvMjAxNwkAAAABMI+ZTgIgFtcIzVecVyAW1wgoQ0lRLk5TRUk6U1VOUEhBUk1BLklRX1NBTEVfUFBFX0NGLkZZMjAxMgEAAACwJwIAAgAAAAUxMDcuOQEIAAAABQAAAAExAQAAAAoxNjM2NTQ2MTk5AwAAAAI3MgIAAAAEMjA0MgQAAAABMAcAAAAJNy8zMS8yMDE5CAAAAAkzLzMxLzIwMTIJAAAAATCUv0gCIBbXCMWarlcgFtcIGUNJUS5UU0U6NDU4MS5JUV9ETy5GWTIwMTYBAAAAal0NAAMAAAAAADbmgQYgFtcIlk63ViAW1wghQ0lRLlNXWDpOT1ZOLklRX05FVF9DSEFOR0UuRlkyMDE3AQAAAFnWBQACAAAABDE4NTMBCAAAAAUAAAABMQEAAAAKMTk0MzI1MDcyMAMAAAADMTYwAgAAAAQyMDkzBAAAAAEwBwAAAAk3LzMxLzIwMTkIAAAACjEyLzMxLzIwMTcJAAAAATCoLlMDIBbXCJfAU1cgFtcINkNJUS5OU0VJOlNVTlBIQVJNQS5JUV9UT1RB</t>
  </si>
  <si>
    <t>TF9PVVRTVEFORElOR19CU19EQVRFLkZZMjAxOAEAAACwJwIAAgAAAAoyMzk5LjMyMzE4AQQAAAAFAAAAATUBAAAACjE5MDU0MDA2MDcCAAAABTI0MTUyBgAAAAEwwsEEAiAW1wgr9L9XIBbXCC5DSVEuVFNFOjQ1NTUuSVFfVE9UQUxfTElBQl9UT1RBTF9BU1NFVFMuRlkyMDE3AQAAAOWQRAACAAAABzM3Ljg4OTYBCAAAAAUAAAABMQEAAAAKMTg0ODU4MTA2OQMAAAACNzkCAAAABDQxODgEAAAAATAHAAAACTcvMzEvMjAxOQgAAAAJMy8zMS8yMDE3CQAAAAEwiBvwACAW1wjy1/NXIBbXCCFDSVEuVFNFOjQ1NDEuSVFfVE9UQUxfREVCVC5GWTIwMTkBAAAADg5XAAIAAAAGMTMwNjk4AQgAAAAFAAAAATEBAAAACjE5NjkzMDQyNjQDAAAAAjc5AgAAAAQ0MTczBAAAAAEwBwAAAAk3LzMxLzIwMTkIAAAACTMvMzEvMjAxOQkAAAABMNfzwgkgFtcIXr5fWCAW1wgeQ0lRLlRTRTo0NTQxLklRX1pfU0NPUkUuRlkyMDEwAQAAAA4OVwACAAAACDEuODQ2NDQ0AQgAAAAFAAAAATEBAAAACjE0MzQzNzUxMjMDAAAAAjc5AgAAAAYxMDAxMjMEAAAAATAHAAAACTcvMzEvMjAxOQgAAAAKMTEvMzAvMjAxMAkAAAABMK2m7wAgFtcI+JToVyAW1wgpQ0lRLk5TRUk6U1VOUEhBUk1BLklRX0dST1NTX01BUkdJTi5GWTIwMTUBAAAAsCcCAAIAAAAHNzMuOTQ3MwEIAAAABQAAAAExAQAAAAoxODA0NzkwMDgxAwAAAAI3MgIAAAAENDA3</t>
  </si>
  <si>
    <t>NAQAAAABMAcAAAAJNy8zMS8yMDE5CAAAAAkzLzMxLzIwMTUJAAAAATCn1GX/HxbXCOo8QFggFtcII0NJUS5TV1g6Tk9WTi5JUV9HUk9TU19NQVJHSU4uRlkyMDE1AQAAAFnWBQACAAAABzY1LjQ1OTMBCAAAAAUAAAABMQEAAAAKMTg3MjExOTc3NQMAAAADMTYwAgAAAAQ0MDc0BAAAAAEwBwAAAAk3LzMxLzIwMTkIAAAACjEyLzMxLzIwMTUJAAAAATAGO/T/HxbXCOhTKlggFtcIJkNJUS5UU0U6NDUxOS5JUV9DQVNIX0FDUVVJUkVfQ0YuRlkyMDA4AQAAACN1CgADAAAAAAAmlGIFIBbXCOM58FYgFtcIKENJUS5UU0U6NDU1My5JUV9ERUZfVEFYX0FTU0VUU19MVC5GWTIwMTQBAAAAIM5EAAMAAAAAAAxItAggFtcI2P9pViAW1wgmQ0lRLlRTRTo0NTQxLklRX0ZJTElOR19DVVJSRU5DWS5GWTIwMTMBAAAADg5XAAMAAAADSlBZAEs7xQogFtcI+n4gViAW1wgjQ0lRLlRTRTo0NTE5LklRX0RJTFVUX1dFSUdIVC5GWTIwMTYBAAAAI3UKAAIAAAAKNTQ3LjAwMTI1MQDFo2MFIBbXCMIMB1cgFtcIIUNJUS5TV1g6Tk9WTi5JUV9JTkNfRVFVSVRZLkZZMjAwOAEAAABZ1gUAAgAAAAM0NDEBCAAAAAUAAAABMQEAAAAKMTQyMDg1ODUyMwMAAAADMTYwAgAAAAI0NwQAAAABMAcAAAAJNy8zMS8yMDE5CAAAAAoxMi8zMS8yMDA4CQAAAAEwhCZbBCAW1wgzrzZXIBbXCCpDSVEuVFNFOjQ1ODEuSVFfSU5DX1RBWF9QQVlfQ1VS</t>
  </si>
  <si>
    <t>UkVOVC5GWTIwMTMBAAAAal0NAAIAAAAFMTYyNDMBCAAAAAUAAAABMQEAAAAKMTYyNTQ1NzYyMQMAAAACNzkCAAAABDEwOTQEAAAAATAHAAAACTcvMzEvMjAxOQgAAAAJMy8zMS8yMDEzCQAAAAEwSJeBBiAW1wjkya5WIBbXCCZDSVEuVFNFOjQ1ODEuSVFfREVGX1RBWF9MSUFCX0xULkZZMjAxNQEAAABqXQ0AAgAAAAUxOTUzNgEIAAAABQAAAAExAQAAAAoxNzYwNDU3NjY3AwAAAAI3OQIAAAAEMTAyNwQAAAABMAcAAAAJNy8zMS8yMDE5CAAAAAkzLzMxLzIwMTUJAAAAATBjv4EGIBbXCDF8tVYgFtcIK0NJUS5OU0VJOlNVTlBIQVJNQS5JUV9ORVRfUkVOVEFMX0VYUC5GWTIwMDgBAAAAsCcCAAIAAAAEOTQuNAEIAAAABQAAAAExAQAAAAoxMTE3OTM3NjcyAwAAAAI3MgIAAAAFMjQyNjEEAAAAATAHAAAACTcvMzEvMjAxOQgAAAAJMy8zMS8yMDA4CQAAAAEwxCNIAiAW1wiHDqFXIBbXCBtDSVEuMC5JUV9JTlZFU1RfTE9BTlNfQ0YuRlkFAAAAAAAAAAgAAAAVKEludmFsaWQgVGltZSBQZXJpb2QpGP9KASAW1wiGwuZXIBbXCCZDSVEuU1dYOk5PVk4uSVFfQVNTRVRfV1JJVEVET1dOLkZZMjAwOQEAAABZ1gUAAgAAAAMtMzUBCAAAAAUAAAABMQEAAAAKMTQ5MTcyODQ4NgMAAAADMTYwAgAAAAIzMgQAAAABMAcAAAAJNy8zMS8yMDE5CAAAAAoxMi8zMS8yMDA5CQAAAAEwZ05bBCAW1wjhkjlXIBbXCCBDSVEuVFNF</t>
  </si>
  <si>
    <t>OjQ1MDMuSVFfTklfTUFSR0lOLkZZMjAxOAEAAACRWA0AAgAAAAcxMi42NjQ1AQgAAAAFAAAAATEBAAAACjE4OTM2ODMxNDADAAAAAjc5AgAAAAQ0MDk0BAAAAAEwBwAAAAk3LzMxLzIwMTkIAAAACTMvMzEvMjAxOAkAAAABMOr3ZQAgFtcIxcECWCAW1wggQ0lRLlRTRTo0NTU1LklRX1BBUlRfVElNRS5GWTIwMTIBAAAA5ZBEAAMAAAAAAIIrxAkgFtcIKcNAViAW1wgkQ0lRLk5ZU0U6VEVWQS5JUV9HUk9TU19NQVJHSU4uRlkyMDE0AQAAAE+zBAACAAAABzU0LjUzODIBCAAAAAUAAAABMQEAAAAKMTgyNzk3NDU1OQMAAAADMTYwAgAAAAQ0MDc0BAAAAAEwBwAAAAk3LzMxLzIwMTkIAAAACjEyLzMxLzIwMTQJAAAAATCxrWX/HxbXCO3uOFggFtcINUNJUS5FTlhUUEE6U0FOLklRX0NIQU5HRV9PVEhFUl9ORVRfT1BFUl9BU1NFVFMuRlkyMDA3AQAAABp8CgACAAAABC01MDYBCAAAAAUAAAABMQEAAAAKMTMzOTIyOTAxOAMAAAACNTACAAAABDIwNDUEAAAAATAHAAAACTcvMzEvMjAxOQgAAAAKMTIvMzEvMjAwNwkAAAABMLJ8UwMgFtcISjpZVyAW1wgjQ0lRLlRTRTo0NTIzLklRX0RJTFVUX1dFSUdIVC5GWTIwMTEBAAAAvHUKAAIAAAAHMjg0Ljk1MwAuDYIGIBbXCGH7zVYgFtcIKUNJUS5UU0U6NDUyMy5JUV9UT1RBTF9ERUJUX0NBUElUQUwuRlkyMDE2AQAAALx1CgACAAAABzI2LjA4NzUBCAAAAAUAAAABMQEA</t>
  </si>
  <si>
    <t>AAAKMTc5NzE1NjE4OAMAAAACNzkCAAAABDQxODYEAAAAATAHAAAACTcvMzEvMjAxOQgAAAAJMy8zMS8yMDE2CQAAAAEw4w5aACAW1wjaDxFYIBbXCDBDSVEuRU5YVFBBOlNBTi5JUV9NSU5PUklUWV9JTlRFUkVTVF9UT1RBTC5GWTIwMTQBAAAAGnwKAAIAAAADMTQ4AQgAAAAFAAAAATEBAAAACjE4MzAzOTU3MTADAAAAAjUwAgAAAAQxMzEyBAAAAAEwBwAAAAk3LzMxLzIwMTkIAAAACjEyLzMxLzIwMTQJAAAAATC+uVIDIBbXCFElb1cgFtcII0NJUS5OWVNFOlBGRS5JUV9UT1RBTF9FUVVJVFkuRlkyMDE2AQAAAN55AgACAAAABTU5ODQwAQgAAAAFAAAAATEBAAAACjE5NDc4NTU3NzUDAAAAAzE2MAIAAAAEMTI3NQQAAAABMAcAAAAJNy8zMS8yMDE5CAAAAAoxMi8zMS8yMDE2CQAAAAEwuwpeBCAW1whSz6ZYIBbXCCJDSVEuVFNFOjQ1NTMuSVFfTEVWRVJFRF9GQ0YuRlkyMDE5AQAAACDORAACAAAACDQ3MzguNjI1AQgAAAAFAAAAATEBAAAACjE5Njk5NTAwNjYDAAAAAjc5AgAAAAQ0NDIyBAAAAAEwBwAAAAk3LzMxLzIwMTkIAAAACTMvMzEvMjAxOQkAAAABMMnhuAggFtcIDuV6ViAW1wgmQ0lRLk5ZU0U6UEZFLklRX05FVF9ERUJUX0lTU1VFRC5GWTIwMTEBAAAA3nkCAAIAAAAFLTU1NDIBCAAAAAUAAAABMQEAAAAKMTY2MDg4OTA2NwMAAAADMTYwAgAAAAQyMDAzBAAAAAEwBwAAAAk3LzMxLzIwMTkIAAAA</t>
  </si>
  <si>
    <t>CjEyLzMxLzIwMTEJAAAAATD8b10EIBbXCJDhHVcgFtcIIUNJUS5TV1g6Tk9WTi5JUV9FQklUREFfSU5ULkZZMjAxMgEAAABZ1gUAAgAAAAkyMi44MjQ1ODUBCAAAAAUAAAABMQEAAAAKMTcxNzMxNTQ3MAMAAAADMTYwAgAAAAQ0MTkwBAAAAAEwBwAAAAk3LzMxLzIwMTkIAAAACjEyLzMxLzIwMTIJAAAAATAAE/T/HxbXCGfOKFggFtcIH0NJUS5OU0VJOlNVTlBIQVJNQS5JUV9ETy5GWTIwMTMBAAAAsCcCAAIAAAAFLTY1LjMBCAAAAAUAAAABMQEAAAAKMTY5NjQ2ODQ0MgMAAAACNzICAAAAAjQwBAAAAAEwBwAAAAk3LzMxLzIwMTkIAAAACTMvMzEvMjAxMwkAAAABMCQmBAIgFtcInoOvVyAW1wgxQ0lRLlRTRTo0NTE5LklRX0NIQU5HRV9ORVRfV09SS0lOR19DQVBJVEFMLkZZMjAwOAEAAAAjdQoAAgAAAAUxODcwOQEIAAAABQAAAAExAQAAAAoxNDU5Mjg4NDc2AwAAAAI3OQIAAAAENDQyMQQAAAABMAcAAAAJNy8zMS8yMDE5CAAAAAoxMi8zMS8yMDA4CQAAAAEwA7piBSAW1wjSrvBWIBbXCBlDSVEuVFNFOjQ1NTUuSVFfR1AuRlkyMDEyAQAAAOWQRAACAAAABTMzMTkzAQgAAAAFAAAAATEBAAAACjE1NTQzMzcwODIDAAAAAjc5AgAAAAIxMAQAAAABMAcAAAAJNy8zMS8yMDE5CAAAAAkzLzMxLzIwMTIJAAAAATCCK8QJIBbXCLLHPlYgFtcIGkNJUS5OWVNFOlRFVkEuSVFfUkUuRlkyMDEwAQAAAE+zBAACAAAA</t>
  </si>
  <si>
    <t>BDkzMjUBCAAAAAUAAAABMQEAAAAKMTU4NzU1NzQ3NAMAAAADMTYwAgAAAAQxMjIyBAAAAAEwBwAAAAk3LzMxLzIwMTkIAAAACjEyLzMxLzIwMTAJAAAAATDqqPcCIBbXCKbihlcgFtcIH0NJUS5TV1g6Tk9WTi5JUV9FQlRfRVhDTC5GWTIwMTIBAAAAWdYFAAIAAAAFMTIwOTIBCAAAAAUAAAABMQEAAAAKMTcxNzMxNTQ3MAMAAAADMTYwAgAAAAE0BAAAAAEwBwAAAAk3LzMxLzIwMTkIAAAACjEyLzMxLzIwMTIJAAAAATAEgOADIBbXCHqNQlcgFtcIIENJUS5UU0U6NDU0MS5JUV9SRF9FWFBfRk4uRlkyMDEzAQAAAA4OVwACAAAABDMyNTABCAAAAAUAAAABMQEAAAAKMTYyMzgzNDIxMgMAAAACNzkCAAAABDMxNjgEAAAAATAHAAAACTcvMzEvMjAxOQgAAAAJMy8zMS8yMDEzCQAAAAEwXxTFCiAW1wirDx5WIBbXCCtDSVEuVFNFOjQ1ODEuSVFfTUlOT1JJVFlfSU5URVJFU1RfQ0YuRlkyMDE5AQAAAGpdDQADAAAAAABIl4EGIBbXCFjgwlYgFtcII0NJUS5UU0U6NDUwMy5JUV9GSU5JU0hFRF9JTlYuRlkyMDE3AQAAAJFYDQACAAAABjEzMDkyMgEIAAAABQAAAAExAQAAAAoxODQ3NjY3MTgwAwAAAAI3OQIAAAAEMzA3NQQAAAABMAcAAAAJNy8zMS8yMDE5CAAAAAkzLzMxLzIwMTcJAAAAATAKn7sIIBbXCETOl1YgFtcIK0NJUS5UU0U6NDU1My5JUV9OSV9BVkFJTF9FWENMX01BUkdJTi5GWTIwMTUBAAAAIM5EAAIA</t>
  </si>
  <si>
    <t>AAAHMTUuNTU2MQEIAAAABQAAAAExAQAAAAoxNzQ1MjE0MjIwAwAAAAI3OQIAAAAENDE4MgQAAAABMAcAAAAJNy8zMS8yMDE5CAAAAAkzLzMxLzIwMTUJAAAAATDfg2UAIBbXCMPH+VcgFtcIKENJUS5FTlhUUEE6U0FOLklRX05FVF9ERUJUX0lTU1VFRC5GWTIwMTUBAAAAGnwKAAIAAAAEMTM0NgEIAAAABQAAAAExAQAAAAoxODc3ODkwMzQ4AwAAAAI1MAIAAAAEMjAwMwQAAAABMAcAAAAJNy8zMS8yMDE5CAAAAAoxMi8zMS8yMDE1CQAAAAEwzOBSAyAW1wgHZ3NXIBbXCBxDSVEuRU5YVFBBOlNBTi5JUV9DSVAuRlkyMDA4AQAAABp8CgACAAAABDE1MTIBCAAAAAUAAAABMQEAAAAKMTQzNDA3NjEwMQMAAAACNTACAAAABDMwMzMEAAAAATAHAAAACTcvMzEvMjAxOQgAAAAKMTIvMzEvMjAwOAkAAAABMIejUwMgFtcIbUVcVyAW1wgiQ0lRLkVOWFRQQTpTQU4uSVFfQ0hBTkdFX0FQLkZZMjAwNwEAAAAafAoAAgAAAAQtMTU2AQgAAAAFAAAAATEBAAAACjEzMzkyMjkwMTgDAAAAAjUwAgAAAAQyMDE3BAAAAAEwBwAAAAk3LzMxLzIwMTkIAAAACjEyLzMxLzIwMDcJAAAAATCyfFMDIBbXCCcUWVcgFtcIKENJUS5UU0U6NDUyMy5JUV9UT1RBTF9ERUJUX1JFUEFJRC5GWTIwMTYBAAAAvHUKAAIAAAAGLTcwMjI3AQgAAAAFAAAAATEBAAAACjE3OTcxNTYxODgDAAAAAjc5AgAAAAQyMTY2BAAAAAEwBwAAAAk3LzMxLzIw</t>
  </si>
  <si>
    <t>MTkIAAAACTMvMzEvMjAxNgkAAAABMK5vswUgFtcICZ3hViAW1wgqQ0lRLlNXWDpOT1ZOLklRX09USEVSX1VOVVNVQUxfU1VQUEwuRlkyMDExAQAAAFnWBQACAAAABC0yMTcBCAAAAAUAAAABMQEAAAAKMTU4NTczNDYxNQMAAAADMTYwAgAAAAI4NwQAAAABMAcAAAAJNy8zMS8yMDE5CAAAAAoxMi8zMS8yMDExCQAAAAEwYXVbBCAW1whIqT9XIBbXCCZDSVEuTllTRTpQRkUuSVFfRUZGRUNUX1RBWF9SQVRFLkZZMjAxMgEAAADeeQIAAgAAAAcxOS43NTYyAQgAAAAFAAAAATEBAAAACjE3MjExNjk5NzUDAAAAAzE2MAIAAAAENDM3NgQAAAABMAcAAAAJNy8zMS8yMDE5CAAAAAoxMi8zMS8yMDEyCQAAAAEw/G9dBCAW1wi8yh5XIBbXCCRDSVEuVFNFOjQ1NTUuSVFfUEVSSU9EREFURV9JUy5GWTIwMTYBAAAA5ZBEAAUAAAAKMjAxNi8wMy8zMQA8ocQJIBbXCPaQb1ggFtcIKENJUS5FTlhUUEE6U0FOLklRX05FVF9ERUJUX0lTU1VFRC5GWTIwMDcBAAAAGnwKAAIAAAAELTkzNQEIAAAABQAAAAExAQAAAAoxMzM5MjI5MDE4AwAAAAI1MAIAAAAEMjAwMwQAAAABMAcAAAAJNy8zMS8yMDE5CAAAAAoxMi8zMS8yMDA3CQAAAAEwsnxTAyAW1wjj/VlXIBbXCChDSVEuVFNFOjQ1ODEuSVFfRklYRURfQVNTRVRfVFVSTlMuRlkyMDEzAQAAAGpdDQACAAAACDIuOTQzNjI0AQgAAAAFAAAAATEBAAAACjE2MjU0NTc2MjEDAAAA</t>
  </si>
  <si>
    <t>Ajc5AgAAAAQ0MDY2BAAAAAEwBwAAAAk3LzMxLzIwMTkIAAAACTMvMzEvMjAxMwkAAAABMN0eZgAgFtcIZ6AHWCAW1wglQ0lRLlRTRTo0NTQxLklRX0dBSU5fQVNTRVRTX0NGLkZZMjAxNAEAAAAODlcAAgAAAAIyNgEIAAAABQAAAAExAQAAAAoxNjg2NjM3ODI1AwAAAAI3OQIAAAAEMjAyNgQAAAABMAcAAAAJNy8zMS8yMDE5CAAAAAkzLzMxLzIwMTQJAAAAATBQYsUKIBbXCF7HIlYgFtcIIkNJUS5FTlhUUEE6U0FOLklRX0NBU0hfT1BFUi5GWTIwMDkBAAAAGnwKAAIAAAAEODYwMgEIAAAABQAAAAExAQAAAAoxNTI2NzIyMTYwAwAAAAI1MAIAAAAEMjAwNgQAAAABMAcAAAAJNy8zMS8yMDE5CAAAAAoxMi8zMS8yMDA5CQAAAAEwcfFTAyAW1wjWnl9XIBbXCCNDSVEuVFNFOjQ1NTUuSVFfQkFTSUNfV0VJR0hULkZZMjAxNAEAAADlkEQAAgAAAAkzMy4zODg3MTcAdFLECSAW1wjbUkVWIBbXCCFDSVEuVFNFOjQ1ODEuSVFfQ0FTSF9FUVVJVi5GWTIwMTQBAAAAal0NAAIAAAAGMTM2MTM1AQgAAAAFAAAAATEBAAAACjE3NjA0NTc3OTMDAAAAAjc5AgAAAAQxMDk2BAAAAAEwBwAAAAk3LzMxLzIwMTkIAAAACTMvMzEvMjAxNAkAAAABMEiXgQYgFtcINRKxViAW1wgvQ0lRLlRTRTo0NTE5LklRX0lNUFVUX09QRVJfTEVBU0VfSU5UX0VYUC5GWTIwMTcBAAAAI3UKAAMAAAAAALXKYwUgFtcI5j4KVyAW1wgiQ0lRLlRT</t>
  </si>
  <si>
    <t>RTo0NTIzLklRX0RBX1NVUFBMX0NGLkZZMjAxNgEAAAC8dQoAAgAAAAUzNDA2NAEIAAAABQAAAAExAQAAAAoxNzk3MTU2MTg4AwAAAAI3OQIAAAAEMjE3MQQAAAABMAcAAAAJNy8zMS8yMDE5CAAAAAkzLzMxLzIwMTYJAAAAATCub7MFIBbXCAQp4VYgFtcIJUNJUS5OWVNFOlRFVkEuSVFfQ09NTU9OX0RJVl9DRi5GWTIwMTIBAAAAT7MEAAIAAAAELTg1NQEIAAAABQAAAAExAQAAAAoxNzE4MjE3NzU1AwAAAAMxNjACAAAABDIwNzQEAAAAATAHAAAACTcvMzEvMjAxOQgAAAAKMTIvMzEvMjAxMgkAAAABMJUjTgIgFtcIowmOVyAW1wgaQ0lRLlRTRTo0NTgxLklRX0VCVC5GWTIwMTUBAAAAal0NAAIAAAAFNDAxNjIBCAAAAAUAAAABMQEAAAAKMTc2MDQ1NzY2NwMAAAACNzkCAAAAAzEzOQQAAAABMAcAAAAJNy8zMS8yMDE5CAAAAAkzLzMxLzIwMTUJAAAAATBjv4EGIBbXCHJDtFYgFtcIHUNJUS5UU0U6NDUxOS5JUV9FQklUREEuRlkyMDA5AQAAACN1CgACAAAABjEwMjExOQEIAAAABQAAAAExAQAAAAoxNTQxNzE1MDAwAwAAAAI3OQIAAAAENDA1MQQAAAABMAcAAAAJNy8zMS8yMDE5CAAAAAoxMi8zMS8yMDA5CQAAAAEwA7piBSAW1wjvcfFWIBbXCCpDSVEuVFNFOjQ1NTUuSVFfSU5URVJFU1RfSU5WRVNUX0lOQy5GWTIwMTABAAAA5ZBEAAIAAAACMTIBCAAAAAUAAAABMQEAAAAKMTM4MTIwNjEwMAMAAAACNzkC</t>
  </si>
  <si>
    <t>AAAAAjY1BAAAAAEwBwAAAAk3LzMxLzIwMTkIAAAACTMvMzEvMjAxMAkAAAABMLNBwwkgFtcIYnBtWCAW1wglQ0lRLlRTRTo0NTE5LklRX0dXX0lOVEFOX0FNT1JULkZZMjAxNgEAAAAjdQoAAwAAAAAAxaNjBSAW1wjZlwZXIBbXCCtDSVEuTlNFSTpTVU5QSEFSTUEuSVFfQ0FTSF9TVF9JTlZFU1QuRlkyMDEzAQAAALAnAgACAAAABzUzNjM5LjMBCAAAAAUAAAABMQEAAAAKMTY5NjQ2ODQ0MgMAAAACNzICAAAABDEwMDIEAAAAATAHAAAACTcvMzEvMjAxOQgAAAAJMy8zMS8yMDEzCQAAAAEwJCYEAiAW1whZRrBXIBbXCCVDSVEuVFNFOjQ1MjMuSVFfU1RfREVCVF9SRVBBSUQuRlkyMDE1AQAAALx1CgACAAAABS01OTk0AQgAAAAFAAAAATEBAAAACjE3NDM4NTkzODgDAAAAAjc5AgAAAAQyMDQ0BAAAAAEwBwAAAAk3LzMxLzIwMTkIAAAACTMvMzEvMjAxNQkAAAABMK5vswUgFtcI85LeViAW1wgcQ0lRLlRTRTo0NTgxLklRX0VCSVRBLkZZMjAwOQEAAABqXQ0AAgAAAAUzODY3NAEIAAAABQAAAAExAQAAAAoxNDYwOTE5NzAzAwAAAAI3OQIAAAAGMTAwNjg5BAAAAAEwBwAAAAk3LzMxLzIwMTkIAAAACTMvMzEvMjAwOQkAAAABMM0tsAYgFtcIs0+iViAW1wgjQ0lRLk5ZU0U6VEVWQS5JUV9MRVZFUkVEX0ZDRi5GWTIwMDcBAAAAT7MEAAIAAAAGMTc4LjI1AQgAAAAFAAAAATEBAAAACjEzMjcwMTMzMjcDAAAAAzE2</t>
  </si>
  <si>
    <t>MAIAAAAENDQyMgQAAAABMAcAAAAJNy8zMS8yMDE5CAAAAAoxMi8zMS8yMDA3CQAAAAEwF4f1AiAW1wjUbX9XIBbXCB1DSVEuRU5YVFBBOlNBTi5JUV9MQU5ELkZZMjAxOAEAAAAafAoAAgAAAAMyODMBCAAAAAUAAAABMQEAAAAKMTk0ODgyODQ0NAMAAAACNTACAAAABDMwOTgEAAAAATAHAAAACTcvMzEvMjAxOQgAAAAKMTIvMzEvMjAxOAkAAAABMFdg9QIgFtcI6Hh7VyAW1wg1Q0lRLk5TRUk6U1VOUEhBUk1BLklRX0lNUFVUX09QRVJfTEVBU0VfSU5UX0VYUC5GWTIwMTMBAAAAsCcCAAIAAAAKMzM5LjIwMDgwNwEIAAAABQAAAAExAQAAAAoxNjk2NDY4NDQyAwAAAAI3MgIAAAAFMjE2NzIEAAAAATAHAAAACTcvMzEvMjAxOQgAAAAJMy8zMS8yMDEzCQAAAAEwJCYEAiAW1whZRrBXIBbXCBpDSVEuTllTRTpURVZBLklRX0FELkZZMjAwOAEAAABPswQAAgAAAAUtMTU0NAEIAAAABQAAAAExAQAAAAoxNDI5OTk4NDM2AwAAAAMxNjACAAAABDEwNzUEAAAAATAHAAAACTcvMzEvMjAxOQgAAAAKMTIvMzEvMjAwOAkAAAABMBeH9QIgFtcIiqSAVyAW1wgmQ0lRLlRTRTo0NTE5LklRX0xPQU5TX1JFQ0VJVl9MVC5GWTIwMTIBAAAAI3UKAAIAAAADMTI4AQgAAAAFAAAAATEBAAAACjE1OTg0NzI1NzIDAAAAAjc5AgAAAAQxMDUwBAAAAAEwBwAAAAk3LzMxLzIwMTkIAAAACjEyLzMxLzIwMTIJAAAAATDiLmMFIBbXCPB7</t>
  </si>
  <si>
    <t>+1YgFtcIH0NJUS5UU0U6NDUyMy5JUV9FQlRfRVhDTC5GWTIwMTgBAAAAvHUKAAIAAAAFNzU2NzUBCAAAAAUAAAABMQEAAAAKMTg5NDA4NDc3MAMAAAACNzkCAAAAATQEAAAAATAHAAAACTcvMzEvMjAxOQgAAAAJMy8zMS8yMDE4CQAAAAEwnpazBSAW1wgKROVWIBbXCCVDSVEuVFNFOjQ1MTkuSVFfREFZU19TQUxFU19PVVQuRlkyMDE1AQAAACN1CgACAAAACTExNi44ODMyMgEIAAAABQAAAAExAQAAAAoxNzgzODg3ODA1AwAAAAI3OQIAAAAENDA0MgQAAAABMAcAAAAJNy8zMS8yMDE5CAAAAAoxMi8zMS8yMDE1CQAAAAEw0zZaACAW1wgeGxtYIBbXCCVDSVEuVFNFOjQ1MjMuSVFfRElMVVRfRVBTX0VYQ0wuRlkyMDE0AQAAALx1CgACAAAABjExNS40NgEIAAAABQAAAAExAQAAAAoxNjg0Mzc0ODQwAwAAAAI3OQIAAAADMTQyBAAAAAEwBwAAAAk3LzMxLzIwMTkIAAAACTMvMzEvMjAxNAkAAAABMLchswUgFtcIt9/XViAW1wgkQ0lRLlNXWDpOT1ZOLklRX01BUktFVENBUC4yMDE4LzEyLzMxAQAAAFnWBQACAAAADTE5NDEzMC4xMDE5MjYBBgAAAAUAAAABMQEAAAAKMTkxNTA0MjUzMQMAAAACMjkCAAAABjEwMDA1NAQAAAABMAcAAAAKMTIvMzEvMjAxOIFXjiogFtcIdoYjXSAW1wgnQ0lRLlRTRTo0NTIzLklRX0NGT19DVVJSRU5UX0xJQUIuRlkyMDE1AQAAALx1CgACAAAACDAuMzYzNjI4AQgAAAAFAAAAATEB</t>
  </si>
  <si>
    <t>AAAACjE3NDM4NTkzODgDAAAAAjc5AgAAAAQ0MTg1BAAAAAEwBwAAAAk3LzMxLzIwMTkIAAAACTMvMzEvMjAxNQkAAAABMOMOWgAgFtcIGQAQWCAW1wgmQ0lRLlRTRTo0NTQxLklRX0ZJTElOR19DVVJSRU5DWS5GWTIwMTUBAAAADg5XAAMAAAADSlBZAEGJxQogFtcIRZUmViAW1wgrQ0lRLkVOWFRQQTpTQU4uSVFfVE9UQUxfREVCVF9DQVBJVEFMLkZZMjAxMgEAAAAafAoAAgAAAAcyMC4xNzkzAQgAAAAFAAAAATEBAAAACjE3MjMwMTY5MzQDAAAAAjUwAgAAAAQ0MTg2BAAAAAEwBwAAAAk3LzMxLzIwMTkIAAAACjEyLzMxLzIwMTIJAAAAATD/YfT/HxbXCGBDMFggFtcIIUNJUS5OWVNFOlBGRS5JUV9UT1RBTF9ERUJULkZZMjAwNQEAAADeeQIAAgAAAAUxNzkzNgEIAAAABQAAAAExAQAAAAk1MjI3MDcxOTADAAAAAzE2MAIAAAAENDE3MwQAAAABMAcAAAAJNy8zMS8yMDE5CAAAAAoxMi8zMS8yMDA1CQAAAAEwvkM5/h8W1whyHYtYIBbXCCxDSVEuTllTRTpQRkUuSVFfREVCVF9FUVVJVl9PUEVSX0xFQVNFLkZZMjAxOAEAAADeeQIAAgAAAAQyNDA4AQgAAAAFAAAAATEBAAAACjE5NDc4NTU3ODEDAAAAAzE2MAIAAAAFMjE2NzEEAAAAATAHAAAACTcvMzEvMjAxOQgAAAAKMTIvMzEvMjAxOAkAAAABMHoAWwQgFtcIA0YyVyAW1wgjQ0lRLlRTRTo0NTQxLklRX0dST1NTX01BUkdJTi5GWTIwMTABAAAADg5XAAIA</t>
  </si>
  <si>
    <t>AAAGNDIuNTgyAQgAAAAFAAAAATEBAAAACjE0MzQzNzUxMjMDAAAAAjc5AgAAAAQ0MDc0BAAAAAEwBwAAAAk3LzMxLzIwMTkIAAAACjExLzMwLzIwMTAJAAAAATCtpu8AIBbXCA0g6FcgFtcIIUNJUS5UU0U6NDU0MS5JUV9JTkNfRVFVSVRZLkZZMjAxOAEAAAAODlcAAgAAAAMtNTEBCAAAAAUAAAABMQEAAAAKMTg5MzY4MzExNwMAAAACNzkCAAAAAjQ3BAAAAAEwBwAAAAk3LzMxLzIwMTkIAAAACTMvMzEvMjAxOAkAAAABMNXMwgkgFtcI5UNoWCAW1wgeQ0lRLlRTRTo0NTE5LklRX0lOQ19UQVguRlkyMDA4AQAAACN1CgACAAAABTIyMjc2AQgAAAAFAAAAATEBAAAACjE0NTkyODg0NzYDAAAAAjc5AgAAAAI3NQQAAAABMAcAAAAJNy8zMS8yMDE5CAAAAAoxMi8zMS8yMDA4CQAAAAEwJpRiBSAW1wiBZe5WIBbXCClDSVEuU1dYOk5PVk4uSVFfVE9UQUxfREVCVF9DQVBJVEFMLkZZMjAxMgEAAABZ1gUAAgAAAAcyMi4xNjY3AQgAAAAFAAAAATEBAAAACjE3MTczMTU0NzADAAAAAzE2MAIAAAAENDE4NgQAAAABMAcAAAAJNy8zMS8yMDE5CAAAAAoxMi8zMS8yMDEyCQAAAAEwABP0/x8W1wiMpyhYIBbXCChDSVEuVFNFOjQ1NTUuSVFfUFJPVl9CQURfREVCVFNfQ0YuRlkyMDE4AQAAAOWQRAADAAAAAADqpsIJIBbXCBO4UlYgFtcII0NJUS5OWVNFOlRFVkEuSVFfQ0FTSF9JTlZFU1QuRlkyMDEzAQAAAE+zBAACAAAA</t>
  </si>
  <si>
    <t>BS0xMTQ3AQgAAAAFAAAAATEBAAAACjE3NzU4NjUxNTUDAAAAAzE2MAIAAAAEMjAwNQQAAAABMAcAAAAJNy8zMS8yMDE5CAAAAAoxMi8zMS8yMDEzCQAAAAEw8UpOAiAW1wgQx5BXIBbXCBlDSVEuVFNFOjQ1MDMuSVFfQUQuRlkyMDE4AQAAAJFYDQADAAAAAACtua8GIBbXCHwXmlYgFtcIH0NJUS5UU0U6NDUwMy5JUV9FQlRfRVhDTC5GWTIwMTIBAAAAkVgNAAIAAAAGMTQzMzU0AQgAAAAFAAAAATEBAAAACjE2Mzk1MzE1MDQDAAAAAjc5AgAAAAE0BAAAAAEwBwAAAAk3LzMxLzIwMTkIAAAACTMvMzEvMjAxMgkAAAABMEXcugggFtcIpV+HViAW1wgrQ0lRLlRTRTo0NTE5LklRX01JTk9SSVRZX0lOVEVSRVNUX0NGLkZZMjAxMQEAAAAjdQoAAwAAAAAA4i5jBSAW1wiUM/lWIBbXCDRDSVEuVFNFOjQ1NDEuSVFfVE9UQUxfT1VUU1RBTkRJTkdfRklMSU5HX0RBVEUuRlkyMDE3AQAAAA4OVwACAAAACTU2LjI1NTYyMgEEAAAABQAAAAE1AQAAAAoxODQ3NTY4Nzk4AgAAAAUyNDE1MwYAAAABMNXMwgkgFtcI7nMrViAW1wgnQ0lRLlRTRTo0NTQxLklRX0RBWVNfUEFZQUJMRV9PVVQuRlkyMDE5AQAAAA4OVwACAAAACjEzNy41MDY4MTUBCAAAAAUAAAABMQEAAAAKMTk2OTMwNDI2NAMAAAACNzkCAAAABDQxODMEAAAAATAHAAAACTcvMzEvMjAxOQgAAAAJMy8zMS8yMDE5CQAAAAEwlPTvACAW1whq6e1XIBbXCCNDSVEu</t>
  </si>
  <si>
    <t>VFNFOjQ1MDMuSVFfRklOSVNIRURfSU5WLkZZMjAwOAEAAACRWA0AAgAAAAU2NTUxNwEIAAAABQAAAAExAQAAAAoxNDEzMDkyMDQzAwAAAAI3OQIAAAAEMzA3NQQAAAABMAcAAAAJNy8zMS8yMDE5CAAAAAkzLzMxLzIwMDgJAAAAATDJ4bgIIBbXCIwGfVYgFtcIJ0NJUS5TV1g6Tk9WTi5JUV9FQklUREFfQ0FQRVhfSU5ULkZZMjAxMAEAAABZ1gUAAgAAAAkxOS43NDc4MzIBCAAAAAUAAAABMQEAAAAKMTU4NTczNDYwMQMAAAADMTYwAgAAAAQ0MTkxBAAAAAEwBwAAAAk3LzMxLzIwMTkIAAAACjEyLzMxLzIwMTAJAAAAATAAE/T/HxbXCLGVJ1ggFtcIIkNJUS5UU0U6NDUyMy5JUV9BRFZFUlRJU0lORy5GWTIwMDkBAAAAvHUKAAMAAAAAAGO/gQYgFtcIDOXHViAW1wgkQ0lRLk5ZU0U6VEVWQS5JUV9QRV9FWENMLi4yMDE2LzAzLzMxAQAAAE+zBAACAAAACTI5LjQwMTA5OAEHAAAABQAAAAExAQAAAAoxNzc1ODY4Nzg3AwAAAAEwAgAAAAYxMDAwMjcEAAAAATAHAAAACTMvMzEvMjAxNggAAAAJMy8zMS8yMDE2pRz6KiAW1wj8M7RYIBbXCB1DSVEuRU5YVFBBOlNBTi5JUV9DT0dTLkZZMjAxMQEAAAAafAoAAgAAAAUxMDM4OQEIAAAABQAAAAExAQAAAAoxNjYyMDcyODE5AwAAAAI1MAIAAAACMzQEAAAAATAHAAAACTcvMzEvMjAxOQgAAAAKMTIvMzEvMjAxMQkAAAABMFk/VAMgFtcIV+FjVyAW1wgrQ0lRLlRTRTo0</t>
  </si>
  <si>
    <t>NTgxLklRX05JX0FWQUlMX0VYQ0xfTUFSR0lOLkZZMjAxMQEAAABqXQ0AAgAAAAcxMi45ODg3AQgAAAAFAAAAATEBAAAACjE0NjE2ODAxMDQDAAAAAjc5AgAAAAQ0MTgyBAAAAAEwBwAAAAk3LzMxLzIwMTkIAAAACTMvMzEvMjAxMQkAAAABMOr3ZQAgFtcI7fMFWCAW1wgqQ0lRLlRTRTo0NTU1LklRX0lOQ19UQVhfUEFZX0NVUlJFTlQuRlkyMDE3AQAAAOWQRAACAAAABTE4NjI5AQgAAAAFAAAAATEBAAAACjE4NDg1ODEwNjkDAAAAAjc5AgAAAAQxMDk0BAAAAAEwBwAAAAk3LzMxLzIwMTkIAAAACTMvMzEvMjAxNwkAAAABMDHIxAkgFtcIoelOViAW1wgeQ0lRLlNXWDpOT1ZOLklRX1NUX0RFQlQuRlkyMDA5AQAAAFnWBQACAAAABDUyMDQBCAAAAAUAAAABMQEAAAAKMTQ5MTcyODQ4NgMAAAADMTYwAgAAAAQxMDQ2BAAAAAEwBwAAAAk3LzMxLzIwMTkIAAAACjEyLzMxLzIwMDkJAAAAATBnTlsEIBbXCLB8OlcgFtcIJUNJUS5UU0U6NDU1NS5JUV9CQVNJQ19FUFNfRVhDTC5GWTIwMDkBAAAA5ZBEAAIAAAAJNzcuNjM4MzY2AQgAAAAFAAAAATEBAAAACjEzODEyMDU0MDADAAAAAjc5AgAAAAQzMDY0BAAAAAEwBwAAAAk3LzMxLzIwMTkIAAAACTMvMzEvMjAwOQkAAAABMMYawwkgFtcIKmo2ViAW1wgkQ0lRLk5ZU0U6VEVWQS5JUV9CRVRBXzVZUi4yMDE1LzEyLzMxAQAAAE+zBAACAAAAETAuNzgzOTI5NjY0MDI1</t>
  </si>
  <si>
    <t>NTcyAGvMjiogFtcIzs4lXSAW1wgjQ0lRLlRTRTo0NTgxLklRX0dST1NTX01BUkdJTi5GWTIwMTkBAAAAal0NAAIAAAAHNjUuMDU5MgEIAAAABQAAAAExAQAAAAoxOTcwMDUxMzU2AwAAAAI3OQIAAAAENDA3NAQAAAABMAcAAAAJNy8zMS8yMDE5CAAAAAkzLzMxLzIwMTkJAAAAATDjwFkAIBbXCJf6ClggFtcIIENJUS5OWVNFOlRFVkEuSVFfVE9UQUxfQ0wuRlkyMDE4AQAAAE+zBAACAAAABTE0MzIyAQgAAAAFAAAAATEBAAAACjE5NDYwNzQ0ODADAAAAAzE2MAIAAAAEMTAwOQQAAAABMAcAAAAJNy8zMS8yMDE5CAAAAAoxMi8zMS8yMDE4CQAAAAEwxCNIAiAW1whBeJ5XIBbXCC1DSVEuVFNFOjQ1MjMuSVFfREVGX1RBWF9BU1NFVFNfQ1VSUkVOVC5GWTIwMTEBAAAAvHUKAAIAAAAFMzkxNzIBCAAAAAUAAAABMQEAAAAKMTQ3MzMzNDgyNQMAAAACNzkCAAAABDExMTcEAAAAATAHAAAACTcvMzEvMjAxOQgAAAAJMy8zMS8yMDExCQAAAAEwLg2CBiAW1whMSc5WIBbXCCFDSVEuVFNFOjQ1NDEuSVFfTkVUX0NIQU5HRS5GWTIwMTkBAAAADg5XAAIAAAAFMjM1NjQBCAAAAAUAAAABMQEAAAAKMTk2OTMwNDI2NAMAAAACNzkCAAAABDIwOTMEAAAAATAHAAAACTcvMzEvMjAxOQgAAAAJMy8zMS8yMDE5CQAAAAEw1/PCCSAW1wgFmzJWIBbXCCRDSVEuTllTRTpQRkUuSVFfQ1VSUkVOQ1lfR0FJTi5GWTIwMTEBAAAA3nkC</t>
  </si>
  <si>
    <t>AAIAAAAELTI2NAEIAAAABQAAAAExAQAAAAoxNjYwODg5MDY3AwAAAAMxNjACAAAAAjM4BAAAAAEwBwAAAAk3LzMxLzIwMTkIAAAACjEyLzMxLzIwMTEJAAAAATDMrsoEIBbXCA1yG1cgFtcIKENJUS5UU0U6NDU4MS5JUV9GSVhFRF9BU1NFVF9UVVJOUy5GWTIwMTUBAAAAal0NAAIAAAAIMi44NDg3NzMBCAAAAAUAAAABMQEAAAAKMTc2MDQ1NzY2NwMAAAACNzkCAAAABDQwNjYEAAAAATAHAAAACTcvMzEvMjAxOQgAAAAJMy8zMS8yMDE1CQAAAAEw3R5mACAW1wg7sghYIBbXCChDSVEuU1dYOk5PVk4uSVFfVE9UQUxfREVCVF9FUVVJVFkuRlkyMDA4AQAAAFnWBQACAAAABzE0LjYwMDMBCAAAAAUAAAABMQEAAAAKMTQyMDg1ODUyMwMAAAADMTYwAgAAAAQ0MDM0BAAAAAEwBwAAAAk3LzMxLzIwMTkIAAAACjEyLzMxLzIwMDgJAAAAATAAE/T/HxbXCPY3JlggFtcIIENJUS5UU0U6NDU1My5JUV9OSV9NQVJHSU4uRlkyMDE1AQAAACDORAACAAAABzE1LjU1NjEBCAAAAAUAAAABMQEAAAAKMTc0NTIxNDIyMAMAAAACNzkCAAAABDQwOTQEAAAAATAHAAAACTcvMzEvMjAxOQgAAAAJMy8zMS8yMDE1CQAAAAEw34NlACAW1wjDx/lXIBbXCB5DSVEuVFNFOjQ1ODEuSVFfU1RfREVCVC5GWTIwMDkBAAAAal0NAAIAAAADNjA1AQgAAAAFAAAAATEBAAAACjE0NjA5MTk3MDMDAAAAAjc5AgAAAAQxMDQ2BAAAAAEwBwAAAAk3</t>
  </si>
  <si>
    <t>LzMxLzIwMTkIAAAACTMvMzEvMjAwOQkAAAABMM0tsAYgFtcILuqiViAW1wgcQ0lRLk5ZU0U6VEVWQS5JUV9DT0dTLkZZMjAxNQEAAABPswQAAgAAAAQ4Mjk2AQgAAAAFAAAAATEBAAAACjE4NzM5NDE4NzUDAAAAAzE2MAIAAAACMzQEAAAAATAHAAAACTcvMzEvMjAxOQgAAAAKMTIvMzEvMjAxNQkAAAABMPFKTgIgFtcILEeUVyAW1wguQ0lRLlRTRTo0NTU1LklRX1RPVEFMX0RFQlRfRUJJVERBX0NBUEVYLkZZMjAxMQEAAADlkEQAAgAAAAgyLjg3Mjg5NwEIAAAABQAAAAExAQAAAAoxNDU5NTEwMDI2AwAAAAI3OQIAAAAFMjMzMTMEAAAAATAHAAAACTcvMzEvMjAxOQgAAAAJMy8zMS8yMDExCQAAAAEwiBvwACAW1wjVf/BXIBbXCClDSVEuVFNFOjQ1MDMuSVFfREFZU19JTlZFTlRPUllfT1VULkZZMjAwOAEAAACRWA0AAgAAAAoxMTkuNTA3MDUyAQgAAAAFAAAAATEBAAAACjE0MTMwOTIwNDMDAAAAAjc5AgAAAAQ0MDM1BAAAAAEwBwAAAAk3LzMxLzIwMTkIAAAACTMvMzEvMjAwOAkAAAABMAGqZQAgFtcIdPr8VyAW1wglQ0lRLlRTRTo0NTQxLklRX0NBU0hfU1RfSU5WRVNULkZZMjAwNQEAAAAODlcAAgAAAAc0ODMuNTA5AQgAAAAFAAAAATEBAAAACTQ4NjE2NDQ5MAMAAAACNzkCAAAABDEwMDIEAAAAATAHAAAACTcvMzEvMjAxOQgAAAAKMTEvMzAvMjAwNQkAAAABMJWx2/4fFtcIKVpgWCAW1wgzQ0lRLlRT</t>
  </si>
  <si>
    <t>RTo0NTE5LklRX0NIQU5HRV9PVEhFUl9ORVRfT1BFUl9BU1NFVFMuRlkyMDEzAQAAACN1CgACAAAABi0xOTY2MAEIAAAABQAAAAExAQAAAAoxNzI2NDg5NTEzAwAAAAI3OQIAAAAEMjA0NQQAAAABMAcAAAAJNy8zMS8yMDE5CAAAAAoxMi8zMS8yMDEzCQAAAAEw1lVjBSAW1wj4mP9WIBbXCB5DSVEuU1dYOk5PVk4uSVFfV0lQX0lOVi5GWTIwMDkBAAAAWdYFAAMAAAAAAGdOWwQgFtcITUA7VyAW1wghQ0lRLlRTRTo0NTE5LklRX09USEVSX09QRVIuRlkyMDA5AQAAACN1CgADAAAAAAADumIFIBbXCNnU8FYgFtcIJkNJUS5UU0U6NDU1My5JUV9DQVNIX0NPTlZFUlNJT04uRlkyMDEwAQAAACDORAACAAAACjIwMS42ODU0OTUBCAAAAAUAAAABMQEAAAAKMTM4MTU4MzAxMQMAAAACNzkCAAAABDQxODQEAAAAATAHAAAACTcvMzEvMjAxOQgAAAAJMy8zMS8yMDEwCQAAAAEwfELwACAW1whwkBFdIBbXCCpDSVEuTlNFSTpTVU5QSEFSTUEuSVFfTUFSS0VUQ0FQLjIwMDgvMDMvMzEBAAAAsCcCAAIAAAANMjU0NjE4LjQ5NTkyNAEGAAAABQAAAAExAQAAAAk0NTA2MDUwMzIDAAAAAjcyAgAAAAYxMDAwNTQEAAAAATAHAAAACTMvMzEvMjAwOL96LykgFtcIzUImXSAW1wghQ0lRLk5TRUk6U1VOUEhBUk1BLklRX0NPR1MuRlkyMDEyAQAAALAnAgACAAAABzIyNTU5LjEBCAAAAAUAAAABMQEAAAAKMTYzNjU0NjE5OQMAAAAC</t>
  </si>
  <si>
    <t>NzICAAAAAjM0BAAAAAEwBwAAAAk3LzMxLzIwMTkIAAAACTMvMzEvMjAxMgkAAAABMJyYSAIgFtcIg1KsVyAW1wgoQ0lRLlRTRTo0NTQxLklRX1RPVEFMX0RFQlQuRlkyMDE1Li4uLkpQWQEAAAAODlcAAgAAAAUxNjk4NAEIAAAABQAAAAExAQAAAAoxNzQ0MTI4NTUxAwAAAAI3OQIAAAAENDE3MwQAAAABMAcAAAAJNy8zMS8yMDE5CAAAAAkzLzMxLzIwMTUJAAAAATC73lP/HxbXCJMQUFggFtcIJUNJUS5UU0U6NDU1My5JUV9ESUxVVF9FUFNfSU5DTC5GWTIwMDkBAAAAIM5EAAIAAAAJNzMuMzM4NjQ4AQgAAAAFAAAAATEBAAAACjEzODE1ODI4MDkDAAAAAjc5AgAAAAE4BAAAAAEwBwAAAAk3LzMxLzIwMTkIAAAACTMvMzEvMjAwOQkAAAABMNfzwgkgFtcIBnpaViAW1wgeQ0lRLlRTRTo0NTIzLklRX0xUX0RFQlQuRlkyMDA5AQAAALx1CgACAAAABjM5OTcwMAEIAAAABQAAAAExAQAAAAoxMzc0Mzc2NzYyAwAAAAI3OQIAAAAEMTA0OQQAAAABMAcAAAAJNy8zMS8yMDE5CAAAAAkzLzMxLzIwMDkJAAAAATA25oEGIBbXCNunyFYgFtcIIUNJUS5UU0U6NDUwMy5JUV9DT01NT05fUkVQLkZZMjAwOAEAAACRWA0AAgAAAAYtODE5MTQBCAAAAAUAAAABMQEAAAAKMTQxMzA5MjA0MwMAAAACNzkCAAAABDIxNjQEAAAAATAHAAAACTcvMzEvMjAxOQgAAAAJMy8zMS8yMDA4CQAAAAEwyeG4CCAW1whNon1WIBbXCCxDSVEu</t>
  </si>
  <si>
    <t>TllTRTpQRkUuSVFfVE9UQUxfQVNTRVRTLkZZMjAxNS4uLi5MT0NBTAEAAADeeQIAAgAAAAYxNjczODEBCAAAAAUAAAABMQEAAAAKMTg3NTYyNDg0NQMAAAADMTYwAgAAAAQxMDA3BAAAAAEwBwAAAAk3LzMxLzIwMTkIAAAACjEyLzMxLzIwMTUJAAAAATApazn+HxbXCGZ8qFggFtcILENJUS5OWVNFOlBGRS5JUV9ERUJUX0VRVUlWX09QRVJfTEVBU0UuRlkyMDA3AQAAAN55AgACAAAABDMxODQBCAAAAAUAAAABMQEAAAAKMTMzMjcwMzkyOQMAAAADMTYwAgAAAAUyMTY3MQQAAAABMAcAAAAJNy8zMS8yMDE5CAAAAAoxMi8zMS8yMDA3CQAAAAEw4GDKBCAW1wjm8RBXIBbXCCVDSVEuVFNFOjQ1MTkuSVFfU1RfREVCVF9SRVBBSUQuRlkyMDE0AQAAACN1CgADAAAAAADLfGMFIBbXCM7KAlcgFtcII0NJUS5UU0U6NDUwMy5JUV9UT1RBTF9SRUNFSVYuRlkyMDEzAQAAAJFYDQACAAAABjMwMDEyMQEIAAAABQAAAAExAQAAAAoxNjM5NTMxNDgzAwAAAAI3OQIAAAAEMTAwMQQAAAABMAcAAAAJNy8zMS8yMDE5CAAAAAkzLzMxLzIwMTMJAAAAATCKA7sIIBbXCPIti1YgFtcIK0NJUS5OU0VJOlNVTlBIQVJNQS5JUV9ORVRfUkVOVEFMX0VYUC5GWTIwMTEBAAAAsCcCAAIAAAAFMjA2LjIBCAAAAAUAAAABMQEAAAAKMTU3MDkzOTIxOAMAAAACNzICAAAABTI0MjYxBAAAAAEwBwAAAAk3LzMxLzIwMTkIAAAACTMvMzEvMjAx</t>
  </si>
  <si>
    <t>MQkAAAABMJyYSAIgFtcI8AmqVyAW1wgvQ0lRLk5TRUk6U1VOUEhBUk1BLklRX1RPVEFMX0RFQlRfQ0FQSVRBTC5GWTIwMTYBAAAAsCcCAAIAAAAHMTguNjQ3NwEIAAAABQAAAAExAQAAAAoxODU4MTI0NTY5AwAAAAI3MgIAAAAENDE4NgQAAAABMAcAAAAJNy8zMS8yMDE5CAAAAAkzLzMxLzIwMTYJAAAAATCm+2X/HxbXCJl0QVggFtcIKENJUS5UU0U6NDUwMy5JUV9UT1RBTF9MSUFCX0VRVUlUWS5GWTIwMTcBAAAAkVgNAAIAAAAHMTgyMDkwMQEIAAAABQAAAAExAQAAAAoxODQ3NjY3MTgwAwAAAAI3OQIAAAAEMTAxMwQAAAABMAcAAAAJNy8zMS8yMDE5CAAAAAkzLzMxLzIwMTcJAAAAATAKn7sIIBbXCGaol1YgFtcIIUNJUS5UU0U6NDU1My5JUV9DQVNIX1RBWEVTLkZZMjAxMgEAAAAgzkQAAgAAAAQzODE3AQgAAAAFAAAAATEBAAAACjE1NTQ5NTA3ODcDAAAAAjc5AgAAAAQzMDUzBAAAAAEwBwAAAAk3LzMxLzIwMTkIAAAACTMvMzEvMjAxMgkAAAABMBghtAggFtcIFZZlViAW1wgrQ0lRLk5TRUk6U1VOUEhBUk1BLklRX1BSRUZfRElWX09USEVSLkZZMjAwOAEAAACwJwIAAgAAAAMwLjYBCAAAAAUAAAABMQEAAAAKMTExNzkzNzY3MgMAAAACNzICAAAAAjk3BAAAAAEwBwAAAAk3LzMxLzIwMTkIAAAACTMvMzEvMjAwOAkAAAABMMQjSAIgFtcIl8CgVyAW1wgmQ0lRLlNXWDpOT1ZOLklRX0NVU1RPTV9CRVRB</t>
  </si>
  <si>
    <t>LjIwMTAvMTIvMzEBAAAAWdYFAAIAAAARMC4yMTcyOTMxNzY2MDc3OTEAdKWOKiAW1wjHmyJdIBbXCBxDSVEuMC5JUV9EQVlTX1BBWUFCTEVfT1VULkZZBQAAAAAAAAAIAAAAFShJbnZhbGlkIFRpbWUgUGVyaW9kKZ9gZf8fFtcIlE5IWCAW1wglQ0lRLlRTRTo0NTQxLklRX0xUX0RFQlRfUkVQQUlELkZZMjAxMQEAAAAODlcAAgAAAAUtMjc1MAEIAAAABQAAAAExAQAAAAoxNTMwMjA5OTk0AwAAAAI3OQIAAAAEMjAzNgQAAAABMAcAAAAJNy8zMS8yMDE5CAAAAAoxMS8zMC8yMDExCQAAAAEwEsfECiAW1wjCzBlWIBbXCCBDSVEuVFNFOjQ1ODEuSVFfVE9UQUxfUkVWLkZZMjAxMwEAAABqXQ0AAgAAAAYyODUxNjgBCAAAAAUAAAABMQEAAAAKMTYyNTQ1NzYyMQMAAAACNzkCAAAAAjI4BAAAAAEwBwAAAAk3LzMxLzIwMTkIAAAACTMvMzEvMjAxMwkAAAABMENwgQYgFtcIZJKtViAW1wgZQ0lRLlRTRTo0NTAzLklRX0dQLkZZMjAxNgEAAACRWA0AAgAAAAcxMDM3MTEwAQgAAAAFAAAAATEBAAAACjE3OTcyMTg1NTIDAAAAAjc5AgAAAAIxMAQAAAABMAcAAAAJNy8zMS8yMDE5CAAAAAkzLzMxLzIwMTYJAAAAATAWeLsIIBbXCJ/vklYgFtcIJ0NJUS5OWVNFOlBGRS5JUV9UT1RBTF9SRVYuRlkyMDE2Li4uLkpQWQEAAADeeQIAAgAAAAc2MTY3MjAyAQgAAAAFAAAAATEBAAAACjE5NDc4NTU3NzUDAAAAAjc5AgAAAAIy</t>
  </si>
  <si>
    <t>OAQAAAABMAcAAAAJNy8zMS8yMDE5CAAAAAoxMi8zMS8yMDE2CQAAAAEwyrdT/x8W1whGIkpYIBbXCCBDSVEuVFNFOjQ1MTkuSVFfQ0hBTkdFX0FQLkZZMjAxOAEAAAAjdQoAAwAAAAAA5TnKBCAW1wjMgg5XIBbXCCdDSVEuRU5YVFBBOlNBTi5JUV9DQVBJVEFMX0xFQVNFUy5GWTIwMDcBAAAAGnwKAAIAAAACMjUBCAAAAAUAAAABMQEAAAAKMTMzOTIyOTAxOAMAAAACNTACAAAABDExODMEAAAAATAHAAAACTcvMzEvMjAxOQgAAAAKMTIvMzEvMjAwNwkAAAABMLJ8UwMgFtcIVVFYVyAW1wgnQ0lRLlNXWDpOT1ZOLklRX1RPVEFMX1JFVi5GWTIwMTQuLi4uSlBZAQAAAFnWBQACAAAACjY0MjU2MjEuMzcBCAAAAAUAAAABMQEAAAAKMTgyNTUzOTIzMQMAAAACNzkCAAAAAjI4BAAAAAEwBwAAAAk3LzMxLzIwMTkIAAAACjEyLzMxLzIwMTQJAAAAATDKt1P/HxbXCENwSlggFtcIHUNJUS5UU0U6NDU1My5JUV9DT01NT04uRlkyMDE4AQAAACDORAACAAAABDQ3MTcBCAAAAAUAAAABMQEAAAAKMTg5NTAwMjAyOQMAAAACNzkCAAAABDExMDMEAAAAATAHAAAACTcvMzEvMjAxOQgAAAAJMy8zMS8yMDE4CQAAAAEw1rq4CCAW1wh5LHZWIBbXCCVDSVEuVFNFOjQ1MjMuSVFfR1dfSU5UQU5fQU1PUlQuRlkyMDEwAQAAALx1CgADAAAAAAA25oEGIBbXCGBUylYgFtcIIENJUS5TV1g6Tk9WTi5JUV9UT1RBTF9SRVYuRlkyMDEw</t>
  </si>
  <si>
    <t>AQAAAFnWBQACAAAABTUxNTYxAQgAAAAFAAAAATEBAAAACjE1ODU3MzQ2MDEDAAAAAzE2MAIAAAACMjgEAAAAATAHAAAACTcvMzEvMjAxOQgAAAAKMTIvMzEvMjAxMAkAAAABMGdOWwQgFtcIHFE8VyAW1wghQ0lRLlRTRTo0NTAzLklRX0NBU0hfRklOQU4uRlkyMDExAQAAAJFYDQACAAAABi05MzI2OAEIAAAABQAAAAExAQAAAAoxNjM5NTMxNTE1AwAAAAI3OQIAAAAEMjAwNAQAAAABMAcAAAAJNy8zMS8yMDE5CAAAAAkzLzMxLzIwMTEJAAAAATBF3LoIIBbXCPrChlYgFtcIJ0NJUS5TV1g6Tk9WTi5JUV9DRk9fQ1VSUkVOVF9MSUFCLkZZMjAxNQEAAABZ1gUAAgAAAAgwLjUwMTgxMwEIAAAABQAAAAExAQAAAAoxODcyMTE5Nzc1AwAAAAMxNjACAAAABDQxODUEAAAAATAHAAAACTcvMzEvMjAxOQgAAAAKMTIvMzEvMjAxNQkAAAABMAY79P8fFtcIu3oqWCAW1wgeQ0lRLlRTRTo0NTU1LklRX1BFTlNJT04uRlkyMDA5AQAAAOWQRAACAAAAAzMyMgEIAAAABQAAAAExAQAAAAoxMzgxMjA1NDAwAwAAAAI3OQIAAAAEMTIxMwQAAAABMAcAAAAJNy8zMS8yMDE5CAAAAAkzLzMxLzIwMDkJAAAAATCzQcMJIBbXCLhSN1YgFtcIHkNJUS5OWVNFOlBGRS5JUV9MVF9ERUJULkZZMjAxMwEAAADeeQIAAgAAAAUzMDc2MwEIAAAABQAAAAExAQAAAAoxNzc4NjU0MDQ4AwAAAAMxNjACAAAABDEwNDkEAAAAATAHAAAACTcvMzEv</t>
  </si>
  <si>
    <t>MjAxOQgAAAAKMTIvMzEvMjAxMwkAAAABMOCVXQQgFtcIFsAiVyAW1wgpQ0lRLlRTRTo0NTIzLklRX0RFQlRfRVFVSVZfTkVUX1BCTy5GWTIwMTYBAAAAvHUKAAIAAAAFMTMxMzYBCAAAAAUAAAABMQEAAAAKMTc5NzE1NjE4OAMAAAACNzkCAAAABTIxNjc5BAAAAAEwBwAAAAk3LzMxLzIwMTkIAAAACTMvMzEvMjAxNgkAAAABMK5vswUgFtcIQdvgViAW1wgkQ0lRLkVOWFRQQTpTQU4uSVFfR0FJTl9JTlZFU1QuRlkyMDE4AQAAABp8CgADAAAAAABXYPUCIBbXCGTMeVcgFtcIJUNJUS5UU0U6NDU1NS5JUV9DQVBJVEFMX0xFQVNFUy5GWTIwMTYBAAAA5ZBEAAIAAAAEMTAzNgEIAAAABQAAAAExAQAAAAoxNzk4NTg3MjE4AwAAAAI3OQIAAAAEMTE4MwQAAAABMAcAAAAJNy8zMS8yMDE5CAAAAAkzLzMxLzIwMTYJAAAAATA8ocQJIBbXCAUsTFYgFtcIIUNJUS5UU0U6NDUxOS5JUV9DQVNIX0VRVUlWLkZZMjAxNQEAAAAjdQoAAgAAAAYxMDE3MDcBCAAAAAUAAAABMQEAAAAKMTc4Mzg4NzgwNQMAAAACNzkCAAAABDEwOTYEAAAAATAHAAAACTcvMzEvMjAxOQgAAAAKMTIvMzEvMjAxNQkAAAABMMt8YwUgFtcIclAEVyAW1wgwQ0lRLk5ZU0U6VEVWQS5JUV9PVEhFUl9OT05fT1BFUl9FWFBfU1VQUEwuRlkyMDA4AQAAAE+zBAADAAAAAAAXh/UCIBbXCL66f1cgFtcIJ0NJUS5FTlhUUEE6U0FOLklRX0JBU0lDX0VQU19J</t>
  </si>
  <si>
    <t>TkNMLkZZMjAxNAEAAAAafAoAAgAAAAgzLjMzNjM3MwEIAAAABQAAAAExAQAAAAoxODMwMzk1NzEwAwAAAAI1MAIAAAABOQQAAAABMAcAAAAJNy8zMS8yMDE5CAAAAAoxMi8zMS8yMDE0CQAAAAEwvrlSAyAW1wjexW1XIBbXCC9DSVEuVFNFOjQ1NDEuSVFfSU1QVVRfT1BFUl9MRUFTRV9JTlRfRVhQLkZZMjAxMgEAAAAODlcAAwAAAAAAaO3ECiAW1whRBRtWIBbXCC9DSVEuTllTRTpURVZBLklRX1RPVEFMX0RFQlRfRUJJVERBX0NBUEVYLkZZMjAxNgEAAABPswQAAgAAAAg2LjQ1NzQzMQEIAAAABQAAAAExAQAAAAoxOTQ2MDc0NDc1AwAAAAMxNjACAAAABTIzMzEzBAAAAAEwBwAAAAk3LzMxLzIwMTkIAAAACjEyLzMxLzIwMTYJAAAAATCxrWX/HxbXCE/DOlggFtcIKkNJUS5UU0U6NDUyMy5JUV9DVVJSRU5UX1BPUlRfTEVBU0VTLkZZMjAxNAEAAAC8dQoAAwAAAAAAtyGzBSAW1whYF9lWIBbXCBxDSVEuVFNFOjQ1NDEuSVFfREFfQ0YuRlkyMDEyAQAAAA4OVwACAAAACjQ0NTAuOTk5MjkBCAAAAAUAAAABMQEAAAAKMTU1NDMzNzE0MAMAAAACNzkCAAAABDIxNjAEAAAAATAHAAAACTcvMzEvMjAxOQgAAAAJMy8zMS8yMDEyCQAAAAEwaO3ECiAW1wg1i1xYIBbXCCFDSVEuVFNFOjQ1MTkuSVFfQ09NTU9OX1JFUC5GWTIwMDgBAAAAI3UKAAIAAAADLTg3AQgAAAAFAAAAATEBAAAACjE0NTkyODg0NzYDAAAAAjc5</t>
  </si>
  <si>
    <t>AgAAAAQyMTY0BAAAAAEwBwAAAAk3LzMxLzIwMTkIAAAACjEyLzMxLzIwMDgJAAAAATAmlGIFIBbXCOpg8FYgFtcIGkNJUS5OWVNFOlRFVkEuSVFfR1cuRlkyMDE3AQAAAE+zBAACAAAABTI4NDE0AQgAAAAFAAAAATEBAAAACjE5NDYwNzQ0NzcDAAAAAzE2MAIAAAAEMTE3MQQAAAABMAcAAAAJNy8zMS8yMDE5CAAAAAoxMi8zMS8yMDE3CQAAAAEwj5lOAiAW1wisR5tXIBbXCCZDSVEuVFNFOjQ1NTUuSVFfTkVUX0RFQlRfRUJJVERBLkZZMjAxNQEAAADlkEQAAwAAAAJOTQEIAAAABQAAAAExAQAAAAoxNzQ1MjE0MjQxAwAAAAI3OQIAAAAENDE5MwQAAAABMAcAAAAJNy8zMS8yMDE5CAAAAAkzLzMxLzIwMTUJAAAAATCIG/AAIBbXCF3I8lcgFtcII0NJUS5UU0U6NDU4MS5JUV9CQVNJQ19XRUlHSFQuRlkyMDE2AQAAAGpdDQACAAAABjgwLjkxMQA25oEGIBbXCIKct1YgFtcIM0NJUS5UU0U6NDUwMy5JUV9DSEFOR0VfT1RIRVJfTkVUX09QRVJfQVNTRVRTLkZZMjAxMAEAAACRWA0AAgAAAAUtMTgxMgEIAAAABQAAAAExAQAAAAoxMzgwNTI4Njc0AwAAAAI3OQIAAAAEMjA0NQQAAAABMAcAAAAJNy8zMS8yMDE5CAAAAAkzLzMxLzIwMTAJAAAAATDxMLkIIBbXCM0cg1YgFtcIJUNJUS5UU0U6NDU1NS5JUV9MVF9ERUJUX1JFUEFJRC5GWTIwMTQBAAAA5ZBEAAIAAAAFLTI4OTABCAAAAAUAAAABMQEAAAAKMTY4NjYz</t>
  </si>
  <si>
    <t>NzcwNgMAAAACNzkCAAAABDIwMzYEAAAAATAHAAAACTcvMzEvMjAxOQgAAAAJMy8zMS8yMDE0CQAAAAEwa3nECSAW1wg3TkdWIBbXCB5DSVEuVFNFOjQ1MDMuSVFfUEVOU0lPTi5GWTIwMTgBAAAAkVgNAAIAAAAFMzY2NzMBCAAAAAUAAAABMQEAAAAKMTg5MzY4MzE0MAMAAAACNzkCAAAABDEyMTMEAAAAATAHAAAACTcvMzEvMjAxOQgAAAAJMy8zMS8yMDE4CQAAAAEwrbmvBiAW1wiiZZpWIBbXCBtDSVEuRU5YVFBBOlNBTi5JUV9BRS5GWTIwMTMBAAAAGnwKAAIAAAAEMTgxMwEIAAAABQAAAAExAQAAAAoxNzc5MjIxNDc4AwAAAAI1MAIAAAAEMTAxNgQAAAABMAcAAAAJNy8zMS8yMDE5CAAAAAoxMi8zMS8yMDEzCQAAAAEwC5NSAyAW1wjIfWtXIBbXCCpDSVEuTllTRTpQRkUuSVFfVE9UQUxfRVFVSVRZLkZZMjAxMy4uLi5KUFkBAAAA3nkCAAIAAAAHODA1NjU5MwEIAAAABQAAAAExAQAAAAoxNzc4NjU0MDQ4AwAAAAI3OQIAAAAEMTI3NQQAAAABMAcAAAAJNy8zMS8yMDE5CAAAAAoxMi8zMS8yMDEzCQAAAAEwu95T/x8W1wi9AE9YIBbXCBtDSVEuVFNFOjQ1NTUuSVFfTlBQRS5GWTIwMTUBAAAA5ZBEAAIAAAAFNTQ3MDABCAAAAAUAAAABMQEAAAAKMTc0NTIxNDI0MQMAAAACNzkCAAAABDEwMDQEAAAAATAHAAAACTcvMzEvMjAxOQgAAAAJMy8zMS8yMDE1CQAAAAEwa3nECSAW1wj/rEhWIBbXCCFDSVEuVFNF</t>
  </si>
  <si>
    <t>OjQ1NTUuSVFfVE9UQUxfREVCVC5GWTIwMTIBAAAA5ZBEAAIAAAAFMzg3MDEBCAAAAAUAAAABMQEAAAAKMTU1NDMzNzA4MgMAAAACNzkCAAAABDQxNzMEAAAAATAHAAAACTcvMzEvMjAxOQgAAAAJMy8zMS8yMDEyCQAAAAEwgivECSAW1wiaVX5YIBbXCCVDSVEuTllTRTpURVZBLklRX1BFUklPRERBVEVfSVMuRlkyMDE0AQAAAE+zBAAFAAAACjIwMTQvMTIvMzEA8UpOAiAW1wiLJZJXIBbXCClDSVEuTllTRTpURVZBLklRX0VBUk5JTkdfQ09fTUFSR0lOLkZZMjAxMwEAAABPswQAAgAAAAY2LjE2ODEBCAAAAAUAAAABMQEAAAAKMTc3NTg2NTE1NQMAAAADMTYwAgAAAAQ0MTgxBAAAAAEwBwAAAAk3LzMxLzIwMTkIAAAACjEyLzMxLzIwMTMJAAAAATCxrWX/HxbXCCtUOFggFtcILkNJUS5UU0U6NDUxOS5JUV9NSU5PUklUWV9JTlRFUkVTVF9UT1RBTC5GWTIwMTQBAAAAI3UKAAIAAAAEMTY1NwEIAAAABQAAAAExAQAAAAoxNzI2NDg5NTI2AwAAAAI3OQIAAAAEMTMxMgQAAAABMAcAAAAJNy8zMS8yMDE5CAAAAAoxMi8zMS8yMDE0CQAAAAEwy3xjBSAW1wgELwJXIBbXCChDSVEuVFNFOjQ1NTUuSVFfTUlOT1JJVFlfSU5URVJFU1QuRlkyMDA5AQAAAOWQRAACAAAABDE1NjcBCAAAAAUAAAABMQEAAAAKMTM4MTIwNTQwMAMAAAACNzkCAAAABDEwNTIEAAAAATAHAAAACTcvMzEvMjAxOQgAAAAJMy8zMS8yMDA5CQAA</t>
  </si>
  <si>
    <t>AAEws0HDCSAW1wiloDdWIBbXCBlDSVEuTllTRTpQRkUuSVFfTkkuRlkyMDEwAQAAAN55AgACAAAABDgyNTcBCAAAAAUAAAABMQEAAAAKMTU4OTk0Njg1MgMAAAADMTYwAgAAAAIxNQQAAAABMAcAAAAJNy8zMS8yMDE5CAAAAAoxMi8zMS8yMDEwCQAAAAEwzK7KBCAW1wj5LYxYIBbXCCVDSVEuTlNFSTpTVU5QSEFSTUEuSVFfQlZfU0hBUkUuRlkyMDA5AQAAALAnAgACAAAACTM0LjAxNDMwNAEIAAAABQAAAAExAQAAAAoxMzk0NjM0MTI3AwAAAAI3MgIAAAAENDAyMAQAAAABMAcAAAAJNy8zMS8yMDE5CAAAAAkzLzMxLzIwMDkJAAAAATDLSkgCIBbXCHbcpFcgFtcIJUNJUS5UU0U6NDU0MS5JUV9DQVNIX1NUX0lOVkVTVC5GWTIwMDMBAAAADg5XAAIAAAAEMTMyNAEIAAAABQAAAAExAQAAAAoxNDIxODQ5NjEzAwAAAAI3OQIAAAAEMTAwMgQAAAABMAcAAAAJNy8zMS8yMDE5CAAAAAoxMS8zMC8yMDAzCQAAAAEwlbHb/h8W1whHDGBYIBbXCCFDSVEuVFNFOjQ1MjMuSVFfTklfQ09NUEFOWS5GWTIwMDgBAAAAvHUKAAIAAAAGLTE5NTM0AQgAAAAFAAAAATEBAAAACjEzMzY1NTg5NTQDAAAAAjc5AgAAAAU0MTU3MQQAAAABMAcAAAAJNy8zMS8yMDE5CAAAAAkzLzMxLzIwMDgJAAAAATBIl4EGIBbXCPiLxFYgFtcILkNJUS5UU0U6NDU0MS5JUV9NSU5PUklUWV9JTlRFUkVTVF9UT1RBTC5GWTIwMTMBAAAADg5XAAMA</t>
  </si>
  <si>
    <t>AAAAAEs7xQogFtcIDpYfViAW1wglQ0lRLlNXWDpOT1ZOLklRX1NUX0RFQlRfSVNTVUVELkZZMjAxNQEAAABZ1gUAAgAAAAM0NTEBCAAAAAUAAAABMQEAAAAKMTg3MjExOTc3NQMAAAADMTYwAgAAAAQyMDQzBAAAAAEwBwAAAAk3LzMxLzIwMTkIAAAACjEyLzMxLzIwMTUJAAAAATDb9OADIBbXCHuqTVcgFtcIGUNJUS5UU0U6NDU4MS5JUV9BRS5GWTIwMTYBAAAAal0NAAIAAAAFMTQ2NzUBCAAAAAUAAAABMQEAAAAKMTc5ODg5NDkxNQMAAAACNzkCAAAABDEwMTYEAAAAATAHAAAACTcvMzEvMjAxOQgAAAAJMy8zMS8yMDE2CQAAAAEwNuaBBiAW1whbObhWIBbXCB5DSVEuVFNFOjQ1MTkuSVFfUkFXX0lOVi5GWTIwMTUBAAAAI3UKAAMAAAAAAMt8YwUgFtcIkToFVyAW1wghQ0lRLlRTRTo0NTE5LklRX1RPVEFMX0RFQlQuRlkyMDE4AQAAACN1CgACAAAAAzIxNQEIAAAABQAAAAExAQAAAAoxOTUyMjg0NTU3AwAAAAI3OQIAAAAENDE3MwQAAAABMAcAAAAJNy8zMS8yMDE5CAAAAAoxMi8zMS8yMDE4CQAAAAEw5TnKBCAW1wgC5w1XIBbXCChDSVEuVFNFOjQ1MTkuSVFfVE9UQUxfREVCVC5GWTIwMTcuLi4uSlBZAQAAACN1CgACAAAAAzMzNgEIAAAABQAAAAExAQAAAAoxODgxMjgxMTg0AwAAAAI3OQIAAAAENDE3MwQAAAABMAcAAAAJNy8zMS8yMDE5CAAAAAoxMi8zMS8yMDE3CQAAAAEwswVU/x8W1wiZSVFYIBbX</t>
  </si>
  <si>
    <t>CDBDSVEuTlNFSTpTVU5QSEFSTUEuSVFfT1RIRVJfVU5VU1VBTF9TVVBQTC5GWTIwMTUBAAAAsCcCAAMAAAAAAOBzBAIgFtcIyJq1VyAW1wgjQ0lRLk5ZU0U6VEVWQS5JUV9HQUlOX0lOVkVTVC5GWTIwMTQBAAAAT7MEAAIAAAACLTYBCAAAAAUAAAABMQEAAAAKMTgyNzk3NDU1OQMAAAADMTYwAgAAAAI2MgQAAAABMAcAAAAJNy8zMS8yMDE5CAAAAAoxMi8zMS8yMDE0CQAAAAEw8UpOAiAW1wimsJFXIBbXCCNDSVEuVFNFOjQ1ODEuSVFfT1RIRVJfRVFVSVRZLkZZMjAxNAEAAABqXQ0AAgAAAAUyMDk2NQEIAAAABQAAAAExAQAAAAoxNzYwNDU3NzkzAwAAAAI3OQIAAAAEMTAyOAQAAAABMAcAAAAJNy8zMS8yMDE5CAAAAAkzLzMxLzIwMTQJAAAAATBIl4EGIBbXCBQislYgFtcIKUNJUS5TV1g6Tk9WTi5JUV9UT1RBTF9ERUJUX0NBUElUQUwuRlkyMDA5AQAAAFnWBQACAAAABzE5LjU3NzMBCAAAAAUAAAABMQEAAAAKMTQ5MTcyODQ4NgMAAAADMTYwAgAAAAQ0MTg2BAAAAAEwBwAAAAk3LzMxLzIwMTkIAAAACjEyLzMxLzIwMDkJAAAAATAAE/T/HxbXCPzTJlggFtcIH0NJUS5UU0U6NDU1My5JUV9UT1RBTF9DQS5GWTIwMTgBAAAAIM5EAAIAAAAFOTUzNzcBCAAAAAUAAAABMQEAAAAKMTg5NTAwMjAyOQMAAAACNzkCAAAABDEwMDgEAAAAATAHAAAACTcvMzEvMjAxOQgAAAAJMy8zMS8yMDE4CQAAAAEw1rq4CCAW</t>
  </si>
  <si>
    <t>1wiQt3VWIBbXCB5DSVEuVFNFOjQ1NTMuSVFfUEVOU0lPTi5GWTIwMTMBAAAAIM5EAAIAAAADMTU1AQgAAAAFAAAAATEBAAAACjE2MjY0MDMzNDUDAAAAAjc5AgAAAAQxMjEzBAAAAAEwBwAAAAk3LzMxLzIwMTkIAAAACTMvMzEvMjAxMwkAAAABMAxItAggFtcIqxxnViAW1wgmQ0lRLkVOWFRQQTpTQU4uSVFfTUFSS0VUQ0FQLjIwMTAvMTIvMzEBAAAAGnwKAAIAAAAMNjI2NjEuOTEyOTUxAQYAAAAFAAAAATEBAAAACjE0MDY5NjgzMDcDAAAAAjUwAgAAAAYxMDAwNTQEAAAAATAHAAAACjEyLzMxLzIwMTCBV44qIBbXCJX6I10gFtcIJ0NJUS5OU0VJOlNVTlBIQVJNQS5JUV9DQVNIX0ZJTkFOLkZZMjAxNgEAAACwJwIAAgAAAAgtMTg4ODUuMwEIAAAABQAAAAExAQAAAAoxODU4MTI0NTY5AwAAAAI3MgIAAAAEMjAwNAQAAAABMAcAAAAJNy8zMS8yMDE5CAAAAAkzLzMxLzIwMTYJAAAAATDLmgQCIBbXCNbHulcgFtcIJkNJUS5FTlhUUEE6U0FOLklRX01BUktFVENBUC4yMDE2LzEyLzMxAQAAABp8CgACAAAADDk2NTQ5Ljc0NTMwNwEGAAAABQAAAAExAQAAAAoxODE0ODAxMTMyAwAAAAI1MAIAAAAGMTAwMDU0BAAAAAEwBwAAAAoxMi8zMS8yMDE2gVeOKiAW1whblyRdIBbXCCVDSVEuVFNFOjQ1NTUuSVFfTFRfREVCVF9FUVVJVFkuRlkyMDE1AQAAAOWQRAACAAAABjcuNzAyMQEIAAAABQAAAAExAQAAAAoxNzQ1</t>
  </si>
  <si>
    <t>MjE0MjQxAwAAAAI3OQIAAAAENDA4NQQAAAABMAcAAAAJNy8zMS8yMDE5CAAAAAkzLzMxLzIwMTUJAAAAATCIG/AAIBbXCCeg8lcgFtcIGUNJUS5UU0U6NDU1My5JUV9GWC5GWTIwMTEBAAAAIM5EAAIAAAADLTE2AQgAAAAFAAAAATEBAAAACjE0NjE2ODAwNTUDAAAAAjc5AgAAAAQyMTQ0BAAAAAEwBwAAAAk3LzMxLzIwMTkIAAAACTMvMzEvMjAxMQkAAAABMCP6swggFtcIzLFiViAW1wgnQ0lRLk5ZU0U6UEZFLklRX0RBWVNfUEFZQUJMRV9PVVQuRlkyMDE2AQAAAN55AgACAAAACjEzMy40MDU5MDIBCAAAAAUAAAABMQEAAAAKMTk0Nzg1NTc3NQMAAAADMTYwAgAAAAQ0MTgzBAAAAAEwBwAAAAk3LzMxLzIwMTkIAAAACjEyLzMxLzIwMTYJAAAAATAf7fP/HxbXCKyhI1ggFtcIIENJUS5UU0U6NDU4MS5JUV9UT1RBTF9SRVYuRlkyMDE1AQAAAGpdDQACAAAABjI5MDQ5OAEIAAAABQAAAAExAQAAAAoxNzYwNDU3NjY3AwAAAAI3OQIAAAACMjgEAAAAATAHAAAACTcvMzEvMjAxOQgAAAAJMy8zMS8yMDE1CQAAAAEwY7+BBiAW1wipWrNWIBbXCCdDSVEuVFNFOjQ1NDEuSVFfTUFSS0VUQ0FQLjIwMTEvMy8zMS5KUFkBAAAADg5XAAIAAAAMNjkxMDIuNzcxMTM4AQYAAAAFAAAAATEBAAAACjE0MzQzODcwNDgDAAAAAjc5AgAAAAYxMDAwNTQEAAAAATAHAAAACTMvMzEvMjAxMZnN+SogFtcIl8yraCAW1wglQ0lRLlRT</t>
  </si>
  <si>
    <t>RTo0NTAzLklRX1BSRUZfRElWX09USEVSLkZZMjAwOQEAAACRWA0AAwAAAAAAwgi5CCAW1wjKZH5WIBbXCDZDSVEuRU5YVFBBOlNBTi5JUV9UT1RBTF9PVVRTVEFORElOR19GSUxJTkdfREFURS5GWTIwMTUBAAAAGnwKAAIAAAALMTMwMS42OTY3NTkBBAAAAAUAAAABNQEAAAAKMTg3Nzg5MDM0OAIAAAAFMjQxNTMGAAAAATDM4FIDIBbXCGoIclcgFtcIIENJUS5UU0U6NDUxOS5JUV9CVUlMRElOR1MuRlkyMDE0AQAAACN1CgACAAAABjExNzc5NgEIAAAABQAAAAExAQAAAAoxNzI2NDg5NTI2AwAAAAI3OQIAAAAEMzAyMwQAAAABMAcAAAAJNy8zMS8yMDE5CAAAAAoxMi8zMS8yMDE0CQAAAAEwy3xjBSAW1wgOVQJXIBbXCCFDSVEuVFNFOjQ1NTMuSVFfQ0FTSF9GSU5BTi5GWTIwMTQBAAAAIM5EAAIAAAAEMzUyOQEIAAAABQAAAAExAQAAAAoxNjg3MzQzNDY2AwAAAAI3OQIAAAAEMjAwNAQAAAABMAcAAAAJNy8zMS8yMDE5CAAAAAkzLzMxLzIwMTQJAAAAATAAb7QIIBbXCGyta1YgFtcIIUNJUS5OWVNFOlRFVkEuSVFfRElWRVNUX0NGLkZZMjAxMwEAAABPswQAAwAAAAAA8UpOAiAW1wgQx5BXIBbXCCdDSVEuVFNFOjQ1NTMuSVFfVE9UQUxfUkVWLkZZMjAxNC4uLi5KUFkBAAAAIM5EAAIAAAAFNjEzNTEBCAAAAAUAAAABMQEAAAAKMTY4NzM0MzQ2NgMAAAACNzkCAAAAAjI4BAAAAAEwBwAAAAk3LzMxLzIwMTkI</t>
  </si>
  <si>
    <t>AAAACTMvMzEvMjAxNAkAAAABMMaQU/8fFtcIUjhJWCAW1wgnQ0lRLlRTRTo0NTE5LklRX05FVF9JTlRFUkVTVF9FWFAuRlkyMDEyAQAAACN1CgACAAAAAzQ3NAEIAAAABQAAAAExAQAAAAoxNTk4NDcyNTcyAwAAAAI3OQIAAAADMzY4BAAAAAEwBwAAAAk3LzMxLzIwMTkIAAAACjEyLzMxLzIwMTIJAAAAATDiLmMFIBbXCDdr+lYgFtcIJUNJUS5TV1g6Tk9WTi5JUV9HQUlOX0lOVkVTVF9DRi5GWTIwMTUBAAAAWdYFAAIAAAADMTA0AQgAAAAFAAAAATEBAAAACjE4NzIxMTk3NzUDAAAAAzE2MAIAAAAEMjA5MAQAAAABMAcAAAAJNy8zMS8yMDE5CAAAAAoxMi8zMS8yMDE1CQAAAAEw2/TgAyAW1wi5XE1XIBbXCChDSVEuVFNFOjQ1MjMuSVFfVE9UQUxfREVCVC5GWTIwMTUuLi4uSlBZAQAAALx1CgACAAAABjIzNjA4MQEIAAAABQAAAAExAQAAAAoxNzQzODU5Mzg4AwAAAAI3OQIAAAAENDE3MwQAAAABMAcAAAAJNy8zMS8yMDE5CAAAAAkzLzMxLzIwMTUJAAAAATCzBVT/HxbXCFwiUVggFtcIJUNJUS5FTlhUUEE6U0FOLklRX1RPVEFMX0VRVUlUWS5GWTIwMDkBAAAAGnwKAAIAAAAFNDg1ODABCAAAAAUAAAABMQEAAAAKMTUyNjcyMjE2MAMAAAACNTACAAAABDEyNzUEAAAAATAHAAAACTcvMzEvMjAxOQgAAAAKMTIvMzEvMjAwOQkAAAABMHHxUwMgFtcIpipfVyAW1wgdQ0lRLlRTRTo0NTQxLklRX0dBX0VYUC5G</t>
  </si>
  <si>
    <t>WTIwMTYBAAAADg5XAAMAAAAAAEGJxQogFtcIL4AnViAW1wgkQ0lRLlRTRTo0NTE5LklRX1NBTEVfSU5UQU5fQ0YuRlkyMDE4AQAAACN1CgACAAAABS01ODg2AQgAAAAFAAAAATEBAAAACjE5NTIyODQ1NTcDAAAAAjc5AgAAAAQyMDI5BAAAAAEwBwAAAAk3LzMxLzIwMTkIAAAACjEyLzMxLzIwMTgJAAAAATDlOcoEIBbXCMyCDlcgFtcIJUNJUS5UU0U6NDU1NS5JUV9QUkVGX0RJVl9PVEhFUi5GWTIwMTYBAAAA5ZBEAAMAAAAAADyhxAkgFtcIZxxLViAW1wgkQ0lRLlRTRTo0NTQxLklRX0lOQ19FUVVJVFlfQ0YuRlkyMDEyAQAAAA4OVwADAAAAAABo7cQKIBbXCDmLHFYgFtcIKENJUS5UU0U6NDUwMy5JUV9ERUZfVEFYX0FTU0VUU19MVC5GWTIwMDgBAAAAkVgNAAIAAAAFMzk3MzQBCAAAAAUAAAABMQEAAAAKMTQxMzA5MjA0MwMAAAACNzkCAAAABDEwMjYEAAAAATAHAAAACTcvMzEvMjAxOQgAAAAJMy8zMS8yMDA4CQAAAAEwyeG4CCAW1wjHQnxWIBbXCCBDSVEuVFNFOjQ1MDMuSVFfTklfTUFSR0lOLkZZMjAwOAEAAACRWA0AAgAAAAcxOC4yNDM5AQgAAAAFAAAAATEBAAAACjE0MTMwOTIwNDMDAAAAAjc5AgAAAAQ0MDk0BAAAAAEwBwAAAAk3LzMxLzIwMTkIAAAACTMvMzEvMjAwOAkAAAABMAGqZQAgFtcIZdL8VyAW1wgkQ0lRLlRTRTo0NTgxLklRX09USEVSX0xJQUJfTFQuRlkyMDE5AQAAAGpdDQACAAAA</t>
  </si>
  <si>
    <t>BDU5NDMBCAAAAAUAAAABMQEAAAAKMTk3MDA1MTM1NgMAAAACNzkCAAAABDEwNjIEAAAAATAHAAAACTcvMzEvMjAxOQgAAAAJMy8zMS8yMDE5CQAAAAEwSJeBBiAW1wjLQ8JWIBbXCC5DSVEuTllTRTpQRkUuSVFfTUlOT1JJVFlfSU5URVJFU1RfVE9UQUwuRlkyMDEwAQAAAN55AgACAAAAAzQ1MgEIAAAABQAAAAExAQAAAAoxNTg5OTQ2ODUyAwAAAAMxNjACAAAABDEzMTIEAAAAATAHAAAACTcvMzEvMjAxOQgAAAAKMTIvMzEvMjAxMAkAAAABMMyuygQgFtcIkRIaVyAW1wghQ0lRLlRTRTo0NTAzLklRX1RPVEFMX0RFQlQuRlkyMDExAQAAAJFYDQACAAAAATABCAAAAAUAAAABMQEAAAAKMTYzOTUzMTUxNQMAAAACNzkCAAAABDQxNzMEAAAAATAHAAAACTcvMzEvMjAxOQgAAAAJMy8zMS8yMDExCQAAAAEw8TC5CCAW1wiUAYdYIBbXCCBDSVEuVFNFOjQ1NDEuSVFfQ0hBTkdFX0FQLkZZMjAxNwEAAAAODlcAAgAAAAQ0MDQxAQgAAAAFAAAAATEBAAAACjE4NDc1Njg3OTgDAAAAAjc5AgAAAAQyMDE3BAAAAAEwBwAAAAk3LzMxLzIwMTkIAAAACTMvMzEvMjAxNwkAAAABMNXMwgkgFtcIrBAsViAW1wglQ0lRLlRTRTo0NTE5LklRX05FVF9SRU5UQUxfRVhQLkZZMjAxMgEAAAAjdQoAAwAAAAAA4i5jBSAW1wgHLvtWIBbXCCdDSVEuRU5YVFBBOlNBTi5JUV9SRVRVUk5fQ0FQSVRBTC5GWTIwMDcBAAAAGnwKAAIAAAAG</t>
  </si>
  <si>
    <t>Ny4xOTM1AQgAAAAFAAAAATEBAAAACjEzMzkyMjkwMTgDAAAAAjUwAgAAAAQ0MzYzBAAAAAEwBwAAAAk3LzMxLzIwMTkIAAAACjEyLzMxLzIwMDcJAAAAATAGO/T/HxbXCC6cLFggFtcIH0NJUS5UU0U6NDU4MS5JUV9FQlRfRVhDTC5GWTIwMTABAAAAal0NAAIAAAAFMzY2NzEBCAAAAAUAAAABMQEAAAAKMTQ2MDkxOTkyNAMAAAACNzkCAAAAATQEAAAAATAHAAAACTcvMzEvMjAxOQgAAAAJMy8zMS8yMDEwCQAAAAEwwVSwBiAW1wi/vaRWIBbXCCVDSVEuVFNFOjQ1MTkuSVFfRElMVVRfRVBTX0VYQ0wuRlkyMDEyAQAAACN1CgACAAAABTg4LjU0AQgAAAAFAAAAATEBAAAACjE1OTg0NzI1NzIDAAAAAjc5AgAAAAMxNDIEAAAAATAHAAAACTcvMzEvMjAxOQgAAAAKMTIvMzEvMjAxMgkAAAABMOIuYwUgFtcIKOH6ViAW1wggQ0lRLlRTRTo0NTAzLklRX1RPVEFMX1JFVi5GWTIwMDMBAAAAkVgNAAIAAAAGNTA2NjAzAQgAAAAFAAAAATEBAAAACTM1ODI5Njk3NAMAAAACNzkCAAAAAjI4BAAAAAEwBwAAAAk3LzMxLzIwMTkIAAAACTMvMzEvMjAwMwkAAAABMPD6z/0fFtcII7mEWCAW1wglQ0lRLlRTRTo0NTIzLklRX0NBUElUQUxfTEVBU0VTLkZZMjAwOAEAAAC8dQoAAwAAAAAAY7+BBiAW1wi2dcVWIBbXCCJDSVEuVFNFOjQ1NTMuSVFfUVVJQ0tfUkFUSU8uRlkyMDE3AQAAACDORAACAAAACDEuMjA0MTI3AQgAAAAF</t>
  </si>
  <si>
    <t>AAAAATEBAAAACjE4NDg2NzM0OTUDAAAAAjc5AgAAAAQ0MTIxBAAAAAEwBwAAAAk3LzMxLzIwMTkIAAAACTMvMzEvMjAxNwkAAAABMN+DZQAgFtcI0SX7VyAW1wgjQ0lRLlRTRTo0NTAzLklRX0JFVEFfMllSLjIwMTYvMDMvMzEBAAAAkVgNAAIAAAARMC41NjM1MTU0ODU4OTQ3NjMAeH6OKiAW1whRSR1dIBbXCClDSVEuVFNFOjQ1ODEuSVFfREVCVF9FUVVJVl9ORVRfUEJPLkZZMjAxMQEAAABqXQ0AAgAAAAUxNTg5NgEIAAAABQAAAAExAQAAAAoxNDYxNjgwMTA0AwAAAAI3OQIAAAAFMjE2NzkEAAAAATAHAAAACTcvMzEvMjAxOQgAAAAJMy8zMS8yMDExCQAAAAEwt3uwBiAW1wiGT6lWIBbXCCFDSVEuVFNFOjQ1MDMuSVFfU0dBX01BUkdJTi5GWTIwMTQBAAAAkVgNAAIAAAAHMzQuODI4OQEIAAAABQAAAAExAQAAAAoxNjg0MDU2NTc2AwAAAAI3OQIAAAAENDM3NQQAAAABMAcAAAAJNy8zMS8yMDE5CAAAAAkzLzMxLzIwMTQJAAAAATBa0WUAIBbXCIAsAFggFtcIJkNJUS5OWVNFOlRFVkEuSVFfUkVUVVJOX0NBUElUQUwuRlkyMDE4AQAAAE+zBAACAAAABjMuODU2OQEIAAAABQAAAAExAQAAAAoxOTQ2MDc0NDgwAwAAAAMxNjACAAAABDQzNjMEAAAAATAHAAAACTcvMzEvMjAxOQgAAAAKMTIvMzEvMjAxOAkAAAABMLGtZf8fFtcISV47WCAW1wgoQ0lRLk5ZU0U6UEZFLklRX0VBUk5JTkdfQ09fTUFSR0lOLkZZ</t>
  </si>
  <si>
    <t>MjAxMwEAAADeeQIAAgAAAAcyMi4xMTkyAQgAAAAFAAAAATEBAAAACjE3Nzg2NTQwNDgDAAAAAzE2MAIAAAAENDE4MQQAAAABMAcAAAAJNy8zMS8yMDE5CAAAAAoxMi8zMS8yMDEzCQAAAAEwH+3z/x8W1wheWCFYIBbXCC5DSVEuTlNFSTpTVU5QSEFSTUEuSVFfVE9UQUxfREVCVF9JU1NVRUQuRlkyMDExAQAAALAnAgACAAAAAjIyAQgAAAAFAAAAATEBAAAACjE1NzA5MzkyMTgDAAAAAjcyAgAAAAQyMTYxBAAAAAEwBwAAAAk3LzMxLzIwMTkIAAAACTMvMzEvMjAxMQkAAAABMJyYSAIgFtcInrarVyAW1wgfQ0lRLlRTRTo0NTQxLklRX0FSX1RVUk5TLkZZMjAxMAEAAAAODlcAAgAAAAczLjk5NTc2AQgAAAAFAAAAATEBAAAACjE0MzQzNzUxMjMDAAAAAjc5AgAAAAQ0MDAxBAAAAAEwBwAAAAk3LzMxLzIwMTkIAAAACjExLzMwLzIwMTAJAAAAATCtpu8AIBbXCBRH6FcgFtcIHENJUS5FTlhUUEE6U0FOLklRX0NJUC5GWTIwMTgBAAAAGnwKAAIAAAAEMjQ4NAEIAAAABQAAAAExAQAAAAoxOTQ4ODI4NDQ0AwAAAAI1MAIAAAAEMzAzMwQAAAABMAcAAAAJNy8zMS8yMDE5CAAAAAoxMi8zMS8yMDE4CQAAAAEwV2D1AiAW1wjoeHtXIBbXCDRDSVEuVFNFOjQ1MDMuSVFfVE9UQUxfT1VUU1RBTkRJTkdfRklMSU5HX0RBVEUuRlkyMDE0AQAAAJFYDQACAAAACzIyMjIuMzY4MzA0AQQAAAAFAAAAATUBAAAACjE2ODQwNTY1</t>
  </si>
  <si>
    <t>NzYCAAAABTI0MTUzBgAAAAEwzFG7CCAW1wiirY5WIBbXCBlDSVEuVFNFOjQ1NDEuSVFfR1cuRlkyMDE1AQAAAA4OVwACAAAABDEwNzcBCAAAAAUAAAABMQEAAAAKMTc0NDEyODU1MQMAAAACNzkCAAAABDExNzEEAAAAATAHAAAACTcvMzEvMjAxOQgAAAAJMy8zMS8yMDE1CQAAAAEwUGLFCiAW1wjZ6SRWIBbXCCJDSVEuRU5YVFBBOlNBTi5JUV9QQVJUX1RJTUUuRlkyMDEwAQAAABp8CgADAAAAAABnGFQDIBbXCNiqYlcgFtcINENJUS5OU0VJOlNVTlBIQVJNQS5JUV9UT1RBTF9MSUFCX1RPVEFMX0FTU0VUUy5GWTIwMDgBAAAAsCcCAAIAAAAGMTQuNzg1AQgAAAAFAAAAATEBAAAACjExMTc5Mzc2NzIDAAAAAjcyAgAAAAQ0MTg4BAAAAAEwBwAAAAk3LzMxLzIwMTkIAAAACTMvMzEvMjAwOAkAAAABMKfUZf8fFtcIxpY8WCAW1wgaQ0lRLk5ZU0U6UEZFLklRX0NJUC5GWTIwMDkBAAAA3nkCAAIAAAAEMTk2NgEIAAAABQAAAAExAQAAAAoxNTI0OTE5NDYxAwAAAAMxNjACAAAABDMwMzMEAAAAATAHAAAACTcvMzEvMjAxOQgAAAAKMTIvMzEvMjAwOQkAAAABMAqIygQgFtcIYwcXVyAW1wg0Q0lRLk5TRUk6U1VOUEhBUk1BLklRX1RPVEFMX0xJQUJfVE9UQUxfQVNTRVRTLkZZMjAxNgEAAACwJwIAAgAAAAczMy4yNDc3AQgAAAAFAAAAATEBAAAACjE4NTgxMjQ1NjkDAAAAAjcyAgAAAAQ0MTg4BAAAAAEwBwAAAAk3</t>
  </si>
  <si>
    <t>LzMxLzIwMTkIAAAACTMvMzEvMjAxNgkAAAABMKb7Zf8fFtcImXRBWCAW1wglQ0lRLlNXWDpOT1ZOLklRX1JFVFVSTl9DQVBJVEFMLkZZMjAxMQEAAABZ1gUAAgAAAAY4LjkxNzEBCAAAAAUAAAABMQEAAAAKMTU4NTczNDYxNQMAAAADMTYwAgAAAAQ0MzYzBAAAAAEwBwAAAAk3LzMxLzIwMTkIAAAACjEyLzMxLzIwMTEJAAAAATAAE/T/HxbXCKi8J1ggFtcIKUNJUS5FTlhUUEE6U0FOLklRX0VCSVREQV9DQVBFWF9JTlQuRlkyMDE4AQAAABp8CgACAAAACTE3LjA4OTE3MQEIAAAABQAAAAExAQAAAAoxOTQ4ODI4NDQ0AwAAAAI1MAIAAAAENDE5MQQAAAABMAcAAAAJNy8zMS8yMDE5CAAAAAoxMi8zMS8yMDE4CQAAAAEw04Vl/x8W1wgzXjRYIBbXCDBDSVEuVFNFOjQ1NTMuSVFfVE9UQUxfT1VUU1RBTkRJTkdfQlNfREFURS5GWTIwMDkBAAAAIM5EAAIAAAAJNTEuNTAyMzMyAQQAAAAFAAAAATUBAAAACjEzODE1ODI4MDkCAAAABTI0MTUyBgAAAAEw1/PCCSAW1wjHsVtWIBbXCCFDSVEuTllTRTpURVZBLklRX0JVSUxESU5HUy5GWTIwMTYBAAAAT7MEAAIAAAAEMzMzMQEIAAAABQAAAAExAQAAAAoxOTQ2MDc0NDc1AwAAAAMxNjACAAAABDMwMjMEAAAAATAHAAAACTcvMzEvMjAxOQgAAAAKMTIvMzEvMjAxNgkAAAABMMtyTgIgFtcItSSZVyAW1wgqQ0lRLk5TRUk6U1VOUEhBUk1BLklRX0VCSVREQS5GWTIwMTAu</t>
  </si>
  <si>
    <t>Li4uSlBZAQAAALAnAgACAAAADDI0Njk3Ljc3Nzk1MQEIAAAABQAAAAExAQAAAAoxNDY3ODg5MzAyAwAAAAI3OQIAAAAENDA1MQQAAAABMAcAAAAJNy8zMS8yMDE5CAAAAAkzLzMxLzIwMTAJAAAAATDKt1P/HxbXCFNTTVggFtcIJUNJUS5UU0U6NDUwMy5JUV9HQUlOX0FTU0VUU19DRi5GWTIwMTEBAAAAkVgNAAMAAAAAAPEwuQggFtcIJiiGViAW1wgmQ0lRLlNXWDpOT1ZOLklRX0ZJTElOR19DVVJSRU5DWS5GWTIwMTEBAAAAWdYFAAMAAAADVVNEAASA4AMgFtcIjj9CVyAW1wgqQ0lRLlRTRTo0NTUzLklRX0lOQ19UQVhfUEFZX0NVUlJFTlQuRlkyMDA4AQAAACDORAACAAAACDExNzUuNTA2AQgAAAAFAAAAATEBAAAACjEwNjI3NDQ3MzADAAAAAjc5AgAAAAQxMDk0BAAAAAEwBwAAAAk3LzMxLzIwMTkIAAAACTMvMzEvMjAwOAkAAAABMNXMwgkgFtcItzFYViAW1wgmQ0lRLk5ZU0U6VEVWQS5JUV9CQVNJQ19FUFNfRVhDTC5GWTIwMTcBAAAAT7MEAAIAAAAKLTE2LjI2NDc2MwEIAAAABQAAAAExAQAAAAoxOTQ2MDc0NDc3AwAAAAMxNjACAAAABDMwNjQEAAAAATAHAAAACTcvMzEvMjAxOQgAAAAKMTIvMzEvMjAxNwkAAAABMI+ZTgIgFtcITKqaVyAW1wgZQ0lRLlRTRTo0NTQxLklRX05JLkZZMjAxNgEAAAAODlcAAgAAAAUxMTAzMQEIAAAABQAAAAExAQAAAAoxNzk3MTU2MjQxAwAAAAI3OQIAAAACMTUEAAAA</t>
  </si>
  <si>
    <t>ATAHAAAACTcvMzEvMjAxOQgAAAAJMy8zMS8yMDE2CQAAAAEwQYnFCiAW1wgOAWtYIBbXCCdDSVEuVFNFOjQ1NTMuSVFfTUFSS0VUQ0FQLjIwMDIvMy8zMS5KUFkBAAAAIM5EAAMAAAAAAJnN+SogFtcI22OuaCAW1wgqQ0lRLlRTRTo0NTE5LklRX0lOVEVSRVNUX0lOVkVTVF9JTkMuRlkyMDE1AQAAACN1CgACAAAAAzU1OQEIAAAABQAAAAExAQAAAAoxNzgzODg3ODA1AwAAAAI3OQIAAAACNjUEAAAAATAHAAAACTcvMzEvMjAxOQgAAAAKMTIvMzEvMjAxNQkAAAABMMt8YwUgFtcIt4wDVyAW1wgqQ0lRLlRTRTo0NTQxLklRX0lOVEVSRVNUX0lOVkVTVF9JTkMuRlkyMDE0AQAAAA4OVwACAAAAAjQ1AQgAAAAFAAAAATEBAAAACjE2ODY2Mzc4MjUDAAAAAjc5AgAAAAI2NQQAAAABMAcAAAAJNy8zMS8yMDE5CAAAAAkzLzMxLzIwMTQJAAAAATBLO8UKIBbXCJG+ZlggFtcIJUNJUS5UU0U6NDUwMy5JUV9EQVlTX1NBTEVTX09VVC5GWTIwMDgBAAAAkVgNAAIAAAAJODguMjg3OTg0AQgAAAAFAAAAATEBAAAACjE0MTMwOTIwNDMDAAAAAjc5AgAAAAQ0MDQyBAAAAAEwBwAAAAk3LzMxLzIwMTkIAAAACTMvMzEvMjAwOAkAAAABMAGqZQAgFtcIdPr8VyAW1wggQ0lRLlRTRTo0NTAzLklRX1JEX0VYUF9GTi5GWTIwMDgBAAAAkVgNAAIAAAAGMTM0NDY0AQgAAAAFAAAAATEBAAAACjE0MTMwOTIwNDMDAAAAAjc5AgAAAAQz</t>
  </si>
  <si>
    <t>MTY4BAAAAAEwBwAAAAk3LzMxLzIwMTkIAAAACTMvMzEvMjAwOAkAAAABMMnhuAggFtcI9c17ViAW1wgkQ0lRLlRTRTo0NTE5LklRX1NBTEVfSU5UQU5fQ0YuRlkyMDA3AQAAACN1CgADAAAAAAAmlGIFIBbXCLJV7VYgFtcINENJUS5OWVNFOlBGRS5JUV9UT1RBTF9PVVRTVEFORElOR19GSUxJTkdfREFURS5GWTIwMTABAAAA3nkCAAIAAAALNzk5NS4yMjA0MDIBBAAAAAUAAAABNQEAAAAKMTU4OTk0Njg1MgIAAAAFMjQxNTMGAAAAATDMrsoEIBbXCOTFGVcgFtcIIkNJUS5TV1g6Tk9WTi5JUV9DQVNIX0lOVkVTVC5GWTIwMTMBAAAAWdYFAAIAAAAFLTMzNTIBCAAAAAUAAAABMQEAAAAKMTcxNzMxNTg1MAMAAAADMTYwAgAAAAQyMDA1BAAAAAEwBwAAAAk3LzMxLzIwMTkIAAAACjEyLzMxLzIwMTMJAAAAATDozeADIBbXCBKTR1cgFtcIJUNJUS5UU0U6NDUwMy5JUV9CQVNJQ19FUFNfRVhDTC5GWTIwMTEBAAAAkVgNAAIAAAAJMjkuNTQwNTIyAQgAAAAFAAAAATEBAAAACjE2Mzk1MzE1MTUDAAAAAjc5AgAAAAQzMDY0BAAAAAEwBwAAAAk3LzMxLzIwMTkIAAAACTMvMzEvMjAxMQkAAAABMPEwuQggFtcIraKEViAW1wgoQ0lRLlRTRTo0NTgxLklRX0VBUk5JTkdfQ09fTUFSR0lOLkZZMjAwOQEAAABqXQ0AAgAAAAYzLjg3OTkBCAAAAAUAAAABMQEAAAAKMTQ2MDkxOTcwMwMAAAACNzkCAAAABDQxODEEAAAAATAH</t>
  </si>
  <si>
    <t>AAAACTcvMzEvMjAxOQgAAAAJMy8zMS8yMDA5CQAAAAEw6vdlACAW1wg5vARYIBbXCBlDSVEuVFNFOjQ1MTkuSVFfRlguRlkyMDExAQAAACN1CgACAAAABC01NzgBCAAAAAUAAAABMQEAAAAKMTU0MTcxNTA1MwMAAAACNzkCAAAABDIxNDQEAAAAATAHAAAACTcvMzEvMjAxOQgAAAAKMTIvMzEvMjAxMQkAAAABMOIuYwUgFtcIWPb5ViAW1wgZQ0lRLlRTRTo0NTQxLklRX0dQLkZZMjAxOAEAAAAODlcAAgAAAAU0MDgwMwEIAAAABQAAAAExAQAAAAoxODkzNjgzMTE3AwAAAAI3OQIAAAACMTAEAAAAATAHAAAACTcvMzEvMjAxOQgAAAAJMy8zMS8yMDE4CQAAAAEw1czCCSAW1wgarCxWIBbXCCpDSVEuVFNFOjQ1NTUuSVFfVE9UQUxfQ09NTU9OX0VRVUlUWS5GWTIwMTABAAAA5ZBEAAIAAAAFNDQ0NDIBCAAAAAUAAAABMQEAAAAKMTM4MTIwNjEwMAMAAAACNzkCAAAABDEwMDYEAAAAATAHAAAACTcvMzEvMjAxOQgAAAAJMy8zMS8yMDEwCQAAAAEws2jDCSAW1wjZhDpWIBbXCCZDSVEuVFNFOjQ1MTkuSVFfQ1VTVE9NX0JFVEEuMjAxNC8xMi8zMQEAAAAjdQoAAgAAABEwLjg0MTg2MjE1NDA0MTI1MwB0pY4qIBbXCF7JIF0gFtcII0NJUS5TV1g6Tk9WTi5JUV9FQklUQV9NQVJHSU4uRlkyMDA5AQAAAFnWBQACAAAABzI1LjM5NzYBCAAAAAUAAAABMQEAAAAKMTQ5MTcyODQ4NgMAAAADMTYwAgAAAAQ0NDE5BAAAAAEw</t>
  </si>
  <si>
    <t>BwAAAAk3LzMxLzIwMTkIAAAACjEyLzMxLzIwMDkJAAAAATAAE/T/HxbXCAiGJlggFtcIHENJUS5UU0U6NDU1NS5JUV9FQklUQS5GWTIwMTUBAAAA5ZBEAAIAAAAFMjA2ODkBCAAAAAUAAAABMQEAAAAKMTc0NTIxNDI0MQMAAAACNzkCAAAABjEwMDY4OQQAAAABMAcAAAAJNy8zMS8yMDE5CAAAAAkzLzMxLzIwMTUJAAAAATBrecQJIBbXCBRfSFYgFtcIJkNJUS5UU0U6NDUwMy5JUV9ORVRfREVCVF9FQklUREEuRlkyMDExAQAAAJFYDQADAAAAAk5NAQgAAAAFAAAAATEBAAAACjE2Mzk1MzE1MTUDAAAAAjc5AgAAAAQ0MTkzBAAAAAEwBwAAAAk3LzMxLzIwMTkIAAAACTMvMzEvMjAxMQkAAAABMFrRZQAgFtcIzvP+VyAW1wghQ0lRLlRTRTo0NTQxLklRX1NHQV9NQVJHSU4uRlkyMDE2AQAAAA4OVwACAAAABzI0LjEwNzIBCAAAAAUAAAABMQEAAAAKMTc5NzE1NjI0MQMAAAACNzkCAAAABDQzNzUEAAAAATAHAAAACTcvMzEvMjAxOQgAAAAJMy8zMS8yMDE2CQAAAAEwns3vACAW1wgeyOtXIBbXCCNDSVEuRU5YVFBBOlNBTi5JUV9DQVNIX1RBWEVTLkZZMjAwNwEAAAAafAoAAgAAAAQzMDMwAQgAAAAFAAAAATEBAAAACjEzMzkyMjkwMTgDAAAAAjUwAgAAAAQzMDUzBAAAAAEwBwAAAAk3LzMxLzIwMTkIAAAACjEyLzMxLzIwMDcJAAAAATCyfFMDIBbXCCOvWVcgFtcIJUNJUS5FTlhUUEE6U0FOLklRX0RJTFVUX1dF</t>
  </si>
  <si>
    <t>SUdIVC5GWTIwMTIBAAAAGnwKAAIAAAAGMTMyOS42AAuTUgMgFtcIRa9nVyAW1wgZQ0lRLlRTRTo0NTAzLklRX0FELkZZMjAwOAEAAACRWA0AAgAAAActMzE5MzQ3AQgAAAAFAAAAATEBAAAACjE0MTMwOTIwNDMDAAAAAjc5AgAAAAQxMDc1BAAAAAEwBwAAAAk3LzMxLzIwMTkIAAAACTMvMzEvMjAwOAkAAAABMMnhuAggFtcI9xx8ViAW1wglQ0lRLkVOWFRQQTpTQU4uSVFfSU5URVJFU1RfRVhQLkZZMjAxMwEAAAAafAoAAgAAAAQtMzY1AQgAAAAFAAAAATEBAAAACjE3NzkyMjE0NzgDAAAAAjUwAgAAAAI4MgQAAAABMAcAAAAJNy8zMS8yMDE5CAAAAAoxMi8zMS8yMDEzCQAAAAEwC5NSAyAW1wieHmpXIBbXCBpDSVEuU1dYOk5PVk4uSVFfQ0lQLkZZMjAxOAEAAABZ1gUAAgAAAAQyMDQyAQgAAAAFAAAAATEBAAAACjE5NDMyNTA3MzIDAAAAAzE2MAIAAAAEMzAzMwQAAAABMAcAAAAJNy8zMS8yMDE5CAAAAAoxMi8zMS8yMDE4CQAAAAEwl1VTAyAW1wgE4lVXIBbXCCZDSVEuVFNFOjQ1NDEuSVFfU0FMRVNfTUFSS0VUSU5HLkZZMjAxMwEAAAAODlcAAgAAAAUxMjE4NwEIAAAABQAAAAExAQAAAAoxNjIzODM0MjEyAwAAAAI3OQIAAAAFMjE1NjEEAAAAATAHAAAACTcvMzEvMjAxOQgAAAAJMy8zMS8yMDEzCQAAAAEwXxTFCiAW1wirDx5WIBbXCCZDSVEuTllTRTpQRkUuSVFfRUZGRUNUX1RBWF9SQVRFLkZZMjAw</t>
  </si>
  <si>
    <t>NwEAAADeeQIAAgAAAAYxMS4wMjYBCAAAAAUAAAABMQEAAAAKMTMzMjcwMzkyOQMAAAADMTYwAgAAAAQ0Mzc2BAAAAAEwBwAAAAk3LzMxLzIwMTkIAAAACjEyLzMxLzIwMDcJAAAAATDgYMoEIBbXCGPgD1cgFtcIHENJUS5UU0U6NDUwMy5JUV9DQVBFWC5GWTIwMTIBAAAAkVgNAAIAAAAGLTQ3Njc5AQgAAAAFAAAAATEBAAAACjE2Mzk1MzE1MDQDAAAAAjc5AgAAAAQyMDIxBAAAAAEwBwAAAAk3LzMxLzIwMTkIAAAACTMvMzEvMjAxMgkAAAABMIoDuwggFtcIN1mJViAW1wgkQ0lRLlRTRTo0NTAzLklRX0NPTU1PTl9ESVZfQ0YuRlkyMDE3AQAAAJFYDQADAAAAAAAKn7sIIBbXCB6RmFYgFtcIGkNJUS5UU0U6NDUxOS5JUV9DSVAuRlkyMDEwAQAAACN1CgACAAAABDIwMTABCAAAAAUAAAABMQEAAAAKMTU0MTcxNDk2MgMAAAACNzkCAAAABDMwMzMEAAAAATAHAAAACTcvMzEvMjAxOQgAAAAKMTIvMzEvMjAxMAkAAAABMPTgYgUgFtcIf9r1ViAW1wgnQ0lRLkVOWFRQQTpTQU4uSVFfT1RIRVJfT1BFUl9BQ1QuRlkyMDA5AQAAABp8CgACAAAABC05ODIBCAAAAAUAAAABMQEAAAAKMTUyNjcyMjE2MAMAAAACNTACAAAABDIwNDcEAAAAATAHAAAACTcvMzEvMjAxOQgAAAAKMTIvMzEvMjAwOQkAAAABMHHxUwMgFtcIa8VfVyAW1wgeQ0lRLlRTRTo0NTE5LklRX1BFTlNJT04uRlkyMDA3AQAAACN1CgACAAAABDMyMzcB</t>
  </si>
  <si>
    <t>CAAAAAUAAAABMQEAAAAJODEwNDc0NjU4AwAAAAI3OQIAAAAEMTIxMwQAAAABMAcAAAAJNy8zMS8yMDE5CAAAAAoxMi8zMS8yMDA3CQAAAAEwGmxiBSAW1wgIa+xWIBbXCCZDSVEuTlNFSTpTVU5QSEFSTUEuSVFfQ0FTSF9PUEVSLkZZMjAxNQEAAACwJwIAAgAAAAc1NjE1Ny40AQgAAAAFAAAAATEBAAAACjE4MDQ3OTAwODEDAAAAAjcyAgAAAAQyMDA2BAAAAAEwBwAAAAk3LzMxLzIwMTkIAAAACTMvMzEvMjAxNQkAAAABMOBzBAIgFtcIbW23VyAW1wgbQ0lRLkVOWFRQQTpTQU4uSVFfTkkuRlkyMDE3AQAAABp8CgACAAAABDg0MTYBCAAAAAUAAAABMQEAAAAKMTk0ODgyODQ4MAMAAAACNTACAAAAAjE1BAAAAAEwBwAAAAk3LzMxLzIwMTkIAAAACjEyLzMxLzIwMTcJAAAAATCpB1MDIBbXCAkOd1cgFtcIIkNJUS5UU0U6NDUwMy5JUV9PVEhFUl9JTlRBTi5GWTIwMTMBAAAAkVgNAAIAAAAGMTk4ODY0AQgAAAAFAAAAATEBAAAACjE2Mzk1MzE0ODMDAAAAAjc5AgAAAAQxMDQwBAAAAAEwBwAAAAk3LzMxLzIwMTkIAAAACTMvMzEvMjAxMwkAAAABMIoDuwggFtcI8i2LViAW1wgoQ0lRLlRTRTo0NTE5LklRX0NVUlJFTlRfUE9SVF9ERUJULkZZMjAxMwEAAAAjdQoAAgAAAAIzOAEIAAAABQAAAAExAQAAAAoxNzI2NDg5NTEzAwAAAAI3OQIAAAAEMTI5NwQAAAABMAcAAAAJNy8zMS8yMDE5CAAAAAoxMi8zMS8yMDEz</t>
  </si>
  <si>
    <t>CQAAAAEw1lVjBSAW1widrv5WIBbXCCFDSVEuVFNFOjQ1MjMuSVFfVE9UQUxfTElBQi5GWTIwMDkBAAAAvHUKAAIAAAAGNzE1MTE4AQgAAAAFAAAAATEBAAAACjEzNzQzNzY3NjIDAAAAAjc5AgAAAAQxMjc2BAAAAAEwBwAAAAk3LzMxLzIwMTkIAAAACTMvMzEvMjAwOQkAAAABMDbmgQYgFtcIy87IViAW1wgiQ0lRLlRTRTo0NTAzLklRX0FTU0VUX1RVUk5TLkZZMjAxNAEAAACRWA0AAgAAAAgwLjczNTc0MQEIAAAABQAAAAExAQAAAAoxNjg0MDU2NTc2AwAAAAI3OQIAAAAENDE3NwQAAAABMAcAAAAJNy8zMS8yMDE5CAAAAAkzLzMxLzIwMTQJAAAAATBa0WUAIBbXCFRTAFggFtcIH0NJUS5UU0U6NDU1NS5JUV9EQV9TVVBQTC5GWTIwMTABAAAA5ZBEAAIAAAADMzg3AQgAAAAFAAAAATEBAAAACjEzODEyMDYxMDADAAAAAjc5AgAAAAI0MQQAAAABMAcAAAAJNy8zMS8yMDE5CAAAAAkzLzMxLzIwMTAJAAAAATCzQcMJIBbXCFYAOVYgFtcIIkNJUS5UU0U6NDUyMy5JUV9RVUlDS19SQVRJTy5GWTIwMTQBAAAAvHUKAAIAAAAIMS43OTY3NDUBCAAAAAUAAAABMQEAAAAKMTY4NDM3NDg0MAMAAAACNzkCAAAABDQxMjEEAAAAATAHAAAACTcvMzEvMjAxOQgAAAAJMy8zMS8yMDE0CQAAAAEw5uhZACAW1wgwZA9YIBbXCB5DSVEuVFNFOjQ1MDMuSVFfU1RfREVCVC5GWTIwMTABAAAAkVgNAAMAAAAAAMIIuQggFtcINFqC</t>
  </si>
  <si>
    <t>ViAW1wgeQ0lRLlRTRTo0NTU1LklRX0xUX0RFQlQuRlkyMDE0AQAAAOWQRAACAAAABDYzNzMBCAAAAAUAAAABMQEAAAAKMTY4NjYzNzcwNgMAAAACNzkCAAAABDEwNDkEAAAAATAHAAAACTcvMzEvMjAxOQgAAAAJMy8zMS8yMDE0CQAAAAEwa3nECSAW1wjCFkZWIBbXCCRDSVEuVFNFOjQ1ODEuSVFfRVFVSVRZX01FVEhPRC5GWTIwMTUBAAAAal0NAAIAAAAFNTI4NzYBCAAAAAUAAAABMQEAAAAKMTc2MDQ1NzY2NwMAAAACNzkCAAAABDMwNjMEAAAAATAHAAAACTcvMzEvMjAxOQgAAAAJMy8zMS8yMDE1CQAAAAEwY7+BBiAW1wgcyrVWIBbXCDlDSVEuTlNFSTpTVU5QSEFSTUEuSVFfQ0hBTkdFX09USEVSX05FVF9PUEVSX0FTU0VUUy5GWTIwMTYBAAAAsCcCAAIAAAAFMTg2MTMBCAAAAAUAAAABMQEAAAAKMTg1ODEyNDU2OQMAAAACNzICAAAABDIwNDUEAAAAATAHAAAACTcvMzEvMjAxOQgAAAAJMy8zMS8yMDE2CQAAAAEwy5oEAiAW1wjqUrpXIBbXCCBDSVEuVFNFOjQ1NTMuSVFfUEFSVF9USU1FLkZZMjAxMAEAAAAgzkQAAwAAAAAAxhrDCSAW1wjf415WIBbXCCRDSVEuVFNFOjQ1MDMuSVFfT1RIRVJfTElBQl9MVC5GWTIwMTEBAAAAkVgNAAIAAAAFMTQ4NjYBCAAAAAUAAAABMQEAAAAKMTYzOTUzMTUxNQMAAAACNzkCAAAABDEwNjIEAAAAATAHAAAACTcvMzEvMjAxOQgAAAAJMy8zMS8yMDExCQAAAAEw8TC5</t>
  </si>
  <si>
    <t>CCAW1whojIVWIBbXCCJDSVEuRU5YVFBBOlNBTi5JUV9PVEhFUl9SRVYuRlkyMDExAQAAABp8CgACAAAABDE2NjkBCAAAAAUAAAABMQEAAAAKMTY2MjA3MjgxOQMAAAACNTACAAAAAzM1NwQAAAABMAcAAAAJNy8zMS8yMDE5CAAAAAoxMi8zMS8yMDExCQAAAAEwWT9UAyAW1whnumNXIBbXCCBDSVEuVFNFOjQ1MjMuSVFfSU5WRU5UT1JZLkZZMjAxNgEAAAC8dQoAAgAAAAU3MzY3NwEIAAAABQAAAAExAQAAAAoxNzk3MTU2MTg4AwAAAAI3OQIAAAAEMTA0MwQAAAABMAcAAAAJNy8zMS8yMDE5CAAAAAkzLzMxLzIwMTYJAAAAATCub7MFIBbXCFAY4FYgFtcIJENJUS5OWVNFOlBGRS5JUV9DT01NT05fSVNTVUVELkZZMjAxMQEAAADeeQIAAgAAAAMxNTMBCAAAAAUAAAABMQEAAAAKMTY2MDg4OTA2NwMAAAADMTYwAgAAAAQyMTY5BAAAAAEwBwAAAAk3LzMxLzIwMTkIAAAACjEyLzMxLzIwMTEJAAAAATD8b10EIBbXCKGTHVcgFtcIJUNJUS5OWVNFOlBGRS5JUV9TVF9ERUJUX0lTU1VFRC5GWTIwMTUBAAAA3nkCAAIAAAAEODI3NAEIAAAABQAAAAExAQAAAAoxODc1NjI0ODQ1AwAAAAMxNjACAAAABDIwNDMEAAAAATAHAAAACTcvMzEvMjAxOQgAAAAKMTIvMzEvMjAxNQkAAAABMMfjXQQgFtcIKg0qVyAW1wgkQ0lRLlRTRTo0NTIzLklRX01BUktFVENBUC4yMDExLzAzLzMxAQAAALx1CgACAAAADTg1MDI0MS42MTE3</t>
  </si>
  <si>
    <t>NDQBBgAAAAUAAAABMQEAAAAKMTQyODgwMjQwNgMAAAACNzkCAAAABjEwMDA1NAQAAAABMAcAAAAJMy8zMS8yMDExqDCOKiAW1wimHB9dIBbXCB5DSVEuU1dYOk5PVk4uSVFfUEVOU0lPTi5GWTIwMTEBAAAAWdYFAAIAAAAENDY4OQEIAAAABQAAAAExAQAAAAoxNTg1NzM0NjE1AwAAAAMxNjACAAAABDEyMTMEAAAAATAHAAAACTcvMzEvMjAxOQgAAAAKMTIvMzEvMjAxMQkAAAABMGF1WwQgFtcI8eBAVyAW1wgzQ0lRLlRTRTo0NTgxLklRX0NIQU5HRV9PVEhFUl9ORVRfT1BFUl9BU1NFVFMuRlkyMDE4AQAAAGpdDQACAAAABDMyMTgBCAAAAAUAAAABMQEAAAAKMTg5NTAwMjEyMQMAAAACNzkCAAAABDIwNDUEAAAAATAHAAAACTcvMzEvMjAxOQgAAAAJMy8zMS8yMDE4CQAAAAEwQ3CBBiAW1whth79WIBbXCClDSVEuTllTRTpQRkUuSVFfREFZU19JTlZFTlRPUllfT1VULkZZMjAxMgEAAADeeQIAAgAAAAoyNDQuNTUyNDE2AQgAAAAFAAAAATEBAAAACjE3MjExNjk5NzUDAAAAAzE2MAIAAAAENDAzNQQAAAABMAcAAAAJNy8zMS8yMDE5CAAAAAoxMi8zMS8yMDEyCQAAAAEwH+3z/x8W1whzCiFYIBbXCCFDSVEuTllTRTpQRkUuSVFfRUJJVERBX0lOVC5GWTIwMTABAAAA3nkCAAIAAAAJMTQuMDE1NTgxAQgAAAAFAAAAATEBAAAACjE1ODk5NDY4NTIDAAAAAzE2MAIAAAAENDE5MAQAAAABMAcAAAAJNy8zMS8yMDE5</t>
  </si>
  <si>
    <t>CAAAAAoxMi8zMS8yMDEwCQAAAAEwtFxaACAW1wjG+R9YIBbXCC1DSVEuVFNFOjQ1ODEuSVFfQ0FTSF9DT05WRVJTSU9OLkZZMjAxNi4uLi5KUFkBAAAAal0NAAIAAAAJNjkuNzU5MjM0AQgAAAAFAAAAATEBAAAACjE3OTg4OTQ5MTUDAAAAAjc5AgAAAAQ0MTg0BAAAAAEwBwAAAAk3LzMxLzIwMTkIAAAACTMvMzEvMjAxNgkAAAABMLMFVP8fFtcIjWpTWCAW1wgkQ0lRLk5ZU0U6UEZFLklRX0lNUEFJUk1FTlRfR1cuRlkyMDE3AQAAAN55AgADAAAAAAC7Cl4EIBbXCA21LVcgFtcIG0NJUS5UU0U6NDU1My5JUV9MQU5ELkZZMjAxMQEAAAAgzkQAAwAAAAAAs0HDCSAW1wgDyWFWIBbXCCtDSVEuTlNFSTpTVU5QSEFSTUEuSVFfTFRfREVCVF9FUVVJVFkuRlkyMDE5AQAAALAnAgACAAAABjMuNDA0NQEIAAAABQAAAAExAQAAAAoxOTY1NzkxODU4AwAAAAI3MgIAAAAENDA4NQQAAAABMAcAAAAJNy8zMS8yMDE5CAAAAAkzLzMxLzIwMTkJAAAAATCm+2X/HxbXCBlIQ1ggFtcIHUNJUS5UU0U6NDUwMy5JUV9SRF9FWFAuRlkyMDE3AQAAAJFYDQACAAAABjIwODEyOQEIAAAABQAAAAExAQAAAAoxODQ3NjY3MTgwAwAAAAI3OQIAAAADMTAwBAAAAAEwBwAAAAk3LzMxLzIwMTkIAAAACTMvMzEvMjAxNwkAAAABMBZ4uwggFtcI3iKWViAW1wgjQ0lRLkVOWFRQQTpTQU4uSVFfVE9UQUxfTElBQi5GWTIwMTMBAAAAGnwKAAIA</t>
  </si>
  <si>
    <t>AAAFMzkwMjIBCAAAAAUAAAABMQEAAAAKMTc3OTIyMTQ3OAMAAAACNTACAAAABDEyNzYEAAAAATAHAAAACTcvMzEvMjAxOQgAAAAKMTIvMzEvMjAxMwkAAAABMAuTUgMgFtcIMMtrVyAW1wgiQ0lRLlRTRTo0NTgxLklRX09USEVSX0lOVEFOLkZZMjAxNAEAAABqXQ0AAgAAAAUyNTc4OAEIAAAABQAAAAExAQAAAAoxNzYwNDU3NzkzAwAAAAI3OQIAAAAEMTA0MAQAAAABMAcAAAAJNy8zMS8yMDE5CAAAAAkzLzMxLzIwMTQJAAAAATBIl4EGIBbXCCKtsVYgFtcIIkNJUS5UU0U6NDU1NS5JUV9DQVNIX0lOVkVTVC5GWTIwMTYBAAAA5ZBEAAIAAAAGLTIyOTM3AQgAAAAFAAAAATEBAAAACjE3OTg1ODcyMTgDAAAAAjc5AgAAAAQyMDA1BAAAAAEwBwAAAAk3LzMxLzIwMTkIAAAACTMvMzEvMjAxNgkAAAABMDyhxAkgFtcIsxZNViAW1wggQ0lRLlRTRTo0NTUzLklRX1RPVEFMX1JFVi5GWTIwMTkBAAAAIM5EAAIAAAAGMTA1MTA0AQgAAAAFAAAAATEBAAAACjE5Njk5NTAwNjYDAAAAAjc5AgAAAAIyOAQAAAABMAcAAAAJNy8zMS8yMDE5CAAAAAkzLzMxLzIwMTkJAAAAATDWurgIIBbXCE2cgFggFtcIOUNJUS5UU0U6NDU4MS5JUV9DVVNUT01fQkVUQS4tMTA0Vy4yMDEyLzAzLzMxLi5eTjIyNS5KUFkuSAEAAABqXQ0AAgAAABEwLjE0NTc3NzgwNTU5Mzc2MwB4fo4qIBbXCCUMHl0gFtcIJENJUS5UU0U6NDU1NS5JUV9F</t>
  </si>
  <si>
    <t>UVVJVFlfTUVUSE9ELkZZMjAxNwEAAADlkEQAAwAAAAAAMcjECSAW1wgIhU9WIBbXCC5DSVEuVFNFOjQ1MDMuSVFfT1RIRVJfRklOQU5DRV9BQ1RfU1VQUEwuRlkyMDExAQAAAJFYDQACAAAABC01NDIBCAAAAAUAAAABMQEAAAAKMTYzOTUzMTUxNQMAAAACNzkCAAAABDIwNTAEAAAAATAHAAAACTcvMzEvMjAxOQgAAAAJMy8zMS8yMDExCQAAAAEwRdy6CCAW1wj6woZWIBbXCChDSVEuTllTRTpQRkUuSVFfUFJPVl9CQURfREVCVFNfQ0YuRlkyMDE2AQAAAN55AgADAAAAAAC7Cl4EIBbXCFx9LFcgFtcIHkNJUS5UU0U6NDUwMy5JUV9JTkNfVEFYLkZZMjAxNgEAAACRWA0AAgAAAAU2ODA4MwEIAAAABQAAAAExAQAAAAoxNzk3MjE4NTUyAwAAAAI3OQIAAAACNzUEAAAAATAHAAAACTcvMzEvMjAxOQgAAAAJMy8zMS8yMDE2CQAAAAEwFni7CCAW1wgIrYhYIBbXCCxDSVEuVFNFOjQ1NDEuSVFfREVCVF9FUVVJVl9PUEVSX0xFQVNFLkZZMjAxOQEAAAAODlcAAwAAAAAA1/PCCSAW1whWYzFWIBbXCCVDSVEuU1dYOk5PVk4uSVFfT1RIRVJfT1BFUl9BQ1QuRlkyMDE4AQAAAFnWBQACAAAABDE1MjQBCAAAAAUAAAABMQEAAAAKMTk0MzI1MDczMgMAAAADMTYwAgAAAAQyMDQ3BAAAAAEwBwAAAAk3LzMxLzIwMTkIAAAACjEyLzMxLzIwMTgJAAAAATCXVVMDIBbXCCdWVlcgFtcILkNJUS5UU0U6NDUyMy5JUV9PVEhFUl9G</t>
  </si>
  <si>
    <t>SU5BTkNFX0FDVF9TVVBQTC5GWTIwMDgBAAAAvHUKAAIAAAAELTI3NwEIAAAABQAAAAExAQAAAAoxMzM2NTU4OTU0AwAAAAI3OQIAAAAEMjA1MAQAAAABMAcAAAAJNy8zMS8yMDE5CAAAAAkzLzMxLzIwMDgJAAAAATBjv4EGIBbXCFH7xlYgFtcIJ0NJUS5OU0VJOlNVTlBIQVJNQS5JUV9PVEhFUl9PUEVSLkZZMjAwOAEAAACwJwIAAgAAAAU5NDEuMgEIAAAABQAAAAExAQAAAAoxMTE3OTM3NjcyAwAAAAI3MgIAAAADMjYwBAAAAAEwBwAAAAk3LzMxLzIwMTkIAAAACTMvMzEvMjAwOAkAAAABMMQjSAIgFtcICk2gVyAW1wgmQ0lRLk5TRUk6U1VOUEhBUk1BLklRX0RJVl9TSEFSRS5GWTIwMDkBAAAAsCcCAAIAAAAFMS4zNzUBCAAAAAUAAAABMQEAAAAKMTM5NDYzNDEyNwMAAAACNzICAAAABDMwNTgEAAAAATAHAAAACTcvMzEvMjAxOQgAAAAJMy8zMS8yMDA5CQAAAAEwy0pIAiAW1wjFy6NXIBbXCCxDSVEuTllTRTpQRkUuSVFfSU1QVVRfT1BFUl9MRUFTRV9ERVBSLkZZMjAxOAEAAADeeQIAAgAAAAkyMjMuMDI4OTYBCAAAAAUAAAABMQEAAAAKMTk0Nzg1NTc4MQMAAAADMTYwAgAAAAUyMTY3MwQAAAABMAcAAAAJNy8zMS8yMDE5CAAAAAoxMi8zMS8yMDE4CQAAAAEwegBbBCAW1wgpWzFXIBbXCBtDSVEuVFNFOjQ1MDMuSVFfRUJJVC5GWTIwMDgBAAAAkVgNAAIAAAAGMjYyOTI1AQgAAAAFAAAAATEBAAAACjE0</t>
  </si>
  <si>
    <t>MTMwOTIwNDMDAAAAAjc5AgAAAAM0MDAEAAAAATAHAAAACTcvMzEvMjAxOQgAAAAJMy8zMS8yMDA4CQAAAAEwyeG4CCAW1wj1zXtWIBbXCCVDSVEuRU5YVFBBOlNBTi5JUV9UT1RBTF9FUVVJVFkuRlkyMDEyAQAAABp8CgACAAAABTU3NDg2AQgAAAAFAAAAATEBAAAACjE3MjMwMTY5MzQDAAAAAjUwAgAAAAQxMjc1BAAAAAEwBwAAAAk3LzMxLzIwMTkIAAAACjEyLzMxLzIwMTIJAAAAATALk1IDIBbXCPTmaFcgFtcIKkNJUS5UU0U6NDU1My5JUV9JTlRFUkVTVF9JTlZFU1RfSU5DLkZZMjAxNgEAAAAgzkQAAgAAAAMxMDcBCAAAAAUAAAABMQEAAAAKMTc5ODY5OTY5MQMAAAACNzkCAAAAAjY1BAAAAAEwBwAAAAk3LzMxLzIwMTkIAAAACTMvMzEvMjAxNgkAAAABMPiVtAggFtcIBupyWCAW1wgZQ0lRLlRTRTo0NTIzLklRX0FQLkZZMjAxMQEAAAC8dQoAAgAAAAUyMjAwNAEIAAAABQAAAAExAQAAAAoxNDczMzM0ODI1AwAAAAI3OQIAAAAEMTAxOAQAAAABMAcAAAAJNy8zMS8yMDE5CAAAAAkzLzMxLzIwMTEJAAAAATAuDYIGIBbXCDKXzlYgFtcIG0NJUS5UU0U6NDU1NS5JUV9DT0dTLkZZMjAxMQEAAADlkEQAAgAAAAUzMzczNgEIAAAABQAAAAExAQAAAAoxNDU5NTEwMDI2AwAAAAI3OQIAAAACMzQEAAAAATAHAAAACTcvMzEvMjAxOQgAAAAJMy8zMS8yMDExCQAAAAEwoo/DCSAW1wg3qHxYIBbXCCBDSVEuVFNF</t>
  </si>
  <si>
    <t>OjQ1ODEuSVFfUkRfRVhQX0ZOLkZZMjAxOAEAAABqXQ0AAgAAAAUyMTEwNQEIAAAABQAAAAExAQAAAAoxODk1MDAyMTIxAwAAAAI3OQIAAAAEMzE2OAQAAAABMAcAAAAJNy8zMS8yMDE5CAAAAAkzLzMxLzIwMTgJAAAAATBDcIEGIBbXCN+yvVYgFtcIKENJUS5OWVNFOlBGRS5JUV9GSVhFRF9BU1NFVF9UVVJOUy5GWTIwMDkBAAAA3nkCAAIAAAAIMi43MzIwODEBCAAAAAUAAAABMQEAAAAKMTUyNDkxOTQ2MQMAAAADMTYwAgAAAAQ0MDY2BAAAAAEwBwAAAAk3LzMxLzIwMTkIAAAACjEyLzMxLzIwMDkJAAAAATC0XFoAIBbXCAfpHlggFtcILENJUS5FTlhUUEE6U0FOLklRX1RPVEFMX0NPTU1PTl9FUVVJVFkuRlkyMDE0AQAAABp8CgACAAAABTU2MTIwAQgAAAAFAAAAATEBAAAACjE4MzAzOTU3MTADAAAAAjUwAgAAAAQxMDA2BAAAAAEwBwAAAAk3LzMxLzIwMTkIAAAACjEyLzMxLzIwMTQJAAAAATC+uVIDIBbXCCf+blcgFtcIIUNJUS5UU0U6NDU0MS5JUV9FQVJOSU5HX0NPLkZZMjAxOQEAAAAODlcAAgAAAAQ2ODY0AQgAAAAFAAAAATEBAAAACjE5NjkzMDQyNjQDAAAAAjc5AgAAAAE3BAAAAAEwBwAAAAk3LzMxLzIwMTkIAAAACTMvMzEvMjAxOQkAAAABMNfzwgkgFtcIkSwwViAW1wgqQ0lRLkVOWFRQQTpTQU4uSVFfVE9UQUxfREVCVF9FUVVJVFkuRlkyMDE1AQAAABp8CgACAAAABzI4LjQ0NTIBCAAAAAUA</t>
  </si>
  <si>
    <t>AAABMQEAAAAKMTg3Nzg5MDM0OAMAAAACNTACAAAABDQwMzQEAAAAATAHAAAACTcvMzEvMjAxOQgAAAAKMTIvMzEvMjAxNQkAAAABMP9h9P8fFtcIxzwyWCAW1wgiQ0lRLlRTRTo0NTE5LklRX0RBX1NVUFBMX0NGLkZZMjAwNwEAAAAjdQoAAgAAAAUxNDkxMwEIAAAABQAAAAExAQAAAAk4MTA0NzQ2NTgDAAAAAjc5AgAAAAQyMTcxBAAAAAEwBwAAAAk3LzMxLzIwMTkIAAAACjEyLzMxLzIwMDcJAAAAATAmlGIFIBbXCAQI7VYgFtcII0NJUS5TV1g6Tk9WTi5JUV9UT1RBTF9BU1NFVFMuRlkyMDA5AQAAAFnWBQACAAAABTk1NTA1AQgAAAAFAAAAATEBAAAACjE0OTE3Mjg0ODYDAAAAAzE2MAIAAAAEMTAwNwQAAAABMAcAAAAJNy8zMS8yMDE5CAAAAAoxMi8zMS8yMDA5CQAAAAEwZ05bBCAW1wiWVjpXIBbXCCZDSVEuVFNFOjQ1MTkuSVFfRVhUUkFfQUNDX0lURU1TLkZZMjAxMgEAAAAjdQoAAwAAAAAA4i5jBSAW1wgrufpWIBbXCChDSVEuVFNFOjQ1MTkuSVFfVE9UQUxfREVCVF9FUVVJVFkuRlkyMDE4AQAAACN1CgACAAAABjAuMDI4NAEIAAAABQAAAAExAQAAAAoxOTUyMjg0NTU3AwAAAAI3OQIAAAAENDAzNAQAAAABMAcAAAAJNy8zMS8yMDE5CAAAAAoxMi8zMS8yMDE4CQAAAAEwtFxaACAW1wh+PB1YIBbXCB1DSVEuVFNFOjQ1MTkuSVFfUkRfRVhQLkZZMjAxNAEAAAAjdQoAAgAAAAU4MDYyNQEIAAAABQAA</t>
  </si>
  <si>
    <t>AAExAQAAAAoxNzI2NDg5NTI2AwAAAAI3OQIAAAADMTAwBAAAAAEwBwAAAAk3LzMxLzIwMTkIAAAACjEyLzMxLzIwMTQJAAAAATDWVWMFIBbXCKpaAFcgFtcIKkNJUS5UU0U6NDUxOS5JUV9UT1RBTF9DT01NT05fRVFVSVRZLkZZMjAxOAEAAAAjdQoAAgAAAAY3NTU4NjQBCAAAAAUAAAABMQEAAAAKMTk1MjI4NDU1NwMAAAACNzkCAAAABDEwMDYEAAAAATAHAAAACTcvMzEvMjAxOQgAAAAKMTIvMzEvMjAxOAkAAAABMOU5ygQgFtcIAucNVyAW1wgdQ0lRLlRTRTo0NTU1LklRX0VCSVREQS5GWTIwMTIBAAAA5ZBEAAIAAAAFMTg0NTABCAAAAAUAAAABMQEAAAAKMTU1NDMzNzA4MgMAAAACNzkCAAAABDQwNTEEAAAAATAHAAAACTcvMzEvMjAxOQgAAAAJMy8zMS8yMDEyCQAAAAEwgivECSAW1wiIiz9WIBbXCCBDSVEuVFNFOjQ1MjMuSVFfQlVJTERJTkdTLkZZMjAxNAEAAAC8dQoAAwAAAAAAtyGzBSAW1wgTKNpWIBbXCDBDSVEuRU5YVFBBOlNBTi5JUV9UT1RBTF9MSUFCX1RPVEFMX0FTU0VUUy5GWTIwMDkBAAAAGnwKAAIAAAAHMzkuNDY0OQEIAAAABQAAAAExAQAAAAoxNTI2NzIyMTYwAwAAAAI1MAIAAAAENDE4OAQAAAABMAcAAAAJNy8zMS8yMDE5CAAAAAoxMi8zMS8yMDA5CQAAAAEwBjv0/x8W1wjUbi5YIBbXCChDSVEuRU5YVFBBOlNBTi5JUV9ERUZfVEFYX0xJQUJfTFQuRlkyMDEwAQAAABp8CgACAAAA</t>
  </si>
  <si>
    <t>BDM4MDgBCAAAAAUAAAABMQEAAAAKMTU5MTQyNzk0MAMAAAACNTACAAAABDEwMjcEAAAAATAHAAAACTcvMzEvMjAxOQgAAAAKMTIvMzEvMjAxMAkAAAABMGcYVAMgFtcI/OdhVyAW1wgyQ0lRLk5TRUk6U1VOUEhBUk1BLklRX05FVF9ERUJUX0VCSVREQV9DQVBFWC5GWTIwMTIBAAAAsCcCAAMAAAACTk0BCAAAAAUAAAABMQEAAAAKMTYzNjU0NjE5OQMAAAACNzICAAAABTIzMzE0BAAAAAEwBwAAAAk3LzMxLzIwMTkIAAAACTMvMzEvMjAxMgkAAAABMKfUZf8fFtcIQAU/WCAW1wggQ0lRLlRTRTo0NTQxLklRX1NHQV9TVVBQTC5GWTIwMTkBAAAADg5XAAIAAAAFMjI1MDQBCAAAAAUAAAABMQEAAAAKMTk2OTMwNDI2NAMAAAACNzkCAAAAAzEwMgQAAAABMAcAAAAJNy8zMS8yMDE5CAAAAAkzLzMxLzIwMTkJAAAAATDX88IJIBbXCBS3L1YgFtcILkNJUS5OWVNFOlBGRS5JUV9UT1RBTF9ERUJUX0VCSVREQV9DQVBFWC5GWTIwMTgBAAAA3nkCAAIAAAAIMi4xMDQ0NjYBCAAAAAUAAAABMQEAAAAKMTk0Nzg1NTc4MQMAAAADMTYwAgAAAAUyMzMxMwQAAAABMAcAAAAJNy8zMS8yMDE5CAAAAAoxMi8zMS8yMDE4CQAAAAEwABP0/x8W1whsJyVYIBbXCCxDSVEuRU5YVFBBOlNBTi5JUV9PVEhFUl9VTlVTVUFMX1NVUFBMLkZZMjAxNwEAAAAafAoAAgAAAAQtMzc0AQgAAAAFAAAAATEBAAAACjE5NDg4Mjg0ODADAAAAAjUw</t>
  </si>
  <si>
    <t>AgAAAAI4NwQAAAABMAcAAAAJNy8zMS8yMDE5CAAAAAoxMi8zMS8yMDE3CQAAAAEwqQdTAyAW1wglwHZXIBbXCBlDSVEuVFNFOjQ1ODEuSVFfQVAuRlkyMDA4AQAAAGpdDQACAAAABTMyODE5AQgAAAAFAAAAATEBAAAACjEwNTg5MTUwNzkDAAAAAjc5AgAAAAQxMDE4BAAAAAEwBwAAAAk3LzMxLzIwMTkIAAAACTMvMzEvMjAwOAkAAAABMNkGsAYgFtcI+iygViAW1wgvQ0lRLlRTRTo0NTQxLklRX09USEVSX05PTl9PUEVSX0VYUF9TVVBQTC5GWTIwMTcBAAAADg5XAAIAAAACNDQBCAAAAAUAAAABMQEAAAAKMTg0NzU2ODc5OAMAAAACNzkCAAAAAjg1BAAAAAEwBwAAAAk3LzMxLzIwMTkIAAAACTMvMzEvMjAxNwkAAAABMEGJxQogFtcIPe8pViAW1wglQ0lRLlNXWDpOT1ZOLklRX05FVF9SRU5UQUxfRVhQLkZZMjAxNAEAAABZ1gUAAwAAAAAA6M3gAyAW1wi68khXIBbXCCZDSVEuVFNFOjQ1NTUuSVFfQVNTRVRfV1JJVEVET1dOLkZZMjAxNwEAAADlkEQAAgAAAAQtNjg2AQgAAAAFAAAAATEBAAAACjE4NDg1ODEwNjkDAAAAAjc5AgAAAAIzMgQAAAABMAcAAAAJNy8zMS8yMDE5CAAAAAkzLzMxLzIwMTcJAAAAATAxyMQJIBbXCHnZTVYgFtcIMkNJUS5OU0VJOlNVTlBIQVJNQS5JUV9JTVBVVF9PUEVSX0xFQVNFX0RFUFIuRlkyMDE3AQAAALAnAgACAAAACzEwMTUuNzU0OTM4AQgAAAAFAAAAATEBAAAACjE5MDU0</t>
  </si>
  <si>
    <t>MDA1OTYDAAAAAjcyAgAAAAUyMTY3MwQAAAABMAcAAAAJNy8zMS8yMDE5CAAAAAkzLzMxLzIwMTcJAAAAATDLmgQCIBbXCEr/u1cgFtcIJUNJUS5OU0VJOlNVTlBIQVJNQS5JUV9UT1RBTF9DTC5GWTIwMTcBAAAAsCcCAAIAAAAIMTc4ODcwLjIBCAAAAAUAAAABMQEAAAAKMTkwNTQwMDU5NgMAAAACNzICAAAABDEwMDkEAAAAATAHAAAACTcvMzEvMjAxOQgAAAAJMy8zMS8yMDE3CQAAAAEwy5oEAiAW1wgbdLxXIBbXCCZDSVEuVFNFOjQ1MDMuSVFfRklMSU5HX0NVUlJFTkNZLkZZMjAxMgEAAACRWA0AAwAAAANKUFkAigO7CCAW1wjl9YlWIBbXCC5DSVEuTlNFSTpTVU5QSEFSTUEuSVFfR1dfSU5UQU5fQU1PUlRfQ0YuRlkyMDE1AQAAALAnAgACAAAABjEzNTguOAEIAAAABQAAAAExAQAAAAoxODA0NzkwMDgxAwAAAAI3MgIAAAAEMjE4MgQAAAABMAcAAAAJNy8zMS8yMDE5CAAAAAkzLzMxLzIwMTUJAAAAATDgcwQCIBbXCIgft1cgFtcIGUNJUS5TV1g6Tk9WTi5JUV9BUi5GWTIwMTcBAAAAWdYFAAIAAAAEODYwMAEIAAAABQAAAAExAQAAAAoxOTQzMjUwNzIwAwAAAAMxNjACAAAABDEwMjEEAAAAATAHAAAACTcvMzEvMjAxOQgAAAAKMTIvMzEvMjAxNwkAAAABMNEb4QMgFtcIXBRSVyAW1wgrQ0lRLlRTRTo0NTQxLklRX05JX0FWQUlMX0VYQ0xfTUFSR0lOLkZZMjAwOAEAAAAODlcAAgAAAAY4LjAzNTIBCAAA</t>
  </si>
  <si>
    <t>AAUAAAABMQEAAAAKMTQxNDExOTYwOAMAAAACNzkCAAAABDQxODIEAAAAATAHAAAACTcvMzEvMjAxOQgAAAAKMTEvMzAvMjAwOAkAAAABMK2m7wAgFtcIj+nmVyAW1wg5Q0lRLk5ZU0U6UEZFLklRX0NVU1RPTV9CRVRBLi0xMDRXLjIwMDcvMTIvMzEuLl5OMjI1LkpQWS5IAQAAAN55AgACAAAAETAuNTM5NjM5NTEwNTk1NzkyAHSljiogFtcIJGQhXSAW1wgeQ0lRLlRTRTo0NTgxLklRX0lOQ19UQVguRlkyMDE0AQAAAGpdDQACAAAABTE3MzA2AQgAAAAFAAAAATEBAAAACjE3NjA0NTc3OTMDAAAAAjc5AgAAAAI3NQQAAAABMAcAAAAJNy8zMS8yMDE5CAAAAAkzLzMxLzIwMTQJAAAAATBIl4EGIBbXCFTEsFYgFtcIIkNJUS5TV1g6Tk9WTi5JUV9MRVZFUkVEX0ZDRi5GWTIwMTEBAAAAWdYFAAIAAAAJMTE1MzQuMTI1AQgAAAAFAAAAATEBAAAACjE1ODU3MzQ2MTUDAAAAAzE2MAIAAAAENDQyMgQAAAABMAcAAAAJNy8zMS8yMDE5CAAAAAoxMi8zMS8yMDExCQAAAAEwBIDgAyAW1wiOP0JXIBbXCC1DSVEuRU5YVFBBOlNBTi5JUV9SRVRVUk5fQ09NTU9OX0VRVUlUWS5GWTIwMTIBAAAAGnwKAAIAAAAGOC42MDk4AQgAAAAFAAAAATEBAAAACjE3MjMwMTY5MzQDAAAAAjUwAgAAAAUzMzMyMAQAAAABMAcAAAAJNy8zMS8yMDE5CAAAAAoxMi8zMS8yMDEyCQAAAAEw/2H0/x8W1whw9S9YIBbXCChDSVEuVFNFOjQ1NTMu</t>
  </si>
  <si>
    <t>SVFfQ1VSUkVOVF9QT1JUX0RFQlQuRlkyMDE0AQAAACDORAACAAAABDI5MjUBCAAAAAUAAAABMQEAAAAKMTY4NzM0MzQ2NgMAAAACNzkCAAAABDEyOTcEAAAAATAHAAAACTcvMzEvMjAxOQgAAAAJMy8zMS8yMDE0CQAAAAEwDEi0CCAW1wjQJ2pWIBbXCCJDSVEuVFNFOjQ1MDMuSVFfREFfU1VQUExfQ0YuRlkyMDEyAQAAAJFYDQACAAAABTY1NTAxAQgAAAAFAAAAATEBAAAACjE2Mzk1MzE1MDQDAAAAAjc5AgAAAAQyMTcxBAAAAAEwBwAAAAk3LzMxLzIwMTkIAAAACTMvMzEvMjAxMgkAAAABMIoDuwggFtcIOjKJViAW1wggQ0lRLlRTRTo0NTIzLklRX01BQ0hJTkVSWS5GWTIwMDgBAAAAvHUKAAIAAAAGMTAzNDA3AQgAAAAFAAAAATEBAAAACjEzMzY1NTg5NTQDAAAAAjc5AgAAAAQzMTE0BAAAAAEwBwAAAAk3LzMxLzIwMTkIAAAACTMvMzEvMjAwOAkAAAABMGO/gQYgFtcIkxHGViAW1wgiQ0lRLk5ZU0U6UEZFLklRX1NBTEVfUFBFX0NGLkZZMjAxMQEAAADeeQIAAwAAAAAA/G9dBCAW1wixbB1XIBbXCB5DSVEuVFNFOjQ1MjMuSVFfV0lQX0lOVi5GWTIwMTQBAAAAvHUKAAIAAAAFMTY2NzMBCAAAAAUAAAABMQEAAAAKMTY4NDM3NDg0MAMAAAACNzkCAAAABDMyMTkEAAAAATAHAAAACTcvMzEvMjAxOQgAAAAJMy8zMS8yMDE0CQAAAAEwtyGzBSAW1wgTKNpWIBbXCB1DSVEuVFNFOjQ1MDMuSVFfUkRfRVhQLkZZ</t>
  </si>
  <si>
    <t>MjAxMQEAAACRWA0AAgAAAAYyMTczMjYBCAAAAAUAAAABMQEAAAAKMTYzOTUzMTUxNQMAAAACNzkCAAAAAzEwMAQAAAABMAcAAAAJNy8zMS8yMDE5CAAAAAkzLzMxLzIwMTEJAAAAATDxMLkIIBbXCOQthFYgFtcIK0NJUS5FTlhUUEE6U0FOLklRX0RFQlRfRVFVSVZfTkVUX1BCTy5GWTIwMDkBAAAAGnwKAAIAAAAENDA0OAEIAAAABQAAAAExAQAAAAoxNTI2NzIyMTYwAwAAAAI1MAIAAAAFMjE2NzkEAAAAATAHAAAACTcvMzEvMjAxOQgAAAAKMTIvMzEvMjAwOQkAAAABMHHxUwMgFtcIpipfVyAW1wgoQ0lRLlNXWDpOT1ZOLklRX1RPVEFMX0RFQlQuRlkyMDEwLi4uLkpQWQEAAABZ1gUAAgAAAAsxODY1MDUwLjI0NQEIAAAABQAAAAExAQAAAAoxNTg1NzM0NjAxAwAAAAI3OQIAAAAENDE3MwQAAAABMAcAAAAJNy8zMS8yMDE5CAAAAAoxMi8zMS8yMDEwCQAAAAEwswVU/x8W1wg3l1FYIBbXCCtDSVEuTlNFSTpTVU5QSEFSTUEuSVFfU1RfREVCVF9SRVBBSUQuRlkyMDEyAQAAALAnAgACAAAABy0xMDk3LjgBCAAAAAUAAAABMQEAAAAKMTYzNjU0NjE5OQMAAAACNzICAAAABDIwNDQEAAAAATAHAAAACTcvMzEvMjAxOQgAAAAJMy8zMS8yMDEyCQAAAAEwlL9IAiAW1winwa5XIBbXCDlDSVEuVFNFOjQ1NTUuSVFfQ1VTVE9NX0JFVEEuLTEwNFcuMjAwNS8wMy8zMS4uXk4yMjUuSlBZLkgBAAAA5ZBEAAIAAAARMC4y</t>
  </si>
  <si>
    <t>NjM0MTE2NDYxMTczMTQAiMCEKyAW1wimRKBYIBbXCCBDSVEuTllTRTpQRkUuSVFfU0dBX1NVUFBMLkZZMjAxMAEAAADeeQIAAgAAAAUxODc0NgEIAAAABQAAAAExAQAAAAoxNTg5OTQ2ODUyAwAAAAMxNjACAAAAAzEwMgQAAAABMAcAAAAJNy8zMS8yMDE5CAAAAAoxMi8zMS8yMDEwCQAAAAEwzK7KBCAW1wj4PxhXIBbXCB5DSVEuVFNFOjQ1MDMuSVFfV0lQX0lOVi5GWTIwMTgBAAAAkVgNAAIAAAAFMTU1MTIBCAAAAAUAAAABMQEAAAAKMTg5MzY4MzE0MAMAAAACNzkCAAAABDMyMTkEAAAAATAHAAAACTcvMzEvMjAxOQgAAAAJMy8zMS8yMDE4CQAAAAEwrbmvBiAW1whp2ZpWIBbXCCZDSVEuU1dYOk5PVk4uSVFfSU5WRU5UT1JZX1RVUk5TLkZZMjAxNwEAAABZ1gUAAgAAAAgyLjU4NDY2NgEIAAAABQAAAAExAQAAAAoxOTQzMjUwNzIwAwAAAAMxNjACAAAABDQwODIEAAAAATAHAAAACTcvMzEvMjAxOQgAAAAKMTIvMzEvMjAxNwkAAAABMAY79P8fFtcIjYsrWCAW1wghQ0lRLlRTRTo0NTUzLklRX0lOQ19FUVVJVFkuRlkyMDAzAQAAACDORAADAAAAAADLrM/9HxbXCO4iglggFtcIGUNJUS5UU0U6NDU1My5JUV9HVy5GWTIwMTABAAAAIM5EAAMAAAAAAMYawwkgFtcIFUheViAW1wgoQ0lRLlRTRTo0NTU1LklRX1RPVEFMX0RFQlRfUkVQQUlELkZZMjAxNwEAAADlkEQAAgAAAAUtMTY2NQEIAAAABQAAAAExAQAA</t>
  </si>
  <si>
    <t>AAoxODQ4NTgxMDY5AwAAAAI3OQIAAAAEMjE2NgQAAAABMAcAAAAJNy8zMS8yMDE5CAAAAAkzLzMxLzIwMTcJAAAAATDpfsIJIBbXCBL7T1YgFtcIGUNJUS5UU0U6NDU1NS5JUV9GWC5GWTIwMTYBAAAA5ZBEAAIAAAADLTE4AQgAAAAFAAAAATEBAAAACjE3OTg1ODcyMTgDAAAAAjc5AgAAAAQyMTQ0BAAAAAEwBwAAAAk3LzMxLzIwMTkIAAAACTMvMzEvMjAxNgkAAAABMDyhxAkgFtcIiGRNViAW1wgoQ0lRLlRTRTo0NTU1LklRX0VBUk5JTkdfQ09fTUFSR0lOLkZZMjAxOAEAAADlkEQAAgAAAAU4LjM5NgEIAAAABQAAAAExAQAAAAoxODk0NTY3NzcyAwAAAAI3OQIAAAAENDE4MQQAAAABMAcAAAAJNy8zMS8yMDE5CAAAAAkzLzMxLzIwMTgJAAAAATCIG/AAIBbXCNAl9FcgFtcIIUNJUS5FTlhUUEE6U0FOLklRX05FVF9ERUJULkZZMjAxNAEAAAAafAoAAgAAAAQ3MzY4AQgAAAAFAAAAATEBAAAACjE4MzAzOTU3MTADAAAAAjUwAgAAAAQ0MzY0BAAAAAEwBwAAAAk3LzMxLzIwMTkIAAAACjEyLzMxLzIwMTQJAAAAATC+uVIDIBbXCFElb1cgFtcIKENJUS5UU0U6NDU1My5JUV9FQVJOSU5HX0NPX01BUkdJTi5GWTIwMTgBAAAAIM5EAAIAAAAGNi45NTE3AQgAAAAFAAAAATEBAAAACjE4OTUwMDIwMjkDAAAAAjc5AgAAAAQ0MTgxBAAAAAEwBwAAAAk3LzMxLzIwMTkIAAAACTMvMzEvMjAxOAkAAAABMAGqZQAgFtcI</t>
  </si>
  <si>
    <t>lpv7VyAW1wgnQ0lRLlRTRTo0NTU1LklRX0NBU0hfT1BFUi5GWTIwMTkuLi4uSlBZAQAAAOWQRAACAAAABTQyOTIzAQgAAAAFAAAAATEBAAAACjE5Njk4NjAyNTUDAAAAAjc5AgAAAAQyMDA2BAAAAAEwBwAAAAk3LzMxLzIwMTkIAAAACTMvMzEvMjAxOQkAAAABMLMFVP8fFtcINWRVWCAW1wgqQ0lRLlRTRTo0NTQxLklRX1RFVl9FQklUREEuMjAwMC4yMDE3LzAzLzMxAQAAAA4OVwACAAAACTE0LjM3NTcxMQEHAAAABQAAAAExAQAAAAoxODI3OTc3NTA4AwAAAAEwAgAAAAYxMDAwMzAEAAAAATAHAAAACTMvMzEvMjAxNwgAAAAJMy8zMS8yMDE3qCSEKyAW1whLLBJdIBbXCCBDSVEuRU5YVFBBOlNBTi5JUV9MVF9ERUJULkZZMjAxNAEAAAAafAoAAgAAAAUxMzIyOQEIAAAABQAAAAExAQAAAAoxODMwMzk1NzEwAwAAAAI1MAIAAAAEMTA0OQQAAAABMAcAAAAJNy8zMS8yMDE5CAAAAAoxMi8zMS8yMDE0CQAAAAEwvrlSAyAW1whe1m5XIBbXCBxDSVEuMC5JUV9UT1RBTF9PVEhFUl9PUEVSLkZZBQAAAAAAAAAIAAAAFShJbnZhbGlkIFRpbWUgUGVyaW9kKRj/SgEgFtcIbRrjVyAW1wghQ0lRLlRTRTo0NTUzLklRX0NBU0hfRVFVSVYuRlkyMDE3AQAAACDORAACAAAABDk0NDQBCAAAAAUAAAABMQEAAAAKMTg0ODY3MzQ5NQMAAAACNzkCAAAABDEwOTYEAAAAATAHAAAACTcvMzEvMjAxOQgAAAAJMy8zMS8yMDE3CQAA</t>
  </si>
  <si>
    <t>AAEw67y0CCAW1wh7rXJWIBbXCCRDSVEuVFNFOjQ1NTMuSVFfQ09NTU9OX0RJVl9DRi5GWTIwMTgBAAAAIM5EAAMAAAAAANa6uAggFtcIGot3ViAW1wgZQ0lRLlRTRTo0NTIzLklRX0RPLkZZMjAxMwEAAAC8dQoAAwAAAAAAtyGzBSAW1wgZxNNWIBbXCCZDSVEuU1dYOk5PVk4uSVFfUEVSSU9ETEVOR1RIX0lTLkZZMjAwOAEAAABZ1gUAAQAAAAIxMgBnTlsEIBbXCAIeOVcgFtcIJUNJUS5UU0U6NDUyMy5JUV9TUEVDSUFMX0RJVl9DRi5GWTIwMTMBAAAAvHUKAAMAAAAAALchswUgFtcI1TPWViAW1wgmQ0lRLlRTRTo0NTU1LklRX0RFRl9UQVhfTElBQl9MVC5GWTIwMTkBAAAA5ZBEAAIAAAACNjQBCAAAAAUAAAABMQEAAAAKMTk2OTg2MDI1NQMAAAACNzkCAAAABDEwMjcEAAAAATAHAAAACTcvMzEvMjAxOQgAAAAJMy8zMS8yMDE5CQAAAAEw6qbCCSAW1wiAdVVWIBbXCCJDSVEuTlNFSTpTVU5QSEFSTUEuSVFfQ0FQRVguRlkyMDE5AQAAALAnAgADAAAAAAAWJksBIBbXCCFNw1cgFtcIIENJUS5UU0U6NDUwMy5JUV9GVUxMX1RJTUUuRlkyMDE2AQAAAJFYDQACAAAABTE3MjE3ABZ4uwggFtcI2xGVViAW1wgzQ0lRLkVOWFRQQTpTQU4uSVFfQ0hBTkdFX05FVF9XT1JLSU5HX0NBUElUQUwuRlkyMDA5AQAAABp8CgACAAAABC0zMzQBCAAAAAUAAAABMQEAAAAKMTUyNjcyMjE2MAMAAAACNTACAAAABDQ0MjEEAAAA</t>
  </si>
  <si>
    <t>ATAHAAAACTcvMzEvMjAxOQgAAAAKMTIvMzEvMjAwOQkAAAABMHHxUwMgFtcISDpgVyAW1wgZQ0lRLlNXWDpOT1ZOLklRX05JLkZZMjAxMwEAAABZ1gUAAgAAAAQ5MTc1AQgAAAAFAAAAATEBAAAACjE3MTczMTU4NTADAAAAAzE2MAIAAAACMTUEAAAAATAHAAAACTcvMzEvMjAxOQgAAAAKMTIvMzEvMjAxMwkAAAABMPam4AMgFtcIjw5GVyAW1wgrQ0lRLk5TRUk6U1VOUEhBUk1BLklRX0RJTFVUX0VQU19FWENMLkZZMjAxOAEAAACwJwIAAgAAAAE5AQgAAAAFAAAAATEBAAAACjE5MDU0MDA2MDcDAAAAAjcyAgAAAAMxNDIEAAAAATAHAAAACTcvMzEvMjAxOQgAAAAJMy8zMS8yMDE4CQAAAAEwwsEEAiAW1whzu75XIBbXCCVDSVEuVFNFOjQ1ODEuSVFfR1dfSU5UQU5fQU1PUlQuRlkyMDA5AQAAAGpdDQADAAAAAADNLbAGIBbXCGyzoVYgFtcIMUNJUS5OU0VJOlNVTlBIQVJNQS5JUV9SRVRVUk5fQ09NTU9OX0VRVUlUWS5GWTIwMTIBAAAAsCcCAAIAAAAHMjQuNDc0MwEIAAAABQAAAAExAQAAAAoxNjM2NTQ2MTk5AwAAAAI3MgIAAAAFMzMzMjAEAAAAATAHAAAACTcvMzEvMjAxOQgAAAAJMy8zMS8yMDEyCQAAAAEwp9Rl/x8W1wiAkT5YIBbXCC5DSVEuTllTRTpURVZBLklRX09USEVSX0lOVkVTVF9BQ1RfU1VQUEwuRlkyMDEyAQAAAE+zBAACAAAAAy05MwEIAAAABQAAAAExAQAAAAoxNzE4MjE3NzU1AwAAAAMx</t>
  </si>
  <si>
    <t>NjACAAAABDIwNTEEAAAAATAHAAAACTcvMzEvMjAxOQgAAAAKMTIvMzEvMjAxMgkAAAABMJUjTgIgFtcI0OGNVyAW1wgjQ0lRLk5ZU0U6UEZFLklRX1RPVEFMX0VRVUlUWS5GWTIwMDABAAAA3nkCAAIAAAAFMTYwNzYBCAAAAAUAAAABMQEAAAAGMTc0MDc4AwAAAAMxNjACAAAABDEyNzUEAAAAATAHAAAACTcvMzEvMjAxOQgAAAAKMTIvMzEvMjAwMAkAAAABMM5I0P0fFtcIz4CKWCAW1wggQ0lRLlRTRTo0NTQxLklRX0JVSUxESU5HUy5GWTIwMTUBAAAADg5XAAMAAAAAAFBixQogFtcIh6slViAW1wgmQ0lRLkVOWFRQQTpTQU4uSVFfQ09NTU9OX0lTU1VFRC5GWTIwMTgBAAAAGnwKAAIAAAADMTc3AQgAAAAFAAAAATEBAAAACjE5NDg4Mjg0NDQDAAAAAjUwAgAAAAQyMTY5BAAAAAEwBwAAAAk3LzMxLzIwMTkIAAAACjEyLzMxLzIwMTgJAAAAATBXYPUCIBbXCJk7fFcgFtcIIkNJUS5OWVNFOlRFVkEuSVFfVE9UQUxfTElBQi5GWTIwMTIBAAAAT7MEAAIAAAAFMjc3NDIBCAAAAAUAAAABMQEAAAAKMTcxODIxNzc1NQMAAAADMTYwAgAAAAQxMjc2BAAAAAEwBwAAAAk3LzMxLzIwMTkIAAAACjEyLzMxLzIwMTIJAAAAATCz/E0CIBbXCBL4jFcgFtcIHENJUS5UU0U6NDUwMy5JUV9DQVBFWC5GWTIwMDkBAAAAkVgNAAIAAAAGLTM2NjUzAQgAAAAFAAAAATEBAAAACjEzODA1Mjg0ODEDAAAAAjc5AgAAAAQyMDIxBAAA</t>
  </si>
  <si>
    <t>AAEwBwAAAAk3LzMxLzIwMTkIAAAACTMvMzEvMjAwOQkAAAABMMIIuQggFtcIyTiAViAW1wgpQ0lRLlRTRTo0NTU1LklRX0RFQlRfRVFVSVZfTkVUX1BCTy5GWTIwMTABAAAA5ZBEAAMAAAAAALNowwkgFtcI36w6ViAW1wgfQ0lRLlRTRTo0NTIzLklRX0JWX1NIQVJFLkZZMjAxNwEAAAC8dQoAAgAAAAsyMDQzLjU0NzMwMwEIAAAABQAAAAExAQAAAAoxODQ3OTEyMzE2AwAAAAI3OQIAAAAENDAyMAQAAAABMAcAAAAJNy8zMS8yMDE5CAAAAAkzLzMxLzIwMTcJAAAAATCelrMFIBbXCEy/41YgFtcIHENJUS5UU0U6NDU4MS5JUV9DQVBFWC5GWTIwMTgBAAAAal0NAAIAAAAFLTI3MjYBCAAAAAUAAAABMQEAAAAKMTg5NTAwMjEyMQMAAAACNzkCAAAABDIwMjEEAAAAATAHAAAACTcvMzEvMjAxOQgAAAAJMy8zMS8yMDE4CQAAAAEwQ3CBBiAW1whth79WIBbXCB9DSVEuRU5YVFBBOlNBTi5JUV9FQklUREEuRlkyMDE2AQAAABp8CgACAAAABTEwMzU5AQgAAAAFAAAAATEBAAAACjE5NDg4Mjg0NzcDAAAAAjUwAgAAAAQ0MDUxBAAAAAEwBwAAAAk3LzMxLzIwMTkIAAAACjEyLzMxLzIwMTYJAAAAATDM4FIDIBbXCNQpdFcgFtcIJENJUS5UU0U6NDU4MS5JUV9JTVBBSVJNRU5UX0dXLkZZMjAxMQEAAABqXQ0AAwAAAAAAt3uwBiAW1wj/8KdWIBbXCCVDSVEuVFNFOjQ1NDEuSVFfU1RfREVCVF9JU1NVRUQuRlkyMDEzAQAA</t>
  </si>
  <si>
    <t>AA4OVwADAAAAAABLO8UKIBbXCBExIFYgFtcIIENJUS5UU0U6NDU1NS5JUV9ESVZFU1RfQ0YuRlkyMDEyAQAAAOWQRAADAAAAAACCK8QJIBbXCDMRQVYgFtcILkNJUS5UU0U6NDUwMy5JUV9UT1RBTF9ERUJUX0VCSVREQV9DQVBFWC5GWTIwMTcBAAAAkVgNAAIAAAAIMC4wMDY3MjQBCAAAAAUAAAABMQEAAAAKMTg0NzY2NzE4MAMAAAACNzkCAAAABTIzMzEzBAAAAAEwBwAAAAk3LzMxLzIwMTkIAAAACTMvMzEvMjAxNwkAAAABMOr3ZQAgFtcI8psCWCAW1wgjQ0lRLlRTRTo0NTIzLklRX0VCSVRBX01BUkdJTi5GWTIwMTQBAAAAvHUKAAIAAAAHMTMuNDE5MwEIAAAABQAAAAExAQAAAAoxNjg0Mzc0ODQwAwAAAAI3OQIAAAAENDQxOQQAAAABMAcAAAAJNy8zMS8yMDE5CAAAAAkzLzMxLzIwMTQJAAAAATDm6FkAIBbXCF48D1ggFtcIG0NJUS5UU0U6NDU1My5JUV9OUFBFLkZZMjAxNAEAAAAgzkQAAgAAAAU0MjU4NwEIAAAABQAAAAExAQAAAAoxNjg3MzQzNDY2AwAAAAI3OQIAAAAEMTAwNAQAAAABMAcAAAAJNy8zMS8yMDE5CAAAAAkzLzMxLzIwMTQJAAAAATAMSLQIIBbXCNj/aVYgFtcIMUNJUS5OWVNFOlBGRS5JUV9DSEFOR0VfTkVUX1dPUktJTkdfQ0FQSVRBTC5GWTIwMDgBAAAA3nkCAAIAAAAFLTM3MTIBCAAAAAUAAAABMQEAAAAKMTQzMzc1MzAxMQMAAAADMTYwAgAAAAQ0NDIxBAAAAAEwBwAAAAk3LzMx</t>
  </si>
  <si>
    <t>LzIwMTkIAAAACjEyLzMxLzIwMDgJAAAAATAKiMoEIBbXCOoMFVcgFtcII0NJUS5FTlhUUEE6U0FOLklRX05FVF9DSEFOR0UuRlkyMDE0AQAAABp8CgACAAAABC05MTYBCAAAAAUAAAABMQEAAAAKMTgzMDM5NTcxMAMAAAACNTACAAAABDIwOTMEAAAAATAHAAAACTcvMzEvMjAxOQgAAAAKMTIvMzEvMjAxNAkAAAABML65UgMgFtcI8A5wVyAW1wghQ0lRLlRTRTo0NTUzLklRX0NPTU1PTl9SRVAuRlkyMDE0AQAAACDORAADAAAAAAAAb7QIIBbXCFeGa1YgFtcILkNJUS5OU0VJOlNVTlBIQVJNQS5JUV9HV19JTlRBTl9BTU9SVF9DRi5GWTIwMTMBAAAAsCcCAAIAAAAFODE1LjMBCAAAAAUAAAABMQEAAAAKMTY5NjQ2ODQ0MgMAAAACNzICAAAABDIxODIEAAAAATAHAAAACTcvMzEvMjAxOQgAAAAJMy8zMS8yMDEzCQAAAAEwBU0EAiAW1wj4V7FXIBbXCCpDSVEuU1dYOk5PVk4uSVFfSU5URVJFU1RfSU5WRVNUX0lOQy5GWTIwMTIBAAAAWdYFAAIAAAACNTEBCAAAAAUAAAABMQEAAAAKMTcxNzMxNTQ3MAMAAAADMTYwAgAAAAI2NQQAAAABMAcAAAAJNy8zMS8yMDE5CAAAAAoxMi8zMS8yMDEyCQAAAAEwBIDgAyAW1wh6jUJXIBbXCCdDSVEuVFNFOjQ1MTkuSVFfVE9UQUxfT1RIRVJfT1BFUi5GWTIwMDkBAAAAI3UKAAIAAAAGMTUzNDgzAQgAAAAFAAAAATEBAAAACjE1NDE3MTUwMDADAAAAAjc5AgAAAAMzODAEAAAA</t>
  </si>
  <si>
    <t>ATAHAAAACTcvMzEvMjAxOQgAAAAKMTIvMzEvMjAwOQkAAAABMAO6YgUgFtcI2dTwViAW1wggQ0lRLlRTRTo0NTU1LklRX1NUX0lOVkVTVC5GWTIwMTUBAAAA5ZBEAAMAAAAAAGt5xAkgFtcID4ZIViAW1wghQ0lRLlRTRTo0NTQxLklRX0NBU0hfRVFVSVYuRlkyMDE5AQAAAA4OVwACAAAABTQyMDkzAQgAAAAFAAAAATEBAAAACjE5NjkzMDQyNjQDAAAAAjc5AgAAAAQxMDk2BAAAAAEwBwAAAAk3LzMxLzIwMTkIAAAACTMvMzEvMjAxOQkAAAABMNfzwgkgFtcIkKAwViAW1wgnQ0lRLlRTRTo0NTgxLklRX01BUktFVENBUC4yMDA4LzMvMzEuSlBZAQAAAGpdDQADAAAAAACZzfkqIBbXCF8srWggFtcIKkNJUS5UU0U6NDU1NS5JUV9JTlRFUkVTVF9JTlZFU1RfSU5DLkZZMjAwOAEAAADlkEQAAgAAAAYxNy4wODQBCAAAAAUAAAABMQEAAAAKMTA2Mjc0Mjk1MgMAAAACNzkCAAAAAjY1BAAAAAEwBwAAAAk3LzMxLzIwMTkIAAAACTMvMzEvMjAwOAkAAAABMNfzwgkgFtcIg/tsWCAW1wgfQ0lRLlRTRTo0NTE5LklRX0VCSVRfSU5ULkZZMjAxMwEAAAAjdQoAAgAAAAs3MzI2LjQ1NDU0NQEIAAAABQAAAAExAQAAAAoxNzI2NDg5NTEzAwAAAAI3OQIAAAAENDE4OQQAAAABMAcAAAAJNy8zMS8yMDE5CAAAAAoxMi8zMS8yMDEzCQAAAAEw0zZaACAW1wiHvBlYIBbXCBtDSVEuVFNFOjQ1MTkuSVFfRUJJVC5GWTIwMTcBAAAA</t>
  </si>
  <si>
    <t>I3UKAAIAAAAFOTg5MzQBCAAAAAUAAAABMQEAAAAKMTg4MTI4MTE4NAMAAAACNzkCAAAAAzQwMAQAAAABMAcAAAAJNy8zMS8yMDE5CAAAAAoxMi8zMS8yMDE3CQAAAAEwtcpjBSAW1wjvFwpXIBbXCCxDSVEuVFNFOjQ1NTUuSVFfSU1QVVRfT1BFUl9MRUFTRV9ERVBSLkZZMjAxNgEAAADlkEQAAwAAAAAAPKHECSAW1whFaktWIBbXCCJDSVEuVFNFOjQ1MDMuSVFfREFfU1VQUExfQ0YuRlkyMDE0AQAAAJFYDQACAAAABTY0MzA0AQgAAAAFAAAAATEBAAAACjE2ODQwNTY1NzYDAAAAAjc5AgAAAAQyMTcxBAAAAAEwBwAAAAk3LzMxLzIwMTkIAAAACTMvMzEvMjAxNAkAAAABMMxRuwggFtcIoCGPViAW1wgjQ0lRLk5ZU0U6UEZFLklRX0JFVEFfMllSLjIwMDIvMTIvMzEBAAAA3nkCAAIAAAARMC44NzQwOTc3MjY5MTU3MTMAiMCEKyAW1wiuQ6dYIBbXCCBDSVEuVFNFOjQ1NDEuSVFfRlVMTF9USU1FLkZZMjAxMgEAAAAODlcAAgAAAAM4MjQAaO3ECiAW1whbPRxWIBbXCCNDSVEuVFNFOjQ1MTkuSVFfVE9UQUxfQVNTRVRTLkZZMjAxNAEAAAAjdQoAAgAAAAY3Mzk1MzgBCAAAAAUAAAABMQEAAAAKMTcyNjQ4OTUyNgMAAAACNzkCAAAABDEwMDcEAAAAATAHAAAACTcvMzEvMjAxOQgAAAAKMTIvMzEvMjAxNAkAAAABMMt8YwUgFtcIGboBVyAW1wghQ0lRLkVOWFRQQTpTQU4uSVFfVFJFQVNVUlkuRlkyMDA4AQAAABp8</t>
  </si>
  <si>
    <t>CgACAAAABC01NTIBCAAAAAUAAAABMQEAAAAKMTQzNDA3NjEwMQMAAAACNTACAAAABDEyNDgEAAAAATAHAAAACTcvMzEvMjAxOQgAAAAKMTIvMzEvMjAwOAkAAAABMIejUwMgFtcIhtBbVyAW1wgmQ0lRLlRTRTo0NTgxLklRX05FVF9ERUJUX0lTU1VFRC5GWTIwMDgBAAAAal0NAAIAAAAEMTA4NQEIAAAABQAAAAExAQAAAAoxMDU4OTE1MDc5AwAAAAI3OQIAAAAEMjAwMwQAAAABMAcAAAAJNy8zMS8yMDE5CAAAAAkzLzMxLzIwMDgJAAAAATDNLbAGIBbXCHCMoVYgFtcIH0NJUS5OU0VJOlNVTlBIQVJNQS5JUV9SRS5GWTIwMTkBAAAAsCcCAAMAAAAAABYmSwEgFtcIO4rCVyAW1wgiQ0lRLlRTRTo0NTU1LklRX09USEVSX0lOVEFOLkZZMjAxOAEAAADlkEQAAgAAAAU1ODkxOQEIAAAABQAAAAExAQAAAAoxODk0NTY3NzcyAwAAAAI3OQIAAAAEMTA0MAQAAAABMAcAAAAJNy8zMS8yMDE5CAAAAAkzLzMxLzIwMTgJAAAAATDpfsIJIBbXCErOUVYgFtcIKENJUS5OWVNFOlBGRS5JUV9UT1RBTF9ERUJUX0VCSVREQS5GWTIwMTEBAAAA3nkCAAIAAAAIMS40ODgwMDYBCAAAAAUAAAABMQEAAAAKMTY2MDg4OTA2NwMAAAADMTYwAgAAAAQ0MTkyBAAAAAEwBwAAAAk3LzMxLzIwMTkIAAAACjEyLzMxLzIwMTEJAAAAATAf7fP/HxbXCJKVIFggFtcII0NJUS5TV1g6Tk9WTi5JUV9QRV9FWENMLi4yMDExLzExLzMwAQAAAFnW</t>
  </si>
  <si>
    <t>BQACAAAACTEyLjgxNTM1MQEHAAAABQAAAAExAQAAAAoxNDc5MTMzNjc5AwAAAAEwAgAAAAYxMDAwMjcEAAAAATAHAAAACjExLzMwLzIwMTEIAAAACjExLzMwLzIwMTGlHPoqIBbXCMk4uVggFtcIJUNJUS5UU0U6NDU1My5JUV9HV19JTlRBTl9BTU9SVC5GWTIwMTMBAAAAIM5EAAMAAAAAABghtAggFtcIrORlViAW1wgmQ0lRLlNXWDpOT1ZOLklRX0NVU1RPTV9CRVRBLjIwMTEvMTIvMzEBAAAAWdYFAAIAAAARMC4zNzA5MTY1NDkxNjYyOTkAdKWOKiAW1wi8wiJdIBbXCCBDSVEuVFNFOjQ1MDMuSVFfQ0hBTkdFX0FQLkZZMjAxOAEAAACRWA0AAgAAAAYtNDM4MDQBCAAAAAUAAAABMQEAAAAKMTg5MzY4MzE0MAMAAAACNzkCAAAABDIwMTcEAAAAATAHAAAACTcvMzEvMjAxOQgAAAAJMy8zMS8yMDE4CQAAAAEw5d+vBiAW1wjqTptWIBbXCClDSVEuVFNFOjQ1NDEuSVFfREFZU19JTlZFTlRPUllfT1VULkZZMjAxNwEAAAAODlcAAgAAAAkxOTMuMjcxODgBCAAAAAUAAAABMQEAAAAKMTg0NzU2ODc5OAMAAAACNzkCAAAABDQwMzUEAAAAATAHAAAACTcvMzEvMjAxOQgAAAAJMy8zMS8yMDE3CQAAAAEwlPTvACAW1wjjiexXIBbXCBxDSVEuVFNFOjQ1NTMuSVFfREFfQ0YuRlkyMDA4AQAAACDORAACAAAACDE0NzQuMDE0AQgAAAAFAAAAATEBAAAACjEwNjI3NDQ3MzADAAAAAjc5AgAAAAQyMTYwBAAAAAEwBwAAAAk3</t>
  </si>
  <si>
    <t>LzMxLzIwMTkIAAAACTMvMzEvMjAwOAkAAAABMNXMwgkgFtcI0hxZViAW1wgkQ0lRLlRTRTo0NTU1LklRX0VCSVREQV9NQVJHSU4uRlkyMDA5AQAAAOWQRAACAAAABzE2LjY3NDEBCAAAAAUAAAABMQEAAAAKMTM4MTIwNTQwMAMAAAACNzkCAAAABDQwNDcEAAAAATAHAAAACTcvMzEvMjAxOQgAAAAJMy8zMS8yMDA5CQAAAAEwlPTvACAW1whP0+5XIBbXCBxDSVEuVFNFOjQ1ODEuSVFfREFfQ0YuRlkyMDA4AQAAAGpdDQACAAAABTEyNjE4AQgAAAAFAAAAATEBAAAACjEwNTg5MTUwNzkDAAAAAjc5AgAAAAQyMTYwBAAAAAEwBwAAAAk3LzMxLzIwMTkIAAAACTMvMzEvMjAwOAkAAAABMNkGsAYgFtcI48mgViAW1wgiQ0lRLkVOWFRQQTpTQU4uSVFfU0dBX1NVUFBMLkZZMjAxNQEAAAAafAoAAgAAAAQ5NDk2AQgAAAAFAAAAATEBAAAACjE4Nzc4OTAzNDgDAAAAAjUwAgAAAAMxMDIEAAAAATAHAAAACTcvMzEvMjAxOQgAAAAKMTIvMzEvMjAxNQkAAAABML65UgMgFtcI44JwVyAW1wghQ0lRLk5ZU0U6UEZFLklRX0NBU0hfRklOQU4uRlkyMDEyAQAAAN55AgACAAAABi0xNTk5OQEIAAAABQAAAAExAQAAAAoxNzIxMTY5OTc1AwAAAAMxNjACAAAABDIwMDQEAAAAATAHAAAACTcvMzEvMjAxOQgAAAAKMTIvMzEvMjAxMgkAAAABMOCVXQQgFtcIqRIhVyAW1wgZQ0lRLk5ZU0U6UEZFLklRX0FFLkZZMjAxNAEAAADeeQIA</t>
  </si>
  <si>
    <t>AgAAAAQxODQxAQgAAAAFAAAAATEBAAAACjE4MjkxNTY0MjgDAAAAAzE2MAIAAAAEMTAxNgQAAAABMAcAAAAJNy8zMS8yMDE5CAAAAAoxMi8zMS8yMDE0CQAAAAEw0LxdBCAW1whvpCVXIBbXCChDSVEuVFNFOjQ1NTMuSVFfREVGX1RBWF9BU1NFVFNfTFQuRlkyMDEwAQAAACDORAACAAAABzMxOC42MzMBCAAAAAUAAAABMQEAAAAKMTM4MTU4MzAxMQMAAAACNzkCAAAABDEwMjYEAAAAATAHAAAACTcvMzEvMjAxOQgAAAAJMy8zMS8yMDEwCQAAAAEwxhrDCSAW1wgVSF5WIBbXCCZDSVEuRU5YVFBBOlNBTi5JUV9JTkNfRVFVSVRZX0NGLkZZMjAxMwEAAAAafAoAAgAAAAItMgEIAAAABQAAAAExAQAAAAoxNzc5MjIxNDc4AwAAAAI1MAIAAAAEMjA4NgQAAAABMAcAAAAJNy8zMS8yMDE5CAAAAAoxMi8zMS8yMDEzCQAAAAEwvrlSAyAW1wj+jmxXIBbXCCNDSVEuU1dYOk5PVk4uSVFfVE9UQUxfRVFVSVRZLkZZMjAxMAEAAABZ1gUAAgAAAAU2OTc2OQEIAAAABQAAAAExAQAAAAoxNTg1NzM0NjAxAwAAAAMxNjACAAAABDEyNzUEAAAAATAHAAAACTcvMzEvMjAxOQgAAAAKMTIvMzEvMjAxMAkAAAABMGF1WwQgFtcIjCQ+VyAW1wgnQ0lRLlRTRTo0NTIzLklRX05FVF9JTlRFUkVTVF9FWFAuRlkyMDEwAQAAALx1CgACAAAABS01NTYwAQgAAAAFAAAAATEBAAAACjE0NzMzMzUwMzEDAAAAAjc5AgAAAAMzNjgEAAAAATAH</t>
  </si>
  <si>
    <t>AAAACTcvMzEvMjAxOQgAAAAJMy8zMS8yMDEwCQAAAAEwNuaBBiAW1whgVMpWIBbXCCVDSVEuVFNFOjQ1NTUuSVFfUkVUVVJOX0NBUElUQUwuRlkyMDE2AQAAAOWQRAACAAAABzEwLjM4MTUBCAAAAAUAAAABMQEAAAAKMTc5ODU4NzIxOAMAAAACNzkCAAAABDQzNjMEAAAAATAHAAAACTcvMzEvMjAxOQgAAAAJMy8zMS8yMDE2CQAAAAEwiBvwACAW1wgt7/JXIBbXCCNDSVEuVFNFOjQ1MjMuSVFfRklOSVNIRURfSU5WLkZZMjAxMgEAAAC8dQoAAgAAAAU0MzEwOAEIAAAABQAAAAExAQAAAAoxNTUzMjM5NzQxAwAAAAI3OQIAAAAEMzA3NQQAAAABMAcAAAAJNy8zMS8yMDE5CAAAAAkzLzMxLzIwMTIJAAAAATDA+rIFIBbXCCkY0lYgFtcILENJUS5UU0U6NDU1My5JUV9JTVBVVF9PUEVSX0xFQVNFX0RFUFIuRlkyMDA5AQAAACDORAADAAAAAADX88IJIBbXCPzHWlYgFtcIKENJUS5FTlhUUEE6U0FOLklRX0NVU1RPTV9CRVRBLjIwMTgvMTIvMzEBAAAAGnwKAAIAAAAPMC41NTg3ODQyNDYwNTU0AHSljiogFtcIgOQkXSAW1wgqQ0lRLlRTRTo0NTIzLklRX1RPVEFMX0NPTU1PTl9FUVVJVFkuRlkyMDA5AQAAALx1CgACAAAABjQyODU2NgEIAAAABQAAAAExAQAAAAoxMzc0Mzc2NzYyAwAAAAI3OQIAAAAEMTAwNgQAAAABMAcAAAAJNy8zMS8yMDE5CAAAAAkzLzMxLzIwMDkJAAAAATA25oEGIBbXCMvOyFYgFtcIIUNJ</t>
  </si>
  <si>
    <t>US5UU0U6NDUyMy5JUV9PVEhFUl9PUEVSLkZZMjAxMQEAAAC8dQoAAwAAAAAALg2CBiAW1wiNX81WIBbXCCVDSVEuVFNFOjQ1MTkuSVFfTFRfREVCVF9SRVBBSUQuRlkyMDEwAQAAACN1CgADAAAAAAD04GIFIBbXCESd9lYgFtcILUNJUS5UU0U6NDU4MS5JUV9PVEhFUl9JTlZFU1RfQUNUX1NVUFBMLkZZMjAxMQEAAABqXQ0AAgAAAAQtMzk2AQgAAAAFAAAAATEBAAAACjE0NjE2ODAxMDQDAAAAAjc5AgAAAAQyMDUxBAAAAAEwBwAAAAk3LzMxLzIwMTkIAAAACTMvMzEvMjAxMQkAAAABMK2isAYgFtcIPBGqViAW1wgkQ0lRLlRTRTo0NTE5LklRX1BFUklPRERBVEVfSVMuRlkyMDExAQAAACN1CgAFAAAACjIwMTEvMTIvMzEA9OBiBSAW1wj/rfdWIBbXCCpDSVEuTllTRTpQRkUuSVFfVEVWX0VCSVREQS4yMDAwLjIwMTYvMDMvMzEBAAAA3nkCAAIAAAAJMTAuNTgwMDU4AQcAAAAFAAAAATEBAAAACjE3Nzg2NjEzNjIDAAAAATACAAAABjEwMDAzMAQAAAABMAcAAAAJMy8zMS8yMDE2CAAAAAkzLzMxLzIwMTaK9PkqIBbXCFSsFV0gFtcIIkNJUS5OWVNFOlBGRS5JUV9HQUlOX0FTU0VUUy5GWTIwMTIBAAAA3nkCAAIAAAACMjIBCAAAAAUAAAABMQEAAAAKMTcyMTE2OTk3NQMAAAADMTYwAgAAAAI1NgQAAAABMAcAAAAJNy8zMS8yMDE5CAAAAAoxMi8zMS8yMDEyCQAAAAEw/G9dBCAW1whULx5XIBbXCB9DSVEuTllT</t>
  </si>
  <si>
    <t>RTpQRkUuSVFfVE9UQUxfQ0EuRlkyMDA4AQAAAN55AgACAAAABTQzMDc2AQgAAAAFAAAAATEBAAAACjE0MzM3NTMwMTEDAAAAAzE2MAIAAAAEMTAwOAQAAAABMAcAAAAJNy8zMS8yMDE5CAAAAAoxMi8zMS8yMDA4CQAAAAEw4GDKBCAW1wj2ORNXIBbXCClDSVEuTllTRTpURVZBLklRX1RPVEFMX0RFQlRfSVNTVUVELkZZMjAwOQEAAABPswQAAgAAAAM0NDUBCAAAAAUAAAABMQEAAAAKMTUxNjg5NzQyNgMAAAADMTYwAgAAAAQyMTYxBAAAAAEwBwAAAAk3LzMxLzIwMTkIAAAACjEyLzMxLzIwMDkJAAAAATANgfcCIBbXCEnnhFcgFtcIK0NJUS5OWVNFOlRFVkEuSVFfVE9UQUxfRVFVSVRZLkZZMjAxNC4uLi5KUFkBAAAAT7MEAAIAAAALMjc5ODA0NS43NzUBCAAAAAUAAAABMQEAAAAKMTgyNzk3NDU1OQMAAAACNzkCAAAABDEyNzUEAAAAATAHAAAACTcvMzEvMjAxOQgAAAAKMTIvMzEvMjAxNAkAAAABMLveU/8fFtcIjpxPWCAW1wgqQ0lRLk5ZU0U6UEZFLklRX0lOVEVSRVNUX0lOVkVTVF9JTkMuRlkyMDE3AQAAAN55AgACAAAAAzY1NwEIAAAABQAAAAExAQAAAAoxOTQ3ODU1Nzc4AwAAAAMxNjACAAAAAjY1BAAAAAEwBwAAAAk3LzMxLzIwMTkIAAAACjEyLzMxLzIwMTcJAAAAATC7Cl4EIBbXCLBve1ggFtcII0NJUS5FTlhUUEE6U0FOLklRX1NHQV9NQVJHSU4uRlkyMDE3AQAAABp8CgACAAAABjI4LjA2MQEI</t>
  </si>
  <si>
    <t>AAAABQAAAAExAQAAAAoxOTQ4ODI4NDgwAwAAAAI1MAIAAAAENDM3NQQAAAABMAcAAAAJNy8zMS8yMDE5CAAAAAoxMi8zMS8yMDE3CQAAAAEwn2Bl/x8W1wiMJzNYIBbXCC1DSVEuRU5YVFBBOlNBTi5JUV9SRVRVUk5fQ09NTU9OX0VRVUlUWS5GWTIwMDkBAAAAGnwKAAIAAAAHMTEuMjk5NwEIAAAABQAAAAExAQAAAAoxNTI2NzIyMTYwAwAAAAI1MAIAAAAFMzMzMjAEAAAAATAHAAAACTcvMzEvMjAxOQgAAAAKMTIvMzEvMjAwOQkAAAABMAY79P8fFtcI79ItWCAW1wgiQ0lRLk5ZU0U6VEVWQS5JUV9UT1RBTF9ERUJULkZZMjAxNAEAAABPswQAAgAAAAUxMDMyNwEIAAAABQAAAAExAQAAAAoxODI3OTc0NTU5AwAAAAMxNjACAAAABDQxNzMEAAAAATAHAAAACTcvMzEvMjAxOQgAAAAKMTIvMzEvMjAxNAkAAAABMPFKTgIgFtcIbg+TVyAW1wgrQ0lRLlRTRTo0NTE5LklRX01JTk9SSVRZX0lOVEVSRVNUX0lTLkZZMjAxNAEAAAAjdQoAAgAAAAUtMTA5NwEIAAAABQAAAAExAQAAAAoxNzI2NDg5NTI2AwAAAAI3OQIAAAACODMEAAAAATAHAAAACTcvMzEvMjAxOQgAAAAKMTIvMzEvMjAxNAkAAAABMNZVYwUgFtcIg/YAVyAW1wgsQ0lRLlRTRTo0NTAzLklRX05FVF9ERUJUX0VCSVREQV9DQVBFWC5GWTIwMTABAAAAkVgNAAMAAAACTk0BCAAAAAUAAAABMQEAAAAKMTM4MDUyODY3NAMAAAACNzkCAAAABTIzMzE0BAAA</t>
  </si>
  <si>
    <t>AAEwBwAAAAk3LzMxLzIwMTkIAAAACTMvMzEvMjAxMAkAAAABMAGqZQAgFtcIA1j+VyAW1wgkQ0lRLlRTRTo0NTIzLklRX1BFUklPRERBVEVfSVMuRlkyMDEyAQAAALx1CgAFAAAACjIwMTIvMDMvMzEALg2CBiAW1wiKBtFWIBbXCChDSVEuTlNFSTpTVU5QSEFSTUEuSVFfQURWRVJUSVNJTkcuRlkyMDA4AQAAALAnAgADAAAAAADEI0gCIBbXCIcOoVcgFtcIJkNJUS5UU0U6NDU0MS5JUV9DQVNIX0FDUVVJUkVfQ0YuRlkyMDAyAQAAAA4OVwADAAAAAAClitv+HxbXCDYnXVggFtcIGUNJUS5UU0U6NDU0MS5JUV9BUi5GWTIwMTgBAAAADg5XAAIAAAAFMzIwODcBCAAAAAUAAAABMQEAAAAKMTg5MzY4MzExNwMAAAACNzkCAAAABDEwMjEEAAAAATAHAAAACTcvMzEvMjAxOQgAAAAJMy8zMS8yMDE4CQAAAAEw1czCCSAW1whtvS1WIBbXCClDSVEuVFNFOjQ1MjMuSVFfSU5WRVNUX1NFQ1VSSVRZX0NGLkZZMjAxMwEAAAC8dQoAAgAAAAUzMzM2OQEIAAAABQAAAAExAQAAAAoxNjIzODM0MTg3AwAAAAI3OQIAAAAEMjAyNwQAAAABMAcAAAAJNy8zMS8yMDE5CAAAAAkzLzMxLzIwMTMJAAAAATC3IbMFIBbXCEy+1VYgFtcIGUNJUS5UU0U6NDU1NS5JUV9SRS5GWTIwMDkBAAAA5ZBEAAIAAAAFMTY2NDQBCAAAAAUAAAABMQEAAAAKMTM4MTIwNTQwMAMAAAACNzkCAAAABDEyMjIEAAAAATAHAAAACTcvMzEvMjAxOQgAAAAJ</t>
  </si>
  <si>
    <t>My8zMS8yMDA5CQAAAAEws0HDCSAW1wgSejdWIBbXCCZDSVEuTlNFSTpTVU5QSEFSTUEuSVFfSU5WRU5UT1JZLkZZMjAxOAEAAACwJwIAAgAAAAc2ODgwNi45AQgAAAAFAAAAATEBAAAACjE5MDU0MDA2MDcDAAAAAjcyAgAAAAQxMDQzBAAAAAEwBwAAAAk3LzMxLzIwMTkIAAAACTMvMzEvMjAxOAkAAAABMMLBBAIgFtcISzC/VyAW1wgmQ0lRLlRTRTo0NTAzLklRX0NBU0hfQ09OVkVSU0lPTi5GWTIwMTABAAAAkVgNAAIAAAAGNi45NTY5AQgAAAAFAAAAATEBAAAACjEzODA1Mjg2NzQDAAAAAjc5AgAAAAQ0MTg0BAAAAAEwBwAAAAk3LzMxLzIwMTkIAAAACTMvMzEvMjAxMAkAAAABMAGqZQAgFtcIZ7cRXSAW1wgpQ0lRLlRTRTo0NTgxLklRX0RBWVNfSU5WRU5UT1JZX09VVC5GWTIwMDgBAAAAal0NAAIAAAAJOTkuNjMxMDU2AQgAAAAFAAAAATEBAAAACjEwNTg5MTUwNzkDAAAAAjc5AgAAAAQ0MDM1BAAAAAEwBwAAAAk3LzMxLzIwMTkIAAAACTMvMzEvMjAwOAkAAAABMOr3ZQAgFtcIg0cEWCAW1wglQ0lRLlRTRTo0NTUzLklRX0NBU0hfU1RfSU5WRVNULkZZMjAxOQEAAAAgzkQAAgAAAAUzMTc2MQEIAAAABQAAAAExAQAAAAoxOTY5OTUwMDY2AwAAAAI3OQIAAAAEMTAwMgQAAAABMAcAAAAJNy8zMS8yMDE5CAAAAAkzLzMxLzIwMTkJAAAAATDWurgIIBbXCLPqeFYgFtcIIENJUS5UU0U6NDUxOS5JUV9MVF9J</t>
  </si>
  <si>
    <t>TlZFU1QuRlkyMDExAQAAACN1CgACAAAABDY0MzEBCAAAAAUAAAABMQEAAAAKMTU0MTcxNTA1MwMAAAACNzkCAAAABDEwNTQEAAAAATAHAAAACTcvMzEvMjAxOQgAAAAKMTIvMzEvMjAxMQkAAAABMOIuYwUgFtcI2CL4ViAW1wgoQ0lRLlRTRTo0NTU1LklRX1RPVEFMX0xJQUJfRVFVSVRZLkZZMjAxNAEAAADlkEQAAgAAAAYxNDkzNDgBCAAAAAUAAAABMQEAAAAKMTY4NjYzNzcwNgMAAAACNzkCAAAABDEwMTMEAAAAATAHAAAACTcvMzEvMjAxOQgAAAAJMy8zMS8yMDE0CQAAAAEwa3nECSAW1wiiZEZWIBbXCCVDSVEuVFNFOjQ1NTMuSVFfR0FJTl9BU1NFVFNfQ0YuRlkyMDA4AQAAACDORAACAAAABjI2LjEyOAEIAAAABQAAAAExAQAAAAoxMDYyNzQ0NzMwAwAAAAI3OQIAAAAEMjAyNgQAAAABMAcAAAAJNy8zMS8yMDE5CAAAAAkzLzMxLzIwMDgJAAAAATDVzMIJIBbXCHZDWVYgFtcIKENJUS5UU0U6NDUwMy5JUV9UT1RBTF9ERUJUX0lTU1VFRC5GWTIwMDkBAAAAkVgNAAMAAAAAAMIIuQggFtcIsoaAViAW1wgrQ0lRLlRTRTo0NTAzLklRX01JTk9SSVRZX0lOVEVSRVNUX0NGLkZZMjAxNwEAAACRWA0AAwAAAAAACp+7CCAW1wiKHZhWIBbXCClDSVEuVFNFOjQ1NTUuSVFfQVNTRVRfV1JJVEVET1dOX0NGLkZZMjAxOQEAAADlkEQAAwAAAAAA1czCCSAW1wg4XlZWIBbXCCVDSVEuVFNFOjQ1NTMuSVFfR1dfSU5U</t>
  </si>
  <si>
    <t>QU5fQU1PUlQuRlkyMDE1AQAAACDORAADAAAAAAAAb7QIIBbXCGf7a1YgFtcIKUNJUS5FTlhUUEE6U0FOLklRX0RBWVNfUEFZQUJMRV9PVVQuRlkyMDE4AQAAABp8CgACAAAACTE0Ny4zNzA5NAEIAAAABQAAAAExAQAAAAoxOTQ4ODI4NDQ0AwAAAAI1MAIAAAAENDE4MwQAAAABMAcAAAAJNy8zMS8yMDE5CAAAAAoxMi8zMS8yMDE4CQAAAAEw04Vl/x8W1whINzRYIBbXCCBDSVEuVFNFOjQ1MTkuSVFfVE9UQUxfUkVWLkZZMjAxNgEAAAAjdQoAAgAAAAY0OTE3ODABCAAAAAUAAAABMQEAAAAKMTgzNTAzODgyMgMAAAACNzkCAAAAAjI4BAAAAAEwBwAAAAk3LzMxLzIwMTkIAAAACjEyLzMxLzIwMTYJAAAAATDFo2MFIBbXCNmXBlcgFtcIG0NJUS5TV1g6Tk9WTi5JUV9BUElDLkZZMjAxNQEAAABZ1gUAAwAAAAAA2/TgAyAW1wizv0xXIBbXCCVDSVEuVFNFOjQ1MTkuSVFfTFRfREVCVF9JU1NVRUQuRlkyMDExAQAAACN1CgADAAAAAADiLmMFIBbXCK6o+VYgFtcILkNJUS5OWVNFOlRFVkEuSVFfT1RIRVJfSU5WRVNUX0FDVF9TVVBQTC5GWTIwMDkBAAAAT7MEAAIAAAADLTM1AQgAAAAFAAAAATEBAAAACjE1MTY4OTc0MjYDAAAAAzE2MAIAAAAEMjA1MQQAAAABMAcAAAAJNy8zMS8yMDE5CAAAAAoxMi8zMS8yMDA5CQAAAAEwDYH3AiAW1whJ54RXIBbXCCdDSVEuTlNFSTpTVU5QSEFSTUEuSVFfQ0FTSF9UQVhFUy5G</t>
  </si>
  <si>
    <t>WTIwMTABAAAAsCcCAAIAAAAGMjIyOC44AQgAAAAFAAAAATEBAAAACjE0Njc4ODkzMDIDAAAAAjcyAgAAAAQzMDUzBAAAAAEwBwAAAAk3LzMxLzIwMTkIAAAACTMvMzEvMjAxMAkAAAABMKRxSAIgFtcINSCpVyAW1wgcQ0lRLlRTRTo0NTIzLklRX0NBUEVYLkZZMjAxMAEAAAC8dQoAAgAAAAYtMjIzOTcBCAAAAAUAAAABMQEAAAAKMTQ3MzMzNTAzMQMAAAACNzkCAAAABDIwMjEEAAAAATAHAAAACTcvMzEvMjAxOQgAAAAJMy8zMS8yMDEwCQAAAAEwNuaBBiAW1wjBnMxWIBbXCCJDSVEuVFNFOjQ1NTMuSVFfR0FJTl9JTlZFU1QuRlkyMDE0AQAAACDORAACAAAAAzEzNQEIAAAABQAAAAExAQAAAAoxNjg3MzQzNDY2AwAAAAI3OQIAAAACNjIEAAAAATAHAAAACTcvMzEvMjAxOQgAAAAJMy8zMS8yMDE0CQAAAAEwDEi0CCAW1wgvPmlWIBbXCCdDSVEuTlNFSTpTVU5QSEFSTUEuSVFfVE9UQUxfTElBQi5GWTIwMTEBAAAAsCcCAAIAAAAHMjA0MjYuNwEIAAAABQAAAAExAQAAAAoxNTcwOTM5MjE4AwAAAAI3MgIAAAAEMTI3NgQAAAABMAcAAAAJNy8zMS8yMDE5CAAAAAkzLzMxLzIwMTEJAAAAATCcmEgCIBbXCODLqlcgFtcIH0NJUS4wLklRX0lOVEVSRVNUX0lOVkVTVF9JTkMuRlkFAAAAAAAAAAgAAAAVKEludmFsaWQgVGltZSBQZXJpb2QpGP9KASAW1wiF/+VXIBbXCC1DSVEuVFNFOjQ1MTkuSVFfT1RIRVJfSU5W</t>
  </si>
  <si>
    <t>RVNUX0FDVF9TVVBQTC5GWTIwMDkBAAAAI3UKAAIAAAACMjMBCAAAAAUAAAABMQEAAAAKMTU0MTcxNTAwMAMAAAACNzkCAAAABDIwNTEEAAAAATAHAAAACTcvMzEvMjAxOQgAAAAKMTIvMzEvMjAwOQkAAAABMAO6YgUgFtcIOR3zViAW1wgkQ0lRLlRTRTo0NTE5LklRX01BUktFVENBUC4yMDEyLzEyLzMxAQAAACN1CgACAAAADTg5ODUxMC45NDEzNTQBBgAAAAUAAAABMQEAAAAKMTU3NDQ2NjAzNwMAAAACNzkCAAAABjEwMDA1NAQAAAABMAcAAAAKMTIvMzEvMjAxMqgwjiogFtcIZKIgXSAW1wgsQ0lRLlRTRTo0NTAzLklRX0lNUFVUX09QRVJfTEVBU0VfREVQUi5GWTIwMTQBAAAAkVgNAAMAAAAAADUquwggFtcIBeuNViAW1wggQ0lRLlNXWDpOT1ZOLklRX1RPVEFMX1JFVi5GWTIwMDgBAAAAWdYFAAIAAAAFNDI1MzUBCAAAAAUAAAABMQEAAAAKMTQyMDg1ODUyMwMAAAADMTYwAgAAAAIyOAQAAAABMAcAAAAJNy8zMS8yMDE5CAAAAAoxMi8zMS8yMDA4CQAAAAEwhCZbBCAW1wiciDZXIBbXCCFDSVEuTllTRTpURVZBLklRX1BBUlRfVElNRS5GWTIwMTABAAAAT7MEAAMAAAAAAOqo9wIgFtcIw36HVyAW1wgiQ0lRLk5TRUk6U1VOUEhBUk1BLklRX0NVU1RPTV9CRVRBLgEAAACwJwIAAgAAABEwLjEyOTI5OTA3Nzg2NTYzMQAGct9bIBbXCAZy31sgFtcII0NJUS5FTlhUUEE6U0FOLklRX0NBU0hfRklOQU4uRlky</t>
  </si>
  <si>
    <t>MDEwAQAAABp8CgACAAAABS00NjQ2AQgAAAAFAAAAATEBAAAACjE1OTE0Mjc5NDADAAAAAjUwAgAAAAQyMDA0BAAAAAEwBwAAAAk3LzMxLzIwMTkIAAAACjEyLzMxLzIwMTAJAAAAATBZP1QDIBbXCJFtY1cgFtcIIENJUS5UU0U6NDU4MS5JUV9QQVJUX1RJTUUuRlkyMDE1AQAAAGpdDQADAAAAAABjv4EGIBbXCBLxtVYgFtcIIENJUS5OWVNFOlBGRS5JUV9ESVZFU1RfQ0YuRlkyMDA3AQAAAN55AgADAAAAAADgYMoEIBbXCMSNEVcgFtcIIENJUS5UU0U6NDUyMy5JUV9DQVNIX09QRVIuRlkyMDEzAQAAALx1CgACAAAABTczMTgxAQgAAAAFAAAAATEBAAAACjE2MjM4MzQxODcDAAAAAjc5AgAAAAQyMDA2BAAAAAEwBwAAAAk3LzMxLzIwMTkIAAAACTMvMzEvMjAxMwkAAAABMLchswUgFtcITL7VViAW1wgqQ0lRLk5ZU0U6UEZFLklRX0lOVEVSRVNUX0lOVkVTVF9JTkMuRlkyMDA0AQAAAN55AgACAAAAAzM0NgEIAAAABQAAAAExAQAAAAkzNTIzNDA1MTEDAAAAAzE2MAIAAAACNjUEAAAAATAHAAAACTcvMzEvMjAxOQgAAAAKMTIvMzEvMjAwNAkAAAABML5DOf4fFtcIexd4WCAW1wgjQ0lRLlRTRTo0NTUzLklRX1RPVEFMX0VRVUlUWS5GWTIwMDMBAAAAIM5EAAMAAAAAAClrOf4fFtcIufWmWCAW1wgfQ0lRLlNXWDpOT1ZOLklRX0RBX1NVUFBMLkZZMjAxNAEAAABZ1gUAAwAAAAAA6M3gAyAW1wjMVkhXIBbXCCZD</t>
  </si>
  <si>
    <t>SVEuVFNFOjQ1MjMuSVFfTkVUX0RFQlRfSVNTVUVELkZZMjAxMQEAAAC8dQoAAgAAAAYtMjQwMDABCAAAAAUAAAABMQEAAAAKMTQ3MzMzNDgyNQMAAAACNzkCAAAABDIwMDMEAAAAATAHAAAACTcvMzEvMjAxOQgAAAAJMy8zMS8yMDExCQAAAAEwLg2CBiAW1wjUHNBWIBbXCBtDSVEuVFNFOjQ1NTMuSVFfQ09HUy5GWTIwMTcBAAAAIM5EAAIAAAAFNDU5MDIBCAAAAAUAAAABMQEAAAAKMTg0ODY3MzQ5NQMAAAACNzkCAAAAAjM0BAAAAAEwBwAAAAk3LzMxLzIwMTkIAAAACTMvMzEvMjAxNwkAAAABMPiVtAggFtcIE+uAWCAW1wgtQ0lRLlRTRTo0NTQxLklRX0NBU0hfQ09OVkVSU0lPTi5GWTIwMTAuLi4uSlBZAQAAAA4OVwACAAAACTEyMS42NTIzMQEIAAAABQAAAAExAQAAAAoxNDM0Mzc1MTIzAwAAAAI3OQIAAAAENDE4NAQAAAABMAcAAAAJNy8zMS8yMDE5CAAAAAoxMS8zMC8yMDEwCQAAAAEwswVU/x8W1wgmgVJYIBbXCCRDSVEuTllTRTpURVZBLklRX1BFX0VYQ0wuLjIwMDQvMTEvMzABAAAAT7MEAAIAAAAJNzEuOTExOTEzAQcAAAAFAAAAATEBAAAACDEwMDQ5NjQ0AwAAAAEwAgAAAAYxMDAwMjcEAAAAATAHAAAACjExLzMwLzIwMDQIAAAACjExLzMwLzIwMDR5avoqIBbXCC/avlggFtcIIUNJUS5UU0U6NDU4MS5JUV9UT1RBTF9ERUJULkZZMjAxNgEAAABqXQ0AAgAAAAEwAQgAAAAFAAAAATEBAAAACjE3</t>
  </si>
  <si>
    <t>OTg4OTQ5MTUDAAAAAjc5AgAAAAQ0MTczBAAAAAEwBwAAAAk3LzMxLzIwMTkIAAAACTMvMzEvMjAxNgkAAAABMDbmgQYgFtcIYa64ViAW1wgkQ0lRLlRTRTo0NTgxLklRX01BUktFVENBUC4yMDEzLzAzLzMxAQAAAGpdDQACAAAACzU1MzA4OC4zOTQxAQYAAAAFAAAAATEBAAAACjE1ODc0ODE2NzcDAAAAAjc5AgAAAAYxMDAwNTQEAAAAATAHAAAACTMvMzEvMjAxM6gwjiogFtcIJQweXSAW1wglQ0lRLlRTRTo0NTUzLklRX0JBU0lDX0VQU19FWENMLkZZMjAxMAEAAAAgzkQAAgAAAAk4OS4zNTUyNjcBCAAAAAUAAAABMQEAAAAKMTM4MTU4MzAxMQMAAAACNzkCAAAABDMwNjQEAAAAATAHAAAACTcvMzEvMjAxOQgAAAAJMy8zMS8yMDEwCQAAAAEw1/PCCSAW1wg8hV1WIBbXCClDSVEuVFNFOjQ1NTMuSVFfT1RIRVJfTk9OX09QRVJfRVhQLkZZMjAxMQEAAAAgzkQAAgAAAAMxNzYBCAAAAAUAAAABMQEAAAAKMTQ2MTY4MDA1NQMAAAACNzkCAAAAAzM3MQQAAAABMAcAAAAJNy8zMS8yMDE5CAAAAAkzLzMxLzIwMTEJAAAAATBe9Tj+HxbXCFXZcVggFtcIIUNJUS5UU0U6NDU4MS5JUV9UT1RBTF9MSUFCLkZZMjAxMAEAAABqXQ0AAgAAAAU3ODY4MwEIAAAABQAAAAExAQAAAAoxNDYwOTE5OTI0AwAAAAI3OQIAAAAEMTI3NgQAAAABMAcAAAAJNy8zMS8yMDE5CAAAAAkzLzMxLzIwMTAJAAAAATDBVLAGIBbXCE0cplYg</t>
  </si>
  <si>
    <t>FtcIKkNJUS5UU0U6NDUxOS5JUV9UT1RBTF9DT01NT05fRVFVSVRZLkZZMjAwOAEAAAAjdQoAAgAAAAYzOTU0MTUBCAAAAAUAAAABMQEAAAAKMTQ1OTI4ODQ3NgMAAAACNzkCAAAABDEwMDYEAAAAATAHAAAACTcvMzEvMjAxOQgAAAAKMTIvMzEvMjAwOAkAAAABMCaUYgUgFtcIQXbvViAW1wgaQ0lRLk5ZU0U6VEVWQS5JUV9OSS5GWTIwMTUBAAAAT7MEAAIAAAAEMTU4OAEIAAAABQAAAAExAQAAAAoxODczOTQxODc1AwAAAAMxNjACAAAAAjE1BAAAAAEwBwAAAAk3LzMxLzIwMTkIAAAACjEyLzMxLzIwMTUJAAAAATDxSk4CIBbXCLMJlVcgFtcIKUNJUS5UU0U6NDUyMy5JUV9DT01NT05fUFJFRl9ESVZfQ0YuRlkyMDE2AQAAALx1CgACAAAABi00Mjg2NQEIAAAABQAAAAExAQAAAAoxNzk3MTU2MTg4AwAAAAI3OQIAAAAEMjA3MgQAAAABMAcAAAAJNy8zMS8yMDE5CAAAAAkzLzMxLzIwMTYJAAAAATCub7MFIBbXCAvE4VYgFtcIJENJUS5UU0U6NDU1My5JUV9FUVVJVFlfTUVUSE9ELkZZMjAxMgEAAAAgzkQAAwAAAAAAGCG0CCAW1whqrWRWIBbXCCxDSVEuVFNFOjQ1MjMuSVFfTkVUX0RFQlRfRUJJVERBX0NBUEVYLkZZMjAxOQEAAAC8dQoAAwAAAAJOTQEIAAAABQAAAAExAQAAAAoxOTY5MTU0NzIwAwAAAAI3OQIAAAAFMjMzMTQEAAAAATAHAAAACTcvMzEvMjAxOQgAAAAJMy8zMS8yMDE5CQAAAAEw4w5aACAW</t>
  </si>
  <si>
    <t>1wglzRNYIBbXCCdDSVEuVFNFOjQ1ODEuSVFfQ0ZPX0NVUlJFTlRfTElBQi5GWTIwMTcBAAAAal0NAAIAAAAIMC42ODk2MzkBCAAAAAUAAAABMQEAAAAKMTg0ODg3OTU2MQMAAAACNzkCAAAABDQxODUEAAAAATAHAAAACTcvMzEvMjAxOQgAAAAJMy8zMS8yMDE3CQAAAAEw3R5mACAW1wjEDwpYIBbXCCNDSVEuVFNFOjQ1NTUuSVFfSU5URVJFU1RfRVhQLkZZMjAxNAEAAADlkEQAAgAAAAQtMTA4AQgAAAAFAAAAATEBAAAACjE2ODY2Mzc3MDYDAAAAAjc5AgAAAAI4MgQAAAABMAcAAAAJNy8zMS8yMDE5CAAAAAkzLzMxLzIwMTQJAAAAATB0UsQJIBbXCD4uflggFtcILkNJUS5UU0U6NDUyMy5JUV9UT1RBTF9ERUJUX0VCSVREQV9DQVBFWC5GWTIwMTYBAAAAvHUKAAIAAAAIMy4wOTQ4NzEBCAAAAAUAAAABMQEAAAAKMTc5NzE1NjE4OAMAAAACNzkCAAAABTIzMzEzBAAAAAEwBwAAAAk3LzMxLzIwMTkIAAAACTMvMzEvMjAxNgkAAAABMOMOWgAgFtcIxDYRWCAW1wghQ0lRLlRTRTo0NTE5LklRX1RPVEFMX0xJQUIuRlkyMDEwAQAAACN1CgACAAAABTU4NjIxAQgAAAAFAAAAATEBAAAACjE1NDE3MTQ5NjIDAAAAAjc5AgAAAAQxMjc2BAAAAAEwBwAAAAk3LzMxLzIwMTkIAAAACjEyLzMxLzIwMTAJAAAAATD04GIFIBbXCLaN9VYgFtcIJUNJUS5UU0U6NDU1NS5JUV9HQUlOX0FTU0VUU19DRi5GWTIwMTYBAAAA5ZBE</t>
  </si>
  <si>
    <t>AAIAAAADNzk5AQgAAAAFAAAAATEBAAAACjE3OTg1ODcyMTgDAAAAAjc5AgAAAAQyMDI2BAAAAAEwBwAAAAk3LzMxLzIwMTkIAAAACTMvMzEvMjAxNgkAAAABMDyhxAkgFtcIt6FMViAW1wgdQ0lRLkVOWFRQQTpTQU4uSVFfTlBQRS5GWTIwMTMBAAAAGnwKAAIAAAAFMTAxODIBCAAAAAUAAAABMQEAAAAKMTc3OTIyMTQ3OAMAAAACNTACAAAABDEwMDQEAAAAATAHAAAACTcvMzEvMjAxOQgAAAAKMTIvMzEvMjAxMwkAAAABMAuTUgMgFtcIUC9rVyAW1wgnQ0lRLk5ZU0U6UEZFLklRX0NIQU5HRV9JTlZFTlRPUlkuRlkyMDE3AQAAAN55AgACAAAABC0zNTcBCAAAAAUAAAABMQEAAAAKMTk0Nzg1NTc3OAMAAAADMTYwAgAAAAQyMDk5BAAAAAEwBwAAAAk3LzMxLzIwMTkIAAAACjEyLzMxLzIwMTcJAAAAATCj2FoEIBbXCL2vL1cgFtcIIENJUS5UU0U6NDU1My5JUV9SRF9FWFBfRk4uRlkyMDA5AQAAACDORAACAAAACDIzMTkuODk0AQgAAAAFAAAAATEBAAAACjEzODE1ODI4MDkDAAAAAjc5AgAAAAQzMTY4BAAAAAEwBwAAAAk3LzMxLzIwMTkIAAAACTMvMzEvMjAwOQkAAAABMNfzwgkgFtcI/MdaViAW1wgeQ0lRLlRTRTo0NTAzLklRX0lOQ19UQVguRlkyMDAxAQAAAJFYDQACAAAABTY0MDUwAQgAAAAFAAAAATEBAAAACDI5NzAzOTczAwAAAAI3OQIAAAACNzUEAAAAATAHAAAACTcvMzEvMjAxOQgAAAAJMy8zMS8y</t>
  </si>
  <si>
    <t>MDAxCQAAAAEwxSHQ/R8W1wiBT4dYIBbXCBtDSVEuRU5YVFBBOlNBTi5JUV9BUC5GWTIwMTYBAAAAGnwKAAIAAAAENDI5NwEIAAAABQAAAAExAQAAAAoxOTQ4ODI4NDc3AwAAAAI1MAIAAAAEMTAxOAQAAAABMAcAAAAJNy8zMS8yMDE5CAAAAAoxMi8zMS8yMDE2CQAAAAEwzOBSAyAW1wi0nnRXIBbXCCBDSVEuVFNFOjQ1ODEuSVFfTklfTUFSR0lOLkZZMjAxNAEAAABqXQ0AAgAAAAcxMS4wNDY0AQgAAAAFAAAAATEBAAAACjE3NjA0NTc3OTMDAAAAAjc5AgAAAAQ0MDk0BAAAAAEwBwAAAAk3LzMxLzIwMTkIAAAACTMvMzEvMjAxNAkAAAABMN0eZgAgFtcIThUIWCAW1wglQ0lRLlRTRTo0NTIzLklRX0xUX0RFQlRfUkVQQUlELkZZMjAxNQEAAAC8dQoAAgAAAActMTE4OTY4AQgAAAAFAAAAATEBAAAACjE3NDM4NTkzODgDAAAAAjc5AgAAAAQyMDM2BAAAAAEwBwAAAAk3LzMxLzIwMTkIAAAACTMvMzEvMjAxNQkAAAABMK5vswUgFtcI85LeViAW1wglQ0lRLk5ZU0U6UEZFLklRX0xUX0RFQlRfSVNTVUVELkZZMjAwNwEAAADeeQIAAgAAAAQyNTczAQgAAAAFAAAAATEBAAAACjEzMzI3MDM5MjkDAAAAAzE2MAIAAAAEMjAzNAQAAAABMAcAAAAJNy8zMS8yMDE5CAAAAAoxMi8zMS8yMDA3CQAAAAEw4GDKBCAW1wjEjRFXIBbXCCVDSVEuTllTRTpURVZBLklRX0NVUlJFTkNZX0dBSU4uRlkyMDEyAQAAAE+zBAACAAAA</t>
  </si>
  <si>
    <t>Ay0yNQEIAAAABQAAAAExAQAAAAoxNzE4MjE3NzU1AwAAAAMxNjACAAAAAjM4BAAAAAEwBwAAAAk3LzMxLzIwMTkIAAAACjEyLzMxLzIwMTIJAAAAATCz/E0CIBbXCHmZi1cgFtcIIENJUS5UU0U6NDUxOS5JUV9ESVZFU1RfQ0YuRlkyMDA4AQAAACN1CgADAAAAAAAmlGIFIBbXCOM58FYgFtcII0NJUS5UU0U6NDU1My5JUV9PVEhFUl9FUVVJVFkuRlkyMDE4AQAAACDORAACAAAAAzE1NgEIAAAABQAAAAExAQAAAAoxODk1MDAyMDI5AwAAAAI3OQIAAAAEMTAyOAQAAAABMAcAAAAJNy8zMS8yMDE5CAAAAAkzLzMxLzIwMTgJAAAAATDWurgIIBbXCHksdlYgFtcIG0NJUS5UU0U6NDU1NS5JUV9DT0dTLkZZMjAwOQEAAADlkEQAAgAAAAUyNTE1NgEIAAAABQAAAAExAQAAAAoxMzgxMjA1NDAwAwAAAAI3OQIAAAACMzQEAAAAATAHAAAACTcvMzEvMjAxOQgAAAAJMy8zMS8yMDA5CQAAAAEwxhrDCSAW1wg3qHxYIBbXCCdDSVEuVFNFOjQ1ODEuSVFfVE9UQUxfUkVWLkZZMjAxMi4uLi5KUFkBAAAAal0NAAIAAAAGMjcxMjMwAQgAAAAFAAAAATEBAAAACjE1NTQ5NTA3MTUDAAAAAjc5AgAAAAIyOAQAAAABMAcAAAAJNy8zMS8yMDE5CAAAAAkzLzMxLzIwMTIJAAAAATDKt1P/HxbXCIqGSVggFtcIGUNJUS5TV1g6Tk9WTi5JUV9SRS5GWTIwMTcBAAAAWdYFAAIAAAAFNzc2MzkBCAAAAAUAAAABMQEAAAAKMTk0MzI1MDcy</t>
  </si>
  <si>
    <t>MAMAAAADMTYwAgAAAAQxMjIyBAAAAAEwBwAAAAk3LzMxLzIwMTkIAAAACjEyLzMxLzIwMTcJAAAAATDRG+EDIBbXCOSvUlcgFtcIHUNJUS5UU0U6NDU0MS5JUV9DT01NT04uRlkyMDE0AQAAAA4OVwACAAAABTE5OTc2AQgAAAAFAAAAATEBAAAACjE2ODY2Mzc4MjUDAAAAAjc5AgAAAAQxMTAzBAAAAAEwBwAAAAk3LzMxLzIwMTkIAAAACTMvMzEvMjAxNAkAAAABMEs7xQogFtcIeysiViAW1wgrQ0lRLlRTRTo0NTUzLklRX01JTk9SSVRZX0lOVEVSRVNUX0NGLkZZMjAxOAEAAAAgzkQAAwAAAAAA1rq4CCAW1whOyXZWIBbXCCZDSVEuVFNFOjQ1MTkuSVFfQ0FTSF9DT05WRVJTSU9OLkZZMjAxMwEAAAAjdQoAAgAAAAkyNjIuODY0OTcBCAAAAAUAAAABMQEAAAAKMTcyNjQ4OTUxMwMAAAACNzkCAAAABDQxODQEAAAAATAHAAAACTcvMzEvMjAxOQgAAAAKMTIvMzEvMjAxMwkAAAABMNM2WgAgFtcIh7wZWCAW1wgnQ0lRLlRTRTo0NTgxLklRX1RPVEFMX1JFVi5GWTIwMTEuLi4uSlBZAQAAAGpdDQACAAAABjI2ODYzMgEIAAAABQAAAAExAQAAAAoxNDYxNjgwMTA0AwAAAAI3OQIAAAACMjgEAAAAATAHAAAACTcvMzEvMjAxOQgAAAAJMy8zMS8yMDExCQAAAAEwyrdT/x8W1wiKhklYIBbXCCJDSVEuVFNFOjQ1MjMuSVFfQ0FTSF9JTlZFU1QuRlkyMDE0AQAAALx1CgACAAAABTI2MTYxAQgAAAAFAAAAATEBAAAACjE2</t>
  </si>
  <si>
    <t>ODQzNzQ4NDADAAAAAjc5AgAAAAQyMDA1BAAAAAEwBwAAAAk3LzMxLzIwMTkIAAAACTMvMzEvMjAxNAkAAAABMMNJswUgFtcIRevaViAW1wgnQ0lRLlRTRTo0NTAzLklRX1RPVEFMX09USEVSX09QRVIuRlkyMDEwAQAAAJFYDQACAAAABjQ5OTIzMAEIAAAABQAAAAExAQAAAAoxMzgwNTI4Njc0AwAAAAI3OQIAAAADMzgwBAAAAAEwBwAAAAk3LzMxLzIwMTkIAAAACTMvMzEvMjAxMAkAAAABMMIIuQggFtcIpSKBViAW1wgmQ0lRLk5TRUk6U1VOUEhBUk1BLklRX0NIQU5HRV9BUi5GWTIwMDgBAAAAsCcCAAIAAAAHLTczODAuOQEIAAAABQAAAAExAQAAAAoxMTE3OTM3NjcyAwAAAAI3MgIAAAAEMjAxOAQAAAABMAcAAAAJNy8zMS8yMDE5CAAAAAkzLzMxLzIwMDgJAAAAATDLSkgCIBbXCDtuolcgFtcIKUNJUS5OWVNFOlRFVkEuSVFfVE9UQUxfTElBQl9FUVVJVFkuRlkyMDEzAQAAAE+zBAACAAAABTQ3NTA4AQgAAAAFAAAAATEBAAAACjE3NzU4NjUxNTUDAAAAAzE2MAIAAAAEMTAxMwQAAAABMAcAAAAJNy8zMS8yMDE5CAAAAAoxMi8zMS8yMDEzCQAAAAEwlSNOAiAW1whIBJBXIBbXCCRDSVEuU1dYOk5PVk4uSVFfQ09NTU9OX0lTU1VFRC5GWTIwMTgBAAAAWdYFAAIAAAADNzAwAQgAAAAFAAAAATEBAAAACjE5NDMyNTA3MzIDAAAAAzE2MAIAAAAEMjE2OQQAAAABMAcAAAAJNy8zMS8yMDE5CAAAAAoxMi8zMS8y</t>
  </si>
  <si>
    <t>MDE4CQAAAAEwl1VTAyAW1wjro1ZXIBbXCBlDSVEuVFNFOjQ1NTMuSVFfQUUuRlkyMDE3AQAAACDORAACAAAAAjcyAQgAAAAFAAAAATEBAAAACjE4NDg2NzM0OTUDAAAAAjc5AgAAAAQxMDE2BAAAAAEwBwAAAAk3LzMxLzIwMTkIAAAACTMvMzEvMjAxNwkAAAABMOu8tAggFtcIMiJzViAW1wgmQ0lRLlRTRTo0NTE5LklRX0VYVFJBX0FDQ19JVEVNUy5GWTIwMDcBAAAAI3UKAAMAAAAAABpsYgUgFtcIPVvrViAW1wgiQ0lRLlRTRTo0NTUzLklRX1NBTEVfUFBFX0NGLkZZMjAxMgEAAAAgzkQAAwAAAAAAGCG0CCAW1wiIIWVWIBbXCCJDSVEuVFNFOjQ1NTMuSVFfR0FJTl9JTlZFU1QuRlkyMDEyAQAAACDORAACAAAAATkBCAAAAAUAAAABMQEAAAAKMTU1NDk1MDc4NwMAAAACNzkCAAAAAjYyBAAAAAEwBwAAAAk3LzMxLzIwMTkIAAAACTMvMzEvMjAxMgkAAAABMBghtAggFtcIjydjViAW1wgkQ0lRLlRTRTo0NTUzLklRX0NPTU1PTl9ESVZfQ0YuRlkyMDA4AQAAACDORAACAAAACC03NzIuNTMyAQgAAAAFAAAAATEBAAAACjEwNjI3NDQ3MzADAAAAAjc5AgAAAAQyMDc0BAAAAAEwBwAAAAk3LzMxLzIwMTkIAAAACTMvMzEvMjAwOAkAAAABMNXMwgkgFtcIZZFZViAW1wgmQ0lRLk5TRUk6U1VOUEhBUk1BLklRX0NIQU5HRV9BUi5GWTIwMTYBAAAAsCcCAAIAAAAILTE4MTAyLjcBCAAAAAUAAAABMQEAAAAKMTg1ODEy</t>
  </si>
  <si>
    <t>NDU2OQMAAAACNzICAAAABDIwMTgEAAAAATAHAAAACTcvMzEvMjAxOQgAAAAJMy8zMS8yMDE2CQAAAAEwy5oEAiAW1wjqUrpXIBbXCCZDSVEuVFNFOjQ1NTUuSVFfREVGX1RBWF9MSUFCX0xULkZZMjAwOQEAAADlkEQAAgAAAAMxMzgBCAAAAAUAAAABMQEAAAAKMTM4MTIwNTQwMAMAAAACNzkCAAAABDEwMjcEAAAAATAHAAAACTcvMzEvMjAxOQgAAAAJMy8zMS8yMDA5CQAAAAEws0HDCSAW1wi4UjdWIBbXCChDSVEuVFNFOjQ1MDMuSVFfREVGX1RBWF9BU1NFVFNfTFQuRlkyMDEwAQAAAJFYDQACAAAABTQ2OTAwAQgAAAAFAAAAATEBAAAACjEzODA1Mjg2NzQDAAAAAjc5AgAAAAQxMDI2BAAAAAEwBwAAAAk3LzMxLzIwMTkIAAAACTMvMzEvMjAxMAkAAAABMMIIuQggFtcINFqCViAW1wgiQ0lRLk5ZU0U6UEZFLklRX09USEVSX0lOVEFOLkZZMjAxNgEAAADeeQIAAgAAAAU1MjY0OAEIAAAABQAAAAExAQAAAAoxOTQ3ODU1Nzc1AwAAAAMxNjACAAAABDEwNDAEAAAAATAHAAAACTcvMzEvMjAxOQgAAAAKMTIvMzEvMjAxNgkAAAABMLsKXgQgFtcIwLkrVyAW1wgoQ0lRLlRTRTo0NTIzLklRX1RPVEFMX0RFQlRfSVNTVUVELkZZMjAwOAEAAAC8dQoAAgAAAAY0MTI1ODABCAAAAAUAAAABMQEAAAAKMTMzNjU1ODk1NAMAAAACNzkCAAAABDIxNjEEAAAAATAHAAAACTcvMzEvMjAxOQgAAAAJMy8zMS8yMDA4CQAAAAEw</t>
  </si>
  <si>
    <t>Y7+BBiAW1whshsZWIBbXCCNDSVEuU1dYOk5PVk4uSVFfRElMVVRfV0VJR0hULkZZMjAxMwEAAABZ1gUAAgAAAAQyNDc5APam4AMgFtcIfOdFVyAW1wgkQ0lRLlRTRTo0NTgxLklRX0NBU0hfSU5URVJFU1QuRlkyMDExAQAAAGpdDQACAAAAATgBCAAAAAUAAAABMQEAAAAKMTQ2MTY4MDEwNAMAAAACNzkCAAAABDMwMjgEAAAAATAHAAAACTcvMzEvMjAxOQgAAAAJMy8zMS8yMDExCQAAAAEwraKwBiAW1wgmX6pWIBbXCCBDSVEuTllTRTpURVZBLklRX1RSRUFTVVJZLkZZMjAxMwEAAABPswQAAgAAAAUtMzU1NwEIAAAABQAAAAExAQAAAAoxNzc1ODY1MTU1AwAAAAMxNjACAAAABDEyNDgEAAAAATAHAAAACTcvMzEvMjAxOQgAAAAKMTIvMzEvMjAxMwkAAAABMJUjTgIgFtcIU92PVyAW1wgqQ0lRLlNXWDpOT1ZOLklRX1RPVEFMX0VRVUlUWS5GWTIwMTEuLi4uSlBZAQAAAFnWBQACAAAACTUwNzM0MjMuNgEIAAAABQAAAAExAQAAAAoxNTg1NzM0NjE1AwAAAAI3OQIAAAAEMTI3NQQAAAABMAcAAAAJNy8zMS8yMDE5CAAAAAoxMi8zMS8yMDExCQAAAAEwu95T/x8W1wi4J09YIBbXCCxDSVEuTlNFSTpTVU5QSEFSTUEuSVFfUEVSSU9ETEVOR1RIX0lTLkZZMjAwOQEAAACwJwIAAQAAAAIxMgDLSkgCIBbXCE0UplcgFtcIJUNJUS5UU0U6NDU0MS5JUV9MVF9ERUJUX0VRVUlUWS5GWTIwMTIBAAAADg5XAAIAAAAHMjEu</t>
  </si>
  <si>
    <t>NTUxNQEIAAAABQAAAAExAQAAAAoxNTU0MzM3MTQwAwAAAAI3OQIAAAAENDA4NQQAAAABMAcAAAAJNy8zMS8yMDE5CAAAAAkzLzMxLzIwMTIJAAAAATCeze8AIBbXCLem6VcgFtcIKkNJUS5TV1g6Tk9WTi5JUV9UT1RBTF9FUVVJVFkuRlkyMDEyLi4uLkpQWQEAAABZ1gUAAgAAAAs1OTkwOTAzLjE4NQEIAAAABQAAAAExAQAAAAoxNzE3MzE1NDcwAwAAAAI3OQIAAAAEMTI3NQQAAAABMAcAAAAJNy8zMS8yMDE5CAAAAAoxMi8zMS8yMDEyCQAAAAEwu95T/x8W1wi4J09YIBbXCCVDSVEuU1dYOk5PVk4uSVFfR0FJTl9BU1NFVFNfQ0YuRlkyMDEzAQAAAFnWBQACAAAABC0zNDcBCAAAAAUAAAABMQEAAAAKMTcxNzMxNTg1MAMAAAADMTYwAgAAAAQyMDI2BAAAAAEwBwAAAAk3LzMxLzIwMTkIAAAACjEyLzMxLzIwMTMJAAAAATDozeADIBbXCDFFR1cgFtcIGUNJUS5UU0U6NDUyMy5JUV9BRC5GWTIwMTkBAAAAvHUKAAMAAAAAABpsYgUgFtcIDhPpViAW1wgfQ0lRLlRTRTo0NTU1LklRX1RPVEFMX0NMLkZZMjAxNgEAAADlkEQAAgAAAAU1MDA3OQEIAAAABQAAAAExAQAAAAoxNzk4NTg3MjE4AwAAAAI3OQIAAAAEMTAwOQQAAAABMAcAAAAJNy8zMS8yMDE5CAAAAAkzLzMxLzIwMTYJAAAAATA8ocQJIBbXCBAFTFYgFtcIIUNJUS5UU0U6NDU0MS5JUV9DT01NT05fUkVQLkZZMjAxMQEAAAAODlcAAgAAAAQtODYwAQgA</t>
  </si>
  <si>
    <t>AAAFAAAAATEBAAAACjE1MzAyMDk5OTQDAAAAAjc5AgAAAAQyMTY0BAAAAAEwBwAAAAk3LzMxLzIwMTkIAAAACjExLzMwLzIwMTEJAAAAATASx8QKIBbXCMLMGVYgFtcIJUNJUS5UU0U6NDUwMy5JUV9ESUxVVF9FUFNfRVhDTC5GWTIwMDgBAAAAkVgNAAIAAAAGNjkuOTQyAQgAAAAFAAAAATEBAAAACjE0MTMwOTIwNDMDAAAAAjc5AgAAAAMxNDIEAAAAATAHAAAACTcvMzEvMjAxOQgAAAAJMy8zMS8yMDA4CQAAAAEwyeG4CCAW1wgjqHtWIBbXCBpDSVEuTllTRTpURVZBLklRX05JLkZZMjAxMwEAAABPswQAAgAAAAQxMjY5AQgAAAAFAAAAATEBAAAACjE3NzU4NjUxNTUDAAAAAzE2MAIAAAACMTUEAAAAATAHAAAACTcvMzEvMjAxOQgAAAAKMTIvMzEvMjAxMwkAAAABMJUjTgIgFtcIqBqPVyAW1wglQ0lRLk5ZU0U6UEZFLklRX0dXX0lOVEFOX0FNT1JULkZZMjAxMgEAAADeeQIAAgAAAAQ1MTA5AQgAAAAFAAAAATEBAAAACjE3MjExNjk5NzUDAAAAAzE2MAIAAAACMzEEAAAAATAHAAAACTcvMzEvMjAxOQgAAAAKMTIvMzEvMjAxMgkAAAABMPxvXQQgFtcIhQgeVyAW1wglQ0lRLlRTRTo0NTgxLklRX0dBSU5fQVNTRVRTX0NGLkZZMjAxNwEAAABqXQ0AAgAAAAMxNzABCAAAAAUAAAABMQEAAAAKMTg0ODg3OTU2MQMAAAACNzkCAAAABDIwMjYEAAAAATAHAAAACTcvMzEvMjAxOQgAAAAJMy8zMS8yMDE3CQAAAAEw</t>
  </si>
  <si>
    <t>Lg2CBiAW1wiKB7xWIBbXCCxDSVEuVFNFOjQ1ODEuSVFfTkVUX0RFQlRfRUJJVERBX0NBUEVYLkZZMjAwOQEAAABqXQ0AAwAAAAJOTQEIAAAABQAAAAExAQAAAAoxNDYwOTE5NzAzAwAAAAI3OQIAAAAFMjMzMTQEAAAAATAHAAAACTcvMzEvMjAxOQgAAAAJMy8zMS8yMDA5CQAAAAEw6vdlACAW1wgmMgVYIBbXCBtDSVEuVFNFOjQ1NTUuSVFfRUJJVC5GWTIwMTcBAAAA5ZBEAAIAAAAFMjA1MzkBCAAAAAUAAAABMQEAAAAKMTg0ODU4MTA2OQMAAAACNzkCAAAAAzQwMAQAAAABMAcAAAAJNy8zMS8yMDE5CAAAAAkzLzMxLzIwMTcJAAAAATAxyMQJIBbXCEl1TlYgFtcIH0NJUS5UU0U6NDU1NS5JUV9FQklUX0lOVC5GWTIwMTUBAAAA5ZBEAAIAAAAKMTQ1LjY5NzE4MwEIAAAABQAAAAExAQAAAAoxNzQ1MjE0MjQxAwAAAAI3OQIAAAAENDE4OQQAAAABMAcAAAAJNy8zMS8yMDE5CAAAAAkzLzMxLzIwMTUJAAAAATCIG/AAIBbXCF3I8lcgFtcIGUNJUS5UU0U6NDU1My5JUV9CRVRBXzFZUi4BAAAAIM5EAAIAAAARMC44OTQwMTcxOTI0MjM2NjEA2g3gWyAW1wjaDeBbIBbXCB1DSVEuRU5YVFBBOlNBTi5JUV9OUFBFLkZZMjAxNQEAAAAafAoAAgAAAAQ5OTQzAQgAAAAFAAAAATEBAAAACjE4Nzc4OTAzNDgDAAAAAjUwAgAAAAQxMDA0BAAAAAEwBwAAAAk3LzMxLzIwMTkIAAAACjEyLzMxLzIwMTUJAAAAATDM4FIDIBbX</t>
  </si>
  <si>
    <t>CKBscVcgFtcIJENJUS5TV1g6Tk9WTi5JUV9JTVBBSVJNRU5UX0dXLkZZMjAxNwEAAABZ1gUAAwAAAAAA0RvhAyAW1whdd1FXIBbXCCZDSVEuU1dYOk5PVk4uSVFfT1RIRVJfTFRfQVNTRVRTLkZZMjAwOQEAAABZ1gUAAgAAAAQxOTEzAQgAAAAFAAAAATEBAAAACjE0OTE3Mjg0ODYDAAAAAzE2MAIAAAAEMTA2MAQAAAABMAcAAAAJNy8zMS8yMDE5CAAAAAoxMi8zMS8yMDA5CQAAAAEwZ05bBCAW1wiWVjpXIBbXCCdDSVEuRU5YVFBBOlNBTi5JUV9HQUlOX0lOVkVTVF9DRi5GWTIwMTcBAAAAGnwKAAMAAAAAAKguUwMgFtcIlLp4VyAW1wgiQ0lRLlRTRTo0NTIzLklRX0xFVkVSRURfRkNGLkZZMjAxNQEAAAC8dQoAAgAAAAU5ODgwMAEIAAAABQAAAAExAQAAAAoxNzQzODU5Mzg4AwAAAAI3OQIAAAAENDQyMgQAAAABMAcAAAAJNy8zMS8yMDE5CAAAAAkzLzMxLzIwMTUJAAAAATCub7MFIBbXCKTg3lYgFtcIIkNJUS5OWVNFOlBGRS5JUV9DQVNIX0lOVkVTVC5GWTIwMTMBAAAA3nkCAAIAAAAGLTEwNTQ0AQgAAAAFAAAAATEBAAAACjE3Nzg2NTQwNDgDAAAAAzE2MAIAAAAEMjAwNQQAAAABMAcAAAAJNy8zMS8yMDE5CAAAAAoxMi8zMS8yMDEzCQAAAAEw0LxdBCAW1wj4qCNXIBbXCCJDSVEuVFNFOjQ1NTUuSVFfRUJJVF9NQVJHSU4uRlkyMDE5AQAAAOWQRAACAAAABzE0LjA5ODgBCAAAAAUAAAABMQEAAAAKMTk2</t>
  </si>
  <si>
    <t>OTg2MDI1NQMAAAACNzkCAAAABDQwNTMEAAAAATAHAAAACTcvMzEvMjAxOQgAAAAJMy8zMS8yMDE5CQAAAAEwfELwACAW1wie6fRXIBbXCCFDSVEuVFNFOjQ1NTUuSVFfQ0FTSF9FUVVJVi5GWTIwMTkBAAAA5ZBEAAIAAAAFNTcwNjcBCAAAAAUAAAABMQEAAAAKMTk2OTg2MDI1NQMAAAACNzkCAAAABDEwOTYEAAAAATAHAAAACTcvMzEvMjAxOQgAAAAJMy8zMS8yMDE5CQAAAAEw6qbCCSAW1wihAFVWIBbXCBxDSVEuVFNFOjQ1MDMuSVFfTklfQ0YuRlkyMDA4AQAAAJFYDQACAAAABjE3NzQzOAEIAAAABQAAAAExAQAAAAoxNDEzMDkyMDQzAwAAAAI3OQIAAAAEMjE1MAQAAAABMAcAAAAJNy8zMS8yMDE5CAAAAAkzLzMxLzIwMDgJAAAAATDJ4bgIIBbXCIwGfVYgFtcIK0NJUS5OWVNFOlBGRS5JUV9SRVRVUk5fQ09NTU9OX0VRVUlUWS5GWTIwMTEBAAAA3nkCAAIAAAAGOS4yMDI3AQgAAAAFAAAAATEBAAAACjE2NjA4ODkwNjcDAAAAAzE2MAIAAAAFMzMzMjAEAAAAATAHAAAACTcvMzEvMjAxOQgAAAAKMTIvMzEvMjAxMQkAAAABMLRcWgAgFtcI0iAgWCAW1wgqQ0lRLkVOWFRQQTpTQU4uSVFfVE9UQUxfREVCVC5GWTIwMTEuLi4uSlBZAQAAABp8CgACAAAADjE1NDU4OTYuNzcxNzgzAQgAAAAFAAAAATEBAAAACjE2NjIwNzI4MTkDAAAAAjc5AgAAAAQ0MTczBAAAAAEwBwAAAAk3LzMxLzIwMTkIAAAACjEyLzMx</t>
  </si>
  <si>
    <t>LzIwMTEJAAAAATCzBVT/HxbXCCXlUVggFtcIHUNJUS5OWVNFOlBGRS5JUV9FQklUREEuRlkyMDExAQAAAN55AgACAAAABTI2MTgwAQgAAAAFAAAAATEBAAAACjE2NjA4ODkwNjcDAAAAAzE2MAIAAAAENDA1MQQAAAABMAcAAAAJNy8zMS8yMDE5CAAAAAoxMi8zMS8yMDExCQAAAAEwzK7KBCAW1wj5vxtXIBbXCCZDSVEuVFNFOjQ1MTkuSVFfREVGX1RBWF9MSUFCX0xULkZZMjAxOAEAAAAjdQoAAgAAAAQ5MDMxAQgAAAAFAAAAATEBAAAACjE5NTIyODQ1NTcDAAAAAjc5AgAAAAQxMDI3BAAAAAEwBwAAAAk3LzMxLzIwMTkIAAAACjEyLzMxLzIwMTgJAAAAATDlOcoEIBbXCAPADVcgFtcIJkNJUS5UU0U6NDU4MS5JUV9DVVNUT01fQkVUQS4yMDE0LzAzLzMxAQAAAGpdDQACAAAAETAuMzk3MTAyOTU1MTI5NDk2AHh+jiogFtcIJQweXSAW1wg5Q0lRLlRTRTo0NTAzLklRX0NVU1RPTV9CRVRBLi0xMDRXLjIwMTMvMDMvMzEuLl5OMjI1LkpQWS5IAQAAAJFYDQACAAAAETAuNDI1MzM4NjE0MjIyODg0AJmYhCsgFtcIWdSkWCAW1wgnQ0lRLlRTRTo0NTAzLklRX0NBU0hfT1BFUi5GWTIwMTcuLi4uSlBZAQAAAJFYDQACAAAABjIzNTYxMgEIAAAABQAAAAExAQAAAAoxODQ3NjY3MTgwAwAAAAI3OQIAAAAEMjAwNgQAAAABMAcAAAAJNy8zMS8yMDE5CAAAAAkzLzMxLzIwMTcJAAAAATCmLFT/HxbXCBayVVggFtcIKkNJ</t>
  </si>
  <si>
    <t>US5UU0U6NDU1NS5JUV9JTlRFUkVTVF9JTlZFU1RfSU5DLkZZMjAxOAEAAADlkEQAAgAAAAMxNjABCAAAAAUAAAABMQEAAAAKMTg5NDU2Nzc3MgMAAAACNzkCAAAAAjY1BAAAAAEwBwAAAAk3LzMxLzIwMTkIAAAACTMvMzEvMjAxOAkAAAABMOl+wgkgFtcI9pBvWCAW1wgvQ0lRLk5ZU0U6VEVWQS5JUV9UT1RBTF9MSUFCX1RPVEFMX0FTU0VUUy5GWTIwMTIBAAAAT7MEAAIAAAAHNTQuODE2MwEIAAAABQAAAAExAQAAAAoxNzE4MjE3NzU1AwAAAAMxNjACAAAABDQxODgEAAAAATAHAAAACTcvMzEvMjAxOQgAAAAKMTIvMzEvMjAxMgkAAAABMLGtZf8fFtcIdgY4WCAW1wgtQ0lRLk5ZU0U6VEVWQS5JUV9ORVRfREVCVF9FQklUREFfQ0FQRVguRlkyMDA3AQAAAE+zBAACAAAACDAuOTgzNDE4AQgAAAAFAAAAATEBAAAACjEzMjcwMTMzMjcDAAAAAzE2MAIAAAAFMjMzMTQEAAAAATAHAAAACTcvMzEvMjAxOQgAAAAKMTIvMzEvMjAwNwkAAAABMNOFZf8fFtcI8iA1WCAW1wglQ0lRLlRTRTo0NTAzLklRX0dXX0lOVEFOX0FNT1JULkZZMjAxMgEAAACRWA0AAwAAAAAARdy6CCAW1wisOIdWIBbXCCNDSVEuVFNFOjQ1NTUuSVFfRElMVVRfV0VJR0hULkZZMjAxMgEAAADlkEQAAgAAAAYzOC4wMTkAgivECSAW1wiIiz9WIBbXCCJDSVEuVFNFOjQ1MDMuSVFfRUJJVF9NQVJHSU4uRlkyMDE5AQAAAJFYDQACAAAABzIxLjYx</t>
  </si>
  <si>
    <t>ODcBCAAAAAUAAAABMQEAAAAKMTk2ODk5Nzk1NQMAAAACNzkCAAAABDQwNTMEAAAAATAHAAAACTcvMzEvMjAxOQgAAAAJMy8zMS8yMDE5CQAAAAEw6vdlACAW1wijNgNYIBbXCCNDSVEuU1dYOk5PVk4uSVFfQkFTSUNfV0VJR0hULkZZMjAwOQEAAABZ1gUAAgAAAAQyMjY4AGdOWwQgFtcIt+E5VyAW1wglQ0lRLlRTRTo0NTUzLklRX1JFVFVSTl9DQVBJVEFMLkZZMjAxOAEAAAAgzkQAAgAAAAY0Ljk5MzUBCAAAAAUAAAABMQEAAAAKMTg5NTAwMjAyOQMAAAACNzkCAAAABDQzNjMEAAAAATAHAAAACTcvMzEvMjAxOQgAAAAJMy8zMS8yMDE4CQAAAAEwAaplACAW1wijdPtXIBbXCCRDSVEuTllTRTpQRkUuSVFfSU5DX0VRVUlUWV9DRi5GWTIwMTEBAAAA3nkCAAMAAAAAAPxvXQQgFtcIx0UdVyAW1wghQ0lRLlRTRTo0NTgxLklRX0lOQ19FUVVJVFkuRlkyMDEyAQAAAGpdDQACAAAABDExNzkBCAAAAAUAAAABMQEAAAAKMTU1NDk1MDcxNQMAAAACNzkCAAAAAjQ3BAAAAAEwBwAAAAk3LzMxLzIwMTkIAAAACTMvMzEvMjAxMgkAAAABMFNJgQYgFtcIAdWqViAW1wglQ0lRLlRTRTo0NTAzLklRX0RBWVNfU0FMRVNfT1VULkZZMjAxMAEAAACRWA0AAgAAAAc5Mi44OTk4AQgAAAAFAAAAATEBAAAACjEzODA1Mjg2NzQDAAAAAjc5AgAAAAQ0MDQyBAAAAAEwBwAAAAk3LzMxLzIwMTkIAAAACTMvMzEvMjAxMAkAAAABMAGq</t>
  </si>
  <si>
    <t>ZQAgFtcIGwv+VyAW1wgZQ0lRLlRTRTo0NTgxLklRX0FELkZZMjAwOAEAAABqXQ0AAgAAAActMTY3NzYxAQgAAAAFAAAAATEBAAAACjEwNTg5MTUwNzkDAAAAAjc5AgAAAAQxMDc1BAAAAAEwBwAAAAk3LzMxLzIwMTkIAAAACTMvMzEvMjAwOAkAAAABMNkGsAYgFtcIBQagViAW1wgoQ0lRLlRTRTo0NTQxLklRX1RPVEFMX0RFQlRfSVNTVUVELkZZMjAxNQEAAAAODlcAAgAAAAQxMDUwAQgAAAAFAAAAATEBAAAACjE3NDQxMjg1NTEDAAAAAjc5AgAAAAQyMTYxBAAAAAEwBwAAAAk3LzMxLzIwMTkIAAAACTMvMzEvMjAxNQkAAAABMFBixQogFtcIWUcmViAW1wgvQ0lRLlRTRTo0NTUzLklRX0lNUFVUX09QRVJfTEVBU0VfSU5UX0VYUC5GWTIwMTkBAAAAIM5EAAMAAAAAANa6uAggFtcIs+p4ViAW1wgZQ0lRLlRTRTo0NTAzLklRX0FFLkZZMjAxNwEAAACRWA0AAgAAAAU1NTI4NQEIAAAABQAAAAExAQAAAAoxODQ3NjY3MTgwAwAAAAI3OQIAAAAEMTAxNgQAAAABMAcAAAAJNy8zMS8yMDE5CAAAAAkzLzMxLzIwMTcJAAAAATAWeLsIIBbXCIxal1YgFtcIIENJUS5UU0U6NDUxOS5JUV9GVUxMX1RJTUUuRlkyMDExAQAAACN1CgACAAAABDY3NzkA4i5jBSAW1wjEDPlWIBbXCBpDSVEuVFNFOjQ1MDMuSVFfU0dBLkZZMjAxOQEAAACRWA0AAgAAAAY0OTAyNjMBCAAAAAUAAAABMQEAAAAKMTk2ODk5Nzk1NQMAAAACNzkC</t>
  </si>
  <si>
    <t>AAAAAjIzBAAAAAEwBwAAAAk3LzMxLzIwMTkIAAAACTMvMzEvMjAxOQkAAAABMPD6z/0fFtcIyMmFWCAW1wgeQ0lRLlRTRTo0NTE5LklRX1dJUF9JTlYuRlkyMDA4AQAAACN1CgACAAAAAjU2AQgAAAAFAAAAATEBAAAACjE0NTkyODg0NzYDAAAAAjc5AgAAAAQzMjE5BAAAAAEwBwAAAAk3LzMxLzIwMTkIAAAACjEyLzMxLzIwMDgJAAAAATAmlGIFIBbXCP3E71YgFtcIKENJUS5FTlhUUEE6U0FOLklRX05FVF9ERUJUX0VCSVREQS5GWTIwMDkBAAAAGnwKAAIAAAAIMC4zMzQ1MzYBCAAAAAUAAAABMQEAAAAKMTUyNjcyMjE2MAMAAAACNTACAAAABDQxOTMEAAAAATAHAAAACTcvMzEvMjAxOQgAAAAKMTIvMzEvMjAwOQkAAAABMAY79P8fFtcI1G4uWCAW1wgmQ0lRLlRTRTo0NTAzLklRX09USEVSX0xUX0FTU0VUUy5GWTIwMTEBAAAAkVgNAAIAAAAFMTIxMDUBCAAAAAUAAAABMQEAAAAKMTYzOTUzMTUxNQMAAAACNzkCAAAABDEwNjAEAAAAATAHAAAACTcvMzEvMjAxOQgAAAAJMy8zMS8yMDExCQAAAAEw8TC5CCAW1wh7PoVWIBbXCCZDSVEuVFNFOjQ1MTkuSVFfT1RIRVJfTFRfQVNTRVRTLkZZMjAwOQEAAAAjdQoAAgAAAAUxMTI5OQEIAAAABQAAAAExAQAAAAoxNTQxNzE1MDAwAwAAAAI3OQIAAAAEMTA2MAQAAAABMAcAAAAJNy8zMS8yMDE5CAAAAAoxMi8zMS8yMDA5CQAAAAEwA7piBSAW1wiRDfJWIBbXCCRD</t>
  </si>
  <si>
    <t>SVEuVFNFOjQ1NDEuSVFfU0FMRV9JTlRBTl9DRi5GWTIwMTgBAAAADg5XAAIAAAAFLTU5NDABCAAAAAUAAAABMQEAAAAKMTg5MzY4MzExNwMAAAACNzkCAAAABDIwMjkEAAAAATAHAAAACTcvMzEvMjAxOQgAAAAJMy8zMS8yMDE4CQAAAAEw1czCCSAW1wjiGy9WIBbXCDFDSVEuU1dYOk5PVk4uSVFfQ0hBTkdFX05FVF9XT1JLSU5HX0NBUElUQUwuRlkyMDEzAQAAAFnWBQACAAAAAy03MAEIAAAABQAAAAExAQAAAAoxNzE3MzE1ODUwAwAAAAMxNjACAAAABDQ0MjEEAAAAATAHAAAACTcvMzEvMjAxOQgAAAAKMTIvMzEvMjAxMwkAAAABMOjN4AMgFtcI3AhIVyAW1wgoQ0lRLlNXWDpOT1ZOLklRX1BST1ZfQkFEX0RFQlRTX0NGLkZZMjAxNwEAAABZ1gUAAwAAAAAAqC5TAyAW1wjJJFNXIBbXCBpDSVEuVFNFOjQ1MDMuSVFfU0dBLkZZMjAwNwEAAACRWA0AAgAAAAYyNzgxMDEBCAAAAAUAAAABMQEAAAAKMTMzNjU1OTI2MAMAAAACNzkCAAAAAjIzBAAAAAEwBwAAAAk3LzMxLzIwMTkIAAAACTMvMzEvMjAwNwkAAAABMPD6z/0fFtcIOaKFWCAW1wgkQ0lRLk5ZU0U6VEVWQS5JUV9ESUxVVF9XRUlHSFQuRlkyMDA5AQAAAE+zBAACAAAAAzg5NgANgfcCIBbXCK87g1cgFtcII0NJUS5UU0U6NDUxOS5JUV9HUk9TU19NQVJHSU4uRlkyMDA3AQAAACN1CgACAAAABzYwLjE4MjcBCAAAAAUAAAABMQEAAAAJODEwNDc0NjU4</t>
  </si>
  <si>
    <t>AwAAAAI3OQIAAAAENDA3NAQAAAABMAcAAAAJNy8zMS8yMDE5CAAAAAoxMi8zMS8yMDA3CQAAAAEw4w5aACAW1wgS9BNYIBbXCCRDSVEuTlNFSTpTVU5QSEFSTUEuSVFfTFRfREVCVC5GWTIwMTcBAAAAsCcCAAIAAAAHMTM2OTguMwEIAAAABQAAAAExAQAAAAoxOTA1NDAwNTk2AwAAAAI3MgIAAAAEMTA0OQQAAAABMAcAAAAJNy8zMS8yMDE5CAAAAAkzLzMxLzIwMTcJAAAAATDLmgQCIBbXCBt0vFcgFtcII0NJUS5UU0U6NDU1NS5JUV9CRVRBXzVZUi4yMDE3LzAzLzMxAQAAAOWQRAACAAAAETAuNDIzMTM1ODI1MjQxNTI2AIFXjiogFtcI3nUbXSAW1wgqQ0lRLlRTRTo0NTU1LklRX1RPVEFMX0VRVUlUWS5GWTIwMTQuLi4uSlBZAQAAAOWQRAACAAAABjEwMTMwMAEIAAAABQAAAAExAQAAAAoxNjg2NjM3NzA2AwAAAAI3OQIAAAAEMTI3NQQAAAABMAcAAAAJNy8zMS8yMDE5CAAAAAkzLzMxLzIwMTQJAAAAATC73lP/HxbXCDfvTVggFtcIIUNJUS5OWVNFOlRFVkEuSVFfVE9UQUxfUkVWLkZZMjAxOAEAAABPswQAAgAAAAUxODg1NAEIAAAABQAAAAExAQAAAAoxOTQ2MDc0NDgwAwAAAAMxNjACAAAAAjI4BAAAAAEwBwAAAAk3LzMxLzIwMTkIAAAACjEyLzMxLzIwMTgJAAAAATDB/EcCIBbXCJsanVcgFtcIJUNJUS5TV1g6Tk9WTi5JUV9TUEVDSUFMX0RJVl9DRi5GWTIwMDkBAAAAWdYFAAMAAAAAAGdOWwQgFtcI</t>
  </si>
  <si>
    <t>TAM8VyAW1wgrQ0lRLkVOWFRQQTpTQU4uSVFfQVNTRVRfV1JJVEVET1dOX0NGLkZZMjAxNgEAAAAafAoAAgAAAAMzNTYBCAAAAAUAAAABMQEAAAAKMTk0ODgyODQ3NwMAAAACNTACAAAABDIwMTkEAAAAATAHAAAACTcvMzEvMjAxOQgAAAAKMTIvMzEvMjAxNgkAAAABMKkHUwMgFtcIaa91VyAW1wgmQ0lRLlNXWDpOT1ZOLklRX0NBU0hfQ09OVkVSU0lPTi5GWTIwMTgBAAAAWdYFAAIAAAAJOTQuNjEyMDE1AQgAAAAFAAAAATEBAAAACjE5NDMyNTA3MzIDAAAAAzE2MAIAAAAENDE4NAQAAAABMAcAAAAJNy8zMS8yMDE5CAAAAAoxMi8zMS8yMDE4CQAAAAEwBjv0/x8W1wiVTixYIBbXCCZDSVEuVFNFOjQ1MTkuSVFfTkVUX0RFQlRfSVNTVUVELkZZMjAxOAEAAAAjdQoAAwAAAAAA5TnKBCAW1wisHg9XIBbXCCNDSVEuVFNFOjQ1MjMuSVFfVE9UQUxfUkVDRUlWLkZZMjAwOAEAAAC8dQoAAgAAAAYxNzIxNDMBCAAAAAUAAAABMQEAAAAKMTMzNjU1ODk1NAMAAAACNzkCAAAABDEwMDEEAAAAATAHAAAACTcvMzEvMjAxOQgAAAAJMy8zMS8yMDA4CQAAAAEwY7+BBiAW1wjXAMVWIBbXCClDSVEuVFNFOjQ1ODEuSVFfVE9UQUxfREVCVF9DQVBJVEFMLkZZMjAxNwEAAABqXQ0AAwAAAAAA3R5mACAW1wgVOApYIBbXCC9DSVEuTllTRTpURVZBLklRX09USEVSX0ZJTkFOQ0VfQUNUX1NVUFBMLkZZMjAwNwEAAABPswQAAgAA</t>
  </si>
  <si>
    <t>AAIzNQEIAAAABQAAAAExAQAAAAoxMzI3MDEzMzI3AwAAAAMxNjACAAAABDIwNTAEAAAAATAHAAAACTcvMzEvMjAxOQgAAAAKMTIvMzEvMjAwNwkAAAABMBeH9QIgFtcI5kZ/VyAW1wgmQ0lRLkVOWFRQQTpTQU4uSVFfVU5MRVZFUkVEX0ZDRi5GWTIwMTgBAAAAGnwKAAIAAAAINDY0Ny4xMjUBCAAAAAUAAAABMQEAAAAKMTk0ODgyODQ0NAMAAAACNTACAAAABDQ0MjMEAAAAATAHAAAACTcvMzEvMjAxOQgAAAAKMTIvMzEvMjAxOAkAAAABMFdg9QIgFtcImTt8VyAW1wgZQ0lRLk5ZU0U6UEZFLklRX05JLkZZMjAwMQEAAADeeQIAAgAAAAQ3Nzg4AQgAAAAFAAAAATEBAAAABjI2NjQxMgMAAAADMTYwAgAAAAIxNQQAAAABMAcAAAAJNy8zMS8yMDE5CAAAAAoxMi8zMS8yMDAxCQAAAAEwrW/Q/R8W1wgokotYIBbXCCJDSVEuVFNFOjQ1MTkuSVFfRUJJVF9NQVJHSU4uRlkyMDEzAQAAACN1CgACAAAABzE5LjAyMjkBCAAAAAUAAAABMQEAAAAKMTcyNjQ4OTUxMwMAAAACNzkCAAAABDQwNTMEAAAAATAHAAAACTcvMzEvMjAxOQgAAAAKMTIvMzEvMjAxMwkAAAABMNM2WgAgFtcInG8ZWCAW1wgfQ0lRLlNXWDpOT1ZOLklRX0JWX1NIQVJFLkZZMjAxNgEAAABZ1gUAAgAAAAkzMS41MjA2OTkBCAAAAAUAAAABMQEAAAAKMTk0MzI1MDczNwMAAAADMTYwAgAAAAQ0MDIwBAAAAAEwBwAAAAk3LzMxLzIwMTkIAAAACjEyLzMx</t>
  </si>
  <si>
    <t>LzIwMTYJAAAAATDRG+EDIBbXCNDyT1cgFtcIJ0NJUS5OWVNFOlRFVkEuSVFfQVNTRVRfV1JJVEVET1dOLkZZMjAxMAEAAABPswQAAgAAAAQtMTI0AQgAAAAFAAAAATEBAAAACjE1ODc1NTc0NzQDAAAAAzE2MAIAAAACMzIEAAAAATAHAAAACTcvMzEvMjAxOQgAAAAKMTIvMzEvMjAxMAkAAAABMA2B9wIgFtcIBdKFVyAW1wglQ0lRLlRTRTo0NTU1LklRX09USEVSX09QRVJfQUNULkZZMjAxNgEAAADlkEQAAgAAAAUtNjA4NwEIAAAABQAAAAExAQAAAAoxNzk4NTg3MjE4AwAAAAI3OQIAAAAEMjA0NwQAAAABMAcAAAAJNy8zMS8yMDE5CAAAAAkzLzMxLzIwMTYJAAAAATA8ocQJIBbXCMbuTFYgFtcIJUNJUS5UU0U6NDU1My5JUV9EQVlTX1NBTEVTX09VVC5GWTIwMTUBAAAAIM5EAAIAAAAKMTA2LjczNDM5NQEIAAAABQAAAAExAQAAAAoxNzQ1MjE0MjIwAwAAAAI3OQIAAAAENDA0MgQAAAABMAcAAAAJNy8zMS8yMDE5CAAAAAkzLzMxLzIwMTUJAAAAATDfg2UAIBbXCGru+VcgFtcIJUNJUS5FTlhUUEE6U0FOLklRX0JFVEFfMVlSLjIwMTEvMTIvMzEBAAAAGnwKAAIAAAARMC42ODM2ODYxMTU2MDYzNTYAdKWOKiAW1whhIiRdIBbXCB5DSVEuVFNFOjQ1ODEuSVFfV0lQX0lOVi5GWTIwMTYBAAAAal0NAAIAAAAEMjA0MgEIAAAABQAAAAExAQAAAAoxNzk4ODk0OTE1AwAAAAI3OQIAAAAEMzIxOQQAAAABMAcAAAAJ</t>
  </si>
  <si>
    <t>Ny8zMS8yMDE5CAAAAAkzLzMxLzIwMTYJAAAAATA25oEGIBbXCDnUuFYgFtcIJ0NJUS5UU0U6NDU1NS5JUV9DSEFOR0VfSU5WRU5UT1JZLkZZMjAxOQEAAADlkEQAAgAAAAQyMTc2AQgAAAAFAAAAATEBAAAACjE5Njk4NjAyNTUDAAAAAjc5AgAAAAQyMDk5BAAAAAEwBwAAAAk3LzMxLzIwMTkIAAAACTMvMzEvMjAxOQkAAAABMNXMwgkgFtcIOF5WViAW1wgrQ0lRLk5ZU0U6VEVWQS5JUV9URVZfRUJJVERBLjIwMDAuMjAxMi8wMy8zMQEAAABPswQAAgAAAAg5LjkzNjQ1OAEHAAAABQAAAAExAQAAAAoxNTE2OTAxMjAxAwAAAAEwAgAAAAYxMDAwMzAEAAAAATAHAAAACTMvMzAvMjAxMggAAAAJMy8zMC8yMDEyivT5KiAW1wjHdBRdIBbXCC5DSVEuVFNFOjQ1MTkuSVFfVE9UQUxfTElBQl9UT1RBTF9BU1NFVFMuRlkyMDE0AQAAACN1CgACAAAABzE5LjE3MTYBCAAAAAUAAAABMQEAAAAKMTcyNjQ4OTUyNgMAAAACNzkCAAAABDQxODgEAAAAATAHAAAACTcvMzEvMjAxOQgAAAAKMTIvMzEvMjAxNAkAAAABMNM2WgAgFtcI8VgaWCAW1wgiQ0lRLk5ZU0U6UEZFLklRX0NBU0hfSU5WRVNULkZZMjAxNQEAAADeeQIAAgAAAAUtMjk4MAEIAAAABQAAAAExAQAAAAoxODc1NjI0ODQ1AwAAAAMxNjACAAAABDIwMDUEAAAAATAHAAAACTcvMzEvMjAxOQgAAAAKMTIvMzEvMjAxNQkAAAABMMfjXQQgFtcIUecpVyAW1wgWQ0lR</t>
  </si>
  <si>
    <t>LjAuSVFfTUFSS0VUQ0FQLiNOQQUAAAAAAAAACAAAAA4oSW52YWxpZCBEYXRlKRj/SgEgFtcIJwXkVyAW1wgvQ0lRLk5TRUk6U1VOUEhBUk1BLklRX0FTU0VUX1dSSVRFRE9XTl9DRi5GWTIwMTkBAAAAsCcCAAMAAAAAABYmSwEgFtcIEibDVyAW1wgrQ0lRLk5ZU0U6VEVWQS5JUV9URVZfRUJJVERBLjIwMDAuMjAxNS8wMy8zMQEAAABPswQAAgAAAAkxMC4zMDkxMDYBBwAAAAUAAAABMQEAAAAKMTcxODIzOTYwOAMAAAABMAIAAAAGMTAwMDMwBAAAAAEwBwAAAAkzLzMxLzIwMTUIAAAACTMvMzEvMjAxNYr0+SogFtcIqJsUXSAW1wgdQ0lRLk5ZU0U6VEVWQS5JUV9FQklUQS5GWTIwMTcBAAAAT7MEAAIAAAAENTQyMgEIAAAABQAAAAExAQAAAAoxOTQ2MDc0NDc3AwAAAAMxNjACAAAABjEwMDY4OQQAAAABMAcAAAAJNy8zMS8yMDE5CAAAAAoxMi8zMS8yMDE3CQAAAAEwj5lOAiAW1whe0ppXIBbXCBlDSVEuVFNFOjQ1MTkuSVFfTkkuRlkyMDEzAQAAACN1CgACAAAABTUwODk1AQgAAAAFAAAAATEBAAAACjE3MjY0ODk1MTMDAAAAAjc5AgAAAAIxNQQAAAABMAcAAAAJNy8zMS8yMDE5CAAAAAoxMi8zMS8yMDEzCQAAAAEw1lVjBSAW1wg+Ev5WIBbXCChDSVEuTlNFSTpTVU5QSEFSTUEuSVFfQ0FTSF9JTlZFU1QuRlkyMDA5AQAAALAnAgACAAAACC0xNzczMC4yAQgAAAAFAAAAATEBAAAACjEzOTQ2MzQxMjcDAAAA</t>
  </si>
  <si>
    <t>AjcyAgAAAAQyMDA1BAAAAAEwBwAAAAk3LzMxLzIwMTkIAAAACTMvMzEvMjAwOQkAAAABMMtKSAIgFtcIS5+lVyAW1wgcQ0lRLkVOWFRQQTpTQU4uSVFfUkVWLkZZMjAwNwEAAAAafAoAAgAAAAUyODA1MgEIAAAABQAAAAExAQAAAAoxMzM5MjI5MDE4AwAAAAI1MAIAAAADMTEyBAAAAAEwBwAAAAk3LzMxLzIwMTkIAAAACjEyLzMxLzIwMDcJAAAAATCXVVMDIBbXCOPxVlcgFtcIJUNJUS5UU0U6NDUwMy5JUV9SRVRVUk5fQ0FQSVRBTC5GWTIwMTkBAAAAkVgNAAIAAAAHMTMuOTI5NQEIAAAABQAAAAExAQAAAAoxOTY4OTk3OTU1AwAAAAI3OQIAAAAENDM2MwQAAAABMAcAAAAJNy8zMS8yMDE5CAAAAAkzLzMxLzIwMTkJAAAAATDq92UAIBbXCKM2A1ggFtcILENJUS5UU0U6NDU0MS5JUV9ORVRfREVCVF9FQklUREFfQ0FQRVguRlkyMDA4AQAAAA4OVwACAAAACDQuMjQ3MjcxAQgAAAAFAAAAATEBAAAACjE0MTQxMTk2MDgDAAAAAjc5AgAAAAUyMzMxNAQAAAABMAcAAAAJNy8zMS8yMDE5CAAAAAoxMS8zMC8yMDA4CQAAAAEwrabvACAW1whyXudXIBbXCCNDSVEuVFNFOjQ1NDEuSVFfVE9UQUxfQVNTRVRTLkZZMjAxNAEAAAAODlcAAgAAAAYxMjkxMzABCAAAAAUAAAABMQEAAAAKMTY4NjYzNzgyNQMAAAACNzkCAAAABDEwMDcEAAAAATAHAAAACTcvMzEvMjAxOQgAAAAJMy8zMS8yMDE0CQAAAAEwSzvFCiAW1wj+</t>
  </si>
  <si>
    <t>lQ9dIBbXCCpDSVEuVFNFOjQ1NDEuSVFfSU5URVJFU1RfSU5WRVNUX0lOQy5GWTIwMDMBAAAADg5XAAIAAAACMTEBCAAAAAUAAAABMQEAAAAKMTQyMTg0OTYxMwMAAAACNzkCAAAAAjY1BAAAAAEwBwAAAAk3LzMxLzIwMTkIAAAACjExLzMwLzIwMDMJAAAAATDJFdv+HxbXCKw4ZVggFtcII0NJUS5OWVNFOlBGRS5JUV9FQklUQV9NQVJHSU4uRlkyMDExAQAAAN55AgACAAAABjM5LjQ1NgEIAAAABQAAAAExAQAAAAoxNjYwODg5MDY3AwAAAAMxNjACAAAABDQ0MTkEAAAAATAHAAAACTcvMzEvMjAxOQgAAAAKMTIvMzEvMjAxMQkAAAABMLRcWgAgFtcIqEcgWCAW1wgiQ0lRLlNXWDpOT1ZOLklRX1FVSUNLX1JBVElPLkZZMjAxNAEAAABZ1gUAAgAAAAgwLjg3NTU3OQEIAAAABQAAAAExAQAAAAoxODI1NTM5MjMxAwAAAAMxNjACAAAABDQxMjEEAAAAATAHAAAACTcvMzEvMjAxOQgAAAAKMTIvMzEvMjAxNAkAAAABMAY79P8fFtcIEt4pWCAW1wghQ0lRLlRTRTo0NTgxLklRX0NBU0hfRklOQU4uRlkyMDE5AQAAAGpdDQACAAAABi0xNTQ2NwEIAAAABQAAAAExAQAAAAoxOTcwMDUxMzU2AwAAAAI3OQIAAAAEMjAwNAQAAAABMAcAAAAJNy8zMS8yMDE5CAAAAAkzLzMxLzIwMTkJAAAAATBIl4EGIBbXCKpUw1YgFtcII0NJUS5UU0U6NDU1NS5JUV9HUk9TU19NQVJHSU4uRlkyMDE4AQAAAOWQRAACAAAABzQxLjMxNjYB</t>
  </si>
  <si>
    <t>CAAAAAUAAAABMQEAAAAKMTg5NDU2Nzc3MgMAAAACNzkCAAAABDQwNzQEAAAAATAHAAAACTcvMzEvMjAxOQgAAAAJMy8zMS8yMDE4CQAAAAEwiBvwACAW1wjQJfRXIBbXCCNDSVEuVFNFOjQ1NTUuSVFfVE9UQUxfRVFVSVRZLkZZMjAwNgEAAADlkEQAAgAAAAkyODgzMy41MTgBCAAAAAUAAAABMQEAAAAJNDY0NTQ4MjY1AwAAAAI3OQIAAAAEMTI3NQQAAAABMAcAAAAJNy8zMS8yMDE5CAAAAAkzLzMxLzIwMDYJAAAAATATAkf+HxbXCIJroFggFtcIKUNJUS5UU0U6NDU1NS5JUV9BU1NFVF9XUklURURPV05fQ0YuRlkyMDA5AQAAAOWQRAADAAAAAACzQcMJIBbXCLAWOFYgFtcIIENJUS5UU0U6NDU0MS5JUV9OSV9NQVJHSU4uRlkyMDEyAQAAAA4OVwACAAAABjUuMjQ3NAEIAAAABQAAAAExAQAAAAoxNTU0MzM3MTQwAwAAAAI3OQIAAAAENDA5NAQAAAABMAcAAAAJNy8zMS8yMDE5CAAAAAkzLzMxLzIwMTIJAAAAATCeze8AIBbXCLx/6VcgFtcIH0NJUS5UU0U6NDUwMy5JUV9UUkVBU1VSWS5GWTIwMDgBAAAAkVgNAAIAAAAHLTEwNDEyMgEIAAAABQAAAAExAQAAAAoxNDEzMDkyMDQzAwAAAAI3OQIAAAAEMTI0OAQAAAABMAcAAAAJNy8zMS8yMDE5CAAAAAkzLzMxLzIwMDgJAAAAATDJ4bgIIBbXCMWRfFYgFtcIIUNJUS5UU0U6NDUyMy5JUV9DQVNIX0VRVUlWLkZZMjAxMQEAAAC8dQoAAgAAAAYxMDI4MDABCAAA</t>
  </si>
  <si>
    <t>AAUAAAABMQEAAAAKMTQ3MzMzNDgyNQMAAAACNzkCAAAABDEwOTYEAAAAATAHAAAACTcvMzEvMjAxOQgAAAAJMy8zMS8yMDExCQAAAAEwLg2CBiAW1whXIs5WIBbXCCZDSVEuVFNFOjQ1NDEuSVFfTE9BTlNfUkVDRUlWX0xULkZZMjAxOQEAAAAODlcAAwAAAAAA1/PCCSAW1wiExzBWIBbXCB9DSVEuTllTRTpURVZBLklRX0lOQ19UQVguRlkyMDE1AQAAAE+zBAACAAAAAzYzNAEIAAAABQAAAAExAQAAAAoxODczOTQxODc1AwAAAAMxNjACAAAAAjc1BAAAAAEwBwAAAAk3LzMxLzIwMTkIAAAACjEyLzMxLzIwMTUJAAAAATDxSk4CIBbXCMy7lFcgFtcIJENJUS5OWVNFOlRFVkEuSVFfRElMVVRfV0VJR0hULkZZMjAxNgEAAABPswQAAgAAAAM5NjEAy3JOAiAW1wj4xpdXIBbXCDFDSVEuVFNFOjQ1NDEuSVFfQ0hBTkdFX05FVF9XT1JLSU5HX0NBUElUQUwuRlkyMDExAQAAAA4OVwACAAAACDY4OTkuNjM1AQgAAAAFAAAAATEBAAAACjE1MzAyMDk5OTQDAAAAAjc5AgAAAAQ0NDIxBAAAAAEwBwAAAAk3LzMxLzIwMTkIAAAACjExLzMwLzIwMTEJAAAAATASx8QKIBbXCLjzGVYgFtcIIENJUS5UU0U6NDUyMy5JUV9UT1RBTF9SRVYuRlkyMDEyAQAAALx1CgACAAAABjY0Nzk3NgEIAAAABQAAAAExAQAAAAoxNTUzMjM5NzQxAwAAAAI3OQIAAAACMjgEAAAAATAHAAAACTcvMzEvMjAxOQgAAAAJMy8zMS8yMDEyCQAAAAEw</t>
  </si>
  <si>
    <t>Lg2CBiAW1wjHQ9BWIBbXCBlDSVEuVFNFOjQ1MDMuSVFfQVAuRlkyMDEyAQAAAJFYDQACAAAABjE3OTAyOAEIAAAABQAAAAExAQAAAAoxNjM5NTMxNTA0AwAAAAI3OQIAAAAEMTAxOAQAAAABMAcAAAAJNy8zMS8yMDE5CAAAAAkzLzMxLzIwMTIJAAAAATCKA7sIIBbXCJVJiFYgFtcIKUNJUS5OWVNFOlRFVkEuSVFfVE9UQUxfREVCVF9JU1NVRUQuRlkyMDExAQAAAE+zBAACAAAABDY3MjMBCAAAAAUAAAABMQEAAAAKMTY1NzY2MDI4MQMAAAADMTYwAgAAAAQyMTYxBAAAAAEwBwAAAAk3LzMxLzIwMTkIAAAACjEyLzMxLzIwMTEJAAAAATCz/E0CIBbXCJjXilcgFtcIJ0NJUS5UU0U6NDUyMy5JUV9UT1RBTF9PVEhFUl9PUEVSLkZZMjAxOAEAAAC8dQoAAgAAAAYzMjI4NDcBCAAAAAUAAAABMQEAAAAKMTg5NDA4NDc3MAMAAAACNzkCAAAAAzM4MAQAAAABMAcAAAAJNy8zMS8yMDE5CAAAAAkzLzMxLzIwMTgJAAAAATCelrMFIBbXCApE5VYgFtcIKkNJUS5UU0U6NDU4MS5JUV9UT1RBTF9FUVVJVFkuRlkyMDA5Li4uLkpQWQEAAABqXQ0AAgAAAAY1MTQ1MTEBCAAAAAUAAAABMQEAAAAKMTQ2MDkxOTcwMwMAAAACNzkCAAAABDEyNzUEAAAAATAHAAAACTcvMzEvMjAxOQgAAAAJMy8zMS8yMDA5CQAAAAEwu95T/x8W1wjvZE5YIBbXCBlDSVEuTllTRTpQRkUuSVFfUkUuRlkyMDEzAQAAAN55AgACAAAABTY5NzMyAQgA</t>
  </si>
  <si>
    <t>AAAFAAAAATEBAAAACjE3Nzg2NTQwNDgDAAAAAzE2MAIAAAAEMTIyMgQAAAABMAcAAAAJNy8zMS8yMDE5CAAAAAoxMi8zMS8yMDEzCQAAAAEw4JVdBCAW1wgkDiNXIBbXCCZDSVEuVFNFOjQ1NTUuSVFfU0FMRVNfTUFSS0VUSU5HLkZZMjAxNQEAAADlkEQAAgAAAAQyMTAyAQgAAAAFAAAAATEBAAAACjE3NDUyMTQyNDEDAAAAAjc5AgAAAAUyMTU2MQQAAAABMAcAAAAJNy8zMS8yMDE5CAAAAAkzLzMxLzIwMTUJAAAAATBrecQJIBbXCBRfSFYgFtcIKENJUS5FTlhUUEE6U0FOLklRX0NVU1RPTV9CRVRBLjIwMDkvMTIvMzEBAAAAGnwKAAIAAAARMC40Mzk3MzY3MDM0MjE5ODYAdKWOKiAW1wh+0yNdIBbXCCJDSVEuRU5YVFBBOlNBTi5JUV9MVF9JTlZFU1QuRlkyMDE3AQAAABp8CgACAAAABDU0MzABCAAAAAUAAAABMQEAAAAKMTk0ODgyODQ4MAMAAAACNTACAAAABDEwNTQEAAAAATAHAAAACTcvMzEvMjAxOQgAAAAKMTIvMzEvMjAxNwkAAAABMKkHUwMgFtcI76l3VyAW1wgrQ0lRLk5ZU0U6VEVWQS5JUV9URVZfRUJJVERBLjIwMDAuMjAwOC8xMS8zMAEAAABPswQAAgAAAAkxMS4yODEzOTUBBwAAAAUAAAABMQEAAAAJNzIyMDM2MjM5AwAAAAEwAgAAAAYxMDAwMzAEAAAAATAHAAAACjExLzI4LzIwMDgIAAAACjExLzI4LzIwMDilHPoqIBbXCM2mF10gFtcIK0NJUS5OU0VJOlNVTlBIQVJNQS5JUV9CQVNJQ19F</t>
  </si>
  <si>
    <t>UFNfSU5DTC5GWTIwMTIBAAAAsCcCAAIAAAAJMTIuODI3MDM4AQgAAAAFAAAAATEBAAAACjE2MzY1NDYxOTkDAAAAAjcyAgAAAAE5BAAAAAEwBwAAAAk3LzMxLzIwMTkIAAAACTMvMzEvMjAxMgkAAAABMJyYSAIgFtcIYsesVyAW1wgaQ0lRLlRTRTo0NTUzLklRX1NHQS5GWTIwMTYBAAAAIM5EAAIAAAAFMjE3OTUBCAAAAAUAAAABMQEAAAAKMTc5ODY5OTY5MQMAAAACNzkCAAAAAjIzBAAAAAEwBwAAAAk3LzMxLzIwMTkIAAAACTMvMzEvMjAxNgkAAAABMMusz/0fFtcIG4eBWCAW1wgbQ0lRLlRTRTo0NTgxLklRX0dQUEUuRlkyMDE5AQAAAGpdDQADAAAAAABIl4EGIBbXCMinwVYgFtcIH0NJUS5UU0U6NDU1NS5JUV9FQlRfRVhDTC5GWTIwMTcBAAAA5ZBEAAIAAAAFMjA1NTYBCAAAAAUAAAABMQEAAAAKMTg0ODU4MTA2OQMAAAACNzkCAAAAATQEAAAAATAHAAAACTcvMzEvMjAxOQgAAAAJMy8zMS8yMDE3CQAAAAEwMcjECSAW1wh52U1WIBbXCCZDSVEuTllTRTpQRkUuSVFfUEVSSU9ETEVOR1RIX0lTLkZZMjAxMQEAAADeeQIAAQAAAAIxMgD8b10EIBbXCJDhHVcgFtcIJ0NJUS5UU0U6NDUyMy5JUV9FQklUREFfQ0FQRVhfSU5ULkZZMjAwOAEAAAC8dQoAAgAAAAoxMzIuNzE3ODQ3AQgAAAAFAAAAATEBAAAACjEzMzY1NTg5NTQDAAAAAjc5AgAAAAQ0MTkxBAAAAAEwBwAAAAk3LzMxLzIwMTkIAAAACTMvMzEv</t>
  </si>
  <si>
    <t>MjAwOAkAAAABMOPAWQAgFtcIOjIMWCAW1wglQ0lRLlRTRTo0NTgxLklRX1JFVFVSTl9DQVBJVEFMLkZZMjAxOAEAAABqXQ0AAgAAAAYzLjQwNzYBCAAAAAUAAAABMQEAAAAKMTg5NTAwMjEyMQMAAAACNzkCAAAABDQzNjMEAAAAATAHAAAACTcvMzEvMjAxOQgAAAAJMy8zMS8yMDE4CQAAAAEw3R5mACAW1wirXQpYIBbXCCVDSVEuTllTRTpURVZBLklRX1NBTEVfSU5UQU5fQ0YuRlkyMDE2AQAAAE+zBAADAAAAAADLck4CIBbXCJCZmVcgFtcIG0NJUS5FTlhUUEE6U0FOLklRX0JFVEFfMVlSLgEAAAAafAoAAgAAABEwLjc2NTk1MjQ4Mzg5ODg4MwD6mN9bIBbXCPqY31sgFtcIIkNJUS5UU0U6NDU0MS5JUV9BU1NFVF9UVVJOUy5GWTIwMTMBAAAADg5XAAIAAAAIMC45ODE1ODUBCAAAAAUAAAABMQEAAAAKMTYyMzgzNDIxMgMAAAACNzkCAAAABDQxNzcEAAAAATAHAAAACTcvMzEvMjAxOQgAAAAJMy8zMS8yMDEzCQAAAAEwns3vACAW1wh5HOpXIBbXCCRDSVEuVFNFOjQ1NTUuSVFfTUFSS0VUQ0FQLjIwMTAvMDMvMzEBAAAA5ZBEAAIAAAAKOTU3NzguMTYxOAEGAAAABQAAAAExAQAAAAoxMzI0MzA2NzI4AwAAAAI3OQIAAAAGMTAwMDU0BAAAAAEwBwAAAAkzLzMxLzIwMTAPcoQrIBbXCIHgoFggFtcIJ0NJUS5OU0VJOlNVTlBIQVJNQS5JUV9FQVJOSU5HX0NPLkZZMjAxNQEAAACwJwIAAgAAAAc1NDc1Ni41AQgA</t>
  </si>
  <si>
    <t>AAAFAAAAATEBAAAACjE4MDQ3OTAwODEDAAAAAjcyAgAAAAE3BAAAAAEwBwAAAAk3LzMxLzIwMTkIAAAACTMvMzEvMjAxNQkAAAABMOBzBAIgFtcIyJq1VyAW1wgkQ0lRLlRTRTo0NTE5LklRX0NPTU1PTl9JU1NVRUQuRlkyMDE4AQAAACN1CgACAAAAAzk5NgEIAAAABQAAAAExAQAAAAoxOTUyMjg0NTU3AwAAAAI3OQIAAAAEMjE2OQQAAAABMAcAAAAJNy8zMS8yMDE5CAAAAAoxMi8zMS8yMDE4CQAAAAEw5TnKBCAW1wiv0A5XIBbXCC5DSVEuVFNFOjQ1MTkuSVFfVE9UQUxfTElBQl9UT1RBTF9BU1NFVFMuRlkyMDA3AQAAACN1CgACAAAABzE1LjkzNzcBCAAAAAUAAAABMQEAAAAJODEwNDc0NjU4AwAAAAI3OQIAAAAENDE4OAQAAAABMAcAAAAJNy8zMS8yMDE5CAAAAAoxMi8zMS8yMDA3CQAAAAEw4w5aACAW1wjbjxRYIBbXCCJDSVEuVFNFOjQ1MTkuSVFfRUJJVF9NQVJHSU4uRlkyMDE1AQAAACN1CgACAAAABzE3LjM5NzEBCAAAAAUAAAABMQEAAAAKMTc4Mzg4NzgwNQMAAAACNzkCAAAABDQwNTMEAAAAATAHAAAACTcvMzEvMjAxOQgAAAAKMTIvMzEvMjAxNQkAAAABMNM2WgAgFtcIZc0aWCAW1wgjQ0lRLlRTRTo0NTgxLklRX1RPVEFMX1JFQ0VJVi5GWTIwMTIBAAAAal0NAAIAAAAFNzg0OTMBCAAAAAUAAAABMQEAAAAKMTU1NDk1MDcxNQMAAAACNzkCAAAABDEwMDEEAAAAATAHAAAACTcvMzEvMjAxOQgA</t>
  </si>
  <si>
    <t>AAAJMy8zMS8yMDEyCQAAAAEwQ3CBBiAW1wj4l6tWIBbXCCNDSVEuVFNFOjQ1NTMuSVFfRElMVVRfV0VJR0hULkZZMjAxOAEAAAAgzkQAAgAAAAk1My4xNjc2OTgA1rq4CCAW1wiyQnVWIBbXCBpDSVEuVFNFOjQ1MjMuSVFfUkVWLkZZMjAxMwEAAAC8dQoAAgAAAAY1NzM2NTgBCAAAAAUAAAABMQEAAAAKMTYyMzgzNDE4NwMAAAACNzkCAAAAAzExMgQAAAABMAcAAAAJNy8zMS8yMDE5CAAAAAkzLzMxLzIwMTMJAAAAATDA+rIFIBbXCCco01YgFtcIKUNJUS5OU0VJOlNVTlBIQVJNQS5JUV9UT1RBTF9FUVVJVFkuRlkyMDA5AQAAALAnAgACAAAABzcyNDE5LjYBCAAAAAUAAAABMQEAAAAKMTM5NDYzNDEyNwMAAAACNzICAAAABDEyNzUEAAAAATAHAAAACTcvMzEvMjAxOQgAAAAJMy8zMS8yMDA5CQAAAAEwy0pIAiAW1whptqRXIBbXCCRDSVEuVFNFOjQ1NTUuSVFfSU5DX0VRVUlUWV9DRi5GWTIwMTcBAAAA5ZBEAAMAAAAAAOl+wgkgFtcIWdNPViAW1wgeQ0lRLlNXWDpOT1ZOLklRX0lOQ19UQVguRlkyMDEyAQAAAFnWBQACAAAABDE3MDYBCAAAAAUAAAABMQEAAAAKMTcxNzMxNTQ3MAMAAAADMTYwAgAAAAI3NQQAAAABMAcAAAAJNy8zMS8yMDE5CAAAAAoxMi8zMS8yMDEyCQAAAAEwBIDgAyAW1whv20JXIBbXCCJDSVEuVFNFOjQ1ODEuSVFfRUJJVF9NQVJHSU4uRlkyMDEwAQAAAGpdDQACAAAABzEzLjQyMTEB</t>
  </si>
  <si>
    <t>CAAAAAUAAAABMQEAAAAKMTQ2MDkxOTkyNAMAAAACNzkCAAAABDQwNTMEAAAAATAHAAAACTcvMzEvMjAxOQgAAAAJMy8zMS8yMDEwCQAAAAEw6vdlACAW1wg/WQVYIBbXCCdDSVEuRU5YVFBBOlNBTi5JUV9MVF9ERUJUX1JFUEFJRC5GWTIwMDgBAAAAGnwKAAIAAAAFLTEyNTMBCAAAAAUAAAABMQEAAAAKMTQzNDA3NjEwMQMAAAACNTACAAAABDIwMzYEAAAAATAHAAAACTcvMzEvMjAxOQgAAAAKMTIvMzEvMjAwOAkAAAABMIbKUwMgFtcII+JcVyAW1wgkQ0lRLlRTRTo0NTQxLklRX1VOTEVWRVJFRF9GQ0YuRlkyMDE5AQAAAA4OVwACAAAABzkyOS44NzUBCAAAAAUAAAABMQEAAAAKMTk2OTMwNDI2NAMAAAACNzkCAAAABDQ0MjMEAAAAATAHAAAACTcvMzEvMjAxOQgAAAAJMy8zMS8yMDE5CQAAAAEw1/PCCSAW1wgcdTJWIBbXCClDSVEuTlNFSTpTVU5QSEFSTUEuSVFfQkVUQV81WVIuMjAwOC8wMy8zMQEAAACwJwIAAgAAABEwLjQ4Nzk0MzQ3ODE2MzgwMQC/ei8pIBbXCM1CJl0gFtcIIENJUS5UU0U6NDU1My5JUV9QQVJUX1RJTUUuRlkyMDE0AQAAACDORAADAAAAAAAMSLQIIBbXCKTqalYgFtcIKUNJUS5UU0U6NDUxOS5JUV9UT1RBTF9ERUJUX0NBUElUQUwuRlkyMDA4AQAAACN1CgADAAAAAADjDloAIBbXCI7HFVggFtcIIUNJUS5OWVNFOlBGRS5JUV9JTkNfRVFVSVRZLkZZMjAxNwEAAADeeQIAAwAAAAAA</t>
  </si>
  <si>
    <t>uwpeBCAW1winlntYIBbXCCVDSVEuVFNFOjQ1NTMuSVFfUFJPVl9CQURfREVCVFMuRlkyMDE3AQAAACDORAACAAAABC0yNjkBCAAAAAUAAAABMQEAAAAKMTg0ODY3MzQ5NQMAAAACNzkCAAAAAjk1BAAAAAEwBwAAAAk3LzMxLzIwMTkIAAAACTMvMzEvMjAxNwkAAAABMPiVtAggFtcIxMNxViAW1wgmQ0lRLlRTRTo0NTIzLklRX0lOVkVTVF9MT0FOU19DRi5GWTIwMTkBAAAAvHUKAAMAAAAAABpsYgUgFtcIeHHqViAW1wgoQ0lRLk5ZU0U6VEVWQS5JUV9FQklUREFfQ0FQRVhfSU5ULkZZMjAwOQEAAABPswQAAgAAAAkxNS40NjUyMTcBCAAAAAUAAAABMQEAAAAKMTUxNjg5NzQyNgMAAAADMTYwAgAAAAQ0MTkxBAAAAAEwBwAAAAk3LzMxLzIwMTkIAAAACjEyLzMxLzIwMDkJAAAAATDThWX/HxbXCMIyNlggFtcILENJUS5UU0U6NDU1My5JUV9ORVRfREVCVF9FQklUREFfQ0FQRVguRlkyMDE0AQAAACDORAACAAAACDIuMjI3NzMyAQgAAAAFAAAAATEBAAAACjE2ODczNDM0NjYDAAAAAjc5AgAAAAUyMzMxNAQAAAABMAcAAAAJNy8zMS8yMDE5CAAAAAkzLzMxLzIwMTQJAAAAATDfg2UAIBbXCEKg+VcgFtcIKENJUS5UU0U6NDU1My5JUV9GSVhFRF9BU1NFVF9UVVJOUy5GWTIwMTQBAAAAIM5EAAIAAAAIMS41MjI2NTkBCAAAAAUAAAABMQEAAAAKMTY4NzM0MzQ2NgMAAAACNzkCAAAABDQwNjYEAAAAATAHAAAACTcv</t>
  </si>
  <si>
    <t>MzEvMjAxOQgAAAAJMy8zMS8yMDE0CQAAAAEw34NlACAW1whELPlXIBbXCB9DSVEuTlNFSTpTVU5QSEFSTUEuSVFfQVAuRlkyMDE4AQAAALAnAgACAAAABTQ3NjYyAQgAAAAFAAAAATEBAAAACjE5MDU0MDA2MDcDAAAAAjcyAgAAAAQxMDE4BAAAAAEwBwAAAAk3LzMxLzIwMTkIAAAACTMvMzEvMjAxOAkAAAABMMLBBAIgFtcIRH+/VyAW1wgmQ0lRLlRTRTo0NTQxLklRX1BFUklPRExFTkdUSF9JUy5GWTIwMTQBAAAADg5XAAEAAAACMTIAUGLFCiAW1wgciiNWIBbXCCpDSVEuVFNFOjQ1NTMuSVFfSU5URVJFU1RfSU5WRVNUX0lOQy5GWTIwMDcBAAAAIM5EAAIAAAAHMTgzLjIwOQEIAAAABQAAAAExAQAAAAk2ODIxNjk0NTUDAAAAAjc5AgAAAAI2NQQAAAABMAcAAAAJNy8zMS8yMDE5CAAAAAkzLzMxLzIwMDcJAAAAATD7T0f+HxbXCLihcFggFtcIJUNJUS5UU0U6NDUyMy5JUV9MVF9ERUJUX0lTU1VFRC5GWTIwMTMBAAAAvHUKAAMAAAAAALchswUgFtcIReXVViAW1wgmQ0lRLlRTRTo0NTAzLklRX0xPQU5TX1JFQ0VJVl9MVC5GWTIwMTMBAAAAkVgNAAMAAAAAAIoDuwggFtcI8i2LViAW1wgxQ0lRLkVOWFRQQTpTQU4uSVFfSU1QVVRfT1BFUl9MRUFTRV9JTlRfRVhQLkZZMjAxMgEAAAAafAoAAgAAAAc2OS42MTkyAQgAAAAFAAAAATEBAAAACjE3MjMwMTY5MzQDAAAAAjUwAgAAAAUyMTY3MgQAAAABMAcAAAAJ</t>
  </si>
  <si>
    <t>Ny8zMS8yMDE5CAAAAAoxMi8zMS8yMDEyCQAAAAEwC5NSAyAW1wg+/mdXIBbXCCdDSVEuVFNFOjQ1NDEuSVFfTUFSS0VUQ0FQLjIwMDQvMy8zMS5KUFkBAAAADg5XAAMAAAAAAJnN+SogFtcIHO+taCAW1wgnQ0lRLlRTRTo0NTQxLklRX0VCSVREQV9DQVBFWF9JTlQuRlkyMDEzAQAAAA4OVwACAAAACTM1Ljk3NDE5MwEIAAAABQAAAAExAQAAAAoxNjIzODM0MjEyAwAAAAI3OQIAAAAENDE5MQQAAAABMAcAAAAJNy8zMS8yMDE5CAAAAAkzLzMxLzIwMTMJAAAAATCeze8AIBbXCH1o6lcgFtcIJ0NJUS5OWVNFOlRFVkEuSVFfTkVUX0RFQlRfRUJJVERBLkZZMjAxMQEAAABPswQAAgAAAAgyLjQ3MDk5OQEIAAAABQAAAAExAQAAAAoxNjU3NjYwMjgxAwAAAAMxNjACAAAABDQxOTMEAAAAATAHAAAACTcvMzEvMjAxOQgAAAAKMTIvMzEvMjAxMQkAAAABMLGtZf8fFtcIRJA3WCAW1wglQ0lRLlRTRTo0NTUzLklRX0RJTFVUX0VQU19FWENMLkZZMjAxNgEAAAAgzkQAAgAAAAoxNDUuNDM1NjYzAQgAAAAFAAAAATEBAAAACjE3OTg2OTk2OTEDAAAAAjc5AgAAAAMxNDIEAAAAATAHAAAACTcvMzEvMjAxOQgAAAAJMy8zMS8yMDE2CQAAAAEw+JW0CCAW1whHoW9WIBbXCBpDSVEuVFNFOjQ1NDEuSVFfU0dBLkZZMjAwMQEAAAAODlcAAgAAAAQzODE0AQgAAAAFAAAAATEBAAAACjE0MjE4NDg1MTcDAAAAAjc5AgAAAAIyMwQA</t>
  </si>
  <si>
    <t>AAABMAcAAAAJNy8zMS8yMDE5CAAAAAoxMS8zMC8yMDAxCQAAAAEwyRXb/h8W1wgYT2RYIBbXCCBDSVEuVFNFOjQ1NTMuSVFfRElWRVNUX0NGLkZZMjAxNAEAAAAgzkQAAwAAAAAAAG+0CCAW1whbOGtWIBbXCCRDSVEuVFNFOjQ1NTUuSVFfU0FMRV9JTlRBTl9DRi5GWTIwMTkBAAAA5ZBEAAIAAAAFLTMyMDgBCAAAAAUAAAABMQEAAAAKMTk2OTg2MDI1NQMAAAACNzkCAAAABDIwMjkEAAAAATAHAAAACTcvMzEvMjAxOQgAAAAJMy8zMS8yMDE5CQAAAAEw1czCCSAW1wg8hVZWIBbXCCZDSVEuVFNFOjQ1MDMuSVFfRUZGRUNUX1RBWF9SQVRFLkZZMjAxNwEAAACRWA0AAgAAAAcyMi4zODMxAQgAAAAFAAAAATEBAAAACjE4NDc2NjcxODADAAAAAjc5AgAAAAQ0Mzc2BAAAAAEwBwAAAAk3LzMxLzIwMTkIAAAACTMvMzEvMjAxNwkAAAABMBZ4uwggFtcIi72WViAW1wglQ0lRLlNXWDpOT1ZOLklRX1BST1ZfQkFEX0RFQlRTLkZZMjAwOQEAAABZ1gUAAwAAAAAAZ05bBCAW1wj2RDlXIBbXCCZDSVEuVFNFOjQ1MTkuSVFfTFRfREVCVF9DQVBJVEFMLkZZMjAxMQEAAAAjdQoAAwAAAAAA0zZaACAW1wjaXRhYIBbXCCNDSVEuVFNFOjQ1NTMuSVFfVE9UQUxfRVFVSVRZLkZZMjAxNgEAAAAgzkQAAgAAAAU3MDYwNQEIAAAABQAAAAExAQAAAAoxNzk4Njk5NjkxAwAAAAI3OQIAAAAEMTI3NQQAAAABMAcAAAAJNy8zMS8yMDE5</t>
  </si>
  <si>
    <t>CAAAAAkzLzMxLzIwMTYJAAAAATD4lbQIIBbXCKooo1ggFtcIIENJUS5UU0U6NDUwMy5JUV9NQUNISU5FUlkuRlkyMDE1AQAAAJFYDQADAAAAAADMUbsIIBbXCN/ekVYgFtcIJ0NJUS5FTlhUUEE6U0FOLklRX1NQRUNJQUxfRElWX0NGLkZZMjAxMgEAAAAafAoAAwAAAAAAC5NSAyAW1wjDqWlXIBbXCB9DSVEuVFNFOjQ1MTkuSVFfTkVUX0RFQlQuRlkyMDE3AQAAACN1CgACAAAABy0yNDI3NTYBCAAAAAUAAAABMQEAAAAKMTg4MTI4MTE4NAMAAAACNzkCAAAABDQzNjQEAAAAATAHAAAACTcvMzEvMjAxOQgAAAAKMTIvMzEvMjAxNwkAAAABMOMRygQgFtcIoQILVyAW1wgoQ0lRLlRTRTo0NTE5LklRX1RPVEFMX0RFQlRfRUJJVERBLkZZMjAxNQEAAAAjdQoAAgAAAAgwLjAwNzE4MQEIAAAABQAAAAExAQAAAAoxNzgzODg3ODA1AwAAAAI3OQIAAAAENDE5MgQAAAABMAcAAAAJNy8zMS8yMDE5CAAAAAoxMi8zMS8yMDE1CQAAAAEw0zZaACAW1wgmkBtYIBbXCCFDSVEuVFNFOjQ1NDEuSVFfRUJJVERBX0lOVC5GWTIwMDkBAAAADg5XAAIAAAAIMzAuNjA1MjMBCAAAAAUAAAABMQEAAAAKMTQzNDM3NTUxOAMAAAACNzkCAAAABDQxOTAEAAAAATAHAAAACTcvMzEvMjAxOQgAAAAKMTEvMzAvMjAwOQkAAAABMK2m7wAgFtcIJdLnVyAW1wgnQ0lRLlRTRTo0NTIzLklRX0VCSVREQV9DQVBFWF9JTlQuRlkyMDE3AQAAALx1</t>
  </si>
  <si>
    <t>CgACAAAACTI1LjYyNjA1MQEIAAAABQAAAAExAQAAAAoxODQ3OTEyMzE2AwAAAAI3OQIAAAAENDE5MQQAAAABMAcAAAAJNy8zMS8yMDE5CAAAAAkzLzMxLzIwMTcJAAAAATDjDloAIBbXCK3SEVggFtcIIENJUS5UU0U6NDUyMy5JUV9DSEFOR0VfQVIuRlkyMDA4AQAAALx1CgACAAAABS0yMzUyAQgAAAAFAAAAATEBAAAACjEzMzY1NTg5NTQDAAAAAjc5AgAAAAQyMDE4BAAAAAEwBwAAAAk3LzMxLzIwMTkIAAAACTMvMzEvMjAwOAkAAAABMGO/gQYgFtcIeV/GViAW1wgjQ0lRLlRTRTo0NTIzLklRX1RPVEFMX0VRVUlUWS5GWTIwMTcBAAAAvHUKAAIAAAAGNjAyNTkxAQgAAAAFAAAAATEBAAAACjE4NDc5MTIzMTYDAAAAAjc5AgAAAAQxMjc1BAAAAAEwBwAAAAk3LzMxLzIwMTkIAAAACTMvMzEvMjAxNwkAAAABMJ6WswUgFtcITL/jViAW1wgoQ0lRLlRTRTo0NTgxLklRX0NVUlJFTlRfUE9SVF9ERUJULkZZMjAxNQEAAABqXQ0AAwAAAAAAY7+BBiAW1whPVbVWIBbXCCVDSVEuVFNFOjQ1MjMuSVFfQkFTSUNfRVBTX0lOQ0wuRlkyMDE5AQAAALx1CgACAAAACjIyMS4zNDE0NzEBCAAAAAUAAAABMQEAAAAKMTk2OTE1NDcyMAMAAAACNzkCAAAAATkEAAAAATAHAAAACTcvMzEvMjAxOQgAAAAJMy8zMS8yMDE5CQAAAAEwGmxiBSAW1wgiduhWIBbXCClDSVEuVFNFOjQ1NTMuSVFfQVNTRVRfV1JJVEVET1dOX0NGLkZZ</t>
  </si>
  <si>
    <t>MjAxMgEAAAAgzkQAAwAAAAAAGCG0CCAW1whA+2RWIBbXCCVDSVEuVFNFOjQ1MTkuSVFfQkFTSUNfRVBTX0VYQ0wuRlkyMDA3AQAAACN1CgACAAAACTczLjIzMDkyOQEIAAAABQAAAAExAQAAAAk4MTA0NzQ2NTgDAAAAAjc5AgAAAAQzMDY0BAAAAAEwBwAAAAk3LzMxLzIwMTkIAAAACjEyLzMxLzIwMDcJAAAAATAabGIFIBbXCFeB61YgFtcILENJUS5FTlhUUEE6U0FOLklRX1RFVl9FQklUREEuMjAwMC4yMDA5LzExLzMwAQAAABp8CgACAAAACDUuMzUxODE0AQcAAAAFAAAAATEBAAAACjEzNTc2NTc1OTEDAAAAATACAAAABjEwMDAzMAQAAAABMAcAAAAKMTEvMzAvMjAwOQgAAAAKMTEvMzAvMjAwOaUc+iogFtcI++MWXSAW1wgfQ0lRLlRTRTo0NTU1LklRX0VCVF9FWENMLkZZMjAxMQEAAADlkEQAAgAAAAUxMjcwMgEIAAAABQAAAAExAQAAAAoxNDU5NTEwMDI2AwAAAAI3OQIAAAABNAQAAAABMAcAAAAJNy8zMS8yMDE5CAAAAAkzLzMxLzIwMTEJAAAAATCij8MJIBbXCGQxPFYgFtcIKENJUS5OU0VJOlNVTlBIQVJNQS5JUV9PVEhFUl9JTlRBTi5GWTIwMTQBAAAAsCcCAAIAAAAGNDA2Ny44AQgAAAAFAAAAATEBAAAACjE3NTk2MjkwMTUDAAAAAjcyAgAAAAQxMDQwBAAAAAEwBwAAAAk3LzMxLzIwMTkIAAAACTMvMzEvMjAxNAkAAAABMAVNBAIgFtcIhnizVyAW1wgxQ0lRLk5TRUk6U1VOUEhBUk1BLklRX05J</t>
  </si>
  <si>
    <t>X0FWQUlMX0VYQ0xfTUFSR0lOLkZZMjAxNAEAAACwJwIAAgAAAAYxOS41MzYBCAAAAAUAAAABMQEAAAAKMTc1OTYyOTAxNQMAAAACNzICAAAABDQxODIEAAAAATAHAAAACTcvMzEvMjAxOQgAAAAJMy8zMS8yMDE0CQAAAAEwp9Rl/x8W1wgKyD9YIBbXCCVDSVEuVFNFOjQ1MjMuSVFfREFZU19TQUxFU19PVVQuRlkyMDA5AQAAALx1CgACAAAACDg0Ljg0NzE3AQgAAAAFAAAAATEBAAAACjEzNzQzNzY3NjIDAAAAAjc5AgAAAAQ0MDQyBAAAAAEwBwAAAAk3LzMxLzIwMTkIAAAACTMvMzEvMjAwOQkAAAABMOboWQAgFtcIKoAMWCAW1wgdQ0lRLlRTRTo0NTU1LklRX1JEX0VYUC5GWTIwMTIBAAAA5ZBEAAIAAAAENDMxNgEIAAAABQAAAAExAQAAAAoxNTU0MzM3MDgyAwAAAAI3OQIAAAADMTAwBAAAAAEwBwAAAAk3LzMxLzIwMTkIAAAACTMvMzEvMjAxMgkAAAABMIIrxAkgFtcIssc+ViAW1wgaQ0lRLlRTRTo0NTU1LklRX0VCVC5GWTIwMDgBAAAA5ZBEAAIAAAAIMzEyOC43MTUBCAAAAAUAAAABMQEAAAAKMTA2Mjc0Mjk1MgMAAAACNzkCAAAAAzEzOQQAAAABMAcAAAAJNy8zMS8yMDE5CAAAAAkzLzMxLzIwMDgJAAAAATDX88IJIBbXCAkRM1YgFtcIKkNJUS5OU0VJOlNVTlBIQVJNQS5JUV9DVVJSRU5DWV9HQUlOLkZZMjAxNQEAAACwJwIAAgAAAActMzY4My42AQgAAAAFAAAAATEBAAAACjE4MDQ3OTAwODEDAAAA</t>
  </si>
  <si>
    <t>AjcyAgAAAAIzOAQAAAABMAcAAAAJNy8zMS8yMDE5CAAAAAkzLzMxLzIwMTUJAAAAATDgcwQCIBbXCOxztVcgFtcIIkNJUS5OWVNFOlBGRS5JUV9EQV9TVVBQTF9DRi5GWTIwMTcBAAAA3nkCAAIAAAAEMTQyMAEIAAAABQAAAAExAQAAAAoxOTQ3ODU1Nzc4AwAAAAMxNjACAAAABDIxNzEEAAAAATAHAAAACTcvMzEvMjAxOQgAAAAKMTIvMzEvMjAxNwkAAAABMKPYWgQgFtcIvIgvVyAW1wgkQ0lRLkVOWFRQQTpTQU4uSVFfREFfU1VQUExfQ0YuRlkyMDE1AQAAABp8CgACAAAAAzYxMgEIAAAABQAAAAExAQAAAAoxODc3ODkwMzQ4AwAAAAI1MAIAAAAEMjE3MQQAAAABMAcAAAAJNy8zMS8yMDE5CAAAAAoxMi8zMS8yMDE1CQAAAAEwzOBSAyAW1wigfXJXIBbXCCBDSVEuVFNFOjQ1NTMuSVFfTUFDSElORVJZLkZZMjAxNAEAAAAgzkQAAwAAAAAADEi0CCAW1wik6mpWIBbXCCtDSVEuTlNFSTpTVU5QSEFSTUEuSVFfT1RIRVJfQ0FfU1VQUEwuRlkyMDE2AQAAALAnAgACAAAABzEyODI2LjkBCAAAAAUAAAABMQEAAAAKMTg1ODEyNDU2OQMAAAACNzICAAAABDEwNTUEAAAAATAHAAAACTcvMzEvMjAxOQgAAAAJMy8zMS8yMDE2CQAAAAEw4HMEAiAW1wjqQLlXIBbXCCBDSVEuVFNFOjQ1MjMuSVFfTUFDSElORVJZLkZZMjAxMQEAAAC8dQoAAgAAAAYxMTc4NjYBCAAAAAUAAAABMQEAAAAKMTQ3MzMzNDgyNQMAAAACNzkC</t>
  </si>
  <si>
    <t>AAAABDMxMTQEAAAAATAHAAAACTcvMzEvMjAxOQgAAAAJMy8zMS8yMDExCQAAAAEwLg2CBiAW1wgNM89WIBbXCChDSVEuTllTRTpURVZBLklRX0NGT19DVVJSRU5UX0xJQUIuRlkyMDE3AQAAAE+zBAACAAAACDAuMTI0MTU2AQgAAAAFAAAAATEBAAAACjE5NDYwNzQ0NzcDAAAAAzE2MAIAAAAENDE4NQQAAAABMAcAAAAJNy8zMS8yMDE5CAAAAAoxMi8zMS8yMDE3CQAAAAEwsa1l/x8W1wg2ETtYIBbXCCVDSVEuTllTRTpQRkUuSVFfQkFTSUNfRVBTX0VYQ0wuRlkyMDEzAQAAAN55AgACAAAACDEuNjY0MzE4AQgAAAAFAAAAATEBAAAACjE3Nzg2NTQwNDgDAAAAAzE2MAIAAAAEMzA2NAQAAAABMAcAAAAJNy8zMS8yMDE5CAAAAAoxMi8zMS8yMDEzCQAAAAEw4JVdBCAW1why/SFXIBbXCBpDSVEuVFNFOjQ1MjMuSVFfUkVWLkZZMjAxNQEAAAC8dQoAAgAAAAY1NDg0NjUBCAAAAAUAAAABMQEAAAAKMTc0Mzg1OTM4OAMAAAACNzkCAAAAAzExMgQAAAABMAcAAAAJNy8zMS8yMDE5CAAAAAkzLzMxLzIwMTUJAAAAATDDSbMFIBbXCKat21YgFtcIJENJUS5FTlhUUEE6U0FOLklRX0RBX1NVUFBMX0NGLkZZMjAwNwEAAAAafAoAAgAAAAM4NTkBCAAAAAUAAAABMQEAAAAKMTMzOTIyOTAxOAMAAAACNTACAAAABDIxNzEEAAAAATAHAAAACTcvMzEvMjAxOQgAAAAKMTIvMzEvMjAwNwkAAAABMLJ8UwMgFtcISO1YVyAW1wgs</t>
  </si>
  <si>
    <t>Q0lRLlRTRTo0NTAzLklRX0RFQlRfRVFVSVZfT1BFUl9MRUFTRS5GWTIwMTIBAAAAkVgNAAMAAAAAAIoDuwggFtcIUr6IViAW1wglQ0lRLlNXWDpOT1ZOLklRX05FVF9SRU5UQUxfRVhQLkZZMjAxMAEAAABZ1gUAAwAAAAAAYXVbBCAW1wh7FT1XIBbXCB9DSVEuVFNFOjQ1NTMuSVFfRUJJVF9JTlQuRlkyMDE4AQAAACDORAACAAAACTczLjY5NjIwMgEIAAAABQAAAAExAQAAAAoxODk1MDAyMDI5AwAAAAI3OQIAAAAENDE4OQQAAAABMAcAAAAJNy8zMS8yMDE5CAAAAAkzLzMxLzIwMTgJAAAAATABqmUAIBbXCM/p+1cgFtcILENJUS5UU0U6NDU0MS5JUV9ORVRfREVCVF9FQklUREFfQ0FQRVguRlkyMDExAQAAAA4OVwACAAAACDEuNTY2OTgyAQgAAAAFAAAAATEBAAAACjE1MzAyMDk5OTQDAAAAAjc5AgAAAAUyMzMxNAQAAAABMAcAAAAJNy8zMS8yMDE5CAAAAAoxMS8zMC8yMDExCQAAAAEwns3vACAW1wjMWOlXIBbXCCJDSVEuTllTRTpURVZBLklRX0VCSVREQV9JTlQuRlkyMDE0AQAAAE+zBAACAAAACTE5LjkxMzMzMwEIAAAABQAAAAExAQAAAAoxODI3OTc0NTU5AwAAAAMxNjACAAAABDQxOTAEAAAAATAHAAAACTcvMzEvMjAxOQgAAAAKMTIvMzEvMjAxNAkAAAABMLGtZf8fFtcI0Ys5WCAW1wglQ0lRLlRTRTo0NTIzLklRX1BST1ZfQkFEX0RFQlRTLkZZMjAxMwEAAAC8dQoAAwAAAAAAwPqyBSAW1wjdT9NW</t>
  </si>
  <si>
    <t>IBbXCCdDSVEuVFNFOjQ1NTMuSVFfVE9UQUxfT1RIRVJfT1BFUi5GWTIwMTkBAAAAIM5EAAIAAAAFMzIxMTYBCAAAAAUAAAABMQEAAAAKMTk2OTk1MDA2NgMAAAACNzkCAAAAAzM4MAQAAAABMAcAAAAJNy8zMS8yMDE5CAAAAAkzLzMxLzIwMTkJAAAAATDWurgIIBbXCBEoeFYgFtcIJUNJUS5UU0U6NDUwMy5JUV9PVEhFUl9DTF9TVVBQTC5GWTIwMTYBAAAAkVgNAAIAAAAFOTU2ODQBCAAAAAUAAAABMQEAAAAKMTc5NzIxODU1MgMAAAACNzkCAAAABDEwNTcEAAAAATAHAAAACTcvMzEvMjAxOQgAAAAJMy8zMS8yMDE2CQAAAAEwFni7CCAW1wg0nZRWIBbXCCdDSVEuTlNFSTpTVU5QSEFSTUEuSVFfTkVUX0NIQU5HRS5GWTIwMDkBAAAAsCcCAAIAAAAGMTI1Mi41AQgAAAAFAAAAATEBAAAACjEzOTQ2MzQxMjcDAAAAAjcyAgAAAAQyMDkzBAAAAAEwBwAAAAk3LzMxLzIwMTkIAAAACTMvMzEvMjAwOQkAAAABMMtKSAIgFtcINe2lVyAW1wglQ0lRLlRTRTo0NTUzLklRX0xUX0RFQlRfUkVQQUlELkZZMjAxNwEAAAAgzkQAAgAAAAUtMjAzMwEIAAAABQAAAAExAQAAAAoxODQ4NjczNDk1AwAAAAI3OQIAAAAEMjAzNgQAAAABMAcAAAAJNy8zMS8yMDE5CAAAAAkzLzMxLzIwMTcJAAAAATDik7gIIBbXCN0ydFYgFtcIGUNJUS5UU0U6NDU4MS5JUV9HVy5GWTIwMTQBAAAAal0NAAIAAAAFMjI5OTEBCAAAAAUAAAABMQEA</t>
  </si>
  <si>
    <t>AAAKMTc2MDQ1Nzc5MwMAAAACNzkCAAAABDExNzEEAAAAATAHAAAACTcvMzEvMjAxOQgAAAAJMy8zMS8yMDE0CQAAAAEwSJeBBiAW1wg0hrFWIBbXCCpDSVEuRU5YVFBBOlNBTi5JUV9NSU5PUklUWV9JTlRFUkVTVC5GWTIwMTMBAAAAGnwKAAIAAAADMTI5AQgAAAAFAAAAATEBAAAACjE3NzkyMjE0NzgDAAAAAjUwAgAAAAQxMDUyBAAAAAEwBwAAAAk3LzMxLzIwMTkIAAAACjEyLzMxLzIwMTMJAAAAATALk1IDIBbXCDDLa1cgFtcIJENJUS5OWVNFOlBGRS5JUV9QRVJJT0REQVRFX0lTLkZZMjAxMAEAAADeeQIABQAAAAoyMDEwLzEyLzMxAMyuygQgFtcI+ep5WCAW1wgjQ0lRLk5ZU0U6VEVWQS5JUV9BRFZFUlRJU0lORy5GWTIwMTcBAAAAT7MEAAIAAAADMzE4AQgAAAAFAAAAATEBAAAACjE5NDYwNzQ0NzcDAAAAAzE2MAIAAAAEMzAxMwQAAAABMAcAAAAJNy8zMS8yMDE5CAAAAAoxMi8zMS8yMDE3CQAAAAEwj5lOAiAW1whe0ppXIBbXCBxDSVEuVFNFOjQ1ODEuSVFfREFfQ0YuRlkyMDEwAQAAAGpdDQACAAAABTExODE1AQgAAAAFAAAAATEBAAAACjE0NjA5MTk5MjQDAAAAAjc5AgAAAAQyMTYwBAAAAAEwBwAAAAk3LzMxLzIwMTkIAAAACTMvMzEvMjAxMAkAAAABMMFUsAYgFtcIPpGmViAW1wgrQ0lRLk5TRUk6U1VOUEhBUk1BLklRX0RJTFVUX0VQU19JTkNMLkZZMjAxNQEAAACwJwIAAgAAAAkxOC44NzUy</t>
  </si>
  <si>
    <t>NTkBCAAAAAUAAAABMQEAAAAKMTgwNDc5MDA4MQMAAAACNzICAAAAATgEAAAAATAHAAAACTcvMzEvMjAxOQgAAAAJMy8zMS8yMDE1CQAAAAEw4HMEAiAW1wjIwbVXIBbXCCdDSVEuVFNFOjQ1NDEuSVFfRUJJVERBX0NBUEVYX0lOVC5GWTIwMTUBAAAADg5XAAIAAAAKMTAxLjM3NjE0NgEIAAAABQAAAAExAQAAAAoxNzQ0MTI4NTUxAwAAAAI3OQIAAAAENDE5MQQAAAABMAcAAAAJNy8zMS8yMDE5CAAAAAkzLzMxLzIwMTUJAAAAATCeze8AIBbXCCuh61cgFtcIKENJUS5OWVNFOlRFVkEuSVFfTkVUX0lOVEVSRVNUX0VYUC5GWTIwMTIBAAAAT7MEAAIAAAAELTMyOQEIAAAABQAAAAExAQAAAAoxNzE4MjE3NzU1AwAAAAMxNjACAAAAAzM2OAQAAAABMAcAAAAJNy8zMS8yMDE5CAAAAAoxMi8zMS8yMDEyCQAAAAEws/xNAiAW1wh5mYtXIBbXCCZDSVEuTlNFSTpTVU5QSEFSTUEuSVFfQlVJTERJTkdTLkZZMjAxNgEAAACwJwIAAgAAAAc0MjA0OC42AQgAAAAFAAAAATEBAAAACjE4NTgxMjQ1NjkDAAAAAjcyAgAAAAQzMDIzBAAAAAEwBwAAAAk3LzMxLzIwMTkIAAAACTMvMzEvMjAxNgkAAAABMMuaBAIgFtcIzgS6VyAW1wgmQ0lRLlRTRTo0NTUzLklRX09USEVSX0xUX0FTU0VUUy5GWTIwMTABAAAAIM5EAAIAAAAHMzY0LjkyNwEIAAAABQAAAAExAQAAAAoxMzgxNTgzMDExAwAAAAI3OQIAAAAEMTA2MAQAAAABMAcA</t>
  </si>
  <si>
    <t>AAAJNy8zMS8yMDE5CAAAAAkzLzMxLzIwMTAJAAAAATDGGsMJIBbXCBohXlYgFtcILENJUS5OU0VJOlNVTlBIQVJNQS5JUV9ORVRfREVCVF9FQklUREEuRlkyMDE1AQAAALAnAgADAAAAAk5NAQgAAAAFAAAAATEBAAAACjE4MDQ3OTAwODEDAAAAAjcyAgAAAAQ0MTkzBAAAAAEwBwAAAAk3LzMxLzIwMTkIAAAACTMvMzEvMjAxNQkAAAABMKb7Zf8fFtcIvthAWCAW1wgZQ0lRLlRTRTo0NTUzLklRX0FELkZZMjAxOAEAAAAgzkQAAwAAAAAA1rq4CCAW1wiQt3VWIBbXCCNDSVEuTllTRTpQRkUuSVFfRklOSVNIRURfSU5WLkZZMjAxNgEAAADeeQIAAgAAAAQyMjkzAQgAAAAFAAAAATEBAAAACjE5NDc4NTU3NzUDAAAAAzE2MAIAAAAEMzA3NQQAAAABMAcAAAAJNy8zMS8yMDE5CAAAAAoxMi8zMS8yMDE2CQAAAAEwuwpeBCAW1wiEVSxXIBbXCC5DSVEuVFNFOjQ1ODEuSVFfTUlOT1JJVFlfSU5URVJFU1RfVE9UQUwuRlkyMDE2AQAAAGpdDQACAAAABTEzODc4AQgAAAAFAAAAATEBAAAACjE3OTg4OTQ5MTUDAAAAAjc5AgAAAAQxMzEyBAAAAAEwBwAAAAk3LzMxLzIwMTkIAAAACTMvMzEvMjAxNgkAAAABMDbmgQYgFtcIOdS4ViAW1wgtQ0lRLlRTRTo0NTQxLklRX09USEVSX0lOVkVTVF9BQ1RfU1VQUEwuRlkyMDE3AQAAAA4OVwACAAAABS0xMDk1AQgAAAAFAAAAATEBAAAACjE4NDc1Njg3OTgDAAAAAjc5AgAAAAQy</t>
  </si>
  <si>
    <t>MDUxBAAAAAEwBwAAAAk3LzMxLzIwMTkIAAAACTMvMzEvMjAxNwkAAAABMNXMwgkgFtcIsTcsViAW1wglQ0lRLk5ZU0U6UEZFLklRX0dBSU5fQVNTRVRTX0NGLkZZMjAwOQEAAADeeQIAAgAAAAQtNjcwAQgAAAAFAAAAATEBAAAACjE1MjQ5MTk0NjEDAAAAAzE2MAIAAAAEMjAyNgQAAAABMAcAAAAJNy8zMS8yMDE5CAAAAAoxMi8zMS8yMDA5CQAAAAEwCojKBCAW1whdLhdXIBbXCCVDSVEuVFNFOjQ1ODEuSVFfT1RIRVJfQ0xfU1VQUEwuRlkyMDE0AQAAAGpdDQACAAAABDY4NDgBCAAAAAUAAAABMQEAAAAKMTc2MDQ1Nzc5MwMAAAACNzkCAAAABDEwNTcEAAAAATAHAAAACTcvMzEvMjAxOQgAAAAJMy8zMS8yMDE0CQAAAAEwSJeBBiAW1wgr1LFWIBbXCCVDSVEuTllTRTpQRkUuSVFfT1RIRVJfT1BFUl9BQ1QuRlkyMDEyAQAAAN55AgACAAAAAzgxOQEIAAAABQAAAAExAQAAAAoxNzIxMTY5OTc1AwAAAAMxNjACAAAABDIwNDcEAAAAATAHAAAACTcvMzEvMjAxOQgAAAAKMTIvMzEvMjAxMgkAAAABMOCVXQQgFtcI2p4gVyAW1wggQ0lRLk5ZU0U6UEZFLklRX1JEX0VYUF9GTi5GWTIwMTgBAAAA3nkCAAIAAAAEODAwNgEIAAAABQAAAAExAQAAAAoxOTQ3ODU1NzgxAwAAAAMxNjACAAAABDMxNjgEAAAAATAHAAAACTcvMzEvMjAxOQgAAAAKMTIvMzEvMjAxOAkAAAABMHoAWwQgFtcIKVsxVyAW1wgZQ0lRLlRTRTo0</t>
  </si>
  <si>
    <t>NTgxLklRX05JLkZZMjAwOQEAAABqXQ0AAgAAAAQ4ODE1AQgAAAAFAAAAATEBAAAACjE0NjA5MTk3MDMDAAAAAjc5AgAAAAIxNQQAAAABMAcAAAAJNy8zMS8yMDE5CAAAAAkzLzMxLzIwMDkJAAAAATDNLbAGIBbXCLNPolYgFtcII0NJUS5UU0U6NDU1NS5JUV9PVEhFUl9FUVVJVFkuRlkyMDE3AQAAAOWQRAACAAAABDE1MzcBCAAAAAUAAAABMQEAAAAKMTg0ODU4MTA2OQMAAAACNzkCAAAABDEwMjgEAAAAATAHAAAACTcvMzEvMjAxOQgAAAAJMy8zMS8yMDE3CQAAAAEwMcjECSAW1wggN09WIBbXCBtDSVEuVFNFOjQ1MDMuSVFfQ09HUy5GWTIwMDgBAAAAkVgNAAIAAAAGMjc5MzQyAQgAAAAFAAAAATEBAAAACjE0MTMwOTIwNDMDAAAAAjc5AgAAAAIzNAQAAAABMAcAAAAJNy8zMS8yMDE5CAAAAAkzLzMxLzIwMDgJAAAAATDJ4bgIIBbXCEEthVggFtcII0NJUS5UU0U6NDU1My5JUV9FQklUQV9NQVJHSU4uRlkyMDA5AQAAACDORAACAAAABzE4LjA1NzEBCAAAAAUAAAABMQEAAAAKMTM4MTU4MjgwOQMAAAACNzkCAAAABDQ0MTkEAAAAATAHAAAACTcvMzEvMjAxOQgAAAAJMy8zMS8yMDA5CQAAAAEwfELwACAW1wg7+vVXIBbXCCdDSVEuVFNFOjQ1MjMuSVFfRUJJVERBX0NBUEVYX0lOVC5GWTIwMTEBAAAAvHUKAAIAAAAJMjAuMzE0NzY3AQgAAAAFAAAAATEBAAAACjE0NzMzMzQ4MjUDAAAAAjc5AgAAAAQ0MTkx</t>
  </si>
  <si>
    <t>BAAAAAEwBwAAAAk3LzMxLzIwMTkIAAAACTMvMzEvMjAxMQkAAAABMOboWQAgFtcIxt4NWCAW1wgjQ0lRLlRTRTo0NTQxLklRX0VCSVRBX01BUkdJTi5GWTIwMDkBAAAADg5XAAIAAAAHMTEuNzQyNwEIAAAABQAAAAExAQAAAAoxNDM0Mzc1NTE4AwAAAAI3OQIAAAAENDQxOQQAAAABMAcAAAAJNy8zMS8yMDE5CAAAAAoxMS8zMC8yMDA5CQAAAAEwrabvACAW1wg8hOdXIBbXCBpDSVEuVFNFOjQ1MjMuSVFfQ0lQLkZZMjAxOQEAAAC8dQoAAwAAAAAAGmxiBSAW1wiz++lWIBbXCBlDSVEuVFNFOjQ1ODEuSVFfTkkuRlkyMDE3AQAAAGpdDQACAAAABTI4NzgxAQgAAAAFAAAAATEBAAAACjE4NDg4Nzk1NjEDAAAAAjc5AgAAAAIxNQQAAAABMAcAAAAJNy8zMS8yMDE5CAAAAAkzLzMxLzIwMTcJAAAAATAuDYIGIBbXCMmBulYgFtcIJkNJUS5UU0U6NDUyMy5JUV9QRVJJT0RMRU5HVEhfSVMuRlkyMDE5AQAAALx1CgABAAAAAjEyABpsYgUgFtcIX+bqViAW1wggQ0lRLlRTRTo0NTU1LklRX1NHQV9TVVBQTC5GWTIwMTUBAAAA5ZBEAAIAAAAFMTc5MDMBCAAAAAUAAAABMQEAAAAKMTc0NTIxNDI0MQMAAAACNzkCAAAAAzEwMgQAAAABMAcAAAAJNy8zMS8yMDE5CAAAAAkzLzMxLzIwMTUJAAAAATBrecQJIBbXCBDDR1YgFtcIL0NJUS5TV1g6Tk9WTi5JUV9JTVBVVF9PUEVSX0xFQVNFX0lOVF9FWFAuRlkyMDE2AQAAAFnW</t>
  </si>
  <si>
    <t>BQADAAAAAADRG+EDIBbXCAUIT1cgFtcIJ0NJUS5UU0U6NDUyMy5JUV9NQVJLRVRDQVAuMjAwNC8zLzMxLkpQWQEAAAC8dQoAAgAAAAs4MjI4MzIuOTY2OAEGAAAABQAAAAExAQAAAAkzNTExMDQ2OTUDAAAAAjc5AgAAAAYxMDAwNTQEAAAAATAHAAAACTMvMzEvMjAwNJdWpSogFtcICBauaCAW1wgfQ0lRLlRTRTo0NTgxLklRX0VCSVRfSU5ULkZZMjAwOQEAAABqXQ0AAgAAAAsxMDgzLjg1NzE0MgEIAAAABQAAAAExAQAAAAoxNDYwOTE5NzAzAwAAAAI3OQIAAAAENDE4OQQAAAABMAcAAAAJNy8zMS8yMDE5CAAAAAkzLzMxLzIwMDkJAAAAATDq92UAIBbXCDYLBVggFtcIJUNJUS5TV1g6Tk9WTi5JUV9MVF9ERUJUX1JFUEFJRC5GWTIwMTYBAAAAWdYFAAIAAAAFLTE2OTYBCAAAAAUAAAABMQEAAAAKMTk0MzI1MDczNwMAAAADMTYwAgAAAAQyMDM2BAAAAAEwBwAAAAk3LzMxLzIwMTkIAAAACjEyLzMxLzIwMTYJAAAAATDRG+EDIBbXCG+1UFcgFtcIIENJUS5OWVNFOlBGRS5JUV9DSEFOR0VfQVIuRlkyMDA4AQAAAN55AgACAAAAAzE5NQEIAAAABQAAAAExAQAAAAoxNDMzNzUzMDExAwAAAAMxNjACAAAABDIwMTgEAAAAATAHAAAACTcvMzEvMjAxOQgAAAAKMTIvMzEvMjAwOAkAAAABMAqIygQgFtcIMUsUVyAW1wghQ0lRLlRTRTo0NTAzLklRX09USEVSX09QRVIuRlkyMDE2AQAAAJFYDQACAAAABC04MDMBCAAA</t>
  </si>
  <si>
    <t>AAUAAAABMQEAAAAKMTc5NzIxODU1MgMAAAACNzkCAAAAAzI2MAQAAAABMAcAAAAJNy8zMS8yMDE5CAAAAAkzLzMxLzIwMTYJAAAAATAWeLsIIBbXCMgXk1YgFtcIKENJUS5OWVNFOlBGRS5JUV9NSU5PUklUWV9JTlRFUkVTVC5GWTIwMDkBAAAA3nkCAAIAAAADNDMyAQgAAAAFAAAAATEBAAAACjE1MjQ5MTk0NjEDAAAAAzE2MAIAAAAEMTA1MgQAAAABMAcAAAAJNy8zMS8yMDE5CAAAAAoxMi8zMS8yMDA5CQAAAAEwCojKBCAW1wiXkxZXIBbXCCJDSVEuVFNFOjQ1MDMuSVFfQURWRVJUSVNJTkcuRlkyMDEzAQAAAJFYDQACAAAABTg2NTAwAQgAAAAFAAAAATEBAAAACjE2Mzk1MzE0ODMDAAAAAjc5AgAAAAQzMDEzBAAAAAEwBwAAAAk3LzMxLzIwMTkIAAAACTMvMzEvMjAxMwkAAAABMIoDuwggFtcI/LiKViAW1wgkQ0lRLlRTRTo0NTUzLklRX0NVUlJFTlRfUkFUSU8uRlkyMDEzAQAAACDORAACAAAABzIuNDEwNDIBCAAAAAUAAAABMQEAAAAKMTYyNjQwMzM0NQMAAAACNzkCAAAABDQwMzAEAAAAATAHAAAACTcvMzEvMjAxOQgAAAAJMy8zMS8yMDEzCQAAAAEw34NlACAW1whpkPhXIBbXCCVDSVEuVFNFOjQ1NTUuSVFfQ0FQSVRBTF9MRUFTRVMuRlkyMDA4AQAAAOWQRAADAAAAAADGGsMJIBbXCHYhNFYgFtcII0NJUS5UU0U6NDU1NS5JUV9UT1RBTF9SRUNFSVYuRlkyMDE2AQAAAOWQRAACAAAABTM2Mjc4AQgA</t>
  </si>
  <si>
    <t>AAAFAAAAATEBAAAACjE3OTg1ODcyMTgDAAAAAjc5AgAAAAQxMDAxBAAAAAEwBwAAAAk3LzMxLzIwMTkIAAAACTMvMzEvMjAxNgkAAAABMDyhxAkgFtcIKLdLViAW1wgmQ0lRLlRTRTo0NTU1LklRX0xUX0RFQlRfQ0FQSVRBTC5GWTIwMTkBAAAA5ZBEAAIAAAAHMjQuNzIxNgEIAAAABQAAAAExAQAAAAoxOTY5ODYwMjU1AwAAAAI3OQIAAAAENDE4NwQAAAABMAcAAAAJNy8zMS8yMDE5CAAAAAkzLzMxLzIwMTkJAAAAATB8QvAAIBbXCI839VcgFtcIK0NJUS5OU0VJOlNVTlBIQVJNQS5JUV9MVF9ERUJUX0lTU1VFRC5GWTIwMTYBAAAAsCcCAAIAAAAHODI5NDUuMwEIAAAABQAAAAExAQAAAAoxODU4MTI0NTY5AwAAAAI3MgIAAAAEMjAzNAQAAAABMAcAAAAJNy8zMS8yMDE5CAAAAAkzLzMxLzIwMTYJAAAAATDLmgQCIBbXCIqfulcgFtcIGUNJUS5UU0U6NDUwMy5JUV9OSS5GWTIwMTMBAAAAkVgNAAIAAAAFODI4NTEBCAAAAAUAAAABMQEAAAAKMTYzOTUzMTQ4MwMAAAACNzkCAAAAAjE1BAAAAAEwBwAAAAk3LzMxLzIwMTkIAAAACTMvMzEvMjAxMwkAAAABMIoDuwggFtcIIF+IWCAW1wgbQ0lRLlRTRTo0NTQxLklRX0FQSUMuRlkyMDEyAQAAAA4OVwACAAAABTEyMzIxAQgAAAAFAAAAATEBAAAACjE1NTQzMzcxNDADAAAAAjc5AgAAAAQxMDg0BAAAAAEwBwAAAAk3LzMxLzIwMTkIAAAACTMvMzEvMjAxMgkAAAAB</t>
  </si>
  <si>
    <t>MGjtxAogFtcIQccbViAW1wgoQ0lRLk5TRUk6U1VOUEhBUk1BLklRX0FEVkVSVElTSU5HLkZZMjAxMAEAAACwJwIAAwAAAAAApHFIAiAW1wjl/aZXIBbXCC5DSVEuVFNFOjQ1NDEuSVFfVE9UQUxfTElBQl9UT1RBTF9BU1NFVFMuRlkyMDA4AQAAAA4OVwACAAAABzY4LjQ2MDkBCAAAAAUAAAABMQEAAAAKMTQxNDExOTYwOAMAAAACNzkCAAAABDQxODgEAAAAATAHAAAACTcvMzEvMjAxOQgAAAAKMTEvMzAvMjAwOAkAAAABMK2m7wAgFtcIaDfnVyAW1wgoQ0lRLk5TRUk6U1VOUEhBUk1BLklRX1FVSUNLX1JBVElPLkZZMjAxNAEAAACwJwIAAgAAAAgxLjk4OTk1OQEIAAAABQAAAAExAQAAAAoxNzU5NjI5MDE1AwAAAAI3MgIAAAAENDEyMQQAAAABMAcAAAAJNy8zMS8yMDE5CAAAAAkzLzMxLzIwMTQJAAAAATCn1GX/HxbXCN7vP1ggFtcIH0NJUS5UU0U6NDUxOS5JUV9FQlRfRVhDTC5GWTIwMTUBAAAAI3UKAAIAAAAFODcyNzYBCAAAAAUAAAABMQEAAAAKMTc4Mzg4NzgwNQMAAAACNzkCAAAAATQEAAAAATAHAAAACTcvMzEvMjAxOQgAAAAKMTIvMzEvMjAxNQkAAAABMMt8YwUgFtcIt4wDVyAW1wggQ0lRLlRTRTo0NTUzLklRX1NUX0lOVkVTVC5GWTIwMTcBAAAAIM5EAAIAAAAENjAwMAEIAAAABQAAAAExAQAAAAoxODQ4NjczNDk1AwAAAAI3OQIAAAAEMTA2OQQAAAABMAcAAAAJNy8zMS8yMDE5CAAAAAkzLzMx</t>
  </si>
  <si>
    <t>LzIwMTcJAAAAATDrvLQIIBbXCHutclYgFtcIJENJUS5OWVNFOlRFVkEuSVFfUEVfRVhDTC4uMjAxMi8wMy8zMQEAAABPswQAAgAAAAkxNC41ODI1MjQBBwAAAAUAAAABMQEAAAAKMTUxNjkwMTIwMQMAAAABMAIAAAAGMTAwMDI3BAAAAAEwBwAAAAkzLzMwLzIwMTIIAAAACTMvMzAvMjAxMqUc+iogFtcIAtu3WCAW1wgvQ0lRLk5ZU0U6VEVWQS5JUV9UT1RBTF9MSUFCX1RPVEFMX0FTU0VUUy5GWTIwMDcBAAAAT7MEAAIAAAAHNDEuMjI2NwEIAAAABQAAAAExAQAAAAoxMzI3MDEzMzI3AwAAAAMxNjACAAAABDQxODgEAAAAATAHAAAACTcvMzEvMjAxOQgAAAAKMTIvMzEvMjAwNwkAAAABMNOFZf8fFtcIAvs0WCAW1wgjQ0lRLlRTRTo0NTU1LklRX0JFVEFfMllSLjIwMTkvMDMvMzEBAAAA5ZBEAAIAAAARMC43NzI2NTQ5MDMzMzAyNzQAgVeOKiAW1wi6mxtdIBbXCCFDSVEuVFNFOjQ1NTMuSVFfQ09NTU9OX1JFUC5GWTIwMTABAAAAIM5EAAIAAAAELTEuMwEIAAAABQAAAAExAQAAAAoxMzgxNTgzMDExAwAAAAI3OQIAAAAEMjE2NAQAAAABMAcAAAAJNy8zMS8yMDE5CAAAAAkzLzMxLzIwMTAJAAAAATDGGsMJIBbXCKl/X1YgFtcILUNJUS5OU0VJOlNVTlBIQVJNQS5JUV9EQVlTX1BBWUFCTEVfT1VULkZZMjAwOAEAAACwJwIAAgAAAAk3MC44MzgyMDIBCAAAAAUAAAABMQEAAAAKMTExNzkzNzY3MgMAAAACNzIC</t>
  </si>
  <si>
    <t>AAAABDQxODMEAAAAATAHAAAACTcvMzEvMjAxOQgAAAAJMy8zMS8yMDA4CQAAAAEwp9Rl/x8W1wj1bjxYIBbXCCVDSVEuVFNFOjQ1MTkuSVFfUFJPVl9CQURfREVCVFMuRlkyMDE4AQAAACN1CgADAAAAAADlOcoEIBbXCFE6DFcgFtcIJUNJUS5UU0U6NDU4MS5JUV9DQVNIX1NUX0lOVkVTVC5GWTIwMTgBAAAAal0NAAIAAAAGMjQ5NzEyAQgAAAAFAAAAATEBAAAACjE4OTUwMDIxMjEDAAAAAjc5AgAAAAQxMDAyBAAAAAEwBwAAAAk3LzMxLzIwMTkIAAAACTMvMzEvMjAxOAkAAAABMENwgQYgFtcIyQC+ViAW1wglQ0lRLlRTRTo0NTIzLklRX0xUX0RFQlRfSVNTVUVELkZZMjAwOAEAAAC8dQoAAgAAAAU1MDAwMAEIAAAABQAAAAExAQAAAAoxMzM2NTU4OTU0AwAAAAI3OQIAAAAEMjAzNAQAAAABMAcAAAAJNy8zMS8yMDE5CAAAAAkzLzMxLzIwMDgJAAAAATBjv4EGIBbXCF2txlYgFtcIHENJUS5TV1g6Tk9WTi5JUV9OSV9DRi5GWTIwMDcBAAAAWdYFAAIAAAAFMTE5NDYBCAAAAAUAAAABMQEAAAAKMTMxNzA2ODI0NgMAAAADMTYwAgAAAAQyMTUwBAAAAAEwBwAAAAk3LzMxLzIwMTkIAAAACjEyLzMxLzIwMDcJAAAAATCEJlsEIBbXCPBQNVcgFtcIKUNJUS5UU0U6NDU1NS5JUV9UT1RBTF9ERUJUX0NBUElUQUwuRlkyMDEzAQAAAOWQRAACAAAABzM3LjE4NjkBCAAAAAUAAAABMQEAAAAKMTYyNDA1MTc4MQMAAAAC</t>
  </si>
  <si>
    <t>NzkCAAAABDQxODYEAAAAATAHAAAACTcvMzEvMjAxOQgAAAAJMy8zMS8yMDEzCQAAAAEwiBvwACAW1whpafFXIBbXCCpDSVEuTllTRTpURVZBLklRX1RPVEFMX0RFQlRfQ0FQSVRBTC5GWTIwMDgBAAAAT7MEAAIAAAAHMzMuNzY4NAEIAAAABQAAAAExAQAAAAoxNDI5OTk4NDM2AwAAAAMxNjACAAAABDQxODYEAAAAATAHAAAACTcvMzEvMjAxOQgAAAAKMTIvMzEvMjAwOAkAAAABMNOFZf8fFtcI8ZY1WCAW1wglQ0lRLlRTRTo0NTAzLklRX09USEVSX09QRVJfQUNULkZZMjAxMQEAAACRWA0AAgAAAAUtNjUwMwEIAAAABQAAAAExAQAAAAoxNjM5NTMxNTE1AwAAAAI3OQIAAAAEMjA0NwQAAAABMAcAAAAJNy8zMS8yMDE5CAAAAAkzLzMxLzIwMTEJAAAAATDxMLkIIBbXCCYohlYgFtcILENJUS5OU0VJOlNVTlBIQVJNQS5JUV9JTlZFTlRPUllfVFVSTlMuRlkyMDE2AQAAALAnAgACAAAACDEuMDUzMTMzAQgAAAAFAAAAATEBAAAACjE4NTgxMjQ1NjkDAAAAAjcyAgAAAAQ0MDgyBAAAAAEwBwAAAAk3LzMxLzIwMTkIAAAACTMvMzEvMjAxNgkAAAABMKb7Zf8fFtcI4CdBWCAW1wggQ0lRLlRTRTo0NTIzLklRX1NHQV9TVVBQTC5GWTIwMTgBAAAAvHUKAAIAAAAGMTc5OTE1AQgAAAAFAAAAATEBAAAACjE4OTQwODQ3NzADAAAAAjc5AgAAAAMxMDIEAAAAATAHAAAACTcvMzEvMjAxOQgAAAAJMy8zMS8yMDE4CQAAAAEw</t>
  </si>
  <si>
    <t>npazBSAW1wgUHeVWIBbXCDBDSVEuVFNFOjQ1NTUuSVFfVE9UQUxfT1VUU1RBTkRJTkdfQlNfREFURS5GWTIwMTYBAAAA5ZBEAAIAAAAJMzYuODY3MDQ5AQQAAAAFAAAAATUBAAAACjE3OTg1ODcyMTgCAAAABTI0MTUyBgAAAAEwPKHECSAW1wjfU0xWIBbXCBtDSVEuTllTRTpQRkUuSVFfR1BQRS5GWTIwMTIBAAAA3nkCAAIAAAAFMjU5NjUBCAAAAAUAAAABMQEAAAAKMTcyMTE2OTk3NQMAAAADMTYwAgAAAAQxMTY5BAAAAAEwBwAAAAk3LzMxLzIwMTkIAAAACjEyLzMxLzIwMTIJAAAAATDglV0EIBbXCG1mH1cgFtcII0NJUS5UU0U6NDUwMy5JUV9UT1RBTF9FUVVJVFkuRlkyMDEwAQAAAJFYDQACAAAABzEwNTM5MzMBCAAAAAUAAAABMQEAAAAKMTM4MDUyODY3NAMAAAACNzkCAAAABDEyNzUEAAAAATAHAAAACTcvMzEvMjAxOQgAAAAJMy8zMS8yMDEwCQAAAAEwwgi5CCAW1wheYKRYIBbXCCVDSVEuVFNFOjQ1NTMuSVFfQkFTSUNfRVBTX0lOQ0wuRlkyMDE1AQAAACDORAACAAAACjIxOC4wNjE0NjcBCAAAAAUAAAABMQEAAAAKMTc0NTIxNDIyMAMAAAACNzkCAAAAATkEAAAAATAHAAAACTcvMzEvMjAxOQgAAAAJMy8zMS8yMDE1CQAAAAEwAG+0CCAW1whUSWxWIBbXCCVDSVEuTllTRTpURVZBLklRX0lNUEFJUk1FTlRfR1cuRlkyMDEzAQAAAE+zBAADAAAAAACVI04CIBbXCHiljlcgFtcIH0NJUS5UU0U6NDU4</t>
  </si>
  <si>
    <t>MS5JUV9EQV9TVVBQTC5GWTIwMTcBAAAAal0NAAMAAAAAADbmgQYgFtcI8Qy6ViAW1wglQ0lRLlNXWDpOT1ZOLklRX1BST1ZfQkFEX0RFQlRTLkZZMjAxNAEAAABZ1gUAAwAAAAAA6M3gAyAW1wjBL0hXIBbXCChDSVEuTllTRTpURVZBLklRX0NIQU5HRV9JTlZFTlRPUlkuRlkyMDE1AQAAAE+zBAACAAAAAzEyOQEIAAAABQAAAAExAQAAAAoxODczOTQxODc1AwAAAAMxNjACAAAABDIwOTkEAAAAATAHAAAACTcvMzEvMjAxOQgAAAAKMTIvMzEvMjAxNQkAAAABMMtyTgIgFtcId2eWVyAW1wgpQ0lRLlRTRTo0NTQxLklRX0FTU0VUX1dSSVRFRE9XTl9DRi5GWTIwMTcBAAAADg5XAAMAAAAAANXMwgkgFtcIy+grViAW1wgeQ0lRLlRTRTo0NTU1LklRX1JBV19JTlYuRlkyMDE1AQAAAOWQRAACAAAABTExNDc5AQgAAAAFAAAAATEBAAAACjE3NDUyMTQyNDEDAAAAAjc5AgAAAAQzMTcxBAAAAAEwBwAAAAk3LzMxLzIwMTkIAAAACTMvMzEvMjAxNQkAAAABMGt5xAkgFtcIyG5JViAW1wgrQ0lRLlRTRTo0NTUzLklRX01JTk9SSVRZX0lOVEVSRVNUX0lTLkZZMjAxMAEAAAAgzkQAAwAAAAAA1/PCCSAW1whXXl1WIBbXCCtDSVEuRU5YVFBBOlNBTi5JUV9EQVlTX0lOVkVOVE9SWV9PVVQuRlkyMDE1AQAAABp8CgACAAAACTIxOC41ODUzNgEIAAAABQAAAAExAQAAAAoxODc3ODkwMzQ4AwAAAAI1MAIAAAAENDAzNQQAAAAB</t>
  </si>
  <si>
    <t>MAcAAAAJNy8zMS8yMDE5CAAAAAoxMi8zMS8yMDE1CQAAAAEw/2H0/x8W1wjHPDJYIBbXCDFDSVEuTlNFSTpTVU5QSEFSTUEuSVFfTUlOT1JJVFlfSU5URVJFU1RfSVMuRlkyMDE2AQAAALAnAgACAAAABi0xMTEyNgEIAAAABQAAAAExAQAAAAoxODU4MTI0NTY5AwAAAAI3MgIAAAACODMEAAAAATAHAAAACTcvMzEvMjAxOQgAAAAJMy8zMS8yMDE2CQAAAAEw4HMEAiAW1wgDf7hXIBbXCC9DSVEuVFNFOjQ1ODEuSVFfSU1QVVRfT1BFUl9MRUFTRV9JTlRfRVhQLkZZMjAxMwEAAABqXQ0AAwAAAAAAQ3CBBiAW1wgJe65WIBbXCB5DSVEuVFNFOjQ1MDMuSVFfUkFXX0lOVi5GWTIwMTQBAAAAkVgNAAIAAAAFMjM4MzMBCAAAAAUAAAABMQEAAAAKMTY4NDA1NjU3NgMAAAACNzkCAAAABDMxNzEEAAAAATAHAAAACTcvMzEvMjAxOQgAAAAJMy8zMS8yMDE0CQAAAAEwzFG7CCAW1wi1045WIBbXCCJDSVEuVFNFOjQ1NDEuSVFfRUJJVF9NQVJHSU4uRlkyMDA5AQAAAA4OVwACAAAABzExLjM5NjkBCAAAAAUAAAABMQEAAAAKMTQzNDM3NTUxOAMAAAACNzkCAAAABDQwNTMEAAAAATAHAAAACTcvMzEvMjAxOQgAAAAKMTEvMzAvMjAwOQkAAAABMK2m7wAgFtcIPITnVyAW1wgoQ0lRLk5TRUk6U1VOUEhBUk1BLklRX0dBSU5fQVNTRVRTLkZZMjAxNgEAAACwJwIAAgAAAAU0MzUuOQEIAAAABQAAAAExAQAAAAoxODU4MTI0NTY5</t>
  </si>
  <si>
    <t>AwAAAAI3MgIAAAACNTYEAAAAATAHAAAACTcvMzEvMjAxOQgAAAAJMy8zMS8yMDE2CQAAAAEw4HMEAiAW1whQWLhXIBbXCCVDSVEuTllTRTpQRkUuSVFfT1RIRVJfT1BFUl9BQ1QuRlkyMDE0AQAAAN55AgACAAAABC0yNzQBCAAAAAUAAAABMQEAAAAKMTgyOTE1NjQyOAMAAAADMTYwAgAAAAQyMDQ3BAAAAAEwBwAAAAk3LzMxLzIwMTkIAAAACjEyLzMxLzIwMTQJAAAAATDQvF0EIBbXCC+OJlcgFtcII0NJUS5OWVNFOlBGRS5JUV9UT1RBTF9BU1NFVFMuRlkyMDEwAQAAAN55AgACAAAABjE5NTAxNAEIAAAABQAAAAExAQAAAAoxNTg5OTQ2ODUyAwAAAAMxNjACAAAABDEwMDcEAAAAATAHAAAACTcvMzEvMjAxOQgAAAAKMTIvMzEvMjAxMAkAAAABMMyuygQgFtcIhpsNXSAW1wgZQ0lRLk5ZU0U6UEZFLklRX0FELkZZMjAxMQEAAADeeQIAAgAAAAYtMTMzMTYBCAAAAAUAAAABMQEAAAAKMTY2MDg4OTA2NwMAAAADMTYwAgAAAAQxMDc1BAAAAAEwBwAAAAk3LzMxLzIwMTkIAAAACjEyLzMxLzIwMTEJAAAAATC51coEIBbXCAs0HFcgFtcIG0NJUS5OWVNFOlRFVkEuSVFfRUJULkZZMjAwOQEAAABPswQAAgAAAAQyMTcwAQgAAAAFAAAAATEBAAAACjE1MTY4OTc0MjYDAAAAAzE2MAIAAAADMTM5BAAAAAEwBwAAAAk3LzMxLzIwMTkIAAAACjEyLzMxLzIwMDkJAAAAATANgfcCIBbXCK3tglcgFtcIKUNJUS5UU0U6NDU0</t>
  </si>
  <si>
    <t>MS5JUV9DT01NT05fUFJFRl9ESVZfQ0YuRlkyMDE2AQAAAA4OVwACAAAABS0xNjQ3AQgAAAAFAAAAATEBAAAACjE3OTcxNTYyNDEDAAAAAjc5AgAAAAQyMDcyBAAAAAEwBwAAAAk3LzMxLzIwMTkIAAAACTMvMzEvMjAxNgkAAAABMEGJxQogFtcIXHopViAW1wgjQ0lRLlRTRTo0NTgxLklRX0RJTFVUX1dFSUdIVC5GWTIwMTEBAAAAal0NAAIAAAAKMjc5LjM2Njg2OQC3e7AGIBbXCNg+qFYgFtcIJkNJUS5OWVNFOlRFVkEuSVFfT1RIRVJfQ0xfU1VQUEwuRlkyMDE4AQAAAE+zBAACAAAABDM3MTABCAAAAAUAAAABMQEAAAAKMTk0NjA3NDQ4MAMAAAADMTYwAgAAAAQxMDU3BAAAAAEwBwAAAAk3LzMxLzIwMTkIAAAACjEyLzMxLzIwMTgJAAAAATDEI0gCIBbXCDefnlcgFtcII0NJUS5UU0U6NDU4MS5JUV9CRVRBXzFZUi4yMDEzLzAzLzMxAQAAAGpdDQACAAAAETAuNDg4MzE0NTc2MDYwMzcyAHh+jiogFtcIJQweXSAW1wggQ0lRLlRTRTo0NTU1LklRX1RPVEFMX1JFVi5GWTIwMTgBAAAA5ZBEAAIAAAAGMTY4MDY4AQgAAAAFAAAAATEBAAAACjE4OTQ1Njc3NzIDAAAAAjc5AgAAAAIyOAQAAAABMAcAAAAJNy8zMS8yMDE5CAAAAAkzLzMxLzIwMTgJAAAAATDpfsIJIBbXCDDTDl0gFtcIIUNJUS5UU0U6NDUxOS5JUV9FQklUREFfSU5ULkZZMjAxMAEAAAAjdQoAAgAAAAgyMTA1NS4yNQEIAAAABQAAAAExAQAAAAox</t>
  </si>
  <si>
    <t>NTQxNzE0OTYyAwAAAAI3OQIAAAAENDE5MAQAAAABMAcAAAAJNy8zMS8yMDE5CAAAAAoxMi8zMS8yMDEwCQAAAAEw0zZaACAW1wgMmxdYIBbXCCFDSVEuVFNFOjQ1MTkuSVFfRUFSTklOR19DTy5GWTIwMTQBAAAAI3UKAAIAAAAFNTIwNzcBCAAAAAUAAAABMQEAAAAKMTcyNjQ4OTUyNgMAAAACNzkCAAAAATcEAAAAATAHAAAACTcvMzEvMjAxOQgAAAAKMTIvMzEvMjAxNAkAAAABMNZVYwUgFtcICtAAVyAW1wggQ0lRLk5ZU0U6VEVWQS5JUV9CVl9TSEFSRS5GWTIwMDcBAAAAT7MEAAIAAAAJMTcuODY5NzkxAQgAAAAFAAAAATEBAAAACjEzMjcwMTMzMjcDAAAAAzE2MAIAAAAENDAyMAQAAAABMAcAAAAJNy8zMS8yMDE5CAAAAAoxMi8zMS8yMDA3CQAAAAEwF4f1AiAW1wgeXX5XIBbXCBpDSVEuVFNFOjQ1NTUuSVFfRUJULkZZMjAxMwEAAADlkEQAAgAAAAUxODA5NwEIAAAABQAAAAExAQAAAAoxNjI0MDUxNzgxAwAAAAI3OQIAAAADMTM5BAAAAAEwBwAAAAk3LzMxLzIwMTkIAAAACTMvMzEvMjAxMwkAAAABMHRSxAkgFtcIvyBCViAW1wgrQ0lRLlRTRTo0NTIzLklRX1JFVFVSTl9DT01NT05fRVFVSVRZLkZZMjAxMAEAAAC8dQoAAgAAAAY5LjU0NDcBCAAAAAUAAAABMQEAAAAKMTQ3MzMzNTAzMQMAAAACNzkCAAAABTMzMzIwBAAAAAEwBwAAAAk3LzMxLzIwMTkIAAAACTMvMzEvMjAxMAkAAAABMOboWQAgFtcI</t>
  </si>
  <si>
    <t>E84MWCAW1wggQ0lRLlRTRTo0NTU1LklRX1NHQV9TVVBQTC5GWTIwMTMBAAAA5ZBEAAIAAAAFMTU0NTMBCAAAAAUAAAABMQEAAAAKMTYyNDA1MTc4MQMAAAACNzkCAAAAAzEwMgQAAAABMAcAAAAJNy8zMS8yMDE5CAAAAAkzLzMxLzIwMTMJAAAAATB0UsQJIBbXCNPSQVYgFtcIJ0NJUS5UU0U6NDU0MS5JUV9NQVJLRVRDQVAuMjAxNC8zLzMxLkpQWQEAAAAODlcAAgAAAAs5NDc3Ny45MzYzNQEGAAAABQAAAAExAQAAAAoxNjU5Njc3Njg0AwAAAAI3OQIAAAAGMTAwMDU0BAAAAAEwBwAAAAkzLzMxLzIwMTSZzfkqIBbXCNBuqmggFtcII0NJUS5UU0U6NDU1NS5JUV9QRV9FWENMLi4yMDE4LzAzLzMxAQAAAOWQRAACAAAACDEwLjY3MzUzAQcAAAAFAAAAATEBAAAACjE4NzQxOTMzNDUDAAAAATACAAAABjEwMDAyNwQAAAABMAcAAAAJMy8zMC8yMDE4CAAAAAkzLzMwLzIwMThdS4QrIBbXCPYnsVggFtcILkNJUS5TV1g6Tk9WTi5JUV9UT1RBTF9MSUFCX1RPVEFMX0FTU0VUUy5GWTIwMDgBAAAAWdYFAAIAAAAHMzUuNTg0MQEIAAAABQAAAAExAQAAAAoxNDIwODU4NTIzAwAAAAMxNjACAAAABDQxODgEAAAAATAHAAAACTcvMzEvMjAxOQgAAAAKMTIvMzEvMjAwOAkAAAABMAAT9P8fFtcI9jcmWCAW1wgoQ0lRLlRTRTo0NTgxLklRX1RPVEFMX0RFQlQuRlkyMDE2Li4uLkpQWQEAAABqXQ0AAgAAAAEwAQgAAAAFAAAA</t>
  </si>
  <si>
    <t>ATEBAAAACjE3OTg4OTQ5MTUDAAAAAjc5AgAAAAQ0MTczBAAAAAEwBwAAAAk3LzMxLzIwMTkIAAAACTMvMzEvMjAxNgkAAAABMLMFVP8fFtcIX/tQWCAW1wgmQ0lRLlRTRTo0NTE5LklRX1NBTEVTX01BUktFVElORy5GWTIwMTIBAAAAI3UKAAIAAAAFMTQyNDcBCAAAAAUAAAABMQEAAAAKMTU5ODQ3MjU3MgMAAAACNzkCAAAABTIxNTYxBAAAAAEwBwAAAAk3LzMxLzIwMTkIAAAACjEyLzMxLzIwMTIJAAAAATDiLmMFIBbXCEUI+1YgFtcII0NJUS5UU0U6NDU1My5JUV9UT1RBTF9SRUNFSVYuRlkyMDE3AQAAACDORAACAAAABTI2MjIwAQgAAAAFAAAAATEBAAAACjE4NDg2NzM0OTUDAAAAAjc5AgAAAAQxMDAxBAAAAAEwBwAAAAk3LzMxLzIwMTkIAAAACTMvMzEvMjAxNwkAAAABMOu8tAggFtcIUNRyViAW1wgoQ0lRLk5TRUk6U1VOUEhBUk1BLklRX0xFVkVSRURfRkNGLkZZMjAwOAEAAACwJwIAAgAAAAg0ODMuNzEyNQEIAAAABQAAAAExAQAAAAoxMTE3OTM3NjcyAwAAAAI3MgIAAAAENDQyMgQAAAABMAcAAAAJNy8zMS8yMDE5CAAAAAkzLzMxLzIwMDgJAAAAATDLSkgCIBbXCIkJo1cgFtcIGUNJUS5TV1g6Tk9WTi5JUV9HUC5GWTIwMTABAAAAWdYFAAIAAAAFMzc0NTYBCAAAAAUAAAABMQEAAAAKMTU4NTczNDYwMQMAAAADMTYwAgAAAAIxMAQAAAABMAcAAAAJNy8zMS8yMDE5CAAAAAoxMi8zMS8yMDEwCQAA</t>
  </si>
  <si>
    <t>AAEwZ05bBCAW1wgcUTxXIBbXCCpDSVEuVFNFOjQ1MTkuSVFfVE9UQUxfQ09NTU9OX0VRVUlUWS5GWTIwMTABAAAAI3UKAAIAAAAGNDQ4MDMyAQgAAAAFAAAAATEBAAAACjE1NDE3MTQ5NjIDAAAAAjc5AgAAAAQxMDA2BAAAAAEwBwAAAAk3LzMxLzIwMTkIAAAACjEyLzMxLzIwMTAJAAAAATD04GIFIBbXCLaN9VYgFtcIKENJUS5UU0U6NDUxOS5JUV9UT1RBTF9ESVZfUEFJRF9DRi5GWTIwMDgBAAAAI3UKAAIAAAAGLTE2MzM1AQgAAAAFAAAAATEBAAAACjE0NTkyODg0NzYDAAAAAjc5AgAAAAQyMDIyBAAAAAEwBwAAAAk3LzMxLzIwMTkIAAAACjEyLzMxLzIwMDgJAAAAATAmlGIFIBbXCOpg8FYgFtcIJENJUS5UU0U6NDU1My5JUV9TQUxFX0lOVEFOX0NGLkZZMjAxNAEAAAAgzkQAAgAAAAQtMjY0AQgAAAAFAAAAATEBAAAACjE2ODczNDM0NjYDAAAAAjc5AgAAAAQyMDI5BAAAAAEwBwAAAAk3LzMxLzIwMTkIAAAACTMvMzEvMjAxNAkAAAABMABvtAggFtcIdl5rViAW1wgmQ0lRLk5ZU0U6VEVWQS5JUV9EQVlTX1NBTEVTX09VVC5GWTIwMTABAAAAT7MEAAIAAAAKMTE4LjgxMDA1NQEIAAAABQAAAAExAQAAAAoxNTg3NTU3NDc0AwAAAAMxNjACAAAABDQwNDIEAAAAATAHAAAACTcvMzEvMjAxOQgAAAAKMTIvMzEvMjAxMAkAAAABMNOFZf8fFtcIh802WCAW1wgrQ0lRLk5TRUk6U1VOUEhBUk1BLklRX1NUX0RF</t>
  </si>
  <si>
    <t>QlRfUkVQQUlELkZZMjAxMAEAAACwJwIAAgAAAAYtMzMzLjYBCAAAAAUAAAABMQEAAAAKMTQ2Nzg4OTMwMgMAAAACNzICAAAABDIwNDQEAAAAATAHAAAACTcvMzEvMjAxOQgAAAAJMy8zMS8yMDEwCQAAAAEwpHFIAiAW1who+KhXIBbXCCBDSVEuVFNFOjQ1MTkuSVFfTUFDSElORVJZLkZZMjAxOAEAAAAjdQoAAwAAAAAA5TnKBCAW1wj4NA5XIBbXCCRDSVEuRU5YVFBBOlNBTi5JUV9MRVZFUkVEX0ZDRi5GWTIwMTABAAAAGnwKAAIAAAAHMTE3MS4yNQEIAAAABQAAAAExAQAAAAoxNTkxNDI3OTQwAwAAAAI1MAIAAAAENDQyMgQAAAABMAcAAAAJNy8zMS8yMDE5CAAAAAoxMi8zMS8yMDEwCQAAAAEwWT9UAyAW1wiGlGNXIBbXCCRDSVEuTllTRTpURVZBLklRX0ZJTklTSEVEX0lOVi5GWTIwMTEBAAAAT7MEAAIAAAAEMjUwMgEIAAAABQAAAAExAQAAAAoxNjU3NjYwMjgxAwAAAAMxNjACAAAABDMwNzUEAAAAATAHAAAACTcvMzEvMjAxOQgAAAAKMTIvMzEvMjAxMQkAAAABMAHP9wIgFtcI12KKVyAW1wggQ0lRLkVOWFRQQTpTQU4uSVFfU1RfREVCVC5GWTIwMTcBAAAAGnwKAAIAAAADMjM3AQgAAAAFAAAAATEBAAAACjE5NDg4Mjg0ODADAAAAAjUwAgAAAAQxMDQ2BAAAAAEwBwAAAAk3LzMxLzIwMTkIAAAACjEyLzMxLzIwMTcJAAAAATCpB1MDIBbXCNrQd1cgFtcILENJUS5UU0U6NDUwMy5JUV9ORVRfREVCVF9F</t>
  </si>
  <si>
    <t>QklUREFfQ0FQRVguRlkyMDE0AQAAAJFYDQADAAAAAk5NAQgAAAAFAAAAATEBAAAACjE2ODQwNTY1NzYDAAAAAjc5AgAAAAUyMzMxNAQAAAABMAcAAAAJNy8zMS8yMDE5CAAAAAkzLzMxLzIwMTQJAAAAATBa0WUAIBbXCDfIAFggFtcILENJUS5FTlhUUEE6U0FOLklRX0lOVEVSRVNUX0lOVkVTVF9JTkMuRlkyMDExAQAAABp8CgACAAAAAzEwMAEIAAAABQAAAAExAQAAAAoxNjYyMDcyODE5AwAAAAI1MAIAAAACNjUEAAAAATAHAAAACTcvMzEvMjAxOQgAAAAKMTIvMzEvMjAxMQkAAAABMFk/VAMgFtcIZghkVyAW1wgqQ0lRLkVOWFRQQTpTQU4uSVFfTUlOT1JJVFlfSU5URVJFU1QuRlkyMDA4AQAAABp8CgACAAAAAzIwNQEIAAAABQAAAAExAQAAAAoxNDM0MDc2MTAxAwAAAAI1MAIAAAAEMTA1MgQAAAABMAcAAAAJNy8zMS8yMDE5CAAAAAoxMi8zMS8yMDA4CQAAAAEwh6NTAyAW1wiG0FtXIBbXCCNDSVEuTllTRTpQRkUuSVFfQkVUQV8yWVIuMjAwOS8xMi8zMQEAAADeeQIAAgAAABEwLjcyNjMxMzc0MDkyNjIzNACIwIQrIBbXCCDmpVggFtcIKUNJUS5UU0U6NDU1NS5JUV9UT1RBTF9ERUJUX0NBUElUQUwuRlkyMDE1AQAAAOWQRAACAAAABjkuMDc2NAEIAAAABQAAAAExAQAAAAoxNzQ1MjE0MjQxAwAAAAI3OQIAAAAENDE4NgQAAAABMAcAAAAJNy8zMS8yMDE5CAAAAAkzLzMxLzIwMTUJAAAAATCIG/AAIBbX</t>
  </si>
  <si>
    <t>CCeg8lcgFtcIIUNJUS5FTlhUUEE6U0FOLklRX0VCVF9FWENMLkZZMjAwNwEAAAAafAoAAgAAAAQ2NTc4AQgAAAAFAAAAATEBAAAACjEzMzkyMjkwMTgDAAAAAjUwAgAAAAE0BAAAAAEwBwAAAAk3LzMxLzIwMTkIAAAACjEyLzMxLzIwMDcJAAAAATCXVVMDIBbXCMw/V1cgFtcIHkNJUS5UU0U6NDU1My5JUV9aX1NDT1JFLkZZMjAxNQEAAAAgzkQAAgAAAAgyLjg4OTg1NQEIAAAABQAAAAExAQAAAAoxNzQ1MjE0MjIwAwAAAAI3OQIAAAAGMTAwMTIzBAAAAAEwBwAAAAk3LzMxLzIwMTkIAAAACTMvMzEvMjAxNQkAAAABMN+DZQAgFtcIEzz6VyAW1wgrQ0lRLlRTRTo0NTAzLklRX01JTk9SSVRZX0lOVEVSRVNUX0lTLkZZMjAxMAEAAACRWA0AAgAAAAUtMTkzOQEIAAAABQAAAAExAQAAAAoxMzgwNTI4Njc0AwAAAAI3OQIAAAACODMEAAAAATAHAAAACTcvMzEvMjAxOQgAAAAJMy8zMS8yMDEwCQAAAAEwwgi5CCAW1wh1cIFWIBbXCC9DSVEuTlNFSTpTVU5QSEFSTUEuSVFfREVCVF9FUVVJVl9ORVRfUEJPLkZZMjAxMAEAAACwJwIAAgAAAAUtMTYuOAEIAAAABQAAAAExAQAAAAoxNDY3ODg5MzAyAwAAAAI3MgIAAAAFMjE2NzkEAAAAATAHAAAACTcvMzEvMjAxOQgAAAAJMy8zMS8yMDEwCQAAAAEwpHFIAiAW1wii56dXIBbXCCJDSVEuTlNFSTpTVU5QSEFSTUEuSVFfRUJJVEEuRlkyMDEwAQAAALAnAgACAAAABTEw</t>
  </si>
  <si>
    <t>MzY1AQgAAAAFAAAAATEBAAAACjE0Njc4ODkzMDIDAAAAAjcyAgAAAAYxMDA2ODkEAAAAATAHAAAACTcvMzEvMjAxOQgAAAAJMy8zMS8yMDEwCQAAAAEwpHFIAiAW1wjl/aZXIBbXCCBDSVEuVFNFOjQ1NDEuSVFfVE9UQUxfUkVWLkZZMjAwMgEAAAAODlcAAgAAAAUxNDY2MgEIAAAABQAAAAExAQAAAAoxNDIxODUyODEyAwAAAAI3OQIAAAACMjgEAAAAATAHAAAACTcvMzEvMjAxOQgAAAAKMTEvMzAvMjAwMgkAAAABMJWx2/4fFtcIQbNjWCAW1wgoQ0lRLlRTRTo0NTU1LklRX1RPVEFMX0RFQlRfRVFVSVRZLkZZMjAwOAEAAADlkEQAAgAAAAcyOC45MzYyAQgAAAAFAAAAATEBAAAACjEwNjI3NDI5NTIDAAAAAjc5AgAAAAQ0MDM0BAAAAAEwBwAAAAk3LzMxLzIwMTkIAAAACTMvMzEvMjAwOAkAAAABMJT07wAgFtcILIXuVyAW1wgtQ0lRLlRTRTo0NTIzLklRX0NBU0hfQ09OVkVSU0lPTi5GWTIwMTkuLi4uSlBZAQAAALx1CgACAAAACDc5LjY4MDk2AQgAAAAFAAAAATEBAAAACjE5NjkxNTQ3MjADAAAAAjc5AgAAAAQ0MTg0BAAAAAEwBwAAAAk3LzMxLzIwMTkIAAAACTMvMzEvMjAxOQkAAAABMLMFVP8fFtcIgpFTWCAW1wgjQ0lRLlRTRTo0NTUzLklRX0lOVEVSRVNUX0VYUC5GWTIwMTYBAAAAIM5EAAIAAAAELTE2MwEIAAAABQAAAAExAQAAAAoxNzk4Njk5NjkxAwAAAAI3OQIAAAACODIEAAAAATAHAAAACTcv</t>
  </si>
  <si>
    <t>MzEvMjAxOQgAAAAJMy8zMS8yMDE2CQAAAAEw+JW0CCAW1wiLvoJYIBbXCCtDSVEuRU5YVFBBOlNBTi5JUV9EQVlTX0lOVkVOVE9SWV9PVVQuRlkyMDEzAQAAABp8CgACAAAACjIyNS43MDQ2ODUBCAAAAAUAAAABMQEAAAAKMTc3OTIyMTQ3OAMAAAACNTACAAAABDQwMzUEAAAAATAHAAAACTcvMzEvMjAxOQgAAAAKMTIvMzEvMjAxMwkAAAABMP9h9P8fFtcIMd8wWCAW1wgpQ0lRLlRTRTo0NTAzLklRX0lOVkVTVF9TRUNVUklUWV9DRi5GWTIwMDkBAAAAkVgNAAIAAAAENjQ0MQEIAAAABQAAAAExAQAAAAoxMzgwNTI4NDgxAwAAAAI3OQIAAAAEMjAyNwQAAAABMAcAAAAJNy8zMS8yMDE5CAAAAAkzLzMxLzIwMDkJAAAAATDCCLkIIBbXCNFfgFYgFtcIMENJUS5OU0VJOlNVTlBIQVJNQS5JUV9DVVJSRU5UX1BPUlRfTEVBU0VTLkZZMjAxMQEAAACwJwIAAwAAAAAAnJhIAiAW1wjMpapXIBbXCCpDSVEuVFNFOjQ1MTkuSVFfVEVWX0VCSVREQS4yMDAwLjIwMDcvMTEvMzABAAAAI3UKAAIAAAAJMTEuMjk5MTE5AQcAAAAFAAAAATEBAAAACTUwNTc1MDIwNQMAAAABMAIAAAAGMTAwMDMwBAAAAAEwBwAAAAoxMS8zMC8yMDA3CAAAAAoxMS8zMC8yMDA3cUL6KiAW1wioGxhdIBbXCBlDSVEuVFNFOjQ1NTUuSVFfQkVUQV8yWVIuAQAAAOWQRAACAAAAETAuNzE1NzIxODQ1NTAxMzYyANoN4FsgFtcI2g3gWyAW1wgeQ0lR</t>
  </si>
  <si>
    <t>LlRTRTo0NTAzLklRX1JBV19JTlYuRlkyMDEyAQAAAJFYDQACAAAABTE2MTE3AQgAAAAFAAAAATEBAAAACjE2Mzk1MzE1MDQDAAAAAjc5AgAAAAQzMTcxBAAAAAEwBwAAAAk3LzMxLzIwMTkIAAAACTMvMzEvMjAxMgkAAAABMIoDuwggFtcIWOSIViAW1wgjQ0lRLlRTRTo0NTUzLklRX0VCSVRBX01BUkdJTi5GWTIwMTQBAAAAIM5EAAIAAAAHMTIuNjk3NAEIAAAABQAAAAExAQAAAAoxNjg3MzQzNDY2AwAAAAI3OQIAAAAENDQxOQQAAAABMAcAAAAJNy8zMS8yMDE5CAAAAAkzLzMxLzIwMTQJAAAAATDfg2UAIBbXCHkF+VcgFtcIGUNJUS5UU0U6NDU4MS5JUV9SRS5GWTIwMTQBAAAAal0NAAIAAAAGNTkxNTc2AQgAAAAFAAAAATEBAAAACjE3NjA0NTc3OTMDAAAAAjc5AgAAAAQxMjIyBAAAAAEwBwAAAAk3LzMxLzIwMTkIAAAACTMvMzEvMjAxNAkAAAABMEiXgQYgFtcIHvuxViAW1wgnQ0lRLk5TRUk6U1VOUEhBUk1BLklRX0NBU0hfVEFYRVMuRlkyMDE2AQAAALAnAgACAAAABzIxMzU0LjMBCAAAAAUAAAABMQEAAAAKMTg1ODEyNDU2OQMAAAACNzICAAAABDMwNTMEAAAAATAHAAAACTcvMzEvMjAxOQgAAAAJMy8zMS8yMDE2CQAAAAEwy5oEAiAW1wj77bpXIBbXCCVDSVEuTllTRTpQRkUuSVFfT1RIRVJfQ0xfU1VQUEwuRlkyMDE2AQAAAN55AgACAAAABTEwMTk2AQgAAAAFAAAAATEBAAAACjE5NDc4NTU3NzUD</t>
  </si>
  <si>
    <t>AAAAAzE2MAIAAAAEMTA1NwQAAAABMAcAAAAJNy8zMS8yMDE5CAAAAAoxMi8zMS8yMDE2CQAAAAEwuwpeBCAW1wjJ4CtXIBbXCBpDSVEuVFNFOjQ1NTMuSVFfU0dBLkZZMjAwMwEAAAAgzkQAAwAAAAAAy6zP/R8W1wgGEoFYIBbXCC5DSVEuRU5YVFBBOlNBTi5JUV9JTVBVVF9PUEVSX0xFQVNFX0RFUFIuRlkyMDE3AQAAABp8CgACAAAACjI0MS4xNDgyMDgBCAAAAAUAAAABMQEAAAAKMTk0ODgyODQ4MAMAAAACNTACAAAABTIxNjczBAAAAAEwBwAAAAk3LzMxLzIwMTkIAAAACjEyLzMxLzIwMTcJAAAAATCpB1MDIBbXCPNbd1cgFtcIKENJUS5FTlhUUEE6U0FOLklRX0RFRl9UQVhfTElBQl9MVC5GWTIwMTIBAAAAGnwKAAIAAAAENTkzMgEIAAAABQAAAAExAQAAAAoxNzIzMDE2OTM0AwAAAAI1MAIAAAAEMTAyNwQAAAABMAcAAAAJNy8zMS8yMDE5CAAAAAoxMi8zMS8yMDEyCQAAAAEwC5NSAyAW1wgMcmhXIBbXCCxDSVEuTlNFSTpTVU5QSEFSTUEuSVFfSU5WRVNUX0xPQU5TX0NGLkZZMjAxMQEAAACwJwIAAgAAAActMTk2OC4yAQgAAAAFAAAAATEBAAAACjE1NzA5MzkyMTgDAAAAAjcyAgAAAAQyMDMyBAAAAAEwBwAAAAk3LzMxLzIwMTkIAAAACTMvMzEvMjAxMQkAAAABMJyYSAIgFtcIltyrVyAW1wgZQ0lRLlNXWDpOT1ZOLklRX0ZYLkZZMjAwNwEAAABZ1gUAAgAAAAMyOTgBCAAAAAUAAAABMQEAAAAKMTMx</t>
  </si>
  <si>
    <t>NzA2ODI0NgMAAAADMTYwAgAAAAQyMTQ0BAAAAAEwBwAAAAk3LzMxLzIwMTkIAAAACjEyLzMxLzIwMDcJAAAAATCEJlsEIBbXCN4SNlcgFtcIJkNJUS5TV1g6Tk9WTi5JUV9BU1NFVF9XUklURURPV04uRlkyMDEyAQAAAFnWBQACAAAABC0xNjQBCAAAAAUAAAABMQEAAAAKMTcxNzMxNTQ3MAMAAAADMTYwAgAAAAIzMgQAAAABMAcAAAAJNy8zMS8yMDE5CAAAAAoxMi8zMS8yMDEyCQAAAAEwBIDgAyAW1whvtEJXIBbXCB9DSVEuVFNFOjQ1MjMuSVFfTkVUX0RFQlQuRlkyMDExAQAAALx1CgACAAAABjE5ODIyNAEIAAAABQAAAAExAQAAAAoxNDczMzM0ODI1AwAAAAI3OQIAAAAENDM2NAQAAAABMAcAAAAJNy8zMS8yMDE5CAAAAAkzLzMxLzIwMTEJAAAAATAuDYIGIBbXCBYMz1YgFtcIGUNJUS5UU0U6NDU0MS5JUV9BRC5GWTIwMTQBAAAADg5XAAMAAAAAAEs7xQogFtcIbd4hViAW1wgjQ0lRLlRTRTo0NTQxLklRX0JFVEFfMVlSLjIwMDkvMTEvMzABAAAADg5XAAMAAAAAAIFXjiogFtcILBYaXSAW1wgiQ0lRLlNXWDpOT1ZOLklRX0FEVkVSVElTSU5HLkZZMjAxNQEAAABZ1gUAAwAAAAAA2/TgAyAW1wjI1ktXIBbXCCBDSVEuVFNFOjQ1MDMuSVFfTFRfSU5WRVNULkZZMjAxMAEAAACRWA0AAgAAAAU3MTAyMwEIAAAABQAAAAExAQAAAAoxMzgwNTI4Njc0AwAAAAI3OQIAAAAEMTA1NAQAAAABMAcAAAAJNy8zMS8y</t>
  </si>
  <si>
    <t>MDE5CAAAAAkzLzMxLzIwMTAJAAAAATDCCLkIIBbXCDgzglYgFtcIJkNJUS5UU0U6NDU1My5JUV9MVF9ERUJUX0NBUElUQUwuRlkyMDE5AQAAACDORAACAAAABzM2Ljc5MDkBCAAAAAUAAAABMQEAAAAKMTk2OTk1MDA2NgMAAAACNzkCAAAABDQxODcEAAAAATAHAAAACTcvMzEvMjAxOQgAAAAJMy8zMS8yMDE5CQAAAAEwAaplACAW1wiehfxXIBbXCCJDSVEuVFNFOjQ1MTkuSVFfQ0FTSF9JTlZFU1QuRlkyMDEzAQAAACN1CgACAAAABi0xMzIxMwEIAAAABQAAAAExAQAAAAoxNzI2NDg5NTEzAwAAAAI3OQIAAAAEMjAwNQQAAAABMAcAAAAJNy8zMS8yMDE5CAAAAAoxMi8zMS8yMDEzCQAAAAEw1lVjBSAW1wi6vv9WIBbXCCVDSVEuTllTRTpURVZBLklRX0NBU0hfSU5URVJFU1QuRlkyMDE4AQAAAE+zBAACAAAAAzgxNQEIAAAABQAAAAExAQAAAAoxOTQ2MDc0NDgwAwAAAAMxNjACAAAABDMwMjgEAAAAATAHAAAACTcvMzEvMjAxOQgAAAAKMTIvMzEvMjAxOAkAAAABMMQjSAIgFtcI89efVyAW1wgoQ0lRLlRTRTo0NTE5LklRX0dXX0lOVEFOX0FNT1JUX0NGLkZZMjAxMwEAAAAjdQoAAgAAAAM5NzABCAAAAAUAAAABMQEAAAAKMTcyNjQ4OTUxMwMAAAACNzkCAAAABDIxODIEAAAAATAHAAAACTcvMzEvMjAxOQgAAAAKMTIvMzEvMjAxMwkAAAABMNZVYwUgFtcIDXL/ViAW1wgrQ0lRLk5ZU0U6UEZFLklRX01JTk9S</t>
  </si>
  <si>
    <t>SVRZX0lOVEVSRVNUX0lTLkZZMjAwOQEAAADeeQIAAgAAAAItOAEIAAAABQAAAAExAQAAAAoxNTI0OTE5NDYxAwAAAAMxNjACAAAAAjgzBAAAAAEwBwAAAAk3LzMxLzIwMTkIAAAACjEyLzMxLzIwMDkJAAAAATAKiMoEIBbXCLGCFVcgFtcIJUNJUS5UU0U6NDUyMy5JUV9PVEhFUl9PUEVSX0FDVC5GWTIwMTABAAAAvHUKAAIAAAAGLTE1OTYxAQgAAAAFAAAAATEBAAAACjE0NzMzMzUwMzEDAAAAAjc5AgAAAAQyMDQ3BAAAAAEwBwAAAAk3LzMxLzIwMTkIAAAACTMvMzEvMjAxMAkAAAABMDbmgQYgFtcIwZzMViAW1wgmQ0lRLlNXWDpOT1ZOLklRX0RFRl9UQVhfTElBQl9MVC5GWTIwMDcBAAAAWdYFAAIAAAAENDQ2NgEIAAAABQAAAAExAQAAAAoxMzE3MDY4MjQ2AwAAAAMxNjACAAAABDEwMjcEAAAAATAHAAAACTcvMzEvMjAxOQgAAAAKMTIvMzEvMjAwNwkAAAABMIQmWwQgFtcINNs0VyAW1wgpQ0lRLk5TRUk6U1VOUEhBUk1BLklRX0VCSVRBX01BUkdJTi5GWTIwMTMBAAAAsCcCAAIAAAAGNDQuMDQzAQgAAAAFAAAAATEBAAAACjE2OTY0Njg0NDIDAAAAAjcyAgAAAAQ0NDE5BAAAAAEwBwAAAAk3LzMxLzIwMTkIAAAACTMvMzEvMjAxMwkAAAABMKfUZf8fFtcISS0/WCAW1wggQ0lRLlNXWDpOT1ZOLklRX0NBU0hfT1BFUi5GWTIwMDkBAAAAWdYFAAIAAAAFMTIxOTEBCAAAAAUAAAABMQEAAAAKMTQ5MTcyODQ4</t>
  </si>
  <si>
    <t>NgMAAAADMTYwAgAAAAQyMDA2BAAAAAEwBwAAAAk3LzMxLzIwMTkIAAAACjEyLzMxLzIwMDkJAAAAATBnTlsEIBbXCMqNO1cgFtcII0NJUS5UU0U6NDUwMy5JUV9JTlRFUkVTVF9FWFAuRlkyMDEwAQAAAJFYDQADAAAAAADCCLkIIBbXCLGMhlggFtcIKkNJUS5OWVNFOlRFVkEuSVFfSU5WRVNUX1NFQ1VSSVRZX0NGLkZZMjAxNwEAAABPswQAAgAAAAQtMjAwAQgAAAAFAAAAATEBAAAACjE5NDYwNzQ0NzcDAAAAAzE2MAIAAAAEMjAyNwQAAAABMAcAAAAJNy8zMS8yMDE5CAAAAAoxMi8zMS8yMDE3CQAAAAEwj5lOAiAW1wjEfZxXIBbXCCRDSVEuTllTRTpURVZBLklRX1RPVEFMX0VRVUlUWS5GWTIwMTYBAAAAT7MEAAIAAAAFMzQ5OTMBCAAAAAUAAAABMQEAAAAKMTk0NjA3NDQ3NQMAAAADMTYwAgAAAAQxMjc1BAAAAAEwBwAAAAk3LzMxLzIwMTkIAAAACjEyLzMxLzIwMTYJAAAAATDLck4CIBbXCFSwmFcgFtcIIkNJUS5UU0U6NDUwMy5JUV9RVUlDS19SQVRJTy5GWTIwMDgBAAAAkVgNAAIAAAAIMi43NzQ4NDgBCAAAAAUAAAABMQEAAAAKMTQxMzA5MjA0MwMAAAACNzkCAAAABDQxMjEEAAAAATAHAAAACTcvMzEvMjAxOQgAAAAJMy8zMS8yMDA4CQAAAAEwAaplACAW1wh0+vxXIBbXCBlDSVEuVFNFOjQ1NTMuSVFfTkkuRlkyMDA5AQAAACDORAACAAAACDM3NzcuMTI5AQgAAAAFAAAAATEBAAAACjEzODE1ODI4</t>
  </si>
  <si>
    <t>MDkDAAAAAjc5AgAAAAIxNQQAAAABMAcAAAAJNy8zMS8yMDE5CAAAAAkzLzMxLzIwMDkJAAAAATDX88IJIBbXCFT1g1ggFtcIJENJUS5UU0U6NDUwMy5JUV9QRVJJT0REQVRFX0lTLkZZMjAxOAEAAACRWA0ABQAAAAoyMDE4LzAzLzMxAK25rwYgFtcI6O93WCAW1wgcQ0lRLlRTRTo0NTIzLklRX0VCSVRBLkZZMjAxNAEAAAC8dQoAAgAAAAU4MDU2NQEIAAAABQAAAAExAQAAAAoxNjg0Mzc0ODQwAwAAAAI3OQIAAAAGMTAwNjg5BAAAAAEwBwAAAAk3LzMxLzIwMTkIAAAACTMvMzEvMjAxNAkAAAABMLchswUgFtcImS3YViAW1wgfQ0lRLlRTRTo0NTAzLklRX0RBX1NVUFBMLkZZMjAxMwEAAACRWA0AAwAAAAAAigO7CCAW1wjkHIpWIBbXCCFDSVEuVFNFOjQ1ODEuSVFfQ0FTSF9UQVhFUy5GWTIwMTUBAAAAal0NAAIAAAAFMTY0MjQBCAAAAAUAAAABMQEAAAAKMTc2MDQ1NzY2NwMAAAACNzkCAAAABDMwNTMEAAAAATAHAAAACTcvMzEvMjAxOQgAAAAJMy8zMS8yMDE1CQAAAAEwNuaBBiAW1wjB2bZWIBbXCCVDSVEuVFNFOjQ1NTUuSVFfQ0FTSF9TVF9JTlZFU1QuRlkyMDExAQAAAOWQRAACAAAABTMwODA1AQgAAAAFAAAAATEBAAAACjE0NTk1MTAwMjYDAAAAAjc5AgAAAAQxMDAyBAAAAAEwBwAAAAk3LzMxLzIwMTkIAAAACTMvMzEvMjAxMQkAAAABMKKPwwkgFtcIJvQ8ViAW1wglQ0lRLkVOWFRQQTpTQU4uSVFf</t>
  </si>
  <si>
    <t>QkVUQV8xWVIuMjAxMC8xMi8zMQEAAAAafAoAAgAAABEwLjYzMjMxMTc2MDI0NTM0NAB0pY4qIBbXCJX6I10gFtcILUNJUS5UU0U6NDUwMy5JUV9ERUZfVEFYX0FTU0VUU19DVVJSRU5ULkZZMjAxMwEAAACRWA0AAgAAAAU2MTc0NgEIAAAABQAAAAExAQAAAAoxNjM5NTMxNDgzAwAAAAI3OQIAAAAEMTExNwQAAAABMAcAAAAJNy8zMS8yMDE5CAAAAAkzLzMxLzIwMTMJAAAAATCKA7sIIBbXCMgFi1YgFtcIIkNJUS5UU0U6NDU1NS5JUV9HQUlOX0lOVkVTVC5GWTIwMTcBAAAA5ZBEAAMAAAAAADHIxAkgFtcIedlNViAW1wgnQ0lRLk5ZU0U6VEVWQS5JUV9DQVNIX0NPTlZFUlNJT04uRlkyMDE3AQAAAE+zBAACAAAACTIwNy40MTU2MwEIAAAABQAAAAExAQAAAAoxOTQ2MDc0NDc3AwAAAAMxNjACAAAABDQxODQEAAAAATAHAAAACTcvMzEvMjAxOQgAAAAKMTIvMzEvMjAxNwkAAAABMLGtZf8fFtcIgzc7WCAW1wgmQ0lRLlRTRTo0NTU1LklRX0VYVFJBX0FDQ19JVEVNUy5GWTIwMTMBAAAA5ZBEAAMAAAAAAHRSxAkgFtcIwkhCViAW1wgbQ0lRLk5ZU0U6VEVWQS5JUV9SRVYuRlkyMDE2AQAAAE+zBAACAAAABTIxOTAzAQgAAAAFAAAAATEBAAAACjE5NDYwNzQ0NzUDAAAAAzE2MAIAAAADMTEyBAAAAAEwBwAAAAk3LzMxLzIwMTkIAAAACjEyLzMxLzIwMTYJAAAAATDLck4CIBbXCCIrl1cgFtcIHUNJUS5OWVNFOlBG</t>
  </si>
  <si>
    <t>RS5JUV9SRF9FWFAuRlkyMDA5AQAAAN55AgACAAAABDc3MzMBCAAAAAUAAAABMQEAAAAKMTUyNDkxOTQ2MQMAAAADMTYwAgAAAAMxMDAEAAAAATAHAAAACTcvMzEvMjAxOQgAAAAKMTIvMzEvMjAwOQkAAAABMAqIygQgFtcI4zMVVyAW1wgjQ0lRLlRTRTo0NTIzLklRX0JFVEFfNVlSLjIwMTIvMDMvMzEBAAAAvHUKAAIAAAARMC4zOTE3Nzk0ODgzMzc2NTQAeH6OKiAW1wjJQx9dIBbXCCVDSVEuVFNFOjQ1MDMuSVFfQ0FTSF9TVF9JTlZFU1QuRlkyMDA5AQAAAJFYDQACAAAABjUzMjMzNwEIAAAABQAAAAExAQAAAAoxMzgwNTI4NDgxAwAAAAI3OQIAAAAEMTAwMgQAAAABMAcAAAAJNy8zMS8yMDE5CAAAAAkzLzMxLzIwMDkJAAAAATDCCLkIIBbXCAEBf1YgFtcII0NJUS5UU0U6NDU1My5JUV9JTlRFUkVTVF9FWFAuRlkyMDA2AQAAACDORAACAAAABy0xMy4wNDYBCAAAAAUAAAABMQEAAAAJNDYxNTk1NjA5AwAAAAI3OQIAAAACODIEAAAAATAHAAAACTcvMzEvMjAxOQgAAAAJMy8zMS8yMDA2CQAAAAEwBylH/h8W1wjEloJYIBbXCC5DSVEuVFNFOjQ1MDMuSVFfVE9UQUxfTElBQl9UT1RBTF9BU1NFVFMuRlkyMDE1AQAAAJFYDQACAAAABzI2LjUyMDIBCAAAAAUAAAABMQEAAAAKMTc0MzUxOTMwOQMAAAACNzkCAAAABDQxODgEAAAAATAHAAAACTcvMzEvMjAxOQgAAAAJMy8zMS8yMDE1CQAAAAEwWtFlACAW1wgp</t>
  </si>
  <si>
    <t>PAFYIBbXCCBDSVEuU1dYOk5PVk4uSVFfT1RIRVJfUkVWLkZZMjAxMwEAAABZ1gUAAgAAAAM2MjYBCAAAAAUAAAABMQEAAAAKMTcxNzMxNTg1MAMAAAADMTYwAgAAAAMzNTcEAAAAATAHAAAACTcvMzEvMjAxOQgAAAAKMTIvMzEvMjAxMwkAAAABMPam4AMgFtcIuUpFVyAW1wgqQ0lRLlRTRTo0NTE5LklRX1RPVEFMX0VRVUlUWS5GWTIwMTkuLi4uSlBZAQAAACN1CgADAAAAAAC73lP/HxbXCMjZTlggFtcIJUNJUS5UU0U6NDU0MS5JUV9HQUlOX0lOVkVTVF9DRi5GWTIwMTYBAAAADg5XAAIAAAAFLTM2NzgBCAAAAAUAAAABMQEAAAAKMTc5NzE1NjI0MQMAAAACNzkCAAAABDIwOTAEAAAAATAHAAAACTcvMzEvMjAxOQgAAAAJMy8zMS8yMDE2CQAAAAEwQYnFCiAW1wix3ShWIBbXCBpDSVEuTllTRTpQRkUuSVFfUkVWLkZZMjAxMQEAAADeeQIAAgAAAAU2MTAzNQEIAAAABQAAAAExAQAAAAoxNjYwODg5MDY3AwAAAAMxNjACAAAAAzExMgQAAAABMAcAAAAJNy8zMS8yMDE5CAAAAAoxMi8zMS8yMDExCQAAAAEwzK7KBCAW1wgkJBtXIBbXCCZDSVEuTllTRTpQRkUuSVFfTE9BTlNfUkVDRUlWX0xULkZZMjAxNgEAAADeeQIAAwAAAAAAuwpeBCAW1wjBkitXIBbXCCVDSVEuVFNFOjQ1NDEuSVFfRElMVVRfRVBTX0lOQ0wuRlkyMDE5AQAAAA4OVwACAAAACjExNC4wMzk5OTkBCAAAAAUAAAABMQEAAAAKMTk2OTMwNDI2</t>
  </si>
  <si>
    <t>NAMAAAACNzkCAAAAATgEAAAAATAHAAAACTcvMzEvMjAxOQgAAAAJMy8zMS8yMDE5CQAAAAEw1/PCCSAW1wiRLDBWIBbXCChDSVEuVFNFOjQ1NDEuSVFfUFJPVl9CQURfREVCVFNfQ0YuRlkyMDE5AQAAAA4OVwADAAAAAADX88IJIBbXCFfZMVYgFtcII0NJUS5UU0U6NDUwMy5JUV9HUk9TU19NQVJHSU4uRlkyMDExAQAAAJFYDQACAAAABzY4Ljk3MzgBCAAAAAUAAAABMQEAAAAKMTYzOTUzMTUxNQMAAAACNzkCAAAABDQwNzQEAAAAATAHAAAACTcvMzEvMjAxOQgAAAAJMy8zMS8yMDExCQAAAAEwAaplACAW1wj9fv5XIBbXCDFDSVEuTlNFSTpTVU5QSEFSTUEuSVFfTUlOT1JJVFlfSU5URVJFU1RfQ0YuRlkyMDA4AQAAALAnAgADAAAAAADLSkgCIBbXCDNHolcgFtcIIENJUS5UU0U6NDU4MS5JUV9GVUxMX1RJTUUuRlkyMDE2AQAAAGpdDQACAAAABDY1MTcANuaBBiAW1whR/LhWIBbXCChDSVEuVFNFOjQ1ODEuSVFfTUlOT1JJVFlfSU5URVJFU1QuRlkyMDE0AQAAAGpdDQACAAAABTExNjcxAQgAAAAFAAAAATEBAAAACjE3NjA0NTc3OTMDAAAAAjc5AgAAAAQxMDUyBAAAAAEwBwAAAAk3LzMxLzIwMTkIAAAACTMvMzEvMjAxNAkAAAABMEiXgQYgFtcIHvuxViAW1wgiQ0lRLkVOWFRQQTpTQU4uSVFfRElWX1NIQVJFLkZZMjAxOAEAAAAafAoAAgAAAAQzLjA3AQgAAAAFAAAAATEBAAAACjE5NDg4Mjg0NDQDAAAA</t>
  </si>
  <si>
    <t>AjUwAgAAAAQzMDU4BAAAAAEwBwAAAAk3LzMxLzIwMTkIAAAACjEyLzMxLzIwMTgJAAAAATBXYPUCIBbXCEIZelcgFtcINUNJUS5OU0VJOlNVTlBIQVJNQS5JUV9PVEhFUl9OT05fT1BFUl9FWFBfU1VQUEwuRlkyMDExAQAAALAnAgACAAAACTQxNC4zOTcxOAEIAAAABQAAAAExAQAAAAoxNTcwOTM5MjE4AwAAAAI3MgIAAAACODUEAAAAATAHAAAACTcvMzEvMjAxOQgAAAAJMy8zMS8yMDExCQAAAAEwpHFIAiAW1wgRlalXIBbXCCdDSVEuVFNFOjQ1MTkuSVFfTUFSS0VUQ0FQLjIwMTYvMy8zMS5KUFkBAAAAI3UKAAIAAAAOMTkwMzI2NC4zMDExMTUBBgAAAAUAAAABMQEAAAAKMTc4Mzg4ODEzOAMAAAACNzkCAAAABjEwMDA1NAQAAAABMAcAAAAJMy8zMS8yMDE2l1alKiAW1wg3hKloIBbXCC5DSVEuTlNFSTpTVU5QSEFSTUEuSVFfVE9UQUxfREVCVF9SRVBBSUQuRlkyMDE2AQAAALAnAgACAAAACC05MDc2NC45AQgAAAAFAAAAATEBAAAACjE4NTgxMjQ1NjkDAAAAAjcyAgAAAAQyMTY2BAAAAAEwBwAAAAk3LzMxLzIwMTkIAAAACTMvMzEvMjAxNgkAAAABMMuaBAIgFtcIip+6VyAW1wgfQ0lRLk5ZU0U6VEVWQS5JUV9SQVdfSU5WLkZZMjAxNgEAAABPswQAAgAAAAQxNTg0AQgAAAAFAAAAATEBAAAACjE5NDYwNzQ0NzUDAAAAAzE2MAIAAAAEMzE3MQQAAAABMAcAAAAJNy8zMS8yMDE5CAAAAAoxMi8zMS8yMDE2</t>
  </si>
  <si>
    <t>CQAAAAEwy3JOAiAW1wiy15hXIBbXCClDSVEuVFNFOjQ1MjMuSVFfVE9UQUxfREVCVF9DQVBJVEFMLkZZMjAxMgEAAAC8dQoAAgAAAAc0NC45MTg5AQgAAAAFAAAAATEBAAAACjE1NTMyMzk3NDEDAAAAAjc5AgAAAAQ0MTg2BAAAAAEwBwAAAAk3LzMxLzIwMTkIAAAACTMvMzEvMjAxMgkAAAABMOboWQAgFtcIk3kOWCAW1wggQ0lRLlRTRTo0NTE5LklRX1NUX0lOVkVTVC5GWTIwMTABAAAAI3UKAAIAAAAFNzA3NjkBCAAAAAUAAAABMQEAAAAKMTU0MTcxNDk2MgMAAAACNzkCAAAABDEwNjkEAAAAATAHAAAACTcvMzEvMjAxOQgAAAAKMTIvMzEvMjAxMAkAAAABMAO6YgUgFtcIm/H0ViAW1wgfQ0lRLlRTRTo0NTAzLklRX0VCSVRfSU5ULkZZMjAxMAEAAACRWA0AAwAAAAAAAaplACAW1wgDWP5XIBbXCCpDSVEuRU5YVFBBOlNBTi5JUV9QUk9WX0JBRF9ERUJUU19DRi5GWTIwMTEBAAAAGnwKAAMAAAAAANRrUgMgFtcItylmVyAW1wgoQ0lRLkVOWFRQQTpTQU4uSVFfSU5WRU5UT1JZX1RVUk5TLkZZMjAxMQEAAAAafAoAAgAAAAgxLjg3Njc5NQEIAAAABQAAAAExAQAAAAoxNjYyMDcyODE5AwAAAAI1MAIAAAAENDA4MgQAAAABMAcAAAAJNy8zMS8yMDE5CAAAAAoxMi8zMS8yMDExCQAAAAEw/2H0/x8W1wh1pi9YIBbXCClDSVEuVFNFOjQ1MDMuSVFfREVCVF9FUVVJVl9ORVRfUEJPLkZZMjAxOQEAAACRWA0AAgAA</t>
  </si>
  <si>
    <t>AAUzNjI5NQEIAAAABQAAAAExAQAAAAoxOTY4OTk3OTU1AwAAAAI3OQIAAAAFMjE2NzkEAAAAATAHAAAACTcvMzEvMjAxOQgAAAAJMy8zMS8yMDE5CQAAAAEw5d+vBiAW1wh7vp1WIBbXCDFDSVEuRU5YVFBBOlNBTi5JUV9PVEhFUl9OT05fT1BFUl9FWFBfU1VQUEwuRlkyMDE4AQAAABp8CgACAAAAAzE5NwEIAAAABQAAAAExAQAAAAoxOTQ4ODI4NDQ0AwAAAAI1MAIAAAACODUEAAAAATAHAAAACTcvMzEvMjAxOQgAAAAKMTIvMzEvMjAxOAkAAAABMFdg9QIgFtcIZMx5VyAW1wgfQ0lRLlNXWDpOT1ZOLklRX0VCVF9FWENMLkZZMjAxNgEAAABZ1gUAAgAAAAQ4OTg1AQgAAAAFAAAAATEBAAAACjE5NDMyNTA3MzcDAAAAAzE2MAIAAAABNAQAAAABMAcAAAAJNy8zMS8yMDE5CAAAAAoxMi8zMS8yMDE2CQAAAAEw2/TgAyAW1whTbU5XIBbXCCZDSVEuVFNFOjQ1MjMuSVFfT1RIRVJfTFRfQVNTRVRTLkZZMjAxMgEAAAC8dQoAAgAAAAEyAQgAAAAFAAAAATEBAAAACjE1NTMyMzk3NDEDAAAAAjc5AgAAAAQxMDYwBAAAAAEwBwAAAAk3LzMxLzIwMTkIAAAACTMvMzEvMjAxMgkAAAABMMD6sgUgFtcIVnzRViAW1wgkQ0lRLlRTRTo0NTIzLklRX0NBU0hfSU5URVJFU1QuRlkyMDEwAQAAALx1CgADAAAAAAAuDYIGIBbXCKARzVYgFtcIH0NJUS5UU0U6NDUwMy5JUV9ORVRfREVCVC5GWTIwMTgBAAAAkVgNAAIAAAAHLTMy</t>
  </si>
  <si>
    <t>Njg2OAEIAAAABQAAAAExAQAAAAoxODkzNjgzMTQwAwAAAAI3OQIAAAAENDM2NAQAAAABMAcAAAAJNy8zMS8yMDE5CAAAAAkzLzMxLzIwMTgJAAAAATCtua8GIBbXCGnZmlYgFtcII0NJUS5UU0U6NDU0MS5JUV9CRVRBXzJZUi4yMDExLzExLzMwAQAAAA4OVwADAAAAAACBV44qIBbXCBk9Gl0gFtcILkNJUS5OU0VJOlNVTlBIQVJNQS5JUV9UT1RBTF9MSUFCX0VRVUlUWS5GWTIwMTgBAAAAsCcCAAIAAAAGNjQzMDI4AQgAAAAFAAAAATEBAAAACjE5MDU0MDA2MDcDAAAAAjcyAgAAAAQxMDEzBAAAAAEwBwAAAAk3LzMxLzIwMTkIAAAACTMvMzEvMjAxOAkAAAABMMLBBAIgFtcIKs2/VyAW1wgoQ0lRLlRTRTo0NTQxLklRX1RPVEFMX0RJVl9QQUlEX0NGLkZZMjAxMwEAAAAODlcAAgAAAAUtMTA3MAEIAAAABQAAAAExAQAAAAoxNjIzODM0MjEyAwAAAAI3OQIAAAAEMjAyMgQAAAABMAcAAAAJNy8zMS8yMDE5CAAAAAkzLzMxLzIwMTMJAAAAATBLO8UKIBbXCBExIFYgFtcII0NJUS5UU0U6NDUwMy5JUV9GSU5JU0hFRF9JTlYuRlkyMDEzAQAAAJFYDQACAAAABTkyNjYzAQgAAAAFAAAAATEBAAAACjE2Mzk1MzE0ODMDAAAAAjc5AgAAAAQzMDc1BAAAAAEwBwAAAAk3LzMxLzIwMTkIAAAACTMvMzEvMjAxMwkAAAABMDUquwggFtcIiO+LViAW1wgmQ0lRLlNXWDpOT1ZOLklRX0NBU0hfQUNRVUlSRV9DRi5GWTIwMTcB</t>
  </si>
  <si>
    <t>AAAAWdYFAAIAAAAELTgyOQEIAAAABQAAAAExAQAAAAoxOTQzMjUwNzIwAwAAAAMxNjACAAAABDIwNTcEAAAAATAHAAAACTcvMzEvMjAxOQgAAAAKMTIvMzEvMjAxNwkAAAABMKguUwMgFtcIqnJTVyAW1wgaQ0lRLlRTRTo0NTgxLklRX1JFVi5GWTIwMTUBAAAAal0NAAIAAAAGMjkwNDk4AQgAAAAFAAAAATEBAAAACjE3NjA0NTc2NjcDAAAAAjc5AgAAAAMxMTIEAAAAATAHAAAACTcvMzEvMjAxOQgAAAAJMy8zMS8yMDE1CQAAAAEwY7+BBiAW1wjNM7NWIBbXCCxDSVEuTlNFSTpTVU5QSEFSTUEuSVFfRUZGRUNUX1RBWF9SQVRFLkZZMjAxNwEAAACwJwIAAgAAAAcxMy4zNzU5AQgAAAAFAAAAATEBAAAACjE5MDU0MDA1OTYDAAAAAjcyAgAAAAQ0Mzc2BAAAAAEwBwAAAAk3LzMxLzIwMTkIAAAACTMvMzEvMjAxNwkAAAABMMuaBAIgFtcIQNi7VyAW1wglQ0lRLlRTRTo0NTgxLklRX0JBU0lDX0VQU19FWENMLkZZMjAxNQEAAABqXQ0AAgAAAAozMDIuNTczMTQ4AQgAAAAFAAAAATEBAAAACjE3NjA0NTc2NjcDAAAAAjc5AgAAAAQzMDY0BAAAAAEwBwAAAAk3LzMxLzIwMTkIAAAACTMvMzEvMjAxNQkAAAABMGO/gQYgFtcIa7m0ViAW1wgpQ0lRLk5ZU0U6UEZFLklRX0RFQlRfRVFVSVZfTkVUX1BCTy5GWTIwMDcBAAAA3nkCAAIAAAAEMTcwMAEIAAAABQAAAAExAQAAAAoxMzMyNzAzOTI5AwAAAAMxNjACAAAABTIx</t>
  </si>
  <si>
    <t>Njc5BAAAAAEwBwAAAAk3LzMxLzIwMTkIAAAACjEyLzMxLzIwMDcJAAAAATDgYMoEIBbXCObxEFcgFtcIM0NJUS5UU0U6NDU1NS5JUV9DSEFOR0VfT1RIRVJfTkVUX09QRVJfQVNTRVRTLkZZMjAxNwEAAADlkEQAAgAAAAQ4MDIyAQgAAAAFAAAAATEBAAAACjE4NDg1ODEwNjkDAAAAAjc5AgAAAAQyMDQ1BAAAAAEwBwAAAAk3LzMxLzIwMTkIAAAACTMvMzEvMjAxNwkAAAABMOl+wgkgFtcIWdNPViAW1wgdQ0lRLlRTRTo0NTQxLklRX0VCSVREQS5GWTIwMDkBAAAADg5XAAIAAAAIODIyMi40OTMBCAAAAAUAAAABMQEAAAAKMTQzNDM3NTUxOAMAAAACNzkCAAAABDQwNTEEAAAAATAHAAAACTcvMzEvMjAxOQgAAAAKMTEvMzAvMjAwOQkAAAABMDw0sQogFtcIqgViWCAW1wgnQ0lRLlRTRTo0NTUzLklRX0NBU0hfT1BFUi5GWTIwMTYuLi4uSlBZAQAAACDORAACAAAABDM3MzIBCAAAAAUAAAABMQEAAAAKMTc5ODY5OTY5MQMAAAACNzkCAAAABDIwMDYEAAAAATAHAAAACTcvMzEvMjAxOQgAAAAJMy8zMS8yMDE2CQAAAAEwswVU/x8W1wggi1VYIBbXCCZDSVEuVFNFOjQ1MDMuSVFfUEVSSU9ETEVOR1RIX0lTLkZZMjAxOQEAAACRWA0AAQAAAAIxMgDZBrAGIBbXCHKonlYgFtcIKENJUS5OWVNFOlBGRS5JUV9UT1RBTF9ERUJUX0lTU1VFRC5GWTIwMTQBAAAA3nkCAAIAAAAENDUwNAEIAAAABQAAAAExAQAAAAoxODI5</t>
  </si>
  <si>
    <t>MTU2NDI4AwAAAAMxNjACAAAABDIxNjEEAAAAATAHAAAACTcvMzEvMjAxOQgAAAAKMTIvMzEvMjAxNAkAAAABMMfjXQQgFtcIWAInVyAW1wgmQ0lRLk5TRUk6U1VOUEhBUk1BLklRX0NIQU5HRV9BUC5GWTIwMTEBAAAAsCcCAAIAAAAFMjQzLjIBCAAAAAUAAAABMQEAAAAKMTU3MDkzOTIxOAMAAAACNzICAAAABDIwMTcEAAAAATAHAAAACTcvMzEvMjAxOQgAAAAJMy8zMS8yMDExCQAAAAEwnJhIAiAW1wiujqtXIBbXCCBDSVEuRU5YVFBBOlNBTi5JUV9XSVBfSU5WLkZZMjAxOAEAAAAafAoAAgAAAAQ0NjM3AQgAAAAFAAAAATEBAAAACjE5NDg4Mjg0NDQDAAAAAjUwAgAAAAQzMjE5BAAAAAEwBwAAAAk3LzMxLzIwMTkIAAAACjEyLzMxLzIwMTgJAAAAATBXYPUCIBbXCOh4e1cgFtcII0NJUS5OWVNFOlBGRS5JUV9JTlRFUkVTVF9FWFAuRlkyMDE0AQAAAN55AgACAAAABS0xMzYwAQgAAAAFAAAAATEBAAAACjE4MjkxNTY0MjgDAAAAAzE2MAIAAAACODIEAAAAATAHAAAACTcvMzEvMjAxOQgAAAAKMTIvMzEvMjAxNAkAAAABMNC8XQQgFtcItPt6WCAW1wgnQ0lRLk5ZU0U6VEVWQS5JUV9BU1NFVF9XUklURURPV04uRlkyMDA4AQAAAE+zBAACAAAABC0xMDcBCAAAAAUAAAABMQEAAAAKMTQyOTk5ODQzNgMAAAADMTYwAgAAAAIzMgQAAAABMAcAAAAJNy8zMS8yMDE5CAAAAAoxMi8zMS8yMDA4CQAAAAEwF4f1AiAW</t>
  </si>
  <si>
    <t>1wikCIBXIBbXCClDSVEuRU5YVFBBOlNBTi5JUV9ORVRfSU5URVJFU1RfRVhQLkZZMjAwOAEAAAAafAoAAgAAAAQtMTgxAQgAAAAFAAAAATEBAAAACjE0MzQwNzYxMDEDAAAAAjUwAgAAAAMzNjgEAAAAATAHAAAACTcvMzEvMjAxOQgAAAAKMTIvMzEvMjAwOAkAAAABMIejUwMgFtcI7UpaVyAW1wgnQ0lRLlRTRTo0NTQxLklRX01BUktFVENBUC4yMDE4LzMvMzEuSlBZAQAAAA4OVwACAAAADDk0NDcwLjE2OTE3NQEGAAAABQAAAAExAQAAAAoxODc0NDk3MDgwAwAAAAI3OQIAAAAGMTAwMDU0BAAAAAEwBwAAAAkzLzMxLzIwMTiZzfkqIBbXCLpNqGggFtcIHUNJUS5FTlhUUEE6U0FOLklRX0VCSVQuRlkyMDEzAQAAABp8CgACAAAABDYxMTABCAAAAAUAAAABMQEAAAAKMTc3OTIyMTQ3OAMAAAACNTACAAAAAzQwMAQAAAABMAcAAAAJNy8zMS8yMDE5CAAAAAoxMi8zMS8yMDEzCQAAAAEwC5NSAyAW1whLu2pXIBbXCCBDSVEuTllTRTpQRkUuSVFfVE9UQUxfUkVWLkZZMjAwNwEAAADeeQIAAgAAAAU0ODQxOAEIAAAABQAAAAExAQAAAAoxMzMyNzAzOTI5AwAAAAMxNjACAAAAAjI4BAAAAAEwBwAAAAk3LzMxLzIwMTkIAAAACjEyLzMxLzIwMDcJAAAAATDlOcoEIBbXCATUiFggFtcIIUNJUS5OWVNFOlRFVkEuSVFfQ0hBTkdFX0FQLkZZMjAxMQEAAABPswQAAgAAAAM1NDMBCAAAAAUAAAABMQEAAAAKMTY1NzY2MDI4</t>
  </si>
  <si>
    <t>MQMAAAADMTYwAgAAAAQyMDE3BAAAAAEwBwAAAAk3LzMxLzIwMTkIAAAACjEyLzMxLzIwMTEJAAAAATABz/cCIBbXCL+wilcgFtcIKkNJUS5UU0U6NDU1NS5JUV9URVZfRUJJVERBLjIwMDAuMjAwNS8xMS8zMAEAAADlkEQAAgAAAAkxMy4wMzgxNTQBBwAAAAUAAAABMQEAAAAKMTQyMTk4MjAwNwMAAAABMAIAAAAGMTAwMDMwBAAAAAEwBwAAAAoxMS8zMC8yMDA1CAAAAAoxMS8zMC8yMDA1cUL6KiAW1wh/txhdIBbXCCFDSVEuU1dYOk5PVk4uSVFfTkVUX0NIQU5HRS5GWTIwMTUBAAAAWdYFAAIAAAAFLTgzNDkBCAAAAAUAAAABMQEAAAAKMTg3MjExOTc3NQMAAAADMTYwAgAAAAQyMDkzBAAAAAEwBwAAAAk3LzMxLzIwMTkIAAAACjEyLzMxLzIwMTUJAAAAATDb9OADIBbXCDb4TVcgFtcIHkNJUS5FTlhUUEE6U0FOLklRX05JX0NGLkZZMjAxNQEAAAAafAoAAgAAAAQ0Mjg3AQgAAAAFAAAAATEBAAAACjE4Nzc4OTAzNDgDAAAAAjUwAgAAAAQyMTUwBAAAAAEwBwAAAAk3LzMxLzIwMTkIAAAACjEyLzMxLzIwMTUJAAAAATDM4FIDIBbXCFRWclcgFtcIIUNJUS5UU0U6NDU4MS5JUV9DT01NT05fUkVQLkZZMjAxNgEAAABqXQ0AAgAAAAYtMTAwOTcBCAAAAAUAAAABMQEAAAAKMTc5ODg5NDkxNQMAAAACNzkCAAAABDIxNjQEAAAAATAHAAAACTcvMzEvMjAxOQgAAAAJMy8zMS8yMDE2CQAAAAEwNuaBBiAW1wgCcblW</t>
  </si>
  <si>
    <t>IBbXCClDSVEuTlNFSTpTVU5QSEFSTUEuSVFfR1JPU1NfTUFSR0lOLkZZMjAxNwEAAACwJwIAAgAAAAc3My41ODQ2AQgAAAAFAAAAATEBAAAACjE5MDU0MDA1OTYDAAAAAjcyAgAAAAQ0MDc0BAAAAAEwBwAAAAk3LzMxLzIwMTkIAAAACTMvMzEvMjAxNwkAAAABMKb7Zf8fFtcInZxBWCAW1wggQ0lRLlRTRTo0NTIzLklRX0xUX0lOVkVTVC5GWTIwMTIBAAAAvHUKAAIAAAAFNTE1MDQBCAAAAAUAAAABMQEAAAAKMTU1MzIzOTc0MQMAAAACNzkCAAAABDEwNTQEAAAAATAHAAAACTcvMzEvMjAxOQgAAAAJMy8zMS8yMDEyCQAAAAEwwPqyBSAW1wiVVdFWIBbXCCZDSVEuTlNFSTpTVU5QSEFSTUEuSVFfSU5WRU5UT1JZLkZZMjAxMAEAAACwJwIAAgAAAAcxMDczOC41AQgAAAAFAAAAATEBAAAACjE0Njc4ODkzMDIDAAAAAjcyAgAAAAQxMDQzBAAAAAEwBwAAAAk3LzMxLzIwMTkIAAAACTMvMzEvMjAxMAkAAAABMKRxSAIgFtcI1iSnVyAW1wglQ0lRLlRTRTo0NTUzLklRX1NUX0RFQlRfSVNTVUVELkZZMjAxOQEAAAAgzkQAAwAAAAAAyeG4CCAW1whElnpWIBbXCCZDSVEuVFNFOjQ1NDEuSVFfRklMSU5HX0NVUlJFTkNZLkZZMjAxMQEAAAAODlcAAwAAAANKUFkAEsfECiAW1wjCGxpWIBbXCCNDSVEuVFNFOjQ1MTkuSVFfRElMVVRfV0VJR0hULkZZMjAxOAEAAAAjdQoAAgAAAAo1NDcuOTE1OTE5AOU5ygQgFtcId9YM</t>
  </si>
  <si>
    <t>VyAW1wgmQ0lRLlRTRTo0NTAzLklRX0NBU0hfQ09OVkVSU0lPTi5GWTIwMTgBAAAAkVgNAAIAAAAHNjUuMjgzOQEIAAAABQAAAAExAQAAAAoxODkzNjgzMTQwAwAAAAI3OQIAAAAENDE4NAQAAAABMAcAAAAJNy8zMS8yMDE5CAAAAAkzLzMxLzIwMTgJAAAAATDq92UAIBbXCGDeEV0gFtcIHkNJUS5UU0U6NDU0MS5JUV9SQVdfSU5WLkZZMjAxNwEAAAAODlcAAgAAAAUxNjgxMQEIAAAABQAAAAExAQAAAAoxODQ3NTY4Nzk4AwAAAAI3OQIAAAAEMzE3MQQAAAABMAcAAAAJNy8zMS8yMDE5CAAAAAkzLzMxLzIwMTcJAAAAATDVzMIJIBbXCOKaK1YgFtcINENJUS5UU0U6NDU4MS5JUV9UT1RBTF9PVVRTVEFORElOR19GSUxJTkdfREFURS5GWTIwMTABAAAAal0NAAIAAAAJMjg0Ljg4ODQxAQQAAAAFAAAAATUBAAAACjE0NjA5MTk5MjQCAAAABTI0MTUzBgAAAAEwwVSwBiAW1wgtRKZWIBbXCCVDSVEuVFNFOjQ1MjMuSVFfTFRfREVCVF9FUVVJVFkuRlkyMDE5AQAAALx1CgACAAAABzEzLjc4OTQBCAAAAAUAAAABMQEAAAAKMTk2OTE1NDcyMAMAAAACNzkCAAAABDQwODUEAAAAATAHAAAACTcvMzEvMjAxOQgAAAAJMy8zMS8yMDE5CQAAAAEw4w5aACAW1wgyphNYIBbXCCBDSVEuU1dYOk5PVk4uSVFfTUFDSElORVJZLkZZMjAxNAEAAABZ1gUAAgAAAAUxNTM4NwEIAAAABQAAAAExAQAAAAoxODI1NTM5MjMxAwAAAAMx</t>
  </si>
  <si>
    <t>NjACAAAABDMxMTQEAAAAATAHAAAACTcvMzEvMjAxOQgAAAAKMTIvMzEvMjAxNAkAAAABMOjN4AMgFtcIVwNKVyAW1wgqQ0lRLk5ZU0U6UEZFLklRX1RFVl9FQklUREEuMjAwMC4yMDEwLzExLzMwAQAAAN55AgACAAAACDUuODc3MzcxAQcAAAAFAAAAATEBAAAACjE0MTA1NDU1NzUDAAAAATACAAAABjEwMDAzMAQAAAABMAcAAAAKMTEvMzAvMjAxMAgAAAAKMTEvMzAvMjAxMKUc+iogFtcIBr0WXSAW1wgpQ0lRLkVOWFRQQTpTQU4uSVFfREFZU19QQVlBQkxFX09VVC5GWTIwMTABAAAAGnwKAAIAAAAKMTAxLjIzNjAzNQEIAAAABQAAAAExAQAAAAoxNTkxNDI3OTQwAwAAAAI1MAIAAAAENDE4MwQAAAABMAcAAAAJNy8zMS8yMDE5CAAAAAoxMi8zMS8yMDEwCQAAAAEw/2H0/x8W1wiJ5C5YIBbXCChDSVEuU1dYOk5PVk4uSVFfVE9UQUxfRElWX1BBSURfQ0YuRlkyMDA3AQAAAFnWBQACAAAABS0yNTk4AQgAAAAFAAAAATEBAAAACjEzMTcwNjgyNDYDAAAAAzE2MAIAAAAEMjAyMgQAAAABMAcAAAAJNy8zMS8yMDE5CAAAAAoxMi8zMS8yMDA3CQAAAAEwhCZbBCAW1wg+OjZXIBbXCCVDSVEuU1dYOk5PVk4uSVFfTFRfREVCVF9JU1NVRUQuRlkyMDE4AQAAAFnWBQACAAAABDQ1MzcBCAAAAAUAAAABMQEAAAAKMTk0MzI1MDczMgMAAAADMTYwAgAAAAQyMDM0BAAAAAEwBwAAAAk3LzMxLzIwMTkIAAAACjEyLzMxLzIw</t>
  </si>
  <si>
    <t>MTgJAAAAATCXVVMDIBbXCAV9VlcgFtcIJkNJUS5UU0U6NDU4MS5JUV9FWFRSQV9BQ0NfSVRFTVMuRlkyMDE0AQAAAGpdDQADAAAAAABIl4EGIBbXCFTEsFYgFtcIIkNJUS5UU0U6NDU4MS5JUV9BU1NFVF9UVVJOUy5GWTIwMTgBAAAAal0NAAIAAAAIMC4zNTY0OTEBCAAAAAUAAAABMQEAAAAKMTg5NTAwMjEyMQMAAAACNzkCAAAABDQxNzcEAAAAATAHAAAACTcvMzEvMjAxOQgAAAAJMy8zMS8yMDE4CQAAAAEw3R5mACAW1wixhQpYIBbXCCJDSVEuVFNFOjQ1MTkuSVFfTEVWRVJFRF9GQ0YuRlkyMDEwAQAAACN1CgACAAAABzE0NTQuMjUBCAAAAAUAAAABMQEAAAAKMTU0MTcxNDk2MgMAAAACNzkCAAAABDQ0MjIEAAAAATAHAAAACTcvMzEvMjAxOQgAAAAKMTIvMzEvMjAxMAkAAAABMPTgYgUgFtcIP8T2ViAW1wgqQ0lRLlRTRTo0NTgxLklRX1RFVl9FQklUREEuMjAwMC4yMDA2LzExLzMwAQAAAGpdDQADAAAAAABxQvoqIBbXCJdpGF0gFtcIJENJUS5OWVNFOlRFVkEuSVFfR1JPU1NfTUFSR0lOLkZZMjAxNgEAAABPswQAAgAAAAc1NC45NTEzAQgAAAAFAAAAATEBAAAACjE5NDYwNzQ0NzUDAAAAAzE2MAIAAAAENDA3NAQAAAABMAcAAAAJNy8zMS8yMDE5CAAAAAoxMi8zMS8yMDE2CQAAAAEwsa1l/x8W1whwTjpYIBbXCClDSVEuVFNFOjQ1MjMuSVFfVE9UQUxfREVCVF9DQVBJVEFMLkZZMjAxNAEAAAC8dQoA</t>
  </si>
  <si>
    <t>AgAAAAczMi42MjEzAQgAAAAFAAAAATEBAAAACjE2ODQzNzQ4NDADAAAAAjc5AgAAAAQ0MTg2BAAAAAEwBwAAAAk3LzMxLzIwMTkIAAAACTMvMzEvMjAxNAkAAAABMOboWQAgFtcIJosPWCAW1wgjQ0lRLk5ZU0U6UEZFLklRX1RPVEFMX0VRVUlUWS5GWTIwMTQBAAAA3nkCAAIAAAAFNzE2MjIBCAAAAAUAAAABMQEAAAAKMTgyOTE1NjQyOAMAAAADMTYwAgAAAAQxMjc1BAAAAAEwBwAAAAk3LzMxLzIwMTkIAAAACjEyLzMxLzIwMTQJAAAAATDQvF0EIBbXCOOAplggFtcIIkNJUS5UU0U6NDU1My5JUV9MRVZFUkVEX0ZDRi5GWTIwMTcBAAAAIM5EAAIAAAAKLTExMjg5LjEyNQEIAAAABQAAAAExAQAAAAoxODQ4NjczNDk1AwAAAAI3OQIAAAAENDQyMgQAAAABMAcAAAAJNy8zMS8yMDE5CAAAAAkzLzMxLzIwMTcJAAAAATDik7gIIBbXCPp/dFYgFtcIJkNJUS5OWVNFOlBGRS5JUV9ORVRfREVCVF9JU1NVRUQuRlkyMDEzAQAAAN55AgACAAAABDYwMzYBCAAAAAUAAAABMQEAAAAKMTc3ODY1NDA0OAMAAAADMTYwAgAAAAQyMDAzBAAAAAEwBwAAAAk3LzMxLzIwMTkIAAAACjEyLzMxLzIwMTMJAAAAATDQvF0EIBbXCKlFJFcgFtcIF0NJUS4wLklRX1NBTEVfUFBFX0NGLkZZBQAAAAAAAAAIAAAAFShJbnZhbGlkIFRpbWUgUGVyaW9kKRj/SgEgFtcIhMziVyAW1wglQ0lRLlRTRTo0NTgxLklRX09USEVSX09QRVJfQUNU</t>
  </si>
  <si>
    <t>LkZZMjAwOAEAAABqXQ0AAgAAAAQ0OTI0AQgAAAAFAAAAATEBAAAACjEwNTg5MTUwNzkDAAAAAjc5AgAAAAQyMDQ3BAAAAAEwBwAAAAk3LzMxLzIwMTkIAAAACTMvMzEvMjAwOAkAAAABMNkGsAYgFtcIy/CgViAW1wgmQ0lRLk5ZU0U6VEVWQS5JUV9QUk9WX0JBRF9ERUJUUy5GWTIwMTUBAAAAT7MEAAMAAAAAAPFKTgIgFtcIFm6UVyAW1wgeQ0lRLk5ZU0U6VEVWQS5JUV9FQklUREEuRlkyMDE4AQAAAE+zBAACAAAABDQ4MDIBCAAAAAUAAAABMQEAAAAKMTk0NjA3NDQ4MAMAAAADMTYwAgAAAAQ0MDUxBAAAAAEwBwAAAAk3LzMxLzIwMTkIAAAACjEyLzMxLzIwMTgJAAAAATDEI0gCIBbXCHy1nVcgFtcIIENJUS5UU0U6NDU1NS5JUV9SRF9FWFBfRk4uRlkyMDEwAQAAAOWQRAACAAAABDM1OTMBCAAAAAUAAAABMQEAAAAKMTM4MTIwNjEwMAMAAAACNzkCAAAABDMxNjgEAAAAATAHAAAACTcvMzEvMjAxOQgAAAAJMy8zMS8yMDEwCQAAAAEws2jDCSAW1wgLwjlWIBbXCCZDSVEuVFNFOjQ1NTUuSVFfUEVSSU9ETEVOR1RIX0lTLkZZMjAxMwEAAADlkEQAAQAAAAIxMgB0UsQJIBbXCAy3RFYgFtcIKENJUS5OU0VJOlNVTlBIQVJNQS5JUV9EQV9TVVBQTF9DRi5GWTIwMTYBAAAAsCcCAAIAAAAGODU3MC42AQgAAAAFAAAAATEBAAAACjE4NTgxMjQ1NjkDAAAAAjcyAgAAAAQyMTcxBAAAAAEwBwAAAAk3LzMxLzIwMTkI</t>
  </si>
  <si>
    <t>AAAACTMvMzEvMjAxNgkAAAABMMuaBAIgFtcIOyu6VyAW1wgrQ0lRLlRTRTo0NTgxLklRX01JTk9SSVRZX0lOVEVSRVNUX0NGLkZZMjAxNwEAAABqXQ0AAwAAAAAALg2CBiAW1wiKB7xWIBbXCChDSVEuVFNFOjQ1ODEuSVFfVE9UQUxfREVCVF9FQklUREEuRlkyMDE5AQAAAGpdDQADAAAAAADjwFkAIBbXCFCVC1ggFtcIHUNJUS5UU0U6NDUxOS5JUV9HQV9FWFAuRlkyMDE4AQAAACN1CgACAAAABTE5NzEwAQgAAAAFAAAAATEBAAAACjE5NTIyODQ1NTcDAAAAAjc5AgAAAAUyMTU2MgQAAAABMAcAAAAJNy8zMS8yMDE5CAAAAAoxMi8zMS8yMDE4CQAAAAEw5TnKBCAW1wh2JA1XIBbXCCRDSVEuU1dYOk5PVk4uSVFfQ1VSUkVOQ1lfR0FJTi5GWTIwMDgBAAAAWdYFAAIAAAADMTU2AQgAAAAFAAAAATEBAAAACjE0MjA4NTg1MjMDAAAAAzE2MAIAAAACMzgEAAAAATAHAAAACTcvMzEvMjAxOQgAAAAKMTIvMzEvMjAwOAkAAAABMIQmWwQgFtcIM682VyAW1wgoQ0lRLkVOWFRQQTpTQU4uSVFfUEVSSU9ETEVOR1RIX0lTLkZZMjAwOAEAAAAafAoAAQAAAAIxMgCGylMDIBbXCBcwXVcgFtcIL0NJUS5FTlhUUEE6U0FOLklRX09USEVSX0lOVkVTVF9BQ1RfU1VQUEwuRlkyMDEyAQAAABp8CgADAAAAAAALk1IDIBbXCFSDaVcgFtcIIENJUS5UU0U6NDUwMy5JUV9PVEhFUl9SRVYuRlkyMDA5AQAAAJFYDQADAAAAAADJ4bgI</t>
  </si>
  <si>
    <t>IBbXCFXJfVYgFtcIHENJUS5UU0U6NDU1My5JUV9DQVBFWC5GWTIwMDgBAAAAIM5EAAIAAAAJLTE5OTMuMjkyAQgAAAAFAAAAATEBAAAACjEwNjI3NDQ3MzADAAAAAjc5AgAAAAQyMDIxBAAAAAEwBwAAAAk3LzMxLzIwMTkIAAAACTMvMzEvMjAwOAkAAAABMNXMwgkgFtcIWWlZViAW1wgoQ0lRLkVOWFRQQTpTQU4uSVFfTkVUX0RFQlRfSVNTVUVELkZZMjAxNwEAAAAafAoAAgAAAAUtMjI5NwEIAAAABQAAAAExAQAAAAoxOTQ4ODI4NDgwAwAAAAI1MAIAAAAEMjAwMwQAAAABMAcAAAAJNy8zMS8yMDE5CAAAAAoxMi8zMS8yMDE3CQAAAAEwoTj1AiAW1whqVnlXIBbXCCNDSVEuVFNFOjQ1NDEuSVFfQkVUQV8yWVIuMjAxNy8wMy8zMQEAAAAODlcAAgAAABEwLjk1MjgwMjY5MTU2ODI1NACBV44qIBbXCPKxGl0gFtcII0NJUS5UU0U6NDUxOS5JUV9UT1RBTF9SRUNFSVYuRlkyMDExAQAAACN1CgACAAAABjExOTQwNAEIAAAABQAAAAExAQAAAAoxNTQxNzE1MDUzAwAAAAI3OQIAAAAEMTAwMQQAAAABMAcAAAAJNy8zMS8yMDE5CAAAAAoxMi8zMS8yMDExCQAAAAEw4i5jBSAW1wj5/PdWIBbXCChDSVEuVFNFOjQ1MjMuSVFfVE9UQUxfREVCVF9SRVBBSUQuRlkyMDE0AQAAALx1CgACAAAABi03MTQzOQEIAAAABQAAAAExAQAAAAoxNjg0Mzc0ODQwAwAAAAI3OQIAAAAEMjE2NgQAAAABMAcAAAAJNy8zMS8yMDE5CAAA</t>
  </si>
  <si>
    <t>AAkzLzMxLzIwMTQJAAAAATDDSbMFIBbXCNQR21YgFtcILUNJUS5UU0U6NDUyMy5JUV9ERUZfVEFYX0FTU0VUU19DVVJSRU5ULkZZMjAxNQEAAAC8dQoAAwAAAAAAw0mzBSAW1whEDN1WIBbXCCZDSVEuVFNFOjQ1MTkuSVFfUEVSSU9ETEVOR1RIX0lTLkZZMjAxNAEAAAAjdQoAAQAAAAIxMgDLfGMFIBbXCEZAA1cgFtcIKkNJUS5TV1g6Tk9WTi5JUV9PVEhFUl9VTlVTVUFMX1NVUFBMLkZZMjAxMwEAAABZ1gUAAgAAAAQtMjIyAQgAAAAFAAAAATEBAAAACjE3MTczMTU4NTADAAAAAzE2MAIAAAACODcEAAAAATAHAAAACTcvMzEvMjAxOQgAAAAKMTIvMzEvMjAxMwkAAAABMPam4AMgFtcIbcBFVyAW1wgmQ0lRLlRTRTo0NTgxLklRX0lOVkVOVE9SWV9UVVJOUy5GWTIwMTkBAAAAal0NAAIAAAAIMy4yNDMwNjYBCAAAAAUAAAABMQEAAAAKMTk3MDA1MTM1NgMAAAACNzkCAAAABDQwODIEAAAAATAHAAAACTcvMzEvMjAxOQgAAAAJMy8zMS8yMDE5CQAAAAEw48BZACAW1whLSAtYIBbXCBxDSVEuVFNFOjQ1NDEuSVFfQ0FQRVguRlkyMDAxAQAAAA4OVwACAAAAAy01OAEIAAAABQAAAAExAQAAAAoxNDIxODQ4NTE3AwAAAAI3OQIAAAAEMjAyMQQAAAABMAcAAAAJNy8zMS8yMDE5CAAAAAoxMS8zMC8yMDAxCQAAAAEwpYrb/h8W1wg2J11YIBbXCCBDSVEuVFNFOjQ1MDMuSVFfT1RIRVJfUkVWLkZZMjAxNwEAAACRWA0A</t>
  </si>
  <si>
    <t>AwAAAAAAFni7CCAW1wjT+pVWIBbXCB9DSVEuTllTRTpQRkUuSVFfVFJFQVNVUlkuRlkyMDE4AQAAAN55AgACAAAABy0xMDE2MTABCAAAAAUAAAABMQEAAAAKMTk0Nzg1NTc4MQMAAAADMTYwAgAAAAQxMjQ4BAAAAAEwBwAAAAk3LzMxLzIwMTkIAAAACjEyLzMxLzIwMTgJAAAAATB6AFsEIBbXCFT4MVcgFtcIKENJUS5FTlhUUEE6U0FOLklRX05FVF9ERUJUX0lTU1VFRC5GWTIwMDkBAAAAGnwKAAIAAAAEMTkyMgEIAAAABQAAAAExAQAAAAoxNTI2NzIyMTYwAwAAAAI1MAIAAAAEMjAwMwQAAAABMAcAAAAJNy8zMS8yMDE5CAAAAAoxMi8zMS8yMDA5CQAAAAEwcfFTAyAW1wg9YWBXIBbXCChDSVEuVFNFOjQ1ODEuSVFfRklYRURfQVNTRVRfVFVSTlMuRlkyMDExAQAAAGpdDQACAAAACDIuOTY4MzkxAQgAAAAFAAAAATEBAAAACjE0NjE2ODAxMDQDAAAAAjc5AgAAAAQ0MDY2BAAAAAEwBwAAAAk3LzMxLzIwMTkIAAAACTMvMzEvMjAxMQkAAAABMOr3ZQAgFtcI7fMFWCAW1wgnQ0lRLlRTRTo0NTU1LklRX0NGT19DVVJSRU5UX0xJQUIuRlkyMDEzAQAAAOWQRAACAAAACDAuNDA3MDc1AQgAAAAFAAAAATEBAAAACjE2MjQwNTE3ODEDAAAAAjc5AgAAAAQ0MTg1BAAAAAEwBwAAAAk3LzMxLzIwMTkIAAAACTMvMzEvMjAxMwkAAAABMIgb8AAgFtcIbkLxVyAW1wgaQ0lRLlRTRTo0NTQxLklRX1JFVi5GWTIwMTMBAAAA</t>
  </si>
  <si>
    <t>Dg5XAAIAAAAFOTM5MjYBCAAAAAUAAAABMQEAAAAKMTYyMzgzNDIxMgMAAAACNzkCAAAAAzExMgQAAAABMAcAAAAJNy8zMS8yMDE5CAAAAAkzLzMxLzIwMTMJAAAAATBfFMUKIBbXCOomHVYgFtcIJUNJUS5UU0U6NDU0MS5JUV9HQUlOX0FTU0VUU19DRi5GWTIwMTYBAAAADg5XAAIAAAACNjUBCAAAAAUAAAABMQEAAAAKMTc5NzE1NjI0MQMAAAACNzkCAAAABDIwMjYEAAAAATAHAAAACTcvMzEvMjAxOQgAAAAJMy8zMS8yMDE2CQAAAAEwQYnFCiAW1wix3ShWIBbXCCJDSVEuRU5YVFBBOlNBTi5JUV9DQVNIX09QRVIuRlkyMDA3AQAAABp8CgACAAAABDcxMDYBCAAAAAUAAAABMQEAAAAKMTMzOTIyOTAxOAMAAAACNTACAAAABDIwMDYEAAAAATAHAAAACTcvMzEvMjAxOQgAAAAKMTIvMzEvMjAwNwkAAAABMLJ8UwMgFtcIJxRZVyAW1wggQ0lRLkVOWFRQQTpTQU4uSVFfUEVOU0lPTi5GWTIwMDkBAAAAGnwKAAIAAAAENDM0MgEIAAAABQAAAAExAQAAAAoxNTI2NzIyMTYwAwAAAAI1MAIAAAAEMTIxMwQAAAABMAcAAAAJNy8zMS8yMDE5CAAAAAoxMi8zMS8yMDA5CQAAAAEwcfFTAyAW1wir215XIBbXCC1DSVEuTlNFSTpTVU5QSEFSTUEuSVFfTUFSS0VUQ0FQLjIwMTcvMy8zMS5KUFkBAAAAsCcCAAIAAAAOMjg0MTExMy43MDUzNTkBBgAAAAUAAAABMQEAAAAKMTgyNzQ5MjQxNgMAAAACNzkCAAAABjEwMDA1NAQA</t>
  </si>
  <si>
    <t>AAABMAcAAAAJMy8zMS8yMDE3eH2lKiAW1whMNqloIBbXCC9DSVEuVFNFOjQ1MTkuSVFfSU1QVVRfT1BFUl9MRUFTRV9JTlRfRVhQLkZZMjAxNQEAAAAjdQoAAwAAAAAAy3xjBSAW1wiQdwRXIBbXCCFDSVEuVFNFOjQ1ODEuSVFfQ0FTSF9FUVVJVi5GWTIwMTYBAAAAal0NAAIAAAAGMTcyMTQyAQgAAAAFAAAAATEBAAAACjE3OTg4OTQ5MTUDAAAAAjc5AgAAAAQxMDk2BAAAAAEwBwAAAAk3LzMxLzIwMTkIAAAACTMvMzEvMjAxNgkAAAABMDbmgQYgFtcIVOu3ViAW1wgoQ0lRLlRTRTo0NTIzLklRX01JTk9SSVRZX0lOVEVSRVNULkZZMjAxMAEAAAC8dQoAAgAAAAQ1MDYzAQgAAAAFAAAAATEBAAAACjE0NzMzMzUwMzEDAAAAAjc5AgAAAAQxMDUyBAAAAAEwBwAAAAk3LzMxLzIwMTkIAAAACTMvMzEvMjAxMAkAAAABMDbmgQYgFtcI6ADMViAW1wghQ0lRLlRTRTo0NTU1LklRX05JX0NPTVBBTlkuRlkyMDEwAQAAAOWQRAACAAAABDUyMzIBCAAAAAUAAAABMQEAAAAKMTM4MTIwNjEwMAMAAAACNzkCAAAABTQxNTcxBAAAAAEwBwAAAAk3LzMxLzIwMTkIAAAACTMvMzEvMjAxMAkAAAABMLNowwkgFtcIAnU5ViAW1wgoQ0lRLk5ZU0U6UEZFLklRX1RPVEFMX0RFQlRfRVFVSVRZLkZZMjAxNAEAAADeeQIAAgAAAAc1MS4yMzk4AQgAAAAFAAAAATEBAAAACjE4MjkxNTY0MjgDAAAAAzE2MAIAAAAENDAzNAQAAAABMAcA</t>
  </si>
  <si>
    <t>AAAJNy8zMS8yMDE5CAAAAAoxMi8zMS8yMDE0CQAAAAEwH+3z/x8W1wgbaSJYIBbXCBtDSVEuTllTRTpQRkUuSVFfQVBJQy5GWTIwMTgBAAAA3nkCAAIAAAAFODYyNTMBCAAAAAUAAAABMQEAAAAKMTk0Nzg1NTc4MQMAAAADMTYwAgAAAAQxMDg0BAAAAAEwBwAAAAk3LzMxLzIwMTkIAAAACjEyLzMxLzIwMTgJAAAAATB6AFsEIBbXCPMdMlcgFtcIJUNJUS5UU0U6NDUxOS5JUV9HV19JTlRBTl9BTU9SVC5GWTIwMTgBAAAAI3UKAAMAAAAAAOU5ygQgFtcIUToMVyAW1wgmQ0lRLlRTRTo0NTgxLklRX1BFUklPRExFTkdUSF9JUy5GWTIwMDkBAAAAal0NAAEAAAACMTIAwVSwBiAW1wjQb6RWIBbXCCNDSVEuVFNFOjQ1ODEuSVFfRUJJVEFfTUFSR0lOLkZZMjAxMwEAAABqXQ0AAgAAAAcxMi43Nzg0AQgAAAAFAAAAATEBAAAACjE2MjU0NTc2MjEDAAAAAjc5AgAAAAQ0NDE5BAAAAAEwBwAAAAk3LzMxLzIwMTkIAAAACTMvMzEvMjAxMwkAAAABMN0eZgAgFtcIcnkHWCAW1wgrQ0lRLk5TRUk6U1VOUEhBUk1BLklRX0NBU0hfU1RfSU5WRVNULkZZMjAxMQEAAACwJwIAAgAAAAc0MDg4My44AQgAAAAFAAAAATEBAAAACjE1NzA5MzkyMTgDAAAAAjcyAgAAAAQxMDAyBAAAAAEwBwAAAAk3LzMxLzIwMTkIAAAACTMvMzEvMjAxMQkAAAABMJyYSAIgFtcI5VeqVyAW1wglQ0lRLlRTRTo0NTIzLklRX1NUX0RFQlRfUkVQQUlE</t>
  </si>
  <si>
    <t>LkZZMjAxNwEAAAC8dQoAAwAAAAAAnpazBSAW1whBqORWIBbXCCNDSVEuVFNFOjQ1MTkuSVFfRklOSVNIRURfSU5WLkZZMjAxMQEAAAAjdQoAAgAAAAU1ODk4MwEIAAAABQAAAAExAQAAAAoxNTQxNzE1MDUzAwAAAAI3OQIAAAAEMzA3NQQAAAABMAcAAAAJNy8zMS8yMDE5CAAAAAoxMi8zMS8yMDExCQAAAAEw4i5jBSAW1wjl5fhWIBbXCB1DSVEuRU5YVFBBOlNBTi5JUV9MQU5ELkZZMjAxNgEAAAAafAoAAgAAAAMzMjQBCAAAAAUAAAABMQEAAAAKMTk0ODgyODQ3NwMAAAACNTACAAAABDMwOTgEAAAAATAHAAAACTcvMzEvMjAxOQgAAAAKMTIvMzEvMjAxNgkAAAABMKkHUwMgFtcIf2F1VyAW1wgsQ0lRLkVOWFRQQTpTQU4uSVFfVE9UQUxfRVFVSVRZLkZZMjAxMi4uLi5KUFkBAAAAGnwKAAIAAAAONjU1NTgwNi42NzE1MTkBCAAAAAUAAAABMQEAAAAKMTcyMzAxNjkzNAMAAAACNzkCAAAABDEyNzUEAAAAATAHAAAACTcvMzEvMjAxOQgAAAAKMTIvMzEvMjAxMgkAAAABMLveU/8fFtcIuk5PWCAW1wg1Q0lRLk5TRUk6U1VOUEhBUk1BLklRX0lNUFVUX09QRVJfTEVBU0VfSU5UX0VYUC5GWTIwMTUBAAAAsCcCAAIAAAAJNjc3LjkzMDkxAQgAAAAFAAAAATEBAAAACjE4MDQ3OTAwODEDAAAAAjcyAgAAAAUyMTY3MgQAAAABMAcAAAAJNy8zMS8yMDE5CAAAAAkzLzMxLzIwMTUJAAAAATDgcwQCIBbXCK8PtlcgFtcI</t>
  </si>
  <si>
    <t>JUNJUS5UU0U6NDU0MS5JUV9DQVNIX1NUX0lOVkVTVC5GWTIwMTQBAAAADg5XAAIAAAAFMjE2OTYBCAAAAAUAAAABMQEAAAAKMTY4NjYzNzgyNQMAAAACNzkCAAAABDEwMDIEAAAAATAHAAAACTcvMzEvMjAxOQgAAAAJMy8zMS8yMDE0CQAAAAEwSzvFCiAW1wgM9mBYIBbXCCZDSVEuVFNFOjQ1MTkuSVFfTE9BTlNfUkVDRUlWX0xULkZZMjAxNAEAAAAjdQoAAwAAAAAAy3xjBSAW1whDkgFXIBbXCCVDSVEuVFNFOjQ1MTkuSVFfREFZU19TQUxFU19PVVQuRlkyMDE3AQAAACN1CgACAAAACjEyNC45MTcyMzUBCAAAAAUAAAABMQEAAAAKMTg4MTI4MTE4NAMAAAACNzkCAAAABDQwNDIEAAAAATAHAAAACTcvMzEvMjAxOQgAAAAKMTIvMzEvMjAxNwkAAAABMLRcWgAgFtcIsnkcWCAW1wghQ0lRLk5ZU0U6UEZFLklRX0NPTU1PTl9SRVAuRlkyMDEwAQAAAN55AgACAAAABS0xMDAwAQgAAAAFAAAAATEBAAAACjE1ODk5NDY4NTIDAAAAAzE2MAIAAAAEMjE2NAQAAAABMAcAAAAJNy8zMS8yMDE5CAAAAAoxMi8zMS8yMDEwCQAAAAEwzK7KBCAW1whErxpXIBbXCCtDSVEuTlNFSTpTVU5QSEFSTUEuSVFfTkVUX1JFTlRBTF9FWFAuRlkyMDE1AQAAALAnAgACAAAABjE0NTYuOAEIAAAABQAAAAExAQAAAAoxODA0NzkwMDgxAwAAAAI3MgIAAAAFMjQyNjEEAAAAATAHAAAACTcvMzEvMjAxOQgAAAAJMy8zMS8yMDE1CQAAAAEw</t>
  </si>
  <si>
    <t>4HMEAiAW1wivD7ZXIBbXCCVDSVEuVFNFOjQ1MjMuSVFfRElMVVRfRVBTX0VYQ0wuRlkyMDE2AQAAALx1CgACAAAABjE5MS43NgEIAAAABQAAAAExAQAAAAoxNzk3MTU2MTg4AwAAAAI3OQIAAAADMTQyBAAAAAEwBwAAAAk3LzMxLzIwMTkIAAAACTMvMzEvMjAxNgkAAAABMK5vswUgFtcIYsrfViAW1wgoQ0lRLlRTRTo0NTQxLklRX1RPVEFMX0xJQUJfRVFVSVRZLkZZMjAxMgEAAAAODlcAAgAAAAU4ODQ1NQEIAAAABQAAAAExAQAAAAoxNTU0MzM3MTQwAwAAAAI3OQIAAAAEMTAxMwQAAAABMAcAAAAJNy8zMS8yMDE5CAAAAAkzLzMxLzIwMTIJAAAAATBo7cQKIBbXCDEVHFYgFtcILkNJUS5OU0VJOlNVTlBIQVJNQS5JUV9GSVhFRF9BU1NFVF9UVVJOUy5GWTIwMTABAAAAsCcCAAIAAAAIMi41ODA0MTYBCAAAAAUAAAABMQEAAAAKMTQ2Nzg4OTMwMgMAAAACNzICAAAABDQwNjYEAAAAATAHAAAACTcvMzEvMjAxOQgAAAAJMy8zMS8yMDEwCQAAAAEwp9Rl/x8W1wiqfz1YIBbXCCFDSVEuVFNFOjQ1MjMuSVFfRUFSTklOR19DTy5GWTIwMTQBAAAAvHUKAAIAAAAFMzMxODQBCAAAAAUAAAABMQEAAAAKMTY4NDM3NDg0MAMAAAACNzkCAAAAATcEAAAAATAHAAAACTcvMzEvMjAxOQgAAAAJMy8zMS8yMDE0CQAAAAEwtyGzBSAW1wjBkddWIBbXCCVDSVEuU1dYOk5PVk4uSVFfTFRfREVCVF9JU1NVRUQuRlkyMDA3AQAA</t>
  </si>
  <si>
    <t>AFnWBQACAAAAAjExAQgAAAAFAAAAATEBAAAACjEzMTcwNjgyNDYDAAAAAzE2MAIAAAAEMjAzNAQAAAABMAcAAAAJNy8zMS8yMDE5CAAAAAoxMi8zMS8yMDA3CQAAAAEwhCZbBCAW1wj86zVXIBbXCCNDSVEuVFNFOjQ1NDEuSVFfSU5URVJFU1RfRVhQLkZZMjAwMwEAAAAODlcAAgAAAAQtMzQzAQgAAAAFAAAAATEBAAAACjE0MjE4NDk2MTMDAAAAAjc5AgAAAAI4MgQAAAABMAcAAAAJNy8zMS8yMDE5CAAAAAoxMS8zMC8yMDAzCQAAAAEwlbHb/h8W1wjAomlYIBbXCCFDSVEuVFNFOjQ1NDEuSVFfVE9UQUxfREVCVC5GWTIwMDMBAAAADg5XAAIAAAAFMTIyMDQBCAAAAAUAAAABMQEAAAAKMTQyMTg0OTYxMwMAAAACNzkCAAAABDQxNzMEAAAAATAHAAAACTcvMzEvMjAxOQgAAAAKMTEvMzAvMjAwMwkAAAABMJWx2/4fFtcIgu9pWCAW1wgfQ0lRLk5ZU0U6VEVWQS5JUV9aX1NDT1JFLkZZMjAxMAEAAABPswQAAgAAAAgzLjA0OTE4MQEIAAAABQAAAAExAQAAAAoxNTg3NTU3NDc0AwAAAAMxNjACAAAABjEwMDEyMwQAAAABMAcAAAAJNy8zMS8yMDE5CAAAAAoxMi8zMS8yMDEwCQAAAAEw04Vl/x8W1whmGzdYIBbXCC9DSVEuTllTRTpURVZBLklRX01JTk9SSVRZX0lOVEVSRVNUX1RPVEFMLkZZMjAxMAEAAABPswQAAgAAAAI1NQEIAAAABQAAAAExAQAAAAoxNTg3NTU3NDc0AwAAAAMxNjACAAAABDEzMTIEAAAAATAH</t>
  </si>
  <si>
    <t>AAAACTcvMzEvMjAxOQgAAAAKMTIvMzEvMjAxMAkAAAABMOqo9wIgFtcInS+HVyAW1wgqQ0lRLlRTRTo0NTgxLklRX0lOQ19UQVhfUEFZX0NVUlJFTlQuRlkyMDA5AQAAAGpdDQACAAAABDkxOTMBCAAAAAUAAAABMQEAAAAKMTQ2MDkxOTcwMwMAAAACNzkCAAAABDEwOTQEAAAAATAHAAAACTcvMzEvMjAxOQgAAAAJMy8zMS8yMDA5CQAAAAEwzS2wBiAW1wgKEqNWIBbXCC9DSVEuTllTRTpQRkUuSVFfT1RIRVJfTk9OX09QRVJfRVhQX1NVUFBMLkZZMjAwOAEAAADeeQIAAgAAAAMzOTQBCAAAAAUAAAABMQEAAAAKMTQzMzc1MzAxMQMAAAADMTYwAgAAAAI4NQQAAAABMAcAAAAJNy8zMS8yMDE5CAAAAAoxMi8zMS8yMDA4CQAAAAEw4GDKBCAW1wgvUBJXIBbXCCJDSVEuVFNFOjQ1NTMuSVFfT1RIRVJfSU5UQU4uRlkyMDA4AQAAACDORAACAAAABzI5OS42MjYBCAAAAAUAAAABMQEAAAAKMTA2Mjc0NDczMAMAAAACNzkCAAAABDEwNDAEAAAAATAHAAAACTcvMzEvMjAxOQgAAAAJMy8zMS8yMDA4CQAAAAEw1czCCSAW1wi3MVhWIBbXCB5DSVEuVFNFOjQ1MTkuSVFfU1RfREVCVC5GWTIwMTABAAAAI3UKAAMAAAAAAPTgYgUgFtcIvT/1ViAW1wgkQ0lRLlRTRTo0NTE5LklRX0lOQ19FUVVJVFlfQ0YuRlkyMDA5AQAAACN1CgADAAAAAAADumIFIBbXCFvQ8lYgFtcIK0NJUS5OU0VJOlNVTlBIQVJNQS5JUV9CQVNJQ19F</t>
  </si>
  <si>
    <t>UFNfSU5DTC5GWTIwMDkBAAAAsCcCAAIAAAAIOC43NzYzNjkBCAAAAAUAAAABMQEAAAAKMTM5NDYzNDEyNwMAAAACNzICAAAAATkEAAAAATAHAAAACTcvMzEvMjAxOQgAAAAJMy8zMS8yMDA5CQAAAAEwy0pIAiAW1wjFy6NXIBbXCCVDSVEuVFNFOjQ1MTkuSVFfR0FJTl9BU1NFVFNfQ0YuRlkyMDE1AQAAACN1CgACAAAABDIwNTQBCAAAAAUAAAABMQEAAAAKMTc4Mzg4NzgwNQMAAAACNzkCAAAABDIwMjYEAAAAATAHAAAACTcvMzEvMjAxOQgAAAAKMTIvMzEvMjAxNQkAAAABMMt8YwUgFtcII4gFVyAW1wgtQ0lRLlRTRTo0NTE5LklRX0RFRl9UQVhfQVNTRVRTX0NVUlJFTlQuRlkyMDEwAQAAACN1CgACAAAABTE5OTI3AQgAAAAFAAAAATEBAAAACjE1NDE3MTQ5NjIDAAAAAjc5AgAAAAQxMTE3BAAAAAEwBwAAAAk3LzMxLzIwMTkIAAAACjEyLzMxLzIwMTAJAAAAATADumIFIBbXCJvx9FYgFtcIGUNJUS5UU0U6NDU1My5JUV9HUC5GWTIwMDgBAAAAIM5EAAIAAAAJMTQ5NzYuNDY0AQgAAAAFAAAAATEBAAAACjEwNjI3NDQ3MzADAAAAAjc5AgAAAAIxMAQAAAABMAcAAAAJNy8zMS8yMDE5CAAAAAkzLzMxLzIwMDgJAAAAATDVzMIJIBbXCOf6VlYgFtcIJkNJUS5UU0U6NDU0MS5JUV9DVVNUT01fQkVUQS4yMDA4LzExLzMwAQAAAA4OVwACAAAAETAuNjI2NjE3ODU2MDA1MjczAIFXjiogFtcIL+8ZXSAW1wgpQ0lR</t>
  </si>
  <si>
    <t>LlRTRTo0NTIzLklRX0RFQlRfRVFVSVZfTkVUX1BCTy5GWTIwMTIBAAAAvHUKAAIAAAAFMjMyNDcBCAAAAAUAAAABMQEAAAAKMTU1MzIzOTc0MQMAAAACNzkCAAAABTIxNjc5BAAAAAEwBwAAAAk3LzMxLzIwMTkIAAAACTMvMzEvMjAxMgkAAAABMMD6sgUgFtcIZ/HRViAW1wgkQ0lRLlNXWDpOT1ZOLklRX1BFUklPRERBVEVfSVMuRlkyMDE2AQAAAFnWBQAFAAAACjIwMTYvMTIvMzEA0RvhAyAW1wgd4U5XIBbXCCVDSVEuVFNFOjQ1NTUuSVFfUFJPVl9CQURfREVCVFMuRlkyMDA4AQAAAOWQRAACAAAABy0yMS4zMzYBCAAAAAUAAAABMQEAAAAKMTA2Mjc0Mjk1MgMAAAACNzkCAAAAAjk1BAAAAAEwBwAAAAk3LzMxLzIwMTkIAAAACTMvMzEvMjAwOAkAAAABMNfzwgkgFtcIS8IyViAW1wgjQ0lRLlRTRTo0NTIzLklRX1BFX0VYQ0wuLjIwMTUvMDMvMzEBAAAAvHUKAAIAAAAJNjAuNjk4MDA2AQcAAAAFAAAAATEBAAAACjE3MTk5ODYyMjYDAAAAATACAAAABjEwMDAyNwQAAAABMAcAAAAJMy8zMS8yMDE1CAAAAAkzLzMxLzIwMTWK9PkqIBbXCMr2tFggFtcIL0NJUS5UU0U6NDU0MS5JUV9JTVBVVF9PUEVSX0xFQVNFX0lOVF9FWFAuRlkyMDE2AQAAAA4OVwADAAAAAABBicUKIBbXCC+AJ1YgFtcIIENJUS5UU0U6NDUyMy5JUV9UT1RBTF9SRVYuRlkyMDEwAQAAALx1CgACAAAABjgwMzE1MgEIAAAABQAAAAExAQAA</t>
  </si>
  <si>
    <t>AAoxNDczMzM1MDMxAwAAAAI3OQIAAAACMjgEAAAAATAHAAAACTcvMzEvMjAxOQgAAAAJMy8zMS8yMDEwCQAAAAEwNuaBBiAW1whsLcpWIBbXCCpDSVEuVFNFOjQ1NTUuSVFfSU5DX1RBWF9QQVlfQ1VSUkVOVC5GWTIwMTkBAAAA5ZBEAAIAAAAENDg0MQEIAAAABQAAAAExAQAAAAoxOTY5ODYwMjU1AwAAAAI3OQIAAAAEMTA5NAQAAAABMAcAAAAJNy8zMS8yMDE5CAAAAAkzLzMxLzIwMTkJAAAAATDqpsIJIBbXCJZOVVYgFtcIIUNJUS5UU0U6NDU4MS5JUV9FQklUREFfSU5ULkZZMjAxNAEAAABqXQ0AAgAAAAwxODAyNC4zMzMzMzMBCAAAAAUAAAABMQEAAAAKMTc2MDQ1Nzc5MwMAAAACNzkCAAAABDQxOTAEAAAAATAHAAAACTcvMzEvMjAxOQgAAAAJMy8zMS8yMDE0CQAAAAEw3R5mACAW1wgfZAhYIBbXCCNDSVEuVFNFOjQ1ODEuSVFfR1JPU1NfTUFSR0lOLkZZMjAxNwEAAABqXQ0AAgAAAAc2My43MDM0AQgAAAAFAAAAATEBAAAACjE4NDg4Nzk1NjEDAAAAAjc5AgAAAAQ0MDc0BAAAAAEwBwAAAAk3LzMxLzIwMTkIAAAACTMvMzEvMjAxNwkAAAABMN0eZgAgFtcItcIJWCAW1wgZQ0lRLlNXWDpOT1ZOLklRX0RPLkZZMjAxMAEAAABZ1gUAAwAAAAAAZ05bBCAW1wggnzxXIBbXCC1DSVEuVFNFOjQ1MjMuSVFfREVGX1RBWF9BU1NFVFNfQ1VSUkVOVC5GWTIwMTMBAAAAvHUKAAIAAAAFNDcwOTQBCAAAAAUAAAAB</t>
  </si>
  <si>
    <t>MQEAAAAKMTYyMzgzNDE4NwMAAAACNzkCAAAABDExMTcEAAAAATAHAAAACTcvMzEvMjAxOQgAAAAJMy8zMS8yMDEzCQAAAAEwtyGzBSAW1wisX9RWIBbXCCdDSVEuRU5YVFBBOlNBTi5JUV9QUk9WX0JBRF9ERUJUUy5GWTIwMTgBAAAAGnwKAAMAAAAAAKE49QIgFtcIZqV5VyAW1wgeQ0lRLlRTRTo0NTgxLklRX1BFTlNJT04uRlkyMDE5AQAAAGpdDQACAAAABTE5NzIxAQgAAAAFAAAAATEBAAAACjE5NzAwNTEzNTYDAAAAAjc5AgAAAAQxMjEzBAAAAAEwBwAAAAk3LzMxLzIwMTkIAAAACTMvMzEvMjAxOQkAAAABMEiXgQYgFtcIjh3CViAW1wghQ0lRLlRTRTo0NTE5LklRX0NBU0hfRklOQU4uRlkyMDE1AQAAACN1CgACAAAABi0yODQ2NwEIAAAABQAAAAExAQAAAAoxNzgzODg3ODA1AwAAAAI3OQIAAAAEMjAwNAQAAAABMAcAAAAJNy8zMS8yMDE5CAAAAAoxMi8zMS8yMDE1CQAAAAEwxaNjBSAW1wj3IgZXIBbXCCpDSVEuRU5YVFBBOlNBTi5JUV9HV19JTlRBTl9BTU9SVF9DRi5GWTIwMTcBAAAAGnwKAAIAAAAEMTg4NgEIAAAABQAAAAExAQAAAAoxOTQ4ODI4NDgwAwAAAAI1MAIAAAAEMjE4MgQAAAABMAcAAAAJNy8zMS8yMDE5CAAAAAoxMi8zMS8yMDE3CQAAAAEwqC5TAyAW1wiUunhXIBbXCCdDSVEuVFNFOjQ1MDMuSVFfRUJJVERBX0NBUEVYX0lOVC5GWTIwMTUBAAAAkVgNAAMAAAAAAFrRZQAgFtcIKTwB</t>
  </si>
  <si>
    <t>WCAW1wgdQ0lRLlRTRTo0NTU1LklRX0VCSVREQS5GWTIwMDgBAAAA5ZBEAAIAAAAINjY0NS4yMTUBCAAAAAUAAAABMQEAAAAKMTA2Mjc0Mjk1MgMAAAACNzkCAAAABDQwNTEEAAAAATAHAAAACTcvMzEvMjAxOQgAAAAJMy8zMS8yMDA4CQAAAAEw1/PCCSAW1wjYXjNWIBbXCCJDSVEuVFNFOjQ1MjMuSVFfRUJJVF9NQVJHSU4uRlkyMDE2AQAAALx1CgACAAAABjcuMDMyNwEIAAAABQAAAAExAQAAAAoxNzk3MTU2MTg4AwAAAAI3OQIAAAAENDA1MwQAAAABMAcAAAAJNy8zMS8yMDE5CAAAAAkzLzMxLzIwMTYJAAAAATDjDloAIBbXCHXCEFggFtcIIUNJUS5UU0U6NDU1My5JUV9FQVJOSU5HX0NPLkZZMjAxOQEAAAAgzkQAAgAAAAUxMzQ3NQEIAAAABQAAAAExAQAAAAoxOTY5OTUwMDY2AwAAAAI3OQIAAAABNwQAAAABMAcAAAAJNy8zMS8yMDE5CAAAAAkzLzMxLzIwMTkJAAAAATDWurgIIBbXCOV1eFYgFtcIJENJUS5OU0VJOlNVTlBIQVJNQS5JUV9JTkNfVEFYLkZZMjAxMAEAAACwJwIAAgAAAAU2NzguNgEIAAAABQAAAAExAQAAAAoxNDY3ODg5MzAyAwAAAAI3MgIAAAACNzUEAAAAATAHAAAACTcvMzEvMjAxOQgAAAAJMy8zMS8yMDEwCQAAAAEwpHFIAiAW1wj8r6ZXIBbXCBxDSVEuTllTRTpURVZBLklRX0NPR1MuRlkyMDE3AQAAAE+zBAACAAAABTExNzAzAQgAAAAFAAAAATEBAAAACjE5NDYwNzQ0NzcDAAAA</t>
  </si>
  <si>
    <t>AzE2MAIAAAACMzQEAAAAATAHAAAACTcvMzEvMjAxOQgAAAAKMTIvMzEvMjAxNwkAAAABMI+ZTgIgFtcIkzaaVyAW1wgZQ0lRLlRTRTo0NTgxLklRX0FQLkZZMjAxOQEAAABqXQ0AAgAAAAUxODgxNAEIAAAABQAAAAExAQAAAAoxOTcwMDUxMzU2AwAAAAI3OQIAAAAEMTAxOAQAAAABMAcAAAAJNy8zMS8yMDE5CAAAAAkzLzMxLzIwMTkJAAAAATBIl4EGIBbXCI4dwlYgFtcIJUNJUS5UU0U6NDU0MS5JUV9DQVNIX1NUX0lOVkVTVC5GWTIwMDcBAAAADg5XAAIAAAAHNDgwLjIyNAEIAAAABQAAAAExAQAAAAk3OTg2MDc5NzUDAAAAAjc5AgAAAAQxMDAyBAAAAAEwBwAAAAk3LzMxLzIwMTkIAAAACjExLzMwLzIwMDcJAAAAATCVsdv+HxbXCClaYFggFtcIG0NJUS5FTlhUUEE6U0FOLklRX0dXLkZZMjAxMwEAAAAafAoAAgAAAAUzNzEzNAEIAAAABQAAAAExAQAAAAoxNzc5MjIxNDc4AwAAAAI1MAIAAAAEMTE3MQQAAAABMAcAAAAJNy8zMS8yMDE5CAAAAAoxMi8zMS8yMDEzCQAAAAEwC5NSAyAW1whQL2tXIBbXCCZDSVEuTllTRTpURVZBLklRX09USEVSX09QRVJfQUNULkZZMjAxOAEAAABPswQAAgAAAAUtMTI5NAEIAAAABQAAAAExAQAAAAoxOTQ2MDc0NDgwAwAAAAMxNjACAAAABDIwNDcEAAAAATAHAAAACTcvMzEvMjAxOQgAAAAKMTIvMzEvMjAxOAkAAAABMMQjSAIgFtcI5mKfVyAW1wgjQ0lRLlRTRTo0NTgx</t>
  </si>
  <si>
    <t>LklRX0VCSVRBX01BUkdJTi5GWTIwMTUBAAAAal0NAAIAAAAHMTEuNDgwOQEIAAAABQAAAAExAQAAAAoxNzYwNDU3NjY3AwAAAAI3OQIAAAAENDQxOQQAAAABMAcAAAAJNy8zMS8yMDE5CAAAAAkzLzMxLzIwMTUJAAAAATDdHmYAIBbXCHOKCFggFtcIJUNJUS5UU0U6NDUwMy5JUV9TUEVDSUFMX0RJVl9DRi5GWTIwMTUBAAAAkVgNAAMAAAAAAMxRuwggFtcIsXuSViAW1wgmQ0lRLlRTRTo0NTQxLklRX05FVF9ERUJUX0VCSVREQS5GWTIwMTYBAAAADg5XAAIAAAAIMC4wOTQ2MDEBCAAAAAUAAAABMQEAAAAKMTc5NzE1NjI0MQMAAAACNzkCAAAABDQxOTMEAAAAATAHAAAACTcvMzEvMjAxOQgAAAAJMy8zMS8yMDE2CQAAAAEwlPTvACAW1wjlPOxXIBbXCDNDSVEuVFNFOjQ1MTkuSVFfQ0hBTkdFX09USEVSX05FVF9PUEVSX0FTU0VUUy5GWTIwMTEBAAAAI3UKAAIAAAAENDUxMQEIAAAABQAAAAExAQAAAAoxNTQxNzE1MDUzAwAAAAI3OQIAAAAEMjA0NQQAAAABMAcAAAAJNy8zMS8yMDE5CAAAAAoxMi8zMS8yMDExCQAAAAEw4i5jBSAW1whwgflWIBbXCCJDSVEuRU5YVFBBOlNBTi5JUV9UT1RBTF9SRVYuRlkyMDEwAQAAABp8CgACAAAABTM0MDM2AQgAAAAFAAAAATEBAAAACjE1OTE0Mjc5NDADAAAAAjUwAgAAAAIyOAQAAAABMAcAAAAJNy8zMS8yMDE5CAAAAAoxMi8zMS8yMDEwCQAAAAEwcfFTAyAW1wgziGBX</t>
  </si>
  <si>
    <t>IBbXCCpDSVEuRU5YVFBBOlNBTi5JUV9GSVhFRF9BU1NFVF9UVVJOUy5GWTIwMDcBAAAAGnwKAAIAAAAINC41Nzg5NzYBCAAAAAUAAAABMQEAAAAKMTMzOTIyOTAxOAMAAAACNTACAAAABDQwNjYEAAAAATAHAAAACTcvMzEvMjAxOQgAAAAKMTIvMzEvMjAwNwkAAAABMAY79P8fFtcIH8MsWCAW1wgvQ0lRLlRTRTo0NTIzLklRX0lNUFVUX09QRVJfTEVBU0VfSU5UX0VYUC5GWTIwMTYBAAAAvHUKAAMAAAAAAK5vswUgFtcIUBjgViAW1wgoQ0lRLk5TRUk6U1VOUEhBUk1BLklRX0VCSVRfTUFSR0lOLkZZMjAxOQEAAACwJwIAAgAAAAYxNS42NjkBCAAAAAUAAAABMQEAAAAKMTk2NTc5MTg1OAMAAAACNzICAAAABDQwNTMEAAAAATAHAAAACTcvMzEvMjAxOQgAAAAJMy8zMS8yMDE5CQAAAAEwpvtl/x8W1wgx00JYIBbXCCBDSVEuTllTRTpQRkUuSVFfU0dBX1NVUFBMLkZZMjAwOAEAAADeeQIAAgAAAAUxNDEyNAEIAAAABQAAAAExAQAAAAoxNDMzNzUzMDExAwAAAAMxNjACAAAAAzEwMgQAAAABMAcAAAAJNy8zMS8yMDE5CAAAAAoxMi8zMS8yMDA4CQAAAAEw4GDKBCAW1wi1KBJXIBbXCCVDSVEuVFNFOjQ1MTkuSVFfU1RfREVCVF9SRVBBSUQuRlkyMDE2AQAAACN1CgADAAAAAADFo2MFIBbXCCgICVcgFtcIK0NJUS5OU0VJOlNVTlBIQVJNQS5JUV9ORVRfUkVOVEFMX0VYUC5GWTIwMTMBAAAAsCcCAAIAAAAFMzE0</t>
  </si>
  <si>
    <t>LjUBCAAAAAUAAAABMQEAAAAKMTY5NjQ2ODQ0MgMAAAACNzICAAAABTI0MjYxBAAAAAEwBwAAAAk3LzMxLzIwMTkIAAAACTMvMzEvMjAxMwkAAAABMCQmBAIgFtcIdCCwVyAW1wgvQ0lRLk5TRUk6U1VOUEhBUk1BLklRX1RPVEFMX0RFQlRfQ0FQSVRBTC5GWTIwMTgBAAAAsCcCAAIAAAAHMTkuODMwNQEIAAAABQAAAAExAQAAAAoxOTA1NDAwNjA3AwAAAAI3MgIAAAAENDE4NgQAAAABMAcAAAAJNy8zMS8yMDE5CAAAAAkzLzMxLzIwMTgJAAAAATCm+2X/HxbXCNuFQlggFtcIKkNJUS5TV1g6Tk9WTi5JUV9UT1RBTF9DT01NT05fRVFVSVRZLkZZMjAxMQEAAABZ1gUAAgAAAAU2NTg0NAEIAAAABQAAAAExAQAAAAoxNTg1NzM0NjE1AwAAAAMxNjACAAAABDEwMDYEAAAAATAHAAAACTcvMzEvMjAxOQgAAAAKMTIvMzEvMjAxMQkAAAABMGF1WwQgFtcI4gdBVyAW1wgeQ0lRLk5ZU0U6UEZFLklRX1JBV19JTlYuRlkyMDEwAQAAAN55AgACAAAAAzg4MwEIAAAABQAAAAExAQAAAAoxNTg5OTQ2ODUyAwAAAAMxNjACAAAABDMxNzEEAAAAATAHAAAACTcvMzEvMjAxOQgAAAAKMTIvMzEvMjAxMAkAAAABMMyuygQgFtcIpesZVyAW1wgoQ0lRLlRTRTo0NTAzLklRX1RPVEFMX0xJQUJfRVFVSVRZLkZZMjAxNQEAAACRWA0AAgAAAAcxNzkzNTc4AQgAAAAFAAAAATEBAAAACjE3NDM1MTkzMDkDAAAAAjc5AgAAAAQxMDEzBAAA</t>
  </si>
  <si>
    <t>AAEwBwAAAAk3LzMxLzIwMTkIAAAACTMvMzEvMjAxNQkAAAABMMxRuwggFtcI35GRViAW1wgnQ0lRLk5TRUk6U1VOUEhBUk1BLklRX0NBU0hfRklOQU4uRlkyMDEyAQAAALAnAgACAAAABy01NDQzLjkBCAAAAAUAAAABMQEAAAAKMTYzNjU0NjE5OQMAAAACNzICAAAABDIwMDQEAAAAATAHAAAACTcvMzEvMjAxOQgAAAAJMy8zMS8yMDEyCQAAAAEwlL9IAiAW1wjK565XIBbXCCBDSVEuVFNFOjQ1NTMuSVFfRElWX1NIQVJFLkZZMjAwOQEAAAAgzkQAAgAAAAIxNQEIAAAABQAAAAExAQAAAAoxMzgxNTgyODA5AwAAAAI3OQIAAAAEMzA1OAQAAAABMAcAAAAJNy8zMS8yMDE5CAAAAAkzLzMxLzIwMDkJAAAAATDX88IJIBbXCBWiWlYgFtcIKkNJUS5UU0U6NDU1My5JUV9URVZfRUJJVERBLjIwMDAuMjAwNS8xMS8zMAEAAAAgzkQAAgAAAAkxMy4yMTMzNDIBBwAAAAUAAAABMQEAAAAKMTI3MDE2NDk4MAMAAAABMAIAAAAGMTAwMDMwBAAAAAEwBwAAAAoxMS8zMC8yMDA1CAAAAAoxMS8zMC8yMDA1cUL6KiAW1wh/txhdIBbXCCJDSVEuTllTRTpURVZBLklRX0VBUk5JTkdfQ08uRlkyMDEyAQAAAE+zBAACAAAABDE5MTABCAAAAAUAAAABMQEAAAAKMTcxODIxNzc1NQMAAAADMTYwAgAAAAE3BAAAAAEwBwAAAAk3LzMxLzIwMTkIAAAACjEyLzMxLzIwMTIJAAAAATCz/E0CIBbXCHDAi1cgFtcIJUNJUS5UU0U6NDU0MS5J</t>
  </si>
  <si>
    <t>UV9MVF9ERUJUX1JFUEFJRC5GWTIwMTMBAAAADg5XAAIAAAAFLTQ5NTYBCAAAAAUAAAABMQEAAAAKMTYyMzgzNDIxMgMAAAACNzkCAAAABDIwMzYEAAAAATAHAAAACTcvMzEvMjAxOQgAAAAJMy8zMS8yMDEzCQAAAAEwSzvFCiAW1wj1CiBWIBbXCCBDSVEuVFNFOjQ1ODEuSVFfVE9UQUxfUkVWLkZZMjAxMQEAAABqXQ0AAgAAAAYyNjg2MzIBCAAAAAUAAAABMQEAAAAKMTQ2MTY4MDEwNAMAAAACNzkCAAAAAjI4BAAAAAEwBwAAAAk3LzMxLzIwMTkIAAAACTMvMzEvMjAxMQkAAAABMLd7sAYgFtcI76GnViAW1wgiQ0lRLlRTRTo0NTUzLklRX0FTU0VUX1RVUk5TLkZZMjAxOQEAAAAgzkQAAgAAAAgwLjU3NDEzOAEIAAAABQAAAAExAQAAAAoxOTY5OTUwMDY2AwAAAAI3OQIAAAAENDE3NwQAAAABMAcAAAAJNy8zMS8yMDE5CAAAAAkzLzMxLzIwMTkJAAAAATABqmUAIBbXCIJd/FcgFtcIIENJUS5UU0U6NDUxOS5JUV9DSEFOR0VfQVAuRlkyMDE2AQAAACN1CgADAAAAAADFo2MFIBbXCBC6CFcgFtcIJUNJUS5UU0U6NDUxOS5JUV9MVF9ERUJUX0VRVUlUWS5GWTIwMTYBAAAAI3UKAAIAAAAGMC4wNzg4AQgAAAAFAAAAATEBAAAACjE4MzUwMzg4MjIDAAAAAjc5AgAAAAQ0MDg1BAAAAAEwBwAAAAk3LzMxLzIwMTkIAAAACjEyLzMxLzIwMTYJAAAAATDTNloAIBbXCNMEHFggFtcIJENJUS5FTlhUUEE6U0FOLklRX09U</t>
  </si>
  <si>
    <t>SEVSX0lOVEFOLkZZMjAxMAEAAAAafAoAAgAAAAUxMDMyNgEIAAAABQAAAAExAQAAAAoxNTkxNDI3OTQwAwAAAAI1MAIAAAAEMTA0MAQAAAABMAcAAAAJNy8zMS8yMDE5CAAAAAoxMi8zMS8yMDEwCQAAAAEwZxhUAyAW1wj7wGFXIBbXCBpDSVEuVFNFOjQ1NDEuSVFfQ0lQLkZZMjAxMwEAAAAODlcAAwAAAAAASzvFCiAW1wgOlh9WIBbXCChDSVEuVFNFOjQ1MjMuSVFfUFJPVl9CQURfREVCVFNfQ0YuRlkyMDE0AQAAALx1CgADAAAAAADDSbMFIBbXCPt12lYgFtcIIENJUS5FTlhUUEE6U0FOLklRX0lOQ19UQVguRlkyMDA4AQAAABp8CgACAAAAAzY4MgEIAAAABQAAAAExAQAAAAoxNDM0MDc2MTAxAwAAAAI1MAIAAAACNzUEAAAAATAHAAAACTcvMzEvMjAxOQgAAAAKMTIvMzEvMjAwOAkAAAABMIejUwMgFtcI079aVyAW1wgkQ0lRLlNXWDpOT1ZOLklRX1NBTEVfSU5UQU5fQ0YuRlkyMDExAQAAAFnWBQACAAAAAzQyMwEIAAAABQAAAAExAQAAAAoxNTg1NzM0NjE1AwAAAAMxNjACAAAABDIwMjkEAAAAATAHAAAACTcvMzEvMjAxOQgAAAAKMTIvMzEvMjAxMQkAAAABMASA4AMgFtcInMtBVyAW1wgnQ0lRLk5ZU0U6VEVWQS5JUV9JTlZFTlRPUllfVFVSTlMuRlkyMDEyAQAAAE+zBAACAAAACDEuODI2NTE3AQgAAAAFAAAAATEBAAAACjE3MTgyMTc3NTUDAAAAAzE2MAIAAAAENDA4MgQAAAABMAcAAAAJNy8zMS8y</t>
  </si>
  <si>
    <t>MDE5CAAAAAoxMi8zMS8yMDEyCQAAAAEwsa1l/x8W1wgX3zdYIBbXCCFDSVEuVFNFOjQ1NTMuSVFfT1RIRVJfT1BFUi5GWTIwMTcBAAAAIM5EAAMAAAAAAPiVtAggFtcIoelxViAW1wgiQ0lRLlRTRTo0NTIzLklRX09USEVSX0lOVEFOLkZZMjAxMQEAAAC8dQoAAgAAAAYxMzk3NTkBCAAAAAUAAAABMQEAAAAKMTQ3MzMzNDgyNQMAAAACNzkCAAAABDEwNDAEAAAAATAHAAAACTcvMzEvMjAxOQgAAAAJMy8zMS8yMDExCQAAAAEwLg2CBiAW1whAcM5WIBbXCClDSVEuVFNFOjQ1MjMuSVFfREVCVF9FUVVJVl9ORVRfUEJPLkZZMjAxNAEAAAC8dQoAAgAAAAQyNzQ4AQgAAAAFAAAAATEBAAAACjE2ODQzNzQ4NDADAAAAAjc5AgAAAAUyMTY3OQQAAAABMAcAAAAJNy8zMS8yMDE5CAAAAAkzLzMxLzIwMTQJAAAAATC3IbMFIBbXCBoB2lYgFtcIJUNJUS5UU0U6NDU4MS5JUV9HV19JTlRBTl9BTU9SVC5GWTIwMTMBAAAAal0NAAMAAAAAAENwgQYgFtcIZJKtViAW1wghQ0lRLlRTRTo0NTE5LklRX0NBU0hfRVFVSVYuRlkyMDE3AQAAACN1CgACAAAABjEzOTA3NAEIAAAABQAAAAExAQAAAAoxODgxMjgxMTg0AwAAAAI3OQIAAAAEMTA5NgQAAAABMAcAAAAJNy8zMS8yMDE5CAAAAAoxMi8zMS8yMDE3CQAAAAEwtcpjBSAW1wjmPgpXIBbXCCdDSVEuRU5YVFBBOlNBTi5JUV9CQVNJQ19FUFNfSU5DTC5GWTIwMTYBAAAAGnwK</t>
  </si>
  <si>
    <t>AAIAAAAIMy42NjAwMzQBCAAAAAUAAAABMQEAAAAKMTk0ODgyODQ3NwMAAAACNTACAAAAATkEAAAAATAHAAAACTcvMzEvMjAxOQgAAAAKMTIvMzEvMjAxNgkAAAABMMzgUgMgFtcI3wJ0VyAW1wgvQ0lRLk5ZU0U6VEVWQS5JUV9UT1RBTF9ERUJUX0VCSVREQV9DQVBFWC5GWTIwMTgBAAAAT7MEAAIAAAAINi45NjYwMzIBCAAAAAUAAAABMQEAAAAKMTk0NjA3NDQ4MAMAAAADMTYwAgAAAAUyMzMxMwQAAAABMAcAAAAJNy8zMS8yMDE5CAAAAAoxMi8zMS8yMDE4CQAAAAEwsa1l/x8W1widITxYIBbXCCpDSVEuVFNFOjQ1MjMuSVFfQ1VSUkVOVF9QT1JUX0xFQVNFUy5GWTIwMTYBAAAAvHUKAAMAAAAAAK5vswUgFtcIUGbgViAW1wgnQ0lRLkVOWFRQQTpTQU4uSVFfTFRfREVCVF9JU1NVRUQuRlkyMDE0AQAAABp8CgACAAAABDI5ODABCAAAAAUAAAABMQEAAAAKMTgzMDM5NTcxMAMAAAACNTACAAAABDIwMzQEAAAAATAHAAAACTcvMzEvMjAxOQgAAAAKMTIvMzEvMjAxNAkAAAABML65UgMgFtcIG8FvVyAW1wgjQ0lRLlRTRTo0NTUzLklRX1RPVEFMX0VRVUlUWS5GWTIwMTABAAAAIM5EAAIAAAAJNDE5NDUuNDgyAQgAAAAFAAAAATEBAAAACjEzODE1ODMwMTEDAAAAAjc5AgAAAAQxMjc1BAAAAAEwBwAAAAk3LzMxLzIwMTkIAAAACTMvMzEvMjAxMAkAAAABMMYawwkgFtcI1IyiWCAW1wghQ0lRLlRTRTo0NTgxLklR</t>
  </si>
  <si>
    <t>X0VCSVREQV9JTlQuRlkyMDEyAQAAAGpdDQACAAAACzQ1OTAuMTgxODE4AQgAAAAFAAAAATEBAAAACjE1NTQ5NTA3MTUDAAAAAjc5AgAAAAQ0MTkwBAAAAAEwBwAAAAk3LzMxLzIwMTkIAAAACTMvMzEvMjAxMgkAAAABMN0eZgAgFtcIiCsHWCAW1wgaQ0lRLk5ZU0U6VEVWQS5JUV9BUi5GWTIwMTQBAAAAT7MEAAIAAAAENTQwOAEIAAAABQAAAAExAQAAAAoxODI3OTc0NTU5AwAAAAMxNjACAAAABDEwMjEEAAAAATAHAAAACTcvMzEvMjAxOQgAAAAKMTIvMzEvMjAxNAkAAAABMPFKTgIgFtcIcUySVyAW1wgmQ0lRLlNXWDpOT1ZOLklRX0lOVkVTVF9MT0FOU19DRi5GWTIwMTIBAAAAWdYFAAMAAAAAAPam4AMgFtcI5q5EVyAW1wgeQ0lRLlRTRTo0NTgxLklRX1NUX0RFQlQuRlkyMDE0AQAAAGpdDQADAAAAAABIl4EGIBbXCCKtsVYgFtcII0NJUS5UU0U6NDU4MS5JUV9CQVNJQ19XRUlHSFQuRlkyMDE0AQAAAGpdDQACAAAABjgxLjA4NgBIl4EGIBbXCEnrsFYgFtcIJENJUS5UU0U6NDU0MS5JUV9QRVJJT0REQVRFX0lTLkZZMjAxNQEAAAAODlcABQAAAAoyMDE1LzAzLzMxAFBixQogFtcIXmVjWCAW1wgkQ0lRLlRTRTo0NTQxLklRX0NBU0hfSU5URVJFU1QuRlkyMDExAQAAAA4OVwACAAAAAzE3NgEIAAAABQAAAAExAQAAAAoxNTMwMjA5OTk0AwAAAAI3OQIAAAAEMzAyOAQAAAABMAcAAAAJNy8zMS8yMDE5CAAA</t>
  </si>
  <si>
    <t>AAoxMS8zMC8yMDExCQAAAAEwEsfECiAW1wi48xlWIBbXCB5DSVEuVFNFOjQ1NTMuSVFfTFRfREVCVC5GWTIwMDkBAAAAIM5EAAMAAAAAANfzwgkgFtcIvmRbViAW1wglQ0lRLlRTRTo0NTU1LklRX0xUX0RFQlRfUkVQQUlELkZZMjAxNgEAAADlkEQAAgAAAAUtMjY0NgEIAAAABQAAAAExAQAAAAoxNzk4NTg3MjE4AwAAAAI3OQIAAAAEMjAzNgQAAAABMAcAAAAJNy8zMS8yMDE5CAAAAAkzLzMxLzIwMTYJAAAAATA8ocQJIBbXCLMWTVYgFtcIGUNJUS5UU0U6NDU1NS5JUV9OSS5GWTIwMTQBAAAA5ZBEAAIAAAAFMTIxOTIBCAAAAAUAAAABMQEAAAAKMTY4NjYzNzcwNgMAAAACNzkCAAAAAjE1BAAAAAEwBwAAAAk3LzMxLzIwMTkIAAAACTMvMzEvMjAxNAkAAAABMHRSxAkgFtcIjIx/WCAW1wgbQ0lRLkVOWFRQQTpTQU4uSVFfQUUuRlkyMDExAQAAABp8CgACAAAABDE5NTcBCAAAAAUAAAABMQEAAAAKMTY2MjA3MjgxOQMAAAACNTACAAAABDEwMTYEAAAAATAHAAAACTcvMzEvMjAxOQgAAAAKMTIvMzEvMjAxMQkAAAABMFk/VAMgFtcI9hhlVyAW1wgsQ0lRLlRTRTo0NTgxLklRX0RFQlRfRVFVSVZfT1BFUl9MRUFTRS5GWTIwMTABAAAAal0NAAIAAAAENTEyOAEIAAAABQAAAAExAQAAAAoxNDYwOTE5OTI0AwAAAAI3OQIAAAAFMjE2NzEEAAAAATAHAAAACTcvMzEvMjAxOQgAAAAJMy8zMS8yMDEwCQAAAAEwwVSw</t>
  </si>
  <si>
    <t>BiAW1wgtRKZWIBbXCClDSVEuTllTRTpURVZBLklRX0VBUk5JTkdfQ09fTUFSR0lOLkZZMjAxMQEAAABPswQAAgAAAAcxNS4xMTU3AQgAAAAFAAAAATEBAAAACjE2NTc2NjAyODEDAAAAAzE2MAIAAAAENDE4MQQAAAABMAcAAAAJNy8zMS8yMDE5CAAAAAoxMi8zMS8yMDExCQAAAAEw04Vl/x8W1whaQjdYIBbXCBlDSVEuVFNFOjQ1NDEuSVFfRlguRlkyMDE1AQAAAA4OVwACAAAAAy00NQEIAAAABQAAAAExAQAAAAoxNzQ0MTI4NTUxAwAAAAI3OQIAAAAEMjE0NAQAAAABMAcAAAAJNy8zMS8yMDE5CAAAAAkzLzMxLzIwMTUJAAAAATBQYsUKIBbXCD1vJlYgFtcIJUNJUS5UU0U6NDU1NS5JUV9TVF9ERUJUX0lTU1VFRC5GWTIwMTMBAAAA5ZBEAAMAAAAAAHRSxAkgFtcIIGlEViAW1wgpQ0lRLk5TRUk6U1VOUEhBUk1BLklRX0ZJTklTSEVEX0lOVi5GWTIwMTEBAAAAsCcCAAIAAAAGNDAxOS44AQgAAAAFAAAAATEBAAAACjE1NzA5MzkyMTgDAAAAAjcyAgAAAAQzMDc1BAAAAAEwBwAAAAk3LzMxLzIwMTkIAAAACTMvMzEvMjAxMQkAAAABMJyYSAIgFtcIvkCrVyAW1wgoQ0lRLlRTRTo0NTUzLklRX1BST1ZfQkFEX0RFQlRTX0NGLkZZMjAxNgEAAAAgzkQAAwAAAAAA+JW0CCAW1wjwAHFWIBbXCCZDSVEuU1dYOk5PVk4uSVFfQ0FTSF9DT05WRVJTSU9OLkZZMjAxMAEAAABZ1gUAAgAAAAoxMDguMDQxMDk1AQgAAAAF</t>
  </si>
  <si>
    <t>AAAAATEBAAAACjE1ODU3MzQ2MDEDAAAAAzE2MAIAAAAENDE4NAQAAAABMAcAAAAJNy8zMS8yMDE5CAAAAAoxMi8zMS8yMDEwCQAAAAEwABP0/x8W1wjEbidYIBbXCCBDSVEuVFNFOjQ1NDEuSVFfRElWX1NIQVJFLkZZMjAxNgEAAAAODlcAAgAAAAQyNi42AQgAAAAFAAAAATEBAAAACjE3OTcxNTYyNDEDAAAAAjc5AgAAAAQzMDU4BAAAAAEwBwAAAAk3LzMxLzIwMTkIAAAACTMvMzEvMjAxNgkAAAABMEGJxQogFtcIKjInViAW1wgmQ0lRLlRTRTo0NTgxLklRX1NBTEVTX01BUktFVElORy5GWTIwMTUBAAAAal0NAAIAAAAFNTkwMjABCAAAAAUAAAABMQEAAAAKMTc2MDQ1NzY2NwMAAAACNzkCAAAABTIxNTYxBAAAAAEwBwAAAAk3LzMxLzIwMTkIAAAACTMvMzEvMjAxNQkAAAABMGO/gQYgFtcIVuC0ViAW1wgfQ0lRLlRTRTo0NTUzLklRX0VCVF9FWENMLkZZMjAxNQEAAAAgzkQAAgAAAAUxMjMzNAEIAAAABQAAAAExAQAAAAoxNzQ1MjE0MjIwAwAAAAI3OQIAAAABNAQAAAABMAcAAAAJNy8zMS8yMDE5CAAAAAkzLzMxLzIwMTUJAAAAATAAb7QIIBbXCEoibFYgFtcIJ0NJUS5UU0U6NDU1My5JUV9EQVlTX1BBWUFCTEVfT1VULkZZMjAxMwEAAAAgzkQAAgAAAAk4NS4yNTYzMzUBCAAAAAUAAAABMQEAAAAKMTYyNjQwMzM0NQMAAAACNzkCAAAABDQxODMEAAAAATAHAAAACTcvMzEvMjAxOQgAAAAJMy8zMS8yMDEz</t>
  </si>
  <si>
    <t>CQAAAAEw34NlACAW1whjt/hXIBbXCCJDSVEuTlNFSTpTVU5QSEFSTUEuSVFfTklfQ0YuRlkyMDEyAQAAALAnAgACAAAABzI2NTY2LjkBCAAAAAUAAAABMQEAAAAKMTYzNjU0NjE5OQMAAAACNzICAAAABDIxNTAEAAAAATAHAAAACTcvMzEvMjAxOQgAAAAJMy8zMS8yMDEyCQAAAAEwlL9IAiAW1wjFTK5XIBbXCChDSVEuVFNFOjQ1MDMuSVFfVE9UQUxfREVCVF9SRVBBSUQuRlkyMDEyAQAAAJFYDQADAAAAAACKA7sIIBbXCDmoiVYgFtcIJkNJUS5FTlhUUEE6U0FOLklRX1BFUklPRERBVEVfSVMuRlkyMDE1AQAAABp8CgAFAAAACjIwMTUvMTIvMzEAzOBSAyAW1wicRXFXIBbXCCRDSVEuTllTRTpURVZBLklRX09USEVSX0VRVUlUWS5GWTIwMTgBAAAAT7MEAAIAAAAFLTI0NTkBCAAAAAUAAAABMQEAAAAKMTk0NjA3NDQ4MAMAAAADMTYwAgAAAAQxMDI4BAAAAAEwBwAAAAk3LzMxLzIwMTkIAAAACjEyLzMxLzIwMTgJAAAAATDEI0gCIBbXCALunlcgFtcIJ0NJUS5OU0VJOlNVTlBIQVJNQS5JUV9TR0FfTUFSR0lOLkZZMjAxMgEAAACwJwIAAgAAAAcyOC43Mzk2AQgAAAAFAAAAATEBAAAACjE2MzY1NDYxOTkDAAAAAjcyAgAAAAQ0Mzc1BAAAAAEwBwAAAAk3LzMxLzIwMTkIAAAACTMvMzEvMjAxMgkAAAABMKfUZf8fFtcIgJE+WCAW1wgfQ0lRLlRTRTo0NTQxLklRX1RPVEFMX0NBLkZZMjAxMwEAAAAODlcAAgAA</t>
  </si>
  <si>
    <t>AAU2MjM2MgEIAAAABQAAAAExAQAAAAoxNjIzODM0MjEyAwAAAAI3OQIAAAAEMTAwOAQAAAABMAcAAAAJNy8zMS8yMDE5CAAAAAkzLzMxLzIwMTMJAAAAATBfFMUKIBbXCP6VD10gFtcII0NJUS5UU0U6NDU1NS5JUV9FQklUQV9NQVJHSU4uRlkyMDE4AQAAAOWQRAACAAAABzEzLjI2NDIBCAAAAAUAAAABMQEAAAAKMTg5NDU2Nzc3MgMAAAACNzkCAAAABDQ0MTkEAAAAATAHAAAACTcvMzEvMjAxOQgAAAAJMy8zMS8yMDE4CQAAAAEwiBvwACAW1wjQJfRXIBbXCCdDSVEuVFNFOjQ1MDMuSVFfQ0FTSF9PUEVSLkZZMjAxNC4uLi5KUFkBAAAAkVgNAAIAAAAGMjE0MjU3AQgAAAAFAAAAATEBAAAACjE2ODQwNTY1NzYDAAAAAjc5AgAAAAQyMDA2BAAAAAEwBwAAAAk3LzMxLzIwMTkIAAAACTMvMzEvMjAxNAkAAAABMKYsVP8fFtcIFrJVWCAW1wghQ0lRLlRTRTo0NTE5LklRX1RPVEFMX0RFQlQuRlkyMDE2AQAAACN1CgACAAAAAzY0NQEIAAAABQAAAAExAQAAAAoxODM1MDM4ODIyAwAAAAI3OQIAAAAENDE3MwQAAAABMAcAAAAJNy8zMS8yMDE5CAAAAAoxMi8zMS8yMDE2CQAAAAEwxaNjBSAW1wh0HQhXIBbXCBxDSVEuRU5YVFBBOlNBTi5JUV9FQlQuRlkyMDA3AQAAABp8CgACAAAABDYzNjkBCAAAAAUAAAABMQEAAAAKMTMzOTIyOTAxOAMAAAACNTACAAAAAzEzOQQAAAABMAcAAAAJNy8zMS8yMDE5CAAAAAoxMi8z</t>
  </si>
  <si>
    <t>MS8yMDA3CQAAAAEwl1VTAyAW1widZ1dXIBbXCCdDSVEuTllTRTpURVZBLklRX0FTU0VUX1dSSVRFRE9XTi5GWTIwMTgBAAAAT7MEAAIAAAAFLTE0MTMBCAAAAAUAAAABMQEAAAAKMTk0NjA3NDQ4MAMAAAADMTYwAgAAAAIzMgQAAAABMAcAAAAJNy8zMS8yMDE5CAAAAAoxMi8zMS8yMDE4CQAAAAEwwfxHAiAW1wigaJ1XIBbXCB5DSVEuVFNFOjQ1MjMuSVFfSU5DX1RBWC5GWTIwMTcBAAAAvHUKAAIAAAAFMTU0MjIBCAAAAAUAAAABMQEAAAAKMTg0NzkxMjMxNgMAAAACNzkCAAAAAjc1BAAAAAEwBwAAAAk3LzMxLzIwMTkIAAAACTMvMzEvMjAxNwkAAAABMJ6WswUgFtcIv4biViAW1wgnQ0lRLkVOWFRQQTpTQU4uSVFfQkFTSUNfRVBTX0VYQ0wuRlkyMDEyAQAAABp8CgACAAAACDMuNzA0NDMzAQgAAAAFAAAAATEBAAAACjE3MjMwMTY5MzQDAAAAAjUwAgAAAAQzMDY0BAAAAAEwBwAAAAk3LzMxLzIwMTkIAAAACjEyLzMxLzIwMTIJAAAAATALk1IDIBbXCEWvZ1cgFtcIMENJUS5OU0VJOlNVTlBIQVJNQS5JUV9PVEhFUl9VTlVTVUFMX1NVUFBMLkZZMjAxNwEAAACwJwIAAwAAAAAAy5oEAiAW1wg7irtXIBbXCCNDSVEuVFNFOjQ1ODEuSVFfT1RIRVJfRVFVSVRZLkZZMjAxNgEAAABqXQ0AAgAAAAUyODM4NgEIAAAABQAAAAExAQAAAAoxNzk4ODk0OTE1AwAAAAI3OQIAAAAEMTAyOAQAAAABMAcAAAAJNy8zMS8y</t>
  </si>
  <si>
    <t>MDE5CAAAAAkzLzMxLzIwMTYJAAAAATA25oEGIBbXCF6HuFYgFtcIKUNJUS5FTlhUUEE6U0FOLklRX01BUktFVENBUC4yMDE0LzMvMzEuSlBZAQAAABp8CgACAAAADzE0MTc4MTg4Ljc3MTk5MgEGAAAABQAAAAExAQAAAAoxNjYyMDgyNDI5AwAAAAI3OQIAAAAGMTAwMDU0BAAAAAEwBwAAAAkzLzMxLzIwMTR4faUqIBbXCMGVqmggFtcIGUNJUS5UU0U6NDU0MS5JUV9OSS5GWTIwMDMBAAAADg5XAAIAAAAEMjM2MAEIAAAABQAAAAExAQAAAAoxNDIxODQ5NjEzAwAAAAI3OQIAAAACMTUEAAAAATAHAAAACTcvMzEvMjAxOQgAAAAKMTEvMzAvMjAwMwkAAAABMG3Z2/4fFtcIOWVqWCAW1wgoQ0lRLlNXWDpOT1ZOLklRX0ZJWEVEX0FTU0VUX1RVUk5TLkZZMjAxOAEAAABZ1gUAAgAAAAgzLjMwNjM0MwEIAAAABQAAAAExAQAAAAoxOTQzMjUwNzMyAwAAAAMxNjACAAAABDQwNjYEAAAAATAHAAAACTcvMzEvMjAxOQgAAAAKMTIvMzEvMjAxOAkAAAABMAY79P8fFtcIeCYsWCAW1wgoQ0lRLlRTRTo0NTE5LklRX01JTk9SSVRZX0lOVEVSRVNULkZZMjAwOQEAAAAjdQoAAgAAAAQxNzg4AQgAAAAFAAAAATEBAAAACjE1NDE3MTUwMDADAAAAAjc5AgAAAAQxMDUyBAAAAAEwBwAAAAk3LzMxLzIwMTkIAAAACjEyLzMxLzIwMDkJAAAAATADumIFIBbXCH1b8lYgFtcIG0NJUS5UU0U6NDU4MS5JUV9DT0dTLkZZMjAxNwEAAABq</t>
  </si>
  <si>
    <t>XQ0AAgAAAAYxMDE1NDgBCAAAAAUAAAABMQEAAAAKMTg0ODg3OTU2MQMAAAACNzkCAAAAAjM0BAAAAAEwBwAAAAk3LzMxLzIwMTkIAAAACTMvMzEvMjAxNwkAAAABMDbmgQYgFtcIAua5ViAW1wgoQ0lRLlRTRTo0NTIzLklRX0VBUk5JTkdfQ09fTUFSR0lOLkZZMjAxMAEAAAC8dQoAAgAAAAY1LjA4NzUBCAAAAAUAAAABMQEAAAAKMTQ3MzMzNTAzMQMAAAACNzkCAAAABDQxODEEAAAAATAHAAAACTcvMzEvMjAxOQgAAAAJMy8zMS8yMDEwCQAAAAEw5uhZACAW1wgL9QxYIBbXCCZDSVEuU1dYOk5PVk4uSVFfRklMSU5HX0NVUlJFTkNZLkZZMjAxNQEAAABZ1gUAAwAAAANVU0QA2/TgAyAW1wg2+E1XIBbXCCVDSVEuTllTRTpQRkUuSVFfQkFTSUNfRVBTX0lOQ0wuRlkyMDE0AQAAAN55AgACAAAACDEuNDM5MzMxAQgAAAAFAAAAATEBAAAACjE4MjkxNTY0MjgDAAAAAzE2MAIAAAABOQQAAAABMAcAAAAJNy8zMS8yMDE5CAAAAAoxMi8zMS8yMDE0CQAAAAEw0LxdBCAW1wiO4CRXIBbXCBxDSVEuVFNFOjQ1MTkuSVFfREFfQ0YuRlkyMDEyAQAAACN1CgACAAAABTE1MzMwAQgAAAAFAAAAATEBAAAACjE1OTg0NzI1NzIDAAAAAjc5AgAAAAQyMTYwBAAAAAEwBwAAAAk3LzMxLzIwMTkIAAAACjEyLzMxLzIwMTIJAAAAATDiLmMFIBbXCNNm/FYgFtcIIUNJUS5UU0U6NDU1My5JUV9DQVNIX0ZJTkFOLkZZMjAxNgEAAAAg</t>
  </si>
  <si>
    <t>zkQAAgAAAAUyNzk3MAEIAAAABQAAAAExAQAAAAoxNzk4Njk5NjkxAwAAAAI3OQIAAAAEMjAwNAQAAAABMAcAAAAJNy8zMS8yMDE5CAAAAAkzLzMxLzIwMTYJAAAAATD4lbQIIBbXCHl1cVYgFtcIK0NJUS5UU0U6NDUyMy5JUV9NSU5PUklUWV9JTlRFUkVTVF9DRi5GWTIwMTUBAAAAvHUKAAMAAAAAAMNJswUgFtcI9EPeViAW1wghQ0lRLk5ZU0U6VEVWQS5JUV9ESVZFU1RfQ0YuRlkyMDExAQAAAE+zBAADAAAAAAABz/cCIBbXCL+wilcgFtcIGUNJUS5UU0U6NDU1My5JUV9HUC5GWTIwMTcBAAAAIM5EAAIAAAAFMzkwNDcBCAAAAAUAAAABMQEAAAAKMTg0ODY3MzQ5NQMAAAACNzkCAAAAAjEwBAAAAAEwBwAAAAk3LzMxLzIwMTkIAAAACTMvMzEvMjAxNwkAAAABMPiVtAggFtcIxMNxViAW1wglQ0lRLlRTRTo0NTU1LklRX0RBWVNfU0FMRVNfT1VULkZZMjAxOQEAAADlkEQAAgAAAAoxMTguNjg0NDk1AQgAAAAFAAAAATEBAAAACjE5Njk4NjAyNTUDAAAAAjc5AgAAAAQ0MDQyBAAAAAEwBwAAAAk3LzMxLzIwMTkIAAAACTMvMzEvMjAxOQkAAAABMHxC8AAgFtcIjA/1VyAW1wgsQ0lRLlRTRTo0NTE5LklRX05FVF9ERUJUX0VCSVREQV9DQVBFWC5GWTIwMTIBAAAAI3UKAAMAAAACTk0BCAAAAAUAAAABMQEAAAAKMTU5ODQ3MjU3MgMAAAACNzkCAAAABTIzMzE0BAAAAAEwBwAAAAk3LzMxLzIwMTkIAAAACjEyLzMx</t>
  </si>
  <si>
    <t>LzIwMTIJAAAAATDTNloAIBbXCKNIGVggFtcIH0NJUS5UU0U6NDU1NS5JUV9BUl9UVVJOUy5GWTIwMTEBAAAA5ZBEAAIAAAAIMy4wNTU2NzkBCAAAAAUAAAABMQEAAAAKMTQ1OTUxMDAyNgMAAAACNzkCAAAABDQwMDEEAAAAATAHAAAACTcvMzEvMjAxOQgAAAAJMy8zMS8yMDExCQAAAAEwiBvwACAW1wgGC/BXIBbXCCRDSVEuTllTRTpURVZBLklRX0lOVEVSRVNUX0VYUC5GWTIwMDgBAAAAT7MEAAIAAAAELTIwMQEIAAAABQAAAAExAQAAAAoxNDI5OTk4NDM2AwAAAAMxNjACAAAAAjgyBAAAAAEwBwAAAAk3LzMxLzIwMTkIAAAACjEyLzMxLzIwMDgJAAAAATAXh/UCIBbXCL66f1cgFtcIJUNJUS5FTlhUUEE6U0FOLklRX1RPVEFMX0VRVUlUWS5GWTIwMDcBAAAAGnwKAAIAAAAFNDQ3MTkBCAAAAAUAAAABMQEAAAAKMTMzOTIyOTAxOAMAAAACNTACAAAABDEyNzUEAAAAATAHAAAACTcvMzEvMjAxOQgAAAAKMTIvMzEvMjAwNwkAAAABMLJ8UwMgFtcISJ9YVyAW1wglQ0lRLlRTRTo0NTIzLklRX0xUX0RFQlRfRVFVSVRZLkZZMjAwOQEAAAC8dQoAAgAAAAc5Mi4yOTk4AQgAAAAFAAAAATEBAAAACjEzNzQzNzY3NjIDAAAAAjc5AgAAAAQ0MDg1BAAAAAEwBwAAAAk3LzMxLzIwMTkIAAAACTMvMzEvMjAwOQkAAAABMOboWQAgFtcIDqYMWCAW1wgeQ0lRLlNXWDpOT1ZOLklRX1NUX0RFQlQuRlkyMDE4AQAAAFnWBQAC</t>
  </si>
  <si>
    <t>AAAABDY0MzABCAAAAAUAAAABMQEAAAAKMTk0MzI1MDczMgMAAAADMTYwAgAAAAQxMDQ2BAAAAAEwBwAAAAk3LzMxLzIwMTkIAAAACjEyLzMxLzIwMTgJAAAAATCXVVMDIBbXCCNtVVcgFtcIHUNJUS5UU0U6NDU0MS5JUV9HQV9FWFAuRlkyMDE0AQAAAA4OVwADAAAAAABLO8UKIBbXCImQIVYgFtcIKkNJUS5UU0U6NDU0MS5JUV9UT1RBTF9FUVVJVFkuRlkyMDA5Li4uLkpQWQEAAAAODlcAAgAAAAkxODgwOS4xNzMBCAAAAAUAAAABMQEAAAAKMTQzNDM3NTUxOAMAAAACNzkCAAAABDEyNzUEAAAAATAHAAAACTcvMzEvMjAxOQgAAAAKMTEvMzAvMjAwOQkAAAABMLveU/8fFtcIPKFNWCAW1wgbQ0lRLlNXWDpOT1ZOLklRX0dQUEUuRlkyMDExAQAAAFnWBQACAAAABTI5OTM1AQgAAAAFAAAAATEBAAAACjE1ODU3MzQ2MTUDAAAAAzE2MAIAAAAEMTE2OQQAAAABMAcAAAAJNy8zMS8yMDE5CAAAAAoxMi8zMS8yMDExCQAAAAEwYXVbBCAW1wgubUBXIBbXCCFDSVEuVFNFOjQ1MDMuSVFfVE9UQUxfREVCVC5GWTIwMTMBAAAAkVgNAAIAAAAEMTE0NwEIAAAABQAAAAExAQAAAAoxNjM5NTMxNDgzAwAAAAI3OQIAAAAENDE3MwQAAAABMAcAAAAJNy8zMS8yMDE5CAAAAAkzLzMxLzIwMTMJAAAAATA1KrsIIBbXCJQBh1ggFtcIJkNJUS5OWVNFOlRFVkEuSVFfTFRfREVCVF9SRVBBSUQuRlkyMDE4AQAAAE+zBAACAAAABS03</t>
  </si>
  <si>
    <t>NDQ2AQgAAAAFAAAAATEBAAAACjE5NDYwNzQ0ODADAAAAAzE2MAIAAAAEMjAzNgQAAAABMAcAAAAJNy8zMS8yMDE5CAAAAAoxMi8zMS8yMDE4CQAAAAEwxCNIAiAW1whvsJ9XIBbXCCRDSVEuTllTRTpURVZBLklRX0lOVEVSRVNUX0VYUC5GWTIwMTYBAAAAT7MEAAIAAAAELTU0NgEIAAAABQAAAAExAQAAAAoxOTQ2MDc0NDc1AwAAAAMxNjACAAAAAjgyBAAAAAEwBwAAAAk3LzMxLzIwMTkIAAAACjEyLzMxLzIwMTYJAAAAATDLck4CIBbXCBNSl1cgFtcIIENJUS5OWVNFOlBGRS5JUV9PVEhFUl9SRVYuRlkyMDE3AQAAAN55AgADAAAAAAC7Cl4EIBbXCCZALVcgFtcIMUNJUS5UU0U6NDUxOS5JUV9DSEFOR0VfTkVUX1dPUktJTkdfQ0FQSVRBTC5GWTIwMTYBAAAAI3UKAAIAAAAFNTA5NzEBCAAAAAUAAAABMQEAAAAKMTgzNTAzODgyMgMAAAACNzkCAAAABDQ0MjEEAAAAATAHAAAACTcvMzEvMjAxOQgAAAAKMTIvMzEvMjAxNgkAAAABMMWjYwUgFtcIEy8JVyAW1wgnQ0lRLk5ZU0U6UEZFLklRX1RPVEFMX09USEVSX09QRVIuRlkyMDA3AQAAAN55AgACAAAABTI1OTA4AQgAAAAFAAAAATEBAAAACjEzMzI3MDM5MjkDAAAAAzE2MAIAAAADMzgwBAAAAAEwBwAAAAk3LzMxLzIwMTkIAAAACjEyLzMxLzIwMDcJAAAAATDlOcoEIBbXCIlED1cgFtcIKENJUS5UU0U6NDU1NS5JUV9UT1RBTF9ERUJUX0VCSVREQS5GWTIw</t>
  </si>
  <si>
    <t>MDgBAAAA5ZBEAAIAAAAIMS43NTA3MTgBCAAAAAUAAAABMQEAAAAKMTA2Mjc0Mjk1MgMAAAACNzkCAAAABDQxOTIEAAAAATAHAAAACTcvMzEvMjAxOQgAAAAJMy8zMS8yMDA4CQAAAAEwlPTvACAW1whbrO5XIBbXCChDSVEuVFNFOjQ1MjMuSVFfREVGX1RBWF9BU1NFVFNfTFQuRlkyMDEwAQAAALx1CgACAAAABTYzNTY4AQgAAAAFAAAAATEBAAAACjE0NzMzMzUwMzEDAAAAAjc5AgAAAAQxMDI2BAAAAAEwBwAAAAk3LzMxLzIwMTkIAAAACTMvMzEvMjAxMAkAAAABMDbmgQYgFtcIAbPLViAW1wgeQ0lRLlRTRTo0NTgxLklRX1NUX0RFQlQuRlkyMDEyAQAAAGpdDQADAAAAAABDcIEGIBbXCNa+q1YgFtcIG0NJUS5UU0U6NDU0MS5JUV9FQklULkZZMjAxNwEAAAAODlcAAgAAAAQ4NTU0AQgAAAAFAAAAATEBAAAACjE4NDc1Njg3OTgDAAAAAjc5AgAAAAM0MDAEAAAAATAHAAAACTcvMzEvMjAxOQgAAAAJMy8zMS8yMDE3CQAAAAEwQYnFCiAW1whHYypWIBbXCB9DSVEuTlNFSTpTVU5QSEFSTUEuSVFfQUUuRlkyMDEwAQAAALAnAgACAAAABTMyOS40AQgAAAAFAAAAATEBAAAACjE0Njc4ODkzMDIDAAAAAjcyAgAAAAQxMDE2BAAAAAEwBwAAAAk3LzMxLzIwMTkIAAAACTMvMzEvMjAxMAkAAAABMKRxSAIgFtcIxnKnVyAW1wgiQ0lRLlRTRTo0NTgxLklRX1FVSUNLX1JBVElPLkZZMjAxNAEAAABqXQ0AAgAAAAgzLjEy</t>
  </si>
  <si>
    <t>MjUzNgEIAAAABQAAAAExAQAAAAoxNzYwNDU3NzkzAwAAAAI3OQIAAAAENDEyMQQAAAABMAcAAAAJNy8zMS8yMDE5CAAAAAkzLzMxLzIwMTQJAAAAATDdHmYAIBbXCD89CFggFtcIGUNJUS5TV1g6Tk9WTi5JUV9HUC5GWTIwMDgBAAAAWdYFAAIAAAAFMzExNzABCAAAAAUAAAABMQEAAAAKMTQyMDg1ODUyMwMAAAADMTYwAgAAAAIxMAQAAAABMAcAAAAJNy8zMS8yMDE5CAAAAAoxMi8zMS8yMDA4CQAAAAEwhCZbBCAW1winYTZXIBbXCCBDSVEuTllTRTpQRkUuSVFfTklfTUFSR0lOLkZZMjAxNwEAAADeeQIAAgAAAAc0MC41NTExAQgAAAAFAAAAATEBAAAACjE5NDc4NTU3NzgDAAAAAzE2MAIAAAAENDA5NAQAAAABMAcAAAAJNy8zMS8yMDE5CAAAAAoxMi8zMS8yMDE3CQAAAAEwH+3z/x8W1wi57iNYIBbXCBtDSVEuVFNFOjQ1ODEuSVFfQVBJQy5GWTIwMTUBAAAAal0NAAIAAAAFMTUyNzABCAAAAAUAAAABMQEAAAAKMTc2MDQ1NzY2NwMAAAACNzkCAAAABDEwODQEAAAAATAHAAAACTcvMzEvMjAxOQgAAAAJMy8zMS8yMDE1CQAAAAEwY7+BBiAW1wgxfLVWIBbXCC9DSVEuU1dYOk5PVk4uSVFfSU1QVVRfT1BFUl9MRUFTRV9JTlRfRVhQLkZZMjAxMAEAAABZ1gUAAwAAAAAAYXVbBCAW1wh7FT1XIBbXCCJDSVEuRU5YVFBBOlNBTi5JUV9TVF9JTlZFU1QuRlkyMDEwAQAAABp8CgACAAAAAjIzAQgAAAAFAAAAATEB</t>
  </si>
  <si>
    <t>AAAACjE1OTE0Mjc5NDADAAAAAjUwAgAAAAQxMDY5BAAAAAEwBwAAAAk3LzMxLzIwMTkIAAAACjEyLzMxLzIwMTAJAAAAATBnGFQDIBbXCAhyYVcgFtcII0NJUS5UU0U6NDU1NS5JUV9CRVRBXzFZUi4yMDE4LzAzLzMxAQAAAOWQRAACAAAAEDAuNzM0NDYxNjA1MjY4ODYAgVeOKiAW1wjedRtdIBbXCCJDSVEuRU5YVFBBOlNBTi5JUV9PVEhFUl9SRVYuRlkyMDE1AQAAABp8CgACAAAAAzgwMQEIAAAABQAAAAExAQAAAAoxODc3ODkwMzQ4AwAAAAI1MAIAAAADMzU3BAAAAAEwBwAAAAk3LzMxLzIwMTkIAAAACjEyLzMxLzIwMTUJAAAAATC+uVIDIBbXCOtbcFcgFtcIGUNJUS5UU0U6NDUyMy5JUV9BRS5GWTIwMTUBAAAAvHUKAAMAAAAAAMNJswUgFtcIKFrdViAW1wgkQ0lRLlRTRTo0NTU1LklRX0lNUEFJUk1FTlRfR1cuRlkyMDA4AQAAAOWQRAADAAAAAADX88IJIBbXCAkRM1YgFtcIJENJUS5OWVNFOlBGRS5JUV9JTVBBSVJNRU5UX0dXLkZZMjAxMwEAAADeeQIAAwAAAAAA4JVdBCAW1wjQryFXIBbXCBlDSVEuVFNFOjQ1ODEuSVFfQkVUQV8yWVIuAQAAAGpdDQACAAAAETAuNzQ5MzY2MzkxMjgyNTA4AOXm31sgFtcI5ebfWyAW1wgmQ0lRLlRTRTo0NTE5LklRX0NBU0hfQUNRVUlSRV9DRi5GWTIwMTgBAAAAI3UKAAMAAAAAAOU5ygQgFtcIzIIOVyAW1wgtQ0lRLlRTRTo0NTQxLklRX0RFRl9UQVhfQVNTRVRT</t>
  </si>
  <si>
    <t>X0NVUlJFTlQuRlkyMDE4AQAAAA4OVwADAAAAAADVzMIJIBbXCPdOXVggFtcIIUNJUS5OWVNFOlRFVkEuSVFfUkRfRVhQX0ZOLkZZMjAxNAEAAABPswQAAgAAAAQxNDg4AQgAAAAFAAAAATEBAAAACjE4Mjc5NzQ1NTkDAAAAAzE2MAIAAAAEMzE2OAQAAAABMAcAAAAJNy8zMS8yMDE5CAAAAAoxMi8zMS8yMDE0CQAAAAEw8UpOAiAW1whxTJJXIBbXCCZDSVEuTllTRTpQRkUuSVFfSU5WRU5UT1JZX1RVUk5TLkZZMjAxMgEAAADeeQIAAgAAAAcxLjQ5NjYxAQgAAAAFAAAAATEBAAAACjE3MjExNjk5NzUDAAAAAzE2MAIAAAAENDA4MgQAAAABMAcAAAAJNy8zMS8yMDE5CAAAAAoxMi8zMS8yMDEyCQAAAAEwH+3z/x8W1wh+4yBYIBbXCCdDSVEuTlNFSTpTVU5QSEFSTUEuSVFfQ0FTSF9GSU5BTi5GWTIwMDkBAAAAsCcCAAIAAAAHLTI2NjYuMgEIAAAABQAAAAExAQAAAAoxMzk0NjM0MTI3AwAAAAI3MgIAAAAEMjAwNAQAAAABMAcAAAAJNy8zMS8yMDE5CAAAAAkzLzMxLzIwMDkJAAAAATDLSkgCIBbXCDXtpVcgFtcIJENJUS5UU0U6NDUwMy5JUV9FUVVJVFlfTUVUSE9ELkZZMjAxOAEAAACRWA0AAgAAAAQzMTM4AQgAAAAFAAAAATEBAAAACjE4OTM2ODMxNDADAAAAAjc5AgAAAAQzMDYzBAAAAAEwBwAAAAk3LzMxLzIwMTkIAAAACTMvMzEvMjAxOAkAAAABMK25rwYgFtcIadmaViAW1wgZQ0lRLlRTRTo0NTIzLklR</t>
  </si>
  <si>
    <t>X0dQLkZZMjAxOQEAAAC8dQoAAgAAAAY0NTgzNDABCAAAAAUAAAABMQEAAAAKMTk2OTE1NDcyMAMAAAACNzkCAAAAAjEwBAAAAAEwBwAAAAk3LzMxLzIwMTkIAAAACTMvMzEvMjAxOQkAAAABMBpsYgUgFtcIPgHoViAW1wgnQ0lRLk5ZU0U6UEZFLklRX05FVF9JTlRFUkVTVF9FWFAuRlkyMDEwAQAAAN55AgACAAAABS0xMzk3AQgAAAAFAAAAATEBAAAACjE1ODk5NDY4NTIDAAAAAzE2MAIAAAADMzY4BAAAAAEwBwAAAAk3LzMxLzIwMTkIAAAACjEyLzMxLzIwMTAJAAAAATDMrsoEIBbXCN1mGFcgFtcIJUNJUS5OWVNFOlBGRS5JUV9TVF9ERUJUX0lTU1VFRC5GWTIwMDcBAAAA3nkCAAIAAAAEMzE1NQEIAAAABQAAAAExAQAAAAoxMzMyNzAzOTI5AwAAAAMxNjACAAAABDIwNDMEAAAAATAHAAAACTcvMzEvMjAxOQgAAAAKMTIvMzEvMjAwNwkAAAABMOBgygQgFtcIxI0RVyAW1wglQ0lRLlRTRTo0NTUzLklRX0dBSU5fQVNTRVRTX0NGLkZZMjAxMAEAAAAgzkQAAgAAAAYxNC42MjYBCAAAAAUAAAABMQEAAAAKMTM4MTU4MzAxMQMAAAACNzkCAAAABDIwMjYEAAAAATAHAAAACTcvMzEvMjAxOQgAAAAJMy8zMS8yMDEwCQAAAAEwxhrDCSAW1wjSCl9WIBbXCChDSVEuVFNFOjQ1NDEuSVFfR1dfSU5UQU5fQU1PUlRfQ0YuRlkyMDEyAQAAAA4OVwACAAAACjEyMS42NjY2NDYBCAAAAAUAAAABMQEAAAAKMTU1NDMzNzE0</t>
  </si>
  <si>
    <t>MAMAAAACNzkCAAAABDIxODIEAAAAATAHAAAACTcvMzEvMjAxOQgAAAAJMy8zMS8yMDEyCQAAAAEwaO3ECiAW1wgHZBxWIBbXCChDSVEuTllTRTpQRkUuSVFfVE9UQUxfTElBQl9FUVVJVFkuRlkyMDEwAQAAAN55AgACAAAABjE5NTAxNAEIAAAABQAAAAExAQAAAAoxNTg5OTQ2ODUyAwAAAAMxNjACAAAABDEwMTMEAAAAATAHAAAACTcvMzEvMjAxOQgAAAAKMTIvMzEvMjAxMAkAAAABMMyuygQgFtcIpesZVyAW1wgpQ0lRLkVOWFRQQTpTQU4uSVFfRUJJVERBX0NBUEVYX0lOVC5GWTIwMTYBAAAAGnwKAAIAAAAJMjUuMzg4ODg4AQgAAAAFAAAAATEBAAAACjE5NDg4Mjg0NzcDAAAAAjUwAgAAAAQ0MTkxBAAAAAEwBwAAAAk3LzMxLzIwMTkIAAAACjEyLzMxLzIwMTYJAAAAATCfYGX/HxbXCHYAM1ggFtcIKUNJUS5OWVNFOlRFVkEuSVFfREVGX1RBWF9BU1NFVFNfTFQuRlkyMDE1AQAAAE+zBAACAAAAAzI1MAEIAAAABQAAAAExAQAAAAoxODczOTQxODc1AwAAAAMxNjACAAAABDEwMjYEAAAAATAHAAAACTcvMzEvMjAxOQgAAAAKMTIvMzEvMjAxNQkAAAABMMtyTgIgFtcImH6VVyAW1wguQ0lRLlRTRTo0NTAzLklRX09USEVSX0ZJTkFOQ0VfQUNUX1NVUFBMLkZZMjAxNQEAAACRWA0AAgAAAAQtNzQzAQgAAAAFAAAAATEBAAAACjE3NDM1MTkzMDkDAAAAAjc5AgAAAAQyMDUwBAAAAAEwBwAAAAk3LzMxLzIwMTkI</t>
  </si>
  <si>
    <t>AAAACTMvMzEvMjAxNQkAAAABMMxRuwggFtcIsXuSViAW1wgbQ0lRLlRTRTo0NTgxLklRX0NPR1MuRlkyMDExAQAAAGpdDQACAAAABTk2Mzk0AQgAAAAFAAAAATEBAAAACjE0NjE2ODAxMDQDAAAAAjc5AgAAAAIzNAQAAAABMAcAAAAJNy8zMS8yMDE5CAAAAAkzLzMxLzIwMTEJAAAAATC3e7AGIBbXCO+hp1YgFtcIGUNJUS5UU0U6NDU0MS5JUV9SRS5GWTIwMTgBAAAADg5XAAIAAAAFNTE5MTIBCAAAAAUAAAABMQEAAAAKMTg5MzY4MzExNwMAAAACNzkCAAAABDEyMjIEAAAAATAHAAAACTcvMzEvMjAxOQgAAAAJMy8zMS8yMDE4CQAAAAEw1czCCSAW1wgrWC5WIBbXCCFDSVEuTllTRTpQRkUuSVFfVE9UQUxfTElBQi5GWTIwMDcBAAAA3nkCAAIAAAAFNTAxNDQBCAAAAAUAAAABMQEAAAAKMTMzMjcwMzkyOQMAAAADMTYwAgAAAAQxMjc2BAAAAAEwBwAAAAk3LzMxLzIwMTkIAAAACjEyLzMxLzIwMDcJAAAAATDgYMoEIBbXCPfKEFcgFtcIJUNJUS5UU0U6NDU1NS5JUV9TUEVDSUFMX0RJVl9DRi5GWTIwMDkBAAAA5ZBEAAMAAAAAALNBwwkgFtcIfIs4ViAW1wgrQ0lRLk5TRUk6U1VOUEhBUk1BLklRX0RBWVNfU0FMRVNfT1VULkZZMjAxMAEAAACwJwIAAgAAAAg5OC41MTEzMQEIAAAABQAAAAExAQAAAAoxNDY3ODg5MzAyAwAAAAI3MgIAAAAENDA0MgQAAAABMAcAAAAJNy8zMS8yMDE5CAAAAAkzLzMxLzIwMTAJ</t>
  </si>
  <si>
    <t>AAAAATCn1GX/HxbXCKp/PVggFtcIKUNJUS5OWVNFOlRFVkEuSVFfREVGX1RBWF9BU1NFVFNfTFQuRlkyMDA3AQAAAE+zBAACAAAAAjQ2AQgAAAAFAAAAATEBAAAACjEzMjcwMTMzMjcDAAAAAzE2MAIAAAAEMTAyNgQAAAABMAcAAAAJNy8zMS8yMDE5CAAAAAoxMi8zMS8yMDA3CQAAAAEwF4f1AiAW1whLwX1XIBbXCCVDSVEuRU5YVFBBOlNBTi5JUV9UT1RBTF9FUVVJVFkuRlkyMDE2AQAAABp8CgACAAAABTU3NzIyAQgAAAAFAAAAATEBAAAACjE5NDg4Mjg0NzcDAAAAAjUwAgAAAAQxMjc1BAAAAAEwBwAAAAk3LzMxLzIwMTkIAAAACjEyLzMxLzIwMTYJAAAAATCpB1MDIBbXCJITdVcgFtcIKENJUS5UU0U6NDU1NS5JUV9UT1RBTF9ERUJUX0VRVUlUWS5GWTIwMTABAAAA5ZBEAAIAAAAHMzEuOTg2NQEIAAAABQAAAAExAQAAAAoxMzgxMjA2MTAwAwAAAAI3OQIAAAAENDAzNAQAAAABMAcAAAAJNy8zMS8yMDE5CAAAAAkzLzMxLzIwMTAJAAAAATCU9O8AIBbXCNa871cgFtcIKENJUS5UU0U6NDUyMy5JUV9DVVJSRU5UX1BPUlRfREVCVC5GWTIwMTUBAAAAvHUKAAIAAAAFMjk5OTcBCAAAAAUAAAABMQEAAAAKMTc0Mzg1OTM4OAMAAAACNzkCAAAABDEyOTcEAAAAATAHAAAACTcvMzEvMjAxOQgAAAAJMy8zMS8yMDE1CQAAAAEww0mzBSAW1wgoWt1WIBbXCCVDSVEuU1dYOk5PVk4uSVFfT1RIRVJfQ0FfU1VQUEwu</t>
  </si>
  <si>
    <t>RlkyMDA5AQAAAFnWBQACAAAAAzE3NwEIAAAABQAAAAExAQAAAAoxNDkxNzI4NDg2AwAAAAMxNjACAAAABDEwNTUEAAAAATAHAAAACTcvMzEvMjAxOQgAAAAKMTIvMzEvMjAwOQkAAAABMGdOWwQgFtcIllY6VyAW1wgjQ0lRLlRTRTo0NTAzLklRX1RPVEFMX0VRVUlUWS5GWTIwMTQBAAAAkVgNAAIAAAAHMTI2ODQ3NgEIAAAABQAAAAExAQAAAAoxNjg0MDU2NTc2AwAAAAI3OQIAAAAEMTI3NQQAAAABMAcAAAAJNy8zMS8yMDE5CAAAAAkzLzMxLzIwMTQJAAAAATDMUbsIIBbXCFnUpFggFtcIJUNJUS5UU0U6NDUwMy5JUV9CQVNJQ19FUFNfRVhDTC5GWTIwMTMBAAAAkVgNAAIAAAAFMzYuMDgBCAAAAAUAAAABMQEAAAAKMTYzOTUzMTQ4MwMAAAACNzkCAAAABDMwNjQEAAAAATAHAAAACTcvMzEvMjAxOQgAAAAJMy8zMS8yMDEzCQAAAAEwigO7CCAW1wjtkYpWIBbXCChDSVEuVFNFOjQ1MjMuSVFfVE9UQUxfRElWX1BBSURfQ0YuRlkyMDE5AQAAALx1CgACAAAABi00Mjk1NwEIAAAABQAAAAExAQAAAAoxOTY5MTU0NzIwAwAAAAI3OQIAAAAEMjAyMgQAAAABMAcAAAAJNy8zMS8yMDE5CAAAAAkzLzMxLzIwMTkJAAAAATAabGIFIBbXCGuY6lYgFtcIIUNJUS5UU0U6NDUwMy5JUV9FQVJOSU5HX0NPLkZZMjAxOAEAAACRWA0AAgAAAAYxNjQ2NzkBCAAAAAUAAAABMQEAAAAKMTg5MzY4MzE0MAMAAAACNzkCAAAAATcE</t>
  </si>
  <si>
    <t>AAAAATAHAAAACTcvMzEvMjAxOQgAAAAJMy8zMS8yMDE4CQAAAAEwrbmvBiAW1wjEeplWIBbXCCZDSVEuVFNFOjQ1MDMuSVFfTkVUX0RFQlRfRUJJVERBLkZZMjAxMwEAAACRWA0AAwAAAAJOTQEIAAAABQAAAAExAQAAAAoxNjM5NTMxNDgzAwAAAAI3OQIAAAAENDE5MwQAAAABMAcAAAAJNy8zMS8yMDE5CAAAAAkzLzMxLzIwMTMJAAAAATBa0WUAIBbXCIAsAFggFtcII0NJUS5OWVNFOlBGRS5JUV9ESUxVVF9XRUlHSFQuRlkyMDEwAQAAAN55AgACAAAABDgwNzQAzK7KBCAW1wjOtBhXIBbXCChDSVEuVFNFOjQ1MDMuSVFfRklYRURfQVNTRVRfVFVSTlMuRlkyMDE1AQAAAJFYDQACAAAACDYuMzI2MTI1AQgAAAAFAAAAATEBAAAACjE3NDM1MTkzMDkDAAAAAjc5AgAAAAQ0MDY2BAAAAAEwBwAAAAk3LzMxLzIwMTkIAAAACTMvMzEvMjAxNQkAAAABMFrRZQAgFtcIHu8AWCAW1wghQ0lRLlRTRTo0NTQxLklRX1NHQV9NQVJHSU4uRlkyMDE4AQAAAA4OVwACAAAABzE0LjA0NTkBCAAAAAUAAAABMQEAAAAKMTg5MzY4MzExNwMAAAACNzkCAAAABDQzNzUEAAAAATAHAAAACTcvMzEvMjAxOQgAAAAJMy8zMS8yMDE4CQAAAAEwlPTvACAW1wi7/uxXIBbXCChDSVEuVFNFOjQ1MDMuSVFfTUlOT1JJVFlfSU5URVJFU1QuRlkyMDE4AQAAAJFYDQADAAAAAACtua8GIBbXCImymlYgFtcIJENJUS5UU0U6NDU1NS5JUV9DT01N</t>
  </si>
  <si>
    <t>T05fSVNTVUVELkZZMjAxOQEAAADlkEQAAwAAAAAA1czCCSAW1wj9rFZWIBbXCDFDSVEuTlNFSTpTVU5QSEFSTUEuSVFfTUlOT1JJVFlfSU5URVJFU1RfSVMuRlkyMDEwAQAAALAnAgACAAAAAjQxAQgAAAAFAAAAATEBAAAACjE0Njc4ODkzMDIDAAAAAjcyAgAAAAI4MwQAAAABMAcAAAAJNy8zMS8yMDE5CAAAAAkzLzMxLzIwMTAJAAAAATCkcUgCIBbXCPyvplcgFtcIJENJUS5UU0U6NDU1NS5JUV9DQVNIX0lOVEVSRVNULkZZMjAxMwEAAADlkEQAAgAAAAMxMjYBCAAAAAUAAAABMQEAAAAKMTYyNDA1MTc4MQMAAAACNzkCAAAABDMwMjgEAAAAATAHAAAACTcvMzEvMjAxOQgAAAAJMy8zMS8yMDEzCQAAAAEwdFLECSAW1wgZkERWIBbXCCVDSVEuVFNFOjQ1MjMuSVFfT1RIRVJfT1BFUl9BQ1QuRlkyMDA4AQAAALx1CgACAAAABi0xNDY1OAEIAAAABQAAAAExAQAAAAoxMzM2NTU4OTU0AwAAAAI3OQIAAAAEMjA0NwQAAAABMAcAAAAJNy8zMS8yMDE5CAAAAAkzLzMxLzIwMDgJAAAAATBjv4EGIBbXCHlfxlYgFtcILUNJUS5UU0U6NDUxOS5JUV9PVEhFUl9JTlZFU1RfQUNUX1NVUFBMLkZZMjAxOAEAAAAjdQoAAgAAAAMyMDABCAAAAAUAAAABMQEAAAAKMTk1MjI4NDU1NwMAAAACNzkCAAAABDIwNTEEAAAAATAHAAAACTcvMzEvMjAxOQgAAAAKMTIvMzEvMjAxOAkAAAABMOU5ygQgFtcIvqkOVyAW1wgbQ0lRLkVO</t>
  </si>
  <si>
    <t>WFRQQTpTQU4uSVFfRlguRlkyMDA5AQAAABp8CgACAAAAAjI3AQgAAAAFAAAAATEBAAAACjE1MjY3MjIxNjADAAAAAjUwAgAAAAQyMTQ0BAAAAAEwBwAAAAk3LzMxLzIwMTkIAAAACjEyLzMxLzIwMDkJAAAAATBx8VMDIBbXCHMTYFcgFtcIKUNJUS5UU0U6NDUyMy5JUV9BU1NFVF9XUklURURPV05fQ0YuRlkyMDExAQAAALx1CgACAAAAAzc0MwEIAAAABQAAAAExAQAAAAoxNDczMzM0ODI1AwAAAAI3OQIAAAAEMjAxOQQAAAABMAcAAAAJNy8zMS8yMDE5CAAAAAkzLzMxLzIwMTEJAAAAATAuDYIGIBbXCABaz1YgFtcIJENJUS5UU0U6NDU1NS5JUV9QRVJJT0REQVRFX0lTLkZZMjAwOQEAAADlkEQABQAAAAoyMDA5LzAzLzMxAMYawwkgFtcIbEltWCAW1wgnQ0lRLkVOWFRQQTpTQU4uSVFfT1RIRVJfT1BFUl9BQ1QuRlkyMDA3AQAAABp8CgACAAAABS0yMjI5AQgAAAAFAAAAATEBAAAACjEzMzkyMjkwMTgDAAAAAjUwAgAAAAQyMDQ3BAAAAAEwBwAAAAk3LzMxLzIwMTkIAAAACjEyLzMxLzIwMDcJAAAAATCyfFMDIBbXCCcUWVcgFtcIKkNJUS5OU0VJOlNVTlBIQVJNQS5JUV9PVEhFUl9MSUFCX0xULkZZMjAxNAEAAACwJwIAAgAAAAcyNTg0MS44AQgAAAAFAAAAATEBAAAACjE3NTk2MjkwMTUDAAAAAjcyAgAAAAQxMDYyBAAAAAEwBwAAAAk3LzMxLzIwMTkIAAAACTMvMzEvMjAxNAkAAAABMAVNBAIgFtcIe5+z</t>
  </si>
  <si>
    <t>VyAW1wgsQ0lRLkVOWFRQQTpTQU4uSVFfT1RIRVJfVU5VU1VBTF9TVVBQTC5GWTIwMTMBAAAAGnwKAAIAAAADMzE0AQgAAAAFAAAAATEBAAAACjE3NzkyMjE0NzgDAAAAAjUwAgAAAAI4NwQAAAABMAcAAAAJNy8zMS8yMDE5CAAAAAoxMi8zMS8yMDEzCQAAAAEwC5NSAyAW1wiLbGpXIBbXCCZDSVEuTlNFSTpTVU5QSEFSTUEuSVFfQ0FTSF9PUEVSLkZZMjAxNwEAAACwJwIAAgAAAAc3MDgyMi4xAQgAAAAFAAAAATEBAAAACjE5MDU0MDA1OTYDAAAAAjcyAgAAAAQyMDA2BAAAAAEwBwAAAAk3LzMxLzIwMTkIAAAACTMvMzEvMjAxNwkAAAABMMuaBAIgFtcIwly9VyAW1wgiQ0lRLlRTRTo0NTAzLklRX09USEVSX0lOVEFOLkZZMjAxMQEAAACRWA0AAgAAAAYyNjU5MjIBCAAAAAUAAAABMQEAAAAKMTYzOTUzMTUxNQMAAAACNzkCAAAABDEwNDAEAAAAATAHAAAACTcvMzEvMjAxOQgAAAAJMy8zMS8yMDExCQAAAAEw8TC5CCAW1wh7PoVWIBbXCCFDSVEuVFNFOjQ1MTkuSVFfRUJJVERBX0lOVC5GWTIwMTQBAAAAI3UKAAIAAAAMMTU0NTguMTY2NjY2AQgAAAAFAAAAATEBAAAACjE3MjY0ODk1MjYDAAAAAjc5AgAAAAQ0MTkwBAAAAAEwBwAAAAk3LzMxLzIwMTkIAAAACjEyLzMxLzIwMTQJAAAAATDTNloAIBbXCPFYGlggFtcIIkNJUS5UU0U6NDUwMy5JUV9BU1NFVF9UVVJOUy5GWTIwMTYBAAAAkVgNAAIAAAAIMC43</t>
  </si>
  <si>
    <t>NjQxMTgBCAAAAAUAAAABMQEAAAAKMTc5NzIxODU1MgMAAAACNzkCAAAABDQxNzcEAAAAATAHAAAACTcvMzEvMjAxOQgAAAAJMy8zMS8yMDE2CQAAAAEwWtFlACAW1wgPsQFYIBbXCCZDSVEuVFNFOjQ1NTUuSVFfQVNTRVRfV1JJVEVET1dOLkZZMjAxMwEAAADlkEQAAgAAAAQtMzU3AQgAAAAFAAAAATEBAAAACjE2MjQwNTE3ODEDAAAAAjc5AgAAAAIzMgQAAAABMAcAAAAJNy8zMS8yMDE5CAAAAAkzLzMxLzIwMTMJAAAAATB0UsQJIBbXCMJIQlYgFtcIKENJUS5UU0U6NDU1NS5JUV9GSVhFRF9BU1NFVF9UVVJOUy5GWTIwMTUBAAAA5ZBEAAIAAAAIMi4wNTY4MTYBCAAAAAUAAAABMQEAAAAKMTc0NTIxNDI0MQMAAAACNzkCAAAABDQwNjYEAAAAATAHAAAACTcvMzEvMjAxOQgAAAAJMy8zMS8yMDE1CQAAAAEwiBvwACAW1whBefJXIBbXCCdDSVEuTllTRTpURVZBLklRX0ZJTElOR19DVVJSRU5DWS5GWTIwMTIBAAAAT7MEAAMAAAADVVNEAJUjTgIgFtcIojCOVyAW1wggQ0lRLlRTRTo0NTAzLklRX0JVSUxESU5HUy5GWTIwMTEBAAAAkVgNAAMAAAAAAPEwuQggFtcIW9qFViAW1wgkQ0lRLlRTRTo0NTAzLklRX09USEVSX0xJQUJfTFQuRlkyMDEzAQAAAJFYDQACAAAABTE2Mjc0AQgAAAAFAAAAATEBAAAACjE2Mzk1MzE0ODMDAAAAAjc5AgAAAAQxMDYyBAAAAAEwBwAAAAk3LzMxLzIwMTkIAAAACTMvMzEvMjAx</t>
  </si>
  <si>
    <t>MwkAAAABMDUquwggFtcIwaKLViAW1wg5Q0lRLk5TRUk6U1VOUEhBUk1BLklRX0NIQU5HRV9PVEhFUl9ORVRfT1BFUl9BU1NFVFMuRlkyMDE4AQAAALAnAgACAAAABjE4MTYuNgEIAAAABQAAAAExAQAAAAoxOTA1NDAwNjA3AwAAAAI3MgIAAAAEMjA0NQQAAAABMAcAAAAJNy8zMS8yMDE5CAAAAAkzLzMxLzIwMTgJAAAAATDCwQQCIBbXCOdowFcgFtcIIkNJUS5FTlhUUEE6U0FOLklRX09USEVSX1JFVi5GWTIwMTMBAAAAGnwKAAIAAAADMzI1AQgAAAAFAAAAATEBAAAACjE3NzkyMjE0NzgDAAAAAjUwAgAAAAMzNTcEAAAAATAHAAAACTcvMzEvMjAxOQgAAAAKMTIvMzEvMjAxMwkAAAABMAuTUgMgFtcIq/dpVyAW1wggQ0lRLlRTRTo0NTIzLklRX0lOVkVOVE9SWS5GWTIwMTQBAAAAvHUKAAIAAAAFODgxMjMBCAAAAAUAAAABMQEAAAAKMTY4NDM3NDg0MAMAAAACNzkCAAAABDEwNDMEAAAAATAHAAAACTcvMzEvMjAxOQgAAAAJMy8zMS8yMDE0CQAAAAEwtyGzBSAW1wiEothWIBbXCClDSVEuVFNFOjQ1NTMuSVFfSU5WRVNUX1NFQ1VSSVRZX0NGLkZZMjAxMAEAAAAgzkQAAgAAAAktNDgzOC41MzUBCAAAAAUAAAABMQEAAAAKMTM4MTU4MzAxMQMAAAACNzkCAAAABDIwMjcEAAAAATAHAAAACTcvMzEvMjAxOQgAAAAJMy8zMS8yMDEwCQAAAAEwxhrDCSAW1wiYWV9WIBbXCCVDSVEuVFNFOjQ1ODEuSVFfUFJFRl9E</t>
  </si>
  <si>
    <t>SVZfT1RIRVIuRlkyMDEyAQAAAGpdDQADAAAAAABTSYEGIBbXCOL7qlYgFtcILkNJUS5OU0VJOlNVTlBIQVJNQS5JUV9UT1RBTF9ESVZfUEFJRF9DRi5GWTIwMDkBAAAAsCcCAAIAAAAHLTIwNjkuNgEIAAAABQAAAAExAQAAAAoxMzk0NjM0MTI3AwAAAAI3MgIAAAAEMjAyMgQAAAABMAcAAAAJNy8zMS8yMDE5CAAAAAkzLzMxLzIwMDkJAAAAATDLSkgCIBbXCDXtpVcgFtcIJUNJUS5OWVNFOlBGRS5JUV9PVEhFUl9DQV9TVVBQTC5GWTIwMTYBAAAA3nkCAAIAAAAEMzAyNAEIAAAABQAAAAExAQAAAAoxOTQ3ODU1Nzc1AwAAAAMxNjACAAAABDEwNTUEAAAAATAHAAAACTcvMzEvMjAxOQgAAAAKMTIvMzEvMjAxNgkAAAABMLsKXgQgFtcI1msrVyAW1wgnQ0lRLlRTRTo0NTAzLklRX0NBU0hfT1BFUi5GWTIwMTIuLi4uSlBZAQAAAJFYDQACAAAABjE3MjY3NgEIAAAABQAAAAExAQAAAAoxNjM5NTMxNTA0AwAAAAI3OQIAAAAEMjAwNgQAAAABMAcAAAAJNy8zMS8yMDE5CAAAAAkzLzMxLzIwMTIJAAAAATCmLFT/HxbXCBayVVggFtcIKUNJUS5OWVNFOlRFVkEuSVFfVE9UQUxfREVCVC5GWTIwMTguLi4uSlBZAQAAAE+zBAACAAAACjMxNzI1MTguOTQBCAAAAAUAAAABMQEAAAAKMTk0NjA3NDQ4MAMAAAACNzkCAAAABDQxNzMEAAAAATAHAAAACTcvMzEvMjAxOQgAAAAKMTIvMzEvMjAxOAkAAAABMLMFVP8fFtcIFzNS</t>
  </si>
  <si>
    <t>WCAW1wggQ0lRLlRTRTo0NTgxLklRX0NIQU5HRV9BUi5GWTIwMTABAAAAal0NAAIAAAAEMzA4NgEIAAAABQAAAAExAQAAAAoxNDYwOTE5OTI0AwAAAAI3OQIAAAAEMjAxOAQAAAABMAcAAAAJNy8zMS8yMDE5CAAAAAkzLzMxLzIwMTAJAAAAATDBVLAGIBbXCDW4plYgFtcIH0NJUS5UU0U6NDUyMy5JUV9FQlRfRVhDTC5GWTIwMDgBAAAAvHUKAAIAAAAGMTA2MDc0AQgAAAAFAAAAATEBAAAACjEzMzY1NTg5NTQDAAAAAjc5AgAAAAE0BAAAAAEwBwAAAAk3LzMxLzIwMTkIAAAACTMvMzEvMjAwOAkAAAABMEiXgQYgFtcIA2XEViAW1wgkQ0lRLk5ZU0U6UEZFLklRX0lNUEFJUk1FTlRfR1cuRlkyMDE1AQAAAN55AgADAAAAAADH410EIBbXCKzFJ1cgFtcII0NJUS5OWVNFOlBGRS5JUV9HUk9TU19NQVJHSU4uRlkyMDE2AQAAAN55AgACAAAABzc3LjQzODIBCAAAAAUAAAABMQEAAAAKMTk0Nzg1NTc3NQMAAAADMTYwAgAAAAQ0MDc0BAAAAAEwBwAAAAk3LzMxLzIwMTkIAAAACjEyLzMxLzIwMTYJAAAAATAf7fP/HxbXCM1TI1ggFtcIMENJUS5UU0U6NDU1My5JUV9UT1RBTF9PVVRTVEFORElOR19CU19EQVRFLkZZMjAxMwEAAAAgzkQAAgAAAAk1MC45ODU5MzMBBAAAAAUAAAABNQEAAAAKMTYyNjQwMzM0NQIAAAAFMjQxNTIGAAAAATAMSLQIIBbXCOqRZ1YgFtcIJENJUS5UU0U6NDU1My5JUV9VTkxFVkVSRURfRkNG</t>
  </si>
  <si>
    <t>LkZZMjAxMwEAAAAgzkQAAgAAAAktNjI3Ni44NzUBCAAAAAUAAAABMQEAAAAKMTYyNjQwMzM0NQMAAAACNzkCAAAABDQ0MjMEAAAAATAHAAAACTcvMzEvMjAxOQgAAAAJMy8zMS8yMDEzCQAAAAEwDEi0CCAW1wg4oWhWIBbXCCNDSVEuRU5YVFBBOlNBTi5JUV9UT1RBTF9MSUFCLkZZMjAxMQEAAAAafAoAAgAAAAU0NDMwOQEIAAAABQAAAAExAQAAAAoxNjYyMDcyODE5AwAAAAI1MAIAAAAEMTI3NgQAAAABMAcAAAAJNy8zMS8yMDE5CAAAAAoxMi8zMS8yMDExCQAAAAEwWT9UAyAW1wjeZmVXIBbXCCJDSVEuVFNFOjQ1ODEuSVFfT1RIRVJfSU5UQU4uRlkyMDE2AQAAAGpdDQACAAAABTE5ODE3AQgAAAAFAAAAATEBAAAACjE3OTg4OTQ5MTUDAAAAAjc5AgAAAAQxMDQwBAAAAAEwBwAAAAk3LzMxLzIwMTkIAAAACTMvMzEvMjAxNgkAAAABMDbmgQYgFtcIRhK4ViAW1wgmQ0lRLlRTRTo0NTE5LklRX0FTU0VUX1dSSVRFRE9XTi5GWTIwMTABAAAAI3UKAAIAAAADLTQxAQgAAAAFAAAAATEBAAAACjE1NDE3MTQ5NjIDAAAAAjc5AgAAAAIzMgQAAAABMAcAAAAJNy8zMS8yMDE5CAAAAAoxMi8zMS8yMDEwCQAAAAEwA7piBSAW1wjdVPRWIBbXCCtDSVEuTlNFSTpTVU5QSEFSTUEuSVFfU1RfREVCVF9SRVBBSUQuRlkyMDE2AQAAALAnAgADAAAAAADLmgQCIBbXCNbHulcgFtcIIkNJUS5UU0U6NDU1NS5JUV9DQVNIX0lO</t>
  </si>
  <si>
    <t>VkVTVC5GWTIwMTQBAAAA5ZBEAAIAAAAFLTgyODMBCAAAAAUAAAABMQEAAAAKMTY4NjYzNzcwNgMAAAACNzkCAAAABDIwMDUEAAAAATAHAAAACTcvMzEvMjAxOQgAAAAJMy8zMS8yMDE0CQAAAAEwa3nECSAW1whvJ0dWIBbXCCFDSVEuVFNFOjQ1NTUuSVFfRUJJVERBX0lOVC5GWTIwMTcBAAAA5ZBEAAIAAAAKMTIxLjA5NTQzNQEIAAAABQAAAAExAQAAAAoxODQ4NTgxMDY5AwAAAAI3OQIAAAAENDE5MAQAAAABMAcAAAAJNy8zMS8yMDE5CAAAAAkzLzMxLzIwMTcJAAAAATCIG/AAIBbXCMT/81cgFtcILkNJUS5UU0U6NDUwMy5JUV9PVEhFUl9GSU5BTkNFX0FDVF9TVVBQTC5GWTIwMTMBAAAAkVgNAAIAAAAELTI4NAEIAAAABQAAAAExAQAAAAoxNjM5NTMxNDgzAwAAAAI3OQIAAAAEMjA1MAQAAAABMAcAAAAJNy8zMS8yMDE5CAAAAAkzLzMxLzIwMTMJAAAAATA1KrsIIBbXCKHZjFYgFtcILUNJUS5OU0VJOlNVTlBIQVJNQS5JUV9DQVNIX09QRVIuRlkyMDE0Li4uLkpQWQEAAACwJwIAAgAAAAs2ODAyMy45NzE5OAEIAAAABQAAAAExAQAAAAoxNzU5NjI5MDE1AwAAAAI3OQIAAAAEMjAwNgQAAAABMAcAAAAJNy8zMS8yMDE5CAAAAAkzLzMxLzIwMTQJAAAAATDJFdv+HxbXCII4V1ggFtcIIENJUS5UU0U6NDU1My5JUV9SRF9FWFBfRk4uRlkyMDEzAQAAACDORAACAAAABDQ0NzgBCAAAAAUAAAABMQEAAAAKMTYy</t>
  </si>
  <si>
    <t>NjQwMzM0NQMAAAACNzkCAAAABDMxNjgEAAAAATAHAAAACTcvMzEvMjAxOQgAAAAJMy8zMS8yMDEzCQAAAAEwDEi0CCAW1wgSqGZWIBbXCCZDSVEuTlNFSTpTVU5QSEFSTUEuSVFfTklfTUFSR0lOLkZZMjAxOAEAAACwJwIAAgAAAAY4LjE4MjgBCAAAAAUAAAABMQEAAAAKMTkwNTQwMDYwNwMAAAACNzICAAAABDQwOTQEAAAAATAHAAAACTcvMzEvMjAxOQgAAAAJMy8zMS8yMDE4CQAAAAEwpvtl/x8W1whzOEJYIBbXCBlDSVEuVFNFOjQ1MjMuSVFfRlguRlkyMDA4AQAAALx1CgACAAAABi0yMzI5OQEIAAAABQAAAAExAQAAAAoxMzM2NTU4OTU0AwAAAAI3OQIAAAAEMjE0NAQAAAABMAcAAAAJNy8zMS8yMDE5CAAAAAkzLzMxLzIwMDgJAAAAATBjv4EGIBbXCFjUxlYgFtcIMUNJUS5UU0U6NDU4MS5JUV9DSEFOR0VfTkVUX1dPUktJTkdfQ0FQSVRBTC5GWTIwMDkBAAAAal0NAAIAAAAENTUwOQEIAAAABQAAAAExAQAAAAoxNDYwOTE5NzAzAwAAAAI3OQIAAAAENDQyMQQAAAABMAcAAAAJNy8zMS8yMDE5CAAAAAkzLzMxLzIwMDkJAAAAATDBVLAGIBbXCLFJpFYgFtcIJENJUS5UU0U6NDUwMy5JUV9JTVBBSVJNRU5UX0dXLkZZMjAwOAEAAACRWA0AAwAAAAAAyeG4CCAW1wgaWntWIBbXCChDSVEuTllTRTpQRkUuSVFfVE9UQUxfREVCVF9SRVBBSUQuRlkyMDE4AQAAAN55AgACAAAABS05NjIwAQgAAAAFAAAAATEB</t>
  </si>
  <si>
    <t>AAAACjE5NDc4NTU3ODEDAAAAAzE2MAIAAAAEMjE2NgQAAAABMAcAAAAJNy8zMS8yMDE5CAAAAAoxMi8zMS8yMDE4CQAAAAEwegBbBCAW1wjfCDNXIBbXCBtDSVEuVFNFOjQ1NTMuSVFfR1BQRS5GWTIwMDgBAAAAIM5EAAIAAAAJMjg1NjMuNDY4AQgAAAAFAAAAATEBAAAACjEwNjI3NDQ3MzADAAAAAjc5AgAAAAQxMTY5BAAAAAEwBwAAAAk3LzMxLzIwMTkIAAAACTMvMzEvMjAwOAkAAAABMNXMwgkgFtcIrAtYViAW1wgfQ0lRLlRTRTo0NTE5LklRX1RPVEFMX0NMLkZZMjAxMwEAAAAjdQoAAgAAAAU5NzY2NwEIAAAABQAAAAExAQAAAAoxNzI2NDg5NTEzAwAAAAI3OQIAAAAEMTAwOQQAAAABMAcAAAAJNy8zMS8yMDE5CAAAAAoxMi8zMS8yMDEzCQAAAAEw1lVjBSAW1wgD1f5WIBbXCCpDSVEuVFNFOjQ1NTMuSVFfSU5URVJFU1RfSU5WRVNUX0lOQy5GWTIwMTgBAAAAIM5EAAIAAAACNjIBCAAAAAUAAAABMQEAAAAKMTg5NTAwMjAyOQMAAAACNzkCAAAAAjY1BAAAAAEwBwAAAAk3LzMxLzIwMTkIAAAACTMvMzEvMjAxOAkAAAABMOKTuAggFtcI6l5zWCAW1wgjQ0lRLlRTRTo0NTAzLklRX1RPVEFMX0VRVUlUWS5GWTIwMTIBAAAAkVgNAAIAAAAHMTAxODEyMwEIAAAABQAAAAExAQAAAAoxNjM5NTMxNTA0AwAAAAI3OQIAAAAEMTI3NQQAAAABMAcAAAAJNy8zMS8yMDE5CAAAAAkzLzMxLzIwMTIJAAAAATCKA7sI</t>
  </si>
  <si>
    <t>IBbXCD+upFggFtcIJUNJUS5TV1g6Tk9WTi5JUV9MVF9ERUJUX0VRVUlUWS5GWTIwMTEBAAAAWdYFAAIAAAAHMjEuMDExNQEIAAAABQAAAAExAQAAAAoxNTg1NzM0NjE1AwAAAAMxNjACAAAABDQwODUEAAAAATAHAAAACTcvMzEvMjAxOQgAAAAKMTIvMzEvMjAxMQkAAAABMAAT9P8fFtcIowsoWCAW1wgZQ0lRLlRTRTo0NTIzLklRX0FQLkZZMjAxMwEAAAC8dQoAAgAAAAUyNjA1NAEIAAAABQAAAAExAQAAAAoxNjIzODM0MTg3AwAAAAI3OQIAAAAEMTAxOAQAAAABMAcAAAAJNy8zMS8yMDE5CAAAAAkzLzMxLzIwMTMJAAAAATC3IbMFIBbXCJmt1FYgFtcIJkNJUS5UU0U6NDU1My5JUV9GSUxJTkdfQ1VSUkVOQ1kuRlkyMDExAQAAACDORAADAAAAA0pQWQAj+rMIIBbXCL/YYlYgFtcIJ0NJUS5FTlhUUEE6U0FOLklRX05FVF9SRU5UQUxfRVhQLkZZMjAxNwEAAAAafAoAAwAAAAAAqQdTAyAW1wjzW3dXIBbXCCBDSVEuVFNFOjQ1ODEuSVFfUkRfRVhQX0ZOLkZZMjAxNgEAAABqXQ0AAgAAAAUyMTc2OAEIAAAABQAAAAExAQAAAAoxNzk4ODk0OTE1AwAAAAI3OQIAAAAEMzE2OAQAAAABMAcAAAAJNy8zMS8yMDE5CAAAAAkzLzMxLzIwMTYJAAAAATA25oEGIBbXCF3Et1YgFtcIJENJUS5TV1g6Tk9WTi5JUV9VTkxFVkVSRURfRkNGLkZZMjAxMAEAAABZ1gUAAgAAAAk5MDkzLjQzNzUBCAAAAAUAAAABMQEAAAAKMTU4</t>
  </si>
  <si>
    <t>NTczNDYwMQMAAAADMTYwAgAAAAQ0NDIzBAAAAAEwBwAAAAk3LzMxLzIwMTkIAAAACjEyLzMxLzIwMTAJAAAAATBhdVsEIBbXCGc0P1cgFtcIJENJUS5UU0U6NDUyMy5JUV9DT01NT05fRElWX0NGLkZZMjAxNAEAAAC8dQoAAwAAAAAAw0mzBSAW1wjUEdtWIBbXCCxDSVEuRU5YVFBBOlNBTi5JUV9UT1RBTF9DT01NT05fRVFVSVRZLkZZMjAxNgEAAAAafAoAAgAAAAU1NzU1MgEIAAAABQAAAAExAQAAAAoxOTQ4ODI4NDc3AwAAAAI1MAIAAAAEMTAwNgQAAAABMAcAAAAJNy8zMS8yMDE5CAAAAAoxMi8zMS8yMDE2CQAAAAEwqQdTAyAW1wiSE3VXIBbXCCVDSVEuRU5YVFBBOlNBTi5JUV9CRVRBXzJZUi4yMDE0LzEyLzMxAQAAABp8CgACAAAAETAuNjYxNTIzNjI1MTYwODI5AHSljiogFtcIdnAkXSAW1wghQ0lRLk5ZU0U6UEZFLklRX05JX0NPTVBBTlkuRlkyMDEwAQAAAN55AgACAAAABDgyODgBCAAAAAUAAAABMQEAAAAKMTU4OTk0Njg1MgMAAAADMTYwAgAAAAU0MTU3MQQAAAABMAcAAAAJNy8zMS8yMDE5CAAAAAoxMi8zMS8yMDEwCQAAAAEwzK7KBCAW1wjOtBhXIBbXCChDSVEuVFNFOjQ1MDMuSVFfVE9UQUxfREVCVF9FQklUREEuRlkyMDE5AQAAAJFYDQACAAAACDAuMDA4MDExAQgAAAAFAAAAATEBAAAACjE5Njg5OTc5NTUDAAAAAjc5AgAAAAQ0MTkyBAAAAAEwBwAAAAk3LzMxLzIwMTkIAAAACTMvMzEv</t>
  </si>
  <si>
    <t>MjAxOQkAAAABMOr3ZQAgFtcIyNMDWCAW1wgqQ0lRLkVOWFRQQTpTQU4uSVFfVE9UQUxfREVCVF9FUVVJVFkuRlkyMDE3AQAAABp8CgACAAAABzI2Ljc4NzgBCAAAAAUAAAABMQEAAAAKMTk0ODgyODQ4MAMAAAACNTACAAAABDQwMzQEAAAAATAHAAAACTcvMzEvMjAxOQgAAAAKMTIvMzEvMjAxNwkAAAABMNOFZf8fFtcIaZszWCAW1wglQ0lRLlRTRTo0NTgxLklRX0xUX0RFQlRfSVNTVUVELkZZMjAxMgEAAABqXQ0AAwAAAAAAQ3CBBiAW1whGHa1WIBbXCCBDSVEuU1dYOk5PVk4uSVFfQlVJTERJTkdTLkZZMjAxNQEAAABZ1gUAAgAAAAUxMjg1NwEIAAAABQAAAAExAQAAAAoxODcyMTE5Nzc1AwAAAAMxNjACAAAABDMwMjMEAAAAATAHAAAACTcvMzEvMjAxOQgAAAAKMTIvMzEvMjAxNQkAAAABMNv04AMgFtcIiTRNVyAW1wggQ0lRLk5ZU0U6VEVWQS5JUV9UT1RBTF9DTC5GWTIwMDkBAAAAT7MEAAIAAAAENzUwMgEIAAAABQAAAAExAQAAAAoxNTE2ODk3NDI2AwAAAAMxNjACAAAABDEwMDkEAAAAATAHAAAACTcvMzEvMjAxOQgAAAAKMTIvMzEvMjAwOQkAAAABMA2B9wIgFtcIjNeDVyAW1wgjQ0lRLlRTRTo0NTU1LklRX1RPVEFMX0FTU0VUUy5GWTIwMTkBAAAA5ZBEAAIAAAAGMzcyODg5AQgAAAAFAAAAATEBAAAACjE5Njk4NjAyNTUDAAAAAjc5AgAAAAQxMDA3BAAAAAEwBwAAAAk3LzMxLzIwMTkIAAAACTMv</t>
  </si>
  <si>
    <t>MzEvMjAxOQkAAAABMOqmwgkgFtcIlk5VViAW1wgnQ0lRLlRTRTo0NTgxLklRX01BUktFVENBUC4yMDAxLzMvMzEuSlBZAQAAAGpdDQADAAAAAACZzfkqIBbXCMfXrmggFtcILENJUS5FTlhUUEE6U0FOLklRX09USEVSX1VOVVNVQUxfU1VQUEwuRlkyMDE1AQAAABp8CgACAAAAAjUzAQgAAAAFAAAAATEBAAAACjE4Nzc4OTAzNDgDAAAAAjUwAgAAAAI4NwQAAAABMAcAAAAJNy8zMS8yMDE5CAAAAAoxMi8zMS8yMDE1CQAAAAEwzOBSAyAW1wi80HBXIBbXCCZDSVEuVFNFOjQ1MjMuSVFfRklMSU5HX0NVUlJFTkNZLkZZMjAxNwEAAAC8dQoAAwAAAANKUFkAnpazBSAW1wgh9uRWIBbXCClDSVEuVFNFOjQ1NTUuSVFfQ09NTU9OX1BSRUZfRElWX0NGLkZZMjAxNQEAAADlkEQAAgAAAAUtMzY3NAEIAAAABQAAAAExAQAAAAoxNzQ1MjE0MjQxAwAAAAI3OQIAAAAEMjA3MgQAAAABMAcAAAAJNy8zMS8yMDE5CAAAAAkzLzMxLzIwMTUJAAAAATA8ocQJIBbXCO4xSlYgFtcIL0NJUS5UU0U6NDU0MS5JUV9PVEhFUl9OT05fT1BFUl9FWFBfU1VQUEwuRlkyMDE1AQAAAA4OVwACAAAAAjk3AQgAAAAFAAAAATEBAAAACjE3NDQxMjg1NTEDAAAAAjc5AgAAAAI4NQQAAAABMAcAAAAJNy8zMS8yMDE5CAAAAAkzLzMxLzIwMTUJAAAAATBQYsUKIBbXCPv+I1YgFtcIIUNJUS5UU0U6NDUxOS5JUV9FQklUREFfSU5ULkZZMjAxMgEA</t>
  </si>
  <si>
    <t>AAAjdQoAAgAAAAUyMjkzNgEIAAAABQAAAAExAQAAAAoxNTk4NDcyNTcyAwAAAAI3OQIAAAAENDE5MAQAAAABMAcAAAAJNy8zMS8yMDE5CAAAAAoxMi8zMS8yMDEyCQAAAAEw0zZaACAW1wicIBlYIBbXCCNDSVEuTlNFSTpTVU5QSEFSTUEuSVFfUkRfRVhQLkZZMjAxMgEAAACwJwIAAwAAAAAAnJhIAiAW1wiDUqxXIBbXCBtDSVEuTllTRTpQRkUuSVFfTEFORC5GWTIwMTUBAAAA3nkCAAIAAAADNTg4AQgAAAAFAAAAATEBAAAACjE4NzU2MjQ4NDUDAAAAAzE2MAIAAAAEMzA5OAQAAAABMAcAAAAJNy8zMS8yMDE5CAAAAAoxMi8zMS8yMDE1CQAAAAEwx+NdBCAW1wh4SylXIBbXCCZDSVEuVFNFOjQ1NTUuSVFfQVNTRVRfV1JJVEVET1dOLkZZMjAxNQEAAADlkEQAAgAAAAQtMzIyAQgAAAAFAAAAATEBAAAACjE3NDUyMTQyNDEDAAAAAjc5AgAAAAIzMgQAAAABMAcAAAAJNy8zMS8yMDE5CAAAAAkzLzMxLzIwMTUJAAAAATBrecQJIBbXCDARSFYgFtcILkNJUS5OU0VJOlNVTlBIQVJNQS5JUV9HV19JTlRBTl9BTU9SVF9DRi5GWTIwMTcBAAAAsCcCAAIAAAAGMzg4Ny44AQgAAAAFAAAAATEBAAAACjE5MDU0MDA1OTYDAAAAAjcyAgAAAAQyMTgyBAAAAAEwBwAAAAk3LzMxLzIwMTkIAAAACTMvMzEvMjAxNwkAAAABMMuaBAIgFtcIzTW9VyAW1wggQ0lRLk5ZU0U6VEVWQS5JUV9BUl9UVVJOUy5GWTIwMDgBAAAAT7ME</t>
  </si>
  <si>
    <t>AAIAAAAIMi43MDM5ODgBCAAAAAUAAAABMQEAAAAKMTQyOTk5ODQzNgMAAAADMTYwAgAAAAQ0MDAxBAAAAAEwBwAAAAk3LzMxLzIwMTkIAAAACjEyLzMxLzIwMDgJAAAAATDThWX/HxbXCP1vNVggFtcIKkNJUS5OU0VJOlNVTlBIQVJNQS5JUV9JTkNfRVFVSVRZX0NGLkZZMjAxNgEAAACwJwIAAwAAAAAAy5oEAiAW1wg7K7pXIBbXCCpDSVEuVFNFOjQ1NTUuSVFfT1RIRVJfVU5VU1VBTF9TVVBQTC5GWTIwMTABAAAA5ZBEAAMAAAAAALNBwwkgFtcIIE05ViAW1wgfQ0lRLlRTRTo0NTgxLklRX0JWX1NIQVJFLkZZMjAxOQEAAABqXQ0AAgAAAAs4OTMyLjcwODk3NgEIAAAABQAAAAExAQAAAAoxOTcwMDUxMzU2AwAAAAI3OQIAAAAENDAyMAQAAAABMAcAAAAJNy8zMS8yMDE5CAAAAAkzLzMxLzIwMTkJAAAAATBIl4EGIBbXCHVrwlYgFtcILUNJUS5OU0VJOlNVTlBIQVJNQS5JUV9FQklUREFfQ0FQRVhfSU5ULkZZMjAxNAEAAACwJwIAAgAAAAozMjguMTczMzQ2AQgAAAAFAAAAATEBAAAACjE3NTk2MjkwMTUDAAAAAjcyAgAAAAQ0MTkxBAAAAAEwBwAAAAk3LzMxLzIwMTkIAAAACTMvMzEvMjAxNAkAAAABMKfUZf8fFtcIChdAWCAW1wgjQ0lRLk5ZU0U6UEZFLklRX0JFVEFfNVlSLjIwMTUvMTIvMzEBAAAA3nkCAAIAAAARMC44OTAzODU5ODYxODYyMzMAdKWOKiAW1wj0/yFdIBbXCC1DSVEuVFNFOjQ1MDMuSVFf</t>
  </si>
  <si>
    <t>T1RIRVJfSU5WRVNUX0FDVF9TVVBQTC5GWTIwMTIBAAAAkVgNAAIAAAAFMjc2NjgBCAAAAAUAAAABMQEAAAAKMTYzOTUzMTUwNAMAAAACNzkCAAAABDIwNTEEAAAAATAHAAAACTcvMzEvMjAxOQgAAAAJMy8zMS8yMDEyCQAAAAEwigO7CCAW1wg8gYlWIBbXCCFDSVEuVFNFOjQ1MDMuSVFfQ0FTSF9UQVhFUy5GWTIwMTkBAAAAkVgNAAIAAAAFNjk5MTMBCAAAAAUAAAABMQEAAAAKMTk2ODk5Nzk1NQMAAAACNzkCAAAABDMwNTMEAAAAATAHAAAACTcvMzEvMjAxOQgAAAAJMy8zMS8yMDE5CQAAAAEw2QawBiAW1whyqJ5WIBbXCB9DSVEuU1dYOk5PVk4uSVFfTkVUX0RFQlQuRlkyMDEyAQAAAFnWBQACAAAABTExNzQ3AQgAAAAFAAAAATEBAAAACjE3MTczMTU0NzADAAAAAzE2MAIAAAAENDM2NAQAAAABMAcAAAAJNy8zMS8yMDE5CAAAAAoxMi8zMS8yMDEyCQAAAAEw9qbgAyAW1wgLE0RXIBbXCChDSVEuVFNFOjQ1NTMuSVFfQ1VSUkVOVF9QT1JUX0RFQlQuRlkyMDEyAQAAACDORAACAAAABDIwMDcBCAAAAAUAAAABMQEAAAAKMTU1NDk1MDc4NwMAAAACNzkCAAAABDEyOTcEAAAAATAHAAAACTcvMzEvMjAxOQgAAAAJMy8zMS8yMDEyCQAAAAEwGCG0CCAW1wg/OGRWIBbXCCJDSVEuTllTRTpQRkUuSVFfU0FMRV9QUEVfQ0YuRlkyMDE3AQAAAN55AgADAAAAAACj2FoEIBbXCL2vL1cgFtcIIkNJUS5UU0U6NDU1NS5J</t>
  </si>
  <si>
    <t>UV9RVUlDS19SQVRJTy5GWTIwMTUBAAAA5ZBEAAIAAAAHMS4zNDM1NgEIAAAABQAAAAExAQAAAAoxNzQ1MjE0MjQxAwAAAAI3OQIAAAAENDEyMQQAAAABMAcAAAAJNy8zMS8yMDE5CAAAAAkzLzMxLzIwMTUJAAAAATCIG/AAIBbXCEF58lcgFtcIHkNJUS5UU0U6NDUyMy5JUV9XSVBfSU5WLkZZMjAxNgEAAAC8dQoAAgAAAAUxMzkzNQEIAAAABQAAAAExAQAAAAoxNzk3MTU2MTg4AwAAAAI3OQIAAAAEMzIxOQQAAAABMAcAAAAJNy8zMS8yMDE5CAAAAAkzLzMxLzIwMTYJAAAAATCub7MFIBbXCBIC4VYgFtcIIENJUS5TV1g6Tk9WTi5JUV9JTlZFTlRPUlkuRlkyMDE1AQAAAFnWBQACAAAABDYyMjYBCAAAAAUAAAABMQEAAAAKMTg3MjExOTc3NQMAAAADMTYwAgAAAAQxMDQzBAAAAAEwBwAAAAk3LzMxLzIwMTkIAAAACjEyLzMxLzIwMTUJAAAAATDb9OADIBbXCMf9S1cgFtcIJENJUS5UU0U6NDUyMy5JUV9TQUxFX0lOVEFOX0NGLkZZMjAxMAEAAAC8dQoAAgAAAAUtODg2MgEIAAAABQAAAAExAQAAAAoxNDczMzM1MDMxAwAAAAI3OQIAAAAEMjAyOQQAAAABMAcAAAAJNy8zMS8yMDE5CAAAAAkzLzMxLzIwMTAJAAAAATA25oEGIBbXCMGczFYgFtcIKkNJUS5FTlhUUEE6U0FOLklRX1RPVEFMX0RFQlQuRlkyMDE5Li4uLkpQWQEAAAAafAoAAwAAAAAAswVU/x8W1wgl5VFYIBbXCCtDSVEuRU5YVFBBOlNBTi5JUV9E</t>
  </si>
  <si>
    <t>RUJUX0VRVUlWX05FVF9QQk8uRlkyMDA3AQAAABp8CgACAAAABDMxMTkBCAAAAAUAAAABMQEAAAAKMTMzOTIyOTAxOAMAAAACNTACAAAABTIxNjc5BAAAAAEwBwAAAAk3LzMxLzIwMTkIAAAACjEyLzMxLzIwMDcJAAAAATCyfFMDIBbXCEifWFcgFtcIMkNJUS5OWVNFOlRFVkEuSVFfQ0hBTkdFX05FVF9XT1JLSU5HX0NBUElUQUwuRlkyMDE4AQAAAE+zBAACAAAABC0yMjYBCAAAAAUAAAABMQEAAAAKMTk0NjA3NDQ4MAMAAAADMTYwAgAAAAQ0NDIxBAAAAAEwBwAAAAk3LzMxLzIwMTkIAAAACjEyLzMxLzIwMTgJAAAAATDEI0gCIBbXCNb9n1cgFtcIKENJUS5OWVNFOlBGRS5JUV9UT1RBTF9ERUJUX0VCSVREQS5GWTIwMTUBAAAA3nkCAAIAAAAIMi4wNzM2MjEBCAAAAAUAAAABMQEAAAAKMTg3NTYyNDg0NQMAAAADMTYwAgAAAAQ0MTkyBAAAAAEwBwAAAAk3LzMxLzIwMTkIAAAACjEyLzMxLzIwMTUJAAAAATAf7fP/HxbXCMQsI1ggFtcIG0NJUS5UU0U6NDU1NS5JUV9MQU5ELkZZMjAwOAEAAADlkEQAAgAAAAc0ODYxLjU5AQgAAAAFAAAAATEBAAAACjEwNjI3NDI5NTIDAAAAAjc5AgAAAAQzMDk4BAAAAAEwBwAAAAk3LzMxLzIwMTkIAAAACTMvMzEvMjAwOAkAAAABMMYawwkgFtcIP700ViAW1wgeQ0lRLlRTRTo0NTQxLklRX1pfU0NPUkUuRlkyMDA4AQAAAA4OVwACAAAACDEuNTgyMDE2AQgAAAAFAAAAATEB</t>
  </si>
  <si>
    <t>AAAACjE0MTQxMTk2MDgDAAAAAjc5AgAAAAYxMDAxMjMEAAAAATAHAAAACTcvMzEvMjAxOQgAAAAKMTEvMzAvMjAwOAkAAAABMK2m7wAgFtcIcl7nVyAW1wgoQ0lRLlRTRTo0NTU1LklRX1RPVEFMX0RFQlRfUkVQQUlELkZZMjAxNQEAAADlkEQAAgAAAAUtMjQ1MgEIAAAABQAAAAExAQAAAAoxNzQ1MjE0MjQxAwAAAAI3OQIAAAAEMjE2NgQAAAABMAcAAAAJNy8zMS8yMDE5CAAAAAkzLzMxLzIwMTUJAAAAATA8ocQJIBbXCO4xSlYgFtcIGUNJUS5UU0U6NDU1NS5JUV9GWC5GWTIwMTgBAAAA5ZBEAAIAAAACNTIBCAAAAAUAAAABMQEAAAAKMTg5NDU2Nzc3MgMAAAACNzkCAAAABDIxNDQEAAAAATAHAAAACTcvMzEvMjAxOQgAAAAJMy8zMS8yMDE4CQAAAAEw6qbCCSAW1wiDLVNWIBbXCCVDSVEuVFNFOjQ1NDEuSVFfQ0FQSVRBTF9MRUFTRVMuRlkyMDE4AQAAAA4OVwACAAAABDIyMzEBCAAAAAUAAAABMQEAAAAKMTg5MzY4MzExNwMAAAACNzkCAAAABDExODMEAAAAATAHAAAACTcvMzEvMjAxOQgAAAAJMy8zMS8yMDE4CQAAAAEw1czCCSAW1wgnMS5WIBbXCChDSVEuVFNFOjQ1NTMuSVFfRUFSTklOR19DT19NQVJHSU4uRlkyMDE2AQAAACDORAACAAAABjkuMzU3NgEIAAAABQAAAAExAQAAAAoxNzk4Njk5NjkxAwAAAAI3OQIAAAAENDE4MQQAAAABMAcAAAAJNy8zMS8yMDE5CAAAAAkzLzMxLzIwMTYJAAAAATDf</t>
  </si>
  <si>
    <t>g2UAIBbXCBRj+lcgFtcIKENJUS5UU0U6NDU4MS5JUV9HV19JTlRBTl9BTU9SVF9DRi5GWTIwMTQBAAAAal0NAAIAAAAEMTM0NgEIAAAABQAAAAExAQAAAAoxNzYwNDU3NzkzAwAAAAI3OQIAAAAEMjE4MgQAAAABMAcAAAAJNy8zMS8yMDE5CAAAAAkzLzMxLzIwMTQJAAAAATBjv4EGIBbXCPdwslYgFtcIIENJUS5FTlhUUEE6U0FOLklRX0xUX0RFQlQuRlkyMDE2AQAAABp8CgACAAAABTE2NzgxAQgAAAAFAAAAATEBAAAACjE5NDg4Mjg0NzcDAAAAAjUwAgAAAAQxMDQ5BAAAAAEwBwAAAAk3LzMxLzIwMTkIAAAACjEyLzMxLzIwMTYJAAAAATDM4FIDIBbXCLSedFcgFtcILENJUS5UU0U6NDU1NS5JUV9ORVRfREVCVF9FQklUREFfQ0FQRVguRlkyMDA5AQAAAOWQRAACAAAACDEuNTA4MjU2AQgAAAAFAAAAATEBAAAACjEzODEyMDU0MDADAAAAAjc5AgAAAAUyMzMxNAQAAAABMAcAAAAJNy8zMS8yMDE5CAAAAAkzLzMxLzIwMDkJAAAAATCU9O8AIBbXCCpI71cgFtcIJkNJUS5UU0U6NDUyMy5JUV9FRkZFQ1RfVEFYX1JBVEUuRlkyMDE1AQAAALx1CgADAAAAAk5NAQgAAAAFAAAAATEBAAAACjE3NDM4NTkzODgDAAAAAjc5AgAAAAQ0Mzc2BAAAAAEwBwAAAAk3LzMxLzIwMTkIAAAACTMvMzEvMjAxNQkAAAABMMNJswUgFtcIXb7cViAW1wgkQ0lRLlRTRTo0NTE5LklRX0NVUlJFTlRfUkFUSU8uRlkyMDE2AQAAACN1</t>
  </si>
  <si>
    <t>CgACAAAACDQuNjgwMjUyAQgAAAAFAAAAATEBAAAACjE4MzUwMzg4MjIDAAAAAjc5AgAAAAQ0MDMwBAAAAAEwBwAAAAk3LzMxLzIwMTkIAAAACjEyLzMxLzIwMTYJAAAAATDTNloAIBbXCNrdG1ggFtcIL0NJUS5UU0U6NDUwMy5JUV9JTVBVVF9PUEVSX0xFQVNFX0lOVF9FWFAuRlkyMDE0AQAAAJFYDQADAAAAAAA1KrsIIBbXCAXrjVYgFtcIIUNJUS5UU0U6NDU0MS5JUV9OSV9DT01QQU5ZLkZZMjAxNwEAAAAODlcAAgAAAAQ0Nzg4AQgAAAAFAAAAATEBAAAACjE4NDc1Njg3OTgDAAAAAjc5AgAAAAU0MTU3MQQAAAABMAcAAAAJNy8zMS8yMDE5CAAAAAkzLzMxLzIwMTcJAAAAATBBicUKIBbXCGwVKlYgFtcIJUNJUS5OU0VJOlNVTlBIQVJNQS5JUV9FQklUX0lOVC5GWTIwMTIBAAAAsCcCAAIAAAAKMTA2Ljc3OTA3OAEIAAAABQAAAAExAQAAAAoxNjM2NTQ2MTk5AwAAAAI3MgIAAAAENDE4OQQAAAABMAcAAAAJNy8zMS8yMDE5CAAAAAkzLzMxLzIwMTIJAAAAATCn1GX/HxbXCEAFP1ggFtcIIkNJUS5TV1g6Tk9WTi5JUV9EQV9TVVBQTF9DRi5GWTIwMTgBAAAAWdYFAAIAAAAEMTcwMgEIAAAABQAAAAExAQAAAAoxOTQzMjUwNzMyAwAAAAMxNjACAAAABDIxNzEEAAAAATAHAAAACTcvMzEvMjAxOQgAAAAKMTIvMzEvMjAxOAkAAAABMJdVUwMgFtcIMAlWVyAW1wggQ0lRLk5TRUk6U1VOUEhBUk1BLklRX1JFVi5G</t>
  </si>
  <si>
    <t>WTIwMTcBAAAAsCcCAAIAAAAIMzEzMDgxLjQBCAAAAAUAAAABMQEAAAAKMTkwNTQwMDU5NgMAAAACNzICAAAAAzExMgQAAAABMAcAAAAJNy8zMS8yMDE5CAAAAAkzLzMxLzIwMTcJAAAAATDLmgQCIBbXCGUUu1cgFtcIIUNJUS5OWVNFOlBGRS5JUV9DQVNIX0ZJTkFOLkZZMjAxNgEAAADeeQIAAgAAAAUtOTIyOAEIAAAABQAAAAExAQAAAAoxOTQ3ODU1Nzc1AwAAAAMxNjACAAAABDIwMDQEAAAAATAHAAAACTcvMzEvMjAxOQgAAAAKMTIvMzEvMjAxNgkAAAABMLsKXgQgFtcIVRgtVyAW1wgoQ0lRLk5ZU0U6UEZFLklRX0ZJWEVEX0FTU0VUX1RVUk5TLkZZMjAxMwEAAADeeQIAAgAAAAg0LjAyODQyNgEIAAAABQAAAAExAQAAAAoxNzc4NjU0MDQ4AwAAAAMxNjACAAAABDQwNjYEAAAAATAHAAAACTcvMzEvMjAxOQgAAAAKMTIvMzEvMjAxMwkAAAABMB/t8/8fFtcIU38hWCAW1wgzQ0lRLkVOWFRQQTpTQU4uSVFfQ0hBTkdFX05FVF9XT1JLSU5HX0NBUElUQUwuRlkyMDA3AQAAABp8CgACAAAAAzIyNgEIAAAABQAAAAExAQAAAAoxMzM5MjI5MDE4AwAAAAI1MAIAAAAENDQyMQQAAAABMAcAAAAJNy8zMS8yMDE5CAAAAAoxMi8zMS8yMDA3CQAAAAEwsnxTAyAW1wju1llXIBbXCBtDSVEuVFNFOjQ1MDMuSVFfTEFORC5GWTIwMTUBAAAAkVgNAAMAAAAAAMxRuwggFtcI396RViAW1wgZQ0lRLlNXWDpOT1ZOLklRX05J</t>
  </si>
  <si>
    <t>LkZZMjAxNQEAAABZ1gUAAgAAAAUxNzc4MwEIAAAABQAAAAExAQAAAAoxODcyMTE5Nzc1AwAAAAMxNjACAAAAAjE1BAAAAAEwBwAAAAk3LzMxLzIwMTkIAAAACjEyLzMxLzIwMTUJAAAAATDb9OADIBbXCN2vS1cgFtcIJkNJUS5UU0U6NDU1My5JUV9GSUxJTkdfQ1VSUkVOQ1kuRlkyMDE3AQAAACDORAADAAAAA0pQWQDik7gIIBbXCPp/dFYgFtcIK0NJUS5OWVNFOlRFVkEuSVFfVE9UQUxfQ09NTU9OX0VRVUlUWS5GWTIwMDgBAAAAT7MEAAIAAAAFMTYzNzgBCAAAAAUAAAABMQEAAAAKMTQyOTk5ODQzNgMAAAADMTYwAgAAAAQxMDA2BAAAAAEwBwAAAAk3LzMxLzIwMTkIAAAACjEyLzMxLzIwMDgJAAAAATCOrfUCIBbXCFRBgVcgFtcIJUNJUS5UU0U6NDU4MS5JUV9TVF9ERUJUX0lTU1VFRC5GWTIwMTYBAAAAal0NAAIAAAADMTgwAQgAAAAFAAAAATEBAAAACjE3OTg4OTQ5MTUDAAAAAjc5AgAAAAQyMDQzBAAAAAEwBwAAAAk3LzMxLzIwMTkIAAAACTMvMzEvMjAxNgkAAAABMDbmgQYgFtcIAnG5ViAW1wghQ0lRLlNXWDpOT1ZOLklRX0VBUk5JTkdfQ08uRlkyMDA4AQAAAFnWBQACAAAABDgxNjMBCAAAAAUAAAABMQEAAAAKMTQyMDg1ODUyMwMAAAADMTYwAgAAAAE3BAAAAAEwBwAAAAk3LzMxLzIwMTkIAAAACjEyLzMxLzIwMDgJAAAAATCEJlsEIBbXCKfWNlcgFtcIH0NJUS5FTlhUUEE6U0FOLklRX0VCSVRE</t>
  </si>
  <si>
    <t>QS5GWTIwMTQBAAAAGnwKAAIAAAAEOTg2OQEIAAAABQAAAAExAQAAAAoxODMwMzk1NzEwAwAAAAI1MAIAAAAENDA1MQQAAAABMAcAAAAJNy8zMS8yMDE5CAAAAAoxMi8zMS8yMDE0CQAAAAEwvrlSAyAW1wiDE25XIBbXCCRDSVEuVFNFOjQ1MTkuSVFfUEVSSU9EREFURV9JUy5GWTIwMTUBAAAAI3UKAAUAAAAKMjAxNS8xMi8zMQDLfGMFIBbXCHJQBFcgFtcIGkNJUS5TV1g6Tk9WTi5JUV9FQlQuRlkyMDA5AQAAAFnWBQACAAAABDk5MjIBCAAAAAUAAAABMQEAAAAKMTQ5MTcyODQ4NgMAAAADMTYwAgAAAAMxMzkEAAAAATAHAAAACTcvMzEvMjAxOQgAAAAKMTIvMzEvMjAwOQkAAAABMGdOWwQgFtcI4ZI5VyAW1wggQ0lRLlRTRTo0NTUzLklRX0NBU0hfQ09OVkVSU0lPTi4BAAAAIM5EAAIAAAAKMjYyLjk4NzI0NQEIAAAABQAAAAExAQAAAAoxOTY5OTU0MjI5AwAAAAI3OQIAAAAENDE4NAQAAAABMAcAAAAJNy8zMS8yMDE5CAAAAAkzLzMxLzIwMTkJAAAAATAhJN9bIBbXCCEk31sgFtcIJkNJUS5OU0VJOlNVTlBIQVJNQS5JUV9DSEFOR0VfQVAuRlkyMDA4AQAAALAnAgACAAAABjEwMTAuOAEIAAAABQAAAAExAQAAAAoxMTE3OTM3NjcyAwAAAAI3MgIAAAAEMjAxNwQAAAABMAcAAAAJNy8zMS8yMDE5CAAAAAkzLzMxLzIwMDgJAAAAATDLSkgCIBbXCDtuolcgFtcIJENJUS5OWVNFOlRFVkEuSVFfQkVUQV8yWVIu</t>
  </si>
  <si>
    <t>MjAwOS8xMi8zMQEAAABPswQAAgAAABEwLjM3ODY1Mjg0NDA0NzExNABrzI4qIBbXCP8yJV0gFtcIJENJUS5UU0U6NDUyMy5JUV9DQVNIX0lOVEVSRVNULkZZMjAxNgEAAAC8dQoAAgAAAAQzOTQ5AQgAAAAFAAAAATEBAAAACjE3OTcxNTYxODgDAAAAAjc5AgAAAAQzMDI4BAAAAAEwBwAAAAk3LzMxLzIwMTkIAAAACTMvMzEvMjAxNgkAAAABMK5vswUgFtcIC8ThViAW1wghQ0lRLlRTRTo0NTUzLklRX1RPVEFMX0xJQUIuRlkyMDExAQAAACDORAACAAAABTI2MzAwAQgAAAAFAAAAATEBAAAACjE0NjE2ODAwNTUDAAAAAjc5AgAAAAQxMjc2BAAAAAEwBwAAAAk3LzMxLzIwMTkIAAAACTMvMzEvMjAxMQkAAAABMLNBwwkgFtcIAnthViAW1wgmQ0lRLlRTRTo0NTIzLklRX0ZJTElOR19DVVJSRU5DWS5GWTIwMTEBAAAAvHUKAAMAAAADSlBZAC4NggYgFtcIx0PQViAW1wgjQ0lRLlRTRTo0NTAzLklRX1RPVEFMX0FTU0VUUy5GWTIwMTUBAAAAkVgNAAIAAAAHMTc5MzU3OAEIAAAABQAAAAExAQAAAAoxNzQzNTE5MzA5AwAAAAI3OQIAAAAEMTAwNwQAAAABMAcAAAAJNy8zMS8yMDE5CAAAAAkzLzMxLzIwMTUJAAAAATDMUbsIIBbXCLGmEF0gFtcIKkNJUS5OWVNFOlBGRS5JUV9JTlRFUkVTVF9JTlZFU1RfSU5DLkZZMjAxMwEAAADeeQIAAgAAAAM0MDMBCAAAAAUAAAABMQEAAAAKMTc3ODY1NDA0OAMAAAADMTYwAgAA</t>
  </si>
  <si>
    <t>AAI2NQQAAAABMAcAAAAJNy8zMS8yMDE5CAAAAAoxMi8zMS8yMDEzCQAAAAEw4JVdBCAW1wjdX3pYIBbXCCVDSVEuVFNFOjQ1MTkuSVFfR0FJTl9JTlZFU1RfQ0YuRlkyMDE1AQAAACN1CgADAAAAAADLfGMFIBbXCCeuBVcgFtcIKENJUS5UU0U6NDU0MS5JUV9UT1RBTF9ERUJUX1JFUEFJRC5GWTIwMTYBAAAADg5XAAIAAAAFLTQxOTgBCAAAAAUAAAABMQEAAAAKMTc5NzE1NjI0MQMAAAACNzkCAAAABDIxNjYEAAAAATAHAAAACTcvMzEvMjAxOQgAAAAJMy8zMS8yMDE2CQAAAAEwQYnFCiAW1wh9UilWIBbXCB9DSVEuVFNFOjQ1ODEuSVFfVE9UQUxfQ0wuRlkyMDE5AQAAAGpdDQACAAAABTU4NDUzAQgAAAAFAAAAATEBAAAACjE5NzAwNTEzNTYDAAAAAjc5AgAAAAQxMDA5BAAAAAEwBwAAAAk3LzMxLzIwMTkIAAAACTMvMzEvMjAxOQkAAAABMEiXgQYgFtcIjh3CViAW1wgjQ0lRLkVOWFRQQTpTQU4uSVFfTkVUX0NIQU5HRS5GWTIwMTYBAAAAGnwKAAIAAAAEMTEyNQEIAAAABQAAAAExAQAAAAoxOTQ4ODI4NDc3AwAAAAI1MAIAAAAEMjA5MwQAAAABMAcAAAAJNy8zMS8yMDE5CAAAAAoxMi8zMS8yMDE2CQAAAAEwqQdTAyAW1wg/S3ZXIBbXCDBDSVEuVFNFOjQ1MjMuSVFfVE9UQUxfT1VUU1RBTkRJTkdfQlNfREFURS5GWTIwMTgBAAAAvHUKAAIAAAAKMjg2LjI3MTE1OQEEAAAABQAAAAE1AQAAAAoxODk0MDg0</t>
  </si>
  <si>
    <t>NzcwAgAAAAUyNDE1MgYAAAABMFZGYgUgFtcIsKLmViAW1wgeQ0lRLlRTRTo0NTIzLklRX1dJUF9JTlYuRlkyMDA5AQAAALx1CgACAAAABTE3MjI4AQgAAAAFAAAAATEBAAAACjEzNzQzNzY3NjIDAAAAAjc5AgAAAAQzMjE5BAAAAAEwBwAAAAk3LzMxLzIwMTkIAAAACTMvMzEvMjAwOQkAAAABMDbmgQYgFtcItxzJViAW1wg5Q0lRLlRTRTo0NTUzLklRX0NVU1RPTV9CRVRBLi0xMDRXLjIwMDkvMDMvMzEuLl5OMjI1LkpQWS5IAQAAACDORAACAAAAEDAuNDE2NzA4MDE0NTYwMDgAiMCEKyAW1wj8ZKJYIBbXCBpDSVEuTllTRTpQRkUuSVFfU0dBLkZZMjAwMgEAAADeeQIAAgAAAAUxMDgyOQEIAAAABQAAAAExAQAAAAkxMzYzMDM4MzYDAAAAAzE2MAIAAAACMjMEAAAAATAHAAAACTcvMzEvMjAxOQgAAAAKMTIvMzEvMjAwMgkAAAABMM5I0P0fFtcIqZeJWCAW1wggQ0lRLk5ZU0U6UEZFLklRX1BBUlRfVElNRS5GWTIwMDkBAAAA3nkCAAMAAAAAAAqIygQgFtcIYwcXVyAW1wgeQ0lRLlRTRTo0NTU1LklRX0lOQ19UQVguRlkyMDAzAQAAAOWQRAACAAAABDEyNDYBCAAAAAUAAAABMQEAAAAJMTc4OTkyODI3AwAAAAI3OQIAAAACNzUEAAAAATAHAAAACTcvMzEvMjAxOQgAAAAJMy8zMS8yMDAzCQAAAAEwEwJH/h8W1wi/yH5YIBbXCBtDSVEuVFNFOjQ1MTkuSVFfRUJJVC5GWTIwMTUBAAAAI3UKAAIAAAAFODY3ODQB</t>
  </si>
  <si>
    <t>CAAAAAUAAAABMQEAAAAKMTc4Mzg4NzgwNQMAAAACNzkCAAAAAzQwMAQAAAABMAcAAAAJNy8zMS8yMDE5CAAAAAoxMi8zMS8yMDE1CQAAAAEwy3xjBSAW1wi0KQRXIBbXCCxDSVEuVFNFOjQ1NTUuSVFfSU1QVVRfT1BFUl9MRUFTRV9ERVBSLkZZMjAxNAEAAADlkEQAAwAAAAAAdFLECSAW1winoUVWIBbXCB5DSVEuTllTRTpQRkUuSVFfSU5DX1RBWC5GWTIwMDMBAAAA3nkCAAIAAAAEMTYxNAEIAAAABQAAAAExAQAAAAkyMTMxNjkyMzIDAAAAAzE2MAIAAAACNzUEAAAAATAHAAAACTcvMzEvMjAxOQgAAAAKMTIvMzEvMjAwMwkAAAABMK1v0P0fFtcIXGuLWCAW1wgfQ0lRLlRTRTo0NTIzLklRX0FSX1RVUk5TLkZZMjAxOQEAAAC8dQoAAgAAAAg0LjE3MjcxNQEIAAAABQAAAAExAQAAAAoxOTY5MTU0NzIwAwAAAAI3OQIAAAAENDAwMQQAAAABMAcAAAAJNy8zMS8yMDE5CAAAAAkzLzMxLzIwMTkJAAAAATDjDloAIBbXCDhYE1ggFtcIJkNJUS5UU0U6NDU0MS5JUV9BU1NFVF9XUklURURPV04uRlkyMDEzAQAAAA4OVwADAAAAAABfFMUKIBbXCLSbHVYgFtcIIENJUS5UU0U6NDU4MS5JUV9TR0FfU1VQUEwuRlkyMDA5AQAAAGpdDQACAAAABTk5NTg4AQgAAAAFAAAAATEBAAAACjE0NjA5MTk3MDMDAAAAAjc5AgAAAAMxMDIEAAAAATAHAAAACTcvMzEvMjAxOQgAAAAJMy8zMS8yMDA5CQAAAAEwzS2wBiAW1whss6FW</t>
  </si>
  <si>
    <t>IBbXCCFDSVEuTllTRTpQRkUuSVFfU0dBX01BUkdJTi5GWTIwMTUBAAAA3nkCAAIAAAAHMjkuMzIzOAEIAAAABQAAAAExAQAAAAoxODc1NjI0ODQ1AwAAAAMxNjACAAAABDQzNzUEAAAAATAHAAAACTcvMzEvMjAxOQgAAAAKMTIvMzEvMjAxNQkAAAABMB/t8/8fFtcIE7giWCAW1wgsQ0lRLk5ZU0U6VEVWQS5JUV9SRVRVUk5fQ09NTU9OX0VRVUlUWS5GWTIwMTMBAAAAT7MEAAIAAAAGNS41OTg1AQgAAAAFAAAAATEBAAAACjE3NzU4NjUxNTUDAAAAAzE2MAIAAAAFMzMzMjAEAAAAATAHAAAACTcvMzEvMjAxOQgAAAAKMTIvMzEvMjAxMwkAAAABMLGtZf8fFtcIK1Q4WCAW1wguQ0lRLlRTRTo0NTIzLklRX1RPVEFMX0xJQUJfVE9UQUxfQVNTRVRTLkZZMjAxMAEAAAC8dQoAAgAAAAc2MS43MjY0AQgAAAAFAAAAATEBAAAACjE0NzMzMzUwMzEDAAAAAjc5AgAAAAQ0MTg4BAAAAAEwBwAAAAk3LzMxLzIwMTkIAAAACTMvMzEvMjAxMAkAAAABMOboWQAgFtcI7kINWCAW1wgmQ0lRLlNXWDpOT1ZOLklRX1BFUklPRExFTkdUSF9JUy5GWTIwMTIBAAAAWdYFAAEAAAACMTIA9qbgAyAW1wi5SkVXIBbXCB5DSVEuRU5YVFBBOlNBTi5JUV9FQklUQS5GWTIwMTIBAAAAGnwKAAIAAAAFMTEyNjIBCAAAAAUAAAABMQEAAAAKMTcyMzAxNjkzNAMAAAACNTACAAAABjEwMDY4OQQAAAABMAcAAAAJNy8zMS8yMDE5CAAAAAoxMi8z</t>
  </si>
  <si>
    <t>MS8yMDEyCQAAAAEwC5NSAyAW1wg71mdXIBbXCCBDSVEuVFNFOjQ1NTUuSVFfSU5WRU5UT1JZLkZZMjAxOQEAAADlkEQAAgAAAAU2MzQ0OQEIAAAABQAAAAExAQAAAAoxOTY5ODYwMjU1AwAAAAI3OQIAAAAEMTA0MwQAAAABMAcAAAAJNy8zMS8yMDE5CAAAAAkzLzMxLzIwMTkJAAAAATDqpsIJIBbXCKEAVVYgFtcIIENJUS5UU0U6NDUxOS5JUV9UT1RBTF9SRVYuRlkyMDEyAQAAACN1CgACAAAABjM5MTIyMAEIAAAABQAAAAExAQAAAAoxNTk4NDcyNTcyAwAAAAI3OQIAAAACMjgEAAAAATAHAAAACTcvMzEvMjAxOQgAAAAKMTIvMzEvMjAxMgkAAAABMOIuYwUgFtcIUEX6ViAW1wgkQ0lRLlRTRTo0NTAzLklRX0VRVUlUWV9NRVRIT0QuRlkyMDA4AQAAAJFYDQADAAAAAADJ4bgIIBbXCHvffFYgFtcIIUNJUS5UU0U6NDU1NS5JUV9FQVJOSU5HX0NPLkZZMjAxMAEAAADlkEQAAgAAAAQ1MjMyAQgAAAAFAAAAATEBAAAACjEzODEyMDYxMDADAAAAAjc5AgAAAAE3BAAAAAEwBwAAAAk3LzMxLzIwMTkIAAAACTMvMzEvMjAxMAkAAAABMLNBwwkgFtcIIE05ViAW1wgeQ0lRLlRTRTo0NTE5LklRX0lOQ19UQVguRlkyMDEwAQAAACN1CgACAAAABTIzMDk2AQgAAAAFAAAAATEBAAAACjE1NDE3MTQ5NjIDAAAAAjc5AgAAAAI3NQQAAAABMAcAAAAJNy8zMS8yMDE5CAAAAAoxMi8zMS8yMDEwCQAAAAEwA7piBSAW1wjSe/RW</t>
  </si>
  <si>
    <t>IBbXCCJDSVEuRU5YVFBBOlNBTi5JUV9TR0FfU1VQUEwuRlkyMDE3AQAAABp8CgACAAAABTEwMTY0AQgAAAAFAAAAATEBAAAACjE5NDg4Mjg0ODADAAAAAjUwAgAAAAMxMDIEAAAAATAHAAAACTcvMzEvMjAxOQgAAAAKMTIvMzEvMjAxNwkAAAABMKkHUwMgFtcIJpl2VyAW1wgnQ0lRLk5ZU0U6VEVWQS5JUV9DQVNIX0FDUVVJUkVfQ0YuRlkyMDE4AQAAAE+zBAADAAAAAADEI0gCIBbXCOZin1cgFtcIJkNJUS5UU0U6NDUxOS5JUV9ORVRfREVCVF9FQklUREEuRlkyMDEwAQAAACN1CgADAAAAAk5NAQgAAAAFAAAAATEBAAAACjE1NDE3MTQ5NjIDAAAAAjc5AgAAAAQ0MTkzBAAAAAEwBwAAAAk3LzMxLzIwMTkIAAAACjEyLzMxLzIwMTAJAAAAATDTNloAIBbXCAybF1ggFtcIIkNJUS5FTlhUUEE6U0FOLklRX0ZVTExfVElNRS5GWTIwMTgBAAAAGnwKAAIAAAAGMTA0MjI2AFdg9QIgFtcIrJ97VyAW1wgmQ0lRLkVOWFRQQTpTQU4uSVFfSU5DX0VRVUlUWV9DRi5GWTIwMTEBAAAAGnwKAAIAAAACMjcBCAAAAAUAAAABMQEAAAAKMTY2MjA3MjgxOQMAAAACNTACAAAABDIwODYEAAAAATAHAAAACTcvMzEvMjAxOQgAAAAKMTIvMzEvMjAxMQkAAAABMNRrUgMgFtcItylmVyAW1wgtQ0lRLlRTRTo0NTIzLklRX09USEVSX0lOVkVTVF9BQ1RfU1VQUEwuRlkyMDExAQAAALx1CgACAAAABS0yMjQxAQgAAAAFAAAAATEBAAAA</t>
  </si>
  <si>
    <t>CjE0NzMzMzQ4MjUDAAAAAjc5AgAAAAQyMDUxBAAAAAEwBwAAAAk3LzMxLzIwMTkIAAAACTMvMzEvMjAxMQkAAAABMC4NggYgFtcI/afPViAW1wglQ0lRLlRTRTo0NTU1LklRX1JFVFVSTl9DQVBJVEFMLkZZMjAxOAEAAADlkEQAAgAAAAY2LjE0NzIBCAAAAAUAAAABMQEAAAAKMTg5NDU2Nzc3MgMAAAACNzkCAAAABDQzNjMEAAAAATAHAAAACTcvMzEvMjAxOQgAAAAJMy8zMS8yMDE4CQAAAAEwiBvwACAW1wjE//NXIBbXCCBDSVEuVFNFOjQ1NTUuSVFfRlVMTF9USU1FLkZZMjAxMgEAAADlkEQAAgAAAAM5OTEAgivECSAW1wgpw0BWIBbXCCNDSVEuU1dYOk5PVk4uSVFfQkVUQV8yWVIuMjAxNy8xMi8zMQEAAABZ1gUAAgAAABEwLjYwNTk1MTU1MzUzMjAxMwB0pY4qIBbXCIFfI10gFtcILENJUS5OU0VJOlNVTlBIQVJNQS5JUV9MVF9ERUJUX0NBUElUQUwuRlkyMDE2AQAAALAnAgACAAAABjYuODI2MQEIAAAABQAAAAExAQAAAAoxODU4MTI0NTY5AwAAAAI3MgIAAAAENDE4NwQAAAABMAcAAAAJNy8zMS8yMDE5CAAAAAkzLzMxLzIwMTYJAAAAATCm+2X/HxbXCJl0QVggFtcIH0NJUS5UU0U6NDUwMy5JUV9UUkVBU1VSWS5GWTIwMTkBAAAAkVgNAAIAAAAHLTE2NDYyOQEIAAAABQAAAAExAQAAAAoxOTY4OTk3OTU1AwAAAAI3OQIAAAAEMTI0OAQAAAABMAcAAAAJNy8zMS8yMDE5CAAAAAkzLzMxLzIwMTkJAAAA</t>
  </si>
  <si>
    <t>ATDl368GIBbXCLtvnVYgFtcIIUNJUS5UU0U6NDUyMy5JUV9PVEhFUl9PUEVSLkZZMjAxMwEAAAC8dQoAAwAAAAAAwPqyBSAW1wjnddNWIBbXCCRDSVEuVFNFOjQ1MTkuSVFfUEVSSU9EREFURV9JUy5GWTIwMTMBAAAAI3UKAAUAAAAKMjAxMy8xMi8zMQDWVWMFIBbXCC05/lYgFtcIJENJUS5OWVNFOlRFVkEuSVFfR1JPU1NfTUFSR0lOLkZZMjAxMAEAAABPswQAAgAAAAc1Ni44OTQ3AQgAAAAFAAAAATEBAAAACjE1ODc1NTc0NzQDAAAAAzE2MAIAAAAENDA3NAQAAAABMAcAAAAJNy8zMS8yMDE5CAAAAAoxMi8zMS8yMDEwCQAAAAEw04Vl/x8W1wiSfzZYIBbXCCBDSVEuVFNFOjQ1MjMuSVFfVE9UQUxfUkVWLkZZMjAwOAEAAAC8dQoAAgAAAAY3MzQyODYBCAAAAAUAAAABMQEAAAAKMTMzNjU1ODk1NAMAAAACNzkCAAAAAjI4BAAAAAEwBwAAAAk3LzMxLzIwMTkIAAAACTMvMzEvMjAwOAkAAAABMEiXgQYgFtcIFxfEViAW1wggQ0lRLlRTRTo0NTU1LklRX0NBU0hfT1BFUi5GWTIwMTIBAAAA5ZBEAAIAAAAENzgxMwEIAAAABQAAAAExAQAAAAoxNTU0MzM3MDgyAwAAAAI3OQIAAAAEMjAwNgQAAAABMAcAAAAJNy8zMS8yMDE5CAAAAAkzLzMxLzIwMTIJAAAAATCCK8QJIBbXCDMRQVYgFtcIJkNJUS5UU0U6NDUyMy5JUV9ORVRfREVCVF9JU1NVRUQuRlkyMDE1AQAAALx1CgACAAAABi0xNzE1MAEIAAAABQAAAAEx</t>
  </si>
  <si>
    <t>AQAAAAoxNzQzODU5Mzg4AwAAAAI3OQIAAAAEMjAwMwQAAAABMAcAAAAJNy8zMS8yMDE5CAAAAAkzLzMxLzIwMTUJAAAAATCub7MFIBbXCKTg3lYgFtcIIENJUS5UU0U6NDU1NS5JUV9SRF9FWFBfRk4uRlkyMDE2AQAAAOWQRAACAAAABDgwMTkBCAAAAAUAAAABMQEAAAAKMTc5ODU4NzIxOAMAAAACNzkCAAAABDMxNjgEAAAAATAHAAAACTcvMzEvMjAxOQgAAAAJMy8zMS8yMDE2CQAAAAEwPKHECSAW1whWQ0tWIBbXCCNDSVEuTllTRTpURVZBLklRX0dBSU5fQVNTRVRTLkZZMjAxNgEAAABPswQAAgAAAAM3MzABCAAAAAUAAAABMQEAAAAKMTk0NjA3NDQ3NQMAAAADMTYwAgAAAAI1NgQAAAABMAcAAAAJNy8zMS8yMDE5CAAAAAoxMi8zMS8yMDE2CQAAAAEwy3JOAiAW1wgmeZdXIBbXCCFDSVEuVFNFOjQ1ODEuSVFfVE9UQUxfREVCVC5GWTIwMTIBAAAAal0NAAIAAAABMAEIAAAABQAAAAExAQAAAAoxNTU0OTUwNzE1AwAAAAI3OQIAAAAENDE3MwQAAAABMAcAAAAJNy8zMS8yMDE5CAAAAAkzLzMxLzIwMTIJAAAAATBDcIEGIBbXCN9ZrFYgFtcIKkNJUS5OWVNFOlBGRS5JUV9JTlRFUkVTVF9JTlZFU1RfSU5DLkZZMjAxNQEAAADeeQIAAgAAAAM0NzEBCAAAAAUAAAABMQEAAAAKMTg3NTYyNDg0NQMAAAADMTYwAgAAAAI2NQQAAAABMAcAAAAJNy8zMS8yMDE5CAAAAAoxMi8zMS8yMDE1CQAAAAEwx+NdBCAW1wi9</t>
  </si>
  <si>
    <t>1HpYIBbXCCZDSVEuU1dYOk5PVk4uSVFfRUZGRUNUX1RBWF9SQVRFLkZZMjAwOAEAAABZ1gUAAgAAAAcxNC4wNjQ2AQgAAAAFAAAAATEBAAAACjE0MjA4NTg1MjMDAAAAAzE2MAIAAAAENDM3NgQAAAABMAcAAAAJNy8zMS8yMDE5CAAAAAoxMi8zMS8yMDA4CQAAAAEwhCZbBCAW1wiqJDdXIBbXCClDSVEuVFNFOjQ1NTMuSVFfT1RIRVJfTk9OX09QRVJfRVhQLkZZMjAxNQEAAAAgzkQAAgAAAAQxMjM4AQgAAAAFAAAAATEBAAAACjE3NDUyMTQyMjADAAAAAjc5AgAAAAMzNzEEAAAAATAHAAAACTcvMzEvMjAxOQgAAAAJMy8zMS8yMDE1CQAAAAEwXvU4/h8W1wgnxHJYIBbXCCRDSVEuVFNFOjQ1MDMuSVFfQ0FTSF9JTlRFUkVTVC5GWTIwMTQBAAAAkVgNAAMAAAAAAMxRuwggFtcIg76PViAW1wgqQ0lRLk5TRUk6U1VOUEhBUk1BLklRX0NBU0hfSU5URVJFU1QuRlkyMDA4AQAAALAnAgACAAAABDg4LjMBCAAAAAUAAAABMQEAAAAKMTExNzkzNzY3MgMAAAACNzICAAAABDMwMjgEAAAAATAHAAAACTcvMzEvMjAxOQgAAAAJMy8zMS8yMDA4CQAAAAEwy0pIAiAW1wiJCaNXIBbXCChDSVEuU1dYOk5PVk4uSVFfVE9UQUxfREVCVF9FUVVJVFkuRlkyMDEwAQAAAFnWBQACAAAABzMyLjk0NzIBCAAAAAUAAAABMQEAAAAKMTU4NTczNDYwMQMAAAADMTYwAgAAAAQ0MDM0BAAAAAEwBwAAAAk3LzMxLzIwMTkIAAAACjEyLzMx</t>
  </si>
  <si>
    <t>LzIwMTAJAAAAATAAE/T/HxbXCMRuJ1ggFtcIKENJUS5UU0U6NDU0MS5JUV9DVVJSRU5UX1BPUlRfREVCVC5GWTIwMTIBAAAADg5XAAIAAAAEMjc0NQEIAAAABQAAAAExAQAAAAoxNTU0MzM3MTQwAwAAAAI3OQIAAAAEMTI5NwQAAAABMAcAAAAJNy8zMS8yMDE5CAAAAAkzLzMxLzIwMTIJAAAAATBo7cQKIBbXCIt5G1YgFtcIIkNJUS5UU0U6NDUwMy5JUV9EQV9TVVBQTF9DRi5GWTIwMDkBAAAAkVgNAAIAAAAFNDI4OTABCAAAAAUAAAABMQEAAAAKMTM4MDUyODQ4MQMAAAACNzkCAAAABDIxNzEEAAAAATAHAAAACTcvMzEvMjAxOQgAAAAJMy8zMS8yMDA5CQAAAAEwwgi5CCAW1wjVEYBWIBbXCBpDSVEuTllTRTpURVZBLklRX0FQLkZZMjAxNwEAAABPswQAAgAAAAQyMDY5AQgAAAAFAAAAATEBAAAACjE5NDYwNzQ0NzcDAAAAAzE2MAIAAAAEMTAxOAQAAAABMAcAAAAJNy8zMS8yMDE5CAAAAAoxMi8zMS8yMDE3CQAAAAEwj5lOAiAW1wgZbZtXIBbXCCFDSVEuRU5YVFBBOlNBTi5JUV9UUkVBU1VSWS5GWTIwMTIBAAAAGnwKAAIAAAAELTIwNwEIAAAABQAAAAExAQAAAAoxNzIzMDE2OTM0AwAAAAI1MAIAAAAEMTI0OAQAAAABMAcAAAAJNy8zMS8yMDE5CAAAAAoxMi8zMS8yMDEyCQAAAAEwC5NSAyAW1wgEmWhXIBbXCCdDSVEuVFNFOjQ1ODEuSVFfQ0ZPX0NVUlJFTlRfTElBQi5GWTIwMTMBAAAAal0NAAIAAAAH</t>
  </si>
  <si>
    <t>MC42NTcxNgEIAAAABQAAAAExAQAAAAoxNjI1NDU3NjIxAwAAAAI3OQIAAAAENDE4NQQAAAABMAcAAAAJNy8zMS8yMDE5CAAAAAkzLzMxLzIwMTMJAAAAATDdHmYAIBbXCGegB1ggFtcIMUNJUS5OWVNFOlBGRS5JUV9DSEFOR0VfTkVUX1dPUktJTkdfQ0FQSVRBTC5GWTIwMTIBAAAA3nkCAAIAAAADMjA2AQgAAAAFAAAAATEBAAAACjE3MjExNjk5NzUDAAAAAzE2MAIAAAAENDQyMQQAAAABMAcAAAAJNy8zMS8yMDE5CAAAAAoxMi8zMS8yMDEyCQAAAAEw4JVdBCAW1wjYOiFXIBbXCC1DSVEuTllTRTpQRkUuSVFfREVGX1RBWF9BU1NFVFNfQ1VSUkVOVC5GWTIwMTYBAAAA3nkCAAMAAAAAALsKXgQgFtcIwUUrVyAW1wgmQ0lRLlRTRTo0NTE5LklRX0xPQU5TX1JFQ0VJVl9MVC5GWTIwMDcBAAAAI3UKAAIAAAACNjQBCAAAAAUAAAABMQEAAAAJODEwNDc0NjU4AwAAAAI3OQIAAAAEMTA1MAQAAAABMAcAAAAJNy8zMS8yMDE5CAAAAAoxMi8zMS8yMDA3CQAAAAEwGmxiBSAW1wgxHexWIBbXCBVDSVEuMC5JUV9UT1RBTF9SRVYuRlkFAAAAAAAAAAgAAAAVKEludmFsaWQgVGltZSBQZXJpb2QpGP9KASAW1wj9x+RXIBbXCCdDSVEuRU5YVFBBOlNBTi5JUV9MVF9ERUJUX1JFUEFJRC5GWTIwMTABAAAAGnwKAAIAAAAFLTE5ODQBCAAAAAUAAAABMQEAAAAKMTU5MTQyNzk0MAMAAAACNTACAAAABDIwMzYEAAAAATAHAAAA</t>
  </si>
  <si>
    <t>CTcvMzEvMjAxOQgAAAAKMTIvMzEvMjAxMAkAAAABMGcYVAMgFtcIiEVjVyAW1wgkQ0lRLlRTRTo0NTIzLklRX09USEVSX0xJQUJfTFQuRlkyMDE2AQAAALx1CgACAAAABTI4MTQ4AQgAAAAFAAAAATEBAAAACjE3OTcxNTYxODgDAAAAAjc5AgAAAAQxMDYyBAAAAAEwBwAAAAk3LzMxLzIwMTkIAAAACTMvMzEvMjAxNgkAAAABMK5vswUgFtcIIrTgViAW1wglQ0lRLlRTRTo0NTUzLklRX0NBU0hfU1RfSU5WRVNULkZZMjAxNwEAAAAgzkQAAgAAAAUxNTQ0NAEIAAAABQAAAAExAQAAAAoxODQ4NjczNDk1AwAAAAI3OQIAAAAEMTAwMgQAAAABMAcAAAAJNy8zMS8yMDE5CAAAAAkzLzMxLzIwMTcJAAAAATDrvLQIIBbXCFDUclYgFtcIIENJUS5UU0U6NDU1My5JUV9MVF9JTlZFU1QuRlkyMDEzAQAAACDORAACAAAABDMzMTcBCAAAAAUAAAABMQEAAAAKMTYyNjQwMzM0NQMAAAACNzkCAAAABDEwNTQEAAAAATAHAAAACTcvMzEvMjAxOQgAAAAJMy8zMS8yMDEzCQAAAAEwDEi0CCAW1wjEzmZWIBbXCChDSVEuVFNFOjQ1NTUuSVFfVE9UQUxfTElBQl9FUVVJVFkuRlkyMDE2AQAAAOWQRAACAAAABjIwNjQ5MgEIAAAABQAAAAExAQAAAAoxNzk4NTg3MjE4AwAAAAI3OQIAAAAEMTAxMwQAAAABMAcAAAAJNy8zMS8yMDE5CAAAAAkzLzMxLzIwMTYJAAAAATA8ocQJIBbXCAUsTFYgFtcIJUNJUS5UU0U6NDUxOS5JUV9CQVNJ</t>
  </si>
  <si>
    <t>Q19FUFNfSU5DTC5GWTIwMTIBAAAAI3UKAAIAAAAIODguNTc3MzkBCAAAAAUAAAABMQEAAAAKMTU5ODQ3MjU3MgMAAAACNzkCAAAAATkEAAAAATAHAAAACTcvMzEvMjAxOQgAAAAKMTIvMzEvMjAxMgkAAAABMOIuYwUgFtcIK7n6ViAW1wgpQ0lRLk5TRUk6U1VOUEhBUk1BLklRX0JFVEFfMVlSLjIwMTMvMDMvMzEBAAAAsCcCAAIAAAARMC4zMDEwMTc4NDMwOTI5MDQAv3ovKSAW1wjFBSddIBbXCCdDSVEuVFNFOjQ1MTkuSVFfTUFSS0VUQ0FQLjIwMTAvMy8zMS5KUFkBAAAAI3UKAAIAAAAMOTU2NjgzLjkyNzk4AQYAAAAFAAAAATEBAAAACjEzNTI5NzI4ODkDAAAAAjc5AgAAAAYxMDAwNTQEAAAAATAHAAAACTMvMzEvMjAxMJdWpSogFtcIoEKsaCAW1wgjQ0lRLlRTRTo0NTUzLklRX0lOVEVSRVNUX0VYUC5GWTIwMTABAAAAIM5EAAIAAAAHLTM3LjQwMgEIAAAABQAAAAExAQAAAAoxMzgxNTgzMDExAwAAAAI3OQIAAAACODIEAAAAATAHAAAACTcvMzEvMjAxOQgAAAAJMy8zMS8yMDEwCQAAAAEw1/PCCSAW1wiLvoJYIBbXCBxDSVEuVFNFOjQ1NTMuSVFfREFfQ0YuRlkyMDEyAQAAACDORAACAAAABDI2MzcBCAAAAAUAAAABMQEAAAAKMTU1NDk1MDc4NwMAAAACNzkCAAAABDIxNjAEAAAAATAHAAAACTcvMzEvMjAxOQgAAAAJMy8zMS8yMDEyCQAAAAEwGCG0CCAW1whT1GRWIBbXCCFDSVEuRU5YVFBBOlNBTi5J</t>
  </si>
  <si>
    <t>UV9CVl9TSEFSRS5GWTIwMTMBAAAAGnwKAAIAAAAINDMuMDg1NTYBCAAAAAUAAAABMQEAAAAKMTc3OTIyMTQ3OAMAAAACNTACAAAABDQwMjAEAAAAATAHAAAACTcvMzEvMjAxOQgAAAAKMTIvMzEvMjAxMwkAAAABMAuTUgMgFtcIoBlsVyAW1wgeQ0lRLk5ZU0U6UEZFLklRX1JBV19JTlYuRlkyMDA4AQAAAN55AgACAAAAAzgzMAEIAAAABQAAAAExAQAAAAoxNDMzNzUzMDExAwAAAAMxNjACAAAABDMxNzEEAAAAATAHAAAACTcvMzEvMjAxOQgAAAAKMTIvMzEvMjAwOAkAAAABMOBgygQgFtcIWP0TVyAW1wgqQ0lRLkVOWFRQQTpTQU4uSVFfQ1VSUkVOVF9QT1JUX0RFQlQuRlkyMDE0AQAAABp8CgACAAAABDEyMDQBCAAAAAUAAAABMQEAAAAKMTgzMDM5NTcxMAMAAAACNTACAAAABDEyOTcEAAAAATAHAAAACTcvMzEvMjAxOQgAAAAKMTIvMzEvMjAxNAkAAAABML65UgMgFtcIUK9uVyAW1wggQ0lRLlRTRTo0NTE5LklRX1RPVEFMX1JFVi5GWTIwMTQBAAAAI3UKAAIAAAAGNDYxMTA5AQgAAAAFAAAAATEBAAAACjE3MjY0ODk1MjYDAAAAAjc5AgAAAAIyOAQAAAABMAcAAAAJNy8zMS8yMDE5CAAAAAoxMi8zMS8yMDE0CQAAAAEw1lVjBSAW1wiqWgBXIBbXCBlDSVEuVFNFOjQ1MjMuSVFfQVIuRlkyMDA5AQAAALx1CgACAAAABjE5MTMwMgEIAAAABQAAAAExAQAAAAoxMzc0Mzc2NzYyAwAAAAI3OQIAAAAEMTAyMQQA</t>
  </si>
  <si>
    <t>AAABMAcAAAAJNy8zMS8yMDE5CAAAAAkzLzMxLzIwMDkJAAAAATBjv4EGIBbXCPwyyFYgFtcIJUNJUS5UU0U6NDUxOS5JUV9ESUxVVF9FUFNfSU5DTC5GWTIwMDkBAAAAI3UKAAIAAAAGMTAzLjk4AQgAAAAFAAAAATEBAAAACjE1NDE3MTUwMDADAAAAAjc5AgAAAAE4BAAAAAEwBwAAAAk3LzMxLzIwMTkIAAAACjEyLzMxLzIwMDkJAAAAATADumIFIBbXCLtJ8VYgFtcIKkNJUS5UU0U6NDUxOS5JUV9JTkNfVEFYX1BBWV9DVVJSRU5ULkZZMjAwOQEAAAAjdQoAAgAAAAUyMjE0MgEIAAAABQAAAAExAQAAAAoxNTQxNzE1MDAwAwAAAAI3OQIAAAAEMTA5NAQAAAABMAcAAAAJNy8zMS8yMDE5CAAAAAoxMi8zMS8yMDA5CQAAAAEwA7piBSAW1wiTNPJWIBbXCCVDSVEuVFNFOjQ1MTkuSVFfTFRfREVCVF9JU1NVRUQuRlkyMDEzAQAAACN1CgADAAAAAADWVWMFIBbXCLnl/1YgFtcIGkNJUS5UU0U6NDUwMy5JUV9SRVYuRlkyMDExAQAAAJFYDQACAAAABjk1Mzk0OAEIAAAABQAAAAExAQAAAAoxNjM5NTMxNTE1AwAAAAI3OQIAAAADMTEyBAAAAAEwBwAAAAk3LzMxLzIwMTkIAAAACTMvMzEvMjAxMQkAAAABMPEwuQggFtcIHwaEViAW1wgeQ0lRLjAuSVFfQVNTRVRfV1JJVEVET1dOX0NGLkZZBQAAAAAAAAAIAAAAFShJbnZhbGlkIFRpbWUgUGVyaW9kKRj/SgEgFtcIhMziVyAW1wgoQ0lRLkVOWFRQQTpTQU4uSVFfU0FM</t>
  </si>
  <si>
    <t>RVNfTUFSS0VUSU5HLkZZMjAxNAEAAAAafAoAAwAAAAAAvrlSAyAW1wiIOm5XIBbXCCdDSVEuTllTRTpURVZBLklRX0VYVFJBX0FDQ19JVEVNUy5GWTIwMTgBAAAAT7MEAAMAAAAAAMQjSAIgFtcImI+dVyAW1wgZQ0lRLlRTRTo0NTAzLklRX0ZYLkZZMjAxMQEAAACRWA0AAgAAAAYtMjExNzgBCAAAAAUAAAABMQEAAAAKMTYzOTUzMTUxNQMAAAACNzkCAAAABDIxNDQEAAAAATAHAAAACTcvMzEvMjAxOQgAAAAJMy8zMS8yMDExCQAAAAEwRdy6CCAW1wj6woZWIBbXCCZDSVEuTllTRTpQRkUuSVFfU0FMRVNfTUFSS0VUSU5HLkZZMjAxMAEAAADeeQIAAgAAAAQzODAwAQgAAAAFAAAAATEBAAAACjE1ODk5NDY4NTIDAAAAAzE2MAIAAAAFMjE1NjEEAAAAATAHAAAACTcvMzEvMjAxOQgAAAAKMTIvMzEvMjAxMAkAAAABMMyuygQgFtcI0dsYVyAW1wgcQ0lRLk5ZU0U6UEZFLklRX0NBUEVYLkZZMjAxMwEAAADeeQIAAgAAAAUtMTIwNgEIAAAABQAAAAExAQAAAAoxNzc4NjU0MDQ4AwAAAAMxNjACAAAABDIwMjEEAAAAATAHAAAACTcvMzEvMjAxOQgAAAAKMTIvMzEvMjAxMwkAAAABMNC8XQQgFtcI+KgjVyAW1wgvQ0lRLk5TRUk6U1VOUEhBUk1BLklRX0NPTU1PTl9QUkVGX0RJVl9DRi5GWTIwMTIBAAAAsCcCAAMAAAAAAJS/SAIgFtcIyueuVyAW1wgbQ0lRLkVOWFRQQTpTQU4uSVFfRlguRlkyMDExAQAAABp8CgAC</t>
  </si>
  <si>
    <t>AAAAATEBCAAAAAUAAAABMQEAAAAKMTY2MjA3MjgxOQMAAAACNTACAAAABDIxNDQEAAAAATAHAAAACTcvMzEvMjAxOQgAAAAKMTIvMzEvMjAxMQkAAAABMNRrUgMgFtcI6MVmVyAW1wgqQ0lRLk5ZU0U6VEVWQS5JUV9ERUJUX0VRVUlWX05FVF9QQk8uRlkyMDE0AQAAAE+zBAADAAAAAADxSk4CIBbXCG4Pk1cgFtcIGkNJUS5TV1g6Tk9WTi5JUV9DSVAuRlkyMDA5AQAAAFnWBQACAAAABDIxNzYBCAAAAAUAAAABMQEAAAAKMTQ5MTcyODQ4NgMAAAADMTYwAgAAAAQzMDMzBAAAAAEwBwAAAAk3LzMxLzIwMTkIAAAACjEyLzMxLzIwMDkJAAAAATBnTlsEIBbXCE1AO1cgFtcIMUNJUS5UU0U6NDU4MS5JUV9DSEFOR0VfTkVUX1dPUktJTkdfQ0FQSVRBTC5GWTIwMTkBAAAAal0NAAIAAAADNzQ1AQgAAAAFAAAAATEBAAAACjE5NzAwNTEzNTYDAAAAAjc5AgAAAAQ0NDIxBAAAAAEwBwAAAAk3LzMxLzIwMTkIAAAACTMvMzEvMjAxOQkAAAABMEiXgQYgFtcIQaLDViAW1wggQ0lRLlRTRTo0NTUzLklRX09USEVSX1JFVi5GWTIwMDgBAAAAIM5EAAMAAAAAANXMwgkgFtcI5/pWViAW1wgaQ0lRLjAuSVFfR0FJTl9BU1NFVFNfQ0YuRlkFAAAAAAAAAAgAAAAVKEludmFsaWQgVGltZSBQZXJpb2QpGP9KASAW1wgc3uNXIBbXCCBDSVEuTllTRTpQRkUuSVFfRElWRVNUX0NGLkZZMjAwOQEAAADeeQIAAwAAAAAACojKBCAW1wg6</t>
  </si>
  <si>
    <t>oxdXIBbXCCJDSVEuU1dYOk5PVk4uSVFfT1RIRVJfSU5UQU4uRlkyMDE3AQAAAFnWBQACAAAABTI0NzA1AQgAAAAFAAAAATEBAAAACjE5NDMyNTA3MjADAAAAAzE2MAIAAAAEMTA0MAQAAAABMAcAAAAJNy8zMS8yMDE5CAAAAAoxMi8zMS8yMDE3CQAAAAEw0RvhAyAW1wgUO1JXIBbXCCZDSVEuVFNFOjQ1MTkuSVFfRklMSU5HX0NVUlJFTkNZLkZZMjAxNAEAAAAjdQoAAwAAAANKUFkAy3xjBSAW1whGQANXIBbXCCNDSVEuU1dYOk5PVk4uSVFfRklOSVNIRURfSU5WLkZZMjAxNAEAAABZ1gUAAgAAAAQ1MzM3AQgAAAAFAAAAATEBAAAACjE4MjU1MzkyMzEDAAAAAzE2MAIAAAAEMzA3NQQAAAABMAcAAAAJNy8zMS8yMDE5CAAAAAoxMi8zMS8yMDE0CQAAAAEw6M3gAyAW1whW3ElXIBbXCC1DSVEuU1dYOk5PVk4uSVFfREVGX1RBWF9BU1NFVFNfQ1VSUkVOVC5GWTIwMTIBAAAAWdYFAAMAAAAAAPam4AMgFtcIHlFDVyAW1wggQ0lRLlRTRTo0NTgxLklRX0RJVkVTVF9DRi5GWTIwMDgBAAAAal0NAAMAAAAAAM0tsAYgFtcIqhehViAW1wggQ0lRLk5ZU0U6VEVWQS5JUV9ORVRfREVCVC5GWTIwMDkBAAAAT7MEAAIAAAAEMzM2NAEIAAAABQAAAAExAQAAAAoxNTE2ODk3NDI2AwAAAAMxNjACAAAABDQzNjQEAAAAATAHAAAACTcvMzEvMjAxOQgAAAAKMTIvMzEvMjAwOQkAAAABMA2B9wIgFtcIe0uEVyAW1wgfQ0lRLlNX</t>
  </si>
  <si>
    <t>WDpOT1ZOLklRX0RBX1NVUFBMLkZZMjAxNgEAAABZ1gUAAwAAAAAA2/TgAyAW1whKRk5XIBbXCBxDSVEuVFNFOjQ1MjMuSVFfREFfQ0YuRlkyMDEwAQAAALx1CgACAAAABTU3MzcwAQgAAAAFAAAAATEBAAAACjE0NzMzMzUwMzEDAAAAAjc5AgAAAAQyMTYwBAAAAAEwBwAAAAk3LzMxLzIwMTkIAAAACTMvMzEvMjAxMAkAAAABMDbmgQYgFtcI1k7MViAW1wgmQ0lRLlRTRTo0NTIzLklRX05FVF9ERUJUX0lTU1VFRC5GWTIwMTMBAAAAvHUKAAIAAAAGLTM4NDE0AQgAAAAFAAAAATEBAAAACjE2MjM4MzQxODcDAAAAAjc5AgAAAAQyMDAzBAAAAAEwBwAAAAk3LzMxLzIwMTkIAAAACTMvMzEvMjAxMwkAAAABMLchswUgFtcI887WViAW1wgcQ0lRLlRTRTo0NTQxLklRX0NBUEVYLkZZMjAxMAEAAAAODlcAAgAAAAktMzExMS4yNDIBCAAAAAUAAAABMQEAAAAKMTQzNDM3NTEyMwMAAAACNzkCAAAABDIwMjEEAAAAATAHAAAACTcvMzEvMjAxOQgAAAAKMTEvMzAvMjAxMAkAAAABMHdcsQogFtcIvZxdWCAW1wghQ0lRLlRTRTo0NTgxLklRX1RPVEFMX0RFQlQuRlkyMDE0AQAAAGpdDQACAAAAATABCAAAAAUAAAABMQEAAAAKMTc2MDQ1Nzc5MwMAAAACNzkCAAAABDQxNzMEAAAAATAHAAAACTcvMzEvMjAxOQgAAAAJMy8zMS8yMDE0CQAAAAEwY7+BBiAW1wgUIrJWIBbXCCdDSVEuVFNFOjQ1NTMuSVFfTUFSS0VUQ0FQLjIw</t>
  </si>
  <si>
    <t>MDcvMy8zMS5KUFkBAAAAIM5EAAIAAAAMNjQyMDguODIxMTI2AQYAAAAFAAAAATEBAAAACjE0MjI2OTU1MzYDAAAAAjc5AgAAAAYxMDAwNTQEAAAAATAHAAAACTMvMzEvMjAwN5nN+SogFtcINFKtaCAW1wglQ0lRLlRTRTo0NTQxLklRX1JFVFVSTl9DQVBJVEFMLkZZMjAxMgEAAAAODlcAAwAAAAAAns3vACAW1wjMWOlXIBbXCC1DSVEuVFNFOjQ1MDMuSVFfQ0FTSF9DT05WRVJTSU9OLkZZMjAxNS4uLi5KUFkBAAAAkVgNAAIAAAAINDQuNjc3NDYBCAAAAAUAAAABMQEAAAAKMTc0MzUxOTMwOQMAAAACNzkCAAAABDQxODQEAAAAATAHAAAACTcvMzEvMjAxOQgAAAAJMy8zMS8yMDE1CQAAAAEwswVU/x8W1wjFG1NYIBbXCCRDSVEuVFNFOjQ1MjMuSVFfQ09NTU9OX0lTU1VFRC5GWTIwMTkBAAAAvHUKAAMAAAAAABpsYgUgFtcIa5jqViAW1wgpQ0lRLlRTRTo0NTUzLklRX09USEVSX05PTl9PUEVSX0VYUC5GWTIwMTMBAAAAIM5EAAIAAAADNTU4AQgAAAAFAAAAATEBAAAACjE2MjY0MDMzNDUDAAAAAjc5AgAAAAMzNzEEAAAAATAHAAAACTcvMzEvMjAxOQgAAAAJMy8zMS8yMDEzCQAAAAEwXvU4/h8W1whCJ3JYIBbXCBxDSVEuVFNFOjQ1MTkuSVFfRUJJVEEuRlkyMDA5AQAAACN1CgACAAAABTgyNjEzAQgAAAAFAAAAATEBAAAACjE1NDE3MTUwMDADAAAAAjc5AgAAAAYxMDA2ODkEAAAAATAHAAAACTcvMzEvMjAx</t>
  </si>
  <si>
    <t>OQgAAAAKMTIvMzEvMjAwOQkAAAABMAO6YgUgFtcIu5fxViAW1wgZQ0lRLlRTRTo0NTU1LklRX1JFLkZZMjAxMwEAAADlkEQAAgAAAAU0MzMwOAEIAAAABQAAAAExAQAAAAoxNjI0MDUxNzgxAwAAAAI3OQIAAAAEMTIyMgQAAAABMAcAAAAJNy8zMS8yMDE5CAAAAAkzLzMxLzIwMTMJAAAAATB0UsQJIBbXCFlZQ1YgFtcIK0NJUS5TV1g6Tk9WTi5JUV9NSU5PUklUWV9JTlRFUkVTVF9DRi5GWTIwMTABAAAAWdYFAAMAAAAAAGF1WwQgFtcIpnI+VyAW1wglQ0lRLk5ZU0U6UEZFLklRX1NUX0RFQlRfUkVQQUlELkZZMjAxNQEAAADeeQIAAgAAAAUtMzk2NQEIAAAABQAAAAExAQAAAAoxODc1NjI0ODQ1AwAAAAMxNjACAAAABDIwNDQEAAAAATAHAAAACTcvMzEvMjAxOQgAAAAKMTIvMzEvMjAxNQkAAAABMMfjXQQgFtcIKg0qVyAW1wgqQ0lRLlRTRTo0NTAzLklRX1RPVEFMX0VRVUlUWS5GWTIwMDkuLi4uSlBZAQAAAJFYDQACAAAABzEwMzAyMjEBCAAAAAUAAAABMQEAAAAKMTM4MDUyODQ4MQMAAAACNzkCAAAABDEyNzUEAAAAATAHAAAACTcvMzEvMjAxOQgAAAAJMy8zMS8yMDA5CQAAAAEwu95T/x8W1wj4PU5YIBbXCClDSVEuVFNFOjQ1MjMuSVFfQ09NTU9OX1BSRUZfRElWX0NGLkZZMjAxNAEAAAC8dQoAAgAAAAYtNDI3NzcBCAAAAAUAAAABMQEAAAAKMTY4NDM3NDg0MAMAAAACNzkCAAAABDIwNzIEAAAAATAH</t>
  </si>
  <si>
    <t>AAAACTcvMzEvMjAxOQgAAAAJMy8zMS8yMDE0CQAAAAEww0mzBSAW1wjEONtWIBbXCCFDSVEuVFNFOjQ1MTkuSVFfT1RIRVJfT1BFUi5GWTIwMTIBAAAAI3UKAAMAAAAAAOIuYwUgFtcIN2v6ViAW1wgfQ0lRLkVOWFRQQTpTQU4uSVFfR0FfRVhQLkZZMjAxNwEAAAAafAoAAwAAAAAAqQdTAyAW1wj+NHdXIBbXCCdDSVEuVFNFOjQ1ODEuSVFfQ0ZPX0NVUlJFTlRfTElBQi5GWTIwMTUBAAAAal0NAAIAAAAIMC41MjQ5MDIBCAAAAAUAAAABMQEAAAAKMTc2MDQ1NzY2NwMAAAACNzkCAAAABDQxODUEAAAAATAHAAAACTcvMzEvMjAxOQgAAAAJMy8zMS8yMDE1CQAAAAEw3R5mACAW1wgX2AhYIBbXCCNDSVEuVFNFOjQ1NTUuSVFfSU5URVJFU1RfRVhQLkZZMjAxNgEAAADlkEQAAgAAAAQtMzYzAQgAAAAFAAAAATEBAAAACjE3OTg1ODcyMTgDAAAAAjc5AgAAAAI4MgQAAAABMAcAAAAJNy8zMS8yMDE5CAAAAAkzLzMxLzIwMTYJAAAAATA8ocQJIBbXCJpVflggFtcILkNJUS5UU0U6NDUyMy5JUV9UT1RBTF9ERUJUX0VCSVREQV9DQVBFWC5GWTIwMTQBAAAAvHUKAAIAAAAIMi4yMjczNzIBCAAAAAUAAAABMQEAAAAKMTY4NDM3NDg0MAMAAAACNzkCAAAABTIzMzEzBAAAAAEwBwAAAAk3LzMxLzIwMTkIAAAACTMvMzEvMjAxNAkAAAABMOboWQAgFtcIObEPWCAW1wglQ0lRLlRTRTo0NTU1LklRX0dBSU5fQVNTRVRTX0NG</t>
  </si>
  <si>
    <t>LkZZMjAxOAEAAADlkEQAAgAAAAQzNjgxAQgAAAAFAAAAATEBAAAACjE4OTQ1Njc3NzIDAAAAAjc5AgAAAAQyMDI2BAAAAAEwBwAAAAk3LzMxLzIwMTkIAAAACTMvMzEvMjAxOAkAAAABMOqmwgkgFtcIGJFSViAW1wgoQ0lRLlRTRTo0NTAzLklRX1RPVEFMX0RFQlRfRVFVSVRZLkZZMjAxOAEAAACRWA0AAgAAAAYwLjM4MzQBCAAAAAUAAAABMQEAAAAKMTg5MzY4MzE0MAMAAAACNzkCAAAABDQwMzQEAAAAATAHAAAACTcvMzEvMjAxOQgAAAAJMy8zMS8yMDE4CQAAAAEw6vdlACAW1wjJ6QJYIBbXCB1DSVEuRU5YVFBBOlNBTi5JUV9OUFBFLkZZMjAxMQEAAAAafAoAAgAAAAUxMDc1MAEIAAAABQAAAAExAQAAAAoxNjYyMDcyODE5AwAAAAI1MAIAAAAEMTAwNAQAAAABMAcAAAAJNy8zMS8yMDE5CAAAAAoxMi8zMS8yMDExCQAAAAEwWT9UAyAW1wgF8mRXIBbXCBxDSVEuRU5YVFBBOlNBTi5JUV9NQVJLRVRDQVAuAQAAABp8CgACAAAADDk0MzIwLjI2NzIyNAEGAAAABQAAAAExAQAAAAoxOTcyODYwNjMzAwAAAAI1MAIAAAAGMTAwMDU0BAAAAAEwBwAAAAk3LzMxLzIwMTlC/t5bIBbXCEL+3lsgFtcIG0NJUS5OWVNFOlBGRS5JUV9DT0dTLkZZMjAxMwEAAADeeQIAAgAAAAQ5MjUwAQgAAAAFAAAAATEBAAAACjE3Nzg2NTQwNDgDAAAAAzE2MAIAAAACMzQEAAAAATAHAAAACTcvMzEvMjAxOQgAAAAKMTIvMzEvMjAx</t>
  </si>
  <si>
    <t>MwkAAAABMOCVXQQgFtcIvnCJWCAW1wgeQ0lRLlRTRTo0NTAzLklRX0lOQ19UQVguRlkyMDAzAQAAAJFYDQACAAAABTMzMTY4AQgAAAAFAAAAATEBAAAACTM1ODI5Njk3NAMAAAACNzkCAAAAAjc1BAAAAAEwBwAAAAk3LzMxLzIwMTkIAAAACTMvMzEvMjAwMwkAAAABMF71OP4fFtcIiyiHWCAW1wghQ0lRLlRTRTo0NTE5LklRX0lOQ19FUVVJVFkuRlkyMDE3AQAAACN1CgADAAAAAADFo2MFIBbXCAV9CVcgFtcIG0NJUS5FTlhUUEE6U0FOLklRX0FQLkZZMjAxOAEAAAAafAoAAgAAAAQ1MDQxAQgAAAAFAAAAATEBAAAACjE5NDg4Mjg0NDQDAAAAAjUwAgAAAAQxMDE4BAAAAAEwBwAAAAk3LzMxLzIwMTkIAAAACjEyLzMxLzIwMTgJAAAAATBXYPUCIBbXCI0De1cgFtcIJUNJUS5UU0U6NDUyMy5JUV9MVF9ERUJUX1JFUEFJRC5GWTIwMTcBAAAAvHUKAAMAAAAAAJ6WswUgFtcIQajkViAW1wglQ0lRLk5ZU0U6UEZFLklRX0xUX0RFQlRfSVNTVUVELkZZMjAwOQEAAADeeQIAAgAAAAUyNDAyMwEIAAAABQAAAAExAQAAAAoxNTI0OTE5NDYxAwAAAAMxNjACAAAABDIwMzQEAAAAATAHAAAACTcvMzEvMjAxOQgAAAAKMTIvMzEvMjAwOQkAAAABMAqIygQgFtcIO8sXVyAW1wguQ0lRLlRTRTo0NTIzLklRX09USEVSX0ZJTkFOQ0VfQUNUX1NVUFBMLkZZMjAxOAEAAAC8dQoAAgAAAAQtMzE1AQgAAAAFAAAAATEBAAAACjE4</t>
  </si>
  <si>
    <t>OTQwODQ3NzADAAAAAjc5AgAAAAQyMDUwBAAAAAEwBwAAAAk3LzMxLzIwMTkIAAAACTMvMzEvMjAxOAkAAAABMFZGYgUgFtcIVLPnViAW1wglQ0lRLlRTRTo0NTgxLklRX0NBUElUQUxfTEVBU0VTLkZZMjAwOQEAAABqXQ0AAwAAAAAAzS2wBiAW1wgKEqNWIBbXCClDSVEuVFNFOjQ1MDMuSVFfVE9UQUxfREVCVF9DQVBJVEFMLkZZMjAwOAEAAACRWA0AAwAAAAAAAaplACAW1whfIf1XIBbXCClDSVEuTllTRTpURVZBLklRX01JTk9SSVRZX0lOVEVSRVNULkZZMjAxNAEAAABPswQAAgAAAAI0MgEIAAAABQAAAAExAQAAAAoxODI3OTc0NTU5AwAAAAMxNjACAAAABDEwNTIEAAAAATAHAAAACTcvMzEvMjAxOQgAAAAKMTIvMzEvMjAxNAkAAAABMPFKTgIgFtcISOiSVyAW1wgnQ0lRLk5ZU0U6VEVWQS5JUV9FWFRSQV9BQ0NfSVRFTVMuRlkyMDA3AQAAAE+zBAADAAAAAABXYPUCIBbXCJD+fFcgFtcIH0NJUS5UU0U6NDUxOS5JUV9UUkVBU1VSWS5GWTIwMDcBAAAAI3UKAAIAAAAGLTM1MTA4AQgAAAAFAAAAATEBAAAACTgxMDQ3NDY1OAMAAAACNzkCAAAABDEyNDgEAAAAATAHAAAACTcvMzEvMjAxOQgAAAAKMTIvMzEvMjAwNwkAAAABMCaUYgUgFtcICGvsViAW1wgoQ0lRLlRTRTo0NTgxLklRX1RPVEFMX0RJVl9QQUlEX0NGLkZZMjAxNQEAAABqXQ0AAgAAAAUtODkwMAEIAAAABQAAAAExAQAAAAoxNzYwNDU3NjY3</t>
  </si>
  <si>
    <t>AwAAAAI3OQIAAAAEMjAyMgQAAAABMAcAAAAJNy8zMS8yMDE5CAAAAAkzLzMxLzIwMTUJAAAAATA25oEGIBbXCPiztlYgFtcIIENJUS5OWVNFOlBGRS5JUV9GVUxMX1RJTUUuRlkyMDA3AQAAAN55AgACAAAABTg2NjAwAOBgygQgFtcI/BgRVyAW1wgsQ0lRLk5ZU0U6UEZFLklRX1RPVEFMX0FTU0VUUy5GWTIwMTguLi4uTE9DQUwBAAAA3nkCAAIAAAAGMTU5NDIyAQgAAAAFAAAAATEBAAAACjE5NDc4NTU3ODEDAAAAAzE2MAIAAAAEMTAwNwQAAAABMAcAAAAJNy8zMS8yMDE5CAAAAAoxMi8zMS8yMDE4CQAAAAEwKWs5/h8W1wiOuKdYIBbXCCNDSVEuVFNFOjQ1MjMuSVFfQkFTSUNfV0VJR0hULkZZMjAxNgEAAAC8dQoAAgAAAAcyODUuNzY0AK5vswUgFtcIYsrfViAW1wgoQ0lRLlRTRTo0NTAzLklRX1RPVEFMX0RFQlRfSVNTVUVELkZZMjAxOAEAAACRWA0AAwAAAAAA5d+vBiAW1wgfdptWIBbXCClDSVEuTllTRTpURVZBLklRX1RPVEFMX0xJQUJfRVFVSVRZLkZZMjAxMQEAAABPswQAAgAAAAU1MDE0MgEIAAAABQAAAAExAQAAAAoxNjU3NjYwMjgxAwAAAAMxNjACAAAABDEwMTMEAAAAATAHAAAACTcvMzEvMjAxOQgAAAAKMTIvMzEvMjAxMQkAAAABMAHP9wIgFtcI7xSKVyAW1wgZQ0lRLlRTRTo0NTU1LklRX0ZYLkZZMjAwOAEAAADlkEQAAwAAAAAAxhrDCSAW1whHgDVWIBbXCCVDSVEuRU5YVFBBOlNBTi5J</t>
  </si>
  <si>
    <t>UV9UT1RBTF9SRUNFSVYuRlkyMDA5AQAAABp8CgACAAAABDY5MjkBCAAAAAUAAAABMQEAAAAKMTUyNjcyMjE2MAMAAAACNTACAAAABDEwMDEEAAAAATAHAAAACTcvMzEvMjAxOQgAAAAKMTIvMzEvMjAwOQkAAAABMIbKUwMgFtcI2Y1eVyAW1wgeQ0lRLkVOWFRQQTpTQU4uSVFfREFfQ0YuRlkyMDA4AQAAABp8CgACAAAABDQzOTABCAAAAAUAAAABMQEAAAAKMTQzNDA3NjEwMQMAAAACNTACAAAABDIxNjAEAAAAATAHAAAACTcvMzEvMjAxOQgAAAAKMTIvMzEvMjAwOAkAAAABMIejUwMgFtcIXmxcVyAW1wgoQ0lRLlRTRTo0NTE5LklRX1RPVEFMX0RFQlRfRVFVSVRZLkZZMjAwOAEAAAAjdQoAAwAAAAAA4w5aACAW1wiWoBVYIBbXCCdDSVEuVFNFOjQ1ODEuSVFfQ0hBTkdFX0lOVkVOVE9SWS5GWTIwMTUBAAAAal0NAAIAAAACLTUBCAAAAAUAAAABMQEAAAAKMTc2MDQ1NzY2NwMAAAACNzkCAAAABDIwOTkEAAAAATAHAAAACTcvMzEvMjAxOQgAAAAJMy8zMS8yMDE1CQAAAAEwNuaBBiAW1wgEGLZWIBbXCCVDSVEuVFNFOjQ1ODEuSVFfTFRfREVCVF9FUVVJVFkuRlkyMDE2AQAAAGpdDQADAAAAAADdHmYAIBbXCOSaCVggFtcIMENJUS5FTlhUUEE6U0FOLklRX09USEVSX0ZJTkFOQ0VfQUNUX1NVUFBMLkZZMjAwNwEAAAAafAoAAgAAAAItOQEIAAAABQAAAAExAQAAAAoxMzM5MjI5MDE4AwAAAAI1MAIAAAAEMjA1</t>
  </si>
  <si>
    <t>MAQAAAABMAcAAAAJNy8zMS8yMDE5CAAAAAoxMi8zMS8yMDA3CQAAAAEwsnxTAyAW1wgjr1lXIBbXCCZDSVEuTlNFSTpTVU5QSEFSTUEuSVFfQ0hBTkdFX0FSLkZZMjAxNAEAAACwJwIAAgAAAAYyMjIyLjYBCAAAAAUAAAABMQEAAAAKMTc1OTYyOTAxNQMAAAACNzICAAAABDIwMTgEAAAAATAHAAAACTcvMzEvMjAxOQgAAAAJMy8zMS8yMDE0CQAAAAEwBU0EAiAW1wg0Y7RXIBbXCCBDSVEuVFNFOjQ1NTUuSVFfTUFDSElORVJZLkZZMjAwOAEAAADlkEQAAgAAAAkxNDA4Ny4yNDMBCAAAAAUAAAABMQEAAAAKMTA2Mjc0Mjk1MgMAAAACNzkCAAAABDMxMTQEAAAAATAHAAAACTcvMzEvMjAxOQgAAAAJMy8zMS8yMDA4CQAAAAEwxhrDCSAW1wh15DRWIBbXCDNDSVEuU1dYOk5PVk4uSVFfQ0hBTkdFX09USEVSX05FVF9PUEVSX0FTU0VUUy5GWTIwMTIBAAAAWdYFAAIAAAAFLTEzNzEBCAAAAAUAAAABMQEAAAAKMTcxNzMxNTQ3MAMAAAADMTYwAgAAAAQyMDQ1BAAAAAEwBwAAAAk3LzMxLzIwMTkIAAAACjEyLzMxLzIwMTIJAAAAATD2puADIBbXCPuIRFcgFtcIKENJUS5TV1g6Tk9WTi5JUV9QUk9WX0JBRF9ERUJUU19DRi5GWTIwMTMBAAAAWdYFAAMAAAAAAOjN4AMgFtcIMUVHVyAW1wggQ0lRLlRTRTo0NTAzLklRX05JX01BUkdJTi5GWTIwMTABAAAAkVgNAAIAAAAHMTIuNTQwNwEIAAAABQAAAAExAQAAAAoxMzgw</t>
  </si>
  <si>
    <t>NTI4Njc0AwAAAAI3OQIAAAAENDA5NAQAAAABMAcAAAAJNy8zMS8yMDE5CAAAAAkzLzMxLzIwMTAJAAAAATABqmUAIBbXCCnk/VcgFtcIJENJUS5UU0U6NDUwMy5JUV9JTkNfRVFVSVRZX0NGLkZZMjAxNQEAAACRWA0AAwAAAAAAzFG7CCAW1wi3BpJWIBbXCCdDSVEuVFNFOjQ1NTUuSVFfVE9UQUxfT1RIRVJfT1BFUi5GWTIwMTUBAAAA5ZBEAAIAAAAFMjQ3MTgBCAAAAAUAAAABMQEAAAAKMTc0NTIxNDI0MQMAAAACNzkCAAAAAzM4MAQAAAABMAcAAAAJNy8zMS8yMDE5CAAAAAkzLzMxLzIwMTUJAAAAATBrecQJIBbXCDTqR1YgFtcIJENJUS5OWVNFOlBGRS5JUV9PVEhFUl9MSUFCX0xULkZZMjAxMgEAAADeeQIAAgAAAAUxMTM5OQEIAAAABQAAAAExAQAAAAoxNzIxMTY5OTc1AwAAAAMxNjACAAAABDEwNjIEAAAAATAHAAAACTcvMzEvMjAxOQgAAAAKMTIvMzEvMjAxMgkAAAABMOCVXQQgFtcIAAMgVyAW1wgmQ0lRLlRTRTo0NTQxLklRX0NVU1RPTV9CRVRBLjIwMTEvMTEvMzABAAAADg5XAAIAAAARMC44MTMxMTEwMDY0NjYxMzcAgVeOKiAW1wgsFhpdIBbXCBtDSVEuVFNFOjQ1ODEuSVFfRUJJVC5GWTIwMTIBAAAAal0NAAIAAAAFMzg0MTQBCAAAAAUAAAABMQEAAAAKMTU1NDk1MDcxNQMAAAACNzkCAAAAAzQwMAQAAAABMAcAAAAJNy8zMS8yMDE5CAAAAAkzLzMxLzIwMTIJAAAAATBTSYEGIBbXCP5Jq1Yg</t>
  </si>
  <si>
    <t>FtcIH0NJUS5OWVNFOlRFVkEuSVFfV0lQX0lOVi5GWTIwMTUBAAAAT7MEAAIAAAADNTM1AQgAAAAFAAAAATEBAAAACjE4NzM5NDE4NzUDAAAAAzE2MAIAAAAEMzIxOQQAAAABMAcAAAAJNy8zMS8yMDE5CAAAAAoxMi8zMS8yMDE1CQAAAAEwy3JOAiAW1wiMGZZXIBbXCCNDSVEuU1dYOk5PVk4uSVFfRElMVVRfV0VJR0hULkZZMjAxMQEAAABZ1gUAAgAAAAQyNDEzAGF1WwQgFtcIKfc/VyAW1wgbQ0lRLjAuSVFfT1RIRVJfTFRfQVNTRVRTLkZZBQAAAAAAAAAIAAAAFShJbnZhbGlkIFRpbWUgUGVyaW9kKRYmSwEgFtcIW7fjVyAW1wggQ0lRLk5ZU0U6VEVWQS5JUV9UUkVBU1VSWS5GWTIwMTUBAAAAT7MEAAIAAAAFLTQyMjcBCAAAAAUAAAABMQEAAAAKMTg3Mzk0MTg3NQMAAAADMTYwAgAAAAQxMjQ4BAAAAAEwBwAAAAk3LzMxLzIwMTkIAAAACjEyLzMxLzIwMTUJAAAAATDLck4CIBbXCIXMlVcgFtcIJUNJUS5UU0U6NDUyMy5JUV9HV19JTlRBTl9BTU9SVC5GWTIwMTQBAAAAvHUKAAMAAAAAALchswUgFtcI9BzXViAW1wgfQ0lRLlRTRTo0NTgxLklRX1RSRUFTVVJZLkZZMjAxMAEAAABqXQ0AAgAAAAYtMzA3NjgBCAAAAAUAAAABMQEAAAAKMTQ2MDkxOTkyNAMAAAACNzkCAAAABDEyNDgEAAAAATAHAAAACTcvMzEvMjAxOQgAAAAJMy8zMS8yMDEwCQAAAAEwwVSwBiAW1whNHKZWIBbXCBlDSVEuVFNFOjQ1NTMu</t>
  </si>
  <si>
    <t>SVFfUkUuRlkyMDExAQAAACDORAACAAAABTM0MTE3AQgAAAAFAAAAATEBAAAACjE0NjE2ODAwNTUDAAAAAjc5AgAAAAQxMjIyBAAAAAEwBwAAAAk3LzMxLzIwMTkIAAAACTMvMzEvMjAxMQkAAAABMLNBwwkgFtcI+KFhViAW1wgoQ0lRLlRTRTo0NTIzLklRX0RFRl9UQVhfQVNTRVRTX0xULkZZMjAwOAEAAAC8dQoAAgAAAAU0MzY1MAEIAAAABQAAAAExAQAAAAoxMzM2NTU4OTU0AwAAAAI3OQIAAAAEMTAyNgQAAAABMAcAAAAJNy8zMS8yMDE5CAAAAAkzLzMxLzIwMDgJAAAAATBjv4EGIBbXCL5OxVYgFtcIKUNJUS5OU0VJOlNVTlBIQVJNQS5JUV9JTlRFUkVTVF9FWFAuRlkyMDEyAQAAALAnAgACAAAABC0yODIBCAAAAAUAAAABMQEAAAAKMTYzNjU0NjE5OQMAAAACNzICAAAAAjgyBAAAAAEwBwAAAAk3LzMxLzIwMTkIAAAACTMvMzEvMjAxMgkAAAABMJyYSAIgFtcIg1KsVyAW1wglQ0lRLlNXWDpOT1ZOLklRX0dBSU5fQVNTRVRTX0NGLkZZMjAxMQEAAABZ1gUAAgAAAAQtNTE4AQgAAAAFAAAAATEBAAAACjE1ODU3MzQ2MTUDAAAAAzE2MAIAAAAEMjAyNgQAAAABMAcAAAAJNy8zMS8yMDE5CAAAAAoxMi8zMS8yMDExCQAAAAEwBIDgAyAW1wjUfUFXIBbXCBlDSVEuVFNFOjQ1MjMuSVFfQUQuRlkyMDE3AQAAALx1CgADAAAAAACelrMFIBbXCHgj41YgFtcIJ0NJUS5UU0U6NDUxOS5JUV9NQVJLRVRDQVAuMjAx</t>
  </si>
  <si>
    <t>Mi8zLzMxLkpQWQEAAAAjdQoAAgAAAA04MzA0MzYuNjQyNTQ2AQYAAAAFAAAAATEBAAAACjE1NDE3MTUwNTMDAAAAAjc5AgAAAAYxMDAwNTQEAAAAATAHAAAACTMvMzEvMjAxMpdWpSogFtcItleraCAW1wghQ0lRLlRTRTo0NTIzLklRX0NBU0hfVEFYRVMuRlkyMDEyAQAAALx1CgACAAAABTM5ODI5AQgAAAAFAAAAATEBAAAACjE1NTMyMzk3NDEDAAAAAjc5AgAAAAQzMDUzBAAAAAEwBwAAAAk3LzMxLzIwMTkIAAAACTMvMzEvMjAxMgkAAAABMMD6sgUgFtcIJyjTViAW1wgfQ0lRLlRTRTo0NTU1LklRX1RPVEFMX0NMLkZZMjAxNAEAAADlkEQAAgAAAAUzOTA5NwEIAAAABQAAAAExAQAAAAoxNjg2NjM3NzA2AwAAAAI3OQIAAAAEMTAwOQQAAAABMAcAAAAJNy8zMS8yMDE5CAAAAAkzLzMxLzIwMTQJAAAAATBrecQJIBbXCMIWRlYgFtcIH0NJUS5UU0U6NDU0MS5JUV9BUl9UVVJOUy5GWTIwMDgBAAAADg5XAAIAAAAIMy4xMDE3OTYBCAAAAAUAAAABMQEAAAAKMTQxNDExOTYwOAMAAAACNzkCAAAABDQwMDEEAAAAATAHAAAACTcvMzEvMjAxOQgAAAAKMTEvMzAvMjAwOAkAAAABMK2m7wAgFtcIbxDnVyAW1wglQ0lRLkVOWFRQQTpTQU4uSVFfVE9UQUxfQVNTRVRTLkZZMjAxMwEAAAAafAoAAgAAAAU5NjA1NQEIAAAABQAAAAExAQAAAAoxNzc5MjIxNDc4AwAAAAI1MAIAAAAEMTAwNwQAAAABMAcAAAAJNy8zMS8y</t>
  </si>
  <si>
    <t>MDE5CAAAAAoxMi8zMS8yMDEzCQAAAAEwC5NSAyAW1whQL2tXIBbXCB9DSVEuU1dYOk5PVk4uSVFfVE9UQUxfQ0EuRlkyMDE1AQAAAFnWBQACAAAABTIyODQ1AQgAAAAFAAAAATEBAAAACjE4NzIxMTk3NzUDAAAAAzE2MAIAAAAEMTAwOAQAAAABMAcAAAAJNy8zMS8yMDE5CAAAAAoxMi8zMS8yMDE1CQAAAAEw2/TgAyAW1wjH/UtXIBbXCCVDSVEuTllTRTpQRkUuSVFfR1dfSU5UQU5fQU1PUlQuRlkyMDE0AQAAAN55AgACAAAABDQwMzkBCAAAAAUAAAABMQEAAAAKMTgyOTE1NjQyOAMAAAADMTYwAgAAAAIzMQQAAAABMAcAAAAJNy8zMS8yMDE5CAAAAAoxMi8zMS8yMDE0CQAAAAEw0LxdBCAW1wiskiRXIBbXCCZDSVEuTllTRTpQRkUuSVFfSU5WRVNUX0xPQU5TX0NGLkZZMjAxNAEAAADeeQIAAwAAAAAA0LxdBCAW1wj12yZXIBbXCCRDSVEuVFNFOjQ1NTUuSVFfQ1VSUkVOQ1lfR0FJTi5GWTIwMTMBAAAA5ZBEAAMAAAAAAHRSxAkgFtcIvyBCViAW1wgkQ0lRLk5ZU0U6UEZFLklRX0NBU0hfSU5URVJFU1QuRlkyMDA5AQAAAN55AgACAAAAAzkzNQEIAAAABQAAAAExAQAAAAoxNTI0OTE5NDYxAwAAAAMxNjACAAAABDMwMjgEAAAAATAHAAAACTcvMzEvMjAxOQgAAAAKMTIvMzEvMjAwOQkAAAABMAqIygQgFtcITPIXVyAW1wggQ0lRLlRTRTo0NTUzLklRX0JVSUxESU5HUy5GWTIwMTcBAAAAIM5EAAMAAAAAAOu8</t>
  </si>
  <si>
    <t>tAggFtcICpdzViAW1wgoQ0lRLk5ZU0U6UEZFLklRX01JTk9SSVRZX0lOVEVSRVNULkZZMjAxMwEAAADeeQIAAgAAAAMzMTMBCAAAAAUAAAABMQEAAAAKMTc3ODY1NDA0OAMAAAADMTYwAgAAAAQxMDUyBAAAAAEwBwAAAAk3LzMxLzIwMTkIAAAACjEyLzMxLzIwMTMJAAAAATDglV0EIBbXCCQOI1cgFtcIH0NJUS5UU0U6NDU1NS5JUV9FQklUX0lOVC5GWTIwMTcBAAAA5ZBEAAIAAAAJODUuMjI0MDY2AQgAAAAFAAAAATEBAAAACjE4NDg1ODEwNjkDAAAAAjc5AgAAAAQ0MTg5BAAAAAEwBwAAAAk3LzMxLzIwMTkIAAAACTMvMzEvMjAxNwkAAAABMIgb8AAgFtcI8tfzVyAW1wgwQ0lRLk5TRUk6U1VOUEhBUk1BLklRX1RPVEFMX0VRVUlUWS5GWTIwMTUuLi4uSlBZAQAAALAnAgACAAAADTU0NjgxNy4zNTY5OTkBCAAAAAUAAAABMQEAAAAKMTgwNDc5MDA4MQMAAAACNzkCAAAABDEyNzUEAAAAATAHAAAACTcvMzEvMjAxOQgAAAAJMy8zMS8yMDE1CQAAAAEwu95T/x8W1wgkw09YIBbXCCtDSVEuRU5YVFBBOlNBTi5JUV9JTlZFU1RfU0VDVVJJVFlfQ0YuRlkyMDE2AQAAABp8CgACAAAABC0yMjMBCAAAAAUAAAABMQEAAAAKMTk0ODgyODQ3NwMAAAACNTACAAAABDIwMjcEAAAAATAHAAAACTcvMzEvMjAxOQgAAAAKMTIvMzEvMjAxNgkAAAABMKkHUwMgFtcIW9Z1VyAW1wgkQ0lRLlNXWDpOT1ZOLklRX0lNUEFJUk1F</t>
  </si>
  <si>
    <t>TlRfR1cuRlkyMDExAQAAAFnWBQADAAAAAABhdVsEIBbXCEipP1cgFtcIJkNJUS5OWVNFOlBGRS5JUV9DQVNIX0NPTlZFUlNJT04uRlkyMDA5AQAAAN55AgACAAAACDM4OC44NDE4AQgAAAAFAAAAATEBAAAACjE1MjQ5MTk0NjEDAAAAAzE2MAIAAAAENDE4NAQAAAABMAcAAAAJNy8zMS8yMDE5CAAAAAoxMi8zMS8yMDA5CQAAAAEwtFxaACAW1wj5Dx9YIBbXCCVDSVEuRU5YVFBBOlNBTi5JUV9GSU5JU0hFRF9JTlYuRlkyMDA4AQAAABp8CgACAAAABDE0NDkBCAAAAAUAAAABMQEAAAAKMTQzNDA3NjEwMQMAAAACNTACAAAABDMwNzUEAAAAATAHAAAACTcvMzEvMjAxOQgAAAAKMTIvMzEvMjAwOAkAAAABMIejUwMgFtcI6R9cVyAW1wgnQ0lRLlRTRTo0NTE5LklRX0VCSVREQV9DQVBFWF9JTlQuRlkyMDA5AQAAACN1CgACAAAABzQzMDIuNTUBCAAAAAUAAAABMQEAAAAKMTU0MTcxNTAwMAMAAAACNzkCAAAABDQxOTEEAAAAATAHAAAACTcvMzEvMjAxOQgAAAAKMTIvMzEvMjAwOQkAAAABMNM2WgAgFtcITrEWWCAW1wgiQ0lRLk5ZU0U6UEZFLklRX0NBU0hfSU5WRVNULkZZMjAxMQEAAADeeQIAAgAAAAQxODQzAQgAAAAFAAAAATEBAAAACjE2NjA4ODkwNjcDAAAAAzE2MAIAAAAEMjAwNQQAAAABMAcAAAAJNy8zMS8yMDE5CAAAAAoxMi8zMS8yMDExCQAAAAEw/G9dBCAW1wihkx1XIBbXCB9DSVEuVFNFOjQ1MTku</t>
  </si>
  <si>
    <t>SVFfVFJFQVNVUlkuRlkyMDE3AQAAACN1CgADAAAAAADjEcoEIBbXCJTbClcgFtcII0NJUS5UU0U6NDU0MS5JUV9CRVRBXzVZUi4yMDEzLzAzLzMxAQAAAA4OVwACAAAAEDAuNTA3NzU2ODc0NzkyNzIAgVeOKiAW1wgZPRpdIBbXCCBDSVEuRU5YVFBBOlNBTi5JUV9aX1NDT1JFLkZZMjAwOAEAAAAafAoAAwAAAAAABjv0/x8W1wjv0i1YIBbXCCRDSVEuVFNFOjQ1NTMuSVFfRUJJVERBLkZZMjAxMS4uLi5KUFkBAAAAIM5EAAIAAAAFMTE2NjcBCAAAAAUAAAABMQEAAAAKMTQ2MTY4MDA1NQMAAAACNzkCAAAABDQwNTEEAAAAATAHAAAACTcvMzEvMjAxOQgAAAAJMy8zMS8yMDExCQAAAAEwyrdT/x8W1wjqp0tYIBbXCCZDSVEuTllTRTpURVZBLklRX0RJTFVUX0VQU19JTkNMLkZZMjAxMQEAAABPswQAAgAAAAQzLjA5AQgAAAAFAAAAATEBAAAACjE2NTc2NjAyODEDAAAAAzE2MAIAAAABOAQAAAABMAcAAAAJNy8zMS8yMDE5CAAAAAoxMi8zMS8yMDExCQAAAAEw6qj3AiAW1whW3YhXIBbXCCpDSVEuVFNFOjQ1NTUuSVFfSU5URVJFU1RfSU5WRVNUX0lOQy5GWTIwMTYBAAAA5ZBEAAIAAAACOTcBCAAAAAUAAAABMQEAAAAKMTc5ODU4NzIxOAMAAAACNzkCAAAAAjY1BAAAAAEwBwAAAAk3LzMxLzIwMTkIAAAACTMvMzEvMjAxNgkAAAABMDyhxAkgFtcIKPVuWCAW1wggQ0lRLk5ZU0U6UEZFLklRX0ZVTExfVElNRS5G</t>
  </si>
  <si>
    <t>WTIwMTYBAAAA3nkCAAIAAAAFOTY1MDAAuwpeBCAW1whcfSxXIBbXCCNDSVEuU1dYOk5PVk4uSVFfQkVUQV8xWVIuMjAwOS8xMi8zMQEAAABZ1gUAAgAAABEwLjMwMTQ0ODQ3MTU3NDA4NwB0pY4qIBbXCMebIl0gFtcII0NJUS5UU0U6NDU1NS5JUV9ESUxVVF9XRUlHSFQuRlkyMDE0AQAAAOWQRAACAAAACTM2Ljc2NjUzNgB0UsQJIBbXCLJ6RVYgFtcIJUNJUS5UU0U6NDU1My5JUV9SRVRVUk5fQ0FQSVRBTC5GWTIwMTYBAAAAIM5EAAIAAAAGNi4xODA2AQgAAAAFAAAAATEBAAAACjE3OTg2OTk2OTEDAAAAAjc5AgAAAAQ0MzYzBAAAAAEwBwAAAAk3LzMxLzIwMTkIAAAACTMvMzEvMjAxNgkAAAABMN+DZQAgFtcIEzz6VyAW1wghQ0lRLlRTRTo0NTgxLklRX0lOQ19FUVVJVFkuRlkyMDE0AQAAAGpdDQACAAAABDI0NzMBCAAAAAUAAAABMQEAAAAKMTc2MDQ1Nzc5MwMAAAACNzkCAAAAAjQ3BAAAAAEwBwAAAAk3LzMxLzIwMTkIAAAACTMvMzEvMjAxNAkAAAABMEiXgQYgFtcIYJ2wViAW1wgmQ0lRLlNXWDpOT1ZOLklRX05FVF9ERUJUX0VCSVREQS5GWTIwMTMBAAAAWdYFAAIAAAAHMC41NjcxMwEIAAAABQAAAAExAQAAAAoxNzE3MzE1ODUwAwAAAAMxNjACAAAABDQxOTMEAAAAATAHAAAACTcvMzEvMjAxOQgAAAAKMTIvMzEvMjAxMwkAAAABMAAT9P8fFtcIQGopWCAW1wgmQ0lRLk5ZU0U6VEVWQS5JUV9QUkVG</t>
  </si>
  <si>
    <t>X0RJVl9PVEhFUi5GWTIwMDkBAAAAT7MEAAMAAAAAAA2B9wIgFtcIoBSDVyAW1wgiQ0lRLlRTRTo0NTE5LklRX09USEVSX0lOVEFOLkZZMjAxNQEAAAAjdQoAAgAAAAUxMzUxMQEIAAAABQAAAAExAQAAAAoxNzgzODg3ODA1AwAAAAI3OQIAAAAEMTA0MAQAAAABMAcAAAAJNy8zMS8yMDE5CAAAAAoxMi8zMS8yMDE1CQAAAAEwy3xjBSAW1whhnQRXIBbXCCJDSVEuRU5YVFBBOlNBTi5JUV9JTlZFTlRPUlkuRlkyMDEyAQAAABp8CgACAAAABDYzNzkBCAAAAAUAAAABMQEAAAAKMTcyMzAxNjkzNAMAAAACNTACAAAABDEwNDMEAAAAATAHAAAACTcvMzEvMjAxOQgAAAAKMTIvMzEvMjAxMgkAAAABMAuTUgMgFtcIPv5nVyAW1wglQ0lRLlRTRTo0NTAzLklRX0dBSU5fSU5WRVNUX0NGLkZZMjAxOAEAAACRWA0AAwAAAAAArbmvBiAW1whWJ5tWIBbXCCFDSVEuVFNFOjQ1MjMuSVFfQ0FTSF9FUVVJVi5GWTIwMTUBAAAAvHUKAAIAAAAGMTczMzM1AQgAAAAFAAAAATEBAAAACjE3NDM4NTkzODgDAAAAAjc5AgAAAAQxMDk2BAAAAAEwBwAAAAk3LzMxLzIwMTkIAAAACTMvMzEvMjAxNQkAAAABMMNJswUgFtcITuXcViAW1wguQ0lRLkVOWFRQQTpTQU4uSVFfTkVUX0RFQlRfRUJJVERBX0NBUEVYLkZZMjAwOAEAAAAafAoAAgAAAAgwLjE5MDc1NQEIAAAABQAAAAExAQAAAAoxNDM0MDc2MTAxAwAAAAI1MAIAAAAFMjMzMTQE</t>
  </si>
  <si>
    <t>AAAAATAHAAAACTcvMzEvMjAxOQgAAAAKMTIvMzEvMjAwOAkAAAABMAY79P8fFtcI79ItWCAW1wgaQ0lRLlRTRTo0NTAzLklRX1NHQS5GWTIwMTcBAAAAkVgNAAIAAAAGNDcwNzc3AQgAAAAFAAAAATEBAAAACjE4NDc2NjcxODADAAAAAjc5AgAAAAIyMwQAAAABMAcAAAAJNy8zMS8yMDE5CAAAAAkzLzMxLzIwMTcJAAAAATDw+s/9HxbXCMjJhVggFtcIKkNJUS5UU0U6NDU4MS5JUV9UT1RBTF9FUVVJVFkuRlkyMDE5Li4uLkpQWQEAAABqXQ0AAgAAAAY3MjQxMzUBCAAAAAUAAAABMQEAAAAKMTk3MDA1MTM1NgMAAAACNzkCAAAABDEyNzUEAAAAATAHAAAACTcvMzEvMjAxOQgAAAAJMy8zMS8yMDE5CQAAAAEwu95T/x8W1wjhi05YIBbXCCRDSVEuVFNFOjQ1MTkuSVFfRUJJVERBLkZZMjAxNC4uLi5KUFkBAAAAI3UKAAIAAAAFOTI3NDkBCAAAAAUAAAABMQEAAAAKMTcyNjQ4OTUyNgMAAAACNzkCAAAABDQwNTEEAAAAATAHAAAACTcvMzEvMjAxOQgAAAAKMTIvMzEvMjAxNAkAAAABMMq3U/8fFtcIjmpMWCAW1wgpQ0lRLlRTRTo0NTgxLklRX0NPTU1PTl9QUkVGX0RJVl9DRi5GWTIwMDgBAAAAal0NAAMAAAAAAM0tsAYgFtcIgmWhViAW1wgoQ0lRLlRTRTo0NTIzLklRX1RPVEFMX0RFQlRfSVNTVUVELkZZMjAxMgEAAAC8dQoAAgAAAAQ2MDAwAQgAAAAFAAAAATEBAAAACjE1NTMyMzk3NDEDAAAAAjc5AgAAAAQy</t>
  </si>
  <si>
    <t>MTYxBAAAAAEwBwAAAAk3LzMxLzIwMTkIAAAACTMvMzEvMjAxMgkAAAABMMD6sgUgFtcIFbPSViAW1wghQ0lRLk5ZU0U6VEVWQS5JUV9TVF9JTlZFU1QuRlkyMDEyAQAAAE+zBAADAAAAAACz/E0CIBbXCH6DjFcgFtcIGUNJUS5UU0U6NDUwMy5JUV9BRC5GWTIwMTABAAAAkVgNAAIAAAAHLTMxOTk2NQEIAAAABQAAAAExAQAAAAoxMzgwNTI4Njc0AwAAAAI3OQIAAAAEMTA3NQQAAAABMAcAAAAJNy8zMS8yMDE5CAAAAAkzLzMxLzIwMTAJAAAAATDCCLkIIBbXCDgzglYgFtcIKENJUS5TV1g6Tk9WTi5JUV9QUk9WX0JBRF9ERUJUU19DRi5GWTIwMTUBAAAAWdYFAAMAAAAAANv04AMgFtcIuVxNVyAW1wgfQ0lRLk5TRUk6U1VOUEhBUk1BLklRX0dQLkZZMjAxNQEAAACwJwIAAgAAAAgyMDI1NTYuNwEIAAAABQAAAAExAQAAAAoxODA0NzkwMDgxAwAAAAI3MgIAAAACMTAEAAAAATAHAAAACTcvMzEvMjAxOQgAAAAJMy8zMS8yMDE1CQAAAAEw4HMEAiAW1wgPJbVXIBbXCCdDSVEuVFNFOjQ1ODEuSVFfRUJJVERBX0NBUEVYX0lOVC5GWTIwMTcBAAAAal0NAAIAAAAFMzYzMTMBCAAAAAUAAAABMQEAAAAKMTg0ODg3OTU2MQMAAAACNzkCAAAABDQxOTEEAAAAATAHAAAACTcvMzEvMjAxOQgAAAAJMy8zMS8yMDE3CQAAAAEw3R5mACAW1wgVOApYIBbXCBpDSVEuVFNFOjQ1MjMuSVFfRUJULkZZMjAwOAEAAAC8dQoAAgAA</t>
  </si>
  <si>
    <t>AAUxNzY1NAEIAAAABQAAAAExAQAAAAoxMzM2NTU4OTU0AwAAAAI3OQIAAAADMTM5BAAAAAEwBwAAAAk3LzMxLzIwMTkIAAAACTMvMzEvMjAwOAkAAAABMEiXgQYgFtcIA2XEViAW1wglQ0lRLlRTRTo0NTU1LklRX0xUX0RFQlRfSVNTVUVELkZZMjAxNAEAAADlkEQAAgAAAAQ1NTAwAQgAAAAFAAAAATEBAAAACjE2ODY2Mzc3MDYDAAAAAjc5AgAAAAQyMDM0BAAAAAEwBwAAAAk3LzMxLzIwMTkIAAAACTMvMzEvMjAxNAkAAAABMGt5xAkgFtcIN05HViAW1wgkQ0lRLk5TRUk6U1VOUEhBUk1BLklRX0xUX0RFQlQuRlkyMDE1AQAAALAnAgACAAAABTEzNjgyAQgAAAAFAAAAATEBAAAACjE4MDQ3OTAwODEDAAAAAjcyAgAAAAQxMDQ5BAAAAAEwBwAAAAk3LzMxLzIwMTkIAAAACTMvMzEvMjAxNQkAAAABMOBzBAIgFtcIkYS2VyAW1wglQ0lRLlRTRTo0NTIzLklRX0dXX0lOVEFOX0FNT1JULkZZMjAxMgEAAAC8dQoAAwAAAAAALg2CBiAW1wi8atBWIBbXCBpDSVEuVFNFOjQ1NTUuSVFfU0dBLkZZMjAxNQEAAADlkEQAAgAAAAUxNzkwMwEIAAAABQAAAAExAQAAAAoxNzQ1MjE0MjQxAwAAAAI3OQIAAAACMjMEAAAAATAHAAAACTcvMzEvMjAxOQgAAAAJMy8zMS8yMDE1CQAAAAEwKWs5/h8W1wguHX1YIBbXCCJDSVEuVFNFOjQ1MjMuSVFfR0FJTl9JTlZFU1QuRlkyMDA4AQAAALx1CgACAAAAAzc4MgEIAAAABQAAAAEx</t>
  </si>
  <si>
    <t>AQAAAAoxMzM2NTU4OTU0AwAAAAI3OQIAAAACNjIEAAAAATAHAAAACTcvMzEvMjAxOQgAAAAJMy8zMS8yMDA4CQAAAAEwSJeBBiAW1wgDZcRWIBbXCC5DSVEuTllTRTpQRkUuSVFfTUlOT1JJVFlfSU5URVJFU1RfVE9UQUwuRlkyMDE0AQAAAN55AgACAAAAAzMyMQEIAAAABQAAAAExAQAAAAoxODI5MTU2NDI4AwAAAAMxNjACAAAABDEzMTIEAAAAATAHAAAACTcvMzEvMjAxOQgAAAAKMTIvMzEvMjAxNAkAAAABMNC8XQQgFtcIWxkmVyAW1wgrQ0lRLk5TRUk6U1VOUEhBUk1BLklRX0xUX0RFQlRfUkVQQUlELkZZMjAwOAEAAACwJwIAAgAAAAMtNDgBCAAAAAUAAAABMQEAAAAKMTExNzkzNzY3MgMAAAACNzICAAAABDIwMzYEAAAAATAHAAAACTcvMzEvMjAxOQgAAAAJMy8zMS8yMDA4CQAAAAEwy0pIAiAW1wgfu6JXIBbXCB5DSVEuVFNFOjQ1NTUuSVFfSU5DX1RBWC5GWTIwMTYBAAAA5ZBEAAIAAAAENTkzNgEIAAAABQAAAAExAQAAAAoxNzk4NTg3MjE4AwAAAAI3OQIAAAACNzUEAAAAATAHAAAACTcvMzEvMjAxOQgAAAAJMy8zMS8yMDE2CQAAAAEwPKHECSAW1wiNKIBYIBbXCB9DSVEuVFNFOjQ1NTUuSVFfREFfU1VQUEwuRlkyMDA4AQAAAOWQRAACAAAABzM1NS4wNDQBCAAAAAUAAAABMQEAAAAKMTA2Mjc0Mjk1MgMAAAACNzkCAAAAAjQxBAAAAAEwBwAAAAk3LzMxLzIwMTkIAAAACTMvMzEvMjAwOAkAAAAB</t>
  </si>
  <si>
    <t>MNfzwgkgFtcIDOoyViAW1wgfQ0lRLlRTRTo0NTE5LklRX0VCSVRfSU5ULkZZMjAwOAEAAAAjdQoAAgAAAAozNjcuNzYyOTYyAQgAAAAFAAAAATEBAAAACjE0NTkyODg0NzYDAAAAAjc5AgAAAAQ0MTg5BAAAAAEwBwAAAAk3LzMxLzIwMTkIAAAACjEyLzMxLzIwMDgJAAAAATDjDloAIBbXCIfuFVggFtcIKUNJUS5UU0U6NDU4MS5JUV9UT1RBTF9ERUJUX0NBUElUQUwuRlkyMDE1AQAAAGpdDQADAAAAAADdHmYAIBbXCBb/CFggFtcIL0NJUS5OWVNFOlRFVkEuSVFfT1RIRVJfRklOQU5DRV9BQ1RfU1VQUEwuRlkyMDA5AQAAAE+zBAACAAAAAy0yMwEIAAAABQAAAAExAQAAAAoxNTE2ODk3NDI2AwAAAAMxNjACAAAABDIwNTAEAAAAATAHAAAACTcvMzEvMjAxOQgAAAAKMTIvMzEvMjAwOQkAAAABMA2B9wIgFtcILTWFVyAW1wgnQ0lRLkVOWFRQQTpTQU4uSVFfT1RIRVJfQ0FfU1VQUEwuRlkyMDEwAQAAABp8CgACAAAABDcwNjMBCAAAAAUAAAABMQEAAAAKMTU5MTQyNzk0MAMAAAACNTACAAAABDEwNTUEAAAAATAHAAAACTcvMzEvMjAxOQgAAAAKMTIvMzEvMjAxMAkAAAABMGcYVAMgFtcIA5phVyAW1wgnQ0lRLlRTRTo0NTIzLklRX0NIQU5HRV9JTlZFTlRPUlkuRlkyMDEwAQAAALx1CgACAAAABS00NDU2AQgAAAAFAAAAATEBAAAACjE0NzMzMzUwMzEDAAAAAjc5AgAAAAQyMDk5BAAAAAEwBwAAAAk3LzMxLzIw</t>
  </si>
  <si>
    <t>MTkIAAAACTMvMzEvMjAxMAkAAAABMDbmgQYgFtcIy3XMViAW1wgjQ0lRLlRTRTo0NTE5LklRX09USEVSX0VRVUlUWS5GWTIwMTUBAAAAI3UKAAIAAAAEMTM2OQEIAAAABQAAAAExAQAAAAoxNzgzODg3ODA1AwAAAAI3OQIAAAAEMTAyOAQAAAABMAcAAAAJNy8zMS8yMDE5CAAAAAoxMi8zMS8yMDE1CQAAAAEwy3xjBSAW1whSEgVXIBbXCCJDSVEuVFNFOjQ1MTkuSVFfRUJJVF9NQVJHSU4uRlkyMDExAQAAACN1CgACAAAABjE2LjcxNAEIAAAABQAAAAExAQAAAAoxNTQxNzE1MDUzAwAAAAI3OQIAAAAENDA1MwQAAAABMAcAAAAJNy8zMS8yMDE5CAAAAAoxMi8zMS8yMDExCQAAAAEw0zZaACAW1wgH6RdYIBbXCCtDSVEuVFNFOjQ1MDMuSVFfUkVUVVJOX0NPTU1PTl9FUVVJVFkuRlkyMDA5AQAAAJFYDQACAAAABzE1Ljk3NjgBCAAAAAUAAAABMQEAAAAKMTM4MDUyODQ4MQMAAAACNzkCAAAABTMzMzIwBAAAAAEwBwAAAAk3LzMxLzIwMTkIAAAACTMvMzEvMjAwOQkAAAABMAGqZQAgFtcIVkj9VyAW1wgjQ0lRLlRTRTo0NTgxLklRX1RPVEFMX1JFQ0VJVi5GWTIwMTYBAAAAal0NAAIAAAAFNzUxNTcBCAAAAAUAAAABMQEAAAAKMTc5ODg5NDkxNQMAAAACNzkCAAAABDEwMDEEAAAAATAHAAAACTcvMzEvMjAxOQgAAAAJMy8zMS8yMDE2CQAAAAEwNuaBBiAW1whGErhWIBbXCChDSVEuVFNFOjQ1ODEuSVFfREVGX1RB</t>
  </si>
  <si>
    <t>WF9BU1NFVFNfTFQuRlkyMDEwAQAAAGpdDQACAAAABTEwMTMxAQgAAAAFAAAAATEBAAAACjE0NjA5MTk5MjQDAAAAAjc5AgAAAAQxMDI2BAAAAAEwBwAAAAk3LzMxLzIwMTkIAAAACTMvMzEvMjAxMAkAAAABMMFUsAYgFtcIWPWlViAW1wgjQ0lRLk5ZU0U6VEVWQS5JUV9PVEhFUl9JTlRBTi5GWTIwMTABAAAAT7MEAAIAAAAENTc1MQEIAAAABQAAAAExAQAAAAoxNTg3NTU3NDc0AwAAAAMxNjACAAAABDEwNDAEAAAAATAHAAAACTcvMzEvMjAxOQgAAAAKMTIvMzEvMjAxMAkAAAABMOqo9wIgFtcIs5SGVyAW1wgkQ0lRLlRTRTo0NTU1LklRX0VCSVREQS5GWTIwMTUuLi4uSlBZAQAAAOWQRAACAAAABTI2NTUyAQgAAAAFAAAAATEBAAAACjE3NDUyMTQyNDEDAAAAAjc5AgAAAAQ0MDUxBAAAAAEwBwAAAAk3LzMxLzIwMTkIAAAACTMvMzEvMjAxNQkAAAABMMq3U/8fFtcI4YBLWCAW1wgiQ0lRLlRTRTo0NTAzLklRX0xFVkVSRURfRkNGLkZZMjAxMAEAAACRWA0AAgAAAAoxMTE0ODMuMzc1AQgAAAAFAAAAATEBAAAACjEzODA1Mjg2NzQDAAAAAjc5AgAAAAQ0NDIyBAAAAAEwBwAAAAk3LzMxLzIwMTkIAAAACTMvMzEvMjAxMAkAAAABMPEwuQggFtcIHwaEViAW1wg5Q0lRLk5ZU0U6UEZFLklRX0NVU1RPTV9CRVRBLi0xMDRXLjIwMTQvMTIvMzEuLl5OMjI1LkpQWS5IAQAAAN55AgACAAAAETAuNDg0NzE5OTA5NDYw</t>
  </si>
  <si>
    <t>ODM2AHSljiogFtcI9P8hXSAW1wgZQ0lRLlRTRTo0NTE5LklRX05JLkZZMjAxMQEAAAAjdQoAAgAAAAUzNTIzNQEIAAAABQAAAAExAQAAAAoxNTQxNzE1MDUzAwAAAAI3OQIAAAACMTUEAAAAATAHAAAACTcvMzEvMjAxOQgAAAAKMTIvMzEvMjAxMQkAAAABMPTgYgUgFtcI/633ViAW1wglQ0lRLlRTRTo0NTUzLklRX05FVF9SRU5UQUxfRVhQLkZZMjAxMQEAAAAgzkQAAwAAAAAAxhrDCSAW1whi32BWIBbXCCVDSVEuVFNFOjQ1MjMuSVFfU1RfREVCVF9JU1NVRUQuRlkyMDEyAQAAALx1CgACAAAABDYwMDABCAAAAAUAAAABMQEAAAAKMTU1MzIzOTc0MQMAAAACNzkCAAAABDIwNDMEAAAAATAHAAAACTcvMzEvMjAxOQgAAAAJMy8zMS8yMDEyCQAAAAEwwPqyBSAW1wgVs9JWIBbXCBpDSVEuVFNFOjQ1NTMuSVFfQ0lQLkZZMjAxMQEAAAAgzkQAAwAAAAAAs0HDCSAW1wgDyWFWIBbXCCNDSVEuVFNFOjQ1NTUuSVFfVE9UQUxfRVFVSVRZLkZZMjAxNgEAAADlkEQAAgAAAAYxMjU3MTkBCAAAAAUAAAABMQEAAAAKMTc5ODU4NzIxOAMAAAACNzkCAAAABDEyNzUEAAAAATAHAAAACTcvMzEvMjAxOQgAAAAJMy8zMS8yMDE2CQAAAAEwPKHECSAW1whGe6FYIBbXCCVDSVEuVFNFOjQ1MDMuSVFfUkVUVVJOX0NBUElUQUwuRlkyMDE3AQAAAJFYDQACAAAABzEzLjQ5NjcBCAAAAAUAAAABMQEAAAAKMTg0NzY2NzE4MAMAAAAC</t>
  </si>
  <si>
    <t>NzkCAAAABDQzNjMEAAAAATAHAAAACTcvMzEvMjAxOQgAAAAJMy8zMS8yMDE3CQAAAAEw6vdlACAW1wgPAAJYIBbXCBtDSVEuVFNFOjQ1MjMuSVFfTlBQRS5GWTIwMTcBAAAAvHUKAAIAAAAGMTAzNTc0AQgAAAAFAAAAATEBAAAACjE4NDc5MTIzMTYDAAAAAjc5AgAAAAQxMDA0BAAAAAEwBwAAAAk3LzMxLzIwMTkIAAAACTMvMzEvMjAxNwkAAAABMJ6WswUgFtcIeCPjViAW1wgqQ0lRLlRTRTo0NTQxLklRX0lOVEVSRVNUX0lOVkVTVF9JTkMuRlkyMDAxAQAAAA4OVwACAAAAAjEwAQgAAAAFAAAAATEBAAAACjE0MjE4NDg1MTcDAAAAAjc5AgAAAAI2NQQAAAABMAcAAAAJNy8zMS8yMDE5CAAAAAoxMS8zMC8yMDAxCQAAAAEwyRXb/h8W1wj/wmRYIBbXCCJDSVEuTllTRTpQRkUuSVFfQURWRVJUSVNJTkcuRlkyMDE0AQAAAN55AgACAAAABDMxMDABCAAAAAUAAAABMQEAAAAKMTgyOTE1NjQyOAMAAAADMTYwAgAAAAQzMDEzBAAAAAEwBwAAAAk3LzMxLzIwMTkIAAAACjEyLzMxLzIwMTQJAAAAATDQvF0EIBbXCHwuJVcgFtcIIkNJUS5TV1g6Tk9WTi5JUV9RVUlDS19SQVRJTy5GWTIwMTYBAAAAWdYFAAIAAAAIMC43ODY0ODIBCAAAAAUAAAABMQEAAAAKMTk0MzI1MDczNwMAAAADMTYwAgAAAAQ0MTIxBAAAAAEwBwAAAAk3LzMxLzIwMTkIAAAACjEyLzMxLzIwMTYJAAAAATAGO/T/HxbXCJsWK1ggFtcIJ0NJUS5O</t>
  </si>
  <si>
    <t>WVNFOlBGRS5JUV9ORVRfSU5URVJFU1RfRVhQLkZZMjAxNAEAAADeeQIAAgAAAAQtOTM1AQgAAAAFAAAAATEBAAAACjE4MjkxNTY0MjgDAAAAAzE2MAIAAAADMzY4BAAAAAEwBwAAAAk3LzMxLzIwMTkIAAAACjEyLzMxLzIwMTQJAAAAATDQvF0EIBbXCKySJFcgFtcIGUNJUS5UU0U6NDUyMy5JUV9GWC5GWTIwMTABAAAAvHUKAAIAAAAFLTUyODABCAAAAAUAAAABMQEAAAAKMTQ3MzMzNTAzMQMAAAACNzkCAAAABDIxNDQEAAAAATAHAAAACTcvMzEvMjAxOQgAAAAJMy8zMS8yMDEwCQAAAAEwLg2CBiAW1wir6sxWIBbXCCNDSVEuVFNFOjQ1NTUuSVFfVE9UQUxfRVFVSVRZLkZZMjAwNAEAAADlkEQAAgAAAAUyNTg1MAEIAAAABQAAAAExAQAAAAkzMTM5MzM4NzYDAAAAAjc5AgAAAAQxMjc1BAAAAAEwBwAAAAk3LzMxLzIwMTkIAAAACTMvMzEvMjAwNAkAAAABMBMCR/4fFtcIpkSgWCAW1wgoQ0lRLk5ZU0U6UEZFLklRX1RPVEFMX0xJQUJfRVFVSVRZLkZZMjAxNAEAAADeeQIAAgAAAAYxNjc1NjYBCAAAAAUAAAABMQEAAAAKMTgyOTE1NjQyOAMAAAADMTYwAgAAAAQxMDEzBAAAAAEwBwAAAAk3LzMxLzIwMTkIAAAACjEyLzMxLzIwMTQJAAAAATDQvF0EIBbXCF7yJVcgFtcIIENJUS5UU0U6NDUxOS5JUV9TR0FfU1VQUEwuRlkyMDE0AQAAACN1CgACAAAABTg1NjU1AQgAAAAFAAAAATEBAAAACjE3MjY0ODk1MjYD</t>
  </si>
  <si>
    <t>AAAAAjc5AgAAAAMxMDIEAAAAATAHAAAACTcvMzEvMjAxOQgAAAAKMTIvMzEvMjAxNAkAAAABMNZVYwUgFtcIqloAVyAW1wgeQ0lRLk5ZU0U6UEZFLklRX1JBV19JTlYuRlkyMDE4AQAAAN55AgACAAAAAzU0NgEIAAAABQAAAAExAQAAAAoxOTQ3ODU1NzgxAwAAAAMxNjACAAAABDMxNzEEAAAAATAHAAAACTcvMzEvMjAxOQgAAAAKMTIvMzEvMjAxOAkAAAABMHoAWwQgFtcIA0YyVyAW1wgiQ0lRLlRTRTo0NTQxLklRX0NBU0hfSU5WRVNULkZZMjAxNwEAAAAODlcAAgAAAAYtODE3NTQBCAAAAAUAAAABMQEAAAAKMTg0NzU2ODc5OAMAAAACNzkCAAAABDIwMDUEAAAAATAHAAAACTcvMzEvMjAxOQgAAAAJMy8zMS8yMDE3CQAAAAEw1czCCSAW1wisECxWIBbXCClDSVEuVFNFOjQ1ODEuSVFfQVNTRVRfV1JJVEVET1dOX0NGLkZZMjAxMAEAAABqXQ0AAgAAAAM1MjMBCAAAAAUAAAABMQEAAAAKMTQ2MDkxOTkyNAMAAAACNzkCAAAABDIwMTkEAAAAATAHAAAACTcvMzEvMjAxOQgAAAAJMy8zMS8yMDEwCQAAAAEwwVSwBiAW1wg1uKZWIBbXCCFDSVEuVFNFOjQ1MjMuSVFfQ0FTSF9FUVVJVi5GWTIwMTMBAAAAvHUKAAIAAAAFODg2NjkBCAAAAAUAAAABMQEAAAAKMTYyMzgzNDE4NwMAAAACNzkCAAAABDEwOTYEAAAAATAHAAAACTcvMzEvMjAxOQgAAAAJMy8zMS8yMDEzCQAAAAEwtyGzBSAW1wi3ONRWIBbXCCNDSVEu</t>
  </si>
  <si>
    <t>RU5YVFBBOlNBTi5JUV9PVEhFUl9PUEVSLkZZMjAwOAEAAAAafAoAAgAAAAItMwEIAAAABQAAAAExAQAAAAoxNDM0MDc2MTAxAwAAAAI1MAIAAAADMjYwBAAAAAEwBwAAAAk3LzMxLzIwMTkIAAAACjEyLzMxLzIwMDgJAAAAATCHo1MDIBbXCPgjWlcgFtcIH0NJUS5OWVNFOlRFVkEuSVFfSU5DX1RBWC5GWTIwMTcBAAAAT7MEAAIAAAAFLTE5MzMBCAAAAAUAAAABMQEAAAAKMTk0NjA3NDQ3NwMAAAADMTYwAgAAAAI3NQQAAAABMAcAAAAJNy8zMS8yMDE5CAAAAAoxMi8zMS8yMDE3CQAAAAEwj5lOAiAW1whbhJpXIBbXCCRDSVEuVFNFOjQ1MDMuSVFfQ09NTU9OX0lTU1VFRC5GWTIwMTkBAAAAkVgNAAMAAAAAANkGsAYgFtcIeoGeViAW1wgaQ0lRLlRTRTo0NTIzLklRX0VCVC5GWTIwMTcBAAAAvHUKAAIAAAAFNTc2NjcBCAAAAAUAAAABMQEAAAAKMTg0NzkxMjMxNgMAAAACNzkCAAAAAzEzOQQAAAABMAcAAAAJNy8zMS8yMDE5CAAAAAkzLzMxLzIwMTcJAAAAATCelrMFIBbXCL+G4lYgFtcIJENJUS5UU0U6NDU1My5JUV9PVEhFUl9MSUFCX0xULkZZMjAxMgEAAAAgzkQAAgAAAAM4MzYBCAAAAAUAAAABMQEAAAAKMTU1NDk1MDc4NwMAAAACNzkCAAAABDEwNjIEAAAAATAHAAAACTcvMzEvMjAxOQgAAAAJMy8zMS8yMDEyCQAAAAEwGCG0CCAW1whOXmRWIBbXCBlDSVEuVFNFOjQ1NTMuSVFfQVAuRlkyMDEyAQAA</t>
  </si>
  <si>
    <t>ACDORAACAAAABDY0NzMBCAAAAAUAAAABMQEAAAAKMTU1NDk1MDc4NwMAAAACNzkCAAAABDEwMTgEAAAAATAHAAAACTcvMzEvMjAxOQgAAAAJMy8zMS8yMDEyCQAAAAEwGCG0CCAW1whOEWRWIBbXCCRDSVEuU1dYOk5PVk4uSVFfVU5MRVZFUkVEX0ZDRi5GWTIwMDgBAAAAWdYFAAIAAAAINTYyMy42MjUBCAAAAAUAAAABMQEAAAAKMTQyMDg1ODUyMwMAAAADMTYwAgAAAAQ0NDIzBAAAAAEwBwAAAAk3LzMxLzIwMTkIAAAACjEyLzMxLzIwMDgJAAAAATBnTlsEIBbXCAIeOVcgFtcIHUNJUS5FTlhUUEE6U0FOLklRX0NPR1MuRlkyMDEwAQAAABp8CgACAAAABDkyNTYBCAAAAAUAAAABMQEAAAAKMTU5MTQyNzk0MAMAAAACNTACAAAAAjM0BAAAAAEwBwAAAAk3LzMxLzIwMTkIAAAACjEyLzMxLzIwMTAJAAAAATBx8VMDIBbXCD1hYFcgFtcIGUNJUS5OWVNFOlBGRS5JUV9SRS5GWTIwMTEBAAAA3nkCAAIAAAAFNDYyMTABCAAAAAUAAAABMQEAAAAKMTY2MDg4OTA2NwMAAAADMTYwAgAAAAQxMjIyBAAAAAEwBwAAAAk3LzMxLzIwMTkIAAAACjEyLzMxLzIwMTEJAAAAATD8b10EIBbXCGCpHFcgFtcIJ0NJUS5TV1g6Tk9WTi5JUV9ORVRfSU5URVJFU1RfRVhQLkZZMjAxOAEAAABZ1gUAAgAAAAQtNjYyAQgAAAAFAAAAATEBAAAACjE5NDMyNTA3MzIDAAAAAzE2MAIAAAADMzY4BAAAAAEwBwAAAAk3LzMxLzIwMTkIAAAA</t>
  </si>
  <si>
    <t>CjEyLzMxLzIwMTgJAAAAATCXVVMDIBbXCO5cVFcgFtcIJkNJUS5UU0U6NDU1NS5JUV9TQUxFU19NQVJLRVRJTkcuRlkyMDE3AQAAAOWQRAACAAAABDIwNzQBCAAAAAUAAAABMQEAAAAKMTg0ODU4MTA2OQMAAAACNzkCAAAABTIxNTYxBAAAAAEwBwAAAAk3LzMxLzIwMTkIAAAACTMvMzEvMjAxNwkAAAABMDHIxAkgFtcISXVOViAW1wgZQ0lRLlRTRTo0NTU1LklRX0FQLkZZMjAxNQEAAADlkEQAAgAAAAUxNzA1NAEIAAAABQAAAAExAQAAAAoxNzQ1MjE0MjQxAwAAAAI3OQIAAAAEMTAxOAQAAAABMAcAAAAJNy8zMS8yMDE5CAAAAAkzLzMxLzIwMTUJAAAAATBrecQJIBbXCMXTSFYgFtcIKUNJUS5UU0U6NDU1NS5JUV9EQVlTX0lOVkVOVE9SWV9PVVQuRlkyMDE2AQAAAOWQRAACAAAACjI1NS41MTE1NTQBCAAAAAUAAAABMQEAAAAKMTc5ODU4NzIxOAMAAAACNzkCAAAABDQwMzUEAAAAATAHAAAACTcvMzEvMjAxOQgAAAAJMy8zMS8yMDE2CQAAAAEwiBvwACAW1wgXPfNXIBbXCCRDSVEuRU5YVFBBOlNBTi5JUV9DQVNIX0lOVkVTVC5GWTIwMDgBAAAAGnwKAAIAAAAFLTIxNTQBCAAAAAUAAAABMQEAAAAKMTQzNDA3NjEwMQMAAAACNTACAAAABDIwMDUEAAAAATAHAAAACTcvMzEvMjAxOQgAAAAKMTIvMzEvMjAwOAkAAAABMIbKUwMgFtcII+JcVyAW1wgaQ0lRLlRTRTo0NTUzLklRX1NHQS5GWTIwMTQBAAAAIM5E</t>
  </si>
  <si>
    <t>AAIAAAAFMTcxNDQBCAAAAAUAAAABMQEAAAAKMTY4NzM0MzQ2NgMAAAACNzkCAAAAAjIzBAAAAAEwBwAAAAk3LzMxLzIwMTkIAAAACTMvMzEvMjAxNAkAAAABMMusz/0fFtcICjmBWCAW1wgoQ0lRLkVOWFRQQTpTQU4uSVFfREVGX1RBWF9MSUFCX0xULkZZMjAwOAEAAAAafAoAAgAAAAQ1NjY4AQgAAAAFAAAAATEBAAAACjE0MzQwNzYxMDEDAAAAAjUwAgAAAAQxMDI3BAAAAAEwBwAAAAk3LzMxLzIwMTkIAAAACjEyLzMxLzIwMDgJAAAAATCHo1MDIBbXCKWqW1cgFtcIJkNJUS5OWVNFOlBGRS5JUV9QRVJJT0RMRU5HVEhfSVMuRlkyMDEzAQAAAN55AgABAAAAAjEyANC8XQQgFtcIqUUkVyAW1wggQ0lRLlRTRTo0NTQxLklRX0RJVkVTVF9DRi5GWTIwMDUBAAAADg5XAAMAAAAAAJWx2/4fFtcIx3VdWCAW1wguQ0lRLk5ZU0U6UEZFLklRX01JTk9SSVRZX0lOVEVSRVNUX1RPVEFMLkZZMjAxMgEAAADeeQIAAgAAAAM0MTgBCAAAAAUAAAABMQEAAAAKMTcyMTE2OTk3NQMAAAADMTYwAgAAAAQxMzEyBAAAAAEwBwAAAAk3LzMxLzIwMTkIAAAACjEyLzMxLzIwMTIJAAAAATDglV0EIBbXCOZQIFcgFtcIKUNJUS5UU0U6NDU1NS5JUV9EQVlTX0lOVkVOVE9SWV9PVVQuRlkyMDA4AQAAAOWQRAACAAAACTI0Ny44ODQ0OAEIAAAABQAAAAExAQAAAAoxMDYyNzQyOTUyAwAAAAI3OQIAAAAENDAzNQQAAAABMAcAAAAJNy8z</t>
  </si>
  <si>
    <t>MS8yMDE5CAAAAAkzLzMxLzIwMDgJAAAAATCU9O8AIBbXCHFe7lcgFtcIIkNJUS5UU0U6NDU0MS5JUV9BU1NFVF9UVVJOUy5GWTIwMTEBAAAADg5XAAIAAAAIMS4wNDc5ODEBCAAAAAUAAAABMQEAAAAKMTUzMDIwOTk5NAMAAAACNzkCAAAABDQxNzcEAAAAATAHAAAACTcvMzEvMjAxOQgAAAAKMTEvMzAvMjAxMQkAAAABMK2m7wAgFtcI3eLoVyAW1wglQ0lRLlRTRTo0NTE5LklRX05FVF9SRU5UQUxfRVhQLkZZMjAxMAEAAAAjdQoAAwAAAAAAA7piBSAW1wicyvRWIBbXCCRDSVEuVFNFOjQ1MTkuSVFfQ09NTU9OX0lTU1VFRC5GWTIwMTYBAAAAI3UKAAIAAAADNTA2AQgAAAAFAAAAATEBAAAACjE4MzUwMzg4MjIDAAAAAjc5AgAAAAQyMTY5BAAAAAEwBwAAAAk3LzMxLzIwMTkIAAAACjEyLzMxLzIwMTYJAAAAATDFo2MFIBbXCCgICVcgFtcIIENJUS5TV1g6Tk9WTi5JUV9SRF9FWFBfRk4uRlkyMDE4AQAAAFnWBQACAAAABDkwNzQBCAAAAAUAAAABMQEAAAAKMTk0MzI1MDczMgMAAAADMTYwAgAAAAQzMTY4BAAAAAEwBwAAAAk3LzMxLzIwMTkIAAAACjEyLzMxLzIwMTgJAAAAATCXVVMDIBbXCHr4VFcgFtcIIkNJUS5TV1g6Tk9WTi5JUV9BU1NFVF9UVVJOUy5GWTIwMTUBAAAAWdYFAAIAAAAIMC4zOTIyMDMBCAAAAAUAAAABMQEAAAAKMTg3MjExOTc3NQMAAAADMTYwAgAAAAQ0MTc3BAAAAAEwBwAAAAk3LzMx</t>
  </si>
  <si>
    <t>LzIwMTkIAAAACjEyLzMxLzIwMTUJAAAAATAGO/T/HxbXCLt6KlggFtcIIkNJUS5OWVNFOlBGRS5JUV9DQVNIX0lOVkVTVC5GWTIwMDgBAAAA3nkCAAIAAAAGLTEyODM1AQgAAAAFAAAAATEBAAAACjE0MzM3NTMwMTEDAAAAAzE2MAIAAAAEMjAwNQQAAAABMAcAAAAJNy8zMS8yMDE5CAAAAAoxMi8zMS8yMDA4CQAAAAEwCojKBCAW1wgXcRRXIBbXCBpDSVEuVFNFOjQ1MTkuSVFfQ0lQLkZZMjAxNAEAAAAjdQoAAgAAAAQ0MjYyAQgAAAAFAAAAATEBAAAACjE3MjY0ODk1MjYDAAAAAjc5AgAAAAQzMDMzBAAAAAEwBwAAAAk3LzMxLzIwMTkIAAAACjEyLzMxLzIwMTQJAAAAATDLfGMFIBbXCA5VAlcgFtcIIkNJUS5FTlhUUEE6U0FOLklRX1RPVEFMX1JFVi5GWTIwMTMBAAAAGnwKAAIAAAAFMzEyOTEBCAAAAAUAAAABMQEAAAAKMTc3OTIyMTQ3OAMAAAACNTACAAAAAjI4BAAAAAEwBwAAAAk3LzMxLzIwMTkIAAAACjEyLzMxLzIwMTMJAAAAATALk1IDIBbXCJ4ealcgFtcIIkNJUS5UU0U6NDU4MS5JUV9EQV9TVVBQTF9DRi5GWTIwMTIBAAAAal0NAAIAAAAFMTEyNDIBCAAAAAUAAAABMQEAAAAKMTU1NDk1MDcxNQMAAAACNzkCAAAABDIxNzEEAAAAATAHAAAACTcvMzEvMjAxOQgAAAAJMy8zMS8yMDEyCQAAAAEwQ3CBBiAW1wiPp6xWIBbXCCpDSVEuRU5YVFBBOlNBTi5JUV9UT1RBTF9MSUFCX0VRVUlUWS5GWTIw</t>
  </si>
  <si>
    <t>MTEBAAAAGnwKAAIAAAAGMTAwNjcyAQgAAAAFAAAAATEBAAAACjE2NjIwNzI4MTkDAAAAAjUwAgAAAAQxMDEzBAAAAAEwBwAAAAk3LzMxLzIwMTkIAAAACjEyLzMxLzIwMTEJAAAAATBZP1QDIBbXCNeNZVcgFtcIJENJUS5UU0U6NDU4MS5JUV9DT01NT05fRElWX0NGLkZZMjAwOQEAAABqXQ0AAgAAAAUtNzk1MQEIAAAABQAAAAExAQAAAAoxNDYwOTE5NzAzAwAAAAI3OQIAAAAEMjA3NAQAAAABMAcAAAAJNy8zMS8yMDE5CAAAAAkzLzMxLzIwMDkJAAAAATDBVLAGIBbXCPYipFYgFtcIJENJUS5UU0U6NDU1NS5JUV9JTkNfRVFVSVRZX0NGLkZZMjAxNQEAAADlkEQAAwAAAAAAPKHECSAW1wiwvElWIBbXCCZDSVEuVFNFOjQ1NTUuSVFfTkVUX0RFQlRfSVNTVUVELkZZMjAxMQEAAADlkEQAAgAAAAUyNTk5MQEIAAAABQAAAAExAQAAAAoxNDU5NTEwMDI2AwAAAAI3OQIAAAAEMjAwMwQAAAABMAcAAAAJNy8zMS8yMDE5CAAAAAkzLzMxLzIwMTEJAAAAATCCK8QJIBbXCLLHPlYgFtcIMENJUS5UU0U6NDUxOS5JUV9UT1RBTF9PVVRTVEFORElOR19CU19EQVRFLkZZMjAxNAEAAAAjdQoAAgAAAAo1NDUuNDI3NDUyAQQAAAAFAAAAATUBAAAACjE3MjY0ODk1MjYCAAAABTI0MTUyBgAAAAEwy3xjBSAW1wgICAJXIBbXCCFDSVEuTllTRTpQRkUuSVFfQ0FTSF9FUVVJVi5GWTIwMTIBAAAA3nkCAAIAAAAFMTAwODEBCAAA</t>
  </si>
  <si>
    <t>AAUAAAABMQEAAAAKMTcyMTE2OTk3NQMAAAADMTYwAgAAAAQxMDk2BAAAAAEwBwAAAAk3LzMxLzIwMTkIAAAACjEyLzMxLzIwMTIJAAAAATD8b10EIBbXCC8YH1cgFtcIIkNJUS5OWVNFOlRFVkEuSVFfSU5DX0VRVUlUWS5GWTIwMTIBAAAAT7MEAAIAAAADLTQ2AQgAAAAFAAAAATEBAAAACjE3MTgyMTc3NTUDAAAAAzE2MAIAAAACNDcEAAAAATAHAAAACTcvMzEvMjAxOQgAAAAKMTIvMzEvMjAxMgkAAAABMLP8TQIgFtcIiHOLVyAW1wgiQ0lRLlRTRTo0NTAzLklRX0dBSU5fSU5WRVNULkZZMjAwOAEAAACRWA0AAgAAAAMxMzgBCAAAAAUAAAABMQEAAAAKMTQxMzA5MjA0MwMAAAACNzkCAAAAAjYyBAAAAAEwBwAAAAk3LzMxLzIwMTkIAAAACTMvMzEvMjAwOAkAAAABMMnhuAggFtcIGlp7ViAW1wgsQ0lRLlRTRTo0NTQxLklRX05FVF9ERUJUX0VCSVREQV9DQVBFWC5GWTIwMTUBAAAADg5XAAIAAAAIMC4yNjcxNDkBCAAAAAUAAAABMQEAAAAKMTc0NDEyODU1MQMAAAACNzkCAAAABTIzMzE0BAAAAAEwBwAAAAk3LzMxLzIwMTkIAAAACTMvMzEvMjAxNQkAAAABMJ7N7wAgFtcIK6HrVyAW1wggQ0lRLlRTRTo0NTUzLklRX1BBUlRfVElNRS5GWTIwMTYBAAAAIM5EAAMAAAAAAPiVtAggFtcI17JwViAW1wghQ0lRLlRTRTo0NTAzLklRX0NBU0hfRVFVSVYuRlkyMDA5AQAAAJFYDQACAAAABjQwOTgyNwEIAAAABQAA</t>
  </si>
  <si>
    <t>AAExAQAAAAoxMzgwNTI4NDgxAwAAAAI3OQIAAAAEMTA5NgQAAAABMAcAAAAJNy8zMS8yMDE5CAAAAAkzLzMxLzIwMDkJAAAAATDCCLkIIBbXCAEBf1YgFtcIIENJUS5UU0U6NDUyMy5JUV9JTlZFTlRPUlkuRlkyMDEwAQAAALx1CgACAAAABTY3NTUzAQgAAAAFAAAAATEBAAAACjE0NzMzMzUwMzEDAAAAAjc5AgAAAAQxMDQzBAAAAAEwBwAAAAk3LzMxLzIwMTkIAAAACTMvMzEvMjAxMAkAAAABMDbmgQYgFtcIGWXLViAW1wgqQ0lRLlNXWDpOT1ZOLklRX0NVUlJFTlRfUE9SVF9MRUFTRVMuRlkyMDEyAQAAAFnWBQADAAAAAAD2puADIBbXCEyfQ1cgFtcIIkNJUS5UU0U6NDU4MS5JUV9HQUlOX0FTU0VUUy5GWTIwMDkBAAAAal0NAAIAAAADLTgxAQgAAAAFAAAAATEBAAAACjE0NjA5MTk3MDMDAAAAAjc5AgAAAAI1NgQAAAABMAcAAAAJNy8zMS8yMDE5CAAAAAkzLzMxLzIwMDkJAAAAATDNLbAGIBbXCGPaoVYgFtcIKUNJUS5FTlhUUEE6U0FOLklRX01BUktFVENBUC4yMDA5LzMvMzEuSlBZAQAAABp8CgACAAAADjcyNzY0MTIuNzA1Mjc1AQYAAAAFAAAAATEBAAAACTc5ODc0MjU2MgMAAAACNzkCAAAABjEwMDA1NAQAAAABMAcAAAAJMy8zMS8yMDA5eH2lKiAW1whP3axoIBbXCCxDSVEuTllTRTpQRkUuSVFfVE9UQUxfQVNTRVRTLkZZMjAxNC4uLi5MT0NBTAEAAADeeQIAAgAAAAYxNjc1NjYBCAAAAAUAAAAB</t>
  </si>
  <si>
    <t>MQEAAAAKMTgyOTE1NjQyOAMAAAADMTYwAgAAAAQxMDA3BAAAAAEwBwAAAAk3LzMxLzIwMTkIAAAACjEyLzMxLzIwMTQJAAAAATApazn+HxbXCNJUqFggFtcILUNJUS5UU0U6NDU1My5JUV9DQVNIX0NPTlZFUlNJT04uRlkyMDEyLi4uLkpQWQEAAAAgzkQAAgAAAAoyODQuNzg1Njk4AQgAAAAFAAAAATEBAAAACjE1NTQ5NTA3ODcDAAAAAjc5AgAAAAQ0MTg0BAAAAAEwBwAAAAk3LzMxLzIwMTkIAAAACTMvMzEvMjAxMgkAAAABMLMFVP8fFtcIyPRSWCAW1wgZQ0lRLlRTRTo0NTgxLklRX0ZYLkZZMjAxNAEAAABqXQ0AAgAAAAQxMjIyAQgAAAAFAAAAATEBAAAACjE3NjA0NTc3OTMDAAAAAjc5AgAAAAQyMTQ0BAAAAAEwBwAAAAk3LzMxLzIwMTkIAAAACTMvMzEvMjAxNAkAAAABMGO/gQYgFtcI2QyzViAW1wgoQ0lRLlRTRTo0NTUzLklRX0ZJWEVEX0FTU0VUX1RVUk5TLkZZMjAxNgEAAAAgzkQAAgAAAAgxLjUwMTkxNQEIAAAABQAAAAExAQAAAAoxNzk4Njk5NjkxAwAAAAI3OQIAAAAENDA2NgQAAAABMAcAAAAJNy8zMS8yMDE5CAAAAAkzLzMxLzIwMTYJAAAAATDfg2UAIBbXCBRj+lcgFtcIJUNJUS5UU0U6NDU1NS5JUV9HQUlOX0FTU0VUU19DRi5GWTIwMDgBAAAA5ZBEAAIAAAAGMjQuNzQ0AQgAAAAFAAAAATEBAAAACjEwNjI3NDI5NTIDAAAAAjc5AgAAAAQyMDI2BAAAAAEwBwAAAAk3LzMxLzIwMTkIAAAA</t>
  </si>
  <si>
    <t>CTMvMzEvMjAwOAkAAAABMMYawwkgFtcIrQo1ViAW1wgcQ0lRLlRTRTo0NTE5LklRX05JX0NGLkZZMjAwNwEAAAAjdQoAAgAAAAU0MDA2MAEIAAAABQAAAAExAQAAAAk4MTA0NzQ2NTgDAAAAAjc5AgAAAAQyMTUwBAAAAAEwBwAAAAk3LzMxLzIwMTkIAAAACjEyLzMxLzIwMDcJAAAAATAmlGIFIBbXCCLg7FYgFtcIJkNJUS5UU0U6NDU0MS5JUV9QRVJJT0RMRU5HVEhfSVMuRlkyMDE2AQAAAA4OVwABAAAAAjEyAEGJxQogFtcIc6ApViAW1wgfQ0lRLlRTRTo0NTE5LklRX1RPVEFMX0NMLkZZMjAwOAEAAAAjdQoAAgAAAAU3ODUyMwEIAAAABQAAAAExAQAAAAoxNDU5Mjg4NDc2AwAAAAI3OQIAAAAEMTAwOQQAAAABMAcAAAAJNy8zMS8yMDE5CAAAAAoxMi8zMS8yMDA4CQAAAAEwJpRiBSAW1whLT+9WIBbXCCdDSVEuU1dYOk5PVk4uSVFfQ0hBTkdFX0lOVkVOVE9SWS5GWTIwMDcBAAAAWdYFAAIAAAAELTc0NwEIAAAABQAAAAExAQAAAAoxMzE3MDY4MjQ2AwAAAAMxNjACAAAABDIwOTkEAAAAATAHAAAACTcvMzEvMjAxOQgAAAAKMTIvMzEvMjAwNwkAAAABMIQmWwQgFtcIEXc1VyAW1wgoQ0lRLlRTRTo0NTE5LklRX0RFRl9UQVhfQVNTRVRTX0xULkZZMjAxNwEAAAAjdQoAAgAAAAUzNDUwMQEIAAAABQAAAAExAQAAAAoxODgxMjgxMTg0AwAAAAI3OQIAAAAEMTAyNgQAAAABMAcAAAAJNy8zMS8yMDE5CAAAAAox</t>
  </si>
  <si>
    <t>Mi8zMS8yMDE3CQAAAAEw4xHKBCAW1wjpjQpXIBbXCCpDSVEuVFNFOjQ1NTMuSVFfSU5URVJFU1RfSU5WRVNUX0lOQy5GWTIwMDEBAAAAIM5EAAMAAAAAAMusz/0fFtcIG4eBWCAW1wgjQ0lRLk5ZU0U6VEVWQS5JUV9DQVNIX0lOVkVTVC5GWTIwMTABAAAAT7MEAAIAAAAFLTU0NTUBCAAAAAUAAAABMQEAAAAKMTU4NzU1NzQ3NAMAAAADMTYwAgAAAAQyMDA1BAAAAAEwBwAAAAk3LzMxLzIwMTkIAAAACjEyLzMxLzIwMTAJAAAAATDqqPcCIBbXCIbMh1cgFtcIH0NJUS5UU0U6NDU0MS5JUV9CVl9TSEFSRS5GWTIwMTMBAAAADg5XAAIAAAALMTIzMS43NzE1NjUBCAAAAAUAAAABMQEAAAAKMTYyMzgzNDIxMgMAAAACNzkCAAAABDQwMjAEAAAAATAHAAAACTcvMzEvMjAxOQgAAAAJMy8zMS8yMDEzCQAAAAEwSzvFCiAW1witSB9WIBbXCCJDSVEuVFNFOjQ1ODEuSVFfT1RIRVJfSU5UQU4uRlkyMDEwAQAAAGpdDQACAAAABTIwMDU4AQgAAAAFAAAAATEBAAAACjE0NjA5MTk5MjQDAAAAAjc5AgAAAAQxMDQwBAAAAAEwBwAAAAk3LzMxLzIwMTkIAAAACTMvMzEvMjAxMAkAAAABMMFUsAYgFtcIY86lViAW1wgjQ0lRLkVOWFRQQTpTQU4uSVFfTklfQ09NUEFOWS5GWTIwMTgBAAAAGnwKAAIAAAAENDQxMAEIAAAABQAAAAExAQAAAAoxOTQ4ODI4NDQ0AwAAAAI1MAIAAAAFNDE1NzEEAAAAATAHAAAACTcvMzEvMjAxOQgA</t>
  </si>
  <si>
    <t>AAAKMTIvMzEvMjAxOAkAAAABMFdg9QIgFtcIJPN5VyAW1wgnQ0lRLlRTRTo0NTQxLklRX0VCSVREQV9DQVBFWF9JTlQuRlkyMDExAQAAAA4OVwACAAAACDM5LjMwODUxAQgAAAAFAAAAATEBAAAACjE1MzAyMDk5OTQDAAAAAjc5AgAAAAQ0MTkxBAAAAAEwBwAAAAk3LzMxLzIwMTkIAAAACjExLzMwLzIwMTEJAAAAATCeze8AIBbXCKsx6VcgFtcIIkNJUS5FTlhUUEE6U0FOLklRX1JEX0VYUF9GTi5GWTIwMTMBAAAAGnwKAAIAAAAENDYwNQEIAAAABQAAAAExAQAAAAoxNzc5MjIxNDc4AwAAAAI1MAIAAAAEMzE2OAQAAAABMAcAAAAJNy8zMS8yMDE5CAAAAAoxMi8zMS8yMDEzCQAAAAEwC5NSAyAW1whv4WpXIBbXCCVDSVEuVFNFOjQ1MDMuSVFfQkFTSUNfRVBTX0lOQ0wuRlkyMDEwAQAAAJFYDQACAAAABjUyLjM2OAEIAAAABQAAAAExAQAAAAoxMzgwNTI4Njc0AwAAAAI3OQIAAAABOQQAAAABMAcAAAAJNy8zMS8yMDE5CAAAAAkzLzMxLzIwMTAJAAAAATDCCLkIIBbXCHVwgVYgFtcIJ0NJUS5OWVNFOlRFVkEuSVFfTkVUX0RFQlRfRUJJVERBLkZZMjAxMwEAAABPswQAAgAAAAgxLjk4NTE4NgEIAAAABQAAAAExAQAAAAoxNzc1ODY1MTU1AwAAAAMxNjACAAAABDQxOTMEAAAAATAHAAAACTcvMzEvMjAxOQgAAAAKMTIvMzEvMjAxMwkAAAABMLGtZf8fFtcIicg4WCAW1wglQ0lRLlRTRTo0NTUzLklRX0RJTFVU</t>
  </si>
  <si>
    <t>X0VQU19FWENMLkZZMjAxNAEAAAAgzkQAAgAAAAoxMTcuNTIyNzg0AQgAAAAFAAAAATEBAAAACjE2ODczNDM0NjYDAAAAAjc5AgAAAAMxNDIEAAAAATAHAAAACTcvMzEvMjAxOQgAAAAJMy8zMS8yMDE0CQAAAAEwDEi0CCAW1wgKZWlWIBbXCClDSVEuVFNFOjQ1MTkuSVFfQVNTRVRfV1JJVEVET1dOX0NGLkZZMjAxNwEAAAAjdQoAAwAAAAAA5TnKBCAW1whpdwtXIBbXCBpDSVEuVFNFOjQ1NDEuSVFfU0dBLkZZMjAwMwEAAAAODlcAAgAAAAQ0ODE2AQgAAAAFAAAAATEBAAAACjE0MjE4NDk2MTMDAAAAAjc5AgAAAAIyMwQAAAABMAcAAAAJNy8zMS8yMDE5CAAAAAoxMS8zMC8yMDAzCQAAAAEwyRXb/h8W1wgYT2RYIBbXCCZDSVEuVFNFOjQ1MDMuSVFfRUZGRUNUX1RBWF9SQVRFLkZZMjAxNQEAAACRWA0AAgAAAAcyOC4zNzczAQgAAAAFAAAAATEBAAAACjE3NDM1MTkzMDkDAAAAAjc5AgAAAAQ0Mzc2BAAAAAEwBwAAAAk3LzMxLzIwMTkIAAAACTMvMzEvMjAxNQkAAAABMMxRuwggFtcIJc6QViAW1wgfQ0lRLlRTRTo0NTE5LklRX1RPVEFMX0NBLkZZMjAxMgEAAAAjdQoAAgAAAAY0NzU2OTUBCAAAAAUAAAABMQEAAAAKMTU5ODQ3MjU3MgMAAAACNzkCAAAABDEwMDgEAAAAATAHAAAACTcvMzEvMjAxOQgAAAAKMTIvMzEvMjAxMgkAAAABMOIuYwUgFtcIfVb7ViAW1wgkQ0lRLlRTRTo0NTU1LklRX1NBTEVfSU5U</t>
  </si>
  <si>
    <t>QU5fQ0YuRlkyMDE3AQAAAOWQRAACAAAABC03MzMBCAAAAAUAAAABMQEAAAAKMTg0ODU4MTA2OQMAAAACNzkCAAAABDIwMjkEAAAAATAHAAAACTcvMzEvMjAxOQgAAAAJMy8zMS8yMDE3CQAAAAEw6X7CCSAW1wgS+09WIBbXCCVDSVEuVFNFOjQ1MTkuSVFfT1RIRVJfQ0xfU1VQUEwuRlkyMDA3AQAAACN1CgACAAAABDcwNzMBCAAAAAUAAAABMQEAAAAJODEwNDc0NjU4AwAAAAI3OQIAAAAEMTA1NwQAAAABMAcAAAAJNy8zMS8yMDE5CAAAAAoxMi8zMS8yMDA3CQAAAAEwGmxiBSAW1wgIa+xWIBbXCCZDSVEuVFNFOjQ1MTkuSVFfTFRfREVCVF9DQVBJVEFMLkZZMjAxMwEAAAAjdQoAAgAAAAUwLjAzNAEIAAAABQAAAAExAQAAAAoxNzI2NDg5NTEzAwAAAAI3OQIAAAAENDE4NwQAAAABMAcAAAAJNy8zMS8yMDE5CAAAAAoxMi8zMS8yMDEzCQAAAAEw0zZaACAW1wiHvBlYIBbXCBpDSVEuVFNFOjQ1MjMuSVFfRUJULkZZMjAxMQEAAAC8dQoAAgAAAAYxMDI1NzIBCAAAAAUAAAABMQEAAAAKMTQ3MzMzNDgyNQMAAAACNzkCAAAAAzEzOQQAAAABMAcAAAAJNy8zMS8yMDE5CAAAAAkzLzMxLzIwMTEJAAAAATAuDYIGIBbXCHatzVYgFtcII0NJUS5TV1g6Tk9WTi5JUV9UT1RBTF9BU1NFVFMuRlkyMDEyAQAAAFnWBQACAAAABjEyNDE5MQEIAAAABQAAAAExAQAAAAoxNzE3MzE1NDcwAwAAAAMxNjACAAAABDEwMDcEAAAA</t>
  </si>
  <si>
    <t>ATAHAAAACTcvMzEvMjAxOQgAAAAKMTIvMzEvMjAxMgkAAAABMPam4AMgFtcITJ9DVyAW1wgkQ0lRLk5ZU0U6UEZFLklRX0NVUlJFTlRfUkFUSU8uRlkyMDEwAQAAAN55AgACAAAACDIuMTMwNjM5AQgAAAAFAAAAATEBAAAACjE1ODk5NDY4NTIDAAAAAzE2MAIAAAAENDAzMAQAAAABMAcAAAAJNy8zMS8yMDE5CAAAAAoxMi8zMS8yMDEwCQAAAAEwtFxaACAW1wjVqx9YIBbXCCBDSVEuVFNFOjQ1MDMuSVFfTUFDSElORVJZLkZZMjAxNwEAAACRWA0AAwAAAAAACp+7CCAW1whB9pdWIBbXCDFDSVEuTllTRTpURVZBLklRX1RPVEFMX09VVFNUQU5ESU5HX0JTX0RBVEUuRlkyMDA5AQAAAE+zBAACAAAAAzg4NQEEAAAABQAAAAE1AQAAAAoxNTE2ODk3NDI2AgAAAAUyNDE1MgYAAAABMA2B9wIgFtcIe0uEVyAW1wgkQ0lRLlRTRTo0NTgxLklRX0VCSVREQV9NQVJHSU4uRlkyMDE3AQAAAGpdDQACAAAABzE1LjU5NjUBCAAAAAUAAAABMQEAAAAKMTg0ODg3OTU2MQMAAAACNzkCAAAABDQwNDcEAAAAATAHAAAACTcvMzEvMjAxOQgAAAAJMy8zMS8yMDE3CQAAAAEw3R5mACAW1wi06QlYIBbXCChDSVEuVFNFOjQ1MTkuSVFfVE9UQUxfREVCVF9FQklUREEuRlkyMDE3AQAAACN1CgACAAAACDAuMDAyOTE0AQgAAAAFAAAAATEBAAAACjE4ODEyODExODQDAAAAAjc5AgAAAAQ0MTkyBAAAAAEwBwAAAAk3LzMxLzIwMTkIAAAA</t>
  </si>
  <si>
    <t>CjEyLzMxLzIwMTcJAAAAATC0XFoAIBbXCJvHHFggFtcIJENJUS5UU0U6NDUxOS5JUV9FQklUREFfTUFSR0lOLkZZMjAwOQEAAAAjdQoAAgAAAAcyMy44MDY5AQgAAAAFAAAAATEBAAAACjE1NDE3MTUwMDADAAAAAjc5AgAAAAQ0MDQ3BAAAAAEwBwAAAAk3LzMxLzIwMTkIAAAACjEyLzMxLzIwMDkJAAAAATDjDloAIBbXCHkVFlggFtcIJUNJUS5OWVNFOlBGRS5JUV9QUk9WX0JBRF9ERUJUUy5GWTIwMTEBAAAA3nkCAAMAAAAAAMyuygQgFtcIJCQbVyAW1wgnQ0lRLlRTRTo0NTIzLklRX0VCSVREQV9DQVBFWF9JTlQuRlkyMDE1AQAAALx1CgACAAAACDExLjYxNjU4AQgAAAAFAAAAATEBAAAACjE3NDM4NTkzODgDAAAAAjc5AgAAAAQ0MTkxBAAAAAEwBwAAAAk3LzMxLzIwMTkIAAAACTMvMzEvMjAxNQkAAAABMOMOWgAgFtcIHE0QWCAW1wglQ0lRLlRTRTo0NTQxLklRX09USEVSX09QRVJfQUNULkZZMjAxNwEAAAAODlcAAgAAAAUtNjI2OAEIAAAABQAAAAExAQAAAAoxODQ3NTY4Nzk4AwAAAAI3OQIAAAAEMjA0NwQAAAABMAcAAAAJNy8zMS8yMDE5CAAAAAkzLzMxLzIwMTcJAAAAATDVzMIJIBbXCMvoK1YgFtcII0NJUS5UU0U6NDUyMy5JUV9JTlRFUkVTVF9FWFAuRlkyMDExAQAAALx1CgACAAAABS03NDE1AQgAAAAFAAAAATEBAAAACjE0NzMzMzQ4MjUDAAAAAjc5AgAAAAI4MgQAAAABMAcAAAAJNy8zMS8y</t>
  </si>
  <si>
    <t>MDE5CAAAAAkzLzMxLzIwMTEJAAAAATAuDYIGIBbXCI1fzVYgFtcII0NJUS5UU0U6NDUyMy5JUV9UT1RBTF9FUVVJVFkuRlkyMDE1AQAAALx1CgACAAAABjYwMjA2MgEIAAAABQAAAAExAQAAAAoxNzQzODU5Mzg4AwAAAAI3OQIAAAAEMTI3NQQAAAABMAcAAAAJNy8zMS8yMDE5CAAAAAkzLzMxLzIwMTUJAAAAATDDSbMFIBbXCBvP3VYgFtcIL0NJUS5OU0VJOlNVTlBIQVJNQS5JUV9EQVlTX0lOVkVOVE9SWV9PVVQuRlkyMDEwAQAAALAnAgACAAAACTI2OS4yODg5NwEIAAAABQAAAAExAQAAAAoxNDY3ODg5MzAyAwAAAAI3MgIAAAAENDAzNQQAAAABMAcAAAAJNy8zMS8yMDE5CAAAAAkzLzMxLzIwMTAJAAAAATCn1GX/HxbXCKp/PVggFtcIGkNJUS4wLklRX09USEVSX09QRVJfQUNULkZZBQAAAAAAAAAIAAAAFShJbnZhbGlkIFRpbWUgUGVyaW9kKRj/SgEgFtcIzrHlVyAW1wgwQ0lRLk5ZU0U6VEVWQS5JUV9JTVBVVF9PUEVSX0xFQVNFX0lOVF9FWFAuRlkyMDA3AQAAAE+zBAACAAAACDE5LjMyMjg4AQgAAAAFAAAAATEBAAAACjEzMjcwMTMzMjcDAAAAAzE2MAIAAAAFMjE2NzIEAAAAATAHAAAACTcvMzEvMjAxOQgAAAAKMTIvMzEvMjAwNwkAAAABMBeH9QIgFtcIbHN9VyAW1wggQ0lRLlRTRTo0NTU1LklRX0JVSUxESU5HUy5GWTIwMTcBAAAA5ZBEAAMAAAAAADHIxAkgFtcICIVPViAW1wgdQ0lRLkVOWFRQ</t>
  </si>
  <si>
    <t>QTpTQU4uSVFfQVBJQy5GWTIwMDgBAAAAGnwKAAIAAAAFNDQ4MTkBCAAAAAUAAAABMQEAAAAKMTQzNDA3NjEwMQMAAAACNTACAAAABDEwODQEAAAAATAHAAAACTcvMzEvMjAxOQgAAAAKMTIvMzEvMjAwOAkAAAABMIejUwMgFtcIhtBbVyAW1wglQ0lRLlRTRTo0NTUzLklRX0xUX0RFQlRfRVFVSVRZLkZZMjAxOAEAAAAgzkQAAgAAAAc3NC44ODYxAQgAAAAFAAAAATEBAAAACjE4OTUwMDIwMjkDAAAAAjc5AgAAAAQ0MDg1BAAAAAEwBwAAAAk3LzMxLzIwMTkIAAAACTMvMzEvMjAxOAkAAAABMAGqZQAgFtcIz+n7VyAW1wglQ0lRLlRTRTo0NTU1LklRX0RJTFVUX0VQU19JTkNMLkZZMjAwOQEAAADlkEQAAgAAAAk3Ny42MzgzNjYBCAAAAAUAAAABMQEAAAAKMTM4MTIwNTQwMAMAAAACNzkCAAAAATgEAAAAATAHAAAACTcvMzEvMjAxOQgAAAAJMy8zMS8yMDA5CQAAAAEwxhrDCSAW1wgOQzZWIBbXCChDSVEuVFNFOjQ1NTMuSVFfUFJPVl9CQURfREVCVFNfQ0YuRlkyMDEwAQAAACDORAADAAAAAADGGsMJIBbXCKcyX1YgFtcIOkNJUS5OWVNFOlRFVkEuSVFfQ1VTVE9NX0JFVEEuLTEwNFcuMjAxMS8xMi8zMS4uXk4yMjUuSlBZLkgBAAAAT7MEAAIAAAARMC41NTMwMTcwODkyNjIzODcAa8yOKiAW1wjqgCVdIBbXCCFDSVEuTllTRTpQRkUuSVFfTklfQ09NUEFOWS5GWTIwMTYBAAAA3nkCAAIAAAAENzI0NgEIAAAA</t>
  </si>
  <si>
    <t>BQAAAAExAQAAAAoxOTQ3ODU1Nzc1AwAAAAMxNjACAAAABTQxNTcxBAAAAAEwBwAAAAk3LzMxLzIwMTkIAAAACjEyLzMxLzIwMTYJAAAAATC7Cl4EIBbXCNzQKlcgFtcIJ0NJUS5FTlhUUEE6U0FOLklRX09USEVSX0NMX1NVUFBMLkZZMjAwOAEAAAAafAoAAgAAAAQyNjkxAQgAAAAFAAAAATEBAAAACjE0MzQwNzYxMDEDAAAAAjUwAgAAAAQxMDU3BAAAAAEwBwAAAAk3LzMxLzIwMTkIAAAACjEyLzMxLzIwMDgJAAAAATCHo1MDIBbXCHyDW1cgFtcIHkNJUS5UU0U6NDUxOS5JUV9QRU5TSU9OLkZZMjAxMAEAAAAjdQoAAgAAAAQzMzI1AQgAAAAFAAAAATEBAAAACjE1NDE3MTQ5NjIDAAAAAjc5AgAAAAQxMjEzBAAAAAEwBwAAAAk3LzMxLzIwMTkIAAAACjEyLzMxLzIwMTAJAAAAATD04GIFIBbXCK9m9VYgFtcIHkNJUS5UU0U6NDU1NS5JUV9TVF9ERUJULkZZMjAxMQEAAADlkEQAAgAAAAQyNjU5AQgAAAAFAAAAATEBAAAACjE0NTk1MTAwMjYDAAAAAjc5AgAAAAQxMDQ2BAAAAAEwBwAAAAk3LzMxLzIwMTkIAAAACTMvMzEvMjAxMQkAAAABMKKPwwkgFtcIC0I9ViAW1wgqQ0lRLlRTRTo0NTE5LklRX09USEVSX1VOVVNVQUxfU1VQUEwuRlkyMDEwAQAAACN1CgADAAAAAAADumIFIBbXCN1U9FYgFtcIJUNJUS5UU0U6NDU1NS5JUV9TVF9ERUJUX1JFUEFJRC5GWTIwMTgBAAAA5ZBEAAIAAAAELTMxMAEIAAAABQAA</t>
  </si>
  <si>
    <t>AAExAQAAAAoxODk0NTY3NzcyAwAAAAI3OQIAAAAEMjA0NAQAAAABMAcAAAAJNy8zMS8yMDE5CAAAAAkzLzMxLzIwMTgJAAAAATDqpsIJIBbXCC4GU1YgFtcIHUNJUS5UU0U6NDUxOS5JUV9SRF9FWFAuRlkyMDEwAQAAACN1CgACAAAABTU0NzAzAQgAAAAFAAAAATEBAAAACjE1NDE3MTQ5NjIDAAAAAjc5AgAAAAMxMDAEAAAAATAHAAAACTcvMzEvMjAxOQgAAAAKMTIvMzEvMjAxMAkAAAABMAO6YgUgFtcI+gb0ViAW1wgkQ0lRLkVOWFRQQTpTQU4uSVFfREFfU1VQUExfQ0YuRlkyMDE3AQAAABp8CgACAAAABDExMjEBCAAAAAUAAAABMQEAAAAKMTk0ODgyODQ4MAMAAAACNTACAAAABDIxNzEEAAAAATAHAAAACTcvMzEvMjAxOQgAAAAKMTIvMzEvMjAxNwkAAAABMKguUwMgFtcIoZN4VyAW1wggQ0lRLlRTRTo0NTUzLklRX01BQ0hJTkVSWS5GWTIwMTYBAAAAIM5EAAMAAAAAAPiVtAggFtcI17JwViAW1wgmQ0lRLkVOWFRQQTpTQU4uSVFfRUJJVERBX01BUkdJTi5GWTIwMTgBAAAAGnwKAAIAAAAHMjYuNTI2OAEIAAAABQAAAAExAQAAAAoxOTQ4ODI4NDQ0AwAAAAI1MAIAAAAENDA0NwQAAAABMAcAAAAJNy8zMS8yMDE5CAAAAAoxMi8zMS8yMDE4CQAAAAEw04Vl/x8W1wha6TNYIBbXCDlDSVEuVFNFOjQ1MjMuSVFfQ1VTVE9NX0JFVEEuLTEwNFcuMjAxMC8wMy8zMS4uXk4yMjUuSlBZLkgBAAAAvHUKAAIAAAAR</t>
  </si>
  <si>
    <t>MC42NzIwMjc4NDQ2MzM3MDEAeH6OKiAW1wimHB9dIBbXCBpDSVEuVFNFOjQ1MTkuSVFfQ0lQLkZZMjAxMgEAAAAjdQoAAwAAAAAA4i5jBSAW1wiyPvxWIBbXCCBDSVEuVFNFOjQ1NTUuSVFfTFRfSU5WRVNULkZZMjAxMAEAAADlkEQAAgAAAAM2NTgBCAAAAAUAAAABMQEAAAAKMTM4MTIwNjEwMAMAAAACNzkCAAAABDEwNTQEAAAAATAHAAAACTcvMzEvMjAxOQgAAAAJMy8zMS8yMDEwCQAAAAEws2jDCSAW1wj/DzpWIBbXCCZDSVEuVFNFOjQ1MDMuSVFfREVGX1RBWF9MSUFCX0xULkZZMjAxNQEAAACRWA0AAgAAAAIzOAEIAAAABQAAAAExAQAAAAoxNzQzNTE5MzA5AwAAAAI3OQIAAAAEMTAyNwQAAAABMAcAAAAJNy8zMS8yMDE5CAAAAAkzLzMxLzIwMTUJAAAAATDMUbsIIBbXCABqkVYgFtcILUNJUS5FTlhUUEE6U0FOLklRX01JTk9SSVRZX0lOVEVSRVNUX0lTLkZZMjAxMQEAAAAafAoAAgAAAAQtMjQxAQgAAAAFAAAAATEBAAAACjE2NjIwNzI4MTkDAAAAAjUwAgAAAAI4MwQAAAABMAcAAAAJNy8zMS8yMDE5CAAAAAoxMi8zMS8yMDExCQAAAAEwWT9UAyAW1wgtV2RXIBbXCCRDSVEuU1dYOk5PVk4uSVFfSU5DX0VRVUlUWV9DRi5GWTIwMTUBAAAAWdYFAAIAAAAELTI2NgEIAAAABQAAAAExAQAAAAoxODcyMTE5Nzc1AwAAAAMxNjACAAAABDIwODYEAAAAATAHAAAACTcvMzEvMjAxOQgAAAAKMTIvMzEvMjAx</t>
  </si>
  <si>
    <t>NQkAAAABMNv04AMgFtcIuVxNVyAW1wgsQ0lRLlRTRTo0NTQxLklRX05FVF9ERUJUX0VCSVREQV9DQVBFWC5GWTIwMTMBAAAADg5XAAIAAAAIMi41NTI1NDYBCAAAAAUAAAABMQEAAAAKMTYyMzgzNDIxMgMAAAACNzkCAAAABTIzMzE0BAAAAAEwBwAAAAk3LzMxLzIwMTkIAAAACTMvMzEvMjAxMwkAAAABMJ7N7wAgFtcIjJDqVyAW1wggQ0lRLk5ZU0U6UEZFLklRX0JVSUxESU5HUy5GWTIwMTMBAAAA3nkCAAIAAAAFMTAwNTUBCAAAAAUAAAABMQEAAAAKMTc3ODY1NDA0OAMAAAADMTYwAgAAAAQzMDIzBAAAAAEwBwAAAAk3LzMxLzIwMTkIAAAACjEyLzMxLzIwMTMJAAAAATDQvF0EIBbXCPdbI1cgFtcIIENJUS5UU0U6NDU0MS5JUV9UT1RBTF9SRVYuRlkyMDEyAQAAAA4OVwACAAAADDgwNjY3LjMyMDQ3MgEIAAAABQAAAAExAQAAAAoxNTU0MzM3MTQwAwAAAAI3OQIAAAACMjgEAAAAATAHAAAACTcvMzEvMjAxOQgAAAAJMy8zMS8yMDEyCQAAAAEwEsfECiAW1whTXg5dIBbXCCBDSVEuVFNFOjQ1NDEuSVFfUEFSVF9USU1FLkZZMjAxOQEAAAAODlcAAwAAAAAA1/PCCSAW1whQsjFWIBbXCCBDSVEuRU5YVFBBOlNBTi5JUV9MVF9ERUJULkZZMjAwNwEAAAAafAoAAgAAAAQzNzA5AQgAAAAFAAAAATEBAAAACjEzMzkyMjkwMTgDAAAAAjUwAgAAAAQxMDQ5BAAAAAEwBwAAAAk3LzMxLzIwMTkIAAAACjEyLzMxLzIw</t>
  </si>
  <si>
    <t>MDcJAAAAATCyfFMDIBbXCFVRWFcgFtcIIkNJUS5FTlhUUEE6U0FOLklRX1BBUlRfVElNRS5GWTIwMTgBAAAAGnwKAAMAAAAAAFdg9QIgFtcI6Hh7VyAW1wgqQ0lRLk5ZU0U6UEZFLklRX1RPVEFMX0FTU0VUUy5GWTIwMDQuLi4uSlBZAQAAAN55AgACAAAACzEyNjM3NjQ5LjA0AQgAAAAFAAAAATEBAAAACTM1MjM0MDUxMQMAAAACNzkCAAAABDEwMDcEAAAAATAHAAAACTcvMzEvMjAxOQgAAAAKMTIvMzEvMjAwNAkAAAABML5DOf4fFtcII4ywWCAW1wglQ0lRLlRTRTo0NTAzLklRX09USEVSX0NMX1NVUFBMLkZZMjAxNAEAAACRWA0AAgAAAAU2OTIyNQEIAAAABQAAAAExAQAAAAoxNjg0MDU2NTc2AwAAAAI3OQIAAAAEMTA1NwQAAAABMAcAAAAJNy8zMS8yMDE5CAAAAAkzLzMxLzIwMTQJAAAAATA1KrsIIBbXCKyGjlYgFtcIK0NJUS5OU0VJOlNVTlBIQVJNQS5JUV9SRVRVUk5fQ0FQSVRBTC5GWTIwMDgBAAAAsCcCAAIAAAAHMTkuNzA5NAEIAAAABQAAAAExAQAAAAoxMTE3OTM3NjcyAwAAAAI3MgIAAAAENDM2MwQAAAABMAcAAAAJNy8zMS8yMDE5CAAAAAkzLzMxLzIwMDgJAAAAATCxrWX/HxbXCJ0hPFggFtcIJENJUS5UU0U6NDUyMy5JUV9TQUxFX0lOVEFOX0NGLkZZMjAxNAEAAAC8dQoAAgAAAAYtMTM1MzMBCAAAAAUAAAABMQEAAAAKMTY4NDM3NDg0MAMAAAACNzkCAAAABDIwMjkEAAAAATAHAAAACTcv</t>
  </si>
  <si>
    <t>MzEvMjAxOQgAAAAJMy8zMS8yMDE0CQAAAAEww0mzBSAW1whF69pWIBbXCClDSVEuVFNFOjQ1MTkuSVFfVE9UQUxfREVCVF9DQVBJVEFMLkZZMjAxMgEAAAAjdQoAAwAAAAAA0zZaACAW1wicIBlYIBbXCCNDSVEuTllTRTpURVZBLklRX0FEVkVSVElTSU5HLkZZMjAxNQEAAABPswQAAgAAAAMyOTcBCAAAAAUAAAABMQEAAAAKMTg3Mzk0MTg3NQMAAAADMTYwAgAAAAQzMDEzBAAAAAEwBwAAAAk3LzMxLzIwMTkIAAAACjEyLzMxLzIwMTUJAAAAATDxSk4CIBbXCLMJlVcgFtcIIENJUS5OWVNFOlBGRS5JUV9TR0FfU1VQUEwuRlkyMDE2AQAAAN55AgACAAAABTE0ODk0AQgAAAAFAAAAATEBAAAACjE5NDc4NTU3NzUDAAAAAzE2MAIAAAADMTAyBAAAAAEwBwAAAAk3LzMxLzIwMTkIAAAACjEyLzMxLzIwMTYJAAAAATDH410EIBbXCO2CKlcgFtcIHkNJUS5UU0U6NDU1NS5JUV9SQVdfSU5WLkZZMjAxMQEAAADlkEQAAgAAAAQ1NDY2AQgAAAAFAAAAATEBAAAACjE0NTk1MTAwMjYDAAAAAjc5AgAAAAQzMTcxBAAAAAEwBwAAAAk3LzMxLzIwMTkIAAAACTMvMzEvMjAxMQkAAAABMJm2wwkgFtcI6rY9ViAW1wghQ0lRLlRTRTo0NTE5LklRX05JX0NPTVBBTlkuRlkyMDExAQAAACN1CgACAAAABTM2Mjc1AQgAAAAFAAAAATEBAAAACjE1NDE3MTUwNTMDAAAAAjc5AgAAAAU0MTU3MQQAAAABMAcAAAAJNy8zMS8yMDE5CAAA</t>
  </si>
  <si>
    <t>AAoxMi8zMS8yMDExCQAAAAEw9OBiBSAW1wgNYPdWIBbXCCNDSVEuTllTRTpQRkUuSVFfQkVUQV8yWVIuMjAwMS8xMi8zMQEAAADeeQIAAgAAABEwLjQ3OTIwOTYwODMxNTk5NQCIwIQrIBbXCK5Dp1ggFtcII0NJUS5OWVNFOlBGRS5JUV9GSU5JU0hFRF9JTlYuRlkyMDE0AQAAAN55AgACAAAABDE5MDUBCAAAAAUAAAABMQEAAAAKMTgyOTE1NjQyOAMAAAADMTYwAgAAAAQzMDc1BAAAAAEwBwAAAAk3LzMxLzIwMTkIAAAACjEyLzMxLzIwMTQJAAAAATDQvF0EIBbXCJM/JlcgFtcILkNJUS5UU0U6NDU4MS5JUV9NSU5PUklUWV9JTlRFUkVTVF9UT1RBTC5GWTIwMTgBAAAAal0NAAIAAAAFMTYwODcBCAAAAAUAAAABMQEAAAAKMTg5NTAwMjEyMQMAAAACNzkCAAAABDEzMTIEAAAAATAHAAAACTcvMzEvMjAxOQgAAAAJMy8zMS8yMDE4CQAAAAEwQ3CBBiAW1wiB6r5WIBbXCC1DSVEuVFNFOjQ1NDEuSVFfT1RIRVJfSU5WRVNUX0FDVF9TVVBQTC5GWTIwMTUBAAAADg5XAAIAAAAELTIyNgEIAAAABQAAAAExAQAAAAoxNzQ0MTI4NTUxAwAAAAI3OQIAAAAEMjA1MQQAAAABMAcAAAAJNy8zMS8yMDE5CAAAAAkzLzMxLzIwMTUJAAAAATBQYsUKIBbXCGMgJlYgFtcIHkNJUS5OWVNFOlBGRS5JUV9MVF9ERUJULkZZMjAxMAEAAADeeQIAAgAAAAUzODQxMQEIAAAABQAAAAExAQAAAAoxNTg5OTQ2ODUyAwAAAAMxNjACAAAA</t>
  </si>
  <si>
    <t>BDEwNDkEAAAAATAHAAAACTcvMzEvMjAxOQgAAAAKMTIvMzEvMjAxMAkAAAABMMyuygQgFtcIwXYZVyAW1wgmQ0lRLlRTRTo0NTIzLklRX0VYVFJBX0FDQ19JVEVNUy5GWTIwMTQBAAAAvHUKAAMAAAAAALchswUgFtcIvbjXViAW1wggQ0lRLk5ZU0U6UEZFLklRX1JEX0VYUF9GTi5GWTIwMTYBAAAA3nkCAAIAAAAENzg5MgEIAAAABQAAAAExAQAAAAoxOTQ3ODU1Nzc1AwAAAAMxNjACAAAABDMxNjgEAAAAATAHAAAACTcvMzEvMjAxOQgAAAAKMTIvMzEvMjAxNgkAAAABMLsKXgQgFtcIwUUrVyAW1wgmQ0lRLlRTRTo0NTUzLklRX0NVU1RPTV9CRVRBLjIwMTEvMDMvMzEBAAAAIM5EAAIAAAARMC40ODU1MTc5MTA4Mjk5ODMAgVeOKiAW1wiTwxtdIBbXCCBDSVEuTllTRTpQRkUuSVFfTFRfSU5WRVNULkZZMjAxNAEAAADeeQIAAgAAAAUxODI4NQEIAAAABQAAAAExAQAAAAoxODI5MTU2NDI4AwAAAAMxNjACAAAABDEwNTQEAAAAATAHAAAACTcvMzEvMjAxOQgAAAAKMTIvMzEvMjAxNAkAAAABMNC8XQQgFtcIcHwlVyAW1wgqQ0lRLlRTRTo0NTE5LklRX1RPVEFMX0VRVUlUWS5GWTIwMTMuLi4uSlBZAQAAACN1CgACAAAABjU3MzIwNAEIAAAABQAAAAExAQAAAAoxNzI2NDg5NTEzAwAAAAI3OQIAAAAEMTI3NQQAAAABMAcAAAAJNy8zMS8yMDE5CAAAAAoxMi8zMS8yMDEzCQAAAAEwu95T/x8W1wjI2U5YIBbXCBpD</t>
  </si>
  <si>
    <t>SVEuTllTRTpURVZBLklRX0RPLkZZMjAxMAEAAABPswQAAwAAAAAADYH3AiAW1wgF0oVXIBbXCCxDSVEuTlNFSTpTVU5QSEFSTUEuSVFfREVGX1RBWF9MSUFCX0xULkZZMjAxNQEAAACwJwIAAgAAAAU3NTMuMQEIAAAABQAAAAExAQAAAAoxODA0NzkwMDgxAwAAAAI3MgIAAAAEMTAyNwQAAAABMAcAAAAJNy8zMS8yMDE5CAAAAAkzLzMxLzIwMTUJAAAAATDgcwQCIBbXCJGEtlcgFtcIGkNJUS5UU0U6NDU1NS5JUV9FQlQuRlkyMDE3AQAAAOWQRAACAAAABTE5ODcwAQgAAAAFAAAAATEBAAAACjE4NDg1ODEwNjkDAAAAAjc5AgAAAAMxMzkEAAAAATAHAAAACTcvMzEvMjAxOQgAAAAJMy8zMS8yMDE3CQAAAAEwMcjECSAW1wiE/01WIBbXCCxDSVEuTllTRTpURVZBLklRX05JX0FWQUlMX0VYQ0xfTUFSR0lOLkZZMjAxNwEAAABPswQAAgAAAAgtNzMuODIxNwEIAAAABQAAAAExAQAAAAoxOTQ2MDc0NDc3AwAAAAMxNjACAAAABDQxODIEAAAAATAHAAAACTcvMzEvMjAxOQgAAAAKMTIvMzEvMjAxNwkAAAABMLGtZf8fFtcIX+k6WCAW1wgoQ0lRLlRTRTo0NTgxLklRX1RPVEFMX0RFQlRfSVNTVUVELkZZMjAxOAEAAABqXQ0AAgAAAAMzNzgBCAAAAAUAAAABMQEAAAAKMTg5NTAwMjEyMQMAAAACNzkCAAAABDIxNjEEAAAAATAHAAAACTcvMzEvMjAxOQgAAAAJMy8zMS8yMDE4CQAAAAEwQ3CBBiAW1wgn1b9WIBbXCCVD</t>
  </si>
  <si>
    <t>SVEuU1dYOk5PVk4uSVFfTFRfREVCVF9SRVBBSUQuRlkyMDE0AQAAAFnWBQACAAAABS0yNTk5AQgAAAAFAAAAATEBAAAACjE4MjU1MzkyMzEDAAAAAzE2MAIAAAAEMjAzNgQAAAABMAcAAAAJNy8zMS8yMDE5CAAAAAoxMi8zMS8yMDE0CQAAAAEw6M3gAyAW1whAnkpXIBbXCCNDSVEuVFNFOjQ1NTMuSVFfQkVUQV8yWVIuMjAwOS8wMy8zMQEAAAAgzkQAAgAAABEwLjQ2Mzc5NTA0NzU2NDA3OQCBV44qIBbXCJPDG10gFtcIHENJUS5UU0U6NDUxOS5JUV9DQVBFWC5GWTIwMTABAAAAI3UKAAIAAAAGLTEzNTY1AQgAAAAFAAAAATEBAAAACjE1NDE3MTQ5NjIDAAAAAjc5AgAAAAQyMDIxBAAAAAEwBwAAAAk3LzMxLzIwMTkIAAAACjEyLzMxLzIwMTAJAAAAATD04GIFIBbXCD5Q9lYgFtcIHkNJUS5UU0U6NDUyMy5JUV9aX1NDT1JFLkZZMjAxMgEAAAC8dQoAAgAAAAgyLjkwNTgzMQEIAAAABQAAAAExAQAAAAoxNTUzMjM5NzQxAwAAAAI3OQIAAAAGMTAwMTIzBAAAAAEwBwAAAAk3LzMxLzIwMTkIAAAACTMvMzEvMjAxMgkAAAABMOboWQAgFtcIhqAOWCAW1wghQ0lRLlRTRTo0NTAzLklRX09USEVSX09QRVIuRlkyMDE0AQAAAJFYDQACAAAABDE3MDkBCAAAAAUAAAABMQEAAAAKMTY4NDA1NjU3NgMAAAACNzkCAAAAAzI2MAQAAAABMAcAAAAJNy8zMS8yMDE5CAAAAAkzLzMxLzIwMTQJAAAAATA1KrsIIBbXCEYojVYg</t>
  </si>
  <si>
    <t>FtcIKENJUS5OU0VJOlNVTlBIQVJNQS5JUV9BU1NFVF9UVVJOUy5GWTIwMTMBAAAAsCcCAAIAAAAIMC42MDk4NjkBCAAAAAUAAAABMQEAAAAKMTY5NjQ2ODQ0MgMAAAACNzICAAAABDQxNzcEAAAAATAHAAAACTcvMzEvMjAxOQgAAAAJMy8zMS8yMDEzCQAAAAEwp9Rl/x8W1wg9VD9YIBbXCCRDSVEuVFNFOjQ1NTMuSVFfQ1VSUkVOVF9SQVRJTy5GWTIwMTEBAAAAIM5EAAIAAAAIMi41MTIzMzgBCAAAAAUAAAABMQEAAAAKMTQ2MTY4MDA1NQMAAAACNzkCAAAABDQwMzAEAAAAATAHAAAACTcvMzEvMjAxOQgAAAAJMy8zMS8yMDExCQAAAAEwfELwACAW1wjpf/dXIBbXCCNDSVEuVFNFOjQ1NTUuSVFfVE9UQUxfUkVDRUlWLkZZMjAxNAEAAADlkEQAAgAAAAUyODc1NwEIAAAABQAAAAExAQAAAAoxNjg2NjM3NzA2AwAAAAI3OQIAAAAEMTAwMQQAAAABMAcAAAAJNy8zMS8yMDE5CAAAAAkzLzMxLzIwMTQJAAAAATBrecQJIBbXCJrIRVYgFtcILENJUS5UU0U6NDU4MS5JUV9ORVRfREVCVF9FQklUREFfQ0FQRVguRlkyMDE4AQAAAGpdDQADAAAAAk5NAQgAAAAFAAAAATEBAAAACjE4OTUwMDIxMjEDAAAAAjc5AgAAAAUyMzMxNAQAAAABMAcAAAAJNy8zMS8yMDE5CAAAAAkzLzMxLzIwMTgJAAAAATDjwFkAIBbXCJf6ClggFtcIKkNJUS5OU0VJOlNVTlBIQVJNQS5JUV9DQVNIX0lOVEVSRVNULkZZMjAxMAEAAACwJwIA</t>
  </si>
  <si>
    <t>AgAAAAQ2MS41AQgAAAAFAAAAATEBAAAACjE0Njc4ODkzMDIDAAAAAjcyAgAAAAQzMDI4BAAAAAEwBwAAAAk3LzMxLzIwMTkIAAAACTMvMzEvMjAxMAkAAAABMKRxSAIgFtcINSCpVyAW1wgrQ0lRLk5TRUk6U1VOUEhBUk1BLklRX0xUX0RFQlRfSVNTVUVELkZZMjAxNAEAAACwJwIAAgAAAAUyNDAzOAEIAAAABQAAAAExAQAAAAoxNzU5NjI5MDE1AwAAAAI3MgIAAAAEMjAzNAQAAAABMAcAAAAJNy8zMS8yMDE5CAAAAAkzLzMxLzIwMTQJAAAAATAFTQQCIBbXCIuxtFcgFtcIK0NJUS5UU0U6NDU0MS5JUV9SRVRVUk5fQ09NTU9OX0VRVUlUWS5GWTIwMDgBAAAADg5XAAIAAAAHMjMuMzg3OAEIAAAABQAAAAExAQAAAAoxNDE0MTE5NjA4AwAAAAI3OQIAAAAFMzMzMjAEAAAAATAHAAAACTcvMzEvMjAxOQgAAAAKMTEvMzAvMjAwOAkAAAABMK2m7wAgFtcIhsLmVyAW1wgcQ0lRLk5ZU0U6VEVWQS5JUV9HUFBFLkZZMjAxMQEAAABPswQAAgAAAAQ3ODAyAQgAAAAFAAAAATEBAAAACjE2NTc2NjAyODEDAAAAAzE2MAIAAAAEMTE2OQQAAAABMAcAAAAJNy8zMS8yMDE5CAAAAAoxMi8zMS8yMDExCQAAAAEwAc/3AiAW1wg8eYlXIBbXCCFDSVEuVFNFOjQ1NTUuSVFfQ0FTSF9FUVVJVi5GWTIwMDkBAAAA5ZBEAAIAAAAENjU0OAEIAAAABQAAAAExAQAAAAoxMzgxMjA1NDAwAwAAAAI3OQIAAAAEMTA5NgQAAAABMAcAAAAJ</t>
  </si>
  <si>
    <t>Ny8zMS8yMDE5CAAAAAkzLzMxLzIwMDkJAAAAATDGGsMJIBbXCNO2NlYgFtcIIUNJUS5UU0U6NDU1NS5JUV9DQVNIX0ZJTkFOLkZZMjAxMQEAAADlkEQAAgAAAAUyNDc1NQEIAAAABQAAAAExAQAAAAoxNDU5NTEwMDI2AwAAAAI3OQIAAAAEMjAwNAQAAAABMAcAAAAJNy8zMS8yMDE5CAAAAAkzLzMxLzIwMTEJAAAAATCCK8QJIBbXCMChPlYgFtcIKENJUS5OU0VJOlNVTlBIQVJNQS5JUV9RVUlDS19SQVRJTy5GWTIwMTYBAAAAsCcCAAIAAAAIMS41OTA5MDQBCAAAAAUAAAABMQEAAAAKMTg1ODEyNDU2OQMAAAACNzICAAAABDQxMjEEAAAAATAHAAAACTcvMzEvMjAxOQgAAAAJMy8zMS8yMDE2CQAAAAEwpvtl/x8W1wjgJ0FYIBbXCCZDSVEuVFNFOjQ1MjMuSVFfTkVUX0RFQlRfRUJJVERBLkZZMjAxMAEAAAC8dQoAAgAAAAgxLjUyOTI0OAEIAAAABQAAAAExAQAAAAoxNDczMzM1MDMxAwAAAAI3OQIAAAAENDE5MwQAAAABMAcAAAAJNy8zMS8yMDE5CAAAAAkzLzMxLzIwMTAJAAAAATDm6FkAIBbXCO5CDVggFtcIH0NJUS5UU0U6NDU1NS5JUV9EQV9TVVBQTC5GWTIwMTgBAAAA5ZBEAAIAAAAENDI0NQEIAAAABQAAAAExAQAAAAoxODk0NTY3NzcyAwAAAAI3OQIAAAACNDEEAAAAATAHAAAACTcvMzEvMjAxOQgAAAAJMy8zMS8yMDE4CQAAAAEw6X7CCSAW1wjQlVBWIBbXCCJDSVEuRU5YVFBBOlNBTi5JUV9QQVJU</t>
  </si>
  <si>
    <t>X1RJTUUuRlkyMDA3AQAAABp8CgADAAAAAACyfFMDIBbXCEjtWFcgFtcIIENJUS5UU0U6NDUwMy5JUV9TR0FfU1VQUEwuRlkyMDEwAQAAAJFYDQACAAAABjMwMzY2MAEIAAAABQAAAAExAQAAAAoxMzgwNTI4Njc0AwAAAAI3OQIAAAADMTAyBAAAAAEwBwAAAAk3LzMxLzIwMTkIAAAACTMvMzEvMjAxMAkAAAABMMIIuQggFtcIpSKBViAW1wggQ0lRLlRTRTo0NTUzLklRX1NUX0lOVkVTVC5GWTIwMTUBAAAAIM5EAAIAAAAEMzE5OAEIAAAABQAAAAExAQAAAAoxNzQ1MjE0MjIwAwAAAAI3OQIAAAAEMTA2OQQAAAABMAcAAAAJNy8zMS8yMDE5CAAAAAkzLzMxLzIwMTUJAAAAATAAb7QIIBbXCD2+bFYgFtcIKkNJUS5UU0U6NDU1My5JUV9UT1RBTF9DT01NT05fRVFVSVRZLkZZMjAxMwEAAAAgzkQAAgAAAAU1NTYwOQEIAAAABQAAAAExAQAAAAoxNjI2NDAzMzQ1AwAAAAI3OQIAAAAEMTAwNgQAAAABMAcAAAAJNy8zMS8yMDE5CAAAAAkzLzMxLzIwMTMJAAAAATAMSLQIIBbXCGpDZ1YgFtcIKENJUS5UU0U6NDU1NS5JUV9UT1RBTF9ESVZfUEFJRF9DRi5GWTIwMTgBAAAA5ZBEAAIAAAAFLTQ3OTMBCAAAAAUAAAABMQEAAAAKMTg5NDU2Nzc3MgMAAAACNzkCAAAABDIwMjIEAAAAATAHAAAACTcvMzEvMjAxOQgAAAAJMy8zMS8yMDE4CQAAAAEw6qbCCSAW1wiDLVNWIBbXCC1DSVEuVFNFOjQ1NTMuSVFfT1RIRVJfSU5W</t>
  </si>
  <si>
    <t>RVNUX0FDVF9TVVBQTC5GWTIwMTEBAAAAIM5EAAIAAAADLTc1AQgAAAAFAAAAATEBAAAACjE0NjE2ODAwNTUDAAAAAjc5AgAAAAQyMDUxBAAAAAEwBwAAAAk3LzMxLzIwMTkIAAAACTMvMzEvMjAxMQkAAAABMCP6swggFtcI7WNiViAW1wgbQ0lRLlRTRTo0NTE5LklRX0xBTkQuRlkyMDA3AQAAACN1CgACAAAABDk5MjcBCAAAAAUAAAABMQEAAAAJODEwNDc0NjU4AwAAAAI3OQIAAAAEMzA5OAQAAAABMAcAAAAJNy8zMS8yMDE5CAAAAAoxMi8zMS8yMDA3CQAAAAEwJpRiBSAW1whGuuxWIBbXCC1DSVEuVFNFOjQ1NDEuSVFfQ0FTSF9DT05WRVJTSU9OLkZZMjAxMS4uLi5KUFkBAAAADg5XAAIAAAAJMTQzLjQ1MTU3AQgAAAAFAAAAATEBAAAACjE1MzAyMDk5OTQDAAAAAjc5AgAAAAQ0MTg0BAAAAAEwBwAAAAk3LzMxLzIwMTkIAAAACjExLzMwLzIwMTEJAAAAATCzBVT/HxbXCCaBUlggFtcIKENJUS5OU0VJOlNVTlBIQVJNQS5JUV9RVUlDS19SQVRJTy5GWTIwMDgBAAAAsCcCAAIAAAAIMy41Njg3NzQBCAAAAAUAAAABMQEAAAAKMTExNzkzNzY3MgMAAAACNzICAAAABDQxMjEEAAAAATAHAAAACTcvMzEvMjAxOQgAAAAJMy8zMS8yMDA4CQAAAAEwp9Rl/x8W1wj1bjxYIBbXCCVDSVEuVFNFOjQ1MDMuSVFfTFRfREVCVF9JU1NVRUQuRlkyMDEzAQAAAJFYDQADAAAAAAA1KrsIIBbXCFmLjFYgFtcIGkNJUS5UU0U6</t>
  </si>
  <si>
    <t>NDU1My5JUV9SRVYuRlkyMDExAQAAACDORAACAAAABTQ2MTQ1AQgAAAAFAAAAATEBAAAACjE0NjE2ODAwNTUDAAAAAjc5AgAAAAMxMTIEAAAAATAHAAAACTcvMzEvMjAxOQgAAAAJMy8zMS8yMDExCQAAAAEwxhrDCSAW1wifzV9WIBbXCCVDSVEuVFNFOjQ1MDMuSVFfR0FJTl9BU1NFVFNfQ0YuRlkyMDEwAQAAAJFYDQADAAAAAADxMLkIIBbXCNP1glYgFtcIKUNJUS5UU0U6NDU1NS5JUV9UT1RBTF9ERUJUX0NBUElUQUwuRlkyMDExAQAAAOWQRAACAAAABzQ0LjkzMTMBCAAAAAUAAAABMQEAAAAKMTQ1OTUxMDAyNgMAAAACNzkCAAAABDQxODYEAAAAATAHAAAACTcvMzEvMjAxOQgAAAAJMy8zMS8yMDExCQAAAAEwiBvwACAW1wi6MfBXIBbXCCtDSVEuTllTRTpURVZBLklRX0lOQ19UQVhfUEFZX0NVUlJFTlQuRlkyMDE0AQAAAE+zBAADAAAAAADxSk4CIBbXCFbBklcgFtcIMENJUS5UU0U6NDU1NS5JUV9UT1RBTF9PVVRTVEFORElOR19CU19EQVRFLkZZMjAxOAEAAADlkEQAAgAAAAk0My43NzEwMTYBBAAAAAUAAAABNQEAAAAKMTg5NDU2Nzc3MgIAAAAFMjQxNTIGAAAAATDqpsIJIBbXCEtDUlYgFtcIKENJUS5UU0U6NDU1My5JUV9UT1RBTF9ESVZfUEFJRF9DRi5GWTIwMTgBAAAAIM5EAAIAAAAFLTE1NTcBCAAAAAUAAAABMQEAAAAKMTg5NTAwMjAyOQMAAAACNzkCAAAABDIwMjIEAAAAATAHAAAACTcvMzEv</t>
  </si>
  <si>
    <t>MjAxOQgAAAAJMy8zMS8yMDE4CQAAAAEw1rq4CCAW1wgai3dWIBbXCCdDSVEuTllTRTpURVZBLklRX0VGRkVDVF9UQVhfUkFURS5GWTIwMTIBAAAAT7MEAAMAAAACTk0BCAAAAAUAAAABMQEAAAAKMTcxODIxNzc1NQMAAAADMTYwAgAAAAQ0Mzc2BAAAAAEwBwAAAAk3LzMxLzIwMTkIAAAACjEyLzMxLzIwMTIJAAAAATCz/E0CIBbXCGoPjFcgFtcII0NJUS5UU0U6NDU1My5JUV9UT1RBTF9BU1NFVFMuRlkyMDExAQAAACDORAACAAAABTcyOTY0AQgAAAAFAAAAATEBAAAACjE0NjE2ODAwNTUDAAAAAjc5AgAAAAQxMDA3BAAAAAEwBwAAAAk3LzMxLzIwMTkIAAAACTMvMzEvMjAxMQkAAAABMMYawwkgFtcI1DEQXSAW1wgqQ0lRLlRTRTo0NTQxLklRX0lOQ19UQVhfUEFZX0NVUlJFTlQuRlkyMDE4AQAAAA4OVwACAAAABDE2NzYBCAAAAAUAAAABMQEAAAAKMTg5MzY4MzExNwMAAAACNzkCAAAABDEwOTQEAAAAATAHAAAACTcvMzEvMjAxOQgAAAAJMy8zMS8yMDE4CQAAAAEw1czCCSAW1whsCy5WIBbXCCVDSVEuU1dYOk5PVk4uSVFfUFJPVl9CQURfREVCVFMuRlkyMDE2AQAAAFnWBQADAAAAAADb9OADIBbXCGcfTlcgFtcIKENJUS5OWVNFOlRFVkEuSVFfQ0hBTkdFX0lOVkVOVE9SWS5GWTIwMTMBAAAAT7MEAAIAAAADMzk5AQgAAAAFAAAAATEBAAAACjE3NzU4NjUxNTUDAAAAAzE2MAIAAAAEMjA5OQQAAAABMAcA</t>
  </si>
  <si>
    <t>AAAJNy8zMS8yMDE5CAAAAAoxMi8zMS8yMDEzCQAAAAEwlSNOAiAW1whAeZBXIBbXCClDSVEuVFNFOjQ1NTUuSVFfSU5WRVNUX1NFQ1VSSVRZX0NGLkZZMjAwOQEAAADlkEQAAgAAAAMtNTABCAAAAAUAAAABMQEAAAAKMTM4MTIwNTQwMAMAAAACNzkCAAAABDIwMjcEAAAAATAHAAAACTcvMzEvMjAxOQgAAAAJMy8zMS8yMDA5CQAAAAEws0HDCSAW1witZDhWIBbXCCVDSVEuVFNFOjQ1MDMuSVFfTkVUX1JFTlRBTF9FWFAuRlkyMDA5AQAAAJFYDQADAAAAAADCCLkIIBbXCA7ZflYgFtcIKENJUS5UU0U6NDUxOS5JUV9NSU5PUklUWV9JTlRFUkVTVC5GWTIwMTcBAAAAI3UKAAIAAAADOTczAQgAAAAFAAAAATEBAAAACjE4ODEyODExODQDAAAAAjc5AgAAAAQxMDUyBAAAAAEwBwAAAAk3LzMxLzIwMTkIAAAACjEyLzMxLzIwMTcJAAAAATDjEcoEIBbXCKECC1cgFtcIK0NJUS5FTlhUUEE6U0FOLklRX0RBWVNfSU5WRU5UT1JZX09VVC5GWTIwMTcBAAAAGnwKAAIAAAAKMjE4LjY0MjY2NQEIAAAABQAAAAExAQAAAAoxOTQ4ODI4NDgwAwAAAAI1MAIAAAAENDAzNQQAAAABMAcAAAAJNy8zMS8yMDE5CAAAAAoxMi8zMS8yMDE3CQAAAAEw04Vl/x8W1whsdDNYIBbXCC9DSVEuVFNFOjQ1ODEuSVFfSU1QVVRfT1BFUl9MRUFTRV9JTlRfRVhQLkZZMjAxMQEAAABqXQ0AAwAAAAAAt3uwBiAW1wizjKhWIBbXCBtDSVEuVFNF</t>
  </si>
  <si>
    <t>OjQ1NDEuSVFfTEFORC5GWTIwMTYBAAAADg5XAAMAAAAAAEGJxQogFtcI+I8oViAW1wg3Q0lRLk5TRUk6U1VOUEhBUk1BLklRX0NIQU5HRV9ORVRfV09SS0lOR19DQVBJVEFMLkZZMjAxNAEAAACwJwIAAgAAAAcyMTc4Ni4xAQgAAAAFAAAAATEBAAAACjE3NTk2MjkwMTUDAAAAAjcyAgAAAAQ0NDIxBAAAAAEwBwAAAAk3LzMxLzIwMTkIAAAACTMvMzEvMjAxNAkAAAABMOBzBAIgFtcIYv60VyAW1wgnQ0lRLk5TRUk6U1VOUEhBUk1BLklRX05FVF9DSEFOR0UuRlkyMDE4AQAAALAnAgACAAAABy03MzU5LjEBCAAAAAUAAAABMQEAAAAKMTkwNTQwMDYwNwMAAAACNzICAAAABDIwOTMEAAAAATAHAAAACTcvMzEvMjAxOQgAAAAJMy8zMS8yMDE4CQAAAAEwwsEEAiAW1wi+3cBXIBbXCB5DSVEuVFNFOjQ1MDMuSVFfUkFXX0lOVi5GWTIwMTYBAAAAkVgNAAIAAAAFMjgxNjUBCAAAAAUAAAABMQEAAAAKMTc5NzIxODU1MgMAAAACNzkCAAAABDMxNzEEAAAAATAHAAAACTcvMzEvMjAxOQgAAAAJMy8zMS8yMDE2CQAAAAEwFni7CCAW1wgD6pRWIBbXCCpDSVEuU1dYOk5PVk4uSVFfSU5DX1RBWF9QQVlfQ1VSUkVOVC5GWTIwMTgBAAAAWdYFAAIAAAAEMjAzOAEIAAAABQAAAAExAQAAAAoxOTQzMjUwNzMyAwAAAAMxNjACAAAABDEwOTQEAAAAATAHAAAACTcvMzEvMjAxOQgAAAAKMTIvMzEvMjAxOAkAAAABMJdVUwMgFtcI</t>
  </si>
  <si>
    <t>I21VVyAW1wgjQ0lRLlRTRTo0NTgxLklRX1RPVEFMX0FTU0VUUy5GWTIwMTgBAAAAal0NAAIAAAAGODAwMTU3AQgAAAAFAAAAATEBAAAACjE4OTUwMDIxMjEDAAAAAjc5AgAAAAQxMDA3BAAAAAEwBwAAAAk3LzMxLzIwMTkIAAAACTMvMzEvMjAxOAkAAAABMENwgQYgFtcIsk6+ViAW1wgpQ0lRLlRTRTo0NTQxLklRX0NPTU1PTl9QUkVGX0RJVl9DRi5GWTIwMTQBAAAADg5XAAIAAAAFLTEyNjkBCAAAAAUAAAABMQEAAAAKMTY4NjYzNzgyNQMAAAACNzkCAAAABDIwNzIEAAAAATAHAAAACTcvMzEvMjAxOQgAAAAJMy8zMS8yMDE0CQAAAAEwUGLFCiAW1wgbZCNWIBbXCCNDSVEuVFNFOjQ1ODEuSVFfRElMVVRfV0VJR0hULkZZMjAxMwEAAABqXQ0AAgAAAAY4MC45MjkAQ3CBBiAW1wgsLq5WIBbXCCZDSVEuU1dYOk5PVk4uSVFfREVGX1RBWF9MSUFCX0xULkZZMjAxMgEAAABZ1gUAAgAAAAQ3Mjg2AQgAAAAFAAAAATEBAAAACjE3MTczMTU0NzADAAAAAzE2MAIAAAAEMTAyNwQAAAABMAcAAAAJNy8zMS8yMDE5CAAAAAoxMi8zMS8yMDEyCQAAAAEw9qbgAyAW1whTxkNXIBbXCCJDSVEuTllTRTpQRkUuSVFfQVNTRVRfVFVSTlMuRlkyMDEyAQAAAN55AgACAAAACDAuMjkyNDM5AQgAAAAFAAAAATEBAAAACjE3MjExNjk5NzUDAAAAAzE2MAIAAAAENDE3NwQAAAABMAcAAAAJNy8zMS8yMDE5CAAAAAoxMi8zMS8yMDEy</t>
  </si>
  <si>
    <t>CQAAAAEwH+3z/x8W1wh+4yBYIBbXCCBDSVEuVFNFOjQ1NDEuSVFfQ0FTSF9PUEVSLkZZMjAxNAEAAAAODlcAAgAAAAQ1NTQ2AQgAAAAFAAAAATEBAAAACjE2ODY2Mzc4MjUDAAAAAjc5AgAAAAQyMDA2BAAAAAEwBwAAAAk3LzMxLzIwMTkIAAAACTMvMzEvMjAxNAkAAAABMFBixQogFtcIZ+8iViAW1wghQ0lRLlRTRTo0NTE5LklRX0VBUk5JTkdfQ08uRlkyMDE2AQAAACN1CgACAAAABTU0MzcyAQgAAAAFAAAAATEBAAAACjE4MzUwMzg4MjIDAAAAAjc5AgAAAAE3BAAAAAEwBwAAAAk3LzMxLzIwMTkIAAAACjEyLzMxLzIwMTYJAAAAATDFo2MFIBbXCNnlBlcgFtcILUNJUS5UU0U6NDU1NS5JUV9PVEhFUl9JTlZFU1RfQUNUX1NVUFBMLkZZMjAxMgEAAADlkEQAAgAAAAUtMjMyNQEIAAAABQAAAAExAQAAAAoxNTU0MzM3MDgyAwAAAAI3OQIAAAAEMjA1MQQAAAABMAcAAAAJNy8zMS8yMDE5CAAAAAkzLzMxLzIwMTIJAAAAATCCK8QJIBbXCAg4QVYgFtcIGkNJUS5UU0U6NDU1NS5JUV9FQlQuRlkyMDExAQAAAOWQRAACAAAABTEyMjg4AQgAAAAFAAAAATEBAAAACjE0NTk1MTAwMjYDAAAAAjc5AgAAAAMxMzkEAAAAATAHAAAACTcvMzEvMjAxOQgAAAAJMy8zMS8yMDExCQAAAAEwoo/DCSAW1whkMTxWIBbXCCRDSVEuU1dYOk5PVk4uSVFfVU5MRVZFUkVEX0ZDRi5GWTIwMTgBAAAAWdYFAAIAAAAJMTEwNjguMzc1</t>
  </si>
  <si>
    <t>AQgAAAAFAAAAATEBAAAACjE5NDMyNTA3MzIDAAAAAzE2MAIAAAAENDQyMwQAAAABMAcAAAAJNy8zMS8yMDE5CAAAAAoxMi8zMS8yMDE4CQAAAAEwl1VTAyAW1wjuylZXIBbXCCFDSVEuTllTRTpURVZBLklRX01BQ0hJTkVSWS5GWTIwMTgBAAAAT7MEAAIAAAAENzc4OAEIAAAABQAAAAExAQAAAAoxOTQ2MDc0NDgwAwAAAAMxNjACAAAABDMxMTQEAAAAATAHAAAACTcvMzEvMjAxOQgAAAAKMTIvMzEvMjAxOAkAAAABMMQjSAIgFtcI9xSfVyAW1wgiQ0lRLlNXWDpOT1ZOLklRX0VCSVRfTUFSR0lOLkZZMjAxMQEAAABZ1gUAAgAAAAcyMS40OTcyAQgAAAAFAAAAATEBAAAACjE1ODU3MzQ2MTUDAAAAAzE2MAIAAAAENDA1MwQAAAABMAcAAAAJNy8zMS8yMDE5CAAAAAoxMi8zMS8yMDExCQAAAAEwABP0/x8W1wij5CdYIBbXCCJDSVEuVFNFOjQ1MjMuSVFfQURWRVJUSVNJTkcuRlkyMDE4AQAAALx1CgADAAAAAABWRmIFIBbXCN3f5VYgFtcIJUNJUS5UU0U6NDU1My5JUV9TUEVDSUFMX0RJVl9DRi5GWTIwMTMBAAAAIM5EAAMAAAAAAAxItAggFtcIOKFoViAW1wgtQ0lRLk5TRUk6U1VOUEhBUk1BLklRX0NGT19DVVJSRU5UX0xJQUIuRlkyMDE3AQAAALAnAgACAAAACDAuMzk1OTQxAQgAAAAFAAAAATEBAAAACjE5MDU0MDA1OTYDAAAAAjcyAgAAAAQ0MTg1BAAAAAEwBwAAAAk3LzMxLzIwMTkIAAAACTMvMzEvMjAx</t>
  </si>
  <si>
    <t>NwkAAAABMKb7Zf8fFtcImOpBWCAW1wgbQ0lRLkVOWFRQQTpTQU4uSVFfQUQuRlkyMDEwAQAAABp8CgACAAAABS02MjIxAQgAAAAFAAAAATEBAAAACjE1OTE0Mjc5NDADAAAAAjUwAgAAAAQxMDc1BAAAAAEwBwAAAAk3LzMxLzIwMTkIAAAACjEyLzMxLzIwMTAJAAAAATBnGFQDIBbXCAOaYVcgFtcIIENJUS5UU0U6NDUyMy5JUV9ESVZFU1RfQ0YuRlkyMDExAQAAALx1CgADAAAAAAAuDYIGIBbXCPWAz1YgFtcIKENJUS5OWVNFOlBGRS5JUV9UT1RBTF9ERUJULkZZMjAwOS4uLi5KUFkBAAAA3nkCAAIAAAALNDUzMjAyOS4zOTUBCAAAAAUAAAABMQEAAAAKMTUyNDkxOTQ2MQMAAAACNzkCAAAABDQxNzMEAAAAATAHAAAACTcvMzEvMjAxOQgAAAAKMTIvMzEvMjAwOQkAAAABMLMFVP8fFtcIQHBRWCAW1wgtQ0lRLk5TRUk6U1VOUEhBUk1BLklRX05FVF9JTlRFUkVTVF9FWFAuRlkyMDEyAQAAALAnAgACAAAABjE2OTUuOAEIAAAABQAAAAExAQAAAAoxNjM2NTQ2MTk5AwAAAAI3MgIAAAADMzY4BAAAAAEwBwAAAAk3LzMxLzIwMTkIAAAACTMvMzEvMjAxMgkAAAABMJyYSAIgFtcIeXmsVyAW1wgkQ0lRLlRTRTo0NTUzLklRX1NBTEVfSU5UQU5fQ0YuRlkyMDE2AQAAACDORAACAAAABC01NjMBCAAAAAUAAAABMQEAAAAKMTc5ODY5OTY5MQMAAAACNzkCAAAABDIwMjkEAAAAATAHAAAACTcvMzEvMjAxOQgAAAAJMy8z</t>
  </si>
  <si>
    <t>MS8yMDE2CQAAAAEw+JW0CCAW1wgMKHFWIBbXCBtDSVEuVFNFOjQ1NTMuSVFfTEFORC5GWTIwMTABAAAAIM5EAAIAAAAHNjY3Ni4yNAEIAAAABQAAAAExAQAAAAoxMzgxNTgzMDExAwAAAAI3OQIAAAAEMzA5OAQAAAABMAcAAAAJNy8zMS8yMDE5CAAAAAkzLzMxLzIwMTAJAAAAATDGGsMJIBbXCN/jXlYgFtcIIENJUS5UU0U6NDUxOS5JUV9NQUNISU5FUlkuRlkyMDE2AQAAACN1CgADAAAAAADFo2MFIBbXCMtrCFcgFtcIIkNJUS5UU0U6NDU1NS5JUV9HQUlOX0lOVkVTVC5GWTIwMTMBAAAA5ZBEAAIAAAADNjUzAQgAAAAFAAAAATEBAAAACjE2MjQwNTE3ODEDAAAAAjc5AgAAAAI2MgQAAAABMAcAAAAJNy8zMS8yMDE5CAAAAAkzLzMxLzIwMTMJAAAAATB0UsQJIBbXCL8gQlYgFtcIJkNJUS5UU0U6NDUyMy5JUV9JTlZFTlRPUllfVFVSTlMuRlkyMDEyAQAAALx1CgACAAAACDIuMzc1MzY0AQgAAAAFAAAAATEBAAAACjE1NTMyMzk3NDEDAAAAAjc5AgAAAAQ0MDgyBAAAAAEwBwAAAAk3LzMxLzIwMTkIAAAACTMvMzEvMjAxMgkAAAABMOboWQAgFtcIo1IOWCAW1wggQ0lRLlRTRTo0NTUzLklRX0xUX0lOVkVTVC5GWTIwMDgBAAAAIM5EAAIAAAAIMjg0Ni43ODYBCAAAAAUAAAABMQEAAAAKMTA2Mjc0NDczMAMAAAACNzkCAAAABDEwNTQEAAAAATAHAAAACTcvMzEvMjAxOQgAAAAJMy8zMS8yMDA4CQAAAAEw1czC</t>
  </si>
  <si>
    <t>CSAW1wisC1hWIBbXCCBDSVEuRU5YVFBBOlNBTi5JUV9TVF9ERUJULkZZMjAxMQEAAAAafAoAAgAAAAM5ODABCAAAAAUAAAABMQEAAAAKMTY2MjA3MjgxOQMAAAACNTACAAAABDEwNDYEAAAAATAHAAAACTcvMzEvMjAxOQgAAAAKMTIvMzEvMjAxMQkAAAABMFk/VAMgFtcI9hhlVyAW1wgbQ0lRLk5ZU0U6UEZFLklRX0dQUEUuRlkyMDA4AQAAAN55AgACAAAABTI1MTI4AQgAAAAFAAAAATEBAAAACjE0MzM3NTMwMTEDAAAAAzE2MAIAAAAEMTE2OQQAAAABMAcAAAAJNy8zMS8yMDE5CAAAAAoxMi8zMS8yMDA4CQAAAAEw4GDKBCAW1wj2ORNXIBbXCCZDSVEuVFNFOjQ1MjMuSVFfU0FMRVNfTUFSS0VUSU5HLkZZMjAxOQEAAAC8dQoAAwAAAAAAGmxiBSAW1wgixehWIBbXCCxDSVEuRU5YVFBBOlNBTi5JUV9JTkNfVEFYX1BBWV9DVVJSRU5ULkZZMjAwOAEAAAAafAoAAgAAAAM2NjQBCAAAAAUAAAABMQEAAAAKMTQzNDA3NjEwMQMAAAACNTACAAAABDEwOTQEAAAAATAHAAAACTcvMzEvMjAxOQgAAAAKMTIvMzEvMjAwOAkAAAABMIejUwMgFtcIfINbVyAW1wgmQ0lRLlRTRTo0NTUzLklRX0xPQU5TX1JFQ0VJVl9MVC5GWTIwMTcBAAAAIM5EAAMAAAAAAOu8tAggFtcIUNRyViAW1wg5Q0lRLlRTRTo0NTE5LklRX0NVU1RPTV9CRVRBLi0xMDRXLjIwMDcvMTIvMzEuLl5OMjI1LkpQWS5IAQAAACN1CgACAAAAETAuMzk4</t>
  </si>
  <si>
    <t>MjgzOTkwMDA3MjkzAHh+jiogFtcI8ywgXSAW1wgeQ0lRLlRTRTo0NTU1LklRX1JBV19JTlYuRlkyMDA4AQAAAOWQRAACAAAACDQxMDguMDc5AQgAAAAFAAAAATEBAAAACjEwNjI3NDI5NTIDAAAAAjc5AgAAAAQzMTcxBAAAAAEwBwAAAAk3LzMxLzIwMTkIAAAACTMvMzEvMjAwOAkAAAABMMYawwkgFtcI35U0ViAW1wghQ0lRLk5ZU0U6VEVWQS5JUV9MVF9JTlZFU1QuRlkyMDEwAQAAAE+zBAACAAAAAzUxMgEIAAAABQAAAAExAQAAAAoxNTg3NTU3NDc0AwAAAAMxNjACAAAABDEwNTQEAAAAATAHAAAACTcvMzEvMjAxOQgAAAAKMTIvMzEvMjAxMAkAAAABMOqo9wIgFtcIQm2GVyAW1wgZQ0lRLlRTRTo0NTIzLklRX0FQLkZZMjAxMAEAAAC8dQoAAgAAAAUyMDMxNAEIAAAABQAAAAExAQAAAAoxNDczMzM1MDMxAwAAAAI3OQIAAAAEMTAxOAQAAAABMAcAAAAJNy8zMS8yMDE5CAAAAAkzLzMxLzIwMTAJAAAAATA25oEGIBbXCAGzy1YgFtcIJkNJUS5UU0U6NDUxOS5JUV9FRkZFQ1RfVEFYX1JBVEUuRlkyMDE1AQAAACN1CgACAAAABzI4LjU1NjUBCAAAAAUAAAABMQEAAAAKMTc4Mzg4NzgwNQMAAAACNzkCAAAABDQzNzYEAAAAATAHAAAACTcvMzEvMjAxOQgAAAAKMTIvMzEvMjAxNQkAAAABMMt8YwUgFtcItCkEVyAW1wgpQ0lRLk5ZU0U6VEVWQS5JUV9UT1RBTF9ERUJUX0VCSVREQS5GWTIwMDkBAAAAT7MEAAIA</t>
  </si>
  <si>
    <t>AAAIMS4zMTI0NDEBCAAAAAUAAAABMQEAAAAKMTUxNjg5NzQyNgMAAAADMTYwAgAAAAQ0MTkyBAAAAAEwBwAAAAk3LzMxLzIwMTkIAAAACjEyLzMxLzIwMDkJAAAAATDThWX/HxbXCKFYNlggFtcIHkNJUS5UU0U6NDUwMy5JUV9XSVBfSU5WLkZZMjAxMAEAAACRWA0AAgAAAAUxMjE1MgEIAAAABQAAAAExAQAAAAoxMzgwNTI4Njc0AwAAAAI3OQIAAAAEMzIxOQQAAAABMAcAAAAJNy8zMS8yMDE5CAAAAAkzLzMxLzIwMTAJAAAAATDCCLkIIBbXCNP1glYgFtcIKkNJUS5UU0U6NDUwMy5JUV9URVZfRUJJVERBLjIwMDAuMjAxMy8wMy8zMQEAAACRWA0AAgAAAAkxMC45NDY0NTMBBwAAAAUAAAABMQEAAAAKMTU4NzE0OTUzMQMAAAABMAIAAAAGMTAwMDMwBAAAAAEwBwAAAAkzLzI5LzIwMTMIAAAACTMvMjkvMjAxM4r0+SogFtcI0NgTXSAW1wgjQ0lRLlRTRTo0NTUzLklRX0lOVEVSRVNUX0VYUC5GWTIwMTQBAAAAIM5EAAIAAAAELTEyMgEIAAAABQAAAAExAQAAAAoxNjg3MzQzNDY2AwAAAAI3OQIAAAACODIEAAAAATAHAAAACTcvMzEvMjAxOQgAAAAJMy8zMS8yMDE0CQAAAAEwDEi0CCAW1wij5IJYIBbXCCpDSVEuRU5YVFBBOlNBTi5JUV9UT1RBTF9ERUJUX1JFUEFJRC5GWTIwMTABAAAAGnwKAAIAAAAFLTE5ODQBCAAAAAUAAAABMQEAAAAKMTU5MTQyNzk0MAMAAAACNTACAAAABDIxNjYEAAAAATAHAAAACTcv</t>
  </si>
  <si>
    <t>MzEvMjAxOQgAAAAKMTIvMzEvMjAxMAkAAAABMFk/VAMgFtcInB9jVyAW1wguQ0lRLk5TRUk6U1VOUEhBUk1BLklRX1RPVEFMX0RFQlRfUkVQQUlELkZZMjAxMgEAAACwJwIAAgAAAActMTYxOS40AQgAAAAFAAAAATEBAAAACjE2MzY1NDYxOTkDAAAAAjcyAgAAAAQyMTY2BAAAAAEwBwAAAAk3LzMxLzIwMTkIAAAACTMvMzEvMjAxMgkAAAABMJS/SAIgFtcIyueuVyAW1wgnQ0lRLk5TRUk6U1VOUEhBUk1BLklRX05JX0NPTVBBTlkuRlkyMDEyAQAAALAnAgACAAAABzMwNDIxLjcBCAAAAAUAAAABMQEAAAAKMTYzNjU0NjE5OQMAAAACNzICAAAABTQxNTcxBAAAAAEwBwAAAAk3LzMxLzIwMTkIAAAACTMvMzEvMjAxMgkAAAABMJyYSAIgFtcIcaCsVyAW1wgoQ0lRLlRTRTo0NTQxLklRX0VBUk5JTkdfQ09fTUFSR0lOLkZZMjAxMAEAAAAODlcAAgAAAAY2LjAwNjkBCAAAAAUAAAABMQEAAAAKMTQzNDM3NTEyMwMAAAACNzkCAAAABDQxODEEAAAAATAHAAAACTcvMzEvMjAxOQgAAAAKMTEvMzAvMjAxMAkAAAABMK2m7wAgFtcIFEfoVyAW1wgjQ0lRLlRTRTo0NTUzLklRX0VCSVRBX01BUkdJTi5GWTIwMTYBAAAAIM5EAAIAAAAHMTMuNTYwMgEIAAAABQAAAAExAQAAAAoxNzk4Njk5NjkxAwAAAAI3OQIAAAAENDQxOQQAAAABMAcAAAAJNy8zMS8yMDE5CAAAAAkzLzMxLzIwMTYJAAAAATDfg2UAIBbXCBRj+lcgFtcI</t>
  </si>
  <si>
    <t>JENJUS5UU0U6NDU1My5JUV9DT01NT05fRElWX0NGLkZZMjAxMAEAAAAgzkQAAgAAAAgtNzc1LjE5MgEIAAAABQAAAAExAQAAAAoxMzgxNTgzMDExAwAAAAI3OQIAAAAEMjA3NAQAAAABMAcAAAAJNy8zMS8yMDE5CAAAAAkzLzMxLzIwMTAJAAAAATDGGsMJIBbXCKl/X1YgFtcIJ0NJUS5OU0VJOlNVTlBIQVJNQS5JUV9DQVNIX1RBWEVTLkZZMjAxNAEAAACwJwIAAgAAAAY4NzY5LjIBCAAAAAUAAAABMQEAAAAKMTc1OTYyOTAxNQMAAAACNzICAAAABDMwNTMEAAAAATAHAAAACTcvMzEvMjAxOQgAAAAJMy8zMS8yMDE0CQAAAAEwBU0EAiAW1whi/rRXIBbXCCZDSVEuVFNFOjQ1NDEuSVFfRUZGRUNUX1RBWF9SQVRFLkZZMjAxNQEAAAAODlcAAgAAAAczMC41MTU0AQgAAAAFAAAAATEBAAAACjE3NDQxMjg1NTEDAAAAAjc5AgAAAAQ0Mzc2BAAAAAEwBwAAAAk3LzMxLzIwMTkIAAAACTMvMzEvMjAxNQkAAAABMFBixQogFtcIDHUkViAW1wglQ0lRLk5ZU0U6UEZFLklRX09USEVSX0NMX1NVUFBMLkZZMjAxOAEAAADeeQIAAgAAAAUxMDkxNwEIAAAABQAAAAExAQAAAAoxOTQ3ODU1NzgxAwAAAAMxNjACAAAABDEwNTcEAAAAATAHAAAACTcvMzEvMjAxOQgAAAAKMTIvMzEvMjAxOAkAAAABMHoAWwQgFtcIVPgxVyAW1wgbQ0lRLlNXWDpOT1ZOLklRX05QUEUuRlkyMDA3AQAAAFnWBQACAAAABTEyNjMzAQgAAAAFAAAA</t>
  </si>
  <si>
    <t>ATEBAAAACjEzMTcwNjgyNDYDAAAAAzE2MAIAAAAEMTAwNAQAAAABMAcAAAAJNy8zMS8yMDE5CAAAAAoxMi8zMS8yMDA3CQAAAAEwegBbBCAW1wgojjRXIBbXCCNDSVEuVFNFOjQ1NDEuSVFfRUJJVEFfTUFSR0lOLkZZMjAxOAEAAAAODlcAAgAAAAY4LjQ2NjYBCAAAAAUAAAABMQEAAAAKMTg5MzY4MzExNwMAAAACNzkCAAAABDQ0MTkEAAAAATAHAAAACTcvMzEvMjAxOQgAAAAJMy8zMS8yMDE4CQAAAAEwlPTvACAW1wi7/uxXIBbXCCdDSVEuVFNFOjQ1MDMuSVFfTkVUX0lOVEVSRVNUX0VYUC5GWTIwMDkBAAAAkVgNAAIAAAAFMTEzODABCAAAAAUAAAABMQEAAAAKMTM4MDUyODQ4MQMAAAACNzkCAAAAAzM2OAQAAAABMAcAAAAJNy8zMS8yMDE5CAAAAAkzLzMxLzIwMDkJAAAAATDJ4bgIIBbXCDEXflYgFtcILkNJUS5FTlhUUEE6U0FOLklRX0lNUFVUX09QRVJfTEVBU0VfREVQUi5GWTIwMTUBAAAAGnwKAAIAAAAJMjgwLjAwNzY4AQgAAAAFAAAAATEBAAAACjE4Nzc4OTAzNDgDAAAAAjUwAgAAAAUyMTY3MwQAAAABMAcAAAAJNy8zMS8yMDE5CAAAAAoxMi8zMS8yMDE1CQAAAAEwzOBSAyAW1wicRXFXIBbXCBtDSVEuVFNFOjQ1ODEuSVFfR1BQRS5GWTIwMDkBAAAAal0NAAIAAAAGMjY3NTM2AQgAAAAFAAAAATEBAAAACjE0NjA5MTk3MDMDAAAAAjc5AgAAAAQxMTY5BAAAAAEwBwAAAAk3LzMxLzIwMTkIAAAA</t>
  </si>
  <si>
    <t>CTMvMzEvMjAwOQkAAAABMM0tsAYgFtcIP8OiViAW1wgiQ0lRLlRTRTo0NTAzLklRX0dBSU5fQVNTRVRTLkZZMjAxMwEAAACRWA0AAgAAAAQtNzMzAQgAAAAFAAAAATEBAAAACjE2Mzk1MzE0ODMDAAAAAjc5AgAAAAI1NgQAAAABMAcAAAAJNy8zMS8yMDE5CAAAAAkzLzMxLzIwMTMJAAAAATCKA7sIIBbXCNRDilYgFtcIJENJUS5UU0U6NDUwMy5JUV9TQUxFX0lOVEFOX0NGLkZZMjAwOQEAAACRWA0AAwAAAAAAwgi5CCAW1wjRX4BWIBbXCCpDSVEuRU5YVFBBOlNBTi5JUV9UT1RBTF9ERUJULkZZMjAwOS4uLi5KUFkBAAAAGnwKAAIAAAAOMTE4NTg1OC4yMDgyMTcBCAAAAAUAAAABMQEAAAAKMTUyNjcyMjE2MAMAAAACNzkCAAAABDQxNzMEAAAAATAHAAAACTcvMzEvMjAxOQgAAAAKMTIvMzEvMjAwOQkAAAABMLMFVP8fFtcINb5RWCAW1wgnQ0lRLk5TRUk6U1VOUEhBUk1BLklRX0NPTU1PTl9SRVAuRlkyMDEyAQAAALAnAgADAAAAAACUv0gCIBbXCMrnrlcgFtcIJkNJUS5TV1g6Tk9WTi5JUV9MT0FOU19SRUNFSVZfTFQuRlkyMDE4AQAAAFnWBQACAAAAAzI1NwEIAAAABQAAAAExAQAAAAoxOTQzMjUwNzMyAwAAAAMxNjACAAAABDEwNTAEAAAAATAHAAAACTcvMzEvMjAxOQgAAAAKMTIvMzEvMjAxOAkAAAABMJdVUwMgFtcIREZVVyAW1wgiQ0lRLlRTRTo0NTE5LklRX0NBU0hfSU5WRVNULkZZMjAxMQEAAAAj</t>
  </si>
  <si>
    <t>dQoAAgAAAAYtMTUxMzUBCAAAAAUAAAABMQEAAAAKMTU0MTcxNTA1MwMAAAACNzkCAAAABDIwMDUEAAAAATAHAAAACTcvMzEvMjAxOQgAAAAKMTIvMzEvMjAxMQkAAAABMOIuYwUgFtcIrqj5ViAW1wglQ0lRLlRTRTo0NTgxLklRX1JFVFVSTl9DQVBJVEFMLkZZMjAwOAEAAABqXQ0AAgAAAAY0LjE5NTYBCAAAAAUAAAABMQEAAAAKMTA1ODkxNTA3OQMAAAACNzkCAAAABDQzNjMEAAAAATAHAAAACTcvMzEvMjAxOQgAAAAJMy8zMS8yMDA4CQAAAAEw6vdlACAW1wh4+QNYIBbXCDVDSVEuRU5YVFBBOlNBTi5JUV9DSEFOR0VfT1RIRVJfTkVUX09QRVJfQVNTRVRTLkZZMjAxNwEAAAAafAoAAgAAAAMyNDMBCAAAAAUAAAABMQEAAAAKMTk0ODgyODQ4MAMAAAACNTACAAAABDIwNDUEAAAAATAHAAAACTcvMzEvMjAxOQgAAAAKMTIvMzEvMjAxNwkAAAABMKE49QIgFtcIjOF4VyAW1wgoQ0lRLlRTRTo0NTE5LklRX0dXX0lOVEFOX0FNT1JUX0NGLkZZMjAxMQEAAAAjdQoAAwAAAAAA4i5jBSAW1wiUM/lWIBbXCCtDSVEuTllTRTpQRkUuSVFfTUlOT1JJVFlfSU5URVJFU1RfSVMuRlkyMDA3AQAAAN55AgACAAAAAy00MgEIAAAABQAAAAExAQAAAAoxMzMyNzAzOTI5AwAAAAMxNjACAAAAAjgzBAAAAAEwBwAAAAk3LzMxLzIwMTkIAAAACjEyLzMxLzIwMDcJAAAAATDlOcoEIBbXCHC5D1cgFtcII0NJUS5OWVNFOlBGRS5J</t>
  </si>
  <si>
    <t>UV9UT1RBTF9FUVVJVFkuRlkyMDA2AQAAAN55AgACAAAABTcxNDMyAQgAAAAFAAAAATEBAAAACTc5NjE2NjA4NgMAAAADMTYwAgAAAAQxMjc1BAAAAAEwBwAAAAk3LzMxLzIwMTkIAAAACjEyLzMxLzIwMDYJAAAAATC+Qzn+HxbXCDWYpVggFtcIOUNJUS5UU0U6NDU1NS5JUV9DVVNUT01fQkVUQS4tMTA0Vy4yMDA2LzAzLzMxLi5eTjIyNS5KUFkuSAEAAADlkEQAAgAAABEwLjUzNDgwOTgyMDg5MDM3OACIwIQrIBbXCIJroFggFtcIHUNJUS5UU0U6NDU1My5JUV9SRF9FWFAuRlkyMDEyAQAAACDORAACAAAABDQwNzYBCAAAAAUAAAABMQEAAAAKMTU1NDk1MDc4NwMAAAACNzkCAAAAAzEwMAQAAAABMAcAAAAJNy8zMS8yMDE5CAAAAAkzLzMxLzIwMTIJAAAAATAYIbQIIBbXCLr/YlYgFtcILkNJUS5OU0VJOlNVTlBIQVJNQS5JUV9UT1RBTF9ERUJUX0VCSVREQS5GWTIwMDgBAAAAsCcCAAIAAAAHMC4wOTIzOAEIAAAABQAAAAExAQAAAAoxMTE3OTM3NjcyAwAAAAI3MgIAAAAENDE5MgQAAAABMAcAAAAJNy8zMS8yMDE5CAAAAAkzLzMxLzIwMDgJAAAAATCn1GX/HxbXCMaWPFggFtcIK0NJUS5OWVNFOlRFVkEuSVFfVEVWX0VCSVREQS4yMDAwLjIwMTQvMDMvMzEBAAAAT7MEAAIAAAAJMTAuMDkxMTIyAQcAAAAFAAAAATEBAAAACjE2NTc2NzY5MzgDAAAAATACAAAABjEwMDAzMAQAAAABMAcAAAAJMy8zMS8yMDE0</t>
  </si>
  <si>
    <t>CAAAAAkzLzMxLzIwMTSK9PkqIBbXCMd0FF0gFtcIG0NJUS5UU0U6NDU0MS5JUV9DT0dTLkZZMjAxOQEAAAAODlcAAgAAAAYxMzM0MzQBCAAAAAUAAAABMQEAAAAKMTk2OTMwNDI2NAMAAAACNzkCAAAAAjM0BAAAAAEwBwAAAAk3LzMxLzIwMTkIAAAACTMvMzEvMjAxOQkAAAABMNfzwgkgFtcIGE9kWCAW1wglQ0lRLlRTRTo0NTAzLklRX1BST1ZfQkFEX0RFQlRTLkZZMjAxNAEAAACRWA0AAwAAAAAANSq7CCAW1whEAY1WIBbXCCVDSVEuVFNFOjQ1ODEuSVFfTkVUX1JFTlRBTF9FWFAuRlkyMDE4AQAAAGpdDQADAAAAAABDcIEGIBbXCN+yvVYgFtcIKkNJUS5UU0U6NDU1My5JUV9DVVJSRU5UX1BPUlRfTEVBU0VTLkZZMjAxMwEAAAAgzkQAAgAAAAE2AQgAAAAFAAAAATEBAAAACjE2MjY0MDMzNDUDAAAAAjc5AgAAAAQxMDkwBAAAAAEwBwAAAAk3LzMxLzIwMTkIAAAACTMvMzEvMjAxMwkAAAABMAxItAggFtcIqxxnViAW1wgmQ0lRLk5ZU0U6VEVWQS5JUV9PVEhFUl9DQV9TVVBQTC5GWTIwMTABAAAAT7MEAAIAAAADODk4AQgAAAAFAAAAATEBAAAACjE1ODc1NTc0NzQDAAAAAzE2MAIAAAAEMTA1NQQAAAABMAcAAAAJNy8zMS8yMDE5CAAAAAoxMi8zMS8yMDEwCQAAAAEw6qj3AiAW1whCbYZXIBbXCCBDSVEuVFNFOjQ1MjMuSVFfRElWRVNUX0NGLkZZMjAxNwEAAAC8dQoAAgAAAAQ2NDU5AQgAAAAFAAAAATEB</t>
  </si>
  <si>
    <t>AAAACjE4NDc5MTIzMTYDAAAAAjc5AgAAAAQyMDc3BAAAAAEwBwAAAAk3LzMxLzIwMTkIAAAACTMvMzEvMjAxNwkAAAABMJ6WswUgFtcIo4LkViAW1wgmQ0lRLlRTRTo0NTUzLklRX05FVF9ERUJUX0VCSVREQS5GWTIwMTYBAAAAIM5EAAIAAAAIMS44ODM4MjcBCAAAAAUAAAABMQEAAAAKMTc5ODY5OTY5MQMAAAACNzkCAAAABDQxOTMEAAAAATAHAAAACTcvMzEvMjAxOQgAAAAJMy8zMS8yMDE2CQAAAAEw34NlACAW1wjWsfpXIBbXCB9DSVEuTllTRTpURVZBLklRX1BFTlNJT04uRlkyMDE0AQAAAE+zBAADAAAAAADxSk4CIBbXCFbBklcgFtcIJENJUS5UU0U6NDUwMy5JUV9QRVJJT0REQVRFX0lTLkZZMjAxNgEAAACRWA0ABQAAAAoyMDE2LzAzLzMxABZ4uwggFtcIsVR3WCAW1wggQ0lRLlRTRTo0NTAzLklRX1RPVEFMX1JFVi5GWTIwMTEBAAAAkVgNAAIAAAAGOTUzOTQ4AQgAAAAFAAAAATEBAAAACjE2Mzk1MzE1MTUDAAAAAjc5AgAAAAIyOAQAAAABMAcAAAAJNy8zMS8yMDE5CAAAAAkzLzMxLzIwMTEJAAAAATDxMLkIIBbXCL5/EF0gFtcIH0NJUS5UU0U6NDUyMy5JUV9EQV9TVVBQTC5GWTIwMTkBAAAAvHUKAAIAAAAENDQxMAEIAAAABQAAAAExAQAAAAoxOTY5MTU0NzIwAwAAAAI3OQIAAAACNDEEAAAAATAHAAAACTcvMzEvMjAxOQgAAAAJMy8zMS8yMDE5CQAAAAEwGmxiBSAW1wg+AehWIBbXCCJDSVEu</t>
  </si>
  <si>
    <t>TllTRTpURVZBLklRX0NBU0hfRVFVSVYuRlkyMDEyAQAAAE+zBAACAAAABDI4NzkBCAAAAAUAAAABMQEAAAAKMTcxODIxNzc1NQMAAAADMTYwAgAAAAQxMDk2BAAAAAEwBwAAAAk3LzMxLzIwMTkIAAAACjEyLzMxLzIwMTIJAAAAATCz/E0CIBbXCKRdjFcgFtcIIUNJUS5UU0U6NDU4MS5JUV9DQVNIX1RBWEVTLkZZMjAxNwEAAABqXQ0AAgAAAAUxMTM0MAEIAAAABQAAAAExAQAAAAoxODQ4ODc5NTYxAwAAAAI3OQIAAAAEMzA1MwQAAAABMAcAAAAJNy8zMS8yMDE5CAAAAAkzLzMxLzIwMTcJAAAAATAuDYIGIBbXCDijvFYgFtcIHUNJUS5TV1g6Tk9WTi5JUV9HQV9FWFAuRlkyMDEyAQAAAFnWBQACAAAABDI1MTYBCAAAAAUAAAABMQEAAAAKMTcxNzMxNTQ3MAMAAAADMTYwAgAAAAUyMTU2MgQAAAABMAcAAAAJNy8zMS8yMDE5CAAAAAoxMi8zMS8yMDEyCQAAAAEw9qbgAyAW1wgeUUNXIBbXCC5DSVEuU1dYOk5PVk4uSVFfVE9UQUxfTElBQl9UT1RBTF9BU1NFVFMuRlkyMDEyAQAAAFnWBQACAAAABzQ0LjIyODYBCAAAAAUAAAABMQEAAAAKMTcxNzMxNTQ3MAMAAAADMTYwAgAAAAQ0MTg4BAAAAAEwBwAAAAk3LzMxLzIwMTkIAAAACjEyLzMxLzIwMTIJAAAAATAAE/T/HxbXCGfOKFggFtcIIkNJUS5UU0U6NDU1NS5JUV9HQUlOX0lOVkVTVC5GWTIwMTUBAAAA5ZBEAAMAAAAAAGt5xAkgFtcINOpHViAW1wgmQ0lR</t>
  </si>
  <si>
    <t>LlRTRTo0NTUzLklRX0VGRkVDVF9UQVhfUkFURS5GWTIwMTkBAAAAIM5EAAIAAAAGMjguNjQ3AQgAAAAFAAAAATEBAAAACjE5Njk5NTAwNjYDAAAAAjc5AgAAAAQ0Mzc2BAAAAAEwBwAAAAk3LzMxLzIwMTkIAAAACTMvMzEvMjAxOQkAAAABMNa6uAggFtcIrZx4ViAW1wgtQ0lRLk5TRUk6U1VOUEhBUk1BLklRX0RBWVNfUEFZQUJMRV9PVVQuRlkyMDE5AQAAALAnAgACAAAACjE4My4zMTg2OTUBCAAAAAUAAAABMQEAAAAKMTk2NTc5MTg1OAMAAAACNzICAAAABDQxODMEAAAAATAHAAAACTcvMzEvMjAxOQgAAAAJMy8zMS8yMDE5CQAAAAEwpvtl/x8W1wgMIkNYIBbXCCBDSVEuVFNFOjQ1ODEuSVFfTFRfSU5WRVNULkZZMjAxNQEAAABqXQ0AAgAAAAYzMTkzMjcBCAAAAAUAAAABMQEAAAAKMTc2MDQ1NzY2NwMAAAACNzkCAAAABDEwNTQEAAAAATAHAAAACTcvMzEvMjAxOQgAAAAJMy8zMS8yMDE1CQAAAAEwY7+BBiAW1whcLrVWIBbXCCJDSVEuTllTRTpQRkUuSVFfREFfU1VQUExfQ0YuRlkyMDA5AQAAAN55AgACAAAABDE1MTYBCAAAAAUAAAABMQEAAAAKMTUyNDkxOTQ2MQMAAAADMTYwAgAAAAQyMTcxBAAAAAEwBwAAAAk3LzMxLzIwMTkIAAAACjEyLzMxLzIwMDkJAAAAATAKiMoEIBbXCF0uF1cgFtcIH0NJUS5OU0VJOlNVTlBIQVJNQS5JUV9BUC5GWTIwMDgBAAAAsCcCAAIAAAAGMjM5My40AQgAAAAFAAAA</t>
  </si>
  <si>
    <t>ATEBAAAACjExMTc5Mzc2NzIDAAAAAjcyAgAAAAQxMDE4BAAAAAEwBwAAAAk3LzMxLzIwMTkIAAAACTMvMzEvMjAwOAkAAAABMMQjSAIgFtcI2IOhVyAW1wgnQ0lRLlRTRTo0NTAzLklRX0NIQU5HRV9JTlZFTlRPUlkuRlkyMDE4AQAAAJFYDQACAAAABTM3ODMwAQgAAAAFAAAAATEBAAAACjE4OTM2ODMxNDADAAAAAjc5AgAAAAQyMDk5BAAAAAEwBwAAAAk3LzMxLzIwMTkIAAAACTMvMzEvMjAxOAkAAAABMOXfrwYgFtcI6k6bViAW1wgvQ0lRLlRTRTo0NTE5LklRX0lNUFVUX09QRVJfTEVBU0VfSU5UX0VYUC5GWTIwMDcBAAAAI3UKAAIAAAALMTYwNS4wODA5MjgBCAAAAAUAAAABMQEAAAAJODEwNDc0NjU4AwAAAAI3OQIAAAAFMjE2NzIEAAAAATAHAAAACTcvMzEvMjAxOQgAAAAKMTIvMzEvMjAwNwkAAAABMBpsYgUgFtcIY9DrViAW1wgkQ0lRLk5TRUk6U1VOUEhBUk1BLklRX1pfU0NPUkUuRlkyMDE2AQAAALAnAgACAAAACDguNzgxNjA5AQgAAAAFAAAAATEBAAAACjE4NTgxMjQ1NjkDAAAAAjcyAgAAAAYxMDAxMjMEAAAAATAHAAAACTcvMzEvMjAxOQgAAAAJMy8zMS8yMDE2CQAAAAEwpvtl/x8W1widnEFYIBbXCCFDSVEuVFNFOjQ1MjMuSVFfTklfQ09NUEFOWS5GWTIwMTkBAAAAvHUKAAIAAAAFNjY0ODQBCAAAAAUAAAABMQEAAAAKMTk2OTE1NDcyMAMAAAACNzkCAAAABTQxNTcxBAAAAAEwBwAAAAk3</t>
  </si>
  <si>
    <t>LzMxLzIwMTkIAAAACTMvMzEvMjAxOQkAAAABMBpsYgUgFtcIInboViAW1wgjQ0lRLlRTRTo0NTUzLklRX0JFVEFfMllSLjIwMTQvMDMvMzEBAAAAIM5EAAIAAAARMC4yNjY2MDcyMzUxODIwMzUAgVeOKiAW1wiPNxxdIBbXCCBDSVEuU1dYOk5PVk4uSVFfT1RIRVJfUkVWLkZZMjAxMQEAAABZ1gUAAgAAAAM4MDkBCAAAAAUAAAABMQEAAAAKMTU4NTczNDYxNQMAAAADMTYwAgAAAAMzNTcEAAAAATAHAAAACTcvMzEvMjAxOQgAAAAKMTIvMzEvMjAxMQkAAAABMGF1WwQgFtcIZzQ/VyAW1wghQ0lRLlRTRTo0NTQxLklRX09USEVSX09QRVIuRlkyMDEyAQAAAA4OVwADAAAAAAASx8QKIBbXCIJCGlYgFtcIJkNJUS5OWVNFOlBGRS5JUV9MT0FOU19SRUNFSVZfTFQuRlkyMDE4AQAAAN55AgADAAAAAAB6AFsEIBbXCB+pMVcgFtcIJENJUS5OU0VJOlNVTlBIQVJNQS5JUV9aX1NDT1JFLkZZMjAwOAEAAACwJwIAAgAAAAkxNi4yMTc3MTMBCAAAAAUAAAABMQEAAAAKMTExNzkzNzY3MgMAAAACNzICAAAABjEwMDEyMwQAAAABMAcAAAAJNy8zMS8yMDE5CAAAAAkzLzMxLzIwMDgJAAAAATCn1GX/HxbXCEG9PFggFtcIIkNJUS5UU0U6NDU4MS5JUV9MRVZFUkVEX0ZDRi5GWTIwMTEBAAAAal0NAAIAAAAHMzk5ODcuNQEIAAAABQAAAAExAQAAAAoxNDYxNjgwMTA0AwAAAAI3OQIAAAAENDQyMgQAAAABMAcAAAAJNy8zMS8y</t>
  </si>
  <si>
    <t>MDE5CAAAAAkzLzMxLzIwMTEJAAAAATCtorAGIBbXCBeGqlYgFtcIJ0NJUS5UU0U6NDUxOS5JUV9NQVJLRVRDQVAuMjAxMS8zLzMxLkpQWQEAAAAjdQoAAgAAAA03NzkyODYuNDEzNzM2AQYAAAAFAAAAATEBAAAACjE0Mzc4NjUwMjgDAAAAAjc5AgAAAAYxMDAwNTQEAAAAATAHAAAACTMvMzEvMjAxMZdWpSogFtcIl8yraCAW1wgjQ0lRLlRTRTo0NTIzLklRX0lOVEVSRVNUX0VYUC5GWTIwMDkBAAAAvHUKAAIAAAAFLTc2MzIBCAAAAAUAAAABMQEAAAAKMTM3NDM3Njc2MgMAAAACNzkCAAAAAjgyBAAAAAEwBwAAAAk3LzMxLzIwMTkIAAAACTMvMzEvMjAwOQkAAAABMGO/gQYgFtcIOknHViAW1wggQ0lRLlRTRTo0NTAzLklRX0NIQU5HRV9BUC5GWTIwMTABAAAAkVgNAAIAAAAFLTIwNTEBCAAAAAUAAAABMQEAAAAKMTM4MDUyODY3NAMAAAACNzkCAAAABDIwMTcEAAAAATAHAAAACTcvMzEvMjAxOQgAAAAJMy8zMS8yMDEwCQAAAAEw8TC5CCAW1wjNQ4NWIBbXCCpDSVEuRU5YVFBBOlNBTi5JUV9QUk9WX0JBRF9ERUJUU19DRi5GWTIwMTMBAAAAGnwKAAMAAAAAAL65UgMgFtcI+2ZsVyAW1wgfQ0lRLlNXWDpOT1ZOLklRX0VCVF9FWENMLkZZMjAxOAEAAABZ1gUAAgAAAAUxNTk3MQEIAAAABQAAAAExAQAAAAoxOTQzMjUwNzMyAwAAAAMxNjACAAAAATQEAAAAATAHAAAACTcvMzEvMjAxOQgAAAAKMTIvMzEvMjAx</t>
  </si>
  <si>
    <t>OAkAAAABMJdVUwMgFtcI7lxUVyAW1wgZQ0lRLlRTRTo0NTE5LklRX0JFVEFfMllSLgEAAAAjdQoAAgAAABEwLjc4MTYxOTUyMjAzNDIzMQDxv99bIBbXCPG/31sgFtcIKENJUS5UU0U6NDU4MS5JUV9UT1RBTF9ERUJUX0VRVUlUWS5GWTIwMTABAAAAal0NAAIAAAAGMC4yNDE1AQgAAAAFAAAAATEBAAAACjE0NjA5MTk5MjQDAAAAAjc5AgAAAAQ0MDM0BAAAAAEwBwAAAAk3LzMxLzIwMTkIAAAACTMvMzEvMjAxMAkAAAABMOr3ZQAgFtcIBH8FWCAW1wgZQ0lRLlRTRTo0NTIzLklRX1JFLkZZMjAwOQEAAAC8dQoAAgAAAAY0MjMzMDUBCAAAAAUAAAABMQEAAAAKMTM3NDM3Njc2MgMAAAACNzkCAAAABDEyMjIEAAAAATAHAAAACTcvMzEvMjAxOQgAAAAJMy8zMS8yMDA5CQAAAAEwNuaBBiAW1wjLzshWIBbXCCtDSVEuVFNFOjQ1ODEuSVFfTUlOT1JJVFlfSU5URVJFU1RfQ0YuRlkyMDEzAQAAAGpdDQADAAAAAABIl4EGIBbXCLaLr1YgFtcIJENJUS5OWVNFOlRFVkEuSVFfQkVUQV8yWVIuMjAxMi8xMi8zMQEAAABPswQAAgAAABEwLjgyMzQwNTg3MjA4MDUwNABrzI4qIBbXCOqAJV0gFtcIIENJUS5UU0U6NDU4MS5JUV9DQVNIX09QRVIuRlkyMDE5AQAAAGpdDQACAAAABTE5MjIyAQgAAAAFAAAAATEBAAAACjE5NzAwNTEzNTYDAAAAAjc5AgAAAAQyMDA2BAAAAAEwBwAAAAk3LzMxLzIwMTkIAAAACTMvMzEvMjAx</t>
  </si>
  <si>
    <t>OQkAAAABMEiXgQYgFtcIWODCViAW1wgmQ0lRLlRTRTo0NTE5LklRX05FVF9ERUJUX0VCSVREQS5GWTIwMTgBAAAAI3UKAAMAAAACTk0BCAAAAAUAAAABMQEAAAAKMTk1MjI4NDU1NwMAAAACNzkCAAAABDQxOTMEAAAAATAHAAAACTcvMzEvMjAxOQgAAAAKMTIvMzEvMjAxOAkAAAABMLRcWgAgFtcIZYodWCAW1wgfQ0lRLlRTRTo0NTAzLklRX05FVF9ERUJULkZZMjAxNgEAAACRWA0AAgAAAActMzU3MjA0AQgAAAAFAAAAATEBAAAACjE3OTcyMTg1NTIDAAAAAjc5AgAAAAQ0MzY0BAAAAAEwBwAAAAk3LzMxLzIwMTkIAAAACTMvMzEvMjAxNgkAAAABMBZ4uwggFtcIA+qUViAW1wgfQ0lRLk5ZU0U6VEVWQS5JUV9MVF9ERUJULkZZMjAxMAEAAABPswQAAgAAAAQ0MTEwAQgAAAAFAAAAATEBAAAACjE1ODc1NTc0NzQDAAAAAzE2MAIAAAAEMTA0OQQAAAABMAcAAAAJNy8zMS8yMDE5CAAAAAoxMi8zMS8yMDEwCQAAAAEw6qj3AiAW1wiiu4ZXIBbXCBpDSVEuVFNFOjQ1NTUuSVFfQ0lQLkZZMjAxMQEAAADlkEQAAwAAAAAAeQTECSAW1wjf3T1WIBbXCC5DSVEuU1dYOk5PVk4uSVFfTUlOT1JJVFlfSU5URVJFU1RfVE9UQUwuRlkyMDEzAQAAAFnWBQACAAAAAzEyOQEIAAAABQAAAAExAQAAAAoxNzE3MzE1ODUwAwAAAAMxNjACAAAABDEzMTIEAAAAATAHAAAACTcvMzEvMjAxOQgAAAAKMTIvMzEvMjAxMwkAAAABMOjN</t>
  </si>
  <si>
    <t>4AMgFtcIQx5HVyAW1wgkQ0lRLlRTRTo0NTAzLklRX0NVUlJFTlRfUkFUSU8uRlkyMDE5AQAAAJFYDQACAAAACDEuNzI4OTgzAQgAAAAFAAAAATEBAAAACjE5Njg5OTc5NTUDAAAAAjc5AgAAAAQ0MDMwBAAAAAEwBwAAAAk3LzMxLzIwMTkIAAAACTMvMzEvMjAxOQkAAAABMOr3ZQAgFtcIlIQDWCAW1wgwQ0lRLk5TRUk6U1VOUEhBUk1BLklRX1RFVl9FQklUREEuMjAwMC4yMDAzLzExLzMwAQAAALAnAgACAAAACTE4Ljk5OTAwMwEHAAAABQAAAAExAQAAAAkzMDgyMjM5MDMDAAAAATACAAAABjEwMDAzMAQAAAABMAcAAAAKMTEvMjgvMjAwMwgAAAAKMTEvMjgvMjAwM3lq+iogFtcISqEZXSAW1wggQ0lRLlRTRTo0NTIzLklRX0RJVkVTVF9DRi5GWTIwMDgBAAAAvHUKAAMAAAAAAGO/gQYgFtcIbIbGViAW1wgfQ0lRLk5ZU0U6UEZFLklRX1RPVEFMX0NBLkZZMjAxMAEAAADeeQIAAgAAAAU2MTAxMwEIAAAABQAAAAExAQAAAAoxNTg5OTQ2ODUyAwAAAAMxNjACAAAABDEwMDgEAAAAATAHAAAACTcvMzEvMjAxOQgAAAAKMTIvMzEvMjAxMAkAAAABMMyuygQgFtcIhpsNXSAW1wglQ0lRLlRTRTo0NTU1LklRX09USEVSX0NMX1NVUFBMLkZZMjAxMAEAAADlkEQAAgAAAAM4OTYBCAAAAAUAAAABMQEAAAAKMTM4MTIwNjEwMAMAAAACNzkCAAAABDEwNTcEAAAAATAHAAAACTcvMzEvMjAxOQgAAAAJMy8zMS8yMDEwCQAA</t>
  </si>
  <si>
    <t>AAEws2jDCSAW1wjZhDpWIBbXCCxDSVEuTlNFSTpTVU5QSEFSTUEuSVFfRUZGRUNUX1RBWF9SQVRFLkZZMjAxNQEAAACwJwIAAgAAAAcxNC4zMTM2AQgAAAAFAAAAATEBAAAACjE4MDQ3OTAwODEDAAAAAjcyAgAAAAQ0Mzc2BAAAAAEwBwAAAAk3LzMxLzIwMTkIAAAACTMvMzEvMjAxNQkAAAABMOBzBAIgFtcIvei1VyAW1wggQ0lRLk5ZU0U6UEZFLklRX1NUX0lOVkVTVC5GWTIwMDgBAAAA3nkCAAIAAAAFMjE2MDkBCAAAAAUAAAABMQEAAAAKMTQzMzc1MzAxMQMAAAADMTYwAgAAAAQxMDY5BAAAAAEwBwAAAAk3LzMxLzIwMTkIAAAACjEyLzMxLzIwMDgJAAAAATDgYMoEIBbXCJQTE1cgFtcII0NJUS5UU0U6NDUxOS5JUV9UT1RBTF9SRUNFSVYuRlkyMDE1AQAAACN1CgACAAAABjE1ODcxNwEIAAAABQAAAAExAQAAAAoxNzgzODg3ODA1AwAAAAI3OQIAAAAEMTAwMQQAAAABMAcAAAAJNy8zMS8yMDE5CAAAAAoxMi8zMS8yMDE1CQAAAAEwy3xjBSAW1wiQdwRXIBbXCCNDSVEuTllTRTpQRkUuSVFfSU5URVJFU1RfRVhQLkZZMjAwNAEAAADeeQIAAgAAAAQtMzQ3AQgAAAAFAAAAATEBAAAACTM1MjM0MDUxMQMAAAADMTYwAgAAAAI4MgQAAAABMAcAAAAJNy8zMS8yMDE5CAAAAAoxMi8zMS8yMDA0CQAAAAEwvkM5/h8W1wh7F3hYIBbXCCZDSVEuTlNFSTpTVU5QSEFSTUEuSVFfU0dBX1NVUFBMLkZZMjAwOQEAAACw</t>
  </si>
  <si>
    <t>JwIAAgAAAAY3NzQxLjUBCAAAAAUAAAABMQEAAAAKMTM5NDYzNDEyNwMAAAACNzICAAAAAzEwMgQAAAABMAcAAAAJNy8zMS8yMDE5CAAAAAkzLzMxLzIwMDkJAAAAATDLSkgCIBbXCOZWo1cgFtcIM0NJUS5UU0U6NDU1NS5JUV9DSEFOR0VfT1RIRVJfTkVUX09QRVJfQVNTRVRTLkZZMjAxNQEAAADlkEQAAgAAAAM5MTUBCAAAAAUAAAABMQEAAAAKMTc0NTIxNDI0MQMAAAACNzkCAAAABDIwNDUEAAAAATAHAAAACTcvMzEvMjAxOQgAAAAJMy8zMS8yMDE1CQAAAAEwPKHECSAW1wjl5ElWIBbXCCJDSVEuTllTRTpQRkUuSVFfRUJJVF9NQVJHSU4uRlkyMDE0AQAAAN55AgACAAAABzMxLjU3NTQBCAAAAAUAAAABMQEAAAAKMTgyOTE1NjQyOAMAAAADMTYwAgAAAAQ0MDUzBAAAAAEwBwAAAAk3LzMxLzIwMTkIAAAACjEyLzMxLzIwMTQJAAAAATAf7fP/HxbXCDQbIlggFtcIHENJUS5UU0U6NDU0MS5JUV9DQVBFWC5GWTIwMDUBAAAADg5XAAIAAAAJLTExODMuNzE2AQgAAAAFAAAAATEBAAAACTQ4NjE2NDQ5MAMAAAACNzkCAAAABDIwMjEEAAAAATAHAAAACTcvMzEvMjAxOQgAAAAKMTEvMzAvMjAwNQkAAAABMJWx2/4fFtcIx3VdWCAW1wghQ0lRLlNXWDpOT1ZOLklRX1NHQV9NQVJHSU4uRlkyMDEyAQAAAFnWBQACAAAABzI5LjA1ODUBCAAAAAUAAAABMQEAAAAKMTcxNzMxNTQ3MAMAAAADMTYwAgAAAAQ0Mzc1BAAA</t>
  </si>
  <si>
    <t>AAEwBwAAAAk3LzMxLzIwMTkIAAAACjEyLzMxLzIwMTIJAAAAATAAE/T/HxbXCGhZKFggFtcIKUNJUS5OWVNFOlRFVkEuSVFfVE9UQUxfREVCVF9FUVVJVFkuRlkyMDA5AQAAAE+zBAACAAAABzI5LjEzOTYBCAAAAAUAAAABMQEAAAAKMTUxNjg5NzQyNgMAAAADMTYwAgAAAAQ0MDM0BAAAAAEwBwAAAAk3LzMxLzIwMTkIAAAACjEyLzMxLzIwMDkJAAAAATDThWX/HxbXCMIyNlggFtcIGkNJUS5UU0U6NDU0MS5JUV9SRVYuRlkyMDE3AQAAAA4OVwACAAAABjE2MzM3MgEIAAAABQAAAAExAQAAAAoxODQ3NTY4Nzk4AwAAAAI3OQIAAAADMTEyBAAAAAEwBwAAAAk3LzMxLzIwMTkIAAAACTMvMzEvMjAxNwkAAAABMEGJxQogFtcIc6ApViAW1wgjQ0lRLk5ZU0U6UEZFLklRX0lOVEVSRVNUX0VYUC5GWTIwMTYBAAAA3nkCAAIAAAAFLTExODYBCAAAAAUAAAABMQEAAAAKMTk0Nzg1NTc3NQMAAAADMTYwAgAAAAI4MgQAAAABMAcAAAAJNy8zMS8yMDE5CAAAAAoxMi8zMS8yMDE2CQAAAAEwuwpeBCAW1wizSHtYIBbXCCBDSVEuTllTRTpQRkUuSVFfVE9UQUxfUkVWLkZZMjAxNwEAAADeeQIAAgAAAAU1MjU0NgEIAAAABQAAAAExAQAAAAoxOTQ3ODU1Nzc4AwAAAAMxNjACAAAAAjI4BAAAAAEwBwAAAAk3LzMxLzIwMTkIAAAACjEyLzMxLzIwMTcJAAAAATC7Cl4EIBbXCJEbEV0gFtcIJ0NJUS5FTlhUUEE6U0FOLklRX0NB</t>
  </si>
  <si>
    <t>U0hfU1RfSU5WRVNULkZZMjAwOQEAAAAafAoAAgAAAAQ0NzE4AQgAAAAFAAAAATEBAAAACjE1MjY3MjIxNjADAAAAAjUwAgAAAAQxMDAyBAAAAAEwBwAAAAk3LzMxLzIwMTkIAAAACjEyLzMxLzIwMDkJAAAAATCGylMDIBbXCPlmXlcgFtcIJ0NJUS5OWVNFOlRFVkEuSVFfT1RIRVJfTFRfQVNTRVRTLkZZMjAwNwEAAABPswQAAgAAAAMyODUBCAAAAAUAAAABMQEAAAAKMTMyNzAxMzMyNwMAAAADMTYwAgAAAAQxMDYwBAAAAAEwBwAAAAk3LzMxLzIwMTkIAAAACjEyLzMxLzIwMDcJAAAAATAXh/UCIBbXCEvBfVcgFtcIJUNJUS5UU0U6NDUwMy5JUV9DQVNIX1NUX0lOVkVTVC5GWTIwMTMBAAAAkVgNAAIAAAAGMzEyNjc3AQgAAAAFAAAAATEBAAAACjE2Mzk1MzE0ODMDAAAAAjc5AgAAAAQxMDAyBAAAAAEwBwAAAAk3LzMxLzIwMTkIAAAACTMvMzEvMjAxMwkAAAABMIoDuwggFtcI6N+KViAW1wgdQ0lRLkVOWFRQQTpTQU4uSVFfRUJJVC5GWTIwMTEBAAAAGnwKAAIAAAAENzQ2MwEIAAAABQAAAAExAQAAAAoxNjYyMDcyODE5AwAAAAI1MAIAAAADNDAwBAAAAAEwBwAAAAk3LzMxLzIwMTkIAAAACjEyLzMxLzIwMTEJAAAAATBZP1QDIBbXCBqkZFcgFtcIIUNJUS5UU0U6NDU1NS5JUV9UT1RBTF9MSUFCLkZZMjAwOQEAAADlkEQAAgAAAAUzMDYxNAEIAAAABQAAAAExAQAAAAoxMzgxMjA1NDAwAwAAAAI3OQIAAAAE</t>
  </si>
  <si>
    <t>MTI3NgQAAAABMAcAAAAJNy8zMS8yMDE5CAAAAAkzLzMxLzIwMDkJAAAAATCzQcMJIBbXCBJ6N1YgFtcIKUNJUS5OWVNFOlRFVkEuSVFfVE9UQUxfREVCVF9FUVVJVFkuRlkyMDE3AQAAAE+zBAACAAAACDE3My4yNDYxAQgAAAAFAAAAATEBAAAACjE5NDYwNzQ0NzcDAAAAAzE2MAIAAAAENDAzNAQAAAABMAcAAAAJNy8zMS8yMDE5CAAAAAoxMi8zMS8yMDE3CQAAAAEwsa1l/x8W1wiDNztYIBbXCCBDSVEuTllTRTpQRkUuSVFfVE9UQUxfUkVWLkZZMjAwNQEAAADeeQIAAgAAAAU0NzQwNQEIAAAABQAAAAExAQAAAAk1MjI3MDcxOTADAAAAAzE2MAIAAAACMjgEAAAAATAHAAAACTcvMzEvMjAxOQgAAAAKMTIvMzEvMjAwNQkAAAABMM5I0P0fFtcIBNSIWCAW1wgeQ0lRLk5ZU0U6UEZFLklRX1pfU0NPUkUuRlkyMDA4AQAAAN55AgACAAAACDMuMTg4Nzk1AQgAAAAFAAAAATEBAAAACjE0MzM3NTMwMTEDAAAAAzE2MAIAAAAGMTAwMTIzBAAAAAEwBwAAAAk3LzMxLzIwMTkIAAAACjEyLzMxLzIwMDgJAAAAATC0XFoAIBbXCA/CHlggFtcIJ0NJUS5OWVNFOlBGRS5JUV9UT1RBTF9SRVYuRlkyMDA5Li4uLkpQWQEAAADeeQIAAgAAAAs0NTg2MjA0Ljg2NQEIAAAABQAAAAExAQAAAAoxNTI0OTE5NDYxAwAAAAI3OQIAAAACMjgEAAAAATAHAAAACTcvMzEvMjAxOQgAAAAKMTIvMzEvMjAwOQkAAAABMMq3U/8fFtcIRiJK</t>
  </si>
  <si>
    <t>WCAW1wgkQ0lRLlNXWDpOT1ZOLklRX0NBU0hfSU5URVJFU1QuRlkyMDExAQAAAFnWBQACAAAAAzY0MAEIAAAABQAAAAExAQAAAAoxNTg1NzM0NjE1AwAAAAMxNjACAAAABDMwMjgEAAAAATAHAAAACTcvMzEvMjAxOQgAAAAKMTIvMzEvMjAxMQkAAAABMASA4AMgFtcIhxlCVyAW1wgnQ0lRLkVOWFRQQTpTQU4uSVFfUFJFRl9ESVZfT1RIRVIuRlkyMDE2AQAAABp8CgADAAAAAADM4FIDIBbXCOnbc1cgFtcIH0NJUS5UU0U6NDUwMy5JUV9EQV9TVVBQTC5GWTIwMDkBAAAAkVgNAAMAAAAAAMnhuAggFtcIMRd+ViAW1wgjQ0lRLlNXWDpOT1ZOLklRX0JFVEFfMllSLjIwMDgvMTIvMzEBAAAAWdYFAAIAAAARMC42MjMzNzMwODk0ODU3MzQAdKWOKiAW1wjSdCJdIBbXCCZDSVEuVFNFOjQ1NTMuSVFfQVNTRVRfV1JJVEVET1dOLkZZMjAxMQEAAAAgzkQAAgAAAAQtMzY4AQgAAAAFAAAAATEBAAAACjE0NjE2ODAwNTUDAAAAAjc5AgAAAAIzMgQAAAABMAcAAAAJNy8zMS8yMDE5CAAAAAkzLzMxLzIwMTEJAAAAATDGGsMJIBbXCHVpYFYgFtcIHkNJUS5FTlhUUEE6U0FOLklRX05JX0NGLkZZMjAxNwEAAAAafAoAAgAAAAQ4NDE2AQgAAAAFAAAAATEBAAAACjE5NDg4Mjg0ODADAAAAAjUwAgAAAAQyMTUwBAAAAAEwBwAAAAk3LzMxLzIwMTkIAAAACjEyLzMxLzIwMTcJAAAAATCoLlMDIBbXCKGTeFcgFtcIJkNJUS5OWVNF</t>
  </si>
  <si>
    <t>OlRFVkEuSVFfR1dfSU5UQU5fQU1PUlQuRlkyMDEyAQAAAE+zBAADAAAAAACz/E0CIBbXCIhzi1cgFtcIIUNJUS5UU0U6NDUyMy5JUV9UT1RBTF9ERUJULkZZMjAwOQEAAAC8dQoAAgAAAAY0MjE3MDABCAAAAAUAAAABMQEAAAAKMTM3NDM3Njc2MgMAAAACNzkCAAAABDQxNzMEAAAAATAHAAAACTcvMzEvMjAxOQgAAAAJMy8zMS8yMDA5CQAAAAEwNuaBBiAW1wjC9chWIBbXCCZDSVEuRU5YVFBBOlNBTi5JUV9JTVBBSVJNRU5UX0dXLkZZMjAxNQEAAAAafAoAAwAAAAAAzOBSAyAW1wi80HBXIBbXCCFDSVEuVFNFOjQ1ODEuSVFfQ09NTU9OX1JFUC5GWTIwMTQBAAAAal0NAAIAAAAELTExMQEIAAAABQAAAAExAQAAAAoxNzYwNDU3NzkzAwAAAAI3OQIAAAAEMjE2NAQAAAABMAcAAAAJNy8zMS8yMDE5CAAAAAkzLzMxLzIwMTQJAAAAATBjv4EGIBbXCNkMs1YgFtcIIENJUS5TV1g6Tk9WTi5JUV9OSV9NQVJHSU4uRlkyMDEyAQAAAFnWBQACAAAABzE3LjgzNjgBCAAAAAUAAAABMQEAAAAKMTcxNzMxNTQ3MAMAAAADMTYwAgAAAAQ0MDk0BAAAAAEwBwAAAAk3LzMxLzIwMTkIAAAACjEyLzMxLzIwMTIJAAAAATAAE/T/HxbXCGhZKFggFtcIIUNJUS5OU0VJOlNVTlBIQVJNQS5JUV9MQU5ELkZZMjAwOAEAAACwJwIAAgAAAAUxNTYuNAEIAAAABQAAAAExAQAAAAoxMTE3OTM3NjcyAwAAAAI3MgIAAAAEMzA5OAQAAAAB</t>
  </si>
  <si>
    <t>MAcAAAAJNy8zMS8yMDE5CAAAAAkzLzMxLzIwMDgJAAAAATDLSkgCIBbXCEX5oVcgFtcIKUNJUS5OU0VJOlNVTlBIQVJNQS5JUV9HUk9TU19NQVJHSU4uRlkyMDE5AQAAALAnAgACAAAABzcyLjkyNzEBCAAAAAUAAAABMQEAAAAKMTk2NTc5MTg1OAMAAAACNzICAAAABDQwNzQEAAAAATAHAAAACTcvMzEvMjAxOQgAAAAJMy8zMS8yMDE5CQAAAAEwpvtl/x8W1wgx00JYIBbXCCVDSVEuVFNFOjQ1NTMuSVFfU1RfREVCVF9JU1NVRUQuRlkyMDE3AQAAACDORAADAAAAAADik7gIIBbXCN0ydFYgFtcILkNJUS5OU0VJOlNVTlBIQVJNQS5JUV9UT1RBTF9ERUJUX1JFUEFJRC5GWTIwMDkBAAAAsCcCAAIAAAAGLTgwNi4xAQgAAAAFAAAAATEBAAAACjEzOTQ2MzQxMjcDAAAAAjcyAgAAAAQyMTY2BAAAAAEwBwAAAAk3LzMxLzIwMTkIAAAACTMvMzEvMjAwOQkAAAABMMtKSAIgFtcIO8alVyAW1wgeQ0lRLlRTRTo0NTQxLklRX1JBV19JTlYuRlkyMDE1AQAAAA4OVwACAAAABDgyMzABCAAAAAUAAAABMQEAAAAKMTc0NDEyODU1MQMAAAACNzkCAAAABDMxNzEEAAAAATAHAAAACTcvMzEvMjAxOQgAAAAJMy8zMS8yMDE1CQAAAAEwUGLFCiAW1wiihCVWIBbXCBxDSVEuTllTRTpQRkUuSVFfREFfQ0YuRlkyMDE2AQAAAN55AgACAAAABDU1NTABCAAAAAUAAAABMQEAAAAKMTk0Nzg1NTc3NQMAAAADMTYwAgAAAAQyMTYwBAAA</t>
  </si>
  <si>
    <t>AAEwBwAAAAk3LzMxLzIwMTkIAAAACjEyLzMxLzIwMTYJAAAAATC7Cl4EIBbXCFx9LFcgFtcIGkNJUS5UU0U6NDUwMy5JUV9FQlQuRlkyMDE5AQAAAJFYDQACAAAABjI0ODk2NwEIAAAABQAAAAExAQAAAAoxOTY4OTk3OTU1AwAAAAI3OQIAAAADMTM5BAAAAAEwBwAAAAk3LzMxLzIwMTkIAAAACTMvMzEvMjAxOQkAAAABMOXfrwYgFtcIdjicViAW1wglQ0lRLlRTRTo0NTQxLklRX0RJTFVUX0VQU19FWENMLkZZMjAxOQEAAAAODlcAAgAAAAoxMTQuMDM5OTk5AQgAAAAFAAAAATEBAAAACjE5NjkzMDQyNjQDAAAAAjc5AgAAAAMxNDIEAAAAATAHAAAACTcvMzEvMjAxOQgAAAAJMy8zMS8yMDE5CQAAAAEw1/PCCSAW1wjtUjBWIBbXCCZDSVEuVFNFOjQ1ODEuSVFfREVGX1RBWF9MSUFCX0xULkZZMjAxOQEAAABqXQ0AAgAAAAUxMzUzMAEIAAAABQAAAAExAQAAAAoxOTcwMDUxMzU2AwAAAAI3OQIAAAAEMTAyNwQAAAABMAcAAAAJNy8zMS8yMDE5CAAAAAkzLzMxLzIwMTkJAAAAATBIl4EGIBbXCI4dwlYgFtcIJUNJUS5TV1g6Tk9WTi5JUV9MVF9ERUJUX0lTU1VFRC5GWTIwMTYBAAAAWdYFAAIAAAAEMzc1MQEIAAAABQAAAAExAQAAAAoxOTQzMjUwNzM3AwAAAAMxNjACAAAABDIwMzQEAAAAATAHAAAACTcvMzEvMjAxOQgAAAAKMTIvMzEvMjAxNgkAAAABMNEb4QMgFtcIb7VQVyAW1wglQ0lRLk5TRUk6U1VOUEhB</t>
  </si>
  <si>
    <t>Uk1BLklRX0VCVF9FWENMLkZZMjAxMQEAAACwJwIAAgAAAAcxOTk1NS45AQgAAAAFAAAAATEBAAAACjE1NzA5MzkyMTgDAAAAAjcyAgAAAAE0BAAAAAEwBwAAAAk3LzMxLzIwMTkIAAAACTMvMzEvMjAxMQkAAAABMKRxSAIgFtcIEZWpVyAW1wgoQ0lRLk5ZU0U6VEVWQS5JUV9NQVJLRVRDQVAuMjAxOC8zLzMxLkpQWQEAAABPswQAAgAAAA4xODQ1Njc2LjE5MDY0OQEGAAAABQAAAAExAQAAAAoxODczOTQ1MTc0AwAAAAI3OQIAAAAGMTAwMDU0BAAAAAEwBwAAAAkzLzMxLzIwMTh4faUqIBbXCJh0qGggFtcIIkNJUS5UU0U6NDU1My5JUV9MRVZFUkVEX0ZDRi5GWTIwMTUBAAAAIM5EAAIAAAAJLTkxNzMuODc1AQgAAAAFAAAAATEBAAAACjE3NDUyMTQyMjADAAAAAjc5AgAAAAQ0NDIyBAAAAAEwBwAAAAk3LzMxLzIwMTkIAAAACTMvMzEvMjAxNQkAAAABMPiVtAggFtcImZFuViAW1wgmQ0lRLk5ZU0U6UEZFLklRX05FVF9ERUJUX0lTU1VFRC5GWTIwMTUBAAAA3nkCAAIAAAAEMTMxOQEIAAAABQAAAAExAQAAAAoxODc1NjI0ODQ1AwAAAAMxNjACAAAABDIwMDMEAAAAATAHAAAACTcvMzEvMjAxOQgAAAAKMTIvMzEvMjAxNQkAAAABMMfjXQQgFtcI8VsqVyAW1wglQ0lRLk5ZU0U6VEVWQS5JUV9DQVNIX0lOVEVSRVNULkZZMjAwNwEAAABPswQAAgAAAAMxNzkBCAAAAAUAAAABMQEAAAAKMTMyNzAxMzMyNwMAAAAD</t>
  </si>
  <si>
    <t>MTYwAgAAAAQzMDI4BAAAAAEwBwAAAAk3LzMxLzIwMTkIAAAACjEyLzMxLzIwMDcJAAAAATAXh/UCIBbXCOZGf1cgFtcIHUNJUS5FTlhUUEE6U0FOLklRX0NPR1MuRlkyMDA4AQAAABp8CgACAAAABDczMzUBCAAAAAUAAAABMQEAAAAKMTQzNDA3NjEwMQMAAAACNTACAAAAAjM0BAAAAAEwBwAAAAk3LzMxLzIwMTkIAAAACjEyLzMxLzIwMDgJAAAAATCHo1MDIBbXCPgjWlcgFtcIJkNJUS5OWVNFOlRFVkEuSVFfUFJPVl9CQURfREVCVFMuRlkyMDE3AQAAAE+zBAADAAAAAACPmU4CIBbXCJM2mlcgFtcIJENJUS5UU0U6NDU4MS5JUV9DVVJSRU5UX1JBVElPLkZZMjAxMQEAAABqXQ0AAgAAAAczLjg5NTMyAQgAAAAFAAAAATEBAAAACjE0NjE2ODAxMDQDAAAAAjc5AgAAAAQ0MDMwBAAAAAEwBwAAAAk3LzMxLzIwMTkIAAAACTMvMzEvMjAxMQkAAAABMOr3ZQAgFtcI/xsGWCAW1wgjQ0lRLlRTRTo0NTAzLklRX0VCSVRBX01BUkdJTi5GWTIwMDkBAAAAkVgNAAIAAAAHMjUuNjY3MwEIAAAABQAAAAExAQAAAAoxMzgwNTI4NDgxAwAAAAI3OQIAAAAENDQxOQQAAAABMAcAAAAJNy8zMS8yMDE5CAAAAAkzLzMxLzIwMDkJAAAAATABqmUAIBbXCFZI/VcgFtcIKENJUS5OU0VJOlNVTlBIQVJNQS5JUV9EQV9TVVBQTF9DRi5GWTIwMTQBAAAAsCcCAAIAAAAGMzA5NC42AQgAAAAFAAAAATEBAAAACjE3NTk2MjkwMTUDAAAA</t>
  </si>
  <si>
    <t>AjcyAgAAAAQyMTcxBAAAAAEwBwAAAAk3LzMxLzIwMTkIAAAACTMvMzEvMjAxNAkAAAABMAVNBAIgFtcIKDy0VyAW1wgoQ0lRLkVOWFRQQTpTQU4uSVFfTFRfREVCVF9DQVBJVEFMLkZZMjAxMAEAAAAafAoAAgAAAAcxMC44NzcxAQgAAAAFAAAAATEBAAAACjE1OTE0Mjc5NDADAAAAAjUwAgAAAAQ0MTg3BAAAAAEwBwAAAAk3LzMxLzIwMTkIAAAACjEyLzMxLzIwMTAJAAAAATD/YfT/HxbXCAULL1ggFtcIK0NJUS5UU0U6NDU4MS5JUV9NSU5PUklUWV9JTlRFUkVTVF9DRi5GWTIwMTUBAAAAal0NAAMAAAAAAGO/gQYgFtcIEvG1ViAW1wgdQ0lRLlRTRTo0NTE5LklRX0dBX0VYUC5GWTIwMTYBAAAAI3UKAAIAAAAFMTIxNzEBCAAAAAUAAAABMQEAAAAKMTgzNTAzODgyMgMAAAACNzkCAAAABTIxNTYyBAAAAAEwBwAAAAk3LzMxLzIwMTkIAAAACjEyLzMxLzIwMTYJAAAAATDFo2MFIBbXCKpaB1cgFtcII0NJUS5UU0U6NDU4MS5JUV9CRVRBXzVZUi4yMDE0LzAzLzMxAQAAAGpdDQACAAAAEDAuNTQ3NDM3NDQ0MjI3NjQAeH6OKiAW1wgPMx5dIBbXCCJDSVEuTlNFSTpTVU5QSEFSTUEuSVFfQ0FQRVguRlkyMDA5AQAAALAnAgACAAAABS02MTAxAQgAAAAFAAAAATEBAAAACjEzOTQ2MzQxMjcDAAAAAjcyAgAAAAQyMDIxBAAAAAEwBwAAAAk3LzMxLzIwMTkIAAAACTMvMzEvMjAwOQkAAAABMMtKSAIgFtcITnilVyAW</t>
  </si>
  <si>
    <t>1wgtQ0lRLlRTRTo0NTQxLklRX0NBU0hfQ09OVkVSU0lPTi5GWTIwMTguLi4uSlBZAQAAAA4OVwACAAAACTE0Ny43MDIzNgEIAAAABQAAAAExAQAAAAoxODkzNjgzMTE3AwAAAAI3OQIAAAAENDE4NAQAAAABMAcAAAAJNy8zMS8yMDE5CAAAAAkzLzMxLzIwMTgJAAAAATCzBVT/HxbXCOamUlggFtcIIkNJUS5UU0U6NDUxOS5JUV9BRFZFUlRJU0lORy5GWTIwMDcBAAAAI3UKAAIAAAAFMTMwNjYBCAAAAAUAAAABMQEAAAAJODEwNDc0NjU4AwAAAAI3OQIAAAAEMzAxMwQAAAABMAcAAAAJNy8zMS8yMDE5CAAAAAoxMi8zMS8yMDA3CQAAAAEwGmxiBSAW1whj0OtWIBbXCCRDSVEuRU5YVFBBOlNBTi5JUV9DQVNIX0lOVkVTVC5GWTIwMTABAAAAGnwKAAIAAAAFLTM0NzUBCAAAAAUAAAABMQEAAAAKMTU5MTQyNzk0MAMAAAACNTACAAAABDIwMDUEAAAAATAHAAAACTcvMzEvMjAxOQgAAAAKMTIvMzEvMjAxMAkAAAABMGcYVAMgFtcIkvdiVyAW1wgrQ0lRLlRTRTo0NTE5LklRX01JTk9SSVRZX0lOVEVSRVNUX0NGLkZZMjAwOAEAAAAjdQoAAwAAAAAAJpRiBSAW1wj56+9WIBbXCCdDSVEuVFNFOjQ1NTMuSVFfQ0hBTkdFX0lOVkVOVE9SWS5GWTIwMTkBAAAAIM5EAAIAAAAFLTE2MTYBCAAAAAUAAAABMQEAAAAKMTk2OTk1MDA2NgMAAAACNzkCAAAABDIwOTkEAAAAATAHAAAACTcvMzEvMjAxOQgAAAAJMy8zMS8yMDE5</t>
  </si>
  <si>
    <t>CQAAAAEwyeG4CCAW1wg8SXpWIBbXCCNDSVEuVFNFOjQ1NTUuSVFfQkVUQV8xWVIuMjAxMS8wMy8zMQEAAADlkEQAAgAAABItMC4xODU4MTEwMjE3ODgwMDkAgVeOKiAW1wjc/xpdIBbXCC5DSVEuVFNFOjQ1MjMuSVFfTUlOT1JJVFlfSU5URVJFU1RfVE9UQUwuRlkyMDEyAQAAALx1CgACAAAABDU2NDMBCAAAAAUAAAABMQEAAAAKMTU1MzIzOTc0MQMAAAACNzkCAAAABDEzMTIEAAAAATAHAAAACTcvMzEvMjAxOQgAAAAJMy8zMS8yMDEyCQAAAAEwwPqyBSAW1whn8dFWIBbXCC9DSVEuTllTRTpURVZBLklRX09USEVSX0ZJTkFOQ0VfQUNUX1NVUFBMLkZZMjAxMgEAAABPswQAAgAAAAE1AQgAAAAFAAAAATEBAAAACjE3MTgyMTc3NTUDAAAAAzE2MAIAAAAEMjA1MAQAAAABMAcAAAAJNy8zMS8yMDE5CAAAAAoxMi8zMS8yMDEyCQAAAAEwlSNOAiAW1wiiMI5XIBbXCC1DSVEuVFNFOjQ1MjMuSVFfREVGX1RBWF9BU1NFVFNfQ1VSUkVOVC5GWTIwMTcBAAAAvHUKAAMAAAAAAJ6WswUgFtcIgvziViAW1wgmQ0lRLlRTRTo0NTE5LklRX1BFUklPRExFTkdUSF9JUy5GWTIwMTYBAAAAI3UKAAEAAAACMTIAxaNjBSAW1wgTLwlXIBbXCCFDSVEuVFNFOjQ1MDMuSVFfVE9UQUxfTElBQi5GWTIwMTIBAAAAkVgNAAIAAAAGMzgyNTA3AQgAAAAFAAAAATEBAAAACjE2Mzk1MzE1MDQDAAAAAjc5AgAAAAQxMjc2BAAAAAEwBwAA</t>
  </si>
  <si>
    <t>AAk3LzMxLzIwMTkIAAAACTMvMzEvMjAxMgkAAAABMIoDuwggFtcIinCIViAW1wgvQ0lRLkVOWFRQQTpTQU4uSVFfREVGX1RBWF9BU1NFVFNfQ1VSUkVOVC5GWTIwMDgBAAAAGnwKAAMAAAAAAIejUwMgFtcIqzRbVyAW1wgfQ0lRLlRTRTo0NTQxLklRX05FVF9ERUJULkZZMjAxOAEAAAAODlcAAgAAAAYxMDU4MjABCAAAAAUAAAABMQEAAAAKMTg5MzY4MzExNwMAAAACNzkCAAAABDQzNjQEAAAAATAHAAAACTcvMzEvMjAxOQgAAAAJMy8zMS8yMDE4CQAAAAEw1czCCSAW1wgzgC5WIBbXCChDSVEuRU5YVFBBOlNBTi5JUV9JTlZFU1RfTE9BTlNfQ0YuRlkyMDA3AQAAABp8CgADAAAAAACyfFMDIBbXCDFhWVcgFtcIKkNJUS5UU0U6NDUwMy5JUV9UT1RBTF9FUVVJVFkuRlkyMDEyLi4uLkpQWQEAAACRWA0AAgAAAAcxMDE4MTIzAQgAAAAFAAAAATEBAAAACjE2Mzk1MzE1MDQDAAAAAjc5AgAAAAQxMjc1BAAAAAEwBwAAAAk3LzMxLzIwMTkIAAAACTMvMzEvMjAxMgkAAAABMLveU/8fFtcI+D1OWCAW1wgoQ0lRLlRTRTo0NTUzLklRX1RPVEFMX0RFQlRfSVNTVUVELkZZMjAxNwEAAAAgzkQAAgAAAAQzNTAwAQgAAAAFAAAAATEBAAAACjE4NDg2NzM0OTUDAAAAAjc5AgAAAAQyMTYxBAAAAAEwBwAAAAk3LzMxLzIwMTkIAAAACTMvMzEvMjAxNwkAAAABMOKTuAggFtcICAx0ViAW1wgmQ0lRLlNXWDpOT1ZOLklRX0lO</t>
  </si>
  <si>
    <t>VkVTVF9MT0FOU19DRi5GWTIwMDkBAAAAWdYFAAMAAAAAAGdOWwQgFtcIX9w7VyAW1wgnQ0lRLlRTRTo0NTU1LklRX0NGT19DVVJSRU5UX0xJQUIuRlkyMDExAQAAAOWQRAACAAAACDAuMjMwMDY1AQgAAAAFAAAAATEBAAAACjE0NTk1MTAwMjYDAAAAAjc5AgAAAAQ0MTg1BAAAAAEwBwAAAAk3LzMxLzIwMTkIAAAACTMvMzEvMjAxMQkAAAABMIgb8AAgFtcIujHwVyAW1wghQ0lRLk5TRUk6U1VOUEhBUk1BLklRX0dQUEUuRlkyMDEzAQAAALAnAgACAAAABzYxNjUxLjgBCAAAAAUAAAABMQEAAAAKMTY5NjQ2ODQ0MgMAAAACNzICAAAABDExNjkEAAAAATAHAAAACTcvMzEvMjAxOQgAAAAJMy8zMS8yMDEzCQAAAAEwJCYEAiAW1wg8brBXIBbXCCdDSVEuTllTRTpURVZBLklRX1NBTEVTX01BUktFVElORy5GWTIwMDkBAAAAT7MEAAIAAAAEMjY3NgEIAAAABQAAAAExAQAAAAoxNTE2ODk3NDI2AwAAAAMxNjACAAAABTIxNTYxBAAAAAEwBwAAAAk3LzMxLzIwMTkIAAAACjEyLzMxLzIwMDkJAAAAATANgfcCIBbXCK87g1cgFtcII0NJUS5UU0U6NDU1NS5JUV9CQVNJQ19XRUlHSFQuRlkyMDE4AQAAAOWQRAACAAAABjM4Ljg4MwDpfsIJIBbXCJQxUVYgFtcIJkNJUS5OWVNFOlBGRS5JUV9ORVRfREVCVF9FQklUREEuRlkyMDEwAQAAAN55AgACAAAACDAuNjM1NDcyAQgAAAAFAAAAATEBAAAACjE1ODk5NDY4NTIDAAAA</t>
  </si>
  <si>
    <t>AzE2MAIAAAAENDE5MwQAAAABMAcAAAAJNy8zMS8yMDE5CAAAAAoxMi8zMS8yMDEwCQAAAAEwtFxaACAW1wjSICBYIBbXCChDSVEuTllTRTpQRkUuSVFfVE9UQUxfREVCVF9FUVVJVFkuRlkyMDE2AQAAAN55AgACAAAABzcwLjU3ODIBCAAAAAUAAAABMQEAAAAKMTk0Nzg1NTc3NQMAAAADMTYwAgAAAAQ0MDM0BAAAAAEwBwAAAAk3LzMxLzIwMTkIAAAACjEyLzMxLzIwMTYJAAAAATAf7fP/HxbXCKyhI1ggFtcIGkNJUS5UU0U6NDU4MS5JUV9FQlQuRlkyMDE5AQAAAGpdDQACAAAABTY0NDgyAQgAAAAFAAAAATEBAAAACjE5NzAwNTEzNTYDAAAAAjc5AgAAAAMxMzkEAAAAATAHAAAACTcvMzEvMjAxOQgAAAAJMy8zMS8yMDE5CQAAAAEwSJeBBiAW1wgE5sBWIBbXCCNDSVEuVFNFOjQ1ODEuSVFfRUJJVEFfTUFSR0lOLkZZMjAxMQEAAABqXQ0AAgAAAAcxNi42ODIzAQgAAAAFAAAAATEBAAAACjE0NjE2ODAxMDQDAAAAAjc5AgAAAAQ0NDE5BAAAAAEwBwAAAAk3LzMxLzIwMTkIAAAACTMvMzEvMjAxMQkAAAABMOr3ZQAgFtcI78wFWCAW1wggQ0lRLkVOWFRQQTpTQU4uSVFfUkFXX0lOVi5GWTIwMDgBAAAAGnwKAAIAAAADNjE1AQgAAAAFAAAAATEBAAAACjE0MzQwNzYxMDEDAAAAAjUwAgAAAAQzMTcxBAAAAAEwBwAAAAk3LzMxLzIwMTkIAAAACjEyLzMxLzIwMDgJAAAAATCHo1MDIBbXCOkfXFcgFtcIIENJUS5U</t>
  </si>
  <si>
    <t>U0U6NDUyMy5JUV9TR0FfU1VQUEwuRlkyMDA4AQAAALx1CgACAAAABjM3MjMwMwEIAAAABQAAAAExAQAAAAoxMzM2NTU4OTU0AwAAAAI3OQIAAAADMTAyBAAAAAEwBwAAAAk3LzMxLzIwMTkIAAAACTMvMzEvMjAwOAkAAAABMEiXgQYgFtcIFxfEViAW1wgjQ0lRLlRTRTo0NTE5LklRX0ZJTklTSEVEX0lOVi5GWTIwMTcBAAAAI3UKAAMAAAAAAOMRygQgFtcIgSkLVyAW1wgnQ0lRLk5ZU0U6VEVWQS5JUV9FRkZFQ1RfVEFYX1JBVEUuRlkyMDA3AQAAAE+zBAACAAAABzE2Ljc3NTMBCAAAAAUAAAABMQEAAAAKMTMyNzAxMzMyNwMAAAADMTYwAgAAAAQ0Mzc2BAAAAAEwBwAAAAk3LzMxLzIwMTkIAAAACjEyLzMxLzIwMDcJAAAAATAXh/UCIBbXCF4kfVcgFtcIHUNJUS5FTlhUUEE6U0FOLklRX0xBTkQuRlkyMDE0AQAAABp8CgACAAAAAzM2OQEIAAAABQAAAAExAQAAAAoxODMwMzk1NzEwAwAAAAI1MAIAAAAEMzA5OAQAAAABMAcAAAAJNy8zMS8yMDE5CAAAAAoxMi8zMS8yMDE0CQAAAAEwvrlSAyAW1whRTG9XIBbXCCVDSVEuVFNFOjQ1NDEuSVFfQ0FTSF9TVF9JTlZFU1QuRlkyMDE2AQAAAA4OVwACAAAABTI4MTc5AQgAAAAFAAAAATEBAAAACjE3OTcxNTYyNDEDAAAAAjc5AgAAAAQxMDAyBAAAAAEwBwAAAAk3LzMxLzIwMTkIAAAACTMvMzEvMjAxNgkAAAABMEGJxQogFtcIvLdhWCAW1wgmQ0lRLlRTRTo0NTAz</t>
  </si>
  <si>
    <t>LklRX0lOVkVOVE9SWV9UVVJOUy5GWTIwMTkBAAAAkVgNAAIAAAAIMS45NTI2MTcBCAAAAAUAAAABMQEAAAAKMTk2ODk5Nzk1NQMAAAACNzkCAAAABDQwODIEAAAAATAHAAAACTcvMzEvMjAxOQgAAAAJMy8zMS8yMDE5CQAAAAEw6vdlACAW1wiRXgNYIBbXCC9DSVEuVFNFOjQ1MjMuSVFfSU1QVVRfT1BFUl9MRUFTRV9JTlRfRVhQLkZZMjAxMgEAAAC8dQoAAwAAAAAAwPqyBSAW1wijLtFWIBbXCCBDSVEuRU5YVFBBOlNBTi5JUV9SQVdfSU5WLkZZMjAxNgEAAAAafAoAAgAAAAQxMDUzAQgAAAAFAAAAATEBAAAACjE5NDg4Mjg0NzcDAAAAAjUwAgAAAAQzMTcxBAAAAAEwBwAAAAk3LzMxLzIwMTkIAAAACjEyLzMxLzIwMTYJAAAAATCpB1MDIBbXCIk6dVcgFtcIKUNJUS5UU0U6NDU1My5JUV9ERUJUX0VRVUlWX05FVF9QQk8uRlkyMDExAQAAACDORAACAAAABC0xNDIBCAAAAAUAAAABMQEAAAAKMTQ2MTY4MDA1NQMAAAACNzkCAAAABTIxNjc5BAAAAAEwBwAAAAk3LzMxLzIwMTkIAAAACTMvMzEvMjAxMQkAAAABMLNBwwkgFtcIA8lhViAW1wggQ0lRLlRTRTo0NTIzLklRX0NIQU5HRV9BUC5GWTIwMTEBAAAAvHUKAAIAAAAEMzAxNAEIAAAABQAAAAExAQAAAAoxNDczMzM0ODI1AwAAAAI3OQIAAAAEMjAxNwQAAAABMAcAAAAJNy8zMS8yMDE5CAAAAAkzLzMxLzIwMTEJAAAAATAuDYIGIBbXCPWAz1YgFtcIJUNJ</t>
  </si>
  <si>
    <t>US5UU0U6NDU1NS5JUV9HQUlOX0FTU0VUU19DRi5GWTIwMTABAAAA5ZBEAAIAAAACMzEBCAAAAAUAAAABMQEAAAAKMTM4MTIwNjEwMAMAAAACNzkCAAAABDIwMjYEAAAAATAHAAAACTcvMzEvMjAxOQgAAAAJMy8zMS8yMDEwCQAAAAEws2jDCSAW1wjI+jpWIBbXCCtDSVEuTlNFSTpTVU5QSEFSTUEuSVFfTkVUX1JFTlRBTF9FWFAuRlkyMDE3AQAAALAnAgACAAAABjEyNjEuNwEIAAAABQAAAAExAQAAAAoxOTA1NDAwNTk2AwAAAAI3MgIAAAAFMjQyNjEEAAAAATAHAAAACTcvMzEvMjAxOQgAAAAJMy8zMS8yMDE3CQAAAAEwy5oEAiAW1whA2LtXIBbXCCZDSVEuRU5YVFBBOlNBTi5JUV9DQVNIX0lOVEVSRVNULkZZMjAxMgEAAAAafAoAAgAAAAM0OTUBCAAAAAUAAAABMQEAAAAKMTcyMzAxNjkzNAMAAAACNTACAAAABDMwMjgEAAAAATAHAAAACTcvMzEvMjAxOQgAAAAKMTIvMzEvMjAxMgkAAAABMAuTUgMgFtcIs9BpVyAW1wghQ0lRLlNXWDpOT1ZOLklRX0NBU0hfVEFYRVMuRlkyMDEwAQAAAFnWBQACAAAABDI2MTYBCAAAAAUAAAABMQEAAAAKMTU4NTczNDYwMQMAAAADMTYwAgAAAAQzMDUzBAAAAAEwBwAAAAk3LzMxLzIwMTkIAAAACjEyLzMxLzIwMTAJAAAAATBhdVsEIBbXCHYNP1cgFtcIJkNJUS5UU0U6NDUxOS5JUV9DVVNUT01fQkVUQS4yMDEyLzEyLzMxAQAAACN1CgACAAAAETAuODMxODg5MDUxOTc4</t>
  </si>
  <si>
    <t>NDIzAHSljiogFtcIZKIgXSAW1wghQ0lRLlRTRTo0NTIzLklRX0VBUk5JTkdfQ08uRlkyMDE2AQAAALx1CgACAAAABTU1MDQ0AQgAAAAFAAAAATEBAAAACjE3OTcxNTYxODgDAAAAAjc5AgAAAAE3BAAAAAEwBwAAAAk3LzMxLzIwMTkIAAAACTMvMzEvMjAxNgkAAAABMK5vswUgFtcIraPfViAW1wghQ0lRLk5ZU0U6UEZFLklRX1RPVEFMX0RFQlQuRlkyMDA5AQAAAN55AgACAAAABTQ4Njg3AQgAAAAFAAAAATEBAAAACjE1MjQ5MTk0NjEDAAAAAzE2MAIAAAAENDE3MwQAAAABMAcAAAAJNy8zMS8yMDE5CAAAAAoxMi8zMS8yMDA5CQAAAAEwCojKBCAW1whyHYtYIBbXCBlDSVEuTllTRTpQRkUuSVFfR1AuRlkyMDE2AQAAAN55AgACAAAABTQwOTA2AQgAAAAFAAAAATEBAAAACjE5NDc4NTU3NzUDAAAAAzE2MAIAAAACMTAEAAAAATAHAAAACTcvMzEvMjAxOQgAAAAKMTIvMzEvMjAxNgkAAAABMMfjXQQgFtcI8VsqVyAW1wglQ0lRLlRTRTo0NTQxLklRX1NUX0RFQlRfUkVQQUlELkZZMjAxOQEAAAAODlcAAgAAAAUtMjEyMwEIAAAABQAAAAExAQAAAAoxOTY5MzA0MjY0AwAAAAI3OQIAAAAEMjA0NAQAAAABMAcAAAAJNy8zMS8yMDE5CAAAAAkzLzMxLzIwMTkJAAAAATDX88IJIBbXCCZNMlYgFtcIGkNJUS5UU0U6NDU0MS5JUV9FQlQuRlkyMDE2AQAAAA4OVwACAAAABTE1MzU5AQgAAAAFAAAAATEBAAAACjE3OTcx</t>
  </si>
  <si>
    <t>NTYyNDEDAAAAAjc5AgAAAAMxMzkEAAAAATAHAAAACTcvMzEvMjAxOQgAAAAJMy8zMS8yMDE2CQAAAAEwQYnFCiAW1wgoCidWIBbXCCFDSVEuVFNFOjQ1NDEuSVFfVE9UQUxfREVCVC5GWTIwMDEBAAAADg5XAAIAAAAFMTMyNTcBCAAAAAUAAAABMQEAAAAKMTQyMTg0ODUxNwMAAAACNzkCAAAABDQxNzMEAAAAATAHAAAACTcvMzEvMjAxOQgAAAAKMTEvMzAvMjAwMQkAAAABMJWx2/4fFtcIgu9pWCAW1wgqQ0lRLk5TRUk6U1VOUEhBUk1BLklRX1BFUklPRERBVEVfSVMuRlkyMDEyAQAAALAnAgAFAAAACjIwMTIvMDMvMzEAnJhIAiAW1whyFa1XIBbXCCZDSVEuTllTRTpURVZBLklRX09USEVSX0NMX1NVUFBMLkZZMjAwOAEAAABPswQAAgAAAAQzNDU3AQgAAAAFAAAAATEBAAAACjE0Mjk5OTg0MzYDAAAAAzE2MAIAAAAEMTA1NwQAAAABMAcAAAAJNy8zMS8yMDE5CAAAAAoxMi8zMS8yMDA4CQAAAAEwjq31AiAW1whs84BXIBbXCCBDSVEuVFNFOjQ1NDEuSVFfU1RfSU5WRVNULkZZMjAxNAEAAAAODlcAAgAAAAExAQgAAAAFAAAAATEBAAAACjE2ODY2Mzc4MjUDAAAAAjc5AgAAAAQxMDY5BAAAAAEwBwAAAAk3LzMxLzIwMTkIAAAACTMvMzEvMjAxNAkAAAABMEs7xQogFtcInbYhViAW1wgnQ0lRLlRTRTo0NTQxLklRX0NGT19DVVJSRU5UX0xJQUIuRlkyMDE0AQAAAA4OVwACAAAACDAuMTE4NzA0AQgAAAAFAAAA</t>
  </si>
  <si>
    <t>ATEBAAAACjE2ODY2Mzc4MjUDAAAAAjc5AgAAAAQ0MTg1BAAAAAEwBwAAAAk3LzMxLzIwMTkIAAAACTMvMzEvMjAxNAkAAAABMJ7N7wAgFtcIYN7qVyAW1wgiQ0lRLlNXWDpOT1ZOLklRX1FVSUNLX1JBVElPLkZZMjAxMAEAAABZ1gUAAgAAAAgwLjc5OTE3MgEIAAAABQAAAAExAQAAAAoxNTg1NzM0NjAxAwAAAAMxNjACAAAABDQxMjEEAAAAATAHAAAACTcvMzEvMjAxOQgAAAAKMTIvMzEvMjAxMAkAAAABMAAT9P8fFtcI0UcnWCAW1wggQ0lRLlNXWDpOT1ZOLklRX0RJVkVTVF9DRi5GWTIwMTcBAAAAWdYFAAIAAAACNDUBCAAAAAUAAAABMQEAAAAKMTk0MzI1MDcyMAMAAAADMTYwAgAAAAQyMDc3BAAAAAEwBwAAAAk3LzMxLzIwMTkIAAAACjEyLzMxLzIwMTcJAAAAATCoLlMDIBbXCKpyU1cgFtcIJ0NJUS5UU0U6NDUwMy5JUV9UT1RBTF9PVEhFUl9PUEVSLkZZMjAxNgEAAACRWA0AAgAAAAY3Njc2MDgBCAAAAAUAAAABMQEAAAAKMTc5NzIxODU1MgMAAAACNzkCAAAAAzM4MAQAAAABMAcAAAAJNy8zMS8yMDE5CAAAAAkzLzMxLzIwMTYJAAAAATAWeLsIIBbXCMgXk1YgFtcIJUNJUS5UU0U6NDUxOS5JUV9HQUlOX0FTU0VUU19DRi5GWTIwMTcBAAAAI3UKAAIAAAAENDAzOQEIAAAABQAAAAExAQAAAAoxODgxMjgxMTg0AwAAAAI3OQIAAAAEMjAyNgQAAAABMAcAAAAJNy8zMS8yMDE5CAAAAAoxMi8zMS8yMDE3</t>
  </si>
  <si>
    <t>CQAAAAEw5TnKBCAW1wh8UAtXIBbXCCdDSVEuVFNFOjQ1NTUuSVFfREFZU19QQVlBQkxFX09VVC5GWTIwMTMBAAAA5ZBEAAIAAAAJODkuNjg5NjI1AQgAAAAFAAAAATEBAAAACjE2MjQwNTE3ODEDAAAAAjc5AgAAAAQ0MTgzBAAAAAEwBwAAAAk3LzMxLzIwMTkIAAAACTMvMzEvMjAxMwkAAAABMIgb8AAgFtcIaWnxVyAW1wgmQ0lRLlRTRTo0NTU1LklRX0xPQU5TX1JFQ0VJVl9MVC5GWTIwMTQBAAAA5ZBEAAMAAAAAAGt5xAkgFtcIwO9FViAW1wgoQ0lRLlRTRTo0NTAzLklRX0dXX0lOVEFOX0FNT1JUX0NGLkZZMjAxMgEAAACRWA0AAwAAAAAAigO7CCAW1wg6MolWIBbXCCpDSVEuTlNFSTpTVU5QSEFSTUEuSVFfU0FMRV9JTlRBTl9DRi5GWTIwMTEBAAAAsCcCAAMAAAAAAJyYSAIgFtcInrarVyAW1wglQ0lRLk5ZU0U6VEVWQS5JUV9PVEhFUl9MSUFCX0xULkZZMjAxMQEAAABPswQAAgAAAAQxMjc3AQgAAAAFAAAAATEBAAAACjE2NTc2NjAyODEDAAAAAzE2MAIAAAAEMTA2MgQAAAABMAcAAAAJNy8zMS8yMDE5CAAAAAoxMi8zMS8yMDExCQAAAAEwAc/3AiAW1wgA7olXIBbXCB9DSVEuVFNFOjQ1NTMuSVFfREFfU1VQUEwuRlkyMDEyAQAAACDORAADAAAAAAAYIbQIIBbXCLr/YlYgFtcIJENJUS5TV1g6Tk9WTi5JUV9QRVJJT0REQVRFX0lTLkZZMjAxNAEAAABZ1gUABQAAAAoyMDE0LzEyLzMxAOjN4AMgFtcI</t>
  </si>
  <si>
    <t>uvJIVyAW1wgdQ0lRLlRTRTo0NTQxLklRX0VCSVREQS5GWTIwMTgBAAAADg5XAAIAAAAFMjI2MDUBCAAAAAUAAAABMQEAAAAKMTg5MzY4MzExNwMAAAACNzkCAAAABDQwNTEEAAAAATAHAAAACTcvMzEvMjAxOQgAAAAJMy8zMS8yMDE4CQAAAAEw1czCCSAW1wijLGJYIBbXCCpDSVEuU1dYOk5PVk4uSVFfT1RIRVJfVU5VU1VBTF9TVVBQTC5GWTIwMDkBAAAAWdYFAAIAAAADLTg1AQgAAAAFAAAAATEBAAAACjE0OTE3Mjg0ODYDAAAAAzE2MAIAAAACODcEAAAAATAHAAAACTcvMzEvMjAxOQgAAAAKMTIvMzEvMjAwOQkAAAABMGdOWwQgFtcI17k5VyAW1wgoQ0lRLk5TRUk6U1VOUEhBUk1BLklRX0xFVkVSRURfRkNGLkZZMjAxNwEAAACwJwIAAgAAAAgzMDA5NS4xNQEIAAAABQAAAAExAQAAAAoxOTA1NDAwNTk2AwAAAAI3MgIAAAAENDQyMgQAAAABMAcAAAAJNy8zMS8yMDE5CAAAAAkzLzMxLzIwMTcJAAAAATDCwQQCIBbXCIbSvVcgFtcIIUNJUS5UU0U6NDU4MS5JUV9FQklUREFfSU5ULkZZMjAxNgEAAABqXQ0AAgAAAAcyMDY3NS41AQgAAAAFAAAAATEBAAAACjE3OTg4OTQ5MTUDAAAAAjc5AgAAAAQ0MTkwBAAAAAEwBwAAAAk3LzMxLzIwMTkIAAAACTMvMzEvMjAxNgkAAAABMN0eZgAgFtcI5JoJWCAW1wgmQ0lRLlNXWDpOT1ZOLklRX0lOVkVTVF9MT0FOU19DRi5GWTIwMTYBAAAAWdYFAAMAAAAAANEb4QMg</t>
  </si>
  <si>
    <t>FtcIpo5QVyAW1wgjQ0lRLlRTRTo0NTgxLklRX0dST1NTX01BUkdJTi5GWTIwMTUBAAAAal0NAAIAAAAHNjEuMzU5NAEIAAAABQAAAAExAQAAAAoxNzYwNDU3NjY3AwAAAAI3OQIAAAAENDA3NAQAAAABMAcAAAAJNy8zMS8yMDE5CAAAAAkzLzMxLzIwMTUJAAAAATDdHmYAIBbXCHOKCFggFtcIGUNJUS5UU0U6NDUxOS5JUV9ETy5GWTIwMTABAAAAI3UKAAMAAAAAAAO6YgUgFtcI0nv0ViAW1wgiQ0lRLk5ZU0U6UEZFLklRX09USEVSX0lOVEFOLkZZMjAxMAEAAADeeQIAAgAAAAU1NzU1NQEIAAAABQAAAAExAQAAAAoxNTg5OTQ2ODUyAwAAAAMxNjACAAAABDEwNDAEAAAAATAHAAAACTcvMzEvMjAxOQgAAAAKMTIvMzEvMjAxMAkAAAABMMyuygQgFtcIwU8ZVyAW1wgcQ0lRLk5ZU0U6VEVWQS5JUV9DT0dTLkZZMjAwNwEAAABPswQAAgAAAAQ0NTMxAQgAAAAFAAAAATEBAAAACjEzMjcwMTMzMjcDAAAAAzE2MAIAAAACMzQEAAAAATAHAAAACTcvMzEvMjAxOQgAAAAKMTIvMzEvMjAwNwkAAAABMFdg9QIgFtcIs2J8VyAW1wgrQ0lRLlRTRTo0NTUzLklRX1JFVFVSTl9DT01NT05fRVFVSVRZLkZZMjAwOQEAAAAgzkQAAgAAAAcxMC4zNTA2AQgAAAAFAAAAATEBAAAACjEzODE1ODI4MDkDAAAAAjc5AgAAAAUzMzMyMAQAAAABMAcAAAAJNy8zMS8yMDE5CAAAAAkzLzMxLzIwMDkJAAAAATB8QvAAIBbXCDv69VcgFtcI</t>
  </si>
  <si>
    <t>I0NJUS5UU0U6NDU1NS5JUV9GSU5JU0hFRF9JTlYuRlkyMDE4AQAAAOWQRAACAAAABTM0NjUwAQgAAAAFAAAAATEBAAAACjE4OTQ1Njc3NzIDAAAAAjc5AgAAAAQzMDc1BAAAAAEwBwAAAAk3LzMxLzIwMTkIAAAACTMvMzEvMjAxOAkAAAABMOqmwgkgFtcII2pSViAW1wgnQ0lRLkVOWFRQQTpTQU4uSVFfUFJPVl9CQURfREVCVFMuRlkyMDE2AQAAABp8CgADAAAAAADM4FIDIBbXCAdnc1cgFtcIKkNJUS5FTlhUUEE6U0FOLklRX0dXX0lOVEFOX0FNT1JUX0NGLkZZMjAxNQEAAAAafAoAAgAAAAQyNjUxAQgAAAAFAAAAATEBAAAACjE4Nzc4OTAzNDgDAAAAAjUwAgAAAAQyMTgyBAAAAAEwBwAAAAk3LzMxLzIwMTkIAAAACjEyLzMxLzIwMTUJAAAAATDM4FIDIBbXCFRWclcgFtcIJ0NJUS5UU0U6NDUwMy5JUV9FQklUREFfQ0FQRVhfSU5ULkZZMjAxNwEAAACRWA0AAwAAAAAA6vdlACAW1wjZcwJYIBbXCCJDSVEuVFNFOjQ1MjMuSVFfRUJJVF9NQVJHSU4uRlkyMDE0AQAAALx1CgACAAAABjExLjg0NAEIAAAABQAAAAExAQAAAAoxNjg0Mzc0ODQwAwAAAAI3OQIAAAAENDA1MwQAAAABMAcAAAAJNy8zMS8yMDE5CAAAAAkzLzMxLzIwMTQJAAAAATDm6FkAIBbXCF48D1ggFtcIIENJUS5UU0U6NDU1NS5JUV9MVF9JTlZFU1QuRlkyMDA4AQAAAOWQRAACAAAABzgyMC45MjUBCAAAAAUAAAABMQEAAAAKMTA2Mjc0Mjk1</t>
  </si>
  <si>
    <t>MgMAAAACNzkCAAAABDEwNTQEAAAAATAHAAAACTcvMzEvMjAxOQgAAAAJMy8zMS8yMDA4CQAAAAEwxhrDCSAW1wjCrDNWIBbXCCVDSVEuVFNFOjQ1NTUuSVFfRElMVVRfRVBTX0VYQ0wuRlkyMDE3AQAAAOWQRAACAAAABjQzMS4zOQEIAAAABQAAAAExAQAAAAoxODQ4NTgxMDY5AwAAAAI3OQIAAAADMTQyBAAAAAEwBwAAAAk3LzMxLzIwMTkIAAAACTMvMzEvMjAxNwkAAAABMDHIxAkgFtcIc01OViAW1wgjQ0lRLk5ZU0U6VEVWQS5JUV9MRVZFUkVEX0ZDRi5GWTIwMTIBAAAAT7MEAAIAAAAEMzUwMwEIAAAABQAAAAExAQAAAAoxNzE4MjE3NzU1AwAAAAMxNjACAAAABDQ0MjIEAAAAATAHAAAACTcvMzEvMjAxOQgAAAAKMTIvMzEvMjAxMgkAAAABMJUjTgIgFtcIojCOVyAW1wglQ0lRLlRTRTo0NTQxLklRX0NBU0hfU1RfSU5WRVNULkZZMjAwOQEAAAAODlcAAgAAAAgxNTM2Ljk4OQEIAAAABQAAAAExAQAAAAoxNDM0Mzc1NTE4AwAAAAI3OQIAAAAEMTAwMgQAAAABMAcAAAAJNy8zMS8yMDE5CAAAAAoxMS8zMC8yMDA5CQAAAAEwPDSxCiAW1wgPz2BYIBbXCBtDSVEuRU5YVFBBOlNBTi5JUV9HVy5GWTIwMTEBAAAAGnwKAAIAAAAFMzg1ODIBCAAAAAUAAAABMQEAAAAKMTY2MjA3MjgxOQMAAAACNTACAAAABDExNzEEAAAAATAHAAAACTcvMzEvMjAxOQgAAAAKMTIvMzEvMjAxMQkAAAABMFk/VAMgFtcI9hhlVyAW</t>
  </si>
  <si>
    <t>1wgmQ0lRLlRTRTo0NTQxLklRX05FVF9ERUJUX0VCSVREQS5GWTIwMTQBAAAADg5XAAIAAAAIMC41MzkxNTUBCAAAAAUAAAABMQEAAAAKMTY4NjYzNzgyNQMAAAACNzkCAAAABDQxOTMEAAAAATAHAAAACTcvMzEvMjAxOQgAAAAJMy8zMS8yMDE0CQAAAAEwns3vACAW1whsBetXIBbXCC1DSVEuRU5YVFBBOlNBTi5JUV9NSU5PUklUWV9JTlRFUkVTVF9DRi5GWTIwMDkBAAAAGnwKAAIAAAACMjIBCAAAAAUAAAABMQEAAAAKMTUyNjcyMjE2MAMAAAACNTACAAAABDIxMDcEAAAAATAHAAAACTcvMzEvMjAxOQgAAAAKMTIvMzEvMjAwOQkAAAABMHHxUwMgFtcI1p5fVyAW1wggQ0lRLlRTRTo0NTAzLklRX1NUX0lOVkVTVC5GWTIwMTgBAAAAkVgNAAMAAAAAAK25rwYgFtcIjPCZViAW1wglQ0lRLlRTRTo0NTU1LklRX0RJTFVUX0VQU19FWENMLkZZMjAwOQEAAADlkEQAAgAAAAk3Ny42MzgzNjYBCAAAAAUAAAABMQEAAAAKMTM4MTIwNTQwMAMAAAACNzkCAAAAAzE0MgQAAAABMAcAAAAJNy8zMS8yMDE5CAAAAAkzLzMxLzIwMDkJAAAAATDGGsMJIBbXCCpqNlYgFtcIKENJUS5TV1g6Tk9WTi5JUV9ERUZfVEFYX0FTU0VUU19MVC5GWTIwMTcBAAAAWdYFAAIAAAAEODIyOQEIAAAABQAAAAExAQAAAAoxOTQzMjUwNzIwAwAAAAMxNjACAAAABDEwMjYEAAAAATAHAAAACTcvMzEvMjAxOQgAAAAKMTIvMzEvMjAxNwkAAAAB</t>
  </si>
  <si>
    <t>MNEb4QMgFtcIFDtSVyAW1wghQ0lRLlRTRTo0NTE5LklRX1RPVEFMX0RFQlQuRlkyMDEyAQAAACN1CgACAAAAATABCAAAAAUAAAABMQEAAAAKMTU5ODQ3MjU3MgMAAAACNzkCAAAABDQxNzMEAAAAATAHAAAACTcvMzEvMjAxOQgAAAAKMTIvMzEvMjAxMgkAAAABMOIuYwUgFtcIpRj8ViAW1wgvQ0lRLlRTRTo0NTIzLklRX0lNUFVUX09QRVJfTEVBU0VfSU5UX0VYUC5GWTIwMTQBAAAAvHUKAAMAAAAAALchswUgFtcIvHzYViAW1wgmQ0lRLk5TRUk6U1VOUEhBUk1BLklRX0xUX0lOVkVTVC5GWTIwMTkBAAAAsCcCAAIAAAAHNDAzMDUuOAEIAAAABQAAAAExAQAAAAoxOTY1NzkxODU4AwAAAAI3MgIAAAAEMTA1NAQAAAABMAcAAAAJNy8zMS8yMDE5CAAAAAkzLzMxLzIwMTkJAAAAATAWJksBIBbXCHcVwlcgFtcII0NJUS5UU0U6NDU4MS5JUV9PVEhFUl9FUVVJVFkuRlkyMDEyAQAAAGpdDQACAAAABS02MzMyAQgAAAAFAAAAATEBAAAACjE1NTQ5NTA3MTUDAAAAAjc5AgAAAAQxMDI4BAAAAAEwBwAAAAk3LzMxLzIwMTkIAAAACTMvMzEvMjAxMgkAAAABMENwgQYgFtcInwysViAW1wgqQ0lRLlRTRTo0NTAzLklRX1RPVEFMX0NPTU1PTl9FUVVJVFkuRlkyMDEwAQAAAJFYDQACAAAABzEwNTM1ODEBCAAAAAUAAAABMQEAAAAKMTM4MDUyODY3NAMAAAACNzkCAAAABDEwMDYEAAAAATAHAAAACTcvMzEvMjAxOQgAAAAJ</t>
  </si>
  <si>
    <t>My8zMS8yMDEwCQAAAAEwwgi5CCAW1wglgYJWIBbXCCVDSVEuU1dYOk5PVk4uSVFfQ0FQSVRBTF9MRUFTRVMuRlkyMDA5AQAAAFnWBQADAAAAAABnTlsEIBbXCI7KOlcgFtcIKENJUS5UU0U6NDU0MS5JUV9NSU5PUklUWV9JTlRFUkVTVC5GWTIwMTUBAAAADg5XAAMAAAAAAFBixQogFtcInV0lViAW1wgmQ0lRLlRTRTo0NTIzLklRX0xPQU5TX1JFQ0VJVl9MVC5GWTIwMTcBAAAAvHUKAAMAAAAAAJ6WswUgFtcIeCPjViAW1wgnQ0lRLk5ZU0U6VEVWQS5JUV9DQVNIX0NPTlZFUlNJT04uRlkyMDA5AQAAAE+zBAACAAAACjE5Mi43ODk3MTUBCAAAAAUAAAABMQEAAAAKMTUxNjg5NzQyNgMAAAADMTYwAgAAAAQ0MTg0BAAAAAEwBwAAAAk3LzMxLzIwMTkIAAAACjEyLzMxLzIwMDkJAAAAATDThWX/HxbXCOMLNlggFtcII0NJUS5UU0U6NDUxOS5JUV9FQklUQV9NQVJHSU4uRlkyMDEzAQAAACN1CgACAAAABzE5LjI1MTgBCAAAAAUAAAABMQEAAAAKMTcyNjQ4OTUxMwMAAAACNzkCAAAABDQ0MTkEAAAAATAHAAAACTcvMzEvMjAxOQgAAAAKMTIvMzEvMjAxMwkAAAABMNM2WgAgFtcInG8ZWCAW1wghQ0lRLk5ZU0U6UEZFLklRX09USEVSX09QRVIuRlkyMDEyAQAAAN55AgADAAAAAAD8b10EIBbXCFQvHlcgFtcIIUNJUS5UU0U6NDU1My5JUV9DQVNIX1RBWEVTLkZZMjAxNgEAAAAgzkQAAgAAAAQ1MzY4AQgAAAAFAAAA</t>
  </si>
  <si>
    <t>ATEBAAAACjE3OTg2OTk2OTEDAAAAAjc5AgAAAAQzMDUzBAAAAAEwBwAAAAk3LzMxLzIwMTkIAAAACTMvMzEvMjAxNgkAAAABMPiVtAggFtcIwptxViAW1wgmQ0lRLkVOWFRQQTpTQU4uSVFfRVFVSVRZX01FVEhPRC5GWTIwMTEBAAAAGnwKAAIAAAADODA3AQgAAAAFAAAAATEBAAAACjE2NjIwNzI4MTkDAAAAAjUwAgAAAAQzMDYzBAAAAAEwBwAAAAk3LzMxLzIwMTkIAAAACjEyLzMxLzIwMTEJAAAAATBZP1QDIBbXCMm0ZVcgFtcIP0NJUS5OU0VJOlNVTlBIQVJNQS5JUV9DVVNUT01fQkVUQS4tMTA0Vy4yMDA4LzAzLzMxLi5eTjIyNS5KUFkuSAEAAACwJwIAAgAAABAxLjA1NDAzMDIzMDA2NTM2AL96LykgFtcI22omXSAW1wghQ0lRLlNXWDpOT1ZOLklRX0NPTU1PTl9SRVAuRlkyMDA3AQAAAFnWBQACAAAABS02NDQ4AQgAAAAFAAAAATEBAAAACjEzMTcwNjgyNDYDAAAAAzE2MAIAAAAEMjE2NAQAAAABMAcAAAAJNy8zMS8yMDE5CAAAAAoxMi8zMS8yMDA3CQAAAAEwhCZbBCAW1wjeEjZXIBbXCCVDSVEuVFNFOjQ1MTkuSVFfTFRfREVCVF9FUVVJVFkuRlkyMDE0AQAAACN1CgACAAAABjAuMDMwOQEIAAAABQAAAAExAQAAAAoxNzI2NDg5NTI2AwAAAAI3OQIAAAAENDA4NQQAAAABMAcAAAAJNy8zMS8yMDE5CAAAAAoxMi8zMS8yMDE0CQAAAAEw0zZaACAW1wjxWBpYIBbXCBlDSVEuVFNFOjQ1ODEuSVFfQUQu</t>
  </si>
  <si>
    <t>RlkyMDEwAQAAAGpdDQACAAAABy0xODEwNDcBCAAAAAUAAAABMQEAAAAKMTQ2MDkxOTkyNAMAAAACNzkCAAAABDEwNzUEAAAAATAHAAAACTcvMzEvMjAxOQgAAAAJMy8zMS8yMDEwCQAAAAEwwVSwBiAW1whjzqVWIBbXCBlDSVEuU1dYOk5PVk4uSVFfQkVUQV8yWVIuAQAAAFnWBQACAAAAETAuNzg2MTEyODQ1MjkwMjA3APG/31sgFtcI8b/fWyAW1wgoQ0lRLlRTRTo0NTIzLklRX1BST1ZfQkFEX0RFQlRTX0NGLkZZMjAxNgEAAAC8dQoAAwAAAAAArm+zBSAW1wgEKeFWIBbXCCRDSVEuU1dYOk5PVk4uSVFfU0FMRV9JTlRBTl9DRi5GWTIwMTMBAAAAWdYFAAIAAAAELTM3OQEIAAAABQAAAAExAQAAAAoxNzE3MzE1ODUwAwAAAAMxNjACAAAABDIwMjkEAAAAATAHAAAACTcvMzEvMjAxOQgAAAAKMTIvMzEvMjAxMwkAAAABMOjN4AMgFtcIEpNHVyAW1wgnQ0lRLk5ZU0U6VEVWQS5JUV9JTlZFTlRPUllfVFVSTlMuRlkyMDE0AQAAAE+zBAACAAAACDEuOTU1ODU3AQgAAAAFAAAAATEBAAAACjE4Mjc5NzQ1NTkDAAAAAzE2MAIAAAAENDA4MgQAAAABMAcAAAAJNy8zMS8yMDE5CAAAAAoxMi8zMS8yMDE0CQAAAAEwsa1l/x8W1wjXPDlYIBbXCCFDSVEuVFNFOjQ1NTMuSVFfT1RIRVJfT1BFUi5GWTIwMTUBAAAAIM5EAAMAAAAAAABvtAggFtcIZ/trViAW1wgkQ0lRLlRTRTo0NTU1LklRX1VOTEVWRVJFRF9GQ0YuRlky</t>
  </si>
  <si>
    <t>MDEwAQAAAOWQRAACAAAAAy0yMQEIAAAABQAAAAExAQAAAAoxMzgxMjA2MTAwAwAAAAI3OQIAAAAENDQyMwQAAAABMAcAAAAJNy8zMS8yMDE5CAAAAAkzLzMxLzIwMTAJAAAAATCij8MJIBbXCJC9O1YgFtcII0NJUS5UU0U6NDU0MS5JUV9UT1RBTF9SRUNFSVYuRlkyMDEzAQAAAA4OVwACAAAABTI2MzEzAQgAAAAFAAAAATEBAAAACjE2MjM4MzQyMTIDAAAAAjc5AgAAAAQxMDAxBAAAAAEwBwAAAAk3LzMxLzIwMTkIAAAACTMvMzEvMjAxMwkAAAABMF8UxQogFtcIj10eViAW1wgwQ0lRLk5ZU0U6VEVWQS5JUV9JTVBVVF9PUEVSX0xFQVNFX0lOVF9FWFAuRlkyMDE2AQAAAE+zBAACAAAACTMxLjMxMzUwNAEIAAAABQAAAAExAQAAAAoxOTQ2MDc0NDc1AwAAAAMxNjACAAAABTIxNjcyBAAAAAEwBwAAAAk3LzMxLzIwMTkIAAAACjEyLzMxLzIwMTYJAAAAATDLck4CIBbXCOQUmFcgFtcIH0NJUS5UU0U6NDU4MS5JUV9UUkVBU1VSWS5GWTIwMTMBAAAAal0NAAIAAAAGLTU3Mzk2AQgAAAAFAAAAATEBAAAACjE2MjU0NTc2MjEDAAAAAjc5AgAAAAQxMjQ4BAAAAAEwBwAAAAk3LzMxLzIwMTkIAAAACTMvMzEvMjAxMwkAAAABMEiXgQYgFtcI//CuViAW1wggQ0lRLlRTRTo0NTAzLklRX1BBUlRfVElNRS5GWTIwMDgBAAAAkVgNAAMAAAAAAMnhuAggFtcIjAZ9ViAW1wgqQ0lRLlRTRTo0NTIzLklRX0NVUlJFTlRfUE9S</t>
  </si>
  <si>
    <t>VF9MRUFTRVMuRlkyMDE4AQAAALx1CgADAAAAAABWRmIFIBbXCL5V5lYgFtcIKkNJUS5UU0U6NDUwMy5JUV9JTlRFUkVTVF9JTlZFU1RfSU5DLkZZMjAwNwEAAACRWA0AAgAAAAUxMTc5NgEIAAAABQAAAAExAQAAAAoxMzM2NTU5MjYwAwAAAAI3OQIAAAACNjUEAAAAATAHAAAACTcvMzEvMjAxOQgAAAAJMy8zMS8yMDA3CQAAAAEwURw5/h8W1whqvnRYIBbXCC9DSVEuTllTRTpQRkUuSVFfT1RIRVJfTk9OX09QRVJfRVhQX1NVUFBMLkZZMjAxMgEAAADeeQIAAgAAAAMyNTcBCAAAAAUAAAABMQEAAAAKMTcyMTE2OTk3NQMAAAADMTYwAgAAAAI4NQQAAAABMAcAAAAJNy8zMS8yMDE5CAAAAAoxMi8zMS8yMDEyCQAAAAEw/G9dBCAW1wijVh5XIBbXCCFDSVEuVFNFOjQ1MTkuSVFfTkVUX0NIQU5HRS5GWTIwMTABAAAAI3UKAAIAAAAGLTI5MzM1AQgAAAAFAAAAATEBAAAACjE1NDE3MTQ5NjIDAAAAAjc5AgAAAAQyMDkzBAAAAAEwBwAAAAk3LzMxLzIwMTkIAAAACjEyLzMxLzIwMTAJAAAAATD04GIFIBbXCD/E9lYgFtcII0NJUS5FTlhUUEE6U0FOLklRX0NBU0hfVEFYRVMuRlkyMDE3AQAAABp8CgACAAAABDE3MzQBCAAAAAUAAAABMQEAAAAKMTk0ODgyODQ4MAMAAAACNTACAAAABDMwNTMEAAAAATAHAAAACTcvMzEvMjAxOQgAAAAKMTIvMzEvMjAxNwkAAAABMKE49QIgFtcIalZ5VyAW1wgrQ0lRLk5ZU0U6VEVW</t>
  </si>
  <si>
    <t>QS5JUV9DVVJSRU5UX1BPUlRfTEVBU0VTLkZZMjAxOAEAAABPswQAAwAAAAAAxCNIAiAW1whBeJ5XIBbXCCVDSVEuVFNFOjQ1NTUuSVFfTFRfREVCVF9SRVBBSUQuRlkyMDE4AQAAAOWQRAACAAAABS0yMjk3AQgAAAAFAAAAATEBAAAACjE4OTQ1Njc3NzIDAAAAAjc5AgAAAAQyMDM2BAAAAAEwBwAAAAk3LzMxLzIwMTkIAAAACTMvMzEvMjAxOAkAAAABMOqmwgkgFtcILgZTViAW1wgnQ0lRLk5ZU0U6VEVWQS5JUV9MVF9ERUJUX0NBUElUQUwuRlkyMDE4AQAAAE+zBAACAAAABzU5LjcxODEBCAAAAAUAAAABMQEAAAAKMTk0NjA3NDQ4MAMAAAADMTYwAgAAAAQ0MTg3BAAAAAEwBwAAAAk3LzMxLzIwMTkIAAAACjEyLzMxLzIwMTgJAAAAATCxrWX/HxbXCC3TO1ggFtcIGUNJUS5UU0U6NDU0MS5JUV9GWC5GWTIwMTcBAAAADg5XAAIAAAAELTEwNQEIAAAABQAAAAExAQAAAAoxODQ3NTY4Nzk4AwAAAAI3OQIAAAAEMjE0NAQAAAABMAcAAAAJNy8zMS8yMDE5CAAAAAkzLzMxLzIwMTcJAAAAATDVzMIJIBbXCJReLFYgFtcIKUNJUS5OU0VJOlNVTlBIQVJNQS5JUV9GSU5JU0hFRF9JTlYuRlkyMDEzAQAAALAnAgACAAAABTEwNDU3AQgAAAAFAAAAATEBAAAACjE2OTY0Njg0NDIDAAAAAjcyAgAAAAQzMDc1BAAAAAEwBwAAAAk3LzMxLzIwMTkIAAAACTMvMzEvMjAxMwkAAAABMAVNBAIgFtcI+zCxVyAW1wgpQ0lRLlRT</t>
  </si>
  <si>
    <t>RTo0NTIzLklRX0RBWVNfSU5WRU5UT1JZX09VVC5GWTIwMDgBAAAAvHUKAAIAAAAKMTcwLjc0NDg1NgEIAAAABQAAAAExAQAAAAoxMzM2NTU4OTU0AwAAAAI3OQIAAAAENDAzNQQAAAABMAcAAAAJNy8zMS8yMDE5CAAAAAkzLzMxLzIwMDgJAAAAATDjwFkAIBbXCF4LDFggFtcIIUNJUS5UU0U6NDUxOS5JUV9UT1RBTF9MSUFCLkZZMjAxMwEAAAAjdQoAAgAAAAYxMjQwMDgBCAAAAAUAAAABMQEAAAAKMTcyNjQ4OTUxMwMAAAACNzkCAAAABDEyNzYEAAAAATAHAAAACTcvMzEvMjAxOQgAAAAKMTIvMzEvMjAxMwkAAAABMNZVYwUgFtcIA9X+ViAW1wgoQ0lRLlRTRTo0NTUzLklRX1BST1ZfQkFEX0RFQlRTX0NGLkZZMjAxNAEAAAAgzkQAAwAAAAAAAG+0CCAW1wik6mpWIBbXCCdDSVEuVFNFOjQ1NTUuSVFfTkVUX0lOVEVSRVNUX0VYUC5GWTIwMDkBAAAA5ZBEAAIAAAAELTE0OAEIAAAABQAAAAExAQAAAAoxMzgxMjA1NDAwAwAAAAI3OQIAAAADMzY4BAAAAAEwBwAAAAk3LzMxLzIwMTkIAAAACTMvMzEvMjAwOQkAAAABMMYawwkgFtcIDPU1ViAW1wgrQ0lRLkVOWFRQQTpTQU4uSVFfQVNTRVRfV1JJVEVET1dOX0NGLkZZMjAxMAEAAAAafAoAAgAAAAM0NjIBCAAAAAUAAAABMQEAAAAKMTU5MTQyNzk0MAMAAAACNTACAAAABDIwMTkEAAAAATAHAAAACTcvMzEvMjAxOQgAAAAKMTIvMzEvMjAxMAkAAAABMGcYVAMg</t>
  </si>
  <si>
    <t>FtcIkdBiVyAW1wguQ0lRLlRTRTo0NTQxLklRX1RPVEFMX0xJQUJfVE9UQUxfQVNTRVRTLkZZMjAxMAEAAAAODlcAAgAAAAc2MC4xOTkyAQgAAAAFAAAAATEBAAAACjE0MzQzNzUxMjMDAAAAAjc5AgAAAAQ0MTg4BAAAAAEwBwAAAAk3LzMxLzIwMTkIAAAACjExLzMwLzIwMTAJAAAAATCtpu8AIBbXCPiU6FcgFtcIJUNJUS5UU0U6NDU4MS5JUV9TVF9ERUJUX1JFUEFJRC5GWTIwMDgBAAAAal0NAAIAAAAELTI3MAEIAAAABQAAAAExAQAAAAoxMDU4OTE1MDc5AwAAAAI3OQIAAAAEMjA0NAQAAAABMAcAAAAJNy8zMS8yMDE5CAAAAAkzLzMxLzIwMDgJAAAAATDNLbAGIBbXCII+oVYgFtcIIENJUS5UU0U6NDU0MS5JUV9ESVZfU0hBUkUuRlkyMDE0AQAAAA4OVwACAAAABDI4LjMBCAAAAAUAAAABMQEAAAAKMTY4NjYzNzgyNQMAAAACNzkCAAAABDMwNTgEAAAAATAHAAAACTcvMzEvMjAxOQgAAAAJMy8zMS8yMDE0CQAAAAEwSzvFCiAW1wi1aCFWIBbXCCZDSVEuTlNFSTpTVU5QSEFSTUEuSVFfU0dBX1NVUFBMLkZZMjAxOQEAAACwJwIAAgAAAAc1OTY3MC45AQgAAAAFAAAAATEBAAAACjE5NjU3OTE4NTgDAAAAAjcyAgAAAAMxMDIEAAAAATAHAAAACTcvMzEvMjAxOQgAAAAJMy8zMS8yMDE5CQAAAAEwwsEEAiAW1wikBMFXIBbXCC5DSVEuVFNFOjQ1NTUuSVFfVE9UQUxfREVCVF9FQklUREFfQ0FQRVguRlkyMDE3</t>
  </si>
  <si>
    <t>AQAAAOWQRAACAAAACDIuMDM2NTA4AQgAAAAFAAAAATEBAAAACjE4NDg1ODEwNjkDAAAAAjc5AgAAAAUyMzMxMwQAAAABMAcAAAAJNy8zMS8yMDE5CAAAAAkzLzMxLzIwMTcJAAAAATCIG/AAIBbXCMT/81cgFtcIIENJUS5UU0U6NDUxOS5JUV9SRF9FWFBfRk4uRlkyMDA4AQAAACN1CgACAAAABTUzMjI1AQgAAAAFAAAAATEBAAAACjE0NTkyODg0NzYDAAAAAjc5AgAAAAQzMTY4BAAAAAEwBwAAAAk3LzMxLzIwMTkIAAAACjEyLzMxLzIwMDgJAAAAATAmlGIFIBbXCDHb7lYgFtcIHkNJUS5UU0U6NDUxOS5JUV9QRU5TSU9OLkZZMjAxNAEAAAAjdQoAAgAAAAQyNjE2AQgAAAAFAAAAATEBAAAACjE3MjY0ODk1MjYDAAAAAjc5AgAAAAQxMjEzBAAAAAEwBwAAAAk3LzMxLzIwMTkIAAAACjEyLzMxLzIwMTQJAAAAATDLfGMFIBbXCBrhAVcgFtcIJENJUS5OU0VJOlNVTlBIQVJNQS5JUV9QRU5TSU9OLkZZMjAxMQEAAACwJwIAAgAAAAQyMC4yAQgAAAAFAAAAATEBAAAACjE1NzA5MzkyMTgDAAAAAjcyAgAAAAQxMjEzBAAAAAEwBwAAAAk3LzMxLzIwMTkIAAAACTMvMzEvMjAxMQkAAAABMJyYSAIgFtcI4MuqVyAW1wgiQ0lRLk5ZU0U6VEVWQS5JUV9OSV9DT01QQU5ZLkZZMjAwOAEAAABPswQAAgAAAAM2MTUBCAAAAAUAAAABMQEAAAAKMTQyOTk5ODQzNgMAAAADMTYwAgAAAAU0MTU3MQQAAAABMAcAAAAJNy8zMS8y</t>
  </si>
  <si>
    <t>MDE5CAAAAAoxMi8zMS8yMDA4CQAAAAEwF4f1AiAW1wikCIBXIBbXCCZDSVEuRU5YVFBBOlNBTi5JUV9QRVJJT0REQVRFX0lTLkZZMjAxNwEAAAAafAoABQAAAAoyMDE3LzEyLzMxAKkHUwMgFtcI/jR3VyAW1wgaQ0lRLk5ZU0U6UEZFLklRX0VCVC5GWTIwMDcBAAAA3nkCAAIAAAAEOTI3OAEIAAAABQAAAAExAQAAAAoxMzMyNzAzOTI5AwAAAAMxNjACAAAAAzEzOQQAAAABMAcAAAAJNy8zMS8yMDE5CAAAAAoxMi8zMS8yMDA3CQAAAAEw5TnKBCAW1wh/kg9XIBbXCCFDSVEuVFNFOjQ1NTMuSVFfTkVUX0NIQU5HRS5GWTIwMTMBAAAAIM5EAAIAAAADMTg3AQgAAAAFAAAAATEBAAAACjE2MjY0MDMzNDUDAAAAAjc5AgAAAAQyMDkzBAAAAAEwBwAAAAk3LzMxLzIwMTkIAAAACTMvMzEvMjAxMwkAAAABMAxItAggFtcIKchoViAW1wgfQ0lRLlRTRTo0NTQxLklRX1RPVEFMX0NBLkZZMjAxMQEAAAAODlcAAgAAAAU1MDU0NwEIAAAABQAAAAExAQAAAAoxNTMwMjA5OTk0AwAAAAI3OQIAAAAEMTAwOAQAAAABMAcAAAAJNy8zMS8yMDE5CAAAAAoxMS8zMC8yMDExCQAAAAEwJoKxCiAW1wgLbw9dIBbXCB5DSVEuU1dYOk5PVk4uSVFfWl9TQ09SRS5GWTIwMTIBAAAAWdYFAAIAAAAIMy4wODg1ODcBCAAAAAUAAAABMQEAAAAKMTcxNzMxNTQ3MAMAAAADMTYwAgAAAAYxMDAxMjMEAAAAATAHAAAACTcvMzEvMjAxOQgAAAAK</t>
  </si>
  <si>
    <t>MTIvMzEvMjAxMgkAAAABMAAT9P8fFtcITvQoWCAW1wghQ0lRLlRTRTo0NTE5LklRX1RPVEFMX0RFQlQuRlkyMDE0AQAAACN1CgACAAAAAzIxNAEIAAAABQAAAAExAQAAAAoxNzI2NDg5NTI2AwAAAAI3OQIAAAAENDE3MwQAAAABMAcAAAAJNy8zMS8yMDE5CAAAAAoxMi8zMS8yMDE0CQAAAAEwy3xjBSAW1wgELwJXIBbXCCJDSVEuTllTRTpQRkUuSVFfUVVJQ0tfUkFUSU8uRlkyMDA4AQAAAN55AgACAAAACDEuMjEwNDQ4AQgAAAAFAAAAATEBAAAACjE0MzM3NTMwMTEDAAAAAzE2MAIAAAAENDEyMQQAAAABMAcAAAAJNy8zMS8yMDE5CAAAAAoxMi8zMS8yMDA4CQAAAAEwtFxaACAW1wgndB5YIBbXCC5DSVEuVFNFOjQ1MTkuSVFfVE9UQUxfREVCVF9FQklUREFfQ0FQRVguRlkyMDA5AQAAACN1CgADAAAAAADTNloAIBbXCD/YFlggFtcIIkNJUS5UU0U6NDUwMy5JUV9FQklUX01BUkdJTi5GWTIwMTABAAAAkVgNAAIAAAAGMTkuMTIxAQgAAAAFAAAAATEBAAAACjEzODA1Mjg2NzQDAAAAAjc5AgAAAAQ0MDUzBAAAAAEwBwAAAAk3LzMxLzIwMTkIAAAACTMvMzEvMjAxMAkAAAABMAGqZQAgFtcIKeT9VyAW1wgsQ0lRLlRTRTo0NTQxLklRX0lNUFVUX09QRVJfTEVBU0VfREVQUi5GWTIwMTIBAAAADg5XAAMAAAAAAGjtxAogFtcIUQUbViAW1wgZQ0lRLlRTRTo0NTIzLklRX0dXLkZZMjAxNQEAAAC8dQoAAgAAAAYx</t>
  </si>
  <si>
    <t>ODM3NTYBCAAAAAUAAAABMQEAAAAKMTc0Mzg1OTM4OAMAAAACNzkCAAAABDExNzEEAAAAATAHAAAACTcvMzEvMjAxOQgAAAAJMy8zMS8yMDE1CQAAAAEww0mzBSAW1whEDN1WIBbXCBlDSVEuVFNFOjQ1NDEuSVFfTkkuRlkyMDAxAQAAAA4OVwACAAAAAzkxNgEIAAAABQAAAAExAQAAAAoxNDIxODQ4NTE3AwAAAAI3OQIAAAACMTUEAAAAATAHAAAACTcvMzEvMjAxOQgAAAAKMTEvMzAvMjAwMQkAAAABMG3Z2/4fFtcIeBZqWCAW1wgbQ0lRLlRTRTo0NTgxLklRX0NPR1MuRlkyMDE1AQAAAGpdDQACAAAABjExMjI1MAEIAAAABQAAAAExAQAAAAoxNzYwNDU3NjY3AwAAAAI3OQIAAAACMzQEAAAAATAHAAAACTcvMzEvMjAxOQgAAAAJMy8zMS8yMDE1CQAAAAEwY7+BBiAW1wipWrNWIBbXCCNDSVEuVFNFOjQ1MTkuSVFfRUJJVEFfTUFSR0lOLkZZMjAxNQEAAAAjdQoAAgAAAAcxNy4zOTcxAQgAAAAFAAAAATEBAAAACjE3ODM4ODc4MDUDAAAAAjc5AgAAAAQ0NDE5BAAAAAEwBwAAAAk3LzMxLzIwMTkIAAAACjEyLzMxLzIwMTUJAAAAATDTNloAIBbXCHinGlggFtcIIUNJUS5OU0VJOlNVTlBIQVJNQS5JUV9FQklULkZZMjAxNQEAAACwJwIAAgAAAAU2OTY1OAEIAAAABQAAAAExAQAAAAoxODA0NzkwMDgxAwAAAAI3MgIAAAADNDAwBAAAAAEwBwAAAAk3LzMxLzIwMTkIAAAACTMvMzEvMjAxNQkAAAABMOBzBAIgFtcI</t>
  </si>
  <si>
    <t>vei1VyAW1wgoQ0lRLlRTRTo0NTIzLklRX1BST1ZfQkFEX0RFQlRTX0NGLkZZMjAwOQEAAAC8dQoAAwAAAAAANuaBBiAW1wihaslWIBbXCB5DSVEuVFNFOjQ1MjMuSVFfTFRfREVCVC5GWTIwMTEBAAAAvHUKAAIAAAAGMzM5ODgyAQgAAAAFAAAAATEBAAAACjE0NzMzMzQ4MjUDAAAAAjc5AgAAAAQxMDQ5BAAAAAEwBwAAAAk3LzMxLzIwMTkIAAAACTMvMzEvMjAxMQkAAAABMC4NggYgFtcIMpfOViAW1wgcQ0lRLlRTRTo0NTE5LklRX0RBX0NGLkZZMjAxNAEAAAAjdQoAAgAAAAUxNDg4MAEIAAAABQAAAAExAQAAAAoxNzI2NDg5NTI2AwAAAAI3OQIAAAAEMjE2MAQAAAABMAcAAAAJNy8zMS8yMDE5CAAAAAoxMi8zMS8yMDE0CQAAAAEwy3xjBSAW1wj5fAJXIBbXCCBDSVEuVFNFOjQ1MTkuSVFfQlVJTERJTkdTLkZZMjAxOAEAAAAjdQoAAwAAAAAA5TnKBCAW1wj4NA5XIBbXCCZDSVEuVFNFOjQ1MDMuSVFfRVhUUkFfQUNDX0lURU1TLkZZMjAxMgEAAACRWA0AAwAAAAAARdy6CCAW1wirhodWIBbXCClDSVEuTlNFSTpTVU5QSEFSTUEuSVFfR1JPU1NfTUFSR0lOLkZZMjAwOQEAAACwJwIAAgAAAAY3My44MTEBCAAAAAUAAAABMQEAAAAKMTM5NDYzNDEyNwMAAAACNzICAAAABDQwNzQEAAAAATAHAAAACTcvMzEvMjAxOQgAAAAJMy8zMS8yMDA5CQAAAAEwp9Rl/x8W1whBvTxYIBbXCDFDSVEuRU5YVFBBOlNBTi5J</t>
  </si>
  <si>
    <t>UV9PVEhFUl9OT05fT1BFUl9FWFBfU1VQUEwuRlkyMDA4AQAAABp8CgACAAAAAy0xNQEIAAAABQAAAAExAQAAAAoxNDM0MDc2MTAxAwAAAAI1MAIAAAACODUEAAAAATAHAAAACTcvMzEvMjAxOQgAAAAKMTIvMzEvMjAwOAkAAAABMIejUwMgFtcI4XFaVyAW1wgeQ0lRLkVOWFRQQTpTQU4uSVFfRUJJVEEuRlkyMDA4AQAAABp8CgACAAAABDk3OTMBCAAAAAUAAAABMQEAAAAKMTQzNDA3NjEwMQMAAAACNTACAAAABjEwMDY4OQQAAAABMAcAAAAJNy8zMS8yMDE5CAAAAAoxMi8zMS8yMDA4CQAAAAEwh6NTAyAW1wi/5lpXIBbXCCRDSVEuVFNFOjQ1MTkuSVFfRUJJVERBLkZZMjAxNy4uLi5KUFkBAAAAI3UKAAIAAAAGMTE1MjY4AQgAAAAFAAAAATEBAAAACjE4ODEyODExODQDAAAAAjc5AgAAAAQ0MDUxBAAAAAEwBwAAAAk3LzMxLzIwMTkIAAAACjEyLzMxLzIwMTcJAAAAATDKt1P/HxbXCI5qTFggFtcIGUNJUS5UU0U6NDU1My5JUV9HUC5GWTIwMTkBAAAAIM5EAAIAAAAFNDgzOTkBCAAAAAUAAAABMQEAAAAKMTk2OTk1MDA2NgMAAAACNzkCAAAAAjEwBAAAAAEwBwAAAAk3LzMxLzIwMTkIAAAACTMvMzEvMjAxOQkAAAABMNa6uAggFtcIDwF4ViAW1wgZQ0lRLlRTRTo0NTQxLklRX0dQLkZZMjAxMgEAAAAODlcAAgAAAAwzMDk1Ni45OTQ0MzIBCAAAAAUAAAABMQEAAAAKMTU1NDMzNzE0MAMAAAACNzkCAAAAAjEw</t>
  </si>
  <si>
    <t>BAAAAAEwBwAAAAk3LzMxLzIwMTkIAAAACTMvMzEvMjAxMgkAAAABMBLHxAogFtcIwhsaViAW1wgnQ0lRLlRTRTo0NTgxLklRX1RPVEFMX09USEVSX09QRVIuRlkyMDE5AQAAAGpdDQACAAAABjEzODk1MQEIAAAABQAAAAExAQAAAAoxOTcwMDUxMzU2AwAAAAI3OQIAAAADMzgwBAAAAAEwBwAAAAk3LzMxLzIwMTkIAAAACTMvMzEvMjAxOQkAAAABMENwgQYgFtcIH5fAViAW1wgbQ0lRLlRTRTo0NTAzLklRX0FQSUMuRlkyMDEzAQAAAJFYDQACAAAABjE3NjgyMgEIAAAABQAAAAExAQAAAAoxNjM5NTMxNDgzAwAAAAI3OQIAAAAEMTA4NAQAAAABMAcAAAAJNy8zMS8yMDE5CAAAAAkzLzMxLzIwMTMJAAAAATA1KrsIIBbXCMGii1YgFtcIMENJUS5OU0VJOlNVTlBIQVJNQS5JUV9UT1RBTF9DT01NT05fRVFVSVRZLkZZMjAxMgEAAACwJwIAAgAAAAgxMjIzNTcuOAEIAAAABQAAAAExAQAAAAoxNjM2NTQ2MTk5AwAAAAI3MgIAAAAEMTAwNgQAAAABMAcAAAAJNy8zMS8yMDE5CAAAAAkzLzMxLzIwMTIJAAAAATCcmEgCIBbXCOX+rVcgFtcIH0NJUS5OU0VJOlNVTlBIQVJNQS5JUV9BUi5GWTIwMTQBAAAAsCcCAAIAAAAHMjIwMTIuMwEIAAAABQAAAAExAQAAAAoxNzU5NjI5MDE1AwAAAAI3MgIAAAAEMTAyMQQAAAABMAcAAAAJNy8zMS8yMDE5CAAAAAkzLzMxLzIwMTQJAAAAATAFTQQCIBbXCJkqs1cgFtcIIkNJUS5U</t>
  </si>
  <si>
    <t>U0U6NDU1My5JUV9BU1NFVF9UVVJOUy5GWTIwMDgBAAAAIM5EAAIAAAAIMC43MDk4NzQBCAAAAAUAAAABMQEAAAAKMTA2Mjc0NDczMAMAAAACNzkCAAAABDQxNzcEAAAAATAHAAAACTcvMzEvMjAxOQgAAAAJMy8zMS8yMDA4CQAAAAEwfELwACAW1wh2hfVXIBbXCCRDSVEuVFNFOjQ1NDEuSVFfSU5DX0VRVUlUWV9DRi5GWTIwMTYBAAAADg5XAAIAAAADLTg1AQgAAAAFAAAAATEBAAAACjE3OTcxNTYyNDEDAAAAAjc5AgAAAAQyMDg2BAAAAAEwBwAAAAk3LzMxLzIwMTkIAAAACTMvMzEvMjAxNgkAAAABMEGJxQogFtcIsd0oViAW1wghQ0lRLlRTRTo0NTgxLklRX1NHQV9NQVJHSU4uRlkyMDE3AQAAAGpdDQACAAAABjQ0LjY3OQEIAAAABQAAAAExAQAAAAoxODQ4ODc5NTYxAwAAAAI3OQIAAAAENDM3NQQAAAABMAcAAAAJNy8zMS8yMDE5CAAAAAkzLzMxLzIwMTcJAAAAATDdHmYAIBbXCLXCCVggFtcIIUNJUS5UU0U6NDUwMy5JUV9UT1RBTF9ERUJULkZZMjAxNQEAAACRWA0AAgAAAAQxMDgxAQgAAAAFAAAAATEBAAAACjE3NDM1MTkzMDkDAAAAAjc5AgAAAAQ0MTczBAAAAAEwBwAAAAk3LzMxLzIwMTkIAAAACTMvMzEvMjAxNQkAAAABMMxRuwggFtcIiyiHWCAW1wghQ0lRLlNXWDpOT1ZOLklRX1NHQV9NQVJHSU4uRlkyMDA3AQAAAFnWBQACAAAABzM0LjA0MzcBCAAAAAUAAAABMQEAAAAKMTMxNzA2ODI0NgMA</t>
  </si>
  <si>
    <t>AAADMTYwAgAAAAQ0Mzc1BAAAAAEwBwAAAAk3LzMxLzIwMTkIAAAACjEyLzMxLzIwMDcJAAAAATAAE/T/HxbXCHNOJVggFtcIKENJUS5UU0U6NDU0MS5JUV9UT1RBTF9ERUJUX0VRVUlUWS5GWTIwMTgBAAAADg5XAAIAAAAIMTQyLjA0NDkBCAAAAAUAAAABMQEAAAAKMTg5MzY4MzExNwMAAAACNzkCAAAABDQwMzQEAAAAATAHAAAACTcvMzEvMjAxOQgAAAAJMy8zMS8yMDE4CQAAAAEwlPTvACAW1wiHTe1XIBbXCDFDSVEuVFNFOjQ1MTkuSVFfQ0hBTkdFX05FVF9XT1JLSU5HX0NBUElUQUwuRlkyMDE0AQAAACN1CgACAAAABTIyNTUzAQgAAAAFAAAAATEBAAAACjE3MjY0ODk1MjYDAAAAAjc5AgAAAAQ0NDIxBAAAAAEwBwAAAAk3LzMxLzIwMTkIAAAACjEyLzMxLzIwMTQJAAAAATDLfGMFIBbXCEZAA1cgFtcIHENJUS5UU0U6NDU4MS5JUV9OSV9DRi5GWTIwMTIBAAAAal0NAAIAAAAFNDI5OTIBCAAAAAUAAAABMQEAAAAKMTU1NDk1MDcxNQMAAAACNzkCAAAABDIxNTAEAAAAATAHAAAACTcvMzEvMjAxOQgAAAAJMy8zMS8yMDEyCQAAAAEwQ3CBBiAW1wiPp6xWIBbXCCdDSVEuTllTRTpQRkUuSVFfVE9UQUxfT1RIRVJfT1BFUi5GWTIwMDkBAAAA3nkCAAIAAAAFMjUxNTABCAAAAAUAAAABMQEAAAAKMTUyNDkxOTQ2MQMAAAADMTYwAgAAAAMzODAEAAAAATAHAAAACTcvMzEvMjAxOQgAAAAKMTIvMzEvMjAwOQkA</t>
  </si>
  <si>
    <t>AAABMAqIygQgFtcIxlsVVyAW1wgmQ0lRLk5ZU0U6VEVWQS5JUV9TUEVDSUFMX0RJVl9DRi5GWTIwMDcBAAAAT7MEAAMAAAAAABeH9QIgFtcI/B9/VyAW1wgbQ0lRLlRTRTo0NTQxLklRX0VCSVQuRlkyMDE1AQAAAA4OVwACAAAABDk2MTkBCAAAAAUAAAABMQEAAAAKMTc0NDEyODU1MQMAAAACNzkCAAAAAzQwMAQAAAABMAcAAAAJNy8zMS8yMDE5CAAAAAkzLzMxLzIwMTUJAAAAATBQYsUKIBbXCAx1JFYgFtcIJ0NJUS5UU0U6NDU1NS5JUV9NQVJLRVRDQVAuMjAwNS8zLzMxLkpQWQEAAADlkEQAAgAAAAk0MzQ3MS43MjUBBgAAAAUAAAABMQEAAAAKMTQyMTk4MjAwMAMAAAACNzkCAAAABjEwMDA1NAQAAAABMAcAAAAJMy8zMS8yMDA1mc35KiAW1wgtx61oIBbXCCdDSVEuVFNFOjQ1MTkuSVFfVE9UQUxfUkVWLkZZMjAxNy4uLi5KUFkBAAAAI3UKAAIAAAAGNTM0MTk5AQgAAAAFAAAAATEBAAAACjE4ODEyODExODQDAAAAAjc5AgAAAAIyOAQAAAABMAcAAAAJNy8zMS8yMDE5CAAAAAoxMi8zMS8yMDE3CQAAAAEwyrdT/x8W1whQ+0lYIBbXCCpDSVEuVFNFOjQ1MTkuSVFfQ1VSUkVOVF9QT1JUX0xFQVNFUy5GWTIwMTcBAAAAI3UKAAMAAAAAAOMRygQgFtcI27QKVyAW1wgcQ0lRLlRTRTo0NTQxLklRX0RBX0NGLkZZMjAwNwEAAAAODlcAAgAAAAc3OTcuNjM0AQgAAAAFAAAAATEBAAAACTc5ODYwNzk3NQMAAAAC</t>
  </si>
  <si>
    <t>NzkCAAAABDIxNjAEAAAAATAHAAAACTcvMzEvMjAxOQgAAAAKMTEvMzAvMjAwNwkAAAABMKWK2/4fFtcINYtcWCAW1wgiQ0lRLkVOWFRQQTpTQU4uSVFfT1RIRVJfUkVWLkZZMjAxNwEAAAAafAoAAgAAAAQxMTQ5AQgAAAAFAAAAATEBAAAACjE5NDg4Mjg0ODADAAAAAjUwAgAAAAMzNTcEAAAAATAHAAAACTcvMzEvMjAxOQgAAAAKMTIvMzEvMjAxNwkAAAABMKkHUwMgFtcIP0t2VyAW1wgeQ0lRLlNXWDpOT1ZOLklRX0xUX0RFQlQuRlkyMDE4AQAAAFnWBQACAAAABTIyNDcwAQgAAAAFAAAAATEBAAAACjE5NDMyNTA3MzIDAAAAAzE2MAIAAAAEMTA0OQQAAAABMAcAAAAJNy8zMS8yMDE5CAAAAAoxMi8zMS8yMDE4CQAAAAEwl1VTAyAW1wgjbVVXIBbXCCRDSVEuTllTRTpQRkUuSVFfSU1QQUlSTUVOVF9HVy5GWTIwMTEBAAAA3nkCAAMAAAAAAMyuygQgFtcIDXIbVyAW1wghQ0lRLk5ZU0U6VEVWQS5JUV9SRF9FWFBfRk4uRlkyMDE2AQAAAE+zBAACAAAABDIwNzcBCAAAAAUAAAABMQEAAAAKMTk0NjA3NDQ3NQMAAAADMTYwAgAAAAQzMTY4BAAAAAEwBwAAAAk3LzMxLzIwMTkIAAAACjEyLzMxLzIwMTYJAAAAATDLck4CIBbXCOQUmFcgFtcIIENJUS5FTlhUUEE6U0FOLklRX1BFTlNJT04uRlkyMDE3AQAAABp8CgACAAAABDM5NTkBCAAAAAUAAAABMQEAAAAKMTk0ODgyODQ4MAMAAAACNTACAAAABDEyMTMEAAAA</t>
  </si>
  <si>
    <t>ATAHAAAACTcvMzEvMjAxOQgAAAAKMTIvMzEvMjAxNwkAAAABMKkHUwMgFtcIxR54VyAW1wghQ0lRLlRTRTo0NTgxLklRX0NBU0hfRklOQU4uRlkyMDEwAQAAAGpdDQACAAAABi0xODgzOAEIAAAABQAAAAExAQAAAAoxNDYwOTE5OTI0AwAAAAI3OQIAAAAEMjAwNAQAAAABMAcAAAAJNy8zMS8yMDE5CAAAAAkzLzMxLzIwMTAJAAAAATC3e7AGIBbXCAZUp1YgFtcIJkNJUS5UU0U6NDUyMy5JUV9ORVRfREVCVF9FQklUREEuRlkyMDE2AQAAALx1CgACAAAACDAuMzY4NjQ2AQgAAAAFAAAAATEBAAAACjE3OTcxNTYxODgDAAAAAjc5AgAAAAQ0MTkzBAAAAAEwBwAAAAk3LzMxLzIwMTkIAAAACTMvMzEvMjAxNgkAAAABMOMOWgAgFtcIxDYRWCAW1wgpQ0lRLk5ZU0U6VEVWQS5JUV9ERUZfVEFYX0FTU0VUU19MVC5GWTIwMTcBAAAAT7MEAAIAAAADNTc0AQgAAAAFAAAAATEBAAAACjE5NDYwNzQ0NzcDAAAAAzE2MAIAAAAEMTAyNgQAAAABMAcAAAAJNy8zMS8yMDE5CAAAAAoxMi8zMS8yMDE3CQAAAAEwj5lOAiAW1wisR5tXIBbXCC5DSVEuVFNFOjQ1MDMuSVFfT1RIRVJfRklOQU5DRV9BQ1RfU1VQUEwuRlkyMDE3AQAAAJFYDQACAAAABS0zODQxAQgAAAAFAAAAATEBAAAACjE4NDc2NjcxODADAAAAAjc5AgAAAAQyMDUwBAAAAAEwBwAAAAk3LzMxLzIwMTkIAAAACTMvMzEvMjAxNwkAAAABMAqfuwggFtcIAriYViAW</t>
  </si>
  <si>
    <t>1wgcQ0lRLlRTRTo0NTAzLklRX0VCSVRBLkZZMjAwOQEAAACRWA0AAgAAAAYyNDc4NjkBCAAAAAUAAAABMQEAAAAKMTM4MDUyODQ4MQMAAAACNzkCAAAABjEwMDY4OQQAAAABMAcAAAAJNy8zMS8yMDE5CAAAAAkzLzMxLzIwMDkJAAAAATDCCLkIIBbXCByyflYgFtcIIENJUS5UU0U6NDUxOS5JUV9DSEFOR0VfQVAuRlkyMDA5AQAAACN1CgACAAAABDUzNDUBCAAAAAUAAAABMQEAAAAKMTU0MTcxNTAwMAMAAAACNzkCAAAABDIwMTcEAAAAATAHAAAACTcvMzEvMjAxOQgAAAAKMTIvMzEvMjAwOQkAAAABMAO6YgUgFtcIOR3zViAW1wgbQ0lRLlRTRTo0NTIzLklRX0xBTkQuRlkyMDE3AQAAALx1CgADAAAAAACelrMFIBbXCErm41YgFtcIIENJUS5UU0U6NDU1My5JUV9DQVNIX09QRVIuRlkyMDE5AQAAACDORAACAAAABTE5MDAyAQgAAAAFAAAAATEBAAAACjE5Njk5NTAwNjYDAAAAAjc5AgAAAAQyMDA2BAAAAAEwBwAAAAk3LzMxLzIwMTkIAAAACTMvMzEvMjAxOQkAAAABMMnhuAggFtcIPEl6ViAW1wgkQ0lRLlRTRTo0NTUzLklRX0lNUEFJUk1FTlRfR1cuRlkyMDExAQAAACDORAADAAAAAADGGsMJIBbXCHVpYFYgFtcIKENJUS5UU0U6NDUyMy5JUV9DVVJSRU5UX1BPUlRfREVCVC5GWTIwMTcBAAAAvHUKAAIAAAAFNTAwMDABCAAAAAUAAAABMQEAAAAKMTg0NzkxMjMxNgMAAAACNzkCAAAABDEyOTcEAAAAATAH</t>
  </si>
  <si>
    <t>AAAACTcvMzEvMjAxOQgAAAAJMy8zMS8yMDE3CQAAAAEwnpazBSAW1whjceNWIBbXCCNDSVEuVFNFOjQ1MDMuSVFfVE9UQUxfRVFVSVRZLkZZMjAxNgEAAACRWA0AAgAAAAcxMjU5MjA5AQgAAAAFAAAAATEBAAAACjE3OTcyMTg1NTIDAAAAAjc5AgAAAAQxMjc1BAAAAAEwBwAAAAk3LzMxLzIwMTkIAAAACTMvMzEvMjAxNgkAAAABMBZ4uwggFtcIWfukWCAW1wglQ0lRLlRTRTo0NTE5LklRX1BSRUZfRElWX09USEVSLkZZMjAxNQEAAAAjdQoAAwAAAAAAy3xjBSAW1wjXAQRXIBbXCChDSVEuVFNFOjQ1NTMuSVFfTUlOT1JJVFlfSU5URVJFU1QuRlkyMDA4AQAAACDORAADAAAAAADVzMIJIBbXCJt/WFYgFtcIIENJUS5UU0U6NDU4MS5JUV9TVF9JTlZFU1QuRlkyMDE1AQAAAGpdDQACAAAABTI2NTg4AQgAAAAFAAAAATEBAAAACjE3NjA0NTc2NjcDAAAAAjc5AgAAAAQxMDY5BAAAAAEwBwAAAAk3LzMxLzIwMTkIAAAACTMvMzEvMjAxNQkAAAABMGO/gQYgFtcIVuC0ViAW1wgxQ0lRLlNXWDpOT1ZOLklRX0NIQU5HRV9ORVRfV09SS0lOR19DQVBJVEFMLkZZMjAxMAEAAABZ1gUAAgAAAAM0MDEBCAAAAAUAAAABMQEAAAAKMTU4NTczNDYwMQMAAAADMTYwAgAAAAQ0NDIxBAAAAAEwBwAAAAk3LzMxLzIwMTkIAAAACjEyLzMxLzIwMTAJAAAAATBhdVsEIBbXCHYNP1cgFtcIHENJUS5UU0U6NDU1NS5JUV9FQklUQS5G</t>
  </si>
  <si>
    <t>WTIwMTkBAAAA5ZBEAAIAAAAFMjU5OTABCAAAAAUAAAABMQEAAAAKMTk2OTg2MDI1NQMAAAACNzkCAAAABjEwMDY4OQQAAAABMAcAAAAJNy8zMS8yMDE5CAAAAAkzLzMxLzIwMTkJAAAAATDqpsIJIBbXCLvZVFYgFtcIJENJUS5OWVNFOlBGRS5JUV9QRVJJT0REQVRFX0lTLkZZMjAxMgEAAADeeQIABQAAAAoyMDEyLzEyLzMxAPxvXQQgFtcI8YV6WCAW1wgwQ0lRLk5TRUk6U1VOUEhBUk1BLklRX1RFVl9FQklUREEuMjAwMC4yMDEyLzAzLzMxAQAAALAnAgACAAAACTIxLjIxMjcxOQEHAAAABQAAAAExAQAAAAoxNDk3NjE4NDA3AwAAAAEwAgAAAAYxMDAwMzAEAAAAATAHAAAACTMvMzAvMjAxMggAAAAJMy8zMC8yMDEyivT5KiAW1wjHdBRdIBbXCCZDSVEuTllTRTpQRkUuSVFfTFRfREVCVF9DQVBJVEFMLkZZMjAxOAEAAADeeQIAAgAAAAczMS40MzgxAQgAAAAFAAAAATEBAAAACjE5NDc4NTU3ODEDAAAAAzE2MAIAAAAENDE4NwQAAAABMAcAAAAJNy8zMS8yMDE5CAAAAAoxMi8zMS8yMDE4CQAAAAEwABP0/x8W1whm/yRYIBbXCC9DSVEuVFNFOjQ1NTMuSVFfT1RIRVJfTk9OX09QRVJfRVhQX1NVUFBMLkZZMjAxMAEAAAAgzkQAAgAAAActMTYxLjM1AQgAAAAFAAAAATEBAAAACjEzODE1ODMwMTEDAAAAAjc5AgAAAAI4NQQAAAABMAcAAAAJNy8zMS8yMDE5CAAAAAkzLzMxLzIwMTAJAAAAATDX88IJIBbXCEo3</t>
  </si>
  <si>
    <t>XVYgFtcIHENJUS5UU0U6NDU1My5JUV9DQVBFWC5GWTIwMTgBAAAAIM5EAAIAAAAGLTE0NDc2AQgAAAAFAAAAATEBAAAACjE4OTUwMDIwMjkDAAAAAjc5AgAAAAQyMDIxBAAAAAEwBwAAAAk3LzMxLzIwMTkIAAAACTMvMzEvMjAxOAkAAAABMNa6uAggFtcIb/B2ViAW1wgoQ0lRLlRTRTo0NTAzLklRX0ZJWEVEX0FTU0VUX1RVUk5TLkZZMjAxNwEAAACRWA0AAgAAAAg2LjY5MDk3MwEIAAAABQAAAAExAQAAAAoxODQ3NjY3MTgwAwAAAAI3OQIAAAAENDA2NgQAAAABMAcAAAAJNy8zMS8yMDE5CAAAAAkzLzMxLzIwMTcJAAAAATDq92UAIBbXCPJNAlggFtcILENJUS5FTlhUUEE6U0FOLklRX1RPVEFMX0NPTU1PTl9FUVVJVFkuRlkyMDEyAQAAABp8CgACAAAABTU3MzUyAQgAAAAFAAAAATEBAAAACjE3MjMwMTY5MzQDAAAAAjUwAgAAAAQxMDA2BAAAAAEwBwAAAAk3LzMxLzIwMTkIAAAACjEyLzMxLzIwMTIJAAAAATALk1IDIBbXCPzAaFcgFtcIKENJUS5UU0U6NDUwMy5JUV9NSU5PUklUWV9JTlRFUkVTVC5GWTIwMTYBAAAAkVgNAAMAAAAAABZ4uwggFtcIK8SUViAW1wgkQ0lRLlRTRTo0NTU1LklRX0NBU0hfSU5URVJFU1QuRlkyMDExAQAAAOWQRAACAAAAAzIwNgEIAAAABQAAAAExAQAAAAoxNDU5NTEwMDI2AwAAAAI3OQIAAAAEMzAyOAQAAAABMAcAAAAJNy8zMS8yMDE5CAAAAAkzLzMxLzIwMTEJAAAAATCC</t>
  </si>
  <si>
    <t>K8QJIBbXCMChPlYgFtcIKkNJUS5UU0U6NDU1My5JUV9PVEhFUl9VTlVTVUFMX1NVUFBMLkZZMjAwOQEAAAAgzkQAAgAAAAcyMzEuNzk2AQgAAAAFAAAAATEBAAAACjEzODE1ODI4MDkDAAAAAjc5AgAAAAI4NwQAAAABMAcAAAAJNy8zMS8yMDE5CAAAAAkzLzMxLzIwMDkJAAAAATDX88IJIBbXCCRTWlYgFtcIHkNJUS5UU0U6NDUyMy5JUV9TVF9ERUJULkZZMjAxMwEAAAC8dQoAAgAAAAQ3NTk3AQgAAAAFAAAAATEBAAAACjE2MjM4MzQxODcDAAAAAjc5AgAAAAQxMDQ2BAAAAAEwBwAAAAk3LzMxLzIwMTkIAAAACTMvMzEvMjAxMwkAAAABMLchswUgFtcIma3UViAW1wgjQ0lRLk5ZU0U6UEZFLklRX1BFX0VYQ0wuLjIwMDMvMTEvMzABAAAA3nkCAAIAAAAJNjMuMzUzNjA4AQcAAAAFAAAAATEBAAAABzI5MzIyMzYDAAAAATACAAAABjEwMDAyNwQAAAABMAcAAAAKMTEvMjgvMjAwMwgAAAAKMTEvMjgvMjAwM3lq+iogFtcI7Xa/WCAW1wgtQ0lRLlRTRTo0NTE5LklRX09USEVSX0lOVkVTVF9BQ1RfU1VQUEwuRlkyMDE2AQAAACN1CgACAAAAAzMwNAEIAAAABQAAAAExAQAAAAoxODM1MDM4ODIyAwAAAAI3OQIAAAAEMjA1MQQAAAABMAcAAAAJNy8zMS8yMDE5CAAAAAoxMi8zMS8yMDE2CQAAAAEwxaNjBSAW1wgl4QhXIBbXCCdDSVEuVFNFOjQ1NTMuSVFfTkVUX0lOVEVSRVNUX0VYUC5GWTIwMTUBAAAAIM5EAAIA</t>
  </si>
  <si>
    <t>AAADLTIwAQgAAAAFAAAAATEBAAAACjE3NDUyMTQyMjADAAAAAjc5AgAAAAMzNjgEAAAAATAHAAAACTcvMzEvMjAxOQgAAAAJMy8zMS8yMDE1CQAAAAEwAG+0CCAW1whn+2tWIBbXCClDSVEuVFNFOjQ1MjMuSVFfQVNTRVRfV1JJVEVET1dOX0NGLkZZMjAxMwEAAAC8dQoAAwAAAAAAtyGzBSAW1whbl9VWIBbXCCpDSVEuVFNFOjQ1NTUuSVFfVEVWX0VCSVREQS4yMDAwLjIwMDQvMTEvMzABAAAA5ZBEAAIAAAAJMTAuODE5NzU2AQcAAAAFAAAAATEBAAAACjE0MjE5ODIwMDUDAAAAATACAAAABjEwMDAzMAQAAAABMAcAAAAKMTEvMzAvMjAwNAgAAAAKMTEvMzAvMjAwNHFC+iogFtcIWywZXSAW1wguQ0lRLk5ZU0U6UEZFLklRX1RPVEFMX0RFQlRfRUJJVERBX0NBUEVYLkZZMjAxMgEAAADeeQIAAgAAAAgxLjU1NjU2NQEIAAAABQAAAAExAQAAAAoxNzIxMTY5OTc1AwAAAAMxNjACAAAABTIzMzEzBAAAAAEwBwAAAAk3LzMxLzIwMTkIAAAACjEyLzMxLzIwMTIJAAAAATAf7fP/HxbXCGcxIVggFtcIJENJUS5OWVNFOlBGRS5JUV9NQVJLRVRDQVAuMjAwNC8xMi8zMQEAAADeeQIAAgAAAAwyMDI1MDguNDU1NTUBBgAAAAUAAAABMQEAAAAGMTc4NDMzAwAAAAMxNjACAAAABjEwMDA1NAQAAAABMAcAAAAKMTIvMzEvMjAwNJmYhCsgFtcIQXGlWCAW1wglQ0lRLlNXWDpOT1ZOLklRX1NUX0RFQlRfUkVQQUlELkZZMjAx</t>
  </si>
  <si>
    <t>MQEAAABZ1gUAAgAAAAUtMzA1NAEIAAAABQAAAAExAQAAAAoxNTg1NzM0NjE1AwAAAAMxNjACAAAABDIwNDQEAAAAATAHAAAACTcvMzEvMjAxOQgAAAAKMTIvMzEvMjAxMQkAAAABMASA4AMgFtcIs/JBVyAW1wgoQ0lRLk5ZU0U6UEZFLklRX0RFRl9UQVhfQVNTRVRTX0xULkZZMjAwOQEAAADeeQIAAgAAAAQxMzI4AQgAAAAFAAAAATEBAAAACjE1MjQ5MTk0NjEDAAAAAzE2MAIAAAAEMTAyNgQAAAABMAcAAAAJNy8zMS8yMDE5CAAAAAoxMi8zMS8yMDA5CQAAAAEwCojKBCAW1wiXbBZXIBbXCCFDSVEuVFNFOjQ1MTkuSVFfRUJJVERBX0lOVC5GWTIwMTYBAAAAI3UKAAIAAAALMTA4NC4zMzcyMDkBCAAAAAUAAAABMQEAAAAKMTgzNTAzODgyMgMAAAACNzkCAAAABDQxOTAEAAAAATAHAAAACTcvMzEvMjAxOQgAAAAKMTIvMzEvMjAxNgkAAAABMNM2WgAgFtcI0wQcWCAW1wglQ0lRLlRTRTo0NTUzLklRX1BSRUZfRElWX09USEVSLkZZMjAwOQEAAAAgzkQAAwAAAAAA1/PCCSAW1wgGelpWIBbXCClDSVEuTlNFSTpTVU5QSEFSTUEuSVFfQkVUQV8xWVIuMjAxNi8wMy8zMQEAAACwJwIAAgAAABAwLjMxMTI2OTI5MTY4Mjk2AL96LykgFtcInVQnXSAW1wgbQ0lRLk5ZU0U6UEZFLklRX0FQSUMuRlkyMDA4AQAAAN55AgACAAAABTcwMjgzAQgAAAAFAAAAATEBAAAACjE0MzM3NTMwMTEDAAAAAzE2MAIAAAAEMTA4NAQA</t>
  </si>
  <si>
    <t>AAABMAcAAAAJNy8zMS8yMDE5CAAAAAoxMi8zMS8yMDA4CQAAAAEw4GDKBCAW1whhrxNXIBbXCCZDSVEuVFNFOjQ1NTUuSVFfQVNTRVRfV1JJVEVET1dOLkZZMjAxMQEAAADlkEQAAgAAAAQtMTI2AQgAAAAFAAAAATEBAAAACjE0NTk1MTAwMjYDAAAAAjc5AgAAAAIzMgQAAAABMAcAAAAJNy8zMS8yMDE5CAAAAAkzLzMxLzIwMTEJAAAAATCij8MJIBbXCGQxPFYgFtcIHUNJUS5UU0U6NDUxOS5JUV9FQklUREEuRlkyMDE3AQAAACN1CgACAAAABjExNTI2OAEIAAAABQAAAAExAQAAAAoxODgxMjgxMTg0AwAAAAI3OQIAAAAENDA1MQQAAAABMAcAAAAJNy8zMS8yMDE5CAAAAAoxMi8zMS8yMDE3CQAAAAEwxaNjBSAW1wjvFwpXIBbXCCJDSVEuVFNFOjQ1MjMuSVFfUVVJQ0tfUkFUSU8uRlkyMDE4AQAAALx1CgACAAAABzEuNzQ2MTcBCAAAAAUAAAABMQEAAAAKMTg5NDA4NDc3MAMAAAACNzkCAAAABDQxMjEEAAAAATAHAAAACTcvMzEvMjAxOQgAAAAJMy8zMS8yMDE4CQAAAAEw4w5aACAW1whtlRJYIBbXCCBDSVEuVFNFOjQ1MDMuSVFfQlVJTERJTkdTLkZZMjAxMwEAAACRWA0AAgAAAAYyNjE1MTkBCAAAAAUAAAABMQEAAAAKMTYzOTUzMTQ4MwMAAAACNzkCAAAABDMwMjMEAAAAATAHAAAACTcvMzEvMjAxOQgAAAAJMy8zMS8yMDEzCQAAAAEwNSq7CCAW1wh8FoxWIBbXCCVDSVEuVFNFOjQ1MTkuSVFfR1dfSU5U</t>
  </si>
  <si>
    <t>QU5fQU1PUlQuRlkyMDA5AQAAACN1CgADAAAAAAADumIFIBbXCNnU8FYgFtcIG0NJUS5UU0U6NDU1My5JUV9FQklULkZZMjAxOQEAAAAgzkQAAgAAAAUxNjI4MwEIAAAABQAAAAExAQAAAAoxOTY5OTUwMDY2AwAAAAI3OQIAAAADNDAwBAAAAAEwBwAAAAk3LzMxLzIwMTkIAAAACTMvMzEvMjAxOQkAAAABMNa6uAggFtcIrZx4ViAW1wgfQ0lRLlRTRTo0NTUzLklRX0FSX1RVUk5TLkZZMjAxMAEAAAAgzkQAAgAAAAgyLjc2NDYzMQEIAAAABQAAAAExAQAAAAoxMzgxNTgzMDExAwAAAAI3OQIAAAAENDAwMQQAAAABMAcAAAAJNy8zMS8yMDE5CAAAAAkzLzMxLzIwMTAJAAAAATB8QvAAIBbXCMi89lcgFtcILkNJUS5OU0VJOlNVTlBIQVJNQS5JUV9UT1RBTF9ERUJUX0lTU1VFRC5GWTIwMDkBAAAAsCcCAAIAAAAGMTE1OC44AQgAAAAFAAAAATEBAAAACjEzOTQ2MzQxMjcDAAAAAjcyAgAAAAQyMTYxBAAAAAEwBwAAAAk3LzMxLzIwMTkIAAAACTMvMzEvMjAwOQkAAAABMMtKSAIgFtcIS5+lVyAW1wgeQ0lRLlRTRTo0NTIzLklRX1dJUF9JTlYuRlkyMDEyAQAAALx1CgACAAAABTE4MjgzAQgAAAAFAAAAATEBAAAACjE1NTMyMzk3NDEDAAAAAjc5AgAAAAQzMjE5BAAAAAEwBwAAAAk3LzMxLzIwMTkIAAAACTMvMzEvMjAxMgkAAAABMMD6sgUgFtcIKRjSViAW1wgiQ0lRLlRTRTo0NTIzLklRX1NBTEVfUFBFX0NGLkZZ</t>
  </si>
  <si>
    <t>MjAxOQEAAAC8dQoAAgAAAAQxNjU2AQgAAAAFAAAAATEBAAAACjE5NjkxNTQ3MjADAAAAAjc5AgAAAAQyMDQyBAAAAAEwBwAAAAk3LzMxLzIwMTkIAAAACTMvMzEvMjAxOQkAAAABMBpsYgUgFtcIh0rqViAW1wgjQ0lRLk5ZU0U6UEZFLklRX0dST1NTX01BUkdJTi5GWTIwMTQBAAAA3nkCAAIAAAAHODEuNzkwMQEIAAAABQAAAAExAQAAAAoxODI5MTU2NDI4AwAAAAMxNjACAAAABDQwNzQEAAAAATAHAAAACTcvMzEvMjAxOQgAAAAKMTIvMzEvMjAxNAkAAAABMB/t8/8fFtcIMfQhWCAW1wgwQ0lRLlRTRTo0NTUzLklRX1RPVEFMX09VVFNUQU5ESU5HX0JTX0RBVEUuRlkyMDExAQAAACDORAACAAAACTUxLjUwMTMwMwEEAAAABQAAAAE1AQAAAAoxNDYxNjgwMDU1AgAAAAUyNDE1MgYAAAABMLNBwwkgFtcI+KFhViAW1wgkQ0lRLlRTRTo0NTUzLklRX1VOTEVWRVJFRF9GQ0YuRlkyMDE1AQAAACDORAACAAAABy05MDg5LjUBCAAAAAUAAAABMQEAAAAKMTc0NTIxNDIyMAMAAAACNzkCAAAABDQ0MjMEAAAAATAHAAAACTcvMzEvMjAxOQgAAAAJMy8zMS8yMDE1CQAAAAEw+JW0CCAW1wiZkW5WIBbXCCBDSVEuVFNFOjQ1NTUuSVFfTFRfSU5WRVNULkZZMjAxOAEAAADlkEQAAgAAAAQ3MzE5AQgAAAAFAAAAATEBAAAACjE4OTQ1Njc3NzIDAAAAAjc5AgAAAAQxMDU0BAAAAAEwBwAAAAk3LzMxLzIwMTkIAAAACTMvMzEv</t>
  </si>
  <si>
    <t>MjAxOAkAAAABMOl+wgkgFtcISs5RViAW1wgrQ0lRLlRTRTo0NTgxLklRX01JTk9SSVRZX0lOVEVSRVNUX0lTLkZZMjAxNgEAAABqXQ0AAgAAAAUtMTQwOAEIAAAABQAAAAExAQAAAAoxNzk4ODk0OTE1AwAAAAI3OQIAAAACODMEAAAAATAHAAAACTcvMzEvMjAxOQgAAAAJMy8zMS8yMDE2CQAAAAEwNuaBBiAW1wiMdbdWIBbXCCtDSVEuTlNFSTpTVU5QSEFSTUEuSVFfT1RIRVJfT1BFUl9BQ1QuRlkyMDE5AQAAALAnAgADAAAAAAAWJksBIBbXCBImw1cgFtcIK0NJUS5OU0VJOlNVTlBIQVJNQS5JUV9TVF9ERUJUX1JFUEFJRC5GWTIwMTQBAAAAsCcCAAIAAAAGLTQwMy44AQgAAAAFAAAAATEBAAAACjE3NTk2MjkwMTUDAAAAAjcyAgAAAAQyMDQ0BAAAAAEwBwAAAAk3LzMxLzIwMTkIAAAACTMvMzEvMjAxNAkAAAABMAVNBAIgFtcIi7G0VyAW1wghQ0lRLlRTRTo0NTU1LklRX0VCSVREQV9JTlQuRlkyMDE5AQAAAOWQRAACAAAACTc5LjkwNTQ4MgEIAAAABQAAAAExAQAAAAoxOTY5ODYwMjU1AwAAAAI3OQIAAAAENDE5MAQAAAABMAcAAAAJNy8zMS8yMDE5CAAAAAkzLzMxLzIwMTkJAAAAATB8QvAAIBbXCI839VcgFtcIJENJUS5UU0U6NDU1My5JUV9DQVNIX0lOVEVSRVNULkZZMjAxNQEAAAAgzkQAAgAAAAMxMzQBCAAAAAUAAAABMQEAAAAKMTc0NTIxNDIyMAMAAAACNzkCAAAABDMwMjgEAAAAATAHAAAACTcv</t>
  </si>
  <si>
    <t>MzEvMjAxOQgAAAAJMy8zMS8yMDE1CQAAAAEw+JW0CCAW1wiZkW5WIBbXCCBDSVEuU1dYOk5PVk4uSVFfTFRfSU5WRVNULkZZMjAwNwEAAABZ1gUAAgAAAAQ3NzkxAQgAAAAFAAAAATEBAAAACjEzMTcwNjgyNDYDAAAAAzE2MAIAAAAEMTA1NAQAAAABMAcAAAAJNy8zMS8yMDE5CAAAAAoxMi8zMS8yMDA3CQAAAAEwegBbBCAW1whTZjRXIBbXCCxDSVEuTlNFSTpTVU5QSEFSTUEuSVFfTE9BTlNfUkVDRUlWX0xULkZZMjAxNQEAAACwJwIAAgAAAAYxNDY5LjkBCAAAAAUAAAABMQEAAAAKMTgwNDc5MDA4MQMAAAACNzICAAAABDEwNTAEAAAAATAHAAAACTcvMzEvMjAxOQgAAAAJMy8zMS8yMDE1CQAAAAEw4HMEAiAW1wifXbZXIBbXCCVDSVEuVFNFOjQ1MDMuSVFfQkFTSUNfRVBTX0VYQ0wuRlkyMDA5AQAAAJFYDQACAAAABjcxLjIyMgEIAAAABQAAAAExAQAAAAoxMzgwNTI4NDgxAwAAAAI3OQIAAAAEMzA2NAQAAAABMAcAAAAJNy8zMS8yMDE5CAAAAAkzLzMxLzIwMDkJAAAAATDCCLkIIBbXCAmMflYgFtcINENJUS5UU0U6NDUxOS5JUV9UT1RBTF9PVVRTVEFORElOR19GSUxJTkdfREFURS5GWTIwMTMBAAAAI3UKAAIAAAAKNTQ0Ljc0MTU2OQEEAAAABQAAAAE1AQAAAAoxNzI2NDg5NTEzAgAAAAUyNDE1MwYAAAABMNZVYwUgFtcI9Pv+ViAW1wglQ0lRLk5TRUk6U1VOUEhBUk1BLklRX0VCSVRfSU5ULkZZMjAx</t>
  </si>
  <si>
    <t>NgEAAACwJwIAAgAAAAkzMC4yMzg5ODkBCAAAAAUAAAABMQEAAAAKMTg1ODEyNDU2OQMAAAACNzICAAAABDQxODkEAAAAATAHAAAACTcvMzEvMjAxOQgAAAAJMy8zMS8yMDE2CQAAAAEwpvtl/x8W1wiZdEFYIBbXCCNDSVEuVFNFOjQ1MjMuSVFfUEVfRVhDTC4uMjAwNS8xMS8zMAEAAAC8dQoAAgAAAAkyMi43MDgyMzYBBwAAAAUAAAABMQEAAAAKMTU4MDc3NzUyMwMAAAABMAIAAAAGMTAwMDI3BAAAAAEwBwAAAAoxMS8zMC8yMDA1CAAAAAoxMS8zMC8yMDA1cUL6KiAW1whfPr5YIBbXCCVDSVEuU1dYOk5PVk4uSVFfTFRfREVCVF9FUVVJVFkuRlkyMDEzAQAAAFnWBQACAAAABzE1LjA5NTYBCAAAAAUAAAABMQEAAAAKMTcxNzMxNTg1MAMAAAADMTYwAgAAAAQ0MDg1BAAAAAEwBwAAAAk3LzMxLzIwMTkIAAAACjEyLzMxLzIwMTMJAAAAATAAE/T/HxbXCEhDKVggFtcIK0NJUS5OU0VJOlNVTlBIQVJNQS5JUV9ESUxVVF9FUFNfRVhDTC5GWTIwMTIBAAAAsCcCAAIAAAAJMTIuODMyMzk4AQgAAAAFAAAAATEBAAAACjE2MzY1NDYxOTkDAAAAAjcyAgAAAAMxNDIEAAAAATAHAAAACTcvMzEvMjAxOQgAAAAJMy8zMS8yMDEyCQAAAAEwnJhIAiAW1whV7axXIBbXCCtDSVEuVFNFOjQ1MDMuSVFfTUlOT1JJVFlfSU5URVJFU1RfSVMuRlkyMDE0AQAAAJFYDQADAAAAAAA1KrsIIBbXCCd2jVYgFtcIJ0NJUS5FTlhUUEE6</t>
  </si>
  <si>
    <t>U0FOLklRX05FVF9SRU5UQUxfRVhQLkZZMjAxNQEAAAAafAoAAwAAAAAAzOBSAyAW1wicRXFXIBbXCCZDSVEuVFNFOjQ1NTMuSVFfRklMSU5HX0NVUlJFTkNZLkZZMjAxMwEAAAAgzkQAAwAAAANKUFkADEi0CCAW1wgpyGhWIBbXCC9DSVEuTlNFSTpTVU5QSEFSTUEuSVFfREFZU19JTlZFTlRPUllfT1VULkZZMjAxMwEAAACwJwIAAgAAAAoyOTUuNDAxNDM1AQgAAAAFAAAAATEBAAAACjE2OTY0Njg0NDIDAAAAAjcyAgAAAAQ0MDM1BAAAAAEwBwAAAAk3LzMxLzIwMTkIAAAACTMvMzEvMjAxMwkAAAABMKfUZf8fFtcIIHo/WCAW1wgkQ0lRLlRTRTo0NTIzLklRX0NPTU1PTl9ESVZfQ0YuRlkyMDEyAQAAALx1CgADAAAAAADA+rIFIBbXCEva0lYgFtcIKkNJUS5FTlhUUEE6U0FOLklRX1RPVEFMX0RFQlRfUkVQQUlELkZZMjAxNAEAAAAafAoAAgAAAAUtMzM3MAEIAAAABQAAAAExAQAAAAoxODMwMzk1NzEwAwAAAAI1MAIAAAAEMjE2NgQAAAABMAcAAAAJNy8zMS8yMDE5CAAAAAoxMi8zMS8yMDE0CQAAAAEwvrlSAyAW1wgO529XIBbXCChDSVEuVFNFOjQ1NDEuSVFfRUFSTklOR19DT19NQVJHSU4uRlkyMDE0AQAAAA4OVwACAAAABjQuNDI3NgEIAAAABQAAAAExAQAAAAoxNjg2NjM3ODI1AwAAAAI3OQIAAAAENDE4MQQAAAABMAcAAAAJNy8zMS8yMDE5CAAAAAkzLzMxLzIwMTQJAAAAATCeze8AIBbXCDq36lcg</t>
  </si>
  <si>
    <t>FtcIGUNJUS5UU0U6NDU4MS5JUV9SRS5GWTIwMTABAAAAal0NAAIAAAAGNTA2NzI2AQgAAAAFAAAAATEBAAAACjE0NjA5MTk5MjQDAAAAAjc5AgAAAAQxMjIyBAAAAAEwBwAAAAk3LzMxLzIwMTkIAAAACTMvMzEvMjAxMAkAAAABMMFUsAYgFtcITRymViAW1wgeQ0lRLlRTRTo0NTgxLklRX1BFTlNJT04uRlkyMDA5AQAAAGpdDQACAAAABTE3MjY3AQgAAAAFAAAAATEBAAAACjE0NjA5MTk3MDMDAAAAAjc5AgAAAAQxMjEzBAAAAAEwBwAAAAk3LzMxLzIwMTkIAAAACTMvMzEvMjAwOQkAAAABMM0tsAYgFtcIChKjViAW1wgjQ0lRLlRTRTo0NTUzLklRX1BFX0VYQ0wuLjIwMDgvMTEvMzABAAAAIM5EAAIAAAAJMjEuMTUyMzAxAQcAAAAFAAAAATEBAAAACTc0MDA2NDA2MQMAAAABMAIAAAAGMTAwMDI3BAAAAAEwBwAAAAoxMS8yOC8yMDA4CAAAAAoxMS8yOC8yMDA4cUL6KiAW1wggqLtYIBbXCBxDSVEuVFNFOjQ1MjMuSVFfTklfQ0YuRlkyMDE5AQAAALx1CgACAAAABTg5NDU0AQgAAAAFAAAAATEBAAAACjE5NjkxNTQ3MjADAAAAAjc5AgAAAAQyMTUwBAAAAAEwBwAAAAk3LzMxLzIwMTkIAAAACTMvMzEvMjAxOQkAAAABMBpsYgUgFtcIs/vpViAW1wgmQ0lRLlRTRTo0NTAzLklRX05FVF9ERUJUX0VCSVREQS5GWTIwMDkBAAAAkVgNAAMAAAACTk0BCAAAAAUAAAABMQEAAAAKMTM4MDUyODQ4MQMAAAACNzkCAAAA</t>
  </si>
  <si>
    <t>BDQxOTMEAAAAATAHAAAACTcvMzEvMjAxOQgAAAAJMy8zMS8yMDA5CQAAAAEwAaplACAW1whIvf1XIBbXCBlDSVEuVFNFOjQ1NTUuSVFfQUUuRlkyMDE0AQAAAOWQRAACAAAABDE0MDMBCAAAAAUAAAABMQEAAAAKMTY4NjYzNzcwNgMAAAACNzkCAAAABDEwMTYEAAAAATAHAAAACTcvMzEvMjAxOQgAAAAJMy8zMS8yMDE0CQAAAAEwa3nECSAW1wjCFkZWIBbXCCdDSVEuVFNFOjQ1MjMuSVFfVE9UQUxfT1RIRVJfT1BFUi5GWTIwMDgBAAAAvHUKAAIAAAAGNTA5NjgyAQgAAAAFAAAAATEBAAAACjEzMzY1NTg5NTQDAAAAAjc5AgAAAAMzODAEAAAAATAHAAAACTcvMzEvMjAxOQgAAAAJMy8zMS8yMDA4CQAAAAEwSJeBBiAW1wgNPsRWIBbXCCtDSVEuTllTRTpQRkUuSVFfTklfQVZBSUxfRVhDTF9NQVJHSU4uRlkyMDExAQAAAN55AgACAAAABjEyLjgwOQEIAAAABQAAAAExAQAAAAoxNjYwODg5MDY3AwAAAAMxNjACAAAABDQxODIEAAAAATAHAAAACTcvMzEvMjAxOQgAAAAKMTIvMzEvMjAxMQkAAAABMB/t8/8fFtcIqEcgWCAW1wgmQ0lRLlRTRTo0NTIzLklRX0ZJTElOR19DVVJSRU5DWS5GWTIwMTUBAAAAvHUKAAMAAAADSlBZAK5vswUgFtcIpODeViAW1wgiQ0lRLk5ZU0U6VEVWQS5JUV9DQVNIX0VRVUlWLkZZMjAwOQEAAABPswQAAgAAAAQxOTk1AQgAAAAFAAAAATEBAAAACjE1MTY4OTc0MjYDAAAAAzE2MAIA</t>
  </si>
  <si>
    <t>AAAEMTA5NgQAAAABMAcAAAAJNy8zMS8yMDE5CAAAAAoxMi8zMS8yMDA5CQAAAAEwDYH3AiAW1wjCYoNXIBbXCB1DSVEuVFNFOjQ1MDMuSVFfRUJJVERBLkZZMjAxMgEAAACRWA0AAgAAAAYxOTcwMjABCAAAAAUAAAABMQEAAAAKMTYzOTUzMTUwNAMAAAACNzkCAAAABDQwNTEEAAAAATAHAAAACTcvMzEvMjAxOQgAAAAJMy8zMS8yMDEyCQAAAAEwRdy6CCAW1wiSrYdWIBbXCB5DSVEuVFNFOjQ1NDEuSVFfSU5DX1RBWC5GWTIwMTgBAAAADg5XAAIAAAADOTk3AQgAAAAFAAAAATEBAAAACjE4OTM2ODMxMTcDAAAAAjc5AgAAAAI3NQQAAAABMAcAAAAJNy8zMS8yMDE5CAAAAAkzLzMxLzIwMTgJAAAAATDVzMIJIBbXCP91a1ggFtcILkNJUS5OU0VJOlNVTlBIQVJNQS5JUV9HV19JTlRBTl9BTU9SVF9DRi5GWTIwMTkBAAAAsCcCAAMAAAAAABYmSwEgFtcIGv/CVyAW1wgqQ0lRLk5TRUk6U1VOUEhBUk1BLklRX0lOQ19FUVVJVFlfQ0YuRlkyMDE4AQAAALAnAgADAAAAAADCwQQCIBbXCAhCwFcgFtcIKUNJUS5UU0U6NDU1NS5JUV9DT01NT05fUFJFRl9ESVZfQ0YuRlkyMDA5AQAAAOWQRAADAAAAAACzQcMJIBbXCHyLOFYgFtcILUNJUS5OU0VJOlNVTlBIQVJNQS5JUV9FQklUREFfQ0FQRVhfSU5ULkZZMjAxNgEAAACwJwIAAgAAAAkyMC42MzUyNTgBCAAAAAUAAAABMQEAAAAKMTg1ODEyNDU2OQMAAAACNzICAAAA</t>
  </si>
  <si>
    <t>BDQxOTEEAAAAATAHAAAACTcvMzEvMjAxOQgAAAAJMy8zMS8yMDE2CQAAAAEwpvtl/x8W1wiZdEFYIBbXCBtDSVEuVFNFOjQ1MTkuSVFfTlBQRS5GWTIwMTUBAAAAI3UKAAIAAAAGMTUzNTQ1AQgAAAAFAAAAATEBAAAACjE3ODM4ODc4MDUDAAAAAjc5AgAAAAQxMDA0BAAAAAEwBwAAAAk3LzMxLzIwMTkIAAAACjEyLzMxLzIwMTUJAAAAATDLfGMFIBbXCGGdBFcgFtcIHkNJUS5UU0U6NDU0MS5JUV9JTkNfVEFYLkZZMjAwNgEAAAAODlcAAgAAAAgxMDE4LjkyOQEIAAAABQAAAAExAQAAAAk1NjY3NTgzNDUDAAAAAjc5AgAAAAI3NQQAAAABMAcAAAAJNy8zMS8yMDE5CAAAAAoxMS8zMC8yMDA2CQAAAAEwvDzb/h8W1whnPWpYIBbXCCdDSVEuVFNFOjQ1MDMuSVFfTUFSS0VUQ0FQLjIwMTcvMy8zMS5KUFkBAAAAkVgNAAIAAAAOMzAyNjg3My4xNTYwOTQBBgAAAAUAAAABMQEAAAAKMTgyNjgzNzYzNwMAAAACNzkCAAAABjEwMDA1NAQAAAABMAcAAAAJMy8zMS8yMDE3mc35KiAW1whWD6loIBbXCClDSVEuTlNFSTpTVU5QSEFSTUEuSVFfQkVUQV8yWVIuMjAxNi8wMy8zMQEAAACwJwIAAgAAABEwLjMyOTA1NDQ5NTM0OTAzMgC/ei8pIBbXCJ1UJ10gFtcIJENJUS5FTlhUUEE6U0FOLklRX0xFVkVSRURfRkNGLkZZMjAwNwEAAAAafAoAAgAAAAc2NDEwLjI1AQgAAAAFAAAAATEBAAAACjEzMzkyMjkwMTgDAAAAAjUw</t>
  </si>
  <si>
    <t>AgAAAAQ0NDIyBAAAAAEwBwAAAAk3LzMxLzIwMTkIAAAACjEyLzMxLzIwMDcJAAAAATCyfFMDIBbXCO7WWVcgFtcIJkNJUS5OWVNFOlRFVkEuSVFfT1RIRVJfQ0FfU1VQUEwuRlkyMDE0AQAAAE+zBAACAAAABDEzMjUBCAAAAAUAAAABMQEAAAAKMTgyNzk3NDU1OQMAAAADMTYwAgAAAAQxMDU1BAAAAAEwBwAAAAk3LzMxLzIwMTkIAAAACjEyLzMxLzIwMTQJAAAAATDxSk4CIBbXCHNzklcgFtcIIkNJUS5OWVNFOlBGRS5JUV9TQUxFX1BQRV9DRi5GWTIwMTUBAAAA3nkCAAMAAAAAAMfjXQQgFtcIH8ApVyAW1wgnQ0lRLlRTRTo0NTU1LklRX01BUktFVENBUC4yMDA5LzMvMzEuSlBZAQAAAOWQRAACAAAACzcxOTEyLjY0NTU4AQYAAAAFAAAAATEBAAAACTc5MjE2NjgxMwMAAAACNzkCAAAABjEwMDA1NAQAAAABMAcAAAAJMy8zMS8yMDA5mc35KiAW1whP3axoIBbXCCZDSVEuRU5YVFBBOlNBTi5JUV9FUVVJVFlfTUVUSE9ELkZZMjAwOQEAAAAafAoAAgAAAAM5NTUBCAAAAAUAAAABMQEAAAAKMTUyNjcyMjE2MAMAAAACNTACAAAABDMwNjMEAAAAATAHAAAACTcvMzEvMjAxOQgAAAAKMTIvMzEvMjAwOQkAAAABMHHxUwMgFtcIpipfVyAW1wgmQ0lRLlRTRTo0NTUzLklRX0NBU0hfQUNRVUlSRV9DRi5GWTIwMTMBAAAAIM5EAAMAAAAAAAxItAggFtcIkS1oViAW1wgjQ0lRLlRTRTo0NTIzLklRX0JFVEFfMVlSLjIw</t>
  </si>
  <si>
    <t>MTQvMDMvMzEBAAAAvHUKAAIAAAARMC40Mjc4MDI5MjU3MTI2NDMAeH6OKiAW1wi7kR9dIBbXCCNDSVEuVFNFOjQ1NTMuSVFfRElMVVRfV0VJR0hULkZZMjAwOAEAAAAgzkQAAgAAAAk1MS41MDM0MDkA1czCCSAW1wi3lldWIBbXCC5DSVEuVFNFOjQ1NTMuSVFfT1RIRVJfRklOQU5DRV9BQ1RfU1VQUEwuRlkyMDE2AQAAACDORAACAAAAAi0yAQgAAAAFAAAAATEBAAAACjE3OTg2OTk2OTEDAAAAAjc5AgAAAAQyMDUwBAAAAAEwBwAAAAk3LzMxLzIwMTkIAAAACTMvMzEvMjAxNgkAAAABMPiVtAggFtcIwptxViAW1wglQ0lRLlRTRTo0NTIzLklRX0xUX0RFQlRfSVNTVUVELkZZMjAxMAEAAAC8dQoAAwAAAAAANuaBBiAW1wi2w8xWIBbXCDlDSVEuVFNFOjQ1NTUuSVFfQ1VTVE9NX0JFVEEuLTEwNFcuMjAxNi8wMy8zMS4uXk4yMjUuSlBZLkgBAAAA5ZBEAAIAAAARMC4zMzYzMjc5MDU0MzMxMTgAmZiEKyAW1whGe6FYIBbXCCVDSVEuVFNFOjQ1NTMuSVFfTFRfREVCVF9JU1NVRUQuRlkyMDExAQAAACDORAACAAAABDUwMDABCAAAAAUAAAABMQEAAAAKMTQ2MTY4MDA1NQMAAAACNzkCAAAABDIwMzQEAAAAATAHAAAACTcvMzEvMjAxOQgAAAAJMy8zMS8yMDExCQAAAAEwI/qzCCAW1wgFjGJWIBbXCBxDSVEuVFNFOjQ1ODEuSVFfREFfQ0YuRlkyMDExAQAAAGpdDQACAAAABTEyNDU1AQgAAAAFAAAAATEBAAAACjE0</t>
  </si>
  <si>
    <t>NjE2ODAxMDQDAAAAAjc5AgAAAAQyMTYwBAAAAAEwBwAAAAk3LzMxLzIwMTkIAAAACTMvMzEvMjAxMQkAAAABMLd7sAYgFtcIfnapViAW1wgoQ0lRLlRTRTo0NTE5LklRX0VBUk5JTkdfQ09fTUFSR0lOLkZZMjAwOQEAAAAjdQoAAgAAAAcxMy41NzU4AQgAAAAFAAAAATEBAAAACjE1NDE3MTUwMDADAAAAAjc5AgAAAAQ0MTgxBAAAAAEwBwAAAAk3LzMxLzIwMTkIAAAACjEyLzMxLzIwMDkJAAAAATDjDloAIBbXCGs8FlggFtcIK0NJUS5UU0U6NDU0MS5JUV9NSU5PUklUWV9JTlRFUkVTVF9JUy5GWTIwMTYBAAAADg5XAAMAAAAAAEGJxQogFtcIKAonViAW1wgfQ0lRLlRTRTo0NTU1LklRX1RPVEFMX0NBLkZZMjAxOQEAAADlkEQAAgAAAAYxODQ5MDcBCAAAAAUAAAABMQEAAAAKMTk2OTg2MDI1NQMAAAACNzkCAAAABDEwMDgEAAAAATAHAAAACTcvMzEvMjAxOQgAAAAJMy8zMS8yMDE5CQAAAAEw6qbCCSAW1wiEJlVWIBbXCCZDSVEuVFNFOjQ1MjMuSVFfRUZGRUNUX1RBWF9SQVRFLkZZMjAxNwEAAAC8dQoAAgAAAAcyNi43NDMxAQgAAAAFAAAAATEBAAAACjE4NDc5MTIzMTYDAAAAAjc5AgAAAAQ0Mzc2BAAAAAEwBwAAAAk3LzMxLzIwMTkIAAAACTMvMzEvMjAxNwkAAAABMJ6WswUgFtcIktXiViAW1wgkQ0lRLlRTRTo0NTE5LklRX0NVUlJFTlRfUkFUSU8uRlkyMDE4AQAAACN1CgACAAAACDQuNDM3OTY2AQgA</t>
  </si>
  <si>
    <t>AAAFAAAAATEBAAAACjE5NTIyODQ1NTcDAAAAAjc5AgAAAAQ0MDMwBAAAAAEwBwAAAAk3LzMxLzIwMTkIAAAACjEyLzMxLzIwMTgJAAAAATC0XFoAIBbXCIkVHVggFtcIJUNJUS5UU0U6NDUxOS5JUV9QUk9WX0JBRF9ERUJUUy5GWTIwMTABAAAAI3UKAAMAAAAAAAO6YgUgFtcI+gb0ViAW1wghQ0lRLlRTRTo0NTQxLklRX05JX0NPTVBBTlkuRlkyMDE1AQAAAA4OVwACAAAABDY1OTIBCAAAAAUAAAABMQEAAAAKMTc0NDEyODU1MQMAAAACNzkCAAAABTQxNTcxBAAAAAEwBwAAAAk3LzMxLzIwMTkIAAAACTMvMzEvMjAxNQkAAAABMFBixQogFtcI9iYkViAW1wgvQ0lRLlRTRTo0NTAzLklRX0lNUFVUX09QRVJfTEVBU0VfSU5UX0VYUC5GWTIwMTYBAAAAkVgNAAMAAAAAABZ4uwggFtcIQCeUViAW1wggQ0lRLkVOWFRQQTpTQU4uSVFfSU5DX1RBWC5GWTIwMTgBAAAAGnwKAAIAAAADNDgxAQgAAAAFAAAAATEBAAAACjE5NDg4Mjg0NDQDAAAAAjUwAgAAAAI3NQQAAAABMAcAAAAJNy8zMS8yMDE5CAAAAAoxMi8zMS8yMDE4CQAAAAEwV2D1AiAW1wgk83lXIBbXCCNDSVEuTllTRTpURVZBLklRX0VCSVRfTUFSR0lOLkZZMjAxMwEAAABPswQAAgAAAAcxOS41NDMxAQgAAAAFAAAAATEBAAAACjE3NzU4NjUxNTUDAAAAAzE2MAIAAAAENDA1MwQAAAABMAcAAAAJNy8zMS8yMDE5CAAAAAoxMi8zMS8yMDEzCQAAAAEwsa1l</t>
  </si>
  <si>
    <t>/x8W1wgrVDhYIBbXCCNDSVEuTllTRTpQRkUuSVFfQkVUQV8yWVIuMjAxMC8xMi8zMQEAAADeeQIAAgAAABEwLjY2NDcxMDM0MzUwNjkxMQCIwIQrIBbXCAoMplggFtcIJ0NJUS5UU0U6NDU0MS5JUV9DQVNIX09QRVIuRlkyMDExLi4uLkpQWQEAAAAODlcAAgAAAAQxMzcxAQgAAAAFAAAAATEBAAAACjE1MzAyMDk5OTQDAAAAAjc5AgAAAAQyMDA2BAAAAAEwBwAAAAk3LzMxLzIwMTkIAAAACjExLzMwLzIwMTEJAAAAATCzBVT/HxbXCLvwVFggFtcIIENJUS5OU0VJOlNVTlBIQVJNQS5JUV9SRVYuRlkyMDE5AQAAALAnAgACAAAACDI4Njg2Mi44AQgAAAAFAAAAATEBAAAACjE5NjU3OTE4NTgDAAAAAjcyAgAAAAMxMTIEAAAAATAHAAAACTcvMzEvMjAxOQgAAAAJMy8zMS8yMDE5CQAAAAEwwsEEAiAW1wikBMFXIBbXCCFDSVEuTllTRTpQRkUuSVFfQ0FTSF9GSU5BTi5GWTIwMTQBAAAA3nkCAAIAAAAGLTEwMTg3AQgAAAAFAAAAATEBAAAACjE4MjkxNTY0MjgDAAAAAzE2MAIAAAAEMjAwNAQAAAABMAcAAAAJNy8zMS8yMDE5CAAAAAoxMi8zMS8yMDE0CQAAAAEwx+NdBCAW1wgAKSdXIBbXCCBDSVEuVFNFOjQ1NTMuSVFfVE9UQUxfUkVWLkZZMjAwMQEAAAAgzkQAAwAAAAAAy6zP/R8W1whzToBYIBbXCCRDSVEuTllTRTpQRkUuSVFfVU5MRVZFUkVEX0ZDRi5GWTIwMTgBAAAA3nkCAAIAAAAGNzUzMi41AQgAAAAF</t>
  </si>
  <si>
    <t>AAAAATEBAAAACjE5NDc4NTU3ODEDAAAAAzE2MAIAAAAENDQyMwQAAAABMAcAAAAJNy8zMS8yMDE5CAAAAAoxMi8zMS8yMDE4CQAAAAEwegBbBCAW1wivVTNXIBbXCChDSVEuTllTRTpQRkUuSVFfRklYRURfQVNTRVRfVFVSTlMuRlkyMDExAQAAAN55AgACAAAACDMuNTMxNTA0AQgAAAAFAAAAATEBAAAACjE2NjA4ODkwNjcDAAAAAzE2MAIAAAAENDA2NgQAAAABMAcAAAAJNy8zMS8yMDE5CAAAAAoxMi8zMS8yMDExCQAAAAEwH+3z/x8W1wioRyBYIBbXCC1DSVEuVFNFOjQ1NTUuSVFfQ0FTSF9DT05WRVJTSU9OLkZZMjAxMC4uLi5KUFkBAAAA5ZBEAAIAAAAJMTkxLjk3NDY3AQgAAAAFAAAAATEBAAAACjEzODEyMDYxMDADAAAAAjc5AgAAAAQ0MTg0BAAAAAEwBwAAAAk3LzMxLzIwMTkIAAAACTMvMzEvMjAxMAkAAAABMLMFVP8fFtcI5qZSWCAW1wgbQ0lRLlRTRTo0NTAzLklRX0xBTkQuRlkyMDE3AQAAAJFYDQADAAAAAAAKn7sIIBbXCETOl1YgFtcIGkNJUS5UU0U6NDUyMy5JUV9DSVAuRlkyMDEwAQAAALx1CgACAAAABTEzMzg3AQgAAAAFAAAAATEBAAAACjE0NzMzMzUwMzEDAAAAAjc5AgAAAAQzMDMzBAAAAAEwBwAAAAk3LzMxLzIwMTkIAAAACTMvMzEvMjAxMAkAAAABMDbmgQYgFtcI1k7MViAW1wglQ0lRLlRTRTo0NTgxLklRX1NUX0RFQlRfSVNTVUVELkZZMjAxOAEAAABqXQ0AAgAAAAMzNzgBCAAA</t>
  </si>
  <si>
    <t>AAUAAAABMQEAAAAKMTg5NTAwMjEyMQMAAAACNzkCAAAABDIwNDMEAAAAATAHAAAACTcvMzEvMjAxOQgAAAAJMy8zMS8yMDE4CQAAAAEwQ3CBBiAW1whjrr9WIBbXCBtDSVEuVFNFOjQ1NTMuSVFfR1BQRS5GWTIwMTIBAAAAIM5EAAMAAAAAABghtAggFtcIVepjViAW1wgqQ0lRLlRTRTo0NTIzLklRX09USEVSX1VOVVNVQUxfU1VQUEwuRlkyMDEzAQAAALx1CgACAAAABDQ0ODYBCAAAAAUAAAABMQEAAAAKMTYyMzgzNDE4NwMAAAACNzkCAAAAAjg3BAAAAAEwBwAAAAk3LzMxLzIwMTkIAAAACTMvMzEvMjAxMwkAAAABMLchswUgFtcIGcTTViAW1wglQ0lRLlRTRTo0NTUzLklRX0dBSU5fSU5WRVNUX0NGLkZZMjAxOQEAAAAgzkQAAgAAAAItOAEIAAAABQAAAAExAQAAAAoxOTY5OTUwMDY2AwAAAAI3OQIAAAAEMjA5MAQAAAABMAcAAAAJNy8zMS8yMDE5CAAAAAkzLzMxLzIwMTkJAAAAATDJ4bgIIBbXCIoielYgFtcIJUNJUS5TV1g6Tk9WTi5JUV9HQUlOX0lOVkVTVF9DRi5GWTIwMDkBAAAAWdYFAAIAAAACNDABCAAAAAUAAAABMQEAAAAKMTQ5MTcyODQ4NgMAAAADMTYwAgAAAAQyMDkwBAAAAAEwBwAAAAk3LzMxLzIwMTkIAAAACjEyLzMxLzIwMDkJAAAAATBnTlsEIBbXCHdnO1cgFtcIKUNJUS5OU0VJOlNVTlBIQVJNQS5JUV9UT1RBTF9SRUNFSVYuRlkyMDA5AQAAALAnAgACAAAABzExNjU2LjgBCAAAAAUA</t>
  </si>
  <si>
    <t>AAABMQEAAAAKMTM5NDYzNDEyNwMAAAACNzICAAAABDEwMDEEAAAAATAHAAAACTcvMzEvMjAxOQgAAAAJMy8zMS8yMDA5CQAAAAEwy0pIAiAW1wiRQaRXIBbXCBxDSVEuVFNFOjQ1MTkuSVFfQ0FQRVguRlkyMDEzAQAAACN1CgACAAAABi0xMTU4NwEIAAAABQAAAAExAQAAAAoxNzI2NDg5NTEzAwAAAAI3OQIAAAAEMjAyMQQAAAABMAcAAAAJNy8zMS8yMDE5CAAAAAoxMi8zMS8yMDEzCQAAAAEw1lVjBSAW1wi6vv9WIBbXCCNDSVEuVFNFOjQ1MDMuSVFfT1RIRVJfRVFVSVRZLkZZMjAxNgEAAACRWA0AAgAAAAYxNjMzNjIBCAAAAAUAAAABMQEAAAAKMTc5NzIxODU1MgMAAAACNzkCAAAABDEwMjgEAAAAATAHAAAACTcvMzEvMjAxOQgAAAAJMy8zMS8yMDE2CQAAAAEwFni7CCAW1wgrxJRWIBbXCCJDSVEuVFNFOjQ1MTkuSVFfQVNTRVRfVFVSTlMuRlkyMDA5AQAAACN1CgACAAAACDAuODQxODQzAQgAAAAFAAAAATEBAAAACjE1NDE3MTUwMDADAAAAAjc5AgAAAAQ0MTc3BAAAAAEwBwAAAAk3LzMxLzIwMTkIAAAACjEyLzMxLzIwMDkJAAAAATDjDloAIBbXCGs8FlggFtcIJkNJUS5UU0U6NDU1NS5JUV9BU1NFVF9XUklURURPV04uRlkyMDA4AQAAAOWQRAACAAAABy0yNC43NDQBCAAAAAUAAAABMQEAAAAKMTA2Mjc0Mjk1MgMAAAACNzkCAAAAAjMyBAAAAAEwBwAAAAk3LzMxLzIwMTkIAAAACTMvMzEvMjAwOAkA</t>
  </si>
  <si>
    <t>AAABMNfzwgkgFtcICREzViAW1wghQ0lRLk5ZU0U6UEZFLklRX0NBU0hfVEFYRVMuRlkyMDE1AQAAAN55AgACAAAABDIzODMBCAAAAAUAAAABMQEAAAAKMTg3NTYyNDg0NQMAAAADMTYwAgAAAAQzMDUzBAAAAAEwBwAAAAk3LzMxLzIwMTkIAAAACjEyLzMxLzIwMTUJAAAAATDH410EIBbXCAI1KlcgFtcIIENJUS5UU0U6NDU4MS5JUV9ESVZfU0hBUkUuRlkyMDA4AQAAAGpdDQACAAAAAjI3AQgAAAAFAAAAATEBAAAACjEwNTg5MTUwNzkDAAAAAjc5AgAAAAQzMDU4BAAAAAEwBwAAAAk3LzMxLzIwMTkIAAAACTMvMzEvMjAwOAkAAAABMNkGsAYgFtcIOGqfViAW1wgoQ0lRLlRTRTo0NTgxLklRX1RPVEFMX0RFQlRfRVFVSVRZLkZZMjAxNAEAAABqXQ0AAwAAAAAA3R5mACAW1wg/PQhYIBbXCCRDSVEuVFNFOjQ1MjMuSVFfRVFVSVRZX01FVEhPRC5GWTIwMDkBAAAAvHUKAAIAAAADMzA4AQgAAAAFAAAAATEBAAAACjEzNzQzNzY3NjIDAAAAAjc5AgAAAAQzMDYzBAAAAAEwBwAAAAk3LzMxLzIwMTkIAAAACTMvMzEvMjAwOQkAAAABMDbmgQYgFtcItxzJViAW1wgkQ0lRLlRTRTo0NTIzLklRX0NBU0hfSU5URVJFU1QuRlkyMDE0AQAAALx1CgACAAAABDU4NjkBCAAAAAUAAAABMQEAAAAKMTY4NDM3NDg0MAMAAAACNzkCAAAABDMwMjgEAAAAATAHAAAACTcvMzEvMjAxOQgAAAAJMy8zMS8yMDE0CQAAAAEww0mzBSAW</t>
  </si>
  <si>
    <t>1wizX9tWIBbXCCBDSVEuVFNFOjQ1MDMuSVFfQ0FTSF9PUEVSLkZZMjAxMwEAAACRWA0AAgAAAAYxNDQxNTMBCAAAAAUAAAABMQEAAAAKMTYzOTUzMTQ4MwMAAAACNzkCAAAABDIwMDYEAAAAATAHAAAACTcvMzEvMjAxOQgAAAAJMy8zMS8yMDEzCQAAAAEwNSq7CCAW1whxPYxWIBbXCCFDSVEuVFNFOjQ1NTMuSVFfVE9UQUxfTElBQi5GWTIwMTMBAAAAIM5EAAIAAAAFMzQwOTYBCAAAAAUAAAABMQEAAAAKMTYyNjQwMzM0NQMAAAACNzkCAAAABDEyNzYEAAAAATAHAAAACTcvMzEvMjAxOQgAAAAJMy8zMS8yMDEzCQAAAAEwDEi0CCAW1whqQ2dWIBbXCCZDSVEuVFNFOjQ1MjMuSVFfSU5WRU5UT1JZX1RVUk5TLkZZMjAxMAEAAAC8dQoAAgAAAAgyLjQzNDIxMgEIAAAABQAAAAExAQAAAAoxNDczMzM1MDMxAwAAAAI3OQIAAAAENDA4MgQAAAABMAcAAAAJNy8zMS8yMDE5CAAAAAkzLzMxLzIwMTAJAAAAATDm6FkAIBbXCKMbDVggFtcIJUNJUS5FTlhUUEE6U0FOLklRX0JFVEFfMVlSLjIwMTQvMTIvMzEBAAAAGnwKAAIAAAARMC42NDY0MzEyMjc2OTgxMzQAdKWOKiAW1wh2cCRdIBbXCC1DSVEuU1dYOk5PVk4uSVFfREVGX1RBWF9BU1NFVFNfQ1VSUkVOVC5GWTIwMDkBAAAAWdYFAAMAAAAAAGdOWwQgFtcIoi86VyAW1wgqQ0lRLk5ZU0U6UEZFLklRX0lOVEVSRVNUX0lOVkVTVF9JTkMuRlkyMDExAQAAAN55AgAC</t>
  </si>
  <si>
    <t>AAAAAzQ1NgEIAAAABQAAAAExAQAAAAoxNjYwODg5MDY3AwAAAAMxNjACAAAAAjY1BAAAAAEwBwAAAAk3LzMxLzIwMTkIAAAACjEyLzMxLzIwMTEJAAAAATDMrsoEIBbXCPnqeVggFtcIGkNJUS5UU0U6NDU1NS5JUV9SRVYuRlkyMDE3AQAAAOWQRAACAAAABjEzMjQyOAEIAAAABQAAAAExAQAAAAoxODQ4NTgxMDY5AwAAAAI3OQIAAAADMTEyBAAAAAEwBwAAAAk3LzMxLzIwMTkIAAAACTMvMzEvMjAxNwkAAAABMDyhxAkgFtcId4tNViAW1wgyQ0lRLk5TRUk6U1VOUEhBUk1BLklRX0lNUFVUX09QRVJfTEVBU0VfREVQUi5GWTIwMTEBAAAAsCcCAAIAAAALLTIwMS40MTI4NjEBCAAAAAUAAAABMQEAAAAKMTU3MDkzOTIxOAMAAAACNzICAAAABTIxNjczBAAAAAEwBwAAAAk3LzMxLzIwMTkIAAAACTMvMzEvMjAxMQkAAAABMJyYSAIgFtcI7TCqVyAW1wgoQ0lRLlRTRTo0NTQxLklRX1RPVEFMX0RFQlRfUkVQQUlELkZZMjAxNAEAAAAODlcAAgAAAAUtMzAyNQEIAAAABQAAAAExAQAAAAoxNjg2NjM3ODI1AwAAAAI3OQIAAAAEMjE2NgQAAAABMAcAAAAJNy8zMS8yMDE5CAAAAAkzLzMxLzIwMTQJAAAAATBQYsUKIBbXCEM8I1YgFtcII0NJUS5FTlhUUEE6U0FOLklRX05FVF9DSEFOR0UuRlkyMDE4AQAAABp8CgACAAAABS0zMzkwAQgAAAAFAAAAATEBAAAACjE5NDg4Mjg0NDQDAAAAAjUwAgAAAAQyMDkzBAAAAAEw</t>
  </si>
  <si>
    <t>BwAAAAk3LzMxLzIwMTkIAAAACjEyLzMxLzIwMTgJAAAAATBXYPUCIBbXCLNifFcgFtcIHUNJUS5FTlhUUEE6U0FOLklRX0dQUEUuRlkyMDA3AQAAABp8CgACAAAABTEwMzc4AQgAAAAFAAAAATEBAAAACjEzMzkyMjkwMTgDAAAAAjUwAgAAAAQxMTY5BAAAAAEwBwAAAAk3LzMxLzIwMTkIAAAACjEyLzMxLzIwMDcJAAAAATCyfFMDIBbXCHMDWFcgFtcIGkNJUS5OWVNFOlRFVkEuSVFfRlguRlkyMDEyAQAAAE+zBAACAAAAAjIzAQgAAAAFAAAAATEBAAAACjE3MTgyMTc3NTUDAAAAAzE2MAIAAAAEMjE0NAQAAAABMAcAAAAJNy8zMS8yMDE5CAAAAAoxMi8zMS8yMDEyCQAAAAEwlSNOAiAW1wijCY5XIBbXCCVDSVEuVFNFOjQ1NTUuSVFfT1RIRVJfQ0xfU1VQUEwuRlkyMDEyAQAAAOWQRAACAAAABDE1MDIBCAAAAAUAAAABMQEAAAAKMTU1NDMzNzA4MgMAAAACNzkCAAAABDEwNTcEAAAAATAHAAAACTcvMzEvMjAxOQgAAAAJMy8zMS8yMDEyCQAAAAEwgivECSAW1whSJ0BWIBbXCBxDSVEuTllTRTpQRkUuSVFfRUJJVEEuRlkyMDA3AQAAAN55AgACAAAABTE3Njk5AQgAAAAFAAAAATEBAAAACjEzMzI3MDM5MjkDAAAAAzE2MAIAAAAGMTAwNjg5BAAAAAEwBwAAAAk3LzMxLzIwMTkIAAAACjEyLzMxLzIwMDcJAAAAATDgYMoEIBbXCGPgD1cgFtcIIENJUS5OWVNFOlBGRS5JUV9QQVJUX1RJTUUuRlkyMDA3AQAAAN55</t>
  </si>
  <si>
    <t>AgADAAAAAADgYMoEIBbXCNY/EVcgFtcII0NJUS5UU0U6NDU0MS5JUV9PVEhFUl9FUVVJVFkuRlkyMDE4AQAAAA4OVwACAAAABDU4NzMBCAAAAAUAAAABMQEAAAAKMTg5MzY4MzExNwMAAAACNzkCAAAABDEwMjgEAAAAATAHAAAACTcvMzEvMjAxOQgAAAAJMy8zMS8yMDE4CQAAAAEw1czCCSAW1wgrWC5WIBbXCBpDSVEuTllTRTpURVZBLklRX0FQLkZZMjAxMwEAAABPswQAAgAAAAQzMzE3AQgAAAAFAAAAATEBAAAACjE3NzU4NjUxNTUDAAAAAzE2MAIAAAAEMTAxOAQAAAABMAcAAAAJNy8zMS8yMDE5CAAAAAoxMi8zMS8yMDEzCQAAAAEwlSNOAiAW1whDto9XIBbXCB5DSVEuVFNFOjQ1NTUuSVFfSU5DX1RBWC5GWTIwMDEBAAAA5ZBEAAIAAAADNjA0AQgAAAAFAAAAATEBAAAABzE3ODkzNjIDAAAAAjc5AgAAAAI3NQQAAAABMAcAAAAJNy8zMS8yMDE5CAAAAAkzLzMxLzIwMDEJAAAAATAdkjn+HxbXCLXvflggFtcIIUNJUS5UU0U6NDU0MS5JUV9DQVNIX0VRVUlWLkZZMjAxNQEAAAAODlcAAgAAAAUxNDAzMgEIAAAABQAAAAExAQAAAAoxNzQ0MTI4NTUxAwAAAAI3OQIAAAAEMTA5NgQAAAABMAcAAAAJNy8zMS8yMDE5CAAAAAkzLzMxLzIwMTUJAAAAATBQYsUKIBbXCOGbJFYgFtcIMENJUS5UU0U6NDUwMy5JUV9UT1RBTF9PVVRTVEFORElOR19CU19EQVRFLkZZMjAwOAEAAACRWA0AAgAAAAgyNDkwLjQxNQEE</t>
  </si>
  <si>
    <t>AAAABQAAAAE1AQAAAAoxNDEzMDkyMDQzAgAAAAUyNDE1MgYAAAABMMnhuAggFtcIlrh8ViAW1wgjQ0lRLlRTRTo0NTIzLklRX1BFX0VYQ0wuLjIwMDMvMTEvMzABAAAAvHUKAAIAAAAJMTguNTkyMDY4AQcAAAAFAAAAATEBAAAACjE0Njc1ODk2MTEDAAAAATACAAAABjEwMDAyNwQAAAABMAcAAAAKMTEvMjgvMjAwMwgAAAAKMTEvMjgvMjAwM3lq+iogFtcIC1C/WCAW1wgeQ0lRLk5ZU0U6UEZFLklRX0lOQ19UQVguRlkyMDAxAQAAAN55AgACAAAABDI0MzMBCAAAAAUAAAABMQEAAAAGMjY2NDEyAwAAAAMxNjACAAAAAjc1BAAAAAEwBwAAAAk3LzMxLzIwMTkIAAAACjEyLzMxLzIwMDEJAAAAATCtb9D9HxbXCCiSi1ggFtcIKENJUS5OWVNFOlBGRS5JUV9HV19JTlRBTl9BTU9SVF9DRi5GWTIwMDcBAAAA3nkCAAIAAAAEMzEyOAEIAAAABQAAAAExAQAAAAoxMzMyNzAzOTI5AwAAAAMxNjACAAAABDIxODIEAAAAATAHAAAACTcvMzEvMjAxOQgAAAAKMTIvMzEvMjAwNwkAAAABMOBgygQgFtcI1j8RVyAW1wgqQ0lRLlRTRTo0NTAzLklRX0NVUlJFTlRfUE9SVF9MRUFTRVMuRlkyMDEzAQAAAJFYDQACAAAAAzQxMAEIAAAABQAAAAExAQAAAAoxNjM5NTMxNDgzAwAAAAI3OQIAAAAEMTA5MAQAAAABMAcAAAAJNy8zMS8yMDE5CAAAAAkzLzMxLzIwMTMJAAAAATCKA7sIIBbXCK1Ti1YgFtcILUNJUS5UU0U6NDUwMy5J</t>
  </si>
  <si>
    <t>UV9PVEhFUl9JTlZFU1RfQUNUX1NVUFBMLkZZMjAwOAEAAACRWA0AAgAAAAYtMTAzMTgBCAAAAAUAAAABMQEAAAAKMTQxMzA5MjA0MwMAAAACNzkCAAAABDIwNTEEAAAAATAHAAAACTcvMzEvMjAxOQgAAAAJMy8zMS8yMDA4CQAAAAEwyeG4CCAW1whde31WIBbXCCxDSVEuTllTRTpURVZBLklRX1JFVFVSTl9DT01NT05fRVFVSVRZLkZZMjAxMQEAAABPswQAAgAAAAcxMi41MDA1AQgAAAAFAAAAATEBAAAACjE2NTc2NjAyODEDAAAAAzE2MAIAAAAFMzMzMjAEAAAAATAHAAAACTcvMzEvMjAxOQgAAAAKMTIvMzEvMjAxMQkAAAABMNOFZf8fFtcIZhs3WCAW1wggQ0lRLlRTRTo0NTU1LklRX0lOVkVOVE9SWS5GWTIwMTcBAAAA5ZBEAAIAAAAFNjE3NzYBCAAAAAUAAAABMQEAAAAKMTg0ODU4MTA2OQMAAAACNzkCAAAABDEwNDMEAAAAATAHAAAACTcvMzEvMjAxOQgAAAAJMy8zMS8yMDE3CQAAAAEwMcjECSAW1whAwk5WIBbXCCFDSVEuVFNFOjQ1MDMuSVFfTklfQ09NUEFOWS5GWTIwMTMBAAAAkVgNAAIAAAAFODI4NTEBCAAAAAUAAAABMQEAAAAKMTYzOTUzMTQ4MwMAAAACNzkCAAAABTQxNTcxBAAAAAEwBwAAAAk3LzMxLzIwMTkIAAAACTMvMzEvMjAxMwkAAAABMIoDuwggFtcI7ZGKViAW1wgkQ0lRLlRTRTo0NTE5LklRX0VCSVREQS5GWTIwMTAuLi4uSlBZAQAAACN1CgACAAAABTg0MjIxAQgAAAAFAAAAATEB</t>
  </si>
  <si>
    <t>AAAACjE1NDE3MTQ5NjIDAAAAAjc5AgAAAAQ0MDUxBAAAAAEwBwAAAAk3LzMxLzIwMTkIAAAACjEyLzMxLzIwMTAJAAAAATDKt1P/HxbXCI5qTFggFtcIJkNJUS5OWVNFOlRFVkEuSVFfTFRfREVCVF9JU1NVRUQuRlkyMDA3AQAAAE+zBAACAAAAAjM3AQgAAAAFAAAAATEBAAAACjEzMjcwMTMzMjcDAAAAAzE2MAIAAAAEMjAzNAQAAAABMAcAAAAJNy8zMS8yMDE5CAAAAAoxMi8zMS8yMDA3CQAAAAEwF4f1AiAW1wj8H39XIBbXCBpDSVEuVFNFOjQ1MDMuSVFfUkVWLkZZMjAxNQEAAACRWA0AAgAAAAcxMjQ3MjU5AQgAAAAFAAAAATEBAAAACjE3NDM1MTkzMDkDAAAAAjc5AgAAAAMxMTIEAAAAATAHAAAACTcvMzEvMjAxOQgAAAAJMy8zMS8yMDE1CQAAAAEwzFG7CCAW1wgF5Y9WIBbXCBlDSVEuTllTRTpQRkUuSVFfQUUuRlkyMDE4AQAAAN55AgACAAAABDYxMzYBCAAAAAUAAAABMQEAAAAKMTk0Nzg1NTc4MQMAAAADMTYwAgAAAAQxMDE2BAAAAAEwBwAAAAk3LzMxLzIwMTkIAAAACjEyLzMxLzIwMTgJAAAAATB6AFsEIBbXCEjRMVcgFtcIHkNJUS5TV1g6Tk9WTi5JUV9SQVdfSU5WLkZZMjAxNAEAAABZ1gUAAgAAAAM3NTYBCAAAAAUAAAABMQEAAAAKMTgyNTUzOTIzMQMAAAADMTYwAgAAAAQzMTcxBAAAAAEwBwAAAAk3LzMxLzIwMTkIAAAACjEyLzMxLzIwMTQJAAAAATDozeADIBbXCFbcSVcgFtcIIUNJUS5O</t>
  </si>
  <si>
    <t>WVNFOlRFVkEuSVFfTFRfSU5WRVNULkZZMjAxOAEAAABPswQAAgAAAAI2MQEIAAAABQAAAAExAQAAAAoxOTQ2MDc0NDgwAwAAAAMxNjACAAAABDEwNTQEAAAAATAHAAAACTcvMzEvMjAxOQgAAAAKMTIvMzEvMjAxOAkAAAABMMQjSAIgFtcI/VGeVyAW1wgcQ0lRLlRTRTo0NTAzLklRX0VCSVRBLkZZMjAxOQEAAACRWA0AAgAAAAYyODI0MTYBCAAAAAUAAAABMQEAAAAKMTk2ODk5Nzk1NQMAAAACNzkCAAAABjEwMDY4OQQAAAABMAcAAAAJNy8zMS8yMDE5CAAAAAkzLzMxLzIwMTkJAAAAATDl368GIBbXCMWtnFYgFtcIJENJUS5UU0U6NDU1My5JUV9FQklUREEuRlkyMDA5Li4uLkpQWQEAAAAgzkQAAgAAAAg4MzM3LjAzOAEIAAAABQAAAAExAQAAAAoxMzgxNTgyODA5AwAAAAI3OQIAAAAENDA1MQQAAAABMAcAAAAJNy8zMS8yMDE5CAAAAAkzLzMxLzIwMDkJAAAAATDKt1P/HxbXCOGAS1ggFtcIJUNJUS5UU0U6NDU0MS5JUV9PVEhFUl9DTF9TVVBQTC5GWTIwMTMBAAAADg5XAAIAAAADMzgxAQgAAAAFAAAAATEBAAAACjE2MjM4MzQyMTIDAAAAAjc5AgAAAAQxMDU3BAAAAAEwBwAAAAk3LzMxLzIwMTkIAAAACTMvMzEvMjAxMwkAAAABMF8UxQogFtcIkiEfViAW1wgdQ0lRLlRTRTo0NTU1LklRX0NPTU1PTi5GWTIwMTUBAAAA5ZBEAAIAAAAFMjcxMjQBCAAAAAUAAAABMQEAAAAKMTc0NTIxNDI0MQMAAAACNzkC</t>
  </si>
  <si>
    <t>AAAABDExMDMEAAAAATAHAAAACTcvMzEvMjAxOQgAAAAJMy8zMS8yMDE1CQAAAAEwa3nECSAW1wi5IUlWIBbXCCRDSVEuVFNFOjQ1NTUuSVFfTUFSS0VUQ0FQLjIwMDgvMDMvMzEBAAAA5ZBEAAIAAAALNzU5OTYuNTA4NzIBBgAAAAUAAAABMQEAAAAJNTE2MTYyODUwAwAAAAI3OQIAAAAGMTAwMDU0BAAAAAEwBwAAAAkzLzMxLzIwMDgPcoQrIBbXCJSSoFggFtcIIENJUS5TV1g6Tk9WTi5JUV9NQUNISU5FUlkuRlkyMDEwAQAAAFnWBQACAAAABTE1MTI5AQgAAAAFAAAAATEBAAAACjE1ODU3MzQ2MDEDAAAAAzE2MAIAAAAEMzExNAQAAAABMAcAAAAJNy8zMS8yMDE5CAAAAAoxMi8zMS8yMDEwCQAAAAEwYXVbBCAW1wiTSz5XIBbXCCZDSVEuU1dYOk5PVk4uSVFfQ1VTVE9NX0JFVEEuMjAxNy8xMi8zMQEAAABZ1gUAAgAAABEwLjMzMzEzNTA0MzQwMzI5MQB0pY4qIBbXCIFfI10gFtcIJENJUS5UU0U6NDU0MS5JUV9NQVJLRVRDQVAuMjAwMy8xMS8zMAEAAAAODlcAAwAAAAAAmZiEKyAW1wiXl55YIBbXCChDSVEuVFNFOjQ1MjMuSVFfVE9UQUxfTElBQl9FUVVJVFkuRlkyMDA5AQAAALx1CgACAAAABzExNDgxNjMBCAAAAAUAAAABMQEAAAAKMTM3NDM3Njc2MgMAAAACNzkCAAAABDEwMTMEAAAAATAHAAAACTcvMzEvMjAxOQgAAAAJMy8zMS8yMDA5CQAAAAEwNuaBBiAW1wjC9chWIBbXCCxDSVEuTlNFSTpTVU5Q</t>
  </si>
  <si>
    <t>SEFSTUEuSVFfTFRfREVCVF9DQVBJVEFMLkZZMjAxNAEAAACwJwIAAgAAAAYwLjIxMTUBCAAAAAUAAAABMQEAAAAKMTc1OTYyOTAxNQMAAAACNzICAAAABDQxODcEAAAAATAHAAAACTcvMzEvMjAxOQgAAAAJMy8zMS8yMDE0CQAAAAEwp9Rl/x8W1wgKF0BYIBbXCC5DSVEuVFNFOjQ1NTMuSVFfTUlOT1JJVFlfSU5URVJFU1RfVE9UQUwuRlkyMDA5AQAAACDORAADAAAAAADX88IJIBbXCJTZW1YgFtcIHkNJUS5UU0U6NDU1NS5JUV9XSVBfSU5WLkZZMjAwOQEAAADlkEQAAgAAAAQzMDMyAQgAAAAFAAAAATEBAAAACjEzODEyMDU0MDADAAAAAjc5AgAAAAQzMjE5BAAAAAEwBwAAAAk3LzMxLzIwMTkIAAAACTMvMzEvMjAwOQkAAAABMLNBwwkgFtcIp8c3ViAW1wgtQ0lRLlNXWDpOT1ZOLklRX0RFRl9UQVhfQVNTRVRTX0NVUlJFTlQuRlkyMDE2AQAAAFnWBQADAAAAAADRG+EDIBbXCAUIT1cgFtcIHkNJUS5FTlhUUEE6U0FOLklRX0NBUEVYLkZZMjAxNwEAAAAafAoAAgAAAAUtMTM4OAEIAAAABQAAAAExAQAAAAoxOTQ4ODI4NDgwAwAAAAI1MAIAAAAEMjAyMQQAAAABMAcAAAAJNy8zMS8yMDE5CAAAAAoxMi8zMS8yMDE3CQAAAAEwoTj1AiAW1wiM4XhXIBbXCBxDSVEuVFNFOjQ1NTUuSVFfRUJJVEEuRlkyMDA5AQAAAOWQRAACAAAABDQ2NzYBCAAAAAUAAAABMQEAAAAKMTM4MTIwNTQwMAMAAAACNzkCAAAABjEw</t>
  </si>
  <si>
    <t>MDY4OQQAAAABMAcAAAAJNy8zMS8yMDE5CAAAAAkzLzMxLzIwMDkJAAAAATDGGsMJIBbXCCpqNlYgFtcIJ0NJUS5UU0U6NDUwMy5JUV9UT1RBTF9SRVYuRlkyMDE3Li4uLkpQWQEAAACRWA0AAgAAAAcxMzExNjY1AQgAAAAFAAAAATEBAAAACjE4NDc2NjcxODADAAAAAjc5AgAAAAIyOAQAAAABMAcAAAAJNy8zMS8yMDE5CAAAAAkzLzMxLzIwMTcJAAAAATDKt1P/HxbXCIqGSVggFtcILkNJUS5UU0U6NDUwMy5JUV9UT1RBTF9ERUJUX0VCSVREQV9DQVBFWC5GWTIwMTEBAAAAkVgNAAMAAAAAAFrRZQAgFtcIzvP+VyAW1wgmQ0lRLlRTRTo0NTIzLklRX05FVF9ERUJUX0lTU1VFRC5GWTIwMTcBAAAAvHUKAAIAAAAEOTk4MQEIAAAABQAAAAExAQAAAAoxODQ3OTEyMzE2AwAAAAI3OQIAAAAEMjAwMwQAAAABMAcAAAAJNy8zMS8yMDE5CAAAAAkzLzMxLzIwMTcJAAAAATCelrMFIBbXCCH25FYgFtcIIENJUS5UU0U6NDU1NS5JUV9SRF9FWFBfRk4uRlkyMDE0AQAAAOWQRAACAAAABDUxNzABCAAAAAUAAAABMQEAAAAKMTY4NjYzNzcwNgMAAAACNzkCAAAABDMxNjgEAAAAATAHAAAACTcvMzEvMjAxOQgAAAAJMy8zMS8yMDE0CQAAAAEwdFLECSAW1winoUVWIBbXCChDSVEuVFNFOjQ1ODEuSVFfVE9UQUxfREVCVF9FUVVJVFkuRlkyMDEyAQAAAGpdDQADAAAAAADdHmYAIBbXCIgrB1ggFtcIJ0NJUS5UU0U6NDUxOS5J</t>
  </si>
  <si>
    <t>UV9UT1RBTF9PVEhFUl9PUEVSLkZZMjAxMQEAAAAjdQoAAgAAAAYxNTM1ODABCAAAAAUAAAABMQEAAAAKMTU0MTcxNTA1MwMAAAACNzkCAAAAAzM4MAQAAAABMAcAAAAJNy8zMS8yMDE5CAAAAAoxMi8zMS8yMDExCQAAAAEw9OBiBSAW1wgqOvdWIBbXCBxDSVEuTllTRTpQRkUuSVFfRUJJVEEuRlkyMDE0AQAAAN55AgACAAAABTE5NzAyAQgAAAAFAAAAATEBAAAACjE4MjkxNTY0MjgDAAAAAzE2MAIAAAAGMTAwNjg5BAAAAAEwBwAAAAk3LzMxLzIwMTkIAAAACjEyLzMxLzIwMTQJAAAAATDQvF0EIBbXCIMHJVcgFtcIJENJUS5UU0U6NDU1My5JUV9QRVJJT0REQVRFX0lTLkZZMjAxOAEAAAAgzkQABQAAAAoyMDE4LzAzLzMxANa6uAggFtcIz6xzWCAW1wglQ0lRLk5ZU0U6UEZFLklRX0xUX0RFQlRfUkVQQUlELkZZMjAwOQEAAADeeQIAAgAAAAQtOTY3AQgAAAAFAAAAATEBAAAACjE1MjQ5MTk0NjEDAAAAAzE2MAIAAAAEMjAzNgQAAAABMAcAAAAJNy8zMS8yMDE5CAAAAAoxMi8zMS8yMDA5CQAAAAEwCojKBCAW1wg7yxdXIBbXCCRDSVEuVFNFOjQ1NDEuSVFfQ09NTU9OX0RJVl9DRi5GWTIwMTIBAAAADg5XAAMAAAAAAGjtxAogFtcI0NgcViAW1wgiQ0lRLlRTRTo0NTU1LklRX0xFVkVSRURfRkNGLkZZMjAxNQEAAADlkEQAAgAAAAktMjg3Ny4xMjUBCAAAAAUAAAABMQEAAAAKMTc0NTIxNDI0MQMAAAACNzkC</t>
  </si>
  <si>
    <t>AAAABDQ0MjIEAAAAATAHAAAACTcvMzEvMjAxOQgAAAAJMy8zMS8yMDE1CQAAAAEwPKHECSAW1wiJWUpWIBbXCClDSVEuVFNFOjQ1NTMuSVFfT1RIRVJfTk9OX09QRVJfRVhQLkZZMjAxNwEAAAAgzkQAAgAAAAM5MDYBCAAAAAUAAAABMQEAAAAKMTg0ODY3MzQ5NQMAAAACNzkCAAAAAzM3MQQAAAABMAcAAAAJNy8zMS8yMDE5CAAAAAkzLzMxLzIwMTcJAAAAATBe9Tj+HxbXCAsSc1ggFtcIK0NJUS5UU0U6NDUxOS5JUV9NSU5PUklUWV9JTlRFUkVTVF9JUy5GWTIwMTgBAAAAI3UKAAIAAAAELTU5MQEIAAAABQAAAAExAQAAAAoxOTUyMjg0NTU3AwAAAAI3OQIAAAACODMEAAAAATAHAAAACTcvMzEvMjAxOQgAAAAKMTIvMzEvMjAxOAkAAAABMOU5ygQgFtcIQogMVyAW1wgkQ0lRLk5ZU0U6VEVWQS5JUV9CRVRBXzVZUi4yMDEzLzEyLzMxAQAAAE+zBAACAAAAETAuNDQ0ODc4MjA2NTI3MTI5AGvMjiogFtcI06clXSAW1wgkQ0lRLkVOWFRQQTpTQU4uSVFfQURWRVJUSVNJTkcuRlkyMDE1AQAAABp8CgADAAAAAADM4FIDIBbXCKgecVcgFtcIJENJUS5OU0VJOlNVTlBIQVJNQS5JUV9JTkNfVEFYLkZZMjAwOAEAAACwJwIAAgAAAAU0ODQuOAEIAAAABQAAAAExAQAAAAoxMTE3OTM3NjcyAwAAAAI3MgIAAAACNzUEAAAAATAHAAAACTcvMzEvMjAxOQgAAAAJMy8zMS8yMDA4CQAAAAEwxCNIAiAW1wikmaBXIBbXCB5D</t>
  </si>
  <si>
    <t>SVEuVFNFOjQ1NTUuSVFfTFRfREVCVC5GWTIwMTMBAAAA5ZBEAAIAAAAFMzM4NjUBCAAAAAUAAAABMQEAAAAKMTYyNDA1MTc4MQMAAAACNzkCAAAABDEwNDkEAAAAATAHAAAACTcvMzEvMjAxOQgAAAAJMy8zMS8yMDEzCQAAAAEwdFLECSAW1wiEMkNWIBbXCBpDSVEuTllTRTpURVZBLklRX0FQLkZZMjAxNQEAAABPswQAAgAAAAQxOTE4AQgAAAAFAAAAATEBAAAACjE4NzM5NDE4NzUDAAAAAzE2MAIAAAAEMTAxOAQAAAABMAcAAAAJNy8zMS8yMDE5CAAAAAoxMi8zMS8yMDE1CQAAAAEwy3JOAiAW1wiYfpVXIBbXCC1DSVEuTllTRTpQRkUuSVFfREVGX1RBWF9BU1NFVFNfQ1VSUkVOVC5GWTIwMTgBAAAA3nkCAAMAAAAAAHoAWwQgFtcIL4MxVyAW1wgeQ0lRLlNXWDpOT1ZOLklRX1BFTlNJT04uRlkyMDE0AQAAAFnWBQACAAAABDU0MTEBCAAAAAUAAAABMQEAAAAKMTgyNTUzOTIzMQMAAAADMTYwAgAAAAQxMjEzBAAAAAEwBwAAAAk3LzMxLzIwMTkIAAAACjEyLzMxLzIwMTQJAAAAATDozeADIBbXCHyOSVcgFtcIMENJUS5OU0VJOlNVTlBIQVJNQS5JUV9JTlRFUkVTVF9JTlZFU1RfSU5DLkZZMjAxOAEAAACwJwIAAgAAAAY1NTY5LjIBCAAAAAUAAAABMQEAAAAKMTkwNTQwMDYwNwMAAAACNzICAAAAAjY1BAAAAAEwBwAAAAk3LzMxLzIwMTkIAAAACTMvMzEvMjAxOAkAAAABMMLBBAIgFtcIb0e+VyAW1wgeQ0lR</t>
  </si>
  <si>
    <t>LlRTRTo0NTU1LklRX1pfU0NPUkUuRlkyMDEzAQAAAOWQRAACAAAACDMuMjk1ODU4AQgAAAAFAAAAATEBAAAACjE2MjQwNTE3ODEDAAAAAjc5AgAAAAYxMDAxMjMEAAAAATAHAAAACTcvMzEvMjAxOQgAAAAJMy8zMS8yMDEzCQAAAAEwiBvwACAW1whckPFXIBbXCCRDSVEuVFNFOjQ1MjMuSVFfT1RIRVJfTElBQl9MVC5GWTIwMTQBAAAAvHUKAAIAAAAFMTk0NzQBCAAAAAUAAAABMQEAAAAKMTY4NDM3NDg0MAMAAAACNzkCAAAABDEwNjIEAAAAATAHAAAACTcvMzEvMjAxOQgAAAAJMy8zMS8yMDE0CQAAAAEwtyGzBSAW1wg9ZdlWIBbXCB9DSVEuVFNFOjQ1NTUuSVFfTkVUX0RFQlQuRlkyMDExAQAAAOWQRAACAAAABTEwNjk0AQgAAAAFAAAAATEBAAAACjE0NTk1MTAwMjYDAAAAAjc5AgAAAAQ0MzY0BAAAAAEwBwAAAAk3LzMxLzIwMTkIAAAACTMvMzEvMjAxMQkAAAABMJm2wwkgFtcI6rY9ViAW1wghQ0lRLk5ZU0U6UEZFLklRX1RPVEFMX0xJQUIuRlkyMDEyAQAAAN55AgACAAAABjEwNDEyMAEIAAAABQAAAAExAQAAAAoxNzIxMTY5OTc1AwAAAAMxNjACAAAABDEyNzYEAAAAATAHAAAACTcvMzEvMjAxOQgAAAAKMTIvMzEvMjAxMgkAAAABMOCVXQQgFtcIB9wfVyAW1wgpQ0lRLk5ZU0U6UEZFLklRX09USEVSX05PTl9PUEVSX0VYUC5GWTIwMTQBAAAA3nkCAAIAAAAEMTc5MAEIAAAABQAAAAExAQAAAAoxODI5</t>
  </si>
  <si>
    <t>MTU2NDI4AwAAAAMxNjACAAAAAzM3MQQAAAABMAcAAAAJNy8zMS8yMDE5CAAAAAoxMi8zMS8yMDE0CQAAAAEwKWs5/h8W1wjUrXpYIBbXCCFDSVEuVFNFOjQ1NTUuSVFfTklfQ09NUEFOWS5GWTIwMTQBAAAA5ZBEAAIAAAAFMTIxOTIBCAAAAAUAAAABMQEAAAAKMTY4NjYzNzcwNgMAAAACNzkCAAAABTQxNTcxBAAAAAEwBwAAAAk3LzMxLzIwMTkIAAAACTMvMzEvMjAxNAkAAAABMHRSxAkgFtcI21JFViAW1wglQ0lRLlRTRTo0NTAzLklRX0xUX0RFQlRfRVFVSVRZLkZZMjAwOAEAAACRWA0AAwAAAAAAAaplACAW1whfIf1XIBbXCCZDSVEuRU5YVFBBOlNBTi5JUV9PVEhFUl9MSUFCX0xULkZZMjAxNwEAAAAafAoAAgAAAAQ2MjIxAQgAAAAFAAAAATEBAAAACjE5NDg4Mjg0ODADAAAAAjUwAgAAAAQxMDYyBAAAAAEwBwAAAAk3LzMxLzIwMTkIAAAACjEyLzMxLzIwMTcJAAAAATCpB1MDIBbXCMUeeFcgFtcIKkNJUS5FTlhUUEE6U0FOLklRX0NVUlJFTlRfUE9SVF9ERUJULkZZMjAxNgEAAAAafAoAAgAAAAQxNTQ0AQgAAAAFAAAAATEBAAAACjE5NDg4Mjg0NzcDAAAAAjUwAgAAAAQxMjk3BAAAAAEwBwAAAAk3LzMxLzIwMTkIAAAACjEyLzMxLzIwMTYJAAAAATDM4FIDIBbXCLSedFcgFtcIHkNJUS5TV1g6Tk9WTi5JUV9SQVdfSU5WLkZZMjAwNwEAAABZ1gUAAgAAAAM5NDABCAAAAAUAAAABMQEAAAAKMTMxNzA2</t>
  </si>
  <si>
    <t>ODI0NgMAAAADMTYwAgAAAAQzMTcxBAAAAAEwBwAAAAk3LzMxLzIwMTkIAAAACjEyLzMxLzIwMDcJAAAAATCEJlsEIBbXCB4pNVcgFtcIJUNJUS5UU0U6NDU4MS5JUV9ESUxVVF9FUFNfRVhDTC5GWTIwMDkBAAAAal0NAAIAAAAJMzAuMDEwODc1AQgAAAAFAAAAATEBAAAACjE0NjA5MTk3MDMDAAAAAjc5AgAAAAMxNDIEAAAAATAHAAAACTcvMzEvMjAxOQgAAAAJMy8zMS8yMDA5CQAAAAEwzS2wBiAW1wizT6JWIBbXCChDSVEuRU5YVFBBOlNBTi5JUV9FWFRSQV9BQ0NfSVRFTVMuRlkyMDA3AQAAABp8CgADAAAAAACXVVMDIBbXCJ1nV1cgFtcIJENJUS5OWVNFOlRFVkEuSVFfQkVUQV8xWVIuMjAwNy8xMi8zMQEAAABPswQAAgAAABEwLjU1NDU3NjMxNjQzOTYwMgBrzI4qIBbXCAgMJV0gFtcIGkNJUS5UU0U6NDUwMy5JUV9SRVYuRlkyMDEzAQAAAJFYDQACAAAABzEwMDU2MTIBCAAAAAUAAAABMQEAAAAKMTYzOTUzMTQ4MwMAAAACNzkCAAAAAzExMgQAAAABMAcAAAAJNy8zMS8yMDE5CAAAAAkzLzMxLzIwMTMJAAAAATCKA7sIIBbXCOQcilYgFtcIKUNJUS5OU0VJOlNVTlBIQVJNQS5JUV9CRVRBXzFZUi4yMDA5LzAzLzMxAQAAALAnAgACAAAAETAuMTUxNjc5NDMxMTk3Njg0AL96LykgFtcI22omXSAW1wgjQ0lRLlRTRTo0NTQxLklRX0JBU0lDX1dFSUdIVC5GWTIwMTkBAAAADg5XAAIAAAAJNTkuNDUyNDU2</t>
  </si>
  <si>
    <t>ANfzwgkgFtcI7VIwViAW1wgjQ0lRLlNXWDpOT1ZOLklRX0VCSVRBX01BUkdJTi5GWTIwMTQBAAAAWdYFAAIAAAAHMjUuODQ5MgEIAAAABQAAAAExAQAAAAoxODI1NTM5MjMxAwAAAAMxNjACAAAABDQ0MTkEAAAAATAHAAAACTcvMzEvMjAxOQgAAAAKMTIvMzEvMjAxNAkAAAABMAAT9P8fFtcIK5ApWCAW1wglQ0lRLlRTRTo0NTgxLklRX0RBWVNfU0FMRVNfT1VULkZZMjAxOAEAAABqXQ0AAgAAAAg5NC4yMjU0OAEIAAAABQAAAAExAQAAAAoxODk1MDAyMTIxAwAAAAI3OQIAAAAENDA0MgQAAAABMAcAAAAJNy8zMS8yMDE5CAAAAAkzLzMxLzIwMTgJAAAAATDdHmYAIBbXCKysClggFtcIKENJUS5FTlhUUEE6U0FOLklRX1NBTEVTX01BUktFVElORy5GWTIwMTYBAAAAGnwKAAMAAAAAAMzgUgMgFtcI1Cl0VyAW1wgnQ0lRLk5ZU0U6VEVWQS5JUV9FWFRSQV9BQ0NfSVRFTVMuRlkyMDE2AQAAAE+zBAADAAAAAADLck4CIBbXCCGfl1cgFtcIIUNJUS5UU0U6NDUyMy5JUV9ORVRfQ0hBTkdFLkZZMjAxMgEAAAC8dQoAAgAAAAQ5NzY2AQgAAAAFAAAAATEBAAAACjE1NTMyMzk3NDEDAAAAAjc5AgAAAAQyMDkzBAAAAAEwBwAAAAk3LzMxLzIwMTkIAAAACTMvMzEvMjAxMgkAAAABMMD6sgUgFtcIDgHTViAW1wgiQ0lRLlRTRTo0NTQxLklRX0xFVkVSRURfRkNGLkZZMjAxOQEAAAAODlcAAgAAAAc1MjMuNjI1AQgAAAAF</t>
  </si>
  <si>
    <t>AAAAATEBAAAACjE5NjkzMDQyNjQDAAAAAjc5AgAAAAQ0NDIyBAAAAAEwBwAAAAk3LzMxLzIwMTkIAAAACTMvMzEvMjAxOQkAAAABMNfzwgkgFtcIBZsyViAW1wgcQ0lRLk5ZU0U6UEZFLklRX0NBUEVYLkZZMjAxMQEAAADeeQIAAgAAAAUtMTY2MAEIAAAABQAAAAExAQAAAAoxNjYwODg5MDY3AwAAAAMxNjACAAAABDIwMjEEAAAAATAHAAAACTcvMzEvMjAxOQgAAAAKMTIvMzEvMjAxMQkAAAABMPxvXQQgFtcIsWwdVyAW1wggQ0lRLlRTRTo0NTIzLklRX1JEX0VYUF9GTi5GWTIwMTUBAAAAvHUKAAIAAAAGMTMxOTA3AQgAAAAFAAAAATEBAAAACjE3NDM4NTkzODgDAAAAAjc5AgAAAAQzMTY4BAAAAAEwBwAAAAk3LzMxLzIwMTkIAAAACTMvMzEvMjAxNQkAAAABMMNJswUgFtcIXb7cViAW1wgnQ0lRLk5ZU0U6VEVWQS5JUV9DVVNUT01fQkVUQS4yMDEzLzEyLzMxAQAAAE+zBAACAAAAEDEuNTI2NTIwNjMzNzkyMjEAa8yOKiAW1wjTpyVdIBbXCCBDSVEuTlNFSTpTVU5QSEFSTUEuSVFfRUJULkZZMjAwOQEAAACwJwIAAgAAAAcxOTQ5MS43AQgAAAAFAAAAATEBAAAACjEzOTQ2MzQxMjcDAAAAAjcyAgAAAAMxMzkEAAAAATAHAAAACTcvMzEvMjAxOQgAAAAJMy8zMS8yMDA5CQAAAAEwy0pIAiAW1wjRpKNXIBbXCBtDSVEuRU5YVFBBOlNBTi5JUV9ETy5GWTIwMDcBAAAAGnwKAAMAAAAAAJdVUwMgFtcInWdXVyAW</t>
  </si>
  <si>
    <t>1wgjQ0lRLk5ZU0U6VEVWQS5JUV9RVUlDS19SQVRJTy5GWTIwMDgBAAAAT7MEAAIAAAAIMC43NzM0OTMBCAAAAAUAAAABMQEAAAAKMTQyOTk5ODQzNgMAAAADMTYwAgAAAAQ0MTIxBAAAAAEwBwAAAAk3LzMxLzIwMTkIAAAACjEyLzMxLzIwMDgJAAAAATDThWX/HxbXCP1vNVggFtcIKkNJUS5OWVNFOlRFVkEuSVFfREVCVF9FUVVJVl9ORVRfUEJPLkZZMjAxNgEAAABPswQAAwAAAAAAy3JOAiAW1wi8/ZhXIBbXCBpDSVEuU1dYOk5PVk4uSVFfQ0lQLkZZMjAwNwEAAABZ1gUAAgAAAAQyNTE3AQgAAAAFAAAAATEBAAAACjEzMTcwNjgyNDYDAAAAAzE2MAIAAAAEMzAzMwQAAAABMAcAAAAJNy8zMS8yMDE5CAAAAAoxMi8zMS8yMDA3CQAAAAEwhCZbBCAW1wgeKTVXIBbXCDFDSVEuVFNFOjQ1ODEuSVFfQ0hBTkdFX05FVF9XT1JLSU5HX0NBUElUQUwuRlkyMDE3AQAAAGpdDQACAAAABDMwMDgBCAAAAAUAAAABMQEAAAAKMTg0ODg3OTU2MQMAAAACNzkCAAAABDQ0MjEEAAAAATAHAAAACTcvMzEvMjAxOQgAAAAJMy8zMS8yMDE3CQAAAAEwLg2CBiAW1wgHyrxWIBbXCCRDSVEuRU5YVFBBOlNBTi5JUV9HQUlOX0FTU0VUUy5GWTIwMTEBAAAAGnwKAAIAAAADLTE4AQgAAAAFAAAAATEBAAAACjE2NjIwNzI4MTkDAAAAAjUwAgAAAAI1NgQAAAABMAcAAAAJNy8zMS8yMDE5CAAAAAoxMi8zMS8yMDExCQAAAAEwWT9UAyAW</t>
  </si>
  <si>
    <t>1whBL2RXIBbXCCNDSVEuU1dYOk5PVk4uSVFfRklOSVNIRURfSU5WLkZZMjAxNgEAAABZ1gUAAgAAAAQyODUwAQgAAAAFAAAAATEBAAAACjE5NDMyNTA3MzcDAAAAAzE2MAIAAAAEMzA3NQQAAAABMAcAAAAJNy8zMS8yMDE5CAAAAAoxMi8zMS8yMDE2CQAAAAEw0RvhAyAW1wjJGVBXIBbXCCNDSVEuVFNFOjQ1MDMuSVFfRElMVVRfV0VJR0hULkZZMjAxNgEAAACRWA0AAgAAAAgyMTYxLjMwNgAWeLsIIBbXCHLak1YgFtcIKkNJUS5UU0U6NDU1My5JUV9URVZfRUJJVERBLjIwMDAuMjAwNi8xMS8zMAEAAAAgzkQAAgAAAAkxNS4yMTQ1NjUBBwAAAAUAAAABMQEAAAAKMTQyMjg4MDYwOQMAAAABMAIAAAAGMTAwMDMwBAAAAAEwBwAAAAoxMS8zMC8yMDA2CAAAAAoxMS8zMC8yMDA2cUL6KiAW1wibQhhdIBbXCCRDSVEuTllTRTpQRkUuSVFfT1RIRVJfTElBQl9MVC5GWTIwMTYBAAAA3nkCAAIAAAAFMTAxOTABCAAAAAUAAAABMQEAAAAKMTk0Nzg1NTc3NQMAAAADMTYwAgAAAAQxMDYyBAAAAAEwBwAAAAk3LzMxLzIwMTkIAAAACjEyLzMxLzIwMTYJAAAAATC7Cl4EIBbXCJ0HLFcgFtcIKkNJUS5OWVNFOlBGRS5JUV9JTlRFUkVTVF9JTlZFU1RfSU5DLkZZMjAwOAEAAADeeQIAAgAAAAQxMjg4AQgAAAAFAAAAATEBAAAACjE0MzM3NTMwMTEDAAAAAzE2MAIAAAACNjUEAAAAATAHAAAACTcvMzEvMjAxOQgAAAAKMTIv</t>
  </si>
  <si>
    <t>MzEvMjAwOAkAAAABMOBgygQgFtcIWSd5WCAW1wgkQ0lRLk5ZU0U6VEVWQS5JUV9CQVNJQ19XRUlHSFQuRlkyMDA3AQAAAE+zBAACAAAAAzc2OABXYPUCIBbXCF4kfVcgFtcIKkNJUS5FTlhUUEE6U0FOLklRX1RPVEFMX0RFQlQuRlkyMDE1Li4uLkpQWQEAAAAafAoAAgAAAA4yMTYxNTc2LjU0MDg2OQEIAAAABQAAAAExAQAAAAoxODc3ODkwMzQ4AwAAAAI3OQIAAAAENDE3MwQAAAABMAcAAAAJNy8zMS8yMDE5CAAAAAoxMi8zMS8yMDE1CQAAAAEwswVU/x8W1wgl5VFYIBbXCCZDSVEuTlNFSTpTVU5QSEFSTUEuSVFfVE9UQUxfUkVWLkZZMjAxNAEAAACwJwIAAgAAAAgxNjA4MDMuNgEIAAAABQAAAAExAQAAAAoxNzU5NjI5MDE1AwAAAAI3MgIAAAACMjgEAAAAATAHAAAACTcvMzEvMjAxOQgAAAAJMy8zMS8yMDE0CQAAAAEwBU0EAiAW1wi1QbJXIBbXCDlDSVEuTlNFSTpTVU5QSEFSTUEuSVFfQ0hBTkdFX09USEVSX05FVF9PUEVSX0FTU0VUUy5GWTIwMDgBAAAAsCcCAAIAAAAHLTE4ODQuNgEIAAAABQAAAAExAQAAAAoxMTE3OTM3NjcyAwAAAAI3MgIAAAAEMjA0NQQAAAABMAcAAAAJNy8zMS8yMDE5CAAAAAkzLzMxLzIwMDgJAAAAATDLSkgCIBbXCDtuolcgFtcILENJUS5UU0U6NDU1My5JUV9JTVBVVF9PUEVSX0xFQVNFX0RFUFIuRlkyMDExAQAAACDORAADAAAAAADGGsMJIBbXCFwGYVYgFtcILkNJUS5O</t>
  </si>
  <si>
    <t>U0VJOlNVTlBIQVJNQS5JUV9UT1RBTF9ESVZfUEFJRF9DRi5GWTIwMTkBAAAAsCcCAAMAAAAAABYmSwEgFtcI+nPDVyAW1wgkQ0lRLlRTRTo0NTIzLklRX0NPTU1PTl9JU1NVRUQuRlkyMDE3AQAAALx1CgADAAAAAACelrMFIBbXCEGo5FYgFtcIKkNJUS5UU0U6NDUxOS5JUV9PVEhFUl9VTlVTVUFMX1NVUFBMLkZZMjAwOAEAAAAjdQoAAwAAAAAAJpRiBSAW1wh6GO5WIBbXCBxDSVEuVFNFOjQ1MTkuSVFfRUJJVEEuRlkyMDA3AQAAACN1CgACAAAABTY2NzAzAQgAAAAFAAAAATEBAAAACTgxMDQ3NDY1OAMAAAACNzkCAAAABjEwMDY4OQQAAAABMAcAAAAJNy8zMS8yMDE5CAAAAAoxMi8zMS8yMDA3CQAAAAEwGmxiBSAW1whNqOtWIBbXCBlDSVEuVFNFOjQ1MDMuSVFfQVIuRlkyMDE0AQAAAJFYDQACAAAABjMzMjYzOQEIAAAABQAAAAExAQAAAAoxNjg0MDU2NTc2AwAAAAI3OQIAAAAEMTAyMQQAAAABMAcAAAAJNy8zMS8yMDE5CAAAAAkzLzMxLzIwMTQJAAAAATA1KrsIIBbXCAXrjVYgFtcIJUNJUS5UU0U6NDU1NS5JUV9ESUxVVF9FUFNfSU5DTC5GWTIwMTgBAAAA5ZBEAAIAAAAGMzYwLjI2AQgAAAAFAAAAATEBAAAACjE4OTQ1Njc3NzIDAAAAAjc5AgAAAAE4BAAAAAEwBwAAAAk3LzMxLzIwMTkIAAAACTMvMzEvMjAxOAkAAAABMOl+wgkgFtcIlDFRViAW1wgkQ0lRLkVOWFRQQTpTQU4uSVFfQURWRVJUSVNJ</t>
  </si>
  <si>
    <t>TkcuRlkyMDEzAQAAABp8CgADAAAAAAALk1IDIBbXCG/halcgFtcIGUNJUS5UU0U6NDU1NS5JUV9SRS5GWTIwMTEBAAAA5ZBEAAIAAAAFMjY2ODcBCAAAAAUAAAABMQEAAAAKMTQ1OTUxMDAyNgMAAAACNzkCAAAABDEyMjIEAAAAATAHAAAACTcvMzEvMjAxOQgAAAAJMy8zMS8yMDExCQAAAAEwoo/DCSAW1wh+kD1WIBbXCCRDSVEuVFNFOjQ1NTMuSVFfRVFVSVRZX01FVEhPRC5GWTIwMTYBAAAAIM5EAAMAAAAAAPiVtAggFtcI17JwViAW1wggQ0lRLlRTRTo0NTAzLklRX0RJVkVTVF9DRi5GWTIwMTkBAAAAkVgNAAMAAAAAANkGsAYgFtcIh1qeViAW1wgfQ0lRLkVOWFRQQTpTQU4uSVFfR0FfRVhQLkZZMjAxNQEAAAAafAoAAwAAAAAAzOBSAyAW1wicRXFXIBbXCDRDSVEuU1dYOk5PVk4uSVFfVE9UQUxfT1VUU1RBTkRJTkdfRklMSU5HX0RBVEUuRlkyMDE3AQAAAFnWBQACAAAACzIzMTcuNDU2NDk5AQQAAAAFAAAAATUBAAAACjE5NDMyNTA3MjACAAAABTI0MTUzBgAAAAEw0RvhAyAW1wjkr1JXIBbXCCZDSVEuU1dYOk5PVk4uSVFfRUZGRUNUX1RBWF9SQVRFLkZZMjAxMgEAAABZ1gUAAgAAAAcxNS4xODMzAQgAAAAFAAAAATEBAAAACjE3MTczMTU0NzADAAAAAzE2MAIAAAAENDM3NgQAAAABMAcAAAAJNy8zMS8yMDE5CAAAAAoxMi8zMS8yMDEyCQAAAAEw9qbgAyAW1whiA0NXIBbXCCNDSVEuVFNFOjQ1NTUu</t>
  </si>
  <si>
    <t>SVFfSU5URVJFU1RfRVhQLkZZMjAxOAEAAADlkEQAAgAAAAUtMTAwMgEIAAAABQAAAAExAQAAAAoxODk0NTY3NzcyAwAAAAI3OQIAAAACODIEAAAAATAHAAAACTcvMzEvMjAxOQgAAAAJMy8zMS8yMDE4CQAAAAEw6X7CCSAW1wiaVX5YIBbXCB1DSVEuVFNFOjQ1MjMuSVFfUkRfRVhQLkZZMjAxMgEAAAC8dQoAAgAAAAYxMjUxNDIBCAAAAAUAAAABMQEAAAAKMTU1MzIzOTc0MQMAAAACNzkCAAAAAzEwMAQAAAABMAcAAAAJNy8zMS8yMDE5CAAAAAkzLzMxLzIwMTIJAAAAATAuDYIGIBbXCMdD0FYgFtcIKENJUS5UU0U6NDUwMy5JUV9UT1RBTF9ERUJUX0VRVUlUWS5GWTIwMTYBAAAAkVgNAAIAAAAGMC4yMjQ0AQgAAAAFAAAAATEBAAAACjE3OTcyMTg1NTIDAAAAAjc5AgAAAAQ0MDM0BAAAAAEwBwAAAAk3LzMxLzIwMTkIAAAACTMvMzEvMjAxNgkAAAABMFrRZQAgFtcIIdkBWCAW1wgbQ0lRLk5ZU0U6UEZFLklRX0NPR1MuRlkyMDExAQAAAN55AgACAAAABTExNzAwAQgAAAAFAAAAATEBAAAACjE2NjA4ODkwNjcDAAAAAzE2MAIAAAACMzQEAAAAATAHAAAACTcvMzEvMjAxOQgAAAAKMTIvMzEvMjAxMQkAAAABMMyuygQgFtcIwEmJWCAW1wglQ0lRLlRTRTo0NTAzLklRX0RJTFVUX0VQU19FWENMLkZZMjAxMwEAAACRWA0AAgAAAAUzNi4wMwEIAAAABQAAAAExAQAAAAoxNjM5NTMxNDgzAwAAAAI3OQIAAAADMTQy</t>
  </si>
  <si>
    <t>BAAAAAEwBwAAAAk3LzMxLzIwMTkIAAAACTMvMzEvMjAxMwkAAAABMIoDuwggFtcI/LiKViAW1wgZQ0lRLlRTRTo0NTAzLklRX05JLkZZMjAwMQEAAACRWA0AAgAAAAU0MDM0MQEIAAAABQAAAAExAQAAAAgyOTcwMzk3MwMAAAACNzkCAAAAAjE1BAAAAAEwBwAAAAk3LzMxLzIwMTkIAAAACTMvMzEvMjAwMQkAAAABMMUh0P0fFtcIgU+HWCAW1wgfQ0lRLjAuSVFfQ1VSUkVOVF9QT1JUX0xFQVNFUy5GWQUAAAAAAAAACAAAABUoSW52YWxpZCBUaW1lIFBlcmlvZCkWJksBIBbXCGNB41cgFtcIJUNJUS5UU0U6NDUyMy5JUV9MVF9ERUJUX1JFUEFJRC5GWTIwMTkBAAAAvHUKAAIAAAAGLTM4MjcwAQgAAAAFAAAAATEBAAAACjE5NjkxNTQ3MjADAAAAAjc5AgAAAAQyMDM2BAAAAAEwBwAAAAk3LzMxLzIwMTkIAAAACTMvMzEvMjAxOQkAAAABMBpsYgUgFtcIeHHqViAW1wguQ0lRLlRTRTo0NTIzLklRX09USEVSX0ZJTkFOQ0VfQUNUX1NVUFBMLkZZMjAxNgEAAAC8dQoAAgAAAAMyNDQBCAAAAAUAAAABMQEAAAAKMTc5NzE1NjE4OAMAAAACNzkCAAAABDIwNTAEAAAAATAHAAAACTcvMzEvMjAxOQgAAAAJMy8zMS8yMDE2CQAAAAEwrm+zBSAW1wgLxOFWIBbXCCZDSVEuTlNFSTpTVU5QSEFSTUEuSVFfTklfTUFSR0lOLkZZMjAwOAEAAACwJwIAAgAAAAc0NC4yOTg3AQgAAAAFAAAAATEBAAAACjExMTc5Mzc2NzIDAAAA</t>
  </si>
  <si>
    <t>AjcyAgAAAAQ0MDk0BAAAAAEwBwAAAAk3LzMxLzIwMTkIAAAACTMvMzEvMjAwOAkAAAABMKfUZf8fFtcIAUg8WCAW1wgtQ0lRLk5TRUk6U1VOUEhBUk1BLklRX01BUktFVENBUC4yMDExLzMvMzEuSlBZAQAAALAnAgACAAAADTg1MTg3OC4yNjA0NjEBBgAAAAUAAAABMQEAAAAKMTQyMDk1NDA5OQMAAAACNzkCAAAABjEwMDA1NAQAAAABMAcAAAAJMy8zMS8yMDExeH2lKiAW1wiM86toIBbXCChDSVEuTllTRTpQRkUuSVFfVE9UQUxfREVCVF9SRVBBSUQuRlkyMDA4AQAAAN55AgACAAAABi0zODMxNwEIAAAABQAAAAExAQAAAAoxNDMzNzUzMDExAwAAAAMxNjACAAAABDIxNjYEAAAAATAHAAAACTcvMzEvMjAxOQgAAAAKMTIvMzEvMjAwOAkAAAABMAqIygQgFtcI8ZgUVyAW1wguQ0lRLlRTRTo0NTUzLklRX1RPVEFMX0RFQlRfRUJJVERBX0NBUEVYLkZZMjAxNQEAAAAgzkQAAgAAAAg2Ljg4ODAzNgEIAAAABQAAAAExAQAAAAoxNzQ1MjE0MjIwAwAAAAI3OQIAAAAFMjMzMTMEAAAAATAHAAAACTcvMzEvMjAxOQgAAAAJMy8zMS8yMDE1CQAAAAEw34NlACAW1wgTPPpXIBbXCDNDSVEuTlNFSTpTVU5QSEFSTUEuSVFfT1RIRVJfSU5WRVNUX0FDVF9TVVBQTC5GWTIwMTgBAAAAsCcCAAIAAAAGNTQ3NS4zAQgAAAAFAAAAATEBAAAACjE5MDU0MDA2MDcDAAAAAjcyAgAAAAQyMDUxBAAAAAEwBwAAAAk3LzMxLzIwMTkI</t>
  </si>
  <si>
    <t>AAAACTMvMzEvMjAxOAkAAAABMMLBBAIgFtcIzo/AVyAW1wglQ0lRLlRTRTo0NTIzLklRX05FVF9SRU5UQUxfRVhQLkZZMjAxOAEAAAC8dQoAAwAAAAAAVkZiBSAW1wjd3+VWIBbXCChDSVEuTllTRTpURVZBLklRX01BUktFVENBUC4yMDE3LzMvMzEuSlBZAQAAAE+zBAACAAAADTM2MzE2NzAuODM5NTgBBgAAAAUAAAABMQEAAAAKMTgyNzk4MDY3MQMAAAACNzkCAAAABjEwMDA1NAQAAAABMAcAAAAJMy8zMS8yMDE3eH2lKiAW1whMNqloIBbXCChDSVEuVFNFOjQ1ODEuSVFfVE9UQUxfRElWX1BBSURfQ0YuRlkyMDE3AQAAAGpdDQACAAAABS03OTc0AQgAAAAFAAAAATEBAAAACjE4NDg4Nzk1NjEDAAAAAjc5AgAAAAQyMDIyBAAAAAEwBwAAAAk3LzMxLzIwMTkIAAAACTMvMzEvMjAxNwkAAAABMC4NggYgFtcIOKO8ViAW1wgjQ0lRLlRTRTo0NTIzLklRX0JBU0lDX1dFSUdIVC5GWTIwMTQBAAAAvHUKAAIAAAAHMjg1LjE3MgC3IbMFIBbXCLff11YgFtcIJENJUS5UU0U6NDUxOS5JUV9DT01NT05fRElWX0NGLkZZMjAxOAEAAAAjdQoAAwAAAAAA5TnKBCAW1wiv0A5XIBbXCDBDSVEuVFNFOjQ1NDEuSVFfVE9UQUxfT1VUU1RBTkRJTkdfQlNfREFURS5GWTIwMTgBAAAADg5XAAIAAAAJNTYuNDU1NDU3AQQAAAAFAAAAATUBAAAACjE4OTM2ODMxMTcCAAAABTI0MTUyBgAAAAEw1czCCSAW1wgzgC5WIBbXCCRDSVEu</t>
  </si>
  <si>
    <t>VFNFOjQ1NDEuSVFfQ09NTU9OX0lTU1VFRC5GWTIwMTkBAAAADg5XAAIAAAAFMTA4NjcBCAAAAAUAAAABMQEAAAAKMTk2OTMwNDI2NAMAAAACNzkCAAAABDIxNjkEAAAAATAHAAAACTcvMzEvMjAxOQgAAAAJMy8zMS8yMDE5CQAAAAEw1/PCCSAW1wgcdTJWIBbXCCZDSVEuTllTRTpURVZBLklRX0RJTFVUX0VQU19FWENMLkZZMjAxMQEAAABPswQAAgAAAAQzLjA5AQgAAAAFAAAAATEBAAAACjE2NTc2NjAyODEDAAAAAzE2MAIAAAADMTQyBAAAAAEwBwAAAAk3LzMxLzIwMTkIAAAACjEyLzMxLzIwMTEJAAAAATDqqPcCIBbXCDUEiVcgFtcIGUNJUS5UU0U6NDUyMy5JUV9ETy5GWTIwMTgBAAAAvHUKAAMAAAAAAJ6WswUgFtcIA2vlViAW1wgrQ0lRLk5TRUk6U1VOUEhBUk1BLklRX1JFVFVSTl9DQVBJVEFMLkZZMjAxOQEAAACwJwIAAgAAAAY1LjMyMTEBCAAAAAUAAAABMQEAAAAKMTk2NTc5MTg1OAMAAAACNzICAAAABDQzNjMEAAAAATAHAAAACTcvMzEvMjAxOQgAAAAJMy8zMS8yMDE5CQAAAAEwpvtl/x8W1wg6rUJYIBbXCCRDSVEuU1dYOk5PVk4uSVFfQ09NTU9OX0lTU1VFRC5GWTIwMTQBAAAAWdYFAAIAAAAEMjQwMAEIAAAABQAAAAExAQAAAAoxODI1NTM5MjMxAwAAAAMxNjACAAAABDIxNjkEAAAAATAHAAAACTcvMzEvMjAxOQgAAAAKMTIvMzEvMjAxNAkAAAABMOjN4AMgFtcIQJ5KVyAW1wgkQ0lRLlRT</t>
  </si>
  <si>
    <t>RTo0NTAzLklRX0VCSVREQV9NQVJHSU4uRlkyMDE3AQAAAJFYDQACAAAABzI1LjczODYBCAAAAAUAAAABMQEAAAAKMTg0NzY2NzE4MAMAAAACNzkCAAAABDQwNDcEAAAAATAHAAAACTcvMzEvMjAxOQgAAAAJMy8zMS8yMDE3CQAAAAEw6vdlACAW1wgAJwJYIBbXCCFDSVEuVFNFOjQ1MDMuSVFfSU5DX0VRVUlUWS5GWTIwMTMBAAAAkVgNAAIAAAACMzMBCAAAAAUAAAABMQEAAAAKMTYzOTUzMTQ4MwMAAAACNzkCAAAAAjQ3BAAAAAEwBwAAAAk3LzMxLzIwMTkIAAAACTMvMzEvMjAxMwkAAAABMIoDuwggFtcIIUN2WCAW1wgnQ0lRLlRTRTo0NTgxLklRX0NIQU5HRV9JTlZFTlRPUlkuRlkyMDE3AQAAAGpdDQACAAAABS0xMDI1AQgAAAAFAAAAATEBAAAACjE4NDg4Nzk1NjEDAAAAAjc5AgAAAAQyMDk5BAAAAAEwBwAAAAk3LzMxLzIwMTkIAAAACTMvMzEvMjAxNwkAAAABMC4NggYgFtcITS28ViAW1wglQ0lRLlRTRTo0NTgxLklRX0xUX0RFQlRfRVFVSVRZLkZZMjAxNAEAAABqXQ0AAwAAAAAA3R5mACAW1wgfZAhYIBbXCCBDSVEuTlNFSTpTVU5QSEFSTUEuSVFfUkVWLkZZMjAwOQEAAACwJwIAAgAAAAU0MjcyMwEIAAAABQAAAAExAQAAAAoxMzk0NjM0MTI3AwAAAAI3MgIAAAADMTEyBAAAAAEwBwAAAAk3LzMxLzIwMTkIAAAACTMvMzEvMjAwOQkAAAABMMtKSAIgFtcI7DCjVyAW1wgZQ0lRLlRTRTo0NTQxLklR</t>
  </si>
  <si>
    <t>X0RPLkZZMjAxNQEAAAAODlcAAwAAAAAAUGLFCiAW1wj2JiRWIBbXCCBDSVEuVFNFOjQ1MjMuSVFfQlVJTERJTkdTLkZZMjAwOQEAAAC8dQoAAgAAAAYxNzIyNDcBCAAAAAUAAAABMQEAAAAKMTM3NDM3Njc2MgMAAAACNzkCAAAABDMwMjMEAAAAATAHAAAACTcvMzEvMjAxOQgAAAAJMy8zMS8yMDA5CQAAAAEwNuaBBiAW1wi3HMlWIBbXCChDSVEuU1dYOk5PVk4uSVFfUFJPVl9CQURfREVCVFNfQ0YuRlkyMDExAQAAAFnWBQADAAAAAAAEgOADIBbXCNR9QVcgFtcIIkNJUS5UU0U6NDU4MS5JUV9BU1NFVF9UVVJOUy5GWTIwMTABAAAAal0NAAIAAAAIMC40MzE0NTEBCAAAAAUAAAABMQEAAAAKMTQ2MDkxOTkyNAMAAAACNzkCAAAABDQxNzcEAAAAATAHAAAACTcvMzEvMjAxOQgAAAAJMy8zMS8yMDEwCQAAAAEw6vdlACAW1wg/WQVYIBbXCCdDSVEuVFNFOjQ1NTUuSVFfVE9UQUxfT1RIRVJfT1BFUi5GWTIwMTcBAAAA5ZBEAAIAAAAFMzE1ODEBCAAAAAUAAAABMQEAAAAKMTg0ODU4MTA2OQMAAAACNzkCAAAAAzM4MAQAAAABMAcAAAAJNy8zMS8yMDE5CAAAAAkzLzMxLzIwMTcJAAAAATA8ocQJIBbXCG+yTVYgFtcIJENJUS5UU0U6NDUwMy5JUV9JTkNfRVFVSVRZX0NGLkZZMjAxNwEAAACRWA0AAwAAAAAACp+7CCAW1wglQ5hWIBbXCCZDSVEuVFNFOjQ1MDMuSVFfQ1VTVE9NX0JFVEEuMjAxMS8wMy8zMQEAAACR</t>
  </si>
  <si>
    <t>WA0AAgAAABEwLjUzNTYwMzQ1NDIwNDg0MwB4fo4qIBbXCI/UHF0gFtcIFkNJUS4wLklRX05JX0NPTVBBTlkuRlkFAAAAAAAAAAgAAAAVKEludmFsaWQgVGltZSBQZXJpb2QpGP9KASAW1wjPieVXIBbXCB9DSVEuTllTRTpURVZBLklRX1dJUF9JTlYuRlkyMDEzAQAAAE+zBAACAAAAAzcxNQEIAAAABQAAAAExAQAAAAoxNzc1ODY1MTU1AwAAAAMxNjACAAAABDMyMTkEAAAAATAHAAAACTcvMzEvMjAxOQgAAAAKMTIvMzEvMjAxMwkAAAABMJUjTgIgFtcIKlGQVyAW1wgmQ0lRLlRTRTo0NTAzLklRX1BFUklPRExFTkdUSF9JUy5GWTIwMTABAAAAkVgNAAEAAAACMTIA8TC5CCAW1wgy4INWIBbXCC9DSVEuTlNFSTpTVU5QSEFSTUEuSVFfQ09NTU9OX1BSRUZfRElWX0NGLkZZMjAwOAEAAACwJwIAAgAAAAUtMTUuNgEIAAAABQAAAAExAQAAAAoxMTE3OTM3NjcyAwAAAAI3MgIAAAAEMjA3MgQAAAABMAcAAAAJNy8zMS8yMDE5CAAAAAkzLzMxLzIwMDgJAAAAATDLSkgCIBbXCALjolcgFtcII0NJUS5TV1g6Tk9WTi5JUV9ESUxVVF9XRUlHSFQuRlkyMDE3AQAAAFnWBQACAAAABDIzNzEA0RvhAyAW1when1FXIBbXCClDSVEuRU5YVFBBOlNBTi5JUV9UT1RBTF9PVEhFUl9PUEVSLkZZMjAxNQEAAAAafAoAAgAAAAUxNjk3MQEIAAAABQAAAAExAQAAAAoxODc3ODkwMzQ4AwAAAAI1MAIAAAADMzgwBAAAAAEwBwAAAAk3</t>
  </si>
  <si>
    <t>LzMxLzIwMTkIAAAACjEyLzMxLzIwMTUJAAAAATDM4FIDIBbXCOOCcFcgFtcIIENJUS5OWVNFOlRFVkEuSVFfVFJFQVNVUlkuRlkyMDE3AQAAAE+zBAACAAAABS00MTQ5AQgAAAAFAAAAATEBAAAACjE5NDYwNzQ0NzcDAAAAAzE2MAIAAAAEMTI0OAQAAAABMAcAAAAJNy8zMS8yMDE5CAAAAAoxMi8zMS8yMDE3CQAAAAEwj5lOAiAW1wgIu5tXIBbXCCVDSVEuVFNFOjQ1MjMuSVFfR1dfSU5UQU5fQU1PUlQuRlkyMDE2AQAAALx1CgADAAAAAACub7MFIBbXCLAt31YgFtcIGkNJUS5OWVNFOlRFVkEuSVFfR1AuRlkyMDEyAQAAAE+zBAACAAAABTEwNzE1AQgAAAAFAAAAATEBAAAACjE3MTgyMTc3NTUDAAAAAzE2MAIAAAACMTAEAAAAATAHAAAACTcvMzEvMjAxOQgAAAAKMTIvMzEvMjAxMgkAAAABMLP8TQIgFtcIkkyLVyAW1wgoQ0lRLlRTRTo0NTU1LklRX0RFRl9UQVhfQVNTRVRTX0xULkZZMjAxMwEAAADlkEQAAgAAAAIyNwEIAAAABQAAAAExAQAAAAoxNjI0MDUxNzgxAwAAAAI3OQIAAAAEMTAyNgQAAAABMAcAAAAJNy8zMS8yMDE5CAAAAAkzLzMxLzIwMTMJAAAAATB0UsQJIBbXCIkLQ1YgFtcIJUNJUS5UU0U6NDU4MS5JUV9TVF9ERUJUX0lTU1VFRC5GWTIwMDgBAAAAal0NAAIAAAADMzA1AQgAAAAFAAAAATEBAAAACjEwNTg5MTUwNzkDAAAAAjc5AgAAAAQyMDQzBAAAAAEwBwAAAAk3LzMxLzIwMTkIAAAA</t>
  </si>
  <si>
    <t>CTMvMzEvMjAwOAkAAAABMM0tsAYgFtcIgj6hViAW1wgZQ0lRLlRTRTo0NTUzLklRX1JFLkZZMjAxMwEAAAAgzkQAAgAAAAU0MzUzNgEIAAAABQAAAAExAQAAAAoxNjI2NDAzMzQ1AwAAAAI3OQIAAAAEMTIyMgQAAAABMAcAAAAJNy8zMS8yMDE5CAAAAAkzLzMxLzIwMTMJAAAAATAMSLQIIBbXCGpDZ1YgFtcIIENJUS5UU0U6NDU1NS5JUV9ESVZFU1RfQ0YuRlkyMDE5AQAAAOWQRAADAAAAAADVzMIJIBbXCDyFVlYgFtcIKUNJUS5UU0U6NDUyMy5JUV9ERUJUX0VRVUlWX05FVF9QQk8uRlkyMDEwAQAAALx1CgACAAAABTQ0NzI2AQgAAAAFAAAAATEBAAAACjE0NzMzMzUwMzEDAAAAAjc5AgAAAAUyMTY3OQQAAAABMAcAAAAJNy8zMS8yMDE5CAAAAAkzLzMxLzIwMTAJAAAAATA25oEGIBbXCOgAzFYgFtcIH0NJUS5UU0U6NDU4MS5JUV9FQklUX0lOVC5GWTIwMTgBAAAAal0NAAIAAAAHMTg0ODguNQEIAAAABQAAAAExAQAAAAoxODk1MDAyMTIxAwAAAAI3OQIAAAAENDE4OQQAAAABMAcAAAAJNy8zMS8yMDE5CAAAAAkzLzMxLzIwMTgJAAAAATDdHmYAIBbXCI7SClggFtcIGUNJUS5UU0U6NDUwMy5JUV9BUi5GWTIwMTIBAAAAkVgNAAIAAAAGMjgzOTExAQgAAAAFAAAAATEBAAAACjE2Mzk1MzE1MDQDAAAAAjc5AgAAAAQxMDIxBAAAAAEwBwAAAAk3LzMxLzIwMTkIAAAACTMvMzEvMjAxMgkAAAABMEXcugggFtcI</t>
  </si>
  <si>
    <t>dfuHViAW1wgiQ0lRLkVOWFRQQTpTQU4uSVFfU1RfSU5WRVNULkZZMjAwOAEAAAAafAoAAgAAAAIyMgEIAAAABQAAAAExAQAAAAoxNDM0MDc2MTAxAwAAAAI1MAIAAAAEMTA2OQQAAAABMAcAAAAJNy8zMS8yMDE5CAAAAAoxMi8zMS8yMDA4CQAAAAEwh6NTAyAW1wirNFtXIBbXCB9DSVEuU1dYOk5PVk4uSVFfVE9UQUxfQ0EuRlkyMDE3AQAAAFnWBQACAAAABTI4MjA4AQgAAAAFAAAAATEBAAAACjE5NDMyNTA3MjADAAAAAzE2MAIAAAAEMTAwOAQAAAABMAcAAAAJNy8zMS8yMDE5CAAAAAoxMi8zMS8yMDE3CQAAAAEw0RvhAyAW1wgUO1JXIBbXCCZDSVEuRU5YVFBBOlNBTi5JUV9VTkxFVkVSRURfRkNGLkZZMjAxMgEAAAAafAoAAgAAAAg3NzgyLjg3NQEIAAAABQAAAAExAQAAAAoxNzIzMDE2OTM0AwAAAAI1MAIAAAAENDQyMwQAAAABMAcAAAAJNy8zMS8yMDE5CAAAAAoxMi8zMS8yMDEyCQAAAAEwC5NSAyAW1wiz0GlXIBbXCBtDSVEuVFNFOjQ1NDEuSVFfTlBQRS5GWTIwMTMBAAAADg5XAAIAAAAFMzA0MTIBCAAAAAUAAAABMQEAAAAKMTYyMzgzNDIxMgMAAAACNzkCAAAABDEwMDQEAAAAATAHAAAACTcvMzEvMjAxOQgAAAAJMy8zMS8yMDEzCQAAAAEwXxTFCiAW1wiPXR5WIBbXCCZDSVEuTllTRTpQRkUuSVFfSU5WRVNUX0xPQU5TX0NGLkZZMjAxNgEAAADeeQIAAwAAAAAAuwpeBCAW1whpyixXIBbXCCRD</t>
  </si>
  <si>
    <t>SVEuVFNFOjQ1MjMuSVFfRVFVSVRZX01FVEhPRC5GWTIwMTkBAAAAvHUKAAMAAAAAABpsYgUgFtcIwNTpViAW1wgjQ0lRLlRTRTo0NTE5LklRX09USEVSX0VRVUlUWS5GWTIwMTEBAAAAI3UKAAIAAAAGLTExMTM0AQgAAAAFAAAAATEBAAAACjE1NDE3MTUwNTMDAAAAAjc5AgAAAAQxMDI4BAAAAAEwBwAAAAk3LzMxLzIwMTkIAAAACjEyLzMxLzIwMTEJAAAAATDiLmMFIBbXCLOX+FYgFtcIIUNJUS5OWVNFOlRFVkEuSVFfQ0hBTkdFX0FQLkZZMjAxMAEAAABPswQAAgAAAAQtMjk1AQgAAAAFAAAAATEBAAAACjE1ODc1NTc0NzQDAAAAAzE2MAIAAAAEMjAxNwQAAAABMAcAAAAJNy8zMS8yMDE5CAAAAAoxMi8zMS8yMDEwCQAAAAEw6qj3AiAW1wiGzIdXIBbXCCtDSVEuRU5YVFBBOlNBTi5JUV9JTlZFU1RfU0VDVVJJVFlfQ0YuRlkyMDE0AQAAABp8CgACAAAABC01NzEBCAAAAAUAAAABMQEAAAAKMTgzMDM5NTcxMAMAAAACNTACAAAABDIwMjcEAAAAATAHAAAACTcvMzEvMjAxOQgAAAAKMTIvMzEvMjAxNAkAAAABML65UgMgFtcIG8FvVyAW1wgkQ0lRLlNXWDpOT1ZOLklRX0lNUEFJUk1FTlRfR1cuRlkyMDEzAQAAAFnWBQADAAAAAAD2puADIBbXCHuZRVcgFtcIJkNJUS5OWVNFOlBGRS5JUV9DQVNIX0NPTlZFUlNJT04uRlkyMDA3AQAAAN55AgACAAAACTIyNS4wNzk0NAEIAAAABQAAAAExAQAAAAoxMzMyNzAz</t>
  </si>
  <si>
    <t>OTI5AwAAAAMxNjACAAAABDQxODQEAAAAATAHAAAACTcvMzEvMjAxOQgAAAAKMTIvMzEvMjAwNwkAAAABMLRcWgAgFtcIRv8dWCAW1wglQ0lRLlRTRTo0NTQxLklRX1BST1ZfQkFEX0RFQlRTLkZZMjAxOQEAAAAODlcAAwAAAAAA1/PCCSAW1wgUty9WIBbXCCdDSVEuVFNFOjQ1MTkuSVFfRUJJVERBX0NBUEVYX0lOVC5GWTIwMDcBAAAAI3UKAAIAAAAKMzM1LjM0MDkwOQEIAAAABQAAAAExAQAAAAk4MTA0NzQ2NTgDAAAAAjc5AgAAAAQ0MTkxBAAAAAEwBwAAAAk3LzMxLzIwMTkIAAAACjEyLzMxLzIwMDcJAAAAATDjDloAIBbXCPe2FFggFtcIHkNJUS5UU0U6NDU0MS5JUV9aX1NDT1JFLkZZMjAxNwEAAAAODlcAAgAAAAgxLjQzODc4NgEIAAAABQAAAAExAQAAAAoxODQ3NTY4Nzk4AwAAAAI3OQIAAAAGMTAwMTIzBAAAAAEwBwAAAAk3LzMxLzIwMTkIAAAACTMvMzEvMjAxNwkAAAABMJT07wAgFtcIu/7sVyAW1wgmQ0lRLlRTRTo0NTUzLklRX0NBU0hfQ09OVkVSU0lPTi5GWTIwMDkBAAAAIM5EAAIAAAAKMTkwLjg2MTA1NQEIAAAABQAAAAExAQAAAAoxMzgxNTgyODA5AwAAAAI3OQIAAAAENDE4NAQAAAABMAcAAAAJNy8zMS8yMDE5CAAAAAkzLzMxLzIwMDkJAAAAATB8QvAAIBbXCD1I9lcgFtcILENJUS5UU0U6NDU1NS5JUV9ORVRfREVCVF9FQklUREFfQ0FQRVguRlkyMDE5AQAAAOWQRAACAAAACDAuNjcw</t>
  </si>
  <si>
    <t>NjA2AQgAAAAFAAAAATEBAAAACjE5Njk4NjAyNTUDAAAAAjc5AgAAAAUyMzMxNAQAAAABMAcAAAAJNy8zMS8yMDE5CAAAAAkzLzMxLzIwMTkJAAAAATB8QvAAIBbXCIJe9VcgFtcIKkNJUS5UU0U6NDUxOS5JUV9JTkNfVEFYX1BBWV9DVVJSRU5ULkZZMjAxNgEAAAAjdQoAAgAAAAUyMDg0NQEIAAAABQAAAAExAQAAAAoxODM1MDM4ODIyAwAAAAI3OQIAAAAEMTA5NAQAAAABMAcAAAAJNy8zMS8yMDE5CAAAAAoxMi8zMS8yMDE2CQAAAAEwxaNjBSAW1wifqAdXIBbXCCRDSVEuVFNFOjQ1NDEuSVFfQ1VSUkVOVF9SQVRJTy5GWTIwMTEBAAAADg5XAAIAAAAIMS44NTg4OTIBCAAAAAUAAAABMQEAAAAKMTUzMDIwOTk5NAMAAAACNzkCAAAABDQwMzAEAAAAATAHAAAACTcvMzEvMjAxOQgAAAAKMTEvMzAvMjAxMQkAAAABMJ7N7wAgFtcIwArpVyAW1wgmQ0lRLk5ZU0U6VEVWQS5JUV9ESUxVVF9FUFNfSU5DTC5GWTIwMTMBAAAAT7MEAAIAAAAEMS40OQEIAAAABQAAAAExAQAAAAoxNzc1ODY1MTU1AwAAAAMxNjACAAAAATgEAAAAATAHAAAACTcvMzEvMjAxOQgAAAAKMTIvMzEvMjAxMwkAAAABMJUjTgIgFtcIj/KOVyAW1wggQ0lRLk5ZU0U6UEZFLklRX0ZVTExfVElNRS5GWTIwMTQBAAAA3nkCAAIAAAAFNzgzMDAA0LxdBCAW1wiTPyZXIBbXCCpDSVEuVFNFOjQ1NTUuSVFfSU5URVJFU1RfSU5WRVNUX0lOQy5GWTIw</t>
  </si>
  <si>
    <t>MTQBAAAA5ZBEAAIAAAADMTM4AQgAAAAFAAAAATEBAAAACjE2ODY2Mzc3MDYDAAAAAjc5AgAAAAI2NQQAAAABMAcAAAAJNy8zMS8yMDE5CAAAAAkzLzMxLzIwMTQJAAAAATB0UsQJIBbXCK+AblggFtcIJENJUS5UU0U6NDU0MS5JUV9JTVBBSVJNRU5UX0dXLkZZMjAxNgEAAAAODlcAAwAAAAAAQYnFCiAW1wgoCidWIBbXCBxDSVEuVFNFOjQ1NTUuSVFfTklfQ0YuRlkyMDE0AQAAAOWQRAACAAAABTE4OTg5AQgAAAAFAAAAATEBAAAACjE2ODY2Mzc3MDYDAAAAAjc5AgAAAAQyMTUwBAAAAAEwBwAAAAk3LzMxLzIwMTkIAAAACTMvMzEvMjAxNAkAAAABMGt5xAkgFtcIerFGViAW1wguQ0lRLlRTRTo0NTE5LklRX09USEVSX0ZJTkFOQ0VfQUNUX1NVUFBMLkZZMjAxOAEAAAAjdQoAAgAAAAQtOTgxAQgAAAAFAAAAATEBAAAACjE5NTIyODQ1NTcDAAAAAjc5AgAAAAQyMDUwBAAAAAEwBwAAAAk3LzMxLzIwMTkIAAAACjEyLzMxLzIwMTgJAAAAATDlOcoEIBbXCKj3DlcgFtcII0NJUS5UU0U6NDU4MS5JUV9CRVRBXzJZUi4yMDE3LzAzLzMxAQAAAGpdDQACAAAAETAuNzg4ODEzMTc4NzM3MDY5AHh+jiogFtcICIEeXSAW1wg0Q0lRLlRTRTo0NTgxLklRX1RPVEFMX09VVFNUQU5ESU5HX0ZJTElOR19EQVRFLkZZMjAxMQEAAABqXQ0AAgAAAAkyNzUuODAxNTEBBAAAAAUAAAABNQEAAAAKMTQ2MTY4MDEwNAIAAAAFMjQx</t>
  </si>
  <si>
    <t>NTMGAAAAATC3e7AGIBbXCIkoqVYgFtcIIUNJUS5UU0U6NDU4MS5JUV9PVEhFUl9PUEVSLkZZMjAxOAEAAABqXQ0AAwAAAAAALg2CBiAW1wgb8bxWIBbXCCRDSVEuU1dYOk5PVk4uSVFfQ09NTU9OX0lTU1VFRC5GWTIwMDcBAAAAWdYFAAIAAAAEMTg0OQEIAAAABQAAAAExAQAAAAoxMzE3MDY4MjQ2AwAAAAMxNjACAAAABDIxNjkEAAAAATAHAAAACTcvMzEvMjAxOQgAAAAKMTIvMzEvMjAwNwkAAAABMIQmWwQgFtcI3hI2VyAW1wggQ0lRLlRTRTo0NTU1LklRX0NIQU5HRV9BUi5GWTIwMTUBAAAA5ZBEAAIAAAAFLTUzNDcBCAAAAAUAAAABMQEAAAAKMTc0NTIxNDI0MQMAAAACNzkCAAAABDIwMTgEAAAAATAHAAAACTcvMzEvMjAxOQgAAAAJMy8zMS8yMDE1CQAAAAEwPKHECSAW1wjl5ElWIBbXCCVDSVEuVFNFOjQ1NTMuSVFfUkVUVVJOX0NBUElUQUwuRlkyMDE0AQAAACDORAACAAAABjYuMjQ0NwEIAAAABQAAAAExAQAAAAoxNjg3MzQzNDY2AwAAAAI3OQIAAAAENDM2MwQAAAABMAcAAAAJNy8zMS8yMDE5CAAAAAkzLzMxLzIwMTQJAAAAATDfg2UAIBbXCHkF+VcgFtcIH0NJUS5OU0VJOlNVTlBIQVJNQS5JUV9HVy5GWTIwMTQBAAAAsCcCAAIAAAAHMjkxMjMuMgEIAAAABQAAAAExAQAAAAoxNzU5NjI5MDE1AwAAAAI3MgIAAAAEMTE3MQQAAAABMAcAAAAJNy8zMS8yMDE5CAAAAAkzLzMxLzIwMTQJAAAAATAF</t>
  </si>
  <si>
    <t>TQQCIBbXCIZ4s1cgFtcIIUNJUS5UU0U6NDU4MS5JUV9JTkNfRVFVSVRZLkZZMjAxNgEAAABqXQ0AAgAAAAMzODIBCAAAAAUAAAABMQEAAAAKMTc5ODg5NDkxNQMAAAACNzkCAAAAAjQ3BAAAAAEwBwAAAAk3LzMxLzIwMTkIAAAACTMvMzEvMjAxNgkAAAABMDbmgQYgFtcIoye3ViAW1wgjQ0lRLlRTRTo0NTQxLklRX0dST1NTX01BUkdJTi5GWTIwMDgBAAAADg5XAAIAAAAFNDYuODYBCAAAAAUAAAABMQEAAAAKMTQxNDExOTYwOAMAAAACNzkCAAAABDQwNzQEAAAAATAHAAAACTcvMzEvMjAxOQgAAAAKMTEvMzAvMjAwOAkAAAABMK2m7wAgFtcIj+nmVyAW1wgwQ0lRLlRTRTo0NTU1LklRX1RPVEFMX09VVFNUQU5ESU5HX0JTX0RBVEUuRlkyMDA5AQAAAOWQRAACAAAABjMxLjQwMgEEAAAABQAAAAE1AQAAAAoxMzgxMjA1NDAwAgAAAAUyNDE1MgYAAAABMLNBwwkgFtcIpaA3ViAW1wgbQ0lRLlRTRTo0NTE5LklRX0NPR1MuRlkyMDE4AQAAACN1CgACAAAABjI2Mjg0NwEIAAAABQAAAAExAQAAAAoxOTUyMjg0NTU3AwAAAAI3OQIAAAACMzQEAAAAATAHAAAACTcvMzEvMjAxOQgAAAAKMTIvMzEvMjAxOAkAAAABMOU5ygQgFtcIUToMVyAW1wgkQ0lRLlRTRTo0NTUzLklRX09USEVSX0xJQUJfTFQuRlkyMDA5AQAAACDORAACAAAABzc4OC42ODMBCAAAAAUAAAABMQEAAAAKMTM4MTU4MjgwOQMAAAACNzkCAAAABDEw</t>
  </si>
  <si>
    <t>NjIEAAAAATAHAAAACTcvMzEvMjAxOQgAAAAJMy8zMS8yMDA5CQAAAAEw1/PCCSAW1wi+i1tWIBbXCChDSVEuU1dYOk5PVk4uSVFfTUlOT1JJVFlfSU5URVJFU1QuRlkyMDEwAQAAAFnWBQACAAAABDY1NzMBCAAAAAUAAAABMQEAAAAKMTU4NTczNDYwMQMAAAADMTYwAgAAAAQxMDUyBAAAAAEwBwAAAAk3LzMxLzIwMTkIAAAACjEyLzMxLzIwMTAJAAAAATBhdVsEIBbXCK78PVcgFtcIIkNJUS5UU0U6NDUxOS5JUV9PVEhFUl9JTlRBTi5GWTIwMTcBAAAAI3UKAAIAAAAFMjEwNzgBCAAAAAUAAAABMQEAAAAKMTg4MTI4MTE4NAMAAAACNzkCAAAABDEwNDAEAAAAATAHAAAACTcvMzEvMjAxOQgAAAAKMTIvMzEvMjAxNwkAAAABMOMRygQgFtcI6Y0KVyAW1wglQ0lRLlRTRTo0NTIzLklRX0RJTFVUX0VQU19FWENMLkZZMjAxMAEAAAC8dQoAAgAAAAYxNDEuNTYBCAAAAAUAAAABMQEAAAAKMTQ3MzMzNTAzMQMAAAACNzkCAAAAAzE0MgQAAAABMAcAAAAJNy8zMS8yMDE5CAAAAAkzLzMxLzIwMTAJAAAAATA25oEGIBbXCDjwylYgFtcIIUNJUS5UU0U6NDU0MS5JUV9DQVNIX1RBWEVTLkZZMjAxMQEAAAAODlcAAgAAAAQyMDM5AQgAAAAFAAAAATEBAAAACjE1MzAyMDk5OTQDAAAAAjc5AgAAAAQzMDUzBAAAAAEwBwAAAAk3LzMxLzIwMTkIAAAACjExLzMwLzIwMTEJAAAAATASx8QKIBbXCLjzGVYgFtcIIUNJUS5UU0U6</t>
  </si>
  <si>
    <t>NDUyMy5JUV9DQVNIX0VRVUlWLkZZMjAxNwEAAAC8dQoAAgAAAAYxODY3NzUBCAAAAAUAAAABMQEAAAAKMTg0NzkxMjMxNgMAAAACNzkCAAAABDEwOTYEAAAAATAHAAAACTcvMzEvMjAxOQgAAAAJMy8zMS8yMDE3CQAAAAEwnpazBSAW1wiC/OJWIBbXCCFDSVEuVFNFOjQ1MDMuSVFfSU5DX0VRVUlUWS5GWTIwMTUBAAAAkVgNAAIAAAADMjE3AQgAAAAFAAAAATEBAAAACjE3NDM1MTkzMDkDAAAAAjc5AgAAAAI0NwQAAAABMAcAAAAJNy8zMS8yMDE5CAAAAAkzLzMxLzIwMTUJAAAAATDMUbsIIBbXCMvfdlggFtcIGkNJUS5UU0U6NDUwMy5JUV9TR0EuRlkyMDE1AQAAAJFYDQACAAAABjQ1MjUyMgEIAAAABQAAAAExAQAAAAoxNzQzNTE5MzA5AwAAAAI3OQIAAAACMjMEAAAAATAHAAAACTcvMzEvMjAxOQgAAAAJMy8zMS8yMDE1CQAAAAEw8PrP/R8W1wjIyYVYIBbXCCNDSVEuVFNFOjQ1ODEuSVFfVE9UQUxfRVFVSVRZLkZZMjAxOQEAAABqXQ0AAgAAAAY3MjQxMzUBCAAAAAUAAAABMQEAAAAKMTk3MDA1MTM1NgMAAAACNzkCAAAABDEyNzUEAAAAATAHAAAACTcvMzEvMjAxOQgAAAAJMy8zMS8yMDE5CQAAAAEwSJeBBiAW1wh1a8JWIBbXCCFDSVEuVFNFOjQ1MDMuSVFfVE9UQUxfREVCVC5GWTIwMDYBAAAAkVgNAAIAAAADOTc2AQgAAAAFAAAAATEBAAAACjE0MTMyMDI0OTQDAAAAAjc5AgAAAAQ0MTczBAAAAAEw</t>
  </si>
  <si>
    <t>BwAAAAk3LzMxLzIwMTkIAAAACTMvMzEvMjAwNgkAAAABMFEcOf4fFtcIlAGHWCAW1wglQ0lRLlRTRTo0NTAzLklRX05FVF9SRU5UQUxfRVhQLkZZMjAxMwEAAACRWA0AAwAAAAAAigO7CCAW1wjo34pWIBbXCB9DSVEuVFNFOjQ1NTMuSVFfQlZfU0hBUkUuRlkyMDE2AQAAACDORAACAAAACjE0MzQuNzg5OTQBCAAAAAUAAAABMQEAAAAKMTc5ODY5OTY5MQMAAAACNzkCAAAABDQwMjAEAAAAATAHAAAACTcvMzEvMjAxOQgAAAAJMy8zMS8yMDE2CQAAAAEw+JW0CCAW1wgajHBWIBbXCBxDSVEuU1dYOk5PVk4uSVFfREFfQ0YuRlkyMDExAQAAAFnWBQACAAAABDQ3NTYBCAAAAAUAAAABMQEAAAAKMTU4NTczNDYxNQMAAAADMTYwAgAAAAQyMTYwBAAAAAEwBwAAAAk3LzMxLzIwMTkIAAAACjEyLzMxLzIwMTEJAAAAATAEgOADIBbXCNR9QVcgFtcIGkNJUS5UU0U6NDU1NS5JUV9TR0EuRlkyMDA1AQAAAOWQRAACAAAABDkwMTYBCAAAAAUAAAABMQEAAAAJMzEzOTMxNDMwAwAAAAI3OQIAAAACMjMEAAAAATAHAAAACTcvMzEvMjAxOQgAAAAJMy8zMS8yMDA1CQAAAAEwKWs5/h8W1wgn9nxYIBbXCCRDSVEuVFNFOjQ1NDEuSVFfQ1VSUkVOQ1lfR0FJTi5GWTIwMTkBAAAADg5XAAIAAAADMTM1AQgAAAAFAAAAATEBAAAACjE5NjkzMDQyNjQDAAAAAjc5AgAAAAIzOAQAAAABMAcAAAAJNy8zMS8yMDE5CAAAAAkzLzMxLzIw</t>
  </si>
  <si>
    <t>MTkJAAAAATDX88IJIBbXCLsEMFYgFtcIJ0NJUS5UU0U6NDU4MS5JUV9FQklUREFfQ0FQRVhfSU5ULkZZMjAxNQEAAABqXQ0AAgAAAAwxMzIxNi4zMzMzMzMBCAAAAAUAAAABMQEAAAAKMTc2MDQ1NzY2NwMAAAACNzkCAAAABDQxOTEEAAAAATAHAAAACTcvMzEvMjAxOQgAAAAJMy8zMS8yMDE1CQAAAAEw3R5mACAW1wgW/whYIBbXCBlDSVEuVFNFOjQ1NTUuSVFfR1cuRlkyMDEzAQAAAOWQRAADAAAAAAB0UsQJIBbXCIkLQ1YgFtcIHUNJUS5OWVNFOlRFVkEuSVFfTklfQ0YuRlkyMDEzAQAAAE+zBAACAAAABDEyNjkBCAAAAAUAAAABMQEAAAAKMTc3NTg2NTE1NQMAAAADMTYwAgAAAAQyMTUwBAAAAAEwBwAAAAk3LzMxLzIwMTkIAAAACjEyLzMxLzIwMTMJAAAAATCVI04CIBbXCCpRkFcgFtcIKENJUS5UU0U6NDUwMy5JUV9FQVJOSU5HX0NPX01BUkdJTi5GWTIwMDkBAAAAkVgNAAIAAAAHMTcuOTIxNwEIAAAABQAAAAExAQAAAAoxMzgwNTI4NDgxAwAAAAI3OQIAAAAENDE4MQQAAAABMAcAAAAJNy8zMS8yMDE5CAAAAAkzLzMxLzIwMDkJAAAAATABqmUAIBbXCEpv/VcgFtcIIkNJUS5UU0U6NDU1My5JUV9FQklUX01BUkdJTi5GWTIwMTIBAAAAIM5EAAIAAAAHMTguOTc4MgEIAAAABQAAAAExAQAAAAoxNTU0OTUwNzg3AwAAAAI3OQIAAAAENDA1MwQAAAABMAcAAAAJNy8zMS8yMDE5CAAAAAkzLzMxLzIwMTIJ</t>
  </si>
  <si>
    <t>AAAAATB8QvAAIBbXCKH091cgFtcIGkNJUS5UU0U6NDU1NS5JUV9TR0EuRlkyMDE3AQAAAOWQRAACAAAABTIwNDU1AQgAAAAFAAAAATEBAAAACjE4NDg1ODEwNjkDAAAAAjc5AgAAAAIyMwQAAAABMAcAAAAJNy8zMS8yMDE5CAAAAAkzLzMxLzIwMTcJAAAAATApazn+HxbXCC4dfVggFtcIIENJUS5UU0U6NDU0MS5JUV9ESVZFU1RfQ0YuRlkyMDAxAQAAAA4OVwADAAAAAAClitv+HxbXCDYnXVggFtcILkNJUS5UU0U6NDU1My5JUV9NSU5PUklUWV9JTlRFUkVTVF9UT1RBTC5GWTIwMTkBAAAAIM5EAAMAAAAAANa6uAggFtcIX/t5ViAW1wguQ0lRLlRTRTo0NTU1LklRX01JTk9SSVRZX0lOVEVSRVNUX1RPVEFMLkZZMjAwOAEAAADlkEQAAgAAAAgxNTc2LjM4MQEIAAAABQAAAAExAQAAAAoxMDYyNzQyOTUyAwAAAAI3OQIAAAAEMTMxMgQAAAABMAcAAAAJNy8zMS8yMDE5CAAAAAkzLzMxLzIwMDgJAAAAATDGGsMJIBbXCD+9NFYgFtcILkNJUS5OWVNFOlBGRS5JUV9NSU5PUklUWV9JTlRFUkVTVF9UT1RBTC5GWTIwMTYBAAAA3nkCAAIAAAADMjk2AQgAAAAFAAAAATEBAAAACjE5NDc4NTU3NzUDAAAAAzE2MAIAAAAEMTMxMgQAAAABMAcAAAAJNy8zMS8yMDE5CAAAAAoxMi8zMS8yMDE2CQAAAAEwuwpeBCAW1wiEVSxXIBbXCB5DSVEuVFNFOjQ1NTUuSVFfSU5DX1RBWC5GWTIwMTQBAAAA5ZBEAAIAAAAENjc5NwEI</t>
  </si>
  <si>
    <t>AAAABQAAAAExAQAAAAoxNjg2NjM3NzA2AwAAAAI3OQIAAAACNzUEAAAAATAHAAAACTcvMzEvMjAxOQgAAAAJMy8zMS8yMDE0CQAAAAEwdFLECSAW1wiMjH9YIBbXCCZDSVEuVFNFOjQ1MDMuSVFfQ0FTSF9BQ1FVSVJFX0NGLkZZMjAxMgEAAACRWA0AAgAAAAUtMzczNwEIAAAABQAAAAExAQAAAAoxNjM5NTMxNTA0AwAAAAI3OQIAAAAEMjA1NwQAAAABMAcAAAAJNy8zMS8yMDE5CAAAAAkzLzMxLzIwMTIJAAAAATCKA7sIIBbXCDyBiVYgFtcIJUNJUS5UU0U6NDU0MS5JUV9HV19JTlRBTl9BTU9SVC5GWTIwMTkBAAAADg5XAAMAAAAAANfzwgkgFtcIFLcvViAW1wgrQ0lRLk5TRUk6U1VOUEhBUk1BLklRX0NBU0hfU1RfSU5WRVNULkZZMjAxMAEAAACwJwIAAgAAAAcyMTkwOS42AQgAAAAFAAAAATEBAAAACjE0Njc4ODkzMDIDAAAAAjcyAgAAAAQxMDAyBAAAAAEwBwAAAAk3LzMxLzIwMTkIAAAACTMvMzEvMjAxMAkAAAABMKRxSAIgFtcI1iSnVyAW1wgpQ0lRLlRTRTo0NTUzLklRX0lOVkVTVF9TRUNVUklUWV9DRi5GWTIwMDgBAAAAIM5EAAIAAAAHNDA4LjY5NgEIAAAABQAAAAExAQAAAAoxMDYyNzQ0NzMwAwAAAAI3OQIAAAAEMjAyNwQAAAABMAcAAAAJNy8zMS8yMDE5CAAAAAkzLzMxLzIwMDgJAAAAATDVzMIJIBbXCFlpWVYgFtcII0NJUS5UU0U6NDUxOS5JUV9PVEhFUl9FUVVJVFkuRlkyMDE3AQAAACN1</t>
  </si>
  <si>
    <t>CgACAAAABDMxNjUBCAAAAAUAAAABMQEAAAAKMTg4MTI4MTE4NAMAAAACNzkCAAAABDEwMjgEAAAAATAHAAAACTcvMzEvMjAxOQgAAAAKMTIvMzEvMjAxNwkAAAABMOMRygQgFtcIlNsKVyAW1wgqQ0lRLlRTRTo0NTIzLklRX1RPVEFMX0VRVUlUWS5GWTIwMTguLi4uSlBZAQAAALx1CgACAAAABjYxNDA5OAEIAAAABQAAAAExAQAAAAoxODk0MDg0NzcwAwAAAAI3OQIAAAAEMTI3NQQAAAABMAcAAAAJNy8zMS8yMDE5CAAAAAkzLzMxLzIwMTgJAAAAATC73lP/HxbXCNOyTlggFtcIGUNJUS5TV1g6Tk9WTi5JUV9ETy5GWTIwMTYBAAAAWdYFAAMAAAAAANv04AMgFtcIPZROVyAW1wgqQ0lRLk5TRUk6U1VOUEhBUk1BLklRX01BUktFVENBUC4yMDE3LzAzLzMxAQAAALAnAgACAAAADjE2NTEwMzEuMDU0MTkxAQYAAAAFAAAAATEBAAAACjE4Mjc0OTI0MTYDAAAAAjcyAgAAAAYxMDAwNTQEAAAAATAHAAAACTMvMzEvMjAxN796LykgFtcInVQnXSAW1wgjQ0lRLlRTRTo0NTgxLklRX1RPVEFMX1JFQ0VJVi5GWTIwMTQBAAAAal0NAAIAAAAFNzgwNjgBCAAAAAUAAAABMQEAAAAKMTc2MDQ1Nzc5MwMAAAACNzkCAAAABDEwMDEEAAAAATAHAAAACTcvMzEvMjAxOQgAAAAJMy8zMS8yMDE0CQAAAAEwSJeBBiAW1wg8X7FWIBbXCCdDSVEuTlNFSTpTVU5QSEFSTUEuSVFfRUJJVERBX0lOVC5GWTIwMTcBAAAAsCcCAAIAAAAJ</t>
  </si>
  <si>
    <t>MzQuMjQ1NDAyAQgAAAAFAAAAATEBAAAACjE5MDU0MDA1OTYDAAAAAjcyAgAAAAQ0MTkwBAAAAAEwBwAAAAk3LzMxLzIwMTkIAAAACTMvMzEvMjAxNwkAAAABMKb7Zf8fFtcIahBCWCAW1wgmQ0lRLlRTRTo0NTgxLklRX0FTU0VUX1dSSVRFRE9XTi5GWTIwMDkBAAAAal0NAAMAAAAAAM0tsAYgFtcIUgGiViAW1wgmQ0lRLk5TRUk6U1VOUEhBUk1BLklRX01BQ0hJTkVSWS5GWTIwMTgBAAAAsCcCAAIAAAAHOTQ3MzUuNgEIAAAABQAAAAExAQAAAAoxOTA1NDAwNjA3AwAAAAI3MgIAAAAEMzExNAQAAAABMAcAAAAJNy8zMS8yMDE5CAAAAAkzLzMxLzIwMTgJAAAAATDCwQQCIBbXCOwawFcgFtcIJkNJUS5UU0U6NDU1NS5JUV9ORVRfREVCVF9JU1NVRUQuRlkyMDE1AQAAAOWQRAACAAAABDI1NDgBCAAAAAUAAAABMQEAAAAKMTc0NTIxNDI0MQMAAAACNzkCAAAABDIwMDMEAAAAATAHAAAACTcvMzEvMjAxOQgAAAAJMy8zMS8yMDE1CQAAAAEwPKHECSAW1wiEgEpWIBbXCCNDSVEuU1dYOk5PVk4uSVFfQkVUQV8xWVIuMjAxNi8xMi8zMQEAAABZ1gUAAgAAABEwLjU5MjYwOTE3NjgwOTIwOAB0pY4qIBbXCIFfI10gFtcIH0NJUS5UU0U6NDU1My5JUV9BUl9UVVJOUy5GWTIwMDgBAAAAIM5EAAIAAAAHMi42MzkzMgEIAAAABQAAAAExAQAAAAoxMDYyNzQ0NzMwAwAAAAI3OQIAAAAENDAwMQQAAAABMAcAAAAJNy8zMS8y</t>
  </si>
  <si>
    <t>MDE5CAAAAAkzLzMxLzIwMDgJAAAAATB8QvAAIBbXCGis9VcgFtcIM0NJUS5UU0U6NDU0MS5JUV9DSEFOR0VfT1RIRVJfTkVUX09QRVJfQVNTRVRTLkZZMjAxOAEAAAAODlcAAgAAAAQxODI3AQgAAAAFAAAAATEBAAAACjE4OTM2ODMxMTcDAAAAAjc5AgAAAAQyMDQ1BAAAAAEwBwAAAAk3LzMxLzIwMTkIAAAACTMvMzEvMjAxOAkAAAABMNXMwgkgFtcIFfQuViAW1wgkQ0lRLk5ZU0U6UEZFLklRX0NBU0hfSU5URVJFU1QuRlkyMDEzAQAAAN55AgACAAAABDE3MjkBCAAAAAUAAAABMQEAAAAKMTc3ODY1NDA0OAMAAAADMTYwAgAAAAQzMDI4BAAAAAEwBwAAAAk3LzMxLzIwMTkIAAAACjEyLzMxLzIwMTMJAAAAATDQvF0EIBbXCKlFJFcgFtcIJUNJUS5UU0U6NDU1NS5JUV9TUEVDSUFMX0RJVl9DRi5GWTIwMTIBAAAA5ZBEAAMAAAAAAIIrxAkgFtcIE19BViAW1wgtQ0lRLk5ZU0U6UEZFLklRX0RFRl9UQVhfQVNTRVRTX0NVUlJFTlQuRlkyMDA4AQAAAN55AgACAAAABDExNDMBCAAAAAUAAAABMQEAAAAKMTQzMzc1MzAxMQMAAAADMTYwAgAAAAQxMTE3BAAAAAEwBwAAAAk3LzMxLzIwMTkIAAAACjEyLzMxLzIwMDgJAAAAATDgYMoEIBbXCPY5E1cgFtcIJkNJUS5UU0U6NDU1My5JUV9TQUxFU19NQVJLRVRJTkcuRlkyMDEyAQAAACDORAADAAAAAAAYIbQIIBbXCGzDY1YgFtcII0NJUS5UU0U6NDU0MS5JUV9HUk9T</t>
  </si>
  <si>
    <t>U19NQVJHSU4uRlkyMDE3AQAAAA4OVwACAAAABzM0LjczMDUBCAAAAAUAAAABMQEAAAAKMTg0NzU2ODc5OAMAAAACNzkCAAAABDQwNzQEAAAAATAHAAAACTcvMzEvMjAxOQgAAAAJMy8zMS8yMDE3CQAAAAEwlPTvACAW1wjlPOxXIBbXCCNDSVEuVFNFOjQ1NTUuSVFfVE9UQUxfRVFVSVRZLkZZMjAxNAEAAADlkEQAAgAAAAYxMDEzMDABCAAAAAUAAAABMQEAAAAKMTY4NjYzNzcwNgMAAAACNzkCAAAABDEyNzUEAAAAATAHAAAACTcvMzEvMjAxOQgAAAAJMy8zMS8yMDE0CQAAAAEwa3nECSAW1wiaVaFYIBbXCCJDSVEuVFNFOjQ1MjMuSVFfQVNTRVRfVFVSTlMuRlkyMDEyAQAAALx1CgACAAAACDAuNjMxODc4AQgAAAAFAAAAATEBAAAACjE1NTMyMzk3NDEDAAAAAjc5AgAAAAQ0MTc3BAAAAAEwBwAAAAk3LzMxLzIwMTkIAAAACTMvMzEvMjAxMgkAAAABMOboWQAgFtcIpCsOWCAW1wgmQ0lRLlNXWDpOT1ZOLklRX09USEVSX0xUX0FTU0VUUy5GWTIwMTEBAAAAWdYFAAIAAAADNDU2AQgAAAAFAAAAATEBAAAACjE1ODU3MzQ2MTUDAAAAAzE2MAIAAAAEMTA2MAQAAAABMAcAAAAJNy8zMS8yMDE5CAAAAAoxMi8zMS8yMDExCQAAAAEwYXVbBCAW1wj3k0BXIBbXCBtDSVEuVFNFOjQ1MjMuSVFfTlBQRS5GWTIwMTUBAAAAvHUKAAIAAAAGMTMyOTk5AQgAAAAFAAAAATEBAAAACjE3NDM4NTkzODgDAAAAAjc5AgAAAAQx</t>
  </si>
  <si>
    <t>MDA0BAAAAAEwBwAAAAk3LzMxLzIwMTkIAAAACTMvMzEvMjAxNQkAAAABMMNJswUgFtcIRAzdViAW1wgoQ0lRLlRTRTo0NTE5LklRX0RFRl9UQVhfQVNTRVRTX0xULkZZMjAxMwEAAAAjdQoAAgAAAAUxOTI0NAEIAAAABQAAAAExAQAAAAoxNzI2NDg5NTEzAwAAAAI3OQIAAAAEMTAyNgQAAAABMAcAAAAJNy8zMS8yMDE5CAAAAAoxMi8zMS8yMDEzCQAAAAEw1lVjBSAW1wgYh/5WIBbXCCFDSVEuVFNFOjQ1MDMuSVFfSU5DX0VRVUlUWS5GWTIwMDQBAAAAkVgNAAIAAAADNjY3AQgAAAAFAAAAATEBAAAACTM1ODI5NjIzOAMAAAACNzkCAAAAAjQ3BAAAAAEwBwAAAAk3LzMxLzIwMTkIAAAACTMvMzEvMjAwNAkAAAABMFEcOf4fFtcItfpzWCAW1wghQ0lRLlRTRTo0NTgxLklRX0VBUk5JTkdfQ08uRlkyMDEyAQAAAGpdDQACAAAABTI1MjUxAQgAAAAFAAAAATEBAAAACjE1NTQ5NTA3MTUDAAAAAjc5AgAAAAE3BAAAAAEwBwAAAAk3LzMxLzIwMTkIAAAACTMvMzEvMjAxMgkAAAABMFNJgQYgFtcI4vuqViAW1wgxQ0lRLlRTRTo0NTIzLklRX0NIQU5HRV9ORVRfV09SS0lOR19DQVBJVEFMLkZZMjAwOQEAAAC8dQoAAgAAAAYtMTczNzEBCAAAAAUAAAABMQEAAAAKMTM3NDM3Njc2MgMAAAACNzkCAAAABDQ0MjEEAAAAATAHAAAACTcvMzEvMjAxOQgAAAAJMy8zMS8yMDA5CQAAAAEwNuaBBiAW1wh3BspWIBbXCChDSVEu</t>
  </si>
  <si>
    <t>TllTRTpQRkUuSVFfVE9UQUxfTElBQl9FUVVJVFkuRlkyMDE2AQAAAN55AgACAAAABjE3MTYxNQEIAAAABQAAAAExAQAAAAoxOTQ3ODU1Nzc1AwAAAAMxNjACAAAABDEwMTMEAAAAATAHAAAACTcvMzEvMjAxOQgAAAAKMTIvMzEvMjAxNgkAAAABMLsKXgQgFtcIjy4sVyAW1wglQ0lRLlRTRTo0NTU1LklRX1JFVFVSTl9DQVBJVEFMLkZZMjAwOQEAAADlkEQAAgAAAAY1LjQ1NjIBCAAAAAUAAAABMQEAAAAKMTM4MTIwNTQwMAMAAAACNzkCAAAABDQzNjMEAAAAATAHAAAACTcvMzEvMjAxOQgAAAAJMy8zMS8yMDA5CQAAAAEwlPTvACAW1whbrO5XIBbXCCxDSVEuVFNFOjQ1MTkuSVFfSU1QVVRfT1BFUl9MRUFTRV9ERVBSLkZZMjAwOQEAAAAjdQoAAwAAAAAAA7piBSAW1wiqv/FWIBbXCCBDSVEuVFNFOjQ1NDEuSVFfTklfTUFSR0lOLkZZMjAxNgEAAAAODlcAAgAAAAY3LjY4NjQBCAAAAAUAAAABMQEAAAAKMTc5NzE1NjI0MQMAAAACNzkCAAAABDQwOTQEAAAAATAHAAAACTcvMzEvMjAxOQgAAAAJMy8zMS8yMDE2CQAAAAEwns3vACAW1wgeyOtXIBbXCB5DSVEuTllTRTpQRkUuSVFfUkFXX0lOVi5GWTIwMTYBAAAA3nkCAAIAAAADNzkzAQgAAAAFAAAAATEBAAAACjE5NDc4NTU3NzUDAAAAAzE2MAIAAAAEMzE3MQQAAAABMAcAAAAJNy8zMS8yMDE5CAAAAAoxMi8zMS8yMDE2CQAAAAEwuwpeBCAW1wiEVSxXIBbX</t>
  </si>
  <si>
    <t>CCJDSVEuVFNFOjQ1NDEuSVFfQ0FTSF9JTlZFU1QuRlkyMDE1AQAAAA4OVwACAAAABi0xNDY0NwEIAAAABQAAAAExAQAAAAoxNzQ0MTI4NTUxAwAAAAI3OQIAAAAEMjAwNQQAAAABMAcAAAAJNy8zMS8yMDE5CAAAAAkzLzMxLzIwMTUJAAAAATBQYsUKIBbXCGMgJlYgFtcIIENJUS5UU0U6NDUxOS5JUV9TR0FfU1VQUEwuRlkyMDE2AQAAACN1CgACAAAABTgxOTQxAQgAAAAFAAAAATEBAAAACjE4MzUwMzg4MjIDAAAAAjc5AgAAAAMxMDIEAAAAATAHAAAACTcvMzEvMjAxOQgAAAAKMTIvMzEvMjAxNgkAAAABMMWjYwUgFtcI2ZcGVyAW1wglQ0lRLlRTRTo0NTE5LklRX0RJTFVUX0VQU19JTkNMLkZZMjAxNwEAAAAjdQoAAgAAAAYxMzIuODMBCAAAAAUAAAABMQEAAAAKMTg4MTI4MTE4NAMAAAACNzkCAAAAATgEAAAAATAHAAAACTcvMzEvMjAxOQgAAAAKMTIvMzEvMjAxNwkAAAABMMWjYwUgFtcI3fEJVyAW1wgtQ0lRLlRTRTo0NTE5LklRX0RFRl9UQVhfQVNTRVRTX0NVUlJFTlQuRlkyMDExAQAAACN1CgACAAAABTIyNzQzAQgAAAAFAAAAATEBAAAACjE1NDE3MTUwNTMDAAAAAjc5AgAAAAQxMTE3BAAAAAEwBwAAAAk3LzMxLzIwMTkIAAAACjEyLzMxLzIwMTEJAAAAATDiLmMFIBbXCPn891YgFtcIIENJUS5UU0U6NDUxOS5JUV9GVUxMX1RJTUUuRlkyMDE3AQAAACN1CgACAAAABDczNzIA4xHKBCAW1wh8UAtX</t>
  </si>
  <si>
    <t>IBbXCCBDSVEuVFNFOjQ1MTkuSVFfTklfTUFSR0lOLkZZMjAxNwEAAAAjdQoAAgAAAAcxMy42MTE1AQgAAAAFAAAAATEBAAAACjE4ODEyODExODQDAAAAAjc5AgAAAAQ0MDk0BAAAAAEwBwAAAAk3LzMxLzIwMTkIAAAACjEyLzMxLzIwMTcJAAAAATC0XFoAIBbXCLxSHFggFtcIJkNJUS5UU0U6NDU0MS5JUV9MT0FOU19SRUNFSVZfTFQuRlkyMDE1AQAAAA4OVwACAAAABDYzNzcBCAAAAAUAAAABMQEAAAAKMTc0NDEyODU1MQMAAAACNzkCAAAABDEwNTAEAAAAATAHAAAACTcvMzEvMjAxOQgAAAAJMy8zMS8yMDE1CQAAAAEwUGLFCiAW1wjZ6SRWIBbXCCNDSVEuVFNFOjQ1ODEuSVFfQkVUQV81WVIuMjAwOC8wMy8zMQEAAABqXQ0AAwAAAAAAeH6OKiAW1wh7lx1dIBbXCCFDSVEuVFNFOjQ1NTUuSVFfTkVUX0NIQU5HRS5GWTIwMTkBAAAA5ZBEAAIAAAAFMTcwNzQBCAAAAAUAAAABMQEAAAAKMTk2OTg2MDI1NQMAAAACNzkCAAAABDIwOTMEAAAAATAHAAAACTcvMzEvMjAxOQgAAAAJMy8zMS8yMDE5CQAAAAEw1czCCSAW1wgL1FZWIBbXCBpDSVEuVFNFOjQ1MjMuSVFfRUJULkZZMjAxNQEAAAC8dQoAAgAAAAUyNTg3NgEIAAAABQAAAAExAQAAAAoxNzQzODU5Mzg4AwAAAAI3OQIAAAADMTM5BAAAAAEwBwAAAAk3LzMxLzIwMTkIAAAACTMvMzEvMjAxNQkAAAABMMNJswUgFtcIgiLcViAW1wgvQ0lRLlRTRTo0NTIz</t>
  </si>
  <si>
    <t>LklRX09USEVSX05PTl9PUEVSX0VYUF9TVVBQTC5GWTIwMTIBAAAAvHUKAAIAAAACNjUBCAAAAAUAAAABMQEAAAAKMTU1MzIzOTc0MQMAAAACNzkCAAAAAjg1BAAAAAEwBwAAAAk3LzMxLzIwMTkIAAAACTMvMzEvMjAxMgkAAAABMC4NggYgFtcIrJHQViAW1wgbQ0lRLkVOWFRQQTpTQU4uSVFfUkUuRlkyMDA5AQAAABp8CgADAAAAAABx8VMDIBbXCJgDX1cgFtcIIENJUS5TV1g6Tk9WTi5JUV9QQVJUX1RJTUUuRlkyMDE2AQAAAFnWBQADAAAAAADRG+EDIBbXCLU/UFcgFtcIGUNJUS5UU0U6NDU1NS5JUV9BUC5GWTIwMTcBAAAA5ZBEAAIAAAAFMjI0ODEBCAAAAAUAAAABMQEAAAAKMTg0ODU4MTA2OQMAAAACNzkCAAAABDEwMTgEAAAAATAHAAAACTcvMzEvMjAxOQgAAAAJMy8zMS8yMDE3CQAAAAEwMcjECSAW1wih6U5WIBbXCCRDSVEuTllTRTpURVZBLklRX1BFX0VYQ0wuLjIwMDMvMTEvMzABAAAAT7MEAAIAAAAJMjYuNDk3MjU1AQcAAAAFAAAAATEBAAAABzk5NjIyNjEDAAAAATACAAAABjEwMDAyNwQAAAABMAcAAAAKMTEvMjgvMjAwMwgAAAAKMTEvMjgvMjAwM3lq+iogFtcIHJ2/WCAW1wgpQ0lRLk5ZU0U6VEVWQS5JUV9HV19JTlRBTl9BTU9SVF9DRi5GWTIwMTUBAAAAT7MEAAIAAAADODM4AQgAAAAFAAAAATEBAAAACjE4NzM5NDE4NzUDAAAAAzE2MAIAAAAEMjE4MgQAAAABMAcAAAAJNy8zMS8yMDE5</t>
  </si>
  <si>
    <t>CAAAAAoxMi8zMS8yMDE1CQAAAAEwy3JOAiAW1wh+QJZXIBbXCCtDSVEuTlNFSTpTVU5QSEFSTUEuSVFfTFRfREVCVF9SRVBBSUQuRlkyMDEyAQAAALAnAgACAAAABi01MjEuNgEIAAAABQAAAAExAQAAAAoxNjM2NTQ2MTk5AwAAAAI3MgIAAAAEMjAzNgQAAAABMAcAAAAJNy8zMS8yMDE5CAAAAAkzLzMxLzIwMTIJAAAAATCUv0gCIBbXCKfBrlcgFtcIGUNJUS5UU0U6NDUyMy5JUV9BRC5GWTIwMDgBAAAAvHUKAAIAAAAHLTIwMzE4OQEIAAAABQAAAAExAQAAAAoxMzM2NTU4OTU0AwAAAAI3OQIAAAAEMTA3NQQAAAABMAcAAAAJNy8zMS8yMDE5CAAAAAkzLzMxLzIwMDgJAAAAATBjv4EGIBbXCMknxVYgFtcII0NJUS5FTlhUUEE6U0FOLklRX1NHQV9NQVJHSU4uRlkyMDA5AQAAABp8CgACAAAABzIzLjg5ODUBCAAAAAUAAAABMQEAAAAKMTUyNjcyMjE2MAMAAAACNTACAAAABDQzNzUEAAAAATAHAAAACTcvMzEvMjAxOQgAAAAKMTIvMzEvMjAwOQkAAAABMAY79P8fFtcI79ItWCAW1wgYQ0lRLjAuSVFfRklOSVNIRURfSU5WLkZZBQAAAAAAAAAIAAAAFShJbnZhbGlkIFRpbWUgUGVyaW9kKRj/SgEgFtcIhMziVyAW1wgmQ0lRLlRTRTo0NTAzLklRX09USEVSX0xUX0FTU0VUUy5GWTIwMDkBAAAAkVgNAAIAAAAEOTE4OQEIAAAABQAAAAExAQAAAAoxMzgwNTI4NDgxAwAAAAI3OQIAAAAEMTA2MAQAAAABMAcAAAAJ</t>
  </si>
  <si>
    <t>Ny8zMS8yMDE5CAAAAAkzLzMxLzIwMDkJAAAAATDCCLkIIBbXCN5Of1YgFtcIJ0NJUS5FTlhUUEE6U0FOLklRX0dBSU5fQVNTRVRTX0NGLkZZMjAxMgEAAAAafAoAAgAAAAQtMTIzAQgAAAAFAAAAATEBAAAACjE3MjMwMTY5MzQDAAAAAjUwAgAAAAQyMDI2BAAAAAEwBwAAAAk3LzMxLzIwMTkIAAAACjEyLzMxLzIwMTIJAAAAATALk1IDIBbXCOY1aVcgFtcIIENJUS5UU0U6NDU0MS5JUV9ESVZFU1RfQ0YuRlkyMDA3AQAAAA4OVwADAAAAAACVsdv+HxbXCMd1XVggFtcIKENJUS5UU0U6NDU1NS5JUV9DVVJSRU5UX1BPUlRfREVCVC5GWTIwMTkBAAAA5ZBEAAIAAAAENDgwMgEIAAAABQAAAAExAQAAAAoxOTY5ODYwMjU1AwAAAAI3OQIAAAAEMTI5NwQAAAABMAcAAAAJNy8zMS8yMDE5CAAAAAkzLzMxLzIwMTkJAAAAATDqpsIJIBbXCIB1VVYgFtcIJ0NJUS5OU0VJOlNVTlBIQVJNQS5JUV9FQVJOSU5HX0NPLkZZMjAxOQEAAACwJwIAAgAAAAczMjA3OC42AQgAAAAFAAAAATEBAAAACjE5NjU3OTE4NTgDAAAAAjcyAgAAAAE3BAAAAAEwBwAAAAk3LzMxLzIwMTkIAAAACTMvMzEvMjAxOQkAAAABMBYmSwEgFtcIh3nBVyAW1wgkQ0lRLlRTRTo0NTE5LklRX0NPTU1PTl9JU1NVRUQuRlkyMDE0AQAAACN1CgACAAAABDEyMjYBCAAAAAUAAAABMQEAAAAKMTcyNjQ4OTUyNgMAAAACNzkCAAAABDIxNjkEAAAAATAHAAAA</t>
  </si>
  <si>
    <t>CTcvMzEvMjAxOQgAAAAKMTIvMzEvMjAxNAkAAAABMMt8YwUgFtcI/PECVyAW1wghQ0lRLlRTRTo0NTE5LklRX05FVF9DSEFOR0UuRlkyMDE4AQAAACN1CgACAAAABDc3ODUBCAAAAAUAAAABMQEAAAAKMTk1MjI4NDU1NwMAAAACNzkCAAAABDIwOTMEAAAAATAHAAAACTcvMzEvMjAxOQgAAAAKMTIvMzEvMjAxOAkAAAABMOU5ygQgFtcIqPcOVyAW1wgiQ0lRLlNXWDpOT1ZOLklRX0FTU0VUX1RVUk5TLkZZMjAxNwEAAABZ1gUAAgAAAAcwLjM4MDk2AQgAAAAFAAAAATEBAAAACjE5NDMyNTA3MjADAAAAAzE2MAIAAAAENDE3NwQAAAABMAcAAAAJNy8zMS8yMDE5CAAAAAoxMi8zMS8yMDE3CQAAAAEwBjv0/x8W1wiNiytYIBbXCC9DSVEuU1dYOk5PVk4uSVFfSU1QVVRfT1BFUl9MRUFTRV9JTlRfRVhQLkZZMjAwNwEAAABZ1gUAAwAAAAAAegBbBCAW1whTZjRXIBbXCCRDSVEuVFNFOjQ1ODEuSVFfU0FMRV9JTlRBTl9DRi5GWTIwMTkBAAAAal0NAAIAAAAFLTE0ODABCAAAAAUAAAABMQEAAAAKMTk3MDA1MTM1NgMAAAACNzkCAAAABDIwMjkEAAAAATAHAAAACTcvMzEvMjAxOQgAAAAJMy8zMS8yMDE5CQAAAAEwSJeBBiAW1wjdBsNWIBbXCBpDSVEuVFNFOjQ1MTkuSVFfQ0lQLkZZMjAxNgEAAAAjdQoAAwAAAAAAxaNjBSAW1wjLawhXIBbXCCJDSVEuRU5YVFBBOlNBTi5JUV9UT1RBTF9SRVYuRlkyMDExAQAAABp8</t>
  </si>
  <si>
    <t>CgACAAAABTM1MDU4AQgAAAAFAAAAATEBAAAACjE2NjIwNzI4MTkDAAAAAjUwAgAAAAIyOAQAAAABMAcAAAAJNy8zMS8yMDE5CAAAAAoxMi8zMS8yMDExCQAAAAEwWT9UAyAW1whX4WNXIBbXCCVDSVEuVFNFOjQ1MTkuSVFfT1RIRVJfQ0FfU1VQUEwuRlkyMDEyAQAAACN1CgACAAAABTE0NjcyAQgAAAAFAAAAATEBAAAACjE1OTg0NzI1NzIDAAAAAjc5AgAAAAQxMDU1BAAAAAEwBwAAAAk3LzMxLzIwMTkIAAAACjEyLzMxLzIwMTIJAAAAATDiLmMFIBbXCPB7+1YgFtcIJkNJUS5UU0U6NDU4MS5JUV9DQVNIX0NPTlZFUlNJT04uRlkyMDA4AQAAAGpdDQACAAAACTU3LjI5NTEwNAEIAAAABQAAAAExAQAAAAoxMDU4OTE1MDc5AwAAAAI3OQIAAAAENDE4NAQAAAABMAcAAAAJNy8zMS8yMDE5CAAAAAkzLzMxLzIwMDgJAAAAATDq92UAIBbXCGdvBFggFtcIKkNJUS5FTlhUUEE6U0FOLklRX1RPVEFMX0xJQUJfRVFVSVRZLkZZMjAxMwEAAAAafAoAAgAAAAU5NjA1NQEIAAAABQAAAAExAQAAAAoxNzc5MjIxNDc4AwAAAAI1MAIAAAAEMTAxMwQAAAABMAcAAAAJNy8zMS8yMDE5CAAAAAoxMi8zMS8yMDEzCQAAAAEwC5NSAyAW1wigGWxXIBbXCC1DSVEuVFNFOjQ1MjMuSVFfQ0FTSF9DT05WRVJTSU9OLkZZMjAxNi4uLi5KUFkBAAAAvHUKAAIAAAAKMTE2LjQxNDcxOAEIAAAABQAAAAExAQAAAAoxNzk3MTU2MTg4AwAA</t>
  </si>
  <si>
    <t>AAI3OQIAAAAENDE4NAQAAAABMAcAAAAJNy8zMS8yMDE5CAAAAAkzLzMxLzIwMTYJAAAAATCzBVT/HxbXCIKRU1ggFtcIJENJUS5UU0U6NDU1NS5JUV9JTkNfRVFVSVRZX0NGLkZZMjAxMwEAAADlkEQAAwAAAAAAdFLECSAW1wgV9UNWIBbXCCZDSVEuVFNFOjQ1NTUuSVFfTkVUX0RFQlRfSVNTVUVELkZZMjAxMwEAAADlkEQAAgAAAAUtMjIxNAEIAAAABQAAAAExAQAAAAoxNjI0MDUxNzgxAwAAAAI3OQIAAAAEMjAwMwQAAAABMAcAAAAJNy8zMS8yMDE5CAAAAAkzLzMxLzIwMTMJAAAAATB0UsQJIBbXCAy3RFYgFtcIMENJUS5UU0U6NDUxOS5JUV9UT1RBTF9PVVRTVEFORElOR19CU19EQVRFLkZZMjAxNgEAAAAjdQoAAgAAAAo1NDYuMjY3OTM2AQQAAAAFAAAAATUBAAAACjE4MzUwMzg4MjICAAAABTI0MTUyBgAAAAEwxaNjBSAW1wixRAhXIBbXCCdDSVEuVFNFOjQ1MjMuSVFfREFZU19QQVlBQkxFX09VVC5GWTIwMTMBAAAAvHUKAAIAAAAJNTEuMTMzMjE1AQgAAAAFAAAAATEBAAAACjE2MjM4MzQxODcDAAAAAjc5AgAAAAQ0MTgzBAAAAAEwBwAAAAk3LzMxLzIwMTkIAAAACTMvMzEvMjAxMwkAAAABMOboWQAgFtcIce4OWCAW1wghQ0lRLlRTRTo0NTU1LklRX0lOQ19FUVVJVFkuRlkyMDA4AQAAAOWQRAADAAAAAADX88IJIBbXCIP7bFggFtcIG0NJUS5UU0U6NDU1NS5JUV9MQU5ELkZZMjAxMAEAAADlkEQA</t>
  </si>
  <si>
    <t>AgAAAAQ1MTM5AQgAAAAFAAAAATEBAAAACjEzODEyMDYxMDADAAAAAjc5AgAAAAQzMDk4BAAAAAEwBwAAAAk3LzMxLzIwMTkIAAAACTMvMzEvMjAxMAkAAAABMLNowwkgFtcIsNM6ViAW1wgjQ0lRLlNXWDpOT1ZOLklRX0JBU0lDX1dFSUdIVC5GWTIwMTgBAAAAWdYFAAIAAAALMjMxOS4zMjIzNjkAl1VTAyAW1whx0FRXIBbXCCNDSVEuTllTRTpQRkUuSVFfT1RIRVJfRVFVSVRZLkZZMjAwNwEAAADeeQIAAgAAAAQxNzQ5AQgAAAAFAAAAATEBAAAACjEzMzI3MDM5MjkDAAAAAzE2MAIAAAAEMTAyOAQAAAABMAcAAAAJNy8zMS8yMDE5CAAAAAoxMi8zMS8yMDA3CQAAAAEw4GDKBCAW1wj3yhBXIBbXCCRDSVEuVFNFOjQ1MjMuSVFfQ1VSUkVOQ1lfR0FJTi5GWTIwMDkBAAAAvHUKAAIAAAAFLTQ3NTMBCAAAAAUAAAABMQEAAAAKMTM3NDM3Njc2MgMAAAACNzkCAAAAAjM4BAAAAAEwBwAAAAk3LzMxLzIwMTkIAAAACTMvMzEvMjAwOQkAAAABMGO/gQYgFtcIKXDHViAW1wgjQ0lRLlRTRTo0NTgxLklRX0ZJTklTSEVEX0lOVi5GWTIwMTMBAAAAal0NAAIAAAAFMTU2ODYBCAAAAAUAAAABMQEAAAAKMTYyNTQ1NzYyMQMAAAACNzkCAAAABDMwNzUEAAAAATAHAAAACTcvMzEvMjAxOQgAAAAJMy8zMS8yMDEzCQAAAAEwSJeBBiAW1wjCZK9WIBbXCCNDSVEuVFNFOjQ1NDEuSVFfR1JPU1NfTUFSR0lOLkZZMjAxMQEAAAAO</t>
  </si>
  <si>
    <t>DlcAAgAAAAc0MC4yNjc1AQgAAAAFAAAAATEBAAAACjE1MzAyMDk5OTQDAAAAAjc5AgAAAAQ0MDc0BAAAAAEwBwAAAAk3LzMxLzIwMTkIAAAACjExLzMwLzIwMTEJAAAAATCtpu8AIBbXCMO86FcgFtcIGUNJUS5UU0U6NDU4MS5JUV9GWC5GWTIwMTYBAAAAal0NAAIAAAAELTY0MAEIAAAABQAAAAExAQAAAAoxNzk4ODk0OTE1AwAAAAI3OQIAAAAEMjE0NAQAAAABMAcAAAAJNy8zMS8yMDE5CAAAAAkzLzMxLzIwMTYJAAAAATA25oEGIBbXCBSYuVYgFtcIHUNJUS5OWVNFOlBGRS5JUV9DT01NT04uRlkyMDE1AQAAAN55AgACAAAAAzQ1OQEIAAAABQAAAAExAQAAAAoxODc1NjI0ODQ1AwAAAAMxNjACAAAABDExMDMEAAAAATAHAAAACTcvMzEvMjAxOQgAAAAKMTIvMzEvMjAxNQkAAAABMMfjXQQgFtcIePwoVyAW1wgoQ0lRLlRTRTo0NTUzLklRX0ZJWEVEX0FTU0VUX1RVUk5TLkZZMjAxOAEAAAAgzkQAAgAAAAgxLjIzMDIwOAEIAAAABQAAAAExAQAAAAoxODk1MDAyMDI5AwAAAAI3OQIAAAAENDA2NgQAAAABMAcAAAAJNy8zMS8yMDE5CAAAAAkzLzMxLzIwMTgJAAAAATABqmUAIBbXCJab+1cgFtcIHENJUS5UU0U6NDUxOS5JUV9OSV9DRi5GWTIwMDkBAAAAI3UKAAIAAAAFNTY2MzQBCAAAAAUAAAABMQEAAAAKMTU0MTcxNTAwMAMAAAACNzkCAAAABDIxNTAEAAAAATAHAAAACTcvMzEvMjAxOQgAAAAKMTIvMzEv</t>
  </si>
  <si>
    <t>MjAwOQkAAAABMAO6YgUgFtcIS6nyViAW1wgcQ0lRLk5ZU0U6VEVWQS5JUV9OUFBFLkZZMjAxMQEAAABPswQAAgAAAAQ1MzczAQgAAAAFAAAAATEBAAAACjE2NTc2NjAyODEDAAAAAzE2MAIAAAAEMTAwNAQAAAABMAcAAAAJNy8zMS8yMDE5CAAAAAoxMi8zMS8yMDExCQAAAAEwAc/3AiAW1wg8eYlXIBbXCCNDSVEuTllTRTpQRkUuSVFfQkVUQV81WVIuMjAxNi8xMi8zMQEAAADeeQIAAgAAABEwLjkzODA5NjEyNDQwNjQ2NQB0pY4qIBbXCOgmIl0gFtcIKkNJUS5UU0U6NDU1My5JUV9JTlRFUkVTVF9JTlZFU1RfSU5DLkZZMjAwMwEAAAAgzkQAAwAAAAAAy6zP/R8W1wgQroFYIBbXCCFDSVEuVFNFOjQ1MTkuSVFfSU5DX0VRVUlUWS5GWTIwMDkBAAAAI3UKAAMAAAAAAAO6YgUgFtcI2dTwViAW1wguQ0lRLk5TRUk6U1VOUEhBUk1BLklRX1RPVEFMX0RFQlRfRVFVSVRZLkZZMjAxMwEAAACwJwIAAgAAAAYxLjU3NjYBCAAAAAUAAAABMQEAAAAKMTY5NjQ2ODQ0MgMAAAACNzICAAAABDQwMzQEAAAAATAHAAAACTcvMzEvMjAxOQgAAAAJMy8zMS8yMDEzCQAAAAEwp9Rl/x8W1wggej9YIBbXCBlDSVEuVFNFOjQ1NTUuSVFfQVIuRlkyMDA5AQAAAOWQRAACAAAABTE3MjY0AQgAAAAFAAAAATEBAAAACjEzODEyMDU0MDADAAAAAjc5AgAAAAQxMDIxBAAAAAEwBwAAAAk3LzMxLzIwMTkIAAAACTMvMzEvMjAwOQkAAAAB</t>
  </si>
  <si>
    <t>MMYawwkgFtcI07Y2ViAW1wgmQ0lRLlRTRTo0NTE5LklRX0NBU0hfQ09OVkVSU0lPTi5GWTIwMTQBAAAAI3UKAAIAAAAJMjY4LjM0MjE2AQgAAAAFAAAAATEBAAAACjE3MjY0ODk1MjYDAAAAAjc5AgAAAAQ0MTg0BAAAAAEwBwAAAAk3LzMxLzIwMTkIAAAACjEyLzMxLzIwMTQJAAAAATDTNloAIBbXCPFYGlggFtcIG0NJUS5FTlhUUEE6U0FOLklRX1JFLkZZMjAxNgEAAAAafAoAAwAAAAAAqQdTAyAW1wiSE3VXIBbXCCRDSVEuU1dYOk5PVk4uSVFfU0FMRV9JTlRBTl9DRi5GWTIwMTABAAAAWdYFAAIAAAACLTkBCAAAAAUAAAABMQEAAAAKMTU4NTczNDYwMQMAAAADMTYwAgAAAAQyMDI5BAAAAAEwBwAAAAk3LzMxLzIwMTkIAAAACjEyLzMxLzIwMTAJAAAAATBhdVsEIBbXCHa/PlcgFtcIIENJUS5UU0U6NDUwMy5JUV9SRF9FWFBfRk4uRlkyMDEwAQAAAJFYDQACAAAABjE5NTU3MAEIAAAABQAAAAExAQAAAAoxMzgwNTI4Njc0AwAAAAI3OQIAAAAEMzE2OAQAAAABMAcAAAAJNy8zMS8yMDE5CAAAAAkzLzMxLzIwMTAJAAAAATDCCLkIIBbXCGrlgVYgFtcIKkNJUS5UU0U6NDU0MS5JUV9UT1RBTF9FUVVJVFkuRlkyMDE4Li4uLkpQWQEAAAAODlcAAgAAAAU4NzU0MgEIAAAABQAAAAExAQAAAAoxODkzNjgzMTE3AwAAAAI3OQIAAAAEMTI3NQQAAAABMAcAAAAJNy8zMS8yMDE5CAAAAAkzLzMxLzIwMTgJAAAAATC7</t>
  </si>
  <si>
    <t>3lP/HxbXCJTITVggFtcIJ0NJUS5TV1g6Tk9WTi5JUV9FQklUREFfQ0FQRVhfSU5ULkZZMjAxMQEAAABZ1gUAAgAAAAkyMC40NDM0MDgBCAAAAAUAAAABMQEAAAAKMTU4NTczNDYxNQMAAAADMTYwAgAAAAQ0MTkxBAAAAAEwBwAAAAk3LzMxLzIwMTkIAAAACjEyLzMxLzIwMTEJAAAAATAAE/T/HxbXCI4yKFggFtcIKENJUS5OWVNFOlRFVkEuSVFfTkVUX0lOVEVSRVNUX0VYUC5GWTIwMTgBAAAAT7MEAAIAAAAELTg4MQEIAAAABQAAAAExAQAAAAoxOTQ2MDc0NDgwAwAAAAMxNjACAAAAAzM2OAQAAAABMAcAAAAJNy8zMS8yMDE5CAAAAAoxMi8zMS8yMDE4CQAAAAEwwfxHAiAW1wiXQJ1XIBbXCCJDSVEuRU5YVFBBOlNBTi5JUV9SRF9FWFBfRk4uRlkyMDExAQAAABp8CgACAAAABDQ3ODgBCAAAAAUAAAABMQEAAAAKMTY2MjA3MjgxOQMAAAACNTACAAAABDMxNjgEAAAAATAHAAAACTcvMzEvMjAxOQgAAAAKMTIvMzEvMjAxMQkAAAABMFk/VAMgFtcICstkVyAW1wgoQ0lRLlRTRTo0NTE5LklRX1RPVEFMX0RFQlRfRUJJVERBLkZZMjAwNwEAAAAjdQoAAgAAAAcwLjAwNDE5AQgAAAAFAAAAATEBAAAACTgxMDQ3NDY1OAMAAAACNzkCAAAABDQxOTIEAAAAATAHAAAACTcvMzEvMjAxOQgAAAAKMTIvMzEvMjAwNwkAAAABMOMOWgAgFtcI97YUWCAW1wgkQ0lRLlRTRTo0NTU1LklRX1NBTEVfSU5UQU5fQ0YuRlkyMDE1</t>
  </si>
  <si>
    <t>AQAAAOWQRAACAAAABC05NTQBCAAAAAUAAAABMQEAAAAKMTc0NTIxNDI0MQMAAAACNzkCAAAABDIwMjkEAAAAATAHAAAACTcvMzEvMjAxOQgAAAAJMy8zMS8yMDE1CQAAAAEwPKHECSAW1wivC0pWIBbXCB1DSVEuVFNFOjQ1ODEuSVFfUkRfRVhQLkZZMjAwOAEAAABqXQ0AAgAAAAUyNDc0NQEIAAAABQAAAAExAQAAAAoxMDU4OTE1MDc5AwAAAAI3OQIAAAADMTAwBAAAAAEwBwAAAAk3LzMxLzIwMTkIAAAACTMvMzEvMjAwOAkAAAABMNkGsAYgFtcIY8+eViAW1wgrQ0lRLlNXWDpOT1ZOLklRX01JTk9SSVRZX0lOVEVSRVNUX0lTLkZZMjAxMwEAAABZ1gUAAgAAAAQtMTE3AQgAAAAFAAAAATEBAAAACjE3MTczMTU4NTADAAAAAzE2MAIAAAACODMEAAAAATAHAAAACTcvMzEvMjAxOQgAAAAKMTIvMzEvMjAxMwkAAAABMPam4AMgFtcIbcBFVyAW1wggQ0lRLlRTRTo0NTAzLklRX01BQ0hJTkVSWS5GWTIwMTkBAAAAkVgNAAMAAAAAAOXfrwYgFtcIieWdViAW1wgnQ0lRLk5ZU0U6UEZFLklRX0RBWVNfUEFZQUJMRV9PVVQuRlkyMDEwAQAAAN55AgACAAAACTE1My43NDk2OAEIAAAABQAAAAExAQAAAAoxNTg5OTQ2ODUyAwAAAAMxNjACAAAABDQxODMEAAAAATAHAAAACTcvMzEvMjAxOQgAAAAKMTIvMzEvMjAxMAkAAAABMLRcWgAgFtcIzNIfWCAW1wgkQ0lRLlRTRTo0NTgxLklRX0VCSVREQV9NQVJHSU4uRlkyMDE1</t>
  </si>
  <si>
    <t>AQAAAGpdDQACAAAABjE1LjQ2MQEIAAAABQAAAAExAQAAAAoxNzYwNDU3NjY3AwAAAAI3OQIAAAAENDA0NwQAAAABMAcAAAAJNy8zMS8yMDE5CAAAAAkzLzMxLzIwMTUJAAAAATDdHmYAIBbXCHOKCFggFtcIJUNJUS5OWVNFOlBGRS5JUV9ESUxVVF9FUFNfRVhDTC5GWTIwMTEBAAAA3nkCAAIAAAAIMC45OTM2NDYBCAAAAAUAAAABMQEAAAAKMTY2MDg4OTA2NwMAAAADMTYwAgAAAAMxNDIEAAAAATAHAAAACTcvMzEvMjAxOQgAAAAKMTIvMzEvMjAxMQkAAAABMMyuygQgFtcI+b8bVyAW1wgkQ0lRLlRTRTo0NTE5LklRX0VCSVREQV9NQVJHSU4uRlkyMDA3AQAAACN1CgACAAAABzIzLjY2OTkBCAAAAAUAAAABMQEAAAAJODEwNDc0NjU4AwAAAAI3OQIAAAAENDA0NwQAAAABMAcAAAAJNy8zMS8yMDE5CAAAAAoxMi8zMS8yMDA3CQAAAAEw4w5aACAW1wgS9BNYIBbXCChDSVEuVFNFOjQ1MjMuSVFfVE9UQUxfREVCVC5GWTIwMTMuLi4uSlBZAQAAALx1CgACAAAABjMxNDAyNAEIAAAABQAAAAExAQAAAAoxNjIzODM0MTg3AwAAAAI3OQIAAAAENDE3MwQAAAABMAcAAAAJNy8zMS8yMDE5CAAAAAkzLzMxLzIwMTMJAAAAATCzBVT/HxbXCFwiUVggFtcIJUNJUS5UU0U6NDU0MS5JUV9PVEhFUl9PUEVSX0FDVC5GWTIwMTUBAAAADg5XAAIAAAAFLTE1NzgBCAAAAAUAAAABMQEAAAAKMTc0NDEyODU1MQMAAAACNzkCAAAA</t>
  </si>
  <si>
    <t>BDIwNDcEAAAAATAHAAAACTcvMzEvMjAxOQgAAAAJMy8zMS8yMDE1CQAAAAEwUGLFCiAW1whr+SVWIBbXCCNDSVEuVFNFOjQ1MjMuSVFfSU5URVJFU1RfRVhQLkZZMjAxMwEAAAC8dQoAAgAAAAUtNjY4OAEIAAAABQAAAAExAQAAAAoxNjIzODM0MTg3AwAAAAI3OQIAAAACODIEAAAAATAHAAAACTcvMzEvMjAxOQgAAAAJMy8zMS8yMDEzCQAAAAEwwPqyBSAW1wjnddNWIBbXCCRDSVEuRU5YVFBBOlNBTi5JUV9RVUlDS19SQVRJTy5GWTIwMTgBAAAAGnwKAAIAAAAIMC44NjU2MTkBCAAAAAUAAAABMQEAAAAKMTk0ODgyODQ0NAMAAAACNTACAAAABDQxMjEEAAAAATAHAAAACTcvMzEvMjAxOQgAAAAKMTIvMzEvMjAxOAkAAAABMNOFZf8fFtcISDc0WCAW1wglQ0lRLlRTRTo0NTIzLklRX0JBU0lDX0VQU19JTkNMLkZZMjAxNQEAAAC8dQoAAgAAAAoxNTEuNTcxMTEyAQgAAAAFAAAAATEBAAAACjE3NDM4NTkzODgDAAAAAjc5AgAAAAE5BAAAAAEwBwAAAAk3LzMxLzIwMTkIAAAACTMvMzEvMjAxNQkAAAABMMNJswUgFtcIeUncViAW1wgkQ0lRLk5ZU0U6UEZFLklRX0NPTU1PTl9ESVZfQ0YuRlkyMDE3AQAAAN55AgADAAAAAACj2FoEIBbXCLL9L1cgFtcIM0NJUS5UU0U6NDUwMy5JUV9DSEFOR0VfT1RIRVJfTkVUX09QRVJfQVNTRVRTLkZZMjAxMwEAAACRWA0AAgAAAAUtMjg5NAEIAAAABQAAAAExAQAAAAoxNjM5</t>
  </si>
  <si>
    <t>NTMxNDgzAwAAAAI3OQIAAAAEMjA0NQQAAAABMAcAAAAJNy8zMS8yMDE5CAAAAAkzLzMxLzIwMTMJAAAAATA1KrsIIBbXCHE9jFYgFtcIHUNJUS5UU0U6NDU4MS5JUV9FQklUREEuRlkyMDA4AQAAAGpdDQACAAAABTQ5NjM1AQgAAAAFAAAAATEBAAAACjEwNTg5MTUwNzkDAAAAAjc5AgAAAAQ0MDUxBAAAAAEwBwAAAAk3LzMxLzIwMTkIAAAACTMvMzEvMjAwOAkAAAABMNkGsAYgFtcILpKfViAW1wgjQ0lRLlRTRTo0NTQxLklRX1BFX0VYQ0wuLjIwMTUvMDMvMzEBAAAADg5XAAIAAAAIMjguNTk1NDgBBwAAAAUAAAABMQEAAAAKMTcxOTIzNTgxNAMAAAABMAIAAAAGMTAwMDI3BAAAAAEwBwAAAAkzLzMxLzIwMTUIAAAACTMvMzEvMjAxNYr0+SogFtcIYM+0WCAW1wgcQ0lRLlRTRTo0NTE5LklRX0VCSVRBLkZZMjAxMgEAAAAjdQoAAgAAAAU3NjQxNAEIAAAABQAAAAExAQAAAAoxNTk4NDcyNTcyAwAAAAI3OQIAAAAGMTAwNjg5BAAAAAEwBwAAAAk3LzMxLzIwMTkIAAAACjEyLzMxLzIwMTIJAAAAATDiLmMFIBbXCEUI+1YgFtcIKENJUS5OU0VJOlNVTlBIQVJNQS5JUV9PVEhFUl9JTlRBTi5GWTIwMTgBAAAAsCcCAAIAAAAFNTExNzYBCAAAAAUAAAABMQEAAAAKMTkwNTQwMDYwNwMAAAACNzICAAAABDEwNDAEAAAAATAHAAAACTcvMzEvMjAxOQgAAAAJMy8zMS8yMDE4CQAAAAEwwsEEAiAW1whFV79XIBbXCC9D</t>
  </si>
  <si>
    <t>SVEuVFNFOjQ1NTMuSVFfT1RIRVJfTk9OX09QRVJfRVhQX1NVUFBMLkZZMjAxMgEAAAAgzkQAAgAAAAMxMTUBCAAAAAUAAAABMQEAAAAKMTU1NDk1MDc4NwMAAAACNzkCAAAAAjg1BAAAAAEwBwAAAAk3LzMxLzIwMTkIAAAACTMvMzEvMjAxMgkAAAABMBghtAggFtcIjydjViAW1wgmQ0lRLlRTRTo0NTE5LklRX0lOVkVTVF9MT0FOU19DRi5GWTIwMTQBAAAAI3UKAAMAAAAAAMt8YwUgFtcIzsoCVyAW1wghQ0lRLk5ZU0U6UEZFLklRX05JX0NPTVBBTlkuRlkyMDE0AQAAAN55AgACAAAABDkxNjcBCAAAAAUAAAABMQEAAAAKMTgyOTE1NjQyOAMAAAADMTYwAgAAAAU0MTU3MQQAAAABMAcAAAAJNy8zMS8yMDE5CAAAAAoxMi8zMS8yMDE0CQAAAAEw0LxdBCAW1wiO4CRXIBbXCCFDSVEuVFNFOjQ1NTUuSVFfU0dBX01BUkdJTi5GWTIwMTUBAAAA5ZBEAAIAAAAGMTYuOTc3AQgAAAAFAAAAATEBAAAACjE3NDUyMTQyNDEDAAAAAjc5AgAAAAQ0Mzc1BAAAAAEwBwAAAAk3LzMxLzIwMTkIAAAACTMvMzEvMjAxNQkAAAABMIgb8AAgFtcIJlPyVyAW1wgkQ0lRLlRTRTo0NTgxLklRX0NPTU1PTl9ESVZfQ0YuRlkyMDEzAQAAAGpdDQADAAAAAABIl4EGIBbXCJcAsFYgFtcIIENJUS5UU0U6NDU1My5JUV9NQUNISU5FUlkuRlkyMDE4AQAAACDORAADAAAAAADWurgIIBbXCDx7dlYgFtcIH0NJUS5UU0U6NDU4MS5JUV9FQlRf</t>
  </si>
  <si>
    <t>RVhDTC5GWTIwMTYBAAAAal0NAAIAAAAFMzY3NzQBCAAAAAUAAAABMQEAAAAKMTc5ODg5NDkxNQMAAAACNzkCAAAAATQEAAAAATAHAAAACTcvMzEvMjAxOQgAAAAJMy8zMS8yMDE2CQAAAAEwNuaBBiAW1wijJ7dWIBbXCCZDSVEuRU5YVFBBOlNBTi5JUV9FQklUREFfTUFSR0lOLkZZMjAxNgEAAAAafAoAAgAAAAcyOS44NTY0AQgAAAAFAAAAATEBAAAACjE5NDg4Mjg0NzcDAAAAAjUwAgAAAAQ0MDQ3BAAAAAEwBwAAAAk3LzMxLzIwMTkIAAAACjEyLzMxLzIwMTYJAAAAATD/YfT/HxbXCMyKMlggFtcIKENJUS5UU0U6NDU1NS5JUV9UT1RBTF9ERUJUX0lTU1VFRC5GWTIwMTgBAAAA5ZBEAAIAAAAFNjAwMDABCAAAAAUAAAABMQEAAAAKMTg5NDU2Nzc3MgMAAAACNzkCAAAABDIxNjEEAAAAATAHAAAACTcvMzEvMjAxOQgAAAAJMy8zMS8yMDE4CQAAAAEw6qbCCSAW1wguBlNWIBbXCCZDSVEuVFNFOjQ1MDMuSVFfREVGX1RBWF9MSUFCX0xULkZZMjAxNwEAAACRWA0AAgAAAAUyNTM0MwEIAAAABQAAAAExAQAAAAoxODQ3NjY3MTgwAwAAAAI3OQIAAAAEMTAyNwQAAAABMAcAAAAJNy8zMS8yMDE5CAAAAAkzLzMxLzIwMTcJAAAAATAKn7sIIBbXCIxal1YgFtcIIENJUS5UU0U6NDU1My5JUV9JTlZFTlRPUlkuRlkyMDE5AQAAACDORAACAAAABTM3OTUzAQgAAAAFAAAAATEBAAAACjE5Njk5NTAwNjYDAAAAAjc5AgAA</t>
  </si>
  <si>
    <t>AAQxMDQzBAAAAAEwBwAAAAk3LzMxLzIwMTkIAAAACTMvMzEvMjAxOQkAAAABMNa6uAggFtcIs+p4ViAW1wgkQ0lRLlNXWDpOT1ZOLklRX0lOQ19FUVVJVFlfQ0YuRlkyMDE3AQAAAFnWBQACAAAABS0xMTA4AQgAAAAFAAAAATEBAAAACjE5NDMyNTA3MjADAAAAAzE2MAIAAAAEMjA4NgQAAAABMAcAAAAJNy8zMS8yMDE5CAAAAAoxMi8zMS8yMDE3CQAAAAEwqC5TAyAW1wjJJFNXIBbXCChDSVEuVFNFOjQ1MjMuSVFfR1dfSU5UQU5fQU1PUlRfQ0YuRlkyMDE0AQAAALx1CgACAAAABDk0NTgBCAAAAAUAAAABMQEAAAAKMTY4NDM3NDg0MAMAAAACNzkCAAAABDIxODIEAAAAATAHAAAACTcvMzEvMjAxOQgAAAAJMy8zMS8yMDE0CQAAAAEww0mzBSAW1wj7ddpWIBbXCB9DSVEuVFNFOjQ1ODEuSVFfTkVUX0RFQlQuRlkyMDE0AQAAAGpdDQACAAAABy0xNTk0MDQBCAAAAAUAAAABMQEAAAAKMTc2MDQ1Nzc5MwMAAAACNzkCAAAABDQzNjQEAAAAATAHAAAACTcvMzEvMjAxOQgAAAAJMy8zMS8yMDE0CQAAAAEwY7+BBiAW1wgMSrJWIBbXCC1DSVEuRU5YVFBBOlNBTi5JUV9OSV9BVkFJTF9FWENMX01BUkdJTi5GWTIwMDcBAAAAGnwKAAIAAAAHMTguMDE5NgEIAAAABQAAAAExAQAAAAoxMzM5MjI5MDE4AwAAAAI1MAIAAAAENDE4MgQAAAABMAcAAAAJNy8zMS8yMDE5CAAAAAoxMi8zMS8yMDA3CQAAAAEwBjv0/x8W1wgf</t>
  </si>
  <si>
    <t>wyxYIBbXCDRDSVEuTlNFSTpTVU5QSEFSTUEuSVFfVE9UQUxfREVCVF9FQklUREFfQ0FQRVguRlkyMDE3AQAAALAnAgACAAAACDEuNjA2NDU2AQgAAAAFAAAAATEBAAAACjE5MDU0MDA1OTYDAAAAAjcyAgAAAAUyMzMxMwQAAAABMAcAAAAJNy8zMS8yMDE5CAAAAAkzLzMxLzIwMTcJAAAAATCm+2X/HxbXCGoQQlggFtcIIkNJUS5OWVNFOlRFVkEuSVFfRUJJVERBX0lOVC5GWTIwMTgBAAAAT7MEAAIAAAAINS4yMTk1NjUBCAAAAAUAAAABMQEAAAAKMTk0NjA3NDQ4MAMAAAADMTYwAgAAAAQ0MTkwBAAAAAEwBwAAAAk3LzMxLzIwMTkIAAAACjEyLzMxLzIwMTgJAAAAATCxrWX/HxbXCB76O1ggFtcIIkNJUS5UU0U6NDU4MS5JUV9EQV9TVVBQTF9DRi5GWTIwMDgBAAAAal0NAAIAAAAFMTI2MTgBCAAAAAUAAAABMQEAAAAKMTA1ODkxNTA3OQMAAAACNzkCAAAABDIxNzEEAAAAATAHAAAACTcvMzEvMjAxOQgAAAAJMy8zMS8yMDA4CQAAAAEw2QawBiAW1wjjyaBWIBbXCCVDSVEuTlNFSTpTVU5QSEFSTUEuSVFfQVJfVFVSTlMuRlkyMDE4AQAAALAnAgACAAAACDMuNTE3ODc2AQgAAAAFAAAAATEBAAAACjE5MDU0MDA2MDcDAAAAAjcyAgAAAAQ0MDAxBAAAAAEwBwAAAAk3LzMxLzIwMTkIAAAACTMvMzEvMjAxOAkAAAABMKb7Zf8fFtcIeF9CWCAW1wgiQ0lRLlRTRTo0NTU1LklRX0VCSVRfTUFSR0lOLkZZMjAxMgEA</t>
  </si>
  <si>
    <t>AADlkEQAAgAAAAcyMi4yMDAxAQgAAAAFAAAAATEBAAAACjE1NTQzMzcwODIDAAAAAjc5AgAAAAQ0MDUzBAAAAAEwBwAAAAk3LzMxLzIwMTkIAAAACTMvMzEvMjAxMgkAAAABMIgb8AAgFtcIpKbwVyAW1wgsQ0lRLk5TRUk6U1VOUEhBUk1BLklRX05FVF9ERUJUX0lTU1VFRC5GWTIwMTkBAAAAsCcCAAMAAAAAABYmSwEgFtcI6MHDVyAW1wgaQ0lRLlRTRTo0NTUzLklRX1JFVi5GWTIwMTUBAAAAIM5EAAIAAAAFNzE0NzABCAAAAAUAAAABMQEAAAAKMTc0NTIxNDIyMAMAAAACNzkCAAAAAzExMgQAAAABMAcAAAAJNy8zMS8yMDE5CAAAAAkzLzMxLzIwMTUJAAAAATAAb7QIIBbXCGDUa1YgFtcIIENJUS5UU0U6NDU0MS5JUV9QQVJUX1RJTUUuRlkyMDE3AQAAAA4OVwADAAAAAADVzMIJIBbXCNbBK1YgFtcIKUNJUS5UU0U6NDUxOS5JUV9DT01NT05fUFJFRl9ESVZfQ0YuRlkyMDA3AQAAACN1CgADAAAAAAAmlGIFIBbXCJij7VYgFtcIIkNJUS5FTlhUUEE6U0FOLklRX1BBUlRfVElNRS5GWTIwMTYBAAAAGnwKAAMAAAAAAKkHUwMgFtcId4h1VyAW1wg5Q0lRLlRTRTo0NTE5LklRX0NVU1RPTV9CRVRBLi0xMDRXLjIwMTUvMTIvMzEuLl5OMjI1LkpQWS5IAQAAACN1CgACAAAAETAuNjgyNDI3Mjg3NDU0NTA0AHSljiogFtcITvAgXSAW1wgrQ0lRLk5ZU0U6UEZFLklRX1JFVFVSTl9DT01NT05fRVFVSVRZLkZZMjAx</t>
  </si>
  <si>
    <t>NAEAAADeeQIAAgAAAAcxMi4zMTQ4AQgAAAAFAAAAATEBAAAACjE4MjkxNTY0MjgDAAAAAzE2MAIAAAAFMzMzMjAEAAAAATAHAAAACTcvMzEvMjAxOQgAAAAKMTIvMzEvMjAxNAkAAAABMB/t8/8fFtcIOc0hWCAW1wgmQ0lRLlRTRTo0NTIzLklRX0NBU0hfQUNRVUlSRV9DRi5GWTIwMTABAAAAvHUKAAIAAAAGLTIzODU0AQgAAAAFAAAAATEBAAAACjE0NzMzMzUwMzEDAAAAAjc5AgAAAAQyMDU3BAAAAAEwBwAAAAk3LzMxLzIwMTkIAAAACTMvMzEvMjAxMAkAAAABMDbmgQYgFtcIwZzMViAW1wghQ0lRLk5ZU0U6VEVWQS5JUV9ESVZFU1RfQ0YuRlkyMDEwAQAAAE+zBAADAAAAAADqqPcCIBbXCIbMh1cgFtcIJENJUS5UU0U6NDUwMy5JUV9FUVVJVFlfTUVUSE9ELkZZMjAxMAEAAACRWA0AAgAAAAQxMjUxAQgAAAAFAAAAATEBAAAACjEzODA1Mjg2NzQDAAAAAjc5AgAAAAQzMDYzBAAAAAEwBwAAAAk3LzMxLzIwMTkIAAAACTMvMzEvMjAxMAkAAAABMMIIuQggFtcI686CViAW1wgeQ0lRLkVOWFRQQTpTQU4uSVFfREFfQ0YuRlkyMDE4AQAAABp8CgACAAAABDMzMzkBCAAAAAUAAAABMQEAAAAKMTk0ODgyODQ0NAMAAAACNTACAAAABDIxNjAEAAAAATAHAAAACTcvMzEvMjAxOQgAAAAKMTIvMzEvMjAxOAkAAAABMFdg9QIgFtcIrJ97VyAW1wgnQ0lRLk5ZU0U6VEVWQS5JUV9JTlZFU1RfTE9BTlNfQ0YuRlkyMDEz</t>
  </si>
  <si>
    <t>AQAAAE+zBAADAAAAAADxSk4CIBbXCBDHkFcgFtcIIUNJUS5OU0VJOlNVTlBIQVJNQS5JUV9MQU5ELkZZMjAxOQEAAACwJwIAAwAAAAAAFiZLASAW1wgp2MJXIBbXCDBDSVEuRU5YVFBBOlNBTi5JUV9PVEhFUl9GSU5BTkNFX0FDVF9TVVBQTC5GWTIwMTIBAAAAGnwKAAIAAAADLTcyAQgAAAAFAAAAATEBAAAACjE3MjMwMTY5MzQDAAAAAjUwAgAAAAQyMDUwBAAAAAEwBwAAAAk3LzMxLzIwMTkIAAAACjEyLzMxLzIwMTIJAAAAATALk1IDIBbXCLPQaVcgFtcIIENJUS5OWVNFOlBGRS5JUV9TR0FfU1VQUEwuRlkyMDE4AQAAAN55AgACAAAABTEzOTQzAQgAAAAFAAAAATEBAAAACjE5NDc4NTU3ODEDAAAAAzE2MAIAAAADMTAyBAAAAAEwBwAAAAk3LzMxLzIwMTkIAAAACjEyLzMxLzIwMTgJAAAAATCj2FoEIBbXCG5xMFcgFtcIIkNJUS5UU0U6NDU4MS5JUV9HQUlOX0FTU0VUUy5GWTIwMTMBAAAAal0NAAIAAAAEMTMwMgEIAAAABQAAAAExAQAAAAoxNjI1NDU3NjIxAwAAAAI3OQIAAAACNTYEAAAAATAHAAAACTcvMzEvMjAxOQgAAAAJMy8zMS8yMDEzCQAAAAEwQ3CBBiAW1whgua1WIBbXCCZDSVEuTlNFSTpTVU5QSEFSTUEuSVFfRElWX1NIQVJFLkZZMjAxMAEAAACwJwIAAgAAAAUxLjM3NQEIAAAABQAAAAExAQAAAAoxNDY3ODg5MzAyAwAAAAI3MgIAAAAEMzA1OAQAAAABMAcAAAAJNy8zMS8yMDE5CAAAAAkz</t>
  </si>
  <si>
    <t>LzMxLzIwMTAJAAAAATCkcUgCIBbXCPDWplcgFtcII0NJUS5OWVNFOlBGRS5JUV9QRV9FWENMLi4yMDA5LzExLzMwAQAAAN55AgACAAAACTE1LjE3NzYxMgEHAAAABQAAAAExAQAAAAoxMjQzOTE1Njk0AwAAAAEwAgAAAAYxMDAwMjcEAAAAATAHAAAACjExLzMwLzIwMDkIAAAACjExLzMwLzIwMDmlHPoqIBbXCGKXulggFtcIIENJUS5UU0U6NDU1My5JUV9ESVZfU0hBUkUuRlkyMDE5AQAAACDORAACAAAABzM1LjgzMzMBCAAAAAUAAAABMQEAAAAKMTk2OTk1MDA2NgMAAAACNzkCAAAABDMwNTgEAAAAATAHAAAACTcvMzEvMjAxOQgAAAAJMy8zMS8yMDE5CQAAAAEw1rq4CCAW1witnHhWIBbXCCVDSVEuTllTRTpURVZBLklRX0lNUEFJUk1FTlRfR1cuRlkyMDA4AQAAAE+zBAADAAAAAAAXh/UCIBbXCK3hf1cgFtcIJENJUS5UU0U6NDU1My5JUV9JTkNfRVFVSVRZX0NGLkZZMjAxNwEAAAAgzkQAAwAAAAAA67y0CCAW1wjx5HNWIBbXCChDSVEuVFNFOjQ1NTMuSVFfVE9UQUxfTElBQl9FUVVJVFkuRlkyMDEyAQAAACDORAACAAAABTgxMjQ0AQgAAAAFAAAAATEBAAAACjE1NTQ5NTA3ODcDAAAAAjc5AgAAAAQxMDEzBAAAAAEwBwAAAAk3LzMxLzIwMTkIAAAACTMvMzEvMjAxMgkAAAABMBghtAggFtcIZIZkViAW1wgmQ0lRLlRTRTo0NTIzLklRX0VYVFJBX0FDQ19JVEVNUy5GWTIwMTYBAAAAvHUKAAMAAAAAAK5v</t>
  </si>
  <si>
    <t>swUgFtcIraPfViAW1wgjQ0lRLk5ZU0U6UEZFLklRX0RJTFVUX1dFSUdIVC5GWTIwMDgBAAAA3nkCAAIAAAAENjc1MADgYMoEIBbXCOPFElcgFtcIIENJUS5OWVNFOlBGRS5JUV9MVF9JTlZFU1QuRlkyMDE2AQAAAN55AgACAAAABDc3MTUBCAAAAAUAAAABMQEAAAAKMTk0Nzg1NTc3NQMAAAADMTYwAgAAAAQxMDU0BAAAAAEwBwAAAAk3LzMxLzIwMTkIAAAACjEyLzMxLzIwMTYJAAAAATC7Cl4EIBbXCNZrK1cgFtcIIUNJUS5UU0U6NDUwMy5JUV9FQVJOSU5HX0NPLkZZMjAxMAEAAACRWA0AAgAAAAYxMjQxOTYBCAAAAAUAAAABMQEAAAAKMTM4MDUyODY3NAMAAAACNzkCAAAAATcEAAAAATAHAAAACTcvMzEvMjAxOQgAAAAJMy8zMS8yMDEwCQAAAAEwwgi5CCAW1wh1cIFWIBbXCChDSVEuVFNFOjQ1MjMuSVFfREVGX1RBWF9BU1NFVFNfTFQuRlkyMDE5AQAAALx1CgACAAAABTY4NjIzAQgAAAAFAAAAATEBAAAACjE5NjkxNTQ3MjADAAAAAjc5AgAAAAQxMDI2BAAAAAEwBwAAAAk3LzMxLzIwMTkIAAAACTMvMzEvMjAxOQkAAAABMBpsYgUgFtcIcDrpViAW1wgjQ0lRLlRTRTo0NTIzLklRX0dST1NTX01BUkdJTi5GWTIwMDgBAAAAvHUKAAIAAAAHODMuODIwNAEIAAAABQAAAAExAQAAAAoxMzM2NTU4OTU0AwAAAAI3OQIAAAAENDA3NAQAAAABMAcAAAAJNy8zMS8yMDE5CAAAAAkzLzMxLzIwMDgJAAAAATDjwFkA</t>
  </si>
  <si>
    <t>IBbXCEe8C1ggFtcII0NJUS5OU0VJOlNVTlBIQVJNQS5JUV9HQV9FWFAuRlkyMDE3AQAAALAnAgADAAAAAADLmgQCIBbXCEr/u1cgFtcILENJUS5OWVNFOlRFVkEuSVFfTklfQVZBSUxfRVhDTF9NQVJHSU4uRlkyMDE1AQAAAE+zBAACAAAABjguMDA0MgEIAAAABQAAAAExAQAAAAoxODczOTQxODc1AwAAAAMxNjACAAAABDQxODIEAAAAATAHAAAACTcvMzEvMjAxOQgAAAAKMTIvMzEvMjAxNQkAAAABMLGtZf8fFtcIt9k5WCAW1wgoQ0lRLlRTRTo0NTgxLklRX1RPVEFMX0RFQlRfSVNTVUVELkZZMjAxNgEAAABqXQ0AAgAAAAMxODABCAAAAAUAAAABMQEAAAAKMTc5ODg5NDkxNQMAAAACNzkCAAAABDIxNjEEAAAAATAHAAAACTcvMzEvMjAxOQgAAAAJMy8zMS8yMDE2CQAAAAEwNuaBBiAW1wgCcblWIBbXCCBDSVEuVFNFOjQ1MjMuSVFfU1RfSU5WRVNULkZZMjAxNgEAAAC8dQoAAwAAAAAArm+zBSAW1whQGOBWIBbXCDFDSVEuTlNFSTpTVU5QSEFSTUEuSVFfTklfQVZBSUxfRVhDTF9NQVJHSU4uRlkyMDEyAQAAALAnAgACAAAABzMzLjE0MTcBCAAAAAUAAAABMQEAAAAKMTYzNjU0NjE5OQMAAAACNzICAAAABDQxODIEAAAAATAHAAAACTcvMzEvMjAxOQgAAAAJMy8zMS8yMDEyCQAAAAEwp9Rl/x8W1whYtz5YIBbXCCRDSVEuVFNFOjQ1MTkuSVFfQ09NTU9OX0lTU1VFRC5GWTIwMDkBAAAAI3UKAAIAAAACMzYB</t>
  </si>
  <si>
    <t>CAAAAAUAAAABMQEAAAAKMTU0MTcxNTAwMAMAAAACNzkCAAAABDIxNjkEAAAAATAHAAAACTcvMzEvMjAxOQgAAAAKMTIvMzEvMjAwOQkAAAABMAO6YgUgFtcIX2zzViAW1wghQ0lRLlRTRTo0NTQxLklRX0NBU0hfRklOQU4uRlkyMDExAQAAAA4OVwACAAAABTEwNjQ1AQgAAAAFAAAAATEBAAAACjE1MzAyMDk5OTQDAAAAAjc5AgAAAAQyMDA0BAAAAAEwBwAAAAk3LzMxLzIwMTkIAAAACjExLzMwLzIwMTEJAAAAATASx8QKIBbXCLjzGVYgFtcIIUNJUS5UU0U6NDU0MS5JUV9FQklUREFfSU5ULkZZMjAxMQEAAAAODlcAAgAAAAk2Mi45MDk1NzQBCAAAAAUAAAABMQEAAAAKMTUzMDIwOTk5NAMAAAACNzkCAAAABDQxOTAEAAAAATAHAAAACTcvMzEvMjAxOQgAAAAKMTEvMzAvMjAxMQkAAAABMJ7N7wAgFtcIqzHpVyAW1wgeQ0lRLjAuSVFfREVCVF9FUVVJVl9ORVRfUEJPLkZZBQAAAAAAAAAIAAAAFShJbnZhbGlkIFRpbWUgUGVyaW9kKRj/SgEgFtcIY0HjVyAW1wg5Q0lRLlRTRTo0NTQxLklRX0NVU1RPTV9CRVRBLi0xMDRXLjIwMTUvMDMvMzEuLl5OMjI1LkpQWS5IAQAAAA4OVwACAAAAEDAuMTAyMTIwMTE4NjU2OTUAmZiEKyAW1wjbqJ9YIBbXCClDSVEuTlNFSTpTVU5QSEFSTUEuSVFfVE9UQUxfRVFVSVRZLkZZMjAxOAEAAACwJwIAAgAAAAg0MTk4NDcuMgEIAAAABQAAAAExAQAAAAoxOTA1NDAwNjA3AwAA</t>
  </si>
  <si>
    <t>AAI3MgIAAAAEMTI3NQQAAAABMAcAAAAJNy8zMS8yMDE5CAAAAAkzLzMxLzIwMTgJAAAAATDCwQQCIBbXCCrNv1cgFtcIIENJUS4wLklRX1JFVFVSTl9DT01NT05fRVFVSVRZLkZZBQAAAAAAAAAIAAAAFShJbnZhbGlkIFRpbWUgUGVyaW9kKZ9gZf8fFtcIviZIWCAW1wgZQ0lRLlRTRTo0NTU1LklRX0FELkZZMjAxNwEAAADlkEQAAwAAAAAAMcjECSAW1whAwk5WIBbXCCdDSVEuVFNFOjQ1ODEuSVFfREFZU19QQVlBQkxFX09VVC5GWTIwMTgBAAAAal0NAAIAAAAJODEuODY0NzU1AQgAAAAFAAAAATEBAAAACjE4OTUwMDIxMjEDAAAAAjc5AgAAAAQ0MTgzBAAAAAEwBwAAAAk3LzMxLzIwMTkIAAAACTMvMzEvMjAxOAkAAAABMN0eZgAgFtcIrKwKWCAW1wglQ0lRLkVOWFRQQTpTQU4uSVFfRklOSVNIRURfSU5WLkZZMjAxOAEAAAAafAoAAgAAAAQyNTMzAQgAAAAFAAAAATEBAAAACjE5NDg4Mjg0NDQDAAAAAjUwAgAAAAQzMDc1BAAAAAEwBwAAAAk3LzMxLzIwMTkIAAAACjEyLzMxLzIwMTgJAAAAATBXYPUCIBbXCOh4e1cgFtcIIUNJUS5UU0U6NDUxOS5JUV9TR0FfTUFSR0lOLkZZMjAxOAEAAAAjdQoAAgAAAAcxNi4xMTIxAQgAAAAFAAAAATEBAAAACjE5NTIyODQ1NTcDAAAAAjc5AgAAAAQ0Mzc1BAAAAAEwBwAAAAk3LzMxLzIwMTkIAAAACjEyLzMxLzIwMTgJAAAAATC0XFoAIBbXCJPuHFggFtcIIUNJUS5U</t>
  </si>
  <si>
    <t>U0U6NDU1NS5JUV9DQVNIX0ZJTkFOLkZZMjAxNwEAAADlkEQAAgAAAAUtNjc0MAEIAAAABQAAAAExAQAAAAoxODQ4NTgxMDY5AwAAAAI3OQIAAAAEMjAwNAQAAAABMAcAAAAJNy8zMS8yMDE5CAAAAAkzLzMxLzIwMTcJAAAAATDpfsIJIBbXCAtJUFYgFtcIJkNJUS5UU0U6NDUyMy5JUV9JTlZFTlRPUllfVFVSTlMuRlkyMDE2AQAAALx1CgACAAAACDIuNDEwODc3AQgAAAAFAAAAATEBAAAACjE3OTcxNTYxODgDAAAAAjc5AgAAAAQ0MDgyBAAAAAEwBwAAAAk3LzMxLzIwMTkIAAAACTMvMzEvMjAxNgkAAAABMOMOWgAgFtcI6+gQWCAW1wgfQ0lRLlRTRTo0NTU1LklRX0RBX1NVUFBMLkZZMjAxNgEAAADlkEQAAgAAAAM4MjUBCAAAAAUAAAABMQEAAAAKMTc5ODU4NzIxOAMAAAACNzkCAAAAAjQxBAAAAAEwBwAAAAk3LzMxLzIwMTkIAAAACTMvMzEvMjAxNgkAAAABMDyhxAkgFtcISqdKViAW1wggQ0lRLlRTRTo0NTUzLklRX1NUX0lOVkVTVC5GWTIwMTMBAAAAIM5EAAIAAAAEMzAwMAEIAAAABQAAAAExAQAAAAoxNjI2NDAzMzQ1AwAAAAI3OQIAAAAEMTA2OQQAAAABMAcAAAAJNy8zMS8yMDE5CAAAAAkzLzMxLzIwMTMJAAAAATAMSLQIIBbXCMTOZlYgFtcILUNJUS5UU0U6NDU1My5JUV9PVEhFUl9JTlZFU1RfQUNUX1NVUFBMLkZZMjAxMwEAAAAgzkQAAgAAAAQtNjQzAQgAAAAFAAAAATEBAAAACjE2MjY0MDMz</t>
  </si>
  <si>
    <t>NDUDAAAAAjc5AgAAAAQyMDUxBAAAAAEwBwAAAAk3LzMxLzIwMTkIAAAACTMvMzEvMjAxMwkAAAABMAxItAggFtcIVlNoViAW1wgjQ0lRLk5ZU0U6VEVWQS5JUV9TQUxFX1BQRV9DRi5GWTIwMTcBAAAAT7MEAAIAAAAEMzQ3NwEIAAAABQAAAAExAQAAAAoxOTQ2MDc0NDc3AwAAAAMxNjACAAAABDIwNDIEAAAAATAHAAAACTcvMzEvMjAxOQgAAAAKMTIvMzEvMjAxNwkAAAABMI+ZTgIgFtcIxH2cVyAW1wgZQ0lRLlRTRTo0NTE5LklRX1JFLkZZMjAxNQEAAAAjdQoAAgAAAAY0ODg5NTQBCAAAAAUAAAABMQEAAAAKMTc4Mzg4NzgwNQMAAAACNzkCAAAABDEyMjIEAAAAATAHAAAACTcvMzEvMjAxOQgAAAAKMTIvMzEvMjAxNQkAAAABMMt8YwUgFtcIUusEVyAW1wgmQ0lRLlRTRTo0NTE5LklRX0lOVkVOVE9SWV9UVVJOUy5GWTIwMTMBAAAAI3UKAAIAAAAHMS41NzM0MwEIAAAABQAAAAExAQAAAAoxNzI2NDg5NTEzAwAAAAI3OQIAAAAENDA4MgQAAAABMAcAAAAJNy8zMS8yMDE5CAAAAAoxMi8zMS8yMDEzCQAAAAEw0zZaACAW1wiNlhlYIBbXCC5DSVEuTllTRTpQRkUuSVFfVE9UQUxfTElBQl9UT1RBTF9BU1NFVFMuRlkyMDExAQAAAN55AgACAAAABzU2LjA1MzEBCAAAAAUAAAABMQEAAAAKMTY2MDg4OTA2NwMAAAADMTYwAgAAAAQ0MTg4BAAAAAEwBwAAAAk3LzMxLzIwMTkIAAAACjEyLzMxLzIwMTEJAAAAATAf</t>
  </si>
  <si>
    <t>7fP/HxbXCJKVIFggFtcIGkNJUS5UU0U6NDU1My5JUV9SRVYuRlkyMDEzAQAAACDORAACAAAABTU1MjQxAQgAAAAFAAAAATEBAAAACjE2MjY0MDMzNDUDAAAAAjc5AgAAAAMxMTIEAAAAATAHAAAACTcvMzEvMjAxOQgAAAAJMy8zMS8yMDEzCQAAAAEwGCG0CCAW1wjqvWVWIBbXCCxDSVEuVFNFOjQ1MTkuSVFfREVCVF9FUVVJVl9PUEVSX0xFQVNFLkZZMjAxMgEAAAAjdQoAAwAAAAAA4i5jBSAW1wilGPxWIBbXCBlDSVEuTllTRTpQRkUuSVFfRE8uRlkyMDA4AQAAAN55AgACAAAAAjc4AQgAAAAFAAAAATEBAAAACjE0MzM3NTMwMTEDAAAAAzE2MAIAAAACNDAEAAAAATAHAAAACTcvMzEvMjAxOQgAAAAKMTIvMzEvMjAwOAkAAAABMOBgygQgFtcIMJ4SVyAW1wglQ0lRLlRTRTo0NTUzLklRX0RBWVNfU0FMRVNfT1VULkZZMjAwOQEAAAAgzkQAAgAAAAkxMzIuMzc1MjgBCAAAAAUAAAABMQEAAAAKMTM4MTU4MjgwOQMAAAACNzkCAAAABDQwNDIEAAAAATAHAAAACTcvMzEvMjAxOQgAAAAJMy8zMS8yMDA5CQAAAAEwfELwACAW1wg9SPZXIBbXCCFDSVEuTllTRTpQRkUuSVFfRUJJVERBX0lOVC5GWTIwMTQBAAAA3nkCAAIAAAAJMTUuMzk2MzIzAQgAAAAFAAAAATEBAAAACjE4MjkxNTY0MjgDAAAAAzE2MAIAAAAENDE5MAQAAAABMAcAAAAJNy8zMS8yMDE5CAAAAAoxMi8zMS8yMDE0CQAAAAEwH+3z/x8W1whOkSJY</t>
  </si>
  <si>
    <t>IBbXCC5DSVEuTllTRTpQRkUuSVFfT1RIRVJfRklOQU5DRV9BQ1RfU1VQUEwuRlkyMDE3AQAAAN55AgACAAAABC02MTIBCAAAAAUAAAABMQEAAAAKMTk0Nzg1NTc3OAMAAAADMTYwAgAAAAQyMDUwBAAAAAEwBwAAAAk3LzMxLzIwMTkIAAAACjEyLzMxLzIwMTcJAAAAATCj2FoEIBbXCLEjMFcgFtcIJkNJUS5UU0U6NDUyMy5JUV9MVF9ERUJUX0NBUElUQUwuRlkyMDE1AQAAALx1CgACAAAABzI0LjU1OTcBCAAAAAUAAAABMQEAAAAKMTc0Mzg1OTM4OAMAAAACNzkCAAAABDQxODcEAAAAATAHAAAACTcvMzEvMjAxOQgAAAAJMy8zMS8yMDE1CQAAAAEw4w5aACAW1wgcTRBYIBbXCCBDSVEuVFNFOjQ1ODEuSVFfQ0hBTkdFX0FSLkZZMjAxOAEAAABqXQ0AAgAAAAUtNTM5MwEIAAAABQAAAAExAQAAAAoxODk1MDAyMTIxAwAAAAI3OQIAAAAEMjAxOAQAAAABMAcAAAAJNy8zMS8yMDE5CAAAAAkzLzMxLzIwMTgJAAAAATBDcIEGIBbXCHVgv1YgFtcIKENJUS5UU0U6NDU1My5JUV9UT1RBTF9ESVZfUEFJRF9DRi5GWTIwMTYBAAAAIM5EAAIAAAAFLTE3NTUBCAAAAAUAAAABMQEAAAAKMTc5ODY5OTY5MQMAAAACNzkCAAAABDIwMjIEAAAAATAHAAAACTcvMzEvMjAxOQgAAAAJMy8zMS8yMDE2CQAAAAEw+JW0CCAW1wh5dXFWIBbXCCBDSVEuU1dYOk5PVk4uSVFfQ0hBTkdFX0FSLkZZMjAxOAEAAABZ1gUAAgAAAAQtNTY5</t>
  </si>
  <si>
    <t>AQgAAAAFAAAAATEBAAAACjE5NDMyNTA3MzIDAAAAAzE2MAIAAAAEMjAxOAQAAAABMAcAAAAJNy8zMS8yMDE5CAAAAAoxMi8zMS8yMDE4CQAAAAEwl1VTAyAW1wjtL1ZXIBbXCCNDSVEuVFNFOjQ1NTMuSVFfVE9UQUxfQVNTRVRTLkZZMjAxMwEAAAAgzkQAAgAAAAU4OTcwNQEIAAAABQAAAAExAQAAAAoxNjI2NDAzMzQ1AwAAAAI3OQIAAAAEMTAwNwQAAAABMAcAAAAJNy8zMS8yMDE5CAAAAAkzLzMxLzIwMTMJAAAAATAMSLQIIBbXCMlYEF0gFtcINENJUS5OWVNFOlBGRS5JUV9UT1RBTF9PVVRTVEFORElOR19GSUxJTkdfREFURS5GWTIwMTcBAAAA3nkCAAIAAAAENTk3OQEEAAAABQAAAAE1AQAAAAoxOTQ3ODU1Nzc4AgAAAAUyNDE1MwYAAAABMKPYWgQgFtcIpTovVyAW1wgZQ0lRLlNXWDpOT1ZOLklRX0dXLkZZMjAxNwEAAABZ1gUAAgAAAAUzMTc1MAEIAAAABQAAAAExAQAAAAoxOTQzMjUwNzIwAwAAAAMxNjACAAAABDExNzEEAAAAATAHAAAACTcvMzEvMjAxOQgAAAAKMTIvMzEvMjAxNwkAAAABMNEb4QMgFtcIFDtSVyAW1wgaQ0lRLlNXWDpOT1ZOLklRX1JFVi5GWTIwMTUBAAAAWdYFAAIAAAAFNDk0NDABCAAAAAUAAAABMQEAAAAKMTg3MjExOTc3NQMAAAADMTYwAgAAAAMxMTIEAAAAATAHAAAACTcvMzEvMjAxOQgAAAAKMTIvMzEvMjAxNQkAAAABMNv04AMgFtcIsexKVyAW1wglQ0lRLlNXWDpOT1ZO</t>
  </si>
  <si>
    <t>LklRX1BST1ZfQkFEX0RFQlRTLkZZMjAxOAEAAABZ1gUAAwAAAAAAqC5TAyAW1wipNFRXIBbXCCZDSVEuVFNFOjQ1MTkuSVFfRUZGRUNUX1RBWF9SQVRFLkZZMjAxMQEAAAAjdQoAAgAAAAczNi41MDU1AQgAAAAFAAAAATEBAAAACjE1NDE3MTUwNTMDAAAAAjc5AgAAAAQ0Mzc2BAAAAAEwBwAAAAk3LzMxLzIwMTkIAAAACjEyLzMxLzIwMTEJAAAAATD04GIFIBbXCP+t91YgFtcIKENJUS5OWVNFOlRFVkEuSVFfQ0hBTkdFX0lOVkVOVE9SWS5GWTIwMTEBAAAAT7MEAAIAAAAELTQxMAEIAAAABQAAAAExAQAAAAoxNjU3NjYwMjgxAwAAAAMxNjACAAAABDIwOTkEAAAAATAHAAAACTcvMzEvMjAxOQgAAAAKMTIvMzEvMjAxMQkAAAABMAHP9wIgFtcIv7CKVyAW1wgpQ0lRLlRTRTo0NTQxLklRX0FTU0VUX1dSSVRFRE9XTl9DRi5GWTIwMTMBAAAADg5XAAMAAAAAAEs7xQogFtcIL+QfViAW1wguQ0lRLlRTRTo0NTIzLklRX1RPVEFMX0xJQUJfVE9UQUxfQVNTRVRTLkZZMjAxNgEAAAC8dQoAAgAAAAc0MC43NzY1AQgAAAAFAAAAATEBAAAACjE3OTcxNTYxODgDAAAAAjc5AgAAAAQ0MTg4BAAAAAEwBwAAAAk3LzMxLzIwMTkIAAAACTMvMzEvMjAxNgkAAAABMOMOWgAgFtcI2g8RWCAW1wgzQ0lRLkVOWFRQQTpTQU4uSVFfQ0hBTkdFX05FVF9XT1JLSU5HX0NBUElUQUwuRlkyMDEwAQAAABp8CgACAAAABDcxMjMBCAAA</t>
  </si>
  <si>
    <t>AAUAAAABMQEAAAAKMTU5MTQyNzk0MAMAAAACNTACAAAABDQ0MjEEAAAAATAHAAAACTcvMzEvMjAxOQgAAAAKMTIvMzEvMjAxMAkAAAABMFk/VAMgFtcIhpRjVyAW1wgbQ0lRLlRTRTo0NTQxLklRX0xBTkQuRlkyMDE0AQAAAA4OVwADAAAAAABQYsUKIBbXCGd5IlYgFtcIIENJUS5UU0U6NDUxOS5JUV9QQVJUX1RJTUUuRlkyMDA5AQAAACN1CgADAAAAAAADumIFIBbXCEup8lYgFtcIJUNJUS5UU0U6NDUxOS5JUV9SRVRVUk5fQ0FQSVRBTC5GWTIwMTcBAAAAI3UKAAIAAAAGOS4yMjYzAQgAAAAFAAAAATEBAAAACjE4ODEyODExODQDAAAAAjc5AgAAAAQ0MzYzBAAAAAEwBwAAAAk3LzMxLzIwMTkIAAAACjEyLzMxLzIwMTcJAAAAATDTNloAIBbXCMgrHFggFtcIIENJUS5OWVNFOlBGRS5JUV9MVF9JTlZFU1QuRlkyMDA3AQAAAN55AgACAAAABDQ4NTYBCAAAAAUAAAABMQEAAAAKMTMzMjcwMzkyOQMAAAADMTYwAgAAAAQxMDU0BAAAAAEwBwAAAAk3LzMxLzIwMTkIAAAACjEyLzMxLzIwMDcJAAAAATDgYMoEIBbXCEFWEFcgFtcIHkNJUS5UU0U6NDUwMy5JUV9SQVdfSU5WLkZZMjAxOAEAAACRWA0AAgAAAAUzOTMwMgEIAAAABQAAAAExAQAAAAoxODkzNjgzMTQwAwAAAAI3OQIAAAAEMzE3MQQAAAABMAcAAAAJNy8zMS8yMDE5CAAAAAkzLzMxLzIwMTgJAAAAATCtua8GIBbXCGnZmlYgFtcIN0NJUS5OU0VJOlNV</t>
  </si>
  <si>
    <t>TlBIQVJNQS5JUV9DSEFOR0VfTkVUX1dPUktJTkdfQ0FQSVRBTC5GWTIwMTYBAAAAsCcCAAIAAAAGOTc4OC44AQgAAAAFAAAAATEBAAAACjE4NTgxMjQ1NjkDAAAAAjcyAgAAAAQ0NDIxBAAAAAEwBwAAAAk3LzMxLzIwMTkIAAAACTMvMzEvMjAxNgkAAAABMMuaBAIgFtcI++26VyAW1wgpQ0lRLlRTRTo0NTgxLklRX0lOVkVTVF9TRUNVUklUWV9DRi5GWTIwMTUBAAAAal0NAAIAAAAGLTEzNDQzAQgAAAAFAAAAATEBAAAACjE3NjA0NTc2NjcDAAAAAjc5AgAAAAQyMDI3BAAAAAEwBwAAAAk3LzMxLzIwMTkIAAAACTMvMzEvMjAxNQkAAAABMDbmgQYgFtcI8D22ViAW1wghQ0lRLlRTRTo0NTU1LklRX0VBUk5JTkdfQ08uRlkyMDE2AQAAAOWQRAACAAAABTE3MTU1AQgAAAAFAAAAATEBAAAACjE3OTg1ODcyMTgDAAAAAjc5AgAAAAE3BAAAAAEwBwAAAAk3LzMxLzIwMTkIAAAACTMvMzEvMjAxNgkAAAABMDyhxAkgFtcIZfVKViAW1wgpQ0lRLk5TRUk6U1VOUEhBUk1BLklRX0JBU0lDX1dFSUdIVC5GWTIwMDkBAAAAsCcCAAIAAAAKMjA3MS4xNjM5MQDLSkgCIBbXCMXLo1cgFtcII0NJUS5UU0U6NDU1My5JUV9CQVNJQ19XRUlHSFQuRlkyMDEyAQAAACDORAACAAAACTUxLjQ2MTU3NwAYIbQIIBbXCIh1Y1YgFtcIIkNJUS5UU0U6NDUwMy5JUV9HQUlOX0FTU0VUUy5GWTIwMTcBAAAAkVgNAAIAAAACMTMBCAAAAAUA</t>
  </si>
  <si>
    <t>AAABMQEAAAAKMTg0NzY2NzE4MAMAAAACNzkCAAAAAjU2BAAAAAEwBwAAAAk3LzMxLzIwMTkIAAAACTMvMzEvMjAxNwkAAAABMBZ4uwggFtcIhXCWViAW1wgpQ0lRLlRTRTo0NTU1LklRX0RFQlRfRVFVSVZfTkVUX1BCTy5GWTIwMDkBAAAA5ZBEAAMAAAAAALNBwwkgFtcIp8c3ViAW1wgmQ0lRLlNXWDpOT1ZOLklRX0RFRl9UQVhfTElBQl9MVC5GWTIwMTQBAAAAWdYFAAIAAAAENjA5OQEIAAAABQAAAAExAQAAAAoxODI1NTM5MjMxAwAAAAMxNjACAAAABDEwMjcEAAAAATAHAAAACTcvMzEvMjAxOQgAAAAKMTIvMzEvMjAxNAkAAAABMOjN4AMgFtcIfI5JVyAW1wgjQ0lRLkVOWFRQQTpTQU4uSVFfQ09NTU9OX1JFUC5GWTIwMTIBAAAAGnwKAAIAAAAELTgyMwEIAAAABQAAAAExAQAAAAoxNzIzMDE2OTM0AwAAAAI1MAIAAAAEMjE2NAQAAAABMAcAAAAJNy8zMS8yMDE5CAAAAAoxMi8zMS8yMDEyCQAAAAEwC5NSAyAW1wjDqWlXIBbXCDRDSVEuVFNFOjQ1NTUuSVFfVE9UQUxfT1VUU1RBTkRJTkdfRklMSU5HX0RBVEUuRlkyMDA4AQAAAOWQRAACAAAABjMxLjQwMgEEAAAABQAAAAE1AQAAAAoxMDYyNzQyOTUyAgAAAAUyNDE1MwYAAAABMMYawwkgFtcIoEg0ViAW1wgbQ0lRLlRTRTo0NTAzLklRX05QUEUuRlkyMDE5AQAAAJFYDQACAAAABjE3MzQ4MwEIAAAABQAAAAExAQAAAAoxOTY4OTk3OTU1AwAAAAI3OQIA</t>
  </si>
  <si>
    <t>AAAEMTAwNAQAAAABMAcAAAAJNy8zMS8yMDE5CAAAAAkzLzMxLzIwMTkJAAAAATDl368GIBbXCBX8nFYgFtcIJUNJUS5UU0U6NDU1NS5JUV9EQVlTX1NBTEVTX09VVC5GWTIwMDkBAAAA5ZBEAAIAAAAJMTM0LjE1Nzk0AQgAAAAFAAAAATEBAAAACjEzODEyMDU0MDADAAAAAjc5AgAAAAQ0MDQyBAAAAAEwBwAAAAk3LzMxLzIwMTkIAAAACTMvMzEvMjAwOQkAAAABMJT07wAgFtcIOfnuVyAW1wgiQ0lRLk5ZU0U6VEVWQS5JUV9UT1RBTF9MSUFCLkZZMjAxMAEAAABPswQAAgAAAAUxNjE1MAEIAAAABQAAAAExAQAAAAoxNTg3NTU3NDc0AwAAAAMxNjACAAAABDEyNzYEAAAAATAHAAAACTcvMzEvMjAxOQgAAAAKMTIvMzEvMjAxMAkAAAABMOqo9wIgFtcIpuKGVyAW1wgjQ0lRLlRTRTo0NTE5LklRX1RPVEFMX0VRVUlUWS5GWTIwMTYBAAAAI3UKAAIAAAAGNjQ2NDk3AQgAAAAFAAAAATEBAAAACjE4MzUwMzg4MjIDAAAAAjc5AgAAAAQxMjc1BAAAAAEwBwAAAAk3LzMxLzIwMTkIAAAACjEyLzMxLzIwMTYJAAAAATDFo2MFIBbXCHQdCFcgFtcIJkNJUS5UU0U6NDU4MS5JUV9JTlZFU1RfTE9BTlNfQ0YuRlkyMDE1AQAAAGpdDQADAAAAAAA25oEGIBbXCBBmtlYgFtcIIkNJUS5TV1g6Tk9WTi5JUV9FQklUX01BUkdJTi5GWTIwMTMBAAAAWdYFAAIAAAAHMjEuNzU5OQEIAAAABQAAAAExAQAAAAoxNzE3MzE1ODUwAwAA</t>
  </si>
  <si>
    <t>AAMxNjACAAAABDQwNTMEAAAAATAHAAAACTcvMzEvMjAxOQgAAAAKMTIvMzEvMjAxMwkAAAABMAAT9P8fFtcIWRwpWCAW1wgiQ0lRLlRTRTo0NTU1LklRX0FTU0VUX1RVUk5TLkZZMjAxOAEAAADlkEQAAgAAAAgwLjU3OTU1MwEIAAAABQAAAAExAQAAAAoxODk0NTY3NzcyAwAAAAI3OQIAAAAENDE3NwQAAAABMAcAAAAJNy8zMS8yMDE5CAAAAAkzLzMxLzIwMTgJAAAAATCIG/AAIBbXCA5O9FcgFtcIKENJUS5TV1g6Tk9WTi5JUV9FQVJOSU5HX0NPX01BUkdJTi5GWTIwMTgBAAAAWdYFAAIAAAAHMjMuNzI1NgEIAAAABQAAAAExAQAAAAoxOTQzMjUwNzMyAwAAAAMxNjACAAAABDQxODEEAAAAATAHAAAACTcvMzEvMjAxOQgAAAAKMTIvMzEvMjAxOAkAAAABMAY79P8fFtcIeCYsWCAW1wglQ0lRLlRTRTo0NTUzLklRX1NQRUNJQUxfRElWX0NGLkZZMjAxMQEAAAAgzkQAAwAAAAAAI/qzCCAW1wgFjGJWIBbXCC1DSVEuTlNFSTpTVU5QSEFSTUEuSVFfQ0ZPX0NVUlJFTlRfTElBQi5GWTIwMTkBAAAAsCcCAAMAAAAAAKb7Zf8fFtcIM/pCWCAW1wgrQ0lRLlRTRTo0NTAzLklRX1JFVFVSTl9DT01NT05fRVFVSVRZLkZZMjAxOQEAAACRWA0AAgAAAAcxNy41OTM0AQgAAAAFAAAAATEBAAAACjE5Njg5OTc5NTUDAAAAAjc5AgAAAAUzMzMyMAQAAAABMAcAAAAJNy8zMS8yMDE5CAAAAAkzLzMxLzIwMTkJAAAAATDq92UA</t>
  </si>
  <si>
    <t>IBbXCKM2A1ggFtcIIENJUS5UU0U6NDUyMy5JUV9ESVZFU1RfQ0YuRlkyMDEzAQAAALx1CgACAAAABDYxMjEBCAAAAAUAAAABMQEAAAAKMTYyMzgzNDE4NwMAAAACNzkCAAAABDIwNzcEAAAAATAHAAAACTcvMzEvMjAxOQgAAAAJMy8zMS8yMDEzCQAAAAEwtyGzBSAW1whF5dVWIBbXCCZDSVEuU1dYOk5PVk4uSVFfQ0FTSF9BQ1FVSVJFX0NGLkZZMjAwNwEAAABZ1gUAAgAAAAMtNjIBCAAAAAUAAAABMQEAAAAKMTMxNzA2ODI0NgMAAAADMTYwAgAAAAQyMDU3BAAAAAEwBwAAAAk3LzMxLzIwMTkIAAAACjEyLzMxLzIwMDcJAAAAATCEJlsEIBbXCNyeNVcgFtcIKENJUS5UU0U6NDU1NS5JUV9UT1RBTF9ERUJUX0VCSVREQS5GWTIwMTgBAAAA5ZBEAAIAAAAHMi4zMzU3NgEIAAAABQAAAAExAQAAAAoxODk0NTY3NzcyAwAAAAI3OQIAAAAENDE5MgQAAAABMAcAAAAJNy8zMS8yMDE5CAAAAAkzLzMxLzIwMTgJAAAAATB8QvAAIBbXCKaa9FcgFtcIK0NJUS5TV1g6Tk9WTi5JUV9NSU5PUklUWV9JTlRFUkVTVF9DRi5GWTIwMDgBAAAAWdYFAAMAAAAAAIQmWwQgFtcIKoI4VyAW1wgnQ0lRLkVOWFRQQTpTQU4uSVFfR1dfSU5UQU5fQU1PUlQuRlkyMDEzAQAAABp8CgACAAAABDI1MjcBCAAAAAUAAAABMQEAAAAKMTc3OTIyMTQ3OAMAAAACNTACAAAAAjMxBAAAAAEwBwAAAAk3LzMxLzIwMTkIAAAACjEyLzMxLzIwMTMJ</t>
  </si>
  <si>
    <t>AAAAATALk1IDIBbXCJ4ealcgFtcIJENJUS5OWVNFOlRFVkEuSVFfQkVUQV8yWVIuMjAxMC8xMi8zMQEAAABPswQAAgAAAA8wLjE2Nzg2NTQxMjg1MDMAa8yOKiAW1wjuWSVdIBbXCCBDSVEuVFNFOjQ1NTMuSVFfQ0hBTkdFX0FQLkZZMjAxMAEAAAAgzkQAAgAAAAgxMjI3LjA3MgEIAAAABQAAAAExAQAAAAoxMzgxNTgzMDExAwAAAAI3OQIAAAAEMjAxNwQAAAABMAcAAAAJNy8zMS8yMDE5CAAAAAkzLzMxLzIwMTAJAAAAATDGGsMJIBbXCJhZX1YgFtcIIkNJUS5UU0U6NDU1NS5JUV9HQUlOX0lOVkVTVC5GWTIwMTEBAAAA5ZBEAAIAAAAELTg0MAEIAAAABQAAAAExAQAAAAoxNDU5NTEwMDI2AwAAAAI3OQIAAAACNjIEAAAAATAHAAAACTcvMzEvMjAxOQgAAAAJMy8zMS8yMDExCQAAAAEwoo/DCSAW1whkMTxWIBbXCCRDSVEuVFNFOjQ1ODEuSVFfVU5MRVZFUkVEX0ZDRi5GWTIwMTMBAAAAal0NAAIAAAAJMTk0NzcuNjI1AQgAAAAFAAAAATEBAAAACjE2MjU0NTc2MjEDAAAAAjc5AgAAAAQ0NDIzBAAAAAEwBwAAAAk3LzMxLzIwMTkIAAAACTMvMzEvMjAxMwkAAAABMEiXgQYgFtcIcSiwViAW1wgiQ0lRLlRTRTo0NTE5LklRX1NBTEVfUFBFX0NGLkZZMjAxNQEAAAAjdQoAAgAAAAQtNDI0AQgAAAAFAAAAATEBAAAACjE3ODM4ODc4MDUDAAAAAjc5AgAAAAQyMDQyBAAAAAEwBwAAAAk3LzMxLzIwMTkIAAAACjEy</t>
  </si>
  <si>
    <t>LzMxLzIwMTUJAAAAATDLfGMFIBbXCPPVBVcgFtcIJENJUS5UU0U6NDUwMy5JUV9DQVNIX0lOVEVSRVNULkZZMjAxMAEAAACRWA0AAwAAAAAA8TC5CCAW1wjBt4NWIBbXCCFDSVEuVFNFOjQ1NTUuSVFfVE9UQUxfREVCVC5GWTIwMDIBAAAA5ZBEAAIAAAAEODA4OQEIAAAABQAAAAExAQAAAAcxNzQ4NDE0AwAAAAI3OQIAAAAENDE3MwQAAAABMAcAAAAJNy8zMS8yMDE5CAAAAAkzLzMxLzIwMDIJAAAAATATAkf+HxbXCD4uflggFtcIJ0NJUS5OWVNFOlBGRS5JUV9FQklUREFfQ0FQRVhfSU5ULkZZMjAxMgEAAADeeQIAAgAAAAkxNS44MjU4ODYBCAAAAAUAAAABMQEAAAAKMTcyMTE2OTk3NQMAAAADMTYwAgAAAAQ0MTkxBAAAAAEwBwAAAAk3LzMxLzIwMTkIAAAACjEyLzMxLzIwMTIJAAAAATAf7fP/HxbXCGcxIVggFtcIIUNJUS5OWVNFOlRFVkEuSVFfQ0hBTkdFX0FSLkZZMjAxMQEAAABPswQAAgAAAAM3MDEBCAAAAAUAAAABMQEAAAAKMTY1NzY2MDI4MQMAAAADMTYwAgAAAAQyMDE4BAAAAAEwBwAAAAk3LzMxLzIwMTkIAAAACjEyLzMxLzIwMTEJAAAAATABz/cCIBbXCJqJilcgFtcILENJUS5OWVNFOlRFVkEuSVFfTUlOT1JJVFlfSU5URVJFU1RfSVMuRlkyMDE3AQAAAE+zBAACAAAAAzE4NAEIAAAABQAAAAExAQAAAAoxOTQ2MDc0NDc3AwAAAAMxNjACAAAAAjgzBAAAAAEwBwAAAAk3LzMxLzIwMTkIAAAA</t>
  </si>
  <si>
    <t>CjEyLzMxLzIwMTcJAAAAATCPmU4CIBbXCFuEmlcgFtcIIENJUS5FTlhUUEE6U0FOLklRX1NUX0RFQlQuRlkyMDEzAQAAABp8CgACAAAAAzQ3MAEIAAAABQAAAAExAQAAAAoxNzc5MjIxNDc4AwAAAAI1MAIAAAAEMTA0NgQAAAABMAcAAAAJNy8zMS8yMDE5CAAAAAoxMi8zMS8yMDEzCQAAAAEwC5NSAyAW1whGVmtXIBbXCCxDSVEuVFNFOjQ1MDMuSVFfTkVUX0RFQlRfRUJJVERBX0NBUEVYLkZZMjAxOAEAAACRWA0AAwAAAAJOTQEIAAAABQAAAAExAQAAAAoxODkzNjgzMTQwAwAAAAI3OQIAAAAFMjMzMTQEAAAAATAHAAAACTcvMzEvMjAxOQgAAAAJMy8zMS8yMDE4CQAAAAEw6vdlACAW1wijNgNYIBbXCCRDSVEuVFNFOjQ1NTUuSVFfRVFVSVRZX01FVEhPRC5GWTIwMTABAAAA5ZBEAAMAAAAAALNowwkgFtcIsNM6ViAW1wgqQ0lRLlRTRTo0NTU1LklRX09USEVSX1VOVVNVQUxfU1VQUEwuRlkyMDE2AQAAAOWQRAACAAAAATABCAAAAAUAAAABMQEAAAAKMTc5ODU4NzIxOAMAAAACNzkCAAAAAjg3BAAAAAEwBwAAAAk3LzMxLzIwMTkIAAAACTMvMzEvMjAxNgkAAAABMDyhxAkgFtcIZfVKViAW1wgfQ0lRLlRTRTo0NTE5LklRX0JWX1NIQVJFLkZZMjAxNgEAAAAjdQoAAgAAAAsxMTgxLjY2OTIwOQEIAAAABQAAAAExAQAAAAoxODM1MDM4ODIyAwAAAAI3OQIAAAAENDAyMAQAAAABMAcAAAAJNy8zMS8yMDE5CAAA</t>
  </si>
  <si>
    <t>AAoxMi8zMS8yMDE2CQAAAAEwxaNjBSAW1wixRAhXIBbXCCZDSVEuVFNFOjQ1NTMuSVFfTE9BTlNfUkVDRUlWX0xULkZZMjAxNQEAAAAgzkQAAwAAAAAAAG+0CCAW1wgJC21WIBbXCCpDSVEuVFNFOjQ1ODEuSVFfT1RIRVJfVU5VU1VBTF9TVVBQTC5GWTIwMTgBAAAAal0NAAIAAAABMQEIAAAABQAAAAExAQAAAAoxODk1MDAyMTIxAwAAAAI3OQIAAAACODcEAAAAATAHAAAACTcvMzEvMjAxOQgAAAAJMy8zMS8yMDE4CQAAAAEwQ3CBBiAW1wjpPr1WIBbXCClDSVEuRU5YVFBBOlNBTi5JUV9ORVRfSU5URVJFU1RfRVhQLkZZMjAxNwEAAAAafAoAAgAAAAQtMjkwAQgAAAAFAAAAATEBAAAACjE5NDg4Mjg0ODADAAAAAjUwAgAAAAMzNjgEAAAAATAHAAAACTcvMzEvMjAxOQgAAAAKMTIvMzEvMjAxNwkAAAABMKkHUwMgFtcIJpl2VyAW1wgpQ0lRLk5TRUk6U1VOUEhBUk1BLklRX0JFVEFfMllSLjIwMDgvMDMvMzEBAAAAsCcCAAIAAAARMC4zNjEzODYyNjQzODQ3MTkAv3ovKSAW1wjNQiZdIBbXCCtDSVEuVFNFOjQ1MTkuSVFfTklfQVZBSUxfRVhDTF9NQVJHSU4uRlkyMDA5AQAAACN1CgACAAAABjEzLjIwMwEIAAAABQAAAAExAQAAAAoxNTQxNzE1MDAwAwAAAAI3OQIAAAAENDE4MgQAAAABMAcAAAAJNy8zMS8yMDE5CAAAAAoxMi8zMS8yMDA5CQAAAAEw4w5aACAW1whrPBZYIBbXCCZDSVEuTllTRTpQRkUuSVFf</t>
  </si>
  <si>
    <t>T1RIRVJfTFRfQVNTRVRTLkZZMjAxMAEAAADeeQIAAgAAAAQyMzIzAQgAAAAFAAAAATEBAAAACjE1ODk5NDY4NTIDAAAAAzE2MAIAAAAEMTA2MAQAAAABMAcAAAAJNy8zMS8yMDE5CAAAAAoxMi8zMS8yMDEwCQAAAAEwzK7KBCAW1wjBdhlXIBbXCBtDSVEuVFNFOjQ1MjMuSVFfR1BQRS5GWTIwMTYBAAAAvHUKAAMAAAAAAK5vswUgFtcIQD/gViAW1wgqQ0lRLlRTRTo0NTU1LklRX1RPVEFMX0NPTU1PTl9FUVVJVFkuRlkyMDExAQAAAOWQRAACAAAABTUwODUzAQgAAAAFAAAAATEBAAAACjE0NTk1MTAwMjYDAAAAAjc5AgAAAAQxMDA2BAAAAAEwBwAAAAk3LzMxLzIwMTkIAAAACTMvMzEvMjAxMQkAAAABMKKPwwkgFtcIfpA9ViAW1wgoQ0lRLk5TRUk6U1VOUEhBUk1BLklRX0VCSVRfTUFSR0lOLkZZMjAwOAEAAACwJwIAAgAAAAc0My40NzQ5AQgAAAAFAAAAATEBAAAACjExMTc5Mzc2NzIDAAAAAjcyAgAAAAQ0MDUzBAAAAAEwBwAAAAk3LzMxLzIwMTkIAAAACTMvMzEvMjAwOAkAAAABMKfUZf8fFtcIAUg8WCAW1wgiQ0lRLkVOWFRQQTpTQU4uSVFfRElWX1NIQVJFLkZZMjAxMgEAAAAafAoAAgAAAAQyLjc3AQgAAAAFAAAAATEBAAAACjE3MjMwMTY5MzQDAAAAAjUwAgAAAAQzMDU4BAAAAAEwBwAAAAk3LzMxLzIwMTkIAAAACjEyLzMxLzIwMTIJAAAAATALk1IDIBbXCEWvZ1cgFtcIJUNJUS5UU0U6NDUwMy5J</t>
  </si>
  <si>
    <t>UV9PVEhFUl9PUEVSX0FDVC5GWTIwMDkBAAAAkVgNAAIAAAAFMTczNzMBCAAAAAUAAAABMQEAAAAKMTM4MDUyODQ4MQMAAAACNzkCAAAABDIwNDcEAAAAATAHAAAACTcvMzEvMjAxOQgAAAAJMy8zMS8yMDA5CQAAAAEwwgi5CCAW1wjJOIBWIBbXCCZDSVEuU1dYOk5PVk4uSVFfUEVSSU9ETEVOR1RIX0lTLkZZMjAxMAEAAABZ1gUAAQAAAAIxMgBhdVsEIBbXCHYNP1cgFtcIJUNJUS5FTlhUUEE6U0FOLklRX0dST1NTX01BUkdJTi5GWTIwMTYBAAAAGnwKAAIAAAAHNjkuMTU3OAEIAAAABQAAAAExAQAAAAoxOTQ4ODI4NDc3AwAAAAI1MAIAAAAENDA3NAQAAAABMAcAAAAJNy8zMS8yMDE5CAAAAAoxMi8zMS8yMDE2CQAAAAEw/2H0/x8W1wjMijJYIBbXCBlDSVEuVFNFOjQ1NTUuSVFfRlguRlkyMDEwAQAAAOWQRAADAAAAAACij8MJIBbXCJGWO1YgFtcIOUNJUS5UU0U6NDU0MS5JUV9DVVNUT01fQkVUQS4tMTA0Vy4yMDAzLzExLzMwLi5eTjIyNS5KUFkuSAEAAAAODlcAAwAAAAAAiMCEKyAW1wiXl55YIBbXCCNDSVEuVFNFOjQ1NTMuSVFfRUJJVEFfTUFSR0lOLkZZMjAxOAEAAAAgzkQAAgAAAAcxMi40NjI4AQgAAAAFAAAAATEBAAAACjE4OTUwMDIwMjkDAAAAAjc5AgAAAAQ0NDE5BAAAAAEwBwAAAAk3LzMxLzIwMTkIAAAACTMvMzEvMjAxOAkAAAABMAGqZQAgFtcIo3T7VyAW1wgsQ0lRLlNXWDpOT1ZOLklR</t>
  </si>
  <si>
    <t>X05FVF9ERUJUX0VCSVREQV9DQVBFWC5GWTIwMDgBAAAAWdYFAAIAAAAIMC4xNTgwNDgBCAAAAAUAAAABMQEAAAAKMTQyMDg1ODUyMwMAAAADMTYwAgAAAAUyMzMxNAQAAAABMAcAAAAJNy8zMS8yMDE5CAAAAAoxMi8zMS8yMDA4CQAAAAEwABP0/x8W1wgNXyZYIBbXCCJDSVEuRU5YVFBBOlNBTi5JUV9MVF9JTlZFU1QuRlkyMDA4AQAAABp8CgACAAAABDMwMjEBCAAAAAUAAAABMQEAAAAKMTQzNDA3NjEwMQMAAAACNTACAAAABDEwNTQEAAAAATAHAAAACTcvMzEvMjAxOQgAAAAKMTIvMzEvMjAwOAkAAAABMIejUwMgFtcIg1xbVyAW1wgmQ0lRLlRTRTo0NTQxLklRX0VGRkVDVF9UQVhfUkFURS5GWTIwMTcBAAAADg5XAAIAAAAGMzAuOTA5AQgAAAAFAAAAATEBAAAACjE4NDc1Njg3OTgDAAAAAjc5AgAAAAQ0Mzc2BAAAAAEwBwAAAAk3LzMxLzIwMTkIAAAACTMvMzEvMjAxNwkAAAABMEGJxQogFtcIPj0qViAW1wguQ0lRLlRTRTo0NTQxLklRX1RPVEFMX0RFQlRfRUJJVERBX0NBUEVYLkZZMjAwOAEAAAAODlcAAgAAAAg0LjUyODgzNwEIAAAABQAAAAExAQAAAAoxNDE0MTE5NjA4AwAAAAI3OQIAAAAFMjMzMTMEAAAAATAHAAAACTcvMzEvMjAxOQgAAAAKMTEvMzAvMjAwOAkAAAABMK2m7wAgFtcIcl7nVyAW1wgiQ0lRLlNXWDpOT1ZOLklRX0RBX1NVUFBMX0NGLkZZMjAxMAEAAABZ1gUAAgAAAAQxMzYzAQgA</t>
  </si>
  <si>
    <t>AAAFAAAAATEBAAAACjE1ODU3MzQ2MDEDAAAAAzE2MAIAAAAEMjE3MQQAAAABMAcAAAAJNy8zMS8yMDE5CAAAAAoxMi8zMS8yMDEwCQAAAAEwYXVbBCAW1wimcj5XIBbXCChDSVEuVFNFOjQ1NTUuSVFfR1dfSU5UQU5fQU1PUlRfQ0YuRlkyMDEzAQAAAOWQRAADAAAAAAB0UsQJIBbXCE/NQ1YgFtcIG0NJUS5UU0U6NDU4MS5JUV9OUFBFLkZZMjAxOQEAAABqXQ0AAgAAAAU5MTI4MwEIAAAABQAAAAExAQAAAAoxOTcwMDUxMzU2AwAAAAI3OQIAAAAEMTAwNAQAAAABMAcAAAAJNy8zMS8yMDE5CAAAAAkzLzMxLzIwMTkJAAAAATBIl4EGIBbXCNHPwVYgFtcINUNJUS5FTlhUUEE6U0FOLklRX0NIQU5HRV9PVEhFUl9ORVRfT1BFUl9BU1NFVFMuRlkyMDE1AQAAABp8CgACAAAABDE3NzMBCAAAAAUAAAABMQEAAAAKMTg3Nzg5MDM0OAMAAAACNTACAAAABDIwNDUEAAAAATAHAAAACTcvMzEvMjAxOQgAAAAKMTIvMzEvMjAxNQkAAAABMMzgUgMgFtcISKRyVyAW1wglQ0lRLlRTRTo0NTAzLklRX0NBUElUQUxfTEVBU0VTLkZZMjAxOQEAAACRWA0AAgAAAAM3NjkBCAAAAAUAAAABMQEAAAAKMTk2ODk5Nzk1NQMAAAACNzkCAAAABDExODMEAAAAATAHAAAACTcvMzEvMjAxOQgAAAAJMy8zMS8yMDE5CQAAAAEw5d+vBiAW1wi7b51WIBbXCCNDSVEuTllTRTpQRkUuSVFfVE9UQUxfRVFVSVRZLkZZMjAwNAEAAADeeQIAAgAA</t>
  </si>
  <si>
    <t>AAU2ODI3OAEIAAAABQAAAAExAQAAAAkzNTIzNDA1MTEDAAAAAzE2MAIAAAAEMTI3NQQAAAABMAcAAAAJNy8zMS8yMDE5CAAAAAoxMi8zMS8yMDA0CQAAAAEwvkM5/h8W1whBcaVYIBbXCCpDSVEuVFNFOjQ1ODEuSVFfVE9UQUxfQ09NTU9OX0VRVUlUWS5GWTIwMTIBAAAAal0NAAIAAAAGNTI3Mzc3AQgAAAAFAAAAATEBAAAACjE1NTQ5NTA3MTUDAAAAAjc5AgAAAAQxMDA2BAAAAAEwBwAAAAk3LzMxLzIwMTkIAAAACTMvMzEvMjAxMgkAAAABMENwgQYgFtcIpjKsViAW1wgvQ0lRLk5TRUk6U1VOUEhBUk1BLklRX0lOVkVTVF9TRUNVUklUWV9DRi5GWTIwMTgBAAAAsCcCAAIAAAAHLTY3NjguMwEIAAAABQAAAAExAQAAAAoxOTA1NDAwNjA3AwAAAAI3MgIAAAAEMjAyNwQAAAABMAcAAAAJNy8zMS8yMDE5CAAAAAkzLzMxLzIwMTgJAAAAATDCwQQCIBbXCM6PwFcgFtcIJUNJUS5UU0U6NDU4MS5JUV9TVF9ERUJUX0lTU1VFRC5GWTIwMTABAAAAal0NAAIAAAADMzc1AQgAAAAFAAAAATEBAAAACjE0NjA5MTk5MjQDAAAAAjc5AgAAAAQyMDQzBAAAAAEwBwAAAAk3LzMxLzIwMTkIAAAACTMvMzEvMjAxMAkAAAABMLd7sAYgFtcICC2nViAW1wgbQ0lRLlRTRTo0NTQxLklRX0NPR1MuRlkyMDE3AQAAAA4OVwACAAAABjEwNjYzMgEIAAAABQAAAAExAQAAAAoxODQ3NTY4Nzk4AwAAAAI3OQIAAAACMzQEAAAAATAHAAAA</t>
  </si>
  <si>
    <t>CTcvMzEvMjAxOQgAAAAJMy8zMS8yMDE3CQAAAAEwQYnFCiAW1wgqKGRYIBbXCCVDSVEuVFNFOjQ1ODEuSVFfTkVUX1JFTlRBTF9FWFAuRlkyMDE2AQAAAGpdDQADAAAAAAA25oEGIBbXCF3Et1YgFtcIJkNJUS5FTlhUUEE6U0FOLklRX1NBTEVfSU5UQU5fQ0YuRlkyMDE2AQAAABp8CgACAAAABC04NjQBCAAAAAUAAAABMQEAAAAKMTk0ODgyODQ3NwMAAAACNTACAAAABDIwMjkEAAAAATAHAAAACTcvMzEvMjAxOQgAAAAKMTIvMzEvMjAxNgkAAAABMKkHUwMgFtcIW9Z1VyAW1wgjQ0lRLkVOWFRQQTpTQU4uSVFfSU5DX0VRVUlUWS5GWTIwMTIBAAAAGnwKAAIAAAADMzkzAQgAAAAFAAAAATEBAAAACjE3MjMwMTY5MzQDAAAAAjUwAgAAAAI0NwQAAAABMAcAAAAJNy8zMS8yMDE5CAAAAAoxMi8zMS8yMDEyCQAAAAEw1GtSAyAW1wheOmdXIBbXCCpDSVEuVFNFOjQ1NTMuSVFfQ1VSUkVOVF9QT1JUX0xFQVNFUy5GWTIwMTEBAAAAIM5EAAIAAAABNgEIAAAABQAAAAExAQAAAAoxNDYxNjgwMDU1AwAAAAI3OQIAAAAEMTA5MAQAAAABMAcAAAAJNy8zMS8yMDE5CAAAAAkzLzMxLzIwMTEJAAAAATDGGsMJIBbXCC9TYVYgFtcIKENJUS5FTlhUUEE6U0FOLklRX0VGRkVDVF9UQVhfUkFURS5GWTIwMDkBAAAAGnwKAAIAAAAGMTkuNzMyAQgAAAAFAAAAATEBAAAACjE1MjY3MjIxNjADAAAAAjUwAgAAAAQ0Mzc2BAAAAAEw</t>
  </si>
  <si>
    <t>BwAAAAk3LzMxLzIwMTkIAAAACjEyLzMxLzIwMDkJAAAAATCGylMDIBbXCPDxXVcgFtcIH0NJUS5OWVNFOlRFVkEuSVFfUEVOU0lPTi5GWTIwMTYBAAAAT7MEAAMAAAAAAMtyTgIgFtcIwomYVyAW1wgmQ0lRLlRTRTo0NTUzLklRX05FVF9ERUJUX0VCSVREQS5GWTIwMTgBAAAAIM5EAAIAAAAIMi4zMTg2MTUBCAAAAAUAAAABMQEAAAAKMTg5NTAwMjAyOQMAAAACNzkCAAAABDQxOTMEAAAAATAHAAAACTcvMzEvMjAxOQgAAAAJMy8zMS8yMDE4CQAAAAEwAaplACAW1wisD/xXIBbXCCRDSVEuVFNFOjQ1MDMuSVFfUEVSSU9EREFURV9JUy5GWTIwMTQBAAAAkVgNAAUAAAAKMjAxNC8wMy8zMQA1KrsIIBbXCOYFd1ggFtcIJUNJUS5OWVNFOlBGRS5JUV9DQVNIX1NUX0lOVkVTVC5GWTIwMTABAAAA3nkCAAIAAAAFMjgwMTIBCAAAAAUAAAABMQEAAAAKMTU4OTk0Njg1MgMAAAADMTYwAgAAAAQxMDAyBAAAAAEwBwAAAAk3LzMxLzIwMTkIAAAACjEyLzMxLzIwMTAJAAAAATDMrsoEIBbXCKopGVcgFtcIIENJUS5UU0U6NDUwMy5JUV9UT1RBTF9SRVYuRlkyMDEzAQAAAJFYDQACAAAABzEwMDU2MTIBCAAAAAUAAAABMQEAAAAKMTYzOTUzMTQ4MwMAAAACNzkCAAAAAjI4BAAAAAEwBwAAAAk3LzMxLzIwMTkIAAAACTMvMzEvMjAxMwkAAAABMIoDuwggFtcIvn8QXSAW1wgcQ0lRLlRTRTo0NTIzLklRX0VCSVRBLkZZMjAx</t>
  </si>
  <si>
    <t>OAEAAAC8dQoAAgAAAAU3NTk1MwEIAAAABQAAAAExAQAAAAoxODk0MDg0NzcwAwAAAAI3OQIAAAAGMTAwNjg5BAAAAAEwBwAAAAk3LzMxLzIwMTkIAAAACTMvMzEvMjAxOAkAAAABMFZGYgUgFtcI6LjlViAW1wghQ0lRLk5ZU0U6VEVWQS5JUV9DSEFOR0VfQVAuRlkyMDA4AQAAAE+zBAACAAAAAzU0NQEIAAAABQAAAAExAQAAAAoxNDI5OTk4NDM2AwAAAAMxNjACAAAABDIwMTcEAAAAATAHAAAACTcvMzEvMjAxOQgAAAAKMTIvMzEvMjAwOAkAAAABMI6t9QIgFtcIBd2BVyAW1wgnQ0lRLlNXWDpOT1ZOLklRX0RBWVNfUEFZQUJMRV9PVVQuRlkyMDA4AQAAAFnWBQACAAAACjEwMC4yODgzOTIBCAAAAAUAAAABMQEAAAAKMTQyMDg1ODUyMwMAAAADMTYwAgAAAAQ0MTgzBAAAAAEwBwAAAAk3LzMxLzIwMTkIAAAACjEyLzMxLzIwMDgJAAAAATAAE/T/HxbXCPY3JlggFtcIIENJUS5UU0U6NDUwMy5JUV9ESVZfU0hBUkUuRlkyMDEyAQAAAJFYDQACAAAAAjI1AQgAAAAFAAAAATEBAAAACjE2Mzk1MzE1MDQDAAAAAjc5AgAAAAQzMDU4BAAAAAEwBwAAAAk3LzMxLzIwMTkIAAAACTMvMzEvMjAxMgkAAAABMEXcugggFtcIkq2HViAW1wgZQ0lRLlRTRTo0NTAzLklRX0RPLkZZMjAxNQEAAACRWA0AAwAAAAAAzFG7CCAW1whKWZBWIBbXCCBDSVEuVFNFOjQ1NTUuSVFfVEVWX0VCSVREQS4yMDAwLgEAAADlkEQAAgAAAAg3</t>
  </si>
  <si>
    <t>LjM3MzYxNgEHAAAABQAAAAExAQAAAAoxOTY5ODYwNzQ4AwAAAAEwAgAAAAYxMDAwMzAEAAAAATAHAAAACTcvMzEvMjAxOQgAAAAJNy8zMS8yMDE5BnLfWyAW1wgGct9bIBbXCCBDSVEuVFNFOjQ1ODEuSVFfTFRfSU5WRVNULkZZMjAxNwEAAABqXQ0AAgAAAAYzMjM4MzcBCAAAAAUAAAABMQEAAAAKMTg0ODg3OTU2MQMAAAACNzkCAAAABDEwNTQEAAAAATAHAAAACTcvMzEvMjAxOQgAAAAJMy8zMS8yMDE3CQAAAAEwLg2CBiAW1wi5z7pWIBbXCCVDSVEuMC5JUV9UT1RBTF9PVVRTVEFORElOR19CU19EQVRFLkZZBQAAAAAAAAAIAAAAFShJbnZhbGlkIFRpbWUgUGVyaW9kKRj/SgEgFtcIhMziVyAW1wgbQ0lRLk5ZU0U6VEVWQS5JUV9SRVYuRlkyMDEyAQAAAE+zBAACAAAABTIwMzE3AQgAAAAFAAAAATEBAAAACjE3MTgyMTc3NTUDAAAAAzE2MAIAAAADMTEyBAAAAAEwBwAAAAk3LzMxLzIwMTkIAAAACjEyLzMxLzIwMTIJAAAAATCz/E0CIBbXCJJMi1cgFtcIOUNJUS5TV1g6Tk9WTi5JUV9DVVNUT01fQkVUQS4tMTA0Vy4yMDEwLzEyLzMxLi5eTjIyNS5KUFkuSAEAAABZ1gUAAgAAABEwLjM0NTAxMjU3Mjg2OTQ5MwB0pY4qIBbXCLzCIl0gFtcIKUNJUS5UU0U6NDU1NS5JUV9UT1RBTF9ERUJUX0NBUElUQUwuRlkyMDA4AQAAAOWQRAACAAAABzIyLjQ0MjMBCAAAAAUAAAABMQEAAAAKMTA2Mjc0Mjk1MgMAAAAC</t>
  </si>
  <si>
    <t>NzkCAAAABDQxODYEAAAAATAHAAAACTcvMzEvMjAxOQgAAAAJMy8zMS8yMDA4CQAAAAEwlPTvACAW1wgshe5XIBbXCCBDSVEuVFNFOjQ1NTMuSVFfTUFDSElORVJZLkZZMjAwOAEAAAAgzkQAAwAAAAAA1czCCSAW1wjSHFlWIBbXCCVDSVEuRU5YVFBBOlNBTi5JUV9CRVRBXzJZUi4yMDA3LzEyLzMxAQAAABp8CgACAAAAETAuNDg2OTA4OTY2NTAyMDg1AHSljiogFtcIka0jXSAW1wgnQ0lRLlRTRTo0NTU1LklRX05FVF9JTlRFUkVTVF9FWFAuRlkyMDE4AQAAAOWQRAACAAAABC04NDIBCAAAAAUAAAABMQEAAAAKMTg5NDU2Nzc3MgMAAAACNzkCAAAAAzM2OAQAAAABMAcAAAAJNy8zMS8yMDE5CAAAAAkzLzMxLzIwMTgJAAAAATDpfsIJIBbXCNCVUFYgFtcIJkNJUS5UU0U6NDUyMy5JUV9DVVNUT01fQkVUQS4yMDE4LzAzLzMxAQAAALx1CgACAAAAEDEuMDc0MjkyMzA0MjI0MjIAeH6OKiAW1wio3x9dIBbXCCVDSVEuVFNFOjQ1ODEuSVFfU1RfREVCVF9SRVBBSUQuRlkyMDE5AQAAAGpdDQACAAAABC0xODcBCAAAAAUAAAABMQEAAAAKMTk3MDA1MTM1NgMAAAACNzkCAAAABDIwNDQEAAAAATAHAAAACTcvMzEvMjAxOQgAAAAJMy8zMS8yMDE5CQAAAAEwSJeBBiAW1wiqVMNWIBbXCCNDSVEuTllTRTpQRkUuSVFfQkFTSUNfV0VJR0hULkZZMjAxOAEAAADeeQIAAgAAAAQ1ODcyAHoAWwQgFtcISw4xVyAW1wgmQ0lR</t>
  </si>
  <si>
    <t>LlRTRTo0NTUzLklRX0FTU0VUX1dSSVRFRE9XTi5GWTIwMTUBAAAAIM5EAAIAAAAEMjk5OQEIAAAABQAAAAExAQAAAAoxNzQ1MjE0MjIwAwAAAAI3OQIAAAACMzIEAAAAATAHAAAACTcvMzEvMjAxOQgAAAAJMy8zMS8yMDE1CQAAAAEwAG+0CCAW1whUSWxWIBbXCCFDSVEuRU5YVFBBOlNBTi5JUV9UUkVBU1VSWS5GWTIwMTABAAAAGnwKAAIAAAAELTM3MQEIAAAABQAAAAExAQAAAAoxNTkxNDI3OTQwAwAAAAI1MAIAAAAEMTI0OAQAAAABMAcAAAAJNy8zMS8yMDE5CAAAAAoxMi8zMS8yMDEwCQAAAAEwZxhUAyAW1wjjDmJXIBbXCCFDSVEuVFNFOjQ1MjMuSVFfTklfQ09NUEFOWS5GWTIwMTcBAAAAvHUKAAIAAAAFNDIyNDUBCAAAAAUAAAABMQEAAAAKMTg0NzkxMjMxNgMAAAACNzkCAAAABTQxNTcxBAAAAAEwBwAAAAk3LzMxLzIwMTkIAAAACTMvMzEvMjAxNwkAAAABMJ6WswUgFtcIv4biViAW1wgpQ0lRLkVOWFRQQTpTQU4uSVFfTkVUX0lOVEVSRVNUX0VYUC5GWTIwMTEBAAAAGnwKAAIAAAAELTMyNQEIAAAABQAAAAExAQAAAAoxNjYyMDcyODE5AwAAAAI1MAIAAAADMzY4BAAAAAEwBwAAAAk3LzMxLzIwMTkIAAAACjEyLzMxLzIwMTEJAAAAATBZP1QDIBbXCGYIZFcgFtcILkNJUS5OU0VJOlNVTlBIQVJNQS5JUV9UT1RBTF9ERUJULkZZMjAxNi4uLi5KUFkBAAAAsCcCAAIAAAANMTQ0MDUwLjY5MDgxMwEI</t>
  </si>
  <si>
    <t>AAAABQAAAAExAQAAAAoxODU4MTI0NTY5AwAAAAI3OQIAAAAENDE3MwQAAAABMAcAAAAJNy8zMS8yMDE5CAAAAAkzLzMxLzIwMTYJAAAAATCzBVT/HxbXCDhaUlggFtcILkNJUS5UU0U6NDUwMy5JUV9NSU5PUklUWV9JTlRFUkVTVF9UT1RBTC5GWTIwMTcBAAAAkVgNAAMAAAAAAAqfuwggFtcIRM6XViAW1wguQ0lRLlRTRTo0NTIzLklRX1RPVEFMX0RFQlRfRUJJVERBX0NBUEVYLkZZMjAxMAEAAAC8dQoAAgAAAAgyLjgyMTcwOQEIAAAABQAAAAExAQAAAAoxNDczMzM1MDMxAwAAAAI3OQIAAAAFMjMzMTMEAAAAATAHAAAACTcvMzEvMjAxOQgAAAAJMy8zMS8yMDEwCQAAAAEw5uhZACAW1wjuQg1YIBbXCCNDSVEuRU5YVFBBOlNBTi5JUV9OSV9DT01QQU5ZLkZZMjAwOAEAAAAafAoAAgAAAAQ0MjkyAQgAAAAFAAAAATEBAAAACjE0MzQwNzYxMDEDAAAAAjUwAgAAAAU0MTU3MQQAAAABMAcAAAAJNy8zMS8yMDE5CAAAAAoxMi8zMS8yMDA4CQAAAAEwh6NTAyAW1wjTv1pXIBbXCCVDSVEuVFNFOjQ1NDEuSVFfR0FJTl9JTlZFU1RfQ0YuRlkyMDEyAQAAAA4OVwACAAAACTg2Ljk5OTk3MgEIAAAABQAAAAExAQAAAAoxNTU0MzM3MTQwAwAAAAI3OQIAAAAEMjA5MAQAAAABMAcAAAAJNy8zMS8yMDE5CAAAAAkzLzMxLzIwMTIJAAAAATBo7cQKIBbXCAdkHFYgFtcIJENJUS5OWVNFOlRFVkEuSVFfRklOSVNIRURfSU5W</t>
  </si>
  <si>
    <t>LkZZMjAwOQEAAABPswQAAgAAAAQxNjU4AQgAAAAFAAAAATEBAAAACjE1MTY4OTc0MjYDAAAAAzE2MAIAAAAEMzA3NQQAAAABMAcAAAAJNy8zMS8yMDE5CAAAAAoxMi8zMS8yMDA5CQAAAAEwDYH3AiAW1wh7S4RXIBbXCCBDSVEuVFNFOjQ1ODEuSVFfT1RIRVJfUkVWLkZZMjAxOAEAAABqXQ0AAwAAAAAALg2CBiAW1wgHyrxWIBbXCCJDSVEuVFNFOjQ1ODEuSVFfTEVWRVJFRF9GQ0YuRlkyMDEzAQAAAGpdDQACAAAABTE5NDY3AQgAAAAFAAAAATEBAAAACjE2MjU0NTc2MjEDAAAAAjc5AgAAAAQ0NDIyBAAAAAEwBwAAAAk3LzMxLzIwMTkIAAAACTMvMzEvMjAxMwkAAAABMEiXgQYgFtcIbU+wViAW1wgkQ0lRLlRTRTo0NTUzLklRX0VCSVREQS5GWTIwMTQuLi4uSlBZAQAAACDORAACAAAABTEzMTk3AQgAAAAFAAAAATEBAAAACjE2ODczNDM0NjYDAAAAAjc5AgAAAAQ0MDUxBAAAAAEwBwAAAAk3LzMxLzIwMTkIAAAACTMvMzEvMjAxNAkAAAABMMq3U/8fFtcI6qdLWCAW1wggQ0lRLlRTRTo0NTE5LklRX0NBU0hfT1BFUi5GWTIwMDgBAAAAI3UKAAIAAAAFMzkyNzcBCAAAAAUAAAABMQEAAAAKMTQ1OTI4ODQ3NgMAAAACNzkCAAAABDIwMDYEAAAAATAHAAAACTcvMzEvMjAxOQgAAAAKMTIvMzEvMjAwOAkAAAABMCaUYgUgFtcI8BLwViAW1wgiQ0lRLlRTRTo0NTQxLklRX0VCSVRfTUFSR0lOLkZZMjAxOAEAAAAO</t>
  </si>
  <si>
    <t>DlcAAgAAAAY4LjQ2NjYBCAAAAAUAAAABMQEAAAAKMTg5MzY4MzExNwMAAAACNzkCAAAABDQwNTMEAAAAATAHAAAACTcvMzEvMjAxOQgAAAAJMy8zMS8yMDE4CQAAAAEwlPTvACAW1wi7/uxXIBbXCCdDSVEuVFNFOjQ1MDMuSVFfTkVUX0lOVEVSRVNUX0VYUC5GWTIwMTQBAAAAkVgNAAIAAAAEMTU5MAEIAAAABQAAAAExAQAAAAoxNjg0MDU2NTc2AwAAAAI3OQIAAAADMzY4BAAAAAEwBwAAAAk3LzMxLzIwMTkIAAAACTMvMzEvMjAxNAkAAAABMDUquwggFtcIRiiNViAW1wgcQ0lRLlRTRTo0NTUzLklRX0RBX0NGLkZZMjAxMAEAAAAgzkQAAgAAAAgxNzg3LjE5NAEIAAAABQAAAAExAQAAAAoxMzgxNTgzMDExAwAAAAI3OQIAAAAEMjE2MAQAAAABMAcAAAAJNy8zMS8yMDE5CAAAAAkzLzMxLzIwMTAJAAAAATDGGsMJIBbXCNIKX1YgFtcIJENJUS5UU0U6NDUxOS5JUV9FQklUREFfTUFSR0lOLkZZMjAxMgEAAAAjdQoAAgAAAAcyMy40NTA3AQgAAAAFAAAAATEBAAAACjE1OTg0NzI1NzIDAAAAAjc5AgAAAAQ0MDQ3BAAAAAEwBwAAAAk3LzMxLzIwMTkIAAAACjEyLzMxLzIwMTIJAAAAATDTNloAIBbXCLfSGFggFtcIKENJUS5OWVNFOlRFVkEuSVFfTUFSS0VUQ0FQLjIwMDAvMy8zMS5KUFkBAAAAT7MEAAIAAAANNDc5MjQyLjYzNDczMQEGAAAABQAAAAExAQAAAAkzNDE3NTYwMDUDAAAAAjc5AgAAAAYxMDAwNTQE</t>
  </si>
  <si>
    <t>AAAAATAHAAAACTMvMzEvMjAwMHh9pSogFtcI2yavaCAW1wgmQ0lRLkVOWFRQQTpTQU4uSVFfQ09NTU9OX0RJVl9DRi5GWTIwMDgBAAAAGnwKAAIAAAAFLTI3MDIBCAAAAAUAAAABMQEAAAAKMTQzNDA3NjEwMQMAAAACNTACAAAABDIwNzQEAAAAATAHAAAACTcvMzEvMjAxOQgAAAAKMTIvMzEvMjAwOAkAAAABMIbKUwMgFtcIWQldVyAW1wgfQ0lRLk5ZU0U6VEVWQS5JUV9SQVdfSU5WLkZZMjAxMgEAAABPswQAAgAAAAQxODgwAQgAAAAFAAAAATEBAAAACjE3MTgyMTc3NTUDAAAAAzE2MAIAAAAEMzE3MQQAAAABMAcAAAAJNy8zMS8yMDE5CAAAAAoxMi8zMS8yMDEyCQAAAAEws/xNAiAW1wj/RY1XIBbXCCRDSVEuVFNFOjQ1MTkuSVFfT1RIRVJfTElBQl9MVC5GWTIwMTcBAAAAI3UKAAIAAAAFMTc5NjQBCAAAAAUAAAABMQEAAAAKMTg4MTI4MTE4NAMAAAACNzkCAAAABDEwNjIEAAAAATAHAAAACTcvMzEvMjAxOQgAAAAKMTIvMzEvMjAxNwkAAAABMOMRygQgFtcIlNsKVyAW1wgmQ0lRLk5ZU0U6VEVWQS5JUV9TVF9ERUJUX0lTU1VFRC5GWTIwMTYBAAAAT7MEAAIAAAAEMTk5OAEIAAAABQAAAAExAQAAAAoxOTQ2MDc0NDc1AwAAAAMxNjACAAAABDIwNDMEAAAAATAHAAAACTcvMzEvMjAxOQgAAAAKMTIvMzEvMjAxNgkAAAABMMtyTgIgFtcIkJmZVyAW1wguQ0lRLlNXWDpOT1ZOLklRX1RPVEFMX0RFQlRfRUJJ</t>
  </si>
  <si>
    <t>VERBX0NBUEVYLkZZMjAxOAEAAABZ1gUAAgAAAAcyLjMyNjUzAQgAAAAFAAAAATEBAAAACjE5NDMyNTA3MzIDAAAAAzE2MAIAAAAFMjMzMTMEAAAAATAHAAAACTcvMzEvMjAxOQgAAAAKMTIvMzEvMjAxOAkAAAABMAY79P8fFtcILpwsWCAW1wgZQ0lRLlRTRTo0NTE5LklRX0FELkZZMjAxMwEAAAAjdQoAAgAAAActMTQ1MjAxAQgAAAAFAAAAATEBAAAACjE3MjY0ODk1MTMDAAAAAjc5AgAAAAQxMDc1BAAAAAEwBwAAAAk3LzMxLzIwMTkIAAAACjEyLzMxLzIwMTMJAAAAATDWVWMFIBbXCBiH/lYgFtcIJENJUS5UU0U6NDUwMy5JUV9JTVBBSVJNRU5UX0dXLkZZMjAxOAEAAACRWA0AAwAAAAAArbmvBiAW1wjEeplWIBbXCCZDSVEuVFNFOjQ1MTkuSVFfTkVUX0RFQlRfRUJJVERBLkZZMjAxNgEAAAAjdQoAAwAAAAJOTQEIAAAABQAAAAExAQAAAAoxODM1MDM4ODIyAwAAAAI3OQIAAAAENDE5MwQAAAABMAcAAAAJNy8zMS8yMDE5CAAAAAoxMi8zMS8yMDE2CQAAAAEw0zZaACAW1wjIKxxYIBbXCBlDSVEuTllTRTpQRkUuSVFfQUUuRlkyMDEwAQAAAN55AgACAAAABDI0MTABCAAAAAUAAAABMQEAAAAKMTU4OTk0Njg1MgMAAAADMTYwAgAAAAQxMDE2BAAAAAEwBwAAAAk3LzMxLzIwMTkIAAAACjEyLzMxLzIwMTAJAAAAATDMrsoEIBbXCMF2GVcgFtcIJ0NJUS5UU0U6NDU0MS5JUV9DQVNIX09QRVIuRlkyMDE3Li4u</t>
  </si>
  <si>
    <t>LkpQWQEAAAAODlcAAgAAAAQzOTUxAQgAAAAFAAAAATEBAAAACjE4NDc1Njg3OTgDAAAAAjc5AgAAAAQyMDA2BAAAAAEwBwAAAAk3LzMxLzIwMTkIAAAACTMvMzEvMjAxNwkAAAABMLMFVP8fFtcIORZVWCAW1wgUQ0lRLjAuSVFfVE9UQUxfQ0EuRlkFAAAAAAAAAAgAAAAVKEludmFsaWQgVGltZSBQZXJpb2QpFiZLASAW1wjPieVXIBbXCBpDSVEuVFNFOjQ1NTUuSVFfQ0lQLkZZMjAxMwEAAADlkEQAAwAAAAAAdFLECSAW1whSpkNWIBbXCC5DSVEuU1dYOk5PVk4uSVFfTUlOT1JJVFlfSU5URVJFU1RfVE9UQUwuRlkyMDExAQAAAFnWBQACAAAAAjk2AQgAAAAFAAAAATEBAAAACjE1ODU3MzQ2MTUDAAAAAzE2MAIAAAAEMTMxMgQAAAABMAcAAAAJNy8zMS8yMDE5CAAAAAoxMi8zMS8yMDExCQAAAAEwBIDgAyAW1wjpL0FXIBbXCCRDSVEuVFNFOjQ1MDMuSVFfQ1VSUkVOVF9SQVRJTy5GWTIwMTcBAAAAkVgNAAIAAAAIMi4xOTI0NTEBCAAAAAUAAAABMQEAAAAKMTg0NzY2NzE4MAMAAAACNzkCAAAABDQwMzAEAAAAATAHAAAACTcvMzEvMjAxOQgAAAAJMy8zMS8yMDE3CQAAAAEw6vdlACAW1wjyTQJYIBbXCCdDSVEuVFNFOjQ1NDEuSVFfQ0FTSF9PUEVSLkZZMjAxNC4uLi5KUFkBAAAADg5XAAIAAAAENTU0NgEIAAAABQAAAAExAQAAAAoxNjg2NjM3ODI1AwAAAAI3OQIAAAAEMjAwNgQAAAABMAcAAAAJNy8zMS8y</t>
  </si>
  <si>
    <t>MDE5CAAAAAkzLzMxLzIwMTQJAAAAATCzBVT/HxbXCDkWVVggFtcIG0NJUS5UU0U6NDUwMy5JUV9BUElDLkZZMjAwOQEAAACRWA0AAgAAAAYxNzY4MjIBCAAAAAUAAAABMQEAAAAKMTM4MDUyODQ4MQMAAAACNzkCAAAABDEwODQEAAAAATAHAAAACTcvMzEvMjAxOQgAAAAJMy8zMS8yMDA5CQAAAAEwwgi5CCAW1wi/nH9WIBbXCCVDSVEuVFNFOjQ1ODEuSVFfTFRfREVCVF9FUVVJVFkuRlkyMDEwAQAAAGpdDQADAAAAAADq92UAIBbXCAR/BVggFtcIKUNJUS5OU0VJOlNVTlBIQVJNQS5JUV9FQklUQV9NQVJHSU4uRlkyMDE1AQAAALAnAgACAAAABzI1LjkyNjEBCAAAAAUAAAABMQEAAAAKMTgwNDc5MDA4MQMAAAACNzICAAAABDQ0MTkEAAAAATAHAAAACTcvMzEvMjAxOQgAAAAJMy8zMS8yMDE1CQAAAAEwpvtl/x8W1wjqPEBYIBbXCCVDSVEuVFNFOjQ1NTUuSVFfTkVUX1JFTlRBTF9FWFAuRlkyMDE4AQAAAOWQRAADAAAAAADpfsIJIBbXCH1/UVYgFtcIKUNJUS5FTlhUUEE6U0FOLklRX01BUktFVENBUC4yMDAxLzMvMzEuSlBZAQAAABp8CgACAAAADjUxMTMwNzEuOTI0MTExAQYAAAAFAAAAATEBAAAACTcxNTc3NzQ3NQMAAAACNzkCAAAABjEwMDA1NAQAAAABMAcAAAAJMy8zMS8yMDAxeH2lKiAW1wjH165oIBbXCCBDSVEuVFNFOjQ1MjMuSVFfT1RIRVJfUkVWLkZZMjAwOAEAAAC8dQoAAwAAAAAASJeBBiAW</t>
  </si>
  <si>
    <t>1wg3ycNWIBbXCCNDSVEuTllTRTpQRkUuSVFfSU5URVJFU1RfRVhQLkZZMjAwNgEAAADeeQIAAgAAAAQtNDg4AQgAAAAFAAAAATEBAAAACTc5NjE2NjA4NgMAAAADMTYwAgAAAAI4MgQAAAABMAcAAAAJNy8zMS8yMDE5CAAAAAoxMi8zMS8yMDA2CQAAAAEwvkM5/h8W1wjyAHlYIBbXCDNDSVEuVFNFOjQ1NTUuSVFfQ0hBTkdFX09USEVSX05FVF9PUEVSX0FTU0VUUy5GWTIwMTMBAAAA5ZBEAAIAAAACODgBCAAAAAUAAAABMQEAAAAKMTYyNDA1MTc4MQMAAAACNzkCAAAABDIwNDUEAAAAATAHAAAACTcvMzEvMjAxOQgAAAAJMy8zMS8yMDEzCQAAAAEwdFLECSAW1wgUHERWIBbXCCJDSVEuVFNFOjQ1MTkuSVFfR0FJTl9JTlZFU1QuRlkyMDEwAQAAACN1CgACAAAAAjkxAQgAAAAFAAAAATEBAAAACjE1NDE3MTQ5NjIDAAAAAjc5AgAAAAI2MgQAAAABMAcAAAAJNy8zMS8yMDE5CAAAAAoxMi8zMS8yMDEwCQAAAAEwA7piBSAW1wjdVPRWIBbXCCVDSVEuTllTRTpQRkUuSVFfR1dfSU5UQU5fQU1PUlQuRlkyMDA3AQAAAN55AgACAAAABDMxMjgBCAAAAAUAAAABMQEAAAAKMTMzMjcwMzkyOQMAAAADMTYwAgAAAAIzMQQAAAABMAcAAAAJNy8zMS8yMDE5CAAAAAoxMi8zMS8yMDA3CQAAAAEw5TnKBCAW1wisHg9XIBbXCChDSVEuVFNFOjQ1MDMuSVFfVE9UQUxfREVCVF9FQklUREEuRlkyMDA5AQAAAJFYDQACAAAACDAu</t>
  </si>
  <si>
    <t>MDA1MTg5AQgAAAAFAAAAATEBAAAACjEzODA1Mjg0ODEDAAAAAjc5AgAAAAQ0MTkyBAAAAAEwBwAAAAk3LzMxLzIwMTkIAAAACTMvMzEvMjAwOQkAAAABMAGqZQAgFtcISL39VyAW1wgnQ0lRLk5TRUk6U1VOUEhBUk1BLklRX0NPTU1PTl9SRVAuRlkyMDA4AQAAALAnAgADAAAAAADLSkgCIBbXCALjolcgFtcIJkNJUS5OWVNFOlRFVkEuSVFfTFRfREVCVF9SRVBBSUQuRlkyMDA5AQAAAE+zBAACAAAABC0zMjUBCAAAAAUAAAABMQEAAAAKMTUxNjg5NzQyNgMAAAADMTYwAgAAAAQyMDM2BAAAAAEwBwAAAAk3LzMxLzIwMTkIAAAACjEyLzMxLzIwMDkJAAAAATANgfcCIBbXCEnnhFcgFtcIJkNJUS5UU0U6NDU4MS5JUV9JTlZFTlRPUllfVFVSTlMuRlkyMDEzAQAAAGpdDQACAAAACDQuMzA0MjU4AQgAAAAFAAAAATEBAAAACjE2MjU0NTc2MjEDAAAAAjc5AgAAAAQ0MDgyBAAAAAEwBwAAAAk3LzMxLzIwMTkIAAAACTMvMzEvMjAxMwkAAAABMN0eZgAgFtcIZ6AHWCAW1wgrQ0lRLlRTRTo0NTQxLklRX01JTk9SSVRZX0lOVEVSRVNUX0NGLkZZMjAxOAEAAAAODlcAAwAAAAAA1czCCSAW1wgazi5WIBbXCCJDSVEuVFNFOjQ1NTUuSVFfR0FJTl9JTlZFU1QuRlkyMDA4AQAAAOWQRAACAAAAAy01MAEIAAAABQAAAAExAQAAAAoxMDYyNzQyOTUyAwAAAAI3OQIAAAACNjIEAAAAATAHAAAACTcvMzEvMjAxOQgAAAAJMy8z</t>
  </si>
  <si>
    <t>MS8yMDA4CQAAAAEw1/PCCSAW1wgJETNWIBbXCBtDSVEuRU5YVFBBOlNBTi5JUV9CRVRBXzJZUi4BAAAAGnwKAAIAAAARMC44Mjg0NDcxNTU2MjQ3MzIA+pjfWyAW1wj6mN9bIBbXCCNDSVEuVFNFOjQ1NTUuSVFfVE9UQUxfQVNTRVRTLkZZMjAwOQEAAADlkEQAAgAAAAU3MjMxOQEIAAAABQAAAAExAQAAAAoxMzgxMjA1NDAwAwAAAAI3OQIAAAAEMTAwNwQAAAABMAcAAAAJNy8zMS8yMDE5CAAAAAkzLzMxLzIwMDkJAAAAATDGGsMJIBbXCPG8D10gFtcIKUNJUS5OWVNFOlRFVkEuSVFfVE9UQUxfREVCVF9FUVVJVFkuRlkyMDA3AQAAAE+zBAACAAAABzM3LjcwMzQBCAAAAAUAAAABMQEAAAAKMTMyNzAxMzMyNwMAAAADMTYwAgAAAAQ0MDM0BAAAAAEwBwAAAAk3LzMxLzIwMTkIAAAACjEyLzMxLzIwMDcJAAAAATDThWX/HxbXCAvTNFggFtcIGkNJUS5UU0U6NDU0MS5JUV9SRVYuRlkyMDE1AQAAAA4OVwACAAAABjEyNzAyMQEIAAAABQAAAAExAQAAAAoxNzQ0MTI4NTUxAwAAAAI3OQIAAAADMTEyBAAAAAEwBwAAAAk3LzMxLzIwMTkIAAAACTMvMzEvMjAxNQkAAAABMFBixQogFtcI/7EjViAW1wggQ0lRLk5ZU0U6UEZFLklRX1RPVEFMX1JFVi5GWTIwMTUBAAAA3nkCAAIAAAAFNDg4NTEBCAAAAAUAAAABMQEAAAAKMTg3NTYyNDg0NQMAAAADMTYwAgAAAAIyOAQAAAABMAcAAAAJNy8zMS8yMDE5CAAAAAoxMi8z</t>
  </si>
  <si>
    <t>MS8yMDE1CQAAAAEwx+NdBCAW1wii9BBdIBbXCCdDSVEuTllTRTpURVZBLklRX09USEVSX0xUX0FTU0VUUy5GWTIwMDkBAAAAT7MEAAIAAAADNDA3AQgAAAAFAAAAATEBAAAACjE1MTY4OTc0MjYDAAAAAzE2MAIAAAAEMTA2MAQAAAABMAcAAAAJNy8zMS8yMDE5CAAAAAoxMi8zMS8yMDA5CQAAAAEwDYH3AiAW1whzsINXIBbXCCBDSVEuU1dYOk5PVk4uSVFfQ0FTSF9PUEVSLkZZMjAxMQEAAABZ1gUAAgAAAAUxNDMwOQEIAAAABQAAAAExAQAAAAoxNTg1NzM0NjE1AwAAAAMxNjACAAAABDIwMDYEAAAAATAHAAAACTcvMzEvMjAxOQgAAAAKMTIvMzEvMjAxMQkAAAABMASA4AMgFtcIyaRBVyAW1wgjQ0lRLlRTRTo0NTUzLklRX0ZJTklTSEVEX0lOVi5GWTIwMTcBAAAAIM5EAAIAAAAFMjI1MTABCAAAAAUAAAABMQEAAAAKMTg0ODY3MzQ5NQMAAAACNzkCAAAABDMwNzUEAAAAATAHAAAACTcvMzEvMjAxOQgAAAAJMy8zMS8yMDE3CQAAAAEw67y0CCAW1wgKl3NWIBbXCCFDSVEuVFNFOjQ1NTMuSVFfRUJJVERBX0lOVC5GWTIwMTgBAAAAIM5EAAIAAAAJMTI1LjQyNDA1AQgAAAAFAAAAATEBAAAACjE4OTUwMDIwMjkDAAAAAjc5AgAAAAQ0MTkwBAAAAAEwBwAAAAk3LzMxLzIwMTkIAAAACTMvMzEvMjAxOAkAAAABMAGqZQAgFtcIz+n7VyAW1wgqQ0lRLk5TRUk6U1VOUEhBUk1BLklRX0NPTU1PTl9JU1NVRUQuRlky</t>
  </si>
  <si>
    <t>MDEzAQAAALAnAgADAAAAAAAFTQQCIBbXCOvMsVcgFtcIHUNJUS5FTlhUUEE6U0FOLklRX0xBTkQuRlkyMDA3AQAAABp8CgACAAAAAzIwNgEIAAAABQAAAAExAQAAAAoxMzM5MjI5MDE4AwAAAAI1MAIAAAAEMzA5OAQAAAABMAcAAAAJNy8zMS8yMDE5CAAAAAoxMi8zMS8yMDA3CQAAAAEwsnxTAyAW1whIn1hXIBbXCClDSVEuTllTRTpURVZBLklRX1RPVEFMX0RFQlRfRVFVSVRZLkZZMjAxNQEAAABPswQAAgAAAAczMy4yNTc1AQgAAAAFAAAAATEBAAAACjE4NzM5NDE4NzUDAAAAAzE2MAIAAAAENDAzNAQAAAABMAcAAAAJNy8zMS8yMDE5CAAAAAoxMi8zMS8yMDE1CQAAAAEwsa1l/x8W1wi1ADpYIBbXCChDSVEuU1dYOk5PVk4uSVFfVE9UQUxfREVCVF9FUVVJVFkuRlkyMDE2AQAAAFnWBQACAAAABzMxLjc4MjEBCAAAAAUAAAABMQEAAAAKMTk0MzI1MDczNwMAAAADMTYwAgAAAAQ0MDM0BAAAAAEwBwAAAAk3LzMxLzIwMTkIAAAACjEyLzMxLzIwMTYJAAAAATAGO/T/HxbXCJsWK1ggFtcIHkNJUS5UU0U6NDUwMy5JUV9aX1NDT1JFLkZZMjAwOQEAAACRWA0AAgAAAAg2LjYyNzcwMwEIAAAABQAAAAExAQAAAAoxMzgwNTI4NDgxAwAAAAI3OQIAAAAGMTAwMTIzBAAAAAEwBwAAAAk3LzMxLzIwMTkIAAAACTMvMzEvMjAwOQkAAAABMAGqZQAgFtcISL39VyAW1wgoQ0lRLlRTRTo0NTgxLklRX0ZJWEVEX0FTU0VU</t>
  </si>
  <si>
    <t>X1RVUk5TLkZZMjAwOAEAAABqXQ0AAgAAAAgyLjU2MTMzOQEIAAAABQAAAAExAQAAAAoxMDU4OTE1MDc5AwAAAAI3OQIAAAAENDA2NgQAAAABMAcAAAAJNy8zMS8yMDE5CAAAAAkzLzMxLzIwMDgJAAAAATDq92UAIBbXCHkhBFggFtcII0NJUS5UU0U6NDU1My5JUV9GSU5JU0hFRF9JTlYuRlkyMDA5AQAAACDORAACAAAACDU0MTguODg4AQgAAAAFAAAAATEBAAAACjEzODE1ODI4MDkDAAAAAjc5AgAAAAQzMDc1BAAAAAEwBwAAAAk3LzMxLzIwMTkIAAAACTMvMzEvMjAwOQkAAAABMNfzwgkgFtcIlNlbViAW1wgnQ0lRLkVOWFRQQTpTQU4uSVFfUFJFRl9ESVZfT1RIRVIuRlkyMDE4AQAAABp8CgADAAAAAABXYPUCIBbXCEIZelcgFtcIGkNJUS5UU0U6NDU1My5JUV9FQlQuRlkyMDA4AQAAACDORAACAAAACDQ1NzUuNjA5AQgAAAAFAAAAATEBAAAACjEwNjI3NDQ3MzADAAAAAjc5AgAAAAMxMzkEAAAAATAHAAAACTcvMzEvMjAxOQgAAAAJMy8zMS8yMDA4CQAAAAEw1czCCSAW1wjkbldWIBbXCBxDSVEuRU5YVFBBOlNBTi5JUV9SRVYuRlkyMDE1AQAAABp8CgACAAAABTM0MDYwAQgAAAAFAAAAATEBAAAACjE4Nzc4OTAzNDgDAAAAAjUwAgAAAAMxMTIEAAAAATAHAAAACTcvMzEvMjAxOQgAAAAKMTIvMzEvMjAxNQkAAAABML65UgMgFtcI61twVyAW1wgmQ0lRLlRTRTo0NTUzLklRX0FTU0VUX1dSSVRFRE9XTi5G</t>
  </si>
  <si>
    <t>WTIwMTMBAAAAIM5EAAIAAAAEMTA1NwEIAAAABQAAAAExAQAAAAoxNjI2NDAzMzQ1AwAAAAI3OQIAAAACMzIEAAAAATAHAAAACTcvMzEvMjAxOQgAAAAJMy8zMS8yMDEzCQAAAAEwGCG0CCAW1wjtMmZWIBbXCCVDSVEuVFNFOjQ1NDEuSVFfQ0FTSF9TVF9JTlZFU1QuRlkyMDEyAQAAAA4OVwACAAAABDYzMDABCAAAAAUAAAABMQEAAAAKMTU1NDMzNzE0MAMAAAACNzkCAAAABDEwMDIEAAAAATAHAAAACTcvMzEvMjAxOQgAAAAJMy8zMS8yMDEyCQAAAAEwaO3ECiAW1wjwQ2FYIBbXCCFDSVEuVFNFOjQ1ODEuSVFfQ09NTU9OX1JFUC5GWTIwMTIBAAAAal0NAAIAAAAGLTE1MDc5AQgAAAAFAAAAATEBAAAACjE1NTQ5NTA3MTUDAAAAAjc5AgAAAAQyMTY0BAAAAAEwBwAAAAk3LzMxLzIwMTkIAAAACTMvMzEvMjAxMgkAAAABMENwgQYgFtcIRh2tViAW1wgtQ0lRLk5ZU0U6UEZFLklRX0RFRl9UQVhfQVNTRVRTX0NVUlJFTlQuRlkyMDEwAQAAAN55AgACAAAABDMwMDABCAAAAAUAAAABMQEAAAAKMTU4OTk0Njg1MgMAAAADMTYwAgAAAAQxMTE3BAAAAAEwBwAAAAk3LzMxLzIwMTkIAAAACjEyLzMxLzIwMTAJAAAAATDMrsoEIBbXCLgCGVcgFtcIKUNJUS5UU0U6NDUwMy5JUV9EQVlTX0lOVkVOVE9SWV9PVVQuRlkyMDE3AQAAAJFYDQACAAAACTE5Ni4wMDkzOAEIAAAABQAAAAExAQAAAAoxODQ3NjY3MTgwAwAAAAI3</t>
  </si>
  <si>
    <t>OQIAAAAENDAzNQQAAAABMAcAAAAJNy8zMS8yMDE5CAAAAAkzLzMxLzIwMTcJAAAAATDq92UAIBbXCPJNAlggFtcIKUNJUS5UU0U6NDU1My5JUV9ERUJUX0VRVUlWX05FVF9QQk8uRlkyMDE1AQAAACDORAACAAAABC0xNDABCAAAAAUAAAABMQEAAAAKMTc0NTIxNDIyMAMAAAACNzkCAAAABTIxNjc5BAAAAAEwBwAAAAk3LzMxLzIwMTkIAAAACTMvMzEvMjAxNQkAAAABMABvtAggFtcIrKdtViAW1wgeQ0lRLlRTRTo0NTE5LklRX0lOQ19UQVguRlkyMDExAQAAACN1CgACAAAABTIwODU2AQgAAAAFAAAAATEBAAAACjE1NDE3MTUwNTMDAAAAAjc5AgAAAAI3NQQAAAABMAcAAAAJNy8zMS8yMDE5CAAAAAoxMi8zMS8yMDExCQAAAAEw9OBiBSAW1wgNYPdWIBbXCCVDSVEuVFNFOjQ1NTMuSVFfU1RfREVCVF9JU1NVRUQuRlkyMDE1AQAAACDORAACAAAAAjkwAQgAAAAFAAAAATEBAAAACjE3NDUyMTQyMjADAAAAAjc5AgAAAAQyMDQzBAAAAAEwBwAAAAk3LzMxLzIwMTkIAAAACTMvMzEvMjAxNQkAAAABMPiVtAggFtcIu0NuViAW1wgmQ0lRLlRTRTo0NTAzLklRX0NBU0hfQ09OVkVSU0lPTi5GWTIwMTQBAAAAkVgNAAIAAAAINDkuMTc4NjQBCAAAAAUAAAABMQEAAAAKMTY4NDA1NjU3NgMAAAACNzkCAAAABDQxODQEAAAAATAHAAAACTcvMzEvMjAxOQgAAAAJMy8zMS8yMDE0CQAAAAEwWtFlACAW1whntxFdIBbXCCND</t>
  </si>
  <si>
    <t>SVEuVFNFOjQ1ODEuSVFfUEVfRVhDTC4uMjAxNy8wMy8zMQEAAABqXQ0AAgAAAAkyNi4zODkzMTkBBwAAAAUAAAABMQEAAAAKMTgyNzUwNzM2MgMAAAABMAIAAAAGMTAwMDI3BAAAAAEwBwAAAAkzLzMxLzIwMTcIAAAACTMvMzEvMjAxN4r0+SogFtcIUZezWCAW1wgcQ0lRLk5ZU0U6UEZFLklRX0RBX0NGLkZZMjAxOAEAAADeeQIAAgAAAAQ2MzM0AQgAAAAFAAAAATEBAAAACjE5NDc4NTU3ODEDAAAAAzE2MAIAAAAEMjE2MAQAAAABMAcAAAAJNy8zMS8yMDE5CAAAAAoxMi8zMS8yMDE4CQAAAAEwegBbBCAW1wjeazJXIBbXCCNDSVEuTllTRTpQRkUuSVFfVE9UQUxfUkVDRUlWLkZZMjAxMwEAAADeeQIAAgAAAAUxMTg4MQEIAAAABQAAAAExAQAAAAoxNzc4NjU0MDQ4AwAAAAMxNjACAAAABDEwMDEEAAAAATAHAAAACTcvMzEvMjAxOQgAAAAKMTIvMzEvMjAxMwkAAAABMOCVXQQgFtcIf3EiVyAW1wgnQ0lRLlRTRTo0NTAzLklRX05FVF9JTlRFUkVTVF9FWFAuRlkyMDEyAQAAAJFYDQACAAAABDIzNjUBCAAAAAUAAAABMQEAAAAKMTYzOTUzMTUwNAMAAAACNzkCAAAAAzM2OAQAAAABMAcAAAAJNy8zMS8yMDE5CAAAAAkzLzMxLzIwMTIJAAAAATBF3LoIIBbXCKw4h1YgFtcIKkNJUS5OU0VJOlNVTlBIQVJNQS5JUV9FUVVJVFlfTUVUSE9ELkZZMjAxOQEAAACwJwIAAgAAAAYyNDI1LjQBCAAAAAUAAAABMQEAAAAK</t>
  </si>
  <si>
    <t>MTk2NTc5MTg1OAMAAAACNzICAAAABDMwNjMEAAAAATAHAAAACTcvMzEvMjAxOQgAAAAJMy8zMS8yMDE5CQAAAAEwFiZLASAW1wgp2MJXIBbXCCpDSVEuRU5YVFBBOlNBTi5JUV9QUk9WX0JBRF9ERUJUU19DRi5GWTIwMDkBAAAAGnwKAAMAAAAAAHHxUwMgFtcI1p5fVyAW1wgaQ0lRLlRTRTo0NTQxLklRX0VCVC5GWTIwMTIBAAAADg5XAAIAAAAKNzA4MS45OTg4OAEIAAAABQAAAAExAQAAAAoxNTU0MzM3MTQwAwAAAAI3OQIAAAADMTM5BAAAAAEwBwAAAAk3LzMxLzIwMTkIAAAACTMvMzEvMjAxMgkAAAABMGjtxAogFtcIpZAaViAW1wgqQ0lRLk5ZU0U6VEVWQS5JUV9UT1RBTF9ERUJUX0NBUElUQUwuRlkyMDE0AQAAAE+zBAACAAAABzMwLjY2MDIBCAAAAAUAAAABMQEAAAAKMTgyNzk3NDU1OQMAAAADMTYwAgAAAAQ0MTg2BAAAAAEwBwAAAAk3LzMxLzIwMTkIAAAACjEyLzMxLzIwMTQJAAAAATCxrWX/HxbXCM9jOVggFtcIGkNJUS5UU0U6NDU1NS5JUV9UT1RBTF9SRVYuAQAAAOWQRAACAAAABjE4NDM0MQEIAAAABQAAAAExAQAAAAoxOTY5ODYwNzQ4AwAAAAI3OQIAAAACMjgEAAAAATAHAAAACTcvMzEvMjAxOQgAAAAJMy8zMS8yMDE5CQAAAAEwkkIzWyAW1wiSQjNbIBbXCCNDSVEuU1dYOk5PVk4uSVFfUEVfRVhDTC4uMjAwMy8xMS8zMAEAAABZ1gUAAgAAAAgxOC40NjMyMwEHAAAABQAAAAExAQAAAAcy</t>
  </si>
  <si>
    <t>ODg1MjExAwAAAAEwAgAAAAYxMDAwMjcEAAAAATAHAAAACjExLzI4LzIwMDMIAAAACjExLzI4LzIwMDN5avoqIBbXCO12v1ggFtcIGUNJUS5UU0U6NDUyMy5JUV9SRS5GWTIwMTMBAAAAvHUKAAIAAAAGNDY5NzAzAQgAAAAFAAAAATEBAAAACjE2MjM4MzQxODcDAAAAAjc5AgAAAAQxMjIyBAAAAAEwBwAAAAk3LzMxLzIwMTkIAAAACTMvMzEvMjAxMwkAAAABMLchswUgFtcIjdTUViAW1wgmQ0lRLlRTRTo0NTE5LklRX05FVF9ERUJUX0VCSVREQS5GWTIwMDcBAAAAI3UKAAMAAAACTk0BCAAAAAUAAAABMQEAAAAJODEwNDc0NjU4AwAAAAI3OQIAAAAENDE5MwQAAAABMAcAAAAJNy8zMS8yMDE5CAAAAAoxMi8zMS8yMDA3CQAAAAEw4w5aACAW1wj3thRYIBbXCCRDSVEuVFNFOjQ1MDMuSVFfU0FMRV9JTlRBTl9DRi5GWTIwMTYBAAAAkVgNAAIAAAAGLTg0NjA1AQgAAAAFAAAAATEBAAAACjE3OTcyMTg1NTIDAAAAAjc5AgAAAAQyMDI5BAAAAAEwBwAAAAk3LzMxLzIwMTkIAAAACTMvMzEvMjAxNgkAAAABMBZ4uwggFtcI616VViAW1wglQ0lRLk5TRUk6U1VOUEhBUk1BLklRX0VCVF9FWENMLkZZMjAxMwEAAACwJwIAAgAAAAc1MDI0OS41AQgAAAAFAAAAATEBAAAACjE2OTY0Njg0NDIDAAAAAjcyAgAAAAE0BAAAAAEwBwAAAAk3LzMxLzIwMTkIAAAACTMvMzEvMjAxMwkAAAABMCQmBAIgFtcIuV2vVyAW1wgpQ0lR</t>
  </si>
  <si>
    <t>Lk5ZU0U6UEZFLklRX0FTU0VUX1dSSVRFRE9XTl9DRi5GWTIwMTcBAAAA3nkCAAIAAAADNzI1AQgAAAAFAAAAATEBAAAACjE5NDc4NTU3NzgDAAAAAzE2MAIAAAAEMjAxOQQAAAABMAcAAAAJNy8zMS8yMDE5CAAAAAoxMi8zMS8yMDE3CQAAAAEwo9haBCAW1wi8iC9XIBbXCCVDSVEuTllTRTpURVZBLklRX0NBU0hfSU5URVJFU1QuRlkyMDA5AQAAAE+zBAACAAAAAzE5MQEIAAAABQAAAAExAQAAAAoxNTE2ODk3NDI2AwAAAAMxNjACAAAABDMwMjgEAAAAATAHAAAACTcvMzEvMjAxOQgAAAAKMTIvMzEvMjAwOQkAAAABMA2B9wIgFtcILTWFVyAW1wggQ0lRLlNXWDpOT1ZOLklRX0RJVkVTVF9DRi5GWTIwMTMBAAAAWdYFAAMAAAAAAOjN4AMgFtcIEpNHVyAW1wgpQ0lRLlNXWDpOT1ZOLklRX0RBWVNfSU5WRU5UT1JZX09VVC5GWTIwMTYBAAAAWdYFAAIAAAAKMTMxLjczNDc0NgEIAAAABQAAAAExAQAAAAoxOTQzMjUwNzM3AwAAAAMxNjACAAAABDQwMzUEAAAAATAHAAAACTcvMzEvMjAxOQgAAAAKMTIvMzEvMjAxNgkAAAABMAY79P8fFtcImxYrWCAW1wgZQ0lRLlRTRTo0NTE5LklRX0FELkZZMjAxNQEAAAAjdQoAAwAAAAAAy3xjBSAW1whhnQRXIBbXCChDSVEuTlNFSTpTVU5QSEFSTUEuSVFfREFfU1VQUExfQ0YuRlkyMDEyAQAAALAnAgACAAAABjI4NzcuNQEIAAAABQAAAAExAQAAAAoxNjM2NTQ2MTk5AwAA</t>
  </si>
  <si>
    <t>AAI3MgIAAAAEMjE3MQQAAAABMAcAAAAJNy8zMS8yMDE5CAAAAAkzLzMxLzIwMTIJAAAAATCUv0gCIBbXCMVMrlcgFtcIJUNJUS5TV1g6Tk9WTi5JUV9PVEhFUl9DQV9TVVBQTC5GWTIwMTgBAAAAWdYFAAIAAAAEMTAzNgEIAAAABQAAAAExAQAAAAoxOTQzMjUwNzMyAwAAAAMxNjACAAAABDEwNTUEAAAAATAHAAAACTcvMzEvMjAxOQgAAAAKMTIvMzEvMjAxOAkAAAABMJdVUwMgFtcIREZVVyAW1wglQ0lRLk5ZU0U6VEVWQS5JUV9PVEhFUl9MSUFCX0xULkZZMjAxNQEAAABPswQAAgAAAAQxMTk1AQgAAAAFAAAAATEBAAAACjE4NzM5NDE4NzUDAAAAAzE2MAIAAAAEMTA2MgQAAAABMAcAAAAJNy8zMS8yMDE5CAAAAAoxMi8zMS8yMDE1CQAAAAEwy3JOAiAW1wiFzJVXIBbXCClDSVEuVFNFOjQ1MTkuSVFfREFZU19JTlZFTlRPUllfT1VULkZZMjAxOAEAAAAjdQoAAgAAAAkyMjguMDI1NzIBCAAAAAUAAAABMQEAAAAKMTk1MjI4NDU1NwMAAAACNzkCAAAABDQwMzUEAAAAATAHAAAACTcvMzEvMjAxOQgAAAAKMTIvMzEvMjAxOAkAAAABMLRcWgAgFtcIfjwdWCAW1wgmQ0lRLlRTRTo0NTgxLklRX0VGRkVDVF9UQVhfUkFURS5GWTIwMTEBAAAAal0NAAIAAAAHMzIuNDcyNAEIAAAABQAAAAExAQAAAAoxNDYxNjgwMTA0AwAAAAI3OQIAAAAENDM3NgQAAAABMAcAAAAJNy8zMS8yMDE5CAAAAAkzLzMxLzIwMTEJAAAA</t>
  </si>
  <si>
    <t>ATC3e7AGIBbXCNg+qFYgFtcIJ0NJUS5UU0U6NDUyMy5JUV9UT1RBTF9SRVYuRlkyMDE0Li4uLkpQWQEAAAC8dQoAAgAAAAY2MDAzNjMBCAAAAAUAAAABMQEAAAAKMTY4NDM3NDg0MAMAAAACNzkCAAAAAjI4BAAAAAEwBwAAAAk3LzMxLzIwMTkIAAAACTMvMzEvMjAxNAkAAAABMMq3U/8fFtcIXtRJWCAW1wgoQ0lRLkVOWFRQQTpTQU4uSVFfSU5WRVNUX0xPQU5TX0NGLkZZMjAxNwEAAAAafAoAAwAAAAAAoTj1AiAW1wh/CHlXIBbXCCxDSVEuVFNFOjQ1MDMuSVFfSU1QVVRfT1BFUl9MRUFTRV9ERVBSLkZZMjAxMAEAAACRWA0AAwAAAAAAwgi5CCAW1whq5YFWIBbXCCVDSVEuTllTRTpURVZBLklRX01BUktFVENBUC4yMDE3LzEyLzMxAQAAAE+zBAACAAAABzE5MjUzLjIBBgAAAAUAAAABMQEAAAAKMTg2NDAzMTc4NAMAAAADMTYwAgAAAAYxMDAwNTQEAAAAATAHAAAACjEyLzMxLzIwMTeBV44qIBbXCMIcJl0gFtcILkNJUS5UU0U6NDUyMy5JUV9NSU5PUklUWV9JTlRFUkVTVF9UT1RBTC5GWTIwMTQBAAAAvHUKAAIAAAAEMzA3OQEIAAAABQAAAAExAQAAAAoxNjg0Mzc0ODQwAwAAAAI3OQIAAAAEMTMxMgQAAAABMAcAAAAJNy8zMS8yMDE5CAAAAAkzLzMxLzIwMTQJAAAAATC3IbMFIBbXCBoB2lYgFtcIJ0NJUS5TV1g6Tk9WTi5JUV9DRk9fQ1VSUkVOVF9MSUFCLkZZMjAwNwEAAABZ1gUAAgAAAAgxLjAxMDA5</t>
  </si>
  <si>
    <t>NQEIAAAABQAAAAExAQAAAAoxMzE3MDY4MjQ2AwAAAAMxNjACAAAABDQxODUEAAAAATAHAAAACTcvMzEvMjAxOQgAAAAKMTIvMzEvMjAwNwkAAAABMAAT9P8fFtcIOXUlWCAW1wg0Q0lRLk5TRUk6U1VOUEhBUk1BLklRX09USEVSX0ZJTkFOQ0VfQUNUX1NVUFBMLkZZMjAxMgEAAACwJwIAAgAAAAYtODcxLjYBCAAAAAUAAAABMQEAAAAKMTYzNjU0NjE5OQMAAAACNzICAAAABDIwNTAEAAAAATAHAAAACTcvMzEvMjAxOQgAAAAJMy8zMS8yMDEyCQAAAAEwlL9IAiAW1wjK565XIBbXCClDSVEuTlNFSTpTVU5QSEFSTUEuSVFfT1RIRVJfRVFVSVRZLkZZMjAxMwEAAACwJwIAAgAAAAUxMjc0MQEIAAAABQAAAAExAQAAAAoxNjk2NDY4NDQyAwAAAAI3MgIAAAAEMTAyOAQAAAABMAcAAAAJNy8zMS8yMDE5CAAAAAkzLzMxLzIwMTMJAAAAATAFTQQCIBbXCBLjsFcgFtcIIUNJUS5OWVNFOlRFVkEuSVFfUEFSVF9USU1FLkZZMjAxNAEAAABPswQAAwAAAAAA8UpOAiAW1whINpNXIBbXCB9DSVEuU1dYOk5PVk4uSVFfVFJFQVNVUlkuRlkyMDA4AQAAAFnWBQACAAAABC0xMzkBCAAAAAUAAAABMQEAAAAKMTQyMDg1ODUyMwMAAAADMTYwAgAAAAQxMjQ4BAAAAAEwBwAAAAk3LzMxLzIwMTkIAAAACjEyLzMxLzIwMDgJAAAAATCEJlsEIBbXCF/mN1cgFtcIJENJUS5UU0U6NDU0MS5JUV9FQklUREFfTUFSR0lOLkZZMjAxNQEA</t>
  </si>
  <si>
    <t>AAAODlcAAgAAAAcxMS41MDQzAQgAAAAFAAAAATEBAAAACjE3NDQxMjg1NTEDAAAAAjc5AgAAAAQ0MDQ3BAAAAAEwBwAAAAk3LzMxLzIwMTkIAAAACTMvMzEvMjAxNQkAAAABMJ7N7wAgFtcISCzrVyAW1wgoQ0lRLkVOWFRQQTpTQU4uSVFfSU5WRVNUX0xPQU5TX0NGLkZZMjAwOQEAAAAafAoAAgAAAAMtMjABCAAAAAUAAAABMQEAAAAKMTUyNjcyMjE2MAMAAAACNTACAAAABDIwMzIEAAAAATAHAAAACTcvMzEvMjAxOQgAAAAKMTIvMzEvMjAwOQkAAAABMHHxUwMgFtcIYOxfVyAW1wgqQ0lRLlRTRTo0NTUzLklRX09USEVSX1VOVVNVQUxfU1VQUEwuRlkyMDE4AQAAACDORAADAAAAAADik7gIIBbXCNP0dFYgFtcIKENJUS5UU0U6NDU1My5JUV9UT1RBTF9ERUJUX0lTU1VFRC5GWTIwMTkBAAAAIM5EAAIAAAAENTAwMAEIAAAABQAAAAExAQAAAAoxOTY5OTUwMDY2AwAAAAI3OQIAAAAEMjE2MQQAAAABMAcAAAAJNy8zMS8yMDE5CAAAAAkzLzMxLzIwMTkJAAAAATDJ4bgIIBbXCESWelYgFtcIJkNJUS5TV1g6Tk9WTi5JUV9JTlZFU1RfTE9BTlNfQ0YuRlkyMDA3AQAAAFnWBQADAAAAAACEJlsEIBbXCPzrNVcgFtcII0NJUS5UU0U6NDU4MS5JUV9CRVRBXzFZUi4yMDA4LzAzLzMxAQAAAGpdDQADAAAAAAB4fo4qIBbXCHuXHV0gFtcIJkNJUS5OU0VJOlNVTlBIQVJNQS5JUV9SRF9FWFBfRk4uRlkyMDEyAQAAALAn</t>
  </si>
  <si>
    <t>AgACAAAABDQwODcBCAAAAAUAAAABMQEAAAAKMTYzNjU0NjE5OQMAAAACNzICAAAABDMxNjgEAAAAATAHAAAACTcvMzEvMjAxOQgAAAAJMy8zMS8yMDEyCQAAAAEwnJhIAiAW1whyFa1XIBbXCB9DSVEuVFNFOjQ1MTkuSVFfRUJUX0VYQ0wuRlkyMDA4AQAAACN1CgACAAAABTY0MzM2AQgAAAAFAAAAATEBAAAACjE0NTkyODg0NzYDAAAAAjc5AgAAAAE0BAAAAAEwBwAAAAk3LzMxLzIwMTkIAAAACjEyLzMxLzIwMDgJAAAAATAmlGIFIBbXCHoY7lYgFtcIIkNJUS5UU0U6NDUyMy5JUV9HQUlOX0FTU0VUUy5GWTIwMTkBAAAAvHUKAAIAAAADNTQyAQgAAAAFAAAAATEBAAAACjE5NjkxNTQ3MjADAAAAAjc5AgAAAAI1NgQAAAABMAcAAAAJNy8zMS8yMDE5CAAAAAkzLzMxLzIwMTkJAAAAATAabGIFIBbXCCkp6FYgFtcIIENJUS5UU0U6NDU1My5JUV9GVUxMX1RJTUUuRlkyMDA4AQAAACDORAACAAAABDExMjcA1czCCSAW1wjSHFlWIBbXCCxDSVEuVFNFOjQ1MTkuSVFfREVCVF9FUVVJVl9PUEVSX0xFQVNFLkZZMjAwNwEAAAAjdQoAAgAAAAQzNjE2AQgAAAAFAAAAATEBAAAACTgxMDQ3NDY1OAMAAAACNzkCAAAABTIxNjcxBAAAAAEwBwAAAAk3LzMxLzIwMTkIAAAACjEyLzMxLzIwMDcJAAAAATAmlGIFIBbXCEa67FYgFtcILkNJUS5OU0VJOlNVTlBIQVJNQS5JUV9FQVJOSU5HX0NPX01BUkdJTi5GWTIwMTgBAAAA</t>
  </si>
  <si>
    <t>sCcCAAIAAAAGOS44NzQzAQgAAAAFAAAAATEBAAAACjE5MDU0MDA2MDcDAAAAAjcyAgAAAAQ0MTgxBAAAAAEwBwAAAAk3LzMxLzIwMTkIAAAACTMvMzEvMjAxOAkAAAABMKb7Zf8fFtcIczhCWCAW1wgjQ0lRLlRTRTo0NTE5LklRX0ZJTklTSEVEX0lOVi5GWTIwMTUBAAAAI3UKAAMAAAAAAMt8YwUgFtcINGAFVyAW1wghQ0lRLlRTRTo0NTE5LklRX1RPVEFMX0xJQUIuRlkyMDA4AQAAACN1CgACAAAABTgxNDUxAQgAAAAFAAAAATEBAAAACjE0NTkyODg0NzYDAAAAAjc5AgAAAAQxMjc2BAAAAAEwBwAAAAk3LzMxLzIwMTkIAAAACjEyLzMxLzIwMDgJAAAAATAmlGIFIBbXCEF271YgFtcIJ0NJUS5FTlhUUEE6U0FOLklRX09USEVSX0NBX1NVUFBMLkZZMjAxNAEAAAAafAoAAgAAAAMxMjEBCAAAAAUAAAABMQEAAAAKMTgzMDM5NTcxMAMAAAACNTACAAAABDEwNTUEAAAAATAHAAAACTcvMzEvMjAxOQgAAAAKMTIvMzEvMjAxNAkAAAABML65UgMgFtcIeWFuVyAW1wgpQ0lRLlRTRTo0NTAzLklRX0RBWVNfSU5WRU5UT1JZX09VVC5GWTIwMTEBAAAAkVgNAAIAAAAJMTQwLjU0NjE3AQgAAAAFAAAAATEBAAAACjE2Mzk1MzE1MTUDAAAAAjc5AgAAAAQ0MDM1BAAAAAEwBwAAAAk3LzMxLzIwMTkIAAAACTMvMzEvMjAxMQkAAAABMFrRZQAgFtcI7s3+VyAW1wgpQ0lRLlRTRTo0NTUzLklRX0RFQlRfRVFVSVZfTkVUX1BC</t>
  </si>
  <si>
    <t>Ty5GWTIwMTMBAAAAIM5EAAIAAAADLTgwAQgAAAAFAAAAATEBAAAACjE2MjY0MDMzNDUDAAAAAjc5AgAAAAUyMTY3OQQAAAABMAcAAAAJNy8zMS8yMDE5CAAAAAkzLzMxLzIwMTMJAAAAATAMSLQIIBbXCOqRZ1YgFtcIJUNJUS5OWVNFOlRFVkEuSVFfQ1VSUkVOVF9SQVRJTy5GWTIwMTMBAAAAT7MEAAIAAAAIMS4xNDY2NzcBCAAAAAUAAAABMQEAAAAKMTc3NTg2NTE1NQMAAAADMTYwAgAAAAQ0MDMwBAAAAAEwBwAAAAk3LzMxLzIwMTkIAAAACjEyLzMxLzIwMTMJAAAAATCxrWX/HxbXCCN7OFggFtcIHENJUS5UU0U6NDUyMy5JUV9DQVBFWC5GWTIwMTcBAAAAvHUKAAIAAAAFLTc4MjQBCAAAAAUAAAABMQEAAAAKMTg0NzkxMjMxNgMAAAACNzkCAAAABDIwMjEEAAAAATAHAAAACTcvMzEvMjAxOQgAAAAJMy8zMS8yMDE3CQAAAAEwnpazBSAW1wjwWuRWIBbXCCBDSVEuVFNFOjQ1NTUuSVFfUEFSVF9USU1FLkZZMjAwOAEAAADlkEQAAwAAAAAAxhrDCSAW1wh15DRWIBbXCBlDSVEuTllTRTpQRkUuSVFfR1AuRlkyMDE0AQAAAN55AgACAAAABTQwNTcyAQgAAAAFAAAAATEBAAAACjE4MjkxNTY0MjgDAAAAAzE2MAIAAAACMTAEAAAAATAHAAAACTcvMzEvMjAxOQgAAAAKMTIvMzEvMjAxNAkAAAABMNC8XQQgFtcIcWwkVyAW1wgjQ0lRLk5ZU0U6UEZFLklRX0JFVEFfMllSLjIwMTIvMTIvMzEBAAAA3nkCAAIAAAAR</t>
  </si>
  <si>
    <t>MC42NzQzOTcwNTkyNDIyOTIAiMCEKyAW1wjRWqZYIBbXCCBDSVEuVFNFOjQ1NDEuSVFfTUFDSElORVJZLkZZMjAxMgEAAAAODlcAAwAAAAAAaO3ECiAW1whbPRxWIBbXCCdDSVEuTllTRTpQRkUuSVFfQ0FTSF9PUEVSLkZZMjAxNy4uLi5KUFkBAAAA3nkCAAIAAAAKMTg5MjQ5My4yNwEIAAAABQAAAAExAQAAAAoxOTQ3ODU1Nzc4AwAAAAI3OQIAAAAEMjAwNgQAAAABMAcAAAAJNy8zMS8yMDE5CAAAAAoxMi8zMS8yMDE3CQAAAAEwyRXb/h8W1wiinFZYIBbXCB9DSVEuTlNFSTpTVU5QSEFSTUEuSVFfQUQuRlkyMDE5AQAAALAnAgADAAAAAAAWJksBIBbXCFg8wlcgFtcIJENJUS5OWVNFOlRFVkEuSVFfQkVUQV81WVIuMjAxNi8xMi8zMQEAAABPswQAAgAAABEwLjU5Nzg1Nzc5OTI3MDg5MQBrzI4qIBbXCPD1JV0gFtcIGkNJUS5UU0U6NDU0MS5JUV9FQlQuRlkyMDE0AQAAAA4OVwACAAAABDcwNTQBCAAAAAUAAAABMQEAAAAKMTY4NjYzNzgyNQMAAAACNzkCAAAAAzEzOQQAAAABMAcAAAAJNy8zMS8yMDE5CAAAAAkzLzMxLzIwMTQJAAAAATBLO8UKIBbXCNwbIVYgFtcIGUNJUS5UU0U6NDU1My5JUV9BUC5GWTIwMDkBAAAAIM5EAAIAAAAINjM5MC40OTgBCAAAAAUAAAABMQEAAAAKMTM4MTU4MjgwOQMAAAACNzkCAAAABDEwMTgEAAAAATAHAAAACTcvMzEvMjAxOQgAAAAJMy8zMS8yMDA5CQAAAAEw1/PCCSAW</t>
  </si>
  <si>
    <t>1wgMPVtWIBbXCCVDSVEuVFNFOjQ1MjMuSVFfRElMVVRfRVBTX0lOQ0wuRlkyMDE1AQAAALx1CgACAAAABjE1MS4zNwEIAAAABQAAAAExAQAAAAoxNzQzODU5Mzg4AwAAAAI3OQIAAAABOAQAAAABMAcAAAAJNy8zMS8yMDE5CAAAAAkzLzMxLzIwMTUJAAAAATDDSbMFIBbXCHZw3FYgFtcII0NJUS5UU0U6NDUwMy5JUV9ESUxVVF9XRUlHSFQuRlkyMDEwAQAAAJFYDQACAAAACzIzMzYuNTM3NzI2AMIIuQggFtcITb2BViAW1wggQ0lRLlRTRTo0NTU1LklRX0lOVkVOVE9SWS5GWTIwMDkBAAAA5ZBEAAIAAAAFMTM1ODcBCAAAAAUAAAABMQEAAAAKMTM4MTIwNTQwMAMAAAACNzkCAAAABDEwNDMEAAAAATAHAAAACTcvMzEvMjAxOQgAAAAJMy8zMS8yMDA5CQAAAAEwxhrDCSAW1wjS3TZWIBbXCCBDSVEuVFNFOjQ1NDEuSVFfU1RfSU5WRVNULkZZMjAxNgEAAAAODlcAAwAAAAAAQYnFCiAW1whBpydWIBbXCCdDSVEuVFNFOjQ1MTkuSVFfTUFSS0VUQ0FQLjIwMDUvMy8zMS5KUFkBAAAAI3UKAAIAAAANOTA1MTk4Ljk4MjA3NQEGAAAABQAAAAExAQAAAAoxMzg0ODkyMzYzAwAAAAI3OQIAAAAGMTAwMDU0BAAAAAEwBwAAAAkzLzMxLzIwMDWXVqUqIBbXCC3HrWggFtcIGkNJUS5UU0U6NDU0MS5JUV9DSVAuRlkyMDE5AQAAAA4OVwADAAAAAADX88IJIBbXCFyLMVYgFtcIKENJUS5UU0U6NDUyMy5JUV9QUk9WX0JBRF9E</t>
  </si>
  <si>
    <t>RUJUU19DRi5GWTIwMTIBAAAAvHUKAAMAAAAAAMD6sgUgFtcIVGXSViAW1wggQ0lRLlRTRTo0NTIzLklRX0NBU0hfT1BFUi5GWTIwMTABAAAAvHUKAAIAAAAGMTA3OTQ3AQgAAAAFAAAAATEBAAAACjE0NzMzMzUwMzEDAAAAAjc5AgAAAAQyMDA2BAAAAAEwBwAAAAk3LzMxLzIwMTkIAAAACTMvMzEvMjAxMAkAAAABMDbmgQYgFtcIwZzMViAW1wglQ0lRLlRTRTo0NTE5LklRX0xUX0RFQlRfUkVQQUlELkZZMjAxMQEAAAAjdQoAAwAAAAAA4i5jBSAW1wiuqPlWIBbXCChDSVEuVFNFOjQ1MTkuSVFfVE9UQUxfREVCVF9SRVBBSUQuRlkyMDE4AQAAACN1CgADAAAAAADlOcoEIBbXCL6pDlcgFtcIJkNJUS5UU0U6NDU1NS5JUV9PVEhFUl9MVF9BU1NFVFMuRlkyMDE4AQAAAOWQRAACAAAAAi0yAQgAAAAFAAAAATEBAAAACjE4OTQ1Njc3NzIDAAAAAjc5AgAAAAQxMDYwBAAAAAEwBwAAAAk3LzMxLzIwMTkIAAAACTMvMzEvMjAxOAkAAAABMOqmwgkgFtcISs5RViAW1wgnQ0lRLk5ZU0U6UEZFLklRX0RBWVNfUEFZQUJMRV9PVVQuRlkyMDA4AQAAAN55AgACAAAACjExNC4xNTQ2NjgBCAAAAAUAAAABMQEAAAAKMTQzMzc1MzAxMQMAAAADMTYwAgAAAAQ0MTgzBAAAAAEwBwAAAAk3LzMxLzIwMTkIAAAACjEyLzMxLzIwMDgJAAAAATC0XFoAIBbXCCd0HlggFtcIIENJUS5TV1g6Tk9WTi5JUV9ESVZFU1RfQ0YuRlkyMDE1</t>
  </si>
  <si>
    <t>AQAAAFnWBQADAAAAAADb9OADIBbXCHuqTVcgFtcILUNJUS5UU0U6NDU4MS5JUV9PVEhFUl9JTlZFU1RfQUNUX1NVUFBMLkZZMjAxMAEAAABqXQ0AAgAAAAMyNTkBCAAAAAUAAAABMQEAAAAKMTQ2MDkxOTkyNAMAAAACNzkCAAAABDIwNTEEAAAAATAHAAAACTcvMzEvMjAxOQgAAAAJMy8zMS8yMDEwCQAAAAEwwVSwBiAW1wgdBqdWIBbXCCdDSVEuVFNFOjQ1MDMuSVFfVE9UQUxfT1RIRVJfT1BFUi5GWTIwMTQBAAAAkVgNAAIAAAAGNjI2MTg3AQgAAAAFAAAAATEBAAAACjE2ODQwNTY1NzYDAAAAAjc5AgAAAAMzODAEAAAAATAHAAAACTcvMzEvMjAxOQgAAAAJMy8zMS8yMDE0CQAAAAEwNSq7CCAW1whGKI1WIBbXCB1DSVEuVFNFOjQ1NTMuSVFfRUJJVERBLkZZMjAxMAEAAAAgzkQAAgAAAAg5NDg1LjAxMwEIAAAABQAAAAExAQAAAAoxMzgxNTgzMDExAwAAAAI3OQIAAAAENDA1MQQAAAABMAcAAAAJNy8zMS8yMDE5CAAAAAkzLzMxLzIwMTAJAAAAATDX88IJIBbXCF+tXVYgFtcIH0NJUS5OU0VJOlNVTlBIQVJNQS5JUV9ETy5GWTIwMTYBAAAAsCcCAAMAAAAAAOBzBAIgFtcIA3+4VyAW1wggQ0lRLlRTRTo0NTgxLklRX1RPVEFMX1JFVi5GWTIwMDgBAAAAal0NAAIAAAAGMjQ5NjU1AQgAAAAFAAAAATEBAAAACjEwNTg5MTUwNzkDAAAAAjc5AgAAAAIyOAQAAAABMAcAAAAJNy8zMS8yMDE5CAAAAAkzLzMxLzIw</t>
  </si>
  <si>
    <t>MDgJAAAAATDZBrAGIBbXCGPPnlYgFtcIIENJUS5OWVNFOlBGRS5JUV9TVF9JTlZFU1QuRlkyMDExAQAAAN55AgACAAAABTIzMjcwAQgAAAAFAAAAATEBAAAACjE2NjA4ODkwNjcDAAAAAzE2MAIAAAAEMTA2OQQAAAABMAcAAAAJNy8zMS8yMDE5CAAAAAoxMi8zMS8yMDExCQAAAAEwudXKBCAW1wju5htXIBbXCCZDSVEuVFNFOjQ1NTUuSVFfTE9BTlNfUkVDRUlWX0xULkZZMjAxNgEAAADlkEQAAwAAAAAAPKHECSAW1wgot0tWIBbXCClDSVEuVFNFOjQ1MDMuSVFfSU5WRVNUX1NFQ1VSSVRZX0NGLkZZMjAxNQEAAACRWA0AAgAAAAQ2MTU2AQgAAAAFAAAAATEBAAAACjE3NDM1MTkzMDkDAAAAAjc5AgAAAAQyMDI3BAAAAAEwBwAAAAk3LzMxLzIwMTkIAAAACTMvMzEvMjAxNQkAAAABMMxRuwggFtcIpFSSViAW1wgoQ0lRLlRTRTo0NTAzLklRX0NVUlJFTlRfUE9SVF9ERUJULkZZMjAxMQEAAACRWA0AAwAAAAAA8TC5CCAW1whcZYVWIBbXCChDSVEuVFNFOjQ1MDMuSVFfR1dfSU5UQU5fQU1PUlRfQ0YuRlkyMDE0AQAAAJFYDQADAAAAAADMUbsIIBbXCKAhj1YgFtcIKkNJUS5OU0VJOlNVTlBIQVJNQS5JUV9TQUxFX0lOVEFOX0NGLkZZMjAxMwEAAACwJwIAAwAAAAAABU0EAiAW1wjofrFXIBbXCCZDSVEuVFNFOjQ1ODEuSVFfRUZGRUNUX1RBWF9SQVRFLkZZMjAxNwEAAABqXQ0AAgAAAAcyOC4wMDYxAQgAAAAF</t>
  </si>
  <si>
    <t>AAAAATEBAAAACjE4NDg4Nzk1NjEDAAAAAjc5AgAAAAQ0Mzc2BAAAAAEwBwAAAAk3LzMxLzIwMTkIAAAACTMvMzEvMjAxNwkAAAABMC4NggYgFtcIyYG6ViAW1wgeQ0lRLlRTRTo0NTgxLklRX1JBV19JTlYuRlkyMDE3AQAAAGpdDQACAAAABDgyMzkBCAAAAAUAAAABMQEAAAAKMTg0ODg3OTU2MQMAAAACNzkCAAAABDMxNzEEAAAAATAHAAAACTcvMzEvMjAxOQgAAAAJMy8zMS8yMDE3CQAAAAEwLg2CBiAW1whzkbtWIBbXCChDSVEuTlNFSTpTVU5QSEFSTUEuSVFfTEVWRVJFRF9GQ0YuRlkyMDE1AQAAALAnAgACAAAACjEzNjIwLjQ4NzUBCAAAAAUAAAABMQEAAAAKMTgwNDc5MDA4MQMAAAACNzICAAAABDQ0MjIEAAAAATAHAAAACTcvMzEvMjAxOQgAAAAJMy8zMS8yMDE1CQAAAAEw4HMEAiAW1wiK47dXIBbXCChDSVEuVFNFOjQ1MjMuSVFfVE9UQUxfREVCVF9JU1NVRUQuRlkyMDEwAQAAALx1CgACAAAABDIwMDABCAAAAAUAAAABMQEAAAAKMTQ3MzMzNTAzMQMAAAACNzkCAAAABDIxNjEEAAAAATAHAAAACTcvMzEvMjAxOQgAAAAJMy8zMS8yMDEwCQAAAAEwNuaBBiAW1wi2w8xWIBbXCCpDSVEuTllTRTpQRkUuSVFfT1RIRVJfVU5VU1VBTF9TVVBQTC5GWTIwMTIBAAAA3nkCAAIAAAAELTQxOAEIAAAABQAAAAExAQAAAAoxNzIxMTY5OTc1AwAAAAMxNjACAAAAAjg3BAAAAAEwBwAAAAk3LzMxLzIwMTkIAAAA</t>
  </si>
  <si>
    <t>CjEyLzMxLzIwMTIJAAAAATD8b10EIBbXCKNWHlcgFtcIJENJUS5OU0VJOlNVTlBIQVJNQS5JUV9XSVBfSU5WLkZZMjAxMAEAAACwJwIAAgAAAAYyNTkyLjcBCAAAAAUAAAABMQEAAAAKMTQ2Nzg4OTMwMgMAAAACNzICAAAABDMyMTkEAAAAATAHAAAACTcvMzEvMjAxOQgAAAAJMy8zMS8yMDEwCQAAAAEwpHFIAiAW1wiTNahXIBbXCCdDSVEuVFNFOjQ1MjMuSVFfVE9UQUxfT1RIRVJfT1BFUi5GWTIwMTABAAAAvHUKAAIAAAAGNTMyMTQ4AQgAAAAFAAAAATEBAAAACjE0NzMzMzUwMzEDAAAAAjc5AgAAAAMzODAEAAAAATAHAAAACTcvMzEvMjAxOQgAAAAJMy8zMS8yMDEwCQAAAAEwNuaBBiAW1whgVMpWIBbXCBtDSVEuVFNFOjQ1ODEuSVFfTlBQRS5GWTIwMDkBAAAAal0NAAIAAAAFOTI5NjIBCAAAAAUAAAABMQEAAAAKMTQ2MDkxOTcwMwMAAAACNzkCAAAABDEwMDQEAAAAATAHAAAACTcvMzEvMjAxOQgAAAAJMy8zMS8yMDA5CQAAAAEwzS2wBiAW1wg/w6JWIBbXCCFDSVEuVFNFOjQ1ODEuSVFfVE9UQUxfTElBQi5GWTIwMTcBAAAAal0NAAIAAAAGMTA2MTM2AQgAAAAFAAAAATEBAAAACjE4NDg4Nzk1NjEDAAAAAjc5AgAAAAQxMjc2BAAAAAEwBwAAAAk3LzMxLzIwMTkIAAAACTMvMzEvMjAxNwkAAAABMC4NggYgFtcIlES7ViAW1wgnQ0lRLk5ZU0U6VEVWQS5JUV9TQUxFU19NQVJLRVRJTkcuRlkyMDEzAQAA</t>
  </si>
  <si>
    <t>AE+zBAACAAAABDQwODABCAAAAAUAAAABMQEAAAAKMTc3NTg2NTE1NQMAAAADMTYwAgAAAAUyMTU2MQQAAAABMAcAAAAJNy8zMS8yMDE5CAAAAAoxMi8zMS8yMDEzCQAAAAEwlSNOAiAW1whyQI9XIBbXCCdDSVEuU1dYOk5PVk4uSVFfTUFSS0VUQ0FQLjIwMTQvMy8zMS5KUFkBAAAAWdYFAAIAAAAPMjExMzgwODMuMDYzMDYxAQYAAAAFAAAAATEBAAAACjE2NTU3MzE0MzMDAAAAAjc5AgAAAAYxMDAwNTQEAAAAATAHAAAACTMvMzEvMjAxNHh9pSogFtcI0G6qaCAW1wglQ0lRLk5ZU0U6VEVWQS5JUV9DT01NT05fSVNTVUVELkZZMjAxNwEAAABPswQAAwAAAAAAj5lOAiAW1wjMzJxXIBbXCCRDSVEuVFNFOjQ1NTMuSVFfU0FMRV9JTlRBTl9DRi5GWTIwMDkBAAAAIM5EAAIAAAAHLTM1LjEyNQEIAAAABQAAAAExAQAAAAoxMzgxNTgyODA5AwAAAAI3OQIAAAAEMjAyOQQAAAABMAcAAAAJNy8zMS8yMDE5CAAAAAkzLzMxLzIwMDkJAAAAATDX88IJIBbXCIR0XFYgFtcIIENJUS5OWVNFOlBGRS5JUV9PVEhFUl9SRVYuRlkyMDA3AQAAAN55AgADAAAAAADlOcoEIBbXCKweD1cgFtcIJENJUS5UU0U6NDUwMy5JUV9NQVJLRVRDQVAuMjAxOC8wMy8zMQEAAACRWA0AAgAAAA4zMTg5NDAzLjYzNjgyNAEGAAAABQAAAAExAQAAAAoxODczNTgzMTM3AwAAAAI3OQIAAAAGMTAwMDU0BAAAAAEwBwAAAAkzLzMxLzIwMTgPcoQr</t>
  </si>
  <si>
    <t>IBbXCC1KpVggFtcIIkNJUS5UU0U6NDU1My5JUV9RVUlDS19SQVRJTy5GWTIwMDkBAAAAIM5EAAIAAAAIMS44NzAyOTkBCAAAAAUAAAABMQEAAAAKMTM4MTU4MjgwOQMAAAACNzkCAAAABDQxMjEEAAAAATAHAAAACTcvMzEvMjAxOQgAAAAJMy8zMS8yMDA5CQAAAAEwfELwACAW1wg9SPZXIBbXCCFDSVEuVFNFOjQ1MTkuSVFfVE9UQUxfTElBQi5GWTIwMTcBAAAAI3UKAAIAAAAGMTU5NTc2AQgAAAAFAAAAATEBAAAACjE4ODEyODExODQDAAAAAjc5AgAAAAQxMjc2BAAAAAEwBwAAAAk3LzMxLzIwMTkIAAAACjEyLzMxLzIwMTcJAAAAATDjEcoEIBbXCJTbClcgFtcIJkNJUS5UU0U6NDU4MS5JUV9MT0FOU19SRUNFSVZfTFQuRlkyMDEyAQAAAGpdDQADAAAAAABDcIEGIBbXCNa+q1YgFtcIIUNJUS5OWVNFOlBGRS5JUV9DQVNIX0VRVUlWLkZZMjAwNwEAAADeeQIAAgAAAAQzNDA2AQgAAAAFAAAAATEBAAAACjEzMzI3MDM5MjkDAAAAAzE2MAIAAAAEMTA5NgQAAAABMAcAAAAJNy8zMS8yMDE5CAAAAAoxMi8zMS8yMDA3CQAAAAEw4GDKBCAW1wgxCBBXIBbXCCJDSVEuRU5YVFBBOlNBTi5JUV9DSEFOR0VfQVAuRlkyMDEyAQAAABp8CgACAAAAAjY3AQgAAAAFAAAAATEBAAAACjE3MjMwMTY5MzQDAAAAAjUwAgAAAAQyMDE3BAAAAAEwBwAAAAk3LzMxLzIwMTkIAAAACjEyLzMxLzIwMTIJAAAAATALk1IDIBbXCFSD</t>
  </si>
  <si>
    <t>aVcgFtcIIUNJUS5UU0U6NDU1My5JUV9TR0FfTUFSR0lOLkZZMjAxMAEAAAAgzkQAAgAAAAcyNC42ODE5AQgAAAAFAAAAATEBAAAACjEzODE1ODMwMTEDAAAAAjc5AgAAAAQ0Mzc1BAAAAAEwBwAAAAk3LzMxLzIwMTkIAAAACTMvMzEvMjAxMAkAAAABMHxC8AAgFtcINJb2VyAW1wggQ0lRLlRTRTo0NTE5LklRX0xUX0lOVkVTVC5GWTIwMTABAAAAI3UKAAIAAAAENzU4OAEIAAAABQAAAAExAQAAAAoxNTQxNzE0OTYyAwAAAAI3OQIAAAAEMTA1NAQAAAABMAcAAAAJNy8zMS8yMDE5CAAAAAoxMi8zMS8yMDEwCQAAAAEwA7piBSAW1wiLGPVWIBbXCCpDSVEuU1dYOk5PVk4uSVFfQ1VSUkVOVF9QT1JUX0xFQVNFUy5GWTIwMDkBAAAAWdYFAAMAAAAAAGdOWwQgFtcIsHw6VyAW1wglQ0lRLlRTRTo0NTAzLklRX1NQRUNJQUxfRElWX0NGLkZZMjAxOQEAAACRWA0AAwAAAAAA2QawBiAW1wh6gZ5WIBbXCBlDSVEuVFNFOjQ1NTMuSVFfTkkuRlkyMDE1AQAAACDORAACAAAABTExMTE4AQgAAAAFAAAAATEBAAAACjE3NDUyMTQyMjADAAAAAjc5AgAAAAIxNQQAAAABMAcAAAAJNy8zMS8yMDE5CAAAAAkzLzMxLzIwMTUJAAAAATAAb7QIIBbXCEkchFggFtcIHENJUS5UU0U6NDUyMy5JUV9FQklUQS5GWTIwMDgBAAAAvHUKAAIAAAAGMTExODY5AQgAAAAFAAAAATEBAAAACjEzMzY1NTg5NTQDAAAAAjc5AgAAAAYxMDA2ODkE</t>
  </si>
  <si>
    <t>AAAAATAHAAAACTcvMzEvMjAxOQgAAAAJMy8zMS8yMDA4CQAAAAEwSJeBBiAW1wji2cRWIBbXCBdDSVEuMC5JUV9BU1NFVF9UVVJOUy5GWQUAAAAAAAAACAAAABUoSW52YWxpZCBUaW1lIFBlcmlvZCmfYGX/HxbXCKh0SFggFtcIJ0NJUS5FTlhUUEE6U0FOLklRX09USEVSX0NBX1NVUFBMLkZZMjAxMgEAAAAafAoAAgAAAAMxODMBCAAAAAUAAAABMQEAAAAKMTcyMzAxNjkzNAMAAAACNTACAAAABDEwNTUEAAAAATAHAAAACTcvMzEvMjAxOQgAAAAKMTIvMzEvMjAxMgkAAAABMAuTUgMgFtcIMyVoVyAW1wghQ0lRLk5ZU0U6UEZFLklRX1RPVEFMX0RFQlQuRlkyMDEzAQAAAN55AgACAAAABTM2NzkwAQgAAAAFAAAAATEBAAAACjE3Nzg2NTQwNDgDAAAAAzE2MAIAAAAENDE3MwQAAAABMAcAAAAJNy8zMS8yMDE5CAAAAAoxMi8zMS8yMDEzCQAAAAEw0LxdBCAW1wh3RItYIBbXCCJDSVEuVFNFOjQ1NDEuSVFfREFfU1VQUExfQ0YuRlkyMDE1AQAAAA4OVwACAAAABDQ3ODQBCAAAAAUAAAABMQEAAAAKMTc0NDEyODU1MQMAAAACNzkCAAAABDIxNzEEAAAAATAHAAAACTcvMzEvMjAxOQgAAAAJMy8zMS8yMDE1CQAAAAEwUGLFCiAW1wh20iVWIBbXCChDSVEuVFNFOjQ1NDEuSVFfTUlOT1JJVFlfSU5URVJFU1QuRlkyMDE3AQAAAA4OVwADAAAAAAA1sMUKIBbXCC5NK1YgFtcIJkNJUS5UU0U6NDUyMy5JUV9MT0FOU19S</t>
  </si>
  <si>
    <t>RUNFSVZfTFQuRlkyMDE5AQAAALx1CgADAAAAAAAabGIFIBbXCA4T6VYgFtcIKENJUS5OWVNFOlRFVkEuSVFfVE9UQUxfUkVWLkZZMjAxMi4uLi5KUFkBAAAAT7MEAAIAAAALMTc1NzMxOC45MTUBCAAAAAUAAAABMQEAAAAKMTcxODIxNzc1NQMAAAACNzkCAAAAAjI4BAAAAAEwBwAAAAk3LzMxLzIwMTkIAAAACjEyLzMxLzIwMTIJAAAAATDKt1P/HxbXCAPkSlggFtcIKENJUS5OU0VJOlNVTlBIQVJNQS5JUV9DQVNIX0lOVkVTVC5GWTIwMTABAAAAsCcCAAIAAAAHLTIxMzcuNAEIAAAABQAAAAExAQAAAAoxNDY3ODg5MzAyAwAAAAI3MgIAAAAEMjAwNQQAAAABMAcAAAAJNy8zMS8yMDE5CAAAAAkzLzMxLzIwMTAJAAAAATCkcUgCIBbXCHPRqFcgFtcII0NJUS5UU0U6NDUxOS5JUV9FQklUQV9NQVJHSU4uRlkyMDExAQAAACN1CgACAAAABjE2LjcxNAEIAAAABQAAAAExAQAAAAoxNTQxNzE1MDUzAwAAAAI3OQIAAAAENDQxOQQAAAABMAcAAAAJNy8zMS8yMDE5CAAAAAoxMi8zMS8yMDExCQAAAAEw0zZaACAW1wgH6RdYIBbXCCRDSVEuTllTRTpQRkUuSVFfRUJJVERBLkZZMjAxOC4uLi5KUFkBAAAA3nkCAAIAAAAKMjQyMDA5My40NwEIAAAABQAAAAExAQAAAAoxOTQ3ODU1NzgxAwAAAAI3OQIAAAAENDA1MQQAAAABMAcAAAAJNy8zMS8yMDE5CAAAAAoxMi8zMS8yMDE4CQAAAAEwyrdT/x8W1wheuExYIBbXCCZD</t>
  </si>
  <si>
    <t>SVEuRU5YVFBBOlNBTi5JUV9FUVVJVFlfTUVUSE9ELkZZMjAxMwEAAAAafAoAAgAAAAM0NDgBCAAAAAUAAAABMQEAAAAKMTc3OTIyMTQ3OAMAAAACNTACAAAABDMwNjMEAAAAATAHAAAACTcvMzEvMjAxOQgAAAAKMTIvMzEvMjAxMwkAAAABMAuTUgMgFtcIF0FsVyAW1wgoQ0lRLlRTRTo0NTE5LklRX1RPVEFMX0RFQlQuRlkyMDE0Li4uLkpQWQEAAAAjdQoAAgAAAAMyMTQBCAAAAAUAAAABMQEAAAAKMTcyNjQ4OTUyNgMAAAACNzkCAAAABDQxNzMEAAAAATAHAAAACTcvMzEvMjAxOQgAAAAKMTIvMzEvMjAxNAkAAAABMLMFVP8fFtcImUlRWCAW1wgmQ0lRLlRTRTo0NTIzLklRX0NBU0hfQUNRVUlSRV9DRi5GWTIwMDgBAAAAvHUKAAIAAAAHLTQzNTUwNAEIAAAABQAAAAExAQAAAAoxMzM2NTU4OTU0AwAAAAI3OQIAAAAEMjA1NwQAAAABMAcAAAAJNy8zMS8yMDE5CAAAAAkzLzMxLzIwMDgJAAAAATBjv4EGIBbXCHlfxlYgFtcIIUNJUS5TV1g6Tk9WTi5JUV9DT01NT05fUkVQLkZZMjAwOQEAAABZ1gUAAgAAAAQtNDYxAQgAAAAFAAAAATEBAAAACjE0OTE3Mjg0ODYDAAAAAzE2MAIAAAAEMjE2NAQAAAABMAcAAAAJNy8zMS8yMDE5CAAAAAoxMi8zMS8yMDA5CQAAAAEwZ05bBCAW1whf3DtXIBbXCCZDSVEuVFNFOjQ1MTkuSVFfQ0FTSF9BQ1FVSVJFX0NGLkZZMjAwNwEAAAAjdQoAAwAAAAAAJpRiBSAW1wi+Lu1W</t>
  </si>
  <si>
    <t>IBbXCBxDSVEuVFNFOjQ1MjMuSVFfQ0FQRVguRlkyMDExAQAAALx1CgACAAAABi0xMzc0OQEIAAAABQAAAAExAQAAAAoxNDczMzM0ODI1AwAAAAI3OQIAAAAEMjAyMQQAAAABMAcAAAAJNy8zMS8yMDE5CAAAAAkzLzMxLzIwMTEJAAAAATAuDYIGIBbXCPWAz1YgFtcIIUNJUS5OU0VJOlNVTlBIQVJNQS5JUV9FQklULkZZMjAxMQEAAACwJwIAAgAAAAcxNzY1Ny45AQgAAAAFAAAAATEBAAAACjE1NzA5MzkyMTgDAAAAAjcyAgAAAAM0MDAEAAAAATAHAAAACTcvMzEvMjAxOQgAAAAJMy8zMS8yMDExCQAAAAEwnJhIAiAW1wjwCapXIBbXCCVDSVEuVFNFOjQ1MTkuSVFfQ0FTSF9TVF9JTlZFU1QuRlkyMDE0AQAAACN1CgACAAAABjIzMDA2NwEIAAAABQAAAAExAQAAAAoxNzI2NDg5NTI2AwAAAAI3OQIAAAAEMTAwMgQAAAABMAcAAAAJNy8zMS8yMDE5CAAAAAoxMi8zMS8yMDE0CQAAAAEwy3xjBSAW1wgpbAFXIBbXCB1DSVEuVFNFOjQ1ODEuSVFfUkRfRVhQLkZZMjAxMwEAAABqXQ0AAgAAAAUyMzMzMQEIAAAABQAAAAExAQAAAAoxNjI1NDU3NjIxAwAAAAI3OQIAAAADMTAwBAAAAAEwBwAAAAk3LzMxLzIwMTkIAAAACTMvMzEvMjAxMwkAAAABMENwgQYgFtcIZJKtViAW1wgmQ0lRLlRTRTo0NTgxLklRX0xUX0RFQlRfQ0FQSVRBTC5GWTIwMTQBAAAAal0NAAMAAAAAAN0eZgAgFtcIH2QIWCAW1wgZQ0lRLlRTRTo0</t>
  </si>
  <si>
    <t>NTIzLklRX05JLkZZMjAwOQEAAAC8dQoAAgAAAAU0NzY3OAEIAAAABQAAAAExAQAAAAoxMzc0Mzc2NzYyAwAAAAI3OQIAAAACMTUEAAAAATAHAAAACTcvMzEvMjAxOQgAAAAJMy8zMS8yMDA5CQAAAAEwY7+BBiAW1wgM5cdWIBbXCCNDSVEuVFNFOjQ1MDMuSVFfQkVUQV8yWVIuMjAwOS8wMy8zMQEAAACRWA0AAgAAABEwLjYxMDcxMTk4NjMzMjY5OQB4fo4qIBbXCKutHF0gFtcIIENJUS5UU0U6NDU0MS5JUV9DSEFOR0VfQVIuRlkyMDEzAQAAAA4OVwACAAAABS0yNDk4AQgAAAAFAAAAATEBAAAACjE2MjM4MzQyMTIDAAAAAjc5AgAAAAQyMDE4BAAAAAEwBwAAAAk3LzMxLzIwMTkIAAAACTMvMzEvMjAxMwkAAAABMEs7xQogFtcIOb0fViAW1wglQ0lRLlRTRTo0NTU1LklRX1BSRUZfRElWX09USEVSLkZZMjAwOQEAAADlkEQAAwAAAAAAxhrDCSAW1wgOQzZWIBbXCDVDSVEuTlNFSTpTVU5QSEFSTUEuSVFfT1RIRVJfTk9OX09QRVJfRVhQX1NVUFBMLkZZMjAxNAEAAACwJwIAAgAAAAUyNTIuNQEIAAAABQAAAAExAQAAAAoxNzU5NjI5MDE1AwAAAAI3MgIAAAACODUEAAAAATAHAAAACTcvMzEvMjAxOQgAAAAJMy8zMS8yMDE0CQAAAAEwBU0EAiAW1wjbaLJXIBbXCBtDSVEuVFNFOjQ1MTkuSVFfR1BQRS5GWTIwMDkBAAAAI3UKAAIAAAAGMjU3MjI1AQgAAAAFAAAAATEBAAAACjE1NDE3MTUwMDADAAAAAjc5AgAA</t>
  </si>
  <si>
    <t>AAQxMTY5BAAAAAEwBwAAAAk3LzMxLzIwMTkIAAAACjEyLzMxLzIwMDkJAAAAATADumIFIBbXCIPm8VYgFtcIJkNJUS5UU0U6NDU4MS5JUV9FRkZFQ1RfVEFYX1JBVEUuRlkyMDA4AQAAAGpdDQACAAAABzM4LjUwMDUBCAAAAAUAAAABMQEAAAAKMTA1ODkxNTA3OQMAAAACNzkCAAAABDQzNzYEAAAAATAHAAAACTcvMzEvMjAxOQgAAAAJMy8zMS8yMDA4CQAAAAEw2QawBiAW1wg4ap9WIBbXCCZDSVEuVFNFOjQ1ODEuSVFfRVhUUkFfQUNDX0lURU1TLkZZMjAxMwEAAABqXQ0AAwAAAAAAQ3CBBiAW1wg4B65WIBbXCB9DSVEuVFNFOjQ1MDMuSVFfRUJUX0VYQ0wuRlkyMDE1AQAAAJFYDQACAAAABjIyNDk5NQEIAAAABQAAAAExAQAAAAoxNzQzNTE5MzA5AwAAAAI3OQIAAAABNAQAAAABMAcAAAAJNy8zMS8yMDE5CAAAAAkzLzMxLzIwMTUJAAAAATDMUbsIIBbXCFYykFYgFtcIIENJUS5UU0U6NDU1NS5JUV9PVEhFUl9SRVYuRlkyMDExAQAAAOWQRAADAAAAAACij8MJIBbXCJC9O1YgFtcIJENJUS5OWVNFOlRFVkEuSVFfRUJJVEFfTUFSR0lOLkZZMjAxMgEAAABPswQAAgAAAAcyNy4zMDIyAQgAAAAFAAAAATEBAAAACjE3MTgyMTc3NTUDAAAAAzE2MAIAAAAENDQxOQQAAAABMAcAAAAJNy8zMS8yMDE5CAAAAAoxMi8zMS8yMDEyCQAAAAEwsa1l/x8W1whKtzdYIBbXCB5DSVEuU1dYOk5PVk4uSVFfU1RfREVCVC5G</t>
  </si>
  <si>
    <t>WTIwMTIBAAAAWdYFAAIAAAAEMzc3NAEIAAAABQAAAAExAQAAAAoxNzE3MzE1NDcwAwAAAAMxNjACAAAABDEwNDYEAAAAATAHAAAACTcvMzEvMjAxOQgAAAAKMTIvMzEvMjAxMgkAAAABMPam4AMgFtcITJ9DVyAW1wglQ0lRLlRTRTo0NTAzLklRX0RBWVNfU0FMRVNfT1VULkZZMjAxNgEAAACRWA0AAgAAAAk4OC4wNTYzMDYBCAAAAAUAAAABMQEAAAAKMTc5NzIxODU1MgMAAAACNzkCAAAABDQwNDIEAAAAATAHAAAACTcvMzEvMjAxOQgAAAAJMy8zMS8yMDE2CQAAAAEwWtFlACAW1wgh2QFYIBbXCCdDSVEuVFNFOjQ1NDEuSVFfREFZU19QQVlBQkxFX09VVC5GWTIwMTIBAAAADg5XAAMAAAAAAJ7N7wAgFtcIt6bpVyAW1wgkQ0lRLk5ZU0U6UEZFLklRX01BUktFVENBUC4yMDAyLzEyLzMxAQAAAN55AgACAAAADDE4ODM3Ny4zNTM0OAEGAAAABQAAAAExAQAAAAYxMjU3NTADAAAAAzE2MAIAAAAGMTAwMDU0BAAAAAEwBwAAAAoxMi8zMS8yMDAymZiEKyAW1wh/a6dYIBbXCCVDSVEuVFNFOjQ1NTMuSVFfRElMVVRfRVBTX0VYQ0wuRlkyMDEwAQAAACDORAACAAAACTg5LjM1NTI2NwEIAAAABQAAAAExAQAAAAoxMzgxNTgzMDExAwAAAAI3OQIAAAADMTQyBAAAAAEwBwAAAAk3LzMxLzIwMTkIAAAACTMvMzEvMjAxMAkAAAABMNfzwgkgFtcIX61dViAW1wgfQ0lRLlRTRTo0NTgxLklRX1RSRUFTVVJZLkZZMjAxMQEA</t>
  </si>
  <si>
    <t>AABqXQ0AAgAAAAYtNDY3NzIBCAAAAAUAAAABMQEAAAAKMTQ2MTY4MDEwNAMAAAACNzkCAAAABDEyNDgEAAAAATAHAAAACTcvMzEvMjAxOQgAAAAJMy8zMS8yMDExCQAAAAEwt3uwBiAW1wjGAalWIBbXCCFDSVEuVFNFOjQ1MDMuSVFfQ0FTSF9GSU5BTi5GWTIwMTQBAAAAkVgNAAIAAAAGLTg5Mzk1AQgAAAAFAAAAATEBAAAACjE2ODQwNTY1NzYDAAAAAjc5AgAAAAQyMDA0BAAAAAEwBwAAAAk3LzMxLzIwMTkIAAAACTMvMzEvMjAxNAkAAAABMMxRuwggFtcIg76PViAW1wgkQ0lRLlRTRTo0NTgxLklRX0NPTU1PTl9JU1NVRUQuRlkyMDE4AQAAAGpdDQADAAAAAABDcIEGIBbXCCfVv1YgFtcIIENJUS5UU0U6NDUwMy5JUV9DSEFOR0VfQVIuRlkyMDE4AQAAAJFYDQACAAAABS02NjM0AQgAAAAFAAAAATEBAAAACjE4OTM2ODMxNDADAAAAAjc5AgAAAAQyMDE4BAAAAAEwBwAAAAk3LzMxLzIwMTkIAAAACTMvMzEvMjAxOAkAAAABMOXfrwYgFtcIViebViAW1wgcQ0lRLlRTRTo0NTAzLklRX0RBX0NGLkZZMjAwOQEAAACRWA0AAgAAAAU0Mjg5MAEIAAAABQAAAAExAQAAAAoxMzgwNTI4NDgxAwAAAAI3OQIAAAAEMjE2MAQAAAABMAcAAAAJNy8zMS8yMDE5CAAAAAkzLzMxLzIwMDkJAAAAATDCCLkIIBbXCNURgFYgFtcIKkNJUS5UU0U6NDUwMy5JUV9JTlRFUkVTVF9JTlZFU1RfSU5DLkZZMjAwMQEAAACRWA0AAgAA</t>
  </si>
  <si>
    <t>AAQ3OTczAQgAAAAFAAAAATEBAAAACDI5NzAzOTczAwAAAAI3OQIAAAACNjUEAAAAATAHAAAACTcvMzEvMjAxOQgAAAAJMy8zMS8yMDAxCQAAAAEw8PrP/R8W1wi0F4ZYIBbXCCRDSVEuTllTRTpQRkUuSVFfQ1VSUkVOVF9SQVRJTy5GWTIwMTQBAAAA3nkCAAIAAAAIMi41NzUzOTIBCAAAAAUAAAABMQEAAAAKMTgyOTE1NjQyOAMAAAADMTYwAgAAAAQ0MDMwBAAAAAEwBwAAAAk3LzMxLzIwMTkIAAAACjEyLzMxLzIwMTQJAAAAATAf7fP/HxbXCDBCIlggFtcIJUNJUS5UU0U6NDU1My5JUV9CQVNJQ19FUFNfRVhDTC5GWTIwMTEBAAAAIM5EAAIAAAAKMTEzLjUxMTU4NQEIAAAABQAAAAExAQAAAAoxNDYxNjgwMDU1AwAAAAI3OQIAAAAEMzA2NAQAAAABMAcAAAAJNy8zMS8yMDE5CAAAAAkzLzMxLzIwMTEJAAAAATDGGsMJIBbXCGWQYFYgFtcIIUNJUS5TV1g6Tk9WTi5JUV9FQVJOSU5HX0NPLkZZMjAxNwEAAABZ1gUAAgAAAAQ3NzAzAQgAAAAFAAAAATEBAAAACjE5NDMyNTA3MjADAAAAAzE2MAIAAAABNwQAAAABMAcAAAAJNy8zMS8yMDE5CAAAAAoxMi8zMS8yMDE3CQAAAAEw0RvhAyAW1whdd1FXIBbXCCRDSVEuVFNFOjQ1MjMuSVFfQ1VSUkVOVF9SQVRJTy5GWTIwMTUBAAAAvHUKAAIAAAAGMi4yNzA3AQgAAAAFAAAAATEBAAAACjE3NDM4NTkzODgDAAAAAjc5AgAAAAQ0MDMwBAAAAAEwBwAAAAk3LzMxLzIw</t>
  </si>
  <si>
    <t>MTkIAAAACTMvMzEvMjAxNQkAAAABMOMOWgAgFtcIGQAQWCAW1wghQ0lRLlRTRTo0NTgxLklRX1RPVEFMX0xJQUIuRlkyMDExAQAAAGpdDQACAAAABTgzMjA0AQgAAAAFAAAAATEBAAAACjE0NjE2ODAxMDQDAAAAAjc5AgAAAAQxMjc2BAAAAAEwBwAAAAk3LzMxLzIwMTkIAAAACTMvMzEvMjAxMQkAAAABMLd7sAYgFtcIxgGpViAW1wgdQ0lRLlNXWDpOT1ZOLklRX1JEX0VYUC5GWTIwMDgBAAAAWdYFAAIAAAAENjkwMgEIAAAABQAAAAExAQAAAAoxNDIwODU4NTIzAwAAAAMxNjACAAAAAzEwMAQAAAABMAcAAAAJNy8zMS8yMDE5CAAAAAoxMi8zMS8yMDA4CQAAAAEwhCZbBCAW1winYTZXIBbXCBlDSVEuVFNFOjQ1NTUuSVFfTkkuRlkyMDE4AQAAAOWQRAACAAAABTE0MDE3AQgAAAAFAAAAATEBAAAACjE4OTQ1Njc3NzIDAAAAAjc5AgAAAAIxNQQAAAABMAcAAAAJNy8zMS8yMDE5CAAAAAkzLzMxLzIwMTgJAAAAATDpfsIJIBbXCGDaf1ggFtcIKUNJUS5UU0U6NDU4MS5JUV9ERUJUX0VRVUlWX05FVF9QQk8uRlkyMDE5AQAAAGpdDQACAAAABTEyOTUwAQgAAAAFAAAAATEBAAAACjE5NzAwNTEzNTYDAAAAAjc5AgAAAAUyMTY3OQQAAAABMAcAAAAJNy8zMS8yMDE5CAAAAAkzLzMxLzIwMTkJAAAAATBIl4EGIBbXCHVrwlYgFtcIKUNJUS5OU0VJOlNVTlBIQVJNQS5JUV9UT1RBTF9SRUNFSVYuRlkyMDE4AQAAALAn</t>
  </si>
  <si>
    <t>AgACAAAABzgyMDg0LjEBCAAAAAUAAAABMQEAAAAKMTkwNTQwMDYwNwMAAAACNzICAAAABDEwMDEEAAAAATAHAAAACTcvMzEvMjAxOQgAAAAJMy8zMS8yMDE4CQAAAAEwwsEEAiAW1whLML9XIBbXCCdDSVEuTllTRTpURVZBLklRX0xUX0RFQlRfQ0FQSVRBTC5GWTIwMTYBAAAAT7MEAAIAAAAHNDUuOTQyMwEIAAAABQAAAAExAQAAAAoxOTQ2MDc0NDc1AwAAAAMxNjACAAAABDQxODcEAAAAATAHAAAACTcvMzEvMjAxOQgAAAAKMTIvMzEvMjAxNgkAAAABMLGtZf8fFtcIV5w6WCAW1wgdQ0lRLlRTRTo0NTQxLklRX0VCSVREQS5GWTIwMDIBAAAADg5XAAIAAAAEMjA2OAEIAAAABQAAAAExAQAAAAoxNDIxODUyODEyAwAAAAI3OQIAAAAENDA1MQQAAAABMAcAAAAJNy8zMS8yMDE5CAAAAAoxMS8zMC8yMDAyCQAAAAEwlbHb/h8W1wiy3mFYIBbXCCFDSVEuVFNFOjQ1MjMuSVFfSU5DX0VRVUlUWS5GWTIwMDkBAAAAvHUKAAMAAAAAAGO/gQYgFtcIKXDHViAW1wg5Q0lRLlRTRTo0NTgxLklRX0NVU1RPTV9CRVRBLi0xMDRXLjIwMTAvMDMvMzEuLl5OMjI1LkpQWS5IAQAAAGpdDQADAAAAAAB4fo4qIBbXCDm+HV0gFtcIJkNJUS5UU0U6NDU1NS5JUV9GSUxJTkdfQ1VSUkVOQ1kuRlkyMDEzAQAAAOWQRAADAAAAA0pQWQB0UsQJIBbXCAy3RFYgFtcIIUNJUS5UU0U6NDUxOS5JUV9UT1RBTF9MSUFCLkZZMjAxMQEAAAAj</t>
  </si>
  <si>
    <t>dQoAAgAAAAU3NDQxMAEIAAAABQAAAAExAQAAAAoxNTQxNzE1MDUzAwAAAAI3OQIAAAAEMTI3NgQAAAABMAcAAAAJNy8zMS8yMDE5CAAAAAoxMi8zMS8yMDExCQAAAAEw4i5jBSAW1wjLcPhWIBbXCCZDSVEuRU5YVFBBOlNBTi5JUV9NQVJLRVRDQVAuMjAxNS8xMi8zMQEAAAAafAoAAgAAAA0xMDM3MDEuMjE5Njg0AQYAAAAFAAAAATEBAAAACjE3NjE2NjA4NTQDAAAAAjUwAgAAAAYxMDAwNTQEAAAAATAHAAAACjEyLzMxLzIwMTWBV44qIBbXCFuXJF0gFtcILkNJUS5OWVNFOlRFVkEuSVFfQ0FTSF9DT05WRVJTSU9OLkZZMjAxNS4uLi5KUFkBAAAAT7MEAAIAAAAJMTY1LjYxMDcyAQgAAAAFAAAAATEBAAAACjE4NzM5NDE4NzUDAAAAAzE2MAIAAAAENDE4NAQAAAABMAcAAAAJNy8zMS8yMDE5CAAAAAoxMi8zMS8yMDE1CQAAAAEwswVU/x8W1whlolRYIBbXCCdDSVEuRU5YVFBBOlNBTi5JUV9PVEhFUl9PUEVSX0FDVC5GWTIwMTcBAAAAGnwKAAIAAAAFLTUwNjUBCAAAAAUAAAABMQEAAAAKMTk0ODgyODQ4MAMAAAACNTACAAAABDIwNDcEAAAAATAHAAAACTcvMzEvMjAxOQgAAAAKMTIvMzEvMjAxNwkAAAABMKguUwMgFtcIlLp4VyAW1wgmQ0lRLk5TRUk6U1VOUEhBUk1BLklRX1NHQV9TVVBQTC5GWTIwMTcBAAAAsCcCAAIAAAAHNTAyODQuNwEIAAAABQAAAAExAQAAAAoxOTA1NDAwNTk2AwAAAAI3MgIAAAAD</t>
  </si>
  <si>
    <t>MTAyBAAAAAEwBwAAAAk3LzMxLzIwMTkIAAAACTMvMzEvMjAxNwkAAAABMMuaBAIgFtcIdzy7VyAW1wgdQ0lRLk5ZU0U6UEZFLklRX1JEX0VYUC5GWTIwMTQBAAAA3nkCAAIAAAAENzE1MAEIAAAABQAAAAExAQAAAAoxODI5MTU2NDI4AwAAAAMxNjACAAAAAzEwMAQAAAABMAcAAAAJNy8zMS8yMDE5CAAAAAoxMi8zMS8yMDE0CQAAAAEw0LxdBCAW1whxbCRXIBbXCBxDSVEuRU5YVFBBOlNBTi5JUV9FQlQuRlkyMDE1AQAAABp8CgACAAAABDUyMjEBCAAAAAUAAAABMQEAAAAKMTg3Nzg5MDM0OAMAAAACNTACAAAAAzEzOQQAAAABMAcAAAAJNy8zMS8yMDE5CAAAAAoxMi8zMS8yMDE1CQAAAAEwzOBSAyAW1wjLqXBXIBbXCCRDSVEuTlNFSTpTVU5QSEFSTUEuSVFfUEVOU0lPTi5GWTIwMTMBAAAAsCcCAAIAAAAFMTczLjUBCAAAAAUAAAABMQEAAAAKMTY5NjQ2ODQ0MgMAAAACNzICAAAABDEyMTMEAAAAATAHAAAACTcvMzEvMjAxOQgAAAAJMy8zMS8yMDEzCQAAAAEwBU0EAiAW1wgivLBXIBbXCCJDSVEuTlNFSTpTVU5QSEFSTUEuSVFfTklfQ0YuRlkyMDE2AQAAALAnAgACAAAABzQ1NDU3LjEBCAAAAAUAAAABMQEAAAAKMTg1ODEyNDU2OQMAAAACNzICAAAABDIxNTAEAAAAATAHAAAACTcvMzEvMjAxOQgAAAAJMy8zMS8yMDE2CQAAAAEwy5oEAiAW1wjOBLpXIBbXCDBDSVEuVFNFOjQ1MjMuSVFfVE9UQUxfT1VU</t>
  </si>
  <si>
    <t>U1RBTkRJTkdfQlNfREFURS5GWTIwMDkBAAAAvHUKAAIAAAAKMjg0LjkwNjk0OQEEAAAABQAAAAE1AQAAAAoxMzc0Mzc2NzYyAgAAAAUyNDE1MgYAAAABMDbmgQYgFtcIwvXIViAW1wggQ0lRLlRTRTo0NTIzLklRX0NIQU5HRV9BUC5GWTIwMDgBAAAAvHUKAAIAAAADMzE1AQgAAAAFAAAAATEBAAAACjEzMzY1NTg5NTQDAAAAAjc5AgAAAAQyMDE3BAAAAAEwBwAAAAk3LzMxLzIwMTkIAAAACTMvMzEvMjAwOAkAAAABMGO/gQYgFtcIeV/GViAW1wgZQ0lRLlRTRTo0NTE5LklRX0dQLkZZMjAxNwEAAAAjdQoAAgAAAAYyODAwMjgBCAAAAAUAAAABMQEAAAAKMTg4MTI4MTE4NAMAAAACNzkCAAAAAjEwBAAAAAEwBwAAAAk3LzMxLzIwMTkIAAAACjEyLzMxLzIwMTcJAAAAATDFo2MFIBbXCAJWCVcgFtcIIUNJUS5UU0U6NDU1My5JUV9ORVRfQ0hBTkdFLkZZMjAxMQEAAAAgzkQAAgAAAAQyMDg5AQgAAAAFAAAAATEBAAAACjE0NjE2ODAwNTUDAAAAAjc5AgAAAAQyMDkzBAAAAAEwBwAAAAk3LzMxLzIwMTkIAAAACTMvMzEvMjAxMQkAAAABMCP6swggFtcIzLFiViAW1wgfQ0lRLlRTRTo0NTQxLklRX1RPVEFMX0NBLkZZMjAxNwEAAAAODlcAAgAAAAYxMTQ3MTQBCAAAAAUAAAABMQEAAAAKMTg0NzU2ODc5OAMAAAACNzkCAAAABDEwMDgEAAAAATAHAAAACTcvMzEvMjAxOQgAAAAJMy8zMS8yMDE3CQAAAAEwNbDFCiAW</t>
  </si>
  <si>
    <t>1wiiTQ1dIBbXCCRDSVEuVFNFOjQ1MTkuSVFfVU5MRVZFUkVEX0ZDRi5GWTIwMTUBAAAAI3UKAAIAAAAFNDA3NjQBCAAAAAUAAAABMQEAAAAKMTc4Mzg4NzgwNQMAAAACNzkCAAAABDQ0MjMEAAAAATAHAAAACTcvMzEvMjAxOQgAAAAKMTIvMzEvMjAxNQkAAAABMMWjYwUgFtcI/kkGVyAW1wgpQ0lRLk5TRUk6U1VOUEhBUk1BLklRX0JFVEFfMllSLjIwMTMvMDMvMzEBAAAAsCcCAAIAAAARMC40NzM1NDg0ODA2MjkxNjMAv3ovKSAW1wjFBSddIBbXCC5DSVEuVFNFOjQ1MTkuSVFfVE9UQUxfREVCVF9FQklUREFfQ0FQRVguRlkyMDA3AQAAACN1CgACAAAACDAuMDA1Nzk0AQgAAAAFAAAAATEBAAAACTgxMDQ3NDY1OAMAAAACNzkCAAAABTIzMzEzBAAAAAEwBwAAAAk3LzMxLzIwMTkIAAAACjEyLzMxLzIwMDcJAAAAATDjDloAIBbXCPe2FFggFtcIMENJUS5UU0U6NDUwMy5JUV9UT1RBTF9PVVRTVEFORElOR19CU19EQVRFLkZZMjAxOQEAAACRWA0AAgAAAAsxODg1LjgzNzA2MwEEAAAABQAAAAE1AQAAAAoxOTY4OTk3OTU1AgAAAAUyNDE1MgYAAAABMOXfrwYgFtcIe76dViAW1wgZQ0lRLlRTRTo0NTQxLklRX05JLkZZMjAwNwEAAAAODlcAAgAAAAgyNjE3LjMxMgEIAAAABQAAAAExAQAAAAk3OTg2MDc5NzUDAAAAAjc5AgAAAAIxNQQAAAABMAcAAAAJNy8zMS8yMDE5CAAAAAoxMS8zMC8yMDA3CQAAAAEwbdnb</t>
  </si>
  <si>
    <t>/h8W1wg22mpYIBbXCChDSVEuU1dYOk5PVk4uSVFfRklYRURfQVNTRVRfVFVSTlMuRlkyMDE0AQAAAFnWBQACAAAACDMuMTM4MzI2AQgAAAAFAAAAATEBAAAACjE4MjU1MzkyMzEDAAAAAzE2MAIAAAAENDA2NgQAAAABMAcAAAAJNy8zMS8yMDE5CAAAAAoxMi8zMS8yMDE0CQAAAAEwBjv0/x8W1whfuClYIBbXCDZDSVEuTlNFSTpTVU5QSEFSTUEuSVFfVE9UQUxfT1VUU1RBTkRJTkdfQlNfREFURS5GWTIwMTMBAAAAsCcCAAIAAAAKMjA3MS4xNjM5MQEEAAAABQAAAAE1AQAAAAoxNjk2NDY4NDQyAgAAAAUyNDE1MgYAAAABMAVNBAIgFtcIFQqxVyAW1wgeQ0lRLlNXWDpOT1ZOLklRX0lOQ19UQVguRlkyMDEwAQAAAFnWBQACAAAABDE3MzMBCAAAAAUAAAABMQEAAAAKMTU4NTczNDYwMQMAAAADMTYwAgAAAAI3NQQAAAABMAcAAAAJNy8zMS8yMDE5CAAAAAoxMi8zMS8yMDEwCQAAAAEwZ05bBCAW1wggnzxXIBbXCCpDSVEuU1dYOk5PVk4uSVFfVE9UQUxfQ09NTU9OX0VRVUlUWS5GWTIwMTcBAAAAWdYFAAIAAAAFNzQxNjgBCAAAAAUAAAABMQEAAAAKMTk0MzI1MDcyMAMAAAADMTYwAgAAAAQxMDA2BAAAAAEwBwAAAAk3LzMxLzIwMTkIAAAACjEyLzMxLzIwMTcJAAAAATDRG+EDIBbXCOSvUlcgFtcIIENJUS5UU0U6NDU1My5JUV9DSEFOR0VfQVIuRlkyMDExAQAAACDORAACAAAABS0xMjk1AQgAAAAFAAAAATEB</t>
  </si>
  <si>
    <t>AAAACjE0NjE2ODAwNTUDAAAAAjc5AgAAAAQyMDE4BAAAAAEwBwAAAAk3LzMxLzIwMTkIAAAACTMvMzEvMjAxMQkAAAABMLNBwwkgFtcIJj1iViAW1wgwQ0lRLk5TRUk6U1VOUEhBUk1BLklRX1RFVl9FQklUREEuMjAwMC4yMDExLzExLzMwAQAAALAnAgACAAAACTI0LjMzMDI1MQEHAAAABQAAAAExAQAAAAoxNDgxNzQwMDIyAwAAAAEwAgAAAAYxMDAwMzAEAAAAATAHAAAACjExLzMwLzIwMTEIAAAACjExLzMwLzIwMTGK9PkqIBbXCKWFFV0gFtcIJ0NJUS5FTlhUUEE6U0FOLklRX0NBUElUQUxfTEVBU0VTLkZZMjAxMgEAAAAafAoAAgAAAAI2NQEIAAAABQAAAAExAQAAAAoxNzIzMDE2OTM0AwAAAAI1MAIAAAAEMTE4MwQAAAABMAcAAAAJNy8zMS8yMDE5CAAAAAoxMi8zMS8yMDEyCQAAAAEwC5NSAyAW1wgEmWhXIBbXCClDSVEuVFNFOjQ1NTMuSVFfQ09NTU9OX1BSRUZfRElWX0NGLkZZMjAxMgEAAAAgzkQAAgAAAAUtMTI4NQEIAAAABQAAAAExAQAAAAoxNTU0OTUwNzg3AwAAAAI3OQIAAAAEMjA3MgQAAAABMAcAAAAJNy8zMS8yMDE5CAAAAAkzLzMxLzIwMTIJAAAAATAYIbQIIBbXCCNvZVYgFtcIIUNJUS5OU0VJOlNVTlBIQVJNQS5JUV9FQklULkZZMjAxNwEAAACwJwIAAgAAAAc4NTcyMC4zAQgAAAAFAAAAATEBAAAACjE5MDU0MDA1OTYDAAAAAjcyAgAAAAM0MDAEAAAAATAHAAAACTcvMzEvMjAxOQgA</t>
  </si>
  <si>
    <t>AAAJMy8zMS8yMDE3CQAAAAEwy5oEAiAW1whA2LtXIBbXCBxDSVEuVFNFOjQ1MTkuSVFfREFfQ0YuRlkyMDE2AQAAACN1CgACAAAABTE2MzY5AQgAAAAFAAAAATEBAAAACjE4MzUwMzg4MjIDAAAAAjc5AgAAAAQyMTYwBAAAAAEwBwAAAAk3LzMxLzIwMTkIAAAACjEyLzMxLzIwMTYJAAAAATDFo2MFIBbXCMtrCFcgFtcIH0NJUS5TV1g6Tk9WTi5JUV9FQlRfRVhDTC5GWTIwMDgBAAAAWdYFAAIAAAAFMTAwMTkBCAAAAAUAAAABMQEAAAAKMTQyMDg1ODUyMwMAAAADMTYwAgAAAAE0BAAAAAEwBwAAAAk3LzMxLzIwMTkIAAAACjEyLzMxLzIwMDgJAAAAATCEJlsEIBbXCDOvNlcgFtcII0NJUS5UU0U6NDU0MS5JUV9UT1RBTF9BU1NFVFMuRlkyMDEwAQAAAA4OVwACAAAACTY1NTc1LjQ1OAEIAAAABQAAAAExAQAAAAoxNDM0Mzc1MTIzAwAAAAI3OQIAAAAEMTAwNwQAAAABMAcAAAAJNy8zMS8yMDE5CAAAAAoxMS8zMC8yMDEwCQAAAAEwd1yxCiAW1wiGmw1dIBbXCB9DSVEuVFNFOjQ1NTUuSVFfVFJFQVNVUlkuRlkyMDA5AQAAAOWQRAACAAAAAi0yAQgAAAAFAAAAATEBAAAACjEzODEyMDU0MDADAAAAAjc5AgAAAAQxMjQ4BAAAAAEwBwAAAAk3LzMxLzIwMTkIAAAACTMvMzEvMjAwOQkAAAABMLNBwwkgFtcIEno3ViAW1wgmQ0lRLlNXWDpOT1ZOLklRX0VYVFJBX0FDQ19JVEVNUy5GWTIwMDkBAAAAWdYFAAMAAAAA</t>
  </si>
  <si>
    <t>AGdOWwQgFtcI17k5VyAW1wglQ0lRLlRTRTo0NTU1LklRX1BST1ZfQkFEX0RFQlRTLkZZMjAxOQEAAADlkEQAAwAAAAAA6qbCCSAW1wjhFlRWIBbXCDBDSVEuRU5YVFBBOlNBTi5JUV9NSU5PUklUWV9JTlRFUkVTVF9UT1RBTC5GWTIwMTMBAAAAGnwKAAIAAAADMTI5AQgAAAAFAAAAATEBAAAACjE3NzkyMjE0NzgDAAAAAjUwAgAAAAQxMzEyBAAAAAEwBwAAAAk3LzMxLzIwMTkIAAAACjEyLzMxLzIwMTMJAAAAATALk1IDIBbXCBdBbFcgFtcIH0NJUS5OU0VJOlNVTlBIQVJNQS5JUV9BUi5GWTIwMTYBAAAAsCcCAAIAAAAHNjc3NTYuNgEIAAAABQAAAAExAQAAAAoxODU4MTI0NTY5AwAAAAI3MgIAAAAEMTAyMQQAAAABMAcAAAAJNy8zMS8yMDE5CAAAAAkzLzMxLzIwMTYJAAAAATDgcwQCIBbXCOvzuFcgFtcIIUNJUS5UU0U6NDU4MS5JUV9TR0FfTUFSR0lOLkZZMjAxMQEAAABqXQ0AAgAAAAczOC44OTIyAQgAAAAFAAAAATEBAAAACjE0NjE2ODAxMDQDAAAAAjc5AgAAAAQ0Mzc1BAAAAAEwBwAAAAk3LzMxLzIwMTkIAAAACTMvMzEvMjAxMQkAAAABMOr3ZQAgFtcI78wFWCAW1wgjQ0lRLk5ZU0U6UEZFLklRX0ZJTklTSEVEX0lOVi5GWTIwMTABAAAA3nkCAAIAAAAEMzY2NQEIAAAABQAAAAExAQAAAAoxNTg5OTQ2ODUyAwAAAAMxNjACAAAABDMwNzUEAAAAATAHAAAACTcvMzEvMjAxOQgAAAAKMTIvMzEvMjAx</t>
  </si>
  <si>
    <t>MAkAAAABMMyuygQgFtcIkRIaVyAW1wgxQ0lRLlRTRTo0NTE5LklRX0NIQU5HRV9ORVRfV09SS0lOR19DQVBJVEFMLkZZMjAxMgEAAAAjdQoAAgAAAAYtMTAzMTYBCAAAAAUAAAABMQEAAAAKMTU5ODQ3MjU3MgMAAAACNzkCAAAABDQ0MjEEAAAAATAHAAAACTcvMzEvMjAxOQgAAAAKMTIvMzEvMjAxMgkAAAABMNZVYwUgFtcIggH9ViAW1wgkQ0lRLk5ZU0U6UEZFLklRX0NVUlJFTlRfUkFUSU8uRlkyMDEyAQAAAN55AgACAAAACDIuMjIxMzA0AQgAAAAFAAAAATEBAAAACjE3MjExNjk5NzUDAAAAAzE2MAIAAAAENDAzMAQAAAABMAcAAAAJNy8zMS8yMDE5CAAAAAoxMi8zMS8yMDEyCQAAAAEwH+3z/x8W1wh+4yBYIBbXCB1DSVEuRU5YVFBBOlNBTi5JUV9DT0dTLkZZMjAxNgEAAAAafAoAAgAAAAUxMDcwMQEIAAAABQAAAAExAQAAAAoxOTQ4ODI4NDc3AwAAAAI1MAIAAAACMzQEAAAAATAHAAAACTcvMzEvMjAxOQgAAAAKMTIvMzEvMjAxNgkAAAABMMzgUgMgFtcIB2dzVyAW1wgjQ0lRLkVOWFRQQTpTQU4uSVFfRUJJVERBX0lOVC5GWTIwMTgBAAAAGnwKAAIAAAAJMjAuMDkzNDE4AQgAAAAFAAAAATEBAAAACjE5NDg4Mjg0NDQDAAAAAjUwAgAAAAQ0MTkwBAAAAAEwBwAAAAk3LzMxLzIwMTkIAAAACjEyLzMxLzIwMTgJAAAAATDThWX/HxbXCDNeNFggFtcIKkNJUS5TV1g6Tk9WTi5JUV9UT1RBTF9FUVVJVFku</t>
  </si>
  <si>
    <t>RlkyMDE3Li4uLkpQWQEAAABZ1gUAAgAAAAs4MzYwNTU4LjE0NQEIAAAABQAAAAExAQAAAAoxOTQzMjUwNzIwAwAAAAI3OQIAAAAEMTI3NQQAAAABMAcAAAAJNy8zMS8yMDE5CAAAAAoxMi8zMS8yMDE3CQAAAAEwu95T/x8W1wi6Tk9YIBbXCCVDSVEuVFNFOjQ1NTMuSVFfU1RfREVCVF9SRVBBSUQuRlkyMDEzAQAAACDORAADAAAAAAAMSLQIIBbXCEN6aFYgFtcIG0NJUS5UU0U6NDU0MS5JUV9FQklULkZZMjAxMwEAAAAODlcAAgAAAAQ4MjMwAQgAAAAFAAAAATEBAAAACjE2MjM4MzQyMTIDAAAAAjc5AgAAAAM0MDAEAAAAATAHAAAACTcvMzEvMjAxOQgAAAAJMy8zMS8yMDEzCQAAAAEwXxTFCiAW1wi76R1WIBbXCB5DSVEuTllTRTpURVZBLklRX0NPTU1PTi5GWTIwMDgBAAAAT7MEAAIAAAACNDgBCAAAAAUAAAABMQEAAAAKMTQyOTk5ODQzNgMAAAADMTYwAgAAAAQxMTAzBAAAAAEwBwAAAAk3LzMxLzIwMTkIAAAACjEyLzMxLzIwMDgJAAAAATCOrfUCIBbXCFgZgVcgFtcIJENJUS5UU0U6NDU0MS5JUV9DQVNIX0lOVEVSRVNULkZZMjAxNwEAAAAODlcAAgAAAAMzMTEBCAAAAAUAAAABMQEAAAAKMTg0NzU2ODc5OAMAAAACNzkCAAAABDMwMjgEAAAAATAHAAAACTcvMzEvMjAxOQgAAAAJMy8zMS8yMDE3CQAAAAEw1czCCSAW1wiqhCxWIBbXCCBDSVEuVFNFOjQ1MDMuSVFfVE9UQUxfUkVWLkZZMjAwNgEAAACR</t>
  </si>
  <si>
    <t>WA0AAgAAAAY4NzkzNjIBCAAAAAUAAAABMQEAAAAKMTQxMzIwMjQ5NAMAAAACNzkCAAAAAjI4BAAAAAEwBwAAAAk3LzMxLzIwMTkIAAAACTMvMzEvMjAwNgkAAAABMPD6z/0fFtcIPuCEWCAW1wgiQ0lRLlRTRTo0NTgxLklRX1FVSUNLX1JBVElPLkZZMjAxOAEAAABqXQ0AAgAAAAg1LjM4NjAzNwEIAAAABQAAAAExAQAAAAoxODk1MDAyMTIxAwAAAAI3OQIAAAAENDEyMQQAAAABMAcAAAAJNy8zMS8yMDE5CAAAAAkzLzMxLzIwMTgJAAAAATDdHmYAIBbXCKysClggFtcIMENJUS5OWVNFOlRFVkEuSVFfT1RIRVJfTk9OX09QRVJfRVhQX1NVUFBMLkZZMjAxMgEAAABPswQAAgAAAAMtMzIBCAAAAAUAAAABMQEAAAAKMTcxODIxNzc1NQMAAAADMTYwAgAAAAI4NQQAAAABMAcAAAAJNy8zMS8yMDE5CAAAAAoxMi8zMS8yMDEyCQAAAAEws/xNAiAW1wh5mYtXIBbXCCZDSVEuTllTRTpURVZBLklRX1JFVFVSTl9DQVBJVEFMLkZZMjAxMgEAAABPswQAAgAAAAY3LjE3NzgBCAAAAAUAAAABMQEAAAAKMTcxODIxNzc1NQMAAAADMTYwAgAAAAQ0MzYzBAAAAAEwBwAAAAk3LzMxLzIwMTkIAAAACjEyLzMxLzIwMTIJAAAAATCxrWX/HxbXCEq3N1ggFtcIHUNJUS5UU0U6NDUxOS5JUV9FQklUREEuRlkyMDEzAQAAACN1CgACAAAABTk1MDgxAQgAAAAFAAAAATEBAAAACjE3MjY0ODk1MTMDAAAAAjc5AgAAAAQ0MDUxBAAAAAEw</t>
  </si>
  <si>
    <t>BwAAAAk3LzMxLzIwMTkIAAAACjEyLzMxLzIwMTMJAAAAATDWVWMFIBbXCD4S/lYgFtcIJUNJUS5UU0U6NDU1NS5JUV9TVF9ERUJUX0lTU1VFRC5GWTIwMTUBAAAA5ZBEAAMAAAAAADyhxAkgFtcIrwtKViAW1wgZQ0lRLk5ZU0U6UEZFLklRX0dXLkZZMjAwOAEAAADeeQIAAgAAAAUyMTQ2NAEIAAAABQAAAAExAQAAAAoxNDMzNzUzMDExAwAAAAMxNjACAAAABDExNzEEAAAAATAHAAAACTcvMzEvMjAxOQgAAAAKMTIvMzEvMjAwOAkAAAABMOBgygQgFtcImGETVyAW1wgqQ0lRLk5TRUk6U1VOUEhBUk1BLklRX1VOTEVWRVJFRF9GQ0YuRlkyMDE5AQAAALAnAgADAAAAAAAWJksBIBbXCPyaw1cgFtcIHENJUS5UU0U6NDU0MS5JUV9EQV9DRi5GWTIwMDkBAAAADg5XAAIAAAAIMTk3Ni4yNzIBCAAAAAUAAAABMQEAAAAKMTQzNDM3NTUxOAMAAAACNzkCAAAABDIxNjAEAAAAATAHAAAACTcvMzEvMjAxOQgAAAAKMTEvMzAvMjAwOQkAAAABMHdcsQogFtcINYtcWCAW1wgaQ0lRLlRTRTo0NTAzLklRX1RPVEFMX1JFVi4BAAAAkVgNAAIAAAAHMTMxMTM5NwEIAAAABQAAAAExAQAAAAoxOTcyODcwMjgyAwAAAAI3OQIAAAACMjgEAAAAATAHAAAACTcvMzEvMjAxOQgAAAAJNi8zMC8yMDE5CQAAAAEwkkIzWyAW1wiSQjNbIBbXCCVDSVEuTllTRTpURVZBLklRX1BFUklPRERBVEVfSVMuRlkyMDExAQAAAE+zBAAFAAAACjIw</t>
  </si>
  <si>
    <t>MTEvMTIvMzEA6qj3AiAW1wg1BIlXIBbXCClDSVEuVFNFOjQ1NTMuSVFfREFZU19JTlZFTlRPUllfT1VULkZZMjAxMgEAAAAgzkQAAgAAAAoyNTYuMTcxNDUyAQgAAAAFAAAAATEBAAAACjE1NTQ5NTA3ODcDAAAAAjc5AgAAAAQ0MDM1BAAAAAEwBwAAAAk3LzMxLzIwMTkIAAAACTMvMzEvMjAxMgkAAAABMHxC8AAgFtcIuRr4VyAW1wguQ0lRLlRTRTo0NTE5LklRX01JTk9SSVRZX0lOVEVSRVNUX1RPVEFMLkZZMjAxMQEAAAAjdQoAAgAAAAQxMjA5AQgAAAAFAAAAATEBAAAACjE1NDE3MTUwNTMDAAAAAjc5AgAAAAQxMzEyBAAAAAEwBwAAAAk3LzMxLzIwMTkIAAAACjEyLzMxLzIwMTEJAAAAATDiLmMFIBbXCOXl+FYgFtcIGUNJUS5UU0U6NDUyMy5JUV9BRS5GWTIwMTkBAAAAvHUKAAMAAAAAABpsYgUgFtcIcDrpViAW1wgzQ0lRLk5TRUk6U1VOUEhBUk1BLklRX0RFRl9UQVhfQVNTRVRTX0NVUlJFTlQuRlkyMDE4AQAAALAnAgADAAAAAADCwQQCIBbXCEswv1cgFtcIJ0NJUS5UU0U6NDUxOS5JUV9UT1RBTF9SRVYuRlkyMDEyLi4uLkpQWQEAAAAjdQoAAgAAAAYzOTEyMjABCAAAAAUAAAABMQEAAAAKMTU5ODQ3MjU3MgMAAAACNzkCAAAAAjI4BAAAAAEwBwAAAAk3LzMxLzIwMTkIAAAACjEyLzMxLzIwMTIJAAAAATDKt1P/HxbXCFD7SVggFtcIGUNJUS5UU0U6NDU4MS5JUV9BUi5GWTIwMTQBAAAAal0NAAIA</t>
  </si>
  <si>
    <t>AAAFNzgwNjgBCAAAAAUAAAABMQEAAAAKMTc2MDQ1Nzc5MwMAAAACNzkCAAAABDEwMjEEAAAAATAHAAAACTcvMzEvMjAxOQgAAAAJMy8zMS8yMDE0CQAAAAEwSJeBBiAW1whLObFWIBbXCCFDSVEuVFNFOjQ1MjMuSVFfVE9UQUxfREVCVC5GWTIwMTgBAAAAvHUKAAIAAAAGMTczMTQxAQgAAAAFAAAAATEBAAAACjE4OTQwODQ3NzADAAAAAjc5AgAAAAQ0MTczBAAAAAEwBwAAAAk3LzMxLzIwMTkIAAAACTMvMzEvMjAxOAkAAAABMFZGYgUgFtcIf8rmViAW1wgeQ0lRLlRTRTo0NTUzLklRX1BFTlNJT04uRlkyMDA4AQAAACDORAACAAAABzI1MC40MjcBCAAAAAUAAAABMQEAAAAKMTA2Mjc0NDczMAMAAAACNzkCAAAABDEyMTMEAAAAATAHAAAACTcvMzEvMjAxOQgAAAAJMy8zMS8yMDA4CQAAAAEw1czCCSAW1wibf1hWIBbXCC1DSVEuTlNFSTpTVU5QSEFSTUEuSVFfQ0FTSF9PUEVSLkZZMjAxMS4uLi5KUFkBAAAAsCcCAAIAAAAMNDI0NDIuODY3NzMzAQgAAAAFAAAAATEBAAAACjE1NzA5MzkyMTgDAAAAAjc5AgAAAAQyMDA2BAAAAAEwBwAAAAk3LzMxLzIwMTkIAAAACTMvMzEvMjAxMQkAAAABMMkV2/4fFtcIgjhXWCAW1wgtQ0lRLk5TRUk6U1VOUEhBUk1BLklRX01BUktFVENBUC4yMDAzLzMvMzEuSlBZAQAAALAnAgACAAAADDYzMDY5Ljc0Nzc1OAEGAAAABQAAAAExAQAAAAcxNzczOTM1AwAAAAI3OQIAAAAG</t>
  </si>
  <si>
    <t>MTAwMDU0BAAAAAEwBwAAAAkzLzMxLzIwMDN4faUqIBbXCNtjrmggFtcIIENJUS5FTlhUUEE6U0FOLklRX1BFTlNJT04uRlkyMDE1AQAAABp8CgACAAAABDQzMDgBCAAAAAUAAAABMQEAAAAKMTg3Nzg5MDM0OAMAAAACNTACAAAABDEyMTMEAAAAATAHAAAACTcvMzEvMjAxOQgAAAAKMTIvMzEvMjAxNQkAAAABMMzgUgMgFtcIerpxVyAW1wgmQ0lRLk5ZU0U6UEZFLklRX0lOVkVOVE9SWV9UVVJOUy5GWTIwMTYBAAAA3nkCAAIAAAAIMS42NjczMTkBCAAAAAUAAAABMQEAAAAKMTk0Nzg1NTc3NQMAAAADMTYwAgAAAAQ0MDgyBAAAAAEwBwAAAAk3LzMxLzIwMTkIAAAACjEyLzMxLzIwMTYJAAAAATAf7fP/HxbXCMJ6I1ggFtcIJENJUS5UU0U6NDU1NS5JUV9FUVVJVFlfTUVUSE9ELkZZMjAwOAEAAADlkEQAAwAAAAAAxhrDCSAW1wg/vTRWIBbXCChDSVEuTllTRTpQRkUuSVFfUFJPVl9CQURfREVCVFNfQ0YuRlkyMDA3AQAAAN55AgADAAAAAADgYMoEIBbXCNY/EVcgFtcILUNJUS5OU0VJOlNVTlBIQVJNQS5JUV9DQVNIX09QRVIuRlkyMDEyLi4uLkpQWQEAAACwJwIAAgAAAAwzNjE3Ny4xNzk2OTQBCAAAAAUAAAABMQEAAAAKMTYzNjU0NjE5OQMAAAACNzkCAAAABDIwMDYEAAAAATAHAAAACTcvMzEvMjAxOQgAAAAJMy8zMS8yMDEyCQAAAAEwyRXb/h8W1wiCOFdYIBbXCClDSVEuVFNFOjQ1MDMuSVFfT1RIRVJf</t>
  </si>
  <si>
    <t>Tk9OX09QRVJfRVhQLkZZMjAwNQEAAACRWA0AAgAAAAUtMzUzOQEIAAAABQAAAAExAQAAAAoxMzM2NTU5MjY0AwAAAAI3OQIAAAADMzcxBAAAAAEwBwAAAAk3LzMxLzIwMTkIAAAACTMvMzEvMjAwNQkAAAABMFEcOf4fFtcIm290WCAW1wgmQ0lRLlRTRTo0NTIzLklRX05FVF9ERUJUX0VCSVREQS5GWTIwMTQBAAAAvHUKAAIAAAAIMC42MDYzMTkBCAAAAAUAAAABMQEAAAAKMTY4NDM3NDg0MAMAAAACNzkCAAAABDQxOTMEAAAAATAHAAAACTcvMzEvMjAxOQgAAAAJMy8zMS8yMDE0CQAAAAEw5uhZACAW1wg5sQ9YIBbXCCRDSVEuTllTRTpQRkUuSVFfSU5DX0VRVUlUWV9DRi5GWTIwMTABAAAA3nkCAAMAAAAAAMyuygQgFtcIfGAaVyAW1wgkQ0lRLlRTRTo0NTE5LklRX0VRVUlUWV9NRVRIT0QuRlkyMDE1AQAAACN1CgADAAAAAADLfGMFIBbXCJE6BVcgFtcILkNJUS5UU0U6NDUwMy5JUV9PVEhFUl9GSU5BTkNFX0FDVF9TVVBQTC5GWTIwMTkBAAAAkVgNAAIAAAAFLTExNzMBCAAAAAUAAAABMQEAAAAKMTk2ODk5Nzk1NQMAAAACNzkCAAAABDIwNTAEAAAAATAHAAAACTcvMzEvMjAxOQgAAAAJMy8zMS8yMDE5CQAAAAEw2QawBiAW1whyqJ5WIBbXCBlDSVEuVFNFOjQ1MjMuSVFfRlguRlkyMDExAQAAALx1CgACAAAABS04NzMwAQgAAAAFAAAAATEBAAAACjE0NzMzMzQ4MjUDAAAAAjc5AgAAAAQyMTQ0BAAAAAEw</t>
  </si>
  <si>
    <t>BwAAAAk3LzMxLzIwMTkIAAAACTMvMzEvMjAxMQkAAAABMC4NggYgFtcI3c7PViAW1wgeQ0lRLlNXWDpOT1ZOLklRX1pfU0NPUkUuRlkyMDA4AQAAAFnWBQACAAAACDQuNDIwMzg1AQgAAAAFAAAAATEBAAAACjE0MjA4NTg1MjMDAAAAAzE2MAIAAAAGMTAwMTIzBAAAAAEwBwAAAAk3LzMxLzIwMTkIAAAACjEyLzMxLzIwMDgJAAAAATAAE/T/HxbXCA1fJlggFtcIGUNJUS5UU0U6NDUyMy5JUV9BUC5GWTIwMDgBAAAAvHUKAAIAAAAFNzgyMzkBCAAAAAUAAAABMQEAAAAKMTMzNjU1ODk1NAMAAAACNzkCAAAABDEwMTgEAAAAATAHAAAACTcvMzEvMjAxOQgAAAAJMy8zMS8yMDA4CQAAAAEwY7+BBiAW1wi+TsVWIBbXCBtDSVEuVFNFOjQ1MjMuSVFfTEFORC5GWTIwMTUBAAAAvHUKAAMAAAAAAMNJswUgFtcICfbdViAW1wgpQ0lRLkVOWFRQQTpTQU4uSVFfQ0FTSF9PUEVSLkZZMjAxOS4uLi5KUFkBAAAAGnwKAAMAAAAAAMkV2/4fFtcIjxFXWCAW1wgoQ0lRLlRTRTo0NTIzLklRX0NVUlJFTlRfUE9SVF9ERUJULkZZMjAxOQEAAAC8dQoAAgAAAAUzOTk5MwEIAAAABQAAAAExAQAAAAoxOTY5MTU0NzIwAwAAAAI3OQIAAAAEMTI5NwQAAAABMAcAAAAJNy8zMS8yMDE5CAAAAAkzLzMxLzIwMTkJAAAAATAabGIFIBbXCDth6VYgFtcII0NJUS5UU0U6NDUwMy5JUV9UT1RBTF9FUVVJVFkuRlkyMDE4AQAAAJFYDQACAAAA</t>
  </si>
  <si>
    <t>BzEyNjgyODkBCAAAAAUAAAABMQEAAAAKMTg5MzY4MzE0MAMAAAACNzkCAAAABDEyNzUEAAAAATAHAAAACTcvMzEvMjAxOQgAAAAJMy8zMS8yMDE4CQAAAAEwrbmvBiAW1wgtSqVYIBbXCBlDSVEuVFNFOjQ1MjMuSVFfQVIuRlkyMDE4AQAAALx1CgACAAAABjE1MTQ3MgEIAAAABQAAAAExAQAAAAoxODk0MDg0NzcwAwAAAAI3OQIAAAAEMTAyMQQAAAABMAcAAAAJNy8zMS8yMDE5CAAAAAkzLzMxLzIwMTgJAAAAATBWRmIFIBbXCNQG5lYgFtcIJUNJUS5UU0U6NDUxOS5JUV9QUkVGX0RJVl9PVEhFUi5GWTIwMTcBAAAAI3UKAAMAAAAAAMWjYwUgFtcI68oJVyAW1wgZQ0lRLlRTRTo0NTAzLklRX0dQLkZZMjAxMQEAAACRWA0AAgAAAAY2NTc5NzUBCAAAAAUAAAABMQEAAAAKMTYzOTUzMTUxNQMAAAACNzkCAAAAAjEwBAAAAAEwBwAAAAk3LzMxLzIwMTkIAAAACTMvMzEvMjAxMQkAAAABMPEwuQggFtcIHwaEViAW1wggQ0lRLlRTRTo0NTgxLklRX1NUX0lOVkVTVC5GWTIwMTcBAAAAal0NAAMAAAAAAC4NggYgFtcIuc+6ViAW1wgpQ0lRLkVOWFRQQTpTQU4uSVFfQ0FTSF9PUEVSLkZZMjAxMi4uLi5KUFkBAAAAGnwKAAIAAAAMOTMxODM1LjUxMzIyAQgAAAAFAAAAATEBAAAACjE3MjMwMTY5MzQDAAAAAjc5AgAAAAQyMDA2BAAAAAEwBwAAAAk3LzMxLzIwMTkIAAAACjEyLzMxLzIwMTIJAAAAATDJFdv+HxbXCL/q</t>
  </si>
  <si>
    <t>VlggFtcILENJUS5OU0VJOlNVTlBIQVJNQS5JUV9BU1NFVF9XUklURURPV04uRlkyMDA4AQAAALAnAgADAAAAAADEI0gCIBbXCKSZoFcgFtcIIkNJUS5FTlhUUEE6U0FOLklRX0xUX0lOVkVTVC5GWTIwMTABAAAAGnwKAAIAAAAEMTc0MAEIAAAABQAAAAExAQAAAAoxNTkxNDI3OTQwAwAAAAI1MAIAAAAEMTA1NAQAAAABMAcAAAAJNy8zMS8yMDE5CAAAAAoxMi8zMS8yMDEwCQAAAAEwZxhUAyAW1wgDmmFXIBbXCCtDSVEuVFNFOjQ1MTkuSVFfTUlOT1JJVFlfSU5URVJFU1RfQ0YuRlkyMDE4AQAAACN1CgADAAAAAADlOcoEIBbXCNlbDlcgFtcIJENJUS5OWVNFOlRFVkEuSVFfQkVUQV8xWVIuMjAxNC8xMi8zMQEAAABPswQAAgAAABAwLjkxMDE3MzIxNjU3OTU4AGvMjiogFtcIzs4lXSAW1wgoQ0lRLlRTRTo0NTAzLklRX01JTk9SSVRZX0lOVEVSRVNULkZZMjAxNAEAAACRWA0AAwAAAAAAzFG7CCAW1wiirY5WIBbXCClDSVEuVFNFOjQ1NDEuSVFfT1RIRVJfTk9OX09QRVJfRVhQLkZZMjAxOQEAAAAODlcAAgAAAAQxMjczAQgAAAAFAAAAATEBAAAACjE5NjkzMDQyNjQDAAAAAjc5AgAAAAMzNzEEAAAAATAHAAAACTcvMzEvMjAxOQgAAAAJMy8zMS8yMDE5CQAAAAEwIWTb/h8W1wjk9WdYIBbXCCBDSVEuU1dYOk5PVk4uSVFfU1RfSU5WRVNULkZZMjAxMwEAAABZ1gUAAgAAAAQyNDE0AQgAAAAFAAAAATEBAAAA</t>
  </si>
  <si>
    <t>CjE3MTczMTU4NTADAAAAAzE2MAIAAAAEMTA2OQQAAAABMAcAAAAJNy8zMS8yMDE5CAAAAAoxMi8zMS8yMDEzCQAAAAEw9qbgAyAW1wiCNUZXIBbXCBtDSVEuU1dYOk5PVk4uSVFfTEFORC5GWTIwMTEBAAAAWdYFAAIAAAADODMxAQgAAAAFAAAAATEBAAAACjE1ODU3MzQ2MTUDAAAAAzE2MAIAAAAEMzA5OAQAAAABMAcAAAAJNy8zMS8yMDE5CAAAAAoxMi8zMS8yMDExCQAAAAEwBIDgAyAW1wjgVkFXIBbXCC1DSVEuVFNFOjQ1MTkuSVFfT1RIRVJfSU5WRVNUX0FDVF9TVVBQTC5GWTIwMTQBAAAAI3UKAAIAAAADNDQxAQgAAAAFAAAAATEBAAAACjE3MjY0ODk1MjYDAAAAAjc5AgAAAAQyMDUxBAAAAAEwBwAAAAk3LzMxLzIwMTkIAAAACjEyLzMxLzIwMTQJAAAAATDLfGMFIBbXCM7KAlcgFtcIH0NJUS5UU0U6NDU1NS5JUV9BUl9UVVJOUy5GWTIwMDkBAAAA5ZBEAAIAAAAIMi43MjA2NzMBCAAAAAUAAAABMQEAAAAKMTM4MTIwNTQwMAMAAAACNzkCAAAABDQwMDEEAAAAATAHAAAACTcvMzEvMjAxOQgAAAAJMy8zMS8yMDA5CQAAAAEwlPTvACAW1wg5+e5XIBbXCDNDSVEuTlNFSTpTVU5QSEFSTUEuSVFfQ0FTSF9DT05WRVJTSU9OLkZZMjAxNi4uLi5KUFkBAAAAsCcCAAIAAAAKMjQ4LjM2MTM3OAEIAAAABQAAAAExAQAAAAoxODU4MTI0NTY5AwAAAAI3MgIAAAAENDE4NAQAAAABMAcAAAAJNy8zMS8yMDE5CAAA</t>
  </si>
  <si>
    <t>AAkzLzMxLzIwMTYJAAAAATCzBVT/HxbXCFHIVFggFtcIJ0NJUS5UU0U6NDU1My5JUV9ORVRfSU5URVJFU1RfRVhQLkZZMjAxNwEAAAAgzkQAAgAAAAQtMTMxAQgAAAAFAAAAATEBAAAACjE4NDg2NzM0OTUDAAAAAjc5AgAAAAMzNjgEAAAAATAHAAAACTcvMzEvMjAxOQgAAAAJMy8zMS8yMDE3CQAAAAEw+JW0CCAW1wih6XFWIBbXCCZDSVEuTllTRTpURVZBLklRX0dBSU5fSU5WRVNUX0NGLkZZMjAwOQEAAABPswQAAwAAAAAADYH3AiAW1whlmYRXIBbXCClDSVEuVFNFOjQ1MjMuSVFfQVNTRVRfV1JJVEVET1dOX0NGLkZZMjAxNQEAAAC8dQoAAwAAAAAAw0mzBSAW1wj0Q95WIBbXCCRDSVEuVFNFOjQ1NTUuSVFfUEVSSU9EREFURV9JUy5GWTIwMDUBAAAA5ZBEAAUAAAAKMjAwNS8wMy8zMQATAkf+HxbXCLesbFggFtcIJENJUS5UU0U6NDU1NS5JUV9DT01NT05fRElWX0NGLkZZMjAxOQEAAADlkEQAAwAAAAAA1czCCSAW1wj9rFZWIBbXCC1DSVEuVFNFOjQ1NTUuSVFfREVGX1RBWF9BU1NFVFNfQ1VSUkVOVC5GWTIwMTQBAAAA5ZBEAAIAAAAEMjE2MAEIAAAABQAAAAExAQAAAAoxNjg2NjM3NzA2AwAAAAI3OQIAAAAEMTExNwQAAAABMAcAAAAJNy8zMS8yMDE5CAAAAAkzLzMxLzIwMTQJAAAAATBrecQJIBbXCJrIRVYgFtcIIUNJUS5UU0U6NDUxOS5JUV9FQklUREFfSU5ULkZZMjAxOAEAAAAjdQoAAgAAAAsx</t>
  </si>
  <si>
    <t>MjY5LjM2OTM2OQEIAAAABQAAAAExAQAAAAoxOTUyMjg0NTU3AwAAAAI3OQIAAAAENDE5MAQAAAABMAcAAAAJNy8zMS8yMDE5CAAAAAoxMi8zMS8yMDE4CQAAAAEwtFxaACAW1wh0Yx1YIBbXCCFDSVEuVFNFOjQ1ODEuSVFfQ0FTSF9FUVVJVi5GWTIwMDkBAAAAal0NAAIAAAAGMTEyOTkwAQgAAAAFAAAAATEBAAAACjE0NjA5MTk3MDMDAAAAAjc5AgAAAAQxMDk2BAAAAAEwBwAAAAk3LzMxLzIwMTkIAAAACTMvMzEvMjAwOQkAAAABMM0tsAYgFtcIX5yiViAW1wgdQ0lRLlRTRTo0NTE5LklRX0VCSVREQS5GWTIwMTUBAAAAI3UKAAIAAAAGMTAyMzUxAQgAAAAFAAAAATEBAAAACjE3ODM4ODc4MDUDAAAAAjc5AgAAAAQ0MDUxBAAAAAEwBwAAAAk3LzMxLzIwMTkIAAAACjEyLzMxLzIwMTUJAAAAATDLfGMFIBbXCNcBBFcgFtcIJUNJUS5UU0U6NDUxOS5JUV9ORVRfUkVOVEFMX0VYUC5GWTIwMDcBAAAAI3UKAAMAAAAAABpsYgUgFtcITajrViAW1wgnQ0lRLlRTRTo0NTQxLklRX05FVF9JTlRFUkVTVF9FWFAuRlkyMDE2AQAAAA4OVwACAAAAAjIzAQgAAAAFAAAAATEBAAAACjE3OTcxNTYyNDEDAAAAAjc5AgAAAAMzNjgEAAAAATAHAAAACTcvMzEvMjAxOQgAAAAJMy8zMS8yMDE2CQAAAAEwQYnFCiAW1whR5CZWIBbXCDFDSVEuTlNFSTpTVU5QSEFSTUEuSVFfTklfQVZBSUxfRVhDTF9NQVJHSU4uRlkyMDEwAQAA</t>
  </si>
  <si>
    <t>ALAnAgACAAAABzM1LjQ3NDEBCAAAAAUAAAABMQEAAAAKMTQ2Nzg4OTMwMgMAAAACNzICAAAABDQxODIEAAAAATAHAAAACTcvMzEvMjAxOQgAAAAJMy8zMS8yMDEwCQAAAAEwp9Rl/x8W1wjGWT1YIBbXCClDSVEuVFNFOjQ1MTkuSVFfSU5WRVNUX1NFQ1VSSVRZX0NGLkZZMjAxOAEAAAAjdQoAAgAAAAQzMzYyAQgAAAAFAAAAATEBAAAACjE5NTIyODQ1NTcDAAAAAjc5AgAAAAQyMDI3BAAAAAEwBwAAAAk3LzMxLzIwMTkIAAAACjEyLzMxLzIwMTgJAAAAATDlOcoEIBbXCMyCDlcgFtcIJUNJUS5OWVNFOlRFVkEuSVFfRUJJVERBLkZZMjAwOS4uLi5KUFkBAAAAT7MEAAIAAAAJMzk4MDMxLjQ2AQgAAAAFAAAAATEBAAAACjE1MTY4OTc0MjYDAAAAAjc5AgAAAAQ0MDUxBAAAAAEwBwAAAAk3LzMxLzIwMTkIAAAACjEyLzMxLzIwMDkJAAAAATDKt1P/HxbXCEkGTVggFtcIMUNJUS5UU0U6NDUwMy5JUV9DSEFOR0VfTkVUX1dPUktJTkdfQ0FQSVRBTC5GWTIwMTQBAAAAkVgNAAIAAAAGLTE5NzYwAQgAAAAFAAAAATEBAAAACjE2ODQwNTY1NzYDAAAAAjc5AgAAAAQ0NDIxBAAAAAEwBwAAAAk3LzMxLzIwMTkIAAAACTMvMzEvMjAxNAkAAAABMMxRuwggFtcIg76PViAW1wguQ0lRLk5TRUk6U1VOUEhBUk1BLklRX0RFRl9UQVhfQVNTRVRTX0xULkZZMjAxOQEAAACwJwIAAgAAAAcyNTU0OC43AQgAAAAFAAAAATEBAAAA</t>
  </si>
  <si>
    <t>CjE5NjU3OTE4NTgDAAAAAjcyAgAAAAQxMDI2BAAAAAEwBwAAAAk3LzMxLzIwMTkIAAAACTMvMzEvMjAxOQkAAAABMBYmSwEgFtcIWDzCVyAW1wghQ0lRLlRTRTo0NTAzLklRX0NBU0hfVEFYRVMuRlkyMDEzAQAAAJFYDQACAAAABTQzNDQxAQgAAAAFAAAAATEBAAAACjE2Mzk1MzE0ODMDAAAAAjc5AgAAAAQzMDUzBAAAAAEwBwAAAAk3LzMxLzIwMTkIAAAACTMvMzEvMjAxMwkAAAABMDUquwggFtcIUbKMViAW1wglQ0lRLk5ZU0U6UEZFLklRX1NUX0RFQlRfSVNTVUVELkZZMjAxMgEAAADeeQIAAgAAAAQ3OTk1AQgAAAAFAAAAATEBAAAACjE3MjExNjk5NzUDAAAAAzE2MAIAAAAEMjA0MwQAAAABMAcAAAAJNy8zMS8yMDE5CAAAAAoxMi8zMS8yMDEyCQAAAAEw4JVdBCAW1wjA7CBXIBbXCCpDSVEuVFNFOjQ1NDEuSVFfQ1VSUkVOVF9QT1JUX0xFQVNFUy5GWTIwMTkBAAAADg5XAAIAAAADOTU2AQgAAAAFAAAAATEBAAAACjE5NjkzMDQyNjQDAAAAAjc5AgAAAAQxMDkwBAAAAAEwBwAAAAk3LzMxLzIwMTkIAAAACTMvMzEvMjAxOQkAAAABMNfzwgkgFtcIm+4wViAW1wgaQ0lRLk5ZU0U6VEVWQS5JUV9GWC5GWTIwMDkBAAAAT7MEAAIAAAADLTUxAQgAAAAFAAAAATEBAAAACjE1MTY4OTc0MjYDAAAAAzE2MAIAAAAEMjE0NAQAAAABMAcAAAAJNy8zMS8yMDE5CAAAAAoxMi8zMS8yMDA5CQAAAAEwDYH3AiAW1wgt</t>
  </si>
  <si>
    <t>NYVXIBbXCBtDSVEuRU5YVFBBOlNBTi5JUV9BRC5GWTIwMTQBAAAAGnwKAAIAAAAGLTEwNDg0AQgAAAAFAAAAATEBAAAACjE4MzAzOTU3MTADAAAAAjUwAgAAAAQxMDc1BAAAAAEwBwAAAAk3LzMxLzIwMTkIAAAACjEyLzMxLzIwMTQJAAAAATC+uVIDIBbXCG+IblcgFtcIIENJUS5UU0U6NDU1My5JUV9NQUNISU5FUlkuRlkyMDEwAQAAACDORAADAAAAAADGGsMJIBbXCN/jXlYgFtcILkNJUS5UU0U6NDU0MS5JUV9NSU5PUklUWV9JTlRFUkVTVF9UT1RBTC5GWTIwMTQBAAAADg5XAAMAAAAAAFBixQogFtcIQaEiViAW1wgjQ0lRLk5ZU0U6UEZFLklRX0dST1NTX01BUkdJTi5GWTIwMTIBAAAA3nkCAAIAAAAHODIuNjMxNgEIAAAABQAAAAExAQAAAAoxNzIxMTY5OTc1AwAAAAMxNjACAAAABDQwNzQEAAAAATAHAAAACTcvMzEvMjAxOQgAAAAKMTIvMzEvMjAxMgkAAAABMB/t8/8fFtcIhLwgWCAW1wgkQ0lRLlRTRTo0NTUzLklRX1VOTEVWRVJFRF9GQ0YuRlkyMDE3AQAAACDORAACAAAACi0xMTE4Ni42MjUBCAAAAAUAAAABMQEAAAAKMTg0ODY3MzQ5NQMAAAACNzkCAAAABDQ0MjMEAAAAATAHAAAACTcvMzEvMjAxOQgAAAAJMy8zMS8yMDE3CQAAAAEw4pO4CCAW1wj6f3RWIBbXCBtDSVEuVFNFOjQ1NTMuSVFfTEFORC5GWTIwMTYBAAAAIM5EAAMAAAAAAPiVtAggFtcI17JwViAW1wgaQ0lRLk5ZU0U6VEVWQS5J</t>
  </si>
  <si>
    <t>UV9CRVRBXzVZUi4BAAAAT7MEAAIAAAAQMS42MTkyOTQ0Mjk0OTQ1MgD6mN9bIBbXCPqY31sgFtcIJENJUS5UU0U6NDU1My5JUV9DQVNIX0lOVEVSRVNULkZZMjAxNwEAAAAgzkQAAgAAAAMxNjMBCAAAAAUAAAABMQEAAAAKMTg0ODY3MzQ5NQMAAAACNzkCAAAABDMwMjgEAAAAATAHAAAACTcvMzEvMjAxOQgAAAAJMy8zMS8yMDE3CQAAAAEw4pO4CCAW1wj6f3RWIBbXCCVDSVEuVFNFOjQ1NTMuSVFfTFRfREVCVF9JU1NVRUQuRlkyMDE1AQAAACDORAACAAAABDQ0MDABCAAAAAUAAAABMQEAAAAKMTc0NTIxNDIyMAMAAAACNzkCAAAABDIwMzQEAAAAATAHAAAACTcvMzEvMjAxOQgAAAAJMy8zMS8yMDE1CQAAAAEw+JW0CCAW1wi7Q25WIBbXCCNDSVEuVFNFOjQ1ODEuSVFfQkVUQV81WVIuMjAxNS8wMy8zMQEAAABqXQ0AAgAAABEwLjUxODAwNTMyMDU3ODEwNgB4fo4qIBbXCA8zHl0gFtcII0NJUS5OU0VJOlNVTlBIQVJNQS5JUV9FQklUREEuRlkyMDE5AQAAALAnAgACAAAABzYwMzIyLjEBCAAAAAUAAAABMQEAAAAKMTk2NTc5MTg1OAMAAAACNzICAAAABDQwNTEEAAAAATAHAAAACTcvMzEvMjAxOQgAAAAJMy8zMS8yMDE5CQAAAAEwFiZLASAW1whyx8FXIBbXCCtDSVEuVFNFOjQ1NDEuSVFfTUlOT1JJVFlfSU5URVJFU1RfSVMuRlkyMDEyAQAAAA4OVwADAAAAAABo7cQKIBbXCKWQGlYgFtcIIENJUS5UU0U6</t>
  </si>
  <si>
    <t>NDUwMy5JUV9GVUxMX1RJTUUuRlkyMDA5AQAAAJFYDQACAAAABTE0MjYxAMIIuQggFtcI2up/ViAW1wg0Q0lRLlRTRTo0NTE5LklRX1RPVEFMX09VVFNUQU5ESU5HX0ZJTElOR19EQVRFLkZZMjAxMQEAAAAjdQoAAgAAAAo1NDQuMTkxNzcxAQQAAAAFAAAAATUBAAAACjE1NDE3MTUwNTMCAAAABTI0MTUzBgAAAAEw4i5jBSAW1wjCvvhWIBbXCBxDSVEuVFNFOjQ1NTMuSVFfTklfQ0YuRlkyMDE5AQAAACDORAACAAAABTE4ODg2AQgAAAAFAAAAATEBAAAACjE5Njk5NTAwNjYDAAAAAjc5AgAAAAQyMTUwBAAAAAEwBwAAAAk3LzMxLzIwMTkIAAAACTMvMzEvMjAxOQkAAAABMNa6uAggFtcIiiJ6ViAW1wglQ0lRLk5TRUk6U1VOUEhBUk1BLklRX0VCSVRfSU5ULkZZMjAxNAEAAACwJwIAAgAAAAozNTMuMDYxNjIzAQgAAAAFAAAAATEBAAAACjE3NTk2MjkwMTUDAAAAAjcyAgAAAAQ0MTg5BAAAAAEwBwAAAAk3LzMxLzIwMTkIAAAACTMvMzEvMjAxNAkAAAABMKfUZf8fFtcIChdAWCAW1wglQ0lRLlRTRTo0NTU1LklRX0xUX0RFQlRfRVFVSVRZLkZZMjAxMgEAAADlkEQAAgAAAAY2MS40NzIBCAAAAAUAAAABMQEAAAAKMTU1NDMzNzA4MgMAAAACNzkCAAAABDQwODUEAAAAATAHAAAACTcvMzEvMjAxOQgAAAAJMy8zMS8yMDEyCQAAAAEwiBvwACAW1wjDzfBXIBbXCCBDSVEuVFNFOjQ1MTkuSVFfT1RIRVJfUkVWLkZZ</t>
  </si>
  <si>
    <t>MjAxOAEAAAAjdQoAAgAAAAU1MTk0MwEIAAAABQAAAAExAQAAAAoxOTUyMjg0NTU3AwAAAAI3OQIAAAADMzU3BAAAAAEwBwAAAAk3LzMxLzIwMTkIAAAACjEyLzMxLzIwMTgJAAAAATDlOcoEIBbXCHETDFcgFtcIIUNJUS5OWVNFOlRFVkEuSVFfQlVJTERJTkdTLkZZMjAxMQEAAABPswQAAgAAAAQyNDI5AQgAAAAFAAAAATEBAAAACjE2NTc2NjAyODEDAAAAAzE2MAIAAAAEMzAyMwQAAAABMAcAAAAJNy8zMS8yMDE5CAAAAAoxMi8zMS8yMDExCQAAAAEwAc/3AiAW1wjXYopXIBbXCB9DSVEuVFNFOjQ1NTUuSVFfVFJFQVNVUlkuRlkyMDEyAQAAAOWQRAACAAAAAi0zAQgAAAAFAAAAATEBAAAACjE1NTQzMzcwODIDAAAAAjc5AgAAAAQxMjQ4BAAAAAEwBwAAAAk3LzMxLzIwMTkIAAAACTMvMzEvMjAxMgkAAAABMIIrxAkgFtcIS05AViAW1wgkQ0lRLk5ZU0U6UEZFLklRX1BFUklPRERBVEVfSVMuRlkyMDA4AQAAAN55AgAFAAAACjIwMDgvMTIvMzEA4GDKBCAW1whBdXlYIBbXCCNDSVEuVFNFOjQ1NTMuSVFfQkVUQV8yWVIuMjAxMC8wMy8zMQEAAAAgzkQAAgAAABEwLjMyNjkzMDI4Mzk0Mjc4OQCBV44qIBbXCJPDG10gFtcIGUNJUS5UU0U6NDU1My5JUV9GWC5GWTIwMTYBAAAAIM5EAAIAAAADNjQ4AQgAAAAFAAAAATEBAAAACjE3OTg2OTk2OTEDAAAAAjc5AgAAAAQyMTQ0BAAAAAEwBwAAAAk3LzMxLzIwMTkI</t>
  </si>
  <si>
    <t>AAAACTMvMzEvMjAxNgkAAAABMPiVtAggFtcIeXVxViAW1wgpQ0lRLlNXWDpOT1ZOLklRX0NPTU1PTl9QUkVGX0RJVl9DRi5GWTIwMTQBAAAAWdYFAAMAAAAAAOjN4AMgFtcIQJ5KVyAW1wgrQ0lRLlRTRTo0NTUzLklRX01JTk9SSVRZX0lOVEVSRVNUX0lTLkZZMjAwOQEAAAAgzkQAAwAAAAAA1/PCCSAW1wgGelpWIBbXCCtDSVEuVFNFOjQ1MDMuSVFfTUlOT1JJVFlfSU5URVJFU1RfSVMuRlkyMDE2AQAAAJFYDQADAAAAAAAWeLsIIBbXCHpkk1YgFtcILENJUS5OU0VJOlNVTlBIQVJNQS5JUV9DQVNIX0NPTlZFUlNJT04uRlkyMDE4AQAAALAnAgACAAAACTIxMS44ODgzNAEIAAAABQAAAAExAQAAAAoxOTA1NDAwNjA3AwAAAAI3MgIAAAAENDE4NAQAAAABMAcAAAAJNy8zMS8yMDE5CAAAAAkzLzMxLzIwMTgJAAAAATCm+2X/HxbXCNuFQlggFtcIJkNJUS5OWVNFOlBGRS5JUV9PVEhFUl9MVF9BU1NFVFMuRlkyMDE0AQAAAN55AgACAAAABDM3NzQBCAAAAAUAAAABMQEAAAAKMTgyOTE1NjQyOAMAAAADMTYwAgAAAAQxMDYwBAAAAAEwBwAAAAk3LzMxLzIwMTkIAAAACjEyLzMxLzIwMTQJAAAAATDQvF0EIBbXCG+kJVcgFtcIJUNJUS5UU0U6NDUxOS5JUV9PVEhFUl9DTF9TVVBQTC5GWTIwMTABAAAAI3UKAAIAAAAENzkxOQEIAAAABQAAAAExAQAAAAoxNTQxNzE0OTYyAwAAAAI3OQIAAAAEMTA1NwQAAAABMAcA</t>
  </si>
  <si>
    <t>AAAJNy8zMS8yMDE5CAAAAAoxMi8zMS8yMDEwCQAAAAEw9OBiBSAW1wivZvVWIBbXCC9DSVEuTlNFSTpTVU5QSEFSTUEuSVFfREFZU19JTlZFTlRPUllfT1VULkZZMjAxMQEAAACwJwIAAgAAAAoyNDYuNzg4NTQ1AQgAAAAFAAAAATEBAAAACjE1NzA5MzkyMTgDAAAAAjcyAgAAAAQ0MDM1BAAAAAEwBwAAAAk3LzMxLzIwMTkIAAAACTMvMzEvMjAxMQkAAAABMKfUZf8fFtcIfhs+WCAW1wgjQ0lRLk5ZU0U6UEZFLklRX1RPVEFMX0FTU0VUUy5GWTIwMDkBAAAA3nkCAAIAAAAGMjEyOTQ5AQgAAAAFAAAAATEBAAAACjE1MjQ5MTk0NjEDAAAAAzE2MAIAAAAEMTAwNwQAAAABMAcAAAAJNy8zMS8yMDE5CAAAAAoxMi8zMS8yMDA5CQAAAAEwCojKBCAW1wimzRBdIBbXCCZDSVEuTllTRTpURVZBLklRX0dBSU5fSU5WRVNUX0NGLkZZMjAxNgEAAABPswQAAgAAAAMxNDABCAAAAAUAAAABMQEAAAAKMTk0NjA3NDQ3NQMAAAADMTYwAgAAAAQyMDkwBAAAAAEwBwAAAAk3LzMxLzIwMTkIAAAACjEyLzMxLzIwMTYJAAAAATDLck4CIBbXCLUkmVcgFtcIJ0NJUS5TV1g6Tk9WTi5JUV9DRk9fQ1VSUkVOVF9MSUFCLkZZMjAxMgEAAABZ1gUAAgAAAAgwLjU5MDE2MgEIAAAABQAAAAExAQAAAAoxNzE3MzE1NDcwAwAAAAMxNjACAAAABDQxODUEAAAAATAHAAAACTcvMzEvMjAxOQgAAAAKMTIvMzEvMjAxMgkAAAABMAAT9P8fFtcI</t>
  </si>
  <si>
    <t>jKcoWCAW1wgmQ0lRLlRTRTo0NTUzLklRX09USEVSX0xUX0FTU0VUUy5GWTIwMTQBAAAAIM5EAAIAAAABMgEIAAAABQAAAAExAQAAAAoxNjg3MzQzNDY2AwAAAAI3OQIAAAAEMTA2MAQAAAABMAcAAAAJNy8zMS8yMDE5CAAAAAkzLzMxLzIwMTQJAAAAATAMSLQIIBbXCNj/aVYgFtcIJUNJUS5UU0U6NDU1NS5JUV9QUkVGX0RJVl9PVEhFUi5GWTIwMTkBAAAA5ZBEAAMAAAAAAOqmwgkgFtcIu7JUViAW1wgoQ0lRLlRTRTo0NTQxLklRX0VBUk5JTkdfQ09fTUFSR0lOLkZZMjAxNgEAAAAODlcAAgAAAAY3LjY4NjQBCAAAAAUAAAABMQEAAAAKMTc5NzE1NjI0MQMAAAACNzkCAAAABDQxODEEAAAAATAHAAAACTcvMzEvMjAxOQgAAAAJMy8zMS8yMDE2CQAAAAEwns3vACAW1wgeyOtXIBbXCCJDSVEuVFNFOjQ1MDMuSVFfT1RIRVJfSU5UQU4uRlkyMDA5AQAAAJFYDQACAAAABTMxOTg1AQgAAAAFAAAAATEBAAAACjEzODA1Mjg0ODEDAAAAAjc5AgAAAAQxMDQwBAAAAAEwBwAAAAk3LzMxLzIwMTkIAAAACTMvMzEvMjAwOQkAAAABMMIIuQggFtcI3k5/ViAW1wghQ0lRLk5ZU0U6VEVWQS5JUV9TR0FfU1VQUEwuRlkyMDE1AQAAAE+zBAACAAAABDQ4MzgBCAAAAAUAAAABMQEAAAAKMTg3Mzk0MTg3NQMAAAADMTYwAgAAAAMxMDIEAAAAATAHAAAACTcvMzEvMjAxOQgAAAAKMTIvMzEvMjAxNQkAAAABMPFKTgIgFtcILEeU</t>
  </si>
  <si>
    <t>VyAW1wgoQ0lRLk5ZU0U6UEZFLklRX0RFRl9UQVhfQVNTRVRTX0xULkZZMjAxMwEAAADeeQIAAgAAAAM1NjkBCAAAAAUAAAABMQEAAAAKMTc3ODY1NDA0OAMAAAADMTYwAgAAAAQxMDI2BAAAAAEwBwAAAAk3LzMxLzIwMTkIAAAACjEyLzMxLzIwMTMJAAAAATDglV0EIBbXCBbAIlcgFtcIIUNJUS5UU0U6NDUyMy5JUV9UT1RBTF9MSUFCLkZZMjAxMgEAAAC8dQoAAgAAAAY1ODEyMzMBCAAAAAUAAAABMQEAAAAKMTU1MzIzOTc0MQMAAAACNzkCAAAABDEyNzYEAAAAATAHAAAACTcvMzEvMjAxOQgAAAAJMy8zMS8yMDEyCQAAAAEwwPqyBSAW1wh+o9FWIBbXCBlDSVEuTllTRTpQRkUuSVFfR1cuRlkyMDEzAQAAAN55AgACAAAABTQyNTE5AQgAAAAFAAAAATEBAAAACjE3Nzg2NTQwNDgDAAAAAzE2MAIAAAAEMTE3MQQAAAABMAcAAAAJNy8zMS8yMDE5CAAAAAoxMi8zMS8yMDEzCQAAAAEw4JVdBCAW1wgkmSJXIBbXCBtDSVEuVFNFOjQ1NTUuSVFfQVBJQy5GWTIwMDkBAAAA5ZBEAAIAAAAFMTE4MjUBCAAAAAUAAAABMQEAAAAKMTM4MTIwNTQwMAMAAAACNzkCAAAABDEwODQEAAAAATAHAAAACTcvMzEvMjAxOQgAAAAJMy8zMS8yMDA5CQAAAAEws0HDCSAW1wgSejdWIBbXCChDSVEuTllTRTpQRkUuSVFfVE9UQUxfREVCVC5GWTIwMTAuLi4uSlBZAQAAAN55AgACAAAACzM1NzEzMTkuMjk1AQgAAAAFAAAAATEBAAAA</t>
  </si>
  <si>
    <t>CjE1ODk5NDY4NTIDAAAAAjc5AgAAAAQ0MTczBAAAAAEwBwAAAAk3LzMxLzIwMTkIAAAACjEyLzMxLzIwMTAJAAAAATCzBVT/HxbXCEBwUVggFtcIIUNJUS5OWVNFOlBGRS5JUV9DQVNIX1RBWEVTLkZZMjAxMQEAAADeeQIAAgAAAAQyOTI3AQgAAAAFAAAAATEBAAAACjE2NjA4ODkwNjcDAAAAAzE2MAIAAAAEMzA1MwQAAAABMAcAAAAJNy8zMS8yMDE5CAAAAAoxMi8zMS8yMDExCQAAAAEw/G9dBCAW1wiQ4R1XIBbXCCtDSVEuTllTRTpQRkUuSVFfTklfQVZBSUxfRVhDTF9NQVJHSU4uRlkyMDEzAQAAAN55AgACAAAABzIxLjk4MTYBCAAAAAUAAAABMQEAAAAKMTc3ODY1NDA0OAMAAAADMTYwAgAAAAQ0MTgyBAAAAAEwBwAAAAk3LzMxLzIwMTkIAAAACjEyLzMxLzIwMTMJAAAAATAf7fP/HxbXCFN/IVggFtcILUNJUS5UU0U6NDU1NS5JUV9ERUZfVEFYX0FTU0VUU19DVVJSRU5ULkZZMjAxMgEAAADlkEQAAgAAAAQxOTc0AQgAAAAFAAAAATEBAAAACjE1NTQzMzcwODIDAAAAAjc5AgAAAAQxMTE3BAAAAAEwBwAAAAk3LzMxLzIwMTkIAAAACTMvMzEvMjAxMgkAAAABMIIrxAkgFtcIatk/ViAW1wgiQ0lRLk5ZU0U6VEVWQS5JUV9DQVNIX0VRVUlWLkZZMjAwNwEAAABPswQAAgAAAAQxNDg4AQgAAAAFAAAAATEBAAAACjEzMjcwMTMzMjcDAAAAAzE2MAIAAAAEMTA5NgQAAAABMAcAAAAJNy8zMS8yMDE5CAAAAAox</t>
  </si>
  <si>
    <t>Mi8zMS8yMDA3CQAAAAEwF4f1AiAW1whsc31XIBbXCB1DSVEuVFNFOjQ1MDMuSVFfRUJJVERBLkZZMjAxNAEAAACRWA0AAgAAAAYyNDczOTgBCAAAAAUAAAABMQEAAAAKMTY4NDA1NjU3NgMAAAACNzkCAAAABDQwNTEEAAAAATAHAAAACTcvMzEvMjAxOQgAAAAJMy8zMS8yMDE0CQAAAAEwNSq7CCAW1wjZw41WIBbXCB5DSVEuVFNFOjQ1NDEuSVFfSU5DX1RBWC5GWTIwMTYBAAAADg5XAAIAAAAENDMyOAEIAAAABQAAAAExAQAAAAoxNzk3MTU2MjQxAwAAAAI3OQIAAAACNzUEAAAAATAHAAAACTcvMzEvMjAxOQgAAAAJMy8zMS8yMDE2CQAAAAEwQYnFCiAW1wgOAWtYIBbXCCRDSVEuVFNFOjQ1NDEuSVFfUEVSSU9EREFURV9JUy5GWTIwMTIBAAAADg5XAAUAAAAKMjAxMi8wMy8zMQBo7cQKIBbXCF5lY1ggFtcIGkNJUS5UU0U6NDU1NS5JUV9SRVYuRlkyMDEzAQAAAOWQRAACAAAABTgwNTAyAQgAAAAFAAAAATEBAAAACjE2MjQwNTE3ODEDAAAAAjc5AgAAAAMxMTIEAAAAATAHAAAACTcvMzEvMjAxOQgAAAAJMy8zMS8yMDEzCQAAAAEwgivECSAW1wgxrUFWIBbXCBpDSVEuTllTRTpURVZBLklRX0ZYLkZZMjAxNgEAAABPswQAAgAAAAQtNjYwAQgAAAAFAAAAATEBAAAACjE5NDYwNzQ0NzUDAAAAAzE2MAIAAAAEMjE0NAQAAAABMAcAAAAJNy8zMS8yMDE5CAAAAAoxMi8zMS8yMDE2CQAAAAEwj5lOAiAW1wiDwJlX</t>
  </si>
  <si>
    <t>IBbXCDFDSVEuVFNFOjQ1MDMuSVFfQ0hBTkdFX05FVF9XT1JLSU5HX0NBUElUQUwuRlkyMDEyAQAAAJFYDQACAAAABi02ODQ3MwEIAAAABQAAAAExAQAAAAoxNjM5NTMxNTA0AwAAAAI3OQIAAAAENDQyMQQAAAABMAcAAAAJNy8zMS8yMDE5CAAAAAkzLzMxLzIwMTIJAAAAATCKA7sIIBbXCOX1iVYgFtcIH0NJUS5TV1g6Tk9WTi5JUV9ORVRfREVCVC5GWTIwMTYBAAAAWdYFAAIAAAAFMTYyNTUBCAAAAAUAAAABMQEAAAAKMTk0MzI1MDczNwMAAAADMTYwAgAAAAQ0MzY0BAAAAAEwBwAAAAk3LzMxLzIwMTkIAAAACjEyLzMxLzIwMTYJAAAAATDRG+EDIBbXCNDyT1cgFtcIJkNJUS5OWVNFOlRFVkEuSVFfREFZU19TQUxFU19PVVQuRlkyMDA5AQAAAE+zBAACAAAACTEyNi45OTczNwEIAAAABQAAAAExAQAAAAoxNTE2ODk3NDI2AwAAAAMxNjACAAAABDQwNDIEAAAAATAHAAAACTcvMzEvMjAxOQgAAAAKMTIvMzEvMjAwOQkAAAABMNOFZf8fFtcI4ws2WCAW1wgkQ0lRLkVOWFRQQTpTQU4uSVFfTEVWRVJFRF9GQ0YuRlkyMDA5AQAAABp8CgACAAAACDc5MTkuODc1AQgAAAAFAAAAATEBAAAACjE1MjY3MjIxNjADAAAAAjUwAgAAAAQ0NDIyBAAAAAEwBwAAAAk3LzMxLzIwMTkIAAAACjEyLzMxLzIwMDkJAAAAATBx8VMDIBbXCD1hYFcgFtcIJkNJUS5OU0VJOlNVTlBIQVJNQS5JUV9MVF9JTlZFU1QuRlkyMDA5AQAA</t>
  </si>
  <si>
    <t>ALAnAgACAAAABTEwNTkzAQgAAAAFAAAAATEBAAAACjEzOTQ2MzQxMjcDAAAAAjcyAgAAAAQxMDU0BAAAAAEwBwAAAAk3LzMxLzIwMTkIAAAACTMvMzEvMjAwOQkAAAABMMtKSAIgFtcIkUGkVyAW1wgrQ0lRLlRTRTo0NTQxLklRX0RFRl9UQVhfTElBQl9DVVJSRU5ULkZZMjAxOAEAAAAODlcAAwAAAAAApYrb/h8W1wj3Tl1YIBbXCCJDSVEuVFNFOjQ1NTUuSVFfUVVJQ0tfUkFUSU8uRlkyMDE5AQAAAOWQRAACAAAACDEuNzE2MzE4AQgAAAAFAAAAATEBAAAACjE5Njk4NjAyNTUDAAAAAjc5AgAAAAQ0MTIxBAAAAAEwBwAAAAk3LzMxLzIwMTkIAAAACTMvMzEvMjAxOQkAAAABMHxC8AAgFtcIjA/1VyAW1wgfQ0lRLlRTRTo0NTIzLklRX0FSX1RVUk5TLkZZMjAxMwEAAAC8dQoAAgAAAAgzLjAwMDUyMwEIAAAABQAAAAExAQAAAAoxNjIzODM0MTg3AwAAAAI3OQIAAAAENDAwMQQAAAABMAcAAAAJNy8zMS8yMDE5CAAAAAkzLzMxLzIwMTMJAAAAATDm6FkAIBbXCH/HDlggFtcIKENJUS5OU0VJOlNVTlBIQVJNQS5JUV9BRFZFUlRJU0lORy5GWTIwMTYBAAAAsCcCAAMAAAAAAOBzBAIgFtcI5cy4VyAW1wgyQ0lRLk5ZU0U6VEVWQS5JUV9DSEFOR0VfTkVUX1dPUktJTkdfQ0FQSVRBTC5GWTIwMTQBAAAAT7MEAAIAAAAELTkyMgEIAAAABQAAAAExAQAAAAoxODI3OTc0NTU5AwAAAAMxNjACAAAABDQ0MjEEAAAAATAH</t>
  </si>
  <si>
    <t>AAAACTcvMzEvMjAxOQgAAAAKMTIvMzEvMjAxNAkAAAABMPFKTgIgFtcIFx+UVyAW1wgnQ0lRLk5TRUk6U1VOUEhBUk1BLklRX1NHQV9NQVJHSU4uRlkyMDE1AQAAALAnAgACAAAABzE2Ljk2OTYBCAAAAAUAAAABMQEAAAAKMTgwNDc5MDA4MQMAAAACNzICAAAABDQzNzUEAAAAATAHAAAACTcvMzEvMjAxOQgAAAAJMy8zMS8yMDE1CQAAAAEwpvtl/x8W1wjqPEBYIBbXCClDSVEuU1dYOk5PVk4uSVFfQVNTRVRfV1JJVEVET1dOX0NGLkZZMjAwOQEAAABZ1gUAAgAAAAIzNQEIAAAABQAAAAExAQAAAAoxNDkxNzI4NDg2AwAAAAMxNjACAAAABDIwMTkEAAAAATAHAAAACTcvMzEvMjAxOQgAAAAKMTIvMzEvMjAwOQkAAAABMGdOWwQgFtcIyo07VyAW1wgjQ0lRLlRTRTo0NTU1LklRX0VCSVRBX01BUkdJTi5GWTIwMTMBAAAA5ZBEAAIAAAAHMjEuNTYzNAEIAAAABQAAAAExAQAAAAoxNjI0MDUxNzgxAwAAAAI3OQIAAAAENDQxOQQAAAABMAcAAAAJNy8zMS8yMDE5CAAAAAkzLzMxLzIwMTMJAAAAATCIG/AAIBbXCJUb8VcgFtcIJUNJUS5UU0U6NDUxOS5JUV9DQVBJVEFMX0xFQVNFUy5GWTIwMDgBAAAAI3UKAAMAAAAAACaUYgUgFtcIS0/vViAW1wghQ0lRLlNXWDpOT1ZOLklRX0lOQ19FUVVJVFkuRlkyMDE0AQAAAFnWBQACAAAABDE5MTgBCAAAAAUAAAABMQEAAAAKMTgyNTUzOTIzMQMAAAADMTYwAgAAAAI0NwQA</t>
  </si>
  <si>
    <t>AAABMAcAAAAJNy8zMS8yMDE5CAAAAAoxMi8zMS8yMDE0CQAAAAEw6M3gAyAW1wjMVkhXIBbXCC5DSVEuVFNFOjQ1NTMuSVFfT1RIRVJfRklOQU5DRV9BQ1RfU1VQUEwuRlkyMDE4AQAAACDORAACAAAAAi0yAQgAAAAFAAAAATEBAAAACjE4OTUwMDIwMjkDAAAAAjc5AgAAAAQyMDUwBAAAAAEwBwAAAAk3LzMxLzIwMTkIAAAACTMvMzEvMjAxOAkAAAABMNa6uAggFtcIGrN3ViAW1wgwQ0lRLk5TRUk6U1VOUEhBUk1BLklRX09USEVSX1VOVVNVQUxfU1VQUEwuRlkyMDEyAQAAALAnAgADAAAAAACcmEgCIBbXCHGgrFcgFtcIKENJUS5UU0U6NDU1NS5JUV9UT1RBTF9ESVZfUEFJRF9DRi5GWTIwMTABAAAA5ZBEAAIAAAAELTg2MwEIAAAABQAAAAExAQAAAAoxMzgxMjA2MTAwAwAAAAI3OQIAAAAEMjAyMgQAAAABMAcAAAAJNy8zMS8yMDE5CAAAAAkzLzMxLzIwMTAJAAAAATCij8MJIBbXCJGWO1YgFtcIJENJUS5UU0U6NDU1NS5JUV9FQklUREFfTUFSR0lOLkZZMjAxNgEAAADlkEQAAgAAAAcyNC40NzkzAQgAAAAFAAAAATEBAAAACjE3OTg1ODcyMTgDAAAAAjc5AgAAAAQ0MDQ3BAAAAAEwBwAAAAk3LzMxLzIwMTkIAAAACTMvMzEvMjAxNgkAAAABMIgb8AAgFtcILe/yVyAW1wgcQ0lRLlRTRTo0NTgxLklRX0RBX0NGLkZZMjAxMwEAAABqXQ0AAgAAAAUxMjA1NAEIAAAABQAAAAExAQAAAAoxNjI1NDU3NjIxAwAA</t>
  </si>
  <si>
    <t>AAI3OQIAAAAEMjE2MAQAAAABMAcAAAAJNy8zMS8yMDE5CAAAAAkzLzMxLzIwMTMJAAAAATBIl4EGIBbXCLaLr1YgFtcIK0NJUS5UU0U6NDU0MS5JUV9NSU5PUklUWV9JTlRFUkVTVF9JUy5GWTIwMTQBAAAADg5XAAMAAAAAAEs7xQogFtcI3BshViAW1wgqQ0lRLk5ZU0U6UEZFLklRX1RPVEFMX0VRVUlUWS5GWTIwMTcuLi4uSlBZAQAAAN55AgACAAAACjgwNzA5NzMuNTYBCAAAAAUAAAABMQEAAAAKMTk0Nzg1NTc3OAMAAAACNzkCAAAABDEyNzUEAAAAATAHAAAACTcvMzEvMjAxOQgAAAAKMTIvMzEvMjAxNwkAAAABMLveU/8fFtcIuCdPWCAW1wghQ0lRLlRTRTo0NTAzLklRX05JX0NPTVBBTlkuRlkyMDE3AQAAAJFYDQACAAAABjIxODcwMQEIAAAABQAAAAExAQAAAAoxODQ3NjY3MTgwAwAAAAI3OQIAAAAFNDE1NzEEAAAAATAHAAAACTcvMzEvMjAxOQgAAAAJMy8zMS8yMDE3CQAAAAEwFni7CCAW1wiol5ZWIBbXCCFDSVEuVFNFOjQ1NTMuSVFfVE9UQUxfREVCVC5GWTIwMDIBAAAAIM5EAAMAAAAAAClrOf4fFtcIi76CWCAW1wglQ0lRLlRTRTo0NTAzLklRX0JBU0lDX0VQU19JTkNMLkZZMjAxMwEAAACRWA0AAgAAAAUzNi4wOAEIAAAABQAAAAExAQAAAAoxNjM5NTMxNDgzAwAAAAI3OQIAAAABOQQAAAABMAcAAAAJNy8zMS8yMDE5CAAAAAkzLzMxLzIwMTMJAAAAATCKA7sIIBbXCO2RilYgFtcIIkNJUS5O</t>
  </si>
  <si>
    <t>U0VJOlNVTlBIQVJNQS5JUV9FQklUQS5GWTIwMDkBAAAAsCcCAAIAAAAHMTc1ODkuNQEIAAAABQAAAAExAQAAAAoxMzk0NjM0MTI3AwAAAAI3MgIAAAAGMTAwNjg5BAAAAAEwBwAAAAk3LzMxLzIwMTkIAAAACTMvMzEvMjAwOQkAAAABMMtKSAIgFtcInfOjVyAW1wgmQ0lRLk5ZU0U6VEVWQS5JUV9CQVNJQ19FUFNfRVhDTC5GWTIwMTgBAAAAT7MEAAIAAAAJLTIuMzQ5NjU3AQgAAAAFAAAAATEBAAAACjE5NDYwNzQ0ODADAAAAAzE2MAIAAAAEMzA2NAQAAAABMAcAAAAJNy8zMS8yMDE5CAAAAAoxMi8zMS8yMDE4CQAAAAEwxCNIAiAW1wh8tZ1XIBbXCCZDSVEuVFNFOjQ1ODEuSVFfQ1VTVE9NX0JFVEEuMjAxOS8wMy8zMQEAAABqXQ0AAgAAABEwLjQ0NzY2MTA3MDc3NDEwMwB4fo4qIBbXCDanHl0gFtcIHENJUS5UU0U6NDU1NS5JUV9DQVBFWC5GWTIwMTQBAAAA5ZBEAAIAAAAFLTcwMjEBCAAAAAUAAAABMQEAAAAKMTY4NjYzNzcwNgMAAAACNzkCAAAABDIwMjEEAAAAATAHAAAACTcvMzEvMjAxOQgAAAAJMy8zMS8yMDE0CQAAAAEwa3nECSAW1whvJ0dWIBbXCCVDSVEuU1dYOk5PVk4uSVFfT1RIRVJfT1BFUl9BQ1QuRlkyMDEzAQAAAFnWBQACAAAAAzk5NwEIAAAABQAAAAExAQAAAAoxNzE3MzE1ODUwAwAAAAMxNjACAAAABDIwNDcEAAAAATAHAAAACTcvMzEvMjAxOQgAAAAKMTIvMzEvMjAxMwkAAAABMOjN</t>
  </si>
  <si>
    <t>4AMgFtcIRm1HVyAW1wggQ0lRLlRTRTo0NTUzLklRX1RPVEFMX1JFVi5GWTIwMDMBAAAAIM5EAAMAAAAAAMusz/0fFtcIc06AWCAW1wgbQ0lRLlRTRTo0NTAzLklRX0xBTkQuRlkyMDExAQAAAJFYDQADAAAAAADxMLkIIBbXCFvahVYgFtcIH0NJUS5UU0U6NDU0MS5JUV9EQV9TVVBQTC5GWTIwMTgBAAAADg5XAAMAAAAAANXMwgkgFtcIodMsViAW1wgmQ0lRLlRTRTo0NTAzLklRX0NVU1RPTV9CRVRBLjIwMTgvMDMvMzEBAAAAkVgNAAIAAAAQMS40NjU3ODYxODUzNDI2OAB4fo4qIBbXCFFJHV0gFtcIKkNJUS5UU0U6NDU1My5JUV9UT1RBTF9FUVVJVFkuRlkyMDE3Li4uLkpQWQEAAAAgzkQAAgAAAAU3NDk0NAEIAAAABQAAAAExAQAAAAoxODQ4NjczNDk1AwAAAAI3OQIAAAAEMTI3NQQAAAABMAcAAAAJNy8zMS8yMDE5CAAAAAkzLzMxLzIwMTcJAAAAATC73lP/HxbXCCYWTlggFtcIKkNJUS5UU0U6NDU0MS5JUV9JTlRFUkVTVF9JTlZFU1RfSU5DLkZZMjAxMwEAAAAODlcAAgAAAAMxMDEBCAAAAAUAAAABMQEAAAAKMTYyMzgzNDIxMgMAAAACNzkCAAAAAjY1BAAAAAEwBwAAAAk3LzMxLzIwMTkIAAAACTMvMzEvMjAxMwkAAAABMF8UxQogFtcIwwtnWCAW1wgmQ0lRLlNXWDpOT1ZOLklRX0xUX0RFQlRfQ0FQSVRBTC5GWTIwMDcBAAAAWdYFAAIAAAAGMS4yMjY2AQgAAAAFAAAAATEBAAAACjEzMTcwNjgyNDYD</t>
  </si>
  <si>
    <t>AAAAAzE2MAIAAAAENDE4NwQAAAABMAcAAAAJNy8zMS8yMDE5CAAAAAoxMi8zMS8yMDA3CQAAAAEwABP0/x8W1whPnCVYIBbXCCRDSVEuRU5YVFBBOlNBTi5JUV9FQklUX01BUkdJTi5GWTIwMTUBAAAAGnwKAAIAAAAHMTkuOTk2NQEIAAAABQAAAAExAQAAAAoxODc3ODkwMzQ4AwAAAAI1MAIAAAAENDA1MwQAAAABMAcAAAAJNy8zMS8yMDE5CAAAAAoxMi8zMS8yMDE1CQAAAAEw/2H0/x8W1wjm7jFYIBbXCCBDSVEuVFNFOjQ1ODEuSVFfRlVMTF9USU1FLkZZMjAxMAEAAABqXQ0AAgAAAAQ1NTY5AMFUsAYgFtcIPpGmViAW1wgiQ0lRLlRTRTo0NTE5LklRX0RBX1NVUFBMX0NGLkZZMjAxMgEAAAAjdQoAAgAAAAUxNTMzMAEIAAAABQAAAAExAQAAAAoxNTk4NDcyNTcyAwAAAAI3OQIAAAAEMjE3MQQAAAABMAcAAAAJNy8zMS8yMDE5CAAAAAoxMi8zMS8yMDEyCQAAAAEw4i5jBSAW1wjTZvxWIBbXCChDSVEuRU5YVFBBOlNBTi5JUV9FWFRSQV9BQ0NfSVRFTVMuRlkyMDE1AQAAABp8CgADAAAAAADM4FIDIBbXCK/3cFcgFtcII0NJUS5UU0U6NDUxOS5JUV9QRV9FWENMLi4yMDA1LzExLzMwAQAAACN1CgACAAAACTI1LjM2NjMwMQEHAAAABQAAAAExAQAAAAkxOTI2NTc5MjADAAAAATACAAAABjEwMDAyNwQAAAABMAcAAAAKMTEvMzAvMjAwNQgAAAAKMTEvMzAvMjAwNXFC+iogFtcIXz6+WCAW1wgiQ0lRLk5ZU0U6</t>
  </si>
  <si>
    <t>UEZFLklRX0dBSU5fQVNTRVRTLkZZMjAwOQEAAADeeQIAAgAAAAI0NQEIAAAABQAAAAExAQAAAAoxNTI0OTE5NDYxAwAAAAMxNjACAAAAAjU2BAAAAAEwBwAAAAk3LzMxLzIwMTkIAAAACjEyLzMxLzIwMDkJAAAAATAKiMoEIBbXCMZbFVcgFtcIIUNJUS5UU0U6NDUxOS5JUV9DQVNIX0VRVUlWLkZZMjAwOAEAAAAjdQoAAgAAAAU3MDY1MwEIAAAABQAAAAExAQAAAAoxNDU5Mjg4NDc2AwAAAAI3OQIAAAAEMTA5NgQAAAABMAcAAAAJNy8zMS8yMDE5CAAAAAoxMi8zMS8yMDA4CQAAAAEwJpRiBSAW1wgx2+5WIBbXCBtDSVEuVFNFOjQ1MDMuSVFfRUJJVC5GWTIwMTIBAAAAkVgNAAIAAAAGMTMxNTE5AQgAAAAFAAAAATEBAAAACjE2Mzk1MzE1MDQDAAAAAjc5AgAAAAM0MDAEAAAAATAHAAAACTcvMzEvMjAxOQgAAAAJMy8zMS8yMDEyCQAAAAEwRdy6CCAW1wiE1IdWIBbXCCpDSVEuVFNFOjQ1MjMuSVFfT1RIRVJfVU5VU1VBTF9TVVBQTC5GWTIwMTEBAAAAvHUKAAMAAAAAAC4NggYgFtcIdq3NViAW1wglQ0lRLlRTRTo0NTUzLklRX0dBSU5fSU5WRVNUX0NGLkZZMjAxNwEAAAAgzkQAAgAAAAIxOAEIAAAABQAAAAExAQAAAAoxODQ4NjczNDk1AwAAAAI3OQIAAAAEMjA5MAQAAAABMAcAAAAJNy8zMS8yMDE5CAAAAAkzLzMxLzIwMTcJAAAAATDrvLQIIBbXCAO+c1YgFtcIJUNJUS5TV1g6Tk9WTi5JUV9HQUlOX0lO</t>
  </si>
  <si>
    <t>VkVTVF9DRi5GWTIwMDcBAAAAWdYFAAIAAAACNzgBCAAAAAUAAAABMQEAAAAKMTMxNzA2ODI0NgMAAAADMTYwAgAAAAQyMDkwBAAAAAEwBwAAAAk3LzMxLzIwMTkIAAAACjEyLzMxLzIwMDcJAAAAATCEJlsEIBbXCBF3NVcgFtcIKUNJUS5OWVNFOlBGRS5JUV9ERUJUX0VRVUlWX05FVF9QQk8uRlkyMDEyAQAAAN55AgACAAAABDc5MTUBCAAAAAUAAAABMQEAAAAKMTcyMTE2OTk3NQMAAAADMTYwAgAAAAUyMTY3OQQAAAABMAcAAAAJNy8zMS8yMDE5CAAAAAoxMi8zMS8yMDEyCQAAAAEw4JVdBCAW1wjvKSBXIBbXCCtDSVEuTllTRTpURVZBLklRX0NVUlJFTlRfUE9SVF9MRUFTRVMuRlkyMDA4AQAAAE+zBAADAAAAAACOrfUCIBbXCGzzgFcgFtcIKkNJUS5TV1g6Tk9WTi5JUV9JTkNfVEFYX1BBWV9DVVJSRU5ULkZZMjAxMAEAAABZ1gUAAgAAAAQxNzEwAQgAAAAFAAAAATEBAAAACjE1ODU3MzQ2MDEDAAAAAzE2MAIAAAAEMTA5NAQAAAABMAcAAAAJNy8zMS8yMDE5CAAAAAoxMi8zMS8yMDEwCQAAAAEwYXVbBCAW1wjXrj1XIBbXCChDSVEuVFNFOjQ1MDMuSVFfVE9UQUxfREVCVC5GWTIwMTEuLi4uSlBZAQAAAJFYDQACAAAAATABCAAAAAUAAAABMQEAAAAKMTYzOTUzMTUxNQMAAAACNzkCAAAABDQxNzMEAAAAATAHAAAACTcvMzEvMjAxOQgAAAAJMy8zMS8yMDExCQAAAAEwswVU/x8W1whprFBYIBbXCBxDSVEu</t>
  </si>
  <si>
    <t>VFNFOjQ1MTkuSVFfQ0FQRVguRlkyMDExAQAAACN1CgACAAAABi0xMTIzOQEIAAAABQAAAAExAQAAAAoxNTQxNzE1MDUzAwAAAAI3OQIAAAAEMjAyMQQAAAABMAcAAAAJNy8zMS8yMDE5CAAAAAoxMi8zMS8yMDExCQAAAAEw4i5jBSAW1whwgflWIBbXCCNDSVEuVFNFOjQ1MDMuSVFfT1RIRVJfRVFVSVRZLkZZMjAxNAEAAACRWA0AAgAAAAYxNzgzNTgBCAAAAAUAAAABMQEAAAAKMTY4NDA1NjU3NgMAAAACNzkCAAAABDEwMjgEAAAAATAHAAAACTcvMzEvMjAxOQgAAAAJMy8zMS8yMDE0CQAAAAEwzFG7CCAW1wiirY5WIBbXCCJDSVEuVFNFOjQ1MTkuSVFfQVNTRVRfVFVSTlMuRlkyMDA3AQAAACN1CgACAAAACDAuNzQ4NzE1AQgAAAAFAAAAATEBAAAACTgxMDQ3NDY1OAMAAAACNzkCAAAABDQxNzcEAAAAATAHAAAACTcvMzEvMjAxOQgAAAAKMTIvMzEvMjAwNwkAAAABMOMOWgAgFtcI/kEUWCAW1wgkQ0lRLlRTRTo0NTUzLklRX0NVUlJFTlRfUkFUSU8uRlkyMDEwAQAAACDORAACAAAACDIuNzc4OTg3AQgAAAAFAAAAATEBAAAACjEzODE1ODMwMTEDAAAAAjc5AgAAAAQ0MDMwBAAAAAEwBwAAAAk3LzMxLzIwMTkIAAAACTMvMzEvMjAxMAkAAAABMHxC8AAgFtcIyLz2VyAW1wghQ0lRLk5ZU0U6UEZFLklRX0NBU0hfVEFYRVMuRlkyMDE3AQAAAN55AgACAAAABDI0ODkBCAAAAAUAAAABMQEAAAAKMTk0Nzg1NTc3</t>
  </si>
  <si>
    <t>OAMAAAADMTYwAgAAAAQzMDUzBAAAAAEwBwAAAAk3LzMxLzIwMTkIAAAACjEyLzMxLzIwMTcJAAAAATCj2FoEIBbXCLEjMFcgFtcIKENJUS5UU0U6NDU4MS5JUV9UT1RBTF9ERUJUX0VRVUlUWS5GWTIwMTYBAAAAal0NAAMAAAAAAN0eZgAgFtcI5JoJWCAW1wgpQ0lRLlRTRTo0NTU1LklRX0NPTU1PTl9QUkVGX0RJVl9DRi5GWTIwMTMBAAAA5ZBEAAIAAAAFLTIzNzEBCAAAAAUAAAABMQEAAAAKMTYyNDA1MTc4MQMAAAACNzkCAAAABDIwNzIEAAAAATAHAAAACTcvMzEvMjAxOQgAAAAJMy8zMS8yMDEzCQAAAAEwdFLECSAW1wgZkERWIBbXCCBDSVEuVFNFOjQ1ODEuSVFfTUFDSElORVJZLkZZMjAxOAEAAABqXQ0AAwAAAAAAQ3CBBiAW1wimEr9WIBbXCCRDSVEuVFNFOjQ1MDMuSVFfTUFSS0VUQ0FQLjIwMDYvMDMvMzEBAAAAkVgNAAIAAAANMjU1NDI4My4xNzM0MQEGAAAABQAAAAExAQAAAAkyMjI1MDY4OTEDAAAAAjc5AgAAAAYxMDAwNTQEAAAAATAHAAAACTMvMzEvMjAwNpmYhCsgFtcIpuqjWCAW1wgaQ0lRLlRTRTo0NTU1LklRX1JFVi5GWTIwMTUBAAAA5ZBEAAIAAAAGMTA1NDU0AQgAAAAFAAAAATEBAAAACjE3NDUyMTQyNDEDAAAAAjc5AgAAAAMxMTIEAAAAATAHAAAACTcvMzEvMjAxOQgAAAAJMy8zMS8yMDE1CQAAAAEwa3nECSAW1whJnEdWIBbXCCtDSVEuVFNFOjQ1MjMuSVFfUkVUVVJOX0NPTU1P</t>
  </si>
  <si>
    <t>Tl9FUVVJVFkuRlkyMDE0AQAAALx1CgACAAAABjYuNzM3MQEIAAAABQAAAAExAQAAAAoxNjg0Mzc0ODQwAwAAAAI3OQIAAAAFMzMzMjAEAAAAATAHAAAACTcvMzEvMjAxOQgAAAAJMy8zMS8yMDE0CQAAAAEw5uhZACAW1whePA9YIBbXCChDSVEuVFNFOjQ1NDEuSVFfVE9UQUxfREVCVF9SRVBBSUQuRlkyMDEyAQAAAA4OVwACAAAADC03NjMzLjk5Mzk4MgEIAAAABQAAAAExAQAAAAoxNTU0MzM3MTQwAwAAAAI3OQIAAAAEMjE2NgQAAAABMAcAAAAJNy8zMS8yMDE5CAAAAAkzLzMxLzIwMTIJAAAAATBo7cQKIBbXCNDYHFYgFtcIHUNJUS5FTlhUUEE6U0FOLklRX0dQUEUuRlkyMDA5AQAAABp8CgACAAAABTEzMTA0AQgAAAAFAAAAATEBAAAACjE1MjY3MjIxNjADAAAAAjUwAgAAAAQxMTY5BAAAAAEwBwAAAAk3LzMxLzIwMTkIAAAACjEyLzMxLzIwMDkJAAAAATCGylMDIBbXCNmNXlcgFtcIJUNJUS5UU0U6NDU1NS5JUV9PVEhFUl9DTF9TVVBQTC5GWTIwMTQBAAAA5ZBEAAIAAAAEMjAzMQEIAAAABQAAAAExAQAAAAoxNjg2NjM3NzA2AwAAAAI3OQIAAAAEMTA1NwQAAAABMAcAAAAJNy8zMS8yMDE5CAAAAAkzLzMxLzIwMTQJAAAAATBrecQJIBbXCMIWRlYgFtcIKENJUS5OWVNFOlBGRS5JUV9FQVJOSU5HX0NPX01BUkdJTi5GWTIwMTgBAAAA3nkCAAIAAAAGMjAuODM4AQgAAAAFAAAAATEBAAAACjE5NDc4NTU3</t>
  </si>
  <si>
    <t>ODEDAAAAAzE2MAIAAAAENDE4MQQAAAABMAcAAAAJNy8zMS8yMDE5CAAAAAoxMi8zMS8yMDE4CQAAAAEwH+3z/x8W1wiHiiRYIBbXCC5DSVEuTlNFSTpTVU5QSEFSTUEuSVFfVE9UQUxfREVCVF9JU1NVRUQuRlkyMDE4AQAAALAnAgACAAAACDEzMzY4Ny40AQgAAAAFAAAAATEBAAAACjE5MDU0MDA2MDcDAAAAAjcyAgAAAAQyMTYxBAAAAAEwBwAAAAk3LzMxLzIwMTkIAAAACTMvMzEvMjAxOAkAAAABMMLBBAIgFtcIzo/AVyAW1wgiQ0lRLlRTRTo0NTE5LklRX0dBSU5fSU5WRVNULkZZMjAxNAEAAAAjdQoAAwAAAAAA1lVjBSAW1wiVqABXIBbXCBpDSVEuTllTRTpURVZBLklRX0FQLkZZMjAxMQEAAABPswQAAgAAAAQzNTcyAQgAAAAFAAAAATEBAAAACjE2NTc2NjAyODEDAAAAAzE2MAIAAAAEMTAxOAQAAAABMAcAAAAJNy8zMS8yMDE5CAAAAAoxMi8zMS8yMDExCQAAAAEwAc/3AiAW1wj7nolXIBbXCCJDSVEuTllTRTpQRkUuSVFfUVVJQ0tfUkFUSU8uRlkyMDEzAQAAAN55AgACAAAACDEuODk5Mjk4AQgAAAAFAAAAATEBAAAACjE3Nzg2NTQwNDgDAAAAAzE2MAIAAAAENDEyMQQAAAABMAcAAAAJNy8zMS8yMDE5CAAAAAoxMi8zMS8yMDEzCQAAAAEwH+3z/x8W1whTfyFYIBbXCCNDSVEuTllTRTpURVZBLklRX0FTU0VUX1RVUk5TLkZZMjAxMAEAAABPswQAAgAAAAgwLjQ1MTgwOQEIAAAABQAAAAExAQAAAAox</t>
  </si>
  <si>
    <t>NTg3NTU3NDc0AwAAAAMxNjACAAAABDQxNzcEAAAAATAHAAAACTcvMzEvMjAxOQgAAAAKMTIvMzEvMjAxMAkAAAABMNOFZf8fFtcIoqY2WCAW1wgqQ0lRLlRTRTo0NTAzLklRX0NVUlJFTlRfUE9SVF9MRUFTRVMuRlkyMDExAQAAAJFYDQADAAAAAADxMLkIIBbXCFxlhVYgFtcIIUNJUS5TV1g6Tk9WTi5JUV9OSV9DT01QQU5ZLkZZMjAxNAEAAABZ1gUAAgAAAAUxMDI4MAEIAAAABQAAAAExAQAAAAoxODI1NTM5MjMxAwAAAAMxNjACAAAABTQxNTcxBAAAAAEwBwAAAAk3LzMxLzIwMTkIAAAACjEyLzMxLzIwMTQJAAAAATDozeADIBbXCKekSFcgFtcIGUNJUS5UU0U6NDUyMy5JUV9BRS5GWTIwMDkBAAAAvHUKAAIAAAAFNTQ1NzEBCAAAAAUAAAABMQEAAAAKMTM3NDM3Njc2MgMAAAACNzkCAAAABDEwMTYEAAAAATAHAAAACTcvMzEvMjAxOQgAAAAJMy8zMS8yMDA5CQAAAAEwNuaBBiAW1wjggMhWIBbXCCFDSVEuU1dYOk5PVk4uSVFfQ0FTSF9UQVhFUy5GWTIwMDgBAAAAWdYFAAIAAAAEMTkzOQEIAAAABQAAAAExAQAAAAoxNDIwODU4NTIzAwAAAAMxNjACAAAABDMwNTMEAAAAATAHAAAACTcvMzEvMjAxOQgAAAAKMTIvMzEvMjAwOAkAAAABMGdOWwQgFtcIAh45VyAW1wgxQ0lRLlRTRTo0NTUzLklRX0NIQU5HRV9ORVRfV09SS0lOR19DQVBJVEFMLkZZMjAxMQEAAAAgzkQAAgAAAAgyNDAyLjkzNAEIAAAABQAA</t>
  </si>
  <si>
    <t>AAExAQAAAAoxNDYxNjgwMDU1AwAAAAI3OQIAAAAENDQyMQQAAAABMAcAAAAJNy8zMS8yMDE5CAAAAAkzLzMxLzIwMTEJAAAAATAj+rMIIBbXCMyxYlYgFtcIKENJUS5UU0U6NDU4MS5JUV9HV19JTlRBTl9BTU9SVF9DRi5GWTIwMTIBAAAAal0NAAIAAAADODM2AQgAAAAFAAAAATEBAAAACjE1NTQ5NTA3MTUDAAAAAjc5AgAAAAQyMTgyBAAAAAEwBwAAAAk3LzMxLzIwMTkIAAAACTMvMzEvMjAxMgkAAAABMENwgQYgFtcIj6esViAW1wgkQ0lRLlRTRTo0NTU1LklRX0VRVUlUWV9NRVRIT0QuRlkyMDE4AQAAAOWQRAADAAAAAADqpsIJIBbXCCNqUlYgFtcIK0NJUS5UU0U6NDU1NS5JUV9OSV9BVkFJTF9FWENMX01BUkdJTi5GWTIwMTQBAAAA5ZBEAAIAAAAHMTMuNTczMwEIAAAABQAAAAExAQAAAAoxNjg2NjM3NzA2AwAAAAI3OQIAAAAENDE4MgQAAAABMAcAAAAJNy8zMS8yMDE5CAAAAAkzLzMxLzIwMTQJAAAAATCIG/AAIBbXCFa38VcgFtcIGkNJUS5UU0U6NDUwMy5JUV9SRVYuRlkyMDE3AQAAAJFYDQACAAAABzEzMTE2NjUBCAAAAAUAAAABMQEAAAAKMTg0NzY2NzE4MAMAAAACNzkCAAAAAzExMgQAAAABMAcAAAAJNy8zMS8yMDE5CAAAAAkzLzMxLzIwMTcJAAAAATAWeLsIIBbXCNP6lVYgFtcIIUNJUS5UU0U6NDU4MS5JUV9DT01NT05fUkVQLkZZMjAxMAEAAABqXQ0AAgAAAAUtNzkyNwEIAAAABQAAAAEx</t>
  </si>
  <si>
    <t>AQAAAAoxNDYwOTE5OTI0AwAAAAI3OQIAAAAEMjE2NAQAAAABMAcAAAAJNy8zMS8yMDE5CAAAAAkzLzMxLzIwMTAJAAAAATC3e7AGIBbXCAgtp1YgFtcIK0NJUS5OU0VJOlNVTlBIQVJNQS5JUV9QUk9WX0JBRF9ERUJUUy5GWTIwMTQBAAAAsCcCAAIAAAAEMzUuMQEIAAAABQAAAAExAQAAAAoxNzU5NjI5MDE1AwAAAAI3MgIAAAACOTUEAAAAATAHAAAACTcvMzEvMjAxOQgAAAAJMy8zMS8yMDE0CQAAAAEwBU0EAiAW1wi1QbJXIBbXCCdDSVEuTllTRTpURVZBLklRX0VYVFJBX0FDQ19JVEVNUy5GWTIwMTIBAAAAT7MEAAMAAAAAALP8TQIgFtcIcMCLVyAW1wgiQ0lRLlRTRTo0NTUzLklRX09USEVSX0lOVEFOLkZZMjAxNgEAAAAgzkQAAgAAAAQxMTI3AQgAAAAFAAAAATEBAAAACjE3OTg2OTk2OTEDAAAAAjc5AgAAAAQxMDQwBAAAAAEwBwAAAAk3LzMxLzIwMTkIAAAACTMvMzEvMjAxNgkAAAABMPiVtAggFtcIDhdwViAW1wgtQ0lRLk5ZU0U6VEVWQS5JUV9JTVBVVF9PUEVSX0xFQVNFX0RFUFIuRlkyMDE3AQAAAE+zBAACAAAACDE1OC45OTA0AQgAAAAFAAAAATEBAAAACjE5NDYwNzQ0NzcDAAAAAzE2MAIAAAAFMjE2NzMEAAAAATAHAAAACTcvMzEvMjAxOQgAAAAKMTIvMzEvMjAxNwkAAAABMI+ZTgIgFtcIT/iaVyAW1wgeQ0lRLlNXWDpOT1ZOLklRX1JBV19JTlYuRlkyMDE2AQAAAFnWBQACAAAAAzcwNQEI</t>
  </si>
  <si>
    <t>AAAABQAAAAExAQAAAAoxOTQzMjUwNzM3AwAAAAMxNjACAAAABDMxNzEEAAAAATAHAAAACTcvMzEvMjAxOQgAAAAKMTIvMzEvMjAxNgkAAAABMNEb4QMgFtcI0PJPVyAW1wghQ0lRLk5ZU0U6VEVWQS5JUV9MVF9JTlZFU1QuRlkyMDE2AQAAAE+zBAACAAAAAzI4MwEIAAAABQAAAAExAQAAAAoxOTQ2MDc0NDc1AwAAAAMxNjACAAAABDEwNTQEAAAAATAHAAAACTcvMzEvMjAxOQgAAAAKMTIvMzEvMjAxNgkAAAABMMtyTgIgFtcI7juYVyAW1wgiQ0lRLk5TRUk6U1VOUEhBUk1BLklRX0NBUEVYLkZZMjAxMgEAAACwJwIAAgAAAActNzEyOS4xAQgAAAAFAAAAATEBAAAACjE2MzY1NDYxOTkDAAAAAjcyAgAAAAQyMDIxBAAAAAEwBwAAAAk3LzMxLzIwMTkIAAAACTMvMzEvMjAxMgkAAAABMJS/SAIgFtcIxZquVyAW1wgZQ0lRLlRTRTo0NTIzLklRX0FQLkZZMjAxOAEAAAC8dQoAAgAAAAU2ODA5NgEIAAAABQAAAAExAQAAAAoxODk0MDg0NzcwAwAAAAI3OQIAAAAEMTAxOAQAAAABMAcAAAAJNy8zMS8yMDE5CAAAAAkzLzMxLzIwMTgJAAAAATBWRmIFIBbXCL5V5lYgFtcIGkNJUS5TV1g6Tk9WTi5JUV9FQlQuRlkyMDE0AQAAAFnWBQACAAAABTEyMjcyAQgAAAAFAAAAATEBAAAACjE4MjU1MzkyMzEDAAAAAzE2MAIAAAADMTM5BAAAAAEwBwAAAAk3LzMxLzIwMTkIAAAACjEyLzMxLzIwMTQJAAAAATDozeADIBbXCK99</t>
  </si>
  <si>
    <t>SFcgFtcIIkNJUS5UU0U6NDU4MS5JUV9DQVNIX0lOVkVTVC5GWTIwMDkBAAAAal0NAAIAAAAGLTEyNTMxAQgAAAAFAAAAATEBAAAACjE0NjA5MTk3MDMDAAAAAjc5AgAAAAQyMDA1BAAAAAEwBwAAAAk3LzMxLzIwMTkIAAAACTMvMzEvMjAwOQkAAAABMMFUsAYgFtcI3/ujViAW1wggQ0lRLlRTRTo0NTU1LklRX0ZVTExfVElNRS5GWTIwMTYBAAAA5ZBEAAIAAAAEMTQ5MAA8ocQJIBbXCLehTFYgFtcIJENJUS5UU0U6NDUyMy5JUV9JTVBBSVJNRU5UX0dXLkZZMjAxOAEAAAC8dQoAAwAAAAAAnpazBSAW1wgDa+VWIBbXCCRDSVEuVFNFOjQ1MTkuSVFfQ0FTSF9JTlRFUkVTVC5GWTIwMDcBAAAAI3UKAAIAAAADMTc2AQgAAAAFAAAAATEBAAAACTgxMDQ3NDY1OAMAAAACNzkCAAAABDMwMjgEAAAAATAHAAAACTcvMzEvMjAxOQgAAAAKMTIvMzEvMjAwNwkAAAABMCaUYgUgFtcImKPtViAW1wgoQ0lRLlRTRTo0NTIzLklRX0NVUlJFTlRfUE9SVF9ERUJULkZZMjAwOQEAAAC8dQoAAwAAAAAANuaBBiAW1wjbp8hWIBbXCCFDSVEuTllTRTpQRkUuSVFfQ0FTSF9UQVhFUy5GWTIwMDgBAAAA3nkCAAIAAAAEMjI1MgEIAAAABQAAAAExAQAAAAoxNDMzNzUzMDExAwAAAAMxNjACAAAABDMwNTMEAAAAATAHAAAACTcvMzEvMjAxOQgAAAAKMTIvMzEvMjAwOAkAAAABMAqIygQgFtcICuYUVyAW1wgfQ0lRLlRTRTo0NTAzLklR</t>
  </si>
  <si>
    <t>X1RSRUFTVVJZLkZZMjAxNQEAAACRWA0AAgAAAAYtODY5OTcBCAAAAAUAAAABMQEAAAAKMTc0MzUxOTMwOQMAAAACNzkCAAAABDEyNDgEAAAAATAHAAAACTcvMzEvMjAxOQgAAAAJMy8zMS8yMDE1CQAAAAEwzFG7CCAW1wjfkZFWIBbXCB9DSVEuVFNFOjQ1MjMuSVFfRUJJVF9JTlQuRlkyMDE2AQAAALx1CgACAAAACTExLjI2NzI1MQEIAAAABQAAAAExAQAAAAoxNzk3MTU2MTg4AwAAAAI3OQIAAAAENDE4OQQAAAABMAcAAAAJNy8zMS8yMDE5CAAAAAkzLzMxLzIwMTYJAAAAATDjDloAIBbXCNoPEVggFtcIJkNJUS5UU0U6NDUyMy5JUV9ORVRfREVCVF9JU1NVRUQuRlkyMDE5AQAAALx1CgACAAAABi0zNTY3MQEIAAAABQAAAAExAQAAAAoxOTY5MTU0NzIwAwAAAAI3OQIAAAAEMjAwMwQAAAABMAcAAAAJNy8zMS8yMDE5CAAAAAkzLzMxLzIwMTkJAAAAATAabGIFIBbXCF/m6lYgFtcIKENJUS5OU0VJOlNVTlBIQVJNQS5JUV9EQV9TVVBQTF9DRi5GWTIwMTABAAAAsCcCAAIAAAAGMTUwMi4zAQgAAAAFAAAAATEBAAAACjE0Njc4ODkzMDIDAAAAAjcyAgAAAAQyMTcxBAAAAAEwBwAAAAk3LzMxLzIwMTkIAAAACTMvMzEvMjAxMAkAAAABMKRxSAIgFtcIkIOoVyAW1wgnQ0lRLlRTRTo0NTE5LklRX1RPVEFMX09USEVSX09QRVIuRlkyMDEzAQAAACN1CgACAAAABjE1NjI3MgEIAAAABQAAAAExAQAAAAoxNzI2NDg5</t>
  </si>
  <si>
    <t>NTEzAwAAAAI3OQIAAAADMzgwBAAAAAEwBwAAAAk3LzMxLzIwMTkIAAAACjEyLzMxLzIwMTMJAAAAATDWVWMFIBbXCHxQ/VYgFtcIIkNJUS5OWVNFOlBGRS5JUV9PVEhFUl9JTlRBTi5GWTIwMDgBAAAA3nkCAAIAAAAFMTc3MjEBCAAAAAUAAAABMQEAAAAKMTQzMzc1MzAxMQMAAAADMTYwAgAAAAQxMDQwBAAAAAEwBwAAAAk3LzMxLzIwMTkIAAAACjEyLzMxLzIwMDgJAAAAATDgYMoEIBbXCJhhE1cgFtcIJENJUS5UU0U6NDU1My5JUV9QRVJJT0REQVRFX0lTLkZZMjAxNgEAAAAgzkQABQAAAAoyMDE2LzAzLzMxAPiVtAggFtcIBTlzWCAW1wgjQ0lRLk5ZU0U6VEVWQS5JUV9HQUlOX0FTU0VUUy5GWTIwMTIBAAAAT7MEAAMAAAAAALP8TQIgFtcIeZmLVyAW1wgkQ0lRLlRTRTo0NTAzLklRX0NVUlJFTkNZX0dBSU4uRlkyMDE4AQAAAJFYDQACAAAABi0xMDQ2OAEIAAAABQAAAAExAQAAAAoxODkzNjgzMTQwAwAAAAI3OQIAAAACMzgEAAAAATAHAAAACTcvMzEvMjAxOQgAAAAJMy8zMS8yMDE4CQAAAAEwrbmvBiAW1wjOU5lWIBbXCCJDSVEuVFNFOjQ1NTUuSVFfTEVWRVJFRF9GQ0YuRlkyMDE3AQAAAOWQRAACAAAACC0xMTk4Ljc1AQgAAAAFAAAAATEBAAAACjE4NDg1ODEwNjkDAAAAAjc5AgAAAAQ0NDIyBAAAAAEwBwAAAAk3LzMxLzIwMTkIAAAACTMvMzEvMjAxNwkAAAABMOl+wgkgFtcIC0lQViAW1wglQ0lR</t>
  </si>
  <si>
    <t>LlRTRTo0NTQxLklRX1JFVFVSTl9DQVBJVEFMLkZZMjAxOAEAAAAODlcAAgAAAAY0LjIyMzMBCAAAAAUAAAABMQEAAAAKMTg5MzY4MzExNwMAAAACNzkCAAAABDQzNjMEAAAAATAHAAAACTcvMzEvMjAxOQgAAAAJMy8zMS8yMDE4CQAAAAEwlPTvACAW1wi7/uxXIBbXCCVDSVEuVFNFOjQ1MjMuSVFfT1RIRVJfT1BFUl9BQ1QuRlkyMDE0AQAAALx1CgACAAAABi0yMDI5OQEIAAAABQAAAAExAQAAAAoxNjg0Mzc0ODQwAwAAAAI3OQIAAAAEMjA0NwQAAAABMAcAAAAJNy8zMS8yMDE5CAAAAAkzLzMxLzIwMTQJAAAAATDDSbMFIBbXCOic2lYgFtcIJENJUS5UU0U6NDUyMy5JUV9DT01NT05fSVNTVUVELkZZMjAxMwEAAAC8dQoAAwAAAAAAtyGzBSAW1whfWtZWIBbXCCBDSVEuVFNFOjQ1NTMuSVFfRlVMTF9USU1FLkZZMjAxMwEAAAAgzkQAAgAAAAQxNjk2AAxItAggFtcIzN9nViAW1wgkQ0lRLkVOWFRQQTpTQU4uSVFfQURWRVJUSVNJTkcuRlkyMDE3AQAAABp8CgADAAAAAACpB1MDIBbXCP40d1cgFtcIIUNJUS5UU0U6NDU1My5JUV9DT01NT05fUkVQLkZZMjAxMQEAAAAgzkQAAwAAAAAAI/qzCCAW1wgFjGJWIBbXCCBDSVEuVFNFOjQ1MDMuSVFfQ0FTSF9PUEVSLkZZMjAwOQEAAACRWA0AAgAAAAYxOTc3OTEBCAAAAAUAAAABMQEAAAAKMTM4MDUyODQ4MQMAAAACNzkCAAAABDIwMDYEAAAAATAHAAAACTcvMzEv</t>
  </si>
  <si>
    <t>MjAxOQgAAAAJMy8zMS8yMDA5CQAAAAEwwgi5CCAW1wjJOIBWIBbXCCRDSVEuTllTRTpURVZBLklRX1RPVEFMX0VRVUlUWS5GWTIwMTABAAAAT7MEAAIAAAAFMjIwMDIBCAAAAAUAAAABMQEAAAAKMTU4NzU1NzQ3NAMAAAADMTYwAgAAAAQxMjc1BAAAAAEwBwAAAAk3LzMxLzIwMTkIAAAACjEyLzMxLzIwMTAJAAAAATDqqPcCIBbXCI0Jh1cgFtcIMkNJUS5OWVNFOlRFVkEuSVFfQ0hBTkdFX05FVF9XT1JLSU5HX0NBUElUQUwuRlkyMDA5AQAAAE+zBAACAAAABC0zNTIBCAAAAAUAAAABMQEAAAAKMTUxNjg5NzQyNgMAAAADMTYwAgAAAAQ0NDIxBAAAAAEwBwAAAAk3LzMxLzIwMTkIAAAACjEyLzMxLzIwMDkJAAAAATANgfcCIBbXCC01hVcgFtcIHkNJUS5TV1g6Tk9WTi5JUV9QRU5TSU9OLkZZMjAxNgEAAABZ1gUAAgAAAAQ2MDQwAQgAAAAFAAAAATEBAAAACjE5NDMyNTA3MzcDAAAAAzE2MAIAAAAEMTIxMwQAAAABMAcAAAAJNy8zMS8yMDE5CAAAAAoxMi8zMS8yMDE2CQAAAAEw0RvhAyAW1wjYo09XIBbXCCVDSVEuTllTRTpQRkUuSVFfTkVUX1JFTlRBTF9FWFAuRlkyMDE2AQAAAN55AgADAAAAAAC7Cl4EIBbXCM4eK1cgFtcIHENJUS5UU0U6NDUyMy5JUV9FQklUQS5GWTIwMTABAAAAvHUKAAIAAAAGMTE4NzI5AQgAAAAFAAAAATEBAAAACjE0NzMzMzUwMzEDAAAAAjc5AgAAAAYxMDA2ODkEAAAAATAHAAAA</t>
  </si>
  <si>
    <t>CTcvMzEvMjAxOQgAAAAJMy8zMS8yMDEwCQAAAAEwNuaBBiAW1wgvF8tWIBbXCB5DSVEuVFNFOjQ1ODEuSVFfSU5DX1RBWC5GWTIwMTMBAAAAal0NAAIAAAAFMTU2MzABCAAAAAUAAAABMQEAAAAKMTYyNTQ1NzYyMQMAAAACNzkCAAAAAjc1BAAAAAEwBwAAAAk3LzMxLzIwMTkIAAAACTMvMzEvMjAxMwkAAAABMENwgQYgFtcIRuCtViAW1wglQ0lRLlRTRTo0NTE5LklRX1NUX0RFQlRfUkVQQUlELkZZMjAwOAEAAAAjdQoAAwAAAAAAJpRiBSAW1wjqYPBWIBbXCB5DSVEuVFNFOjQ1NTUuSVFfWl9TQ09SRS5GWTIwMTEBAAAA5ZBEAAIAAAAIMi44Mjg4MTcBCAAAAAUAAAABMQEAAAAKMTQ1OTUxMDAyNgMAAAACNzkCAAAABjEwMDEyMwQAAAABMAcAAAAJNy8zMS8yMDE5CAAAAAkzLzMxLzIwMTEJAAAAATCIG/AAIBbXCNV/8FcgFtcIIkNJUS5TV1g6Tk9WTi5JUV9MRVZFUkVEX0ZDRi5GWTIwMTgBAAAAWdYFAAIAAAAIMTA0NzAuMjUBCAAAAAUAAAABMQEAAAAKMTk0MzI1MDczMgMAAAADMTYwAgAAAAQ0NDIyBAAAAAEwBwAAAAk3LzMxLzIwMTkIAAAACjEyLzMxLzIwMTgJAAAAATCXVVMDIBbXCOPxVlcgFtcIJUNJUS5UU0U6NDUwMy5JUV9ESUxVVF9FUFNfRVhDTC5GWTIwMTcBAAAAkVgNAAIAAAAGMTAzLjU1AQgAAAAFAAAAATEBAAAACjE4NDc2NjcxODADAAAAAjc5AgAAAAMxNDIEAAAAATAHAAAACTcvMzEv</t>
  </si>
  <si>
    <t>MjAxOQgAAAAJMy8zMS8yMDE3CQAAAAEwFni7CCAW1wiLvZZWIBbXCClDSVEuTllTRTpQRkUuSVFfT1RIRVJfTk9OX09QRVJfRVhQLkZZMjAxMgEAAADeeQIAAgAAAAM2MDgBCAAAAAUAAAABMQEAAAAKMTcyMTE2OTk3NQMAAAADMTYwAgAAAAMzNzEEAAAAATAHAAAACTcvMzEvMjAxOQgAAAAKMTIvMzEvMjAxMgkAAAABMClrOf4fFtcI5jh6WCAW1wguQ0lRLlRTRTo0NTIzLklRX09USEVSX0ZJTkFOQ0VfQUNUX1NVUFBMLkZZMjAxMgEAAAC8dQoAAgAAAAUtMTIzMwEIAAAABQAAAAExAQAAAAoxNTUzMjM5NzQxAwAAAAI3OQIAAAAEMjA1MAQAAAABMAcAAAAJNy8zMS8yMDE5CAAAAAkzLzMxLzIwMTIJAAAAATDA+rIFIBbXCA4B01YgFtcIJkNJUS5FTlhUUEE6U0FOLklRX09USEVSX0xJQUJfTFQuRlkyMDE1AQAAABp8CgACAAAABDU5ODIBCAAAAAUAAAABMQEAAAAKMTg3Nzg5MDM0OAMAAAACNTACAAAABDEwNjIEAAAAATAHAAAACTcvMzEvMjAxOQgAAAAKMTIvMzEvMjAxNQkAAAABMMzgUgMgFtcId+FxVyAW1wg5Q0lRLlRTRTo0NTgxLklRX0NVU1RPTV9CRVRBLi0xMDRXLjIwMTYvMDMvMzEuLl5OMjI1LkpQWS5IAQAAAGpdDQACAAAAETAuNDE2NzA3NjUxNzA4NTE2AHh+jiogFtcIFloeXSAW1wguQ0lRLlRTRTo0NTU1LklRX09USEVSX0ZJTkFOQ0VfQUNUX1NVUFBMLkZZMjAxMgEAAADlkEQAAgAAAAIt</t>
  </si>
  <si>
    <t>OAEIAAAABQAAAAExAQAAAAoxNTU0MzM3MDgyAwAAAAI3OQIAAAAEMjA1MAQAAAABMAcAAAAJNy8zMS8yMDE5CAAAAAkzLzMxLzIwMTIJAAAAATCCK8QJIBbXCPKFQVYgFtcIL0NJUS5OU0VJOlNVTlBIQVJNQS5JUV9ERUJUX0VRVUlWX05FVF9QQk8uRlkyMDEzAQAAALAnAgACAAAABDIxLjMBCAAAAAUAAAABMQEAAAAKMTY5NjQ2ODQ0MgMAAAACNzICAAAABTIxNjc5BAAAAAEwBwAAAAk3LzMxLzIwMTkIAAAACTMvMzEvMjAxMwkAAAABMAVNBAIgFtcIFQqxVyAW1wgeQ0lRLk5ZU0U6UEZFLklRX1dJUF9JTlYuRlkyMDA3AQAAAN55AgACAAAABDIzNTMBCAAAAAUAAAABMQEAAAAKMTMzMjcwMzkyOQMAAAADMTYwAgAAAAQzMjE5BAAAAAEwBwAAAAk3LzMxLzIwMTkIAAAACjEyLzMxLzIwMDcJAAAAATDgYMoEIBbXCPwYEVcgFtcIJkNJUS5UU0U6NDUwMy5JUV9ORVRfREVCVF9JU1NVRUQuRlkyMDExAQAAAJFYDQACAAAABi0zNDk2OAEIAAAABQAAAAExAQAAAAoxNjM5NTMxNTE1AwAAAAI3OQIAAAAEMjAwMwQAAAABMAcAAAAJNy8zMS8yMDE5CAAAAAkzLzMxLzIwMTEJAAAAATBF3LoIIBbXCPPqhlYgFtcIJ0NJUS5FTlhUUEE6U0FOLklRX0dBSU5fSU5WRVNUX0NGLkZZMjAwOQEAAAAafAoAAwAAAAAAcfFTAyAW1wiId19XIBbXCCpDSVEuTllTRTpQRkUuSVFfVEVWX0VCSVREQS4yMDAwLjIwMDgvMTEvMzAB</t>
  </si>
  <si>
    <t>AAAA3nkCAAIAAAAINC45NjMzMzkBBwAAAAUAAAABMQEAAAAJNzIyMjk0NzU5AwAAAAEwAgAAAAYxMDAwMzAEAAAAATAHAAAACjExLzI4LzIwMDgIAAAACjExLzI4LzIwMDilHPoqIBbXCM2mF10gFtcIJUNJUS5UU0U6NDU4MS5JUV9CQVNJQ19FUFNfSU5DTC5GWTIwMTUBAAAAal0NAAIAAAAKMzAyLjU3MzE0OAEIAAAABQAAAAExAQAAAAoxNzYwNDU3NjY3AwAAAAI3OQIAAAABOQQAAAABMAcAAAAJNy8zMS8yMDE5CAAAAAkzLzMxLzIwMTUJAAAAATBjv4EGIBbXCFyRtFYgFtcIIUNJUS5OWVNFOlRFVkEuSVFfTFRfSU5WRVNULkZZMjAwNwEAAABPswQAAgAAAAM1MzUBCAAAAAUAAAABMQEAAAAKMTMyNzAxMzMyNwMAAAADMTYwAgAAAAQxMDU0BAAAAAEwBwAAAAk3LzMxLzIwMTkIAAAACjEyLzMxLzIwMDcJAAAAATAXh/UCIBbXCF2afVcgFtcIJENJUS5OU0VJOlNVTlBIQVJNQS5JUV9aX1NDT1JFLkZZMjAxMAEAAACwJwIAAgAAAAkxOC40NTMwODMBCAAAAAUAAAABMQEAAAAKMTQ2Nzg4OTMwMgMAAAACNzICAAAABjEwMDEyMwQAAAABMAcAAAAJNy8zMS8yMDE5CAAAAAkzLzMxLzIwMTAJAAAAATCn1GX/HxbXCInOPVggFtcII0NJUS5UU0U6NDU0MS5JUV9CQVNJQ19XRUlHSFQuRlkyMDE3AQAAAA4OVwACAAAACDU2Ljk0NDgxAEGJxQogFtcIPj0qViAW1wgjQ0lRLlNXWDpOT1ZOLklRX0VCSVRBX01BUkdJ</t>
  </si>
  <si>
    <t>Ti5GWTIwMTYBAAAAWdYFAAIAAAAHMjYuMjE3OQEIAAAABQAAAAExAQAAAAoxOTQzMjUwNzM3AwAAAAMxNjACAAAABDQ0MTkEAAAAATAHAAAACTcvMzEvMjAxOQgAAAAKMTIvMzEvMjAxNgkAAAABMAY79P8fFtcIn+8qWCAW1wgkQ0lRLlRTRTo0NTUzLklRX0NPTU1PTl9ESVZfQ0YuRlkyMDExAQAAACDORAADAAAAAAAj+rMIIBbXCAWMYlYgFtcIGUNJUS5OWVNFOlBGRS5JUV9BRC5GWTIwMTABAAAA3nkCAAIAAAAGLTEyNzMyAQgAAAAFAAAAATEBAAAACjE1ODk5NDY4NTIDAAAAAzE2MAIAAAAEMTA3NQQAAAABMAcAAAAJNy8zMS8yMDE5CAAAAAoxMi8zMS8yMDEwCQAAAAEwzK7KBCAW1wjBTxlXIBbXCC5DSVEuTllTRTpQRkUuSVFfT1RIRVJfRklOQU5DRV9BQ1RfU1VQUEwuRlkyMDA5AQAAAN55AgACAAAAAy05MQEIAAAABQAAAAExAQAAAAoxNTI0OTE5NDYxAwAAAAMxNjACAAAABDIwNTAEAAAAATAHAAAACTcvMzEvMjAxOQgAAAAKMTIvMzEvMjAwOQkAAAABMAqIygQgFtcITPIXVyAW1wgoQ0lRLkVOWFRQQTpTQU4uSVFfU0FMRVNfTUFSS0VUSU5HLkZZMjAxOAEAAAAafAoAAwAAAAAAV2D1AiAW1wgwQHpXIBbXCCdDSVEuTllTRTpURVZBLklRX0VYVFJBX0FDQ19JVEVNUy5GWTIwMTQBAAAAT7MEAAMAAAAAAPFKTgIgFtcIiv6RVyAW1wgtQ0lRLlRTRTo0NTgxLklRX0NBU0hfQ09OVkVSU0lPTi5GWTIw</t>
  </si>
  <si>
    <t>MTIuLi4uSlBZAQAAAGpdDQACAAAACTg2Ljk3Njk3MgEIAAAABQAAAAExAQAAAAoxNTU0OTUwNzE1AwAAAAI3OQIAAAAENDE4NAQAAAABMAcAAAAJNy8zMS8yMDE5CAAAAAkzLzMxLzIwMTIJAAAAATCzBVT/HxbXCJJDU1ggFtcIJkNJUS5UU0U6NDU1NS5JUV9ERUZfVEFYX0xJQUJfTFQuRlkyMDE2AQAAAOWQRAACAAAAAjg3AQgAAAAFAAAAATEBAAAACjE3OTg1ODcyMTgDAAAAAjc5AgAAAAQxMDI3BAAAAAEwBwAAAAk3LzMxLzIwMTkIAAAACTMvMzEvMjAxNgkAAAABMDyhxAkgFtcIEAVMViAW1wggQ0lRLlRTRTo0NTAzLklRX0xUX0lOVkVTVC5GWTIwMTcBAAAAkVgNAAIAAAAGMTAwMDAzAQgAAAAFAAAAATEBAAAACjE4NDc2NjcxODADAAAAAjc5AgAAAAQxMDU0BAAAAAEwBwAAAAk3LzMxLzIwMTkIAAAACTMvMzEvMjAxNwkAAAABMBZ4uwggFtcIjQyXViAW1wgaQ0lRLlNXWDpOT1ZOLklRX0VCVC5GWTIwMTIBAAAAWdYFAAIAAAAFMTEyMzYBCAAAAAUAAAABMQEAAAAKMTcxNzMxNTQ3MAMAAAADMTYwAgAAAAMxMzkEAAAAATAHAAAACTcvMzEvMjAxOQgAAAAKMTIvMzEvMjAxMgkAAAABMASA4AMgFtcIb7RCVyAW1wgZQ0lRLlRTRTo0NTU1LklRX0FSLkZZMjAxOAEAAADlkEQAAgAAAAU1NjIwNgEIAAAABQAAAAExAQAAAAoxODk0NTY3NzcyAwAAAAI3OQIAAAAEMTAyMQQAAAABMAcAAAAJNy8zMS8yMDE5</t>
  </si>
  <si>
    <t>CAAAAAkzLzMxLzIwMTgJAAAAATDpfsIJIBbXCGWnUVYgFtcIG0NJUS5FTlhUUEE6U0FOLklRX0RPLkZZMjAwOQEAAAAafAoAAwAAAAAAhspTAyAW1wjhpF1XIBbXCCZDSVEuVFNFOjQ1NDEuSVFfQ1VTVE9NX0JFVEEuMjAxMy8wMy8zMQEAAAAODlcAAgAAABEwLjY3NzEwNzIyMTM3MDQ3NQCBV44qIBbXCAtkGl0gFtcIMUNJUS5UU0U6NDU4MS5JUV9DSEFOR0VfTkVUX1dPUktJTkdfQ0FQSVRBTC5GWTIwMTUBAAAAal0NAAIAAAAEOTYzMwEIAAAABQAAAAExAQAAAAoxNzYwNDU3NjY3AwAAAAI3OQIAAAAENDQyMQQAAAABMAcAAAAJNy8zMS8yMDE5CAAAAAkzLzMxLzIwMTUJAAAAATA25oEGIBbXCMHZtlYgFtcIJkNJUS5FTlhUUEE6U0FOLklRX0NPTU1PTl9JU1NVRUQuRlkyMDE3AQAAABp8CgACAAAAAzMxOQEIAAAABQAAAAExAQAAAAoxOTQ4ODI4NDgwAwAAAAI1MAIAAAAEMjE2OQQAAAABMAcAAAAJNy8zMS8yMDE5CAAAAAoxMi8zMS8yMDE3CQAAAAEwoTj1AiAW1wh0L3lXIBbXCCRDSVEuVFNFOjQ1ODEuSVFfQ0FTSF9JTlRFUkVTVC5GWTIwMDgBAAAAal0NAAIAAAACMTMBCAAAAAUAAAABMQEAAAAKMTA1ODkxNTA3OQMAAAACNzkCAAAABDMwMjgEAAAAATAHAAAACTcvMzEvMjAxOQgAAAAJMy8zMS8yMDA4CQAAAAEwzS2wBiAW1wiCZaFWIBbXCCNDSVEuU1dYOk5PVk4uSVFfRklOSVNIRURfSU5WLkZZ</t>
  </si>
  <si>
    <t>MjAxOAEAAABZ1gUAAgAAAAQyOTM4AQgAAAAFAAAAATEBAAAACjE5NDMyNTA3MzIDAAAAAzE2MAIAAAAEMzA3NQQAAAABMAcAAAAJNy8zMS8yMDE5CAAAAAoxMi8zMS8yMDE4CQAAAAEwl1VTAyAW1wgE4lVXIBbXCCZDSVEuVFNFOjQ1MTkuSVFfRklMSU5HX0NVUlJFTkNZLkZZMjAxOAEAAAAjdQoAAwAAAANKUFkA5TnKBCAW1wio9w5XIBbXCClDSVEuVFNFOjQ1MTkuSVFfQVNTRVRfV1JJVEVET1dOX0NGLkZZMjAwOAEAAAAjdQoAAgAAAAM3NDgBCAAAAAUAAAABMQEAAAAKMTQ1OTI4ODQ3NgMAAAACNzkCAAAABDIwMTkEAAAAATAHAAAACTcvMzEvMjAxOQgAAAAKMTIvMzEvMjAwOAkAAAABMCaUYgUgFtcI+evvViAW1wgjQ0lRLlRTRTo0NTAzLklRX0RJTFVUX1dFSUdIVC5GWTIwMTQBAAAAkVgNAAIAAAAIMjI0OS45MzgANSq7CCAW1whKnI1WIBbXCCBDSVEuVFNFOjQ1MjMuSVFfQ0FTSF9PUEVSLkZZMjAxNgEAAAC8dQoAAgAAAAU5NTYxNwEIAAAABQAAAAExAQAAAAoxNzk3MTU2MTg4AwAAAAI3OQIAAAAEMjAwNgQAAAABMAcAAAAJNy8zMS8yMDE5CAAAAAkzLzMxLzIwMTYJAAAAATCub7MFIBbXCCxQ4VYgFtcIKENJUS5UU0U6NDUxOS5JUV9UT1RBTF9ERUJUX0VRVUlUWS5GWTIwMTEBAAAAI3UKAAMAAAAAANM2WgAgFtcI2l0YWCAW1wgiQ0lRLlRTRTo0NTUzLklRX0NBU0hfSU5WRVNULkZZMjAxMQEA</t>
  </si>
  <si>
    <t>AAAgzkQAAgAAAAUtNzg1NAEIAAAABQAAAAExAQAAAAoxNDYxNjgwMDU1AwAAAAI3OQIAAAAEMjAwNQQAAAABMAcAAAAJNy8zMS8yMDE5CAAAAAkzLzMxLzIwMTEJAAAAATAj+rMIIBbXCO1jYlYgFtcILUNJUS5UU0U6NDU4MS5JUV9ERUZfVEFYX0FTU0VUU19DVVJSRU5ULkZZMjAxMgEAAABqXQ0AAgAAAAQ4NTY3AQgAAAAFAAAAATEBAAAACjE1NTQ5NTA3MTUDAAAAAjc5AgAAAAQxMTE3BAAAAAEwBwAAAAk3LzMxLzIwMTkIAAAACTMvMzEvMjAxMgkAAAABMENwgQYgFtcI+JerViAW1wgmQ0lRLk5TRUk6U1VOUEhBUk1BLklRX1RPVEFMX1JFVi5GWTIwMTYBAAAAsCcCAAIAAAAIMjgxMDg2LjEBCAAAAAUAAAABMQEAAAAKMTg1ODEyNDU2OQMAAAACNzICAAAAAjI4BAAAAAEwBwAAAAk3LzMxLzIwMTkIAAAACTMvMzEvMjAxNgkAAAABMOBzBAIgFtcIQzG4VyAW1wgkQ0lRLlNXWDpOT1ZOLklRX01BUktFVENBUC4yMDA5LzEyLzMxAQAAAFnWBQACAAAACDEyODMyMi44AQYAAAAFAAAAATEBAAAACjEyMjEzMDAzOTEDAAAAAjI5AgAAAAYxMDAwNTQEAAAAATAHAAAACjEyLzMxLzIwMDmBV44qIBbXCNJ0Il0gFtcILENJUS5OU0VJOlNVTlBIQVJNQS5JUV9DVVNUT01fQkVUQS4yMDEwLzAzLzMxAQAAALAnAgACAAAAETAuMjc0MDkyMDgxNTY4MjU1AL96LykgFtcItpAmXSAW1wgsQ0lRLlRTRTo0NTUzLklRX0lN</t>
  </si>
  <si>
    <t>UFVUX09QRVJfTEVBU0VfREVQUi5GWTIwMTMBAAAAIM5EAAMAAAAAAAxItAggFtcIEqhmViAW1wgfQ0lRLlRTRTo0NTAzLklRX0JWX1NIQVJFLkZZMjAxNwEAAACRWA0AAgAAAAo2MTUuODg2OTkyAQgAAAAFAAAAATEBAAAACjE4NDc2NjcxODADAAAAAjc5AgAAAAQ0MDIwBAAAAAEwBwAAAAk3LzMxLzIwMTkIAAAACTMvMzEvMjAxNwkAAAABMAqfuwggFtcIRM6XViAW1wgmQ0lRLlRTRTo0NTU1LklRX0NBU0hfQ09OVkVSU0lPTi5GWTIwMTkBAAAA5ZBEAAIAAAAKMTkxLjk4MDg3NQEIAAAABQAAAAExAQAAAAoxOTY5ODYwMjU1AwAAAAI3OQIAAAAENDE4NAQAAAABMAcAAAAJNy8zMS8yMDE5CAAAAAkzLzMxLzIwMTkJAAAAATB8QvAAIBbXCI839VcgFtcILkNJUS5OU0VJOlNVTlBIQVJNQS5JUV9UT1RBTF9ESVZfUEFJRF9DRi5GWTIwMTcBAAAAsCcCAAIAAAAHLTIzOTkuMgEIAAAABQAAAAExAQAAAAoxOTA1NDAwNTk2AwAAAAI3MgIAAAAEMjAyMgQAAAABMAcAAAAJNy8zMS8yMDE5CAAAAAkzLzMxLzIwMTcJAAAAATDLmgQCIBbXCIbSvVcgFtcIGkNJUS5OWVNFOlRFVkEuSVFfQVAuRlkyMDA4AQAAAE+zBAACAAAABDIxMTgBCAAAAAUAAAABMQEAAAAKMTQyOTk5ODQzNgMAAAADMTYwAgAAAAQxMDE4BAAAAAEwBwAAAAk3LzMxLzIwMTkIAAAACjEyLzMxLzIwMDgJAAAAATCOrfUCIBbXCHPMgFcgFtcIJENJ</t>
  </si>
  <si>
    <t>US5UU0U6NDUyMy5JUV9DT01NT05fSVNTVUVELkZZMjAxNQEAAAC8dQoAAwAAAAAArm+zBSAW1wjpud5WIBbXCCJDSVEuVFNFOjQ1NTUuSVFfQURWRVJUSVNJTkcuRlkyMDE1AQAAAOWQRAACAAAABDIxMDIBCAAAAAUAAAABMQEAAAAKMTc0NTIxNDI0MQMAAAACNzkCAAAABDMwMTMEAAAAATAHAAAACTcvMzEvMjAxOQgAAAAJMy8zMS8yMDE1CQAAAAEwa3nECSAW1wgUX0hWIBbXCCZDSVEuVFNFOjQ1NDEuSVFfQ0FTSF9BQ1FVSVJFX0NGLkZZMjAxNwEAAAAODlcAAgAAAAYtNjk1NTcBCAAAAAUAAAABMQEAAAAKMTg0NzU2ODc5OAMAAAACNzkCAAAABDIwNTcEAAAAATAHAAAACTcvMzEvMjAxOQgAAAAJMy8zMS8yMDE3CQAAAAEw1czCCSAW1wiUX15YIBbXCB9DSVEuTllTRTpQRkUuSVFfVE9UQUxfQ0EuRlkyMDE4AQAAAN55AgACAAAABTQ5OTI2AQgAAAAFAAAAATEBAAAACjE5NDc4NTU3ODEDAAAAAzE2MAIAAAAEMTAwOAQAAAABMAcAAAAJNy8zMS8yMDE5CAAAAAoxMi8zMS8yMDE4CQAAAAEwegBbBCAW1wgvgzFXIBbXCBlDSVEuVFNFOjQ1MDMuSVFfQVIuRlkyMDE2AQAAAJFYDQACAAAABjMyNzU5OQEIAAAABQAAAAExAQAAAAoxNzk3MjE4NTUyAwAAAAI3OQIAAAAEMTAyMQQAAAABMAcAAAAJNy8zMS8yMDE5CAAAAAkzLzMxLzIwMTYJAAAAATAWeLsIIBbXCEAnlFYgFtcIJUNJUS5UU0U6NDU1NS5JUV9E</t>
  </si>
  <si>
    <t>SUxVVF9FUFNfSU5DTC5GWTIwMTYBAAAA5ZBEAAIAAAAKNDY1LjI0OTk5OQEIAAAABQAAAAExAQAAAAoxNzk4NTg3MjE4AwAAAAI3OQIAAAABOAQAAAABMAcAAAAJNy8zMS8yMDE5CAAAAAkzLzMxLzIwMTYJAAAAATA8ocQJIBbXCGccS1YgFtcIJENJUS5OU0VJOlNVTlBIQVJNQS5JUV9XSVBfSU5WLkZZMjAxNgEAAACwJwIAAgAAAAcxMzAwMy41AQgAAAAFAAAAATEBAAAACjE4NTgxMjQ1NjkDAAAAAjcyAgAAAAQzMjE5BAAAAAEwBwAAAAk3LzMxLzIwMTkIAAAACTMvMzEvMjAxNgkAAAABMMuaBAIgFtcIzgS6VyAW1wgpQ0lRLkVOWFRQQTpTQU4uSVFfVE9UQUxfT1RIRVJfT1BFUi5GWTIwMDcBAAAAGnwKAAIAAAAFMTU2ODQBCAAAAAUAAAABMQEAAAAKMTMzOTIyOTAxOAMAAAACNTACAAAAAzM4MAQAAAABMAcAAAAJNy8zMS8yMDE5CAAAAAoxMi8zMS8yMDA3CQAAAAEwl1VTAyAW1wjXGFdXIBbXCCdDSVEuTlNFSTpTVU5QSEFSTUEuSVFfVE9UQUxfREVCVC5GWTIwMDgBAAAAsCcCAAIAAAAGMTQzNi4zAQgAAAAFAAAAATEBAAAACjExMTc5Mzc2NzIDAAAAAjcyAgAAAAQ0MTczBAAAAAEwBwAAAAk3LzMxLzIwMTkIAAAACTMvMzEvMjAwOAkAAAABMMtKSAIgFtcIVtGhVyAW1wgiQ0lRLlRTRTo0NTIzLklRX1NBTEVfUFBFX0NGLkZZMjAwOQEAAAC8dQoAAgAAAAI1MAEIAAAABQAAAAExAQAAAAoxMzc0Mzc2</t>
  </si>
  <si>
    <t>NzYyAwAAAAI3OQIAAAAEMjA0MgQAAAABMAcAAAAJNy8zMS8yMDE5CAAAAAkzLzMxLzIwMDkJAAAAATA25oEGIBbXCJaRyVYgFtcIJENJUS5UU0U6NDUwMy5JUV9VTkxFVkVSRURfRkNGLkZZMjAxOAEAAACRWA0AAgAAAAkyMzgxMzcuMjUBCAAAAAUAAAABMQEAAAAKMTg5MzY4MzE0MAMAAAACNzkCAAAABDQ0MjMEAAAAATAHAAAACTcvMzEvMjAxOQgAAAAJMy8zMS8yMDE4CQAAAAEw5d+vBiAW1wgLxJtWIBbXCDBDSVEuTlNFSTpTVU5QSEFSTUEuSVFfSU5DX1RBWF9QQVlfQ1VSUkVOVC5GWTIwMTgBAAAAsCcCAAIAAAAGMTMyOC4zAQgAAAAFAAAAATEBAAAACjE5MDU0MDA2MDcDAAAAAjcyAgAAAAQxMDk0BAAAAAEwBwAAAAk3LzMxLzIwMTkIAAAACTMvMzEvMjAxOAkAAAABMMLBBAIgFtcINaa/VyAW1wglQ0lRLk5ZU0U6UEZFLklRX0RJTFVUX0VQU19JTkNMLkZZMjAwOAEAAADeeQIAAgAAAAgxLjIwMDU5MgEIAAAABQAAAAExAQAAAAoxNDMzNzUzMDExAwAAAAMxNjACAAAAATgEAAAAATAHAAAACTcvMzEvMjAxOQgAAAAKMTIvMzEvMjAwOAkAAAABMOBgygQgFtcI48USVyAW1wgZQ0lRLlRTRTo0NTE5LklRX0RPLkZZMjAxNAEAAAAjdQoAAwAAAAAA1lVjBSAW1wgK0ABXIBbXCChDSVEuRU5YVFBBOlNBTi5JUV9FRkZFQ1RfVEFYX1JBVEUuRlkyMDEyAQAAABp8CgACAAAABzE3Ljk3MjQBCAAAAAUAAAAB</t>
  </si>
  <si>
    <t>MQEAAAAKMTcyMzAxNjkzNAMAAAACNTACAAAABDQzNzYEAAAAATAHAAAACTcvMzEvMjAxOQgAAAAKMTIvMzEvMjAxMgkAAAABMAuTUgMgFtcIO9ZnVyAW1wgrQ0lRLk5TRUk6U1VOUEhBUk1BLklRX09USEVSX09QRVJfQUNULkZZMjAwOQEAAACwJwIAAgAAAAYyNDU1LjQBCAAAAAUAAAABMQEAAAAKMTM5NDYzNDEyNwMAAAACNzICAAAABDIwNDcEAAAAATAHAAAACTcvMzEvMjAxOQgAAAAJMy8zMS8yMDA5CQAAAAEwy0pIAiAW1wiMUaVXIBbXCChDSVEuTllTRTpQRkUuSVFfVE9UQUxfREVCVF9JU1NVRUQuRlkyMDEwAQAAAN55AgACAAAABDY0MDABCAAAAAUAAAABMQEAAAAKMTU4OTk0Njg1MgMAAAADMTYwAgAAAAQyMTYxBAAAAAEwBwAAAAk3LzMxLzIwMTkIAAAACjEyLzMxLzIwMTAJAAAAATDMrsoEIBbXCHKHGlcgFtcIJ0NJUS5FTlhUUEE6U0FOLklRX1BST1ZfQkFEX0RFQlRTLkZZMjAxMAEAAAAafAoAAwAAAAAAcfFTAyAW1wg9YWBXIBbXCCNDSVEuVFNFOjQ1NDEuSVFfQkVUQV81WVIuMjAxMS8xMS8zMAEAAAAODlcAAwAAAAAAgVeOKiAW1wgsFhpdIBbXCCpDSVEuVFNFOjQ1NTUuSVFfSU5URVJFU1RfSU5WRVNUX0lOQy5GWTIwMDEBAAAA5ZBEAAIAAAACMTABCAAAAAUAAAABMQEAAAAHMTc4OTM2MgMAAAACNzkCAAAAAjY1BAAAAAEwBwAAAAk3LzMxLzIwMTkIAAAACTMvMzEvMjAwMQkAAAABMB2S</t>
  </si>
  <si>
    <t>Of4fFtcIAmt9WCAW1wgsQ0lRLk5TRUk6U1VOUEhBUk1BLklRX09USEVSX0xUX0FTU0VUUy5GWTIwMTcBAAAAsCcCAAIAAAAHMzkyNzAuMwEIAAAABQAAAAExAQAAAAoxOTA1NDAwNTk2AwAAAAI3MgIAAAAEMTA2MAQAAAABMAcAAAAJNy8zMS8yMDE5CAAAAAkzLzMxLzIwMTcJAAAAATDLmgQCIBbXCPhMvFcgFtcIJUNJUS5UU0U6NDUwMy5JUV9ESUxVVF9FUFNfRVhDTC5GWTIwMTEBAAAAkVgNAAIAAAAJMjkuNTA4MjU3AQgAAAAFAAAAATEBAAAACjE2Mzk1MzE1MTUDAAAAAjc5AgAAAAMxNDIEAAAAATAHAAAACTcvMzEvMjAxOQgAAAAJMy8zMS8yMDExCQAAAAEw8TC5CCAW1witooRWIBbXCCVDSVEuRU5YVFBBOlNBTi5JUV9CQVNJQ19XRUlHSFQuRlkyMDA3AQAAABp8CgACAAAABjEzNDYuOQCyfFMDIBbXCJWOV1cgFtcIGUNJUS5UU0U6NDUwMy5JUV9OSS5GWTIwMDMBAAAAkVgNAAIAAAAFNTk4NTgBCAAAAAUAAAABMQEAAAAJMzU4Mjk2OTc0AwAAAAI3OQIAAAACMTUEAAAAATAHAAAACTcvMzEvMjAxOQgAAAAJMy8zMS8yMDAzCQAAAAEwXvU4/h8W1wiLKIdYIBbXCCNDSVEuVFNFOjQ1ODEuSVFfUEVfRVhDTC4uMjAwNy8xMS8zMAEAAABqXQ0AAwAAAAAAcUL6KiAW1wjVa7xYIBbXCC5DSVEuVFNFOjQ1NTUuSVFfT1RIRVJfRklOQU5DRV9BQ1RfU1VQUEwuRlkyMDE0AQAAAOWQRAACAAAAAy0xOAEIAAAA</t>
  </si>
  <si>
    <t>BQAAAAExAQAAAAoxNjg2NjM3NzA2AwAAAAI3OQIAAAAEMjA1MAQAAAABMAcAAAAJNy8zMS8yMDE5CAAAAAkzLzMxLzIwMTQJAAAAATBrecQJIBbXCGd1R1YgFtcIIENJUS5UU0U6NDUxOS5JUV9MVF9JTlZFU1QuRlkyMDE0AQAAACN1CgACAAAABTEwNzU1AQgAAAAFAAAAATEBAAAACjE3MjY0ODk1MjYDAAAAAjc5AgAAAAQxMDU0BAAAAAEwBwAAAAk3LzMxLzIwMTkIAAAACjEyLzMxLzIwMTQJAAAAATDLfGMFIBbXCEOSAVcgFtcILENJUS5UU0U6NDUyMy5JUV9JTVBVVF9PUEVSX0xFQVNFX0RFUFIuRlkyMDEyAQAAALx1CgADAAAAAADA+rIFIBbXCKMu0VYgFtcIKENJUS5UU0U6NDUyMy5JUV9GSVhFRF9BU1NFVF9UVVJOUy5GWTIwMTABAAAAvHUKAAIAAAAINS4xNDYxNjcBCAAAAAUAAAABMQEAAAAKMTQ3MzMzNTAzMQMAAAACNzkCAAAABDQwNjYEAAAAATAHAAAACTcvMzEvMjAxOQgAAAAJMy8zMS8yMDEwCQAAAAEw5uhZACAW1wgL9QxYIBbXCCRDSVEuVFNFOjQ1NTMuSVFfRUJJVERBX01BUkdJTi5GWTIwMTUBAAAAIM5EAAIAAAAHMjMuNTYyMwEIAAAABQAAAAExAQAAAAoxNzQ1MjE0MjIwAwAAAAI3OQIAAAAENDA0NwQAAAABMAcAAAAJNy8zMS8yMDE5CAAAAAkzLzMxLzIwMTUJAAAAATDfg2UAIBbXCEKg+VcgFtcIIkNJUS5UU0U6NDU1NS5JUV9PVEhFUl9JTlRBTi5GWTIwMTMBAAAA5ZBEAAIAAAAE</t>
  </si>
  <si>
    <t>MTk1NgEIAAAABQAAAAExAQAAAAoxNjI0MDUxNzgxAwAAAAI3OQIAAAAEMTA0MAQAAAABMAcAAAAJNy8zMS8yMDE5CAAAAAkzLzMxLzIwMTMJAAAAATB0UsQJIBbXCJHkQlYgFtcIKUNJUS5OWVNFOlRFVkEuSVFfTUlOT1JJVFlfSU5URVJFU1QuRlkyMDE4AQAAAE+zBAACAAAABDEwODcBCAAAAAUAAAABMQEAAAAKMTk0NjA3NDQ4MAMAAAADMTYwAgAAAAQxMDUyBAAAAAEwBwAAAAk3LzMxLzIwMTkIAAAACjEyLzMxLzIwMTgJAAAAATDEI0gCIBbXCCvGnlcgFtcILkNJUS5UU0U6NDU1My5JUV9UT1RBTF9ERUJUX0VCSVREQV9DQVBFWC5GWTIwMTcBAAAAIM5EAAMAAAACTk0BCAAAAAUAAAABMQEAAAAKMTg0ODY3MzQ5NQMAAAACNzkCAAAABTIzMzEzBAAAAAEwBwAAAAk3LzMxLzIwMTkIAAAACTMvMzEvMjAxNwkAAAABMAGqZQAgFtcIo3T7VyAW1wgiQ0lRLkVOWFRQQTpTQU4uSVFfRElWRVNUX0NGLkZZMjAxMQEAAAAafAoAAgAAAAMzMjEBCAAAAAUAAAABMQEAAAAKMTY2MjA3MjgxOQMAAAACNTACAAAABDIwNzcEAAAAATAHAAAACTcvMzEvMjAxOQgAAAAKMTIvMzEvMjAxMQkAAAABMNRrUgMgFtcIsVBmVyAW1wgmQ0lRLlRTRTo0NTUzLklRX0NVU1RPTV9CRVRBLjIwMTAvMDMvMzEBAAAAIM5EAAIAAAAQMC4yMDYwNDM4NDM0OTg4MQCBV44qIBbXCJPDG10gFtcIIUNJUS5FTlhUUEE6U0FOLklRX05FVF9E</t>
  </si>
  <si>
    <t>RUJULkZZMjAxMwEAAAAafAoAAgAAAAQ2MjUwAQgAAAAFAAAAATEBAAAACjE3NzkyMjE0NzgDAAAAAjUwAgAAAAQ0MzY0BAAAAAEwBwAAAAk3LzMxLzIwMTkIAAAACjEyLzMxLzIwMTMJAAAAATALk1IDIBbXCBdBbFcgFtcIMENJUS5OU0VJOlNVTlBIQVJNQS5JUV9DVVJSRU5UX1BPUlRfTEVBU0VTLkZZMjAxMAEAAACwJwIAAwAAAAAApHFIAiAW1wjGcqdXIBbXCB9DSVEuTllTRTpQRkUuSVFfTkVUX0RFQlQuRlkyMDEzAQAAAN55AgACAAAABDQyOTIBCAAAAAUAAAABMQEAAAAKMTc3ODY1NDA0OAMAAAADMTYwAgAAAAQ0MzY0BAAAAAEwBwAAAAk3LzMxLzIwMTkIAAAACjEyLzMxLzIwMTMJAAAAATDQvF0EIBbXCB41I1cgFtcIKENJUS5UU0U6NDU4MS5JUV9UT1RBTF9ESVZfUEFJRF9DRi5GWTIwMTkBAAAAal0NAAIAAAAFLTg3NzMBCAAAAAUAAAABMQEAAAAKMTk3MDA1MTM1NgMAAAACNzkCAAAABDIwMjIEAAAAATAHAAAACTcvMzEvMjAxOQgAAAAJMy8zMS8yMDE5CQAAAAEwSJeBBiAW1wiqVMNWIBbXCC9DSVEuVFNFOjQ1MjMuSVFfSU1QVVRfT1BFUl9MRUFTRV9JTlRfRVhQLkZZMjAxMAEAAAC8dQoAAwAAAAAANuaBBiAW1wgZZctWIBbXCCBDSVEuVFNFOjQ1MjMuSVFfRElWX1NIQVJFLkZZMjAxMAEAAAC8dQoAAgAAAAMxNTABCAAAAAUAAAABMQEAAAAKMTQ3MzMzNTAzMQMAAAACNzkCAAAABDMwNTgE</t>
  </si>
  <si>
    <t>AAAAATAHAAAACTcvMzEvMjAxOQgAAAAJMy8zMS8yMDEwCQAAAAEwNuaBBiAW1whBycpWIBbXCCdDSVEuTllTRTpURVZBLklRX0lOVkVOVE9SWV9UVVJOUy5GWTIwMDcBAAAAT7MEAAIAAAAHMi4wOTgxNwEIAAAABQAAAAExAQAAAAoxMzI3MDEzMzI3AwAAAAMxNjACAAAABDQwODIEAAAAATAHAAAACTcvMzEvMjAxOQgAAAAKMTIvMzEvMjAwNwkAAAABMNOFZf8fFtcIC9M0WCAW1wgkQ0lRLlRTRTo0NTAzLklRX0VCSVREQV9NQVJHSU4uRlkyMDExAQAAAJFYDQACAAAABzE5LjM3NzgBCAAAAAUAAAABMQEAAAAKMTYzOTUzMTUxNQMAAAACNzkCAAAABDQwNDcEAAAAATAHAAAACTcvMzEvMjAxOQgAAAAJMy8zMS8yMDExCQAAAAEwAaplACAW1wj9fv5XIBbXCCFDSVEuVFNFOjQ1MDMuSVFfSU5DX0VRVUlUWS5GWTIwMTEBAAAAkVgNAAIAAAADLTg5AQgAAAAFAAAAATEBAAAACjE2Mzk1MzE1MTUDAAAAAjc5AgAAAAI0NwQAAAABMAcAAAAJNy8zMS8yMDE5CAAAAAkzLzMxLzIwMTEJAAAAATDxMLkIIBbXCFXPdVggFtcIL0NJUS5UU0U6NDUxOS5JUV9PVEhFUl9OT05fT1BFUl9FWFBfU1VQUEwuRlkyMDExAQAAACN1CgACAAAABC04NDgBCAAAAAUAAAABMQEAAAAKMTU0MTcxNTA1MwMAAAACNzkCAAAAAjg1BAAAAAEwBwAAAAk3LzMxLzIwMTkIAAAACjEyLzMxLzIwMTEJAAAAATD04GIFIBbXCCo691YgFtcIGkNJ</t>
  </si>
  <si>
    <t>US5UU0U6NDUxOS5JUV9FQlQuRlkyMDE2AQAAACN1CgACAAAABTc0NDQ4AQgAAAAFAAAAATEBAAAACjE4MzUwMzg4MjIDAAAAAjc5AgAAAAMxMzkEAAAAATAHAAAACTcvMzEvMjAxOQgAAAAKMTIvMzEvMjAxNgkAAAABMMWjYwUgFtcI2eUGVyAW1wg6Q0lRLk5ZU0U6VEVWQS5JUV9DVVNUT01fQkVUQS4tMTA0Vy4yMDA3LzEyLzMxLi5eTjIyNS5KUFkuSAEAAABPswQAAgAAABEwLjY0NTAwNjkxNjgzOTg1MwBrzI4qIBbXCAgMJV0gFtcIJkNJUS5TV1g6Tk9WTi5JUV9ORVRfREVCVF9JU1NVRUQuRlkyMDEzAQAAAFnWBQACAAAABS0xMzMzAQgAAAAFAAAAATEBAAAACjE3MTczMTU4NTADAAAAAzE2MAIAAAAEMjAwMwQAAAABMAcAAAAJNy8zMS8yMDE5CAAAAAoxMi8zMS8yMDEzCQAAAAEw6M3gAyAW1wjcCEhXIBbXCBlDSVEuVFNFOjQ1NDEuSVFfRE8uRlkyMDE3AQAAAA4OVwADAAAAAABBicUKIBbXCGwVKlYgFtcIJUNJUS5UU0U6NDUwMy5JUV9TVF9ERUJUX1JFUEFJRC5GWTIwMTYBAAAAkVgNAAMAAAAAABZ4uwggFtcI0ayVViAW1wgnQ0lRLk5TRUk6U1VOUEhBUk1BLklRX1RPVEFMX0xJQUIuRlkyMDE0AQAAALAnAgACAAAABzg5MjQ2LjkBCAAAAAUAAAABMQEAAAAKMTc1OTYyOTAxNQMAAAACNzICAAAABDEyNzYEAAAAATAHAAAACTcvMzEvMjAxOQgAAAAJMy8zMS8yMDE0CQAAAAEwBU0EAiAW1whvxrNX</t>
  </si>
  <si>
    <t>IBbXCBtDSVEuVFNFOjQ1NTMuSVFfQ09HUy5GWTIwMDIBAAAAIM5EAAMAAAAAAMusz/0fFtcIVcSAWCAW1wglQ0lRLlRTRTo0NTE5LklRX0xUX0RFQlRfRVFVSVRZLkZZMjAxMAEAAAAjdQoAAwAAAAAA0zZaACAW1wgYdBdYIBbXCC9DSVEuRU5YVFBBOlNBTi5JUV9DQVNIX0NPTlZFUlNJT04uRlkyMDEwLi4uLkpQWQEAAAAafAoAAgAAAAoxNTUuOTY5MjQ1AQgAAAAFAAAAATEBAAAACjE1OTE0Mjc5NDADAAAAAjUwAgAAAAQ0MTg0BAAAAAEwBwAAAAk3LzMxLzIwMTkIAAAACjEyLzMxLzIwMTAJAAAAATCzBVT/HxbXCHNTVFggFtcIK0NJUS5OWVNFOlRFVkEuSVFfSU5URVJFU1RfSU5WRVNUX0lOQy5GWTIwMDcBAAAAT7MEAAIAAAADMTM2AQgAAAAFAAAAATEBAAAACjEzMjcwMTMzMjcDAAAAAzE2MAIAAAACNjUEAAAAATAHAAAACTcvMzEvMjAxOQgAAAAKMTIvMzEvMjAwNwkAAAABMFdg9QIgFtcIh698VyAW1wgaQ0lRLlRTRTo0NTQxLklRX1NHQS5GWTIwMTIBAAAADg5XAAIAAAAMMjA1MTIuOTk1NzEyAQgAAAAFAAAAATEBAAAACjE1NTQzMzcxNDADAAAAAjc5AgAAAAIyMwQAAAABMAcAAAAJNy8zMS8yMDE5CAAAAAkzLzMxLzIwMTIJAAAAATDJFdv+HxbXCPp0ZFggFtcIJENJUS5UU0U6NDUwMy5JUV9JTkNfRVFVSVRZX0NGLkZZMjAxOQEAAACRWA0AAwAAAAAA5d+vBiAW1wh6DJ5WIBbXCCxDSVEuTlNF</t>
  </si>
  <si>
    <t>STpTVU5QSEFSTUEuSVFfU0FMRVNfTUFSS0VUSU5HLkZZMjAxNgEAAACwJwIAAwAAAAAA4HMEAiAW1wjlzLhXIBbXCB9DSVEuTllTRTpURVZBLklRX1dJUF9JTlYuRlkyMDExAQAAAE+zBAACAAAAAzc4MQEIAAAABQAAAAExAQAAAAoxNjU3NjYwMjgxAwAAAAMxNjACAAAABDMyMTkEAAAAATAHAAAACTcvMzEvMjAxOQgAAAAKMTIvMzEvMjAxMQkAAAABMAHP9wIgFtcIyjqKVyAW1wgnQ0lRLlRTRTo0NTQxLklRX1RPVEFMX09USEVSX09QRVIuRlkyMDE4AQAAAA4OVwACAAAABTI2ODU3AQgAAAAFAAAAATEBAAAACjE4OTM2ODMxMTcDAAAAAjc5AgAAAAMzODAEAAAAATAHAAAACTcvMzEvMjAxOQgAAAAJMy8zMS8yMDE4CQAAAAEw1czCCSAW1wih0yxWIBbXCB9DSVEuTllTRTpQRkUuSVFfVE9UQUxfQ0EuRlkyMDA3AQAAAN55AgACAAAABTQ2ODQ5AQgAAAAFAAAAATEBAAAACjEzMzI3MDM5MjkDAAAAAzE2MAIAAAAEMTAwOAQAAAABMAcAAAAJNy8zMS8yMDE5CAAAAAoxMi8zMS8yMDA3CQAAAAEw4GDKBCAW1whBVhBXIBbXCChDSVEuVFNFOjQ1NTUuSVFfREVGX1RBWF9BU1NFVFNfTFQuRlkyMDExAQAAAOWQRAADAAAAAACij8MJIBbXCAtCPVYgFtcIH0NJUS5FTlhUUEE6U0FOLklRX0VCSVREQS5GWTIwMDgBAAAAGnwKAAIAAAAFMTA2NDkBCAAAAAUAAAABMQEAAAAKMTQzNDA3NjEwMQMAAAACNTACAAAABDQw</t>
  </si>
  <si>
    <t>NTEEAAAAATAHAAAACTcvMzEvMjAxOQgAAAAKMTIvMzEvMjAwOAkAAAABMIejUwMgFtcIv+ZaVyAW1wgqQ0lRLk5TRUk6U1VOUEhBUk1BLklRX0lOQ19FUVVJVFlfQ0YuRlkyMDA4AQAAALAnAgADAAAAAADLSkgCIBbXCDtuolcgFtcIHENJUS5UU0U6NDU1NS5JUV9EQV9DRi5GWTIwMTgBAAAA5ZBEAAIAAAAFMTQyMzkBCAAAAAUAAAABMQEAAAAKMTg5NDU2Nzc3MgMAAAACNzkCAAAABDIxNjAEAAAAATAHAAAACTcvMzEvMjAxOQgAAAAJMy8zMS8yMDE4CQAAAAEw6qbCCSAW1wgYkVJWIBbXCCtDSVEuVFNFOjQ1NDEuSVFfTklfQVZBSUxfRVhDTF9NQVJHSU4uRlkyMDE3AQAAAA4OVwACAAAABjIuOTMwNwEIAAAABQAAAAExAQAAAAoxODQ3NTY4Nzk4AwAAAAI3OQIAAAAENDE4MgQAAAABMAcAAAAJNy8zMS8yMDE5CAAAAAkzLzMxLzIwMTcJAAAAATCU9O8AIBbXCB5k7FcgFtcIMENJUS5FTlhUUEE6U0FOLklRX1RPVEFMX0RFQlRfRUJJVERBX0NBUEVYLkZZMjAxMQEAAAAafAoAAgAAAAgxLjQ0NTgyNQEIAAAABQAAAAExAQAAAAoxNjYyMDcyODE5AwAAAAI1MAIAAAAFMjMzMTMEAAAAATAHAAAACTcvMzEvMjAxOQgAAAAKMTIvMzEvMjAxMQkAAAABMP9h9P8fFtcIcPUvWCAW1wgfQ0lRLlNXWDpOT1ZOLklRX1RPVEFMX0NBLkZZMjAxMQEAAABZ1gUAAgAAAAUyNDA4NAEIAAAABQAAAAExAQAAAAoxNTg1NzM0</t>
  </si>
  <si>
    <t>NjE1AwAAAAMxNjACAAAABDEwMDgEAAAAATAHAAAACTcvMzEvMjAxOQgAAAAKMTIvMzEvMjAxMQkAAAABMGF1WwQgFtcILm1AVyAW1wgnQ0lRLlRTRTo0NTIzLklRX01BUktFVENBUC4yMDEyLzMvMzEuSlBZAQAAALx1CgACAAAADDkzNzU0My40NTAwNgEGAAAABQAAAAExAQAAAAoxNTA0NTY3MTUzAwAAAAI3OQIAAAAGMTAwMDU0BAAAAAEwBwAAAAkzLzMxLzIwMTKXVqUqIBbXCLZXq2ggFtcIJkNJUS5OWVNFOlBGRS5JUV9JTlZFU1RfTE9BTlNfQ0YuRlkyMDE4AQAAAN55AgADAAAAAAB6AFsEIBbXCMTgMlcgFtcII0NJUS5UU0U6NDUxOS5JUV9PVEhFUl9FUVVJVFkuRlkyMDEzAQAAACN1CgACAAAABDY3NDQBCAAAAAUAAAABMQEAAAAKMTcyNjQ4OTUxMwMAAAACNzkCAAAABDEwMjgEAAAAATAHAAAACTcvMzEvMjAxOQgAAAAKMTIvMzEvMjAxMwkAAAABMNZVYwUgFtcI9Pv+ViAW1wgZQ0lRLlRTRTo0NTE5LklRX0RPLkZZMjAxMgEAAAAjdQoAAwAAAAAA4i5jBSAW1wglkvpWIBbXCCtDSVEuRU5YVFBBOlNBTi5JUV9JTlZFU1RfU0VDVVJJVFlfQ0YuRlkyMDEyAQAAABp8CgACAAAAAy00NgEIAAAABQAAAAExAQAAAAoxNzIzMDE2OTM0AwAAAAI1MAIAAAAEMjAyNwQAAAABMAcAAAAJNy8zMS8yMDE5CAAAAAoxMi8zMS8yMDEyCQAAAAEwC5NSAyAW1whUg2lXIBbXCCVDSVEuVFNFOjQ1ODEuSVFfQ0FQSVRB</t>
  </si>
  <si>
    <t>TF9MRUFTRVMuRlkyMDExAQAAAGpdDQADAAAAAAC3e7AGIBbXCMYBqVYgFtcIIENJUS5UU0U6NDU0MS5JUV9PVEhFUl9SRVYuRlkyMDE1AQAAAA4OVwADAAAAAABQYsUKIBbXCP+xI1YgFtcIK0NJUS5UU0U6NDU0MS5JUV9SRVRVUk5fQ09NTU9OX0VRVUlUWS5GWTIwMTkBAAAADg5XAAIAAAAGNi43MzM4AQgAAAAFAAAAATEBAAAACjE5NjkzMDQyNjQDAAAAAjc5AgAAAAUzMzMyMAQAAAABMAcAAAAJNy8zMS8yMDE5CAAAAAkzLzMxLzIwMTkJAAAAATCU9O8AIBbXCHKb7VcgFtcIJUNJUS5OWVNFOlRFVkEuSVFfQ1VSUkVOQ1lfR0FJTi5GWTIwMDcBAAAAT7MEAAIAAAACMjIBCAAAAAUAAAABMQEAAAAKMTMyNzAxMzMyNwMAAAADMTYwAgAAAAIzOAQAAAABMAcAAAAJNy8zMS8yMDE5CAAAAAoxMi8zMS8yMDA3CQAAAAEwV2D1AiAW1wiHr3xXIBbXCCZDSVEuVFNFOjQ1MDMuSVFfTkVUX0RFQlRfSVNTVUVELkZZMjAwOAEAAACRWA0AAwAAAAAAyeG4CCAW1whVyX1WIBbXCB5DSVEuVFNFOjQ1NDEuSVFfWl9TQ09SRS5GWTIwMTUBAAAADg5XAAIAAAAGMi43MDA2AQgAAAAFAAAAATEBAAAACjE3NDQxMjg1NTEDAAAAAjc5AgAAAAYxMDAxMjMEAAAAATAHAAAACTcvMzEvMjAxOQgAAAAJMy8zMS8yMDE1CQAAAAEwns3vACAW1wgroetXIBbXCBlDSVEuVFNFOjQ1NDEuSVFfQVIuRlkyMDE3AQAAAA4OVwACAAAABTI3</t>
  </si>
  <si>
    <t>NTUxAQgAAAAFAAAAATEBAAAACjE4NDc1Njg3OTgDAAAAAjc5AgAAAAQxMDIxBAAAAAEwBwAAAAk3LzMxLzIwMTkIAAAACTMvMzEvMjAxNwkAAAABMDWwxQogFtcILIsqViAW1wgmQ0lRLk5TRUk6U1VOUEhBUk1BLklRX0RJVkVTVF9DRi5GWTIwMTcBAAAAsCcCAAMAAAAAAMuaBAIgFtcInYS9VyAW1wgiQ0lRLlRTRTo0NTgxLklRX0FEVkVSVElTSU5HLkZZMjAwOQEAAABqXQ0AAgAAAAUzOTkwNQEIAAAABQAAAAExAQAAAAoxNDYwOTE5NzAzAwAAAAI3OQIAAAAEMzAxMwQAAAABMAcAAAAJNy8zMS8yMDE5CAAAAAkzLzMxLzIwMDkJAAAAATDNLbAGIBbXCFh1olYgFtcIKkNJUS5UU0U6NDUxOS5JUV9JTkNfVEFYX1BBWV9DVVJSRU5ULkZZMjAxOAEAAAAjdQoAAgAAAAUzMzU5MQEIAAAABQAAAAExAQAAAAoxOTUyMjg0NTU3AwAAAAI3OQIAAAAEMTA5NAQAAAABMAcAAAAJNy8zMS8yMDE5CAAAAAoxMi8zMS8yMDE4CQAAAAEw5TnKBCAW1wj+lw1XIBbXCBlDSVEuTllTRTpQRkUuSVFfTkkuRlkyMDE4AQAAAN55AgACAAAABTExMTUzAQgAAAAFAAAAATEBAAAACjE5NDc4NTU3ODEDAAAAAzE2MAIAAAACMTUEAAAAATAHAAAACTcvMzEvMjAxOQgAAAAKMTIvMzEvMjAxOAkAAAABMHoAWwQgFtcImr17WCAW1wgkQ0lRLlRTRTo0NTQxLklRX0NVUlJFTlRfUkFUSU8uRlkyMDEzAQAAAA4OVwACAAAACDEuNjAzODM3</t>
  </si>
  <si>
    <t>AQgAAAAFAAAAATEBAAAACjE2MjM4MzQyMTIDAAAAAjc5AgAAAAQ0MDMwBAAAAAEwBwAAAAk3LzMxLzIwMTkIAAAACTMvMzEvMjAxMwkAAAABMJ7N7wAgFtcIeRzqVyAW1wgiQ0lRLk5ZU0U6VEVWQS5JUV9DQVNIX1RBWEVTLkZZMjAwOQEAAABPswQAAgAAAAMtMTYBCAAAAAUAAAABMQEAAAAKMTUxNjg5NzQyNgMAAAADMTYwAgAAAAQzMDUzBAAAAAEwBwAAAAk3LzMxLzIwMTkIAAAACjEyLzMxLzIwMDkJAAAAATANgfcCIBbXCC01hVcgFtcILkNJUS5UU0U6NDU4MS5JUV9PVEhFUl9GSU5BTkNFX0FDVF9TVVBQTC5GWTIwMTIBAAAAal0NAAIAAAAELTYwNgEIAAAABQAAAAExAQAAAAoxNTU0OTUwNzE1AwAAAAI3OQIAAAAEMjA1MAQAAAABMAcAAAAJNy8zMS8yMDE5CAAAAAkzLzMxLzIwMTIJAAAAATBDcIEGIBbXCEFErVYgFtcIHENJUS5UU0U6NDU1NS5JUV9OSV9DRi5GWTIwMTYBAAAA5ZBEAAIAAAAFMjMwOTEBCAAAAAUAAAABMQEAAAAKMTc5ODU4NzIxOAMAAAACNzkCAAAABDIxNTAEAAAAATAHAAAACTcvMzEvMjAxOQgAAAAJMy8zMS8yMDE2CQAAAAEwPKHECSAW1wi3oUxWIBbXCCtDSVEuVFNFOjQ1MjMuSVFfTklfQVZBSUxfRVhDTF9NQVJHSU4uRlkyMDE3AQAAALx1CgACAAAABjcuMzAwNwEIAAAABQAAAAExAQAAAAoxODQ3OTEyMzE2AwAAAAI3OQIAAAAENDE4MgQAAAABMAcAAAAJNy8zMS8yMDE5</t>
  </si>
  <si>
    <t>CAAAAAkzLzMxLzIwMTcJAAAAATDjDloAIBbXCNdeEVggFtcIJENJUS5UU0U6NDU0MS5JUV9JTVBBSVJNRU5UX0dXLkZZMjAxNAEAAAAODlcAAwAAAAAASzvFCiAW1wjO8yBWIBbXCC5DSVEuVFNFOjQ1MTkuSVFfT1RIRVJfRklOQU5DRV9BQ1RfU1VQUEwuRlkyMDE2AQAAACN1CgACAAAABS0yMjM3AQgAAAAFAAAAATEBAAAACjE4MzUwMzg4MjIDAAAAAjc5AgAAAAQyMDUwBAAAAAEwBwAAAAk3LzMxLzIwMTkIAAAACjEyLzMxLzIwMTYJAAAAATDFo2MFIBbXCBMvCVcgFtcIIUNJUS5OWVNFOlBGRS5JUV9TR0FfTUFSR0lOLkZZMjAxMgEAAADeeQIAAgAAAAcyNy40NzY4AQgAAAAFAAAAATEBAAAACjE3MjExNjk5NzUDAAAAAzE2MAIAAAAENDM3NQQAAAABMAcAAAAJNy8zMS8yMDE5CAAAAAoxMi8zMS8yMDEyCQAAAAEwH+3z/x8W1wiEvCBYIBbXCCpDSVEuVFNFOjQ1MTkuSVFfSU5URVJFU1RfSU5WRVNUX0lOQy5GWTIwMDkBAAAAI3UKAAIAAAADNzUzAQgAAAAFAAAAATEBAAAACjE1NDE3MTUwMDADAAAAAjc5AgAAAAI2NQQAAAABMAcAAAAJNy8zMS8yMDE5CAAAAAoxMi8zMS8yMDA5CQAAAAEwA7piBSAW1wiq/PBWIBbXCClDSVEuVFNFOjQ1NTUuSVFfQVNTRVRfV1JJVEVET1dOX0NGLkZZMjAxMgEAAADlkEQAAwAAAAAAgivECSAW1wge6kBWIBbXCCdDSVEuTllTRTpQRkUuSVFfTUFSS0VUQ0FQLjIwMDYv</t>
  </si>
  <si>
    <t>My8zMS5KUFkBAAAA3nkCAAIAAAANMjE1MjAwNjcuNDYxMgEGAAAABQAAAAExAQAAAAkyMTMxODk0MTEDAAAAAjc5AgAAAAYxMDAwNTQEAAAAATAHAAAACTMvMzEvMjAwNpdWpSogFtcII6GtaCAW1wggQ0lRLlRTRTo0NTU1LklRX0NIQU5HRV9BUi5GWTIwMTcBAAAA5ZBEAAIAAAAFLTUwNTQBCAAAAAUAAAABMQEAAAAKMTg0ODU4MTA2OQMAAAACNzkCAAAABDIwMTgEAAAAATAHAAAACTcvMzEvMjAxOQgAAAAJMy8zMS8yMDE3CQAAAAEw6X7CCSAW1whZ009WIBbXCCFDSVEuVFNFOjQ1MTkuSVFfVE9UQUxfREVCVC5GWTIwMTABAAAAI3UKAAIAAAABMAEIAAAABQAAAAExAQAAAAoxNTQxNzE0OTYyAwAAAAI3OQIAAAAENDE3MwQAAAABMAcAAAAJNy8zMS8yMDE5CAAAAAoxMi8zMS8yMDEwCQAAAAEw9OBiBSAW1wi2jfVWIBbXCB9DSVEuTlNFSTpTVU5QSEFSTUEuSVFfR1cuRlkyMDE2AQAAALAnAgACAAAABzU2MzQ3LjQBCAAAAAUAAAABMQEAAAAKMTg1ODEyNDU2OQMAAAACNzICAAAABDExNzEEAAAAATAHAAAACTcvMzEvMjAxOQgAAAAJMy8zMS8yMDE2CQAAAAEw4HMEAiAW1wjqQLlXIBbXCChDSVEuVFNFOjQ1NDEuSVFfRklYRURfQVNTRVRfVFVSTlMuRlkyMDE0AQAAAA4OVwACAAAACDMuNDQ0NzY1AQgAAAAFAAAAATEBAAAACjE2ODY2Mzc4MjUDAAAAAjc5AgAAAAQ0MDY2BAAAAAEwBwAAAAk3LzMxLzIw</t>
  </si>
  <si>
    <t>MTkIAAAACTMvMzEvMjAxNAkAAAABMJ7N7wAgFtcIOrfqVyAW1wglQ0lRLlRTRTo0NTUzLklRX1BST1ZfQkFEX0RFQlRTLkZZMjAwOQEAAAAgzkQAAgAAAActNzQuNDEzAQgAAAAFAAAAATEBAAAACjEzODE1ODI4MDkDAAAAAjc5AgAAAAI5NQQAAAABMAcAAAAJNy8zMS8yMDE5CAAAAAkzLzMxLzIwMDkJAAAAATDX88IJIBbXCFgGWlYgFtcIK0NJUS5OU0VJOlNVTlBIQVJNQS5JUV9CQVNJQ19FUFNfRVhDTC5GWTIwMTEBAAAAsCcCAAIAAAAIOC43ODM5MDEBCAAAAAUAAAABMQEAAAAKMTU3MDkzOTIxOAMAAAACNzICAAAABDMwNjQEAAAAATAHAAAACTcvMzEvMjAxOQgAAAAJMy8zMS8yMDExCQAAAAEwpHFIAiAW1wj94qlXIBbXCCBDSVEuVFNFOjQ1MTkuSVFfU1RfSU5WRVNULkZZMjAxMQEAAAAjdQoAAgAAAAU3MzY4NAEIAAAABQAAAAExAQAAAAoxNTQxNzE1MDUzAwAAAAI3OQIAAAAEMTA2OQQAAAABMAcAAAAJNy8zMS8yMDE5CAAAAAoxMi8zMS8yMDExCQAAAAEw4i5jBSAW1wg71vdWIBbXCBpDSVEuTllTRTpURVZBLklRX1JFLkZZMjAxNQEAAABPswQAAgAAAAUxNDg1MQEIAAAABQAAAAExAQAAAAoxODczOTQxODc1AwAAAAMxNjACAAAABDEyMjIEAAAAATAHAAAACTcvMzEvMjAxOQgAAAAKMTIvMzEvMjAxNQkAAAABMMtyTgIgFtcIn6WVVyAW1wggQ0lRLlRTRTo0NTE5LklRX0RJVkVTVF9DRi5GWTIw</t>
  </si>
  <si>
    <t>MTIBAAAAI3UKAAMAAAAAANZVYwUgFtcImLP8ViAW1wgoQ0lRLkVOWFRQQTpTQU4uSVFfSU5WRU5UT1JZX1RVUk5TLkZZMjAxMAEAAAAafAoAAgAAAAgxLjk1NjA0MwEIAAAABQAAAAExAQAAAAoxNTkxNDI3OTQwAwAAAAI1MAIAAAAENDA4MgQAAAABMAcAAAAJNy8zMS8yMDE5CAAAAAoxMi8zMS8yMDEwCQAAAAEw/2H0/x8W1wigvS5YIBbXCCFDSVEuU1dYOk5PVk4uSVFfQ0FTSF9UQVhFUy5GWTIwMTgBAAAAWdYFAAIAAAAEMTY3MAEIAAAABQAAAAExAQAAAAoxOTQzMjUwNzMyAwAAAAMxNjACAAAABDMwNTMEAAAAATAHAAAACTcvMzEvMjAxOQgAAAAKMTIvMzEvMjAxOAkAAAABMJdVUwMgFtcI7spWVyAW1wgjQ0lRLlRTRTo0NTQxLklRX1RPVEFMX0VRVUlUWS5GWTIwMDIBAAAADg5XAAIAAAAEMjk1OAEIAAAABQAAAAExAQAAAAoxNDIxODUyODEyAwAAAAI3OQIAAAAEMTI3NQQAAAABMAcAAAAJNy8zMS8yMDE5CAAAAAoxMS8zMC8yMDAyCQAAAAEwlbHb/h8W1whAcZ5YIBbXCB5DSVEuVFNFOjQ1MTkuSVFfU1RfREVCVC5GWTIwMDgBAAAAI3UKAAMAAAAAACaUYgUgFtcIWijvViAW1wgjQ0lRLlRTRTo0NTQxLklRX0JFVEFfMVlSLjIwMTgvMDMvMzEBAAAADg5XAAIAAAASMC4wNjA1OTg1MTczMjMyMDU4AIFXjiogFtcI8rEaXSAW1wgkQ0lRLlRTRTo0NTE5LklRX0NPTU1PTl9ESVZfQ0YuRlkyMDA5AQAA</t>
  </si>
  <si>
    <t>ACN1CgACAAAABi0xOTYyMAEIAAAABQAAAAExAQAAAAoxNTQxNzE1MDAwAwAAAAI3OQIAAAAEMjA3NAQAAAABMAcAAAAJNy8zMS8yMDE5CAAAAAoxMi8zMS8yMDA5CQAAAAEwA7piBSAW1whfbPNWIBbXCB9DSVEuVFNFOjQ1NTMuSVFfQlZfU0hBUkUuRlkyMDE4AQAAACDORAACAAAACzE2MjQuMDg1OTI1AQgAAAAFAAAAATEBAAAACjE4OTUwMDIwMjkDAAAAAjc5AgAAAAQ0MDIwBAAAAAEwBwAAAAk3LzMxLzIwMTkIAAAACTMvMzEvMjAxOAkAAAABMNa6uAggFtcIh1R2ViAW1wguQ0lRLlRTRTo0NTUzLklRX1RPVEFMX0xJQUJfVE9UQUxfQVNTRVRTLkZZMjAxOAEAAAAgzkQAAgAAAAc1NC45MzAyAQgAAAAFAAAAATEBAAAACjE4OTUwMDIwMjkDAAAAAjc5AgAAAAQ0MTg4BAAAAAEwBwAAAAk3LzMxLzIwMTkIAAAACTMvMzEvMjAxOAkAAAABMAGqZQAgFtcIz+n7VyAW1wgaQ0lRLlRTRTo0NTU1LklRX1NHQS5GWTIwMDcBAAAA5ZBEAAIAAAAJMTIwMDEuNjc2AQgAAAAFAAAAATEBAAAACTYzOTg2ODA3NgMAAAACNzkCAAAAAjIzBAAAAAEwBwAAAAk3LzMxLzIwMTkIAAAACTMvMzEvMjAwNwkAAAABMClrOf4fFtcIJ/Z8WCAW1wgsQ0lRLk5TRUk6U1VOUEhBUk1BLklRX1BFUklPRExFTkdUSF9JUy5GWTIwMTIBAAAAsCcCAAEAAAACMTIAJCYEAiAW1wihD69XIBbXCCVDSVEuVFNFOjQ1NTMuSVFfU1RfREVCVF9S</t>
  </si>
  <si>
    <t>RVBBSUQuRlkyMDA4AQAAACDORAACAAAABC03NTABCAAAAAUAAAABMQEAAAAKMTA2Mjc0NDczMAMAAAACNzkCAAAABDIwNDQEAAAAATAHAAAACTcvMzEvMjAxOQgAAAAJMy8zMS8yMDA4CQAAAAEw1czCCSAW1whlkVlWIBbXCCBDSVEuTllTRTpQRkUuSVFfRElWX1NIQVJFLkZZMjAwOQEAAADeeQIAAgAAAAMwLjgBCAAAAAUAAAABMQEAAAAKMTUyNDkxOTQ2MQMAAAADMTYwAgAAAAQzMDU4BAAAAAEwBwAAAAk3LzMxLzIwMTkIAAAACjEyLzMxLzIwMDkJAAAAATAKiMoEIBbXCKipFVcgFtcIKUNJUS5OWVNFOlRFVkEuSVFfR1dfSU5UQU5fQU1PUlRfQ0YuRlkyMDExAQAAAE+zBAACAAAAAzcwNwEIAAAABQAAAAExAQAAAAoxNjU3NjYwMjgxAwAAAAMxNjACAAAABDIxODIEAAAAATAHAAAACTcvMzEvMjAxOQgAAAAKMTIvMzEvMjAxMQkAAAABMAHP9wIgFtcImomKVyAW1wgdQ0lRLk5ZU0U6VEVWQS5JUV9OSV9DRi5GWTIwMTEBAAAAT7MEAAIAAAAEMjc1OQEIAAAABQAAAAExAQAAAAoxNjU3NjYwMjgxAwAAAAMxNjACAAAABDIxNTAEAAAAATAHAAAACTcvMzEvMjAxOQgAAAAKMTIvMzEvMjAxMQkAAAABMAHP9wIgFtcI12KKVyAW1wgjQ0lRLlRTRTo0NTAzLklRX1RPVEFMX0FTU0VUUy5GWTIwMDgBAAAAkVgNAAIAAAAHMTQzOTE1MgEIAAAABQAAAAExAQAAAAoxNDEzMDkyMDQzAwAAAAI3OQIAAAAEMTAwNwQA</t>
  </si>
  <si>
    <t>AAABMAcAAAAJNy8zMS8yMDE5CAAAAAkzLzMxLzIwMDgJAAAAATDJ4bgIIBbXCMdCfFYgFtcIIkNJUS5UU0U6NDUwMy5JUV9BU1NFVF9UVVJOUy5GWTIwMDgBAAAAkVgNAAIAAAAIMC42Njg0NzcBCAAAAAUAAAABMQEAAAAKMTQxMzA5MjA0MwMAAAACNzkCAAAABDQxNzcEAAAAATAHAAAACTcvMzEvMjAxOQgAAAAJMy8zMS8yMDA4CQAAAAEwAaplACAW1whl0vxXIBbXCBpDSVEuVFNFOjQ1NTUuSVFfU0dBLkZZMjAxOQEAAADlkEQAAgAAAAUyNzIwNwEIAAAABQAAAAExAQAAAAoxOTY5ODYwMjU1AwAAAAI3OQIAAAACMjMEAAAAATAHAAAACTcvMzEvMjAxOQgAAAAJMy8zMS8yMDE5CQAAAAEwKWs5/h8W1wgORH1YIBbXCCBDSVEuVFNFOjQ1NDEuSVFfRElWRVNUX0NGLkZZMjAwMwEAAAAODlcAAwAAAAAApYrb/h8W1wgYAF1YIBbXCCNDSVEuVFNFOjQ1MjMuSVFfQkVUQV8xWVIuMjAxNS8wMy8zMQEAAAC8dQoAAgAAABEwLjI2MjEzODgyODM5NDA2NwB4fo4qIBbXCLuRH10gFtcIIENJUS5OU0VJOlNVTlBIQVJNQS5JUV9DSVAuRlkyMDEzAQAAALAnAgACAAAABjU2MjYuMQEIAAAABQAAAAExAQAAAAoxNjk2NDY4NDQyAwAAAAI3MgIAAAAEMzAzMwQAAAABMAcAAAAJNy8zMS8yMDE5CAAAAAkzLzMxLzIwMTMJAAAAATAFTQQCIBbXCPswsVcgFtcILkNJUS5UU0U6NDU1My5JUV9NSU5PUklUWV9JTlRFUkVTVF9U</t>
  </si>
  <si>
    <t>T1RBTC5GWTIwMTcBAAAAIM5EAAMAAAAAAOu8tAggFtcICpdzViAW1wguQ0lRLk5ZU0U6UEZFLklRX01JTk9SSVRZX0lOVEVSRVNUX1RPVEFMLkZZMjAxOAEAAADeeQIAAgAAAAMzNTEBCAAAAAUAAAABMQEAAAAKMTk0Nzg1NTc4MQMAAAADMTYwAgAAAAQxMzEyBAAAAAEwBwAAAAk3LzMxLzIwMTkIAAAACjEyLzMxLzIwMTgJAAAAATB6AFsEIBbXCN5rMlcgFtcIJENJUS5UU0U6NDU4MS5JUV9FUVVJVFlfTUVUSE9ELkZZMjAwOQEAAABqXQ0AAgAAAAU0NjcwNgEIAAAABQAAAAExAQAAAAoxNDYwOTE5NzAzAwAAAAI3OQIAAAAEMzA2MwQAAAABMAcAAAAJNy8zMS8yMDE5CAAAAAkzLzMxLzIwMDkJAAAAATDNLbAGIBbXCBiHo1YgFtcIIUNJUS5UU0U6NDUxOS5JUV9DQVNIX1RBWEVTLkZZMjAxNQEAAAAjdQoAAgAAAAUyOTE0MQEIAAAABQAAAAExAQAAAAoxNzgzODg3ODA1AwAAAAI3OQIAAAAEMzA1MwQAAAABMAcAAAAJNy8zMS8yMDE5CAAAAAoxMi8zMS8yMDE1CQAAAAEwxaNjBSAW1wj+SQZXIBbXCCBDSVEuTllTRTpQRkUuSVFfTUFDSElORVJZLkZZMjAwOAEAAADeeQIAAgAAAAUxMzkzMwEIAAAABQAAAAExAQAAAAoxNDMzNzUzMDExAwAAAAMxNjACAAAABDMxMTQEAAAAATAHAAAACTcvMzEvMjAxOQgAAAAKMTIvMzEvMjAwOAkAAAABMOBgygQgFtcIWP0TVyAW1wgkQ0lRLlRTRTo0NTAzLklRX0NVUlJF</t>
  </si>
  <si>
    <t>TlRfUkFUSU8uRlkyMDA5AQAAAJFYDQACAAAACDMuMzk4NDUxAQgAAAAFAAAAATEBAAAACjEzODA1Mjg0ODEDAAAAAjc5AgAAAAQ0MDMwBAAAAAEwBwAAAAk3LzMxLzIwMTkIAAAACTMvMzEvMjAwOQkAAAABMAGqZQAgFtcISm/9VyAW1wgoQ0lRLlRTRTo0NTQxLklRX1RPVEFMX0RFQlRfRUJJVERBLkZZMjAxMgEAAAAODlcAAgAAAAgxLjYwMDgyNwEIAAAABQAAAAExAQAAAAoxNTU0MzM3MTQwAwAAAAI3OQIAAAAENDE5MgQAAAABMAcAAAAJNy8zMS8yMDE5CAAAAAkzLzMxLzIwMTIJAAAAATCeze8AIBbXCILN6VcgFtcIJ0NJUS5UU0U6NDUxOS5JUV9UT1RBTF9SRVYuRlkyMDA5Li4uLkpQWQEAAAAjdQoAAgAAAAY0Mjg5NDcBCAAAAAUAAAABMQEAAAAKMTU0MTcxNTAwMAMAAAACNzkCAAAAAjI4BAAAAAEwBwAAAAk3LzMxLzIwMTkIAAAACjEyLzMxLzIwMDkJAAAAATDKt1P/HxbXCF7USVggFtcIIkNJUS5UU0U6NDU1NS5JUV9BU1NFVF9UVVJOUy5GWTIwMDkBAAAA5ZBEAAIAAAAIMC42Mzg5NTIBCAAAAAUAAAABMQEAAAAKMTM4MTIwNTQwMAMAAAACNzkCAAAABDQxNzcEAAAAATAHAAAACTcvMzEvMjAxOQgAAAAJMy8zMS8yMDA5CQAAAAEwlPTvACAW1whP0+5XIBbXCCpDSVEuVFNFOjQ1NDEuSVFfT1RIRVJfVU5VU1VBTF9TVVBQTC5GWTIwMTIBAAAADg5XAAIAAAALLTIxNi42NjY1MDIBCAAAAAUAAAAB</t>
  </si>
  <si>
    <t>MQEAAAAKMTU1NDMzNzE0MAMAAAACNzkCAAAAAjg3BAAAAAEwBwAAAAk3LzMxLzIwMTkIAAAACTMvMzEvMjAxMgkAAAABMGjtxAogFtcIn2gaViAW1wgsQ0lRLlRTRTo0NTU1LklRX0lNUFVUX09QRVJfTEVBU0VfREVQUi5GWTIwMDkBAAAA5ZBEAAMAAAAAAMYawwkgFtcI07Y2ViAW1wgrQ0lRLlRTRTo0NTU1LklRX01JTk9SSVRZX0lOVEVSRVNUX0NGLkZZMjAwOQEAAADlkEQAAwAAAAAAs0HDCSAW1wiwFjhWIBbXCCVDSVEuVFNFOjQ1MjMuSVFfU1RfREVCVF9SRVBBSUQuRlkyMDEwAQAAALx1CgADAAAAAAA25oEGIBbXCKvqzFYgFtcII0NJUS5UU0U6NDU1NS5JUV9QRV9FWENMLi4yMDE1LzAzLzMxAQAAAOWQRAACAAAACTIwLjAyMzE1NwEHAAAABQAAAAExAQAAAAoxNzE4MTk3MjY0AwAAAAEwAgAAAAYxMDAwMjcEAAAAATAHAAAACTMvMzEvMjAxNQgAAAAJMy8zMS8yMDE1ivT5KiAW1whgz7RYIBbXCCZDSVEuTllTRTpQRkUuSVFfSU5WRU5UT1JZX1RVUk5TLkZZMjAwNwEAAADeeQIAAgAAAAcxLjM5MTIyAQgAAAAFAAAAATEBAAAACjEzMzI3MDM5MjkDAAAAAzE2MAIAAAAENDA4MgQAAAABMAcAAAAJNy8zMS8yMDE5CAAAAAoxMi8zMS8yMDA3CQAAAAEwtFxaACAW1whT2B1YIBbXCCdDSVEuTlNFSTpTVU5QSEFSTUEuSVFfRUJJVERBX0lOVC5GWTIwMTUBAAAAsCcCAAIAAAAJMjcuMDQ5ODEyAQgAAAAF</t>
  </si>
  <si>
    <t>AAAAATEBAAAACjE4MDQ3OTAwODEDAAAAAjcyAgAAAAQ0MTkwBAAAAAEwBwAAAAk3LzMxLzIwMTkIAAAACTMvMzEvMjAxNQkAAAABMKb7Zf8fFtcI67JAWCAW1wgmQ0lRLlRTRTo0NTU1LklRX05FVF9ERUJUX0lTU1VFRC5GWTIwMTcBAAAA5ZBEAAIAAAAFLTE2NjUBCAAAAAUAAAABMQEAAAAKMTg0ODU4MTA2OQMAAAACNzkCAAAABDIwMDMEAAAAATAHAAAACTcvMzEvMjAxOQgAAAAJMy8zMS8yMDE3CQAAAAEw6X7CCSAW1wjgb1BWIBbXCCxDSVEuVFNFOjQ1ODEuSVFfREVCVF9FUVVJVl9PUEVSX0xFQVNFLkZZMjAxMgEAAABqXQ0AAwAAAAAAQ3CBBiAW1wjfWaxWIBbXCCVDSVEuVFNFOjQ1NTMuSVFfT1RIRVJfQ0FfU1VQUEwuRlkyMDEzAQAAACDORAACAAAABDIzMjcBCAAAAAUAAAABMQEAAAAKMTYyNjQwMzM0NQMAAAACNzkCAAAABDEwNTUEAAAAATAHAAAACTcvMzEvMjAxOQgAAAAJMy8zMS8yMDEzCQAAAAEwDEi0CCAW1wi39WZWIBbXCCFDSVEuTllTRTpQRkUuSVFfQ09NTU9OX1JFUC5GWTIwMTcBAAAA3nkCAAIAAAAFLTUwMDABCAAAAAUAAAABMQEAAAAKMTk0Nzg1NTc3OAMAAAADMTYwAgAAAAQyMTY0BAAAAAEwBwAAAAk3LzMxLzIwMTkIAAAACjEyLzMxLzIwMTcJAAAAATCj2FoEIBbXCLL9L1cgFtcIKkNJUS5UU0U6NDU1NS5JUV9URVZfRUJJVERBLjIwMDAuMjAxMS8xMS8zMAEAAADlkEQAAgAA</t>
  </si>
  <si>
    <t>AAg4LjE1ODUzNwEHAAAABQAAAAExAQAAAAoxNDgxODQ3NjIxAwAAAAEwAgAAAAYxMDAwMzAEAAAAATAHAAAACjExLzMwLzIwMTEIAAAACjExLzMwLzIwMTGK9PkqIBbXCMw3FV0gFtcIJ0NJUS5OWVNFOlBGRS5JUV9DSEFOR0VfSU5WRU5UT1JZLkZZMjAxOAEAAADeeQIAAgAAAAQtNzE3AQgAAAAFAAAAATEBAAAACjE5NDc4NTU3ODEDAAAAAzE2MAIAAAAEMjA5OQQAAAABMAcAAAAJNy8zMS8yMDE5CAAAAAoxMi8zMS8yMDE4CQAAAAEwegBbBCAW1wjhkzJXIBbXCCdDSVEuVFNFOjQ1NDEuSVFfVE9UQUxfUkVWLkZZMjAxNi4uLi5KUFkBAAAADg5XAAIAAAAGMTQzNTEzAQgAAAAFAAAAATEBAAAACjE3OTcxNTYyNDEDAAAAAjc5AgAAAAIyOAQAAAABMAcAAAAJNy8zMS8yMDE5CAAAAAkzLzMxLzIwMTYJAAAAATDGkFP/HxbXCJDpSFggFtcIJENJUS5OWVNFOlBGRS5JUV9DQVNIX0lOVEVSRVNULkZZMjAxMQEAAADeeQIAAgAAAAQyMDg1AQgAAAAFAAAAATEBAAAACjE2NjA4ODkwNjcDAAAAAzE2MAIAAAAEMzAyOAQAAAABMAcAAAAJNy8zMS8yMDE5CAAAAAoxMi8zMS8yMDExCQAAAAEw/G9dBCAW1wiQ4R1XIBbXCCNDSVEuU1dYOk5PVk4uSVFfVE9UQUxfUkVDRUlWLkZZMjAwOAEAAABZ1gUAAgAAAAQ4NTEwAQgAAAAFAAAAATEBAAAACjE0MjA4NTg1MjMDAAAAAzE2MAIAAAAEMTAwMQQAAAABMAcAAAAJNy8z</t>
  </si>
  <si>
    <t>MS8yMDE5CAAAAAoxMi8zMS8yMDA4CQAAAAEwhCZbBCAW1wiXSzdXIBbXCChDSVEuVFNFOjQ1ODEuSVFfVE9UQUxfREVCVF9SRVBBSUQuRlkyMDEzAQAAAGpdDQACAAAABC02NjgBCAAAAAUAAAABMQEAAAAKMTYyNTQ1NzYyMQMAAAACNzkCAAAABDIxNjYEAAAAATAHAAAACTcvMzEvMjAxOQgAAAAJMy8zMS8yMDEzCQAAAAEwSJeBBiAW1wiXALBWIBbXCChDSVEuVFNFOjQ1NTUuSVFfVE9UQUxfTElBQl9FUVVJVFkuRlkyMDEzAQAAAOWQRAACAAAABjEyNzg0MgEIAAAABQAAAAExAQAAAAoxNjI0MDUxNzgxAwAAAAI3OQIAAAAEMTAxMwQAAAABMAcAAAAJNy8zMS8yMDE5CAAAAAkzLzMxLzIwMTMJAAAAATB0UsQJIBbXCFlZQ1YgFtcIIUNJUS5OWVNFOlBGRS5JUV9UT1RBTF9ERUJULkZZMjAwMAEAAADeeQIAAgAAAAQ1NDEyAQgAAAAFAAAAATEBAAAABjE3NDA3OAMAAAADMTYwAgAAAAQ0MTczBAAAAAEwBwAAAAk3LzMxLzIwMTkIAAAACjEyLzMxLzIwMDAJAAAAATCtb9D9HxbXCJX2ilggFtcII0NJUS5UU0U6NDU0MS5JUV9HUk9TU19NQVJHSU4uRlkyMDE1AQAAAA4OVwACAAAABzM3LjA4MjgBCAAAAAUAAAABMQEAAAAKMTc0NDEyODU1MQMAAAACNzkCAAAABDQwNzQEAAAAATAHAAAACTcvMzEvMjAxOQgAAAAJMy8zMS8yMDE1CQAAAAEwns3vACAW1whILOtXIBbXCCZDSVEuU1dYOk5PVk4uSVFfT1RIRVJf</t>
  </si>
  <si>
    <t>TFRfQVNTRVRTLkZZMjAxMwEAAABZ1gUAAgAAAAM1MjUBCAAAAAUAAAABMQEAAAAKMTcxNzMxNTg1MAMAAAADMTYwAgAAAAQxMDYwBAAAAAEwBwAAAAk3LzMxLzIwMTkIAAAACjEyLzMxLzIwMTMJAAAAATD2puADIBbXCDqDRlcgFtcIJkNJUS5UU0U6NDUxOS5JUV9DQVNIX0FDUVVJUkVfQ0YuRlkyMDEwAQAAACN1CgADAAAAAAD04GIFIBbXCD5Q9lYgFtcIKUNJUS5FTlhUUEE6U0FOLklRX0RBWVNfUEFZQUJMRV9PVVQuRlkyMDExAQAAABp8CgACAAAACDk1LjYxMjQ4AQgAAAAFAAAAATEBAAAACjE2NjIwNzI4MTkDAAAAAjUwAgAAAAQ0MTgzBAAAAAEwBwAAAAk3LzMxLzIwMTkIAAAACjEyLzMxLzIwMTEJAAAAATD/YfT/HxbXCHWmL1ggFtcII0NJUS5UU0U6NDU1My5JUV9HUk9TU19NQVJHSU4uRlkyMDE0AQAAACDORAACAAAABzQ5LjI3MzgBCAAAAAUAAAABMQEAAAAKMTY4NzM0MzQ2NgMAAAACNzkCAAAABDQwNzQEAAAAATAHAAAACTcvMzEvMjAxOQgAAAAJMy8zMS8yMDE0CQAAAAEw34NlACAW1wh5BflXIBbXCChDSVEuVFNFOjQ1NDEuSVFfREVGX1RBWF9BU1NFVFNfTFQuRlkyMDE4AQAAAA4OVwACAAAABDEzMjYBCAAAAAUAAAABMQEAAAAKMTg5MzY4MzExNwMAAAACNzkCAAAABDEwMjYEAAAAATAHAAAACTcvMzEvMjAxOQgAAAAJMy8zMS8yMDE4CQAAAAEw1czCCSAW1wgoF1xYIBbXCBlDSVEuU1dY</t>
  </si>
  <si>
    <t>Ok5PVk4uSVFfUkUuRlkyMDE4AQAAAFnWBQACAAAABTgyMTkxAQgAAAAFAAAAATEBAAAACjE5NDMyNTA3MzIDAAAAAzE2MAIAAAAEMTIyMgQAAAABMAcAAAAJNy8zMS8yMDE5CAAAAAoxMi8zMS8yMDE4CQAAAAEwl1VTAyAW1wgZlFVXIBbXCC1DSVEuTllTRTpQRkUuSVFfT1RIRVJfSU5WRVNUX0FDVF9TVVBQTC5GWTIwMTcBAAAA3nkCAAIAAAADNjcxAQgAAAAFAAAAATEBAAAACjE5NDc4NTU3NzgDAAAAAzE2MAIAAAAEMjA1MQQAAAABMAcAAAAJNy8zMS8yMDE5CAAAAAoxMi8zMS8yMDE3CQAAAAEwo9haBCAW1wiT1S9XIBbXCCZDSVEuTlNFSTpTVU5QSEFSTUEuSVFfRlVMTF9USU1FLkZZMjAxNAEAAACwJwIAAwAAAAAABU0EAiAW1whAFbRXIBbXCCZDSVEuVFNFOjQ1ODEuSVFfRklMSU5HX0NVUlJFTkNZLkZZMjAwOAEAAABqXQ0AAwAAAANKUFkAzS2wBiAW1whwjKFWIBbXCCdDSVEuU1dYOk5PVk4uSVFfRUJJVERBX0NBUEVYX0lOVC5GWTIwMTUBAAAAWdYFAAIAAAAJMTguMDY4NzAyAQgAAAAFAAAAATEBAAAACjE4NzIxMTk3NzUDAAAAAzE2MAIAAAAENDE5MQQAAAABMAcAAAAJNy8zMS8yMDE5CAAAAAoxMi8zMS8yMDE1CQAAAAEwBjv0/x8W1wizyCpYIBbXCCZDSVEuVFNFOjQ1NTMuSVFfUEVSSU9ETEVOR1RIX0lTLkZZMjAxNwEAAAAgzkQAAQAAAAIxMgDik7gIIBbXCPp/dFYgFtcILUNJUS5UU0U6</t>
  </si>
  <si>
    <t>NDUxOS5JUV9ERUZfVEFYX0FTU0VUU19DVVJSRU5ULkZZMjAxMwEAAAAjdQoAAwAAAAAA1lVjBSAW1wgtOf5WIBbXCCBDSVEuVFNFOjQ1MTkuSVFfTklfTUFSR0lOLkZZMjAxNQEAAAAjdQoAAgAAAAcxMi4yNTM0AQgAAAAFAAAAATEBAAAACjE3ODM4ODc4MDUDAAAAAjc5AgAAAAQ0MDk0BAAAAAEwBwAAAAk3LzMxLzIwMTkIAAAACjEyLzMxLzIwMTUJAAAAATDTNloAIBbXCGXNGlggFtcIIENJUS5OWVNFOlRFVkEuSVFfRUJUX0VYQ0wuRlkyMDE1AQAAAE+zBAACAAAABDQ1NDMBCAAAAAUAAAABMQEAAAAKMTg3Mzk0MTg3NQMAAAADMTYwAgAAAAE0BAAAAAEwBwAAAAk3LzMxLzIwMTkIAAAACjEyLzMxLzIwMTUJAAAAATDxSk4CIBbXCBZulFcgFtcIH0NJUS5UU0U6NDU1My5JUV9UT1RBTF9DTC5GWTIwMTIBAAAAIM5EAAIAAAAFMTk4MjYBCAAAAAUAAAABMQEAAAAKMTU1NDk1MDc4NwMAAAACNzkCAAAABDEwMDkEAAAAATAHAAAACTcvMzEvMjAxOQgAAAAJMy8zMS8yMDEyCQAAAAEwGCG0CCAW1wg/OGRWIBbXCCtDSVEuU1dYOk5PVk4uSVFfTUlOT1JJVFlfSU5URVJFU1RfSVMuRlkyMDE3AQAAAFnWBQADAAAAAADRG+EDIBbXCF13UVcgFtcIKENJUS5UU0U6NDUwMy5JUV9FQVJOSU5HX0NPX01BUkdJTi5GWTIwMTMBAAAAkVgNAAIAAAAGOC4yMzg4AQgAAAAFAAAAATEBAAAACjE2Mzk1MzE0ODMDAAAAAjc5</t>
  </si>
  <si>
    <t>AgAAAAQ0MTgxBAAAAAEwBwAAAAk3LzMxLzIwMTkIAAAACTMvMzEvMjAxMwkAAAABMFrRZQAgFtcImrb/VyAW1wgbQ0lRLkVOWFRQQTpTQU4uSVFfUkUuRlkyMDA3AQAAABp8CgADAAAAAACyfFMDIBbXCG54WFcgFtcIKkNJUS5OU0VJOlNVTlBIQVJNQS5JUV9JTVBBSVJNRU5UX0dXLkZZMjAxNwEAAACwJwIAAwAAAAAAy5oEAiAW1wh2Y7tXIBbXCC9DSVEuTlNFSTpTVU5QSEFSTUEuSVFfQ09NTU9OX1BSRUZfRElWX0NGLkZZMjAxNwEAAACwJwIAAwAAAAAAy5oEAiAW1wihq71XIBbXCChDSVEuRU5YVFBBOlNBTi5JUV9TQUxFU19NQVJLRVRJTkcuRlkyMDA4AQAAABp8CgADAAAAAACHo1MDIBbXCLQNW1cgFtcIIENJUS5UU0U6NDUyMy5JUV9OSV9NQVJHSU4uRlkyMDA5AQAAALx1CgACAAAABjYuMDk4OQEIAAAABQAAAAExAQAAAAoxMzc0Mzc2NzYyAwAAAAI3OQIAAAAENDA5NAQAAAABMAcAAAAJNy8zMS8yMDE5CAAAAAkzLzMxLzIwMDkJAAAAATDjwFkAIBbXCFJYDFggFtcIGUNJUS5UU0U6NDU4MS5JUV9BRC5GWTIwMTgBAAAAal0NAAMAAAAAAENwgQYgFtcInyi+ViAW1wggQ0lRLlNXWDpOT1ZOLklRX1BBUlRfVElNRS5GWTIwMTgBAAAAWdYFAAMAAAAAAJdVUwMgFtcIMAlWVyAW1wgpQ0lRLk5ZU0U6VEVWQS5JUV9UT1RBTF9ERUJUX0lTU1VFRC5GWTIwMTQBAAAAT7MEAAMAAAAAAPFKTgIgFtcIO9KT</t>
  </si>
  <si>
    <t>VyAW1wglQ0lRLlRTRTo0NTIzLklRX0JBU0lDX0VQU19JTkNMLkZZMjAxMQEAAAC8dQoAAgAAAAoyMzYuNTIyNDU5AQgAAAAFAAAAATEBAAAACjE0NzMzMzQ4MjUDAAAAAjc5AgAAAAE5BAAAAAEwBwAAAAk3LzMxLzIwMTkIAAAACTMvMzEvMjAxMQkAAAABMC4NggYgFtcIa9TNViAW1wgpQ0lRLk5ZU0U6VEVWQS5JUV9HV19JTlRBTl9BTU9SVF9DRi5GWTIwMTcBAAAAT7MEAAIAAAAEMTQ0NAEIAAAABQAAAAExAQAAAAoxOTQ2MDc0NDc3AwAAAAMxNjACAAAABDIxODIEAAAAATAHAAAACTcvMzEvMjAxOQgAAAAKMTIvMzEvMjAxNwkAAAABMI+ZTgIgFtcI4S+cVyAW1wgkQ0lRLk5ZU0U6UEZFLklRX0NPTU1PTl9ESVZfQ0YuRlkyMDEzAQAAAN55AgADAAAAAADQvF0EIBbXCNL2I1cgFtcIHkNJUS5UU0U6NDUxOS5JUV9XSVBfSU5WLkZZMjAxMgEAAAAjdQoAAgAAAAMzNDcBCAAAAAUAAAABMQEAAAAKMTU5ODQ3MjU3MgMAAAACNzkCAAAABDMyMTkEAAAAATAHAAAACTcvMzEvMjAxOQgAAAAKMTIvMzEvMjAxMgkAAAABMOIuYwUgFtcIsj78ViAW1wgiQ0lRLk5ZU0U6VEVWQS5JUV9PVEhFUl9PUEVSLkZZMjAxMwEAAABPswQAAwAAAAAAlSNOAiAW1wimfY5XIBbXCCNDSVEuVFNFOjQ1NTUuSVFfT1RIRVJfRVFVSVRZLkZZMjAwOQEAAADlkEQAAgAAAAMxNzABCAAAAAUAAAABMQEAAAAKMTM4MTIwNTQwMAMAAAAC</t>
  </si>
  <si>
    <t>NzkCAAAABDEwMjgEAAAAATAHAAAACTcvMzEvMjAxOQgAAAAJMy8zMS8yMDA5CQAAAAEws0HDCSAW1wgSejdWIBbXCBtDSVEuTllTRTpURVZBLklRX0NJUC5GWTIwMTIBAAAAT7MEAAMAAAAAALP8TQIgFtcI8myNVyAW1wgiQ0lRLkVOWFRQQTpTQU4uSVFfQ0hBTkdFX0FSLkZZMjAxMAEAAAAafAoAAgAAAAMtOTYBCAAAAAUAAAABMQEAAAAKMTU5MTQyNzk0MAMAAAACNTACAAAABDIwMTgEAAAAATAHAAAACTcvMzEvMjAxOQgAAAAKMTIvMzEvMjAxMAkAAAABMGcYVAMgFtcIkdBiVyAW1wgjQ0lRLlRTRTo0NTAzLklRX0VCSVRBX01BUkdJTi5GWTIwMTkBAAAAkVgNAAIAAAAHMjEuNjE4NwEIAAAABQAAAAExAQAAAAoxOTY4OTk3OTU1AwAAAAI3OQIAAAAENDQxOQQAAAABMAcAAAAJNy8zMS8yMDE5CAAAAAkzLzMxLzIwMTkJAAAAATDq92UAIBbXCKM2A1ggFtcIJENJUS5UU0U6NDU1NS5JUV9VTkxFVkVSRURfRkNGLkZZMjAxOAEAAADlkEQAAgAAAAkxMDA2OC4xMjUBCAAAAAUAAAABMQEAAAAKMTg5NDU2Nzc3MgMAAAACNzkCAAAABDQ0MjMEAAAAATAHAAAACTcvMzEvMjAxOQgAAAAJMy8zMS8yMDE4CQAAAAEw6qbCCSAW1wjoU1NWIBbXCClDSVEuRU5YVFBBOlNBTi5JUV9DSEFOR0VfSU5WRU5UT1JZLkZZMjAwNwEAAAAafAoAAgAAAAMtODkBCAAAAAUAAAABMQEAAAAKMTMzOTIyOTAxOAMAAAACNTACAAAA</t>
  </si>
  <si>
    <t>BDIwOTkEAAAAATAHAAAACTcvMzEvMjAxOQgAAAAKMTIvMzEvMjAwNwkAAAABMLJ8UwMgFtcISO1YVyAW1wglQ0lRLlRTRTo0NTIzLklRX0dBSU5fSU5WRVNUX0NGLkZZMjAxOAEAAAC8dQoAAwAAAAAAVkZiBSAW1wgTGOdWIBbXCBxDSVEuTllTRTpURVZBLklRX0NPR1MuRlkyMDEwAQAAAE+zBAACAAAABDY5NDkBCAAAAAUAAAABMQEAAAAKMTU4NzU1NzQ3NAMAAAADMTYwAgAAAAIzNAQAAAABMAcAAAAJNy8zMS8yMDE5CAAAAAoxMi8zMS8yMDEwCQAAAAEwDYH3AiAW1whEXYVXIBbXCCVDSVEuTllTRTpQRkUuSVFfQ0FTSF9TVF9JTlZFU1QuRlkyMDA4AQAAAN55AgACAAAABTIzNzM1AQgAAAAFAAAAATEBAAAACjE0MzM3NTMwMTEDAAAAAzE2MAIAAAAEMTAwMgQAAAABMAcAAAAJNy8zMS8yMDE5CAAAAAoxMi8zMS8yMDA4CQAAAAEw4GDKBCAW1wiUExNXIBbXCCBDSVEuU1dYOk5PVk4uSVFfUkRfRVhQX0ZOLkZZMjAxNAEAAABZ1gUAAgAAAAQ5MDg2AQgAAAAFAAAAATEBAAAACjE4MjU1MzkyMzEDAAAAAzE2MAIAAAAEMzE2OAQAAAABMAcAAAAJNy8zMS8yMDE5CAAAAAoxMi8zMS8yMDE0CQAAAAEw6M3gAyAW1wi68khXIBbXCCVDSVEuVFNFOjQ1NTMuSVFfT1RIRVJfQ0xfU1VQUEwuRlkyMDA5AQAAACDORAACAAAABzc1Ny42NTQBCAAAAAUAAAABMQEAAAAKMTM4MTU4MjgwOQMAAAACNzkCAAAABDEwNTcE</t>
  </si>
  <si>
    <t>AAAAATAHAAAACTcvMzEvMjAxOQgAAAAJMy8zMS8yMDA5CQAAAAEw1/PCCSAW1wi+ZFtWIBbXCDBDSVEuTlNFSTpTVU5QSEFSTUEuSVFfSU5URVJFU1RfSU5WRVNUX0lOQy5GWTIwMDgBAAAAsCcCAAIAAAAGMTE0Ni40AQgAAAAFAAAAATEBAAAACjExMTc5Mzc2NzIDAAAAAjcyAgAAAAI2NQQAAAABMAcAAAAJNy8zMS8yMDE5CAAAAAkzLzMxLzIwMDgJAAAAATDEI0gCIBbXCApNoFcgFtcIL0NJUS5TV1g6Tk9WTi5JUV9JTVBVVF9PUEVSX0xFQVNFX0lOVF9FWFAuRlkyMDA5AQAAAFnWBQADAAAAAABnTlsEIBbXCKIvOlcgFtcIJENJUS5UU0U6NDU4MS5JUV9TQUxFX0lOVEFOX0NGLkZZMjAxNwEAAABqXQ0AAgAAAAUtMTUwOAEIAAAABQAAAAExAQAAAAoxODQ4ODc5NTYxAwAAAAI3OQIAAAAEMjAyOQQAAAABMAcAAAAJNy8zMS8yMDE5CAAAAAkzLzMxLzIwMTcJAAAAATAuDYIGIBbXCFxUvFYgFtcIGkNJUS5UU0U6NDUxOS5JUV9DSVAuRlkyMDE4AQAAACN1CgADAAAAAADlOcoEIBbXCPg0DlcgFtcIIkNJUS5UU0U6NDU1My5JUV9FQklUX01BUkdJTi5GWTIwMDgBAAAAIM5EAAIAAAAHMTYuOTMzOAEIAAAABQAAAAExAQAAAAoxMDYyNzQ0NzMwAwAAAAI3OQIAAAAENDA1MwQAAAABMAcAAAAJNy8zMS8yMDE5CAAAAAkzLzMxLzIwMDgJAAAAATB8QvAAIBbXCHaF9VcgFtcII0NJUS5UU0U6NDU4MS5JUV9CQVNJ</t>
  </si>
  <si>
    <t>Q19XRUlHSFQuRlkyMDEwAQAAAGpdDQACAAAACjI4Ni42NDIyMDYAwVSwBiAW1wiSMqVWIBbXCCJDSVEuRU5YVFBBOlNBTi5JUV9UT1RBTF9SRVYuRlkyMDE3AQAAABp8CgACAAAABTM2MjIxAQgAAAAFAAAAATEBAAAACjE5NDg4Mjg0ODADAAAAAjUwAgAAAAIyOAQAAAABMAcAAAAJNy8zMS8yMDE5CAAAAAoxMi8zMS8yMDE3CQAAAAEwqQdTAyAW1wgxcnZXIBbXCB1DSVEuVFNFOjQ1MjMuSVFfQ09NTU9OLkZZMjAwOAEAAAC8dQoAAgAAAAU0NDk4NQEIAAAABQAAAAExAQAAAAoxMzM2NTU4OTU0AwAAAAI3OQIAAAAEMTEwMwQAAAABMAcAAAAJNy8zMS8yMDE5CAAAAAkzLzMxLzIwMDgJAAAAATBjv4EGIBbXCLZ1xVYgFtcIKkNJUS5FTlhUUEE6U0FOLklRX1RPVEFMX0xJQUJfRVFVSVRZLkZZMjAxNQEAAAAafAoAAgAAAAYxMDIzMjEBCAAAAAUAAAABMQEAAAAKMTg3Nzg5MDM0OAMAAAACNTACAAAABDEwMTMEAAAAATAHAAAACTcvMzEvMjAxOQgAAAAKMTIvMzEvMjAxNQkAAAABMMzgUgMgFtcIaghyVyAW1wgrQ0lRLkVOWFRQQTpTQU4uSVFfREVCVF9FUVVJVl9ORVRfUEJPLkZZMjAxNQEAAAAafAoAAgAAAAQ0MjU5AQgAAAAFAAAAATEBAAAACjE4Nzc4OTAzNDgDAAAAAjUwAgAAAAUyMTY3OQQAAAABMAcAAAAJNy8zMS8yMDE5CAAAAAoxMi8zMS8yMDE1CQAAAAEwzOBSAyAW1whqCHJXIBbXCBlDSVEuVFNF</t>
  </si>
  <si>
    <t>OjQ1MTkuSVFfTkkuRlkyMDA5AQAAACN1CgACAAAABTU2NjM0AQgAAAAFAAAAATEBAAAACjE1NDE3MTUwMDADAAAAAjc5AgAAAAIxNQQAAAABMAcAAAAJNy8zMS8yMDE5CAAAAAoxMi8zMS8yMDA5CQAAAAEwA7piBSAW1wi7l/FWIBbXCCNDSVEuTllTRTpQRkUuSVFfT1RIRVJfRVFVSVRZLkZZMjAxNwEAAADeeQIAAgAAAAUtOTMyMQEIAAAABQAAAAExAQAAAAoxOTQ3ODU1Nzc4AwAAAAMxNjACAAAABDEwMjgEAAAAATAHAAAACTcvMzEvMjAxOQgAAAAKMTIvMzEvMjAxNwkAAAABMKPYWgQgFtcIyRIvVyAW1wgwQ0lRLlRTRTo0NTE5LklRX1RPVEFMX09VVFNUQU5ESU5HX0JTX0RBVEUuRlkyMDE4AQAAACN1CgACAAAACjU0Ny4yMjY0NzYBBAAAAAUAAAABNQEAAAAKMTk1MjI4NDU1NwIAAAAFMjQxNTIGAAAAATDlOcoEIBbXCPkNDlcgFtcIJENJUS5OWVNFOlRFVkEuSVFfVE9UQUxfUkVDRUlWLkZZMjAxNAEAAABPswQAAgAAAAQ1NDA4AQgAAAAFAAAAATEBAAAACjE4Mjc5NzQ1NTkDAAAAAzE2MAIAAAAEMTAwMQQAAAABMAcAAAAJNy8zMS8yMDE5CAAAAAoxMi8zMS8yMDE0CQAAAAEw8UpOAiAW1whxTJJXIBbXCCVDSVEuVFNFOjQ1MjMuSVFfT1RIRVJfQ0FfU1VQUEwuRlkyMDExAQAAALx1CgACAAAABTIyNTc4AQgAAAAFAAAAATEBAAAACjE0NzMzMzQ4MjUDAAAAAjc5AgAAAAQxMDU1BAAAAAEwBwAAAAk3</t>
  </si>
  <si>
    <t>LzMxLzIwMTkIAAAACTMvMzEvMjAxMQkAAAABMC4NggYgFtcITEnOViAW1wgZQ0lRLlRTRTo0NTE5LklRX0FQLkZZMjAxMQEAAAAjdQoAAgAAAAUxNzM1MQEIAAAABQAAAAExAQAAAAoxNTQxNzE1MDUzAwAAAAI3OQIAAAAEMTAxOAQAAAABMAcAAAAJNy8zMS8yMDE5CAAAAAoxMi8zMS8yMDExCQAAAAEw4i5jBSAW1wjYIvhWIBbXCCdDSVEuVFNFOjQ1NTUuSVFfTUFSS0VUQ0FQLjIwMTAvMy8zMS5KUFkBAAAA5ZBEAAIAAAAKOTU3NzguMTYxOAEGAAAABQAAAAExAQAAAAoxMzI0MzA2NzI4AwAAAAI3OQIAAAAGMTAwMDU0BAAAAAEwBwAAAAkzLzMxLzIwMTCZzfkqIBbXCKBCrGggFtcIH0NJUS5OWVNFOlRFVkEuSVFfU1RfREVCVC5GWTIwMDcBAAAAT7MEAAIAAAADMzI3AQgAAAAFAAAAATEBAAAACjEzMjcwMTMzMjcDAAAAAzE2MAIAAAAEMTA0NgQAAAABMAcAAAAJNy8zMS8yMDE5CAAAAAoxMi8zMS8yMDA3CQAAAAEwF4f1AiAW1whLwX1XIBbXCC5DSVEuTlNFSTpTVU5QSEFSTUEuSVFfRklYRURfQVNTRVRfVFVSTlMuRlkyMDExAQAAALAnAgACAAAACDIuODc5ODgyAQgAAAAFAAAAATEBAAAACjE1NzA5MzkyMTgDAAAAAjcyAgAAAAQ0MDY2BAAAAAEwBwAAAAk3LzMxLzIwMTkIAAAACTMvMzEvMjAxMQkAAAABMKfUZf8fFtcIivQ9WCAW1wgoQ0lRLk5ZU0U6VEVWQS5JUV9UT1RBTF9SRVYuRlkyMDExLi4u</t>
  </si>
  <si>
    <t>LkpQWQEAAABPswQAAgAAAAoxNDA4OTI1LjI4AQgAAAAFAAAAATEBAAAACjE2NTc2NjAyODEDAAAAAjc5AgAAAAIyOAQAAAABMAcAAAAJNy8zMS8yMDE5CAAAAAoxMi8zMS8yMDExCQAAAAEwyrdT/x8W1wgD5EpYIBbXCCJDSVEuTllTRTpURVZBLklRX05FVF9DSEFOR0UuRlkyMDA5AQAAAE+zBAACAAAAAzE0MQEIAAAABQAAAAExAQAAAAoxNTE2ODk3NDI2AwAAAAMxNjACAAAABDIwOTMEAAAAATAHAAAACTcvMzEvMjAxOQgAAAAKMTIvMzEvMjAwOQkAAAABMA2B9wIgFtcILTWFVyAW1wgjQ0lRLk5ZU0U6UEZFLklRX09USEVSX0VRVUlUWS5GWTIwMDkBAAAA3nkCAAIAAAADMjE5AQgAAAAFAAAAATEBAAAACjE1MjQ5MTk0NjEDAAAAAzE2MAIAAAAEMTAyOAQAAAABMAcAAAAJNy8zMS8yMDE5CAAAAAoxMi8zMS8yMDA5CQAAAAEwCojKBCAW1wiZuhZXIBbXCChDSVEuTllTRTpURVZBLklRX0VCSVREQV9DQVBFWF9JTlQuRlkyMDA3AQAAAE+zBAACAAAACDkuNDQ1NzgzAQgAAAAFAAAAATEBAAAACjEzMjcwMTMzMjcDAAAAAzE2MAIAAAAENDE5MQQAAAABMAcAAAAJNy8zMS8yMDE5CAAAAAoxMi8zMS8yMDA3CQAAAAEw04Vl/x8W1wgC+zRYIBbXCCNDSVEuVFNFOjQ1ODEuSVFfRklOSVNIRURfSU5WLkZZMjAxMQEAAABqXQ0AAgAAAAUxMjY2OQEIAAAABQAAAAExAQAAAAoxNDYxNjgwMTA0AwAAAAI3OQIAAAAE</t>
  </si>
  <si>
    <t>MzA3NQQAAAABMAcAAAAJNy8zMS8yMDE5CAAAAAkzLzMxLzIwMTEJAAAAATC3e7AGIBbXCH52qVYgFtcIJkNJUS5UU0U6NDU4MS5JUV9BU1NFVF9XUklURURPV04uRlkyMDEzAQAAAGpdDQADAAAAAABDcIEGIBbXCEbgrVYgFtcIFkNJUS4wLklRX0VCSVREQV9JTlQuRlkFAAAAAAAAAAgAAAAVKEludmFsaWQgVGltZSBQZXJpb2Qpn2Bl/x8W1winAEhYIBbXCBlDSVEuVFNFOjQ1ODEuSVFfRlguRlkyMDE4AQAAAGpdDQACAAAAAjY3AQgAAAAFAAAAATEBAAAACjE4OTUwMDIxMjEDAAAAAjc5AgAAAAQyMTQ0BAAAAAEwBwAAAAk3LzMxLzIwMTkIAAAACTMvMzEvMjAxOAkAAAABMENwgQYgFtcIFCPAViAW1wgkQ0lRLk5ZU0U6VEVWQS5JUV9CRVRBXzVZUi4yMDA4LzEyLzMxAQAAAE+zBAACAAAAEDAuNDI2Mzk0OTMzMTQwMTQAa8yOKiAW1wj/MiVdIBbXCCNDSVEuTllTRTpQRkUuSVFfR1JPU1NfTUFSR0lOLkZZMjAxMAEAAADeeQIAAgAAAAc3OC40MzAxAQgAAAAFAAAAATEBAAAACjE1ODk5NDY4NTIDAAAAAzE2MAIAAAAENDA3NAQAAAABMAcAAAAJNy8zMS8yMDE5CAAAAAoxMi8zMS8yMDEwCQAAAAEwtFxaACAW1wjoXR9YIBbXCB9DSVEuTllTRTpURVZBLklRX1pfU0NPUkUuRlkyMDExAQAAAE+zBAACAAAACDEuODY0Mzg3AQgAAAAFAAAAATEBAAAACjE2NTc2NjAyODEDAAAAAzE2MAIAAAAGMTAwMTIzBAAA</t>
  </si>
  <si>
    <t>AAEwBwAAAAk3LzMxLzIwMTkIAAAACjEyLzMxLzIwMTEJAAAAATCxrWX/HxbXCESQN1ggFtcII0NJUS5UU0U6NDU1My5JUV9HUk9TU19NQVJHSU4uRlkyMDEyAQAAACDORAACAAAABzU0Ljg3MTgBCAAAAAUAAAABMQEAAAAKMTU1NDk1MDc4NwMAAAACNzkCAAAABDQwNzQEAAAAATAHAAAACTcvMzEvMjAxOQgAAAAJMy8zMS8yMDEyCQAAAAEwfELwACAW1wiozfdXIBbXCChDSVEuVFNFOjQ1MTkuSVFfVE9UQUxfREVCVF9JU1NVRUQuRlkyMDE3AQAAACN1CgADAAAAAADlOcoEIBbXCFLFC1cgFtcIKENJUS5UU0U6NDU1My5JUV9HV19JTlRBTl9BTU9SVF9DRi5GWTIwMTQBAAAAIM5EAAMAAAAAAABvtAggFtcIpOpqViAW1wglQ0lRLlRTRTo0NTAzLklRX0dBSU5fSU5WRVNUX0NGLkZZMjAwOQEAAACRWA0AAgAAAAQtNTAwAQgAAAAFAAAAATEBAAAACjEzODA1Mjg0ODEDAAAAAjc5AgAAAAQyMDkwBAAAAAEwBwAAAAk3LzMxLzIwMTkIAAAACTMvMzEvMjAwOQkAAAABMMIIuQggFtcI1RGAViAW1wgbQ0lRLlRTRTo0NTU1LklRX0NPR1MuRlkyMDAyAQAAAOWQRAACAAAABDkzNTYBCAAAAAUAAAABMQEAAAAHMTc0ODQxNAMAAAACNzkCAAAAAjM0BAAAAAEwBwAAAAk3LzMxLzIwMTkIAAAACTMvMzEvMjAwMgkAAAABMClrOf4fFtcIZoB8WCAW1wgfQ0lRLlRTRTo0NTQxLklRX0JWX1NIQVJFLkZZMjAxNwEAAAAODlcA</t>
  </si>
  <si>
    <t>AgAAAAsxNTU2LjgyMjE3OAEIAAAABQAAAAExAQAAAAoxODQ3NTY4Nzk4AwAAAAI3OQIAAAAENDAyMAQAAAABMAcAAAAJNy8zMS8yMDE5CAAAAAkzLzMxLzIwMTcJAAAAATDVzMIJIBbXCOKaK1YgFtcILkNJUS5OU0VJOlNVTlBIQVJNQS5JUV9UT1RBTF9ERUJUX0VRVUlUWS5GWTIwMTEBAAAAsCcCAAIAAAAGNC4xMjY3AQgAAAAFAAAAATEBAAAACjE1NzA5MzkyMTgDAAAAAjcyAgAAAAQ0MDM0BAAAAAEwBwAAAAk3LzMxLzIwMTkIAAAACTMvMzEvMjAxMQkAAAABMKfUZf8fFtcIgUI+WCAW1wglQ0lRLk5ZU0U6UEZFLklRX0xUX0RFQlRfSVNTVUVELkZZMjAxNQEAAADeeQIAAwAAAAAAx+NdBCAW1whR5ylXIBbXCC9DSVEuTllTRTpQRkUuSVFfSU1QVVRfT1BFUl9MRUFTRV9JTlRfRVhQLkZZMjAxOAEAAADeeQIAAgAAAAg3Ny45NzEwNAEIAAAABQAAAAExAQAAAAoxOTQ3ODU1NzgxAwAAAAMxNjACAAAABTIxNjcyBAAAAAEwBwAAAAk3LzMxLzIwMTkIAAAACjEyLzMxLzIwMTgJAAAAATB6AFsEIBbXCClbMVcgFtcIG0NJUS5FTlhUUEE6U0FOLklRX1JFLkZZMjAxNAEAAAAafAoAAwAAAAAAvrlSAyAW1wgn/m5XIBbXCB5DSVEuVFNFOjQ1MTkuSVFfU1RfREVCVC5GWTIwMTEBAAAAI3UKAAMAAAAAAOIuYwUgFtcI4Ur4ViAW1wgnQ0lRLlNXWDpOT1ZOLklRX0VCSVREQV9DQVBFWF9JTlQuRlkyMDEzAQAAAFnW</t>
  </si>
  <si>
    <t>BQACAAAACTE4Ljc3MDEzMQEIAAAABQAAAAExAQAAAAoxNzE3MzE1ODUwAwAAAAMxNjACAAAABDQxOTEEAAAAATAHAAAACTcvMzEvMjAxOQgAAAAKMTIvMzEvMjAxMwkAAAABMAAT9P8fFtcIQGopWCAW1wgpQ0lRLkVOWFRQQTpTQU4uSVFfTUFSS0VUQ0FQLjIwMDAvMy8zMS5KUFkBAAAAGnwKAAIAAAAOMTY2Njg5OC4xOTk0NTkBBgAAAAUAAAABMQEAAAAKMTY0MTkyOTU1MAMAAAACNzkCAAAABjEwMDA1NAQAAAABMAcAAAAJMy8zMS8yMDAweH2lKiAW1wjbJq9oIBbXCCFDSVEuTlNFSTpTVU5QSEFSTUEuSVFfTlBQRS5GWTIwMTIBAAAAsCcCAAIAAAAHMjk1ODEuNgEIAAAABQAAAAExAQAAAAoxNjM2NTQ2MTk5AwAAAAI3MgIAAAAEMTAwNAQAAAABMAcAAAAJNy8zMS8yMDE5CAAAAAkzLzMxLzIwMTIJAAAAATCcmEgCIBbXCCuJrVcgFtcIKENJUS5UU0U6NDUyMy5JUV9FQVJOSU5HX0NPX01BUkdJTi5GWTIwMTQBAAAAvHUKAAIAAAAGNS41MjczAQgAAAAFAAAAATEBAAAACjE2ODQzNzQ4NDADAAAAAjc5AgAAAAQ0MTgxBAAAAAEwBwAAAAk3LzMxLzIwMTkIAAAACTMvMzEvMjAxNAkAAAABMOboWQAgFtcIMGQPWCAW1wgpQ0lRLkVOWFRQQTpTQU4uSVFfQ0ZPX0NVUlJFTlRfTElBQi5GWTIwMDcBAAAAGnwKAAIAAAAIMC43MzQ5MjYBCAAAAAUAAAABMQEAAAAKMTMzOTIyOTAxOAMAAAACNTACAAAABDQxODUE</t>
  </si>
  <si>
    <t>AAAAATAHAAAACTcvMzEvMjAxOQgAAAAKMTIvMzEvMjAwNwkAAAABMAY79P8fFtcITuosWCAW1wggQ0lRLlNXWDpOT1ZOLklRX1RPVEFMX1JFVi5GWTIwMTUBAAAAWdYFAAIAAAAFNTAzODcBCAAAAAUAAAABMQEAAAAKMTg3MjExOTc3NQMAAAADMTYwAgAAAAIyOAQAAAABMAcAAAAJNy8zMS8yMDE5CAAAAAoxMi8zMS8yMDE1CQAAAAEw2/TgAyAW1wgGFEtXIBbXCCFDSVEuVFNFOjQ1MTkuSVFfQ0FTSF9FUVVJVi5GWTIwMTABAAAAI3UKAAIAAAAFNjUxNDQBCAAAAAUAAAABMQEAAAAKMTU0MTcxNDk2MgMAAAACNzkCAAAABDEwOTYEAAAAATAHAAAACTcvMzEvMjAxOQgAAAAKMTIvMzEvMjAxMAkAAAABMAO6YgUgFtcIm/H0ViAW1wgnQ0lRLlRTRTo0NTUzLklRX1RPVEFMX1JFVi5GWTIwMTcuLi4uSlBZAQAAACDORAACAAAABTg0OTQ5AQgAAAAFAAAAATEBAAAACjE4NDg2NzM0OTUDAAAAAjc5AgAAAAIyOAQAAAABMAcAAAAJNy8zMS8yMDE5CAAAAAkzLzMxLzIwMTcJAAAAATDGkFP/HxbXCFI4SVggFtcIJUNJUS5OWVNFOlBGRS5JUV9ESUxVVF9FUFNfRVhDTC5GWTIwMTMBAAAA3nkCAAIAAAAIMS42NDQ4MTUBCAAAAAUAAAABMQEAAAAKMTc3ODY1NDA0OAMAAAADMTYwAgAAAAMxNDIEAAAAATAHAAAACTcvMzEvMjAxOQgAAAAKMTIvMzEvMjAxMwkAAAABMOCVXQQgFtcIcv0hVyAW1wglQ0lRLkVOWFRQQTpT</t>
  </si>
  <si>
    <t>QU4uSVFfVE9UQUxfUkVDRUlWLkZZMjAxNQEAAAAafAoAAgAAAAQ4ODUzAQgAAAAFAAAAATEBAAAACjE4Nzc4OTAzNDgDAAAAAjUwAgAAAAQxMDAxBAAAAAEwBwAAAAk3LzMxLzIwMTkIAAAACjEyLzMxLzIwMTUJAAAAATDM4FIDIBbXCKBscVcgFtcIJENJUS5FTlhUUEE6U0FOLklRX1FVSUNLX1JBVElPLkZZMjAxNgEAAAAafAoAAgAAAAgxLjAzODgzNgEIAAAABQAAAAExAQAAAAoxOTQ4ODI4NDc3AwAAAAI1MAIAAAAENDEyMQQAAAABMAcAAAAJNy8zMS8yMDE5CAAAAAoxMi8zMS8yMDE2CQAAAAEw/2H0/x8W1whz2TJYIBbXCCRDSVEuTllTRTpQRkUuSVFfQ09NTU9OX0RJVl9DRi5GWTIwMTUBAAAA3nkCAAMAAAAAAMfjXQQgFtcIKg0qVyAW1wgqQ0lRLlRTRTo0NTQxLklRX1RPVEFMX0NPTU1PTl9FUVVJVFkuRlkyMDE4AQAAAA4OVwACAAAABTg3NTQyAQgAAAAFAAAAATEBAAAACjE4OTM2ODMxMTcDAAAAAjc5AgAAAAQxMDA2BAAAAAEwBwAAAAk3LzMxLzIwMTkIAAAACTMvMzEvMjAxOAkAAAABMNXMwgkgFtcIK1guViAW1wglQ0lRLlRTRTo0NTUzLklRX0xUX0RFQlRfRVFVSVRZLkZZMjAxNAEAAAAgzkQAAgAAAAcyNy42MzIzAQgAAAAFAAAAATEBAAAACjE2ODczNDM0NjYDAAAAAjc5AgAAAAQ0MDg1BAAAAAEwBwAAAAk3LzMxLzIwMTkIAAAACTMvMzEvMjAxNAkAAAABMN+DZQAgFtcIW1L5VyAW1wgm</t>
  </si>
  <si>
    <t>Q0lRLlRTRTo0NTE5LklRX0lOVkVTVF9MT0FOU19DRi5GWTIwMTYBAAAAI3UKAAMAAAAAAMWjYwUgFtcIJeEIVyAW1wgZQ0lRLlRTRTo0NTAzLklRX1JFLkZZMjAxMQEAAACRWA0AAgAAAAY4NzQzNTEBCAAAAAUAAAABMQEAAAAKMTYzOTUzMTUxNQMAAAACNzkCAAAABDEyMjIEAAAAATAHAAAACTcvMzEvMjAxOQgAAAAJMy8zMS8yMDExCQAAAAEw8TC5CCAW1whojIVWIBbXCBlDSVEuVFNFOjQ1MDMuSVFfQVAuRlkyMDA4AQAAAJFYDQACAAAABjE3NzQ4NAEIAAAABQAAAAExAQAAAAoxNDEzMDkyMDQzAwAAAAI3OQIAAAAEMTAxOAQAAAABMAcAAAAJNy8zMS8yMDE5CAAAAAkzLzMxLzIwMDgJAAAAATDJ4bgIIBbXCMdCfFYgFtcIIUNJUS5OWVNFOlRFVkEuSVFfVE9UQUxfUkVWLkZZMjAxMwEAAABPswQAAgAAAAUyMDMxNAEIAAAABQAAAAExAQAAAAoxNzc1ODY1MTU1AwAAAAMxNjACAAAAAjI4BAAAAAEwBwAAAAk3LzMxLzIwMTkIAAAACjEyLzMxLzIwMTMJAAAAATCVI04CIBbXCI9XjlcgFtcIKENJUS5OU0VJOlNVTlBIQVJNQS5JUV9BU1NFVF9UVVJOUy5GWTIwMTkBAAAAsCcCAAIAAAAIMC40NTA2NDYBCAAAAAUAAAABMQEAAAAKMTk2NTc5MTg1OAMAAAACNzICAAAABDQxNzcEAAAAATAHAAAACTcvMzEvMjAxOQgAAAAJMy8zMS8yMDE5CQAAAAEwpvtl/x8W1wgx00JYIBbXCCRDSVEuVFNFOjQ1MDMuSVFf</t>
  </si>
  <si>
    <t>SU5DX0VRVUlUWV9DRi5GWTIwMDkBAAAAkVgNAAMAAAAAAMIIuQggFtcI1RGAViAW1wghQ0lRLlRTRTo0NTU1LklRX1NHQV9NQVJHSU4uRlkyMDE3AQAAAOWQRAACAAAABzE1LjQ0NjEBCAAAAAUAAAABMQEAAAAKMTg0ODU4MTA2OQMAAAACNzkCAAAABDQzNzUEAAAAATAHAAAACTcvMzEvMjAxOQgAAAAJMy8zMS8yMDE3CQAAAAEwiBvwACAW1wgIi/NXIBbXCCBDSVEuVFNFOjQ1MTkuSVFfRElWX1NIQVJFLkZZMjAxMgEAAAAjdQoAAgAAAAI0MAEIAAAABQAAAAExAQAAAAoxNTk4NDcyNTcyAwAAAAI3OQIAAAAEMzA1OAQAAAABMAcAAAAJNy8zMS8yMDE5CAAAAAoxMi8zMS8yMDEyCQAAAAEw4i5jBSAW1wgo4fpWIBbXCBtDSVEuMC5JUV9TQUxFU19NQVJLRVRJTkcuRlkFAAAAAAAAAAgAAAAVKEludmFsaWQgVGltZSBQZXJpb2QpFiZLASAW1wi6Y+VXIBbXCCRDSVEuVFNFOjQ1ODEuSVFfQ09NTU9OX0RJVl9DRi5GWTIwMTEBAAAAal0NAAMAAAAAAK2isAYgFtcINDiqViAW1wgyQ0lRLk5TRUk6U1VOUEhBUk1BLklRX0RFQlRfRVFVSVZfT1BFUl9MRUFTRS5GWTIwMTEBAAAAsCcCAAIAAAAGMTY0OS42AQgAAAAFAAAAATEBAAAACjE1NzA5MzkyMTgDAAAAAjcyAgAAAAUyMTY3MQQAAAABMAcAAAAJNy8zMS8yMDE5CAAAAAkzLzMxLzIwMTEJAAAAATCcmEgCIBbXCMsZq1cgFtcIH0NJUS5UU0U6NDU4MS5JUV9F</t>
  </si>
  <si>
    <t>QlRfRVhDTC5GWTIwMTQBAAAAal0NAAIAAAAFNTEyNDQBCAAAAAUAAAABMQEAAAAKMTc2MDQ1Nzc5MwMAAAACNzkCAAAAATQEAAAAATAHAAAACTcvMzEvMjAxOQgAAAAJMy8zMS8yMDE0CQAAAAEwSJeBBiAW1whgnbBWIBbXCCNDSVEuVFNFOjQ1NTUuSVFfSU5URVJFU1RfRVhQLkZZMjAwOQEAAADlkEQAAgAAAAQtMTY0AQgAAAAFAAAAATEBAAAACjEzODEyMDU0MDADAAAAAjc5AgAAAAI4MgQAAAABMAcAAAAJNy8zMS8yMDE5CAAAAAkzLzMxLzIwMDkJAAAAATDGGsMJIBbXCPoFflggFtcIKENJUS5UU0U6NDU1NS5JUV9UT1RBTF9ERUJUX0lTU1VFRC5GWTIwMTYBAAAA5ZBEAAIAAAAFMjAwMDABCAAAAAUAAAABMQEAAAAKMTc5ODU4NzIxOAMAAAACNzkCAAAABDIxNjEEAAAAATAHAAAACTcvMzEvMjAxOQgAAAAJMy8zMS8yMDE2CQAAAAEwPKHECSAW1wizFk1WIBbXCCBDSVEuTllTRTpURVZBLklRX1RSRUFTVVJZLkZZMjAwOQEAAABPswQAAgAAAAQtOTI0AQgAAAAFAAAAATEBAAAACjE1MTY4OTc0MjYDAAAAAzE2MAIAAAAEMTI0OAQAAAABMAcAAAAJNy8zMS8yMDE5CAAAAAoxMi8zMS8yMDA5CQAAAAEwDYH3AiAW1wh0/oNXIBbXCDNDSVEuVFNFOjQ1MTkuSVFfQ0hBTkdFX09USEVSX05FVF9PUEVSX0FTU0VUUy5GWTIwMTABAAAAI3UKAAIAAAAFLTk4NTcBCAAAAAUAAAABMQEAAAAKMTU0MTcxNDk2MgMA</t>
  </si>
  <si>
    <t>AAACNzkCAAAABDIwNDUEAAAAATAHAAAACTcvMzEvMjAxOQgAAAAKMTIvMzEvMjAxMAkAAAABMPTgYgUgFtcIPlD2ViAW1wghQ0lRLlRTRTo0NTAzLklRX0NBU0hfRVFVSVYuRlkyMDExAQAAAJFYDQACAAAABjE0Mjg5NQEIAAAABQAAAAExAQAAAAoxNjM5NTMxNTE1AwAAAAI3OQIAAAAEMTA5NgQAAAABMAcAAAAJNy8zMS8yMDE5CAAAAAkzLzMxLzIwMTEJAAAAATDxMLkIIBbXCEzwhFYgFtcIK0NJUS5OU0VJOlNVTlBIQVJNQS5JUV9PVEhFUl9DQV9TVVBQTC5GWTIwMTEBAAAAsCcCAAIAAAAGMzIyOC4zAQgAAAAFAAAAATEBAAAACjE1NzA5MzkyMTgDAAAAAjcyAgAAAAQxMDU1BAAAAAEwBwAAAAk3LzMxLzIwMTkIAAAACTMvMzEvMjAxMQkAAAABMJyYSAIgFtcI5VeqVyAW1wgmQ0lRLlRTRTo0NTAzLklRX0RFRl9UQVhfTElBQl9MVC5GWTIwMTEBAAAAkVgNAAIAAAAFNDIyNDgBCAAAAAUAAAABMQEAAAAKMTYzOTUzMTUxNQMAAAACNzkCAAAABDEwMjcEAAAAATAHAAAACTcvMzEvMjAxOQgAAAAJMy8zMS8yMDExCQAAAAEw8TC5CCAW1whcZYVWIBbXCChDSVEuVFNFOjQ1MjMuSVFfR1dfSU5UQU5fQU1PUlRfQ0YuRlkyMDEyAQAAALx1CgACAAAABDY5ODUBCAAAAAUAAAABMQEAAAAKMTU1MzIzOTc0MQMAAAACNzkCAAAABDIxODIEAAAAATAHAAAACTcvMzEvMjAxOQgAAAAJMy8zMS8yMDEyCQAAAAEwwPqy</t>
  </si>
  <si>
    <t>BSAW1wjaP9JWIBbXCB9DSVEuVFNFOjQ1ODEuSVFfTkVUX0RFQlQuRlkyMDE2AQAAAGpdDQACAAAABy0yMDY0NTgBCAAAAAUAAAABMQEAAAAKMTc5ODg5NDkxNQMAAAACNzkCAAAABDQzNjQEAAAAATAHAAAACTcvMzEvMjAxOQgAAAAJMy8zMS8yMDE2CQAAAAEwNuaBBiAW1whhrrhWIBbXCChDSVEuU1dYOk5PVk4uSVFfVE9UQUxfREVCVF9FQklUREEuRlkyMDEwAQAAAFnWBQACAAAACDEuNDk4MTU4AQgAAAAFAAAAATEBAAAACjE1ODU3MzQ2MDEDAAAAAzE2MAIAAAAENDE5MgQAAAABMAcAAAAJNy8zMS8yMDE5CAAAAAoxMi8zMS8yMDEwCQAAAAEwABP0/x8W1wixlSdYIBbXCC1DSVEuRU5YVFBBOlNBTi5JUV9OSV9BVkFJTF9FWENMX01BUkdJTi5GWTIwMDkBAAAAGnwKAAIAAAAHMTYuODU3NwEIAAAABQAAAAExAQAAAAoxNTI2NzIyMTYwAwAAAAI1MAIAAAAENDE4MgQAAAABMAcAAAAJNy8zMS8yMDE5CAAAAAoxMi8zMS8yMDA5CQAAAAEwBjv0/x8W1wj6+S1YIBbXCCxDSVEuTlNFSTpTVU5QSEFSTUEuSVFfSU5WRU5UT1JZX1RVUk5TLkZZMjAwOQEAAACwJwIAAgAAAAgxLjI3OTgyNwEIAAAABQAAAAExAQAAAAoxMzk0NjM0MTI3AwAAAAI3MgIAAAAENDA4MgQAAAABMAcAAAAJNy8zMS8yMDE5CAAAAAkzLzMxLzIwMDkJAAAAATCn1GX/HxbXCOXkPFggFtcIJ0NJUS5FTlhUUEE6U0FOLklRX0NBU0hfU1Rf</t>
  </si>
  <si>
    <t>SU5WRVNULkZZMjAxOAEAAAAafAoAAgAAAAQ3MTU0AQgAAAAFAAAAATEBAAAACjE5NDg4Mjg0NDQDAAAAAjUwAgAAAAQxMDAyBAAAAAEwBwAAAAk3LzMxLzIwMTkIAAAACjEyLzMxLzIwMTgJAAAAATBXYPUCIBbXCCRnelcgFtcIIENJUS5UU0U6NDU0MS5JUV9MVF9JTlZFU1QuRlkyMDA1AQAAAA4OVwACAAAACDExODYuODg4AQgAAAAFAAAAATEBAAAACTQ4NjE2NDQ5MAMAAAACNzkCAAAABDEwNTQEAAAAATAHAAAACTcvMzEvMjAxOQgAAAAKMTEvMzAvMjAwNQkAAAABMJWx2/4fFtcIKIFgWCAW1wgzQ0lRLk5TRUk6U1VOUEhBUk1BLklRX09USEVSX0lOVkVTVF9BQ1RfU1VQUEwuRlkyMDA4AQAAALAnAgACAAAABjExNTguOAEIAAAABQAAAAExAQAAAAoxMTE3OTM3NjcyAwAAAAI3MgIAAAAEMjA1MQQAAAABMAcAAAAJNy8zMS8yMDE5CAAAAAkzLzMxLzIwMDgJAAAAATDLSkgCIBbXCB+7olcgFtcIJkNJUS5OWVNFOlRFVkEuSVFfQkFTSUNfRVBTX0lOQ0wuRlkyMDEzAQAAAE+zBAACAAAACDEuNDk0Njk5AQgAAAAFAAAAATEBAAAACjE3NzU4NjUxNTUDAAAAAzE2MAIAAAABOQQAAAABMAcAAAAJNy8zMS8yMDE5CAAAAAoxMi8zMS8yMDEzCQAAAAEwlSNOAiAW1wiP8o5XIBbXCCdDSVEuTllTRTpURVZBLklRX09USEVSX0xUX0FTU0VUUy5GWTIwMTgBAAAAT7MEAAIAAAAEMTE4NAEIAAAABQAAAAExAQAAAAox</t>
  </si>
  <si>
    <t>OTQ2MDc0NDgwAwAAAAMxNjACAAAABDEwNjAEAAAAATAHAAAACTcvMzEvMjAxOQgAAAAKMTIvMzEvMjAxOAkAAAABMMQjSAIgFtcI/VGeVyAW1wgqQ0lRLk5ZU0U6UEZFLklRX1RPVEFMX0FTU0VUUy5GWTIwMTcuLi4uSlBZAQAAAN55AgACAAAADDE5MzUwMzU1LjA5NQEIAAAABQAAAAExAQAAAAoxOTQ3ODU1Nzc4AwAAAAI3OQIAAAAEMTAwNwQAAAABMAcAAAAJNy8zMS8yMDE5CAAAAAoxMi8zMS8yMDE3CQAAAAEwu95T/x8W1whmfKhYIBbXCCZDSVEuTllTRTpQRkUuSVFfSU5WRVNUX0xPQU5TX0NGLkZZMjAwOAEAAADeeQIAAgAAAAQtMjcwAQgAAAAFAAAAATEBAAAACjE0MzM3NTMwMTEDAAAAAzE2MAIAAAAEMjAzMgQAAAABMAcAAAAJNy8zMS8yMDE5CAAAAAoxMi8zMS8yMDA4CQAAAAEwCojKBCAW1wgXcRRXIBbXCCxDSVEuTllTRTpQRkUuSVFfVE9UQUxfQVNTRVRTLkZZMjAxMS4uLi5MT0NBTAEAAADeeQIAAgAAAAYxODgwMDIBCAAAAAUAAAABMQEAAAAKMTY2MDg4OTA2NwMAAAADMTYwAgAAAAQxMDA3BAAAAAEwBwAAAAk3LzMxLzIwMTkIAAAACjEyLzMxLzIwMTEJAAAAATApazn+HxbXCJzEqlggFtcIIkNJUS5OWVNFOlRFVkEuSVFfU0dBX01BUkdJTi5GWTIwMDgBAAAAT7MEAAIAAAAHMjIuNjUyMgEIAAAABQAAAAExAQAAAAoxNDI5OTk4NDM2AwAAAAMxNjACAAAABDQzNzUEAAAAATAHAAAACTcv</t>
  </si>
  <si>
    <t>MzEvMjAxOQgAAAAKMTIvMzEvMjAwOAkAAAABMNOFZf8fFtcI8Uc1WCAW1wgmQ0lRLlRTRTo0NTE5LklRX0FTU0VUX1dSSVRFRE9XTi5GWTIwMDgBAAAAI3UKAAIAAAAELTc0OAEIAAAABQAAAAExAQAAAAoxNDU5Mjg4NDc2AwAAAAI3OQIAAAACMzIEAAAAATAHAAAACTcvMzEvMjAxOQgAAAAKMTIvMzEvMjAwOAkAAAABMCaUYgUgFtcIbj/uViAW1wgaQ0lRLlRTRTo0NTUzLklRX1JFVi5GWTIwMTcBAAAAIM5EAAIAAAAFODQ5NDkBCAAAAAUAAAABMQEAAAAKMTg0ODY3MzQ5NQMAAAACNzkCAAAAAzExMgQAAAABMAcAAAAJNy8zMS8yMDE5CAAAAAkzLzMxLzIwMTcJAAAAATD4lbQIIBbXCMKbcVYgFtcILENJUS5OU0VJOlNVTlBIQVJNQS5JUV9ORVRfREVCVF9JU1NVRUQuRlkyMDE3AQAAALAnAgACAAAABzEwNzIxLjIBCAAAAAUAAAABMQEAAAAKMTkwNTQwMDU5NgMAAAACNzICAAAABDIwMDMEAAAAATAHAAAACTcvMzEvMjAxOQgAAAAJMy8zMS8yMDE3CQAAAAEwwsEEAiAW1wiB+b1XIBbXCCVDSVEuTllTRTpQRkUuSVFfUkVUVVJOX0NBUElUQUwuRlkyMDE2AQAAAN55AgACAAAABDguNTUBCAAAAAUAAAABMQEAAAAKMTk0Nzg1NTc3NQMAAAADMTYwAgAAAAQ0MzYzBAAAAAEwBwAAAAk3LzMxLzIwMTkIAAAACjEyLzMxLzIwMTYJAAAAATAf7fP/HxbXCM1TI1ggFtcIIENJUS5UU0U6NDU0MS5JUV9QQVJUX1RJ</t>
  </si>
  <si>
    <t>TUUuRlkyMDE1AQAAAA4OVwADAAAAAABQYsUKIBbXCIerJVYgFtcIJkNJUS5OWVNFOlRFVkEuSVFfQ0FTSF9TVF9JTlZFU1QuRlkyMDE1AQAAAE+zBAACAAAABDY5ODMBCAAAAAUAAAABMQEAAAAKMTg3Mzk0MTg3NQMAAAADMTYwAgAAAAQxMDAyBAAAAAEwBwAAAAk3LzMxLzIwMTkIAAAACjEyLzMxLzIwMTUJAAAAATDxSk4CIBbXCKUwlVcgFtcIJkNJUS5UU0U6NDUyMy5JUV9MVF9ERUJUX0NBUElUQUwuRlkyMDExAQAAALx1CgACAAAABzQzLjAwOTMBCAAAAAUAAAABMQEAAAAKMTQ3MzMzNDgyNQMAAAACNzkCAAAABDQxODcEAAAAATAHAAAACTcvMzEvMjAxOQgAAAAJMy8zMS8yMDExCQAAAAEw5uhZACAW1wjG3g1YIBbXCCtDSVEuTllTRTpQRkUuSVFfUkVUVVJOX0NPTU1PTl9FUVVJVFkuRlkyMDE2AQAAAN55AgACAAAABzExLjU4OTYBCAAAAAUAAAABMQEAAAAKMTk0Nzg1NTc3NQMAAAADMTYwAgAAAAUzMzMyMAQAAAABMAcAAAAJNy8zMS8yMDE5CAAAAAoxMi8zMS8yMDE2CQAAAAEwH+3z/x8W1wjNUyNYIBbXCB5DSVEuVFNFOjQ1MjMuSVFfTFRfREVCVC5GWTIwMTABAAAAvHUKAAIAAAAGMzg1ODExAQgAAAAFAAAAATEBAAAACjE0NzMzMzUwMzEDAAAAAjc5AgAAAAQxMDQ5BAAAAAEwBwAAAAk3LzMxLzIwMTkIAAAACTMvMzEvMjAxMAkAAAABMDbmgQYgFtcIAbPLViAW1wgiQ0lRLkVOWFRQQTpTQU4u</t>
  </si>
  <si>
    <t>SVFfU0dBX1NVUFBMLkZZMjAwOQEAAAAafAoAAgAAAAQ3NDY0AQgAAAAFAAAAATEBAAAACjE1MjY3MjIxNjADAAAAAjUwAgAAAAMxMDIEAAAAATAHAAAACTcvMzEvMjAxOQgAAAAKMTIvMzEvMjAwOQkAAAABMIbKUwMgFtcI/lZdVyAW1wgsQ0lRLk5TRUk6U1VOUEhBUk1BLklRX0NBU0hfQUNRVUlSRV9DRi5GWTIwMTgBAAAAsCcCAAIAAAAELTg1NQEIAAAABQAAAAExAQAAAAoxOTA1NDAwNjA3AwAAAAI3MgIAAAAEMjA1NwQAAAABMAcAAAAJNy8zMS8yMDE5CAAAAAkzLzMxLzIwMTgJAAAAATDCwQQCIBbXCOdowFcgFtcIHkNJUS5FTlhUUEE6U0FOLklRX05JX0NGLkZZMjAwOAEAAAAafAoAAgAAAAQzODUxAQgAAAAFAAAAATEBAAAACjE0MzQwNzYxMDEDAAAAAjUwAgAAAAQyMTUwBAAAAAEwBwAAAAk3LzMxLzIwMTkIAAAACjEyLzMxLzIwMDgJAAAAATCHo1MDIBbXCG1FXFcgFtcIJENJUS5FTlhUUEE6U0FOLklRX09USEVSX0lOVEFOLkZZMjAxMQEAAAAafAoAAgAAAAUxOTAzOQEIAAAABQAAAAExAQAAAAoxNjYyMDcyODE5AwAAAAI1MAIAAAAEMTA0MAQAAAABMAcAAAAJNy8zMS8yMDE5CAAAAAoxMi8zMS8yMDExCQAAAAEwWT9UAyAW1wj2GGVXIBbXCCdDSVEuTllTRTpURVZBLklRX0lOVkVTVF9MT0FOU19DRi5GWTIwMTEBAAAAT7MEAAMAAAAAAAHP9wIgFtcImNeKVyAW1wgiQ0lRLlRTRTo0NTgxLklR</t>
  </si>
  <si>
    <t>X0FEVkVSVElTSU5HLkZZMjAxOQEAAABqXQ0AAgAAAAU0NzMzMQEIAAAABQAAAAExAQAAAAoxOTcwMDUxMzU2AwAAAAI3OQIAAAAEMzAxMwQAAAABMAcAAAAJNy8zMS8yMDE5CAAAAAkzLzMxLzIwMTkJAAAAATBIl4EGIBbXCPRawVYgFtcII0NJUS5UU0U6NDU0MS5JUV9UT1RBTF9BU1NFVFMuRlkyMDEzAQAAAA4OVwACAAAABjEwMjkyMQEIAAAABQAAAAExAQAAAAoxNjIzODM0MjEyAwAAAAI3OQIAAAAEMTAwNwQAAAABMAcAAAAJNy8zMS8yMDE5CAAAAAkzLzMxLzIwMTMJAAAAATBfFMUKIBbXCP6VD10gFtcIIUNJUS5OWVNFOlBGRS5JUV9JTkNfRVFVSVRZLkZZMjAwMQEAAADeeQIAAwAAAAAAzkjQ/R8W1wilMopYIBbXCCFDSVEuVFNFOjQ1ODEuSVFfQ0FTSF9GSU5BTi5GWTIwMTYBAAAAal0NAAIAAAAGLTE5NTI1AQgAAAAFAAAAATEBAAAACjE3OTg4OTQ5MTUDAAAAAjc5AgAAAAQyMDA0BAAAAAEwBwAAAAk3LzMxLzIwMTkIAAAACTMvMzEvMjAxNgkAAAABMDbmgQYgFtcIFJi5ViAW1wgiQ0lRLlRTRTo0NTgxLklRX0dBSU5fQVNTRVRTLkZZMjAxMQEAAABqXQ0AAgAAAAMtNDQBCAAAAAUAAAABMQEAAAAKMTQ2MTY4MDEwNAMAAAACNzkCAAAAAjU2BAAAAAEwBwAAAAk3LzMxLzIwMTkIAAAACTMvMzEvMjAxMQkAAAABMLd7sAYgFtcI//CnViAW1wghQ0lRLk5ZU0U6UEZFLklRX05FVF9DSEFOR0UuRlky</t>
  </si>
  <si>
    <t>MDEyAQAAAN55AgACAAAABDY4OTkBCAAAAAUAAAABMQEAAAAKMTcyMTE2OTk3NQMAAAADMTYwAgAAAAQyMDkzBAAAAAEwBwAAAAk3LzMxLzIwMTkIAAAACjEyLzMxLzIwMTIJAAAAATDglV0EIBbXCNg6IVcgFtcIJkNJUS5UU0U6NDUwMy5JUV9MT0FOU19SRUNFSVZfTFQuRlkyMDE4AQAAAJFYDQADAAAAAACtua8GIBbXCHwXmlYgFtcIK0NJUS5FTlhUUEE6U0FOLklRX0NPTU1PTl9QUkVGX0RJVl9DRi5GWTIwMTIBAAAAGnwKAAMAAAAAAAuTUgMgFtcIs9BpVyAW1wgkQ0lRLlNXWDpOT1ZOLklRX0VRVUlUWV9NRVRIT0QuRlkyMDExAQAAAFnWBQACAAAABDg2MjIBCAAAAAUAAAABMQEAAAAKMTU4NTczNDYxNQMAAAADMTYwAgAAAAQzMDYzBAAAAAEwBwAAAAk3LzMxLzIwMTkIAAAACjEyLzMxLzIwMTEJAAAAATAEgOADIBbXCOkvQVcgFtcIJENJUS5UU0U6NDU1My5JUV9JTkNfRVFVSVRZX0NGLkZZMjAxOQEAAAAgzkQAAwAAAAAAyeG4CCAW1wiKInpWIBbXCCVDSVEuVFNFOjQ1MDMuSVFfRElMVVRfRVBTX0lOQ0wuRlkyMDEzAQAAAJFYDQACAAAABTM2LjAzAQgAAAAFAAAAATEBAAAACjE2Mzk1MzE0ODMDAAAAAjc5AgAAAAE4BAAAAAEwBwAAAAk3LzMxLzIwMTkIAAAACTMvMzEvMjAxMwkAAAABMIoDuwggFtcI7ZGKViAW1wgiQ0lRLlRTRTo0NTU1LklRX0RBX1NVUFBMX0NGLkZZMjAwOAEAAADlkEQAAgAA</t>
  </si>
  <si>
    <t>AAcyNTc1LjQ0AQgAAAAFAAAAATEBAAAACjEwNjI3NDI5NTIDAAAAAjc5AgAAAAQyMTcxBAAAAAEwBwAAAAk3LzMxLzIwMTkIAAAACTMvMzEvMjAwOAkAAAABMMYawwkgFtcIdeQ0ViAW1wghQ0lRLlRTRTo0NTgxLklRX0lOQ19FUVVJVFkuRlkyMDA4AQAAAGpdDQACAAAABC00ODcBCAAAAAUAAAABMQEAAAAKMTA1ODkxNTA3OQMAAAACNzkCAAAAAjQ3BAAAAAEwBwAAAAk3LzMxLzIwMTkIAAAACTMvMzEvMjAwOAkAAAABMNkGsAYgFtcIYPaeViAW1wgjQ0lRLlRTRTo0NTUzLklRX1RPVEFMX0VRVUlUWS5GWTIwMTEBAAAAIM5EAAIAAAAFNDY2NjQBCAAAAAUAAAABMQEAAAAKMTQ2MTY4MDA1NQMAAAACNzkCAAAABDEyNzUEAAAAATAHAAAACTcvMzEvMjAxOQgAAAAJMy8zMS8yMDExCQAAAAEws0HDCSAW1wjUjKJYIBbXCCZDSVEuVFNFOjQ1MDMuSVFfT1RIRVJfTFRfQVNTRVRTLkZZMjAxOAEAAACRWA0AAgAAAAItMQEIAAAABQAAAAExAQAAAAoxODkzNjgzMTQwAwAAAAI3OQIAAAAEMTA2MAQAAAABMAcAAAAJNy8zMS8yMDE5CAAAAAkzLzMxLzIwMTgJAAAAATCtua8GIBbXCIU+mlYgFtcIOUNJUS5UU0U6NDUwMy5JUV9DVVNUT01fQkVUQS4tMTA0Vy4yMDA0LzAzLzMxLi5eTjIyNS5KUFkuSAEAAACRWA0AAgAAABEwLjEyNTExNjQyNDMyMTYzNACIwIQrIBbXCLSco1ggFtcIJUNJUS5OWVNFOlBGRS5JUV9Q</t>
  </si>
  <si>
    <t>Uk9WX0JBRF9ERUJUUy5GWTIwMTcBAAAA3nkCAAMAAAAAALsKXgQgFtcIGmctVyAW1wgoQ0lRLlRTRTo0NTIzLklRX0RFRl9UQVhfQVNTRVRTX0xULkZZMjAxNwEAAAC8dQoAAgAAAAU4ODM0MgEIAAAABQAAAAExAQAAAAoxODQ3OTEyMzE2AwAAAAI3OQIAAAAEMTAyNgQAAAABMAcAAAAJNy8zMS8yMDE5CAAAAAkzLzMxLzIwMTcJAAAAATCelrMFIBbXCIFK41YgFtcII0NJUS5OU0VJOlNVTlBIQVJNQS5JUV9HQV9FWFAuRlkyMDE5AQAAALAnAgADAAAAAAAWJksBIBbXCGXuwVcgFtcIKENJUS5UU0U6NDU4MS5JUV9UT1RBTF9ERUJUX0lTU1VFRC5GWTIwMTQBAAAAal0NAAIAAAADMjcwAQgAAAAFAAAAATEBAAAACjE3NjA0NTc3OTMDAAAAAjc5AgAAAAQyMTYxBAAAAAEwBwAAAAk3LzMxLzIwMTkIAAAACTMvMzEvMjAxNAkAAAABMGO/gQYgFtcIvr6yViAW1wgmQ0lRLk5ZU0U6VEVWQS5JUV9QUk9WX0JBRF9ERUJUUy5GWTIwMDgBAAAAT7MEAAMAAAAAABeH9QIgFtcIyZN/VyAW1wggQ0lRLlRTRTo0NTIzLklRX1NUX0lOVkVTVC5GWTIwMTgBAAAAvHUKAAMAAAAAAFZGYgUgFtcI1AbmViAW1wglQ0lRLlNXWDpOT1ZOLklRX0xUX0RFQlRfUkVQQUlELkZZMjAxOAEAAABZ1gUAAgAAAAQtMzY2AQgAAAAFAAAAATEBAAAACjE5NDMyNTA3MzIDAAAAAzE2MAIAAAAEMjAzNgQAAAABMAcAAAAJNy8zMS8yMDE5CAAA</t>
  </si>
  <si>
    <t>AAoxMi8zMS8yMDE4CQAAAAEwl1VTAyAW1wgFfVZXIBbXCCJDSVEuRU5YVFBBOlNBTi5JUV9NQUNISU5FUlkuRlkyMDE2AQAAABp8CgACAAAABTEyNDQ3AQgAAAAFAAAAATEBAAAACjE5NDg4Mjg0NzcDAAAAAjUwAgAAAAQzMTE0BAAAAAEwBwAAAAk3LzMxLzIwMTkIAAAACjEyLzMxLzIwMTYJAAAAATCpB1MDIBbXCH9hdVcgFtcIJENJUS5TV1g6Tk9WTi5JUV9DVVJSRU5DWV9HQUlOLkZZMjAxNQEAAABZ1gUAAgAAAAQtMjU0AQgAAAAFAAAAATEBAAAACjE4NzIxMTk3NzUDAAAAAzE2MAIAAAACMzgEAAAAATAHAAAACTcvMzEvMjAxOQgAAAAKMTIvMzEvMjAxNQkAAAABMNv04AMgFtcIKjtLVyAW1wggQ0lRLlNXWDpOT1ZOLklRX1JEX0VYUF9GTi5GWTIwMDkBAAAAWdYFAAIAAAAENzQ2OQEIAAAABQAAAAExAQAAAAoxNDkxNzI4NDg2AwAAAAMxNjACAAAABDMxNjgEAAAAATAHAAAACTcvMzEvMjAxOQgAAAAKMTIvMzEvMjAwOQkAAAABMGdOWwQgFtcIvgc6VyAW1wgfQ0lRLlRTRTo0NTQxLklRX0FSX1RVUk5TLkZZMjAxNQEAAAAODlcAAgAAAAc1LjE4OTE5AQgAAAAFAAAAATEBAAAACjE3NDQxMjg1NTEDAAAAAjc5AgAAAAQ0MDAxBAAAAAEwBwAAAAk3LzMxLzIwMTkIAAAACTMvMzEvMjAxNQkAAAABMJ7N7wAgFtcIQlPrVyAW1wgfQ0lRLlRTRTo0NTUzLklRX0JWX1NIQVJFLkZZMjAwOAEAAAAgzkQAAgAA</t>
  </si>
  <si>
    <t>AAk2NzguMzY5MjkBCAAAAAUAAAABMQEAAAAKMTA2Mjc0NDczMAMAAAACNzkCAAAABDQwMjAEAAAAATAHAAAACTcvMzEvMjAxOQgAAAAJMy8zMS8yMDA4CQAAAAEw1czCCSAW1wihzlhWIBbXCCVDSVEuVFNFOjQ1MjMuSVFfUkVUVVJOX0NBUElUQUwuRlkyMDExAQAAALx1CgACAAAABjguNzE4NgEIAAAABQAAAAExAQAAAAoxNDczMzM0ODI1AwAAAAI3OQIAAAAENDM2MwQAAAABMAcAAAAJNy8zMS8yMDE5CAAAAAkzLzMxLzIwMTEJAAAAATDm6FkAIBbXCNloDVggFtcINUNJUS5OWVNFOlRFVkEuSVFfVE9UQUxfT1VUU1RBTkRJTkdfRklMSU5HX0RBVEUuRlkyMDE1AQAAAE+zBAACAAAAAzkwOAEEAAAABQAAAAE1AQAAAAoxODczOTQxODc1AgAAAAUyNDE1MwYAAAABMMtyTgIgFtcIhcyVVyAW1wgbQ0lRLk5ZU0U6UEZFLklRX05QUEUuRlkyMDE3AQAAAN55AgACAAAABTEzODY1AQgAAAAFAAAAATEBAAAACjE5NDc4NTU3NzgDAAAAAzE2MAIAAAAEMTAwNAQAAAABMAcAAAAJNy8zMS8yMDE5CAAAAAoxMi8zMS8yMDE3CQAAAAEwsTFeBCAW1wjnnS5XIBbXCBtDSVEuVFNFOjQ1MjMuSVFfRUJJVC5GWTIwMTMBAAAAvHUKAAIAAAAFNzA0NjMBCAAAAAUAAAABMQEAAAAKMTYyMzgzNDE4NwMAAAACNzkCAAAAAzQwMAQAAAABMAcAAAAJNy8zMS8yMDE5CAAAAAkzLzMxLzIwMTMJAAAAATC3IbMFIBbXCMMR1FYgFtcI</t>
  </si>
  <si>
    <t>LENJUS5UU0U6NDU4MS5JUV9ORVRfREVCVF9FQklUREFfQ0FQRVguRlkyMDE0AQAAAGpdDQADAAAAAk5NAQgAAAAFAAAAATEBAAAACjE3NjA0NTc3OTMDAAAAAjc5AgAAAAUyMzMxNAQAAAABMAcAAAAJNy8zMS8yMDE5CAAAAAkzLzMxLzIwMTQJAAAAATDdHmYAIBbXCHOKCFggFtcIM0NJUS5UU0U6NDUwMy5JUV9DSEFOR0VfT1RIRVJfTkVUX09QRVJfQVNTRVRTLkZZMjAwOQEAAACRWA0AAgAAAAYtMTYyNTQBCAAAAAUAAAABMQEAAAAKMTM4MDUyODQ4MQMAAAACNzkCAAAABDIwNDUEAAAAATAHAAAACTcvMzEvMjAxOQgAAAAJMy8zMS8yMDA5CQAAAAEwwgi5CCAW1wjJOIBWIBbXCCZDSVEuRU5YVFBBOlNBTi5JUV9DVVJSRU5UX1JBVElPLkZZMjAxNQEAAAAafAoAAgAAAAgxLjcyMjgyMQEIAAAABQAAAAExAQAAAAoxODc3ODkwMzQ4AwAAAAI1MAIAAAAENDAzMAQAAAABMAcAAAAJNy8zMS8yMDE5CAAAAAoxMi8zMS8yMDE1CQAAAAEw/2H0/x8W1wjHPDJYIBbXCCpDSVEuTlNFSTpTVU5QSEFSTUEuSVFfTUFSS0VUQ0FQLjIwMTEvMDMvMzEBAAAAsCcCAAIAAAANNDU4MjQ1LjAxNTA4OAEGAAAABQAAAAExAQAAAAoxNDIwOTU0MDk5AwAAAAI3MgIAAAAGMTAwMDU0BAAAAAEwBwAAAAkzLzMxLzIwMTG/ei8pIBbXCKm3Jl0gFtcIHUNJUS5UU0U6NDU1NS5JUV9SRF9FWFAuRlkyMDE1AQAAAOWQRAACAAAABDYx</t>
  </si>
  <si>
    <t>MDkBCAAAAAUAAAABMQEAAAAKMTc0NTIxNDI0MQMAAAACNzkCAAAAAzEwMAQAAAABMAcAAAAJNy8zMS8yMDE5CAAAAAkzLzMxLzIwMTUJAAAAATBrecQJIBbXCEmcR1YgFtcIGUNJUS5UU0U6NDU1NS5JUV9BRC5GWTIwMTUBAAAA5ZBEAAMAAAAAAGt5xAkgFtcI/6xIViAW1wglQ0lRLlNXWDpOT1ZOLklRX0dXX0lOVEFOX0FNT1JULkZZMjAxMgEAAABZ1gUAAwAAAAAABIDgAyAW1wh6jUJXIBbXCCRDSVEuTllTRTpURVZBLklRX1RPVEFMX0VRVUlUWS5GWTIwMDgBAAAAT7MEAAIAAAAFMTY0MzgBCAAAAAUAAAABMQEAAAAKMTQyOTk5ODQzNgMAAAADMTYwAgAAAAQxMjc1BAAAAAEwBwAAAAk3LzMxLzIwMTkIAAAACjEyLzMxLzIwMDgJAAAAATCOrfUCIBbXCFRBgVcgFtcIJkNJUS5UU0U6NDU1My5JUV9DQVNIX0NPTlZFUlNJT04uRlkyMDE5AQAAACDORAACAAAACjI2Mi45ODcyNDUBCAAAAAUAAAABMQEAAAAKMTk2OTk1MDA2NgMAAAACNzkCAAAABDQxODQEAAAAATAHAAAACTcvMzEvMjAxOQgAAAAJMy8zMS8yMDE5CQAAAAEwAaplACAW1wiehfxXIBbXCCFDSVEuVFNFOjQ1NTUuSVFfQ0FTSF9GSU5BTi5GWTIwMTUBAAAA5ZBEAAIAAAAELTkyMQEIAAAABQAAAAExAQAAAAoxNzQ1MjE0MjQxAwAAAAI3OQIAAAAEMjAwNAQAAAABMAcAAAAJNy8zMS8yMDE5CAAAAAkzLzMxLzIwMTUJAAAAATA8ocQJIBbXCIlZ</t>
  </si>
  <si>
    <t>SlYgFtcIJkNJUS5UU0U6NDUyMy5JUV9JTlZFTlRPUllfVFVSTlMuRlkyMDE0AQAAALx1CgACAAAACDIuMTQxMzk5AQgAAAAFAAAAATEBAAAACjE2ODQzNzQ4NDADAAAAAjc5AgAAAAQ0MDgyBAAAAAEwBwAAAAk3LzMxLzIwMTkIAAAACTMvMzEvMjAxNAkAAAABMOboWQAgFtcIMGQPWCAW1wgeQ0lRLlRTRTo0NTU1LklRX1NUX0RFQlQuRlkyMDA5AQAAAOWQRAACAAAABDI1MzABCAAAAAUAAAABMQEAAAAKMTM4MTIwNTQwMAMAAAACNzkCAAAABDEwNDYEAAAAATAHAAAACTcvMzEvMjAxOQgAAAAJMy8zMS8yMDA5CQAAAAEwxhrDCSAW1wi5KzdWIBbXCCVDSVEuVFNFOjQ1NTMuSVFfQ0FQSVRBTF9MRUFTRVMuRlkyMDE0AQAAACDORAADAAAAAAAMSLQIIBbXCLdNalYgFtcIJENJUS5UU0U6NDUwMy5JUV9QRVJJT0REQVRFX0lTLkZZMjAwNgEAAACRWA0ABQAAAAoyMDA2LzAzLzMxAFEcOf4fFtcIe+R0WCAW1wgmQ0lRLlRTRTo0NTUzLklRX0VYVFJBX0FDQ19JVEVNUy5GWTIwMDkBAAAAIM5EAAMAAAAAANfzwgkgFtcIBnpaViAW1wgtQ0lRLlRTRTo0NTUzLklRX09USEVSX0lOVkVTVF9BQ1RfU1VQUEwuRlkyMDE1AQAAACDORAACAAAAAzQ3NQEIAAAABQAAAAExAQAAAAoxNzQ1MjE0MjIwAwAAAAI3OQIAAAAEMjA1MQQAAAABMAcAAAAJNy8zMS8yMDE5CAAAAAkzLzMxLzIwMTUJAAAAATD4lbQIIBbXCLtDblYg</t>
  </si>
  <si>
    <t>FtcIGUNJUS5UU0U6NDUxOS5JUV9SRS5GWTIwMTMBAAAAI3UKAAIAAAAGNDI2MjEzAQgAAAAFAAAAATEBAAAACjE3MjY0ODk1MTMDAAAAAjc5AgAAAAQxMjIyBAAAAAEwBwAAAAk3LzMxLzIwMTkIAAAACjEyLzMxLzIwMTMJAAAAATDWVWMFIBbXCPT7/lYgFtcILkNJUS5OWVNFOlBGRS5JUV9UT1RBTF9MSUFCX1RPVEFMX0FTU0VUUy5GWTIwMTMBAAAA3nkCAAIAAAAHNTUuNDc5NgEIAAAABQAAAAExAQAAAAoxNzc4NjU0MDQ4AwAAAAMxNjACAAAABDQxODgEAAAAATAHAAAACTcvMzEvMjAxOQgAAAAKMTIvMzEvMjAxMwkAAAABMB/t8/8fFtcISKYhWCAW1wghQ0lRLk5ZU0U6UEZFLklRX0VCSVREQV9JTlQuRlkyMDE2AQAAAN55AgACAAAACDE2LjU2NjYxAQgAAAAFAAAAATEBAAAACjE5NDc4NTU3NzUDAAAAAzE2MAIAAAAENDE5MAQAAAABMAcAAAAJNy8zMS8yMDE5CAAAAAoxMi8zMS8yMDE2CQAAAAEwH+3z/x8W1wiXyCNYIBbXCCpDSVEuVFNFOjQ1MDMuSVFfVE9UQUxfRVFVSVRZLkZZMjAxOC4uLi5KUFkBAAAAkVgNAAIAAAAHMTI2ODI4OQEIAAAABQAAAAExAQAAAAoxODkzNjgzMTQwAwAAAAI3OQIAAAAEMTI3NQQAAAABMAcAAAAJNy8zMS8yMDE5CAAAAAkzLzMxLzIwMTgJAAAAATC73lP/HxbXCO9kTlggFtcIK0NJUS5OU0VJOlNVTlBIQVJNQS5JUV9EQVlTX1NBTEVTX09VVC5GWTIwMTcBAAAAsCcC</t>
  </si>
  <si>
    <t>AAIAAAAIODEuNDgxMTQBCAAAAAUAAAABMQEAAAAKMTkwNTQwMDU5NgMAAAACNzICAAAABDQwNDIEAAAAATAHAAAACTcvMzEvMjAxOQgAAAAJMy8zMS8yMDE3CQAAAAEwpvtl/x8W1wiY6kFYIBbXCCtDSVEuTllTRTpURVZBLklRX0lOQ19UQVhfUEFZX0NVUlJFTlQuRlkyMDE4AQAAAE+zBAADAAAAAADEI0gCIBbXCEF4nlcgFtcIJkNJUS5UU0U6NDUyMy5JUV9MVF9ERUJUX0NBUElUQUwuRlkyMDE3AQAAALx1CgACAAAABzIwLjAzMTkBCAAAAAUAAAABMQEAAAAKMTg0NzkxMjMxNgMAAAACNzkCAAAABDQxODcEAAAAATAHAAAACTcvMzEvMjAxOQgAAAAJMy8zMS8yMDE3CQAAAAEw4w5aACAW1wit0hFYIBbXCCdDSVEuU1dYOk5PVk4uSVFfVE9UQUxfT1RIRVJfT1BFUi5GWTIwMTgBAAAAWdYFAAIAAAAFMjU3ODUBCAAAAAUAAAABMQEAAAAKMTk0MzI1MDczMgMAAAADMTYwAgAAAAMzODAEAAAAATAHAAAACTcvMzEvMjAxOQgAAAAKMTIvMzEvMjAxOAkAAAABMKguUwMgFtcI7lxUVyAW1wgbQ0lRLlRTRTo0NTE5LklRX0NPR1MuRlkyMDA4AQAAACN1CgACAAAABjEyODk0NAEIAAAABQAAAAExAQAAAAoxNDU5Mjg4NDc2AwAAAAI3OQIAAAACMzQEAAAAATAHAAAACTcvMzEvMjAxOQgAAAAKMTIvMzEvMjAwOAkAAAABMCaUYgUgFtcIffHtViAW1wgoQ0lRLlRTRTo0NTUzLklRX1RPVEFMX0RJVl9QQUlEX0NGLkZZ</t>
  </si>
  <si>
    <t>MjAxNAEAAAAgzkQAAgAAAAUtMTI3NQEIAAAABQAAAAExAQAAAAoxNjg3MzQzNDY2AwAAAAI3OQIAAAAEMjAyMgQAAAABMAcAAAAJNy8zMS8yMDE5CAAAAAkzLzMxLzIwMTQJAAAAATAAb7QIIBbXCFeGa1YgFtcILUNJUS5UU0U6NDU1NS5JUV9DQVNIX0NPTlZFUlNJT04uRlkyMDA5Li4uLkpQWQEAAADlkEQAAgAAAAoxNjIuMTgxNTQ1AQgAAAAFAAAAATEBAAAACjEzODEyMDU0MDADAAAAAjc5AgAAAAQ0MTg0BAAAAAEwBwAAAAk3LzMxLzIwMTkIAAAACTMvMzEvMjAwOQkAAAABMLMFVP8fFtcI5qZSWCAW1wgjQ0lRLlRTRTo0NTQxLklRX1RPVEFMX0VRVUlUWS5GWTIwMTcBAAAADg5XAAIAAAAFODc1ODABCAAAAAUAAAABMQEAAAAKMTg0NzU2ODc5OAMAAAACNzkCAAAABDEyNzUEAAAAATAHAAAACTcvMzEvMjAxOQgAAAAJMy8zMS8yMDE3CQAAAAEwNbDFCiAW1wix9Z9YIBbXCChDSVEuTllTRTpURVZBLklRX05FVF9JTlRFUkVTVF9FWFAuRlkyMDA3AQAAAE+zBAACAAAABC0xMTMBCAAAAAUAAAABMQEAAAAKMTMyNzAxMzMyNwMAAAADMTYwAgAAAAMzNjgEAAAAATAHAAAACTcvMzEvMjAxOQgAAAAKMTIvMzEvMjAwNwkAAAABMFdg9QIgFtcIh698VyAW1wgbQ0lRLkVOWFRQQTpTQU4uSVFfQVIuRlkyMDA5AQAAABp8CgACAAAABDYwMTUBCAAAAAUAAAABMQEAAAAKMTUyNjcyMjE2MAMAAAACNTACAAAABDEw</t>
  </si>
  <si>
    <t>MjEEAAAAATAHAAAACTcvMzEvMjAxOQgAAAAKMTIvMzEvMjAwOQkAAAABMIbKUwMgFtcI+WZeVyAW1wgeQ0lRLk5ZU0U6UEZFLklRX1BFTlNJT04uRlkyMDE3AQAAAN55AgACAAAABDc0MzABCAAAAAUAAAABMQEAAAAKMTk0Nzg1NTc3OAMAAAADMTYwAgAAAAQxMjEzBAAAAAEwBwAAAAk3LzMxLzIwMTkIAAAACjEyLzMxLzIwMTcJAAAAATCxMV4EIBbXCPLsLlcgFtcINENJUS5OWVNFOlBGRS5JUV9UT1RBTF9PVVRTVEFORElOR19GSUxJTkdfREFURS5GWTIwMTUBAAAA3nkCAAIAAAALNjE4NC4xMzk5OTEBBAAAAAUAAAABNQEAAAAKMTg3NTYyNDg0NQIAAAAFMjQxNTMGAAAAATDH410EIBbXCEkkKVcgFtcIIENJUS5UU0U6NDUwMy5JUV9JTlZFTlRPUlkuRlkyMDA4AQAAAJFYDQACAAAABTkxNDQ0AQgAAAAFAAAAATEBAAAACjE0MTMwOTIwNDMDAAAAAjc5AgAAAAQxMDQzBAAAAAEwBwAAAAk3LzMxLzIwMTkIAAAACTMvMzEvMjAwOAkAAAABMMnhuAggFtcI9xx8ViAW1wgiQ0lRLk5ZU0U6UEZFLklRX0FEVkVSVElTSU5HLkZZMjAxMQEAAADeeQIAAgAAAAQzNjAwAQgAAAAFAAAAATEBAAAACjE2NjA4ODkwNjcDAAAAAzE2MAIAAAAEMzAxMwQAAAABMAcAAAAJNy8zMS8yMDE5CAAAAAoxMi8zMS8yMDExCQAAAAEwzK7KBCAW1wju5htXIBbXCCRDSVEuRU5YVFBBOlNBTi5JUV9TQUxFX1BQRV9DRi5GWTIwMDcB</t>
  </si>
  <si>
    <t>AAAAGnwKAAIAAAADMzI5AQgAAAAFAAAAATEBAAAACjEzMzkyMjkwMTgDAAAAAjUwAgAAAAQyMDQyBAAAAAEwBwAAAAk3LzMxLzIwMTkIAAAACjEyLzMxLzIwMDcJAAAAATCyfFMDIBbXCEo6WVcgFtcIJ0NJUS5UU0U6NDUyMy5JUV9DQVNIX09QRVIuRlkyMDA5Li4uLkpQWQEAAAC8dQoAAgAAAAYxMDQ5ODgBCAAAAAUAAAABMQEAAAAKMTM3NDM3Njc2MgMAAAACNzkCAAAABDIwMDYEAAAAATAHAAAACTcvMzEvMjAxOQgAAAAJMy8zMS8yMDA5CQAAAAEwMe/a/h8W1wgbAFZYIBbXCDFDSVEuTllTRTpURVZBLklRX1RPVEFMX09VVFNUQU5ESU5HX0JTX0RBVEUuRlkyMDE4AQAAAE+zBAACAAAACzEwODkuMzg4Njg2AQQAAAAFAAAAATUBAAAACjE5NDYwNzQ0ODACAAAABTI0MTUyBgAAAAEwxCNIAiAW1wgC7p5XIBbXCBlDSVEuU1dYOk5PVk4uSVFfRlguRlkyMDE2AQAAAFnWBQACAAAABC0zODcBCAAAAAUAAAABMQEAAAAKMTk0MzI1MDczNwMAAAADMTYwAgAAAAQyMTQ0BAAAAAEwBwAAAAk3LzMxLzIwMTkIAAAACjEyLzMxLzIwMTYJAAAAATDRG+EDIBbXCJjcUFcgFtcIIENJUS5UU0U6NDU1My5JUV9PVEhFUl9SRVYuRlkyMDE2AQAAACDORAADAAAAAAD4lbQIIBbXCGe4blYgFtcIH0NJUS5OU0VJOlNVTlBIQVJNQS5JUV9GWC5GWTIwMTYBAAAAsCcCAAIAAAAGNDIyNC42AQgAAAAFAAAAATEBAAAACjE4NTgx</t>
  </si>
  <si>
    <t>MjQ1NjkDAAAAAjcyAgAAAAQyMTQ0BAAAAAEwBwAAAAk3LzMxLzIwMTkIAAAACTMvMzEvMjAxNgkAAAABMMuaBAIgFtcI1se6VyAW1wglQ0lRLk5ZU0U6VEVWQS5JUV9VTkxFVkVSRURfRkNGLkZZMjAwOAEAAABPswQAAgAAAAYxMDU0LjUBCAAAAAUAAAABMQEAAAAKMTQyOTk5ODQzNgMAAAADMTYwAgAAAAQ0NDIzBAAAAAEwBwAAAAk3LzMxLzIwMTkIAAAACjEyLzMxLzIwMDgJAAAAATANgfcCIBbXCPR3glcgFtcILENJUS5FTlhUUEE6U0FOLklRX1RFVl9FQklUREEuMjAwMC4yMDE0LzAzLzMxAQAAABp8CgACAAAACTEwLjU3MDUwMgEHAAAABQAAAAExAQAAAAoxNjYyMDgzMzQxAwAAAAEwAgAAAAYxMDAwMzAEAAAAATAHAAAACTMvMzEvMjAxNAgAAAAJMy8zMS8yMDE0ivT5KiAW1whI0xVdIBbXCCNDSVEuVFNFOjQ1MTkuSVFfR1JPU1NfTUFSR0lOLkZZMjAxOAEAAAAjdQoAAgAAAAc1NC42NjQ5AQgAAAAFAAAAATEBAAAACjE5NTIyODQ1NTcDAAAAAjc5AgAAAAQ0MDc0BAAAAAEwBwAAAAk3LzMxLzIwMTkIAAAACjEyLzMxLzIwMTgJAAAAATC0XFoAIBbXCJPuHFggFtcIJUNJUS5OWVNFOlBGRS5JUV9EQVlTX1NBTEVTX09VVC5GWTIwMTQBAAAA3nkCAAIAAAAINjUuMzMyODEBCAAAAAUAAAABMQEAAAAKMTgyOTE1NjQyOAMAAAADMTYwAgAAAAQ0MDQyBAAAAAEwBwAAAAk3LzMxLzIwMTkIAAAACjEyLzMx</t>
  </si>
  <si>
    <t>LzIwMTQJAAAAATAf7fP/HxbXCBtpIlggFtcII0NJUS5UU0U6NDU0MS5JUV9FQklUQV9NQVJHSU4uRlkyMDEyAQAAAA4OVwACAAAABjkuMzE5MwEIAAAABQAAAAExAQAAAAoxNTU0MzM3MTQwAwAAAAI3OQIAAAAENDQxOQQAAAABMAcAAAAJNy8zMS8yMDE5CAAAAAkzLzMxLzIwMTIJAAAAATCeze8AIBbXCMxY6VcgFtcII0NJUS5UU0U6NDU1My5JUV9CRVRBXzFZUi4yMDE5LzAzLzMxAQAAACDORAACAAAAEDEuMDIzODUxODczNzY0MTIAeH6OKiAW1wiIhRxdIBbXCCJDSVEuVFNFOjQ1MDMuSVFfR0FJTl9BU1NFVFMuRlkyMDE5AQAAAJFYDQADAAAAAADl368GIBbXCHY4nFYgFtcIJkNJUS5TV1g6Tk9WTi5JUV9ERUZfVEFYX0xJQUJfTFQuRlkyMDE2AQAAAFnWBQACAAAABDY2NTcBCAAAAAUAAAABMQEAAAAKMTk0MzI1MDczNwMAAAADMTYwAgAAAAQxMDI3BAAAAAEwBwAAAAk3LzMxLzIwMTkIAAAACjEyLzMxLzIwMTYJAAAAATDRG+EDIBbXCBd9T1cgFtcIKUNJUS5OWVNFOlRFVkEuSVFfVE9UQUxfREVCVF9FQklUREEuRlkyMDEyAQAAAE+zBAACAAAACDIuNDYwNjM4AQgAAAAFAAAAATEBAAAACjE3MTgyMTc3NTUDAAAAAzE2MAIAAAAENDE5MgQAAAABMAcAAAAJNy8zMS8yMDE5CAAAAAoxMi8zMS8yMDEyCQAAAAEwsa1l/x8W1wgmLDhYIBbXCDNDSVEuTlNFSTpTVU5QSEFSTUEuSVFfQ0FTSF9DT05WRVJT</t>
  </si>
  <si>
    <t>SU9OLkZZMjAxNS4uLi5KUFkBAAAAsCcCAAIAAAAKMTg2LjUxNDYzNQEIAAAABQAAAAExAQAAAAoxODA0NzkwMDgxAwAAAAI3MgIAAAAENDE4NAQAAAABMAcAAAAJNy8zMS8yMDE5CAAAAAkzLzMxLzIwMTUJAAAAATCzBVT/HxbXCFHIVFggFtcIIENJUS5UU0U6NDU0MS5JUV9DQVNIX09QRVIuRlkyMDE4AQAAAA4OVwACAAAABTE4OTI1AQgAAAAFAAAAATEBAAAACjE4OTM2ODMxMTcDAAAAAjc5AgAAAAQyMDA2BAAAAAEwBwAAAAk3LzMxLzIwMTkIAAAACTMvMzEvMjAxOAkAAAABMNXMwgkgFtcIFfQuViAW1wgmQ0lRLlRTRTo0NTU1LklRX1NBTEVTX01BUktFVElORy5GWTIwMTIBAAAA5ZBEAAIAAAAEMTEwOAEIAAAABQAAAAExAQAAAAoxNTU0MzM3MDgyAwAAAAI3OQIAAAAFMjE1NjEEAAAAATAHAAAACTcvMzEvMjAxOQgAAAAJMy8zMS8yMDEyCQAAAAEwgivECSAW1whgsj9WIBbXCCVDSVEuU1dYOk5PVk4uSVFfT1RIRVJfQ0xfU1VQUEwuRlkyMDEyAQAAAFnWBQACAAAABDYxODABCAAAAAUAAAABMQEAAAAKMTcxNzMxNTQ3MAMAAAADMTYwAgAAAAQxMDU3BAAAAAEwBwAAAAk3LzMxLzIwMTkIAAAACjEyLzMxLzIwMTIJAAAAATD2puADIBbXCFPGQ1cgFtcIJkNJUS5OU0VJOlNVTlBIQVJNQS5JUV9DQVNIX09QRVIuRlkyMDEwAQAAALAnAgACAAAABjc4MTEuMwEIAAAABQAAAAExAQAAAAoxNDY3ODg5MzAy</t>
  </si>
  <si>
    <t>AwAAAAI3MgIAAAAEMjAwNgQAAAABMAcAAAAJNy8zMS8yMDE5CAAAAAkzLzMxLzIwMTAJAAAAATCkcUgCIBbXCIKqqFcgFtcIJENJUS5TV1g6Tk9WTi5JUV9VTkxFVkVSRURfRkNGLkZZMjAxNAEAAABZ1gUAAgAAAAg3Mjk1LjYyNQEIAAAABQAAAAExAQAAAAoxODI1NTM5MjMxAwAAAAMxNjACAAAABDQ0MjMEAAAAATAHAAAACTcvMzEvMjAxOQgAAAAKMTIvMzEvMjAxNAkAAAABMNv04AMgFtcIsexKVyAW1wgjQ0lRLlRTRTo0NTE5LklRX1RPVEFMX0VRVUlUWS5GWTIwMTQBAAAAI3UKAAIAAAAGNTk3NzU2AQgAAAAFAAAAATEBAAAACjE3MjY0ODk1MjYDAAAAAjc5AgAAAAQxMjc1BAAAAAEwBwAAAAk3LzMxLzIwMTkIAAAACjEyLzMxLzIwMTQJAAAAATDLfGMFIBbXCAgIAlcgFtcIJkNJUS5UU0U6NDU4MS5JUV9JTlZFU1RfTE9BTlNfQ0YuRlkyMDE3AQAAAGpdDQADAAAAAAAuDYIGIBbXCEt8vFYgFtcIJkNJUS5UU0U6NDU0MS5JUV9ORVRfREVCVF9JU1NVRUQuRlkyMDE0AQAAAA4OVwACAAAABDk5NjEBCAAAAAUAAAABMQEAAAAKMTY4NjYzNzgyNQMAAAACNzkCAAAABDIwMDMEAAAAATAHAAAACTcvMzEvMjAxOQgAAAAJMy8zMS8yMDE0CQAAAAEwUGLFCiAW1wj/sSNWIBbXCCFDSVEuTllTRTpURVZBLklRX01BQ0hJTkVSWS5GWTIwMTQBAAAAT7MEAAIAAAAENjI4NAEIAAAABQAAAAExAQAAAAoxODI3OTc0</t>
  </si>
  <si>
    <t>NTU5AwAAAAMxNjACAAAABDMxMTQEAAAAATAHAAAACTcvMzEvMjAxOQgAAAAKMTIvMzEvMjAxNAkAAAABMPFKTgIgFtcISDaTVyAW1wgZQ0lRLlRTRTo0NTUzLklRX0RPLkZZMjAwOQEAAAAgzkQAAwAAAAAA1/PCCSAW1wgkU1pWIBbXCCBDSVEuVFNFOjQ1MjMuSVFfTklfTUFSR0lOLkZZMjAxOQEAAAC8dQoAAgAAAAY5Ljg2MDMBCAAAAAUAAAABMQEAAAAKMTk2OTE1NDcyMAMAAAACNzkCAAAABDQwOTQEAAAAATAHAAAACTcvMzEvMjAxOQgAAAAJMy8zMS8yMDE5CQAAAAEw4w5aACAW1wg/MRNYIBbXCBxDSVEuTllTRTpURVZBLklRX0dQUEUuRlkyMDA5AQAAAE+zBAACAAAABDUzODABCAAAAAUAAAABMQEAAAAKMTUxNjg5NzQyNgMAAAADMTYwAgAAAAQxMTY5BAAAAAEwBwAAAAk3LzMxLzIwMTkIAAAACjEyLzMxLzIwMDkJAAAAATANgfcCIBbXCIOJg1cgFtcII0NJUS5TV1g6Tk9WTi5JUV9JTlRFUkVTVF9FWFAuRlkyMDE4AQAAAFnWBQACAAAABC05NTcBCAAAAAUAAAABMQEAAAAKMTk0MzI1MDczMgMAAAADMTYwAgAAAAI4MgQAAAABMAcAAAAJNy8zMS8yMDE5CAAAAAoxMi8zMS8yMDE4CQAAAAEwl1VTAyAW1wjuXFRXIBbXCCtDSVEuVFNFOjQ1NTUuSVFfTUlOT1JJVFlfSU5URVJFU1RfQ0YuRlkyMDE4AQAAAOWQRAADAAAAAADqpsIJIBbXCBiRUlYgFtcIJkNJUS5TV1g6Tk9WTi5JUV9DQVNIX0FDUVVJ</t>
  </si>
  <si>
    <t>UkVfQ0YuRlkyMDA5AQAAAFnWBQACAAAABC05NDMBCAAAAAUAAAABMQEAAAAKMTQ5MTcyODQ4NgMAAAADMTYwAgAAAAQyMDU3BAAAAAEwBwAAAAk3LzMxLzIwMTkIAAAACjEyLzMxLzIwMDkJAAAAATBnTlsEIBbXCMqNO1cgFtcIIkNJUS5UU0U6NDU0MS5JUV9HQUlOX0FTU0VUUy5GWTIwMTQBAAAADg5XAAIAAAADLTI2AQgAAAAFAAAAATEBAAAACjE2ODY2Mzc4MjUDAAAAAjc5AgAAAAI1NgQAAAABMAcAAAAJNy8zMS8yMDE5CAAAAAkzLzMxLzIwMTQJAAAAATBLO8UKIBbXCM7zIFYgFtcIKUNJUS5TV1g6Tk9WTi5JUV9ERUJUX0VRVUlWX05FVF9QQk8uRlkyMDE0AQAAAFnWBQACAAAABDM3NDQBCAAAAAUAAAABMQEAAAAKMTgyNTUzOTIzMQMAAAADMTYwAgAAAAUyMTY3OQQAAAABMAcAAAAJNy8zMS8yMDE5CAAAAAoxMi8zMS8yMDE0CQAAAAEw6M3gAyAW1whW3ElXIBbXCBxDSVEuTllTRTpURVZBLklRX0dQUEUuRlkyMDE3AQAAAE+zBAACAAAABTExNTQ0AQgAAAAFAAAAATEBAAAACjE5NDYwNzQ0NzcDAAAAAzE2MAIAAAAEMTE2OQQAAAABMAcAAAAJNy8zMS8yMDE5CAAAAAoxMi8zMS8yMDE3CQAAAAEwj5lOAiAW1wgzH5tXIBbXCCNDSVEuVFNFOjQ1MjMuSVFfVE9UQUxfQVNTRVRTLkZZMjAxMgEAAAC8dQoAAgAAAAcxMDA0NjYwAQgAAAAFAAAAATEBAAAACjE1NTMyMzk3NDEDAAAAAjc5AgAAAAQxMDA3</t>
  </si>
  <si>
    <t>BAAAAAEwBwAAAAk3LzMxLzIwMTkIAAAACTMvMzEvMjAxMgkAAAABMMD6sgUgFtcIVnzRViAW1wgpQ0lRLk5TRUk6U1VOUEhBUk1BLklRX0JFVEFfNVlSLjIwMTcvMDMvMzEBAAAAsCcCAAIAAAARMC4yMjI4MjA0ODczNTgxMDYAv3ovKSAW1wiSeyddIBbXCCZDSVEuVFNFOjQ1NTMuSVFfRUZGRUNUX1RBWF9SQVRFLkZZMjAxMwEAAAAgzkQAAgAAAAczMy4zOTQxAQgAAAAFAAAAATEBAAAACjE2MjY0MDMzNDUDAAAAAjc5AgAAAAQ0Mzc2BAAAAAEwBwAAAAk3LzMxLzIwMTkIAAAACTMvMzEvMjAxMwkAAAABMBghtAggFtcI2oBmViAW1wgjQ0lRLlRTRTo0NTU1LklRX0ZJTklTSEVEX0lOVi5GWTIwMDkBAAAA5ZBEAAIAAAAENjcwNAEIAAAABQAAAAExAQAAAAoxMzgxMjA1NDAwAwAAAAI3OQIAAAAEMzA3NQQAAAABMAcAAAAJNy8zMS8yMDE5CAAAAAkzLzMxLzIwMDkJAAAAATCzQcMJIBbXCKfHN1YgFtcIJENJUS5UU0U6NDU4MS5JUV9VTkxFVkVSRURfRkNGLkZZMjAxMQEAAABqXQ0AAgAAAAczOTk5Mi41AQgAAAAFAAAAATEBAAAACjE0NjE2ODAxMDQDAAAAAjc5AgAAAAQ0NDIzBAAAAAEwBwAAAAk3LzMxLzIwMTkIAAAACTMvMzEvMjAxMQkAAAABMK2isAYgFtcIF4aqViAW1wgtQ0lRLk5TRUk6U1VOUEhBUk1BLklRX0RBWVNfUEFZQUJMRV9PVVQuRlkyMDEzAQAAALAnAgACAAAACTExMC45NjY1NwEIAAAA</t>
  </si>
  <si>
    <t>BQAAAAExAQAAAAoxNjk2NDY4NDQyAwAAAAI3MgIAAAAENDE4MwQAAAABMAcAAAAJNy8zMS8yMDE5CAAAAAkzLzMxLzIwMTMJAAAAATCn1GX/HxbXCCB6P1ggFtcIKENJUS5OWVNFOlRFVkEuSVFfQ0ZPX0NVUlJFTlRfTElBQi5GWTIwMTgBAAAAT7MEAAIAAAAIMC4xNzA3ODYBCAAAAAUAAAABMQEAAAAKMTk0NjA3NDQ4MAMAAAADMTYwAgAAAAQ0MTg1BAAAAAEwBwAAAAk3LzMxLzIwMTkIAAAACjEyLzMxLzIwMTgJAAAAATCxrWX/HxbXCCusO1ggFtcIKUNJUS5TV1g6Tk9WTi5JUV9JTlZFU1RfU0VDVVJJVFlfQ0YuRlkyMDExAQAAAFnWBQACAAAABDE1MDMBCAAAAAUAAAABMQEAAAAKMTU4NTczNDYxNQMAAAADMTYwAgAAAAQyMDI3BAAAAAEwBwAAAAk3LzMxLzIwMTkIAAAACjEyLzMxLzIwMTEJAAAAATAEgOADIBbXCJzLQVcgFtcIIENJUS5UU0U6NDU4MS5JUV9OSV9NQVJHSU4uRlkyMDA4AQAAAGpdDQACAAAABzEwLjAxNTQBCAAAAAUAAAABMQEAAAAKMTA1ODkxNTA3OQMAAAACNzkCAAAABDQwOTQEAAAAATAHAAAACTcvMzEvMjAxOQgAAAAJMy8zMS8yMDA4CQAAAAEw6vdlACAW1wh5IQRYIBbXCCVDSVEuTllTRTpQRkUuSVFfQkFTSUNfRVBTX0VYQ0wuRlkyMDE4AQAAAN55AgACAAAACDEuODk3NDc5AQgAAAAFAAAAATEBAAAACjE5NDc4NTU3ODEDAAAAAzE2MAIAAAAEMzA2NAQAAAABMAcAAAAJNy8z</t>
  </si>
  <si>
    <t>MS8yMDE5CAAAAAoxMi8zMS8yMDE4CQAAAAEwegBbBCAW1whLDjFXIBbXCCFDSVEuVFNFOjQ1NTUuSVFfRUJJVERBX0lOVC5GWTIwMTABAAAA5ZBEAAIAAAAJNTUuMDQ3NjE5AQgAAAAFAAAAATEBAAAACjEzODEyMDYxMDADAAAAAjc5AgAAAAQ0MTkwBAAAAAEwBwAAAAk3LzMxLzIwMTkIAAAACTMvMzEvMjAxMAkAAAABMJT07wAgFtcI1rzvVyAW1wgxQ0lRLlRTRTo0NTU1LklRX0NIQU5HRV9ORVRfV09SS0lOR19DQVBJVEFMLkZZMjAxMwEAAADlkEQAAgAAAAQxNjE0AQgAAAAFAAAAATEBAAAACjE2MjQwNTE3ODEDAAAAAjc5AgAAAAQ0NDIxBAAAAAEwBwAAAAk3LzMxLzIwMTkIAAAACTMvMzEvMjAxMwkAAAABMHRSxAkgFtcIGZBEViAW1wglQ0lRLlRTRTo0NTUzLklRX09USEVSX0NMX1NVUFBMLkZZMjAxOQEAAAAgzkQAAgAAAAQxNTkzAQgAAAAFAAAAATEBAAAACjE5Njk5NTAwNjYDAAAAAjc5AgAAAAQxMDU3BAAAAAEwBwAAAAk3LzMxLzIwMTkIAAAACTMvMzEvMjAxOQkAAAABMNa6uAggFtcImIV5ViAW1wgqQ0lRLlRTRTo0NTU1LklRX09USEVSX1VOVVNVQUxfU1VQUEwuRlkyMDE0AQAAAOWQRAADAAAAAAB0UsQJIBbXCO0rRVYgFtcIH0NJUS5UU0U6NDU1My5JUV9FQklUX0lOVC5GWTIwMTEBAAAAIM5EAAIAAAAKMTQ0LjAyOTQxMQEIAAAABQAAAAExAQAAAAoxNDYxNjgwMDU1AwAAAAI3OQIAAAAE</t>
  </si>
  <si>
    <t>NDE4OQQAAAABMAcAAAAJNy8zMS8yMDE5CAAAAAkzLzMxLzIwMTEJAAAAATB8QvAAIBbXCPCm91cgFtcIJ0NJUS5TV1g6Tk9WTi5JUV9NQVJLRVRDQVAuMjAxMi8zLzMxLkpQWQEAAABZ1gUAAgAAAA8xMDk3MzI1NC4yNzYzMzEBBgAAAAUAAAABMQEAAAAKMTQ5MTcyOTQ1MAMAAAACNzkCAAAABjEwMDA1NAQAAAABMAcAAAAJMy8zMS8yMDEyeH2lKiAW1wi2V6toIBbXCB9DSVEuVFNFOjQ1ODEuSVFfVE9UQUxfQ0EuRlkyMDEzAQAAAGpdDQACAAAABjI1NDMyNgEIAAAABQAAAAExAQAAAAoxNjI1NDU3NjIxAwAAAAI3OQIAAAAEMTAwOAQAAAABMAcAAAAJNy8zMS8yMDE5CAAAAAkzLzMxLzIwMTMJAAAAATBDcIEGIBbXCAl7rlYgFtcIIkNJUS5OWVNFOlRFVkEuSVFfSU5DX0VRVUlUWS5GWTIwMTUBAAAAT7MEAAIAAAAELTEyMQEIAAAABQAAAAExAQAAAAoxODczOTQxODc1AwAAAAMxNjACAAAAAjQ3BAAAAAEwBwAAAAk3LzMxLzIwMTkIAAAACjEyLzMxLzIwMTUJAAAAATDxSk4CIBbXCBZulFcgFtcIJUNJUS5UU0U6NDU4MS5JUV9ESUxVVF9FUFNfRVhDTC5GWTIwMTIBAAAAal0NAAIAAAAJMjk2LjE5ODU2AQgAAAAFAAAAATEBAAAACjE1NTQ5NTA3MTUDAAAAAjc5AgAAAAMxNDIEAAAAATAHAAAACTcvMzEvMjAxOQgAAAAJMy8zMS8yMDEyCQAAAAEwU0mBBiAW1wj+SatWIBbXCB9DSVEuVFNFOjQ1MTkuSVFf</t>
  </si>
  <si>
    <t>QlZfU0hBUkUuRlkyMDE0AQAAACN1CgACAAAACzEwOTIuOTAyNDUyAQgAAAAFAAAAATEBAAAACjE3MjY0ODk1MjYDAAAAAjc5AgAAAAQ0MDIwBAAAAAEwBwAAAAk3LzMxLzIwMTkIAAAACjEyLzMxLzIwMTQJAAAAATDLfGMFIBbXCAQvAlcgFtcIH0NJUS5OWVNFOlBGRS5JUV9EQV9TVVBQTC5GWTIwMDgBAAAA3nkCAAMAAAAAAOBgygQgFtcItSgSVyAW1wgrQ0lRLk5TRUk6U1VOUEhBUk1BLklRX0RBWVNfU0FMRVNfT1VULkZZMjAxMQEAAACwJwIAAgAAAAg3Mi42MzI4MQEIAAAABQAAAAExAQAAAAoxNTcwOTM5MjE4AwAAAAI3MgIAAAAENDA0MgQAAAABMAcAAAAJNy8zMS8yMDE5CAAAAAkzLzMxLzIwMTEJAAAAATCn1GX/HxbXCH4bPlggFtcIJENJUS5TV1g6Tk9WTi5JUV9DVVJSRU5UX1JBVElPLkZZMjAxNwEAAABZ1gUAAgAAAAgxLjIwNTMxNQEIAAAABQAAAAExAQAAAAoxOTQzMjUwNzIwAwAAAAMxNjACAAAABDQwMzAEAAAAATAHAAAACTcvMzEvMjAxOQgAAAAKMTIvMzEvMjAxNwkAAAABMAY79P8fFtcIjYsrWCAW1wgpQ0lRLkVOWFRQQTpTQU4uSVFfTkVUX0lOVEVSRVNUX0VYUC5GWTIwMTUBAAAAGnwKAAIAAAAELTI3NAEIAAAABQAAAAExAQAAAAoxODc3ODkwMzQ4AwAAAAI1MAIAAAADMzY4BAAAAAEwBwAAAAk3LzMxLzIwMTkIAAAACjEyLzMxLzIwMTUJAAAAATDM4FIDIBbXCMupcFcgFtcIKENJ</t>
  </si>
  <si>
    <t>US5UU0U6NDUyMy5JUV9GSVhFRF9BU1NFVF9UVVJOUy5GWTIwMDgBAAAAvHUKAAIAAAAINS4yMjc2NjcBCAAAAAUAAAABMQEAAAAKMTMzNjU1ODk1NAMAAAACNzkCAAAABDQwNjYEAAAAATAHAAAACTcvMzEvMjAxOQgAAAAJMy8zMS8yMDA4CQAAAAEw48BZACAW1whA4wtYIBbXCCZDSVEuTllTRTpURVZBLklRX0xUX0RFQlRfRVFVSVRZLkZZMjAwOQEAAABPswQAAgAAAAcyMi4zODQzAQgAAAAFAAAAATEBAAAACjE1MTY4OTc0MjYDAAAAAzE2MAIAAAAENDA4NQQAAAABMAcAAAAJNy8zMS8yMDE5CAAAAAoxMi8zMS8yMDA5CQAAAAEw04Vl/x8W1wjCMjZYIBbXCCJDSVEuVFNFOjQ1MDMuSVFfU0FMRV9QUEVfQ0YuRlkyMDE2AQAAAJFYDQACAAAABDE3NTMBCAAAAAUAAAABMQEAAAAKMTc5NzIxODU1MgMAAAACNzkCAAAABDIwNDIEAAAAATAHAAAACTcvMzEvMjAxOQgAAAAJMy8zMS8yMDE2CQAAAAEwFni7CCAW1wjrXpVWIBbXCCVDSVEuVFNFOjQ1ODEuSVFfR0FJTl9JTlZFU1RfQ0YuRlkyMDE5AQAAAGpdDQACAAAABi0zOTQ2MAEIAAAABQAAAAExAQAAAAoxOTcwMDUxMzU2AwAAAAI3OQIAAAAEMjA5MAQAAAABMAcAAAAJNy8zMS8yMDE5CAAAAAkzLzMxLzIwMTkJAAAAATBIl4EGIBbXCHu4wlYgFtcIMENJUS5UU0U6NDUxOS5JUV9UT1RBTF9PVVRTVEFORElOR19CU19EQVRFLkZZMjAwOAEAAAAjdQoAAgAA</t>
  </si>
  <si>
    <t>AAo1NDQuODEzNjkzAQQAAAAFAAAAATUBAAAACjE0NTkyODg0NzYCAAAABTI0MTUyBgAAAAEwJpRiBSAW1wg0ne9WIBbXCCJDSVEuVFNFOjQ1NTMuSVFfQURWRVJUSVNJTkcuRlkyMDE5AQAAACDORAADAAAAAADWurgIIBbXCM/DeFYgFtcIG0NJUS5UU0U6NDUyMy5JUV9HUFBFLkZZMjAxOAEAAAC8dQoAAwAAAAAAVkZiBSAW1wiuLuZWIBbXCCJDSVEuVFNFOjQ1NTUuSVFfREFfU1VQUExfQ0YuRlkyMDExAQAAAOWQRAACAAAABDMwNjUBCAAAAAUAAAABMQEAAAAKMTQ1OTUxMDAyNgMAAAACNzkCAAAABDIxNzEEAAAAATAHAAAACTcvMzEvMjAxOQgAAAAJMy8zMS8yMDExCQAAAAEwgivECSAW1wi6BT5WIBbXCBxDSVEuU1dYOk5PVk4uSVFfRUJJVEEuRlkyMDEyAQAAAFnWBQACAAAABTE1MDA4AQgAAAAFAAAAATEBAAAACjE3MTczMTU0NzADAAAAAzE2MAIAAAAGMTAwNjg5BAAAAAEwBwAAAAk3LzMxLzIwMTkIAAAACjEyLzMxLzIwMTIJAAAAATAEgOADIBbXCGkqQ1cgFtcIJUNJUS5UU0U6NDUxOS5JUV9QUk9WX0JBRF9ERUJUUy5GWTIwMDgBAAAAI3UKAAMAAAAAACaUYgUgFtcIffHtViAW1wgfQ0lRLlRTRTo0NTIzLklRX1RPVEFMX0NMLkZZMjAxNAEAAAC8dQoAAgAAAAYxOTQwODcBCAAAAAUAAAABMQEAAAAKMTY4NDM3NDg0MAMAAAACNzkCAAAABDEwMDkEAAAAATAHAAAACTcvMzEvMjAxOQgAAAAJMy8z</t>
  </si>
  <si>
    <t>MS8yMDE0CQAAAAEwtyGzBSAW1whIPtlWIBbXCCBDSVEuTlNFSTpTVU5QSEFSTUEuSVFfRUJULkZZMjAxMgEAAACwJwIAAgAAAAczMzU2NC43AQgAAAAFAAAAATEBAAAACjE2MzY1NDYxOTkDAAAAAjcyAgAAAAMxMzkEAAAAATAHAAAACTcvMzEvMjAxOQgAAAAJMy8zMS8yMDEyCQAAAAEwnJhIAiAW1whxoKxXIBbXCCVDSVEuVFNFOjQ1MjMuSVFfTFRfREVCVF9JU1NVRUQuRlkyMDE4AQAAALx1CgADAAAAAABWRmIFIBbXCGOM51YgFtcIIENJUS5UU0U6NDUyMy5JUV9ESVZfU0hBUkUuRlkyMDA4AQAAALx1CgACAAAAAzEzMAEIAAAABQAAAAExAQAAAAoxMzM2NTU4OTU0AwAAAAI3OQIAAAAEMzA1OAQAAAABMAcAAAAJNy8zMS8yMDE5CAAAAAkzLzMxLzIwMDgJAAAAATBIl4EGIBbXCOyyxFYgFtcIJUNJUS5FTlhUUEE6U0FOLklRX0dST1NTX01BUkdJTi5GWTIwMTQBAAAAGnwKAAIAAAAHNjguMDMwMgEIAAAABQAAAAExAQAAAAoxODMwMzk1NzEwAwAAAAI1MAIAAAAENDA3NAQAAAABMAcAAAAJNy8zMS8yMDE5CAAAAAoxMi8zMS8yMDE0CQAAAAEw/2H0/x8W1wgTLDFYIBbXCCNDSVEuU1dYOk5PVk4uSVFfR1JPU1NfTUFSR0lOLkZZMjAwOAEAAABZ1gUAAgAAAAc3My4yODA4AQgAAAAFAAAAATEBAAAACjE0MjA4NTg1MjMDAAAAAzE2MAIAAAAENDA3NAQAAAABMAcAAAAJNy8zMS8yMDE5CAAAAAoxMi8zMS8y</t>
  </si>
  <si>
    <t>MDA4CQAAAAEwABP0/x8W1wgk6SVYIBbXCCNDSVEuTllTRTpQRkUuSVFfRElMVVRfV0VJR0hULkZZMjAxMQEAAADeeQIAAgAAAAQ3ODcwAMyuygQgFtcI/JgbVyAW1wgeQ0lRLlRTRTo0NTIzLklRX1BFTlNJT04uRlkyMDE4AQAAALx1CgACAAAABTExMDYwAQgAAAAFAAAAATEBAAAACjE4OTQwODQ3NzADAAAAAjc5AgAAAAQxMjEzBAAAAAEwBwAAAAk3LzMxLzIwMTkIAAAACTMvMzEvMjAxOAkAAAABMFZGYgUgFtcIi3zmViAW1wgbQ0lRLlRTRTo0NTE5LklRX0FQSUMuRlkyMDE1AQAAACN1CgACAAAABTYyNTY3AQgAAAAFAAAAATEBAAAACjE3ODM4ODc4MDUDAAAAAjc5AgAAAAQxMDg0BAAAAAEwBwAAAAk3LzMxLzIwMTkIAAAACjEyLzMxLzIwMTUJAAAAATDLfGMFIBbXCFISBVcgFtcIKENJUS5UU0U6NDU4MS5JUV9HV19JTlRBTl9BTU9SVF9DRi5GWTIwMTABAAAAal0NAAIAAAADMjgyAQgAAAAFAAAAATEBAAAACjE0NjA5MTk5MjQDAAAAAjc5AgAAAAQyMTgyBAAAAAEwBwAAAAk3LzMxLzIwMTkIAAAACTMvMzEvMjAxMAkAAAABMMFUsAYgFtcIPpGmViAW1wgsQ0lRLlNXWDpOT1ZOLklRX0lNUFVUX09QRVJfTEVBU0VfREVQUi5GWTIwMTQBAAAAWdYFAAMAAAAAAOjN4AMgFtcIuvJIVyAW1wgqQ0lRLkVOWFRQQTpTQU4uSVFfVE9UQUxfREVCVF9FUVVJVFkuRlkyMDEwAQAAABp8CgACAAAABzE1LjUwNjMB</t>
  </si>
  <si>
    <t>CAAAAAUAAAABMQEAAAAKMTU5MTQyNzk0MAMAAAACNTACAAAABDQwMzQEAAAAATAHAAAACTcvMzEvMjAxOQgAAAAKMTIvMzEvMjAxMAkAAAABMP9h9P8fFtcIieQuWCAW1wgmQ0lRLlRTRTo0NTQxLklRX0VGRkVDVF9UQVhfUkFURS5GWTIwMTkBAAAADg5XAAIAAAAHMjIuOTAyMwEIAAAABQAAAAExAQAAAAoxOTY5MzA0MjY0AwAAAAI3OQIAAAAENDM3NgQAAAABMAcAAAAJNy8zMS8yMDE5CAAAAAkzLzMxLzIwMTkJAAAAATDX88IJIBbXCJt5MFYgFtcIKkNJUS5OU0VJOlNVTlBIQVJNQS5JUV9DT01NT05fRElWX0NGLkZZMjAwOQEAAACwJwIAAgAAAActMjA2OS42AQgAAAAFAAAAATEBAAAACjEzOTQ2MzQxMjcDAAAAAjcyAgAAAAQyMDc0BAAAAAEwBwAAAAk3LzMxLzIwMTkIAAAACTMvMzEvMjAwOQkAAAABMMtKSAIgFtcIO8alVyAW1wgZQ0lRLk5ZU0U6UEZFLklRX0FELkZZMjAxNAEAAADeeQIAAgAAAAYtMTMyMjYBCAAAAAUAAAABMQEAAAAKMTgyOTE1NjQyOAMAAAADMTYwAgAAAAQxMDc1BAAAAAEwBwAAAAk3LzMxLzIwMTkIAAAACjEyLzMxLzIwMTQJAAAAATDQvF0EIBbXCHB8JVcgFtcIKENJUS5UU0U6NDU1NS5JUV9HV19JTlRBTl9BTU9SVF9DRi5GWTIwMTEBAAAA5ZBEAAIAAAACLTIBCAAAAAUAAAABMQEAAAAKMTQ1OTUxMDAyNgMAAAACNzkCAAAABDIxODIEAAAAATAHAAAACTcvMzEvMjAxOQgA</t>
  </si>
  <si>
    <t>AAAJMy8zMS8yMDExCQAAAAEwgivECSAW1wi6BT5WIBbXCCNDSVEuVFNFOjQ1MDMuSVFfQkFTSUNfV0VJR0hULkZZMjAxNQEAAACRWA0AAgAAAAcyMjA5LjA4AMxRuwggFtcIZ4GQViAW1wgoQ0lRLkVOWFRQQTpTQU4uSVFfREVGX1RBWF9MSUFCX0xULkZZMjAxNQEAAAAafAoAAgAAAAQyODk1AQgAAAAFAAAAATEBAAAACjE4Nzc4OTAzNDgDAAAAAjUwAgAAAAQxMDI3BAAAAAEwBwAAAAk3LzMxLzIwMTkIAAAACjEyLzMxLzIwMTUJAAAAATDM4FIDIBbXCHfhcVcgFtcILkNJUS5UU0U6NDU4MS5JUV9UT1RBTF9ERUJUX0VCSVREQV9DQVBFWC5GWTIwMTkBAAAAal0NAAMAAAAAAOPAWQAgFtcIUJULWCAW1wgnQ0lRLlRTRTo0NTIzLklRX05FVF9JTlRFUkVTVF9FWFAuRlkyMDEyAQAAALx1CgACAAAABS01MjIyAQgAAAAFAAAAATEBAAAACjE1NTMyMzk3NDEDAAAAAjc5AgAAAAMzNjgEAAAAATAHAAAACTcvMzEvMjAxOQgAAAAJMy8zMS8yMDEyCQAAAAEwLg2CBiAW1wi8atBWIBbXCCZDSVEuVFNFOjQ1NTMuSVFfQ1VTVE9NX0JFVEEuMjAwOC8wMy8zMQEAAAAgzkQAAgAAABEwLjI0NjI5NTg3NzkyOTQzNwCBV44qIBbXCLqbG10gFtcIKkNJUS5UU0U6NDU4MS5JUV9UT1RBTF9DT01NT05fRVFVSVRZLkZZMjAxNAEAAABqXQ0AAgAAAAY2MDAyNjIBCAAAAAUAAAABMQEAAAAKMTc2MDQ1Nzc5MwMAAAACNzkCAAAA</t>
  </si>
  <si>
    <t>BDEwMDYEAAAAATAHAAAACTcvMzEvMjAxOQgAAAAJMy8zMS8yMDE0CQAAAAEwSJeBBiAW1wgUIrJWIBbXCCZDSVEuVFNFOjQ1MjMuSVFfUEVSSU9ETEVOR1RIX0lTLkZZMjAxMgEAAAC8dQoAAQAAAAIxMgDA+rIFIBbXCCco01YgFtcIJkNJUS5OWVNFOlBGRS5JUV9MVF9ERUJUX0NBUElUQUwuRlkyMDA4AQAAAN55AgACAAAABzEwLjYyMjQBCAAAAAUAAAABMQEAAAAKMTQzMzc1MzAxMQMAAAADMTYwAgAAAAQ0MTg3BAAAAAEwBwAAAAk3LzMxLzIwMTkIAAAACjEyLzMxLzIwMDgJAAAAATC0XFoAIBbXCB2bHlggFtcIJ0NJUS5OU0VJOlNVTlBIQVJNQS5JUV9FQVJOSU5HX0NPLkZZMjAwOAEAAACwJwIAAgAAAAcxNTUwOS4xAQgAAAAFAAAAATEBAAAACjExMTc5Mzc2NzIDAAAAAjcyAgAAAAE3BAAAAAEwBwAAAAk3LzMxLzIwMTkIAAAACTMvMzEvMjAwOAkAAAABMMQjSAIgFtcIpJmgVyAW1wglQ0lRLlRTRTo0NTgxLklRX05FVF9SRU5UQUxfRVhQLkZZMjAxNAEAAABqXQ0AAwAAAAAASJeBBiAW1wg1ErFWIBbXCCZDSVEuRU5YVFBBOlNBTi5JUV9TQUxFX0lOVEFOX0NGLkZZMjAxNAEAAAAafAoAAwAAAAAAvrlSAyAW1wgbwW9XIBbXCBxDSVEuVFNFOjQ1MDMuSVFfREFfQ0YuRlkyMDE4AQAAAJFYDQACAAAABTY0ODYzAQgAAAAFAAAAATEBAAAACjE4OTM2ODMxNDADAAAAAjc5AgAAAAQyMTYwBAAAAAEwBwAA</t>
  </si>
  <si>
    <t>AAk3LzMxLzIwMTkIAAAACTMvMzEvMjAxOAkAAAABMK25rwYgFtcIViebViAW1wgfQ0lRLk5ZU0U6VEVWQS5JUV9QRU5TSU9OLkZZMjAxOAEAAABPswQAAwAAAAAAxCNIAiAW1wg3n55XIBbXCCJDSVEuVFNFOjQ1MDMuSVFfQURWRVJUSVNJTkcuRlkyMDE4AQAAAJFYDQADAAAAAACtua8GIBbXCKrImVYgFtcIOUNJUS5OWVNFOlBGRS5JUV9DVVNUT01fQkVUQS4tMTA0Vy4yMDE3LzEyLzMxLi5eTjIyNS5KUFkuSAEAAADeeQIAAgAAABEwLjYyNjUzNDE1OTg5Mzg1OQB0pY4qIBbXCNxNIl0gFtcILENJUS5OWVNFOlBGRS5JUV9UT1RBTF9BU1NFVFMuRlkyMDA3Li4uLkxPQ0FMAQAAAN55AgACAAAABjExNTI2OAEIAAAABQAAAAExAQAAAAoxMzMyNzAzOTI5AwAAAAMxNjACAAAABDEwMDcEAAAAATAHAAAACTcvMzEvMjAxOQgAAAAKMTIvMzEvMjAwNwkAAAABML5DOf4fFtcIThiwWCAW1wgmQ0lRLk5TRUk6U1VOUEhBUk1BLklRX1RPVEFMX1JFVi5GWTIwMTABAAAAsCcCAAIAAAAHMzgwODYuMwEIAAAABQAAAAExAQAAAAoxNDY3ODg5MzAyAwAAAAI3MgIAAAACMjgEAAAAATAHAAAACTcvMzEvMjAxOQgAAAAJMy8zMS8yMDEwCQAAAAEwy0pIAiAW1wgaO6ZXIBbXCCBDSVEuVFNFOjQ1MDMuSVFfRElWX1NIQVJFLkZZMjAxNAEAAACRWA0AAgAAAAIyNwEIAAAABQAAAAExAQAAAAoxNjg0MDU2NTc2AwAAAAI3OQIA</t>
  </si>
  <si>
    <t>AAAEMzA1OAQAAAABMAcAAAAJNy8zMS8yMDE5CAAAAAkzLzMxLzIwMTQJAAAAATA1KrsIIBbXCEqcjVYgFtcIGUNJUS5UU0U6NDUwMy5JUV9ETy5GWTIwMTMBAAAAkVgNAAMAAAAAAIoDuwggFtcIE2uKViAW1wglQ0lRLkVOWFRQQTpTQU4uSVFfQkFTSUNfV0VJR0hULkZZMjAxNgEAAAAafAoAAgAAAAYxMjg2LjYAzOBSAyAW1wjfAnRXIBbXCCVDSVEuVFNFOjQ1NTMuSVFfUFJFRl9ESVZfT1RIRVIuRlkyMDE5AQAAACDORAADAAAAAADWurgIIBbXCK2ceFYgFtcIKkNJUS5TV1g6Tk9WTi5JUV9URVZfRUJJVERBLjIwMDAuMjAxNi8wMy8zMQEAAABZ1gUAAgAAAAkxMS43NzgzMjEBBwAAAAUAAAABMQEAAAAKMTc3NDA4MjY1NwMAAAABMAIAAAAGMTAwMDMwBAAAAAEwBwAAAAkzLzMxLzIwMTYIAAAACTMvMzEvMjAxNor0+SogFtcIMCEWXSAW1wghQ0lRLk5TRUk6U1VOUEhBUk1BLklRX0FQSUMuRlkyMDE2AQAAALAnAgACAAAABzE4NTg1LjIBCAAAAAUAAAABMQEAAAAKMTg1ODEyNDU2OQMAAAACNzICAAAABDEwODQEAAAAATAHAAAACTcvMzEvMjAxOQgAAAAJMy8zMS8yMDE2CQAAAAEwy5oEAiAW1wjRtblXIBbXCCtDSVEuVFNFOjQ1MTkuSVFfTklfQVZBSUxfRVhDTF9NQVJHSU4uRlkyMDE0AQAAACN1CgACAAAABzExLjA1NTkBCAAAAAUAAAABMQEAAAAKMTcyNjQ4OTUyNgMAAAACNzkCAAAABDQxODIEAAAA</t>
  </si>
  <si>
    <t>ATAHAAAACTcvMzEvMjAxOQgAAAAKMTIvMzEvMjAxNAkAAAABMNM2WgAgFtcIuAsaWCAW1wgjQ0lRLlRTRTo0NTgxLklRX0JFVEFfNVlSLjIwMDkvMDMvMzEBAAAAal0NAAMAAAAAAHh+jiogFtcIe5cdXSAW1wgnQ0lRLlRTRTo0NTU1LklRX05FVF9JTlRFUkVTVF9FWFAuRlkyMDE2AQAAAOWQRAACAAAABC0yNjYBCAAAAAUAAAABMQEAAAAKMTc5ODU4NzIxOAMAAAACNzkCAAAAAzM2OAQAAAABMAcAAAAJNy8zMS8yMDE5CAAAAAkzLzMxLzIwMTYJAAAAATA8ocQJIBbXCG/OSlYgFtcIIENJUS5TV1g6Tk9WTi5JUV9DSEFOR0VfQVIuRlkyMDA5AQAAAFnWBQACAAAABC05MzQBCAAAAAUAAAABMQEAAAAKMTQ5MTcyODQ4NgMAAAADMTYwAgAAAAQyMDE4BAAAAAEwBwAAAAk3LzMxLzIwMTkIAAAACjEyLzMxLzIwMDkJAAAAATBnTlsEIBbXCMqNO1cgFtcIJENJUS5UU0U6NDU1NS5JUV9PVEhFUl9MSUFCX0xULkZZMjAxMwEAAADlkEQAAgAAAAQxNTgyAQgAAAAFAAAAATEBAAAACjE2MjQwNTE3ODEDAAAAAjc5AgAAAAQxMDYyBAAAAAEwBwAAAAk3LzMxLzIwMTkIAAAACTMvMzEvMjAxMwkAAAABMHRSxAkgFtcIWVlDViAW1wgcQ0lRLlRTRTo0NTE5LklRX05JX0NGLkZZMjAxOAEAAAAjdQoAAgAAAAU5MzA3OQEIAAAABQAAAAExAQAAAAoxOTUyMjg0NTU3AwAAAAI3OQIAAAAEMjE1MAQAAAABMAcAAAAJNy8zMS8y</t>
  </si>
  <si>
    <t>MDE5CAAAAAoxMi8zMS8yMDE4CQAAAAEw5TnKBCAW1wj4NA5XIBbXCCZDSVEuVFNFOjQ1NTMuSVFfQVNTRVRfV1JJVEVET1dOLkZZMjAxNwEAAAAgzkQAAgAAAAQtNTAyAQgAAAAFAAAAATEBAAAACjE4NDg2NzM0OTUDAAAAAjc5AgAAAAIzMgQAAAABMAcAAAAJNy8zMS8yMDE5CAAAAAkzLzMxLzIwMTcJAAAAATD4lbQIIBbXCI4QclYgFtcIJENJUS5TV1g6Tk9WTi5JUV9NQVJLRVRDQVAuMjAxMy8xMi8zMQEAAABZ1gUAAgAAAA0xNzMzODkuMzY5NzM4AQYAAAAFAAAAATEBAAAACjE2NDIxODMzODMDAAAAAjI5AgAAAAYxMDAwNTQEAAAAATAHAAAACjEyLzMxLzIwMTOBV44qIBbXCNjqIl0gFtcILkNJUS5UU0U6NDUwMy5JUV9NSU5PUklUWV9JTlRFUkVTVF9UT1RBTC5GWTIwMTUBAAAAkVgNAAMAAAAAAMxRuwggFtcIzriRViAW1wggQ0lRLlRTRTo0NTQxLklRX1RPVEFMX1JFVi5GWTIwMTcBAAAADg5XAAIAAAAGMTYzMzcyAQgAAAAFAAAAATEBAAAACjE4NDc1Njg3OTgDAAAAAjc5AgAAAAIyOAQAAAABMAcAAAAJNy8zMS8yMDE5CAAAAAkzLzMxLzIwMTcJAAAAATBBicUKIBbXCPG8D10gFtcIJUNJUS5UU0U6NDUyMy5JUV9QUk9WX0JBRF9ERUJUUy5GWTIwMTQBAAAAvHUKAAMAAAAAALchswUgFtcI887WViAW1wghQ0lRLlRTRTo0NTIzLklRX0NPTU1PTl9SRVAuRlkyMDA4AQAAALx1CgADAAAAAABjv4EG</t>
  </si>
  <si>
    <t>IBbXCFjUxlYgFtcII0NJUS5UU0U6NDU1My5JUV9JTlRFUkVTVF9FWFAuRlkyMDAzAQAAACDORAADAAAAAADLrM/9HxbXCMSWglggFtcIJkNJUS5UU0U6NDU1My5JUV9ERUZfVEFYX0xJQUJfTFQuRlkyMDE4AQAAACDORAACAAAAAzE0NQEIAAAABQAAAAExAQAAAAoxODk1MDAyMDI5AwAAAAI3OQIAAAAEMTAyNwQAAAABMAcAAAAJNy8zMS8yMDE5CAAAAAkzLzMxLzIwMTgJAAAAATDWurgIIBbXCHksdlYgFtcILkNJUS5UU0U6NDUyMy5JUV9PVEhFUl9GSU5BTkNFX0FDVF9TVVBQTC5GWTIwMTABAAAAvHUKAAIAAAAFLTIwNjkBCAAAAAUAAAABMQEAAAAKMTQ3MzMzNTAzMQMAAAACNzkCAAAABDIwNTAEAAAAATAHAAAACTcvMzEvMjAxOQgAAAAJMy8zMS8yMDEwCQAAAAEwLg2CBiAW1wigEc1WIBbXCCdDSVEuVFNFOjQ1MDMuSVFfTkVUX0lOVEVSRVNUX0VYUC5GWTIwMTYBAAAAkVgNAAIAAAAEMjA1MgEIAAAABQAAAAExAQAAAAoxNzk3MjE4NTUyAwAAAAI3OQIAAAADMzY4BAAAAAEwBwAAAAk3LzMxLzIwMTkIAAAACTMvMzEvMjAxNgkAAAABMBZ4uwggFtcIzz2TViAW1wgcQ0lRLk5ZU0U6VEVWQS5JUV9MQU5ELkZZMjAwOAEAAABPswQAAgAAAAMyOTMBCAAAAAUAAAABMQEAAAAKMTQyOTk5ODQzNgMAAAADMTYwAgAAAAQzMDk4BAAAAAEwBwAAAAk3LzMxLzIwMTkIAAAACjEyLzMxLzIwMDgJAAAAATCOrfUC</t>
  </si>
  <si>
    <t>IBbXCAmPgVcgFtcIHUNJUS5UU0U6NDU0MS5JUV9UT1RBTF9BU1NFVFMuAQAAAA4OVwACAAAABjMwNjgzOAEIAAAABQAAAAExAQAAAAoxOTY5MzA4NDYwAwAAAAI3OQIAAAAEMTAwNwQAAAABMAcAAAAJNy8zMS8yMDE5CAAAAAkzLzMxLzIwMTkJAAAAATCSQjNbIBbXCJJCM1sgFtcIKkNJUS5UU0U6NDU1My5JUV9UT1RBTF9FUVVJVFkuRlkyMDE0Li4uLkpQWQEAAAAgzkQAAgAAAAU2MDE0NwEIAAAABQAAAAExAQAAAAoxNjg3MzQzNDY2AwAAAAI3OQIAAAAEMTI3NQQAAAABMAcAAAAJNy8zMS8yMDE5CAAAAAkzLzMxLzIwMTQJAAAAATC73lP/HxbXCCYWTlggFtcILkNJUS5UU0U6NDU0MS5JUV9UT1RBTF9ERUJUX0VCSVREQV9DQVBFWC5GWTIwMTIBAAAADg5XAAIAAAAIMi43MjgyNTQBCAAAAAUAAAABMQEAAAAKMTU1NDMzNzE0MAMAAAACNzkCAAAABTIzMzEzBAAAAAEwBwAAAAk3LzMxLzIwMTkIAAAACTMvMzEvMjAxMgkAAAABMJ7N7wAgFtcIgs3pVyAW1wgkQ0lRLlRTRTo0NTE5LklRX09USEVSX0xJQUJfTFQuRlkyMDE1AQAAACN1CgACAAAABTE0MDgyAQgAAAAFAAAAATEBAAAACjE3ODM4ODc4MDUDAAAAAjc5AgAAAAQxMDYyBAAAAAEwBwAAAAk3LzMxLzIwMTkIAAAACjEyLzMxLzIwMTUJAAAAATDLfGMFIBbXCFLrBFcgFtcIHUNJUS5UU0U6NDU4MS5JUV9FQklUREEuRlkyMDE4AQAAAGpdDQACAAAA</t>
  </si>
  <si>
    <t>BTQ4MzU3AQgAAAAFAAAAATEBAAAACjE4OTUwMDIxMjEDAAAAAjc5AgAAAAQ0MDUxBAAAAAEwBwAAAAk3LzMxLzIwMTkIAAAACTMvMzEvMjAxOAkAAAABMENwgQYgFtcIy4y9ViAW1wgZQ0lRLlRTRTo0NTE5LklRX0FELkZZMjAxMQEAAAAjdQoAAgAAAActMTc2NDcxAQgAAAAFAAAAATEBAAAACjE1NDE3MTUwNTMDAAAAAjc5AgAAAAQxMDc1BAAAAAEwBwAAAAk3LzMxLzIwMTkIAAAACjEyLzMxLzIwMTEJAAAAATDiLmMFIBbXCPn891YgFtcIJUNJUS5UU0U6NDUxOS5JUV9CQVNJQ19FUFNfRVhDTC5GWTIwMTgBAAAAI3UKAAIAAAAKMTY5LjA3NDk0MwEIAAAABQAAAAExAQAAAAoxOTUyMjg0NTU3AwAAAAI3OQIAAAAEMzA2NAQAAAABMAcAAAAJNy8zMS8yMDE5CAAAAAoxMi8zMS8yMDE4CQAAAAEw5TnKBCAW1wh31gxXIBbXCC5DSVEuU1dYOk5PVk4uSVFfTUlOT1JJVFlfSU5URVJFU1RfVE9UQUwuRlkyMDE3AQAAAFnWBQACAAAAAjU5AQgAAAAFAAAAATEBAAAACjE5NDMyNTA3MjADAAAAAzE2MAIAAAAEMTMxMgQAAAABMAcAAAAJNy8zMS8yMDE5CAAAAAoxMi8zMS8yMDE3CQAAAAEwx0LhAyAW1wji1lJXIBbXCCBDSVEuVFNFOjQ1MTkuSVFfRElWX1NIQVJFLkZZMjAwNwEAAAAjdQoAAgAAAAIzMAEIAAAABQAAAAExAQAAAAk4MTA0NzQ2NTgDAAAAAjc5AgAAAAQzMDU4BAAAAAEwBwAAAAk3LzMxLzIwMTkI</t>
  </si>
  <si>
    <t>AAAACjEyLzMxLzIwMDcJAAAAATAabGIFIBbXCFeB61YgFtcIJ0NJUS5OU0VJOlNVTlBIQVJNQS5JUV9JTkNfRVFVSVRZLkZZMjAxMwEAAACwJwIAAwAAAAAAJCYEAiAW1wi5Xa9XIBbXCCVDSVEuVFNFOjQ1NTUuSVFfTkVUX1JFTlRBTF9FWFAuRlkyMDE2AQAAAOWQRAADAAAAAAA8ocQJIBbXCEVqS1YgFtcIJENJUS5UU0U6NDU1NS5JUV9DVVJSRU5UX1JBVElPLkZZMjAwOAEAAADlkEQAAgAAAAgyLjA2MDUzMwEIAAAABQAAAAExAQAAAAoxMDYyNzQyOTUyAwAAAAI3OQIAAAAENDAzMAQAAAABMAcAAAAJNy8zMS8yMDE5CAAAAAkzLzMxLzIwMDgJAAAAATCU9O8AIBbXCHFe7lcgFtcIKkNJUS5OU0VJOlNVTlBIQVJNQS5JUV9DVVJSRU5DWV9HQUlOLkZZMjAwOAEAAACwJwIAAwAAAAAAxCNIAiAW1wjRc6BXIBbXCDNDSVEuVFNFOjQ1NTUuSVFfQ0hBTkdFX09USEVSX05FVF9PUEVSX0FTU0VUUy5GWTIwMTEBAAAA5ZBEAAIAAAADNjIxAQgAAAAFAAAAATEBAAAACjE0NTk1MTAwMjYDAAAAAjc5AgAAAAQyMDQ1BAAAAAEwBwAAAAk3LzMxLzIwMTkIAAAACTMvMzEvMjAxMQkAAAABMIIrxAkgFtcIryw+ViAW1wgrQ0lRLk5TRUk6U1VOUEhBUk1BLklRX09USEVSX0NBX1NVUFBMLkZZMjAwOQEAAACwJwIAAgAAAAY0NTc4LjgBCAAAAAUAAAABMQEAAAAKMTM5NDYzNDEyNwMAAAACNzICAAAABDEwNTUEAAAAATAH</t>
  </si>
  <si>
    <t>AAAACTcvMzEvMjAxOQgAAAAJMy8zMS8yMDA5CQAAAAEwy0pIAiAW1wiRQaRXIBbXCBxDSVEuVFNFOjQ1NDEuSVFfQ0FQRVguRlkyMDA5AQAAAA4OVwACAAAACS01MjUxLjIzNwEIAAAABQAAAAExAQAAAAoxNDM0Mzc1NTE4AwAAAAI3OQIAAAAEMjAyMQQAAAABMAcAAAAJNy8zMS8yMDE5CAAAAAoxMS8zMC8yMDA5CQAAAAEwd1yxCiAW1wi7w11YIBbXCCdDSVEuU1dYOk5PVk4uSVFfREFZU19QQVlBQkxFX09VVC5GWTIwMTIBAAAAWdYFAAIAAAAKMTE4LjA3OTI4NgEIAAAABQAAAAExAQAAAAoxNzE3MzE1NDcwAwAAAAMxNjACAAAABDQxODMEAAAAATAHAAAACTcvMzEvMjAxOQgAAAAKMTIvMzEvMjAxMgkAAAABMAAT9P8fFtcIjKcoWCAW1wgvQ0lRLlRTRTo0NTU1LklRX09USEVSX05PTl9PUEVSX0VYUF9TVVBQTC5GWTIwMTIBAAAA5ZBEAAIAAAADLTgwAQgAAAAFAAAAATEBAAAACjE1NTQzMzcwODIDAAAAAjc5AgAAAAI4NQQAAAABMAcAAAAJNy8zMS8yMDE5CAAAAAkzLzMxLzIwMTIJAAAAATCCK8QJIBbXCI8VP1YgFtcIL0NJUS5OU0VJOlNVTlBIQVJNQS5JUV9JTlZFU1RfU0VDVVJJVFlfQ0YuRlkyMDA5AQAAALAnAgACAAAACC0xMjYyNy43AQgAAAAFAAAAATEBAAAACjEzOTQ2MzQxMjcDAAAAAjcyAgAAAAQyMDI3BAAAAAEwBwAAAAk3LzMxLzIwMTkIAAAACTMvMzEvMjAwOQkAAAABMMtKSAIgFtcI</t>
  </si>
  <si>
    <t>S5+lVyAW1wggQ0lRLlRTRTo0NTIzLklRX1NUX0lOVkVTVC5GWTIwMDgBAAAAvHUKAAIAAAAENDkzMAEIAAAABQAAAAExAQAAAAoxMzM2NTU4OTU0AwAAAAI3OQIAAAAEMTA2OQQAAAABMAcAAAAJNy8zMS8yMDE5CAAAAAkzLzMxLzIwMDgJAAAAATBjv4EGIBbXCNcAxVYgFtcIKENJUS5FTlhUUEE6U0FOLklRX0NVU1RPTV9CRVRBLjIwMTEvMTIvMzEBAAAAGnwKAAIAAAARMC41MDk1MjU1ODc3NTc0NDQAdKWOKiAW1whhIiRdIBbXCCtDSVEuTlNFSTpTVU5QSEFSTUEuSVFfQ0FTSF9TVF9JTlZFU1QuRlkyMDA4AQAAALAnAgACAAAABzEzMzUzLjcBCAAAAAUAAAABMQEAAAAKMTExNzkzNzY3MgMAAAACNzICAAAABDEwMDIEAAAAATAHAAAACTcvMzEvMjAxOQgAAAAJMy8zMS8yMDA4CQAAAAEwxCNIAiAW1wihNqFXIBbXCCVDSVEuTllTRTpQRkUuSVFfU1BFQ0lBTF9ESVZfQ0YuRlkyMDE2AQAAAN55AgADAAAAAAC7Cl4EIBbXCG/yLFcgFtcIKkNJUS5OU0VJOlNVTlBIQVJNQS5JUV9DT01NT05fSVNTVUVELkZZMjAxNQEAAACwJwIAAgAAAAU3NDguNwEIAAAABQAAAAExAQAAAAoxODA0NzkwMDgxAwAAAAI3MgIAAAAEMjE2OQQAAAABMAcAAAAJNy8zMS8yMDE5CAAAAAkzLzMxLzIwMTUJAAAAATDgcwQCIBbXCFu7t1cgFtcILUNJUS5UU0U6NDUwMy5JUV9ERUZfVEFYX0FTU0VUU19DVVJSRU5ULkZZMjAxOAEA</t>
  </si>
  <si>
    <t>AACRWA0AAwAAAAAArbmvBiAW1wh8F5pWIBbXCCJDSVEuVFNFOjQ1MDMuSVFfUVVJQ0tfUkFUSU8uRlkyMDEyAQAAAJFYDQACAAAACDEuODU1NzE1AQgAAAAFAAAAATEBAAAACjE2Mzk1MzE1MDQDAAAAAjc5AgAAAAQ0MTIxBAAAAAEwBwAAAAk3LzMxLzIwMTkIAAAACTMvMzEvMjAxMgkAAAABMFrRZQAgFtcIuUH/VyAW1wgjQ0lRLlRTRTo0NTU1LklRX0JFVEFfNVlSLjIwMTkvMDMvMzEBAAAA5ZBEAAIAAAAQMC40MjQ2NDA5NjI1MzQ3MwCBV44qIBbXCN51G10gFtcIJUNJUS5TV1g6Tk9WTi5JUV9ESUxVVF9FUFNfSU5DTC5GWTIwMTUBAAAAWdYFAAIAAAAINy4yOTU5MTQBCAAAAAUAAAABMQEAAAAKMTg3MjExOTc3NQMAAAADMTYwAgAAAAE4BAAAAAEwBwAAAAk3LzMxLzIwMTkIAAAACjEyLzMxLzIwMTUJAAAAATDb9OADIBbXCPSIS1cgFtcIJkNJUS5OWVNFOlRFVkEuSVFfR1dfSU5UQU5fQU1PUlQuRlkyMDE2AQAAAE+zBAADAAAAAADLck4CIBbXCBNSl1cgFtcIJUNJUS5UU0U6NDUxOS5JUV9QUk9WX0JBRF9ERUJUUy5GWTIwMTMBAAAAI3UKAAMAAAAAANZVYwUgFtcIfFD9ViAW1wgpQ0lRLlRTRTo0NTAzLklRX0RBWVNfSU5WRU5UT1JZX09VVC5GWTIwMTUBAAAAkVgNAAIAAAAKMTYwLjAwOTA2NQEIAAAABQAAAAExAQAAAAoxNzQzNTE5MzA5AwAAAAI3OQIAAAAENDAzNQQAAAABMAcAAAAJNy8zMS8y</t>
  </si>
  <si>
    <t>MDE5CAAAAAkzLzMxLzIwMTUJAAAAATBa0WUAIBbXCEoWAVggFtcIKUNJUS5UU0U6NDU1My5JUV9ERUJUX0VRVUlWX05FVF9QQk8uRlkyMDE3AQAAACDORAACAAAAAzE0OAEIAAAABQAAAAExAQAAAAoxODQ4NjczNDk1AwAAAAI3OQIAAAAFMjE2NzkEAAAAATAHAAAACTcvMzEvMjAxOQgAAAAJMy8zMS8yMDE3CQAAAAEw67y0CCAW1wgKl3NWIBbXCCtDSVEuRU5YVFBBOlNBTi5JUV9JTlZFU1RfU0VDVVJJVFlfQ0YuRlkyMDEwAQAAABp8CgACAAAAAy03NAEIAAAABQAAAAExAQAAAAoxNTkxNDI3OTQwAwAAAAI1MAIAAAAEMjAyNwQAAAABMAcAAAAJNy8zMS8yMDE5CAAAAAoxMi8zMS8yMDEwCQAAAAEwZxhUAyAW1wiS92JXIBbXCB5DSVEuVFNFOjQ1MTkuSVFfSU5DX1RBWC5GWTIwMTcBAAAAI3UKAAIAAAAFMjM0OTABCAAAAAUAAAABMQEAAAAKMTg4MTI4MTE4NAMAAAACNzkCAAAAAjc1BAAAAAEwBwAAAAk3LzMxLzIwMTkIAAAACjEyLzMxLzIwMTcJAAAAATDFo2MFIBbXCOvKCVcgFtcIIUNJUS5UU0U6NDU0MS5JUV9PVEhFUl9PUEVSLkZZMjAxNAEAAAAODlcAAwAAAAAASzvFCiAW1wjezCBWIBbXCCVDSVEuTllTRTpURVZBLklRX0NVUlJFTlRfUkFUSU8uRlkyMDE3AQAAAE+zBAACAAAACDAuODU4MzIyAQgAAAAFAAAAATEBAAAACjE5NDYwNzQ0NzcDAAAAAzE2MAIAAAAENDAzMAQAAAABMAcAAAAJNy8z</t>
  </si>
  <si>
    <t>MS8yMDE5CAAAAAoxMi8zMS8yMDE3CQAAAAEwsa1l/x8W1wg2ETtYIBbXCCVDSVEuVFNFOjQ1MDMuSVFfT1RIRVJfT1BFUl9BQ1QuRlkyMDE2AQAAAJFYDQACAAAABy0xMDMxOTYBCAAAAAUAAAABMQEAAAAKMTc5NzIxODU1MgMAAAACNzkCAAAABDIwNDcEAAAAATAHAAAACTcvMzEvMjAxOQgAAAAJMy8zMS8yMDE2CQAAAAEwFni7CCAW1wjrXpVWIBbXCCtDSVEuTlNFSTpTVU5QSEFSTUEuSVFfRElMVVRfRVBTX0lOQ0wuRlkyMDA4AQAAALAnAgACAAAABDcuMTgBCAAAAAUAAAABMQEAAAAKMTExNzkzNzY3MgMAAAACNzICAAAAATgEAAAAATAHAAAACTcvMzEvMjAxOQgAAAAJMy8zMS8yMDA4CQAAAAEwxCNIAiAW1wjB56BXIBbXCCVDSVEuRU5YVFBBOlNBTi5JUV9FQklUQV9NQVJHSU4uRlkyMDEyAQAAABp8CgACAAAABzMxLjMyMDcBCAAAAAUAAAABMQEAAAAKMTcyMzAxNjkzNAMAAAACNTACAAAABDQ0MTkEAAAAATAHAAAACTcvMzEvMjAxOQgAAAAKMTIvMzEvMjAxMgkAAAABMP9h9P8fFtcIZRwwWCAW1wgjQ0lRLlNXWDpOT1ZOLklRX1RPVEFMX0VRVUlUWS5GWTIwMTUBAAAAWdYFAAIAAAAFNzcxMjIBCAAAAAUAAAABMQEAAAAKMTg3MjExOTc3NQMAAAADMTYwAgAAAAQxMjc1BAAAAAEwBwAAAAk3LzMxLzIwMTkIAAAACjEyLzMxLzIwMTUJAAAAATDb9OADIBbXCNDnTFcgFtcIJUNJUS5OWVNFOlRFVkEu</t>
  </si>
  <si>
    <t>SVFfSU1QQUlSTUVOVF9HVy5GWTIwMTgBAAAAT7MEAAIAAAAFLTMwMjcBCAAAAAUAAAABMQEAAAAKMTk0NjA3NDQ4MAMAAAADMTYwAgAAAAMyMDkEAAAAATAHAAAACTcvMzEvMjAxOQgAAAAKMTIvMzEvMjAxOAkAAAABMMH8RwIgFtcIoGidVyAW1wghQ0lRLk5ZU0U6VEVWQS5JUV9PVEhFUl9SRVYuRlkyMDEzAQAAAE+zBAADAAAAAACVI04CIBbXCI9XjlcgFtcII0NJUS5OWVNFOlBGRS5JUV9UT1RBTF9SRUNFSVYuRlkyMDExAQAAAN55AgACAAAABTE4MDgxAQgAAAAFAAAAATEBAAAACjE2NjA4ODkwNjcDAAAAAzE2MAIAAAAEMTAwMQQAAAABMAcAAAAJNy8zMS8yMDE5CAAAAAoxMi8zMS8yMDExCQAAAAEwudXKBCAW1wjkDRxXIBbXCCtDSVEuTllTRTpURVZBLklRX0lOQ19UQVhfUEFZX0NVUlJFTlQuRlkyMDA4AQAAAE+zBAADAAAAAACOrfUCIBbXCGzzgFcgFtcII0NJUS5TV1g6Tk9WTi5JUV9CRVRBXzFZUi4yMDE1LzEyLzMxAQAAAFnWBQACAAAAETAuNTczODU0NjA1MzY2MjU1AHSljiogFtcICDkjXSAW1wgqQ0lRLk5ZU0U6VEVWQS5JUV9UT1RBTF9ERUJUX0NBUElUQUwuRlkyMDE2AQAAAE+zBAACAAAABzUwLjU2OTkBCAAAAAUAAAABMQEAAAAKMTk0NjA3NDQ3NQMAAAADMTYwAgAAAAQ0MTg2BAAAAAEwBwAAAAk3LzMxLzIwMTkIAAAACjEyLzMxLzIwMTYJAAAAATCxrWX/HxbXCFecOlggFtcIGUNJ</t>
  </si>
  <si>
    <t>US5UU0U6NDUyMy5JUV9SRS5GWTIwMTEBAAAAvHUKAAIAAAAGNDQ4NDEwAQgAAAAFAAAAATEBAAAACjE0NzMzMzQ4MjUDAAAAAjc5AgAAAAQxMjIyBAAAAAEwBwAAAAk3LzMxLzIwMTkIAAAACTMvMzEvMjAxMQkAAAABMC4NggYgFtcILL7OViAW1wgkQ0lRLlRTRTo0NTAzLklRX1NBTEVfSU5UQU5fQ0YuRlkyMDE4AQAAAJFYDQACAAAABi0xNTIwOAEIAAAABQAAAAExAQAAAAoxODkzNjgzMTQwAwAAAAI3OQIAAAAEMjAyOQQAAAABMAcAAAAJNy8zMS8yMDE5CAAAAAkzLzMxLzIwMTgJAAAAATDl368GIBbXCOpOm1YgFtcILkNJUS5UU0U6NDU4MS5JUV9UT1RBTF9MSUFCX1RPVEFMX0FTU0VUUy5GWTIwMTkBAAAAal0NAAIAAAAHMTEuODgyMwEIAAAABQAAAAExAQAAAAoxOTcwMDUxMzU2AwAAAAI3OQIAAAAENDE4OAQAAAABMAcAAAAJNy8zMS8yMDE5CAAAAAkzLzMxLzIwMTkJAAAAATDjwFkAIBbXCGJuC1ggFtcII0NJUS5UU0U6NDUyMy5JUV9HUk9TU19NQVJHSU4uRlkyMDE4AQAAALx1CgACAAAABzY2LjQ2MDYBCAAAAAUAAAABMQEAAAAKMTg5NDA4NDc3MAMAAAACNzkCAAAABDQwNzQEAAAAATAHAAAACTcvMzEvMjAxOQgAAAAJMy8zMS8yMDE4CQAAAAEw4w5aACAW1wiOIBJYIBbXCCVDSVEuVFNFOjQ1MTkuSVFfTFRfREVCVF9SRVBBSUQuRlkyMDE1AQAAACN1CgADAAAAAADLfGMFIBbXCBL8BVcgFtcI</t>
  </si>
  <si>
    <t>IkNJUS5UU0U6NDUxOS5JUV9HQUlOX0FTU0VUUy5GWTIwMTcBAAAAI3UKAAMAAAAAAMWjYwUgFtcI6qMJVyAW1wggQ0lRLlNXWDpOT1ZOLklRX0RJVkVTVF9DRi5GWTIwMTEBAAAAWdYFAAIAAAACMjIBCAAAAAUAAAABMQEAAAAKMTU4NTczNDYxNQMAAAADMTYwAgAAAAQyMDc3BAAAAAEwBwAAAAk3LzMxLzIwMTkIAAAACjEyLzMxLzIwMTEJAAAAATAEgOADIBbXCJzLQVcgFtcIGUNJUS5TV1g6Tk9WTi5JUV9HVy5GWTIwMDkBAAAAWdYFAAIAAAAFMTIwMzkBCAAAAAUAAAABMQEAAAAKMTQ5MTcyODQ4NgMAAAADMTYwAgAAAAQxMTcxBAAAAAEwBwAAAAk3LzMxLzIwMTkIAAAACjEyLzMxLzIwMDkJAAAAATBnTlsEIBbXCJZWOlcgFtcIKUNJUS5TV1g6Tk9WTi5JUV9EQVlTX0lOVkVOVE9SWV9PVVQuRlkyMDE0AQAAAFnWBQACAAAACjE0MC41NzA2MjUBCAAAAAUAAAABMQEAAAAKMTgyNTUzOTIzMQMAAAADMTYwAgAAAAQ0MDM1BAAAAAEwBwAAAAk3LzMxLzIwMTkIAAAACjEyLzMxLzIwMTQJAAAAATAGO/T/HxbXCAIFKlggFtcIL0NJUS5UU0U6NDUwMy5JUV9PVEhFUl9OT05fT1BFUl9FWFBfU1VQUEwuRlkyMDA5AQAAAJFYDQACAAAABS0xNTgxAQgAAAAFAAAAATEBAAAACjEzODA1Mjg0ODEDAAAAAjc5AgAAAAI4NQQAAAABMAcAAAAJNy8zMS8yMDE5CAAAAAkzLzMxLzIwMDkJAAAAATDJ4bgIIBbXCDEXflYg</t>
  </si>
  <si>
    <t>FtcIJUNJUS5TV1g6Tk9WTi5JUV9PVEhFUl9DQV9TVVBQTC5GWTIwMTYBAAAAWdYFAAIAAAADNTEyAQgAAAAFAAAAATEBAAAACjE5NDMyNTA3MzcDAAAAAzE2MAIAAAAEMTA1NQQAAAABMAcAAAAJNy8zMS8yMDE5CAAAAAoxMi8zMS8yMDE2CQAAAAEw0RvhAyAW1wj9Lk9XIBbXCCRDSVEuTlNFSTpTVU5QSEFSTUEuSVFfU1RfREVCVC5GWTIwMDgBAAAAsCcCAAIAAAAFNjM0LjQBCAAAAAUAAAABMQEAAAAKMTExNzkzNzY3MgMAAAACNzICAAAABDEwNDYEAAAAATAHAAAACTcvMzEvMjAxOQgAAAAJMy8zMS8yMDA4CQAAAAEwxCNIAiAW1wjYg6FXIBbXCCxDSVEuTlNFSTpTVU5QSEFSTUEuSVFfSU5WRVNUX0xPQU5TX0NGLkZZMjAxNgEAAACwJwIAAgAAAAQ3NC42AQgAAAAFAAAAATEBAAAACjE4NTgxMjQ1NjkDAAAAAjcyAgAAAAQyMDMyBAAAAAEwBwAAAAk3LzMxLzIwMTkIAAAACTMvMzEvMjAxNgkAAAABMMuaBAIgFtcIip+6VyAW1wgoQ0lRLlRTRTo0NTUzLklRX01JTk9SSVRZX0lOVEVSRVNULkZZMjAxOQEAAAAgzkQAAwAAAAAA1rq4CCAW1wi/rXlWIBbXCCZDSVEuTllTRTpURVZBLklRX09USEVSX0NMX1NVUFBMLkZZMjAxMQEAAABPswQAAgAAAAQ1Nzc4AQgAAAAFAAAAATEBAAAACjE2NTc2NjAyODEDAAAAAzE2MAIAAAAEMTA1NwQAAAABMAcAAAAJNy8zMS8yMDE5CAAAAAoxMi8zMS8yMDExCQAAAAEw</t>
  </si>
  <si>
    <t>Ac/3AiAW1wgox4lXIBbXCB1DSVEuVFNFOjQ1NDEuSVFfRUJJVERBLkZZMjAxMgEAAAAODlcAAgAAAAsxMTg0Ni45OTgwMQEIAAAABQAAAAExAQAAAAoxNTU0MzM3MTQwAwAAAAI3OQIAAAAENDA1MQQAAAABMAcAAAAJNy8zMS8yMDE5CAAAAAkzLzMxLzIwMTIJAAAAATBo7cQKIBbXCKoFYlggFtcIJENJUS5UU0U6NDU1NS5JUV9NQVJLRVRDQVAuMjAxNy8wMy8zMQEAAADlkEQAAgAAAAwyMjE5NDcuODY0MzIBBgAAAAUAAAABMQEAAAAKMTgyNzc1OTcyMAMAAAACNzkCAAAABjEwMDA1NAQAAAABMAcAAAAJMy8zMS8yMDE3D3KEKyAW1wg4o6FYIBbXCCZDSVEuVFNFOjQ1ODEuSVFfRUZGRUNUX1RBWF9SQVRFLkZZMjAxMwEAAABqXQ0AAgAAAAczNi4xNzQ2AQgAAAAFAAAAATEBAAAACjE2MjU0NTc2MjEDAAAAAjc5AgAAAAQ0Mzc2BAAAAAEwBwAAAAk3LzMxLzIwMTkIAAAACTMvMzEvMjAxMwkAAAABMENwgQYgFtcILC6uViAW1wggQ0lRLlRTRTo0NTU1LklRX1RPVEFMX1JFVi5GWTIwMTEBAAAA5ZBEAAIAAAAFNjM4NTMBCAAAAAUAAAABMQEAAAAKMTQ1OTUxMDAyNgMAAAACNzkCAAAAAjI4BAAAAAEwBwAAAAk3LzMxLzIwMTkIAAAACTMvMzEvMjAxMQkAAAABMKKPwwkgFtcI8bwPXSAW1wgiQ0lRLk5ZU0U6UEZFLklRX0FTU0VUX1RVUk5TLkZZMjAxNQEAAADeeQIAAgAAAAgwLjI5MTY5MwEIAAAABQAAAAEx</t>
  </si>
  <si>
    <t>AQAAAAoxODc1NjI0ODQ1AwAAAAMxNjACAAAABDQxNzcEAAAAATAHAAAACTcvMzEvMjAxOQgAAAAKMTIvMzEvMjAxNQkAAAABMB/t8/8fFtcI4t4iWCAW1wgjQ0lRLlRTRTo0NTU1LklRX1RPVEFMX1JFQ0VJVi5GWTIwMDkBAAAA5ZBEAAIAAAAFMTcyNjQBCAAAAAUAAAABMQEAAAAKMTM4MTIwNTQwMAMAAAACNzkCAAAABDEwMDEEAAAAATAHAAAACTcvMzEvMjAxOQgAAAAJMy8zMS8yMDA5CQAAAAEwxhrDCSAW1wjS3TZWIBbXCClDSVEuTlNFSTpTVU5QSEFSTUEuSVFfT1RIRVJfRVFVSVRZLkZZMjAxMQEAAACwJwIAAgAAAAYzMDE3LjUBCAAAAAUAAAABMQEAAAAKMTU3MDkzOTIxOAMAAAACNzICAAAABDEwMjgEAAAAATAHAAAACTcvMzEvMjAxOQgAAAAJMy8zMS8yMDExCQAAAAEwnJhIAiAW1wjV8qpXIBbXCC5DSVEuVFNFOjQ1MjMuSVFfTUlOT1JJVFlfSU5URVJFU1RfVE9UQUwuRlkyMDE2AQAAALx1CgACAAAABDMxNjgBCAAAAAUAAAABMQEAAAAKMTc5NzE1NjE4OAMAAAACNzkCAAAABDEzMTIEAAAAATAHAAAACTcvMzEvMjAxOQgAAAAJMy8zMS8yMDE2CQAAAAEwrm+zBSAW1wgSAuFWIBbXCCFDSVEuTllTRTpURVZBLklRX1BBUlRfVElNRS5GWTIwMTYBAAAAT7MEAAMAAAAAAMtyTgIgFtcItSSZVyAW1wgjQ0lRLkVOWFRQQTpTQU4uSVFfQ0FTSF9GSU5BTi5GWTIwMTIBAAAAGnwKAAIAAAAFLTQzNTEB</t>
  </si>
  <si>
    <t>CAAAAAUAAAABMQEAAAAKMTcyMzAxNjkzNAMAAAACNTACAAAABDIwMDQEAAAAATAHAAAACTcvMzEvMjAxOQgAAAAKMTIvMzEvMjAxMgkAAAABMAuTUgMgFtcIs9BpVyAW1wgrQ0lRLlRTRTo0NTgxLklRX1JFVFVSTl9DT01NT05fRVFVSVRZLkZZMjAwOQEAAABqXQ0AAgAAAAYxLjY4NjYBCAAAAAUAAAABMQEAAAAKMTQ2MDkxOTcwMwMAAAACNzkCAAAABTMzMzIwBAAAAAEwBwAAAAk3LzMxLzIwMTkIAAAACTMvMzEvMjAwOQkAAAABMOr3ZQAgFtcINZYEWCAW1wgkQ0lRLlRTRTo0NTQxLklRX0VCSVREQV9NQVJHSU4uRlkyMDEzAQAAAA4OVwACAAAABzEzLjgzODUBCAAAAAUAAAABMQEAAAAKMTYyMzgzNDIxMgMAAAACNzkCAAAABDQwNDcEAAAAATAHAAAACTcvMzEvMjAxOQgAAAAJMy8zMS8yMDEzCQAAAAEwns3vACAW1wiW8+lXIBbXCCJDSVEuTllTRTpURVZBLklRX0NPTU1PTl9SRVAuRlkyMDA4AQAAAE+zBAADAAAAAAAQWvcCIBbXCB8rglcgFtcIIkNJUS5OWVNFOlBGRS5JUV9FQklUX01BUkdJTi5GWTIwMTIBAAAA3nkCAAIAAAAFMzMuNTQBCAAAAAUAAAABMQEAAAAKMTcyMTE2OTk3NQMAAAADMTYwAgAAAAQ0MDUzBAAAAAEwBwAAAAk3LzMxLzIwMTkIAAAACjEyLzMxLzIwMTIJAAAAATAf7fP/HxbXCIS8IFggFtcIM0NJUS5UU0U6NDU1My5JUV9DSEFOR0VfT1RIRVJfTkVUX09QRVJfQVNTRVRTLkZZ</t>
  </si>
  <si>
    <t>MjAwOQEAAAAgzkQAAgAAAAgtNDQyLjQxNgEIAAAABQAAAAExAQAAAAoxMzgxNTgyODA5AwAAAAI3OQIAAAAEMjA0NQQAAAABMAcAAAAJNy8zMS8yMDE5CAAAAAkzLzMxLzIwMDkJAAAAATDX88IJIBbXCJ1OXFYgFtcIKkNJUS5FTlhUUEE6U0FOLklRX1RPVEFMX0RFQlRfRUJJVERBLkZZMjAxNQEAAAAafAoAAgAAAAcxLjYxNzk0AQgAAAAFAAAAATEBAAAACjE4Nzc4OTAzNDgDAAAAAjUwAgAAAAQ0MTkyBAAAAAEwBwAAAAk3LzMxLzIwMTkIAAAACjEyLzMxLzIwMTUJAAAAATD/YfT/HxbXCLxjMlggFtcIKkNJUS5OWVNFOlBGRS5JUV9JTlRFUkVTVF9JTlZFU1RfSU5DLkZZMjAwMAEAAADeeQIAAgAAAAM1NTgBCAAAAAUAAAABMQEAAAAGMTc0MDc4AwAAAAMxNjACAAAAAjY1BAAAAAEwBwAAAAk3LzMxLzIwMTkIAAAACjEyLzMxLzIwMDAJAAAAATDOSND9HxbXCJPliVggFtcIIENJUS4wLklRX05JX0FWQUlMX0VYQ0xfTUFSR0lOLkZZBQAAAAAAAAAIAAAAFShJbnZhbGlkIFRpbWUgUGVyaW9kKZ9gZf8fFtcIqHRIWCAW1wgbQ0lRLlRTRTo0NTIzLklRX0FQSUMuRlkyMDEyAQAAALx1CgACAAAABTU2ODk4AQgAAAAFAAAAATEBAAAACjE1NTMyMzk3NDEDAAAAAjc5AgAAAAQxMDg0BAAAAAEwBwAAAAk3LzMxLzIwMTkIAAAACTMvMzEvMjAxMgkAAAABMMD6sgUgFtcIgsrRViAW1wgtQ0lRLkVOWFRQQTpTQU4u</t>
  </si>
  <si>
    <t>SVFfTUlOT1JJVFlfSU5URVJFU1RfQ0YuRlkyMDEyAQAAABp8CgACAAAAAjIwAQgAAAAFAAAAATEBAAAACjE3MjMwMTY5MzQDAAAAAjUwAgAAAAQyMTA3BAAAAAEwBwAAAAk3LzMxLzIwMTkIAAAACjEyLzMxLzIwMTIJAAAAATALk1IDIBbXCOY1aVcgFtcIKENJUS5FTlhUUEE6U0FOLklRX0FTU0VUX1dSSVRFRE9XTi5GWTIwMTcBAAAAGnwKAAIAAAAELTM4MAEIAAAABQAAAAExAQAAAAoxOTQ4ODI4NDgwAwAAAAI1MAIAAAACMzIEAAAAATAHAAAACTcvMzEvMjAxOQgAAAAKMTIvMzEvMjAxNwkAAAABMKkHUwMgFtcIFOd2VyAW1wgqQ0lRLkVOWFRQQTpTQU4uSVFfRklYRURfQVNTRVRfVFVSTlMuRlkyMDE0AQAAABp8CgACAAAABzMuMTEwMDIBCAAAAAUAAAABMQEAAAAKMTgzMDM5NTcxMAMAAAACNTACAAAABDQwNjYEAAAAATAHAAAACTcvMzEvMjAxOQgAAAAKMTIvMzEvMjAxNAkAAAABMP9h9P8fFtcIS1QxWCAW1wgeQ0lRLlRTRTo0NTUzLklRX0xUX0RFQlQuRlkyMDE3AQAAACDORAACAAAABTU0MzA5AQgAAAAFAAAAATEBAAAACjE4NDg2NzM0OTUDAAAAAjc5AgAAAAQxMDQ5BAAAAAEwBwAAAAk3LzMxLzIwMTkIAAAACTMvMzEvMjAxNwkAAAABMOu8tAggFtcIMiJzViAW1wgeQ0lRLlRTRTo0NTU1LklRX0lOQ19UQVguRlkyMDEwAQAAAOWQRAACAAAABDMxMzkBCAAAAAUAAAABMQEAAAAKMTM4MTIwNjEw</t>
  </si>
  <si>
    <t>MAMAAAACNzkCAAAAAjc1BAAAAAEwBwAAAAk3LzMxLzIwMTkIAAAACTMvMzEvMjAxMAkAAAABMLNBwwkgFtcIqhZ/WCAW1wghQ0lRLlRTRTo0NTgxLklRX0NBU0hfRVFVSVYuRlkyMDEzAQAAAGpdDQACAAAABjExNzMwMwEIAAAABQAAAAExAQAAAAoxNjI1NDU3NjIxAwAAAAI3OQIAAAAEMTA5NgQAAAABMAcAAAAJNy8zMS8yMDE5CAAAAAkzLzMxLzIwMTMJAAAAATBDcIEGIBbXCChVrlYgFtcIIUNJUS5FTlhUUEE6U0FOLklRX0RBX1NVUFBMLkZZMjAxMAEAAAAafAoAAwAAAAAAcfFTAyAW1wgziGBXIBbXCCZDSVEuVFNFOjQ1NTUuSVFfRklMSU5HX0NVUlJFTkNZLkZZMjAwOAEAAADlkEQAAwAAAANKUFkAxhrDCSAW1wg1zjVWIBbXCCdDSVEuRU5YVFBBOlNBTi5JUV9PVEhFUl9DQV9TVVBQTC5GWTIwMTYBAAAAGnwKAAIAAAAENzU2MAEIAAAABQAAAAExAQAAAAoxOTQ4ODI4NDc3AwAAAAI1MAIAAAAEMTA1NQQAAAABMAcAAAAJNy8zMS8yMDE5CAAAAAoxMi8zMS8yMDE2CQAAAAEwzOBSAyAW1wi7d3RXIBbXCC5DSVEuTlNFSTpTVU5QSEFSTUEuSVFfREVGX1RBWF9BU1NFVFNfTFQuRlkyMDA4AQAAALAnAgACAAAABjEwODYuNgEIAAAABQAAAAExAQAAAAoxMTE3OTM3NjcyAwAAAAI3MgIAAAAEMTAyNgQAAAABMAcAAAAJNy8zMS8yMDE5CAAAAAkzLzMxLzIwMDgJAAAAATDEI0gCIBbXCNiDoVcgFtcIJENJ</t>
  </si>
  <si>
    <t>US5OWVNFOlRFVkEuSVFfRklOSVNIRURfSU5WLkZZMjAxOAEAAABPswQAAgAAAAQyNjY1AQgAAAAFAAAAATEBAAAACjE5NDYwNzQ0ODADAAAAAzE2MAIAAAAEMzA3NQQAAAABMAcAAAAJNy8zMS8yMDE5CAAAAAoxMi8zMS8yMDE4CQAAAAEwxCNIAiAW1wj3FJ9XIBbXCCdDSVEuVFNFOjQ1NTMuSVFfQ0FTSF9PUEVSLkZZMjAxMi4uLi5KUFkBAAAAIM5EAAIAAAAEMzM3OQEIAAAABQAAAAExAQAAAAoxNTU0OTUwNzg3AwAAAAI3OQIAAAAEMjAwNgQAAAABMAcAAAAJNy8zMS8yMDE5CAAAAAkzLzMxLzIwMTIJAAAAATCzBVT/HxbXCCCLVVggFtcIHUNJUS5OWVNFOlBGRS5JUV9HQV9FWFAuRlkyMDA4AQAAAN55AgADAAAAAADgYMoEIBbXCIPrElcgFtcIJkNJUS5UU0U6NDUwMy5JUV9JTlZFTlRPUllfVFVSTlMuRlkyMDE1AQAAAJFYDQACAAAACDIuMjgxMTE2AQgAAAAFAAAAATEBAAAACjE3NDM1MTkzMDkDAAAAAjc5AgAAAAQ0MDgyBAAAAAEwBwAAAAk3LzMxLzIwMTkIAAAACTMvMzEvMjAxNQkAAAABMFrRZQAgFtcIHu8AWCAW1wgmQ0lRLlRTRTo0NTgxLklRX1NBTEVTX01BUktFVElORy5GWTIwMDgBAAAAal0NAAIAAAAFNDcwMDEBCAAAAAUAAAABMQEAAAAKMTA1ODkxNTA3OQMAAAACNzkCAAAABTIxNTYxBAAAAAEwBwAAAAk3LzMxLzIwMTkIAAAACTMvMzEvMjAwOAkAAAABMNkGsAYgFtcILpKfViAW1wgl</t>
  </si>
  <si>
    <t>Q0lRLk5ZU0U6VEVWQS5JUV9DVVJSRU5UX1JBVElPLkZZMjAxMQEAAABPswQAAgAAAAgxLjA1NjgxNAEIAAAABQAAAAExAQAAAAoxNjU3NjYwMjgxAwAAAAMxNjACAAAABDQwMzAEAAAAATAHAAAACTcvMzEvMjAxOQgAAAAKMTIvMzEvMjAxMQkAAAABMLGtZf8fFtcIWkI3WCAW1wgmQ0lRLlRTRTo0NTU1LklRX0NBU0hfQUNRVUlSRV9DRi5GWTIwMTMBAAAA5ZBEAAMAAAAAAHRSxAkgFtcIFBxEViAW1wgsQ0lRLk5ZU0U6VEVWQS5JUV9NSU5PUklUWV9JTlRFUkVTVF9JUy5GWTIwMDkBAAAAT7MEAAIAAAACLTQBCAAAAAUAAAABMQEAAAAKMTUxNjg5NzQyNgMAAAADMTYwAgAAAAI4MwQAAAABMAcAAAAJNy8zMS8yMDE5CAAAAAoxMi8zMS8yMDA5CQAAAAEwDYH3AiAW1wit7YJXIBbXCCpDSVEuVFNFOjQ1NDEuSVFfVE9UQUxfRVFVSVRZLkZZMjAxMy4uLi5KUFkBAAAADg5XAAIAAAAFNDg4MDkBCAAAAAUAAAABMQEAAAAKMTYyMzgzNDIxMgMAAAACNzkCAAAABDEyNzUEAAAAATAHAAAACTcvMzEvMjAxOQgAAAAJMy8zMS8yMDEzCQAAAAEwu95T/x8W1wg8oU1YIBbXCBxDSVEuVFNFOjQ1MjMuSVFfQ0FQRVguRlkyMDE1AQAAALx1CgACAAAABi0xMTQ4MwEIAAAABQAAAAExAQAAAAoxNzQzODU5Mzg4AwAAAAI3OQIAAAAEMjAyMQQAAAABMAcAAAAJNy8zMS8yMDE5CAAAAAkzLzMxLzIwMTUJAAAAATDDSbMFIBbX</t>
  </si>
  <si>
    <t>CN1r3lYgFtcIGkNJUS5OWVNFOlBGRS5JUV9SRVYuRlkyMDE2AQAAAN55AgACAAAABTUyODI0AQgAAAAFAAAAATEBAAAACjE5NDc4NTU3NzUDAAAAAzE2MAIAAAADMTEyBAAAAAEwBwAAAAk3LzMxLzIwMTkIAAAACjEyLzMxLzIwMTYJAAAAATDH410EIBbXCPFbKlcgFtcIN0NJUS5OU0VJOlNVTlBIQVJNQS5JUV9DSEFOR0VfTkVUX1dPUktJTkdfQ0FQSVRBTC5GWTIwMDkBAAAAsCcCAAIAAAAHLTE4MDUuMQEIAAAABQAAAAExAQAAAAoxMzk0NjM0MTI3AwAAAAI3MgIAAAAENDQyMQQAAAABMAcAAAAJNy8zMS8yMDE5CAAAAAkzLzMxLzIwMDkJAAAAATDLSkgCIBbXCE0UplcgFtcIJ0NJUS5UU0U6NDU1NS5JUV9DQVNIX09QRVIuRlkyMDEwLi4uLkpQWQEAAADlkEQAAgAAAAQ3OTA2AQgAAAAFAAAAATEBAAAACjEzODEyMDYxMDADAAAAAjc5AgAAAAQyMDA2BAAAAAEwBwAAAAk3LzMxLzIwMTkIAAAACTMvMzEvMjAxMAkAAAABMLMFVP8fFtcILT1VWCAW1wgZQ0lRLlRTRTo0NTE5LklRX0FELkZZMjAwOAEAAAAjdQoAAgAAAActMTUxMDgyAQgAAAAFAAAAATEBAAAACjE0NTkyODg0NzYDAAAAAjc5AgAAAAQxMDc1BAAAAAEwBwAAAAk3LzMxLzIwMTkIAAAACjEyLzMxLzIwMDgJAAAAATAmlGIFIBbXCGQB71YgFtcII0NJUS5OU0VJOlNVTlBIQVJNQS5JUV9FQklUREEuRlkyMDA4AQAAALAnAgACAAAABzE1NTQ3</t>
  </si>
  <si>
    <t>LjYBCAAAAAUAAAABMQEAAAAKMTExNzkzNzY3MgMAAAACNzICAAAABDQwNTEEAAAAATAHAAAACTcvMzEvMjAxOQgAAAAJMy8zMS8yMDA4CQAAAAEwxCNIAiAW1wiHDqFXIBbXCClDSVEuVFNFOjQ1NTUuSVFfREVCVF9FUVVJVl9ORVRfUEJPLkZZMjAxOQEAAADlkEQAAwAAAAAA1czCCSAW1whnwlVWIBbXCCdDSVEuVFNFOjQ1NDEuSVFfQ0ZPX0NVUlJFTlRfTElBQi5GWTIwMTgBAAAADg5XAAIAAAAIMC4xOTQzMTMBCAAAAAUAAAABMQEAAAAKMTg5MzY4MzExNwMAAAACNzkCAAAABDQxODUEAAAAATAHAAAACTcvMzEvMjAxOQgAAAAJMy8zMS8yMDE4CQAAAAEwlPTvACAW1wiHTe1XIBbXCDBDSVEuTlNFSTpTVU5QSEFSTUEuSVFfQ1VSUkVOVF9QT1JUX0xFQVNFUy5GWTIwMTgBAAAAsCcCAAIAAAAFMjI4LjUBCAAAAAUAAAABMQEAAAAKMTkwNTQwMDYwNwMAAAACNzICAAAABDEwOTAEAAAAATAHAAAACTcvMzEvMjAxOQgAAAAJMy8zMS8yMDE4CQAAAAEwwsEEAiAW1whEf79XIBbXCCdDSVEuTlNFSTpTVU5QSEFSTUEuSVFfTklfQ09NUEFOWS5GWTIwMTcBAAAAsCcCAAIAAAAHNzg0NjIuMwEIAAAABQAAAAExAQAAAAoxOTA1NDAwNTk2AwAAAAI3MgIAAAAFNDE1NzEEAAAAATAHAAAACTcvMzEvMjAxOQgAAAAJMy8zMS8yMDE3CQAAAAEwy5oEAiAW1wg7irtXIBbXCCVDSVEuVFNFOjQ1MTkuSVFfTFRfREVCVF9S</t>
  </si>
  <si>
    <t>RVBBSUQuRlkyMDEzAQAAACN1CgADAAAAAADWVWMFIBbXCLnl/1YgFtcIJkNJUS5UU0U6NDU1NS5JUV9PVEhFUl9MVF9BU1NFVFMuRlkyMDE2AQAAAOWQRAACAAAAATEBCAAAAAUAAAABMQEAAAAKMTc5ODU4NzIxOAMAAAACNzkCAAAABDEwNjAEAAAAATAHAAAACTcvMzEvMjAxOQgAAAAJMy8zMS8yMDE2CQAAAAEwPKHECSAW1wgf3ktWIBbXCB9DSVEuTlNFSTpTVU5QSEFSTUEuSVFfRE8uRlkyMDE0AQAAALAnAgADAAAAAAAFTQQCIBbXCM6PslcgFtcIIENJUS5UU0U6NDUyMy5JUV9ESVZfU0hBUkUuRlkyMDE4AQAAALx1CgACAAAAAzE1MAEIAAAABQAAAAExAQAAAAoxODk0MDg0NzcwAwAAAAI3OQIAAAAEMzA1OAQAAAABMAcAAAAJNy8zMS8yMDE5CAAAAAkzLzMxLzIwMTgJAAAAATCelrMFIBbXCOi45VYgFtcIKUNJUS5UU0U6NDUwMy5JUV9JTlZFU1RfU0VDVVJJVFlfQ0YuRlkyMDE3AQAAAJFYDQACAAAABTI4MTU4AQgAAAAFAAAAATEBAAAACjE4NDc2NjcxODADAAAAAjc5AgAAAAQyMDI3BAAAAAEwBwAAAAk3LzMxLzIwMTkIAAAACTMvMzEvMjAxNwkAAAABMAqfuwggFtcIJUOYViAW1wgbQ0lRLlNXWDpOT1ZOLklRX0NPR1MuRlkyMDA4AQAAAFnWBQACAAAABTExMzY1AQgAAAAFAAAAATEBAAAACjE0MjA4NTg1MjMDAAAAAzE2MAIAAAACMzQEAAAAATAHAAAACTcvMzEvMjAxOQgAAAAKMTIvMzEvMjAw</t>
  </si>
  <si>
    <t>OAkAAAABMIQmWwQgFtcInIg2VyAW1wgoQ0lRLlRTRTo0NTAzLklRX0dXX0lOVEFOX0FNT1JUX0NGLkZZMjAxNgEAAACRWA0AAwAAAAAAFni7CCAW1wjbEZVWIBbXCB5DSVEuVFNFOjQ1NDEuSVFfTFRfREVCVC5GWTIwMTQBAAAADg5XAAIAAAAFMTA5NzUBCAAAAAUAAAABMQEAAAAKMTY4NjYzNzgyNQMAAAACNzkCAAAABDEwNDkEAAAAATAHAAAACTcvMzEvMjAxOQgAAAAJMy8zMS8yMDE0CQAAAAEwSzvFCiAW1wiPBCJWIBbXCB5DSVEuVFNFOjQ1ODEuSVFfUkFXX0lOVi5GWTIwMTUBAAAAal0NAAMAAAAAAGO/gQYgFtcIHMq1ViAW1wgkQ0lRLlRTRTo0NTUzLklRX0NVUlJFTkNZX0dBSU4uRlkyMDE1AQAAACDORAACAAAAAzUyNwEIAAAABQAAAAExAQAAAAoxNzQ1MjE0MjIwAwAAAAI3OQIAAAACMzgEAAAAATAHAAAACTcvMzEvMjAxOQgAAAAJMy8zMS8yMDE1CQAAAAEwAG+0CCAW1whKImxWIBbXCChDSVEuRU5YVFBBOlNBTi5JUV9DQVNIX0FDUVVJUkVfQ0YuRlkyMDEyAQAAABp8CgACAAAABC0yODIBCAAAAAUAAAABMQEAAAAKMTcyMzAxNjkzNAMAAAACNTACAAAABDIwNTcEAAAAATAHAAAACTcvMzEvMjAxOQgAAAAKMTIvMzEvMjAxMgkAAAABMAuTUgMgFtcI1VtpVyAW1wguQ0lRLk5TRUk6U1VOUEhBUk1BLklRX01JTk9SSVRZX0lOVEVSRVNULkZZMjAxMgEAAACwJwIAAgAAAAcxMTYxNC41AQgAAAAF</t>
  </si>
  <si>
    <t>AAAAATEBAAAACjE2MzY1NDYxOTkDAAAAAjcyAgAAAAQxMDUyBAAAAAEwBwAAAAk3LzMxLzIwMTkIAAAACTMvMzEvMjAxMgkAAAABMJyYSAIgFtcI5f6tVyAW1wglQ0lRLlRTRTo0NTE5LklRX1NQRUNJQUxfRElWX0NGLkZZMjAxOAEAAAAjdQoAAwAAAAAA5TnKBCAW1wiv0A5XIBbXCC5DSVEuTlNFSTpTVU5QSEFSTUEuSVFfVE9UQUxfTElBQl9FUVVJVFkuRlkyMDE3AQAAALAnAgACAAAACDYxNDEwMi40AQgAAAAFAAAAATEBAAAACjE5MDU0MDA1OTYDAAAAAjcyAgAAAAQxMDEzBAAAAAEwBwAAAAk3LzMxLzIwMTkIAAAACTMvMzEvMjAxNwkAAAABMMuaBAIgFtcI9cC8VyAW1wglQ0lRLlRTRTo0NTUzLklRX0JBU0lDX0VQU19FWENMLkZZMjAxNQEAAAAgzkQAAgAAAAoyMTguMDYxNDY3AQgAAAAFAAAAATEBAAAACjE3NDUyMTQyMjADAAAAAjc5AgAAAAQzMDY0BAAAAAEwBwAAAAk3LzMxLzIwMTkIAAAACTMvMzEvMjAxNQkAAAABMABvtAggFtcIOnBsViAW1wghQ0lRLlRTRTo0NTgxLklRX1RPVEFMX0xJQUIuRlkyMDE1AQAAAGpdDQACAAAABjExNDg1MAEIAAAABQAAAAExAQAAAAoxNzYwNDU3NjY3AwAAAAI3OQIAAAAEMTI3NgQAAAABMAcAAAAJNy8zMS8yMDE5CAAAAAkzLzMxLzIwMTUJAAAAATBjv4EGIBbXCDF8tVYgFtcIKENJUS5UU0U6NDUwMy5JUV9ERUZfVEFYX0FTU0VUU19MVC5GWTIwMTQBAAAA</t>
  </si>
  <si>
    <t>kVgNAAIAAAAFNDU1MzABCAAAAAUAAAABMQEAAAAKMTY4NDA1NjU3NgMAAAACNzkCAAAABDEwMjYEAAAAATAHAAAACTcvMzEvMjAxOQgAAAAJMy8zMS8yMDE0CQAAAAEwNSq7CCAW1whyX45WIBbXCCdDSVEuTllTRTpURVZBLklRX1NBTEVTX01BUktFVElORy5GWTIwMTEBAAAAT7MEAAIAAAAEMzQ3OAEIAAAABQAAAAExAQAAAAoxNjU3NjYwMjgxAwAAAAMxNjACAAAABTIxNTYxBAAAAAEwBwAAAAk3LzMxLzIwMTkIAAAACjEyLzMxLzIwMTEJAAAAATDqqPcCIBbXCPgqiVcgFtcIJkNJUS5OU0VJOlNVTlBIQVJNQS5JUV9SRF9FWFBfRk4uRlkyMDA4AQAAALAnAgACAAAABjI3ODkuOAEIAAAABQAAAAExAQAAAAoxMTE3OTM3NjcyAwAAAAI3MgIAAAAEMzE2OAQAAAABMAcAAAAJNy8zMS8yMDE5CAAAAAkzLzMxLzIwMDgJAAAAATDEI0gCIBbXCKE2oVcgFtcIJUNJUS5UU0U6NDU1NS5JUV9PVEhFUl9DQV9TVVBQTC5GWTIwMTIBAAAA5ZBEAAIAAAADNjIwAQgAAAAFAAAAATEBAAAACjE1NTQzMzcwODIDAAAAAjc5AgAAAAQxMDU1BAAAAAEwBwAAAAk3LzMxLzIwMTkIAAAACTMvMzEvMjAxMgkAAAABMIIrxAkgFtcIatk/ViAW1wgtQ0lRLk5ZU0U6UEZFLklRX0NBU0hfQ09OVkVSU0lPTi5GWTIwMTEuLi4uSlBZAQAAAN55AgACAAAACjE3MS43MDY1ODUBCAAAAAUAAAABMQEAAAAKMTY2MDg4OTA2NwMAAAADMTYw</t>
  </si>
  <si>
    <t>AgAAAAQ0MTg0BAAAAAEwBwAAAAk3LzMxLzIwMTkIAAAACjEyLzMxLzIwMTEJAAAAATCzBVT/HxbXCG/fU1ggFtcIJUNJUS5OWVNFOlRFVkEuSVFfQ09NTU9OX0lTU1VFRC5GWTIwMTEBAAAAT7MEAAIAAAACNzEBCAAAAAUAAAABMQEAAAAKMTY1NzY2MDI4MQMAAAADMTYwAgAAAAQyMTY5BAAAAAEwBwAAAAk3LzMxLzIwMTkIAAAACjEyLzMxLzIwMTEJAAAAATCz/E0CIBbXCK7+ilcgFtcILkNJUS5UU0U6NDU4MS5JUV9UT1RBTF9ERUJUX0VCSVREQV9DQVBFWC5GWTIwMDkBAAAAal0NAAIAAAAIMC4wMzU2MTUBCAAAAAUAAAABMQEAAAAKMTQ2MDkxOTcwMwMAAAACNzkCAAAABTIzMzEzBAAAAAEwBwAAAAk3LzMxLzIwMTkIAAAACTMvMzEvMjAwOQkAAAABMOr3ZQAgFtcIJjIFWCAW1wgpQ0lRLk5ZU0U6UEZFLklRX0lOVkVTVF9TRUNVUklUWV9DRi5GWTIwMDgBAAAA3nkCAAIAAAAFLTgyNTcBCAAAAAUAAAABMQEAAAAKMTQzMzc1MzAxMQMAAAADMTYwAgAAAAQyMDI3BAAAAAEwBwAAAAk3LzMxLzIwMTkIAAAACjEyLzMxLzIwMDgJAAAAATAKiMoEIBbXCBdxFFcgFtcIIENJUS5OWVNFOlBGRS5JUV9PVEhFUl9SRVYuRlkyMDA5AQAAAN55AgADAAAAAAAKiMoEIBbXCOoMFVcgFtcIIkNJUS5FTlhUUEE6U0FOLklRX0NIQU5HRV9BUi5GWTIwMTIBAAAAGnwKAAIAAAADMzY4AQgAAAAFAAAAATEBAAAACjE3MjMw</t>
  </si>
  <si>
    <t>MTY5MzQDAAAAAjUwAgAAAAQyMDE4BAAAAAEwBwAAAAk3LzMxLzIwMTkIAAAACjEyLzMxLzIwMTIJAAAAATALk1IDIBbXCOY1aVcgFtcIJkNJUS5UU0U6NDU1NS5JUV9GSUxJTkdfQ1VSUkVOQ1kuRlkyMDE3AQAAAOWQRAADAAAAA0pQWQDpfsIJIBbXCOBvUFYgFtcIIUNJUS5UU0U6NDUxOS5JUV9UT1RBTF9MSUFCLkZZMjAxNQEAAAAjdQoAAgAAAAYxNjAxMzABCAAAAAUAAAABMQEAAAAKMTc4Mzg4NzgwNQMAAAACNzkCAAAABDEyNzYEAAAAATAHAAAACTcvMzEvMjAxOQgAAAAKMTIvMzEvMjAxNQkAAAABMMt8YwUgFtcIUusEVyAW1wgmQ0lRLlRTRTo0NTgxLklRX0xPQU5TX1JFQ0VJVl9MVC5GWTIwMTQBAAAAal0NAAMAAAAAAEiXgQYgFtcINIaxViAW1wgsQ0lRLlRTRTo0NTAzLklRX05FVF9ERUJUX0VCSVREQV9DQVBFWC5GWTIwMDgBAAAAkVgNAAMAAAACTk0BCAAAAAUAAAABMQEAAAAKMTQxMzA5MjA0MwMAAAACNzkCAAAABTIzMzE0BAAAAAEwBwAAAAk3LzMxLzIwMTkIAAAACTMvMzEvMjAwOAkAAAABMAGqZQAgFtcIVkj9VyAW1wgnQ0lRLlRTRTo0NTIzLklRX0NIQU5HRV9JTlZFTlRPUlkuRlkyMDA5AQAAALx1CgACAAAABi0xMDY1OAEIAAAABQAAAAExAQAAAAoxMzc0Mzc2NzYyAwAAAAI3OQIAAAAEMjA5OQQAAAABMAcAAAAJNy8zMS8yMDE5CAAAAAkzLzMxLzIwMDkJAAAAATA25oEGIBbXCKFq</t>
  </si>
  <si>
    <t>yVYgFtcIH0NJUS5UU0U6NDUwMy5JUV9EQV9TVVBQTC5GWTIwMTgBAAAAkVgNAAIAAAAFMzU4MzgBCAAAAAUAAAABMQEAAAAKMTg5MzY4MzE0MAMAAAACNzkCAAAAAjQxBAAAAAEwBwAAAAk3LzMxLzIwMTkIAAAACTMvMzEvMjAxOAkAAAABMK25rwYgFtcI2yyZViAW1wgfQ0lRLlRTRTo0NTU1LklRX0JWX1NIQVJFLkZZMjAwOAEAAADlkEQAAgAAAAsxMjMwLjE0MDA4NgEIAAAABQAAAAExAQAAAAoxMDYyNzQyOTUyAwAAAAI3OQIAAAAENDAyMAQAAAABMAcAAAAJNy8zMS8yMDE5CAAAAAkzLzMxLzIwMDgJAAAAATDGGsMJIBbXCINuNFYgFtcIKkNJUS5TV1g6Tk9WTi5JUV9DVVJSRU5UX1BPUlRfTEVBU0VTLkZZMjAwNwEAAABZ1gUAAwAAAAAAhCZbBCAW1wg02zRXIBbXCBlDSVEuVFNFOjQ1NTMuSVFfTkkuRlkyMDE3AQAAACDORAACAAAABDU1NzYBCAAAAAUAAAABMQEAAAAKMTg0ODY3MzQ5NQMAAAACNzkCAAAAAjE1BAAAAAEwBwAAAAk3LzMxLzIwMTkIAAAACTMvMzEvMjAxNwkAAAABMOu8tAggFtcIEZKEWCAW1wglQ0lRLlRTRTo0NTUzLklRX09USEVSX09QRVJfQUNULkZZMjAxMgEAAAAgzkQAAgAAAAUtMzgyMgEIAAAABQAAAAExAQAAAAoxNTU0OTUwNzg3AwAAAAI3OQIAAAAEMjA0NwQAAAABMAcAAAAJNy8zMS8yMDE5CAAAAAkzLzMxLzIwMTIJAAAAATAYIbQIIBbXCED7ZFYgFtcIJENJUS5UU0U6</t>
  </si>
  <si>
    <t>NDU0MS5JUV9FQklUREEuRlkyMDE2Li4uLkpQWQEAAAAODlcAAgAAAAUxODI2NgEIAAAABQAAAAExAQAAAAoxNzk3MTU2MjQxAwAAAAI3OQIAAAAENDA1MQQAAAABMAcAAAAJNy8zMS8yMDE5CAAAAAkzLzMxLzIwMTYJAAAAATDKt1P/HxbXCAhaS1ggFtcIJkNJUS5OU0VJOlNVTlBIQVJNQS5JUV9QQVJUX1RJTUUuRlkyMDEwAQAAALAnAgADAAAAAACkcUgCIBbXCJM1qFcgFtcIGUNJUS5UU0U6NDUxOS5JUV9HUC5GWTIwMTMBAAAAI3UKAAIAAAAGMjM2ODYzAQgAAAAFAAAAATEBAAAACjE3MjY0ODk1MTMDAAAAAjc5AgAAAAIxMAQAAAABMAcAAAAJNy8zMS8yMDE5CAAAAAoxMi8zMS8yMDEzCQAAAAEw1lVjBSAW1wiKKf1WIBbXCChDSVEuVFNFOjQ1NDEuSVFfVE9UQUxfREVCVC5GWTIwMTguLi4uSlBZAQAAAA4OVwACAAAABjEyNDM0OQEIAAAABQAAAAExAQAAAAoxODkzNjgzMTE3AwAAAAI3OQIAAAAENDE3MwQAAAABMAcAAAAJNy8zMS8yMDE5CAAAAAkzLzMxLzIwMTgJAAAAATC73lP/HxbXCJMQUFggFtcIHENJUS5TV1g6Tk9WTi5JUV9OSV9DRi5GWTIwMTQBAAAAWdYFAAIAAAAFMTAyMTABCAAAAAUAAAABMQEAAAAKMTgyNTUzOTIzMQMAAAADMTYwAgAAAAQyMTUwBAAAAAEwBwAAAAk3LzMxLzIwMTkIAAAACjEyLzMxLzIwMTQJAAAAATDozeADIBbXCFcDSlcgFtcIJkNJUS5OWVNFOlBGRS5JUV9JTlZF</t>
  </si>
  <si>
    <t>U1RfTE9BTlNfQ0YuRlkyMDEwAQAAAN55AgADAAAAAADMrsoEIBbXCHKHGlcgFtcIGkNJUS5OWVNFOlBGRS5JUV9TR0EuRlkyMDEyAQAAAN55AgACAAAABTE1MDE4AQgAAAAFAAAAATEBAAAACjE3MjExNjk5NzUDAAAAAzE2MAIAAAACMjMEAAAAATAHAAAACTcvMzEvMjAxOQgAAAAKMTIvMzEvMjAxMgkAAAABMM5I0P0fFtcIqZeJWCAW1wgkQ0lRLlRTRTo0NTQxLklRX0VCSVREQS5GWTIwMTUuLi4uSlBZAQAAAA4OVwACAAAABTE0NjEzAQgAAAAFAAAAATEBAAAACjE3NDQxMjg1NTEDAAAAAjc5AgAAAAQ0MDUxBAAAAAEwBwAAAAk3LzMxLzIwMTkIAAAACTMvMzEvMjAxNQkAAAABMMq3U/8fFtcICFpLWCAW1wgoQ0lRLk5TRUk6U1VOUEhBUk1BLklRX1NBTEVfUFBFX0NGLkZZMjAxNQEAAACwJwIAAgAAAAM1MDEBCAAAAAUAAAABMQEAAAAKMTgwNDc5MDA4MQMAAAACNzICAAAABDIwNDIEAAAAATAHAAAACTcvMzEvMjAxOQgAAAAJMy8zMS8yMDE1CQAAAAEw4HMEAiAW1whtbbdXIBbXCCFDSVEuTllTRTpQRkUuSVFfVE9UQUxfREVCVC5GWTIwMTEBAAAA3nkCAAIAAAAFMzg5NTYBCAAAAAUAAAABMQEAAAAKMTY2MDg4OTA2NwMAAAADMTYwAgAAAAQ0MTczBAAAAAEwBwAAAAk3LzMxLzIwMTkIAAAACjEyLzMxLzIwMTEJAAAAATD8b10EIBbXCHdEi1ggFtcILkNJUS5OU0VJOlNVTlBIQVJNQS5JUV9UT1RBTF9E</t>
  </si>
  <si>
    <t>RUJULkZZMjAxNS4uLi5KUFkBAAAAsCcCAAIAAAAMMTcyODg0LjQ0ODA0AQgAAAAFAAAAATEBAAAACjE4MDQ3OTAwODEDAAAAAjc5AgAAAAQ0MTczBAAAAAEwBwAAAAk3LzMxLzIwMTkIAAAACTMvMzEvMjAxNQkAAAABMLMFVP8fFtcIOFpSWCAW1wgiQ0lRLlRTRTo0NTIzLklRX0RBX1NVUFBMX0NGLkZZMjAwOAEAAAC8dQoAAgAAAAUyODQ4OQEIAAAABQAAAAExAQAAAAoxMzM2NTU4OTU0AwAAAAI3OQIAAAAEMjE3MQQAAAABMAcAAAAJNy8zMS8yMDE5CAAAAAkzLzMxLzIwMDgJAAAAATBjv4EGIBbXCIc4xlYgFtcIIkNJUS5UU0U6NDU0MS5JUV9EQV9TVVBQTF9DRi5GWTIwMTcBAAAADg5XAAIAAAAENjU5MQEIAAAABQAAAAExAQAAAAoxODQ3NTY4Nzk4AwAAAAI3OQIAAAAEMjE3MQQAAAABMAcAAAAJNy8zMS8yMDE5CAAAAAkzLzMxLzIwMTcJAAAAATDVzMIJIBbXCMvoK1YgFtcILkNJUS5UU0U6NDU1NS5JUV9UT1RBTF9MSUFCX1RPVEFMX0FTU0VUUy5GWTIwMTgBAAAA5ZBEAAIAAAAHNDMuNTIzNgEIAAAABQAAAAExAQAAAAoxODk0NTY3NzcyAwAAAAI3OQIAAAAENDE4OAQAAAABMAcAAAAJNy8zMS8yMDE5CAAAAAkzLzMxLzIwMTgJAAAAATB8QvAAIBbXCKaa9FcgFtcIJUNJUS5TV1g6Tk9WTi5JUV9DQVNIX1NUX0lOVkVTVC5GWTIwMDkBAAAAWdYFAAIAAAAFMTczNzQBCAAAAAUAAAABMQEAAAAKMTQ5</t>
  </si>
  <si>
    <t>MTcyODQ4NgMAAAADMTYwAgAAAAQxMDAyBAAAAAEwBwAAAAk3LzMxLzIwMTkIAAAACjEyLzMxLzIwMDkJAAAAATBnTlsEIBbXCKIvOlcgFtcIIUNJUS5UU0U6NDU0MS5JUV9UT1RBTF9ERUJULkZZMjAxNgEAAAAODlcAAgAAAAUyOTkwNwEIAAAABQAAAAExAQAAAAoxNzk3MTU2MjQxAwAAAAI3OQIAAAAENDE3MwQAAAABMAcAAAAJNy8zMS8yMDE5CAAAAAkzLzMxLzIwMTYJAAAAATBBicUKIBbXCHgWalggFtcIIUNJUS5UU0U6NDU1My5JUV9DQVNIX0ZJTkFOLkZZMjAwOQEAAAAgzkQAAgAAAAgtNzcyLjU2NgEIAAAABQAAAAExAQAAAAoxMzgxNTgyODA5AwAAAAI3OQIAAAAEMjAwNAQAAAABMAcAAAAJNy8zMS8yMDE5CAAAAAkzLzMxLzIwMDkJAAAAATDX88IJIBbXCImcXFYgFtcIIkNJUS5UU0U6NDUwMy5JUV9MRVZFUkVEX0ZDRi5GWTIwMTIBAAAAkVgNAAIAAAAKMTY4NDk0LjM3NQEIAAAABQAAAAExAQAAAAoxNjM5NTMxNTA0AwAAAAI3OQIAAAAENDQyMgQAAAABMAcAAAAJNy8zMS8yMDE5CAAAAAkzLzMxLzIwMTIJAAAAATCKA7sIIBbXCOX1iVYgFtcIKkNJUS5UU0U6NDU0MS5JUV9URVZfRUJJVERBLjIwMDAuMjAwNy8xMS8zMAEAAAAODlcAAwAAAAAAcUL6KiAW1wi49BddIBbXCCFDSVEuTllTRTpURVZBLklRX0RJVkVTVF9DRi5GWTIwMDgBAAAAT7MEAAMAAAAAABBa9wIgFtcIEAOCVyAW1wghQ0lR</t>
  </si>
  <si>
    <t>Lk5TRUk6U1VOUEhBUk1BLklRX0VCSVQuRlkyMDEzAQAAALAnAgACAAAABzQ4OTUyLjcBCAAAAAUAAAABMQEAAAAKMTY5NjQ2ODQ0MgMAAAACNzICAAAAAzQwMAQAAAABMAcAAAAJNy8zMS8yMDE5CAAAAAkzLzMxLzIwMTMJAAAAATAkJgQCIBbXCHH4r1cgFtcIJ0NJUS5UU0U6NDUxOS5JUV9ORVRfSU5URVJFU1RfRVhQLkZZMjAwOQEAAAAjdQoAAgAAAAM3MzMBCAAAAAUAAAABMQEAAAAKMTU0MTcxNTAwMAMAAAACNzkCAAAAAzM2OAQAAAABMAcAAAAJNy8zMS8yMDE5CAAAAAoxMi8zMS8yMDA5CQAAAAEwA7piBSAW1wiq/PBWIBbXCCxDSVEuU1dYOk5PVk4uSVFfTkVUX0RFQlRfRUJJVERBX0NBUEVYLkZZMjAxOAEAAABZ1gUAAgAAAAgxLjE4MDYzMwEIAAAABQAAAAExAQAAAAoxOTQzMjUwNzMyAwAAAAMxNjACAAAABTIzMzE0BAAAAAEwBwAAAAk3LzMxLzIwMTkIAAAACjEyLzMxLzIwMTgJAAAAATAGO/T/HxbXCC6cLFggFtcIJUNJUS5UU0U6NDUxOS5JUV9DQVNIX1NUX0lOVkVTVC5GWTIwMTYBAAAAI3UKAAIAAAAGMjA1NTQ0AQgAAAAFAAAAATEBAAAACjE4MzUwMzg4MjIDAAAAAjc5AgAAAAQxMDAyBAAAAAEwBwAAAAk3LzMxLzIwMTkIAAAACjEyLzMxLzIwMTYJAAAAATDFo2MFIBbXCJ+BB1cgFtcIJkNJUS5UU0U6NDU4MS5JUV9MVF9ERUJUX0NBUElUQUwuRlkyMDE2AQAAAGpdDQADAAAAAADdHmYA</t>
  </si>
  <si>
    <t>IBbXCOSaCVggFtcIJUNJUS5UU0U6NDUyMy5JUV9TVF9ERUJUX0lTU1VFRC5GWTIwMTABAAAAvHUKAAIAAAAEMjAwMAEIAAAABQAAAAExAQAAAAoxNDczMzM1MDMxAwAAAAI3OQIAAAAEMjA0MwQAAAABMAcAAAAJNy8zMS8yMDE5CAAAAAkzLzMxLzIwMTAJAAAAATA25oEGIBbXCLbDzFYgFtcIJUNJUS5UU0U6NDU0MS5JUV9MVF9ERUJUX1JFUEFJRC5GWTIwMTYBAAAADg5XAAIAAAAFLTQxOTgBCAAAAAUAAAABMQEAAAAKMTc5NzE1NjI0MQMAAAACNzkCAAAABDIwMzYEAAAAATAHAAAACTcvMzEvMjAxOQgAAAAJMy8zMS8yMDE2CQAAAAEwQYnFCiAW1wiYKylWIBbXCCJDSVEuTllTRTpURVZBLklRX0VBUk5JTkdfQ08uRlkyMDE3AQAAAE+zBAACAAAABi0xNjQ0OQEIAAAABQAAAAExAQAAAAoxOTQ2MDc0NDc3AwAAAAMxNjACAAAAATcEAAAAATAHAAAACTcvMzEvMjAxOQgAAAAKMTIvMzEvMjAxNwkAAAABMI+ZTgIgFtcIW4SaVyAW1wg1Q0lRLk5TRUk6U1VOUEhBUk1BLklRX09USEVSX05PTl9PUEVSX0VYUF9TVVBQTC5GWTIwMTYBAAAAsCcCAAIAAAAFNjczLjkBCAAAAAUAAAABMQEAAAAKMTg1ODEyNDU2OQMAAAACNzICAAAAAjg1BAAAAAEwBwAAAAk3LzMxLzIwMTkIAAAACTMvMzEvMjAxNgkAAAABMOBzBAIgFtcIUFi4VyAW1wggQ0lRLlRTRTo0NTAzLklRX05JX01BUkdJTi5GWTIwMTMBAAAAkVgNAAIA</t>
  </si>
  <si>
    <t>AAAGOC4yMzg4AQgAAAAFAAAAATEBAAAACjE2Mzk1MzE0ODMDAAAAAjc5AgAAAAQ0MDk0BAAAAAEwBwAAAAk3LzMxLzIwMTkIAAAACTMvMzEvMjAxMwkAAAABMFrRZQAgFtcImrb/VyAW1wgqQ0lRLk5TRUk6U1VOUEhBUk1BLklRX1NBTEVfSU5UQU5fQ0YuRlkyMDA5AQAAALAnAgADAAAAAADLSkgCIBbXCE54pVcgFtcII0NJUS5UU0U6NDU0MS5JUV9JTlRFUkVTVF9FWFAuRlkyMDE1AQAAAA4OVwACAAAABC0xMDkBCAAAAAUAAAABMQEAAAAKMTc0NDEyODU1MQMAAAACNzkCAAAAAjgyBAAAAAEwBwAAAAk3LzMxLzIwMTkIAAAACTMvMzEvMjAxNQkAAAABMFBixQogFtcIwKJpWCAW1wgfQ0lRLlRTRTo0NTAzLklRX0VCVF9FWENMLkZZMjAxNwEAAACRWA0AAgAAAAYyNzkxOTkBCAAAAAUAAAABMQEAAAAKMTg0NzY2NzE4MAMAAAACNzkCAAAAATQEAAAAATAHAAAACTcvMzEvMjAxOQgAAAAJMy8zMS8yMDE3CQAAAAEwFni7CCAW1wi3SZZWIBbXCCBDSVEuVFNFOjQ1NTUuSVFfT1RIRVJfUkVWLkZZMjAxMwEAAADlkEQAAwAAAAAAgivECSAW1wjT0kFWIBbXCCBDSVEuVFNFOjQ1NTUuSVFfUEFSVF9USU1FLkZZMjAxOQEAAADlkEQAAwAAAAAA1czCCSAW1whOEFZWIBbXCCVDSVEuVFNFOjQ1MDMuSVFfREFZU19TQUxFU19PVVQuRlkyMDE0AQAAAJFYDQACAAAACTEwMS4zMDUwMgEIAAAABQAAAAExAQAAAAoxNjg0</t>
  </si>
  <si>
    <t>MDU2NTc2AwAAAAI3OQIAAAAENDA0MgQAAAABMAcAAAAJNy8zMS8yMDE5CAAAAAkzLzMxLzIwMTQJAAAAATBa0WUAIBbXCD56AFggFtcIIENJUS5OWVNFOlRFVkEuSVFfQlZfU0hBUkUuRlkyMDE2AQAAAE+zBAACAAAACTI5LjI3NzgzMgEIAAAABQAAAAExAQAAAAoxOTQ2MDc0NDc1AwAAAAMxNjACAAAABDQwMjAEAAAAATAHAAAACTcvMzEvMjAxOQgAAAAKMTIvMzEvMjAxNgkAAAABMMtyTgIgFtcIsteYVyAW1wgdQ0lRLlNXWDpOT1ZOLklRX0NPTU1PTi5GWTIwMTUBAAAAWdYFAAIAAAADOTkxAQgAAAAFAAAAATEBAAAACjE4NzIxMTk3NzUDAAAAAzE2MAIAAAAEMTEwMwQAAAABMAcAAAAJNy8zMS8yMDE5CAAAAAoxMi8zMS8yMDE1CQAAAAEw2/TgAyAW1wjimExXIBbXCBxDSVEuVFNFOjQ1MjMuSVFfREFfQ0YuRlkyMDExAQAAALx1CgACAAAABTUxMjY0AQgAAAAFAAAAATEBAAAACjE0NzMzMzQ4MjUDAAAAAjc5AgAAAAQyMTYwBAAAAAEwBwAAAAk3LzMxLzIwMTkIAAAACTMvMzEvMjAxMQkAAAABMC4NggYgFtcIDTPPViAW1wgwQ0lRLk5ZU0U6VEVWQS5JUV9JTVBVVF9PUEVSX0xFQVNFX0lOVF9FWFAuRlkyMDEyAQAAAE+zBAACAAAACTI1LjY0Mjg0OAEIAAAABQAAAAExAQAAAAoxNzE4MjE3NzU1AwAAAAMxNjACAAAABTIxNjcyBAAAAAEwBwAAAAk3LzMxLzIwMTkIAAAACjEyLzMxLzIwMTIJAAAAATCz</t>
  </si>
  <si>
    <t>/E0CIBbXCH6DjFcgFtcIJENJUS5UU0U6NDU4MS5JUV9DVVJSRU5UX1JBVElPLkZZMjAxOAEAAABqXQ0AAgAAAAg2LjAwMzk0NQEIAAAABQAAAAExAQAAAAoxODk1MDAyMTIxAwAAAAI3OQIAAAAENDAzMAQAAAABMAcAAAAJNy8zMS8yMDE5CAAAAAkzLzMxLzIwMTgJAAAAATDdHmYAIBbXCKysClggFtcIHkNJUS5OWVNFOlRFVkEuSVFfRUJJVERBLkZZMjAxMwEAAABPswQAAgAAAAQ1NjAzAQgAAAAFAAAAATEBAAAACjE3NzU4NjUxNTUDAAAAAzE2MAIAAAAENDA1MQQAAAABMAcAAAAJNy8zMS8yMDE5CAAAAAoxMi8zMS8yMDEzCQAAAAEwlSNOAiAW1whyQI9XIBbXCB9DSVEuU1dYOk5PVk4uSVFfVFJFQVNVUlkuRlkyMDExAQAAAFnWBQACAAAABC0xMjEBCAAAAAUAAAABMQEAAAAKMTU4NTczNDYxNQMAAAADMTYwAgAAAAQxMjQ4BAAAAAEwBwAAAAk3LzMxLzIwMTkIAAAACjEyLzMxLzIwMTEJAAAAATBhdVsEIBbXCOIHQVcgFtcIIUNJUS5UU0U6NDUwMy5JUV9DQVNIX0ZJTkFOLkZZMjAxNgEAAACRWA0AAgAAAActMTkzNDc4AQgAAAAFAAAAATEBAAAACjE3OTcyMTg1NTIDAAAAAjc5AgAAAAQyMDA0BAAAAAEwBwAAAAk3LzMxLzIwMTkIAAAACTMvMzEvMjAxNgkAAAABMBZ4uwggFtcIGdWVViAW1wgkQ0lRLlRTRTo0NTgxLklRX0NPTU1PTl9JU1NVRUQuRlkyMDE2AQAAAGpdDQADAAAAAAA25oEGIBbXCBSY</t>
  </si>
  <si>
    <t>uVYgFtcIIkNJUS5UU0U6NDU4MS5JUV9HQUlOX0lOVkVTVC5GWTIwMDkBAAAAal0NAAIAAAAFLTExMDEBCAAAAAUAAAABMQEAAAAKMTQ2MDkxOTcwMwMAAAACNzkCAAAAAjYyBAAAAAEwBwAAAAk3LzMxLzIwMTkIAAAACTMvMzEvMjAwOQkAAAABMM0tsAYgFtcIY9qhViAW1wgfQ0lRLlRTRTo0NTAzLklRX05FVF9ERUJULkZZMjAxMQEAAACRWA0AAgAAAActMTc2ODAzAQgAAAAFAAAAATEBAAAACjE2Mzk1MzE1MTUDAAAAAjc5AgAAAAQ0MzY0BAAAAAEwBwAAAAk3LzMxLzIwMTkIAAAACTMvMzEvMjAxMQkAAAABMPEwuQggFtcIRrOFViAW1wgZQ0lRLlRTRTo0NTE5LklRX0ZYLkZZMjAwOQEAAAAjdQoAAgAAAAQtMTI4AQgAAAAFAAAAATEBAAAACjE1NDE3MTUwMDADAAAAAjc5AgAAAAQyMTQ0BAAAAAEwBwAAAAk3LzMxLzIwMTkIAAAACjEyLzMxLzIwMDkJAAAAATADumIFIBbXCB+S81YgFtcIJENJUS5OWVNFOlBGRS5JUV9DVVJSRU5DWV9HQUlOLkZZMjAwOAEAAADeeQIAAwAAAAAA4GDKBCAW1wgBeBJXIBbXCDRDSVEuTlNFSTpTVU5QSEFSTUEuSVFfTUlOT1JJVFlfSU5URVJFU1RfVE9UQUwuRlkyMDE5AQAAALAnAgACAAAABzMzMTM1LjQBCAAAAAUAAAABMQEAAAAKMTk2NTc5MTg1OAMAAAACNzICAAAABDEzMTIEAAAAATAHAAAACTcvMzEvMjAxOQgAAAAJMy8zMS8yMDE5CQAAAAEwFiZLASAW1wgp2MJX</t>
  </si>
  <si>
    <t>IBbXCCpDSVEuVFNFOjQ1MDMuSVFfSU5URVJFU1RfSU5WRVNUX0lOQy5GWTIwMDMBAAAAkVgNAAIAAAAEMzIwNQEIAAAABQAAAAExAQAAAAkzNTgyOTY5NzQDAAAAAjc5AgAAAAI2NQQAAAABMAcAAAAJNy8zMS8yMDE5CAAAAAkzLzMxLzIwMDMJAAAAATBe9Tj+HxbXCMTTc1ggFtcIJENJUS5OWVNFOlBGRS5JUV9DVVJSRU5UX1JBVElPLkZZMjAxNgEAAADeeQIAAgAAAAgxLjI1MTc3NQEIAAAABQAAAAExAQAAAAoxOTQ3ODU1Nzc1AwAAAAMxNjACAAAABDQwMzAEAAAAATAHAAAACTcvMzEvMjAxOQgAAAAKMTIvMzEvMjAxNgkAAAABMB/t8/8fFtcIwnojWCAW1wgnQ0lRLkVOWFRQQTpTQU4uSVFfREFZU19TQUxFU19PVVQuRlkyMDE0AQAAABp8CgACAAAACTgxLjMwNDg0NQEIAAAABQAAAAExAQAAAAoxODMwMzk1NzEwAwAAAAI1MAIAAAAENDA0MgQAAAABMAcAAAAJNy8zMS8yMDE5CAAAAAoxMi8zMS8yMDE0CQAAAAEw/2H0/x8W1wjzeTFYIBbXCClDSVEuTllTRTpURVZBLklRX0ZJWEVEX0FTU0VUX1RVUk5TLkZZMjAxMgEAAABPswQAAgAAAAgzLjcwNjgwNQEIAAAABQAAAAExAQAAAAoxNzE4MjE3NzU1AwAAAAMxNjACAAAABDQwNjYEAAAAATAHAAAACTcvMzEvMjAxOQgAAAAKMTIvMzEvMjAxMgkAAAABMLGtZf8fFtcIF983WCAW1wglQ0lRLlRTRTo0NTUzLklRX0JBU0lDX0VQU19FWENMLkZZMjAxMwEA</t>
  </si>
  <si>
    <t>AAAgzkQAAgAAAAoxMjEuNjIxNzAyAQgAAAAFAAAAATEBAAAACjE2MjY0MDMzNDUDAAAAAjc5AgAAAAQzMDY0BAAAAAEwBwAAAAk3LzMxLzIwMTkIAAAACTMvMzEvMjAxMwkAAAABMBghtAggFtcI3llmViAW1wgkQ0lRLlRTRTo0NTIzLklRX0NVUlJFTlRfUkFUSU8uRlkyMDE3AQAAALx1CgACAAAACDIuMTY0MzkxAQgAAAAFAAAAATEBAAAACjE4NDc5MTIzMTYDAAAAAjc5AgAAAAQ0MDMwBAAAAAEwBwAAAAk3LzMxLzIwMTkIAAAACTMvMzEvMjAxNwkAAAABMOMOWgAgFtcIuoQRWCAW1wgfQ0lRLlRTRTo0NTUzLklRX0JWX1NIQVJFLkZZMjAxMAEAAAAgzkQAAgAAAAo4MTQuNDUyODc0AQgAAAAFAAAAATEBAAAACjEzODE1ODMwMTEDAAAAAjc5AgAAAAQ0MDIwBAAAAAEwBwAAAAk3LzMxLzIwMTkIAAAACTMvMzEvMjAxMAkAAAABMMYawwkgFtcI57xeViAW1wgrQ0lRLlRTRTo0NTUzLklRX05JX0FWQUlMX0VYQ0xfTUFSR0lOLkZZMjAxOAEAAAAgzkQAAgAAAAY2Ljk1MTcBCAAAAAUAAAABMQEAAAAKMTg5NTAwMjAyOQMAAAACNzkCAAAABDQxODIEAAAAATAHAAAACTcvMzEvMjAxOQgAAAAJMy8zMS8yMDE4CQAAAAEwAaplACAW1wiWm/tXIBbXCChDSVEuVFNFOjQ1ODEuSVFfVE9UQUxfTElBQl9FUVVJVFkuRlkyMDE0AQAAAGpdDQACAAAABjcyODQ0MgEIAAAABQAAAAExAQAAAAoxNzYwNDU3NzkzAwAAAAI3</t>
  </si>
  <si>
    <t>OQIAAAAEMTAxMwQAAAABMAcAAAAJNy8zMS8yMDE5CAAAAAkzLzMxLzIwMTQJAAAAATBIl4EGIBbXCBQislYgFtcIKkNJUS5UU0U6NDUyMy5JUV9URVZfRUJJVERBLjIwMDAuMjAxNi8wMy8zMQEAAAC8dQoAAgAAAAgyMS44NDE2MQEHAAAABQAAAAExAQAAAAoxNzc2MTc4NjcwAwAAAAEwAgAAAAYxMDAwMzAEAAAAATAHAAAACTMvMzEvMjAxNggAAAAJMy8zMS8yMDE2XUuEKyAW1wj1YxNdIBbXCCdDSVEuTllTRTpURVZBLklRX0xUX0RFQlRfQ0FQSVRBTC5GWTIwMTQBAAAAT7MEAAIAAAAHMjUuNDMxOQEIAAAABQAAAAExAQAAAAoxODI3OTc0NTU5AwAAAAMxNjACAAAABDQxODcEAAAAATAHAAAACTcvMzEvMjAxOQgAAAAKMTIvMzEvMjAxNAkAAAABMLGtZf8fFtcIz2M5WCAW1wgoQ0lRLkVOWFRQQTpTQU4uSVFfRklMSU5HX0NVUlJFTkNZLkZZMjAxNwEAAAAafAoAAwAAAANFVVIAoTj1AiAW1wh+fnlXIBbXCCRDSVEuTllTRTpURVZBLklRX1RPVEFMX0FTU0VUUy5GWTIwMTEBAAAAT7MEAAIAAAAFNTAxNDIBCAAAAAUAAAABMQEAAAAKMTY1NzY2MDI4MQMAAAADMTYwAgAAAAQxMDA3BAAAAAEwBwAAAAk3LzMxLzIwMTkIAAAACjEyLzMxLzIwMTEJAAAAATABz/cCIBbXCPueiVcgFtcIJUNJUS5FTlhUUEE6U0FOLklRX09USEVSX0VRVUlUWS5GWTIwMDcBAAAAGnwKAAIAAAAFLTMwNzcBCAAAAAUAAAABMQEA</t>
  </si>
  <si>
    <t>AAAKMTMzOTIyOTAxOAMAAAACNTACAAAABDEwMjgEAAAAATAHAAAACTcvMzEvMjAxOQgAAAAKMTIvMzEvMjAwNwkAAAABMLJ8UwMgFtcIbnhYVyAW1wgjQ0lRLlRTRTo0NTIzLklRX0JFVEFfNVlSLjIwMTcvMDMvMzEBAAAAvHUKAAIAAAARMC4zMjQ5NTQzODQxNTY1MzgAeH6OKiAW1wjouB9dIBbXCCdDSVEuVFNFOjQ1MDMuSVFfREFZU19QQVlBQkxFX09VVC5GWTIwMTMBAAAAkVgNAAIAAAAKMTkxLjYwMjczNQEIAAAABQAAAAExAQAAAAoxNjM5NTMxNDgzAwAAAAI3OQIAAAAENDE4MwQAAAABMAcAAAAJNy8zMS8yMDE5CAAAAAkzLzMxLzIwMTMJAAAAATBa0WUAIBbXCGEFAFggFtcIKkNJUS5UU0U6NDU1NS5JUV9JTkNfVEFYX1BBWV9DVVJSRU5ULkZZMjAwOQEAAADlkEQAAgAAAAQxNTg3AQgAAAAFAAAAATEBAAAACjEzODEyMDU0MDADAAAAAjc5AgAAAAQxMDk0BAAAAAEwBwAAAAk3LzMxLzIwMTkIAAAACTMvMzEvMjAwOQkAAAABMLNBwwkgFtcIuSs3ViAW1wgfQ0lRLlRTRTo0NTU1LklRX0VCSVRfSU5ULkZZMjAxMAEAAADlkEQAAgAAAAk0MC42NDc2MTkBCAAAAAUAAAABMQEAAAAKMTM4MTIwNjEwMAMAAAACNzkCAAAABDQxODkEAAAAATAHAAAACTcvMzEvMjAxOQgAAAAJMy8zMS8yMDEwCQAAAAEwlPTvACAW1wjWvO9XIBbXCCBDSVEuVFNFOjQ1ODEuSVFfRElWX1NIQVJFLkZZMjAxOQEAAABqXQ0A</t>
  </si>
  <si>
    <t>AgAAAAMxMTABCAAAAAUAAAABMQEAAAAKMTk3MDA1MTM1NgMAAAACNzkCAAAABDMwNTgEAAAAATAHAAAACTcvMzEvMjAxOQgAAAAJMy8zMS8yMDE5CQAAAAEwSJeBBiAW1wjqMsFWIBbXCCZDSVEuVFNFOjQ1NTUuSVFfRklMSU5HX0NVUlJFTkNZLkZZMjAxMQEAAADlkEQAAwAAAANKUFkAgivECSAW1wiyxz5WIBbXCCdDSVEuRU5YVFBBOlNBTi5JUV9PVEhFUl9PUEVSX0FDVC5GWTIwMTUBAAAAGnwKAAIAAAAFLTExNDIBCAAAAAUAAAABMQEAAAAKMTg3Nzg5MDM0OAMAAAACNTACAAAABDIwNDcEAAAAATAHAAAACTcvMzEvMjAxOQgAAAAKMTIvMzEvMjAxNQkAAAABMMzgUgMgFtcISKRyVyAW1wglQ0lRLlRTRTo0NTU1LklRX0RJTFVUX0VQU19FWENMLkZZMjAxMQEAAADlkEQAAgAAAAoyMDIuNjYxNzkyAQgAAAAFAAAAATEBAAAACjE0NTk1MTAwMjYDAAAAAjc5AgAAAAMxNDIEAAAAATAHAAAACTcvMzEvMjAxOQgAAAAJMy8zMS8yMDExCQAAAAEwoo/DCSAW1whIfzxWIBbXCCZDSVEuTlNFSTpTVU5QSEFSTUEuSVFfU0dBX1NVUFBMLkZZMjAxNQEAAACwJwIAAgAAAAc0NjQ4My4yAQgAAAAFAAAAATEBAAAACjE4MDQ3OTAwODEDAAAAAjcyAgAAAAMxMDIEAAAAATAHAAAACTcvMzEvMjAxOQgAAAAJMy8zMS8yMDE1CQAAAAEw4HMEAiAW1wj+S7VXIBbXCB1DSVEuTllTRTpQRkUuSVFfUkRfRVhQLkZZMjAxNgEA</t>
  </si>
  <si>
    <t>AADeeQIAAgAAAAQ3ODU4AQgAAAAFAAAAATEBAAAACjE5NDc4NTU3NzUDAAAAAzE2MAIAAAADMTAwBAAAAAEwBwAAAAk3LzMxLzIwMTkIAAAACjEyLzMxLzIwMTYJAAAAATDH410EIBbXCPFbKlcgFtcIKkNJUS5UU0U6NDUwMy5JUV9UT1RBTF9FUVVJVFkuRlkyMDEwLi4uLkpQWQEAAACRWA0AAgAAAAcxMDUzOTMzAQgAAAAFAAAAATEBAAAACjEzODA1Mjg2NzQDAAAAAjc5AgAAAAQxMjc1BAAAAAEwBwAAAAk3LzMxLzIwMTkIAAAACTMvMzEvMjAxMAkAAAABMLveU/8fFtcI+D1OWCAW1wgeQ0lRLlRTRTo0NTE5LklRX1BFTlNJT04uRlkyMDE4AQAAACN1CgACAAAABTE0NjcxAQgAAAAFAAAAATEBAAAACjE5NTIyODQ1NTcDAAAAAjc5AgAAAAQxMjEzBAAAAAEwBwAAAAk3LzMxLzIwMTkIAAAACjEyLzMxLzIwMTgJAAAAATDlOcoEIBbXCAPADVcgFtcIKkNJUS5UU0U6NDUxOS5JUV9PVEhFUl9VTlVTVUFMX1NVUFBMLkZZMjAxOAEAAAAjdQoAAwAAAAAA5TnKBCAW1whCiAxXIBbXCClDSVEuVFNFOjQ1NDEuSVFfSU5WRVNUX1NFQ1VSSVRZX0NGLkZZMjAxMgEAAAAODlcAAgAAAAsxMTM3LjAwMjE0OAEIAAAABQAAAAExAQAAAAoxNTU0MzM3MTQwAwAAAAI3OQIAAAAEMjAyNwQAAAABMAcAAAAJNy8zMS8yMDE5CAAAAAkzLzMxLzIwMTIJAAAAATBo7cQKIBbXCA6yHFYgFtcIKENJUS5UU0U6NDUyMy5JUV9UT1RB</t>
  </si>
  <si>
    <t>TF9ERUJULkZZMjAxMC4uLi5KUFkBAAAAvHUKAAIAAAAGNDA5ODExAQgAAAAFAAAAATEBAAAACjE0NzMzMzUwMzEDAAAAAjc5AgAAAAQ0MTczBAAAAAEwBwAAAAk3LzMxLzIwMTkIAAAACTMvMzEvMjAxMAkAAAABMLMFVP8fFtcIX/tQWCAW1wgZQ0lRLlRTRTo0NTE5LklRX0dQLkZZMjAxNQEAAAAjdQoAAgAAAAYyNTg2MDEBCAAAAAUAAAABMQEAAAAKMTc4Mzg4NzgwNQMAAAACNzkCAAAAAjEwBAAAAAEwBwAAAAk3LzMxLzIwMTkIAAAACjEyLzMxLzIwMTUJAAAAATDLfGMFIBbXCMhlA1cgFtcIKUNJUS5UU0U6NDUxOS5JUV9DT01NT05fUFJFRl9ESVZfQ0YuRlkyMDE0AQAAACN1CgADAAAAAADLfGMFIBbXCPzxAlcgFtcIK0NJUS5OU0VJOlNVTlBIQVJNQS5JUV9DQVNIX1NUX0lOVkVTVC5GWTIwMTgBAAAAsCcCAAIAAAAIMTQxMzYyLjUBCAAAAAUAAAABMQEAAAAKMTkwNTQwMDYwNwMAAAACNzICAAAABDEwMDIEAAAAATAHAAAACTcvMzEvMjAxOQgAAAAJMy8zMS8yMDE4CQAAAAEwwsEEAiAW1whLML9XIBbXCCRDSVEuVFNFOjQ1NTUuSVFfRUJJVERBLkZZMjAxMy4uLi5KUFkBAAAA5ZBEAAIAAAAFMjExNTEBCAAAAAUAAAABMQEAAAAKMTYyNDA1MTc4MQMAAAACNzkCAAAABDQwNTEEAAAAATAHAAAACTcvMzEvMjAxOQgAAAAJMy8zMS8yMDEzCQAAAAEwyrdT/x8W1wjhgEtYIBbXCBlDSVEuVFNFOjQ1MjMu</t>
  </si>
  <si>
    <t>SVFfR1cuRlkyMDE5AQAAALx1CgACAAAABjE3MjE1NwEIAAAABQAAAAExAQAAAAoxOTY5MTU0NzIwAwAAAAI3OQIAAAAEMTE3MQQAAAABMAcAAAAJNy8zMS8yMDE5CAAAAAkzLzMxLzIwMTkJAAAAATAabGIFIBbXCA4T6VYgFtcINkNJUS5OU0VJOlNVTlBIQVJNQS5JUV9UT1RBTF9PVVRTVEFORElOR19CU19EQVRFLkZZMjAxMQEAAACwJwIAAgAAAAoyMDcxLjE2MzkxAQQAAAAFAAAAATUBAAAACjE1NzA5MzkyMTgCAAAABTI0MTUyBgAAAAEwnJhIAiAW1wjLGatXIBbXCCZDSVEuTlNFSTpTVU5QSEFSTUEuSVFfTUFDSElORVJZLkZZMjAxMAEAAACwJwIAAgAAAAcxNDY4OS44AQgAAAAFAAAAATEBAAAACjE0Njc4ODkzMDIDAAAAAjcyAgAAAAQzMTE0BAAAAAEwBwAAAAk3LzMxLzIwMTkIAAAACTMvMzEvMjAxMAkAAAABMKRxSAIgFtcIkzWoVyAW1wghQ0lRLk5TRUk6U1VOUEhBUk1BLklRX0NPR1MuRlkyMDE3AQAAALAnAgACAAAABzgyNzAxLjQBCAAAAAUAAAABMQEAAAAKMTkwNTQwMDU5NgMAAAACNzICAAAAAjM0BAAAAAEwBwAAAAk3LzMxLzIwMTkIAAAACTMvMzEvMjAxNwkAAAABMMuaBAIgFtcIZRS7VyAW1wgfQ0lRLlRTRTo0NTgxLklRX05FVF9ERUJULkZZMjAxMAEAAABqXQ0AAgAAAActMTExOTQ5AQgAAAAFAAAAATEBAAAACjE0NjA5MTk5MjQDAAAAAjc5AgAAAAQ0MzY0BAAAAAEwBwAAAAk3LzMx</t>
  </si>
  <si>
    <t>LzIwMTkIAAAACTMvMzEvMjAxMAkAAAABMMFUsAYgFtcITGumViAW1wgiQ0lRLk5ZU0U6VEVWQS5JUV9FQVJOSU5HX0NPLkZZMjAwNwEAAABPswQAAgAAAAQxOTE1AQgAAAAFAAAAATEBAAAACjEzMjcwMTMzMjcDAAAAAzE2MAIAAAABNwQAAAABMAcAAAAJNy8zMS8yMDE5CAAAAAoxMi8zMS8yMDA3CQAAAAEwV2D1AiAW1wiW13xXIBbXCChDSVEuU1dYOk5PVk4uSVFfVE9UQUxfREVCVF9FQklUREEuRlkyMDE0AQAAAFnWBQACAAAABjEuMzIxMQEIAAAABQAAAAExAQAAAAoxODI1NTM5MjMxAwAAAAMxNjACAAAABDQxOTIEAAAAATAHAAAACTcvMzEvMjAxOQgAAAAKMTIvMzEvMjAxNAkAAAABMAY79P8fFtcI+ysqWCAW1wgjQ0lRLlRTRTo0NTIzLklRX0JFVEFfMllSLjIwMDkvMDMvMzEBAAAAvHUKAAIAAAARMC42ODIyOTMwMDY2NDQ4MjYAeH6OKiAW1wjE9R5dIBbXCClDSVEuRU5YVFBBOlNBTi5JUV9DQVNIX09QRVIuRlkyMDA5Li4uLkpQWQEAAAAafAoAAgAAAA4xMTQ3NTcwLjI4OTkxOAEIAAAABQAAAAExAQAAAAoxNTI2NzIyMTYwAwAAAAI3OQIAAAAEMjAwNgQAAAABMAcAAAAJNy8zMS8yMDE5CAAAAAoxMi8zMS8yMDA5CQAAAAEwyRXb/h8W1wi/wlZYIBbXCChDSVEuU1dYOk5PVk4uSVFfVE9UQUxfTElBQl9FUVVJVFkuRlkyMDA4AQAAAFnWBQACAAAABTc4Mjk5AQgAAAAFAAAAATEBAAAACjE0MjA4</t>
  </si>
  <si>
    <t>NTg1MjMDAAAAAzE2MAIAAAAEMTAxMwQAAAABMAcAAAAJNy8zMS8yMDE5CAAAAAoxMi8zMS8yMDA4CQAAAAEwhCZbBCAW1whIDjhXIBbXCClDSVEuTllTRTpURVZBLklRX1RPVEFMX0xJQUJfRVFVSVRZLkZZMjAxMAEAAABPswQAAgAAAAUzODE1MgEIAAAABQAAAAExAQAAAAoxNTg3NTU3NDc0AwAAAAMxNjACAAAABDEwMTMEAAAAATAHAAAACTcvMzEvMjAxOQgAAAAKMTIvMzEvMjAxMAkAAAABMOqo9wIgFtcIjQmHVyAW1wgtQ0lRLlRTRTo0NTQxLklRX0RFRl9UQVhfQVNTRVRTX0NVUlJFTlQuRlkyMDAxAQAAAA4OVwACAAAAAzIzMgEIAAAABQAAAAExAQAAAAoxNDIxODQ4NTE3AwAAAAI3OQIAAAAEMTExNwQAAAABMAcAAAAJNy8zMS8yMDE5CAAAAAoxMS8zMC8yMDAxCQAAAAEwpYrb/h8W1wgf2VxYIBbXCB5DSVEuU1dYOk5PVk4uSVFfV0lQX0lOVi5GWTIwMTcBAAAAWdYFAAIAAAAEMjk1NwEIAAAABQAAAAExAQAAAAoxOTQzMjUwNzIwAwAAAAMxNjACAAAABDMyMTkEAAAAATAHAAAACTcvMzEvMjAxOQgAAAAKMTIvMzEvMjAxNwkAAAABMKguUwMgFtcI4tZSVyAW1wgmQ0lRLlRTRTo0NTQxLklRX0ZJTElOR19DVVJSRU5DWS5GWTIwMTgBAAAADg5XAAMAAAADSlBZANfzwgkgFtcI3I8vViAW1wgoQ0lRLlRTRTo0NTUzLklRX1RPVEFMX0RFQlQuRlkyMDE1Li4uLkpQWQEAAAAgzkQAAgAAAAUyNDIzOQEI</t>
  </si>
  <si>
    <t>AAAABQAAAAExAQAAAAoxNzQ1MjE0MjIwAwAAAAI3OQIAAAAENDE3MwQAAAABMAcAAAAJNy8zMS8yMDE5CAAAAAkzLzMxLzIwMTUJAAAAATC73lP/HxbXCHGFUFggFtcIIUNJUS5UU0U6NDU0MS5JUV9JTkNfRVFVSVRZLkZZMjAxMwEAAAAODlcAAwAAAAAAXxTFCiAW1wjlQ2hYIBbXCCVDSVEuVFNFOjQ1MjMuSVFfTkVUX1JFTlRBTF9FWFAuRlkyMDA4AQAAALx1CgADAAAAAABjv4EGIBbXCOLZxFYgFtcIGUNJUS5UU0U6NDUwMy5JUV9BRC5GWTIwMTMBAAAAkVgNAAIAAAAHLTMzNDY1NgEIAAAABQAAAAExAQAAAAoxNjM5NTMxNDgzAwAAAAI3OQIAAAAEMTA3NQQAAAABMAcAAAAJNy8zMS8yMDE5CAAAAAkzLzMxLzIwMTMJAAAAATCKA7sIIBbXCPIti1YgFtcILUNJUS5OU0VJOlNVTlBIQVJNQS5JUV9NQVJLRVRDQVAuMjAwMC8zLzMxLkpQWQEAAACwJwIAAwAAAAAAeH2lKiAW1wjbJq9oIBbXCB9DSVEuVFNFOjQ1MDMuSVFfVE9UQUxfQ0EuRlkyMDE0AQAAAJFYDQACAAAABjkxMzI5MgEIAAAABQAAAAExAQAAAAoxNjg0MDU2NTc2AwAAAAI3OQIAAAAEMTAwOAQAAAABMAcAAAAJNy8zMS8yMDE5CAAAAAkzLzMxLzIwMTQJAAAAATA1KrsIIBbXCLGmEF0gFtcIJENJUS5OU0VJOlNVTlBIQVJNQS5JUV9SQVdfSU5WLkZZMjAxMgEAAACwJwIAAgAAAAY5MDY3LjEBCAAAAAUAAAABMQEAAAAKMTYzNjU0NjE5OQMA</t>
  </si>
  <si>
    <t>AAACNzICAAAABDMxNzEEAAAAATAHAAAACTcvMzEvMjAxOQgAAAAJMy8zMS8yMDEyCQAAAAEwlL9IAiAW1wjQJa5XIBbXCCxDSVEuVFNFOjQ1MTkuSVFfTkVUX0RFQlRfRUJJVERBX0NBUEVYLkZZMjAxNwEAAAAjdQoAAwAAAAJOTQEIAAAABQAAAAExAQAAAAoxODgxMjgxMTg0AwAAAAI3OQIAAAAFMjMzMTQEAAAAATAHAAAACTcvMzEvMjAxOQgAAAAKMTIvMzEvMjAxNwkAAAABMLRcWgAgFtcIm8ccWCAW1wghQ0lRLlNXWDpOT1ZOLklRX0NBU0hfRklOQU4uRlkyMDA5AQAAAFnWBQACAAAABDI4MDkBCAAAAAUAAAABMQEAAAAKMTQ5MTcyODQ4NgMAAAADMTYwAgAAAAQyMDA0BAAAAAEwBwAAAAk3LzMxLzIwMTkIAAAACjEyLzMxLzIwMDkJAAAAATBnTlsEIBbXCEwDPFcgFtcIIUNJUS5UU0U6NDU4MS5JUV9TR0FfTUFSR0lOLkZZMjAxMwEAAABqXQ0AAgAAAAc0MS4yMTg1AQgAAAAFAAAAATEBAAAACjE2MjU0NTc2MjEDAAAAAjc5AgAAAAQ0Mzc1BAAAAAEwBwAAAAk3LzMxLzIwMTkIAAAACTMvMzEvMjAxMwkAAAABMN0eZgAgFtcIcnkHWCAW1wggQ0lRLlRTRTo0NTQxLklRX1JEX0VYUF9GTi5GWTIwMTgBAAAADg5XAAIAAAAEOTA0NQEIAAAABQAAAAExAQAAAAoxODkzNjgzMTE3AwAAAAI3OQIAAAAEMzE2OAQAAAABMAcAAAAJNy8zMS8yMDE5CAAAAAkzLzMxLzIwMTgJAAAAATDVzMIJIBbXCF2VLVYgFtcI</t>
  </si>
  <si>
    <t>IkNJUS5UU0U6NDUyMy5JUV9PVEhFUl9JTlRBTi5GWTIwMTQBAAAAvHUKAAIAAAAGMTA1MTU4AQgAAAAFAAAAATEBAAAACjE2ODQzNzQ4NDADAAAAAjc5AgAAAAQxMDQwBAAAAAEwBwAAAAk3LzMxLzIwMTkIAAAACTMvMzEvMjAxNAkAAAABMLchswUgFtcIavDYViAW1wgkQ0lRLlRTRTo0NTQxLklRX1BFUklPRERBVEVfSVMuRlkyMDAyAQAAAA4OVwAFAAAACjIwMDIvMTEvMzAAyRXb/h8W1whtPmNYIBbXCChDSVEuVFNFOjQ1NDEuSVFfVE9UQUxfREVCVF9FUVVJVFkuRlkyMDE0AQAAAA4OVwACAAAABzQzLjY5NzMBCAAAAAUAAAABMQEAAAAKMTY4NjYzNzgyNQMAAAACNzkCAAAABDQwMzQEAAAAATAHAAAACTcvMzEvMjAxOQgAAAAJMy8zMS8yMDE0CQAAAAEwns3vACAW1whg3upXIBbXCB1DSVEuU1dYOk5PVk4uSVFfUkRfRVhQLkZZMjAxMgEAAABZ1gUAAgAAAAQ4NDY1AQgAAAAFAAAAATEBAAAACjE3MTczMTU0NzADAAAAAzE2MAIAAAADMTAwBAAAAAEwBwAAAAk3LzMxLzIwMTkIAAAACjEyLzMxLzIwMTIJAAAAATAEgOADIBbXCDhnQlcgFtcIHkNJUS5OWVNFOlBGRS5JUV9MVF9ERUJULkZZMjAxNgEAAADeeQIAAgAAAAUzMTU0NQEIAAAABQAAAAExAQAAAAoxOTQ3ODU1Nzc1AwAAAAMxNjACAAAABDEwNDkEAAAAATAHAAAACTcvMzEvMjAxOQgAAAAKMTIvMzEvMjAxNgkAAAABMLsKXgQgFtcIyeArVyAW</t>
  </si>
  <si>
    <t>1wgdQ0lRLkVOWFRQQTpTQU4uSVFfQ09HUy5GWTIwMTQBAAAAGnwKAAIAAAAFMTAyMzABCAAAAAUAAAABMQEAAAAKMTgzMDM5NTcxMAMAAAACNTACAAAAAjM0BAAAAAEwBwAAAAk3LzMxLzIwMTkIAAAACjEyLzMxLzIwMTQJAAAAATC+uVIDIBbXCMtRbVcgFtcIL0NJUS5UU0U6NDU4MS5JUV9PVEhFUl9OT05fT1BFUl9FWFBfU1VQUEwuRlkyMDE5AQAAAGpdDQACAAAABDExMDEBCAAAAAUAAAABMQEAAAAKMTk3MDA1MTM1NgMAAAACNzkCAAAAAjg1BAAAAAEwBwAAAAk3LzMxLzIwMTkIAAAACTMvMzEvMjAxOQkAAAABMENwgQYgFtcIBObAViAW1wgnQ0lRLkVOWFRQQTpTQU4uSVFfQkFTSUNfRVBTX0lOQ0wuRlkyMDEzAQAAABp8CgACAAAACDIuODA4NTU1AQgAAAAFAAAAATEBAAAACjE3NzkyMjE0NzgDAAAAAjUwAgAAAAE5BAAAAAEwBwAAAAk3LzMxLzIwMTkIAAAACjEyLzMxLzIwMTMJAAAAATALk1IDIBbXCHqTalcgFtcIJUNJUS5FTlhUUEE6U0FOLklRX0JFVEFfMVlSLjIwMDkvMTIvMzEBAAAAGnwKAAIAAAARMC4zODQyNDYxMzY4OTgxODQAdKWOKiAW1wiV+iNdIBbXCCdDSVEuRU5YVFBBOlNBTi5JUV9MVF9ERUJUX0lTU1VFRC5GWTIwMTEBAAAAGnwKAAIAAAAEODM1OQEIAAAABQAAAAExAQAAAAoxNjYyMDcyODE5AwAAAAI1MAIAAAAEMjAzNAQAAAABMAcAAAAJNy8zMS8yMDE5CAAAAAoxMi8zMS8y</t>
  </si>
  <si>
    <t>MDExCQAAAAEw1GtSAyAW1wipd2ZXIBbXCChDSVEuVFNFOjQ1MTkuSVFfVE9UQUxfRElWX1BBSURfQ0YuRlkyMDE0AQAAACN1CgACAAAABi0yNDUyMAEIAAAABQAAAAExAQAAAAoxNzI2NDg5NTI2AwAAAAI3OQIAAAAEMjAyMgQAAAABMAcAAAAJNy8zMS8yMDE5CAAAAAoxMi8zMS8yMDE0CQAAAAEwy3xjBSAW1wj88QJXIBbXCCxDSVEuRU5YVFBBOlNBTi5JUV9UT1RBTF9DT01NT05fRVFVSVRZLkZZMjAwOQEAAAAafAoAAgAAAAU0ODMyMgEIAAAABQAAAAExAQAAAAoxNTI2NzIyMTYwAwAAAAI1MAIAAAAEMTAwNgQAAAABMAcAAAAJNy8zMS8yMDE5CAAAAAoxMi8zMS8yMDA5CQAAAAEwcfFTAyAW1wiYA19XIBbXCCdDSVEuVFNFOjQ1MTkuSVFfQ0FTSF9PUEVSLkZZMjAxNC4uLi5KUFkBAAAAI3UKAAIAAAAFMzcwMzQBCAAAAAUAAAABMQEAAAAKMTcyNjQ4OTUyNgMAAAACNzkCAAAABDIwMDYEAAAAATAHAAAACTcvMzEvMjAxOQgAAAAKMTIvMzEvMjAxNAkAAAABMMkV2/4fFtcIvk5WWCAW1wgkQ0lRLk5ZU0U6VEVWQS5JUV9UT1RBTF9BU1NFVFMuRlkyMDE3AQAAAE+zBAACAAAABTcwNjE1AQgAAAAFAAAAATEBAAAACjE5NDYwNzQ0NzcDAAAAAzE2MAIAAAAEMTAwNwQAAAABMAcAAAAJNy8zMS8yMDE5CAAAAAoxMi8zMS8yMDE3CQAAAAEwj5lOAiAW1wgZbZtXIBbXCClDSVEuVFNFOjQ1NTUuSVFfREFZU19J</t>
  </si>
  <si>
    <t>TlZFTlRPUllfT1VULkZZMjAxMAEAAADlkEQAAgAAAAoyMTkuOTU5NTg1AQgAAAAFAAAAATEBAAAACjEzODEyMDYxMDADAAAAAjc5AgAAAAQ0MDM1BAAAAAEwBwAAAAk3LzMxLzIwMTkIAAAACTMvMzEvMjAxMAkAAAABMJT07wAgFtcI75XvVyAW1wgjQ0lRLk5ZU0U6VEVWQS5JUV9PVEhFUl9JTlRBTi5GWTIwMTcBAAAAT7MEAAIAAAAFMTc2NDABCAAAAAUAAAABMQEAAAAKMTk0NjA3NDQ3NwMAAAADMTYwAgAAAAQxMDQwBAAAAAEwBwAAAAk3LzMxLzIwMTkIAAAACjEyLzMxLzIwMTcJAAAAATCPmU4CIBbXCKxHm1cgFtcIOUNJUS5UU0U6NDU4MS5JUV9DVVNUT01fQkVUQS4tMTA0Vy4yMDA5LzAzLzMxLi5eTjIyNS5KUFkuSAEAAABqXQ0AAwAAAAAAeH6OKiAW1wg5vh1dIBbXCChDSVEuVFNFOjQ1ODEuSVFfRklYRURfQVNTRVRfVFVSTlMuRlkyMDE4AQAAAGpdDQACAAAACDIuOTMyOTMxAQgAAAAFAAAAATEBAAAACjE4OTUwMDIxMjEDAAAAAjc5AgAAAAQ0MDY2BAAAAAEwBwAAAAk3LzMxLzIwMTkIAAAACTMvMzEvMjAxOAkAAAABMN0eZgAgFtcIsYUKWCAW1wgaQ0lRLk5ZU0U6VEVWQS5JUV9HVy5GWTIwMDkBAAAAT7MEAAIAAAAFMTI2NzQBCAAAAAUAAAABMQEAAAAKMTUxNjg5NzQyNgMAAAADMTYwAgAAAAQxMTcxBAAAAAEwBwAAAAk3LzMxLzIwMTkIAAAACjEyLzMxLzIwMDkJAAAAATANgfcCIBbXCHOw</t>
  </si>
  <si>
    <t>g1cgFtcIH0NJUS5TV1g6Tk9WTi5JUV9BUl9UVVJOUy5GWTIwMDgBAAAAWdYFAAIAAAAINi4wNjM5MTYBCAAAAAUAAAABMQEAAAAKMTQyMDg1ODUyMwMAAAADMTYwAgAAAAQ0MDAxBAAAAAEwBwAAAAk3LzMxLzIwMTkIAAAACjEyLzMxLzIwMDgJAAAAATAAE/T/HxbXCDcRJlggFtcILkNJUS5UU0U6NDUxOS5JUV9NSU5PUklUWV9JTlRFUkVTVF9UT1RBTC5GWTIwMTMBAAAAI3UKAAIAAAAEMTUxMgEIAAAABQAAAAExAQAAAAoxNzI2NDg5NTEzAwAAAAI3OQIAAAAEMTMxMgQAAAABMAcAAAAJNy8zMS8yMDE5CAAAAAoxMi8zMS8yMDEzCQAAAAEw1lVjBSAW1whTSv9WIBbXCCJDSVEuTllTRTpQRkUuSVFfQ0FTSF9JTlZFU1QuRlkyMDEwAQAAAN55AgACAAAABC00OTIBCAAAAAUAAAABMQEAAAAKMTU4OTk0Njg1MgMAAAADMTYwAgAAAAQyMDA1BAAAAAEwBwAAAAk3LzMxLzIwMTkIAAAACjEyLzMxLzIwMTAJAAAAATDMrsoEIBbXCHKHGlcgFtcIGkNJUS5UU0U6NDU1My5JUV9FQlQuRlkyMDE4AQAAACDORAACAAAABDk4MzMBCAAAAAUAAAABMQEAAAAKMTg5NTAwMjAyOQMAAAACNzkCAAAAAzEzOQQAAAABMAcAAAAJNy8zMS8yMDE5CAAAAAkzLzMxLzIwMTgJAAAAATDik7gIIBbXCKMcdVYgFtcIIUNJUS5UU0U6NDUyMy5JUV9UT1RBTF9ERUJULkZZMjAxNgEAAAC8dQoAAgAAAAYyMDM1OTMBCAAAAAUAAAABMQEA</t>
  </si>
  <si>
    <t>AAAKMTc5NzE1NjE4OAMAAAACNzkCAAAABDQxNzMEAAAAATAHAAAACTcvMzEvMjAxOQgAAAAJMy8zMS8yMDE2CQAAAAEwrm+zBSAW1whB2+BWIBbXCBlDSVEuVFNFOjQ1ODEuSVFfQVIuRlkyMDEyAQAAAGpdDQACAAAABTc4NDkzAQgAAAAFAAAAATEBAAAACjE1NTQ5NTA3MTUDAAAAAjc5AgAAAAQxMDIxBAAAAAEwBwAAAAk3LzMxLzIwMTkIAAAACTMvMzEvMjAxMgkAAAABMENwgQYgFtcI92+rViAW1wggQ0lRLk5ZU0U6UEZFLklRX0NBU0hfT1BFUi5GWTIwMTMBAAAA3nkCAAIAAAAFMTc2ODQBCAAAAAUAAAABMQEAAAAKMTc3ODY1NDA0OAMAAAADMTYwAgAAAAQyMDA2BAAAAAEwBwAAAAk3LzMxLzIwMTkIAAAACjEyLzMxLzIwMTMJAAAAATDQvF0EIBbXCAODI1cgFtcIGUNJUS5UU0U6NDU4MS5JUV9BRS5GWTIwMTMBAAAAal0NAAIAAAAFMTM1NTcBCAAAAAUAAAABMQEAAAAKMTYyNTQ1NzYyMQMAAAACNzkCAAAABDEwMTYEAAAAATAHAAAACTcvMzEvMjAxOQgAAAAJMy8zMS8yMDEzCQAAAAEwSJeBBiAW1wjkya5WIBbXCChDSVEuTllTRTpQRkUuSVFfUFJPVl9CQURfREVCVFNfQ0YuRlkyMDA5AQAAAN55AgADAAAAAAAKiMoEIBbXCFtYF1cgFtcIKUNJUS5UU0U6NDUwMy5JUV9PVEhFUl9OT05fT1BFUl9FWFAuRlkyMDA3AQAAAJFYDQACAAAABDEyNTMBCAAAAAUAAAABMQEAAAAKMTMzNjU1OTI2MAMAAAAC</t>
  </si>
  <si>
    <t>NzkCAAAAAzM3MQQAAAABMAcAAAAJNy8zMS8yMDE5CAAAAAkzLzMxLzIwMDcJAAAAATBRHDn+HxbXCGq+dFggFtcIJENJUS5UU0U6NDUxOS5JUV9FUVVJVFlfTUVUSE9ELkZZMjAxNwEAAAAjdQoAAwAAAAAA4xHKBCAW1wiBKQtXIBbXCCpDSVEuTlNFSTpTVU5QSEFSTUEuSVFfRVFVSVRZX01FVEhPRC5GWTIwMDkBAAAAsCcCAAMAAAAAAMtKSAIgFtcIWQSlVyAW1wglQ0lRLlRTRTo0NTAzLklRX1BSRUZfRElWX09USEVSLkZZMjAxMgEAAACRWA0AAwAAAAAARdy6CCAW1wirhodWIBbXCBlDSVEuVFNFOjQ1MjMuSVFfRlguRlkyMDEzAQAAALx1CgACAAAABTE2NzcyAQgAAAAFAAAAATEBAAAACjE2MjM4MzQxODcDAAAAAjc5AgAAAAQyMTQ0BAAAAAEwBwAAAAk3LzMxLzIwMTkIAAAACTMvMzEvMjAxMwkAAAABMLchswUgFtcIX1rWViAW1wgwQ0lRLlRTRTo0NTE5LklRX1RPVEFMX09VVFNUQU5ESU5HX0JTX0RBVEUuRlkyMDEwAQAAACN1CgACAAAACjU0NC4xOTQ0MjMBBAAAAAUAAAABNQEAAAAKMTU0MTcxNDk2MgIAAAAFMjQxNTIGAAAAATD04GIFIBbXCJO09VYgFtcIIkNJUS5TV1g6Tk9WTi5JUV9MRVZFUkVEX0ZDRi5GWTIwMDkBAAAAWdYFAAIAAAAENzk1NAEIAAAABQAAAAExAQAAAAoxNDkxNzI4NDg2AwAAAAMxNjACAAAABDQ0MjIEAAAAATAHAAAACTcvMzEvMjAxOQgAAAAKMTIvMzEvMjAwOQkAAAAB</t>
  </si>
  <si>
    <t>MGdOWwQgFtcISyo8VyAW1wgqQ0lRLkVOWFRQQTpTQU4uSVFfVE9UQUxfREVCVF9JU1NVRUQuRlkyMDE4AQAAABp8CgACAAAABDk2NzcBCAAAAAUAAAABMQEAAAAKMTk0ODgyODQ0NAMAAAACNTACAAAABDIxNjEEAAAAATAHAAAACTcvMzEvMjAxOQgAAAAKMTIvMzEvMjAxOAkAAAABMFdg9QIgFtcI0+17VyAW1wgbQ0lRLlRTRTo0NTU1LklRX0xBTkQuRlkyMDE2AQAAAOWQRAADAAAAAAA8ocQJIBbXCL96TFYgFtcIH0NJUS5UU0U6NDU1NS5JUV9UUkVBU1VSWS5GWTIwMTYBAAAA5ZBEAAIAAAAFLTYwMDYBCAAAAAUAAAABMQEAAAAKMTc5ODU4NzIxOAMAAAACNzkCAAAABDEyNDgEAAAAATAHAAAACTcvMzEvMjAxOQgAAAAJMy8zMS8yMDE2CQAAAAEwPKHECSAW1wgFLExWIBbXCCZDSVEuVFNFOjQ1NTUuSVFfQ1VTVE9NX0JFVEEuMjAxMi8wMy8zMQEAAADlkEQAAgAAABEwLjQ3ODEzNjg2OTE5NjY2MgCBV44qIBbXCNz/Gl0gFtcIJ0NJUS5UU0U6NDUxOS5JUV9EQVlTX1BBWUFCTEVfT1VULkZZMjAxOAEAAAAjdQoAAgAAAAk5Ny40ODQ1NjUBCAAAAAUAAAABMQEAAAAKMTk1MjI4NDU1NwMAAAACNzkCAAAABDQxODMEAAAAATAHAAAACTcvMzEvMjAxOQgAAAAKMTIvMzEvMjAxOAkAAAABMLRcWgAgFtcIfjwdWCAW1wgyQ0lRLkVOWFRQQTpTQU4uSVFfVE9UQUxfT1VUU1RBTkRJTkdfQlNfREFURS5GWTIwMDgB</t>
  </si>
  <si>
    <t>AAAAGnwKAAIAAAALMTMwNS41MTA0OTIBBAAAAAUAAAABNQEAAAAKMTQzNDA3NjEwMQIAAAAFMjQxNTIGAAAAATCHo1MDIBbXCH33W1cgFtcIGUNJUS5UU0U6NDUwMy5JUV9HUC5GWTIwMTMBAAAAkVgNAAIAAAAGNjgxNDg1AQgAAAAFAAAAATEBAAAACjE2Mzk1MzE0ODMDAAAAAjc5AgAAAAIxMAQAAAABMAcAAAAJNy8zMS8yMDE5CAAAAAkzLzMxLzIwMTMJAAAAATCKA7sIIBbXCOQcilYgFtcIJkNJUS5OWVNFOlRFVkEuSVFfTkVUX1JFTlRBTF9FWFAuRlkyMDE1AQAAAE+zBAADAAAAAADxSk4CIBbXCLMJlVcgFtcII0NJUS5OWVNFOlRFVkEuSVFfQ0FTSF9JTlZFU1QuRlkyMDE0AQAAAE+zBAACAAAABS0xNDUwAQgAAAAFAAAAATEBAAAACjE4Mjc5NzQ1NTkDAAAAAzE2MAIAAAAEMjAwNQQAAAABMAcAAAAJNy8zMS8yMDE5CAAAAAoxMi8zMS8yMDE0CQAAAAEw8UpOAiAW1wg70pNXIBbXCCpDSVEuRU5YVFBBOlNBTi5JUV9UT1RBTF9ERUJUX0VRVUlUWS5GWTIwMDgBAAAAGnwKAAIAAAAHMTMuMzI1NgEIAAAABQAAAAExAQAAAAoxNDM0MDc2MTAxAwAAAAI1MAIAAAAENDAzNAQAAAABMAcAAAAJNy8zMS8yMDE5CAAAAAoxMi8zMS8yMDA4CQAAAAEwBjv0/x8W1wgFhS1YIBbXCCJDSVEuU1dYOk5PVk4uSVFfQURWRVJUSVNJTkcuRlkyMDA5AQAAAFnWBQADAAAAAABnTlsEIBbXCL4HOlcgFtcIK0NJUS5UU0U6</t>
  </si>
  <si>
    <t>NDUxOS5JUV9NSU5PUklUWV9JTlRFUkVTVF9DRi5GWTIwMTYBAAAAI3UKAAMAAAAAAMWjYwUgFtcIIpMIVyAW1wgfQ0lRLkVOWFRQQTpTQU4uSVFfQ09NTU9OLkZZMjAxMAEAAAAafAoAAgAAAAQyNjIyAQgAAAAFAAAAATEBAAAACjE1OTE0Mjc5NDADAAAAAjUwAgAAAAQxMTAzBAAAAAEwBwAAAAk3LzMxLzIwMTkIAAAACjEyLzMxLzIwMTAJAAAAATBnGFQDIBbXCPznYVcgFtcIHUNJUS5UU0U6NDU1My5JUV9DT01NT04uRlkyMDE1AQAAACDORAACAAAABDQ3MTcBCAAAAAUAAAABMQEAAAAKMTc0NTIxNDIyMAMAAAACNzkCAAAABDExMDMEAAAAATAHAAAACTcvMzEvMjAxOQgAAAAJMy8zMS8yMDE1CQAAAAEwAG+0CCAW1wjNWW1WIBbXCCVDSVEuVFNFOjQ1NTUuSVFfREFZU19TQUxFU19PVVQuRlkyMDEyAQAAAOWQRAACAAAACjEzMS45MDU2NjgBCAAAAAUAAAABMQEAAAAKMTU1NDMzNzA4MgMAAAACNzkCAAAABDQwNDIEAAAAATAHAAAACTcvMzEvMjAxOQgAAAAJMy8zMS8yMDEyCQAAAAEwiBvwACAW1wjDzfBXIBbXCCNDSVEuVFNFOjQ1MDMuSVFfUEVfRVhDTC4uMjAwOS8xMS8zMAEAAACRWA0AAgAAAAg5LjE5NjE1MQEHAAAABQAAAAExAQAAAAoxMjUxMzQ0OTIxAwAAAAEwAgAAAAYxMDAwMjcEAAAAATAHAAAACjExLzMwLzIwMDkIAAAACjExLzMwLzIwMDmlHPoqIBbXCDa/ulggFtcIM0NJUS5FTlhUUEE6</t>
  </si>
  <si>
    <t>U0FOLklRX0NIQU5HRV9ORVRfV09SS0lOR19DQVBJVEFMLkZZMjAxNAEAAAAafAoAAgAAAAUtMTMzNgEIAAAABQAAAAExAQAAAAoxODMwMzk1NzEwAwAAAAI1MAIAAAAENDQyMQQAAAABMAcAAAAJNy8zMS8yMDE5CAAAAAoxMi8zMS8yMDE0CQAAAAEwvrlSAyAW1wh3NXBXIBbXCCZDSVEuTllTRTpURVZBLklRX0dBSU5fSU5WRVNUX0NGLkZZMjAwNwEAAABPswQAAwAAAAAAF4f1AiAW1wgUq35XIBbXCCNDSVEuVFNFOjQ1ODEuSVFfVE9UQUxfRVFVSVRZLkZZMjAwOQEAAABqXQ0AAgAAAAY1MTQ1MTEBCAAAAAUAAAABMQEAAAAKMTQ2MDkxOTcwMwMAAAACNzkCAAAABDEyNzUEAAAAATAHAAAACTcvMzEvMjAxOQgAAAAJMy8zMS8yMDA5CQAAAAEwzS2wBiAW1wgBOaNWIBbXCClDSVEuVFNFOjQ1MjMuSVFfQVNTRVRfV1JJVEVET1dOX0NGLkZZMjAxNwEAAAC8dQoAAwAAAAAAnpazBSAW1whWM+RWIBbXCCVDSVEuVFNFOjQ1MTkuSVFfTkVUX1JFTlRBTF9FWFAuRlkyMDE3AQAAACN1CgADAAAAAAC1ymMFIBbXCOY+ClcgFtcIJ0NJUS5OU0VJOlNVTlBIQVJNQS5JUV9FQVJOSU5HX0NPLkZZMjAxMAEAAACwJwIAAgAAAAcxMzQ2OS44AQgAAAAFAAAAATEBAAAACjE0Njc4ODkzMDIDAAAAAjcyAgAAAAE3BAAAAAEwBwAAAAk3LzMxLzIwMTkIAAAACTMvMzEvMjAxMAkAAAABMKRxSAIgFtcI/K+mVyAW1wgjQ0lRLlNX</t>
  </si>
  <si>
    <t>WDpOT1ZOLklRX0ZJTklTSEVEX0lOVi5GWTIwMDkBAAAAWdYFAAIAAAAENDg3NwEIAAAABQAAAAExAQAAAAoxNDkxNzI4NDg2AwAAAAMxNjACAAAABDMwNzUEAAAAATAHAAAACTcvMzEvMjAxOQgAAAAKMTIvMzEvMjAwOQkAAAABMGdOWwQgFtcIhRg7VyAW1wgkQ0lRLlRTRTo0NTU1LklRX0NPTU1PTl9ESVZfQ0YuRlkyMDE3AQAAAOWQRAADAAAAAADpfsIJIBbXCPYhUFYgFtcIJkNJUS5UU0U6NDU1NS5JUV9ORVRfREVCVF9FQklUREEuRlkyMDE4AQAAAOWQRAACAAAACDEuMjQxMDQ4AQgAAAAFAAAAATEBAAAACjE4OTQ1Njc3NzIDAAAAAjc5AgAAAAQ0MTkzBAAAAAEwBwAAAAk3LzMxLzIwMTkIAAAACTMvMzEvMjAxOAkAAAABMHxC8AAgFtcIoMH0VyAW1wgoQ0lRLk5ZU0U6VEVWQS5JUV9UT1RBTF9SRVYuRlkyMDE0Li4uLkpQWQEAAABPswQAAgAAAAoyNDI4Njg2Ljk2AQgAAAAFAAAAATEBAAAACjE4Mjc5NzQ1NTkDAAAAAjc5AgAAAAIyOAQAAAABMAcAAAAJNy8zMS8yMDE5CAAAAAoxMi8zMS8yMDE0CQAAAAEwyrdT/x8W1wgD5EpYIBbXCB5DSVEuVFNFOjQ1ODEuSVFfUEVOU0lPTi5GWTIwMTIBAAAAal0NAAIAAAAFMTkxMjUBCAAAAAUAAAABMQEAAAAKMTU1NDk1MDcxNQMAAAACNzkCAAAABDEyMTMEAAAAATAHAAAACTcvMzEvMjAxOQgAAAAJMy8zMS8yMDEyCQAAAAEwQ3CBBiAW1wia5atWIBbXCCFD</t>
  </si>
  <si>
    <t>SVEuTllTRTpURVZBLklRX01BQ0hJTkVSWS5GWTIwMTABAAAAT7MEAAIAAAAEMzk4MwEIAAAABQAAAAExAQAAAAoxNTg3NTU3NDc0AwAAAAMxNjACAAAABDMxMTQEAAAAATAHAAAACTcvMzEvMjAxOQgAAAAKMTIvMzEvMjAxMAkAAAABMOqo9wIgFtcIxFaHVyAW1wgnQ0lRLlRTRTo0NTQxLklRX05FVF9JTlRFUkVTVF9FWFAuRlkyMDE0AQAAAA4OVwACAAAABC0xMDQBCAAAAAUAAAABMQEAAAAKMTY4NjYzNzgyNQMAAAACNzkCAAAAAzM2OAQAAAABMAcAAAAJNy8zMS8yMDE5CAAAAAkzLzMxLzIwMTQJAAAAATBLO8UKIBbXCM7zIFYgFtcIMUNJUS5UU0U6NDUwMy5JUV9DSEFOR0VfTkVUX1dPUktJTkdfQ0FQSVRBTC5GWTIwMTYBAAAAkVgNAAIAAAAGLTI0MzUwAQgAAAAFAAAAATEBAAAACjE3OTcyMTg1NTIDAAAAAjc5AgAAAAQ0NDIxBAAAAAEwBwAAAAk3LzMxLzIwMTkIAAAACTMvMzEvMjAxNgkAAAABMBZ4uwggFtcI0/qVViAW1wguQ0lRLlRTRTo0NTU1LklRX01JTk9SSVRZX0lOVEVSRVNUX1RPVEFMLkZZMjAxOAEAAADlkEQAAgAAAAUyMTA5MQEIAAAABQAAAAExAQAAAAoxODk0NTY3NzcyAwAAAAI3OQIAAAAEMTMxMgQAAAABMAcAAAAJNy8zMS8yMDE5CAAAAAkzLzMxLzIwMTgJAAAAATDqpsIJIBbXCCNqUlYgFtcIIUNJUS5UU0U6NDU1NS5JUV9DQVNIX0VRVUlWLkZZMjAxMAEAAADlkEQAAgAAAAQ5</t>
  </si>
  <si>
    <t>NDc0AQgAAAAFAAAAATEBAAAACjEzODEyMDYxMDADAAAAAjc5AgAAAAQxMDk2BAAAAAEwBwAAAAk3LzMxLzIwMTkIAAAACTMvMzEvMjAxMAkAAAABMLNowwkgFtcIC8I5ViAW1wgbQ0lRLlRTRTo0NTUzLklRX0VCSVQuRlkyMDE1AQAAACDORAACAAAABTExMTE2AQgAAAAFAAAAATEBAAAACjE3NDUyMTQyMjADAAAAAjc5AgAAAAM0MDAEAAAAATAHAAAACTcvMzEvMjAxOQgAAAAJMy8zMS8yMDE1CQAAAAEwAG+0CCAW1wgYlmxWIBbXCCZDSVEuTllTRTpQRkUuSVFfRklMSU5HX0NVUlJFTkNZLkZZMjAxMgEAAADeeQIAAwAAAANVU0QA4JVdBCAW1wjYOiFXIBbXCCdDSVEuVFNFOjQ1NTMuSVFfREFZU19QQVlBQkxFX09VVC5GWTIwMTgBAAAAIM5EAAIAAAAJOTQuOTkzODA1AQgAAAAFAAAAATEBAAAACjE4OTUwMDIwMjkDAAAAAjc5AgAAAAQ0MTgzBAAAAAEwBwAAAAk3LzMxLzIwMTkIAAAACTMvMzEvMjAxOAkAAAABMAGqZQAgFtcIusH7VyAW1wguQ0lRLlRTRTo0NTQxLklRX01JTk9SSVRZX0lOVEVSRVNUX1RPVEFMLkZZMjAxNgEAAAAODlcAAwAAAAAAQYnFCiAW1wj4jyhWIBbXCCRDSVEuTllTRTpURVZBLklRX09USEVSX0VRVUlUWS5GWTIwMTEBAAAAT7MEAAIAAAAELTU4OQEIAAAABQAAAAExAQAAAAoxNjU3NjYwMjgxAwAAAAMxNjACAAAABDEwMjgEAAAAATAHAAAACTcvMzEvMjAxOQgAAAAKMTIvMzEv</t>
  </si>
  <si>
    <t>MjAxMQkAAAABMAHP9wIgFtcIAO6JVyAW1wggQ0lRLk5ZU0U6UEZFLklRX1BBUlRfVElNRS5GWTIwMTcBAAAA3nkCAAMAAAAAAKPYWgQgFtcIvIgvVyAW1wgnQ0lRLlNXWDpOT1ZOLklRX0NBU0hfT1BFUi5GWTIwMTkuLi4uSlBZAQAAAFnWBQADAAAAAADJFdv+HxbXCL/CVlggFtcIKENJUS5UU0U6NDU1My5JUV9UT1RBTF9ERUJULkZZMjAxMy4uLi5KUFkBAAAAIM5EAAIAAAAFMTc4MjEBCAAAAAUAAAABMQEAAAAKMTYyNjQwMzM0NQMAAAACNzkCAAAABDQxNzMEAAAAATAHAAAACTcvMzEvMjAxOQgAAAAJMy8zMS8yMDEzCQAAAAEwu95T/x8W1whxhVBYIBbXCDFDSVEuTlNFSTpTVU5QSEFSTUEuSVFfTUlOT1JJVFlfSU5URVJFU1RfQ0YuRlkyMDE0AQAAALAnAgADAAAAAAAFTQQCIBbXCCg8tFcgFtcINENJUS5OU0VJOlNVTlBIQVJNQS5JUV9UT1RBTF9MSUFCX1RPVEFMX0FTU0VUUy5GWTIwMTMBAAAAsCcCAAIAAAAGMTkuMjI5AQgAAAAFAAAAATEBAAAACjE2OTY0Njg0NDIDAAAAAjcyAgAAAAQ0MTg4BAAAAAEwBwAAAAk3LzMxLzIwMTkIAAAACTMvMzEvMjAxMwkAAAABMKfUZf8fFtcIIHo/WCAW1wgfQ0lRLlRTRTo0NTUzLklRX1RPVEFMX0NBLkZZMjAxNQEAAAAgzkQAAgAAAAU2NjY0MgEIAAAABQAAAAExAQAAAAoxNzQ1MjE0MjIwAwAAAAI3OQIAAAAEMTAwOAQAAAABMAcAAAAJNy8zMS8yMDE5CAAA</t>
  </si>
  <si>
    <t>AAkzLzMxLzIwMTUJAAAAATAAb7QIIBbXCMlYEF0gFtcIIENJUS5UU0U6NDUwMy5JUV9SRF9FWFBfRk4uRlkyMDExAQAAAJFYDQACAAAABjIxNzMyNgEIAAAABQAAAAExAQAAAAoxNjM5NTMxNTE1AwAAAAI3OQIAAAAEMzE2OAQAAAABMAcAAAAJNy8zMS8yMDE5CAAAAAkzLzMxLzIwMTEJAAAAATDxMLkIIBbXCEzwhFYgFtcIKUNJUS5UU0U6NDU4MS5JUV9BU1NFVF9XUklURURPV05fQ0YuRlkyMDExAQAAAGpdDQADAAAAAAC3e7AGIBbXCLadqVYgFtcIIUNJUS5OWVNFOlRFVkEuSVFfQlVJTERJTkdTLkZZMjAxMwEAAABPswQAAgAAAAQyNjM1AQgAAAAFAAAAATEBAAAACjE3NzU4NjUxNTUDAAAAAzE2MAIAAAAEMzAyMwQAAAABMAcAAAAJNy8zMS8yMDE5CAAAAAoxMi8zMS8yMDEzCQAAAAEwlSNOAiAW1wgqUZBXIBbXCBlDSVEuVFNFOjQ1NTMuSVFfRlguRlkyMDE0AQAAACDORAACAAAAAzI1MQEIAAAABQAAAAExAQAAAAoxNjg3MzQzNDY2AwAAAAI3OQIAAAAEMjE0NAQAAAABMAcAAAAJNy8zMS8yMDE5CAAAAAkzLzMxLzIwMTQJAAAAATAAb7QIIBbXCFeGa1YgFtcIKUNJUS5TV1g6Tk9WTi5JUV9DT01NT05fUFJFRl9ESVZfQ0YuRlkyMDE2AQAAAFnWBQADAAAAAADRG+EDIBbXCJjcUFcgFtcIJUNJUS5UU0U6NDUwMy5JUV9PVEhFUl9DTF9TVVBQTC5GWTIwMTABAAAAkVgNAAIAAAAFMTEzNjYBCAAAAAUA</t>
  </si>
  <si>
    <t>AAABMQEAAAAKMTM4MDUyODY3NAMAAAACNzkCAAAABDEwNTcEAAAAATAHAAAACTcvMzEvMjAxOQgAAAAJMy8zMS8yMDEwCQAAAAEwwgi5CCAW1wglgYJWIBbXCCxDSVEuRU5YVFBBOlNBTi5JUV9URVZfRUJJVERBLjIwMDAuMjAxMC8xMS8zMAEAAAAafAoAAgAAAAg0Ljg0MTczNAEHAAAABQAAAAExAQAAAAoxNDA2OTcxMTgyAwAAAAEwAgAAAAYxMDAwMzAEAAAAATAHAAAACjExLzMwLzIwMTAIAAAACjExLzMwLzIwMTClHPoqIBbXCBOWFl0gFtcIIENJUS5UU0U6NDU4MS5JUV9UT1RBTF9SRVYuRlkyMDE4AQAAAGpdDQACAAAABjI4MDA5MgEIAAAABQAAAAExAQAAAAoxODk1MDAyMTIxAwAAAAI3OQIAAAACMjgEAAAAATAHAAAACTcvMzEvMjAxOQgAAAAJMy8zMS8yMDE4CQAAAAEwLg2CBiAW1wgb8bxWIBbXCChDSVEuU1dYOk5PVk4uSVFfR1dfSU5UQU5fQU1PUlRfQ0YuRlkyMDE1AQAAAFnWBQACAAAABDM3NTUBCAAAAAUAAAABMQEAAAAKMTg3MjExOTc3NQMAAAADMTYwAgAAAAQyMTgyBAAAAAEwBwAAAAk3LzMxLzIwMTkIAAAACjEyLzMxLzIwMTUJAAAAATDb9OADIBbXCIk0TVcgFtcIIENJUS5UU0U6NDUxOS5JUV9DSEFOR0VfQVAuRlkyMDExAQAAACN1CgACAAAABS0xOTQ5AQgAAAAFAAAAATEBAAAACjE1NDE3MTUwNTMDAAAAAjc5AgAAAAQyMDE3BAAAAAEwBwAAAAk3LzMxLzIwMTkIAAAACjEyLzMx</t>
  </si>
  <si>
    <t>LzIwMTEJAAAAATDiLmMFIBbXCHCB+VYgFtcIKENJUS5UU0U6NDUxOS5JUV9UT1RBTF9ERUJUX0VCSVREQS5GWTIwMTABAAAAI3UKAAMAAAAAANM2WgAgFtcIDJsXWCAW1wghQ0lRLk5ZU0U6VEVWQS5JUV9ESVZFU1RfQ0YuRlkyMDE4AQAAAE+zBAADAAAAAADEI0gCIBbXCG+wn1cgFtcIJENJUS5OWVNFOlBGRS5JUV9QRVJJT0REQVRFX0lTLkZZMjAxNAEAAADeeQIABQAAAAoyMDE0LzEyLzMxANC8XQQgFtcItPt6WCAW1wgiQ0lRLk5TRUk6U1VOUEhBUk1BLklRX0RBX0NGLkZZMjAxMwEAAACwJwIAAgAAAAYzMzYxLjcBCAAAAAUAAAABMQEAAAAKMTY5NjQ2ODQ0MgMAAAACNzICAAAABDIxNjAEAAAAATAHAAAACTcvMzEvMjAxOQgAAAAJMy8zMS8yMDEzCQAAAAEwBU0EAiAW1wj4V7FXIBbXCDlDSVEuVFNFOjQ1MTkuSVFfQ1VTVE9NX0JFVEEuLTEwNFcuMjAxNi8xMi8zMS4uXk4yMjUuSlBZLkgBAAAAI3UKAAIAAAARMC42NzEwMzY5MTMzODE0NDIAdKWOKiAW1wiTFyFdIBbXCCZDSVEuTllTRTpURVZBLklRX0dBSU5fSU5WRVNUX0NGLkZZMjAxNAEAAABPswQAAgAAAAE2AQgAAAAFAAAAATEBAAAACjE4Mjc5NzQ1NTkDAAAAAzE2MAIAAAAEMjA5MAQAAAABMAcAAAAJNy8zMS8yMDE5CAAAAAoxMi8zMS8yMDE0CQAAAAEw8UpOAiAW1wipXJNXIBbXCCVDSVEuRU5YVFBBOlNBTi5JUV9HUk9TU19NQVJHSU4u</t>
  </si>
  <si>
    <t>RlkyMDEwAQAAABp8CgACAAAABzcyLjgwNTIBCAAAAAUAAAABMQEAAAAKMTU5MTQyNzk0MAMAAAACNTACAAAABDQwNzQEAAAAATAHAAAACTcvMzEvMjAxOQgAAAAKMTIvMzEvMjAxMAkAAAABMP9h9P8fFtcIC5cuWCAW1wgqQ0lRLk5ZU0U6VEVWQS5JUV9DT01NT05fUFJFRl9ESVZfQ0YuRlkyMDEyAQAAAE+zBAADAAAAAACVI04CIBbXCKMJjlcgFtcIGUNJUS5UU0U6NDU1NS5JUV9CRVRBXzFZUi4BAAAA5ZBEAAIAAAARMC43NjMwNjgzNDMxMDczODkA2g3gWyAW1wjaDeBbIBbXCChDSVEuTllTRTpQRkUuSVFfREVGX1RBWF9BU1NFVFNfTFQuRlkyMDExAQAAAN55AgACAAAABDEyMDABCAAAAAUAAAABMQEAAAAKMTY2MDg4OTA2NwMAAAADMTYwAgAAAAQxMDI2BAAAAAEwBwAAAAk3LzMxLzIwMTkIAAAACjEyLzMxLzIwMTEJAAAAATC51coEIBbXCDlbHFcgFtcIIUNJUS5UU0U6NDUwMy5JUV9FQVJOSU5HX0NPLkZZMjAwOAEAAACRWA0AAgAAAAYxNzk1OTEBCAAAAAUAAAABMQEAAAAKMTQxMzA5MjA0MwMAAAACNzkCAAAAATcEAAAAATAHAAAACTcvMzEvMjAxOQgAAAAJMy8zMS8yMDA4CQAAAAEwyeG4CCAW1wgPgXtWIBbXCBpDSVEuTllTRTpURVZBLklRX0RPLkZZMjAwOAEAAABPswQAAwAAAAAAF4f1AiAW1wikCIBXIBbXCCFDSVEuTllTRTpQRkUuSVFfQ0FTSF9UQVhFUy5GWTIwMTMBAAAA3nkCAAIAAAAE</t>
  </si>
  <si>
    <t>Mjg3NAEIAAAABQAAAAExAQAAAAoxNzc4NjU0MDQ4AwAAAAMxNjACAAAABDMwNTMEAAAAATAHAAAACTcvMzEvMjAxOQgAAAAKMTIvMzEvMjAxMwkAAAABMNC8XQQgFtcIzx0kVyAW1wgcQ0lRLlRTRTo0NTIzLklRX05JX0NGLkZZMjAxNQEAAAC8dQoAAgAAAAUyNTg3NQEIAAAABQAAAAExAQAAAAoxNzQzODU5Mzg4AwAAAAI3OQIAAAAEMjE1MAQAAAABMAcAAAAJNy8zMS8yMDE5CAAAAAkzLzMxLzIwMTUJAAAAATDDSbMFIBbXCAAd3lYgFtcIGUNJUS5UU0U6NDU1NS5JUV9BRS5GWTIwMTgBAAAA5ZBEAAMAAAAAAOqmwgkgFtcISs5RViAW1wgqQ0lRLk5TRUk6U1VOUEhBUk1BLklRX0NVUlJFTkNZX0dBSU4uRlkyMDEwAQAAALAnAgACAAAABTMzMy43AQgAAAAFAAAAATEBAAAACjE0Njc4ODkzMDIDAAAAAjcyAgAAAAIzOAQAAAABMAcAAAAJNy8zMS8yMDE5CAAAAAkzLzMxLzIwMTAJAAAAATCkcUgCIBbXCAOJplcgFtcIJENJUS5OWVNFOlRFVkEuSVFfQkVUQV8yWVIuMjAxNC8xMi8zMQEAAABPswQAAgAAABEwLjcyMjE3NDAxMDAzMTI5MwBrzI4qIBbXCM7OJV0gFtcIGkNJUS5OWVNFOlRFVkEuSVFfQVIuRlkyMDEzAQAAAE+zBAACAAAABDUzMzgBCAAAAAUAAAABMQEAAAAKMTc3NTg2NTE1NQMAAAADMTYwAgAAAAQxMDIxBAAAAAEwBwAAAAk3LzMxLzIwMTkIAAAACjEyLzMxLzIwMTMJAAAAATCVI04CIBbX</t>
  </si>
  <si>
    <t>CHloj1cgFtcIIkNJUS5UU0U6NDU1My5JUV9RVUlDS19SQVRJTy5GWTIwMTgBAAAAIM5EAAIAAAAIMS41NDE0OTkBCAAAAAUAAAABMQEAAAAKMTg5NTAwMjAyOQMAAAACNzkCAAAABDQxMjEEAAAAATAHAAAACTcvMzEvMjAxOQgAAAAJMy8zMS8yMDE4CQAAAAEwAaplACAW1wiWm/tXIBbXCCVDSVEuVFNFOjQ1MTkuSVFfU1RfREVCVF9JU1NVRUQuRlkyMDE3AQAAACN1CgADAAAAAADlOcoEIBbXCFLFC1cgFtcIHkNJUS5TV1g6Tk9WTi5JUV9MVF9ERUJULkZZMjAwOQEAAABZ1gUAAgAAAAQ4Njc1AQgAAAAFAAAAATEBAAAACjE0OTE3Mjg0ODYDAAAAAzE2MAIAAAAEMTA0OQQAAAABMAcAAAAJNy8zMS8yMDE5CAAAAAoxMi8zMS8yMDA5CQAAAAEwZ05bBCAW1wicozpXIBbXCBpDSVEuTllTRTpURVZBLklRX0RPLkZZMjAxNgEAAABPswQAAwAAAAAAy3JOAiAW1wghn5dXIBbXCBpDSVEuVFNFOjQ1NTUuSVFfUkVWLkZZMjAxMQEAAADlkEQAAgAAAAU2Mzg1MwEIAAAABQAAAAExAQAAAAoxNDU5NTEwMDI2AwAAAAI3OQIAAAADMTEyBAAAAAEwBwAAAAk3LzMxLzIwMTkIAAAACTMvMzEvMjAxMQkAAAABMKKPwwkgFtcIkL07ViAW1wgeQ0lRLlRTRTo0NTAzLklRX1BFTlNJT04uRlkyMDExAQAAAJFYDQACAAAABTE3MjM1AQgAAAAFAAAAATEBAAAACjE2Mzk1MzE1MTUDAAAAAjc5AgAAAAQxMjEzBAAAAAEwBwAAAAk3</t>
  </si>
  <si>
    <t>LzMxLzIwMTkIAAAACTMvMzEvMjAxMQkAAAABMPEwuQggFtcIaIyFViAW1wgqQ0lRLlRTRTo0NTAzLklRX1RFVl9FQklUREEuMjAwMC4yMDA1LzExLzMwAQAAAJFYDQACAAAABzEzLjIwNzUBBwAAAAUAAAABMQEAAAAJMTk3OTQ5NTMwAwAAAAEwAgAAAAYxMDAwMzAEAAAAATAHAAAACjExLzMwLzIwMDUIAAAACjExLzMwLzIwMDVxQvoqIBbXCH+3GF0gFtcIIENJUS5UU0U6NDUyMy5JUV9TVF9JTlZFU1QuRlkyMDEwAQAAALx1CgACAAAABTM4MzMyAQgAAAAFAAAAATEBAAAACjE0NzMzMzUwMzEDAAAAAjc5AgAAAAQxMDY5BAAAAAEwBwAAAAk3LzMxLzIwMTkIAAAACTMvMzEvMjAxMAkAAAABMDbmgQYgFtcIGWXLViAW1wg5Q0lRLlRTRTo0NTAzLklRX0NVU1RPTV9CRVRBLi0xMDRXLjIwMTkvMDMvMzEuLl5OMjI1LkpQWS5IAQAAAJFYDQACAAAAETAuOTg0MDAxNTIxOTY1NjU0AHh+jiogFtcIgZKSWCAW1wglQ0lRLlRTRTo0NTAzLklRX1NQRUNJQUxfRElWX0NGLkZZMjAwOAEAAACRWA0AAwAAAAAAyeG4CCAW1whNon1WIBbXCCZDSVEuVFNFOjQ1NDEuSVFfTkVUX0RFQlRfRUJJVERBLkZZMjAwOQEAAAAODlcAAgAAAAgyLjA2NTEyNQEIAAAABQAAAAExAQAAAAoxNDM0Mzc1NTE4AwAAAAI3OQIAAAAENDE5MwQAAAABMAcAAAAJNy8zMS8yMDE5CAAAAAoxMS8zMC8yMDA5CQAAAAEwrabvACAW1whq+edXIBbX</t>
  </si>
  <si>
    <t>CB5DSVEuTllTRTpQRkUuSVFfWl9TQ09SRS5GWTIwMTYBAAAA3nkCAAIAAAAIMi4yOTQ5OTgBCAAAAAUAAAABMQEAAAAKMTk0Nzg1NTc3NQMAAAADMTYwAgAAAAYxMDAxMjMEAAAAATAHAAAACTcvMzEvMjAxOQgAAAAKMTIvMzEvMjAxNgkAAAABMB/t8/8fFtcIl8gjWCAW1wglQ0lRLlRTRTo0NTgxLklRX1BSRUZfRElWX09USEVSLkZZMjAxNQEAAABqXQ0AAwAAAAAAY7+BBiAW1whkarRWIBbXCB5DSVEuVFNFOjQ1NTMuSVFfV0lQX0lOVi5GWTIwMTkBAAAAIM5EAAIAAAAENjUwNAEIAAAABQAAAAExAQAAAAoxOTY5OTUwMDY2AwAAAAI3OQIAAAAEMzIxOQQAAAABMAcAAAAJNy8zMS8yMDE5CAAAAAkzLzMxLzIwMTkJAAAAATDWurgIIBbXCF/7eVYgFtcIKENJUS5OU0VJOlNVTlBIQVJNQS5JUV9BRFZFUlRJU0lORy5GWTIwMTQBAAAAsCcCAAMAAAAAAAVNBAIgFtcIpgOzVyAW1wgpQ0lRLlNXWDpOT1ZOLklRX0FTU0VUX1dSSVRFRE9XTl9DRi5GWTIwMDcBAAAAWdYFAAIAAAADNjM3AQgAAAAFAAAAATEBAAAACjEzMTcwNjgyNDYDAAAAAzE2MAIAAAAEMjAxOQQAAAABMAcAAAAJNy8zMS8yMDE5CAAAAAoxMi8zMS8yMDA3CQAAAAEwhCZbBCAW1wgRdzVXIBbXCChDSVEuTlNFSTpTVU5QSEFSTUEuSVFfUVVJQ0tfUkFUSU8uRlkyMDEwAQAAALAnAgACAAAACDMuODE3NjkzAQgAAAAFAAAAATEBAAAACjE0Njc4</t>
  </si>
  <si>
    <t>ODkzMDIDAAAAAjcyAgAAAAQ0MTIxBAAAAAEwBwAAAAk3LzMxLzIwMTkIAAAACTMvMzEvMjAxMAkAAAABMKfUZf8fFtcIqn89WCAW1wgmQ0lRLlRTRTo0NTIzLklRX0NBU0hfQUNRVUlSRV9DRi5GWTIwMTkBAAAAvHUKAAMAAAAAABpsYgUgFtcIh0rqViAW1wgkQ0lRLk5ZU0U6UEZFLklRX01BUktFVENBUC4yMDExLzEyLzMxAQAAAN55AgACAAAADDE2NjM0NS45NjU4OAEGAAAABQAAAAExAQAAAAoxNDgxMzcyNzYxAwAAAAMxNjACAAAABjEwMDA1NAQAAAABMAcAAAAKMTIvMzEvMjAxMQ9yhCsgFtcI9jKmWCAW1wgjQ0lRLlRTRTo0NTU1LklRX0VCSVRBX01BUkdJTi5GWTIwMTEBAAAA5ZBEAAIAAAAHMjEuMjgzMgEIAAAABQAAAAExAQAAAAoxNDU5NTEwMDI2AwAAAAI3OQIAAAAENDQxOQQAAAABMAcAAAAJNy8zMS8yMDE5CAAAAAkzLzMxLzIwMTEJAAAAATCU9O8AIBbXCAYL8FcgFtcIJENJUS5UU0U6NDUwMy5JUV9FUVVJVFlfTUVUSE9ELkZZMjAxMQEAAACRWA0AAwAAAAAA8TC5CCAW1whb2oVWIBbXCCdDSVEuTlNFSTpTVU5QSEFSTUEuSVFfT1RIRVJfT1BFUi5GWTIwMTMBAAAAsCcCAAIAAAAGMTM1OS4zAQgAAAAFAAAAATEBAAAACjE2OTY0Njg0NDIDAAAAAjcyAgAAAAMyNjAEAAAAATAHAAAACTcvMzEvMjAxOQgAAAAJMy8zMS8yMDEzCQAAAAEwJCYEAiAW1wi5Xa9XIBbXCCRDSVEuVFNFOjQ1NTUu</t>
  </si>
  <si>
    <t>SVFfRUJJVERBX01BUkdJTi5GWTIwMTQBAAAA5ZBEAAIAAAAHMjYuODA4MgEIAAAABQAAAAExAQAAAAoxNjg2NjM3NzA2AwAAAAI3OQIAAAAENDA0NwQAAAABMAcAAAAJNy8zMS8yMDE5CAAAAAkzLzMxLzIwMTQJAAAAATCIG/AAIBbXCFa38VcgFtcIHENJUS5UU0U6NDU4MS5JUV9EQV9DRi5GWTIwMTUBAAAAal0NAAIAAAAFMTI5NDABCAAAAAUAAAABMQEAAAAKMTc2MDQ1NzY2NwMAAAACNzkCAAAABDIxNjAEAAAAATAHAAAACTcvMzEvMjAxOQgAAAAJMy8zMS8yMDE1CQAAAAEwY7+BBiAW1wgS8bVWIBbXCCtDSVEuTlNFSTpTVU5QSEFSTUEuSVFfRElMVVRfRVBTX0lOQ0wuRlkyMDEwAQAAALAnAgACAAAACDYuNTIzMjg4AQgAAAAFAAAAATEBAAAACjE0Njc4ODkzMDIDAAAAAjcyAgAAAAE4BAAAAAEwBwAAAAk3LzMxLzIwMTkIAAAACTMvMzEvMjAxMAkAAAABMKRxSAIgFtcI/K+mVyAW1wghQ0lRLlRTRTo0NTAzLklRX05JX0NPTVBBTlkuRlkyMDE5AQAAAJFYDQACAAAABjIyMjI2NQEIAAAABQAAAAExAQAAAAoxOTY4OTk3OTU1AwAAAAI3OQIAAAAFNDE1NzEEAAAAATAHAAAACTcvMzEvMjAxOQgAAAAJMy8zMS8yMDE5CQAAAAEw5d+vBiAW1wgSYJxWIBbXCCFDSVEuVFNFOjQ1NDEuSVFfTklfQ09NUEFOWS5GWTIwMTkBAAAADg5XAAIAAAAENjg2NAEIAAAABQAAAAExAQAAAAoxOTY5MzA0MjY0AwAAAAI3</t>
  </si>
  <si>
    <t>OQIAAAAFNDE1NzEEAAAAATAHAAAACTcvMzEvMjAxOQgAAAAJMy8zMS8yMDE5CQAAAAEw1/PCCSAW1wiRLDBWIBbXCCVDSVEuVFNFOjQ1MDMuSVFfQkFTSUNfRVBTX0lOQ0wuRlkyMDExAQAAAJFYDQACAAAABjI5LjI5OAEIAAAABQAAAAExAQAAAAoxNjM5NTMxNTE1AwAAAAI3OQIAAAABOQQAAAABMAcAAAAJNy8zMS8yMDE5CAAAAAkzLzMxLzIwMTEJAAAAATDxMLkIIBbXCK2ihFYgFtcIJkNJUS5UU0U6NDU4MS5JUV9FWFRSQV9BQ0NfSVRFTVMuRlkyMDA4AQAAAGpdDQADAAAAAADZBrAGIBbXCDZDn1YgFtcILENJUS5OU0VJOlNVTlBIQVJNQS5JUV9ORVRfREVCVF9FQklUREEuRlkyMDEwAQAAALAnAgADAAAAAk5NAQgAAAAFAAAAATEBAAAACjE0Njc4ODkzMDIDAAAAAjcyAgAAAAQ0MTkzBAAAAAEwBwAAAAk3LzMxLzIwMTkIAAAACTMvMzEvMjAxMAkAAAABMKfUZf8fFtcIic49WCAW1wgrQ0lRLk5ZU0U6VEVWQS5JUV9JTkNfVEFYX1BBWV9DVVJSRU5ULkZZMjAxMAEAAABPswQAAwAAAAAA6qj3AiAW1wizlIZXIBbXCBlDSVEuVFNFOjQ1MjMuSVFfR1cuRlkyMDA5AQAAALx1CgACAAAABjE3MDU3MAEIAAAABQAAAAExAQAAAAoxMzc0Mzc2NzYyAwAAAAI3OQIAAAAEMTE3MQQAAAABMAcAAAAJNy8zMS8yMDE5CAAAAAkzLzMxLzIwMDkJAAAAATA25oEGIBbXCHJayFYgFtcILkNJUS5UU0U6NDU4MS5JUV9P</t>
  </si>
  <si>
    <t>VEhFUl9GSU5BTkNFX0FDVF9TVVBQTC5GWTIwMDgBAAAAal0NAAMAAAAAAM0tsAYgFtcIgmWhViAW1wgpQ0lRLk5ZU0U6VEVWQS5JUV9UT1RBTF9ERUJUX0VCSVREQS5GWTIwMTABAAAAT7MEAAIAAAAIMS4yODI1NzIBCAAAAAUAAAABMQEAAAAKMTU4NzU1NzQ3NAMAAAADMTYwAgAAAAQ0MTkyBAAAAAEwBwAAAAk3LzMxLzIwMTkIAAAACjEyLzMxLzIwMTAJAAAAATDThWX/HxbXCPT0NlggFtcIKkNJUS5UU0U6NDUxOS5JUV9JTlRFUkVTVF9JTlZFU1RfSU5DLkZZMjAxOAEAAAAjdQoAAgAAAAM0NDkBCAAAAAUAAAABMQEAAAAKMTk1MjI4NDU1NwMAAAACNzkCAAAAAjY1BAAAAAEwBwAAAAk3LzMxLzIwMTkIAAAACjEyLzMxLzIwMTgJAAAAATDlOcoEIBbXCGFhDFcgFtcIIUNJUS5OWVNFOlRFVkEuSVFfTFRfSU5WRVNULkZZMjAxMgEAAABPswQAAgAAAAMyMDUBCAAAAAUAAAABMQEAAAAKMTcxODIxNzc1NQMAAAADMTYwAgAAAAQxMDU0BAAAAAEwBwAAAAk3LzMxLzIwMTkIAAAACjEyLzMxLzIwMTIJAAAAATCz/E0CIBbXCH6DjFcgFtcIJUNJUS5OWVNFOlRFVkEuSVFfRUJJVERBLkZZMjAxNi4uLi5KUFkBAAAAT7MEAAIAAAAJNzUyNDUzLjc1AQgAAAAFAAAAATEBAAAACjE5NDYwNzQ0NzUDAAAAAjc5AgAAAAQ0MDUxBAAAAAEwBwAAAAk3LzMxLzIwMTkIAAAACjEyLzMxLzIwMTYJAAAAATDKt1P/HxbXCCct</t>
  </si>
  <si>
    <t>TVggFtcIKkNJUS5UU0U6NDU0MS5JUV9JTlRFUkVTVF9JTlZFU1RfSU5DLkZZMjAxMQEAAAAODlcAAgAAAAIzNwEIAAAABQAAAAExAQAAAAoxNTMwMjA5OTk0AwAAAAI3OQIAAAACNjUEAAAAATAHAAAACTcvMzEvMjAxOQgAAAAKMTEvMzAvMjAxMQkAAAABMCaCsQogFtcIgHBmWCAW1wggQ0lRLlRTRTo0NTE5LklRX1RPVEFMX1JFVi5GWTIwMDkBAAAAI3UKAAIAAAAGNDI4OTQ3AQgAAAAFAAAAATEBAAAACjE1NDE3MTUwMDADAAAAAjc5AgAAAAIyOAQAAAABMAcAAAAJNy8zMS8yMDE5CAAAAAoxMi8zMS8yMDA5CQAAAAEwA7piBSAW1wjSrvBWIBbXCCJDSVEuU1dYOk5PVk4uSVFfQ0FTSF9JTlZFU1QuRlkyMDE0AQAAAFnWBQACAAAAAzg4MQEIAAAABQAAAAExAQAAAAoxODI1NTM5MjMxAwAAAAMxNjACAAAABDIwMDUEAAAAATAHAAAACTcvMzEvMjAxOQgAAAAKMTIvMzEvMjAxNAkAAAABMOjN4AMgFtcIlHhKVyAW1wglQ0lRLlRTRTo0NTgxLklRX0xUX0RFQlRfSVNTVUVELkZZMjAwOQEAAABqXQ0AAwAAAAAAwVSwBiAW1wjf+6NWIBbXCClDSVEuVFNFOjQ1MTkuSVFfREVCVF9FUVVJVl9ORVRfUEJPLkZZMjAxNwEAAAAjdQoAAgAAAAQ5MjkzAQgAAAAFAAAAATEBAAAACjE4ODEyODExODQDAAAAAjc5AgAAAAUyMTY3OQQAAAABMAcAAAAJNy8zMS8yMDE5CAAAAAoxMi8zMS8yMDE3CQAAAAEw4xHKBCAW1wiB</t>
  </si>
  <si>
    <t>KQtXIBbXCCFDSVEuTllTRTpURVZBLklRX0NBU0hfT1BFUi5GWTIwMTUBAAAAT7MEAAIAAAAENTU0MgEIAAAABQAAAAExAQAAAAoxODczOTQxODc1AwAAAAMxNjACAAAABDIwMDYEAAAAATAHAAAACTcvMzEvMjAxOQgAAAAKMTIvMzEvMjAxNQkAAAABMMtyTgIgFtcIdo6WVyAW1wgoQ0lRLkVOWFRQQTpTQU4uSVFfRVhUUkFfQUNDX0lURU1TLkZZMjAxNwEAAAAafAoAAwAAAAAAqQdTAyAW1wgU53ZXIBbXCBlDSVEuVFNFOjQ1NDEuSVFfR1AuRlkyMDE3AQAAAA4OVwACAAAABTU2NzQwAQgAAAAFAAAAATEBAAAACjE4NDc1Njg3OTgDAAAAAjc5AgAAAAIxMAQAAAABMAcAAAAJNy8zMS8yMDE5CAAAAAkzLzMxLzIwMTcJAAAAATBBicUKIBbXCHOgKVYgFtcIHENJUS5UU0U6NDUxOS5JUV9EQV9DRi5GWTIwMDgBAAAAI3UKAAIAAAAFMjAwODABCAAAAAUAAAABMQEAAAAKMTQ1OTI4ODQ3NgMAAAACNzkCAAAABDIxNjAEAAAAATAHAAAACTcvMzEvMjAxOQgAAAAKMTIvMzEvMjAwOAkAAAABMCaUYgUgFtcI+evvViAW1wgnQ0lRLk5ZU0U6VEVWQS5JUV9QRVJJT0RMRU5HVEhfSVMuRlkyMDE3AQAAAE+zBAABAAAAAjEyAMH8RwIgFtcIq/KcVyAW1wgnQ0lRLlRTRTo0NTUzLklRX0NBU0hfT1BFUi5GWTIwMTguLi4uSlBZAQAAACDORAACAAAABTE5MjMwAQgAAAAFAAAAATEBAAAACjE4OTUwMDIwMjkDAAAAAjc5AgAA</t>
  </si>
  <si>
    <t>AAQyMDA2BAAAAAEwBwAAAAk3LzMxLzIwMTkIAAAACTMvMzEvMjAxOAkAAAABMKYsVP8fFtcIIItVWCAW1wgeQ0lRLlRTRTo0NTAzLklRX1JBV19JTlYuRlkyMDEwAQAAAJFYDQACAAAABTE2MTUyAQgAAAAFAAAAATEBAAAACjEzODA1Mjg2NzQDAAAAAjc5AgAAAAQzMTcxBAAAAAEwBwAAAAk3LzMxLzIwMTkIAAAACTMvMzEvMjAxMAkAAAABMMIIuQggFtcI686CViAW1wgjQ0lRLk5ZU0U6VEVWQS5JUV9HQUlOX0FTU0VUUy5GWTIwMDkBAAAAT7MEAAMAAAAAAA2B9wIgFtcIysaCVyAW1wghQ0lRLlRTRTo0NTQxLklRX0VCSVREQV9JTlQuRlkyMDEwAQAAAA4OVwACAAAACTQzLjc4Mzc3OAEIAAAABQAAAAExAQAAAAoxNDM0Mzc1MTIzAwAAAAI3OQIAAAAENDE5MAQAAAABMAcAAAAJNy8zMS8yMDE5CAAAAAoxMS8zMC8yMDEwCQAAAAEwrabvACAW1wj4lOhXIBbXCCVDSVEuRU5YVFBBOlNBTi5JUV9JTlRFUkVTVF9FWFAuRlkyMDE0AQAAABp8CgACAAAABC0zNTcBCAAAAAUAAAABMQEAAAAKMTgzMDM5NTcxMAMAAAACNTACAAAAAjgyBAAAAAEwBwAAAAk3LzMxLzIwMTkIAAAACjEyLzMxLzIwMTQJAAAAATC+uVIDIBbXCMtRbVcgFtcIJkNJUS5TV1g6Tk9WTi5JUV9FWFRSQV9BQ0NfSVRFTVMuRlkyMDE3AQAAAFnWBQADAAAAAADRG+EDIBbXCF6fUVcgFtcIGkNJUS5TV1g6Tk9WTi5JUV9DSVAuRlkyMDE3AQAA</t>
  </si>
  <si>
    <t>AFnWBQACAAAABDIzNjgBCAAAAAUAAAABMQEAAAAKMTk0MzI1MDcyMAMAAAADMTYwAgAAAAQzMDMzBAAAAAEwBwAAAAk3LzMxLzIwMTkIAAAACjEyLzMxLzIwMTcJAAAAATCoLlMDIBbXCMz9UlcgFtcIKENJUS5UU0U6NDU4MS5JUV9UT1RBTF9ERUJUX0VRVUlUWS5GWTIwMTgBAAAAal0NAAMAAAAAAN0eZgAgFtcIjtIKWCAW1wgkQ0lRLlRTRTo0NTAzLklRX0NPTU1PTl9ESVZfQ0YuRlkyMDEyAQAAAJFYDQACAAAABi01NzcyOQEIAAAABQAAAAExAQAAAAoxNjM5NTMxNTA0AwAAAAI3OQIAAAAEMjA3NAQAAAABMAcAAAAJNy8zMS8yMDE5CAAAAAkzLzMxLzIwMTIJAAAAATCKA7sIIBbXCDmoiVYgFtcIJ0NJUS5UU0U6NDUyMy5JUV9UT1RBTF9SRVYuRlkyMDExLi4uLkpQWQEAAAC8dQoAAgAAAAY3Njg5MTQBCAAAAAUAAAABMQEAAAAKMTQ3MzMzNDgyNQMAAAACNzkCAAAAAjI4BAAAAAEwBwAAAAk3LzMxLzIwMTkIAAAACTMvMzEvMjAxMQkAAAABMMq3U/8fFtcIaa1JWCAW1wgfQ0lRLlRTRTo0NTQxLklRX0VCSVRfSU5ULkZZMjAxMQEAAAAODlcAAgAAAAkzOS44NTEwNjMBCAAAAAUAAAABMQEAAAAKMTUzMDIwOTk5NAMAAAACNzkCAAAABDQxODkEAAAAATAHAAAACTcvMzEvMjAxOQgAAAAKMTEvMzAvMjAxMQkAAAABMJ7N7wAgFtcIqzHpVyAW1wgfQ0lRLk5TRUk6U1VOUEhBUk1BLklRX05JLkZZMjAxNQEA</t>
  </si>
  <si>
    <t>AACwJwIAAgAAAAc0NTM5My44AQgAAAAFAAAAATEBAAAACjE4MDQ3OTAwODEDAAAAAjcyAgAAAAIxNQQAAAABMAcAAAAJNy8zMS8yMDE5CAAAAAkzLzMxLzIwMTUJAAAAATDgcwQCIBbXCL3otVcgFtcIIENJUS5UU0U6NDUyMy5JUV9QQVJUX1RJTUUuRlkyMDEzAQAAALx1CgADAAAAAAC3IbMFIBbXCGhw1VYgFtcIH0NJUS5UU0U6NDUwMy5JUV9BUl9UVVJOUy5GWTIwMTIBAAAAkVgNAAIAAAAGMy41NTcyAQgAAAAFAAAAATEBAAAACjE2Mzk1MzE1MDQDAAAAAjc5AgAAAAQ0MDAxBAAAAAEwBwAAAAk3LzMxLzIwMTkIAAAACTMvMzEvMjAxMgkAAAABMFrRZQAgFtcIuUH/VyAW1wgkQ0lRLlRTRTo0NTUzLklRX01BUktFVENBUC4yMDE3LzAzLzMxAQAAACDORAACAAAADDkyMzQ5LjMwMDk1NwEGAAAABQAAAAExAQAAAAoxODI3OTY1NDUxAwAAAAI3OQIAAAAGMTAwMDU0BAAAAAEwBwAAAAkzLzMxLzIwMTddS4QrIBbXCKooo1ggFtcIJENJUS5FTlhUUEE6U0FOLklRX1FVSUNLX1JBVElPLkZZMjAwOAEAAAAafAoAAgAAAAgxLjIwODM0NgEIAAAABQAAAAExAQAAAAoxNDM0MDc2MTAxAwAAAAI1MAIAAAAENDEyMQQAAAABMAcAAAAJNy8zMS8yMDE5CAAAAAoxMi8zMS8yMDA4CQAAAAEwBjv0/x8W1wgFhS1YIBbXCCJDSVEuVFNFOjQ1MDMuSVFfT1RIRVJfSU5UQU4uRlkyMDE4AQAAAJFYDQACAAAABjQxNjkxMgEI</t>
  </si>
  <si>
    <t>AAAABQAAAAExAQAAAAoxODkzNjgzMTQwAwAAAAI3OQIAAAAEMTA0MAQAAAABMAcAAAAJNy8zMS8yMDE5CAAAAAkzLzMxLzIwMTgJAAAAATCtua8GIBbXCHwXmlYgFtcIKkNJUS5UU0U6NDUwMy5JUV9UT1RBTF9FUVVJVFkuRlkyMDE3Li4uLkpQWQEAAACRWA0AAgAAAAcxMjcxODEwAQgAAAAFAAAAATEBAAAACjE4NDc2NjcxODADAAAAAjc5AgAAAAQxMjc1BAAAAAEwBwAAAAk3LzMxLzIwMTkIAAAACTMvMzEvMjAxNwkAAAABMLveU/8fFtcI72ROWCAW1wgrQ0lRLlRTRTo0NTIzLklRX1JFVFVSTl9DT01NT05fRVFVSVRZLkZZMjAxNgEAAAC8dQoAAgAAAAY5LjM3MDkBCAAAAAUAAAABMQEAAAAKMTc5NzE1NjE4OAMAAAACNzkCAAAABTMzMzIwBAAAAAEwBwAAAAk3LzMxLzIwMTkIAAAACTMvMzEvMjAxNgkAAAABMOMOWgAgFtcICpsQWCAW1wgoQ0lRLkVOWFRQQTpTQU4uSVFfQ0FTSF9DT05WRVJTSU9OLkZZMjAxOAEAAAAafAoAAgAAAAkxNTkuNzI5MTEBCAAAAAUAAAABMQEAAAAKMTk0ODgyODQ0NAMAAAACNTACAAAABDQxODQEAAAAATAHAAAACTcvMzEvMjAxOQgAAAAKMTIvMzEvMjAxOAkAAAABMNOFZf8fFtcIM140WCAW1wgiQ0lRLlRTRTo0NTAzLklRX0FTU0VUX1RVUk5TLkZZMjAxOQEAAACRWA0AAgAAAAgwLjY5NTYzMwEIAAAABQAAAAExAQAAAAoxOTY4OTk3OTU1AwAAAAI3OQIAAAAENDE3NwQA</t>
  </si>
  <si>
    <t>AAABMAcAAAAJNy8zMS8yMDE5CAAAAAkzLzMxLzIwMTkJAAAAATDq92UAIBbXCJFeA1ggFtcIH0NJUS5UU0U6NDUxOS5JUV9FQlRfRVhDTC5GWTIwMTABAAAAI3UKAAIAAAAFNjUzNDgBCAAAAAUAAAABMQEAAAAKMTU0MTcxNDk2MgMAAAACNzkCAAAAATQEAAAAATAHAAAACTcvMzEvMjAxOQgAAAAKMTIvMzEvMjAxMAkAAAABMAO6YgUgFtcI3VT0ViAW1wglQ0lRLlRTRTo0NTU1LklRX09USEVSX0NMX1NVUFBMLkZZMjAxNgEAAADlkEQAAgAAAAQyNzI1AQgAAAAFAAAAATEBAAAACjE3OTg1ODcyMTgDAAAAAjc5AgAAAAQxMDU3BAAAAAEwBwAAAAk3LzMxLzIwMTkIAAAACTMvMzEvMjAxNgkAAAABMDyhxAkgFtcIEAVMViAW1wgeQ0lRLlRTRTo0NTU1LklRX0xUX0RFQlQuRlkyMDE5AQAAAOWQRAACAAAABTc1MDA1AQgAAAAFAAAAATEBAAAACjE5Njk4NjAyNTUDAAAAAjc5AgAAAAQxMDQ5BAAAAAEwBwAAAAk3LzMxLzIwMTkIAAAACTMvMzEvMjAxOQkAAAABMOqmwgkgFtcIgHVVViAW1wghQ0lRLlRTRTo0NTgxLklRX1RPVEFMX0RFQlQuRlkyMDA5AQAAAGpdDQACAAAABDE2NTUBCAAAAAUAAAABMQEAAAAKMTQ2MDkxOTcwMwMAAAACNzkCAAAABDQxNzMEAAAAATAHAAAACTcvMzEvMjAxOQgAAAAJMy8zMS8yMDA5CQAAAAEwzS2wBiAW1wjxX6NWIBbXCCZDSVEuTllTRTpURVZBLklRX0dXX0lOVEFOX0FNT1JU</t>
  </si>
  <si>
    <t>LkZZMjAwNwEAAABPswQAAwAAAAAAV2D1AiAW1wigiXxXIBbXCCVDSVEuTllTRTpQRkUuSVFfTkVUX1JFTlRBTF9FWFAuRlkyMDEyAQAAAN55AgADAAAAAAD8b10EIBbXCC8YH1cgFtcIJENJUS5UU0U6NDUwMy5JUV9FQklUREEuRlkyMDEwLi4uLkpQWQEAAACRWA0AAgAAAAYyMzQ4NzMBCAAAAAUAAAABMQEAAAAKMTM4MDUyODY3NAMAAAACNzkCAAAABDQwNTEEAAAAATAHAAAACTcvMzEvMjAxOQgAAAAJMy8zMS8yMDEwCQAAAAEwyrdT/x8W1wimzktYIBbXCCFDSVEuU1dYOk5PVk4uSVFfTklfQ09NUEFOWS5GWTIwMTYBAAAAWdYFAAIAAAAENjY5OAEIAAAABQAAAAExAQAAAAoxOTQzMjUwNzM3AwAAAAMxNjACAAAABTQxNTcxBAAAAAEwBwAAAAk3LzMxLzIwMTkIAAAACjEyLzMxLzIwMTYJAAAAATDb9OADIBbXCD2UTlcgFtcIIUNJUS5UU0U6NDUyMy5JUV9FQVJOSU5HX0NPLkZZMjAwOAEAAAC8dQoAAgAAAAYtMTk1MzQBCAAAAAUAAAABMQEAAAAKMTMzNjU1ODk1NAMAAAACNzkCAAAAATcEAAAAATAHAAAACTcvMzEvMjAxOQgAAAAJMy8zMS8yMDA4CQAAAAEwSJeBBiAW1wj4i8RWIBbXCCxDSVEuRU5YVFBBOlNBTi5JUV9JTkNfVEFYX1BBWV9DVVJSRU5ULkZZMjAxMAEAAAAafAoAAgAAAAM3ODUBCAAAAAUAAAABMQEAAAAKMTU5MTQyNzk0MAMAAAACNTACAAAABDEwOTQEAAAAATAHAAAACTcvMzEvMjAx</t>
  </si>
  <si>
    <t>OQgAAAAKMTIvMzEvMjAxMAkAAAABMGcYVAMgFtcI+8BhVyAW1wgjQ0lRLlRTRTo0NTQxLklRX1BFX0VYQ0wuLjIwMDgvMTEvMzABAAAADg5XAAMAAAAAAHFC+iogFtcIIKi7WCAW1wgjQ0lRLlNXWDpOT1ZOLklRX0JFVEFfMllSLjIwMTQvMTIvMzEBAAAAWdYFAAIAAAARMC43MzEzOTcwMjU5NTY0NzMAdKWOKiAW1wiMESNdIBbXCB5DSVEuVFNFOjQ1NTUuSVFfUkFXX0lOVi5GWTIwMTABAAAA5ZBEAAIAAAAENDI4NAEIAAAABQAAAAExAQAAAAoxMzgxMjA2MTAwAwAAAAI3OQIAAAAEMzE3MQQAAAABMAcAAAAJNy8zMS8yMDE5CAAAAAkzLzMxLzIwMTAJAAAAATCzaMMJIBbXCLDTOlYgFtcIJUNJUS5TV1g6Tk9WTi5JUV9SRVRVUk5fQ0FQSVRBTC5GWTIwMTgBAAAAWdYFAAIAAAAGNi4wMjQ3AQgAAAAFAAAAATEBAAAACjE5NDMyNTA3MzIDAAAAAzE2MAIAAAAENDM2MwQAAAABMAcAAAAJNy8zMS8yMDE5CAAAAAoxMi8zMS8yMDE4CQAAAAEwBjv0/x8W1wh3/ytYIBbXCC1DSVEuTllTRTpURVZBLklRX0lNUFVUX09QRVJfTEVBU0VfREVQUi5GWTIwMDcBAAAAT7MEAAIAAAAIMzEuNjc3MTIBCAAAAAUAAAABMQEAAAAKMTMyNzAxMzMyNwMAAAADMTYwAgAAAAUyMTY3MwQAAAABMAcAAAAJNy8zMS8yMDE5CAAAAAoxMi8zMS8yMDA3CQAAAAEwF4f1AiAW1whsc31XIBbXCCpDSVEuU1dYOk5PVk4uSVFfVE9UQUxf</t>
  </si>
  <si>
    <t>RVFVSVRZLkZZMjAxOC4uLi5KUFkBAAAAWdYFAAIAAAAKODYzMzY5Mi43OAEIAAAABQAAAAExAQAAAAoxOTQzMjUwNzMyAwAAAAI3OQIAAAAEMTI3NQQAAAABMAcAAAAJNy8zMS8yMDE5CAAAAAoxMi8zMS8yMDE4CQAAAAEwu95T/x8W1wi6Tk9YIBbXCCtDSVEuTlNFSTpTVU5QSEFSTUEuSVFfT1RIRVJfQ0xfU1VQUEwuRlkyMDE0AQAAALAnAgACAAAABzE3MTg2LjIBCAAAAAUAAAABMQEAAAAKMTc1OTYyOTAxNQMAAAACNzICAAAABDEwNTcEAAAAATAHAAAACTcvMzEvMjAxOQgAAAAJMy8zMS8yMDE0CQAAAAEwBU0EAiAW1wh7n7NXIBbXCCtDSVEuVFNFOjQ1NTUuSVFfTklfQVZBSUxfRVhDTF9NQVJHSU4uRlkyMDE2AQAAAOWQRAACAAAABzEzLjg5MTUBCAAAAAUAAAABMQEAAAAKMTc5ODU4NzIxOAMAAAACNzkCAAAABDQxODIEAAAAATAHAAAACTcvMzEvMjAxOQgAAAAJMy8zMS8yMDE2CQAAAAEwiBvwACAW1wg5FvNXIBbXCCpDSVEuVFNFOjQ1ODEuSVFfVE9UQUxfRVFVSVRZLkZZMjAxNC4uLi5KUFkBAAAAal0NAAIAAAAGNjExOTMzAQgAAAAFAAAAATEBAAAACjE3NjA0NTc3OTMDAAAAAjc5AgAAAAQxMjc1BAAAAAEwBwAAAAk3LzMxLzIwMTkIAAAACTMvMzEvMjAxNAkAAAABMLveU/8fFtcI4YtOWCAW1wgjQ0lRLlNXWDpOT1ZOLklRX1RPVEFMX1JFQ0VJVi5GWTIwMTIBAAAAWdYFAAIAAAAFMTIzNjYB</t>
  </si>
  <si>
    <t>CAAAAAUAAAABMQEAAAAKMTcxNzMxNTQ3MAMAAAADMTYwAgAAAAQxMDAxBAAAAAEwBwAAAAk3LzMxLzIwMTkIAAAACjEyLzMxLzIwMTIJAAAAATD2puADIBbXCFl4Q1cgFtcIK0NJUS5OWVNFOlRFVkEuSVFfVE9UQUxfQ09NTU9OX0VRVUlUWS5GWTIwMTMBAAAAT7MEAAIAAAAFMjI1NjUBCAAAAAUAAAABMQEAAAAKMTc3NTg2NTE1NQMAAAADMTYwAgAAAAQxMDA2BAAAAAEwBwAAAAk3LzMxLzIwMTkIAAAACjEyLzMxLzIwMTMJAAAAATCVI04CIBbXCEgEkFcgFtcIGkNJUS5OWVNFOlRFVkEuSVFfQUUuRlkyMDA5AQAAAE+zBAADAAAAAAANgfcCIBbXCHOwg1cgFtcIK0NJUS5OU0VJOlNVTlBIQVJNQS5JUV9QUk9WX0JBRF9ERUJUUy5GWTIwMTYBAAAAsCcCAAMAAAAAAOBzBAIgFtcIQzG4VyAW1wgiQ0lRLlRTRTo0NTUzLklRX09USEVSX0lOVEFOLkZZMjAxNAEAAAAgzkQAAgAAAAM5MDYBCAAAAAUAAAABMQEAAAAKMTY4NzM0MzQ2NgMAAAACNzkCAAAABDEwNDAEAAAAATAHAAAACTcvMzEvMjAxOQgAAAAJMy8zMS8yMDE0CQAAAAEwDEi0CCAW1wjY/2lWIBbXCBlDSVEuVFNFOjQ1MDMuSVFfRlguRlkyMDE5AQAAAJFYDQACAAAABS0yMTE4AQgAAAAFAAAAATEBAAAACjE5Njg5OTc5NTUDAAAAAjc5AgAAAAQyMTQ0BAAAAAEwBwAAAAk3LzMxLzIwMTkIAAAACTMvMzEvMjAxOQkAAAABMNkGsAYgFtcIeoGeViAW</t>
  </si>
  <si>
    <t>1wgsQ0lRLk5ZU0U6UEZFLklRX0lNUFVUX09QRVJfTEVBU0VfREVQUi5GWTIwMTUBAAAA3nkCAAIAAAAKMTc5LjgwNjM5MgEIAAAABQAAAAExAQAAAAoxODc1NjI0ODQ1AwAAAAMxNjACAAAABTIxNjczBAAAAAEwBwAAAAk3LzMxLzIwMTkIAAAACjEyLzMxLzIwMTUJAAAAATDH410EIBbXCJ06KFcgFtcIHENJUS5UU0U6NDUwMy5JUV9FQklUQS5GWTIwMTUBAAAAkVgNAAIAAAAGMjI2ODczAQgAAAAFAAAAATEBAAAACjE3NDM1MTkzMDkDAAAAAjc5AgAAAAYxMDA2ODkEAAAAATAHAAAACTcvMzEvMjAxOQgAAAAJMy8zMS8yMDE1CQAAAAEwzFG7CCAW1wgxp5BWIBbXCB9DSVEuTlNFSTpTVU5QSEFSTUEuSVFfQVIuRlkyMDA5AQAAALAnAgACAAAABjg4MTAuOQEIAAAABQAAAAExAQAAAAoxMzk0NjM0MTI3AwAAAAI3MgIAAAAEMTAyMQQAAAABMAcAAAAJNy8zMS8yMDE5CAAAAAkzLzMxLzIwMDkJAAAAATDLSkgCIBbXCJFBpFcgFtcIKkNJUS5UU0U6NDU1My5JUV9JTlRFUkVTVF9JTlZFU1RfSU5DLkZZMjAxMQEAAAAgzkQAAgAAAAIyNgEIAAAABQAAAAExAQAAAAoxNDYxNjgwMDU1AwAAAAI3OQIAAAACNjUEAAAAATAHAAAACTcvMzEvMjAxOQgAAAAJMy8zMS8yMDExCQAAAAEwxhrDCSAW1whnsnFYIBbXCCRDSVEuVFNFOjQ1MTkuSVFfTUFSS0VUQ0FQLjIwMTAvMTIvMzEBAAAAI3UKAAIAAAAMODEwODUzLjY3</t>
  </si>
  <si>
    <t>MDA2AQYAAAAFAAAAATEBAAAACjE0MDkxMDE5NTADAAAAAjc5AgAAAAYxMDAwNTQEAAAAATAHAAAACjEyLzMxLzIwMTCoMI4qIBbXCIJUIF0gFtcIMUNJUS5UU0U6NDUyMy5JUV9DSEFOR0VfTkVUX1dPUktJTkdfQ0FQSVRBTC5GWTIwMTgBAAAAvHUKAAIAAAAGLTgzNTc2AQgAAAAFAAAAATEBAAAACjE4OTQwODQ3NzADAAAAAjc5AgAAAAQ0NDIxBAAAAAEwBwAAAAk3LzMxLzIwMTkIAAAACTMvMzEvMjAxOAkAAAABMFZGYgUgFtcISNrnViAW1wghQ0lRLlRTRTo0NTAzLklRX0VBUk5JTkdfQ08uRlkyMDEzAQAAAJFYDQACAAAABTgyODUxAQgAAAAFAAAAATEBAAAACjE2Mzk1MzE0ODMDAAAAAjc5AgAAAAE3BAAAAAEwBwAAAAk3LzMxLzIwMTkIAAAACTMvMzEvMjAxMwkAAAABMIoDuwggFtcI7ZGKViAW1wglQ0lRLk5ZU0U6VEVWQS5JUV9JTkNfRVFVSVRZX0NGLkZZMjAxMwEAAABPswQAAwAAAAAAlSNOAiAW1wgaoJBXIBbXCBtDSVEuU1dYOk5PVk4uSVFfRUJJVC5GWTIwMTcBAAAAWdYFAAIAAAAEOTA1MwEIAAAABQAAAAExAQAAAAoxOTQzMjUwNzIwAwAAAAMxNjACAAAAAzQwMAQAAAABMAcAAAAJNy8zMS8yMDE5CAAAAAoxMi8zMS8yMDE3CQAAAAEw0RvhAyAW1wijxVFXIBbXCCRDSVEuVFNFOjQ1MjMuSVFfSU1QQUlSTUVOVF9HVy5GWTIwMTYBAAAAvHUKAAMAAAAAAK5vswUgFtcIOnzfViAW1wgfQ0lR</t>
  </si>
  <si>
    <t>LlNXWDpOT1ZOLklRX0RBX1NVUFBMLkZZMjAwNwEAAABZ1gUAAwAAAAAAegBbBCAW1wiJozNXIBbXCCpDSVEuRU5YVFBBOlNBTi5JUV9UT1RBTF9ERUJUX0VRVUlUWS5GWTIwMTgBAAAAGnwKAAIAAAAHNDEuNzM3OQEIAAAABQAAAAExAQAAAAoxOTQ4ODI4NDQ0AwAAAAI1MAIAAAAENDAzNAQAAAABMAcAAAAJNy8zMS8yMDE5CAAAAAoxMi8zMS8yMDE4CQAAAAEw04Vl/x8W1wgzXjRYIBbXCCdDSVEuU1dYOk5PVk4uSVFfVE9UQUxfUkVWLkZZMjAxMi4uLi5KUFkBAAAAWdYFAAIAAAALNDQ5NTIzMS42NDUBCAAAAAUAAAABMQEAAAAKMTcxNzMxNTQ3MAMAAAACNzkCAAAAAjI4BAAAAAEwBwAAAAk3LzMxLzIwMTkIAAAACjEyLzMxLzIwMTIJAAAAATDKt1P/HxbXCENwSlggFtcIGUNJUS5TV1g6Tk9WTi5JUV9HUC5GWTIwMTUBAAAAWdYFAAIAAAAFMzI5ODMBCAAAAAUAAAABMQEAAAAKMTg3MjExOTc3NQMAAAADMTYwAgAAAAIxMAQAAAABMAcAAAAJNy8zMS8yMDE5CAAAAAoxMi8zMS8yMDE1CQAAAAEw2/TgAyAW1wgGFEtXIBbXCCZDSVEuU1dYOk5PVk4uSVFfTkVUX0RFQlRfSVNTVUVELkZZMjAwOAEAAABZ1gUAAgAAAAQxMjk1AQgAAAAFAAAAATEBAAAACjE0MjA4NTg1MjMDAAAAAzE2MAIAAAAEMjAwMwQAAAABMAcAAAAJNy8zMS8yMDE5CAAAAAoxMi8zMS8yMDA4CQAAAAEwZ05bBCAW1wgCHjlXIBbXCCND</t>
  </si>
  <si>
    <t>SVEuTllTRTpQRkUuSVFfQkVUQV8yWVIuMjAxMS8xMi8zMQEAAADeeQIAAgAAABAwLjY2NzQ4ODcwMDY3NDAyAIjAhCsgFtcI9jKmWCAW1wgoQ0lRLlRTRTo0NTE5LklRX1RPVEFMX0RFQlRfRVFVSVRZLkZZMjAxNQEAAAAjdQoAAgAAAAYwLjExNzEBCAAAAAUAAAABMQEAAAAKMTc4Mzg4NzgwNQMAAAACNzkCAAAABDQwMzQEAAAAATAHAAAACTcvMzEvMjAxOQgAAAAKMTIvMzEvMjAxNQkAAAABMNM2WgAgFtcIE0IbWCAW1wglQ0lRLlRTRTo0NTQxLklRX1NUX0RFQlRfSVNTVUVELkZZMjAxNgEAAAAODlcAAgAAAAUxMTk3MAEIAAAABQAAAAExAQAAAAoxNzk3MTU2MjQxAwAAAAI3OQIAAAAEMjA0MwQAAAABMAcAAAAJNy8zMS8yMDE5CAAAAAkzLzMxLzIwMTYJAAAAATBBicUKIBbXCH1SKVYgFtcIIENJUS5UU0U6NDU1NS5JUV9DQVNIX09QRVIuRlkyMDE3AQAAAOWQRAACAAAABTIwNjI4AQgAAAAFAAAAATEBAAAACjE4NDg1ODEwNjkDAAAAAjc5AgAAAAQyMDA2BAAAAAEwBwAAAAk3LzMxLzIwMTkIAAAACTMvMzEvMjAxNwkAAAABMOl+wgkgFtcIWdNPViAW1wgqQ0lRLk5TRUk6U1VOUEhBUk1BLklRX1VOTEVWRVJFRF9GQ0YuRlkyMDA5AQAAALAnAgACAAAACTc5MTQuNDM3NQEIAAAABQAAAAExAQAAAAoxMzk0NjM0MTI3AwAAAAI3MgIAAAAENDQyMwQAAAABMAcAAAAJNy8zMS8yMDE5CAAAAAkzLzMxLzIw</t>
  </si>
  <si>
    <t>MDkJAAAAATDLSkgCIBbXCE0UplcgFtcIKkNJUS5UU0U6NDUxOS5JUV9UT1RBTF9DT01NT05fRVFVSVRZLkZZMjAxNQEAAAAjdQoAAgAAAAY2MjU4NTcBCAAAAAUAAAABMQEAAAAKMTc4Mzg4NzgwNQMAAAACNzkCAAAABDEwMDYEAAAAATAHAAAACTcvMzEvMjAxOQgAAAAKMTIvMzEvMjAxNQkAAAABMMt8YwUgFtcIUhIFVyAW1wgnQ0lRLlRTRTo0NTAzLklRX0VCSVREQV9DQVBFWF9JTlQuRlkyMDA5AQAAAJFYDQADAAAAAAABqmUAIBbXCEi9/VcgFtcIK0NJUS5OWVNFOlRFVkEuSVFfSU5URVJFU1RfSU5WRVNUX0lOQy5GWTIwMTIBAAAAT7MEAAIAAAACMjYBCAAAAAUAAAABMQEAAAAKMTcxODIxNzc1NQMAAAADMTYwAgAAAAI2NQQAAAABMAcAAAAJNy8zMS8yMDE5CAAAAAoxMi8zMS8yMDEyCQAAAAEws/xNAiAW1wiIc4tXIBbXCCRDSVEuVFNFOjQ1ODEuSVFfSU5DX0VRVUlUWV9DRi5GWTIwMTIBAAAAal0NAAIAAAAFLTExNzkBCAAAAAUAAAABMQEAAAAKMTU1NDk1MDcxNQMAAAACNzkCAAAABDIwODYEAAAAATAHAAAACTcvMzEvMjAxOQgAAAAJMy8zMS8yMDEyCQAAAAEwQ3CBBiAW1whcz6xWIBbXCBxDSVEuTllTRTpQRkUuSVFfRUJJVEEuRlkyMDE4AQAAAN55AgACAAAABTIwNjE3AQgAAAAFAAAAATEBAAAACjE5NDc4NTU3ODEDAAAAAzE2MAIAAAAGMTAwNjg5BAAAAAEwBwAAAAk3LzMxLzIwMTkIAAAA</t>
  </si>
  <si>
    <t>CjEyLzMxLzIwMTgJAAAAATB6AFsEIBbXCAo1MVcgFtcIJENJUS5UU0U6NDU1My5JUV9QRVJJT0REQVRFX0lTLkZZMjAxNAEAAAAgzkQABQAAAAoyMDE0LzAzLzMxAAxItAggFtcIBupyWCAW1wgjQ0lRLlRTRTo0NTUzLklRX0JFVEFfNVlSLjIwMTYvMDMvMzEBAAAAIM5EAAIAAAARMC41MTEyNzAzNjAxOTg5MTYAgVeOKiAW1wiPNxxdIBbXCCRDSVEuVFNFOjQ1ODEuSVFfSU1QQUlSTUVOVF9HVy5GWTIwMDgBAAAAal0NAAMAAAAAANkGsAYgFtcIZB2fViAW1wguQ0lRLk5TRUk6U1VOUEhBUk1BLklRX1RPVEFMX0RJVl9QQUlEX0NGLkZZMjAxMwEAAACwJwIAAgAAAActNDQwMS4yAQgAAAAFAAAAATEBAAAACjE2OTY0Njg0NDIDAAAAAjcyAgAAAAQyMDIyBAAAAAEwBwAAAAk3LzMxLzIwMTkIAAAACTMvMzEvMjAxMwkAAAABMAVNBAIgFtcI68yxVyAW1wguQ0lRLk5ZU0U6UEZFLklRX1RPVEFMX0RFQlRfRUJJVERBX0NBUEVYLkZZMjAxNQEAAADeeQIAAgAAAAcyLjIzOTgzAQgAAAAFAAAAATEBAAAACjE4NzU2MjQ4NDUDAAAAAzE2MAIAAAAFMjMzMTMEAAAAATAHAAAACTcvMzEvMjAxOQgAAAAKMTIvMzEvMjAxNQkAAAABMB/t8/8fFtcIxCwjWCAW1wgiQ0lRLlRTRTo0NTU1LklRX0xFVkVSRURfRkNGLkZZMjAxOQEAAADlkEQAAgAAAAkxMzUzOC4xMjUBCAAAAAUAAAABMQEAAAAKMTk2OTg2MDI1NQMAAAAC</t>
  </si>
  <si>
    <t>NzkCAAAABDQ0MjIEAAAAATAHAAAACTcvMzEvMjAxOQgAAAAJMy8zMS8yMDE5CQAAAAEw1czCCSAW1wjn+lZWIBbXCCVDSVEuVFNFOjQ1MjMuSVFfT1RIRVJfT1BFUl9BQ1QuRlkyMDEyAQAAALx1CgACAAAABi0zOTgxNAEIAAAABQAAAAExAQAAAAoxNTUzMjM5NzQxAwAAAAI3OQIAAAAEMjA0NwQAAAABMAcAAAAJNy8zMS8yMDE5CAAAAAkzLzMxLzIwMTIJAAAAATDA+rIFIBbXCFRl0lYgFtcIIkNJUS5OWVNFOlRFVkEuSVFfT1RIRVJfT1BFUi5GWTIwMDkBAAAAT7MEAAMAAAAAAA2B9wIgFtcIysaCVyAW1wgeQ0lRLk5ZU0U6UEZFLklRX0lOQ19UQVguRlkyMDE0AQAAAN55AgACAAAABDMxMjABCAAAAAUAAAABMQEAAAAKMTgyOTE1NjQyOAMAAAADMTYwAgAAAAI3NQQAAAABMAcAAAAJNy8zMS8yMDE5CAAAAAoxMi8zMS8yMDE0CQAAAAEw0LxdBCAW1wgbfIxYIBbXCCdDSVEuRU5YVFBBOlNBTi5JUV9SRVRVUk5fQ0FQSVRBTC5GWTIwMTIBAAAAGnwKAAIAAAAGNi45MjY1AQgAAAAFAAAAATEBAAAACjE3MjMwMTY5MzQDAAAAAjUwAgAAAAQ0MzYzBAAAAAEwBwAAAAk3LzMxLzIwMTkIAAAACjEyLzMxLzIwMTIJAAAAATD/YfT/HxbXCHD1L1ggFtcIIUNJUS5UU0U6NDU1My5JUV9DT01NT05fUkVQLkZZMjAxMwEAAAAgzkQAAwAAAAAADEi0CCAW1whDemhWIBbXCBlDSVEuU1dYOk5PVk4uSVFfQVIuRlkyMDE4</t>
  </si>
  <si>
    <t>AQAAAFnWBQACAAAABDg3MjcBCAAAAAUAAAABMQEAAAAKMTk0MzI1MDczMgMAAAADMTYwAgAAAAQxMDIxBAAAAAEwBwAAAAk3LzMxLzIwMTkIAAAACjEyLzMxLzIwMTgJAAAAATCXVVMDIBbXCG8fVVcgFtcIOUNJUS5OU0VJOlNVTlBIQVJNQS5JUV9DSEFOR0VfT1RIRVJfTkVUX09QRVJfQVNTRVRTLkZZMjAxMQEAAACwJwIAAgAAAAYxMzA0LjUBCAAAAAUAAAABMQEAAAAKMTU3MDkzOTIxOAMAAAACNzICAAAABDIwNDUEAAAAATAHAAAACTcvMzEvMjAxOQgAAAAJMy8zMS8yMDExCQAAAAEwnJhIAiAW1wiujqtXIBbXCCBDSVEuVFNFOjQ1ODEuSVFfTUFDSElORVJZLkZZMjAwOQEAAABqXQ0AAgAAAAU3ODAwNwEIAAAABQAAAAExAQAAAAoxNDYwOTE5NzAzAwAAAAI3OQIAAAAEMzExNAQAAAABMAcAAAAJNy8zMS8yMDE5CAAAAAkzLzMxLzIwMDkJAAAAATDNLbAGIBbXCBiHo1YgFtcIJkNJUS5UU0U6NDU4MS5JUV9ORVRfREVCVF9JU1NVRUQuRlkyMDExAQAAAGpdDQACAAAABS0xMDQwAQgAAAAFAAAAATEBAAAACjE0NjE2ODAxMDQDAAAAAjc5AgAAAAQyMDAzBAAAAAEwBwAAAAk3LzMxLzIwMTkIAAAACTMvMzEvMjAxMQkAAAABMK2isAYgFtcIF4aqViAW1wgeQ0lRLlNXWDpOT1ZOLklRX1BFTlNJT04uRlkyMDE4AQAAAFnWBQACAAAABDUxMDABCAAAAAUAAAABMQEAAAAKMTk0MzI1MDczMgMAAAADMTYwAgAA</t>
  </si>
  <si>
    <t>AAQxMjEzBAAAAAEwBwAAAAk3LzMxLzIwMTkIAAAACjEyLzMxLzIwMTgJAAAAATCXVVMDIBbXCCNtVVcgFtcIH0NJUS5UU0U6NDU0MS5JUV9UUkVBU1VSWS5GWTIwMTkBAAAADg5XAAIAAAAFLTI4OTMBCAAAAAUAAAABMQEAAAAKMTk2OTMwNDI2NAMAAAACNzkCAAAABDEyNDgEAAAAATAHAAAACTcvMzEvMjAxOQgAAAAJMy8zMS8yMDE5CQAAAAEw1/PCCSAW1whAPTFWIBbXCCxDSVEuRU5YVFBBOlNBTi5JUV9DVVJSRU5UX1BPUlRfTEVBU0VTLkZZMjAxMgEAAAAafAoAAgAAAAIxMwEIAAAABQAAAAExAQAAAAoxNzIzMDE2OTM0AwAAAAI1MAIAAAAEMTA5MAQAAAABMAcAAAAJNy8zMS8yMDE5CAAAAAoxMi8zMS8yMDEyCQAAAAEwC5NSAyAW1wgbS2hXIBbXCCVDSVEuTllTRTpQRkUuSVFfTkVUX1JFTlRBTF9FWFAuRlkyMDE0AQAAAN55AgADAAAAAADQvF0EIBbXCHwuJVcgFtcIJkNJUS5UU0U6NDU0MS5JUV9DQVNIX0FDUVVJUkVfQ0YuRlkyMDA1AQAAAA4OVwACAAAABy0xNS42OTcBCAAAAAUAAAABMQEAAAAJNDg2MTY0NDkwAwAAAAI3OQIAAAAEMjA1NwQAAAABMAcAAAAJNy8zMS8yMDE5CAAAAAoxMS8zMC8yMDA1CQAAAAEwlbHb/h8W1wjHdV1YIBbXCClDSVEuVFNFOjQ1NTUuSVFfVE9UQUxfREVCVF9DQVBJVEFMLkZZMjAxMAEAAADlkEQAAgAAAAcyNC4yMzQ2AQgAAAAFAAAAATEBAAAACjEzODEyMDYx</t>
  </si>
  <si>
    <t>MDADAAAAAjc5AgAAAAQ0MTg2BAAAAAEwBwAAAAk3LzMxLzIwMTkIAAAACTMvMzEvMjAxMAkAAAABMJT07wAgFtcI1rzvVyAW1wgiQ0lRLlNXWDpOT1ZOLklRX0FTU0VUX1RVUk5TLkZZMjAwOAEAAABZ1gUAAgAAAAgwLjU1MzI5NwEIAAAABQAAAAExAQAAAAoxNDIwODU4NTIzAwAAAAMxNjACAAAABDQxNzcEAAAAATAHAAAACTcvMzEvMjAxOQgAAAAKMTIvMzEvMjAwOAkAAAABMAAT9P8fFtcINxEmWCAW1wgeQ0lRLlRTRTo0NTgxLklRX0lOQ19UQVguRlkyMDExAQAAAGpdDQACAAAABTE3MjEyAQgAAAAFAAAAATEBAAAACjE0NjE2ODAxMDQDAAAAAjc5AgAAAAI3NQQAAAABMAcAAAAJNy8zMS8yMDE5CAAAAAkzLzMxLzIwMTEJAAAAATC3e7AGIBbXCP/wp1YgFtcIJ0NJUS5UU0U6NDU4MS5JUV9EQVlTX1BBWUFCTEVfT1VULkZZMjAwOAEAAABqXQ0AAgAAAAoxMzkuOTYyNzkyAQgAAAAFAAAAATEBAAAACjEwNTg5MTUwNzkDAAAAAjc5AgAAAAQ0MTgzBAAAAAEwBwAAAAk3LzMxLzIwMTkIAAAACTMvMzEvMjAwOAkAAAABMOr3ZQAgFtcIg0cEWCAW1wglQ0lRLlRTRTo0NTAzLklRX0RJTFVUX0VQU19FWENMLkZZMjAxNQEAAACRWA0AAgAAAAQ2MS40AQgAAAAFAAAAATEBAAAACjE3NDM1MTkzMDkDAAAAAjc5AgAAAAMxNDIEAAAAATAHAAAACTcvMzEvMjAxOQgAAAAJMy8zMS8yMDE1CQAAAAEwzFG7CCAW1wgx</t>
  </si>
  <si>
    <t>p5BWIBbXCChDSVEuVFNFOjQ1NTMuSVFfQ1VSUkVOVF9QT1JUX0RFQlQuRlkyMDE5AQAAACDORAACAAAABDYzOTYBCAAAAAUAAAABMQEAAAAKMTk2OTk1MDA2NgMAAAACNzkCAAAABDEyOTcEAAAAATAHAAAACTcvMzEvMjAxOQgAAAAJMy8zMS8yMDE5CQAAAAEw1rq4CCAW1wjJX3lWIBbXCC9DSVEuTlNFSTpTVU5QSEFSTUEuSVFfREVCVF9FUVVJVl9ORVRfUEJPLkZZMjAxNQEAAACwJwIAAgAAAAYxMzAzLjgBCAAAAAUAAAABMQEAAAAKMTgwNDc5MDA4MQMAAAACNzICAAAABTIxNjc5BAAAAAEwBwAAAAk3LzMxLzIwMTkIAAAACTMvMzEvMjAxNQkAAAABMOBzBAIgFtcIgtK2VyAW1wgiQ0lRLlRTRTo0NTIzLklRX0NBU0hfSU5WRVNULkZZMjAwOQEAAAC8dQoAAgAAAAYtNTQ5NTIBCAAAAAUAAAABMQEAAAAKMTM3NDM3Njc2MgMAAAACNzkCAAAABDIwMDUEAAAAATAHAAAACTcvMzEvMjAxOQgAAAAJMy8zMS8yMDA5CQAAAAEwNuaBBiAW1wiOuMlWIBbXCB1DSVEuVFNFOjQ1NTMuSVFfR0FfRVhQLkZZMjAxMQEAAAAgzkQAAwAAAAAAxhrDCSAW1whi32BWIBbXCCNDSVEuVFNFOjQ1MDMuSVFfVE9UQUxfRVFVSVRZLkZZMjAwOAEAAACRWA0AAgAAAAcxMTEwODYyAQgAAAAFAAAAATEBAAAACjE0MTMwOTIwNDMDAAAAAjc5AgAAAAQxMjc1BAAAAAEwBwAAAAk3LzMxLzIwMTkIAAAACTMvMzEvMjAwOAkAAAABMMnh</t>
  </si>
  <si>
    <t>uAggFtcIfTikWCAW1wgdQ0lRLkVOWFRQQTpTQU4uSVFfTlBQRS5GWTIwMDgBAAAAGnwKAAIAAAAENjk2MQEIAAAABQAAAAExAQAAAAoxNDM0MDc2MTAxAwAAAAI1MAIAAAAEMTAwNAQAAAABMAcAAAAJNy8zMS8yMDE5CAAAAAoxMi8zMS8yMDA4CQAAAAEwh6NTAyAW1wiDXFtXIBbXCCVDSVEuVFNFOjQ1ODEuSVFfQkFTSUNfRVBTX0lOQ0wuRlkyMDE3AQAAAGpdDQACAAAACjM2MC4xNzY3MDMBCAAAAAUAAAABMQEAAAAKMTg0ODg3OTU2MQMAAAACNzkCAAAAATkEAAAAATAHAAAACTcvMzEvMjAxOQgAAAAJMy8zMS8yMDE3CQAAAAEwNuaBBiAW1wjXWrpWIBbXCCFDSVEuVFNFOjQ1NTMuSVFfSU5DX0VRVUlUWS5GWTIwMDgBAAAAIM5EAAIAAAAHLTExLjI1NgEIAAAABQAAAAExAQAAAAoxMDYyNzQ0NzMwAwAAAAI3OQIAAAACNDcEAAAAATAHAAAACTcvMzEvMjAxOQgAAAAJMy8zMS8yMDA4CQAAAAEw1czCCSAW1wicyHBYIBbXCB9DSVEuTllTRTpQRkUuSVFfTkVUX0RFQlQuRlkyMDE3AQAAAN55AgACAAAABTIzNTczAQgAAAAFAAAAATEBAAAACjE5NDc4NTU3NzgDAAAAAzE2MAIAAAAENDM2NAQAAAABMAcAAAAJNy8zMS8yMDE5CAAAAAoxMi8zMS8yMDE3CQAAAAEwo9haBCAW1wilOi9XIBbXCCJDSVEuTllTRTpURVZBLklRX05FVF9DSEFOR0UuRlkyMDE4AQAAAE+zBAACAAAAAzgxOQEIAAAABQAAAAExAQAA</t>
  </si>
  <si>
    <t>AAoxOTQ2MDc0NDgwAwAAAAMxNjACAAAABDIwOTMEAAAAATAHAAAACTcvMzEvMjAxOQgAAAAKMTIvMzEvMjAxOAkAAAABMMQjSAIgFtcI1v2fVyAW1wgkQ0lRLlRTRTo0NTIzLklRX0NVUlJFTkNZX0dBSU4uRlkyMDE4AQAAALx1CgACAAAABC0xMzYBCAAAAAUAAAABMQEAAAAKMTg5NDA4NDc3MAMAAAACNzkCAAAAAjM4BAAAAAEwBwAAAAk3LzMxLzIwMTkIAAAACTMvMzEvMjAxOAkAAAABMJ6WswUgFtcIA2vlViAW1wgrQ0lRLk5TRUk6U1VOUEhBUk1BLklRX1NUX0RFQlRfSVNTVUVELkZZMjAxMgEAAACwJwIAAwAAAAAAlL9IAiAW1winwa5XIBbXCCRDSVEuVFNFOjQ1NTMuSVFfQ09NTU9OX0RJVl9DRi5GWTIwMTMBAAAAIM5EAAMAAAAAAAxItAggFtcIQ3poViAW1wgZQ0lRLlRTRTo0NTgxLklRX0ZYLkZZMjAwOQEAAABqXQ0AAgAAAAUtMTU4MgEIAAAABQAAAAExAQAAAAoxNDYwOTE5NzAzAwAAAAI3OQIAAAAEMjE0NAQAAAABMAcAAAAJNy8zMS8yMDE5CAAAAAkzLzMxLzIwMDkJAAAAATDBVLAGIBbXCLFJpFYgFtcIKUNJUS5UU0U6NDU0MS5JUV9EQVlTX0lOVkVOVE9SWV9PVVQuRlkyMDEyAQAAAA4OVwADAAAAAACeze8AIBbXCLem6VcgFtcIJkNJUS5TV1g6Tk9WTi5JUV9QRVJJT0RMRU5HVEhfSVMuRlkyMDA3AQAAAFnWBQABAAAAAjEyAIQmWwQgFtcIPjo2VyAW1wgoQ0lRLlRTRTo0NTAzLklRX0ZJ</t>
  </si>
  <si>
    <t>WEVEX0FTU0VUX1RVUk5TLkZZMjAwOAEAAACRWA0AAgAAAAg1LjE5NDg5NgEIAAAABQAAAAExAQAAAAoxNDEzMDkyMDQzAwAAAAI3OQIAAAAENDA2NgQAAAABMAcAAAAJNy8zMS8yMDE5CAAAAAkzLzMxLzIwMDgJAAAAATABqmUAIBbXCGXS/FcgFtcIKUNJUS5UU0U6NDU0MS5JUV9PVEhFUl9OT05fT1BFUl9FWFAuRlkyMDA5AQAAAA4OVwACAAAABzEyNS41MDQBCAAAAAUAAAABMQEAAAAKMTQzNDM3NTUxOAMAAAACNzkCAAAAAzM3MQQAAAABMAcAAAAJNy8zMS8yMDE5CAAAAAoxMS8zMC8yMDA5CQAAAAEwvDzb/h8W1wiX+mVYIBbXCCZDSVEuVFNFOjQ1NTUuSVFfREVGX1RBWF9MSUFCX0xULkZZMjAxNAEAAADlkEQAAgAAAAMxNzcBCAAAAAUAAAABMQEAAAAKMTY4NjYzNzcwNgMAAAACNzkCAAAABDEwMjcEAAAAATAHAAAACTcvMzEvMjAxOQgAAAAJMy8zMS8yMDE0CQAAAAEwa3nECSAW1wjCFkZWIBbXCBlDSVEuVFNFOjQ1NTUuSVFfQkVUQV81WVIuAQAAAOWQRAACAAAAETAuNDM1NTg1NDIxMDA1NzIyANoN4FsgFtcI2g3gWyAW1wggQ0lRLlRTRTo0NTAzLklRX0xUX0lOVkVTVC5GWTIwMTUBAAAAkVgNAAIAAAAGMTQxMzcxAQgAAAAFAAAAATEBAAAACjE3NDM1MTkzMDkDAAAAAjc5AgAAAAQxMDU0BAAAAAEwBwAAAAk3LzMxLzIwMTkIAAAACTMvMzEvMjAxNQkAAAABMMxRuwggFtcIDxyRViAW1wgZQ0lR</t>
  </si>
  <si>
    <t>LlRTRTo0NTU1LklRX0FSLkZZMjAxNgEAAADlkEQAAgAAAAUzNjI3OAEIAAAABQAAAAExAQAAAAoxNzk4NTg3MjE4AwAAAAI3OQIAAAAEMTAyMQQAAAABMAcAAAAJNy8zMS8yMDE5CAAAAAkzLzMxLzIwMTYJAAAAATA8ocQJIBbXCCiQS1YgFtcIJkNJUS5TV1g6Tk9WTi5JUV9ORVRfREVCVF9JU1NVRUQuRlkyMDE3AQAAAFnWBQACAAAABDM5OTABCAAAAAUAAAABMQEAAAAKMTk0MzI1MDcyMAMAAAADMTYwAgAAAAQyMDAzBAAAAAEwBwAAAAk3LzMxLzIwMTkIAAAACjEyLzMxLzIwMTcJAAAAATCoLlMDIBbXCLHmU1cgFtcIJkNJUS5FTlhUUEE6U0FOLklRX0NPTU1PTl9JU1NVRUQuRlkyMDE1AQAAABp8CgACAAAAAzU3NAEIAAAABQAAAAExAQAAAAoxODc3ODkwMzQ4AwAAAAI1MAIAAAAEMjE2OQQAAAABMAcAAAAJNy8zMS8yMDE5CAAAAAoxMi8zMS8yMDE1CQAAAAEwzOBSAyAW1wggGXNXIBbXCC9DSVEuTllTRTpURVZBLklRX01JTk9SSVRZX0lOVEVSRVNUX1RPVEFMLkZZMjAxOAEAAABPswQAAgAAAAQxMDg3AQgAAAAFAAAAATEBAAAACjE5NDYwNzQ0ODADAAAAAzE2MAIAAAAEMTMxMgQAAAABMAcAAAAJNy8zMS8yMDE5CAAAAAoxMi8zMS8yMDE4CQAAAAEwxCNIAiAW1wj3FJ9XIBbXCBtDSVEuRU5YVFBBOlNBTi5JUV9GWC5GWTIwMTQBAAAAGnwKAAIAAAACMzQBCAAAAAUAAAABMQEAAAAKMTgzMDM5NTcx</t>
  </si>
  <si>
    <t>MAMAAAACNTACAAAABDIxNDQEAAAAATAHAAAACTcvMzEvMjAxOQgAAAAKMTIvMzEvMjAxNAkAAAABML65UgMgFtcI8A5wVyAW1wgnQ0lRLkVOWFRQQTpTQU4uSVFfRElMVVRfRVBTX0VYQ0wuRlkyMDA3AQAAABp8CgACAAAABDMuODkBCAAAAAUAAAABMQEAAAAKMTMzOTIyOTAxOAMAAAACNTACAAAAAzE0MgQAAAABMAcAAAAJNy8zMS8yMDE5CAAAAAoxMi8zMS8yMDA3CQAAAAEwsnxTAyAW1wiVjldXIBbXCBxDSVEuVFNFOjQ1ODEuSVFfQ0FQRVguRlkyMDE1AQAAAGpdDQACAAAABS01MjY1AQgAAAAFAAAAATEBAAAACjE3NjA0NTc2NjcDAAAAAjc5AgAAAAQyMDIxBAAAAAEwBwAAAAk3LzMxLzIwMTkIAAAACTMvMzEvMjAxNQkAAAABMDbmgQYgFtcI8D22ViAW1wgnQ0lRLk5ZU0U6UEZFLklRX0NGT19DVVJSRU5UX0xJQUIuRlkyMDA4AQAAAN55AgACAAAACDAuNjc1MjU2AQgAAAAFAAAAATEBAAAACjE0MzM3NTMwMTEDAAAAAzE2MAIAAAAENDE4NQQAAAABMAcAAAAJNy8zMS8yMDE5CAAAAAoxMi8zMS8yMDA4CQAAAAEwtFxaACAW1wgndB5YIBbXCCFDSVEuU1dYOk5PVk4uSVFfRUFSTklOR19DTy5GWTIwMDcBAAAAWdYFAAIAAAAENjU0MAEIAAAABQAAAAExAQAAAAoxMzE3MDY4MjQ2AwAAAAMxNjACAAAAATcEAAAAATAHAAAACTcvMzEvMjAxOQgAAAAKMTIvMzEvMjAwNwkAAAABMHoAWwQgFtcIc/EzVyAW</t>
  </si>
  <si>
    <t>1wggQ0lRLlRTRTo0NTIzLklRX0NBU0hfT1BFUi5GWTIwMTQBAAAAvHUKAAIAAAAFODU2ODcBCAAAAAUAAAABMQEAAAAKMTY4NDM3NDg0MAMAAAACNzkCAAAABDIwMDYEAAAAATAHAAAACTcvMzEvMjAxOQgAAAAJMy8zMS8yMDE0CQAAAAEww0mzBSAW1wjonNpWIBbXCC1DSVEuVFNFOjQ1ODEuSVFfT1RIRVJfSU5WRVNUX0FDVF9TVVBQTC5GWTIwMTQBAAAAal0NAAIAAAAELTQ1NAEIAAAABQAAAAExAQAAAAoxNzYwNDU3NzkzAwAAAAI3OQIAAAAEMjA1MQQAAAABMAcAAAAJNy8zMS8yMDE5CAAAAAkzLzMxLzIwMTQJAAAAATBjv4EGIBbXCOnlslYgFtcIKkNJUS5UU0U6NDU1My5JUV9DVVJSRU5UX1BPUlRfTEVBU0VTLkZZMjAxMAEAAAAgzkQAAgAAAAU2Ljk5MwEIAAAABQAAAAExAQAAAAoxMzgxNTgzMDExAwAAAAI3OQIAAAAEMTA5MAQAAAABMAcAAAAJNy8zMS8yMDE5CAAAAAkzLzMxLzIwMTAJAAAAATDGGsMJIBbXCBVIXlYgFtcIKENJUS5UU0U6NDUxOS5JUV9UT1RBTF9ERUJUX0VRVUlUWS5GWTIwMTMBAAAAI3UKAAIAAAAGMC4wNDA2AQgAAAAFAAAAATEBAAAACjE3MjY0ODk1MTMDAAAAAjc5AgAAAAQ0MDM0BAAAAAEwBwAAAAk3LzMxLzIwMTkIAAAACjEyLzMxLzIwMTMJAAAAATDTNloAIBbXCIe8GVggFtcIJkNJUS5OU0VJOlNVTlBIQVJNQS5JUV9UT1RBTF9SRVYuRlkyMDE4AQAAALAnAgACAAAA</t>
  </si>
  <si>
    <t>CDI2NDE1NS40AQgAAAAFAAAAATEBAAAACjE5MDU0MDA2MDcDAAAAAjcyAgAAAAIyOAQAAAABMAcAAAAJNy8zMS8yMDE5CAAAAAkzLzMxLzIwMTgJAAAAATDCwQQCIBbXCG8gvlcgFtcIKENJUS5UU0U6NDUyMy5JUV9UT1RBTF9MSUFCX0VRVUlUWS5GWTIwMTEBAAAAvHUKAAIAAAAHMTA0NjI5MQEIAAAABQAAAAExAQAAAAoxNDczMzM0ODI1AwAAAAI3OQIAAAAEMTAxMwQAAAABMAcAAAAJNy8zMS8yMDE5CAAAAAkzLzMxLzIwMTEJAAAAATAuDYIGIBbXCCHlzlYgFtcIH0NJUS5UU0U6NDUwMy5JUV9CVl9TSEFSRS5GWTIwMTkBAAAAkVgNAAIAAAAKNjY3LjI4Nzc2NQEIAAAABQAAAAExAQAAAAoxOTY4OTk3OTU1AwAAAAI3OQIAAAAENDAyMAQAAAABMAcAAAAJNy8zMS8yMDE5CAAAAAkzLzMxLzIwMTkJAAAAATDl368GIBbXCHu+nVYgFtcIHkNJUS5UU0U6NDU1My5JUV9JTkNfVEFYLkZZMjAxOAEAAAAgzkQAAgAAAAQzMzM4AQgAAAAFAAAAATEBAAAACjE4OTUwMDIwMjkDAAAAAjc5AgAAAAI3NQQAAAABMAcAAAAJNy8zMS8yMDE5CAAAAAkzLzMxLzIwMTgJAAAAATDik7gIIBbXCBxrhFggFtcILkNJUS5OU0VJOlNVTlBIQVJNQS5JUV9UT1RBTF9ESVZfUEFJRF9DRi5GWTIwMTUBAAAAsCcCAAIAAAAHLTMxMDQuOAEIAAAABQAAAAExAQAAAAoxODA0NzkwMDgxAwAAAAI3MgIAAAAEMjAyMgQAAAABMAcAAAAJ</t>
  </si>
  <si>
    <t>Ny8zMS8yMDE5CAAAAAkzLzMxLzIwMTUJAAAAATDgcwQCIBbXCFu7t1cgFtcIIUNJUS5UU0U6NDUyMy5JUV9PVEhFUl9PUEVSLkZZMjAwOAEAAAC8dQoAAwAAAAAASJeBBiAW1wgXF8RWIBbXCCJDSVEuVFNFOjQ1NTUuSVFfQURWRVJUSVNJTkcuRlkyMDE3AQAAAOWQRAACAAAABDIwNzQBCAAAAAUAAAABMQEAAAAKMTg0ODU4MTA2OQMAAAACNzkCAAAABDMwMTMEAAAAATAHAAAACTcvMzEvMjAxOQgAAAAJMy8zMS8yMDE3CQAAAAEwMcjECSAW1whJdU5WIBbXCCZDSVEuVFNFOjQ1NDEuSVFfQ0FTSF9BQ1FVSVJFX0NGLkZZMjAxNQEAAAAODlcAAgAAAAUtMzM0MQEIAAAABQAAAAExAQAAAAoxNzQ0MTI4NTUxAwAAAAI3OQIAAAAEMjA1NwQAAAABMAcAAAAJNy8zMS8yMDE5CAAAAAkzLzMxLzIwMTUJAAAAATBQYsUKIBbXCLvqXVggFtcIGUNJUS5UU0U6NDUwMy5JUV9BUi5GWTIwMTgBAAAAkVgNAAIAAAAGMzE5NTEyAQgAAAAFAAAAATEBAAAACjE4OTM2ODMxNDADAAAAAjc5AgAAAAQxMDIxBAAAAAEwBwAAAAk3LzMxLzIwMTkIAAAACTMvMzEvMjAxOAkAAAABMK25rwYgFtcIjPCZViAW1wgfQ0lRLk5ZU0U6UEZFLklRX1RPVEFMX0NBLkZZMjAxNgEAAADeeQIAAgAAAAUzODk0OQEIAAAABQAAAAExAQAAAAoxOTQ3ODU1Nzc1AwAAAAMxNjACAAAABDEwMDgEAAAAATAHAAAACTcvMzEvMjAxOQgAAAAKMTIvMzEv</t>
  </si>
  <si>
    <t>MjAxNgkAAAABMLsKXgQgFtcIkRsRXSAW1wgxQ0lRLk5ZU0U6UEZFLklRX0NIQU5HRV9ORVRfV09SS0lOR19DQVBJVEFMLkZZMjAwNwEAAADeeQIAAgAAAAQ1MDg0AQgAAAAFAAAAATEBAAAACjEzMzI3MDM5MjkDAAAAAzE2MAIAAAAENDQyMQQAAAABMAcAAAAJNy8zMS8yMDE5CAAAAAoxMi8zMS8yMDA3CQAAAAEw4GDKBCAW1whf2xFXIBbXCB9DSVEuVFNFOjQ1NTUuSVFfRUJJVF9JTlQuRlkyMDA4AQAAAOWQRAACAAAACTIxLjI1MTUzMwEIAAAABQAAAAExAQAAAAoxMDYyNzQyOTUyAwAAAAI3OQIAAAAENDE4OQQAAAABMAcAAAAJNy8zMS8yMDE5CAAAAAkzLzMxLzIwMDgJAAAAATCU9O8AIBbXCCyF7lcgFtcIJENJUS5OU0VJOlNVTlBIQVJNQS5JUV9XSVBfSU5WLkZZMjAxNAEAAACwJwIAAgAAAAY1OTI3LjkBCAAAAAUAAAABMQEAAAAKMTc1OTYyOTAxNQMAAAACNzICAAAABDMyMTkEAAAAATAHAAAACTcvMzEvMjAxOQgAAAAJMy8zMS8yMDE0CQAAAAEwBU0EAiAW1whAFbRXIBbXCCZDSVEuVFNFOjQ1ODEuSVFfTkVUX0RFQlRfRUJJVERBLkZZMjAxMQEAAABqXQ0AAwAAAAJOTQEIAAAABQAAAAExAQAAAAoxNDYxNjgwMTA0AwAAAAI3OQIAAAAENDE5MwQAAAABMAcAAAAJNy8zMS8yMDE5CAAAAAkzLzMxLzIwMTEJAAAAATDq92UAIBbXCMGPBlggFtcIGUNJUS5UU0U6NDU1NS5JUV9BRS5GWTIwMDgBAAAA</t>
  </si>
  <si>
    <t>5ZBEAAIAAAAHODU4LjU0MwEIAAAABQAAAAExAQAAAAoxMDYyNzQyOTUyAwAAAAI3OQIAAAAEMTAxNgQAAAABMAcAAAAJNy8zMS8yMDE5CAAAAAkzLzMxLzIwMDgJAAAAATDGGsMJIBbXCMD6M1YgFtcIJkNJUS5UU0U6NDUwMy5JUV9GSUxJTkdfQ1VSUkVOQ1kuRlkyMDE1AQAAAJFYDQADAAAAA0pQWQAWeLsIIBbXCATKklYgFtcIGUNJUS5UU0U6NDUxOS5JUV9ETy5GWTIwMTYBAAAAI3UKAAMAAAAAAMWjYwUgFtcI2eUGVyAW1wglQ0lRLlRTRTo0NTE5LklRX0JBU0lDX0VQU19JTkNMLkZZMjAwNwEAAAAjdQoAAgAAAAk3My4yMzA5MjkBCAAAAAUAAAABMQEAAAAJODEwNDc0NjU4AwAAAAI3OQIAAAABOQQAAAABMAcAAAAJNy8zMS8yMDE5CAAAAAoxMi8zMS8yMDA3CQAAAAEwGmxiBSAW1whXgetWIBbXCC1DSVEuVFNFOjQ1MDMuSVFfT1RIRVJfSU5WRVNUX0FDVF9TVVBQTC5GWTIwMTkBAAAAkVgNAAIAAAAEODcxNAEIAAAABQAAAAExAQAAAAoxOTY4OTk3OTU1AwAAAAI3OQIAAAAEMjA1MQQAAAABMAcAAAAJNy8zMS8yMDE5CAAAAAkzLzMxLzIwMTkJAAAAATDZBrAGIBbXCIdanlYgFtcIJENJUS5TV1g6Tk9WTi5JUV9FQklUREEuRlkyMDE5Li4uLkpQWQEAAABZ1gUAAwAAAAAAyrdT/x8W1whT30xYIBbXCCpDSVEuVFNFOjQ1NTUuSVFfSU5URVJFU1RfSU5WRVNUX0lOQy5GWTIwMDcBAAAA5ZBEAAIAAAAG</t>
  </si>
  <si>
    <t>MTYuOTM0AQgAAAAFAAAAATEBAAAACTYzOTg2ODA3NgMAAAACNzkCAAAAAjY1BAAAAAEwBwAAAAk3LzMxLzIwMTkIAAAACTMvMzEvMjAwNwkAAAABMBMCR/4fFtcIt6xsWCAW1wgsQ0lRLk5TRUk6U1VOUEhBUk1BLklRX09USEVSX0xUX0FTU0VUUy5GWTIwMTkBAAAAsCcCAAIAAAAHMzc3NDQuNAEIAAAABQAAAAExAQAAAAoxOTY1NzkxODU4AwAAAAI3MgIAAAAEMTA2MAQAAAABMAcAAAAJNy8zMS8yMDE5CAAAAAkzLzMxLzIwMTkJAAAAATAWJksBIBbXCFg8wlcgFtcIIkNJUS5UU0U6NDUwMy5JUV9EQV9TVVBQTF9DRi5GWTIwMTkBAAAAkVgNAAIAAAAFNjM0NTgBCAAAAAUAAAABMQEAAAAKMTk2ODk5Nzk1NQMAAAACNzkCAAAABDIxNzEEAAAAATAHAAAACTcvMzEvMjAxOQgAAAAJMy8zMS8yMDE5CQAAAAEw5d+vBiAW1wh6DJ5WIBbXCCNDSVEuTllTRTpQRkUuSVFfUEVfRVhDTC4uMjAxMS8xMS8zMAEAAADeeQIAAgAAAAkxNS42ODg3NDUBBwAAAAUAAAABMQEAAAAKMTQ4MTM4MjU0NgMAAAABMAIAAAAGMTAwMDI3BAAAAAEwBwAAAAoxMS8zMC8yMDExCAAAAAoxMS8zMC8yMDExpRz6KiAW1wjg6rhYIBbXCCZDSVEuTllTRTpQRkUuSVFfTkVUX0RFQlRfRUJJVERBLkZZMjAxMgEAAADeeQIAAgAAAAcwLjIwMDQ0AQgAAAAFAAAAATEBAAAACjE3MjExNjk5NzUDAAAAAzE2MAIAAAAENDE5MwQAAAABMAcAAAAJ</t>
  </si>
  <si>
    <t>Ny8zMS8yMDE5CAAAAAoxMi8zMS8yMDEyCQAAAAEwH+3z/x8W1whnMSFYIBbXCBtDSVEuVFNFOjQ1MTkuSVFfTlBQRS5GWTIwMDkBAAAAI3UKAAIAAAAFOTM2NjMBCAAAAAUAAAABMQEAAAAKMTU0MTcxNTAwMAMAAAACNzkCAAAABDEwMDQEAAAAATAHAAAACTcvMzEvMjAxOQgAAAAKMTIvMzEvMjAwOQkAAAABMAO6YgUgFtcIg+bxViAW1wghQ0lRLlRTRTo0NTU1LklRX05JX0NPTVBBTlkuRlkyMDEyAQAAAOWQRAACAAAABDkwMjYBCAAAAAUAAAABMQEAAAAKMTU1NDMzNzA4MgMAAAACNzkCAAAABTQxNTcxBAAAAAEwBwAAAAk3LzMxLzIwMTkIAAAACTMvMzEvMjAxMgkAAAABMIIrxAkgFtcIg2M/ViAW1wggQ0lRLlRTRTo0NTQxLklRX0ZVTExfVElNRS5GWTIwMTkBAAAADg5XAAIAAAAEMTU3MwDX88IJIBbXCFCyMVYgFtcIJkNJUS5UU0U6NDU1My5JUV9JTlZFTlRPUllfVFVSTlMuRlkyMDE5AQAAACDORAACAAAACDEuNTI2NTg1AQgAAAAFAAAAATEBAAAACjE5Njk5NTAwNjYDAAAAAjc5AgAAAAQ0MDgyBAAAAAEwBwAAAAk3LzMxLzIwMTkIAAAACTMvMzEvMjAxOQkAAAABMAGqZQAgFtcIgl38VyAW1wglQ0lRLlRTRTo0NTE5LklRX0xUX0RFQlRfSVNTVUVELkZZMjAwOAEAAAAjdQoAAwAAAAAAJpRiBSAW1wjjOfBWIBbXCCBDSVEuVFNFOjQ1MTkuSVFfTFRfSU5WRVNULkZZMjAxNgEAAAAjdQoAAgAAAAUy</t>
  </si>
  <si>
    <t>MzY3MAEIAAAABQAAAAExAQAAAAoxODM1MDM4ODIyAwAAAAI3OQIAAAAEMTA1NAQAAAABMAcAAAAJNy8zMS8yMDE5CAAAAAoxMi8zMS8yMDE2CQAAAAEwxaNjBSAW1wifgQdXIBbXCCFDSVEuRU5YVFBBOlNBTi5JUV9UUkVBU1VSWS5GWTIwMDcBAAAAGnwKAAIAAAAFLTIyNzUBCAAAAAUAAAABMQEAAAAKMTMzOTIyOTAxOAMAAAACNTACAAAABDEyNDgEAAAAATAHAAAACTcvMzEvMjAxOQgAAAAKMTIvMzEvMjAwNwkAAAABMLJ8UwMgFtcIbnhYVyAW1wgkQ0lRLlRTRTo0NTUzLklRX0VCSVREQV9NQVJHSU4uRlkyMDE3AQAAACDORAACAAAABzE3LjgwMjQBCAAAAAUAAAABMQEAAAAKMTg0ODY3MzQ5NQMAAAACNzkCAAAABDQwNDcEAAAAATAHAAAACTcvMzEvMjAxOQgAAAAJMy8zMS8yMDE3CQAAAAEw34NlACAW1wjj2PpXIBbXCBxDSVEuVFNFOjQ1NTUuSVFfTklfQ0YuRlkyMDEyAQAAAOWQRAACAAAABTE0OTI4AQgAAAAFAAAAATEBAAAACjE1NTQzMzcwODIDAAAAAjc5AgAAAAQyMTUwBAAAAAEwBwAAAAk3LzMxLzIwMTkIAAAACTMvMzEvMjAxMgkAAAABMIIrxAkgFtcIKcNAViAW1wgfQ0lRLk5TRUk6U1VOUEhBUk1BLklRX1JFLkZZMjAxNAEAAACwJwIAAgAAAAgxNDg4MDEuNgEIAAAABQAAAAExAQAAAAoxNzU5NjI5MDE1AwAAAAI3MgIAAAAEMTIyMgQAAAABMAcAAAAJNy8zMS8yMDE5CAAAAAkzLzMxLzIw</t>
  </si>
  <si>
    <t>MTQJAAAAATAFTQQCIBbXCG/Gs1cgFtcIJkNJUS5UU0U6NDU1NS5JUV9JTlZFU1RfTE9BTlNfQ0YuRlkyMDE0AQAAAOWQRAACAAAAAjEyAQgAAAAFAAAAATEBAAAACjE2ODY2Mzc3MDYDAAAAAjc5AgAAAAQyMDMyBAAAAAEwBwAAAAk3LzMxLzIwMTkIAAAACTMvMzEvMjAxNAkAAAABMGt5xAkgFtcIbydHViAW1wggQ0lRLk5ZU0U6UEZFLklRX0lOVkVOVE9SWS5GWTIwMTcBAAAA3nkCAAIAAAAENzU3OAEIAAAABQAAAAExAQAAAAoxOTQ3ODU1Nzc4AwAAAAMxNjACAAAABDEwNDMEAAAAATAHAAAACTcvMzEvMjAxOQgAAAAKMTIvMzEvMjAxNwkAAAABMLsKXgQgFtcI8XYuVyAW1wgrQ0lRLlRTRTo0NTUzLklRX01JTk9SSVRZX0lOVEVSRVNUX0lTLkZZMjAxOQEAAAAgzkQAAwAAAAAA1rq4CCAW1wjldXhWIBbXCCJDSVEuRU5YVFBBOlNBTi5JUV9ESVZFU1RfQ0YuRlkyMDEzAQAAABp8CgADAAAAAAC+uVIDIBbXCPm1bFcgFtcIH0NJUS5OU0VJOlNVTlBIQVJNQS5JUV9HVy5GWTIwMTIBAAAAsCcCAAIAAAAHMTAyMTguMQEIAAAABQAAAAExAQAAAAoxNjM2NTQ2MTk5AwAAAAI3MgIAAAAEMTE3MQQAAAABMAcAAAAJNy8zMS8yMDE5CAAAAAkzLzMxLzIwMTIJAAAAATCcmEgCIBbXCCuJrVcgFtcIOUNJUS5UU0U6NDUxOS5JUV9DVVNUT01fQkVUQS4tMTA0Vy4yMDExLzEyLzMxLi5eTjIyNS5KUFkuSAEAAAAjdQoA</t>
  </si>
  <si>
    <t>AgAAABEwLjU0MTUyNTI0ODc4MzMwMgB0pY4qIBbXCGSiIF0gFtcIJUNJUS5OWVNFOlRFVkEuSVFfSU5DX0VRVUlUWV9DRi5GWTIwMDgBAAAAT7MEAAMAAAAAAI6t9QIgFtcILbWBVyAW1wgsQ0lRLk5ZU0U6VEVWQS5JUV9NSU5PUklUWV9JTlRFUkVTVF9DRi5GWTIwMTQBAAAAT7MEAAMAAAAAAPFKTgIgFtcIqVyTVyAW1wgoQ0lRLk5TRUk6U1VOUEhBUk1BLklRX0NBU0hfSU5WRVNULkZZMjAxNAEAAACwJwIAAgAAAAgtMjM2NjcuNgEIAAAABQAAAAExAQAAAAoxNzU5NjI5MDE1AwAAAAI3MgIAAAAEMjAwNQQAAAABMAcAAAAJNy8zMS8yMDE5CAAAAAkzLzMxLzIwMTQJAAAAATAFTQQCIBbXCCyKtFcgFtcILUNJUS5OWVNFOlBGRS5JUV9DQVNIX0NPTlZFUlNJT04uRlkyMDE2Li4uLkpQWQEAAADeeQIAAgAAAAoxNDIuOTI2Mjk0AQgAAAAFAAAAATEBAAAACjE5NDc4NTU3NzUDAAAAAzE2MAIAAAAENDE4NAQAAAABMAcAAAAJNy8zMS8yMDE5CAAAAAoxMi8zMS8yMDE2CQAAAAEwswVU/x8W1whrBlRYIBbXCCNDSVEuTlNFSTpTVU5QSEFSTUEuSVFfQ09NTU9OLkZZMjAxNQEAAACwJwIAAgAAAAYyMDcxLjIBCAAAAAUAAAABMQEAAAAKMTgwNDc5MDA4MQMAAAACNzICAAAABDExMDMEAAAAATAHAAAACTcvMzEvMjAxOQgAAAAJMy8zMS8yMDE1CQAAAAEw4HMEAiAW1wiVq7ZXIBbXCCJDSVEuU1dYOk5PVk4uSVFf</t>
  </si>
  <si>
    <t>REFfU1VQUExfQ0YuRlkyMDEzAQAAAFnWBQACAAAABDE1NTQBCAAAAAUAAAABMQEAAAAKMTcxNzMxNTg1MAMAAAADMTYwAgAAAAQyMTcxBAAAAAEwBwAAAAk3LzMxLzIwMTkIAAAACjEyLzMxLzIwMTMJAAAAATDozeADIBbXCDFFR1cgFtcIJENJUS5FTlhUUEE6U0FOLklRX0dBSU5fQVNTRVRTLkZZMjAwOQEAAAAafAoAAwAAAAAAhspTAyAW1wjzfV1XIBbXCCRDSVEuVFNFOjQ1MDMuSVFfRUJJVERBX01BUkdJTi5GWTIwMTMBAAAAkVgNAAIAAAAHMjEuMDU0MQEIAAAABQAAAAExAQAAAAoxNjM5NTMxNDgzAwAAAAI3OQIAAAAENDA0NwQAAAABMAcAAAAJNy8zMS8yMDE5CAAAAAkzLzMxLzIwMTMJAAAAATBa0WUAIBbXCJq2/1cgFtcIJ0NJUS5FTlhUUEE6U0FOLklRX0RJTFVUX0VQU19FWENMLkZZMjAxNgEAAAAafAoAAgAAAAQzLjM5AQgAAAAFAAAAATEBAAAACjE5NDg4Mjg0NzcDAAAAAjUwAgAAAAMxNDIEAAAAATAHAAAACTcvMzEvMjAxOQgAAAAKMTIvMzEvMjAxNgkAAAABMMzgUgMgFtcI3wJ0VyAW1wgaQ0lRLlRTRTo0NTE5LklRX0VCVC5GWTIwMTQBAAAAI3UKAAIAAAAFNzYxNjQBCAAAAAUAAAABMQEAAAAKMTcyNjQ4OTUyNgMAAAACNzkCAAAAAzEzOQQAAAABMAcAAAAJNy8zMS8yMDE5CAAAAAoxMi8zMS8yMDE0CQAAAAEw1lVjBSAW1wgK0ABXIBbXCC1DSVEuTllTRTpQRkUuSVFfQ0FTSF9DT05W</t>
  </si>
  <si>
    <t>RVJTSU9OLkZZMjAxNS4uLi5KUFkBAAAA3nkCAAIAAAAKMjA3LjYyMTg1NQEIAAAABQAAAAExAQAAAAoxODc1NjI0ODQ1AwAAAAMxNjACAAAABDQxODQEAAAAATAHAAAACTcvMzEvMjAxOQgAAAAKMTIvMzEvMjAxNQkAAAABMLMFVP8fFtcIawZUWCAW1wgiQ0lRLlRTRTo0NTE5LklRX0NBU0hfSU5WRVNULkZZMjAxMAEAAAAjdQoAAgAAAAYtMjAxOTIBCAAAAAUAAAABMQEAAAAKMTU0MTcxNDk2MgMAAAACNzkCAAAABDIwMDUEAAAAATAHAAAACTcvMzEvMjAxOQgAAAAKMTIvMzEvMjAxMAkAAAABMPTgYgUgFtcISXb2ViAW1wggQ0lRLlNXWDpOT1ZOLklRX0JVSUxESU5HUy5GWTIwMDgBAAAAWdYFAAIAAAAEODU2MAEIAAAABQAAAAExAQAAAAoxNDIwODU4NTIzAwAAAAMxNjACAAAABDMwMjMEAAAAATAHAAAACTcvMzEvMjAxOQgAAAAKMTIvMzEvMjAwOAkAAAABMIQmWwQgFtcIHFw4VyAW1wgmQ0lRLlNXWDpOT1ZOLklRX05FVF9ERUJUX0lTU1VFRC5GWTIwMTEBAAAAWdYFAAIAAAAFLTI4MDEBCAAAAAUAAAABMQEAAAAKMTU4NTczNDYxNQMAAAADMTYwAgAAAAQyMDAzBAAAAAEwBwAAAAk3LzMxLzIwMTkIAAAACjEyLzMxLzIwMTEJAAAAATAEgOADIBbXCI4/QlcgFtcIJENJUS5FTlhUUEE6U0FOLklRX0dBSU5fQVNTRVRTLkZZMjAxNwEAAAAafAoAAgAAAAI5MAEIAAAABQAAAAExAQAAAAoxOTQ4ODI4NDgw</t>
  </si>
  <si>
    <t>AwAAAAI1MAIAAAACNTYEAAAAATAHAAAACTcvMzEvMjAxOQgAAAAKMTIvMzEvMjAxNwkAAAABMKkHUwMgFtcIJcB2VyAW1wgnQ0lRLk5TRUk6U1VOUEhBUk1BLklRX1RPVEFMX0xJQUIuRlkyMDE2AQAAALAnAgACAAAACDE4NDYyNS40AQgAAAAFAAAAATEBAAAACjE4NTgxMjQ1NjkDAAAAAjcyAgAAAAQxMjc2BAAAAAEwBwAAAAk3LzMxLzIwMTkIAAAACTMvMzEvMjAxNgkAAAABMMuaBAIgFtcIvI+5VyAW1wglQ0lRLlRTRTo0NTAzLklRX1NUX0RFQlRfUkVQQUlELkZZMjAxNAEAAACRWA0AAwAAAAAAzFG7CCAW1wh/lo9WIBbXCCpDSVEuVFNFOjQ1ODEuSVFfQ1VSUkVOVF9QT1JUX0xFQVNFUy5GWTIwMTgBAAAAal0NAAMAAAAAAENwgQYgFtcIo3W+ViAW1wgrQ0lRLk5ZU0U6VEVWQS5JUV9JTlRFUkVTVF9JTlZFU1RfSU5DLkZZMjAwOQEAAABPswQAAgAAAAI1OAEIAAAABQAAAAExAQAAAAoxNTE2ODk3NDI2AwAAAAMxNjACAAAAAjY1BAAAAAEwBwAAAAk3LzMxLzIwMTkIAAAACjEyLzMxLzIwMDkJAAAAATANgfcCIBbXCMrGglcgFtcII0NJUS5UU0U6NDU4MS5JUV9CRVRBXzJZUi4yMDEzLzAzLzMxAQAAAGpdDQACAAAAETAuNzAwNjI1Mjg3ODI5NzA1AHh+jiogFtcIJQweXSAW1wgsQ0lRLk5TRUk6U1VOUEhBUk1BLklRX1NBTEVTX01BUktFVElORy5GWTIwMTQBAAAAsCcCAAIAAAAHMTM5NDcuOAEIAAAA</t>
  </si>
  <si>
    <t>BQAAAAExAQAAAAoxNzU5NjI5MDE1AwAAAAI3MgIAAAAFMjE1NjEEAAAAATAHAAAACTcvMzEvMjAxOQgAAAAJMy8zMS8yMDE0CQAAAAEwBU0EAiAW1wi63bJXIBbXCCVDSVEuVFNFOjQ1NDEuSVFfUkVUVVJOX0NBUElUQUwuRlkyMDA5AQAAAA4OVwACAAAABzExLjA4MDQBCAAAAAUAAAABMQEAAAAKMTQzNDM3NTUxOAMAAAACNzkCAAAABDQzNjMEAAAAATAHAAAACTcvMzEvMjAxOQgAAAAKMTEvMzAvMjAwOQkAAAABMK2m7wAgFtcIcl7nVyAW1wgnQ0lRLk5TRUk6U1VOUEhBUk1BLklRX1RPVEFMX0xJQUIuRlkyMDA4AQAAALAnAgACAAAABjg5ODcuNQEIAAAABQAAAAExAQAAAAoxMTE3OTM3NjcyAwAAAAI3MgIAAAAEMTI3NgQAAAABMAcAAAAJNy8zMS8yMDE5CAAAAAkzLzMxLzIwMDgJAAAAATDEI0gCIBbXCHOroVcgFtcIIkNJUS5OWVNFOlBGRS5JUV9HQUlOX0FTU0VUUy5GWTIwMTcBAAAA3nkCAAIAAAADMTUxAQgAAAAFAAAAATEBAAAACjE5NDc4NTU3NzgDAAAAAzE2MAIAAAACNTYEAAAAATAHAAAACTcvMzEvMjAxOQgAAAAKMTIvMzEvMjAxNwkAAAABMLsKXgQgFtcINI0tVyAW1wgfQ0lRLlRTRTo0NTgxLklRX0FSX1RVUk5TLkZZMjAwOQEAAABqXQ0AAgAAAAg0LjE1OTM1MQEIAAAABQAAAAExAQAAAAoxNDYwOTE5NzAzAwAAAAI3OQIAAAAENDAwMQQAAAABMAcAAAAJNy8zMS8yMDE5CAAAAAkzLzMx</t>
  </si>
  <si>
    <t>LzIwMDkJAAAAATDq92UAIBbXCDm8BFggFtcIJENJUS5UU0U6NDU4MS5JUV9FQklUREEuRlkyMDA5Li4uLkpQWQEAAABqXQ0AAgAAAAU0OTY4OAEIAAAABQAAAAExAQAAAAoxNDYwOTE5NzAzAwAAAAI3OQIAAAAENDA1MQQAAAABMAcAAAAJNy8zMS8yMDE5CAAAAAkzLzMxLzIwMDkJAAAAATDKt1P/HxbXCJb1S1ggFtcIIUNJUS5FTlhUUEE6U0FOLklRX1RPVEFMX0NMLkZZMjAxMQEAAAAafAoAAgAAAAUxMzU4NAEIAAAABQAAAAExAQAAAAoxNjYyMDcyODE5AwAAAAI1MAIAAAAEMTAwOQQAAAABMAcAAAAJNy8zMS8yMDE5CAAAAAoxMi8zMS8yMDExCQAAAAEwWT9UAyAW1wjoP2VXIBbXCCBDSVEuVFNFOjQ1NTUuSVFfRElWRVNUX0NGLkZZMjAxNQEAAADlkEQAAwAAAAAAPKHECSAW1wivC0pWIBbXCCBDSVEuU1dYOk5PVk4uSVFfQ0FTSF9PUEVSLkZZMjAxMAEAAABZ1gUAAgAAAAUxNDA2NwEIAAAABQAAAAExAQAAAAoxNTg1NzM0NjAxAwAAAAMxNjACAAAABDIwMDYEAAAAATAHAAAACTcvMzEvMjAxOQgAAAAKMTIvMzEvMjAxMAkAAAABMGF1WwQgFtcIq5k+VyAW1wgkQ0lRLkVOWFRQQTpTQU4uSVFfQ0FTSF9JTlZFU1QuRlkyMDE2AQAAABp8CgACAAAABS0yNTExAQgAAAAFAAAAATEBAAAACjE5NDg4Mjg0NzcDAAAAAjUwAgAAAAQyMDA1BAAAAAEwBwAAAAk3LzMxLzIwMTkIAAAACjEyLzMxLzIwMTYJAAAA</t>
  </si>
  <si>
    <t>ATCpB1MDIBbXCFvWdVcgFtcIL0NJUS5FTlhUUEE6U0FOLklRX0RFRl9UQVhfQVNTRVRTX0NVUlJFTlQuRlkyMDEwAQAAABp8CgADAAAAAABnGFQDIBbXCAhyYVcgFtcIGUNJUS5UU0U6NDUwMy5JUV9HVy5GWTIwMTABAAAAkVgNAAIAAAAFMjIxNTkBCAAAAAUAAAABMQEAAAAKMTM4MDUyODY3NAMAAAACNzkCAAAABDExNzEEAAAAATAHAAAACTcvMzEvMjAxOQgAAAAJMy8zMS8yMDEwCQAAAAEwwgi5CCAW1wg4M4JWIBbXCC1DSVEuVFNFOjQ1ODEuSVFfREVGX1RBWF9BU1NFVFNfQ1VSUkVOVC5GWTIwMDgBAAAAal0NAAIAAAAENzk0MQEIAAAABQAAAAExAQAAAAoxMDU4OTE1MDc5AwAAAAI3OQIAAAAEMTExNwQAAAABMAcAAAAJNy8zMS8yMDE5CAAAAAkzLzMxLzIwMDgJAAAAATDZBrAGIBbXCCa5n1YgFtcIKkNJUS5UU0U6NDUxOS5JUV9UT1RBTF9FUVVJVFkuRlkyMDEwLi4uLkpQWQEAAAAjdQoAAgAAAAY0NDkzOTUBCAAAAAUAAAABMQEAAAAKMTU0MTcxNDk2MgMAAAACNzkCAAAABDEyNzUEAAAAATAHAAAACTcvMzEvMjAxOQgAAAAKMTIvMzEvMjAxMAkAAAABMLveU/8fFtcIyNlOWCAW1wghQ0lRLk5ZU0U6VEVWQS5JUV9SRF9FWFBfRk4uRlkyMDA4AQAAAE+zBAACAAAABDIxODgBCAAAAAUAAAABMQEAAAAKMTQyOTk5ODQzNgMAAAADMTYwAgAAAAQzMTY4BAAAAAEwBwAAAAk3LzMxLzIwMTkIAAAACjEy</t>
  </si>
  <si>
    <t>LzMxLzIwMDgJAAAAATAXh/UCIBbXCIZ9gFcgFtcIJkNJUS5UU0U6NDU1NS5JUV9JTlZFTlRPUllfVFVSTlMuRlkyMDE5AQAAAOWQRAACAAAACDEuNzAxMTc5AQgAAAAFAAAAATEBAAAACjE5Njk4NjAyNTUDAAAAAjc5AgAAAAQ0MDgyBAAAAAEwBwAAAAk3LzMxLzIwMTkIAAAACTMvMzEvMjAxOQkAAAABMHxC8AAgFtcIjA/1VyAW1wggQ0lRLlRTRTo0NTQxLklRX09USEVSX1JFVi5GWTIwMTcBAAAADg5XAAMAAAAAAEGJxQogFtcIc6ApViAW1wgfQ0lRLlRTRTo0NTUzLklRX05FVF9ERUJULkZZMjAwOQEAAAAgzkQAAgAAAAktMzA4Ny40MjIBCAAAAAUAAAABMQEAAAAKMTM4MTU4MjgwOQMAAAACNzkCAAAABDQzNjQEAAAAATAHAAAACTcvMzEvMjAxOQgAAAAJMy8zMS8yMDA5CQAAAAEw1/PCCSAW1wiU2VtWIBbXCBlDSVEuVFNFOjQ1NDEuSVFfQVIuRlkyMDE1AQAAAA4OVwACAAAABTIxMTYyAQgAAAAFAAAAATEBAAAACjE3NDQxMjg1NTEDAAAAAjc5AgAAAAQxMDIxBAAAAAEwBwAAAAk3LzMxLzIwMTkIAAAACTMvMzEvMjAxNQkAAAABMFBixQogFtcIyMEkViAW1wgmQ0lRLk5TRUk6U1VOUEhBUk1BLklRX0lOVkVOVE9SWS5GWTIwMTUBAAAAsCcCAAIAAAAHNTY2NzkuOQEIAAAABQAAAAExAQAAAAoxODA0NzkwMDgxAwAAAAI3MgIAAAAEMTA0MwQAAAABMAcAAAAJNy8zMS8yMDE5CAAAAAkzLzMxLzIwMTUJ</t>
  </si>
  <si>
    <t>AAAAATDgcwQCIBbXCJw2tlcgFtcIKENJUS5UU0U6NDUyMy5JUV9NSU5PUklUWV9JTlRFUkVTVC5GWTIwMTQBAAAAvHUKAAIAAAAEMzA3OQEIAAAABQAAAAExAQAAAAoxNjg0Mzc0ODQwAwAAAAI3OQIAAAAEMTA1MgQAAAABMAcAAAAJNy8zMS8yMDE5CAAAAAkzLzMxLzIwMTQJAAAAATC3IbMFIBbXCD1l2VYgFtcIJkNJUS5OU0VJOlNVTlBIQVJNQS5JUV9ESVZFU1RfQ0YuRlkyMDE1AQAAALAnAgADAAAAAADgcwQCIBbXCG1tt1cgFtcIJUNJUS5OWVNFOlBGRS5JUV9ESUxVVF9FUFNfSU5DTC5GWTIwMTIBAAAA3nkCAAIAAAAIMS45NDA1OTYBCAAAAAUAAAABMQEAAAAKMTcyMTE2OTk3NQMAAAADMTYwAgAAAAE4BAAAAAEwBwAAAAk3LzMxLzIwMTkIAAAACjEyLzMxLzIwMTIJAAAAATD8b10EIBbXCHl9HlcgFtcIH0NJUS5UU0U6NDUxOS5JUV9UUkVBU1VSWS5GWTIwMTIBAAAAI3UKAAIAAAAGLTM2MTMyAQgAAAAFAAAAATEBAAAACjE1OTg0NzI1NzIDAAAAAjc5AgAAAAQxMjQ4BAAAAAEwBwAAAAk3LzMxLzIwMTkIAAAACjEyLzMxLzIwMTIJAAAAATDiLmMFIBbXCM7w+1YgFtcIJUNJUS5UU0U6NDUyMy5JUV9PVEhFUl9DTF9TVVBQTC5GWTIwMTEBAAAAvHUKAAIAAAAFNTU4NjYBCAAAAAUAAAABMQEAAAAKMTQ3MzMzNDgyNQMAAAACNzkCAAAABDEwNTcEAAAAATAHAAAACTcvMzEvMjAxOQgAAAAJMy8zMS8y</t>
  </si>
  <si>
    <t>MDExCQAAAAEwLg2CBiAW1wgyl85WIBbXCCtDSVEuVFNFOjQ1MjMuSVFfTklfQVZBSUxfRVhDTF9NQVJHSU4uRlkyMDE5AQAAALx1CgACAAAABjkuODYwMwEIAAAABQAAAAExAQAAAAoxOTY5MTU0NzIwAwAAAAI3OQIAAAAENDE4MgQAAAABMAcAAAAJNy8zMS8yMDE5CAAAAAkzLzMxLzIwMTkJAAAAATDjDloAIBbXCD8xE1ggFtcIJkNJUS5UU0U6NDU1NS5JUV9JTlZFU1RfTE9BTlNfQ0YuRlkyMDEyAQAAAOWQRAACAAAAAjEyAQgAAAAFAAAAATEBAAAACjE1NTQzMzcwODIDAAAAAjc5AgAAAAQyMDMyBAAAAAEwBwAAAAk3LzMxLzIwMTkIAAAACTMvMzEvMjAxMgkAAAABMIIrxAkgFtcICDhBViAW1wguQ0lRLlRTRTo0NTE5LklRX09USEVSX0ZJTkFOQ0VfQUNUX1NVUFBMLkZZMjAxNAEAAAAjdQoAAgAAAAUtMTA3NQEIAAAABQAAAAExAQAAAAoxNzI2NDg5NTI2AwAAAAI3OQIAAAAEMjA1MAQAAAABMAcAAAAJNy8zMS8yMDE5CAAAAAoxMi8zMS8yMDE0CQAAAAEwy3xjBSAW1wjQFwNXIBbXCBpDSVEuVFNFOjQ1NTMuSVFfQ0lQLkZZMjAxOQEAAAAgzkQAAwAAAAAA1rq4CCAW1whf+3lWIBbXCCtDSVEuVFNFOjQ1MDMuSVFfTUlOT1JJVFlfSU5URVJFU1RfQ0YuRlkyMDEyAQAAAJFYDQADAAAAAACKA7sIIBbXCDoyiVYgFtcIKUNJUS5UU0U6NDU1NS5JUV9BU1NFVF9XUklURURPV05fQ0YuRlkyMDE0AQAAAOWQ</t>
  </si>
  <si>
    <t>RAADAAAAAABrecQJIBbXCGz/RlYgFtcIIUNJUS5UU0U6NDU4MS5JUV9PVEhFUl9PUEVSLkZZMjAxNAEAAABqXQ0AAwAAAAAASJeBBiAW1whadrBWIBbXCCVDSVEuVFNFOjQ1NTMuSVFfR1dfSU5UQU5fQU1PUlQuRlkyMDE4AQAAACDORAADAAAAAADik7gIIBbXCNjNdFYgFtcIKUNJUS5FTlhUUEE6U0FOLklRX0RBWVNfUEFZQUJMRV9PVVQuRlkyMDE1AQAAABp8CgACAAAACjEyNS4zNDc5MzUBCAAAAAUAAAABMQEAAAAKMTg3Nzg5MDM0OAMAAAACNTACAAAABDQxODMEAAAAATAHAAAACTcvMzEvMjAxOQgAAAAKMTIvMzEvMjAxNQkAAAABMP9h9P8fFtcIxzwyWCAW1wgiQ0lRLlRTRTo0NTE5LklRX0xFVkVSRURfRkNGLkZZMjAxNQEAAAAjdQoAAgAAAAk0MDcyMi4xMjUBCAAAAAUAAAABMQEAAAAKMTc4Mzg4NzgwNQMAAAACNzkCAAAABDQ0MjIEAAAAATAHAAAACTcvMzEvMjAxOQgAAAAKMTIvMzEvMjAxNQkAAAABMMWjYwUgFtcI/kkGVyAW1wgtQ0lRLk5ZU0U6UEZFLklRX09USEVSX0lOVkVTVF9BQ1RfU1VQUEwuRlkyMDEzAQAAAN55AgACAAAAAzMxMgEIAAAABQAAAAExAQAAAAoxNzc4NjU0MDQ4AwAAAAMxNjACAAAABDIwNTEEAAAAATAHAAAACTcvMzEvMjAxOQgAAAAKMTIvMzEvMjAxMwkAAAABMNC8XQQgFtcI79AjVyAW1wgtQ0lRLlRTRTo0NTE5LklRX0NBU0hfQ09OVkVSU0lPTi5GWTIwMTYuLi4u</t>
  </si>
  <si>
    <t>SlBZAQAAACN1CgACAAAACjI4MC43NzE3NzYBCAAAAAUAAAABMQEAAAAKMTgzNTAzODgyMgMAAAACNzkCAAAABDQxODQEAAAAATAHAAAACTcvMzEvMjAxOQgAAAAKMTIvMzEvMjAxNgkAAAABMLMFVP8fFtcIdLhTWCAW1wggQ0lRLlRTRTo0NTE5LklRX0lOVkVOVE9SWS5GWTIwMDgBAAAAI3UKAAIAAAAFNzg3MzYBCAAAAAUAAAABMQEAAAAKMTQ1OTI4ODQ3NgMAAAACNzkCAAAABDEwNDMEAAAAATAHAAAACTcvMzEvMjAxOQgAAAAKMTIvMzEvMjAwOAkAAAABMCaUYgUgFtcIZAHvViAW1wggQ0lRLlRTRTo0NTE5LklRX1NUX0lOVkVTVC5GWTIwMTMBAAAAI3UKAAIAAAAGMTE5NTczAQgAAAAFAAAAATEBAAAACjE3MjY0ODk1MTMDAAAAAjc5AgAAAAQxMDY5BAAAAAEwBwAAAAk3LzMxLzIwMTkIAAAACjEyLzMxLzIwMTMJAAAAATDWVWMFIBbXCABh/lYgFtcIKENJUS5OU0VJOlNVTlBIQVJNQS5JUV9DQVNIX0lOVkVTVC5GWTIwMTIBAAAAsCcCAAIAAAAHLTg2MjcuMQEIAAAABQAAAAExAQAAAAoxNjM2NTQ2MTk5AwAAAAI3MgIAAAAEMjAwNQQAAAABMAcAAAAJNy8zMS8yMDE5CAAAAAkzLzMxLzIwMTIJAAAAATCUv0gCIBbXCKfBrlcgFtcIIUNJUS5TV1g6Tk9WTi5JUV9DQVNIX1RBWEVTLkZZMjAxNgEAAABZ1gUAAgAAAAQyMTExAQgAAAAFAAAAATEBAAAACjE5NDMyNTA3MzcDAAAAAzE2MAIAAAAEMzA1MwQA</t>
  </si>
  <si>
    <t>AAABMAcAAAAJNy8zMS8yMDE5CAAAAAoxMi8zMS8yMDE2CQAAAAEw0RvhAyAW1wiY3FBXIBbXCC1DSVEuVFNFOjQ1MTkuSVFfQ0FTSF9DT05WRVJTSU9OLkZZMjAxNS4uLi5KUFkBAAAAI3UKAAIAAAAKMjY2LjAzMjA3NQEIAAAABQAAAAExAQAAAAoxNzgzODg3ODA1AwAAAAI3OQIAAAAENDE4NAQAAAABMAcAAAAJNy8zMS8yMDE5CAAAAAoxMi8zMS8yMDE1CQAAAAEwswVU/x8W1wh0uFNYIBbXCB5DSVEuVFNFOjQ1ODEuSVFfTFRfREVCVC5GWTIwMDkBAAAAal0NAAIAAAAEMTA1MAEIAAAABQAAAAExAQAAAAoxNDYwOTE5NzAzAwAAAAI3OQIAAAAEMTA0OQQAAAABMAcAAAAJNy8zMS8yMDE5CAAAAAkzLzMxLzIwMDkJAAAAATDNLbAGIBbXCAoSo1YgFtcIKUNJUS5OWVNFOlRFVkEuSVFfVE9UQUxfTElBQl9FUVVJVFkuRlkyMDE0AQAAAE+zBAACAAAABTQ2NDIwAQgAAAAFAAAAATEBAAAACjE4Mjc5NzQ1NTkDAAAAAzE2MAIAAAAEMTAxMwQAAAABMAcAAAAJNy8zMS8yMDE5CAAAAAoxMi8zMS8yMDE0CQAAAAEw8UpOAiAW1whI6JJXIBbXCCJDSVEuRU5YVFBBOlNBTi5JUV9GVUxMX1RJTUUuRlkyMDEzAQAAABp8CgACAAAABjExMjEyOAC+uVIDIBbXCPtmbFcgFtcIJkNJUS5FTlhUUEE6U0FOLklRX0lOQ19FUVVJVFlfQ0YuRlkyMDE4AQAAABp8CgACAAAABC00NzEBCAAAAAUAAAABMQEAAAAKMTk0ODgyODQ0</t>
  </si>
  <si>
    <t>NAMAAAACNTACAAAABDIwODYEAAAAATAHAAAACTcvMzEvMjAxOQgAAAAKMTIvMzEvMjAxOAkAAAABMFdg9QIgFtcIrJ97VyAW1wghQ0lRLlRTRTo0NTAzLklRX1RPVEFMX0RFQlQuRlkyMDAyAQAAAJFYDQACAAAABTI0Nzk3AQgAAAAFAAAAATEBAAAACTE0Mzc0NTc1MwMAAAACNzkCAAAABDQxNzMEAAAAATAHAAAACTcvMzEvMjAxOQgAAAAJMy8zMS8yMDAyCQAAAAEwXvU4/h8W1wiF2oZYIBbXCCxDSVEuVFNFOjQ1MDMuSVFfSU1QVVRfT1BFUl9MRUFTRV9ERVBSLkZZMjAxOQEAAACRWA0AAwAAAAAA5d+vBiAW1wjFrZxWIBbXCCZDSVEuTlNFSTpTVU5QSEFSTUEuSVFfQ0hBTkdFX0FSLkZZMjAxMQEAAACwJwIAAgAAAAY0MTQyLjMBCAAAAAUAAAABMQEAAAAKMTU3MDkzOTIxOAMAAAACNzICAAAABDIwMTgEAAAAATAHAAAACTcvMzEvMjAxOQgAAAAJMy8zMS8yMDExCQAAAAEwnJhIAiAW1wiujqtXIBbXCCxDSVEuVFNFOjQ1MTkuSVFfSU1QVVRfT1BFUl9MRUFTRV9ERVBSLkZZMjAxMgEAAAAjdQoAAwAAAAAA4i5jBSAW1wgHLvtWIBbXCCRDSVEuTllTRTpQRkUuSVFfTUFSS0VUQ0FQLjIwMTgvMTIvMzEBAAAA3nkCAAIAAAAMMjUyMzE3LjcxNTMzAQYAAAAFAAAAATEBAAAACjE5MjA2MzY2MzEDAAAAAzE2MAIAAAAGMTAwMDU0BAAAAAEwBwAAAAoxMi8zMS8yMDE4XUuEKyAW1wjmM5hYIBbXCCBDSVEuVFNF</t>
  </si>
  <si>
    <t>OjQ1ODEuSVFfUEFSVF9USU1FLkZZMjAxMgEAAABqXQ0AAwAAAAAAQ3CBBiAW1wiPp6xWIBbXCCdDSVEuVFNFOjQ1ODEuSVFfRUJJVERBX0NBUEVYX0lOVC5GWTIwMTkBAAAAal0NAAIAAAAFMTk1MzQBCAAAAAUAAAABMQEAAAAKMTk3MDA1MTM1NgMAAAACNzkCAAAABDQxOTEEAAAAATAHAAAACTcvMzEvMjAxOQgAAAAJMy8zMS8yMDE5CQAAAAEw48BZACAW1whQlQtYIBbXCCNDSVEuVFNFOjQ1MDMuSVFfSU5URVJFU1RfRVhQLkZZMjAxOQEAAACRWA0AAwAAAAAA5d+vBiAW1wiQyXdYIBbXCClDSVEuTllTRTpURVZBLklRX0dXX0lOVEFOX0FNT1JUX0NGLkZZMjAxMwEAAABPswQAAgAAAAQxMTgwAQgAAAAFAAAAATEBAAAACjE3NzU4NjUxNTUDAAAAAzE2MAIAAAAEMjE4MgQAAAABMAcAAAAJNy8zMS8yMDE5CAAAAAoxMi8zMS8yMDEzCQAAAAEwlSNOAiAW1whAeZBXIBbXCChDSVEuVFNFOjQ1MTkuSVFfUFJPVl9CQURfREVCVFNfQ0YuRlkyMDEwAQAAACN1CgADAAAAAAD04GIFIBbXCHQB9lYgFtcILENJUS5OU0VJOlNVTlBIQVJNQS5JUV9MVF9ERUJUX0NBUElUQUwuRlkyMDA4AQAAALAnAgACAAAABjAuMDEwMwEIAAAABQAAAAExAQAAAAoxMTE3OTM3NjcyAwAAAAI3MgIAAAAENDE4NwQAAAABMAcAAAAJNy8zMS8yMDE5CAAAAAkzLzMxLzIwMDgJAAAAATCn1GX/HxbXCMaWPFggFtcIG0NJUS5UU0U6NDU1</t>
  </si>
  <si>
    <t>My5JUV9DT0dTLkZZMjAxOAEAAAAgzkQAAgAAAAU1MDM3OQEIAAAABQAAAAExAQAAAAoxODk1MDAyMDI5AwAAAAI3OQIAAAACMzQEAAAAATAHAAAACTcvMzEvMjAxOQgAAAAJMy8zMS8yMDE4CQAAAAEw4pO4CCAW1wgT64BYIBbXCCBDSVEuTlNFSTpTVU5QSEFSTUEuSVFfQ0lQLkZZMjAxMQEAAACwJwIAAgAAAAYyMzU0LjYBCAAAAAUAAAABMQEAAAAKMTU3MDkzOTIxOAMAAAACNzICAAAABDMwMzMEAAAAATAHAAAACTcvMzEvMjAxOQgAAAAJMy8zMS8yMDExCQAAAAEwnJhIAiAW1wi+QKtXIBbXCCNDSVEuVFNFOjQ1NTMuSVFfUEVfRVhDTC4uMjAxMC8xMS8zMAEAAAAgzkQAAgAAAAkxNS4wNzg1MTIBBwAAAAUAAAABMQEAAAAKMTQxMjMxMzQ2NgMAAAABMAIAAAAGMTAwMDI3BAAAAAEwBwAAAAoxMS8zMC8yMDEwCAAAAAoxMS8zMC8yMDEwpRz6KiAW1wih1LlYIBbXCC1DSVEuTlNFSTpTVU5QSEFSTUEuSVFfTUFSS0VUQ0FQLjIwMDcvMy8zMS5KUFkBAAAAsCcCAAIAAAANNTM0MTE4LjM0MzU1NgEGAAAABQAAAAExAQAAAAkyODI2Nzc3NzQDAAAAAjc5AgAAAAYxMDAwNTQEAAAAATAHAAAACTMvMzEvMjAwN3h9pSogFtcILXqtaCAW1wglQ0lRLlRTRTo0NTQxLklRX0dXX0lOVEFOX0FNT1JULkZZMjAxNQEAAAAODlcAAgAAAAMyMTABCAAAAAUAAAABMQEAAAAKMTc0NDEyODU1MQMAAAACNzkCAAAAAjMxBAAA</t>
  </si>
  <si>
    <t>AAEwBwAAAAk3LzMxLzIwMTkIAAAACTMvMzEvMjAxNQkAAAABMFBixQogFtcIB9gjViAW1wgfQ0lRLlRTRTo0NTIzLklRX1RPVEFMX0NBLkZZMjAxOQEAAAC8dQoAAgAAAAY1NjE2NzcBCAAAAAUAAAABMQEAAAAKMTk2OTE1NDcyMAMAAAACNzkCAAAABDEwMDgEAAAAATAHAAAACTcvMzEvMjAxOQgAAAAJMy8zMS8yMDE5CQAAAAEwGmxiBSAW1wj46+hWIBbXCCdDSVEuVFNFOjQ1MTkuSVFfRUJJVERBX0NBUEVYX0lOVC5GWTIwMTIBAAAAI3UKAAIAAAAIMTkxNzIuNzUBCAAAAAUAAAABMQEAAAAKMTU5ODQ3MjU3MgMAAAACNzkCAAAABDQxOTEEAAAAATAHAAAACTcvMzEvMjAxOQgAAAAKMTIvMzEvMjAxMgkAAAABMNM2WgAgFtcInCAZWCAW1wgtQ0lRLk5TRUk6U1VOUEhBUk1BLklRX0NGT19DVVJSRU5UX0xJQUIuRlkyMDA4AQAAALAnAgACAAAACDAuNjQ3MDgyAQgAAAAFAAAAATEBAAAACjExMTc5Mzc2NzIDAAAAAjcyAgAAAAQ0MTg1BAAAAAEwBwAAAAk3LzMxLzIwMTkIAAAACTMvMzEvMjAwOAkAAAABMKfUZf8fFtcI9W48WCAW1wgaQ0lRLk5ZU0U6VEVWQS5JUV9HUC5GWTIwMDcBAAAAT7MEAAIAAAAENDg3NwEIAAAABQAAAAExAQAAAAoxMzI3MDEzMzI3AwAAAAMxNjACAAAAAjEwBAAAAAEwBwAAAAk3LzMxLzIwMTkIAAAACjEyLzMxLzIwMDcJAAAAATBXYPUCIBbXCLNifFcgFtcIJENJUS5TV1g6Tk9W</t>
  </si>
  <si>
    <t>Ti5JUV9DQVNIX0lOVEVSRVNULkZZMjAxMAEAAABZ1gUAAgAAAAM1MjUBCAAAAAUAAAABMQEAAAAKMTU4NTczNDYwMQMAAAADMTYwAgAAAAQzMDI4BAAAAAEwBwAAAAk3LzMxLzIwMTkIAAAACjEyLzMxLzIwMTAJAAAAATBhdVsEIBbXCHYNP1cgFtcIK0NJUS5TV1g6Tk9WTi5JUV9SRVRVUk5fQ09NTU9OX0VRVUlUWS5GWTIwMTQBAAAAWdYFAAIAAAAHMTQuNjg4MgEIAAAABQAAAAExAQAAAAoxODI1NTM5MjMxAwAAAAMxNjACAAAABTMzMzIwBAAAAAEwBwAAAAk3LzMxLzIwMTkIAAAACjEyLzMxLzIwMTQJAAAAATAAE/T/HxbXCCuQKVggFtcIJENJUS5UU0U6NDU1NS5JUV9DVVJSRU5DWV9HQUlOLkZZMjAxNgEAAADlkEQAAwAAAAAAPKHECSAW1whvzkpWIBbXCCZDSVEuVFNFOjQ1ODEuSVFfQ1VTVE9NX0JFVEEuMjAxOC8wMy8zMQEAAABqXQ0AAgAAABEwLjc3NzMwODg0MDA5NDM2NQB4fo4qIBbXCAiBHl0gFtcII0NJUS5UU0U6NDUwMy5JUV9CRVRBXzJZUi4yMDEwLzAzLzMxAQAAAJFYDQACAAAAETAuNTIyMzc4NjM3MzA1Njg5AHh+jiogFtcIj9QcXSAW1wghQ0lRLlRTRTo0NTUzLklRX1NHQV9NQVJHSU4uRlkyMDA4AQAAACDORAACAAAABjI1LjM3OQEIAAAABQAAAAExAQAAAAoxMDYyNzQ0NzMwAwAAAAI3OQIAAAAENDM3NQQAAAABMAcAAAAJNy8zMS8yMDE5CAAAAAkzLzMxLzIwMDgJAAAAATB8QvAA</t>
  </si>
  <si>
    <t>IBbXCHaF9VcgFtcIJkNJUS5UU0U6NDU1NS5JUV9ORVRfREVCVF9JU1NVRUQuRlkyMDE5AQAAAOWQRAACAAAABS00NzE4AQgAAAAFAAAAATEBAAAACjE5Njk4NjAyNTUDAAAAAjc5AgAAAAQyMDAzBAAAAAEwBwAAAAk3LzMxLzIwMTkIAAAACTMvMzEvMjAxOQkAAAABMNXMwgkgFtcI5/pWViAW1wgoQ0lRLk5ZU0U6VEVWQS5JUV9FQklUREFfQ0FQRVhfSU5ULkZZMjAxNAEAAABPswQAAgAAAAkxNi44MTY2NjYBCAAAAAUAAAABMQEAAAAKMTgyNzk3NDU1OQMAAAADMTYwAgAAAAQ0MTkxBAAAAAEwBwAAAAk3LzMxLzIwMTkIAAAACjEyLzMxLzIwMTQJAAAAATCxrWX/HxbXCNGLOVggFtcIIkNJUS5UU0U6NDUyMy5JUV9FQklUX01BUkdJTi5GWTIwMTABAAAAvHUKAAIAAAAHMTMuNzI4NgEIAAAABQAAAAExAQAAAAoxNDczMzM1MDMxAwAAAAI3OQIAAAAENDA1MwQAAAABMAcAAAAJNy8zMS8yMDE5CAAAAAkzLzMxLzIwMTAJAAAAATDm6FkAIBbXCAv1DFggFtcIKUNJUS5UU0U6NDUyMy5JUV9JTlZFU1RfU0VDVVJJVFlfQ0YuRlkyMDE4AQAAALx1CgACAAAABTMwMDgxAQgAAAAFAAAAATEBAAAACjE4OTQwODQ3NzADAAAAAjc5AgAAAAQyMDI3BAAAAAEwBwAAAAk3LzMxLzIwMTkIAAAACTMvMzEvMjAxOAkAAAABMFZGYgUgFtcIXmbnViAW1wgmQ0lRLk5TRUk6U1VOUEhBUk1BLklRX0lOVkVOVE9SWS5GWTIwMTMB</t>
  </si>
  <si>
    <t>AAAAsCcCAAIAAAAHMjU3NzcuNgEIAAAABQAAAAExAQAAAAoxNjk2NDY4NDQyAwAAAAI3MgIAAAAEMTA0MwQAAAABMAcAAAAJNy8zMS8yMDE5CAAAAAkzLzMxLzIwMTMJAAAAATAkJgQCIBbXCFlGsFcgFtcIJkNJUS5OWVNFOlBGRS5JUV9DVVNUT01fQkVUQS4yMDEwLzEyLzMxAQAAAN55AgACAAAAETAuNjc0MjM4NTI3MTcxNTM1AHSljiogFtcIG7IhXSAW1wguQ0lRLkVOWFRQQTpTQU4uSVFfREVCVF9FUVVJVl9PUEVSX0xFQVNFLkZZMjAxMwEAAAAafAoAAgAAAAQyNzA0AQgAAAAFAAAAATEBAAAACjE3NzkyMjE0NzgDAAAAAjUwAgAAAAUyMTY3MQQAAAABMAcAAAAJNy8zMS8yMDE5CAAAAAoxMi8zMS8yMDEzCQAAAAEwC5NSAyAW1wigGWxXIBbXCCFDSVEuVFNFOjQ1NTMuSVFfU0dBX01BUkdJTi5GWTIwMTYBAAAAIM5EAAIAAAAHMjYuNDc4NwEIAAAABQAAAAExAQAAAAoxNzk4Njk5NjkxAwAAAAI3OQIAAAAENDM3NQQAAAABMAcAAAAJNy8zMS8yMDE5CAAAAAkzLzMxLzIwMTYJAAAAATDfg2UAIBbXCBM8+lcgFtcIIENJUS5UU0U6NDU4MS5JUV9OSV9NQVJHSU4uRlkyMDE5AQAAAGpdDQACAAAABzE4LjU3ODcBCAAAAAUAAAABMQEAAAAKMTk3MDA1MTM1NgMAAAACNzkCAAAABDQwOTQEAAAAATAHAAAACTcvMzEvMjAxOQgAAAAJMy8zMS8yMDE5CQAAAAEw48BZACAW1wiZIAtYIBbXCBpDSVEuVFNFOjQ1</t>
  </si>
  <si>
    <t>MjMuSVFfUkVWLkZZMjAwOAEAAAC8dQoAAgAAAAY3MzQyODYBCAAAAAUAAAABMQEAAAAKMTMzNjU1ODk1NAMAAAACNzkCAAAAAzExMgQAAAABMAcAAAAJNy8zMS8yMDE5CAAAAAkzLzMxLzIwMDgJAAAAATBIl4EGIBbXCDfJw1YgFtcIKUNJUS5FTlhUUEE6U0FOLklRX0RBWVNfUEFZQUJMRV9PVVQuRlkyMDEzAQAAABp8CgACAAAACjExMC4wODI5MDUBCAAAAAUAAAABMQEAAAAKMTc3OTIyMTQ3OAMAAAACNTACAAAABDQxODMEAAAAATAHAAAACTcvMzEvMjAxOQgAAAAKMTIvMzEvMjAxMwkAAAABMP9h9P8fFtcIMd8wWCAW1wgvQ0lRLk5ZU0U6VEVWQS5JUV9UT1RBTF9MSUFCX1RPVEFMX0FTU0VUUy5GWTIwMTUBAAAAT7MEAAIAAAAHNDQuODE3NwEIAAAABQAAAAExAQAAAAoxODczOTQxODc1AwAAAAMxNjACAAAABDQxODgEAAAAATAHAAAACTcvMzEvMjAxOQgAAAAKMTIvMzEvMjAxNQkAAAABMLGtZf8fFtcIlSY6WCAW1wgjQ0lRLlRTRTo0NTUzLklRX0dST1NTX01BUkdJTi5GWTIwMTYBAAAAIM5EAAIAAAAHNTAuOTY5OQEIAAAABQAAAAExAQAAAAoxNzk4Njk5NjkxAwAAAAI3OQIAAAAENDA3NAQAAAABMAcAAAAJNy8zMS8yMDE5CAAAAAkzLzMxLzIwMTYJAAAAATDfg2UAIBbXCBM8+lcgFtcII0NJUS5UU0U6NDU1My5JUV9PVEhFUl9FUVVJVFkuRlkyMDE3AQAAACDORAACAAAAAzExNwEIAAAABQAAAAEx</t>
  </si>
  <si>
    <t>AQAAAAoxODQ4NjczNDk1AwAAAAI3OQIAAAAEMTAyOAQAAAABMAcAAAAJNy8zMS8yMDE5CAAAAAkzLzMxLzIwMTcJAAAAATDrvLQIIBbXCDFJc1YgFtcIIUNJUS5UU0U6NDUwMy5JUV9JTkNfRVFVSVRZLkZZMjAwOAEAAACRWA0AAgAAAAQ3OTk0AQgAAAAFAAAAATEBAAAACjE0MTMwOTIwNDMDAAAAAjc5AgAAAAI0NwQAAAABMAcAAAAJNy8zMS8yMDE5CAAAAAkzLzMxLzIwMDgJAAAAATDJ4bgIIBbXCIMMdVggFtcILUNJUS5OWVNFOlBGRS5JUV9PVEhFUl9JTlZFU1RfQUNUX1NVUFBMLkZZMjAxNQEAAADeeQIAAgAAAAMzNDQBCAAAAAUAAAABMQEAAAAKMTg3NTYyNDg0NQMAAAADMTYwAgAAAAQyMDUxBAAAAAEwBwAAAAk3LzMxLzIwMTkIAAAACjEyLzMxLzIwMTUJAAAAATDH410EIBbXCFHnKVcgFtcIJkNJUS5OU0VJOlNVTlBIQVJNQS5JUV9GVUxMX1RJTUUuRlkyMDE2AQAAALAnAgACAAAABTMwMDAwAMuaBAIgFtcIOyu6VyAW1wgiQ0lRLlRTRTo0NTIzLklRX0NBU0hfSU5WRVNULkZZMjAxOQEAAAC8dQoAAgAAAAUtNzkxOAEIAAAABQAAAAExAQAAAAoxOTY5MTU0NzIwAwAAAAI3OQIAAAAEMjAwNQQAAAABMAcAAAAJNy8zMS8yMDE5CAAAAAkzLzMxLzIwMTkJAAAAATAabGIFIBbXCHhx6lYgFtcIHkNJUS5UU0U6NDUxOS5JUV9TVF9ERUJULkZZMjAxNQEAAAAjdQoAAgAAAAMxMzEBCAAAAAUAAAABMQEA</t>
  </si>
  <si>
    <t>AAAKMTc4Mzg4NzgwNQMAAAACNzkCAAAABDEwNDYEAAAAATAHAAAACTcvMzEvMjAxOQgAAAAKMTIvMzEvMjAxNQkAAAABMMt8YwUgFtcIV8UEVyAW1wgdQ0lRLlRTRTo0NTUzLklRX0VCSVREQS5GWTIwMTEBAAAAIM5EAAIAAAAFMTE2NjcBCAAAAAUAAAABMQEAAAAKMTQ2MTY4MDA1NQMAAAACNzkCAAAABDQwNTEEAAAAATAHAAAACTcvMzEvMjAxOQgAAAAJMy8zMS8yMDExCQAAAAEwxhrDCSAW1wg2uGBWIBbXCCdDSVEuU1dYOk5PVk4uSVFfRUJJVERBX0NBUEVYX0lOVC5GWTIwMTcBAAAAWdYFAAIAAAAJMTYuMTczNzQ1AQgAAAAFAAAAATEBAAAACjE5NDMyNTA3MjADAAAAAzE2MAIAAAAENDE5MQQAAAABMAcAAAAJNy8zMS8yMDE5CAAAAAoxMi8zMS8yMDE3CQAAAAEwBjv0/x8W1whl2StYIBbXCChDSVEuVFNFOjQ1MjMuSVFfVE9UQUxfREVCVF9FQklUREEuRlkyMDExAQAAALx1CgACAAAABzIuMzEwOTUBCAAAAAUAAAABMQEAAAAKMTQ3MzMzNDgyNQMAAAACNzkCAAAABDQxOTIEAAAAATAHAAAACTcvMzEvMjAxOQgAAAAJMy8zMS8yMDExCQAAAAEw5uhZACAW1wjG3g1YIBbXCCZDSVEuVFNFOjQ1NTMuSVFfUEVSSU9ETEVOR1RIX0lTLkZZMjAxNQEAAAAgzkQAAQAAAAIxMgD4lbQIIBbXCGe4blYgFtcIKENJUS5FTlhUUEE6U0FOLklRX0xUX0RFQlRfQ0FQSVRBTC5GWTIwMTEBAAAAGnwKAAIAAAAGMTcu</t>
  </si>
  <si>
    <t>NDAxAQgAAAAFAAAAATEBAAAACjE2NjIwNzI4MTkDAAAAAjUwAgAAAAQ0MTg3BAAAAAEwBwAAAAk3LzMxLzIwMTkIAAAACjEyLzMxLzIwMTEJAAAAATD/YfT/HxbXCG7NL1ggFtcIJENJUS5UU0U6NDUxOS5JUV9DT01NT05fRElWX0NGLkZZMjAxMwEAAAAjdQoAAgAAAAYtMjI4NzQBCAAAAAUAAAABMQEAAAAKMTcyNjQ4OTUxMwMAAAACNzkCAAAABDIwNzQEAAAAATAHAAAACTcvMzEvMjAxOQgAAAAKMTIvMzEvMjAxMwkAAAABMNZVYwUgFtcIueX/ViAW1wg0Q0lRLlRTRTo0NTgxLklRX1RPVEFMX09VVFNUQU5ESU5HX0ZJTElOR19EQVRFLkZZMjAwOQEAAABqXQ0AAgAAAAoyODkuMzM0MzMxAQQAAAAFAAAAATUBAAAACjE0NjA5MTk3MDMCAAAABTI0MTUzBgAAAAEwzS2wBiAW1wjxX6NWIBbXCBpDSVEuMC5JUV9DQVNIX1NUX0lOVkVTVC5GWQUAAAAAAAAACAAAABUoSW52YWxpZCBUaW1lIFBlcmlvZCkWJksBIBbXCIX/5VcgFtcIIENJUS5OWVNFOlRFVkEuSVFfRUJUX0VYQ0wuRlkyMDE3AQAAAE+zBAACAAAABDMxMjIBCAAAAAUAAAABMQEAAAAKMTk0NjA3NDQ3NwMAAAADMTYwAgAAAAE0BAAAAAEwBwAAAAk3LzMxLzIwMTkIAAAACjEyLzMxLzIwMTcJAAAAATCPmU4CIBbXCHtdmlcgFtcIGUNJUS4wLklRX0lNUEFJUk1FTlRfR1cuRlkFAAAAAAAAAAgAAAAVKEludmFsaWQgVGltZSBQZXJpb2QpGP9KASAW</t>
  </si>
  <si>
    <t>1wi6Y+VXIBbXCCZDSVEuVFNFOjQ1NTUuSVFfRUZGRUNUX1RBWF9SQVRFLkZZMjAxMAEAAADlkEQAAgAAAAczNy40OTg1AQgAAAAFAAAAATEBAAAACjEzODEyMDYxMDADAAAAAjc5AgAAAAQ0Mzc2BAAAAAEwBwAAAAk3LzMxLzIwMTkIAAAACTMvMzEvMjAxMAkAAAABMLNowwkgFtcIQpw5ViAW1wgZQ0lRLlRTRTo0NTUzLklRX0FFLkZZMjAxOAEAAAAgzkQAAgAAAAI5NQEIAAAABQAAAAExAQAAAAoxODk1MDAyMDI5AwAAAAI3OQIAAAAEMTAxNgQAAAABMAcAAAAJNy8zMS8yMDE5CAAAAAkzLzMxLzIwMTgJAAAAATDWurgIIBbXCHsFdlYgFtcIKENJUS5UU0U6NDUwMy5JUV9FQVJOSU5HX0NPX01BUkdJTi5GWTIwMTEBAAAAkVgNAAIAAAAGNy4xNTAzAQgAAAAFAAAAATEBAAAACjE2Mzk1MzE1MTUDAAAAAjc5AgAAAAQ0MTgxBAAAAAEwBwAAAAk3LzMxLzIwMTkIAAAACTMvMzEvMjAxMQkAAAABMAGqZQAgFtcI86b+VyAW1wgqQ0lRLk5TRUk6U1VOUEhBUk1BLklRX0lNUEFJUk1FTlRfR1cuRlkyMDE5AQAAALAnAgADAAAAAAAWJksBIBbXCId5wVcgFtcIIENJUS5UU0U6NDUyMy5JUV9UT1RBTF9SRVYuRlkyMDE1AQAAALx1CgACAAAABjU0ODQ2NQEIAAAABQAAAAExAQAAAAoxNzQzODU5Mzg4AwAAAAI3OQIAAAACMjgEAAAAATAHAAAACTcvMzEvMjAxOQgAAAAJMy8zMS8yMDE1CQAAAAEww0mzBSAW1wimrdtW</t>
  </si>
  <si>
    <t>IBbXCC9DSVEuTlNFSTpTVU5QSEFSTUEuSVFfQ09NTU9OX1BSRUZfRElWX0NGLkZZMjAxOQEAAACwJwIAAwAAAAAAFiZLASAW1wj8msNXIBbXCCtDSVEuRU5YVFBBOlNBTi5JUV9DT01NT05fUFJFRl9ESVZfQ0YuRlkyMDA5AQAAABp8CgADAAAAAABx8VMDIBbXCEg6YFcgFtcIHENJUS5TV1g6Tk9WTi5JUV9EQV9DRi5GWTIwMTcBAAAAWdYFAAIAAAAENTIxMAEIAAAABQAAAAExAQAAAAoxOTQzMjUwNzIwAwAAAAMxNjACAAAABDIxNjAEAAAAATAHAAAACTcvMzEvMjAxOQgAAAAKMTIvMzEvMjAxNwkAAAABMKguUwMgFtcIzP1SVyAW1wgZQ0lRLlRTRTo0NTgxLklRX0FELkZZMjAxNgEAAABqXQ0AAwAAAAAANuaBBiAW1whGErhWIBbXCCJDSVEuRU5YVFBBOlNBTi5JUV9JTlZFTlRPUlkuRlkyMDA4AQAAABp8CgACAAAABDM1OTABCAAAAAUAAAABMQEAAAAKMTQzNDA3NjEwMQMAAAACNTACAAAABDEwNDMEAAAAATAHAAAACTcvMzEvMjAxOQgAAAAKMTIvMzEvMjAwOAkAAAABMIejUwMgFtcIqzRbVyAW1wgpQ0lRLk5ZU0U6VEVWQS5JUV9UT1RBTF9ERUJUX0lTU1VFRC5GWTIwMTYBAAAAT7MEAAIAAAAFMjcyNTABCAAAAAUAAAABMQEAAAAKMTk0NjA3NDQ3NQMAAAADMTYwAgAAAAQyMTYxBAAAAAEwBwAAAAk3LzMxLzIwMTkIAAAACjEyLzMxLzIwMTYJAAAAATDLck4CIBbXCJCZmVcgFtcIJ0NJUS5UU0U6NDU0</t>
  </si>
  <si>
    <t>MS5JUV9FQklUREFfQ0FQRVhfSU5ULkZZMjAwOAEAAAAODlcAAgAAAAkxOS4zOTA5OTUBCAAAAAUAAAABMQEAAAAKMTQxNDExOTYwOAMAAAACNzkCAAAABDQxOTEEAAAAATAHAAAACTcvMzEvMjAxOQgAAAAKMTEvMzAvMjAwOAkAAAABMK2m7wAgFtcIaDfnVyAW1wgxQ0lRLlNXWDpOT1ZOLklRX0NIQU5HRV9ORVRfV09SS0lOR19DQVBJVEFMLkZZMjAxNgEAAABZ1gUAAgAAAAQxNjQzAQgAAAAFAAAAATEBAAAACjE5NDMyNTA3MzcDAAAAAzE2MAIAAAAENDQyMQQAAAABMAcAAAAJNy8zMS8yMDE5CAAAAAoxMi8zMS8yMDE2CQAAAAEw0RvhAyAW1wiY3FBXIBbXCCZDSVEuTllTRTpQRkUuSVFfQ1VTVE9NX0JFVEEuMjAxOC8xMi8zMQEAAADeeQIAAgAAABItMC4xMjI3ODU3MTU1NTY3NDgAdKWOKiAW1wjcTSJdIBbXCBlDSVEuTllTRTpQRkUuSVFfUkUuRlkyMDE0AQAAAN55AgACAAAABTcyMTc2AQgAAAAFAAAAATEBAAAACjE4MjkxNTY0MjgDAAAAAzE2MAIAAAAEMTIyMgQAAAABMAcAAAAJNy8zMS8yMDE5CAAAAAoxMi8zMS8yMDE0CQAAAAEw0LxdBCAW1whe8iVXIBbXCDNDSVEuU1dYOk5PVk4uSVFfQ0hBTkdFX09USEVSX05FVF9PUEVSX0FTU0VUUy5GWTIwMTUBAAAAWdYFAAIAAAAFLTE0NTMBCAAAAAUAAAABMQEAAAAKMTg3MjExOTc3NQMAAAADMTYwAgAAAAQyMDQ1BAAAAAEwBwAAAAk3LzMxLzIwMTkI</t>
  </si>
  <si>
    <t>AAAACjEyLzMxLzIwMTUJAAAAATDb9OADIBbXCLlcTVcgFtcIKUNJUS5OU0VJOlNVTlBIQVJNQS5JUV9CRVRBXzVZUi4yMDEyLzAzLzMxAQAAALAnAgACAAAAETAuNTE1ODE0NDUxMjQyOTAxAL96LykgFtcInd4mXSAW1wgkQ0lRLk5ZU0U6UEZFLklRX0NPTU1PTl9ESVZfQ0YuRlkyMDExAQAAAN55AgADAAAAAAD8b10EIBbXCLG6HVcgFtcIGkNJUS5UU0U6NDUwMy5JUV9TR0EuRlkyMDAyAQAAAJFYDQACAAAABjE1NDMzMwEIAAAABQAAAAExAQAAAAkxNDM3NDU3NTMDAAAAAjc5AgAAAAIyMwQAAAABMAcAAAAJNy8zMS8yMDE5CAAAAAkzLzMxLzIwMDIJAAAAATDw+s/9HxbXCPF6hVggFtcIIUNJUS5UU0U6NDUxOS5JUV9DQVNIX0ZJTkFOLkZZMjAxMAEAAAAjdQoAAgAAAAYtMjMwNTUBCAAAAAUAAAABMQEAAAAKMTU0MTcxNDk2MgMAAAACNzkCAAAABDIwMDQEAAAAATAHAAAACTcvMzEvMjAxOQgAAAAKMTIvMzEvMjAxMAkAAAABMPTgYgUgFtcIP8T2ViAW1wgZQ0lRLlRTRTo0NTAzLklRX1JFLkZZMjAxNQEAAACRWA0AAgAAAAY5MDUwODMBCAAAAAUAAAABMQEAAAAKMTc0MzUxOTMwOQMAAAACNzkCAAAABDEyMjIEAAAAATAHAAAACTcvMzEvMjAxOQgAAAAJMy8zMS8yMDE1CQAAAAEwzFG7CCAW1wjfkZFWIBbXCCRDSVEuVFNFOjQ1ODEuSVFfQ0FTSF9JTlRFUkVTVC5GWTIwMTYBAAAAal0NAAIAAAABMgEI</t>
  </si>
  <si>
    <t>AAAABQAAAAExAQAAAAoxNzk4ODk0OTE1AwAAAAI3OQIAAAAEMzAyOAQAAAABMAcAAAAJNy8zMS8yMDE5CAAAAAkzLzMxLzIwMTYJAAAAATA25oEGIBbXCBSYuVYgFtcIGUNJUS5UU0U6NDU1NS5JUV9ETy5GWTIwMDkBAAAA5ZBEAAMAAAAAAMYawwkgFtcIExw2ViAW1wgkQ0lRLk5TRUk6U1VOUEhBUk1BLklRX0lOQ19UQVguRlkyMDE1AQAAALAnAgACAAAABjkxNDYuOQEIAAAABQAAAAExAQAAAAoxODA0NzkwMDgxAwAAAAI3MgIAAAACNzUEAAAAATAHAAAACTcvMzEvMjAxOQgAAAAJMy8zMS8yMDE1CQAAAAEw4HMEAiAW1wjImrVXIBbXCCVDSVEuVFNFOjQ1NDEuSVFfTFRfREVCVF9FUVVJVFkuRlkyMDE3AQAAAA4OVwACAAAABzkzLjc0MDUBCAAAAAUAAAABMQEAAAAKMTg0NzU2ODc5OAMAAAACNzkCAAAABDQwODUEAAAAATAHAAAACTcvMzEvMjAxOQgAAAAJMy8zMS8yMDE3CQAAAAEwlPTvACAW1wjIsOxXIBbXCB1DSVEuU1dYOk5PVk4uSVFfUkRfRVhQLkZZMjAxMAEAAABZ1gUAAgAAAAQ4MTQ5AQgAAAAFAAAAATEBAAAACjE1ODU3MzQ2MDEDAAAAAzE2MAIAAAADMTAwBAAAAAEwBwAAAAk3LzMxLzIwMTkIAAAACjEyLzMxLzIwMTAJAAAAATBnTlsEIBbXCBxRPFcgFtcIKUNJUS5OWVNFOlRFVkEuSVFfVE9UQUxfREVCVC5GWTIwMTUuLi4uSlBZAQAAAE+zBAACAAAACTExOTYzNTAuNgEIAAAABQAAAAEx</t>
  </si>
  <si>
    <t>AQAAAAoxODczOTQxODc1AwAAAAI3OQIAAAAENDE3MwQAAAABMAcAAAAJNy8zMS8yMDE5CAAAAAoxMi8zMS8yMDE1CQAAAAEwswVU/x8W1wgWDFJYIBbXCDJDSVEuTlNFSTpTVU5QSEFSTUEuSVFfREVCVF9FUVVJVl9PUEVSX0xFQVNFLkZZMjAxNQEAAACwJwIAAgAAAAcxMzA0Mi40AQgAAAAFAAAAATEBAAAACjE4MDQ3OTAwODEDAAAAAjcyAgAAAAUyMTY3MQQAAAABMAcAAAAJNy8zMS8yMDE5CAAAAAkzLzMxLzIwMTUJAAAAATDgcwQCIBbXCILStlcgFtcIIUNJUS5UU0U6NDUyMy5JUV9DQVNIX1RBWEVTLkZZMjAxNQEAAAC8dQoAAgAAAAQ2MzQ2AQgAAAAFAAAAATEBAAAACjE3NDM4NTkzODgDAAAAAjc5AgAAAAQzMDUzBAAAAAEwBwAAAAk3LzMxLzIwMTkIAAAACTMvMzEvMjAxNQkAAAABMK5vswUgFtcIpODeViAW1wglQ0lRLk5TRUk6U1VOUEhBUk1BLklRX0RBX1NVUFBMLkZZMjAxMAEAAACwJwIAAgAAAAYxNTAyLjMBCAAAAAUAAAABMQEAAAAKMTQ2Nzg4OTMwMgMAAAACNzICAAAAAjQxBAAAAAEwBwAAAAk3LzMxLzIwMTkIAAAACTMvMzEvMjAxMAkAAAABMMtKSAIgFtcIDWKmVyAW1wglQ0lRLlRTRTo0NTAzLklRX1NQRUNJQUxfRElWX0NGLkZZMjAxMAEAAACRWA0AAwAAAAAA8TC5CCAW1wjKkINWIBbXCBlDSVEuVFNFOjQ1MTkuSVFfQUUuRlkyMDE2AQAAACN1CgACAAAABTIyNTIzAQgAAAAFAAAA</t>
  </si>
  <si>
    <t>ATEBAAAACjE4MzUwMzg4MjIDAAAAAjc5AgAAAAQxMDE2BAAAAAEwBwAAAAk3LzMxLzIwMTkIAAAACjEyLzMxLzIwMTYJAAAAATDFo2MFIBbXCIvPB1cgFtcIKENJUS5OWVNFOlBGRS5JUV9UT1RBTF9ERUJULkZZMjAxOS4uLi5KUFkBAAAA3nkCAAMAAAAAALMFVP8fFtcIN5dRWCAW1wgqQ0lRLlRTRTo0NTU1LklRX0NVUlJFTlRfUE9SVF9MRUFTRVMuRlkyMDExAQAAAOWQRAACAAAAATcBCAAAAAUAAAABMQEAAAAKMTQ1OTUxMDAyNgMAAAACNzkCAAAABDEwOTAEAAAAATAHAAAACTcvMzEvMjAxOQgAAAAJMy8zMS8yMDExCQAAAAEwoo/DCSAW1wgCaT1WIBbXCDlDSVEuVFNFOjQ1MDMuSVFfQ1VTVE9NX0JFVEEuLTEwNFcuMjAxNC8wMy8zMS4uXk4yMjUuSlBZLkgBAAAAkVgNAAIAAAARMC40NzI0NzY1MjEwMzgyNTUAmZiEKyAW1whZ1KRYIBbXCBlDSVEuVFNFOjQ1MTkuSVFfR1cuRlkyMDEzAQAAACN1CgADAAAAAADWVWMFIBbXCBiH/lYgFtcIJENJUS5OWVNFOlRFVkEuSVFfVE9UQUxfUkVDRUlWLkZZMjAxNgEAAABPswQAAgAAAAQ3NTIzAQgAAAAFAAAAATEBAAAACjE5NDYwNzQ0NzUDAAAAAzE2MAIAAAAEMTAwMQQAAAABMAcAAAAJNy8zMS8yMDE5CAAAAAoxMi8zMS8yMDE2CQAAAAEwy3JOAiAW1wjkFJhXIBbXCCVDSVEuVFNFOjQ1MjMuSVFfT1RIRVJfQ0FfU1VQUEwuRlkyMDEzAQAAALx1CgACAAAA</t>
  </si>
  <si>
    <t>BTIzMTg3AQgAAAAFAAAAATEBAAAACjE2MjM4MzQxODcDAAAAAjc5AgAAAAQxMDU1BAAAAAEwBwAAAAk3LzMxLzIwMTkIAAAACTMvMzEvMjAxMwkAAAABMLchswUgFtcIo4bUViAW1wgfQ0lRLlRTRTo0NTU1LklRX0VCSVRfSU5ULkZZMjAxOAEAAADlkEQAAgAAAAkyMi4yNDg1MDIBCAAAAAUAAAABMQEAAAAKMTg5NDU2Nzc3MgMAAAACNzkCAAAABDQxODkEAAAAATAHAAAACTcvMzEvMjAxOQgAAAAJMy8zMS8yMDE4CQAAAAEwfELwACAW1wimmvRXIBbXCCdDSVEuTllTRTpQRkUuSVFfTUFSS0VUQ0FQLjIwMDkvMy8zMS5KUFkBAAAA3nkCAAIAAAAOOTA4OTI4NS4yNzMzNzYBBgAAAAUAAAABMQEAAAAJNzk2Mjc3NDEwAwAAAAI3OQIAAAAGMTAwMDU0BAAAAAEwBwAAAAkzLzMxLzIwMDmXVqUqIBbXCE/drGggFtcIJkNJUS5UU0U6NDUyMy5JUV9MT0FOU19SRUNFSVZfTFQuRlkyMDEwAQAAALx1CgADAAAAAAA25oEGIBbXCAyMy1YgFtcIGUNJUS5UU0U6NDUxOS5JUV9BUC5GWTIwMTMBAAAAI3UKAAIAAAAFMzU5MzkBCAAAAAUAAAABMQEAAAAKMTcyNjQ4OTUxMwMAAAACNzkCAAAABDEwMTgEAAAAATAHAAAACTcvMzEvMjAxOQgAAAAKMTIvMzEvMjAxMwkAAAABMNZVYwUgFtcIna7+ViAW1wgmQ0lRLlRTRTo0NTIzLklRX0RFRl9UQVhfTElBQl9MVC5GWTIwMTQBAAAAvHUKAAIAAAAFMTc1MTEBCAAAAAUAAAAB</t>
  </si>
  <si>
    <t>MQEAAAAKMTY4NDM3NDg0MAMAAAACNzkCAAAABDEwMjcEAAAAATAHAAAACTcvMzEvMjAxOQgAAAAJMy8zMS8yMDE0CQAAAAEwtyGzBSAW1whIPtlWIBbXCChDSVEuVFNFOjQ1MDMuSVFfVE9UQUxfREVCVF9FUVVJVFkuRlkyMDExAQAAAJFYDQADAAAAAABa0WUAIBbXCO7N/lcgFtcIIUNJUS5UU0U6NDU1NS5JUV9JTkNfRVFVSVRZLkZZMjAwNAEAAADlkEQAAwAAAAAAEwJH/h8W1whTEWxYIBbXCC5DSVEuVFNFOjQ1NDEuSVFfVE9UQUxfTElBQl9UT1RBTF9BU1NFVFMuRlkyMDE0AQAAAA4OVwACAAAABzQ4LjczODQBCAAAAAUAAAABMQEAAAAKMTY4NjYzNzgyNQMAAAACNzkCAAAABDQxODgEAAAAATAHAAAACTcvMzEvMjAxOQgAAAAJMy8zMS8yMDE0CQAAAAEwns3vACAW1whsBetXIBbXCCVDSVEuRU5YVFBBOlNBTi5JUV9GSU5JU0hFRF9JTlYuRlkyMDA3AQAAABp8CgACAAAABDE1MzQBCAAAAAUAAAABMQEAAAAKMTMzOTIyOTAxOAMAAAACNTACAAAABDMwNzUEAAAAATAHAAAACTcvMzEvMjAxOQgAAAAKMTIvMzEvMjAwNwkAAAABMLJ8UwMgFtcIR8ZYVyAW1wgnQ0lRLk5ZU0U6UEZFLklRX1RPVEFMX1JFVi5GWTIwMTIuLi4uSlBZAQAAAN55AgACAAAACzQ3Mjc1NTcuMjE1AQgAAAAFAAAAATEBAAAACjE3MjExNjk5NzUDAAAAAjc5AgAAAAIyOAQAAAABMAcAAAAJNy8zMS8yMDE5CAAAAAoxMi8zMS8yMDEy</t>
  </si>
  <si>
    <t>CQAAAAEwyrdT/x8W1whGIkpYIBbXCCZDSVEuVFNFOjQ1ODEuSVFfQVNTRVRfV1JJVEVET1dOLkZZMjAxMQEAAABqXQ0AAwAAAAAAt3uwBiAW1wj/8KdWIBbXCCBDSVEuRU5YVFBBOlNBTi5JUV9aX1NDT1JFLkZZMjAwNwEAAAAafAoAAwAAAAAABjv0/x8W1whcNy1YIBbXCCZDSVEuVFNFOjQ1MTkuSVFfREVGX1RBWF9MSUFCX0xULkZZMjAxNwEAAAAjdQoAAgAAAAQ5MjExAQgAAAAFAAAAATEBAAAACjE4ODEyODExODQDAAAAAjc5AgAAAAQxMDI3BAAAAAEwBwAAAAk3LzMxLzIwMTkIAAAACjEyLzMxLzIwMTcJAAAAATDjEcoEIBbXCJTbClcgFtcIH0NJUS5OWVNFOlRFVkEuSVFfWl9TQ09SRS5GWTIwMTMBAAAAT7MEAAIAAAAIMS45MjEwNzQBCAAAAAUAAAABMQEAAAAKMTc3NTg2NTE1NQMAAAADMTYwAgAAAAYxMDAxMjMEAAAAATAHAAAACTcvMzEvMjAxOQgAAAAKMTIvMzEvMjAxMwkAAAABMLGtZf8fFtcI7e44WCAW1wgoQ0lRLlRTRTo0NTE5LklRX1RPVEFMX0RFQlRfSVNTVUVELkZZMjAxNQEAAAAjdQoAAwAAAAAAy3xjBSAW1wgS/AVXIBbXCCNDSVEuTllTRTpQRkUuSVFfQkFTSUNfV0VJR0hULkZZMjAwOQEAAADeeQIAAgAAAAQ3MDA3AAqIygQgFtcIqKkVVyAW1wgoQ0lRLlRTRTo0NTUzLklRX0dXX0lOVEFOX0FNT1JUX0NGLkZZMjAxNgEAAAAgzkQAAwAAAAAA+JW0CCAW1wgE2nBWIBbXCChDSVEu</t>
  </si>
  <si>
    <t>TlNFSTpTVU5QSEFSTUEuSVFfR0FJTl9JTlZFU1QuRlkyMDA4AQAAALAnAgACAAAABTEzMS4zAQgAAAAFAAAAATEBAAAACjExMTc5Mzc2NzIDAAAAAjcyAgAAAAI2MgQAAAABMAcAAAAJNy8zMS8yMDE5CAAAAAkzLzMxLzIwMDgJAAAAATDEI0gCIBbXCNFzoFcgFtcIKkNJUS5OU0VJOlNVTlBIQVJNQS5JUV9FQklUREEuRlkyMDExLi4uLkpQWQEAAACwJwIAAgAAAAwzNjYzNC4yMzEwMzIBCAAAAAUAAAABMQEAAAAKMTU3MDkzOTIxOAMAAAACNzkCAAAABDQwNTEEAAAAATAHAAAACTcvMzEvMjAxOQgAAAAJMy8zMS8yMDExCQAAAAEwyrdT/x8W1whTU01YIBbXCCRDSVEuRU5YVFBBOlNBTi5JUV9PVEhFUl9JTlRBTi5GWTIwMTUBAAAAGnwKAAIAAAAFMTA0NzMBCAAAAAUAAAABMQEAAAAKMTg3Nzg5MDM0OAMAAAACNTACAAAABDEwNDAEAAAAATAHAAAACTcvMzEvMjAxOQgAAAAKMTIvMzEvMjAxNQkAAAABMMzgUgMgFtcIipNxVyAW1wgrQ0lRLlRTRTo0NTgxLklRX01JTk9SSVRZX0lOVEVSRVNUX0lTLkZZMjAxMAEAAABqXQ0AAgAAAAUtMTEyNQEIAAAABQAAAAExAQAAAAoxNDYwOTE5OTI0AwAAAAI3OQIAAAACODMEAAAAATAHAAAACTcvMzEvMjAxOQgAAAAJMy8zMS8yMDEwCQAAAAEwwVSwBiAW1wiwC6VWIBbXCCJDSVEuVFNFOjQ1MDMuSVFfRUJJVF9NQVJHSU4uRlkyMDE0AQAAAJFYDQACAAAABzE2LjA2</t>
  </si>
  <si>
    <t>MjEBCAAAAAUAAAABMQEAAAAKMTY4NDA1NjU3NgMAAAACNzkCAAAABDQwNTMEAAAAATAHAAAACTcvMzEvMjAxOQgAAAAJMy8zMS8yMDE0CQAAAAEwWtFlACAW1whUUwBYIBbXCB1DSVEuTllTRTpURVZBLklRX0VCSVRBLkZZMjAwOQEAAABPswQAAgAAAAQzODUzAQgAAAAFAAAAATEBAAAACjE1MTY4OTc0MjYDAAAAAzE2MAIAAAAGMTAwNjg5BAAAAAEwBwAAAAk3LzMxLzIwMTkIAAAACjEyLzMxLzIwMDkJAAAAATANgfcCIBbXCK87g1cgFtcIJkNJUS5UU0U6NDUxOS5JUV9DQVNIX0NPTlZFUlNJT04uRlkyMDE4AQAAACN1CgACAAAACjI1Mi44Nzk2NjUBCAAAAAUAAAABMQEAAAAKMTk1MjI4NDU1NwMAAAACNzkCAAAABDQxODQEAAAAATAHAAAACTcvMzEvMjAxOQgAAAAKMTIvMzEvMjAxOAkAAAABMLRcWgAgFtcIfjwdWCAW1wgeQ0lRLlRTRTo0NTE5LklRX1NUX0RFQlQuRlkyMDEzAQAAACN1CgADAAAAAADWVWMFIBbXCBiH/lYgFtcIK0NJUS5FTlhUUEE6U0FOLklRX0NPTU1PTl9QUkVGX0RJVl9DRi5GWTIwMTYBAAAAGnwKAAMAAAAAAKkHUwMgFtcIcyR2VyAW1wgoQ0lRLlRTRTo0NTIzLklRX0VBUk5JTkdfQ09fTUFSR0lOLkZZMjAxNgEAAAC8dQoAAgAAAAcxMC4wNDU5AQgAAAAFAAAAATEBAAAACjE3OTcxNTYxODgDAAAAAjc5AgAAAAQ0MTgxBAAAAAEwBwAAAAk3LzMxLzIwMTkIAAAACTMvMzEvMjAx</t>
  </si>
  <si>
    <t>NgkAAAABMOMOWgAgFtcIdcIQWCAW1wggQ0lRLlNXWDpOT1ZOLklRX1RPVEFMX1JFVi5GWTIwMTcBAAAAWdYFAAIAAAAFNTAxMzUBCAAAAAUAAAABMQEAAAAKMTk0MzI1MDcyMAMAAAADMTYwAgAAAAIyOAQAAAABMAcAAAAJNy8zMS8yMDE5CAAAAAoxMi8zMS8yMDE3CQAAAAEw0RvhAyAW1whTKlFXIBbXCCVDSVEuVFNFOjQ1MDMuSVFfRElMVVRfRVBTX0lOQ0wuRlkyMDE3AQAAAJFYDQACAAAABjEwMy41NQEIAAAABQAAAAExAQAAAAoxODQ3NjY3MTgwAwAAAAI3OQIAAAABOAQAAAABMAcAAAAJNy8zMS8yMDE5CAAAAAkzLzMxLzIwMTcJAAAAATAWeLsIIBbXCIu9llYgFtcIIkNJUS5UU0U6NDU1My5JUV9TQUxFX1BQRV9DRi5GWTIwMTUBAAAAIM5EAAIAAAABMQEIAAAABQAAAAExAQAAAAoxNzQ1MjE0MjIwAwAAAAI3OQIAAAAEMjA0MgQAAAABMAcAAAAJNy8zMS8yMDE5CAAAAAkzLzMxLzIwMTUJAAAAATD4lbQIIBbXCIocblYgFtcIIUNJUS5UU0U6NDU1NS5JUV9DT01NT05fUkVQLkZZMjAxOAEAAADlkEQAAwAAAAAA6qbCCSAW1wguBlNWIBbXCDRDSVEuVFNFOjQ1NTMuSVFfVE9UQUxfT1VUU1RBTkRJTkdfRklMSU5HX0RBVEUuRlkyMDEzAQAAACDORAACAAAACTUwLjk4NTkzMwEEAAAABQAAAAE1AQAAAAoxNjI2NDAzMzQ1AgAAAAUyNDE1MwYAAAABMAxItAggFtcIi2lnViAW1wglQ0lRLkVOWFRQQTpT</t>
  </si>
  <si>
    <t>QU4uSVFfVE9UQUxfUkVDRUlWLkZZMjAxMwEAAAAafAoAAgAAAAQ4ODU0AQgAAAAFAAAAATEBAAAACjE3NzkyMjE0NzgDAAAAAjUwAgAAAAQxMDAxBAAAAAEwBwAAAAk3LzMxLzIwMTkIAAAACjEyLzMxLzIwMTMJAAAAATALk1IDIBbXCGcJa1cgFtcIKkNJUS5OWVNFOlBGRS5JUV9DVVJSRU5UX1BPUlRfTEVBU0VTLkZZMjAwNwEAAADeeQIAAwAAAAAA4GDKBCAW1wj8oxBXIBbXCCRDSVEuVFNFOjQ1NDEuSVFfU0FMRV9JTlRBTl9DRi5GWTIwMTcBAAAADg5XAAIAAAAFLTI0NDkBCAAAAAUAAAABMQEAAAAKMTg0NzU2ODc5OAMAAAACNzkCAAAABDIwMjkEAAAAATAHAAAACTcvMzEvMjAxOQgAAAAJMy8zMS8yMDE3CQAAAAEw1czCCSAW1wixNyxWIBbXCC1DSVEuVFNFOjQ1MTkuSVFfREVGX1RBWF9BU1NFVFNfQ1VSUkVOVC5GWTIwMDkBAAAAI3UKAAIAAAAFMjEwNTkBCAAAAAUAAAABMQEAAAAKMTU0MTcxNTAwMAMAAAACNzkCAAAABDExMTcEAAAAATAHAAAACTcvMzEvMjAxOQgAAAAKMTIvMzEvMjAwOQkAAAABMAO6YgUgFtcIg+bxViAW1wglQ0lRLlRTRTo0NTIzLklRX0NBUElUQUxfTEVBU0VTLkZZMjAxNAEAAAC8dQoAAwAAAAAAtyGzBSAW1whIPtlWIBbXCCRDSVEuVFNFOjQ1MjMuSVFfRUJJVERBX01BUkdJTi5GWTIwMTgBAAAAvHUKAAIAAAAHMTcuMDIxMQEIAAAABQAAAAExAQAAAAoxODk0MDg0Nzcw</t>
  </si>
  <si>
    <t>AwAAAAI3OQIAAAAENDA0NwQAAAABMAcAAAAJNy8zMS8yMDE5CAAAAAkzLzMxLzIwMTgJAAAAATDjDloAIBbXCI4gElggFtcILkNJUS5TV1g6Tk9WTi5JUV9UT1RBTF9ERUJUX0VCSVREQV9DQVBFWC5GWTIwMDkBAAAAWdYFAAIAAAAIMS4yOTQ5NDUBCAAAAAUAAAABMQEAAAAKMTQ5MTcyODQ4NgMAAAADMTYwAgAAAAUyMzMxMwQAAAABMAcAAAAJNy8zMS8yMDE5CAAAAAoxMi8zMS8yMDA5CQAAAAEwABP0/x8W1wj80yZYIBbXCCRDSVEuVFNFOjQ1NTMuSVFfQ1VSUkVOVF9SQVRJTy5GWTIwMDgBAAAAIM5EAAIAAAAIMi43ODU1MzYBCAAAAAUAAAABMQEAAAAKMTA2Mjc0NDczMAMAAAACNzkCAAAABDQwMzAEAAAAATAHAAAACTcvMzEvMjAxOQgAAAAJMy8zMS8yMDA4CQAAAAEwfELwACAW1whorPVXIBbXCCZDSVEuVFNFOjQ1MTkuSVFfSU5WRVNUX0xPQU5TX0NGLkZZMjAxOAEAAAAjdQoAAwAAAAAA5TnKBCAW1wi+qQ5XIBbXCCNDSVEuVFNFOjQ1MTkuSVFfUEVfRVhDTC4uMjAwNi8xMS8zMAEAAAAjdQoAAgAAAAkzNi40ODkxMzEBBwAAAAUAAAABMQEAAAAJMzE2ODM5MTIyAwAAAAEwAgAAAAYxMDAwMjcEAAAAATAHAAAACjExLzMwLzIwMDYIAAAACjExLzMwLzIwMDZxQvoqIBbXCMLfvFggFtcIJkNJUS5TV1g6Tk9WTi5JUV9DQVNIX0NPTlZFUlNJT04uRlkyMDE1AQAAAFnWBQACAAAACDc0LjU0MTAzAQgA</t>
  </si>
  <si>
    <t>AAAFAAAAATEBAAAACjE4NzIxMTk3NzUDAAAAAzE2MAIAAAAENDE4NAQAAAABMAcAAAAJNy8zMS8yMDE5CAAAAAoxMi8zMS8yMDE1CQAAAAEwBjv0/x8W1wjZoCpYIBbXCB9DSVEuVFNFOjQ1NTMuSVFfRUJUX0VYQ0wuRlkyMDEwAQAAACDORAACAAAACDc1NTkuNTU5AQgAAAAFAAAAATEBAAAACjEzODE1ODMwMTEDAAAAAjc5AgAAAAE0BAAAAAEwBwAAAAk3LzMxLzIwMTkIAAAACTMvMzEvMjAxMAkAAAABMNfzwgkgFtcIbhFdViAW1wgfQ0lRLkVOWFRQQTpTQU4uSVFfR0FfRVhQLkZZMjAwOAEAAAAafAoAAwAAAAAAh6NTAyAW1wi0DVtXIBbXCCZDSVEuRU5YVFBBOlNBTi5JUV9QRVJJT0REQVRFX0lTLkZZMjAxMAEAAAAafAoABQAAAAoyMDEwLzEyLzMxAGcYVAMgFtcIVExhVyAW1wgqQ0lRLk5TRUk6U1VOUEhBUk1BLklRX0NVUlJFTkNZX0dBSU4uRlkyMDEyAQAAALAnAgACAAAABi02MzIuOQEIAAAABQAAAAExAQAAAAoxNjM2NTQ2MTk5AwAAAAI3MgIAAAACMzgEAAAAATAHAAAACTcvMzEvMjAxOQgAAAAJMy8zMS8yMDEyCQAAAAEwnJhIAiAW1whxoKxXIBbXCCNDSVEuVFNFOjQ1NDEuSVFfQkVUQV8xWVIuMjAxNS8wMy8zMQEAAAAODlcAAgAAABEwLjU1MjA3NDM0MTcyNzMzMwCBV44qIBbXCP2KGl0gFtcIJUNJUS5FTlhUUEE6U0FOLklRX1RPVEFMX0FTU0VUUy5GWTIwMTQBAAAAGnwKAAIAAAAFOTcz</t>
  </si>
  <si>
    <t>OTIBCAAAAAUAAAABMQEAAAAKMTgzMDM5NTcxMAMAAAACNTACAAAABDEwMDcEAAAAATAHAAAACTcvMzEvMjAxOQgAAAAKMTIvMzEvMjAxNAkAAAABML65UgMgFtcIUK9uVyAW1wglQ0lRLlNXWDpOT1ZOLklRX0dXX0lOVEFOX0FNT1JULkZZMjAxNgEAAABZ1gUAAwAAAAAA2/TgAyAW1whnH05XIBbXCCJDSVEuVFNFOjQ1ODEuSVFfUVVJQ0tfUkFUSU8uRlkyMDEwAQAAAGpdDQACAAAACDMuMTE1MjExAQgAAAAFAAAAATEBAAAACjE0NjA5MTk5MjQDAAAAAjc5AgAAAAQ0MTIxBAAAAAEwBwAAAAk3LzMxLzIwMTkIAAAACTMvMzEvMjAxMAkAAAABMOr3ZQAgFtcIBH8FWCAW1wgiQ0lRLlNXWDpOT1ZOLklRX0dBSU5fQVNTRVRTLkZZMjAxNQEAAABZ1gUAAwAAAAAA2/TgAyAW1wgqO0tXIBbXCCZDSVEuVFNFOjQ1MjMuSVFfQVNTRVRfV1JJVEVET1dOLkZZMjAxNQEAAAC8dQoAAwAAAAAAw0mzBSAW1wiCItxWIBbXCCNDSVEuVFNFOjQ1MDMuSVFfQkVUQV8yWVIuMjAxMi8wMy8zMQEAAACRWA0AAgAAABEwLjI5ODc4NjUwMDIwMzM3OQB4fo4qIBbXCGT7HF0gFtcIIUNJUS5FTlhUUEE6U0FOLklRX0FSX1RVUk5TLkZZMjAxMQEAAAAafAoAAgAAAAg0LjU4OTg2OAEIAAAABQAAAAExAQAAAAoxNjYyMDcyODE5AwAAAAI1MAIAAAAENDAwMQQAAAABMAcAAAAJNy8zMS8yMDE5CAAAAAoxMi8zMS8yMDExCQAAAAEw/2H0</t>
  </si>
  <si>
    <t>/x8W1wh1pi9YIBbXCBtDSVEuRU5YVFBBOlNBTi5JUV9BUC5GWTIwMDcBAAAAGnwKAAIAAAAEMjc0OQEIAAAABQAAAAExAQAAAAoxMzM5MjI5MDE4AwAAAAI1MAIAAAAEMTAxOAQAAAABMAcAAAAJNy8zMS8yMDE5CAAAAAoxMi8zMS8yMDA3CQAAAAEwsnxTAyAW1wh8KlhXIBbXCCVDSVEuVFNFOjQ1NTMuSVFfREFZU19TQUxFU19PVVQuRlkyMDEyAQAAACDORAACAAAACjEyMC42NDIzODQBCAAAAAUAAAABMQEAAAAKMTU1NDk1MDc4NwMAAAACNzkCAAAABDQwNDIEAAAAATAHAAAACTcvMzEvMjAxOQgAAAAJMy8zMS8yMDEyCQAAAAEwfELwACAW1wi5GvhXIBbXCCpDSVEuVFNFOjQ1MTkuSVFfVEVWX0VCSVREQS4yMDAwLjIwMTcvMDMvMzEBAAAAI3UKAAIAAAAJMjAuMjE5ODg0AQcAAAAFAAAAATEBAAAACjE4MzUwNDMwNjIDAAAAATACAAAABjEwMDAzMAQAAAABMAcAAAAJMy8zMS8yMDE3CAAAAAkzLzMxLzIwMTddS4QrIBbXCHmhEl0gFtcIIENJUS5UU0U6NDU0MS5JUV9MVF9JTlZFU1QuRlkyMDA3AQAAAA4OVwACAAAABzEwMTIuMDIBCAAAAAUAAAABMQEAAAAJNzk4NjA3OTc1AwAAAAI3OQIAAAAEMTA1NAQAAAABMAcAAAAJNy8zMS8yMDE5CAAAAAoxMS8zMC8yMDA3CQAAAAEwlbHb/h8W1wgpWmBYIBbXCCRDSVEuTllTRTpURVZBLklRX0JFVEFfMVlSLjIwMDgvMTIvMzEBAAAAT7MEAAIAAAARMC41Mjk5</t>
  </si>
  <si>
    <t>MzIwMjUwNDg3OTkAa8yOKiAW1wj/MiVdIBbXCCZDSVEuTllTRTpURVZBLklRX0JBU0lDX0VQU19JTkNMLkZZMjAxMQEAAABPswQAAgAAAAMzLjEBCAAAAAUAAAABMQEAAAAKMTY1NzY2MDI4MQMAAAADMTYwAgAAAAE5BAAAAAEwBwAAAAk3LzMxLzIwMTkIAAAACjEyLzMxLzIwMTEJAAAAATDqqPcCIBbXCFbdiFcgFtcIKUNJUS5OWVNFOlRFVkEuSVFfTUlOT1JJVFlfSU5URVJFU1QuRlkyMDA5AQAAAE+zBAACAAAAAjM3AQgAAAAFAAAAATEBAAAACjE1MTY4OTc0MjYDAAAAAzE2MAIAAAAEMTA1MgQAAAABMAcAAAAJNy8zMS8yMDE5CAAAAAoxMi8zMS8yMDA5CQAAAAEwDYH3AiAW1wh0/oNXIBbXCCRDSVEuU1dYOk5PVk4uSVFfQ09NTU9OX0RJVl9DRi5GWTIwMTEBAAAAWdYFAAIAAAAFLTUzNjgBCAAAAAUAAAABMQEAAAAKMTU4NTczNDYxNQMAAAADMTYwAgAAAAQyMDc0BAAAAAEwBwAAAAk3LzMxLzIwMTkIAAAACjEyLzMxLzIwMTEJAAAAATAEgOADIBbXCLPyQVcgFtcIIkNJUS5OWVNFOlBGRS5JUV9DQVNIX0lOVkVTVC5GWTIwMTgBAAAA3nkCAAIAAAAENDUyNQEIAAAABQAAAAExAQAAAAoxOTQ3ODU1NzgxAwAAAAMxNjACAAAABDIwMDUEAAAAATAHAAAACTcvMzEvMjAxOQgAAAAKMTIvMzEvMjAxOAkAAAABMHoAWwQgFtcIxOAyVyAW1wgdQ0lRLlRTRTo0NTIzLklRX0NPTU1PTi5GWTIwMTIBAAAAvHUK</t>
  </si>
  <si>
    <t>AAIAAAAFNDQ5ODUBCAAAAAUAAAABMQEAAAAKMTU1MzIzOTc0MQMAAAACNzkCAAAABDExMDMEAAAAATAHAAAACTcvMzEvMjAxOQgAAAAJMy8zMS8yMDEyCQAAAAEwwPqyBSAW1wh+o9FWIBbXCDlDSVEuVFNFOjQ1NDEuSVFfQ1VTVE9NX0JFVEEuLTEwNFcuMjAxMC8xMS8zMC4uXk4yMjUuSlBZLkgBAAAADg5XAAMAAAAAAJmYhCsgFtcI3zKfWCAW1wglQ0lRLk5TRUk6U1VOUEhBUk1BLklRX0FSX1RVUk5TLkZZMjAxNAEAAACwJwIAAgAAAAg2Ljk3MDUxOQEIAAAABQAAAAExAQAAAAoxNzU5NjI5MDE1AwAAAAI3MgIAAAAENDAwMQQAAAABMAcAAAAJNy8zMS8yMDE5CAAAAAkzLzMxLzIwMTQJAAAAATCn1GX/HxbXCN7vP1ggFtcILENJUS5OU0VJOlNVTlBIQVJNQS5JUV9ORVRfREVCVF9JU1NVRUQuRlkyMDE1AQAAALAnAgACAAAABy01NDc4LjkBCAAAAAUAAAABMQEAAAAKMTgwNDc5MDA4MQMAAAACNzICAAAABDIwMDMEAAAAATAHAAAACTcvMzEvMjAxOQgAAAAJMy8zMS8yMDE1CQAAAAEw4HMEAiAW1whACbhXIBbXCCVDSVEuTllTRTpQRkUuSVFfUkVUVVJOX0NBUElUQUwuRlkyMDE4AQAAAN55AgACAAAABjguODg1MwEIAAAABQAAAAExAQAAAAoxOTQ3ODU1NzgxAwAAAAMxNjACAAAABDQzNjMEAAAAATAHAAAACTcvMzEvMjAxOQgAAAAKMTIvMzEvMjAxOAkAAAABMB/t8/8fFtcIh4okWCAW1wgsQ0lRLk5Z</t>
  </si>
  <si>
    <t>U0U6UEZFLklRX05FVF9ERUJUX0VCSVREQV9DQVBFWC5GWTIwMTgBAAAA3nkCAAIAAAAIMS4xNTg3MjMBCAAAAAUAAAABMQEAAAAKMTk0Nzg1NTc4MQMAAAADMTYwAgAAAAUyMzMxNAQAAAABMAcAAAAJNy8zMS8yMDE5CAAAAAoxMi8zMS8yMDE4CQAAAAEwABP0/x8W1whsJyVYIBbXCCtDSVEuTllTRTpQRkUuSVFfUkVUVVJOX0NPTU1PTl9FUVVJVFkuRlkyMDE4AQAAAN55AgACAAAABzE2LjU0NjUBCAAAAAUAAAABMQEAAAAKMTk0Nzg1NTc4MQMAAAADMTYwAgAAAAUzMzMyMAQAAAABMAcAAAAJNy8zMS8yMDE5CAAAAAoxMi8zMS8yMDE4CQAAAAEwH+3z/x8W1wiHiiRYIBbXCCZDSVEuVFNFOjQ1MjMuSVFfTFRfREVCVF9DQVBJVEFMLkZZMjAxMwEAAAC8dQoAAgAAAAYzMC4xNDIBCAAAAAUAAAABMQEAAAAKMTYyMzgzNDE4NwMAAAACNzkCAAAABDQxODcEAAAAATAHAAAACTcvMzEvMjAxOQgAAAAJMy8zMS8yMDEzCQAAAAEw5uhZACAW1whoFQ9YIBbXCCdDSVEuVFNFOjQ1NTMuSVFfRUJJVERBX0NBUEVYX0lOVC5GWTIwMDgBAAAAIM5EAAIAAAAKMjgxLjU1OTcxNAEIAAAABQAAAAExAQAAAAoxMDYyNzQ0NzMwAwAAAAI3OQIAAAAENDE5MQQAAAABMAcAAAAJNy8zMS8yMDE5CAAAAAkzLzMxLzIwMDgJAAAAATB8QvAAIBbXCFzT9VcgFtcIHUNJUS5OWVNFOlBGRS5JUV9DT01NT04uRlkyMDEzAQAAAN55AgAC</t>
  </si>
  <si>
    <t>AAAAAzQ1MwEIAAAABQAAAAExAQAAAAoxNzc4NjU0MDQ4AwAAAAMxNjACAAAABDExMDMEAAAAATAHAAAACTcvMzEvMjAxOQgAAAAKMTIvMzEvMjAxMwkAAAABMOCVXQQgFtcIMOciVyAW1wgrQ0lRLlRTRTo0NTU1LklRX1JFVFVSTl9DT01NT05fRVFVSVRZLkZZMjAxNwEAAADlkEQAAgAAAAcxMi4wODczAQgAAAAFAAAAATEBAAAACjE4NDg1ODEwNjkDAAAAAjc5AgAAAAUzMzMyMAQAAAABMAcAAAAJNy8zMS8yMDE5CAAAAAkzLzMxLzIwMTcJAAAAATCIG/AAIBbXCAiL81cgFtcIJENJUS5FTlhUUEE6U0FOLklRX09USEVSX0lOVEFOLkZZMjAxMwEAAAAafAoAAgAAAAUxMzQwMgEIAAAABQAAAAExAQAAAAoxNzc5MjIxNDc4AwAAAAI1MAIAAAAEMTA0MAQAAAABMAcAAAAJNy8zMS8yMDE5CAAAAAoxMi8zMS8yMDEzCQAAAAEwC5NSAyAW1whQL2tXIBbXCCFDSVEuRU5YVFBBOlNBTi5JUV9UT1RBTF9DQS5GWTIwMTIBAAAAGnwKAAIAAAAFMjI5MDEBCAAAAAUAAAABMQEAAAAKMTcyMzAxNjkzNAMAAAACNTACAAAABDEwMDgEAAAAATAHAAAACTcvMzEvMjAxOQgAAAAKMTIvMzEvMjAxMgkAAAABMAuTUgMgFtcIMyVoVyAW1wgmQ0lRLlRTRTo0NTQxLklRX1BFUklPRExFTkdUSF9JUy5GWTIwMTEBAAAADg5XAAEAAAACMTIAEsfECiAW1wi48xlWIBbXCCNDSVEuVFNFOjQ1NDEuSVFfVE9UQUxfQVNTRVRTLkZZMjAx</t>
  </si>
  <si>
    <t>MQEAAAAODlcAAgAAAAU4Mjc4NgEIAAAABQAAAAExAQAAAAoxNTMwMjA5OTk0AwAAAAI3OQIAAAAEMTAwNwQAAAABMAcAAAAJNy8zMS8yMDE5CAAAAAoxMS8zMC8yMDExCQAAAAEwJoKxCiAW1wgLbw9dIBbXCCpDSVEuVFNFOjQ1NDEuSVFfSU5URVJFU1RfSU5WRVNUX0lOQy5GWTIwMDgBAAAADg5XAAIAAAAGMTUuMjE5AQgAAAAFAAAAATEBAAAACjE0MTQxMTk2MDgDAAAAAjc5AgAAAAI2NQQAAAABMAcAAAAJNy8zMS8yMDE5CAAAAAoxMS8zMC8yMDA4CQAAAAEwSQ2xCiAW1wiX+mVYIBbXCCFDSVEuTllTRTpURVZBLklRX0lOVkVOVE9SWS5GWTIwMTIBAAAAT7MEAAIAAAAENTUwMgEIAAAABQAAAAExAQAAAAoxNzE4MjE3NzU1AwAAAAMxNjACAAAABDEwNDMEAAAAATAHAAAACTcvMzEvMjAxOQgAAAAKMTIvMzEvMjAxMgkAAAABMLP8TQIgFtcIfoOMVyAW1wghQ0lRLk5TRUk6U1VOUEhBUk1BLklRX0xBTkQuRlkyMDE1AQAAALAnAgACAAAABjM3OTIuNQEIAAAABQAAAAExAQAAAAoxODA0NzkwMDgxAwAAAAI3MgIAAAAEMzA5OAQAAAABMAcAAAAJNy8zMS8yMDE5CAAAAAkzLzMxLzIwMTUJAAAAATDgcwQCIBbXCGT5tlcgFtcIJUNJUS5UU0U6NDU1My5JUV9SRVRVUk5fQ0FQSVRBTC5GWTIwMTEBAAAAIM5EAAIAAAAGMTEuODU0AQgAAAAFAAAAATEBAAAACjE0NjE2ODAwNTUDAAAAAjc5AgAAAAQ0MzYzBAAA</t>
  </si>
  <si>
    <t>AAEwBwAAAAk3LzMxLzIwMTkIAAAACTMvMzEvMjAxMQkAAAABMHxC8AAgFtcIHzH3VyAW1wghQ0lRLlRTRTo0NTgxLklRX0NBU0hfRklOQU4uRlkyMDE0AQAAAGpdDQACAAAABS05NDM5AQgAAAAFAAAAATEBAAAACjE3NjA0NTc3OTMDAAAAAjc5AgAAAAQyMDA0BAAAAAEwBwAAAAk3LzMxLzIwMTkIAAAACTMvMzEvMjAxNAkAAAABMGO/gQYgFtcI2QyzViAW1wgkQ0lRLk5ZU0U6UEZFLklRX0lOQ19FUVVJVFlfQ0YuRlkyMDE4AQAAAN55AgADAAAAAAB6AFsEIBbXCOGTMlcgFtcIG0NJUS5OWVNFOlRFVkEuSVFfRUJULkZZMjAxNAEAAABPswQAAgAAAAQzNjMzAQgAAAAFAAAAATEBAAAACjE4Mjc5NzQ1NTkDAAAAAzE2MAIAAAADMTM5BAAAAAEwBwAAAAk3LzMxLzIwMTkIAAAACjEyLzMxLzIwMTQJAAAAATDxSk4CIBbXCLfWkVcgFtcIJ0NJUS5UU0U6NDU1NS5JUV9FQklUREFfQ0FQRVhfSU5ULkZZMjAxOAEAAADlkEQAAgAAAAkyNi4xNjA2NzgBCAAAAAUAAAABMQEAAAAKMTg5NDU2Nzc3MgMAAAACNzkCAAAABDQxOTEEAAAAATAHAAAACTcvMzEvMjAxOQgAAAAJMy8zMS8yMDE4CQAAAAEwfELwACAW1wimmvRXIBbXCCZDSVEuVFNFOjQ1MDMuSVFfTE9BTlNfUkVDRUlWX0xULkZZMjAxNgEAAACRWA0AAwAAAAAAFni7CCAW1whFT5RWIBbXCDBDSVEuTlNFSTpTVU5QSEFSTUEuSVFfVE9UQUxfRVFVSVRZLkZZ</t>
  </si>
  <si>
    <t>MjAxMS4uLi5KUFkBAAAAsCcCAAIAAAANMTkyMDQzLjYxMjU1NgEIAAAABQAAAAExAQAAAAoxNTcwOTM5MjE4AwAAAAI3OQIAAAAEMTI3NQQAAAABMAcAAAAJNy8zMS8yMDE5CAAAAAkzLzMxLzIwMTEJAAAAATC73lP/HxbXCCTDT1ggFtcIHENJUS5OWVNFOlRFVkEuSVFfTlBQRS5GWTIwMDkBAAAAT7MEAAIAAAAEMzQ1NQEIAAAABQAAAAExAQAAAAoxNTE2ODk3NDI2AwAAAAMxNjACAAAABDEwMDQEAAAAATAHAAAACTcvMzEvMjAxOQgAAAAKMTIvMzEvMjAwOQkAAAABMA2B9wIgFtcIg4mDVyAW1wgtQ0lRLlRTRTo0NTIzLklRX0NBU0hfQ09OVkVSU0lPTi5GWTIwMTIuLi4uSlBZAQAAALx1CgACAAAACTIxNS4yMDk4MwEIAAAABQAAAAExAQAAAAoxNTUzMjM5NzQxAwAAAAI3OQIAAAAENDE4NAQAAAABMAcAAAAJNy8zMS8yMDE5CAAAAAkzLzMxLzIwMTIJAAAAATCzBVT/HxbXCIKRU1ggFtcIK0NJUS5OU0VJOlNVTlBIQVJNQS5JUV9ESUxVVF9FUFNfSU5DTC5GWTIwMTIBAAAAsCcCAAIAAAAJMTIuODI3MDM4AQgAAAAFAAAAATEBAAAACjE2MzY1NDYxOTkDAAAAAjcyAgAAAAE4BAAAAAEwBwAAAAk3LzMxLzIwMTkIAAAACTMvMzEvMjAxMgkAAAABMJyYSAIgFtcIYsesVyAW1wgfQ0lRLk5TRUk6U1VOUEhBUk1BLklRX0ZYLkZZMjAxMgEAAACwJwIAAgAAAAYxMTQ4LjIBCAAAAAUAAAABMQEAAAAKMTYzNjU0</t>
  </si>
  <si>
    <t>NjE5OQMAAAACNzICAAAABDIxNDQEAAAAATAHAAAACTcvMzEvMjAxOQgAAAAJMy8zMS8yMDEyCQAAAAEwlL9IAiAW1wihD69XIBbXCChDSVEuTllTRTpURVZBLklRX0RBWVNfUEFZQUJMRV9PVVQuRlkyMDEzAQAAAE+zBAACAAAACjEzMy41MDg2MDUBCAAAAAUAAAABMQEAAAAKMTc3NTg2NTE1NQMAAAADMTYwAgAAAAQ0MTgzBAAAAAEwBwAAAAk3LzMxLzIwMTkIAAAACjEyLzMxLzIwMTMJAAAAATCxrWX/HxbXCAChOFggFtcIJUNJUS5UU0U6NDUwMy5JUV9HQUlOX0lOVkVTVF9DRi5GWTIwMTMBAAAAkVgNAAIAAAAFLTU0MjgBCAAAAAUAAAABMQEAAAAKMTYzOTUzMTQ4MwMAAAACNzkCAAAABDIwOTAEAAAAATAHAAAACTcvMzEvMjAxOQgAAAAJMy8zMS8yMDEzCQAAAAEwNSq7CCAW1wh8FoxWIBbXCCFDSVEuTllTRTpURVZBLklRX09USEVSX1JFVi5GWTIwMDkBAAAAT7MEAAMAAAAAAA2B9wIgFtcI5p6CVyAW1wgqQ0lRLlRTRTo0NTIzLklRX1RPVEFMX0NPTU1PTl9FUVVJVFkuRlkyMDE3AQAAALx1CgACAAAABjU4NDYzMAEIAAAABQAAAAExAQAAAAoxODQ3OTEyMzE2AwAAAAI3OQIAAAAEMTAwNgQAAAABMAcAAAAJNy8zMS8yMDE5CAAAAAkzLzMxLzIwMTcJAAAAATCelrMFIBbXCFaY41YgFtcIIENJUS5FTlhUUEE6U0FOLklRX0lOQ19UQVguRlkyMDEwAQAAABp8CgACAAAABDE0MzABCAAAAAUAAAABMQEA</t>
  </si>
  <si>
    <t>AAAKMTU5MTQyNzk0MAMAAAACNTACAAAAAjc1BAAAAAEwBwAAAAk3LzMxLzIwMTkIAAAACjEyLzMxLzIwMTAJAAAAATBnGFQDIBbXCCDWYFcgFtcIKENJUS5TV1g6Tk9WTi5JUV9UT1RBTF9ERUJUX1JFUEFJRC5GWTIwMDkBAAAAWdYFAAIAAAAELTUxMwEIAAAABQAAAAExAQAAAAoxNDkxNzI4NDg2AwAAAAMxNjACAAAABDIxNjYEAAAAATAHAAAACTcvMzEvMjAxOQgAAAAKMTIvMzEvMjAwOQkAAAABMGdOWwQgFtcIX9w7VyAW1wgfQ0lRLlRTRTo0NTE5LklRX1RPVEFMX0NBLkZZMjAxNwEAAAAjdQoAAgAAAAY1OTkxNDEBCAAAAAUAAAABMQEAAAAKMTg4MTI4MTE4NAMAAAACNzkCAAAABDEwMDgEAAAAATAHAAAACTcvMzEvMjAxOQgAAAAKMTIvMzEvMjAxNwkAAAABMOMRygQgFtcI6WYKVyAW1wghQ0lRLlRTRTo0NTE5LklRX0VBUk5JTkdfQ08uRlkyMDA3AQAAACN1CgACAAAABTQxODg5AQgAAAAFAAAAATEBAAAACTgxMDQ3NDY1OAMAAAACNzkCAAAAATcEAAAAATAHAAAACTcvMzEvMjAxOQgAAAAKMTIvMzEvMjAwNwkAAAABMBpsYgUgFtcIPVvrViAW1wgjQ0lRLlRTRTo0NTUzLklRX1RPVEFMX0VRVUlUWS5GWTIwMTMBAAAAIM5EAAIAAAAFNTU2MDkBCAAAAAUAAAABMQEAAAAKMTYyNjQwMzM0NQMAAAACNzkCAAAABDEyNzUEAAAAATAHAAAACTcvMzEvMjAxOQgAAAAJMy8zMS8yMDEzCQAAAAEwDEi0CCAW</t>
  </si>
  <si>
    <t>1wi92qJYIBbXCCNDSVEuVFNFOjQ1NTMuSVFfQkFTSUNfV0VJR0hULkZZMjAxOAEAAAAgzkQAAgAAAAk0OS4yMDkyMTkA4pO4CCAW1wiyQnVWIBbXCChDSVEuVFNFOjQ1NTUuSVFfVE9UQUxfREVCVF9FUVVJVFkuRlkyMDE0AQAAAOWQRAACAAAABjguNTc4NAEIAAAABQAAAAExAQAAAAoxNjg2NjM3NzA2AwAAAAI3OQIAAAAENDAzNAQAAAABMAcAAAAJNy8zMS8yMDE5CAAAAAkzLzMxLzIwMTQJAAAAATCIG/AAIBbXCFgE8lcgFtcIJENJUS5UU0U6NDU1My5JUV9PVEhFUl9MSUFCX0xULkZZMjAxNQEAAAAgzkQAAgAAAAM5OTMBCAAAAAUAAAABMQEAAAAKMTc0NTIxNDIyMAMAAAACNzkCAAAABDEwNjIEAAAAATAHAAAACTcvMzEvMjAxOQgAAAAJMy8zMS8yMDE1CQAAAAEwAG+0CCAW1wjNWW1WIBbXCClDSVEuTllTRTpURVZBLklRX1RPVEFMX0RFQlRfRUJJVERBLkZZMjAxNgEAAABPswQAAgAAAAg1LjU1NDY5MwEIAAAABQAAAAExAQAAAAoxOTQ2MDc0NDc1AwAAAAMxNjACAAAABDQxOTIEAAAAATAHAAAACTcvMzEvMjAxOQgAAAAKMTIvMzEvMjAxNgkAAAABMLGtZf8fFtcIT8M6WCAW1wgqQ0lRLlRTRTo0NTIzLklRX0lOQ19UQVhfUEFZX0NVUlJFTlQuRlkyMDA4AQAAALx1CgACAAAABTE2MDg4AQgAAAAFAAAAATEBAAAACjEzMzY1NTg5NTQDAAAAAjc5AgAAAAQxMDk0BAAAAAEwBwAAAAk3LzMxLzIwMTkI</t>
  </si>
  <si>
    <t>AAAACTMvMzEvMjAwOAkAAAABMGO/gQYgFtcIvk7FViAW1wgZQ0lRLlRTRTo0NTIzLklRX05JLkZZMjAxOQEAAAC8dQoAAgAAAAU2MzM4NgEIAAAABQAAAAExAQAAAAoxOTY5MTU0NzIwAwAAAAI3OQIAAAACMTUEAAAAATAHAAAACTcvMzEvMjAxOQgAAAAJMy8zMS8yMDE5CQAAAAEwGmxiBSAW1wgonuhWIBbXCCpDSVEuVFNFOjQ1NTMuSVFfVEVWX0VCSVREQS4yMDAwLjIwMTcvMDMvMzEBAAAAIM5EAAIAAAAHNy45NTE4NQEHAAAABQAAAAExAQAAAAoxODI3OTc3MzQxAwAAAAEwAgAAAAYxMDAwMzAEAAAAATAHAAAACTMvMzEvMjAxNwgAAAAJMy8zMS8yMDE3XUuEKyAW1wgdyBJdIBbXCCZDSVEuVFNFOjQ1NDEuSVFfQ0FTSF9DT05WRVJTSU9OLkZZMjAwMgEAAAAODlcAAgAAAAoxMTkuNTQxNTE1AQgAAAAFAAAAATEBAAAACjE0MjE4NTI4MTIDAAAAAjc5AgAAAAQ0MTg0BAAAAAEwBwAAAAk3LzMxLzIwMTkIAAAACjExLzMwLzIwMDIJAAAAATCVsdv+HxbXCKMsYlggFtcIH0NJUS5UU0U6NDUxOS5JUV9ORVRfREVCVC5GWTIwMTIBAAAAI3UKAAIAAAAHLTIxMTkyOAEIAAAABQAAAAExAQAAAAoxNTk4NDcyNTcyAwAAAAI3OQIAAAAENDM2NAQAAAABMAcAAAAJNy8zMS8yMDE5CAAAAAoxMi8zMS8yMDEyCQAAAAEw4i5jBSAW1wiyPvxWIBbXCCdDSVEuU1dYOk5PVk4uSVFfTkVUX0lOVEVSRVNUX0VYUC5GWTIw</t>
  </si>
  <si>
    <t>MTMBAAAAWdYFAAIAAAAELTY0OAEIAAAABQAAAAExAQAAAAoxNzE3MzE1ODUwAwAAAAMxNjACAAAAAzM2OAQAAAABMAcAAAAJNy8zMS8yMDE5CAAAAAoxMi8zMS8yMDEzCQAAAAEw9qbgAyAW1wh7mUVXIBbXCB9DSVEuVFNFOjQ1NDEuSVFfRUJJVF9JTlQuRlkyMDA4AQAAAA4OVwACAAAACTI2LjY0MzkzNAEIAAAABQAAAAExAQAAAAoxNDE0MTE5NjA4AwAAAAI3OQIAAAAENDE4OQQAAAABMAcAAAAJNy8zMS8yMDE5CAAAAAoxMS8zMC8yMDA4CQAAAAEwrabvACAW1whoN+dXIBbXCCVDSVEuVFNFOjQ1MTkuSVFfT1RIRVJfQ0xfU1VQUEwuRlkyMDEyAQAAACN1CgACAAAABDI2MzIBCAAAAAUAAAABMQEAAAAKMTU5ODQ3MjU3MgMAAAACNzkCAAAABDEwNTcEAAAAATAHAAAACTcvMzEvMjAxOQgAAAAKMTIvMzEvMjAxMgkAAAABMOIuYwUgFtcI68n7ViAW1wgoQ0lRLlRTRTo0NTgxLklRX0NVUlJFTlRfUE9SVF9ERUJULkZZMjAxMgEAAABqXQ0AAwAAAAAAQ3CBBiAW1wjWvqtWIBbXCC9DSVEuVFNFOjQ1NTMuSVFfT1RIRVJfTk9OX09QRVJfRVhQX1NVUFBMLkZZMjAxNAEAAAAgzkQAAgAAAAMzNzYBCAAAAAUAAAABMQEAAAAKMTY4NzM0MzQ2NgMAAAACNzkCAAAAAjg1BAAAAAEwBwAAAAk3LzMxLzIwMTkIAAAACTMvMzEvMjAxNAkAAAABMAxItAggFtcIFhZpViAW1wgnQ0lRLlRTRTo0NTIzLklRX0NBU0hfT1BF</t>
  </si>
  <si>
    <t>Ui5GWTIwMTEuLi4uSlBZAQAAALx1CgACAAAABjEyMzE1NwEIAAAABQAAAAExAQAAAAoxNDczMzM0ODI1AwAAAAI3OQIAAAAEMjAwNgQAAAABMAcAAAAJNy8zMS8yMDE5CAAAAAkzLzMxLzIwMTEJAAAAATAx79r+HxbXCO4mVlggFtcIG0NJUS5UU0U6NDU4MS5JUV9BUElDLkZZMjAxMAEAAABqXQ0AAgAAAAUxNDkzNQEIAAAABQAAAAExAQAAAAoxNDYwOTE5OTI0AwAAAAI3OQIAAAAEMTA4NAQAAAABMAcAAAAJNy8zMS8yMDE5CAAAAAkzLzMxLzIwMTAJAAAAATDBVLAGIBbXCC1EplYgFtcIIkNJUS5FTlhUUEE6U0FOLklRX1NUX0lOVkVTVC5GWTIwMTUBAAAAGnwKAAIAAAACMTMBCAAAAAUAAAABMQEAAAAKMTg3Nzg5MDM0OAMAAAACNTACAAAABDEwNjkEAAAAATAHAAAACTcvMzEvMjAxOQgAAAAKMTIvMzEvMjAxNQkAAAABMMzgUgMgFtcIoGxxVyAW1wglQ0lRLlRTRTo0NTIzLklRX1JFVFVSTl9DQVBJVEFMLkZZMjAxMwEAAAC8dQoAAgAAAAY1LjY1NjcBCAAAAAUAAAABMQEAAAAKMTYyMzgzNDE4NwMAAAACNzkCAAAABDQzNjMEAAAAATAHAAAACTcvMzEvMjAxOQgAAAAJMy8zMS8yMDEzCQAAAAEw5uhZACAW1wiGoA5YIBbXCDVDSVEuTllTRTpURVZBLklRX1RPVEFMX09VVFNUQU5ESU5HX0ZJTElOR19EQVRFLkZZMjAxNwEAAABPswQAAgAAAAQxMDE3AQQAAAAFAAAAATUBAAAACjE5NDYwNzQ0NzcCAAAA</t>
  </si>
  <si>
    <t>BTI0MTUzBgAAAAEwj5lOAiAW1wgP45tXIBbXCBtDSVEuTllTRTpQRkUuSVFfTlBQRS5GWTIwMTUBAAAA3nkCAAIAAAAFMTM3NjYBCAAAAAUAAAABMQEAAAAKMTg3NTYyNDg0NQMAAAADMTYwAgAAAAQxMDA0BAAAAAEwBwAAAAk3LzMxLzIwMTkIAAAACjEyLzMxLzIwMTUJAAAAATDH410EIBbXCIVhKFcgFtcIJkNJUS5TV1g6Tk9WTi5JUV9DQVNIX0NPTlZFUlNJT04uRlkyMDEzAQAAAFnWBQACAAAACDk4LjkyNTk1AQgAAAAFAAAAATEBAAAACjE3MTczMTU4NTADAAAAAzE2MAIAAAAENDE4NAQAAAABMAcAAAAJNy8zMS8yMDE5CAAAAAoxMi8zMS8yMDEzCQAAAAEwABP0/x8W1whIQylYIBbXCCJDSVEuVFNFOjQ1NTMuSVFfRUJJVF9NQVJHSU4uRlkyMDE3AQAAACDORAACAAAABjguNDA4NQEIAAAABQAAAAExAQAAAAoxODQ4NjczNDk1AwAAAAI3OQIAAAAENDA1MwQAAAABMAcAAAAJNy8zMS8yMDE5CAAAAAkzLzMxLzIwMTcJAAAAATDfg2UAIBbXCMn/+lcgFtcIJUNJUS5UU0U6NDU4MS5JUV9SRVRVUk5fQ0FQSVRBTC5GWTIwMTUBAAAAal0NAAIAAAAFMy4xNTkBCAAAAAUAAAABMQEAAAAKMTc2MDQ1NzY2NwMAAAACNzkCAAAABDQzNjMEAAAAATAHAAAACTcvMzEvMjAxOQgAAAAJMy8zMS8yMDE1CQAAAAEw3R5mACAW1whzighYIBbXCCZDSVEuRU5YVFBBOlNBTi5JUV9DVVJSRU5UX1JBVElPLkZZMjAxNwEA</t>
  </si>
  <si>
    <t>AAAafAoAAgAAAAgxLjcwNjUyNQEIAAAABQAAAAExAQAAAAoxOTQ4ODI4NDgwAwAAAAI1MAIAAAAENDAzMAQAAAABMAcAAAAJNy8zMS8yMDE5CAAAAAoxMi8zMS8yMDE3CQAAAAEw04Vl/x8W1whsdDNYIBbXCB1DSVEuVFNFOjQ1NTUuSVFfUkRfRVhQLkZZMjAxNwEAAADlkEQAAgAAAAUxMDIwNwEIAAAABQAAAAExAQAAAAoxODQ4NTgxMDY5AwAAAAI3OQIAAAADMTAwBAAAAAEwBwAAAAk3LzMxLzIwMTkIAAAACTMvMzEvMjAxNwkAAAABMDyhxAkgFtcIb7JNViAW1wgkQ0lRLk5TRUk6U1VOUEhBUk1BLklRX1BFTlNJT04uRlkyMDEwAQAAALAnAgADAAAAAACkcUgCIBbXCLuZp1cgFtcIJUNJUS5UU0U6NDU1NS5JUV9TVF9ERUJUX1JFUEFJRC5GWTIwMTMBAAAA5ZBEAAMAAAAAAHRSxAkgFtcIIGlEViAW1wgnQ0lRLkVOWFRQQTpTQU4uSVFfT1RIRVJfQ0xfU1VQUEwuRlkyMDEyAQAAABp8CgACAAAABDQwNTEBCAAAAAUAAAABMQEAAAAKMTcyMzAxNjkzNAMAAAACNTACAAAABDEwNTcEAAAAATAHAAAACTcvMzEvMjAxOQgAAAAKMTIvMzEvMjAxMgkAAAABMAuTUgMgFtcIBJloVyAW1wgeQ0lRLk5ZU0U6VEVWQS5JUV9HQV9FWFAuRlkyMDE0AQAAAE+zBAACAAAABDEyMTcBCAAAAAUAAAABMQEAAAAKMTgyNzk3NDU1OQMAAAADMTYwAgAAAAUyMTU2MgQAAAABMAcAAAAJNy8zMS8yMDE5CAAAAAoxMi8zMS8yMDE0</t>
  </si>
  <si>
    <t>CQAAAAEw8UpOAiAW1whxTJJXIBbXCBlDSVEuTllTRTpQRkUuSVFfTkkuRlkyMDA4AQAAAN55AgACAAAABDgxMDQBCAAAAAUAAAABMQEAAAAKMTQzMzc1MzAxMQMAAAADMTYwAgAAAAIxNQQAAAABMAcAAAAJNy8zMS8yMDE5CAAAAAoxMi8zMS8yMDA4CQAAAAEw4GDKBCAW1wjvVIxYIBbXCB1DSVEuVFNFOjQ1NTUuSVFfUkRfRVhQLkZZMjAwOQEAAADlkEQAAgAAAAQzNDA4AQgAAAAFAAAAATEBAAAACjEzODEyMDU0MDADAAAAAjc5AgAAAAMxMDAEAAAAATAHAAAACTcvMzEvMjAxOQgAAAAJMy8zMS8yMDA5CQAAAAEwxhrDCSAW1wg1zjVWIBbXCChDSVEuVFNFOjQ1NTMuSVFfVE9UQUxfREVCVF9JU1NVRUQuRlkyMDA4AQAAACDORAADAAAAAADVzMIJIBbXCFlpWVYgFtcIJUNJUS5UU0U6NDU1My5JUV9DQVBJVEFMX0xFQVNFUy5GWTIwMTYBAAAAIM5EAAMAAAAAAPiVtAggFtcIAWVwViAW1wglQ0lRLlNXWDpOT1ZOLklRX0RBWVNfU0FMRVNfT1VULkZZMjAwOQEAAABZ1gUAAgAAAAk2My4yMjU2NjUBCAAAAAUAAAABMQEAAAAKMTQ5MTcyODQ4NgMAAAADMTYwAgAAAAQ0MDQyBAAAAAEwBwAAAAk3LzMxLzIwMTkIAAAACjEyLzMxLzIwMDkJAAAAATAAE/T/HxbXCOCsJlggFtcIKkNJUS5UU0U6NDUwMy5JUV9PVEhFUl9VTlVTVUFMX1NVUFBMLkZZMjAxNAEAAACRWA0AAwAAAAAANSq7CCAW1wggTo1WIBbXCCRD</t>
  </si>
  <si>
    <t>SVEuVFNFOjQ1MDMuSVFfUEVSSU9EREFURV9JUy5GWTIwMDQBAAAAkVgNAAUAAAAKMjAwNC8wMy8zMQBRHDn+HxbXCIlJdFggFtcIG0NJUS5UU0U6NDUyMy5JUV9DT0dTLkZZMjAxMgEAAAC8dQoAAgAAAAYxNzM0MDQBCAAAAAUAAAABMQEAAAAKMTU1MzIzOTc0MQMAAAACNzkCAAAAAjM0BAAAAAEwBwAAAAk3LzMxLzIwMTkIAAAACTMvMzEvMjAxMgkAAAABMC4NggYgFtcIx0PQViAW1wgeQ0lRLlRTRTo0NTAzLklRX1NUX0RFQlQuRlkyMDEyAQAAAJFYDQADAAAAAACKA7sIIBbXCJVJiFYgFtcIJENJUS5UU0U6NDUyMy5JUV9FQklUREEuRlkyMDE4Li4uLkpQWQEAAAC8dQoAAgAAAAYxMDIxMzYBCAAAAAUAAAABMQEAAAAKMTg5NDA4NDc3MAMAAAACNzkCAAAABDQwNTEEAAAAATAHAAAACTcvMzEvMjAxOQgAAAAJMy8zMS8yMDE4CQAAAAEwyrdT/x8W1wiBQ0xYIBbXCBlDSVEuVFNFOjQ1MTkuSVFfUkUuRlkyMDExAQAAACN1CgACAAAABjMzOTQ3NwEIAAAABQAAAAExAQAAAAoxNTQxNzE1MDUzAwAAAAI3OQIAAAAEMTIyMgQAAAABMAcAAAAJNy8zMS8yMDE5CAAAAAoxMi8zMS8yMDExCQAAAAEw4i5jBSAW1wizl/hWIBbXCCdDSVEuTllTRTpQRkUuSVFfVE9UQUxfUkVWLkZZMjAxOS4uLi5KUFkBAAAA3nkCAAMAAAAAAMq3U/8fFtcICElKWCAW1wgkQ0lRLlRTRTo0NTQxLklRX1VOTEVWRVJFRF9GQ0YuRlky</t>
  </si>
  <si>
    <t>MDE0AQAAAA4OVwACAAAABzM0Ni42MjUBCAAAAAUAAAABMQEAAAAKMTY4NjYzNzgyNQMAAAACNzkCAAAABDQ0MjMEAAAAATAHAAAACTcvMzEvMjAxOQgAAAAJMy8zMS8yMDE0CQAAAAEwUGLFCiAW1wj/sSNWIBbXCCtDSVEuTlNFSTpTVU5QSEFSTUEuSVFfREFZU19TQUxFU19PVVQuRlkyMDE1AQAAALAnAgACAAAACTQ4LjY5MjA5NQEIAAAABQAAAAExAQAAAAoxODA0NzkwMDgxAwAAAAI3MgIAAAAENDA0MgQAAAABMAcAAAAJNy8zMS8yMDE5CAAAAAkzLzMxLzIwMTUJAAAAATCm+2X/HxbXCNSKQFggFtcIIENJUS5UU0U6NDU4MS5JUV9DSEFOR0VfQVIuRlkyMDE0AQAAAGpdDQACAAAABDU4MzQBCAAAAAUAAAABMQEAAAAKMTc2MDQ1Nzc5MwMAAAACNzkCAAAABDIwMTgEAAAAATAHAAAACTcvMzEvMjAxOQgAAAAJMy8zMS8yMDE0CQAAAAEwY7+BBiAW1wjZl7JWIBbXCCdDSVEuU1dYOk5PVk4uSVFfVE9UQUxfT1RIRVJfT1BFUi5GWTIwMTYBAAAAWdYFAAIAAAAFMjI5NjEBCAAAAAUAAAABMQEAAAAKMTk0MzI1MDczNwMAAAADMTYwAgAAAAMzODAEAAAAATAHAAAACTcvMzEvMjAxOQgAAAAKMTIvMzEvMjAxNgkAAAABMNv04AMgFtcISkZOVyAW1wgkQ0lRLk5ZU0U6UEZFLklRX0lOQ19FUVVJVFlfQ0YuRlkyMDA3AQAAAN55AgADAAAAAADgYMoEIBbXCNY/EVcgFtcIIkNJUS5UU0U6NDUwMy5JUV9TQUxFX1BQ</t>
  </si>
  <si>
    <t>RV9DRi5GWTIwMTIBAAAAkVgNAAIAAAAFMTE5NzkBCAAAAAUAAAABMQEAAAAKMTYzOTUzMTUwNAMAAAACNzkCAAAABDIwNDIEAAAAATAHAAAACTcvMzEvMjAxOQgAAAAJMy8zMS8yMDEyCQAAAAEwigO7CCAW1wg8gYlWIBbXCCNDSVEuVFNFOjQ1NDEuSVFfVE9UQUxfRVFVSVRZLkZZMjAxNQEAAAAODlcAAgAAAAU3NDQ4NwEIAAAABQAAAAExAQAAAAoxNzQ0MTI4NTUxAwAAAAI3OQIAAAAEMTI3NQQAAAABMAcAAAAJNy8zMS8yMDE5CAAAAAkzLzMxLzIwMTUJAAAAATBQYsUKIBbXCNuon1ggFtcIKENJUS5OWVNFOlRFVkEuSVFfTkVUX0lOVEVSRVNUX0VYUC5GWTIwMDkBAAAAT7MEAAIAAAAELTE3MgEIAAAABQAAAAExAQAAAAoxNTE2ODk3NDI2AwAAAAMxNjACAAAAAzM2OAQAAAABMAcAAAAJNy8zMS8yMDE5CAAAAAoxMi8zMS8yMDA5CQAAAAEwDYH3AiAW1wjKxoJXIBbXCBtDSVEuRU5YVFBBOlNBTi5JUV9BUi5GWTIwMDcBAAAAGnwKAAIAAAAENDkwNAEIAAAABQAAAAExAQAAAAoxMzM5MjI5MDE4AwAAAAI1MAIAAAAEMTAyMQQAAAABMAcAAAAJNy8zMS8yMDE5CAAAAAoxMi8zMS8yMDA3CQAAAAEwsnxTAyAW1wh53FdXIBbXCB9DSVEuTlNFSTpTVU5QSEFSTUEuSVFfQVAuRlkyMDE1AQAAALAnAgACAAAABzMyODY1LjQBCAAAAAUAAAABMQEAAAAKMTgwNDc5MDA4MQMAAAACNzICAAAABDEwMTgEAAAAATAH</t>
  </si>
  <si>
    <t>AAAACTcvMzEvMjAxOQgAAAAJMy8zMS8yMDE1CQAAAAEw4HMEAiAW1wifXbZXIBbXCB5DSVEuTllTRTpQRkUuSVFfUEVOU0lPTi5GWTIwMTUBAAAA3nkCAAIAAAAEODExOQEIAAAABQAAAAExAQAAAAoxODc1NjI0ODQ1AwAAAAMxNjACAAAABDEyMTMEAAAAATAHAAAACTcvMzEvMjAxOQgAAAAKMTIvMzEvMjAxNQkAAAABMMfjXQQgFtcIoNYoVyAW1wgiQ0lRLk5ZU0U6VEVWQS5JUV9TR0FfTUFSR0lOLkZZMjAxMgEAAABPswQAAgAAAAcyNS4xODU4AQgAAAAFAAAAATEBAAAACjE3MTgyMTc3NTUDAAAAAzE2MAIAAAAENDM3NQQAAAABMAcAAAAJNy8zMS8yMDE5CAAAAAoxMi8zMS8yMDEyCQAAAAEwsa1l/x8W1whKtzdYIBbXCCZDSVEuVFNFOjQ1MTkuSVFfQVNTRVRfV1JJVEVET1dOLkZZMjAxMgEAAAAjdQoAAgAAAAQxMjIwAQgAAAAFAAAAATEBAAAACjE1OTg0NzI1NzIDAAAAAjc5AgAAAAIzMgQAAAABMAcAAAAJNy8zMS8yMDE5CAAAAAoxMi8zMS8yMDEyCQAAAAEw4i5jBSAW1wglkvpWIBbXCCJDSVEuTllTRTpQRkUuSVFfQURWRVJUSVNJTkcuRlkyMDEzAQAAAN55AgACAAAABDMwMDABCAAAAAUAAAABMQEAAAAKMTc3ODY1NDA0OAMAAAADMTYwAgAAAAQzMDEzBAAAAAEwBwAAAAk3LzMxLzIwMTkIAAAACjEyLzMxLzIwMTMJAAAAATDglV0EIBbXCDNLIlcgFtcILUNJUS5OU0VJOlNVTlBIQVJNQS5JUV9D</t>
  </si>
  <si>
    <t>QVNIX09QRVIuRlkyMDE3Li4uLkpQWQEAAACwJwIAAgAAAA0xMjE4NzEuNTA0NzQzAQgAAAAFAAAAATEBAAAACjE5MDU0MDA1OTYDAAAAAjc5AgAAAAQyMDA2BAAAAAEwBwAAAAk3LzMxLzIwMTkIAAAACTMvMzEvMjAxNwkAAAABMMkV2/4fFtcIQF9XWCAW1wgmQ0lRLlRTRTo0NTU1LklRX0NBU0hfQUNRVUlSRV9DRi5GWTIwMDkBAAAA5ZBEAAIAAAAELTI2MwEIAAAABQAAAAExAQAAAAoxMzgxMjA1NDAwAwAAAAI3OQIAAAAEMjA1NwQAAAABMAcAAAAJNy8zMS8yMDE5CAAAAAkzLzMxLzIwMDkJAAAAATCzQcMJIBbXCIQ9OFYgFtcIGUNJUS5TV1g6Tk9WTi5JUV9GWC5GWTIwMTQBAAAAWdYFAAIAAAAELTI5NQEIAAAABQAAAAExAQAAAAoxODI1NTM5MjMxAwAAAAMxNjACAAAABDIxNDQEAAAAATAHAAAACTcvMzEvMjAxOQgAAAAKMTIvMzEvMjAxNAkAAAABMNv04AMgFtcIE8ZKVyAW1wgjQ0lRLk5ZU0U6UEZFLklRX0RJTFVUX1dFSUdIVC5GWTIwMTUBAAAA3nkCAAIAAAAENjI1NwDH410EIBbXCJETKFcgFtcIKENJUS5UU0U6NDUwMy5JUV9GSVhFRF9BU1NFVF9UVVJOUy5GWTIwMTABAAAAkVgNAAIAAAAINS4zMjgxMDQBCAAAAAUAAAABMQEAAAAKMTM4MDUyODY3NAMAAAACNzkCAAAABDQwNjYEAAAAATAHAAAACTcvMzEvMjAxOQgAAAAJMy8zMS8yMDEwCQAAAAEwAaplACAW1wgbC/5XIBbXCBxDSVEuTllT</t>
  </si>
  <si>
    <t>RTpURVZBLklRX0VCSVQuRlkyMDA5AQAAAE+zBAACAAAABDMzNjgBCAAAAAUAAAABMQEAAAAKMTUxNjg5NzQyNgMAAAADMTYwAgAAAAM0MDAEAAAAATAHAAAACTcvMzEvMjAxOQgAAAAKMTIvMzEvMjAwOQkAAAABMA2B9wIgFtcIrzuDVyAW1wggQ0lRLlRTRTo0NTUzLklRX09USEVSX1JFVi5GWTIwMTQBAAAAIM5EAAMAAAAAAAxItAggFtcIKchoViAW1wgfQ0lRLk5TRUk6U1VOUEhBUk1BLklRX0ZYLkZZMjAxNAEAAACwJwIAAgAAAAYxOTA1LjgBCAAAAAUAAAABMQEAAAAKMTc1OTYyOTAxNQMAAAACNzICAAAABDIxNDQEAAAAATAHAAAACTcvMzEvMjAxOQgAAAAJMy8zMS8yMDE0CQAAAAEwBU0EAiAW1wgm17RXIBbXCCdDSVEuTlNFSTpTVU5QSEFSTUEuSVFfTkVUX0NIQU5HRS5GWTIwMTIBAAAAsCcCAAIAAAAGOTQyMS44AQgAAAAFAAAAATEBAAAACjE2MzY1NDYxOTkDAAAAAjcyAgAAAAQyMDkzBAAAAAEwBwAAAAk3LzMxLzIwMTkIAAAACTMvMzEvMjAxMgkAAAABMJS/SAIgFtcIoQ+vVyAW1wgpQ0lRLlRTRTo0NTgxLklRX0lOVkVTVF9TRUNVUklUWV9DRi5GWTIwMTkBAAAAal0NAAIAAAADNDE3AQgAAAAFAAAAATEBAAAACjE5NzAwNTEzNTYDAAAAAjc5AgAAAAQyMDI3BAAAAAEwBwAAAAk3LzMxLzIwMTkIAAAACTMvMzEvMjAxOQkAAAABMEiXgQYgFtcI3QbDViAW1wgjQ0lRLlRTRTo0NTE5LklRX0dS</t>
  </si>
  <si>
    <t>T1NTX01BUkdJTi5GWTIwMTYBAAAAI3UKAAIAAAAHNDkuNTgyMwEIAAAABQAAAAExAQAAAAoxODM1MDM4ODIyAwAAAAI3OQIAAAAENDA3NAQAAAABMAcAAAAJNy8zMS8yMDE5CAAAAAoxMi8zMS8yMDE2CQAAAAEw0zZaACAW1wgmkBtYIBbXCCVDSVEuTllTRTpQRkUuSVFfREFZU19TQUxFU19PVVQuRlkyMDE2AQAAAN55AgACAAAACTU2LjgxODIwNgEIAAAABQAAAAExAQAAAAoxOTQ3ODU1Nzc1AwAAAAMxNjACAAAABDQwNDIEAAAAATAHAAAACTcvMzEvMjAxOQgAAAAKMTIvMzEvMjAxNgkAAAABMB/t8/8fFtcIrKEjWCAW1wgrQ0lRLk5ZU0U6UEZFLklRX01JTk9SSVRZX0lOVEVSRVNUX0lTLkZZMjAxNgEAAADeeQIAAgAAAAMtMzEBCAAAAAUAAAABMQEAAAAKMTk0Nzg1NTc3NQMAAAADMTYwAgAAAAI4MwQAAAABMAcAAAAJNy8zMS8yMDE5CAAAAAoxMi8zMS8yMDE2CQAAAAEwuwpeBCAW1wjc0CpXIBbXCCVDSVEuVFNFOjQ1ODEuSVFfT1RIRVJfQ0xfU1VQUEwuRlkyMDExAQAAAGpdDQACAAAABDIyNTABCAAAAAUAAAABMQEAAAAKMTQ2MTY4MDEwNAMAAAACNzkCAAAABDEwNTcEAAAAATAHAAAACTcvMzEvMjAxOQgAAAAJMy8zMS8yMDExCQAAAAEwt3uwBiAW1wi02qhWIBbXCCZDSVEuU1dYOk5PVk4uSVFfREVGX1RBWF9MSUFCX0xULkZZMjAxOAEAAABZ1gUAAgAAAAQ3NDc1AQgAAAAFAAAAATEBAAAACjE5</t>
  </si>
  <si>
    <t>NDMyNTA3MzIDAAAAAzE2MAIAAAAEMTAyNwQAAAABMAcAAAAJNy8zMS8yMDE5CAAAAAoxMi8zMS8yMDE4CQAAAAEwl1VTAyAW1wgjbVVXIBbXCDpDSVEuTlNFSTpTVU5QSEFSTUEuSVFfVE9UQUxfT1VUU1RBTkRJTkdfRklMSU5HX0RBVEUuRlkyMDE4AQAAALAnAgACAAAACjIzOTkuMzIzMTgBBAAAAAUAAAABNQEAAAAKMTkwNTQwMDYwNwIAAAAFMjQxNTMGAAAAATDCwQQCIBbXCCrNv1cgFtcIG0NJUS5UU0U6NDUwMy5JUV9OUFBFLkZZMjAxNQEAAACRWA0AAgAAAAYyMDI4NjkBCAAAAAUAAAABMQEAAAAKMTc0MzUxOTMwOQMAAAACNzkCAAAABDEwMDQEAAAAATAHAAAACTcvMzEvMjAxOQgAAAAJMy8zMS8yMDE1CQAAAAEwzFG7CCAW1wgPHJFWIBbXCC5DSVEuTllTRTpQRkUuSVFfTUlOT1JJVFlfSU5URVJFU1RfVE9UQUwuRlkyMDA4AQAAAN55AgACAAAAAzE4NAEIAAAABQAAAAExAQAAAAoxNDMzNzUzMDExAwAAAAMxNjACAAAABDEzMTIEAAAAATAHAAAACTcvMzEvMjAxOQgAAAAKMTIvMzEvMjAwOAkAAAABMOBgygQgFtcIWP0TVyAW1wggQ0lRLlRTRTo0NTgxLklRX0JVSUxESU5HUy5GWTIwMTIBAAAAal0NAAMAAAAAAENwgQYgFtcIA4GsViAW1wggQ0lRLk5ZU0U6UEZFLklRX01BQ0hJTkVSWS5GWTIwMTgBAAAA3nkCAAIAAAAFMTY1NjQBCAAAAAUAAAABMQEAAAAKMTk0Nzg1NTc4MQMAAAADMTYwAgAA</t>
  </si>
  <si>
    <t>AAQzMTE0BAAAAAEwBwAAAAk3LzMxLzIwMTkIAAAACjEyLzMxLzIwMTgJAAAAATB6AFsEIBbXCN5rMlcgFtcII0NJUS5UU0U6NDUxOS5JUV9UT1RBTF9FUVVJVFkuRlkyMDEyAQAAACN1CgACAAAABjQ5MDA3NAEIAAAABQAAAAExAQAAAAoxNTk4NDcyNTcyAwAAAAI3OQIAAAAEMTI3NQQAAAABMAcAAAAJNy8zMS8yMDE5CAAAAAoxMi8zMS8yMDEyCQAAAAEw4i5jBSAW1wilGPxWIBbXCCZDSVEuVFNFOjQ1NDEuSVFfTkVUX0RFQlRfSVNTVUVELkZZMjAxNgEAAAAODlcAAgAAAAUxMjk3MgEIAAAABQAAAAExAQAAAAoxNzk3MTU2MjQxAwAAAAI3OQIAAAAEMjAwMwQAAAABMAcAAAAJNy8zMS8yMDE5CAAAAAkzLzMxLzIwMTYJAAAAATBBicUKIBbXCHOgKVYgFtcIKUNJUS5UU0U6NDU1My5JUV9BU1NFVF9XUklURURPV05fQ0YuRlkyMDE5AQAAACDORAADAAAAAADJ4bgIIBbXCDxJelYgFtcIIENJUS5UU0U6NDUyMy5JUV9OSV9NQVJHSU4uRlkyMDE3AQAAALx1CgACAAAABjcuMzAwNwEIAAAABQAAAAExAQAAAAoxODQ3OTEyMzE2AwAAAAI3OQIAAAAENDA5NAQAAAABMAcAAAAJNy8zMS8yMDE5CAAAAAkzLzMxLzIwMTcJAAAAATDjDloAIBbXCNdeEVggFtcIG0NJUS5TV1g6Tk9WTi5JUV9DT0dTLkZZMjAxMgEAAABZ1gUAAgAAAAUxNTU4NgEIAAAABQAAAAExAQAAAAoxNzE3MzE1NDcwAwAAAAMxNjACAAAAAjM0</t>
  </si>
  <si>
    <t>BAAAAAEwBwAAAAk3LzMxLzIwMTkIAAAACjEyLzMxLzIwMTIJAAAAATAEgOADIBbXCDhnQlcgFtcIJ0NJUS5FTlhUUEE6U0FOLklRX0RJTFVUX0VQU19JTkNMLkZZMjAxMwEAAAAafAoAAgAAAAQyLjc3AQgAAAAFAAAAATEBAAAACjE3NzkyMjE0NzgDAAAAAjUwAgAAAAE4BAAAAAEwBwAAAAk3LzMxLzIwMTkIAAAACjEyLzMxLzIwMTMJAAAAATALk1IDIBbXCHqTalcgFtcIHENJUS5OWVNFOlRFVkEuSVFfR1BQRS5GWTIwMDcBAAAAT7MEAAIAAAAEMzc1OAEIAAAABQAAAAExAQAAAAoxMzI3MDEzMzI3AwAAAAMxNjACAAAABDExNjkEAAAAATAHAAAACTcvMzEvMjAxOQgAAAAKMTIvMzEvMjAwNwkAAAABMBeH9QIgFtcIXZp9VyAW1wguQ0lRLk5TRUk6U1VOUEhBUk1BLklRX1BST1ZfQkFEX0RFQlRTX0NGLkZZMjAwOAEAAACwJwIAAgAAAAQyNy42AQgAAAAFAAAAATEBAAAACjExMTc5Mzc2NzIDAAAAAjcyAgAAAAQyMTExBAAAAAEwBwAAAAk3LzMxLzIwMTkIAAAACTMvMzEvMjAwOAkAAAABMMtKSAIgFtcIM0eiVyAW1wgpQ0lRLlRTRTo0NTUzLklRX0lOVkVTVF9TRUNVUklUWV9DRi5GWTIwMTUBAAAAIM5EAAIAAAAENTAwMAEIAAAABQAAAAExAQAAAAoxNzQ1MjE0MjIwAwAAAAI3OQIAAAAEMjAyNwQAAAABMAcAAAAJNy8zMS8yMDE5CAAAAAkzLzMxLzIwMTUJAAAAATD4lbQIIBbXCLtDblYgFtcIK0NJUS5U</t>
  </si>
  <si>
    <t>U0U6NDU1NS5JUV9NSU5PUklUWV9JTlRFUkVTVF9DRi5GWTIwMTYBAAAA5ZBEAAMAAAAAADyhxAkgFtcIM8hMViAW1wgeQ0lRLk5ZU0U6VEVWQS5JUV9HQV9FWFAuRlkyMDA3AQAAAE+zBAACAAAAAzYzNwEIAAAABQAAAAExAQAAAAoxMzI3MDEzMzI3AwAAAAMxNjACAAAABTIxNTYyBAAAAAEwBwAAAAk3LzMxLzIwMTkIAAAACjEyLzMxLzIwMDcJAAAAATAXh/UCIBbXCGxzfVcgFtcII0NJUS5UU0U6NDUwMy5JUV9CRVRBXzJZUi4yMDE5LzAzLzMxAQAAAJFYDQACAAAAETAuNjQ1OTc5NTE0MzI5OTAzAHh+jiogFtcIT3AdXSAW1wglQ0lRLlRTRTo0NTgxLklRX1JFVFVSTl9DQVBJVEFMLkZZMjAxMwEAAABqXQ0AAgAAAAUzLjk1NQEIAAAABQAAAAExAQAAAAoxNjI1NDU3NjIxAwAAAAI3OQIAAAAENDM2MwQAAAABMAcAAAAJNy8zMS8yMDE5CAAAAAkzLzMxLzIwMTMJAAAAATDdHmYAIBbXCKNSB1ggFtcII0NJUS5UU0U6NDUwMy5JUV9CRVRBXzFZUi4yMDE2LzAzLzMxAQAAAJFYDQACAAAAETAuNTU0NjExMDc1ODU2OTgyAHh+jiogFtcIUUkdXSAW1wgZQ0lRLlRTRTo0NTU1LklRX0FFLkZZMjAxMAEAAADlkEQAAgAAAAQxMTYyAQgAAAAFAAAAATEBAAAACjEzODEyMDYxMDADAAAAAjc5AgAAAAQxMDE2BAAAAAEwBwAAAAk3LzMxLzIwMTkIAAAACTMvMzEvMjAxMAkAAAABMLNowwkgFtcI9TY6ViAW1wgpQ0lR</t>
  </si>
  <si>
    <t>LlNXWDpOT1ZOLklRX0RFQlRfRVFVSVZfTkVUX1BCTy5GWTIwMTYBAAAAWdYFAAIAAAAENDM4OQEIAAAABQAAAAExAQAAAAoxOTQzMjUwNzM3AwAAAAMxNjACAAAABTIxNjc5BAAAAAEwBwAAAAk3LzMxLzIwMTkIAAAACjEyLzMxLzIwMTYJAAAAATDRG+EDIBbXCNDyT1cgFtcIJENJUS5FTlhUUEE6U0FOLklRX0RBX1NVUFBMX0NGLkZZMjAxOAEAAAAafAoAAgAAAAQxMTUxAQgAAAAFAAAAATEBAAAACjE5NDg4Mjg0NDQDAAAAAjUwAgAAAAQyMTcxBAAAAAEwBwAAAAk3LzMxLzIwMTkIAAAACjEyLzMxLzIwMTgJAAAAATBXYPUCIBbXCKyfe1cgFtcIJENJUS5UU0U6NDUxOS5JUV9DT01NT05fSVNTVUVELkZZMjAxMQEAAAAjdQoAAwAAAAAA4i5jBSAW1whE0PlWIBbXCB5DSVEuVFNFOjQ1MjMuSVFfWl9TQ09SRS5GWTIwMDgBAAAAvHUKAAIAAAAIMi41OTU2NDcBCAAAAAUAAAABMQEAAAAKMTMzNjU1ODk1NAMAAAACNzkCAAAABjEwMDEyMwQAAAABMAcAAAAJNy8zMS8yMDE5CAAAAAkzLzMxLzIwMDgJAAAAATDjwFkAIBbXCDoyDFggFtcIIkNJUS5UU0U6NDU4MS5JUV9EQV9TVVBQTF9DRi5GWTIwMTkBAAAAal0NAAIAAAAFMTAwNzMBCAAAAAUAAAABMQEAAAAKMTk3MDA1MTM1NgMAAAACNzkCAAAABDIxNzEEAAAAATAHAAAACTcvMzEvMjAxOQgAAAAJMy8zMS8yMDE5CQAAAAEwSJeBBiAW1wh7uMJWIBbXCCFD</t>
  </si>
  <si>
    <t>SVEuTlNFSTpTVU5QSEFSTUEuSVFfQVBJQy5GWTIwMTIBAAAAsCcCAAIAAAAHMTUwOTkuMQEIAAAABQAAAAExAQAAAAoxNjM2NTQ2MTk5AwAAAAI3MgIAAAAEMTA4NAQAAAABMAcAAAAJNy8zMS8yMDE5CAAAAAkzLzMxLzIwMTIJAAAAATCcmEgCIBbXCPTXrVcgFtcIJ0NJUS5OWVNFOlBGRS5JUV9FQklUREFfQ0FQRVhfSU5ULkZZMjAxNgEAAADeeQIAAgAAAAgxNS4wMjk1MQEIAAAABQAAAAExAQAAAAoxOTQ3ODU1Nzc1AwAAAAMxNjACAAAABDQxOTEEAAAAATAHAAAACTcvMzEvMjAxOQgAAAAKMTIvMzEvMjAxNgkAAAABMB/t8/8fFtcIl8gjWCAW1wglQ0lRLk5ZU0U6UEZFLklRX0JBU0lDX0VQU19FWENMLkZZMjAxNgEAAADeeQIAAgAAAAgxLjE4MjEzMQEIAAAABQAAAAExAQAAAAoxOTQ3ODU1Nzc1AwAAAAMxNjACAAAABDMwNjQEAAAAATAHAAAACTcvMzEvMjAxOQgAAAAKMTIvMzEvMjAxNgkAAAABMLsKXgQgFtcIzfcqVyAW1wggQ0lRLlRTRTo0NTQxLklRX0lOVkVOVE9SWS5GWTIwMTkBAAAADg5XAAIAAAAFNjY3ODMBCAAAAAUAAAABMQEAAAAKMTk2OTMwNDI2NAMAAAACNzkCAAAABDEwNDMEAAAAATAHAAAACTcvMzEvMjAxOQgAAAAJMy8zMS8yMDE5CQAAAAEw1/PCCSAW1wiQoDBWIBbXCCVDSVEuVFNFOjQ1NTMuSVFfT1RIRVJfQ0xfU1VQUEwuRlkyMDE3AQAAACDORAACAAAABDQ2NjEBCAAAAAUA</t>
  </si>
  <si>
    <t>AAABMQEAAAAKMTg0ODY3MzQ5NQMAAAACNzkCAAAABDEwNTcEAAAAATAHAAAACTcvMzEvMjAxOQgAAAAJMy8zMS8yMDE3CQAAAAEw67y0CCAW1wgyInNWIBbXCDFDSVEuVFNFOjQ1NTUuSVFfQ0hBTkdFX05FVF9XT1JLSU5HX0NBUElUQUwuRlkyMDExAQAAAOWQRAACAAAABDM4MzABCAAAAAUAAAABMQEAAAAKMTQ1OTUxMDAyNgMAAAACNzkCAAAABDQ0MjEEAAAAATAHAAAACTcvMzEvMjAxOQgAAAAJMy8zMS8yMDExCQAAAAEwgivECSAW1wjAoT5WIBbXCCpDSVEuVFNFOjQ1ODEuSVFfVEVWX0VCSVREQS4yMDAwLjIwMTYvMDMvMzEBAAAAal0NAAIAAAAJMTIuMzk0NDIyAQcAAAAFAAAAATEBAAAACjE3NzU4MTExOTEDAAAAATACAAAABjEwMDAzMAQAAAABMAcAAAAJMy8zMS8yMDE2CAAAAAkzLzMxLzIwMTZdS4QrIBbXCP48E10gFtcIHUNJUS5UU0U6NDU1My5JUV9HQV9FWFAuRlkyMDA4AQAAACDORAACAAAABTY4Ljk1AQgAAAAFAAAAATEBAAAACjEwNjI3NDQ3MzADAAAAAjc5AgAAAAUyMTU2MgQAAAABMAcAAAAJNy8zMS8yMDE5CAAAAAkzLzMxLzIwMDgJAAAAATDVzMIJIBbXCMDjV1YgFtcIH0NJUS5UU0U6NDU1My5JUV9FQklUX0lOVC5GWTIwMTcBAAAAIM5EAAIAAAAJNDMuNTU0ODc4AQgAAAAFAAAAATEBAAAACjE4NDg2NzM0OTUDAAAAAjc5AgAAAAQ0MTg5BAAAAAEwBwAAAAk3LzMxLzIwMTkIAAAA</t>
  </si>
  <si>
    <t>CTMvMzEvMjAxNwkAAAABMAGqZQAgFtcIsE37VyAW1wgpQ0lRLlRTRTo0NTAzLklRX1RPVEFMX0RFQlRfQ0FQSVRBTC5GWTIwMTQBAAAAkVgNAAIAAAAGMC4wOTUyAQgAAAAFAAAAATEBAAAACjE2ODQwNTY1NzYDAAAAAjc5AgAAAAQ0MTg2BAAAAAEwBwAAAAk3LzMxLzIwMTkIAAAACTMvMzEvMjAxNAkAAAABMFrRZQAgFtcIS6EAWCAW1wgfQ0lRLlRTRTo0NTgxLklRX1RPVEFMX0NBLkZZMjAxMQEAAABqXQ0AAgAAAAYyMzMxNzABCAAAAAUAAAABMQEAAAAKMTQ2MTY4MDEwNAMAAAACNzkCAAAABDEwMDgEAAAAATAHAAAACTcvMzEvMjAxOQgAAAAJMy8zMS8yMDExCQAAAAEwt3uwBiAW1wiqs6hWIBbXCCpDSVEuVFNFOjQ1NTMuSVFfVE9UQUxfQ09NTU9OX0VRVUlUWS5GWTIwMTgBAAAAIM5EAAIAAAAFNzk5MjABCAAAAAUAAAABMQEAAAAKMTg5NTAwMjAyOQMAAAACNzkCAAAABDEwMDYEAAAAATAHAAAACTcvMzEvMjAxOQgAAAAJMy8zMS8yMDE4CQAAAAEw1rq4CCAW1wiHVHZWIBbXCBtDSVEuVFNFOjQ1MDMuSVFfR1BQRS5GWTIwMTMBAAAAkVgNAAIAAAAGNTUzMTM1AQgAAAAFAAAAATEBAAAACjE2Mzk1MzE0ODMDAAAAAjc5AgAAAAQxMTY5BAAAAAEwBwAAAAk3LzMxLzIwMTkIAAAACTMvMzEvMjAxMwkAAAABMIoDuwggFtcIyAWLViAW1wggQ0lRLk5ZU0U6UEZFLklRX0JVSUxESU5HUy5GWTIwMTgBAAAA</t>
  </si>
  <si>
    <t>3nkCAAIAAAAEOTkyMAEIAAAABQAAAAExAQAAAAoxOTQ3ODU1NzgxAwAAAAMxNjACAAAABDMwMjMEAAAAATAHAAAACTcvMzEvMjAxOQgAAAAKMTIvMzEvMjAxOAkAAAABMHoAWwQgFtcI3msyVyAW1wgkQ0lRLlNXWDpOT1ZOLklRX0NVUlJFTlRfUkFUSU8uRlkyMDE1AQAAAFnWBQACAAAACDAuOTYzNTk4AQgAAAAFAAAAATEBAAAACjE4NzIxMTk3NzUDAAAAAzE2MAIAAAAENDAzMAQAAAABMAcAAAAJNy8zMS8yMDE5CAAAAAoxMi8zMS8yMDE1CQAAAAEwBjv0/x8W1wi7eipYIBbXCDNDSVEuTlNFSTpTVU5QSEFSTUEuSVFfREVGX1RBWF9BU1NFVFNfQ1VSUkVOVC5GWTIwMDgBAAAAsCcCAAMAAAAAAMQjSAIgFtcIoTahVyAW1wgmQ0lRLlRTRTo0NTIzLklRX0lOVkVTVF9MT0FOU19DRi5GWTIwMTIBAAAAvHUKAAMAAAAAAMD6sgUgFtcIFbPSViAW1wggQ0lRLlRTRTo0NTE5LklRX1NHQV9TVVBQTC5GWTIwMDkBAAAAI3UKAAIAAAAFOTgxNjgBCAAAAAUAAAABMQEAAAAKMTU0MTcxNTAwMAMAAAACNzkCAAAAAzEwMgQAAAABMAcAAAAJNy8zMS8yMDE5CAAAAAoxMi8zMS8yMDA5CQAAAAEwA7piBSAW1wjZ1PBWIBbXCB9DSVEuTllTRTpURVZBLklRX1JBV19JTlYuRlkyMDA5AQAAAE+zBAACAAAABDExNTIBCAAAAAUAAAABMQEAAAAKMTUxNjg5NzQyNgMAAAADMTYwAgAAAAQzMTcxBAAAAAEwBwAAAAk3LzMxLzIw</t>
  </si>
  <si>
    <t>MTkIAAAACjEyLzMxLzIwMDkJAAAAATANgfcCIBbXCHtLhFcgFtcIIkNJUS5UU0U6NDU0MS5JUV9FQklUX01BUkdJTi5GWTIwMTIBAAAADg5XAAIAAAAGOS4xNjg1AQgAAAAFAAAAATEBAAAACjE1NTQzMzcxNDADAAAAAjc5AgAAAAQ0MDUzBAAAAAEwBwAAAAk3LzMxLzIwMTkIAAAACTMvMzEvMjAxMgkAAAABMJ7N7wAgFtcIzFjpVyAW1wguQ0lRLlRTRTo0NTUzLklRX09USEVSX0ZJTkFOQ0VfQUNUX1NVUFBMLkZZMjAxMAEAAAAgzkQAAgAAAAYtMC4wMDIBCAAAAAUAAAABMQEAAAAKMTM4MTU4MzAxMQMAAAACNzkCAAAABDIwNTAEAAAAATAHAAAACTcvMzEvMjAxOQgAAAAJMy8zMS8yMDEwCQAAAAEwxhrDCSAW1wiMp19WIBbXCClDSVEuTlNFSTpTVU5QSEFSTUEuSVFfQkFTSUNfV0VJR0hULkZZMjAxMQEAAACwJwIAAgAAAAoyMDcxLjE2MzkxAJyYSAIgFtcI/eKpVyAW1wgbQ0lRLlRTRTo0NTE5LklRX0FQSUMuRlkyMDE3AQAAACN1CgACAAAABTY0ODE1AQgAAAAFAAAAATEBAAAACjE4ODEyODExODQDAAAAAjc5AgAAAAQxMDg0BAAAAAEwBwAAAAk3LzMxLzIwMTkIAAAACjEyLzMxLzIwMTcJAAAAATDjEcoEIBbXCJTbClcgFtcILENJUS5TV1g6Tk9WTi5JUV9JTVBVVF9PUEVSX0xFQVNFX0RFUFIuRlkyMDE2AQAAAFnWBQADAAAAAADRG+EDIBbXCAUIT1cgFtcIJENJUS5UU0U6NDU1NS5JUV9DQVNIX0lO</t>
  </si>
  <si>
    <t>VEVSRVNULkZZMjAxMAEAAADlkEQAAgAAAAMyMDkBCAAAAAUAAAABMQEAAAAKMTM4MTIwNjEwMAMAAAACNzkCAAAABDMwMjgEAAAAATAHAAAACTcvMzEvMjAxOQgAAAAJMy8zMS8yMDEwCQAAAAEwoo/DCSAW1wiRljtWIBbXCCBDSVEuVFNFOjQ1NTMuSVFfRElWRVNUX0NGLkZZMjAxMwEAAAAgzkQAAwAAAAAADEi0CCAW1whWU2hWIBbXCCBDSVEuVFNFOjQ1ODEuSVFfQ0hBTkdFX0FQLkZZMjAxNwEAAABqXQ0AAgAAAAUtMzY1NQEIAAAABQAAAAExAQAAAAoxODQ4ODc5NTYxAwAAAAI3OQIAAAAEMjAxNwQAAAABMAcAAAAJNy8zMS8yMDE5CAAAAAkzLzMxLzIwMTcJAAAAATAuDYIGIBbXCFxUvFYgFtcIIENJUS5TV1g6Tk9WTi5JUV9CVUlMRElOR1MuRlkyMDEwAQAAAFnWBQACAAAABTEwNjc0AQgAAAAFAAAAATEBAAAACjE1ODU3MzQ2MDEDAAAAAzE2MAIAAAAEMzAyMwQAAAABMAcAAAAJNy8zMS8yMDE5CAAAAAoxMi8zMS8yMDEwCQAAAAEwYXVbBCAW1wiTSz5XIBbXCCFDSVEuVFNFOjQ1NDEuSVFfVE9UQUxfTElBQi5GWTIwMTIBAAAADg5XAAIAAAAFNDI5MjcBCAAAAAUAAAABMQEAAAAKMTU1NDMzNzE0MAMAAAACNzkCAAAABDEyNzYEAAAAATAHAAAACTcvMzEvMjAxOQgAAAAJMy8zMS8yMDEyCQAAAAEwaO3ECiAW1whBxxtWIBbXCCNDSVEuVFNFOjQ1MDMuSVFfQkFTSUNfV0VJR0hULkZZMjAxNwEAAACR</t>
  </si>
  <si>
    <t>WA0AAgAAAAgyMTA5LjE0OQAWeLsIIBbXCKiXllYgFtcIG0NJUS5UU0U6NDUwMy5JUV9DT0dTLkZZMjAwNQEAAACRWA0AAgAAAAYxNDExNzEBCAAAAAUAAAABMQEAAAAKMTMzNjU1OTI2NAMAAAACNzkCAAAAAjM0BAAAAAEwBwAAAAk3LzMxLzIwMTkIAAAACTMvMzEvMjAwNQkAAAABMPD6z/0fFtcIQS2FWCAW1wgsQ0lRLkVOWFRQQTpTQU4uSVFfT1RIRVJfVU5VU1VBTF9TVVBQTC5GWTIwMTABAAAAGnwKAAMAAAAAAGcYVAMgFtcIINZgVyAW1wgsQ0lRLk5TRUk6U1VOUEhBUk1BLklRX0FTU0VUX1dSSVRFRE9XTi5GWTIwMTgBAAAAsCcCAAIAAAAFLTI2LjcBCAAAAAUAAAABMQEAAAAKMTkwNTQwMDYwNwMAAAACNzICAAAAAjMyBAAAAAEwBwAAAAk3LzMxLzIwMTkIAAAACTMvMzEvMjAxOAkAAAABMMLBBAIgFtcIhG6+VyAW1wgbQ0lRLk5ZU0U6UEZFLklRX0xBTkQuRlkyMDEwAQAAAN55AgACAAAAAzc5MQEIAAAABQAAAAExAQAAAAoxNTg5OTQ2ODUyAwAAAAMxNjACAAAABDMwOTgEAAAAATAHAAAACTcvMzEvMjAxOQgAAAAKMTIvMzEvMjAxMAkAAAABMMyuygQgFtcIpesZVyAW1wgaQ0lRLlRTRTo0NTIzLklRX0NJUC5GWTIwMTQBAAAAvHUKAAMAAAAAAMNJswUgFtcIGgHaViAW1wgmQ0lRLlRTRTo0NTU1LklRX0FTU0VUX1dSSVRFRE9XTi5GWTIwMTABAAAA5ZBEAAIAAAADLTM0AQgAAAAFAAAAATEBAAAA</t>
  </si>
  <si>
    <t>CjEzODEyMDYxMDADAAAAAjc5AgAAAAIzMgQAAAABMAcAAAAJNy8zMS8yMDE5CAAAAAkzLzMxLzIwMTAJAAAAATCzQcMJIBbXCCBNOVYgFtcII0NJUS5UU0U6NDUyMy5JUV9GSU5JU0hFRF9JTlYuRlkyMDEwAQAAALx1CgACAAAABTM2NTY0AQgAAAAFAAAAATEBAAAACjE0NzMzMzUwMzEDAAAAAjc5AgAAAAQzMDc1BAAAAAEwBwAAAAk3LzMxLzIwMTkIAAAACTMvMzEvMjAxMAkAAAABMDbmgQYgFtcI3SfMViAW1wgwQ0lRLk5ZU0U6UEZFLklRX1RPVEFMX09VVFNUQU5ESU5HX0JTX0RBVEUuRlkyMDE3AQAAAN55AgACAAAABDU5NzkBBAAAAAUAAAABNQEAAAAKMTk0Nzg1NTc3OAIAAAAFMjQxNTIGAAAAATCj2FoEIBbXCKU6L1cgFtcIGkNJUS5UU0U6NDUxOS5JUV9DSVAuRlkyMDA4AQAAACN1CgACAAAABDU0ODcBCAAAAAUAAAABMQEAAAAKMTQ1OTI4ODQ3NgMAAAACNzkCAAAABDMwMzMEAAAAATAHAAAACTcvMzEvMjAxOQgAAAAKMTIvMzEvMjAwOAkAAAABMCaUYgUgFtcI/cTvViAW1wgoQ0lRLlNXWDpOT1ZOLklRX1RPVEFMX0RFQlQuRlkyMDA5Li4uLkpQWQEAAABZ1gUAAgAAAAoxMzAyMDcyLjk4AQgAAAAFAAAAATEBAAAACjE0OTE3Mjg0ODYDAAAAAjc5AgAAAAQ0MTczBAAAAAEwBwAAAAk3LzMxLzIwMTkIAAAACjEyLzMxLzIwMDkJAAAAATCzBVT/HxbXCDeXUVggFtcIK0NJUS5UU0U6NDU0MS5JUV9N</t>
  </si>
  <si>
    <t>SU5PUklUWV9JTlRFUkVTVF9DRi5GWTIwMTIBAAAADg5XAAMAAAAAAGjtxAogFtcIB2QcViAW1wgvQ0lRLkVOWFRQQTpTQU4uSVFfQ0FTSF9DT05WRVJTSU9OLkZZMjAxOS4uLi5KUFkBAAAAGnwKAAMAAAAAALMFVP8fFtcIlntUWCAW1wglQ0lRLkVOWFRQQTpTQU4uSVFfQkVUQV81WVIuMjAxOC8xMi8zMQEAAAAafAoAAgAAABEwLjUwNDk0NzQ5MDUxNDgwMgBrzI4qIBbXCIDkJF0gFtcIJENJUS5UU0U6NDUyMy5JUV9FQklUREFfTUFSR0lOLkZZMjAwOAEAAAC8dQoAAgAAAAcxOS4xMTQ4AQgAAAAFAAAAATEBAAAACjEzMzY1NTg5NTQDAAAAAjc5AgAAAAQ0MDQ3BAAAAAEwBwAAAAk3LzMxLzIwMTkIAAAACTMvMzEvMjAwOAkAAAABMOPAWQAgFtcIR7wLWCAW1wgeQ0lRLlRTRTo0NTU1LklRX1NUX0RFQlQuRlkyMDE2AQAAAOWQRAACAAAABDE2NjUBCAAAAAUAAAABMQEAAAAKMTc5ODU4NzIxOAMAAAACNzkCAAAABDEwNDYEAAAAATAHAAAACTcvMzEvMjAxOQgAAAAJMy8zMS8yMDE2CQAAAAEwPKHECSAW1wgf3ktWIBbXCCRDSVEuVFNFOjQ1NTMuSVFfQ1VSUkVOVF9SQVRJTy5GWTIwMTgBAAAAIM5EAAIAAAAIMi42NTY0NDQBCAAAAAUAAAABMQEAAAAKMTg5NTAwMjAyOQMAAAACNzkCAAAABDQwMzAEAAAAATAHAAAACTcvMzEvMjAxOQgAAAAJMy8zMS8yMDE4CQAAAAEwAaplACAW1wiWm/tXIBbXCCtDSVEu</t>
  </si>
  <si>
    <t>TlNFSTpTVU5QSEFSTUEuSVFfTFRfREVCVF9JU1NVRUQuRlkyMDEzAQAAALAnAgACAAAABTE0MS44AQgAAAAFAAAAATEBAAAACjE2OTY0Njg0NDIDAAAAAjcyAgAAAAQyMDM0BAAAAAEwBwAAAAk3LzMxLzIwMTkIAAAACTMvMzEvMjAxMwkAAAABMAVNBAIgFtcI26WxVyAW1wgZQ0lRLlRTRTo0NTUzLklRX0RPLkZZMjAxMwEAAAAgzkQAAwAAAAAAGCG0CCAW1wjtMmZWIBbXCB9DSVEuTllTRTpURVZBLklRX1NUX0RFQlQuRlkyMDEyAQAAAE+zBAACAAAAAjQ1AQgAAAAFAAAAATEBAAAACjE3MTgyMTc3NTUDAAAAAzE2MAIAAAAEMTA0NgQAAAABMAcAAAAJNy8zMS8yMDE5CAAAAAoxMi8zMS8yMDEyCQAAAAEws/xNAiAW1wge0YxXIBbXCCBDSVEuVFNFOjQ1MDMuSVFfRElWX1NIQVJFLkZZMjAxNgEAAACRWA0AAgAAAAIzMgEIAAAABQAAAAExAQAAAAoxNzk3MjE4NTUyAwAAAAI3OQIAAAAEMzA1OAQAAAABMAcAAAAJNy8zMS8yMDE5CAAAAAkzLzMxLzIwMTYJAAAAATAWeLsIIBbXCGCyk1YgFtcIJUNJUS5OWVNFOlBGRS5JUV9TUEVDSUFMX0RJVl9DRi5GWTIwMTIBAAAA3nkCAAMAAAAAAOCVXQQgFtcIwOwgVyAW1wgZQ0lRLlRTRTo0NTAzLklRX0RPLkZZMjAxMQEAAACRWA0AAwAAAAAA8TC5CCAW1wiYe4RWIBbXCCVDSVEuRU5YVFBBOlNBTi5JUV9CQVNJQ19XRUlHSFQuRlkyMDE0AQAAABp8CgACAAAABjEz</t>
  </si>
  <si>
    <t>MTUuOAC+uVIDIBbXCN7FbVcgFtcIG0NJUS5UU0U6NDU0MS5JUV9BUElDLkZZMjAxNwEAAAAODlcAAgAAAAUxODgzOAEIAAAABQAAAAExAQAAAAoxODQ3NTY4Nzk4AwAAAAI3OQIAAAAEMTA4NAQAAAABMAcAAAAJNy8zMS8yMDE5CAAAAAkzLzMxLzIwMTcJAAAAATA1sMUKIBbXCO5zK1YgFtcILENJUS5FTlhUUEE6U0FOLklRX0lOQ19UQVhfUEFZX0NVUlJFTlQuRlkyMDEyAQAAABp8CgACAAAAAzkzMgEIAAAABQAAAAExAQAAAAoxNzIzMDE2OTM0AwAAAAI1MAIAAAAEMTA5NAQAAAABMAcAAAAJNy8zMS8yMDE5CAAAAAoxMi8zMS8yMDEyCQAAAAEwC5NSAyAW1wgbS2hXIBbXCCVDSVEuVFNFOjQ1NTMuSVFfR0FJTl9BU1NFVFNfQ0YuRlkyMDE5AQAAACDORAACAAAAAzIxNAEIAAAABQAAAAExAQAAAAoxOTY5OTUwMDY2AwAAAAI3OQIAAAAEMjAyNgQAAAABMAcAAAAJNy8zMS8yMDE5CAAAAAkzLzMxLzIwMTkJAAAAATDJ4bgIIBbXCIoielYgFtcIIUNJUS5OU0VJOlNVTlBIQVJNQS5JUV9BUElDLkZZMjAxNAEAAACwJwIAAgAAAAUxNDIxOAEIAAAABQAAAAExAQAAAAoxNzU5NjI5MDE1AwAAAAI3MgIAAAAEMTA4NAQAAAABMAcAAAAJNy8zMS8yMDE5CAAAAAkzLzMxLzIwMTQJAAAAATAFTQQCIBbXCG/Gs1cgFtcIJkNJUS5OWVNFOlRFVkEuSVFfTFRfREVCVF9FUVVJVFkuRlkyMDE0AQAAAE+zBAACAAAABzM2</t>
  </si>
  <si>
    <t>LjY3NzMBCAAAAAUAAAABMQEAAAAKMTgyNzk3NDU1OQMAAAADMTYwAgAAAAQ0MDg1BAAAAAEwBwAAAAk3LzMxLzIwMTkIAAAACjEyLzMxLzIwMTQJAAAAATCxrWX/HxbXCM9jOVggFtcIJENJUS5UU0U6NDUxOS5JUV9NQVJLRVRDQVAuMjAxMy8xMi8zMQEAAAAjdQoAAgAAAA0xMjY2MjkyLjc0NzY1AQYAAAAFAAAAATEBAAAACjE2NDU5ODAzNjcDAAAAAjc5AgAAAAYxMDAwNTQEAAAAATAHAAAACjEyLzMxLzIwMTOoMI4qIBbXCGSiIF0gFtcIJ0NJUS5UU0U6NDU1NS5JUV9ORVRfSU5URVJFU1RfRVhQLkZZMjAxNAEAAADlkEQAAgAAAAIzMAEIAAAABQAAAAExAQAAAAoxNjg2NjM3NzA2AwAAAAI3OQIAAAADMzY4BAAAAAEwBwAAAAk3LzMxLzIwMTkIAAAACTMvMzEvMjAxNAkAAAABMHRSxAkgFtcI9gRFViAW1wglQ0lRLlRTRTo0NTAzLklRX0xUX0RFQlRfSVNTVUVELkZZMjAxOAEAAACRWA0AAwAAAAAA5d+vBiAW1wgfdptWIBbXCCdDSVEuVFNFOjQ1NDEuSVFfTUFSS0VUQ0FQLjIwMTMvMy8zMS5KUFkBAAAADg5XAAIAAAALODQ2ODcuOTA4MzEBBgAAAAUAAAABMQEAAAAKMTU4NzkwNTEzMgMAAAACNzkCAAAABjEwMDA1NAQAAAABMAcAAAAJMy8zMS8yMDEzmc35KiAW1wjnu6poIBbXCC5DSVEuVFNFOjQ1MDMuSVFfTUlOT1JJVFlfSU5URVJFU1RfVE9UQUwuRlkyMDEzAQAAAJFYDQADAAAAAAA1KrsIIBbX</t>
  </si>
  <si>
    <t>CIjvi1YgFtcIIENJUS5UU0U6NDU0MS5JUV9UT1RBTF9SRVYuRlkyMDE1AQAAAA4OVwACAAAABjEyNzAyMQEIAAAABQAAAAExAQAAAAoxNzQ0MTI4NTUxAwAAAAI3OQIAAAACMjgEAAAAATAHAAAACTcvMzEvMjAxOQgAAAAJMy8zMS8yMDE1CQAAAAEwUGLFCiAW1wj+lQ9dIBbXCCVDSVEuVFNFOjQ1MTkuSVFfUFJPVl9CQURfREVCVFMuRlkyMDE3AQAAACN1CgADAAAAAADFo2MFIBbXCAV9CVcgFtcIJUNJUS5UU0U6NDU4MS5JUV9DQVNIX1NUX0lOVkVTVC5GWTIwMTUBAAAAal0NAAIAAAAGMTY5NjI3AQgAAAAFAAAAATEBAAAACjE3NjA0NTc2NjcDAAAAAjc5AgAAAAQxMDAyBAAAAAEwBwAAAAk3LzMxLzIwMTkIAAAACTMvMzEvMjAxNQkAAAABMGO/gQYgFtcITAe1ViAW1wgkQ0lRLk5ZU0U6VEVWQS5JUV9CRVRBXzJZUi4yMDExLzEyLzMxAQAAAE+zBAACAAAAETAuNTkyOTYyNTQzMjY2OTcyAGvMjiogFtcI6oAlXSAW1wgjQ0lRLlRTRTo0NTUzLklRX0lOVEVSRVNUX0VYUC5GWTIwMDEBAAAAIM5EAAMAAAAAAMusz/0fFtcI3HCCWCAW1wgoQ0lRLlNXWDpOT1ZOLklRX1RPVEFMX0RJVl9QQUlEX0NGLkZZMjAxNAEAAABZ1gUAAgAAAAUtNjgxMAEIAAAABQAAAAExAQAAAAoxODI1NTM5MjMxAwAAAAMxNjACAAAABDIwMjIEAAAAATAHAAAACTcvMzEvMjAxOQgAAAAKMTIvMzEvMjAxNAkAAAABMOjN4AMgFtcI</t>
  </si>
  <si>
    <t>E8ZKVyAW1wggQ0lRLlRTRTo0NTgxLklRX09USEVSX1JFVi5GWTIwMTQBAAAAal0NAAMAAAAAAEiXgQYgFtcIbU+wViAW1wgjQ0lRLlRTRTo0NTIzLklRX09USEVSX0VRVUlUWS5GWTIwMDkBAAAAvHUKAAIAAAAGLTU2OTkwAQgAAAAFAAAAATEBAAAACjEzNzQzNzY3NjIDAAAAAjc5AgAAAAQxMDI4BAAAAAEwBwAAAAk3LzMxLzIwMTkIAAAACTMvMzEvMjAwOQkAAAABMDbmgQYgFtcIy87IViAW1wguQ0lRLkVOWFRQQTpTQU4uSVFfTkVUX0RFQlRfRUJJVERBX0NBUEVYLkZZMjAxNAEAAAAafAoAAgAAAAgwLjg3NTQ3NQEIAAAABQAAAAExAQAAAAoxODMwMzk1NzEwAwAAAAI1MAIAAAAFMjMzMTQEAAAAATAHAAAACTcvMzEvMjAxOQgAAAAKMTIvMzEvMjAxNAkAAAABMP9h9P8fFtcI/8cxWCAW1wguQ0lRLlRTRTo0NTU1LklRX09USEVSX0ZJTkFOQ0VfQUNUX1NVUFBMLkZZMjAxMAEAAADlkEQAAgAAAAMtMTMBCAAAAAUAAAABMQEAAAAKMTM4MTIwNjEwMAMAAAACNzkCAAAABDIwNTAEAAAAATAHAAAACTcvMzEvMjAxOQgAAAAJMy8zMS8yMDEwCQAAAAEwoo/DCSAW1wiQvTtWIBbXCBpDSVEuTllTRTpURVZBLklRX0FELkZZMjAxMgEAAABPswQAAgAAAAUtMjgyMwEIAAAABQAAAAExAQAAAAoxNzE4MjE3NzU1AwAAAAMxNjACAAAABDEwNzUEAAAAATAHAAAACTcvMzEvMjAxOQgAAAAKMTIvMzEvMjAxMgkAAAAB</t>
  </si>
  <si>
    <t>MLP8TQIgFtcIO6uMVyAW1wglQ0lRLk5ZU0U6VEVWQS5JUV9FQklUREEuRlkyMDE1Li4uLkpQWQEAAABPswQAAgAAAAg3NjIxODguMgEIAAAABQAAAAExAQAAAAoxODczOTQxODc1AwAAAAI3OQIAAAAENDA1MQQAAAABMAcAAAAJNy8zMS8yMDE5CAAAAAoxMi8zMS8yMDE1CQAAAAEwyrdT/x8W1wgnLU1YIBbXCCVDSVEuVFNFOjQ1NDEuSVFfTkVUX1JFTlRBTF9FWFAuRlkyMDEzAQAAAA4OVwADAAAAAABfFMUKIBbXCKsPHlYgFtcIIENJUS5UU0U6NDU4MS5JUV9JTlZFTlRPUlkuRlkyMDA5AQAAAGpdDQACAAAABTIyMTQ2AQgAAAAFAAAAATEBAAAACjE0NjA5MTk3MDMDAAAAAjc5AgAAAAQxMDQzBAAAAAEwBwAAAAk3LzMxLzIwMTkIAAAACTMvMzEvMjAwOQkAAAABMM0tsAYgFtcIP8OiViAW1wgtQ0lRLk5TRUk6U1VOUEhBUk1BLklRX0NIQU5HRV9JTlZFTlRPUlkuRlkyMDEyAQAAALAnAgACAAAABS01OTc1AQgAAAAFAAAAATEBAAAACjE2MzY1NDYxOTkDAAAAAjcyAgAAAAQyMDk5BAAAAAEwBwAAAAk3LzMxLzIwMTkIAAAACTMvMzEvMjAxMgkAAAABMJS/SAIgFtcIx3OuVyAW1wgjQ0lRLk5ZU0U6UEZFLklRX0JFVEFfNVlSLjIwMDgvMTIvMzEBAAAA3nkCAAIAAAARMC40Nzg3ODM4NzY5ODAwMTYAdKWOKiAW1wiEjCFdIBbXCCVDSVEuVFNFOjQ1MjMuSVFfTkVUX1JFTlRBTF9FWFAuRlkyMDEwAQAAALx1</t>
  </si>
  <si>
    <t>CgADAAAAAAA25oEGIBbXCC8Xy1YgFtcIOkNJUS5OWVNFOlRFVkEuSVFfQ1VTVE9NX0JFVEEuLTEwNFcuMjAxMC8xMi8zMS4uXk4yMjUuSlBZLkgBAAAAT7MEAAIAAAARMC40NjU4MDI2MDkxNzU0NTEAa8yOKiAW1wjuWSVdIBbXCDFDSVEuTlNFSTpTVU5QSEFSTUEuSVFfTUlOT1JJVFlfSU5URVJFU1RfSVMuRlkyMDE5AQAAALAnAgACAAAABy01NDI0LjQBCAAAAAUAAAABMQEAAAAKMTk2NTc5MTg1OAMAAAACNzICAAAAAjgzBAAAAAEwBwAAAAk3LzMxLzIwMTkIAAAACTMvMzEvMjAxOQkAAAABMBYmSwEgFtcIh3nBVyAW1wgeQ0lRLlRTRTo0NTUzLklRX1NUX0RFQlQuRlkyMDEzAQAAACDORAACAAAABDIwNzgBCAAAAAUAAAABMQEAAAAKMTYyNjQwMzM0NQMAAAACNzkCAAAABDEwNDYEAAAAATAHAAAACTcvMzEvMjAxOQgAAAAJMy8zMS8yMDEzCQAAAAEwDEi0CCAW1wi39WZWIBbXCB1DSVEuVFNFOjQ1ODEuSVFfRUJJVERBLkZZMjAxNgEAAABqXQ0AAgAAAAU0MTM1MQEIAAAABQAAAAExAQAAAAoxNzk4ODk0OTE1AwAAAAI3OQIAAAAENDA1MQQAAAABMAcAAAAJNy8zMS8yMDE5CAAAAAkzLzMxLzIwMTYJAAAAATA25oEGIBbXCIKct1YgFtcII0NJUS5UU0U6NDU0MS5JUV9CRVRBXzJZUi4yMDEwLzExLzMwAQAAAA4OVwADAAAAAACBV44qIBbXCCwWGl0gFtcIIENJUS5UU0U6NDUxOS5JUV9PVEhFUl9SRVYu</t>
  </si>
  <si>
    <t>RlkyMDA4AQAAACN1CgACAAAABDUxMDIBCAAAAAUAAAABMQEAAAAKMTQ1OTI4ODQ3NgMAAAACNzkCAAAAAzM1NwQAAAABMAcAAAAJNy8zMS8yMDE5CAAAAAoxMi8zMS8yMDA4CQAAAAEwJpRiBSAW1wifyu1WIBbXCChDSVEuTlNFSTpTVU5QSEFSTUEuSVFfR0FJTl9BU1NFVFMuRlkyMDExAQAAALAnAgACAAAAAy0xMgEIAAAABQAAAAExAQAAAAoxNTcwOTM5MjE4AwAAAAI3MgIAAAACNTYEAAAAATAHAAAACTcvMzEvMjAxOQgAAAAJMy8zMS8yMDExCQAAAAEwpHFIAiAW1wgRlalXIBbXCCVDSVEuVFNFOjQ1MTkuSVFfQkFTSUNfRVBTX0VYQ0wuRlkyMDE2AQAAACN1CgACAAAACTk4LjEyMTU2NAEIAAAABQAAAAExAQAAAAoxODM1MDM4ODIyAwAAAAI3OQIAAAAEMzA2NAQAAAABMAcAAAAJNy8zMS8yMDE5CAAAAAoxMi8zMS8yMDE2CQAAAAEwxaNjBSAW1wjCDAdXIBbXCChDSVEuVFNFOjQ1NTMuSVFfVE9UQUxfREVCVF9FUVVJVFkuRlkyMDE3AQAAACDORAACAAAABzg3LjI4NjUBCAAAAAUAAAABMQEAAAAKMTg0ODY3MzQ5NQMAAAACNzkCAAAABDQwMzQEAAAAATAHAAAACTcvMzEvMjAxOQgAAAAJMy8zMS8yMDE3CQAAAAEwAaplACAW1wjRJftXIBbXCCVDSVEuVFNFOjQ1ODEuSVFfT1RIRVJfQ0FfU1VQUEwuRlkyMDExAQAAAGpdDQACAAAABDM3NTQBCAAAAAUAAAABMQEAAAAKMTQ2MTY4MDEwNAMAAAACNzkC</t>
  </si>
  <si>
    <t>AAAABDEwNTUEAAAAATAHAAAACTcvMzEvMjAxOQgAAAAJMy8zMS8yMDExCQAAAAEwt3uwBiAW1wiqs6hWIBbXCCBDSVEuVFNFOjQ1NTUuSVFfQlVJTERJTkdTLkZZMjAwOAEAAADlkEQAAgAAAAkyNDgwNC43MjUBCAAAAAUAAAABMQEAAAAKMTA2Mjc0Mjk1MgMAAAACNzkCAAAABDMwMjMEAAAAATAHAAAACTcvMzEvMjAxOQgAAAAJMy8zMS8yMDA4CQAAAAEwxhrDCSAW1wh15DRWIBbXCCZDSVEuTllTRTpURVZBLklRX09USEVSX0NMX1NVUFBMLkZZMjAxNQEAAABPswQAAgAAAAQyNjI1AQgAAAAFAAAAATEBAAAACjE4NzM5NDE4NzUDAAAAAzE2MAIAAAAEMTA1NwQAAAABMAcAAAAJNy8zMS8yMDE5CAAAAAoxMi8zMS8yMDE1CQAAAAEwy3JOAiAW1wifpZVXIBbXCBtDSVEuVFNFOjQ1NDEuSVFfQ09HUy5GWTIwMDIBAAAADg5XAAIAAAAEODA4NAEIAAAABQAAAAExAQAAAAoxNDIxODUyODEyAwAAAAI3OQIAAAACMzQEAAAAATAHAAAACTcvMzEvMjAxOQgAAAAKMTEvMzAvMjAwMgkAAAABMMkV2/4fFtcIQgFkWCAW1wgsQ0lRLk5TRUk6U1VOUEhBUk1BLklRX0NBU0hfQ09OVkVSU0lPTi5GWTIwMDgBAAAAsCcCAAIAAAAKMzM2LjE3MzkyOAEIAAAABQAAAAExAQAAAAoxMTE3OTM3NjcyAwAAAAI3MgIAAAAENDE4NAQAAAABMAcAAAAJNy8zMS8yMDE5CAAAAAkzLzMxLzIwMDgJAAAAATCn1GX/HxbXCPVuPFggFtcI</t>
  </si>
  <si>
    <t>J0NJUS5OU0VJOlNVTlBIQVJNQS5JUV9JTkNfRVFVSVRZLkZZMjAxMQEAAACwJwIAAwAAAAAApHFIAiAW1wgRlalXIBbXCCNDSVEuVFNFOjQ1MDMuSVFfVE9UQUxfQVNTRVRTLkZZMjAxMAEAAACRWA0AAgAAAAcxMzY0MTc3AQgAAAAFAAAAATEBAAAACjEzODA1Mjg2NzQDAAAAAjc5AgAAAAQxMDA3BAAAAAEwBwAAAAk3LzMxLzIwMTkIAAAACTMvMzEvMjAxMAkAAAABMMIIuQggFtcImXQNXSAW1wgpQ0lRLk5ZU0U6VEVWQS5JUV9QUk9WX0JBRF9ERUJUU19DRi5GWTIwMTEBAAAAT7MEAAMAAAAAAAHP9wIgFtcImomKVyAW1wglQ0lRLlRTRTo0NTU1LklRX05FVF9SRU5UQUxfRVhQLkZZMjAxNAEAAADlkEQAAwAAAAAAdFLECSAW1winoUVWIBbXCCRDSVEuVFNFOjQ1MTkuSVFfSU5DX0VRVUlUWV9DRi5GWTIwMTEBAAAAI3UKAAMAAAAAAOIuYwUgFtcIkFr5ViAW1wgsQ0lRLk5TRUk6U1VOUEhBUk1BLklRX0xUX0RFQlRfQ0FQSVRBTC5GWTIwMTABAAAAsCcCAAIAAAAGMC41NjA2AQgAAAAFAAAAATEBAAAACjE0Njc4ODkzMDIDAAAAAjcyAgAAAAQ0MTg3BAAAAAEwBwAAAAk3LzMxLzIwMTkIAAAACTMvMzEvMjAxMAkAAAABMKfUZf8fFtcI0ac9WCAW1wguQ0lRLlNXWDpOT1ZOLklRX1RPVEFMX0xJQUJfVE9UQUxfQVNTRVRTLkZZMjAwNwEAAABZ1gUAAgAAAAczNC41MzMyAQgAAAAFAAAAATEBAAAACjEzMTcw</t>
  </si>
  <si>
    <t>NjgyNDYDAAAAAzE2MAIAAAAENDE4OAQAAAABMAcAAAAJNy8zMS8yMDE5CAAAAAoxMi8zMS8yMDA3CQAAAAEwABP0/x8W1whPnCVYIBbXCCZDSVEuVFNFOjQ1NTUuSVFfQ1VTVE9NX0JFVEEuMjAxNi8wMy8zMQEAAADlkEQAAgAAABEwLjU5NTI4NjM5NTY0NDQxMgCBV44qIBbXCOBOG10gFtcII0NJUS5UU0U6NDU1My5JUV9UT1RBTF9SRUNFSVYuRlkyMDE4AQAAACDORAACAAAABTMwMTAwAQgAAAAFAAAAATEBAAAACjE4OTUwMDIwMjkDAAAAAjc5AgAAAAQxMDAxBAAAAAEwBwAAAAk3LzMxLzIwMTkIAAAACTMvMzEvMjAxOAkAAAABMNa6uAggFtcIkLd1ViAW1wgqQ0lRLk5ZU0U6VEVWQS5JUV9JTlZFU1RfU0VDVVJJVFlfQ0YuRlkyMDEyAQAAAE+zBAACAAAABC0yMDEBCAAAAAUAAAABMQEAAAAKMTcxODIxNzc1NQMAAAADMTYwAgAAAAQyMDI3BAAAAAEwBwAAAAk3LzMxLzIwMTkIAAAACjEyLzMxLzIwMTIJAAAAATCVI04CIBbXCN26jVcgFtcIJUNJUS5UU0U6NDUyMy5JUV9TVF9ERUJUX1JFUEFJRC5GWTIwMDgBAAAAvHUKAAMAAAAAAGO/gQYgFtcIXa3GViAW1wgqQ0lRLk5TRUk6U1VOUEhBUk1BLklRX0NPTU1PTl9JU1NVRUQuRlkyMDE3AQAAALAnAgACAAAABDI0LjgBCAAAAAUAAAABMQEAAAAKMTkwNTQwMDU5NgMAAAACNzICAAAABDIxNjkEAAAAATAHAAAACTcvMzEvMjAxOQgAAAAJMy8zMS8yMDE3</t>
  </si>
  <si>
    <t>CQAAAAEwy5oEAiAW1wihq71XIBbXCC1DSVEuVFNFOjQ1MDMuSVFfREVGX1RBWF9BU1NFVFNfQ1VSUkVOVC5GWTIwMTYBAAAAkVgNAAMAAAAAABZ4uwggFtcIQCeUViAW1wgmQ0lRLk5ZU0U6VEVWQS5JUV9MVF9ERUJUX0VRVUlUWS5GWTIwMTIBAAAAT7MEAAIAAAAHNTEuMjE3OQEIAAAABQAAAAExAQAAAAoxNzE4MjE3NzU1AwAAAAMxNjACAAAABDQwODUEAAAAATAHAAAACTcvMzEvMjAxOQgAAAAKMTIvMzEvMjAxMgkAAAABMLGtZf8fFtcIdgY4WCAW1wgnQ0lRLk5ZU0U6UEZFLklRX01BUktFVENBUC4yMDAyLzMvMzEuSlBZAQAAAN55AgACAAAADzMzMDQ1MDYxLjAyMzM0NgEGAAAABQAAAAExAQAAAAcyOTQ0MTE3AwAAAAI3OQIAAAAGMTAwMDU0BAAAAAEwBwAAAAkzLzMxLzIwMDKXVqUqIBbXCLSKrmggFtcIKUNJUS5OWVNFOlRFVkEuSVFfVE9UQUxfREVCVC5GWTIwMTMuLi4uSlBZAQAAAE+zBAACAAAACjEyODE4ODMuNjUBCAAAAAUAAAABMQEAAAAKMTc3NTg2NTE1NQMAAAACNzkCAAAABDQxNzMEAAAAATAHAAAACTcvMzEvMjAxOQgAAAAKMTIvMzEvMjAxMwkAAAABMLMFVP8fFtcIFgxSWCAW1wgZQ0lRLlRTRTo0NTAzLklRX0dXLkZZMjAxNAEAAACRWA0AAgAAAAYxMTY3NjYBCAAAAAUAAAABMQEAAAAKMTY4NDA1NjU3NgMAAAACNzkCAAAABDExNzEEAAAAATAHAAAACTcvMzEvMjAxOQgAAAAJMy8z</t>
  </si>
  <si>
    <t>MS8yMDE0CQAAAAEwNSq7CCAW1whyX45WIBbXCD9DSVEuTlNFSTpTVU5QSEFSTUEuSVFfQ1VTVE9NX0JFVEEuLTEwNFcuMjAxNS8wMy8zMS4uXk4yMjUuSlBZLkgBAAAAsCcCAAIAAAARMC40MzI4MTc0ODA2ODgxODEAv3ovKSAW1widVCddIBbXCCVDSVEuU1dYOk5PVk4uSVFfRElMVVRfRVBTX0lOQ0wuRlkyMDE3AQAAAFnWBQACAAAABDMuMjUBCAAAAAUAAAABMQEAAAAKMTk0MzI1MDcyMAMAAAADMTYwAgAAAAE4BAAAAAEwBwAAAAk3LzMxLzIwMTkIAAAACjEyLzMxLzIwMTcJAAAAATDRG+EDIBbXCF6fUVcgFtcIIUNJUS5UU0U6NDUyMy5JUV9DT01NT05fUkVQLkZZMjAxMgEAAAC8dQoAAwAAAAAAwPqyBSAW1whL2tJWIBbXCCZDSVEuVFNFOjQ1MDMuSVFfSU5WRU5UT1JZX1RVUk5TLkZZMjAxMQEAAACRWA0AAgAAAAgyLjU5NzAwNgEIAAAABQAAAAExAQAAAAoxNjM5NTMxNTE1AwAAAAI3OQIAAAAENDA4MgQAAAABMAcAAAAJNy8zMS8yMDE5CAAAAAkzLzMxLzIwMTEJAAAAATABqmUAIBbXCPOm/lcgFtcIJUNJUS5UU0U6NDUxOS5JUV9QUk9WX0JBRF9ERUJUUy5GWTIwMTEBAAAAI3UKAAMAAAAAAPTgYgUgFtcIOBP3ViAW1wgmQ0lRLlRTRTo0NTE5LklRX0lOVkVOVE9SWV9UVVJOUy5GWTIwMTQBAAAAI3UKAAIAAAAIMS42MTg0NTgBCAAAAAUAAAABMQEAAAAKMTcyNjQ4OTUyNgMAAAACNzkCAAAABDQw</t>
  </si>
  <si>
    <t>ODIEAAAAATAHAAAACTcvMzEvMjAxOQgAAAAKMTIvMzEvMjAxNAkAAAABMNM2WgAgFtcIcjIaWCAW1wgpQ0lRLlRTRTo0NTUzLklRX0RFQlRfRVFVSVZfTkVUX1BCTy5GWTIwMTkBAAAAIM5EAAIAAAADLTMyAQgAAAAFAAAAATEBAAAACjE5Njk5NTAwNjYDAAAAAjc5AgAAAAUyMTY3OQQAAAABMAcAAAAJNy8zMS8yMDE5CAAAAAkzLzMxLzIwMTkJAAAAATDWurgIIBbXCH3TeVYgFtcIHkNJUS5UU0U6NDUxOS5JUV9JTkNfVEFYLkZZMjAxNQEAAAAjdQoAAgAAAAUyNDkyMwEIAAAABQAAAAExAQAAAAoxNzgzODg3ODA1AwAAAAI3OQIAAAACNzUEAAAAATAHAAAACTcvMzEvMjAxOQgAAAAKMTIvMzEvMjAxNQkAAAABMMt8YwUgFtcIl9oDVyAW1wglQ0lRLk5ZU0U6VEVWQS5JUV9DVVJSRU5UX1JBVElPLkZZMjAxNQEAAABPswQAAgAAAAgxLjQxNDY4NgEIAAAABQAAAAExAQAAAAoxODczOTQxODc1AwAAAAMxNjACAAAABDQwMzAEAAAAATAHAAAACTcvMzEvMjAxOQgAAAAKMTIvMzEvMjAxNQkAAAABMLGtZf8fFtcIt9k5WCAW1wgoQ0lRLlNXWDpOT1ZOLklRX0RFRl9UQVhfQVNTRVRTX0xULkZZMjAwOQEAAABZ1gUAAgAAAAQ0NjE1AQgAAAAFAAAAATEBAAAACjE0OTE3Mjg0ODYDAAAAAzE2MAIAAAAEMTAyNgQAAAABMAcAAAAJNy8zMS8yMDE5CAAAAAoxMi8zMS8yMDA5CQAAAAEwZ05bBCAW1wiwfDpXIBbXCCVD</t>
  </si>
  <si>
    <t>SVEuVFNFOjQ1MDMuSVFfT1RIRVJfT1BFUl9BQ1QuRlkyMDE4AQAAAJFYDQACAAAABi02OTg3NQEIAAAABQAAAAExAQAAAAoxODkzNjgzMTQwAwAAAAI3OQIAAAAEMjA0NwQAAAABMAcAAAAJNy8zMS8yMDE5CAAAAAkzLzMxLzIwMTgJAAAAATCtua8GIBbXCFYnm1YgFtcIJUNJUS5UU0U6NDU1My5JUV9CQVNJQ19FUFNfSU5DTC5GWTIwMTIBAAAAIM5EAAIAAAAKMTExLjQ4MTIzMQEIAAAABQAAAAExAQAAAAoxNTU0OTUwNzg3AwAAAAI3OQIAAAABOQQAAAABMAcAAAAJNy8zMS8yMDE5CAAAAAkzLzMxLzIwMTIJAAAAATAYIbQIIBbXCIh1Y1YgFtcIKkNJUS5UU0U6NDU4MS5JUV9UT1RBTF9FUVVJVFkuRlkyMDE3Li4uLkpQWQEAAABqXQ0AAgAAAAY2NjUwODYBCAAAAAUAAAABMQEAAAAKMTg0ODg3OTU2MQMAAAACNzkCAAAABDEyNzUEAAAAATAHAAAACTcvMzEvMjAxOQgAAAAJMy8zMS8yMDE3CQAAAAEwu95T/x8W1wjhi05YIBbXCCBDSVEuU1dYOk5PVk4uSVFfQ0hBTkdFX0FSLkZZMjAxMwEAAABZ1gUAAgAAAAQtNTQ4AQgAAAAFAAAAATEBAAAACjE3MTczMTU4NTADAAAAAzE2MAIAAAAEMjAxOAQAAAABMAcAAAAJNy8zMS8yMDE5CAAAAAoxMi8zMS8yMDEzCQAAAAEw6M3gAyAW1whGbUdXIBbXCCBDSVEuU1dYOk5PVk4uSVFfT1RIRVJfUkVWLkZZMjAxNAEAAABZ1gUAAgAAAAQxMjE1AQgAAAAFAAAAATEB</t>
  </si>
  <si>
    <t>AAAACjE4MjU1MzkyMzEDAAAAAzE2MAIAAAADMzU3BAAAAAEwBwAAAAk3LzMxLzIwMTkIAAAACjEyLzMxLzIwMTQJAAAAATDozeADIBbXCNwISFcgFtcII0NJUS5FTlhUUEE6U0FOLklRX1RPVEFMX0xJQUIuRlkyMDA3AQAAABp8CgACAAAABTI3MTk1AQgAAAAFAAAAATEBAAAACjEzMzkyMjkwMTgDAAAAAjUwAgAAAAQxMjc2BAAAAAEwBwAAAAk3LzMxLzIwMTkIAAAACjEyLzMxLzIwMDcJAAAAATCyfFMDIBbXCG54WFcgFtcIGkNJUS5UU0U6NDUwMy5JUV9DSVAuRlkyMDEyAQAAAJFYDQACAAAABTM0ODg3AQgAAAAFAAAAATEBAAAACjE2Mzk1MzE1MDQDAAAAAjc5AgAAAAQzMDMzBAAAAAEwBwAAAAk3LzMxLzIwMTkIAAAACTMvMzEvMjAxMgkAAAABMIoDuwggFtcISAuJViAW1wgeQ0lRLlRTRTo0NTUzLklRX1pfU0NPUkUuRlkyMDE4AQAAACDORAACAAAACDIuMzA0MDY3AQgAAAAFAAAAATEBAAAACjE4OTUwMDIwMjkDAAAAAjc5AgAAAAYxMDAxMjMEAAAAATAHAAAACTcvMzEvMjAxOQgAAAAJMy8zMS8yMDE4CQAAAAEwAaplACAW1wisD/xXIBbXCCNDSVEuVFNFOjQ1MDMuSVFfQkVUQV81WVIuMjAxNC8wMy8zMQEAAACRWA0AAgAAABEwLjQwNjU0MjI4MzQwNTEyOAB4fo4qIBbXCE8hHV0gFtcIIUNJUS5OWVNFOlRFVkEuSVFfT1RIRVJfUkVWLkZZMjAxMQEAAABPswQAAwAAAAAA6qj3AiAW1whtQYhXIBbX</t>
  </si>
  <si>
    <t>CCFDSVEuVFNFOjQ1MDMuSVFfQ09NTU9OX1JFUC5GWTIwMTkBAAAAkVgNAAIAAAAHLTE2MDQ0MgEIAAAABQAAAAExAQAAAAoxOTY4OTk3OTU1AwAAAAI3OQIAAAAEMjE2NAQAAAABMAcAAAAJNy8zMS8yMDE5CAAAAAkzLzMxLzIwMTkJAAAAATDZBrAGIBbXCHqBnlYgFtcIIENJUS5UU0U6NDU4MS5JUV9GVUxMX1RJTUUuRlkyMDEzAQAAAGpdDQACAAAABDYzNzAASJeBBiAW1wi2i69WIBbXCCpDSVEuRU5YVFBBOlNBTi5JUV9DVVJSRU5UX1BPUlRfREVCVC5GWTIwMTABAAAAGnwKAAIAAAADNTU0AQgAAAAFAAAAATEBAAAACjE1OTE0Mjc5NDADAAAAAjUwAgAAAAQxMjk3BAAAAAEwBwAAAAk3LzMxLzIwMTkIAAAACjEyLzMxLzIwMTAJAAAAATBnGFQDIBbXCPznYVcgFtcII0NJUS5OU0VJOlNVTlBIQVJNQS5JUV9HQV9FWFAuRlkyMDA5AQAAALAnAgACAAAABTg3NS40AQgAAAAFAAAAATEBAAAACjEzOTQ2MzQxMjcDAAAAAjcyAgAAAAUyMTU2MgQAAAABMAcAAAAJNy8zMS8yMDE5CAAAAAkzLzMxLzIwMDkJAAAAATDLSkgCIBbXCLcZpFcgFtcIJUNJUS5UU0U6NDUxOS5JUV9MVF9ERUJUX1JFUEFJRC5GWTIwMTcBAAAAI3UKAAMAAAAAAOU5ygQgFtcIUsULVyAW1wgsQ0lRLlRTRTo0NTU1LklRX0RFQlRfRVFVSVZfT1BFUl9MRUFTRS5GWTIwMTMBAAAA5ZBEAAMAAAAAAHRSxAkgFtcIZ4BDViAW1wgfQ0lRLkVO</t>
  </si>
  <si>
    <t>WFRQQTpTQU4uSVFfQ09NTU9OLkZZMjAwOAEAAAAafAoAAgAAAAQyNjMxAQgAAAAFAAAAATEBAAAACjE0MzQwNzYxMDEDAAAAAjUwAgAAAAQxMTAzBAAAAAEwBwAAAAk3LzMxLzIwMTkIAAAACjEyLzMxLzIwMDgJAAAAATCHo1MDIBbXCIbQW1cgFtcIIENJUS5UU0U6NDU4MS5JUV9QQVJUX1RJTUUuRlkyMDA5AQAAAGpdDQADAAAAAADNLbAGIBbXCBiHo1YgFtcIKENJUS5FTlhUUEE6U0FOLklRX1NBTEVTX01BUktFVElORy5GWTIwMTABAAAAGnwKAAMAAAAAAGcYVAMgFtcIVExhVyAW1wgaQ0lRLlRTRTo0NTUzLklRX1NHQS5GWTIwMDgBAAAAIM5EAAIAAAAINzk0OS42NDYBCAAAAAUAAAABMQEAAAAKMTA2Mjc0NDczMAMAAAACNzkCAAAAAjIzBAAAAAEwBwAAAAk3LzMxLzIwMTkIAAAACTMvMzEvMjAwOAkAAAABMMusz/0fFtcICjmBWCAW1wgoQ0lRLkVOWFRQQTpTQU4uSVFfSU5WRU5UT1JZX1RVUk5TLkZZMjAxNAEAAAAafAoAAgAAAAgxLjU4NDMyNwEIAAAABQAAAAExAQAAAAoxODMwMzk1NzEwAwAAAAI1MAIAAAAENDA4MgQAAAABMAcAAAAJNy8zMS8yMDE5CAAAAAoxMi8zMS8yMDE0CQAAAAEw/2H0/x8W1wjzeTFYIBbXCCxDSVEuTlNFSTpTVU5QSEFSTUEuSVFfSU5WRVNUX0xPQU5TX0NGLkZZMjAxNAEAAACwJwIAAgAAAAUtNTM0MQEIAAAABQAAAAExAQAAAAoxNzU5NjI5MDE1AwAAAAI3MgIAAAAE</t>
  </si>
  <si>
    <t>MjAzMgQAAAABMAcAAAAJNy8zMS8yMDE5CAAAAAkzLzMxLzIwMTQJAAAAATAFTQQCIBbXCCyKtFcgFtcIJ0NJUS5UU0U6NDU4MS5JUV9NQVJLRVRDQVAuMjAwNi8zLzMxLkpQWQEAAABqXQ0AAwAAAAAAmc35KiAW1wgjoa1oIBbXCChDSVEuVFNFOjQ1NTMuSVFfTUlOT1JJVFlfSU5URVJFU1QuRlkyMDE3AQAAACDORAADAAAAAADrvLQIIBbXCDFJc1YgFtcIKUNJUS5UU0U6NDUxOS5JUV9EQVlTX0lOVkVOVE9SWV9PVVQuRlkyMDE0AQAAACN1CgACAAAACjIyNS41MjI5MTUBCAAAAAUAAAABMQEAAAAKMTcyNjQ4OTUyNgMAAAACNzkCAAAABDQwMzUEAAAAATAHAAAACTcvMzEvMjAxOQgAAAAKMTIvMzEvMjAxNAkAAAABMNM2WgAgFtcIcjIaWCAW1wgmQ0lRLlRTRTo0NTUzLklRX0xUX0RFQlRfQ0FQSVRBTC5GWTIwMTQBAAAAIM5EAAIAAAAHMjAuMTQ0OQEIAAAABQAAAAExAQAAAAoxNjg3MzQzNDY2AwAAAAI3OQIAAAAENDE4NwQAAAABMAcAAAAJNy8zMS8yMDE5CAAAAAkzLzMxLzIwMTQJAAAAATDfg2UAIBbXCFtS+VcgFtcIKkNJUS5OWVNFOlBGRS5JUV9JTlRFUkVTVF9JTlZFU1RfSU5DLkZZMjAxMAEAAADeeQIAAgAAAAM0MDABCAAAAAUAAAABMQEAAAAKMTU4OTk0Njg1MgMAAAADMTYwAgAAAAI2NQQAAAABMAcAAAAJNy8zMS8yMDE5CAAAAAoxMi8zMS8yMDEwCQAAAAEwzK7KBCAW1wg2nHlYIBbXCDJD</t>
  </si>
  <si>
    <t>SVEuTlNFSTpTVU5QSEFSTUEuSVFfSU1QVVRfT1BFUl9MRUFTRV9ERVBSLkZZMjAxMAEAAACwJwIAAwAAAAAApHFIAiAW1wjWJKdXIBbXCC1DSVEuU1dYOk5PVk4uSVFfT1RIRVJfSU5WRVNUX0FDVF9TVVBQTC5GWTIwMTMBAAAAWdYFAAIAAAAELTE1NgEIAAAABQAAAAExAQAAAAoxNzE3MzE1ODUwAwAAAAMxNjACAAAABDIwNTEEAAAAATAHAAAACTcvMzEvMjAxOQgAAAAKMTIvMzEvMjAxMwkAAAABMOjN4AMgFtcIBbpHVyAW1wglQ0lRLk5TRUk6U1VOUEhBUk1BLklRX1RPVEFMX0NMLkZZMjAxMAEAAACwJwIAAgAAAAY4ODMxLjMBCAAAAAUAAAABMQEAAAAKMTQ2Nzg4OTMwMgMAAAACNzICAAAABDEwMDkEAAAAATAHAAAACTcvMzEvMjAxOQgAAAAJMy8zMS8yMDEwCQAAAAEwpHFIAiAW1wi7madXIBbXCCZDSVEuU1dYOk5PVk4uSVFfREVGX1RBWF9MSUFCX0xULkZZMjAwOAEAAABZ1gUAAgAAAAQ0MTQ0AQgAAAAFAAAAATEBAAAACjE0MjA4NTg1MjMDAAAAAzE2MAIAAAAEMTAyNwQAAAABMAcAAAAJNy8zMS8yMDE5CAAAAAoxMi8zMS8yMDA4CQAAAAEwhCZbBCAW1whrvzdXIBbXCCRDSVEuVFNFOjQ1NDEuSVFfRUJJVERBX01BUkdJTi5GWTIwMTEBAAAADg5XAAIAAAAHMTUuMjEzNQEIAAAABQAAAAExAQAAAAoxNTMwMjA5OTk0AwAAAAI3OQIAAAAENDA0NwQAAAABMAcAAAAJNy8zMS8yMDE5CAAAAAoxMS8z</t>
  </si>
  <si>
    <t>MC8yMDExCQAAAAEwrabvACAW1wjDvOhXIBbXCChDSVEuRU5YVFBBOlNBTi5JUV9BU1NFVF9XUklURURPV04uRlkyMDA3AQAAABp8CgACAAAAAy01OAEIAAAABQAAAAExAQAAAAoxMzM5MjI5MDE4AwAAAAI1MAIAAAACMzIEAAAAATAHAAAACTcvMzEvMjAxOQgAAAAKMTIvMzEvMjAwNwkAAAABMJdVUwMgFtcInWdXVyAW1wghQ0lRLlNXWDpOT1ZOLklRX1RPVEFMX0RFQlQuRlkyMDEyAQAAAFnWBQACAAAABTE5NzI2AQgAAAAFAAAAATEBAAAACjE3MTczMTU0NzADAAAAAzE2MAIAAAAENDE3MwQAAAABMAcAAAAJNy8zMS8yMDE5CAAAAAoxMi8zMS8yMDEyCQAAAAEw9qbgAyAW1wgLE0RXIBbXCCpDSVEuRU5YVFBBOlNBTi5JUV9UT1RBTF9ERUJUX0VCSVREQS5GWTIwMTcBAAAAGnwKAAIAAAAIMS41MDU4ODgBCAAAAAUAAAABMQEAAAAKMTk0ODgyODQ4MAMAAAACNTACAAAABDQxOTIEAAAAATAHAAAACTcvMzEvMjAxOQgAAAAKMTIvMzEvMjAxNwkAAAABMNOFZf8fFtcIX8IzWCAW1wgfQ0lRLk5ZU0U6UEZFLklRX1RPVEFMX0NMLkZZMjAxMwEAAADeeQIAAgAAAAUyMzM2NgEIAAAABQAAAAExAQAAAAoxNzc4NjU0MDQ4AwAAAAMxNjACAAAABDEwMDkEAAAAATAHAAAACTcvMzEvMjAxOQgAAAAKMTIvMzEvMjAxMwkAAAABMOCVXQQgFtcIMOciVyAW1wgpQ0lRLlRTRTo0NTIzLklRX0RFQlRfRVFVSVZfTkVUX1BC</t>
  </si>
  <si>
    <t>Ty5GWTIwMDkBAAAAvHUKAAIAAAAFNDgzODQBCAAAAAUAAAABMQEAAAAKMTM3NDM3Njc2MgMAAAACNzkCAAAABTIxNjc5BAAAAAEwBwAAAAk3LzMxLzIwMTkIAAAACTMvMzEvMjAwOQkAAAABMDbmgQYgFtcItxzJViAW1wgmQ0lRLlRTRTo0NTE5LklRX1NBTEVTX01BUktFVElORy5GWTIwMTUBAAAAI3UKAAIAAAAFNzQ4MTEBCAAAAAUAAAABMQEAAAAKMTc4Mzg4NzgwNQMAAAACNzkCAAAABTIxNTYxBAAAAAEwBwAAAAk3LzMxLzIwMTkIAAAACjEyLzMxLzIwMTUJAAAAATDLfGMFIBbXCHJQBFcgFtcIG0NJUS5UU0U6NDUyMy5JUV9BUElDLkZZMjAxNAEAAAC8dQoAAgAAAAU1Njk2MgEIAAAABQAAAAExAQAAAAoxNjg0Mzc0ODQwAwAAAAI3OQIAAAAEMTA4NAQAAAABMAcAAAAJNy8zMS8yMDE5CAAAAAkzLzMxLzIwMTQJAAAAATC3IbMFIBbXCEaM2VYgFtcIKENJUS5UU0U6NDUxOS5JUV9QUk9WX0JBRF9ERUJUU19DRi5GWTIwMTQBAAAAI3UKAAMAAAAAAMt8YwUgFtcI+XwCVyAW1wgoQ0lRLkVOWFRQQTpTQU4uSVFfQVNTRVRfV1JJVEVET1dOLkZZMjAxNQEAAAAafAoAAgAAAAQtNzY3AQgAAAAFAAAAATEBAAAACjE4Nzc4OTAzNDgDAAAAAjUwAgAAAAIzMgQAAAABMAcAAAAJNy8zMS8yMDE5CAAAAAoxMi8zMS8yMDE1CQAAAAEwzOBSAyAW1wi80HBXIBbXCCNDSVEuVFNFOjQ1NTMuSVFfRklOSVNIRURfSU5W</t>
  </si>
  <si>
    <t>LkZZMjAxMQEAAAAgzkQAAgAAAAQ3MjMyAQgAAAAFAAAAATEBAAAACjE0NjE2ODAwNTUDAAAAAjc5AgAAAAQzMDc1BAAAAAEwBwAAAAk3LzMxLzIwMTkIAAAACTMvMzEvMjAxMQkAAAABMLNBwwkgFtcI5e9hViAW1wgtQ0lRLlRTRTo0NTAzLklRX0NBU0hfQ09OVkVSU0lPTi5GWTIwMTYuLi4uSlBZAQAAAJFYDQACAAAACTQyLjM0NTgzNAEIAAAABQAAAAExAQAAAAoxNzk3MjE4NTUyAwAAAAI3OQIAAAAENDE4NAQAAAABMAcAAAAJNy8zMS8yMDE5CAAAAAkzLzMxLzIwMTYJAAAAATCzBVT/HxbXCJJDU1ggFtcII0NJUS5OWVNFOlBGRS5JUV9JTlRFUkVTVF9FWFAuRlkyMDExAQAAAN55AgACAAAABS0xNjgxAQgAAAAFAAAAATEBAAAACjE2NjA4ODkwNjcDAAAAAzE2MAIAAAACODIEAAAAATAHAAAACTcvMzEvMjAxOQgAAAAKMTIvMzEvMjAxMQkAAAABMMyuygQgFtcI5jh6WCAW1wgeQ0lRLlRTRTo0NTUzLklRX0xUX0RFQlQuRlkyMDE1AQAAACDORAACAAAABTE4NDY4AQgAAAAFAAAAATEBAAAACjE3NDUyMTQyMjADAAAAAjc5AgAAAAQxMDQ5BAAAAAEwBwAAAAk3LzMxLzIwMTkIAAAACTMvMzEvMjAxNQkAAAABMABvtAggFtcIzVltViAW1wglQ0lRLlRTRTo0NTAzLklRX0NBU0hfU1RfSU5WRVNULkZZMjAxNgEAAACRWA0AAgAAAAYzNjAwMzABCAAAAAUAAAABMQEAAAAKMTc5NzIxODU1MgMAAAACNzkCAAAA</t>
  </si>
  <si>
    <t>BDEwMDIEAAAAATAHAAAACTcvMzEvMjAxOQgAAAAJMy8zMS8yMDE2CQAAAAEwFni7CCAW1whAJ5RWIBbXCCdDSVEuTllTRTpURVZBLklRX0NBU0hfQ09OVkVSU0lPTi5GWTIwMTIBAAAAT7MEAAIAAAAJMTgwLjU0MjMxAQgAAAAFAAAAATEBAAAACjE3MTgyMTc3NTUDAAAAAzE2MAIAAAAENDE4NAQAAAABMAcAAAAJNy8zMS8yMDE5CAAAAAoxMi8zMS8yMDEyCQAAAAEwsa1l/x8W1wh2BjhYIBbXCCZDSVEuVFNFOjQ1NTUuSVFfRVhUUkFfQUNDX0lURU1TLkZZMjAxNAEAAADlkEQAAwAAAAAAdFLECSAW1wjbUkVWIBbXCCJDSVEuVFNFOjQ1NDEuSVFfREFfU1VQUExfQ0YuRlkyMDEzAQAAAA4OVwACAAAABDQ1OTIBCAAAAAUAAAABMQEAAAAKMTYyMzgzNDIxMgMAAAACNzkCAAAABDIxNzEEAAAAATAHAAAACTcvMzEvMjAxOQgAAAAJMy8zMS8yMDEzCQAAAAEwSzvFCiAW1wg5vR9WIBbXCCxDSVEuRU5YVFBBOlNBTi5JUV9JTlRFUkVTVF9JTlZFU1RfSU5DLkZZMjAxOAEAAAAafAoAAgAAAAI3MgEIAAAABQAAAAExAQAAAAoxOTQ4ODI4NDQ0AwAAAAI1MAIAAAACNjUEAAAAATAHAAAACTcvMzEvMjAxOQgAAAAKMTIvMzEvMjAxOAkAAAABMFdg9QIgFtcIZqV5VyAW1wgfQ0lRLk5ZU0U6UEZFLklRX0VCVF9FWENMLkZZMjAxNgEAAADeeQIAAgAAAAUxNDY3MQEIAAAABQAAAAExAQAAAAoxOTQ3ODU1Nzc1AwAAAAMx</t>
  </si>
  <si>
    <t>NjACAAAAATQEAAAAATAHAAAACTcvMzEvMjAxOQgAAAAKMTIvMzEvMjAxNgkAAAABMLsKXgQgFtcI5qkqVyAW1wgeQ0lRLlRTRTo0NTAzLklRX1pfU0NPUkUuRlkyMDExAQAAAJFYDQACAAAABzUuMDE5NzcBCAAAAAUAAAABMQEAAAAKMTYzOTUzMTUxNQMAAAACNzkCAAAABjEwMDEyMwQAAAABMAcAAAAJNy8zMS8yMDE5CAAAAAkzLzMxLzIwMTEJAAAAATBa0WUAIBbXCMAa/1cgFtcIGkNJUS5OWVNFOlBGRS5JUV9SRVYuRlkyMDE0AQAAAN55AgACAAAABTQ5NjA1AQgAAAAFAAAAATEBAAAACjE4MjkxNTY0MjgDAAAAAzE2MAIAAAADMTEyBAAAAAEwBwAAAAk3LzMxLzIwMTkIAAAACjEyLzMxLzIwMTQJAAAAATDQvF0EIBbXCHFsJFcgFtcIJUNJUS5UU0U6NDUxOS5JUV9SRVRVUk5fQ0FQSVRBTC5GWTIwMDkBAAAAI3UKAAIAAAAHMTIuNDE1NAEIAAAABQAAAAExAQAAAAoxNTQxNzE1MDAwAwAAAAI3OQIAAAAENDM2MwQAAAABMAcAAAAJNy8zMS8yMDE5CAAAAAoxMi8zMS8yMDA5CQAAAAEw4w5aACAW1wh5FRZYIBbXCCRDSVEuVFNFOjQ1MTkuSVFfRUJJVERBLkZZMjAwOS4uLi5KUFkBAAAAI3UKAAIAAAAGMTAyMTE5AQgAAAAFAAAAATEBAAAACjE1NDE3MTUwMDADAAAAAjc5AgAAAAQ0MDUxBAAAAAEwBwAAAAk3LzMxLzIwMTkIAAAACjEyLzMxLzIwMDkJAAAAATDKt1P/HxbXCI5qTFggFtcIJUNJUS5UU0U6</t>
  </si>
  <si>
    <t>NDU0MS5JUV9ESUxVVF9FUFNfSU5DTC5GWTIwMTYBAAAADg5XAAIAAAAKMTg0LjAxOTk5OQEIAAAABQAAAAExAQAAAAoxNzk3MTU2MjQxAwAAAAI3OQIAAAABOAQAAAABMAcAAAAJNy8zMS8yMDE5CAAAAAkzLzMxLzIwMTYJAAAAATBBicUKIBbXCCoyJ1YgFtcIKENJUS5UU0U6NDU4MS5JUV9NSU5PUklUWV9JTlRFUkVTVC5GWTIwMTEBAAAAal0NAAIAAAAFMTA3MjgBCAAAAAUAAAABMQEAAAAKMTQ2MTY4MDEwNAMAAAACNzkCAAAABDEwNTIEAAAAATAHAAAACTcvMzEvMjAxOQgAAAAJMy8zMS8yMDExCQAAAAEwt3uwBiAW1wjGAalWIBbXCClDSVEuVFNFOjQ1NTUuSVFfREVCVF9FUVVJVl9ORVRfUEJPLkZZMjAxNwEAAADlkEQAAgAAAAIzMAEIAAAABQAAAAExAQAAAAoxODQ4NTgxMDY5AwAAAAI3OQIAAAAFMjE2NzkEAAAAATAHAAAACTcvMzEvMjAxOQgAAAAJMy8zMS8yMDE3CQAAAAEwMcjECSAW1wgTXk9WIBbXCCFDSVEuVFNFOjQ1NDEuSVFfVE9UQUxfREVCVC5GWTIwMDQBAAAADg5XAAIAAAAEOTgwMAEIAAAABQAAAAExAQAAAAoxNDIxODUyMzA1AwAAAAI3OQIAAAAENDE3MwQAAAABMAcAAAAJNy8zMS8yMDE5CAAAAAoxMS8zMC8yMDA0CQAAAAEwlbHb/h8W1wiQyGlYIBbXCCRDSVEuTlNFSTpTVU5QSEFSTUEuSVFfU1RfREVCVC5GWTIwMTIBAAAAsCcCAAIAAAAGMTEzMy4xAQgAAAAFAAAAATEBAAAA</t>
  </si>
  <si>
    <t>CjE2MzY1NDYxOTkDAAAAAjcyAgAAAAQxMDQ2BAAAAAEwBwAAAAk3LzMxLzIwMTkIAAAACTMvMzEvMjAxMgkAAAABMJyYSAIgFtcI+LCtVyAW1wguQ0lRLk5TRUk6U1VOUEhBUk1BLklRX1RPVEFMX0RFQlRfUkVQQUlELkZZMjAxOQEAAACwJwIAAwAAAAAAFiZLASAW1wj6c8NXIBbXCDBDSVEuTlNFSTpTVU5QSEFSTUEuSVFfQ1VSUkVOVF9QT1JUX0xFQVNFUy5GWTIwMTYBAAAAsCcCAAIAAAAEMzIuNwEIAAAABQAAAAExAQAAAAoxODU4MTI0NTY5AwAAAAI3MgIAAAAEMTA5MAQAAAABMAcAAAAJNy8zMS8yMDE5CAAAAAkzLzMxLzIwMTYJAAAAATDLmgQCIBbXCJ1ouVcgFtcIJ0NJUS5OU0VJOlNVTlBIQVJNQS5JUV9OSV9DT01QQU5ZLkZZMjAxOQEAAACwJwIAAgAAAAczMjA3OC42AQgAAAAFAAAAATEBAAAACjE5NjU3OTE4NTgDAAAAAjcyAgAAAAU0MTU3MQQAAAABMAcAAAAJNy8zMS8yMDE5CAAAAAkzLzMxLzIwMTkJAAAAATAWJksBIBbXCLKgwVcgFtcIGUNJUS5OWVNFOlBGRS5JUV9BUC5GWTIwMTgBAAAA3nkCAAIAAAAENDY3NAEIAAAABQAAAAExAQAAAAoxOTQ3ODU1NzgxAwAAAAMxNjACAAAABDEwMTgEAAAAATAHAAAACTcvMzEvMjAxOQgAAAAKMTIvMzEvMjAxOAkAAAABMHoAWwQgFtcISNExVyAW1wgmQ0lRLlRTRTo0NTU1LklRX09USEVSX0xUX0FTU0VUUy5GWTIwMTQBAAAA5ZBEAAIAAAABMgEI</t>
  </si>
  <si>
    <t>AAAABQAAAAExAQAAAAoxNjg2NjM3NzA2AwAAAAI3OQIAAAAEMTA2MAQAAAABMAcAAAAJNy8zMS8yMDE5CAAAAAkzLzMxLzIwMTQJAAAAATBrecQJIBbXCMDvRVYgFtcIIENJUS5OWVNFOlRFVkEuSVFfQlZfU0hBUkUuRlkyMDEyAQAAAE+zBAACAAAACTI2LjU2NzA5NAEIAAAABQAAAAExAQAAAAoxNzE4MjE3NzU1AwAAAAMxNjACAAAABDQwMjAEAAAAATAHAAAACTcvMzEvMjAxOQgAAAAKMTIvMzEvMjAxMgkAAAABMLP8TQIgFtcICR+NVyAW1wgrQ0lRLlRTRTo0NTIzLklRX01JTk9SSVRZX0lOVEVSRVNUX0NGLkZZMjAwOQEAAAC8dQoAAwAAAAAANuaBBiAW1witQ8lWIBbXCCVDSVEuTllTRTpQRkUuSVFfT1RIRVJfQ0xfU1VQUEwuRlkyMDExAQAAAN55AgACAAAABTE3NzM2AQgAAAAFAAAAATEBAAAACjE2NjA4ODkwNjcDAAAAAzE2MAIAAAAEMTA1NwQAAAABMAcAAAAJNy8zMS8yMDE5CAAAAAoxMi8zMS8yMDExCQAAAAEw/G9dBCAW1wgNgxxXIBbXCC5DSVEuVFNFOjQ1MDMuSVFfVE9UQUxfREVCVF9FQklUREFfQ0FQRVguRlkyMDEwAQAAAJFYDQACAAAACDAuMDA1ODg2AQgAAAAFAAAAATEBAAAACjEzODA1Mjg2NzQDAAAAAjc5AgAAAAUyMzMxMwQAAAABMAcAAAAJNy8zMS8yMDE5CAAAAAkzLzMxLzIwMTAJAAAAATABqmUAIBbXCANY/lcgFtcIIENJUS5UU0U6NDUyMy5JUV9ESVZfU0hBUkUuRlkyMDE2</t>
  </si>
  <si>
    <t>AQAAALx1CgACAAAAAzE1MAEIAAAABQAAAAExAQAAAAoxNzk3MTU2MTg4AwAAAAI3OQIAAAAEMzA1OAQAAAABMAcAAAAJNy8zMS8yMDE5CAAAAAkzLzMxLzIwMTYJAAAAATCub7MFIBbXCGLK31YgFtcIHkNJUS5UU0U6NDU0MS5JUV9MVF9ERUJULkZZMjAxNgEAAAAODlcAAgAAAAQ5MDQ3AQgAAAAFAAAAATEBAAAACjE3OTcxNTYyNDEDAAAAAjc5AgAAAAQxMDQ5BAAAAAEwBwAAAAk3LzMxLzIwMTkIAAAACTMvMzEvMjAxNgkAAAABMEGJxQogFtcI9/MnViAW1wgmQ0lRLlNXWDpOT1ZOLklRX0FTU0VUX1dSSVRFRE9XTi5GWTIwMTUBAAAAWdYFAAMAAAAAANv04AMgFtcIFmJLVyAW1wgkQ0lRLlRTRTo0NTgxLklRX01BUktFVENBUC4yMDA4LzAzLzMxAQAAAGpdDQADAAAAAACoMI4qIBbXCE9wHV0gFtcIJ0NJUS5OU0VJOlNVTlBIQVJNQS5JUV9DT01NT05fUkVQLkZZMjAxOQEAAACwJwIAAwAAAAAAFiZLASAW1wj6c8NXIBbXCCRDSVEuVFNFOjQ1NTMuSVFfQ1VSUkVOQ1lfR0FJTi5GWTIwMTcBAAAAIM5EAAIAAAADNTUxAQgAAAAFAAAAATEBAAAACjE4NDg2NzM0OTUDAAAAAjc5AgAAAAIzOAQAAAABMAcAAAAJNy8zMS8yMDE5CAAAAAkzLzMxLzIwMTcJAAAAATD4lbQIIBbXCI4QclYgFtcIL0NJUS5FTlhUUEE6U0FOLklRX0RFRl9UQVhfQVNTRVRTX0NVUlJFTlQuRlkyMDEyAQAAABp8CgADAAAAAAALk1ID</t>
  </si>
  <si>
    <t>IBbXCD7+Z1cgFtcIKENJUS5FTlhUUEE6U0FOLklRX0lOVkVTVF9MT0FOU19DRi5GWTIwMTEBAAAAGnwKAAIAAAADMzM4AQgAAAAFAAAAATEBAAAACjE2NjIwNzI4MTkDAAAAAjUwAgAAAAQyMDMyBAAAAAEwBwAAAAk3LzMxLzIwMTkIAAAACjEyLzMxLzIwMTEJAAAAATDUa1IDIBbXCKl3ZlcgFtcIJUNJUS5OWVNFOlRFVkEuSVFfQ0FTSF9JTlRFUkVTVC5GWTIwMTEBAAAAT7MEAAIAAAADMjMwAQgAAAAFAAAAATEBAAAACjE2NTc2NjAyODEDAAAAAzE2MAIAAAAEMzAyOAQAAAABMAcAAAAJNy8zMS8yMDE5CAAAAAoxMi8zMS8yMDExCQAAAAEws/xNAiAW1wibJYtXIBbXCC5DSVEuTlNFSTpTVU5QSEFSTUEuSVFfVE9UQUxfTElBQl9FUVVJVFkuRlkyMDE1AQAAALAnAgACAAAABjQ4Nzk4NQEIAAAABQAAAAExAQAAAAoxODA0NzkwMDgxAwAAAAI3MgIAAAAEMTAxMwQAAAABMAcAAAAJNy8zMS8yMDE5CAAAAAkzLzMxLzIwMTUJAAAAATDgcwQCIBbXCILStlcgFtcIIkNJUS5OU0VJOlNVTlBIQVJNQS5JUV9EQV9DRi5GWTIwMDkBAAAAsCcCAAIAAAAGMTIxNi45AQgAAAAFAAAAATEBAAAACjEzOTQ2MzQxMjcDAAAAAjcyAgAAAAQyMTYwBAAAAAEwBwAAAAk3LzMxLzIwMTkIAAAACTMvMzEvMjAwOQkAAAABMMtKSAIgFtcITSulVyAW1wgbQ0lRLlRTRTo0NTgxLklRX0xBTkQuRlkyMDEyAQAAAGpdDQADAAAAAABD</t>
  </si>
  <si>
    <t>cIEGIBbXCAOBrFYgFtcIJENJUS5UU0U6NDUyMy5JUV9JTVBBSVJNRU5UX0dXLkZZMjAwOAEAAAC8dQoAAwAAAAAASJeBBiAW1wgDZcRWIBbXCCZDSVEuVFNFOjQ1NTUuSVFfUEVSSU9ETEVOR1RIX0lTLkZZMjAwOAEAAADlkEQAAQAAAAIxMgDGGsMJIBbXCDanNVYgFtcIJ0NJUS5UU0U6NDUwMy5JUV9NQVJLRVRDQVAuMjAxOC8zLzMxLkpQWQEAAACRWA0AAgAAAA4zMTg5NDAzLjYzNjgyNAEGAAAABQAAAAExAQAAAAoxODczNTgzMTM3AwAAAAI3OQIAAAAGMTAwMDU0BAAAAAEwBwAAAAkzLzMxLzIwMTiZzfkqIBbXCLpNqGggFtcIIUNJUS5UU0U6NDUyMy5JUV9TR0FfTUFSR0lOLkZZMjAwOAEAAAC8dQoAAgAAAAc1MC43MDI3AQgAAAAFAAAAATEBAAAACjEzMzY1NTg5NTQDAAAAAjc5AgAAAAQ0Mzc1BAAAAAEwBwAAAAk3LzMxLzIwMTkIAAAACTMvMzEvMjAwOAkAAAABMOPAWQAgFtcIR7wLWCAW1wgrQ0lRLlNXWDpOT1ZOLklRX01JTk9SSVRZX0lOVEVSRVNUX0NGLkZZMjAxNQEAAABZ1gUAAwAAAAAA2/TgAyAW1wi5XE1XIBbXCCVDSVEuTllTRTpURVZBLklRX0NPTU1PTl9JU1NVRUQuRlkyMDEzAQAAAE+zBAACAAAAAjkxAQgAAAAFAAAAATEBAAAACjE3NzU4NjUxNTUDAAAAAzE2MAIAAAAEMjE2OQQAAAABMAcAAAAJNy8zMS8yMDE5CAAAAAoxMi8zMS8yMDEzCQAAAAEw8UpOAiAW1wgN7pBXIBbXCCFD</t>
  </si>
  <si>
    <t>SVEuVFNFOjQ1NTMuSVFfRUJJVERBX0lOVC5GWTIwMDkBAAAAIM5EAAIAAAAKODk2Ljg0MTQzNwEIAAAABQAAAAExAQAAAAoxMzgxNTgyODA5AwAAAAI3OQIAAAAENDE5MAQAAAABMAcAAAAJNy8zMS8yMDE5CAAAAAkzLzMxLzIwMDkJAAAAATB8QvAAIBbXCAZv9lcgFtcIJ0NJUS5UU0U6NDU1NS5JUV9UT1RBTF9SRVYuRlkyMDEwLi4uLkpQWQEAAADlkEQAAgAAAAU1MDA2OQEIAAAABQAAAAExAQAAAAoxMzgxMjA2MTAwAwAAAAI3OQIAAAACMjgEAAAAATAHAAAACTcvMzEvMjAxOQgAAAAJMy8zMS8yMDEwCQAAAAEwxpBT/x8W1wiQ6UhYIBbXCCdDSVEuVFNFOjQ1MDMuSVFfQ0ZPX0NVUlJFTlRfTElBQi5GWTIwMDgBAAAAkVgNAAIAAAAHMC42NTY5OAEIAAAABQAAAAExAQAAAAoxNDEzMDkyMDQzAwAAAAI3OQIAAAAENDE4NQQAAAABMAcAAAAJNy8zMS8yMDE5CAAAAAkzLzMxLzIwMDgJAAAAATABqmUAIBbXCHT6/FcgFtcIIUNJUS5UU0U6NDUyMy5JUV9DQVNIX0ZJTkFOLkZZMjAxMwEAAAC8dQoAAgAAAAYtODE4MDUBCAAAAAUAAAABMQEAAAAKMTYyMzgzNDE4NwMAAAACNzkCAAAABDIwMDQEAAAAATAHAAAACTcvMzEvMjAxOQgAAAAJMy8zMS8yMDEzCQAAAAEwtyGzBSAW1whfWtZWIBbXCCpDSVEuVFNFOjQ1NTUuSVFfQ1VSUkVOVF9QT1JUX0xFQVNFUy5GWTIwMDgBAAAA5ZBEAAMAAAAAAMYawwkgFtcI</t>
  </si>
  <si>
    <t>wPozViAW1wgmQ0lRLlRTRTo0NTAzLklRX1BFUklPRExFTkdUSF9JUy5GWTIwMTYBAAAAkVgNAAEAAAACMTIAFni7CCAW1wjT+pVWIBbXCCdDSVEuVFNFOjQ1MDMuSVFfREFZU19QQVlBQkxFX09VVC5GWTIwMTcBAAAAkVgNAAIAAAAJMTk0LjgxNTgzAQgAAAAFAAAAATEBAAAACjE4NDc2NjcxODADAAAAAjc5AgAAAAQ0MTgzBAAAAAEwBwAAAAk3LzMxLzIwMTkIAAAACTMvMzEvMjAxNwkAAAABMOr3ZQAgFtcI2XMCWCAW1wgmQ0lRLkVOWFRQQTpTQU4uSVFfUEVSSU9EREFURV9JUy5GWTIwMDgBAAAAGnwKAAUAAAAKMjAwOC8xMi8zMQCHo1MDIBbXCLQNW1cgFtcIIENJUS5UU0U6NDUwMy5JUV9PVEhFUl9SRVYuRlkyMDEyAQAAAJFYDQADAAAAAABF3LoIIBbXCPPqhlYgFtcIJkNJUS5UU0U6NDU4MS5JUV9MT0FOU19SRUNFSVZfTFQuRlkyMDE2AQAAAGpdDQADAAAAAAA25oEGIBbXCEYSuFYgFtcIIENJUS5FTlhUUEE6U0FOLklRX1dJUF9JTlYuRlkyMDE1AQAAABp8CgACAAAABDQwNDMBCAAAAAUAAAABMQEAAAAKMTg3Nzg5MDM0OAMAAAACNTACAAAABDMyMTkEAAAAATAHAAAACTcvMzEvMjAxOQgAAAAKMTIvMzEvMjAxNQkAAAABMMzgUgMgFtcIVFZyVyAW1wgiQ0lRLkVOWFRQQTpTQU4uSVFfQ0hBTkdFX0FSLkZZMjAxNAEAAAAafAoAAgAAAAMtMjABCAAAAAUAAAABMQEAAAAKMTgzMDM5NTcxMAMAAAAC</t>
  </si>
  <si>
    <t>NTACAAAABDIwMTgEAAAAATAHAAAACTcvMzEvMjAxOQgAAAAKMTIvMzEvMjAxNAkAAAABML65UgMgFtcIQppvVyAW1wggQ0lRLlRTRTo0NTAzLklRX1RPVEFMX1JFVi5GWTIwMTYBAAAAkVgNAAIAAAAHMTM3MjcwNgEIAAAABQAAAAExAQAAAAoxNzk3MjE4NTUyAwAAAAI3OQIAAAACMjgEAAAAATAHAAAACTcvMzEvMjAxOQgAAAAJMy8zMS8yMDE2CQAAAAEwFni7CCAW1wixphBdIBbXCCFDSVEuTlNFSTpTVU5QSEFSTUEuSVFfR1BQRS5GWTIwMTgBAAAAsCcCAAIAAAAIMTYzMTA5LjIBCAAAAAUAAAABMQEAAAAKMTkwNTQwMDYwNwMAAAACNzICAAAABDExNjkEAAAAATAHAAAACTcvMzEvMjAxOQgAAAAJMy8zMS8yMDE4CQAAAAEwwsEEAiAW1whFV79XIBbXCCxDSVEuVFNFOjQ1NTMuSVFfREVCVF9FUVVJVl9PUEVSX0xFQVNFLkZZMjAxMgEAAAAgzkQAAwAAAAAAGCG0CCAW1whqrWRWIBbXCBlDSVEuVFNFOjQ1NTMuSVFfTkkuRlkyMDExAQAAACDORAACAAAABDU4NDYBCAAAAAUAAAABMQEAAAAKMTQ2MTY4MDA1NQMAAAACNzkCAAAAAjE1BAAAAAEwBwAAAAk3LzMxLzIwMTkIAAAACTMvMzEvMjAxMQkAAAABMMYawwkgFtcIX86DWCAW1wgoQ0lRLk5ZU0U6UEZFLklRX1RPVEFMX0RFQlRfRVFVSVRZLkZZMjAxMwEAAADeeQIAAgAAAAc0OC4wMTYxAQgAAAAFAAAAATEBAAAACjE3Nzg2NTQwNDgDAAAAAzE2MAIA</t>
  </si>
  <si>
    <t>AAAENDAzNAQAAAABMAcAAAAJNy8zMS8yMDE5CAAAAAoxMi8zMS8yMDEzCQAAAAEwH+3z/x8W1whIpiFYIBbXCBlDSVEuVFNFOjQ1MTkuSVFfR1AuRlkyMDExAQAAACN1CgACAAAABjIxNjAxMAEIAAAABQAAAAExAQAAAAoxNTQxNzE1MDUzAwAAAAI3OQIAAAACMTAEAAAAATAHAAAACTcvMzEvMjAxOQgAAAAKMTIvMzEvMjAxMQkAAAABMPTgYgUgFtcIQOz2ViAW1wglQ0lRLk5TRUk6U1VOUEhBUk1BLklRX1RSRUFTVVJZLkZZMjAwOQEAAACwJwIAAwAAAAAAy0pIAiAW1whptqRXIBbXCChDSVEuVFNFOjQ1MjMuSVFfRklYRURfQVNTRVRfVFVSTlMuRlkyMDE5AQAAALx1CgACAAAACDYuMTc0MjA5AQgAAAAFAAAAATEBAAAACjE5NjkxNTQ3MjADAAAAAjc5AgAAAAQ0MDY2BAAAAAEwBwAAAAk3LzMxLzIwMTkIAAAACTMvMzEvMjAxOQkAAAABMOMOWgAgFtcIOFgTWCAW1wgbQ0lRLkVOWFRQQTpTQU4uSVFfR1cuRlkyMDE0AQAAABp8CgACAAAABTM5MTk3AQgAAAAFAAAAATEBAAAACjE4MzAzOTU3MTADAAAAAjUwAgAAAAQxMTcxBAAAAAEwBwAAAAk3LzMxLzIwMTkIAAAACjEyLzMxLzIwMTQJAAAAATC+uVIDIBbXCG+IblcgFtcIIUNJUS5OWVNFOlRFVkEuSVFfQ0hBTkdFX0FQLkZZMjAxNAEAAABPswQAAgAAAAQtNjE0AQgAAAAFAAAAATEBAAAACjE4Mjc5NzQ1NTkDAAAAAzE2MAIAAAAEMjAxNwQAAAABMAcA</t>
  </si>
  <si>
    <t>AAAJNy8zMS8yMDE5CAAAAAoxMi8zMS8yMDE0CQAAAAEw8UpOAiAW1whQg5NXIBbXCChDSVEuTlNFSTpTVU5QSEFSTUEuSVFfU0FMRV9QUEVfQ0YuRlkyMDE3AQAAALAnAgACAAAABjEwMjQuNwEIAAAABQAAAAExAQAAAAoxOTA1NDAwNTk2AwAAAAI3MgIAAAAEMjA0MgQAAAABMAcAAAAJNy8zMS8yMDE5CAAAAAkzLzMxLzIwMTcJAAAAATDLmgQCIBbXCJ2EvVcgFtcIJUNJUS5OWVNFOlBGRS5JUV9CQVNJQ19FUFNfSU5DTC5GWTIwMDcBAAAA3nkCAAIAAAAHMS4xNzY4MQEIAAAABQAAAAExAQAAAAoxMzMyNzAzOTI5AwAAAAMxNjACAAAAATkEAAAAATAHAAAACTcvMzEvMjAxOQgAAAAKMTIvMzEvMjAwNwkAAAABMOU5ygQgFtcIcLkPVyAW1wglQ0lRLlRTRTo0NTU1LklRX0dXX0lOVEFOX0FNT1JULkZZMjAxOQEAAADlkEQAAwAAAAAA6qbCCSAW1wjhFlRWIBbXCCVDSVEuU1dYOk5PVk4uSVFfQ0FTSF9TVF9JTlZFU1QuRlkyMDA3AQAAAFnWBQACAAAABTEzMTcwAQgAAAAFAAAAATEBAAAACjEzMTcwNjgyNDYDAAAAAzE2MAIAAAAEMTAwMgQAAAABMAcAAAAJNy8zMS8yMDE5CAAAAAoxMi8zMS8yMDA3CQAAAAEwegBbBCAW1whTZjRXIBbXCCdDSVEuVFNFOjQ1MDMuSVFfTUFSS0VUQ0FQLjIwMDEvMy8zMS5KUFkBAAAAkVgNAAIAAAALMTU1NjE2MS41MjQBBgAAAAUAAAABMQEAAAAKMTQyMTU0NDE1MQMAAAAC</t>
  </si>
  <si>
    <t>NzkCAAAABjEwMDA1NAQAAAABMAcAAAAJMy8zMS8yMDAxmc35KiAW1wjH165oIBbXCDBDSVEuU1dYOk5PVk4uSVFfVE9UQUxfT1VUU1RBTkRJTkdfQlNfREFURS5GWTIwMTMBAAAAWdYFAAIAAAALMjQyNi4wODQzMDgBBAAAAAUAAAABNQEAAAAKMTcxNzMxNTg1MAIAAAAFMjQxNTIGAAAAATD2puADIBbXCEz4RlcgFtcIIUNJUS5UU0U6NDU0MS5JUV9UT1RBTF9ERUJULkZZMjAxNAEAAAAODlcAAgAAAAUyODkyNQEIAAAABQAAAAExAQAAAAoxNjg2NjM3ODI1AwAAAAI3OQIAAAAENDE3MwQAAAABMAcAAAAJNy8zMS8yMDE5CAAAAAkzLzMxLzIwMTQJAAAAATBQYsUKIBbXCILvaVggFtcIIENJUS5FTlhUUEE6U0FOLklRX1JBV19JTlYuRlkyMDEzAQAAABp8CgACAAAAAzk3MQEIAAAABQAAAAExAQAAAAoxNzc5MjIxNDc4AwAAAAI1MAIAAAAEMzE3MQQAAAABMAcAAAAJNy8zMS8yMDE5CAAAAAoxMi8zMS8yMDEzCQAAAAEwC5NSAyAW1wigGWxXIBbXCCNDSVEuU1dYOk5PVk4uSVFfR1JPU1NfTUFSR0lOLkZZMjAxOAEAAABZ1gUAAgAAAAc2Ny44NjI5AQgAAAAFAAAAATEBAAAACjE5NDMyNTA3MzIDAAAAAzE2MAIAAAAENDA3NAQAAAABMAcAAAAJNy8zMS8yMDE5CAAAAAoxMi8zMS8yMDE4CQAAAAEwBjv0/x8W1wh3/ytYIBbXCB5DSVEuU1dYOk5PVk4uSVFfV0lQX0lOVi5GWTIwMTMBAAAAWdYFAAMAAAAAAOjN</t>
  </si>
  <si>
    <t>4AMgFtcIQx5HVyAW1wgkQ0lRLlRTRTo0NTAzLklRX0VCSVREQV9NQVJHSU4uRlkyMDEwAQAAAJFYDQACAAAABzI0LjA5MjUBCAAAAAUAAAABMQEAAAAKMTM4MDUyODY3NAMAAAACNzkCAAAABDQwNDcEAAAAATAHAAAACTcvMzEvMjAxOQgAAAAJMy8zMS8yMDEwCQAAAAEwAaplACAW1wgp5P1XIBbXCCxDSVEuU1dYOk5PVk4uSVFfTkVUX0RFQlRfRUJJVERBX0NBUEVYLkZZMjAxNgEAAABZ1gUAAgAAAAgxLjI5MjY0NAEIAAAABQAAAAExAQAAAAoxOTQzMjUwNzM3AwAAAAMxNjACAAAABTIzMzE0BAAAAAEwBwAAAAk3LzMxLzIwMTkIAAAACjEyLzMxLzIwMTYJAAAAATAGO/T/HxbXCIZkK1ggFtcIOUNJUS5UU0U6NDU0MS5JUV9DVVNUT01fQkVUQS4tMTA0Vy4yMDA3LzExLzMwLi5eTjIyNS5KUFkuSAEAAAAODlcAAwAAAAAAiMCEKyAW1wj45J5YIBbXCCVDSVEuVFNFOjQ1MTkuSVFfQ0FTSF9TVF9JTlZFU1QuRlkyMDE4AQAAACN1CgACAAAABjI0OTM5MwEIAAAABQAAAAExAQAAAAoxOTUyMjg0NTU3AwAAAAI3OQIAAAAEMTAwMgQAAAABMAcAAAAJNy8zMS8yMDE5CAAAAAoxMi8zMS8yMDE4CQAAAAEw5TnKBCAW1wh2JA1XIBbXCCBDSVEuTllTRTpQRkUuSVFfRlVMTF9USU1FLkZZMjAxMAEAAADeeQIAAgAAAAYxMTA2MDAAzK7KBCAW1wiIORpXIBbXCCJDSVEuVFNFOjQ1MTkuSVFfR0FJTl9BU1NFVFMuRlky</t>
  </si>
  <si>
    <t>MDA4AQAAACN1CgACAAAAAjU0AQgAAAAFAAAAATEBAAAACjE0NTkyODg0NzYDAAAAAjc5AgAAAAI1NgQAAAABMAcAAAAJNy8zMS8yMDE5CAAAAAoxMi8zMS8yMDA4CQAAAAEwJpRiBSAW1wh6GO5WIBbXCCJDSVEuTllTRTpURVZBLklRX0VBUk5JTkdfQ08uRlkyMDE1AQAAAE+zBAACAAAABDE1OTcBCAAAAAUAAAABMQEAAAAKMTg3Mzk0MTg3NQMAAAADMTYwAgAAAAE3BAAAAAEwBwAAAAk3LzMxLzIwMTkIAAAACjEyLzMxLzIwMTUJAAAAATDxSk4CIBbXCMy7lFcgFtcIJUNJUS5TV1g6Tk9WTi5JUV9ESUxVVF9FUFNfRVhDTC5GWTIwMTEBAAAAWdYFAAIAAAAEMy43OAEIAAAABQAAAAExAQAAAAoxNTg1NzM0NjE1AwAAAAMxNjACAAAAAzE0MgQAAAABMAcAAAAJNy8zMS8yMDE5CAAAAAoxMi8zMS8yMDExCQAAAAEwYXVbBCAW1wgJH0BXIBbXCCVDSVEuVFNFOjQ1MjMuSVFfTFRfREVCVF9FUVVJVFkuRlkyMDE2AQAAALx1CgACAAAABzM1LjI5NTIBCAAAAAUAAAABMQEAAAAKMTc5NzE1NjE4OAMAAAACNzkCAAAABDQwODUEAAAAATAHAAAACTcvMzEvMjAxOQgAAAAJMy8zMS8yMDE2CQAAAAEw4w5aACAW1wjaDxFYIBbXCChDSVEuU1dYOk5PVk4uSVFfTUlOT1JJVFlfSU5URVJFU1QuRlkyMDA4AQAAAFnWBQACAAAAAzE0OQEIAAAABQAAAAExAQAAAAoxNDIwODU4NTIzAwAAAAMxNjACAAAABDEwNTIEAAAAATAH</t>
  </si>
  <si>
    <t>AAAACTcvMzEvMjAxOQgAAAAKMTIvMzEvMjAwOAkAAAABMIQmWwQgFtcIX+Y3VyAW1wg1Q0lRLk5TRUk6U1VOUEhBUk1BLklRX09USEVSX05PTl9PUEVSX0VYUF9TVVBQTC5GWTIwMTgBAAAAsCcCAAIAAAAEMTc5NgEIAAAABQAAAAExAQAAAAoxOTA1NDAwNjA3AwAAAAI3MgIAAAACODUEAAAAATAHAAAACTcvMzEvMjAxOQgAAAAJMy8zMS8yMDE4CQAAAAEwwsEEAiAW1whvR75XIBbXCCBDSVEuVFNFOjQ1MDMuSVFfTklfTUFSR0lOLkZZMjAxNQEAAACRWA0AAgAAAAcxMC44OTIzAQgAAAAFAAAAATEBAAAACjE3NDM1MTkzMDkDAAAAAjc5AgAAAAQ0MDk0BAAAAAEwBwAAAAk3LzMxLzIwMTkIAAAACTMvMzEvMjAxNQkAAAABMFrRZQAgFtcIHu8AWCAW1wgjQ0lRLlRTRTo0NTQxLklRX0lOVEVSRVNUX0VYUC5GWTIwMTcBAAAADg5XAAIAAAAELTI5NAEIAAAABQAAAAExAQAAAAoxODQ3NTY4Nzk4AwAAAAI3OQIAAAACODIEAAAAATAHAAAACTcvMzEvMjAxOQgAAAAJMy8zMS8yMDE3CQAAAAEwQYnFCiAW1wg2WWdYIBbXCCVDSVEuVFNFOjQ1NTUuSVFfUFJPVl9CQURfREVCVFMuRlkyMDEzAQAAAOWQRAACAAAAAi05AQgAAAAFAAAAATEBAAAACjE2MjQwNTE3ODEDAAAAAjc5AgAAAAI5NQQAAAABMAcAAAAJNy8zMS8yMDE5CAAAAAkzLzMxLzIwMTMJAAAAATB0UsQJIBbXCNPSQVYgFtcIH0NJUS5OWVNFOlRFVkEu</t>
  </si>
  <si>
    <t>SVFfV0lQX0lOVi5GWTIwMTABAAAAT7MEAAIAAAADNTc5AQgAAAAFAAAAATEBAAAACjE1ODc1NTc0NzQDAAAAAzE2MAIAAAAEMzIxOQQAAAABMAcAAAAJNy8zMS8yMDE5CAAAAAoxMi8zMS8yMDEwCQAAAAEw6qj3AiAW1wjEVodXIBbXCChDSVEuU1dYOk5PVk4uSVFfTUlOT1JJVFlfSU5URVJFU1QuRlkyMDE2AQAAAFnWBQACAAAAAjU5AQgAAAAFAAAAATEBAAAACjE5NDMyNTA3MzcDAAAAAzE2MAIAAAAEMTA1MgQAAAABMAcAAAAJNy8zMS8yMDE5CAAAAAoxMi8zMS8yMDE2CQAAAAEw0RvhAyAW1wjYo09XIBbXCB1DSVEuU1dYOk5PVk4uSVFfQ09NTU9OLkZZMjAxNwEAAABZ1gUAAgAAAAM5NjkBCAAAAAUAAAABMQEAAAAKMTk0MzI1MDcyMAMAAAADMTYwAgAAAAQxMTAzBAAAAAEwBwAAAAk3LzMxLzIwMTkIAAAACjEyLzMxLzIwMTcJAAAAATDRG+EDIBbXCO2IUlcgFtcIHENJUS5UU0U6NDUyMy5JUV9EQV9DRi5GWTIwMTMBAAAAvHUKAAIAAAAFNTEwOTMBCAAAAAUAAAABMQEAAAAKMTYyMzgzNDE4NwMAAAACNzkCAAAABDIxNjAEAAAAATAHAAAACTcvMzEvMjAxOQgAAAAJMy8zMS8yMDEzCQAAAAEwtyGzBSAW1whocNVWIBbXCB9DSVEuU1dYOk5PVk4uSVFfRUJUX0VYQ0wuRlkyMDExAQAAAFnWBQACAAAABTEyNjY0AQgAAAAFAAAAATEBAAAACjE1ODU3MzQ2MTUDAAAAAzE2MAIAAAABNAQAAAABMAcAAAAJ</t>
  </si>
  <si>
    <t>Ny8zMS8yMDE5CAAAAAoxMi8zMS8yMDExCQAAAAEwYXVbBCAW1whfgz9XIBbXCCRDSVEuVFNFOjQ1ODEuSVFfQ09NTU9OX0lTU1VFRC5GWTIwMTQBAAAAal0NAAMAAAAAAGO/gQYgFtcI6eWyViAW1wg0Q0lRLk5TRUk6U1VOUEhBUk1BLklRX01JTk9SSVRZX0lOVEVSRVNUX1RPVEFMLkZZMjAxNwEAAACwJwIAAgAAAAczNzkwOC42AQgAAAAFAAAAATEBAAAACjE5MDU0MDA1OTYDAAAAAjcyAgAAAAQxMzEyBAAAAAEwBwAAAAk3LzMxLzIwMTkIAAAACTMvMzEvMjAxNwkAAAABMMuaBAIgFtcI6Oe8VyAW1wgjQ0lRLkVOWFRQQTpTQU4uSVFfU0dBX01BUkdJTi5GWTIwMTABAAAAGnwKAAIAAAAHMjMuOTQyMgEIAAAABQAAAAExAQAAAAoxNTkxNDI3OTQwAwAAAAI1MAIAAAAENDM3NQQAAAABMAcAAAAJNy8zMS8yMDE5CAAAAAoxMi8zMS8yMDEwCQAAAAEw/2H0/x8W1wgLly5YIBbXCCNDSVEuVFNFOjQ1MDMuSVFfRklOSVNIRURfSU5WLkZZMjAxNAEAAACRWA0AAgAAAAU5NTc5NwEIAAAABQAAAAExAQAAAAoxNjg0MDU2NTc2AwAAAAI3OQIAAAAEMzA3NQQAAAABMAcAAAAJNy8zMS8yMDE5CAAAAAkzLzMxLzIwMTQJAAAAATDMUbsIIBbXCNb7jlYgFtcIIkNJUS5OWVNFOlBGRS5JUV9MRVZFUkVEX0ZDRi5GWTIwMTYBAAAA3nkCAAIAAAAFMTI5NTIBCAAAAAUAAAABMQEAAAAKMTk0Nzg1NTc3NQMAAAADMTYwAgAA</t>
  </si>
  <si>
    <t>AAQ0NDIyBAAAAAEwBwAAAAk3LzMxLzIwMTkIAAAACjEyLzMxLzIwMTYJAAAAATC7Cl4EIBbXCCZALVcgFtcIJENJUS5UU0U6NDUyMy5JUV9DVVJSRU5UX1JBVElPLkZZMjAxOQEAAAC8dQoAAgAAAAcxLjk2ODUzAQgAAAAFAAAAATEBAAAACjE5NjkxNTQ3MjADAAAAAjc5AgAAAAQ0MDMwBAAAAAEwBwAAAAk3LzMxLzIwMTkIAAAACTMvMzEvMjAxOQkAAAABMOMOWgAgFtcIOFgTWCAW1wgrQ0lRLlRTRTo0NTUzLklRX05JX0FWQUlMX0VYQ0xfTUFSR0lOLkZZMjAxNgEAAAAgzkQAAgAAAAY5LjM1NzYBCAAAAAUAAAABMQEAAAAKMTc5ODY5OTY5MQMAAAACNzkCAAAABDQxODIEAAAAATAHAAAACTcvMzEvMjAxOQgAAAAJMy8zMS8yMDE2CQAAAAEw34NlACAW1wgUY/pXIBbXCB9DSVEuU1dYOk5PVk4uSVFfVE9UQUxfQ0EuRlkyMDEwAQAAAFnWBQACAAAABTI2Njg1AQgAAAAFAAAAATEBAAAACjE1ODU3MzQ2MDEDAAAAAzE2MAIAAAAEMTAwOAQAAAABMAcAAAAJNy8zMS8yMDE5CAAAAAoxMi8zMS8yMDEwCQAAAAEwYXVbBCAW1wj1YT1XIBbXCChDSVEuRU5YVFBBOlNBTi5JUV9ORVRfREVCVF9JU1NVRUQuRlkyMDE4AQAAABp8CgACAAAABDg3MjIBCAAAAAUAAAABMQEAAAAKMTk0ODgyODQ0NAMAAAACNTACAAAABDIwMDMEAAAAATAHAAAACTcvMzEvMjAxOQgAAAAKMTIvMzEvMjAxOAkAAAABMFdg9QIgFtcIs2J8</t>
  </si>
  <si>
    <t>VyAW1wgoQ0lRLlRTRTo0NTgxLklRX1RPVEFMX0xJQUJfRVFVSVRZLkZZMjAxNgEAAABqXQ0AAgAAAAY3NTkwNDkBCAAAAAUAAAABMQEAAAAKMTc5ODg5NDkxNQMAAAACNzkCAAAABDEwMTMEAAAAATAHAAAACTcvMzEvMjAxOQgAAAAJMy8zMS8yMDE2CQAAAAEwNuaBBiAW1wheh7hWIBbXCCRDSVEuTllTRTpURVZBLklRX1RPVEFMX0FTU0VUUy5GWTIwMTMBAAAAT7MEAAIAAAAFNDc1MDgBCAAAAAUAAAABMQEAAAAKMTc3NTg2NTE1NQMAAAADMTYwAgAAAAQxMDA3BAAAAAEwBwAAAAk3LzMxLzIwMTkIAAAACjEyLzMxLzIwMTMJAAAAATCVI04CIBbXCGOPj1cgFtcIKENJUS5UU0U6NDUyMy5JUV9UT1RBTF9ERUJUX1JFUEFJRC5GWTIwMTMBAAAAvHUKAAIAAAAGLTQwMDAwAQgAAAAFAAAAATEBAAAACjE2MjM4MzQxODcDAAAAAjc5AgAAAAQyMTY2BAAAAAEwBwAAAAk3LzMxLzIwMTkIAAAACTMvMzEvMjAxMwkAAAABMLchswUgFtcIkQzWViAW1wgkQ0lRLlRTRTo0NTU1LklRX1BFUklPRERBVEVfSVMuRlkyMDE1AQAAAOWQRAAFAAAACjIwMTUvMDMvMzEAa3nECSAW1wgYQ29YIBbXCCZDSVEuTllTRTpQRkUuSVFfRUZGRUNUX1RBWF9SQVRFLkZZMjAxMQEAAADeeQIAAgAAAAYzMS41MzkBCAAAAAUAAAABMQEAAAAKMTY2MDg4OTA2NwMAAAADMTYwAgAAAAQ0Mzc2BAAAAAEwBwAAAAk3LzMxLzIwMTkIAAAACjEy</t>
  </si>
  <si>
    <t>LzMxLzIwMTEJAAAAATDMrsoEIBbXCPm/G1cgFtcIJUNJUS5UU0U6NDU1My5JUV9MVF9ERUJUX0VRVUlUWS5GWTIwMTABAAAAIM5EAAIAAAAGOS41OTU5AQgAAAAFAAAAATEBAAAACjEzODE1ODMwMTEDAAAAAjc5AgAAAAQ0MDg1BAAAAAEwBwAAAAk3LzMxLzIwMTkIAAAACTMvMzEvMjAxMAkAAAABMHxC8AAgFtcIAOP2VyAW1wggQ0lRLlRTRTo0NTgxLklRX0RJVl9TSEFSRS5GWTIwMTcBAAAAal0NAAIAAAADMTEwAQgAAAAFAAAAATEBAAAACjE4NDg4Nzk1NjEDAAAAAjc5AgAAAAQzMDU4BAAAAAEwBwAAAAk3LzMxLzIwMTkIAAAACTMvMzEvMjAxNwkAAAABMC4NggYgFtcIyYG6ViAW1wguQ0lRLk5TRUk6U1VOUEhBUk1BLklRX0VBUk5JTkdfQ09fTUFSR0lOLkZZMjAwOQEAAACwJwIAAgAAAAc0My45NTc4AQgAAAAFAAAAATEBAAAACjEzOTQ2MzQxMjcDAAAAAjcyAgAAAAQ0MTgxBAAAAAEwBwAAAAk3LzMxLzIwMTkIAAAACTMvMzEvMjAwOQkAAAABMKfUZf8fFtcIQb08WCAW1wgtQ0lRLkVOWFRQQTpTQU4uSVFfTklfQVZBSUxfRVhDTF9NQVJHSU4uRlkyMDEyAQAAABp8CgACAAAABjEzLjU5NAEIAAAABQAAAAExAQAAAAoxNzIzMDE2OTM0AwAAAAI1MAIAAAAENDE4MgQAAAABMAcAAAAJNy8zMS8yMDE5CAAAAAoxMi8zMS8yMDEyCQAAAAEw/2H0/x8W1whlHDBYIBbXCCZDSVEuVFNFOjQ1ODEuSVFfQ0FT</t>
  </si>
  <si>
    <t>SF9DT05WRVJTSU9OLkZZMjAxMAEAAABqXQ0AAgAAAAk1MS40MDI1ODUBCAAAAAUAAAABMQEAAAAKMTQ2MDkxOTkyNAMAAAACNzkCAAAABDQxODQEAAAAATAHAAAACTcvMzEvMjAxOQgAAAAJMy8zMS8yMDEwCQAAAAEw6vdlACAW1wgEfwVYIBbXCCVDSVEuVFNFOjQ1NDEuSVFfR0FJTl9BU1NFVFNfQ0YuRlkyMDE5AQAAAA4OVwACAAAABDQ4MzgBCAAAAAUAAAABMQEAAAAKMTk2OTMwNDI2NAMAAAACNzkCAAAABDIwMjYEAAAAATAHAAAACTcvMzEvMjAxOQgAAAAJMy8zMS8yMDE5CQAAAAEw1/PCCSAW1whQsjFWIBbXCCZDSVEuTlNFSTpTVU5QSEFSTUEuSVFfUkRfRVhQX0ZOLkZZMjAxOQEAAACwJwIAAgAAAAcxOTEyOC43AQgAAAAFAAAAATEBAAAACjE5NjU3OTE4NTgDAAAAAjcyAgAAAAQzMTY4BAAAAAEwBwAAAAk3LzMxLzIwMTkIAAAACTMvMzEvMjAxOQkAAAABMBYmSwEgFtcIZe7BVyAW1wgpQ0lRLk5TRUk6U1VOUEhBUk1BLklRX0ZJTklTSEVEX0lOVi5GWTIwMTYBAAAAsCcCAAIAAAAHMzA4NTIuNAEIAAAABQAAAAExAQAAAAoxODU4MTI0NTY5AwAAAAI3MgIAAAAEMzA3NQQAAAABMAcAAAAJNy8zMS8yMDE5CAAAAAkzLzMxLzIwMTYJAAAAATDLmgQCIBbXCJ/duVcgFtcIHENJUS5OWVNFOlRFVkEuSVFfQ09HUy5GWTIwMTIBAAAAT7MEAAIAAAAEOTYwMgEIAAAABQAAAAExAQAAAAoxNzE4MjE3NzU1</t>
  </si>
  <si>
    <t>AwAAAAMxNjACAAAAAjM0BAAAAAEwBwAAAAk3LzMxLzIwMTkIAAAACjEyLzMxLzIwMTIJAAAAATCz/E0CIBbXCJJMi1cgFtcIKENJUS5UU0U6NDU1NS5JUV9GSVhFRF9BU1NFVF9UVVJOUy5GWTIwMDkBAAAA5ZBEAAIAAAAIMS40NTk3MzQBCAAAAAUAAAABMQEAAAAKMTM4MTIwNTQwMAMAAAACNzkCAAAABDQwNjYEAAAAATAHAAAACTcvMzEvMjAxOQgAAAAJMy8zMS8yMDA5CQAAAAEwlPTvACAW1whP0+5XIBbXCCdDSVEuVFNFOjQ1MDMuSVFfQ0FTSF9PUEVSLkZZMjAxOS4uLi5KUFkBAAAAkVgNAAIAAAAGMjU4NjMwAQgAAAAFAAAAATEBAAAACjE5Njg5OTc5NTUDAAAAAjc5AgAAAAQyMDA2BAAAAAEwBwAAAAk3LzMxLzIwMTkIAAAACTMvMzEvMjAxOQkAAAABMKYsVP8fFtcIBdlVWCAW1wgpQ0lRLlRTRTo0NTE5LklRX0NPTU1PTl9QUkVGX0RJVl9DRi5GWTIwMTIBAAAAI3UKAAIAAAAGLTIxNzc4AQgAAAAFAAAAATEBAAAACjE1OTg0NzI1NzIDAAAAAjc5AgAAAAQyMDcyBAAAAAEwBwAAAAk3LzMxLzIwMTkIAAAACjEyLzMxLzIwMTIJAAAAATDWVWMFIBbXCIIB/VYgFtcIK0NJUS5OU0VJOlNVTlBIQVJNQS5JUV9DQVNIX1NUX0lOVkVTVC5GWTIwMTYBAAAAsCcCAAIAAAAIMTM5MTI1LjYBCAAAAAUAAAABMQEAAAAKMTg1ODEyNDU2OQMAAAACNzICAAAABDEwMDIEAAAAATAHAAAACTcvMzEvMjAxOQgAAAAJ</t>
  </si>
  <si>
    <t>My8zMS8yMDE2CQAAAAEw4HMEAiAW1wjr87hXIBbXCCpDSVEuTllTRTpQRkUuSVFfVE9UQUxfQVNTRVRTLkZZMjAwOS4uLi5KUFkBAAAA3nkCAAIAAAAMMTk4MjIzNTcuNjY1AQgAAAAFAAAAATEBAAAACjE1MjQ5MTk0NjEDAAAAAjc5AgAAAAQxMDA3BAAAAAEwBwAAAAk3LzMxLzIwMTkIAAAACjEyLzMxLzIwMDkJAAAAATC73lP/HxbXCE3wr1ggFtcIIUNJUS5TV1g6Tk9WTi5JUV9DT01NT05fUkVQLkZZMjAxMQEAAABZ1gUAAgAAAAUtMzYyOAEIAAAABQAAAAExAQAAAAoxNTg1NzM0NjE1AwAAAAMxNjACAAAABDIxNjQEAAAAATAHAAAACTcvMzEvMjAxOQgAAAAKMTIvMzEvMjAxMQkAAAABMASA4AMgFtcIs/JBVyAW1wgwQ0lRLk5TRUk6U1VOUEhBUk1BLklRX0lOQ19UQVhfUEFZX0NVUlJFTlQuRlkyMDA4AQAAALAnAgACAAAABTM2OS42AQgAAAAFAAAAATEBAAAACjExMTc5Mzc2NzIDAAAAAjcyAgAAAAQxMDk0BAAAAAEwBwAAAAk3LzMxLzIwMTkIAAAACTMvMzEvMjAwOAkAAAABMMQjSAIgFtcI2IOhVyAW1wglQ0lRLlRTRTo0NTIzLklRX1NUX0RFQlRfUkVQQUlELkZZMjAxOAEAAAC8dQoAAwAAAAAAVkZiBSAW1whjjOdWIBbXCCNDSVEuTllTRTpURVZBLklRX0xFVkVSRURfRkNGLkZZMjAwOAEAAABPswQAAgAAAAc5MjguODc1AQgAAAAFAAAAATEBAAAACjE0Mjk5OTg0MzYDAAAAAzE2MAIAAAAENDQy</t>
  </si>
  <si>
    <t>MgQAAAABMAcAAAAJNy8zMS8yMDE5CAAAAAoxMi8zMS8yMDA4CQAAAAEwEFr3AiAW1wj0d4JXIBbXCBlDSVEuVFNFOjQ1ODEuSVFfRE8uRlkyMDExAQAAAGpdDQADAAAAAAC3e7AGIBbXCP/wp1YgFtcIJkNJUS5OWVNFOlBGRS5JUV9MT0FOU19SRUNFSVZfTFQuRlkyMDA3AQAAAN55AgADAAAAAADgYMoEIBbXCEFWEFcgFtcIKENJUS5UU0U6NDUwMy5JUV9UT1RBTF9ERUJULkZZMjAxNS4uLi5KUFkBAAAAkVgNAAIAAAAEMTA4MQEIAAAABQAAAAExAQAAAAoxNzQzNTE5MzA5AwAAAAI3OQIAAAAENDE3MwQAAAABMAcAAAAJNy8zMS8yMDE5CAAAAAkzLzMxLzIwMTUJAAAAATCzBVT/HxbXCGPTUFggFtcIH0NJUS5UU0U6NDU4MS5JUV9EQV9TVVBQTC5GWTIwMDkBAAAAal0NAAIAAAAENDQxNQEIAAAABQAAAAExAQAAAAoxNDYwOTE5NzAzAwAAAAI3OQIAAAACNDEEAAAAATAHAAAACTcvMzEvMjAxOQgAAAAJMy8zMS8yMDA5CQAAAAEwzS2wBiAW1whss6FWIBbXCCVDSVEuVFNFOjQ1NDEuSVFfQ0FTSF9TVF9JTlZFU1QuRlkyMDE5AQAAAA4OVwACAAAABTQyMDkzAQgAAAAFAAAAATEBAAAACjE5NjkzMDQyNjQDAAAAAjc5AgAAAAQxMDAyBAAAAAEwBwAAAAk3LzMxLzIwMTkIAAAACTMvMzEvMjAxOQkAAAABMNfzwgkgFtcIzJBhWCAW1wgmQ0lRLlRTRTo0NTE5LklRX0xPQU5TX1JFQ0VJVl9MVC5GWTIwMTEBAAAA</t>
  </si>
  <si>
    <t>I3UKAAIAAAABNwEIAAAABQAAAAExAQAAAAoxNTQxNzE1MDUzAwAAAAI3OQIAAAAEMTA1MAQAAAABMAcAAAAJNy8zMS8yMDE5CAAAAAoxMi8zMS8yMDExCQAAAAEw4i5jBSAW1wjYIvhWIBbXCCpDSVEuVFNFOjQ1MTkuSVFfVEVWX0VCSVREQS4yMDAwLjIwMDUvMTEvMzABAAAAI3UKAAIAAAAJMTUuNzUxOTk4AQcAAAAFAAAAATEBAAAACTE5MjY1NzkyMAMAAAABMAIAAAAGMTAwMDMwBAAAAAEwBwAAAAoxMS8zMC8yMDA1CAAAAAoxMS8zMC8yMDA1cUL6KiAW1whw3hhdIBbXCCZDSVEuRU5YVFBBOlNBTi5JUV9NQVJLRVRDQVAuMjAxMy8xMi8zMQEAAAAafAoAAgAAAA0xMDI4MTIuNDc2NDA3AQYAAAAFAAAAATEBAAAACjE2NDI1Mzk1MTADAAAAAjUwAgAAAAYxMDAwNTQEAAAAATAHAAAACjEyLzMxLzIwMTOBV44qIBbXCF9IJF0gFtcII0NJUS5UU0U6NDUwMy5JUV9QRV9FWENMLi4yMDE0LzAzLzMxAQAAAJFYDQACAAAACTM0LjcxNDE4NQEHAAAABQAAAAExAQAAAAoxNjU4MTIxNTcyAwAAAAEwAgAAAAYxMDAwMjcEAAAAATAHAAAACTMvMzEvMjAxNAgAAAAJMy8zMS8yMDE0ivT5KiAW1wiNLbZYIBbXCCxDSVEuVFNFOjQ1NDEuSVFfSU1QVVRfT1BFUl9MRUFTRV9ERVBSLkZZMjAxNwEAAAAODlcAAwAAAAAAQYnFCiAW1wgrsSpWIBbXCChDSVEuVFNFOjQ1ODEuSVFfUFJPVl9CQURfREVCVFNfQ0YuRlkyMDA5</t>
  </si>
  <si>
    <t>AQAAAGpdDQADAAAAAADNLbAGIBbXCALVo1YgFtcIM0NJUS5OU0VJOlNVTlBIQVJNQS5JUV9DQVNIX0NPTlZFUlNJT04uRlkyMDEyLi4uLkpQWQEAAACwJwIAAgAAAAoyNTcuNzEzNzc2AQgAAAAFAAAAATEBAAAACjE2MzY1NDYxOTkDAAAAAjcyAgAAAAQ0MTg0BAAAAAEwBwAAAAk3LzMxLzIwMTkIAAAACTMvMzEvMjAxMgkAAAABMLMFVP8fFtcIUchUWCAW1wgkQ0lRLk5ZU0U6UEZFLklRX0lNUEFJUk1FTlRfR1cuRlkyMDA4AQAAAN55AgADAAAAAADgYMoEIBbXCAF4ElcgFtcIJUNJUS5UU0U6NDUxOS5JUV9EQVlTX1NBTEVTX09VVC5GWTIwMTgBAAAAI3UKAAIAAAAJMTIyLjMzODUxAQgAAAAFAAAAATEBAAAACjE5NTIyODQ1NTcDAAAAAjc5AgAAAAQ0MDQyBAAAAAEwBwAAAAk3LzMxLzIwMTkIAAAACjEyLzMxLzIwMTgJAAAAATC0XFoAIBbXCH48HVggFtcIHkNJUS5TV1g6Tk9WTi5JUV9XSVBfSU5WLkZZMjAxNQEAAABZ1gUAAgAAAAQyOTA1AQgAAAAFAAAAATEBAAAACjE4NzIxMTk3NzUDAAAAAzE2MAIAAAAEMzIxOQQAAAABMAcAAAAJNy8zMS8yMDE5CAAAAAoxMi8zMS8yMDE1CQAAAAEw2/TgAyAW1wiJNE1XIBbXCCFDSVEuVFNFOjQ1MjMuSVFfRUFSTklOR19DTy5GWTIwMTkBAAAAvHUKAAIAAAAFNjY0ODQBCAAAAAUAAAABMQEAAAAKMTk2OTE1NDcyMAMAAAACNzkCAAAAATcEAAAAATAHAAAACTcv</t>
  </si>
  <si>
    <t>MzEvMjAxOQgAAAAJMy8zMS8yMDE5CQAAAAEwGmxiBSAW1wgiduhWIBbXCCZDSVEuVFNFOjQ1NDEuSVFfRklMSU5HX0NVUlJFTkNZLkZZMjAxNgEAAAAODlcAAwAAAANKUFkAQYnFCiAW1whceilWIBbXCCdDSVEuVFNFOjQ1MjMuSVFfQ0ZPX0NVUlJFTlRfTElBQi5GWTIwMTgBAAAAvHUKAAIAAAAIMC42MTkyMjgBCAAAAAUAAAABMQEAAAAKMTg5NDA4NDc3MAMAAAACNzkCAAAABDQxODUEAAAAATAHAAAACTcvMzEvMjAxOQgAAAAJMy8zMS8yMDE4CQAAAAEw4w5aACAW1whtlRJYIBbXCC1DSVEuU1dYOk5PVk4uSVFfQ0FTSF9DT05WRVJTSU9OLkZZMjAxNi4uLi5KUFkBAAAAWdYFAAIAAAAJODIuNDUxMzgyAQgAAAAFAAAAATEBAAAACjE5NDMyNTA3MzcDAAAAAzE2MAIAAAAENDE4NAQAAAABMAcAAAAJNy8zMS8yMDE5CAAAAAoxMi8zMS8yMDE2CQAAAAEwswVU/x8W1wh1LFRYIBbXCCVDSVEuVFNFOjQ1NTMuSVFfRElMVVRfRVBTX0lOQ0wuRlkyMDEyAQAAACDORAACAAAACjExMS40ODEyMzEBCAAAAAUAAAABMQEAAAAKMTU1NDk1MDc4NwMAAAACNzkCAAAAATgEAAAAATAHAAAACTcvMzEvMjAxOQgAAAAJMy8zMS8yMDEyCQAAAAEwGCG0CCAW1wiIdWNWIBbXCCFDSVEuTllTRTpQRkUuSVFfVE9UQUxfREVCVC5GWTIwMDYBAAAA3nkCAAIAAAAENzk4MAEIAAAABQAAAAExAQAAAAk3OTYxNjYwODYDAAAAAzE2</t>
  </si>
  <si>
    <t>MAIAAAAENDE3MwQAAAABMAcAAAAJNy8zMS8yMDE5CAAAAAoxMi8zMS8yMDA2CQAAAAEwvkM5/h8W1whyHYtYIBbXCCRDSVEuU1dYOk5PVk4uSVFfU0FMRV9JTlRBTl9DRi5GWTIwMDgBAAAAWdYFAAIAAAADLTQxAQgAAAAFAAAAATEBAAAACjE0MjA4NTg1MjMDAAAAAzE2MAIAAAAEMjAyOQQAAAABMAcAAAAJNy8zMS8yMDE5CAAAAAoxMi8zMS8yMDA4CQAAAAEwZ05bBCAW1wgRqjhXIBbXCCZDSVEuTllTRTpURVZBLklRX05FVF9SRU5UQUxfRVhQLkZZMjAxMQEAAABPswQAAwAAAAAA6qj3AiAW1wj4KolXIBbXCCVDSVEuVFNFOjQ1MTkuSVFfTFRfREVCVF9FUVVJVFkuRlkyMDEzAQAAACN1CgACAAAABTAuMDM0AQgAAAAFAAAAATEBAAAACjE3MjY0ODk1MTMDAAAAAjc5AgAAAAQ0MDg1BAAAAAEwBwAAAAk3LzMxLzIwMTkIAAAACjEyLzMxLzIwMTMJAAAAATDTNloAIBbXCIe8GVggFtcIGUNJUS5UU0U6NDUwMy5JUV9BRC5GWTIwMTUBAAAAkVgNAAMAAAAAAMxRuwggFtcIDxyRViAW1wgoQ0lRLlNXWDpOT1ZOLklRX1BST1ZfQkFEX0RFQlRTX0NGLkZZMjAxMAEAAABZ1gUAAwAAAAAAYXVbBCAW1wimcj5XIBbXCB5DSVEuRU5YVFBBOlNBTi5JUV9EQV9DRi5GWTIwMTABAAAAGnwKAAIAAAAENDYxOAEIAAAABQAAAAExAQAAAAoxNTkxNDI3OTQwAwAAAAI1MAIAAAAEMjE2MAQAAAABMAcAAAAJNy8zMS8yMDE5</t>
  </si>
  <si>
    <t>CAAAAAoxMi8zMS8yMDEwCQAAAAEwZxhUAyAW1witgmJXIBbXCCBDSVEuVFNFOjQ1MDMuSVFfUEFSVF9USU1FLkZZMjAxMgEAAACRWA0AAwAAAAAAigO7CCAW1whIC4lWIBbXCB9DSVEuVFNFOjQ1MDMuSVFfVE9UQUxfQ0EuRlkyMDE2AQAAAJFYDQACAAAABjg5NzUzNwEIAAAABQAAAAExAQAAAAoxNzk3MjE4NTUyAwAAAAI3OQIAAAAEMTAwOAQAAAABMAcAAAAJNy8zMS8yMDE5CAAAAAkzLzMxLzIwMTYJAAAAATAWeLsIIBbXCKbNEF0gFtcIK0NJUS5UU0U6NDUxOS5JUV9NSU5PUklUWV9JTlRFUkVTVF9DRi5GWTIwMTIBAAAAI3UKAAMAAAAAAOIuYwUgFtcIBo78ViAW1wgvQ0lRLk5ZU0U6UEZFLklRX09USEVSX05PTl9PUEVSX0VYUF9TVVBQTC5GWTIwMDcBAAAA3nkCAAIAAAADMzQ3AQgAAAAFAAAAATEBAAAACjEzMzI3MDM5MjkDAAAAAzE2MAIAAAACODUEAAAAATAHAAAACTcvMzEvMjAxOQgAAAAKMTIvMzEvMjAwNwkAAAABMOU5ygQgFtcItWwPVyAW1wgmQ0lRLk5TRUk6U1VOUEhBUk1BLklRX0RJVl9TSEFSRS5GWTIwMTgBAAAAsCcCAAIAAAABMgEIAAAABQAAAAExAQAAAAoxOTA1NDAwNjA3AwAAAAI3MgIAAAAEMzA1OAQAAAABMAcAAAAJNy8zMS8yMDE5CAAAAAkzLzMxLzIwMTgJAAAAATDCwQQCIBbXCFKVvlcgFtcIJENJUS5OU0VJOlNVTlBIQVJNQS5JUV9MVF9ERUJULkZZMjAxMAEAAACwJwIA</t>
  </si>
  <si>
    <t>AgAAAAU0NTkuNAEIAAAABQAAAAExAQAAAAoxNDY3ODg5MzAyAwAAAAI3MgIAAAAEMTA0OQQAAAABMAcAAAAJNy8zMS8yMDE5CAAAAAkzLzMxLzIwMTAJAAAAATCkcUgCIBbXCLuZp1cgFtcIG0NJUS5UU0U6NDUwMy5JUV9BUElDLkZZMjAxNAEAAACRWA0AAgAAAAYxNzY4MjIBCAAAAAUAAAABMQEAAAAKMTY4NDA1NjU3NgMAAAACNzkCAAAABDEwODQEAAAAATAHAAAACTcvMzEvMjAxOQgAAAAJMy8zMS8yMDE0CQAAAAEwNSq7CCAW1wiirY5WIBbXCCdDSVEuVFNFOjQ1NDEuSVFfREFZU19QQVlBQkxFX09VVC5GWTIwMTQBAAAADg5XAAIAAAAKMTIwLjU2MTMyNQEIAAAABQAAAAExAQAAAAoxNjg2NjM3ODI1AwAAAAI3OQIAAAAENDE4MwQAAAABMAcAAAAJNy8zMS8yMDE5CAAAAAkzLzMxLzIwMTQJAAAAATCeze8AIBbXCGDe6lcgFtcIG0NJUS5UU0U6NDU1My5JUV9DT0dTLkZZMjAxMAEAAAAgzkQAAgAAAAkxODc5My45NzEBCAAAAAUAAAABMQEAAAAKMTM4MTU4MzAxMQMAAAACNzkCAAAAAjM0BAAAAAEwBwAAAAk3LzMxLzIwMTkIAAAACTMvMzEvMjAxMAkAAAABMNfzwgkgFtcIE+uAWCAW1wgnQ0lRLk5ZU0U6UEZFLklRX01BUktFVENBUC4yMDEzLzMvMzEuSlBZAQAAAN55AgACAAAADzE5NTMzOTQxLjExNzY5OQEGAAAABQAAAAExAQAAAAoxNTg5OTU5ODQ5AwAAAAI3OQIAAAAGMTAwMDU0BAAAAAEwBwAA</t>
  </si>
  <si>
    <t>AAkzLzMxLzIwMTOXVqUqIBbXCNriqmggFtcIKENJUS5UU0U6NDU4MS5JUV9UT1RBTF9MSUFCX0VRVUlUWS5GWTIwMDkBAAAAal0NAAIAAAAGNTkxNTY5AQgAAAAFAAAAATEBAAAACjE0NjA5MTk3MDMDAAAAAjc5AgAAAAQxMDEzBAAAAAEwBwAAAAk3LzMxLzIwMTkIAAAACTMvMzEvMjAwOQkAAAABMM0tsAYgFtcI8V+jViAW1wgaQ0lRLlRTRTo0NTU1LklRX1NHQS5GWTIwMTABAAAA5ZBEAAIAAAAFMTEyNzkBCAAAAAUAAAABMQEAAAAKMTM4MTIwNjEwMAMAAAACNzkCAAAAAjIzBAAAAAEwBwAAAAk3LzMxLzIwMTkIAAAACTMvMzEvMjAxMAkAAAABMClrOf4fFtcIJ/Z8WCAW1wgiQ0lRLlRTRTo0NTIzLklRX09USEVSX0lOVEFOLkZZMjAxNgEAAAC8dQoAAgAAAAYxMDQxNjIBCAAAAAUAAAABMQEAAAAKMTc5NzE1NjE4OAMAAAACNzkCAAAABDEwNDAEAAAAATAHAAAACTcvMzEvMjAxOQgAAAAJMy8zMS8yMDE2CQAAAAEwrm+zBSAW1whAP+BWIBbXCCNDSVEuRU5YVFBBOlNBTi5JUV9DQVNIX0VRVUlWLkZZMjAxNQEAAAAafAoAAgAAAAQ5MTQ4AQgAAAAFAAAAATEBAAAACjE4Nzc4OTAzNDgDAAAAAjUwAgAAAAQxMDk2BAAAAAEwBwAAAAk3LzMxLzIwMTkIAAAACjEyLzMxLzIwMTUJAAAAATDM4FIDIBbXCJxFcVcgFtcIHUNJUS5FTlhUUEE6U0FOLklRX0NPR1MuRlkyMDEyAQAAABp8CgACAAAABTExMDc1AQgA</t>
  </si>
  <si>
    <t>AAAFAAAAATEBAAAACjE3MjMwMTY5MzQDAAAAAjUwAgAAAAIzNAQAAAABMAcAAAAJNy8zMS8yMDE5CAAAAAoxMi8zMS8yMDEyCQAAAAEw1GtSAyAW1wh6E2dXIBbXCCdDSVEuRU5YVFBBOlNBTi5JUV9MVF9ERUJUX0lTU1VFRC5GWTIwMTMBAAAAGnwKAAIAAAAEMzExOQEIAAAABQAAAAExAQAAAAoxNzc5MjIxNDc4AwAAAAI1MAIAAAAEMjAzNAQAAAABMAcAAAAJNy8zMS8yMDE5CAAAAAoxMi8zMS8yMDEzCQAAAAEwvrlSAyAW1wjm3GxXIBbXCCRDSVEuVFNFOjQ1NTUuSVFfTUFSS0VUQ0FQLjIwMDUvMDMvMzEBAAAA5ZBEAAIAAAAJNDM0NzEuNzI1AQYAAAAFAAAAATEBAAAACjE0MjE5ODIwMDADAAAAAjc5AgAAAAYxMDAwNTQEAAAAATAHAAAACTMvMzEvMjAwNZmYhCsgFtcIgmugWCAW1wgpQ0lRLlRTRTo0NTIzLklRX0RBWVNfSU5WRU5UT1JZX09VVC5GWTIwMTIBAAAAvHUKAAIAAAAKMTU0LjA4MTI0MgEIAAAABQAAAAExAQAAAAoxNTUzMjM5NzQxAwAAAAI3OQIAAAAENDAzNQQAAAABMAcAAAAJNy8zMS8yMDE5CAAAAAkzLzMxLzIwMTIJAAAAATDm6FkAIBbXCKNSDlggFtcIJUNJUS5UU0U6NDU0MS5JUV9CQVNJQ19FUFNfRVhDTC5GWTIwMTgBAAAADg5XAAIAAAAKMTQzLjE4MDU5OAEIAAAABQAAAAExAQAAAAoxODkzNjgzMTE3AwAAAAI3OQIAAAAEMzA2NAQAAAABMAcAAAAJNy8zMS8yMDE5CAAAAAkz</t>
  </si>
  <si>
    <t>LzMxLzIwMTgJAAAAATDVzMIJIBbXCGJuLVYgFtcIIkNJUS5UU0U6NDUyMy5JUV9PVEhFUl9JTlRBTi5GWTIwMDgBAAAAvHUKAAIAAAAGMjQ5NDE5AQgAAAAFAAAAATEBAAAACjEzMzY1NTg5NTQDAAAAAjc5AgAAAAQxMDQwBAAAAAEwBwAAAAk3LzMxLzIwMTkIAAAACTMvMzEvMjAwOAkAAAABMGO/gQYgFtcIySfFViAW1wgoQ0lRLlRTRTo0NTE5LklRX1RPVEFMX0RJVl9QQUlEX0NGLkZZMjAxNgEAAAAjdQoAAgAAAAYtMzE2NzcBCAAAAAUAAAABMQEAAAAKMTgzNTAzODgyMgMAAAACNzkCAAAABDIwMjIEAAAAATAHAAAACTcvMzEvMjAxOQgAAAAKMTIvMzEvMjAxNgkAAAABMMWjYwUgFtcIKAgJVyAW1wgfQ0lRLlRTRTo0NTgxLklRX1RSRUFTVVJZLkZZMjAwOQEAAABqXQ0AAgAAAAYtNjMxODQBCAAAAAUAAAABMQEAAAAKMTQ2MDkxOTcwMwMAAAACNzkCAAAABDEyNDgEAAAAATAHAAAACTcvMzEvMjAxOQgAAAAJMy8zMS8yMDA5CQAAAAEwzS2wBiAW1wgBOaNWIBbXCCBDSVEuTllTRTpURVZBLklRX1RPVEFMX0NMLkZZMjAxNQEAAABPswQAAgAAAAUxMzAwNQEIAAAABQAAAAExAQAAAAoxODczOTQxODc1AwAAAAMxNjACAAAABDEwMDkEAAAAATAHAAAACTcvMzEvMjAxOQgAAAAKMTIvMzEvMjAxNQkAAAABMMtyTgIgFtcImH6VVyAW1wgiQ0lRLlRTRTo0NTgxLklRX0dBSU5fSU5WRVNULkZZMjAxMwEAAABq</t>
  </si>
  <si>
    <t>XQ0AAgAAAAUtMjE5OQEIAAAABQAAAAExAQAAAAoxNjI1NDU3NjIxAwAAAAI3OQIAAAACNjIEAAAAATAHAAAACTcvMzEvMjAxOQgAAAAJMy8zMS8yMDEzCQAAAAEwQ3CBBiAW1whG4K1WIBbXCCFDSVEuVFNFOjQ1NDEuSVFfTkVUX0NIQU5HRS5GWTIwMTQBAAAADg5XAAIAAAAFMTYzODABCAAAAAUAAAABMQEAAAAKMTY4NjYzNzgyNQMAAAACNzkCAAAABDIwOTMEAAAAATAHAAAACTcvMzEvMjAxOQgAAAAJMy8zMS8yMDE0CQAAAAEwUGLFCiAW1wgciiNWIBbXCCRDSVEuTllTRTpQRkUuSVFfQ1VSUkVOQ1lfR0FJTi5GWTIwMTIBAAAA3nkCAAIAAAADMzUxAQgAAAAFAAAAATEBAAAACjE3MjExNjk5NzUDAAAAAzE2MAIAAAACMzgEAAAAATAHAAAACTcvMzEvMjAxOQgAAAAKMTIvMzEvMjAxMgkAAAABMPxvXQQgFtcIo1YeVyAW1wgoQ0lRLlRTRTo0NTgxLklRX1RPVEFMX0RFQlRfSVNTVUVELkZZMjAxMAEAAABqXQ0AAgAAAAMzNzUBCAAAAAUAAAABMQEAAAAKMTQ2MDkxOTkyNAMAAAACNzkCAAAABDIxNjEEAAAAATAHAAAACTcvMzEvMjAxOQgAAAAJMy8zMS8yMDEwCQAAAAEwt3uwBiAW1wgdBqdWIBbXCB5DSVEuVFNFOjQ1ODEuSVFfUEVOU0lPTi5GWTIwMTYBAAAAal0NAAIAAAAFMjQ5MTABCAAAAAUAAAABMQEAAAAKMTc5ODg5NDkxNQMAAAACNzkCAAAABDEyMTMEAAAAATAHAAAACTcvMzEvMjAxOQgAAAAJ</t>
  </si>
  <si>
    <t>My8zMS8yMDE2CQAAAAEwNuaBBiAW1whhYLhWIBbXCChDSVEuVFNFOjQ1ODEuSVFfRklYRURfQVNTRVRfVFVSTlMuRlkyMDE2AQAAAGpdDQACAAAACDIuOTExMzIxAQgAAAAFAAAAATEBAAAACjE3OTg4OTQ5MTUDAAAAAjc5AgAAAAQ0MDY2BAAAAAEwBwAAAAk3LzMxLzIwMTkIAAAACTMvMzEvMjAxNgkAAAABMN0eZgAgFtcI6HQJWCAW1wgnQ0lRLlRTRTo0NTAzLklRX0VCSVREQV9DQVBFWF9JTlQuRlkyMDE4AQAAAJFYDQADAAAAAADq92UAIBbXCMYQA1ggFtcIJENJUS5UU0U6NDUwMy5JUV9DVVJSRU5DWV9HQUlOLkZZMjAwOQEAAACRWA0AAgAAAAQ5MjUxAQgAAAAFAAAAATEBAAAACjEzODA1Mjg0ODEDAAAAAjc5AgAAAAIzOAQAAAABMAcAAAAJNy8zMS8yMDE5CAAAAAkzLzMxLzIwMDkJAAAAATDJ4bgIIBbXCBs+flYgFtcIK0NJUS5UU0U6NDUxOS5JUV9SRVRVUk5fQ09NTU9OX0VRVUlUWS5GWTIwMDkBAAAAI3UKAAIAAAAHMTMuNjc0NQEIAAAABQAAAAExAQAAAAoxNTQxNzE1MDAwAwAAAAI3OQIAAAAFMzMzMjAEAAAAATAHAAAACTcvMzEvMjAxOQgAAAAKMTIvMzEvMjAwOQkAAAABMOMOWgAgFtcIeRUWWCAW1wggQ0lRLlRTRTo0NTUzLklRX05JX01BUkdJTi5GWTIwMTIBAAAAIM5EAAIAAAAHMTEuNzc1NgEIAAAABQAAAAExAQAAAAoxNTU0OTUwNzg3AwAAAAI3OQIAAAAENDA5NAQAAAABMAcAAAAJ</t>
  </si>
  <si>
    <t>Ny8zMS8yMDE5CAAAAAkzLzMxLzIwMTIJAAAAATB8QvAAIBbXCKH091cgFtcIHENJUS5FTlhUUEE6U0FOLklRX0VCVC5GWTIwMTMBAAAAGnwKAAIAAAAENDUyMwEIAAAABQAAAAExAQAAAAoxNzc5MjIxNDc4AwAAAAI1MAIAAAADMTM5BAAAAAEwBwAAAAk3LzMxLzIwMTkIAAAACjEyLzMxLzIwMTMJAAAAATALk1IDIBbXCItsalcgFtcIIkNJUS5UU0U6NDU1NS5JUV9MRVZFUkVEX0ZDRi5GWTIwMDgBAAAA5ZBEAAIAAAAKMTQ2My4yOTI3NQEIAAAABQAAAAExAQAAAAoxMDYyNzQyOTUyAwAAAAI3OQIAAAAENDQyMgQAAAABMAcAAAAJNy8zMS8yMDE5CAAAAAkzLzMxLzIwMDgJAAAAATDGGsMJIBbXCDanNVYgFtcIGUNJUS5UU0U6NDU4MS5JUV9BUC5GWTIwMTIBAAAAal0NAAIAAAAFMjg5ODYBCAAAAAUAAAABMQEAAAAKMTU1NDk1MDcxNQMAAAACNzkCAAAABDEwMTgEAAAAATAHAAAACTcvMzEvMjAxOQgAAAAJMy8zMS8yMDEyCQAAAAEwQ3CBBiAW1wjWvqtWIBbXCCVDSVEuTllTRTpURVZBLklRX0NPTU1PTl9ESVZfQ0YuRlkyMDE1AQAAAE+zBAACAAAABS0xMTU1AQgAAAAFAAAAATEBAAAACjE4NzM5NDE4NzUDAAAAAzE2MAIAAAAEMjA3NAQAAAABMAcAAAAJNy8zMS8yMDE5CAAAAAoxMi8zMS8yMDE1CQAAAAEwy3JOAiAW1whR3JZXIBbXCCVDSVEuVFNFOjQ1MTkuSVFfR0FJTl9JTlZFU1RfQ0YuRlkyMDA3</t>
  </si>
  <si>
    <t>AQAAACN1CgACAAAAAjIxAQgAAAAFAAAAATEBAAAACTgxMDQ3NDY1OAMAAAACNzkCAAAABDIwOTAEAAAAATAHAAAACTcvMzEvMjAxOQgAAAAKMTIvMzEvMjAwNwkAAAABMCaUYgUgFtcIBAjtViAW1wghQ0lRLlRTRTo0NTIzLklRX1RPVEFMX0RFQlQuRlkyMDE0AQAAALx1CgACAAAABjI0NzM3MgEIAAAABQAAAAExAQAAAAoxNjg0Mzc0ODQwAwAAAAI3OQIAAAAENDE3MwQAAAABMAcAAAAJNy8zMS8yMDE5CAAAAAkzLzMxLzIwMTQJAAAAATC3IbMFIBbXCDWz2VYgFtcIIENJUS5OWVNFOlBGRS5JUV9DQVNIX09QRVIuRlkyMDExAQAAAN55AgACAAAABTIwMjQwAQgAAAAFAAAAATEBAAAACjE2NjA4ODkwNjcDAAAAAzE2MAIAAAAEMjAwNgQAAAABMAcAAAAJNy8zMS8yMDE5CAAAAAoxMi8zMS8yMDExCQAAAAEw/G9dBCAW1wixbB1XIBbXCCdDSVEuVFNFOjQ1ODEuSVFfREFZU19QQVlBQkxFX09VVC5GWTIwMTABAAAAal0NAAIAAAAKMTI1LjkwMjczNQEIAAAABQAAAAExAQAAAAoxNDYwOTE5OTI0AwAAAAI3OQIAAAAENDE4MwQAAAABMAcAAAAJNy8zMS8yMDE5CAAAAAkzLzMxLzIwMTAJAAAAATDq92UAIBbXCAR/BVggFtcIJUNJUS5FTlhUUEE6U0FOLklRX0ZJTklTSEVEX0lOVi5GWTIwMTABAAAAGnwKAAIAAAAEMTcxNAEIAAAABQAAAAExAQAAAAoxNTkxNDI3OTQwAwAAAAI1MAIAAAAEMzA3NQQAAAABMAcA</t>
  </si>
  <si>
    <t>AAAJNy8zMS8yMDE5CAAAAAoxMi8zMS8yMDEwCQAAAAEwZxhUAyAW1witgmJXIBbXCCNDSVEuVFNFOjQ1ODEuSVFfRUJJVEFfTUFSR0lOLkZZMjAxOAEAAABqXQ0AAgAAAAcxMy42Mzk0AQgAAAAFAAAAATEBAAAACjE4OTUwMDIxMjEDAAAAAjc5AgAAAAQ0NDE5BAAAAAEwBwAAAAk3LzMxLzIwMTkIAAAACTMvMzEvMjAxOAkAAAABMN0eZgAgFtcIsYUKWCAW1wgkQ0lRLlRTRTo0NTE5LklRX1VOTEVWRVJFRF9GQ0YuRlkyMDEzAQAAACN1CgACAAAACTUwMzU4LjM3NQEIAAAABQAAAAExAQAAAAoxNzI2NDg5NTEzAwAAAAI3OQIAAAAENDQyMwQAAAABMAcAAAAJNy8zMS8yMDE5CAAAAAoxMi8zMS8yMDEzCQAAAAEw1lVjBSAW1wiANABXIBbXCBlDSVEuVFNFOjQ1ODEuSVFfQUUuRlkyMDExAQAAAGpdDQACAAAABTEyNTM1AQgAAAAFAAAAATEBAAAACjE0NjE2ODAxMDQDAAAAAjc5AgAAAAQxMDE2BAAAAAEwBwAAAAk3LzMxLzIwMTkIAAAACTMvMzEvMjAxMQkAAAABMLd7sAYgFtcItNqoViAW1wgqQ0lRLlRTRTo0NTgxLklRX1RPVEFMX0VRVUlUWS5GWTIwMTAuLi4uSlBZAQAAAGpdDQACAAAABjUyNzc2MAEIAAAABQAAAAExAQAAAAoxNDYwOTE5OTI0AwAAAAI3OQIAAAAEMTI3NQQAAAABMAcAAAAJNy8zMS8yMDE5CAAAAAkzLzMxLzIwMTAJAAAAATC73lP/HxbXCO9kTlggFtcIIkNJUS5OWVNFOlRFVkEuSVFf</t>
  </si>
  <si>
    <t>TklfQ09NUEFOWS5GWTIwMTIBAAAAT7MEAAIAAAAEMTkxMAEIAAAABQAAAAExAQAAAAoxNzE4MjE3NzU1AwAAAAMxNjACAAAABTQxNTcxBAAAAAEwBwAAAAk3LzMxLzIwMTkIAAAACjEyLzMxLzIwMTIJAAAAATCz/E0CIBbXCHDAi1cgFtcIHkNJUS5UU0U6NDUyMy5JUV9JTkNfVEFYLkZZMjAxMgEAAAC8dQoAAgAAAAUzNTcxMwEIAAAABQAAAAExAQAAAAoxNTUzMjM5NzQxAwAAAAI3OQIAAAACNzUEAAAAATAHAAAACTcvMzEvMjAxOQgAAAAJMy8zMS8yMDEyCQAAAAEwLg2CBiAW1wiguNBWIBbXCCJDSVEuU1dYOk5PVk4uSVFfTEVWRVJFRF9GQ0YuRlkyMDA3AQAAAFnWBQACAAAABjU4MjMuNQEIAAAABQAAAAExAQAAAAoxMzE3MDY4MjQ2AwAAAAMxNjACAAAABDQ0MjIEAAAAATAHAAAACTcvMzEvMjAxOQgAAAAKMTIvMzEvMjAwNwkAAAABMIQmWwQgFtcIp2E2VyAW1wgjQ0lRLlRTRTo0NTE5LklRX0ZJTklTSEVEX0lOVi5GWTIwMDkBAAAAI3UKAAIAAAAFNDUzNzMBCAAAAAUAAAABMQEAAAAKMTU0MTcxNTAwMAMAAAACNzkCAAAABDMwNzUEAAAAATAHAAAACTcvMzEvMjAxOQgAAAAKMTIvMzEvMjAwOQkAAAABMAO6YgUgFtcIS6nyViAW1wgjQ0lRLlRTRTo0NTAzLklRX1RPVEFMX1JFQ0VJVi5GWTIwMTYBAAAAkVgNAAIAAAAGMzQ0MDAyAQgAAAAFAAAAATEBAAAACjE3OTcyMTg1NTIDAAAAAjc5AgAAAAQx</t>
  </si>
  <si>
    <t>MDAxBAAAAAEwBwAAAAk3LzMxLzIwMTkIAAAACTMvMzEvMjAxNgkAAAABMBZ4uwggFtcIQCeUViAW1wgvQ0lRLk5TRUk6U1VOUEhBUk1BLklRX1RPVEFMX0RFQlRfQ0FQSVRBTC5GWTIwMTMBAAAAsCcCAAIAAAAGMS41NTIxAQgAAAAFAAAAATEBAAAACjE2OTY0Njg0NDIDAAAAAjcyAgAAAAQ0MTg2BAAAAAEwBwAAAAk3LzMxLzIwMTkIAAAACTMvMzEvMjAxMwkAAAABMKfUZf8fFtcIIHo/WCAW1wgbQ0lRLlRTRTo0NTU1LklRX0xBTkQuRlkyMDE0AQAAAOWQRAADAAAAAABrecQJIBbXCISKRlYgFtcIKENJUS5UU0U6NDUyMy5JUV9UT1RBTF9ERUJUX0VRVUlUWS5GWTIwMTEBAAAAvHUKAAIAAAAHOTIuNTcwMwEIAAAABQAAAAExAQAAAAoxNDczMzM0ODI1AwAAAAI3OQIAAAAENDAzNAQAAAABMAcAAAAJNy8zMS8yMDE5CAAAAAkzLzMxLzIwMTEJAAAAATDm6FkAIBbXCMbeDVggFtcIKkNJUS5TV1g6Tk9WTi5JUV9URVZfRUJJVERBLjIwMDAuMjAwNC8xMS8zMAEAAABZ1gUAAgAAAAkxMi4wODY2NjEBBwAAAAUAAAABMQEAAAAJMTQ1ODIxMzE0AwAAAAEwAgAAAAYxMDAwMzAEAAAAATAHAAAACjExLzMwLzIwMDQIAAAACjExLzMwLzIwMDRxQvoqIBbXCGUFGV0gFtcIIUNJUS5UU0U6NDUwMy5JUV9FQklUREFfSU5ULkZZMjAxMwEAAACRWA0AAwAAAAAAWtFlACAW1whhBQBYIBbXCDNDSVEuTlNFSTpTVU5QSEFS</t>
  </si>
  <si>
    <t>TUEuSVFfQ0FTSF9DT05WRVJTSU9OLkZZMjAwOS4uLi5KUFkBAAAAsCcCAAIAAAAIMzE1LjIyODYBCAAAAAUAAAABMQEAAAAKMTM5NDYzNDEyNwMAAAACNzICAAAABDQxODQEAAAAATAHAAAACTcvMzEvMjAxOQgAAAAJMy8zMS8yMDA5CQAAAAEwswVU/x8W1whRyFRYIBbXCChDSVEuVFNFOjQ1NTMuSVFfVE9UQUxfRElWX1BBSURfQ0YuRlkyMDEwAQAAACDORAACAAAACC03NzUuMTkyAQgAAAAFAAAAATEBAAAACjEzODE1ODMwMTEDAAAAAjc5AgAAAAQyMDIyBAAAAAEwBwAAAAk3LzMxLzIwMTkIAAAACTMvMzEvMjAxMAkAAAABMMYawwkgFtcIqX9fViAW1wgpQ0lRLlNXWDpOT1ZOLklRX1RPVEFMX0RFQlRfQ0FQSVRBTC5GWTIwMTUBAAAAWdYFAAIAAAAHMjIuMTQwNgEIAAAABQAAAAExAQAAAAoxODcyMTE5Nzc1AwAAAAMxNjACAAAABDQxODYEAAAAATAHAAAACTcvMzEvMjAxOQgAAAAKMTIvMzEvMjAxNQkAAAABMAY79P8fFtcI2aAqWCAW1wgZQ0lRLlRTRTo0NTAzLklRX0dQLkZZMjAxNQEAAACRWA0AAgAAAAY5MTQwNjIBCAAAAAUAAAABMQEAAAAKMTc0MzUxOTMwOQMAAAACNzkCAAAAAjEwBAAAAAEwBwAAAAk3LzMxLzIwMTkIAAAACTMvMzEvMjAxNQkAAAABMMxRuwggFtcIBeWPViAW1wgiQ0lRLlRTRTo0NTUzLklRX0FTU0VUX1RVUk5TLkZZMjAxMgEAAAAgzkQAAgAAAAcwLjYzMTg2AQgAAAAFAAAA</t>
  </si>
  <si>
    <t>ATEBAAAACjE1NTQ5NTA3ODcDAAAAAjc5AgAAAAQ0MTc3BAAAAAEwBwAAAAk3LzMxLzIwMTkIAAAACTMvMzEvMjAxMgkAAAABMHxC8AAgFtcIofT3VyAW1wgoQ0lRLlNXWDpOT1ZOLklRX1RPVEFMX0xJQUJfRVFVSVRZLkZZMjAxMgEAAABZ1gUAAgAAAAYxMjQxOTEBCAAAAAUAAAABMQEAAAAKMTcxNzMxNTQ3MAMAAAADMTYwAgAAAAQxMDEzBAAAAAEwBwAAAAk3LzMxLzIwMTkIAAAACjEyLzMxLzIwMTIJAAAAATD2puADIBbXCCXtQ1cgFtcII0NJUS5OWVNFOlRFVkEuSVFfQ0FTSF9JTlZFU1QuRlkyMDE2AQAAAE+zBAACAAAABi0zNDQwNQEIAAAABQAAAAExAQAAAAoxOTQ2MDc0NDc1AwAAAAMxNjACAAAABDIwMDUEAAAAATAHAAAACTcvMzEvMjAxOQgAAAAKMTIvMzEvMjAxNgkAAAABMMtyTgIgFtcIkJmZVyAW1wgkQ0lRLlRTRTo0NTE5LklRX0VCSVREQS5GWTIwMTIuLi4uSlBZAQAAACN1CgACAAAABTkxNzQ0AQgAAAAFAAAAATEBAAAACjE1OTg0NzI1NzIDAAAAAjc5AgAAAAQ0MDUxBAAAAAEwBwAAAAk3LzMxLzIwMTkIAAAACjEyLzMxLzIwMTIJAAAAATDKt1P/HxbXCI5qTFggFtcIGUNJUS5UU0U6NDU1NS5JUV9BUC5GWTIwMTABAAAA5ZBEAAIAAAAFMTQxMTEBCAAAAAUAAAABMQEAAAAKMTM4MTIwNjEwMAMAAAACNzkCAAAABDEwMTgEAAAAATAHAAAACTcvMzEvMjAxOQgAAAAJMy8zMS8yMDEwCQAA</t>
  </si>
  <si>
    <t>AAEws2jDCSAW1wjlXTpWIBbXCCtDSVEuVFNFOjQ1MTkuSVFfTUlOT1JJVFlfSU5URVJFU1RfQ0YuRlkyMDE0AQAAACN1CgADAAAAAADLfGMFIBbXCPl8AlcgFtcIHUNJUS5UU0U6NDU1My5JUV9DT01NT04uRlkyMDE3AQAAACDORAACAAAABDQ3MTcBCAAAAAUAAAABMQEAAAAKMTg0ODY3MzQ5NQMAAAACNzkCAAAABDExMDMEAAAAATAHAAAACTcvMzEvMjAxOQgAAAAJMy8zMS8yMDE3CQAAAAEw67y0CCAW1wgyInNWIBbXCCNDSVEuVFNFOjQ1MTkuSVFfSU5URVJFU1RfRVhQLkZZMjAxNwEAAAAjdQoAAgAAAAQtMTEwAQgAAAAFAAAAATEBAAAACjE4ODEyODExODQDAAAAAjc5AgAAAAI4MgQAAAABMAcAAAAJNy8zMS8yMDE5CAAAAAoxMi8zMS8yMDE3CQAAAAEwxaNjBSAW1wgFfQlXIBbXCCVDSVEuU1dYOk5PVk4uSVFfT1RIRVJfQ0xfU1VQUEwuRlkyMDA5AQAAAFnWBQACAAAABDQ4ODkBCAAAAAUAAAABMQEAAAAKMTQ5MTcyODQ4NgMAAAADMTYwAgAAAAQxMDU3BAAAAAEwBwAAAAk3LzMxLzIwMTkIAAAACjEyLzMxLzIwMDkJAAAAATBnTlsEIBbXCJyjOlcgFtcIK0NJUS5OU0VJOlNVTlBIQVJNQS5JUV9TVF9ERUJUX0lTU1VFRC5GWTIwMDgBAAAAsCcCAAIAAAAEMTguMwEIAAAABQAAAAExAQAAAAoxMTE3OTM3NjcyAwAAAAI3MgIAAAAEMjA0MwQAAAABMAcAAAAJNy8zMS8yMDE5CAAAAAkzLzMxLzIwMDgJ</t>
  </si>
  <si>
    <t>AAAAATDLSkgCIBbXCB+7olcgFtcIJ0NJUS5TV1g6Tk9WTi5JUV9DRk9fQ1VSUkVOVF9MSUFCLkZZMjAxOAEAAABZ1gUAAgAAAAgwLjQ4MjA0OAEIAAAABQAAAAExAQAAAAoxOTQzMjUwNzMyAwAAAAMxNjACAAAABDQxODUEAAAAATAHAAAACTcvMzEvMjAxOQgAAAAKMTIvMzEvMjAxOAkAAAABMAY79P8fFtcIlU4sWCAW1wgoQ0lRLlRTRTo0NTAzLklRX0ZJWEVEX0FTU0VUX1RVUk5TLkZZMjAxMgEAAACRWA0AAgAAAAg0Ljk3OTkzNgEIAAAABQAAAAExAQAAAAoxNjM5NTMxNTA0AwAAAAI3OQIAAAAENDA2NgQAAAABMAcAAAAJNy8zMS8yMDE5CAAAAAkzLzMxLzIwMTIJAAAAATBa0WUAIBbXCLlB/1cgFtcIH0NJUS5OU0VJOlNVTlBIQVJNQS5JUV9GWC5GWTIwMTABAAAAsCcCAAMAAAAAAKRxSAIgFtcINSCpVyAW1wgjQ0lRLlRTRTo0NTU1LklRX0JFVEFfNVlSLjIwMTgvMDMvMzEBAAAA5ZBEAAIAAAARMC4zNzcyMTk4MzUzNTYzNzgAmZiEKyAW1wjedRtdIBbXCC9DSVEuTllTRTpURVZBLklRX1RPVEFMX0RFQlRfRUJJVERBX0NBUEVYLkZZMjAxNQEAAABPswQAAgAAAAgxLjc4NzIxNAEIAAAABQAAAAExAQAAAAoxODczOTQxODc1AwAAAAMxNjACAAAABTIzMzEzBAAAAAEwBwAAAAk3LzMxLzIwMTkIAAAACjEyLzMxLzIwMTUJAAAAATCxrWX/HxbXCJUmOlggFtcIJUNJUS5UU0U6NDUxOS5JUV9ORVRfUkVO</t>
  </si>
  <si>
    <t>VEFMX0VYUC5GWTIwMTUBAAAAI3UKAAMAAAAAAMt8YwUgFtcIclAEVyAW1wgnQ0lRLkVOWFRQQTpTQU4uSVFfU1BFQ0lBTF9ESVZfQ0YuRlkyMDEwAQAAABp8CgADAAAAAABZP1QDIBbXCIhFY1cgFtcIJENJUS5OWVNFOlRFVkEuSVFfSU5URVJFU1RfRVhQLkZZMjAxMwEAAABPswQAAgAAAAQtMzE0AQgAAAAFAAAAATEBAAAACjE3NzU4NjUxNTUDAAAAAzE2MAIAAAACODIEAAAAATAHAAAACTcvMzEvMjAxOQgAAAAKMTIvMzEvMjAxMwkAAAABMJUjTgIgFtcIpn2OVyAW1wgcQ0lRLlRTRTo0NTIzLklRX05JX0NGLkZZMjAxMQEAAAC8dQoAAgAAAAU2NzM5NAEIAAAABQAAAAExAQAAAAoxNDczMzM0ODI1AwAAAAI3OQIAAAAEMjE1MAQAAAABMAcAAAAJNy8zMS8yMDE5CAAAAAkzLzMxLzIwMTEJAAAAATAuDYIGIBbXCA0zz1YgFtcIKkNJUS5UU0U6NDUyMy5JUV9DVVJSRU5UX1BPUlRfTEVBU0VTLkZZMjAxMQEAAAC8dQoAAwAAAAAALg2CBiAW1wgyl85WIBbXCBxDSVEuVFNFOjQ1NDEuSVFfREFfQ0YuRlkyMDExAQAAAA4OVwACAAAABDQzMzUBCAAAAAUAAAABMQEAAAAKMTUzMDIwOTk5NAMAAAACNzkCAAAABDIxNjAEAAAAATAHAAAACTcvMzEvMjAxOQgAAAAKMTEvMzAvMjAxMQkAAAABMBLHxAogFtcIKrJcWCAW1wgkQ0lRLlRTRTo0NTU1LklRX0NPTU1PTl9ESVZfQ0YuRlkyMDE1AQAAAOWQRAADAAAAAAA8</t>
  </si>
  <si>
    <t>ocQJIBbXCO4xSlYgFtcIGkNJUS5OWVNFOlRFVkEuSVFfR1cuRlkyMDE0AQAAAE+zBAACAAAABTE4NDA4AQgAAAAFAAAAATEBAAAACjE4Mjc5NzQ1NTkDAAAAAzE2MAIAAAAEMTE3MQQAAAABMAcAAAAJNy8zMS8yMDE5CAAAAAoxMi8zMS8yMDE0CQAAAAEw8UpOAiAW1whzc5JXIBbXCCVDSVEuTllTRTpURVZBLklRX1BFUklPRERBVEVfSVMuRlkyMDA5AQAAAE+zBAAFAAAACjIwMDkvMTIvMzEADYH3AiAW1wjCYoNXIBbXCC5DSVEuVFNFOjQ1MTkuSVFfTUlOT1JJVFlfSU5URVJFU1RfVE9UQUwuRlkyMDA5AQAAACN1CgACAAAABDE3ODgBCAAAAAUAAAABMQEAAAAKMTU0MTcxNTAwMAMAAAACNzkCAAAABDEzMTIEAAAAATAHAAAACTcvMzEvMjAxOQgAAAAKMTIvMzEvMjAwOQkAAAABMAO6YgUgFtcIS6nyViAW1wgmQ0lRLlRTRTo0NTU1LklRX05FVF9ERUJUX0VCSVREQS5GWTIwMTYBAAAA5ZBEAAMAAAACTk0BCAAAAAUAAAABMQEAAAAKMTc5ODU4NzIxOAMAAAACNzkCAAAABDQxOTMEAAAAATAHAAAACTcvMzEvMjAxOQgAAAAJMy8zMS8yMDE2CQAAAAEwiBvwACAW1wgSZPNXIBbXCCRDSVEuVFNFOjQ1MjMuSVFfRUJJVERBX01BUkdJTi5GWTIwMTABAAAAvHUKAAIAAAAHMjAuODcxNwEIAAAABQAAAAExAQAAAAoxNDczMzM1MDMxAwAAAAI3OQIAAAAENDA0NwQAAAABMAcAAAAJNy8zMS8yMDE5CAAAAAkzLzMx</t>
  </si>
  <si>
    <t>LzIwMTAJAAAAATDm6FkAIBbXCAv1DFggFtcIJENJUS5UU0U6NDU0MS5JUV9QRVJJT0REQVRFX0lTLkZZMjAxOAEAAAAODlcABQAAAAoyMDE4LzAzLzMxANXMwgkgFtcIT4xjWCAW1wgjQ0lRLlRTRTo0NTE5LklRX1RPVEFMX0VRVUlUWS5GWTIwMTABAAAAI3UKAAIAAAAGNDQ5Mzk1AQgAAAAFAAAAATEBAAAACjE1NDE3MTQ5NjIDAAAAAjc5AgAAAAQxMjc1BAAAAAEwBwAAAAk3LzMxLzIwMTkIAAAACjEyLzMxLzIwMTAJAAAAATD04GIFIBbXCJO09VYgFtcIJENJUS5UU0U6NDU1NS5JUV9JTkNfRVFVSVRZX0NGLkZZMjAxMAEAAADlkEQAAwAAAAAAs2jDCSAW1wi1ITtWIBbXCBtDSVEuVFNFOjQ1NTUuSVFfTlBQRS5GWTIwMTYBAAAA5ZBEAAIAAAAFNzE4NDMBCAAAAAUAAAABMQEAAAAKMTc5ODU4NzIxOAMAAAACNzkCAAAABDEwMDQEAAAAATAHAAAACTcvMzEvMjAxOQgAAAAJMy8zMS8yMDE2CQAAAAEwPKHECSAW1wgot0tWIBbXCCVDSVEuTllTRTpURVZBLklRX1BFUklPRERBVEVfSVMuRlkyMDE3AQAAAE+zBAAFAAAACjIwMTcvMTIvMzEAj5lOAiAW1whe0ppXIBbXCDFDSVEuVFNFOjQ1MDMuSVFfQ0hBTkdFX05FVF9XT1JLSU5HX0NBUElUQUwuRlkyMDE4AQAAAJFYDQACAAAABi00MzY3MwEIAAAABQAAAAExAQAAAAoxODkzNjgzMTQwAwAAAAI3OQIAAAAENDQyMQQAAAABMAcAAAAJNy8zMS8yMDE5CAAA</t>
  </si>
  <si>
    <t>AAkzLzMxLzIwMTgJAAAAATDl368GIBbXCAvEm1YgFtcIKkNJUS5UU0U6NDU0MS5JUV9DVVJSRU5UX1BPUlRfTEVBU0VTLkZZMjAxNQEAAAAODlcAAgAAAAM5MDYBCAAAAAUAAAABMQEAAAAKMTc0NDEyODU1MQMAAAACNzkCAAAABDEwOTAEAAAAATAHAAAACTcvMzEvMjAxOQgAAAAJMy8zMS8yMDE1CQAAAAEwUGLFCiAW1wjhDyVWIBbXCBtDSVEuRU5YVFBBOlNBTi5JUV9BRC5GWTIwMTgBAAAAGnwKAAIAAAAGLTEzMDQ2AQgAAAAFAAAAATEBAAAACjE5NDg4Mjg0NDQDAAAAAjUwAgAAAAQxMDc1BAAAAAEwBwAAAAk3LzMxLzIwMTkIAAAACjEyLzMxLzIwMTgJAAAAATBXYPUCIBbXCAi1elcgFtcIJkNJUS5UU0U6NDU4MS5JUV9TQUxFU19NQVJLRVRJTkcuRlkyMDE4AQAAAGpdDQACAAAABTU4NjY5AQgAAAAFAAAAATEBAAAACjE4OTUwMDIxMjEDAAAAAjc5AgAAAAUyMTU2MQQAAAABMAcAAAAJNy8zMS8yMDE5CAAAAAkzLzMxLzIwMTgJAAAAATBDcIEGIBbXCN+yvVYgFtcIH0NJUS5UU0U6NDU1My5JUV9FQlRfRVhDTC5GWTIwMTgBAAAAIM5EAAIAAAAFMTMwNTABCAAAAAUAAAABMQEAAAAKMTg5NTAwMjAyOQMAAAACNzkCAAAAATQEAAAAATAHAAAACTcvMzEvMjAxOQgAAAAJMy8zMS8yMDE4CQAAAAEw4pO4CCAW1wjT9HRWIBbXCCdDSVEuVFNFOjQ1ODEuSVFfTkVUX0lOVEVSRVNUX0VYUC5GWTIwMTEBAAAA</t>
  </si>
  <si>
    <t>al0NAAIAAAAENjE3MgEIAAAABQAAAAExAQAAAAoxNDYxNjgwMTA0AwAAAAI3OQIAAAADMzY4BAAAAAEwBwAAAAk3LzMxLzIwMTkIAAAACTMvMzEvMjAxMQkAAAABMLd7sAYgFtcI6cmnViAW1wghQ0lRLlRTRTo0NTAzLklRX1NHQV9NQVJHSU4uRlkyMDA4AQAAAJFYDQACAAAABzMwLjQxOTQBCAAAAAUAAAABMQEAAAAKMTQxMzA5MjA0MwMAAAACNzkCAAAABDQzNzUEAAAAATAHAAAACTcvMzEvMjAxOQgAAAAJMy8zMS8yMDA4CQAAAAEwAaplACAW1whl0vxXIBbXCCZDSVEuRU5YVFBBOlNBTi5JUV9QRVJJT0REQVRFX0lTLkZZMjAxOAEAAAAafAoABQAAAAoyMDE4LzEyLzMxAEkNsQogFtcIJGd6VyAW1wggQ0lRLlRTRTo0NTUzLklRX0NIQU5HRV9BUC5GWTIwMTgBAAAAIM5EAAIAAAAELTk2NwEIAAAABQAAAAExAQAAAAoxODk1MDAyMDI5AwAAAAI3OQIAAAAEMjAxNwQAAAABMAcAAAAJNy8zMS8yMDE5CAAAAAkzLzMxLzIwMTgJAAAAATDWurgIIBbXCG/wdlYgFtcIKkNJUS5UU0U6NDUwMy5JUV9JTkNfVEFYX1BBWV9DVVJSRU5ULkZZMjAxMQEAAACRWA0AAgAAAAUxOTgxMwEIAAAABQAAAAExAQAAAAoxNjM5NTMxNTE1AwAAAAI3OQIAAAAEMTA5NAQAAAABMAcAAAAJNy8zMS8yMDE5CAAAAAkzLzMxLzIwMTEJAAAAATDxMLkIIBbXCHs+hVYgFtcIJENJUS5UU0U6NDU4MS5JUV9NQVJLRVRDQVAuMjAxNy8w</t>
  </si>
  <si>
    <t>My8zMQEAAABqXQ0AAgAAAAw3MjIzNjIuOTMyMTYBBgAAAAUAAAABMQEAAAAKMTgyNzQ5NjMxOQMAAAACNzkCAAAABjEwMDA1NAQAAAABMAcAAAAJMy8zMS8yMDE3qDCOKiAW1wgWWh5dIBbXCB5DSVEuVFNFOjQ1MTkuSVFfUkFXX0lOVi5GWTIwMTYBAAAAI3UKAAMAAAAAAMWjYwUgFtcIsUQIVyAW1wgxQ0lRLk5TRUk6U1VOUEhBUk1BLklRX01JTk9SSVRZX0lOVEVSRVNUX0NGLkZZMjAxNgEAAACwJwIAAwAAAAAAy5oEAiAW1wjqUrpXIBbXCDNDSVEuVFNFOjQ1MjMuSVFfQ0hBTkdFX09USEVSX05FVF9PUEVSX0FTU0VUUy5GWTIwMTEBAAAAvHUKAAIAAAAGLTEzNzg5AQgAAAAFAAAAATEBAAAACjE0NzMzMzQ4MjUDAAAAAjc5AgAAAAQyMDQ1BAAAAAEwBwAAAAk3LzMxLzIwMTkIAAAACTMvMzEvMjAxMQkAAAABMC4NggYgFtcI9YDPViAW1wglQ0lRLlRTRTo0NTUzLklRX0xUX0RFQlRfSVNTVUVELkZZMjAxOQEAAAAgzkQAAgAAAAQ1MDAwAQgAAAAFAAAAATEBAAAACjE5Njk5NTAwNjYDAAAAAjc5AgAAAAQyMDM0BAAAAAEwBwAAAAk3LzMxLzIwMTkIAAAACTMvMzEvMjAxOQkAAAABMMnhuAggFtcIRJZ6ViAW1wgqQ0lRLlRTRTo0NTgxLklRX1RFVl9FQklUREEuMjAwMC4yMDA0LzExLzMwAQAAAGpdDQADAAAAAABxQvoqIBbXCDRUGV0gFtcIMENJUS5OU0VJOlNVTlBIQVJNQS5JUV9PVEhFUl9VTlVTVUFM</t>
  </si>
  <si>
    <t>X1NVUFBMLkZZMjAxOAEAAACwJwIAAwAAAAAAwsEEAiAW1whvR75XIBbXCDRDSVEuTlNFSTpTVU5QSEFSTUEuSVFfVE9UQUxfTElBQl9UT1RBTF9BU1NFVFMuRlkyMDExAQAAALAnAgACAAAABzE2LjUwODkBCAAAAAUAAAABMQEAAAAKMTU3MDkzOTIxOAMAAAACNzICAAAABDQxODgEAAAAATAHAAAACTcvMzEvMjAxOQgAAAAJMy8zMS8yMDExCQAAAAEwp9Rl/x8W1wiBQj5YIBbXCDBDSVEuVFNFOjQ1MDMuSVFfVE9UQUxfT1VUU1RBTkRJTkdfQlNfREFURS5GWTIwMTIBAAAAkVgNAAIAAAALMjMwOS42MDAzNzUBBAAAAAUAAAABNQEAAAAKMTYzOTUzMTUwNAIAAAAFMjQxNTIGAAAAATCKA7sIIBbXCFK+iFYgFtcIH0NJUS5UU0U6NDU1My5JUV9UT1RBTF9DQS5GWTIwMTcBAAAAIM5EAAIAAAAFODY1NTIBCAAAAAUAAAABMQEAAAAKMTg0ODY3MzQ5NQMAAAACNzkCAAAABDEwMDgEAAAAATAHAAAACTcvMzEvMjAxOQgAAAAJMy8zMS8yMDE3CQAAAAEw67y0CCAW1wiZdA1dIBbXCCBDSVEuVFNFOjQ1MDMuSVFfUkRfRVhQX0ZOLkZZMjAxMwEAAACRWA0AAgAAAAYxODE5NTUBCAAAAAUAAAABMQEAAAAKMTYzOTUzMTQ4MwMAAAACNzkCAAAABDMxNjgEAAAAATAHAAAACTcvMzEvMjAxOQgAAAAJMy8zMS8yMDEzCQAAAAEwigO7CCAW1wjo34pWIBbXCClDSVEuVFNFOjQ1MDMuSVFfQVNTRVRfV1JJVEVET1dOX0NGLkZZ</t>
  </si>
  <si>
    <t>MjAwOQEAAACRWA0AAgAAAAQxMzQwAQgAAAAFAAAAATEBAAAACjEzODA1Mjg0ODEDAAAAAjc5AgAAAAQyMDE5BAAAAAEwBwAAAAk3LzMxLzIwMTkIAAAACTMvMzEvMjAwOQkAAAABMMIIuQggFtcI1RGAViAW1wghQ0lRLlRTRTo0NTUzLklRX1RPVEFMX0RFQlQuRlkyMDA4AQAAACDORAACAAAAATABCAAAAAUAAAABMQEAAAAKMTA2Mjc0NDczMAMAAAACNzkCAAAABDQxNzMEAAAAATAHAAAACTcvMzEvMjAxOQgAAAAJMy8zMS8yMDA4CQAAAAEw1czCCSAW1wiqC4NYIBbXCBlDSVEuVFNFOjQ1MDMuSVFfQUUuRlkyMDEwAQAAAJFYDQACAAAABTY2MDUwAQgAAAAFAAAAATEBAAAACjEzODA1Mjg2NzQDAAAAAjc5AgAAAAQxMDE2BAAAAAEwBwAAAAk3LzMxLzIwMTkIAAAACTMvMzEvMjAxMAkAAAABMMIIuQggFtcINFqCViAW1wgjQ0lRLk5ZU0U6VEVWQS5JUV9DQVNIX0lOVkVTVC5GWTIwMDcBAAAAT7MEAAIAAAAFLTEzNTMBCAAAAAUAAAABMQEAAAAKMTMyNzAxMzMyNwMAAAADMTYwAgAAAAQyMDA1BAAAAAEwBwAAAAk3LzMxLzIwMTkIAAAACjEyLzMxLzIwMDcJAAAAATAXh/UCIBbXCPX4flcgFtcIJUNJUS5UU0U6NDU1NS5JUV9MVF9ERUJUX0VRVUlUWS5GWTIwMTYBAAAA5ZBEAAIAAAAHMjIuMTkyMwEIAAAABQAAAAExAQAAAAoxNzk4NTg3MjE4AwAAAAI3OQIAAAAENDA4NQQAAAABMAcAAAAJNy8zMS8yMDE5</t>
  </si>
  <si>
    <t>CAAAAAkzLzMxLzIwMTYJAAAAATCIG/AAIBbXCBc981cgFtcIJENJUS5OWVNFOlBGRS5JUV9QRVJJT0REQVRFX0lTLkZZMjAwNAEAAADeeQIABQAAAAoyMDA0LzEyLzMxAL5DOf4fFtcIsmV4WCAW1wgoQ0lRLk5ZU0U6UEZFLklRX1RPVEFMX0RJVl9QQUlEX0NGLkZZMjAxNwEAAADeeQIAAgAAAAUtNzY1OQEIAAAABQAAAAExAQAAAAoxOTQ3ODU1Nzc4AwAAAAMxNjACAAAABDIwMjIEAAAAATAHAAAACTcvMzEvMjAxOQgAAAAKMTIvMzEvMjAxNwkAAAABMLsKXgQgFtcIsv0vVyAW1wgZQ0lRLlRTRTo0NTUzLklRX0ZYLkZZMjAxMgEAAAAgzkQAAgAAAAItOQEIAAAABQAAAAExAQAAAAoxNTU0OTUwNzg3AwAAAAI3OQIAAAAEMjE0NAQAAAABMAcAAAAJNy8zMS8yMDE5CAAAAAkzLzMxLzIwMTIJAAAAATAYIbQIIBbXCBWWZVYgFtcIHkNJUS5UU0U6NDUxOS5JUV9aX1NDT1JFLkZZMjAxOAEAAAAjdQoAAgAAAAkxNC45NjY2NDMBCAAAAAUAAAABMQEAAAAKMTk1MjI4NDU1NwMAAAACNzkCAAAABjEwMDEyMwQAAAABMAcAAAAJNy8zMS8yMDE5CAAAAAoxMi8zMS8yMDE4CQAAAAEwtFxaACAW1whlih1YIBbXCCBDSVEuVFNFOjQ1ODEuSVFfVE9UQUxfUkVWLkZZMjAxNgEAAABqXQ0AAgAAAAYyOTAxMzUBCAAAAAUAAAABMQEAAAAKMTc5ODg5NDkxNQMAAAACNzkCAAAAAjI4BAAAAAEwBwAAAAk3LzMxLzIwMTkIAAAA</t>
  </si>
  <si>
    <t>CTMvMzEvMjAxNgkAAAABMDbmgQYgFtcIswC3ViAW1wgoQ0lRLlNXWDpOT1ZOLklRX0dXX0lOVEFOX0FNT1JUX0NGLkZZMjAxNwEAAABZ1gUAAgAAAAQzNjkwAQgAAAAFAAAAATEBAAAACjE5NDMyNTA3MjADAAAAAzE2MAIAAAAEMjE4MgQAAAABMAcAAAAJNy8zMS8yMDE5CAAAAAoxMi8zMS8yMDE3CQAAAAEwqC5TAyAW1wjM/VJXIBbXCDZDSVEuRU5YVFBBOlNBTi5JUV9UT1RBTF9PVVRTVEFORElOR19GSUxJTkdfREFURS5GWTIwMTgBAAAAGnwKAAIAAAAKMTI0NS41NTI3MgEEAAAABQAAAAE1AQAAAAoxOTQ4ODI4NDQ0AgAAAAUyNDE1MwYAAAABMFdg9QIgFtcIIlJ7VyAW1wghQ0lRLk5ZU0U6VEVWQS5JUV9ESVZFU1RfQ0YuRlkyMDE2AQAAAE+zBAADAAAAAADLck4CIBbXCJCZmVcgFtcII0NJUS5UU0U6NDUyMy5JUV9QRV9FWENMLi4yMDA2LzExLzMwAQAAALx1CgACAAAACTI2Ljg5MDk5NAEHAAAABQAAAAExAQAAAAoxNDIxNjg3NDc1AwAAAAEwAgAAAAYxMDAwMjcEAAAAATAHAAAACjExLzMwLzIwMDYIAAAACjExLzMwLzIwMDZxQvoqIBbXCMLfvFggFtcIIENJUS5UU0U6NDUyMy5JUV9GVUxMX1RJTUUuRlkyMDE5AQAAALx1CgACAAAABTEwNjgzABpsYgUgFtcI3SLqViAW1wgoQ0lRLlRTRTo0NTgxLklRX1RPVEFMX0RJVl9QQUlEX0NGLkZZMjAwOAEAAABqXQ0AAgAAAAYtMTE1NzgBCAAAAAUAAAAB</t>
  </si>
  <si>
    <t>MQEAAAAKMTA1ODkxNTA3OQMAAAACNzkCAAAABDIwMjIEAAAAATAHAAAACTcvMzEvMjAxOQgAAAAJMy8zMS8yMDA4CQAAAAEwzS2wBiAW1wiCZaFWIBbXCCdDSVEuVFNFOjQ1MTkuSVFfTkVUX0lOVEVSRVNUX0VYUC5GWTIwMTcBAAAAI3UKAAIAAAAELTExMAEIAAAABQAAAAExAQAAAAoxODgxMjgxMTg0AwAAAAI3OQIAAAADMzY4BAAAAAEwBwAAAAk3LzMxLzIwMTkIAAAACjEyLzMxLzIwMTcJAAAAATDFo2MFIBbXCAV9CVcgFtcIJENJUS5TV1g6Tk9WTi5JUV9QRVJJT0REQVRFX0lTLkZZMjAwOQEAAABZ1gUABQAAAAoyMDA5LzEyLzMxAGdOWwQgFtcIvgc6VyAW1wgeQ0lRLlRTRTo0NTAzLklRX0xUX0RFQlQuRlkyMDA4AQAAAJFYDQADAAAAAADJ4bgIIBbXCLtpfFYgFtcIKkNJUS5OWVNFOlBGRS5JUV9UT1RBTF9DT01NT05fRVFVSVRZLkZZMjAxNAEAAADeeQIAAgAAAAU3MTI3MgEIAAAABQAAAAExAQAAAAoxODI5MTU2NDI4AwAAAAMxNjACAAAABDEwMDYEAAAAATAHAAAACTcvMzEvMjAxOQgAAAAKMTIvMzEvMjAxNAkAAAABMNC8XQQgFtcIXvIlVyAW1wgmQ0lRLk5ZU0U6UEZFLklRX0xUX0RFQlRfQ0FQSVRBTC5GWTIwMTMBAAAA3nkCAAIAAAAHMjcuMTI1NAEIAAAABQAAAAExAQAAAAoxNzc4NjU0MDQ4AwAAAAMxNjACAAAABDQxODcEAAAAATAHAAAACTcvMzEvMjAxOQgAAAAKMTIvMzEvMjAxMwkA</t>
  </si>
  <si>
    <t>AAABMB/t8/8fFtcISKYhWCAW1wgdQ0lRLlRTRTo0NTQxLklRX0dBX0VYUC5GWTIwMTMBAAAADg5XAAMAAAAAAF8UxQogFtcI+TYeViAW1wgmQ0lRLlRTRTo0NTAzLklRX1NBTEVTX01BUktFVElORy5GWTIwMTIBAAAAkVgNAAIAAAAFODY0MDABCAAAAAUAAAABMQEAAAAKMTYzOTUzMTUwNAMAAAACNzkCAAAABTIxNTYxBAAAAAEwBwAAAAk3LzMxLzIwMTkIAAAACTMvMzEvMjAxMgkAAAABMEXcugggFtcIhNSHViAW1wglQ0lRLlRTRTo0NTU1LklRX1BSRUZfRElWX09USEVSLkZZMjAxNQEAAADlkEQAAwAAAAAAa3nECSAW1wgwEUhWIBbXCBxDSVEuTllTRTpURVZBLklRX0FQSUMuRlkyMDA5AQAAAE+zBAACAAAABTEyODgwAQgAAAAFAAAAATEBAAAACjE1MTY4OTc0MjYDAAAAAzE2MAIAAAAEMTA4NAQAAAABMAcAAAAJNy8zMS8yMDE5CAAAAAoxMi8zMS8yMDA5CQAAAAEwDYH3AiAW1wh5JIRXIBbXCC9DSVEuU1dYOk5PVk4uSVFfT1RIRVJfTk9OX09QRVJfRVhQX1NVUFBMLkZZMjAxMgEAAABZ1gUAAgAAAAMtMjABCAAAAAUAAAABMQEAAAAKMTcxNzMxNTQ3MAMAAAADMTYwAgAAAAI4NQQAAAABMAcAAAAJNy8zMS8yMDE5CAAAAAoxMi8zMS8yMDEyCQAAAAEwBIDgAyAW1whvtEJXIBbXCCZDSVEuTllTRTpURVZBLklRX0xUX0RFQlRfUkVQQUlELkZZMjAxNwEAAABPswQAAgAAAAUtMzMwMAEIAAAABQAAAAEx</t>
  </si>
  <si>
    <t>AQAAAAoxOTQ2MDc0NDc3AwAAAAMxNjACAAAABDIwMzYEAAAAATAHAAAACTcvMzEvMjAxOQgAAAAKMTIvMzEvMjAxNwkAAAABMI+ZTgIgFtcIyaScVyAW1wgkQ0lRLlRTRTo0NTU1LklRX0NBU0hfSU5URVJFU1QuRlkyMDE0AQAAAOWQRAACAAAAAzEzMQEIAAAABQAAAAExAQAAAAoxNjg2NjM3NzA2AwAAAAI3OQIAAAAEMzAyOAQAAAABMAcAAAAJNy8zMS8yMDE5CAAAAAkzLzMxLzIwMTQJAAAAATBrecQJIBbXCGd1R1YgFtcIIENJUS5TV1g6Tk9WTi5JUV9CVUlMRElOR1MuRlkyMDEyAQAAAFnWBQACAAAABTEyMDI5AQgAAAAFAAAAATEBAAAACjE3MTczMTU0NzADAAAAAzE2MAIAAAAEMzAyMwQAAAABMAcAAAAJNy8zMS8yMDE5CAAAAAoxMi8zMS8yMDEyCQAAAAEw9qbgAyAW1wgMO0RXIBbXCCNDSVEuTllTRTpQRkUuSVFfQkVUQV8yWVIuMjAwOC8xMi8zMQEAAADeeQIAAgAAABEwLjc3NzA5OTcwMjU3Njg4NACIwIQrIBbXCBi+pVggFtcIJUNJUS5UU0U6NDUxOS5JUV9ESUxVVF9FUFNfRVhDTC5GWTIwMTcBAAAAI3UKAAIAAAAGMTMyLjgzAQgAAAAFAAAAATEBAAAACjE4ODEyODExODQDAAAAAjc5AgAAAAMxNDIEAAAAATAHAAAACTcvMzEvMjAxOQgAAAAKMTIvMzEvMjAxNwkAAAABMMWjYwUgFtcI7xcKVyAW1wgfQ0lRLk5TRUk6U1VOUEhBUk1BLklRX05JLkZZMjAxMQEAAACwJwIAAgAAAAcxODE2MC42</t>
  </si>
  <si>
    <t>AQgAAAAFAAAAATEBAAAACjE1NzA5MzkyMTgDAAAAAjcyAgAAAAIxNQQAAAABMAcAAAAJNy8zMS8yMDE5CAAAAAkzLzMxLzIwMTEJAAAAATCcmEgCIBbXCPAJqlcgFtcIJUNJUS5UU0U6NDU1NS5JUV9CQVNJQ19FUFNfSU5DTC5GWTIwMTMBAAAA5ZBEAAIAAAAKMzg2LjcwMDI4OQEIAAAABQAAAAExAQAAAAoxNjI0MDUxNzgxAwAAAAI3OQIAAAABOQQAAAABMAcAAAAJNy8zMS8yMDE5CAAAAAkzLzMxLzIwMTMJAAAAATB0UsQJIBbXCMJIQlYgFtcIJ0NJUS5UU0U6NDUyMy5JUV9DSEFOR0VfSU5WRU5UT1JZLkZZMjAxOQEAAAC8dQoAAgAAAAQ2NTA4AQgAAAAFAAAAATEBAAAACjE5NjkxNTQ3MjADAAAAAjc5AgAAAAQyMDk5BAAAAAEwBwAAAAk3LzMxLzIwMTkIAAAACTMvMzEvMjAxOQkAAAABMBpsYgUgFtcIh0rqViAW1wgjQ0lRLlRTRTo0NTgxLklRX0JBU0lDX1dFSUdIVC5GWTIwMTMBAAAAal0NAAIAAAAGODAuOTE5AENwgQYgFtcIOAeuViAW1wgaQ0lRLk5ZU0U6VEVWQS5JUV9ETy5GWTIwMTQBAAAAT7MEAAMAAAAAAPFKTgIgFtcIt9aRVyAW1wgtQ0lRLlRTRTo0NTU1LklRX0NBU0hfQ09OVkVSU0lPTi5GWTIwMTguLi4uSlBZAQAAAOWQRAACAAAACjIyOS4zNDM3MzUBCAAAAAUAAAABMQEAAAAKMTg5NDU2Nzc3MgMAAAACNzkCAAAABDQxODQEAAAAATAHAAAACTcvMzEvMjAxOQgAAAAJMy8zMS8yMDE4</t>
  </si>
  <si>
    <t>CQAAAAEwswVU/x8W1wjUzVJYIBbXCCZDSVEuVFNFOjQ1MDMuSVFfREVGX1RBWF9MSUFCX0xULkZZMjAxMAEAAACRWA0AAwAAAAAAwgi5CCAW1wglgYJWIBbXCCZDSVEuTlNFSTpTVU5QSEFSTUEuSVFfQ0FTSF9PUEVSLkZZMjAxMgEAAACwJwIAAgAAAAcyMjM0NC42AQgAAAAFAAAAATEBAAAACjE2MzY1NDYxOTkDAAAAAjcyAgAAAAQyMDA2BAAAAAEwBwAAAAk3LzMxLzIwMTkIAAAACTMvMzEvMjAxMgkAAAABMJS/SAIgFtcIxZquVyAW1wgrQ0lRLk5ZU0U6VEVWQS5JUV9DVVJSRU5UX1BPUlRfTEVBU0VTLkZZMjAxMQEAAABPswQAAwAAAAAAAc/3AiAW1wj7nolXIBbXCB5DSVEuVFNFOjQ1MDMuSVFfUEVOU0lPTi5GWTIwMTMBAAAAkVgNAAIAAAAFMTgyNzMBCAAAAAUAAAABMQEAAAAKMTYzOTUzMTQ4MwMAAAACNzkCAAAABDEyMTMEAAAAATAHAAAACTcvMzEvMjAxOQgAAAAJMy8zMS8yMDEzCQAAAAEwNSq7CCAW1wiGe4tWIBbXCCRDSVEuU1dYOk5PVk4uSVFfSU5DX0VRVUlUWV9DRi5GWTIwMTABAAAAWdYFAAIAAAAELTgwNAEIAAAABQAAAAExAQAAAAoxNTg1NzM0NjAxAwAAAAMxNjACAAAABDIwODYEAAAAATAHAAAACTcvMzEvMjAxOQgAAAAKMTIvMzEvMjAxMAkAAAABMGF1WwQgFtcIq5k+VyAW1wgpQ0lRLlRTRTo0NTgxLklRX0RFQlRfRVFVSVZfTkVUX1BCTy5GWTIwMTIBAAAAal0NAAIAAAAFMTUy</t>
  </si>
  <si>
    <t>MDkBCAAAAAUAAAABMQEAAAAKMTU1NDk1MDcxNQMAAAACNzkCAAAABTIxNjc5BAAAAAEwBwAAAAk3LzMxLzIwMTkIAAAACTMvMzEvMjAxMgkAAAABMENwgQYgFtcI31msViAW1wg5Q0lRLlRTRTo0NTAzLklRX0NVU1RPTV9CRVRBLi0xMDRXLjIwMTIvMDMvMzEuLl5OMjI1LkpQWS5IAQAAAJFYDQACAAAAETAuNDI5OTA4NjEzMTM3NDI2AIjAhCsgFtcIcYakWCAW1wgmQ0lRLk5ZU0U6VEVWQS5JUV9SRVRVUk5fQ0FQSVRBTC5GWTIwMTUBAAAAT7MEAAIAAAAGOC41NTIzAQgAAAAFAAAAATEBAAAACjE4NzM5NDE4NzUDAAAAAzE2MAIAAAAENDM2MwQAAAABMAcAAAAJNy8zMS8yMDE5CAAAAAoxMi8zMS8yMDE1CQAAAAEwsa1l/x8W1wi9sTlYIBbXCClDSVEuTllTRTpURVZBLklRX0VBUk5JTkdfQ09fTUFSR0lOLkZZMjAxOAEAAABPswQAAgAAAAgtMTMuMTExMgEIAAAABQAAAAExAQAAAAoxOTQ2MDc0NDgwAwAAAAMxNjACAAAABDQxODEEAAAAATAHAAAACTcvMzEvMjAxOQgAAAAKMTIvMzEvMjAxOAkAAAABMLGtZf8fFtcINoU7WCAW1wgcQ0lRLlRTRTo0NTU1LklRX0RBX0NGLkZZMjAwOQEAAADlkEQAAgAAAAQyNzA4AQgAAAAFAAAAATEBAAAACjEzODEyMDU0MDADAAAAAjc5AgAAAAQyMTYwBAAAAAEwBwAAAAk3LzMxLzIwMTkIAAAACTMvMzEvMjAwOQkAAAABMLNBwwkgFtcIj+43ViAW1wgeQ0lRLk5ZU0U6</t>
  </si>
  <si>
    <t>UEZFLklRX1pfU0NPUkUuRlkyMDE0AQAAAN55AgACAAAACDIuNjU4ODk1AQgAAAAFAAAAATEBAAAACjE4MjkxNTY0MjgDAAAAAzE2MAIAAAAGMTAwMTIzBAAAAAEwBwAAAAk3LzMxLzIwMTkIAAAACjEyLzMxLzIwMTQJAAAAATAf7fP/HxbXCBO4IlggFtcIJ0NJUS5UU0U6NDUyMy5JUV9NQVJLRVRDQVAuMjAxNC8zLzMxLkpQWQEAAAC8dQoAAgAAAA4xMTQ1ODg0LjMzNTMwMgEGAAAABQAAAAExAQAAAAoxNjU4OTIzNTU2AwAAAAI3OQIAAAAGMTAwMDU0BAAAAAEwBwAAAAkzLzMxLzIwMTSXVqUqIBbXCNBuqmggFtcINENJUS5UU0U6NDUwMy5JUV9UT1RBTF9PVVRTVEFORElOR19GSUxJTkdfREFURS5GWTIwMTkBAAAAkVgNAAIAAAALMTg4NS44OTM2NTEBBAAAAAUAAAABNQEAAAAKMTk2ODk5Nzk1NQIAAAAFMjQxNTMGAAAAATDl368GIBbXCIOXnVYgFtcIIUNJUS5UU0U6NDU4MS5JUV9OSV9DT01QQU5ZLkZZMjAxMQEAAABqXQ0AAgAAAAUzNTc5MwEIAAAABQAAAAExAQAAAAoxNDYxNjgwMTA0AwAAAAI3OQIAAAAFNDE1NzEEAAAAATAHAAAACTcvMzEvMjAxOQgAAAAJMy8zMS8yMDExCQAAAAEwt3uwBiAW1wjZF6hWIBbXCCRDSVEuVFNFOjQ1NTUuSVFfT1RIRVJfTElBQl9MVC5GWTIwMDgBAAAA5ZBEAAIAAAAHNjg0LjY3OAEIAAAABQAAAAExAQAAAAoxMDYyNzQyOTUyAwAAAAI3OQIAAAAEMTA2MgQAAAAB</t>
  </si>
  <si>
    <t>MAcAAAAJNy8zMS8yMDE5CAAAAAkzLzMxLzIwMDgJAAAAATDGGsMJIBbXCHYhNFYgFtcIJUNJUS5UU0U6NDU4MS5JUV9QUkVGX0RJVl9PVEhFUi5GWTIwMTcBAAAAal0NAAMAAAAAADbmgQYgFtcI11q6ViAW1wgZQ0lRLlRTRTo0NTQxLklRX0dXLkZZMjAxOAEAAAAODlcAAgAAAAUzODUzNgEIAAAABQAAAAExAQAAAAoxODkzNjgzMTE3AwAAAAI3OQIAAAAEMTE3MQQAAAABMAcAAAAJNy8zMS8yMDE5CAAAAAkzLzMxLzIwMTgJAAAAATDVzMIJIBbXCG3kLVYgFtcIJUNJUS5OWVNFOlBGRS5JUV9DQVNIX1NUX0lOVkVTVC5GWTIwMTgBAAAA3nkCAAIAAAAFMTg5MzABCAAAAAUAAAABMQEAAAAKMTk0Nzg1NTc4MQMAAAADMTYwAgAAAAQxMDAyBAAAAAEwBwAAAAk3LzMxLzIwMTkIAAAACjEyLzMxLzIwMTgJAAAAATB6AFsEIBbXCClbMVcgFtcILENJUS5OU0VJOlNVTlBIQVJNQS5JUV9GSUxJTkdfQ1VSUkVOQ1kuRlkyMDEyAQAAALAnAgADAAAAA0lOUgAkJgQCIBbXCKEPr1cgFtcIJ0NJUS5OU0VJOlNVTlBIQVJNQS5JUV9TR0FfTUFSR0lOLkZZMjAxOQEAAACwJwIAAgAAAAcyMC41Mjk1AQgAAAAFAAAAATEBAAAACjE5NjU3OTE4NTgDAAAAAjcyAgAAAAQ0Mzc1BAAAAAEwBwAAAAk3LzMxLzIwMTkIAAAACTMvMzEvMjAxOQkAAAABMKb7Zf8fFtcIMdNCWCAW1wgmQ0lRLlRTRTo0NTIzLklRX0NBU0hfQUNRVUlS</t>
  </si>
  <si>
    <t>RV9DRi5GWTIwMTcBAAAAvHUKAAIAAAAFMTkzNDYBCAAAAAUAAAABMQEAAAAKMTg0NzkxMjMxNgMAAAACNzkCAAAABDIwNTcEAAAAATAHAAAACTcvMzEvMjAxOQgAAAAJMy8zMS8yMDE3CQAAAAEwnpazBSAW1wjwWuRWIBbXCCVDSVEuRU5YVFBBOlNBTi5JUV9CQVNJQ19XRUlHSFQuRlkyMDEwAQAAABp8CgACAAAABjEzMDUuMwBnGFQDIBbXCBj9YFcgFtcIIUNJUS5TV1g6Tk9WTi5JUV9JTkNfRVFVSVRZLkZZMjAxOAEAAABZ1gUAAgAAAAQ2NDM4AQgAAAAFAAAAATEBAAAACjE5NDMyNTA3MzIDAAAAAzE2MAIAAAACNDcEAAAAATAHAAAACTcvMzEvMjAxOQgAAAAKMTIvMzEvMjAxOAkAAAABMJdVUwMgFtcIqTRUVyAW1wgiQ0lRLlRTRTo0NTgxLklRX1NBTEVfUFBFX0NGLkZZMjAxMwEAAABqXQ0AAgAAAAQxNzczAQgAAAAFAAAAATEBAAAACjE2MjU0NTc2MjEDAAAAAjc5AgAAAAQyMDQyBAAAAAEwBwAAAAk3LzMxLzIwMTkIAAAACTMvMzEvMjAxMwkAAAABMEiXgQYgFtcIrLKvViAW1wgkQ0lRLlRTRTo0NTAzLklRX0VRVUlUWV9NRVRIT0QuRlkyMDE3AQAAAJFYDQACAAAABDI5ODgBCAAAAAUAAAABMQEAAAAKMTg0NzY2NzE4MAMAAAACNzkCAAAABDMwNjMEAAAAATAHAAAACTcvMzEvMjAxOQgAAAAJMy8zMS8yMDE3CQAAAAEwCp+7CCAW1whEzpdWIBbXCCFDSVEuTllTRTpURVZBLklRX0JVSUxESU5HUy5G</t>
  </si>
  <si>
    <t>WTIwMDkBAAAAT7MEAAIAAAAEMTUwNwEIAAAABQAAAAExAQAAAAoxNTE2ODk3NDI2AwAAAAMxNjACAAAABDMwMjMEAAAAATAHAAAACTcvMzEvMjAxOQgAAAAKMTIvMzEvMjAwOQkAAAABMA2B9wIgFtcITXOEVyAW1wgnQ0lRLk5TRUk6U1VOUEhBUk1BLklRX09USEVSX09QRVIuRlkyMDExAQAAALAnAgACAAAABjIwNTkuOQEIAAAABQAAAAExAQAAAAoxNTcwOTM5MjE4AwAAAAI3MgIAAAADMjYwBAAAAAEwBwAAAAk3LzMxLzIwMTkIAAAACTMvMzEvMjAxMQkAAAABMKRxSAIgFtcILm6pVyAW1wghQ0lRLk5ZU0U6UEZFLklRX0lOQ19FUVVJVFkuRlkyMDAwAQAAAN55AgADAAAAAADOSND9HxbXCKUyilggFtcIKENJUS5TV1g6Tk9WTi5JUV9GSVhFRF9BU1NFVF9UVVJOUy5GWTIwMTEBAAAAWdYFAAIAAAAIMy43NzM3OTQBCAAAAAUAAAABMQEAAAAKMTU4NTczNDYxNQMAAAADMTYwAgAAAAQ0MDY2BAAAAAEwBwAAAAk3LzMxLzIwMTkIAAAACjEyLzMxLzIwMTEJAAAAATAAE/T/HxbXCKPkJ1ggFtcIGUNJUS5UU0U6NDU0MS5JUV9SRS5GWTIwMTcBAAAADg5XAAIAAAAFNDUzNTABCAAAAAUAAAABMQEAAAAKMTg0NzU2ODc5OAMAAAACNzkCAAAABDEyMjIEAAAAATAHAAAACTcvMzEvMjAxOQgAAAAJMy8zMS8yMDE3CQAAAAEwNbDFCiAW1wjucytWIBbXCCZDSVEuTllTRTpURVZBLklRX0JBU0lDX0VQU19FWENMLkZZ</t>
  </si>
  <si>
    <t>MjAxNAEAAABPswQAAgAAAAgzLjU4MTQ3NwEIAAAABQAAAAExAQAAAAoxODI3OTc0NTU5AwAAAAMxNjACAAAABDMwNjQEAAAAATAHAAAACTcvMzEvMjAxOQgAAAAKMTIvMzEvMjAxNAkAAAABMPFKTgIgFtcIiv6RVyAW1wgcQ0lRLlRTRTo0NTU1LklRX0NBUEVYLkZZMjAxOAEAAADlkEQAAgAAAAYtMTAzMTkBCAAAAAUAAAABMQEAAAAKMTg5NDU2Nzc3MgMAAAACNzkCAAAABDIwMjEEAAAAATAHAAAACTcvMzEvMjAxOQgAAAAJMy8zMS8yMDE4CQAAAAEw6qbCCSAW1wgl3lJWIBbXCCpDSVEuVFNFOjQ1MTkuSVFfSU5URVJFU1RfSU5WRVNUX0lOQy5GWTIwMTYBAAAAI3UKAAIAAAAEMTExMQEIAAAABQAAAAExAQAAAAoxODM1MDM4ODIyAwAAAAI3OQIAAAACNjUEAAAAATAHAAAACTcvMzEvMjAxOQgAAAAKMTIvMzEvMjAxNgkAAAABMMWjYwUgFtcI2ZcGVyAW1wgqQ0lRLkVOWFRQQTpTQU4uSVFfQ1VSUkVOVF9QT1JUX0RFQlQuRlkyMDA4AQAAABp8CgACAAAAAzgxMwEIAAAABQAAAAExAQAAAAoxNDM0MDc2MTAxAwAAAAI1MAIAAAAEMTI5NwQAAAABMAcAAAAJNy8zMS8yMDE5CAAAAAoxMi8zMS8yMDA4CQAAAAEwh6NTAyAW1wh8g1tXIBbXCCBDSVEuVFNFOjQ1MTkuSVFfQlVJTERJTkdTLkZZMjAxMwEAAAAjdQoAAgAAAAYxMTQwMDABCAAAAAUAAAABMQEAAAAKMTcyNjQ4OTUxMwMAAAACNzkCAAAABDMwMjME</t>
  </si>
  <si>
    <t>AAAAATAHAAAACTcvMzEvMjAxOQgAAAAKMTIvMzEvMjAxMwkAAAABMNZVYwUgFtcIU0r/ViAW1wgqQ0lRLlRTRTo0NTQxLklRX0lOVEVSRVNUX0lOVkVTVF9JTkMuRlkyMDE3AQAAAA4OVwACAAAAAzE1MQEIAAAABQAAAAExAQAAAAoxODQ3NTY4Nzk4AwAAAAI3OQIAAAACNjUEAAAAATAHAAAACTcvMzEvMjAxOQgAAAAJMy8zMS8yMDE3CQAAAAEwQYnFCiAW1wg2WWdYIBbXCBxDSVEuVFNFOjQ1NTMuSVFfRUJJVEEuRlkyMDA4AQAAACDORAACAAAACDUzNTQuNTYzAQgAAAAFAAAAATEBAAAACjEwNjI3NDQ3MzADAAAAAjc5AgAAAAYxMDA2ODkEAAAAATAHAAAACTcvMzEvMjAxOQgAAAAJMy8zMS8yMDA4CQAAAAEw1czCCSAW1wixvVdWIBbXCBlDSVEuVFNFOjQ1MjMuSVFfQVIuRlkyMDExAQAAALx1CgACAAAABjE5NTE0NQEIAAAABQAAAAExAQAAAAoxNDczMzM0ODI1AwAAAAI3OQIAAAAEMTAyMQQAAAABMAcAAAAJNy8zMS8yMDE5CAAAAAkzLzMxLzIwMTEJAAAAATAuDYIGIBbXCFcizlYgFtcIIkNJUS5TV1g6Tk9WTi5JUV9DQVNIX0lOVkVTVC5GWTIwMTYBAAAAWdYFAAIAAAAFLTM0NDEBCAAAAAUAAAABMQEAAAAKMTk0MzI1MDczNwMAAAADMTYwAgAAAAQyMDA1BAAAAAEwBwAAAAk3LzMxLzIwMTkIAAAACjEyLzMxLzIwMTYJAAAAATDRG+EDIBbXCKaOUFcgFtcIIUNJUS5OWVNFOlRFVkEuSVFfQ0FTSF9P</t>
  </si>
  <si>
    <t>UEVSLkZZMjAxNwEAAABPswQAAgAAAAQyMjI1AQgAAAAFAAAAATEBAAAACjE5NDYwNzQ0NzcDAAAAAzE2MAIAAAAEMjAwNgQAAAABMAcAAAAJNy8zMS8yMDE5CAAAAAoxMi8zMS8yMDE3CQAAAAEwj5lOAiAW1wjEfZxXIBbXCBlDSVEuVFNFOjQ1NDEuSVFfR1AuRlkyMDE1AQAAAA4OVwACAAAABTQ3MTAzAQgAAAAFAAAAATEBAAAACjE3NDQxMjg1NTEDAAAAAjc5AgAAAAIxMAQAAAABMAcAAAAJNy8zMS8yMDE5CAAAAAkzLzMxLzIwMTUJAAAAATBQYsUKIBbXCP+xI1YgFtcIIUNJUS5UU0U6NDUwMy5JUV9FQVJOSU5HX0NPLkZZMjAxNwEAAACRWA0AAgAAAAYyMTg3MDEBCAAAAAUAAAABMQEAAAAKMTg0NzY2NzE4MAMAAAACNzkCAAAAATcEAAAAATAHAAAACTcvMzEvMjAxOQgAAAAJMy8zMS8yMDE3CQAAAAEwFni7CCAW1wiFcJZWIBbXCC5DSVEuRU5YVFBBOlNBTi5JUV9ORVRfREVCVF9FQklUREFfQ0FQRVguRlkyMDEwAQAAABp8CgACAAAACDAuMTUzMDQ5AQgAAAAFAAAAATEBAAAACjE1OTE0Mjc5NDADAAAAAjUwAgAAAAUyMzMxNAQAAAABMAcAAAAJNy8zMS8yMDE5CAAAAAoxMi8zMS8yMDEwCQAAAAEw/2H0/x8W1wijMS9YIBbXCBxDSVEuVFNFOjQ1NTUuSVFfRUJJVEEuRlkyMDE2AQAAAOWQRAACAAAABTIzMTg2AQgAAAAFAAAAATEBAAAACjE3OTg1ODcyMTgDAAAAAjc5AgAAAAYxMDA2ODkEAAAAATAH</t>
  </si>
  <si>
    <t>AAAACTcvMzEvMjAxOQgAAAAJMy8zMS8yMDE2CQAAAAEwPKHECSAW1whWQ0tWIBbXCCNDSVEuVFNFOjQ1NDEuSVFfUEVfRVhDTC4uMjAxMy8wMy8zMQEAAAAODlcAAgAAAAkyMC4zNzgzMjIBBwAAAAUAAAABMQEAAAAKMTU1NDM0NjU5MQMAAAABMAIAAAAGMTAwMDI3BAAAAAEwBwAAAAkzLzI5LzIwMTMIAAAACTMvMjkvMjAxM4r0+SogFtcIYcq2WCAW1wgvQ0lRLk5ZU0U6UEZFLklRX0lNUFVUX09QRVJfTEVBU0VfSU5UX0VYUC5GWTIwMDgBAAAA3nkCAAIAAAAJMTA5LjMzNjQ4AQgAAAAFAAAAATEBAAAACjE0MzM3NTMwMTEDAAAAAzE2MAIAAAAFMjE2NzIEAAAAATAHAAAACTcvMzEvMjAxOQgAAAAKMTIvMzEvMjAwOAkAAAABMOBgygQgFtcIlBMTVyAW1wghQ0lRLlRTRTo0NTQxLklRX1NHQV9NQVJHSU4uRlkyMDE1AQAAAA4OVwACAAAABzI0LjkwMzcBCAAAAAUAAAABMQEAAAAKMTc0NDEyODU1MQMAAAACNzkCAAAABDQzNzUEAAAAATAHAAAACTcvMzEvMjAxOQgAAAAJMy8zMS8yMDE1CQAAAAEwns3vACAW1whILOtXIBbXCCVDSVEuRU5YVFBBOlNBTi5JUV9ESUxVVF9XRUlHSFQuRlkyMDExAQAAABp8CgACAAAABjEzMjYuNwBZP1QDIBbXCB59ZFcgFtcIG0NJUS5TV1g6Tk9WTi5JUV9HUFBFLkZZMjAxOAEAAABZ1gUAAgAAAAUzNDAyOAEIAAAABQAAAAExAQAAAAoxOTQzMjUwNzMyAwAAAAMxNjACAAAA</t>
  </si>
  <si>
    <t>BDExNjkEAAAAATAHAAAACTcvMzEvMjAxOQgAAAAKMTIvMzEvMjAxOAkAAAABMJdVUwMgFtcIbx9VVyAW1wglQ0lRLkVOWFRQQTpTQU4uSVFfSU5URVJFU1RfRVhQLkZZMjAxNgEAAAAafAoAAgAAAAQtMzYwAQgAAAAFAAAAATEBAAAACjE5NDg4Mjg0NzcDAAAAAjUwAgAAAAI4MgQAAAABMAcAAAAJNy8zMS8yMDE5CAAAAAoxMi8zMS8yMDE2CQAAAAEwzOBSAyAW1wgAjnNXIBbXCCZDSVEuU1dYOk5PVk4uSVFfRVhUUkFfQUNDX0lURU1TLkZZMjAxNQEAAABZ1gUAAwAAAAAA2/TgAyAW1wj0iEtXIBbXCCZDSVEuTllTRTpURVZBLklRX1NUX0RFQlRfSVNTVUVELkZZMjAxMAEAAABPswQAAgAAAAM2MjYBCAAAAAUAAAABMQEAAAAKMTU4NzU1NzQ3NAMAAAADMTYwAgAAAAQyMDQzBAAAAAEwBwAAAAk3LzMxLzIwMTkIAAAACjEyLzMxLzIwMTAJAAAAATDqqPcCIBbXCJHzh1cgFtcIL0NJUS5OU0VJOlNVTlBIQVJNQS5JUV9EQVlTX0lOVkVOVE9SWV9PVVQuRlkyMDA5AQAAALAnAgACAAAACjI4NS4xOTQ1NzUBCAAAAAUAAAABMQEAAAAKMTM5NDYzNDEyNwMAAAACNzICAAAABDQwMzUEAAAAATAHAAAACTcvMzEvMjAxOQgAAAAJMy8zMS8yMDA5CQAAAAEwp9Rl/x8W1wjtCz1YIBbXCBpDSVEuU1dYOk5PVk4uSVFfQ0lQLkZZMjAxNQEAAABZ1gUAAgAAAAQyODEwAQgAAAAFAAAAATEBAAAACjE4NzIxMTk3NzUDAAAA</t>
  </si>
  <si>
    <t>AzE2MAIAAAAEMzAzMwQAAAABMAcAAAAJNy8zMS8yMDE5CAAAAAoxMi8zMS8yMDE1CQAAAAEw2/TgAyAW1wisDk1XIBbXCDpDSVEuTllTRTpURVZBLklRX0NVU1RPTV9CRVRBLi0xMDRXLjIwMTMvMTIvMzEuLl5OMjI1LkpQWS5IAQAAAE+zBAACAAAAETAuNjAzMTgyOTE5OTg2MDM2AGvMjiogFtcI06clXSAW1wgmQ0lRLlNXWDpOT1ZOLklRX0RFRl9UQVhfTElBQl9MVC5GWTIwMTABAAAAWdYFAAIAAAAENzY4OQEIAAAABQAAAAExAQAAAAoxNTg1NzM0NjAxAwAAAAMxNjACAAAABDEwMjcEAAAAATAHAAAACTcvMzEvMjAxOQgAAAAKMTIvMzEvMjAxMAkAAAABMGF1WwQgFtcI1649VyAW1wgkQ0lRLlRTRTo0NTAzLklRX0NPTU1PTl9ESVZfQ0YuRlkyMDE0AQAAAJFYDQADAAAAAADMUbsIIBbXCH+Wj1YgFtcIH0NJUS5OU0VJOlNVTlBIQVJNQS5JUV9OSS5GWTIwMTcBAAAAsCcCAAIAAAAHNjk2NDMuNwEIAAAABQAAAAExAQAAAAoxOTA1NDAwNTk2AwAAAAI3MgIAAAACMTUEAAAAATAHAAAACTcvMzEvMjAxOQgAAAAJMy8zMS8yMDE3CQAAAAEwy5oEAiAW1whA2LtXIBbXCB5DSVEuVFNFOjQ1MTkuSVFfUEVOU0lPTi5GWTIwMDgBAAAAI3UKAAIAAAAEMjg1NwEIAAAABQAAAAExAQAAAAoxNDU5Mjg4NDc2AwAAAAI3OQIAAAAEMTIxMwQAAAABMAcAAAAJNy8zMS8yMDE5CAAAAAoxMi8zMS8yMDA4CQAAAAEwJpRi</t>
  </si>
  <si>
    <t>BSAW1whLT+9WIBbXCBtDSVEuRU5YVFBBOlNBTi5JUV9OSS5GWTIwMTgBAAAAGnwKAAIAAAAENDMwNgEIAAAABQAAAAExAQAAAAoxOTQ4ODI4NDQ0AwAAAAI1MAIAAAACMTUEAAAAATAHAAAACTcvMzEvMjAxOQgAAAAKMTIvMzEvMjAxOAkAAAABMFdg9QIgFtcIMEB6VyAW1wgoQ0lRLkVOWFRQQTpTQU4uSVFfQ0FTSF9DT05WRVJTSU9OLkZZMjAxNgEAAAAafAoAAgAAAAoxNzQuOTExNzY2AQgAAAAFAAAAATEBAAAACjE5NDg4Mjg0NzcDAAAAAjUwAgAAAAQ0MTg0BAAAAAEwBwAAAAk3LzMxLzIwMTkIAAAACjEyLzMxLzIwMTYJAAAAATD/YfT/HxbXCHPZMlggFtcIIUNJUS5UU0U6NDUwMy5JUV9TR0FfTUFSR0lOLkZZMjAxMwEAAACRWA0AAgAAAAczNC4zNzMzAQgAAAAFAAAAATEBAAAACjE2Mzk1MzE0ODMDAAAAAjc5AgAAAAQ0Mzc1BAAAAAEwBwAAAAk3LzMxLzIwMTkIAAAACTMvMzEvMjAxMwkAAAABMFrRZQAgFtcImrb/VyAW1wgkQ0lRLlRTRTo0NTgxLklRX0VRVUlUWV9NRVRIT0QuRlkyMDE4AQAAAGpdDQACAAAABTY1Mjk0AQgAAAAFAAAAATEBAAAACjE4OTUwMDIxMjEDAAAAAjc5AgAAAAQzMDYzBAAAAAEwBwAAAAk3LzMxLzIwMTkIAAAACTMvMzEvMjAxOAkAAAABMENwgQYgFtcIgeq+ViAW1wgiQ0lRLkVOWFRQQTpTQU4uSVFfQ0FTSF9PUEVSLkZZMjAxMAEAAAAafAoAAgAAAAQ5ODU5AQgAAAAF</t>
  </si>
  <si>
    <t>AAAAATEBAAAACjE1OTE0Mjc5NDADAAAAAjUwAgAAAAQyMDA2BAAAAAEwBwAAAAk3LzMxLzIwMTkIAAAACjEyLzMxLzIwMTAJAAAAATBnGFQDIBbXCJHQYlcgFtcIHENJUS5UU0U6NDU4MS5JUV9FQklUQS5GWTIwMTkBAAAAal0NAAIAAAAFMzI0MjkBCAAAAAUAAAABMQEAAAAKMTk3MDA1MTM1NgMAAAACNzkCAAAABjEwMDY4OQQAAAABMAcAAAAJNy8zMS8yMDE5CAAAAAkzLzMxLzIwMTkJAAAAATBIl4EGIBbXCPRawVYgFtcIJENJUS5UU0U6NDUwMy5JUV9PVEhFUl9MSUFCX0xULkZZMjAxNAEAAACRWA0AAgAAAAUxNTk0NQEIAAAABQAAAAExAQAAAAoxNjg0MDU2NTc2AwAAAAI3OQIAAAAEMTA2MgQAAAABMAcAAAAJNy8zMS8yMDE5CAAAAAkzLzMxLzIwMTQJAAAAATA1KrsIIBbXCKKtjlYgFtcIOUNJUS5OU0VJOlNVTlBIQVJNQS5JUV9DSEFOR0VfT1RIRVJfTkVUX09QRVJfQVNTRVRTLkZZMjAxNQEAAACwJwIAAgAAAAY2OTUxLjkBCAAAAAUAAAABMQEAAAAKMTgwNDc5MDA4MQMAAAACNzICAAAABDIwNDUEAAAAATAHAAAACTcvMzEvMjAxOQgAAAAJMy8zMS8yMDE1CQAAAAEw4HMEAiAW1whtbbdXIBbXCCpDSVEuVFNFOjQ1NTUuSVFfVEVWX0VCSVREQS4yMDAwLjIwMTcvMDMvMzEBAAAA5ZBEAAIAAAAINy44MzA1MDEBBwAAAAUAAAABMQEAAAAKMTgyNzc2NzczMwMAAAABMAIAAAAGMTAwMDMwBAAAAAEw</t>
  </si>
  <si>
    <t>BwAAAAkzLzMxLzIwMTcIAAAACTMvMzEvMjAxN6gkhCsgFtcISywSXSAW1wggQ0lRLlRTRTo0NTIzLklRX0lOVkVOVE9SWS5GWTIwMTkBAAAAvHUKAAIAAAAFNjc4OTABCAAAAAUAAAABMQEAAAAKMTk2OTE1NDcyMAMAAAACNzkCAAAABDEwNDMEAAAAATAHAAAACTcvMzEvMjAxOQgAAAAJMy8zMS8yMDE5CQAAAAEwGmxiBSAW1wj46+hWIBbXCCRDSVEuTllTRTpQRkUuSVFfQ09NTU9OX0lTU1VFRC5GWTIwMTIBAAAA3nkCAAIAAAADNTY4AQgAAAAFAAAAATEBAAAACjE3MjExNjk5NzUDAAAAAzE2MAIAAAAEMjE2OQQAAAABMAcAAAAJNy8zMS8yMDE5CAAAAAoxMi8zMS8yMDEyCQAAAAEw4JVdBCAW1wjA7CBXIBbXCB5DSVEuU1dYOk5PVk4uSVFfTFRfREVCVC5GWTIwMTMBAAAAWdYFAAIAAAAFMTEyNDIBCAAAAAUAAAABMQEAAAAKMTcxNzMxNTg1MAMAAAADMTYwAgAAAAQxMDQ5BAAAAAEwBwAAAAk3LzMxLzIwMTkIAAAACjEyLzMxLzIwMTMJAAAAATD2puADIBbXCDqDRlcgFtcIJ0NJUS5UU0U6NDU1NS5JUV9DQVNIX09QRVIuRlkyMDA5Li4uLkpQWQEAAADlkEQAAgAAAAQzMTY4AQgAAAAFAAAAATEBAAAACjEzODEyMDU0MDADAAAAAjc5AgAAAAQyMDA2BAAAAAEwBwAAAAk3LzMxLzIwMTkIAAAACTMvMzEvMjAwOQkAAAABMLMFVP8fFtcILT1VWCAW1wgeQ0lRLlRTRTo0NTQxLklRX0lOQ19UQVguRlkyMDAz</t>
  </si>
  <si>
    <t>AQAAAA4OVwACAAAAAjc1AQgAAAAFAAAAATEBAAAACjE0MjE4NDk2MTMDAAAAAjc5AgAAAAI3NQQAAAABMAcAAAAJNy8zMS8yMDE5CAAAAAoxMS8zMC8yMDAzCQAAAAEwyRXb/h8W1wg5ZWpYIBbXCC5DSVEuTlNFSTpTVU5QSEFSTUEuSVFfR1dfSU5UQU5fQU1PUlRfQ0YuRlkyMDA5AQAAALAnAgADAAAAAADLSkgCIBbXCE0rpVcgFtcIG0NJUS5UU0U6NDU0MS5JUV9HUFBFLkZZMjAxNAEAAAAODlcAAwAAAAAASzvFCiAW1widtiFWIBbXCChDSVEuU1dYOk5PVk4uSVFfVE9UQUxfREVCVF9JU1NVRUQuRlkyMDEyAQAAAFnWBQACAAAABDE5NzkBCAAAAAUAAAABMQEAAAAKMTcxNzMxNTQ3MAMAAAADMTYwAgAAAAQyMTYxBAAAAAEwBwAAAAk3LzMxLzIwMTkIAAAACjEyLzMxLzIwMTIJAAAAATD2puADIBbXCOauRFcgFtcIH0NJUS5OU0VJOlNVTlBIQVJNQS5JUV9CRVRBXzJZUi4BAAAAsCcCAAIAAAASMC4wNzQ5NTk2ODU5ODg2MTM1AAZy31sgFtcIBnLfWyAW1wgjQ0lRLkVOWFRQQTpTQU4uSVFfVE9UQUxfTElBQi5GWTIwMTQBAAAAGnwKAAIAAAAFNDExMjQBCAAAAAUAAAABMQEAAAAKMTgzMDM5NTcxMAMAAAACNTACAAAABDEyNzYEAAAAATAHAAAACTcvMzEvMjAxOQgAAAAKMTIvMzEvMjAxNAkAAAABML65UgMgFtcIXtZuVyAW1wgoQ0lRLkVOWFRQQTpTQU4uSVFfT1RIRVJfTFRfQVNTRVRTLkZZMjAxNgEA</t>
  </si>
  <si>
    <t>AAAafAoAAgAAAAQyODIwAQgAAAAFAAAAATEBAAAACjE5NDg4Mjg0NzcDAAAAAjUwAgAAAAQxMDYwBAAAAAEwBwAAAAk3LzMxLzIwMTkIAAAACjEyLzMxLzIwMTYJAAAAATDM4FIDIBbXCLSedFcgFtcIJ0NJUS5UU0U6NDU4MS5JUV9DRk9fQ1VSUkVOVF9MSUFCLkZZMjAwOAEAAABqXQ0AAgAAAAgwLjkxMTk3NAEIAAAABQAAAAExAQAAAAoxMDU4OTE1MDc5AwAAAAI3OQIAAAAENDE4NQQAAAABMAcAAAAJNy8zMS8yMDE5CAAAAAkzLzMxLzIwMDgJAAAAATDq92UAIBbXCINHBFggFtcIIkNJUS5UU0U6NDU4MS5JUV9PVEhFUl9JTlRBTi5GWTIwMTkBAAAAal0NAAIAAAAFMTE3NjgBCAAAAAUAAAABMQEAAAAKMTk3MDA1MTM1NgMAAAACNzkCAAAABDEwNDAEAAAAATAHAAAACTcvMzEvMjAxOQgAAAAJMy8zMS8yMDE5CQAAAAEwSJeBBiAW1wjRz8FWIBbXCCZDSVEuU1dYOk5PVk4uSVFfQ1VTVE9NX0JFVEEuMjAxNC8xMi8zMQEAAABZ1gUAAgAAABEwLjUzMjUzNDQ4NTc2MDE3OQB0pY4qIBbXCIwRI10gFtcIIENJUS5UU0U6NDU1My5JUV9UT1RBTF9SRVYuRlkyMDE0AQAAACDORAACAAAABTYxMzUxAQgAAAAFAAAAATEBAAAACjE2ODczNDM0NjYDAAAAAjc5AgAAAAIyOAQAAAABMAcAAAAJNy8zMS8yMDE5CAAAAAkzLzMxLzIwMTQJAAAAATAMSLQIIBbXCNQxEF0gFtcIJENJUS5UU0U6NDU1NS5JUV9FUVVJVFlf</t>
  </si>
  <si>
    <t>TUVUSE9ELkZZMjAxNAEAAADlkEQAAwAAAAAAa3nECSAW1wiEikZWIBbXCCtDSVEuVFNFOjQ1NTUuSVFfTklfQVZBSUxfRVhDTF9NQVJHSU4uRlkyMDE4AQAAAOWQRAACAAAABDguMzQBCAAAAAUAAAABMQEAAAAKMTg5NDU2Nzc3MgMAAAACNzkCAAAABDQxODIEAAAAATAHAAAACTcvMzEvMjAxOQgAAAAJMy8zMS8yMDE4CQAAAAEwiBvwACAW1wjQJfRXIBbXCCtDSVEuTllTRTpURVZBLklRX1RPVEFMX0NPTU1PTl9FUVVJVFkuRlkyMDExAQAAAE+zBAACAAAABTIyMTk1AQgAAAAFAAAAATEBAAAACjE2NTc2NjAyODEDAAAAAzE2MAIAAAAEMTAwNgQAAAABMAcAAAAJNy8zMS8yMDE5CAAAAAoxMi8zMS8yMDExCQAAAAEwAc/3AiAW1wgA7olXIBbXCC9DSVEuVFNFOjQ1MDMuSVFfSU1QVVRfT1BFUl9MRUFTRV9JTlRfRVhQLkZZMjAxMwEAAACRWA0AAwAAAAAAigO7CCAW1wjIBYtWIBbXCCJDSVEuRU5YVFBBOlNBTi5JUV9OSV9NQVJHSU4uRlkyMDEzAQAAABp8CgACAAAABzExLjg3NTYBCAAAAAUAAAABMQEAAAAKMTc3OTIyMTQ3OAMAAAACNTACAAAABDQwOTQEAAAAATAHAAAACTcvMzEvMjAxOQgAAAAKMTIvMzEvMjAxMwkAAAABMP9h9P8fFtcIO7gwWCAW1wgtQ0lRLlRTRTo0NTQxLklRX0NBU0hfQ09OVkVSU0lPTi5GWTIwMTYuLi4uSlBZAQAAAA4OVwACAAAACTExMi41OTgwNwEIAAAABQAAAAExAQAAAAox</t>
  </si>
  <si>
    <t>Nzk3MTU2MjQxAwAAAAI3OQIAAAAENDE4NAQAAAABMAcAAAAJNy8zMS8yMDE5CAAAAAkzLzMxLzIwMTYJAAAAATCzBVT/HxbXCCaBUlggFtcIKENJUS5UU0U6NDU0MS5JUV9UT1RBTF9ERUJULkZZMjAxMi4uLi5KUFkBAAAADg5XAAIAAAAFMTg5NjUBCAAAAAUAAAABMQEAAAAKMTU1NDMzNzE0MAMAAAACNzkCAAAABDQxNzMEAAAAATAHAAAACTcvMzEvMjAxOQgAAAAJMy8zMS8yMDEyCQAAAAEwu95T/x8W1wh76k9YIBbXCCpDSVEuVFNFOjQ1MjMuSVFfT1RIRVJfVU5VU1VBTF9TVVBQTC5GWTIwMDkBAAAAvHUKAAIAAAAELTU0NgEIAAAABQAAAAExAQAAAAoxMzc0Mzc2NzYyAwAAAAI3OQIAAAACODcEAAAAATAHAAAACTcvMzEvMjAxOQgAAAAJMy8zMS8yMDA5CQAAAAEwY7+BBiAW1wgpcMdWIBbXCCpDSVEuVFNFOjQ1NTMuSVFfSU5URVJFU1RfSU5WRVNUX0lOQy5GWTIwMTMBAAAAIM5EAAIAAAACNTIBCAAAAAUAAAABMQEAAAAKMTYyNjQwMzM0NQMAAAACNzkCAAAAAjY1BAAAAAEwBwAAAAk3LzMxLzIwMTkIAAAACTMvMzEvMjAxMwkAAAABMBghtAggFtcIQidyWCAW1wgZQ0lRLlRTRTo0NTIzLklRX0FQLkZZMjAxNAEAAAC8dQoAAgAAAAUyNjkwNAEIAAAABQAAAAExAQAAAAoxNjg0Mzc0ODQwAwAAAAI3OQIAAAAEMTAxOAQAAAABMAcAAAAJNy8zMS8yMDE5CAAAAAkzLzMxLzIwMTQJAAAAATC3IbMFIBbX</t>
  </si>
  <si>
    <t>CFgX2VYgFtcIHUNJUS5TV1g6Tk9WTi5JUV9FQklUREEuRlkyMDE3AQAAAFnWBQACAAAABTE0MjYzAQgAAAAFAAAAATEBAAAACjE5NDMyNTA3MjADAAAAAzE2MAIAAAAENDA1MQQAAAABMAcAAAAJNy8zMS8yMDE5CAAAAAoxMi8zMS8yMDE3CQAAAAEw0RvhAyAW1wijxVFXIBbXCCNDSVEuVFNFOjQ1NTMuSVFfUEVfRVhDTC4uMjAxNS8wMy8zMQEAAAAgzkQAAgAAAAkxMS45NjUyODUBBwAAAAUAAAABMQEAAAAKMTcxODU4OTQzNQMAAAABMAIAAAAGMTAwMDI3BAAAAAEwBwAAAAkzLzMxLzIwMTUIAAAACTMvMzEvMjAxNYr0+SogFtcIyva0WCAW1wgxQ0lRLlRTRTo0NTIzLklRX0NIQU5HRV9ORVRfV09SS0lOR19DQVBJVEFMLkZZMjAxNgEAAAC8dQoAAgAAAAUtMzUxNgEIAAAABQAAAAExAQAAAAoxNzk3MTU2MTg4AwAAAAI3OQIAAAAENDQyMQQAAAABMAcAAAAJNy8zMS8yMDE5CAAAAAkzLzMxLzIwMTYJAAAAATCub7MFIBbXCGfs4VYgFtcIIUNJUS5UU0U6NDUwMy5JUV9FQVJOSU5HX0NPLkZZMjAxMQEAAACRWA0AAgAAAAU2ODIxMQEIAAAABQAAAAExAQAAAAoxNjM5NTMxNTE1AwAAAAI3OQIAAAABNwQAAAABMAcAAAAJNy8zMS8yMDE5CAAAAAkzLzMxLzIwMTEJAAAAATDxMLkIIBbXCJh7hFYgFtcIJUNJUS5UU0U6NDUxOS5JUV9PVEhFUl9PUEVSX0FDVC5GWTIwMTMBAAAAI3UKAAIAAAAENTcxOAEIAAAA</t>
  </si>
  <si>
    <t>BQAAAAExAQAAAAoxNzI2NDg5NTEzAwAAAAI3OQIAAAAEMjA0NwQAAAABMAcAAAAJNy8zMS8yMDE5CAAAAAoxMi8zMS8yMDEzCQAAAAEw1lVjBSAW1wj4mP9WIBbXCB9DSVEuU1dYOk5PVk4uSVFfREFfU1VQUEwuRlkyMDA5AQAAAFnWBQADAAAAAABnTlsEIBbXCO1rOVcgFtcILkNJUS5UU0U6NDU0MS5JUV9UT1RBTF9ERUJUX0VCSVREQV9DQVBFWC5GWTIwMTABAAAADg5XAAIAAAAIMi42ODQ1NzYBCAAAAAUAAAABMQEAAAAKMTQzNDM3NTEyMwMAAAACNzkCAAAABTIzMzEzBAAAAAEwBwAAAAk3LzMxLzIwMTkIAAAACjExLzMwLzIwMTAJAAAAATCtpu8AIBbXCPiU6FcgFtcIH0NJUS5OU0VJOlNVTlBIQVJNQS5JUV9OSS5GWTIwMDgBAAAAsCcCAAIAAAAFMTQ4NjkBCAAAAAUAAAABMQEAAAAKMTExNzkzNzY3MgMAAAACNzICAAAAAjE1BAAAAAEwBwAAAAk3LzMxLzIwMTkIAAAACTMvMzEvMjAwOAkAAAABMMQjSAIgFtcIweegVyAW1wghQ0lRLlRTRTo0NTQxLklRX0VBUk5JTkdfQ08uRlkyMDE0AQAAAA4OVwACAAAABDQ1ODgBCAAAAAUAAAABMQEAAAAKMTY4NjYzNzgyNQMAAAACNzkCAAAAATcEAAAAATAHAAAACTcvMzEvMjAxOQgAAAAJMy8zMS8yMDE0CQAAAAEwSzvFCiAW1wjcGyFWIBbXCCdDSVEuVFNFOjQ1ODEuSVFfQ0hBTkdFX0lOVkVOVE9SWS5GWTIwMDkBAAAAal0NAAIAAAAEMTgyOAEIAAAABQAA</t>
  </si>
  <si>
    <t>AAExAQAAAAoxNDYwOTE5NzAzAwAAAAI3OQIAAAAEMjA5OQQAAAABMAcAAAAJNy8zMS8yMDE5CAAAAAkzLzMxLzIwMDkJAAAAATDNLbAGIBbXCALVo1YgFtcIJkNJUS5UU0U6NDUxOS5JUV9FWFRSQV9BQ0NfSVRFTVMuRlkyMDExAQAAACN1CgADAAAAAAD04GIFIBbXCFmI91YgFtcIHENJUS5OWVNFOlBGRS5JUV9OSV9DRi5GWTIwMDgBAAAA3nkCAAIAAAAEODEwNAEIAAAABQAAAAExAQAAAAoxNDMzNzUzMDExAwAAAAMxNjACAAAABDIxNTAEAAAAATAHAAAACTcvMzEvMjAxOQgAAAAKMTIvMzEvMjAwOAkAAAABMOBgygQgFtcIQCQUVyAW1wgfQ0lRLlRTRTo0NTIzLklRX0VCSVRfSU5ULkZZMjAxMgEAAAC8dQoAAgAAAAkxMy44OTMwNjQBCAAAAAUAAAABMQEAAAAKMTU1MzIzOTc0MQMAAAACNzkCAAAABDQxODkEAAAAATAHAAAACTcvMzEvMjAxOQgAAAAJMy8zMS8yMDEyCQAAAAEw5uhZACAW1wiTeQ5YIBbXCChDSVEuVFNFOjQ1MTkuSVFfVE9UQUxfREVCVF9FUVVJVFkuRlkyMDE3AQAAACN1CgACAAAABjAuMDQ4NAEIAAAABQAAAAExAQAAAAoxODgxMjgxMTg0AwAAAAI3OQIAAAAENDAzNAQAAAABMAcAAAAJNy8zMS8yMDE5CAAAAAoxMi8zMS8yMDE3CQAAAAEwtFxaACAW1wiyeRxYIBbXCBxDSVEuVFNFOjQ1MDMuSVFfQ0FQRVguRlkyMDE1AQAAAJFYDQACAAAABi0yNDE1OQEIAAAABQAAAAExAQAAAAox</t>
  </si>
  <si>
    <t>NzQzNTE5MzA5AwAAAAI3OQIAAAAEMjAyMQQAAAABMAcAAAAJNy8zMS8yMDE5CAAAAAkzLzMxLzIwMTUJAAAAATDMUbsIIBbXCMosklYgFtcIIENJUS5UU0U6NDU1NS5JUV9DQVNIX09QRVIuRlkyMDE1AQAAAOWQRAACAAAABTEyMTEyAQgAAAAFAAAAATEBAAAACjE3NDUyMTQyNDEDAAAAAjc5AgAAAAQyMDA2BAAAAAEwBwAAAAk3LzMxLzIwMTkIAAAACTMvMzEvMjAxNQkAAAABMDyhxAkgFtcI5eRJViAW1wgqQ0lRLlRTRTo0NTE5LklRX1RPVEFMX0NPTU1PTl9FUVVJVFkuRlkyMDE3AQAAACN1CgACAAAABjY5MTkyNAEIAAAABQAAAAExAQAAAAoxODgxMjgxMTg0AwAAAAI3OQIAAAAEMTAwNgQAAAABMAcAAAAJNy8zMS8yMDE5CAAAAAoxMi8zMS8yMDE3CQAAAAEw4xHKBCAW1wihAgtXIBbXCCBDSVEuVFNFOjQ1MjMuSVFfQlVJTERJTkdTLkZZMjAxNwEAAAC8dQoAAwAAAAAAnpazBSAW1whK5uNWIBbXCB9DSVEuTllTRTpURVZBLklRX0xUX0RFQlQuRlkyMDEyAQAAAE+zBAACAAAABTExNzEyAQgAAAAFAAAAATEBAAAACjE3MTgyMTc3NTUDAAAAAzE2MAIAAAAEMTA0OQQAAAABMAcAAAAJNy8zMS8yMDE5CAAAAAoxMi8zMS8yMDEyCQAAAAEws/xNAiAW1wge0YxXIBbXCBxDSVEuVFNFOjQ1MTkuSVFfQ0FQRVguRlkyMDA5AQAAACN1CgACAAAABi0xNjA2OAEIAAAABQAAAAExAQAAAAoxNTQxNzE1MDAwAwAA</t>
  </si>
  <si>
    <t>AAI3OQIAAAAEMjAyMQQAAAABMAcAAAAJNy8zMS8yMDE5CAAAAAoxMi8zMS8yMDA5CQAAAAEwA7piBSAW1wg5HfNWIBbXCB9DSVEuTllTRTpQRkUuSVFfVE9UQUxfQ0EuRlkyMDEyAQAAAN55AgACAAAABTY0ODMxAQgAAAAFAAAAATEBAAAACjE3MjExNjk5NzUDAAAAAzE2MAIAAAAEMTAwOAQAAAABMAcAAAAJNy8zMS8yMDE5CAAAAAoxMi8zMS8yMDEyCQAAAAEw4JVdBCAW1wii9BBdIBbXCClDSVEuVFNFOjQ1MjMuSVFfQVNTRVRfV1JJVEVET1dOX0NGLkZZMjAwOQEAAAC8dQoAAgAAAAQ0NjM2AQgAAAAFAAAAATEBAAAACjEzNzQzNzY3NjIDAAAAAjc5AgAAAAQyMDE5BAAAAAEwBwAAAAk3LzMxLzIwMTkIAAAACTMvMzEvMjAwOQkAAAABMDbmgQYgFtcIoWrJViAW1wglQ0lRLlRTRTo0NTE5LklRX0dBSU5fSU5WRVNUX0NGLkZZMjAxMgEAAAAjdQoAAgAAAAE0AQgAAAAFAAAAATEBAAAACjE1OTg0NzI1NzIDAAAAAjc5AgAAAAQyMDkwBAAAAAEwBwAAAAk3LzMxLzIwMTkIAAAACjEyLzMxLzIwMTIJAAAAATDiLmMFIBbXCNNm/FYgFtcIJkNJUS5UU0U6NDU1NS5JUV9BU1NFVF9XUklURURPV04uRlkyMDE4AQAAAOWQRAADAAAAAADpfsIJIBbXCP7kUFYgFtcIMkNJUS5OU0VJOlNVTlBIQVJNQS5JUV9JTVBVVF9PUEVSX0xFQVNFX0RFUFIuRlkyMDE0AQAAALAnAgACAAAACjQ1NC4xMzk5MDQBCAAAAAUAAAAB</t>
  </si>
  <si>
    <t>MQEAAAAKMTc1OTYyOTAxNQMAAAACNzICAAAABTIxNjczBAAAAAEwBwAAAAk3LzMxLzIwMTkIAAAACTMvMzEvMjAxNAkAAAABMAVNBAIgFtcImSqzVyAW1wgmQ0lRLlRTRTo0NTAzLklRX0ZJTElOR19DVVJSRU5DWS5GWTIwMTEBAAAAkVgNAAMAAAADSlBZAEXcugggFtcI8RGHViAW1wgnQ0lRLlRTRTo0NTgxLklRX01BUktFVENBUC4yMDE1LzMvMzEuSlBZAQAAAGpdDQACAAAADDcyNDczMC4wNjY4MgEGAAAABQAAAAExAQAAAAoxNzE4ODgzNjg3AwAAAAI3OQIAAAAGMTAwMDU0BAAAAAEwBwAAAAkzLzMxLzIwMTWZzfkqIBbXCCP5qWggFtcIOUNJUS5OU0VJOlNVTlBIQVJNQS5JUV9DSEFOR0VfT1RIRVJfTkVUX09QRVJfQVNTRVRTLkZZMjAxMwEAAACwJwIAAgAAAAY3NzkxLjIBCAAAAAUAAAABMQEAAAAKMTY5NjQ2ODQ0MgMAAAACNzICAAAABDIwNDUEAAAAATAHAAAACTcvMzEvMjAxOQgAAAAJMy8zMS8yMDEzCQAAAAEwBU0EAiAW1wjofrFXIBbXCC1DSVEuTlNFSTpTVU5QSEFSTUEuSVFfRUJJVERBX0NBUEVYX0lOVC5GWTIwMTkBAAAAsCcCAAIAAAAJMTAuODYzOTUzAQgAAAAFAAAAATEBAAAACjE5NjU3OTE4NTgDAAAAAjcyAgAAAAQ0MTkxBAAAAAEwBwAAAAk3LzMxLzIwMTkIAAAACTMvMzEvMjAxOQkAAAABMKb7Zf8fFtcI7m9DWCAW1wgZQ0lRLlRTRTo0NTU1LklRX0RPLkZZMjAxMwEAAADlkEQA</t>
  </si>
  <si>
    <t>AwAAAAAAdFLECSAW1wjCSEJWIBbXCCZDSVEuVFNFOjQ1ODEuSVFfTkVUX0RFQlRfSVNTVUVELkZZMjAxMwEAAABqXQ0AAgAAAAQtNTY5AQgAAAAFAAAAATEBAAAACjE2MjU0NTc2MjEDAAAAAjc5AgAAAAQyMDAzBAAAAAEwBwAAAAk3LzMxLzIwMTkIAAAACTMvMzEvMjAxMwkAAAABMEiXgQYgFtcIbU+wViAW1wguQ0lRLk5ZU0U6UEZFLklRX1RPVEFMX0xJQUJfVE9UQUxfQVNTRVRTLkZZMjAxMAEAAADeeQIAAgAAAAc1NC43MzkxAQgAAAAFAAAAATEBAAAACjE1ODk5NDY4NTIDAAAAAzE2MAIAAAAENDE4OAQAAAABMAcAAAAJNy8zMS8yMDE5CAAAAAoxMi8zMS8yMDEwCQAAAAEwtFxaACAW1wjG+R9YIBbXCB5DSVEuVFNFOjQ1ODEuSVFfSU5DX1RBWC5GWTIwMTcBAAAAal0NAAIAAAAFMTE3NTABCAAAAAUAAAABMQEAAAAKMTg0ODg3OTU2MQMAAAACNzkCAAAAAjc1BAAAAAEwBwAAAAk3LzMxLzIwMTkIAAAACTMvMzEvMjAxNwkAAAABMDbmgQYgFtcI/TO6ViAW1wgxQ0lRLlRTRTo0NTUzLklRX0NIQU5HRV9ORVRfV09SS0lOR19DQVBJVEFMLkZZMjAwOQEAAAAgzkQAAgAAAAgyMTEyLjY1MwEIAAAABQAAAAExAQAAAAoxMzgxNTgyODA5AwAAAAI3OQIAAAAENDQyMQQAAAABMAcAAAAJNy8zMS8yMDE5CAAAAAkzLzMxLzIwMDkJAAAAATDX88IJIBbXCHnCXFYgFtcIKENJUS5UU0U6NDU1My5JUV9DVVJSRU5U</t>
  </si>
  <si>
    <t>X1BPUlRfREVCVC5GWTIwMTcBAAAAIM5EAAIAAAAEMjY4MQEIAAAABQAAAAExAQAAAAoxODQ4NjczNDk1AwAAAAI3OQIAAAAEMTI5NwQAAAABMAcAAAAJNy8zMS8yMDE5CAAAAAkzLzMxLzIwMTcJAAAAATDrvLQIIBbXCDIic1YgFtcIHUNJUS5UU0U6NDUwMy5JUV9SRF9FWFAuRlkyMDEyAQAAAJFYDQACAAAABjE4OTg0MAEIAAAABQAAAAExAQAAAAoxNjM5NTMxNTA0AwAAAAI3OQIAAAADMTAwBAAAAAEwBwAAAAk3LzMxLzIwMTkIAAAACTMvMzEvMjAxMgkAAAABMEXcugggFtcI8RGHViAW1wgvQ0lRLk5TRUk6U1VOUEhBUk1BLklRX0RFQlRfRVFVSVZfTkVUX1BCTy5GWTIwMTcBAAAAsCcCAAIAAAAGMjI4Ni40AQgAAAAFAAAAATEBAAAACjE5MDU0MDA1OTYDAAAAAjcyAgAAAAUyMTY3OQQAAAABMAcAAAAJNy8zMS8yMDE5CAAAAAkzLzMxLzIwMTcJAAAAATDLmgQCIBbXCOjnvFcgFtcIJkNJUS5UU0U6NDU1My5JUV9FWFRSQV9BQ0NfSVRFTVMuRlkyMDE5AQAAACDORAADAAAAAADWurgIIBbXCOV1eFYgFtcIJ0NJUS5UU0U6NDU0MS5JUV9NQVJLRVRDQVAuMjAwNi8zLzMxLkpQWQEAAAAODlcAAwAAAAAAmc35KiAW1wgteq1oIBbXCCZDSVEuVFNFOjQ1MTkuSVFfRUZGRUNUX1RBWF9SQVRFLkZZMjAxMAEAAAAjdQoAAgAAAAczNS4xNjEyAQgAAAAFAAAAATEBAAAACjE1NDE3MTQ5NjIDAAAAAjc5AgAAAAQ0</t>
  </si>
  <si>
    <t>Mzc2BAAAAAEwBwAAAAk3LzMxLzIwMTkIAAAACjEyLzMxLzIwMTAJAAAAATADumIFIBbXCJzK9FYgFtcIJENJUS5UU0U6NDU0MS5JUV9NQVJLRVRDQVAuMjAxMS8xMS8zMAEAAAAODlcAAgAAAAw2OTY3NC45MjkwMDgBBgAAAAUAAAABMQEAAAAKMTQ3NzcyNjU3OAMAAAACNzkCAAAABjEwMDA1NAQAAAABMAcAAAAKMTEvMzAvMjAxMQ9yhCsgFtcI3zKfWCAW1wgeQ0lRLlRTRTo0NTAzLklRX1dJUF9JTlYuRlkyMDE1AQAAAJFYDQACAAAABTEzMTY1AQgAAAAFAAAAATEBAAAACjE3NDM1MTkzMDkDAAAAAjc5AgAAAAQzMjE5BAAAAAEwBwAAAAk3LzMxLzIwMTkIAAAACTMvMzEvMjAxNQkAAAABMMxRuwggFtcIzriRViAW1wggQ0lRLk5ZU0U6UEZFLklRX0lOVkVOVE9SWS5GWTIwMTMBAAAA3nkCAAIAAAAENjE2NgEIAAAABQAAAAExAQAAAAoxNzc4NjU0MDQ4AwAAAAMxNjACAAAABDEwNDMEAAAAATAHAAAACTcvMzEvMjAxOQgAAAAKMTIvMzEvMjAxMwkAAAABMOCVXQQgFtcIf3EiVyAW1wgyQ0lRLkVOWFRQQTpTQU4uSVFfVE9UQUxfT1VUU1RBTkRJTkdfQlNfREFURS5GWTIwMTgBAAAAGnwKAAIAAAALMTI0NS40NTQzODUBBAAAAAUAAAABNQEAAAAKMTk0ODgyODQ0NAIAAAAFMjQxNTIGAAAAATBXYPUCIBbXCCJSe1cgFtcIKENJUS5OWVNFOlRFVkEuSVFfQ0FTSF9PUEVSLkZZMjAxOC4uLi5KUFkBAAAAT7ME</t>
  </si>
  <si>
    <t>AAIAAAAJMjY4MzYyLjg5AQgAAAAFAAAAATEBAAAACjE5NDYwNzQ0ODADAAAAAjc5AgAAAAQyMDA2BAAAAAEwBwAAAAk3LzMxLzIwMTkIAAAACjEyLzMxLzIwMTgJAAAAATDJFdv+HxbXCII4V1ggFtcIJkNJUS5TV1g6Tk9WTi5JUV9QRVJJT0RMRU5HVEhfSVMuRlkyMDE3AQAAAFnWBQABAAAAAjEyAKguUwMgFtcIseZTVyAW1wgoQ0lRLlRTRTo0NTU1LklRX1RPVEFMX0RFQlRfUkVQQUlELkZZMjAxMgEAAADlkEQAAgAAAAUtMjY1MQEIAAAABQAAAAExAQAAAAoxNTU0MzM3MDgyAwAAAAI3OQIAAAAEMjE2NgQAAAABMAcAAAAJNy8zMS8yMDE5CAAAAAkzLzMxLzIwMTIJAAAAATCCK8QJIBbXCBNfQVYgFtcIGUNJUS5UU0U6NDU1NS5JUV9GWC5GWTIwMTMBAAAA5ZBEAAMAAAAAAHRSxAkgFtcIGZBEViAW1wgoQ0lRLlRTRTo0NTU1LklRX0VBUk5JTkdfQ09fTUFSR0lOLkZZMjAxNwEAAADlkEQAAgAAAAYxMi4wMTcBCAAAAAUAAAABMQEAAAAKMTg0ODU4MTA2OQMAAAACNzkCAAAABDQxODEEAAAAATAHAAAACTcvMzEvMjAxOQgAAAAJMy8zMS8yMDE3CQAAAAEwiBvwACAW1wgIi/NXIBbXCCRDSVEuVFNFOjQ1MDMuSVFfRUJJVERBX01BUkdJTi5GWTIwMDgBAAAAkVgNAAIAAAAHMzAuODMyMwEIAAAABQAAAAExAQAAAAoxNDEzMDkyMDQzAwAAAAI3OQIAAAAENDA0NwQAAAABMAcAAAAJNy8zMS8yMDE5CAAAAAkz</t>
  </si>
  <si>
    <t>LzMxLzIwMDgJAAAAATABqmUAIBbXCGXS/FcgFtcIJUNJUS5UU0U6NDU0MS5JUV9DQVBJVEFMX0xFQVNFUy5GWTIwMTUBAAAADg5XAAIAAAAEMTUwMQEIAAAABQAAAAExAQAAAAoxNzQ0MTI4NTUxAwAAAAI3OQIAAAAEMTE4MwQAAAABMAcAAAAJNy8zMS8yMDE5CAAAAAkzLzMxLzIwMTUJAAAAATBQYsUKIBbXCOEPJVYgFtcIHENJUS5UU0U6NDUwMy5JUV9OSV9DRi5GWTIwMTkBAAAAkVgNAAIAAAAGMjQ4OTY3AQgAAAAFAAAAATEBAAAACjE5Njg5OTc5NTUDAAAAAjc5AgAAAAQyMTUwBAAAAAEwBwAAAAk3LzMxLzIwMTkIAAAACTMvMzEvMjAxOQkAAAABMOXfrwYgFtcIieWdViAW1wglQ0lRLkVOWFRQQTpTQU4uSVFfUEVfRVhDTC4uMjAxMi8wMy8zMQEAAAAafAoAAgAAAAkxMy41NzM0MjYBBwAAAAUAAAABMQEAAAAKMTUyNjczMTc1NQMAAAABMAIAAAAGMTAwMDI3BAAAAAEwBwAAAAkzLzMwLzIwMTIIAAAACTMvMzAvMjAxMqUc+iogFtcIAtu3WCAW1wgkQ0lRLlRTRTo0NTIzLklRX0NVUlJFTkNZX0dBSU4uRlkyMDE2AQAAALx1CgACAAAABS0zNDY0AQgAAAAFAAAAATEBAAAACjE3OTcxNTYxODgDAAAAAjc5AgAAAAIzOAQAAAABMAcAAAAJNy8zMS8yMDE5CAAAAAkzLzMxLzIwMTYJAAAAATCub7MFIBbXCDp831YgFtcIIENJUS5FTlhUUEE6U0FOLklRX0xUX0RFQlQuRlkyMDExAQAAABp8CgACAAAABTEy</t>
  </si>
  <si>
    <t>NDE5AQgAAAAFAAAAATEBAAAACjE2NjIwNzI4MTkDAAAAAjUwAgAAAAQxMDQ5BAAAAAEwBwAAAAk3LzMxLzIwMTkIAAAACjEyLzMxLzIwMTEJAAAAATBZP1QDIBbXCOg/ZVcgFtcIJENJUS5UU0U6NDU1My5JUV9DT01NT05fRElWX0NGLkZZMjAxNQEAAAAgzkQAAwAAAAAA+JW0CCAW1wiMam5WIBbXCClDSVEuTllTRTpQRkUuSVFfQ09NTU9OX1BSRUZfRElWX0NGLkZZMjAxMAEAAADeeQIAAgAAAAUtNjA4OAEIAAAABQAAAAExAQAAAAoxNTg5OTQ2ODUyAwAAAAMxNjACAAAABDIwNzIEAAAAATAHAAAACTcvMzEvMjAxOQgAAAAKMTIvMzEvMjAxMAkAAAABMMyuygQgFtcIRdYaVyAW1wgnQ0lRLlNXWDpOT1ZOLklRX1RPVEFMX09USEVSX09QRVIuRlkyMDA4AQAAAFnWBQACAAAABTIxNzUzAQgAAAAFAAAAATEBAAAACjE0MjA4NTg1MjMDAAAAAzE2MAIAAAADMzgwBAAAAAEwBwAAAAk3LzMxLzIwMTkIAAAACjEyLzMxLzIwMDgJAAAAATCEJlsEIBbXCDOvNlcgFtcILkNJUS5FTlhUUEE6U0FOLklRX0lNUFVUX09QRVJfTEVBU0VfREVQUi5GWTIwMTABAAAAGnwKAAIAAAAKMTczLjAwMzgzMgEIAAAABQAAAAExAQAAAAoxNTkxNDI3OTQwAwAAAAI1MAIAAAAFMjE2NzMEAAAAATAHAAAACTcvMzEvMjAxOQgAAAAKMTIvMzEvMjAxMAkAAAABMGcYVAMgFtcICHJhVyAW1wgiQ0lRLlNXWDpOT1ZOLklRX0RBX1NVUFBM</t>
  </si>
  <si>
    <t>X0NGLkZZMjAxNwEAAABZ1gUAAgAAAAQxNTIwAQgAAAAFAAAAATEBAAAACjE5NDMyNTA3MjADAAAAAzE2MAIAAAAEMjE3MQQAAAABMAcAAAAJNy8zMS8yMDE5CAAAAAoxMi8zMS8yMDE3CQAAAAEwqC5TAyAW1wjM/VJXIBbXCCBDSVEuVFNFOjQ1MDMuSVFfRlVMTF9USU1FLkZZMjAxNQEAAACRWA0AAgAAAAUxNzExMwDMUbsIIBbXCN/ekVYgFtcIKkNJUS5UU0U6NDUxOS5JUV9URVZfRUJJVERBLjIwMDAuMjAxMy8wMy8zMQEAAAAjdQoAAgAAAAkxMC4zNTkyMjIBBwAAAAUAAAABMQEAAAAKMTU5ODQ3NDA2MwMAAAABMAIAAAAGMTAwMDMwBAAAAAEwBwAAAAkzLzI5LzIwMTMIAAAACTMvMjkvMjAxM4r0+SogFtcIzv8TXSAW1wgZQ0lRLlRTRTo0NTU1LklRX0FSLkZZMjAxNAEAAADlkEQAAgAAAAUyODc1NwEIAAAABQAAAAExAQAAAAoxNjg2NjM3NzA2AwAAAAI3OQIAAAAEMTAyMQQAAAABMAcAAAAJNy8zMS8yMDE5CAAAAAkzLzMxLzIwMTQJAAAAATBrecQJIBbXCKehRVYgFtcIH0NJUS5OWVNFOlRFVkEuSVFfV0lQX0lOVi5GWTIwMDgBAAAAT7MEAAIAAAADNTU5AQgAAAAFAAAAATEBAAAACjE0Mjk5OTg0MzYDAAAAAzE2MAIAAAAEMzIxOQQAAAABMAcAAAAJNy8zMS8yMDE5CAAAAAoxMi8zMS8yMDA4CQAAAAEwjq31AiAW1whNaIFXIBbXCCBDSVEuVFNFOjQ1NDEuSVFfQlVJTERJTkdTLkZZMjAxOAEAAAAO</t>
  </si>
  <si>
    <t>DlcAAwAAAAAA1czCCSAW1wgnpy5WIBbXCCJDSVEuTllTRTpURVZBLklRX1RPVEFMX0xJQUIuRlkyMDExAQAAAE+zBAACAAAABTI3Nzk5AQgAAAAFAAAAATEBAAAACjE2NTc2NjAyODEDAAAAAzE2MAIAAAAEMTI3NgQAAAABMAcAAAAJNy8zMS8yMDE5CAAAAAoxMi8zMS8yMDExCQAAAAEwAc/3AiAW1wgA7olXIBbXCBtDSVEuRU5YVFBBOlNBTi5JUV9GWC5GWTIwMTYBAAAAGnwKAAIAAAAELTEwMQEIAAAABQAAAAExAQAAAAoxOTQ4ODI4NDc3AwAAAAI1MAIAAAAEMjE0NAQAAAABMAcAAAAJNy8zMS8yMDE5CAAAAAoxMi8zMS8yMDE2CQAAAAEwqQdTAyAW1whzJHZXIBbXCB9DSVEuVFNFOjQ1MjMuSVFfQlZfU0hBUkUuRlkyMDE4AQAAALx1CgACAAAACzIwNzMuNDk1NjM5AQgAAAAFAAAAATEBAAAACjE4OTQwODQ3NzADAAAAAjc5AgAAAAQ0MDIwBAAAAAEwBwAAAAk3LzMxLzIwMTkIAAAACTMvMzEvMjAxOAkAAAABMFZGYgUgFtcIf8rmViAW1wgZQ0lRLk5ZU0U6UEZFLklRX0FFLkZZMjAwOAEAAADeeQIAAgAAAAQxODcwAQgAAAAFAAAAATEBAAAACjE0MzM3NTMwMTEDAAAAAzE2MAIAAAAEMTAxNgQAAAABMAcAAAAJNy8zMS8yMDE5CAAAAAoxMi8zMS8yMDA4CQAAAAEw4GDKBCAW1wiYYRNXIBbXCB9DSVEuRU5YVFBBOlNBTi5JUV9FQklUREEuRlkyMDEzAQAAABp8CgACAAAABDk2MTgBCAAAAAUAAAABMQEA</t>
  </si>
  <si>
    <t>AAAKMTc3OTIyMTQ3OAMAAAACNTACAAAABDQwNTEEAAAAATAHAAAACTcvMzEvMjAxOQgAAAAKMTIvMzEvMjAxMwkAAAABMAuTUgMgFtcIS7tqVyAW1wgkQ0lRLlRTRTo0NTgxLklRX0lNUEFJUk1FTlRfR1cuRlkyMDEyAQAAAGpdDQADAAAAAABTSYEGIBbXCOL7qlYgFtcIJENJUS5UU0U6NDU1My5JUV9QRVJJT0REQVRFX0lTLkZZMjAwMwEAAAAgzkQAAwAAAAJOQQDWhc/9HxbXCI0ogFggFtcIIENJUS5UU0U6NDUyMy5JUV9GVUxMX1RJTUUuRlkyMDA5AQAAALx1CgACAAAABTEwOTc3ADbmgQYgFtcIrUPJViAW1wghQ0lRLlRTRTo0NTIzLklRX0NBU0hfRklOQU4uRlkyMDA4AQAAALx1CgACAAAABjM3NTM2NQEIAAAABQAAAAExAQAAAAoxMzM2NTU4OTU0AwAAAAI3OQIAAAAEMjAwNAQAAAABMAcAAAAJNy8zMS8yMDE5CAAAAAkzLzMxLzIwMDgJAAAAATBjv4EGIBbXCFH7xlYgFtcIH0NJUS5TV1g6Tk9WTi5JUV9UT1RBTF9DQS5GWTIwMDgBAAAAWdYFAAIAAAAFMjA4ODEBCAAAAAUAAAABMQEAAAAKMTQyMDg1ODUyMwMAAAADMTYwAgAAAAQxMDA4BAAAAAEwBwAAAAk3LzMxLzIwMTkIAAAACjEyLzMxLzIwMDgJAAAAATCEJlsEIBbXCJNyN1cgFtcII0NJUS5UU0U6NDUyMy5JUV9FQklUQV9NQVJHSU4uRlkyMDE5AQAAALx1CgACAAAABjEzLjM3NgEIAAAABQAAAAExAQAAAAoxOTY5MTU0NzIwAwAAAAI3OQIA</t>
  </si>
  <si>
    <t>AAAENDQxOQQAAAABMAcAAAAJNy8zMS8yMDE5CAAAAAkzLzMxLzIwMTkJAAAAATDjDloAIBbXCEsKE1ggFtcIKENJUS5UU0U6NDUyMy5JUV9UT1RBTF9MSUFCX0VRVUlUWS5GWTIwMTMBAAAAvHUKAAIAAAAGOTkwMjQ5AQgAAAAFAAAAATEBAAAACjE2MjM4MzQxODcDAAAAAjc5AgAAAAQxMDEzBAAAAAEwBwAAAAk3LzMxLzIwMTkIAAAACTMvMzEvMjAxMwkAAAABMLchswUgFtcIgvvUViAW1wgbQ0lRLlRTRTo0NTUzLklRX05QUEUuRlkyMDE5AQAAACDORAACAAAABTczNjYzAQgAAAAFAAAAATEBAAAACjE5Njk5NTAwNjYDAAAAAjc5AgAAAAQxMDA0BAAAAAEwBwAAAAk3LzMxLzIwMTkIAAAACTMvMzEvMjAxOQkAAAABMNa6uAggFtcIjxF5ViAW1wgiQ0lRLlRTRTo0NTU1LklRX0dBSU5fSU5WRVNULkZZMjAxMAEAAADlkEQAAwAAAAAAs0HDCSAW1wggTTlWIBbXCCNDSVEuTlNFSTpTVU5QSEFSTUEuSVFfUkRfRVhQLkZZMjAxOQEAAACwJwIAAwAAAAAAwsEEAiAW1wjAKsFXIBbXCB9DSVEuTllTRTpQRkUuSVFfVE9UQUxfQ0EuRlkyMDE0AQAAAN55AgACAAAABTU1NTk1AQgAAAAFAAAAATEBAAAACjE4MjkxNTY0MjgDAAAAAzE2MAIAAAAEMTAwOAQAAAABMAcAAAAJNy8zMS8yMDE5CAAAAAoxMi8zMS8yMDE0CQAAAAEw0LxdBCAW1wiRGxFdIBbXCCZDSVEuVFNFOjQ1ODEuSVFfUEVSSU9ETEVOR1RIX0lTLkZZ</t>
  </si>
  <si>
    <t>MjAxOAEAAABqXQ0AAQAAAAIxMgBDcIEGIBbXCA1KwFYgFtcII0NJUS5UU0U6NDU0MS5JUV9QRV9FWENMLi4yMDE4LzAzLzMxAQAAAA4OVwACAAAABzEyLjc4OTgBBwAAAAUAAAABMQEAAAAKMTg3NDUwNjk1MwMAAAABMAIAAAAGMTAwMDI3BAAAAAEwBwAAAAkzLzMwLzIwMTgIAAAACTMvMzAvMjAxOF1LhCsgFtcI506xWCAW1wgmQ0lRLk5ZU0U6UEZFLklRX0NBU0hfQ09OVkVSU0lPTi5GWTIwMTQBAAAA3nkCAAIAAAAJMTY2LjQ1MjQxAQgAAAAFAAAAATEBAAAACjE4MjkxNTY0MjgDAAAAAzE2MAIAAAAENDE4NAQAAAABMAcAAAAJNy8zMS8yMDE5CAAAAAoxMi8zMS8yMDE0CQAAAAEwH+3z/x8W1whaBRJdIBbXCCRDSVEuVFNFOjQ1MDMuSVFfQ0FTSF9JTlRFUkVTVC5GWTIwMTEBAAAAkVgNAAIAAAADMjIwAQgAAAAFAAAAATEBAAAACjE2Mzk1MzE1MTUDAAAAAjc5AgAAAAQzMDI4BAAAAAEwBwAAAAk3LzMxLzIwMTkIAAAACTMvMzEvMjAxMQkAAAABMEXcugggFtcI8+qGViAW1wgfQ0lRLlRTRTo0NTgxLklRX1RPVEFMX0NMLkZZMjAxNgEAAABqXQ0AAgAAAAU2NjY0NgEIAAAABQAAAAExAQAAAAoxNzk4ODk0OTE1AwAAAAI3OQIAAAAEMTAwOQQAAAABMAcAAAAJNy8zMS8yMDE5CAAAAAkzLzMxLzIwMTYJAAAAATA25oEGIBbXCGFguFYgFtcIJkNJUS5UU0U6NDUwMy5JUV9GSUxJTkdfQ1VSUkVOQ1kuRlky</t>
  </si>
  <si>
    <t>MDE3AQAAAJFYDQADAAAAA0pQWQCtua8GIBbXCOIFmVYgFtcII0NJUS5FTlhUUEE6U0FOLklRX05FVF9DSEFOR0UuRlkyMDEzAQAAABp8CgACAAAABDE4NzYBCAAAAAUAAAABMQEAAAAKMTc3OTIyMTQ3OAMAAAACNTACAAAABDIwOTMEAAAAATAHAAAACTcvMzEvMjAxOQgAAAAKMTIvMzEvMjAxMwkAAAABML65UgMgFtcI6ANtVyAW1wgjQ0lRLk5ZU0U6UEZFLklRX0lOVEVSRVNUX0VYUC5GWTIwMDABAAAA3nkCAAIAAAAELTM4MQEIAAAABQAAAAExAQAAAAYxNzQwNzgDAAAAAzE2MAIAAAACODIEAAAAATAHAAAACTcvMzEvMjAxOQgAAAAKMTIvMzEvMjAwMAkAAAABMK1v0P0fFtcIlfaKWCAW1wgeQ0lRLk5ZU0U6UEZFLklRX1NUX0RFQlQuRlkyMDA3AQAAAN55AgACAAAABDQ4MDEBCAAAAAUAAAABMQEAAAAKMTMzMjcwMzkyOQMAAAADMTYwAgAAAAQxMDQ2BAAAAAEwBwAAAAk3LzMxLzIwMTkIAAAACjEyLzMxLzIwMDcJAAAAATDgYMoEIBbXCGl9EFcgFtcIKkNJUS5TV1g6Tk9WTi5JUV9JTlRFUkVTVF9JTlZFU1RfSU5DLkZZMjAxMQEAAABZ1gUAAgAAAAI2MwEIAAAABQAAAAExAQAAAAoxNTg1NzM0NjE1AwAAAAMxNjACAAAAAjY1BAAAAAEwBwAAAAk3LzMxLzIwMTkIAAAACjEyLzMxLzIwMTEJAAAAATBhdVsEIBbXCF+DP1cgFtcIGUNJUS5UU0U6NDUxOS5JUV9ETy5GWTIwMTgBAAAAI3UKAAMAAAAAAOU5</t>
  </si>
  <si>
    <t>ygQgFtcIQogMVyAW1wgiQ0lRLk5ZU0U6UEZFLklRX0VCSVRfTUFSR0lOLkZZMjAxMAEAAADeeQIAAgAAAAcyNi45NTkyAQgAAAAFAAAAATEBAAAACjE1ODk5NDY4NTIDAAAAAzE2MAIAAAAENDA1MwQAAAABMAcAAAAJNy8zMS8yMDE5CAAAAAoxMi8zMS8yMDEwCQAAAAEwtFxaACAW1wjehB9YIBbXCCVDSVEuVFNFOjQ1MTkuSVFfU1RfREVCVF9JU1NVRUQuRlkyMDA5AQAAACN1CgADAAAAAAADumIFIBbXCDZE81YgFtcIKkNJUS5UU0U6NDU1My5JUV9URVZfRUJJVERBLjIwMDAuMjAwMy8xMS8zMAEAAAAgzkQAAwAAAAAAcUL6KiAW1whKoRldIBbXCCVDSVEuVFNFOjQ1MTkuSVFfQkFTSUNfRVBTX0lOQ0wuRlkyMDA5AQAAACN1CgACAAAAAzEwNAEIAAAABQAAAAExAQAAAAoxNTQxNzE1MDAwAwAAAAI3OQIAAAABOQQAAAABMAcAAAAJNy8zMS8yMDE5CAAAAAoxMi8zMS8yMDA5CQAAAAEwA7piBSAW1wi7SfFWIBbXCCBDSVEuVFNFOjQ1NTUuSVFfU1RfSU5WRVNULkZZMjAxMgEAAADlkEQAAwAAAAAAgivECSAW1whq2T9WIBbXCClDSVEuTlNFSTpTVU5QSEFSTUEuSVFfRElMVVRfV0VJR0hULkZZMjAxMgEAAACwJwIAAgAAAAoyMDcxLjE2MzkxAJyYSAIgFtcIYsesVyAW1wghQ0lRLkVOWFRQQTpTQU4uSVFfVFJFQVNVUlkuRlkyMDE3AQAAABp8CgACAAAAAy0xNAEIAAAABQAAAAExAQAAAAoxOTQ4ODI4NDgw</t>
  </si>
  <si>
    <t>AwAAAAI1MAIAAAAEMTI0OAQAAAABMAcAAAAJNy8zMS8yMDE5CAAAAAoxMi8zMS8yMDE3CQAAAAEwqQdTAyAW1wjFHnhXIBbXCCpDSVEuVFNFOjQ1NTUuSVFfSU5URVJFU1RfSU5WRVNUX0lOQy5GWTIwMDUBAAAA5ZBEAAIAAAABNwEIAAAABQAAAAExAQAAAAkzMTM5MzE0MzADAAAAAjc5AgAAAAI2NQQAAAABMAcAAAAJNy8zMS8yMDE5CAAAAAkzLzMxLzIwMDUJAAAAATATAkf+HxbXCOA3bFggFtcILUNJUS5FTlhUUEE6U0FOLklRX1JFVFVSTl9DT01NT05fRVFVSVRZLkZZMjAxNQEAAAAafAoAAgAAAAY3LjcyNzEBCAAAAAUAAAABMQEAAAAKMTg3Nzg5MDM0OAMAAAACNTACAAAABTMzMzIwBAAAAAEwBwAAAAk3LzMxLzIwMTkIAAAACjEyLzMxLzIwMTUJAAAAATD/YfT/HxbXCObuMVggFtcIIkNJUS5UU0U6NDUwMy5JUV9EQV9TVVBQTF9DRi5GWTIwMTcBAAAAkVgNAAIAAAAFNjM3OTEBCAAAAAUAAAABMQEAAAAKMTg0NzY2NzE4MAMAAAACNzkCAAAABDIxNzEEAAAAATAHAAAACTcvMzEvMjAxOQgAAAAJMy8zMS8yMDE3CQAAAAEwCp+7CCAW1wiKHZhWIBbXCCdDSVEuVFNFOjQ1NTMuSVFfTUFSS0VUQ0FQLjIwMTUvMy8zMS5KUFkBAAAAIM5EAAIAAAAMMTE2NzU2LjczNTQ2AQYAAAAFAAAAATEBAAAACjE3MTg1Nzc0NjgDAAAAAjc5AgAAAAYxMDAwNTQEAAAAATAHAAAACTMvMzEvMjAxNZnN+SogFtcII/mp</t>
  </si>
  <si>
    <t>aCAW1wghQ0lRLlRTRTo0NTUzLklRX0lOQ19FUVVJVFkuRlkyMDEyAQAAACDORAADAAAAAAAYIbQIIBbXCFXZcVggFtcIG0NJUS5UU0U6NDUxOS5JUV9OUFBFLkZZMjAwNwEAAAAjdQoAAgAAAAU5MjQ5NAEIAAAABQAAAAExAQAAAAk4MTA0NzQ2NTgDAAAAAjc5AgAAAAQxMDA0BAAAAAEwBwAAAAk3LzMxLzIwMTkIAAAACjEyLzMxLzIwMDcJAAAAATAabGIFIBbXCDEd7FYgFtcIIENJUS5UU0U6NDU0MS5JUV9GVUxMX1RJTUUuRlkyMDE3AQAAAA4OVwACAAAABDE0MzgA1czCCSAW1wjWwStWIBbXCB9DSVEuVFNFOjQ1MjMuSVFfQVJfVFVSTlMuRlkyMDE2AQAAALx1CgACAAAACDMuNDAzMjQyAQgAAAAFAAAAATEBAAAACjE3OTcxNTYxODgDAAAAAjc5AgAAAAQ0MDAxBAAAAAEwBwAAAAk3LzMxLzIwMTkIAAAACTMvMzEvMjAxNgkAAAABMOMOWgAgFtcI6+gQWCAW1wgkQ0lRLlRTRTo0NTUzLklRX0VCSVREQV9NQVJHSU4uRlkyMDExAQAAACDORAACAAAABzI1LjI4MzMBCAAAAAUAAAABMQEAAAAKMTQ2MTY4MDA1NQMAAAACNzkCAAAABDQwNDcEAAAAATAHAAAACTcvMzEvMjAxOQgAAAAJMy8zMS8yMDExCQAAAAEwfELwACAW1wjsV/dXIBbXCB9DSVEuTlNFSTpTVU5QSEFSTUEuSVFfUkUuRlkyMDE2AQAAALAnAgACAAAACDI4NzIwOS41AQgAAAAFAAAAATEBAAAACjE4NTgxMjQ1NjkDAAAAAjcyAgAAAAQxMjIy</t>
  </si>
  <si>
    <t>BAAAAAEwBwAAAAk3LzMxLzIwMTkIAAAACTMvMzEvMjAxNgkAAAABMMuaBAIgFtcIvI+5VyAW1wgyQ0lRLk5ZU0U6VEVWQS5JUV9DSEFOR0VfTkVUX1dPUktJTkdfQ0FQSVRBTC5GWTIwMTEBAAAAT7MEAAIAAAACOTABCAAAAAUAAAABMQEAAAAKMTY1NzY2MDI4MQMAAAADMTYwAgAAAAQ0NDIxBAAAAAEwBwAAAAk3LzMxLzIwMTkIAAAACjEyLzMxLzIwMTEJAAAAATCz/E0CIBbXCJsli1cgFtcIJkNJUS5UU0U6NDU1NS5JUV9JTlZFU1RfTE9BTlNfQ0YuRlkyMDE2AQAAAOWQRAADAAAAAAA8ocQJIBbXCLMWTVYgFtcIIUNJUS5OWVNFOlBGRS5JUV9TR0FfTUFSR0lOLkZZMjAxOAEAAADeeQIAAgAAAAcyNS45OTAyAQgAAAAFAAAAATEBAAAACjE5NDc4NTU3ODEDAAAAAzE2MAIAAAAENDM3NQQAAAABMAcAAAAJNy8zMS8yMDE5CAAAAAoxMi8zMS8yMDE4CQAAAAEwH+3z/x8W1wiHiiRYIBbXCCBDSVEuTllTRTpQRkUuSVFfSU5WRU5UT1JZLkZZMjAxNQEAAADeeQIAAgAAAAQ3NTEzAQgAAAAFAAAAATEBAAAACjE4NzU2MjQ4NDUDAAAAAzE2MAIAAAAEMTA0MwQAAAABMAcAAAAJNy8zMS8yMDE5CAAAAAoxMi8zMS8yMDE1CQAAAAEwx+NdBCAW1wiFYShXIBbXCCZDSVEuTlNFSTpTVU5QSEFSTUEuSVFfUEFSVF9USU1FLkZZMjAxNAEAAACwJwIAAwAAAAAABU0EAiAW1whAFbRXIBbXCCdDSVEuVFNFOjQ1NTUuSVFf</t>
  </si>
  <si>
    <t>Q0hBTkdFX0lOVkVOVE9SWS5GWTIwMDgBAAAA5ZBEAAIAAAAHMjY3LjQ2NgEIAAAABQAAAAExAQAAAAoxMDYyNzQyOTUyAwAAAAI3OQIAAAAEMjA5OQQAAAABMAcAAAAJNy8zMS8yMDE5CAAAAAkzLzMxLzIwMDgJAAAAATDGGsMJIBbXCK0KNVYgFtcIGUNJUS5UU0U6NDUwMy5JUV9GWC5GWTIwMDgBAAAAkVgNAAIAAAAFLTgwMzcBCAAAAAUAAAABMQEAAAAKMTQxMzA5MjA0MwMAAAACNzkCAAAABDIxNDQEAAAAATAHAAAACTcvMzEvMjAxOQgAAAAJMy8zMS8yMDA4CQAAAAEwyeG4CCAW1whNon1WIBbXCCFDSVEuTllTRTpQRkUuSVFfQ09NTU9OX1JFUC5GWTIwMDcBAAAA3nkCAAIAAAAFLTk5OTQBCAAAAAUAAAABMQEAAAAKMTMzMjcwMzkyOQMAAAADMTYwAgAAAAQyMTY0BAAAAAEwBwAAAAk3LzMxLzIwMTkIAAAACjEyLzMxLzIwMDcJAAAAATDgYMoEIBbXCLm0EVcgFtcIHkNJUS5UU0U6NDU1NS5JUV9aX1NDT1JFLkZZMjAwOQEAAADlkEQAAgAAAAgyLjgwODY3NQEIAAAABQAAAAExAQAAAAoxMzgxMjA1NDAwAwAAAAI3OQIAAAAGMTAwMTIzBAAAAAEwBwAAAAk3LzMxLzIwMTkIAAAACTMvMzEvMjAwOQkAAAABMJT07wAgFtcIKkjvVyAW1wgcQ0lRLlRTRTo0NTUzLklRX0RBX0NGLkZZMjAxNwEAAAAgzkQAAgAAAAQ3OTgwAQgAAAAFAAAAATEBAAAACjE4NDg2NzM0OTUDAAAAAjc5AgAAAAQyMTYwBAAAAAEw</t>
  </si>
  <si>
    <t>BwAAAAk3LzMxLzIwMTkIAAAACTMvMzEvMjAxNwkAAAABMOu8tAggFtcIA75zViAW1wghQ0lRLlRTRTo0NTIzLklRX05FVF9DSEFOR0UuRlkyMDA5AQAAALx1CgACAAAABTExNTc3AQgAAAAFAAAAATEBAAAACjEzNzQzNzY3NjIDAAAAAjc5AgAAAAQyMDkzBAAAAAEwBwAAAAk3LzMxLzIwMTkIAAAACTMvMzEvMjAwOQkAAAABMDbmgQYgFtcIdwbKViAW1wglQ0lRLlRTRTo0NTAzLklRX0xUX0RFQlRfRVFVSVRZLkZZMjAxMgEAAACRWA0AAgAAAAYwLjA3ODUBCAAAAAUAAAABMQEAAAAKMTYzOTUzMTUwNAMAAAACNzkCAAAABDQwODUEAAAAATAHAAAACTcvMzEvMjAxOQgAAAAJMy8zMS8yMDEyCQAAAAEwWtFlACAW1wisaP9XIBbXCCNDSVEuTllTRTpQRkUuSVFfVE9UQUxfQVNTRVRTLkZZMjAxNwEAAADeeQIAAgAAAAYxNzE3OTcBCAAAAAUAAAABMQEAAAAKMTk0Nzg1NTc3OAMAAAADMTYwAgAAAAQxMDA3BAAAAAEwBwAAAAk3LzMxLzIwMTkIAAAACjEyLzMxLzIwMTcJAAAAATCxMV4EIBbXCLImDV0gFtcILENJUS5OWVNFOlRFVkEuSVFfTUlOT1JJVFlfSU5URVJFU1RfQ0YuRlkyMDE2AQAAAE+zBAADAAAAAADLck4CIBbXCK9LmVcgFtcIKUNJUS5UU0U6NDU1My5JUV9UT1RBTF9ERUJUX0NBUElUQUwuRlkyMDEwAQAAACDORAACAAAABjkuMzEzMwEIAAAABQAAAAExAQAAAAoxMzgxNTgzMDExAwAAAAI3OQIA</t>
  </si>
  <si>
    <t>AAAENDE4NgQAAAABMAcAAAAJNy8zMS8yMDE5CAAAAAkzLzMxLzIwMTAJAAAAATB8QvAAIBbXCADj9lcgFtcIKENJUS5OU0VJOlNVTlBIQVJNQS5JUV9DQVNIX0lOVkVTVC5GWTIwMTYBAAAAsCcCAAIAAAAILTQzNzE1LjkBCAAAAAUAAAABMQEAAAAKMTg1ODEyNDU2OQMAAAACNzICAAAABDIwMDUEAAAAATAHAAAACTcvMzEvMjAxOQgAAAAJMy8zMS8yMDE2CQAAAAEwy5oEAiAW1wjoebpXIBbXCCBDSVEuVFNFOjQ1MDMuSVFfQ0hBTkdFX0FQLkZZMjAxNQEAAACRWA0AAgAAAAUzMTc1NgEIAAAABQAAAAExAQAAAAoxNzQzNTE5MzA5AwAAAAI3OQIAAAAEMjAxNwQAAAABMAcAAAAJNy8zMS8yMDE5CAAAAAkzLzMxLzIwMTUJAAAAATDMUbsIIBbXCMosklYgFtcII0NJUS5OU0VJOlNVTlBIQVJNQS5JUV9DT01NT04uRlkyMDE3AQAAALAnAgACAAAABjIzOTkuMwEIAAAABQAAAAExAQAAAAoxOTA1NDAwNTk2AwAAAAI3MgIAAAAEMTEwMwQAAAABMAcAAAAJNy8zMS8yMDE5CAAAAAkzLzMxLzIwMTcJAAAAATDLmgQCIBbXCBt0vFcgFtcIOUNJUS5UU0U6NDU1NS5JUV9DVVNUT01fQkVUQS4tMTA0Vy4yMDAxLzAzLzMxLi5eTjIyNS5KUFkuSAEAAADlkEQAAgAAABIwLjA2OTI5NjUzNjI1NDE5NTcAiMCEKyAW1wi59aZYIBbXCCJDSVEuU1dYOk5PVk4uSVFfREFfU1VQUExfQ0YuRlkyMDExAQAAAFnWBQACAAAABDE3</t>
  </si>
  <si>
    <t>MjgBCAAAAAUAAAABMQEAAAAKMTU4NTczNDYxNQMAAAADMTYwAgAAAAQyMTcxBAAAAAEwBwAAAAk3LzMxLzIwMTkIAAAACjEyLzMxLzIwMTEJAAAAATAEgOADIBbXCNR9QVcgFtcIJENJUS5FTlhUUEE6U0FOLklRX0dBSU5fQVNTRVRTLkZZMjAwNwEAAAAafAoAAwAAAAAAl1VTAyAW1wjMP1dXIBbXCCFDSVEuVFNFOjQ1NDEuSVFfVE9UQUxfREVCVC5GWTIwMTABAAAADg5XAAIAAAAJMTg4ODkuNzM3AQgAAAAFAAAAATEBAAAACjE0MzQzNzUxMjMDAAAAAjc5AgAAAAQ0MTczBAAAAAEwBwAAAAk3LzMxLzIwMTkIAAAACjExLzMwLzIwMTAJAAAAATB3XLEKIBbXCILvaVggFtcIIkNJUS5FTlhUUEE6U0FOLklRX1NHQV9TVVBQTC5GWTIwMTgBAAAAGnwKAAIAAAAEOTkzNAEIAAAABQAAAAExAQAAAAoxOTQ4ODI4NDQ0AwAAAAI1MAIAAAADMTAyBAAAAAEwBwAAAAk3LzMxLzIwMTkIAAAACjEyLzMxLzIwMTgJAAAAATChOPUCIBbXCH5+eVcgFtcIJ0NJUS5FTlhUUEE6U0FOLklRX0RJTFVUX0VQU19FWENMLkZZMjAxOAEAAAAafAoAAgAAAAQzLjQ0AQgAAAAFAAAAATEBAAAACjE5NDg4Mjg0NDQDAAAAAjUwAgAAAAMxNDIEAAAAATAHAAAACTcvMzEvMjAxOQgAAAAKMTIvMzEvMjAxOAkAAAABMFdg9QIgFtcIQhl6VyAW1wgsQ0lRLk5TRUk6U1VOUEhBUk1BLklRX0NBU0hfQUNRVUlSRV9DRi5GWTIwMDkBAAAAsCcC</t>
  </si>
  <si>
    <t>AAMAAAAAAMtKSAIgFtcITnilVyAW1wgZQ0lRLk5ZU0U6UEZFLklRX0FFLkZZMjAxNwEAAADeeQIAAgAAAAQ1MzgyAQgAAAAFAAAAATEBAAAACjE5NDc4NTU3NzgDAAAAAzE2MAIAAAAEMTAxNgQAAAABMAcAAAAJNy8zMS8yMDE5CAAAAAoxMi8zMS8yMDE3CQAAAAEwsTFeBCAW1wjxxC5XIBbXCB1DSVEuMC5JUV9FQVJOSU5HX0NPX01BUkdJTi5GWQUAAAAAAAAACAAAABUoSW52YWxpZCBUaW1lIFBlcmlvZCmfYGX/HxbXCKcASFggFtcIKENJUS5UU0U6NDU4MS5JUV9UT1RBTF9ERUJULkZZMjAxOS4uLi5KUFkBAAAAal0NAAIAAAABMAEIAAAABQAAAAExAQAAAAoxOTcwMDUxMzU2AwAAAAI3OQIAAAAENDE3MwQAAAABMAcAAAAJNy8zMS8yMDE5CAAAAAkzLzMxLzIwMTkJAAAAATCzBVT/HxbXCF/7UFggFtcILkNJUS5OWVNFOlRFVkEuSVFfT1RIRVJfSU5WRVNUX0FDVF9TVVBQTC5GWTIwMTUBAAAAT7MEAAIAAAACLTUBCAAAAAUAAAABMQEAAAAKMTg3Mzk0MTg3NQMAAAADMTYwAgAAAAQyMDUxBAAAAAEwBwAAAAk3LzMxLzIwMTkIAAAACjEyLzMxLzIwMTUJAAAAATDLck4CIBbXCGK1llcgFtcILENJUS5OU0VJOlNVTlBIQVJNQS5JUV9FRkZFQ1RfVEFYX1JBVEUuRlkyMDEwAQAAALAnAgACAAAABjQuNzk2MwEIAAAABQAAAAExAQAAAAoxNDY3ODg5MzAyAwAAAAI3MgIAAAAENDM3NgQAAAABMAcAAAAJNy8z</t>
  </si>
  <si>
    <t>MS8yMDE5CAAAAAkzLzMxLzIwMTAJAAAAATCkcUgCIBbXCOX9plcgFtcILENJUS5UU0U6NDUxOS5JUV9JTVBVVF9PUEVSX0xFQVNFX0RFUFIuRlkyMDE2AQAAACN1CgADAAAAAADFo2MFIBbXCKpaB1cgFtcILkNJUS5UU0U6NDU1My5JUV9UT1RBTF9MSUFCX1RPVEFMX0FTU0VUUy5GWTIwMTIBAAAAIM5EAAIAAAAHMzcuODQ4OQEIAAAABQAAAAExAQAAAAoxNTU0OTUwNzg3AwAAAAI3OQIAAAAENDE4OAQAAAABMAcAAAAJNy8zMS8yMDE5CAAAAAkzLzMxLzIwMTIJAAAAATB8QvAAIBbXCI1C+FcgFtcIM0NJUS5UU0U6NDU1NS5JUV9DSEFOR0VfT1RIRVJfTkVUX09QRVJfQVNTRVRTLkZZMjAxMAEAAADlkEQAAgAAAAQxMTgwAQgAAAAFAAAAATEBAAAACjEzODEyMDYxMDADAAAAAjc5AgAAAAQyMDQ1BAAAAAEwBwAAAAk3LzMxLzIwMTkIAAAACTMvMzEvMjAxMAkAAAABMLNowwkgFtcItSE7ViAW1wgfQ0lRLlRTRTo0NTAzLklRX1RSRUFTVVJZLkZZMjAxMgEAAACRWA0AAgAAAAYtMjMxMzIBCAAAAAUAAAABMQEAAAAKMTYzOTUzMTUwNAMAAAACNzkCAAAABDEyNDgEAAAAATAHAAAACTcvMzEvMjAxOQgAAAAJMy8zMS8yMDEyCQAAAAEwigO7CCAW1wiFl4hWIBbXCChDSVEuTllTRTpURVZBLklRX0RBWVNfUEFZQUJMRV9PVVQuRlkyMDA5AQAAAE+zBAACAAAACTEzMS4yOTU2MQEIAAAABQAAAAExAQAAAAoxNTE2</t>
  </si>
  <si>
    <t>ODk3NDI2AwAAAAMxNjACAAAABDQxODMEAAAAATAHAAAACTcvMzEvMjAxOQgAAAAKMTIvMzEvMjAwOQkAAAABMNOFZf8fFtcI4ws2WCAW1wgkQ0lRLkVOWFRQQTpTQU4uSVFfRUJJVF9NQVJHSU4uRlkyMDA5AQAAABp8CgACAAAABjI1LjQxMwEIAAAABQAAAAExAQAAAAoxNTI2NzIyMTYwAwAAAAI1MAIAAAAENDA1MwQAAAABMAcAAAAJNy8zMS8yMDE5CAAAAAoxMi8zMS8yMDA5CQAAAAEwBjv0/x8W1wjv0i1YIBbXCCJDSVEuTllTRTpQRkUuSVFfR0FJTl9BU1NFVFMuRlkyMDE1AQAAAN55AgACAAAAAjg4AQgAAAAFAAAAATEBAAAACjE4NzU2MjQ4NDUDAAAAAzE2MAIAAAACNTYEAAAAATAHAAAACTcvMzEvMjAxOQgAAAAKMTIvMzEvMjAxNQkAAAABMMfjXQQgFtcIxJ4nVyAW1wghQ0lRLlRTRTo0NTgxLklRX05FVF9DSEFOR0UuRlkyMDEyAQAAAGpdDQACAAAABi0zOTEzNAEIAAAABQAAAAExAQAAAAoxNTU0OTUwNzE1AwAAAAI3OQIAAAAEMjA5MwQAAAABMAcAAAAJNy8zMS8yMDE5CAAAAAkzLzMxLzIwMTIJAAAAATBDcIEGIBbXCEFErVYgFtcIJENJUS5FTlhUUEE6U0FOLklRX0NBU0hfSU5WRVNULkZZMjAxNAEAAAAafAoAAgAAAAUtMzQ2MAEIAAAABQAAAAExAQAAAAoxODMwMzk1NzEwAwAAAAI1MAIAAAAEMjAwNQQAAAABMAcAAAAJNy8zMS8yMDE5CAAAAAoxMi8zMS8yMDE0CQAAAAEwvrlSAyAW1wgb</t>
  </si>
  <si>
    <t>wW9XIBbXCB5DSVEuVFNFOjQ1NTMuSVFfV0lQX0lOVi5GWTIwMDkBAAAAIM5EAAIAAAAIMTc0Ny4zODUBCAAAAAUAAAABMQEAAAAKMTM4MTU4MjgwOQMAAAACNzkCAAAABDMyMTkEAAAAATAHAAAACTcvMzEvMjAxOQgAAAAJMy8zMS8yMDA5CQAAAAEw1/PCCSAW1wiU2VtWIBbXCCZDSVEuU1dYOk5PVk4uSVFfRUZGRUNUX1RBWF9SQVRFLkZZMjAwNwEAAABZ1gUAAgAAAAcxMi42NDg1AQgAAAAFAAAAATEBAAAACjEzMTcwNjgyNDYDAAAAAzE2MAIAAAAENDM3NgQAAAABMAcAAAAJNy8zMS8yMDE5CAAAAAoxMi8zMS8yMDA3CQAAAAEwegBbBCAW1whKGTRXIBbXCCpDSVEuTllTRTpQRkUuSVFfSU5URVJFU1RfSU5WRVNUX0lOQy5GWTIwMTgBAAAA3nkCAAIAAAADNTg2AQgAAAAFAAAAATEBAAAACjE5NDc4NTU3ODEDAAAAAzE2MAIAAAACNjUEAAAAATAHAAAACTcvMzEvMjAxOQgAAAAKMTIvMzEvMjAxOAkAAAABMKPYWgQgFtcImr17WCAW1wgnQ0lRLkVOWFRQQTpTQU4uSVFfREFZU19TQUxFU19PVVQuRlkyMDEwAQAAABp8CgACAAAACTcwLjYwNDUwNQEIAAAABQAAAAExAQAAAAoxNTkxNDI3OTQwAwAAAAI1MAIAAAAENDA0MgQAAAABMAcAAAAJNy8zMS8yMDE5CAAAAAoxMi8zMS8yMDEwCQAAAAEw/2H0/x8W1wiJ5C5YIBbXCCNDSVEuVFNFOjQ1MjMuSVFfQkVUQV8xWVIuMjAxMS8wMy8zMQEAAAC8dQoAAgAA</t>
  </si>
  <si>
    <t>ABEwLjM1NjQ2ODE2NzU1ODY5NQB4fo4qIBbXCKYcH10gFtcIIENJUS5OWVNFOlBGRS5JUV9UT1RBTF9SRVYuRlkyMDAwAQAAAN55AgACAAAABTI2MDQ1AQgAAAAFAAAAATEBAAAABjE3NDA3OAMAAAADMTYwAgAAAAIyOAQAAAABMAcAAAAJNy8zMS8yMDE5CAAAAAoxMi8zMS8yMDAwCQAAAAEwzkjQ/R8W1wje+4hYIBbXCChDSVEuVFNFOjQ1NDEuSVFfQ1VSUkVOVF9QT1JUX0RFQlQuRlkyMDE1AQAAAA4OVwACAAAABDM5OTYBCAAAAAUAAAABMQEAAAAKMTc0NDEyODU1MQMAAAACNzkCAAAABDEyOTcEAAAAATAHAAAACTcvMzEvMjAxOQgAAAAJMy8zMS8yMDE1CQAAAAEwUGLFCiAW1wjhDyVWIBbXCCtDSVEuVFNFOjQ1MTkuSVFfTUlOT1JJVFlfSU5URVJFU1RfSVMuRlkyMDE3AQAAACN1CgACAAAABC04MjcBCAAAAAUAAAABMQEAAAAKMTg4MTI4MTE4NAMAAAACNzkCAAAAAjgzBAAAAAEwBwAAAAk3LzMxLzIwMTkIAAAACjEyLzMxLzIwMTcJAAAAATDFo2MFIBbXCOvKCVcgFtcIHkNJUS5UU0U6NDU1My5JUV9JTkNfVEFYLkZZMjAwOQEAAAAgzkQAAgAAAAgyNDY2LjkwNgEIAAAABQAAAAExAQAAAAoxMzgxNTgyODA5AwAAAAI3OQIAAAACNzUEAAAAATAHAAAACTcvMzEvMjAxOQgAAAAJMy8zMS8yMDA5CQAAAAEw1/PCCSAW1whU9YNYIBbXCClDSVEuTlNFSTpTVU5QSEFSTUEuSVFfRElMVVRfV0VJR0hULkZZ</t>
  </si>
  <si>
    <t>MjAxNAEAAACwJwIAAgAAAAoyMDcxLjE2MzkxAAVNBAIgFtcIut2yVyAW1wgnQ0lRLk5ZU0U6VEVWQS5JUV9MVF9ERUJUX0NBUElUQUwuRlkyMDEwAQAAAE+zBAACAAAABzE0LjIyOTgBCAAAAAUAAAABMQEAAAAKMTU4NzU1NzQ3NAMAAAADMTYwAgAAAAQ0MTg3BAAAAAEwBwAAAAk3LzMxLzIwMTkIAAAACjEyLzMxLzIwMTAJAAAAATDThWX/HxbXCPT0NlggFtcIJkNJUS5FTlhUUEE6U0FOLklRX01BUktFVENBUC4yMDA5LzEyLzMxAQAAABp8CgACAAAADDcxOTMzLjI5MTExMwEGAAAABQAAAAExAQAAAAoxMzU3NjIwNTM0AwAAAAI1MAIAAAAGMTAwMDU0BAAAAAEwBwAAAAoxMi8zMS8yMDA5gVeOKiAW1wh+0yNdIBbXCCtDSVEuTllTRTpURVZBLklRX1RFVl9FQklUREEuMjAwMC4yMDA0LzExLzMwAQAAAE+zBAACAAAACTEzLjc3MzUxNQEHAAAABQAAAAExAQAAAAgxMDA0OTY0NAMAAAABMAIAAAAGMTAwMDMwBAAAAAEwBwAAAAoxMS8zMC8yMDA0CAAAAAoxMS8zMC8yMDA0cUL6KiAW1whbLBldIBbXCCZDSVEuVFNFOjQ1MjMuSVFfQ1VTVE9NX0JFVEEuMjAxMi8wMy8zMQEAAAC8dQoAAgAAABEwLjQ0ODk3NjQzNTgwNzk1OAB4fo4qIBbXCMlDH10gFtcIIENJUS5UU0U6NDU0MS5JUV9PVEhFUl9SRVYuRlkyMDE5AQAAAA4OVwADAAAAAADX88IJIBbXCNyPL1YgFtcIJ0NJUS5UU0U6NDU1NS5JUV9NQVJLRVRD</t>
  </si>
  <si>
    <t>QVAuMjAxNS8zLzMxLkpQWQEAAADlkEQAAgAAAAwyNjA2MDYuNTM0MzEBBgAAAAUAAAABMQEAAAAKMTcxODE5MTQxNAMAAAACNzkCAAAABjEwMDA1NAQAAAABMAcAAAAJMy8zMS8yMDE1mc35KiAW1wgj+aloIBbXCC5DSVEuVFNFOjQ1MjMuSVFfVE9UQUxfREVCVF9FQklUREFfQ0FQRVguRlkyMDExAQAAALx1CgACAAAABzIuNTIxODgBCAAAAAUAAAABMQEAAAAKMTQ3MzMzNDgyNQMAAAACNzkCAAAABTIzMzEzBAAAAAEwBwAAAAk3LzMxLzIwMTkIAAAACTMvMzEvMjAxMQkAAAABMOboWQAgFtcIwgUOWCAW1wguQ0lRLk5TRUk6U1VOUEhBUk1BLklRX1RPVEFMX0RFQlQuRlkyMDEzLi4uLkpQWQEAAACwJwIAAgAAAAs0NTQ3LjI3OTAyMgEIAAAABQAAAAExAQAAAAoxNjk2NDY4NDQyAwAAAAI3OQIAAAAENDE3MwQAAAABMAcAAAAJNy8zMS8yMDE5CAAAAAkzLzMxLzIwMTMJAAAAATCzBVT/HxbXCBczUlggFtcIHUNJUS5UU0U6NDUyMy5JUV9SRF9FWFAuRlkyMDE3AQAAALx1CgACAAAABjExMjQ3OAEIAAAABQAAAAExAQAAAAoxODQ3OTEyMzE2AwAAAAI3OQIAAAADMTAwBAAAAAEwBwAAAAk3LzMxLzIwMTkIAAAACTMvMzEvMjAxNwkAAAABMJ6WswUgFtcI5RHiViAW1wgkQ0lRLlRTRTo0NTE5LklRX0VRVUlUWV9NRVRIT0QuRlkyMDA3AQAAACN1CgACAAAAAzIyOQEIAAAABQAAAAExAQAAAAk4MTA0NzQ2NTgD</t>
  </si>
  <si>
    <t>AAAAAjc5AgAAAAQzMDYzBAAAAAEwBwAAAAk3LzMxLzIwMTkIAAAACjEyLzMxLzIwMDcJAAAAATAmlGIFIBbXCCLg7FYgFtcIJkNJUS5OU0VJOlNVTlBIQVJNQS5JUV9JTlZFTlRPUlkuRlkyMDE3AQAAALAnAgACAAAABzY4MzI4LjEBCAAAAAUAAAABMQEAAAAKMTkwNTQwMDU5NgMAAAACNzICAAAABDEwNDMEAAAAATAHAAAACTcvMzEvMjAxOQgAAAAJMy8zMS8yMDE3CQAAAAEwy5oEAiAW1wgwJrxXIBbXCChDSVEuVFNFOjQ1MjMuSVFfTUlOT1JJVFlfSU5URVJFU1QuRlkyMDE2AQAAALx1CgACAAAABDMxNjgBCAAAAAUAAAABMQEAAAAKMTc5NzE1NjE4OAMAAAACNzkCAAAABDEwNTIEAAAAATAHAAAACTcvMzEvMjAxOQgAAAAJMy8zMS8yMDE2CQAAAAEwrm+zBSAW1wgitOBWIBbXCCJDSVEuRU5YVFBBOlNBTi5JUV9ESVZFU1RfQ0YuRlkyMDA5AQAAABp8CgADAAAAAABx8VMDIBbXCGDsX1cgFtcIKENJUS5UU0U6NDU1NS5JUV9UT1RBTF9MSUFCX0VRVUlUWS5GWTIwMTkBAAAA5ZBEAAIAAAAGMzcyODg5AQgAAAAFAAAAATEBAAAACjE5Njk4NjAyNTUDAAAAAjc5AgAAAAQxMDEzBAAAAAEwBwAAAAk3LzMxLzIwMTkIAAAACTMvMzEvMjAxOQkAAAABMNXMwgkgFtcIZ8JVViAW1wgrQ0lRLlRTRTo0NTAzLklRX01JTk9SSVRZX0lOVEVSRVNUX0NGLkZZMjAxNAEAAACRWA0AAwAAAAAAzFG7CCAW1wigIY9WIBbX</t>
  </si>
  <si>
    <t>CB1DSVEuVFNFOjQ1MjMuSVFfUkRfRVhQLkZZMjAwOQEAAAC8dQoAAgAAAAYxNTYxMDYBCAAAAAUAAAABMQEAAAAKMTM3NDM3Njc2MgMAAAACNzkCAAAAAzEwMAQAAAABMAcAAAAJNy8zMS8yMDE5CAAAAAkzLzMxLzIwMDkJAAAAATBjv4EGIBbXCEIix1YgFtcIKUNJUS5UU0U6NDU1NS5JUV9BU1NFVF9XUklURURPV05fQ0YuRlkyMDE2AQAAAOWQRAADAAAAAAA8ocQJIBbXCMbuTFYgFtcIJUNJUS5UU0U6NDU1My5JUV9HV19JTlRBTl9BTU9SVC5GWTIwMTYBAAAAIM5EAAMAAAAAAPiVtAggFtcIh99uViAW1wgpQ0lRLkVOWFRQQTpTQU4uSVFfREFZU19QQVlBQkxFX09VVC5GWTIwMTcBAAAAGnwKAAIAAAAJMTQzLjM0NzkxAQgAAAAFAAAAATEBAAAACjE5NDg4Mjg0ODADAAAAAjUwAgAAAAQ0MTgzBAAAAAEwBwAAAAk3LzMxLzIwMTkIAAAACjEyLzMxLzIwMTcJAAAAATDThWX/HxbXCGmbM1ggFtcILUNJUS5UU0U6NDU1My5JUV9DQVNIX0NPTlZFUlNJT04uRlkyMDE5Li4uLkpQWQEAAAAgzkQAAgAAAAoyNjIuOTg3MjQ1AQgAAAAFAAAAATEBAAAACjE5Njk5NTAwNjYDAAAAAjc5AgAAAAQ0MTg0BAAAAAEwBwAAAAk3LzMxLzIwMTkIAAAACTMvMzEvMjAxOQkAAAABMLMFVP8fFtcIxRtTWCAW1wgoQ0lRLlRTRTo0NTQxLklRX0RFRl9UQVhfQVNTRVRTX0xULkZZMjAxMgEAAAAODlcAAgAAAAM3MDUBCAAAAAUA</t>
  </si>
  <si>
    <t>AAABMQEAAAAKMTU1NDMzNzE0MAMAAAACNzkCAAAABDEwMjYEAAAAATAHAAAACTcvMzEvMjAxOQgAAAAJMy8zMS8yMDEyCQAAAAEwaO3ECiAW1whMUxtWIBbXCB5DSVEuTllTRTpQRkUuSVFfUkFXX0lOVi5GWTIwMDcBAAAA3nkCAAIAAAADODg1AQgAAAAFAAAAATEBAAAACjEzMzI3MDM5MjkDAAAAAzE2MAIAAAAEMzE3MQQAAAABMAcAAAAJNy8zMS8yMDE5CAAAAAoxMi8zMS8yMDA3CQAAAAEw4GDKBCAW1wjm8RBXIBbXCChDSVEuVFNFOjQ1NDEuSVFfRklYRURfQVNTRVRfVFVSTlMuRlkyMDE4AQAAAA4OVwACAAAACDMuMjQ2MTY2AQgAAAAFAAAAATEBAAAACjE4OTM2ODMxMTcDAAAAAjc5AgAAAAQ0MDY2BAAAAAEwBwAAAAk3LzMxLzIwMTkIAAAACTMvMzEvMjAxOAkAAAABMJT07wAgFtcImSbtVyAW1wgiQ0lRLlRTRTo0NTE5LklRX0xFVkVSRURfRkNGLkZZMjAxNwEAAAAjdQoAAgAAAAU1MDQ0MAEIAAAABQAAAAExAQAAAAoxODgxMjgxMTg0AwAAAAI3OQIAAAAENDQyMgQAAAABMAcAAAAJNy8zMS8yMDE5CAAAAAoxMi8zMS8yMDE3CQAAAAEw5TnKBCAW1whxEwxXIBbXCCVDSVEuVFNFOjQ1MTkuSVFfUFJFRl9ESVZfT1RIRVIuRlkyMDA5AQAAACN1CgADAAAAAAADumIFIBbXCO9x8VYgFtcILUNJUS5OWVNFOlBGRS5JUV9PVEhFUl9JTlZFU1RfQUNUX1NVUFBMLkZZMjAxMQEAAADeeQIAAgAAAAM1MDEB</t>
  </si>
  <si>
    <t>CAAAAAUAAAABMQEAAAAKMTY2MDg4OTA2NwMAAAADMTYwAgAAAAQyMDUxBAAAAAEwBwAAAAk3LzMxLzIwMTkIAAAACjEyLzMxLzIwMTEJAAAAATD8b10EIBbXCLFsHVcgFtcIKkNJUS5UU0U6NDUwMy5JUV9UT1RBTF9DT01NT05fRVFVSVRZLkZZMjAxMgEAAACRWA0AAgAAAAcxMDE4MTIzAQgAAAAFAAAAATEBAAAACjE2Mzk1MzE1MDQDAAAAAjc5AgAAAAQxMDA2BAAAAAEwBwAAAAk3LzMxLzIwMTkIAAAACTMvMzEvMjAxMgkAAAABMIoDuwggFtcIhZeIViAW1wgmQ0lRLk5TRUk6U1VOUEhBUk1BLklRX0ZVTExfVElNRS5GWTIwMTIBAAAAsCcCAAMAAAAAAJS/SAIgFtcIxUyuVyAW1wggQ0lRLlRTRTo0NTAzLklRX0NIQU5HRV9BUC5GWTIwMTMBAAAAkVgNAAIAAAAGLTE5MTY5AQgAAAAFAAAAATEBAAAACjE2Mzk1MzE0ODMDAAAAAjc5AgAAAAQyMDE3BAAAAAEwBwAAAAk3LzMxLzIwMTkIAAAACTMvMzEvMjAxMwkAAAABMDUquwggFtcIaWSMViAW1wgoQ0lRLkVOWFRQQTpTQU4uSVFfRVhUUkFfQUNDX0lURU1TLkZZMjAwOAEAAAAafAoAAwAAAAAAh6NTAyAW1wjTv1pXIBbXCCVDSVEuVFNFOjQ1MDMuSVFfT1RIRVJfQ0FfU1VQUEwuRlkyMDE4AQAAAJFYDQACAAAABTI5MTg5AQgAAAAFAAAAATEBAAAACjE4OTM2ODMxNDADAAAAAjc5AgAAAAQxMDU1BAAAAAEwBwAAAAk3LzMxLzIwMTkIAAAACTMvMzEvMjAx</t>
  </si>
  <si>
    <t>OAkAAAABMK25rwYgFtcIfBeaViAW1wg5Q0lRLlRTRTo0NTUzLklRX0NVU1RPTV9CRVRBLi0xMDRXLjIwMTgvMDMvMzEuLl5OMjI1LkpQWS5IAQAAACDORAACAAAAETAuMzkwMzYyNjcwMTUwMzYzAJmYhCsgFtcItE+jWCAW1wgTQ0lRLjAuSVFfTFRfREVCVC5GWQUAAAAAAAAACAAAABUoSW52YWxpZCBUaW1lIFBlcmlvZCkWJksBIBbXCFu341cgFtcIGUNJUS5OWVNFOlBGRS5JUV9BRS5GWTIwMTEBAAAA3nkCAAIAAAAEMjEyMAEIAAAABQAAAAExAQAAAAoxNjYwODg5MDY3AwAAAAMxNjACAAAABDEwMTYEAAAAATAHAAAACTcvMzEvMjAxOQgAAAAKMTIvMzEvMjAxMQkAAAABMPxvXQQgFtcIOVscVyAW1wgiQ0lRLkVOWFRQQTpTQU4uSVFfRlVMTF9USU1FLkZZMjAxMQEAAAAafAoAAgAAAAYxMTM3MTkAWT9UAyAW1wjKAmZXIBbXCBtDSVEuVFNFOjQ1MTkuSVFfR1BQRS5GWTIwMTABAAAAI3UKAAIAAAAGMjY1MzM1AQgAAAAFAAAAATEBAAAACjE1NDE3MTQ5NjIDAAAAAjc5AgAAAAQxMTY5BAAAAAEwBwAAAAk3LzMxLzIwMTkIAAAACjEyLzMxLzIwMTAJAAAAATADumIFIBbXCIsY9VYgFtcIKkNJUS5UU0U6NDU4MS5JUV9URVZfRUJJVERBLjIwMDAuMjAxMi8wMy8zMQEAAABqXQ0AAgAAAAg3Ljk1NjM1MgEHAAAABQAAAAExAQAAAAoxNTEyNzY0MDU5AwAAAAEwAgAAAAYxMDAwMzAEAAAAATAHAAAACTMvMzAv</t>
  </si>
  <si>
    <t>MjAxMggAAAAJMy8zMC8yMDEyivT5KiAW1wjBJhRdIBbXCCZDSVEuVFNFOjQ1NTMuSVFfREVGX1RBWF9MSUFCX0xULkZZMjAwOAEAAAAgzkQAAgAAAAYxMy4xMDcBCAAAAAUAAAABMQEAAAAKMTA2Mjc0NDczMAMAAAACNzkCAAAABDEwMjcEAAAAATAHAAAACTcvMzEvMjAxOQgAAAAJMy8zMS8yMDA4CQAAAAEw1czCCSAW1wiqWFhWIBbXCChDSVEuVFNFOjQ1ODEuSVFfRUFSTklOR19DT19NQVJHSU4uRlkyMDEwAQAAAGpdDQACAAAABjcuOTc0NwEIAAAABQAAAAExAQAAAAoxNDYwOTE5OTI0AwAAAAI3OQIAAAAENDE4MQQAAAABMAcAAAAJNy8zMS8yMDE5CAAAAAkzLzMxLzIwMTAJAAAAATDq92UAIBbXCD9ZBVggFtcIGUNJUS5OWVNFOlBGRS5JUV9HUC5GWTIwMTABAAAA3nkCAAIAAAAFNTExMDkBCAAAAAUAAAABMQEAAAAKMTU4OTk0Njg1MgMAAAADMTYwAgAAAAIxMAQAAAABMAcAAAAJNy8zMS8yMDE5CAAAAAoxMi8zMS8yMDEwCQAAAAEwzK7KBCAW1wj4PxhXIBbXCBlDSVEuVFNFOjQ1NTUuSVFfQVAuRlkyMDA4AQAAAOWQRAACAAAACTEwNzAyLjUwNgEIAAAABQAAAAExAQAAAAoxMDYyNzQyOTUyAwAAAAI3OQIAAAAEMTAxOAQAAAABMAcAAAAJNy8zMS8yMDE5CAAAAAkzLzMxLzIwMDgJAAAAATDGGsMJIBbXCMD6M1YgFtcIPUNJUS4wLklRX0NVU1RPTV9CRVRBLi0xMDRXLihJTlZBTElEIFRJTUUgUEVS</t>
  </si>
  <si>
    <t>SU9EKS4uXk4yMjUuSlBZLkgFAAAAAAAAAAgAAAASKEludmFsaWQgRW5kIERhdGUpv3ovKSAW1wgvSp5YIBbXCChDSVEuVFNFOjQ1ODEuSVFfVE9UQUxfREVCVF9FUVVJVFkuRlkyMDA4AQAAAGpdDQACAAAABjAuMjM4NwEIAAAABQAAAAExAQAAAAoxMDU4OTE1MDc5AwAAAAI3OQIAAAAENDAzNAQAAAABMAcAAAAJNy8zMS8yMDE5CAAAAAkzLzMxLzIwMDgJAAAAATDq92UAIBbXCGdvBFggFtcIGUNJUS5UU0U6NDU4MS5JUV9BRC5GWTIwMTIBAAAAal0NAAMAAAAAAENwgQYgFtcI+JerViAW1wg5Q0lRLlRTRTo0NTU1LklRX0NVU1RPTV9CRVRBLi0xMDRXLjIwMTAvMDMvMzEuLl5OMjI1LkpQWS5IAQAAAOWQRAACAAAAETAuMzQ2NTcwNDY5NjIzMjM5AIjAhCsgFtcIg7mgWCAW1wg1Q0lRLk5TRUk6U1VOUEhBUk1BLklRX0NVU1RPTV9CRVRBLi0xMDRXLi4uXk4yMjUuSlBZLkgBAAAAsCcCAAIAAAAQMS4xNDA1NjY3ODgyNDAzNQAGct9bIBbXCAZy31sgFtcIMENJUS5OU0VJOlNVTlBIQVJNQS5JUV9UT1RBTF9FUVVJVFkuRlkyMDA5Li4uLkpQWQEAAACwJwIAAgAAAA0xNDEzNTguOTc2MzM0AQgAAAAFAAAAATEBAAAACjEzOTQ2MzQxMjcDAAAAAjc5AgAAAAQxMjc1BAAAAAEwBwAAAAk3LzMxLzIwMTkIAAAACTMvMzEvMjAwOQkAAAABMLveU/8fFtcIJMNPWCAW1wgbQ0lRLlNXWDpOT1ZOLklRX0VCSVQuRlky</t>
  </si>
  <si>
    <t>MDA5AQAAAFnWBQACAAAABTEwNDIzAQgAAAAFAAAAATEBAAAACjE0OTE3Mjg0ODYDAAAAAzE2MAIAAAADNDAwBAAAAAEwBwAAAAk3LzMxLzIwMTkIAAAACjEyLzMxLzIwMDkJAAAAATBnTlsEIBbXCLfhOVcgFtcIJ0NJUS5UU0U6NDU0MS5JUV9EQVlTX1BBWUFCTEVfT1VULkZZMjAxMAEAAAAODlcAAgAAAAkxMzYuNTg1MTkBCAAAAAUAAAABMQEAAAAKMTQzNDM3NTEyMwMAAAACNzkCAAAABDQxODMEAAAAATAHAAAACTcvMzEvMjAxOQgAAAAKMTEvMzAvMjAxMAkAAAABMK2m7wAgFtcIDG7oVyAW1wgmQ0lRLlRTRTo0NTgxLklRX05FVF9ERUJUX0VCSVREQS5GWTIwMDgBAAAAal0NAAMAAAACTk0BCAAAAAUAAAABMQEAAAAKMTA1ODkxNTA3OQMAAAACNzkCAAAABDQxOTMEAAAAATAHAAAACTcvMzEvMjAxOQgAAAAJMy8zMS8yMDA4CQAAAAEw6vdlACAW1wg1lgRYIBbXCCRDSVEuTllTRTpURVZBLklRX0JBU0lDX1dFSUdIVC5GWTIwMDgBAAAAT7MEAAIAAAADNzgwABeH9QIgFtcIky+AVyAW1wghQ0lRLlRTRTo0NTgxLklRX1RPVEFMX0RFQlQuRlkyMDE5AQAAAGpdDQACAAAAATABCAAAAAUAAAABMQEAAAAKMTk3MDA1MTM1NgMAAAACNzkCAAAABDQxNzMEAAAAATAHAAAACTcvMzEvMjAxOQgAAAAJMy8zMS8yMDE5CQAAAAEwSJeBBiAW1wh1a8JWIBbXCB9DSVEuVFNFOjQ1NTUuSVFfVE9UQUxfQ0wuRlkyMDEx</t>
  </si>
  <si>
    <t>AQAAAOWQRAACAAAABTI1ODEwAQgAAAAFAAAAATEBAAAACjE0NTk1MTAwMjYDAAAAAjc5AgAAAAQxMDA5BAAAAAEwBwAAAAk3LzMxLzIwMTkIAAAACTMvMzEvMjAxMQkAAAABMKKPwwkgFtcIAmk9ViAW1wgkQ0lRLlRTRTo0NTU1LklRX0NVUlJFTlRfUkFUSU8uRlkyMDE4AQAAAOWQRAACAAAABjIuMjQzNQEIAAAABQAAAAExAQAAAAoxODk0NTY3NzcyAwAAAAI3OQIAAAAENDAzMAQAAAABMAcAAAAJNy8zMS8yMDE5CAAAAAkzLzMxLzIwMTgJAAAAATCIG/AAIBbXCA5O9FcgFtcIGkNJUS5OWVNFOlRFVkEuSVFfR1AuRlkyMDA5AQAAAE+zBAACAAAABDc2NjkBCAAAAAUAAAABMQEAAAAKMTUxNjg5NzQyNgMAAAADMTYwAgAAAAIxMAQAAAABMAcAAAAJNy8zMS8yMDE5CAAAAAoxMi8zMS8yMDA5CQAAAAEwDYH3AiAW1wjmnoJXIBbXCChDSVEuVFNFOjQ1MTkuSVFfVE9UQUxfRElWX1BBSURfQ0YuRlkyMDEwAQAAACN1CgACAAAACS0xODQ5NS4xNQEIAAAABQAAAAExAQAAAAoxNTQxNzE0OTYyAwAAAAI3OQIAAAAEMjAyMgQAAAABMAcAAAAJNy8zMS8yMDE5CAAAAAoxMi8zMS8yMDEwCQAAAAEw9OBiBSAW1wg/xPZWIBbXCCVDSVEuTllTRTpQRkUuSVFfU1RfREVCVF9SRVBBSUQuRlkyMDE4AQAAAN55AgACAAAABS02MDU0AQgAAAAFAAAAATEBAAAACjE5NDc4NTU3ODEDAAAAAzE2MAIAAAAEMjA0NAQAAAABMAcA</t>
  </si>
  <si>
    <t>AAAJNy8zMS8yMDE5CAAAAAoxMi8zMS8yMDE4CQAAAAEwegBbBCAW1wjfCDNXIBbXCCRDSVEuVFNFOjQ1NTUuSVFfQ1VSUkVOQ1lfR0FJTi5GWTIwMTQBAAAA5ZBEAAMAAAAAAHRSxAkgFtcI9gRFViAW1wgfQ0lRLk5ZU0U6UEZFLklRX0VCVF9FWENMLkZZMjAxMAEAAADeeQIAAgAAAAUxNjg5NwEIAAAABQAAAAExAQAAAAoxNTg5OTQ2ODUyAwAAAAMxNjACAAAAATQEAAAAATAHAAAACTcvMzEvMjAxOQgAAAAKMTIvMzEvMjAxMAkAAAABMMyuygQgFtcI3WYYVyAW1wgmQ0lRLk5ZU0U6VEVWQS5JUV9ESUxVVF9FUFNfSU5DTC5GWTIwMDgBAAAAT7MEAAIAAAAHMC43NDg3OAEIAAAABQAAAAExAQAAAAoxNDI5OTk4NDM2AwAAAAMxNjACAAAAATgEAAAAATAHAAAACTcvMzEvMjAxOQgAAAAKMTIvMzEvMjAwOAkAAAABMBeH9QIgFtcIky+AVyAW1wgoQ0lRLk5ZU0U6VEVWQS5JUV9FQklUREFfQ0FQRVhfSU5ULkZZMjAxNgEAAABPswQAAgAAAAkxMC4xNTM4NDYBCAAAAAUAAAABMQEAAAAKMTk0NjA3NDQ3NQMAAAADMTYwAgAAAAQ0MTkxBAAAAAEwBwAAAAk3LzMxLzIwMTkIAAAACjEyLzMxLzIwMTYJAAAAATCxrWX/HxbXCE/DOlggFtcIJUNJUS5UU0U6NDU1NS5JUV9HQUlOX0FTU0VUU19DRi5GWTIwMTUBAAAA5ZBEAAIAAAADMzIyAQgAAAAFAAAAATEBAAAACjE3NDUyMTQyNDEDAAAAAjc5AgAAAAQyMDI2BAAA</t>
  </si>
  <si>
    <t>AAEwBwAAAAk3LzMxLzIwMTkIAAAACTMvMzEvMjAxNQkAAAABMDyhxAkgFtcIsLxJViAW1wggQ0lRLlNXWDpOT1ZOLklRX1NHQV9TVVBQTC5GWTIwMDkBAAAAWdYFAAIAAAAFMTQzMzEBCAAAAAUAAAABMQEAAAAKMTQ5MTcyODQ4NgMAAAADMTYwAgAAAAMxMDIEAAAAATAHAAAACTcvMzEvMjAxOQgAAAAKMTIvMzEvMjAwOQkAAAABMGdOWwQgFtcI9kQ5VyAW1wgnQ0lRLk5ZU0U6UEZFLklRX0NIQU5HRV9JTlZFTlRPUlkuRlkyMDE0AQAAAN55AgACAAAAAzE3NQEIAAAABQAAAAExAQAAAAoxODI5MTU2NDI4AwAAAAMxNjACAAAABDIwOTkEAAAAATAHAAAACTcvMzEvMjAxOQgAAAAKMTIvMzEvMjAxNAkAAAABMNC8XQQgFtcIL44mVyAW1wgiQ0lRLlRTRTo0NTIzLklRX0xFVkVSRURfRkNGLkZZMjAxMgEAAAC8dQoAAgAAAAk1MTYwNi44NzUBCAAAAAUAAAABMQEAAAAKMTU1MzIzOTc0MQMAAAACNzkCAAAABDQ0MjIEAAAAATAHAAAACTcvMzEvMjAxOQgAAAAJMy8zMS8yMDEyCQAAAAEwwPqyBSAW1wgnKNNWIBbXCC5DSVEuRU5YVFBBOlNBTi5JUV9ERUJUX0VRVUlWX09QRVJfTEVBU0UuRlkyMDExAQAAABp8CgACAAAABDI1OTIBCAAAAAUAAAABMQEAAAAKMTY2MjA3MjgxOQMAAAACNTACAAAABTIxNjcxBAAAAAEwBwAAAAk3LzMxLzIwMTkIAAAACjEyLzMxLzIwMTEJAAAAATBZP1QDIBbXCMm0ZVcgFtcIG0NJ</t>
  </si>
  <si>
    <t>US5OWVNFOlBGRS5JUV9DT0dTLkZZMjAxOAEAAADeeQIAAgAAAAUxMTEyOAEIAAAABQAAAAExAQAAAAoxOTQ3ODU1NzgxAwAAAAMxNjACAAAAAjM0BAAAAAEwBwAAAAk3LzMxLzIwMTkIAAAACjEyLzMxLzIwMTgJAAAAATCj2FoEIBbXCL5wiVggFtcIIENJUS5UU0U6NDU4MS5JUV9OSV9NQVJHSU4uRlkyMDE3AQAAAGpdDQACAAAABzEwLjI4NzIBCAAAAAUAAAABMQEAAAAKMTg0ODg3OTU2MQMAAAACNzkCAAAABDQwOTQEAAAAATAHAAAACTcvMzEvMjAxOQgAAAAJMy8zMS8yMDE3CQAAAAEw3R5mACAW1wi06QlYIBbXCBtDSVEuRU5YVFBBOlNBTi5JUV9BUC5GWTIwMTUBAAAAGnwKAAIAAAAEMzgxNwEIAAAABQAAAAExAQAAAAoxODc3ODkwMzQ4AwAAAAI1MAIAAAAEMTAxOAQAAAABMAcAAAAJNy8zMS8yMDE5CAAAAAoxMi8zMS8yMDE1CQAAAAEwzOBSAyAW1wh6unFXIBbXCCZDSVEuU1dYOk5PVk4uSVFfTkVUX0RFQlRfRUJJVERBLkZZMjAwOAEAAABZ1gUAAgAAAAcwLjEyOTY0AQgAAAAFAAAAATEBAAAACjE0MjA4NTg1MjMDAAAAAzE2MAIAAAAENDE5MwQAAAABMAcAAAAJNy8zMS8yMDE5CAAAAAoxMi8zMS8yMDA4CQAAAAEwABP0/x8W1wgNXyZYIBbXCBtDSVEuMC5JUV9DQVNIX0NPTlZFUlNJT04uRlkFAAAAAAAAAAgAAAAVKEludmFsaWQgVGltZSBQZXJpb2Qpn2Bl/x8W1wiodEhYIBbXCCBDSVEuVFNF</t>
  </si>
  <si>
    <t>OjQ1MTkuSVFfRElWRVNUX0NGLkZZMjAwNwEAAAAjdQoAAwAAAAAAJpRiBSAW1wiyVe1WIBbXCDRDSVEuTlNFSTpTVU5QSEFSTUEuSVFfVE9UQUxfREVCVF9FQklUREFfQ0FQRVguRlkyMDA5AQAAALAnAgACAAAABzAuMTQxNjQBCAAAAAUAAAABMQEAAAAKMTM5NDYzNDEyNwMAAAACNzICAAAABTIzMzEzBAAAAAEwBwAAAAk3LzMxLzIwMTkIAAAACTMvMzEvMjAwOQkAAAABMKfUZf8fFtcIwDE9WCAW1wgjQ0lRLlRTRTo0NTUzLklRX09USEVSX0VRVUlUWS5GWTIwMTUBAAAAIM5EAAIAAAADMjA2AQgAAAAFAAAAATEBAAAACjE3NDUyMTQyMjADAAAAAjc5AgAAAAQxMDI4BAAAAAEwBwAAAAk3LzMxLzIwMTkIAAAACTMvMzEvMjAxNQkAAAABMABvtAggFtcIv4BtViAW1wghQ0lRLkVOWFRQQTpTQU4uSVFfQlZfU0hBUkUuRlkyMDE4AQAAABp8CgACAAAACTQ3LjI3MjcwNgEIAAAABQAAAAExAQAAAAoxOTQ4ODI4NDQ0AwAAAAI1MAIAAAAENDAyMAQAAAABMAcAAAAJNy8zMS8yMDE5CAAAAAoxMi8zMS8yMDE4CQAAAAEwV2D1AiAW1wgiUntXIBbXCBlDSVEuU1dYOk5PVk4uSVFfUkUuRlkyMDE0AQAAAFnWBQACAAAABTcyNDMzAQgAAAAFAAAAATEBAAAACjE4MjU1MzkyMzEDAAAAAzE2MAIAAAAEMTIyMgQAAAABMAcAAAAJNy8zMS8yMDE5CAAAAAoxMi8zMS8yMDE0CQAAAAEw6M3gAyAW1wh8jklXIBbXCCVDSVEu</t>
  </si>
  <si>
    <t>VFNFOjQ1MDMuSVFfR1dfSU5UQU5fQU1PUlQuRlkyMDE1AQAAAJFYDQADAAAAAADMUbsIIBbXCG8MkFYgFtcIHUNJUS5OWVNFOlBGRS5JUV9FQklUREEuRlkyMDA4AQAAAN55AgACAAAABTIwOTI5AQgAAAAFAAAAATEBAAAACjE0MzM3NTMwMTEDAAAAAzE2MAIAAAAENDA1MQQAAAABMAcAAAAJNy8zMS8yMDE5CAAAAAoxMi8zMS8yMDA4CQAAAAEw4GDKBCAW1wjjxRJXIBbXCCtDSVEuVFNFOjQ1NTMuSVFfTUlOT1JJVFlfSU5URVJFU1RfQ0YuRlkyMDE1AQAAACDORAADAAAAAAAAb7QIIBbXCNH1bVYgFtcILkNJUS5OWVNFOlRFVkEuSVFfQ0FTSF9DT05WRVJTSU9OLkZZMjAxMi4uLi5KUFkBAAAAT7MEAAIAAAAJMTgwLjU0MjMxAQgAAAAFAAAAATEBAAAACjE3MTgyMTc3NTUDAAAAAzE2MAIAAAAENDE4NAQAAAABMAcAAAAJNy8zMS8yMDE5CAAAAAoxMi8zMS8yMDEyCQAAAAEwswVU/x8W1whlolRYIBbXCCJDSVEuVFNFOjQ1MjMuSVFfQ0FTSF9JTlZFU1QuRlkyMDE3AQAAALx1CgACAAAABi0yODU5NgEIAAAABQAAAAExAQAAAAoxODQ3OTEyMzE2AwAAAAI3OQIAAAAEMjAwNQQAAAABMAcAAAAJNy8zMS8yMDE5CAAAAAkzLzMxLzIwMTcJAAAAATCelrMFIBbXCKOC5FYgFtcIK0NJUS5OU0VJOlNVTlBIQVJNQS5JUV9TUEVDSUFMX0RJVl9DRi5GWTIwMDgBAAAAsCcCAAMAAAAAAMtKSAIgFtcIAuOiVyAW1wgl</t>
  </si>
  <si>
    <t>Q0lRLlRTRTo0NTgxLklRX0dBSU5fSU5WRVNUX0NGLkZZMjAwOAEAAABqXQ0AAgAAAAIxOQEIAAAABQAAAAExAQAAAAoxMDU4OTE1MDc5AwAAAAI3OQIAAAAEMjA5MAQAAAABMAcAAAAJNy8zMS8yMDE5CAAAAAkzLzMxLzIwMDgJAAAAATDZBrAGIBbXCOPJoFYgFtcIHUNJUS5UU0U6NDU1My5JUV9FQklUREEuRlkyMDEzAQAAACDORAACAAAABTEyNjkwAQgAAAAFAAAAATEBAAAACjE2MjY0MDMzNDUDAAAAAjc5AgAAAAQ0MDUxBAAAAAEwBwAAAAk3LzMxLzIwMTkIAAAACTMvMzEvMjAxMwkAAAABMBghtAggFtcI2oBmViAW1wgoQ0lRLkVOWFRQQTpTQU4uSVFfTFRfREVCVF9DQVBJVEFMLkZZMjAxMwEAAAAafAoAAgAAAAUxNC41NAEIAAAABQAAAAExAQAAAAoxNzc5MjIxNDc4AwAAAAI1MAIAAAAENDE4NwQAAAABMAcAAAAJNy8zMS8yMDE5CAAAAAoxMi8zMS8yMDEzCQAAAAEw/2H0/x8W1wgx3zBYIBbXCCRDSVEuVFNFOjQ1MTkuSVFfQ09NTU9OX0RJVl9DRi5GWTIwMTEBAAAAI3UKAAIAAAAGLTIzMzk3AQgAAAAFAAAAATEBAAAACjE1NDE3MTUwNTMDAAAAAjc5AgAAAAQyMDc0BAAAAAEwBwAAAAk3LzMxLzIwMTkIAAAACjEyLzMxLzIwMTEJAAAAATDiLmMFIBbXCETQ+VYgFtcIIENJUS5UU0U6NDUxOS5JUV9TR0FfU1VQUEwuRlkyMDEzAQAAACN1CgACAAAABTgzNTY2AQgAAAAFAAAAATEBAAAACjE3MjY0</t>
  </si>
  <si>
    <t>ODk1MTMDAAAAAjc5AgAAAAMxMDIEAAAAATAHAAAACTcvMzEvMjAxOQgAAAAKMTIvMzEvMjAxMwkAAAABMNZVYwUgFtcIfFD9ViAW1wgiQ0lRLlRTRTo0NTUzLklRX1NBTEVfUFBFX0NGLkZZMjAxMQEAAAAgzkQAAwAAAAAAI/qzCCAW1wjtY2JWIBbXCCZDSVEuVFNFOjQ1ODEuSVFfTFRfREVCVF9DQVBJVEFMLkZZMjAxMAEAAABqXQ0AAwAAAAAA6vdlACAW1wjXpgVYIBbXCCFDSVEuRU5YVFBBOlNBTi5JUV9UT1RBTF9DTC5GWTIwMDgBAAAAGnwKAAIAAAAEOTM0NQEIAAAABQAAAAExAQAAAAoxNDM0MDc2MTAxAwAAAAI1MAIAAAAEMTAwOQQAAAABMAcAAAAJNy8zMS8yMDE5CAAAAAoxMi8zMS8yMDA4CQAAAAEwh6NTAyAW1wilqltXIBbXCCtDSVEuRU5YVFBBOlNBTi5JUV9DT01NT05fUFJFRl9ESVZfQ0YuRlkyMDA3AQAAABp8CgADAAAAAACyfFMDIBbXCCOvWVcgFtcIJUNJUS5OWVNFOlRFVkEuSVFfRVFVSVRZX01FVEhPRC5GWTIwMDkBAAAAT7MEAAMAAAAAAA2B9wIgFtcIe0uEVyAW1wgZQ0lRLlRTRTo0NTgxLklRX0FELkZZMjAxNAEAAABqXQ0AAgAAAActMjAxNTExAQgAAAAFAAAAATEBAAAACjE3NjA0NTc3OTMDAAAAAjc5AgAAAAQxMDc1BAAAAAEwBwAAAAk3LzMxLzIwMTkIAAAACTMvMzEvMjAxNAkAAAABMEiXgQYgFtcINIaxViAW1wgzQ0lRLlNXWDpOT1ZOLklRX0NIQU5HRV9PVEhFUl9ORVRf</t>
  </si>
  <si>
    <t>T1BFUl9BU1NFVFMuRlkyMDE3AQAAAFnWBQACAAAABC0yNDABCAAAAAUAAAABMQEAAAAKMTk0MzI1MDcyMAMAAAADMTYwAgAAAAQyMDQ1BAAAAAEwBwAAAAk3LzMxLzIwMTkIAAAACjEyLzMxLzIwMTcJAAAAATCoLlMDIBbXCFVLU1cgFtcIIkNJUS5OWVNFOlBGRS5JUV9PVEhFUl9JTlRBTi5GWTIwMTUBAAAA3nkCAAIAAAAFNDAzNTYBCAAAAAUAAAABMQEAAAAKMTg3NTYyNDg0NQMAAAADMTYwAgAAAAQxMDQwBAAAAAEwBwAAAAk3LzMxLzIwMTkIAAAACjEyLzMxLzIwMTUJAAAAATDH410EIBbXCJiHKFcgFtcIH0NJUS5OWVNFOlRFVkEuSVFfTFRfREVCVC5GWTIwMDcBAAAAT7MEAAIAAAAEMzM0NwEIAAAABQAAAAExAQAAAAoxMzI3MDEzMzI3AwAAAAMxNjACAAAABDEwNDkEAAAAATAHAAAACTcvMzEvMjAxOQgAAAAKMTIvMzEvMjAwNwkAAAABMBeH9QIgFtcIJeh9VyAW1wgfQ0lRLlRTRTo0NTE5LklRX0RBX1NVUFBMLkZZMjAxMwEAAAAjdQoAAwAAAAAA1lVjBSAW1whpdv1WIBbXCCdDSVEuVFNFOjQ1NTUuSVFfVE9UQUxfT1RIRVJfT1BFUi5GWTIwMTgBAAAA5ZBEAAIAAAAFNDcxNDcBCAAAAAUAAAABMQEAAAAKMTg5NDU2Nzc3MgMAAAACNzkCAAAAAzM4MAQAAAABMAcAAAAJNy8zMS8yMDE5CAAAAAkzLzMxLzIwMTgJAAAAATDpfsIJIBbXCMW9UFYgFtcIH0NJUS5OU0VJOlNVTlBIQVJNQS5JUV9HUC5G</t>
  </si>
  <si>
    <t>WTIwMTIBAAAAsCcCAAIAAAAHNTc2MzUuOAEIAAAABQAAAAExAQAAAAoxNjM2NTQ2MTk5AwAAAAI3MgIAAAACMTAEAAAAATAHAAAACTcvMzEvMjAxOQgAAAAJMy8zMS8yMDEyCQAAAAEwnJhIAiAW1wiDUqxXIBbXCCpDSVEuTllTRTpQRkUuSVFfSU5URVJFU1RfSU5WRVNUX0lOQy5GWTIwMDMBAAAA3nkCAAIAAAADMzQ2AQgAAAAFAAAAATEBAAAACTIxMzE2OTIzMgMAAAADMTYwAgAAAAI2NQQAAAABMAcAAAAJNy8zMS8yMDE5CAAAAAoxMi8zMS8yMDAzCQAAAAEwzkjQ/R8W1wjPgIpYIBbXCBtDSVEuVFNFOjQ1ODEuSVFfRUJJVC5GWTIwMTkBAAAAal0NAAIAAAAFMzEyMTIBCAAAAAUAAAABMQEAAAAKMTk3MDA1MTM1NgMAAAACNzkCAAAAAzQwMAQAAAABMAcAAAAJNy8zMS8yMDE5CAAAAAkzLzMxLzIwMTkJAAAAATBIl4EGIBbXCPRawVYgFtcIJENJUS5FTlhUUEE6U0FOLklRX0FEVkVSVElTSU5HLkZZMjAwOQEAAAAafAoAAwAAAAAAhspTAyAW1wjwGF5XIBbXCCZDSVEuVFNFOjQ1MTkuSVFfT1RIRVJfTFRfQVNTRVRTLkZZMjAxNQEAAAAjdQoAAgAAAAExAQgAAAAFAAAAATEBAAAACjE3ODM4ODc4MDUDAAAAAjc5AgAAAAQxMDYwBAAAAAEwBwAAAAk3LzMxLzIwMTkIAAAACjEyLzMxLzIwMTUJAAAAATDLfGMFIBbXCGGdBFcgFtcIJENJUS5UU0U6NDU4MS5JUV9DQVNIX0lOVEVSRVNULkZZMjAxNAEAAABq</t>
  </si>
  <si>
    <t>XQ0AAgAAAAEzAQgAAAAFAAAAATEBAAAACjE3NjA0NTc3OTMDAAAAAjc5AgAAAAQzMDI4BAAAAAEwBwAAAAk3LzMxLzIwMTkIAAAACTMvMzEvMjAxNAkAAAABMGO/gQYgFtcI2QyzViAW1wgwQ0lRLkVOWFRQQTpTQU4uSVFfVE9UQUxfTElBQl9UT1RBTF9BU1NFVFMuRlkyMDEwAQAAABp8CgACAAAABzM3LjUwMjMBCAAAAAUAAAABMQEAAAAKMTU5MTQyNzk0MAMAAAACNTACAAAABDQxODgEAAAAATAHAAAACTcvMzEvMjAxOQgAAAAKMTIvMzEvMjAxMAkAAAABMP9h9P8fFtcIBQsvWCAW1wghQ0lRLlRTRTo0NTAzLklRX0NBU0hfRklOQU4uRlkyMDEwAQAAAJFYDQACAAAABi04NTkwMgEIAAAABQAAAAExAQAAAAoxMzgwNTI4Njc0AwAAAAI3OQIAAAAEMjAwNAQAAAABMAcAAAAJNy8zMS8yMDE5CAAAAAkzLzMxLzIwMTAJAAAAATDxMLkIIBbXCMG3g1YgFtcIJ0NJUS5FTlhUUEE6U0FOLklRX0dBSU5fQVNTRVRTX0NGLkZZMjAxNwEAAAAafAoAAgAAAAMtNTkBCAAAAAUAAAABMQEAAAAKMTk0ODgyODQ4MAMAAAACNTACAAAABDIwMjYEAAAAATAHAAAACTcvMzEvMjAxOQgAAAAKMTIvMzEvMjAxNwkAAAABMKguUwMgFtcIlLp4VyAW1wggQ0lRLk5ZU0U6VEVWQS5JUV9BUl9UVVJOUy5GWTIwMTYBAAAAT7MEAAIAAAAIMy40MDI5MzYBCAAAAAUAAAABMQEAAAAKMTk0NjA3NDQ3NQMAAAADMTYwAgAAAAQ0MDAxBAAA</t>
  </si>
  <si>
    <t>AAEwBwAAAAk3LzMxLzIwMTkIAAAACjEyLzMxLzIwMTYJAAAAATCxrWX/HxbXCGJ1OlggFtcIJENJUS5OU0VJOlNVTlBIQVJNQS5JUV9JTkNfVEFYLkZZMjAxNwEAAACwJwIAAgAAAAcxMjExNS43AQgAAAAFAAAAATEBAAAACjE5MDU0MDA1OTYDAAAAAjcyAgAAAAI3NQQAAAABMAcAAAAJNy8zMS8yMDE5CAAAAAkzLzMxLzIwMTcJAAAAATDLmgQCIBbXCDuKu1cgFtcIJUNJUS5UU0U6NDU0MS5JUV9MVF9ERUJUX0VRVUlUWS5GWTIwMTUBAAAADg5XAAIAAAAHMTIuNTI4MwEIAAAABQAAAAExAQAAAAoxNzQ0MTI4NTUxAwAAAAI3OQIAAAAENDA4NQQAAAABMAcAAAAJNy8zMS8yMDE5CAAAAAkzLzMxLzIwMTUJAAAAATCeze8AIBbXCFR661cgFtcIIUNJUS5TV1g6Tk9WTi5JUV9UT1RBTF9MSUFCLkZZMjAxNgEAAABZ1gUAAgAAAAU1NTIzMwEIAAAABQAAAAExAQAAAAoxOTQzMjUwNzM3AwAAAAMxNjACAAAABDEyNzYEAAAAATAHAAAACTcvMzEvMjAxOQgAAAAKMTIvMzEvMjAxNgkAAAABMNEb4QMgFtcI2KNPVyAW1wgmQ0lRLlRTRTo0NTAzLklRX0RFRl9UQVhfTElBQl9MVC5GWTIwMDgBAAAAkVgNAAIAAAADMjU3AQgAAAAFAAAAATEBAAAACjE0MTMwOTIwNDMDAAAAAjc5AgAAAAQxMDI3BAAAAAEwBwAAAAk3LzMxLzIwMTkIAAAACTMvMzEvMjAwOAkAAAABMMnhuAggFtcIu2l8ViAW1wgkQ0lRLlNXWDpOT1ZO</t>
  </si>
  <si>
    <t>LklRX0lOQ19FUVVJVFlfQ0YuRlkyMDA4AQAAAFnWBQACAAAABC00NDEBCAAAAAUAAAABMQEAAAAKMTQyMDg1ODUyMwMAAAADMTYwAgAAAAQyMDg2BAAAAAEwBwAAAAk3LzMxLzIwMTkIAAAACjEyLzMxLzIwMDgJAAAAATCEJlsEIBbXCCqCOFcgFtcILENJUS5OU0VJOlNVTlBIQVJNQS5JUV9ERUZfVEFYX0xJQUJfTFQuRlkyMDA4AQAAALAnAgACAAAABjExNzguMgEIAAAABQAAAAExAQAAAAoxMTE3OTM3NjcyAwAAAAI3MgIAAAAEMTAyNwQAAAABMAcAAAAJNy8zMS8yMDE5CAAAAAkzLzMxLzIwMDgJAAAAATDEI0gCIBbXCHOroVcgFtcII0NJUS5UU0U6NDU0MS5JUV9QRV9FWENMLi4yMDA5LzExLzMwAQAAAA4OVwADAAAAAAClHPoqIBbXCDa/ulggFtcIIUNJUS5UU0U6NDUyMy5JUV9DQVNIX1RBWEVTLkZZMjAxNwEAAAC8dQoAAgAAAAQxNTQzAQgAAAAFAAAAATEBAAAACjE4NDc5MTIzMTYDAAAAAjc5AgAAAAQzMDUzBAAAAAEwBwAAAAk3LzMxLzIwMTkIAAAACTMvMzEvMjAxNwkAAAABMJ6WswUgFtcIJM/kViAW1wgZQ0lRLlRTRTo0NTE5LklRX0FFLkZZMjAxNAEAAAAjdQoAAgAAAAUzNzk2MAEIAAAABQAAAAExAQAAAAoxNzI2NDg5NTI2AwAAAAI3OQIAAAAEMTAxNgQAAAABMAcAAAAJNy8zMS8yMDE5CAAAAAoxMi8zMS8yMDE0CQAAAAEwy3xjBSAW1wgZugFXIBbXCCFDSVEuVFNFOjQ1NDEuSVFfQ09N</t>
  </si>
  <si>
    <t>TU9OX1JFUC5GWTIwMTIBAAAADg5XAAIAAAAELTg2MAEIAAAABQAAAAExAQAAAAoxNTU0MzM3MTQwAwAAAAI3OQIAAAAEMjE2NAQAAAABMAcAAAAJNy8zMS8yMDE5CAAAAAkzLzMxLzIwMTIJAAAAATBo7cQKIBbXCNDYHFYgFtcIK0NJUS5UU0U6NDU4MS5JUV9SRVRVUk5fQ09NTU9OX0VRVUlUWS5GWTIwMTkBAAAAal0NAAIAAAAGNy4wMDA4AQgAAAAFAAAAATEBAAAACjE5NzAwNTEzNTYDAAAAAjc5AgAAAAUzMzMyMAQAAAABMAcAAAAJNy8zMS8yMDE5CAAAAAkzLzMxLzIwMTkJAAAAATDjwFkAIBbXCJf6ClggFtcIJUNJUS5UU0U6NDU4MS5JUV9HQUlOX0FTU0VUU19DRi5GWTIwMTQBAAAAal0NAAIAAAADLTE2AQgAAAAFAAAAATEBAAAACjE3NjA0NTc3OTMDAAAAAjc5AgAAAAQyMDI2BAAAAAEwBwAAAAk3LzMxLzIwMTkIAAAACTMvMzEvMjAxNAkAAAABMGO/gQYgFtcI2ZeyViAW1wgiQ0lRLlRTRTo0NTIzLklRX0dBSU5fSU5WRVNULkZZMjAxNgEAAAC8dQoAAgAAAAUxNTAzNQEIAAAABQAAAAExAQAAAAoxNzk3MTU2MTg4AwAAAAI3OQIAAAACNjIEAAAAATAHAAAACTcvMzEvMjAxOQgAAAAJMy8zMS8yMDE2CQAAAAEwrm+zBSAW1wg6fN9WIBbXCCJDSVEuU1dYOk5PVk4uSVFfR0FJTl9BU1NFVFMuRlkyMDExAQAAAFnWBQADAAAAAABhdVsEIBbXCF+DP1cgFtcIJkNJUS5UU0U6NDUyMy5JUV9BU1NFVF9X</t>
  </si>
  <si>
    <t>UklURURPV04uRlkyMDExAQAAALx1CgACAAAABC03NDMBCAAAAAUAAAABMQEAAAAKMTQ3MzMzNDgyNQMAAAACNzkCAAAAAjMyBAAAAAEwBwAAAAk3LzMxLzIwMTkIAAAACTMvMzEvMjAxMQkAAAABMC4NggYgFtcIdq3NViAW1wgiQ0lRLlRTRTo0NTAzLklRX0FEVkVSVElTSU5HLkZZMjAwOQEAAACRWA0AAgAAAAU4NDgwMAEIAAAABQAAAAExAQAAAAoxMzgwNTI4NDgxAwAAAAI3OQIAAAAEMzAxMwQAAAABMAcAAAAJNy8zMS8yMDE5CAAAAAkzLzMxLzIwMDkJAAAAATDCCLkIIBbXCA7ZflYgFtcIJkNJUS5UU0U6NDU1NS5JUV9MVF9ERUJUX0NBUElUQUwuRlkyMDA4AQAAAOWQRAACAAAABjE0LjQ0OQEIAAAABQAAAAExAQAAAAoxMDYyNzQyOTUyAwAAAAI3OQIAAAAENDE4NwQAAAABMAcAAAAJNy8zMS8yMDE5CAAAAAkzLzMxLzIwMDgJAAAAATCU9O8AIBbXCCyF7lcgFtcIG0NJUS5UU0U6NDU1NS5JUV9FQklULkZZMjAxMgEAAADlkEQAAgAAAAUxNTAwOAEIAAAABQAAAAExAQAAAAoxNTU0MzM3MDgyAwAAAAI3OQIAAAADNDAwBAAAAAEwBwAAAAk3LzMxLzIwMTkIAAAACTMvMzEvMjAxMgkAAAABMIIrxAkgFtcIYLI/ViAW1wgoQ0lRLk5ZU0U6VEVWQS5JUV9UT1RBTF9PVEhFUl9PUEVSLkZZMjAxNwEAAABPswQAAgAAAAQ2NzA0AQgAAAAFAAAAATEBAAAACjE5NDYwNzQ0NzcDAAAAAzE2MAIAAAADMzgwBAAA</t>
  </si>
  <si>
    <t>AAEwBwAAAAk3LzMxLzIwMTkIAAAACjEyLzMxLzIwMTcJAAAAATCPmU4CIBbXCHtdmlcgFtcIJENJUS5TV1g6Tk9WTi5JUV9JTVBBSVJNRU5UX0dXLkZZMjAxNAEAAABZ1gUAAwAAAAAA6M3gAyAW1wivfUhXIBbXCB1DSVEuRU5YVFBBOlNBTi5JUV9OUFBFLkZZMjAxOAEAAAAafAoAAgAAAAQ5NjUxAQgAAAAFAAAAATEBAAAACjE5NDg4Mjg0NDQDAAAAAjUwAgAAAAQxMDA0BAAAAAEwBwAAAAk3LzMxLzIwMTkIAAAACjEyLzMxLzIwMTgJAAAAATBXYPUCIBbXCAi1elcgFtcILUNJUS5OWVNFOlBGRS5JUV9PVEhFUl9JTlZFU1RfQUNUX1NVUFBMLkZZMjAwOAEAAADeeQIAAgAAAAUtMTQyMwEIAAAABQAAAAExAQAAAAoxNDMzNzUzMDExAwAAAAMxNjACAAAABDIwNTEEAAAAATAHAAAACTcvMzEvMjAxOQgAAAAKMTIvMzEvMjAwOAkAAAABMAqIygQgFtcIF3EUVyAW1wgoQ0lRLlRTRTo0NTUzLklRX0VBUk5JTkdfQ09fTUFSR0lOLkZZMjAwOAEAAAAgzkQAAgAAAAY4LjU0OTkBCAAAAAUAAAABMQEAAAAKMTA2Mjc0NDczMAMAAAACNzkCAAAABDQxODEEAAAAATAHAAAACTcvMzEvMjAxOQgAAAAJMy8zMS8yMDA4CQAAAAEwfELwACAW1wh2hfVXIBbXCCFDSVEuVFNFOjQ1NTUuSVFfQ0FTSF9FUVVJVi5GWTIwMTQBAAAA5ZBEAAIAAAAFMjU1MzYBCAAAAAUAAAABMQEAAAAKMTY4NjYzNzcwNgMAAAACNzkCAAAABDEw</t>
  </si>
  <si>
    <t>OTYEAAAAATAHAAAACTcvMzEvMjAxOQgAAAAJMy8zMS8yMDE0CQAAAAEwa3nECSAW1winoUVWIBbXCCZDSVEuVFNFOjQ1MTkuSVFfREVGX1RBWF9MSUFCX0xULkZZMjAxNQEAAAAjdQoAAgAAAAUxMDAyOAEIAAAABQAAAAExAQAAAAoxNzgzODg3ODA1AwAAAAI3OQIAAAAEMTAyNwQAAAABMAcAAAAJNy8zMS8yMDE5CAAAAAoxMi8zMS8yMDE1CQAAAAEwy3xjBSAW1whS6wRXIBbXCCdDSVEuVFNFOjQ1MDMuSVFfTUFSS0VUQ0FQLjIwMDcvMy8zMS5KUFkBAAAAkVgNAAIAAAANMjc2MDIwNy4yMTAwOAEGAAAABQAAAAExAQAAAAk0MjgyNTQ0MjkDAAAAAjc5AgAAAAYxMDAwNTQEAAAAATAHAAAACTMvMzEvMjAwN5nN+SogFtcINFKtaCAW1wgeQ0lRLlNXWDpOT1ZOLklRX1pfU0NPUkUuRlkyMDEwAQAAAFnWBQACAAAACDIuODMyNjA3AQgAAAAFAAAAATEBAAAACjE1ODU3MzQ2MDEDAAAAAzE2MAIAAAAGMTAwMTIzBAAAAAEwBwAAAAk3LzMxLzIwMTkIAAAACjEyLzMxLzIwMTAJAAAAATAAE/T/HxbXCKi8J1ggFtcIGUNJUS5UU0U6NDU1My5JUV9HVy5GWTIwMDkBAAAAIM5EAAMAAAAAANfzwgkgFtcI8xVbViAW1wgoQ0lRLlRTRTo0NTE5LklRX1RPVEFMX0RFQlRfSVNTVUVELkZZMjAxMwEAAAAjdQoAAwAAAAAA1lVjBSAW1wi6vv9WIBbXCChDSVEuVFNFOjQ1NTMuSVFfR1dfSU5UQU5fQU1PUlRfQ0YuRlkyMDE4</t>
  </si>
  <si>
    <t>AQAAACDORAADAAAAAADWurgIIBbXCDyidlYgFtcIKENJUS5UU0U6NDU1NS5JUV9UT1RBTF9ERUJULkZZMjAxOC4uLi5KUFkBAAAA5ZBEAAIAAAAFODUzMzABCAAAAAUAAAABMQEAAAAKMTg5NDU2Nzc3MgMAAAACNzkCAAAABDQxNzMEAAAAATAHAAAACTcvMzEvMjAxOQgAAAAJMy8zMS8yMDE4CQAAAAEwu95T/x8W1wh5XlBYIBbXCCRDSVEuRU5YVFBBOlNBTi5JUV9PVEhFUl9JTlRBTi5GWTIwMTcBAAAAGnwKAAIAAAAFMTE2MDUBCAAAAAUAAAABMQEAAAAKMTk0ODgyODQ4MAMAAAACNTACAAAABDEwNDAEAAAAATAHAAAACTcvMzEvMjAxOQgAAAAKMTIvMzEvMjAxNwkAAAABMKkHUwMgFtcI76l3VyAW1wg5Q0lRLlRTRTo0NTAzLklRX0NVU1RPTV9CRVRBLi0xMDRXLjIwMTcvMDMvMzEuLl5OMjI1LkpQWS5IAQAAAJFYDQACAAAAETAuNDM3MTM0MzY3MDM0MzI2AJmYhCsgFtcIWCOlWCAW1wgiQ0lRLlRTRTo0NTAzLklRX0VCSVRfTUFSR0lOLkZZMjAxNgEAAACRWA0AAgAAAAcxOS42MzI5AQgAAAAFAAAAATEBAAAACjE3OTcyMTg1NTIDAAAAAjc5AgAAAAQ0MDUzBAAAAAEwBwAAAAk3LzMxLzIwMTkIAAAACTMvMzEvMjAxNgkAAAABMFrRZQAgFtcIiooBWCAW1wgeQ0lRLkVOWFRQQTpTQU4uSVFfQ1VTVE9NX0JFVEEuAQAAABp8CgACAAAAETAuMzA1OTc0NTg4MDg2OTI2APqY31sgFtcI+pjfWyAW1wgmQ0lR</t>
  </si>
  <si>
    <t>LlRTRTo0NTUzLklRX1NBTEVTX01BUktFVElORy5GWTIwMDgBAAAAIM5EAAIAAAAGNzkzLjE5AQgAAAAFAAAAATEBAAAACjEwNjI3NDQ3MzADAAAAAjc5AgAAAAUyMTU2MQQAAAABMAcAAAAJNy8zMS8yMDE5CAAAAAkzLzMxLzIwMDgJAAAAATDVzMIJIBbXCLG9V1YgFtcIK0NJUS5FTlhUUEE6U0FOLklRX0NPTU1PTl9QUkVGX0RJVl9DRi5GWTIwMTQBAAAAGnwKAAMAAAAAAL65UgMgFtcI8A5wVyAW1wgjQ0lRLlRTRTo0NTU1LklRX1RPVEFMX0VRVUlUWS5GWTIwMDEBAAAA5ZBEAAIAAAAFMTQyNTQBCAAAAAUAAAABMQEAAAAHMTc4OTM2MgMAAAACNzkCAAAABDEyNzUEAAAAATAHAAAACTcvMzEvMjAxOQgAAAAJMy8zMS8yMDAxCQAAAAEwHZI5/h8W1wh5kX1YIBbXCC9DSVEuTllTRTpURVZBLklRX01JTk9SSVRZX0lOVEVSRVNUX1RPVEFMLkZZMjAwOAEAAABPswQAAgAAAAI2MAEIAAAABQAAAAExAQAAAAoxNDI5OTk4NDM2AwAAAAMxNjACAAAABDEzMTIEAAAAATAHAAAACTcvMzEvMjAxOQgAAAAKMTIvMzEvMjAwOAkAAAABMI6t9QIgFtcITWiBVyAW1wgoQ0lRLlRTRTo0NTIzLklRX0VBUk5JTkdfQ09fTUFSR0lOLkZZMjAxOAEAAAC8dQoAAgAAAAY5LjA2OTgBCAAAAAUAAAABMQEAAAAKMTg5NDA4NDc3MAMAAAACNzkCAAAABDQxODEEAAAAATAHAAAACTcvMzEvMjAxOQgAAAAJMy8zMS8yMDE4CQAAAAEw</t>
  </si>
  <si>
    <t>4w5aACAW1wh6RxJYIBbXCCVDSVEuVFNFOjQ1MDMuSVFfRElMVVRfRVBTX0lOQ0wuRlkyMDE5AQAAAJFYDQACAAAABjExNC45NAEIAAAABQAAAAExAQAAAAoxOTY4OTk3OTU1AwAAAAI3OQIAAAABOAQAAAABMAcAAAAJNy8zMS8yMDE5CAAAAAkzLzMxLzIwMTkJAAAAATDl368GIBbXCBJgnFYgFtcII0NJUS5OWVNFOlBGRS5JUV9FQklUQV9NQVJHSU4uRlkyMDA4AQAAAN55AgACAAAABzM5Ljk0NzQBCAAAAAUAAAABMQEAAAAKMTQzMzc1MzAxMQMAAAADMTYwAgAAAAQ0NDE5BAAAAAEwBwAAAAk3LzMxLzIwMTkIAAAACjEyLzMxLzIwMDgJAAAAATC0XFoAIBbXCDNNHlggFtcIL0NJUS5UU0U6NDU1My5JUV9JTVBVVF9PUEVSX0xFQVNFX0lOVF9FWFAuRlkyMDE0AQAAACDORAADAAAAAAAMSLQIIBbXCMayaVYgFtcIKENJUS5UU0U6NDU0MS5JUV9UT1RBTF9ERUJUX0lTU1VFRC5GWTIwMTYBAAAADg5XAAIAAAAFMTcxNzABCAAAAAUAAAABMQEAAAAKMTc5NzE1NjI0MQMAAAACNzkCAAAABDIxNjEEAAAAATAHAAAACTcvMzEvMjAxOQgAAAAJMy8zMS8yMDE2CQAAAAEwQYnFCiAW1wiYKylWIBbXCCRDSVEuTllTRTpQRkUuSVFfTUFSS0VUQ0FQLjIwMTIvMTIvMzEBAAAA3nkCAAIAAAANMTg0NjQ4LjIwMjExOAEGAAAABQAAAAExAQAAAAoxNTc1NTU3MzI0AwAAAAMxNjACAAAABjEwMDA1NAQAAAABMAcAAAAKMTIv</t>
  </si>
  <si>
    <t>MzEvMjAxMg9yhCsgFtcI0VqmWCAW1wggQ0lRLlRTRTo0NTE5LklRX09USEVSX1JFVi5GWTIwMTABAAAAI3UKAAIAAAAEMzk1MAEIAAAABQAAAAExAQAAAAoxNTQxNzE0OTYyAwAAAAI3OQIAAAADMzU3BAAAAAEwBwAAAAk3LzMxLzIwMTkIAAAACjEyLzMxLzIwMTAJAAAAATADumIFIBbXCLXg81YgFtcIIkNJUS5UU0U6NDU1My5JUV9TQUxFX1BQRV9DRi5GWTIwMTcBAAAAIM5EAAIAAAADNjgyAQgAAAAFAAAAATEBAAAACjE4NDg2NzM0OTUDAAAAAjc5AgAAAAQyMDQyBAAAAAEwBwAAAAk3LzMxLzIwMTkIAAAACTMvMzEvMjAxNwkAAAABMOu8tAggFtcICAx0ViAW1wgZQ0lRLlRTRTo0NTUzLklRX0ZYLkZZMjAxMAEAAAAgzkQAAgAAAAYxNi40NDEBCAAAAAUAAAABMQEAAAAKMTM4MTU4MzAxMQMAAAACNzkCAAAABDIxNDQEAAAAATAHAAAACTcvMzEvMjAxOQgAAAAJMy8zMS8yMDEwCQAAAAEwxhrDCSAW1wiMp19WIBbXCClDSVEuTllTRTpURVZBLklRX1RPVEFMX0RJVl9QQUlEX0NGLkZZMjAxOAEAAABPswQAAgAAAAMtMjIBCAAAAAUAAAABMQEAAAAKMTk0NjA3NDQ4MAMAAAADMTYwAgAAAAQyMDIyBAAAAAEwBwAAAAk3LzMxLzIwMTkIAAAACjEyLzMxLzIwMTgJAAAAATDEI0gCIBbXCPPXn1cgFtcIDkNJUS4wLklRX0RPLkZZBQAAAAAAAAAIAAAAFShJbnZhbGlkIFRpbWUgUGVyaW9kKRj/SgEgFtcIjJvm</t>
  </si>
  <si>
    <t>VyAW1wglQ0lRLkVOWFRQQTpTQU4uSVFfVE9UQUxfUkVDRUlWLkZZMjAxMQEAAAAafAoAAgAAAAUxMDE4NwEIAAAABQAAAAExAQAAAAoxNjYyMDcyODE5AwAAAAI1MAIAAAAEMTAwMQQAAAABMAcAAAAJNy8zMS8yMDE5CAAAAAoxMi8zMS8yMDExCQAAAAEwWT9UAyAW1wgKy2RXIBbXCCZDSVEuVFNFOjQ1NDEuSVFfQ0FTSF9DT05WRVJTSU9OLkZZMjAwNgEAAAAODlcAAgAAAAkxMzIuNjkyODMBCAAAAAUAAAABMQEAAAAJNTY2NzU4MzQ1AwAAAAI3OQIAAAAENDE4NAQAAAABMAcAAAAJNy8zMS8yMDE5CAAAAAoxMS8zMC8yMDA2CQAAAAEwlbHb/h8W1wi3VGJYIBbXCCRDSVEuVFNFOjQ1NDEuSVFfU0FMRV9JTlRBTl9DRi5GWTIwMTUBAAAADg5XAAIAAAAFLTIxODIBCAAAAAUAAAABMQEAAAAKMTc0NDEyODU1MQMAAAACNzkCAAAABDIwMjkEAAAAATAHAAAACTcvMzEvMjAxOQgAAAAJMy8zMS8yMDE1CQAAAAEwUGLFCiAW1whjICZWIBbXCCRDSVEuVFNFOjQ1MjMuSVFfQ0FTSF9JTlRFUkVTVC5GWTIwMDgBAAAAvHUKAAMAAAAAAGO/gQYgFtcIUfvGViAW1wgsQ0lRLk5TRUk6U1VOUEhBUk1BLklRX0NBU0hfQ09OVkVSU0lPTi5GWTIwMTABAAAAsCcCAAIAAAAIMjk3LjM4NzQBCAAAAAUAAAABMQEAAAAKMTQ2Nzg4OTMwMgMAAAACNzICAAAABDQxODQEAAAAATAHAAAACTcvMzEvMjAxOQgAAAAJMy8zMS8yMDEw</t>
  </si>
  <si>
    <t>CQAAAAEwp9Rl/x8W1wjRpz1YIBbXCCVDSVEuVFNFOjQ1MjMuSVFfQ0FQSVRBTF9MRUFTRVMuRlkyMDEyAQAAALx1CgADAAAAAADA+rIFIBbXCH6j0VYgFtcIH0NJUS5UU0U6NDUwMy5JUV9CVl9TSEFSRS5GWTIwMDgBAAAAkVgNAAIAAAAKNDQ1LjkyMzI2OQEIAAAABQAAAAExAQAAAAoxNDEzMDkyMDQzAwAAAAI3OQIAAAAENDAyMAQAAAABMAcAAAAJNy8zMS8yMDE5CAAAAAkzLzMxLzIwMDgJAAAAATDJ4bgIIBbXCHvffFYgFtcIHkNJUS5UU0U6NDU1My5JUV9TVF9ERUJULkZZMjAwOQEAAAAgzkQAAgAAAAczMzcuOTYzAQgAAAAFAAAAATEBAAAACjEzODE1ODI4MDkDAAAAAjc5AgAAAAQxMDQ2BAAAAAEwBwAAAAk3LzMxLzIwMTkIAAAACTMvMzEvMjAwOQkAAAABMNfzwgkgFtcIvmRbViAW1wgpQ0lRLlRTRTo0NTUzLklRX09USEVSX05PTl9PUEVSX0VYUC5GWTIwMDYBAAAAIM5EAAIAAAAHOTUwLjk3NgEIAAAABQAAAAExAQAAAAk0NjE1OTU2MDkDAAAAAjc5AgAAAAMzNzEEAAAAATAHAAAACTcvMzEvMjAxOQgAAAAJMy8zMS8yMDA2CQAAAAEwBylH/h8W1wi0U3BYIBbXCCtDSVEuRU5YVFBBOlNBTi5JUV9BU1NFVF9XUklURURPV05fQ0YuRlkyMDE1AQAAABp8CgACAAAAAzU0MAEIAAAABQAAAAExAQAAAAoxODc3ODkwMzQ4AwAAAAI1MAIAAAAEMjAxOQQAAAABMAcAAAAJNy8zMS8yMDE5CAAAAAoxMi8z</t>
  </si>
  <si>
    <t>MS8yMDE1CQAAAAEwzOBSAyAW1whIpHJXIBbXCCZDSVEuU1dYOk5PVk4uSVFfQ0FTSF9DT05WRVJTSU9OLkZZMjAxNwEAAABZ1gUAAgAAAAg5OS4zNTA4MQEIAAAABQAAAAExAQAAAAoxOTQzMjUwNzIwAwAAAAMxNjACAAAABDQxODQEAAAAATAHAAAACTcvMzEvMjAxOQgAAAAKMTIvMzEvMjAxNwkAAAABMAY79P8fFtcIcbIrWCAW1wgmQ0lRLlRTRTo0NTE5LklRX05FVF9ERUJUX0lTU1VFRC5GWTIwMTUBAAAAI3UKAAMAAAAAAMWjYwUgFtcI7nAGVyAW1wgmQ0lRLlRTRTo0NTgxLklRX0NBU0hfQ09OVkVSU0lPTi5GWTIwMTMBAAAAal0NAAIAAAAIOTMuMTI5MDIBCAAAAAUAAAABMQEAAAAKMTYyNTQ1NzYyMQMAAAACNzkCAAAABDQxODQEAAAAATAHAAAACTcvMzEvMjAxOQgAAAAJMy8zMS8yMDEzCQAAAAEw3R5mACAW1whjxwdYIBbXCCNDSVEuVFNFOjQ1NTUuSVFfSU5URVJFU1RfRVhQLkZZMjAwNQEAAADlkEQAAgAAAAMtNjcBCAAAAAUAAAABMQEAAAAJMzEzOTMxNDMwAwAAAAI3OQIAAAACODIEAAAAATAHAAAACTcvMzEvMjAxOQgAAAAJMy8zMS8yMDA1CQAAAAEwEwJH/h8W1wgG331YIBbXCClDSVEuVFNFOjQ1ODEuSVFfVE9UQUxfREVCVF9DQVBJVEFMLkZZMjAxOAEAAABqXQ0AAwAAAAAA3R5mACAW1wiO0gpYIBbXCCZDSVEuRU5YVFBBOlNBTi5JUV9VTkxFVkVSRURfRkNGLkZZMjAxNQEAAAAafAoA</t>
  </si>
  <si>
    <t>AgAAAAgyNTQ2Ljg3NQEIAAAABQAAAAExAQAAAAoxODc3ODkwMzQ4AwAAAAI1MAIAAAAENDQyMwQAAAABMAcAAAAJNy8zMS8yMDE5CAAAAAoxMi8zMS8yMDE1CQAAAAEwzOBSAyAW1wgUQHNXIBbXCCJDSVEuU1dYOk5PVk4uSVFfR0FJTl9BU1NFVFMuRlkyMDE3AQAAAFnWBQACAAAAAzM2OAEIAAAABQAAAAExAQAAAAoxOTQzMjUwNzIwAwAAAAMxNjACAAAAAjU2BAAAAAEwBwAAAAk3LzMxLzIwMTkIAAAACjEyLzMxLzIwMTcJAAAAATDRG+EDIBbXCHZRUVcgFtcIJUNJUS5UU0U6NDU1NS5JUV9PVEhFUl9PUEVSX0FDVC5GWTIwMTkBAAAA5ZBEAAIAAAAFLTgxNjcBCAAAAAUAAAABMQEAAAAKMTk2OTg2MDI1NQMAAAACNzkCAAAABDIwNDcEAAAAATAHAAAACTcvMzEvMjAxOQgAAAAJMy8zMS8yMDE5CQAAAAEw1czCCSAW1wg4XlZWIBbXCCJDSVEuVFNFOjQ1NDEuSVFfQVNTRVRfVFVSTlMuRlkyMDA4AQAAAA4OVwACAAAACDEuMDE4NDUyAQgAAAAFAAAAATEBAAAACjE0MTQxMTk2MDgDAAAAAjc5AgAAAAQ0MTc3BAAAAAEwBwAAAAk3LzMxLzIwMTkIAAAACjExLzMwLzIwMDgJAAAAATCtpu8AIBbXCI/p5lcgFtcII0NJUS5OWVNFOlBGRS5JUV9PVEhFUl9FUVVJVFkuRlkyMDExAQAAAN55AgACAAAABS00MTMyAQgAAAAFAAAAATEBAAAACjE2NjA4ODkwNjcDAAAAAzE2MAIAAAAEMTAyOAQAAAABMAcAAAAJNy8z</t>
  </si>
  <si>
    <t>MS8yMDE5CAAAAAoxMi8zMS8yMDExCQAAAAEw/G9dBCAW1whgqRxXIBbXCB5DSVEuVFNFOjQ1ODEuSVFfV0lQX0lOVi5GWTIwMTUBAAAAal0NAAMAAAAAAGO/gQYgFtcIHMq1ViAW1wglQ0lRLlRTRTo0NTQxLklRX1BST1ZfQkFEX0RFQlRTLkZZMjAxMgEAAAAODlcAAgAAAAI5NwEIAAAABQAAAAExAQAAAAoxNTU0MzM3MTQwAwAAAAI3OQIAAAACOTUEAAAAATAHAAAACTcvMzEvMjAxOQgAAAAJMy8zMS8yMDEyCQAAAAEwEsfECiAW1wiCQhpWIBbXCClDSVEuTllTRTpURVZBLklRX01JTk9SSVRZX0lOVEVSRVNULkZZMjAwNwEAAABPswQAAgAAAAIzNgEIAAAABQAAAAExAQAAAAoxMzI3MDEzMzI3AwAAAAMxNjACAAAABDEwNTIEAAAAATAHAAAACTcvMzEvMjAxOQgAAAAKMTIvMzEvMjAwNwkAAAABMBeH9QIgFtcIQTZ+VyAW1wgkQ0lRLlNXWDpOT1ZOLklRX0NPTU1PTl9ESVZfQ0YuRlkyMDEzAQAAAFnWBQACAAAABS02MTAwAQgAAAAFAAAAATEBAAAACjE3MTczMTU4NTADAAAAAzE2MAIAAAAEMjA3NAQAAAABMAcAAAAJNy8zMS8yMDE5CAAAAAoxMi8zMS8yMDEzCQAAAAEw6M3gAyAW1wgFukdXIBbXCCJDSVEuTllTRTpQRkUuSVFfQ0FTSF9JTlZFU1QuRlkyMDE2AQAAAN55AgACAAAABS03NzkxAQgAAAAFAAAAATEBAAAACjE5NDc4NTU3NzUDAAAAAzE2MAIAAAAEMjAwNQQAAAABMAcAAAAJNy8zMS8yMDE5</t>
  </si>
  <si>
    <t>CAAAAAoxMi8zMS8yMDE2CQAAAAEwuwpeBCAW1whpyixXIBbXCCVDSVEuRU5YVFBBOlNBTi5JUV9CRVRBXzJZUi4yMDE1LzEyLzMxAQAAABp8CgACAAAAEDAuODc3MDc5NzUwODU4MTMAdKWOKiAW1whblyRdIBbXCB5DSVEuVFNFOjQ1ODEuSVFfWl9TQ09SRS5GWTIwMTkBAAAAal0NAAIAAAAIOC4wNzYwMTgBCAAAAAUAAAABMQEAAAAKMTk3MDA1MTM1NgMAAAACNzkCAAAABjEwMDEyMwQAAAABMAcAAAAJNy8zMS8yMDE5CAAAAAkzLzMxLzIwMTkJAAAAATDjwFkAIBbXCFCVC1ggFtcIIUNJUS5UU0U6NDU1NS5JUV9DQVNIX0VRVUlWLkZZMjAxMgEAAADlkEQAAgAAAAUyNjY3MAEIAAAABQAAAAExAQAAAAoxNTU0MzM3MDgyAwAAAAI3OQIAAAAEMTA5NgQAAAABMAcAAAAJNy8zMS8yMDE5CAAAAAkzLzMxLzIwMTIJAAAAATCCK8QJIBbXCGrZP1YgFtcIM0NJUS5OU0VJOlNVTlBIQVJNQS5JUV9DQVNIX0NPTlZFUlNJT04uRlkyMDExLi4uLkpQWQEAAACwJwIAAgAAAAoyNDMuMjM2MzY1AQgAAAAFAAAAATEBAAAACjE1NzA5MzkyMTgDAAAAAjcyAgAAAAQ0MTg0BAAAAAEwBwAAAAk3LzMxLzIwMTkIAAAACTMvMzEvMjAxMQkAAAABMLMFVP8fFtcIUchUWCAW1wgdQ0lRLk5ZU0U6VEVWQS5JUV9FQklUQS5GWTIwMTQBAAAAT7MEAAIAAAAENTUwMgEIAAAABQAAAAExAQAAAAoxODI3OTc0NTU5AwAAAAMxNjACAAAA</t>
  </si>
  <si>
    <t>BjEwMDY4OQQAAAABMAcAAAAJNy8zMS8yMDE5CAAAAAoxMi8zMS8yMDE0CQAAAAEw8UpOAiAW1wiLJZJXIBbXCC1DSVEuU1dYOk5PVk4uSVFfQ0FTSF9DT05WRVJTSU9OLkZZMjAxNS4uLi5KUFkBAAAAWdYFAAIAAAAINzQuNTQxMDMBCAAAAAUAAAABMQEAAAAKMTg3MjExOTc3NQMAAAADMTYwAgAAAAQ0MTg0BAAAAAEwBwAAAAk3LzMxLzIwMTkIAAAACjEyLzMxLzIwMTUJAAAAATCzBVT/HxbXCHUsVFggFtcIK0NJUS5UU0U6NDU1NS5JUV9SRVRVUk5fQ09NTU9OX0VRVUlUWS5GWTIwMTkBAAAA5ZBEAAIAAAAHMTAuMTgxOAEIAAAABQAAAAExAQAAAAoxOTY5ODYwMjU1AwAAAAI3OQIAAAAFMzMzMjAEAAAAATAHAAAACTcvMzEvMjAxOQgAAAAJMy8zMS8yMDE5CQAAAAEwfELwACAW1wigwfRXIBbXCCZDSVEuVFNFOjQ1NDEuSVFfUEVSSU9ETEVOR1RIX0lTLkZZMjAxMwEAAAAODlcAAQAAAAIxMgBLO8UKIBbXCPp+IFYgFtcII0NJUS5UU0U6NDU0MS5JUV9UT1RBTF9BU1NFVFMuRlkyMDE3AQAAAA4OVwACAAAABjI3MDg5MAEIAAAABQAAAAExAQAAAAoxODQ3NTY4Nzk4AwAAAAI3OQIAAAAEMTAwNwQAAAABMAcAAAAJNy8zMS8yMDE5CAAAAAkzLzMxLzIwMTcJAAAAATA1sMUKIBbXCKJNDV0gFtcIKkNJUS5UU0U6NDU0MS5JUV9JTlRFUkVTVF9JTlZFU1RfSU5DLkZZMjAwNgEAAAAODlcAAgAAAAYxMi4xMzEB</t>
  </si>
  <si>
    <t>CAAAAAUAAAABMQEAAAAJNTY2NzU4MzQ1AwAAAAI3OQIAAAACNjUEAAAAATAHAAAACTcvMzEvMjAxOQgAAAAKMTEvMzAvMjAwNgkAAAABMLw82/4fFtcIkoZlWCAW1wgkQ0lRLk5ZU0U6UEZFLklRX0lOQ19FUVVJVFlfQ0YuRlkyMDE2AQAAAN55AgADAAAAAAC7Cl4EIBbXCFSkLFcgFtcIG0NJUS5OWVNFOlRFVkEuSVFfRUJULkZZMjAxNgEAAABPswQAAgAAAAM4MzIBCAAAAAUAAAABMQEAAAAKMTk0NjA3NDQ3NQMAAAADMTYwAgAAAAMxMzkEAAAAATAHAAAACTcvMzEvMjAxOQgAAAAKMTIvMzEvMjAxNgkAAAABMMtyTgIgFtcIJnmXVyAW1wgmQ0lRLlRTRTo0NTAzLklRX0xPQU5TX1JFQ0VJVl9MVC5GWTIwMTQBAAAAkVgNAAMAAAAAADUquwggFtcIxTiOViAW1wgsQ0lRLlRTRTo0NTUzLklRX05FVF9ERUJUX0VCSVREQV9DQVBFWC5GWTIwMDgBAAAAIM5EAAMAAAACTk0BCAAAAAUAAAABMQEAAAAKMTA2Mjc0NDczMAMAAAACNzkCAAAABTIzMzE0BAAAAAEwBwAAAAk3LzMxLzIwMTkIAAAACTMvMzEvMjAwOAkAAAABMHxC8AAgFtcIO/r1VyAW1wgqQ0lRLkVOWFRQQTpTQU4uSVFfVE9UQUxfREVCVF9JU1NVRUQuRlkyMDEwAQAAABp8CgACAAAAAzgxOQEIAAAABQAAAAExAQAAAAoxNTkxNDI3OTQwAwAAAAI1MAIAAAAEMjE2MQQAAAABMAcAAAAJNy8zMS8yMDE5CAAAAAoxMi8zMS8yMDEwCQAAAAEwZxhUAyAW</t>
  </si>
  <si>
    <t>1wicH2NXIBbXCC9DSVEuVFNFOjQ1NTMuSVFfSU1QVVRfT1BFUl9MRUFTRV9JTlRfRVhQLkZZMjAxMgEAAAAgzkQAAwAAAAAAGCG0CCAW1whsw2NWIBbXCCVDSVEuVFNFOjQ1MDMuSVFfR0FJTl9JTlZFU1RfQ0YuRlkyMDExAQAAAJFYDQACAAAABS0xMjgwAQgAAAAFAAAAATEBAAAACjE2Mzk1MzE1MTUDAAAAAjc5AgAAAAQyMDkwBAAAAAEwBwAAAAk3LzMxLzIwMTkIAAAACTMvMzEvMjAxMQkAAAABMPEwuQggFtcIswCGViAW1wglQ0lRLlRTRTo0NTUzLklRX0RJTFVUX0VQU19FWENMLkZZMjAxMQEAAAAgzkQAAgAAAAoxMTMuNTExNTg1AQgAAAAFAAAAATEBAAAACjE0NjE2ODAwNTUDAAAAAjc5AgAAAAMxNDIEAAAAATAHAAAACTcvMzEvMjAxOQgAAAAJMy8zMS8yMDExCQAAAAEwxhrDCSAW1wg2uGBWIBbXCCVDSVEuTllTRTpQRkUuSVFfREFZU19TQUxFU19PVVQuRlkyMDEyAQAAAN55AgACAAAACTc5LjQ2MTUyOAEIAAAABQAAAAExAQAAAAoxNzIxMTY5OTc1AwAAAAMxNjACAAAABDQwNDIEAAAAATAHAAAACTcvMzEvMjAxOQgAAAAKMTIvMzEvMjAxMgkAAAABMB/t8/8fFtcIcwohWCAW1wgqQ0lRLlRTRTo0NTIzLklRX1RPVEFMX0NPTU1PTl9FUVVJVFkuRlkyMDE5AQAAALx1CgACAAAABjYyODEyMAEIAAAABQAAAAExAQAAAAoxOTY5MTU0NzIwAwAAAAI3OQIAAAAEMTAwNgQAAAABMAcAAAAJNy8zMS8y</t>
  </si>
  <si>
    <t>MDE5CAAAAAkzLzMxLzIwMTkJAAAAATAabGIFIBbXCOWG6VYgFtcIIUNJUS5UU0U6NDUxOS5JUV9FQVJOSU5HX0NPLkZZMjAwOQEAAAAjdQoAAgAAAAU1ODIzMwEIAAAABQAAAAExAQAAAAoxNTQxNzE1MDAwAwAAAAI3OQIAAAABNwQAAAABMAcAAAAJNy8zMS8yMDE5CAAAAAoxMi8zMS8yMDA5CQAAAAEwA7piBSAW1wi7SfFWIBbXCB9DSVEuVFNFOjQ1MTkuSVFfVE9UQUxfQ0EuRlkyMDE1AQAAACN1CgACAAAABjU2Nzc3MwEIAAAABQAAAAExAQAAAAoxNzgzODg3ODA1AwAAAAI3OQIAAAAEMTAwOAQAAAABMAcAAAAJNy8zMS8yMDE5CAAAAAoxMi8zMS8yMDE1CQAAAAEwy3xjBSAW1wiQdwRXIBbXCC1DSVEuVFNFOjQ1NTUuSVFfT1RIRVJfSU5WRVNUX0FDVF9TVVBQTC5GWTIwMDkBAAAA5ZBEAAMAAAAAALNBwwkgFtcIrWQ4ViAW1wgqQ0lRLlRTRTo0NTIzLklRX1RFVl9FQklUREEuMjAwMC4yMDEwLzExLzMwAQAAALx1CgACAAAACDUuNjE5MDY4AQcAAAAFAAAAATEBAAAACjE0MDkyOTAwNzEDAAAAATACAAAABjEwMDAzMAQAAAABMAcAAAAKMTEvMzAvMjAxMAgAAAAKMTEvMzAvMjAxMKUc+iogFtcIBr0WXSAW1wgjQ0lRLlRTRTo0NTQxLklRX0JFVEFfNVlSLjIwMTQvMDMvMzEBAAAADg5XAAIAAAARMC42MTcxNjk3NjE0Mzc0MzcAgVeOKiAW1wgLZBpdIBbXCCRDSVEuVFNFOjQ1NTMuSVFfT1RIRVJfTElB</t>
  </si>
  <si>
    <t>Ql9MVC5GWTIwMTcBAAAAIM5EAAIAAAAEMTAxMQEIAAAABQAAAAExAQAAAAoxODQ4NjczNDk1AwAAAAI3OQIAAAAEMTA2MgQAAAABMAcAAAAJNy8zMS8yMDE5CAAAAAkzLzMxLzIwMTcJAAAAATDrvLQIIBbXCDFJc1YgFtcIKUNJUS5OWVNFOlRFVkEuSVFfVE9UQUxfREVCVF9FQklUREEuRlkyMDE0AQAAAE+zBAACAAAACDEuNzI4NjU3AQgAAAAFAAAAATEBAAAACjE4Mjc5NzQ1NTkDAAAAAzE2MAIAAAAENDE5MgQAAAABMAcAAAAJNy8zMS8yMDE5CAAAAAoxMi8zMS8yMDE0CQAAAAEwsa1l/x8W1wjRizlYIBbXCCRDSVEuVFNFOjQ1ODEuSVFfRUJJVERBX01BUkdJTi5GWTIwMTIBAAAAal0NAAIAAAAHMTguNjE1OQEIAAAABQAAAAExAQAAAAoxNTU0OTUwNzE1AwAAAAI3OQIAAAAENDA0NwQAAAABMAcAAAAJNy8zMS8yMDE5CAAAAAkzLzMxLzIwMTIJAAAAATDdHmYAIBbXCJG3BlggFtcIKENJUS5UU0U6NDUxOS5JUV9UT1RBTF9ERUJUX0VCSVREQS5GWTIwMTIBAAAAI3UKAAMAAAAAANM2WgAgFtcInCAZWCAW1wgmQ0lRLlRTRTo0NTU1LklRX1NBTEVTX01BUktFVElORy5GWTIwMTgBAAAA5ZBEAAIAAAAEMTgzNAEIAAAABQAAAAExAQAAAAoxODk0NTY3NzcyAwAAAAI3OQIAAAAFMjE1NjEEAAAAATAHAAAACTcvMzEvMjAxOQgAAAAJMy8zMS8yMDE4CQAAAAEw6X7CCSAW1wh9f1FWIBbXCBZDSVEuMC5JUV9D</t>
  </si>
  <si>
    <t>T01NT05fUkVQLkZZBQAAAAAAAAAIAAAAFShJbnZhbGlkIFRpbWUgUGVyaW9kKRj/SgEgFtcIhsLmVyAW1wgZQ0lRLlRTRTo0NTU1LklRX0FQLkZZMjAxOAEAAADlkEQAAgAAAAUzOTkwOQEIAAAABQAAAAExAQAAAAoxODk0NTY3NzcyAwAAAAI3OQIAAAAEMTAxOAQAAAABMAcAAAAJNy8zMS8yMDE5CAAAAAkzLzMxLzIwMTgJAAAAATDqpsIJIBbXCErOUVYgFtcIJkNJUS5UU0U6NDU0MS5JUV9ORVRfREVCVF9JU1NVRUQuRlkyMDEyAQAAAA4OVwACAAAADC00MTIxLjMyODA2NAEIAAAABQAAAAExAQAAAAoxNTU0MzM3MTQwAwAAAAI3OQIAAAAEMjAwMwQAAAABMAcAAAAJNy8zMS8yMDE5CAAAAAkzLzMxLzIwMTIJAAAAATBfFMUKIBbXCOomHVYgFtcIGkNJUS5UU0U6NDU1My5JUV9TR0EuRlkyMDE5AQAAACDORAACAAAABTI0MjAwAQgAAAAFAAAAATEBAAAACjE5Njk5NTAwNjYDAAAAAjc5AgAAAAIyMwQAAAABMAcAAAAJNy8zMS8yMDE5CAAAAAkzLzMxLzIwMTkJAAAAATDLrM/9HxbXCPRfgVggFtcIG0NJUS5UU0U6NDU4MS5JUV9HUFBFLkZZMjAxNAEAAABqXQ0AAgAAAAYzMDUwOTIBCAAAAAUAAAABMQEAAAAKMTc2MDQ1Nzc5MwMAAAACNzkCAAAABDExNjkEAAAAATAHAAAACTcvMzEvMjAxOQgAAAAJMy8zMS8yMDE0CQAAAAEwSJeBBiAW1wg8X7FWIBbXCCJDSVEuRU5YVFBBOlNBTi5JUV9TVF9JTlZFU1Qu</t>
  </si>
  <si>
    <t>RlkyMDE3AQAAABp8CgACAAAAAjc3AQgAAAAFAAAAATEBAAAACjE5NDg4Mjg0ODADAAAAAjUwAgAAAAQxMDY5BAAAAAEwBwAAAAk3LzMxLzIwMTkIAAAACjEyLzMxLzIwMTcJAAAAATCpB1MDIBbXCPNbd1cgFtcILUNJUS5OU0VJOlNVTlBIQVJNQS5JUV9NQVJLRVRDQVAuMjAxNS8zLzMxLkpQWQEAAACwJwIAAgAAAA40MDcwMzYwLjA4NDAxOAEGAAAABQAAAAExAQAAAAoxNzE5MDEzODM1AwAAAAI3OQIAAAAGMTAwMDU0BAAAAAEwBwAAAAkzLzMxLzIwMTV4faUqIBbXCPAgqmggFtcIIkNJUS5UU0U6NDU1My5JUV9FQklUX01BUkdJTi5GWTIwMTkBAAAAIM5EAAIAAAAHMTUuNDkyMgEIAAAABQAAAAExAQAAAAoxOTY5OTUwMDY2AwAAAAI3OQIAAAAENDA1MwQAAAABMAcAAAAJNy8zMS8yMDE5CAAAAAkzLzMxLzIwMTkJAAAAATABqmUAIBbXCKQ3/FcgFtcIJkNJUS5UU0U6NDU0MS5JUV9DVVNUT01fQkVUQS4yMDE4LzAzLzMxAQAAAA4OVwACAAAAETAuNDIxMjU1NjI5MzcxMzI1AIFXjiogFtcI/YoaXSAW1wgjQ0lRLlNXWDpOT1ZOLklRX0lOVEVSRVNUX0VYUC5GWTIwMTIBAAAAWdYFAAIAAAAELTcyNAEIAAAABQAAAAExAQAAAAoxNzE3MzE1NDcwAwAAAAMxNjACAAAAAjgyBAAAAAEwBwAAAAk3LzMxLzIwMTkIAAAACjEyLzMxLzIwMTIJAAAAATAEgOADIBbXCHqNQlcgFtcIJkNJUS5UU0U6NDU1NS5JUV9J</t>
  </si>
  <si>
    <t>TlZFTlRPUllfVFVSTlMuRlkyMDA5AQAAAOWQRAACAAAABzEuODU3NDEBCAAAAAUAAAABMQEAAAAKMTM4MTIwNTQwMAMAAAACNzkCAAAABDQwODIEAAAAATAHAAAACTcvMzEvMjAxOQgAAAAJMy8zMS8yMDA5CQAAAAEwlPTvACAW1wg5+e5XIBbXCCVDSVEuVFNFOjQ1ODEuSVFfUkVUVVJOX0NBUElUQUwuRlkyMDE3AQAAAGpdDQACAAAABjMuMDU0MgEIAAAABQAAAAExAQAAAAoxODQ4ODc5NTYxAwAAAAI3OQIAAAAENDM2MwQAAAABMAcAAAAJNy8zMS8yMDE5CAAAAAkzLzMxLzIwMTcJAAAAATDdHmYAIBbXCLXCCVggFtcIIUNJUS5UU0U6NDU0MS5JUV9FQklUREFfSU5ULkZZMjAxNAEAAAAODlcAAgAAAAk4OS45ODY1NzcBCAAAAAUAAAABMQEAAAAKMTY4NjYzNzgyNQMAAAACNzkCAAAABDQxOTAEAAAAATAHAAAACTcvMzEvMjAxOQgAAAAJMy8zMS8yMDE0CQAAAAEwns3vACAW1whsBetXIBbXCCBDSVEuVFNFOjQ1MjMuSVFfQ0hBTkdFX0FSLkZZMjAxNwEAAAC8dQoAAgAAAAQ4NzYyAQgAAAAFAAAAATEBAAAACjE4NDc5MTIzMTYDAAAAAjc5AgAAAAQyMDE4BAAAAAEwBwAAAAk3LzMxLzIwMTkIAAAACTMvMzEvMjAxNwkAAAABMJ6WswUgFtcI8FrkViAW1wglQ0lRLk5ZU0U6VEVWQS5JUV9TQUxFX0lOVEFOX0NGLkZZMjAxNQEAAABPswQAAwAAAAAAy3JOAiAW1wh2jpZXIBbXCClDSVEuU1dYOk5PVk4uSVFf</t>
  </si>
  <si>
    <t>REVCVF9FUVVJVl9ORVRfUEJPLkZZMjAxMgEAAABZ1gUAAgAAAAQ1MjIxAQgAAAAFAAAAATEBAAAACjE3MTczMTU0NzADAAAAAzE2MAIAAAAFMjE2NzkEAAAAATAHAAAACTcvMzEvMjAxOQgAAAAKMTIvMzEvMjAxMgkAAAABMPam4AMgFtcICxNEVyAW1wgjQ0lRLlRTRTo0NTUzLklRX0JFVEFfMllSLjIwMTIvMDMvMzEBAAAAIM5EAAIAAAARMC4xODQzNjA3MjMzNTE5MTcAgVeOKiAW1wiz6htdIBbXCC1DSVEuVFNFOjQ1NTUuSVFfREVGX1RBWF9BU1NFVFNfQ1VSUkVOVC5GWTIwMTABAAAA5ZBEAAIAAAAEMTc4NgEIAAAABQAAAAExAQAAAAoxMzgxMjA2MTAwAwAAAAI3OQIAAAAEMTExNwQAAAABMAcAAAAJNy8zMS8yMDE5CAAAAAkzLzMxLzIwMTAJAAAAATCzaMMJIBbXCAXpOVYgFtcIHENJUS5UU0U6NDU1NS5JUV9DVVNUT01fQkVUQS4BAAAA5ZBEAAIAAAARMC45OTIzNTM0MDM0NDgxNzYA2g3gWyAW1wjaDeBbIBbXCB5DSVEuTllTRTpURVZBLklRX0dBX0VYUC5GWTIwMTYBAAAAT7MEAAIAAAAEMTM5MAEIAAAABQAAAAExAQAAAAoxOTQ2MDc0NDc1AwAAAAMxNjACAAAABTIxNTYyBAAAAAEwBwAAAAk3LzMxLzIwMTkIAAAACjEyLzMxLzIwMTYJAAAAATDLck4CIBbXCAztl1cgFtcIIkNJUS5OWVNFOlBGRS5JUV9DQVNIX0lOVkVTVC5GWTIwMDcBAAAA3nkCAAIAAAADNzk1AQgAAAAFAAAAATEBAAAACjEz</t>
  </si>
  <si>
    <t>MzI3MDM5MjkDAAAAAzE2MAIAAAAEMjAwNQQAAAABMAcAAAAJNy8zMS8yMDE5CAAAAAoxMi8zMS8yMDA3CQAAAAEw4GDKBCAW1wjEjRFXIBbXCBlDSVEuTllTRTpQRkUuSVFfTkkuRlkyMDA2AQAAAN55AgACAAAABTE5MzM3AQgAAAAFAAAAATEBAAAACTc5NjE2NjA4NgMAAAADMTYwAgAAAAIxNQQAAAABMAcAAAAJNy8zMS8yMDE5CAAAAAoxMi8zMS8yMDA2CQAAAAEwvkM5/h8W1wgJ4ItYIBbXCCJDSVEuVFNFOjQ1MTkuSVFfRUJJVF9NQVJHSU4uRlkyMDE2AQAAACN1CgACAAAABzE1LjYzMzgBCAAAAAUAAAABMQEAAAAKMTgzNTAzODgyMgMAAAACNzkCAAAABDQwNTMEAAAAATAHAAAACTcvMzEvMjAxOQgAAAAKMTIvMzEvMjAxNgkAAAABMNM2WgAgFtcI6rYbWCAW1wglQ0lRLlRTRTo0NTUzLklRX0NBUElUQUxfTEVBU0VTLkZZMjAxOAEAAAAgzkQAAwAAAAAA1rq4CCAW1wh5LHZWIBbXCCpDSVEuVFNFOjQ1MDMuSVFfT1RIRVJfVU5VU1VBTF9TVVBQTC5GWTIwMTYBAAAAkVgNAAMAAAAAABZ4uwggFtcIemSTViAW1wgmQ0lRLk5TRUk6U1VOUEhBUk1BLklRX0xUX0lOVkVTVC5GWTIwMTABAAAAsCcCAAIAAAAHMTQ4NDMuMQEIAAAABQAAAAExAQAAAAoxNDY3ODg5MzAyAwAAAAI3MgIAAAAEMTA1NAQAAAABMAcAAAAJNy8zMS8yMDE5CAAAAAkzLzMxLzIwMTAJAAAAATCkcUgCIBbXCM1Lp1cgFtcIHkNJUS5T</t>
  </si>
  <si>
    <t>V1g6Tk9WTi5JUV9JTkNfVEFYLkZZMjAxMQEAAABZ1gUAAgAAAAQxNTI4AQgAAAAFAAAAATEBAAAACjE1ODU3MzQ2MTUDAAAAAzE2MAIAAAACNzUEAAAAATAHAAAACTcvMzEvMjAxOQgAAAAKMTIvMzEvMjAxMQkAAAABMGF1WwQgFtcIRNA/VyAW1wgnQ0lRLkVOWFRQQTpTQU4uSVFfTFRfREVCVF9SRVBBSUQuRlkyMDA3AQAAABp8CgACAAAABS0yMDY1AQgAAAAFAAAAATEBAAAACjEzMzkyMjkwMTgDAAAAAjUwAgAAAAQyMDM2BAAAAAEwBwAAAAk3LzMxLzIwMTkIAAAACjEyLzMxLzIwMDcJAAAAATCyfFMDIBbXCFmJWVcgFtcIIENJUS5UU0U6NDU1My5JUV9QQVJUX1RJTUUuRlkyMDE5AQAAACDORAADAAAAAADWurgIIBbXCF/7eVYgFtcIGUNJUS5OWVNFOlBGRS5JUV9BUi5GWTIwMDkBAAAA3nkCAAIAAAAFMTQ2NDUBCAAAAAUAAAABMQEAAAAKMTUyNDkxOTQ2MQMAAAADMTYwAgAAAAQxMDIxBAAAAAEwBwAAAAk3LzMxLzIwMTkIAAAACjEyLzMxLzIwMDkJAAAAATAKiMoEIBbXCKD3FVcgFtcILUNJUS5FTlhUUEE6U0FOLklRX01JTk9SSVRZX0lOVEVSRVNUX0lTLkZZMjAwOAEAAAAafAoAAgAAAAQtNDQxAQgAAAAFAAAAATEBAAAACjE0MzQwNzYxMDEDAAAAAjUwAgAAAAI4MwQAAAABMAcAAAAJNy8zMS8yMDE5CAAAAAoxMi8zMS8yMDA4CQAAAAEwh6NTAyAW1wjTv1pXIBbXCB1DSVEuTllTRTpURVZBLklR</t>
  </si>
  <si>
    <t>X0VCSVRBLkZZMjAxMgEAAABPswQAAgAAAAQ1NTQ3AQgAAAAFAAAAATEBAAAACjE3MTgyMTc3NTUDAAAAAzE2MAIAAAAGMTAwNjg5BAAAAAEwBwAAAAk3LzMxLzIwMTkIAAAACjEyLzMxLzIwMTIJAAAAATCz/E0CIBbXCFI1jFcgFtcIIENJUS5UU0U6NDU4MS5JUV9DSEFOR0VfQVIuRlkyMDE2AQAAAGpdDQACAAAABDQyNTABCAAAAAUAAAABMQEAAAAKMTc5ODg5NDkxNQMAAAACNzkCAAAABDIwMTgEAAAAATAHAAAACTcvMzEvMjAxOQgAAAAJMy8zMS8yMDE2CQAAAAEwNuaBBiAW1wgaIrlWIBbXCCpDSVEuVFNFOjQ1ODEuSVFfVEVWX0VCSVREQS4yMDAwLjIwMDMvMTEvMzABAAAAal0NAAMAAAAAAHFC+iogFtcI1H0ZXSAW1wgmQ0lRLlRTRTo0NTIzLklRX0lOVkVTVF9MT0FOU19DRi5GWTIwMTYBAAAAvHUKAAMAAAAAAK5vswUgFtcIBXbhViAW1wglQ0lRLlRTRTo0NTUzLklRX1BST1ZfQkFEX0RFQlRTLkZZMjAxNAEAAAAgzkQAAgAAAAIzNwEIAAAABQAAAAExAQAAAAoxNjg3MzQzNDY2AwAAAAI3OQIAAAACOTUEAAAAATAHAAAACTcvMzEvMjAxOQgAAAAJMy8zMS8yMDE0CQAAAAEwDEi0CCAW1wge72hWIBbXCCRDSVEuTllTRTpURVZBLklRX0JFVEFfMllSLjIwMDgvMTIvMzEBAAAAT7MEAAIAAAARMC41NDE5MzY0NTk0Mjk3MjEAa8yOKiAW1wj/MiVdIBbXCCpDSVEuVFNFOjQ1NTMuSVFfSU5URVJFU1Rf</t>
  </si>
  <si>
    <t>SU5WRVNUX0lOQy5GWTIwMDQBAAAAIM5EAAIAAAAHMTUwLjk0NQEIAAAABQAAAAExAQAAAAkzOTg4MzI4MzcDAAAAAjc5AgAAAAI2NQQAAAABMAcAAAAJNy8zMS8yMDE5CAAAAAkzLzMxLzIwMDQJAAAAATDLrM/9HxbXCNn7gVggFtcIJENJUS5UU0U6NDU1My5JUV9NQVJLRVRDQVAuMjAwNC8wMy8zMQEAAAAgzkQAAwAAAAAAmZiEKyAW1wgi8KFYIBbXCCBDSVEuTllTRTpURVZBLklRX0VCSVRfSU5ULkZZMjAxNwEAAABPswQAAgAAAAg0LjU0NjI4NQEIAAAABQAAAAExAQAAAAoxOTQ2MDc0NDc3AwAAAAMxNjACAAAABDQxODkEAAAAATAHAAAACTcvMzEvMjAxOQgAAAAKMTIvMzEvMjAxNwkAAAABMLGtZf8fFtcISV47WCAW1wguQ0lRLkVOWFRQQTpTQU4uSVFfSU1QVVRfT1BFUl9MRUFTRV9ERVBSLkZZMjAwOAEAAAAafAoAAgAAAAoxNjMuNzkwMTEyAQgAAAAFAAAAATEBAAAACjE0MzQwNzYxMDEDAAAAAjUwAgAAAAUyMTY3MwQAAAABMAcAAAAJNy8zMS8yMDE5CAAAAAoxMi8zMS8yMDA4CQAAAAEwh6NTAyAW1wi0DVtXIBbXCCNDSVEuRU5YVFBBOlNBTi5JUV9OSV9DT01QQU5ZLkZZMjAxNwEAAAAafAoAAgAAAAQ4NTM3AQgAAAAFAAAAATEBAAAACjE5NDg4Mjg0ODADAAAAAjUwAgAAAAU0MTU3MQQAAAABMAcAAAAJNy8zMS8yMDE5CAAAAAoxMi8zMS8yMDE3CQAAAAEwqQdTAyAW1wgU53ZXIBbXCCBDSVEu</t>
  </si>
  <si>
    <t>VFNFOjQ1NTMuSVFfRElWRVNUX0NGLkZZMjAxNwEAAAAgzkQAAwAAAAAA67y0CCAW1wgIDHRWIBbXCCxDSVEuTlNFSTpTVU5QSEFSTUEuSVFfTkVUX0RFQlRfRUJJVERBLkZZMjAxMgEAAACwJwIAAwAAAAJOTQEIAAAABQAAAAExAQAAAAoxNjM2NTQ2MTk5AwAAAAI3MgIAAAAENDE5MwQAAAABMAcAAAAJNy8zMS8yMDE5CAAAAAkzLzMxLzIwMTIJAAAAATCn1GX/HxbXCEAFP1ggFtcIK0NJUS5OWVNFOlBGRS5JUV9NSU5PUklUWV9JTlRFUkVTVF9JUy5GWTIwMTQBAAAA3nkCAAIAAAADLTMyAQgAAAAFAAAAATEBAAAACjE4MjkxNTY0MjgDAAAAAzE2MAIAAAACODMEAAAAATAHAAAACTcvMzEvMjAxOQgAAAAKMTIvMzEvMjAxNAkAAAABMNC8XQQgFtcIjuAkVyAW1wglQ0lRLlRTRTo0NTE5LklRX09USEVSX0NMX1NVUFBMLkZZMjAwOAEAAAAjdQoAAgAAAAQ1Nzk3AQgAAAAFAAAAATEBAAAACjE0NTkyODg0NzYDAAAAAjc5AgAAAAQxMDU3BAAAAAEwBwAAAAk3LzMxLzIwMTkIAAAACjEyLzMxLzIwMDgJAAAAATAmlGIFIBbXCEtP71YgFtcIJUNJUS5UU0U6NDU4MS5JUV9PVEhFUl9DTF9TVVBQTC5GWTIwMTMBAAAAal0NAAIAAAAENDY4MgEIAAAABQAAAAExAQAAAAoxNjI1NDU3NjIxAwAAAAI3OQIAAAAEMTA1NwQAAAABMAcAAAAJNy8zMS8yMDE5CAAAAAkzLzMxLzIwMTMJAAAAATBIl4EGIBbXCP/wrlYgFtcI</t>
  </si>
  <si>
    <t>J0NJUS5UU0U6NDU1My5JUV9ORVRfSU5URVJFU1RfRVhQLkZZMjAxMAEAAAAgzkQAAgAAAAUxNy40MQEIAAAABQAAAAExAQAAAAoxMzgxNTgzMDExAwAAAAI3OQIAAAADMzY4BAAAAAEwBwAAAAk3LzMxLzIwMTkIAAAACTMvMzEvMjAxMAkAAAABMNfzwgkgFtcIbhFdViAW1wgcQ0lRLk5ZU0U6UEZFLklRX05JX0NGLkZZMjAxMwEAAADeeQIAAgAAAAUyMjAwMwEIAAAABQAAAAExAQAAAAoxNzc4NjU0MDQ4AwAAAAMxNjACAAAABDIxNTAEAAAAATAHAAAACTcvMzEvMjAxOQgAAAAKMTIvMzEvMjAxMwkAAAABMNC8XQQgFtcI91sjVyAW1wgZQ0lRLlRTRTo0NTAzLklRX0FQLkZZMjAxOQEAAACRWA0AAgAAAAYxODUyODABCAAAAAUAAAABMQEAAAAKMTk2ODk5Nzk1NQMAAAACNzkCAAAABDEwMTgEAAAAATAHAAAACTcvMzEvMjAxOQgAAAAJMy8zMS8yMDE5CQAAAAEw5d+vBiAW1wikSZ1WIBbXCCVDSVEuVFNFOjQ1MDMuSVFfQ0FQSVRBTF9MRUFTRVMuRlkyMDExAQAAAJFYDQADAAAAAADxMLkIIBbXCFxlhVYgFtcIKkNJUS5UU0U6NDU1My5JUV9DVVJSRU5UX1BPUlRfTEVBU0VTLkZZMjAwOAEAAAAgzkQAAwAAAAAA1czCCSAW1wiqWFhWIBbXCClDSVEuVFNFOjQ1NTMuSVFfQVNTRVRfV1JJVEVET1dOX0NGLkZZMjAxNwEAAAAgzkQAAwAAAAAA67y0CCAW1wjx5HNWIBbXCBtDSVEuVFNFOjQ1ODEuSVFfR1BQRS5G</t>
  </si>
  <si>
    <t>WTIwMTIBAAAAal0NAAMAAAAAAENwgQYgFtcI+JerViAW1wgfQ0lRLlRTRTo0NTU1LklRX0VCVF9FWENMLkZZMjAxMgEAAADlkEQAAgAAAAUxNTA5NQEIAAAABQAAAAExAQAAAAoxNTU0MzM3MDgyAwAAAAI3OQIAAAABNAQAAAABMAcAAAAJNy8zMS8yMDE5CAAAAAkzLzMxLzIwMTIJAAAAATCCK8QJIBbXCI8VP1YgFtcIMUNJUS5OU0VJOlNVTlBIQVJNQS5JUV9OSV9BVkFJTF9FWENMX01BUkdJTi5GWTIwMTcBAAAAsCcCAAIAAAAHMjIuMjQ0NQEIAAAABQAAAAExAQAAAAoxOTA1NDAwNTk2AwAAAAI3MgIAAAAENDE4MgQAAAABMAcAAAAJNy8zMS8yMDE5CAAAAAkzLzMxLzIwMTcJAAAAATCm+2X/HxbXCJzCQVggFtcIIkNJUS5TV1g6Tk9WTi5JUV9FQklUX01BUkdJTi5GWTIwMTYBAAAAWdYFAAIAAAAHMTguMzk5OQEIAAAABQAAAAExAQAAAAoxOTQzMjUwNzM3AwAAAAMxNjACAAAABDQwNTMEAAAAATAHAAAACTcvMzEvMjAxOQgAAAAKMTIvMzEvMjAxNgkAAAABMAY79P8fFtcIn+8qWCAW1wgpQ0lRLlRTRTo0NTUzLklRX0lOVkVTVF9TRUNVUklUWV9DRi5GWTIwMTcBAAAAIM5EAAIAAAAFLTE0MDMBCAAAAAUAAAABMQEAAAAKMTg0ODY3MzQ5NQMAAAACNzkCAAAABDIwMjcEAAAAATAHAAAACTcvMzEvMjAxOQgAAAAJMy8zMS8yMDE3CQAAAAEw67y0CCAW1wgIDHRWIBbXCCtDSVEuVFNFOjQ1NTUuSVFfTUlO</t>
  </si>
  <si>
    <t>T1JJVFlfSU5URVJFU1RfQ0YuRlkyMDE0AQAAAOWQRAADAAAAAABrecQJIBbXCITYRlYgFtcIHkNJUS5OWVNFOlRFVkEuSVFfR0FfRVhQLkZZMjAwOQEAAABPswQAAgAAAAM4MjMBCAAAAAUAAAABMQEAAAAKMTUxNjg5NzQyNgMAAAADMTYwAgAAAAUyMTU2MgQAAAABMAcAAAAJNy8zMS8yMDE5CAAAAAoxMi8zMS8yMDA5CQAAAAEwDYH3AiAW1wjCYoNXIBbXCCJDSVEuVFNFOjQ1NDEuSVFfR0FJTl9BU1NFVFMuRlkyMDE4AQAAAA4OVwACAAAABC0xODYBCAAAAAUAAAABMQEAAAAKMTg5MzY4MzExNwMAAAACNzkCAAAAAjU2BAAAAAEwBwAAAAk3LzMxLzIwMTkIAAAACTMvMzEvMjAxOAkAAAABMNXMwgkgFtcIkfksViAW1wgjQ0lRLlRTRTo0NTE5LklRX0JFVEFfNVlSLjIwMDcvMTIvMzEBAAAAI3UKAAIAAAARMC4zMzAzODkzMTI5NjA1NzMAeH6OKiAW1wiUBiBdIBbXCCJDSVEuTllTRTpQRkUuSVFfREFfU1VQUExfQ0YuRlkyMDEyAQAAAN55AgACAAAABDE3ODIBCAAAAAUAAAABMQEAAAAKMTcyMTE2OTk3NQMAAAADMTYwAgAAAAQyMTcxBAAAAAEwBwAAAAk3LzMxLzIwMTkIAAAACjEyLzMxLzIwMTIJAAAAATDglV0EIBbXCO93IFcgFtcIIENJUS5UU0U6NDU1My5JUV9NQUNISU5FUlkuRlkyMDEzAQAAACDORAADAAAAAAAMSLQIIBbXCG63Z1YgFtcIIENJUS5TV1g6Tk9WTi5JUV9SRF9FWFBfRk4uRlkyMDEx</t>
  </si>
  <si>
    <t>AQAAAFnWBQACAAAABTEwMDc5AQgAAAAFAAAAATEBAAAACjE1ODU3MzQ2MTUDAAAAAzE2MAIAAAAEMzE2OAQAAAABMAcAAAAJNy8zMS8yMDE5CAAAAAoxMi8zMS8yMDExCQAAAAEwYXVbBCAW1wgZRUBXIBbXCB9DSVEuVFNFOjQ1NTMuSVFfQVJfVFVSTlMuRlkyMDE1AQAAACDORAACAAAACDMuNDE5Njk5AQgAAAAFAAAAATEBAAAACjE3NDUyMTQyMjADAAAAAjc5AgAAAAQ0MDAxBAAAAAEwBwAAAAk3LzMxLzIwMTkIAAAACTMvMzEvMjAxNQkAAAABMN+DZQAgFtcIw8f5VyAW1wgZQ0lRLlRTRTo0NTIzLklRX0JFVEFfMVlSLgEAAAC8dQoAAgAAABAxLjMwMjAxMTQzMzU5NDE0AOXm31sgFtcI5ebfWyAW1wghQ0lRLlRTRTo0NTIzLklRX1NHQV9NQVJHSU4uRlkyMDE5AQAAALx1CgACAAAABzM0LjgxNDIBCAAAAAUAAAABMQEAAAAKMTk2OTE1NDcyMAMAAAACNzkCAAAABDQzNzUEAAAAATAHAAAACTcvMzEvMjAxOQgAAAAJMy8zMS8yMDE5CQAAAAEw4w5aACAW1whLChNYIBbXCCFDSVEuVFNFOjQ1MTkuSVFfU0dBX01BUkdJTi5GWTIwMTMBAAAAI3UKAAIAAAAHMTkuNzI1MQEIAAAABQAAAAExAQAAAAoxNzI2NDg5NTEzAwAAAAI3OQIAAAAENDM3NQQAAAABMAcAAAAJNy8zMS8yMDE5CAAAAAoxMi8zMS8yMDEzCQAAAAEw0zZaACAW1wijSBlYIBbXCCBDSVEuVFNFOjQ1MjMuSVFfTUFDSElORVJZLkZZMjAxMgEA</t>
  </si>
  <si>
    <t>AAC8dQoAAwAAAAAAwPqyBSAW1wgpGNJWIBbXCChDSVEuTllTRTpURVZBLklRX0NGT19DVVJSRU5UX0xJQUIuRlkyMDE0AQAAAE+zBAACAAAACDAuNDE3MjAyAQgAAAAFAAAAATEBAAAACjE4Mjc5NzQ1NTkDAAAAAzE2MAIAAAAENDE4NQQAAAABMAcAAAAJNy8zMS8yMDE5CAAAAAoxMi8zMS8yMDE0CQAAAAEwsa1l/x8W1wjXPDlYIBbXCCRDSVEuU1dYOk5PVk4uSVFfSU5DX0VRVUlUWV9DRi5GWTIwMTgBAAAAWdYFAAIAAAAFLTY0MzgBCAAAAAUAAAABMQEAAAAKMTk0MzI1MDczMgMAAAADMTYwAgAAAAQyMDg2BAAAAAEwBwAAAAk3LzMxLzIwMTkIAAAACjEyLzMxLzIwMTgJAAAAATCXVVMDIBbXCO0vVlcgFtcIJUNJUS5OWVNFOlBGRS5JUV9CQVNJQ19FUFNfRVhDTC5GWTIwMTQBAAAA3nkCAAIAAAAHMS40MzE2MQEIAAAABQAAAAExAQAAAAoxODI5MTU2NDI4AwAAAAMxNjACAAAABDMwNjQEAAAAATAHAAAACTcvMzEvMjAxOQgAAAAKMTIvMzEvMjAxNAkAAAABMNC8XQQgFtcIgwclVyAW1wgaQ0lRLlRTRTo0NTIzLklRX1JFVi5GWTIwMTgBAAAAvHUKAAIAAAAGNjAwMDU0AQgAAAAFAAAAATEBAAAACjE4OTQwODQ3NzADAAAAAjc5AgAAAAMxMTIEAAAAATAHAAAACTcvMzEvMjAxOQgAAAAJMy8zMS8yMDE4CQAAAAEwnpazBSAW1wgUHeVWIBbXCB9DSVEuTlNFSTpTVU5QSEFSTUEuSVFfQkVUQV81WVIuAQAA</t>
  </si>
  <si>
    <t>ALAnAgACAAAAEy0wLjAyMDEwNjQyNTg0NTQzMDgABnLfWyAW1wgGct9bIBbXCCxDSVEuVFNFOjQ1MDMuSVFfREVCVF9FUVVJVl9PUEVSX0xFQVNFLkZZMjAxMQEAAACRWA0AAwAAAAAA8TC5CCAW1whGs4VWIBbXCCRDSVEuVFNFOjQ1MDMuSVFfTUFSS0VUQ0FQLjIwMTUvMDMvMzEBAAAAkVgNAAIAAAAONDIxMjk5Ny43MDE5NzgBBgAAAAUAAAABMQEAAAAKMTcxODA0Mjk5MgMAAAACNzkCAAAABjEwMDA1NAQAAAABMAcAAAAJMy8zMS8yMDE1D3KEKyAW1whZ+6RYIBbXCCRDSVEuVFNFOjQ1NTMuSVFfQ0FTSF9JTlRFUkVTVC5GWTIwMTABAAAAIM5EAAIAAAAGNDMuNzkzAQgAAAAFAAAAATEBAAAACjEzODE1ODMwMTEDAAAAAjc5AgAAAAQzMDI4BAAAAAEwBwAAAAk3LzMxLzIwMTkIAAAACTMvMzEvMjAxMAkAAAABMMYawwkgFtcIjKdfViAW1wgfQ0lRLlRTRTo0NTUzLklRX0VCSVRfSU5ULkZZMjAxNQEAAAAgzkQAAgAAAAg4Mi4zNDA3NAEIAAAABQAAAAExAQAAAAoxNzQ1MjE0MjIwAwAAAAI3OQIAAAAENDE4OQQAAAABMAcAAAAJNy8zMS8yMDE5CAAAAAkzLzMxLzIwMTUJAAAAATDfg2UAIBbXCCIV+lcgFtcIKUNJUS5UU0U6NDUwMy5JUV9UT1RBTF9ERUJUX0NBUElUQUwuRlkyMDE2AQAAAJFYDQACAAAABjAuMjIzOQEIAAAABQAAAAExAQAAAAoxNzk3MjE4NTUyAwAAAAI3OQIAAAAENDE4NgQAAAABMAcA</t>
  </si>
  <si>
    <t>AAAJNy8zMS8yMDE5CAAAAAkzLzMxLzIwMTYJAAAAATBa0WUAIBbXCCHZAVggFtcIKkNJUS5UU0U6NDU1My5JUV9UT1RBTF9DT01NT05fRVFVSVRZLkZZMjAxNgEAAAAgzkQAAgAAAAU3MDYwNQEIAAAABQAAAAExAQAAAAoxNzk4Njk5NjkxAwAAAAI3OQIAAAAEMTAwNgQAAAABMAcAAAAJNy8zMS8yMDE5CAAAAAkzLzMxLzIwMTYJAAAAATD4lbQIIBbXCAFlcFYgFtcIG0NJUS5UU0U6NDUwMy5JUV9HUFBFLkZZMjAxMQEAAACRWA0AAwAAAAAA8TC5CCAW1whzF4VWIBbXCCVDSVEuTllTRTpURVZBLklRX0VCSVREQV9NQVJHSU4uRlkyMDE2AQAAAE+zBAACAAAABzI5LjQyNTEBCAAAAAUAAAABMQEAAAAKMTk0NjA3NDQ3NQMAAAADMTYwAgAAAAQ0MDQ3BAAAAAEwBwAAAAk3LzMxLzIwMTkIAAAACjEyLzMxLzIwMTYJAAAAATCxrWX/HxbXCHBOOlggFtcIHUNJUS5UU0U6NDU0MS5JUV9SRF9FWFAuRlkyMDE2AQAAAA4OVwACAAAABDQ4NzQBCAAAAAUAAAABMQEAAAAKMTc5NzE1NjI0MQMAAAACNzkCAAAAAzEwMAQAAAABMAcAAAAJNy8zMS8yMDE5CAAAAAkzLzMxLzIwMTYJAAAAATBBicUKIBbXCFq9JlYgFtcIKUNJUS5UU0U6NDU1NS5JUV9JTlZFU1RfU0VDVVJJVFlfQ0YuRlkyMDEyAQAAAOWQRAACAAAABDQ1NDABCAAAAAUAAAABMQEAAAAKMTU1NDMzNzA4MgMAAAACNzkCAAAABDIwMjcEAAAAATAHAAAACTcv</t>
  </si>
  <si>
    <t>MzEvMjAxOQgAAAAJMy8zMS8yMDEyCQAAAAEwgivECSAW1wgIOEFWIBbXCCVDSVEuTllTRTpQRkUuSVFfTkVUX1JFTlRBTF9FWFAuRlkyMDEwAQAAAN55AgADAAAAAADMrsoEIBbXCNHbGFcgFtcIJUNJUS5UU0U6NDUwMy5JUV9PVEhFUl9DTF9TVVBQTC5GWTIwMTkBAAAAkVgNAAIAAAAGMTg0NDUyAQgAAAAFAAAAATEBAAAACjE5Njg5OTc5NTUDAAAAAjc5AgAAAAQxMDU3BAAAAAEwBwAAAAk3LzMxLzIwMTkIAAAACTMvMzEvMjAxOQkAAAABMOXfrwYgFtcIu2+dViAW1wgbQ0lRLlRTRTo0NTE5LklRX0FQSUMuRlkyMDA3AQAAACN1CgACAAAABTkyNzk2AQgAAAAFAAAAATEBAAAACTgxMDQ3NDY1OAMAAAACNzkCAAAABDEwODQEAAAAATAHAAAACTcvMzEvMjAxOQgAAAAKMTIvMzEvMjAwNwkAAAABMBpsYgUgFtcIGpPsViAW1wgnQ0lRLk5ZU0U6VEVWQS5JUV9FRkZFQ1RfVEFYX1JBVEUuRlkyMDE1AQAAAE+zBAACAAAABzI4LjQxNzcBCAAAAAUAAAABMQEAAAAKMTg3Mzk0MTg3NQMAAAADMTYwAgAAAAQ0Mzc2BAAAAAEwBwAAAAk3LzMxLzIwMTkIAAAACjEyLzMxLzIwMTUJAAAAATDxSk4CIBbXCLMJlVcgFtcIHENJUS5OWVNFOlRFVkEuSVFfTlBQRS5GWTIwMTgBAAAAT7MEAAIAAAAENjM1NAEIAAAABQAAAAExAQAAAAoxOTQ2MDc0NDgwAwAAAAMxNjACAAAABDEwMDQEAAAAATAHAAAACTcvMzEvMjAxOQgA</t>
  </si>
  <si>
    <t>AAAKMTIvMzEvMjAxOAkAAAABMMQjSAIgFtcI/VGeVyAW1wgfQ0lRLlRTRTo0NTIzLklRX1RPVEFMX0NMLkZZMjAxOAEAAAC8dQoAAgAAAAYyNDE2NzABCAAAAAUAAAABMQEAAAAKMTg5NDA4NDc3MAMAAAACNzkCAAAABDEwMDkEAAAAATAHAAAACTcvMzEvMjAxOQgAAAAJMy8zMS8yMDE4CQAAAAEwVkZiBSAW1wi+VeZWIBbXCCVDSVEuVFNFOjQ1NTMuSVFfTFRfREVCVF9SRVBBSUQuRlkyMDE4AQAAACDORAACAAAABS0yNjgxAQgAAAAFAAAAATEBAAAACjE4OTUwMDIwMjkDAAAAAjc5AgAAAAQyMDM2BAAAAAEwBwAAAAk3LzMxLzIwMTkIAAAACTMvMzEvMjAxOAkAAAABMNa6uAggFtcIJ2R3ViAW1wgZQ0lRLlRTRTo0NTgxLklRX0dXLkZZMjAxNwEAAABqXQ0AAgAAAAUxNjc2OAEIAAAABQAAAAExAQAAAAoxODQ4ODc5NTYxAwAAAAI3OQIAAAAEMTE3MQQAAAABMAcAAAAJNy8zMS8yMDE5CAAAAAkzLzMxLzIwMTcJAAAAATAuDYIGIBbXCKz2ulYgFtcIJUNJUS5UU0U6NDUyMy5JUV9MVF9ERUJUX0lTU1VFRC5GWTIwMTQBAAAAvHUKAAMAAAAAAMNJswUgFtcI1BHbViAW1wgpQ0lRLk5TRUk6U1VOUEhBUk1BLklRX0JBU0lDX1dFSUdIVC5GWTIwMTMBAAAAsCcCAAIAAAAKMjA3MS4xNjM5MQAkJgQCIBbXCHH4r1cgFtcII0NJUS5OWVNFOlRFVkEuSVFfQURWRVJUSVNJTkcuRlkyMDE4AQAAAE+zBAACAAAAAzI1</t>
  </si>
  <si>
    <t>NgEIAAAABQAAAAExAQAAAAoxOTQ2MDc0NDgwAwAAAAMxNjACAAAABDMwMTMEAAAAATAHAAAACTcvMzEvMjAxOQgAAAAKMTIvMzEvMjAxOAkAAAABMMQjSAIgFtcIcNydVyAW1wgpQ0lRLlRTRTo0NTQxLklRX0RFRl9UQVhfTElBQl9MVC7ml6XljLvlt6UFAAAAAAAAAAgAAAAVKEludmFsaWQgVGltZSBQZXJpb2QpMe/a/h8W1whHyVtYIBbXCCNDSVEuRU5YVFBBOlNBTi5JUV9OSV9DT01QQU5ZLkZZMjAxMQEAAAAafAoAAgAAAAQ1ODg3AQgAAAAFAAAAATEBAAAACjE2NjIwNzI4MTkDAAAAAjUwAgAAAAU0MTU3MQQAAAABMAcAAAAJNy8zMS8yMDE5CAAAAAoxMi8zMS8yMDExCQAAAAEwWT9UAyAW1whBL2RXIBbXCCNDSVEuVFNFOjQ1NTUuSVFfQkVUQV8xWVIuMjAxNy8wMy8zMQEAAADlkEQAAgAAABEwLjY1NDU0MDkwMDY3ODE1NACBV44qIBbXCOBOG10gFtcILENJUS5TV1g6Tk9WTi5JUV9JTVBVVF9PUEVSX0xFQVNFX0RFUFIuRlkyMDE4AQAAAFnWBQACAAAACTI4NS43NDg2NAEIAAAABQAAAAExAQAAAAoxOTQzMjUwNzMyAwAAAAMxNjACAAAABTIxNjczBAAAAAEwBwAAAAk3LzMxLzIwMTkIAAAACjEyLzMxLzIwMTgJAAAAATCXVVMDIBbXCHr4VFcgFtcIJ0NJUS5UU0U6NDU0MS5JUV9FQklUREFfQ0FQRVhfSU5ULkZZMjAxOAEAAAAODlcAAgAAAAkyMi43MTkyOTgBCAAAAAUAAAABMQEAAAAKMTg5MzY4</t>
  </si>
  <si>
    <t>MzExNwMAAAACNzkCAAAABDQxOTEEAAAAATAHAAAACTcvMzEvMjAxOQgAAAAJMy8zMS8yMDE4CQAAAAEwlPTvACAW1wiIdO1XIBbXCChDSVEuVFNFOjQ1NTMuSVFfR1dfSU5UQU5fQU1PUlRfQ0YuRlkyMDA4AQAAACDORAACAAAABjIxLjE3NwEIAAAABQAAAAExAQAAAAoxMDYyNzQ0NzMwAwAAAAI3OQIAAAAEMjE4MgQAAAABMAcAAAAJNy8zMS8yMDE5CAAAAAkzLzMxLzIwMDgJAAAAATDVzMIJIBbXCNIcWVYgFtcIJkNJUS5OU0VJOlNVTlBIQVJNQS5JUV9CVUlMRElOR1MuRlkyMDE1AQAAALAnAgACAAAABzM5MjExLjMBCAAAAAUAAAABMQEAAAAKMTgwNDc5MDA4MQMAAAACNzICAAAABDMwMjMEAAAAATAHAAAACTcvMzEvMjAxOQgAAAAJMy8zMS8yMDE1CQAAAAEw4HMEAiAW1whk+bZXIBbXCCBDSVEuVFNFOjQ1NTMuSVFfRElWRVNUX0NGLkZZMjAxMQEAAAAgzkQAAwAAAAAAI/qzCCAW1wjtY2JWIBbXCBlDSVEuVFNFOjQ1NTMuSVFfQUQuRlkyMDE1AQAAACDORAADAAAAAAAAb7QIIBbXCBblbFYgFtcIIENJUS5UU0U6NDU4MS5JUV9DSEFOR0VfQVAuRlkyMDE1AQAAAGpdDQACAAAAAzg1OAEIAAAABQAAAAExAQAAAAoxNzYwNDU3NjY3AwAAAAI3OQIAAAAEMjAxNwQAAAABMAcAAAAJNy8zMS8yMDE5CAAAAAkzLzMxLzIwMTUJAAAAATA25oEGIBbXCAQYtlYgFtcILUNJUS5UU0U6NDU0MS5JUV9PVEhFUl9J</t>
  </si>
  <si>
    <t>TlZFU1RfQUNUX1NVUFBMLkZZMjAxMgEAAAAODlcAAgAAAAgtMi45OTk5NwEIAAAABQAAAAExAQAAAAoxNTU0MzM3MTQwAwAAAAI3OQIAAAAEMjA1MQQAAAABMAcAAAAJNy8zMS8yMDE5CAAAAAkzLzMxLzIwMTIJAAAAATBo7cQKIBbXCA6yHFYgFtcII0NJUS5UU0U6NDU1NS5JUV9PVEhFUl9FUVVJVFkuRlkyMDE0AQAAAOWQRAACAAAAAzU1NQEIAAAABQAAAAExAQAAAAoxNjg2NjM3NzA2AwAAAAI3OQIAAAAEMTAyOAQAAAABMAcAAAAJNy8zMS8yMDE5CAAAAAkzLzMxLzIwMTQJAAAAATBrecQJIBbXCIs9RlYgFtcII0NJUS5UU0U6NDUwMy5JUV9CQVNJQ19XRUlHSFQuRlkyMDExAQAAAJFYDQACAAAACzIzMDkuMDY1NDY1APEwuQggFtcIraKEViAW1wgpQ0lRLlRTRTo0NTQxLklRX0NPTU1PTl9QUkVGX0RJVl9DRi5GWTIwMTEBAAAADg5XAAIAAAAFLTExOTYBCAAAAAUAAAABMQEAAAAKMTUzMDIwOTk5NAMAAAACNzkCAAAABDIwNzIEAAAAATAHAAAACTcvMzEvMjAxOQgAAAAKMTEvMzAvMjAxMQkAAAABMBLHxAogFtcIwswZViAW1wgnQ0lRLlRTRTo0NTE5LklRX0RBWVNfUEFZQUJMRV9PVVQuRlkyMDA4AQAAACN1CgACAAAACTcwLjAxNTQzNAEIAAAABQAAAAExAQAAAAoxNDU5Mjg4NDc2AwAAAAI3OQIAAAAENDE4MwQAAAABMAcAAAAJNy8zMS8yMDE5CAAAAAoxMi8zMS8yMDA4CQAAAAEw4w5aACAW1wiW</t>
  </si>
  <si>
    <t>oBVYIBbXCCVDSVEuVFNFOjQ1ODEuSVFfU1BFQ0lBTF9ESVZfQ0YuRlkyMDE4AQAAAGpdDQADAAAAAABDcIEGIBbXCCz8v1YgFtcIK0NJUS5FTlhUUEE6U0FOLklRX0RBWVNfSU5WRU5UT1JZX09VVC5GWTIwMDkBAAAAGnwKAAIAAAAIMTgyLjg4NjkBCAAAAAUAAAABMQEAAAAKMTUyNjcyMjE2MAMAAAACNTACAAAABDQwMzUEAAAAATAHAAAACTcvMzEvMjAxOQgAAAAKMTIvMzEvMjAwOQkAAAABMAY79P8fFtcI3iAuWCAW1wgzQ0lRLlRTRTo0NTU1LklRX0NIQU5HRV9PVEhFUl9ORVRfT1BFUl9BU1NFVFMuRlkyMDA4AQAAAOWQRAACAAAACDEyMzAuNDM0AQgAAAAFAAAAATEBAAAACjEwNjI3NDI5NTIDAAAAAjc5AgAAAAQyMDQ1BAAAAAEwBwAAAAk3LzMxLzIwMTkIAAAACTMvMzEvMjAwOAkAAAABMMYawwkgFtcIozI1ViAW1wgbQ0lRLlRTRTo0NTAzLklRX0NPR1MuRlkyMDA3AQAAAJFYDQACAAAABjI4NDA2MwEIAAAABQAAAAExAQAAAAoxMzM2NTU5MjYwAwAAAAI3OQIAAAACMzQEAAAAATAHAAAACTcvMzEvMjAxOQgAAAAJMy8zMS8yMDA3CQAAAAEw8PrP/R8W1whBLYVYIBbXCCdDSVEuTllTRTpURVZBLklRX0RFRl9UQVhfTElBQl9MVC5GWTIwMDkBAAAAT7MEAAIAAAAEMTI0MQEIAAAABQAAAAExAQAAAAoxNTE2ODk3NDI2AwAAAAMxNjACAAAABDEwMjcEAAAAATAHAAAACTcvMzEvMjAxOQgAAAAKMTIv</t>
  </si>
  <si>
    <t>MzEvMjAwOQkAAAABMA2B9wIgFtcIjNeDVyAW1wgeQ0lRLlRTRTo0NTAzLklRX1JBV19JTlYuRlkyMDA4AQAAAJFYDQACAAAABTEzNTY4AQgAAAAFAAAAATEBAAAACjE0MTMwOTIwNDMDAAAAAjc5AgAAAAQzMTcxBAAAAAEwBwAAAAk3LzMxLzIwMTkIAAAACTMvMzEvMjAwOAkAAAABMMnhuAggFtcIe998ViAW1wgaQ0lRLlRTRTo0NTIzLklRX0NJUC5GWTIwMTYBAAAAvHUKAAMAAAAAAK5vswUgFtcIEgLhViAW1wgrQ0lRLlRTRTo0NTgxLklRX01JTk9SSVRZX0lOVEVSRVNUX0NGLkZZMjAwOAEAAABqXQ0AAwAAAAAA2QawBiAW1wjjyaBWIBbXCClDSVEuVFNFOjQ1NDEuSVFfREVCVF9FUVVJVl9ORVRfUEJPLkZZMjAxOQEAAAAODlcAAgAAAAMxNzMBCAAAAAUAAAABMQEAAAAKMTk2OTMwNDI2NAMAAAACNzkCAAAABTIxNjc5BAAAAAEwBwAAAAk3LzMxLzIwMTkIAAAACTMvMzEvMjAxOQkAAAABMNfzwgkgFtcIVmMxViAW1wgkQ0lRLlNXWDpOT1ZOLklRX0NVUlJFTkNZX0dBSU4uRlkyMDEyAQAAAFnWBQACAAAABC0xNDkBCAAAAAUAAAABMQEAAAAKMTcxNzMxNTQ3MAMAAAADMTYwAgAAAAIzOAQAAAABMAcAAAAJNy8zMS8yMDE5CAAAAAoxMi8zMS8yMDEyCQAAAAEwBIDgAyAW1whvtEJXIBbXCChDSVEuRU5YVFBBOlNBTi5JUV9FRkZFQ1RfVEFYX1JBVEUuRlkyMDA3AQAAABp8CgACAAAABzEwLjc4NjYBCAAA</t>
  </si>
  <si>
    <t>AAUAAAABMQEAAAAKMTMzOTIyOTAxOAMAAAACNTACAAAABDQzNzYEAAAAATAHAAAACTcvMzEvMjAxOQgAAAAKMTIvMzEvMjAwNwkAAAABMLJ8UwMgFtcIlY5XVyAW1wgjQ0lRLlNXWDpOT1ZOLklRX1BFX0VYQ0wuLjIwMDYvMTEvMzABAAAAWdYFAAIAAAAJMTkuMTI0NjYyAQcAAAAFAAAAATEBAAAACTgxNzQ4MzAyOAMAAAABMAIAAAAGMTAwMDI3BAAAAAEwBwAAAAoxMS8zMC8yMDA2CAAAAAoxMS8zMC8yMDA2cUL6KiAW1wjMuLxYIBbXCB5DSVEuVFNFOjQ1NTUuSVFfU1RfREVCVC5GWTIwMTgBAAAA5ZBEAAMAAAAAAOqmwgkgFtcIXPVRViAW1wgkQ0lRLlRTRTo0NTUzLklRX0NVUlJFTlRfUkFUSU8uRlkyMDE2AQAAACDORAACAAAACDMuMDQzMDU1AQgAAAAFAAAAATEBAAAACjE3OTg2OTk2OTEDAAAAAjc5AgAAAAQ0MDMwBAAAAAEwBwAAAAk3LzMxLzIwMTkIAAAACTMvMzEvMjAxNgkAAAABMN+DZQAgFtcI/4n6VyAW1wglQ0lRLlRTRTo0NTE5LklRX0RJTFVUX0VQU19FWENMLkZZMjAwOAEAAAAjdQoAAgAAAAU3Mi4wNAEIAAAABQAAAAExAQAAAAoxNDU5Mjg4NDc2AwAAAAI3OQIAAAADMTQyBAAAAAEwBwAAAAk3LzMxLzIwMTkIAAAACjEyLzMxLzIwMDgJAAAAATAmlGIFIBbXCHeM7lYgFtcIK0NJUS5OWVNFOlRFVkEuSVFfT1RIRVJfVU5VU1VBTF9TVVBQTC5GWTIwMTIBAAAAT7MEAAMAAAAAALP8TQIg</t>
  </si>
  <si>
    <t>FtcIcMCLVyAW1wgrQ0lRLk5TRUk6U1VOUEhBUk1BLklRX0xUX0RFQlRfSVNTVUVELkZZMjAxMQEAAACwJwIAAgAAAAIyMgEIAAAABQAAAAExAQAAAAoxNTcwOTM5MjE4AwAAAAI3MgIAAAAEMjAzNAQAAAABMAcAAAAJNy8zMS8yMDE5CAAAAAkzLzMxLzIwMTEJAAAAATCcmEgCIBbXCJbcq1cgFtcIGUNJUS5UU0U6NDU1My5JUV9ETy5GWTIwMTEBAAAAIM5EAAMAAAAAAMYawwkgFtcIZZBgViAW1wglQ0lRLkVOWFRQQTpTQU4uSVFfQkFTSUNfV0VJR0hULkZZMjAxMgEAAAAafAoAAgAAAAYxMzE5LjUAC5NSAyAW1whFr2dXIBbXCC5DSVEuU1dYOk5PVk4uSVFfVE9UQUxfTElBQl9UT1RBTF9BU1NFVFMuRlkyMDE1AQAAAFnWBQACAAAABjQxLjM3NwEIAAAABQAAAAExAQAAAAoxODcyMTE5Nzc1AwAAAAMxNjACAAAABDQxODgEAAAAATAHAAAACTcvMzEvMjAxOQgAAAAKMTIvMzEvMjAxNQkAAAABMAY79P8fFtcI2aAqWCAW1wgoQ0lRLk5TRUk6U1VOUEhBUk1BLklRX1FVSUNLX1JBVElPLkZZMjAxOQEAAACwJwIAAgAAAAgxLjE4NTY2NgEIAAAABQAAAAExAQAAAAoxOTY1NzkxODU4AwAAAAI3MgIAAAAENDEyMQQAAAABMAcAAAAJNy8zMS8yMDE5CAAAAAkzLzMxLzIwMTkJAAAAATCm+2X/HxbXCDP6QlggFtcILUNJUS5UU0U6NDUwMy5JUV9DQVNIX0NPTlZFUlNJT04uRlkyMDEzLi4uLkpQWQEAAACRWA0AAgAA</t>
  </si>
  <si>
    <t>AAg0OS41MjE3NAEIAAAABQAAAAExAQAAAAoxNjM5NTMxNDgzAwAAAAI3OQIAAAAENDE4NAQAAAABMAcAAAAJNy8zMS8yMDE5CAAAAAkzLzMxLzIwMTMJAAAAATCzBVT/HxbXCMUbU1ggFtcIH0NJUS5UU0U6NDUxOS5JUV9FQlRfRVhDTC5GWTIwMTYBAAAAI3UKAAIAAAAFNzQ0NDgBCAAAAAUAAAABMQEAAAAKMTgzNTAzODgyMgMAAAACNzkCAAAAATQEAAAAATAHAAAACTcvMzEvMjAxOQgAAAAKMTIvMzEvMjAxNgkAAAABMMWjYwUgFtcI3L4GVyAW1wggQ0lRLlRTRTo0NTUzLklRX1NUX0lOVkVTVC5GWTIwMTgBAAAAIM5EAAIAAAAFMTA5OTkBCAAAAAUAAAABMQEAAAAKMTg5NTAwMjAyOQMAAAACNzkCAAAABDEwNjkEAAAAATAHAAAACTcvMzEvMjAxOQgAAAAJMy8zMS8yMDE4CQAAAAEw1rq4CCAW1wibkHVWIBbXCBxDSVEuVFNFOjQ1MTkuSVFfTklfQ0YuRlkyMDE0AQAAACN1CgACAAAABTUwOTgwAQgAAAAFAAAAATEBAAAACjE3MjY0ODk1MjYDAAAAAjc5AgAAAAQyMTUwBAAAAAEwBwAAAAk3LzMxLzIwMTkIAAAACjEyLzMxLzIwMTQJAAAAATDLfGMFIBbXCA5VAlcgFtcIJUNJUS5UU0U6NDUxOS5JUV9QUk9WX0JBRF9ERUJUUy5GWTIwMTUBAAAAI3UKAAMAAAAAAMt8YwUgFtcIyGUDVyAW1wglQ0lRLlRTRTo0NTgxLklRX0NBU0hfU1RfSU5WRVNULkZZMjAxNwEAAABqXQ0AAgAAAAYyMDEyNzUBCAAAAAUA</t>
  </si>
  <si>
    <t>AAABMQEAAAAKMTg0ODg3OTU2MQMAAAACNzkCAAAABDEwMDIEAAAAATAHAAAACTcvMzEvMjAxOQgAAAAJMy8zMS8yMDE3CQAAAAEwLg2CBiAW1wi5z7pWIBbXCCVDSVEuVFNFOjQ1MjMuSVFfUFJPVl9CQURfREVCVFMuRlkyMDE4AQAAALx1CgADAAAAAACelrMFIBbXCBQd5VYgFtcIKkNJUS5OWVNFOlRFVkEuSVFfVE9UQUxfREVCVF9DQVBJVEFMLkZZMjAwNwEAAABPswQAAgAAAAcyNy4zODAxAQgAAAAFAAAAATEBAAAACjEzMjcwMTMzMjcDAAAAAzE2MAIAAAAENDE4NgQAAAABMAcAAAAJNy8zMS8yMDE5CAAAAAoxMi8zMS8yMDA3CQAAAAEw04Vl/x8W1wgC+zRYIBbXCCxDSVEuTlNFSTpTVU5QSEFSTUEuSVFfSU5WRU5UT1JZX1RVUk5TLkZZMjAxNQEAAACwJwIAAgAAAAgxLjYyMzU1NQEIAAAABQAAAAExAQAAAAoxODA0NzkwMDgxAwAAAAI3MgIAAAAENDA4MgQAAAABMAcAAAAJNy8zMS8yMDE5CAAAAAkzLzMxLzIwMTUJAAAAATCm+2X/HxbXCNSKQFggFtcIIENJUS5UU0U6NDUyMy5JUV9TR0FfU1VQUEwuRlkyMDE3AQAAALx1CgACAAAABjE3NTYzMwEIAAAABQAAAAExAQAAAAoxODQ3OTEyMzE2AwAAAAI3OQIAAAADMTAyBAAAAAEwBwAAAAk3LzMxLzIwMTkIAAAACTMvMzEvMjAxNwkAAAABMJ6WswUgFtcI1jjiViAW1wgwQ0lRLlRTRTo0NTU1LklRX1RPVEFMX09VVFNUQU5ESU5HX0JTX0RBVEUuRlky</t>
  </si>
  <si>
    <t>MDE1AQAAAOWQRAACAAAACTM2Ljc4Mzc0OQEEAAAABQAAAAE1AQAAAAoxNzQ1MjE0MjQxAgAAAAUyNDE1MgYAAAABMGt5xAkgFtcIw0dJViAW1wglQ0lRLlRTRTo0NTUzLklRX0JBU0lDX0VQU19JTkNMLkZZMjAxNgEAAAAgzkQAAgAAAAoxNTQuMTc5NTU3AQgAAAAFAAAAATEBAAAACjE3OTg2OTk2OTEDAAAAAjc5AgAAAAE5BAAAAAEwBwAAAAk3LzMxLzIwMTkIAAAACTMvMzEvMjAxNgkAAAABMPiVtAggFtcIw1NvViAW1wguQ0lRLkVOWFRQQTpTQU4uSVFfTkVUX0RFQlRfRUJJVERBX0NBUEVYLkZZMjAxNgEAAAAafAoAAgAAAAgwLjkwNTI1MQEIAAAABQAAAAExAQAAAAoxOTQ4ODI4NDc3AwAAAAI1MAIAAAAFMjMzMTQEAAAAATAHAAAACTcvMzEvMjAxOQgAAAAKMTIvMzEvMjAxNgkAAAABMJ9gZf8fFtcIdgAzWCAW1wgfQ0lRLlRTRTo0NTgxLklRX0RBX1NVUFBMLkZZMjAxOAEAAABqXQ0AAwAAAAAALg2CBiAW1wgDGL1WIBbXCCpDSVEuRU5YVFBBOlNBTi5JUV9NSU5PUklUWV9JTlRFUkVTVC5GWTIwMTQBAAAAGnwKAAIAAAADMTQ4AQgAAAAFAAAAATEBAAAACjE4MzAzOTU3MTADAAAAAjUwAgAAAAQxMDUyBAAAAAEwBwAAAAk3LzMxLzIwMTkIAAAACjEyLzMxLzIwMTQJAAAAATC+uVIDIBbXCCf+blcgFtcIKENJUS5OWVNFOlRFVkEuSVFfQ0hBTkdFX0lOVkVOVE9SWS5GWTIwMTYBAAAAT7MEAAIAAAAD</t>
  </si>
  <si>
    <t>NzUzAQgAAAAFAAAAATEBAAAACjE5NDYwNzQ0NzUDAAAAAzE2MAIAAAAEMjA5OQQAAAABMAcAAAAJNy8zMS8yMDE5CAAAAAoxMi8zMS8yMDE2CQAAAAEwy3JOAiAW1wivS5lXIBbXCB5DSVEuVFNFOjQ1NTUuSVFfUkFXX0lOVi5GWTIwMTYBAAAA5ZBEAAIAAAAFMTQ3NjYBCAAAAAUAAAABMQEAAAAKMTc5ODU4NzIxOAMAAAACNzkCAAAABDMxNzEEAAAAATAHAAAACTcvMzEvMjAxOQgAAAAJMy8zMS8yMDE2CQAAAAEwPKHECSAW1wi/ekxWIBbXCChDSVEuRU5YVFBBOlNBTi5JUV9ORVRfREVCVF9FQklUREEuRlkyMDEwAQAAABp8CgACAAAACDAuMTMzODU2AQgAAAAFAAAAATEBAAAACjE1OTE0Mjc5NDADAAAAAjUwAgAAAAQ0MTkzBAAAAAEwBwAAAAk3LzMxLzIwMTkIAAAACjEyLzMxLzIwMTAJAAAAATD/YfT/HxbXCKMxL1ggFtcIKENJUS5OU0VJOlNVTlBIQVJNQS5JUV9HQUlOX0FTU0VUUy5GWTIwMTMBAAAAsCcCAAIAAAADMi40AQgAAAAFAAAAATEBAAAACjE2OTY0Njg0NDIDAAAAAjcyAgAAAAI1NgQAAAABMAcAAAAJNy8zMS8yMDE5CAAAAAkzLzMxLzIwMTMJAAAAATAkJgQCIBbXCJ6Dr1cgFtcIJUNJUS5OWVNFOlBGRS5JUV9PVEhFUl9PUEVSX0FDVC5GWTIwMTcBAAAA3nkCAAIAAAAGLTEzNjM4AQgAAAAFAAAAATEBAAAACjE5NDc4NTU3NzgDAAAAAzE2MAIAAAAEMjA0NwQAAAABMAcAAAAJNy8zMS8y</t>
  </si>
  <si>
    <t>MDE5CAAAAAoxMi8zMS8yMDE3CQAAAAEwo9haBCAW1wi9ry9XIBbXCBlDSVEuTllTRTpQRkUuSVFfQUQuRlkyMDEyAQAAAN55AgACAAAABi0xMjc1MgEIAAAABQAAAAExAQAAAAoxNzIxMTY5OTc1AwAAAAMxNjACAAAABDEwNzUEAAAAATAHAAAACTcvMzEvMjAxOQgAAAAKMTIvMzEvMjAxMgkAAAABMOCVXQQgFtcIGY4fVyAW1wgrQ0lRLk5TRUk6U1VOUEhBUk1BLklRX1BST1ZfQkFEX0RFQlRTLkZZMjAxMAEAAACwJwIAAgAAAAQyMi42AQgAAAAFAAAAATEBAAAACjE0Njc4ODkzMDIDAAAAAjcyAgAAAAI5NQQAAAABMAcAAAAJNy8zMS8yMDE5CAAAAAkzLzMxLzIwMTAJAAAAATDLSkgCIBbXCBo7plcgFtcIJUNJUS5UU0U6NDUxOS5JUV9CQVNJQ19FUFNfRVhDTC5GWTIwMTQBAAAAI3UKAAIAAAAJOTMuNTMxODEzAQgAAAAFAAAAATEBAAAACjE3MjY0ODk1MjYDAAAAAjc5AgAAAAQzMDY0BAAAAAEwBwAAAAk3LzMxLzIwMTkIAAAACjEyLzMxLzIwMTQJAAAAATDWVWMFIBbXCHcdAVcgFtcIKENJUS5UU0U6NDU1My5JUV9UT1RBTF9ERUJUX0VRVUlUWS5GWTIwMTUBAAAAIM5EAAIAAAAHMzQuNjAzOQEIAAAABQAAAAExAQAAAAoxNzQ1MjE0MjIwAwAAAAI3OQIAAAAENDAzNAQAAAABMAcAAAAJNy8zMS8yMDE5CAAAAAkzLzMxLzIwMTUJAAAAATDfg2UAIBbXCCIV+lcgFtcIJUNJUS5UU0U6NDU4MS5JUV9PVEhF</t>
  </si>
  <si>
    <t>Ul9DQV9TVVBQTC5GWTIwMTMBAAAAal0NAAIAAAAENzA2NgEIAAAABQAAAAExAQAAAAoxNjI1NDU3NjIxAwAAAAI3OQIAAAAEMTA1NQQAAAABMAcAAAAJNy8zMS8yMDE5CAAAAAkzLzMxLzIwMTMJAAAAATBDcIEGIBbXCAiirlYgFtcIIUNJUS5OWVNFOlBGRS5JUV9DQVNIX1RBWEVTLkZZMjAxMAEAAADeeQIAAgAAAAUxMTc3NQEIAAAABQAAAAExAQAAAAoxNTg5OTQ2ODUyAwAAAAMxNjACAAAABDMwNTMEAAAAATAHAAAACTcvMzEvMjAxOQgAAAAKMTIvMzEvMjAxMAkAAAABMMyuygQgFtcIRdYaVyAW1wgiQ0lRLlRTRTo0NTAzLklRX0NBU0hfSU5WRVNULkZZMjAxOAEAAACRWA0AAgAAAActMTIxNzk5AQgAAAAFAAAAATEBAAAACjE4OTM2ODMxNDADAAAAAjc5AgAAAAQyMDA1BAAAAAEwBwAAAAk3LzMxLzIwMTkIAAAACTMvMzEvMjAxOAkAAAABMOXfrwYgFtcIH3abViAW1wgaQ0lRLlRTRTo0NTE5LklRX0VCVC5GWTIwMTABAAAAI3UKAAIAAAAFNjU2ODYBCAAAAAUAAAABMQEAAAAKMTU0MTcxNDk2MgMAAAACNzkCAAAAAzEzOQQAAAABMAcAAAAJNy8zMS8yMDE5CAAAAAoxMi8zMS8yMDEwCQAAAAEwA7piBSAW1wjdVPRWIBbXCCFDSVEuVFNFOjQ1MTkuSVFfQ0FTSF9UQVhFUy5GWTIwMDcBAAAAI3UKAAIAAAAFMjA3NTQBCAAAAAUAAAABMQEAAAAJODEwNDc0NjU4AwAAAAI3OQIAAAAEMzA1MwQAAAABMAcA</t>
  </si>
  <si>
    <t>AAAJNy8zMS8yMDE5CAAAAAoxMi8zMS8yMDA3CQAAAAEwJpRiBSAW1wiYo+1WIBbXCCVDSVEuVFNFOjQ1MDMuSVFfU1RfREVCVF9SRVBBSUQuRlkyMDEwAQAAAJFYDQADAAAAAADxMLkIIBbXCMqQg1YgFtcIJkNJUS5UU0U6NDU4MS5JUV9DVVNUT01fQkVUQS4yMDEwLzAzLzMxAQAAAGpdDQACAAAAETAuNDcwOTMxODU4NjQ2NzU0AHh+jiogFtcIOb4dXSAW1wgfQ0lRLlRTRTo0NTgxLklRX0VCVF9FWENMLkZZMjAwOQEAAABqXQ0AAgAAAAUzOTkwMgEIAAAABQAAAAExAQAAAAoxNDYwOTE5NzAzAwAAAAI3OQIAAAABNAQAAAABMAcAAAAJNy8zMS8yMDE5CAAAAAkzLzMxLzIwMDkJAAAAATDNLbAGIBbXCGPaoVYgFtcIJENJUS5TV1g6Tk9WTi5JUV9PVEhFUl9MSUFCX0xULkZZMjAwOAEAAABZ1gUAAgAAAAQyMTMyAQgAAAAFAAAAATEBAAAACjE0MjA4NTg1MjMDAAAAAzE2MAIAAAAEMTA2MgQAAAABMAcAAAAJNy8zMS8yMDE5CAAAAAoxMi8zMS8yMDA4CQAAAAEwhCZbBCAW1whf5jdXIBbXCCxDSVEuTlNFSTpTVU5QSEFSTUEuSVFfU0FMRVNfTUFSS0VUSU5HLkZZMjAxMAEAAACwJwIAAgAAAAYyMTY3LjkBCAAAAAUAAAABMQEAAAAKMTQ2Nzg4OTMwMgMAAAACNzICAAAABTIxNTYxBAAAAAEwBwAAAAk3LzMxLzIwMTkIAAAACTMvMzEvMjAxMAkAAAABMKRxSAIgFtcI5f2mVyAW1wgjQ0lRLlNXWDpOT1ZOLklR</t>
  </si>
  <si>
    <t>X1BFX0VYQ0wuLjIwMTcvMDMvMzEBAAAAWdYFAAIAAAAJMjYuMTQxMDY1AQcAAAAFAAAAATEBAAAACjE4MjU1NDEzOTADAAAAATACAAAABjEwMDAyNwQAAAABMAcAAAAJMy8zMS8yMDE3CAAAAAkzLzMxLzIwMTelHPoqIBbXCFm+s1ggFtcIJkNJUS5UU0U6NDUxOS5JUV9TQUxFU19NQVJLRVRJTkcuRlkyMDExAQAAACN1CgADAAAAAAD04GIFIBbXCDvW91YgFtcIHkNJUS5UU0U6NDUyMy5JUV9aX1NDT1JFLkZZMjAxOQEAAAC8dQoAAgAAAAg1LjQ1MjU1NQEIAAAABQAAAAExAQAAAAoxOTY5MTU0NzIwAwAAAAI3OQIAAAAGMTAwMTIzBAAAAAEwBwAAAAk3LzMxLzIwMTkIAAAACTMvMzEvMjAxOQkAAAABMOMOWgAgFtcIEvQTWCAW1wghQ0lRLlRTRTo0NTAzLklRX09USEVSX09QRVIuRlkyMDEzAQAAAJFYDQADAAAAAACKA7sIIBbXCNRDilYgFtcIKENJUS5UU0U6NDUxOS5JUV9HV19JTlRBTl9BTU9SVF9DRi5GWTIwMDgBAAAAI3UKAAMAAAAAACaUYgUgFtcI+evvViAW1wghQ0lRLk5TRUk6U1VOUEhBUk1BLklRX0FQSUMuRlkyMDA5AQAAALAnAgACAAAABzE1MDk5LjEBCAAAAAUAAAABMQEAAAAKMTM5NDYzNDEyNwMAAAACNzICAAAABDEwODQEAAAAATAHAAAACTcvMzEvMjAxOQgAAAAJMy8zMS8yMDA5CQAAAAEwy0pIAiAW1whptqRXIBbXCBxDSVEuTllTRTpQRkUuSVFfRUJJVEEuRlkyMDEwAQAAAN55AgAC</t>
  </si>
  <si>
    <t>AAAABTIzMDY4AQgAAAAFAAAAATEBAAAACjE1ODk5NDY4NTIDAAAAAzE2MAIAAAAGMTAwNjg5BAAAAAEwBwAAAAk3LzMxLzIwMTkIAAAACjEyLzMxLzIwMTAJAAAAATDMrsoEIBbXCNHbGFcgFtcIIkNJUS5UU0U6NDUyMy5JUV9TQUxFX1BQRV9DRi5GWTIwMTABAAAAvHUKAAMAAAAAADbmgQYgFtcIwZzMViAW1wgjQ0lRLk5ZU0U6VEVWQS5JUV9BU1NFVF9UVVJOUy5GWTIwMTMBAAAAT7MEAAIAAAAIMC40MTQwNzcBCAAAAAUAAAABMQEAAAAKMTc3NTg2NTE1NQMAAAADMTYwAgAAAAQ0MTc3BAAAAAEwBwAAAAk3LzMxLzIwMTkIAAAACjEyLzMxLzIwMTMJAAAAATCxrWX/HxbXCCN7OFggFtcINUNJUS5OWVNFOlRFVkEuSVFfVE9UQUxfT1VUU1RBTkRJTkdfRklMSU5HX0RBVEUuRlkyMDA5AQAAAE+zBAACAAAAAzg4NQEEAAAABQAAAAE1AQAAAAoxNTE2ODk3NDI2AgAAAAUyNDE1MwYAAAABMA2B9wIgFtcIeSSEVyAW1wgdQ0lRLkVOWFRQQTpTQU4uSVFfTEFORC5GWTIwMDkBAAAAGnwKAAIAAAADMjY4AQgAAAAFAAAAATEBAAAACjE1MjY3MjIxNjADAAAAAjUwAgAAAAQzMDk4BAAAAAEwBwAAAAk3LzMxLzIwMTkIAAAACjEyLzMxLzIwMDkJAAAAATBx8VMDIBbXCKdRX1cgFtcIK0NJUS5OU0VJOlNVTlBIQVJNQS5JUV9PVEhFUl9PUEVSX0FDVC5GWTIwMTABAAAAsCcCAAIAAAAHLTI4ODQuNQEIAAAABQAAAAEx</t>
  </si>
  <si>
    <t>AQAAAAoxNDY3ODg5MzAyAwAAAAI3MgIAAAAEMjA0NwQAAAABMAcAAAAJNy8zMS8yMDE5CAAAAAkzLzMxLzIwMTAJAAAAATCkcUgCIBbXCIKqqFcgFtcILUNJUS5UU0U6NDUwMy5JUV9ERUZfVEFYX0FTU0VUU19DVVJSRU5ULkZZMjAxNAEAAACRWA0AAwAAAAAANSq7CCAW1wjvEI5WIBbXCCtDSVEuVFNFOjQ1NTMuSVFfUkVUVVJOX0NPTU1PTl9FUVVJVFkuRlkyMDExAQAAACDORAACAAAABzEzLjE5NDkBCAAAAAUAAAABMQEAAAAKMTQ2MTY4MDA1NQMAAAACNzkCAAAABTMzMzIwBAAAAAEwBwAAAAk3LzMxLzIwMTkIAAAACTMvMzEvMjAxMQkAAAABMHxC8AAgFtcIHzH3VyAW1wgpQ0lRLlRTRTo0NTgxLklRX0RBWVNfSU5WRU5UT1JZX09VVC5GWTIwMTYBAAAAal0NAAIAAAAIODcuMTE3MTUBCAAAAAUAAAABMQEAAAAKMTc5ODg5NDkxNQMAAAACNzkCAAAABDQwMzUEAAAAATAHAAAACTcvMzEvMjAxOQgAAAAJMy8zMS8yMDE2CQAAAAEw3R5mACAW1wjodAlYIBbXCCdDSVEuVFNFOjQ1NTMuSVFfRUJJVERBX0NBUEVYX0lOVC5GWTIwMTgBAAAAIM5EAAIAAAAJMzMuODAzNzk3AQgAAAAFAAAAATEBAAAACjE4OTUwMDIwMjkDAAAAAjc5AgAAAAQ0MTkxBAAAAAEwBwAAAAk3LzMxLzIwMTkIAAAACTMvMzEvMjAxOAkAAAABMAGqZQAgFtcIz+n7VyAW1wgsQ0lRLk5ZU0U6UEZFLklRX1RPVEFMX0FTU0VUUy5GWTIw</t>
  </si>
  <si>
    <t>MDMuLi4uTE9DQUwBAAAA3nkCAAIAAAAGMTE2Nzc1AQgAAAAFAAAAATEBAAAACTIxMzE2OTIzMgMAAAADMTYwAgAAAAQxMDA3BAAAAAEwBwAAAAk3LzMxLzIwMTkIAAAACjEyLzMxLzIwMDMJAAAAATCtb9D9HxbXCBY/sFggFtcIGUNJUS5UU0U6NDUwMy5JUV9HVy5GWTIwMTYBAAAAkVgNAAIAAAAGMTUwNjYwAQgAAAAFAAAAATEBAAAACjE3OTcyMTg1NTIDAAAAAjc5AgAAAAQxMTcxBAAAAAEwBwAAAAk3LzMxLzIwMTkIAAAACTMvMzEvMjAxNgkAAAABMBZ4uwggFtcIRU+UViAW1wggQ0lRLkVOWFRQQTpTQU4uSVFfU1RfREVCVC5GWTIwMTQBAAAAGnwKAAIAAAADMzIxAQgAAAAFAAAAATEBAAAACjE4MzAzOTU3MTADAAAAAjUwAgAAAAQxMDQ2BAAAAAEwBwAAAAk3LzMxLzIwMTkIAAAACjEyLzMxLzIwMTQJAAAAATC+uVIDIBbXCFCvblcgFtcIJ0NJUS5TV1g6Tk9WTi5JUV9DSEFOR0VfSU5WRU5UT1JZLkZZMjAxNAEAAABZ1gUAAgAAAAQtNTA2AQgAAAAFAAAAATEBAAAACjE4MjU1MzkyMzEDAAAAAzE2MAIAAAAEMjA5OQQAAAABMAcAAAAJNy8zMS8yMDE5CAAAAAoxMi8zMS8yMDE0CQAAAAEw6M3gAyAW1whYUEpXIBbXCCVDSVEuVFNFOjQ1NTMuSVFfQ0FQSVRBTF9MRUFTRVMuRlkyMDA4AQAAACDORAADAAAAAADVzMIJIBbXCJt/WFYgFtcIFUNJUS4wLklRX01BQ0hJTkVSWS5GWQUAAAAAAAAACAAAABUo</t>
  </si>
  <si>
    <t>SW52YWxpZCBUaW1lIFBlcmlvZCkY/0oBIBbXCM+J5VcgFtcIKkNJUS5FTlhUUEE6U0FOLklRX01JTk9SSVRZX0lOVEVSRVNULkZZMjAwNwEAAAAafAoAAgAAAAMxNzcBCAAAAAUAAAABMQEAAAAKMTMzOTIyOTAxOAMAAAACNTACAAAABDEwNTIEAAAAATAHAAAACTcvMzEvMjAxOQgAAAAKMTIvMzEvMjAwNwkAAAABMLJ8UwMgFtcIbnhYVyAW1wghQ0lRLlRTRTo0NTU1LklRX09USEVSX09QRVIuRlkyMDE5AQAAAOWQRAACAAAABC0xNDIBCAAAAAUAAAABMQEAAAAKMTk2OTg2MDI1NQMAAAACNzkCAAAAAzI2MAQAAAABMAcAAAAJNy8zMS8yMDE5CAAAAAkzLzMxLzIwMTkJAAAAATDqpsIJIBbXCMQ8VFYgFtcIKUNJUS5UU0U6NDU1NS5JUV9UT1RBTF9ERUJUX0NBUElUQUwuRlkyMDE4AQAAAOWQRAACAAAABjI5LjY1MgEIAAAABQAAAAExAQAAAAoxODk0NTY3NzcyAwAAAAI3OQIAAAAENDE4NgQAAAABMAcAAAAJNy8zMS8yMDE5CAAAAAkzLzMxLzIwMTgJAAAAATB8QvAAIBbXCLJz9FcgFtcIIENJUS5UU0U6NDU4MS5JUV9JTlZFTlRPUlkuRlkyMDEzAQAAAGpdDQACAAAABTI1ODMxAQgAAAAFAAAAATEBAAAACjE2MjU0NTc2MjEDAAAAAjc5AgAAAAQxMDQzBAAAAAEwBwAAAAk3LzMxLzIwMTkIAAAACTMvMzEvMjAxMwkAAAABMENwgQYgFtcICXuuViAW1wgtQ0lRLk5ZU0U6VEVWQS5JUV9JTVBVVF9PUEVSX0xF</t>
  </si>
  <si>
    <t>QVNFX0RFUFIuRlkyMDEwAQAAAE+zBAACAAAACDY2LjcxNjY0AQgAAAAFAAAAATEBAAAACjE1ODc1NTc0NzQDAAAAAzE2MAIAAAAFMjE2NzMEAAAAATAHAAAACTcvMzEvMjAxOQgAAAAKMTIvMzEvMjAxMAkAAAABMOqo9wIgFtcIzEaGVyAW1wggQ0lRLlNXWDpOT1ZOLklRX0NIQU5HRV9BUi5GWTIwMTEBAAAAWdYFAAIAAAAELTczMgEIAAAABQAAAAExAQAAAAoxNTg1NzM0NjE1AwAAAAMxNjACAAAABDIwMTgEAAAAATAHAAAACTcvMzEvMjAxOQgAAAAKMTIvMzEvMjAxMQkAAAABMASA4AMgFtcIyaRBVyAW1wgmQ0lRLkVOWFRQQTpTQU4uSVFfQ09NTU9OX0RJVl9DRi5GWTIwMTMBAAAAGnwKAAIAAAAFLTM2MzgBCAAAAAUAAAABMQEAAAAKMTc3OTIyMTQ3OAMAAAACNTACAAAABDIwNzQEAAAAATAHAAAACTcvMzEvMjAxOQgAAAAKMTIvMzEvMjAxMwkAAAABML65UgMgFtcI5txsVyAW1wglQ0lRLk5ZU0U6VEVWQS5JUV9JTVBBSVJNRU5UX0dXLkZZMjAxNAEAAABPswQAAwAAAAAA8UpOAiAW1wi31pFXIBbXCC9DSVEuVFNFOjQ1MjMuSVFfSU1QVVRfT1BFUl9MRUFTRV9JTlRfRVhQLkZZMjAwOQEAAAC8dQoAAwAAAAAAY7+BBiAW1wgCDMhWIBbXCCBDSVEuVFNFOjQ1ODEuSVFfRlVMTF9USU1FLkZZMjAxMQEAAABqXQ0AAgAAAAQ1NjIyALd7sAYgFtcIfnapViAW1wgqQ0lRLlRTRTo0NTU1LklRX1RPVEFMX0NP</t>
  </si>
  <si>
    <t>TU1PTl9FUVVJVFkuRlkyMDE4AQAAAOWQRAACAAAABjE4MTM1MAEIAAAABQAAAAExAQAAAAoxODk0NTY3NzcyAwAAAAI3OQIAAAAEMTAwNgQAAAABMAcAAAAJNy8zMS8yMDE5CAAAAAkzLzMxLzIwMTgJAAAAATDqpsIJIBbXCDscUlYgFtcIKUNJUS5FTlhUUEE6U0FOLklRX1RPVEFMX1JFVi5GWTIwMTEuLi4uSlBZAQAAABp8CgACAAAADjM1MDQyMDUuOTM3MjI3AQgAAAAFAAAAATEBAAAACjE2NjIwNzI4MTkDAAAAAjc5AgAAAAIyOAQAAAABMAcAAAAJNy8zMS8yMDE5CAAAAAoxMi8zMS8yMDExCQAAAAEwyrdT/x8W1wgPlkpYIBbXCCZDSVEuVFNFOjQ1MjMuSVFfT1RIRVJfTFRfQVNTRVRTLkZZMjAwOQEAAAC8dQoAAgAAAAUxMjI3OAEIAAAABQAAAAExAQAAAAoxMzc0Mzc2NzYyAwAAAAI3OQIAAAAEMTA2MAQAAAABMAcAAAAJNy8zMS8yMDE5CAAAAAkzLzMxLzIwMDkJAAAAATA25oEGIBbXCOCAyFYgFtcIKUNJUS5UU0U6NDU1NS5JUV9ERUJUX0VRVUlWX05FVF9QQk8uRlkyMDEzAQAAAOWQRAACAAAAAjg5AQgAAAAFAAAAATEBAAAACjE2MjQwNTE3ODEDAAAAAjc5AgAAAAUyMTY3OQQAAAABMAcAAAAJNy8zMS8yMDE5CAAAAAkzLzMxLzIwMTMJAAAAATB0UsQJIBbXCGeAQ1YgFtcIIUNJUS5UU0U6NDU4MS5JUV9PVEhFUl9PUEVSLkZZMjAxMAEAAABqXQ0AAwAAAAAAwVSwBiAW1wi/vaRWIBbXCDRDSVEu</t>
  </si>
  <si>
    <t>TllTRTpQRkUuSVFfVE9UQUxfT1VUU1RBTkRJTkdfRklMSU5HX0RBVEUuRlkyMDA5AQAAAN55AgACAAAACzgwNzAuMzcyNzcyAQQAAAAFAAAAATUBAAAACjE1MjQ5MTk0NjECAAAABTI0MTUzBgAAAAEwCojKBCAW1wiZuhZXIBbXCC5DSVEuVFNFOjQ1MDMuSVFfVE9UQUxfTElBQl9UT1RBTF9BU1NFVFMuRlkyMDA4AQAAAJFYDQACAAAABzIyLjgxMTMBCAAAAAUAAAABMQEAAAAKMTQxMzA5MjA0MwMAAAACNzkCAAAABDQxODgEAAAAATAHAAAACTcvMzEvMjAxOQgAAAAJMy8zMS8yMDA4CQAAAAEwAaplACAW1whfIf1XIBbXCDBDSVEuTlNFSTpTVU5QSEFSTUEuSVFfQ1VSUkVOVF9QT1JUX0xFQVNFUy5GWTIwMTIBAAAAsCcCAAMAAAAAAJyYSAIgFtcI+LCtVyAW1wgrQ0lRLk5TRUk6U1VOUEhBUk1BLklRX1BSRUZfRElWX09USEVSLkZZMjAxOQEAAACwJwIAAwAAAAAAFiZLASAW1wiyoMFXIBbXCCxDSVEuVFNFOjQ1NTUuSVFfREVCVF9FUVVJVl9PUEVSX0xFQVNFLkZZMjAxMQEAAADlkEQAAwAAAAAAmbbDCSAW1wjqtj1WIBbXCBlDSVEuVFNFOjQ1ODEuSVFfUkUuRlkyMDE5AQAAAGpdDQACAAAABjcwNjc0MgEIAAAABQAAAAExAQAAAAoxOTcwMDUxMzU2AwAAAAI3OQIAAAAEMTIyMgQAAAABMAcAAAAJNy8zMS8yMDE5CAAAAAkzLzMxLzIwMTkJAAAAATBIl4EGIBbXCMtDwlYgFtcIKkNJUS5TV1g6Tk9WTi5J</t>
  </si>
  <si>
    <t>UV9JTkNfVEFYX1BBWV9DVVJSRU5ULkZZMjAxMQEAAABZ1gUAAgAAAAQxNzA2AQgAAAAFAAAAATEBAAAACjE1ODU3MzQ2MTUDAAAAAzE2MAIAAAAEMTA5NAQAAAABMAcAAAAJNy8zMS8yMDE5CAAAAAoxMi8zMS8yMDExCQAAAAEwYXVbBCAW1whMu0BXIBbXCCZDSVEuU1dYOk5PVk4uSVFfTE9BTlNfUkVDRUlWX0xULkZZMjAwOQEAAABZ1gUAAgAAAAMxNTkBCAAAAAUAAAABMQEAAAAKMTQ5MTcyODQ4NgMAAAADMTYwAgAAAAQxMDUwBAAAAAEwBwAAAAk3LzMxLzIwMTkIAAAACjEyLzMxLzIwMDkJAAAAATBnTlsEIBbXCJZWOlcgFtcII0NJUS5TV1g6Tk9WTi5JUV9FQklUQV9NQVJHSU4uRlkyMDEwAQAAAFnWBQACAAAABzI3LjExNDQBCAAAAAUAAAABMQEAAAAKMTU4NTczNDYwMQMAAAADMTYwAgAAAAQ0NDE5BAAAAAEwBwAAAAk3LzMxLzIwMTkIAAAACjEyLzMxLzIwMTAJAAAAATAAE/T/HxbXCM8gJ1ggFtcIIUNJUS5OWVNFOlBGRS5JUV9FQVJOSU5HX0NPLkZZMjAxNQEAAADeeQIAAgAAAAQ2OTc1AQgAAAAFAAAAATEBAAAACjE4NzU2MjQ4NDUDAAAAAzE2MAIAAAABNwQAAAABMAcAAAAJNy8zMS8yMDE5CAAAAAoxMi8zMS8yMDE1CQAAAAEwx+NdBCAW1wisxSdXIBbXCCVDSVEuTllTRTpQRkUuSVFfT1RIRVJfQ0xfU1VQUEwuRlkyMDE1AQAAAN55AgACAAAABTEyODM3AQgAAAAFAAAAATEBAAAACjE4NzU2</t>
  </si>
  <si>
    <t>MjQ4NDUDAAAAAzE2MAIAAAAEMTA1NwQAAAABMAcAAAAJNy8zMS8yMDE5CAAAAAoxMi8zMS8yMDE1CQAAAAEwx+NdBCAW1wig1ihXIBbXCBtDSVEuU1dYOk5PVk4uSVFfTlBQRS5GWTIwMDgBAAAAWdYFAAIAAAAFMTMxMDABCAAAAAUAAAABMQEAAAAKMTQyMDg1ODUyMwMAAAADMTYwAgAAAAQxMDA0BAAAAAEwBwAAAAk3LzMxLzIwMTkIAAAACjEyLzMxLzIwMDgJAAAAATCEJlsEIBbXCJNyN1cgFtcIIENJUS5UU0U6NDUyMy5JUV9PVEhFUl9SRVYuRlkyMDEyAQAAALx1CgADAAAAAAAuDYIGIBbXCNQc0FYgFtcILkNJUS5FTlhUUEE6U0FOLklRX0lNUFVUX09QRVJfTEVBU0VfREVQUi5GWTIwMTgBAAAAGnwKAAIAAAAJMjc3LjUxMjQ4AQgAAAAFAAAAATEBAAAACjE5NDg4Mjg0NDQDAAAAAjUwAgAAAAUyMTY3MwQAAAABMAcAAAAJNy8zMS8yMDE5CAAAAAoxMi8zMS8yMDE4CQAAAAEwV2D1AiAW1wgkZ3pXIBbXCCxDSVEuTlNFSTpTVU5QSEFSTUEuSVFfSU5WRVNUX0xPQU5TX0NGLkZZMjAxMgEAAACwJwIAAgAAAActMTEyNS44AQgAAAAFAAAAATEBAAAACjE2MzY1NDYxOTkDAAAAAjcyAgAAAAQyMDMyBAAAAAEwBwAAAAk3LzMxLzIwMTkIAAAACTMvMzEvMjAxMgkAAAABMJS/SAIgFtcIp8GuVyAW1wgZQ0lRLlRTRTo0NTQxLklRX0FELkZZMjAxNwEAAAAODlcAAwAAAAAANbDFCiAW1wgt2SpWIBbXCCNDSVEu</t>
  </si>
  <si>
    <t>VFNFOjQ1MDMuSVFfQkVUQV8yWVIuMjAxMy8wMy8zMQEAAACRWA0AAgAAABEwLjI2NzkyNTU4NTkzMTg5OQB4fo4qIBbXCGT7HF0gFtcIIkNJUS5TV1g6Tk9WTi5JUV9BRFZFUlRJU0lORy5GWTIwMTgBAAAAWdYFAAMAAAAAAJdVUwMgFtcIevhUVyAW1wgdQ0lRLlRTRTo0NTgxLklRX0NPTU1PTi5GWTIwMDkBAAAAal0NAAIAAAAFMjk4MDQBCAAAAAUAAAABMQEAAAAKMTQ2MDkxOTcwMwMAAAACNzkCAAAABDExMDMEAAAAATAHAAAACTcvMzEvMjAxOQgAAAAJMy8zMS8yMDA5CQAAAAEwzS2wBiAW1wgBOaNWIBbXCCZDSVEuU1dYOk5PVk4uSVFfTE9BTlNfUkVDRUlWX0xULkZZMjAxNwEAAABZ1gUAAgAAAAMyNTUBCAAAAAUAAAABMQEAAAAKMTk0MzI1MDcyMAMAAAADMTYwAgAAAAQxMDUwBAAAAAEwBwAAAAk3LzMxLzIwMTkIAAAACjEyLzMxLzIwMTcJAAAAATDRG+EDIBbXCBQ7UlcgFtcIG0NJUS5UU0U6NDU4MS5JUV9MQU5ELkZZMjAxNgEAAABqXQ0AAwAAAAAANuaBBiAW1wg51LhWIBbXCC9DSVEuTlNFSTpTVU5QSEFSTUEuSVFfSU5WRVNUX1NFQ1VSSVRZX0NGLkZZMjAxMQEAAACwJwIAAgAAAAgtMTAwMDIuMwEIAAAABQAAAAExAQAAAAoxNTcwOTM5MjE4AwAAAAI3MgIAAAAEMjAyNwQAAAABMAcAAAAJNy8zMS8yMDE5CAAAAAkzLzMxLzIwMTEJAAAAATCcmEgCIBbXCK6Oq1cgFtcIKkNJUS5UU0U6NDU1</t>
  </si>
  <si>
    <t>My5JUV9URVZfRUJJVERBLjIwMDAuMjAwOS8xMS8zMAEAAAAgzkQAAgAAAAg3LjQ5MzU5MgEHAAAABQAAAAExAQAAAAoxMjUwNDIwNDg3AwAAAAEwAgAAAAYxMDAwMzAEAAAAATAHAAAACjExLzMwLzIwMDkIAAAACjExLzMwLzIwMDmlHPoqIBbXCOcxF10gFtcIKkNJUS5UU0U6NDUyMy5JUV9UT1RBTF9FUVVJVFkuRlkyMDE2Li4uLkpQWQEAAAC8dQoAAgAAAAY1NzY4MjkBCAAAAAUAAAABMQEAAAAKMTc5NzE1NjE4OAMAAAACNzkCAAAABDEyNzUEAAAAATAHAAAACTcvMzEvMjAxOQgAAAAJMy8zMS8yMDE2CQAAAAEwu95T/x8W1wjTsk5YIBbXCBBDSVEuMC5JUV9HUFBFLkZZBQAAAAAAAAAIAAAAFShJbnZhbGlkIFRpbWUgUGVyaW9kKRYmSwEgFtcIY0HjVyAW1wgfQ0lRLk5ZU0U6UEZFLklRX1RPVEFMX0NMLkZZMjAxMQEAAADeeQIAAgAAAAUyODkwOQEIAAAABQAAAAExAQAAAAoxNjYwODg5MDY3AwAAAAMxNjACAAAABDEwMDkEAAAAATAHAAAACTcvMzEvMjAxOQgAAAAKMTIvMzEvMjAxMQkAAAABMPxvXQQgFtcIDYMcVyAW1wgmQ0lRLlRTRTo0NTE5LklRX1NBTEVTX01BUktFVElORy5GWTIwMTcBAAAAI3UKAAIAAAAFNzI4MDABCAAAAAUAAAABMQEAAAAKMTg4MTI4MTE4NAMAAAACNzkCAAAABTIxNTYxBAAAAAEwBwAAAAk3LzMxLzIwMTkIAAAACjEyLzMxLzIwMTcJAAAAATC1ymMFIBbXCO8XClcgFtcI</t>
  </si>
  <si>
    <t>I0NJUS5TV1g6Tk9WTi5JUV9CRVRBXzFZUi4yMDA4LzEyLzMxAQAAAFnWBQACAAAAETAuNjc4NDA0NTQ3ODIwNDI0AHSljiogFtcI0nQiXSAW1wgaQ0lRLk5ZU0U6VEVWQS5JUV9BUC5GWTIwMTABAAAAT7MEAAIAAAAEMjQ2NwEIAAAABQAAAAExAQAAAAoxNTg3NTU3NDc0AwAAAAMxNjACAAAABDEwMTgEAAAAATAHAAAACTcvMzEvMjAxOQgAAAAKMTIvMzEvMjAxMAkAAAABMOqo9wIgFtcIs5SGVyAW1wghQ0lRLlRTRTo0NTU1LklRX1RPVEFMX0xJQUIuRlkyMDEyAQAAAOWQRAACAAAABTY0ODI2AQgAAAAFAAAAATEBAAAACjE1NTQzMzcwODIDAAAAAjc5AgAAAAQxMjc2BAAAAAEwBwAAAAk3LzMxLzIwMTkIAAAACTMvMzEvMjAxMgkAAAABMIIrxAkgFtcIS05AViAW1wgoQ0lRLlRTRTo0NTE5LklRX1BST1ZfQkFEX0RFQlRTX0NGLkZZMjAxNgEAAAAjdQoAAwAAAAAAxaNjBSAW1wgikwhXIBbXCBlDSVEuVFNFOjQ1NTMuSVFfTkkuRlkyMDA0AQAAACDORAACAAAABzk0MC42NTkBCAAAAAUAAAABMQEAAAAJMzk4ODMyODM3AwAAAAI3OQIAAAACMTUEAAAAATAHAAAACTcvMzEvMjAxOQgAAAAJMy8zMS8yMDA0CQAAAAEw1NPP/R8W1whup4NYIBbXCC1DSVEuRU5YVFBBOlNBTi5JUV9NSU5PUklUWV9JTlRFUkVTVF9DRi5GWTIwMTYBAAAAGnwKAAIAAAABNQEIAAAABQAAAAExAQAAAAoxOTQ4ODI4NDc3AwAAAAI1</t>
  </si>
  <si>
    <t>MAIAAAAEMjEwNwQAAAABMAcAAAAJNy8zMS8yMDE5CAAAAAoxMi8zMS8yMDE2CQAAAAEwqQdTAyAW1wh3iHVXIBbXCCpDSVEuRU5YVFBBOlNBTi5JUV9GSVhFRF9BU1NFVF9UVVJOUy5GWTIwMTgBAAAAGnwKAAIAAAAIMy43MTA1NTYBCAAAAAUAAAABMQEAAAAKMTk0ODgyODQ0NAMAAAACNTACAAAABDQwNjYEAAAAATAHAAAACTcvMzEvMjAxOQgAAAAKMTIvMzEvMjAxOAkAAAABMNOFZf8fFtcITBA0WCAW1wgcQ0lRLlRTRTo0NTIzLklRX0VCSVRBLkZZMjAxNwEAAAC8dQoAAgAAAAU1MTM3NgEIAAAABQAAAAExAQAAAAoxODQ3OTEyMzE2AwAAAAI3OQIAAAAGMTAwNjg5BAAAAAEwBwAAAAk3LzMxLzIwMTkIAAAACTMvMzEvMjAxNwkAAAABMJ6WswUgFtcIktXiViAW1wgjQ0lRLk5ZU0U6UEZFLklRX0lOVEVSRVNUX0VYUC5GWTIwMTMBAAAA3nkCAAIAAAAFLTE0MTQBCAAAAAUAAAABMQEAAAAKMTc3ODY1NDA0OAMAAAADMTYwAgAAAAI4MgQAAAABMAcAAAAJNy8zMS8yMDE5CAAAAAoxMi8zMS8yMDEzCQAAAAEw4JVdBCAW1wjUrXpYIBbXCCFDSVEuVFNFOjQ1ODEuSVFfQ0FTSF9UQVhFUy5GWTIwMTgBAAAAal0NAAIAAAAFMTE2ODQBCAAAAAUAAAABMQEAAAAKMTg5NTAwMjEyMQMAAAACNzkCAAAABDMwNTMEAAAAATAHAAAACTcvMzEvMjAxOQgAAAAJMy8zMS8yMDE4CQAAAAEwQ3CBBiAW1wgUI8BWIBbXCB1D</t>
  </si>
  <si>
    <t>SVEuU1dYOk5PVk4uSVFfR0FfRVhQLkZZMjAxNQEAAABZ1gUAAgAAAAQyNDc1AQgAAAAFAAAAATEBAAAACjE4NzIxMTk3NzUDAAAAAzE2MAIAAAAFMjE1NjIEAAAAATAHAAAACTcvMzEvMjAxOQgAAAAKMTIvMzEvMjAxNQkAAAABMNv04AMgFtcIyNZLVyAW1wgaQ0lRLjAuSVFfQ0FQSVRBTF9MRUFTRVMuRlkFAAAAAAAAAAgAAAAVKEludmFsaWQgVGltZSBQZXJpb2QpFiZLASAW1wj57eRXIBbXCCFDSVEuVFNFOjQ1NTUuSVFfSU5DX0VRVUlUWS5GWTIwMTQBAAAA5ZBEAAMAAAAAAHRSxAkgFtcIr4BuWCAW1wglQ0lRLlRTRTo0NTAzLklRX0NBU0hfU1RfSU5WRVNULkZZMjAxNAEAAACRWA0AAgAAAAYzOTEzNzQBCAAAAAUAAAABMQEAAAAKMTY4NDA1NjU3NgMAAAACNzkCAAAABDEwMDIEAAAAATAHAAAACTcvMzEvMjAxOQgAAAAJMy8zMS8yMDE0CQAAAAEwNSq7CCAW1wjvEI5WIBbXCCJDSVEuVFNFOjQ1NTUuSVFfR0FJTl9JTlZFU1QuRlkyMDE4AQAAAOWQRAADAAAAAADpfsIJIBbXCMW9UFYgFtcIGUNJUS5UU0U6NDUwMy5JUV9BUi5GWTIwMTABAAAAkVgNAAIAAAAGMjU1MjE5AQgAAAAFAAAAATEBAAAACjEzODA1Mjg2NzQDAAAAAjc5AgAAAAQxMDIxBAAAAAEwBwAAAAk3LzMxLzIwMTkIAAAACTMvMzEvMjAxMAkAAAABMMIIuQggFtcIauWBViAW1wgtQ0lRLk5TRUk6U1VOUEhBUk1BLklRX0RBWVNfUEFZ</t>
  </si>
  <si>
    <t>QUJMRV9PVVQuRlkyMDE2AQAAALAnAgACAAAACjE3Ni41MzQ5NzYBCAAAAAUAAAABMQEAAAAKMTg1ODEyNDU2OQMAAAACNzICAAAABDQxODMEAAAAATAHAAAACTcvMzEvMjAxOQgAAAAJMy8zMS8yMDE2CQAAAAEwpvtl/x8W1wjSTUFYIBbXCClDSVEuTllTRTpURVZBLklRX1RPVEFMX0RFQlRfRVFVSVRZLkZZMjAxMgEAAABPswQAAgAAAAc2NC4zODA5AQgAAAAFAAAAATEBAAAACjE3MTgyMTc3NTUDAAAAAzE2MAIAAAAENDAzNAQAAAABMAcAAAAJNy8zMS8yMDE5CAAAAAoxMi8zMS8yMDEyCQAAAAEwsa1l/x8W1wh2BjhYIBbXCCdDSVEuTllTRTpURVZBLklRX0NBU0hfQ09OVkVSU0lPTi5GWTIwMTQBAAAAT7MEAAIAAAAKMTQ0LjYxNDA5NQEIAAAABQAAAAExAQAAAAoxODI3OTc0NTU5AwAAAAMxNjACAAAABDQxODQEAAAAATAHAAAACTcvMzEvMjAxOQgAAAAKMTIvMzEvMjAxNAkAAAABMLGtZf8fFtcIz2M5WCAW1wgpQ0lRLlNXWDpOT1ZOLklRX0lOVkVTVF9TRUNVUklUWV9DRi5GWTIwMTYBAAAAWdYFAAIAAAACOTIBCAAAAAUAAAABMQEAAAAKMTk0MzI1MDczNwMAAAADMTYwAgAAAAQyMDI3BAAAAAEwBwAAAAk3LzMxLzIwMTkIAAAACjEyLzMxLzIwMTYJAAAAATDRG+EDIBbXCKaOUFcgFtcIJkNJUS5UU0U6NDU1NS5JUV9FWFRSQV9BQ0NfSVRFTVMuRlkyMDE2AQAAAOWQRAADAAAAAAA8ocQJIBbXCGcc</t>
  </si>
  <si>
    <t>S1YgFtcIJENJUS5TV1g6Tk9WTi5JUV9DQVNIX0lOVEVSRVNULkZZMjAxNAEAAABZ1gUAAgAAAAM2NjgBCAAAAAUAAAABMQEAAAAKMTgyNTUzOTIzMQMAAAADMTYwAgAAAAQzMDI4BAAAAAEwBwAAAAk3LzMxLzIwMTkIAAAACjEyLzMxLzIwMTQJAAAAATDb9OADIBbXCBPGSlcgFtcILENJUS5UU0U6NDUwMy5JUV9ORVRfREVCVF9FQklUREFfQ0FQRVguRlkyMDEzAQAAAJFYDQADAAAAAk5NAQgAAAAFAAAAATEBAAAACjE2Mzk1MzE0ODMDAAAAAjc5AgAAAAUyMzMxNAQAAAABMAcAAAAJNy8zMS8yMDE5CAAAAAkzLzMxLzIwMTMJAAAAATBa0WUAIBbXCIAsAFggFtcIJ0NJUS5UU0U6NDUwMy5JUV9DSEFOR0VfSU5WRU5UT1JZLkZZMjAxNwEAAACRWA0AAgAAAAYtMjY2NDQBCAAAAAUAAAABMQEAAAAKMTg0NzY2NzE4MAMAAAACNzkCAAAABDIwOTkEAAAAATAHAAAACTcvMzEvMjAxOQgAAAAJMy8zMS8yMDE3CQAAAAEwCp+7CCAW1wiKHZhWIBbXCClDSVEuTllTRTpQRkUuSVFfQ09NTU9OX1BSRUZfRElWX0NGLkZZMjAxMgEAAADeeQIAAgAAAAUtNjUzNAEIAAAABQAAAAExAQAAAAoxNzIxMTY5OTc1AwAAAAMxNjACAAAABDIwNzIEAAAAATAHAAAACTcvMzEvMjAxOQgAAAAKMTIvMzEvMjAxMgkAAAABMOCVXQQgFtcIqRIhVyAW1wgmQ0lRLlRTRTo0NTIzLklRX1NBTEVTX01BUktFVElORy5GWTIwMTIBAAAAvHUK</t>
  </si>
  <si>
    <t>AAIAAAAGMTAwOTIzAQgAAAAFAAAAATEBAAAACjE1NTMyMzk3NDEDAAAAAjc5AgAAAAUyMTU2MQQAAAABMAcAAAAJNy8zMS8yMDE5CAAAAAkzLzMxLzIwMTIJAAAAATDA+rIFIBbXCIoG0VYgFtcIH0NJUS5OWVNFOlBGRS5JUV9FQlRfRVhDTC5GWTIwMTQBAAAA3nkCAAIAAAAFMTY1MTgBCAAAAAUAAAABMQEAAAAKMTgyOTE1NjQyOAMAAAADMTYwAgAAAAE0BAAAAAEwBwAAAAk3LzMxLzIwMTkIAAAACjEyLzMxLzIwMTQJAAAAATDQvF0EIBbXCKySJFcgFtcIJ0NJUS5UU0U6NDU1My5JUV9EQVlTX1BBWUFCTEVfT1VULkZZMjAwOQEAAAAgzkQAAgAAAAcxMjguNTUzAQgAAAAFAAAAATEBAAAACjEzODE1ODI4MDkDAAAAAjc5AgAAAAQ0MTgzBAAAAAEwBwAAAAk3LzMxLzIwMTkIAAAACTMvMzEvMjAwOQkAAAABMHxC8AAgFtcIPUj2VyAW1wgmQ0lRLlRTRTo0NTE5LklRX0NVU1RPTV9CRVRBLjIwMTAvMTIvMzEBAAAAI3UKAAIAAAARMC41NjgxNjAzOTAyNTE4MDgAeH6OKiAW1wiCVCBdIBbXCCVDSVEuVFNFOjQ1NDEuSVFfR0FJTl9JTlZFU1RfQ0YuRlkyMDE1AQAAAA4OVwADAAAAAABQYsUKIBbXCHbSJVYgFtcIGkNJUS5OWVNFOlBGRS5JUV9SRVYuRlkyMDEyAQAAAN55AgACAAAABTU0NjU3AQgAAAAFAAAAATEBAAAACjE3MjExNjk5NzUDAAAAAzE2MAIAAAADMTEyBAAAAAEwBwAAAAk3LzMxLzIwMTkIAAAA</t>
  </si>
  <si>
    <t>CjEyLzMxLzIwMTIJAAAAATD8b10EIBbXCJDhHVcgFtcIJUNJUS5UU0U6NDU0MS5JUV9ESUxVVF9FUFNfSU5DTC5GWTIwMTQBAAAADg5XAAIAAAAKMTA0LjY2OTk5OQEIAAAABQAAAAExAQAAAAoxNjg2NjM3ODI1AwAAAAI3OQIAAAABOAQAAAABMAcAAAAJNy8zMS8yMDE5CAAAAAkzLzMxLzIwMTQJAAAAATBLO8UKIBbXCOhCIVYgFtcIKENJUS5UU0U6NDU0MS5JUV9QUk9WX0JBRF9ERUJUU19DRi5GWTIwMTQBAAAADg5XAAMAAAAAAFBixQogFtcIXsciViAW1wgmQ0lRLk5ZU0U6UEZFLklRX0xPQU5TX1JFQ0VJVl9MVC5GWTIwMTUBAAAA3nkCAAMAAAAAAMfjXQQgFtcImIcoVyAW1wghQ0lRLlRTRTo0NTE5LklRX1RPVEFMX0RFQlQuRlkyMDA5AQAAACN1CgACAAAAATABCAAAAAUAAAABMQEAAAAKMTU0MTcxNTAwMAMAAAACNzkCAAAABDQxNzMEAAAAATAHAAAACTcvMzEvMjAxOQgAAAAKMTIvMzEvMjAwOQkAAAABMAO6YgUgFtcIR4LyViAW1wgsQ0lRLlNXWDpOT1ZOLklRX05FVF9ERUJUX0VCSVREQV9DQVBFWC5GWTIwMTIBAAAAWdYFAAIAAAAIMC44MzUwNzQBCAAAAAUAAAABMQEAAAAKMTcxNzMxNTQ3MAMAAAADMTYwAgAAAAUyMzMxNAQAAAABMAcAAAAJNy8zMS8yMDE5CAAAAAoxMi8zMS8yMDEyCQAAAAEwABP0/x8W1whO9ChYIBbXCCdDSVEuRU5YVFBBOlNBTi5JUV9CQVNJQ19FUFNfRVhDTC5GWTIw</t>
  </si>
  <si>
    <t>MDgBAAAAGnwKAAIAAAAIMi45NDEyNjYBCAAAAAUAAAABMQEAAAAKMTQzNDA3NjEwMQMAAAACNTACAAAABDMwNjQEAAAAATAHAAAACTcvMzEvMjAxOQgAAAAKMTIvMzEvMjAwOAkAAAABMIejUwMgFtcIv+ZaVyAW1wgoQ0lRLlRTRTo0NTgxLklRX01JTk9SSVRZX0lOVEVSRVNULkZZMjAxMwEAAABqXQ0AAgAAAAUxMjM1MgEIAAAABQAAAAExAQAAAAoxNjI1NDU3NjIxAwAAAAI3OQIAAAAEMTA1MgQAAAABMAcAAAAJNy8zMS8yMDE5CAAAAAkzLzMxLzIwMTMJAAAAATBIl4EGIBbXCPcXr1YgFtcII0NJUS5UU0U6NDUxOS5JUV9FQklUQV9NQVJHSU4uRlkyMDA4AQAAACN1CgACAAAABzE1LjE4NTcBCAAAAAUAAAABMQEAAAAKMTQ1OTI4ODQ3NgMAAAACNzkCAAAABDQ0MTkEAAAAATAHAAAACTcvMzEvMjAxOQgAAAAKMTIvMzEvMjAwOAkAAAABMOMOWgAgFtcIOwUVWCAW1wgiQ0lRLkVOWFRQQTpTQU4uSVFfRElWX1NIQVJFLkZZMjAxNQEAAAAafAoAAgAAAAQyLjkzAQgAAAAFAAAAATEBAAAACjE4Nzc4OTAzNDgDAAAAAjUwAgAAAAQzMDU4BAAAAAEwBwAAAAk3LzMxLzIwMTkIAAAACjEyLzMxLzIwMTUJAAAAATDM4FIDIBbXCK/3cFcgFtcIMENJUS5OU0VJOlNVTlBIQVJNQS5JUV9DVVJSRU5UX1BPUlRfTEVBU0VTLkZZMjAxNAEAAACwJwIAAwAAAAAABU0EAiAW1wh7n7NXIBbXCB9DSVEuVFNFOjQ1NDEuSVFf</t>
  </si>
  <si>
    <t>VE9UQUxfQ0wuRlkyMDEzAQAAAA4OVwACAAAABTM4ODgzAQgAAAAFAAAAATEBAAAACjE2MjM4MzQyMTIDAAAAAjc5AgAAAAQxMDA5BAAAAAEwBwAAAAk3LzMxLzIwMTkIAAAACTMvMzEvMjAxMwkAAAABMF8UxQogFtcI5PkeViAW1wgnQ0lRLk5TRUk6U1VOUEhBUk1BLklRX0NBU0hfVEFYRVMuRlkyMDEzAQAAALAnAgACAAAABzExNDQ4LjgBCAAAAAUAAAABMQEAAAAKMTY5NjQ2ODQ0MgMAAAACNzICAAAABDMwNTMEAAAAATAHAAAACTcvMzEvMjAxOQgAAAAJMy8zMS8yMDEzCQAAAAEwBU0EAiAW1wj18rFXIBbXCCVDSVEuTllTRTpQRkUuSVFfT1RIRVJfQ0xfU1VQUEwuRlkyMDEzAQAAAN55AgACAAAABTExNTgzAQgAAAAFAAAAATEBAAAACjE3Nzg2NTQwNDgDAAAAAzE2MAIAAAAEMTA1NwQAAAABMAcAAAAJNy8zMS8yMDE5CAAAAAoxMi8zMS8yMDEzCQAAAAEw4JVdBCAW1wgw5yJXIBbXCCNDSVEuU1dYOk5PVk4uSVFfT1RIRVJfRVFVSVRZLkZZMjAxMwEAAABZ1gUAAgAAAAMzNjYBCAAAAAUAAAABMQEAAAAKMTcxNzMxNTg1MAMAAAADMTYwAgAAAAQxMDI4BAAAAAEwBwAAAAk3LzMxLzIwMTkIAAAACjEyLzMxLzIwMTMJAAAAATD2puADIBbXCFTRRlcgFtcIKUNJUS5UU0U6NDUwMy5JUV9ERUJUX0VRVUlWX05FVF9QQk8uRlkyMDE0AQAAAJFYDQACAAAABTI2MzgwAQgAAAAFAAAAATEBAAAACjE2ODQwNTY1</t>
  </si>
  <si>
    <t>NzYDAAAAAjc5AgAAAAUyMTY3OQQAAAABMAcAAAAJNy8zMS8yMDE5CAAAAAkzLzMxLzIwMTQJAAAAATDMUbsIIBbXCLXTjlYgFtcIH0NJUS5TV1g6Tk9WTi5JUV9FQlRfRVhDTC5GWTIwMTUBAAAAWdYFAAIAAAAEODIxNAEIAAAABQAAAAExAQAAAAoxODcyMTE5Nzc1AwAAAAMxNjACAAAAATQEAAAAATAHAAAACTcvMzEvMjAxOQgAAAAKMTIvMzEvMjAxNQkAAAABMNv04AMgFtcIKjtLVyAW1wgnQ0lRLkVOWFRQQTpTQU4uSVFfRElMVVRfRVBTX0VYQ0wuRlkyMDEwAQAAABp8CgACAAAABDQuMTgBCAAAAAUAAAABMQEAAAAKMTU5MTQyNzk0MAMAAAACNTACAAAAAzE0MgQAAAABMAcAAAAJNy8zMS8yMDE5CAAAAAoxMi8zMS8yMDEwCQAAAAEwZxhUAyAW1wgNJGFXIBbXCChDSVEuVFNFOjQ1MjMuSVFfVE9UQUxfTElBQl9FUVVJVFkuRlkyMDEwAQAAALx1CgACAAAABzExMDE5MTABCAAAAAUAAAABMQEAAAAKMTQ3MzMzNTAzMQMAAAACNzkCAAAABDEwMTMEAAAAATAHAAAACTcvMzEvMjAxOQgAAAAJMy8zMS8yMDEwCQAAAAEwNuaBBiAW1wjoAMxWIBbXCB9DSVEuVFNFOjQ1MDMuSVFfQlZfU0hBUkUuRlkyMDEwAQAAAJFYDQACAAAACTQ1Ni4yNzU2MQEIAAAABQAAAAExAQAAAAoxMzgwNTI4Njc0AwAAAAI3OQIAAAAENDAyMAQAAAABMAcAAAAJNy8zMS8yMDE5CAAAAAkzLzMxLzIwMTAJAAAAATDCCLkIIBbXCP2n</t>
  </si>
  <si>
    <t>glYgFtcIG0NJUS5UU0U6NDUxOS5JUV9HUFBFLkZZMjAxMgEAAAAjdQoAAwAAAAAA4i5jBSAW1wh9VvtWIBbXCCVDSVEuTllTRTpURVZBLklRX0NBU0hfSU5URVJFU1QuRlkyMDEzAQAAAE+zBAACAAAAAzMzMQEIAAAABQAAAAExAQAAAAoxNzc1ODY1MTU1AwAAAAMxNjACAAAABDMwMjgEAAAAATAHAAAACTcvMzEvMjAxOQgAAAAKMTIvMzEvMjAxMwkAAAABMPFKTgIgFtcI4DqRVyAW1wgmQ0lRLlRTRTo0NTU1LklRX0VGRkVDVF9UQVhfUkFURS5GWTIwMTQBAAAA5ZBEAAIAAAAHMzUuNzk0NAEIAAAABQAAAAExAQAAAAoxNjg2NjM3NzA2AwAAAAI3OQIAAAAENDM3NgQAAAABMAcAAAAJNy8zMS8yMDE5CAAAAAkzLzMxLzIwMTQJAAAAATB0UsQJIBbXCLJ6RVYgFtcIKENJUS5UU0U6NDU0MS5JUV9UT1RBTF9ESVZfUEFJRF9DRi5GWTIwMTYBAAAADg5XAAIAAAAFLTE2NDcBCAAAAAUAAAABMQEAAAAKMTc5NzE1NjI0MQMAAAACNzkCAAAABDIwMjIEAAAAATAHAAAACTcvMzEvMjAxOQgAAAAJMy8zMS8yMDE2CQAAAAEwQYnFCiAW1wh9UilWIBbXCCVDSVEuRU5YVFBBOlNBTi5JUV9PVEhFUl9FUVVJVFkuRlkyMDE0AQAAABp8CgACAAAABDE2MjIBCAAAAAUAAAABMQEAAAAKMTgzMDM5NTcxMAMAAAACNTACAAAABDEwMjgEAAAAATAHAAAACTcvMzEvMjAxOQgAAAAKMTIvMzEvMjAxNAkAAAABML65UgMgFtcIJ/5u</t>
  </si>
  <si>
    <t>VyAW1wgsQ0lRLlRTRTo0NTE5LklRX05FVF9ERUJUX0VCSVREQV9DQVBFWC5GWTIwMDcBAAAAI3UKAAMAAAACTk0BCAAAAAUAAAABMQEAAAAJODEwNDc0NjU4AwAAAAI3OQIAAAAFMjMzMTQEAAAAATAHAAAACTcvMzEvMjAxOQgAAAAKMTIvMzEvMjAwNwkAAAABMOMOWgAgFtcI0d0UWCAW1wgmQ0lRLlNXWDpOT1ZOLklRX0NBU0hfQUNRVUlSRV9DRi5GWTIwMTQBAAAAWdYFAAIAAAAELTMzMQEIAAAABQAAAAExAQAAAAoxODI1NTM5MjMxAwAAAAMxNjACAAAABDIwNTcEAAAAATAHAAAACTcvMzEvMjAxOQgAAAAKMTIvMzEvMjAxNAkAAAABMOjN4AMgFtcIWFBKVyAW1wgaQ0lRLlRTRTo0NTgxLklRX1JFVi5GWTIwMTgBAAAAal0NAAIAAAAGMjgwMDkyAQgAAAAFAAAAATEBAAAACjE4OTUwMDIxMjEDAAAAAjc5AgAAAAMxMTIEAAAAATAHAAAACTcvMzEvMjAxOQgAAAAJMy8zMS8yMDE4CQAAAAEwLg2CBiAW1wgb8bxWIBbXCCtDSVEuU1dYOk5PVk4uSVFfTUlOT1JJVFlfSU5URVJFU1RfQ0YuRlkyMDE3AQAAAFnWBQADAAAAAACoLlMDIBbXCMkkU1cgFtcIKkNJUS5FTlhUUEE6U0FOLklRX1RPVEFMX0RJVl9QQUlEX0NGLkZZMjAwOQEAAAAafAoAAgAAAAUtMjg3MgEIAAAABQAAAAExAQAAAAoxNTI2NzIyMTYwAwAAAAI1MAIAAAAEMjAyMgQAAAABMAcAAAAJNy8zMS8yMDE5CAAAAAoxMi8zMS8yMDA5CQAAAAEw</t>
  </si>
  <si>
    <t>cfFTAyAW1whzE2BXIBbXCCVDSVEuVFNFOjQ1ODEuSVFfQkFTSUNfRVBTX0VYQ0wuRlkyMDE4AQAAAGpdDQACAAAACjM5Ni41Mzc2OTYBCAAAAAUAAAABMQEAAAAKMTg5NTAwMjEyMQMAAAACNzkCAAAABDMwNjQEAAAAATAHAAAACTcvMzEvMjAxOQgAAAAJMy8zMS8yMDE4CQAAAAEwQ3CBBiAW1wjLjL1WIBbXCDNDSVEuVFNFOjQ1NTUuSVFfQ0hBTkdFX09USEVSX05FVF9PUEVSX0FTU0VUUy5GWTIwMTgBAAAA5ZBEAAIAAAAFLTU3MzEBCAAAAAUAAAABMQEAAAAKMTg5NDU2Nzc3MgMAAAACNzkCAAAABDIwNDUEAAAAATAHAAAACTcvMzEvMjAxOQgAAAAJMy8zMS8yMDE4CQAAAAEw6qbCCSAW1wgTuFJWIBbXCCZDSVEuVFNFOjQ1MDMuSVFfUEVSSU9ETEVOR1RIX0lTLkZZMjAxNAEAAACRWA0AAQAAAAIxMgDMUbsIIBbXCIO+j1YgFtcIKkNJUS5UU0U6NDU4MS5JUV9UT1RBTF9DT01NT05fRVFVSVRZLkZZMjAwOAEAAABqXQ0AAgAAAAY1NDAwNzcBCAAAAAUAAAABMQEAAAAKMTA1ODkxNTA3OQMAAAACNzkCAAAABDEwMDYEAAAAATAHAAAACTcvMzEvMjAxOQgAAAAJMy8zMS8yMDA4CQAAAAEw2QawBiAW1wi8e6BWIBbXCB9DSVEuRU5YVFBBOlNBTi5JUV9HQV9FWFAuRlkyMDEwAQAAABp8CgADAAAAAABnGFQDIBbXCAhyYVcgFtcIKENJUS5OWVNFOlBGRS5JUV9UT1RBTF9ERUJUX0lTU1VFRC5GWTIwMTcBAAAA</t>
  </si>
  <si>
    <t>3nkCAAIAAAAFMTUxNjABCAAAAAUAAAABMQEAAAAKMTk0Nzg1NTc3OAMAAAADMTYwAgAAAAQyMTYxBAAAAAEwBwAAAAk3LzMxLzIwMTkIAAAACjEyLzMxLzIwMTcJAAAAATCj2FoEIBbXCLL9L1cgFtcIIkNJUS5UU0U6NDUxOS5JUV9TQUxFX1BQRV9DRi5GWTIwMDgBAAAAI3UKAAIAAAADNDI5AQgAAAAFAAAAATEBAAAACjE0NTkyODg0NzYDAAAAAjc5AgAAAAQyMDQyBAAAAAEwBwAAAAk3LzMxLzIwMTkIAAAACjEyLzMxLzIwMDgJAAAAATAmlGIFIBbXCPAS8FYgFtcIIENJUS5FTlhUUEE6U0FOLklRX1dJUF9JTlYuRlkyMDE3AQAAABp8CgACAAAABDQzNDgBCAAAAAUAAAABMQEAAAAKMTk0ODgyODQ4MAMAAAACNTACAAAABDMyMTkEAAAAATAHAAAACTcvMzEvMjAxOQgAAAAKMTIvMzEvMjAxNwkAAAABMKguUwMgFtcIqmx4VyAW1wgiQ0lRLkVOWFRQQTpTQU4uSVFfQ0hBTkdFX0FSLkZZMjAxNgEAAAAafAoAAgAAAAMxNjgBCAAAAAUAAAABMQEAAAAKMTk0ODgyODQ3NwMAAAACNTACAAAABDIwMTgEAAAAATAHAAAACTcvMzEvMjAxOQgAAAAKMTIvMzEvMjAxNgkAAAABMKkHUwMgFtcIaa91VyAW1wgdQ0lRLlRTRTo0NTE5LklRX1JEX0VYUC5GWTIwMDcBAAAAI3UKAAMAAAAAABpsYgUgFtcIX+bqViAW1wggQ0lRLlRTRTo0NTAzLklRX1RPVEFMX1JFVi5GWTIwMTgBAAAAkVgNAAIAAAAHMTMwMDMxNgEIAAAA</t>
  </si>
  <si>
    <t>BQAAAAExAQAAAAoxODkzNjgzMTQwAwAAAAI3OQIAAAACMjgEAAAAATAHAAAACTcvMzEvMjAxOQgAAAAJMy8zMS8yMDE4CQAAAAEwrbmvBiAW1wgbIQ9dIBbXCCFDSVEuTlNFSTpTVU5QSEFSTUEuSVFfR1BQRS5GWTIwMTYBAAAAsCcCAAIAAAAIMTM1MDY3LjEBCAAAAAUAAAABMQEAAAAKMTg1ODEyNDU2OQMAAAACNzICAAAABDExNjkEAAAAATAHAAAACTcvMzEvMjAxOQgAAAAJMy8zMS8yMDE2CQAAAAEw4HMEAiAW1wjZGrlXIBbXCC1DSVEuVFNFOjQ1MjMuSVFfREVGX1RBWF9BU1NFVFNfQ1VSUkVOVC5GWTIwMDkBAAAAvHUKAAIAAAAFMzY4NjABCAAAAAUAAAABMQEAAAAKMTM3NDM3Njc2MgMAAAACNzkCAAAABDExMTcEAAAAATAHAAAACTcvMzEvMjAxOQgAAAAJMy8zMS8yMDA5CQAAAAEwY7+BBiAW1wj8MshWIBbXCCxDSVEuTllTRTpQRkUuSVFfVE9UQUxfQVNTRVRTLkZZMjAwNi4uLi5MT0NBTAEAAADeeQIAAgAAAAYxMTU1NDYBCAAAAAUAAAABMQEAAAAJNzk2MTY2MDg2AwAAAAMxNjACAAAABDEwMDcEAAAAATAHAAAACTcvMzEvMjAxOQgAAAAKMTIvMzEvMjAwNgkAAAABML5DOf4fFtcIFj+wWCAW1wguQ0lRLlRTRTo0NTE5LklRX1RPVEFMX0RFQlRfRUJJVERBX0NBUEVYLkZZMjAxNgEAAAAjdQoAAgAAAAcwLjAxMDIxAQgAAAAFAAAAATEBAAAACjE4MzUwMzg4MjIDAAAAAjc5AgAAAAUyMzMxMwQA</t>
  </si>
  <si>
    <t>AAABMAcAAAAJNy8zMS8yMDE5CAAAAAoxMi8zMS8yMDE2CQAAAAEw0zZaACAW1wjIKxxYIBbXCC5DSVEuTllTRTpURVZBLklRX0NBU0hfQ09OVkVSU0lPTi5GWTIwMTYuLi4uSlBZAQAAAE+zBAACAAAACjIwNC4yOTEzMTgBCAAAAAUAAAABMQEAAAAKMTk0NjA3NDQ3NQMAAAADMTYwAgAAAAQ0MTg0BAAAAAEwBwAAAAk3LzMxLzIwMTkIAAAACjEyLzMxLzIwMTYJAAAAATCzBVT/HxbXCGWiVFggFtcII0NJUS5OWVNFOlRFVkEuSVFfT1RIRVJfSU5UQU4uRlkyMDA3AQAAAE+zBAACAAAABDE5MTkBCAAAAAUAAAABMQEAAAAKMTMyNzAxMzMyNwMAAAADMTYwAgAAAAQxMDQwBAAAAAEwBwAAAAk3LzMxLzIwMTkIAAAACjEyLzMxLzIwMDcJAAAAATAXh/UCIBbXCEvBfVcgFtcIKENJUS5UU0U6NDUyMy5JUV9GSVhFRF9BU1NFVF9UVVJOUy5GWTIwMTcBAAAAvHUKAAIAAAAINS4xODA0MTIBCAAAAAUAAAABMQEAAAAKMTg0NzkxMjMxNgMAAAACNzkCAAAABDQwNjYEAAAAATAHAAAACTcvMzEvMjAxOQgAAAAJMy8zMS8yMDE3CQAAAAEw4w5aACAW1wi6hBFYIBbXCCVDSVEuU1dYOk5PVk4uSVFfTkVUX1JFTlRBTF9FWFAuRlkyMDA5AQAAAFnWBQADAAAAAABnTlsEIBbXCL4HOlcgFtcIGUNJUS5UU0U6NDUxOS5JUV9BRS5GWTIwMTABAAAAI3UKAAIAAAAFMjM0OTIBCAAAAAUAAAABMQEAAAAKMTU0MTcxNDk2MgMAAAAC</t>
  </si>
  <si>
    <t>NzkCAAAABDEwMTYEAAAAATAHAAAACTcvMzEvMjAxOQgAAAAKMTIvMzEvMjAxMAkAAAABMPTgYgUgFtcIvT/1ViAW1wgmQ0lRLlRTRTo0NTAzLklRX05FVF9ERUJUX0lTU1VFRC5GWTIwMTABAAAAkVgNAAMAAAAAAPEwuQggFtcIHwaEViAW1wghQ0lRLk5ZU0U6VEVWQS5JUV9DSEFOR0VfQVAuRlkyMDE2AQAAAE+zBAACAAAABC02OTUBCAAAAAUAAAABMQEAAAAKMTk0NjA3NDQ3NQMAAAADMTYwAgAAAAQyMDE3BAAAAAEwBwAAAAk3LzMxLzIwMTkIAAAACjEyLzMxLzIwMTYJAAAAATDLck4CIBbXCFhzmVcgFtcIIENJUS5UU0U6NDUwMy5JUV9ESVZfU0hBUkUuRlkyMDA4AQAAAJFYDQACAAAAAjIyAQgAAAAFAAAAATEBAAAACjE0MTMwOTIwNDMDAAAAAjc5AgAAAAQzMDU4BAAAAAEwBwAAAAk3LzMxLzIwMTkIAAAACTMvMzEvMjAwOAkAAAABMMnhuAggFtcII6h7ViAW1wgoQ0lRLk5TRUk6U1VOUEhBUk1BLklRX1NBTEVfUFBFX0NGLkZZMjAxMQEAAACwJwIAAgAAAAUyODYuMQEIAAAABQAAAAExAQAAAAoxNTcwOTM5MjE4AwAAAAI3MgIAAAAEMjA0MgQAAAABMAcAAAAJNy8zMS8yMDE5CAAAAAkzLzMxLzIwMTEJAAAAATCcmEgCIBbXCJ62q1cgFtcIIUNJUS5TV1g6Tk9WTi5JUV9ORVRfQ0hBTkdFLkZZMjAxOAEAAABZ1gUAAgAAAAQ0NDExAQgAAAAFAAAAATEBAAAACjE5NDMyNTA3MzIDAAAAAzE2MAIAAAAE</t>
  </si>
  <si>
    <t>MjA5MwQAAAABMAcAAAAJNy8zMS8yMDE5CAAAAAoxMi8zMS8yMDE4CQAAAAEwl1VTAyAW1wjuylZXIBbXCCBDSVEuU1dYOk5PVk4uSVFfTklfTUFSR0lOLkZZMjAxNwEAAABZ1gUAAgAAAAcxNS4zNjQ1AQgAAAAFAAAAATEBAAAACjE5NDMyNTA3MjADAAAAAzE2MAIAAAAENDA5NAQAAAABMAcAAAAJNy8zMS8yMDE5CAAAAAoxMi8zMS8yMDE3CQAAAAEwBjv0/x8W1wiNiytYIBbXCCBDSVEuRU5YVFBBOlNBTi5JUV9SQVdfSU5WLkZZMjAxMQEAAAAafAoAAgAAAAM5NzMBCAAAAAUAAAABMQEAAAAKMTY2MjA3MjgxOQMAAAACNTACAAAABDMxNzEEAAAAATAHAAAACTcvMzEvMjAxOQgAAAAKMTIvMzEvMjAxMQkAAAABMFk/VAMgFtcIwttlVyAW1wgpQ0lRLk5TRUk6U1VOUEhBUk1BLklRX0dST1NTX01BUkdJTi5GWTIwMTIBAAAAsCcCAAIAAAAHNzEuODY5NgEIAAAABQAAAAExAQAAAAoxNjM2NTQ2MTk5AwAAAAI3MgIAAAAENDA3NAQAAAABMAcAAAAJNy8zMS8yMDE5CAAAAAkzLzMxLzIwMTIJAAAAATCn1GX/HxbXCICRPlggFtcIIENJUS5UU0U6NDUyMy5JUV9MVF9JTlZFU1QuRlkyMDExAQAAALx1CgACAAAABTU0NTYxAQgAAAAFAAAAATEBAAAACjE0NzMzMzQ4MjUDAAAAAjc5AgAAAAQxMDU0BAAAAAEwBwAAAAk3LzMxLzIwMTkIAAAACTMvMzEvMjAxMQkAAAABMC4NggYgFtcITEnOViAW1wgoQ0lRLlRTRTo0</t>
  </si>
  <si>
    <t>NTQxLklRX1BST1ZfQkFEX0RFQlRTX0NGLkZZMjAxMgEAAAAODlcAAwAAAAAAaO3ECiAW1wg5ixxWIBbXCCNDSVEuVFNFOjQ1MTkuSVFfRElMVVRfV0VJR0hULkZZMjAxNQEAAAAjdQoAAgAAAAk1NDYuODAyMDkAy3xjBSAW1wi0KQRXIBbXCCxDSVEuU1dYOk5PVk4uSVFfTkVUX0RFQlRfRUJJVERBX0NBUEVYLkZZMjAxNAEAAABZ1gUAAgAAAAgwLjUzODM1OQEIAAAABQAAAAExAQAAAAoxODI1NTM5MjMxAwAAAAMxNjACAAAABTIzMzE0BAAAAAEwBwAAAAk3LzMxLzIwMTkIAAAACjEyLzMxLzIwMTQJAAAAATAGO/T/HxbXCPsrKlggFtcIJkNJUS5UU0U6NDU0MS5JUV9GSUxJTkdfQ1VSUkVOQ1kuRlkyMDEyAQAAAA4OVwADAAAAA0pQWQBfFMUKIBbXCOomHVYgFtcIJ0NJUS5UU0U6NDU1My5JUV9NQVJLRVRDQVAuMjAwOS8zLzMxLkpQWQEAAAAgzkQAAgAAAAw3MDcyOS44NjkyNjMBBgAAAAUAAAABMQEAAAAJNzkyMTY1OTcxAwAAAAI3OQIAAAAGMTAwMDU0BAAAAAEwBwAAAAkzLzMxLzIwMDmZzfkqIBbXCE/drGggFtcIIENJUS5OWVNFOlBGRS5JUV9SRF9FWFBfRk4uRlkyMDA4AQAAAN55AgACAAAABDg1NzgBCAAAAAUAAAABMQEAAAAKMTQzMzc1MzAxMQMAAAADMTYwAgAAAAQzMTY4BAAAAAEwBwAAAAk3LzMxLzIwMTkIAAAACjEyLzMxLzIwMDgJAAAAATDgYMoEIBbXCIPrElcgFtcIIENJUS5UU0U6NDU0</t>
  </si>
  <si>
    <t>MS5JUV9NQUNISU5FUlkuRlkyMDE5AQAAAA4OVwADAAAAAADX88IJIBbXCFyLMVYgFtcIJUNJUS5UU0U6NDUyMy5JUV9MVF9ERUJUX0VRVUlUWS5GWTIwMTQBAAAAvHUKAAIAAAAHMzguMzM1OQEIAAAABQAAAAExAQAAAAoxNjg0Mzc0ODQwAwAAAAI3OQIAAAAENDA4NQQAAAABMAcAAAAJNy8zMS8yMDE5CAAAAAkzLzMxLzIwMTQJAAAAATDm6FkAIBbXCCaLD1ggFtcIK0NJUS5OU0VJOlNVTlBIQVJNQS5JUV9ORVRfUkVOVEFMX0VYUC5GWTIwMDkBAAAAsCcCAAIAAAAENzkuMQEIAAAABQAAAAExAQAAAAoxMzk0NjM0MTI3AwAAAAI3MgIAAAAFMjQyNjEEAAAAATAHAAAACTcvMzEvMjAxOQgAAAAJMy8zMS8yMDA5CQAAAAEwy0pIAiAW1wi3GaRXIBbXCCZDSVEuVFNFOjQ1ODEuSVFfREVGX1RBWF9MSUFCX0xULkZZMjAxNgEAAABqXQ0AAgAAAAUxNjMzMwEIAAAABQAAAAExAQAAAAoxNzk4ODk0OTE1AwAAAAI3OQIAAAAEMTAyNwQAAAABMAcAAAAJNy8zMS8yMDE5CAAAAAkzLzMxLzIwMTYJAAAAATA25oEGIBbXCGFguFYgFtcIIENJUS5UU0U6NDUwMy5JUV9OSV9NQVJHSU4uRlkyMDE3AQAAAJFYDQACAAAABzE2LjY3MzUBCAAAAAUAAAABMQEAAAAKMTg0NzY2NzE4MAMAAAACNzkCAAAABDQwOTQEAAAAATAHAAAACTcvMzEvMjAxOQgAAAAJMy8zMS8yMDE3CQAAAAEw6vdlACAW1wgAJwJYIBbXCCFDSVEuVFNF</t>
  </si>
  <si>
    <t>OjQ1ODEuSVFfU0dBX01BUkdJTi5GWTIwMDgBAAAAal0NAAIAAAAHMzguOTYwNQEIAAAABQAAAAExAQAAAAoxMDU4OTE1MDc5AwAAAAI3OQIAAAAENDM3NQQAAAABMAcAAAAJNy8zMS8yMDE5CAAAAAkzLzMxLzIwMDgJAAAAATDq92UAIBbXCHj5A1ggFtcIIkNJUS5UU0U6NDU4MS5JUV9BU1NFVF9UVVJOUy5GWTIwMTUBAAAAal0NAAIAAAAIMC4zODgyMjcBCAAAAAUAAAABMQEAAAAKMTc2MDQ1NzY2NwMAAAACNzkCAAAABDQxNzcEAAAAATAHAAAACTcvMzEvMjAxOQgAAAAJMy8zMS8yMDE1CQAAAAEw3R5mACAW1wg7sghYIBbXCDVDSVEuRU5YVFBBOlNBTi5JUV9DSEFOR0VfT1RIRVJfTkVUX09QRVJfQVNTRVRTLkZZMjAwOAEAAAAafAoAAgAAAAM0MjABCAAAAAUAAAABMQEAAAAKMTQzNDA3NjEwMQMAAAACNTACAAAABDIwNDUEAAAAATAHAAAACTcvMzEvMjAxOQgAAAAKMTIvMzEvMjAwOAkAAAABMIejUwMgFtcIl5RcVyAW1wgpQ0lRLlRTRTo0NTIzLklRX1RPVEFMX0RFQlRfQ0FQSVRBTC5GWTIwMTkBAAAAvHUKAAIAAAAHMTcuNTYyNAEIAAAABQAAAAExAQAAAAoxOTY5MTU0NzIwAwAAAAI3OQIAAAAENDE4NgQAAAABMAcAAAAJNy8zMS8yMDE5CAAAAAkzLzMxLzIwMTkJAAAAATDjDloAIBbXCDKmE1ggFtcIIkNJUS5UU0U6NDU1My5JUV9MRVZFUkVEX0ZDRi5GWTIwMTgBAAAAIM5EAAIAAAAHMjAyMC43</t>
  </si>
  <si>
    <t>NQEIAAAABQAAAAExAQAAAAoxODk1MDAyMDI5AwAAAAI3OQIAAAAENDQyMgQAAAABMAcAAAAJNy8zMS8yMDE5CAAAAAkzLzMxLzIwMTgJAAAAATDWurgIIBbXCB/ad1YgFtcIMENJUS5OU0VJOlNVTlBIQVJNQS5JUV9UT1RBTF9FUVVJVFkuRlkyMDE0Li4uLkpQWQEAAACwJwIAAgAAAA0zNTEyODkuOTAwNTQyAQgAAAAFAAAAATEBAAAACjE3NTk2MjkwMTUDAAAAAjc5AgAAAAQxMjc1BAAAAAEwBwAAAAk3LzMxLzIwMTkIAAAACTMvMzEvMjAxNAkAAAABMLveU/8fFtcIJMNPWCAW1wghQ0lRLlNXWDpOT1ZOLklRX0VCSVREQV9JTlQuRlkyMDEzAQAAAFnWBQACAAAACTIzLjAyMDQ5NwEIAAAABQAAAAExAQAAAAoxNzE3MzE1ODUwAwAAAAMxNjACAAAABDQxOTAEAAAAATAHAAAACTcvMzEvMjAxOQgAAAAKMTIvMzEvMjAxMwkAAAABMAAT9P8fFtcIQGopWCAW1wgvQ0lRLk5ZU0U6UEZFLklRX0lNUFVUX09QRVJfTEVBU0VfSU5UX0VYUC5GWTIwMTABAAAA3nkCAAIAAAAJMTIwLjUzMzE2AQgAAAAFAAAAATEBAAAACjE1ODk5NDY4NTIDAAAAAzE2MAIAAAAFMjE2NzIEAAAAATAHAAAACTcvMzEvMjAxOQgAAAAKMTIvMzEvMjAxMAkAAAABMMyuygQgFtcIuAIZVyAW1wgZQ0lRLlRTRTo0NTU1LklRX0dQLkZZMjAxMwEAAADlkEQAAgAAAAUzNzk5MgEIAAAABQAAAAExAQAAAAoxNjI0MDUxNzgxAwAAAAI3OQIAAAAC</t>
  </si>
  <si>
    <t>MTAEAAAAATAHAAAACTcvMzEvMjAxOQgAAAAJMy8zMS8yMDEzCQAAAAEwdFLECSAW1wjT0kFWIBbXCChDSVEuU1dYOk5PVk4uSVFfTUlOT1JJVFlfSU5URVJFU1QuRlkyMDE0AQAAAFnWBQACAAAAAjc4AQgAAAAFAAAAATEBAAAACjE4MjU1MzkyMzEDAAAAAzE2MAIAAAAEMTA1MgQAAAABMAcAAAAJNy8zMS8yMDE5CAAAAAoxMi8zMS8yMDE0CQAAAAEw6M3gAyAW1whctUlXIBbXCB9DSVEuU1dYOk5PVk4uSVFfRUJUX0VYQ0wuRlkyMDEzAQAAAFnWBQACAAAABTExMzEyAQgAAAAFAAAAATEBAAAACjE3MTczMTU4NTADAAAAAzE2MAIAAAABNAQAAAABMAcAAAAJNy8zMS8yMDE5CAAAAAoxMi8zMS8yMDEzCQAAAAEw9qbgAyAW1wh7mUVXIBbXCCVDSVEuVFNFOjQ1MTkuSVFfR0FJTl9BU1NFVFNfQ0YuRlkyMDEyAQAAACN1CgACAAAAAzM3MQEIAAAABQAAAAExAQAAAAoxNTk4NDcyNTcyAwAAAAI3OQIAAAAEMjAyNgQAAAABMAcAAAAJNy8zMS8yMDE5CAAAAAoxMi8zMS8yMDEyCQAAAAEw4i5jBSAW1wjTZvxWIBbXCChDSVEuVFNFOjQ1ODEuSVFfVE9UQUxfREVCVF9FQklUREEuRlkyMDE2AQAAAGpdDQADAAAAAADdHmYAIBbXCLXCCVggFtcIJENJUS5TV1g6Tk9WTi5JUV9DVVJSRU5DWV9HQUlOLkZZMjAwNwEAAABZ1gUAAgAAAAMxNTgBCAAAAAUAAAABMQEAAAAKMTMxNzA2ODI0NgMAAAADMTYwAgAAAAIzOAQA</t>
  </si>
  <si>
    <t>AAABMAcAAAAJNy8zMS8yMDE5CAAAAAoxMi8zMS8yMDA3CQAAAAEwegBbBCAW1wiJozNXIBbXCCZDSVEuVFNFOjQ1NTUuSVFfTE9BTlNfUkVDRUlWX0xULkZZMjAxMwEAAADlkEQAAwAAAAAAdFLECSAW1wiR5EJWIBbXCCxDSVEuRU5YVFBBOlNBTi5JUV9URVZfRUJJVERBLjIwMDAuMjAxMy8wMy8zMQEAAAAafAoAAgAAAAg4LjcwMTgyNgEHAAAABQAAAAExAQAAAAoxNTkxNDQ4MDY0AwAAAAEwAgAAAAYxMDAwMzAEAAAAATAHAAAACTMvMjgvMjAxMwgAAAAJMy8yOC8yMDEzivT5KiAW1whC+hVdIBbXCCVDSVEuU1dYOk5PVk4uSVFfU1BFQ0lBTF9ESVZfQ0YuRlkyMDEzAQAAAFnWBQADAAAAAADozeADIBbXCN3hR1cgFtcIGkNJUS5UU0U6NDU1NS5JUV9DSVAuRlkyMDE4AQAAAOWQRAADAAAAAADqpsIJIBbXCCNqUlYgFtcII0NJUS5UU0U6NDUwMy5JUV9GSU5JU0hFRF9JTlYuRlkyMDE2AQAAAJFYDQACAAAABjExOTI4NwEIAAAABQAAAAExAQAAAAoxNzk3MjE4NTUyAwAAAAI3OQIAAAAEMzA3NQQAAAABMAcAAAAJNy8zMS8yMDE5CAAAAAkzLzMxLzIwMTYJAAAAATAWeLsIIBbXCAPqlFYgFtcIIkNJUS5OWVNFOlBGRS5JUV9MRVZFUkVEX0ZDRi5GWTIwMTgBAAAA3nkCAAIAAAAENjcxMAEIAAAABQAAAAExAQAAAAoxOTQ3ODU1NzgxAwAAAAMxNjACAAAABDQ0MjIEAAAAATAHAAAACTcvMzEvMjAxOQgAAAAK</t>
  </si>
  <si>
    <t>MTIvMzEvMjAxOAkAAAABMHoAWwQgFtcIr1UzVyAW1wgvQ0lRLk5ZU0U6UEZFLklRX09USEVSX05PTl9PUEVSX0VYUF9TVVBQTC5GWTIwMTUBAAAA3nkCAAIAAAADOTk2AQgAAAAFAAAAATEBAAAACjE4NzU2MjQ4NDUDAAAAAzE2MAIAAAACODUEAAAAATAHAAAACTcvMzEvMjAxOQgAAAAKMTIvMzEvMjAxNQkAAAABMMfjXQQgFtcIxJ4nVyAW1wgkQ0lRLkVOWFRQQTpTQU4uSVFfUVVJQ0tfUkFUSU8uRlkyMDEwAQAAABp8CgACAAAABzEuMjU5NDYBCAAAAAUAAAABMQEAAAAKMTU5MTQyNzk0MAMAAAACNTACAAAABDQxMjEEAAAAATAHAAAACTcvMzEvMjAxOQgAAAAKMTIvMzEvMjAxMAkAAAABMP9h9P8fFtcIoL0uWCAW1wgoQ0lRLlRTRTo0NTIzLklRX1RPVEFMX0RFQlRfUkVQQUlELkZZMjAxMQEAAAC8dQoAAgAAAAYtMjQwMDABCAAAAAUAAAABMQEAAAAKMTQ3MzMzNDgyNQMAAAACNzkCAAAABDIxNjYEAAAAATAHAAAACTcvMzEvMjAxOQgAAAAJMy8zMS8yMDExCQAAAAEwLg2CBiAW1wj9p89WIBbXCCZDSVEuVFNFOjQ1ODEuSVFfSU5WRU5UT1JZX1RVUk5TLkZZMjAxNAEAAABqXQ0AAgAAAAg0LjIwMjQ0NwEIAAAABQAAAAExAQAAAAoxNzYwNDU3NzkzAwAAAAI3OQIAAAAENDA4MgQAAAABMAcAAAAJNy8zMS8yMDE5CAAAAAkzLzMxLzIwMTQJAAAAATDdHmYAIBbXCD89CFggFtcIJkNJUS5OWVNFOlBGRS5J</t>
  </si>
  <si>
    <t>UV9FRkZFQ1RfVEFYX1JBVEUuRlkyMDEzAQAAAN55AgACAAAABzI3LjM5ODgBCAAAAAUAAAABMQEAAAAKMTc3ODY1NDA0OAMAAAADMTYwAgAAAAQ0Mzc2BAAAAAEwBwAAAAk3LzMxLzIwMTkIAAAACjEyLzMxLzIwMTMJAAAAATDglV0EIBbXCC4kIlcgFtcIKkNJUS5UU0U6NDU1My5JUV9PVEhFUl9VTlVTVUFMX1NVUFBMLkZZMjAxMQEAAAAgzkQAAgAAAAMtMTABCAAAAAUAAAABMQEAAAAKMTQ2MTY4MDA1NQMAAAACNzkCAAAAAjg3BAAAAAEwBwAAAAk3LzMxLzIwMTkIAAAACTMvMzEvMjAxMQkAAAABMMYawwkgFtcIdWlgViAW1wgoQ0lRLk5ZU0U6UEZFLklRX1RPVEFMX0RFQlRfRVFVSVRZLkZZMjAwOQEAAADeeQIAAgAAAAc1My44Mjk5AQgAAAAFAAAAATEBAAAACjE1MjQ5MTk0NjEDAAAAAzE2MAIAAAAENDAzNAQAAAABMAcAAAAJNy8zMS8yMDE5CAAAAAoxMi8zMS8yMDA5CQAAAAEwtFxaACAW1wjzNh9YIBbXCCNDSVEuVFNFOjQ1NTUuSVFfQkFTSUNfV0VJR0hULkZZMjAxNwEAAADlkEQAAgAAAAkzNi44NjgwMjUAMcjECSAW1wj1J05WIBbXCChDSVEuVFNFOjQ1MTkuSVFfVE9UQUxfTElBQl9FUVVJVFkuRlkyMDE3AQAAACN1CgACAAAABjg1MjQ3MwEIAAAABQAAAAExAQAAAAoxODgxMjgxMTg0AwAAAAI3OQIAAAAEMTAxMwQAAAABMAcAAAAJNy8zMS8yMDE5CAAAAAoxMi8zMS8yMDE3CQAAAAEw4xHK</t>
  </si>
  <si>
    <t>BCAW1wihAgtXIBbXCC9DSVEuVFNFOjQ1MTkuSVFfSU1QVVRfT1BFUl9MRUFTRV9JTlRfRVhQLkZZMjAxOAEAAAAjdQoAAwAAAAAA5TnKBCAW1wh2JA1XIBbXCCFDSVEuVFNFOjQ1NTMuSVFfRUJJVERBX0lOVC5GWTIwMTMBAAAAIM5EAAIAAAAKMTE2LjQyMjAxOAEIAAAABQAAAAExAQAAAAoxNjI2NDAzMzQ1AwAAAAI3OQIAAAAENDE5MAQAAAABMAcAAAAJNy8zMS8yMDE5CAAAAAkzLzMxLzIwMTMJAAAAATDfg2UAIBbXCH7e+FcgFtcIKENJUS5UU0U6NDUxOS5JUV9DVVJSRU5UX1BPUlRfREVCVC5GWTIwMDcBAAAAI3UKAAIAAAADMzQyAQgAAAAFAAAAATEBAAAACTgxMDQ3NDY1OAMAAAACNzkCAAAABDEyOTcEAAAAATAHAAAACTcvMzEvMjAxOQgAAAAKMTIvMzEvMjAwNwkAAAABMBpsYgUgFtcIbUXsViAW1wghQ0lRLlNXWDpOT1ZOLklRX0NBU0hfRVFVSVYuRlkyMDA5AQAAAFnWBQACAAAABDI4OTQBCAAAAAUAAAABMQEAAAAKMTQ5MTcyODQ4NgMAAAADMTYwAgAAAAQxMDk2BAAAAAEwBwAAAAk3LzMxLzIwMTkIAAAACjEyLzMxLzIwMDkJAAAAATBnTlsEIBbXCL4HOlcgFtcIJUNJUS5OWVNFOlRFVkEuSVFfQ09NTU9OX0RJVl9DRi5GWTIwMTEBAAAAT7MEAAIAAAAELTgwMAEIAAAABQAAAAExAQAAAAoxNjU3NjYwMjgxAwAAAAMxNjACAAAABDIwNzQEAAAAATAHAAAACTcvMzEvMjAxOQgAAAAKMTIvMzEv</t>
  </si>
  <si>
    <t>MjAxMQkAAAABMLP8TQIgFtcIrv6KVyAW1wgaQ0lRLlRTRTo0NTgxLklRX0VCVC5GWTIwMTYBAAAAal0NAAIAAAAFMzU4MDgBCAAAAAUAAAABMQEAAAAKMTc5ODg5NDkxNQMAAAACNzkCAAAAAzEzOQQAAAABMAcAAAAJNy8zMS8yMDE5CAAAAAkzLzMxLzIwMTYJAAAAATA25oEGIBbXCJZOt1YgFtcIG0NJUS5OWVNFOlBGRS5JUV9BUElDLkZZMjAxNQEAAADeeQIAAgAAAAU4MTAxNgEIAAAABQAAAAExAQAAAAoxODc1NjI0ODQ1AwAAAAMxNjACAAAABDEwODQEAAAAATAHAAAACTcvMzEvMjAxOQgAAAAKMTIvMzEvMjAxNQkAAAABMMfjXQQgFtcISSQpVyAW1wglQ0lRLlRTRTo0NTE5LklRX0dXX0lOVEFOX0FNT1JULkZZMjAxNQEAAAAjdQoAAwAAAAAAy3xjBSAW1wi3jANXIBbXCCtDSVEuTlNFSTpTVU5QSEFSTUEuSVFfQ0FTSF9TVF9JTlZFU1QuRlkyMDE0AQAAALAnAgACAAAABzk1ODg2LjEBCAAAAAUAAAABMQEAAAAKMTc1OTYyOTAxNQMAAAACNzICAAAABDEwMDIEAAAAATAHAAAACTcvMzEvMjAxOQgAAAAJMy8zMS8yMDE0CQAAAAEwBU0EAiAW1wiZKrNXIBbXCCNDSVEuVFNFOjQ1MTkuSVFfRklOSVNIRURfSU5WLkZZMjAxMgEAAAAjdQoAAgAAAAU3ODk1MQEIAAAABQAAAAExAQAAAAoxNTk4NDcyNTcyAwAAAAI3OQIAAAAEMzA3NQQAAAABMAcAAAAJNy8zMS8yMDE5CAAAAAoxMi8zMS8yMDEyCQAAAAEw</t>
  </si>
  <si>
    <t>4i5jBSAW1wiyPvxWIBbXCBtDSVEuU1dYOk5PVk4uSVFfQVBJQy5GWTIwMTABAAAAWdYFAAIAAAADMTk4AQgAAAAFAAAAATEBAAAACjE1ODU3MzQ2MDEDAAAAAzE2MAIAAAAEMTA4NAQAAAABMAcAAAAJNy8zMS8yMDE5CAAAAAoxMi8zMS8yMDEwCQAAAAEwYXVbBCAW1wiu/D1XIBbXCCdDSVEuVFNFOjQ1MTkuSVFfVE9UQUxfUkVWLkZZMjAxMS4uLi5KUFkBAAAAI3UKAAIAAAAGMzczNTE3AQgAAAAFAAAAATEBAAAACjE1NDE3MTUwNTMDAAAAAjc5AgAAAAIyOAQAAAABMAcAAAAJNy8zMS8yMDE5CAAAAAoxMi8zMS8yMDExCQAAAAEwyrdT/x8W1whQ+0lYIBbXCDVDSVEuTlNFSTpTVU5QSEFSTUEuSVFfSU1QVVRfT1BFUl9MRUFTRV9JTlRfRVhQLkZZMjAxMgEAAACwJwIAAgAAAAoxNTYuNDkyMDY3AQgAAAAFAAAAATEBAAAACjE2MzY1NDYxOTkDAAAAAjcyAgAAAAUyMTY3MgQAAAABMAcAAAAJNy8zMS8yMDE5CAAAAAkzLzMxLzIwMTIJAAAAATCcmEgCIBbXCFQ7rVcgFtcIGkNJUS5OWVNFOlRFVkEuSVFfQUQuRlkyMDA3AQAAAE+zBAACAAAABS0xMzk3AQgAAAAFAAAAATEBAAAACjEzMjcwMTMzMjcDAAAAAzE2MAIAAAAEMTA3NQQAAAABMAcAAAAJNy8zMS8yMDE5CAAAAAoxMi8zMS8yMDA3CQAAAAEwF4f1AiAW1whLwX1XIBbXCCZDSVEuVFNFOjQ1MTkuSVFfTE9BTlNfUkVDRUlWX0xULkZZMjAxMwEAAAAj</t>
  </si>
  <si>
    <t>dQoAAwAAAAAA1lVjBSAW1wgAYf5WIBbXCChDSVEuU1dYOk5PVk4uSVFfVE9UQUxfREVCVF9FQklUREEuRlkyMDE4AQAAAFnWBQACAAAACDIuMDYxOTU4AQgAAAAFAAAAATEBAAAACjE5NDMyNTA3MzIDAAAAAzE2MAIAAAAENDE5MgQAAAABMAcAAAAJNy8zMS8yMDE5CAAAAAoxMi8zMS8yMDE4CQAAAAEwBjv0/x8W1whudSxYIBbXCClDSVEuTllTRTpQRkUuSVFfREFZU19JTlZFTlRPUllfT1VULkZZMjAwOQEAAADeeQIAAgAAAAkzNjkuOTM2OTkBCAAAAAUAAAABMQEAAAAKMTUyNDkxOTQ2MQMAAAADMTYwAgAAAAQ0MDM1BAAAAAEwBwAAAAk3LzMxLzIwMTkIAAAACjEyLzMxLzIwMDkJAAAAATC0XFoAIBbXCPkPH1ggFtcILENJUS5UU0U6NDU0MS5JUV9JTVBVVF9PUEVSX0xFQVNFX0RFUFIuRlkyMDE1AQAAAA4OVwADAAAAAABQYsUKIBbXCOGbJFYgFtcIH0NJUS5UU0U6NDUyMy5JUV9FQlRfRVhDTC5GWTIwMTkBAAAAvHUKAAIAAAAFODg5NTABCAAAAAUAAAABMQEAAAAKMTk2OTE1NDcyMAMAAAACNzkCAAAAATQEAAAAATAHAAAACTcvMzEvMjAxOQgAAAAJMy8zMS8yMDE5CQAAAAEwGmxiBSAW1wgpKehWIBbXCCdDSVEuVFNFOjQ1ODEuSVFfQ0FTSF9PUEVSLkZZMjAxOC4uLi5KUFkBAAAAal0NAAIAAAAFMzk4NTIBCAAAAAUAAAABMQEAAAAKMTg5NTAwMjEyMQMAAAACNzkCAAAABDIwMDYEAAAAATAHAAAA</t>
  </si>
  <si>
    <t>CTcvMzEvMjAxOQgAAAAJMy8zMS8yMDE4CQAAAAEwMe/a/h8W1wgbAFZYIBbXCCVDSVEuVFNFOjQ1MjMuSVFfRElMVVRfRVBTX0VYQ0wuRlkyMDE1AQAAALx1CgACAAAABjE1MS4zNwEIAAAABQAAAAExAQAAAAoxNzQzODU5Mzg4AwAAAAI3OQIAAAADMTQyBAAAAAEwBwAAAAk3LzMxLzIwMTkIAAAACTMvMzEvMjAxNQkAAAABMMNJswUgFtcIipfcViAW1wgnQ0lRLlRTRTo0NTIzLklRX0NGT19DVVJSRU5UX0xJQUIuRlkyMDE2AQAAALx1CgACAAAACDAuNjI5MzYxAQgAAAAFAAAAATEBAAAACjE3OTcxNTYxODgDAAAAAjc5AgAAAAQ0MTg1BAAAAAEwBwAAAAk3LzMxLzIwMTkIAAAACTMvMzEvMjAxNgkAAAABMOMOWgAgFtcI6+gQWCAW1wghQ0lRLlRTRTo0NTAzLklRX0lOQ19FUVVJVFkuRlkyMDEwAQAAAJFYDQACAAAAAjg0AQgAAAAFAAAAATEBAAAACjEzODA1Mjg2NzQDAAAAAjc5AgAAAAI0NwQAAAABMAcAAAAJNy8zMS8yMDE5CAAAAAkzLzMxLzIwMTAJAAAAATDCCLkIIBbXCGKBdVggFtcIIUNJUS5OWVNFOlBGRS5JUV9UT1RBTF9ERUJULkZZMjAwNAEAAADeeQIAAgAAAAUxODU0NQEIAAAABQAAAAExAQAAAAkzNTIzNDA1MTEDAAAAAzE2MAIAAAAENDE3MwQAAAABMAcAAAAJNy8zMS8yMDE5CAAAAAoxMi8zMS8yMDA0CQAAAAEwvkM5/h8W1whyHYtYIBbXCCNDSVEuVFNFOjQ1NTUuSVFfVE9UQUxfRVFV</t>
  </si>
  <si>
    <t>SVRZLkZZMjAxMAEAAADlkEQAAgAAAAU0NjI1NwEIAAAABQAAAAExAQAAAAoxMzgxMjA2MTAwAwAAAAI3OQIAAAAEMTI3NQQAAAABMAcAAAAJNy8zMS8yMDE5CAAAAAkzLzMxLzIwMTAJAAAAATCzaMMJIBbXCIHgoFggFtcIKUNJUS5TV1g6Tk9WTi5JUV9UT1RBTF9ERUJUX0NBUElUQUwuRlkyMDExAQAAAFnWBQACAAAABzIzLjQ3NTkBCAAAAAUAAAABMQEAAAAKMTU4NTczNDYxNQMAAAADMTYwAgAAAAQ0MTg2BAAAAAEwBwAAAAk3LzMxLzIwMTkIAAAACjEyLzMxLzIwMTEJAAAAATAAE/T/HxbXCKMLKFggFtcIJUNJUS5UU0U6NDUxOS5JUV9MVF9ERUJUX0VRVUlUWS5GWTIwMTEBAAAAI3UKAAMAAAAAANM2WgAgFtcI2l0YWCAW1wgZQ0lRLlRTRTo0NTAzLklRX0FELkZZMjAxNwEAAACRWA0AAwAAAAAAFni7CCAW1wh4M5dWIBbXCCBDSVEuVFNFOjQ1NDEuSVFfU1RfSU5WRVNULkZZMjAxOQEAAAAODlcAAwAAAAAA1/PCCSAW1wiExzBWIBbXCB9DSVEuVFNFOjQ1MDMuSVFfVE9UQUxfQ0EuRlkyMDE4AQAAAJFYDQACAAAABjg0NTYxOQEIAAAABQAAAAExAQAAAAoxODkzNjgzMTQwAwAAAAI3OQIAAAAEMTAwOAQAAAABMAcAAAAJNy8zMS8yMDE5CAAAAAkzLzMxLzIwMTgJAAAAATCtua8GIBbXCHwXmlYgFtcIIkNJUS5UU0U6NDUxOS5JUV9HQUlOX0FTU0VUUy5GWTIwMTIBAAAAI3UKAAIAAAAELTM1NAEIAAAA</t>
  </si>
  <si>
    <t>BQAAAAExAQAAAAoxNTk4NDcyNTcyAwAAAAI3OQIAAAACNTYEAAAAATAHAAAACTcvMzEvMjAxOQgAAAAKMTIvMzEvMjAxMgkAAAABMOIuYwUgFtcIJZL6ViAW1wgjQ0lRLkVOWFRQQTpTQU4uSVFfQ0FTSF9FUVVJVi5GWTIwMTcBAAAAGnwKAAIAAAAFMTAzMTUBCAAAAAUAAAABMQEAAAAKMTk0ODgyODQ4MAMAAAACNTACAAAABDEwOTYEAAAAATAHAAAACTcvMzEvMjAxOQgAAAAKMTIvMzEvMjAxNwkAAAABMKkHUwMgFtcI81t3VyAW1wgdQ0lRLlRTRTo0NTQxLklRX0VCSVREQS5GWTIwMTcBAAAADg5XAAIAAAAFMTU5NTYBCAAAAAUAAAABMQEAAAAKMTg0NzU2ODc5OAMAAAACNzkCAAAABDQwNTEEAAAAATAHAAAACTcvMzEvMjAxOQgAAAAJMy8zMS8yMDE3CQAAAAEwQYnFCiAW1wijLGJYIBbXCCpDSVEuVFNFOjQ1NTUuSVFfSU5DX1RBWF9QQVlfQ1VSUkVOVC5GWTIwMTQBAAAA5ZBEAAIAAAAFMTcyMzMBCAAAAAUAAAABMQEAAAAKMTY4NjYzNzcwNgMAAAACNzkCAAAABDEwOTQEAAAAATAHAAAACTcvMzEvMjAxOQgAAAAJMy8zMS8yMDE0CQAAAAEwa3nECSAW1wjA70VWIBbXCCtDSVEuTllTRTpURVZBLklRX09USEVSX1VOVVNVQUxfU1VQUEwuRlkyMDA3AQAAAE+zBAADAAAAAABXYPUCIBbXCJbXfFcgFtcIKUNJUS5OWVNFOlRFVkEuSVFfVE9UQUxfREVCVF9JU1NVRUQuRlkyMDEwAQAAAE+zBAACAAAABDMx</t>
  </si>
  <si>
    <t>NjMBCAAAAAUAAAABMQEAAAAKMTU4NzU1NzQ3NAMAAAADMTYwAgAAAAQyMTYxBAAAAAEwBwAAAAk3LzMxLzIwMTkIAAAACjEyLzMxLzIwMTAJAAAAATDqqPcCIBbXCJHzh1cgFtcIH0NJUS5OWVNFOlBGRS5JUV9BUl9UVVJOUy5GWTIwMTMBAAAA3nkCAAIAAAAINS4xNTAxNTkBCAAAAAUAAAABMQEAAAAKMTc3ODY1NDA0OAMAAAADMTYwAgAAAAQ0MDAxBAAAAAEwBwAAAAk3LzMxLzIwMTkIAAAACjEyLzMxLzIwMTMJAAAAATAf7fP/HxbXCFN/IVggFtcIKENJUS5UU0U6NDUxOS5JUV9UT1RBTF9MSUFCX0VRVUlUWS5GWTIwMDgBAAAAI3UKAAIAAAAGNDc4NTE3AQgAAAAFAAAAATEBAAAACjE0NTkyODg0NzYDAAAAAjc5AgAAAAQxMDEzBAAAAAEwBwAAAAk3LzMxLzIwMTkIAAAACjEyLzMxLzIwMDgJAAAAATAmlGIFIBbXCDSd71YgFtcIIkNJUS5UU0U6NDU4MS5JUV9HQUlOX0lOVkVTVC5GWTIwMTEBAAAAal0NAAIAAAACNDcBCAAAAAUAAAABMQEAAAAKMTQ2MTY4MDEwNAMAAAACNzkCAAAAAjYyBAAAAAEwBwAAAAk3LzMxLzIwMTkIAAAACTMvMzEvMjAxMQkAAAABMLd7sAYgFtcI//CnViAW1wgjQ0lRLlRTRTo0NTU1LklRX0ZJTklTSEVEX0lOVi5GWTIwMTcBAAAA5ZBEAAIAAAAFMzE5NDABCAAAAAUAAAABMQEAAAAKMTg0ODU4MTA2OQMAAAACNzkCAAAABDMwNzUEAAAAATAHAAAACTcvMzEvMjAxOQgAAAAJ</t>
  </si>
  <si>
    <t>My8zMS8yMDE3CQAAAAEwMcjECSAW1wgIhU9WIBbXCB5DSVEuVFNFOjQ1ODEuSVFfUEVOU0lPTi5GWTIwMTQBAAAAal0NAAIAAAAFMjEyMjQBCAAAAAUAAAABMQEAAAAKMTc2MDQ1Nzc5MwMAAAACNzkCAAAABDEyMTMEAAAAATAHAAAACTcvMzEvMjAxOQgAAAAJMy8zMS8yMDE0CQAAAAEwSJeBBiAW1wge+7FWIBbXCBpDSVEuVFNFOjQ1MjMuSVFfTUFSS0VUQ0FQLgEAAAC8dQoAAgAAAA4xNjkyMjEzLjA4ODY4MgEGAAAABQAAAAExAQAAAAoxOTY5MTU2OTY3AwAAAAI3OQIAAAAGMTAwMDU0BAAAAAEwBwAAAAk3LzMxLzIwMTkhJN9bIBbXCCEk31sgFtcII0NJUS5UU0U6NDU1NS5JUV9QRV9FWENMLi4yMDA2LzExLzMwAQAAAOWQRAACAAAACTE4LjU3MjIzMwEHAAAABQAAAAExAQAAAAoxNDIyMzU0MzU5AwAAAAEwAgAAAAYxMDAwMjcEAAAAATAHAAAACjExLzMwLzIwMDYIAAAACjExLzMwLzIwMDZxQvoqIBbXCK0GvVggFtcIKUNJUS5OWVNFOlRFVkEuSVFfQ1VSUkVOVF9QT1JUX0RFQlQuRlkyMDE0AQAAAE+zBAACAAAABDE3MTUBCAAAAAUAAAABMQEAAAAKMTgyNzk3NDU1OQMAAAADMTYwAgAAAAQxMjk3BAAAAAEwBwAAAAk3LzMxLzIwMTkIAAAACjEyLzMxLzIwMTQJAAAAATDxSk4CIBbXCHOaklcgFtcIIENJUS5UU0U6NDU0MS5JUV9DQVNIX0NPTlZFUlNJT04uAQAAAA4OVwACAAAACTEyMy41MzcxNwEI</t>
  </si>
  <si>
    <t>AAAABQAAAAExAQAAAAoxOTY5MzA4NDYwAwAAAAI3OQIAAAAENDE4NAQAAAABMAcAAAAJNy8zMS8yMDE5CAAAAAkzLzMxLzIwMTkJAAAAATAhJN9bIBbXCCEk31sgFtcIIkNJUS5UU0U6NDUyMy5JUV9FQklUX01BUkdJTi5GWTIwMTkBAAAAvHUKAAIAAAAGMTMuMzc2AQgAAAAFAAAAATEBAAAACjE5NjkxNTQ3MjADAAAAAjc5AgAAAAQ0MDUzBAAAAAEwBwAAAAk3LzMxLzIwMTkIAAAACTMvMzEvMjAxOQkAAAABMOMOWgAgFtcIPzETWCAW1wgeQ0lRLlRTRTo0NTgxLklRX1NUX0RFQlQuRlkyMDA4AQAAAGpdDQACAAAAAzI2MAEIAAAABQAAAAExAQAAAAoxMDU4OTE1MDc5AwAAAAI3OQIAAAAEMTA0NgQAAAABMAcAAAAJNy8zMS8yMDE5CAAAAAkzLzMxLzIwMDgJAAAAATDZBrAGIBbXCAUGoFYgFtcII0NJUS5UU0U6NDU4MS5JUV9CQVNJQ19XRUlHSFQuRlkyMDA4AQAAAGpdDQACAAAACjI5Ny42NDk3ODIA2QawBiAW1wg4ap9WIBbXCCVDSVEuTllTRTpURVZBLklRX0NPTU1PTl9ESVZfQ0YuRlkyMDE3AQAAAE+zBAACAAAABC05MDEBCAAAAAUAAAABMQEAAAAKMTk0NjA3NDQ3NwMAAAADMTYwAgAAAAQyMDc0BAAAAAEwBwAAAAk3LzMxLzIwMTkIAAAACjEyLzMxLzIwMTcJAAAAATCPmU4CIBbXCMzMnFcgFtcILkNJUS5UU0U6NDU1NS5JUV9UT1RBTF9ERUJUX0VCSVREQV9DQVBFWC5GWTIwMTIBAAAA5ZBEAAIA</t>
  </si>
  <si>
    <t>AAAIMi41ODA1ODIBCAAAAAUAAAABMQEAAAAKMTU1NDMzNzA4MgMAAAACNzkCAAAABTIzMzEzBAAAAAEwBwAAAAk3LzMxLzIwMTkIAAAACTMvMzEvMjAxMgkAAAABMIgb8AAgFtcIhPTwVyAW1wgbQ0lRLk5ZU0U6UEZFLklRX0FQSUMuRlkyMDEzAQAAAN55AgACAAAABTc3MjgzAQgAAAAFAAAAATEBAAAACjE3Nzg2NTQwNDgDAAAAAzE2MAIAAAAEMTA4NAQAAAABMAcAAAAJNy8zMS8yMDE5CAAAAAoxMi8zMS8yMDEzCQAAAAEw4JVdBCAW1wgkDiNXIBbXCCZDSVEuVFNFOjQ1NTMuSVFfTE9BTlNfUkVDRUlWX0xULkZZMjAwOQEAAAAgzkQAAgAAAAY4MS40NzIBCAAAAAUAAAABMQEAAAAKMTM4MTU4MjgwOQMAAAACNzkCAAAABDEwNTAEAAAAATAHAAAACTcvMzEvMjAxOQgAAAAJMy8zMS8yMDA5CQAAAAEw1/PCCSAW1wgMPVtWIBbXCCNDSVEuVFNFOjQ1ODEuSVFfRUJJVEFfTUFSR0lOLkZZMjAxNgEAAABqXQ0AAgAAAAcxMC40MjA2AQgAAAAFAAAAATEBAAAACjE3OTg4OTQ5MTUDAAAAAjc5AgAAAAQ0NDE5BAAAAAEwBwAAAAk3LzMxLzIwMTkIAAAACTMvMzEvMjAxNgkAAAABMN0eZgAgFtcI/UwJWCAW1wgzQ0lRLlRTRTo0NTE5LklRX0NIQU5HRV9PVEhFUl9ORVRfT1BFUl9BU1NFVFMuRlkyMDEyAQAAACN1CgACAAAABC0xODYBCAAAAAUAAAABMQEAAAAKMTU5ODQ3MjU3MgMAAAACNzkCAAAABDIwNDUEAAAA</t>
  </si>
  <si>
    <t>ATAHAAAACTcvMzEvMjAxOQgAAAAKMTIvMzEvMjAxMgkAAAABMOIuYwUgFtcIBo78ViAW1wguQ0lRLk5TRUk6U1VOUEhBUk1BLklRX0VBUk5JTkdfQ09fTUFSR0lOLkZZMjAxMwEAAACwJwIAAgAAAAczMC43NjAyAQgAAAAFAAAAATEBAAAACjE2OTY0Njg0NDIDAAAAAjcyAgAAAAQ0MTgxBAAAAAEwBwAAAAk3LzMxLzIwMTkIAAAACTMvMzEvMjAxMwkAAAABMKfUZf8fFtcISS0/WCAW1wgqQ0lRLkVOWFRQQTpTQU4uSVFfRklYRURfQVNTRVRfVFVSTlMuRlkyMDA4AQAAABp8CgACAAAACDQuMjY5NTAxAQgAAAAFAAAAATEBAAAACjE0MzQwNzYxMDEDAAAAAjUwAgAAAAQ0MDY2BAAAAAEwBwAAAAk3LzMxLzIwMTkIAAAACjEyLzMxLzIwMDgJAAAAATAGO/T/HxbXCBFeLVggFtcIIUNJUS5OU0VJOlNVTlBIQVJNQS5JUV9DT0dTLkZZMjAxMQEAAACwJwIAAgAAAAcxODk1NS44AQgAAAAFAAAAATEBAAAACjE1NzA5MzkyMTgDAAAAAjcyAgAAAAIzNAQAAAABMAcAAAAJNy8zMS8yMDE5CAAAAAkzLzMxLzIwMTEJAAAAATCkcUgCIBbXCChHqVcgFtcIJUNJUS5UU0U6NDU1My5JUV9ESUxVVF9FUFNfSU5DTC5GWTIwMDgBAAAAIM5EAAIAAAAJNTIuMjg0ODY5AQgAAAAFAAAAATEBAAAACjEwNjI3NDQ3MzADAAAAAjc5AgAAAAE4BAAAAAEwBwAAAAk3LzMxLzIwMTkIAAAACTMvMzEvMjAwOAkAAAABMNXMwgkgFtcIt5ZX</t>
  </si>
  <si>
    <t>ViAW1wgiQ0lRLlRTRTo0NTE5LklRX1FVSUNLX1JBVElPLkZZMjAxOAEAAAAjdQoAAgAAAAgzLjE3MjI5OQEIAAAABQAAAAExAQAAAAoxOTUyMjg0NTU3AwAAAAI3OQIAAAAENDEyMQQAAAABMAcAAAAJNy8zMS8yMDE5CAAAAAoxMi8zMS8yMDE4CQAAAAEwtFxaACAW1wh+PB1YIBbXCCFDSVEuVFNFOjQ1MDMuSVFfQ09NTU9OX1JFUC5GWTIwMDkBAAAAkVgNAAIAAAAHLTEyMzYwMAEIAAAABQAAAAExAQAAAAoxMzgwNTI4NDgxAwAAAAI3OQIAAAAEMjE2NAQAAAABMAcAAAAJNy8zMS8yMDE5CAAAAAkzLzMxLzIwMDkJAAAAATDCCLkIIBbXCLKGgFYgFtcIKENJUS5OU0VJOlNVTlBIQVJNQS5JUV9FQklUX01BUkdJTi5GWTIwMTQBAAAAsCcCAAIAAAAHNDMuODI0MwEIAAAABQAAAAExAQAAAAoxNzU5NjI5MDE1AwAAAAI3MgIAAAAENDA1MwQAAAABMAcAAAAJNy8zMS8yMDE5CAAAAAkzLzMxLzIwMTQJAAAAATCn1GX/HxbXCArIP1ggFtcIJkNJUS5OU0VJOlNVTlBIQVJNQS5JUV9MVF9JTlZFU1QuRlkyMDE2AQAAALAnAgACAAAABzE5MTM3LjYBCAAAAAUAAAABMQEAAAAKMTg1ODEyNDU2OQMAAAACNzICAAAABDEwNTQEAAAAATAHAAAACTcvMzEvMjAxOQgAAAAJMy8zMS8yMDE2CQAAAAEw4HMEAiAW1wjZGrlXIBbXCC9DSVEuTlNFSTpTVU5QSEFSTUEuSVFfVE9UQUxfREVCVF9DQVBJVEFMLkZZMjAxNQEAAACw</t>
  </si>
  <si>
    <t>JwIAAgAAAAcyNC4wMjE2AQgAAAAFAAAAATEBAAAACjE4MDQ3OTAwODEDAAAAAjcyAgAAAAQ0MTg2BAAAAAEwBwAAAAk3LzMxLzIwMTkIAAAACTMvMzEvMjAxNQkAAAABMKb7Zf8fFtcI67JAWCAW1wgqQ0lRLlNXWDpOT1ZOLklRX1RPVEFMX0NPTU1PTl9FUVVJVFkuRlkyMDEyAQAAAFnWBQACAAAABTY5MTM3AQgAAAAFAAAAATEBAAAACjE3MTczMTU0NzADAAAAAzE2MAIAAAAEMTAwNgQAAAABMAcAAAAJNy8zMS8yMDE5CAAAAAoxMi8zMS8yMDEyCQAAAAEw9qbgAyAW1wgl7UNXIBbXCChDSVEuVFNFOjQ1MDMuSVFfVE9UQUxfTElBQl9FUVVJVFkuRlkyMDE2AQAAAJFYDQACAAAABzE3OTkzMzgBCAAAAAUAAAABMQEAAAAKMTc5NzIxODU1MgMAAAACNzkCAAAABDEwMTMEAAAAATAHAAAACTcvMzEvMjAxOQgAAAAJMy8zMS8yMDE2CQAAAAEwFni7CCAW1wgrxJRWIBbXCChDSVEuVFNFOjQ1MjMuSVFfVE9UQUxfREVCVF9FUVVJVFkuRlkyMDEzAQAAALx1CgACAAAABzY2LjIwNzYBCAAAAAUAAAABMQEAAAAKMTYyMzgzNDE4NwMAAAACNzkCAAAABDQwMzQEAAAAATAHAAAACTcvMzEvMjAxOQgAAAAJMy8zMS8yMDEzCQAAAAEw5uhZACAW1whx7g5YIBbXCCFDSVEuVFNFOjQ1MDMuSVFfRUJJVERBX0lOVC5GWTIwMTEBAAAAkVgNAAMAAAAAAFrRZQAgFtcIzvP+VyAW1wgnQ0lRLlNXWDpOT1ZOLklRX1RPVEFMX09U</t>
  </si>
  <si>
    <t>SEVSX09QRVIuRlkyMDEwAQAAAFnWBQACAAAABzI0NjEwLjUBCAAAAAUAAAABMQEAAAAKMTU4NTczNDYwMQMAAAADMTYwAgAAAAMzODAEAAAAATAHAAAACTcvMzEvMjAxOQgAAAAKMTIvMzEvMjAxMAkAAAABMGdOWwQgFtcIK3g8VyAW1wgwQ0lRLkVOWFRQQTpTQU4uSVFfTUlOT1JJVFlfSU5URVJFU1RfVE9UQUwuRlkyMDA4AQAAABp8CgACAAAAAzIwNQEIAAAABQAAAAExAQAAAAoxNDM0MDc2MTAxAwAAAAI1MAIAAAAEMTMxMgQAAAABMAcAAAAJNy8zMS8yMDE5CAAAAAoxMi8zMS8yMDA4CQAAAAEwh6NTAyAW1wjpH1xXIBbXCClDSVEuU1dYOk5PVk4uSVFfVE9UQUxfREVCVF9DQVBJVEFMLkZZMjAxNwEAAABZ1gUAAgAAAAcyNy43NjU5AQgAAAAFAAAAATEBAAAACjE5NDMyNTA3MjADAAAAAzE2MAIAAAAENDE4NgQAAAABMAcAAAAJNy8zMS8yMDE5CAAAAAoxMi8zMS8yMDE3CQAAAAEwBjv0/x8W1whxsitYIBbXCCRDSVEuVFNFOjQ1NDEuSVFfTUFSS0VUQ0FQLjIwMTAvMTEvMzABAAAADg5XAAMAAAAAAA9yhCsgFtcI3zKfWCAW1wgnQ0lRLkVOWFRQQTpTQU4uSVFfQ0FQSVRBTF9MRUFTRVMuRlkyMDA4AQAAABp8CgACAAAAAjIxAQgAAAAFAAAAATEBAAAACjE0MzQwNzYxMDEDAAAAAjUwAgAAAAQxMTgzBAAAAAEwBwAAAAk3LzMxLzIwMTkIAAAACjEyLzMxLzIwMDgJAAAAATCHo1MDIBbXCKWqW1cgFtcI</t>
  </si>
  <si>
    <t>JkNJUS5TV1g6Tk9WTi5JUV9GSUxJTkdfQ1VSUkVOQ1kuRlkyMDA5AQAAAFnWBQADAAAAA1VTRABnTlsEIBbXCEsqPFcgFtcIHUNJUS5UU0U6NDU1My5JUV9DT01NT04uRlkyMDE5AQAAACDORAACAAAABDQ3MTcBCAAAAAUAAAABMQEAAAAKMTk2OTk1MDA2NgMAAAACNzkCAAAABDExMDMEAAAAATAHAAAACTcvMzEvMjAxOQgAAAAJMy8zMS8yMDE5CQAAAAEw1rq4CCAW1wiYhXlWIBbXCCVDSVEuU1dYOk5PVk4uSVFfT1RIRVJfQ0xfU1VQUEwuRlkyMDA3AQAAAFnWBQACAAAABDQyNjEBCAAAAAUAAAABMQEAAAAKMTMxNzA2ODI0NgMAAAADMTYwAgAAAAQxMDU3BAAAAAEwBwAAAAk3LzMxLzIwMTkIAAAACjEyLzMxLzIwMDcJAAAAATCEJlsEIBbXCDTbNFcgFtcIJ0NJUS5FTlhUUEE6U0FOLklRX0xUX0RFQlRfSVNTVUVELkZZMjAwOQEAAAAafAoAAgAAAAQ0Njk3AQgAAAAFAAAAATEBAAAACjE1MjY3MjIxNjADAAAAAjUwAgAAAAQyMDM0BAAAAAEwBwAAAAk3LzMxLzIwMTkIAAAACjEyLzMxLzIwMDkJAAAAATBx8VMDIBbXCGDsX1cgFtcIM0NJUS5FTlhUUEE6U0FOLklRX0NIQU5HRV9ORVRfV09SS0lOR19DQVBJVEFMLkZZMjAxOAEAAAAafAoAAgAAAAM5NDIBCAAAAAUAAAABMQEAAAAKMTk0ODgyODQ0NAMAAAACNTACAAAABDQ0MjEEAAAAATAHAAAACTcvMzEvMjAxOQgAAAAKMTIvMzEvMjAxOAkAAAABMFdg</t>
  </si>
  <si>
    <t>9QIgFtcImTt8VyAW1wghQ0lRLk5ZU0U6VEVWQS5JUV9QQVJUX1RJTUUuRlkyMDA5AQAAAE+zBAADAAAAAAANgfcCIBbXCE1zhFcgFtcIKUNJUS5OU0VJOlNVTlBIQVJNQS5JUV9QRV9FWENMLi4yMDE0LzAzLzMxAQAAALAnAgACAAAACTQ1LjUwOTc3MQEHAAAABQAAAAExAQAAAAoxNjU3NzkxMDQzAwAAAAEwAgAAAAYxMDAwMjcEAAAAATAHAAAACTMvMzEvMjAxNAgAAAAJMy8zMS8yMDE0cUL6KiAW1wihfLZYIBbXCCdDSVEuVFNFOjQ1NDEuSVFfTUFSS0VUQ0FQLjIwMDMvMy8zMS5KUFkBAAAADg5XAAMAAAAAAJnN+SogFtcIVDyuaCAW1wgpQ0lRLlRTRTo0NTE5LklRX0RFQlRfRVFVSVZfTkVUX1BCTy5GWTIwMDcBAAAAI3UKAAIAAAAFLTEyNTEBCAAAAAUAAAABMQEAAAAJODEwNDc0NjU4AwAAAAI3OQIAAAAFMjE2NzkEAAAAATAHAAAACTcvMzEvMjAxOQgAAAAKMTIvMzEvMjAwNwkAAAABMCaUYgUgFtcIRrrsViAW1wgpQ0lRLlRTRTo0NTIzLklRX0RFQlRfRVFVSVZfTkVUX1BCTy5GWTIwMTkBAAAAvHUKAAIAAAAFLTI2MDcBCAAAAAUAAAABMQEAAAAKMTk2OTE1NDcyMAMAAAACNzkCAAAABTIxNjc5BAAAAAEwBwAAAAk3LzMxLzIwMTkIAAAACTMvMzEvMjAxOQkAAAABMBpsYgUgFtcIwNTpViAW1wgwQ0lRLk5ZU0U6VEVWQS5JUV9PVEhFUl9OT05fT1BFUl9FWFBfU1VQUEwuRlkyMDA3AQAAAE+zBAAD</t>
  </si>
  <si>
    <t>AAAAAABXYPUCIBbXCIevfFcgFtcIJ0NJUS5FTlhUUEE6U0FOLklRX0JBU0lDX0VQU19JTkNMLkZZMjAxNQEAAAAafAoAAgAAAAgzLjI4MjAzOQEIAAAABQAAAAExAQAAAAoxODc3ODkwMzQ4AwAAAAI1MAIAAAABOQQAAAABMAcAAAAJNy8zMS8yMDE5CAAAAAoxMi8zMS8yMDE1CQAAAAEwzOBSAyAW1wi80HBXIBbXCCRDSVEuTllTRTpURVZBLklRX0lOVEVSRVNUX0VYUC5GWTIwMTEBAAAAT7MEAAIAAAAELTIzNAEIAAAABQAAAAExAQAAAAoxNjU3NjYwMjgxAwAAAAMxNjACAAAAAjgyBAAAAAEwBwAAAAk3LzMxLzIwMTkIAAAACjEyLzMxLzIwMTEJAAAAATDqqPcCIBbXCF5oiFcgFtcIL0NJUS5OWVNFOlRFVkEuSVFfVE9UQUxfREVCVF9FQklUREFfQ0FQRVguRlkyMDE3AQAAAE+zBAACAAAACDYuMjI2MDM1AQgAAAAFAAAAATEBAAAACjE5NDYwNzQ0NzcDAAAAAzE2MAIAAAAFMjMzMTMEAAAAATAHAAAACTcvMzEvMjAxOQgAAAAKMTIvMzEvMjAxNwkAAAABMLGtZf8fFtcISV47WCAW1wgnQ0lRLk5ZU0U6VEVWQS5JUV9QRVJJT0RMRU5HVEhfSVMuRlkyMDA3AQAAAE+zBAABAAAAAjEyABeH9QIgFtcI5kZ/VyAW1wgqQ0lRLlRTRTo0NTIzLklRX0NVUlJFTlRfUE9SVF9MRUFTRVMuRlkyMDEzAQAAALx1CgADAAAAAAC3IbMFIBbXCJmt1FYgFtcIIUNJUS5UU0U6NDU4MS5JUV9FQklUREFfSU5ULkZZMjAxMQEA</t>
  </si>
  <si>
    <t>AABqXQ0AAgAAAAg3MDY3LjM3NQEIAAAABQAAAAExAQAAAAoxNDYxNjgwMTA0AwAAAAI3OQIAAAAENDE5MAQAAAABMAcAAAAJNy8zMS8yMDE5CAAAAAkzLzMxLzIwMTEJAAAAATDq92UAIBbXCKppBlggFtcIIUNJUS5UU0U6NDUxOS5JUV9DT01NT05fUkVQLkZZMjAwOQEAAAAjdQoAAgAAAAUtMTE2MQEIAAAABQAAAAExAQAAAAoxNTQxNzE1MDAwAwAAAAI3OQIAAAAEMjE2NAQAAAABMAcAAAAJNy8zMS8yMDE5CAAAAAoxMi8zMS8yMDA5CQAAAAEwA7piBSAW1wg2RPNWIBbXCCVDSVEuTllTRTpURVZBLklRX1BFUklPRERBVEVfSVMuRlkyMDA3AQAAAE+zBAAFAAAACjIwMDcvMTIvMzEAF4f1AiAW1wiSTH1XIBbXCCBDSVEuVFNFOjQ1NTMuSVFfQlVJTERJTkdTLkZZMjAxMAEAAAAgzkQAAwAAAAAAxhrDCSAW1wjSCl9WIBbXCCZDSVEuVFNFOjQ1NTUuSVFfTkVUX0RFQlRfRUJJVERBLkZZMjAxNAEAAADlkEQAAwAAAAJOTQEIAAAABQAAAAExAQAAAAoxNjg2NjM3NzA2AwAAAAI3OQIAAAAENDE5MwQAAAABMAcAAAAJNy8zMS8yMDE5CAAAAAkzLzMxLzIwMTQJAAAAATCIG/AAIBbXCFYr8lcgFtcII0NJUS5UU0U6NDU4MS5JUV9CQVNJQ19XRUlHSFQuRlkyMDE3AQAAAGpdDQACAAAABjc5LjkwOAA25oEGIBbXCNdaulYgFtcII0NJUS5UU0U6NDUwMy5JUV9JTlRFUkVTVF9FWFAuRlkyMDA5AQAAAJFYDQADAAAA</t>
  </si>
  <si>
    <t>AADJ4bgIIBbXCHyzhlggFtcIK0NJUS5OWVNFOlRFVkEuSVFfQ1VSUkVOVF9QT1JUX0xFQVNFUy5GWTIwMTUBAAAAT7MEAAMAAAAAAMtyTgIgFtcImH6VVyAW1wgdQ0lRLlNXWDpOT1ZOLklRX1JEX0VYUC5GWTIwMDcBAAAAWdYFAAIAAAAENjQzMAEIAAAABQAAAAExAQAAAAoxMzE3MDY4MjQ2AwAAAAMxNjACAAAAAzEwMAQAAAABMAcAAAAJNy8zMS8yMDE5CAAAAAoxMi8zMS8yMDA3CQAAAAEwegBbBCAW1wiJfTNXIBbXCBlDSVEuVFNFOjQ1NTUuSVFfTkkuRlkyMDE3AQAAAOWQRAACAAAABTE1OTE0AQgAAAAFAAAAATEBAAAACjE4NDg1ODEwNjkDAAAAAjc5AgAAAAIxNQQAAAABMAcAAAAJNy8zMS8yMDE5CAAAAAkzLzMxLzIwMTcJAAAAATAxyMQJIBbXCHgAgFggFtcIKENJUS5TV1g6Tk9WTi5JUV9UT1RBTF9ERUJULkZZMjAxOC4uLi5KUFkBAAAAWdYFAAIAAAAKMzUyNzExNy44MgEIAAAABQAAAAExAQAAAAoxOTQzMjUwNzMyAwAAAAI3OQIAAAAENDE3MwQAAAABMAcAAAAJNy8zMS8yMDE5CAAAAAoxMi8zMS8yMDE4CQAAAAEwswVU/x8W1wg1vlFYIBbXCBtDSVEuRU5YVFBBOlNBTi5JUV9BRS5GWTIwMTIBAAAAGnwKAAIAAAAEMTg4MgEIAAAABQAAAAExAQAAAAoxNzIzMDE2OTM0AwAAAAI1MAIAAAAEMTAxNgQAAAABMAcAAAAJNy8zMS8yMDE5CAAAAAoxMi8zMS8yMDEyCQAAAAEwC5NSAyAW1wgbS2hX</t>
  </si>
  <si>
    <t>IBbXCBtDSVEuVFNFOjQ1ODEuSVFfQVBJQy5GWTIwMTIBAAAAal0NAAIAAAAFMTUwMDABCAAAAAUAAAABMQEAAAAKMTU1NDk1MDcxNQMAAAACNzkCAAAABDEwODQEAAAAATAHAAAACTcvMzEvMjAxOQgAAAAJMy8zMS8yMDEyCQAAAAEwQ3CBBiAW1wifDKxWIBbXCBlDSVEuVFNFOjQ1NDEuSVFfRlguRlkyMDE4AQAAAA4OVwACAAAABC0xNjMBCAAAAAUAAAABMQEAAAAKMTg5MzY4MzExNwMAAAACNzkCAAAABDIxNDQEAAAAATAHAAAACTcvMzEvMjAxOQgAAAAJMy8zMS8yMDE4CQAAAAEw1czCCSAW1wjuaS9WIBbXCCNDSVEuU1dYOk5PVk4uSVFfQkVUQV8yWVIuMjAxMS8xMi8zMQEAAABZ1gUAAgAAABEwLjI5ODcxMDUwNzEzMjk5OAB0pY4qIBbXCLzCIl0gFtcIIENJUS5UU0U6NDU0MS5JUV9ESVZfU0hBUkUuRlkyMDEzAQAAAA4OVwACAAAAAjMyAQgAAAAFAAAAATEBAAAACjE2MjM4MzQyMTIDAAAAAjc5AgAAAAQzMDU4BAAAAAEwBwAAAAk3LzMxLzIwMTkIAAAACTMvMzEvMjAxMwkAAAABMF8UxQogFtcIwsEdViAW1wgiQ0lRLlRTRTo0NTgxLklRX1FVSUNLX1JBVElPLkZZMjAwOAEAAABqXQ0AAgAAAAgzLjg1NTYzMwEIAAAABQAAAAExAQAAAAoxMDU4OTE1MDc5AwAAAAI3OQIAAAAENDEyMQQAAAABMAcAAAAJNy8zMS8yMDE5CAAAAAkzLzMxLzIwMDgJAAAAATDq92UAIBbXCINHBFggFtcIGkNJUS5UU0U6</t>
  </si>
  <si>
    <t>NDU1NS5JUV9SRVYuRlkyMDA4AQAAAOWQRAACAAAACTM3NjMxLjQ5OAEIAAAABQAAAAExAQAAAAoxMDYyNzQyOTUyAwAAAAI3OQIAAAADMTEyBAAAAAEwBwAAAAk3LzMxLzIwMTkIAAAACTMvMzEvMjAwOAkAAAABMNfzwgkgFtcIBZsyViAW1wgoQ0lRLlRTRTo0NTAzLklRX1RPVEFMX0RFQlRfUkVQQUlELkZZMjAxMQEAAACRWA0AAgAAAAYtMzQ5NjgBCAAAAAUAAAABMQEAAAAKMTYzOTUzMTUxNQMAAAACNzkCAAAABDIxNjYEAAAAATAHAAAACTcvMzEvMjAxOQgAAAAJMy8zMS8yMDExCQAAAAEw8TC5CCAW1wgBdYZWIBbXCCZDSVEuVFNFOjQ1ODEuSVFfQVNTRVRfV1JJVEVET1dOLkZZMjAxMAEAAABqXQ0AAgAAAAQtNTIzAQgAAAAFAAAAATEBAAAACjE0NjA5MTk5MjQDAAAAAjc5AgAAAAIzMgQAAAABMAcAAAAJNy8zMS8yMDE5CAAAAAkzLzMxLzIwMTAJAAAAATDBVLAGIBbXCLALpVYgFtcIJUNJUS5TV1g6Tk9WTi5JUV9TVF9ERUJUX0lTU1VFRC5GWTIwMTYBAAAAWdYFAAMAAAAAANEb4QMgFtcIb7VQVyAW1wgiQ0lRLkVOWFRQQTpTQU4uSVFfT1RIRVJfUkVWLkZZMjAwOQEAAAAafAoAAgAAAAQxNDQ3AQgAAAAFAAAAATEBAAAACjE1MjY3MjIxNjADAAAAAjUwAgAAAAMzNTcEAAAAATAHAAAACTcvMzEvMjAxOQgAAAAKMTIvMzEvMjAwOQkAAAABMIbKUwMgFtcI/lZdVyAW1wgVQ0lRLjAuSVFfRElWRVNU</t>
  </si>
  <si>
    <t>X0NGLkZZBQAAAAAAAAAIAAAAFShJbnZhbGlkIFRpbWUgUGVyaW9kKRj/SgEgFtcIJwXkVyAW1wgeQ0lRLlRTRTo0NTE5LklRX1JBV19JTlYuRlkyMDE0AQAAACN1CgACAAAABTM0NjY4AQgAAAAFAAAAATEBAAAACjE3MjY0ODk1MjYDAAAAAjc5AgAAAAQzMTcxBAAAAAEwBwAAAAk3LzMxLzIwMTkIAAAACjEyLzMxLzIwMTQJAAAAATDLfGMFIBbXCAQvAlcgFtcIK0NJUS5UU0U6NDU4MS5JUV9NSU5PUklUWV9JTlRFUkVTVF9JUy5GWTIwMTEBAAAAal0NAAIAAAAELTkwMQEIAAAABQAAAAExAQAAAAoxNDYxNjgwMTA0AwAAAAI3OQIAAAACODMEAAAAATAHAAAACTcvMzEvMjAxOQgAAAAJMy8zMS8yMDExCQAAAAEwt3uwBiAW1wjZF6hWIBbXCCNDSVEuVFNFOjQ1ODEuSVFfT1RIRVJfRVFVSVRZLkZZMjAxNQEAAABqXQ0AAgAAAAU0MjcyNAEIAAAABQAAAAExAQAAAAoxNzYwNDU3NjY3AwAAAAI3OQIAAAAEMTAyOAQAAAABMAcAAAAJNy8zMS8yMDE5CAAAAAkzLzMxLzIwMTUJAAAAATBjv4EGIBbXCDF8tVYgFtcIKUNJUS5TV1g6Tk9WTi5JUV9UT1RBTF9ERUJUX0NBUElUQUwuRlkyMDA4AQAAAFnWBQACAAAABzEyLjc0MDIBCAAAAAUAAAABMQEAAAAKMTQyMDg1ODUyMwMAAAADMTYwAgAAAAQ0MTg2BAAAAAEwBwAAAAk3LzMxLzIwMTkIAAAACjEyLzMxLzIwMDgJAAAAATAAE/T/HxbXCPY3JlggFtcIH0NJUS5U</t>
  </si>
  <si>
    <t>U0U6NDU1My5JUV9UT1RBTF9DQS5GWTIwMTkBAAAAIM5EAAIAAAAGMTA4MjA2AQgAAAAFAAAAATEBAAAACjE5Njk5NTAwNjYDAAAAAjc5AgAAAAQxMDA4BAAAAAEwBwAAAAk3LzMxLzIwMTkIAAAACTMvMzEvMjAxOQkAAAABMNa6uAggFtcIs+p4ViAW1wgeQ0lRLlRTRTo0NTUzLklRX1BFTlNJT04uRlkyMDEyAQAAACDORAACAAAAAzE2NgEIAAAABQAAAAExAQAAAAoxNTU0OTUwNzg3AwAAAAI3OQIAAAAEMTIxMwQAAAABMAcAAAAJNy8zMS8yMDE5CAAAAAkzLzMxLzIwMTIJAAAAATAYIbQIIBbXCE5eZFYgFtcIJ0NJUS5OU0VJOlNVTlBIQVJNQS5JUV9DQVNIX0ZJTkFOLkZZMjAxNQEAAACwJwIAAgAAAAgtMTE4NjUuMwEIAAAABQAAAAExAQAAAAoxODA0NzkwMDgxAwAAAAI3MgIAAAAEMjAwNAQAAAABMAcAAAAJNy8zMS8yMDE5CAAAAAkzLzMxLzIwMTUJAAAAATDgcwQCIBbXCIrjt1cgFtcIG0NJUS5FTlhUUEE6U0FOLklRX0FSLkZZMjAxMAEAAAAafAoAAgAAAAQ2NTA3AQgAAAAFAAAAATEBAAAACjE1OTE0Mjc5NDADAAAAAjUwAgAAAAQxMDIxBAAAAAEwBwAAAAk3LzMxLzIwMTkIAAAACjEyLzMxLzIwMTAJAAAAATBnGFQDIBbXCAhyYVcgFtcIKkNJUS5OWVNFOlBGRS5JUV9UT1RBTF9FUVVJVFkuRlkyMDE0Li4uLkpQWQEAAADeeQIAAgAAAAo4NTgwNjczLjcxAQgAAAAFAAAAATEBAAAACjE4MjkxNTY0</t>
  </si>
  <si>
    <t>MjgDAAAAAjc5AgAAAAQxMjc1BAAAAAEwBwAAAAk3LzMxLzIwMTkIAAAACjEyLzMxLzIwMTQJAAAAATC73lP/HxbXCL0AT1ggFtcII0NJUS5UU0U6NDU4MS5JUV9CRVRBXzFZUi4yMDE1LzAzLzMxAQAAAGpdDQACAAAAETAuOTE2ODc3NzA1MDc1MTc2AHh+jiogFtcIDzMeXSAW1wgnQ0lRLk5ZU0U6UEZFLklRX0RBWVNfUEFZQUJMRV9PVVQuRlkyMDE1AQAAAN55AgACAAAACjExMS4xODMwMTUBCAAAAAUAAAABMQEAAAAKMTg3NTYyNDg0NQMAAAADMTYwAgAAAAQ0MTgzBAAAAAEwBwAAAAk3LzMxLzIwMTkIAAAACjEyLzMxLzIwMTUJAAAAATAf7fP/HxbXCOwEI1ggFtcIJ0NJUS5UU0U6NDUwMy5JUV9UT1RBTF9PVEhFUl9PUEVSLkZZMjAwOQEAAACRWA0AAgAAAAY0NTMzOTgBCAAAAAUAAAABMQEAAAAKMTM4MDUyODQ4MQMAAAACNzkCAAAAAzM4MAQAAAABMAcAAAAJNy8zMS8yMDE5CAAAAAkzLzMxLzIwMDkJAAAAATDJ4bgIIBbXCDEXflYgFtcIIENJUS5UU0U6NDUxOS5JUV9CVUlMRElOR1MuRlkyMDE3AQAAACN1CgADAAAAAADjEcoEIBbXCIEpC1cgFtcINkNJUS5FTlhUUEE6U0FOLklRX1RPVEFMX09VVFNUQU5ESU5HX0ZJTElOR19EQVRFLkZZMjAxNgEAAAAafAoAAgAAAAsxMjcyLjAyMjMyNAEEAAAABQAAAAE1AQAAAAoxOTQ4ODI4NDc3AgAAAAUyNDE1MwYAAAABMKkHUwMgFtcIkhN1VyAW1wgdQ0lR</t>
  </si>
  <si>
    <t>LlRTRTo0NTAzLklRX0dBX0VYUC5GWTIwMTIBAAAAkVgNAAMAAAAAAEXcugggFtcIhNSHViAW1wghQ0lRLlRTRTo0NTUzLklRX0NBU0hfRklOQU4uRlkyMDE1AQAAACDORAACAAAAAzIzOAEIAAAABQAAAAExAQAAAAoxNzQ1MjE0MjIwAwAAAAI3OQIAAAAEMjAwNAQAAAABMAcAAAAJNy8zMS8yMDE5CAAAAAkzLzMxLzIwMTUJAAAAATD4lbQIIBbXCJmRblYgFtcIK0NJUS5UU0U6NDUyMy5JUV9NSU5PUklUWV9JTlRFUkVTVF9DRi5GWTIwMTgBAAAAvHUKAAMAAAAAAFZGYgUgFtcIExjnViAW1wghQ0lRLk5ZU0U6VEVWQS5JUV9ESVZFU1RfQ0YuRlkyMDE0AQAAAE+zBAADAAAAAADxSk4CIBbXCFirk1cgFtcIJ0NJUS5UU0U6NDUxOS5JUV9ORVRfSU5URVJFU1RfRVhQLkZZMjAxNQEAAAAjdQoAAgAAAAM0OTIBCAAAAAUAAAABMQEAAAAKMTc4Mzg4NzgwNQMAAAACNzkCAAAAAzM2OAQAAAABMAcAAAAJNy8zMS8yMDE5CAAAAAoxMi8zMS8yMDE1CQAAAAEwy3xjBSAW1wi3jANXIBbXCCVDSVEuU1dYOk5PVk4uSVFfR0FJTl9JTlZFU1RfQ0YuRlkyMDE2AQAAAFnWBQACAAAAAzEzMgEIAAAABQAAAAExAQAAAAoxOTQzMjUwNzM3AwAAAAMxNjACAAAABDIwOTAEAAAAATAHAAAACTcvMzEvMjAxOQgAAAAKMTIvMzEvMjAxNgkAAAABMNEb4QMgFtcItT9QVyAW1wgbQ0lRLlRTRTo0NTU1LklRX0dQUEUuRlkyMDE3AQAA</t>
  </si>
  <si>
    <t>AOWQRAADAAAAAAAxyMQJIBbXCFSbTlYgFtcIJUNJUS5UU0U6NDUyMy5JUV9CQVNJQ19FUFNfSU5DTC5GWTIwMTABAAAAvHUKAAIAAAAKMTQxLjU4MjA0OQEIAAAABQAAAAExAQAAAAoxNDczMzM1MDMxAwAAAAI3OQIAAAABOQQAAAABMAcAAAAJNy8zMS8yMDE5CAAAAAkzLzMxLzIwMTAJAAAAATA25oEGIBbXCEuiylYgFtcIJ0NJUS5UU0U6NDU4MS5JUV9UT1RBTF9PVEhFUl9PUEVSLkZZMjAxMgEAAABqXQ0AAgAAAAYxMzM4MzMBCAAAAAUAAAABMQEAAAAKMTU1NDk1MDcxNQMAAAACNzkCAAAAAzM4MAQAAAABMAcAAAAJNy8zMS8yMDE5CAAAAAkzLzMxLzIwMTIJAAAAATBTSYEGIBbXCAHVqlYgFtcIIkNJUS5UU0U6NDUxOS5JUV9BU1NFVF9UVVJOUy5GWTIwMTYBAAAAI3UKAAIAAAAHMC42MTcxNgEIAAAABQAAAAExAQAAAAoxODM1MDM4ODIyAwAAAAI3OQIAAAAENDE3NwQAAAABMAcAAAAJNy8zMS8yMDE5CAAAAAoxMi8zMS8yMDE2CQAAAAEw0zZaACAW1wjqthtYIBbXCCpDSVEuTllTRTpQRkUuSVFfVE9UQUxfQ09NTU9OX0VRVUlUWS5GWTIwMTYBAAAA3nkCAAIAAAAFNTk1MjABCAAAAAUAAAABMQEAAAAKMTk0Nzg1NTc3NQMAAAADMTYwAgAAAAQxMDA2BAAAAAEwBwAAAAk3LzMxLzIwMTkIAAAACjEyLzMxLzIwMTYJAAAAATC7Cl4EIBbXCI8uLFcgFtcIH0NJUS5UU0U6NDU1NS5JUV9BUl9UVVJOUy5G</t>
  </si>
  <si>
    <t>WTIwMTIBAAAA5ZBEAAIAAAAIMi43NzQ3MDgBCAAAAAUAAAABMQEAAAAKMTU1NDMzNzA4MgMAAAACNzkCAAAABDQwMDEEAAAAATAHAAAACTcvMzEvMjAxOQgAAAAJMy8zMS8yMDEyCQAAAAEwiBvwACAW1wikpvBXIBbXCB5DSVEuU1dYOk5PVk4uSVFfU1RfREVCVC5GWTIwMTUBAAAAWdYFAAIAAAAEMzkxNQEIAAAABQAAAAExAQAAAAoxODcyMTE5Nzc1AwAAAAMxNjACAAAABDEwNDYEAAAAATAHAAAACTcvMzEvMjAxOQgAAAAKMTIvMzEvMjAxNQkAAAABMNv04AMgFtcI0EpMVyAW1wglQ0lRLlRTRTo0NTU1LklRX1BSRUZfRElWX09USEVSLkZZMjAxNwEAAADlkEQAAwAAAAAAMcjECSAW1wj1J05WIBbXCChDSVEuVFNFOjQ1MDMuSVFfREVGX1RBWF9BU1NFVFNfTFQuRlkyMDA5AQAAAJFYDQACAAAABTQ2MjIzAQgAAAAFAAAAATEBAAAACjEzODA1Mjg0ODEDAAAAAjc5AgAAAAQxMDI2BAAAAAEwBwAAAAk3LzMxLzIwMTkIAAAACTMvMzEvMjAwOQkAAAABMMIIuQggFtcI3k5/ViAW1wgcQ0lRLk5ZU0U6VEVWQS5JUV9BUElDLkZZMjAwNwEAAABPswQAAgAAAAQ4MjU0AQgAAAAFAAAAATEBAAAACjEzMjcwMTMzMjcDAAAAAzE2MAIAAAAEMTA4NAQAAAABMAcAAAAJNy8zMS8yMDE5CAAAAAoxMi8zMS8yMDA3CQAAAAEwF4f1AiAW1whBNn5XIBbXCCRDSVEuVFNFOjQ1ODEuSVFfT1RIRVJfTElBQl9MVC5GWTIwMTgB</t>
  </si>
  <si>
    <t>AAAAal0NAAIAAAAENjYzOAEIAAAABQAAAAExAQAAAAoxODk1MDAyMTIxAwAAAAI3OQIAAAAEMTA2MgQAAAABMAcAAAAJNy8zMS8yMDE5CAAAAAkzLzMxLzIwMTgJAAAAATBDcIEGIBbXCJecvlYgFtcIJkNJUS5OWVNFOlRFVkEuSVFfTFRfREVCVF9SRVBBSUQuRlkyMDE1AQAAAE+zBAACAAAABS0yNTIxAQgAAAAFAAAAATEBAAAACjE4NzM5NDE4NzUDAAAAAzE2MAIAAAAEMjAzNgQAAAABMAcAAAAJNy8zMS8yMDE5CAAAAAoxMi8zMS8yMDE1CQAAAAEwy3JOAiAW1whitZZXIBbXCCZDSVEuVFNFOjQ1NTMuSVFfT1RIRVJfTFRfQVNTRVRTLkZZMjAxMQEAAAAgzkQAAgAAAAEyAQgAAAAFAAAAATEBAAAACjE0NjE2ODAwNTUDAAAAAjc5AgAAAAQxMDYwBAAAAAEwBwAAAAk3LzMxLzIwMTkIAAAACTMvMzEvMjAxMQkAAAABMMYawwkgFtcIL1NhViAW1wgnQ0lRLlRTRTo0NTUzLklRX0NBU0hfT1BFUi5GWTIwMDkuLi4uSlBZAQAAACDORAACAAAACDQ0NzEuNjUxAQgAAAAFAAAAATEBAAAACjEzODE1ODI4MDkDAAAAAjc5AgAAAAQyMDA2BAAAAAEwBwAAAAk3LzMxLzIwMTkIAAAACTMvMzEvMjAwOQkAAAABMLMFVP8fFtcINWRVWCAW1wglQ0lRLlRTRTo0NTE5LklRX0RJTFVUX0VQU19FWENMLkZZMjAxMQEAAAAjdQoAAgAAAAU2NC43MgEIAAAABQAAAAExAQAAAAoxNTQxNzE1MDUzAwAAAAI3OQIAAAADMTQyBAAA</t>
  </si>
  <si>
    <t>AAEwBwAAAAk3LzMxLzIwMTkIAAAACjEyLzMxLzIwMTEJAAAAATD04GIFIBbXCP+t91YgFtcIJ0NJUS5UU0U6NDU1My5JUV9ORVRfSU5URVJFU1RfRVhQLkZZMjAxMgEAAAAgzkQAAgAAAAMtNTcBCAAAAAUAAAABMQEAAAAKMTU1NDk1MDc4NwMAAAACNzkCAAAAAzM2OAQAAAABMAcAAAAJNy8zMS8yMDE5CAAAAAkzLzMxLzIwMTIJAAAAATAYIbQIIBbXCI8nY1YgFtcIGUNJUS5TV1g6Tk9WTi5JUV9BRC5GWTIwMTcBAAAAWdYFAAIAAAAGLTE3NTQ2AQgAAAAFAAAAATEBAAAACjE5NDMyNTA3MjADAAAAAzE2MAIAAAAEMTA3NQQAAAABMAcAAAAJNy8zMS8yMDE5CAAAAAoxMi8zMS8yMDE3CQAAAAEw0RvhAyAW1wgUO1JXIBbXCB9DSVEuTlNFSTpTVU5QSEFSTUEuSVFfTkkuRlkyMDEzAQAAALAnAgACAAAABzI5ODMwLjYBCAAAAAUAAAABMQEAAAAKMTY5NjQ2ODQ0MgMAAAACNzICAAAAAjE1BAAAAAEwBwAAAAk3LzMxLzIwMTkIAAAACTMvMzEvMjAxMwkAAAABMCQmBAIgFtcIdCCwVyAW1wgiQ0lRLlRTRTo0NTUzLklRX1FVSUNLX1JBVElPLkZZMjAxNAEAAAAgzkQAAgAAAAgxLjIxMjkwOQEIAAAABQAAAAExAQAAAAoxNjg3MzQzNDY2AwAAAAI3OQIAAAAENDEyMQQAAAABMAcAAAAJNy8zMS8yMDE5CAAAAAkzLzMxLzIwMTQJAAAAATDfg2UAIBbXCEQs+VcgFtcIK0NJUS5OU0VJOlNVTlBIQVJNQS5JUV9MVF9E</t>
  </si>
  <si>
    <t>RUJUX0lTU1VFRC5GWTIwMDgBAAAAsCcCAAIAAAADMi45AQgAAAAFAAAAATEBAAAACjExMTc5Mzc2NzIDAAAAAjcyAgAAAAQyMDM0BAAAAAEwBwAAAAk3LzMxLzIwMTkIAAAACTMvMzEvMjAwOAkAAAABMMtKSAIgFtcIH7uiVyAW1wgkQ0lRLlRTRTo0NTQxLklRX09USEVSX0xJQUJfTFQuRlkyMDE1AQAAAA4OVwACAAAAAjYyAQgAAAAFAAAAATEBAAAACjE3NDQxMjg1NTEDAAAAAjc5AgAAAAQxMDYyBAAAAAEwBwAAAAk3LzMxLzIwMTkIAAAACTMvMzEvMjAxNQkAAAABMFBixQogFtcIvzclViAW1wgqQ0lRLlRTRTo0NTgxLklRX0lOVEVSRVNUX0lOVkVTVF9JTkMuRlkyMDEzAQAAAGpdDQACAAAABDY0NDUBCAAAAAUAAAABMQEAAAAKMTYyNTQ1NzYyMQMAAAACNzkCAAAAAjY1BAAAAAEwBwAAAAk3LzMxLzIwMTkIAAAACTMvMzEvMjAxMwkAAAABMENwgQYgFtcIYLmtViAW1wgbQ0lRLlRTRTo0NTQxLklRX0VCSVQuRlkyMDE4AQAAAA4OVwACAAAABTEzOTQ2AQgAAAAFAAAAATEBAAAACjE4OTM2ODMxMTcDAAAAAjc5AgAAAAM0MDAEAAAAATAHAAAACTcvMzEvMjAxOQgAAAAJMy8zMS8yMDE4CQAAAAEw1czCCSAW1whdlS1WIBbXCCNDSVEuVFNFOjQ1ODEuSVFfQkFTSUNfV0VJR0hULkZZMjAxMQEAAABqXQ0AAgAAAAoyNzkuMzY2ODY5ALd7sAYgFtcI2ReoViAW1wglQ0lRLlRTRTo0NTQxLklRX1BSRUZfRElW</t>
  </si>
  <si>
    <t>X09USEVSLkZZMjAxOAEAAAAODlcAAwAAAAAA1czCCSAW1wh0IC1WIBbXCCBDSVEuTllTRTpQRkUuSVFfTklfTUFSR0lOLkZZMjAxOAEAAADeeQIAAgAAAAcyMC43ODk2AQgAAAAFAAAAATEBAAAACjE5NDc4NTU3ODEDAAAAAzE2MAIAAAAENDA5NAQAAAABMAcAAAAJNy8zMS8yMDE5CAAAAAoxMi8zMS8yMDE4CQAAAAEwH+3z/x8W1whmsiRYIBbXCC9DSVEuVFNFOjQ1NTUuSVFfSU1QVVRfT1BFUl9MRUFTRV9JTlRfRVhQLkZZMjAxNgEAAADlkEQAAwAAAAAAPKHECSAW1wgokEtWIBbXCCVDSVEuTllTRTpQRkUuSVFfQ0FQSVRBTF9MRUFTRVMuRlkyMDA3AQAAAN55AgADAAAAAADgYMoEIBbXCPyjEFcgFtcIJUNJUS5UU0U6NDUyMy5JUV9PVEhFUl9DQV9TVVBQTC5GWTIwMTABAAAAvHUKAAIAAAAFMTk1OTQBCAAAAAUAAAABMQEAAAAKMTQ3MzMzNTAzMQMAAAACNzkCAAAABDEwNTUEAAAAATAHAAAACTcvMzEvMjAxOQgAAAAJMy8zMS8yMDEwCQAAAAEwNuaBBiAW1wgMjMtWIBbXCBlDSVEuVFNFOjQ1MTkuSVFfQVAuRlkyMDEwAQAAACN1CgACAAAABTE5NDkwAQgAAAAFAAAAATEBAAAACjE1NDE3MTQ5NjIDAAAAAjc5AgAAAAQxMDE4BAAAAAEwBwAAAAk3LzMxLzIwMTkIAAAACjEyLzMxLzIwMTAJAAAAATADumIFIBbXCL0/9VYgFtcILENJUS5UU0U6NDU4MS5JUV9ORVRfREVCVF9FQklUREFfQ0FQRVguRlky</t>
  </si>
  <si>
    <t>MDEwAQAAAGpdDQADAAAAAk5NAQgAAAAFAAAAATEBAAAACjE0NjA5MTk5MjQDAAAAAjc5AgAAAAUyMzMxNAQAAAABMAcAAAAJNy8zMS8yMDE5CAAAAAkzLzMxLzIwMTAJAAAAATDq92UAIBbXCNemBVggFtcIJUNJUS5UU0U6NDU1NS5JUV9HV19JTlRBTl9BTU9SVC5GWTIwMDkBAAAA5ZBEAAMAAAAAAMYawwkgFtcIDPU1ViAW1wgZQ0lRLlRTRTo0NTIzLklRX0FFLkZZMjAxNgEAAAC8dQoAAwAAAAAArm+zBSAW1whQZuBWIBbXCChDSVEuVFNFOjQ1MDMuSVFfVE9UQUxfRElWX1BBSURfQ0YuRlkyMDExAQAAAJFYDQACAAAABi01NzcyOAEIAAAABQAAAAExAQAAAAoxNjM5NTMxNTE1AwAAAAI3OQIAAAAEMjAyMgQAAAABMAcAAAAJNy8zMS8yMDE5CAAAAAkzLzMxLzIwMTEJAAAAATDxMLkIIBbXCPrChlYgFtcIGkNJUS5OWVNFOlRFVkEuSVFfQkVUQV8yWVIuAQAAAE+zBAACAAAAEDEuODQzNDgyODIyMDcwMjIA+pjfWyAW1wj6mN9bIBbXCDBDSVEuVFNFOjQ1NTMuSVFfVE9UQUxfT1VUU1RBTkRJTkdfQlNfREFURS5GWTIwMTQBAAAAIM5EAAIAAAAINTAuOTg1NzIBBAAAAAUAAAABNQEAAAAKMTY4NzM0MzQ2NgIAAAAFMjQxNTIGAAAAATAMSLQIIBbXCK6balYgFtcIJkNJUS5UU0U6NDUyMy5JUV9DQVNIX0FDUVVJUkVfQ0YuRlkyMDE1AQAAALx1CgADAAAAAADDSbMFIBbXCN1r3lYgFtcIIkNJUS5UU0U6NDU4</t>
  </si>
  <si>
    <t>MS5JUV9TQUxFX1BQRV9DRi5GWTIwMTEBAAAAal0NAAIAAAACMTYBCAAAAAUAAAABMQEAAAAKMTQ2MTY4MDEwNAMAAAACNzkCAAAABDIwNDIEAAAAATAHAAAACTcvMzEvMjAxOQgAAAAJMy8zMS8yMDExCQAAAAEwt3uwBiAW1whU6qlWIBbXCC5DSVEuTlNFSTpTVU5QSEFSTUEuSVFfVE9UQUxfREVCVF9FUVVJVFkuRlkyMDEwAQAAALAnAgACAAAABjIuMTM5OQEIAAAABQAAAAExAQAAAAoxNDY3ODg5MzAyAwAAAAI3MgIAAAAENDAzNAQAAAABMAcAAAAJNy8zMS8yMDE5CAAAAAkzLzMxLzIwMTAJAAAAATCn1GX/HxbXCNGnPVggFtcIJENJUS5UU0U6NDUwMy5JUV9FUVVJVFlfTUVUSE9ELkZZMjAxNQEAAACRWA0AAgAAAAQyMDA3AQgAAAAFAAAAATEBAAAACjE3NDM1MTkzMDkDAAAAAjc5AgAAAAQzMDYzBAAAAAEwBwAAAAk3LzMxLzIwMTkIAAAACTMvMzEvMjAxNQkAAAABMMxRuwggFtcIzriRViAW1wgoQ0lRLlRTRTo0NTU1LklRX01JTk9SSVRZX0lOVEVSRVNULkZZMjAxNwEAAADlkEQAAwAAAAAAMcjECSAW1wggN09WIBbXCCVDSVEuVFNFOjQ1MTkuSVFfQ0FTSF9TVF9JTlZFU1QuRlkyMDA5AQAAACN1CgACAAAABjE1OTEzNgEIAAAABQAAAAExAQAAAAoxNTQxNzE1MDAwAwAAAAI3OQIAAAAEMTAwMgQAAAABMAcAAAAJNy8zMS8yMDE5CAAAAAoxMi8zMS8yMDA5CQAAAAEwA7piBSAW1wiqv/FWIBbXCChD</t>
  </si>
  <si>
    <t>SVEuU1dYOk5PVk4uSVFfRklYRURfQVNTRVRfVFVSTlMuRlkyMDEzAQAAAFnWBQACAAAACDMuMDAwNjgzAQgAAAAFAAAAATEBAAAACjE3MTczMTU4NTADAAAAAzE2MAIAAAAENDA2NgQAAAABMAcAAAAJNy8zMS8yMDE5CAAAAAoxMi8zMS8yMDEzCQAAAAEwABP0/x8W1whZHClYIBbXCCVDSVEuU1dYOk5PVk4uSVFfUkVUVVJOX0NBUElUQUwuRlkyMDEyAQAAAFnWBQACAAAABjguODM4NAEIAAAABQAAAAExAQAAAAoxNzE3MzE1NDcwAwAAAAMxNjACAAAABDQzNjMEAAAAATAHAAAACTcvMzEvMjAxOQgAAAAKMTIvMzEvMjAxMgkAAAABMAAT9P8fFtcIaFkoWCAW1wgkQ0lRLlRTRTo0NTUzLklRX0NBU0hfSU5URVJFU1QuRlkyMDEyAQAAACDORAACAAAAAjg4AQgAAAAFAAAAATEBAAAACjE1NTQ5NTA3ODcDAAAAAjc5AgAAAAQzMDI4BAAAAAEwBwAAAAk3LzMxLzIwMTkIAAAACTMvMzEvMjAxMgkAAAABMBghtAggFtcIFZZlViAW1wgpQ0lRLk5ZU0U6VEVWQS5JUV9ERUZfVEFYX0FTU0VUU19MVC5GWTIwMTgBAAAAT7MEAAIAAAADMzY4AQgAAAAFAAAAATEBAAAACjE5NDYwNzQ0ODADAAAAAzE2MAIAAAAEMTAyNgQAAAABMAcAAAAJNy8zMS8yMDE5CAAAAAoxMi8zMS8yMDE4CQAAAAEwxCNIAiAW1whBeJ5XIBbXCBtDSVEuVFNFOjQ1ODEuSVFfQ09HUy5GWTIwMTIBAAAAal0NAAIAAAAFOTg5ODMBCAAAAAUAAAAB</t>
  </si>
  <si>
    <t>MQEAAAAKMTU1NDk1MDcxNQMAAAACNzkCAAAAAjM0BAAAAAEwBwAAAAk3LzMxLzIwMTkIAAAACTMvMzEvMjAxMgkAAAABMK2isAYgFtcI8K2qViAW1wgZQ0lRLlRTRTo0NTQxLklRX1JFLkZZMjAxNQEAAAAODlcAAgAAAAUzMzIwNgEIAAAABQAAAAExAQAAAAoxNzQ0MTI4NTUxAwAAAAI3OQIAAAAEMTIyMgQAAAABMAcAAAAJNy8zMS8yMDE5CAAAAAkzLzMxLzIwMTUJAAAAATBQYsUKIBbXCL83JVYgFtcIJUNJUS5UU0U6NDUwMy5JUV9HQUlOX0FTU0VUU19DRi5GWTIwMTIBAAAAkVgNAAMAAAAAAIoDuwggFtcIOjKJViAW1wggQ0lRLlRTRTo0NTE5LklRX0JVSUxESU5HUy5GWTIwMTEBAAAAI3UKAAIAAAAGMTIwMDE0AQgAAAAFAAAAATEBAAAACjE1NDE3MTUwNTMDAAAAAjc5AgAAAAQzMDIzBAAAAAEwBwAAAAk3LzMxLzIwMTkIAAAACjEyLzMxLzIwMTEJAAAAATDiLmMFIBbXCMQM+VYgFtcIKENJUS5UU0U6NDUyMy5JUV9DVVJSRU5UX1BPUlRfREVCVC5GWTIwMTIBAAAAvHUKAAIAAAAFNDAwMDABCAAAAAUAAAABMQEAAAAKMTU1MzIzOTc0MQMAAAACNzkCAAAABDEyOTcEAAAAATAHAAAACTcvMzEvMjAxOQgAAAAJMy8zMS8yMDEyCQAAAAEwwPqyBSAW1whWfNFWIBbXCCVDSVEuVFNFOjQ1MDMuSVFfREFZU19TQUxFU19PVVQuRlkyMDA5AQAAAJFYDQACAAAACTg3LjM5NDUwNQEIAAAABQAAAAExAQAAAAox</t>
  </si>
  <si>
    <t>MzgwNTI4NDgxAwAAAAI3OQIAAAAENDA0MgQAAAABMAcAAAAJNy8zMS8yMDE5CAAAAAkzLzMxLzIwMDkJAAAAATABqmUAIBbXCEKW/VcgFtcIIENJUS5UU0U6NDU4MS5JUV9PVEhFUl9SRVYuRlkyMDEwAQAAAGpdDQADAAAAAADBVLAGIBbXCNBvpFYgFtcIIENJUS5UU0U6NDU1My5JUV9UT1RBTF9SRVYuRlkyMDA2AQAAACDORAACAAAACTI0MTkzLjgzOQEIAAAABQAAAAExAQAAAAk0NjE1OTU2MDkDAAAAAjc5AgAAAAIyOAQAAAABMAcAAAAJNy8zMS8yMDE5CAAAAAkzLzMxLzIwMDYJAAAAATDLrM/9HxbXCE2cgFggFtcIHUNJUS5UU0U6NDUxOS5JUV9HQV9FWFAuRlkyMDA4AQAAACN1CgADAAAAAAAmlGIFIBbXCN607lYgFtcIIENJUS5UU0U6NDUwMy5JUV9SRF9FWFBfRk4uRlkyMDA5AQAAAJFYDQACAAAABjE1OTA1OQEIAAAABQAAAAExAQAAAAoxMzgwNTI4NDgxAwAAAAI3OQIAAAAEMzE2OAQAAAABMAcAAAAJNy8zMS8yMDE5CAAAAAkzLzMxLzIwMDkJAAAAATDCCLkIIBbXCA7ZflYgFtcIKUNJUS5UU0U6NDUwMy5JUV9BU1NFVF9XUklURURPV05fQ0YuRlkyMDEzAQAAAJFYDQACAAAABTM0NzkwAQgAAAAFAAAAATEBAAAACjE2Mzk1MzE0ODMDAAAAAjc5AgAAAAQyMDE5BAAAAAEwBwAAAAk3LzMxLzIwMTkIAAAACTMvMzEvMjAxMwkAAAABMDUquwggFtcIcT2MViAW1wgkQ0lRLk5ZU0U6VEVWQS5JUV9Q</t>
  </si>
  <si>
    <t>RV9FWENMLi4yMDE5LzAzLzMxAQAAAE+zBAADAAAAAk5NAQcAAAAFAAAAATEBAAAACjE5NDYwNzUzMTMDAAAAATACAAAABjEwMDAyNwQAAAABMAcAAAAJMy8yOS8yMDE5CAAAAAkzLzI5LzIwMTlxQvoqIBbXCJXVslggFtcIKENJUS5UU0U6NDU4MS5JUV9FQVJOSU5HX0NPX01BUkdJTi5GWTIwMDgBAAAAal0NAAIAAAAHMTAuMDk3MQEIAAAABQAAAAExAQAAAAoxMDU4OTE1MDc5AwAAAAI3OQIAAAAENDE4MQQAAAABMAcAAAAJNy8zMS8yMDE5CAAAAAkzLzMxLzIwMDgJAAAAATDq92UAIBbXCHj5A1ggFtcIKENJUS5OU0VJOlNVTlBIQVJNQS5JUV9HQUlOX0lOVkVTVC5GWTIwMTgBAAAAsCcCAAIAAAAFNzI1LjcBCAAAAAUAAAABMQEAAAAKMTkwNTQwMDYwNwMAAAACNzICAAAAAjYyBAAAAAEwBwAAAAk3LzMxLzIwMTkIAAAACTMvMzEvMjAxOAkAAAABMMLBBAIgFtcIb0e+VyAW1wgoQ0lRLlRTRTo0NTIzLklRX1RPVEFMX0RJVl9QQUlEX0NGLkZZMjAxNAEAAAC8dQoAAgAAAAYtNDI3NzcBCAAAAAUAAAABMQEAAAAKMTY4NDM3NDg0MAMAAAACNzkCAAAABDIwMjIEAAAAATAHAAAACTcvMzEvMjAxOQgAAAAJMy8zMS8yMDE0CQAAAAEww0mzBSAW1wjEONtWIBbXCCFDSVEuVFNFOjQ1MDMuSVFfRUFSTklOR19DTy5GWTIwMTUBAAAAkVgNAAIAAAAGMTM1ODU2AQgAAAAFAAAAATEBAAAACjE3NDM1MTkzMDkDAAAA</t>
  </si>
  <si>
    <t>Ajc5AgAAAAE3BAAAAAEwBwAAAAk3LzMxLzIwMTkIAAAACTMvMzEvMjAxNQkAAAABMMxRuwggFtcISlmQViAW1wgcQ0lRLlRTRTo0NTU1LklRX0VCSVRBLkZZMjAxNAEAAADlkEQAAgAAAAUxOTA5MQEIAAAABQAAAAExAQAAAAoxNjg2NjM3NzA2AwAAAAI3OQIAAAAGMTAwNjg5BAAAAAEwBwAAAAk3LzMxLzIwMTkIAAAACTMvMzEvMjAxNAkAAAABMHRSxAkgFtcIsnpFViAW1wgjQ0lRLlNXWDpOT1ZOLklRX0VCSVRBX01BUkdJTi5GWTIwMDgBAAAAWdYFAAIAAAAHMjQuNzEzNwEIAAAABQAAAAExAQAAAAoxNDIwODU4NTIzAwAAAAMxNjACAAAABDQ0MTkEAAAAATAHAAAACTcvMzEvMjAxOQgAAAAKMTIvMzEvMjAwOAkAAAABMAAT9P8fFtcIJOklWCAW1wgfQ0lRLlRTRTo0NTIzLklRX0VCSVRfSU5ULkZZMjAwOQEAAAC8dQoAAgAAAAkxMi4wMjk2MTIBCAAAAAUAAAABMQEAAAAKMTM3NDM3Njc2MgMAAAACNzkCAAAABDQxODkEAAAAATAHAAAACTcvMzEvMjAxOQgAAAAJMy8zMS8yMDA5CQAAAAEw5uhZACAW1wgOpgxYIBbXCCFDSVEuVFNFOjQ1NDEuSVFfU0dBX01BUkdJTi5GWTIwMTcBAAAADg5XAAIAAAAHMjQuNDI2NAEIAAAABQAAAAExAQAAAAoxODQ3NTY4Nzk4AwAAAAI3OQIAAAAENDM3NQQAAAABMAcAAAAJNy8zMS8yMDE5CAAAAAkzLzMxLzIwMTcJAAAAATCU9O8AIBbXCOU87FcgFtcIJ0NJUS5UU0U6</t>
  </si>
  <si>
    <t>NDUxOS5JUV9UT1RBTF9SRVYuRlkyMDE4Li4uLkpQWQEAAAAjdQoAAgAAAAY1Nzk3ODcBCAAAAAUAAAABMQEAAAAKMTk1MjI4NDU1NwMAAAACNzkCAAAAAjI4BAAAAAEwBwAAAAk3LzMxLzIwMTkIAAAACjEyLzMxLzIwMTgJAAAAATDKt1P/HxbXCFD7SVggFtcIIkNJUS5UU0U6NDU0MS5JUV9RVUlDS19SQVRJTy5GWTIwMTMBAAAADg5XAAIAAAAHMC44MTMyNgEIAAAABQAAAAExAQAAAAoxNjIzODM0MjEyAwAAAAI3OQIAAAAENDEyMQQAAAABMAcAAAAJNy8zMS8yMDE5CAAAAAkzLzMxLzIwMTMJAAAAATCeze8AIBbXCKdB6lcgFtcIJkNJUS5UU0U6NDU1NS5JUV9ORVRfREVCVF9FQklUREEuRlkyMDA5AQAAAOWQRAACAAAACDAuOTUyNDY0AQgAAAAFAAAAATEBAAAACjEzODEyMDU0MDADAAAAAjc5AgAAAAQ0MTkzBAAAAAEwBwAAAAk3LzMxLzIwMTkIAAAACTMvMzEvMjAwOQkAAAABMJT07wAgFtcIKkjvVyAW1wgmQ0lRLlNXWDpOT1ZOLklRX0VYVFJBX0FDQ19JVEVNUy5GWTIwMTMBAAAAWdYFAAMAAAAAAPam4AMgFtcIbcBFVyAW1wgmQ0lRLlRTRTo0NTQxLklRX1NBTEVTX01BUktFVElORy5GWTIwMTIBAAAADg5XAAIAAAAFMTM4OTIBCAAAAAUAAAABMQEAAAAKMTU1NDMzNzE0MAMAAAACNzkCAAAABTIxNTYxBAAAAAEwBwAAAAk3LzMxLzIwMTkIAAAACTMvMzEvMjAxMgkAAAABMGjtxAogFtcIkt4aViAW</t>
  </si>
  <si>
    <t>1wgmQ0lRLk5TRUk6U1VOUEhBUk1BLklRX0NBU0hfT1BFUi5GWTIwMDgBAAAAsCcCAAIAAAAGNTA0OS43AQgAAAAFAAAAATEBAAAACjExMTc5Mzc2NzIDAAAAAjcyAgAAAAQyMDA2BAAAAAEwBwAAAAk3LzMxLzIwMTkIAAAACTMvMzEvMjAwOAkAAAABMMtKSAIgFtcIO26iVyAW1wgoQ0lRLkVOWFRQQTpTQU4uSVFfTkVUX0RFQlRfRUJJVERBLkZZMjAxNgEAAAAafAoAAgAAAAgwLjc5ODcyNQEIAAAABQAAAAExAQAAAAoxOTQ4ODI4NDc3AwAAAAI1MAIAAAAENDE5MwQAAAABMAcAAAAJNy8zMS8yMDE5CAAAAAoxMi8zMS8yMDE2CQAAAAEwn2Bl/x8W1wh2ADNYIBbXCBxDSVEuVFNFOjQ1MDMuSVFfQ0FQRVguRlkyMDExAQAAAJFYDQACAAAABi0zMzYzMAEIAAAABQAAAAExAQAAAAoxNjM5NTMxNTE1AwAAAAI3OQIAAAAEMjAyMQQAAAABMAcAAAAJNy8zMS8yMDE5CAAAAAkzLzMxLzIwMTEJAAAAATDxMLkIIBbXCApOhlYgFtcII0NJUS5UU0U6NDU4MS5JUV9QRV9FWENMLi4yMDEwLzExLzMwAQAAAGpdDQADAAAAAAClHPoqIBbXCKHUuVggFtcIJ0NJUS5FTlhUUEE6U0FOLklRX09USEVSX09QRVJfQUNULkZZMjAwOAEAAAAafAoAAgAAAAUtMTQzMAEIAAAABQAAAAExAQAAAAoxNDM0MDc2MTAxAwAAAAI1MAIAAAAEMjA0NwQAAAABMAcAAAAJNy8zMS8yMDE5CAAAAAoxMi8zMS8yMDA4CQAAAAEwh6NTAyAW1wiX</t>
  </si>
  <si>
    <t>lFxXIBbXCCpDSVEuTlNFSTpTVU5QSEFSTUEuSVFfT1RIRVJfTElBQl9MVC5GWTIwMTkBAAAAsCcCAAIAAAAFMTAwNDcBCAAAAAUAAAABMQEAAAAKMTk2NTc5MTg1OAMAAAACNzICAAAABDEwNjIEAAAAATAHAAAACTcvMzEvMjAxOQgAAAAJMy8zMS8yMDE5CQAAAAEwFiZLASAW1wg7isJXIBbXCCJDSVEuVFNFOjQ1ODEuSVFfUVVJQ0tfUkFUSU8uRlkyMDEzAQAAAGpdDQACAAAACDMuNDIwMjM0AQgAAAAFAAAAATEBAAAACjE2MjU0NTc2MjEDAAAAAjc5AgAAAAQ0MTIxBAAAAAEwBwAAAAk3LzMxLzIwMTkIAAAACTMvMzEvMjAxMwkAAAABMN0eZgAgFtcIZ6AHWCAW1wgkQ0lRLlRTRTo0NTQxLklRX0VRVUlUWV9NRVRIT0QuRlkyMDE5AQAAAA4OVwACAAAABTEyOTkzAQgAAAAFAAAAATEBAAAACjE5NjkzMDQyNjQDAAAAAjc5AgAAAAQzMDYzBAAAAAEwBwAAAAk3LzMxLzIwMTkIAAAACTMvMzEvMjAxOQkAAAABMNfzwgkgFtcIXIsxViAW1wghQ0lRLlRTRTo0NTIzLklRX1RPVEFMX0xJQUIuRlkyMDA4AQAAALx1CgACAAAABjY3MDE0OAEIAAAABQAAAAExAQAAAAoxMzM2NTU4OTU0AwAAAAI3OQIAAAAEMTI3NgQAAAABMAcAAAAJNy8zMS8yMDE5CAAAAAkzLzMxLzIwMDgJAAAAATBjv4EGIBbXCK6cxVYgFtcIIkNJUS5UU0U6NDUwMy5JUV9BU1NFVF9UVVJOUy5GWTIwMTUBAAAAkVgNAAIAAAAIMC43MjM3NDMB</t>
  </si>
  <si>
    <t>CAAAAAUAAAABMQEAAAAKMTc0MzUxOTMwOQMAAAACNzkCAAAABDQxNzcEAAAAATAHAAAACTcvMzEvMjAxOQgAAAAJMy8zMS8yMDE1CQAAAAEwWtFlACAW1wge7wBYIBbXCCxDSVEuTlNFSTpTVU5QSEFSTUEuSVFfRVhUUkFfQUNDX0lURU1TLkZZMjAxOQEAAACwJwIAAwAAAAAAFiZLASAW1wiyoMFXIBbXCCVDSVEuVFNFOjQ1NTUuSVFfTkVUX1JFTlRBTF9FWFAuRlkyMDEwAQAAAOWQRAADAAAAAACzaMMJIBbXCAvCOVYgFtcIIkNJUS5UU0U6NDUyMy5JUV9RVUlDS19SQVRJTy5GWTIwMTcBAAAAvHUKAAIAAAAIMS41MjU2NjIBCAAAAAUAAAABMQEAAAAKMTg0NzkxMjMxNgMAAAACNzkCAAAABDQxMjEEAAAAATAHAAAACTcvMzEvMjAxOQgAAAAJMy8zMS8yMDE3CQAAAAEw4w5aACAW1wi6hBFYIBbXCChDSVEuVFNFOjQ1NTUuSVFfRklYRURfQVNTRVRfVFVSTlMuRlkyMDE4AQAAAOWQRAACAAAACDIuMDM1NDIzAQgAAAAFAAAAATEBAAAACjE4OTQ1Njc3NzIDAAAAAjc5AgAAAAQ0MDY2BAAAAAEwBwAAAAk3LzMxLzIwMTkIAAAACTMvMzEvMjAxOAkAAAABMIgb8AAgFtcIDk70VyAW1wgqQ0lRLlRTRTo0NTAzLklRX0lOQ19UQVhfUEFZX0NVUlJFTlQuRlkyMDA4AQAAAJFYDQACAAAABTM4MDQ2AQgAAAAFAAAAATEBAAAACjE0MTMwOTIwNDMDAAAAAjc5AgAAAAQxMDk0BAAAAAEwBwAAAAk3LzMxLzIwMTkIAAAA</t>
  </si>
  <si>
    <t>CTMvMzEvMjAwOAkAAAABMMnhuAggFtcIx0J8ViAW1wgnQ0lRLk5ZU0U6VEVWQS5JUV9GSUxJTkdfQ1VSUkVOQ1kuRlkyMDExAQAAAE+zBAADAAAAA1VTRACz/E0CIBbXCJsli1cgFtcIJENJUS5UU0U6NDUwMy5JUV9PVEhFUl9MSUFCX0xULkZZMjAxNgEAAACRWA0AAgAAAAU4NDY1MgEIAAAABQAAAAExAQAAAAoxNzk3MjE4NTUyAwAAAAI3OQIAAAAEMTA2MgQAAAABMAcAAAAJNy8zMS8yMDE5CAAAAAkzLzMxLzIwMTYJAAAAATAWeLsIIBbXCDSdlFYgFtcIOUNJUS5OU0VJOlNVTlBIQVJNQS5JUV9DSEFOR0VfT1RIRVJfTkVUX09QRVJfQVNTRVRTLkZZMjAxNwEAAACwJwIAAgAAAActNTA2Mi4yAQgAAAAFAAAAATEBAAAACjE5MDU0MDA1OTYDAAAAAjcyAgAAAAQyMDQ1BAAAAAEwBwAAAAk3LzMxLzIwMTkIAAAACTMvMzEvMjAxNwkAAAABMMuaBAIgFtcIwly9VyAW1wggQ0lRLlRTRTo0NTIzLklRX0lOVkVOVE9SWS5GWTIwMTcBAAAAvHUKAAIAAAAFODI4NzYBCAAAAAUAAAABMQEAAAAKMTg0NzkxMjMxNgMAAAACNzkCAAAABDEwNDMEAAAAATAHAAAACTcvMzEvMjAxOQgAAAAJMy8zMS8yMDE3CQAAAAEwnpazBSAW1wh4I+NWIBbXCB5DSVEuU1dYOk5PVk4uSVFfTFRfREVCVC5GWTIwMTEBAAAAWdYFAAIAAAAFMTM4NTUBCAAAAAUAAAABMQEAAAAKMTU4NTczNDYxNQMAAAADMTYwAgAAAAQxMDQ5BAAAAAEw</t>
  </si>
  <si>
    <t>BwAAAAk3LzMxLzIwMTkIAAAACjEyLzMxLzIwMTEJAAAAATBhdVsEIBbXCEy7QFcgFtcIIENJUS5UU0U6NDU1My5JUV9TR0FfU1VQUEwuRlkyMDA5AQAAACDORAACAAAACDg4OTEuNDg0AQgAAAAFAAAAATEBAAAACjEzODE1ODI4MDkDAAAAAjc5AgAAAAMxMDIEAAAAATAHAAAACTcvMzEvMjAxOQgAAAAJMy8zMS8yMDA5CQAAAAEw1/PCCSAW1whYBlpWIBbXCClDSVEuTllTRTpQRkUuSVFfT1RIRVJfTk9OX09QRVJfRVhQLkZZMjAwOQEAAADeeQIAAgAAAAMxOTABCAAAAAUAAAABMQEAAAAKMTUyNDkxOTQ2MQMAAAADMTYwAgAAAAMzNzEEAAAAATAHAAAACTcvMzEvMjAxOQgAAAAKMTIvMzEvMjAwOQkAAAABML5DOf4fFtcIQXV5WCAW1wgsQ0lRLkVOWFRQQTpTQU4uSVFfQ1VSUkVOVF9QT1JUX0xFQVNFUy5GWTIwMTgBAAAAGnwKAAIAAAABNAEIAAAABQAAAAExAQAAAAoxOTQ4ODI4NDQ0AwAAAAI1MAIAAAAEMTA5MAQAAAABMAcAAAAJNy8zMS8yMDE5CAAAAAoxMi8zMS8yMDE4CQAAAAEwV2D1AiAW1wgA3HpXIBbXCB5DSVEuVFNFOjQ1NDEuSVFfSU5DX1RBWC5GWTIwMDEBAAAADg5XAAIAAAAELTQ3NwEIAAAABQAAAAExAQAAAAoxNDIxODQ4NTE3AwAAAAI3OQIAAAACNzUEAAAAATAHAAAACTcvMzEvMjAxOQgAAAAKMTEvMzAvMjAwMQkAAAABMMkV2/4fFtcIeBZqWCAW1wgkQ0lRLk5ZU0U6UEZFLklRX0lN</t>
  </si>
  <si>
    <t>UEFJUk1FTlRfR1cuRlkyMDE4AQAAAN55AgADAAAAAAB6AFsEIBbXCIPAMFcgFtcIG0NJUS5UU0U6NDU0MS5JUV9HUFBFLkZZMjAxNgEAAAAODlcAAwAAAAAAQYnFCiAW1whBpydWIBbXCCRDSVEuRU5YVFBBOlNBTi5JUV9BU1NFVF9UVVJOUy5GWTIwMTQBAAAAGnwKAAIAAAAIMC4zMzA4MjkBCAAAAAUAAAABMQEAAAAKMTgzMDM5NTcxMAMAAAACNTACAAAABDQxNzcEAAAAATAHAAAACTcvMzEvMjAxOQgAAAAKMTIvMzEvMjAxNAkAAAABMP9h9P8fFtcIS1QxWCAW1wgiQ0lRLlRTRTo0NTIzLklRX1NBTEVfUFBFX0NGLkZZMjAxNAEAAAC8dQoAAgAAAAQyODQxAQgAAAAFAAAAATEBAAAACjE2ODQzNzQ4NDADAAAAAjc5AgAAAAQyMDQyBAAAAAEwBwAAAAk3LzMxLzIwMTkIAAAACTMvMzEvMjAxNAkAAAABMMNJswUgFtcIRevaViAW1wghQ0lRLlRTRTo0NTUzLklRX1RPVEFMX0RFQlQuRlkyMDE3AQAAACDORAACAAAABTY1NDE2AQgAAAAFAAAAATEBAAAACjE4NDg2NzM0OTUDAAAAAjc5AgAAAAQ0MTczBAAAAAEwBwAAAAk3LzMxLzIwMTkIAAAACTMvMzEvMjAxNwkAAAABMOu8tAggFtcI1DODWCAW1wgjQ0lRLkVOWFRQQTpTQU4uSVFfVE9UQUxfTElBQi5GWTIwMTIBAAAAGnwKAAIAAAAFNDI5MTMBCAAAAAUAAAABMQEAAAAKMTcyMzAxNjkzNAMAAAACNTACAAAABDEyNzYEAAAAATAHAAAACTcvMzEvMjAxOQgA</t>
  </si>
  <si>
    <t>AAAKMTIvMzEvMjAxMgkAAAABMAuTUgMgFtcIBJloVyAW1wgoQ0lRLkVOWFRQQTpTQU4uSVFfT1RIRVJfTFRfQVNTRVRTLkZZMjAxNAEAAAAafAoAAgAAAAMyNzgBCAAAAAUAAAABMQEAAAAKMTgzMDM5NTcxMAMAAAACNTACAAAABDEwNjAEAAAAATAHAAAACTcvMzEvMjAxOQgAAAAKMTIvMzEvMjAxNAkAAAABML65UgMgFtcIb4huVyAW1wgiQ0lRLlRTRTo0NTU1LklRX0NBU0hfSU5WRVNULkZZMjAxOQEAAADlkEQAAgAAAAYtMTY4MjABCAAAAAUAAAABMQEAAAAKMTk2OTg2MDI1NQMAAAACNzkCAAAABDIwMDUEAAAAATAHAAAACTcvMzEvMjAxOQgAAAAJMy8zMS8yMDE5CQAAAAEw1czCCSAW1wg8hVZWIBbXCCNDSVEuVFNFOjQ1ODEuSVFfQkVUQV8yWVIuMjAwOS8wMy8zMQEAAABqXQ0AAwAAAAAAeH6OKiAW1wh7lx1dIBbXCCFDSVEuVFNFOjQ1NTUuSVFfRUJJVERBX0lOVC5GWTIwMTQBAAAA5ZBEAAIAAAAKMjIyLjk2Mjk2MgEIAAAABQAAAAExAQAAAAoxNjg2NjM3NzA2AwAAAAI3OQIAAAAENDE5MAQAAAABMAcAAAAJNy8zMS8yMDE5CAAAAAkzLzMxLzIwMTQJAAAAATCIG/AAIBbXCFYr8lcgFtcIIENJUS5UU0U6NDU1My5JUV9UT1RBTF9SRVYuRlkyMDE2AQAAACDORAACAAAABTgyMTE1AQgAAAAFAAAAATEBAAAACjE3OTg2OTk2OTEDAAAAAjc5AgAAAAIyOAQAAAABMAcAAAAJNy8zMS8yMDE5CAAAAAkz</t>
  </si>
  <si>
    <t>LzMxLzIwMTYJAAAAATD4lbQIIBbXCMlYEF0gFtcIJUNJUS5UU0U6NDUyMy5JUV9ESUxVVF9FUFNfSU5DTC5GWTIwMDkBAAAAvHUKAAIAAAAFMTY3LjMBCAAAAAUAAAABMQEAAAAKMTM3NDM3Njc2MgMAAAACNzkCAAAAATgEAAAAATAHAAAACTcvMzEvMjAxOQgAAAAJMy8zMS8yMDA5CQAAAAEwY7+BBiAW1wgXvsdWIBbXCCxDSVEuTlNFSTpTVU5QSEFSTUEuSVFfTE9BTlNfUkVDRUlWX0xULkZZMjAxOAEAAACwJwIAAgAAAAcyMjQyNC43AQgAAAAFAAAAATEBAAAACjE5MDU0MDA2MDcDAAAAAjcyAgAAAAQxMDUwBAAAAAEwBwAAAAk3LzMxLzIwMTkIAAAACTMvMzEvMjAxOAkAAAABMMLBBAIgFtcIRVe/VyAW1wgoQ0lRLk5ZU0U6UEZFLklRX1BST1ZfQkFEX0RFQlRTX0NGLkZZMjAxNQEAAADeeQIAAwAAAAAAx+NdBCAW1wgnmSlXIBbXCB5DSVEuVFNFOjQ1MDMuSVFfSU5DX1RBWC5GWTIwMTUBAAAAkVgNAAIAAAAFNTM4MjcBCAAAAAUAAAABMQEAAAAKMTc0MzUxOTMwOQMAAAACNzkCAAAAAjc1BAAAAAEwBwAAAAk3LzMxLzIwMTkIAAAACTMvMzEvMjAxNQkAAAABMMxRuwggFtcILjiIWCAW1wgfQ0lRLlRTRTo0NTE5LklRX0JWX1NIQVJFLkZZMjAxMAEAAAAjdQoAAgAAAAo4MjMuMjkzOTkzAQgAAAAFAAAAATEBAAAACjE1NDE3MTQ5NjIDAAAAAjc5AgAAAAQ0MDIwBAAAAAEwBwAAAAk3LzMxLzIwMTkIAAAA</t>
  </si>
  <si>
    <t>CjEyLzMxLzIwMTAJAAAAATD04GIFIBbXCJO09VYgFtcILENJUS5OWVNFOlBGRS5JUV9ORVRfREVCVF9FQklUREFfQ0FQRVguRlkyMDA4AQAAAN55AgADAAAAAk5NAQgAAAAFAAAAATEBAAAACjE0MzM3NTMwMTEDAAAAAzE2MAIAAAAFMjMzMTQEAAAAATAHAAAACTcvMzEvMjAxOQgAAAAKMTIvMzEvMjAwOAkAAAABMLRcWgAgFtcID8IeWCAW1wgsQ0lRLlRTRTo0NTQxLklRX0RFQlRfRVFVSVZfT1BFUl9MRUFTRS5GWTIwMTgBAAAADg5XAAMAAAAAANXMwgkgFtcIM4AuViAW1wguQ0lRLlRTRTo0NTIzLklRX09USEVSX0ZJTkFOQ0VfQUNUX1NVUFBMLkZZMjAwOQEAAAC8dQoAAgAAAAUtMTQ5NQEIAAAABQAAAAExAQAAAAoxMzc0Mzc2NzYyAwAAAAI3OQIAAAAEMjA1MAQAAAABMAcAAAAJNy8zMS8yMDE5CAAAAAkzLzMxLzIwMDkJAAAAATA25oEGIBbXCILfyVYgFtcIJkNJUS5OU0VJOlNVTlBIQVJNQS5JUV9OSV9NQVJHSU4uRlkyMDE3AQAAALAnAgACAAAABzIyLjI0NDUBCAAAAAUAAAABMQEAAAAKMTkwNTQwMDU5NgMAAAACNzICAAAABDQwOTQEAAAAATAHAAAACTcvMzEvMjAxOQgAAAAJMy8zMS8yMDE3CQAAAAEwpvtl/x8W1wicwkFYIBbXCCZDSVEuTlNFSTpTVU5QSEFSTUEuSVFfRElWX1NIQVJFLkZZMjAwOAEAAACwJwIAAgAAAAQxLjA1AQgAAAAFAAAAATEBAAAACjExMTc5Mzc2NzIDAAAAAjcyAgAA</t>
  </si>
  <si>
    <t>AAQzMDU4BAAAAAEwBwAAAAk3LzMxLzIwMTkIAAAACTMvMzEvMjAwOAkAAAABMMQjSAIgFtcIweegVyAW1wgbQ0lRLlRTRTo0NTAzLklRX0VCSVQuRlkyMDA5AQAAAJFYDQACAAAABjI0Nzg2OQEIAAAABQAAAAExAQAAAAoxMzgwNTI4NDgxAwAAAAI3OQIAAAADNDAwBAAAAAEwBwAAAAk3LzMxLzIwMTkIAAAACTMvMzEvMjAwOQkAAAABMMIIuQggFtcIHLJ+ViAW1wgoQ0lRLk5ZU0U6UEZFLklRX0ZJWEVEX0FTU0VUX1RVUk5TLkZZMjAxNAEAAADeeQIAAgAAAAg0LjEwNjU0NAEIAAAABQAAAAExAQAAAAoxODI5MTU2NDI4AwAAAAMxNjACAAAABDQwNjYEAAAAATAHAAAACTcvMzEvMjAxOQgAAAAKMTIvMzEvMjAxNAkAAAABMB/t8/8fFtcIMEIiWCAW1wgqQ0lRLlRTRTo0NTUzLklRX0lOVEVSRVNUX0lOVkVTVF9JTkMuRlkyMDE1AQAAACDORAACAAAAAzExNQEIAAAABQAAAAExAQAAAAoxNzQ1MjE0MjIwAwAAAAI3OQIAAAACNjUEAAAAATAHAAAACTcvMzEvMjAxOQgAAAAJMy8zMS8yMDE1CQAAAAEwAG+0CCAW1wgnxHJYIBbXCB5DSVEuVFNFOjQ1NDEuSVFfUEVOU0lPTi5GWTIwMTIBAAAADg5XAAIAAAAEMjkyMwEIAAAABQAAAAExAQAAAAoxNTU0MzM3MTQwAwAAAAI3OQIAAAAEMTIxMwQAAAABMAcAAAAJNy8zMS8yMDE5CAAAAAkzLzMxLzIwMTIJAAAAATBo7cQKIBbXCFqgG1YgFtcIG0NJUS5UU0U6NDU1</t>
  </si>
  <si>
    <t>NS5JUV9DT0dTLkZZMjAxMgEAAADlkEQAAgAAAAUzNDQxMAEIAAAABQAAAAExAQAAAAoxNTU0MzM3MDgyAwAAAAI3OQIAAAACMzQEAAAAATAHAAAACTcvMzEvMjAxOQgAAAAJMy8zMS8yMDEyCQAAAAEwgivECSAW1wg3qHxYIBbXCBlDSVEuVFNFOjQ1MjMuSVFfQVAuRlkyMDE2AQAAALx1CgACAAAABTU2Mzk5AQgAAAAFAAAAATEBAAAACjE3OTcxNTYxODgDAAAAAjc5AgAAAAQxMDE4BAAAAAEwBwAAAAk3LzMxLzIwMTkIAAAACTMvMzEvMjAxNgkAAAABMK5vswUgFtcIUGbgViAW1wglQ0lRLk5ZU0U6VEVWQS5JUV9JTVBBSVJNRU5UX0dXLkZZMjAxMAEAAABPswQAAwAAAAAADYH3AiAW1wjqqoVXIBbXCCVDSVEuVFNFOjQ1MTkuSVFfT1RIRVJfT1BFUl9BQ1QuRlkyMDExAQAAACN1CgACAAAABTE0Mzg4AQgAAAAFAAAAATEBAAAACjE1NDE3MTUwNTMDAAAAAjc5AgAAAAQyMDQ3BAAAAAEwBwAAAAk3LzMxLzIwMTkIAAAACjEyLzMxLzIwMTEJAAAAATDiLmMFIBbXCJBa+VYgFtcIOUNJUS5UU0U6NDUwMy5JUV9DVVNUT01fQkVUQS4tMTA0Vy4yMDAyLzAzLzMxLi5eTjIyNS5KUFkuSAEAAACRWA0AAgAAABEwLjQ3MTMwNDkxNDMwOTM4MQCIwIQrIBbXCLd1o1ggFtcIK0NJUS5OU0VJOlNVTlBIQVJNQS5JUV9CQVNJQ19FUFNfSU5DTC5GWTIwMTABAAAAsCcCAAIAAAAINi41MjMyODgBCAAAAAUAAAABMQEAAAAK</t>
  </si>
  <si>
    <t>MTQ2Nzg4OTMwMgMAAAACNzICAAAAATkEAAAAATAHAAAACTcvMzEvMjAxOQgAAAAJMy8zMS8yMDEwCQAAAAEwpHFIAiAW1wj8r6ZXIBbXCCVDSVEuU1dYOk5PVk4uSVFfUFJFRl9ESVZfT1RIRVIuRlkyMDE1AQAAAFnWBQADAAAAAADb9OADIBbXCPSIS1cgFtcIGkNJUS4wLklRX1BST1ZfQkFEX0RFQlRTLkZZBQAAAAAAAAAIAAAAFShJbnZhbGlkIFRpbWUgUGVyaW9kKRj/SgEgFtcIumPlVyAW1wgkQ0lRLlRTRTo0NTIzLklRX0NPTU1PTl9ESVZfQ0YuRlkyMDE3AQAAALx1CgADAAAAAACelrMFIBbXCEGo5FYgFtcIIUNJUS5UU0U6NDU0MS5JUV9FQVJOSU5HX0NPLkZZMjAxNgEAAAAODlcAAgAAAAUxMTAzMQEIAAAABQAAAAExAQAAAAoxNzk3MTU2MjQxAwAAAAI3OQIAAAABNwQAAAABMAcAAAAJNy8zMS8yMDE5CAAAAAkzLzMxLzIwMTYJAAAAATBBicUKIBbXCCgKJ1YgFtcIJkNJUS5OWVNFOlRFVkEuSVFfU1BFQ0lBTF9ESVZfQ0YuRlkyMDEyAQAAAE+zBAADAAAAAACVI04CIBbXCKMJjlcgFtcIKkNJUS5FTlhUUEE6U0FOLklRX1RPVEFMX0RFQlRfRVFVSVRZLkZZMjAxNAEAAAAafAoAAgAAAAcyNi4zMzExAQgAAAAFAAAAATEBAAAACjE4MzAzOTU3MTADAAAAAjUwAgAAAAQ0MDM0BAAAAAEwBwAAAAk3LzMxLzIwMTkIAAAACjEyLzMxLzIwMTQJAAAAATD/YfT/HxbXCB+iMVggFtcII0NJUS5UU0U6NDUy</t>
  </si>
  <si>
    <t>My5JUV9HUk9TU19NQVJHSU4uRlkyMDEwAQAAALx1CgACAAAABzc5Ljk4NjEBCAAAAAUAAAABMQEAAAAKMTQ3MzMzNTAzMQMAAAACNzkCAAAABDQwNzQEAAAAATAHAAAACTcvMzEvMjAxOQgAAAAJMy8zMS8yMDEwCQAAAAEw5uhZACAW1wgTzgxYIBbXCCVDSVEuVFNFOjQ1ODEuSVFfTFRfREVCVF9JU1NVRUQuRlkyMDExAQAAAGpdDQADAAAAAACtorAGIBbXCDQ4qlYgFtcII0NJUS5TV1g6Tk9WTi5JUV9CRVRBXzJZUi4yMDA5LzEyLzMxAQAAAFnWBQACAAAAETAuNTQxNDExOTUxNjc4MDgyAHSljiogFtcIx5siXSAW1wgmQ0lRLlRTRTo0NTE5LklRX0VYVFJBX0FDQ19JVEVNUy5GWTIwMTMBAAAAI3UKAAMAAAAAANZVYwUgFtcIUcT9ViAW1wgbQ0lRLlNXWDpOT1ZOLklRX0xBTkQuRlkyMDE2AQAAAFnWBQACAAAAAzY4NwEIAAAABQAAAAExAQAAAAoxOTQzMjUwNzM3AwAAAAMxNjACAAAABDMwOTgEAAAAATAHAAAACTcvMzEvMjAxOQgAAAAKMTIvMzEvMjAxNgkAAAABMNEb4QMgFtcI0PJPVyAW1wgpQ0lRLk5ZU0U6UEZFLklRX0lOVkVTVF9TRUNVUklUWV9DRi5GWTIwMTYBAAAA3nkCAAIAAAAFMTI0OTYBCAAAAAUAAAABMQEAAAAKMTk0Nzg1NTc3NQMAAAADMTYwAgAAAAQyMDI3BAAAAAEwBwAAAAk3LzMxLzIwMTkIAAAACjEyLzMxLzIwMTYJAAAAATC7Cl4EIBbXCGnKLFcgFtcIHENJUS5UU0U6NDUwMy5J</t>
  </si>
  <si>
    <t>UV9DQVBFWC5GWTIwMTcBAAAAkVgNAAIAAAAGLTI5MDEwAQgAAAAFAAAAATEBAAAACjE4NDc2NjcxODADAAAAAjc5AgAAAAQyMDIxBAAAAAEwBwAAAAk3LzMxLzIwMTkIAAAACTMvMzEvMjAxNwkAAAABMAqfuwggFtcIDWqYViAW1wggQ0lRLlRTRTo0NTIzLklRX0JVSUxESU5HUy5GWTIwMTUBAAAAvHUKAAMAAAAAAMNJswUgFtcICfbdViAW1wgwQ0lRLkVOWFRQQTpTQU4uSVFfVE9UQUxfTElBQl9UT1RBTF9BU1NFVFMuRlkyMDA4AQAAABp8CgACAAAABTM3LjM5AQgAAAAFAAAAATEBAAAACjE0MzQwNzYxMDEDAAAAAjUwAgAAAAQ0MTg4BAAAAAEwBwAAAAk3LzMxLzIwMTkIAAAACjEyLzMxLzIwMDgJAAAAATAGO/T/HxbXCPurLVggFtcIJENJUS5UU0U6NDU1NS5JUV9QRVJJT0REQVRFX0lTLkZZMjAwMgEAAADlkEQABQAAAAoyMDAyLzAzLzMxABMCR/4fFtcI8OlrWCAW1wgsQ0lRLk5TRUk6U1VOUEhBUk1BLklRX0lOVkVTVF9MT0FOU19DRi5GWTIwMTABAAAAsCcCAAIAAAAELTE2OAEIAAAABQAAAAExAQAAAAoxNDY3ODg5MzAyAwAAAAI3MgIAAAAEMjAzMgQAAAABMAcAAAAJNy8zMS8yMDE5CAAAAAkzLzMxLzIwMTAJAAAAATCkcUgCIBbXCGj4qFcgFtcIKUNJUS5UU0U6NDUxOS5JUV9EQVlTX0lOVkVOVE9SWV9PVVQuRlkyMDEwAQAAACN1CgACAAAACTIyMS45NDk5MwEIAAAABQAAAAExAQAAAAoxNTQx</t>
  </si>
  <si>
    <t>NzE0OTYyAwAAAAI3OQIAAAAENDAzNQQAAAABMAcAAAAJNy8zMS8yMDE5CAAAAAoxMi8zMS8yMDEwCQAAAAEw0zZaACAW1wg2TRdYIBbXCCxDSVEuRU5YVFBBOlNBTi5JUV9PVEhFUl9VTlVTVUFMX1NVUFBMLkZZMjAxOAEAAAAafAoAAgAAAAM2MTkBCAAAAAUAAAABMQEAAAAKMTk0ODgyODQ0NAMAAAACNTACAAAAAjg3BAAAAAEwBwAAAAk3LzMxLzIwMTkIAAAACjEyLzMxLzIwMTgJAAAAATBXYPUCIBbXCCTzeVcgFtcIGUNJUS5UU0U6NDU4MS5JUV9BUC5GWTIwMDkBAAAAal0NAAIAAAAFMzE0MTYBCAAAAAUAAAABMQEAAAAKMTQ2MDkxOTcwMwMAAAACNzkCAAAABDEwMTgEAAAAATAHAAAACTcvMzEvMjAxOQgAAAAJMy8zMS8yMDA5CQAAAAEwzS2wBiAW1wgu6qJWIBbXCClDSVEuVFNFOjQ1NTUuSVFfQ09NTU9OX1BSRUZfRElWX0NGLkZZMjAxOAEAAADlkEQAAgAAAAUtNDc5MwEIAAAABQAAAAExAQAAAAoxODk0NTY3NzcyAwAAAAI3OQIAAAAEMjA3MgQAAAABMAcAAAAJNy8zMS8yMDE5CAAAAAkzLzMxLzIwMTgJAAAAATDqpsIJIBbXCIMtU1YgFtcIHENJUS5UU0U6NDUxOS5JUV9DQVBFWC5GWTIwMDcBAAAAI3UKAAIAAAAGLTIyNTk2AQgAAAAFAAAAATEBAAAACTgxMDQ3NDY1OAMAAAACNzkCAAAABDIwMjEEAAAAATAHAAAACTcvMzEvMjAxOQgAAAAKMTIvMzEvMjAwNwkAAAABMCaUYgUgFtcIslXtViAW</t>
  </si>
  <si>
    <t>1wgqQ0lRLlRTRTo0NTUzLklRX1RFVl9FQklUREEuMjAwMC4yMDEwLzExLzMwAQAAACDORAACAAAACDcuNTQ4MzQ1AQcAAAAFAAAAATEBAAAACjE0MTIzMTM0NjYDAAAAATACAAAABjEwMDAzMAQAAAABMAcAAAAKMTEvMzAvMjAxMAgAAAAKMTEvMzAvMjAxMKUc+iogFtcIE5YWXSAW1wgbQ0lRLk5ZU0U6UEZFLklRX0xBTkQuRlkyMDE2AQAAAN55AgACAAAAAzUzMAEIAAAABQAAAAExAQAAAAoxOTQ3ODU1Nzc1AwAAAAMxNjACAAAABDMwOTgEAAAAATAHAAAACTcvMzEvMjAxOQgAAAAKMTIvMzEvMjAxNgkAAAABMLsKXgQgFtcIhFUsVyAW1wgbQ0lRLlRTRTo0NTgxLklRX0VCSVQuRlkyMDA4AQAAAGpdDQACAAAABTM3MDE3AQgAAAAFAAAAATEBAAAACjEwNTg5MTUwNzkDAAAAAjc5AgAAAAM0MDAEAAAAATAHAAAACTcvMzEvMjAxOQgAAAAJMy8zMS8yMDA4CQAAAAEw2QawBiAW1wgukp9WIBbXCCJDSVEuVFNFOjQ1MTkuSVFfU0FMRV9QUEVfQ0YuRlkyMDEwAQAAACN1CgACAAAAAjg5AQgAAAAFAAAAATEBAAAACjE1NDE3MTQ5NjIDAAAAAjc5AgAAAAQyMDQyBAAAAAEwBwAAAAk3LzMxLzIwMTkIAAAACjEyLzMxLzIwMTAJAAAAATD04GIFIBbXCD5Q9lYgFtcIJkNJUS5UU0U6NDU1NS5JUV9BU1NFVF9XUklURURPV04uRlkyMDE2AQAAAOWQRAACAAAABC03OTkBCAAAAAUAAAABMQEAAAAKMTc5ODU4NzIxOAMA</t>
  </si>
  <si>
    <t>AAACNzkCAAAAAjMyBAAAAAEwBwAAAAk3LzMxLzIwMTkIAAAACTMvMzEvMjAxNgkAAAABMDyhxAkgFtcIZfVKViAW1wgeQ0lRLk5ZU0U6UEZFLklRX0lOQ19UQVguRlkyMDE4AQAAAN55AgACAAAAAzcwNgEIAAAABQAAAAExAQAAAAoxOTQ3ODU1NzgxAwAAAAMxNjACAAAAAjc1BAAAAAEwBwAAAAk3LzMxLzIwMTkIAAAACjEyLzMxLzIwMTgJAAAAATB6AFsEIBbXCJq9e1ggFtcIMkNJUS5OU0VJOlNVTlBIQVJNQS5JUV9JTVBVVF9PUEVSX0xFQVNFX0RFUFIuRlkyMDE2AQAAALAnAgACAAAACzExNTAuNTQ3OTMzAQgAAAAFAAAAATEBAAAACjE4NTgxMjQ1NjkDAAAAAjcyAgAAAAUyMTY3MwQAAAABMAcAAAAJNy8zMS8yMDE5CAAAAAkzLzMxLzIwMTYJAAAAATDgcwQCIBbXCOvzuFcgFtcIJUNJUS5OU0VJOlNVTlBIQVJNQS5JUV9UT1RBTF9DTC5GWTIwMTQBAAAAsCcCAAIAAAAHNTk4OTUuOQEIAAAABQAAAAExAQAAAAoxNzU5NjI5MDE1AwAAAAI3MgIAAAAEMTAwOQQAAAABMAcAAAAJNy8zMS8yMDE5CAAAAAkzLzMxLzIwMTQJAAAAATAFTQQCIBbXCHufs1cgFtcIK0NJUS5UU0U6NDU0MS5JUV9OSV9BVkFJTF9FWENMX01BUkdJTi5GWTIwMDkBAAAADg5XAAIAAAAGNi44NjUyAQgAAAAFAAAAATEBAAAACjE0MzQzNzU1MTgDAAAAAjc5AgAAAAQ0MTgyBAAAAAEwBwAAAAk3LzMxLzIwMTkIAAAACjExLzMwLzIw</t>
  </si>
  <si>
    <t>MDkJAAAAATCtpu8AIBbXCDyE51cgFtcIGUNJUS5TV1g6Tk9WTi5JUV9BUi5GWTIwMTQBAAAAWdYFAAIAAAAEODI3NQEIAAAABQAAAAExAQAAAAoxODI1NTM5MjMxAwAAAAMxNjACAAAABDEwMjEEAAAAATAHAAAACTcvMzEvMjAxOQgAAAAKMTIvMzEvMjAxNAkAAAABMOjN4AMgFtcIgRlJVyAW1wgjQ0lRLk5ZU0U6UEZFLklRX1BFX0VYQ0wuLjIwMTMvMDMvMzEBAAAA3nkCAAIAAAAJMjIuODMyNTQ5AQcAAAAFAAAAATEBAAAACjE1ODk5NTk2MDMDAAAAATACAAAABjEwMDAyNwQAAAABMAcAAAAJMy8yOC8yMDEzCAAAAAkzLzI4LzIwMTOlHPoqIBbXCEPxtlggFtcIJ0NJUS5UU0U6NDU1NS5JUV9UT1RBTF9SRVYuRlkyMDE5Li4uLkpQWQEAAADlkEQAAgAAAAYxODQzNDEBCAAAAAUAAAABMQEAAAAKMTk2OTg2MDI1NQMAAAACNzkCAAAAAjI4BAAAAAEwBwAAAAk3LzMxLzIwMTkIAAAACTMvMzEvMjAxOQkAAAABMMaQU/8fFtcIYBFJWCAW1wgtQ0lRLkVOWFRQQTpTQU4uSVFfUkVUVVJOX0NPTU1PTl9FUVVJVFkuRlkyMDExAQAAABp8CgACAAAABzEwLjMzMjEBCAAAAAUAAAABMQEAAAAKMTY2MjA3MjgxOQMAAAACNTACAAAABTMzMzIwBAAAAAEwBwAAAAk3LzMxLzIwMTkIAAAACjEyLzMxLzIwMTEJAAAAATD/YfT/HxbXCJNYL1ggFtcIKENJUS5UU0U6NDU1My5JUV9DVVJSRU5UX1BPUlRfREVCVC5GWTIwMTUB</t>
  </si>
  <si>
    <t>AAAAIM5EAAIAAAAEMjUwNQEIAAAABQAAAAExAQAAAAoxNzQ1MjE0MjIwAwAAAAI3OQIAAAAEMTI5NwQAAAABMAcAAAAJNy8zMS8yMDE5CAAAAAkzLzMxLzIwMTUJAAAAATAAb7QIIBbXCPQybVYgFtcIKkNJUS5OWVNFOlBGRS5JUV9JTkNfVEFYX1BBWV9DVVJSRU5ULkZZMjAwNwEAAADeeQIAAgAAAAQxMzgwAQgAAAAFAAAAATEBAAAACjEzMzI3MDM5MjkDAAAAAzE2MAIAAAAEMTA5NAQAAAABMAcAAAAJNy8zMS8yMDE5CAAAAAoxMi8zMS8yMDA3CQAAAAEw4GDKBCAW1whpfRBXIBbXCCJDSVEuVFNFOjQ1MDMuSVFfREFfU1VQUExfQ0YuRlkyMDEzAQAAAJFYDQACAAAABTU3ODU2AQgAAAAFAAAAATEBAAAACjE2Mzk1MzE0ODMDAAAAAjc5AgAAAAQyMTcxBAAAAAEwBwAAAAk3LzMxLzIwMTkIAAAACTMvMzEvMjAxMwkAAAABMDUquwggFtcIcT2MViAW1wgiQ0lRLk5ZU0U6UEZFLklRX1NBTEVfUFBFX0NGLkZZMjAxMgEAAADeeQIAAwAAAAAA4JVdBCAW1wjaniBXIBbXCB5DSVEuVFNFOjQ1MjMuSVFfV0lQX0lOVi5GWTIwMTUBAAAAvHUKAAIAAAAFMTcxMTYBCAAAAAUAAAABMQEAAAAKMTc0Mzg1OTM4OAMAAAACNzkCAAAABDMyMTkEAAAAATAHAAAACTcvMzEvMjAxOQgAAAAJMy8zMS8yMDE1CQAAAAEww0mzBSAW1wgJ9t1WIBbXCCBDSVEuU1dYOk5PVk4uSVFfSU5WRU5UT1JZLkZZMjAxOAEAAABZ1gUAAgAA</t>
  </si>
  <si>
    <t>AAQ2OTU2AQgAAAAFAAAAATEBAAAACjE5NDMyNTA3MzIDAAAAAzE2MAIAAAAEMTA0MwQAAAABMAcAAAAJNy8zMS8yMDE5CAAAAAoxMi8zMS8yMDE4CQAAAAEwl1VTAyAW1whvH1VXIBbXCCBDSVEuVFNFOjQ1MDMuSVFfRElWX1NIQVJFLkZZMjAxMAEAAACRWA0AAgAAAAIyNQEIAAAABQAAAAExAQAAAAoxMzgwNTI4Njc0AwAAAAI3OQIAAAAEMzA1OAQAAAABMAcAAAAJNy8zMS8yMDE5CAAAAAkzLzMxLzIwMTAJAAAAATDCCLkIIBbXCGuXgVYgFtcIK0NJUS5OU0VJOlNVTlBIQVJNQS5JUV9PVEhFUl9DTF9TVVBQTC5GWTIwMDkBAAAAsCcCAAIAAAAGNDA2MC45AQgAAAAFAAAAATEBAAAACjEzOTQ2MzQxMjcDAAAAAjcyAgAAAAQxMDU3BAAAAAEwBwAAAAk3LzMxLzIwMTkIAAAACTMvMzEvMjAwOQkAAAABMMtKSAIgFtcIdI+kVyAW1wgrQ0lRLkVOWFRQQTpTQU4uSVFfREVCVF9FUVVJVl9ORVRfUEJPLkZZMjAwOAEAAAAafAoAAgAAAAQzNzg1AQgAAAAFAAAAATEBAAAACjE0MzQwNzYxMDEDAAAAAjUwAgAAAAUyMTY3OQQAAAABMAcAAAAJNy8zMS8yMDE5CAAAAAoxMi8zMS8yMDA4CQAAAAEwh6NTAyAW1wh991tXIBbXCBtDSVEuVFNFOjQ1MjMuSVFfTEFORC5GWTIwMDgBAAAAvHUKAAIAAAAFMjA4MzIBCAAAAAUAAAABMQEAAAAKMTMzNjU1ODk1NAMAAAACNzkCAAAABDMwOTgEAAAAATAHAAAACTcvMzEvMjAx</t>
  </si>
  <si>
    <t>OQgAAAAJMy8zMS8yMDA4CQAAAAEwY7+BBiAW1wiV6sVWIBbXCCtDSVEuTlNFSTpTVU5QSEFSTUEuSVFfU1RfREVCVF9SRVBBSUQuRlkyMDEzAQAAALAnAgADAAAAAAAFTQQCIBbXCOvMsVcgFtcIKkNJUS5FTlhUUEE6U0FOLklRX1RPVEFMX0RFQlQuRlkyMDEwLi4uLkpQWQEAAAAafAoAAgAAAA04OTg5ODUuNTkxODg1AQgAAAAFAAAAATEBAAAACjE1OTE0Mjc5NDADAAAAAjc5AgAAAAQ0MTczBAAAAAEwBwAAAAk3LzMxLzIwMTkIAAAACjEyLzMxLzIwMTAJAAAAATCzBVT/HxbXCDW+UVggFtcIIENJUS5OWVNFOlBGRS5JUV9JTlZFTlRPUlkuRlkyMDExAQAAAN55AgACAAAABDY2MTABCAAAAAUAAAABMQEAAAAKMTY2MDg4OTA2NwMAAAADMTYwAgAAAAQxMDQzBAAAAAEwBwAAAAk3LzMxLzIwMTkIAAAACjEyLzMxLzIwMTEJAAAAATC51coEIBbXCOQNHFcgFtcIJkNJUS5TV1g6Tk9WTi5JUV9QRVJJT0RMRU5HVEhfSVMuRlkyMDE1AQAAAFnWBQABAAAAAjEyANv04AMgFtcINvhNVyAW1wgZQ0lRLlRTRTo0NTU1LklRX0ZYLkZZMjAxNQEAAADlkEQAAwAAAAAAPKHECSAW1wiJWUpWIBbXCChDSVEuVFNFOjQ1NTUuSVFfRUFSTklOR19DT19NQVJHSU4uRlkyMDE5AQAAAOWQRAACAAAABzEwLjcwMTMBCAAAAAUAAAABMQEAAAAKMTk2OTg2MDI1NQMAAAACNzkCAAAABDQxODEEAAAAATAHAAAACTcvMzEvMjAxOQgA</t>
  </si>
  <si>
    <t>AAAJMy8zMS8yMDE5CQAAAAEwfELwACAW1wie6fRXIBbXCCFDSVEuVFNFOjQ1MjMuSVFfQ09NTU9OX1JFUC5GWTIwMTABAAAAvHUKAAMAAAAAAC4NggYgFtcItsPMViAW1wgjQ0lRLlRTRTo0NTUzLklRX0JFVEFfMVlSLjIwMDkvMDMvMzEBAAAAIM5EAAIAAAARMC41MDYzNTQ5MjY5ODQ2NDIAgVeOKiAW1wiTwxtdIBbXCChDSVEuVFNFOjQ1NTMuSVFfRUFSTklOR19DT19NQVJHSU4uRlkyMDE5AQAAACDORAACAAAABzEyLjgyMDYBCAAAAAUAAAABMQEAAAAKMTk2OTk1MDA2NgMAAAACNzkCAAAABDQxODEEAAAAATAHAAAACTcvMzEvMjAxOQgAAAAJMy8zMS8yMDE5CQAAAAEwAaplACAW1wikN/xXIBbXCChDSVEuVFNFOjQ1ODEuSVFfR1dfSU5UQU5fQU1PUlRfQ0YuRlkyMDE3AQAAAGpdDQACAAAABDEyNDcBCAAAAAUAAAABMQEAAAAKMTg0ODg3OTU2MQMAAAACNzkCAAAABDIxODIEAAAAATAHAAAACTcvMzEvMjAxOQgAAAAJMy8zMS8yMDE3CQAAAAEwLg2CBiAW1wiKB7xWIBbXCCBDSVEuVFNFOjQ1NTMuSVFfRElWX1NIQVJFLkZZMjAxMAEAAAAgzkQAAgAAAAcxOC4zMzMzAQgAAAAFAAAAATEBAAAACjEzODE1ODMwMTEDAAAAAjc5AgAAAAQzMDU4BAAAAAEwBwAAAAk3LzMxLzIwMTkIAAAACTMvMzEvMjAxMAkAAAABMNfzwgkgFtcIPIVdViAW1wggQ0lRLkVOWFRQQTpTQU4uSVFfTFRfREVCVC5GWTIwMTMB</t>
  </si>
  <si>
    <t>AAAAGnwKAAIAAAAFMTAzNjQBCAAAAAUAAAABMQEAAAAKMTc3OTIyMTQ3OAMAAAACNTACAAAABDEwNDkEAAAAATAHAAAACTcvMzEvMjAxOQgAAAAKMTIvMzEvMjAxMwkAAAABMAuTUgMgFtcIyH1rVyAW1wg0Q0lRLlRTRTo0NTE5LklRX1RPVEFMX09VVFNUQU5ESU5HX0ZJTElOR19EQVRFLkZZMjAxOAEAAAAjdQoAAgAAAAo1NDcuMjg5Mzc3AQQAAAAFAAAAATUBAAAACjE5NTIyODQ1NTcCAAAABTI0MTUzBgAAAAEw5TnKBCAW1wgC5w1XIBbXCCRDSVEuVFNFOjQ1MTkuSVFfQ1VSUkVOVF9SQVRJTy5GWTIwMTUBAAAAI3UKAAIAAAAINC4yNjcxMDkBCAAAAAUAAAABMQEAAAAKMTc4Mzg4NzgwNQMAAAACNzkCAAAABDQwMzAEAAAAATAHAAAACTcvMzEvMjAxOQgAAAAKMTIvMzEvMjAxNQkAAAABMNM2WgAgFtcIHhsbWCAW1wgcQ0lRLlRTRTo0NTUzLklRX05JX0NGLkZZMjAxMgEAAAAgzkQAAgAAAAQ5NzMzAQgAAAAFAAAAATEBAAAACjE1NTQ5NTA3ODcDAAAAAjc5AgAAAAQyMTUwBAAAAAEwBwAAAAk3LzMxLzIwMTkIAAAACTMvMzEvMjAxMgkAAAABMBghtAggFtcIU9RkViAW1wgkQ0lRLlRTRTo0NTU1LklRX01BUktFVENBUC4yMDA0LzAzLzMxAQAAAOWQRAACAAAACDQ0NTAwLjM5AQYAAAAFAAAAATEBAAAACjE0MjE5ODE5OTgDAAAAAjc5AgAAAAYxMDAwNTQEAAAAATAHAAAACTMvMzEvMjAwNJmYhCsgFtcI</t>
  </si>
  <si>
    <t>pkSgWCAW1wgiQ0lRLlNXWDpOT1ZOLklRX0RBX1NVUFBMX0NGLkZZMjAxNQEAAABZ1gUAAgAAAAQxNDcwAQgAAAAFAAAAATEBAAAACjE4NzIxMTk3NzUDAAAAAzE2MAIAAAAEMjE3MQQAAAABMAcAAAAJNy8zMS8yMDE5CAAAAAoxMi8zMS8yMDE1CQAAAAEw2/TgAyAW1wi5XE1XIBbXCCBDSVEuTlNFSTpTVU5QSEFSTUEuSVFfUkVWLkZZMjAxMgEAAACwJwIAAgAAAAc4MDE5NC45AQgAAAAFAAAAATEBAAAACjE2MzY1NDYxOTkDAAAAAjcyAgAAAAMxMTIEAAAAATAHAAAACTcvMzEvMjAxOQgAAAAJMy8zMS8yMDEyCQAAAAEwnJhIAiAW1wiDUqxXIBbXCCVDSVEuVFNFOjQ1MjMuSVFfU1BFQ0lBTF9ESVZfQ0YuRlkyMDEyAQAAALx1CgADAAAAAADA+rIFIBbXCA4B01YgFtcIJkNJUS5UU0U6NDU1NS5JUV9ERUZfVEFYX0xJQUJfTFQuRlkyMDE4AQAAAOWQRAACAAAAAjYzAQgAAAAFAAAAATEBAAAACjE4OTQ1Njc3NzIDAAAAAjc5AgAAAAQxMDI3BAAAAAEwBwAAAAk3LzMxLzIwMTkIAAAACTMvMzEvMjAxOAkAAAABMOqmwgkgFtcIOxxSViAW1wggQ0lRLlRTRTo0NTAzLklRX0ZVTExfVElNRS5GWTIwMTcBAAAAkVgNAAIAAAAFMTcyMDIACp+7CCAW1whB9pdWIBbXCBlDSVEuU1dYOk5PVk4uSVFfTkkuRlkyMDEyAQAAAFnWBQACAAAABDkyNzABCAAAAAUAAAABMQEAAAAKMTcxNzMxNTQ3MAMAAAADMTYwAgAAAAIx</t>
  </si>
  <si>
    <t>NQQAAAABMAcAAAAJNy8zMS8yMDE5CAAAAAoxMi8zMS8yMDEyCQAAAAEwBIDgAyAW1whpKkNXIBbXCBpDSVEuTllTRTpQRkUuSVFfUkVWLkZZMjAxMAEAAADeeQIAAgAAAAU2NTE2NQEIAAAABQAAAAExAQAAAAoxNTg5OTQ2ODUyAwAAAAMxNjACAAAAAzExMgQAAAABMAcAAAAJNy8zMS8yMDE5CAAAAAoxMi8zMS8yMDEwCQAAAAEwzK7KBCAW1wgqGRhXIBbXCCtDSVEuTlNFSTpTVU5QSEFSTUEuSVFfRElMVVRfRVBTX0VYQ0wuRlkyMDE5AQAAALAnAgACAAAABTExLjExAQgAAAAFAAAAATEBAAAACjE5NjU3OTE4NTgDAAAAAjcyAgAAAAMxNDIEAAAAATAHAAAACTcvMzEvMjAxOQgAAAAJMy8zMS8yMDE5CQAAAAEwFiZLASAW1whyx8FXIBbXCDVDSVEuRU5YVFBBOlNBTi5JUV9DSEFOR0VfT1RIRVJfTkVUX09QRVJfQVNTRVRTLkZZMjAxMAEAAAAafAoAAgAAAAMyNTgBCAAAAAUAAAABMQEAAAAKMTU5MTQyNzk0MAMAAAACNTACAAAABDIwNDUEAAAAATAHAAAACTcvMzEvMjAxOQgAAAAKMTIvMzEvMjAxMAkAAAABMGcYVAMgFtcIkvdiVyAW1wggQ0lRLlRTRTo0NTQxLklRX0JVSUxESU5HUy5GWTIwMTYBAAAADg5XAAMAAAAAAEGJxQogFtcIxLYoViAW1wgiQ0lRLk5ZU0U6VEVWQS5JUV9UT1RBTF9MSUFCLkZZMjAxMwEAAABPswQAAgAAAAUyNDg3MgEIAAAABQAAAAExAQAAAAoxNzc1ODY1MTU1AwAAAAMxNjAC</t>
  </si>
  <si>
    <t>AAAABDEyNzYEAAAAATAHAAAACTcvMzEvMjAxOQgAAAAKMTIvMzEvMjAxMwkAAAABMJUjTgIgFtcIU92PVyAW1wgcQ0lRLlRTRTo0NTAzLklRX0NBUEVYLkZZMjAwOAEAAACRWA0AAgAAAAYtMjczMTQBCAAAAAUAAAABMQEAAAAKMTQxMzA5MjA0MwMAAAACNzkCAAAABDIwMjEEAAAAATAHAAAACTcvMzEvMjAxOQgAAAAJMy8zMS8yMDA4CQAAAAEwyeG4CCAW1whdVH1WIBbXCB1DSVEuMC5JUV9UT1RBTF9ERUJUX1JFUEFJRC5GWQUAAAAAAAAACAAAABUoSW52YWxpZCBUaW1lIFBlcmlvZCkY/0oBIBbXCM6x5VcgFtcIHENJUS5UU0U6NDU4MS5JUV9DQVBFWC5GWTIwMTkBAAAAal0NAAIAAAAFLTM0MzQBCAAAAAUAAAABMQEAAAAKMTk3MDA1MTM1NgMAAAACNzkCAAAABDIwMjEEAAAAATAHAAAACTcvMzEvMjAxOQgAAAAJMy8zMS8yMDE5CQAAAAEwSJeBBiAW1wjdBsNWIBbXCCVDSVEuVFNFOjQ1ODEuSVFfU1RfREVCVF9JU1NVRUQuRlkyMDE1AQAAAGpdDQACAAAAAzE3MAEIAAAABQAAAAExAQAAAAoxNzYwNDU3NjY3AwAAAAI3OQIAAAAEMjA0MwQAAAABMAcAAAAJNy8zMS8yMDE5CAAAAAkzLzMxLzIwMTUJAAAAATA25oEGIBbXCBBmtlYgFtcIH0NJUS5FTlhUUEE6U0FOLklRX0VCSVREQS5GWTIwMTEBAAAAGnwKAAIAAAAFMTI0NzkBCAAAAAUAAAABMQEAAAAKMTY2MjA3MjgxOQMAAAACNTACAAAABDQwNTEE</t>
  </si>
  <si>
    <t>AAAAATAHAAAACTcvMzEvMjAxOQgAAAAKMTIvMzEvMjAxMQkAAAABMFk/VAMgFtcIHn1kVyAW1wgqQ0lRLlRTRTo0NTIzLklRX09USEVSX1VOVVNVQUxfU1VQUEwuRlkyMDE4AQAAALx1CgADAAAAAACelrMFIBbXCANr5VYgFtcIJENJUS5UU0U6NDU1My5JUV9QRVJJT0REQVRFX0lTLkZZMjAwMQEAAAAgzkQAAwAAAAJOQQDWhc/9HxbXCI0ogFggFtcIJkNJUS5OWVNFOlRFVkEuSVFfU1BFQ0lBTF9ESVZfQ0YuRlkyMDE0AQAAAE+zBAADAAAAAADxSk4CIBbXCGn5k1cgFtcILENJUS5FTlhUUEE6U0FOLklRX09USEVSX1VOVVNVQUxfU1VQUEwuRlkyMDA3AQAAABp8CgADAAAAAACXVVMDIBbXCJ1nV1cgFtcII0NJUS5UU0U6NDUxOS5JUV9CRVRBXzVZUi4yMDE4LzEyLzMxAQAAACN1CgACAAAAEDEuMDI3MTc5Njg1MTI3OTcAdKWOKiAW1wgkZCFdIBbXCC5DSVEuVFNFOjQ1MDMuSVFfVE9UQUxfREVCVF9FQklUREFfQ0FQRVguRlkyMDE0AQAAAJFYDQACAAAACDAuMDA1NTQ2AQgAAAAFAAAAATEBAAAACjE2ODQwNTY1NzYDAAAAAjc5AgAAAAUyMzMxMwQAAAABMAcAAAAJNy8zMS8yMDE5CAAAAAkzLzMxLzIwMTQJAAAAATBa0WUAIBbXCDfIAFggFtcIOkNJUS5OU0VJOlNVTlBIQVJNQS5JUV9UT1RBTF9PVVRTVEFORElOR19GSUxJTkdfREFURS5GWTIwMDgBAAAAsCcCAAIAAAAKMjA3MS4xNjM5MQEEAAAABQAA</t>
  </si>
  <si>
    <t>AAE1AQAAAAoxMTE3OTM3NjcyAgAAAAUyNDE1MwYAAAABMMtKSAIgFtcIVtGhVyAW1wgoQ0lRLlRTRTo0NTUzLklRX1RPVEFMX0RFQlRfUkVQQUlELkZZMjAxMQEAAAAgzkQAAwAAAAAAI/qzCCAW1wjtY2JWIBbXCCNDSVEuVFNFOjQ1MjMuSVFfRUJJVEFfTUFSR0lOLkZZMjAxNwEAAAC8dQoAAgAAAAQ5LjUzAQgAAAAFAAAAATEBAAAACjE4NDc5MTIzMTYDAAAAAjc5AgAAAAQ0NDE5BAAAAAEwBwAAAAk3LzMxLzIwMTkIAAAACTMvMzEvMjAxNwkAAAABMOMOWgAgFtcI114RWCAW1wgqQ0lRLlNXWDpOT1ZOLklRX1RFVl9FQklUREEuMjAwMC4yMDAzLzExLzMwAQAAAFnWBQACAAAACTEyLjQ3NDAxMQEHAAAABQAAAAExAQAAAAcyODg1MjExAwAAAAEwAgAAAAYxMDAwMzAEAAAAATAHAAAACjExLzI4LzIwMDMIAAAACjExLzI4LzIwMDNxQvoqIBbXCIXIGV0gFtcIJ0NJUS5UU0U6NDUxOS5JUV9UT1RBTF9PVEhFUl9PUEVSLkZZMjAxNgEAAAAjdQoAAgAAAAYxNjY5NTIBCAAAAAUAAAABMQEAAAAKMTgzNTAzODgyMgMAAAACNzkCAAAAAzM4MAQAAAABMAcAAAAJNy8zMS8yMDE5CAAAAAoxMi8zMS8yMDE2CQAAAAEwxaNjBSAW1wjZlwZXIBbXCCRDSVEuVFNFOjQ1MjMuSVFfQ0FTSF9JTlRFUkVTVC5GWTIwMTkBAAAAvHUKAAIAAAAEMTQxOQEIAAAABQAAAAExAQAAAAoxOTY5MTU0NzIwAwAAAAI3OQIAAAAEMzAy</t>
  </si>
  <si>
    <t>OAQAAAABMAcAAAAJNy8zMS8yMDE5CAAAAAkzLzMxLzIwMTkJAAAAATAabGIFIBbXCIS/6lYgFtcIHkNJUS5UU0U6NDU1NS5JUV9MVF9ERUJULkZZMjAwOAEAAADlkEQAAgAAAAg3NDkwLjI4OAEIAAAABQAAAAExAQAAAAoxMDYyNzQyOTUyAwAAAAI3OQIAAAAEMTA0OQQAAAABMAcAAAAJNy8zMS8yMDE5CAAAAAkzLzMxLzIwMDgJAAAAATDGGsMJIBbXCMD6M1YgFtcIJkNJUS5UU0U6NDUyMy5JUV9GSUxJTkdfQ1VSUkVOQ1kuRlkyMDEyAQAAALx1CgADAAAAA0pQWQDA+rIFIBbXCCco01YgFtcIIENJUS5UU0U6NDU4MS5JUV9NQUNISU5FUlkuRlkyMDExAQAAAGpdDQADAAAAAAC3e7AGIBbXCH52qVYgFtcIJENJUS5UU0U6NDU4MS5JUV9VTkxFVkVSRURfRkNGLkZZMjAxMAEAAABqXQ0AAgAAAAgxMDgwOC43NQEIAAAABQAAAAExAQAAAAoxNDYwOTE5OTI0AwAAAAI3OQIAAAAENDQyMwQAAAABMAcAAAAJNy8zMS8yMDE5CAAAAAkzLzMxLzIwMTAJAAAAATC3e7AGIBbXCAZUp1YgFtcIJENJUS5UU0U6NDUwMy5JUV9DQVNIX0lOVEVSRVNULkZZMjAxMwEAAACRWA0AAwAAAAAANSq7CCAW1whRsoxWIBbXCB9DSVEuVFNFOjQ1ODEuSVFfVE9UQUxfQ0wuRlkyMDE0AQAAAGpdDQACAAAABTc2MDUxAQgAAAAFAAAAATEBAAAACjE3NjA0NTc3OTMDAAAAAjc5AgAAAAQxMDA5BAAAAAEwBwAAAAk3LzMxLzIwMTkIAAAA</t>
  </si>
  <si>
    <t>CTMvMzEvMjAxNAkAAAABMEiXgQYgFtcIK9SxViAW1wgjQ0lRLkVOWFRQQTpTQU4uSVFfTkVUX0NIQU5HRS5GWTIwMTUBAAAAGnwKAAIAAAAEMTgwNwEIAAAABQAAAAExAQAAAAoxODc3ODkwMzQ4AwAAAAI1MAIAAAAEMjA5MwQAAAABMAcAAAAJNy8zMS8yMDE5CAAAAAoxMi8zMS8yMDE1CQAAAAEwzOBSAyAW1wgUQHNXIBbXCDBDSVEuVFNFOjQ1MjMuSVFfVE9UQUxfT1VUU1RBTkRJTkdfQlNfREFURS5GWTIwMTUBAAAAvHUKAAIAAAAKMjg1LjYwODg5OAEEAAAABQAAAAE1AQAAAAoxNzQzODU5Mzg4AgAAAAUyNDE1MgYAAAABMMNJswUgFtcIG8/dViAW1wgmQ0lRLlRTRTo0NTIzLklRX05FVF9ERUJUX0lTU1VFRC5GWTIwMDkBAAAAvHUKAAIAAAAEODk5MAEIAAAABQAAAAExAQAAAAoxMzc0Mzc2NzYyAwAAAAI3OQIAAAAEMjAwMwQAAAABMAcAAAAJNy8zMS8yMDE5CAAAAAkzLzMxLzIwMDkJAAAAATA25oEGIBbXCHcGylYgFtcIIENJUS5UU0U6NDU1My5JUV9DSEFOR0VfQVAuRlkyMDA4AQAAACDORAACAAAABzQxMi43MzEBCAAAAAUAAAABMQEAAAAKMTA2Mjc0NDczMAMAAAACNzkCAAAABDIwMTcEAAAAATAHAAAACTcvMzEvMjAxOQgAAAAJMy8zMS8yMDA4CQAAAAEw1czCCSAW1wh2Q1lWIBbXCCdDSVEuVFNFOjQ1MTkuSVFfVE9UQUxfT1RIRVJfT1BFUi5GWTIwMDgBAAAAI3UKAAIAAAAGMTQ4MzQ2AQgA</t>
  </si>
  <si>
    <t>AAAFAAAAATEBAAAACjE0NTkyODg0NzYDAAAAAjc5AgAAAAMzODAEAAAAATAHAAAACTcvMzEvMjAxOQgAAAAKMTIvMzEvMjAwOAkAAAABMCaUYgUgFtcIehjuViAW1wgqQ0lRLlNXWDpOT1ZOLklRX0lOVEVSRVNUX0lOVkVTVF9JTkMuRlkyMDEzAQAAAFnWBQACAAAAAjM1AQgAAAAFAAAAATEBAAAACjE3MTczMTU4NTADAAAAAzE2MAIAAAACNjUEAAAAATAHAAAACTcvMzEvMjAxOQgAAAAKMTIvMzEvMjAxMwkAAAABMPam4AMgFtcIe5lFVyAW1wgqQ0lRLk5TRUk6U1VOUEhBUk1BLklRX0lOQ19FUVVJVFlfQ0YuRlkyMDExAQAAALAnAgADAAAAAACcmEgCIBbXCK6Oq1cgFtcIGkNJUS5OWVNFOlBGRS5JUV9TR0EuRlkyMDAxAQAAAN55AgACAAAABDk3MTcBCAAAAAUAAAABMQEAAAAGMjY2NDEyAwAAAAMxNjACAAAAAjIzBAAAAAEwBwAAAAk3LzMxLzIwMTkIAAAACjEyLzMxLzIwMDEJAAAAATDOSND9HxbXCL5wiVggFtcILkNJUS5OU0VJOlNVTlBIQVJNQS5JUV9QUk9WX0JBRF9ERUJUU19DRi5GWTIwMTgBAAAAsCcCAAIAAAAGMTA5NS45AQgAAAAFAAAAATEBAAAACjE5MDU0MDA2MDcDAAAAAjcyAgAAAAQyMTExBAAAAAEwBwAAAAk3LzMxLzIwMTkIAAAACTMvMzEvMjAxOAkAAAABMMLBBAIgFtcICELAVyAW1wghQ0lRLkVOWFRQQTpTQU4uSVFfVFJFQVNVUlkuRlkyMDE1AQAAABp8CgACAAAABC0yOTgBCAAA</t>
  </si>
  <si>
    <t>AAUAAAABMQEAAAAKMTg3Nzg5MDM0OAMAAAACNTACAAAABDEyNDgEAAAAATAHAAAACTcvMzEvMjAxOQgAAAAKMTIvMzEvMjAxNQkAAAABMMzgUgMgFtcId+FxVyAW1wgjQ0lRLlRTRTo0NTIzLklRX1RPVEFMX1JFQ0VJVi5GWTIwMTMBAAAAvHUKAAIAAAAGMTg1MzY5AQgAAAAFAAAAATEBAAAACjE2MjM4MzQxODcDAAAAAjc5AgAAAAQxMDAxBAAAAAEwBwAAAAk3LzMxLzIwMTkIAAAACTMvMzEvMjAxMwkAAAABMLchswUgFtcIrF/UViAW1wghQ0lRLlRTRTo0NTQxLklRX0NBU0hfRVFVSVYuRlkyMDE4AQAAAA4OVwACAAAABTE4NTI5AQgAAAAFAAAAATEBAAAACjE4OTM2ODMxMTcDAAAAAjc5AgAAAAQxMDk2BAAAAAEwBwAAAAk3LzMxLzIwMTkIAAAACTMvMzEvMjAxOAkAAAABMNXMwgkgFtcIbb0tViAW1wgfQ0lRLlRTRTo0NTE5LklRX0VCSVRfSU5ULkZZMjAxMgEAAAAjdQoAAgAAAAcxOTEwMy41AQgAAAAFAAAAATEBAAAACjE1OTg0NzI1NzIDAAAAAjc5AgAAAAQ0MTg5BAAAAAEwBwAAAAk3LzMxLzIwMTkIAAAACjEyLzMxLzIwMTIJAAAAATDTNloAIBbXCJwgGVggFtcILENJUS5UU0U6NDU1NS5JUV9JTVBVVF9PUEVSX0xFQVNFX0RFUFIuRlkyMDE3AQAAAOWQRAADAAAAAAAxyMQJIBbXCFSbTlYgFtcIIkNJUS5UU0U6NDUwMy5JUV9EQV9TVVBQTF9DRi5GWTIwMTUBAAAAkVgNAAIAAAAFNjU0NzQBCAAA</t>
  </si>
  <si>
    <t>AAUAAAABMQEAAAAKMTc0MzUxOTMwOQMAAAACNzkCAAAABDIxNzEEAAAAATAHAAAACTcvMzEvMjAxOQgAAAAJMy8zMS8yMDE1CQAAAAEwzFG7CCAW1wjf3pFWIBbXCCBDSVEuVFNFOjQ1NDEuSVFfRlVMTF9USU1FLkZZMjAxNQEAAAAODlcAAgAAAAQxMTM4AFBixQogFtcIh6slViAW1wgfQ0lRLlRTRTo0NTIzLklRX0FSX1RVUk5TLkZZMjAxNAEAAAC8dQoAAgAAAAgzLjM0MjI1NwEIAAAABQAAAAExAQAAAAoxNjg0Mzc0ODQwAwAAAAI3OQIAAAAENDAwMQQAAAABMAcAAAAJNy8zMS8yMDE5CAAAAAkzLzMxLzIwMTQJAAAAATDm6FkAIBbXCDBkD1ggFtcIJkNJUS5UU0U6NDU4MS5JUV9ORVRfREVCVF9JU1NVRUQuRlkyMDA5AQAAAGpdDQACAAAAAzI3OAEIAAAABQAAAAExAQAAAAoxNDYwOTE5NzAzAwAAAAI3OQIAAAAEMjAwMwQAAAABMAcAAAAJNy8zMS8yMDE5CAAAAAkzLzMxLzIwMDkJAAAAATDBVLAGIBbXCNBvpFYgFtcIH0NJUS5OU0VJOlNVTlBIQVJNQS5JUV9SRS5GWTIwMTgBAAAAsCcCAAIAAAAIMzUzMjIzLjEBCAAAAAUAAAABMQEAAAAKMTkwNTQwMDYwNwMAAAACNzICAAAABDEyMjIEAAAAATAHAAAACTcvMzEvMjAxOQgAAAAJMy8zMS8yMDE4CQAAAAEwwsEEAiAW1wgqzb9XIBbXCDJDSVEuTllTRTpURVZBLklRX0NIQU5HRV9ORVRfV09SS0lOR19DQVBJVEFMLkZZMjAxMwEAAABPswQAAgAAAAUt</t>
  </si>
  <si>
    <t>MTEwMwEIAAAABQAAAAExAQAAAAoxNzc1ODY1MTU1AwAAAAMxNjACAAAABDQ0MjEEAAAAATAHAAAACTcvMzEvMjAxOQgAAAAKMTIvMzEvMjAxMwkAAAABMPFKTgIgFtcI4DqRVyAW1wgiQ0lRLlRTRTo0NTU1LklRX09USEVSX0lOVEFOLkZZMjAxOQEAAADlkEQAAgAAAAU1NTEzNAEIAAAABQAAAAExAQAAAAoxOTY5ODYwMjU1AwAAAAI3OQIAAAAEMTA0MAQAAAABMAcAAAAJNy8zMS8yMDE5CAAAAAkzLzMxLzIwMTkJAAAAATDqpsIJIBbXCIQmVVYgFtcIJkNJUS5UU0U6NDU1NS5JUV9JTlZFU1RfTE9BTlNfQ0YuRlkyMDE4AQAAAOWQRAADAAAAAADqpsIJIBbXCCXeUlYgFtcIJkNJUS5OU0VJOlNVTlBIQVJNQS5JUV9QQVJUX1RJTUUuRlkyMDE2AQAAALAnAgADAAAAAADLmgQCIBbXCM4EulcgFtcIKENJUS5UU0U6NDUxOS5JUV9NSU5PUklUWV9JTlRFUkVTVC5GWTIwMTABAAAAI3UKAAIAAAAEMTM2MwEIAAAABQAAAAExAQAAAAoxNTQxNzE0OTYyAwAAAAI3OQIAAAAEMTA1MgQAAAABMAcAAAAJNy8zMS8yMDE5CAAAAAoxMi8zMS8yMDEwCQAAAAEw9OBiBSAW1wi2jfVWIBbXCCFDSVEuU1dYOk5PVk4uSVFfQ0FTSF9UQVhFUy5GWTIwMDcBAAAAWdYFAAIAAAAEMTU4MQEIAAAABQAAAAExAQAAAAoxMzE3MDY4MjQ2AwAAAAMxNjACAAAABDMwNTMEAAAAATAHAAAACTcvMzEvMjAxOQgAAAAKMTIvMzEvMjAwNwkA</t>
  </si>
  <si>
    <t>AAABMIQmWwQgFtcIPjo2VyAW1wgcQ0lRLlRTRTo0NTUzLklRX0RBX0NGLkZZMjAxNQEAAAAgzkQAAgAAAAQ1NzI0AQgAAAAFAAAAATEBAAAACjE3NDUyMTQyMjADAAAAAjc5AgAAAAQyMTYwBAAAAAEwBwAAAAk3LzMxLzIwMTkIAAAACTMvMzEvMjAxNQkAAAABMABvtAggFtcI0fVtViAW1wggQ0lRLlRTRTo0NTAzLklRX0NIQU5HRV9BUC5GWTIwMTcBAAAAkVgNAAIAAAAFMTU2NTEBCAAAAAUAAAABMQEAAAAKMTg0NzY2NzE4MAMAAAACNzkCAAAABDIwMTcEAAAAATAHAAAACTcvMzEvMjAxOQgAAAAJMy8zMS8yMDE3CQAAAAEwCp+7CCAW1wglQ5hWIBbXCCNDSVEuTlNFSTpTVU5QSEFSTUEuSVFfQ09NTU9OLkZZMjAxOQEAAACwJwIAAgAAAAYyMzk5LjMBCAAAAAUAAAABMQEAAAAKMTk2NTc5MTg1OAMAAAACNzICAAAABDExMDMEAAAAATAHAAAACTcvMzEvMjAxOQgAAAAJMy8zMS8yMDE5CQAAAAEwFiZLASAW1wg7isJXIBbXCCRDSVEuVFNFOjQ1NTUuSVFfRUJJVERBX01BUkdJTi5GWTIwMDgBAAAA5ZBEAAIAAAAHMTcuNjU4NgEIAAAABQAAAAExAQAAAAoxMDYyNzQyOTUyAwAAAAI3OQIAAAAENDA0NwQAAAABMAcAAAAJNy8zMS8yMDE5CAAAAAkzLzMxLzIwMDgJAAAAATCU9O8AIBbXCIs37lcgFtcIIUNJUS5OWVNFOlBGRS5JUV9DQVNIX0ZJTkFOLkZZMjAxMwEAAADeeQIAAgAAAAYtMTQ5NzUBCAAAAAUA</t>
  </si>
  <si>
    <t>AAABMQEAAAAKMTc3ODY1NDA0OAMAAAADMTYwAgAAAAQyMDA0BAAAAAEwBwAAAAk3LzMxLzIwMTkIAAAACjEyLzMxLzIwMTMJAAAAATDQvF0EIBbXCM8dJFcgFtcIJkNJUS5OWVNFOlRFVkEuSVFfQ0FQSVRBTF9MRUFTRVMuRlkyMDE2AQAAAE+zBAADAAAAAADLck4CIBbXCMKJmFcgFtcIGUNJUS5OWVNFOlBGRS5JUV9BRS5GWTIwMTUBAAAA3nkCAAIAAAAEMjM1OQEIAAAABQAAAAExAQAAAAoxODc1NjI0ODQ1AwAAAAMxNjACAAAABDEwMTYEAAAAATAHAAAACTcvMzEvMjAxOQgAAAAKMTIvMzEvMjAxNQkAAAABMMfjXQQgFtcImIcoVyAW1wgmQ0lRLkVOWFRQQTpTQU4uSVFfSU5DX0VRVUlUWV9DRi5GWTIwMTIBAAAAGnwKAAIAAAACMzcBCAAAAAUAAAABMQEAAAAKMTcyMzAxNjkzNAMAAAACNTACAAAABDIwODYEAAAAATAHAAAACTcvMzEvMjAxOQgAAAAKMTIvMzEvMjAxMgkAAAABMAuTUgMgFtcI5jVpVyAW1wgtQ0lRLlRTRTo0NTIzLklRX09USEVSX0lOVkVTVF9BQ1RfU1VQUEwuRlkyMDE0AQAAALx1CgACAAAABTEzMjQxAQgAAAAFAAAAATEBAAAACjE2ODQzNzQ4NDADAAAAAjc5AgAAAAQyMDUxBAAAAAEwBwAAAAk3LzMxLzIwMTkIAAAACTMvMzEvMjAxNAkAAAABMMNJswUgFtcIRevaViAW1wgsQ0lRLlNXWDpOT1ZOLklRX05FVF9ERUJUX0VCSVREQV9DQVBFWC5GWTIwMTABAAAAWdYFAAIAAAAIMS4w</t>
  </si>
  <si>
    <t>ODk4OTcBCAAAAAUAAAABMQEAAAAKMTU4NTczNDYwMQMAAAADMTYwAgAAAAUyMzMxNAQAAAABMAcAAAAJNy8zMS8yMDE5CAAAAAoxMi8zMS8yMDEwCQAAAAEwABP0/x8W1wiovCdYIBbXCCVDSVEuVFNFOjQ1NTUuSVFfUkVUVVJOX0NBUElUQUwuRlkyMDE1AQAAAOWQRAACAAAABzExLjA3MDQBCAAAAAUAAAABMQEAAAAKMTc0NTIxNDI0MQMAAAACNzkCAAAABDQzNjMEAAAAATAHAAAACTcvMzEvMjAxOQgAAAAJMy8zMS8yMDE1CQAAAAEwiBvwACAW1wgmU/JXIBbXCClDSVEuVFNFOjQ1MTkuSVFfREVCVF9FUVVJVl9ORVRfUEJPLkZZMjAxMgEAAAAjdQoAAgAAAAQyOTczAQgAAAAFAAAAATEBAAAACjE1OTg0NzI1NzIDAAAAAjc5AgAAAAUyMTY3OQQAAAABMAcAAAAJNy8zMS8yMDE5CAAAAAoxMi8zMS8yMDEyCQAAAAEw4i5jBSAW1wilGPxWIBbXCCxDSVEuVFNFOjQ1MTkuSVFfSU1QVVRfT1BFUl9MRUFTRV9ERVBSLkZZMjAxNAEAAAAjdQoAAgAAAAo1MzEwLjU3ODEyAQgAAAAFAAAAATEBAAAACjE3MjY0ODk1MjYDAAAAAjc5AgAAAAUyMTY3MwQAAAABMAcAAAAJNy8zMS8yMDE5CAAAAAoxMi8zMS8yMDE0CQAAAAEw1lVjBSAW1wgpbAFXIBbXCCNDSVEuVFNFOjQ1MjMuSVFfRklOSVNIRURfSU5WLkZZMjAxMwEAAAC8dQoAAgAAAAU1NDg2MAEIAAAABQAAAAExAQAAAAoxNjIzODM0MTg3AwAAAAI3OQIAAAAE</t>
  </si>
  <si>
    <t>MzA3NQQAAAABMAcAAAAJNy8zMS8yMDE5CAAAAAkzLzMxLzIwMTMJAAAAATC3IbMFIBbXCHBJ1VYgFtcIJENJUS5OU0VJOlNVTlBIQVJNQS5JUV9TVF9ERUJULkZZMjAxMAEAAACwJwIAAgAAAAYxMjU3LjMBCAAAAAUAAAABMQEAAAAKMTQ2Nzg4OTMwMgMAAAACNzICAAAABDEwNDYEAAAAATAHAAAACTcvMzEvMjAxOQgAAAAJMy8zMS8yMDEwCQAAAAEwpHFIAiAW1wjGcqdXIBbXCCxDSVEuTlNFSTpTVU5QSEFSTUEuSVFfTFRfREVCVF9DQVBJVEFMLkZZMjAxMQEAAACwJwIAAgAAAAYxLjQ2MjEBCAAAAAUAAAABMQEAAAAKMTU3MDkzOTIxOAMAAAACNzICAAAABDQxODcEAAAAATAHAAAACTcvMzEvMjAxOQgAAAAJMy8zMS8yMDExCQAAAAEwp9Rl/x8W1wiBQj5YIBbXCCRDSVEuRU5YVFBBOlNBTi5JUV9FQklUX01BUkdJTi5GWTIwMDcBAAAAGnwKAAIAAAAHMjAuMzc4NgEIAAAABQAAAAExAQAAAAoxMzM5MjI5MDE4AwAAAAI1MAIAAAAENDA1MwQAAAABMAcAAAAJNy8zMS8yMDE5CAAAAAoxMi8zMS8yMDA3CQAAAAEwBjv0/x8W1wgfwyxYIBbXCCpDSVEuVFNFOjQ1MjMuSVFfVE9UQUxfQ09NTU9OX0VRVUlUWS5GWTIwMDgBAAAAvHUKAAIAAAAGNDQ5NDE3AQgAAAAFAAAAATEBAAAACjEzMzY1NTg5NTQDAAAAAjc5AgAAAAQxMDA2BAAAAAEwBwAAAAk3LzMxLzIwMTkIAAAACTMvMzEvMjAwOAkAAAABMGO/gQYg</t>
  </si>
  <si>
    <t>FtcIrpzFViAW1wgjQ0lRLlRTRTo0NTE5LklRX0JFVEFfMVlSLjIwMTAvMTIvMzEBAAAAI3UKAAIAAAARMC4zMDM1ODg1Mjc3Nzk4NzEAeH6OKiAW1whzeyBdIBbXCC1DSVEuVFNFOjQ1ODEuSVFfT1RIRVJfSU5WRVNUX0FDVF9TVVBQTC5GWTIwMTIBAAAAal0NAAIAAAAFLTI3OTUBCAAAAAUAAAABMQEAAAAKMTU1NDk1MDcxNQMAAAACNzkCAAAABDIwNTEEAAAAATAHAAAACTcvMzEvMjAxOQgAAAAJMy8zMS8yMDEyCQAAAAEwQ3CBBiAW1whN9qxWIBbXCClDSVEuU1dYOk5PVk4uSVFfREFZU19JTlZFTlRPUllfT1VULkZZMjAxMAEAAABZ1gUAAgAAAAoxNTQuMjY3NjE1AQgAAAAFAAAAATEBAAAACjE1ODU3MzQ2MDEDAAAAAzE2MAIAAAAENDAzNQQAAAABMAcAAAAJNy8zMS8yMDE5CAAAAAoxMi8zMS8yMDEwCQAAAAEwABP0/x8W1wjEbidYIBbXCCJDSVEuTllTRTpQRkUuSVFfR0FJTl9BU1NFVFMuRlkyMDEzAQAAAN55AgACAAAAAzY5NwEIAAAABQAAAAExAQAAAAoxNzc4NjU0MDQ4AwAAAAMxNjACAAAAAjU2BAAAAAEwBwAAAAk3LzMxLzIwMTkIAAAACjEyLzMxLzIwMTMJAAAAATDglV0EIBbXCIXWIVcgFtcIJkNJUS5FTlhUUEE6U0FOLklRX0NVUlJFTkNZX0dBSU4uRlkyMDA3AQAAABp8CgACAAAAAjU0AQgAAAAFAAAAATEBAAAACjEzMzkyMjkwMTgDAAAAAjUwAgAAAAIzOAQAAAABMAcAAAAJNy8zMS8y</t>
  </si>
  <si>
    <t>MDE5CAAAAAoxMi8zMS8yMDA3CQAAAAEwl1VTAyAW1wjMP1dXIBbXCB1DSVEuVFNFOjQ1MjMuSVFfRUJJVERBLkZZMjAxMwEAAAC8dQoAAgAAAAYxMjE1NTYBCAAAAAUAAAABMQEAAAAKMTYyMzgzNDE4NwMAAAACNzkCAAAABDQwNTEEAAAAATAHAAAACTcvMzEvMjAxOQgAAAAJMy8zMS8yMDEzCQAAAAEwtyGzBSAW1wjDEdRWIBbXCClDSVEuRU5YVFBBOlNBTi5JUV9UT1RBTF9PVEhFUl9PUEVSLkZZMjAxMgEAAAAafAoAAgAAAAUxNjkxMQEIAAAABQAAAAExAQAAAAoxNzIzMDE2OTM0AwAAAAI1MAIAAAADMzgwBAAAAAEwBwAAAAk3LzMxLzIwMTkIAAAACjEyLzMxLzIwMTIJAAAAATDUa1IDIBbXCF46Z1cgFtcIIENJUS5UU0U6NDU1NS5JUV9SRF9FWFBfRk4uRlkyMDE5AQAAAOWQRAACAAAABTE2NjcxAQgAAAAFAAAAATEBAAAACjE5Njk4NjAyNTUDAAAAAjc5AgAAAAQzMTY4BAAAAAEwBwAAAAk3LzMxLzIwMTkIAAAACTMvMzEvMjAxOQkAAAABMOqmwgkgFtcIu9lUViAW1wgjQ0lRLk5ZU0U6VEVWQS5JUV9HQUlOX0FTU0VUUy5GWTIwMTUBAAAAT7MEAAIAAAACODkBCAAAAAUAAAABMQEAAAAKMTg3Mzk0MTg3NQMAAAADMTYwAgAAAAI1NgQAAAABMAcAAAAJNy8zMS8yMDE5CAAAAAoxMi8zMS8yMDE1CQAAAAEw8UpOAiAW1wjwlJRXIBbXCCpDSVEuTllTRTpQRkUuSVFfSU5URVJFU1RfSU5WRVNUX0lOQy5G</t>
  </si>
  <si>
    <t>WTIwMTYBAAAA3nkCAAIAAAADNDcwAQgAAAAFAAAAATEBAAAACjE5NDc4NTU3NzUDAAAAAzE2MAIAAAACNjUEAAAAATAHAAAACTcvMzEvMjAxOQgAAAAKMTIvMzEvMjAxNgkAAAABMLsKXgQgFtcIwiF7WCAW1wgjQ0lRLkVOWFRQQTpTQU4uSVFfU0dBX01BUkdJTi5GWTIwMTQBAAAAGnwKAAIAAAAHMjYuNzY2NAEIAAAABQAAAAExAQAAAAoxODMwMzk1NzEwAwAAAAI1MAIAAAAENDM3NQQAAAABMAcAAAAJNy8zMS8yMDE5CAAAAAoxMi8zMS8yMDE0CQAAAAEw/2H0/x8W1wgTLDFYIBbXCC5DSVEuVFNFOjQ1NDEuSVFfT1RIRVJfRklOQU5DRV9BQ1RfU1VQUEwuRlkyMDE4AQAAAA4OVwACAAAABS0xMDEyAQgAAAAFAAAAATEBAAAACjE4OTM2ODMxMTcDAAAAAjc5AgAAAAQyMDUwBAAAAAEwBwAAAAk3LzMxLzIwMTkIAAAACTMvMzEvMjAxOAkAAAABMNXMwgkgFtcI7mkvViAW1wggQ0lRLlRTRTo0NTgxLklRX0RJVkVTVF9DRi5GWTIwMTUBAAAAal0NAAIAAAABMQEIAAAABQAAAAExAQAAAAoxNzYwNDU3NjY3AwAAAAI3OQIAAAAEMjA3NwQAAAABMAcAAAAJNy8zMS8yMDE5CAAAAAkzLzMxLzIwMTUJAAAAATA25oEGIBbXCPA9tlYgFtcIKENJUS5UU0U6NDU0MS5JUV9DVVJSRU5UX1BPUlRfREVCVC5GWTIwMTcBAAAADg5XAAIAAAAENjQ0NAEIAAAABQAAAAExAQAAAAoxODQ3NTY4Nzk4AwAAAAI3OQIAAAAEMTI5</t>
  </si>
  <si>
    <t>NwQAAAABMAcAAAAJNy8zMS8yMDE5CAAAAAkzLzMxLzIwMTcJAAAAATA1sMUKIBbXCGImK1YgFtcIK0NJUS5UU0U6NDUxOS5JUV9NSU5PUklUWV9JTlRFUkVTVF9JUy5GWTIwMTUBAAAAI3UKAAIAAAAFLTEyMjgBCAAAAAUAAAABMQEAAAAKMTc4Mzg4NzgwNQMAAAACNzkCAAAAAjgzBAAAAAEwBwAAAAk3LzMxLzIwMTkIAAAACjEyLzMxLzIwMTUJAAAAATDLfGMFIBbXCJfaA1cgFtcIGUNJUS5UU0U6NDU1NS5JUV9SRS5GWTIwMTQBAAAA5ZBEAAIAAAAFNTI0OTABCAAAAAUAAAABMQEAAAAKMTY4NjYzNzcwNgMAAAACNzkCAAAABDEyMjIEAAAAATAHAAAACTcvMzEvMjAxOQgAAAAJMy8zMS8yMDE0CQAAAAEwa3nECSAW1wiLPUZWIBbXCCRDSVEuVFNFOjQ1MjMuSVFfUEVSSU9EREFURV9JUy5GWTIwMTEBAAAAvHUKAAUAAAAKMjAxMS8wMy8zMQAuDYIGIBbXCFcizlYgFtcIKENJUS5OU0VJOlNVTlBIQVJNQS5JUV9BRFZFUlRJU0lORy5GWTIwMDkBAAAAsCcCAAMAAAAAAMtKSAIgFtcInfOjVyAW1wgaQ0lRLk5ZU0U6VEVWQS5JUV9BUC5GWTIwMTgBAAAAT7MEAAIAAAAEMTg1MwEIAAAABQAAAAExAQAAAAoxOTQ2MDc0NDgwAwAAAAMxNjACAAAABDEwMTgEAAAAATAHAAAACTcvMzEvMjAxOQgAAAAKMTIvMzEvMjAxOAkAAAABMMQjSAIgFtcIQXieVyAW1wgnQ0lRLk5TRUk6U1VOUEhBUk1BLklRX1NHQV9NQVJH</t>
  </si>
  <si>
    <t>SU4uRlkyMDA4AQAAALAnAgACAAAABzE2LjM5NzgBCAAAAAUAAAABMQEAAAAKMTExNzkzNzY3MgMAAAACNzICAAAABDQzNzUEAAAAATAHAAAACTcvMzEvMjAxOQgAAAAJMy8zMS8yMDA4CQAAAAEwp9Rl/x8W1widITxYIBbXCC1DSVEuTllTRTpQRkUuSVFfREVGX1RBWF9BU1NFVFNfQ1VSUkVOVC5GWTIwMTUBAAAA3nkCAAMAAAAAAMfjXQQgFtcIhWEoVyAW1wgkQ0lRLlRTRTo0NTE5LklRX0VRVUlUWV9NRVRIT0QuRlkyMDA5AQAAACN1CgACAAAAAjYxAQgAAAAFAAAAATEBAAAACjE1NDE3MTUwMDADAAAAAjc5AgAAAAQzMDYzBAAAAAEwBwAAAAk3LzMxLzIwMTkIAAAACjEyLzMxLzIwMDkJAAAAATADumIFIBbXCEeC8lYgFtcIJkNJUS5OU0VJOlNVTlBIQVJNQS5JUV9JTlZFTlRPUlkuRlkyMDE5AQAAALAnAgACAAAABzc4ODU5LjgBCAAAAAUAAAABMQEAAAAKMTk2NTc5MTg1OAMAAAACNzICAAAABDEwNDMEAAAAATAHAAAACTcvMzEvMjAxOQgAAAAJMy8zMS8yMDE5CQAAAAEwFiZLASAW1wh3FcJXIBbXCCRDSVEuVFNFOjQ1MjMuSVFfT1RIRVJfTElBQl9MVC5GWTIwMTMBAAAAvHUKAAIAAAAFMjg0MTUBCAAAAAUAAAABMQEAAAAKMTYyMzgzNDE4NwMAAAACNzkCAAAABDEwNjIEAAAAATAHAAAACTcvMzEvMjAxOQgAAAAJMy8zMS8yMDEzCQAAAAEwtyGzBSAW1wiN1NRWIBbXCClDSVEuVFNFOjQ1ODEuSVFf</t>
  </si>
  <si>
    <t>REFZU19JTlZFTlRPUllfT1VULkZZMjAwOQEAAABqXQ0AAgAAAAk5Ny4yMzI3MTUBCAAAAAUAAAABMQEAAAAKMTQ2MDkxOTcwMwMAAAACNzkCAAAABDQwMzUEAAAAATAHAAAACTcvMzEvMjAxOQgAAAAJMy8zMS8yMDA5CQAAAAEw6vdlACAW1wg/5ARYIBbXCCVDSVEuVFNFOjQ1NTMuSVFfQ0FTSF9TVF9JTlZFU1QuRlkyMDE4AQAAACDORAACAAAABTI1MjQ2AQgAAAAFAAAAATEBAAAACjE4OTUwMDIwMjkDAAAAAjc5AgAAAAQxMDAyBAAAAAEwBwAAAAk3LzMxLzIwMTkIAAAACTMvMzEvMjAxOAkAAAABMNa6uAggFtcIkLd1ViAW1wgdQ0lRLk5ZU0U6VEVWQS5JUV9EQV9DRi5GWTIwMTMBAAAAT7MEAAIAAAAEMTYzMwEIAAAABQAAAAExAQAAAAoxNzc1ODY1MTU1AwAAAAMxNjACAAAABDIxNjAEAAAAATAHAAAACTcvMzEvMjAxOQgAAAAKMTIvMzEvMjAxMwkAAAABMJUjTgIgFtcIKlGQVyAW1wghQ0lRLkVOWFRQQTpTQU4uSVFfREFfU1VQUEwuRlkyMDE0AQAAABp8CgADAAAAAAC+uVIDIBbXCMtRbVcgFtcIJUNJUS5UU0U6NDU1My5JUV9HQUlOX0FTU0VUU19DRi5GWTIwMDkBAAAAIM5EAAIAAAAGMjguMzYyAQgAAAAFAAAAATEBAAAACjEzODE1ODI4MDkDAAAAAjc5AgAAAAQyMDI2BAAAAAEwBwAAAAk3LzMxLzIwMTkIAAAACTMvMzEvMjAwOQkAAAABMNfzwgkgFtcIqidcViAW1wgsQ0lRLk5ZU0U6VEVWQS5J</t>
  </si>
  <si>
    <t>UV9SRVRVUk5fQ09NTU9OX0VRVUlUWS5GWTIwMTgBAAAAT7MEAAIAAAAILTE2Ljg3MzUBCAAAAAUAAAABMQEAAAAKMTk0NjA3NDQ4MAMAAAADMTYwAgAAAAUzMzMyMAQAAAABMAcAAAAJNy8zMS8yMDE5CAAAAAoxMi8zMS8yMDE4CQAAAAEwsa1l/x8W1wg2hTtYIBbXCCVDSVEuU1dYOk5PVk4uSVFfQ0FTSF9TVF9JTlZFU1QuRlkyMDEwAQAAAFnWBQACAAAABDgwOTMBCAAAAAUAAAABMQEAAAAKMTU4NTczNDYwMQMAAAADMTYwAgAAAAQxMDAyBAAAAAEwBwAAAAk3LzMxLzIwMTkIAAAACjEyLzMxLzIwMTAJAAAAATBhdVsEIBbXCOk5PVcgFtcIIENJUS5UU0U6NDUxOS5JUV9UT1RBTF9SRVYuRlkyMDE3AQAAACN1CgACAAAABjUzNDE5OQEIAAAABQAAAAExAQAAAAoxODgxMjgxMTg0AwAAAAI3OQIAAAACMjgEAAAAATAHAAAACTcvMzEvMjAxOQgAAAAKMTIvMzEvMjAxNwkAAAABMMWjYwUgFtcIAlYJVyAW1wgbQ0lRLlNXWDpOT1ZOLklRX0FQSUMuRlkyMDE2AQAAAFnWBQADAAAAAADRG+EDIBbXCNijT1cgFtcIKUNJUS5FTlhUUEE6U0FOLklRX1RPVEFMX1JFVi5GWTIwMTIuLi4uSlBZAQAAABp8CgACAAAADTQxMDA2MDAuODUwNDMBCAAAAAUAAAABMQEAAAAKMTcyMzAxNjkzNAMAAAACNzkCAAAAAjI4BAAAAAEwBwAAAAk3LzMxLzIwMTkIAAAACjEyLzMxLzIwMTIJAAAAATDKt1P/HxbXCA+WSlggFtcIGUNJ</t>
  </si>
  <si>
    <t>US5UU0U6NDUxOS5JUV9BRC5GWTIwMTABAAAAI3UKAAIAAAAHLTE3NzM4MQEIAAAABQAAAAExAQAAAAoxNTQxNzE0OTYyAwAAAAI3OQIAAAAEMTA3NQQAAAABMAcAAAAJNy8zMS8yMDE5CAAAAAoxMi8zMS8yMDEwCQAAAAEwA7piBSAW1wiLGPVWIBbXCCVDSVEuVFNFOjQ1ODEuSVFfREFZU19TQUxFU19PVVQuRlkyMDEzAQAAAGpdDQACAAAACTEwMy40NjUwOQEIAAAABQAAAAExAQAAAAoxNjI1NDU3NjIxAwAAAAI3OQIAAAAENDA0MgQAAAABMAcAAAAJNy8zMS8yMDE5CAAAAAkzLzMxLzIwMTMJAAAAATDdHmYAIBbXCGegB1ggFtcIKENJUS5FTlhUUEE6U0FOLklRX1NBTEVTX01BUktFVElORy5GWTIwMTEBAAAAGnwKAAMAAAAAAFk/VAMgFtcIGqRkVyAW1wgZQ0lRLlRTRTo0NTAzLklRX0ZYLkZZMjAxMgEAAACRWA0AAgAAAAYtMTE4NzABCAAAAAUAAAABMQEAAAAKMTYzOTUzMTUwNAMAAAACNzkCAAAABDIxNDQEAAAAATAHAAAACTcvMzEvMjAxOQgAAAAJMy8zMS8yMDEyCQAAAAEwigO7CCAW1winzolWIBbXCCJDSVEuVFNFOjQ1NDEuSVFfTEVWRVJFRF9GQ0YuRlkyMDEyAQAAAA4OVwADAAAAAABo7cQKIBbXCOomHVYgFtcIKENJUS5UU0U6NDUxOS5JUV9ERUZfVEFYX0FTU0VUU19MVC5GWTIwMDgBAAAAI3UKAAIAAAAFMTIxOTcBCAAAAAUAAAABMQEAAAAKMTQ1OTI4ODQ3NgMAAAACNzkCAAAABDEwMjYE</t>
  </si>
  <si>
    <t>AAAAATAHAAAACTcvMzEvMjAxOQgAAAAKMTIvMzEvMjAwOAkAAAABMCaUYgUgFtcIWijvViAW1wgnQ0lRLk5ZU0U6UEZFLklRX0NBU0hfT1BFUi5GWTIwMTQuLi4uSlBZAQAAAN55AgACAAAACjIwNDY3NDguNjIBCAAAAAUAAAABMQEAAAAKMTgyOTE1NjQyOAMAAAACNzkCAAAABDIwMDYEAAAAATAHAAAACTcvMzEvMjAxOQgAAAAKMTIvMzEvMjAxNAkAAAABMMkV2/4fFtcIrnVWWCAW1wgtQ0lRLlRTRTo0NTE5LklRX09USEVSX0lOVkVTVF9BQ1RfU1VQUEwuRlkyMDA4AQAAACN1CgACAAAAAjMxAQgAAAAFAAAAATEBAAAACjE0NTkyODg0NzYDAAAAAjc5AgAAAAQyMDUxBAAAAAEwBwAAAAk3LzMxLzIwMTkIAAAACjEyLzMxLzIwMDgJAAAAATAmlGIFIBbXCOM58FYgFtcIKUNJUS4wLklRX1RPVEFMX09VVFNUQU5ESU5HX0ZJTElOR19EQVRFLkZZBQAAAAAAAAAIAAAAFShJbnZhbGlkIFRpbWUgUGVyaW9kKRj/SgEgFtcIz4nlVyAW1wggQ0lRLlNXWDpOT1ZOLklRX1RPVEFMX1JFVi5GWTIwMDcBAAAAWdYFAAIAAAAFMzg5NDcBCAAAAAUAAAABMQEAAAAKMTMxNzA2ODI0NgMAAAADMTYwAgAAAAIyOAQAAAABMAcAAAAJNy8zMS8yMDE5CAAAAAoxMi8zMS8yMDA3CQAAAAEwegBbBCAW1wiJfTNXIBbXCCZDSVEuTllTRTpURVZBLklRX1BSRUZfRElWX09USEVSLkZZMjAxMwEAAABPswQAAwAAAAAAlSNOAiAW1wiP</t>
  </si>
  <si>
    <t>8o5XIBbXCCJDSVEuU1dYOk5PVk4uSVFfT1RIRVJfSU5UQU4uRlkyMDE4AQAAAFnWBQACAAAABTIzNjcyAQgAAAAFAAAAATEBAAAACjE5NDMyNTA3MzIDAAAAAzE2MAIAAAAEMTA0MAQAAAABMAcAAAAJNy8zMS8yMDE5CAAAAAoxMi8zMS8yMDE4CQAAAAEwl1VTAyAW1whERlVXIBbXCCpDSVEuU1dYOk5PVk4uSVFfVEVWX0VCSVREQS4yMDAwLjIwMDcvMTEvMzABAAAAWdYFAAIAAAAJMTAuODUzNzE4AQcAAAAFAAAAATEBAAAACTQ2NjY5OTA1MgMAAAABMAIAAAAGMTAwMDMwBAAAAAEwBwAAAAoxMS8zMC8yMDA3CAAAAAoxMS8zMC8yMDA3cUL6KiAW1wjCzRddIBbXCCZDSVEuVFNFOjQ1MTkuSVFfRklMSU5HX0NVUlJFTkNZLkZZMjAxNwEAAAAjdQoAAwAAAANKUFkA5TnKBCAW1whxEwxXIBbXCBpDSVEuVFNFOjQ1NDEuSVFfU0dBLkZZMjAxNQEAAAAODlcAAgAAAAUzMjI5MAEIAAAABQAAAAExAQAAAAoxNzQ0MTI4NTUxAwAAAAI3OQIAAAACMjMEAAAAATAHAAAACTcvMzEvMjAxOQgAAAAJMy8zMS8yMDE1CQAAAAEwyRXb/h8W1wj3m2RYIBbXCClDSVEuTllTRTpQRkUuSVFfVE9UQUxfREVCVF9DQVBJVEFMLkZZMjAwNwEAAADeeQIAAgAAAAcxNi43ODgyAQgAAAAFAAAAATEBAAAACjEzMzI3MDM5MjkDAAAAAzE2MAIAAAAENDE4NgQAAAABMAcAAAAJNy8zMS8yMDE5CAAAAAoxMi8zMS8yMDA3CQAAAAEwtFxa</t>
  </si>
  <si>
    <t>ACAW1whG/x1YIBbXCCNDSVEuVFNFOjQ1MDMuSVFfQkVUQV81WVIuMjAxMy8wMy8zMQEAAACRWA0AAgAAABEwLjQxMDMyMDc5MjI2MTM0OQB4fo4qIBbXCGT7HF0gFtcIKkNJUS5OWVNFOlBGRS5JUV9JTlRFUkVTVF9JTlZFU1RfSU5DLkZZMjAwNwEAAADeeQIAAgAAAAQxNDk2AQgAAAAFAAAAATEBAAAACjEzMzI3MDM5MjkDAAAAAzE2MAIAAAACNjUEAAAAATAHAAAACTcvMzEvMjAxOQgAAAAKMTIvMzEvMjAwNwkAAAABMOU5ygQgFtcIMNp4WCAW1wgjQ0lRLlRTRTo0NTUzLklRX1RPVEFMX0VRVUlUWS5GWTIwMDIBAAAAIM5EAAMAAAAAAClrOf4fFtcIxR2nWCAW1wgmQ0lRLlRTRTo0NTE5LklRX09USEVSX0xUX0FTU0VUUy5GWTIwMTEBAAAAI3UKAAIAAAAFMTA2NDUBCAAAAAUAAAABMQEAAAAKMTU0MTcxNTA1MwMAAAACNzkCAAAABDEwNjAEAAAAATAHAAAACTcvMzEvMjAxOQgAAAAKMTIvMzEvMjAxMQkAAAABMOIuYwUgFtcI2CL4ViAW1wgbQ0lRLlRTRTo0NTUzLklRX0NPR1MuRlkyMDE0AQAAACDORAACAAAABTMxMTIxAQgAAAAFAAAAATEBAAAACjE2ODczNDM0NjYDAAAAAjc5AgAAAAIzNAQAAAABMAcAAAAJNy8zMS8yMDE5CAAAAAkzLzMxLzIwMTQJAAAAATAMSLQIIBbXCBPrgFggFtcIIUNJUS5UU0U6NDU4MS5JUV9DQVNIX1RBWEVTLkZZMjAxMAEAAABqXQ0AAgAAAAUxODAwNgEIAAAABQAAAAEx</t>
  </si>
  <si>
    <t>AQAAAAoxNDYwOTE5OTI0AwAAAAI3OQIAAAAEMzA1MwQAAAABMAcAAAAJNy8zMS8yMDE5CAAAAAkzLzMxLzIwMTAJAAAAATC3e7AGIBbXCAZUp1YgFtcIKENJUS5OWVNFOlBGRS5JUV9FQVJOSU5HX0NPX01BUkdJTi5GWTIwMDcBAAAA3nkCAAIAAAAHMTcuMDQ5NAEIAAAABQAAAAExAQAAAAoxMzMyNzAzOTI5AwAAAAMxNjACAAAABDQxODEEAAAAATAHAAAACTcvMzEvMjAxOQgAAAAKMTIvMzEvMjAwNwkAAAABMLRcWgAgFtcIWrEdWCAW1wghQ0lRLlRTRTo0NTgxLklRX1RPVEFMX0RFQlQuRlkyMDE3AQAAAGpdDQACAAAAATABCAAAAAUAAAABMQEAAAAKMTg0ODg3OTU2MQMAAAACNzkCAAAABDQxNzMEAAAAATAHAAAACTcvMzEvMjAxOQgAAAAJMy8zMS8yMDE3CQAAAAEwLg2CBiAW1wiAa7tWIBbXCCRDSVEuTllTRTpQRkUuSVFfQ09NTU9OX0RJVl9DRi5GWTIwMDgBAAAA3nkCAAMAAAAAAAqIygQgFtcIAr8UVyAW1wglQ0lRLlRTRTo0NTQxLklRX1JFVFVSTl9DQVBJVEFMLkZZMjAxMQEAAAAODlcAAgAAAAY4Ljg5NDYBCAAAAAUAAAABMQEAAAAKMTUzMDIwOTk5NAMAAAACNzkCAAAABDQzNjMEAAAAATAHAAAACTcvMzEvMjAxOQgAAAAKMTEvMzAvMjAxMQkAAAABMK2m7wAgFtcIw7zoVyAW1wgkQ0lRLlRTRTo0NTU1LklRX0lOQ19FUVVJVFlfQ0YuRlkyMDA4AQAAAOWQRAADAAAAAADGGsMJIBbXCK0KNVYg</t>
  </si>
  <si>
    <t>FtcII0NJUS5FTlhUUEE6U0FOLklRX1NHQV9NQVJHSU4uRlkyMDEyAQAAABp8CgACAAAABzI1LjM4ODYBCAAAAAUAAAABMQEAAAAKMTcyMzAxNjkzNAMAAAACNTACAAAABDQzNzUEAAAAATAHAAAACTcvMzEvMjAxOQgAAAAKMTIvMzEvMjAxMgkAAAABMP9h9P8fFtcIcPUvWCAW1wgqQ0lRLlRTRTo0NTE5LklRX1RPVEFMX0NPTU1PTl9FUVVJVFkuRlkyMDA5AQAAACN1CgACAAAABjQzMjg5OQEIAAAABQAAAAExAQAAAAoxNTQxNzE1MDAwAwAAAAI3OQIAAAAEMTAwNgQAAAABMAcAAAAJNy8zMS8yMDE5CAAAAAoxMi8zMS8yMDA5CQAAAAEwA7piBSAW1wh9W/JWIBbXCBtDSVEuVFNFOjQ1NDEuSVFfTlBQRS5GWTIwMTYBAAAADg5XAAIAAAAFMzg3ODYBCAAAAAUAAAABMQEAAAAKMTc5NzE1NjI0MQMAAAACNzkCAAAABDEwMDQEAAAAATAHAAAACTcvMzEvMjAxOQgAAAAJMy8zMS8yMDE2CQAAAAEwQYnFCiAW1whBpydWIBbXCCtDSVEuU1dYOk5PVk4uSVFfUkVUVVJOX0NPTU1PTl9FUVVJVFkuRlkyMDE4AQAAAFnWBQACAAAABzE2LjUwODQBCAAAAAUAAAABMQEAAAAKMTk0MzI1MDczMgMAAAADMTYwAgAAAAUzMzMyMAQAAAABMAcAAAAJNy8zMS8yMDE5CAAAAAoxMi8zMS8yMDE4CQAAAAEwBjv0/x8W1wh3/ytYIBbXCCJDSVEuVFNFOjQ1MjMuSVFfR0FJTl9JTlZFU1QuRlkyMDEyAQAAALx1CgACAAAABDQzNjcB</t>
  </si>
  <si>
    <t>CAAAAAUAAAABMQEAAAAKMTU1MzIzOTc0MQMAAAACNzkCAAAAAjYyBAAAAAEwBwAAAAk3LzMxLzIwMTkIAAAACTMvMzEvMjAxMgkAAAABMC4NggYgFtcIrJHQViAW1wgZQ0lRLlNXWDpOT1ZOLklRX0RPLkZZMjAxMQEAAABZ1gUAAwAAAAAAYXVbBCAW1whIqT9XIBbXCClDSVEuVFNFOjQ1MjMuSVFfQ09NTU9OX1BSRUZfRElWX0NGLkZZMjAxOQEAAAC8dQoAAgAAAAYtNDI5NTcBCAAAAAUAAAABMQEAAAAKMTk2OTE1NDcyMAMAAAACNzkCAAAABDIwNzIEAAAAATAHAAAACTcvMzEvMjAxOQgAAAAJMy8zMS8yMDE5CQAAAAEwGmxiBSAW1wiEv+pWIBbXCCFDSVEuVFNFOjQ1MTkuSVFfT1RIRVJfT1BFUi5GWTIwMTEBAAAAI3UKAAMAAAAAAPTgYgUgFtcIOBP3ViAW1wgnQ0lRLlRTRTo0NTgxLklRX0NGT19DVVJSRU5UX0xJQUIuRlkyMDE4AQAAAGpdDQACAAAACDAuNjYwNjk4AQgAAAAFAAAAATEBAAAACjE4OTUwMDIxMjEDAAAAAjc5AgAAAAQ0MTg1BAAAAAEwBwAAAAk3LzMxLzIwMTkIAAAACTMvMzEvMjAxOAkAAAABMN0eZgAgFtcIrKwKWCAW1wgoQ0lRLk5ZU0U6VEVWQS5JUV9FQklUREFfQ0FQRVhfSU5ULkZZMjAxOAEAAABPswQAAgAAAAg0LjUxMTk1NgEIAAAABQAAAAExAQAAAAoxOTQ2MDc0NDgwAwAAAAMxNjACAAAABDQxOTEEAAAAATAHAAAACTcvMzEvMjAxOQgAAAAKMTIvMzEvMjAxOAkAAAABMLGt</t>
  </si>
  <si>
    <t>Zf8fFtcIHvo7WCAW1wgoQ0lRLk5ZU0U6VEVWQS5JUV9UT1RBTF9PVEhFUl9PUEVSLkZZMjAxMwEAAABPswQAAgAAAAQ2NzQ2AQgAAAAFAAAAATEBAAAACjE3NzU4NjUxNTUDAAAAAzE2MAIAAAADMzgwBAAAAAEwBwAAAAk3LzMxLzIwMTkIAAAACjEyLzMxLzIwMTMJAAAAATCVI04CIBbXCKZ9jlcgFtcIIENJUS5TV1g6Tk9WTi5JUV9TR0FfU1VQUEwuRlkyMDA3AQAAAFnWBQACAAAABTEzMjU5AQgAAAAFAAAAATEBAAAACjEzMTcwNjgyNDYDAAAAAzE2MAIAAAADMTAyBAAAAAEwBwAAAAk3LzMxLzIwMTkIAAAACjEyLzMxLzIwMDcJAAAAATB6AFsEIBbXCImjM1cgFtcIJUNJUS5UU0U6NDU1NS5JUV9HQUlOX0FTU0VUU19DRi5GWTIwMTcBAAAA5ZBEAAIAAAADNjg2AQgAAAAFAAAAATEBAAAACjE4NDg1ODEwNjkDAAAAAjc5AgAAAAQyMDI2BAAAAAEwBwAAAAk3LzMxLzIwMTkIAAAACTMvMzEvMjAxNwkAAAABMOl+wgkgFtcI/qtPViAW1wgeQ0lRLlRTRTo0NTAzLklRX1pfU0NPUkUuRlkyMDEwAQAAAJFYDQACAAAACDUuNzk0MDE5AQgAAAAFAAAAATEBAAAACjEzODA1Mjg2NzQDAAAAAjc5AgAAAAYxMDAxMjMEAAAAATAHAAAACTcvMzEvMjAxOQgAAAAJMy8zMS8yMDEwCQAAAAEwAaplACAW1wj9fv5XIBbXCB5DSVEuVFNFOjQ1NTUuSVFfWl9TQ09SRS5GWTIwMTgBAAAA5ZBEAAIAAAAIMi4yMTQ1MzkBCAAA</t>
  </si>
  <si>
    <t>AAUAAAABMQEAAAAKMTg5NDU2Nzc3MgMAAAACNzkCAAAABjEwMDEyMwQAAAABMAcAAAAJNy8zMS8yMDE5CAAAAAkzLzMxLzIwMTgJAAAAATB8QvAAIBbXCKDB9FcgFtcIIUNJUS5UU0U6NDUxOS5JUV9JTkNfRVFVSVRZLkZZMjAxMgEAAAAjdQoAAwAAAAAA4i5jBSAW1wg3a/pWIBbXCBtDSVEuRU5YVFBBOlNBTi5JUV9BUC5GWTIwMTcBAAAAGnwKAAIAAAAENDYzMwEIAAAABQAAAAExAQAAAAoxOTQ4ODI4NDgwAwAAAAI1MAIAAAAEMTAxOAQAAAABMAcAAAAJNy8zMS8yMDE5CAAAAAoxMi8zMS8yMDE3CQAAAAEwqQdTAyAW1wja0HdXIBbXCCBDSVEuVFNFOjQ1ODEuSVFfTklfTUFSR0lOLkZZMjAxNQEAAABqXQ0AAgAAAAY4LjQ0MzcBCAAAAAUAAAABMQEAAAAKMTc2MDQ1NzY2NwMAAAACNzkCAAAABDQwOTQEAAAAATAHAAAACTcvMzEvMjAxOQgAAAAJMy8zMS8yMDE1CQAAAAEw3R5mACAW1wg7sghYIBbXCCVDSVEuRU5YVFBBOlNBTi5JUV9QRV9FWENMLi4yMDE0LzAzLzMxAQAAABp8CgACAAAACTI3LjIyMzAyMQEHAAAABQAAAAExAQAAAAoxNjYyMDgzMzQxAwAAAAEwAgAAAAYxMDAwMjcEAAAAATAHAAAACTMvMzEvMjAxNAgAAAAJMy8zMS8yMDE0pRz6KiAW1wihfLZYIBbXCCBDSVEuVFNFOjQ1MTkuSVFfRElWRVNUX0NGLkZZMjAwOQEAAAAjdQoAAwAAAAAAA7piBSAW1wg5HfNWIBbXCB1DSVEuVFNFOjQ1</t>
  </si>
  <si>
    <t>NDEuSVFfQ09NTU9OLkZZMjAxNwEAAAAODlcAAgAAAAUxOTk3NgEIAAAABQAAAAExAQAAAAoxODQ3NTY4Nzk4AwAAAAI3OQIAAAAEMTEwMwQAAAABMAcAAAAJNy8zMS8yMDE5CAAAAAkzLzMxLzIwMTcJAAAAATA1sMUKIBbXCC5NK1YgFtcIKkNJUS5OU0VJOlNVTlBIQVJNQS5JUV9FQklUREFfTUFSR0lOLkZZMjAxMgEAAACwJwIAAgAAAAc0MS4xMzYyAQgAAAAFAAAAATEBAAAACjE2MzY1NDYxOTkDAAAAAjcyAgAAAAQ0MDQ3BAAAAAEwBwAAAAk3LzMxLzIwMTkIAAAACTMvMzEvMjAxMgkAAAABMKfUZf8fFtcIgJE+WCAW1wgvQ0lRLk5TRUk6U1VOUEhBUk1BLklRX0RFQlRfRVFVSVZfTkVUX1BCTy5GWTIwMDkBAAAAsCcCAAIAAAAFLTQ0LjgBCAAAAAUAAAABMQEAAAAKMTM5NDYzNDEyNwMAAAACNzICAAAABTIxNjc5BAAAAAEwBwAAAAk3LzMxLzIwMTkIAAAACTMvMzEvMjAwOQkAAAABMMtKSAIgFtcIdtykVyAW1wgmQ0lRLk5ZU0U6UEZFLklRX09USEVSX0xUX0FTU0VUUy5GWTIwMDgBAAAA3nkCAAIAAAAEMjEzNwEIAAAABQAAAAExAQAAAAoxNDMzNzUzMDExAwAAAAMxNjACAAAABDEwNjAEAAAAATAHAAAACTcvMzEvMjAxOQgAAAAKMTIvMzEvMjAwOAkAAAABMOBgygQgFtcImGETVyAW1wggQ0lRLlNXWDpOT1ZOLklRX0RJVkVTVF9DRi5GWTIwMTABAAAAWdYFAAMAAAAAAGF1WwQgFtcIdr8+VyAW1wgg</t>
  </si>
  <si>
    <t>Q0lRLk5TRUk6U1VOUEhBUk1BLklRX01BUktFVENBUC4BAAAAsCcCAAIAAAAOMTAyMzkxNi4xOTg0NDgBBgAAAAUAAAABMQEAAAAKMTk2NjE4NjA0MAMAAAACNzICAAAABjEwMDA1NAQAAAABMAcAAAAJNy8zMS8yMDE5Qv7eWyAW1whC/t5bIBbXCDBDSVEuVFNFOjQ1NDEuSVFfVE9UQUxfT1VUU1RBTkRJTkdfQlNfREFURS5GWTIwMTMBAAAADg5XAAIAAAAJMzkuNjI1MDQyAQQAAAAFAAAAATUBAAAACjE2MjM4MzQyMTICAAAABTI0MTUyBgAAAAEwSzvFCiAW1wg9bh9WIBbXCChDSVEuVFNFOjQ1MDMuSVFfVE9UQUxfREVCVF9JU1NVRUQuRlkyMDE3AQAAAJFYDQADAAAAAAAKn7sIIBbXCA1qmFYgFtcIJENJUS5UU0U6NDU0MS5JUV9DT01NT05fSVNTVUVELkZZMjAxNgEAAAAODlcAAgAAAAMyMTEBCAAAAAUAAAABMQEAAAAKMTc5NzE1NjI0MQMAAAACNzkCAAAABDIxNjkEAAAAATAHAAAACTcvMzEvMjAxOQgAAAAJMy8zMS8yMDE2CQAAAAEwQYnFCiAW1wh9UilWIBbXCClDSVEuTllTRTpURVZBLklRX1RPVEFMX0xJQUJfRVFVSVRZLkZZMjAxMgEAAABPswQAAgAAAAU1MDYwOQEIAAAABQAAAAExAQAAAAoxNzE4MjE3NzU1AwAAAAMxNjACAAAABDEwMTMEAAAAATAHAAAACTcvMzEvMjAxOQgAAAAKMTIvMzEvMjAxMgkAAAABMLP8TQIgFtcICR+NVyAW1wgmQ0lRLk5TRUk6U1VOUEhBUk1BLklRX0NIQU5HRV9B</t>
  </si>
  <si>
    <t>Ui5GWTIwMDkBAAAAsCcCAAIAAAAGMzUwNi43AQgAAAAFAAAAATEBAAAACjEzOTQ2MzQxMjcDAAAAAjcyAgAAAAQyMDE4BAAAAAEwBwAAAAk3LzMxLzIwMTkIAAAACTMvMzEvMjAwOQkAAAABMMtKSAIgFtcIjFGlVyAW1wglQ0lRLlRTRTo0NTAzLklRX0dXX0lOVEFOX0FNT1JULkZZMjAwOQEAAACRWA0AAwAAAAAAyeG4CCAW1wgxF35WIBbXCClDSVEuVFNFOjQ1MDMuSVFfSU5WRVNUX1NFQ1VSSVRZX0NGLkZZMjAxMAEAAACRWA0AAgAAAAUzMDUyNAEIAAAABQAAAAExAQAAAAoxMzgwNTI4Njc0AwAAAAI3OQIAAAAEMjAyNwQAAAABMAcAAAAJNy8zMS8yMDE5CAAAAAkzLzMxLzIwMTAJAAAAATDxMLkIIBbXCM1Dg1YgFtcIHkNJUS5FTlhUUEE6U0FOLklRX0RBX0NGLkZZMjAwNwEAAAAafAoAAgAAAAQ0NTg0AQgAAAAFAAAAATEBAAAACjEzMzkyMjkwMTgDAAAAAjUwAgAAAAQyMTYwBAAAAAEwBwAAAAk3LzMxLzIwMTkIAAAACjEyLzMxLzIwMDcJAAAAATCyfFMDIBbXCEfGWFcgFtcIJ0NJUS5UU0U6NDU4MS5JUV9DSEFOR0VfSU5WRU5UT1JZLkZZMjAxOAEAAABqXQ0AAgAAAAQxMTY3AQgAAAAFAAAAATEBAAAACjE4OTUwMDIxMjEDAAAAAjc5AgAAAAQyMDk5BAAAAAEwBwAAAAk3LzMxLzIwMTkIAAAACTMvMzEvMjAxOAkAAAABMENwgQYgFtcIbYe/ViAW1wgoQ0lRLlRTRTo0NTIzLklRX1RPVEFMX0RFQlRf</t>
  </si>
  <si>
    <t>SVNTVUVELkZZMjAxNQEAAAC8dQoAAgAAAAYxMDc4MTIBCAAAAAUAAAABMQEAAAAKMTc0Mzg1OTM4OAMAAAACNzkCAAAABDIxNjEEAAAAATAHAAAACTcvMzEvMjAxOQgAAAAJMy8zMS8yMDE1CQAAAAEwrm+zBSAW1wjzkt5WIBbXCCZDSVEuTlNFSTpTVU5QSEFSTUEuSVFfQ0hBTkdFX0FSLkZZMjAxNwEAAACwJwIAAgAAAActMjkzNC41AQgAAAAFAAAAATEBAAAACjE5MDU0MDA1OTYDAAAAAjcyAgAAAAQyMDE4BAAAAAEwBwAAAAk3LzMxLzIwMTkIAAAACTMvMzEvMjAxNwkAAAABMMuaBAIgFtcIwly9VyAW1wgmQ0lRLk5ZU0U6VEVWQS5JUV9QUkVGX0RJVl9PVEhFUi5GWTIwMTUBAAAAT7MEAAIAAAACMTUBCAAAAAUAAAABMQEAAAAKMTg3Mzk0MTg3NQMAAAADMTYwAgAAAAI5NwQAAAABMAcAAAAJNy8zMS8yMDE5CAAAAAoxMi8zMS8yMDE1CQAAAAEw8UpOAiAW1wji4ZRXIBbXCBlDSVEuVFNFOjQ1NDEuSVFfRE8uRlkyMDE4AQAAAA4OVwADAAAAAADVzMIJIBbXCHQgLVYgFtcIJkNJUS5TV1g6Tk9WTi5JUV9DVVNUT01fQkVUQS4yMDA4LzEyLzMxAQAAAFnWBQACAAAAETAuMjcxNTA1NTkzMTY3OTk4AHSljiogFtcI0nQiXSAW1wgmQ0lRLlRTRTo0NTU1LklRX0RFRl9UQVhfTElBQl9MVC5GWTIwMDgBAAAA5ZBEAAIAAAAHMjA3LjAxNwEIAAAABQAAAAExAQAAAAoxMDYyNzQyOTUyAwAAAAI3OQIAAAAEMTAy</t>
  </si>
  <si>
    <t>NwQAAAABMAcAAAAJNy8zMS8yMDE5CAAAAAkzLzMxLzIwMDgJAAAAATDGGsMJIBbXCMD6M1YgFtcIM0NJUS5TV1g6Tk9WTi5JUV9DSEFOR0VfT1RIRVJfTkVUX09QRVJfQVNTRVRTLkZZMjAxMQEAAABZ1gUAAgAAAAUtMTA5MgEIAAAABQAAAAExAQAAAAoxNTg1NzM0NjE1AwAAAAMxNjACAAAABDIwNDUEAAAAATAHAAAACTcvMzEvMjAxOQgAAAAKMTIvMzEvMjAxMQkAAAABMASA4AMgFtcIyaRBVyAW1wgiQ0lRLk5ZU0U6UEZFLklRX09USEVSX0lOVEFOLkZZMjAxNwEAAADeeQIAAgAAAAU0ODc0MQEIAAAABQAAAAExAQAAAAoxOTQ3ODU1Nzc4AwAAAAMxNjACAAAABDEwNDAEAAAAATAHAAAACTcvMzEvMjAxOQgAAAAKMTIvMzEvMjAxNwkAAAABMLExXgQgFtcI8cQuVyAW1wgfQ0lRLlRTRTo0NTE5LklRX0RBX1NVUFBMLkZZMjAxMQEAAAAjdQoAAwAAAAAA9OBiBSAW1wg4E/dWIBbXCDlDSVEuU1dYOk5PVk4uSVFfQ1VTVE9NX0JFVEEuLTEwNFcuMjAxNi8xMi8zMS4uXk4yMjUuSlBZLkgBAAAAWdYFAAIAAAARMC42OTMyMTg3ODQ4MzU0MjQAdKWOKiAW1wiBXyNdIBbXCCBDSVEuVFNFOjQ1MDMuSVFfTFRfSU5WRVNULkZZMjAwOQEAAACRWA0AAgAAAAU4OTU4MwEIAAAABQAAAAExAQAAAAoxMzgwNTI4NDgxAwAAAAI3OQIAAAAEMTA1NAQAAAABMAcAAAAJNy8zMS8yMDE5CAAAAAkzLzMxLzIwMDkJAAAAATDC</t>
  </si>
  <si>
    <t>CLkIIBbXCA4nf1YgFtcIK0NJUS5UU0U6NDUxOS5JUV9NSU5PUklUWV9JTlRFUkVTVF9DRi5GWTIwMTABAAAAI3UKAAMAAAAAAPTgYgUgFtcIbCj2ViAW1wgfQ0lRLkVOWFRQQTpTQU4uSVFfQ09NTU9OLkZZMjAxOAEAAAAafAoAAgAAAAQyNDk1AQgAAAAFAAAAATEBAAAACjE5NDg4Mjg0NDQDAAAAAjUwAgAAAAQxMTAzBAAAAAEwBwAAAAk3LzMxLzIwMTkIAAAACjEyLzMxLzIwMTgJAAAAATBXYPUCIBbXCCore1cgFtcIKkNJUS5OWVNFOlBGRS5JUV9JTlRFUkVTVF9JTlZFU1RfSU5DLkZZMjAwMQEAAADeeQIAAgAAAAM1MzkBCAAAAAUAAAABMQEAAAAGMjY2NDEyAwAAAAMxNjACAAAAAjY1BAAAAAEwBwAAAAk3LzMxLzIwMTkIAAAACjEyLzMxLzIwMDEJAAAAATDOSND9HxbXCKUyilggFtcIHkNJUS5UU0U6NDUxOS5JUV9XSVBfSU5WLkZZMjAxNwEAAAAjdQoAAwAAAAAA4xHKBCAW1wiBKQtXIBbXCB9DSVEuTllTRTpURVZBLklRX1dJUF9JTlYuRlkyMDE2AQAAAE+zBAACAAAAAzUzOAEIAAAABQAAAAExAQAAAAoxOTQ2MDc0NDc1AwAAAAMxNjACAAAABDMyMTkEAAAAATAHAAAACTcvMzEvMjAxOQgAAAAKMTIvMzEvMjAxNgkAAAABMMtyTgIgFtcIvP2YVyAW1wgiQ0lRLk5ZU0U6VEVWQS5JUV9PVEhFUl9PUEVSLkZZMjAxNgEAAABPswQAAgAAAAI2NQEIAAAABQAAAAExAQAAAAoxOTQ2MDc0NDc1AwAAAAMx</t>
  </si>
  <si>
    <t>NjACAAAAAzI2MAQAAAABMAcAAAAJNy8zMS8yMDE5CAAAAAoxMi8zMS8yMDE2CQAAAAEwy3JOAiAW1wgTUpdXIBbXCClDSVEuVFNFOjQ1NTMuSVFfT1RIRVJfTk9OX09QRVJfRVhQLkZZMjAwMgEAAAAgzkQAAwAAAAAAy6zP/R8W1wj+1IFYIBbXCCRDSVEuVFNFOjQ1ODEuSVFfQ0FTSF9JTlRFUkVTVC5GWTIwMTIBAAAAal0NAAIAAAACMTEBCAAAAAUAAAABMQEAAAAKMTU1NDk1MDcxNQMAAAACNzkCAAAABDMwMjgEAAAAATAHAAAACTcvMzEvMjAxOQgAAAAJMy8zMS8yMDEyCQAAAAEwQ3CBBiAW1whBRK1WIBbXCC1DSVEuVFNFOjQ1ODEuSVFfREVGX1RBWF9BU1NFVFNfQ1VSUkVOVC5GWTIwMTkBAAAAal0NAAMAAAAAAEiXgQYgFtcIyKfBViAW1wggQ0lRLk5ZU0U6VEVWQS5JUV9BUl9UVVJOUy5GWTIwMTgBAAAAT7MEAAIAAAAIMi45MTE4MTQBCAAAAAUAAAABMQEAAAAKMTk0NjA3NDQ4MAMAAAADMTYwAgAAAAQ0MDAxBAAAAAEwBwAAAAk3LzMxLzIwMTkIAAAACjEyLzMxLzIwMTgJAAAAATCxrWX/HxbXCCusO1ggFtcIGkNJUS5UU0U6NDU1NS5JUV9TR0EuRlkyMDEyAQAAAOWQRAACAAAABTEzNTU2AQgAAAAFAAAAATEBAAAACjE1NTQzMzcwODIDAAAAAjc5AgAAAAIyMwQAAAABMAcAAAAJNy8zMS8yMDE5CAAAAAkzLzMxLzIwMTIJAAAAATApazn+HxbXCCf2fFggFtcILENJUS5OU0VJOlNVTlBIQVJNQS5J</t>
  </si>
  <si>
    <t>UV9QRVJJT0RMRU5HVEhfSVMuRlkyMDA4AQAAALAnAgABAAAAAjEyAMtKSAIgFtcIiQmjVyAW1wglQ0lRLlRTRTo0NTQxLklRX0xUX0RFQlRfRVFVSVRZLkZZMjAxMwEAAAAODlcAAgAAAAcyMy45NzkxAQgAAAAFAAAAATEBAAAACjE2MjM4MzQyMTIDAAAAAjc5AgAAAAQ0MDg1BAAAAAEwBwAAAAk3LzMxLzIwMTkIAAAACTMvMzEvMjAxMwkAAAABMJ7N7wAgFtcIfWjqVyAW1wghQ0lRLlNXWDpOT1ZOLklRX1RPVEFMX0xJQUIuRlkyMDE4AQAAAFnWBQACAAAABTY2ODcxAQgAAAAFAAAAATEBAAAACjE5NDMyNTA3MzIDAAAAAzE2MAIAAAAEMTI3NgQAAAABMAcAAAAJNy8zMS8yMDE5CAAAAAoxMi8zMS8yMDE4CQAAAAEwl1VTAyAW1wgZlFVXIBbXCCVDSVEuU1dYOk5PVk4uSVFfR0FJTl9BU1NFVFNfQ0YuRlkyMDEyAQAAAFnWBQACAAAABC0yNTYBCAAAAAUAAAABMQEAAAAKMTcxNzMxNTQ3MAMAAAADMTYwAgAAAAQyMDI2BAAAAAEwBwAAAAk3LzMxLzIwMTkIAAAACjEyLzMxLzIwMTIJAAAAATD2puADIBbXCBBiRFcgFtcIHkNJUS5UU0U6NDU1NS5JUV9JTkNfVEFYLkZZMjAxMQEAAADlkEQAAgAAAAQ0OTY0AQgAAAAFAAAAATEBAAAACjE0NTk1MTAwMjYDAAAAAjc5AgAAAAI3NQQAAAABMAcAAAAJNy8zMS8yMDE5CAAAAAkzLzMxLzIwMTEJAAAAATCij8MJIBbXCGDaf1ggFtcIIUNJUS5UU0U6NDUyMy5JUV9D</t>
  </si>
  <si>
    <t>QVNIX1RBWEVTLkZZMjAxMQEAAAC8dQoAAgAAAAUxOTAxOAEIAAAABQAAAAExAQAAAAoxNDczMzM0ODI1AwAAAAI3OQIAAAAEMzA1MwQAAAABMAcAAAAJNy8zMS8yMDE5CAAAAAkzLzMxLzIwMTEJAAAAATAuDYIGIBbXCNT1z1YgFtcIGUNJUS5UU0U6NDU1My5JUV9OSS5GWTIwMTABAAAAIM5EAAIAAAAINDYwMS45NTgBCAAAAAUAAAABMQEAAAAKMTM4MTU4MzAxMQMAAAACNzkCAAAAAjE1BAAAAAEwBwAAAAk3LzMxLzIwMTkIAAAACTMvMzEvMjAxMAkAAAABMNfzwgkgFtcIX86DWCAW1wglQ0lRLk5ZU0U6UEZFLklRX0dXX0lOVEFOX0FNT1JULkZZMjAxMQEAAADeeQIAAgAAAAQ1NDY1AQgAAAAFAAAAATEBAAAACjE2NjA4ODkwNjcDAAAAAzE2MAIAAAACMzEEAAAAATAHAAAACTcvMzEvMjAxOQgAAAAKMTIvMzEvMjAxMQkAAAABMMyuygQgFtcIE0sbVyAW1wgmQ0lRLk5ZU0U6UEZFLklRX0lOVkVTVF9MT0FOU19DRi5GWTIwMTMBAAAA3nkCAAMAAAAAANC8XQQgFtcI79AjVyAW1wgiQ0lRLlRTRTo0NTIzLklRX0dBSU5fSU5WRVNULkZZMjAxNAEAAAC8dQoAAgAAAAQzNjE0AQgAAAAFAAAAATEBAAAACjE2ODQzNzQ4NDADAAAAAjc5AgAAAAI2MgQAAAABMAcAAAAJNy8zMS8yMDE5CAAAAAkzLzMxLzIwMTQJAAAAATC3IbMFIBbXCNFq11YgFtcIIENJUS5UU0U6NDU1My5JUV9CVUlMRElOR1MuRlkyMDE0AQAA</t>
  </si>
  <si>
    <t>ACDORAADAAAAAAAMSLQIIBbXCN/DalYgFtcIG0NJUS5OWVNFOlBGRS5JUV9DT0dTLkZZMjAwMgEAAADeeQIAAgAAAAQ0MDE0AQgAAAAFAAAAATEBAAAACTEzNjMwMzgzNgMAAAADMTYwAgAAAAIzNAQAAAABMAcAAAAJNy8zMS8yMDE5CAAAAAoxMi8zMS8yMDAyCQAAAAEwzkjQ/R8W1wjLIolYIBbXCCZDSVEuVFNFOjQ1MTkuSVFfTkVUX0RFQlRfSVNTVUVELkZZMjAwNwEAAAAjdQoAAwAAAAAAJpRiBSAW1wifyu1WIBbXCChDSVEuVFNFOjQ1NTUuSVFfVE9UQUxfTElBQl9FUVVJVFkuRlkyMDA4AQAAAOWQRAACAAAACTY2Mjk1LjMxNQEIAAAABQAAAAExAQAAAAoxMDYyNzQyOTUyAwAAAAI3OQIAAAAEMTAxMwQAAAABMAcAAAAJNy8zMS8yMDE5CAAAAAkzLzMxLzIwMDgJAAAAATDGGsMJIBbXCKBINFYgFtcIH0NJUS5UU0U6NDU1NS5JUV9FQklUX0lOVC5GWTIwMTQBAAAA5ZBEAAIAAAAKMTc2Ljc2ODUxOAEIAAAABQAAAAExAQAAAAoxNjg2NjM3NzA2AwAAAAI3OQIAAAAENDE4OQQAAAABMAcAAAAJNy8zMS8yMDE5CAAAAAkzLzMxLzIwMTQJAAAAATCIG/AAIBbXCFYr8lcgFtcIGkNJUS5UU0U6NDU1My5JUV9DSVAuRlkyMDA4AQAAACDORAACAAAACDEwMDYuNzYyAQgAAAAFAAAAATEBAAAACjEwNjI3NDQ3MzADAAAAAjc5AgAAAAQzMDMzBAAAAAEwBwAAAAk3LzMxLzIwMTkIAAAACTMvMzEvMjAwOAkAAAAB</t>
  </si>
  <si>
    <t>MNXMwgkgFtcIePRYViAW1wgoQ0lRLk5ZU0U6VEVWQS5JUV9UT1RBTF9PVEhFUl9PUEVSLkZZMjAxNQEAAABPswQAAgAAAAQ2MzIzAQgAAAAFAAAAATEBAAAACjE4NzM5NDE4NzUDAAAAAzE2MAIAAAADMzgwBAAAAAEwBwAAAAk3LzMxLzIwMTkIAAAACjEyLzMxLzIwMTUJAAAAATDxSk4CIBbXCBZulFcgFtcIG0NJUS5FTlhUUEE6U0FOLklRX0FFLkZZMjAxMAEAAAAafAoAAgAAAAQxNDExAQgAAAAFAAAAATEBAAAACjE1OTE0Mjc5NDADAAAAAjUwAgAAAAQxMDE2BAAAAAEwBwAAAAk3LzMxLzIwMTkIAAAACjEyLzMxLzIwMTAJAAAAATBnGFQDIBbXCPvAYVcgFtcIJkNJUS5UU0U6NDUyMy5JUV9ERUZfVEFYX0xJQUJfTFQuRlkyMDE4AQAAALx1CgACAAAAAzQ5NgEIAAAABQAAAAExAQAAAAoxODk0MDg0NzcwAwAAAAI3OQIAAAAEMTAyNwQAAAABMAcAAAAJNy8zMS8yMDE5CAAAAAkzLzMxLzIwMTgJAAAAATBWRmIFIBbXCIt85lYgFtcIHUNJUS5FTlhUUEE6U0FOLklRX05QUEUuRlkyMDE2AQAAABp8CgACAAAABTEwMDE5AQgAAAAFAAAAATEBAAAACjE5NDg4Mjg0NzcDAAAAAjUwAgAAAAQxMDA0BAAAAAEwBwAAAAk3LzMxLzIwMTkIAAAACjEyLzMxLzIwMTYJAAAAATDM4FIDIBbXCLt3dFcgFtcIJENJUS5TV1g6Tk9WTi5JUV9JTVBBSVJNRU5UX0dXLkZZMjAxNgEAAABZ1gUAAwAAAAAA2/TgAyAW1whTbU5X</t>
  </si>
  <si>
    <t>IBbXCB1DSVEuTllTRTpQRkUuSVFfUkRfRVhQLkZZMjAxMAEAAADeeQIAAgAAAAQ5NDMxAQgAAAAFAAAAATEBAAAACjE1ODk5NDY4NTIDAAAAAzE2MAIAAAADMTAwBAAAAAEwBwAAAAk3LzMxLzIwMTkIAAAACjEyLzMxLzIwMTAJAAAAATDMrsoEIBbXCPg/GFcgFtcIJ0NJUS5FTlhUUEE6U0FOLklRX0dBSU5fSU5WRVNUX0NGLkZZMjAxNAEAAAAafAoAAwAAAAAAvrlSAyAW1wgccm9XIBbXCCtDSVEuVFNFOjQ1NDEuSVFfUkVUVVJOX0NPTU1PTl9FUVVJVFkuRlkyMDEyAQAAAA4OVwADAAAAAACeze8AIBbXCMxY6VcgFtcIIkNJUS5OWVNFOlBGRS5JUV9DQVNIX0lOVkVTVC5GWTIwMTIBAAAA3nkCAAIAAAAENjE1NAEIAAAABQAAAAExAQAAAAoxNzIxMTY5OTc1AwAAAAMxNjACAAAABDIwMDUEAAAAATAHAAAACTcvMzEvMjAxOQgAAAAKMTIvMzEvMjAxMgkAAAABMOCVXQQgFtcImMUgVyAW1wgjQ0lRLlRTRTo0NTUzLklRX1BFX0VYQ0wuLjIwMTQvMDMvMzEBAAAAIM5EAAIAAAAJMTEuOTM4NTEzAQcAAAAFAAAAATEBAAAACjE2NjQ1MDU0MzkDAAAAATACAAAABjEwMDAyNwQAAAABMAcAAAAJMy8zMS8yMDE0CAAAAAkzLzMxLzIwMTSK9PkqIBbXCI0ttlggFtcIKUNJUS5OU0VJOlNVTlBIQVJNQS5JUV9GSU5JU0hFRF9JTlYuRlkyMDEwAQAAALAnAgACAAAABjE3MTEuNAEIAAAABQAAAAExAQAAAAoxNDY3ODg5</t>
  </si>
  <si>
    <t>MzAyAwAAAAI3MgIAAAAEMzA3NQQAAAABMAcAAAAJNy8zMS8yMDE5CAAAAAkzLzMxLzIwMTAJAAAAATCkcUgCIBbXCJkOqFcgFtcIJkNJUS5UU0U6NDUxOS5JUV9DVVNUT01fQkVUQS4yMDA5LzEyLzMxAQAAACN1CgACAAAAETAuNDcwMzI4NjU2MDYwMTk4AHh+jiogFtcIglQgXSAW1wghQ0lRLlRTRTo0NTU1LklRX0NBU0hfRVFVSVYuRlkyMDE2AQAAAOWQRAACAAAABTMzMDk2AQgAAAAFAAAAATEBAAAACjE3OTg1ODcyMTgDAAAAAjc5AgAAAAQxMDk2BAAAAAEwBwAAAAk3LzMxLzIwMTkIAAAACTMvMzEvMjAxNgkAAAABMDyhxAkgFtcIRWpLViAW1wgcQ0lRLlRTRTo0NTAzLklRX05JX0NGLkZZMjAwOQEAAACRWA0AAgAAAAYxNzA5ODYBCAAAAAUAAAABMQEAAAAKMTM4MDUyODQ4MQMAAAACNzkCAAAABDIxNTAEAAAAATAHAAAACTcvMzEvMjAxOQgAAAAJMy8zMS8yMDA5CQAAAAEwwgi5CCAW1wjVEYBWIBbXCB1DSVEuTllTRTpQRkUuSVFfRUJJVERBLkZZMjAxMgEAAADeeQIAAgAAAAUyNTQxNAEIAAAABQAAAAExAQAAAAoxNzIxMTY5OTc1AwAAAAMxNjACAAAABDQwNTEEAAAAATAHAAAACTcvMzEvMjAxOQgAAAAKMTIvMzEvMjAxMgkAAAABMPxvXQQgFtcIWaMeVyAW1wgqQ0lRLk5TRUk6U1VOUEhBUk1BLklRX0VRVUlUWV9NRVRIT0QuRlkyMDEwAQAAALAnAgADAAAAAACkcUgCIBbXCJkOqFcgFtcIL0NJ</t>
  </si>
  <si>
    <t>US5OWVNFOlRFVkEuSVFfVE9UQUxfTElBQl9UT1RBTF9BU1NFVFMuRlkyMDEzAQAAAE+zBAACAAAABzUyLjM1MzIBCAAAAAUAAAABMQEAAAAKMTc3NTg2NTE1NQMAAAADMTYwAgAAAAQ0MTg4BAAAAAEwBwAAAAk3LzMxLzIwMTkIAAAACjEyLzMxLzIwMTMJAAAAATCxrWX/HxbXCAChOFggFtcII0NJUS5UU0U6NDU1NS5JUV9ESUxVVF9XRUlHSFQuRlkyMDExAQAAAOWQRAACAAAABjM1LjAxNACij8MJIBbXCEh/PFYgFtcIJENJUS5OWVNFOlBGRS5JUV9NQVJLRVRDQVAuMjAwNS8xMi8zMQEAAADeeQIAAgAAAAwxNzE5MDAuOTU0NzIBBgAAAAUAAAABMQEAAAAJMTkwMzkxOTEyAwAAAAMxNjACAAAABjEwMDA1NAQAAAABMAcAAAAKMTIvMzEvMjAwNZmYhCsgFtcINZilWCAW1wgkQ0lRLlRTRTo0NTQxLklRX01BUktFVENBUC4yMDAxLzExLzMwAQAAAA4OVwADAAAAAACZmIQrIBbXCEBxnlggFtcIIENJUS5UU0U6NDU1NS5JUV9DSEFOR0VfQVIuRlkyMDE4AQAAAOWQRAACAAAABS0yMDE1AQgAAAAFAAAAATEBAAAACjE4OTQ1Njc3NzIDAAAAAjc5AgAAAAQyMDE4BAAAAAEwBwAAAAk3LzMxLzIwMTkIAAAACTMvMzEvMjAxOAkAAAABMOqmwgkgFtcIE7hSViAW1wglQ0lRLlRTRTo0NTAzLklRX0xUX0RFQlRfSVNTVUVELkZZMjAwOQEAAACRWA0AAwAAAAAAwgi5CCAW1wjRX4BWIBbXCCZDSVEuVFNFOjQ1MjMuSVFf</t>
  </si>
  <si>
    <t>RVhUUkFfQUNDX0lURU1TLkZZMjAwOQEAAAC8dQoAAwAAAAAAY7+BBiAW1wgXvsdWIBbXCCFDSVEuVFNFOjQ1ODEuSVFfSU5DX0VRVUlUWS5GWTIwMTEBAAAAal0NAAIAAAAEMzY5OAEIAAAABQAAAAExAQAAAAoxNDYxNjgwMTA0AwAAAAI3OQIAAAACNDcEAAAAATAHAAAACTcvMzEvMjAxOQgAAAAJMy8zMS8yMDExCQAAAAEwt3uwBiAW1wjpyadWIBbXCCZDSVEuVFNFOjQ1MjMuSVFfTFRfREVCVF9DQVBJVEFMLkZZMjAwOAEAAAC8dQoAAgAAAAY1Ljg1ODcBCAAAAAUAAAABMQEAAAAKMTMzNjU1ODk1NAMAAAACNzkCAAAABDQxODcEAAAAATAHAAAACTcvMzEvMjAxOQgAAAAJMy8zMS8yMDA4CQAAAAEw48BZACAW1wheCwxYIBbXCBtDSVEuVFNFOjQ1MTkuSVFfQ09HUy5GWTIwMTUBAAAAI3UKAAIAAAAGMjQwMjM4AQgAAAAFAAAAATEBAAAACjE3ODM4ODc4MDUDAAAAAjc5AgAAAAIzNAQAAAABMAcAAAAJNy8zMS8yMDE5CAAAAAoxMi8zMS8yMDE1CQAAAAEwy3xjBSAW1wjIZQNXIBbXCCJDSVEuVFNFOjQ1MTkuSVFfT1RIRVJfSU5UQU4uRlkyMDE4AQAAACN1CgACAAAABTIyNjk5AQgAAAAFAAAAATEBAAAACjE5NTIyODQ1NTcDAAAAAjc5AgAAAAQxMDQwBAAAAAEwBwAAAAk3LzMxLzIwMTkIAAAACjEyLzMxLzIwMTgJAAAAATDlOcoEIBbXCEpyDVcgFtcIL0NJUS5UU0U6NDU1My5JUV9JTVBVVF9PUEVSX0xF</t>
  </si>
  <si>
    <t>QVNFX0lOVF9FWFAuRlkyMDE2AQAAACDORAADAAAAAAD4lbQIIBbXCAvwb1YgFtcIGUNJUS5UU0U6NDUwMy5JUV9BRS5GWTIwMTQBAAAAkVgNAAIAAAAFNDIzMTMBCAAAAAUAAAABMQEAAAAKMTY4NDA1NjU3NgMAAAACNzkCAAAABDEwMTYEAAAAATAHAAAACTcvMzEvMjAxOQgAAAAJMy8zMS8yMDE0CQAAAAEwNSq7CCAW1whyX45WIBbXCBtDSVEuRU5YVFBBOlNBTi5JUV9BUi5GWTIwMTYBAAAAGnwKAAIAAAAENzMxMQEIAAAABQAAAAExAQAAAAoxOTQ4ODI4NDc3AwAAAAI1MAIAAAAEMTAyMQQAAAABMAcAAAAJNy8zMS8yMDE5CAAAAAoxMi8zMS8yMDE2CQAAAAEwzOBSAyAW1wjGUHRXIBbXCCBDSVEuVFNFOjQ1MTkuSVFfRlVMTF9USU1FLkZZMjAxMgEAAAAjdQoAAgAAAAQ2ODM2AOIuYwUgFtcI02b8ViAW1wgqQ0lRLk5ZU0U6UEZFLklRX1RFVl9FQklUREEuMjAwMC4yMDE5LzAzLzMxAQAAAN55AgACAAAACTExLjc1NzU1NQEHAAAABQAAAAExAQAAAAoxOTQ3ODU1OTk1AwAAAAEwAgAAAAYxMDAwMzAEAAAAATAHAAAACTMvMjkvMjAxOQgAAAAJMy8yOS8yMDE5ivT5KiAW1whI0xVdIBbXCB5DSVEuVFNFOjQ1MTkuSVFfV0lQX0lOVi5GWTIwMDcBAAAAI3UKAAMAAAAAACaUYgUgFtcIIuDsViAW1wgaQ0lRLlNXWDpOT1ZOLklRX1JFVi5GWTIwMDgBAAAAWdYFAAIAAAAFNDE0NTkBCAAAAAUAAAABMQEAAAAK</t>
  </si>
  <si>
    <t>MTQyMDg1ODUyMwMAAAADMTYwAgAAAAMxMTIEAAAAATAHAAAACTcvMzEvMjAxOQgAAAAKMTIvMzEvMjAwOAkAAAABMIQmWwQgFtcIp2E2VyAW1wgnQ0lRLlRTRTo0NTIzLklRX01BUktFVENBUC4yMDA2LzMvMzEuSlBZAQAAALx1CgACAAAADTE0NjYyNzEuMDM1ODIBBgAAAAUAAAABMQEAAAAKMTY1OTA5MzExNQMAAAACNzkCAAAABjEwMDA1NAQAAAABMAcAAAAJMy8zMS8yMDA2l1alKiAW1wgjoa1oIBbXCB1DSVEuVFNFOjQ1NTMuSVFfRUJJVERBLkZZMjAwOQEAAAAgzkQAAgAAAAg4MzM3LjAzOAEIAAAABQAAAAExAQAAAAoxMzgxNTgyODA5AwAAAAI3OQIAAAAENDA1MQQAAAABMAcAAAAJNy8zMS8yMDE5CAAAAAkzLzMxLzIwMDkJAAAAATDX88IJIBbXCBWiWlYgFtcIJENJUS5OU0VJOlNVTlBIQVJNQS5JUV9MVF9ERUJULkZZMjAwOAEAAACwJwIAAgAAAAM1LjUBCAAAAAUAAAABMQEAAAAKMTExNzkzNzY3MgMAAAACNzICAAAABDEwNDkEAAAAATAHAAAACTcvMzEvMjAxOQgAAAAJMy8zMS8yMDA4CQAAAAEwxCNIAiAW1wjYg6FXIBbXCCZDSVEuVFNFOjQ1MTkuSVFfT1RIRVJfTFRfQVNTRVRTLkZZMjAwOAEAAAAjdQoAAgAAAAQ2MDg2AQgAAAAFAAAAATEBAAAACjE0NTkyODg0NzYDAAAAAjc5AgAAAAQxMDYwBAAAAAEwBwAAAAk3LzMxLzIwMTkIAAAACjEyLzMxLzIwMDgJAAAAATAmlGIFIBbXCFoo71Yg</t>
  </si>
  <si>
    <t>FtcIH0NJUS5UU0U6NDU1My5JUV9CVl9TSEFSRS5GWTIwMTMBAAAAIM5EAAIAAAALMTA5MC42NzMzODIBCAAAAAUAAAABMQEAAAAKMTYyNjQwMzM0NQMAAAACNzkCAAAABDQwMjAEAAAAATAHAAAACTcvMzEvMjAxOQgAAAAJMy8zMS8yMDEzCQAAAAEwDEi0CCAW1wiLaWdWIBbXCChDSVEuU1dYOk5PVk4uSVFfUFJPVl9CQURfREVCVFNfQ0YuRlkyMDE4AQAAAFnWBQADAAAAAACXVVMDIBbXCO0vVlcgFtcIJUNJUS5UU0U6NDU1NS5JUV9MVF9ERUJUX0lTU1VFRC5GWTIwMTkBAAAA5ZBEAAMAAAAAANXMwgkgFtcIPIVWViAW1wgkQ0lRLk5TRUk6U1VOUEhBUk1BLklRX0xUX0RFQlQuRlkyMDE2AQAAALAnAgACAAAABzMwMzg3LjIBCAAAAAUAAAABMQEAAAAKMTg1ODEyNDU2OQMAAAACNzICAAAABDEwNDkEAAAAATAHAAAACTcvMzEvMjAxOQgAAAAJMy8zMS8yMDE2CQAAAAEwy5oEAiAW1widaLlXIBbXCCVDSVEuVFNFOjQ1MjMuSVFfR1dfSU5UQU5fQU1PUlQuRlkyMDExAQAAALx1CgADAAAAAAAuDYIGIBbXCI1fzVYgFtcIGUNJUS5UU0U6NDUxOS5JUV9ETy5GWTIwMDgBAAAAI3UKAAMAAAAAACaUYgUgFtcIbj/uViAW1wgmQ0lRLlRTRTo0NTE5LklRX05FVF9ERUJUX0lTU1VFRC5GWTIwMTcBAAAAI3UKAAMAAAAAAOU5ygQgFtcIcRMMVyAW1wggQ0lRLlRTRTo0NTU1LklRX1RPVEFMX1JFVi5GWTIwMDEBAAAA</t>
  </si>
  <si>
    <t>5ZBEAAIAAAAFMTczMDIBCAAAAAUAAAABMQEAAAAHMTc4OTM2MgMAAAACNzkCAAAAAjI4BAAAAAEwBwAAAAk3LzMxLzIwMTkIAAAACTMvMzEvMjAwMQkAAAABMClrOf4fFtcIgzJ8WCAW1wgmQ0lRLlRTRTo0NTgxLklRX0NBU0hfQ09OVkVSU0lPTi5GWTIwMTEBAAAAal0NAAIAAAAINjIuOTEyODYBCAAAAAUAAAABMQEAAAAKMTQ2MTY4MDEwNAMAAAACNzkCAAAABDQxODQEAAAAATAHAAAACTcvMzEvMjAxOQgAAAAJMy8zMS8yMDExCQAAAAEw6vdlACAW1wjQQQZYIBbXCCBDSVEuTllTRTpQRkUuSVFfTUFDSElORVJZLkZZMjAwNwEAAADeeQIAAgAAAAUxNTMwOAEIAAAABQAAAAExAQAAAAoxMzMyNzAzOTI5AwAAAAMxNjACAAAABDMxMTQEAAAAATAHAAAACTcvMzEvMjAxOQgAAAAKMTIvMzEvMjAwNwkAAAABMOBgygQgFtcI/BgRVyAW1wghQ0lRLk5ZU0U6VEVWQS5JUV9NQUNISU5FUlkuRlkyMDA5AQAAAE+zBAACAAAABDM1MDcBCAAAAAUAAAABMQEAAAAKMTUxNjg5NzQyNgMAAAADMTYwAgAAAAQzMTE0BAAAAAEwBwAAAAk3LzMxLzIwMTkIAAAACjEyLzMxLzIwMDkJAAAAATANgfcCIBbXCE1zhFcgFtcIJUNJUS5FTlhUUEE6U0FOLklRX1RPVEFMX0FTU0VUUy5GWTIwMTgBAAAAGnwKAAIAAAAGMTExNDA4AQgAAAAFAAAAATEBAAAACjE5NDg4Mjg0NDQDAAAAAjUwAgAAAAQxMDA3BAAAAAEwBwAAAAk3LzMx</t>
  </si>
  <si>
    <t>LzIwMTkIAAAACjEyLzMxLzIwMTgJAAAAATBXYPUCIBbXCADcelcgFtcIKUNJUS5UU0U6NDU4MS5JUV9UT1RBTF9ERUJUX0NBUElUQUwuRlkyMDE2AQAAAGpdDQADAAAAAADdHmYAIBbXCOSaCVggFtcIHkNJUS5OWVNFOlRFVkEuSVFfR0FfRVhQLkZZMjAxMgEAAABPswQAAgAAAAQxMjM4AQgAAAAFAAAAATEBAAAACjE3MTgyMTc3NTUDAAAAAzE2MAIAAAAFMjE1NjIEAAAAATAHAAAACTcvMzEvMjAxOQgAAAAKMTIvMzEvMjAxMgkAAAABMLP8TQIgFtcIpF2MVyAW1wg5Q0lRLk5ZU0U6UEZFLklRX0NVU1RPTV9CRVRBLi0xMDRXLjIwMTMvMTIvMzEuLl5OMjI1LkpQWS5IAQAAAN55AgACAAAAETAuNTQyOTY0ODA3ODI2Mzc4AHSljiogFtcIAdkhXSAW1wgiQ0lRLlRTRTo0NTE5LklRX0VCSVRfTUFSR0lOLkZZMjAxMgEAAAAjdQoAAgAAAAcxOS41MzIyAQgAAAAFAAAAATEBAAAACjE1OTg0NzI1NzIDAAAAAjc5AgAAAAQ0MDUzBAAAAAEwBwAAAAk3LzMxLzIwMTkIAAAACjEyLzMxLzIwMTIJAAAAATDTNloAIBbXCLfSGFggFtcIH0NJUS5TV1g6Tk9WTi5JUV9CVl9TSEFSRS5GWTIwMTUBAAAAWdYFAAIAAAAJMzIuNDU1NTIzAQgAAAAFAAAAATEBAAAACjE4NzIxMTk3NzUDAAAAAzE2MAIAAAAENDAyMAQAAAABMAcAAAAJNy8zMS8yMDE5CAAAAAoxMi8zMS8yMDE1CQAAAAEw2/TgAyAW1wizv0xXIBbXCCRDSVEu</t>
  </si>
  <si>
    <t>TllTRTpQRkUuSVFfU0FMRV9JTlRBTl9DRi5GWTIwMTIBAAAA3nkCAAIAAAADLTkyAQgAAAAFAAAAATEBAAAACjE3MjExNjk5NzUDAAAAAzE2MAIAAAAEMjAyOQQAAAABMAcAAAAJNy8zMS8yMDE5CAAAAAoxMi8zMS8yMDEyCQAAAAEw4JVdBCAW1wiYxSBXIBbXCCNDSVEuTllTRTpURVZBLklRX0RBX1NVUFBMX0NGLkZZMjAwNwEAAABPswQAAgAAAAMyNzgBCAAAAAUAAAABMQEAAAAKMTMyNzAxMzMyNwMAAAADMTYwAgAAAAQyMTcxBAAAAAEwBwAAAAk3LzMxLzIwMTkIAAAACjEyLzMxLzIwMDcJAAAAATAXh/UCIBbXCBSrflcgFtcIJUNJUS5UU0U6NDU1My5JUV9EQVlTX1NBTEVTX09VVC5GWTIwMTYBAAAAIM5EAAIAAAAKMTA2LjkxMTUyOAEIAAAABQAAAAExAQAAAAoxNzk4Njk5NjkxAwAAAAI3OQIAAAAENDA0MgQAAAABMAcAAAAJNy8zMS8yMDE5CAAAAAkzLzMxLzIwMTYJAAAAATDfg2UAIBbXCP+J+lcgFtcIIUNJUS5TV1g6Tk9WTi5JUV9OSV9DT01QQU5ZLkZZMjAwOAEAAABZ1gUAAgAAAAQ4MjMzAQgAAAAFAAAAATEBAAAACjE0MjA4NTg1MjMDAAAAAzE2MAIAAAAFNDE1NzEEAAAAATAHAAAACTcvMzEvMjAxOQgAAAAKMTIvMzEvMjAwOAkAAAABMIQmWwQgFtcIp9Y2VyAW1wgmQ0lRLk5ZU0U6UEZFLklRX0NVU1RPTV9CRVRBLjIwMTMvMTIvMzEBAAAA3nkCAAIAAAAQMC42MDExNjE2MTQ1MTI1NQB0</t>
  </si>
  <si>
    <t>pY4qIBbXCAHZIV0gFtcIHkNJUS5UU0U6NDU4MS5JUV9XSVBfSU5WLkZZMjAxNwEAAABqXQ0AAgAAAAQyMDY0AQgAAAAFAAAAATEBAAAACjE4NDg4Nzk1NjEDAAAAAjc5AgAAAAQzMjE5BAAAAAEwBwAAAAk3LzMxLzIwMTkIAAAACTMvMzEvMjAxNwkAAAABMC4NggYgFtcIZLi7ViAW1wgnQ0lRLlRTRTo0NTU1LklRX0NIQU5HRV9JTlZFTlRPUlkuRlkyMDE4AQAAAOWQRAACAAAABDUyMDABCAAAAAUAAAABMQEAAAAKMTg5NDU2Nzc3MgMAAAACNzkCAAAABDIwOTkEAAAAATAHAAAACTcvMzEvMjAxOQgAAAAJMy8zMS8yMDE4CQAAAAEw6qbCCSAW1wgTuFJWIBbXCDNDSVEuVFNFOjQ1NDEuSVFfQ0hBTkdFX09USEVSX05FVF9PUEVSX0FTU0VUUy5GWTIwMTUBAAAADg5XAAIAAAAEMTYyMgEIAAAABQAAAAExAQAAAAoxNzQ0MTI4NTUxAwAAAAI3OQIAAAAEMjA0NQQAAAABMAcAAAAJNy8zMS8yMDE5CAAAAAkzLzMxLzIwMTUJAAAAATBQYsUKIBbXCGv5JVYgFtcIJUNJUS5UU0U6NDU1My5JUV9PVEhFUl9DQV9TVVBQTC5GWTIwMTgBAAAAIM5EAAIAAAAEMjUxNwEIAAAABQAAAAExAQAAAAoxODk1MDAyMDI5AwAAAAI3OQIAAAAEMTA1NQQAAAABMAcAAAAJNy8zMS8yMDE5CAAAAAkzLzMxLzIwMTgJAAAAATDWurgIIBbXCJC3dVYgFtcIIkNJUS5OWVNFOlBGRS5JUV9DQVNIX0lOVkVTVC5GWTIwMTQBAAAA3nkCAAIA</t>
  </si>
  <si>
    <t>AAAFLTU2NTQBCAAAAAUAAAABMQEAAAAKMTgyOTE1NjQyOAMAAAADMTYwAgAAAAQyMDA1BAAAAAEwBwAAAAk3LzMxLzIwMTkIAAAACjEyLzMxLzIwMTQJAAAAATDH410EIBbXCPXbJlcgFtcIHkNJUS5OWVNFOlBGRS5JUV9aX1NDT1JFLkZZMjAxMAEAAADeeQIAAgAAAAgxLjg5NjA3NAEIAAAABQAAAAExAQAAAAoxNTg5OTQ2ODUyAwAAAAMxNjACAAAABjEwMDEyMwQAAAABMAcAAAAJNy8zMS8yMDE5CAAAAAoxMi8zMS8yMDEwCQAAAAEwtFxaACAW1wjSICBYIBbXCB1DSVEuTllTRTpURVZBLklRX0VCSVRBLkZZMjAxNgEAAABPswQAAgAAAAQ1OTE0AQgAAAAFAAAAATEBAAAACjE5NDYwNzQ0NzUDAAAAAzE2MAIAAAAGMTAwNjg5BAAAAAEwBwAAAAk3LzMxLzIwMTkIAAAACjEyLzMxLzIwMTYJAAAAATDLck4CIBbXCAztl1cgFtcIKENJUS5UU0U6NDU4MS5JUV9UT1RBTF9ERUJUX1JFUEFJRC5GWTIwMTgBAAAAal0NAAIAAAAELTM2NQEIAAAABQAAAAExAQAAAAoxODk1MDAyMTIxAwAAAAI3OQIAAAAEMjE2NgQAAAABMAcAAAAJNy8zMS8yMDE5CAAAAAkzLzMxLzIwMTgJAAAAATBDcIEGIBbXCCfVv1YgFtcIIENJUS5OWVNFOlBGRS5JUV9GVUxMX1RJTUUuRlkyMDEzAQAAAN55AgACAAAABTc3NzAwANC8XQQgFtcI91sjVyAW1wgqQ0lRLlRTRTo0NTUzLklRX1RPVEFMX0VRVUlUWS5GWTIwMTkuLi4uSlBZAQAA</t>
  </si>
  <si>
    <t>ACDORAACAAAABTkxNzcwAQgAAAAFAAAAATEBAAAACjE5Njk5NTAwNjYDAAAAAjc5AgAAAAQxMjc1BAAAAAEwBwAAAAk3LzMxLzIwMTkIAAAACTMvMzEvMjAxOQkAAAABMLveU/8fFtcI+D1OWCAW1wgnQ0lRLlRTRTo0NTIzLklRX0RBWVNfUEFZQUJMRV9PVVQuRlkyMDA4AQAAALx1CgACAAAACjE0My43Mzk5MTIBCAAAAAUAAAABMQEAAAAKMTMzNjU1ODk1NAMAAAACNzkCAAAABDQxODMEAAAAATAHAAAACTcvMzEvMjAxOQgAAAAJMy8zMS8yMDA4CQAAAAEw48BZACAW1wheCwxYIBbXCCVDSVEuVFNFOjQ1MjMuSVFfU1RfREVCVF9JU1NVRUQuRlkyMDExAQAAALx1CgADAAAAAAAuDYIGIBbXCP2nz1YgFtcIIkNJUS5UU0U6NDUyMy5JUV9BU1NFVF9UVVJOUy5GWTIwMTkBAAAAvHUKAAIAAAAIMC42MDYyODkBCAAAAAUAAAABMQEAAAAKMTk2OTE1NDcyMAMAAAACNzkCAAAABDQxNzcEAAAAATAHAAAACTcvMzEvMjAxOQgAAAAJMy8zMS8yMDE5CQAAAAEw4w5aACAW1wg/MRNYIBbXCBlDSVEuVFNFOjQ1NTMuSVFfQVIuRlkyMDE4AQAAACDORAACAAAABTMwMTAwAQgAAAAFAAAAATEBAAAACjE4OTUwMDIwMjkDAAAAAjc5AgAAAAQxMDIxBAAAAAEwBwAAAAk3LzMxLzIwMTkIAAAACTMvMzEvMjAxOAkAAAABMNa6uAggFtcIkLd1ViAW1wglQ0lRLlRTRTo0NTAzLklRX1JFVFVSTl9DQVBJVEFMLkZZMjAxOAEAAACR</t>
  </si>
  <si>
    <t>WA0AAgAAAAcxMy4zMzk5AQgAAAAFAAAAATEBAAAACjE4OTM2ODMxNDADAAAAAjc5AgAAAAQ0MzYzBAAAAAEwBwAAAAk3LzMxLzIwMTkIAAAACTMvMzEvMjAxOAkAAAABMOr3ZQAgFtcI8psCWCAW1wgsQ0lRLlRTRTo0NTQxLklRX05FVF9ERUJUX0VCSVREQV9DQVBFWC5GWTIwMDkBAAAADg5XAAIAAAAINS43MTQ5MTYBCAAAAAUAAAABMQEAAAAKMTQzNDM3NTUxOAMAAAACNzkCAAAABTIzMzE0BAAAAAEwBwAAAAk3LzMxLzIwMTkIAAAACjExLzMwLzIwMDkJAAAAATCtpu8AIBbXCGr551cgFtcIKkNJUS5UU0U6NDU0MS5JUV9JTlRFUkVTVF9JTlZFU1RfSU5DLkZZMjAwNAEAAAAODlcAAgAAAAIxMQEIAAAABQAAAAExAQAAAAoxNDIxODUyMzA1AwAAAAI3OQIAAAACNjUEAAAAATAHAAAACTcvMzEvMjAxOQgAAAAKMTEvMzAvMjAwNAkAAAABMMkV2/4fFtcI3BBlWCAW1wgjQ0lRLk5ZU0U6UEZFLklRX0VCSVRBX01BUkdJTi5GWTIwMTIBAAAA3nkCAAIAAAAHNDMuMjM2OQEIAAAABQAAAAExAQAAAAoxNzIxMTY5OTc1AwAAAAMxNjACAAAABDQ0MTkEAAAAATAHAAAACTcvMzEvMjAxOQgAAAAKMTIvMzEvMjAxMgkAAAABMB/t8/8fFtcIhLwgWCAW1wgcQ0lRLlRTRTo0NTUzLklRX0VCSVRBLkZZMjAxMwEAAAAgzkQAAgAAAAQ3NzgxAQgAAAAFAAAAATEBAAAACjE2MjY0MDMzNDUDAAAAAjc5AgAAAAYxMDA2ODkE</t>
  </si>
  <si>
    <t>AAAAATAHAAAACTcvMzEvMjAxOQgAAAAJMy8zMS8yMDEzCQAAAAEwGCG0CCAW1wgSqGZWIBbXCBtDSVEuTllTRTpURVZBLklRX0VCVC5GWTIwMTgBAAAAT7MEAAIAAAAFLTI2NjcBCAAAAAUAAAABMQEAAAAKMTk0NjA3NDQ4MAMAAAADMTYwAgAAAAMxMzkEAAAAATAHAAAACTcvMzEvMjAxOQgAAAAKMTIvMzEvMjAxOAkAAAABMMH8RwIgFtcIoGidVyAW1wgpQ0lRLlRTRTo0NTQxLklRX1RPVEFMX0RFQlRfQ0FQSVRBTC5GWTIwMDkBAAAADg5XAAIAAAAHNDkuNjA5MgEIAAAABQAAAAExAQAAAAoxNDM0Mzc1NTE4AwAAAAI3OQIAAAAENDE4NgQAAAABMAcAAAAJNy8zMS8yMDE5CAAAAAoxMS8zMC8yMDA5CQAAAAEwrabvACAW1wgl0udXIBbXCCFDSVEuRU5YVFBBOlNBTi5JUV9FQlRfRVhDTC5GWTIwMTMBAAAAGnwKAAIAAAAENTY5MgEIAAAABQAAAAExAQAAAAoxNzc5MjIxNDc4AwAAAAI1MAIAAAABNAQAAAABMAcAAAAJNy8zMS8yMDE5CAAAAAoxMi8zMS8yMDEzCQAAAAEwC5NSAyAW1wiYRWpXIBbXCClDSVEuVFNFOjQ1NTUuSVFfQVNTRVRfV1JJVEVET1dOX0NGLkZZMjAwOAEAAADlkEQAAwAAAAAAxhrDCSAW1witCjVWIBbXCBpDSVEuTllTRTpURVZBLklRX1JFLkZZMjAxMgEAAABPswQAAgAAAAUxMjM0NgEIAAAABQAAAAExAQAAAAoxNzE4MjE3NzU1AwAAAAMxNjACAAAABDEyMjIEAAAAATAHAAAACTcv</t>
  </si>
  <si>
    <t>MzEvMjAxOQgAAAAKMTIvMzEvMjAxMgkAAAABMLP8TQIgFtcIEviMVyAW1wggQ0lRLlRTRTo0NTQxLklRX05JX01BUkdJTi5GWTIwMTMBAAAADg5XAAIAAAAGNS40NjA2AQgAAAAFAAAAATEBAAAACjE2MjM4MzQyMTIDAAAAAjc5AgAAAAQ0MDk0BAAAAAEwBwAAAAk3LzMxLzIwMTkIAAAACTMvMzEvMjAxMwkAAAABMJ7N7wAgFtcIeRzqVyAW1wgfQ0lRLlRTRTo0NTAzLklRX1RSRUFTVVJZLkZZMjAwOQEAAACRWA0AAgAAAActMTU1Mjk1AQgAAAAFAAAAATEBAAAACjEzODA1Mjg0ODEDAAAAAjc5AgAAAAQxMjQ4BAAAAAEwBwAAAAk3LzMxLzIwMTkIAAAACTMvMzEvMjAwOQkAAAABMMIIuQggFtcIv5x/ViAW1wgiQ0lRLlRTRTo0NTQxLklRX0NBU0hfSU5WRVNULkZZMjAxMgEAAAAODlcAAgAAAAwtNTczMi45OTcyOTYBCAAAAAUAAAABMQEAAAAKMTU1NDMzNzE0MAMAAAACNzkCAAAABDIwMDUEAAAAATAHAAAACTcvMzEvMjAxOQgAAAAJMy8zMS8yMDEyCQAAAAEwaO3ECiAW1wgOshxWIBbXCChDSVEuU1dYOk5PVk4uSVFfUFJPVl9CQURfREVCVFNfQ0YuRlkyMDA3AQAAAFnWBQADAAAAAACEJlsEIBbXCBF3NVcgFtcIIkNJUS5UU0U6NDUxOS5JUV9MRVZFUkVEX0ZDRi5GWTIwMDkBAAAAI3UKAAIAAAAJNDM3MjAuNjI1AQgAAAAFAAAAATEBAAAACjE1NDE3MTUwMDADAAAAAjc5AgAAAAQ0NDIyBAAAAAEwBwAA</t>
  </si>
  <si>
    <t>AAk3LzMxLzIwMTkIAAAACjEyLzMxLzIwMDkJAAAAATADumIFIBbXCLXg81YgFtcIJkNJUS5UU0U6NDU0MS5JUV9MT0FOU19SRUNFSVZfTFQuRlkyMDE4AQAAAA4OVwADAAAAAADVzMIJIBbXCG3kLVYgFtcIH0NJUS5OWVNFOlRFVkEuSVFfSU5DX1RBWC5GWTIwMTQBAAAAT7MEAAIAAAADNTkxAQgAAAAFAAAAATEBAAAACjE4Mjc5NzQ1NTkDAAAAAzE2MAIAAAACNzUEAAAAATAHAAAACTcvMzEvMjAxOQgAAAAKMTIvMzEvMjAxNAkAAAABMPFKTgIgFtcIt9aRVyAW1wgkQ0lRLlNXWDpOT1ZOLklRX01BUktFVENBUC4yMDEwLzEyLzMxAQAAAFnWBQACAAAACTEyNTgxMy41MgEGAAAABQAAAAExAQAAAAoxNDA1MTI2MDA0AwAAAAIyOQIAAAAGMTAwMDU0BAAAAAEwBwAAAAoxMi8zMS8yMDEwgVeOKiAW1wjHmyJdIBbXCDFDSVEuVFNFOjQ1NDEuSVFfQ0hBTkdFX05FVF9XT1JLSU5HX0NBUElUQUwuRlkyMDEyAQAAAA4OVwADAAAAAABfFMUKIBbXCOomHVYgFtcIJENJUS5UU0U6NDUwMy5JUV9DT01NT05fSVNTVUVELkZZMjAxNgEAAACRWA0AAwAAAAAAFni7CCAW1wgZ1ZVWIBbXCCZDSVEuTllTRTpURVZBLklRX0JBU0lDX0VQU19FWENMLkZZMjAxMAEAAABPswQAAgAAAAgzLjcxNzYzMwEIAAAABQAAAAExAQAAAAoxNTg3NTU3NDc0AwAAAAMxNjACAAAABDMwNjQEAAAAATAHAAAACTcvMzEvMjAxOQgAAAAKMTIv</t>
  </si>
  <si>
    <t>MzEvMjAxMAkAAAABMA2B9wIgFtcI8fiFVyAW1wgqQ0lRLlRTRTo0NTU1LklRX1RPVEFMX0NPTU1PTl9FUVVJVFkuRlkyMDA5AQAAAOWQRAACAAAABTQwMTM4AQgAAAAFAAAAATEBAAAACjEzODEyMDU0MDADAAAAAjc5AgAAAAQxMDA2BAAAAAEwBwAAAAk3LzMxLzIwMTkIAAAACTMvMzEvMjAwOQkAAAABMLNBwwkgFtcIEno3ViAW1wgkQ0lRLlRTRTo0NTUzLklRX09USEVSX0xJQUJfTFQuRlkyMDExAQAAACDORAACAAAAAzcwOAEIAAAABQAAAAExAQAAAAoxNDYxNjgwMDU1AwAAAAI3OQIAAAAEMTA2MgQAAAABMAcAAAAJNy8zMS8yMDE5CAAAAAkzLzMxLzIwMTEJAAAAATCzQcMJIBbXCAJ7YVYgFtcIIkNJUS5FTlhUUEE6U0FOLklRX0xUX0lOVkVTVC5GWTIwMTQBAAAAGnwKAAIAAAAEMzk3MAEIAAAABQAAAAExAQAAAAoxODMwMzk1NzEwAwAAAAI1MAIAAAAEMTA1NAQAAAABMAcAAAAJNy8zMS8yMDE5CAAAAAoxMi8zMS8yMDE0CQAAAAEwvrlSAyAW1whviG5XIBbXCCZDSVEuRU5YVFBBOlNBTi5JUV9FQklUREEuRlkyMDExLi4uLkpQWQEAAAAafAoAAgAAAA4xMjQ3MzMyLjU4ODU4NgEIAAAABQAAAAExAQAAAAoxNjYyMDcyODE5AwAAAAI3OQIAAAAENDA1MQQAAAABMAcAAAAJNy8zMS8yMDE5CAAAAAoxMi8zMS8yMDExCQAAAAEwyrdT/x8W1whT30xYIBbXCCVDSVEuTllTRTpQRkUuSVFfTFRfREVCVF9S</t>
  </si>
  <si>
    <t>RVBBSUQuRlkyMDE3AQAAAN55AgACAAAABS02MTU0AQgAAAAFAAAAATEBAAAACjE5NDc4NTU3NzgDAAAAAzE2MAIAAAAEMjAzNgQAAAABMAcAAAAJNy8zMS8yMDE5CAAAAAoxMi8zMS8yMDE3CQAAAAEwo9haBCAW1wiy/S9XIBbXCDBDSVEuTlNFSTpTVU5QSEFSTUEuSVFfVEVWX0VCSVREQS4yMDAwLjIwMTYvMDMvMzEBAAAAsCcCAAIAAAAJMjUuNDU3NTg5AQcAAAAFAAAAATEBAAAACjE3NzU4MDI4MjYDAAAAATACAAAABjEwMDAzMAQAAAABMAcAAAAJMy8zMS8yMDE2CAAAAAkzLzMxLzIwMTaK9PkqIBbXCJfCFF0gFtcIJENJUS5OWVNFOlRFVkEuSVFfR1JPU1NfTUFSR0lOLkZZMjAwOQEAAABPswQAAgAAAAc1NS4xNzY2AQgAAAAFAAAAATEBAAAACjE1MTY4OTc0MjYDAAAAAzE2MAIAAAAENDA3NAQAAAABMAcAAAAJNy8zMS8yMDE5CAAAAAoxMi8zMS8yMDA5CQAAAAEw04Vl/x8W1wjovTVYIBbXCCZDSVEuVFNFOjQ1MDMuSVFfRUZGRUNUX1RBWF9SQVRFLkZZMjAwOAEAAACRWA0AAgAAAAczMy4xODI0AQgAAAAFAAAAATEBAAAACjE0MTMwOTIwNDMDAAAAAjc5AgAAAAQ0Mzc2BAAAAAEwBwAAAAk3LzMxLzIwMTkIAAAACTMvMzEvMjAwOAkAAAABMMnhuAggFtcII6h7ViAW1wgaQ0lRLlRTRTo0NTUzLklRX1NHQS5GWTIwMTcBAAAAIM5EAAIAAAAFMjI1NTIBCAAAAAUAAAABMQEAAAAKMTg0ODY3MzQ5NQMA</t>
  </si>
  <si>
    <t>AAACNzkCAAAAAjIzBAAAAAEwBwAAAAk3LzMxLzIwMTkIAAAACTMvMzEvMjAxNwkAAAABMMusz/0fFtcICjmBWCAW1wgdQ0lRLlRTRTo0NTgxLklRX0dBX0VYUC5GWTIwMTMBAAAAal0NAAMAAAAAAENwgQYgFtcIKFWuViAW1wgiQ0lRLkVOWFRQQTpTQU4uSVFfTUFDSElORVJZLkZZMjAxMwEAAAAafAoAAgAAAAUxMDg1MwEIAAAABQAAAAExAQAAAAoxNzc5MjIxNDc4AwAAAAI1MAIAAAAEMzExNAQAAAABMAcAAAAJNy8zMS8yMDE5CAAAAAoxMi8zMS8yMDEzCQAAAAEwvrlSAyAW1wj7ZmxXIBbXCCdDSVEuVFNFOjQ1MjMuSVFfRUJJVERBX0NBUEVYX0lOVC5GWTIwMDkBAAAAvHUKAAIAAAAJMTUuMzIyOTgyAQgAAAAFAAAAATEBAAAACjEzNzQzNzY3NjIDAAAAAjc5AgAAAAQ0MTkxBAAAAAEwBwAAAAk3LzMxLzIwMTkIAAAACTMvMzEvMjAwOQkAAAABMOboWQAgFtcIDqYMWCAW1wglQ0lRLlRTRTo0NTgxLklRX1JFVFVSTl9DQVBJVEFMLkZZMjAxOQEAAABqXQ0AAgAAAAYyLjc1NjMBCAAAAAUAAAABMQEAAAAKMTk3MDA1MTM1NgMAAAACNzkCAAAABDQzNjMEAAAAATAHAAAACTcvMzEvMjAxOQgAAAAJMy8zMS8yMDE5CQAAAAEw48BZACAW1wiX+gpYIBbXCBlDSVEuVFNFOjQ1NDEuSVFfQUUuRlkyMDEzAQAAAA4OVwACAAAABDExNzABCAAAAAUAAAABMQEAAAAKMTYyMzgzNDIxMgMAAAACNzkCAAAABDEwMTYE</t>
  </si>
  <si>
    <t>AAAAATAHAAAACTcvMzEvMjAxOQgAAAAJMy8zMS8yMDEzCQAAAAEwXxTFCiAW1wiEhB5WIBbXCCZDSVEuVFNFOjQ1MjMuSVFfQVNTRVRfV1JJVEVET1dOLkZZMjAwOAEAAAC8dQoAAgAAAAMtNTkBCAAAAAUAAAABMQEAAAAKMTMzNjU1ODk1NAMAAAACNzkCAAAAAjMyBAAAAAEwBwAAAAk3LzMxLzIwMTkIAAAACTMvMzEvMjAwOAkAAAABMEiXgQYgFtcIA2XEViAW1wghQ0lRLlRTRTo0NTQxLklRX0VCSVREQV9JTlQuRlkyMDE2AQAAAA4OVwACAAAACjE0My44MjY3NzEBCAAAAAUAAAABMQEAAAAKMTc5NzE1NjI0MQMAAAACNzkCAAAABDQxOTAEAAAAATAHAAAACTcvMzEvMjAxOQgAAAAJMy8zMS8yMDE2CQAAAAEwlPTvACAW1wgLFuxXIBbXCCNDSVEuTllTRTpQRkUuSVFfQkVUQV8yWVIuMjAxNy8xMi8zMQEAAADeeQIAAgAAABEwLjgyMDExOTY5NTMzMTIyNQCZmIQrIBbXCFLPplggFtcIJUNJUS5OWVNFOlRFVkEuSVFfU0FMRV9JTlRBTl9DRi5GWTIwMTcBAAAAT7MEAAMAAAAAAI+ZTgIgFtcIxH2cVyAW1wguQ0lRLk5ZU0U6UEZFLklRX01JTk9SSVRZX0lOVEVSRVNUX1RPVEFMLkZZMjAxMQEAAADeeQIAAgAAAAM0MzEBCAAAAAUAAAABMQEAAAAKMTY2MDg4OTA2NwMAAAADMTYwAgAAAAQxMzEyBAAAAAEwBwAAAAk3LzMxLzIwMTkIAAAACjEyLzMxLzIwMTEJAAAAATD8b10EIBbXCNX3HFcgFtcIIkNJUS5U</t>
  </si>
  <si>
    <t>U0U6NDU0MS5JUV9BU1NFVF9UVVJOUy5GWTIwMTIBAAAADg5XAAMAAAAAAJ7N7wAgFtcIvH/pVyAW1wgnQ0lRLk5TRUk6U1VOUEhBUk1BLklRX0VBUk5JTkdfQ08uRlkyMDE2AQAAALAnAgACAAAABzU2NTgzLjEBCAAAAAUAAAABMQEAAAAKMTg1ODEyNDU2OQMAAAACNzICAAAAATcEAAAAATAHAAAACTcvMzEvMjAxOQgAAAAJMy8zMS8yMDE2CQAAAAEw4HMEAiAW1wgDf7hXIBbXCCBDSVEuRU5YVFBBOlNBTi5JUV9QRU5TSU9OLkZZMjAxMAEAAAAafAoAAgAAAAQ0MjQzAQgAAAAFAAAAATEBAAAACjE1OTE0Mjc5NDADAAAAAjUwAgAAAAQxMjEzBAAAAAEwBwAAAAk3LzMxLzIwMTkIAAAACjEyLzMxLzIwMTAJAAAAATBnGFQDIBbXCPznYVcgFtcIHUNJUS5FTlhUUEE6U0FOLklRX0FQSUMuRlkyMDE3AQAAABp8CgACAAAABTUyODYyAQgAAAAFAAAAATEBAAAACjE5NDg4Mjg0ODADAAAAAjUwAgAAAAQxMDg0BAAAAAEwBwAAAAk3LzMxLzIwMTkIAAAACjEyLzMxLzIwMTcJAAAAATCpB1MDIBbXCMUeeFcgFtcIIkNJUS5UU0U6NDUxOS5JUV9FQklUX01BUkdJTi5GWTIwMTQBAAAAI3UKAAIAAAAHMTYuODg3MwEIAAAABQAAAAExAQAAAAoxNzI2NDg5NTI2AwAAAAI3OQIAAAAENDA1MwQAAAABMAcAAAAJNy8zMS8yMDE5CAAAAAoxMi8zMS8yMDE0CQAAAAEw0zZaACAW1wi4CxpYIBbXCCZDSVEuVFNFOjQ1ODEuSVFf</t>
  </si>
  <si>
    <t>Q0FTSF9BQ1FVSVJFX0NGLkZZMjAxNQEAAABqXQ0AAwAAAAAANuaBBiAW1wjwPbZWIBbXCCRDSVEuVFNFOjQ1NTUuSVFfSU5DX0VRVUlUWV9DRi5GWTIwMTgBAAAA5ZBEAAMAAAAAAOqmwgkgFtcIE7hSViAW1wgfQ0lRLlRTRTo0NTgxLklRX05FVF9ERUJULkZZMjAxMQEAAABqXQ0AAgAAAActMTMzMTg3AQgAAAAFAAAAATEBAAAACjE0NjE2ODAxMDQDAAAAAjc5AgAAAAQ0MzY0BAAAAAEwBwAAAAk3LzMxLzIwMTkIAAAACTMvMzEvMjAxMQkAAAABMLd7sAYgFtcIhk+pViAW1wgnQ0lRLkVOWFRQQTpTQU4uSVFfTFRfREVCVF9SRVBBSUQuRlkyMDA5AQAAABp8CgACAAAABS0xOTg5AQgAAAAFAAAAATEBAAAACjE1MjY3MjIxNjADAAAAAjUwAgAAAAQyMDM2BAAAAAEwBwAAAAk3LzMxLzIwMTkIAAAACjEyLzMxLzIwMDkJAAAAATBx8VMDIBbXCGDsX1cgFtcIMENJUS5UU0U6NDUxOS5JUV9UT1RBTF9PVVRTVEFORElOR19CU19EQVRFLkZZMjAxMwEAAAAjdQoAAgAAAAo1NDQuNzQxNTY5AQQAAAAFAAAAATUBAAAACjE3MjY0ODk1MTMCAAAABTI0MTUyBgAAAAEw1lVjBSAW1wjnIv9WIBbXCCFDSVEuTllTRTpQRkUuSVFfQ0FTSF9FUVVJVi5GWTIwMTEBAAAA3nkCAAIAAAAEMzE4MgEIAAAABQAAAAExAQAAAAoxNjYwODg5MDY3AwAAAAMxNjACAAAABDEwOTYEAAAAATAHAAAACTcvMzEvMjAxOQgAAAAKMTIvMzEv</t>
  </si>
  <si>
    <t>MjAxMQkAAAABMLnVygQgFtcI7uYbVyAW1wgxQ0lRLlRTRTo0NTAzLklRX0NIQU5HRV9ORVRfV09SS0lOR19DQVBJVEFMLkZZMjAxMAEAAACRWA0AAgAAAAUxNDI4OAEIAAAABQAAAAExAQAAAAoxMzgwNTI4Njc0AwAAAAI3OQIAAAAENDQyMQQAAAABMAcAAAAJNy8zMS8yMDE5CAAAAAkzLzMxLzIwMTAJAAAAATDxMLkIIBbXCDLgg1YgFtcIHENJUS4wLklRX0NIQU5HRV9JTlZFTlRPUlkuRlkFAAAAAAAAAAgAAAAVKEludmFsaWQgVGltZSBQZXJpb2QpGP9KASAW1wgQFeVXIBbXCCBDSVEuVFNFOjQ1MDMuSVFfQlVJTERJTkdTLkZZMjAxMAEAAACRWA0AAgAAAAYyMzM4MzEBCAAAAAUAAAABMQEAAAAKMTM4MDUyODY3NAMAAAACNzkCAAAABDMwMjMEAAAAATAHAAAACTcvMzEvMjAxOQgAAAAJMy8zMS8yMDEwCQAAAAEw8TC5CCAW1wjT9YJWIBbXCCRDSVEuVFNFOjQ1NDEuSVFfVU5MRVZFUkVEX0ZDRi5GWTIwMTgBAAAADg5XAAIAAAAILTI1ODQuNzUBCAAAAAUAAAABMQEAAAAKMTg5MzY4MzExNwMAAAACNzkCAAAABDQ0MjMEAAAAATAHAAAACTcvMzEvMjAxOQgAAAAJMy8zMS8yMDE4CQAAAAEw1/PCCSAW1wjcjy9WIBbXCCJDSVEuRU5YVFBBOlNBTi5JUV9DQVNIX09QRVIuRlkyMDE0AQAAABp8CgACAAAABDc2OTABCAAAAAUAAAABMQEAAAAKMTgzMDM5NTcxMAMAAAACNTACAAAABDIwMDYEAAAAATAHAAAA</t>
  </si>
  <si>
    <t>CTcvMzEvMjAxOQgAAAAKMTIvMzEvMjAxNAkAAAABML65UgMgFtcIQppvVyAW1wgpQ0lRLlRTRTo0NTE5LklRX1RPVEFMX0RFQlRfQ0FQSVRBTC5GWTIwMDkBAAAAI3UKAAMAAAAAAOMOWgAgFtcIZooWWCAW1wgbQ0lRLlRTRTo0NTIzLklRX0xBTkQuRlkyMDEwAQAAALx1CgACAAAABTE5ODAzAQgAAAAFAAAAATEBAAAACjE0NzMzMzUwMzEDAAAAAjc5AgAAAAQzMDk4BAAAAAEwBwAAAAk3LzMxLzIwMTkIAAAACTMvMzEvMjAxMAkAAAABMDbmgQYgFtcI3SfMViAW1wgWQ0lRLjAuSVFfQ0FTSF9FUVVJVi5GWQUAAAAAAAAACAAAABUoSW52YWxpZCBUaW1lIFBlcmlvZCkWJksBIBbXCPnt5FcgFtcIIUNJUS5OWVNFOlBGRS5JUV9JTkNfRVFVSVRZLkZZMjAxNAEAAADeeQIAAgAAAAI4NgEIAAAABQAAAAExAQAAAAoxODI5MTU2NDI4AwAAAAMxNjACAAAAAjQ3BAAAAAEwBwAAAAk3LzMxLzIwMTkIAAAACjEyLzMxLzIwMTQJAAAAATDQvF0EIBbXCNStelggFtcILENJUS5TV1g6Tk9WTi5JUV9ERUJUX0VRVUlWX09QRVJfTEVBU0UuRlkyMDEyAQAAAFnWBQADAAAAAAD2puADIBbXCAsTRFcgFtcIKENJUS5OWVNFOlRFVkEuSVFfRUJJVERBX0NBUEVYX0lOVC5GWTIwMDgBAAAAT7MEAAIAAAAJMTIuMzYzMTg0AQgAAAAFAAAAATEBAAAACjE0Mjk5OTg0MzYDAAAAAzE2MAIAAAAENDE5MQQAAAABMAcAAAAJNy8zMS8y</t>
  </si>
  <si>
    <t>MDE5CAAAAAoxMi8zMS8yMDA4CQAAAAEw04Vl/x8W1wjovTVYIBbXCCVDSVEuVFNFOjQ1NTMuSVFfUFJPVl9CQURfREVCVFMuRlkyMDE2AQAAACDORAACAAAAAjUyAQgAAAAFAAAAATEBAAAACjE3OTg2OTk2OTEDAAAAAjc5AgAAAAI5NQQAAAABMAcAAAAJNy8zMS8yMDE5CAAAAAkzLzMxLzIwMTYJAAAAATD4lbQIIBbXCIffblYgFtcIJkNJUS5UU0U6NDUyMy5JUV9JTlZFU1RfTE9BTlNfQ0YuRlkyMDE4AQAAALx1CgADAAAAAABWRmIFIBbXCF5m51YgFtcIJkNJUS5UU0U6NDU1My5JUV9TQUxFU19NQVJLRVRJTkcuRlkyMDE5AQAAACDORAADAAAAAADWurgIIBbXCM/DeFYgFtcIH0NJUS5OU0VJOlNVTlBIQVJNQS5JUV9BUC5GWTIwMTkBAAAAsCcCAAIAAAAHNDE0NzguNwEIAAAABQAAAAExAQAAAAoxOTY1NzkxODU4AwAAAAI3MgIAAAAEMTAxOAQAAAABMAcAAAAJNy8zMS8yMDE5CAAAAAkzLzMxLzIwMTkJAAAAATAWJksBIBbXCEdjwlcgFtcIKENJUS5UU0U6NDU1My5JUV9GSVhFRF9BU1NFVF9UVVJOUy5GWTIwMTUBAAAAIM5EAAIAAAAIMS41MzQyODMBCAAAAAUAAAABMQEAAAAKMTc0NTIxNDIyMAMAAAACNzkCAAAABDQwNjYEAAAAATAHAAAACTcvMzEvMjAxOQgAAAAJMy8zMS8yMDE1CQAAAAEw34NlACAW1wjDx/lXIBbXCCpDSVEuVFNFOjQ1NTMuSVFfSU5URVJFU1RfSU5WRVNUX0lOQy5GWTIwMDYB</t>
  </si>
  <si>
    <t>AAAAIM5EAAIAAAAHMTE4LjI1OAEIAAAABQAAAAExAQAAAAk0NjE1OTU2MDkDAAAAAjc5AgAAAAI2NQQAAAABMAcAAAAJNy8zMS8yMDE5CAAAAAkzLzMxLzIwMDYJAAAAATAHKUf+HxbXCLRTcFggFtcIJUNJUS5OWVNFOlRFVkEuSVFfRUJJVERBX01BUkdJTi5GWTIwMDcBAAAAT7MEAAIAAAAGMzAuNzYxAQgAAAAFAAAAATEBAAAACjEzMjcwMTMzMjcDAAAAAzE2MAIAAAAENDA0NwQAAAABMAcAAAAJNy8zMS8yMDE5CAAAAAoxMi8zMS8yMDA3CQAAAAEw04Vl/x8W1wgZrDRYIBbXCCNDSVEuRU5YVFBBOlNBTi5JUV9UT1RBTF9MSUFCLkZZMjAxMAEAAAAafAoAAgAAAAUzMTk3NgEIAAAABQAAAAExAQAAAAoxNTkxNDI3OTQwAwAAAAI1MAIAAAAEMTI3NgQAAAABMAcAAAAJNy8zMS8yMDE5CAAAAAoxMi8zMS8yMDEwCQAAAAEwZxhUAyAW1wjjDmJXIBbXCClDSVEuTllTRTpQRkUuSVFfQ09NTU9OX1BSRUZfRElWX0NGLkZZMjAwOAEAAADeeQIAAgAAAAUtODU0MQEIAAAABQAAAAExAQAAAAoxNDMzNzUzMDExAwAAAAMxNjACAAAABDIwNzIEAAAAATAHAAAACTcvMzEvMjAxOQgAAAAKMTIvMzEvMjAwOAkAAAABMAqIygQgFtcIAr8UVyAW1wgjQ0lRLk5ZU0U6VEVWQS5JUV9RVUlDS19SQVRJTy5GWTIwMTYBAAAAT7MEAAIAAAAIMC40OTcwNzkBCAAAAAUAAAABMQEAAAAKMTk0NjA3NDQ3NQMAAAADMTYwAgAAAAQ0</t>
  </si>
  <si>
    <t>MTIxBAAAAAEwBwAAAAk3LzMxLzIwMTkIAAAACjEyLzMxLzIwMTYJAAAAATCxrWX/HxbXCGJ1OlggFtcII0NJUS5FTlhUUEE6U0FOLklRX05JX0NPTVBBTlkuRlkyMDE1AQAAABp8CgACAAAABDQzODgBCAAAAAUAAAABMQEAAAAKMTg3Nzg5MDM0OAMAAAACNTACAAAABTQxNTcxBAAAAAEwBwAAAAk3LzMxLzIwMTkIAAAACjEyLzMxLzIwMTUJAAAAATDM4FIDIBbXCK/3cFcgFtcIIUNJUS5OWVNFOlBGRS5JUV9ORVRfQ0hBTkdFLkZZMjAxNQEAAADeeQIAAgAAAAMyOTgBCAAAAAUAAAABMQEAAAAKMTg3NTYyNDg0NQMAAAADMTYwAgAAAAQyMDkzBAAAAAEwBwAAAAk3LzMxLzIwMTkIAAAACjEyLzMxLzIwMTUJAAAAATDH410EIBbXCAI1KlcgFtcIKENJUS5UU0U6NDUxOS5JUV9UT1RBTF9ERUJUX0VCSVREQS5GWTIwMDgBAAAAI3UKAAMAAAAAAOMOWgAgFtcIh+4VWCAW1wgpQ0lRLlRTRTo0NTE5LklRX0FTU0VUX1dSSVRFRE9XTl9DRi5GWTIwMTQBAAAAI3UKAAIAAAAEMTk0NgEIAAAABQAAAAExAQAAAAoxNzI2NDg5NTI2AwAAAAI3OQIAAAAEMjAxOQQAAAABMAcAAAAJNy8zMS8yMDE5CAAAAAoxMi8zMS8yMDE0CQAAAAEwy3xjBSAW1wj5fAJXIBbXCCdDSVEuVFNFOjQ1NDEuSVFfVE9UQUxfUkVWLkZZMjAxMi4uLi5KUFkBAAAADg5XAAIAAAAMODA2NjcuMzIwNDcyAQgAAAAFAAAAATEBAAAACjE1NTQzMzcx</t>
  </si>
  <si>
    <t>NDADAAAAAjc5AgAAAAIyOAQAAAABMAcAAAAJNy8zMS8yMDE5CAAAAAkzLzMxLzIwMTIJAAAAATDGkFP/HxbXCI/DSFggFtcIFENJUS4wLklRX0JWX1NIQVJFLkZZBQAAAAAAAAAIAAAAFShJbnZhbGlkIFRpbWUgUGVyaW9kKRj/SgEgFtcIhsLmVyAW1wghQ0lRLlRTRTo0NTU1LklRX05FVF9DSEFOR0UuRlkyMDEyAQAAAOWQRAACAAAAAzg2NAEIAAAABQAAAAExAQAAAAoxNTU0MzM3MDgyAwAAAAI3OQIAAAAEMjA5MwQAAAABMAcAAAAJNy8zMS8yMDE5CAAAAAkzLzMxLzIwMTIJAAAAATCCK8QJIBbXCPKFQVYgFtcILENJUS5OU0VJOlNVTlBIQVJNQS5JUV9DVVNUT01fQkVUQS4yMDE3LzAzLzMxAQAAALAnAgACAAAAETAuMDI3OTU5MTIzMTc0MDEyAL96LykgFtcInVQnXSAW1wgjQ0lRLlNXWDpOT1ZOLklRX1RPVEFMX0FTU0VUUy5GWTIwMTEBAAAAWdYFAAIAAAAGMTE3NDk2AQgAAAAFAAAAATEBAAAACjE1ODU3MzQ2MTUDAAAAAzE2MAIAAAAEMTAwNwQAAAABMAcAAAAJNy8zMS8yMDE5CAAAAAoxMi8zMS8yMDExCQAAAAEwYXVbBCAW1wj3k0BXIBbXCCBDSVEuVFNFOjQ1MDMuSVFfTUFDSElORVJZLkZZMjAxMgEAAACRWA0AAgAAAAYyMjI4NzMBCAAAAAUAAAABMQEAAAAKMTYzOTUzMTUwNAMAAAACNzkCAAAABDMxMTQEAAAAATAHAAAACTcvMzEvMjAxOQgAAAAJMy8zMS8yMDEyCQAAAAEwigO7CCAW1whI</t>
  </si>
  <si>
    <t>C4lWIBbXCB5DSVEuVFNFOjQ1MTkuSVFfWl9TQ09SRS5GWTIwMTABAAAAI3UKAAIAAAAIMTEuNzgyMjEBCAAAAAUAAAABMQEAAAAKMTU0MTcxNDk2MgMAAAACNzkCAAAABjEwMDEyMwQAAAABMAcAAAAJNy8zMS8yMDE5CAAAAAoxMi8zMS8yMDEwCQAAAAEw0zZaACAW1wgHwhdYIBbXCClDSVEuU1dYOk5PVk4uSVFfQ09NTU9OX1BSRUZfRElWX0NGLkZZMjAxMAEAAABZ1gUAAwAAAAAAYXVbBCAW1wh2DT9XIBbXCCdDSVEuRU5YVFBBOlNBTi5JUV9TUEVDSUFMX0RJVl9DRi5GWTIwMTEBAAAAGnwKAAMAAAAAANRrUgMgFtcI6MVmVyAW1wgnQ0lRLlRTRTo0NTQxLklRX1RPVEFMX1JFVi5GWTIwMTEuLi4uSlBZAQAAAA4OVwACAAAABTc3NzQwAQgAAAAFAAAAATEBAAAACjE1MzAyMDk5OTQDAAAAAjc5AgAAAAIyOAQAAAABMAcAAAAJNy8zMS8yMDE5CAAAAAoxMS8zMC8yMDExCQAAAAEwxpBT/x8W1wiPw0hYIBbXCB9DSVEuVFNFOjQ1MTkuSVFfTkVUX0RFQlQuRlkyMDE0AQAAACN1CgACAAAABy0yMjk4NTMBCAAAAAUAAAABMQEAAAAKMTcyNjQ4OTUyNgMAAAACNzkCAAAABDQzNjQEAAAAATAHAAAACTcvMzEvMjAxOQgAAAAKMTIvMzEvMjAxNAkAAAABMMt8YwUgFtcIBC8CVyAW1wglQ0lRLk5ZU0U6UEZFLklRX1BST1ZfQkFEX0RFQlRTLkZZMjAxMgEAAADeeQIAAwAAAAAA/G9dBCAW1wiFCB5XIBbXCCNDSVEu</t>
  </si>
  <si>
    <t>VFNFOjQ1MjMuSVFfVE9UQUxfRVFVSVRZLkZZMjAxOAEAAAC8dQoAAgAAAAY2MTQwOTgBCAAAAAUAAAABMQEAAAAKMTg5NDA4NDc3MAMAAAACNzkCAAAABDEyNzUEAAAAATAHAAAACTcvMzEvMjAxOQgAAAAJMy8zMS8yMDE4CQAAAAEwVkZiBSAW1wiwouZWIBbXCClDSVEuVFNFOjQ1NTMuSVFfQVNTRVRfV1JJVEVET1dOX0NGLkZZMjAxNQEAAAAgzkQAAwAAAAAAAG+0CCAW1wjR9W1WIBbXCCRDSVEuVFNFOjQ1MjMuSVFfSU1QQUlSTUVOVF9HVy5GWTIwMTABAAAAvHUKAAMAAAAAADbmgQYgFtcIVnvKViAW1wgiQ0lRLlRTRTo0NTU1LklRX0FEVkVSVElTSU5HLkZZMjAwOQEAAADlkEQAAgAAAAM4NTcBCAAAAAUAAAABMQEAAAAKMTM4MTIwNTQwMAMAAAACNzkCAAAABDMwMTMEAAAAATAHAAAACTcvMzEvMjAxOQgAAAAJMy8zMS8yMDA5CQAAAAEwxhrDCSAW1wjnjzZWIBbXCChDSVEuTlNFSTpTVU5QSEFSTUEuSVFfT1RIRVJfSU5UQU4uRlkyMDE3AQAAALAnAgACAAAABzQ4ODAyLjgBCAAAAAUAAAABMQEAAAAKMTkwNTQwMDU5NgMAAAACNzICAAAABDEwNDAEAAAAATAHAAAACTcvMzEvMjAxOQgAAAAJMy8zMS8yMDE3CQAAAAEwy5oEAiAW1wj4TLxXIBbXCDFDSVEuTlNFSTpTVU5QSEFSTUEuSVFfTklfQVZBSUxfRVhDTF9NQVJHSU4uRlkyMDE1AQAAALAnAgACAAAABzE2LjU3MTkBCAAAAAUAAAABMQEAAAAK</t>
  </si>
  <si>
    <t>MTgwNDc5MDA4MQMAAAACNzICAAAABDQxODIEAAAAATAHAAAACTcvMzEvMjAxOQgAAAAJMy8zMS8yMDE1CQAAAAEwpvtl/x8W1wjyZEBYIBbXCB1DSVEuRU5YVFBBOlNBTi5JUV9BUElDLkZZMjAwNwEAAAAafAoAAgAAAAU0NzE2MgEIAAAABQAAAAExAQAAAAoxMzM5MjI5MDE4AwAAAAI1MAIAAAAEMTA4NAQAAAABMAcAAAAJNy8zMS8yMDE5CAAAAAoxMi8zMS8yMDA3CQAAAAEwsnxTAyAW1whueFhXIBbXCCVDSVEuVFNFOjQ1MjMuSVFfREFZU19TQUxFU19PVVQuRlkyMDA4AQAAALx1CgACAAAACDgzLjIzMDIzAQgAAAAFAAAAATEBAAAACjEzMzY1NTg5NTQDAAAAAjc5AgAAAAQ0MDQyBAAAAAEwBwAAAAk3LzMxLzIwMTkIAAAACTMvMzEvMjAwOAkAAAABMOPAWQAgFtcIXgsMWCAW1wgiQ0lRLk5ZU0U6UEZFLklRX0RBX1NVUFBMX0NGLkZZMjAxNAEAAADeeQIAAgAAAAQxMjM3AQgAAAAFAAAAATEBAAAACjE4MjkxNTY0MjgDAAAAAzE2MAIAAAAEMjE3MQQAAAABMAcAAAAJNy8zMS8yMDE5CAAAAAoxMi8zMS8yMDE0CQAAAAEw0LxdBCAW1wguZyZXIBbXCCRDSVEuRU5YVFBBOlNBTi5JUV9EQV9TVVBQTF9DRi5GWTIwMTQBAAAAGnwKAAIAAAADNjM1AQgAAAAFAAAAATEBAAAACjE4MzAzOTU3MTADAAAAAjUwAgAAAAQyMTcxBAAAAAEwBwAAAAk3LzMxLzIwMTkIAAAACjEyLzMxLzIwMTQJAAAAATC+uVIDIBbX</t>
  </si>
  <si>
    <t>CBxyb1cgFtcIIENJUS5UU0U6NDU1My5JUV9NQUNISU5FUlkuRlkyMDE1AQAAACDORAADAAAAAAAAb7QIIBbXCNHObVYgFtcIIENJUS5TV1g6Tk9WTi5JUV9SRF9FWFBfRk4uRlkyMDEzAQAAAFnWBQACAAAABDk2ODEBCAAAAAUAAAABMQEAAAAKMTcxNzMxNTg1MAMAAAADMTYwAgAAAAQzMTY4BAAAAAEwBwAAAAk3LzMxLzIwMTkIAAAACjEyLzMxLzIwMTMJAAAAATD2puADIBbXCII1RlcgFtcIH0NJUS5UU0U6NDU1My5JUV9BUl9UVVJOUy5GWTIwMTcBAAAAIM5EAAIAAAAIMy4yODMyNDMBCAAAAAUAAAABMQEAAAAKMTg0ODY3MzQ5NQMAAAACNzkCAAAABDQwMDEEAAAAATAHAAAACTcvMzEvMjAxOQgAAAAJMy8zMS8yMDE3CQAAAAEw34NlACAW1wjJ//pXIBbXCBpDSVEuVFNFOjQ1MTkuSVFfQ0lQLkZZMjAxMQEAAAAjdQoAAgAAAAQyNzE3AQgAAAAFAAAAATEBAAAACjE1NDE3MTUwNTMDAAAAAjc5AgAAAAQzMDMzBAAAAAEwBwAAAAk3LzMxLzIwMTkIAAAACjEyLzMxLzIwMTEJAAAAATDiLmMFIBbXCMQM+VYgFtcILUNJUS5FTlhUUEE6U0FOLklRX01JTk9SSVRZX0lOVEVSRVNUX0lTLkZZMjAxMgEAAAAafAoAAgAAAAQtMTY5AQgAAAAFAAAAATEBAAAACjE3MjMwMTY5MzQDAAAAAjUwAgAAAAI4MwQAAAABMAcAAAAJNy8zMS8yMDE5CAAAAAoxMi8zMS8yMDEyCQAAAAEwC5NSAyAW1wiDiGdXIBbXCCZDSVEu</t>
  </si>
  <si>
    <t>VFNFOjQ1NTMuSVFfQ1VTVE9NX0JFVEEuMjAxNy8wMy8zMQEAAAAgzkQAAgAAABEwLjExOTkzMzYxMDI3MTEwNQCBV44qIBbXCIFeHF0gFtcIKkNJUS5UU0U6NDU1My5JUV9UT1RBTF9DT01NT05fRVFVSVRZLkZZMjAxNAEAAAAgzkQAAgAAAAU2MDE0NwEIAAAABQAAAAExAQAAAAoxNjg3MzQzNDY2AwAAAAI3OQIAAAAEMTAwNgQAAAABMAcAAAAJNy8zMS8yMDE5CAAAAAkzLzMxLzIwMTQJAAAAATAMSLQIIBbXCMd0alYgFtcIJUNJUS5OWVNFOlRFVkEuSVFfRUJJVERBX01BUkdJTi5GWTIwMTgBAAAAT7MEAAIAAAAHMjUuNDY5MwEIAAAABQAAAAExAQAAAAoxOTQ2MDc0NDgwAwAAAAMxNjACAAAABDQwNDcEAAAAATAHAAAACTcvMzEvMjAxOQgAAAAKMTIvMzEvMjAxOAkAAAABMLGtZf8fFtcINoU7WCAW1wgiQ0lRLk5ZU0U6VEVWQS5JUV9FQklUREFfSU5ULkZZMjAxNwEAAABPswQAAgAAAAQ2Ljk2AQgAAAAFAAAAATEBAAAACjE5NDYwNzQ0NzcDAAAAAzE2MAIAAAAENDE5MAQAAAABMAcAAAAJNy8zMS8yMDE5CAAAAAoxMi8zMS8yMDE3CQAAAAEwsa1l/x8W1whJXjtYIBbXCB9DSVEuU1dYOk5PVk4uSVFfVE9UQUxfQ0wuRlkyMDA4AQAAAFnWBQACAAAABTE2NTA0AQgAAAAFAAAAATEBAAAACjE0MjA4NTg1MjMDAAAAAzE2MAIAAAAEMTAwOQQAAAABMAcAAAAJNy8zMS8yMDE5CAAAAAoxMi8zMS8yMDA4CQAA</t>
  </si>
  <si>
    <t>AAEwhCZbBCAW1whrvzdXIBbXCB1DSVEuVFNFOjQ1NDEuSVFfUkRfRVhQLkZZMjAxOAEAAAAODlcAAgAAAAQ0NDY3AQgAAAAFAAAAATEBAAAACjE4OTM2ODMxMTcDAAAAAjc5AgAAAAMxMDAEAAAAATAHAAAACTcvMzEvMjAxOQgAAAAJMy8zMS8yMDE4CQAAAAEw1czCCSAW1wgarCxWIBbXCCxDSVEuVFNFOjQ1MTkuSVFfREVCVF9FUVVJVl9PUEVSX0xFQVNFLkZZMjAxNQEAAAAjdQoAAwAAAAAAy3xjBSAW1wiROgVXIBbXCCFDSVEuTllTRTpQRkUuSVFfRUJJVERBX0lOVC5GWTIwMTEBAAAA3nkCAAIAAAAJMTUuNTc0MDYzAQgAAAAFAAAAATEBAAAACjE2NjA4ODkwNjcDAAAAAzE2MAIAAAAENDE5MAQAAAABMAcAAAAJNy8zMS8yMDE5CAAAAAoxMi8zMS8yMDExCQAAAAEwH+3z/x8W1wiSlSBYIBbXCCdDSVEuVFNFOjQ1MTkuSVFfQ0ZPX0NVUlJFTlRfTElBQi5GWTIwMTcBAAAAI3UKAAIAAAAIMC44NzU2ODEBCAAAAAUAAAABMQEAAAAKMTg4MTI4MTE4NAMAAAACNzkCAAAABDQxODUEAAAAATAHAAAACTcvMzEvMjAxOQgAAAAKMTIvMzEvMjAxNwkAAAABMLRcWgAgFtcIsnkcWCAW1wgmQ0lRLlRTRTo0NTIzLklRX0RFRl9UQVhfTElBQl9MVC5GWTIwMDgBAAAAvHUKAAIAAAAFNDAyNDkBCAAAAAUAAAABMQEAAAAKMTMzNjU1ODk1NAMAAAACNzkCAAAABDEwMjcEAAAAATAHAAAACTcvMzEvMjAxOQgAAAAJMy8z</t>
  </si>
  <si>
    <t>MS8yMDA4CQAAAAEwY7+BBiAW1wi2dcVWIBbXCCdDSVEuVFNFOjQ1NTMuSVFfVE9UQUxfT1RIRVJfT1BFUi5GWTIwMTgBAAAAIM5EAAIAAAAFMzE0MDcBCAAAAAUAAAABMQEAAAAKMTg5NTAwMjAyOQMAAAACNzkCAAAAAzM4MAQAAAABMAcAAAAJNy8zMS8yMDE5CAAAAAkzLzMxLzIwMTgJAAAAATDik7gIIBbXCNP0dFYgFtcIJUNJUS5UU0U6NDUwMy5JUV9PVEhFUl9DTF9TVVBQTC5GWTIwMTcBAAAAkVgNAAIAAAAGMTAzMjM4AQgAAAAFAAAAATEBAAAACjE4NDc2NjcxODADAAAAAjc5AgAAAAQxMDU3BAAAAAEwBwAAAAk3LzMxLzIwMTkIAAAACTMvMzEvMjAxNwkAAAABMBZ4uwggFtcIjFqXViAW1wgkQ0lRLlRTRTo0NTIzLklRX1NBTEVfSU5UQU5fQ0YuRlkyMDE5AQAAALx1CgACAAAABS05NDU0AQgAAAAFAAAAATEBAAAACjE5NjkxNTQ3MjADAAAAAjc5AgAAAAQyMDI5BAAAAAEwBwAAAAk3LzMxLzIwMTkIAAAACTMvMzEvMjAxOQkAAAABMBpsYgUgFtcIeHHqViAW1wgZQ0lRLk5ZU0U6UEZFLklRX0FSLkZZMjAxMwEAAADeeQIAAgAAAAQ5MzU3AQgAAAAFAAAAATEBAAAACjE3Nzg2NTQwNDgDAAAAAzE2MAIAAAAEMTAyMQQAAAABMAcAAAAJNy8zMS8yMDE5CAAAAAoxMi8zMS8yMDEzCQAAAAEw4JVdBCAW1wgzSyJXIBbXCBlDSVEuVFNFOjQ1ODEuSVFfR1cuRlkyMDE1AQAAAGpdDQACAAAABTIyMDkzAQgA</t>
  </si>
  <si>
    <t>AAAFAAAAATEBAAAACjE3NjA0NTc2NjcDAAAAAjc5AgAAAAQxMTcxBAAAAAEwBwAAAAk3LzMxLzIwMTkIAAAACTMvMzEvMjAxNQkAAAABMGO/gQYgFtcIXC61ViAW1wgsQ0lRLk5TRUk6U1VOUEhBUk1BLklRX05FVF9ERUJUX0VCSVREQS5GWTIwMDgBAAAAsCcCAAMAAAACTk0BCAAAAAUAAAABMQEAAAAKMTExNzkzNzY3MgMAAAACNzICAAAABDQxOTMEAAAAATAHAAAACTcvMzEvMjAxOQgAAAAJMy8zMS8yMDA4CQAAAAEwp9Rl/x8W1wjGljxYIBbXCC1DSVEuTlNFSTpTVU5QSEFSTUEuSVFfVE9UQUxfUkVWLkZZMjAxMy4uLi5KUFkBAAAAsCcCAAIAAAAMMTk2MDM4LjM2Njg1AQgAAAAFAAAAATEBAAAACjE2OTY0Njg0NDIDAAAAAjc5AgAAAAIyOAQAAAABMAcAAAAJNy8zMS8yMDE5CAAAAAkzLzMxLzIwMTMJAAAAATDKt1P/HxbXCP4KS1ggFtcIJUNJUS5UU0U6NDU4MS5JUV9PVEhFUl9DTF9TVVBQTC5GWTIwMDkBAAAAal0NAAIAAAAEMTI2MAEIAAAABQAAAAExAQAAAAoxNDYwOTE5NzAzAwAAAAI3OQIAAAAEMTA1NwQAAAABMAcAAAAJNy8zMS8yMDE5CAAAAAkzLzMxLzIwMDkJAAAAATDNLbAGIBbXCAoSo1YgFtcII0NJUS5OWVNFOlRFVkEuSVFfQURWRVJUSVNJTkcuRlkyMDE2AQAAAE+zBAACAAAAAzMxMgEIAAAABQAAAAExAQAAAAoxOTQ2MDc0NDc1AwAAAAMxNjACAAAABDMwMTMEAAAAATAHAAAACTcv</t>
  </si>
  <si>
    <t>MzEvMjAxOQgAAAAKMTIvMzEvMjAxNgkAAAABMMtyTgIgFtcIDO2XVyAW1wggQ0lRLk5ZU0U6UEZFLklRX1NHQV9TVVBQTC5GWTIwMTMBAAAA3nkCAAIAAAAFMTQxNjQBCAAAAAUAAAABMQEAAAAKMTc3ODY1NDA0OAMAAAADMTYwAgAAAAMxMDIEAAAAATAHAAAACTcvMzEvMjAxOQgAAAAKMTIvMzEvMjAxMwkAAAABMOCVXQQgFtcIvYghVyAW1wgeQ0lRLlRTRTo0NTU1LklRX1JBV19JTlYuRlkyMDEyAQAAAOWQRAACAAAABDY3ODcBCAAAAAUAAAABMQEAAAAKMTU1NDMzNzA4MgMAAAACNzkCAAAABDMxNzEEAAAAATAHAAAACTcvMzEvMjAxOQgAAAAJMy8zMS8yMDEyCQAAAAEwgivECSAW1wgnm0BWIBbXCCFDSVEuVFNFOjQ1MTkuSVFfTklfQ09NUEFOWS5GWTIwMTQBAAAAI3UKAAIAAAAFNTIwNzcBCAAAAAUAAAABMQEAAAAKMTcyNjQ4OTUyNgMAAAACNzkCAAAABTQxNTcxBAAAAAEwBwAAAAk3LzMxLzIwMTkIAAAACjEyLzMxLzIwMTQJAAAAATDWVWMFIBbXCArQAFcgFtcIKENJUS5OWVNFOlRFVkEuSVFfTkVUX0lOVEVSRVNUX0VYUC5GWTIwMTEBAAAAT7MEAAIAAAAELTE5MAEIAAAABQAAAAExAQAAAAoxNjU3NjYwMjgxAwAAAAMxNjACAAAAAzM2OAQAAAABMAcAAAAJNy8zMS8yMDE5CAAAAAoxMi8zMS8yMDExCQAAAAEw6qj3AiAW1whfj4hXIBbXCCZDSVEuTlNFSTpTVU5QSEFSTUEuSVFfQlVJTERJTkdT</t>
  </si>
  <si>
    <t>LkZZMjAxNwEAAACwJwIAAgAAAAc0NTMwMy43AQgAAAAFAAAAATEBAAAACjE5MDU0MDA1OTYDAAAAAjcyAgAAAAQzMDIzBAAAAAEwBwAAAAk3LzMxLzIwMTkIAAAACTMvMzEvMjAxNwkAAAABMMuaBAIgFtcI3A69VyAW1wgZQ0lRLlRTRTo0NTUzLklRX0FELkZZMjAxNwEAAAAgzkQAAwAAAAAA67y0CCAW1wgz+3JWIBbXCC5DSVEuVFNFOjQ1ODEuSVFfTUlOT1JJVFlfSU5URVJFU1RfVE9UQUwuRlkyMDE1AQAAAGpdDQACAAAABTEzMTg2AQgAAAAFAAAAATEBAAAACjE3NjA0NTc2NjcDAAAAAjc5AgAAAAQxMzEyBAAAAAEwBwAAAAk3LzMxLzIwMTkIAAAACTMvMzEvMjAxNQkAAAABMGO/gQYgFtcIHMq1ViAW1wgmQ0lRLlRTRTo0NTIzLklRX0VYVFJBX0FDQ19JVEVNUy5GWTIwMTkBAAAAvHUKAAMAAAAAABpsYgUgFtcIInboViAW1wgcQ0lRLlRTRTo0NTU1LklRX0NBUEVYLkZZMjAxMAEAAADlkEQAAgAAAAUtNTIxMwEIAAAABQAAAAExAQAAAAoxMzgxMjA2MTAwAwAAAAI3OQIAAAAEMjAyMQQAAAABMAcAAAAJNy8zMS8yMDE5CAAAAAkzLzMxLzIwMTAJAAAAATCzaMMJIBbXCKlIO1YgFtcIGUNJUS5UU0U6NDU4MS5JUV9OSS5GWTIwMDgBAAAAal0NAAIAAAAFMjUwMDQBCAAAAAUAAAABMQEAAAAKMTA1ODkxNTA3OQMAAAACNzkCAAAAAjE1BAAAAAEwBwAAAAk3LzMxLzIwMTkIAAAACTMvMzEvMjAwOAkAAAAB</t>
  </si>
  <si>
    <t>MNkGsAYgFtcILpKfViAW1wgjQ0lRLlRTRTo0NTU1LklRX09USEVSX0VRVUlUWS5GWTIwMTYBAAAA5ZBEAAIAAAADNzg2AQgAAAAFAAAAATEBAAAACjE3OTg1ODcyMTgDAAAAAjc5AgAAAAQxMDI4BAAAAAEwBwAAAAk3LzMxLzIwMTkIAAAACTMvMzEvMjAxNgkAAAABMDyhxAkgFtcI31NMViAW1wgbQ0lRLlRTRTo0NTAzLklRX0NPR1MuRlkyMDA5AQAAAJFYDQACAAAABjI2NDQzMQEIAAAABQAAAAExAQAAAAoxMzgwNTI4NDgxAwAAAAI3OQIAAAACMzQEAAAAATAHAAAACTcvMzEvMjAxOQgAAAAJMy8zMS8yMDA5CQAAAAEwyeG4CCAW1whBLYVYIBbXCCJDSVEuVFNFOjQ1MTkuSVFfREFfU1VQUExfQ0YuRlkyMDEwAQAAACN1CgACAAAABTE3OTgzAQgAAAAFAAAAATEBAAAACjE1NDE3MTQ5NjIDAAAAAjc5AgAAAAQyMTcxBAAAAAEwBwAAAAk3LzMxLzIwMTkIAAAACjEyLzMxLzIwMTAJAAAAATD04GIFIBbXCHQB9lYgFtcIJENJUS5UU0U6NDU1NS5JUV9NQVJLRVRDQVAuMjAxMS8wMy8zMQEAAADlkEQAAgAAAAoxMTM0MDcuMzgyAQYAAAAFAAAAATEBAAAACjE0Mjk4OTAwMjcDAAAAAjc5AgAAAAYxMDAwNTQEAAAAATAHAAAACTMvMzEvMjAxMQ9yhCsgFtcIgeCgWCAW1wgsQ0lRLk5TRUk6U1VOUEhBUk1BLklRX0RFRl9UQVhfTElBQl9MVC5GWTIwMTgBAAAAsCcCAAIAAAAGMjE4OS42AQgAAAAFAAAAATEBAAAA</t>
  </si>
  <si>
    <t>CjE5MDU0MDA2MDcDAAAAAjcyAgAAAAQxMDI3BAAAAAEwBwAAAAk3LzMxLzIwMTkIAAAACTMvMzEvMjAxOAkAAAABMMLBBAIgFtcINaa/VyAW1wgaQ0lRLlRTRTo0NTIzLklRX0NJUC5GWTIwMTgBAAAAvHUKAAMAAAAAAFZGYgUgFtcI7vHmViAW1wgZQ0lRLlRTRTo0NTU1LklRX0dQLkZZMjAwOQEAAADlkEQAAgAAAAUxOTEyOAEIAAAABQAAAAExAQAAAAoxMzgxMjA1NDAwAwAAAAI3OQIAAAACMTAEAAAAATAHAAAACTcvMzEvMjAxOQgAAAAJMy8zMS8yMDA5CQAAAAEwxhrDCSAW1wg1zjVWIBbXCCpDSVEuTlNFSTpTVU5QSEFSTUEuSVFfVU5MRVZFUkVEX0ZDRi5GWTIwMTABAAAAsCcCAAIAAAAHNDg2LjEyNQEIAAAABQAAAAExAQAAAAoxNDY3ODg5MzAyAwAAAAI3MgIAAAAENDQyMwQAAAABMAcAAAAJNy8zMS8yMDE5CAAAAAkzLzMxLzIwMTAJAAAAATCkcUgCIBbXCDUgqVcgFtcIJUNJUS5TV1g6Tk9WTi5JUV9MVF9ERUJUX1JFUEFJRC5GWTIwMTcBAAAAWdYFAAIAAAAELTk0MwEIAAAABQAAAAExAQAAAAoxOTQzMjUwNzIwAwAAAAMxNjACAAAABDIwMzYEAAAAATAHAAAACTcvMzEvMjAxOQgAAAAKMTIvMzEvMjAxNwkAAAABMKguUwMgFtcIpplTVyAW1wggQ0lRLk5ZU0U6UEZFLklRX0NIQU5HRV9BUi5GWTIwMDcBAAAA3nkCAAIAAAAELTMyMAEIAAAABQAAAAExAQAAAAoxMzMyNzAzOTI5AwAAAAMxNjAC</t>
  </si>
  <si>
    <t>AAAABDIwMTgEAAAAATAHAAAACTcvMzEvMjAxOQgAAAAKMTIvMzEvMjAwNwkAAAABMOBgygQgFtcIz2YRVyAW1wgqQ0lRLlRTRTo0NTgxLklRX1RPVEFMX0VRVUlUWS5GWTIwMTMuLi4uSlBZAQAAAGpdDQACAAAABjU3ODE1NgEIAAAABQAAAAExAQAAAAoxNjI1NDU3NjIxAwAAAAI3OQIAAAAEMTI3NQQAAAABMAcAAAAJNy8zMS8yMDE5CAAAAAkzLzMxLzIwMTMJAAAAATC73lP/HxbXCO9kTlggFtcIIUNJUS5UU0U6NDUwMy5JUV9PVEhFUl9PUEVSLkZZMjAxNwEAAACRWA0AAgAAAAQyNjA1AQgAAAAFAAAAATEBAAAACjE4NDc2NjcxODADAAAAAjc5AgAAAAMyNjAEAAAAATAHAAAACTcvMzEvMjAxOQgAAAAJMy8zMS8yMDE3CQAAAAEwFni7CCAW1wjeIpZWIBbXCCRDSVEuVFNFOjQ1NTMuSVFfQ1VSUkVOVF9SQVRJTy5GWTIwMTQBAAAAIM5EAAIAAAAIMi4yOTQwNTgBCAAAAAUAAAABMQEAAAAKMTY4NzM0MzQ2NgMAAAACNzkCAAAABDQwMzAEAAAAATAHAAAACTcvMzEvMjAxOQgAAAAJMy8zMS8yMDE0CQAAAAEw34NlACAW1whELPlXIBbXCCZDSVEuU1dYOk5PVk4uSVFfU0FMRVNfTUFSS0VUSU5HLkZZMjAwNwEAAABZ1gUAAgAAAAUxMTEyNgEIAAAABQAAAAExAQAAAAoxMzE3MDY4MjQ2AwAAAAMxNjACAAAABTIxNTYxBAAAAAEwBwAAAAk3LzMxLzIwMTkIAAAACjEyLzMxLzIwMDcJAAAAATB6AFsEIBbXCD9A</t>
  </si>
  <si>
    <t>NFcgFtcII0NJUS5UU0U6NDU1NS5JUV9UT1RBTF9SRUNFSVYuRlkyMDE3AQAAAOWQRAACAAAABTQxMzMwAQgAAAAFAAAAATEBAAAACjE4NDg1ODEwNjkDAAAAAjc5AgAAAAQxMDAxBAAAAAEwBwAAAAk3LzMxLzIwMTkIAAAACTMvMzEvMjAxNwkAAAABMDHIxAkgFtcIVJtOViAW1wgmQ0lRLlRTRTo0NTU1LklRX0xUX0RFQlRfQ0FQSVRBTC5GWTIwMTgBAAAA5ZBEAAIAAAAHMjcuOTE2OQEIAAAABQAAAAExAQAAAAoxODk0NTY3NzcyAwAAAAI3OQIAAAAENDE4NwQAAAABMAcAAAAJNy8zMS8yMDE5CAAAAAkzLzMxLzIwMTgJAAAAATB8QvAAIBbXCKaa9FcgFtcIK0NJUS5OU0VJOlNVTlBIQVJNQS5JUV9MVF9ERUJUX0lTU1VFRC5GWTIwMTcBAAAAsCcCAAIAAAAHOTE5NzUuNgEIAAAABQAAAAExAQAAAAoxOTA1NDAwNTk2AwAAAAI3MgIAAAAEMjAzNAQAAAABMAcAAAAJNy8zMS8yMDE5CAAAAAkzLzMxLzIwMTcJAAAAATDLmgQCIBbXCKGrvVcgFtcIG0NJUS4wLklRX0VYVFJBX0FDQ19JVEVNUy5GWQUAAAAAAAAACAAAABUoSW52YWxpZCBUaW1lIFBlcmlvZCkY/0oBIBbXCFu341cgFtcILkNJUS5OU0VJOlNVTlBIQVJNQS5JUV9UT1RBTF9ERUJUX0VCSVREQS5GWTIwMTIBAAAAsCcCAAIAAAAIMC4wOTgzNTYBCAAAAAUAAAABMQEAAAAKMTYzNjU0NjE5OQMAAAACNzICAAAABDQxOTIEAAAAATAHAAAACTcvMzEv</t>
  </si>
  <si>
    <t>MjAxOQgAAAAJMy8zMS8yMDEyCQAAAAEwp9Rl/x8W1whABT9YIBbXCBtDSVEuVFNFOjQ1NDEuSVFfQVBJQy5GWTIwMTMBAAAADg5XAAIAAAAFMTIyNzQBCAAAAAUAAAABMQEAAAAKMTYyMzgzNDIxMgMAAAACNzkCAAAABDEwODQEAAAAATAHAAAACTcvMzEvMjAxOQgAAAAJMy8zMS8yMDEzCQAAAAEwXxTFCiAW1witSB9WIBbXCBxDSVEuTllTRTpURVZBLklRX0dQUEUuRlkyMDEyAQAAAE+zBAACAAAABDg0MTIBCAAAAAUAAAABMQEAAAAKMTcxODIxNzc1NQMAAAADMTYwAgAAAAQxMTY5BAAAAAEwBwAAAAk3LzMxLzIwMTkIAAAACjEyLzMxLzIwMTIJAAAAATCz/E0CIBbXCH6DjFcgFtcIJ0NJUS5OU0VJOlNVTlBIQVJNQS5JUV9TR0FfTUFSR0lOLkZZMjAxMAEAAACwJwIAAgAAAAcyMy4zNDA2AQgAAAAFAAAAATEBAAAACjE0Njc4ODkzMDIDAAAAAjcyAgAAAAQ0Mzc1BAAAAAEwBwAAAAk3LzMxLzIwMTkIAAAACTMvMzEvMjAxMAkAAAABMKfUZf8fFtcIxlk9WCAW1wgnQ0lRLk5ZU0U6VEVWQS5JUV9DVVNUT01fQkVUQS4yMDEyLzEyLzMxAQAAAE+zBAACAAAADzEuNDM5MDc1NjQxMTMxNgBrzI4qIBbXCOqAJV0gFtcIJENJUS5UU0U6NDU4MS5JUV9VTkxFVkVSRURfRkNGLkZZMjAxNAEAAABqXQ0AAwAAAAAAY7+BBiAW1wjNM7NWIBbXCCVDSVEuRU5YVFBBOlNBTi5JUV9CRVRBXzVZUi4yMDEwLzEyLzMxAQAA</t>
  </si>
  <si>
    <t>ABp8CgACAAAAETAuMzE0MTQ2ODgzMDA4ODg0AHSljiogFtcIlfojXSAW1wggQ0lRLlRTRTo0NTUzLklRX1NUX0lOVkVTVC5GWTIwMTYBAAAAIM5EAAIAAAAENTAwMAEIAAAABQAAAAExAQAAAAoxNzk4Njk5NjkxAwAAAAI3OQIAAAAEMTA2OQQAAAABMAcAAAAJNy8zMS8yMDE5CAAAAAkzLzMxLzIwMTYJAAAAATD4lbQIIBbXCAvwb1YgFtcIJUNJUS5UU0U6NDU4MS5JUV9ESUxVVF9FUFNfSU5DTC5GWTIwMTMBAAAAal0NAAIAAAAGMzI1LjIyAQgAAAAFAAAAATEBAAAACjE2MjU0NTc2MjEDAAAAAjc5AgAAAAE4BAAAAAEwBwAAAAk3LzMxLzIwMTkIAAAACTMvMzEvMjAxMwkAAAABMENwgQYgFtcIOAeuViAW1wgoQ0lRLlRTRTo0NTU1LklRX1RPVEFMX0RJVl9QQUlEX0NGLkZZMjAxNQEAAADlkEQAAgAAAAUtMzY3NAEIAAAABQAAAAExAQAAAAoxNzQ1MjE0MjQxAwAAAAI3OQIAAAAEMjAyMgQAAAABMAcAAAAJNy8zMS8yMDE5CAAAAAkzLzMxLzIwMTUJAAAAATA8ocQJIBbXCIlZSlYgFtcIG0NJUS5UU0U6NDUxOS5JUV9MQU5ELkZZMjAwOAEAAAAjdQoAAgAAAAQ5OTM4AQgAAAAFAAAAATEBAAAACjE0NTkyODg0NzYDAAAAAjc5AgAAAAQzMDk4BAAAAAEwBwAAAAk3LzMxLzIwMTkIAAAACjEyLzMxLzIwMDgJAAAAATAmlGIFIBbXCP3E71YgFtcIK0NJUS5OWVNFOlRFVkEuSVFfSU5DX1RBWF9QQVlfQ1VSUkVO</t>
  </si>
  <si>
    <t>VC5GWTIwMTcBAAAAT7MEAAMAAAAAAI+ZTgIgFtcIGW2bVyAW1wgsQ0lRLk5TRUk6U1VOUEhBUk1BLklRX0lOVkVOVE9SWV9UVVJOUy5GWTIwMTcBAAAAsCcCAAIAAAAIMS4yNDc4MTkBCAAAAAUAAAABMQEAAAAKMTkwNTQwMDU5NgMAAAACNzICAAAABDQwODIEAAAAATAHAAAACTcvMzEvMjAxOQgAAAAJMy8zMS8yMDE3CQAAAAEwpvtl/x8W1wicwkFYIBbXCCpDSVEuTllTRTpURVZBLklRX1RPVEFMX0RFQlRfQ0FQSVRBTC5GWTIwMDkBAAAAT7MEAAIAAAAHMjIuNTY0NAEIAAAABQAAAAExAQAAAAoxNTE2ODk3NDI2AwAAAAMxNjACAAAABDQxODYEAAAAATAHAAAACTcvMzEvMjAxOQgAAAAKMTIvMzEvMjAwOQkAAAABMNOFZf8fFtcIwjI2WCAW1wggQ0lRLlRTRTo0NTIzLklRX1NHQV9TVVBQTC5GWTIwMTkBAAAAvHUKAAIAAAAGMjIzNzk4AQgAAAAFAAAAATEBAAAACjE5NjkxNTQ3MjADAAAAAjc5AgAAAAMxMDIEAAAAATAHAAAACTcvMzEvMjAxOQgAAAAJMy8zMS8yMDE5CQAAAAEwGmxiBSAW1wg+AehWIBbXCChDSVEuU1dYOk5PVk4uSVFfVE9UQUxfRElWX1BBSURfQ0YuRlkyMDE4AQAAAFnWBQACAAAABS02OTY2AQgAAAAFAAAAATEBAAAACjE5NDMyNTA3MzIDAAAAAzE2MAIAAAAEMjAyMgQAAAABMAcAAAAJNy8zMS8yMDE5CAAAAAoxMi8zMS8yMDE4CQAAAAEwl1VTAyAW1wjro1ZXIBbXCDBDSVEuVFNF</t>
  </si>
  <si>
    <t>OjQ1NTUuSVFfVE9UQUxfT1VUU1RBTkRJTkdfQlNfREFURS5GWTIwMTcBAAAA5ZBEAAIAAAAJMzYuODY4NDE2AQQAAAAFAAAAATUBAAAACjE4NDg1ODEwNjkCAAAABTI0MTUyBgAAAAEwMcjECSAW1wgTXk9WIBbXCBtDSVEuTllTRTpQRkUuSVFfR1BQRS5GWTIwMTEBAAAA3nkCAAIAAAAFMjkyMzcBCAAAAAUAAAABMQEAAAAKMTY2MDg4OTA2NwMAAAADMTYwAgAAAAQxMTY5BAAAAAEwBwAAAAk3LzMxLzIwMTkIAAAACjEyLzMxLzIwMTEJAAAAATC51coEIBbXCAs0HFcgFtcIJkNJUS5UU0U6NDUwMy5JUV9JTlZFTlRPUllfVFVSTlMuRlkyMDA4AQAAAJFYDQACAAAACDMuMDYyNTc0AQgAAAAFAAAAATEBAAAACjE0MTMwOTIwNDMDAAAAAjc5AgAAAAQ0MDgyBAAAAAEwBwAAAAk3LzMxLzIwMTkIAAAACTMvMzEvMjAwOAkAAAABMAGqZQAgFtcIdPr8VyAW1wgqQ0lRLkVOWFRQQTpTQU4uSVFfTUlOT1JJVFlfSU5URVJFU1QuRlkyMDE2AQAAABp8CgACAAAAAzE3MAEIAAAABQAAAAExAQAAAAoxOTQ4ODI4NDc3AwAAAAI1MAIAAAAEMTA1MgQAAAABMAcAAAAJNy8zMS8yMDE5CAAAAAoxMi8zMS8yMDE2CQAAAAEwqQdTAyAW1wib7HRXIBbXCChDSVEuRU5YVFBBOlNBTi5JUV9FWFRSQV9BQ0NfSVRFTVMuRlkyMDEwAQAAABp8CgADAAAAAABnGFQDIBbXCCDWYFcgFtcIJUNJUS5TV1g6Tk9WTi5JUV9QUk9WX0JBRF9E</t>
  </si>
  <si>
    <t>RUJUUy5GWTIwMTUBAAAAWdYFAAMAAAAAANv04AMgFtcIBhRLVyAW1wgoQ0lRLk5ZU0U6VEVWQS5JUV9DSEFOR0VfSU5WRU5UT1JZLkZZMjAxNAEAAABPswQAAgAAAAMyMzABCAAAAAUAAAABMQEAAAAKMTgyNzk3NDU1OQMAAAADMTYwAgAAAAQyMDk5BAAAAAEwBwAAAAk3LzMxLzIwMTkIAAAACjEyLzMxLzIwMTQJAAAAATDxSk4CIBbXCFCDk1cgFtcIHkNJUS5UU0U6NDU1NS5JUV9SQVdfSU5WLkZZMjAxNAEAAADlkEQAAgAAAAUxMDAyOQEIAAAABQAAAAExAQAAAAoxNjg2NjM3NzA2AwAAAAI3OQIAAAAEMzE3MQQAAAABMAcAAAAJNy8zMS8yMDE5CAAAAAkzLzMxLzIwMTQJAAAAATBrecQJIBbXCISKRlYgFtcIKUNJUS5UU0U6NDU0MS5JUV9BU1NFVF9XUklURURPV05fQ0YuRlkyMDE0AQAAAA4OVwADAAAAAABQYsUKIBbXCGfvIlYgFtcIKENJUS5UU0U6NDUxOS5JUV9GSVhFRF9BU1NFVF9UVVJOUy5GWTIwMTMBAAAAI3UKAAIAAAAIMy44MDQ0MTQBCAAAAAUAAAABMQEAAAAKMTcyNjQ4OTUxMwMAAAACNzkCAAAABDQwNjYEAAAAATAHAAAACTcvMzEvMjAxOQgAAAAKMTIvMzEvMjAxMwkAAAABMNM2WgAgFtcInG8ZWCAW1wgoQ0lRLlRTRTo0NTE5LklRX01JTk9SSVRZX0lOVEVSRVNULkZZMjAxNAEAAAAjdQoAAgAAAAQxNjU3AQgAAAAFAAAAATEBAAAACjE3MjY0ODk1MjYDAAAAAjc5AgAAAAQxMDUyBAAA</t>
  </si>
  <si>
    <t>AAEwBwAAAAk3LzMxLzIwMTkIAAAACjEyLzMxLzIwMTQJAAAAATDLfGMFIBbXCAgIAlcgFtcIJUNJUS5FTlhUUEE6U0FOLklRX0dST1NTX01BUkdJTi5GWTIwMTEBAAAAGnwKAAIAAAAHNzAuMzY2MgEIAAAABQAAAAExAQAAAAoxNjYyMDcyODE5AwAAAAI1MAIAAAAENDA3NAQAAAABMAcAAAAJNy8zMS8yMDE5CAAAAAoxMi8zMS8yMDExCQAAAAEw/2H0/x8W1wiTWC9YIBbXCClDSVEuVFNFOjQ1NDEuSVFfT1RIRVJfTk9OX09QRVJfRVhQLkZZMjAxMAEAAAAODlcAAgAAAAY3NS44MTEBCAAAAAUAAAABMQEAAAAKMTQzNDM3NTEyMwMAAAACNzkCAAAAAzM3MQQAAAABMAcAAAAJNy8zMS8yMDE5CAAAAAoxMS8zMC8yMDEwCQAAAAEwvDzb/h8W1wiAcGZYIBbXCC9DSVEuVFNFOjQ1ODEuSVFfSU1QVVRfT1BFUl9MRUFTRV9JTlRfRVhQLkZZMjAxMgEAAABqXQ0AAwAAAAAAQ3CBBiAW1wj3b6tWIBbXCBtDSVEuVFNFOjQ1NDEuSVFfTEFORC5GWTIwMTkBAAAADg5XAAMAAAAAANfzwgkgFtcIXIsxViAW1wgkQ0lRLlNXWDpOT1ZOLklRX0VCSVREQV9NQVJHSU4uRlkyMDA3AQAAAFnWBQACAAAABzI2Ljc3OTkBCAAAAAUAAAABMQEAAAAKMTMxNzA2ODI0NgMAAAADMTYwAgAAAAQ0MDQ3BAAAAAEwBwAAAAk3LzMxLzIwMTkIAAAACjEyLzMxLzIwMDcJAAAAATAAE/T/HxbXCHNOJVggFtcIKUNJUS5OU0VJOlNVTlBIQVJN</t>
  </si>
  <si>
    <t>QS5JUV9QRV9FWENMLi4yMDA4LzExLzMwAQAAALAnAgACAAAACTEwLjg5NDY4NAEHAAAABQAAAAExAQAAAAk3MTQ3NTA4MjQDAAAAATACAAAABjEwMDAyNwQAAAABMAcAAAAKMTEvMjgvMjAwOAgAAAAKMTEvMjgvMjAwOHFC+iogFtcIGtC7WCAW1wgqQ0lRLlNXWDpOT1ZOLklRX0lOQ19UQVhfUEFZX0NVUlJFTlQuRlkyMDE1AQAAAFnWBQACAAAABDE3MTcBCAAAAAUAAAABMQEAAAAKMTg3MjExOTc3NQMAAAADMTYwAgAAAAQxMDk0BAAAAAEwBwAAAAk3LzMxLzIwMTkIAAAACjEyLzMxLzIwMTUJAAAAATDb9OADIBbXCNBKTFcgFtcIG0NJUS5OWVNFOlRFVkEuSVFfRUJULkZZMjAwOAEAAABPswQAAgAAAAM3OTkBCAAAAAUAAAABMQEAAAAKMTQyOTk5ODQzNgMAAAADMTYwAgAAAAMxMzkEAAAAATAHAAAACTcvMzEvMjAxOQgAAAAKMTIvMzEvMjAwOAkAAAABMBeH9QIgFtcIreF/VyAW1wgoQ0lRLkVOWFRQQTpTQU4uSVFfQ1VTVE9NX0JFVEEuMjAxMi8xMi8zMQEAAAAafAoAAgAAABEwLjUxNjE1MTA2NTg3MTgxMwB0pY4qIBbXCF9IJF0gFtcIJkNJUS5OWVNFOlRFVkEuSVFfU1RfREVCVF9JU1NVRUQuRlkyMDExAQAAAE+zBAADAAAAAACz/E0CIBbXCJjXilcgFtcIKUNJUS5UU0U6NDU0MS5JUV9EQVlTX0lOVkVOVE9SWV9PVVQuRlkyMDEwAQAAAA4OVwACAAAACjE2Ni44OTA3NzUBCAAAAAUAAAABMQEAAAAK</t>
  </si>
  <si>
    <t>MTQzNDM3NTEyMwMAAAACNzkCAAAABDQwMzUEAAAAATAHAAAACTcvMzEvMjAxOQgAAAAKMTEvMzAvMjAxMAkAAAABMK2m7wAgFtcIDG7oVyAW1wgmQ0lRLlNXWDpOT1ZOLklRX0RFRl9UQVhfTElBQl9MVC5GWTIwMTEBAAAAWdYFAAIAAAAENjc2MQEIAAAABQAAAAExAQAAAAoxNTg1NzM0NjE1AwAAAAMxNjACAAAABDEwMjcEAAAAATAHAAAACTcvMzEvMjAxOQgAAAAKMTIvMzEvMjAxMQkAAAABMGF1WwQgFtcI8eBAVyAW1wgnQ0lRLlRTRTo0NTU1LklRX01BUktFVENBUC4yMDA3LzMvMzEuSlBZAQAAAOWQRAACAAAACzY1ODAyLjQwODY0AQYAAAAFAAAAATEBAAAACjE0MjE5Nzk4NTIDAAAAAjc5AgAAAAYxMDAwNTQEAAAAATAHAAAACTMvMzEvMjAwN5nN+SogFtcINFKtaCAW1wggQ0lRLlRTRTo0NTQxLklRX0NBU0hfT1BFUi5GWTIwMTcBAAAADg5XAAIAAAAEMzk1MQEIAAAABQAAAAExAQAAAAoxODQ3NTY4Nzk4AwAAAAI3OQIAAAAEMjAwNgQAAAABMAcAAAAJNy8zMS8yMDE5CAAAAAkzLzMxLzIwMTcJAAAAATDVzMIJIBbXCMvoK1YgFtcILUNJUS5UU0U6NDU1NS5JUV9PVEhFUl9JTlZFU1RfQUNUX1NVUFBMLkZZMjAxNwEAAADlkEQAAgAAAAMtMTIBCAAAAAUAAAABMQEAAAAKMTg0ODU4MTA2OQMAAAACNzkCAAAABDIwNTEEAAAAATAHAAAACTcvMzEvMjAxOQgAAAAJMy8zMS8yMDE3CQAAAAEw6X7CCSAW</t>
  </si>
  <si>
    <t>1wgS+09WIBbXCCFDSVEuVFNFOjQ1MTkuSVFfQ0FTSF9UQVhFUy5GWTIwMDkBAAAAI3UKAAIAAAAFMjQwODABCAAAAAUAAAABMQEAAAAKMTU0MTcxNTAwMAMAAAACNzkCAAAABDMwNTMEAAAAATAHAAAACTcvMzEvMjAxOQgAAAAKMTIvMzEvMjAwOQkAAAABMAO6YgUgFtcIH5LzViAW1wgaQ0lRLlRTRTo0NTU1LklRX0VCVC5GWTIwMTIBAAAA5ZBEAAIAAAAFMTQ5MjgBCAAAAAUAAAABMQEAAAAKMTU1NDMzNzA4MgMAAAACNzkCAAAAAzEzOQQAAAABMAcAAAAJNy8zMS8yMDE5CAAAAAkzLzMxLzIwMTIJAAAAATCCK8QJIBbXCIk8P1YgFtcIIkNJUS5UU0U6NDU1NS5JUV9BU1NFVF9UVVJOUy5GWTIwMTUBAAAA5ZBEAAIAAAAHMC42Njg0MwEIAAAABQAAAAExAQAAAAoxNzQ1MjE0MjQxAwAAAAI3OQIAAAAENDE3NwQAAAABMAcAAAAJNy8zMS8yMDE5CAAAAAkzLzMxLzIwMTUJAAAAATCIG/AAIBbXCEF58lcgFtcIJUNJUS5UU0U6NDU4MS5JUV9TUEVDSUFMX0RJVl9DRi5GWTIwMDkBAAAAal0NAAMAAAAAAMFUsAYgFtcIsUmkViAW1wgkQ0lRLlRTRTo0NTgxLklRX0lNUEFJUk1FTlRfR1cuRlkyMDEwAQAAAGpdDQADAAAAAADBVLAGIBbXCN7lpFYgFtcII0NJUS5UU0U6NDU1My5JUV9UT1RBTF9SRUNFSVYuRlkyMDE0AQAAACDORAACAAAABTE5MzUzAQgAAAAFAAAAATEBAAAACjE2ODczNDM0NjYDAAAAAjc5AgAA</t>
  </si>
  <si>
    <t>AAQxMDAxBAAAAAEwBwAAAAk3LzMxLzIwMTkIAAAACTMvMzEvMjAxNAkAAAABMAxItAggFtcI9NlpViAW1wgkQ0lRLk5ZU0U6UEZFLklRX1NBTEVfSU5UQU5fQ0YuRlkyMDA3AQAAAN55AgADAAAAAADgYMoEIBbXCMSNEVcgFtcIKENJUS5OU0VJOlNVTlBIQVJNQS5JUV9MRVZFUkVEX0ZDRi5GWTIwMDkBAAAAsCcCAAIAAAAJNzkxNC40Mzc1AQgAAAAFAAAAATEBAAAACjEzOTQ2MzQxMjcDAAAAAjcyAgAAAAQ0NDIyBAAAAAEwBwAAAAk3LzMxLzIwMTkIAAAACTMvMzEvMjAwOQkAAAABMMtKSAIgFtcITRSmVyAW1wgnQ0lRLk5TRUk6U1VOUEhBUk1BLklRX0VCSVREQV9JTlQuRlkyMDA5AQAAALAnAgADAAAAAACn1GX/HxbXCMAxPVggFtcIIkNJUS5UU0U6NDU0MS5JUV9PVEhFUl9JTlRBTi5GWTIwMTgBAAAADg5XAAIAAAAFNDU3MzUBCAAAAAUAAAABMQEAAAAKMTg5MzY4MzExNwMAAAACNzkCAAAABDEwNDAEAAAAATAHAAAACTcvMzEvMjAxOQgAAAAJMy8zMS8yMDE4CQAAAAEw1czCCSAW1wht5C1WIBbXCB9DSVEuTllTRTpURVZBLklRX1BFTlNJT04uRlkyMDEzAQAAAE+zBAADAAAAAACVI04CIBbXCFPdj1cgFtcILkNJUS5OU0VJOlNVTlBIQVJNQS5JUV9UT1RBTF9ERUJUX0VCSVREQS5GWTIwMTQBAAAAsCcCAAIAAAAHMC4zNDM4MwEIAAAABQAAAAExAQAAAAoxNzU5NjI5MDE1AwAAAAI3MgIAAAAENDE5</t>
  </si>
  <si>
    <t>MgQAAAABMAcAAAAJNy8zMS8yMDE5CAAAAAkzLzMxLzIwMTQJAAAAATCn1GX/HxbXCAoXQFggFtcII0NJUS5UU0U6NDU0MS5JUV9CRVRBXzJZUi4yMDE5LzAzLzMxAQAAAA4OVwACAAAAETAuNDAyMDg3NTUwMDkzODczAIFXjiogFtcI8rEaXSAW1wgtQ0lRLk5TRUk6U1VOUEhBUk1BLklRX05FVF9JTlRFUkVTVF9FWFAuRlkyMDExAQAAALAnAgACAAAACjE0OTMuNjAyODIBCAAAAAUAAAABMQEAAAAKMTU3MDkzOTIxOAMAAAACNzICAAAAAzM2OAQAAAABMAcAAAAJNy8zMS8yMDE5CAAAAAkzLzMxLzIwMTEJAAAAATCkcUgCIBbXCBGVqVcgFtcIKENJUS5UU0U6NDU1NS5JUV9UT1RBTF9ERUJUX0VCSVREQS5GWTIwMTUBAAAA5ZBEAAIAAAAIMC40MjI1NjcBCAAAAAUAAAABMQEAAAAKMTc0NTIxNDI0MQMAAAACNzkCAAAABDQxOTIEAAAAATAHAAAACTcvMzEvMjAxOQgAAAAJMy8zMS8yMDE1CQAAAAEwiBvwACAW1whdyPJXIBbXCDRDSVEuVFNFOjQ1MjMuSVFfVE9UQUxfT1VUU1RBTkRJTkdfRklMSU5HX0RBVEUuRlkyMDE4AQAAALx1CgACAAAACjI4Ni4yNzExNTkBBAAAAAUAAAABNQEAAAAKMTg5NDA4NDc3MAIAAAAFMjQxNTMGAAAAATBWRmIFIBbXCLCi5lYgFtcIJENJUS5UU0U6NDU1My5JUV9TQUxFX0lOVEFOX0NGLkZZMjAxNQEAAAAgzkQAAgAAAAQtMzg1AQgAAAAFAAAAATEBAAAACjE3NDUyMTQyMjAD</t>
  </si>
  <si>
    <t>AAAAAjc5AgAAAAQyMDI5BAAAAAEwBwAAAAk3LzMxLzIwMTkIAAAACTMvMzEvMjAxNQkAAAABMPiVtAggFtcIihxuViAW1wggQ0lRLlNXWDpOT1ZOLklRX0NBU0hfT1BFUi5GWTIwMTYBAAAAWdYFAAIAAAAFMTE0NzUBCAAAAAUAAAABMQEAAAAKMTk0MzI1MDczNwMAAAADMTYwAgAAAAQyMDA2BAAAAAEwBwAAAAk3LzMxLzIwMTkIAAAACjEyLzMxLzIwMTYJAAAAATDRG+EDIBbXCMlnUFcgFtcIHkNJUS5UU0U6NDUyMy5JUV9SQVdfSU5WLkZZMjAwOQEAAAC8dQoAAgAAAAUxMzQzNQEIAAAABQAAAAExAQAAAAoxMzc0Mzc2NzYyAwAAAAI3OQIAAAAEMzE3MQQAAAABMAcAAAAJNy8zMS8yMDE5CAAAAAkzLzMxLzIwMDkJAAAAATA25oEGIBbXCLccyVYgFtcII0NJUS5TV1g6Tk9WTi5JUV9CRVRBXzFZUi4yMDEwLzEyLzMxAQAAAFnWBQACAAAAEDAuMTg4NDA5OTk3ODk2NzMAdKWOKiAW1wi8wiJdIBbXCChDSVEuTllTRTpURVZBLklRX0NBU0hfT1BFUi5GWTIwMDkuLi4uSlBZAQAAAE+zBAACAAAACjMxMzk3NS43MDUBCAAAAAUAAAABMQEAAAAKMTUxNjg5NzQyNgMAAAACNzkCAAAABDIwMDYEAAAAATAHAAAACTcvMzEvMjAxOQgAAAAKMTIvMzEvMjAwOQkAAAABMMkV2/4fFtcIjxFXWCAW1wgoQ0lRLlNXWDpOT1ZOLklRX1RPVEFMX0RFQlRfRVFVSVRZLkZZMjAxMQEAAABZ1gUAAgAAAAczMC42Nzc4AQgAAAAF</t>
  </si>
  <si>
    <t>AAAAATEBAAAACjE1ODU3MzQ2MTUDAAAAAzE2MAIAAAAENDAzNAQAAAABMAcAAAAJNy8zMS8yMDE5CAAAAAoxMi8zMS8yMDExCQAAAAEwABP0/x8W1wijCyhYIBbXCCBDSVEuRU5YVFBBOlNBTi5JUV9TVF9ERUJULkZZMjAxNgEAAAAafAoAAgAAAAMyMDMBCAAAAAUAAAABMQEAAAAKMTk0ODgyODQ3NwMAAAACNTACAAAABDEwNDYEAAAAATAHAAAACTcvMzEvMjAxOQgAAAAKMTIvMzEvMjAxNgkAAAABMMzgUgMgFtcItJ50VyAW1wglQ0lRLlRTRTo0NTIzLklRX0NBU0hfU1RfSU5WRVNULkZZMjAxOAEAAAC8dQoAAgAAAAYyNzA1MjUBCAAAAAUAAAABMQEAAAAKMTg5NDA4NDc3MAMAAAACNzkCAAAABDEwMDIEAAAAATAHAAAACTcvMzEvMjAxOQgAAAAJMy8zMS8yMDE4CQAAAAEwVkZiBSAW1wjUBuZWIBbXCCxDSVEuVFNFOjQ1MDMuSVFfTkVUX0RFQlRfRUJJVERBX0NBUEVYLkZZMjAxNwEAAACRWA0AAwAAAAJOTQEIAAAABQAAAAExAQAAAAoxODQ3NjY3MTgwAwAAAAI3OQIAAAAFMjMzMTQEAAAAATAHAAAACTcvMzEvMjAxOQgAAAAJMy8zMS8yMDE3CQAAAAEw6vdlACAW1wjymwJYIBbXCCRDSVEuVFNFOjQ1NTUuSVFfT1RIRVJfTElBQl9MVC5GWTIwMTgBAAAA5ZBEAAIAAAAEMzMzNwEIAAAABQAAAAExAQAAAAoxODk0NTY3NzcyAwAAAAI3OQIAAAAEMTA2MgQAAAABMAcAAAAJNy8zMS8yMDE5CAAAAAkzLzMx</t>
  </si>
  <si>
    <t>LzIwMTgJAAAAATDqpsIJIBbXCDscUlYgFtcILENJUS5FTlhUUEE6U0FOLklRX0lOVEVSRVNUX0lOVkVTVF9JTkMuRlkyMDEyAQAAABp8CgACAAAAAjY4AQgAAAAFAAAAATEBAAAACjE3MjMwMTY5MzQDAAAAAjUwAgAAAAI2NQQAAAABMAcAAAAJNy8zMS8yMDE5CAAAAAoxMi8zMS8yMDEyCQAAAAEw1GtSAyAW1wheOmdXIBbXCCdDSVEuVFNFOjQ1MDMuSVFfVE9UQUxfUkVWLkZZMjAxNi4uLi5KUFkBAAAAkVgNAAIAAAAHMTM3MjcwNgEIAAAABQAAAAExAQAAAAoxNzk3MjE4NTUyAwAAAAI3OQIAAAACMjgEAAAAATAHAAAACTcvMzEvMjAxOQgAAAAJMy8zMS8yMDE2CQAAAAEwyrdT/x8W1wiKhklYIBbXCCZDSVEuVFNFOjQ1MTkuSVFfSU5WRU5UT1JZX1RVUk5TLkZZMjAxOAEAAAAjdQoAAgAAAAgxLjYwMDY5NQEIAAAABQAAAAExAQAAAAoxOTUyMjg0NTU3AwAAAAI3OQIAAAAENDA4MgQAAAABMAcAAAAJNy8zMS8yMDE5CAAAAAoxMi8zMS8yMDE4CQAAAAEwtFxaACAW1wiJFR1YIBbXCBRDSVEuMC5JUV9UUkVBU1VSWS5GWQUAAAAAAAAACAAAABUoSW52YWxpZCBUaW1lIFBlcmlvZCkY/0oBIBbXCJUm5lcgFtcIKkNJUS5FTlhUUEE6U0FOLklRX01JTk9SSVRZX0lOVEVSRVNULkZZMjAwOQEAAAAafAoAAgAAAAMyNTgBCAAAAAUAAAABMQEAAAAKMTUyNjcyMjE2MAMAAAACNTACAAAABDEwNTIEAAAAATAHAAAA</t>
  </si>
  <si>
    <t>CTcvMzEvMjAxOQgAAAAKMTIvMzEvMjAwOQkAAAABMHHxUwMgFtcImANfVyAW1wgqQ0lRLlRTRTo0NTgxLklRX09USEVSX1VOVVNVQUxfU1VQUEwuRlkyMDE1AQAAAGpdDQADAAAAAABjv4EGIBbXCHJDtFYgFtcIKUNJUS5UU0U6NDU1NS5JUV9UT1RBTF9ERUJUX0NBUElUQUwuRlkyMDE2AQAAAOWQRAACAAAABzE5LjE4MDgBCAAAAAUAAAABMQEAAAAKMTc5ODU4NzIxOAMAAAACNzkCAAAABDQxODYEAAAAATAHAAAACTcvMzEvMjAxOQgAAAAJMy8zMS8yMDE2CQAAAAEwiBvwACAW1wgXPfNXIBbXCCBDSVEuVFNFOjQ1ODEuSVFfSU5WRU5UT1JZLkZZMjAxMQEAAABqXQ0AAgAAAAUyMzA0MAEIAAAABQAAAAExAQAAAAoxNDYxNjgwMTA0AwAAAAI3OQIAAAAEMTA0MwQAAAABMAcAAAAJNy8zMS8yMDE5CAAAAAkzLzMxLzIwMTEJAAAAATC3e7AGIBbXCLOMqFYgFtcIJkNJUS5FTlhUUEE6U0FOLklRX0NPTU1PTl9ESVZfQ0YuRlkyMDExAQAAABp8CgACAAAABS0xMzcyAQgAAAAFAAAAATEBAAAACjE2NjIwNzI4MTkDAAAAAjUwAgAAAAQyMDc0BAAAAAEwBwAAAAk3LzMxLzIwMTkIAAAACjEyLzMxLzIwMTEJAAAAATDUa1IDIBbXCJSeZlcgFtcIIENJUS5UU0U6NDUxOS5JUV9OSV9NQVJHSU4uRlkyMDA5AQAAACN1CgACAAAABjEzLjIwMwEIAAAABQAAAAExAQAAAAoxNTQxNzE1MDAwAwAAAAI3OQIAAAAENDA5NAQA</t>
  </si>
  <si>
    <t>AAABMAcAAAAJNy8zMS8yMDE5CAAAAAoxMi8zMS8yMDA5CQAAAAEw4w5aACAW1whrPBZYIBbXCB1DSVEuMC5JUV9QUk9WX0JBRF9ERUJUU19DRi5GWQUAAAAAAAAACAAAABUoSW52YWxpZCBUaW1lIFBlcmlvZCkY/0oBIBbXCAVT5FcgFtcIKkNJUS5OWVNFOlBGRS5JUV9URVZfRUJJVERBLjIwMDAuMjAwNy8xMS8zMAEAAADeeQIAAgAAAAg3LjU5MDU0OAEHAAAABQAAAAExAQAAAAk0NzY1MTkyNjADAAAAATACAAAABjEwMDAzMAQAAAABMAcAAAAKMTEvMzAvMjAwNwgAAAAKMTEvMzAvMjAwN3FC+iogFtcIuPQXXSAW1wgmQ0lRLlRTRTo0NTE5LklRX0VGRkVDVF9UQVhfUkFURS5GWTIwMTgBAAAAI3UKAAIAAAAHMjMuMzU5NQEIAAAABQAAAAExAQAAAAoxOTUyMjg0NTU3AwAAAAI3OQIAAAAENDM3NgQAAAABMAcAAAAJNy8zMS8yMDE5CAAAAAoxMi8zMS8yMDE4CQAAAAEw5TnKBCAW1wh31gxXIBbXCChDSVEuVFNFOjQ1MTkuSVFfRklYRURfQVNTRVRfVFVSTlMuRlkyMDE1AQAAACN1CgACAAAACDMuMzk1ODg4AQgAAAAFAAAAATEBAAAACjE3ODM4ODc4MDUDAAAAAjc5AgAAAAQ0MDY2BAAAAAEwBwAAAAk3LzMxLzIwMTkIAAAACjEyLzMxLzIwMTUJAAAAATDTNloAIBbXCCv0GlggFtcIJUNJUS5TV1g6Tk9WTi5JUV9DQVNIX1NUX0lOVkVTVC5GWTIwMTYBAAAAWdYFAAIAAAAENzU0NwEIAAAABQAAAAExAQAA</t>
  </si>
  <si>
    <t>AAoxOTQzMjUwNzM3AwAAAAMxNjACAAAABDEwMDIEAAAAATAHAAAACTcvMzEvMjAxOQgAAAAKMTIvMzEvMjAxNgkAAAABMNEb4QMgFtcIBQhPVyAW1wgoQ0lRLlRTRTo0NTU1LklRX1RPVEFMX0RFQlRfRVFVSVRZLkZZMjAwOQEAAADlkEQAAgAAAAczMi41NjQ0AQgAAAAFAAAAATEBAAAACjEzODEyMDU0MDADAAAAAjc5AgAAAAQ0MDM0BAAAAAEwBwAAAAk3LzMxLzIwMTkIAAAACTMvMzEvMjAwOQkAAAABMJT07wAgFtcIKiDvVyAW1wgjQ0lRLlRTRTo0NTUzLklRX0lOVEVSRVNUX0VYUC5GWTIwMTkBAAAAIM5EAAIAAAAELTE0NgEIAAAABQAAAAExAQAAAAoxOTY5OTUwMDY2AwAAAAI3OQIAAAACODIEAAAAATAHAAAACTcvMzEvMjAxOQgAAAAJMy8zMS8yMDE5CQAAAAEw1rq4CCAW1wjZ+4FYIBbXCCJDSVEuVFNFOjQ1NDEuSVFfQURWRVJUSVNJTkcuRlkyMDE2AQAAAA4OVwACAAAABTE5MDI3AQgAAAAFAAAAATEBAAAACjE3OTcxNTYyNDEDAAAAAjc5AgAAAAQzMDEzBAAAAAEwBwAAAAk3LzMxLzIwMTkIAAAACTMvMzEvMjAxNgkAAAABMEGJxQogFtcIElgnViAW1wg0Q0lRLk5ZU0U6UEZFLklRX1RPVEFMX09VVFNUQU5ESU5HX0ZJTElOR19EQVRFLkZZMjAwNwEAAADeeQIAAgAAAAs2NzYwLjk4ODg4MgEEAAAABQAAAAE1AQAAAAoxMzMyNzAzOTI5AgAAAAUyNDE1MwYAAAABMOBgygQgFtcI98oQVyAW1wge</t>
  </si>
  <si>
    <t>Q0lRLlRTRTo0NTIzLklRX1BFTlNJT04uRlkyMDE3AQAAALx1CgACAAAABTEzNzg4AQgAAAAFAAAAATEBAAAACjE4NDc5MTIzMTYDAAAAAjc5AgAAAAQxMjEzBAAAAAEwBwAAAAk3LzMxLzIwMTkIAAAACTMvMzEvMjAxNwkAAAABMJ6WswUgFtcIY3HjViAW1wgqQ0lRLlRTRTo0NTAzLklRX1RFVl9FQklUREEuMjAwMC4yMDE0LzAzLzMxAQAAAJFYDQACAAAACTEwLjcxMDM2OAEHAAAABQAAAAExAQAAAAoxNjU4MTIxNTcyAwAAAAEwAgAAAAYxMDAwMzAEAAAAATAHAAAACTMvMzEvMjAxNAgAAAAJMy8zMS8yMDE0mc35KiAW1wjesRNdIBbXCCNDSVEuVFNFOjQ1NTMuSVFfRUJJVEFfTUFSR0lOLkZZMjAxNQEAAAAgzkQAAgAAAAcxNS41NTMzAQgAAAAFAAAAATEBAAAACjE3NDUyMTQyMjADAAAAAjc5AgAAAAQ0NDE5BAAAAAEwBwAAAAk3LzMxLzIwMTkIAAAACTMvMzEvMjAxNQkAAAABMN+DZQAgFtcIQqD5VyAW1wgeQ0lRLlRTRTo0NTAzLklRX1JBV19JTlYuRlkyMDExAQAAAJFYDQACAAAABTIwNjE1AQgAAAAFAAAAATEBAAAACjE2Mzk1MzE1MTUDAAAAAjc5AgAAAAQzMTcxBAAAAAEwBwAAAAk3LzMxLzIwMTkIAAAACTMvMzEvMjAxMQkAAAABMPEwuQggFtcIRrOFViAW1wgmQ0lRLlNXWDpOT1ZOLklRX0xPQU5TX1JFQ0VJVl9MVC5GWTIwMDcBAAAAWdYFAAIAAAADNDczAQgAAAAFAAAAATEBAAAACjEzMTcw</t>
  </si>
  <si>
    <t>NjgyNDYDAAAAAzE2MAIAAAAEMTA1MAQAAAABMAcAAAAJNy8zMS8yMDE5CAAAAAoxMi8zMS8yMDA3CQAAAAEwegBbBCAW1wgojjRXIBbXCCFDSVEuTllTRTpQRkUuSVFfRUFSTklOR19DTy5GWTIwMTcBAAAA3nkCAAIAAAAFMjEzNTMBCAAAAAUAAAABMQEAAAAKMTk0Nzg1NTc3OAMAAAADMTYwAgAAAAE3BAAAAAEwBwAAAAk3LzMxLzIwMTkIAAAACjEyLzMxLzIwMTcJAAAAATC7Cl4EIBbXCA21LVcgFtcIJ0NJUS5OU0VJOlNVTlBIQVJNQS5JUV9DQVNIX1RBWEVTLkZZMjAxNwEAAACwJwIAAgAAAAcyMTA2MS4yAQgAAAAFAAAAATEBAAAACjE5MDU0MDA1OTYDAAAAAjcyAgAAAAQzMDUzBAAAAAEwBwAAAAk3LzMxLzIwMTkIAAAACTMvMzEvMjAxNwkAAAABMMLBBAIgFtcIhtK9VyAW1wgmQ0lRLlRTRTo0NTgxLklRX0xUX0RFQlRfQ0FQSVRBTC5GWTIwMDgBAAAAal0NAAIAAAAGMC4xOTA5AQgAAAAFAAAAATEBAAAACjEwNTg5MTUwNzkDAAAAAjc5AgAAAAQ0MTg3BAAAAAEwBwAAAAk3LzMxLzIwMTkIAAAACTMvMzEvMjAwOAkAAAABMOr3ZQAgFtcIZ28EWCAW1wglQ0lRLk5ZU0U6UEZFLklRX09USEVSX0NMX1NVUFBMLkZZMjAxNwEAAADeeQIAAgAAAAQ5OTU4AQgAAAAFAAAAATEBAAAACjE5NDc4NTU3NzgDAAAAAzE2MAIAAAAEMTA1NwQAAAABMAcAAAAJNy8zMS8yMDE5CAAAAAoxMi8zMS8yMDE3CQAAAAEw</t>
  </si>
  <si>
    <t>sTFeBCAW1wjy7C5XIBbXCCNDSVEuVFNFOjQ1NDEuSVFfRUJJVEFfTUFSR0lOLkZZMjAxNQEAAAAODlcAAgAAAAU3LjczOAEIAAAABQAAAAExAQAAAAoxNzQ0MTI4NTUxAwAAAAI3OQIAAAAENDQxOQQAAAABMAcAAAAJNy8zMS8yMDE5CAAAAAkzLzMxLzIwMTUJAAAAATCeze8AIBbXCEgs61cgFtcILkNJUS5FTlhUUEE6U0FOLklRX0lNUFVUX09QRVJfTEVBU0VfREVQUi5GWTIwMTYBAAAAGnwKAAIAAAAKMjU1Ljk1ODI5NgEIAAAABQAAAAExAQAAAAoxOTQ4ODI4NDc3AwAAAAI1MAIAAAAFMjE2NzMEAAAAATAHAAAACTcvMzEvMjAxOQgAAAAKMTIvMzEvMjAxNgkAAAABMMzgUgMgFtcIxlB0VyAW1wglQ0lRLlNXWDpOT1ZOLklRX0JBU0lDX0VQU19FWENMLkZZMjAxNAEAAABZ1gUAAgAAAAg0LjM5MzIyMQEIAAAABQAAAAExAQAAAAoxODI1NTM5MjMxAwAAAAMxNjACAAAABDMwNjQEAAAAATAHAAAACTcvMzEvMjAxOQgAAAAKMTIvMzEvMjAxNAkAAAABMOjN4AMgFtcInstIVyAW1wggQ0lRLlRTRTo0NTU1LklRX05JX01BUkdJTi5GWTIwMTEBAAAA5ZBEAAIAAAAHMTEuMjQ5MgEIAAAABQAAAAExAQAAAAoxNDU5NTEwMDI2AwAAAAI3OQIAAAAENDA5NAQAAAABMAcAAAAJNy8zMS8yMDE5CAAAAAkzLzMxLzIwMTEJAAAAATCU9O8AIBbXCAYL8FcgFtcIGUNJUS5TV1g6Tk9WTi5JUV9GWC5GWTIwMDgBAAAAWdYF</t>
  </si>
  <si>
    <t>AAIAAAADLTQ2AQgAAAAFAAAAATEBAAAACjE0MjA4NTg1MjMDAAAAAzE2MAIAAAAEMjE0NAQAAAABMAcAAAAJNy8zMS8yMDE5CAAAAAoxMi8zMS8yMDA4CQAAAAEwZ05bBCAW1wgCHjlXIBbXCBtDSVEuVFNFOjQ1ODEuSVFfTlBQRS5GWTIwMTYBAAAAal0NAAIAAAAFOTg5NTABCAAAAAUAAAABMQEAAAAKMTc5ODg5NDkxNQMAAAACNzkCAAAABDEwMDQEAAAAATAHAAAACTcvMzEvMjAxOQgAAAAJMy8zMS8yMDE2CQAAAAEwNuaBBiAW1whGErhWIBbXCCJDSVEuU1dYOk5PVk4uSVFfQURWRVJUSVNJTkcuRlkyMDE2AQAAAFnWBQADAAAAAADRG+EDIBbXCB3hTlcgFtcIG0NJUS5UU0U6NDUxOS5JUV9HUFBFLkZZMjAxNgEAAAAjdQoAAwAAAAAAxaNjBSAW1wifgQdXIBbXCCJDSVEuVFNFOjQ1MTkuSVFfQ0FTSF9JTlZFU1QuRlkyMDEyAQAAACN1CgACAAAABi01NDc2OQEIAAAABQAAAAExAQAAAAoxNTk4NDcyNTcyAwAAAAI3OQIAAAAEMjAwNQQAAAABMAcAAAAJNy8zMS8yMDE5CAAAAAoxMi8zMS8yMDEyCQAAAAEw1lVjBSAW1wiYs/xWIBbXCCZDSVEuVFNFOjQ1NTMuSVFfTFRfREVCVF9DQVBJVEFMLkZZMjAxOAEAAAAgzkQAAgAAAAczOS42MDUxAQgAAAAFAAAAATEBAAAACjE4OTUwMDIwMjkDAAAAAjc5AgAAAAQ0MTg3BAAAAAEwBwAAAAk3LzMxLzIwMTkIAAAACTMvMzEvMjAxOAkAAAABMAGqZQAgFtcIz+n7</t>
  </si>
  <si>
    <t>VyAW1wgmQ0lRLlNXWDpOT1ZOLklRX0xPQU5TX1JFQ0VJVl9MVC5GWTIwMTUBAAAAWdYFAAIAAAADMTIwAQgAAAAFAAAAATEBAAAACjE4NzIxMTk3NzUDAAAAAzE2MAIAAAAEMTA1MAQAAAABMAcAAAAJNy8zMS8yMDE5CAAAAAoxMi8zMS8yMDE1CQAAAAEw2/TgAyAW1wiuJExXIBbXCC5DSVEuVFNFOjQ1ODEuSVFfVE9UQUxfREVCVF9FQklUREFfQ0FQRVguRlkyMDE2AQAAAGpdDQADAAAAAADdHmYAIBbXCLXCCVggFtcIKENJUS5UU0U6NDUxOS5JUV9HV19JTlRBTl9BTU9SVF9DRi5GWTIwMTIBAAAAI3UKAAMAAAAAAOIuYwUgFtcI02b8ViAW1wgvQ0lRLk5TRUk6U1VOUEhBUk1BLklRX0lOVkVTVF9TRUNVUklUWV9DRi5GWTIwMTMBAAAAsCcCAAIAAAAFLTM5MTUBCAAAAAUAAAABMQEAAAAKMTY5NjQ2ODQ0MgMAAAACNzICAAAABDIwMjcEAAAAATAHAAAACTcvMzEvMjAxOQgAAAAJMy8zMS8yMDEzCQAAAAEwBU0EAiAW1wjbpbFXIBbXCBtDSVEuRU5YVFBBOlNBTi5JUV9GWC5GWTIwMTABAAAAGnwKAAIAAAACNTUBCAAAAAUAAAABMQEAAAAKMTU5MTQyNzk0MAMAAAACNTACAAAABDIxNDQEAAAAATAHAAAACTcvMzEvMjAxOQgAAAAKMTIvMzEvMjAxMAkAAAABMFk/VAMgFtcIiEVjVyAW1wgpQ0lRLk5TRUk6U1VOUEhBUk1BLklRX0VCSVRBX01BUkdJTi5GWTIwMTIBAAAAsCcCAAIAAAAHMzcuNTQ4MQEIAAAA</t>
  </si>
  <si>
    <t>BQAAAAExAQAAAAoxNjM2NTQ2MTk5AwAAAAI3MgIAAAAENDQxOQQAAAABMAcAAAAJNy8zMS8yMDE5CAAAAAkzLzMxLzIwMTIJAAAAATCn1GX/HxbXCICRPlggFtcIJ0NJUS5TV1g6Tk9WTi5JUV9NQVJLRVRDQVAuMjAwNi8zLzMxLkpQWQEAAABZ1gUAAgAAAA8xNTI3NTAxMC44MzcxMTkBBgAAAAUAAAABMQEAAAAJMjA4MDY4OTAyAwAAAAI3OQIAAAAGMTAwMDU0BAAAAAEwBwAAAAkzLzMxLzIwMDaXVqUqIBbXCCOhrWggFtcIIUNJUS5UU0U6NDUwMy5JUV9DQVNIX0ZJTkFOLkZZMjAwOAEAAACRWA0AAgAAAActMTMxNDIyAQgAAAAFAAAAATEBAAAACjE0MTMwOTIwNDMDAAAAAjc5AgAAAAQyMDA0BAAAAAEwBwAAAAk3LzMxLzIwMTkIAAAACTMvMzEvMjAwOAkAAAABMMnhuAggFtcITaJ9ViAW1wgjQ0lRLkVOWFRQQTpTQU4uSVFfQ0FTSF9GSU5BTi5GWTIwMTcBAAAAGnwKAAIAAAAFLTQzNjcBCAAAAAUAAAABMQEAAAAKMTk0ODgyODQ4MAMAAAACNTACAAAABDIwMDQEAAAAATAHAAAACTcvMzEvMjAxOQgAAAAKMTIvMzEvMjAxNwkAAAABMKE49QIgFtcIdC95VyAW1wgqQ0lRLk5ZU0U6VEVWQS5JUV9JTlZFU1RfU0VDVVJJVFlfQ0YuRlkyMDE0AQAAAE+zBAACAAAABC0zMjQBCAAAAAUAAAABMQEAAAAKMTgyNzk3NDU1OQMAAAADMTYwAgAAAAQyMDI3BAAAAAEwBwAAAAk3LzMxLzIwMTkIAAAACjEyLzMxLzIw</t>
  </si>
  <si>
    <t>MTQJAAAAATDxSk4CIBbXCFirk1cgFtcIJUNJUS5UU0U6NDUwMy5JUV9QUk9WX0JBRF9ERUJUUy5GWTIwMTkBAAAAkVgNAAMAAAAAAOXfrwYgFtcI++qbViAW1wgkQ0lRLk5ZU0U6VEVWQS5JUV9UT1RBTF9FUVVJVFkuRlkyMDE1AQAAAE+zBAACAAAABTI5OTI3AQgAAAAFAAAAATEBAAAACjE4NzM5NDE4NzUDAAAAAzE2MAIAAAAEMTI3NQQAAAABMAcAAAAJNy8zMS8yMDE5CAAAAAoxMi8zMS8yMDE1CQAAAAEwy3JOAiAW1wh+85VXIBbXCCFDSVEuVFNFOjQ1MjMuSVFfT1RIRVJfT1BFUi5GWTIwMTABAAAAvHUKAAMAAAAAADbmgQYgFtcIYFTKViAW1wgcQ0lRLlRTRTo0NTAzLklRX0RBX0NGLkZZMjAxMQEAAACRWA0AAgAAAAU2NTY3NAEIAAAABQAAAAExAQAAAAoxNjM5NTMxNTE1AwAAAAI3OQIAAAAEMjE2MAQAAAABMAcAAAAJNy8zMS8yMDE5CAAAAAkzLzMxLzIwMTEJAAAAATDxMLkIIBbXCLMAhlYgFtcIKkNJUS5UU0U6NDU1My5JUV9DVVJSRU5UX1BPUlRfTEVBU0VTLkZZMjAxNgEAAAAgzkQAAwAAAAAA+JW0CCAW1wj4PXBWIBbXCBlDSVEuVFNFOjQ1NTMuSVFfTkkuRlkyMDA2AQAAACDORAACAAAACDEwMTIuMzU2AQgAAAAFAAAAATEBAAAACTQ2MTU5NTYwOQMAAAACNzkCAAAAAjE1BAAAAAEwBwAAAAk3LzMxLzIwMTkIAAAACTMvMzEvMjAwNgkAAAABMAcpR/4fFtcIK4GDWCAW1wggQ0lRLlRTRTo0</t>
  </si>
  <si>
    <t>NTIzLklRX0RJVkVTVF9DRi5GWTIwMTQBAAAAvHUKAAIAAAADODk2AQgAAAAFAAAAATEBAAAACjE2ODQzNzQ4NDADAAAAAjc5AgAAAAQyMDc3BAAAAAEwBwAAAAk3LzMxLzIwMTkIAAAACTMvMzEvMjAxNAkAAAABMMNJswUgFtcIRevaViAW1wgiQ0lRLlRTRTo0NTAzLklRX1FVSUNLX1JBVElPLkZZMjAwOQEAAACRWA0AAgAAAAgyLjcyNzQyNgEIAAAABQAAAAExAQAAAAoxMzgwNTI4NDgxAwAAAAI3OQIAAAAENDEyMQQAAAABMAcAAAAJNy8zMS8yMDE5CAAAAAkzLzMxLzIwMDkJAAAAATABqmUAIBbXCEpv/VcgFtcIJENJUS5UU0U6NDUwMy5JUV9QRVJJT0REQVRFX0lTLkZZMjAxOQEAAACRWA0ABQAAAAoyMDE5LzAzLzMxAEkNsQogFtcII7mEWCAW1wgcQ0lRLlRTRTo0NTIzLklRX0VCSVRBLkZZMjAxNQEAAAC8dQoAAgAAAAUyODU5MwEIAAAABQAAAAExAQAAAAoxNzQzODU5Mzg4AwAAAAI3OQIAAAAGMTAwNjg5BAAAAAEwBwAAAAk3LzMxLzIwMTkIAAAACTMvMzEvMjAxNQkAAAABMMNJswUgFtcIipfcViAW1wgqQ0lRLk5ZU0U6VEVWQS5JUV9EQVlTX0lOVkVOVE9SWV9PVVQuRlkyMDEzAQAAAE+zBAACAAAACTIwMC42OTY3MQEIAAAABQAAAAExAQAAAAoxNzc1ODY1MTU1AwAAAAMxNjACAAAABDQwMzUEAAAAATAHAAAACTcvMzEvMjAxOQgAAAAKMTIvMzEvMjAxMwkAAAABMLGtZf8fFtcIAKE4WCAW1wgd</t>
  </si>
  <si>
    <t>Q0lRLlNXWDpOT1ZOLklRX0dBX0VYUC5GWTIwMTcBAAAAWdYFAAMAAAAAANEb4QMgFtcIVexRVyAW1wghQ0lRLlRTRTo0NTU1LklRX0lOQ19FUVVJVFkuRlkyMDE2AQAAAOWQRAADAAAAAAA8ocQJIBbXCCj1blggFtcIIkNJUS5UU0U6NDU1NS5JUV9HQUlOX0lOVkVTVC5GWTIwMTYBAAAA5ZBEAAIAAAADODY1AQgAAAAFAAAAATEBAAAACjE3OTg1ODcyMTgDAAAAAjc5AgAAAAI2MgQAAAABMAcAAAAJNy8zMS8yMDE5CAAAAAkzLzMxLzIwMTYJAAAAATA8ocQJIBbXCGX1SlYgFtcIJkNJUS5UU0U6NDU1My5JUV9FRkZFQ1RfVEFYX1JBVEUuRlkyMDE0AQAAACDORAACAAAABzMxLjE0MjIBCAAAAAUAAAABMQEAAAAKMTY4NzM0MzQ2NgMAAAACNzkCAAAABDQzNzYEAAAAATAHAAAACTcvMzEvMjAxOQgAAAAJMy8zMS8yMDE0CQAAAAEwDEi0CCAW1wgQjGlWIBbXCC1DSVEuTlNFSTpTVU5QSEFSTUEuSVFfREFZU19QQVlBQkxFX09VVC5GWTIwMTQBAAAAsCcCAAIAAAAIOTkuNjM1NTEBCAAAAAUAAAABMQEAAAAKMTc1OTYyOTAxNQMAAAACNzICAAAABDQxODMEAAAAATAHAAAACTcvMzEvMjAxOQgAAAAJMy8zMS8yMDE0CQAAAAEwp9Rl/x8W1wje7z9YIBbXCCBDSVEuVFNFOjQ1ODEuSVFfTFRfSU5WRVNULkZZMjAxOAEAAABqXQ0AAgAAAAYzMDY4MTYBCAAAAAUAAAABMQEAAAAKMTg5NTAwMjEyMQMAAAACNzkCAAAA</t>
  </si>
  <si>
    <t>BDEwNTQEAAAAATAHAAAACTcvMzEvMjAxOQgAAAAJMy8zMS8yMDE4CQAAAAEwQ3CBBiAW1wifKL5WIBbXCCdDSVEuTllTRTpURVZBLklRX0NBU0hfQ09OVkVSU0lPTi5GWTIwMTYBAAAAT7MEAAIAAAAKMjA0LjI5MTMxOAEIAAAABQAAAAExAQAAAAoxOTQ2MDc0NDc1AwAAAAMxNjACAAAABDQxODQEAAAAATAHAAAACTcvMzEvMjAxOQgAAAAKMTIvMzEvMjAxNgkAAAABMLGtZf8fFtcIV5w6WCAW1wgbQ0lRLkVOWFRQQTpTQU4uSVFfQUUuRlkyMDA4AQAAABp8CgACAAAABDEzNjYBCAAAAAUAAAABMQEAAAAKMTQzNDA3NjEwMQMAAAACNTACAAAABDEwMTYEAAAAATAHAAAACTcvMzEvMjAxOQgAAAAKMTIvMzEvMjAwOAkAAAABMIejUwMgFtcIfINbVyAW1wgbQ0lRLk5ZU0U6VEVWQS5JUV9SRVYuRlkyMDE1AQAAAE+zBAACAAAABTE5NjUyAQgAAAAFAAAAATEBAAAACjE4NzM5NDE4NzUDAAAAAzE2MAIAAAADMTEyBAAAAAEwBwAAAAk3LzMxLzIwMTkIAAAACjEyLzMxLzIwMTUJAAAAATDxSk4CIBbXCCxHlFcgFtcIKUNJUS5TV1g6Tk9WTi5JUV9JTlZFU1RfU0VDVVJJVFlfQ0YuRlkyMDE4AQAAAFnWBQACAAAABTEwNzkxAQgAAAAFAAAAATEBAAAACjE5NDMyNTA3MzIDAAAAAzE2MAIAAAAEMjAyNwQAAAABMAcAAAAJNy8zMS8yMDE5CAAAAAoxMi8zMS8yMDE4CQAAAAEwl1VTAyAW1wgnVlZXIBbXCB1DSVEuTllT</t>
  </si>
  <si>
    <t>RTpQRkUuSVFfUkRfRVhQLkZZMjAwOAEAAADeeQIAAgAAAAQ3NTEyAQgAAAAFAAAAATEBAAAACjE0MzM3NTMwMTEDAAAAAzE2MAIAAAADMTAwBAAAAAEwBwAAAAk3LzMxLzIwMTkIAAAACjEyLzMxLzIwMDgJAAAAATDgYMoEIBbXCJ0CElcgFtcIJENJUS5TV1g6Tk9WTi5JUV9DQVNIX0lOVEVSRVNULkZZMjAxNgEAAABZ1gUAAgAAAAM3MjMBCAAAAAUAAAABMQEAAAAKMTk0MzI1MDczNwMAAAADMTYwAgAAAAQzMDI4BAAAAAEwBwAAAAk3LzMxLzIwMTkIAAAACjEyLzMxLzIwMTYJAAAAATDRG+EDIBbXCJjcUFcgFtcILENJUS5UU0U6NDUwMy5JUV9ORVRfREVCVF9FQklUREFfQ0FQRVguRlkyMDExAQAAAJFYDQADAAAAAk5NAQgAAAAFAAAAATEBAAAACjE2Mzk1MzE1MTUDAAAAAjc5AgAAAAUyMzMxNAQAAAABMAcAAAAJNy8zMS8yMDE5CAAAAAkzLzMxLzIwMTEJAAAAATBa0WUAIBbXCMAa/1cgFtcIJ0NJUS5UU0U6NDUwMy5JUV9DSEFOR0VfSU5WRU5UT1JZLkZZMjAxNQEAAACRWA0AAgAAAAYtMTgxNTABCAAAAAUAAAABMQEAAAAKMTc0MzUxOTMwOQMAAAACNzkCAAAABDIwOTkEAAAAATAHAAAACTcvMzEvMjAxOQgAAAAJMy8zMS8yMDE1CQAAAAEwzFG7CCAW1wjKLJJWIBbXCCVDSVEuVFNFOjQ1ODEuSVFfU1RfREVCVF9SRVBBSUQuRlkyMDEyAQAAAGpdDQACAAAABC0yMzUBCAAAAAUAAAABMQEAAAAKMTU1</t>
  </si>
  <si>
    <t>NDk1MDcxNQMAAAACNzkCAAAABDIwNDQEAAAAATAHAAAACTcvMzEvMjAxOQgAAAAJMy8zMS8yMDEyCQAAAAEwQ3CBBiAW1whGHa1WIBbXCCNDSVEuTllTRTpQRkUuSVFfQkFTSUNfV0VJR0hULkZZMjAxNwEAAADeeQIAAgAAAAQ1OTcwALsKXgQgFtcIItstVyAW1wgkQ0lRLk5TRUk6U1VOUEhBUk1BLklRX1pfU0NPUkUuRlkyMDE1AQAAALAnAgACAAAABzYuNzkxMDkBCAAAAAUAAAABMQEAAAAKMTgwNDc5MDA4MQMAAAACNzICAAAABjEwMDEyMwQAAAABMAcAAAAJNy8zMS8yMDE5CAAAAAkzLzMxLzIwMTUJAAAAATCm+2X/HxbXCL7YQFggFtcII0NJUS5UU0U6NDU0MS5JUV9CRVRBXzVZUi4yMDE1LzAzLzMxAQAAAA4OVwACAAAAETAuNTM2Mjk1MDE3OTAxMDA1AIFXjiogFtcIC2QaXSAW1wgnQ0lRLlRTRTo0NTgxLklRX01BUktFVENBUC4yMDAwLzMvMzEuSlBZAQAAAGpdDQADAAAAAACZzfkqIBbXCMT/rmggFtcIJUNJUS5UU0U6NDU0MS5JUV9HQUlOX0lOVkVTVF9DRi5GWTIwMTcBAAAADg5XAAMAAAAAANXMwgkgFtcI1sErViAW1wgnQ0lRLk5ZU0U6UEZFLklRX0NIQU5HRV9JTlZFTlRPUlkuRlkyMDEwAQAAAN55AgACAAAABDI5MTcBCAAAAAUAAAABMQEAAAAKMTU4OTk0Njg1MgMAAAADMTYwAgAAAAQyMDk5BAAAAAEwBwAAAAk3LzMxLzIwMTkIAAAACjEyLzMxLzIwMTAJAAAAATDMrsoEIBbXCIg5Glcg</t>
  </si>
  <si>
    <t>FtcIKENJUS5UU0U6NDU0MS5JUV9QUk9WX0JBRF9ERUJUU19DRi5GWTIwMTYBAAAADg5XAAMAAAAAAEGJxQogFtcIsd0oViAW1wgmQ0lRLk5ZU0U6UEZFLklRX0xPQU5TX1JFQ0VJVl9MVC5GWTIwMTcBAAAA3nkCAAMAAAAAALExXgQgFtcI8cQuVyAW1wgmQ0lRLlRTRTo0NTU1LklRX0lOVkVTVF9MT0FOU19DRi5GWTIwMTABAAAA5ZBEAAIAAAACNDQBCAAAAAUAAAABMQEAAAAKMTM4MTIwNjEwMAMAAAACNzkCAAAABDIwMzIEAAAAATAHAAAACTcvMzEvMjAxOQgAAAAJMy8zMS8yMDEwCQAAAAEws2jDCSAW1wibbztWIBbXCCJDSVEuVFNFOjQ1ODEuSVFfT1RIRVJfSU5UQU4uRlkyMDA5AQAAAGpdDQACAAAABDc2MjQBCAAAAAUAAAABMQEAAAAKMTQ2MDkxOTcwMwMAAAACNzkCAAAABDEwNDAEAAAAATAHAAAACTcvMzEvMjAxOQgAAAAJMy8zMS8yMDA5CQAAAAEwzS2wBiAW1wgu6qJWIBbXCDFDSVEuVFNFOjQ1ODEuSVFfQ0hBTkdFX05FVF9XT1JLSU5HX0NBUElUQUwuRlkyMDEwAQAAAGpdDQACAAAABDE2MTkBCAAAAAUAAAABMQEAAAAKMTQ2MDkxOTkyNAMAAAACNzkCAAAABDQ0MjEEAAAAATAHAAAACTcvMzEvMjAxOQgAAAAJMy8zMS8yMDEwCQAAAAEwt3uwBiAW1wgGVKdWIBbXCCRDSVEuVFNFOjQ1NTMuSVFfRUJJVERBLkZZMjAxNy4uLi5KUFkBAAAAIM5EAAIAAAAFMTUxMjMBCAAAAAUAAAABMQEAAAAK</t>
  </si>
  <si>
    <t>MTg0ODY3MzQ5NQMAAAACNzkCAAAABDQwNTEEAAAAATAHAAAACTcvMzEvMjAxOQgAAAAJMy8zMS8yMDE3CQAAAAEwyrdT/x8W1wjqp0tYIBbXCC5DSVEuTlNFSTpTVU5QSEFSTUEuSVFfVE9UQUxfREVCVF9SRVBBSUQuRlkyMDE1AQAAALAnAgACAAAACC05NjY0NC44AQgAAAAFAAAAATEBAAAACjE4MDQ3OTAwODEDAAAAAjcyAgAAAAQyMTY2BAAAAAEwBwAAAAk3LzMxLzIwMTkIAAAACTMvMzEvMjAxNQkAAAABMOBzBAIgFtcIW7u3VyAW1wgnQ0lRLlRTRTo0NTUzLklRX1RPVEFMX09USEVSX09QRVIuRlkyMDA4AQAAACDORAACAAAACDk2NDMuMDc4AQgAAAAFAAAAATEBAAAACjEwNjI3NDQ3MzADAAAAAjc5AgAAAAMzODAEAAAAATAHAAAACTcvMzEvMjAxOQgAAAAJMy8zMS8yMDA4CQAAAAEw1czCCSAW1wj5IFdWIBbXCBlDSVEuVFNFOjQ1MjMuSVFfUkUuRlkyMDE0AQAAALx1CgACAAAABjQ1OTg4MQEIAAAABQAAAAExAQAAAAoxNjg0Mzc0ODQwAwAAAAI3OQIAAAAEMTIyMgQAAAABMAcAAAAJNy8zMS8yMDE5CAAAAAkzLzMxLzIwMTQJAAAAATC3IbMFIBbXCEaM2VYgFtcIH0NJUS5OWVNFOlRFVkEuSVFfUkFXX0lOVi5GWTIwMTUBAAAAT7MEAAIAAAAEMTM4MQEIAAAABQAAAAExAQAAAAoxODczOTQxODc1AwAAAAMxNjACAAAABDMxNzEEAAAAATAHAAAACTcvMzEvMjAxOQgAAAAKMTIvMzEvMjAxNQkAAAAB</t>
  </si>
  <si>
    <t>MMtyTgIgFtcIfvOVVyAW1wgnQ0lRLk5TRUk6U1VOUEhBUk1BLklRX0NBU0hfVEFYRVMuRlkyMDExAQAAALAnAgACAAAABjExNjYuMgEIAAAABQAAAAExAQAAAAoxNTcwOTM5MjE4AwAAAAI3MgIAAAAEMzA1MwQAAAABMAcAAAAJNy8zMS8yMDE5CAAAAAkzLzMxLzIwMTEJAAAAATCcmEgCIBbXCJ8ErFcgFtcII0NJUS5TV1g6Tk9WTi5JUV9PVEhFUl9FUVVJVFkuRlkyMDExAQAAAFnWBQACAAAABC04NTEBCAAAAAUAAAABMQEAAAAKMTU4NTczNDYxNQMAAAADMTYwAgAAAAQxMDI4BAAAAAEwBwAAAAk3LzMxLzIwMTkIAAAACjEyLzMxLzIwMTEJAAAAATBhdVsEIBbXCOIHQVcgFtcIKENJUS5FTlhUUEE6U0FOLklRX0lOVkVOVE9SWV9UVVJOUy5GWTIwMTIBAAAAGnwKAAIAAAAIMS43ODE5NzkBCAAAAAUAAAABMQEAAAAKMTcyMzAxNjkzNAMAAAACNTACAAAABDQwODIEAAAAATAHAAAACTcvMzEvMjAxOQgAAAAKMTIvMzEvMjAxMgkAAAABMP9h9P8fFtcIYEMwWCAW1wgpQ0lRLlRTRTo0NTAzLklRX0RFQlRfRVFVSVZfTkVUX1BCTy5GWTIwMTYBAAAAkVgNAAIAAAAFMzgwMTQBCAAAAAUAAAABMQEAAAAKMTc5NzIxODU1MgMAAAACNzkCAAAABTIxNjc5BAAAAAEwBwAAAAk3LzMxLzIwMTkIAAAACTMvMzEvMjAxNgkAAAABMBZ4uwggFtcIA+qUViAW1wgfQ0lRLlNXWDpOT1ZOLklRX0VCVF9FWENMLkZZMjAxNwEA</t>
  </si>
  <si>
    <t>AABZ1gUAAgAAAAQ5NDI0AQgAAAAFAAAAATEBAAAACjE5NDMyNTA3MjADAAAAAzE2MAIAAAABNAQAAAABMAcAAAAJNy8zMS8yMDE5CAAAAAoxMi8zMS8yMDE3CQAAAAEw0RvhAyAW1wh2UVFXIBbXCCZDSVEuVFNFOjQ1MjMuSVFfT1RIRVJfTFRfQVNTRVRTLkZZMjAxMwEAAAC8dQoAAgAAAAEyAQgAAAAFAAAAATEBAAAACjE2MjM4MzQxODcDAAAAAjc5AgAAAAQxMDYwBAAAAAEwBwAAAAk3LzMxLzIwMTkIAAAACTMvMzEvMjAxMwkAAAABMLchswUgFtcIo4bUViAW1wgjQ0lRLkVOWFRQQTpTQU4uSVFfQ0FTSF9GSU5BTi5GWTIwMDcBAAAAGnwKAAIAAAAFLTQ4MjABCAAAAAUAAAABMQEAAAAKMTMzOTIyOTAxOAMAAAACNTACAAAABDIwMDQEAAAAATAHAAAACTcvMzEvMjAxOQgAAAAKMTIvMzEvMjAwNwkAAAABMLJ8UwMgFtcII69ZVyAW1wgWQ0lRLjAuSVFfVE9UQUxfREVCVC5GWQUAAAAAAAAACAAAABUoSW52YWxpZCBUaW1lIFBlcmlvZCkY/0oBIBbXCAVT5FcgFtcILENJUS5OU0VJOlNVTlBIQVJNQS5JUV9FRkZFQ1RfVEFYX1JBVEUuRlkyMDA4AQAAALAnAgACAAAABjMuMDMxMQEIAAAABQAAAAExAQAAAAoxMTE3OTM3NjcyAwAAAAI3MgIAAAAENDM3NgQAAAABMAcAAAAJNy8zMS8yMDE5CAAAAAkzLzMxLzIwMDgJAAAAATDEI0gCIBbXCMHnoFcgFtcIH0NJUS5UU0U6NDUwMy5JUV9ORVRfREVCVC5GWTIw</t>
  </si>
  <si>
    <t>MTkBAAAAkVgNAAIAAAAHLTMwODMwMwEIAAAABQAAAAExAQAAAAoxOTY4OTk3OTU1AwAAAAI3OQIAAAAENDM2NAQAAAABMAcAAAAJNy8zMS8yMDE5CAAAAAkzLzMxLzIwMTkJAAAAATDl368GIBbXCHu+nVYgFtcIJkNJUS5UU0U6NDU1NS5JUV9FRkZFQ1RfVEFYX1JBVEUuRlkyMDE2AQAAAOWQRAACAAAABzI1LjcwNjkBCAAAAAUAAAABMQEAAAAKMTc5ODU4NzIxOAMAAAACNzkCAAAABDQzNzYEAAAAATAHAAAACTcvMzEvMjAxOQgAAAAJMy8zMS8yMDE2CQAAAAEwPKHECSAW1whWQ0tWIBbXCBlDSVEuVFNFOjQ1NTMuSVFfQUUuRlkyMDEwAQAAACDORAACAAAABDcxLjUBCAAAAAUAAAABMQEAAAAKMTM4MTU4MzAxMQMAAAACNzkCAAAABDEwMTYEAAAAATAHAAAACTcvMzEvMjAxOQgAAAAJMy8zMS8yMDEwCQAAAAEwxhrDCSAW1wgVSF5WIBbXCCRDSVEuVFNFOjQ1MjMuSVFfQ09NTU9OX0lTU1VFRC5GWTIwMTABAAAAvHUKAAMAAAAAAC4NggYgFtcIq+rMViAW1wgjQ0lRLlRTRTo0NTAzLklRX0ZJTklTSEVEX0lOVi5GWTIwMTIBAAAAkVgNAAIAAAAFODIyMzMBCAAAAAUAAAABMQEAAAAKMTYzOTUzMTUwNAMAAAACNzkCAAAABDMwNzUEAAAAATAHAAAACTcvMzEvMjAxOQgAAAAJMy8zMS8yMDEyCQAAAAEwigO7CCAW1whY5IhWIBbXCCVDSVEuRU5YVFBBOlNBTi5JUV9PVEhFUl9FUVVJVFkuRlkyMDE2AQAAABp8</t>
  </si>
  <si>
    <t>CgACAAAABDQ5OTYBCAAAAAUAAAABMQEAAAAKMTk0ODgyODQ3NwMAAAACNTACAAAABDEwMjgEAAAAATAHAAAACTcvMzEvMjAxOQgAAAAKMTIvMzEvMjAxNgkAAAABMKkHUwMgFtcIkhN1VyAW1wgsQ0lRLlRTRTo0NTE5LklRX05FVF9ERUJUX0VCSVREQV9DQVBFWC5GWTIwMDkBAAAAI3UKAAMAAAACTk0BCAAAAAUAAAABMQEAAAAKMTU0MTcxNTAwMAMAAAACNzkCAAAABTIzMzE0BAAAAAEwBwAAAAk3LzMxLzIwMTkIAAAACjEyLzMxLzIwMDkJAAAAATDTNloAIBbXCD/YFlggFtcIJ0NJUS5OU0VJOlNVTlBIQVJNQS5JUV9UT1RBTF9MSUFCLkZZMjAxMAEAAACwJwIAAgAAAAcxMDQ5OS44AQgAAAAFAAAAATEBAAAACjE0Njc4ODkzMDIDAAAAAjcyAgAAAAQxMjc2BAAAAAEwBwAAAAk3LzMxLzIwMTkIAAAACTMvMzEvMjAxMAkAAAABMKRxSAIgFtcIu5mnVyAW1wguQ0lRLk5TRUk6U1VOUEhBUk1BLklRX01JTk9SSVRZX0lOVEVSRVNULkZZMjAxNQEAAACwJwIAAgAAAAcyODUxMS45AQgAAAAFAAAAATEBAAAACjE4MDQ3OTAwODEDAAAAAjcyAgAAAAQxMDUyBAAAAAEwBwAAAAk3LzMxLzIwMTkIAAAACTMvMzEvMjAxNQkAAAABMOBzBAIgFtcIlau2VyAW1wgmQ0lRLlNXWDpOT1ZOLklRX0NBU0hfQUNRVUlSRV9DRi5GWTIwMTYBAAAAWdYFAAIAAAAELTc2NQEIAAAABQAAAAExAQAAAAoxOTQzMjUwNzM3AwAAAAMx</t>
  </si>
  <si>
    <t>NjACAAAABDIwNTcEAAAAATAHAAAACTcvMzEvMjAxOQgAAAAKMTIvMzEvMjAxNgkAAAABMNEb4QMgFtcIyWdQVyAW1wggQ0lRLkVOWFRQQTpTQU4uSVFfV0lQX0lOVi5GWTIwMDcBAAAAGnwKAAIAAAAEMjA3MwEIAAAABQAAAAExAQAAAAoxMzM5MjI5MDE4AwAAAAI1MAIAAAAEMzIxOQQAAAABMAcAAAAJNy8zMS8yMDE5CAAAAAoxMi8zMS8yMDA3CQAAAAEwsnxTAyAW1whHxlhXIBbXCCxDSVEuTlNFSTpTVU5QSEFSTUEuSVFfRUZGRUNUX1RBWF9SQVRFLkZZMjAxNgEAAACwJwIAAgAAAAcxMy45MDM4AQgAAAAFAAAAATEBAAAACjE4NTgxMjQ1NjkDAAAAAjcyAgAAAAQ0Mzc2BAAAAAEwBwAAAAk3LzMxLzIwMTkIAAAACTMvMzEvMjAxNgkAAAABMOBzBAIgFtcI5cy4VyAW1wgPQ0lRLjAuSVFfUkVWLkZZBQAAAAAAAAAIAAAAFShJbnZhbGlkIFRpbWUgUGVyaW9kKRj/SgEgFtcIhf/lVyAW1wgjQ0lRLk5ZU0U6UEZFLklRX0lOVEVSRVNUX0VYUC5GWTIwMDkBAAAA3nkCAAIAAAAFLTEyMzIBCAAAAAUAAAABMQEAAAAKMTUyNDkxOTQ2MQMAAAADMTYwAgAAAAI4MgQAAAABMAcAAAAJNy8zMS8yMDE5CAAAAAoxMi8zMS8yMDA5CQAAAAEwCojKBCAW1wg/w3lYIBbXCCVDSVEuVFNFOjQ1ODEuSVFfQkFTSUNfRVBTX0VYQ0wuRlkyMDE2AQAAAGpdDQACAAAACjI3Ny43NDk2MjYBCAAAAAUAAAABMQEAAAAKMTc5ODg5</t>
  </si>
  <si>
    <t>NDkxNQMAAAACNzkCAAAABDMwNjQEAAAAATAHAAAACTcvMzEvMjAxOQgAAAAJMy8zMS8yMDE2CQAAAAEwNuaBBiAW1wiCnLdWIBbXCDNDSVEuVFNFOjQ1NTUuSVFfQ0hBTkdFX09USEVSX05FVF9PUEVSX0FTU0VUUy5GWTIwMTYBAAAA5ZBEAAIAAAAELTYxOQEIAAAABQAAAAExAQAAAAoxNzk4NTg3MjE4AwAAAAI3OQIAAAAEMjA0NQQAAAABMAcAAAAJNy8zMS8yMDE5CAAAAAkzLzMxLzIwMTYJAAAAATA8ocQJIBbXCMbuTFYgFtcIJ0NJUS5UU0U6NDUwMy5JUV9NQVJLRVRDQVAuMjAxNS8zLzMxLkpQWQEAAACRWA0AAgAAAA40MjEyOTk3LjcwMTk3OAEGAAAABQAAAAExAQAAAAoxNzE4MDQyOTkyAwAAAAI3OQIAAAAGMTAwMDU0BAAAAAEwBwAAAAkzLzMxLzIwMTWZzfkqIBbXCCP5qWggFtcIKENJUS5UU0U6NDUwMy5JUV9ERUZfVEFYX0FTU0VUU19MVC5GWTIwMTMBAAAAkVgNAAIAAAAFMjcxMjYBCAAAAAUAAAABMQEAAAAKMTYzOTUzMTQ4MwMAAAACNzkCAAAABDEwMjYEAAAAATAHAAAACTcvMzEvMjAxOQgAAAAJMy8zMS8yMDEzCQAAAAEwigO7CCAW1witU4tWIBbXCCpDSVEuVFNFOjQ1NTUuSVFfVE9UQUxfRVFVSVRZLkZZMjAwOS4uLi5KUFkBAAAA5ZBEAAIAAAAFNDE3MDUBCAAAAAUAAAABMQEAAAAKMTM4MTIwNTQwMAMAAAACNzkCAAAABDEyNzUEAAAAATAHAAAACTcvMzEvMjAxOQgAAAAJMy8zMS8y</t>
  </si>
  <si>
    <t>MDA5CQAAAAEwu95T/x8W1wiUyE1YIBbXCChDSVEuTllTRTpQRkUuSVFfVE9UQUxfREVCVF9JU1NVRUQuRlkyMDE1AQAAAN55AgACAAAABDgyNzQBCAAAAAUAAAABMQEAAAAKMTg3NTYyNDg0NQMAAAADMTYwAgAAAAQyMTYxBAAAAAEwBwAAAAk3LzMxLzIwMTkIAAAACjEyLzMxLzIwMTUJAAAAATDH410EIBbXCFHnKVcgFtcIHUNJUS5UU0U6NDUxOS5JUV9SRF9FWFAuRlkyMDA5AQAAACN1CgACAAAABTU1MzE1AQgAAAAFAAAAATEBAAAACjE1NDE3MTUwMDADAAAAAjc5AgAAAAMxMDAEAAAAATAHAAAACTcvMzEvMjAxOQgAAAAKMTIvMzEvMjAwOQkAAAABMAO6YgUgFtcI2dTwViAW1wgaQ0lRLk5ZU0U6UEZFLklRX0VCVC5GWTIwMTgBAAAA3nkCAAIAAAAFMTE4ODUBCAAAAAUAAAABMQEAAAAKMTk0Nzg1NTc4MQMAAAADMTYwAgAAAAMxMzkEAAAAATAHAAAACTcvMzEvMjAxOQgAAAAKMTIvMzEvMjAxOAkAAAABMHoAWwQgFtcIg8AwVyAW1wghQ0lRLk5TRUk6U1VOUEhBUk1BLklRX0dQUEUuRlkyMDE0AQAAALAnAgACAAAABzcyMzAxLjEBCAAAAAUAAAABMQEAAAAKMTc1OTYyOTAxNQMAAAACNzICAAAABDExNjkEAAAAATAHAAAACTcvMzEvMjAxOQgAAAAJMy8zMS8yMDE0CQAAAAEwBU0EAiAW1wiZKrNXIBbXCChDSVEuVFNFOjQ1MTkuSVFfVE9UQUxfTElBQl9FUVVJVFkuRlkyMDEzAQAAACN1CgACAAAABjY5</t>
  </si>
  <si>
    <t>NzIxMgEIAAAABQAAAAExAQAAAAoxNzI2NDg5NTEzAwAAAAI3OQIAAAAEMTAxMwQAAAABMAcAAAAJNy8zMS8yMDE5CAAAAAoxMi8zMS8yMDEzCQAAAAEw1lVjBSAW1wjnIv9WIBbXCCJDSVEuTllTRTpQRkUuSVFfRUJJVF9NQVJHSU4uRlkyMDA3AQAAAN55AgACAAAABzMwLjA5NDEBCAAAAAUAAAABMQEAAAAKMTMzMjcwMzkyOQMAAAADMTYwAgAAAAQ0MDUzBAAAAAEwBwAAAAk3LzMxLzIwMTkIAAAACjEyLzMxLzIwMDcJAAAAATC0XFoAIBbXCFqxHVggFtcILkNJUS5UU0U6NDUxOS5JUV9UT1RBTF9ERUJUX0VCSVREQV9DQVBFWC5GWTIwMTQBAAAAI3UKAAIAAAAIMC4wMDI3OTYBCAAAAAUAAAABMQEAAAAKMTcyNjQ4OTUyNgMAAAACNzkCAAAABTIzMzEzBAAAAAEwBwAAAAk3LzMxLzIwMTkIAAAACjEyLzMxLzIwMTQJAAAAATDTNloAIBbXCE2AGlggFtcIHUNJUS5FTlhUUEE6U0FOLklRX0VCSVQuRlkyMDEyAQAAABp8CgACAAAABDc5NzEBCAAAAAUAAAABMQEAAAAKMTcyMzAxNjkzNAMAAAACNTACAAAAAzQwMAQAAAABMAcAAAAJNy8zMS8yMDE5CAAAAAoxMi8zMS8yMDEyCQAAAAEwC5NSAyAW1whFr2dXIBbXCChDSVEuVFNFOjQ1MjMuSVFfRklYRURfQVNTRVRfVFVSTlMuRlkyMDE1AQAAALx1CgACAAAACDQuMTQ4MTg3AQgAAAAFAAAAATEBAAAACjE3NDM4NTkzODgDAAAAAjc5AgAAAAQ0MDY2BAAAAAEw</t>
  </si>
  <si>
    <t>BwAAAAk3LzMxLzIwMTkIAAAACTMvMzEvMjAxNQkAAAABMOMOWgAgFtcIGQAQWCAW1wggQ0lRLkVOWFRQQTpTQU4uSVFfWl9TQ09SRS5GWTIwMTIBAAAAGnwKAAMAAAAAAP9h9P8fFtcISJEwWCAW1wglQ0lRLk5TRUk6U1VOUEhBUk1BLklRX0RBX1NVUFBMLkZZMjAxOAEAAACwJwIAAgAAAAcxNDk3NS40AQgAAAAFAAAAATEBAAAACjE5MDU0MDA2MDcDAAAAAjcyAgAAAAI0MQQAAAABMAcAAAAJNy8zMS8yMDE5CAAAAAkzLzMxLzIwMTgJAAAAATDCwQQCIBbXCG8gvlcgFtcIOUNJUS5UU0U6NDU4MS5JUV9DVVNUT01fQkVUQS4tMTA0Vy4yMDE0LzAzLzMxLi5eTjIyNS5KUFkuSAEAAABqXQ0AAgAAABEwLjM0MDQyNzg3ODI5MzUzOQB4fo4qIBbXCA8zHl0gFtcIKUNJUS5OU0VJOlNVTlBIQVJNQS5JUV9UT1RBTF9BU1NFVFMuRlkyMDE4AQAAALAnAgACAAAABjY0MzAyOAEIAAAABQAAAAExAQAAAAoxOTA1NDAwNjA3AwAAAAI3MgIAAAAEMTAwNwQAAAABMAcAAAAJNy8zMS8yMDE5CAAAAAkzLzMxLzIwMTgJAAAAATDCwQQCIBbXCER/v1cgFtcIJUNJUS5UU0U6NDU4MS5JUV9HQUlOX0FTU0VUU19DRi5GWTIwMTABAAAAal0NAAIAAAACODkBCAAAAAUAAAABMQEAAAAKMTQ2MDkxOTkyNAMAAAACNzkCAAAABDIwMjYEAAAAATAHAAAACTcvMzEvMjAxOQgAAAAJMy8zMS8yMDEwCQAAAAEwwVSwBiAW1wg+kaZWIBbX</t>
  </si>
  <si>
    <t>CB5DSVEuRU5YVFBBOlNBTi5JUV9OSV9DRi5GWTIwMTQBAAAAGnwKAAIAAAAENDM5MAEIAAAABQAAAAExAQAAAAoxODMwMzk1NzEwAwAAAAI1MAIAAAAEMjE1MAQAAAABMAcAAAAJNy8zMS8yMDE5CAAAAAoxMi8zMS8yMDE0CQAAAAEwvrlSAyAW1wgccm9XIBbXCCZDSVEuRU5YVFBBOlNBTi5JUV9JTVBBSVJNRU5UX0dXLkZZMjAxNgEAAAAafAoAAwAAAAAAzOBSAyAW1wj0tHNXIBbXCCFDSVEuVFNFOjQ1ODEuSVFfQ09NTU9OX1JFUC5GWTIwMTkBAAAAal0NAAIAAAAELTEyNQEIAAAABQAAAAExAQAAAAoxOTcwMDUxMzU2AwAAAAI3OQIAAAAEMjE2NAQAAAABMAcAAAAJNy8zMS8yMDE5CAAAAAkzLzMxLzIwMTkJAAAAATBIl4EGIBbXCKpUw1YgFtcIIENJUS5TV1g6Tk9WTi5JUV9OSV9NQVJHSU4uRlkyMDExAQAAAFnWBQACAAAABzE1LjM0ODIBCAAAAAUAAAABMQEAAAAKMTU4NTczNDYxNQMAAAADMTYwAgAAAAQ0MDk0BAAAAAEwBwAAAAk3LzMxLzIwMTkIAAAACjEyLzMxLzIwMTEJAAAAATAAE/T/HxbXCKPkJ1ggFtcIKUNJUS5OU0VJOlNVTlBIQVJNQS5JUV9HUk9TU19NQVJHSU4uRlkyMDE0AQAAALAnAgACAAAABzc2LjIwOTYBCAAAAAUAAAABMQEAAAAKMTc1OTYyOTAxNQMAAAACNzICAAAABDQwNzQEAAAAATAHAAAACTcvMzEvMjAxOQgAAAAJMy8zMS8yMDE0CQAAAAEwp9Rl/x8W1whToj9YIBbXCCBD</t>
  </si>
  <si>
    <t>SVEuVFNFOjQ1MjMuSVFfTFRfSU5WRVNULkZZMjAxMwEAAAC8dQoAAgAAAAU0MDQ5OQEIAAAABQAAAAExAQAAAAoxNjIzODM0MTg3AwAAAAI3OQIAAAAEMTA1NAQAAAABMAcAAAAJNy8zMS8yMDE5CAAAAAkzLzMxLzIwMTMJAAAAATC3IbMFIBbXCKxf1FYgFtcIJUNJUS5UU0U6NDU1My5JUV9TVF9ERUJUX0lTU1VFRC5GWTIwMTgBAAAAIM5EAAMAAAAAANa6uAggFtcIYj53ViAW1wgsQ0lRLlNXWDpOT1ZOLklRX0lNUFVUX09QRVJfTEVBU0VfREVQUi5GWTIwMDkBAAAAWdYFAAMAAAAAAGdOWwQgFtcIvgc6VyAW1wgnQ0lRLlRTRTo0NTUzLklRX1RPVEFMX1JFVi5GWTIwMTkuLi4uSlBZAQAAACDORAACAAAABjEwNTEwNAEIAAAABQAAAAExAQAAAAoxOTY5OTUwMDY2AwAAAAI3OQIAAAACMjgEAAAAATAHAAAACTcvMzEvMjAxOQgAAAAJMy8zMS8yMDE5CQAAAAEwxpBT/x8W1whJX0lYIBbXCCpDSVEuVFNFOjQ1NDEuSVFfVEVWX0VCSVREQS4yMDAwLjIwMDQvMTEvMzABAAAADg5XAAMAAAAAAHFC+iogFtcIWywZXSAW1wgjQ0lRLk5ZU0U6UEZFLklRX1RPVEFMX1JFQ0VJVi5GWTIwMTgBAAAA3nkCAAIAAAAFMTEzOTkBCAAAAAUAAAABMQEAAAAKMTk0Nzg1NTc4MQMAAAADMTYwAgAAAAQxMDAxBAAAAAEwBwAAAAk3LzMxLzIwMTkIAAAACjEyLzMxLzIwMTgJAAAAATB6AFsEIBbXCC+DMVcgFtcIJUNJUS5UU0U6</t>
  </si>
  <si>
    <t>NDU0MS5JUV9ESUxVVF9FUFNfRVhDTC5GWTIwMTQBAAAADg5XAAIAAAAKMTA0LjY2OTk5OQEIAAAABQAAAAExAQAAAAoxNjg2NjM3ODI1AwAAAAI3OQIAAAADMTQyBAAAAAEwBwAAAAk3LzMxLzIwMTkIAAAACTMvMzEvMjAxNAkAAAABMEs7xQogFtcItWghViAW1wgmQ0lRLlRTRTo0NTgxLklRX0RFRl9UQVhfTElBQl9MVC5GWTIwMTQBAAAAal0NAAIAAAAFMTQzOTABCAAAAAUAAAABMQEAAAAKMTc2MDQ1Nzc5MwMAAAACNzkCAAAABDEwMjcEAAAAATAHAAAACTcvMzEvMjAxOQgAAAAJMy8zMS8yMDE0CQAAAAEwSJeBBiAW1wgr1LFWIBbXCChDSVEuU1dYOk5PVk4uSVFfVE9UQUxfRElWX1BBSURfQ0YuRlkyMDA4AQAAAFnWBQACAAAABS0zMzQ1AQgAAAAFAAAAATEBAAAACjE0MjA4NTg1MjMDAAAAAzE2MAIAAAAEMjAyMgQAAAABMAcAAAAJNy8zMS8yMDE5CAAAAAoxMi8zMS8yMDA4CQAAAAEwZ05bBCAW1wgO9zhXIBbXCCVDSVEuTlNFSTpTVU5QSEFSTUEuSVFfRUJUX0VYQ0wuRlkyMDE0AQAAALAnAgACAAAABzcwNDk5LjYBCAAAAAUAAAABMQEAAAAKMTc1OTYyOTAxNQMAAAACNzICAAAAATQEAAAAATAHAAAACTcvMzEvMjAxOQgAAAAJMy8zMS8yMDE0CQAAAAEwBU0EAiAW1wjbaLJXIBbXCClDSVEuVFNFOjQ1MjMuSVFfVE9UQUxfREVCVF9DQVBJVEFMLkZZMjAxNwEAAAC8dQoAAgAAAAcyNi4xNTg5AQgA</t>
  </si>
  <si>
    <t>AAAFAAAAATEBAAAACjE4NDc5MTIzMTYDAAAAAjc5AgAAAAQ0MTg2BAAAAAEwBwAAAAk3LzMxLzIwMTkIAAAACTMvMzEvMjAxNwkAAAABMOMOWgAgFtcIq6sRWCAW1wgiQ0lRLlRTRTo0NTUzLklRX0xFVkVSRURfRkNGLkZZMjAxNgEAAAAgzkQAAgAAAActOTkyOS41AQgAAAAFAAAAATEBAAAACjE3OTg2OTk2OTEDAAAAAjc5AgAAAAQ0NDIyBAAAAAEwBwAAAAk3LzMxLzIwMTkIAAAACTMvMzEvMjAxNgkAAAABMPiVtAggFtcIwptxViAW1wgjQ0lRLk5ZU0U6UEZFLklRX1RPVEFMX0VRVUlUWS5GWTIwMTcBAAAA3nkCAAIAAAAFNzE2NTYBCAAAAAUAAAABMQEAAAAKMTk0Nzg1NTc3OAMAAAADMTYwAgAAAAQxMjc1BAAAAAEwBwAAAAk3LzMxLzIwMTkIAAAACjEyLzMxLzIwMTcJAAAAATCj2FoEIBbXCLn1plggFtcIHENJUS4wLklRX0NGT19DVVJSRU5UX0xJQUIuRlkFAAAAAAAAAAgAAAAVKEludmFsaWQgVGltZSBQZXJpb2Qpn2Bl/x8W1wihm0hYIBbXCCZDSVEuTllTRTpQRkUuSVFfTkVUX0RFQlRfSVNTVUVELkZZMjAxMgEAAADeeQIAAgAAAAUtMTcyNQEIAAAABQAAAAExAQAAAAoxNzIxMTY5OTc1AwAAAAMxNjACAAAABDIwMDMEAAAAATAHAAAACTcvMzEvMjAxOQgAAAAKMTIvMzEvMjAxMgkAAAABMOCVXQQgFtcInGAhVyAW1wghQ0lRLlNXWDpOT1ZOLklRX0VCSVREQV9JTlQuRlkyMDExAQAAAFnWBQAC</t>
  </si>
  <si>
    <t>AAAACTIzLjMyODg5NAEIAAAABQAAAAExAQAAAAoxNTg1NzM0NjE1AwAAAAMxNjACAAAABDQxOTAEAAAAATAHAAAACTcvMzEvMjAxOQgAAAAKMTIvMzEvMjAxMQkAAAABMAAT9P8fFtcIjjIoWCAW1wgxQ0lRLlRTRTo0NTE5LklRX0NIQU5HRV9ORVRfV09SS0lOR19DQVBJVEFMLkZZMjAwOQEAAAAjdQoAAgAAAAUxMTMzOAEIAAAABQAAAAExAQAAAAoxNTQxNzE1MDAwAwAAAAI3OQIAAAAENDQyMQQAAAABMAcAAAAJNy8zMS8yMDE5CAAAAAoxMi8zMS8yMDA5CQAAAAEwA7piBSAW1wjAufNWIBbXCBlDSVEuVFNFOjQ1NTUuSVFfR1AuRlkyMDExAQAAAOWQRAACAAAABTMwMTE3AQgAAAAFAAAAATEBAAAACjE0NTk1MTAwMjYDAAAAAjc5AgAAAAIxMAQAAAABMAcAAAAJNy8zMS8yMDE5CAAAAAkzLzMxLzIwMTEJAAAAATCij8MJIBbXCIfkO1YgFtcIJkNJUS5OWVNFOlRFVkEuSVFfUFJPVl9CQURfREVCVFMuRlkyMDE0AQAAAE+zBAADAAAAAADxSk4CIBbXCNOIkVcgFtcIJUNJUS5UU0U6NDUwMy5JUV9PVEhFUl9DQV9TVVBQTC5GWTIwMTABAAAAkVgNAAIAAAAEOTY4MQEIAAAABQAAAAExAQAAAAoxMzgwNTI4Njc0AwAAAAI3OQIAAAAEMTA1NQQAAAABMAcAAAAJNy8zMS8yMDE5CAAAAAkzLzMxLzIwMTAJAAAAATDCCLkIIBbXCDgzglYgFtcIKENJUS5OU0VJOlNVTlBIQVJNQS5JUV9EQV9TVVBQTF9DRi5GWTIw</t>
  </si>
  <si>
    <t>MTkBAAAAsCcCAAMAAAAAABYmSwEgFtcIGv/CVyAW1wgrQ0lRLlRTRTo0NTgxLklRX01JTk9SSVRZX0lOVEVSRVNUX0NGLkZZMjAxOAEAAABqXQ0AAwAAAAAAQ3CBBiAW1whyOL9WIBbXCChDSVEuVFNFOjQ1ODEuSVFfVE9UQUxfREVCVF9FQklUREEuRlkyMDE4AQAAAGpdDQADAAAAAADjwFkAIBbXCI7SClggFtcIJENJUS5TV1g6Tk9WTi5JUV9DVVJSRU5DWV9HQUlOLkZZMjAwOQEAAABZ1gUAAgAAAAMtNDABCAAAAAUAAAABMQEAAAAKMTQ5MTcyODQ4NgMAAAADMTYwAgAAAAIzOAQAAAABMAcAAAAJNy8zMS8yMDE5CAAAAAoxMi8zMS8yMDA5CQAAAAEwZ05bBCAW1wjhkjlXIBbXCCZDSVEuTllTRTpURVZBLklRX05FVF9SRU5UQUxfRVhQLkZZMjAwOAEAAABPswQAAwAAAAAAF4f1AiAW1wiGfYBXIBbXCCVDSVEuU1dYOk5PVk4uSVFfU1BFQ0lBTF9ESVZfQ0YuRlkyMDExAQAAAFnWBQADAAAAAAAEgOADIBbXCLPyQVcgFtcIL0NJUS5FTlhUUEE6U0FOLklRX09USEVSX0lOVkVTVF9BQ1RfU1VQUEwuRlkyMDEzAQAAABp8CgACAAAAAy05NQEIAAAABQAAAAExAQAAAAoxNzc5MjIxNDc4AwAAAAI1MAIAAAAEMjA1MQQAAAABMAcAAAAJNy8zMS8yMDE5CAAAAAoxMi8zMS8yMDEzCQAAAAEwvrlSAyAW1wj5tWxXIBbXCCNDSVEuVFNFOjQ1ODEuSVFfQkVUQV81WVIuMjAxMy8wMy8zMQEAAABqXQ0AAwAAAAAAeH6O</t>
  </si>
  <si>
    <t>KiAW1wglDB5dIBbXCCdDSVEuRU5YVFBBOlNBTi5JUV9EQVlTX1NBTEVTX09VVC5GWTIwMTEBAAAAGnwKAAIAAAAJNzkuNTIyOTE1AQgAAAAFAAAAATEBAAAACjE2NjIwNzI4MTkDAAAAAjUwAgAAAAQ0MDQyBAAAAAEwBwAAAAk3LzMxLzIwMTkIAAAACjEyLzMxLzIwMTEJAAAAATD/YfT/HxbXCHWmL1ggFtcIKENJUS5FTlhUUEE6U0FOLklRX05FVF9ERUJUX0lTU1VFRC5GWTIwMTQBAAAAGnwKAAIAAAAELTM5MAEIAAAABQAAAAExAQAAAAoxODMwMzk1NzEwAwAAAAI1MAIAAAAEMjAwMwQAAAABMAcAAAAJNy8zMS8yMDE5CAAAAAoxMi8zMS8yMDE0CQAAAAEwvrlSAyAW1wh3NXBXIBbXCClDSVEuTlNFSTpTVU5QSEFSTUEuSVFfT1RIRVJfRVFVSVRZLkZZMjAxOAEAAACwJwIAAgAAAAcxMzQ1NC4xAQgAAAAFAAAAATEBAAAACjE5MDU0MDA2MDcDAAAAAjcyAgAAAAQxMDI4BAAAAAEwBwAAAAk3LzMxLzIwMTkIAAAACTMvMzEvMjAxOAkAAAABMMLBBAIgFtcIKs2/VyAW1wgfQ0lRLlRTRTo0NTIzLklRX0JWX1NIQVJFLkZZMjAwOAEAAAC8dQoAAgAAAAsxNTc3LjQ0NjIyMgEIAAAABQAAAAExAQAAAAoxMzM2NTU4OTU0AwAAAAI3OQIAAAAENDAyMAQAAAABMAcAAAAJNy8zMS8yMDE5CAAAAAkzLzMxLzIwMDgJAAAAATBjv4EGIBbXCKPDxVYgFtcII0NJUS5UU0U6NDUxOS5JUV9UT1RBTF9SRUNFSVYuRlkyMDEy</t>
  </si>
  <si>
    <t>AQAAACN1CgACAAAABjExOTk4OQEIAAAABQAAAAExAQAAAAoxNTk4NDcyNTcyAwAAAAI3OQIAAAAEMTAwMQQAAAABMAcAAAAJNy8zMS8yMDE5CAAAAAoxMi8zMS8yMDEyCQAAAAEw4i5jBSAW1wjwe/tWIBbXCCNDSVEuTllTRTpQRkUuSVFfQkVUQV81WVIuMjAxNy8xMi8zMQEAAADeeQIAAgAAABEwLjk4OTkyMTk0MDkxNTU3OQB0pY4qIBbXCOgmIl0gFtcIL0NJUS5OWVNFOlRFVkEuSVFfT1RIRVJfRklOQU5DRV9BQ1RfU1VQUEwuRlkyMDE3AQAAAE+zBAACAAAABC0xMTIBCAAAAAUAAAABMQEAAAAKMTk0NjA3NDQ3NwMAAAADMTYwAgAAAAQyMDUwBAAAAAEwBwAAAAk3LzMxLzIwMTkIAAAACjEyLzMxLzIwMTcJAAAAATDB/EcCIBbXCMzMnFcgFtcILUNJUS5UU0U6NDUyMy5JUV9ERUZfVEFYX0FTU0VUU19DVVJSRU5ULkZZMjAxNAEAAAC8dQoAAgAAAAU0MTA5NgEIAAAABQAAAAExAQAAAAoxNjg0Mzc0ODQwAwAAAAI3OQIAAAAEMTExNwQAAAABMAcAAAAJNy8zMS8yMDE5CAAAAAkzLzMxLzIwMTQJAAAAATC3IbMFIBbXCLx82FYgFtcIJkNJUS5UU0U6NDUxOS5JUV9QRVJJT0RMRU5HVEhfSVMuRlkyMDE1AQAAACN1CgABAAAAAjEyAMWjYwUgFtcI/kkGVyAW1wgcQ0lRLlRTRTo0NTQxLklRX0NBUEVYLkZZMjAwMgEAAAAODlcAAgAAAAQtMTcyAQgAAAAFAAAAATEBAAAACjE0MjE4NTI4MTIDAAAAAjc5AgAA</t>
  </si>
  <si>
    <t>AAQyMDIxBAAAAAEwBwAAAAk3LzMxLzIwMTkIAAAACjExLzMwLzIwMDIJAAAAATClitv+HxbXCBgAXVggFtcIIUNJUS5UU0U6NDUwMy5JUV9UT1RBTF9MSUFCLkZZMjAxMQEAAACRWA0AAgAAAAYzMTM5OTcBCAAAAAUAAAABMQEAAAAKMTYzOTUzMTUxNQMAAAACNzkCAAAABDEyNzYEAAAAATAHAAAACTcvMzEvMjAxOQgAAAAJMy8zMS8yMDExCQAAAAEw8TC5CCAW1whojIVWIBbXCCJDSVEuVFNFOjQ1NDEuSVFfUVVJQ0tfUkFUSU8uRlkyMDA5AQAAAA4OVwACAAAABzAuNTIyMjUBCAAAAAUAAAABMQEAAAAKMTQzNDM3NTUxOAMAAAACNzkCAAAABDQxMjEEAAAAATAHAAAACTcvMzEvMjAxOQgAAAAKMTEvMzAvMjAwOQkAAAABMK2m7wAgFtcIQKznVyAW1wgqQ0lRLlRTRTo0NTUzLklRX09USEVSX1VOVVNVQUxfU1VQUEwuRlkyMDEzAQAAACDORAACAAAAAi0xAQgAAAAFAAAAATEBAAAACjE2MjY0MDMzNDUDAAAAAjc5AgAAAAI4NwQAAAABMAcAAAAJNy8zMS8yMDE5CAAAAAkzLzMxLzIwMTMJAAAAATAYIbQIIBbXCO0yZlYgFtcIJ0NJUS5UU0U6NDU1NS5JUV9DRk9fQ1VSUkVOVF9MSUFCLkZZMjAxMgEAAADlkEQAAgAAAAgwLjI5MDExMQEIAAAABQAAAAExAQAAAAoxNTU0MzM3MDgyAwAAAAI3OQIAAAAENDE4NQQAAAABMAcAAAAJNy8zMS8yMDE5CAAAAAkzLzMxLzIwMTIJAAAAATCIG/AAIBbXCMPN8FcgFtcI</t>
  </si>
  <si>
    <t>GUNJUS5UU0U6NDU4MS5JUV9BUi5GWTIwMDkBAAAAal0NAAIAAAAFNjE4MTABCAAAAAUAAAABMQEAAAAKMTQ2MDkxOTcwMwMAAAACNzkCAAAABDEwMjEEAAAAATAHAAAACTcvMzEvMjAxOQgAAAAJMy8zMS8yMDA5CQAAAAEwzS2wBiAW1whfnKJWIBbXCCNDSVEuVFNFOjQ1NTUuSVFfQkFTSUNfV0VJR0hULkZZMjAxNQEAAADlkEQAAgAAAAkzNi43NjI1MzgAa3nECSAW1wg7OEhWIBbXCCFDSVEuVFNFOjQ1NTMuSVFfRUJJVERBX0lOVC5GWTIwMTEBAAAAIM5EAAIAAAAKMTcxLjU3MzUyOQEIAAAABQAAAAExAQAAAAoxNDYxNjgwMDU1AwAAAAI3OQIAAAAENDE5MAQAAAABMAcAAAAJNy8zMS8yMDE5CAAAAAkzLzMxLzIwMTEJAAAAATB8QvAAIBbXCPCm91cgFtcIIUNJUS5TV1g6Tk9WTi5JUV9DQVNIX0VRVUlWLkZZMjAwNwEAAABZ1gUAAgAAAAQ1MzYwAQgAAAAFAAAAATEBAAAACjEzMTcwNjgyNDYDAAAAAzE2MAIAAAAEMTA5NgQAAAABMAcAAAAJNy8zMS8yMDE5CAAAAAoxMi8zMS8yMDA3CQAAAAEwegBbBCAW1wg/QDRXIBbXCCVDSVEuTllTRTpURVZBLklRX0NPTU1PTl9ESVZfQ0YuRlkyMDEzAQAAAE+zBAACAAAABS0xMDg5AQgAAAAFAAAAATEBAAAACjE3NzU4NjUxNTUDAAAAAzE2MAIAAAAEMjA3NAQAAAABMAcAAAAJNy8zMS8yMDE5CAAAAAoxMi8zMS8yMDEzCQAAAAEw8UpOAiAW1wgN7pBXIBbXCChD</t>
  </si>
  <si>
    <t>SVEuTllTRTpQRkUuSVFfVE9UQUxfREVCVF9FUVVJVFkuRlkyMDE1AQAAAN55AgACAAAABzYwLjA2MDMBCAAAAAUAAAABMQEAAAAKMTg3NTYyNDg0NQMAAAADMTYwAgAAAAQ0MDM0BAAAAAEwBwAAAAk3LzMxLzIwMTkIAAAACjEyLzMxLzIwMTUJAAAAATAf7fP/HxbXCOwEI1ggFtcIGkNJUS5UU0U6NDU4MS5JUV9FQlQuRlkyMDE0AQAAAGpdDQACAAAABTUxMzE3AQgAAAAFAAAAATEBAAAACjE3NjA0NTc3OTMDAAAAAjc5AgAAAAMxMzkEAAAAATAHAAAACTcvMzEvMjAxOQgAAAAJMy8zMS8yMDE0CQAAAAEwSJeBBiAW1whUxLBWIBbXCBtDSVEuTllTRTpQRkUuSVFfQVBJQy5GWTIwMTcBAAAA3nkCAAIAAAAFODQyNzgBCAAAAAUAAAABMQEAAAAKMTk0Nzg1NTc3OAMAAAADMTYwAgAAAAQxMDg0BAAAAAEwBwAAAAk3LzMxLzIwMTkIAAAACjEyLzMxLzIwMTcJAAAAATCj2FoEIBbXCMkSL1cgFtcIHUNJUS5UU0U6NDUxOS5JUV9FQklUREEuRlkyMDA4AQAAACN1CgACAAAABTY5NzI4AQgAAAAFAAAAATEBAAAACjE0NTkyODg0NzYDAAAAAjc5AgAAAAQ0MDUxBAAAAAEwBwAAAAk3LzMxLzIwMTkIAAAACjEyLzMxLzIwMDgJAAAAATAmlGIFIBbXCHeM7lYgFtcIJkNJUS5OWVNFOlRFVkEuSVFfU1RfREVCVF9SRVBBSUQuRlkyMDExAQAAAE+zBAACAAAABC0xMjQBCAAAAAUAAAABMQEAAAAKMTY1NzY2MDI4MQMAAAAD</t>
  </si>
  <si>
    <t>MTYwAgAAAAQyMDQ0BAAAAAEwBwAAAAk3LzMxLzIwMTkIAAAACjEyLzMxLzIwMTEJAAAAATCz/E0CIBbXCJjXilcgFtcIJkNJUS5UU0U6NDU4MS5JUV9QRVJJT0RMRU5HVEhfSVMuRlkyMDA4AQAAAGpdDQABAAAAAjEyAM0tsAYgFtcIgmWhViAW1wgjQ0lRLlRTRTo0NTgxLklRX0VCSVRBX01BUkdJTi5GWTIwMTIBAAAAal0NAAIAAAAHMTQuNDcxMQEIAAAABQAAAAExAQAAAAoxNTU0OTUwNzE1AwAAAAI3OQIAAAAENDQxOQQAAAABMAcAAAAJNy8zMS8yMDE5CAAAAAkzLzMxLzIwMTIJAAAAATDdHmYAIBbXCJG3BlggFtcIKkNJUS5FTlhUUEE6U0FOLklRX0dXX0lOVEFOX0FNT1JUX0NGLkZZMjAwOAEAAAAafAoAAgAAAAQzNTM0AQgAAAAFAAAAATEBAAAACjE0MzQwNzYxMDEDAAAAAjUwAgAAAAQyMTgyBAAAAAEwBwAAAAk3LzMxLzIwMTkIAAAACjEyLzMxLzIwMDgJAAAAATCHo1MDIBbXCF5sXFcgFtcIKUNJUS5UU0U6NDU0MS5JUV9JTlZFU1RfU0VDVVJJVFlfQ0YuRlkyMDE3AQAAAA4OVwACAAAAAi03AQgAAAAFAAAAATEBAAAACjE4NDc1Njg3OTgDAAAAAjc5AgAAAAQyMDI3BAAAAAEwBwAAAAk3LzMxLzIwMTkIAAAACTMvMzEvMjAxNwkAAAABMNXMwgkgFtcIrBAsViAW1wgcQ0lRLlRTRTo0NTgxLklRX0VCSVRBLkZZMjAwOAEAAABqXQ0AAgAAAAUzNzAxNwEIAAAABQAAAAExAQAAAAoxMDU4OTE1MDc5</t>
  </si>
  <si>
    <t>AwAAAAI3OQIAAAAGMTAwNjg5BAAAAAEwBwAAAAk3LzMxLzIwMTkIAAAACTMvMzEvMjAwOAkAAAABMNkGsAYgFtcILpKfViAW1wggQ0lRLlRTRTo0NTAzLklRX0JVSUxESU5HUy5GWTIwMDgBAAAAkVgNAAMAAAAAAMnhuAggFtcIjAZ9ViAW1wgdQ0lRLkVOWFRQQTpTQU4uSVFfTEFORC5GWTIwMTcBAAAAGnwKAAIAAAADMzE0AQgAAAAFAAAAATEBAAAACjE5NDg4Mjg0ODADAAAAAjUwAgAAAAQzMDk4BAAAAAEwBwAAAAk3LzMxLzIwMTkIAAAACjEyLzMxLzIwMTcJAAAAATCoLlMDIBbXCKGTeFcgFtcIJUNJUS5UU0U6NDU0MS5JUV9DQVNIX1NUX0lOVkVTVC5GWTIwMTUBAAAADg5XAAIAAAAFMTQwMzIBCAAAAAUAAAABMQEAAAAKMTc0NDEyODU1MQMAAAACNzkCAAAABDEwMDIEAAAAATAHAAAACTcvMzEvMjAxOQgAAAAJMy8zMS8yMDE1CQAAAAEwUGLFCiAW1wjdHGFYIBbXCCBDSVEuVFNFOjQ1MTkuSVFfUkRfRVhQX0ZOLkZZMjAxMgEAAAAjdQoAAgAAAAU1NTEwMAEIAAAABQAAAAExAQAAAAoxNTk4NDcyNTcyAwAAAAI3OQIAAAAEMzE2OAQAAAABMAcAAAAJNy8zMS8yMDE5CAAAAAoxMi8zMS8yMDEyCQAAAAEw4i5jBSAW1whFCPtWIBbXCCFDSVEuTllTRTpQRkUuSVFfVE9UQUxfREVCVC5GWTIwMTQBAAAA3nkCAAIAAAAFMzY2OTkBCAAAAAUAAAABMQEAAAAKMTgyOTE1NjQyOAMAAAADMTYwAgAAAAQ0MTcz</t>
  </si>
  <si>
    <t>BAAAAAEwBwAAAAk3LzMxLzIwMTkIAAAACjEyLzMxLzIwMTQJAAAAATDQvF0EIBbXCHdEi1ggFtcIHENJUS5TV1g6Tk9WTi5JUV9DVVNUT01fQkVUQS4BAAAAWdYFAAIAAAASMC4wNjYzNzMwMTQ4NTg2MjUyAPG/31sgFtcI8b/fWyAW1wglQ0lRLlRTRTo0NTIzLklRX0RJTFVUX0VQU19FWENMLkZZMjAxNwEAAAC8dQoAAgAAAAYxMzcuNDEBCAAAAAUAAAABMQEAAAAKMTg0NzkxMjMxNgMAAAACNzkCAAAAAzE0MgQAAAABMAcAAAAJNy8zMS8yMDE5CAAAAAkzLzMxLzIwMTcJAAAAATCelrMFIBbXCLOt4lYgFtcIIUNJUS5UU0U6NDUyMy5JUV9FQVJOSU5HX0NPLkZZMjAxNQEAAAC8dQoAAgAAAAU0MzQ1NAEIAAAABQAAAAExAQAAAAoxNzQzODU5Mzg4AwAAAAI3OQIAAAABNwQAAAABMAcAAAAJNy8zMS8yMDE5CAAAAAkzLzMxLzIwMTUJAAAAATDDSbMFIBbXCIIi3FYgFtcIJkNJUS5OWVNFOlBGRS5JUV9TQUxFU19NQVJLRVRJTkcuRlkyMDEyAQAAAN55AgACAAAABDI4MDABCAAAAAUAAAABMQEAAAAKMTcyMTE2OTk3NQMAAAADMTYwAgAAAAUyMTU2MQQAAAABMAcAAAAJNy8zMS8yMDE5CAAAAAoxMi8zMS8yMDEyCQAAAAEw/G9dBCAW1whL8R5XIBbXCB5DSVEuVFNFOjQ1NDEuSVFfUkFXX0lOVi5GWTIwMTIBAAAADg5XAAIAAAAENDcxMAEIAAAABQAAAAExAQAAAAoxNTU0MzM3MTQwAwAAAAI3OQIAAAAEMzE3</t>
  </si>
  <si>
    <t>MQQAAAABMAcAAAAJNy8zMS8yMDE5CAAAAAkzLzMxLzIwMTIJAAAAATBo7cQKIBbXCFs9HFYgFtcIHUNJUS5OWVNFOlRFVkEuSVFfQ0FQRVguRlkyMDA3AQAAAE+zBAACAAAABC01NDIBCAAAAAUAAAABMQEAAAAKMTMyNzAxMzMyNwMAAAADMTYwAgAAAAQyMDIxBAAAAAEwBwAAAAk3LzMxLzIwMTkIAAAACjEyLzMxLzIwMDcJAAAAATAXh/UCIBbXCPX4flcgFtcIHUNJUS5OWVNFOlBGRS5JUV9FQklUREEuRlkyMDEwAQAAAN55AgACAAAABTI1MTg2AQgAAAAFAAAAATEBAAAACjE1ODk5NDY4NTIDAAAAAzE2MAIAAAAENDA1MQQAAAABMAcAAAAJNy8zMS8yMDE5CAAAAAoxMi8zMS8yMDEwCQAAAAEwzK7KBCAW1wjR2xhXIBbXCCVDSVEuVFNFOjQ1NDEuSVFfU1RfREVCVF9SRVBBSUQuRlkyMDE0AQAAAA4OVwADAAAAAABQYsUKIBbXCBtkI1YgFtcIGkNJUS5UU0U6NDU0MS5JUV9FQlQuRlkyMDE5AQAAAA4OVwACAAAABDg5MDMBCAAAAAUAAAABMQEAAAAKMTk2OTMwNDI2NAMAAAACNzkCAAAAAzEzOQQAAAABMAcAAAAJNy8zMS8yMDE5CAAAAAkzLzMxLzIwMTkJAAAAATDX88IJIBbXCLsEMFYgFtcII0NJUS5UU0U6NDU1My5JUV9HUk9TU19NQVJHSU4uRlkyMDEwAQAAACDORAACAAAABjUxLjg2NAEIAAAABQAAAAExAQAAAAoxMzgxNTgzMDExAwAAAAI3OQIAAAAENDA3NAQAAAABMAcAAAAJNy8zMS8yMDE5CAAA</t>
  </si>
  <si>
    <t>AAkzLzMxLzIwMTAJAAAAATB8QvAAIBbXCDSW9lcgFtcII0NJUS5TV1g6Tk9WTi5JUV9QRV9FWENMLi4yMDA3LzExLzMwAQAAAFnWBQACAAAACTE3LjU2Mjc2MwEHAAAABQAAAAExAQAAAAk0NjY2OTkwNTIDAAAAATACAAAABjEwMDAyNwQAAAABMAcAAAAKMTEvMzAvMjAwNwgAAAAKMTEvMzAvMjAwN3FC+iogFtcIAUW8WCAW1wgnQ0lRLlRTRTo0NTQxLklRX0NGT19DVVJSRU5UX0xJQUIuRlkyMDE3AQAAAA4OVwACAAAACDAuMDQ0OTg1AQgAAAAFAAAAATEBAAAACjE4NDc1Njg3OTgDAAAAAjc5AgAAAAQ0MTg1BAAAAAEwBwAAAAk3LzMxLzIwMTkIAAAACTMvMzEvMjAxNwkAAAABMJT07wAgFtcI44nsVyAW1wgZQ0lRLk5ZU0U6UEZFLklRX0dQLkZZMjAwNwEAAADeeQIAAgAAAAU0MDQ3OQEIAAAABQAAAAExAQAAAAoxMzMyNzAzOTI5AwAAAAMxNjACAAAAAjEwBAAAAAEwBwAAAAk3LzMxLzIwMTkIAAAACjEyLzMxLzIwMDcJAAAAATDlOcoEIBbXCKweD1cgFtcIKkNJUS5UU0U6NDU4MS5JUV9JTkNfVEFYX1BBWV9DVVJSRU5ULkZZMjAwOAEAAABqXQ0AAgAAAAQ5NzMwAQgAAAAFAAAAATEBAAAACjEwNTg5MTUwNzkDAAAAAjc5AgAAAAQxMDk0BAAAAAEwBwAAAAk3LzMxLzIwMTkIAAAACTMvMzEvMjAwOAkAAAABMNkGsAYgFtcIBQagViAW1wgjQ0lRLlRTRTo0NTAzLklRX0ZJTklTSEVEX0lOVi5GWTIwMDkB</t>
  </si>
  <si>
    <t>AAAAkVgNAAIAAAAFODA3NTUBCAAAAAUAAAABMQEAAAAKMTM4MDUyODQ4MQMAAAACNzkCAAAABDMwNzUEAAAAATAHAAAACTcvMzEvMjAxOQgAAAAJMy8zMS8yMDA5CQAAAAEwwgi5CCAW1wja6n9WIBbXCChDSVEuVFNFOjQ1MTkuSVFfVE9UQUxfREVCVF9SRVBBSUQuRlkyMDE1AQAAACN1CgADAAAAAADLfGMFIBbXCBL8BVcgFtcIIENJUS5TV1g6Tk9WTi5JUV9ESVZFU1RfQ0YuRlkyMDE4AQAAAFnWBQACAAAAAjE4AQgAAAAFAAAAATEBAAAACjE5NDMyNTA3MzIDAAAAAzE2MAIAAAAEMjA3NwQAAAABMAcAAAAJNy8zMS8yMDE5CAAAAAoxMi8zMS8yMDE4CQAAAAEwl1VTAyAW1wgFfVZXIBbXCCJDSVEuVFNFOjQ1MjMuSVFfQURWRVJUSVNJTkcuRlkyMDA4AQAAALx1CgADAAAAAABjv4EGIBbXCOLZxFYgFtcIH0NJUS5UU0U6NDU1My5JUV9EQV9TVVBQTC5GWTIwMTEBAAAAIM5EAAMAAAAAAMYawwkgFtcIJUNgViAW1wgdQ0lRLlRTRTo0NTQxLklRX0VCSVREQS5GWTIwMTUBAAAADg5XAAIAAAAFMTQ2MTMBCAAAAAUAAAABMQEAAAAKMTc0NDEyODU1MQMAAAACNzkCAAAABDQwNTEEAAAAATAHAAAACTcvMzEvMjAxOQgAAAAJMy8zMS8yMDE1CQAAAAEwUGLFCiAW1wijLGJYIBbXCClDSVEuTlNFSTpTVU5QSEFSTUEuSVFfQkVUQV81WVIuMjAxMC8wMy8zMQEAAACwJwIAAgAAABEwLjU1MDIyNTM4NTk3ODg5MQC/</t>
  </si>
  <si>
    <t>ei8pIBbXCLaQJl0gFtcIJUNJUS5UU0U6NDUxOS5JUV9TUEVDSUFMX0RJVl9DRi5GWTIwMTMBAAAAI3UKAAMAAAAAANZVYwUgFtcIueX/ViAW1wghQ0lRLlRTRTo0NTgxLklRX0VCSVREQV9JTlQuRlkyMDE1AQAAAGpdDQACAAAADDE0OTcxLjMzMzMzMwEIAAAABQAAAAExAQAAAAoxNzYwNDU3NjY3AwAAAAI3OQIAAAAENDE5MAQAAAABMAcAAAAJNy8zMS8yMDE5CAAAAAkzLzMxLzIwMTUJAAAAATDdHmYAIBbXCBb/CFggFtcIGUNJUS5OWVNFOlBGRS5JUV9SRS5GWTIwMTABAAAA3nkCAAIAAAAFNDI3MTYBCAAAAAUAAAABMQEAAAAKMTU4OTk0Njg1MgMAAAADMTYwAgAAAAQxMjIyBAAAAAEwBwAAAAk3LzMxLzIwMTkIAAAACjEyLzMxLzIwMTAJAAAAATDMrsoEIBbXCOTFGVcgFtcILUNJUS5UU0U6NDUyMy5JUV9ERUZfVEFYX0FTU0VUU19DVVJSRU5ULkZZMjAxMgEAAAC8dQoAAgAAAAU0MjQ3OQEIAAAABQAAAAExAQAAAAoxNTUzMjM5NzQxAwAAAAI3OQIAAAAEMTExNwQAAAABMAcAAAAJNy8zMS8yMDE5CAAAAAkzLzMxLzIwMTIJAAAAATDA+rIFIBbXCJVV0VYgFtcIIENJUS5TV1g6Tk9WTi5JUV9ESVZfU0hBUkUuRlkyMDEyAQAAAFnWBQACAAAACDIuNTEyMTc5AQgAAAAFAAAAATEBAAAACjE3MTczMTU0NzADAAAAAzE2MAIAAAAEMzA1OAQAAAABMAcAAAAJNy8zMS8yMDE5CAAAAAoxMi8zMS8yMDEyCQAA</t>
  </si>
  <si>
    <t>AAEwBIDgAyAW1whiA0NXIBbXCCNDSVEuVFNFOjQ1NTUuSVFfRklOSVNIRURfSU5WLkZZMjAxNQEAAADlkEQAAgAAAAUyNDA2NwEIAAAABQAAAAExAQAAAAoxNzQ1MjE0MjQxAwAAAAI3OQIAAAAEMzA3NQQAAAABMAcAAAAJNy8zMS8yMDE5CAAAAAkzLzMxLzIwMTUJAAAAATBrecQJIBbXCMhuSVYgFtcIIUNJUS5UU0U6NDUxOS5JUV9DQVNIX0ZJTkFOLkZZMjAxNgEAAAAjdQoAAgAAAAYtMzM0MTUBCAAAAAUAAAABMQEAAAAKMTgzNTAzODgyMgMAAAACNzkCAAAABDIwMDQEAAAAATAHAAAACTcvMzEvMjAxOQgAAAAKMTIvMzEvMjAxNgkAAAABMMWjYwUgFtcIEy8JVyAW1wg/Q0lRLk5TRUk6U1VOUEhBUk1BLklRX0NVU1RPTV9CRVRBLi0xMDRXLjIwMDkvMDMvMzEuLl5OMjI1LkpQWS5IAQAAALAnAgACAAAAEDEuMTczMTc2NDI0MjY3MjMAv3ovKSAW1wjbaiZdIBbXCCdDSVEuVFNFOjQ1MDMuSVFfRUJJVERBX0NBUEVYX0lOVC5GWTIwMTQBAAAAkVgNAAMAAAAAAFrRZQAgFtcIS6EAWCAW1wgpQ0lRLk5ZU0U6VEVWQS5JUV9GSVhFRF9BU1NFVF9UVVJOUy5GWTIwMDkBAAAAT7MEAAIAAAAINC4wNDIxNjkBCAAAAAUAAAABMQEAAAAKMTUxNjg5NzQyNgMAAAADMTYwAgAAAAQ0MDY2BAAAAAEwBwAAAAk3LzMxLzIwMTkIAAAACjEyLzMxLzIwMDkJAAAAATDThWX/HxbXCNfkNVggFtcIHUNJUS5UU0U6NDU1NS5J</t>
  </si>
  <si>
    <t>UV9FQklUREEuRlkyMDA5AQAAAOWQRAACAAAABDczODQBCAAAAAUAAAABMQEAAAAKMTM4MTIwNTQwMAMAAAACNzkCAAAABDQwNTEEAAAAATAHAAAACTcvMzEvMjAxOQgAAAAJMy8zMS8yMDA5CQAAAAEwxhrDCSAW1wgqajZWIBbXCBxDSVEuVFNFOjQ1MjMuSVFfTklfQ0YuRlkyMDA4AQAAALx1CgACAAAABi0xNzAxMgEIAAAABQAAAAExAQAAAAoxMzM2NTU4OTU0AwAAAAI3OQIAAAAEMjE1MAQAAAABMAcAAAAJNy8zMS8yMDE5CAAAAAkzLzMxLzIwMDgJAAAAATBjv4EGIBbXCJMRxlYgFtcIIkNJUS5UU0U6NDUyMy5JUV9FQklUX01BUkdJTi5GWTIwMTcBAAAAvHUKAAIAAAAEOS41MwEIAAAABQAAAAExAQAAAAoxODQ3OTEyMzE2AwAAAAI3OQIAAAAENDA1MwQAAAABMAcAAAAJNy8zMS8yMDE5CAAAAAkzLzMxLzIwMTcJAAAAATDjDloAIBbXCNdeEVggFtcIJ0NJUS5FTlhUUEE6U0FOLklRX1BSRUZfRElWX09USEVSLkZZMjAwNwEAAAAafAoAAwAAAAAAl1VTAyAW1wiVjldXIBbXCCFDSVEuVFNFOjQ1NTMuSVFfRUFSTklOR19DTy5GWTIwMTgBAAAAIM5EAAIAAAAENjQ5NQEIAAAABQAAAAExAQAAAAoxODk1MDAyMDI5AwAAAAI3OQIAAAABNwQAAAABMAcAAAAJNy8zMS8yMDE5CAAAAAkzLzMxLzIwMTgJAAAAATDik7gIIBbXCKMcdVYgFtcIHENJUS5OWVNFOlRFVkEuSVFfQ09HUy5GWTIwMTQBAAAAT7MEAAIA</t>
  </si>
  <si>
    <t>AAAEOTIxNgEIAAAABQAAAAExAQAAAAoxODI3OTc0NTU5AwAAAAMxNjACAAAAAjM0BAAAAAEwBwAAAAk3LzMxLzIwMTkIAAAACjEyLzMxLzIwMTQJAAAAATDxSk4CIBbXCNOIkVcgFtcIJUNJUS5UU0U6NDU1NS5JUV9ESUxVVF9FUFNfRVhDTC5GWTIwMTQBAAAA5ZBEAAIAAAAKMzMwLjQwOTE1MgEIAAAABQAAAAExAQAAAAoxNjg2NjM3NzA2AwAAAAI3OQIAAAADMTQyBAAAAAEwBwAAAAk3LzMxLzIwMTkIAAAACTMvMzEvMjAxNAkAAAABMHRSxAkgFtcIsnpFViAW1wghQ0lRLk5ZU0U6UEZFLklRX0NBU0hfRVFVSVYuRlkyMDA4AQAAAN55AgACAAAABDIxMjIBCAAAAAUAAAABMQEAAAAKMTQzMzc1MzAxMQMAAAADMTYwAgAAAAQxMDk2BAAAAAEwBwAAAAk3LzMxLzIwMTkIAAAACjEyLzMxLzIwMDgJAAAAATDgYMoEIBbXCJQTE1cgFtcIIUNJUS5OWVNFOlRFVkEuSVFfRlVMTF9USU1FLkZZMjAxOAEAAABPswQAAgAAAAU0MjUzNQDEI0gCIBbXCAs7n1cgFtcIIUNJUS5TV1g6Tk9WTi5JUV9ORVRfQ0hBTkdFLkZZMjAwOQEAAABZ1gUAAgAAAAM4NTYBCAAAAAUAAAABMQEAAAAKMTQ5MTcyODQ4NgMAAAADMTYwAgAAAAQyMDkzBAAAAAEwBwAAAAk3LzMxLzIwMTkIAAAACjEyLzMxLzIwMDkJAAAAATBnTlsEIBbXCEsqPFcgFtcIJUNJUS5UU0U6NDU0MS5JUV9DQVNIX1NUX0lOVkVTVC5GWTIwMDQBAAAADg5XAAIA</t>
  </si>
  <si>
    <t>AAAEMTA0MAEIAAAABQAAAAExAQAAAAoxNDIxODUyMzA1AwAAAAI3OQIAAAAEMTAwMgQAAAABMAcAAAAJNy8zMS8yMDE5CAAAAAoxMS8zMC8yMDA0CQAAAAEwlbHb/h8W1wgogWBYIBbXCCRDSVEuTlNFSTpTVU5QSEFSTUEuSVFfUEVOU0lPTi5GWTIwMTYBAAAAsCcCAAIAAAAGMjM1My45AQgAAAAFAAAAATEBAAAACjE4NTgxMjQ1NjkDAAAAAjcyAgAAAAQxMjEzBAAAAAEwBwAAAAk3LzMxLzIwMTkIAAAACTMvMzEvMjAxNgkAAAABMMuaBAIgFtcInWi5VyAW1wgjQ0lRLlRTRTo0NTgxLklRX0VCSVRBX01BUkdJTi5GWTIwMTQBAAAAal0NAAIAAAAHMTQuNTM5MgEIAAAABQAAAAExAQAAAAoxNzYwNDU3NzkzAwAAAAI3OQIAAAAENDQxOQQAAAABMAcAAAAJNy8zMS8yMDE5CAAAAAkzLzMxLzIwMTQJAAAAATDdHmYAIBbXCE4VCFggFtcIJUNJUS5UU0U6NDUwMy5JUV9TUEVDSUFMX0RJVl9DRi5GWTIwMTYBAAAAkVgNAAMAAAAAABZ4uwggFtcI0ayVViAW1wgmQ0lRLlRTRTo0NTQxLklRX05FVF9ERUJUX0VCSVREQS5GWTIwMTcBAAAADg5XAAIAAAAINi4xNjcwMjEBCAAAAAUAAAABMQEAAAAKMTg0NzU2ODc5OAMAAAACNzkCAAAABDQxOTMEAAAAATAHAAAACTcvMzEvMjAxOQgAAAAJMy8zMS8yMDE3CQAAAAEwlPTvACAW1wjM1+xXIBbXCC5DSVEuTlNFSTpTVU5QSEFSTUEuSVFfRUFSTklOR19DT19NQVJHSU4u</t>
  </si>
  <si>
    <t>RlkyMDExAQAAALAnAgACAAAABjMzLjM1NgEIAAAABQAAAAExAQAAAAoxNTcwOTM5MjE4AwAAAAI3MgIAAAAENDE4MQQAAAABMAcAAAAJNy8zMS8yMDE5CAAAAAkzLzMxLzIwMTEJAAAAATCn1GX/HxbXCIr0PVggFtcIKENJUS5TV1g6Tk9WTi5JUV9ERUZfVEFYX0FTU0VUU19MVC5GWTIwMTQBAAAAWdYFAAIAAAAENzk5NAEIAAAABQAAAAExAQAAAAoxODI1NTM5MjMxAwAAAAMxNjACAAAABDEwMjYEAAAAATAHAAAACTcvMzEvMjAxOQgAAAAKMTIvMzEvMjAxNAkAAAABMOjN4AMgFtcIe0BJVyAW1wgZQ0lRLk5ZU0U6UEZFLklRX05JLkZZMjAwMAEAAADeeQIAAgAAAAQzNzI2AQgAAAAFAAAAATEBAAAABjE3NDA3OAMAAAADMTYwAgAAAAIxNQQAAAABMAcAAAAJNy8zMS8yMDE5CAAAAAoxMi8zMS8yMDAwCQAAAAEwrW/Q/R8W1wgokotYIBbXCB1DSVEuVFNFOjQ1NTMuSVFfVE9UQUxfQVNTRVRTLgEAAAAgzkQAAgAAAAYxODg4MDMBCAAAAAUAAAABMQEAAAAKMTk2OTk1NDIyOQMAAAACNzkCAAAABDEwMDcEAAAAATAHAAAACTcvMzEvMjAxOQgAAAAJMy8zMS8yMDE5CQAAAAEwkkIzWyAW1wiSQjNbIBbXCCBDSVEuVFNFOjQ1MTkuSVFfUkRfRVhQX0ZOLkZZMjAxNAEAAAAjdQoAAgAAAAU4MDgwMAEIAAAABQAAAAExAQAAAAoxNzI2NDg5NTI2AwAAAAI3OQIAAAAEMzE2OAQAAAABMAcAAAAJNy8zMS8yMDE5CAAA</t>
  </si>
  <si>
    <t>AAoxMi8zMS8yMDE0CQAAAAEw1lVjBSAW1wj3RAFXIBbXCC9DSVEuVFNFOjQ1MjMuSVFfSU1QVVRfT1BFUl9MRUFTRV9JTlRfRVhQLkZZMjAxOQEAAAC8dQoAAwAAAAAAGmxiBSAW1wj46+hWIBbXCChDSVEuTlNFSTpTVU5QSEFSTUEuSVFfRUJJVF9NQVJHSU4uRlkyMDE2AQAAALAnAgACAAAABzI2LjgxOTQBCAAAAAUAAAABMQEAAAAKMTg1ODEyNDU2OQMAAAACNzICAAAABDQwNTMEAAAAATAHAAAACTcvMzEvMjAxOQgAAAAJMy8zMS8yMDE2CQAAAAEwpvtl/x8W1wi//0BYIBbXCCJDSVEuVFNFOjQ1NDEuSVFfREFfU1VQUExfQ0YuRlkyMDE4AQAAAA4OVwACAAAABDg2NTkBCAAAAAUAAAABMQEAAAAKMTg5MzY4MzExNwMAAAACNzkCAAAABDIxNzEEAAAAATAHAAAACTcvMzEvMjAxOQgAAAAJMy8zMS8yMDE4CQAAAAEw1czCCSAW1wgazi5WIBbXCCZDSVEuTlNFSTpTVU5QSEFSTUEuSVFfTFRfSU5WRVNULkZZMjAxNAEAAACwJwIAAgAAAAY3ODc1LjYBCAAAAAUAAAABMQEAAAAKMTc1OTYyOTAxNQMAAAACNzICAAAABDEwNTQEAAAAATAHAAAACTcvMzEvMjAxOQgAAAAJMy8zMS8yMDE0CQAAAAEwBU0EAiAW1wiQUbNXIBbXCCNDSVEuVFNFOjQ1ODEuSVFfT1RIRVJfRVFVSVRZLkZZMjAxMQEAAABqXQ0AAgAAAAUtNzQzNAEIAAAABQAAAAExAQAAAAoxNDYxNjgwMTA0AwAAAAI3OQIAAAAEMTAyOAQAAAABMAcA</t>
  </si>
  <si>
    <t>AAAJNy8zMS8yMDE5CAAAAAkzLzMxLzIwMTEJAAAAATC3e7AGIBbXCIkoqVYgFtcIKENJUS5UU0U6NDU0MS5JUV9NSU5PUklUWV9JTlRFUkVTVC5GWTIwMTgBAAAADg5XAAMAAAAAANXMwgkgFtcIK1guViAW1wggQ0lRLlRTRTo0NTIzLklRX0NIQU5HRV9BUC5GWTIwMTYBAAAAvHUKAAIAAAAEMzA1NgEIAAAABQAAAAExAQAAAAoxNzk3MTU2MTg4AwAAAAI3OQIAAAAEMjAxNwQAAAABMAcAAAAJNy8zMS8yMDE5CAAAAAkzLzMxLzIwMTYJAAAAATCub7MFIBbXCCxQ4VYgFtcIJkNJUS5UU0U6NDUyMy5JUV9MT0FOU19SRUNFSVZfTFQuRlkyMDE0AQAAALx1CgADAAAAAAC3IbMFIBbXCISi2FYgFtcIJkNJUS5UU0U6NDUyMy5JUV9ERUZfVEFYX0xJQUJfTFQuRlkyMDEwAQAAALx1CgACAAAABTIzNzg2AQgAAAAFAAAAATEBAAAACjE0NzMzMzUwMzEDAAAAAjc5AgAAAAQxMDI3BAAAAAEwBwAAAAk3LzMxLzIwMTkIAAAACTMvMzEvMjAxMAkAAAABMDbmgQYgFtcI8tnLViAW1wgjQ0lRLlRTRTo0NTAzLklRX1RPVEFMX1JFQ0VJVi5GWTIwMTIBAAAAkVgNAAIAAAAGMjgzOTExAQgAAAAFAAAAATEBAAAACjE2Mzk1MzE1MDQDAAAAAjc5AgAAAAQxMDAxBAAAAAEwBwAAAAk3LzMxLzIwMTkIAAAACTMvMzEvMjAxMgkAAAABMEXcugggFtcIdfuHViAW1wgvQ0lRLk5TRUk6U1VOUEhBUk1BLklRX1RPVEFMX0RFQlRfQ0FQ</t>
  </si>
  <si>
    <t>SVRBTC5GWTIwMTcBAAAAsCcCAAIAAAAHMTkuNTYwOQEIAAAABQAAAAExAQAAAAoxOTA1NDAwNTk2AwAAAAI3MgIAAAAENDE4NgQAAAABMAcAAAAJNy8zMS8yMDE5CAAAAAkzLzMxLzIwMTcJAAAAATCm+2X/HxbXCJjqQVggFtcIIUNJUS5OWVNFOlBGRS5JUV9PVEhFUl9PUEVSLkZZMjAxMQEAAADeeQIAAwAAAAAAzK7KBCAW1wgkJBtXIBbXCCdDSVEuTlNFSTpTVU5QSEFSTUEuSVFfQ0FTSF9GSU5BTi5GWTIwMTEBAAAAsCcCAAIAAAAHLTgwNDEuOQEIAAAABQAAAAExAQAAAAoxNTcwOTM5MjE4AwAAAAI3MgIAAAAEMjAwNAQAAAABMAcAAAAJNy8zMS8yMDE5CAAAAAkzLzMxLzIwMTEJAAAAATCcmEgCIBbXCJ8ErFcgFtcIIUNJUS5UU0U6NDU1My5JUV9DQVNIX1RBWEVTLkZZMjAxMwEAAAAgzkQAAgAAAAQzMzUxAQgAAAAFAAAAATEBAAAACjE2MjY0MDMzNDUDAAAAAjc5AgAAAAQzMDUzBAAAAAEwBwAAAAk3LzMxLzIwMTkIAAAACTMvMzEvMjAxMwkAAAABMAxItAggFtcIOKFoViAW1wgrQ0lRLk5TRUk6U1VOUEhBUk1BLklRX1BSRUZfRElWX09USEVSLkZZMjAwOQEAAACwJwIAAwAAAAAAy0pIAiAW1wjFy6NXIBbXCCZDSVEuRU5YVFBBOlNBTi5JUV9FQklUREEuRlkyMDE1Li4uLkpQWQEAAAAafAoAAgAAAA4xMzM2MDA1LjIxMzE0NQEIAAAABQAAAAExAQAAAAoxODc3ODkwMzQ4AwAAAAI3OQIAAAAENDA1</t>
  </si>
  <si>
    <t>MQQAAAABMAcAAAAJNy8zMS8yMDE5CAAAAAoxMi8zMS8yMDE1CQAAAAEwyrdT/x8W1whJBk1YIBbXCCRDSVEuVFNFOjQ1MTkuSVFfSU1QQUlSTUVOVF9HVy5GWTIwMTEBAAAAI3UKAAMAAAAAAPTgYgUgFtcIDWD3ViAW1wghQ0lRLk5ZU0U6UEZFLklRX0lOQ19FUVVJVFkuRlkyMDEwAQAAAN55AgADAAAAAADMrsoEIBbXCDaceVggFtcIKENJUS5UU0U6NDU1My5JUV9HV19JTlRBTl9BTU9SVF9DRi5GWTIwMTABAAAAIM5EAAMAAAAAAMYawwkgFtcI0gpfViAW1wgaQ0lRLlRTRTo0NTQxLklRX0NJUC5GWTIwMTIBAAAADg5XAAMAAAAAAGjtxAogFtcIWz0cViAW1wgoQ0lRLlRTRTo0NTIzLklRX1BST1ZfQkFEX0RFQlRTX0NGLkZZMjAxNQEAAAC8dQoAAwAAAAAAw0mzBSAW1wj0Q95WIBbXCCNDSVEuTllTRTpQRkUuSVFfRUJJVEFfTUFSR0lOLkZZMjAxMAEAAADeeQIAAgAAAAczNS4zOTkzAQgAAAAFAAAAATEBAAAACjE1ODk5NDY4NTIDAAAAAzE2MAIAAAAENDQxOQQAAAABMAcAAAAJNy8zMS8yMDE5CAAAAAoxMi8zMS8yMDEwCQAAAAEwtFxaACAW1wjehB9YIBbXCCBDSVEuRU5YVFBBOlNBTi5JUV9JTkNfVEFYLkZZMjAwOQEAAAAafAoAAgAAAAQxMzk5AQgAAAAFAAAAATEBAAAACjE1MjY3MjIxNjADAAAAAjUwAgAAAAI3NQQAAAABMAcAAAAJNy8zMS8yMDE5CAAAAAoxMi8zMS8yMDA5CQAAAAEwhspTAyAW</t>
  </si>
  <si>
    <t>1wjyy11XIBbXCCZDSVEuVFNFOjQ1NTUuSVFfT1RIRVJfTFRfQVNTRVRTLkZZMjAxMQEAAADlkEQAAgAAAAEyAQgAAAAFAAAAATEBAAAACjE0NTk1MTAwMjYDAAAAAjc5AgAAAAQxMDYwBAAAAAEwBwAAAAk3LzMxLzIwMTkIAAAACTMvMzEvMjAxMQkAAAABMKKPwwkgFtcIC0I9ViAW1wgnQ0lRLk5ZU0U6VEVWQS5JUV9JTlZFTlRPUllfVFVSTlMuRlkyMDExAQAAAE+zBAACAAAACDEuOTAyNDU1AQgAAAAFAAAAATEBAAAACjE2NTc2NjAyODEDAAAAAzE2MAIAAAAENDA4MgQAAAABMAcAAAAJNy8zMS8yMDE5CAAAAAoxMi8zMS8yMDExCQAAAAEw04Vl/x8W1whaQjdYIBbXCCFDSVEuVFNFOjQ1NDEuSVFfSU5DX0VRVUlUWS5GWTIwMDgBAAAADg5XAAMAAAAAADw0sQogFtcI5UNoWCAW1wgwQ0lRLk5ZU0U6VEVWQS5JUV9JTVBVVF9PUEVSX0xFQVNFX0lOVF9FWFAuRlkyMDE1AQAAAE+zBAACAAAACTI1Ljk4Nzk1MgEIAAAABQAAAAExAQAAAAoxODczOTQxODc1AwAAAAMxNjACAAAABTIxNjcyBAAAAAEwBwAAAAk3LzMxLzIwMTkIAAAACjEyLzMxLzIwMTUJAAAAATDxSk4CIBbXCKUwlVcgFtcIIENJUS5OU0VJOlNVTlBIQVJNQS5JUV9DSVAuRlkyMDEwAQAAALAnAgACAAAABjE0NDguMgEIAAAABQAAAAExAQAAAAoxNDY3ODg5MzAyAwAAAAI3MgIAAAAEMzAzMwQAAAABMAcAAAAJNy8zMS8yMDE5CAAAAAkzLzMx</t>
  </si>
  <si>
    <t>LzIwMTAJAAAAATCkcUgCIBbXCJM1qFcgFtcIKUNJUS5UU0U6NDUyMy5JUV9ERUJUX0VRVUlWX05FVF9QQk8uRlkyMDE3AQAAALx1CgACAAAABDcyMjcBCAAAAAUAAAABMQEAAAAKMTg0NzkxMjMxNgMAAAACNzkCAAAABTIxNjc5BAAAAAEwBwAAAAk3LzMxLzIwMTkIAAAACTMvMzEvMjAxNwkAAAABMJ6WswUgFtcITL/jViAW1wgiQ0lRLk5ZU0U6VEVWQS5JUV9DT01NT05fUkVQLkZZMjAxNwEAAABPswQAAwAAAAAAj5lOAiAW1wjMzJxXIBbXCCFDSVEuVFNFOjQ1MTkuSVFfQ0FTSF9FUVVJVi5GWTIwMTQBAAAAI3UKAAIAAAAGMTE0MDM3AQgAAAAFAAAAATEBAAAACjE3MjY0ODk1MjYDAAAAAjc5AgAAAAQxMDk2BAAAAAEwBwAAAAk3LzMxLzIwMTkIAAAACjEyLzMxLzIwMTQJAAAAATDWVWMFIBbXCClsAVcgFtcIMENJUS5OWVNFOlRFVkEuSVFfT1RIRVJfTk9OX09QRVJfRVhQX1NVUFBMLkZZMjAwOQEAAABPswQAAwAAAAAADYH3AiAW1wit7YJXIBbXCCBDSVEuVFNFOjQ1MDMuSVFfQ0hBTkdFX0FSLkZZMjAxNwEAAACRWA0AAgAAAAQ1MDU3AQgAAAAFAAAAATEBAAAACjE4NDc2NjcxODADAAAAAjc5AgAAAAQyMDE4BAAAAAEwBwAAAAk3LzMxLzIwMTkIAAAACTMvMzEvMjAxNwkAAAABMAqfuwggFtcIJUOYViAW1wglQ0lRLlRTRTo0NTIzLklRX0RBWVNfU0FMRVNfT1VULkZZMjAxMQEAAAC8dQoAAgAAAAg5</t>
  </si>
  <si>
    <t>NS40NDMxMgEIAAAABQAAAAExAQAAAAoxNDczMzM0ODI1AwAAAAI3OQIAAAAENDA0MgQAAAABMAcAAAAJNy8zMS8yMDE5CAAAAAkzLzMxLzIwMTEJAAAAATDm6FkAIBbXCDm4DVggFtcIKkNJUS5UU0U6NDUyMy5JUV9DVVJSRU5UX1BPUlRfTEVBU0VTLkZZMjAxNQEAAAC8dQoAAwAAAAAAw0mzBSAW1wgoWt1WIBbXCCpDSVEuVFNFOjQ1MDMuSVFfSU5URVJFU1RfSU5WRVNUX0lOQy5GWTIwMDQBAAAAkVgNAAIAAAAEMjkzMgEIAAAABQAAAAExAQAAAAkzNTgyOTYyMzgDAAAAAjc5AgAAAAI2NQQAAAABMAcAAAAJNy8zMS8yMDE5CAAAAAkzLzMxLzIwMDQJAAAAATBRHDn+HxbXCNwhdFggFtcIIUNJUS5UU0U6NDU4MS5JUV9FQklUREFfSU5ULkZZMjAxMwEAAABqXQ0AAgAAAAsyNzg3LjcwNTg4MgEIAAAABQAAAAExAQAAAAoxNjI1NDU3NjIxAwAAAAI3OQIAAAAENDE5MAQAAAABMAcAAAAJNy8zMS8yMDE5CAAAAAkzLzMxLzIwMTMJAAAAATDdHmYAIBbXCGPHB1ggFtcIOkNJUS5OU0VJOlNVTlBIQVJNQS5JUV9UT1RBTF9PVVRTVEFORElOR19GSUxJTkdfREFURS5GWTIwMTABAAAAsCcCAAIAAAAKMjA3MS4xNjM5MQEEAAAABQAAAAE1AQAAAAoxNDY3ODg5MzAyAgAAAAUyNDE1MwYAAAABMKRxSAIgFtcIouenVyAW1wgpQ0lRLk5ZU0U6VEVWQS5JUV9UT1RBTF9ESVZfUEFJRF9DRi5GWTIwMTABAAAAT7MEAAIA</t>
  </si>
  <si>
    <t>AAAELTY2OAEIAAAABQAAAAExAQAAAAoxNTg3NTU3NDc0AwAAAAMxNjACAAAABDIwMjIEAAAAATAHAAAACTcvMzEvMjAxOQgAAAAKMTIvMzEvMjAxMAkAAAABMOqo9wIgFtcImhqIVyAW1wgtQ0lRLlNXWDpOT1ZOLklRX0NBU0hfQ09OVkVSU0lPTi5GWTIwMTIuLi4uSlBZAQAAAFnWBQACAAAACjEwMy4zNjYwODYBCAAAAAUAAAABMQEAAAAKMTcxNzMxNTQ3MAMAAAADMTYwAgAAAAQ0MTg0BAAAAAEwBwAAAAk3LzMxLzIwMTkIAAAACjEyLzMxLzIwMTIJAAAAATCzBVT/HxbXCHUsVFggFtcIH0NJUS5UU0U6NDUxOS5JUV9ORVRfREVCVC5GWTIwMTABAAAAI3UKAAIAAAAHLTEzNTkxMwEIAAAABQAAAAExAQAAAAoxNTQxNzE0OTYyAwAAAAI3OQIAAAAENDM2NAQAAAABMAcAAAAJNy8zMS8yMDE5CAAAAAoxMi8zMS8yMDEwCQAAAAEw9OBiBSAW1wiTtPVWIBbXCCNDSVEuVFNFOjQ1ODEuSVFfQkFTSUNfV0VJR0hULkZZMjAxNQEAAABqXQ0AAgAAAAY4MS4wNjgAY7+BBiAW1whckbRWIBbXCC1DSVEuVFNFOjQ1ODEuSVFfQ0FTSF9DT05WRVJTSU9OLkZZMjAwOS4uLi5KUFkBAAAAal0NAAIAAAAJNDYuNzg0NjA1AQgAAAAFAAAAATEBAAAACjE0NjA5MTk3MDMDAAAAAjc5AgAAAAQ0MTg0BAAAAAEwBwAAAAk3LzMxLzIwMTkIAAAACTMvMzEvMjAwOQkAAAABMLMFVP8fFtcIkkNTWCAW1wgkQ0lRLlRTRTo0NTQxLklR</t>
  </si>
  <si>
    <t>X0NBU0hfSU5URVJFU1QuRlkyMDEyAQAAAA4OVwACAAAACjEzOS4zMzMzMDgBCAAAAAUAAAABMQEAAAAKMTU1NDMzNzE0MAMAAAACNzkCAAAABDMwMjgEAAAAATAHAAAACTcvMzEvMjAxOQgAAAAJMy8zMS8yMDEyCQAAAAEwaO3ECiAW1wj9/xxWIBbXCCZDSVEuVFNFOjQ1MDMuSVFfQ1VTVE9NX0JFVEEuMjAwOS8wMy8zMQEAAACRWA0AAgAAABEwLjQ3OTY1NTMxODEyMDQxOQB4fo4qIBbXCKutHF0gFtcIJUNJUS5UU0U6NDU1NS5JUV9MVF9ERUJUX1JFUEFJRC5GWTIwMTUBAAAA5ZBEAAIAAAAFLTI0NTIBCAAAAAUAAAABMQEAAAAKMTc0NTIxNDI0MQMAAAACNzkCAAAABDIwMzYEAAAAATAHAAAACTcvMzEvMjAxOQgAAAAJMy8zMS8yMDE1CQAAAAEwPKHECSAW1wjuMUpWIBbXCCBDSVEuTllTRTpQRkUuSVFfTUFDSElORVJZLkZZMjAxMAEAAADeeQIAAgAAAAUxNjM4NwEIAAAABQAAAAExAQAAAAoxNTg5OTQ2ODUyAwAAAAMxNjACAAAABDMxMTQEAAAAATAHAAAACTcvMzEvMjAxOQgAAAAKMTIvMzEvMjAxMAkAAAABMMyuygQgFtcIkRIaVyAW1wgvQ0lRLlRTRTo0NTU1LklRX0lNUFVUX09QRVJfTEVBU0VfSU5UX0VYUC5GWTIwMTIBAAAA5ZBEAAMAAAAAAIIrxAkgFtcIYLI/ViAW1wgZQ0lRLlRTRTo0NTU1LklRX05JLkZZMjAxNQEAAADlkEQAAgAAAAUxNDA1MwEIAAAABQAAAAExAQAAAAoxNzQ1MjE0MjQx</t>
  </si>
  <si>
    <t>AwAAAAI3OQIAAAACMTUEAAAAATAHAAAACTcvMzEvMjAxOQgAAAAJMy8zMS8yMDE1CQAAAAEwa3nECSAW1wiMjH9YIBbXCCRDSVEuVFNFOjQ1ODEuSVFfRUJJVERBLkZZMjAxNC4uLi5KUFkBAAAAal0NAAIAAAAFNTQwNzMBCAAAAAUAAAABMQEAAAAKMTc2MDQ1Nzc5MwMAAAACNzkCAAAABDQwNTEEAAAAATAHAAAACTcvMzEvMjAxOQgAAAAJMy8zMS8yMDE0CQAAAAEwyrdT/x8W1wiDHExYIBbXCClDSVEuTlNFSTpTVU5QSEFSTUEuSVFfVE9UQUxfUkVDRUlWLkZZMjAxMwEAAACwJwIAAgAAAAcyNzk2MS4zAQgAAAAFAAAAATEBAAAACjE2OTY0Njg0NDIDAAAAAjcyAgAAAAQxMDAxBAAAAAEwBwAAAAk3LzMxLzIwMTkIAAAACTMvMzEvMjAxMwkAAAABMCQmBAIgFtcIPG6wVyAW1wgmQ0lRLk5ZU0U6VEVWQS5JUV9TVF9ERUJUX1JFUEFJRC5GWTIwMDgBAAAAT7MEAAMAAAAAABBa9wIgFtcIHyuCVyAW1wghQ0lRLlRTRTo0NTU1LklRX1RPVEFMX0RFQlQuRlkyMDEzAQAAAOWQRAACAAAABTM2Mzk2AQgAAAAFAAAAATEBAAAACjE2MjQwNTE3ODEDAAAAAjc5AgAAAAQ0MTczBAAAAAEwBwAAAAk3LzMxLzIwMTkIAAAACTMvMzEvMjAxMwkAAAABMHRSxAkgFtcIxqF+WCAW1wglQ0lRLlRTRTo0NTU1LklRX1NUX0RFQlRfSVNTVUVELkZZMjAxMgEAAADlkEQAAwAAAAAAgivECSAW1wgIOEFWIBbXCClDSVEuU1dYOk5P</t>
  </si>
  <si>
    <t>Vk4uSVFfQVNTRVRfV1JJVEVET1dOX0NGLkZZMjAxNgEAAABZ1gUAAgAAAAM2OTMBCAAAAAUAAAABMQEAAAAKMTk0MzI1MDczNwMAAAADMTYwAgAAAAQyMDE5BAAAAAEwBwAAAAk3LzMxLzIwMTkIAAAACjEyLzMxLzIwMTYJAAAAATDRG+EDIBbXCMlnUFcgFtcIJUNJUS5UU0U6NDU0MS5JUV9DQVNIX1NUX0lOVkVTVC5GWTIwMDIBAAAADg5XAAIAAAADODk1AQgAAAAFAAAAATEBAAAACjE0MjE4NTI4MTIDAAAAAjc5AgAAAAQxMDAyBAAAAAEwBwAAAAk3LzMxLzIwMTkIAAAACjExLzMwLzIwMDIJAAAAATCVsdv+HxbXCMHkX1ggFtcIKENJUS5UU0U6NDUwMy5JUV9UT1RBTF9ERUJUX1JFUEFJRC5GWTIwMTMBAAAAkVgNAAMAAAAAADUquwggFtcIWYuMViAW1wghQ0lRLlRTRTo0NTIzLklRX05JX0NPTVBBTlkuRlkyMDA5AQAAALx1CgACAAAABTQ4MzQ5AQgAAAAFAAAAATEBAAAACjEzNzQzNzY3NjIDAAAAAjc5AgAAAAU0MTU3MQQAAAABMAcAAAAJNy8zMS8yMDE5CAAAAAkzLzMxLzIwMDkJAAAAATBjv4EGIBbXCCKXx1YgFtcIIkNJUS5OWVNFOlRFVkEuSVFfTklfQ09NUEFOWS5GWTIwMDcBAAAAT7MEAAIAAAAEMTkxNQEIAAAABQAAAAExAQAAAAoxMzI3MDEzMzI3AwAAAAMxNjACAAAABTQxNTcxBAAAAAEwBwAAAAk3LzMxLzIwMTkIAAAACjEyLzMxLzIwMDcJAAAAATBXYPUCIBbXCJD+fFcgFtcIJkNJUS5F</t>
  </si>
  <si>
    <t>TlhUUEE6U0FOLklRX1BFUklPRERBVEVfSVMuRlkyMDE0AQAAABp8CgAFAAAACjIwMTQvMTIvMzEAvrlSAyAW1wiIOm5XIBbXCCVDSVEuU1dYOk5PVk4uSVFfU1RfREVCVF9JU1NVRUQuRlkyMDE0AQAAAFnWBQADAAAAAADozeADIBbXCECeSlcgFtcIGkNJUS5OWVNFOlBGRS5JUV9FQlQuRlkyMDA4AQAAAN55AgACAAAABDk2OTQBCAAAAAUAAAABMQEAAAAKMTQzMzc1MzAxMQMAAAADMTYwAgAAAAMxMzkEAAAAATAHAAAACTcvMzEvMjAxOQgAAAAKMTIvMzEvMjAwOAkAAAABMOBgygQgFtcIAXgSVyAW1wgfQ0lRLlRTRTo0NTQxLklRX1RPVEFMX0NBLkZZMjAxMgEAAAAODlcAAgAAAAU1Mzk3NQEIAAAABQAAAAExAQAAAAoxNTU0MzM3MTQwAwAAAAI3OQIAAAAEMTAwOAQAAAABMAcAAAAJNy8zMS8yMDE5CAAAAAkzLzMxLzIwMTIJAAAAATBo7cQKIBbXCAtvD10gFtcIHkNJUS5TV1g6Tk9WTi5JUV9aX1NDT1JFLkZZMjAxMQEAAABZ1gUAAgAAAAczLjI1NDY4AQgAAAAFAAAAATEBAAAACjE1ODU3MzQ2MTUDAAAAAzE2MAIAAAAGMTAwMTIzBAAAAAEwBwAAAAk3LzMxLzIwMTkIAAAACjEyLzMxLzIwMTEJAAAAATAAE/T/HxbXCI4yKFggFtcINENJUS5OWVNFOlRFVkEuSVFfQ0hBTkdFX09USEVSX05FVF9PUEVSX0FTU0VUUy5GWTIwMTMBAAAAT7MEAAIAAAADMTA2AQgAAAAFAAAAATEBAAAACjE3NzU4NjUxNTUD</t>
  </si>
  <si>
    <t>AAAAAzE2MAIAAAAEMjA0NQQAAAABMAcAAAAJNy8zMS8yMDE5CAAAAAoxMi8zMS8yMDEzCQAAAAEwlSNOAiAW1wgaoJBXIBbXCCdDSVEuVFNFOjQ1NTMuSVFfTUFSS0VUQ0FQLjIwMTMvMy8zMS5KUFkBAAAAIM5EAAIAAAAMODQ4MDYuNjAxODczAQYAAAAFAAAAATEBAAAACjE1ODc2MzM1MTcDAAAAAjc5AgAAAAYxMDAwNTQEAAAAATAHAAAACTMvMzEvMjAxM5nN+SogFtcI2uKqaCAW1wgnQ0lRLkVOWFRQQTpTQU4uSVFfQkFTSUNfRVBTX0VYQ0wuRlkyMDEzAQAAABp8CgACAAAACDIuNzUwMzU5AQgAAAAFAAAAATEBAAAACjE3NzkyMjE0NzgDAAAAAjUwAgAAAAQzMDY0BAAAAAEwBwAAAAk3LzMxLzIwMTkIAAAACjEyLzMxLzIwMTMJAAAAATALk1IDIBbXCHqTalcgFtcIJUNJUS5OWVNFOlBGRS5JUV9MVF9ERUJUX0lTU1VFRC5GWTIwMTABAAAA3nkCAAMAAAAAAMyuygQgFtcIRK8aVyAW1wgjQ0lRLlRTRTo0NTgxLklRX09USEVSX0VRVUlUWS5GWTIwMTcBAAAAal0NAAIAAAAFMjgzNTMBCAAAAAUAAAABMQEAAAAKMTg0ODg3OTU2MQMAAAACNzkCAAAABDEwMjgEAAAAATAHAAAACTcvMzEvMjAxOQgAAAAJMy8zMS8yMDE3CQAAAAEwLg2CBiAW1wiAa7tWIBbXCCVDSVEuTllTRTpQRkUuSVFfQkFTSUNfRVBTX0VYQ0wuRlkyMDEwAQAAAN55AgACAAAACDEuMDMwOTg1AQgAAAAFAAAAATEBAAAACjE1ODk5NDY4</t>
  </si>
  <si>
    <t>NTIDAAAAAzE2MAIAAAAEMzA2NAQAAAABMAcAAAAJNy8zMS8yMDE5CAAAAAoxMi8zMS8yMDEwCQAAAAEwzK7KBCAW1wjOtBhXIBbXCBlDSVEuVFNFOjQ1NDEuSVFfTkkuRlkyMDAyAQAAAA4OVwACAAAABDExNTYBCAAAAAUAAAABMQEAAAAKMTQyMTg1MjgxMgMAAAACNzkCAAAAAjE1BAAAAAEwBwAAAAk3LzMxLzIwMTkIAAAACjExLzMwLzIwMDIJAAAAATBt2dv+HxbXCDllalggFtcIHkNJUS5OWVNFOlRFVkEuSVFfUkRfRVhQLkZZMjAwOQEAAABPswQAAgAAAAM4MDIBCAAAAAUAAAABMQEAAAAKMTUxNjg5NzQyNgMAAAADMTYwAgAAAAMxMDAEAAAAATAHAAAACTcvMzEvMjAxOQgAAAAKMTIvMzEvMjAwOQkAAAABMA2B9wIgFtcI5p6CVyAW1wgbQ0lRLlRTRTo0NTgxLklRX0NPR1MuRlkyMDE2AQAAAGpdDQACAAAABjExMzMyMgEIAAAABQAAAAExAQAAAAoxNzk4ODk0OTE1AwAAAAI3OQIAAAACMzQEAAAAATAHAAAACTcvMzEvMjAxOQgAAAAJMy8zMS8yMDE2CQAAAAEwNuaBBiAW1wizALdWIBbXCCNDSVEuVFNFOjQ1MTkuSVFfRUJJVEFfTUFSR0lOLkZZMjAxOAEAAAAjdQoAAgAAAAcyMS40NDI3AQgAAAAFAAAAATEBAAAACjE5NTIyODQ1NTcDAAAAAjc5AgAAAAQ0NDE5BAAAAAEwBwAAAAk3LzMxLzIwMTkIAAAACjEyLzMxLzIwMTgJAAAAATC0XFoAIBbXCJPuHFggFtcIJ0NJUS5OU0VJOlNVTlBIQVJNQS5J</t>
  </si>
  <si>
    <t>UV9DQVNIX0ZJTkFOLkZZMjAxNwEAAACwJwIAAgAAAAgtMjI4NTMuOQEIAAAABQAAAAExAQAAAAoxOTA1NDAwNTk2AwAAAAI3MgIAAAAEMjAwNAQAAAABMAcAAAAJNy8zMS8yMDE5CAAAAAkzLzMxLzIwMTcJAAAAATDCwQQCIBbXCIbSvVcgFtcIKENJUS5TV1g6Tk9WTi5JUV9UT1RBTF9MSUFCX0VRVUlUWS5GWTIwMDcBAAAAWdYFAAIAAAAFNzU0NTIBCAAAAAUAAAABMQEAAAAKMTMxNzA2ODI0NgMAAAADMTYwAgAAAAQxMDEzBAAAAAEwBwAAAAk3LzMxLzIwMTkIAAAACjEyLzMxLzIwMDcJAAAAATCEJlsEIBbXCAcDNVcgFtcIHENJUS5UU0U6NDUxOS5JUV9EQV9DRi5GWTIwMTEBAAAAI3UKAAIAAAAFMTU5MDABCAAAAAUAAAABMQEAAAAKMTU0MTcxNTA1MwMAAAACNzkCAAAABDIxNjAEAAAAATAHAAAACTcvMzEvMjAxOQgAAAAKMTIvMzEvMjAxMQkAAAABMOIuYwUgFtcIlDP5ViAW1wgnQ0lRLk5ZU0U6UEZFLklRX0RBWVNfUEFZQUJMRV9PVVQuRlkyMDE3AQAAAN55AgACAAAACjE0Ny41MDE5NzUBCAAAAAUAAAABMQEAAAAKMTk0Nzg1NTc3OAMAAAADMTYwAgAAAAQ0MTgzBAAAAAEwBwAAAAk3LzMxLzIwMTkIAAAACjEyLzMxLzIwMTcJAAAAATAf7fP/HxbXCJg8JFggFtcIJUNJUS5UU0U6NDU1My5JUV9ESUxVVF9FUFNfSU5DTC5GWTIwMTkBAAAAIM5EAAIAAAAKMjUzLjMxMjEwNQEIAAAABQAAAAExAQAA</t>
  </si>
  <si>
    <t>AAoxOTY5OTUwMDY2AwAAAAI3OQIAAAABOAQAAAABMAcAAAAJNy8zMS8yMDE5CAAAAAkzLzMxLzIwMTkJAAAAATDWurgIIBbXCOV1eFYgFtcIJUNJUS5UU0U6NDUwMy5JUV9QUkVGX0RJVl9PVEhFUi5GWTIwMDgBAAAAkVgNAAMAAAAAAMnhuAggFtcID4F7ViAW1wggQ0lRLlRTRTo0NTE5LklRX0JVSUxESU5HUy5GWTIwMTUBAAAAI3UKAAMAAAAAAMt8YwUgFtcII4gFVyAW1wghQ0lRLlRTRTo0NTUzLklRX0NBU0hfRklOQU4uRlkyMDE3AQAAACDORAACAAAAAy05MgEIAAAABQAAAAExAQAAAAoxODQ4NjczNDk1AwAAAAI3OQIAAAAEMjAwNAQAAAABMAcAAAAJNy8zMS8yMDE5CAAAAAkzLzMxLzIwMTcJAAAAATDik7gIIBbXCNxZdFYgFtcIJENJUS5UU0U6NDU0MS5JUV9FQklUREEuRlkyMDEyLi4uLkpQWQEAAAAODlcAAgAAAAsxMTg0Ni45OTgwMQEIAAAABQAAAAExAQAAAAoxNTU0MzM3MTQwAwAAAAI3OQIAAAAENDA1MQQAAAABMAcAAAAJNy8zMS8yMDE5CAAAAAkzLzMxLzIwMTIJAAAAATDKt1P/HxbXCOoxS1ggFtcIK0NJUS5UU0U6NDUyMy5JUV9NSU5PUklUWV9JTlRFUkVTVF9DRi5GWTIwMTYBAAAAvHUKAAMAAAAAAK5vswUgFtcIBCnhViAW1wghQ0lRLk5ZU0U6VEVWQS5JUV9ESVZFU1RfQ0YuRlkyMDEyAQAAAE+zBAADAAAAAACVI04CIBbXCNDhjVcgFtcIJ0NJUS5UU0U6NDUxOS5JUV9EQVlTX1BB</t>
  </si>
  <si>
    <t>WUFCTEVfT1VULkZZMjAxMwEAAAAjdQoAAgAAAAg2OC42NjAxNQEIAAAABQAAAAExAQAAAAoxNzI2NDg5NTEzAwAAAAI3OQIAAAAENDE4MwQAAAABMAcAAAAJNy8zMS8yMDE5CAAAAAoxMi8zMS8yMDEzCQAAAAEw0zZaACAW1wiHvBlYIBbXCBlDSVEuVFNFOjQ1NTMuSVFfR1AuRlkyMDE0AQAAACDORAACAAAABTMwMjMwAQgAAAAFAAAAATEBAAAACjE2ODczNDM0NjYDAAAAAjc5AgAAAAIxMAQAAAABMAcAAAAJNy8zMS8yMDE5CAAAAAkzLzMxLzIwMTQJAAAAATAMSLQIIBbXCB7vaFYgFtcIJUNJUS5FTlhUUEE6U0FOLklRX1RPVEFMX1JFQ0VJVi5GWTIwMTABAAAAGnwKAAIAAAAEODMyMQEIAAAABQAAAAExAQAAAAoxNTkxNDI3OTQwAwAAAAI1MAIAAAAEMTAwMQQAAAABMAcAAAAJNy8zMS8yMDE5CAAAAAoxMi8zMS8yMDEwCQAAAAEwZxhUAyAW1wgDmmFXIBbXCCVDSVEuU1dYOk5PVk4uSVFfR0FJTl9JTlZFU1RfQ0YuRlkyMDE0AQAAAFnWBQACAAAAAjY5AQgAAAAFAAAAATEBAAAACjE4MjU1MzkyMzEDAAAAAzE2MAIAAAAEMjA5MAQAAAABMAcAAAAJNy8zMS8yMDE5CAAAAAoxMi8zMS8yMDE0CQAAAAEw6M3gAyAW1wiBKUpXIBbXCBtDSVEuVFNFOjQ1NTUuSVFfR1BQRS5GWTIwMTkBAAAA5ZBEAAMAAAAAAOqmwgkgFtcIhCZVViAW1wggQ0lRLlRTRTo0NTgxLklRX1NUX0lOVkVTVC5GWTIwMTIBAAAAal0N</t>
  </si>
  <si>
    <t>AAIAAAAFMTkwNTUBCAAAAAUAAAABMQEAAAAKMTU1NDk1MDcxNQMAAAACNzkCAAAABDEwNjkEAAAAATAHAAAACTcvMzEvMjAxOQgAAAAJMy8zMS8yMDEyCQAAAAEwQ3CBBiAW1wj3b6tWIBbXCCRDSVEuVFNFOjQ1NDEuSVFfRUJJVERBLkZZMjAxMS4uLi5KUFkBAAAADg5XAAIAAAAFMTE4MjcBCAAAAAUAAAABMQEAAAAKMTUzMDIwOTk5NAMAAAACNzkCAAAABDQwNTEEAAAAATAHAAAACTcvMzEvMjAxOQgAAAAKMTEvMzAvMjAxMQkAAAABMMq3U/8fFtcI6jFLWCAW1wgiQ0lRLlRTRTo0NTE5LklRX0FTU0VUX1RVUk5TLkZZMjAxNAEAAAAjdQoAAgAAAAgwLjY0MTg3NwEIAAAABQAAAAExAQAAAAoxNzI2NDg5NTI2AwAAAAI3OQIAAAAENDE3NwQAAAABMAcAAAAJNy8zMS8yMDE5CAAAAAoxMi8zMS8yMDE0CQAAAAEw0zZaACAW1wi4CxpYIBbXCCRDSVEuVFNFOjQ1NDEuSVFfTUFSS0VUQ0FQLjIwMTYvMDMvMzEBAAAADg5XAAIAAAANMTU1MDgyLjczOTk0NAEGAAAABQAAAAExAQAAAAoxNzc2NTczODc1AwAAAAI3OQIAAAAGMTAwMDU0BAAAAAEwBwAAAAkzLzMxLzIwMTaZmIQrIBbXCM3Pn1ggFtcIJENJUS5UU0U6NDU0MS5JUV9JTkNfRVFVSVRZX0NGLkZZMjAxMwEAAAAODlcAAwAAAAAASzvFCiAW1wg5vR9WIBbXCCNDSVEuVFNFOjQ1MTkuSVFfQkVUQV8yWVIuMjAwNy8xMi8zMQEAAAAjdQoAAgAAABEwLjQx</t>
  </si>
  <si>
    <t>OTc1MDg2ODMzNzY4NgB4fo4qIBbXCPMsIF0gFtcIIENJUS5UU0U6NDUwMy5JUV9OSV9NQVJHSU4uRlkyMDA5AQAAAJFYDQACAAAABzE3LjcwNTkBCAAAAAUAAAABMQEAAAAKMTM4MDUyODQ4MQMAAAACNzkCAAAABDQwOTQEAAAAATAHAAAACTcvMzEvMjAxOQgAAAAJMy8zMS8yMDA5CQAAAAEwAaplACAW1whKb/1XIBbXCB1DSVEuU1dYOk5PVk4uSVFfRUJJVERBLkZZMjAwNwEAAABZ1gUAAgAAAAUxMDQzMAEIAAAABQAAAAExAQAAAAoxMzE3MDY4MjQ2AwAAAAMxNjACAAAABDQwNTEEAAAAATAHAAAACTcvMzEvMjAxOQgAAAAKMTIvMzEvMjAwNwkAAAABMHoAWwQgFtcIShk0VyAW1wgbQ0lRLlNXWDpOT1ZOLklRX0dQUEUuRlkyMDEyAQAAAFnWBQACAAAABTMyNzcyAQgAAAAFAAAAATEBAAAACjE3MTczMTU0NzADAAAAAzE2MAIAAAAEMTE2OQQAAAABMAcAAAAJNy8zMS8yMDE5CAAAAAoxMi8zMS8yMDEyCQAAAAEw9qbgAyAW1whZeENXIBbXCCFDSVEuVFNFOjQ1MDMuSVFfVE9UQUxfREVCVC5GWTIwMTIBAAAAkVgNAAIAAAAEMTIyMAEIAAAABQAAAAExAQAAAAoxNjM5NTMxNTA0AwAAAAI3OQIAAAAENDE3MwQAAAABMAcAAAAJNy8zMS8yMDE5CAAAAAkzLzMxLzIwMTIJAAAAATCKA7sIIBbXCIXahlggFtcIJkNJUS5UU0U6NDU1My5JUV9PVEhFUl9MVF9BU1NFVFMuRlkyMDEzAQAAACDORAACAAAAATEBCAAA</t>
  </si>
  <si>
    <t>AAUAAAABMQEAAAAKMTYyNjQwMzM0NQMAAAACNzkCAAAABDEwNjAEAAAAATAHAAAACTcvMzEvMjAxOQgAAAAJMy8zMS8yMDEzCQAAAAEwDEi0CCAW1wi39WZWIBbXCCBDSVEuTllTRTpQRkUuSVFfT1RIRVJfUkVWLkZZMjAxNAEAAADeeQIAAwAAAAAA0LxdBCAW1wipRSRXIBbXCCVDSVEuVFNFOjQ1MTkuSVFfRElMVVRfRVBTX0VYQ0wuRlkyMDEzAQAAACN1CgACAAAABTkzLjM1AQgAAAAFAAAAATEBAAAACjE3MjY0ODk1MTMDAAAAAjc5AgAAAAMxNDIEAAAAATAHAAAACTcvMzEvMjAxOQgAAAAKMTIvMzEvMjAxMwkAAAABMNZVYwUgFtcIRuv9ViAW1wgbQ0lRLlRTRTo0NTgxLklRX0FQSUMuRlkyMDA4AQAAAGpdDQACAAAABTE0OTM1AQgAAAAFAAAAATEBAAAACjEwNTg5MTUwNzkDAAAAAjc5AgAAAAQxMDg0BAAAAAEwBwAAAAk3LzMxLzIwMTkIAAAACTMvMzEvMjAwOAkAAAABMNkGsAYgFtcIy1SgViAW1wgiQ0lRLlRTRTo0NTgxLklRX0NBU0hfSU5WRVNULkZZMjAxMQEAAABqXQ0AAgAAAAQtNzkyAQgAAAAFAAAAATEBAAAACjE0NjE2ODAxMDQDAAAAAjc5AgAAAAQyMDA1BAAAAAEwBwAAAAk3LzMxLzIwMTkIAAAACTMvMzEvMjAxMQkAAAABMK2isAYgFtcIVOqpViAW1wgjQ0lRLlRTRTo0NTE5LklRX0JFVEFfMVlSLjIwMTIvMTIvMzEBAAAAI3UKAAIAAAARMC4zNTI0NjUwODEwNDI2NjIAdKWOKiAW1whk</t>
  </si>
  <si>
    <t>oiBdIBbXCCRDSVEuVFNFOjQ1NDEuSVFfT1RIRVJfTElBQl9MVC5GWTIwMTMBAAAADg5XAAIAAAACNjcBCAAAAAUAAAABMQEAAAAKMTYyMzgzNDIxMgMAAAACNzkCAAAABDEwNjIEAAAAATAHAAAACTcvMzEvMjAxOQgAAAAJMy8zMS8yMDEzCQAAAAEwXxTFCiAW1witSB9WIBbXCCpDSVEuVFNFOjQ1ODEuSVFfSU5URVJFU1RfSU5WRVNUX0lOQy5GWTIwMTEBAAAAal0NAAIAAAAENjE4MAEIAAAABQAAAAExAQAAAAoxNDYxNjgwMTA0AwAAAAI3OQIAAAACNjUEAAAAATAHAAAACTcvMzEvMjAxOQgAAAAJMy8zMS8yMDExCQAAAAEwt3uwBiAW1wjpyadWIBbXCBtDSVEuVFNFOjQ1NDEuSVFfRUJJVC5GWTIwMTYBAAAADg5XAAIAAAAFMTI5MTEBCAAAAAUAAAABMQEAAAAKMTc5NzE1NjI0MQMAAAACNzkCAAAAAzQwMAQAAAABMAcAAAAJNy8zMS8yMDE5CAAAAAkzLzMxLzIwMTYJAAAAATBBicUKIBbXCBJYJ1YgFtcIHUNJUS5OWVNFOlRFVkEuSVFfTklfQ0YuRlkyMDA3AQAAAE+zBAACAAAABDE5MTQBCAAAAAUAAAABMQEAAAAKMTMyNzAxMzMyNwMAAAADMTYwAgAAAAQyMTUwBAAAAAEwBwAAAAk3LzMxLzIwMTkIAAAACjEyLzMxLzIwMDcJAAAAATAXh/UCIBbXCA+EflcgFtcIIkNJUS5UU0U6NDU4MS5JUV9RVUlDS19SQVRJTy5GWTIwMTcBAAAAal0NAAIAAAAINC42NTk4NzkBCAAAAAUAAAABMQEAAAAKMTg0ODg3</t>
  </si>
  <si>
    <t>OTU2MQMAAAACNzkCAAAABDQxMjEEAAAAATAHAAAACTcvMzEvMjAxOQgAAAAJMy8zMS8yMDE3CQAAAAEw3R5mACAW1wjEDwpYIBbXCC9DSVEuVFNFOjQ1NTUuSVFfSU1QVVRfT1BFUl9MRUFTRV9JTlRfRVhQLkZZMjAxNAEAAADlkEQAAwAAAAAAdFLECSAW1winoUVWIBbXCB5DSVEuTllTRTpQRkUuSVFfWl9TQ09SRS5GWTIwMTgBAAAA3nkCAAIAAAAIMy4wMjc2MzkBCAAAAAUAAAABMQEAAAAKMTk0Nzg1NTc4MQMAAAADMTYwAgAAAAYxMDAxMjMEAAAAATAHAAAACTcvMzEvMjAxOQgAAAAKMTIvMzEvMjAxOAkAAAABMAAT9P8fFtcIbCclWCAW1wgkQ0lRLlRTRTo0NTE5LklRX0VCSVREQS5GWTIwMTYuLi4uSlBZAQAAACN1CgACAAAABTkzMjUzAQgAAAAFAAAAATEBAAAACjE4MzUwMzg4MjIDAAAAAjc5AgAAAAQ0MDUxBAAAAAEwBwAAAAk3LzMxLzIwMTkIAAAACjEyLzMxLzIwMTYJAAAAATDKt1P/HxbXCI5qTFggFtcIKENJUS5UU0U6NDU1My5JUV9QUk9WX0JBRF9ERUJUU19DRi5GWTIwMTMBAAAAIM5EAAMAAAAAAAxItAggFtcIXgVoViAW1wgiQ0lRLkVOWFRQQTpTQU4uSVFfT1RIRVJfUkVWLkZZMjAxNAEAAAAafAoAAgAAAAM2MTkBCAAAAAUAAAABMQEAAAAKMTgzMDM5NTcxMAMAAAACNTACAAAAAzM1NwQAAAABMAcAAAAJNy8zMS8yMDE5CAAAAAoxMi8zMS8yMDE0CQAAAAEwvrlSAyAW1wjHKW1XIBbX</t>
  </si>
  <si>
    <t>CCVDSVEuU1dYOk5PVk4uSVFfRElMVVRfRVBTX0lOQ0wuRlkyMDA5AQAAAFnWBQACAAAABDMuNjkBCAAAAAUAAAABMQEAAAAKMTQ5MTcyODQ4NgMAAAADMTYwAgAAAAE4BAAAAAEwBwAAAAk3LzMxLzIwMTkIAAAACjEyLzMxLzIwMDkJAAAAATBnTlsEIBbXCNe5OVcgFtcIKUNJUS5UU0U6NDU1My5JUV9EQVlTX0lOVkVOVE9SWV9PVVQuRlkyMDE5AQAAACDORAACAAAACTIzOS4wOTU0NAEIAAAABQAAAAExAQAAAAoxOTY5OTUwMDY2AwAAAAI3OQIAAAAENDAzNQQAAAABMAcAAAAJNy8zMS8yMDE5CAAAAAkzLzMxLzIwMTkJAAAAATABqmUAIBbXCIJd/FcgFtcIHkNJUS5UU0U6NDUxOS5JUV9QRU5TSU9OLkZZMjAxMwEAAAAjdQoAAgAAAAQxMjY5AQgAAAAFAAAAATEBAAAACjE3MjY0ODk1MTMDAAAAAjc5AgAAAAQxMjEzBAAAAAEwBwAAAAk3LzMxLzIwMTkIAAAACjEyLzMxLzIwMTMJAAAAATDWVWMFIBbXCAPV/lYgFtcIGUNJUS5UU0U6NDUyMy5JUV9BRS5GWTIwMTQBAAAAvHUKAAIAAAAFNTQxNzIBCAAAAAUAAAABMQEAAAAKMTY4NDM3NDg0MAMAAAACNzkCAAAABDEwMTYEAAAAATAHAAAACTcvMzEvMjAxOQgAAAAJMy8zMS8yMDE0CQAAAAEwtyGzBSAW1whYF9lWIBbXCCRDSVEuVFNFOjQ1NTUuSVFfSU1QQUlSTUVOVF9HVy5GWTIwMDkBAAAA5ZBEAAMAAAAAAMYawwkgFtcIExw2ViAW1wgfQ0lRLk5ZU0U6</t>
  </si>
  <si>
    <t>UEZFLklRX1RSRUFTVVJZLkZZMjAwOQEAAADeeQIAAgAAAAYtMjE2MzIBCAAAAAUAAAABMQEAAAAKMTUyNDkxOTQ2MQMAAAADMTYwAgAAAAQxMjQ4BAAAAAEwBwAAAAk3LzMxLzIwMTkIAAAACjEyLzMxLzIwMDkJAAAAATAKiMoEIBbXCJeTFlcgFtcIIUNJUS5OWVNFOlRFVkEuSVFfUkRfRVhQX0ZOLkZZMjAxNQEAAABPswQAAgAAAAQxNTI1AQgAAAAFAAAAATEBAAAACjE4NzM5NDE4NzUDAAAAAzE2MAIAAAAEMzE2OAQAAAABMAcAAAAJNy8zMS8yMDE5CAAAAAoxMi8zMS8yMDE1CQAAAAEw8UpOAiAW1wizCZVXIBbXCCdDSVEuTlNFSTpTVU5QSEFSTUEuSVFfQ0FTSF9GSU5BTi5GWTIwMDgBAAAAsCcCAAIAAAAFNjYxLjIBCAAAAAUAAAABMQEAAAAKMTExNzkzNzY3MgMAAAACNzICAAAABDIwMDQEAAAAATAHAAAACTcvMzEvMjAxOQgAAAAJMy8zMS8yMDA4CQAAAAEwy0pIAiAW1wiJCaNXIBbXCCVDSVEuVFNFOjQ1NTMuSVFfQ0FQSVRBTF9MRUFTRVMuRlkyMDEwAQAAACDORAACAAAABjI1LjA1OAEIAAAABQAAAAExAQAAAAoxMzgxNTgzMDExAwAAAAI3OQIAAAAEMTE4MwQAAAABMAcAAAAJNy8zMS8yMDE5CAAAAAkzLzMxLzIwMTAJAAAAATDGGsMJIBbXCANvXlYgFtcIKENJUS5UU0U6NDU0MS5JUV9HV19JTlRBTl9BTU9SVF9DRi5GWTIwMTMBAAAADg5XAAIAAAADMTc2AQgAAAAFAAAAATEBAAAACjE2MjM4</t>
  </si>
  <si>
    <t>MzQyMTIDAAAAAjc5AgAAAAQyMTgyBAAAAAEwBwAAAAk3LzMxLzIwMTkIAAAACTMvMzEvMjAxMwkAAAABMEs7xQogFtcIDpYfViAW1wgoQ0lRLlRTRTo0NTU1LklRX01JTk9SSVRZX0lOVEVSRVNULkZZMjAxOQEAAADlkEQAAgAAAAUyMzk1NAEIAAAABQAAAAExAQAAAAoxOTY5ODYwMjU1AwAAAAI3OQIAAAAEMTA1MgQAAAABMAcAAAAJNy8zMS8yMDE5CAAAAAkzLzMxLzIwMTkJAAAAATDVzMIJIBbXCHSbVVYgFtcIJkNJUS5UU0U6NDUyMy5JUV9ORVRfREVCVF9FQklUREEuRlkyMDE5AQAAALx1CgADAAAAAk5NAQgAAAAFAAAAATEBAAAACjE5NjkxNTQ3MjADAAAAAjc5AgAAAAQ0MTkzBAAAAAEwBwAAAAk3LzMxLzIwMTkIAAAACTMvMzEvMjAxOQkAAAABMOMOWgAgFtcIJc0TWCAW1wgkQ0lRLlRTRTo0NTE5LklRX0VRVUlUWV9NRVRIT0QuRlkyMDE4AQAAACN1CgADAAAAAADlOcoEIBbXCPkNDlcgFtcILkNJUS5UU0U6NDUwMy5JUV9PVEhFUl9GSU5BTkNFX0FDVF9TVVBQTC5GWTIwMTQBAAAAkVgNAAIAAAAELTY2NAEIAAAABQAAAAExAQAAAAoxNjg0MDU2NTc2AwAAAAI3OQIAAAAEMjA1MAQAAAABMAcAAAAJNy8zMS8yMDE5CAAAAAkzLzMxLzIwMTQJAAAAATDMUbsIIBbXCIO+j1YgFtcIIUNJUS5OWVNFOlBGRS5JUV9UT1RBTF9MSUFCLkZZMjAwOAEAAADeeQIAAgAAAAU1MzQwOAEIAAAABQAAAAExAQAA</t>
  </si>
  <si>
    <t>AAoxNDMzNzUzMDExAwAAAAMxNjACAAAABDEyNzYEAAAAATAHAAAACTcvMzEvMjAxOQgAAAAKMTIvMzEvMjAwOAkAAAABMOBgygQgFtcIYa8TVyAW1wglQ0lRLlRTRTo0NTAzLklRX0dBSU5fSU5WRVNUX0NGLkZZMjAxMAEAAACRWA0AAgAAAAUtMjcwMAEIAAAABQAAAAExAQAAAAoxMzgwNTI4Njc0AwAAAAI3OQIAAAAEMjA5MAQAAAABMAcAAAAJNy8zMS8yMDE5CAAAAAkzLzMxLzIwMTAJAAAAATDxMLkIIBbXCM0cg1YgFtcIIENJUS5UU0U6NDU1My5JUV9DQVNIX09QRVIuRlkyMDE2AQAAACDORAACAAAABDM3MzIBCAAAAAUAAAABMQEAAAAKMTc5ODY5OTY5MQMAAAACNzkCAAAABDIwMDYEAAAAATAHAAAACTcvMzEvMjAxOQgAAAAJMy8zMS8yMDE2CQAAAAEw+JW0CCAW1wjwAHFWIBbXCChDSVEuVFNFOjQ1MjMuSVFfQ1VSUkVOVF9QT1JUX0RFQlQuRlkyMDE0AQAAALx1CgACAAAABTQ1MjkyAQgAAAAFAAAAATEBAAAACjE2ODQzNzQ4NDADAAAAAjc5AgAAAAQxMjk3BAAAAAEwBwAAAAk3LzMxLzIwMTkIAAAACTMvMzEvMjAxNAkAAAABMLchswUgFtcIWBfZViAW1wgpQ0lRLlRTRTo0NTAzLklRX0FTU0VUX1dSSVRFRE9XTl9DRi5GWTIwMTEBAAAAkVgNAAIAAAAEMjc4MgEIAAAABQAAAAExAQAAAAoxNjM5NTMxNTE1AwAAAAI3OQIAAAAEMjAxOQQAAAABMAcAAAAJNy8zMS8yMDE5CAAAAAkzLzMxLzIwMTEJ</t>
  </si>
  <si>
    <t>AAAAATDxMLkIIBbXCCYohlYgFtcIJUNJUS5UU0U6NDUxOS5JUV9QUkVGX0RJVl9PVEhFUi5GWTIwMTgBAAAAI3UKAAMAAAAAAOU5ygQgFtcIS68MVyAW1wgbQ0lRLlRTRTo0NTUzLklRX0FQSUMuRlkyMDExAQAAACDORAACAAAABDc4NzABCAAAAAUAAAABMQEAAAAKMTQ2MTY4MDA1NQMAAAACNzkCAAAABDEwODQEAAAAATAHAAAACTcvMzEvMjAxOQgAAAAJMy8zMS8yMDExCQAAAAEws0HDCSAW1wgCe2FWIBbXCChDSVEuVFNFOjQ1MjMuSVFfVE9UQUxfRElWX1BBSURfQ0YuRlkyMDE2AQAAALx1CgACAAAABi00Mjg2NQEIAAAABQAAAAExAQAAAAoxNzk3MTU2MTg4AwAAAAI3OQIAAAAEMjAyMgQAAAABMAcAAAAJNy8zMS8yMDE5CAAAAAkzLzMxLzIwMTYJAAAAATCub7MFIBbXCAmd4VYgFtcIJENJUS5UU0U6NDU1NS5JUV9FQklUREEuRlkyMDE3Li4uLkpQWQEAAADlkEQAAgAAAAUyOTE4NAEIAAAABQAAAAExAQAAAAoxODQ4NTgxMDY5AwAAAAI3OQIAAAAENDA1MQQAAAABMAcAAAAJNy8zMS8yMDE5CAAAAAkzLzMxLzIwMTcJAAAAATDKt1P/HxbXCOGAS1ggFtcIJENJUS5OWVNFOlBGRS5JUV9QRVJJT0REQVRFX0lTLkZZMjAxMQEAAADeeQIABQAAAAoyMDExLzEyLzMxAMyuygQgFtcI5jh6WCAW1wgnQ0lRLlRTRTo0NTgxLklRX0NBU0hfT1BFUi5GWTIwMTIuLi4uSlBZAQAAAGpdDQACAAAABTIzNzMyAQgA</t>
  </si>
  <si>
    <t>AAAFAAAAATEBAAAACjE1NTQ5NTA3MTUDAAAAAjc5AgAAAAQyMDA2BAAAAAEwBwAAAAk3LzMxLzIwMTkIAAAACTMvMzEvMjAxMgkAAAABMDHv2v4fFtcIBdlVWCAW1wgZQ0lRLlNXWDpOT1ZOLklRX0ZYLkZZMjAxMAEAAABZ1gUAAgAAAAItMgEIAAAABQAAAAExAQAAAAoxNTg1NzM0NjAxAwAAAAMxNjACAAAABDIxNDQEAAAAATAHAAAACTcvMzEvMjAxOQgAAAAKMTIvMzEvMjAxMAkAAAABMGF1WwQgFtcIoOc+VyAW1wgjQ0lRLlRTRTo0NTAzLklRX0VCSVRBX01BUkdJTi5GWTIwMTABAAAAkVgNAAIAAAAGMTkuMTIxAQgAAAAFAAAAATEBAAAACjEzODA1Mjg2NzQDAAAAAjc5AgAAAAQ0NDE5BAAAAAEwBwAAAAk3LzMxLzIwMTkIAAAACTMvMzEvMjAxMAkAAAABMAGqZQAgFtcIKeT9VyAW1wghQ0lRLlRTRTo0NTQxLklRX1NHQV9NQVJHSU4uRlkyMDE5AQAAAA4OVwACAAAABzEzLjUwODQBCAAAAAUAAAABMQEAAAAKMTk2OTMwNDI2NAMAAAACNzkCAAAABDQzNzUEAAAAATAHAAAACTcvMzEvMjAxOQgAAAAJMy8zMS8yMDE5CQAAAAEwlPTvACAW1whym+1XIBbXCB1DSVEuVFNFOjQ1MDMuSVFfR0FfRVhQLkZZMjAwOAEAAACRWA0AAwAAAAAAyeG4CCAW1wj1zXtWIBbXCBpDSVEuTllTRTpURVZBLklRX0FSLkZZMjAwOAEAAABPswQAAgAAAAQ0NjUzAQgAAAAFAAAAATEBAAAACjE0Mjk5OTg0MzYDAAAAAzE2MAIA</t>
  </si>
  <si>
    <t>AAAEMTAyMQQAAAABMAcAAAAJNy8zMS8yMDE5CAAAAAoxMi8zMS8yMDA4CQAAAAEwF4f1AiAW1wiKpIBXIBbXCClDSVEuVFNFOjQ1NDEuSVFfT1RIRVJfTk9OX09QRVJfRVhQLkZZMjAxNAEAAAAODlcAAgAAAAQtMTk3AQgAAAAFAAAAATEBAAAACjE2ODY2Mzc4MjUDAAAAAjc5AgAAAAMzNzEEAAAAATAHAAAACTcvMzEvMjAxOQgAAAAJMy8zMS8yMDE0CQAAAAEwvDzb/h8W1whe5GZYIBbXCBlDSVEuVFNFOjQ1MDMuSVFfQUQuRlkyMDA5AQAAAJFYDQACAAAABy0zMTU0ODkBCAAAAAUAAAABMQEAAAAKMTM4MDUyODQ4MQMAAAACNzkCAAAABDEwNzUEAAAAATAHAAAACTcvMzEvMjAxOQgAAAAJMy8zMS8yMDA5CQAAAAEwwgi5CCAW1wgOJ39WIBbXCCRDSVEuVFNFOjQ1NTUuSVFfQ0FTSF9JTlRFUkVTVC5GWTIwMTIBAAAA5ZBEAAIAAAADMTU5AQgAAAAFAAAAATEBAAAACjE1NTQzMzcwODIDAAAAAjc5AgAAAAQzMDI4BAAAAAEwBwAAAAk3LzMxLzIwMTkIAAAACTMvMzEvMjAxMgkAAAABMIIrxAkgFtcI8oVBViAW1wgdQ0lRLlRTRTo0NTgxLklRX0VCSVREQS5GWTIwMTABAAAAal0NAAIAAAAFNDY1MDEBCAAAAAUAAAABMQEAAAAKMTQ2MDkxOTkyNAMAAAACNzkCAAAABDQwNTEEAAAAATAHAAAACTcvMzEvMjAxOQgAAAAJMy8zMS8yMDEwCQAAAAEwwVSwBiAW1wjpWaVWIBbXCC9DSVEuVFNFOjQ1ODEuSVFfSU1Q</t>
  </si>
  <si>
    <t>VVRfT1BFUl9MRUFTRV9JTlRfRVhQLkZZMjAxMAEAAABqXQ0AAgAAAAkxMDEuNTA4NzYBCAAAAAUAAAABMQEAAAAKMTQ2MDkxOTkyNAMAAAACNzkCAAAABTIxNjcyBAAAAAEwBwAAAAk3LzMxLzIwMTkIAAAACTMvMzEvMjAxMAkAAAABMMFUsAYgFtcIc6elViAW1wgnQ0lRLlRTRTo0NTUzLklRX0NGT19DVVJSRU5UX0xJQUIuRlkyMDEyAQAAACDORAACAAAACDAuMTcwNDMyAQgAAAAFAAAAATEBAAAACjE1NTQ5NTA3ODcDAAAAAjc5AgAAAAQ0MTg1BAAAAAEwBwAAAAk3LzMxLzIwMTkIAAAACTMvMzEvMjAxMgkAAAABMHxC8AAgFtcIuRr4VyAW1wgkQ0lRLlRTRTo0NTQxLklRX1BFUklPRERBVEVfSVMuRlkyMDA5AQAAAA4OVwAFAAAACjIwMDkvMTEvMzAAPDSxCiAW1wheZWNYIBbXCChDSVEuVFNFOjQ1NDEuSVFfVE9UQUxfREVCVF9FUVVJVFkuRlkyMDEzAQAAAA4OVwACAAAABzQwLjAzNzYBCAAAAAUAAAABMQEAAAAKMTYyMzgzNDIxMgMAAAACNzkCAAAABDQwMzQEAAAAATAHAAAACTcvMzEvMjAxOQgAAAAJMy8zMS8yMDEzCQAAAAEwns3vACAW1winQepXIBbXCChDSVEuRU5YVFBBOlNBTi5JUV9ORVRfREVCVF9FQklUREEuRlkyMDE0AQAAABp8CgACAAAABzAuNzQ2NTgBCAAAAAUAAAABMQEAAAAKMTgzMDM5NTcxMAMAAAACNTACAAAABDQxOTMEAAAAATAHAAAACTcvMzEvMjAxOQgAAAAKMTIvMzEvMjAx</t>
  </si>
  <si>
    <t>NAkAAAABMP9h9P8fFtcI/8cxWCAW1wgnQ0lRLkVOWFRQQTpTQU4uSVFfTkVUX1JFTlRBTF9FWFAuRlkyMDA4AQAAABp8CgADAAAAAACHo1MDIBbXCLQNW1cgFtcIOUNJUS5UU0U6NDU0MS5JUV9DVVNUT01fQkVUQS4tMTA0Vy4yMDA0LzExLzMwLi5eTjIyNS5KUFkuSAEAAAAODlcAAwAAAAAAiMCEKyAW1wiXl55YIBbXCCJDSVEuVFNFOjQ1ODEuSVFfUVVJQ0tfUkFUSU8uRlkyMDExAQAAAGpdDQACAAAACDMuMzEyNDg0AQgAAAAFAAAAATEBAAAACjE0NjE2ODAxMDQDAAAAAjc5AgAAAAQ0MTIxBAAAAAEwBwAAAAk3LzMxLzIwMTkIAAAACTMvMzEvMjAxMQkAAAABMOr3ZQAgFtcI/xsGWCAW1wglQ0lRLlNXWDpOT1ZOLklRX1NUX0RFQlRfUkVQQUlELkZZMjAxNAEAAABZ1gUAAgAAAAQtMTA3AQgAAAAFAAAAATEBAAAACjE4MjU1MzkyMzEDAAAAAzE2MAIAAAAEMjA0NAQAAAABMAcAAAAJNy8zMS8yMDE5CAAAAAoxMi8zMS8yMDE0CQAAAAEw6M3gAyAW1whAnkpXIBbXCCZDSVEuVFNFOjQ1NTUuSVFfQVNTRVRfV1JJVEVET1dOLkZZMjAxMgEAAADlkEQAAgAAAAQtMTY3AQgAAAAFAAAAATEBAAAACjE1NTQzMzcwODIDAAAAAjc5AgAAAAIzMgQAAAABMAcAAAAJNy8zMS8yMDE5CAAAAAkzLzMxLzIwMTIJAAAAATCCK8QJIBbXCIk8P1YgFtcIIkNJUS5UU0U6NDUyMy5JUV9RVUlDS19SQVRJTy5GWTIwMTUBAAAA</t>
  </si>
  <si>
    <t>vHUKAAIAAAAHMS42NjI5OAEIAAAABQAAAAExAQAAAAoxNzQzODU5Mzg4AwAAAAI3OQIAAAAENDEyMQQAAAABMAcAAAAJNy8zMS8yMDE5CAAAAAkzLzMxLzIwMTUJAAAAATDjDloAIBbXCBkAEFggFtcIKENJUS5UU0U6NDU1NS5JUV9GSVhFRF9BU1NFVF9UVVJOUy5GWTIwMTYBAAAA5ZBEAAIAAAAIMS45NTE3NzkBCAAAAAUAAAABMQEAAAAKMTc5ODU4NzIxOAMAAAACNzkCAAAABDQwNjYEAAAAATAHAAAACTcvMzEvMjAxOQgAAAAJMy8zMS8yMDE2CQAAAAEwiBvwACAW1wg5FvNXIBbXCCJDSVEuRU5YVFBBOlNBTi5JUV9PVEhFUl9SRVYuRlkyMDEyAQAAABp8CgACAAAABDEwMTABCAAAAAUAAAABMQEAAAAKMTcyMzAxNjkzNAMAAAACNTACAAAAAzM1NwQAAAABMAcAAAAJNy8zMS8yMDE5CAAAAAoxMi8zMS8yMDEyCQAAAAEw1GtSAyAW1wh97GZXIBbXCClDSVEuVFNFOjQ1MTkuSVFfSU5WRVNUX1NFQ1VSSVRZX0NGLkZZMjAxNQEAAAAjdQoAAgAAAAYtMTk3NTMBCAAAAAUAAAABMQEAAAAKMTc4Mzg4NzgwNQMAAAACNzkCAAAABDIwMjcEAAAAATAHAAAACTcvMzEvMjAxOQgAAAAKMTIvMzEvMjAxNQkAAAABMMt8YwUgFtcI89UFVyAW1wgpQ0lRLk5TRUk6U1VOUEhBUk1BLklRX1BFX0VYQ0wuLjIwMTkvMDMvMzEBAAAAsCcCAAIAAAAIMzMuNDQzMTEBBwAAAAUAAAABMQEAAAAKMTk0NDM3NDMwNQMAAAABMAIA</t>
  </si>
  <si>
    <t>AAAGMTAwMDI3BAAAAAEwBwAAAAkzLzI5LzIwMTkIAAAACTMvMjkvMjAxOXFC+iogFtcIldWyWCAW1wgmQ0lRLlRTRTo0NTIzLklRX0ZJTElOR19DVVJSRU5DWS5GWTIwMDkBAAAAvHUKAAMAAAADSlBZADbmgQYgFtcIdwbKViAW1wglQ0lRLk5ZU0U6UEZFLklRX09USEVSX0NBX1NVUFBMLkZZMjAxNQEAAADeeQIAAgAAAAQyMTYxAQgAAAAFAAAAATEBAAAACjE4NzU2MjQ4NDUDAAAAAzE2MAIAAAAEMTA1NQQAAAABMAcAAAAJNy8zMS8yMDE5CAAAAAoxMi8zMS8yMDE1CQAAAAEwx+NdBCAW1wiFYShXIBbXCCdDSVEuRU5YVFBBOlNBTi5JUV9MVF9ERUJUX0VRVUlUWS5GWTIwMTIBAAAAGnwKAAIAAAAHMTguNjQ2MgEIAAAABQAAAAExAQAAAAoxNzIzMDE2OTM0AwAAAAI1MAIAAAAENDA4NQQAAAABMAcAAAAJNy8zMS8yMDE5CAAAAAoxMi8zMS8yMDEyCQAAAAEw/2H0/x8W1wg0ajBYIBbXCB9DSVEuVFNFOjQ1MjMuSVFfRUJUX0VYQ0wuRlkyMDA5AQAAALx1CgACAAAABTgyNTgyAQgAAAAFAAAAATEBAAAACjEzNzQzNzY3NjIDAAAAAjc5AgAAAAE0BAAAAAEwBwAAAAk3LzMxLzIwMTkIAAAACTMvMzEvMjAwOQkAAAABMGO/gQYgFtcIKXDHViAW1wgkQ0lRLk5ZU0U6UEZFLklRX0lNUEFJUk1FTlRfR1cuRlkyMDE2AQAAAN55AgADAAAAAAC7Cl4EIBbXCOapKlcgFtcIHkNJUS5UU0U6NDUyMy5JUV9XSVBfSU5W</t>
  </si>
  <si>
    <t>LkZZMjAxMQEAAAC8dQoAAgAAAAUxODY3NwEIAAAABQAAAAExAQAAAAoxNDczMzM0ODI1AwAAAAI3OQIAAAAEMzIxOQQAAAABMAcAAAAJNy8zMS8yMDE5CAAAAAkzLzMxLzIwMTEJAAAAATAuDYIGIBbXCBYMz1YgFtcIIUNJUS5UU0U6NDU1My5JUV9UT1RBTF9ERUJULkZZMjAxOQEAAAAgzkQAAgAAAAU2NzA3OQEIAAAABQAAAAExAQAAAAoxOTY5OTUwMDY2AwAAAAI3OQIAAAAENDE3MwQAAAABMAcAAAAJNy8zMS8yMDE5CAAAAAkzLzMxLzIwMTkJAAAAATDWurgIIBbXCH3TeVYgFtcIK0NJUS5OU0VJOlNVTlBIQVJNQS5JUV9PVEhFUl9PUEVSX0FDVC5GWTIwMTYBAAAAsCcCAAIAAAAGMTA0OS4xAQgAAAAFAAAAATEBAAAACjE4NTgxMjQ1NjkDAAAAAjcyAgAAAAQyMDQ3BAAAAAEwBwAAAAk3LzMxLzIwMTkIAAAACTMvMzEvMjAxNgkAAAABMMuaBAIgFtcI6Hm6VyAW1wgrQ0lRLk5TRUk6U1VOUEhBUk1BLklRX1NUX0RFQlRfUkVQQUlELkZZMjAxNwEAAACwJwIAAgAAAAYtNjA0LjUBCAAAAAUAAAABMQEAAAAKMTkwNTQwMDU5NgMAAAACNzICAAAABDIwNDQEAAAAATAHAAAACTcvMzEvMjAxOQgAAAAJMy8zMS8yMDE3CQAAAAEwy5oEAiAW1wihq71XIBbXCCdDSVEuU1dYOk5PVk4uSVFfQ0FTSF9PUEVSLkZZMjAxMC4uLi5KUFkBAAAAWdYFAAIAAAALMTE0MTMyNi4wNDUBCAAAAAUAAAABMQEAAAAKMTU4NTcz</t>
  </si>
  <si>
    <t>NDYwMQMAAAACNzkCAAAABDIwMDYEAAAAATAHAAAACTcvMzEvMjAxOQgAAAAKMTIvMzEvMjAxMAkAAAABMMkV2/4fFtcIopxWWCAW1wghQ0lRLlRTRTo0NTU1LklRX0VCSVREQV9JTlQuRlkyMDE2AQAAAOWQRAACAAAACTgzLjI3ODIzNgEIAAAABQAAAAExAQAAAAoxNzk4NTg3MjE4AwAAAAI3OQIAAAAENDE5MAQAAAABMAcAAAAJNy8zMS8yMDE5CAAAAAkzLzMxLzIwMTYJAAAAATCIG/AAIBbXCBJk81cgFtcILkNJUS5UU0U6NDUwMy5JUV9PVEhFUl9GSU5BTkNFX0FDVF9TVVBQTC5GWTIwMTIBAAAAkVgNAAIAAAAELTE5NwEIAAAABQAAAAExAQAAAAoxNjM5NTMxNTA0AwAAAAI3OQIAAAAEMjA1MAQAAAABMAcAAAAJNy8zMS8yMDE5CAAAAAkzLzMxLzIwMTIJAAAAATCKA7sIIBbXCKfOiVYgFtcIOUNJUS5UU0U6NDU1NS5JUV9DVVNUT01fQkVUQS4tMTA0Vy4yMDE5LzAzLzMxLi5eTjIyNS5KUFkuSAEAAADlkEQAAgAAABAwLjgwMjIyMTcxNTU1NDI1AIFXjiogFtcIMIaPWCAW1wgsQ0lRLk5TRUk6U1VOUEhBUk1BLklRX0xPQU5TX1JFQ0VJVl9MVC5GWTIwMTYBAAAAsCcCAAIAAAAGMTA3My4yAQgAAAAFAAAAATEBAAAACjE4NTgxMjQ1NjkDAAAAAjcyAgAAAAQxMDUwBAAAAAEwBwAAAAk3LzMxLzIwMTkIAAAACTMvMzEvMjAxNgkAAAABMOBzBAIgFtcI6kC5VyAW1wglQ0lRLk5ZU0U6VEVWQS5JUV9NQVJL</t>
  </si>
  <si>
    <t>RVRDQVAuMjAxMS8xMi8zMQEAAABPswQAAgAAAAwzNTc1Ni4wNzM3NzYBBgAAAAUAAAABMQEAAAAKMTQ3OTg2ODgwNAMAAAADMTYwAgAAAAYxMDAwNTQEAAAAATAHAAAACjEyLzMxLzIwMTGBV44qIBbXCOqAJV0gFtcIHkNJUS5UU0U6NDUwMy5JUV9JTkNfVEFYLkZZMjAxNwEAAACRWA0AAgAAAAU2MzA2OQEIAAAABQAAAAExAQAAAAoxODQ3NjY3MTgwAwAAAAI3OQIAAAACNzUEAAAAATAHAAAACTcvMzEvMjAxOQgAAAAJMy8zMS8yMDE3CQAAAAEwFni7CCAW1wgUhohYIBbXCCBDSVEuRU5YVFBBOlNBTi5JUV9TVF9ERUJULkZZMjAxMAEAAAAafAoAAgAAAAQxMDA4AQgAAAAFAAAAATEBAAAACjE1OTE0Mjc5NDADAAAAAjUwAgAAAAQxMDQ2BAAAAAEwBwAAAAk3LzMxLzIwMTkIAAAACjEyLzMxLzIwMTAJAAAAATBnGFQDIBbXCPvAYVcgFtcIKUNJUS5UU0U6NDU4MS5JUV9BU1NFVF9XUklURURPV05fQ0YuRlkyMDE4AQAAAGpdDQADAAAAAABDcIEGIBbXCHVgv1YgFtcIHENJUS5UU0U6NDU1My5JUV9OSV9DRi5GWTIwMTYBAAAAIM5EAAIAAAAEOTkwMwEIAAAABQAAAAExAQAAAAoxNzk4Njk5NjkxAwAAAAI3OQIAAAAEMjE1MAQAAAABMAcAAAAJNy8zMS8yMDE5CAAAAAkzLzMxLzIwMTYJAAAAATD4lbQIIBbXCATacFYgFtcII0NJUS5UU0U6NDU0MS5JUV9CRVRBXzJZUi4yMDA4LzExLzMwAQAAAA4OVwADAAAA</t>
  </si>
  <si>
    <t>AACBV44qIBbXCC/vGV0gFtcIJkNJUS5OU0VJOlNVTlBIQVJNQS5JUV9OSV9NQVJHSU4uRlkyMDE5AQAAALAnAgACAAAABjkuMTcwMgEIAAAABQAAAAExAQAAAAoxOTY1NzkxODU4AwAAAAI3MgIAAAAENDA5NAQAAAABMAcAAAAJNy8zMS8yMDE5CAAAAAkzLzMxLzIwMTkJAAAAATCm+2X/HxbXCDHTQlggFtcIJ0NJUS5OU0VJOlNVTlBIQVJNQS5JUV9PVEhFUl9PUEVSLkZZMjAwOQEAAACwJwIAAgAAAAYyMDU1LjcBCAAAAAUAAAABMQEAAAAKMTM5NDYzNDEyNwMAAAACNzICAAAAAzI2MAQAAAABMAcAAAAJNy8zMS8yMDE5CAAAAAkzLzMxLzIwMDkJAAAAATDLSkgCIBbXCOZWo1cgFtcILkNJUS5UU0U6NDU1NS5JUV9PVEhFUl9GSU5BTkNFX0FDVF9TVVBQTC5GWTIwMDkBAAAA5ZBEAAIAAAADLTI3AQgAAAAFAAAAATEBAAAACjEzODEyMDU0MDADAAAAAjc5AgAAAAQyMDUwBAAAAAEwBwAAAAk3LzMxLzIwMTkIAAAACTMvMzEvMjAwOQkAAAABMLNBwwkgFtcIWLE4ViAW1wgkQ0lRLlRTRTo0NTAzLklRX0lNUEFJUk1FTlRfR1cuRlkyMDA5AQAAAJFYDQADAAAAAADJ4bgIIBbXCBs+flYgFtcIH0NJUS5OU0VJOlNVTlBIQVJNQS5JUV9ETy5GWTIwMDgBAAAAsCcCAAMAAAAAAMQjSAIgFtcIpJmgVyAW1wgjQ0lRLlRTRTo0NTAzLklRX1RPVEFMX0VRVUlUWS5GWTIwMTEBAAAAkVgNAAIAAAAHMTAyMTA5NAEIAAAA</t>
  </si>
  <si>
    <t>BQAAAAExAQAAAAoxNjM5NTMxNTE1AwAAAAI3OQIAAAAEMTI3NQQAAAABMAcAAAAJNy8zMS8yMDE5CAAAAAkzLzMxLzIwMTEJAAAAATDxMLkIIBbXCHGGpFggFtcIKUNJUS5FTlhUUEE6U0FOLklRX0VCSVREQV9DQVBFWF9JTlQuRlkyMDA4AQAAABp8CgACAAAACTI4Ljg5MTM3MwEIAAAABQAAAAExAQAAAAoxNDM0MDc2MTAxAwAAAAI1MAIAAAAENDE5MQQAAAABMAcAAAAJNy8zMS8yMDE5CAAAAAoxMi8zMS8yMDA4CQAAAAEwBjv0/x8W1wj7qy1YIBbXCCVDSVEuU1dYOk5PVk4uSVFfUFJFRl9ESVZfT1RIRVIuRlkyMDEzAQAAAFnWBQADAAAAAAD2puADIBbXCHznRVcgFtcIJENJUS5UU0U6NDUyMy5JUV9DT01NT05fRElWX0NGLkZZMjAxNQEAAAC8dQoAAwAAAAAArm+zBSAW1wjpud5WIBbXCCxDSVEuRU5YVFBBOlNBTi5JUV9UT1RBTF9DT01NT05fRVFVSVRZLkZZMjAxNQEAAAAafAoAAgAAAAU1ODA0OQEIAAAABQAAAAExAQAAAAoxODc3ODkwMzQ4AwAAAAI1MAIAAAAEMTAwNgQAAAABMAcAAAAJNy8zMS8yMDE5CAAAAAoxMi8zMS8yMDE1CQAAAAEwzOBSAyAW1wh34XFXIBbXCCFDSVEuVFNFOjQ1NDEuSVFfRUFSTklOR19DTy5GWTIwMTgBAAAADg5XAAIAAAAEODA3MAEIAAAABQAAAAExAQAAAAoxODkzNjgzMTE3AwAAAAI3OQIAAAABNwQAAAABMAcAAAAJNy8zMS8yMDE5CAAAAAkzLzMxLzIwMTgJAAAA</t>
  </si>
  <si>
    <t>ATDVzMIJIBbXCHQgLVYgFtcIJUNJUS5UU0U6NDU4MS5JUV9MVF9ERUJUX0lTU1VFRC5GWTIwMTMBAAAAal0NAAMAAAAAAEiXgQYgFtcIodmvViAW1wgkQ0lRLlRTRTo0NTQxLklRX01BUktFVENBUC4yMDA5LzExLzMwAQAAAA4OVwADAAAAAAAPcoQrIBbXCO0Ln1ggFtcIKENJUS5UU0U6NDU0MS5JUV9FQVJOSU5HX0NPX01BUkdJTi5GWTIwMTkBAAAADg5XAAIAAAAGNC4xMjAyAQgAAAAFAAAAATEBAAAACjE5NjkzMDQyNjQDAAAAAjc5AgAAAAQ0MTgxBAAAAAEwBwAAAAk3LzMxLzIwMTkIAAAACTMvMzEvMjAxOQkAAAABMJT07wAgFtcIcpvtVyAW1wgbQ0lRLlNXWDpOT1ZOLklRX0xBTkQuRlkyMDE4AQAAAFnWBQACAAAAAzY5NgEIAAAABQAAAAExAQAAAAoxOTQzMjUwNzMyAwAAAAMxNjACAAAABDMwOTgEAAAAATAHAAAACTcvMzEvMjAxOQgAAAAKMTIvMzEvMjAxOAkAAAABMJdVUwMgFtcIBOJVVyAW1wggQ0lRLk5ZU0U6VEVWQS5JUV9UT1RBTF9DTC5GWTIwMDgBAAAAT7MEAAIAAAAEODQ4MQEIAAAABQAAAAExAQAAAAoxNDI5OTk4NDM2AwAAAAMxNjACAAAABDEwMDkEAAAAATAHAAAACTcvMzEvMjAxOQgAAAAKMTIvMzEvMjAwOAkAAAABMI6t9QIgFtcIbPOAVyAW1wgpQ0lRLk5ZU0U6UEZFLklRX0lOVkVTVF9TRUNVUklUWV9DRi5GWTIwMTQBAAAA3nkCAAIAAAAFLTQyMjMBCAAAAAUAAAABMQEAAAAK</t>
  </si>
  <si>
    <t>MTgyOTE1NjQyOAMAAAADMTYwAgAAAAQyMDI3BAAAAAEwBwAAAAk3LzMxLzIwMTkIAAAACjEyLzMxLzIwMTQJAAAAATDQvF0EIBbXCCu0JlcgFtcIGUNJUS5UU0U6NDU1NS5JUV9BRS5GWTIwMTcBAAAA5ZBEAAIAAAAEMjA2OQEIAAAABQAAAAExAQAAAAoxODQ4NTgxMDY5AwAAAAI3OQIAAAAEMTAxNgQAAAABMAcAAAAJNy8zMS8yMDE5CAAAAAkzLzMxLzIwMTcJAAAAATAxyMQJIBbXCKHpTlYgFtcIJkNJUS5UU0U6NDUyMy5JUV9GSUxJTkdfQ1VSUkVOQ1kuRlkyMDE2AQAAALx1CgADAAAAA0pQWQCub7MFIBbXCGfs4VYgFtcIKUNJUS5UU0U6NDU1NS5JUV9DT01NT05fUFJFRl9ESVZfQ0YuRlkyMDE2AQAAAOWQRAACAAAABS00MDUwAQgAAAAFAAAAATEBAAAACjE3OTg1ODcyMTgDAAAAAjc5AgAAAAQyMDcyBAAAAAEwBwAAAAk3LzMxLzIwMTkIAAAACTMvMzEvMjAxNgkAAAABMDyhxAkgFtcIiGRNViAW1wghQ0lRLlRTRTo0NTE5LklRX0VCSVREQV9JTlQuRlkyMDExAQAAACN1CgACAAAABzE5NTgyLjUBCAAAAAUAAAABMQEAAAAKMTU0MTcxNTA1MwMAAAACNzkCAAAABDQxOTAEAAAAATAHAAAACTcvMzEvMjAxOQgAAAAKMTIvMzEvMjAxMQkAAAABMNM2WgAgFtcIzoQYWCAW1wgcQ0lRLjAuSVFfRUJJVERBX0NBUEVYX0lOVC5GWQUAAAAAAAAACAAAABUoSW52YWxpZCBUaW1lIFBlcmlvZCmfYGX/HxbXCLyy</t>
  </si>
  <si>
    <t>R1ggFtcIG0NJUS5OWVNFOlBGRS5JUV9MQU5ELkZZMjAxNAEAAADeeQIAAgAAAAM1MjkBCAAAAAUAAAABMQEAAAAKMTgyOTE1NjQyOAMAAAADMTYwAgAAAAQzMDk4BAAAAAEwBwAAAAk3LzMxLzIwMTkIAAAACjEyLzMxLzIwMTQJAAAAATDQvF0EIBbXCJM/JlcgFtcIHUNJUS5UU0U6NDUwMy5JUV9FQklUREEuRlkyMDExAQAAAJFYDQACAAAABjE4NDg1NQEIAAAABQAAAAExAQAAAAoxNjM5NTMxNTE1AwAAAAI3OQIAAAAENDA1MQQAAAABMAcAAAAJNy8zMS8yMDE5CAAAAAkzLzMxLzIwMTEJAAAAATDxMLkIIBbXCIjJhFYgFtcIJkNJUS5UU0U6NDU1NS5JUV9BU1NFVF9XUklURURPV04uRlkyMDE0AQAAAOWQRAACAAAABC0xMDYBCAAAAAUAAAABMQEAAAAKMTY4NjYzNzcwNgMAAAACNzkCAAAAAjMyBAAAAAEwBwAAAAk3LzMxLzIwMTkIAAAACTMvMzEvMjAxNAkAAAABMHRSxAkgFtcI7StFViAW1wgqQ0lRLk5ZU0U6VEVWQS5JUV9BU1NFVF9XUklURURPV05fQ0YuRlkyMDA3AQAAAE+zBAACAAAAAjE3AQgAAAAFAAAAATEBAAAACjEzMjcwMTMzMjcDAAAAAzE2MAIAAAAEMjAxOQQAAAABMAcAAAAJNy8zMS8yMDE5CAAAAAoxMi8zMS8yMDA3CQAAAAEwF4f1AiAW1wj70X5XIBbXCCVDSVEuTlNFSTpTVU5QSEFSTUEuSVFfVE9UQUxfQ0wuRlkyMDE2AQAAALAnAgACAAAACDEzMTQzOS42AQgAAAAFAAAAATEBAAAA</t>
  </si>
  <si>
    <t>CjE4NTgxMjQ1NjkDAAAAAjcyAgAAAAQxMDA5BAAAAAEwBwAAAAk3LzMxLzIwMTkIAAAACTMvMzEvMjAxNgkAAAABMMuaBAIgFtcInWi5VyAW1wgrQ0lRLlRTRTo0NTIzLklRX1JFVFVSTl9DT01NT05fRVFVSVRZLkZZMjAxMQEAAAC8dQoAAgAAAAcxNi40MDMxAQgAAAAFAAAAATEBAAAACjE0NzMzMzQ4MjUDAAAAAjc5AgAAAAUzMzMyMAQAAAABMAcAAAAJNy8zMS8yMDE5CAAAAAkzLzMxLzIwMTEJAAAAATDm6FkAIBbXCNloDVggFtcILkNJUS5OU0VJOlNVTlBIQVJNQS5JUV9HV19JTlRBTl9BTU9SVF9DRi5GWTIwMTQBAAAAsCcCAAIAAAAFOTk3LjcBCAAAAAUAAAABMQEAAAAKMTc1OTYyOTAxNQMAAAACNzICAAAABDIxODIEAAAAATAHAAAACTcvMzEvMjAxOQgAAAAJMy8zMS8yMDE0CQAAAAEwBU0EAiAW1wgoPLRXIBbXCCpDSVEuTlNFSTpTVU5QSEFSTUEuSVFfSU5DX0VRVUlUWV9DRi5GWTIwMTUBAAAAsCcCAAMAAAAAAOBzBAIgFtcIxUe3VyAW1wgtQ0lRLk5TRUk6U1VOUEhBUk1BLklRX0VCSVREQV9DQVBFWF9JTlQuRlkyMDE1AQAAALAnAgACAAAACTE5LjIzNjE5MQEIAAAABQAAAAExAQAAAAoxODA0NzkwMDgxAwAAAAI3MgIAAAAENDE5MQQAAAABMAcAAAAJNy8zMS8yMDE5CAAAAAkzLzMxLzIwMTUJAAAAATCm+2X/HxbXCOuyQFggFtcIG0NJUS5UU0U6NDUxOS5JUV9OUFBFLkZZMjAxNgEAAAAj</t>
  </si>
  <si>
    <t>dQoAAgAAAAYxNTcwODEBCAAAAAUAAAABMQEAAAAKMTgzNTAzODgyMgMAAAACNzkCAAAABDEwMDQEAAAAATAHAAAACTcvMzEvMjAxOQgAAAAKMTIvMzEvMjAxNgkAAAABMMWjYwUgFtcIn6gHVyAW1wgqQ0lRLk5ZU0U6VEVWQS5JUV9JTlZFU1RfU0VDVVJJVFlfQ0YuRlkyMDEwAQAAAE+zBAACAAAABC00MzYBCAAAAAUAAAABMQEAAAAKMTU4NzU1NzQ3NAMAAAADMTYwAgAAAAQyMDI3BAAAAAEwBwAAAAk3LzMxLzIwMTkIAAAACjEyLzMxLzIwMTAJAAAAATDqqPcCIBbXCIbMh1cgFtcIIUNJUS5UU0U6NDUwMy5JUV9DQVNIX1RBWEVTLkZZMjAxOAEAAACRWA0AAgAAAAU2NTAyMQEIAAAABQAAAAExAQAAAAoxODkzNjgzMTQwAwAAAAI3OQIAAAAEMzA1MwQAAAABMAcAAAAJNy8zMS8yMDE5CAAAAAkzLzMxLzIwMTgJAAAAATDl368GIBbXCAvEm1YgFtcIKENJUS5UU0U6NDU1My5JUV9DVVJSRU5UX1BPUlRfREVCVC5GWTIwMTMBAAAAIM5EAAIAAAAEMjgyNQEIAAAABQAAAAExAQAAAAoxNjI2NDAzMzQ1AwAAAAI3OQIAAAAEMTI5NwQAAAABMAcAAAAJNy8zMS8yMDE5CAAAAAkzLzMxLzIwMTMJAAAAATAMSLQIIBbXCKscZ1YgFtcIIkNJUS5UU0U6NDU1NS5JUV9RVUlDS19SQVRJTy5GWTIwMTYBAAAA5ZBEAAIAAAAIMS4zODUyOTEBCAAAAAUAAAABMQEAAAAKMTc5ODU4NzIxOAMAAAACNzkCAAAABDQxMjEEAAAA</t>
  </si>
  <si>
    <t>ATAHAAAACTcvMzEvMjAxOQgAAAAJMy8zMS8yMDE2CQAAAAEwiBvwACAW1wg5FvNXIBbXCB5DSVEuVFNFOjQ1MjMuSVFfV0lQX0lOVi5GWTIwMTcBAAAAvHUKAAIAAAAFMTQ1MzABCAAAAAUAAAABMQEAAAAKMTg0NzkxMjMxNgMAAAACNzkCAAAABDMyMTkEAAAAATAHAAAACTcvMzEvMjAxOQgAAAAJMy8zMS8yMDE3CQAAAAEwnpazBSAW1whK5uNWIBbXCCtDSVEuTlNFSTpTVU5QSEFSTUEuSVFfU1RfREVCVF9SRVBBSUQuRlkyMDExAQAAALAnAgACAAAABy0xNzA1LjkBCAAAAAUAAAABMQEAAAAKMTU3MDkzOTIxOAMAAAACNzICAAAABDIwNDQEAAAAATAHAAAACTcvMzEvMjAxOQgAAAAJMy8zMS8yMDExCQAAAAEwnJhIAiAW1wiW3KtXIBbXCB5DSVEuVFNFOjQ1MDMuSVFfV0lQX0lOVi5GWTIwMTkBAAAAkVgNAAIAAAAFMTcwMjABCAAAAAUAAAABMQEAAAAKMTk2ODk5Nzk1NQMAAAACNzkCAAAABDMyMTkEAAAAATAHAAAACTcvMzEvMjAxOQgAAAAJMy8zMS8yMDE5CQAAAAEw5d+vBiAW1wiJ5Z1WIBbXCB5DSVEuVFNFOjQ1NDEuSVFfWl9TQ09SRS5GWTIwMDkBAAAADg5XAAIAAAAIMS43NDA0NTYBCAAAAAUAAAABMQEAAAAKMTQzNDM3NTUxOAMAAAACNzkCAAAABjEwMDEyMwQAAAABMAcAAAAJNy8zMS8yMDE5CAAAAAoxMS8zMC8yMDA5CQAAAAEwrabvACAW1whq+edXIBbXCCVDSVEuVFNFOjQ1NTMuSVFfTFRf</t>
  </si>
  <si>
    <t>REVCVF9JU1NVRUQuRlkyMDEyAQAAACDORAACAAAABDM1MDABCAAAAAUAAAABMQEAAAAKMTU1NDk1MDc4NwMAAAACNzkCAAAABDIwMzQEAAAAATAHAAAACTcvMzEvMjAxOQgAAAAJMy8zMS8yMDEyCQAAAAEwGCG0CCAW1wgnSGVWIBbXCBlDSVEuVFNFOjQ1NTUuSVFfRlguRlkyMDE3AQAAAOWQRAACAAAAAi02AQgAAAAFAAAAATEBAAAACjE4NDg1ODEwNjkDAAAAAjc5AgAAAAQyMTQ0BAAAAAEwBwAAAAk3LzMxLzIwMTkIAAAACTMvMzEvMjAxNwkAAAABMOl+wgkgFtcI9iFQViAW1wglQ0lRLlRTRTo0NTQxLklRX0NBUElUQUxfTEVBU0VTLkZZMjAxOQEAAAAODlcAAgAAAAQxNTY4AQgAAAAFAAAAATEBAAAACjE5NjkzMDQyNjQDAAAAAjc5AgAAAAQxMTgzBAAAAAEwBwAAAAk3LzMxLzIwMTkIAAAACTMvMzEvMjAxOQkAAAABMNfzwgkgFtcIQD0xViAW1wgoQ0lRLlRTRTo0NTgxLklRX0dXX0lOVEFOX0FNT1JUX0NGLkZZMjAxNQEAAABqXQ0AAgAAAAQxMzc4AQgAAAAFAAAAATEBAAAACjE3NjA0NTc2NjcDAAAAAjc5AgAAAAQyMTgyBAAAAAEwBwAAAAk3LzMxLzIwMTkIAAAACTMvMzEvMjAxNQkAAAABMGO/gQYgFtcIEvG1ViAW1wgbQ0lRLlRTRTo0NTE5LklRX0FQSUMuRlkyMDEwAQAAACN1CgACAAAABTkyODE1AQgAAAAFAAAAATEBAAAACjE1NDE3MTQ5NjIDAAAAAjc5AgAAAAQxMDg0BAAAAAEwBwAAAAk3</t>
  </si>
  <si>
    <t>LzMxLzIwMTkIAAAACjEyLzMxLzIwMTAJAAAAATD04GIFIBbXCLaN9VYgFtcIJENJUS5UU0U6NDU1My5JUV9JTkNfRVFVSVRZX0NGLkZZMjAxMAEAAAAgzkQAAwAAAAAAxhrDCSAW1wjSCl9WIBbXCChDSVEuTllTRTpQRkUuSVFfQ1VSUkVOVF9QT1JUX0RFQlQuRlkyMDE0AQAAAN55AgACAAAABDMwMTIBCAAAAAUAAAABMQEAAAAKMTgyOTE1NjQyOAMAAAADMTYwAgAAAAQxMjk3BAAAAAEwBwAAAAk3LzMxLzIwMTkIAAAACjEyLzMxLzIwMTQJAAAAATDQvF0EIBbXCG+kJVcgFtcIJkNJUS5UU0U6NDUyMy5JUV9FRkZFQ1RfVEFYX1JBVEUuRlkyMDE0AQAAALx1CgACAAAABzQyLjk5NDUBCAAAAAUAAAABMQEAAAAKMTY4NDM3NDg0MAMAAAACNzkCAAAABDQzNzYEAAAAATAHAAAACTcvMzEvMjAxOQgAAAAJMy8zMS8yMDE0CQAAAAEwtyGzBSAW1wiuBthWIBbXCCRDSVEuVFNFOjQ1MTkuSVFfQ1VSUkVOVF9SQVRJTy5GWTIwMTcBAAAAI3UKAAIAAAAINC44NzQ5NDkBCAAAAAUAAAABMQEAAAAKMTg4MTI4MTE4NAMAAAACNzkCAAAABDQwMzAEAAAAATAHAAAACTcvMzEvMjAxOQgAAAAKMTIvMzEvMjAxNwkAAAABMLRcWgAgFtcIsnkcWCAW1wgjQ0lRLlRTRTo0NTE5LklRX0lOVEVSRVNUX0VYUC5GWTIwMDkBAAAAI3UKAAIAAAADLTIwAQgAAAAFAAAAATEBAAAACjE1NDE3MTUwMDADAAAAAjc5AgAAAAI4MgQAAAAB</t>
  </si>
  <si>
    <t>MAcAAAAJNy8zMS8yMDE5CAAAAAoxMi8zMS8yMDA5CQAAAAEwA7piBSAW1wiq/PBWIBbXCCFDSVEuVFNFOjQ1NDEuSVFfTklfQ09NUEFOWS5GWTIwMTYBAAAADg5XAAIAAAAFMTEwMzEBCAAAAAUAAAABMQEAAAAKMTc5NzE1NjI0MQMAAAACNzkCAAAABTQxNTcxBAAAAAEwBwAAAAk3LzMxLzIwMTkIAAAACTMvMzEvMjAxNgkAAAABMEGJxQogFtcIKjInViAW1wgvQ0lRLlRTRTo0NTAzLklRX0lNUFVUX09QRVJfTEVBU0VfSU5UX0VYUC5GWTIwMTUBAAAAkVgNAAMAAAAAAMxRuwggFtcIJc6QViAW1wglQ0lRLk5TRUk6U1VOUEhBUk1BLklRX0VCSVRfSU5ULkZZMjAxMwEAAACwJwIAAgAAAAoxMzIuNjk5MTA1AQgAAAAFAAAAATEBAAAACjE2OTY0Njg0NDIDAAAAAjcyAgAAAAQ0MTg5BAAAAAEwBwAAAAk3LzMxLzIwMTkIAAAACTMvMzEvMjAxMwkAAAABMKfUZf8fFtcIIHo/WCAW1wgdQ0lRLlRTRTo0NTUzLklRX0NPTU1PTi5GWTIwMDgBAAAAIM5EAAIAAAAGNDcxNy43AQgAAAAFAAAAATEBAAAACjEwNjI3NDQ3MzADAAAAAjc5AgAAAAQxMTAzBAAAAAEwBwAAAAk3LzMxLzIwMTkIAAAACTMvMzEvMjAwOAkAAAABMNXMwgkgFtcIm39YViAW1wggQ0lRLk5TRUk6U1VOUEhBUk1BLklRX1JFVi5GWTIwMTQBAAAAsCcCAAIAAAAIMTYwODAzLjYBCAAAAAUAAAABMQEAAAAKMTc1OTYyOTAxNQMAAAACNzICAAAAAzEx</t>
  </si>
  <si>
    <t>MgQAAAABMAcAAAAJNy8zMS8yMDE5CAAAAAkzLzMxLzIwMTQJAAAAATAFTQQCIBbXCOAZslcgFtcIIUNJUS5OWVNFOlBGRS5JUV9DQVNIX0ZJTkFOLkZZMjAxNwEAAADeeQIAAgAAAAYtMTMzNTABCAAAAAUAAAABMQEAAAAKMTk0Nzg1NTc3OAMAAAADMTYwAgAAAAQyMDA0BAAAAAEwBwAAAAk3LzMxLzIwMTkIAAAACjEyLzMxLzIwMTcJAAAAATCj2FoEIBbXCLEjMFcgFtcIKENJUS5TV1g6Tk9WTi5JUV9UT1RBTF9ESVZfUEFJRF9DRi5GWTIwMTABAAAAWdYFAAIAAAAFLTQ0ODYBCAAAAAUAAAABMQEAAAAKMTU4NTczNDYwMQMAAAADMTYwAgAAAAQyMDIyBAAAAAEwBwAAAAk3LzMxLzIwMTkIAAAACjEyLzMxLzIwMTAJAAAAATBhdVsEIBbXCHYNP1cgFtcIJkNJUS5OWVNFOlRFVkEuSVFfQ0FQSVRBTF9MRUFTRVMuRlkyMDEyAQAAAE+zBAADAAAAAACz/E0CIBbXCBL4jFcgFtcII0NJUS5UU0U6NDUwMy5JUV9CQVNJQ19XRUlHSFQuRlkyMDEwAQAAAJFYDQACAAAACzIzMzQuNTc0NTQ5AMIIuQggFtcIa5eBViAW1wgzQ0lRLkVOWFRQQTpTQU4uSVFfQ0hBTkdFX05FVF9XT1JLSU5HX0NBUElUQUwuRlkyMDA4AQAAABp8CgACAAAAAzI0NgEIAAAABQAAAAExAQAAAAoxNDM0MDc2MTAxAwAAAAI1MAIAAAAENDQyMQQAAAABMAcAAAAJNy8zMS8yMDE5CAAAAAoxMi8zMS8yMDA4CQAAAAEwhspTAyAW1wgXMF1XIBbX</t>
  </si>
  <si>
    <t>CBtDSVEuVFNFOjQ1MDMuSVFfTEFORC5GWTIwMTQBAAAAkVgNAAMAAAAAAMxRuwggFtcItdOOViAW1wgxQ0lRLk5TRUk6U1VOUEhBUk1BLklRX1JFVFVSTl9DT01NT05fRVFVSVRZLkZZMjAxMwEAAACwJwIAAgAAAAcyMS45NjE2AQgAAAAFAAAAATEBAAAACjE2OTY0Njg0NDIDAAAAAjcyAgAAAAUzMzMyMAQAAAABMAcAAAAJNy8zMS8yMDE5CAAAAAkzLzMxLzIwMTMJAAAAATCn1GX/HxbXCEktP1ggFtcII0NJUS5OU0VJOlNVTlBIQVJNQS5JUV9HQV9FWFAuRlkyMDEwAQAAALAnAgACAAAABjEzOTkuNgEIAAAABQAAAAExAQAAAAoxNDY3ODg5MzAyAwAAAAI3MgIAAAAFMjE1NjIEAAAAATAHAAAACTcvMzEvMjAxOQgAAAAJMy8zMS8yMDEwCQAAAAEwpHFIAiAW1wjWJKdXIBbXCCZDSVEuVFNFOjQ1NTMuSVFfRklMSU5HX0NVUlJFTkNZLkZZMjAxNAEAAAAgzkQAAwAAAANKUFkAAG+0CCAW1whg1GtWIBbXCCtDSVEuTllTRTpURVZBLklRX1RPVEFMX0NPTU1PTl9FUVVJVFkuRlkyMDA5AQAAAE+zBAACAAAABTE5MjIyAQgAAAAFAAAAATEBAAAACjE1MTY4OTc0MjYDAAAAAzE2MAIAAAAEMTAwNgQAAAABMAcAAAAJNy8zMS8yMDE5CAAAAAoxMi8zMS8yMDA5CQAAAAEwDYH3AiAW1wh0/oNXIBbXCC9DSVEuTlNFSTpTVU5QSEFSTUEuSVFfREFZU19JTlZFTlRPUllfT1VULkZZMjAxOAEAAACwJwIAAgAAAAkzMjEu</t>
  </si>
  <si>
    <t>ODA2NjMBCAAAAAUAAAABMQEAAAAKMTkwNTQwMDYwNwMAAAACNzICAAAABDQwMzUEAAAAATAHAAAACTcvMzEvMjAxOQgAAAAJMy8zMS8yMDE4CQAAAAEwpvtl/x8W1wjbhUJYIBbXCCVDSVEuVFNFOjQ1ODEuSVFfU1RfREVCVF9JU1NVRUQuRlkyMDE3AQAAAGpdDQACAAAAAzI5MAEIAAAABQAAAAExAQAAAAoxODQ4ODc5NTYxAwAAAAI3OQIAAAAEMjA0MwQAAAABMAcAAAAJNy8zMS8yMDE5CAAAAAkzLzMxLzIwMTcJAAAAATAuDYIGIBbXCEt8vFYgFtcIH0NJUS5FTlhUUEE6U0FOLklRX0VCSVREQS5GWTIwMTcBAAAAGnwKAAIAAAAFMTAzNjABCAAAAAUAAAABMQEAAAAKMTk0ODgyODQ4MAMAAAACNTACAAAABDQwNTEEAAAAATAHAAAACTcvMzEvMjAxOQgAAAAKMTIvMzEvMjAxNwkAAAABMKkHUwMgFtcICQ53VyAW1wgfQ0lRLlNXWDpOT1ZOLklRX0VCSVRfSU5ULkZZMjAwNwEAAABZ1gUAAgAAAAgzNC42MzcxMwEIAAAABQAAAAExAQAAAAoxMzE3MDY4MjQ2AwAAAAMxNjACAAAABDQxODkEAAAAATAHAAAACTcvMzEvMjAxOQgAAAAKMTIvMzEvMjAwNwkAAAABMAAT9P8fFtcIT5wlWCAW1wgqQ0lRLk5ZU0U6UEZFLklRX1RPVEFMX0FTU0VUUy5GWTIwMDYuLi4uSlBZAQAAAN55AgACAAAACzEzNzU1MTczLjU3AQgAAAAFAAAAATEBAAAACTc5NjE2NjA4NgMAAAACNzkCAAAABDEwMDcEAAAAATAHAAAACTcvMzEv</t>
  </si>
  <si>
    <t>MjAxOQgAAAAKMTIvMzEvMjAwNgkAAAABML5DOf4fFtcIFj+wWCAW1wgbQ0lRLkVOWFRQQTpTQU4uSVFfTkkuRlkyMDA5AQAAABp8CgACAAAABDUyNjUBCAAAAAUAAAABMQEAAAAKMTUyNjcyMjE2MAMAAAACNTACAAAAAjE1BAAAAAEwBwAAAAk3LzMxLzIwMTkIAAAACjEyLzMxLzIwMDkJAAAAATCGylMDIBbXCPAYXlcgFtcII0NJUS5UU0U6NDUwMy5JUV9PVEhFUl9FUVVJVFkuRlkyMDEzAQAAAJFYDQACAAAABi02MzAyMwEIAAAABQAAAAExAQAAAAoxNjM5NTMxNDgzAwAAAAI3OQIAAAAEMTAyOAQAAAABMAcAAAAJNy8zMS8yMDE5CAAAAAkzLzMxLzIwMTMJAAAAATA1KrsIIBbXCJPIi1YgFtcIIUNJUS5UU0U6NDUyMy5JUV9JTkNfRVFVSVRZLkZZMjAxNwEAAAC8dQoAAgAAAAI1NQEIAAAABQAAAAExAQAAAAoxODQ3OTEyMzE2AwAAAAI3OQIAAAACNDcEAAAAATAHAAAACTcvMzEvMjAxOQgAAAAJMy8zMS8yMDE3CQAAAAEwnpazBSAW1wjKX+JWIBbXCCpDSVEuTllTRTpURVZBLklRX0FTU0VUX1dSSVRFRE9XTl9DRi5GWTIwMTQBAAAAT7MEAAIAAAADMzg3AQgAAAAFAAAAATEBAAAACjE4Mjc5NzQ1NTkDAAAAAzE2MAIAAAAEMjAxOQQAAAABMAcAAAAJNy8zMS8yMDE5CAAAAAoxMi8zMS8yMDE0CQAAAAEw8UpOAiAW1wipXJNXIBbXCC5DSVEuVFNFOjQ1MDMuSVFfVE9UQUxfREVCVF9FQklUREFfQ0FQRVgu</t>
  </si>
  <si>
    <t>RlkyMDE2AQAAAJFYDQACAAAABzAuMDA5MjYBCAAAAAUAAAABMQEAAAAKMTc5NzIxODU1MgMAAAACNzkCAAAABTIzMzEzBAAAAAEwBwAAAAk3LzMxLzIwMTkIAAAACTMvMzEvMjAxNgkAAAABMOr3ZQAgFtcIDwACWCAW1wgmQ0lRLk5TRUk6U1VOUEhBUk1BLklRX0NIQU5HRV9BUC5GWTIwMDkBAAAAsCcCAAIAAAAFLTU5LjgBCAAAAAUAAAABMQEAAAAKMTM5NDYzNDEyNwMAAAACNzICAAAABDIwMTcEAAAAATAHAAAACTcvMzEvMjAxOQgAAAAJMy8zMS8yMDA5CQAAAAEwy0pIAiAW1wiMUaVXIBbXCChDSVEuVFNFOjQ1NTMuSVFfVE9UQUxfREVCVF9SRVBBSUQuRlkyMDEzAQAAACDORAACAAAABS0yNTY1AQgAAAAFAAAAATEBAAAACjE2MjY0MDMzNDUDAAAAAjc5AgAAAAQyMTY2BAAAAAEwBwAAAAk3LzMxLzIwMTkIAAAACTMvMzEvMjAxMwkAAAABMAxItAggFtcIQ3poViAW1wgZQ0lRLlRTRTo0NTUzLklRX0RPLkZZMjAxMAEAAAAgzkQAAwAAAAAA1/PCCSAW1whXXl1WIBbXCCRDSVEuVFNFOjQ1MjMuSVFfQ0FTSF9JTlRFUkVTVC5GWTIwMTcBAAAAvHUKAAIAAAAEMjY0MwEIAAAABQAAAAExAQAAAAoxODQ3OTEyMzE2AwAAAAI3OQIAAAAEMzAyOAQAAAABMAcAAAAJNy8zMS8yMDE5CAAAAAkzLzMxLzIwMTcJAAAAATCelrMFIBbXCCTP5FYgFtcIHkNJUS5UU0U6NDU1NS5JUV9XSVBfSU5WLkZZMjAxNQEAAADl</t>
  </si>
  <si>
    <t>kEQAAgAAAAQ5MTE3AQgAAAAFAAAAATEBAAAACjE3NDUyMTQyNDEDAAAAAjc5AgAAAAQzMjE5BAAAAAEwBwAAAAk3LzMxLzIwMTkIAAAACTMvMzEvMjAxNQkAAAABMGt5xAkgFtcIyG5JViAW1wgiQ0lRLlRTRTo0NTAzLklRX0NBU0hfSU5WRVNULkZZMjAxMAEAAACRWA0AAgAAAAYtMzE1ODEBCAAAAAUAAAABMQEAAAAKMTM4MDUyODY3NAMAAAACNzkCAAAABDIwMDUEAAAAATAHAAAACTcvMzEvMjAxOQgAAAAJMy8zMS8yMDEwCQAAAAEw8TC5CCAW1wibaoNWIBbXCCRDSVEuTllTRTpURVZBLklRX1BFX0VYQ0wuLjIwMTQvMDMvMzEBAAAAT7MEAAIAAAAJMzUuNDYzMDg3AQcAAAAFAAAAATEBAAAACjE2NTc2NzY5MzgDAAAAATACAAAABjEwMDAyNwQAAAABMAcAAAAJMy8zMS8yMDE0CAAAAAkzLzMxLzIwMTSlHPoqIBbXCKF8tlggFtcIKkNJUS5OWVNFOlBGRS5JUV9JTlRFUkVTVF9JTlZFU1RfSU5DLkZZMjAxMgEAAADeeQIAAgAAAAMzODIBCAAAAAUAAAABMQEAAAAKMTcyMTE2OTk3NQMAAAADMTYwAgAAAAI2NQQAAAABMAcAAAAJNy8zMS8yMDE5CAAAAAoxMi8zMS8yMDEyCQAAAAEw/G9dBCAW1wjxEXpYIBbXCCdDSVEuVFNFOjQ1NDEuSVFfTUFSS0VUQ0FQLjIwMDAvMy8zMS5KUFkBAAAADg5XAAMAAAAAAJnN+SogFtcIxP+uaCAW1wgxQ0lRLk5ZU0U6UEZFLklRX0NIQU5HRV9ORVRfV09SS0lOR19DQVBJ</t>
  </si>
  <si>
    <t>VEFMLkZZMjAwOQEAAADeeQIAAgAAAAQyMjkzAQgAAAAFAAAAATEBAAAACjE1MjQ5MTk0NjEDAAAAAzE2MAIAAAAENDQyMQQAAAABMAcAAAAJNy8zMS8yMDE5CAAAAAoxMi8zMS8yMDA5CQAAAAEwCojKBCAW1wgqGRhXIBbXCCxDSVEuRU5YVFBBOlNBTi5JUV9DVVJSRU5UX1BPUlRfTEVBU0VTLkZZMjAwNwEAAAAafAoAAgAAAAE0AQgAAAAFAAAAATEBAAAACjEzMzkyMjkwMTgDAAAAAjUwAgAAAAQxMDkwBAAAAAEwBwAAAAk3LzMxLzIwMTkIAAAACjEyLzMxLzIwMDcJAAAAATCyfFMDIBbXCFVRWFcgFtcIGkNJUS5UU0U6NDU1NS5JUV9SRVYuRlkyMDE4AQAAAOWQRAACAAAABjE2ODA2OAEIAAAABQAAAAExAQAAAAoxODk0NTY3NzcyAwAAAAI3OQIAAAADMTEyBAAAAAEwBwAAAAk3LzMxLzIwMTkIAAAACTMvMzEvMjAxOAkAAAABMOl+wgkgFtcI4G9QViAW1wgmQ0lRLk5ZU0U6UEZFLklRX0NBU0hfQ09OVkVSU0lPTi5GWTIwMTgBAAAA3nkCAAIAAAAJMTQ4LjY5NjYyAQgAAAAFAAAAATEBAAAACjE5NDc4NTU3ODEDAAAAAzE2MAIAAAAENDE4NAQAAAABMAcAAAAJNy8zMS8yMDE5CAAAAAoxMi8zMS8yMDE4CQAAAAEwABP0/x8W1whaBRJdIBbXCChDSVEuVFNFOjQ1NDEuSVFfVE9UQUxfREVCVF9SRVBBSUQuRlkyMDE5AQAAAA4OVwACAAAABi0xMDA0MwEIAAAABQAAAAExAQAAAAoxOTY5MzA0MjY0AwAAAAI3</t>
  </si>
  <si>
    <t>OQIAAAAEMjE2NgQAAAABMAcAAAAJNy8zMS8yMDE5CAAAAAkzLzMxLzIwMTkJAAAAATDX88IJIBbXCCZNMlYgFtcII0NJUS5FTlhUUEE6U0FOLklRX05FVF9DSEFOR0UuRlkyMDE3AQAAABp8CgACAAAAAjQyAQgAAAAFAAAAATEBAAAACjE5NDg4Mjg0ODADAAAAAjUwAgAAAAQyMDkzBAAAAAEwBwAAAAk3LzMxLzIwMTkIAAAACjEyLzMxLzIwMTcJAAAAATChOPUCIBbXCGpWeVcgFtcIMENJUS5UU0U6NDUyMy5JUV9UT1RBTF9PVVRTVEFORElOR19CU19EQVRFLkZZMjAxNwEAAAC8dQoAAgAAAAoyODYuMDg1ODY2AQQAAAAFAAAAATUBAAAACjE4NDc5MTIzMTYCAAAABTI0MTUyBgAAAAEwnpazBSAW1whMv+NWIBbXCC5DSVEuTlNFSTpTVU5QSEFSTUEuSVFfR1dfSU5UQU5fQU1PUlRfQ0YuRlkyMDEyAQAAALAnAgADAAAAAACUv0gCIBbXCMVMrlcgFtcIJENJUS5OWVNFOlRFVkEuSVFfQkVUQV81WVIuMjAxNy8xMi8zMQEAAABPswQAAgAAABEwLjU0NTQyNTcwOTU0OTk0MgBrzI4qIBbXCMIcJl0gFtcIKkNJUS5UU0U6NDUyMy5JUV9UT1RBTF9FUVVJVFkuRlkyMDEzLi4uLkpQWQEAAAC8dQoAAgAAAAY0NzQzMDIBCAAAAAUAAAABMQEAAAAKMTYyMzgzNDE4NwMAAAACNzkCAAAABDEyNzUEAAAAATAHAAAACTcvMzEvMjAxOQgAAAAJMy8zMS8yMDEzCQAAAAEwu95T/x8W1wjTsk5YIBbXCDFDSVEuVFNFOjQ1NTUu</t>
  </si>
  <si>
    <t>SVFfQ0hBTkdFX05FVF9XT1JLSU5HX0NBUElUQUwuRlkyMDEwAQAAAOWQRAACAAAABDMxMzABCAAAAAUAAAABMQEAAAAKMTM4MTIwNjEwMAMAAAACNzkCAAAABDQ0MjEEAAAAATAHAAAACTcvMzEvMjAxOQgAAAAJMy8zMS8yMDEwCQAAAAEwoo/DCSAW1wiQvTtWIBbXCCpDSVEuTlNFSTpTVU5QSEFSTUEuSVFfSU5DX0VRVUlUWV9DRi5GWTIwMTMBAAAAsCcCAAMAAAAAAAVNBAIgFtcI+FexVyAW1wgjQ0lRLk5ZU0U6VEVWQS5JUV9TQUxFX1BQRV9DRi5GWTIwMTABAAAAT7MEAAIAAAADNzAwAQgAAAAFAAAAATEBAAAACjE1ODc1NTc0NzQDAAAAAzE2MAIAAAAEMjA0MgQAAAABMAcAAAAJNy8zMS8yMDE5CAAAAAoxMi8zMS8yMDEwCQAAAAEw6qj3AiAW1wiGzIdXIBbXCCVDSVEuVFNFOjQ1NTUuSVFfT1RIRVJfQ0xfU1VQUEwuRlkyMDExAQAAAOWQRAACAAAABDEyNzIBCAAAAAUAAAABMQEAAAAKMTQ1OTUxMDAyNgMAAAACNzkCAAAABDEwNTcEAAAAATAHAAAACTcvMzEvMjAxOQgAAAAJMy8zMS8yMDExCQAAAAEwoo/DCSAW1wgCaT1WIBbXCBxDSVEuTllTRTpQRkUuSVFfRUJJVEEuRlkyMDA4AQAAAN55AgACAAAABTE5MjkzAQgAAAAFAAAAATEBAAAACjE0MzM3NTMwMTEDAAAAAzE2MAIAAAAGMTAwNjg5BAAAAAEwBwAAAAk3LzMxLzIwMTkIAAAACjEyLzMxLzIwMDgJAAAAATDgYMoEIBbXCIPrElcgFtcIIENJ</t>
  </si>
  <si>
    <t>US5OWVNFOlBGRS5JUV9QQVJUX1RJTUUuRlkyMDA4AQAAAN55AgADAAAAAADgYMoEIBbXCEAkFFcgFtcII0NJUS5UU0U6NDU0MS5JUV9PVEhFUl9FUVVJVFkuRlkyMDE3AQAAAA4OVwACAAAABTEyODE3AQgAAAAFAAAAATEBAAAACjE4NDc1Njg3OTgDAAAAAjc5AgAAAAQxMDI4BAAAAAEwBwAAAAk3LzMxLzIwMTkIAAAACTMvMzEvMjAxNwkAAAABMDWwxQogFtcI7nMrViAW1wgfQ0lRLlRTRTo0NTgxLklRX1RPVEFMX0NBLkZZMjAxMAEAAABqXQ0AAgAAAAYyMTU2ODcBCAAAAAUAAAABMQEAAAAKMTQ2MDkxOTkyNAMAAAACNzkCAAAABDEwMDgEAAAAATAHAAAACTcvMzEvMjAxOQgAAAAJMy8zMS8yMDEwCQAAAAEwwVSwBiAW1whzp6VWIBbXCCJDSVEuTllTRTpQRkUuSVFfUVVJQ0tfUkFUSU8uRlkyMDE4AQAAAN55AgACAAAACDAuOTUyMDA1AQgAAAAFAAAAATEBAAAACjE5NDc4NTU3ODEDAAAAAzE2MAIAAAAENDEyMQQAAAABMAcAAAAJNy8zMS8yMDE5CAAAAAoxMi8zMS8yMDE4CQAAAAEwABP0/x8W1whp2CRYIBbXCCNDSVEuVFNFOjQ1MjMuSVFfVE9UQUxfUkVDRUlWLkZZMjAxMQEAAAC8dQoAAgAAAAYxOTUxNDUBCAAAAAUAAAABMQEAAAAKMTQ3MzMzNDgyNQMAAAACNzkCAAAABDEwMDEEAAAAATAHAAAACTcvMzEvMjAxOQgAAAAJMy8zMS8yMDExCQAAAAEwLg2CBiAW1whMSc5WIBbXCB5DSVEuVFNFOjQ1</t>
  </si>
  <si>
    <t>NTUuSVFfSU5DX1RBWC5GWTIwMDIBAAAA5ZBEAAIAAAAEMTE1MQEIAAAABQAAAAExAQAAAAcxNzQ4NDE0AwAAAAI3OQIAAAACNzUEAAAAATAHAAAACTcvMzEvMjAxOQgAAAAJMy8zMS8yMDAyCQAAAAEwHZI5/h8W1wi1735YIBbXCBtDSVEuVFNFOjQ1MTkuSVFfRUJJVC5GWTIwMTYBAAAAI3UKAAIAAAAFNzY4ODQBCAAAAAUAAAABMQEAAAAKMTgzNTAzODgyMgMAAAACNzkCAAAAAzQwMAQAAAABMAcAAAAJNy8zMS8yMDE5CAAAAAoxMi8zMS8yMDE2CQAAAAEwxaNjBSAW1wi/MwdXIBbXCCxDSVEuVFNFOjQ1NTUuSVFfSU1QVVRfT1BFUl9MRUFTRV9ERVBSLkZZMjAxNQEAAADlkEQAAwAAAAAAa3nECSAW1wgPhkhWIBbXCB5DSVEuTllTRTpQRkUuSVFfSU5DX1RBWC5GWTIwMDIBAAAA3nkCAAIAAAAEMjU5OQEIAAAABQAAAAExAQAAAAkxMzYzMDM4MzYDAAAAAzE2MAIAAAACNzUEAAAAATAHAAAACTcvMzEvMjAxOQgAAAAKMTIvMzEvMjAwMgkAAAABMK1v0P0fFtcIXGuLWCAW1wgqQ0lRLlRTRTo0NTAzLklRX0NVUlJFTlRfUE9SVF9MRUFTRVMuRlkyMDE2AQAAAJFYDQACAAAAAzUwNQEIAAAABQAAAAExAQAAAAoxNzk3MjE4NTUyAwAAAAI3OQIAAAAEMTA5MAQAAAABMAcAAAAJNy8zMS8yMDE5CAAAAAkzLzMxLzIwMTYJAAAAATAWeLsIIBbXCCt1lFYgFtcIHUNJUS5FTlhUUEE6U0FOLklRX0VCSVQuRlkyMDEw</t>
  </si>
  <si>
    <t>AQAAABp8CgACAAAABDg2MzUBCAAAAAUAAAABMQEAAAAKMTU5MTQyNzk0MAMAAAACNTACAAAAAzQwMAQAAAABMAcAAAAJNy8zMS8yMDE5CAAAAAoxMi8zMS8yMDEwCQAAAAEwZxhUAyAW1whUTGFXIBbXCCNDSVEuVFNFOjQ1NTUuSVFfQkVUQV8yWVIuMjAxMC8wMy8zMQEAAADlkEQAAgAAABEwLjE1ODIyNjI1MjU5MjQxMQCBV44qIBbXCOjYGl0gFtcILkNJUS5UU0U6NDU1My5JUV9PVEhFUl9GSU5BTkNFX0FDVF9TVVBQTC5GWTIwMTEBAAAAIM5EAAIAAAACLTgBCAAAAAUAAAABMQEAAAAKMTQ2MTY4MDA1NQMAAAACNzkCAAAABDIwNTAEAAAAATAHAAAACTcvMzEvMjAxOQgAAAAJMy8zMS8yMDExCQAAAAEwI/qzCCAW1wjMsWJWIBbXCCBDSVEuVFNFOjQ1NTUuSVFfSU5WRU5UT1JZLkZZMjAxOAEAAADlkEQAAgAAAAU2NTIxNwEIAAAABQAAAAExAQAAAAoxODk0NTY3NzcyAwAAAAI3OQIAAAAEMTA0MwQAAAABMAcAAAAJNy8zMS8yMDE5CAAAAAkzLzMxLzIwMTgJAAAAATDpfsIJIBbXCGWnUVYgFtcIIENJUS5UU0U6NDUxOS5JUV9UT1RBTF9SRVYuRlkyMDEzAQAAACN1CgACAAAABjQyMzY1MgEIAAAABQAAAAExAQAAAAoxNzI2NDg5NTEzAwAAAAI3OQIAAAACMjgEAAAAATAHAAAACTcvMzEvMjAxOQgAAAAKMTIvMzEvMjAxMwkAAAABMNZVYwUgFtcIfFD9ViAW1wglQ0lRLlRTRTo0NTE5LklRX1JFVFVSTl9D</t>
  </si>
  <si>
    <t>QVBJVEFMLkZZMjAxMAEAAAAjdQoAAgAAAAY5LjM2NTMBCAAAAAUAAAABMQEAAAAKMTU0MTcxNDk2MgMAAAACNzkCAAAABDQzNjMEAAAAATAHAAAACTcvMzEvMjAxOQgAAAAKMTIvMzEvMjAxMAkAAAABMNM2WgAgFtcINf8WWCAW1wgoQ0lRLk5ZU0U6UEZFLklRX0NVUlJFTlRfUE9SVF9ERUJULkZZMjAxMgEAAADeeQIAAgAAAAQyNDQ5AQgAAAAFAAAAATEBAAAACjE3MjExNjk5NzUDAAAAAzE2MAIAAAAEMTI5NwQAAAABMAcAAAAJNy8zMS8yMDE5CAAAAAoxMi8zMS8yMDEyCQAAAAEw4JVdBCAW1wgH3B9XIBbXCCRDSVEuVFNFOjQ1MTkuSVFfT1RIRVJfTElBQl9MVC5GWTIwMTABAAAAI3UKAAIAAAADNzE2AQgAAAAFAAAAATEBAAAACjE1NDE3MTQ5NjIDAAAAAjc5AgAAAAQxMDYyBAAAAAEwBwAAAAk3LzMxLzIwMTkIAAAACjEyLzMxLzIwMTAJAAAAATD04GIFIBbXCLaN9VYgFtcIIENJUS5UU0U6NDUwMy5JUV9DSEFOR0VfQVAuRlkyMDE5AQAAAJFYDQACAAAABTQwODI4AQgAAAAFAAAAATEBAAAACjE5Njg5OTc5NTUDAAAAAjc5AgAAAAQyMDE3BAAAAAEwBwAAAAk3LzMxLzIwMTkIAAAACTMvMzEvMjAxOQkAAAABMNkGsAYgFtcIqTOeViAW1wghQ0lRLk5ZU0U6UEZFLklRX0NBU0hfRklOQU4uRlkyMDExAQAAAN55AgACAAAABi0yMDYwNwEIAAAABQAAAAExAQAAAAoxNjYwODg5MDY3AwAAAAMxNjACAAAA</t>
  </si>
  <si>
    <t>BDIwMDQEAAAAATAHAAAACTcvMzEvMjAxOQgAAAAKMTIvMzEvMjAxMQkAAAABMPxvXQQgFtcIsbodVyAW1wgrQ0lRLk5TRUk6U1VOUEhBUk1BLklRX1BST1ZfQkFEX0RFQlRTLkZZMjAxOQEAAACwJwIAAwAAAAAAwsEEAiAW1wjAKsFXIBbXCCNDSVEuU1dYOk5PVk4uSVFfR1JPU1NfTUFSR0lOLkZZMjAxMAEAAABZ1gUAAgAAAAY3Mi42NDQBCAAAAAUAAAABMQEAAAAKMTU4NTczNDYwMQMAAAADMTYwAgAAAAQ0MDc0BAAAAAEwBwAAAAk3LzMxLzIwMTkIAAAACjEyLzMxLzIwMTAJAAAAATAAE/T/HxbXCDT7JlggFtcIIkNJUS5UU0U6NDUyMy5JUV9BU1NFVF9UVVJOUy5GWTIwMDgBAAAAvHUKAAIAAAAIMC43NjY0NTYBCAAAAAUAAAABMQEAAAAKMTMzNjU1ODk1NAMAAAACNzkCAAAABDQxNzcEAAAAATAHAAAACTcvMzEvMjAxOQgAAAAJMy8zMS8yMDA4CQAAAAEw48BZACAW1whA4wtYIBbXCC1DSVEuVFNFOjQ1MjMuSVFfT1RIRVJfSU5WRVNUX0FDVF9TVVBQTC5GWTIwMTIBAAAAvHUKAAIAAAAELTIwNwEIAAAABQAAAAExAQAAAAoxNTUzMjM5NzQxAwAAAAI3OQIAAAAEMjA1MQQAAAABMAcAAAAJNy8zMS8yMDE5CAAAAAkzLzMxLzIwMTIJAAAAATDA+rIFIBbXCBWz0lYgFtcIGkNJUS5UU0U6NDUxOS5JUV9FQlQuRlkyMDExAQAAACN1CgACAAAABTU3MTMxAQgAAAAFAAAAATEBAAAACjE1NDE3MTUwNTMDAAAA</t>
  </si>
  <si>
    <t>Ajc5AgAAAAMxMzkEAAAAATAHAAAACTcvMzEvMjAxOQgAAAAKMTIvMzEvMjAxMQkAAAABMPTgYgUgFtcIDWD3ViAW1wgdQ0lRLlRTRTo0NTU1LklRX0NPTU1PTi5GWTIwMTgBAAAA5ZBEAAIAAAAFNDExNzABCAAAAAUAAAABMQEAAAAKMTg5NDU2Nzc3MgMAAAACNzkCAAAABDExMDMEAAAAATAHAAAACTcvMzEvMjAxOQgAAAAJMy8zMS8yMDE4CQAAAAEw6qbCCSAW1wg7HFJWIBbXCCVDSVEuVFNFOjQ1NTUuSVFfUkVUVVJOX0NBUElUQUwuRlkyMDE3AQAAAOWQRAACAAAABjcuOTk1NQEIAAAABQAAAAExAQAAAAoxODQ4NTgxMDY5AwAAAAI3OQIAAAAENDM2MwQAAAABMAcAAAAJNy8zMS8yMDE5CAAAAAkzLzMxLzIwMTcJAAAAATCIG/AAIBbXCBJk81cgFtcIGUNJUS4wLklRX0NVUlJFTkNZX0dBSU4uRlkFAAAAAAAAAAgAAAAVKEludmFsaWQgVGltZSBQZXJpb2QpGP9KASAW1wiOpeJXIBbXCCBDSVEuVFNFOjQ1NTUuSVFfRlVMTF9USU1FLkZZMjAxMwEAAADlkEQAAgAAAAQxMDUwAHRSxAkgFtcIT81DViAW1wgjQ0lRLlRTRTo0NTIzLklRX0ZJTklTSEVEX0lOVi5GWTIwMTEBAAAAvHUKAAIAAAAFMzg0OTcBCAAAAAUAAAABMQEAAAAKMTQ3MzMzNDgyNQMAAAACNzkCAAAABDMwNzUEAAAAATAHAAAACTcvMzEvMjAxOQgAAAAJMy8zMS8yMDExCQAAAAEwLg2CBiAW1wgNM89WIBbXCCZDSVEuVFNFOjQ1ODEuSVFf</t>
  </si>
  <si>
    <t>REVGX1RBWF9MSUFCX0xULkZZMjAxMAEAAABqXQ0AAgAAAAM1MjkBCAAAAAUAAAABMQEAAAAKMTQ2MDkxOTkyNAMAAAACNzkCAAAABDEwMjcEAAAAATAHAAAACTcvMzEvMjAxOQgAAAAJMy8zMS8yMDEwCQAAAAEwwVSwBiAW1whY9aVWIBbXCCVDSVEuVFNFOjQ1MDMuSVFfU1RfREVCVF9SRVBBSUQuRlkyMDExAQAAAJFYDQADAAAAAADxMLkIIBbXCDWchlYgFtcILENJUS5OU0VJOlNVTlBIQVJNQS5JUV9MVF9ERUJUX0NBUElUQUwuRlkyMDE3AQAAALAnAgACAAAABjIuODU3MQEIAAAABQAAAAExAQAAAAoxOTA1NDAwNTk2AwAAAAI3MgIAAAAENDE4NwQAAAABMAcAAAAJNy8zMS8yMDE5CAAAAAkzLzMxLzIwMTcJAAAAATCm+2X/HxbXCGoQQlggFtcIIUNJUS5UU0U6NDUyMy5JUV9PVEhFUl9PUEVSLkZZMjAxMgEAAAC8dQoAAwAAAAAALg2CBiAW1wjHQ9BWIBbXCB1DSVEuVFNFOjQ1MjMuSVFfRUJJVERBLkZZMjAxMQEAAAC8dQoAAgAAAAYxNjQzODMBCAAAAAUAAAABMQEAAAAKMTQ3MzMzNDgyNQMAAAACNzkCAAAABDQwNTEEAAAAATAHAAAACTcvMzEvMjAxOQgAAAAJMy8zMS8yMDExCQAAAAEwLg2CBiAW1whh+81WIBbXCCBDSVEuVFNFOjQ1NTUuSVFfUkRfRVhQX0ZOLkZZMjAxNwEAAADlkEQAAgAAAAUxMDIwNwEIAAAABQAAAAExAQAAAAoxODQ4NTgxMDY5AwAAAAI3OQIAAAAEMzE2OAQAAAABMAcAAAAJ</t>
  </si>
  <si>
    <t>Ny8zMS8yMDE5CAAAAAkzLzMxLzIwMTcJAAAAATAxyMQJIBbXCFSbTlYgFtcIKUNJUS5OWVNFOlRFVkEuSVFfVE9UQUxfREVCVF9JU1NVRUQuRlkyMDA4AQAAAE+zBAACAAAABDE4MTkBCAAAAAUAAAABMQEAAAAKMTQyOTk5ODQzNgMAAAADMTYwAgAAAAQyMTYxBAAAAAEwBwAAAAk3LzMxLzIwMTkIAAAACjEyLzMxLzIwMDgJAAAAATAQWvcCIBbXCB8rglcgFtcIH0NJUS5UU0U6NDUwMy5JUV9UT1RBTF9DTC5GWTIwMTIBAAAAkVgNAAIAAAAGMzE0MTcwAQgAAAAFAAAAATEBAAAACjE2Mzk1MzE1MDQDAAAAAjc5AgAAAAQxMDA5BAAAAAEwBwAAAAk3LzMxLzIwMTkIAAAACTMvMzEvMjAxMgkAAAABMIoDuwggFtcIinCIViAW1wgmQ0lRLk5TRUk6U1VOUEhBUk1BLklRX1RPVEFMX1JFVi5GWTIwMTMBAAAAsCcCAAIAAAAIMTEyOTk4LjYBCAAAAAUAAAABMQEAAAAKMTY5NjQ2ODQ0MgMAAAACNzICAAAAAjI4BAAAAAEwBwAAAAk3LzMxLzIwMTkIAAAACTMvMzEvMjAxMwkAAAABMCQmBAIgFtcItzavVyAW1wgmQ0lRLk5TRUk6U1VOUEhBUk1BLklRX1NUX0lOVkVTVC5GWTIwMTIBAAAAsCcCAAIAAAAHMTYyMzkuMQEIAAAABQAAAAExAQAAAAoxNjM2NTQ2MTk5AwAAAAI3MgIAAAAEMTA2OQQAAAABMAcAAAAJNy8zMS8yMDE5CAAAAAkzLzMxLzIwMTIJAAAAATCcmEgCIBbXCFQ7rVcgFtcII0NJUS5OWVNFOlRFVkEu</t>
  </si>
  <si>
    <t>SVFfR0FJTl9BU1NFVFMuRlkyMDE3AQAAAE+zBAACAAAAAzY5OAEIAAAABQAAAAExAQAAAAoxOTQ2MDc0NDc3AwAAAAMxNjACAAAAAjU2BAAAAAEwBwAAAAk3LzMxLzIwMTkIAAAACjEyLzMxLzIwMTcJAAAAATCPmU4CIBbXCHtdmlcgFtcIM0NJUS5OWVNFOlBGRS5JUV9DSEFOR0VfT1RIRVJfTkVUX09QRVJfQVNTRVRTLkZZMjAwOAEAAADeeQIAAgAAAAQtNTM4AQgAAAAFAAAAATEBAAAACjE0MzM3NTMwMTEDAAAAAzE2MAIAAAAEMjA0NQQAAAABMAcAAAAJNy8zMS8yMDE5CAAAAAoxMi8zMS8yMDA4CQAAAAEwCojKBCAW1wgxSxRXIBbXCCFDSVEuVFNFOjQ1ODEuSVFfVE9UQUxfREVCVC5GWTIwMTMBAAAAal0NAAIAAAABMAEIAAAABQAAAAExAQAAAAoxNjI1NDU3NjIxAwAAAAI3OQIAAAAENDE3MwQAAAABMAcAAAAJNy8zMS8yMDE5CAAAAAkzLzMxLzIwMTMJAAAAATBIl4EGIBbXCNI9r1YgFtcIKkNJUS5OWVNFOlBGRS5JUV9JTlRFUkVTVF9JTlZFU1RfSU5DLkZZMjAxNAEAAADeeQIAAgAAAAM0MjUBCAAAAAUAAAABMQEAAAAKMTgyOTE1NjQyOAMAAAADMTYwAgAAAAI2NQQAAAABMAcAAAAJNy8zMS8yMDE5CAAAAAoxMi8zMS8yMDE0CQAAAAEw0LxdBCAW1wjUrXpYIBbXCCZDSVEuTllTRTpQRkUuSVFfRVhUUkFfQUNDX0lURU1TLkZZMjAxMgEAAADeeQIAAwAAAAAA/G9dBCAW1wh5fR5XIBbXCCNDSVEu</t>
  </si>
  <si>
    <t>RU5YVFBBOlNBTi5JUV9TR0FfTUFSR0lOLkZZMjAxNgEAAAAafAoAAgAAAAcyNy42NDU4AQgAAAAFAAAAATEBAAAACjE5NDg4Mjg0NzcDAAAAAjUwAgAAAAQ0Mzc1BAAAAAEwBwAAAAk3LzMxLzIwMTkIAAAACjEyLzMxLzIwMTYJAAAAATD/YfT/HxbXCMyKMlggFtcIKkNJUS5OU0VJOlNVTlBIQVJNQS5JUV9DQVNIX0lOVEVSRVNULkZZMjAwOQEAAACwJwIAAgAAAAQ3OC42AQgAAAAFAAAAATEBAAAACjEzOTQ2MzQxMjcDAAAAAjcyAgAAAAQzMDI4BAAAAAEwBwAAAAk3LzMxLzIwMTkIAAAACTMvMzEvMjAwOQkAAAABMMtKSAIgFtcINe2lVyAW1wgnQ0lRLlRTRTo0NTAzLklRX1RPVEFMX1JFVi5GWTIwMTMuLi4uSlBZAQAAAJFYDQACAAAABzEwMDU2MTIBCAAAAAUAAAABMQEAAAAKMTYzOTUzMTQ4MwMAAAACNzkCAAAAAjI4BAAAAAEwBwAAAAk3LzMxLzIwMTkIAAAACTMvMzEvMjAxMwkAAAABMMq3U/8fFtcISV9JWCAW1wggQ0lRLlRTRTo0NTgxLklRX0RJVkVTVF9DRi5GWTIwMTcBAAAAal0NAAMAAAAAAC4NggYgFtcIXFS8ViAW1wghQ0lRLlRTRTo0NTIzLklRX0VCSVREQV9JTlQuRlkyMDEyAQAAALx1CgACAAAACTIwLjk1ODM1NwEIAAAABQAAAAExAQAAAAoxNTUzMjM5NzQxAwAAAAI3OQIAAAAENDE5MAQAAAABMAcAAAAJNy8zMS8yMDE5CAAAAAkzLzMxLzIwMTIJAAAAATDm6FkAIBbXCJN5DlggFtcI</t>
  </si>
  <si>
    <t>GkNJUS5OWVNFOlRFVkEuSVFfQVAuRlkyMDE2AQAAAE+zBAACAAAABDIxNTcBCAAAAAUAAAABMQEAAAAKMTk0NjA3NDQ3NQMAAAADMTYwAgAAAAQxMDE4BAAAAAEwBwAAAAk3LzMxLzIwMTkIAAAACjEyLzMxLzIwMTYJAAAAATDLck4CIBbXCOthmFcgFtcILUNJUS5OWVNFOlBGRS5JUV9ERUZfVEFYX0FTU0VUU19DVVJSRU5ULkZZMjAxNwEAAADeeQIAAwAAAAAAuwpeBCAW1wjxdi5XIBbXCBlDSVEuU1dYOk5PVk4uSVFfQVAuRlkyMDExAQAAAFnWBQACAAAABDQ5ODkBCAAAAAUAAAABMQEAAAAKMTU4NTczNDYxNQMAAAADMTYwAgAAAAQxMDE4BAAAAAEwBwAAAAk3LzMxLzIwMTkIAAAACjEyLzMxLzIwMTEJAAAAATBhdVsEIBbXCPeTQFcgFtcIJUNJUS5FTlhUUEE6U0FOLklRX0JFVEFfMllSLjIwMDgvMTIvMzEBAAAAGnwKAAIAAAAQMC43OTg5MjI4Mjg2OTg1NwB0pY4qIBbXCH7TI10gFtcIGUNJUS5UU0U6NDU1NS5JUV9SRS5GWTIwMDgBAAAA5ZBEAAIAAAAJMTUwNjguOTE5AQgAAAAFAAAAATEBAAAACjEwNjI3NDI5NTIDAAAAAjc5AgAAAAQxMjIyBAAAAAEwBwAAAAk3LzMxLzIwMTkIAAAACTMvMzEvMjAwOAkAAAABMMYawwkgFtcIoEg0ViAW1wgwQ0lRLk5TRUk6U1VOUEhBUk1BLklRX0lOVEVSRVNUX0lOVkVTVF9JTkMuRlkyMDE3AQAAALAnAgACAAAABjQxMzIuMgEIAAAABQAAAAExAQAAAAoxOTA1</t>
  </si>
  <si>
    <t>NDAwNTk2AwAAAAI3MgIAAAACNjUEAAAAATAHAAAACTcvMzEvMjAxOQgAAAAJMy8zMS8yMDE3CQAAAAEwy5oEAiAW1wh2Y7tXIBbXCCpDSVEuRU5YVFBBOlNBTi5JUV9GSVhFRF9BU1NFVF9UVVJOUy5GWTIwMTABAAAAGnwKAAIAAAAINC4yNTg0OTIBCAAAAAUAAAABMQEAAAAKMTU5MTQyNzk0MAMAAAACNTACAAAABDQwNjYEAAAAATAHAAAACTcvMzEvMjAxOQgAAAAKMTIvMzEvMjAxMAkAAAABMP9h9P8fFtcIoL0uWCAW1wgkQ0lRLk5ZU0U6UEZFLklRX01BUktFVENBUC4yMDAzLzEyLzMxAQAAAN55AgACAAAADDI2OTYyMS43MDc1OQEGAAAABQAAAAExAQAAAAYyMjcyNzEDAAAAAzE2MAIAAAAGMTAwMDU0BAAAAAEwBwAAAAoxMi8zMS8yMDAzmZiEKyAW1wgtSqVYIBbXCCRDSVEuVFNFOjQ1MjMuSVFfT1RIRVJfTElBQl9MVC5GWTIwMTEBAAAAvHUKAAIAAAAFMTYwOTABCAAAAAUAAAABMQEAAAAKMTQ3MzMzNDgyNQMAAAACNzkCAAAABDEwNjIEAAAAATAHAAAACTcvMzEvMjAxOQgAAAAJMy8zMS8yMDExCQAAAAEwLg2CBiAW1wgsvs5WIBbXCCdDSVEuVFNFOjQ1MjMuSVFfVE9UQUxfUkVWLkZZMjAxNS4uLi5KUFkBAAAAvHUKAAIAAAAGNTQ4NDY1AQgAAAAFAAAAATEBAAAACjE3NDM4NTkzODgDAAAAAjc5AgAAAAIyOAQAAAABMAcAAAAJNy8zMS8yMDE5CAAAAAkzLzMxLzIwMTUJAAAAATDKt1P/HxbXCF7U</t>
  </si>
  <si>
    <t>SVggFtcIHUNJUS5OWVNFOlRFVkEuSVFfREFfQ0YuRlkyMDExAQAAAE+zBAACAAAABDEwNjkBCAAAAAUAAAABMQEAAAAKMTY1NzY2MDI4MQMAAAADMTYwAgAAAAQyMTYwBAAAAAEwBwAAAAk3LzMxLzIwMTkIAAAACjEyLzMxLzIwMTEJAAAAATABz/cCIBbXCJqJilcgFtcIKUNJUS5OWVNFOlBGRS5JUV9PVEhFUl9OT05fT1BFUl9FWFAuRlkyMDE3AQAAAN55AgACAAAAAzU5MgEIAAAABQAAAAExAQAAAAoxOTQ3ODU1Nzc4AwAAAAMxNjACAAAAAzM3MQQAAAABMAcAAAAJNy8zMS8yMDE5CAAAAAoxMi8zMS8yMDE3CQAAAAEwKWs5/h8W1winlntYIBbXCCFDSVEuVFNFOjQ1NTUuSVFfTklfQ09NUEFOWS5GWTIwMTcBAAAA5ZBEAAIAAAAFMTU5MTQBCAAAAAUAAAABMQEAAAAKMTg0ODU4MTA2OQMAAAACNzkCAAAABTQxNTcxBAAAAAEwBwAAAAk3LzMxLzIwMTkIAAAACTMvMzEvMjAxNwkAAAABMDHIxAkgFtcIhP9NViAW1wgmQ0lRLkVOWFRQQTpTQU4uSVFfT1RIRVJfTElBQl9MVC5GWTIwMTgBAAAAGnwKAAIAAAAENjA1NAEIAAAABQAAAAExAQAAAAoxOTQ4ODI4NDQ0AwAAAAI1MAIAAAAEMTA2MgQAAAABMAcAAAAJNy8zMS8yMDE5CAAAAAoxMi8zMS8yMDE4CQAAAAEwV2D1AiAW1wgqK3tXIBbXCBpDSVEuVFNFOjQ1ODEuSVFfRUJULkZZMjAxMAEAAABqXQ0AAgAAAAUzNTc5MAEIAAAABQAAAAExAQAAAAoxNDYw</t>
  </si>
  <si>
    <t>OTE5OTI0AwAAAAI3OQIAAAADMTM5BAAAAAEwBwAAAAk3LzMxLzIwMTkIAAAACTMvMzEvMjAxMAkAAAABMMFUsAYgFtcI3uWkViAW1wggQ0lRLlRTRTo0NTE5LklRX1RPVEFMX1JFVi5GWTIwMTUBAAAAI3UKAAIAAAAGNDk4ODM5AQgAAAAFAAAAATEBAAAACjE3ODM4ODc4MDUDAAAAAjc5AgAAAAIyOAQAAAABMAcAAAAJNy8zMS8yMDE5CAAAAAoxMi8zMS8yMDE1CQAAAAEwy3xjBSAW1wjIZQNXIBbXCBtDSVEuU1dYOk5PVk4uSVFfQVBJQy5GWTIwMTQBAAAAWdYFAAMAAAAAAOjN4AMgFtcIfI5JVyAW1wgkQ0lRLlRTRTo0NTIzLklRX01BUktFVENBUC4yMDE4LzAzLzMxAQAAALx1CgACAAAADjE5NDA1MTQuNzE0OTYyAQYAAAAFAAAAATEBAAAACjE4NzQwMDI1NDADAAAAAjc5AgAAAAYxMDAwNTQEAAAAATAHAAAACTMvMzEvMjAxOKgwjiogFtcIqN8fXSAW1wguQ0lRLk5TRUk6U1VOUEhBUk1BLklRX0ZJWEVEX0FTU0VUX1RVUk5TLkZZMjAwOQEAAACwJwIAAgAAAAgzLjQ2MDA5NAEIAAAABQAAAAExAQAAAAoxMzk0NjM0MTI3AwAAAAI3MgIAAAAENDA2NgQAAAABMAcAAAAJNy8zMS8yMDE5CAAAAAkzLzMxLzIwMDkJAAAAATCn1GX/HxbXCOXkPFggFtcIIkNJUS5OWVNFOlRFVkEuSVFfTkVUX0NIQU5HRS5GWTIwMTEBAAAAT7MEAAIAAAAELTE1MgEIAAAABQAAAAExAQAAAAoxNjU3NjYwMjgxAwAAAAMxNjAC</t>
  </si>
  <si>
    <t>AAAABDIwOTMEAAAAATAHAAAACTcvMzEvMjAxOQgAAAAKMTIvMzEvMjAxMQkAAAABMLP8TQIgFtcImyWLVyAW1wgiQ0lRLlRTRTo0NTU1LklRX09USEVSX0lOVEFOLkZZMjAwOAEAAADlkEQAAgAAAAc3NjIuNjE5AQgAAAAFAAAAATEBAAAACjEwNjI3NDI5NTIDAAAAAjc5AgAAAAQxMDQwBAAAAAEwBwAAAAk3LzMxLzIwMTkIAAAACTMvMzEvMjAwOAkAAAABMMYawwkgFtcIwNMzViAW1wgoQ0lRLkVOWFRQQTpTQU4uSVFfU0FMRVNfTUFSS0VUSU5HLkZZMjAxMwEAAAAafAoAAwAAAAAAC5NSAyAW1whLu2pXIBbXCCZDSVEuRU5YVFBBOlNBTi5JUV9NQVJLRVRDQVAuMjAxNC8xMi8zMQEAAAAafAoAAgAAAAw5OTc4OC4zODQ2ODIBBgAAAAUAAAABMQEAAAAKMTcwMzMwMjc2MgMAAAACNTACAAAABjEwMDA1NAQAAAABMAcAAAAKMTIvMzEvMjAxNIFXjiogFtcIdnAkXSAW1wghQ0lRLlRTRTo0NTIzLklRX05FVF9DSEFOR0UuRlkyMDExAQAAALx1CgACAAAABi0xMjMyOAEIAAAABQAAAAExAQAAAAoxNDczMzM0ODI1AwAAAAI3OQIAAAAEMjA5MwQAAAABMAcAAAAJNy8zMS8yMDE5CAAAAAkzLzMxLzIwMTEJAAAAATAuDYIGIBbXCNQc0FYgFtcIHENJUS5OWVNFOlBGRS5JUV9DQVBFWC5GWTIwMTIBAAAA3nkCAAIAAAAFLTEzMjcBCAAAAAUAAAABMQEAAAAKMTcyMTE2OTk3NQMAAAADMTYwAgAAAAQyMDIxBAAAAAEw</t>
  </si>
  <si>
    <t>BwAAAAk3LzMxLzIwMTkIAAAACjEyLzMxLzIwMTIJAAAAATDglV0EIBbXCJjFIFcgFtcIIENJUS5UU0U6NDUyMy5JUV9SRF9FWFBfRk4uRlkyMDE2AQAAALx1CgACAAAABjEyMjMwNwEIAAAABQAAAAExAQAAAAoxNzk3MTU2MTg4AwAAAAI3OQIAAAAEMzE2OAQAAAABMAcAAAAJNy8zMS8yMDE5CAAAAAkzLzMxLzIwMTYJAAAAATCub7MFIBbXCFvx31YgFtcIH0NJUS5UU0U6NDU1My5JUV9EQV9TVVBQTC5GWTIwMDgBAAAAIM5EAAMAAAAAANXMwgkgFtcI+SBXViAW1wgqQ0lRLk5ZU0U6VEVWQS5JUV9ERUJUX0VRVUlWX05FVF9QQk8uRlkyMDE1AQAAAE+zBAADAAAAAADLck4CIBbXCH7zlVcgFtcIGkNJUS5TV1g6Tk9WTi5JUV9DSVAuRlkyMDA4AQAAAFnWBQACAAAABDI0NDABCAAAAAUAAAABMQEAAAAKMTQyMDg1ODUyMwMAAAADMTYwAgAAAAQzMDMzBAAAAAEwBwAAAAk3LzMxLzIwMTkIAAAACjEyLzMxLzIwMDgJAAAAATCEJlsEIBbXCBxcOFcgFtcIIENJUS5TV1g6Tk9WTi5JUV9UT1RBTF9SRVYuRlkyMDA5AQAAAFnWBQACAAAABTQ1MDc1AQgAAAAFAAAAATEBAAAACjE0OTE3Mjg0ODYDAAAAAzE2MAIAAAACMjgEAAAAATAHAAAACTcvMzEvMjAxOQgAAAAKMTIvMzEvMjAwOQkAAAABMGdOWwQgFtcI9kQ5VyAW1wgmQ0lRLk5ZU0U6VEVWQS5JUV9QUkVGX0RJVl9PVEhFUi5GWTIwMTEBAAAAT7MEAAMAAAAA</t>
  </si>
  <si>
    <t>AOqo9wIgFtcIVt2IVyAW1wgkQ0lRLkVOWFRQQTpTQU4uSVFfR0FJTl9BU1NFVFMuRlkyMDEyAQAAABp8CgADAAAAAAALk1IDIBbXCFJhZ1cgFtcIJENJUS5UU0U6NDUxOS5JUV9JTkNfRVFVSVRZX0NGLkZZMjAxMAEAAAAjdQoAAwAAAAAA9OBiBSAW1whsKPZWIBbXCCZDSVEuVFNFOjQ1MTkuSVFfRklMSU5HX0NVUlJFTkNZLkZZMjAxNQEAAAAjdQoAAwAAAANKUFkAxaNjBSAW1wj+SQZXIBbXCCNDSVEuU1dYOk5PVk4uSVFfRklOSVNIRURfSU5WLkZZMjAxNQEAAABZ1gUAAgAAAAQyNjYzAQgAAAAFAAAAATEBAAAACjE4NzIxMTk3NzUDAAAAAzE2MAIAAAAEMzA3NQQAAAABMAcAAAAJNy8zMS8yMDE5CAAAAAoxMi8zMS8yMDE1CQAAAAEw2/TgAyAW1wisDk1XIBbXCBpDSVEuVFNFOjQ1NDEuSVFfU0dBLkZZMjAxNwEAAAAODlcAAgAAAAU0MDExMgEIAAAABQAAAAExAQAAAAoxODQ3NTY4Nzk4AwAAAAI3OQIAAAACMjMEAAAAATAHAAAACTcvMzEvMjAxOQgAAAAJMy8zMS8yMDE3CQAAAAEwyRXb/h8W1wj3m2RYIBbXCCxDSVEuTlNFSTpTVU5QSEFSTUEuSVFfU0FMRVNfTUFSS0VUSU5HLkZZMjAxMwEAAACwJwIAAgAAAAY3NjMwLjEBCAAAAAUAAAABMQEAAAAKMTY5NjQ2ODQ0MgMAAAACNzICAAAABTIxNTYxBAAAAAEwBwAAAAk3LzMxLzIwMTkIAAAACTMvMzEvMjAxMwkAAAABMCQmBAIgFtcIdCCwVyAW1wgq</t>
  </si>
  <si>
    <t>Q0lRLk5ZU0U6UEZFLklRX0lOVEVSRVNUX0lOVkVTVF9JTkMuRlkyMDA1AQAAAN55AgACAAAAAzc0MAEIAAAABQAAAAExAQAAAAk1MjI3MDcxOTADAAAAAzE2MAIAAAACNjUEAAAAATAHAAAACTcvMzEvMjAxOQgAAAAKMTIvMzEvMjAwNQkAAAABML5DOf4fFtcIJz54WCAW1wgsQ0lRLk5TRUk6U1VOUEhBUk1BLklRX0VYVFJBX0FDQ19JVEVNUy5GWTIwMDkBAAAAsCcCAAMAAAAAAMtKSAIgFtcIxcujVyAW1wgfQ0lRLlNXWDpOT1ZOLklRX0RBX1NVUFBMLkZZMjAxNQEAAABZ1gUAAwAAAAAA2/TgAyAW1wgGFEtXIBbXCBxDSVEuTllTRTpQRkUuSVFfRUJJVEEuRlkyMDEzAQAAAN55AgACAAAABTIxNjE5AQgAAAAFAAAAATEBAAAACjE3Nzg2NTQwNDgDAAAAAzE2MAIAAAAGMTAwNjg5BAAAAAEwBwAAAAk3LzMxLzIwMTkIAAAACjEyLzMxLzIwMTMJAAAAATDglV0EIBbXCC4kIlcgFtcIJkNJUS5OU0VJOlNVTlBIQVJNQS5JUV9TVF9JTlZFU1QuRlkyMDE0AQAAALAnAgACAAAABzE5OTg0LjYBCAAAAAUAAAABMQEAAAAKMTc1OTYyOTAxNQMAAAACNzICAAAABDEwNjkEAAAAATAHAAAACTcvMzEvMjAxOQgAAAAJMy8zMS8yMDE0CQAAAAEwBU0EAiAW1wiZKrNXIBbXCB5DSVEuVFNFOjQ1NTMuSVFfSU5DX1RBWC5GWTIwMTEBAAAAIM5EAAIAAAAEMzU4OQEIAAAABQAAAAExAQAAAAoxNDYxNjgwMDU1AwAAAAI3OQIA</t>
  </si>
  <si>
    <t>AAACNzUEAAAAATAHAAAACTcvMzEvMjAxOQgAAAAJMy8zMS8yMDExCQAAAAEwxhrDCSAW1whfzoNYIBbXCCFDSVEuVFNFOjQ1ODEuSVFfVE9UQUxfREVCVC5GWTIwMTUBAAAAal0NAAIAAAABMAEIAAAABQAAAAExAQAAAAoxNzYwNDU3NjY3AwAAAAI3OQIAAAAENDE3MwQAAAABMAcAAAAJNy8zMS8yMDE5CAAAAAkzLzMxLzIwMTUJAAAAATBjv4EGIBbXCCOjtVYgFtcIJUNJUS5UU0U6NDU0MS5JUV9SRVRVUk5fQ0FQSVRBTC5GWTIwMTMBAAAADg5XAAIAAAAFNy43NDQBCAAAAAUAAAABMQEAAAAKMTYyMzgzNDIxMgMAAAACNzkCAAAABDQzNjMEAAAAATAHAAAACTcvMzEvMjAxOQgAAAAJMy8zMS8yMDEzCQAAAAEwns3vACAW1wiCzelXIBbXCBpDSVEuTllTRTpURVZBLklRX0FQLkZZMjAwNwEAAABPswQAAgAAAAQxMzgzAQgAAAAFAAAAATEBAAAACjEzMjcwMTMzMjcDAAAAAzE2MAIAAAAEMTAxOAQAAAABMAcAAAAJNy8zMS8yMDE5CAAAAAoxMi8zMS8yMDA3CQAAAAEwF4f1AiAW1wgl6H1XIBbXCCVDSVEuVFNFOjQ1NTMuSVFfUFJFRl9ESVZfT1RIRVIuRlkyMDEwAQAAACDORAADAAAAAADX88IJIBbXCDyFXVYgFtcIIkNJUS5UU0U6NDU1NS5JUV9BRFZFUlRJU0lORy5GWTIwMTgBAAAA5ZBEAAIAAAAEMTgzNAEIAAAABQAAAAExAQAAAAoxODk0NTY3NzcyAwAAAAI3OQIAAAAEMzAxMwQAAAABMAcAAAAJNy8z</t>
  </si>
  <si>
    <t>MS8yMDE5CAAAAAkzLzMxLzIwMTgJAAAAATDpfsIJIBbXCItYUVYgFtcIHENJUS5UU0U6NDUxOS5JUV9FQklUQS5GWTIwMDgBAAAAI3UKAAIAAAAFNDk2NDgBCAAAAAUAAAABMQEAAAAKMTQ1OTI4ODQ3NgMAAAACNzkCAAAABjEwMDY4OQQAAAABMAcAAAAJNy8zMS8yMDE5CAAAAAoxMi8zMS8yMDA4CQAAAAEwJpRiBSAW1wh3jO5WIBbXCCRDSVEuVFNFOjQ1MjMuSVFfRUJJVERBLkZZMjAxNS4uLi5KUFkBAAAAvHUKAAIAAAAFNjc1MzMBCAAAAAUAAAABMQEAAAAKMTc0Mzg1OTM4OAMAAAACNzkCAAAABDQwNTEEAAAAATAHAAAACTcvMzEvMjAxOQgAAAAJMy8zMS8yMDE1CQAAAAEwyrdT/x8W1wiBQ0xYIBbXCClDSVEuRU5YVFBBOlNBTi5JUV9UT1RBTF9PVEhFUl9PUEVSLkZZMjAwOAEAAAAafAoAAgAAAAUxNTIyMwEIAAAABQAAAAExAQAAAAoxNDM0MDc2MTAxAwAAAAI1MAIAAAADMzgwBAAAAAEwBwAAAAk3LzMxLzIwMTkIAAAACjEyLzMxLzIwMDgJAAAAATCHo1MDIBbXCOFxWlcgFtcIG0NJUS5UU0U6NDU0MS5JUV9OUFBFLkZZMjAxNAEAAAAODlcAAgAAAAUyOTc1MAEIAAAABQAAAAExAQAAAAoxNjg2NjM3ODI1AwAAAAI3OQIAAAAEMTAwNAQAAAABMAcAAAAJNy8zMS8yMDE5CAAAAAkzLzMxLzIwMTQJAAAAATBLO8UKIBbXCG3eIVYgFtcIKUNJUS5OWVNFOlRFVkEuSVFfVE9UQUxfREVCVC5GWTIwMTYu</t>
  </si>
  <si>
    <t>Li4uSlBZAQAAAE+zBAACAAAABzQxNzk2NTABCAAAAAUAAAABMQEAAAAKMTk0NjA3NDQ3NQMAAAACNzkCAAAABDQxNzMEAAAAATAHAAAACTcvMzEvMjAxOQgAAAAKMTIvMzEvMjAxNgkAAAABMLMFVP8fFtcIFgxSWCAW1wglQ0lRLk5ZU0U6UEZFLklRX0RJTFVUX0VQU19JTkNMLkZZMjAwNwEAAADeeQIAAgAAAAgxLjE3MzM2NwEIAAAABQAAAAExAQAAAAoxMzMyNzAzOTI5AwAAAAMxNjACAAAAATgEAAAAATAHAAAACTcvMzEvMjAxOQgAAAAKMTIvMzEvMjAwNwkAAAABMOU5ygQgFtcIcLkPVyAW1wgpQ0lRLlRTRTo0NTIzLklRX0NPTU1PTl9QUkVGX0RJVl9DRi5GWTIwMTcBAAAAvHUKAAIAAAAGLTQyOTA1AQgAAAAFAAAAATEBAAAACjE4NDc5MTIzMTYDAAAAAjc5AgAAAAQyMDcyBAAAAAEwBwAAAAk3LzMxLzIwMTkIAAAACTMvMzEvMjAxNwkAAAABMJ6WswUgFtcIJM/kViAW1wghQ0lRLlRTRTo0NTE5LklRX09USEVSX09QRVIuRlkyMDEzAQAAACN1CgADAAAAAADWVWMFIBbXCHxQ/VYgFtcII0NJUS5UU0U6NDUwMy5JUV9CRVRBXzJZUi4yMDE0LzAzLzMxAQAAAJFYDQACAAAAETAuNTc3OTMyNDE4OTA4MTAyAHh+jiogFtcITyEdXSAW1wgkQ0lRLlRTRTo0NTUzLklRX0VRVUlUWV9NRVRIT0QuRlkyMDEzAQAAACDORAADAAAAAAAMSLQIIBbXCOqRZ1YgFtcIIENJUS5OWVNFOlBGRS5JUV9DSEFOR0VfQVAu</t>
  </si>
  <si>
    <t>RlkyMDE1AQAAAN55AgACAAAAAzI1NAEIAAAABQAAAAExAQAAAAoxODc1NjI0ODQ1AwAAAAMxNjACAAAABDIwMTcEAAAAATAHAAAACTcvMzEvMjAxOQgAAAAKMTIvMzEvMjAxNQkAAAABMMfjXQQgFtcIH8ApVyAW1wggQ0lRLlRTRTo0NTAzLklRX0RJVkVTVF9DRi5GWTIwMTQBAAAAkVgNAAIAAAAFMTg1OTIBCAAAAAUAAAABMQEAAAAKMTY4NDA1NjU3NgMAAAACNzkCAAAABDIwNzcEAAAAATAHAAAACTcvMzEvMjAxOQgAAAAJMy8zMS8yMDE0CQAAAAEwzFG7CCAW1wijcI9WIBbXCB9DSVEuRU5YVFBBOlNBTi5JUV9HQV9FWFAuRlkyMDE2AQAAABp8CgADAAAAAADM4FIDIBbXCMZQdFcgFtcIJkNJUS5UU0U6NDU4MS5JUV9ORVRfREVCVF9JU1NVRUQuRlkyMDE2AQAAAGpdDQACAAAABC0xMjUBCAAAAAUAAAABMQEAAAAKMTc5ODg5NDkxNQMAAAACNzkCAAAABDIwMDMEAAAAATAHAAAACTcvMzEvMjAxOQgAAAAJMy8zMS8yMDE2CQAAAAEwNuaBBiAW1wgC5rlWIBbXCB5DSVEuVFNFOjQ1NTMuSVFfUkFXX0lOVi5GWTIwMTcBAAAAIM5EAAIAAAAFMTExNTcBCAAAAAUAAAABMQEAAAAKMTg0ODY3MzQ5NQMAAAACNzkCAAAABDMxNzEEAAAAATAHAAAACTcvMzEvMjAxOQgAAAAJMy8zMS8yMDE3CQAAAAEw67y0CCAW1wgXcHNWIBbXCCNDSVEuVFNFOjQ1NTUuSVFfSU5URVJFU1RfRVhQLkZZMjAxNQEAAADlkEQAAgAA</t>
  </si>
  <si>
    <t>AAQtMTQyAQgAAAAFAAAAATEBAAAACjE3NDUyMTQyNDEDAAAAAjc5AgAAAAI4MgQAAAABMAcAAAAJNy8zMS8yMDE5CAAAAAkzLzMxLzIwMTUJAAAAATBrecQJIBbXCPoFflggFtcILkNJUS5UU0U6NDUyMy5JUV9UT1RBTF9ERUJUX0VCSVREQV9DQVBFWC5GWTIwMTcBAAAAvHUKAAIAAAAHMy4wNDgwNgEIAAAABQAAAAExAQAAAAoxODQ3OTEyMzE2AwAAAAI3OQIAAAAFMjMzMTMEAAAAATAHAAAACTcvMzEvMjAxOQgAAAAJMy8zMS8yMDE3CQAAAAEw4w5aACAW1wii+RFYIBbXCCFDSVEuTllTRTpQRkUuSVFfU0dBX01BUkdJTi5GWTIwMDkBAAAA3nkCAAIAAAAHMjkuNTExNAEIAAAABQAAAAExAQAAAAoxNTI0OTE5NDYxAwAAAAMxNjACAAAABDQzNzUEAAAAATAHAAAACTcvMzEvMjAxOQgAAAAKMTIvMzEvMjAwOQkAAAABMLRcWgAgFtcID8IeWCAW1wgoQ0lRLk5ZU0U6VEVWQS5JUV9UT1RBTF9PVEhFUl9PUEVSLkZZMjAxMQEAAABPswQAAgAAAAQ1NTA1AQgAAAAFAAAAATEBAAAACjE2NTc2NjAyODEDAAAAAzE2MAIAAAADMzgwBAAAAAEwBwAAAAk3LzMxLzIwMTkIAAAACjEyLzMxLzIwMTEJAAAAATDqqPcCIBbXCF+PiFcgFtcIKENJUS5UU0U6NDU4MS5JUV9GSVhFRF9BU1NFVF9UVVJOUy5GWTIwMTABAAAAal0NAAIAAAAIMi44MTM2MTcBCAAAAAUAAAABMQEAAAAKMTQ2MDkxOTkyNAMAAAACNzkCAAAABDQw</t>
  </si>
  <si>
    <t>NjYEAAAAATAHAAAACTcvMzEvMjAxOQgAAAAJMy8zMS8yMDEwCQAAAAEw6vdlACAW1wg/WQVYIBbXCB1DSVEuVFNFOjQ1MjMuSVFfUkRfRVhQLkZZMjAxMQEAAAC8dQoAAgAAAAYxNDUwMzABCAAAAAUAAAABMQEAAAAKMTQ3MzMzNDgyNQMAAAACNzkCAAAAAzEwMAQAAAABMAcAAAAJNy8zMS8yMDE5CAAAAAkzLzMxLzIwMTEJAAAAATAuDYIGIBbXCI1fzVYgFtcIJUNJUS5UU0U6NDU1NS5JUV9HQUlOX0FTU0VUU19DRi5GWTIwMTkBAAAA5ZBEAAIAAAAENTUxMgEIAAAABQAAAAExAQAAAAoxOTY5ODYwMjU1AwAAAAI3OQIAAAAEMjAyNgQAAAABMAcAAAAJNy8zMS8yMDE5CAAAAAkzLzMxLzIwMTkJAAAAATDVzMIJIBbXCEI3VlYgFtcIKENJUS5UU0U6NDUwMy5JUV9UT1RBTF9ERUJUX0VRVUlUWS5GWTIwMTkBAAAAkVgNAAIAAAAGMC4yMjAyAQgAAAAFAAAAATEBAAAACjE5Njg5OTc5NTUDAAAAAjc5AgAAAAQ0MDM0BAAAAAEwBwAAAAk3LzMxLzIwMTkIAAAACTMvMzEvMjAxOQkAAAABMOr3ZQAgFtcIoKsDWCAW1wghQ0lRLlRTRTo0NTE5LklRX0lOQ19FUVVJVFkuRlkyMDE0AQAAACN1CgADAAAAAADWVWMFIBbXCJWoAFcgFtcIIUNJUS5UU0U6NDU1My5JUV9DQVNIX1RBWEVTLkZZMjAwOAEAAAAgzkQAAgAAAAgyMjE1Ljg0NgEIAAAABQAAAAExAQAAAAoxMDYyNzQ0NzMwAwAAAAI3OQIAAAAEMzA1MwQAAAAB</t>
  </si>
  <si>
    <t>MAcAAAAJNy8zMS8yMDE5CAAAAAkzLzMxLzIwMDgJAAAAATDVzMIJIBbXCES3WVYgFtcIJUNJUS5UU0U6NDUyMy5JUV9MVF9ERUJUX1JFUEFJRC5GWTIwMTQBAAAAvHUKAAIAAAAGLTcwMDQ2AQgAAAAFAAAAATEBAAAACjE2ODQzNzQ4NDADAAAAAjc5AgAAAAQyMDM2BAAAAAEwBwAAAAk3LzMxLzIwMTkIAAAACTMvMzEvMjAxNAkAAAABMMNJswUgFtcI1BHbViAW1wglQ0lRLk5ZU0U6UEZFLklRX0xUX0RFQlRfSVNTVUVELkZZMjAwOAEAAADeeQIAAgAAAAM2MDUBCAAAAAUAAAABMQEAAAAKMTQzMzc1MzAxMQMAAAADMTYwAgAAAAQyMDM0BAAAAAEwBwAAAAk3LzMxLzIwMTkIAAAACjEyLzMxLzIwMDgJAAAAATAKiMoEIBbXCPGYFFcgFtcILkNJUS5UU0U6NDUyMy5JUV9PVEhFUl9GSU5BTkNFX0FDVF9TVVBQTC5GWTIwMTkBAAAAvHUKAAIAAAAELTU1MgEIAAAABQAAAAExAQAAAAoxOTY5MTU0NzIwAwAAAAI3OQIAAAAEMjA1MAQAAAABMAcAAAAJNy8zMS8yMDE5CAAAAAkzLzMxLzIwMTkJAAAAATAabGIFIBbXCIS/6lYgFtcIG0NJUS5FTlhUUEE6U0FOLklRX0dXLkZZMjAxMAEAAAAafAoAAgAAAAUzMTkzMgEIAAAABQAAAAExAQAAAAoxNTkxNDI3OTQwAwAAAAI1MAIAAAAEMTE3MQQAAAABMAcAAAAJNy8zMS8yMDE5CAAAAAoxMi8zMS8yMDEwCQAAAAEwZxhUAyAW1wj7wGFXIBbXCClDSVEuTllTRTpURVZB</t>
  </si>
  <si>
    <t>LklRX01JTk9SSVRZX0lOVEVSRVNULkZZMjAxNwEAAABPswQAAgAAAAQxMzg2AQgAAAAFAAAAATEBAAAACjE5NDYwNzQ0NzcDAAAAAzE2MAIAAAAEMTA1MgQAAAABMAcAAAAJNy8zMS8yMDE5CAAAAAoxMi8zMS8yMDE3CQAAAAEwj5lOAiAW1wgIu5tXIBbXCC5DSVEuVFNFOjQ1NTMuSVFfVE9UQUxfREVCVF9FQklUREFfQ0FQRVguRlkyMDE4AQAAACDORAACAAAACTEzLjMyOTcxMwEIAAAABQAAAAExAQAAAAoxODk1MDAyMDI5AwAAAAI3OQIAAAAFMjMzMTMEAAAAATAHAAAACTcvMzEvMjAxOQgAAAAJMy8zMS8yMDE4CQAAAAEwAaplACAW1wisD/xXIBbXCCNDSVEuU1dYOk5PVk4uSVFfQkVUQV8yWVIuMjAxMi8xMi8zMQEAAABZ1gUAAgAAABEwLjMyMDExOTgxMTQ5MTI5MwB0pY4qIBbXCNjqIl0gFtcIKUNJUS5FTlhUUEE6U0FOLklRX0NGT19DVVJSRU5UX0xJQUIuRlkyMDE0AQAAABp8CgACAAAACDAuNTkwMDg1AQgAAAAFAAAAATEBAAAACjE4MzAzOTU3MTADAAAAAjUwAgAAAAQ0MTg1BAAAAAEwBwAAAAk3LzMxLzIwMTkIAAAACjEyLzMxLzIwMTQJAAAAATD/YfT/HxbXCPN5MVggFtcIM0NJUS5OU0VJOlNVTlBIQVJNQS5JUV9PVEhFUl9JTlZFU1RfQUNUX1NVUFBMLkZZMjAxNwEAAACwJwIAAgAAAAYzNzk2LjMBCAAAAAUAAAABMQEAAAAKMTkwNTQwMDU5NgMAAAACNzICAAAABDIwNTEEAAAAATAHAAAA</t>
  </si>
  <si>
    <t>CTcvMzEvMjAxOQgAAAAJMy8zMS8yMDE3CQAAAAEwy5oEAiAW1widhL1XIBbXCCxDSVEuRU5YVFBBOlNBTi5JUV9UT1RBTF9FUVVJVFkuRlkyMDE0Li4uLkpQWQEAAAAafAoAAgAAAA44MTU5NzYyLjQ0MDI1MQEIAAAABQAAAAExAQAAAAoxODMwMzk1NzEwAwAAAAI3OQIAAAAEMTI3NQQAAAABMAcAAAAJNy8zMS8yMDE5CAAAAAoxMi8zMS8yMDE0CQAAAAEwu95T/x8W1wikdU9YIBbXCB9DSVEuVFNFOjQ1MTkuSVFfVFJFQVNVUlkuRlkyMDA4AQAAACN1CgACAAAABi0zNTE2OAEIAAAABQAAAAExAQAAAAoxNDU5Mjg4NDc2AwAAAAI3OQIAAAAEMTI0OAQAAAABMAcAAAAJNy8zMS8yMDE5CAAAAAoxMi8zMS8yMDA4CQAAAAEwJpRiBSAW1whBdu9WIBbXCCFDSVEuVFNFOjQ1NTUuSVFfQ0FTSF9UQVhFUy5GWTIwMTIBAAAA5ZBEAAIAAAAENTI2MAEIAAAABQAAAAExAQAAAAoxNTU0MzM3MDgyAwAAAAI3OQIAAAAEMzA1MwQAAAABMAcAAAAJNy8zMS8yMDE5CAAAAAkzLzMxLzIwMTIJAAAAATCCK8QJIBbXCPKFQVYgFtcIIkNJUS5OWVNFOlRFVkEuSVFfQ0FTSF9UQVhFUy5GWTIwMTcBAAAAT7MEAAIAAAADMTA2AQgAAAAFAAAAATEBAAAACjE5NDYwNzQ0NzcDAAAAAzE2MAIAAAAEMzA1MwQAAAABMAcAAAAJNy8zMS8yMDE5CAAAAAoxMi8zMS8yMDE3CQAAAAEwwfxHAiAW1wir8pxXIBbXCCBDSVEuTllTRTpQRkUu</t>
  </si>
  <si>
    <t>SVFfRlVMTF9USU1FLkZZMjAwOAEAAADeeQIAAgAAAAU4MTgwMADgYMoEIBbXCEAkFFcgFtcII0NJUS5UU0U6NDUyMy5JUV9CQVNJQ19XRUlHSFQuRlkyMDE3AQAAALx1CgACAAAABzI4NS45ODEAnpazBSAW1wizreJWIBbXCChDSVEuVFNFOjQ1MDMuSVFfVE9UQUxfREVCVF9JU1NVRUQuRlkyMDE5AQAAAJFYDQADAAAAAADZBrAGIBbXCIdanlYgFtcIJENJUS5UU0U6NDU0MS5JUV9DT01NT05fSVNTVUVELkZZMjAxNAEAAAAODlcAAgAAAAUxMjc4MAEIAAAABQAAAAExAQAAAAoxNjg2NjM3ODI1AwAAAAI3OQIAAAAEMjE2OQQAAAABMAcAAAAJNy8zMS8yMDE5CAAAAAkzLzMxLzIwMTQJAAAAATBQYsUKIBbXCBtkI1YgFtcIJkNJUS5OWVNFOlRFVkEuSVFfRElMVVRfRVBTX0VYQ0wuRlkyMDEyAQAAAE+zBAACAAAABDIuMjUBCAAAAAUAAAABMQEAAAAKMTcxODIxNzc1NQMAAAADMTYwAgAAAAMxNDIEAAAAATAHAAAACTcvMzEvMjAxOQgAAAAKMTIvMzEvMjAxMgkAAAABMLP8TQIgFtcIag+MVyAW1wgZQ0lRLlRTRTo0NTIzLklRX0RPLkZZMjAxNQEAAAC8dQoAAwAAAAAAw0mzBSAW1wiCItxWIBbXCCVDSVEuRU5YVFBBOlNBTi5JUV9UT1RBTF9SRUNFSVYuRlkyMDA4AQAAABp8CgACAAAABDcwMTEBCAAAAAUAAAABMQEAAAAKMTQzNDA3NjEwMQMAAAACNTACAAAABDEwMDEEAAAAATAHAAAACTcvMzEvMjAxOQgA</t>
  </si>
  <si>
    <t>AAAKMTIvMzEvMjAwOAkAAAABMIejUwMgFtcIqzRbVyAW1wgkQ0lRLlRTRTo0NTAzLklRX0VCSVREQV9NQVJHSU4uRlkyMDE0AQAAAJFYDQACAAAABzIxLjcwMzMBCAAAAAUAAAABMQEAAAAKMTY4NDA1NjU3NgMAAAACNzkCAAAABDQwNDcEAAAAATAHAAAACTcvMzEvMjAxOQgAAAAJMy8zMS8yMDE0CQAAAAEwWtFlACAW1whUUwBYIBbXCCRDSVEuVFNFOjQ1NTMuSVFfQ1VSUkVOQ1lfR0FJTi5GWTIwMTABAAAAIM5EAAIAAAAGMzEuODY2AQgAAAAFAAAAATEBAAAACjEzODE1ODMwMTEDAAAAAjc5AgAAAAIzOAQAAAABMAcAAAAJNy8zMS8yMDE5CAAAAAkzLzMxLzIwMTAJAAAAATDX88IJIBbXCEo3XVYgFtcIHkNJUS5FTlhUUEE6U0FOLklRX0RBX0NGLkZZMjAwOQEAAAAafAoAAgAAAAQ0NTMxAQgAAAAFAAAAATEBAAAACjE1MjY3MjIxNjADAAAAAjUwAgAAAAQyMTYwBAAAAAEwBwAAAAk3LzMxLzIwMTkIAAAACjEyLzMxLzIwMDkJAAAAATBx8VMDIBbXCIh3X1cgFtcIJUNJUS5UU0U6NDU4MS5JUV9MVF9ERUJUX0VRVUlUWS5GWTIwMTcBAAAAal0NAAMAAAAAAN0eZgAgFtcIFTgKWCAW1wgwQ0lRLkVOWFRQQTpTQU4uSVFfT1RIRVJfRklOQU5DRV9BQ1RfU1VQUEwuRlkyMDA4AQAAABp8CgACAAAAAi02AQgAAAAFAAAAATEBAAAACjE0MzQwNzYxMDEDAAAAAjUwAgAAAAQyMDUwBAAAAAEwBwAAAAk3LzMxLzIw</t>
  </si>
  <si>
    <t>MTkIAAAACjEyLzMxLzIwMDgJAAAAATCGylMDIBbXCFkJXVcgFtcIIENJUS5UU0U6NDU1NS5JUV9NQUNISU5FUlkuRlkyMDA5AQAAAOWQRAACAAAABTE2NjE3AQgAAAAFAAAAATEBAAAACjEzODEyMDU0MDADAAAAAjc5AgAAAAQzMTE0BAAAAAEwBwAAAAk3LzMxLzIwMTkIAAAACTMvMzEvMjAwOQkAAAABMLNBwwkgFtcIj+43ViAW1wgnQ0lRLlRTRTo0NTU1LklRX1RPVEFMX09USEVSX09QRVIuRlkyMDE0AQAAAOWQRAACAAAABTIyMzgwAQgAAAAFAAAAATEBAAAACjE2ODY2Mzc3MDYDAAAAAjc5AgAAAAMzODAEAAAAATAHAAAACTcvMzEvMjAxOQgAAAAJMy8zMS8yMDE0CQAAAAEwdFLECSAW1wj2BEVWIBbXCCRDSVEuVFNFOjQ1MDMuSVFfSU5DX0VRVUlUWV9DRi5GWTIwMTIBAAAAkVgNAAMAAAAAAIoDuwggFtcIN1mJViAW1wgmQ0lRLlRTRTo0NTE5LklRX0NVU1RPTV9CRVRBLjIwMTYvMTIvMzEBAAAAI3UKAAIAAAARMC42NDgzMDk4NzM3Njc3MjIAdKWOKiAW1wiTFyFdIBbXCCRDSVEuTllTRTpQRkUuSVFfT1RIRVJfTElBQl9MVC5GWTIwMTMBAAAA3nkCAAIAAAAEODQ1OQEIAAAABQAAAAExAQAAAAoxNzc4NjU0MDQ4AwAAAAMxNjACAAAABDEwNjIEAAAAATAHAAAACTcvMzEvMjAxOQgAAAAKMTIvMzEvMjAxMwkAAAABMOCVXQQgFtcIMOciVyAW1wgZQ0lRLlRTRTo0NTgxLklRX1JFLkZZMjAwOQEAAABq</t>
  </si>
  <si>
    <t>XQ0AAgAAAAY1MzUzOTMBCAAAAAUAAAABMQEAAAAKMTQ2MDkxOTcwMwMAAAACNzkCAAAABDEyMjIEAAAAATAHAAAACTcvMzEvMjAxOQgAAAAJMy8zMS8yMDA5CQAAAAEwzS2wBiAW1wgBOaNWIBbXCB9DSVEuTllTRTpURVZBLklRX1dJUF9JTlYuRlkyMDE0AQAAAE+zBAACAAAAAzYzOAEIAAAABQAAAAExAQAAAAoxODI3OTc0NTU5AwAAAAMxNjACAAAABDMyMTkEAAAAATAHAAAACTcvMzEvMjAxOQgAAAAKMTIvMzEvMjAxNAkAAAABMPFKTgIgFtcISDaTVyAW1wgiQ0lRLk5ZU0U6VEVWQS5JUV9PVEhFUl9PUEVSLkZZMjAxNAEAAABPswQAAgAAAAIyNAEIAAAABQAAAAExAQAAAAoxODI3OTc0NTU5AwAAAAMxNjACAAAAAzI2MAQAAAABMAcAAAAJNy8zMS8yMDE5CAAAAAoxMi8zMS8yMDE0CQAAAAEw8UpOAiAW1wjTiJFXIBbXCCNDSVEuU1dYOk5PVk4uSVFfRElMVVRfV0VJR0hULkZZMjAxMgEAAABZ1gUAAgAAAAQyNDQ1AASA4AMgFtcIYgNDVyAW1wglQ0lRLk5ZU0U6VEVWQS5JUV9NQVJLRVRDQVAuMjAxOC8xMi8zMQEAAABPswQAAgAAAAwxNjc5OC4wMDAwNjYBBgAAAAUAAAABMQEAAAAKMTkxNzkyMzU1NAMAAAADMTYwAgAAAAYxMDAwNTQEAAAAATAHAAAACjEyLzMxLzIwMTiBV44qIBbXCMIcJl0gFtcIJ0NJUS5UU0U6NDU0MS5JUV9UT1RBTF9PVEhFUl9PUEVSLkZZMjAxNQEAAAAODlcAAgAAAAUzNzQ4</t>
  </si>
  <si>
    <t>NAEIAAAABQAAAAExAQAAAAoxNzQ0MTI4NTUxAwAAAAI3OQIAAAADMzgwBAAAAAEwBwAAAAk3LzMxLzIwMTkIAAAACTMvMzEvMjAxNQkAAAABMFBixQogFtcI+/4jViAW1wgfQ0lRLlRTRTo0NTU1LklRX1RPVEFMX0NMLkZZMjAwOQEAAADlkEQAAgAAAAUyMDkxMAEIAAAABQAAAAExAQAAAAoxMzgxMjA1NDAwAwAAAAI3OQIAAAAEMTAwOQQAAAABMAcAAAAJNy8zMS8yMDE5CAAAAAkzLzMxLzIwMDkJAAAAATCzQcMJIBbXCLhSN1YgFtcIKENJUS5UU0U6NDUxOS5JUV9UT1RBTF9ERUJULkZZMjAxNS4uLi5KUFkBAAAAI3UKAAIAAAADNzM1AQgAAAAFAAAAATEBAAAACjE3ODM4ODc4MDUDAAAAAjc5AgAAAAQ0MTczBAAAAAEwBwAAAAk3LzMxLzIwMTkIAAAACjEyLzMxLzIwMTUJAAAAATCzBVT/HxbXCJlJUVggFtcIIENJUS5OWVNFOlRFVkEuSVFfVFJFQVNVUlkuRlkyMDEyAQAAAE+zBAACAAAABS0zMDg1AQgAAAAFAAAAATEBAAAACjE3MTgyMTc3NTUDAAAAAzE2MAIAAAAEMTI0OAQAAAABMAcAAAAJNy8zMS8yMDE5CAAAAAoxMi8zMS8yMDEyCQAAAAEws/xNAiAW1wgS+IxXIBbXCCVDSVEuVFNFOjQ1MjMuSVFfR1dfSU5UQU5fQU1PUlQuRlkyMDE1AQAAALx1CgADAAAAAADDSbMFIBbXCJfU21YgFtcIGkNJUS5OWVNFOlRFVkEuSVFfR1AuRlkyMDExAQAAAE+zBAACAAAABDk4NjcBCAAAAAUAAAABMQEAAAAK</t>
  </si>
  <si>
    <t>MTY1NzY2MDI4MQMAAAADMTYwAgAAAAIxMAQAAAABMAcAAAAJNy8zMS8yMDE5CAAAAAoxMi8zMS8yMDExCQAAAAEw6qj3AiAW1whtQYhXIBbXCClDSVEuTlNFSTpTVU5QSEFSTUEuSVFfSU5URVJFU1RfRVhQLkZZMjAxMwEAAACwJwIAAgAAAAYtMzY4LjkBCAAAAAUAAAABMQEAAAAKMTY5NjQ2ODQ0MgMAAAACNzICAAAAAjgyBAAAAAEwBwAAAAk3LzMxLzIwMTkIAAAACTMvMzEvMjAxMwkAAAABMCQmBAIgFtcIuV2vVyAW1wgiQ0lRLk5ZU0U6VEVWQS5JUV9DQVNIX0VRVUlWLkZZMjAxMAEAAABPswQAAgAAAAQxMjQ4AQgAAAAFAAAAATEBAAAACjE1ODc1NTc0NzQDAAAAAzE2MAIAAAAEMTA5NgQAAAABMAcAAAAJNy8zMS8yMDE5CAAAAAoxMi8zMS8yMDEwCQAAAAEw6qj3AiAW1wjMRoZXIBbXCCNDSVEuVFNFOjQ1ODEuSVFfUEVfRVhDTC4uMjAxOC8wMy8zMQEAAABqXQ0AAgAAAAkyNi40OTEwNjkBBwAAAAUAAAABMQEAAAAKMTg3NDAwNzg3MgMAAAABMAIAAAAGMTAwMDI3BAAAAAEwBwAAAAkzLzMwLzIwMTgIAAAACTMvMzAvMjAxOIr0+SogFtcI506xWCAW1wgiQ0lRLlNXWDpOT1ZOLklRX09USEVSX0lOVEFOLkZZMjAwOQEAAABZ1gUAAgAAAAQ3NjYyAQgAAAAFAAAAATEBAAAACjE0OTE3Mjg0ODYDAAAAAzE2MAIAAAAEMTA0MAQAAAABMAcAAAAJNy8zMS8yMDE5CAAAAAoxMi8zMS8yMDA5CQAAAAEwZ05b</t>
  </si>
  <si>
    <t>BCAW1wiWVjpXIBbXCCFDSVEuVFNFOjQ1MjMuSVFfQ0FTSF9UQVhFUy5GWTIwMTMBAAAAvHUKAAIAAAAFMjk3NzIBCAAAAAUAAAABMQEAAAAKMTYyMzgzNDE4NwMAAAACNzkCAAAABDMwNTMEAAAAATAHAAAACTcvMzEvMjAxOQgAAAAJMy8zMS8yMDEzCQAAAAEwtyGzBSAW1whfWtZWIBbXCB5DSVEuU1dYOk5PVk4uSVFfUEVOU0lPTi5GWTIwMDcBAAAAWdYFAAIAAAAEMjI4MgEIAAAABQAAAAExAQAAAAoxMzE3MDY4MjQ2AwAAAAMxNjACAAAABDEyMTMEAAAAATAHAAAACTcvMzEvMjAxOQgAAAAKMTIvMzEvMjAwNwkAAAABMIQmWwQgFtcINNs0VyAW1wgfQ0lRLlRTRTo0NTU1LklRX1RPVEFMX0NMLkZZMjAxNwEAAADlkEQAAgAAAAU1NDg3NQEIAAAABQAAAAExAQAAAAoxODQ4NTgxMDY5AwAAAAI3OQIAAAAEMTAwOQQAAAABMAcAAAAJNy8zMS8yMDE5CAAAAAkzLzMxLzIwMTcJAAAAATAxyMQJIBbXCCkQT1YgFtcIH0NJUS5UU0U6NDU0MS5JUV9BUl9UVVJOUy5GWTIwMDkBAAAADg5XAAIAAAAIMy41NDkyNjYBCAAAAAUAAAABMQEAAAAKMTQzNDM3NTUxOAMAAAACNzkCAAAABDQwMDEEAAAAATAHAAAACTcvMzEvMjAxOQgAAAAKMTEvMzAvMjAwOQkAAAABMK2m7wAgFtcIPITnVyAW1wgiQ0lRLkVOWFRQQTpTQU4uSVFfU1RfSU5WRVNULkZZMjAwNwEAAAAafAoAAgAAAAIxNgEIAAAABQAAAAExAQAAAAoxMzM5</t>
  </si>
  <si>
    <t>MjI5MDE4AwAAAAI1MAIAAAAEMTA2OQQAAAABMAcAAAAJNy8zMS8yMDE5CAAAAAoxMi8zMS8yMDA3CQAAAAEwsnxTAyAW1wh53FdXIBbXCB9DSVEuU1dYOk5PVk4uSVFfVE9UQUxfQ0EuRlkyMDE0AQAAAFnWBQACAAAABTM3NTYxAQgAAAAFAAAAATEBAAAACjE4MjU1MzkyMzEDAAAAAzE2MAIAAAAEMTAwOAQAAAABMAcAAAAJNy8zMS8yMDE5CAAAAAoxMi8zMS8yMDE0CQAAAAEw6M3gAyAW1wiBGUlXIBbXCCZDSVEuTllTRTpQRkUuSVFfSU5WRVNUX0xPQU5TX0NGLkZZMjAxNQEAAADeeQIAAwAAAAAAx+NdBCAW1whR5ylXIBbXCCRDSVEuTllTRTpQRkUuSVFfQ0FTSF9JTlRFUkVTVC5GWTIwMDgBAAAA3nkCAAIAAAADNzgyAQgAAAAFAAAAATEBAAAACjE0MzM3NTMwMTEDAAAAAzE2MAIAAAAEMzAyOAQAAAABMAcAAAAJNy8zMS8yMDE5CAAAAAoxMi8zMS8yMDA4CQAAAAEwCojKBCAW1wgK5hRXIBbXCCBDSVEuVFNFOjQ1NTMuSVFfQlVJTERJTkdTLkZZMjAxNgEAAAAgzkQAAwAAAAAA+JW0CCAW1wgE2nBWIBbXCChDSVEuTllTRTpQRkUuSVFfTUlOT1JJVFlfSU5URVJFU1QuRlkyMDEyAQAAAN55AgACAAAAAzQxOAEIAAAABQAAAAExAQAAAAoxNzIxMTY5OTc1AwAAAAMxNjACAAAABDEwNTIEAAAAATAHAAAACTcvMzEvMjAxOQgAAAAKMTIvMzEvMjAxMgkAAAABMOCVXQQgFtcIAAMgVyAW1wgoQ0lRLk5TRUk6</t>
  </si>
  <si>
    <t>U1VOUEhBUk1BLklRX1NBTEVfUFBFX0NGLkZZMjAxMAEAAACwJwIAAgAAAAQ4OS4zAQgAAAAFAAAAATEBAAAACjE0Njc4ODkzMDIDAAAAAjcyAgAAAAQyMDQyBAAAAAEwBwAAAAk3LzMxLzIwMTkIAAAACTMvMzEvMjAxMAkAAAABMKRxSAIgFtcIgqqoVyAW1wgnQ0lRLlNXWDpOT1ZOLklRX0NBU0hfT1BFUi5GWTIwMTQuLi4uSlBZAQAAAFnWBQACAAAACzE2NjQ5MzAuMDg1AQgAAAAFAAAAATEBAAAACjE4MjU1MzkyMzEDAAAAAjc5AgAAAAQyMDA2BAAAAAEwBwAAAAk3LzMxLzIwMTkIAAAACjEyLzMxLzIwMTQJAAAAATDJFdv+HxbXCL/CVlggFtcIJkNJUS5OWVNFOlBGRS5JUV9DQVNIX0NPTlZFUlNJT04uRlkyMDA4AQAAAN55AgACAAAACjE5Ny42MTUxMTIBCAAAAAUAAAABMQEAAAAKMTQzMzc1MzAxMQMAAAADMTYwAgAAAAQ0MTg0BAAAAAEwBwAAAAk3LzMxLzIwMTkIAAAACjEyLzMxLzIwMDgJAAAAATC0XFoAIBbXCB2bHlggFtcIJENJUS5OWVNFOlBGRS5JUV9FQklUREEuRlkyMDE2Li4uLkpQWQEAAADeeQIAAgAAAAcyMjkzOTA0AQgAAAAFAAAAATEBAAAACjE5NDc4NTU3NzUDAAAAAjc5AgAAAAQ0MDUxBAAAAAEwBwAAAAk3LzMxLzIwMTkIAAAACjEyLzMxLzIwMTYJAAAAATDKt1P/HxbXCHSRTFggFtcIJENJUS5OWVNFOlRFVkEuSVFfQkVUQV8xWVIuMjAxNS8xMi8zMQEAAABPswQAAgAAABAwLjY5</t>
  </si>
  <si>
    <t>Mzc0MjAzMDIyNTU4AGvMjiogFtcI8PUlXSAW1wgsQ0lRLlRTRTo0NTgxLklRX0RFQlRfRVFVSVZfT1BFUl9MRUFTRS5GWTIwMTcBAAAAal0NAAMAAAAAAC4NggYgFtcIc5G7ViAW1wgbQ0lRLlRTRTo0NTU1LklRX05QUEUuRlkyMDEwAQAAAOWQRAACAAAABTMxNzgzAQgAAAAFAAAAATEBAAAACjEzODEyMDYxMDADAAAAAjc5AgAAAAQxMDA0BAAAAAEwBwAAAAk3LzMxLzIwMTkIAAAACTMvMzEvMjAxMAkAAAABMLNowwkgFtcI/w86ViAW1wgmQ0lRLlNXWDpOT1ZOLklRX09USEVSX0xUX0FTU0VUUy5GWTIwMDgBAAAAWdYFAAIAAAADNDc0AQgAAAAFAAAAATEBAAAACjE0MjA4NTg1MjMDAAAAAzE2MAIAAAAEMTA2MAQAAAABMAcAAAAJNy8zMS8yMDE5CAAAAAoxMi8zMS8yMDA4CQAAAAEwhCZbBCAW1wiBmTdXIBbXCCxDSVEuRU5YVFBBOlNBTi5JUV9URVZfRUJJVERBLjIwMDAuMjAwNi8xMS8zMAEAAAAafAoAAgAAAAg3LjQyOTk1MgEHAAAABQAAAAExAQAAAAoxMzU4MDg4Mjg0AwAAAAEwAgAAAAYxMDAwMzAEAAAAATAHAAAACjExLzMwLzIwMDYIAAAACjExLzMwLzIwMDZxQvoqIBbXCJdpGF0gFtcIJ0NJUS5FTlhUUEE6U0FOLklRX0dBSU5fSU5WRVNUX0NGLkZZMjAxNgEAAAAafAoAAwAAAAAAqQdTAyAW1wh3iHVXIBbXCCdDSVEuVFNFOjQ1MTkuSVFfRUJJVERBX0NBUEVYX0lOVC5GWTIwMDgBAAAAI3UK</t>
  </si>
  <si>
    <t>AAIAAAAKMzI5LjY2NjY2NgEIAAAABQAAAAExAQAAAAoxNDU5Mjg4NDc2AwAAAAI3OQIAAAAENDE5MQQAAAABMAcAAAAJNy8zMS8yMDE5CAAAAAoxMi8zMS8yMDA4CQAAAAEw4w5aACAW1wiH7hVYIBbXCCFDSVEuVFNFOjQ1NTUuSVFfQ0FTSF9FUVVJVi5GWTIwMTgBAAAA5ZBEAAIAAAAFMzk5OTIBCAAAAAUAAAABMQEAAAAKMTg5NDU2Nzc3MgMAAAACNzkCAAAABDEwOTYEAAAAATAHAAAACTcvMzEvMjAxOQgAAAAJMy8zMS8yMDE4CQAAAAEw6X7CCSAW1wh9f1FWIBbXCC5DSVEuVFNFOjQ1NDEuSVFfVE9UQUxfTElBQl9UT1RBTF9BU1NFVFMuRlkyMDExAQAAAA4OVwACAAAABzQ2LjEzNTgBCAAAAAUAAAABMQEAAAAKMTUzMDIwOTk5NAMAAAACNzkCAAAABDQxODgEAAAAATAHAAAACTcvMzEvMjAxOQgAAAAKMTEvMzAvMjAxMQkAAAABMJ7N7wAgFtcIqzHpVyAW1wgjQ0lRLlRTRTo0NTE5LklRX0JBU0lDX1dFSUdIVC5GWTIwMTgBAAAAI3UKAAIAAAAKNTQ3LjAyMzY5MgDlOcoEIBbXCHfWDFcgFtcIJkNJUS5OU0VJOlNVTlBIQVJNQS5JUV9ESVZFU1RfQ0YuRlkyMDEyAQAAALAnAgADAAAAAACUv0gCIBbXCMWarlcgFtcIGUNJUS5OWVNFOlBGRS5JUV9OSS5GWTIwMTUBAAAA3nkCAAIAAAAENjk2MAEIAAAABQAAAAExAQAAAAoxODc1NjI0ODQ1AwAAAAMxNjACAAAAAjE1BAAAAAEwBwAAAAk3LzMxLzIwMTkI</t>
  </si>
  <si>
    <t>AAAACjEyLzMxLzIwMTUJAAAAATDH410EIBbXCO9UjFggFtcIKkNJUS5UU0U6NDUxOS5JUV9JTkNfVEFYX1BBWV9DVVJSRU5ULkZZMjAxNQEAAAAjdQoAAgAAAAUyNDQzMwEIAAAABQAAAAExAQAAAAoxNzgzODg3ODA1AwAAAAI3OQIAAAAEMTA5NAQAAAABMAcAAAAJNy8zMS8yMDE5CAAAAAoxMi8zMS8yMDE1CQAAAAEwy3xjBSAW1whXxQRXIBbXCCRDSVEuVFNFOjQ1NDEuSVFfQ1VSUkVOVF9SQVRJTy5GWTIwMTYBAAAADg5XAAIAAAAIMS41ODE0MDEBCAAAAAUAAAABMQEAAAAKMTc5NzE1NjI0MQMAAAACNzkCAAAABDQwMzAEAAAAATAHAAAACTcvMzEvMjAxOQgAAAAJMy8zMS8yMDE2CQAAAAEwns3vACAW1wgR7utXIBbXCCZDSVEuVFNFOjQ1NTUuSVFfTkVUX0RFQlRfSVNTVUVELkZZMjAwOQEAAADlkEQAAgAAAAQxOTE4AQgAAAAFAAAAATEBAAAACjEzODEyMDU0MDADAAAAAjc5AgAAAAQyMDAzBAAAAAEwBwAAAAk3LzMxLzIwMTkIAAAACTMvMzEvMjAwOQkAAAABMLNBwwkgFtcIiNg4ViAW1wgqQ0lRLlRTRTo0NTU1LklRX0lOVEVSRVNUX0lOVkVTVF9JTkMuRlkyMDE5AQAAAOWQRAACAAAAAzMyMgEIAAAABQAAAAExAQAAAAoxOTY5ODYwMjU1AwAAAAI3OQIAAAACNjUEAAAAATAHAAAACTcvMzEvMjAxOQgAAAAJMy8zMS8yMDE5CQAAAAEw6qbCCSAW1wi/329YIBbXCCBDSVEuTllTRTpQRkUuSVFfRlVM</t>
  </si>
  <si>
    <t>TF9USU1FLkZZMjAxNwEAAADeeQIAAgAAAAU5MDIwMACj2FoEIBbXCOphL1cgFtcIJENJUS5UU0U6NDU0MS5JUV9JTVBBSVJNRU5UX0dXLkZZMjAxMwEAAAAODlcAAwAAAAAAXxTFCiAW1wi0mx1WIBbXCCZDSVEuVFNFOjQ1ODEuSVFfRklMSU5HX0NVUlJFTkNZLkZZMjAxMwEAAABqXQ0AAwAAAANKUFkASJeBBiAW1whtT7BWIBbXCCVDSVEuU1dYOk5PVk4uSVFfU1RfREVCVF9JU1NVRUQuRlkyMDEwAQAAAFnWBQACAAAABDI2MTABCAAAAAUAAAABMQEAAAAKMTU4NTczNDYwMQMAAAADMTYwAgAAAAQyMDQzBAAAAAEwBwAAAAk3LzMxLzIwMTkIAAAACjEyLzMxLzIwMTAJAAAAATBhdVsEIBbXCHa/PlcgFtcIJUNJUS5UU0U6NDU0MS5JUV9CQVNJQ19FUFNfSU5DTC5GWTIwMTgBAAAADg5XAAIAAAAKMTQzLjE4MDU5OAEIAAAABQAAAAExAQAAAAoxODkzNjgzMTE3AwAAAAI3OQIAAAABOQQAAAABMAcAAAAJNy8zMS8yMDE5CAAAAAkzLzMxLzIwMTgJAAAAATDVzMIJIBbXCHJHLVYgFtcIJUNJUS5UU0U6NDUwMy5JUV9HV19JTlRBTl9BTU9SVC5GWTIwMTMBAAAAkVgNAAMAAAAAAIoDuwggFtcI1EOKViAW1wgdQ0lRLk5ZU0U6VEVWQS5JUV9FQklUQS5GWTIwMDcBAAAAT7MEAAIAAAAEMjYxNgEIAAAABQAAAAExAQAAAAoxMzI3MDEzMzI3AwAAAAMxNjACAAAABjEwMDY4OQQAAAABMAcAAAAJNy8zMS8yMDE5CAAA</t>
  </si>
  <si>
    <t>AAoxMi8zMS8yMDA3CQAAAAEwF4f1AiAW1wiSTH1XIBbXCCVDSVEuVFNFOjQ1NTMuSVFfUkVUVVJOX0NBUElUQUwuRlkyMDE5AQAAACDORAACAAAABjYuNTY2NQEIAAAABQAAAAExAQAAAAoxOTY5OTUwMDY2AwAAAAI3OQIAAAAENDM2MwQAAAABMAcAAAAJNy8zMS8yMDE5CAAAAAkzLzMxLzIwMTkJAAAAATABqmUAIBbXCKwP/FcgFtcIIUNJUS5OWVNFOlRFVkEuSVFfQ0FTSF9PUEVSLkZZMjAwOQEAAABPswQAAgAAAAQzMzczAQgAAAAFAAAAATEBAAAACjE1MTY4OTc0MjYDAAAAAzE2MAIAAAAEMjAwNgQAAAABMAcAAAAJNy8zMS8yMDE5CAAAAAoxMi8zMS8yMDA5CQAAAAEwDYH3AiAW1whZwIRXIBbXCCFDSVEuVFNFOjQ1ODEuSVFfSU5DX0VRVUlUWS5GWTIwMTMBAAAAal0NAAIAAAAEMTU5MAEIAAAABQAAAAExAQAAAAoxNjI1NDU3NjIxAwAAAAI3OQIAAAACNDcEAAAAATAHAAAACTcvMzEvMjAxOQgAAAAJMy8zMS8yMDEzCQAAAAEwQ3CBBiAW1whgua1WIBbXCB5DSVEuVFNFOjQ1NDEuSVFfV0lQX0lOVi5GWTIwMTkBAAAADg5XAAIAAAAFMTA3NjYBCAAAAAUAAAABMQEAAAAKMTk2OTMwNDI2NAMAAAACNzkCAAAABDMyMTkEAAAAATAHAAAACTcvMzEvMjAxOQgAAAAJMy8zMS8yMDE5CQAAAAEw1/PCCSAW1whcizFWIBbXCC9DSVEuVFNFOjQ1NTMuSVFfSU1QVVRfT1BFUl9MRUFTRV9JTlRfRVhQLkZZMjAx</t>
  </si>
  <si>
    <t>OAEAAAAgzkQAAwAAAAAA1rq4CCAW1wibkHVWIBbXCChDSVEuVFNFOjQ1NTMuSVFfVE9UQUxfREVCVC5GWTIwMTYuLi4uSlBZAQAAACDORAACAAAABTYwMzA5AQgAAAAFAAAAATEBAAAACjE3OTg2OTk2OTEDAAAAAjc5AgAAAAQ0MTczBAAAAAEwBwAAAAk3LzMxLzIwMTkIAAAACTMvMzEvMjAxNgkAAAABMLveU/8fFtcIcYVQWCAW1wgiQ0lRLkVOWFRQQTpTQU4uSVFfSU5WRU5UT1JZLkZZMjAxMwEAAAAafAoAAgAAAAQ2MzUyAQgAAAAFAAAAATEBAAAACjE3NzkyMjE0NzgDAAAAAjUwAgAAAAQxMDQzBAAAAAEwBwAAAAk3LzMxLzIwMTkIAAAACjEyLzMxLzIwMTMJAAAAATALk1IDIBbXCGcJa1cgFtcIGUNJUS5UU0U6NDUwMy5JUV9BRS5GWTIwMTYBAAAAkVgNAAIAAAAFNTczMjEBCAAAAAUAAAABMQEAAAAKMTc5NzIxODU1MgMAAAACNzkCAAAABDEwMTYEAAAAATAHAAAACTcvMzEvMjAxOQgAAAAJMy8zMS8yMDE2CQAAAAEwFni7CCAW1wgrdZRWIBbXCCZDSVEuVFNFOjQ1NTMuSVFfUEVSSU9ETEVOR1RIX0lTLkZZMjAxMgEAAAAgzkQAAQAAAAIxMgAYIbQIIBbXCOq9ZVYgFtcIG0NJUS5FTlhUUEE6U0FOLklRX0FSLkZZMjAxNAEAAAAafAoAAgAAAAQ3MTQ5AQgAAAAFAAAAATEBAAAACjE4MzAzOTU3MTADAAAAAjUwAgAAAAQxMDIxBAAAAAEwBwAAAAk3LzMxLzIwMTkIAAAACjEyLzMxLzIwMTQJAAAAATC+</t>
  </si>
  <si>
    <t>uVIDIBbXCHlhblcgFtcIIUNJUS5UU0U6NDUwMy5JUV9JTkNfRVFVSVRZLkZZMjAxOAEAAACRWA0AAgAAAAUtMjQxOQEIAAAABQAAAAExAQAAAAoxODkzNjgzMTQwAwAAAAI3OQIAAAACNDcEAAAAATAHAAAACTcvMzEvMjAxOQgAAAAJMy8zMS8yMDE4CQAAAAEwrbmvBiAW1wicondYIBbXCBpDSVEuVFNFOjQ1MDMuSVFfU0dBLkZZMjAxOAEAAACRWA0AAgAAAAY0NzgzMzABCAAAAAUAAAABMQEAAAAKMTg5MzY4MzE0MAMAAAACNzkCAAAAAjIzBAAAAAEwBwAAAAk3LzMxLzIwMTkIAAAACTMvMzEvMjAxOAkAAAABMPD6z/0fFtcIyMmFWCAW1wgfQ0lRLlRTRTo0NTUzLklRX1RPVEFMX0NMLkZZMjAxNwEAAAAgzkQAAgAAAAUzNDYwMQEIAAAABQAAAAExAQAAAAoxODQ4NjczNDk1AwAAAAI3OQIAAAAEMTAwOQQAAAABMAcAAAAJNy8zMS8yMDE5CAAAAAkzLzMxLzIwMTcJAAAAATDrvLQIIBbXCDIic1YgFtcIKENJUS5UU0U6NDUwMy5JUV9FQVJOSU5HX0NPX01BUkdJTi5GWTIwMTYBAAAAkVgNAAIAAAAHMTQuMTA5OAEIAAAABQAAAAExAQAAAAoxNzk3MjE4NTUyAwAAAAI3OQIAAAAENDE4MQQAAAABMAcAAAAJNy8zMS8yMDE5CAAAAAkzLzMxLzIwMTYJAAAAATBa0WUAIBbXCIqKAVggFtcIIENJUS5UU0U6NDU4MS5JUV9UT1RBTF9SRVYuRlkyMDEwAQAAAGpdDQACAAAABjI1ODQ0MgEIAAAABQAAAAExAQAAAAox</t>
  </si>
  <si>
    <t>NDYwOTE5OTI0AwAAAAI3OQIAAAACMjgEAAAAATAHAAAACTcvMzEvMjAxOQgAAAAJMy8zMS8yMDEwCQAAAAEwwVSwBiAW1wjQb6RWIBbXCCVDSVEuVFNFOjQ1MDMuSVFfTFRfREVCVF9SRVBBSUQuRlkyMDExAQAAAJFYDQACAAAABi0zNDk2OAEIAAAABQAAAAExAQAAAAoxNjM5NTMxNTE1AwAAAAI3OQIAAAAEMjAzNgQAAAABMAcAAAAJNy8zMS8yMDE5CAAAAAkzLzMxLzIwMTEJAAAAATDxMLkIIBbXCDWchlYgFtcIH0NJUS5UU0U6NDU1My5JUV9CVl9TSEFSRS5GWTIwMTUBAAAAIM5EAAIAAAALMTM3My44NjI3MDQBCAAAAAUAAAABMQEAAAAKMTc0NTIxNDIyMAMAAAACNzkCAAAABDQwMjAEAAAAATAHAAAACTcvMzEvMjAxOQgAAAAJMy8zMS8yMDE1CQAAAAEwAG+0CCAW1wisp21WIBbXCChDSVEuU1dYOk5PVk4uSVFfUFJPVl9CQURfREVCVFNfQ0YuRlkyMDE2AQAAAFnWBQADAAAAAADRG+EDIBbXCLU/UFcgFtcILkNJUS5UU0U6NDU1My5JUV9UT1RBTF9MSUFCX1RPVEFMX0FTU0VUUy5GWTIwMTUBAAAAIM5EAAIAAAAHNDIuMTk5MgEIAAAABQAAAAExAQAAAAoxNzQ1MjE0MjIwAwAAAAI3OQIAAAAENDE4OAQAAAABMAcAAAAJNy8zMS8yMDE5CAAAAAkzLzMxLzIwMTUJAAAAATDfg2UAIBbXCCIV+lcgFtcIH0NJUS5OU0VJOlNVTlBIQVJNQS5JUV9GWC5GWTIwMDkBAAAAsCcCAAMAAAAAAMtKSAIgFtcINe2l</t>
  </si>
  <si>
    <t>VyAW1wgaQ0lRLlRTRTo0NTU1LklRX1NHQS5GWTIwMDgBAAAA5ZBEAAIAAAAIOTg1NC4zOTMBCAAAAAUAAAABMQEAAAAKMTA2Mjc0Mjk1MgMAAAACNzkCAAAAAjIzBAAAAAEwBwAAAAk3LzMxLzIwMTkIAAAACTMvMzEvMjAwOAkAAAABMClrOf4fFtcIJ/Z8WCAW1wgvQ0lRLlRTRTo0NTgxLklRX0lNUFVUX09QRVJfTEVBU0VfSU5UX0VYUC5GWTIwMDgBAAAAal0NAAIAAAAKMTI5LjIxMjY1NgEIAAAABQAAAAExAQAAAAoxMDU4OTE1MDc5AwAAAAI3OQIAAAAFMjE2NzIEAAAAATAHAAAACTcvMzEvMjAxOQgAAAAJMy8zMS8yMDA4CQAAAAEw2QawBiAW1wgmuZ9WIBbXCCNDSVEuVFNFOjQ1ODEuSVFfSU5URVJFU1RfRVhQLkZZMjAwOAEAAABqXQ0AAgAAAAMtMTMBCAAAAAUAAAABMQEAAAAKMTA1ODkxNTA3OQMAAAACNzkCAAAAAjgyBAAAAAEwBwAAAAk3LzMxLzIwMTkIAAAACTMvMzEvMjAwOAkAAAABMNkGsAYgFtcIYPaeViAW1wgkQ0lRLlRTRTo0NTQxLklRX0NVUlJFTkNZX0dBSU4uRlkyMDE0AQAAAA4OVwACAAAAAjE5AQgAAAAFAAAAATEBAAAACjE2ODY2Mzc4MjUDAAAAAjc5AgAAAAIzOAQAAAABMAcAAAAJNy8zMS8yMDE5CAAAAAkzLzMxLzIwMTQJAAAAATBLO8UKIBbXCM7zIFYgFtcIGkNJUS5UU0U6NDUyMy5JUV9FQlQuRlkyMDA5AQAAALx1CgACAAAABTcwNDg0AQgAAAAFAAAAATEBAAAACjEzNzQz</t>
  </si>
  <si>
    <t>NzY3NjIDAAAAAjc5AgAAAAMxMzkEAAAAATAHAAAACTcvMzEvMjAxOQgAAAAJMy8zMS8yMDA5CQAAAAEwY7+BBiAW1wgil8dWIBbXCB1DSVEuTllTRTpURVZBLklRX05JX0NGLkZZMjAxNgEAAABPswQAAgAAAAMzMjkBCAAAAAUAAAABMQEAAAAKMTk0NjA3NDQ3NQMAAAADMTYwAgAAAAQyMTUwBAAAAAEwBwAAAAk3LzMxLzIwMTkIAAAACjEyLzMxLzIwMTYJAAAAATDLck4CIBbXCLz9mFcgFtcIJUNJUS5OU0VJOlNVTlBIQVJNQS5JUV9UT1RBTF9DQS5GWTIwMTABAAAAsCcCAAIAAAAHNTI5NDEuOAEIAAAABQAAAAExAQAAAAoxNDY3ODg5MzAyAwAAAAI3MgIAAAAEMTAwOAQAAAABMAcAAAAJNy8zMS8yMDE5CAAAAAkzLzMxLzIwMTAJAAAAATCkcUgCIBbXCM1Lp1cgFtcIJ0NJUS5FTlhUUEE6U0FOLklRX09USEVSX09QRVJfQUNULkZZMjAxMAEAAAAafAoAAgAAAAQtNjYzAQgAAAAFAAAAATEBAAAACjE1OTE0Mjc5NDADAAAAAjUwAgAAAAQyMDQ3BAAAAAEwBwAAAAk3LzMxLzIwMTkIAAAACjEyLzMxLzIwMTAJAAAAATBnGFQDIBbXCJHQYlcgFtcIIkNJUS5UU0U6NDUyMy5JUV9PVEhFUl9JTlRBTi5GWTIwMTABAAAAvHUKAAIAAAAGMTczMTIwAQgAAAAFAAAAATEBAAAACjE0NzMzMzUwMzEDAAAAAjc5AgAAAAQxMDQwBAAAAAEwBwAAAAk3LzMxLzIwMTkIAAAACTMvMzEvMjAxMAkAAAABMDbmgQYgFtcIDIzL</t>
  </si>
  <si>
    <t>ViAW1wgmQ0lRLk5TRUk6U1VOUEhBUk1BLklRX1NHQV9TVVBQTC5GWTIwMTABAAAAsCcCAAIAAAAGODg4OS42AQgAAAAFAAAAATEBAAAACjE0Njc4ODkzMDIDAAAAAjcyAgAAAAMxMDIEAAAAATAHAAAACTcvMzEvMjAxOQgAAAAJMy8zMS8yMDEwCQAAAAEwy0pIAiAW1wgaO6ZXIBbXCCJDSVEuVFNFOjQ1MjMuSVFfR0FJTl9JTlZFU1QuRlkyMDA5AQAAALx1CgACAAAABS03OTcyAQgAAAAFAAAAATEBAAAACjEzNzQzNzY3NjIDAAAAAjc5AgAAAAI2MgQAAAABMAcAAAAJNy8zMS8yMDE5CAAAAAkzLzMxLzIwMDkJAAAAATBjv4EGIBbXCClwx1YgFtcILkNJUS5OWVNFOlBGRS5JUV9NSU5PUklUWV9JTlRFUkVTVF9UT1RBTC5GWTIwMTUBAAAA3nkCAAIAAAADMjc4AQgAAAAFAAAAATEBAAAACjE4NzU2MjQ4NDUDAAAAAzE2MAIAAAAEMTMxMgQAAAABMAcAAAAJNy8zMS8yMDE5CAAAAAoxMi8zMS8yMDE1CQAAAAEwx+NdBCAW1whLcilXIBbXCCtDSVEuTlNFSTpTVU5QSEFSTUEuSVFfTFRfREVCVF9SRVBBSUQuRlkyMDA5AQAAALAnAgACAAAABi03OTYuNAEIAAAABQAAAAExAQAAAAoxMzk0NjM0MTI3AwAAAAI3MgIAAAAEMjAzNgQAAAABMAcAAAAJNy8zMS8yMDE5CAAAAAkzLzMxLzIwMDkJAAAAATDLSkgCIBbXCDvGpVcgFtcIIUNJUS5UU0U6NDUxOS5JUV9DQVNIX1RBWEVTLkZZMjAxOAEAAAAjdQoAAgAAAAUz</t>
  </si>
  <si>
    <t>MTU2NQEIAAAABQAAAAExAQAAAAoxOTUyMjg0NTU3AwAAAAI3OQIAAAAEMzA1MwQAAAABMAcAAAAJNy8zMS8yMDE5CAAAAAoxMi8zMS8yMDE4CQAAAAEw5TnKBCAW1wio9w5XIBbXCCZDSVEuVFNFOjQ1MDMuSVFfQ0FTSF9BQ1FVSVJFX0NGLkZZMjAxMQEAAACRWA0AAgAAAActMjg0MTQ4AQgAAAAFAAAAATEBAAAACjE2Mzk1MzE1MTUDAAAAAjc5AgAAAAQyMDU3BAAAAAEwBwAAAAk3LzMxLzIwMTkIAAAACTMvMzEvMjAxMQkAAAABMPEwuQggFtcICk6GViAW1wgpQ0lRLlRTRTo0NTgxLklRX1RPVEFMX0RFQlRfQ0FQSVRBTC5GWTIwMTQBAAAAal0NAAMAAAAAAN0eZgAgFtcIH2QIWCAW1wgvQ0lRLk5ZU0U6VEVWQS5JUV9PVEhFUl9GSU5BTkNFX0FDVF9TVVBQTC5GWTIwMDgBAAAAT7MEAAIAAAACMzEBCAAAAAUAAAABMQEAAAAKMTQyOTk5ODQzNgMAAAADMTYwAgAAAAQyMDUwBAAAAAEwBwAAAAk3LzMxLzIwMTkIAAAACjEyLzMxLzIwMDgJAAAAATAQWvcCIBbXCAdRglcgFtcII0NJUS5UU0U6NDU1My5JUV9CRVRBXzFZUi4yMDA4LzAzLzMxAQAAACDORAACAAAAEDAuMjU3MTIwMjI5NTE0NjIAgVeOKiAW1wi6mxtdIBbXCCNDSVEuVFNFOjQ1MTkuSVFfT1RIRVJfRVFVSVRZLkZZMjAxNAEAAAAjdQoAAgAAAAQ0NTk1AQgAAAAFAAAAATEBAAAACjE3MjY0ODk1MjYDAAAAAjc5AgAAAAQxMDI4BAAAAAEwBwAA</t>
  </si>
  <si>
    <t>AAk3LzMxLzIwMTkIAAAACjEyLzMxLzIwMTQJAAAAATDLfGMFIBbXCAgIAlcgFtcIJkNJUS5UU0U6NDU4MS5JUV9DQVNIX0FDUVVJUkVfQ0YuRlkyMDExAQAAAGpdDQADAAAAAAC3e7AGIBbXCF/DqVYgFtcIJkNJUS5OU0VJOlNVTlBIQVJNQS5JUV9NQUNISU5FUlkuRlkyMDE1AQAAALAnAgACAAAABzg2MTcxLjUBCAAAAAUAAAABMQEAAAAKMTgwNDc5MDA4MQMAAAACNzICAAAABDMxMTQEAAAAATAHAAAACTcvMzEvMjAxOQgAAAAJMy8zMS8yMDE1CQAAAAEw4HMEAiAW1whk+bZXIBbXCCNDSVEuVFNFOjQ1NTMuSVFfQkVUQV8yWVIuMjAxNi8wMy8zMQEAAAAgzkQAAgAAABAxLjEyNzMwMzE1Nzg5NjE1AIFXjiogFtcIjzccXSAW1wgkQ0lRLk5ZU0U6VEVWQS5JUV9UT1RBTF9SRUNFSVYuRlkyMDEzAQAAAE+zBAACAAAABDUzMzgBCAAAAAUAAAABMQEAAAAKMTc3NTg2NTE1NQMAAAADMTYwAgAAAAQxMDAxBAAAAAEwBwAAAAk3LzMxLzIwMTkIAAAACjEyLzMxLzIwMTMJAAAAATCVI04CIBbXCHloj1cgFtcIOUNJUS5UU0U6NDU1NS5JUV9DVVNUT01fQkVUQS4tMTA0Vy4yMDEyLzAzLzMxLi5eTjIyNS5KUFkuSAEAAADlkEQAAgAAABItMC40OTY0MjcxNDcxMDQxNTMAmZiEKyAW1whEB6FYIBbXCCVDSVEuVFNFOjQ1MjMuSVFfT1RIRVJfQ0FfU1VQUEwuRlkyMDE0AQAAALx1CgACAAAABTI1NDcyAQgAAAAFAAAA</t>
  </si>
  <si>
    <t>ATEBAAAACjE2ODQzNzQ4NDADAAAAAjc5AgAAAAQxMDU1BAAAAAEwBwAAAAk3LzMxLzIwMTkIAAAACTMvMzEvMjAxNAkAAAABMLchswUgFtcIhKLYViAW1wgoQ0lRLlNXWDpOT1ZOLklRX0NVUlJFTlRfUE9SVF9ERUJULkZZMjAwOQEAAABZ1gUAAgAAAAMxMDkBCAAAAAUAAAABMQEAAAAKMTQ5MTcyODQ4NgMAAAADMTYwAgAAAAQxMjk3BAAAAAEwBwAAAAk3LzMxLzIwMTkIAAAACjEyLzMxLzIwMDkJAAAAATBnTlsEIBbXCJyjOlcgFtcIGUNJUS5UU0U6NDUxOS5JUV9BUC5GWTIwMTYBAAAAI3UKAAIAAAAFNzIzNDYBCAAAAAUAAAABMQEAAAAKMTgzNTAzODgyMgMAAAACNzkCAAAABDEwMTgEAAAAATAHAAAACTcvMzEvMjAxOQgAAAAKMTIvMzEvMjAxNgkAAAABMMWjYwUgFtcIi88HVyAW1wgZQ0lRLlRTRTo0NTE5LklRX05JLkZZMjAxMgEAAAAjdQoAAgAAAAU0ODIwNQEIAAAABQAAAAExAQAAAAoxNTk4NDcyNTcyAwAAAAI3OQIAAAACMTUEAAAAATAHAAAACTcvMzEvMjAxOQgAAAAKMTIvMzEvMjAxMgkAAAABMOIuYwUgFtcIRQj7ViAW1wghQ0lRLlRTRTo0NTIzLklRX1RPVEFMX0RFQlQuRlkyMDEwAQAAALx1CgACAAAABjQwOTgxMQEIAAAABQAAAAExAQAAAAoxNDczMzM1MDMxAwAAAAI3OQIAAAAENDE3MwQAAAABMAcAAAAJNy8zMS8yMDE5CAAAAAkzLzMxLzIwMTAJAAAAATA25oEGIBbXCOgAzFYgFtcI</t>
  </si>
  <si>
    <t>J0NJUS5OWVNFOlBGRS5JUV9DQVNIX09QRVIuRlkyMDEzLi4uLkpQWQEAAADeeQIAAgAAAAkxODU5NDcyLjYBCAAAAAUAAAABMQEAAAAKMTc3ODY1NDA0OAMAAAACNzkCAAAABDIwMDYEAAAAATAHAAAACTcvMzEvMjAxOQgAAAAKMTIvMzEvMjAxMwkAAAABMMkV2/4fFtcIrnVWWCAW1wglQ0lRLlRTRTo0NTU1LklRX1NQRUNJQUxfRElWX0NGLkZZMjAxMQEAAADlkEQAAwAAAAAAgivECSAW1wiyej5WIBbXCCBDSVEuTllTRTpQRkUuSVFfRlVMTF9USU1FLkZZMjAxMQEAAADeeQIAAgAAAAYxMDM3MDAA/G9dBCAW1wjPHh1XIBbXCBpDSVEuVFNFOjQ1NTMuSVFfQ0lQLkZZMjAxMgEAAAAgzkQAAwAAAAAAGCG0CCAW1whT1GRWIBbXCCNDSVEuVFNFOjQ1NTUuSVFfVE9UQUxfRVFVSVRZLkZZMjAxOQEAAADlkEQAAgAAAAYyMjMyMDQBCAAAAAUAAAABMQEAAAAKMTk2OTg2MDI1NQMAAAACNzkCAAAABDEyNzUEAAAAATAHAAAACTcvMzEvMjAxOQgAAAAJMy8zMS8yMDE5CQAAAAEw1czCCSAW1wiDMnxYIBbXCCVDSVEuVFNFOjQ1NDEuSVFfT1RIRVJfQ0FfU1VQUEwuRlkyMDE5AQAAAA4OVwACAAAABDM3MzkBCAAAAAUAAAABMQEAAAAKMTk2OTMwNDI2NAMAAAACNzkCAAAABDEwNTUEAAAAATAHAAAACTcvMzEvMjAxOQgAAAAJMy8zMS8yMDE5CQAAAAEw1/PCCSAW1wiExzBWIBbXCClDSVEuRU5YVFBBOlNBTi5JUV9N</t>
  </si>
  <si>
    <t>QVJLRVRDQVAuMjAwNy8zLzMxLkpQWQEAAAAafAoAAgAAAA8xMzc5Nzg1OS40NzMzNDYBBgAAAAUAAAABMQEAAAAJMzQ2NTQyMTc2AwAAAAI3OQIAAAAGMTAwMDU0BAAAAAEwBwAAAAkzLzMxLzIwMDd4faUqIBbXCC16rWggFtcIIUNJUS5UU0U6NDU4MS5JUV9FQVJOSU5HX0NPLkZZMjAxMQEAAABqXQ0AAgAAAAUzNTc5MwEIAAAABQAAAAExAQAAAAoxNDYxNjgwMTA0AwAAAAI3OQIAAAABNwQAAAABMAcAAAAJNy8zMS8yMDE5CAAAAAkzLzMxLzIwMTEJAAAAATC3e7AGIBbXCP/wp1YgFtcIIUNJUS5UU0U6NDUwMy5JUV9JTkNfRVFVSVRZLkZZMjAwNwEAAACRWA0AAgAAAAQxMTY0AQgAAAAFAAAAATEBAAAACjEzMzY1NTkyNjADAAAAAjc5AgAAAAI0NwQAAAABMAcAAAAJNy8zMS8yMDE5CAAAAAkzLzMxLzIwMDcJAAAAATBRHDn+HxbXCHvkdFggFtcIJ0NJUS5OWVNFOlBGRS5JUV9ORVRfSU5URVJFU1RfRVhQLkZZMjAxNwEAAADeeQIAAgAAAAQtNjEzAQgAAAAFAAAAATEBAAAACjE5NDc4NTU3NzgDAAAAAzE2MAIAAAADMzY4BAAAAAEwBwAAAAk3LzMxLzIwMTkIAAAACjEyLzMxLzIwMTcJAAAAATC7Cl4EIBbXCDSNLVcgFtcIIUNJUS5OWVNFOlBGRS5JUV9JTkNfRVFVSVRZLkZZMjAwNgEAAADeeQIAAwAAAAAAvkM5/h8W1wios3hYIBbXCCNDSVEuVFNFOjQ1NTUuSVFfVE9UQUxfRVFVSVRZLkZZMjAwNwEA</t>
  </si>
  <si>
    <t>AADlkEQAAgAAAAkzOTMyMS4wMTUBCAAAAAUAAAABMQEAAAAJNjM5ODY4MDc2AwAAAAI3OQIAAAAEMTI3NQQAAAABMAcAAAAJNy8zMS8yMDE5CAAAAAkzLzMxLzIwMDcJAAAAATATAkf+HxbXCJSSoFggFtcIIUNJUS5FTlhUUEE6U0FOLklRX0VCVF9FWENMLkZZMjAxMQEAAAAafAoAAgAAAAQ4MTUwAQgAAAAFAAAAATEBAAAACjE2NjIwNzI4MTkDAAAAAjUwAgAAAAE0BAAAAAEwBwAAAAk3LzMxLzIwMTkIAAAACjEyLzMxLzIwMTEJAAAAATBZP1QDIBbXCGYIZFcgFtcIIENJUS5UU0U6NDU0MS5JUV9OSV9NQVJHSU4uRlkyMDExAQAAAA4OVwACAAAABTUuMDI3AQgAAAAFAAAAATEBAAAACjE1MzAyMDk5OTQDAAAAAjc5AgAAAAQ0MDk0BAAAAAEwBwAAAAk3LzMxLzIwMTkIAAAACjExLzMwLzIwMTEJAAAAATCtpu8AIBbXCN3i6FcgFtcIKENJUS5FTlhUUEE6U0FOLklRX0xUX0RFQlRfQ0FQSVRBTC5GWTIwMTgBAAAAGnwKAAIAAAAHMjYuMzAwNQEIAAAABQAAAAExAQAAAAoxOTQ4ODI4NDQ0AwAAAAI1MAIAAAAENDE4NwQAAAABMAcAAAAJNy8zMS8yMDE5CAAAAAoxMi8zMS8yMDE4CQAAAAEw04Vl/x8W1wgzXjRYIBbXCCVDSVEuVFNFOjQ1MTkuSVFfRElMVVRfRVBTX0lOQ0wuRlkyMDE4AQAAACN1CgACAAAACjE2OC43OTk5OTkBCAAAAAUAAAABMQEAAAAKMTk1MjI4NDU1NwMAAAACNzkCAAAAATgEAAAAATAH</t>
  </si>
  <si>
    <t>AAAACTcvMzEvMjAxOQgAAAAKMTIvMzEvMjAxOAkAAAABMOU5ygQgFtcIS68MVyAW1wggQ0lRLlRTRTo0NTE5LklRX05JX01BUkdJTi5GWTIwMTgBAAAAI3UKAAIAAAAGMTUuOTUyAQgAAAAFAAAAATEBAAAACjE5NTIyODQ1NTcDAAAAAjc5AgAAAAQ0MDk0BAAAAAEwBwAAAAk3LzMxLzIwMTkIAAAACjEyLzMxLzIwMTgJAAAAATC0XFoAIBbXCIkVHVggFtcIH0NJUS5OWVNFOlRFVkEuSVFfSU5DX1RBWC5GWTIwMTYBAAAAT7MEAAIAAAADNTIxAQgAAAAFAAAAATEBAAAACjE5NDYwNzQ0NzUDAAAAAzE2MAIAAAACNzUEAAAAATAHAAAACTcvMzEvMjAxOQgAAAAKMTIvMzEvMjAxNgkAAAABMMtyTgIgFtcIIZ+XVyAW1wgmQ0lRLk5TRUk6U1VOUEhBUk1BLklRX09USEVSX1JFVi5GWTIwMTMBAAAAsCcCAAMAAAAAACQmBAIgFtcItzavVyAW1wgqQ0lRLlRTRTo0NTQxLklRX1RFVl9FQklUREEuMjAwMC4yMDE1LzAzLzMxAQAAAA4OVwACAAAACTExLjUwMzc2MgEHAAAABQAAAAExAQAAAAoxNzE5MjM1ODE0AwAAAAEwAgAAAAYxMDAwMzAEAAAAATAHAAAACTMvMzEvMjAxNQgAAAAJMy8zMS8yMDE1XUuEKyAW1wgT7xJdIBbXCCNDSVEuVFNFOjQ1MDMuSVFfQkVUQV81WVIuMjAxOS8wMy8zMQEAAACRWA0AAgAAABEwLjY2NDcwNTMzNjQyOTMxNQB4fo4qIBbXCE9wHV0gFtcIJENJUS5UU0U6NDUwMy5JUV9DT01NT05f</t>
  </si>
  <si>
    <t>SVNTVUVELkZZMjAxOAEAAACRWA0AAwAAAAAA5d+vBiAW1wgynZtWIBbXCChDSVEuTllTRTpURVZBLklRX0RBWVNfUEFZQUJMRV9PVVQuRlkyMDE0AQAAAE+zBAACAAAACTEzOC43NDU5OQEIAAAABQAAAAExAQAAAAoxODI3OTc0NTU5AwAAAAMxNjACAAAABDQxODMEAAAAATAHAAAACTcvMzEvMjAxOQgAAAAKMTIvMzEvMjAxNAkAAAABMLGtZf8fFtcIz2M5WCAW1wggQ0lRLlNXWDpOT1ZOLklRX01BQ0hJTkVSWS5GWTIwMDkBAAAAWdYFAAIAAAAFMTM2MzUBCAAAAAUAAAABMQEAAAAKMTQ5MTcyODQ4NgMAAAADMTYwAgAAAAQzMTE0BAAAAAEwBwAAAAk3LzMxLzIwMTkIAAAACjEyLzMxLzIwMDkJAAAAATBnTlsEIBbXCE1AO1cgFtcIKENJUS5UU0U6NDU1NS5JUV9UT1RBTF9ERUJUX0VRVUlUWS5GWTIwMTMBAAAA5ZBEAAIAAAAHNTkuMjAyNgEIAAAABQAAAAExAQAAAAoxNjI0MDUxNzgxAwAAAAI3OQIAAAAENDAzNAQAAAABMAcAAAAJNy8zMS8yMDE5CAAAAAkzLzMxLzIwMTMJAAAAATCIG/AAIBbXCGlp8VcgFtcIJUNJUS5FTlhUUEE6U0FOLklRX1BFX0VYQ0wuLjIwMTkvMDMvMzEBAAAAGnwKAAIAAAAJMjIuODg5NTM0AQcAAAAFAAAAATEBAAAACjE5NDg4MjkyOTIDAAAAATACAAAABjEwMDAyNwQAAAABMAcAAAAJMy8yOS8yMDE5CAAAAAkzLzI5LzIwMTmlHPoqIBbXCJXVslggFtcIIENJUS5TV1g6Tk9W</t>
  </si>
  <si>
    <t>Ti5JUV9QQVJUX1RJTUUuRlkyMDE1AQAAAFnWBQADAAAAAADb9OADIBbXCIk0TVcgFtcIHENJUS5OWVNFOlRFVkEuSVFfQVBJQy5GWTIwMTABAAAAT7MEAAIAAAAFMTMyNDYBCAAAAAUAAAABMQEAAAAKMTU4NzU1NzQ3NAMAAAADMTYwAgAAAAQxMDg0BAAAAAEwBwAAAAk3LzMxLzIwMTkIAAAACjEyLzMxLzIwMTAJAAAAATDqqPcCIBbXCKbihlcgFtcIGUNJUS5UU0U6NDU1NS5JUV9BUC5GWTIwMTQBAAAA5ZBEAAIAAAAFMTYxNTcBCAAAAAUAAAABMQEAAAAKMTY4NjYzNzcwNgMAAAACNzkCAAAABDEwMTgEAAAAATAHAAAACTcvMzEvMjAxOQgAAAAJMy8zMS8yMDE0CQAAAAEwa3nECSAW1wjCFkZWIBbXCCRDSVEuRU5YVFBBOlNBTi5JUV9DQVNIX0lOVkVTVC5GWTIwMDkBAAAAGnwKAAIAAAAFLTczMjcBCAAAAAUAAAABMQEAAAAKMTUyNjcyMjE2MAMAAAACNTACAAAABDIwMDUEAAAAATAHAAAACTcvMzEvMjAxOQgAAAAKMTIvMzEvMjAwOQkAAAABMHHxUwMgFtcIYOxfVyAW1wgiQ0lRLlRTRTo0NTgxLklRX0dBSU5fSU5WRVNULkZZMjAxMAEAAABqXQ0AAgAAAAQtMjY5AQgAAAAFAAAAATEBAAAACjE0NjA5MTk5MjQDAAAAAjc5AgAAAAI2MgQAAAABMAcAAAAJNy8zMS8yMDE5CAAAAAkzLzMxLzIwMTAJAAAAATDBVLAGIBbXCN7lpFYgFtcIKUNJUS5UU0U6NDU1NS5JUV9EQVlTX0lOVkVOVE9SWV9PVVQuRlky</t>
  </si>
  <si>
    <t>MDE1AQAAAOWQRAACAAAACjI1NC44Mjg3NjUBCAAAAAUAAAABMQEAAAAKMTc0NTIxNDI0MQMAAAACNzkCAAAABDQwMzUEAAAAATAHAAAACTcvMzEvMjAxOQgAAAAJMy8zMS8yMDE1CQAAAAEwiBvwACAW1wgnoPJXIBbXCC1DSVEuVFNFOjQ1MTkuSVFfQ0FTSF9DT05WRVJTSU9OLkZZMjAxMi4uLi5KUFkBAAAAI3UKAAIAAAAKMjc4LjM3MzAxMgEIAAAABQAAAAExAQAAAAoxNTk4NDcyNTcyAwAAAAI3OQIAAAAENDE4NAQAAAABMAcAAAAJNy8zMS8yMDE5CAAAAAoxMi8zMS8yMDEyCQAAAAEwswVU/x8W1wh0uFNYIBbXCCdDSVEuTllTRTpURVZBLklRX0xPQU5TX1JFQ0VJVl9MVC5GWTIwMTYBAAAAT7MEAAMAAAAAAMtyTgIgFtcI7juYVyAW1wgoQ0lRLkVOWFRQQTpTQU4uSVFfREVGX1RBWF9MSUFCX0xULkZZMjAwOQEAAAAafAoAAgAAAAQ0OTMzAQgAAAAFAAAAATEBAAAACjE1MjY3MjIxNjADAAAAAjUwAgAAAAQxMDI3BAAAAAEwBwAAAAk3LzMxLzIwMTkIAAAACjEyLzMxLzIwMDkJAAAAATBx8VMDIBbXCKvbXlcgFtcIJkNJUS5OWVNFOlBGRS5JUV9FRkZFQ1RfVEFYX1JBVEUuRlkyMDEwAQAAAN55AgACAAAABjEyLjE3NAEIAAAABQAAAAExAQAAAAoxNTg5OTQ2ODUyAwAAAAMxNjACAAAABDQzNzYEAAAAATAHAAAACTcvMzEvMjAxOQgAAAAKMTIvMzEvMjAxMAkAAAABMMyuygQgFtcI0dsYVyAW1wgdQ0lR</t>
  </si>
  <si>
    <t>LlRTRTo0NTgxLklRX0dBX0VYUC5GWTIwMTEBAAAAal0NAAMAAAAAALd7sAYgFtcIv2SoViAW1wgiQ0lRLkVOWFRQQTpTQU4uSVFfTUFDSElORVJZLkZZMjAxMQEAAAAafAoAAgAAAAQ5NjMzAQgAAAAFAAAAATEBAAAACjE2NjIwNzI4MTkDAAAAAjUwAgAAAAQzMTE0BAAAAAEwBwAAAAk3LzMxLzIwMTkIAAAACjEyLzMxLzIwMTEJAAAAATBZP1QDIBbXCMLbZVcgFtcIIENJUS5UU0U6NDU0MS5JUV9ESVZFU1RfQ0YuRlkyMDA0AQAAAA4OVwADAAAAAACVsdv+HxbXCL2cXVggFtcILUNJUS5UU0U6NDUxOS5JUV9DQVNIX0NPTlZFUlNJT04uRlkyMDExLi4uLkpQWQEAAAAjdQoAAgAAAAkzMTMuMDgzMTMBCAAAAAUAAAABMQEAAAAKMTU0MTcxNTA1MwMAAAACNzkCAAAABDQxODQEAAAAATAHAAAACTcvMzEvMjAxOQgAAAAKMTIvMzEvMjAxMQkAAAABMLMFVP8fFtcIdLhTWCAW1wguQ0lRLk5ZU0U6UEZFLklRX01JTk9SSVRZX0lOVEVSRVNUX1RPVEFMLkZZMjAxMwEAAADeeQIAAgAAAAMzMTMBCAAAAAUAAAABMQEAAAAKMTc3ODY1NDA0OAMAAAADMTYwAgAAAAQxMzEyBAAAAAEwBwAAAAk3LzMxLzIwMTkIAAAACjEyLzMxLzIwMTMJAAAAATDQvF0EIBbXCB41I1cgFtcIKUNJUS5FTlhUUEE6U0FOLklRX0NIQU5HRV9JTlZFTlRPUlkuRlkyMDA4AQAAABp8CgACAAAAAy04NAEIAAAABQAAAAExAQAAAAoxNDM0MDc2</t>
  </si>
  <si>
    <t>MTAxAwAAAAI1MAIAAAAEMjA5OQQAAAABMAcAAAAJNy8zMS8yMDE5CAAAAAoxMi8zMS8yMDA4CQAAAAEwh6NTAyAW1wiXlFxXIBbXCCBDSVEuVFNFOjQ1MTkuSVFfQ0hBTkdFX0FSLkZZMjAxMQEAAAAjdQoAAgAAAAQyMzU3AQgAAAAFAAAAATEBAAAACjE1NDE3MTUwNTMDAAAAAjc5AgAAAAQyMDE4BAAAAAEwBwAAAAk3LzMxLzIwMTkIAAAACjEyLzMxLzIwMTEJAAAAATDiLmMFIBbXCJBa+VYgFtcIKENJUS5UU0U6NDU1NS5JUV9DVVJSRU5UX1BPUlRfREVCVC5GWTIwMTQBAAAA5ZBEAAMAAAAAAGt5xAkgFtcIwhZGViAW1wgnQ0lRLk5TRUk6U1VOUEhBUk1BLklRX0VBUk5JTkdfQ08uRlkyMDE0AQAAALAnAgACAAAABTM4NzkwAQgAAAAFAAAAATEBAAAACjE3NTk2MjkwMTUDAAAAAjcyAgAAAAE3BAAAAAEwBwAAAAk3LzMxLzIwMTkIAAAACTMvMzEvMjAxNAkAAAABMAVNBAIgFtcIzo+yVyAW1wgkQ0lRLlRTRTo0NTgxLklRX0NPTU1PTl9ESVZfQ0YuRlkyMDE0AQAAAGpdDQACAAAABS04ODk1AQgAAAAFAAAAATEBAAAACjE3NjA0NTc3OTMDAAAAAjc5AgAAAAQyMDc0BAAAAAEwBwAAAAk3LzMxLzIwMTkIAAAACTMvMzEvMjAxNAkAAAABMGO/gQYgFtcI6eWyViAW1wgiQ0lRLlNXWDpOT1ZOLklRX0FTU0VUX1RVUk5TLkZZMjAxNAEAAABZ1gUAAgAAAAgwLjQyNjI3MwEIAAAABQAAAAExAQAAAAoxODI1NTM5</t>
  </si>
  <si>
    <t>MjMxAwAAAAMxNjACAAAABDQxNzcEAAAAATAHAAAACTcvMzEvMjAxOQgAAAAKMTIvMzEvMjAxNAkAAAABMAY79P8fFtcIX7gpWCAW1wghQ0lRLk5ZU0U6VEVWQS5JUV9UT1RBTF9SRVYuRlkyMDA4AQAAAE+zBAACAAAABTExMDg1AQgAAAAFAAAAATEBAAAACjE0Mjk5OTg0MzYDAAAAAzE2MAIAAAACMjgEAAAAATAHAAAACTcvMzEvMjAxOQgAAAAKMTIvMzEvMjAwOAkAAAABMBeH9QIgFtcIyZN/VyAW1wghQ0lRLlRTRTo0NTQxLklRX0NPTU1PTl9SRVAuRlkyMDE1AQAAAA4OVwACAAAAAi0zAQgAAAAFAAAAATEBAAAACjE3NDQxMjg1NTEDAAAAAjc5AgAAAAQyMTY0BAAAAAEwBwAAAAk3LzMxLzIwMTkIAAAACTMvMzEvMjAxNQkAAAABMFBixQogFtcIWUcmViAW1wgaQ0lRLlRTRTo0NTE5LklRX0NJUC5GWTIwMTUBAAAAI3UKAAMAAAAAAMt8YwUgFtcINGAFVyAW1wgiQ0lRLkVOWFRQQTpTQU4uSVFfVE9UQUxfUkVWLkZZMjAxMgEAAAAafAoAAgAAAAUzNTk1NwEIAAAABQAAAAExAQAAAAoxNzIzMDE2OTM0AwAAAAI1MAIAAAACMjgEAAAAATAHAAAACTcvMzEvMjAxOQgAAAAKMTIvMzEvMjAxMgkAAAABMNRrUgMgFtcIehNnVyAW1wgiQ0lRLlRTRTo0NTgxLklRX0RBX1NVUFBMX0NGLkZZMjAxMQEAAABqXQ0AAgAAAAUxMTcyNQEIAAAABQAAAAExAQAAAAoxNDYxNjgwMTA0AwAAAAI3OQIAAAAEMjE3MQQAAAAB</t>
  </si>
  <si>
    <t>MAcAAAAJNy8zMS8yMDE5CAAAAAkzLzMxLzIwMTEJAAAAATC3e7AGIBbXCH52qVYgFtcIKENJUS5OWVNFOlRFVkEuSVFfVE9UQUxfUkVWLkZZMjAxNy4uLi5KUFkBAAAAT7MEAAIAAAALMjUyMTMzNC40NzUBCAAAAAUAAAABMQEAAAAKMTk0NjA3NDQ3NwMAAAACNzkCAAAAAjI4BAAAAAEwBwAAAAk3LzMxLzIwMTkIAAAACjEyLzMxLzIwMTcJAAAAATDKt1P/HxbXCAPkSlggFtcIJUNJUS5UU0U6NDUxOS5JUV9PVEhFUl9DQV9TVVBQTC5GWTIwMTcBAAAAI3UKAAIAAAAEMjEwOQEIAAAABQAAAAExAQAAAAoxODgxMjgxMTg0AwAAAAI3OQIAAAAEMTA1NQQAAAABMAcAAAAJNy8zMS8yMDE5CAAAAAoxMi8zMS8yMDE3CQAAAAEwtcpjBSAW1wjpZgpXIBbXCCdDSVEuRU5YVFBBOlNBTi5JUV9PVEhFUl9DTF9TVVBQTC5GWTIwMTcBAAAAGnwKAAIAAAAENjQ1MwEIAAAABQAAAAExAQAAAAoxOTQ4ODI4NDgwAwAAAAI1MAIAAAAEMTA1NwQAAAABMAcAAAAJNy8zMS8yMDE5CAAAAAoxMi8zMS8yMDE3CQAAAAEwqQdTAyAW1wh4+HdXIBbXCCZDSVEuTlNFSTpTVU5QSEFSTUEuSVFfTUFDSElORVJZLkZZMjAxMwEAAACwJwIAAgAAAAczNTkzMS43AQgAAAAFAAAAATEBAAAACjE2OTY0Njg0NDIDAAAAAjcyAgAAAAQzMTE0BAAAAAEwBwAAAAk3LzMxLzIwMTkIAAAACTMvMzEvMjAxMwkAAAABMAVNBAIgFtcI+zCxVyAW1wgk</t>
  </si>
  <si>
    <t>Q0lRLlRTRTo0NTU1LklRX0lOQ19FUVVJVFlfQ0YuRlkyMDE2AQAAAOWQRAADAAAAAAA8ocQJIBbXCDPITFYgFtcIH0NJUS5UU0U6NDU4MS5JUV9ORVRfREVCVC5GWTIwMTMBAAAAal0NAAIAAAAHLTEzMTcyOQEIAAAABQAAAAExAQAAAAoxNjI1NDU3NjIxAwAAAAI3OQIAAAAENDM2NAQAAAABMAcAAAAJNy8zMS8yMDE5CAAAAAkzLzMxLzIwMTMJAAAAATBIl4EGIBbXCMJkr1YgFtcIMENJUS5UU0U6NDUxOS5JUV9UT1RBTF9PVVRTVEFORElOR19CU19EQVRFLkZZMjAxNQEAAAAjdQoAAgAAAAo1NDYuMDQ0MTQ2AQQAAAAFAAAAATUBAAAACjE3ODM4ODc4MDUCAAAABTI0MTUyBgAAAAEwy3xjBSAW1wiROgVXIBbXCBlDSVEuVFNFOjQ1MTkuSVFfR1cuRlkyMDE4AQAAACN1CgADAAAAAADlOcoEIBbXCP6XDVcgFtcILENJUS5OWVNFOlRFVkEuSVFfUkVUVVJOX0NPTU1PTl9FUVVJVFkuRlkyMDA3AQAAAE+zBAACAAAABzE1LjM5NDUBCAAAAAUAAAABMQEAAAAKMTMyNzAxMzMyNwMAAAADMTYwAgAAAAUzMzMyMAQAAAABMAcAAAAJNy8zMS8yMDE5CAAAAAoxMi8zMS8yMDA3CQAAAAEw04Vl/x8W1wgghjRYIBbXCB5DSVEuVFNFOjQ1MDMuSVFfU1RfREVCVC5GWTIwMTUBAAAAkVgNAAMAAAAAAMxRuwggFtcI/UORViAW1wgqQ0lRLk5ZU0U6VEVWQS5JUV9EQVlTX0lOVkVOVE9SWV9PVVQuRlkyMDA5AQAAAE+zBAAC</t>
  </si>
  <si>
    <t>AAAACjE5Ny4wODc5NTUBCAAAAAUAAAABMQEAAAAKMTUxNjg5NzQyNgMAAAADMTYwAgAAAAQ0MDM1BAAAAAEwBwAAAAk3LzMxLzIwMTkIAAAACjEyLzMxLzIwMDkJAAAAATDThWX/HxbXCOMLNlggFtcIIENJUS5UU0U6NDU1My5JUV9QQVJUX1RJTUUuRlkyMDE1AQAAACDORAADAAAAAAAAb7QIIBbXCNHObVYgFtcIJUNJUS5OWVNFOlBGRS5JUV9TVF9ERUJUX0lTU1VFRC5GWTIwMTABAAAA3nkCAAIAAAAENjQwMAEIAAAABQAAAAExAQAAAAoxNTg5OTQ2ODUyAwAAAAMxNjACAAAABDIwNDMEAAAAATAHAAAACTcvMzEvMjAxOQgAAAAKMTIvMzEvMjAxMAkAAAABMMyuygQgFtcIRK8aVyAW1wgjQ0lRLlNXWDpOT1ZOLklRX0JBU0lDX1dFSUdIVC5GWTIwMTcBAAAAWdYFAAIAAAALMjM0NS43ODM4NDMA0RvhAyAW1when1FXIBbXCCJDSVEuVFNFOjQ1ODEuSVFfR0FJTl9BU1NFVFMuRlkyMDA4AQAAAGpdDQACAAAABC0yNzUBCAAAAAUAAAABMQEAAAAKMTA1ODkxNTA3OQMAAAACNzkCAAAAAjU2BAAAAAEwBwAAAAk3LzMxLzIwMTkIAAAACTMvMzEvMjAwOAkAAAABMNkGsAYgFtcIZB2fViAW1wgsQ0lRLk5ZU0U6UEZFLklRX05FVF9ERUJUX0VCSVREQV9DQVBFWC5GWTIwMTMBAAAA3nkCAAIAAAAIMC4xOTU2ODYBCAAAAAUAAAABMQEAAAAKMTc3ODY1NDA0OAMAAAADMTYwAgAAAAUyMzMxNAQAAAABMAcAAAAJNy8z</t>
  </si>
  <si>
    <t>MS8yMDE5CAAAAAoxMi8zMS8yMDEzCQAAAAEwH+3z/x8W1wg5zSFYIBbXCCdDSVEuVFNFOjQ1MTkuSVFfQ0ZPX0NVUlJFTlRfTElBQi5GWTIwMTMBAAAAI3UKAAIAAAAIMC41NDc5OTQBCAAAAAUAAAABMQEAAAAKMTcyNjQ4OTUxMwMAAAACNzkCAAAABDQxODUEAAAAATAHAAAACTcvMzEvMjAxOQgAAAAKMTIvMzEvMjAxMwkAAAABMNM2WgAgFtcIjZYZWCAW1wgZQ0lRLlRTRTo0NTgxLklRX0ZYLkZZMjAxNQEAAABqXQ0AAgAAAAQxMDMyAQgAAAAFAAAAATEBAAAACjE3NjA0NTc2NjcDAAAAAjc5AgAAAAQyMTQ0BAAAAAEwBwAAAAk3LzMxLzIwMTkIAAAACTMvMzEvMjAxNQkAAAABMDbmgQYgFtcI+LO2ViAW1wgoQ0lRLlRTRTo0NTUzLklRX0ZJWEVEX0FTU0VUX1RVUk5TLkZZMjAxNwEAAAAgzkQAAgAAAAgxLjI3MDk4NwEIAAAABQAAAAExAQAAAAoxODQ4NjczNDk1AwAAAAI3OQIAAAAENDA2NgQAAAABMAcAAAAJNy8zMS8yMDE5CAAAAAkzLzMxLzIwMTcJAAAAATDfg2UAIBbXCMn/+lcgFtcIJUNJUS5UU0U6NDU1NS5JUV9HQUlOX0FTU0VUU19DRi5GWTIwMDkBAAAA5ZBEAAIAAAACNzYBCAAAAAUAAAABMQEAAAAKMTM4MTIwNTQwMAMAAAACNzkCAAAABDIwMjYEAAAAATAHAAAACTcvMzEvMjAxOQgAAAAJMy8zMS8yMDA5CQAAAAEws0HDCSAW1wiwFjhWIBbXCB1DSVEuTllTRTpQRkUuSVFfQ09NTU9OLkZZ</t>
  </si>
  <si>
    <t>MjAxOAEAAADeeQIAAgAAAAM0NjcBCAAAAAUAAAABMQEAAAAKMTk0Nzg1NTc4MQMAAAADMTYwAgAAAAQxMTAzBAAAAAEwBwAAAAk3LzMxLzIwMTkIAAAACjEyLzMxLzIwMTgJAAAAATB6AFsEIBbXCFT4MVcgFtcIL0NJUS5OWVNFOlBGRS5JUV9DVVNUT01fQkVUQS4tMTA0Vy4uLl5OMjI1LkpQWS5IAQAAAN55AgACAAAAEDAuNTE4MzcyNTE3NTU4NzUA8b/fWyAW1wjxv99bIBbXCCFDSVEuVFNFOjQ1MDMuSVFfSU5DX0VRVUlUWS5GWTIwMDEBAAAAkVgNAAIAAAAELTI2MAEIAAAABQAAAAExAQAAAAgyOTcwMzk3MwMAAAACNzkCAAAAAjQ3BAAAAAEwBwAAAAk3LzMxLzIwMTkIAAAACTMvMzEvMjAwMQkAAAABMPD6z/0fFtcInj6GWCAW1wgfQ0lRLlRTRTo0NTQxLklRX0JWX1NIQVJFLkZZMjAxMgEAAAAODlcAAgAAAAsxMTM1LjgzMDY4NQEIAAAABQAAAAExAQAAAAoxNTU0MzM3MTQwAwAAAAI3OQIAAAAENDAyMAQAAAABMAcAAAAJNy8zMS8yMDE5CAAAAAkzLzMxLzIwMTIJAAAAATBo7cQKIBbXCDEVHFYgFtcIGkNJUS5UU0U6NDU1My5JUV9SRVYuRlkyMDA5AQAAACDORAACAAAACTM1OTY2LjgxMgEIAAAABQAAAAExAQAAAAoxMzgxNTgyODA5AwAAAAI3OQIAAAADMTEyBAAAAAEwBwAAAAk3LzMxLzIwMTkIAAAACTMvMzEvMjAwOQkAAAABMNfzwgkgFtcIWt9ZViAW1wglQ0lRLk5ZU0U6UEZFLklRX0xUX0RF</t>
  </si>
  <si>
    <t>QlRfSVNTVUVELkZZMjAxOAEAAADeeQIAAgAAAAQ0OTc0AQgAAAAFAAAAATEBAAAACjE5NDc4NTU3ODEDAAAAAzE2MAIAAAAEMjAzNAQAAAABMAcAAAAJNy8zMS8yMDE5CAAAAAoxMi8zMS8yMDE4CQAAAAEwegBbBCAW1wjE4DJXIBbXCB1DSVEuVFNFOjQ1NTMuSVFfQ09NTU9OLkZZMjAxMAEAAAAgzkQAAgAAAAY0NzE3LjcBCAAAAAUAAAABMQEAAAAKMTM4MTU4MzAxMQMAAAACNzkCAAAABDExMDMEAAAAATAHAAAACTcvMzEvMjAxOQgAAAAJMy8zMS8yMDEwCQAAAAEwxhrDCSAW1wgDb15WIBbXCCNDSVEuTllTRTpURVZBLklRX1FVSUNLX1JBVElPLkZZMjAxOAEAAABPswQAAgAAAAgwLjUzMTA3MQEIAAAABQAAAAExAQAAAAoxOTQ2MDc0NDgwAwAAAAMxNjACAAAABDQxMjEEAAAAATAHAAAACTcvMzEvMjAxOQgAAAAKMTIvMzEvMjAxOAkAAAABMLGtZf8fFtcIK6w7WCAW1wgxQ0lRLkVOWFRQQTpTQU4uSVFfSU1QVVRfT1BFUl9MRUFTRV9JTlRfRVhQLkZZMjAxMwEAAAAafAoAAgAAAAk3Mi40MTg1MjgBCAAAAAUAAAABMQEAAAAKMTc3OTIyMTQ3OAMAAAACNTACAAAABTIxNjcyBAAAAAEwBwAAAAk3LzMxLzIwMTkIAAAACjEyLzMxLzIwMTMJAAAAATALk1IDIBbXCG/halcgFtcII0NJUS5UU0U6NDUwMy5JUV9CQVNJQ19XRUlHSFQuRlkyMDA4AQAAAJFYDQACAAAACzI1MzUuNjI1NDgyAMnhuAggFtcID4F7</t>
  </si>
  <si>
    <t>ViAW1wghQ0lRLk5ZU0U6UEZFLklRX05FVF9DSEFOR0UuRlkyMDE3AQAAAN55AgACAAAABS0xMjM1AQgAAAAFAAAAATEBAAAACjE5NDc4NTU3NzgDAAAAAzE2MAIAAAAEMjA5MwQAAAABMAcAAAAJNy8zMS8yMDE5CAAAAAoxMi8zMS8yMDE3CQAAAAEwo9haBCAW1wixIzBXIBbXCCJDSVEuRU5YVFBBOlNBTi5JUV9SRF9FWFBfRk4uRlkyMDEyAQAAABp8CgACAAAABDQ5MDUBCAAAAAUAAAABMQEAAAAKMTcyMzAxNjkzNAMAAAACNTACAAAABDMxNjgEAAAAATAHAAAACTcvMzEvMjAxOQgAAAAKMTIvMzEvMjAxMgkAAAABMAuTUgMgFtcIO9ZnVyAW1wgnQ0lRLk5ZU0U6VEVWQS5JUV9ORVRfREVCVF9FQklUREEuRlkyMDEyAQAAAE+zBAACAAAACDEuOTc4NzczAQgAAAAFAAAAATEBAAAACjE3MTgyMTc3NTUDAAAAAzE2MAIAAAAENDE5MwQAAAABMAcAAAAJNy8zMS8yMDE5CAAAAAoxMi8zMS8yMDEyCQAAAAEwsa1l/x8W1wgmLDhYIBbXCCVDSVEuVFNFOjQ1NTMuSVFfRElMVVRfRVBTX0VYQ0wuRlkyMDE3AQAAACDORAACAAAACjEwNC43NDQwMjYBCAAAAAUAAAABMQEAAAAKMTg0ODY3MzQ5NQMAAAACNzkCAAAAAzE0MgQAAAABMAcAAAAJNy8zMS8yMDE5CAAAAAkzLzMxLzIwMTcJAAAAATDrvLQIIBbXCNBfclYgFtcIKUNJUS5UU0U6NDUxOS5JUV9BU1NFVF9XUklURURPV05fQ0YuRlkyMDE2AQAAACN1CgADAAAA</t>
  </si>
  <si>
    <t>AADFo2MFIBbXCCKTCFcgFtcIGkNJUS5UU0U6NDU0MS5JUV9TR0EuRlkyMDAyAQAAAA4OVwACAAAABDQyMjUBCAAAAAUAAAABMQEAAAAKMTQyMTg1MjgxMgMAAAACNzkCAAAAAjIzBAAAAAEwBwAAAAk3LzMxLzIwMTkIAAAACjExLzMwLzIwMDIJAAAAATDJFdv+HxbXCBhPZFggFtcIJENJUS5UU0U6NDU1NS5JUV9TQUxFX0lOVEFOX0NGLkZZMjAxOAEAAADlkEQAAgAAAAUtNjQ4NwEIAAAABQAAAAExAQAAAAoxODk0NTY3NzcyAwAAAAI3OQIAAAAEMjAyOQQAAAABMAcAAAAJNy8zMS8yMDE5CAAAAAkzLzMxLzIwMTgJAAAAATDqpsIJIBbXCCXeUlYgFtcIJENJUS5OWVNFOlBGRS5JUV9QRVJJT0REQVRFX0lTLkZZMjAwMAEAAADeeQIABQAAAAoyMDAwLzEyLzMxAM5I0P0fFtcIBNSIWCAW1wgmQ0lRLlRTRTo0NTE5LklRX0xUX0RFQlRfQ0FQSVRBTC5GWTIwMTIBAAAAI3UKAAMAAAAAANM2WgAgFtcInCAZWCAW1wgaQ0lRLlRTRTo0NTIzLklRX0VCVC5GWTIwMTIBAAAAvHUKAAIAAAAFOTQ2NDcBCAAAAAUAAAABMQEAAAAKMTU1MzIzOTc0MQMAAAACNzkCAAAAAzEzOQQAAAABMAcAAAAJNy8zMS8yMDE5CAAAAAkzLzMxLzIwMTIJAAAAATAuDYIGIBbXCKyR0FYgFtcII0NJUS5TV1g6Tk9WTi5JUV9UT1RBTF9BU1NFVFMuRlkyMDEzAQAAAFnWBQACAAAABjEyNjI1NAEIAAAABQAAAAExAQAAAAoxNzE3MzE1ODUw</t>
  </si>
  <si>
    <t>AwAAAAMxNjACAAAABDEwMDcEAAAAATAHAAAACTcvMzEvMjAxOQgAAAAKMTIvMzEvMjAxMwkAAAABMPam4AMgFtcId1xGVyAW1wgkQ0lRLkVOWFRQQTpTQU4uSVFfR0FJTl9JTlZFU1QuRlkyMDEwAQAAABp8CgADAAAAAABnGFQDIBbXCCivYFcgFtcIJ0NJUS5FTlhUUEE6U0FOLklRX1NQRUNJQUxfRElWX0NGLkZZMjAxMwEAAAAafAoAAwAAAAAAvrlSAyAW1wjm3GxXIBbXCCNDSVEuVFNFOjQ1NTUuSVFfQkVUQV8xWVIuMjAxMy8wMy8zMQEAAADlkEQAAgAAABMtMC4wNjg5MTE4ODAxMjU0MDU2AIFXjiogFtcItCcbXSAW1wgkQ0lRLlRTRTo0NTE5LklRX0VCSVREQV9NQVJHSU4uRlkyMDA4AQAAACN1CgACAAAABzIxLjMyNzUBCAAAAAUAAAABMQEAAAAKMTQ1OTI4ODQ3NgMAAAACNzkCAAAABDQwNDcEAAAAATAHAAAACTcvMzEvMjAxOQgAAAAKMTIvMzEvMjAwOAkAAAABMOMOWgAgFtcIOwUVWCAW1wglQ0lRLlRTRTo0NTQxLklRX09USEVSX09QRVJfQUNULkZZMjAxNgEAAAAODlcAAgAAAAUtMzgyOAEIAAAABQAAAAExAQAAAAoxNzk3MTU2MjQxAwAAAAI3OQIAAAAEMjA0NwQAAAABMAcAAAAJNy8zMS8yMDE5CAAAAAkzLzMxLzIwMTYJAAAAATBBicUKIBbXCKUEKVYgFtcIJUNJUS5UU0U6NDUyMy5JUV9CQVNJQ19FUFNfSU5DTC5GWTIwMTgBAAAAvHUKAAIAAAAKMTgxLjE3ODAzMgEIAAAABQAAAAExAQAA</t>
  </si>
  <si>
    <t>AAoxODk0MDg0NzcwAwAAAAI3OQIAAAABOQQAAAABMAcAAAAJNy8zMS8yMDE5CAAAAAkzLzMxLzIwMTgJAAAAATCelrMFIBbXCPKR5VYgFtcIJENJUS5OWVNFOlBGRS5JUV9DT01NT05fRElWX0NGLkZZMjAxOAEAAADeeQIAAwAAAAAAegBbBCAW1wjfCDNXIBbXCCJDSVEuVFNFOjQ1NTUuSVFfU0FMRV9QUEVfQ0YuRlkyMDEwAQAAAOWQRAADAAAAAACzaMMJIBbXCKlIO1YgFtcII0NJUS5OWVNFOlBGRS5JUV9GSU5JU0hFRF9JTlYuRlkyMDA3AQAAAN55AgACAAAABDIwNjQBCAAAAAUAAAABMQEAAAAKMTMzMjcwMzkyOQMAAAADMTYwAgAAAAQzMDc1BAAAAAEwBwAAAAk3LzMxLzIwMTkIAAAACjEyLzMxLzIwMDcJAAAAATDgYMoEIBbXCPwYEVcgFtcILUNJUS5TV1g6Tk9WTi5JUV9DQVNIX0NPTlZFUlNJT04uRlkyMDExLi4uLkpQWQEAAABZ1gUAAgAAAAc4NC4xNTQ0AQgAAAAFAAAAATEBAAAACjE1ODU3MzQ2MTUDAAAAAzE2MAIAAAAENDE4NAQAAAABMAcAAAAJNy8zMS8yMDE5CAAAAAoxMi8zMS8yMDExCQAAAAEwswVU/x8W1wh1LFRYIBbXCCJDSVEuRU5YVFBBOlNBTi5JUV9CVUlMRElOR1MuRlkyMDA3AQAAABp8CgACAAAABDI4OTcBCAAAAAUAAAABMQEAAAAKMTMzOTIyOTAxOAMAAAACNTACAAAABDMwMjMEAAAAATAHAAAACTcvMzEvMjAxOQgAAAAKMTIvMzEvMjAwNwkAAAABMLJ8UwMgFtcIR8ZYVyAW</t>
  </si>
  <si>
    <t>1wgqQ0lRLlRTRTo0NTQxLklRX1RPVEFMX0NPTU1PTl9FUVVJVFkuRlkyMDEzAQAAAA4OVwACAAAABTQ4ODA5AQgAAAAFAAAAATEBAAAACjE2MjM4MzQyMTIDAAAAAjc5AgAAAAQxMDA2BAAAAAEwBwAAAAk3LzMxLzIwMTkIAAAACTMvMzEvMjAxMwkAAAABMF8UxQogFtcIrUgfViAW1wgoQ0lRLk5TRUk6U1VOUEhBUk1BLklRX09USEVSX0lOVEFOLkZZMjAxNQEAAACwJwIAAgAAAAcxMTUyOS43AQgAAAAFAAAAATEBAAAACjE4MDQ3OTAwODEDAAAAAjcyAgAAAAQxMDQwBAAAAAEwBwAAAAk3LzMxLzIwMTkIAAAACTMvMzEvMjAxNQkAAAABMOBzBAIgFtcIn122VyAW1wglQ0lRLlRTRTo0NTU1LklRX0RJTFVUX0VQU19JTkNMLkZZMjAwOAEAAADlkEQAAgAAAAk1NS4zNjk3ODUBCAAAAAUAAAABMQEAAAAKMTA2Mjc0Mjk1MgMAAAACNzkCAAAAATgEAAAAATAHAAAACTcvMzEvMjAxOQgAAAAJMy8zMS8yMDA4CQAAAAEw1/PCCSAW1wjYXjNWIBbXCCdDSVEuTlNFSTpTVU5QSEFSTUEuSVFfVE9UQUxfREVCVC5GWTIwMTYBAAAAsCcCAAIAAAAHODQ5NjcuNgEIAAAABQAAAAExAQAAAAoxODU4MTI0NTY5AwAAAAI3MgIAAAAENDE3MwQAAAABMAcAAAAJNy8zMS8yMDE5CAAAAAkzLzMxLzIwMTYJAAAAATDLmgQCIBbXCNG1uVcgFtcIIUNJUS5OWVNFOlBGRS5JUV9OSV9DT01QQU5ZLkZZMjAxNwEAAADeeQIAAgAAAAUy</t>
  </si>
  <si>
    <t>MTM1NQEIAAAABQAAAAExAQAAAAoxOTQ3ODU1Nzc4AwAAAAMxNjACAAAABTQxNTcxBAAAAAEwBwAAAAk3LzMxLzIwMTkIAAAACjEyLzMxLzIwMTcJAAAAATC7Cl4EIBbXCA21LVcgFtcIJ0NJUS5FTlhUUEE6U0FOLklRX09USEVSX0NMX1NVUFBMLkZZMjAwNwEAAAAafAoAAgAAAAQyNTc5AQgAAAAFAAAAATEBAAAACjEzMzkyMjkwMTgDAAAAAjUwAgAAAAQxMDU3BAAAAAEwBwAAAAk3LzMxLzIwMTkIAAAACjEyLzMxLzIwMDcJAAAAATCyfFMDIBbXCFVRWFcgFtcIIENJUS5UU0U6NDUxOS5JUV9DSEFOR0VfQVIuRlkyMDE3AQAAACN1CgADAAAAAADlOcoEIBbXCGl3C1cgFtcIKUNJUS5OWVNFOlBGRS5JUV9JTlZFU1RfU0VDVVJJVFlfQ0YuRlkyMDEwAQAAAN55AgACAAAABDExNzYBCAAAAAUAAAABMQEAAAAKMTU4OTk0Njg1MgMAAAADMTYwAgAAAAQyMDI3BAAAAAEwBwAAAAk3LzMxLzIwMTkIAAAACjEyLzMxLzIwMTAJAAAAATDMrsoEIBbXCHxgGlcgFtcIIENJUS5UU0U6NDU1My5JUV9NQUNISU5FUlkuRlkyMDE3AQAAACDORAADAAAAAADrvLQIIBbXCAO+c1YgFtcIIENJUS5OWVNFOlBGRS5JUV9DQVNIX09QRVIuRlkyMDEwAQAAAN55AgACAAAABTExNDU0AQgAAAAFAAAAATEBAAAACjE1ODk5NDY4NTIDAAAAAzE2MAIAAAAEMjAwNgQAAAABMAcAAAAJNy8zMS8yMDE5CAAAAAoxMi8zMS8yMDEwCQAAAAEw</t>
  </si>
  <si>
    <t>zK7KBCAW1wh8YBpXIBbXCCJDSVEuTllTRTpQRkUuSVFfU0FMRV9QUEVfQ0YuRlkyMDA3AQAAAN55AgADAAAAAADgYMoEIBbXCM9mEVcgFtcIGkNJUS5UU0U6NDUxOS5JUV9DSVAuRlkyMDEzAQAAACN1CgACAAAABDMwMTkBCAAAAAUAAAABMQEAAAAKMTcyNjQ4OTUxMwMAAAACNzkCAAAABDMwMzMEAAAAATAHAAAACTcvMzEvMjAxOQgAAAAKMTIvMzEvMjAxMwkAAAABMNZVYwUgFtcIU0r/ViAW1wgmQ0lRLlRTRTo0NTAzLklRX0RFRl9UQVhfTElBQl9MVC5GWTIwMTQBAAAAkVgNAAIAAAABMgEIAAAABQAAAAExAQAAAAoxNjg0MDU2NTc2AwAAAAI3OQIAAAAEMTAyNwQAAAABMAcAAAAJNy8zMS8yMDE5CAAAAAkzLzMxLzIwMTQJAAAAATA1KrsIIBbXCKyGjlYgFtcIG0NJUS4wLklRX0ZJTElOR19DVVJSRU5DWS5GWQUAAAAAAAAACAAAABUoSW52YWxpZCBUaW1lIFBlcmlvZCkY/0oBIBbXCPd55FcgFtcIIENJUS5UU0U6NDU1My5JUV9JTlZFTlRPUlkuRlkyMDE2AQAAACDORAACAAAABTM3MDkwAQgAAAAFAAAAATEBAAAACjE3OTg2OTk2OTEDAAAAAjc5AgAAAAQxMDQzBAAAAAEwBwAAAAk3LzMxLzIwMTkIAAAACTMvMzEvMjAxNgkAAAABMPiVtAggFtcIC/BvViAW1wgkQ0lRLlNXWDpOT1ZOLklRX0lOQ19FUVVJVFlfQ0YuRlkyMDE0AQAAAFnWBQACAAAABS0xOTE4AQgAAAAFAAAAATEBAAAACjE4MjU1Mzky</t>
  </si>
  <si>
    <t>MzEDAAAAAzE2MAIAAAAEMjA4NgQAAAABMAcAAAAJNy8zMS8yMDE5CAAAAAoxMi8zMS8yMDE0CQAAAAEw6M3gAyAW1wiBKUpXIBbXCCZDSVEuTllTRTpQRkUuSVFfQVNTRVRfV1JJVEVET1dOLkZZMjAxNQEAAADeeQIAAgAAAAQtNjIxAQgAAAAFAAAAATEBAAAACjE4NzU2MjQ4NDUDAAAAAzE2MAIAAAACMzIEAAAAATAHAAAACTcvMzEvMjAxOQgAAAAKMTIvMzEvMjAxNQkAAAABMMfjXQQgFtcIrMUnVyAW1wgiQ0lRLk5ZU0U6VEVWQS5JUV9FQklUREFfSU5ULkZZMjAwNwEAAABPswQAAgAAAAkxMS42MjI0ODkBCAAAAAUAAAABMQEAAAAKMTMyNzAxMzMyNwMAAAADMTYwAgAAAAQ0MTkwBAAAAAEwBwAAAAk3LzMxLzIwMTkIAAAACjEyLzMxLzIwMDcJAAAAATDThWX/HxbXCAL7NFggFtcIJ0NJUS5UU0U6NDUyMy5JUV9DQVNIX09QRVIuRlkyMDE1Li4uLkpQWQEAAAC8dQoAAgAAAAU3NjAyMgEIAAAABQAAAAExAQAAAAoxNzQzODU5Mzg4AwAAAAI3OQIAAAAEMjAwNgQAAAABMAcAAAAJNy8zMS8yMDE5CAAAAAkzLzMxLzIwMTUJAAAAATAx79r+HxbXCO4mVlggFtcIKENJUS5UU0U6NDUyMy5JUV9HV19JTlRBTl9BTU9SVF9DRi5GWTIwMTcBAAAAvHUKAAMAAAAAAJ6WswUgFtcIYwzkViAW1wghQ0lRLlRTRTo0NTAzLklRX05FVF9DSEFOR0UuRlkyMDE4AQAAAJFYDQACAAAABS05MTkyAQgAAAAFAAAAATEBAAAA</t>
  </si>
  <si>
    <t>CjE4OTM2ODMxNDADAAAAAjc5AgAAAAQyMDkzBAAAAAEwBwAAAAk3LzMxLzIwMTkIAAAACTMvMzEvMjAxOAkAAAABMOXfrwYgFtcIC8SbViAW1wg0Q0lRLk5TRUk6U1VOUEhBUk1BLklRX1RPVEFMX0RFQlRfRUJJVERBX0NBUEVYLkZZMjAxNAEAAACwJwIAAgAAAAgwLjM5MTM4NwEIAAAABQAAAAExAQAAAAoxNzU5NjI5MDE1AwAAAAI3MgIAAAAFMjMzMTMEAAAAATAHAAAACTcvMzEvMjAxOQgAAAAJMy8zMS8yMDE0CQAAAAEwp9Rl/x8W1wjqPEBYIBbXCCdDSVEuTllTRTpURVZBLklRX09USEVSX0xUX0FTU0VUUy5GWTIwMTMBAAAAT7MEAAIAAAAEMTYyNwEIAAAABQAAAAExAQAAAAoxNzc1ODY1MTU1AwAAAAMxNjACAAAABDEwNjAEAAAAATAHAAAACTcvMzEvMjAxOQgAAAAKMTIvMzEvMjAxMwkAAAABMJUjTgIgFtcIQ7aPVyAW1wgiQ0lRLk5ZU0U6VEVWQS5JUV9TR0FfTUFSR0lOLkZZMjAwNwEAAABPswQAAgAAAAcyMC4yMDYyAQgAAAAFAAAAATEBAAAACjEzMjcwMTMzMjcDAAAAAzE2MAIAAAAENDM3NQQAAAABMAcAAAAJNy8zMS8yMDE5CAAAAAoxMi8zMS8yMDA3CQAAAAEw04Vl/x8W1wgghjRYIBbXCCJDSVEuTllTRTpURVZBLklRX0VCSVREQV9JTlQuRlkyMDE1AQAAAE+zBAACAAAACTIzLjQ4NTE4NQEIAAAABQAAAAExAQAAAAoxODczOTQxODc1AwAAAAMxNjACAAAABDQxOTAEAAAAATAHAAAACTcv</t>
  </si>
  <si>
    <t>MzEvMjAxOQgAAAAKMTIvMzEvMjAxNQkAAAABMLGtZf8fFtcIlSY6WCAW1wguQ0lRLk5ZU0U6UEZFLklRX1RPVEFMX0xJQUJfVE9UQUxfQVNTRVRTLkZZMjAxNgEAAADeeQIAAgAAAAc2NS4xMzEyAQgAAAAFAAAAATEBAAAACjE5NDc4NTU3NzUDAAAAAzE2MAIAAAAENDE4OAQAAAABMAcAAAAJNy8zMS8yMDE5CAAAAAoxMi8zMS8yMDE2CQAAAAEwH+3z/x8W1wisoSNYIBbXCCZDSVEuVFNFOjQ1MTkuSVFfQVNTRVRfV1JJVEVET1dOLkZZMjAwNwEAAAAjdQoAAgAAAAQtMzU4AQgAAAAFAAAAATEBAAAACTgxMDQ3NDY1OAMAAAACNzkCAAAAAjMyBAAAAAEwBwAAAAk3LzMxLzIwMTkIAAAACjEyLzMxLzIwMDcJAAAAATAabGIFIBbXCEA061YgFtcIIkNJUS5OWVNFOlBGRS5JUV9BRFZFUlRJU0lORy5GWTIwMDgBAAAA3nkCAAIAAAAEMjYwMAEIAAAABQAAAAExAQAAAAoxNDMzNzUzMDExAwAAAAMxNjACAAAABDMwMTMEAAAAATAHAAAACTcvMzEvMjAxOQgAAAAKMTIvMzEvMjAwOAkAAAABMOBgygQgFtcIg+sSVyAW1wgdQ0lRLkVOWFRQQTpTQU4uSVFfRUJJVC5GWTIwMDgBAAAAGnwKAAIAAAAENjI1OQEIAAAABQAAAAExAQAAAAoxNDM0MDc2MTAxAwAAAAI1MAIAAAADNDAwBAAAAAEwBwAAAAk3LzMxLzIwMTkIAAAACjEyLzMxLzIwMDgJAAAAATCHo1MDIBbXCL/mWlcgFtcIIUNJUS5OWVNFOlBGRS5JUV9FQklU</t>
  </si>
  <si>
    <t>REFfSU5ULkZZMjAxMwEAAADeeQIAAgAAAAkxNi4zNjQyMTQBCAAAAAUAAAABMQEAAAAKMTc3ODY1NDA0OAMAAAADMTYwAgAAAAQ0MTkwBAAAAAEwBwAAAAk3LzMxLzIwMTkIAAAACjEyLzMxLzIwMTMJAAAAATAf7fP/HxbXCDnNIVggFtcIJ0NJUS5UU0U6NDUxOS5JUV9NQVJLRVRDQVAuMjAxMy8zLzMxLkpQWQEAAAAjdQoAAgAAAA4xMTYxMTIyLjUwNzg1NgEGAAAABQAAAAExAQAAAAoxNTk4NDc0MDIxAwAAAAI3OQIAAAAGMTAwMDU0BAAAAAEwBwAAAAkzLzMxLzIwMTOXVqUqIBbXCNriqmggFtcIJ0NJUS5UU0U6NDUxOS5JUV9DRk9fQ1VSUkVOVF9MSUFCLkZZMjAxNQEAAAAjdQoAAgAAAAgwLjQ3Mjg2MQEIAAAABQAAAAExAQAAAAoxNzgzODg3ODA1AwAAAAI3OQIAAAAENDE4NQQAAAABMAcAAAAJNy8zMS8yMDE5CAAAAAoxMi8zMS8yMDE1CQAAAAEw0zZaACAW1wgeGxtYIBbXCCVDSVEuVFNFOjQ1MDMuSVFfT1RIRVJfQ0xfU1VQUEwuRlkyMDE1AQAAAJFYDQACAAAABTkzNjk1AQgAAAAFAAAAATEBAAAACjE3NDM1MTkzMDkDAAAAAjc5AgAAAAQxMDU3BAAAAAEwBwAAAAk3LzMxLzIwMTkIAAAACTMvMzEvMjAxNQkAAAABMMxRuwggFtcI/UORViAW1wgqQ0lRLk5ZU0U6UEZFLklRX1RFVl9FQklUREEuMjAwMC4yMDEzLzAzLzMxAQAAAN55AgACAAAACDguMTA4NDQ2AQcAAAAFAAAAATEBAAAACjE1ODk5</t>
  </si>
  <si>
    <t>NTk2MDMDAAAAATACAAAABjEwMDAzMAQAAAABMAcAAAAJMy8yOC8yMDEzCAAAAAkzLzI4LzIwMTOK9PkqIBbXCFSsFV0gFtcII0NJUS5UU0U6NDU0MS5JUV9UT1RBTF9FUVVJVFkuRlkyMDEyAQAAAA4OVwACAAAABTQ1NTI4AQgAAAAFAAAAATEBAAAACjE1NTQzMzcxNDADAAAAAjc5AgAAAAQxMjc1BAAAAAEwBwAAAAk3LzMxLzIwMTkIAAAACTMvMzEvMjAxMgkAAAABMGjtxAogFtcI11mfWCAW1wgkQ0lRLlRTRTo0NTIzLklRX1NBTEVfSU5UQU5fQ0YuRlkyMDE3AQAAALx1CgACAAAABi0xMjE3NwEIAAAABQAAAAExAQAAAAoxODQ3OTEyMzE2AwAAAAI3OQIAAAAEMjAyOQQAAAABMAcAAAAJNy8zMS8yMDE5CAAAAAkzLzMxLzIwMTcJAAAAATCelrMFIBbXCKOC5FYgFtcIGUNJUS5OWVNFOlBGRS5JUV9BUi5GWTIwMTEBAAAA3nkCAAIAAAAFMTMwNTgBCAAAAAUAAAABMQEAAAAKMTY2MDg4OTA2NwMAAAADMTYwAgAAAAQxMDIxBAAAAAEwBwAAAAk3LzMxLzIwMTkIAAAACjEyLzMxLzIwMTEJAAAAATC51coEIBbXCOQNHFcgFtcIKUNJUS5UU0U6NDUxOS5JUV9UT1RBTF9ERUJUX0NBUElUQUwuRlkyMDEzAQAAACN1CgACAAAABjAuMDQwNgEIAAAABQAAAAExAQAAAAoxNzI2NDg5NTEzAwAAAAI3OQIAAAAENDE4NgQAAAABMAcAAAAJNy8zMS8yMDE5CAAAAAoxMi8zMS8yMDEzCQAAAAEw0zZaACAW1wiHvBlYIBbX</t>
  </si>
  <si>
    <t>CCpDSVEuRU5YVFBBOlNBTi5JUV9NSU5PUklUWV9JTlRFUkVTVC5GWTIwMTIBAAAAGnwKAAIAAAADMTM0AQgAAAAFAAAAATEBAAAACjE3MjMwMTY5MzQDAAAAAjUwAgAAAAQxMDUyBAAAAAEwBwAAAAk3LzMxLzIwMTkIAAAACjEyLzMxLzIwMTIJAAAAATALk1IDIBbXCPzAaFcgFtcII0NJUS5OWVNFOlRFVkEuSVFfQURWRVJUSVNJTkcuRlkyMDE0AQAAAE+zBAACAAAAAzMwMgEIAAAABQAAAAExAQAAAAoxODI3OTc0NTU5AwAAAAMxNjACAAAABDMwMTMEAAAAATAHAAAACTcvMzEvMjAxOQgAAAAKMTIvMzEvMjAxNAkAAAABMPFKTgIgFtcIiyWSVyAW1wggQ0lRLk5ZU0U6UEZFLklRX1NHQV9TVVBQTC5GWTIwMTUBAAAA3nkCAAIAAAAFMTQzMjUBCAAAAAUAAAABMQEAAAAKMTg3NTYyNDg0NQMAAAADMTYwAgAAAAMxMDIEAAAAATAHAAAACTcvMzEvMjAxOQgAAAAKMTIvMzEvMjAxNQkAAAABMMfjXQQgFtcI23cnVyAW1wghQ0lRLlRTRTo0NTE5LklRX05JX0NPTVBBTlkuRlkyMDEyAQAAACN1CgACAAAABTQ4OTkxAQgAAAAFAAAAATEBAAAACjE1OTg0NzI1NzIDAAAAAjc5AgAAAAU0MTU3MQQAAAABMAcAAAAJNy8zMS8yMDE5CAAAAAoxMi8zMS8yMDEyCQAAAAEw4i5jBSAW1wgrufpWIBbXCChDSVEuTllTRTpURVZBLklRX05FVF9JTlRFUkVTVF9FWFAuRlkyMDEzAQAAAE+zBAACAAAABC0yODIBCAAAAAUAAAAB</t>
  </si>
  <si>
    <t>MQEAAAAKMTc3NTg2NTE1NQMAAAADMTYwAgAAAAMzNjgEAAAAATAHAAAACTcvMzEvMjAxOQgAAAAKMTIvMzEvMjAxMwkAAAABMJUjTgIgFtcIpn2OVyAW1wgjQ0lRLlRTRTo0NTU1LklRX0JFVEFfNVlSLjIwMDgvMDMvMzEBAAAA5ZBEAAIAAAARLTAuNTIxMTEwNjk1MzEwMzIAgVeOKiAW1wjo2BpdIBbXCCNDSVEuTllTRTpQRkUuSVFfRklOSVNIRURfSU5WLkZZMjAxNwEAAADeeQIAAgAAAAQyODgzAQgAAAAFAAAAATEBAAAACjE5NDc4NTU3NzgDAAAAAzE2MAIAAAAEMzA3NQQAAAABMAcAAAAJNy8zMS8yMDE5CAAAAAoxMi8zMS8yMDE3CQAAAAEwo9haBCAW1wjqYS9XIBbXCC5DSVEuVFNFOjQ1ODEuSVFfTUlOT1JJVFlfSU5URVJFU1RfVE9UQUwuRlkyMDE3AQAAAGpdDQACAAAABTE1MTUwAQgAAAAFAAAAATEBAAAACjE4NDg4Nzk1NjEDAAAAAjc5AgAAAAQxMzEyBAAAAAEwBwAAAAk3LzMxLzIwMTkIAAAACTMvMzEvMjAxNwkAAAABMC4NggYgFtcIZLi7ViAW1wgkQ0lRLlRTRTo0NTUzLklRX0lOQ19FUVVJVFlfQ0YuRlkyMDEyAQAAACDORAADAAAAAAAYIbQIIBbXCED7ZFYgFtcILUNJUS5UU0U6NDU0MS5JUV9PVEhFUl9JTlZFU1RfQUNUX1NVUFBMLkZZMjAxNgEAAAAODlcAAgAAAAMtNTIBCAAAAAUAAAABMQEAAAAKMTc5NzE1NjI0MQMAAAACNzkCAAAABDIwNTEEAAAAATAHAAAACTcvMzEvMjAxOQgA</t>
  </si>
  <si>
    <t>AAAJMy8zMS8yMDE2CQAAAAEwQYnFCiAW1wiYKylWIBbXCCBDSVEuVFNFOjQ1NTMuSVFfRElWX1NIQVJFLkZZMjAxNAEAAAAgzkQAAgAAAAIyNQEIAAAABQAAAAExAQAAAAoxNjg3MzQzNDY2AwAAAAI3OQIAAAAEMzA1OAQAAAABMAcAAAAJNy8zMS8yMDE5CAAAAAkzLzMxLzIwMTQJAAAAATAMSLQIIBbXCBCMaVYgFtcIJUNJUS5OWVNFOlRFVkEuSVFfSU1QQUlSTUVOVF9HVy5GWTIwMDcBAAAAT7MEAAMAAAAAAFdg9QIgFtcIh698VyAW1wgpQ0lRLlRTRTo0NTgxLklRX0lOVkVTVF9TRUNVUklUWV9DRi5GWTIwMDkBAAAAal0NAAIAAAAFLTc2MjMBCAAAAAUAAAABMQEAAAAKMTQ2MDkxOTcwMwMAAAACNzkCAAAABDIwMjcEAAAAATAHAAAACTcvMzEvMjAxOQgAAAAJMy8zMS8yMDA5CQAAAAEwwVSwBiAW1wjf+6NWIBbXCCNDSVEuTlNFSTpTVU5QSEFSTUEuSVFfR0FfRVhQLkZZMjAxNAEAAACwJwIAAgAAAAQ1NDE2AQgAAAAFAAAAATEBAAAACjE3NTk2MjkwMTUDAAAAAjcyAgAAAAUyMTU2MgQAAAABMAcAAAAJNy8zMS8yMDE5CAAAAAkzLzMxLzIwMTQJAAAAATAFTQQCIBbXCKYDs1cgFtcIIENJUS5UU0U6NDUxOS5JUV9DSEFOR0VfQVIuRlkyMDA4AQAAACN1CgADAAAAAAAmlGIFIBbXCPAS8FYgFtcILENJUS5OWVNFOlRFVkEuSVFfTklfQVZBSUxfRVhDTF9NQVJHSU4uRlkyMDE2AQAAAE+zBAACAAAABjAu</t>
  </si>
  <si>
    <t>MzEwNAEIAAAABQAAAAExAQAAAAoxOTQ2MDc0NDc1AwAAAAMxNjACAAAABDQxODIEAAAAATAHAAAACTcvMzEvMjAxOQgAAAAKMTIvMzEvMjAxNgkAAAABMLGtZf8fFtcIYnU6WCAW1wgfQ0lRLlRTRTo0NTgxLklRX0VCSVRfSU5ULkZZMjAwOAEAAABqXQ0AAgAAAAsyODQ3LjQ2MTUzOAEIAAAABQAAAAExAQAAAAoxMDU4OTE1MDc5AwAAAAI3OQIAAAAENDE4OQQAAAABMAcAAAAJNy8zMS8yMDE5CAAAAAkzLzMxLzIwMDgJAAAAATDq92UAIBbXCGdvBFggFtcIIENJUS5UU0U6NDUyMy5JUV9TVF9JTlZFU1QuRlkyMDE1AQAAALx1CgADAAAAAADDSbMFIBbXCE7l3FYgFtcIJUNJUS5TV1g6Tk9WTi5JUV9MVF9ERUJUX1JFUEFJRC5GWTIwMTUBAAAAWdYFAAIAAAAFLTMwODYBCAAAAAUAAAABMQEAAAAKMTg3MjExOTc3NQMAAAADMTYwAgAAAAQyMDM2BAAAAAEwBwAAAAk3LzMxLzIwMTkIAAAACjEyLzMxLzIwMTUJAAAAATDb9OADIBbXCHuqTVcgFtcIIUNJUS5UU0U6NDU0MS5JUV9DQVNIX0ZJTkFOLkZZMjAxMgEAAAAODlcAAgAAAAwtNTIzNS45OTYwMzQBCAAAAAUAAAABMQEAAAAKMTU1NDMzNzE0MAMAAAACNzkCAAAABDIwMDQEAAAAATAHAAAACTcvMzEvMjAxOQgAAAAJMy8zMS8yMDEyCQAAAAEwaO3ECiAW1wj9/xxWIBbXCCBDSVEuTllTRTpQRkUuSVFfQ0hBTkdFX0FSLkZZMjAwOQEAAADeeQIAAgAAAAMy</t>
  </si>
  <si>
    <t>NTIBCAAAAAUAAAABMQEAAAAKMTUyNDkxOTQ2MQMAAAADMTYwAgAAAAQyMDE4BAAAAAEwBwAAAAk3LzMxLzIwMTkIAAAACjEyLzMxLzIwMDkJAAAAATAKiMoEIBbXCFtYF1cgFtcIHkNJUS5UU0U6NDUyMy5JUV9aX1NDT1JFLkZZMjAxMwEAAAC8dQoAAgAAAAgzLjAzNDE1MQEIAAAABQAAAAExAQAAAAoxNjIzODM0MTg3AwAAAAI3OQIAAAAGMTAwMTIzBAAAAAEwBwAAAAk3LzMxLzIwMTkIAAAACTMvMzEvMjAxMwkAAAABMOboWQAgFtcIXjwPWCAW1wgoQ0lRLk5TRUk6U1VOUEhBUk1BLklRX0FTU0VUX1RVUk5TLkZZMjAxMgEAAACwJwIAAgAAAAgwLjU1NTk5OAEIAAAABQAAAAExAQAAAAoxNjM2NTQ2MTk5AwAAAAI3MgIAAAAENDE3NwQAAAABMAcAAAAJNy8zMS8yMDE5CAAAAAkzLzMxLzIwMTIJAAAAATCn1GX/HxbXCFi3PlggFtcIJUNJUS5UU0U6NDU1NS5JUV9DQVBJVEFMX0xFQVNFUy5GWTIwMDkBAAAA5ZBEAAIAAAACMjABCAAAAAUAAAABMQEAAAAKMTM4MTIwNTQwMAMAAAACNzkCAAAABDExODMEAAAAATAHAAAACTcvMzEvMjAxOQgAAAAJMy8zMS8yMDA5CQAAAAEws0HDCSAW1wi4UjdWIBbXCCxDSVEuVFNFOjQ1ODEuSVFfTkVUX0RFQlRfRUJJVERBX0NBUEVYLkZZMjAxOQEAAABqXQ0AAwAAAAJOTQEIAAAABQAAAAExAQAAAAoxOTcwMDUxMzU2AwAAAAI3OQIAAAAFMjMzMTQEAAAAATAHAAAACTcv</t>
  </si>
  <si>
    <t>MzEvMjAxOQgAAAAJMy8zMS8yMDE5CQAAAAEw48BZACAW1whQlQtYIBbXCCZDSVEuRU5YVFBBOlNBTi5JUV9DVVJSRU5UX1JBVElPLkZZMjAxOAEAAAAafAoAAgAAAAcxLjQxODQ1AQgAAAAFAAAAATEBAAAACjE5NDg4Mjg0NDQDAAAAAjUwAgAAAAQ0MDMwBAAAAAEwBwAAAAk3LzMxLzIwMTkIAAAACjEyLzMxLzIwMTgJAAAAATDThWX/HxbXCEwQNFggFtcIKUNJUS5OU0VJOlNVTlBIQVJNQS5JUV9UT1RBTF9FUVVJVFkuRlkyMDE3AQAAALAnAgACAAAACDQwNDMwNS4zAQgAAAAFAAAAATEBAAAACjE5MDU0MDA1OTYDAAAAAjcyAgAAAAQxMjc1BAAAAAEwBwAAAAk3LzMxLzIwMTkIAAAACTMvMzEvMjAxNwkAAAABMMuaBAIgFtcI9cC8VyAW1wgpQ0lRLkVOWFRQQTpTQU4uSVFfVE9UQUxfUkVWLkZZMjAxNS4uLi5KUFkBAAAAGnwKAAIAAAAONDU1MDk1NS40MTY3OTEBCAAAAAUAAAABMQEAAAAKMTg3Nzg5MDM0OAMAAAACNzkCAAAAAjI4BAAAAAEwBwAAAAk3LzMxLzIwMTkIAAAACjEyLzMxLzIwMTUJAAAAATDKt1P/HxbXCBW9SlggFtcIGUNJUS5UU0U6NDU1NS5JUV9BRC5GWTIwMTgBAAAA5ZBEAAMAAAAAAOl+wgkgFtcIZadRViAW1wgpQ0lRLk5TRUk6U1VOUEhBUk1BLklRX09USEVSX0VRVUlUWS5GWTIwMDkBAAAAsCcCAAIAAAAGNTg0OC40AQgAAAAFAAAAATEBAAAACjEzOTQ2MzQxMjcDAAAAAjcyAgAA</t>
  </si>
  <si>
    <t>AAQxMDI4BAAAAAEwBwAAAAk3LzMxLzIwMTkIAAAACTMvMzEvMjAwOQkAAAABMMtKSAIgFtcIabakVyAW1wgjQ0lRLlRTRTo0NTU1LklRX0lOVEVSRVNUX0VYUC5GWTIwMDIBAAAA5ZBEAAIAAAAELTExMAEIAAAABQAAAAExAQAAAAcxNzQ4NDE0AwAAAAI3OQIAAAACODIEAAAAATAHAAAACTcvMzEvMjAxOQgAAAAJMy8zMS8yMDAyCQAAAAEwHZI5/h8W1wgG331YIBbXCCpDSVEuVFNFOjQ1MDMuSVFfSU5DX1RBWF9QQVlfQ1VSUkVOVC5GWTIwMTABAAAAkVgNAAIAAAAFMjEyMTYBCAAAAAUAAAABMQEAAAAKMTM4MDUyODY3NAMAAAACNzkCAAAABDEwOTQEAAAAATAHAAAACTcvMzEvMjAxOQgAAAAJMy8zMS8yMDEwCQAAAAEwwgi5CCAW1wg0WoJWIBbXCBlDSVEuMC5JUV9PVEhFUl9MSUFCX0xULkZZBQAAAAAAAAAIAAAAFShJbnZhbGlkIFRpbWUgUGVyaW9kKRj/SgEgFtcIHN7jVyAW1wgoQ0lRLk5TRUk6U1VOUEhBUk1BLklRX1FVSUNLX1JBVElPLkZZMjAxNQEAAACwJwIAAgAAAAgxLjEzODk2MQEIAAAABQAAAAExAQAAAAoxODA0NzkwMDgxAwAAAAI3MgIAAAAENDEyMQQAAAABMAcAAAAJNy8zMS8yMDE5CAAAAAkzLzMxLzIwMTUJAAAAATCm+2X/HxbXCNSKQFggFtcIIUNJUS5UU0U6NDU1NS5JUV9DQVNIX0ZJTkFOLkZZMjAxMgEAAADlkEQAAgAAAAUtNDU3OAEIAAAABQAAAAExAQAAAAoxNTU0MzM3MDgy</t>
  </si>
  <si>
    <t>AwAAAAI3OQIAAAAEMjAwNAQAAAABMAcAAAAJNy8zMS8yMDE5CAAAAAkzLzMxLzIwMTIJAAAAATCCK8QJIBbXCPKFQVYgFtcIH0NJUS5UU0U6NDU1NS5JUV9EQV9TVVBQTC5GWTIwMTkBAAAA5ZBEAAIAAAAENTE3MwEIAAAABQAAAAExAQAAAAoxOTY5ODYwMjU1AwAAAAI3OQIAAAACNDEEAAAAATAHAAAACTcvMzEvMjAxOQgAAAAJMy8zMS8yMDE5CQAAAAEw6qbCCSAW1wjhFlRWIBbXCCBDSVEuVFNFOjQ1NTMuSVFfU1RfSU5WRVNULkZZMjAxNAEAAAAgzkQAAgAAAAQ0NjM3AQgAAAAFAAAAATEBAAAACjE2ODczNDM0NjYDAAAAAjc5AgAAAAQxMDY5BAAAAAEwBwAAAAk3LzMxLzIwMTkIAAAACTMvMzEvMjAxNAkAAAABMAxItAggFtcI9NlpViAW1wglQ0lRLlRTRTo0NTgxLklRX0RJTFVUX0VQU19JTkNMLkZZMjAxMQEAAABqXQ0AAgAAAAoxMjQuODk2Njk5AQgAAAAFAAAAATEBAAAACjE0NjE2ODAxMDQDAAAAAjc5AgAAAAE4BAAAAAEwBwAAAAk3LzMxLzIwMTkIAAAACTMvMzEvMjAxMQkAAAABMLd7sAYgFtcI2ReoViAW1wgoQ0lRLlRTRTo0NTU1LklRX1RPVEFMX0RJVl9QQUlEX0NGLkZZMjAxNwEAAADlkEQAAgAAAAUtNDc5MgEIAAAABQAAAAExAQAAAAoxODQ4NTgxMDY5AwAAAAI3OQIAAAAEMjAyMgQAAAABMAcAAAAJNy8zMS8yMDE5CAAAAAkzLzMxLzIwMTcJAAAAATAxyMQJIBbXCAtJUFYgFtcIMUNJ</t>
  </si>
  <si>
    <t>US5UU0U6NDU1NS5JUV9DSEFOR0VfTkVUX1dPUktJTkdfQ0FQSVRBTC5GWTIwMTQBAAAA5ZBEAAIAAAAEMjQ3OAEIAAAABQAAAAExAQAAAAoxNjg2NjM3NzA2AwAAAAI3OQIAAAAENDQyMQQAAAABMAcAAAAJNy8zMS8yMDE5CAAAAAkzLzMxLzIwMTQJAAAAATBrecQJIBbXCGd1R1YgFtcII0NJUS5OWVNFOlRFVkEuSVFfU0FMRV9QUEVfQ0YuRlkyMDEyAQAAAE+zBAACAAAAAzI2NAEIAAAABQAAAAExAQAAAAoxNzE4MjE3NzU1AwAAAAMxNjACAAAABDIwNDIEAAAAATAHAAAACTcvMzEvMjAxOQgAAAAKMTIvMzEvMjAxMgkAAAABMJUjTgIgFtcI3bqNVyAW1wgZQ0lRLlRTRTo0NTE5LklRX1JFLkZZMjAxOAEAAAAjdQoAAgAAAAY2MTgwOTEBCAAAAAUAAAABMQEAAAAKMTk1MjI4NDU1NwMAAAACNzkCAAAABDEyMjIEAAAAATAHAAAACTcvMzEvMjAxOQgAAAAKMTIvMzEvMjAxOAkAAAABMOU5ygQgFtcIA8ANVyAW1wgqQ0lRLlRTRTo0NTU1LklRX09USEVSX1VOVVNVQUxfU1VQUEwuRlkyMDExAQAAAOWQRAACAAAAAi0xAQgAAAAFAAAAATEBAAAACjE0NTk1MTAwMjYDAAAAAjc5AgAAAAI4NwQAAAABMAcAAAAJNy8zMS8yMDE5CAAAAAkzLzMxLzIwMTEJAAAAATCij8MJIBbXCGQxPFYgFtcIH0NJUS5UU0U6NDU4MS5JUV9UT1RBTF9DQS5GWTIwMTQBAAAAal0NAAIAAAAGMjgxMDQ2AQgAAAAFAAAAATEBAAAACjE3</t>
  </si>
  <si>
    <t>NjA0NTc3OTMDAAAAAjc5AgAAAAQxMDA4BAAAAAEwBwAAAAk3LzMxLzIwMTkIAAAACTMvMzEvMjAxNAkAAAABMEiXgQYgFtcIPF+xViAW1wgiQ0lRLlRTRTo0NTAzLklRX0VCSVRfTUFSR0lOLkZZMjAwOQEAAACRWA0AAgAAAAcyNS42NjczAQgAAAAFAAAAATEBAAAACjEzODA1Mjg0ODEDAAAAAjc5AgAAAAQ0MDUzBAAAAAEwBwAAAAk3LzMxLzIwMTkIAAAACTMvMzEvMjAwOQkAAAABMAGqZQAgFtcISm/9VyAW1wguQ0lRLk5ZU0U6UEZFLklRX09USEVSX0ZJTkFOQ0VfQUNUX1NVUFBMLkZZMjAxOAEAAADeeQIAAgAAAAQtNTg5AQgAAAAFAAAAATEBAAAACjE5NDc4NTU3ODEDAAAAAzE2MAIAAAAEMjA1MAQAAAABMAcAAAAJNy8zMS8yMDE5CAAAAAoxMi8zMS8yMDE4CQAAAAEwegBbBCAW1wivVTNXIBbXCClDSVEuVFNFOjQ1NTUuSVFfVE9UQUxfREVCVF9DQVBJVEFMLkZZMjAxMgEAAADlkEQAAgAAAAczOS43ODU1AQgAAAAFAAAAATEBAAAACjE1NTQzMzcwODIDAAAAAjc5AgAAAAQ0MTg2BAAAAAEwBwAAAAk3LzMxLzIwMTkIAAAACTMvMzEvMjAxMgkAAAABMIgb8AAgFtcIw83wVyAW1wgrQ0lRLk5ZU0U6VEVWQS5JUV9JTkNfVEFYX1BBWV9DVVJSRU5ULkZZMjAxNQEAAABPswQAAwAAAAAAy3JOAiAW1wiYfpVXIBbXCCZDSVEuVFNFOjQ1MjMuSVFfTFRfREVCVF9DQVBJVEFMLkZZMjAxOAEAAAC8dQoAAgAA</t>
  </si>
  <si>
    <t>AAcxOS45MDk4AQgAAAAFAAAAATEBAAAACjE4OTQwODQ3NzADAAAAAjc5AgAAAAQ0MTg3BAAAAAEwBwAAAAk3LzMxLzIwMTkIAAAACTMvMzEvMjAxOAkAAAABMOMOWgAgFtcI5bwSWCAW1wgnQ0lRLk5ZU0U6VEVWQS5JUV9FRkZFQ1RfVEFYX1JBVEUuRlkyMDEzAQAAAE+zBAADAAAAAk5NAQgAAAAFAAAAATEBAAAACjE3NzU4NjUxNTUDAAAAAzE2MAIAAAAENDM3NgQAAAABMAcAAAAJNy8zMS8yMDE5CAAAAAoxMi8zMS8yMDEzCQAAAAEwlSNOAiAW1wioGo9XIBbXCCRDSVEuU1dYOk5PVk4uSVFfTUFSS0VUQ0FQLjIwMDgvMTIvMzEBAAAAWdYFAAIAAAAJMTE5MzU0Ljk2AQYAAAAFAAAAATEBAAAACTcwNzYzNTM3OAMAAAACMjkCAAAABjEwMDA1NAQAAAABMAcAAAAKMTIvMzEvMjAwOIFXjiogFtcI0nQiXSAW1wgZQ0lRLlNXWDpOT1ZOLklRX0dXLkZZMjAxMgEAAABZ1gUAAgAAAAUzMTA5MAEIAAAABQAAAAExAQAAAAoxNzE3MzE1NDcwAwAAAAMxNjACAAAABDExNzEEAAAAATAHAAAACTcvMzEvMjAxOQgAAAAKMTIvMzEvMjAxMgkAAAABMPam4AMgFtcITJ9DVyAW1wgaQ0lRLlNXWDpOT1ZOLklRX1JFVi5GWTIwMTgBAAAAWdYFAAIAAAAFNTE5MDABCAAAAAUAAAABMQEAAAAKMTk0MzI1MDczMgMAAAADMTYwAgAAAAMxMTIEAAAAATAHAAAACTcvMzEvMjAxOQgAAAAKMTIvMzEvMjAxOAkAAAABMKguUwMgFtcI</t>
  </si>
  <si>
    <t>Sg5UVyAW1wgbQ0lRLkVOWFRQQTpTQU4uSVFfR1AuRlkyMDA3AQAAABp8CgACAAAABTIxNjM2AQgAAAAFAAAAATEBAAAACjEzMzkyMjkwMTgDAAAAAjUwAgAAAAIxMAQAAAABMAcAAAAJNy8zMS8yMDE5CAAAAAoxMi8zMS8yMDA3CQAAAAEwl1VTAyAW1wjj8VZXIBbXCCVDSVEuU1dYOk5PVk4uSVFfUFJPVl9CQURfREVCVFMuRlkyMDE3AQAAAFnWBQADAAAAAADRG+EDIBbXCFMqUVcgFtcIKENJUS5OWVNFOlRFVkEuSVFfQ0hBTkdFX0lOVkVOVE9SWS5GWTIwMTIBAAAAT7MEAAIAAAAELTQ0OQEIAAAABQAAAAExAQAAAAoxNzE4MjE3NzU1AwAAAAMxNjACAAAABDIwOTkEAAAAATAHAAAACTcvMzEvMjAxOQgAAAAKMTIvMzEvMjAxMgkAAAABMJUjTgIgFtcI6JONVyAW1wgpQ0lRLlRTRTo0NTQxLklRX0FTU0VUX1dSSVRFRE9XTl9DRi5GWTIwMTYBAAAADg5XAAMAAAAAAEGJxQogFtcIpQQpViAW1wgoQ0lRLlRTRTo0NTE5LklRX0ZJWEVEX0FTU0VUX1RVUk5TLkZZMjAxMQEAAAAjdQoAAgAAAAg0LjM3MTQzMQEIAAAABQAAAAExAQAAAAoxNTQxNzE1MDUzAwAAAAI3OQIAAAAENDA2NgQAAAABMAcAAAAJNy8zMS8yMDE5CAAAAAoxMi8zMS8yMDExCQAAAAEw0zZaACAW1wiFEBhYIBbXCChDSVEuVFNFOjQ1MTkuSVFfTUlOT1JJVFlfSU5URVJFU1QuRlkyMDE2AQAAACN1CgACAAAAAzk4OQEIAAAABQAAAAExAQAA</t>
  </si>
  <si>
    <t>AAoxODM1MDM4ODIyAwAAAAI3OQIAAAAEMTA1MgQAAAABMAcAAAAJNy8zMS8yMDE5CAAAAAoxMi8zMS8yMDE2CQAAAAEwxaNjBSAW1wh99gdXIBbXCCVDSVEuVFNFOjQ1MDMuSVFfTkVUX1JFTlRBTF9FWFAuRlkyMDA4AQAAAJFYDQADAAAAAADJ4bgIIBbXCPXNe1YgFtcII0NJUS5UU0U6NDUwMy5JUV9QRV9FWENMLi4yMDE5LzAzLzMxAQAAAJFYDQACAAAACTE1LjE5NzA2MgEHAAAABQAAAAExAQAAAAoxOTQ0Mzg4MjY0AwAAAAEwAgAAAAYxMDAwMjcEAAAAATAHAAAACTMvMjkvMjAxOQgAAAAJMy8yOS8yMDE5XUuEKyAW1wi0h7JYIBbXCDFDSVEuTllTRTpURVZBLklRX1RPVEFMX09VVFNUQU5ESU5HX0JTX0RBVEUuRlkyMDE1AQAAAE+zBAACAAAAAzkwOAEEAAAABQAAAAE1AQAAAAoxODczOTQxODc1AgAAAAUyNDE1MgYAAAABMMtyTgIgFtcIfvOVVyAW1wgZQ0lRLlNXWDpOT1ZOLklRX0ZYLkZZMjAxMwEAAABZ1gUAAgAAAAI4MgEIAAAABQAAAAExAQAAAAoxNzE3MzE1ODUwAwAAAAMxNjACAAAABDIxNDQEAAAAATAHAAAACTcvMzEvMjAxOQgAAAAKMTIvMzEvMjAxMwkAAAABMOjN4AMgFtcI3eFHVyAW1wgbQ0lRLlRTRTo0NTQxLklRX0xBTkQuRlkyMDE3AQAAAA4OVwADAAAAAADVzMIJIBbXCOKaK1YgFtcIG0NJUS5UU0U6NDUxOS5JUV9BUElDLkZZMjAxMgEAAAAjdQoAAgAAAAU5MjgxNQEIAAAABQAA</t>
  </si>
  <si>
    <t>AAExAQAAAAoxNTk4NDcyNTcyAwAAAAI3OQIAAAAEMTA4NAQAAAABMAcAAAAJNy8zMS8yMDE5CAAAAAoxMi8zMS8yMDEyCQAAAAEw4i5jBSAW1wjO8PtWIBbXCCVDSVEuVFNFOjQ1MTkuSVFfUkVUVVJOX0NBUElUQUwuRlkyMDE0AQAAACN1CgACAAAABjguMzA5MwEIAAAABQAAAAExAQAAAAoxNzI2NDg5NTI2AwAAAAI3OQIAAAAENDM2MwQAAAABMAcAAAAJNy8zMS8yMDE5CAAAAAoxMi8zMS8yMDE0CQAAAAEw0zZaACAW1wis5BlYIBbXCCdDSVEuTlNFSTpTVU5QSEFSTUEuSVFfTkVUX0NIQU5HRS5GWTIwMTkBAAAAsCcCAAMAAAAAABYmSwEgFtcI/JrDVyAW1wgeQ0lRLlRTRTo0NTAzLklRX1JBV19JTlYuRlkyMDE1AQAAAJFYDQACAAAABTI4MjQzAQgAAAAFAAAAATEBAAAACjE3NDM1MTkzMDkDAAAAAjc5AgAAAAQzMTcxBAAAAAEwBwAAAAk3LzMxLzIwMTkIAAAACTMvMzEvMjAxNQkAAAABMMxRuwggFtcIzriRViAW1wg3Q0lRLk5TRUk6U1VOUEhBUk1BLklRX0NIQU5HRV9ORVRfV09SS0lOR19DQVBJVEFMLkZZMjAxNQEAAACwJwIAAgAAAAcxNjY5MC41AQgAAAAFAAAAATEBAAAACjE4MDQ3OTAwODEDAAAAAjcyAgAAAAQ0NDIxBAAAAAEwBwAAAAk3LzMxLzIwMTkIAAAACTMvMzEvMjAxNQkAAAABMOBzBAIgFtcIQAm4VyAW1wgoQ0lRLlRTRTo0NTUzLklRX1RPVEFMX0xJQUJfRVFVSVRZLkZZMjAxOQEA</t>
  </si>
  <si>
    <t>AAAgzkQAAgAAAAYxODg4MDMBCAAAAAUAAAABMQEAAAAKMTk2OTk1MDA2NgMAAAACNzkCAAAABDEwMTMEAAAAATAHAAAACTcvMzEvMjAxOQgAAAAJMy8zMS8yMDE5CQAAAAEw1rq4CCAW1wi/rXlWIBbXCClDSVEuVFNFOjQ1ODEuSVFfSU5WRVNUX1NFQ1VSSVRZX0NGLkZZMjAxNgEAAABqXQ0AAgAAAAUtMzMxMgEIAAAABQAAAAExAQAAAAoxNzk4ODk0OTE1AwAAAAI3OQIAAAAEMjAyNwQAAAABMAcAAAAJNy8zMS8yMDE5CAAAAAkzLzMxLzIwMTYJAAAAATA25oEGIBbXCB5JuVYgFtcIHkNJUS5UU0U6NDU1My5JUV9TVF9ERUJULkZZMjAxNgEAAAAgzkQAAgAAAAQ0Nzc0AQgAAAAFAAAAATEBAAAACjE3OTg2OTk2OTEDAAAAAjc5AgAAAAQxMDQ2BAAAAAEwBwAAAAk3LzMxLzIwMTkIAAAACTMvMzEvMjAxNgkAAAABMPiVtAggFtcIDhdwViAW1wgpQ0lRLlRTRTo0NTUzLklRX1RPVEFMX0RFQlRfQ0FQSVRBTC5GWTIwMTYBAAAAIM5EAAIAAAAHNDYuMDY3NgEIAAAABQAAAAExAQAAAAoxNzk4Njk5NjkxAwAAAAI3OQIAAAAENDE4NgQAAAABMAcAAAAJNy8zMS8yMDE5CAAAAAkzLzMxLzIwMTYJAAAAATDfg2UAIBbXCNax+lcgFtcIKUNJUS5UU0U6NDU0MS5JUV9DT01NT05fUFJFRl9ESVZfQ0YuRlkyMDE3AQAAAA4OVwACAAAABS0xODUzAQgAAAAFAAAAATEBAAAACjE4NDc1Njg3OTgDAAAAAjc5AgAAAAQyMDcy</t>
  </si>
  <si>
    <t>BAAAAAEwBwAAAAk3LzMxLzIwMTkIAAAACTMvMzEvMjAxNwkAAAABMNXMwgkgFtcIlF4sViAW1wgmQ0lRLlNXWDpOT1ZOLklRX0RFRl9UQVhfTElBQl9MVC5GWTIwMTMBAAAAWdYFAAIAAAAENjkwNAEIAAAABQAAAAExAQAAAAoxNzE3MzE1ODUwAwAAAAMxNjACAAAABDEwMjcEAAAAATAHAAAACTcvMzEvMjAxOQgAAAAKMTIvMzEvMjAxMwkAAAABMPam4AMgFtcIRKpGVyAW1wgmQ0lRLkVOWFRQQTpTQU4uSVFfRUJJVERBLkZZMjAxMi4uLi5KUFkBAAAAGnwKAAIAAAAOMTQyNTYzNi40ODg4OTYBCAAAAAUAAAABMQEAAAAKMTcyMzAxNjkzNAMAAAACNzkCAAAABDQwNTEEAAAAATAHAAAACTcvMzEvMjAxOQgAAAAKMTIvMzEvMjAxMgkAAAABMMq3U/8fFtcIU99MWCAW1wgfQ0lRLk5TRUk6U1VOUEhBUk1BLklRX05JLkZZMjAxMAEAAACwJwIAAgAAAAcxMzUxMC44AQgAAAAFAAAAATEBAAAACjE0Njc4ODkzMDIDAAAAAjcyAgAAAAIxNQQAAAABMAcAAAAJNy8zMS8yMDE5CAAAAAkzLzMxLzIwMTAJAAAAATCkcUgCIBbXCOX9plcgFtcIIENJUS5UU0U6NDU0MS5JUV9DQVNIX09QRVIuRlkyMDE1AQAAAA4OVwACAAAABTIxMTc5AQgAAAAFAAAAATEBAAAACjE3NDQxMjg1NTEDAAAAAjc5AgAAAAQyMDA2BAAAAAEwBwAAAAk3LzMxLzIwMTkIAAAACTMvMzEvMjAxNQkAAAABMFBixQogFtcIa/klViAW1wgtQ0lRLlRT</t>
  </si>
  <si>
    <t>RTo0NTU1LklRX09USEVSX0lOVkVTVF9BQ1RfU1VQUEwuRlkyMDE1AQAAAOWQRAACAAAAAy03NAEIAAAABQAAAAExAQAAAAoxNzQ1MjE0MjQxAwAAAAI3OQIAAAAEMjA1MQQAAAABMAcAAAAJNy8zMS8yMDE5CAAAAAkzLzMxLzIwMTUJAAAAATA8ocQJIBbXCK8LSlYgFtcIJ0NJUS5UU0U6NDUyMy5JUV9ORVRfSU5URVJFU1RfRVhQLkZZMjAxNQEAAAC8dQoAAgAAAAUtMzA1OQEIAAAABQAAAAExAQAAAAoxNzQzODU5Mzg4AwAAAAI3OQIAAAADMzY4BAAAAAEwBwAAAAk3LzMxLzIwMTkIAAAACTMvMzEvMjAxNQkAAAABMMNJswUgFtcIl9TbViAW1wgjQ0lRLk5TRUk6U1VOUEhBUk1BLklRX0dBX0VYUC5GWTIwMTIBAAAAsCcCAAIAAAAGMzQ2Ni44AQgAAAAFAAAAATEBAAAACjE2MzY1NDYxOTkDAAAAAjcyAgAAAAUyMTU2MgQAAAABMAcAAAAJNy8zMS8yMDE5CAAAAAkzLzMxLzIwMTIJAAAAATCcmEgCIBbXCHIVrVcgFtcIIkNJUS5UU0U6NDUyMy5JUV9BRFZFUlRJU0lORy5GWTIwMTkBAAAAvHUKAAMAAAAAABpsYgUgFtcIIsXoViAW1wgoQ0lRLlNXWDpOT1ZOLklRX0VBUk5JTkdfQ09fTUFSR0lOLkZZMjAxNQEAAABZ1gUAAgAAAAYxMy45NDgBCAAAAAUAAAABMQEAAAAKMTg3MjExOTc3NQMAAAADMTYwAgAAAAQ0MTgxBAAAAAEwBwAAAAk3LzMxLzIwMTkIAAAACjEyLzMxLzIwMTUJAAAAATAGO/T/HxbXCOhT</t>
  </si>
  <si>
    <t>KlggFtcILUNJUS5OU0VJOlNVTlBIQVJNQS5JUV9DRk9fQ1VSUkVOVF9MSUFCLkZZMjAxNAEAAACwJwIAAgAAAAgwLjY2MTAxMwEIAAAABQAAAAExAQAAAAoxNzU5NjI5MDE1AwAAAAI3MgIAAAAENDE4NQQAAAABMAcAAAAJNy8zMS8yMDE5CAAAAAkzLzMxLzIwMTQJAAAAATCn1GX/HxbXCN7vP1ggFtcIJkNJUS5UU0U6NDUyMy5JUV9QRVJJT0RMRU5HVEhfSVMuRlkyMDA5AQAAALx1CgABAAAAAjEyADbmgQYgFtcIdwbKViAW1wgjQ0lRLlRTRTo0NTUzLklRX0JFVEFfMVlSLjIwMTAvMDMvMzEBAAAAIM5EAAIAAAASLTAuNDI3MTM5MzY2NzExODQ1AIFXjiogFtcIk8MbXSAW1wgoQ0lRLlRTRTo0NTU1LklRX1RPVEFMX0RFQlRfRUJJVERBLkZZMjAxNwEAAADlkEQAAgAAAAgwLjk1NzYxMwEIAAAABQAAAAExAQAAAAoxODQ4NTgxMDY5AwAAAAI3OQIAAAAENDE5MgQAAAABMAcAAAAJNy8zMS8yMDE5CAAAAAkzLzMxLzIwMTcJAAAAATCIG/AAIBbXCMT/81cgFtcILUNJUS5OU0VJOlNVTlBIQVJNQS5JUV9ORVRfSU5URVJFU1RfRVhQLkZZMjAxMwEAAACwJwIAAgAAAAYyMDI0LjMBCAAAAAUAAAABMQEAAAAKMTY5NjQ2ODQ0MgMAAAACNzICAAAAAzM2OAQAAAABMAcAAAAJNy8zMS8yMDE5CAAAAAkzLzMxLzIwMTMJAAAAATAkJgQCIBbXCLldr1cgFtcIK0NJUS5TV1g6Tk9WTi5JUV9NSU5PUklUWV9JTlRFUkVT</t>
  </si>
  <si>
    <t>VF9DRi5GWTIwMDcBAAAAWdYFAAMAAAAAAIQmWwQgFtcIEXc1VyAW1wgiQ0lRLlRTRTo0NTU1LklRX0dBSU5fSU5WRVNULkZZMjAxMgEAAADlkEQAAwAAAAAAgivECSAW1wiPFT9WIBbXCCZDSVEuVFNFOjQ1MjMuSVFfSU5WRU5UT1JZX1RVUk5TLkZZMjAxMwEAAAC8dQoAAgAAAAgyLjEzODUzNwEIAAAABQAAAAExAQAAAAoxNjIzODM0MTg3AwAAAAI3OQIAAAAENDA4MgQAAAABMAcAAAAJNy8zMS8yMDE5CAAAAAkzLzMxLzIwMTMJAAAAATDm6FkAIBbXCH/HDlggFtcIKUNJUS5UU0U6NDU4MS5JUV9EQVlTX0lOVkVOVE9SWV9PVVQuRlkyMDEyAQAAAGpdDQACAAAACTg4LjQ0MDk3MgEIAAAABQAAAAExAQAAAAoxNTU0OTUwNzE1AwAAAAI3OQIAAAAENDAzNQQAAAABMAcAAAAJNy8zMS8yMDE5CAAAAAkzLzMxLzIwMTIJAAAAATDdHmYAIBbXCJQEB1ggFtcIKENJUS5OWVNFOlBGRS5JUV9UT1RBTF9ERUJUX0lTU1VFRC5GWTIwMDcBAAAA3nkCAAIAAAAENTcyOAEIAAAABQAAAAExAQAAAAoxMzMyNzAzOTI5AwAAAAMxNjACAAAABDIxNjEEAAAAATAHAAAACTcvMzEvMjAxOQgAAAAKMTIvMzEvMjAwNwkAAAABMOBgygQgFtcIxI0RVyAW1wgsQ0lRLkVOWFRQQTpTQU4uSVFfSU5DX1RBWF9QQVlfQ1VSUkVOVC5GWTIwMTUBAAAAGnwKAAIAAAAEMTA0NAEIAAAABQAAAAExAQAAAAoxODc3ODkwMzQ4AwAAAAI1MAIA</t>
  </si>
  <si>
    <t>AAAEMTA5NAQAAAABMAcAAAAJNy8zMS8yMDE5CAAAAAoxMi8zMS8yMDE1CQAAAAEwzOBSAyAW1wh6unFXIBbXCChDSVEuTllTRTpURVZBLklRX0NGT19DVVJSRU5UX0xJQUIuRlkyMDEzAQAAAE+zBAACAAAACDAuMjcwNTM5AQgAAAAFAAAAATEBAAAACjE3NzU4NjUxNTUDAAAAAzE2MAIAAAAENDE4NQQAAAABMAcAAAAJNy8zMS8yMDE5CAAAAAoxMi8zMS8yMDEzCQAAAAEwsa1l/x8W1wgjezhYIBbXCCtDSVEuTllTRTpQRkUuSVFfUkVUVVJOX0NPTU1PTl9FUVVJVFkuRlkyMDA3AQAAAN55AgACAAAABzEyLjA2MDEBCAAAAAUAAAABMQEAAAAKMTMzMjcwMzkyOQMAAAADMTYwAgAAAAUzMzMyMAQAAAABMAcAAAAJNy8zMS8yMDE5CAAAAAoxMi8zMS8yMDA3CQAAAAEwtFxaACAW1whlih1YIBbXCCFDSVEuTllTRTpURVZBLklRX0NIQU5HRV9BUi5GWTIwMTIBAAAAT7MEAAIAAAADOTM2AQgAAAAFAAAAATEBAAAACjE3MTgyMTc3NTUDAAAAAzE2MAIAAAAEMjAxOAQAAAABMAcAAAAJNy8zMS8yMDE5CAAAAAoxMi8zMS8yMDEyCQAAAAEwlSNOAiAW1wjok41XIBbXCCxDSVEuTllTRTpURVZBLklRX01JTk9SSVRZX0lOVEVSRVNUX0lTLkZZMjAxMgEAAABPswQAAgAAAAI1MwEIAAAABQAAAAExAQAAAAoxNzE4MjE3NzU1AwAAAAMxNjACAAAAAjgzBAAAAAEwBwAAAAk3LzMxLzIwMTkIAAAACjEyLzMxLzIwMTIJAAAA</t>
  </si>
  <si>
    <t>ATCz/E0CIBbXCHDAi1cgFtcILENJUS5UU0U6NDUwMy5JUV9ORVRfREVCVF9FQklUREFfQ0FQRVguRlkyMDE1AQAAAJFYDQADAAAAAk5NAQgAAAAFAAAAATEBAAAACjE3NDM1MTkzMDkDAAAAAjc5AgAAAAUyMzMxNAQAAAABMAcAAAAJNy8zMS8yMDE5CAAAAAkzLzMxLzIwMTUJAAAAATBa0WUAIBbXCGtkAVggFtcILENJUS5FTlhUUEE6U0FOLklRX0lOQ19UQVhfUEFZX0NVUlJFTlQuRlkyMDA3AQAAABp8CgACAAAAAzc5NwEIAAAABQAAAAExAQAAAAoxMzM5MjI5MDE4AwAAAAI1MAIAAAAEMTA5NAQAAAABMAcAAAAJNy8zMS8yMDE5CAAAAAoxMi8zMS8yMDA3CQAAAAEwsnxTAyAW1wh8KlhXIBbXCCVDSVEuVFNFOjQ1ODEuSVFfRElMVVRfRVBTX0VYQ0wuRlkyMDE3AQAAAGpdDQACAAAACjM1OS45MzQ0NjYBCAAAAAUAAAABMQEAAAAKMTg0ODg3OTU2MQMAAAACNzkCAAAAAzE0MgQAAAABMAcAAAAJNy8zMS8yMDE5CAAAAAkzLzMxLzIwMTcJAAAAATA25oEGIBbXCMmBulYgFtcIJkNJUS5UU0U6NDU1My5JUV9MT0FOU19SRUNFSVZfTFQuRlkyMDE4AQAAACDORAADAAAAAADWurgIIBbXCIbedVYgFtcIKUNJUS5UU0U6NDU1NS5JUV9UT1RBTF9ERUJUX0NBUElUQUwuRlkyMDE0AQAAAOWQRAACAAAABjcuOTAwNwEIAAAABQAAAAExAQAAAAoxNjg2NjM3NzA2AwAAAAI3OQIAAAAENDE4NgQAAAABMAcAAAAJNy8z</t>
  </si>
  <si>
    <t>MS8yMDE5CAAAAAkzLzMxLzIwMTQJAAAAATCIG/AAIBbXCFgE8lcgFtcILENJUS5OWVNFOlBGRS5JUV9JTVBVVF9PUEVSX0xFQVNFX0RFUFIuRlkyMDEwAQAAAN55AgACAAAACTI2MC40NjY4NAEIAAAABQAAAAExAQAAAAoxNTg5OTQ2ODUyAwAAAAMxNjACAAAABTIxNjczBAAAAAEwBwAAAAk3LzMxLzIwMTkIAAAACjEyLzMxLzIwMTAJAAAAATDMrsoEIBbXCLgCGVcgFtcIHENJUS5UU0U6NDUwMy5JUV9FQklUQS5GWTIwMTABAAAAkVgNAAIAAAAGMTg2NDA3AQgAAAAFAAAAATEBAAAACjEzODA1Mjg2NzQDAAAAAjc5AgAAAAYxMDA2ODkEAAAAATAHAAAACTcvMzEvMjAxOQgAAAAJMy8zMS8yMDEwCQAAAAEwwgi5CCAW1whq5YFWIBbXCB9DSVEuVFNFOjQ1MTkuSVFfQlZfU0hBUkUuRlkyMDA3AQAAACN1CgACAAAACjcwNC4wNTk0ODkBCAAAAAUAAAABMQEAAAAJODEwNDc0NjU4AwAAAAI3OQIAAAAENDAyMAQAAAABMAcAAAAJNy8zMS8yMDE5CAAAAAoxMi8zMS8yMDA3CQAAAAEwJpRiBSAW1whGuuxWIBbXCCJDSVEuVFNFOjQ1NTMuSVFfQURWRVJUSVNJTkcuRlkyMDE0AQAAACDORAADAAAAAAAMSLQIIBbXCMayaVYgFtcIG0NJUS5UU0U6NDUyMy5JUV9HUFBFLkZZMjAxNQEAAAC8dQoAAwAAAAAAw0mzBSAW1whEDN1WIBbXCCBDSVEuVFNFOjQ1NDEuSVFfVE9UQUxfUkVWLkZZMjAwMwEAAAAODlcAAgAAAAUx</t>
  </si>
  <si>
    <t>NzY0NgEIAAAABQAAAAExAQAAAAoxNDIxODQ5NjEzAwAAAAI3OQIAAAACMjgEAAAAATAHAAAACTcvMzEvMjAxOQgAAAAKMTEvMzAvMjAwMwkAAAABMJWx2/4fFtcIQbNjWCAW1wghQ0lRLk5ZU0U6VEVWQS5JUV9PVEhFUl9SRVYuRlkyMDE0AQAAAE+zBAADAAAAAADxSk4CIBbXCOA6kVcgFtcIJUNJUS5TV1g6Tk9WTi5JUV9DQVNIX1NUX0lOVkVTVC5GWTIwMTQBAAAAWdYFAAIAAAAFMTM1MDYBCAAAAAUAAAABMQEAAAAKMTgyNTUzOTIzMQMAAAADMTYwAgAAAAQxMDAyBAAAAAEwBwAAAAk3LzMxLzIwMTkIAAAACjEyLzMxLzIwMTQJAAAAATDozeADIBbXCIEZSVcgFtcIIENJUS5OU0VJOlNVTlBIQVJNQS5JUV9FQlQuRlkyMDE3AQAAALAnAgACAAAABTkwNTc4AQgAAAAFAAAAATEBAAAACjE5MDU0MDA1OTYDAAAAAjcyAgAAAAMxMzkEAAAAATAHAAAACTcvMzEvMjAxOQgAAAAJMy8zMS8yMDE3CQAAAAEwy5oEAiAW1wg7irtXIBbXCCNDSVEuVFNFOjQ1NTMuSVFfSU5URVJFU1RfRVhQLkZZMjAxNwEAAAAgzkQAAgAAAAQtMTY0AQgAAAAFAAAAATEBAAAACjE4NDg2NzM0OTUDAAAAAjc5AgAAAAI4MgQAAAABMAcAAAAJNy8zMS8yMDE5CAAAAAkzLzMxLzIwMTcJAAAAATD4lbQIIBbXCIu+glggFtcILkNJUS5UU0U6NDU0MS5JUV9UT1RBTF9ERUJUX0VCSVREQV9DQVBFWC5GWTIwMTcBAAAADg5XAAIAAAAJMTUu</t>
  </si>
  <si>
    <t>NjA1MzcxAQgAAAAFAAAAATEBAAAACjE4NDc1Njg3OTgDAAAAAjc5AgAAAAUyMzMxMwQAAAABMAcAAAAJNy8zMS8yMDE5CAAAAAkzLzMxLzIwMTcJAAAAATCU9O8AIBbXCMzX7FcgFtcIJUNJUS5UU0U6NDU0MS5JUV9ORVRfUkVOVEFMX0VYUC5GWTIwMTgBAAAADg5XAAMAAAAAANXMwgkgFtcIXZUtViAW1wgiQ0lRLlRTRTo0NTQxLklRX0FEVkVSVElTSU5HLkZZMjAxOAEAAAAODlcAAwAAAAAA1czCCSAW1whdlS1WIBbXCC5DSVEuTlNFSTpTVU5QSEFSTUEuSVFfVE9UQUxfREVCVF9SRVBBSUQuRlkyMDExAQAAALAnAgACAAAABy0zODA4LjUBCAAAAAUAAAABMQEAAAAKMTU3MDkzOTIxOAMAAAACNzICAAAABDIxNjYEAAAAATAHAAAACTcvMzEvMjAxOQgAAAAJMy8zMS8yMDExCQAAAAEwnJhIAiAW1wiW3KtXIBbXCB5DSVEuVFNFOjQ1MjMuSVFfUEVOU0lPTi5GWTIwMTUBAAAAvHUKAAIAAAAENzIzOAEIAAAABQAAAAExAQAAAAoxNzQzODU5Mzg4AwAAAAI3OQIAAAAEMTIxMwQAAAABMAcAAAAJNy8zMS8yMDE5CAAAAAkzLzMxLzIwMTUJAAAAATDDSbMFIBbXCCqB3VYgFtcIIENJUS5UU0U6NDUxOS5JUV9DQVNIX09QRVIuRlkyMDE0AQAAACN1CgACAAAABTM3MDM0AQgAAAAFAAAAATEBAAAACjE3MjY0ODk1MjYDAAAAAjc5AgAAAAQyMDA2BAAAAAEwBwAAAAk3LzMxLzIwMTkIAAAACjEyLzMxLzIwMTQJAAAA</t>
  </si>
  <si>
    <t>ATDLfGMFIBbXCPiiAlcgFtcIJUNJUS5UU0U6NDUxOS5JUV9SRVRVUk5fQ0FQSVRBTC5GWTIwMTIBAAAAI3UKAAIAAAAHMTAuMDYzNQEIAAAABQAAAAExAQAAAAoxNTk4NDcyNTcyAwAAAAI3OQIAAAAENDM2MwQAAAABMAcAAAAJNy8zMS8yMDE5CAAAAAoxMi8zMS8yMDEyCQAAAAEw0zZaACAW1wi9qxhYIBbXCCNDSVEuVFNFOjQ1NTMuSVFfRUJJVEFfTUFSR0lOLkZZMjAxNwEAAAAgzkQAAgAAAAY4LjQwODUBCAAAAAUAAAABMQEAAAAKMTg0ODY3MzQ5NQMAAAACNzkCAAAABDQ0MTkEAAAAATAHAAAACTcvMzEvMjAxOQgAAAAJMy8zMS8yMDE3CQAAAAEw34NlACAW1wjj2PpXIBbXCB5DSVEuVFNFOjQ1MDMuSVFfUkFXX0lOVi5GWTIwMTMBAAAAkVgNAAIAAAAFMjIyMzYBCAAAAAUAAAABMQEAAAAKMTYzOTUzMTQ4MwMAAAACNzkCAAAABDMxNzEEAAAAATAHAAAACTcvMzEvMjAxOQgAAAAJMy8zMS8yMDEzCQAAAAEwNSq7CCAW1wiI74tWIBbXCCNDSVEuVFNFOjQ1MTkuSVFfR1JPU1NfTUFSR0lOLkZZMjAxMQEAAAAjdQoAAgAAAAc1Ny44MzEzAQgAAAAFAAAAATEBAAAACjE1NDE3MTUwNTMDAAAAAjc5AgAAAAQ0MDc0BAAAAAEwBwAAAAk3LzMxLzIwMTkIAAAACjEyLzMxLzIwMTEJAAAAATDTNloAIBbXCAfCF1ggFtcIJUNJUS5UU0U6NDU4MS5JUV9MVF9ERUJUX0lTU1VFRC5GWTIwMTABAAAAal0NAAMAAAAA</t>
  </si>
  <si>
    <t>ALd7sAYgFtcIHQanViAW1wgmQ0lRLlRTRTo0NTQxLklRX0VGRkVDVF9UQVhfUkFURS5GWTIwMTQBAAAADg5XAAIAAAAHMzQuOTU4OAEIAAAABQAAAAExAQAAAAoxNjg2NjM3ODI1AwAAAAI3OQIAAAAENDM3NgQAAAABMAcAAAAJNy8zMS8yMDE5CAAAAAkzLzMxLzIwMTQJAAAAATBLO8UKIBbXCLVoIVYgFtcIJ0NJUS5UU0U6NDUwMy5JUV9ORVRfSU5URVJFU1RfRVhQLkZZMjAwOAEAAACRWA0AAgAAAAUxNDk3MwEIAAAABQAAAAExAQAAAAoxNDEzMDkyMDQzAwAAAAI3OQIAAAADMzY4BAAAAAEwBwAAAAk3LzMxLzIwMTkIAAAACTMvMzEvMjAwOAkAAAABMMnhuAggFtcIKTN7ViAW1wglQ0lRLlNXWDpOT1ZOLklRX0JBU0lDX0VQU19FWENMLkZZMjAxNgEAAABZ1gUAAgAAAAgyLjgyMTk3NgEIAAAABQAAAAExAQAAAAoxOTQzMjUwNzM3AwAAAAMxNjACAAAABDMwNjQEAAAAATAHAAAACTcvMzEvMjAxOQgAAAAKMTIvMzEvMjAxNgkAAAABMNv04AMgFtcIPZROVyAW1wgoQ0lRLlRTRTo0NTU1LklRX0dXX0lOVEFOX0FNT1JUX0NGLkZZMjAxNAEAAADlkEQAAwAAAAAAa3nECSAW1wiE2EZWIBbXCBtDSVEuVFNFOjQ1ODEuSVFfTlBQRS5GWTIwMTQBAAAAal0NAAIAAAAGMTAzNTgxAQgAAAAFAAAAATEBAAAACjE3NjA0NTc3OTMDAAAAAjc5AgAAAAQxMDA0BAAAAAEwBwAAAAk3LzMxLzIwMTkIAAAACTMvMzEvMjAx</t>
  </si>
  <si>
    <t>NAkAAAABMEiXgQYgFtcINIaxViAW1wgmQ0lRLlRTRTo0NTU1LklRX0RFRl9UQVhfTElBQl9MVC5GWTIwMTABAAAA5ZBEAAIAAAADMTg1AQgAAAAFAAAAATEBAAAACjEzODEyMDYxMDADAAAAAjc5AgAAAAQxMDI3BAAAAAEwBwAAAAk3LzMxLzIwMTkIAAAACTMvMzEvMjAxMAkAAAABMLNowwkgFtcI5V06ViAW1wgiQ0lRLlNXWDpOT1ZOLklRX0FEVkVSVElTSU5HLkZZMjAxNAEAAABZ1gUAAwAAAAAA6M3gAyAW1wi68khXIBbXCBtDSVEuVFNFOjQ1MTkuSVFfR1BQRS5GWTIwMTgBAAAAI3UKAAMAAAAAAOU5ygQgFtcIcUsNVyAW1wglQ0lRLlRTRTo0NTgxLklRX1JFVFVSTl9DQVBJVEFMLkZZMjAwOQEAAABqXQ0AAgAAAAY0LjQ0NzcBCAAAAAUAAAABMQEAAAAKMTQ2MDkxOTcwMwMAAAACNzkCAAAABDQzNjMEAAAAATAHAAAACTcvMzEvMjAxOQgAAAAJMy8zMS8yMDA5CQAAAAEw6vdlACAW1wg1lgRYIBbXCChDSVEuVFNFOjQ1ODEuSVFfRUFSTklOR19DT19NQVJHSU4uRlkyMDE4AQAAAGpdDQACAAAABzExLjkxMzIBCAAAAAUAAAABMQEAAAAKMTg5NTAwMjEyMQMAAAACNzkCAAAABDQxODEEAAAAATAHAAAACTcvMzEvMjAxOQgAAAAJMy8zMS8yMDE4CQAAAAEw3R5mACAW1wixhQpYIBbXCC5DSVEuVFNFOjQ1ODEuSVFfVE9UQUxfREVCVF9FQklUREFfQ0FQRVguRlkyMDE0AQAAAGpdDQADAAAAAADdHmYAIBbX</t>
  </si>
  <si>
    <t>CHOKCFggFtcIJUNJUS5UU0U6NDUwMy5JUV9DQVBJVEFMX0xFQVNFUy5GWTIwMTYBAAAAkVgNAAIAAAADNzIyAQgAAAAFAAAAATEBAAAACjE3OTcyMTg1NTIDAAAAAjc5AgAAAAQxMTgzBAAAAAEwBwAAAAk3LzMxLzIwMTkIAAAACTMvMzEvMjAxNgkAAAABMBZ4uwggFtcINJ2UViAW1wgrQ0lRLk5ZU0U6UEZFLklRX01JTk9SSVRZX0lOVEVSRVNUX0lTLkZZMjAwOAEAAADeeQIAAgAAAAMtMjMBCAAAAAUAAAABMQEAAAAKMTQzMzc1MzAxMQMAAAADMTYwAgAAAAI4MwQAAAABMAcAAAAJNy8zMS8yMDE5CAAAAAoxMi8zMS8yMDA4CQAAAAEw4GDKBCAW1wgwnhJXIBbXCCNDSVEuRU5YVFBBOlNBTi5JUV9DQVNIX0ZJTkFOLkZZMjAxNQEAAAAafAoAAgAAAAUtMzYwMQEIAAAABQAAAAExAQAAAAoxODc3ODkwMzQ4AwAAAAI1MAIAAAAEMjAwNAQAAAABMAcAAAAJNy8zMS8yMDE5CAAAAAoxMi8zMS8yMDE1CQAAAAEwzOBSAyAW1wggGXNXIBbXCBtDSVEuVFNFOjQ1NDEuSVFfQ09HUy5GWTIwMTgBAAAADg5XAAIAAAAGMTIzOTE0AQgAAAAFAAAAATEBAAAACjE4OTM2ODMxMTcDAAAAAjc5AgAAAAIzNAQAAAABMAcAAAAJNy8zMS8yMDE5CAAAAAkzLzMxLzIwMTgJAAAAATDVzMIJIBbXCCooZFggFtcIJUNJUS5UU0U6NDU4MS5JUV9ORVRfUkVOVEFMX0VYUC5GWTIwMTkBAAAAal0NAAMAAAAAAEiXgQYgFtcIyoDBViAW</t>
  </si>
  <si>
    <t>1wgmQ0lRLkVOWFRQQTpTQU4uSVFfU0FMRV9JTlRBTl9DRi5GWTIwMTMBAAAAGnwKAAMAAAAAAL65UgMgFtcI+bVsVyAW1wgqQ0lRLlRTRTo0NTUzLklRX0NVUlJFTlRfUE9SVF9MRUFTRVMuRlkyMDE0AQAAACDORAACAAAAATQBCAAAAAUAAAABMQEAAAAKMTY4NzM0MzQ2NgMAAAACNzkCAAAABDEwOTAEAAAAATAHAAAACTcvMzEvMjAxOQgAAAAJMy8zMS8yMDE0CQAAAAEwDEi0CCAW1wjQJ2pWIBbXCB5DSVEuVFNFOjQ1NTMuSVFfV0lQX0lOVi5GWTIwMTABAAAAIM5EAAIAAAAIMjAwOC4wNTQBCAAAAAUAAAABMQEAAAAKMTM4MTU4MzAxMQMAAAACNzkCAAAABDMyMTkEAAAAATAHAAAACTcvMzEvMjAxOQgAAAAJMy8zMS8yMDEwCQAAAAEwxhrDCSAW1wjf415WIBbXCCNDSVEuVFNFOjQ1NTUuSVFfQkVUQV81WVIuMjAxNS8wMy8zMQEAAADlkEQAAgAAABItMC4zMzU4MzM0OTUxMzEzNjQAgVeOKiAW1wjgThtdIBbXCBlDSVEuVFNFOjQ1NTMuSVFfTkkuRlkyMDA4AQAAACDORAACAAAACDI2OTIuODQ5AQgAAAAFAAAAATEBAAAACjEwNjI3NDQ3MzADAAAAAjc5AgAAAAIxNQQAAAABMAcAAAAJNy8zMS8yMDE5CAAAAAkzLzMxLzIwMDgJAAAAATDVzMIJIBbXCFT1g1ggFtcIIENJUS5UU0U6NDUyMy5JUV9ESVZFU1RfQ0YuRlkyMDE2AQAAALx1CgACAAAABTIwNTMxAQgAAAAFAAAAATEBAAAACjE3OTcxNTYxODgD</t>
  </si>
  <si>
    <t>AAAAAjc5AgAAAAQyMDc3BAAAAAEwBwAAAAk3LzMxLzIwMTkIAAAACTMvMzEvMjAxNgkAAAABMK5vswUgFtcIBXbhViAW1wgmQ0lRLlRTRTo0NTUzLklRX05FVF9ERUJUX0VCSVREQS5GWTIwMTUBAAAAIM5EAAIAAAAIMS4wNzA3ODMBCAAAAAUAAAABMQEAAAAKMTc0NTIxNDIyMAMAAAACNzkCAAAABDQxOTMEAAAAATAHAAAACTcvMzEvMjAxOQgAAAAJMy8zMS8yMDE1CQAAAAEw34NlACAW1wgTPPpXIBbXCCRDSVEuVFNFOjQ1NTMuSVFfRVFVSVRZX01FVEhPRC5GWTIwMDgBAAAAIM5EAAMAAAAAANXMwgkgFtcIePRYViAW1wgkQ0lRLlRTRTo0NTAzLklRX1BFUklPRERBVEVfSVMuRlkyMDE3AQAAAJFYDQAFAAAACjIwMTcvMDMvMzEAFni7CCAW1wicondYIBbXCCtDSVEuU1dYOk5PVk4uSVFfTklfQVZBSUxfRVhDTF9NQVJHSU4uRlkyMDE2AQAAAFnWBQACAAAABzEzLjU5MDgBCAAAAAUAAAABMQEAAAAKMTk0MzI1MDczNwMAAAADMTYwAgAAAAQ0MTgyBAAAAAEwBwAAAAk3LzMxLzIwMTkIAAAACjEyLzMxLzIwMTYJAAAAATAGO/T/HxbXCJ/vKlggFtcIIUNJUS5UU0U6NDU4MS5JUV9DQVNIX1RBWEVTLkZZMjAxNAEAAABqXQ0AAgAAAAQ3MDQ3AQgAAAAFAAAAATEBAAAACjE3NjA0NTc3OTMDAAAAAjc5AgAAAAQzMDUzBAAAAAEwBwAAAAk3LzMxLzIwMTkIAAAACTMvMzEvMjAxNAkAAAABMGO/gQYgFtcI2Qyz</t>
  </si>
  <si>
    <t>ViAW1wgdQ0lRLlNXWDpOT1ZOLklRX0dBX0VYUC5GWTIwMTEBAAAAWdYFAAIAAAAEMjk3MAEIAAAABQAAAAExAQAAAAoxNTg1NzM0NjE1AwAAAAMxNjACAAAABTIxNTYyBAAAAAEwBwAAAAk3LzMxLzIwMTkIAAAACjEyLzMxLzIwMTEJAAAAATBhdVsEIBbXCBlFQFcgFtcIIUNJUS5UU0U6NDU1NS5JUV9JTkNfRVFVSVRZLkZZMjAxOAEAAADlkEQAAwAAAAAA6X7CCSAW1wj2kG9YIBbXCCBDSVEuVFNFOjQ1MDMuSVFfRElWX1NIQVJFLkZZMjAxMQEAAACRWA0AAgAAAAIyNQEIAAAABQAAAAExAQAAAAoxNjM5NTMxNTE1AwAAAAI3OQIAAAAEMzA1OAQAAAABMAcAAAAJNy8zMS8yMDE5CAAAAAkzLzMxLzIwMTEJAAAAATDxMLkIIBbXCK2ihFYgFtcIKENJUS5OU0VJOlNVTlBIQVJNQS5JUV9TQUxFX1BQRV9DRi5GWTIwMDgBAAAAsCcCAAIAAAAEMjguMgEIAAAABQAAAAExAQAAAAoxMTE3OTM3NjcyAwAAAAI3MgIAAAAEMjA0MgQAAAABMAcAAAAJNy8zMS8yMDE5CAAAAAkzLzMxLzIwMDgJAAAAATDLSkgCIBbXCB2UolcgFtcIGUNJUS5UU0U6NDUwMy5JUV9ETy5GWTIwMTgBAAAAkVgNAAMAAAAAAK25rwYgFtcIxHqZViAW1wgiQ0lRLlRTRTo0NTU1LklRX0dBSU5fSU5WRVNULkZZMjAxNAEAAADlkEQAAgAAAAE0AQgAAAAFAAAAATEBAAAACjE2ODY2Mzc3MDYDAAAAAjc5AgAAAAI2MgQAAAABMAcAAAAJNy8zMS8y</t>
  </si>
  <si>
    <t>MDE5CAAAAAkzLzMxLzIwMTQJAAAAATB0UsQJIBbXCO0rRVYgFtcIG0NJUS5OWVNFOlRFVkEuSVFfUkVWLkZZMjAxNwEAAABPswQAAgAAAAUyMjM4NQEIAAAABQAAAAExAQAAAAoxOTQ2MDc0NDc3AwAAAAMxNjACAAAAAzExMgQAAAABMAcAAAAJNy8zMS8yMDE5CAAAAAoxMi8zMS8yMDE3CQAAAAEwj5lOAiAW1whyDppXIBbXCCFDSVEuVFNFOjQ1NTUuSVFfVE9UQUxfREVCVC5GWTIwMDkBAAAA5ZBEAAIAAAAFMTM1ODEBCAAAAAUAAAABMQEAAAAKMTM4MTIwNTQwMAMAAAACNzkCAAAABDQxNzMEAAAAATAHAAAACTcvMzEvMjAxOQgAAAAJMy8zMS8yMDA5CQAAAAEws0HDCSAW1wjden5YIBbXCB9DSVEuTlNFSTpTVU5QSEFSTUEuSVFfQVAuRlkyMDA5AQAAALAnAgACAAAABjI1NDMuNAEIAAAABQAAAAExAQAAAAoxMzk0NjM0MTI3AwAAAAI3MgIAAAAEMTAxOAQAAAABMAcAAAAJNy8zMS8yMDE5CAAAAAkzLzMxLzIwMDkJAAAAATDLSkgCIBbXCH5opFcgFtcIKUNJUS5OU0VJOlNVTlBIQVJNQS5JUV9GSU5JU0hFRF9JTlYuRlkyMDA4AQAAALAnAgACAAAABTg4MS40AQgAAAAFAAAAATEBAAAACjExMTc5Mzc2NzIDAAAAAjcyAgAAAAQzMDc1BAAAAAEwBwAAAAk3LzMxLzIwMTkIAAAACTMvMzEvMjAwOAkAAAABMMtKSAIgFtcIVCCiVyAW1wgjQ0lRLk5ZU0U6UEZFLklRX0JBU0lDX1dFSUdIVC5GWTIwMTUBAAAA</t>
  </si>
  <si>
    <t>3nkCAAIAAAAENjE3NgDH410EIBbXCM7sJ1cgFtcIJENJUS5OU0VJOlNVTlBIQVJNQS5JUV9aX1NDT1JFLkZZMjAxNwEAAACwJwIAAgAAAAg3LjA4NjI5MQEIAAAABQAAAAExAQAAAAoxOTA1NDAwNTk2AwAAAAI3MgIAAAAGMTAwMTIzBAAAAAEwBwAAAAk3LzMxLzIwMTkIAAAACTMvMzEvMjAxNwkAAAABMKb7Zf8fFtcIahBCWCAW1wghQ0lRLlRTRTo0NTIzLklRX05JX0NPTVBBTlkuRlkyMDE4AQAAALx1CgACAAAABTU0NDI0AQgAAAAFAAAAATEBAAAACjE4OTQwODQ3NzADAAAAAjc5AgAAAAU0MTU3MQQAAAABMAcAAAAJNy8zMS8yMDE5CAAAAAkzLzMxLzIwMTgJAAAAATCelrMFIBbXCPKR5VYgFtcIGUNJUS5UU0U6NDUxOS5JUV9HUC5GWTIwMDgBAAAAI3UKAAIAAAAGMTk3OTk0AQgAAAAFAAAAATEBAAAACjE0NTkyODg0NzYDAAAAAjc5AgAAAAIxMAQAAAABMAcAAAAJNy8zMS8yMDE5CAAAAAoxMi8zMS8yMDA4CQAAAAEwJpRiBSAW1wifyu1WIBbXCCZDSVEuVFNFOjQ1NTUuSVFfQ0FTSF9BQ1FVSVJFX0NGLkZZMjAxNAEAAADlkEQAAgAAAAMtMTYBCAAAAAUAAAABMQEAAAAKMTY4NjYzNzcwNgMAAAACNzkCAAAABDIwNTcEAAAAATAHAAAACTcvMzEvMjAxOQgAAAAJMy8zMS8yMDE0CQAAAAEwa3nECSAW1whs/0ZWIBbXCB5DSVEuVFNFOjQ1MDMuSVFfWl9TQ09SRS5GWTIwMTYBAAAAkVgNAAIAAAAINi40</t>
  </si>
  <si>
    <t>OTAzMTEBCAAAAAUAAAABMQEAAAAKMTc5NzIxODU1MgMAAAACNzkCAAAABjEwMDEyMwQAAAABMAcAAAAJNy8zMS8yMDE5CAAAAAkzLzMxLzIwMTYJAAAAATDq92UAIBbXCA8AAlggFtcIJUNJUS5UU0U6NDU0MS5JUV9ESUxVVF9FUFNfSU5DTC5GWTIwMTgBAAAADg5XAAIAAAAGMTQyLjkyAQgAAAAFAAAAATEBAAAACjE4OTM2ODMxMTcDAAAAAjc5AgAAAAE4BAAAAAEwBwAAAAk3LzMxLzIwMTkIAAAACTMvMzEvMjAxOAkAAAABMNXMwgkgFtcIckctViAW1wgwQ0lRLk5TRUk6U1VOUEhBUk1BLklRX1RFVl9FQklUREEuMjAwMC4yMDE3LzAzLzMxAQAAALAnAgACAAAACTE0LjkwOTI4MQEHAAAABQAAAAExAQAAAAoxODI3NDkyNzc3AwAAAAEwAgAAAAYxMDAwMzAEAAAAATAHAAAACTMvMzEvMjAxNwgAAAAJMy8zMS8yMDE3ivT5KiAW1wiL6RRdIBbXCCVDSVEuVFNFOjQ1MjMuSVFfTFRfREVCVF9SRVBBSUQuRlkyMDEwAQAAALx1CgACAAAABS05Mjg0AQgAAAAFAAAAATEBAAAACjE0NzMzMzUwMzEDAAAAAjc5AgAAAAQyMDM2BAAAAAEwBwAAAAk3LzMxLzIwMTkIAAAACTMvMzEvMjAxMAkAAAABMDbmgQYgFtcItsPMViAW1wgfQ0lRLlRTRTo0NTgxLklRX0RBX1NVUFBMLkZZMjAxMwEAAABqXQ0AAwAAAAAAQ3CBBiAW1whkkq1WIBbXCClDSVEuVFNFOjQ1NTMuSVFfREVCVF9FUVVJVl9ORVRfUEJPLkZZMjAwOQEA</t>
  </si>
  <si>
    <t>AAAgzkQAAgAAAAgtMTQ3LjQ1MQEIAAAABQAAAAExAQAAAAoxMzgxNTgyODA5AwAAAAI3OQIAAAAFMjE2NzkEAAAAATAHAAAACTcvMzEvMjAxOQgAAAAJMy8zMS8yMDA5CQAAAAEw1/PCCSAW1wiU2VtWIBbXCCZDSVEuRU5YVFBBOlNBTi5JUV9DT01NT05fSVNTVUVELkZZMjAxMAEAAAAafAoAAgAAAAI3NQEIAAAABQAAAAExAQAAAAoxNTkxNDI3OTQwAwAAAAI1MAIAAAAEMjE2OQQAAAABMAcAAAAJNy8zMS8yMDE5CAAAAAoxMi8zMS8yMDEwCQAAAAEwWT9UAyAW1wiIRWNXIBbXCCZDSVEuVFNFOjQ1NDEuSVFfRVhUUkFfQUNDX0lURU1TLkZZMjAxOAEAAAAODlcAAwAAAAAA1czCCSAW1whyRy1WIBbXCB9DSVEuTllTRTpURVZBLklRX1JBV19JTlYuRlkyMDE3AQAAAE+zBAACAAAABDE2MzgBCAAAAAUAAAABMQEAAAAKMTk0NjA3NDQ3NwMAAAADMTYwAgAAAAQzMTcxBAAAAAEwBwAAAAk3LzMxLzIwMTkIAAAACjEyLzMxLzIwMTcJAAAAATCPmU4CIBbXCNQJnFcgFtcIJUNJUS5UU0U6NDU4MS5JUV9QUk9WX0JBRF9ERUJUUy5GWTIwMTkBAAAAal0NAAMAAAAAAENwgQYgFtcILHDAViAW1wgsQ0lRLk5ZU0U6VEVWQS5JUV9NSU5PUklUWV9JTlRFUkVTVF9DRi5GWTIwMTABAAAAT7MEAAMAAAAAAOqo9wIgFtcIjKSHVyAW1wgmQ0lRLlRTRTo0NTE5LklRX0VYVFJBX0FDQ19JVEVNUy5GWTIwMTABAAAAI3UKAAMA</t>
  </si>
  <si>
    <t>AAAAAAO6YgUgFtcI0nv0ViAW1wguQ0lRLlNXWDpOT1ZOLklRX1RPVEFMX0RFQlRfRUJJVERBX0NBUEVYLkZZMjAxNQEAAABZ1gUAAgAAAAgxLjg1MzA2MgEIAAAABQAAAAExAQAAAAoxODcyMTE5Nzc1AwAAAAMxNjACAAAABTIzMzEzBAAAAAEwBwAAAAk3LzMxLzIwMTkIAAAACjEyLzMxLzIwMTUJAAAAATAGO/T/HxbXCLPIKlggFtcIGkNJUS5UU0U6NDUxOS5JUV9SRVYuRlkyMDEzAQAAACN1CgACAAAABjQyMzY1MgEIAAAABQAAAAExAQAAAAoxNzI2NDg5NTEzAwAAAAI3OQIAAAADMTEyBAAAAAEwBwAAAAk3LzMxLzIwMTkIAAAACjEyLzMxLzIwMTMJAAAAATDWVWMFIBbXCIop/VYgFtcIJkNJUS5UU0U6NDUyMy5JUV9PVEhFUl9MVF9BU1NFVFMuRlkyMDExAQAAALx1CgACAAAABDcyMzABCAAAAAUAAAABMQEAAAAKMTQ3MzMzNDgyNQMAAAACNzkCAAAABDEwNjAEAAAAATAHAAAACTcvMzEvMjAxOQgAAAAJMy8zMS8yMDExCQAAAAEwLg2CBiAW1wgyl85WIBbXCCRDSVEuVFNFOjQ1MDMuSVFfSU1QQUlSTUVOVF9HVy5GWTIwMTcBAAAAkVgNAAMAAAAAABZ4uwggFtcIhXCWViAW1wgZQ0lRLlRTRTo0NTIzLklRX1JFLkZZMjAwOAEAAAC8dQoAAgAAAAY0MTU5NjEBCAAAAAUAAAABMQEAAAAKMTMzNjU1ODk1NAMAAAACNzkCAAAABDEyMjIEAAAAATAHAAAACTcvMzEvMjAxOQgAAAAJMy8zMS8yMDA4CQAAAAEw</t>
  </si>
  <si>
    <t>Y7+BBiAW1wiunMVWIBbXCChDSVEuVFNFOjQ1NDEuSVFfVE9UQUxfRElWX1BBSURfQ0YuRlkyMDEyAQAAAA4OVwACAAAABS0xMjc5AQgAAAAFAAAAATEBAAAACjE1NTQzMzcxNDADAAAAAjc5AgAAAAQyMDIyBAAAAAEwBwAAAAk3LzMxLzIwMTkIAAAACTMvMzEvMjAxMgkAAAABMGjtxAogFtcI/f8cViAW1wguQ0lRLlNXWDpOT1ZOLklRX01JTk9SSVRZX0lOVEVSRVNUX1RPVEFMLkZZMjAxMgEAAABZ1gUAAgAAAAMxMjYBCAAAAAUAAAABMQEAAAAKMTcxNzMxNTQ3MAMAAAADMTYwAgAAAAQxMzEyBAAAAAEwBwAAAAk3LzMxLzIwMTkIAAAACjEyLzMxLzIwMTIJAAAAATD2puADIBbXCAw7RFcgFtcIJUNJUS5FTlhUUEE6U0FOLklRX09USEVSX0VRVUlUWS5GWTIwMTgBAAAAGnwKAAIAAAAEMzQyOAEIAAAABQAAAAExAQAAAAoxOTQ4ODI4NDQ0AwAAAAI1MAIAAAAEMTAyOAQAAAABMAcAAAAJNy8zMS8yMDE5CAAAAAoxMi8zMS8yMDE4CQAAAAEwV2D1AiAW1wgiUntXIBbXCCZDSVEuVFNFOjQ1MDMuSVFfRklMSU5HX0NVUlJFTkNZLkZZMjAxMAEAAACRWA0AAwAAAANKUFkA8TC5CCAW1wgy4INWIBbXCCNDSVEuVFNFOjQ1MTkuSVFfVE9UQUxfUkVDRUlWLkZZMjAxNgEAAAAjdQoAAgAAAAYxNjc0ODMBCAAAAAUAAAABMQEAAAAKMTgzNTAzODgyMgMAAAACNzkCAAAABDEwMDEEAAAAATAHAAAACTcvMzEvMjAxOQgA</t>
  </si>
  <si>
    <t>AAAKMTIvMzEvMjAxNgkAAAABMMWjYwUgFtcIn4EHVyAW1wgzQ0lRLlRTRTo0NTU1LklRX0NIQU5HRV9PVEhFUl9ORVRfT1BFUl9BU1NFVFMuRlkyMDE0AQAAAOWQRAACAAAAAzk4NgEIAAAABQAAAAExAQAAAAoxNjg2NjM3NzA2AwAAAAI3OQIAAAAEMjA0NQQAAAABMAcAAAAJNy8zMS8yMDE5CAAAAAkzLzMxLzIwMTQJAAAAATBrecQJIBbXCGz/RlYgFtcIIkNJUS5OWVNFOlBGRS5JUV9FQklUX01BUkdJTi5GWTIwMTcBAAAA3nkCAAIAAAAHMjguNDY4MwEIAAAABQAAAAExAQAAAAoxOTQ3ODU1Nzc4AwAAAAMxNjACAAAABDQwNTMEAAAAATAHAAAACTcvMzEvMjAxOQgAAAAKMTIvMzEvMjAxNwkAAAABMB/t8/8fFtcIue4jWCAW1wgcQ0lRLlRTRTo0NTQxLklRX0NBUEVYLkZZMjAwNgEAAAAODlcAAgAAAAgtODEwLjA3NAEIAAAABQAAAAExAQAAAAk1NjY3NTgzNDUDAAAAAjc5AgAAAAQyMDIxBAAAAAEwBwAAAAk3LzMxLzIwMTkIAAAACjExLzMwLzIwMDYJAAAAATCVsdv+HxbXCMd1XVggFtcIIUNJUS5TV1g6Tk9WTi5JUV9TR0FfTUFSR0lOLkZZMjAxMwEAAABZ1gUAAgAAAAcyOC44MTI4AQgAAAAFAAAAATEBAAAACjE3MTczMTU4NTADAAAAAzE2MAIAAAAENDM3NQQAAAABMAcAAAAJNy8zMS8yMDE5CAAAAAoxMi8zMS8yMDEzCQAAAAEwABP0/x8W1whO9ChYIBbXCCNDSVEuRU5YVFBBOlNBTi5JUV9JTkNf</t>
  </si>
  <si>
    <t>RVFVSVRZLkZZMjAxNQEAAAAafAoAAgAAAAMtMjIBCAAAAAUAAAABMQEAAAAKMTg3Nzg5MDM0OAMAAAACNTACAAAAAjQ3BAAAAAEwBwAAAAk3LzMxLzIwMTkIAAAACjEyLzMxLzIwMTUJAAAAATDM4FIDIBbXCOOCcFcgFtcII0NJUS5UU0U6NDUyMy5JUV9QRV9FWENMLi4yMDEwLzExLzMwAQAAALx1CgACAAAACTE2LjYxODQzNgEHAAAABQAAAAExAQAAAAoxNDA5MjkwMDcxAwAAAAEwAgAAAAYxMDAwMjcEAAAAATAHAAAACjExLzMwLzIwMTAIAAAACjExLzMwLzIwMTClHPoqIBbXCKytuVggFtcIHENJUS5UU0U6NDU4MS5JUV9OSV9DRi5GWTIwMDkBAAAAal0NAAIAAAAEODgxNQEIAAAABQAAAAExAQAAAAoxNDYwOTE5NzAzAwAAAAI3OQIAAAAEMjE1MAQAAAABMAcAAAAJNy8zMS8yMDE5CAAAAAkzLzMxLzIwMDkJAAAAATDNLbAGIBbXCAyuo1YgFtcIMENJUS5FTlhUUEE6U0FOLklRX1RPVEFMX0xJQUJfVE9UQUxfQVNTRVRTLkZZMjAxOAEAAAAafAoAAgAAAAU0Ny4wMQEIAAAABQAAAAExAQAAAAoxOTQ4ODI4NDQ0AwAAAAI1MAIAAAAENDE4OAQAAAABMAcAAAAJNy8zMS8yMDE5CAAAAAoxMi8zMS8yMDE4CQAAAAEw04Vl/x8W1wgzXjRYIBbXCCtDSVEuTllTRTpURVZBLklRX09USEVSX1VOVVNVQUxfU1VQUEwuRlkyMDE3AQAAAE+zBAACAAAABC0xOTYBCAAAAAUAAAABMQEAAAAKMTk0NjA3NDQ3NwMAAAAD</t>
  </si>
  <si>
    <t>MTYwAgAAAAI4NwQAAAABMAcAAAAJNy8zMS8yMDE5CAAAAAoxMi8zMS8yMDE3CQAAAAEwj5lOAiAW1wh7XZpXIBbXCCBDSVEuTllTRTpQRkUuSVFfVE9UQUxfUkVWLkZZMjAxOAEAAADeeQIAAgAAAAU1MzY0NwEIAAAABQAAAAExAQAAAAoxOTQ3ODU1NzgxAwAAAAMxNjACAAAAAjI4BAAAAAEwBwAAAAk3LzMxLzIwMTkIAAAACjEyLzMxLzIwMTgJAAAAATCj2FoEIBbXCBFID10gFtcIHkNJUS5OWVNFOlRFVkEuSVFfQ09NTU9OLkZZMjAxMgEAAABPswQAAgAAAAI1MAEIAAAABQAAAAExAQAAAAoxNzE4MjE3NzU1AwAAAAMxNjACAAAABDExMDMEAAAAATAHAAAACTcvMzEvMjAxOQgAAAAKMTIvMzEvMjAxMgkAAAABMLP8TQIgFtcIEviMVyAW1wgjQ0lRLlRTRTo0NTUzLklRX0ZJTklTSEVEX0lOVi5GWTIwMTQBAAAAIM5EAAIAAAAFMTI0MTIBCAAAAAUAAAABMQEAAAAKMTY4NzM0MzQ2NgMAAAACNzkCAAAABDMwNzUEAAAAATAHAAAACTcvMzEvMjAxOQgAAAAJMy8zMS8yMDE0CQAAAAEwDEi0CCAW1wjfw2pWIBbXCCBDSVEuTllTRTpQRkUuSVFfVE9UQUxfUkVWLkZZMjAwNgEAAADeeQIAAgAAAAU0ODM3MQEIAAAABQAAAAExAQAAAAk3OTYxNjYwODYDAAAAAzE2MAIAAAACMjgEAAAAATAHAAAACTcvMzEvMjAxOQgAAAAKMTIvMzEvMjAwNgkAAAABMM5I0P0fFtcIBNSIWCAW1wggQ0lRLlNXWDpOT1ZOLklRX1NH</t>
  </si>
  <si>
    <t>QV9TVVBQTC5GWTIwMTABAAAAWdYFAAIAAAAFMTU3OTcBCAAAAAUAAAABMQEAAAAKMTU4NTczNDYwMQMAAAADMTYwAgAAAAMxMDIEAAAAATAHAAAACTcvMzEvMjAxOQgAAAAKMTIvMzEvMjAxMAkAAAABMGdOWwQgFtcIHFE8VyAW1wgnQ0lRLkVOWFRQQTpTQU4uSVFfUFJFRl9ESVZfT1RIRVIuRlkyMDE1AQAAABp8CgADAAAAAADM4FIDIBbXCK/3cFcgFtcILUNJUS5OWVNFOlRFVkEuSVFfTkVUX0RFQlRfRUJJVERBX0NBUEVYLkZZMjAxNQEAAABPswQAAgAAAAgwLjUzMzMwOQEIAAAABQAAAAExAQAAAAoxODczOTQxODc1AwAAAAMxNjACAAAABTIzMzE0BAAAAAEwBwAAAAk3LzMxLzIwMTkIAAAACjEyLzMxLzIwMTUJAAAAATCxrWX/HxbXCJUmOlggFtcIKUNJUS5UU0U6NDU1My5JUV9EQVlTX0lOVkVOVE9SWV9PVVQuRlkyMDA4AQAAACDORAACAAAACjE5NC43NzgyNDYBCAAAAAUAAAABMQEAAAAKMTA2Mjc0NDczMAMAAAACNzkCAAAABDQwMzUEAAAAATAHAAAACTcvMzEvMjAxOQgAAAAJMy8zMS8yMDA4CQAAAAEwfELwACAW1whorPVXIBbXCB5DSVEuRU5YVFBBOlNBTi5JUV9OSV9DRi5GWTIwMTYBAAAAGnwKAAIAAAAENDcwOQEIAAAABQAAAAExAQAAAAoxOTQ4ODI4NDc3AwAAAAI1MAIAAAAEMjE1MAQAAAABMAcAAAAJNy8zMS8yMDE5CAAAAAoxMi8zMS8yMDE2CQAAAAEwqQdTAyAW1wh/YXVXIBbXCCVD</t>
  </si>
  <si>
    <t>SVEuVFNFOjQ1NDEuSVFfQ0FTSF9TVF9JTlZFU1QuRlkyMDExAQAAAA4OVwACAAAABDQxMjcBCAAAAAUAAAABMQEAAAAKMTUzMDIwOTk5NAMAAAACNzkCAAAABDEwMDIEAAAAATAHAAAACTcvMzEvMjAxOQgAAAAKMTEvMzAvMjAxMQkAAAABMCaCsQogFtcIIKhgWCAW1wghQ0lRLlRTRTo0NTgxLklRX0NPTU1PTl9SRVAuRlkyMDE3AQAAAGpdDQACAAAABC0xMDABCAAAAAUAAAABMQEAAAAKMTg0ODg3OTU2MQMAAAACNzkCAAAABDIxNjQEAAAAATAHAAAACTcvMzEvMjAxOQgAAAAJMy8zMS8yMDE3CQAAAAEwLg2CBiAW1wg4o7xWIBbXCCZDSVEuRU5YVFBBOlNBTi5JUV9JTVBBSVJNRU5UX0dXLkZZMjAxNAEAAAAafAoAAwAAAAAAvrlSAyAW1wian21XIBbXCCBDSVEuU1dYOk5PVk4uSVFfTklfTUFSR0lOLkZZMjAxMwEAAABZ1gUAAgAAAAcxNy40MDQ1AQgAAAAFAAAAATEBAAAACjE3MTczMTU4NTADAAAAAzE2MAIAAAAENDA5NAQAAAABMAcAAAAJNy8zMS8yMDE5CAAAAAoxMi8zMS8yMDEzCQAAAAEwABP0/x8W1whZHClYIBbXCCVDSVEuTllTRTpURVZBLklRX0NPTU1PTl9ESVZfQ0YuRlkyMDA4AQAAAE+zBAACAAAABC0zODcBCAAAAAUAAAABMQEAAAAKMTQyOTk5ODQzNgMAAAADMTYwAgAAAAQyMDc0BAAAAAEwBwAAAAk3LzMxLzIwMTkIAAAACjEyLzMxLzIwMDgJAAAAATAQWvcCIBbXCB8rglcgFtcIIUNJ</t>
  </si>
  <si>
    <t>US5OU0VJOlNVTlBIQVJNQS5JUV9MQU5ELkZZMjAwOQEAAACwJwIAAgAAAAUyMTkuMgEIAAAABQAAAAExAQAAAAoxMzk0NjM0MTI3AwAAAAI3MgIAAAAEMzA5OAQAAAABMAcAAAAJNy8zMS8yMDE5CAAAAAkzLzMxLzIwMDkJAAAAATDLSkgCIBbXCFkEpVcgFtcII0NJUS5UU0U6NDU0MS5JUV9CRVRBXzJZUi4yMDE0LzAzLzMxAQAAAA4OVwACAAAAETAuODI3MDg0NDU2MzY2MTkyAIFXjiogFtcIC2QaXSAW1wgjQ0lRLk5TRUk6U1VOUEhBUk1BLklRX0NPTU1PTi5GWTIwMTABAAAAsCcCAAIAAAAGMTAzNS42AQgAAAAFAAAAATEBAAAACjE0Njc4ODkzMDIDAAAAAjcyAgAAAAQxMTAzBAAAAAEwBwAAAAk3LzMxLzIwMTkIAAAACTMvMzEvMjAxMAkAAAABMKRxSAIgFtcIu5mnVyAW1wgeQ0lRLlRTRTo0NTE5LklRX0lOQ19UQVguRlkyMDEyAQAAACN1CgACAAAABTI2MzMwAQgAAAAFAAAAATEBAAAACjE1OTg0NzI1NzIDAAAAAjc5AgAAAAI3NQQAAAABMAcAAAAJNy8zMS8yMDE5CAAAAAoxMi8zMS8yMDEyCQAAAAEw4i5jBSAW1wgrufpWIBbXCB1DSVEuRU5YVFBBOlNBTi5JUV9OUFBFLkZZMjAxMAEAAAAafAoAAgAAAAQ4MTU1AQgAAAAFAAAAATEBAAAACjE1OTE0Mjc5NDADAAAAAjUwAgAAAAQxMDA0BAAAAAEwBwAAAAk3LzMxLzIwMTkIAAAACjEyLzMxLzIwMTAJAAAAATBnGFQDIBbXCAOaYVcgFtcIJUNJUS5U</t>
  </si>
  <si>
    <t>U0U6NDU1My5JUV9TVF9ERUJUX0lTU1VFRC5GWTIwMTYBAAAAIM5EAAIAAAADMjUwAQgAAAAFAAAAATEBAAAACjE3OTg2OTk2OTEDAAAAAjc5AgAAAAQyMDQzBAAAAAEwBwAAAAk3LzMxLzIwMTkIAAAACTMvMzEvMjAxNgkAAAABMPiVtAggFtcI7k5xViAW1wggQ0lRLlNXWDpOT1ZOLklRX0lOVkVOVE9SWS5GWTIwMDgBAAAAWdYFAAIAAAAENTc5MgEIAAAABQAAAAExAQAAAAoxNDIwODU4NTIzAwAAAAMxNjACAAAABDEwNDMEAAAAATAHAAAACTcvMzEvMjAxOQgAAAAKMTIvMzEvMjAwOAkAAAABMIQmWwQgFtcIk3I3VyAW1wgiQ0lRLlRTRTo0NTIzLklRX0xFVkVSRURfRkNGLkZZMjAxMAEAAAC8dQoAAgAAAAk1Mjk5Mi44NzUBCAAAAAUAAAABMQEAAAAKMTQ3MzMzNTAzMQMAAAACNzkCAAAABDQ0MjIEAAAAATAHAAAACTcvMzEvMjAxOQgAAAAJMy8zMS8yMDEwCQAAAAEwLg2CBiAW1wiYOM1WIBbXCCZDSVEuVFNFOjQ1MDMuSVFfQ0FTSF9DT05WRVJTSU9OLkZZMjAxOQEAAACRWA0AAgAAAAk3OC4yNzM4ODUBCAAAAAUAAAABMQEAAAAKMTk2ODk5Nzk1NQMAAAACNzkCAAAABDQxODQEAAAAATAHAAAACTcvMzEvMjAxOQgAAAAJMy8zMS8yMDE5CQAAAAEw6vdlACAW1wiUhANYIBbXCB1DSVEuTllTRTpQRkUuSVFfR0FfRVhQLkZZMjAxNgEAAADeeQIAAwAAAAAAuwpeBCAW1wjBRStXIBbXCB5DSVEuVFNFOjQ1</t>
  </si>
  <si>
    <t>NDEuSVFfUkFXX0lOVi5GWTIwMTYBAAAADg5XAAIAAAAFMTAwNzEBCAAAAAUAAAABMQEAAAAKMTc5NzE1NjI0MQMAAAACNzkCAAAABDMxNzEEAAAAATAHAAAACTcvMzEvMjAxOQgAAAAJMy8zMS8yMDE2CQAAAAEwQYnFCiAW1wj4jyhWIBbXCBxDSVEuTllTRTpQRkUuSVFfREFfQ0YuRlkyMDE1AQAAAN55AgACAAAABDUwMzUBCAAAAAUAAAABMQEAAAAKMTg3NTYyNDg0NQMAAAADMTYwAgAAAAQyMTYwBAAAAAEwBwAAAAk3LzMxLzIwMTkIAAAACjEyLzMxLzIwMTUJAAAAATDH410EIBbXCEtyKVcgFtcIGUNJUS5UU0U6NDU1My5JUV9BRC5GWTIwMDgBAAAAIM5EAAIAAAAILTEyNzYxLjMBCAAAAAUAAAABMQEAAAAKMTA2Mjc0NDczMAMAAAACNzkCAAAABDEwNzUEAAAAATAHAAAACTcvMzEvMjAxOQgAAAAJMy8zMS8yMDA4CQAAAAEw1czCCSAW1wisC1hWIBbXCBpDSVEuVFNFOjQ1MDMuSVFfRUJULkZZMjAxOAEAAACRWA0AAgAAAAYyMTgxMTMBCAAAAAUAAAABMQEAAAAKMTg5MzY4MzE0MAMAAAACNzkCAAAAAzEzOQQAAAABMAcAAAAJNy8zMS8yMDE5CAAAAAkzLzMxLzIwMTgJAAAAATCtua8GIBbXCM5TmVYgFtcIJ0NJUS5UU0U6NDUxOS5JUV9NQVJLRVRDQVAuMjAxOC8zLzMxLkpQWQEAAAAjdQoAAgAAAA0yOTQyMDI2LjUwODg4AQYAAAAFAAAAATEBAAAACjE4ODEyODQ3OTYDAAAAAjc5AgAAAAYxMDAwNTQE</t>
  </si>
  <si>
    <t>AAAAATAHAAAACTMvMzEvMjAxOJdWpSogFtcImHSoaCAW1wglQ0lRLlRTRTo0NTQxLklRX0RJTFVUX0VQU19FWENMLkZZMjAxNgEAAAAODlcAAgAAAAoxODQuMDE5OTk5AQgAAAAFAAAAATEBAAAACjE3OTcxNTYyNDEDAAAAAjc5AgAAAAMxNDIEAAAAATAHAAAACTcvMzEvMjAxOQgAAAAJMy8zMS8yMDE2CQAAAAEwQYnFCiAW1wgSWCdWIBbXCCpDSVEuTlNFSTpTVU5QSEFSTUEuSVFfRVFVSVRZX01FVEhPRC5GWTIwMTQBAAAAsCcCAAIAAAAFMjI3LjcBCAAAAAUAAAABMQEAAAAKMTc1OTYyOTAxNQMAAAACNzICAAAABDMwNjMEAAAAATAHAAAACTcvMzEvMjAxOQgAAAAJMy8zMS8yMDE0CQAAAAEwBU0EAiAW1whAFbRXIBbXCCRDSVEuVFNFOjQ1MDMuSVFfU0FMRV9JTlRBTl9DRi5GWTIwMTUBAAAAkVgNAAIAAAAGLTU3MDA3AQgAAAAFAAAAATEBAAAACjE3NDM1MTkzMDkDAAAAAjc5AgAAAAQyMDI5BAAAAAEwBwAAAAk3LzMxLzIwMTkIAAAACTMvMzEvMjAxNQkAAAABMMxRuwggFtcIyiySViAW1wgiQ0lRLlRTRTo0NTgxLklRX0FTU0VUX1RVUk5TLkZZMjAxOQEAAABqXQ0AAgAAAAgwLjMyMjUxNgEIAAAABQAAAAExAQAAAAoxOTcwMDUxMzU2AwAAAAI3OQIAAAAENDE3NwQAAAABMAcAAAAJNy8zMS8yMDE5CAAAAAkzLzMxLzIwMTkJAAAAATDjwFkAIBbXCJkgC1ggFtcIJUNJUS5OU0VJOlNVTlBIQVJNQS5J</t>
  </si>
  <si>
    <t>UV9FQlRfRVhDTC5GWTIwMTYBAAAAsCcCAAIAAAAHNzI1MjkuOQEIAAAABQAAAAExAQAAAAoxODU4MTI0NTY5AwAAAAI3MgIAAAABNAQAAAABMAcAAAAJNy8zMS8yMDE5CAAAAAkzLzMxLzIwMTYJAAAAATDgcwQCIBbXCFBYuFcgFtcIKUNJUS5OWVNFOlBGRS5JUV9BU1NFVF9XUklURURPV05fQ0YuRlkyMDE0AQAAAN55AgACAAAAAzc5MgEIAAAABQAAAAExAQAAAAoxODI5MTU2NDI4AwAAAAMxNjACAAAABDIwMTkEAAAAATAHAAAACTcvMzEvMjAxOQgAAAAKMTIvMzEvMjAxNAkAAAABMNC8XQQgFtcILmcmVyAW1wgnQ0lRLlRTRTo0NTE5LklRX0NIQU5HRV9JTlZFTlRPUlkuRlkyMDE3AQAAACN1CgADAAAAAADlOcoEIBbXCGl3C1cgFtcIJkNJUS5OWVNFOlRFVkEuSVFfUFJPVl9CQURfREVCVFMuRlkyMDE2AQAAAE+zBAADAAAAAADLck4CIBbXCCIrl1cgFtcIJkNJUS5UU0U6NDU1NS5JUV9QRVJJT0RMRU5HVEhfSVMuRlkyMDEyAQAAAOWQRAABAAAAAjEyAIIrxAkgFtcIMa1BViAW1wgaQ0lRLlRTRTo0NTIzLklRX0NJUC5GWTIwMDkBAAAAvHUKAAIAAAAFMjAyOTYBCAAAAAUAAAABMQEAAAAKMTM3NDM3Njc2MgMAAAACNzkCAAAABDMwMzMEAAAAATAHAAAACTcvMzEvMjAxOQgAAAAJMy8zMS8yMDA5CQAAAAEwNuaBBiAW1witQ8lWIBbXCBlDSVEuVFNFOjQ1MTkuSVFfQUQuRlkyMDE2AQAAACN1CgADAAAA</t>
  </si>
  <si>
    <t>AADFo2MFIBbXCJ+BB1cgFtcIKENJUS5OU0VJOlNVTlBIQVJNQS5JUV9EQV9TVVBQTF9DRi5GWTIwMTcBAAAAsCcCAAIAAAAGODUyMi4xAQgAAAAFAAAAATEBAAAACjE5MDU0MDA1OTYDAAAAAjcyAgAAAAQyMTcxBAAAAAEwBwAAAAk3LzMxLzIwMTkIAAAACTMvMzEvMjAxNwkAAAABMMuaBAIgFtcIzTW9VyAW1wgmQ0lRLlRTRTo0NTgxLklRX0NVU1RPTV9CRVRBLjIwMTEvMDMvMzEBAAAAal0NAAIAAAARMC40NzA5MzE4NTg2NDY3NTQAeH6OKiAW1wg5vh1dIBbXCCBDSVEuVFNFOjQ1NTUuSVFfRElWRVNUX0NGLkZZMjAxMAEAAADlkEQAAwAAAAAAs2jDCSAW1wipSDtWIBbXCCRDSVEuVFNFOjQ1NTMuSVFfQ1VSUkVOQ1lfR0FJTi5GWTIwMTIBAAAAIM5EAAIAAAACMjEBCAAAAAUAAAABMQEAAAAKMTU1NDk1MDc4NwMAAAACNzkCAAAAAjM4BAAAAAEwBwAAAAk3LzMxLzIwMTkIAAAACTMvMzEvMjAxMgkAAAABMBghtAggFtcIjE5jViAW1wgpQ0lRLlNXWDpOT1ZOLklRX0RBWVNfSU5WRU5UT1JZX09VVC5GWTIwMDcBAAAAWdYFAAIAAAAKMTcxLjI3OTUzNQEIAAAABQAAAAExAQAAAAoxMzE3MDY4MjQ2AwAAAAMxNjACAAAABDQwMzUEAAAAATAHAAAACTcvMzEvMjAxOQgAAAAKMTIvMzEvMjAwNwkAAAABMAAT9P8fFtcIOXUlWCAW1wgvQ0lRLkVOWFRQQTpTQU4uSVFfREVGX1RBWF9BU1NFVFNfQ1VSUkVOVC5G</t>
  </si>
  <si>
    <t>WTIwMTUBAAAAGnwKAAMAAAAAAMzgUgMgFtcIoGxxVyAW1wgoQ0lRLkVOWFRQQTpTQU4uSVFfSU5WRVNUX0xPQU5TX0NGLkZZMjAxNAEAAAAafAoAAgAAAAMxMjgBCAAAAAUAAAABMQEAAAAKMTgzMDM5NTcxMAMAAAACNTACAAAABDIwMzIEAAAAATAHAAAACTcvMzEvMjAxOQgAAAAKMTIvMzEvMjAxNAkAAAABML65UgMgFtcIG8FvVyAW1wggQ0lRLlRTRTo0NTAzLklRX09USEVSX1JFVi5GWTIwMDgBAAAAkVgNAAMAAAAAAMnhuAggFtcIMgx7ViAW1wgnQ0lRLlRTRTo0NTUzLklRX0NIQU5HRV9JTlZFTlRPUlkuRlkyMDE4AQAAACDORAACAAAABDMxOTIBCAAAAAUAAAABMQEAAAAKMTg5NTAwMjAyOQMAAAACNzkCAAAABDIwOTkEAAAAATAHAAAACTcvMzEvMjAxOQgAAAAJMy8zMS8yMDE4CQAAAAEw1rq4CCAW1whv8HZWIBbXCCdDSVEuRU5YVFBBOlNBTi5JUV9EQVlTX1NBTEVTX09VVC5GWTIwMTMBAAAAGnwKAAIAAAAJODQuNTAxNTE1AQgAAAAFAAAAATEBAAAACjE3NzkyMjE0NzgDAAAAAjUwAgAAAAQ0MDQyBAAAAAEwBwAAAAk3LzMxLzIwMTkIAAAACjEyLzMxLzIwMTMJAAAAATD/YfT/HxbXCDHfMFggFtcILkNJUS5UU0U6NDUyMy5JUV9NSU5PUklUWV9JTlRFUkVTVF9UT1RBTC5GWTIwMTEBAAAAvHUKAAIAAAAENTMyOQEIAAAABQAAAAExAQAAAAoxNDczMzM0ODI1AwAAAAI3OQIAAAAEMTMxMgQAAAAB</t>
  </si>
  <si>
    <t>MAcAAAAJNy8zMS8yMDE5CAAAAAkzLzMxLzIwMTEJAAAAATAuDYIGIBbXCBYMz1YgFtcINENJUS5OU0VJOlNVTlBIQVJNQS5JUV9PVEhFUl9GSU5BTkNFX0FDVF9TVVBQTC5GWTIwMTEBAAAAsCcCAAIAAAAHLTE0MDguMQEIAAAABQAAAAExAQAAAAoxNTcwOTM5MjE4AwAAAAI3MgIAAAAEMjA1MAQAAAABMAcAAAAJNy8zMS8yMDE5CAAAAAkzLzMxLzIwMTEJAAAAATCcmEgCIBbXCJ8ErFcgFtcIL0NJUS5OWVNFOlRFVkEuSVFfT1RIRVJfRklOQU5DRV9BQ1RfU1VQUEwuRlkyMDExAQAAAE+zBAACAAAAAy03MAEIAAAABQAAAAExAQAAAAoxNjU3NjYwMjgxAwAAAAMxNjACAAAABDIwNTAEAAAAATAHAAAACTcvMzEvMjAxOQgAAAAKMTIvMzEvMjAxMQkAAAABMLP8TQIgFtcIrv6KVyAW1wgkQ0lRLlRTRTo0NTQxLklRX0VCSVREQV9NQVJHSU4uRlkyMDE4AQAAAA4OVwACAAAABzEzLjcyMzUBCAAAAAUAAAABMQEAAAAKMTg5MzY4MzExNwMAAAACNzkCAAAABDQwNDcEAAAAATAHAAAACTcvMzEvMjAxOQgAAAAJMy8zMS8yMDE4CQAAAAEwlPTvACAW1wi7/uxXIBbXCCdDSVEuTllTRTpURVZBLklRX1NBTEVTX01BUktFVElORy5GWTIwMTQBAAAAT7MEAAIAAAAEMzg2MQEIAAAABQAAAAExAQAAAAoxODI3OTc0NTU5AwAAAAMxNjACAAAABTIxNTYxBAAAAAEwBwAAAAk3LzMxLzIwMTkIAAAACjEyLzMxLzIwMTQJAAAA</t>
  </si>
  <si>
    <t>ATDxSk4CIBbXCIslklcgFtcIJkNJUS5UU0U6NDUxOS5JUV9QRVJJT0RMRU5HVEhfSVMuRlkyMDE3AQAAACN1CgABAAAAAjEyAOU5ygQgFtcIcRMMVyAW1wglQ0lRLlRTRTo0NTU1LklRX09USEVSX0NBX1NVUFBMLkZZMjAxNwEAAADlkEQAAgAAAAM0MjABCAAAAAUAAAABMQEAAAAKMTg0ODU4MTA2OQMAAAACNzkCAAAABDEwNTUEAAAAATAHAAAACTcvMzEvMjAxOQgAAAAJMy8zMS8yMDE3CQAAAAEwMcjECSAW1whAwk5WIBbXCCZDSVEuVFNFOjQ1ODEuSVFfSU5WRU5UT1JZX1RVUk5TLkZZMjAxOAEAAABqXQ0AAgAAAAgzLjU3Mzk1NwEIAAAABQAAAAExAQAAAAoxODk1MDAyMTIxAwAAAAI3OQIAAAAENDA4MgQAAAABMAcAAAAJNy8zMS8yMDE5CAAAAAkzLzMxLzIwMTgJAAAAATDdHmYAIBbXCKysClggFtcIIUNJUS5UU0U6NDUwMy5JUV9UT1RBTF9MSUFCLkZZMjAxMwEAAACRWA0AAgAAAAYzODM1MzUBCAAAAAUAAAABMQEAAAAKMTYzOTUzMTQ4MwMAAAACNzkCAAAABDEyNzYEAAAAATAHAAAACTcvMzEvMjAxOQgAAAAJMy8zMS8yMDEzCQAAAAEwNSq7CCAW1wjBootWIBbXCCpDSVEuRU5YVFBBOlNBTi5JUV9UT1RBTF9ERUJUX0VCSVREQS5GWTIwMTgBAAAAGnwKAAIAAAAHMi42MDM1NQEIAAAABQAAAAExAQAAAAoxOTQ4ODI4NDQ0AwAAAAI1MAIAAAAENDE5MgQAAAABMAcAAAAJNy8zMS8yMDE5CAAAAAox</t>
  </si>
  <si>
    <t>Mi8zMS8yMDE4CQAAAAEw04Vl/x8W1wgghjRYIBbXCC9DSVEuRU5YVFBBOlNBTi5JUV9ERUZfVEFYX0FTU0VUU19DVVJSRU5ULkZZMjAwNwEAAAAafAoAAwAAAAAAsnxTAyAW1wh53FdXIBbXCChDSVEuVFNFOjQ1NTMuSVFfVE9UQUxfREVCVF9JU1NVRUQuRlkyMDE0AQAAACDORAACAAAABDc3NTABCAAAAAUAAAABMQEAAAAKMTY4NzM0MzQ2NgMAAAACNzkCAAAABDIxNjEEAAAAATAHAAAACTcvMzEvMjAxOQgAAAAJMy8zMS8yMDE0CQAAAAEwAG+0CCAW1wh2XmtWIBbXCCZDSVEuU1dYOk5PVk4uSVFfSU5WRVNUX0xPQU5TX0NGLkZZMjAwOAEAAABZ1gUAAwAAAAAAZ05bBCAW1wgY0DhXIBbXCBpDSVEuVFNFOjQ1NDEuSVFfUkVWLkZZMjAxMgEAAAAODlcAAgAAAAw4MDY2Ny4zMjA0NzIBCAAAAAUAAAABMQEAAAAKMTU1NDMzNzE0MAMAAAACNzkCAAAAAzExMgQAAAABMAcAAAAJNy8zMS8yMDE5CAAAAAkzLzMxLzIwMTIJAAAAATASx8QKIBbXCMIbGlYgFtcIJENJUS5UU0U6NDU4MS5JUV9QRVJJT0REQVRFX0lTLkZZMjAxMAEAAABqXQ0ABQAAAAoyMDEwLzAzLzMxAMFUsAYgFtcIeYClViAW1wggQ0lRLlRTRTo0NTQxLklRX1RFVl9FQklUREEuMjAwMC4BAAAADg5XAAIAAAAIOS4wNTA1MzIBBwAAAAUAAAABMQEAAAAKMTk2OTMwODQ2MAMAAAABMAIAAAAGMTAwMDMwBAAAAAEwBwAAAAk3LzMxLzIwMTkIAAAA</t>
  </si>
  <si>
    <t>CTcvMzEvMjAxOQZy31sgFtcIBnLfWyAW1wglQ0lRLlRTRTo0NTgxLklRX0NBU0hfU1RfSU5WRVNULkZZMjAwOAEAAABqXQ0AAgAAAAYxNTMxNTABCAAAAAUAAAABMQEAAAAKMTA1ODkxNTA3OQMAAAACNzkCAAAABDEwMDIEAAAAATAHAAAACTcvMzEvMjAxOQgAAAAJMy8zMS8yMDA4CQAAAAEw2QawBiAW1wgc359WIBbXCCBDSVEuRU5YVFBBOlNBTi5JUV9SQVdfSU5WLkZZMjAwOQEAAAAafAoAAgAAAAM3NTIBCAAAAAUAAAABMQEAAAAKMTUyNjcyMjE2MAMAAAACNTACAAAABDMxNzEEAAAAATAHAAAACTcvMzEvMjAxOQgAAAAKMTIvMzEvMjAwOQkAAAABMHHxUwMgFtcIpipfVyAW1wgpQ0lRLlRTRTo0NTQxLklRX0lOVkVTVF9TRUNVUklUWV9DRi5GWTIwMTUBAAAADg5XAAIAAAAFLTExMjkBCAAAAAUAAAABMQEAAAAKMTc0NDEyODU1MQMAAAACNzkCAAAABDIwMjcEAAAAATAHAAAACTcvMzEvMjAxOQgAAAAJMy8zMS8yMDE1CQAAAAEwUGLFCiAW1whjICZWIBbXCCBDSVEuVFNFOjQ1MjMuSVFfU0dBX1NVUFBMLkZZMjAwOQEAAAC8dQoAAgAAAAYzODEzNzgBCAAAAAUAAAABMQEAAAAKMTM3NDM3Njc2MgMAAAACNzkCAAAAAzEwMgQAAAABMAcAAAAJNy8zMS8yMDE5CAAAAAkzLzMxLzIwMDkJAAAAATBjv4EGIBbXCDpJx1YgFtcII0NJUS5UU0U6NDUxOS5JUV9GSU5JU0hFRF9JTlYuRlkyMDE2AQAAACN1CgAD</t>
  </si>
  <si>
    <t>AAAAAADFo2MFIBbXCMtrCFcgFtcIJ0NJUS5UU0U6NDUwMy5JUV9UT1RBTF9SRVYuRlkyMDE1Li4uLkpQWQEAAACRWA0AAgAAAAcxMjQ3MjU5AQgAAAAFAAAAATEBAAAACjE3NDM1MTkzMDkDAAAAAjc5AgAAAAIyOAQAAAABMAcAAAAJNy8zMS8yMDE5CAAAAAkzLzMxLzIwMTUJAAAAATDKt1P/HxbXCElfSVggFtcIJkNJUS5UU0U6NDUwMy5JUV9JTlZFTlRPUllfVFVSTlMuRlkyMDE4AQAAAJFYDQACAAAACDEuNzgyNDUyAQgAAAAFAAAAATEBAAAACjE4OTM2ODMxNDADAAAAAjc5AgAAAAQ0MDgyBAAAAAEwBwAAAAk3LzMxLzIwMTkIAAAACTMvMzEvMjAxOAkAAAABMOr3ZQAgFtcIyekCWCAW1wglQ0lRLlRTRTo0NTQxLklRX0NBU0hfU1RfSU5WRVNULkZZMjAxNwEAAAAODlcAAgAAAAUxNDg5NAEIAAAABQAAAAExAQAAAAoxODQ3NTY4Nzk4AwAAAAI3OQIAAAAEMTAwMgQAAAABMAcAAAAJNy8zMS8yMDE5CAAAAAkzLzMxLzIwMTcJAAAAATA1sMUKIBbXCMyQYVggFtcII0NJUS5UU0U6NDUyMy5JUV9PVEhFUl9FUVVJVFkuRlkyMDE0AQAAALx1CgACAAAABi0xNTM2NgEIAAAABQAAAAExAQAAAAoxNjg0Mzc0ODQwAwAAAAI3OQIAAAAEMTAyOAQAAAABMAcAAAAJNy8zMS8yMDE5CAAAAAkzLzMxLzIwMTQJAAAAATC3IbMFIBbXCEaM2VYgFtcIKENJUS5OWVNFOlRFVkEuSVFfRUJJVERBX0NBUEVYX0lOVC5GWTIw</t>
  </si>
  <si>
    <t>MTABAAAAT7MEAAIAAAAJMjMuMDQ0NTU0AQgAAAAFAAAAATEBAAAACjE1ODc1NTc0NzQDAAAAAzE2MAIAAAAENDE5MQQAAAABMAcAAAAJNy8zMS8yMDE5CAAAAAoxMi8zMS8yMDEwCQAAAAEw04Vl/x8W1wj09DZYIBbXCClDSVEuVFNFOjQ1MDMuSVFfREFZU19JTlZFTlRPUllfT1VULkZZMjAxMgEAAACRWA0AAgAAAAoxMzEuMzUwNDQ2AQgAAAAFAAAAATEBAAAACjE2Mzk1MzE1MDQDAAAAAjc5AgAAAAQ0MDM1BAAAAAEwBwAAAAk3LzMxLzIwMTkIAAAACTMvMzEvMjAxMgkAAAABMFrRZQAgFtcIrGj/VyAW1wggQ0lRLlRTRTo0NTIzLklRX0NIQU5HRV9BUC5GWTIwMTIBAAAAvHUKAAIAAAAENTkyOAEIAAAABQAAAAExAQAAAAoxNTUzMjM5NzQxAwAAAAI3OQIAAAAEMjAxNwQAAAABMAcAAAAJNy8zMS8yMDE5CAAAAAkzLzMxLzIwMTIJAAAAATDA+rIFIBbXCFRl0lYgFtcIIENJUS5UU0U6NDU0MS5JUV9OSV9NQVJHSU4uRlkyMDA4AQAAAA4OVwACAAAABjguMDM1MgEIAAAABQAAAAExAQAAAAoxNDE0MTE5NjA4AwAAAAI3OQIAAAAENDA5NAQAAAABMAcAAAAJNy8zMS8yMDE5CAAAAAoxMS8zMC8yMDA4CQAAAAEwrabvACAW1wiP6eZXIBbXCCNDSVEuVFNFOjQ1NDEuSVFfSU5URVJFU1RfRVhQLkZZMjAwMgEAAAAODlcAAgAAAAQtMzU0AQgAAAAFAAAAATEBAAAACjE0MjE4NTI4MTIDAAAAAjc5AgAAAAI4MgQA</t>
  </si>
  <si>
    <t>AAABMAcAAAAJNy8zMS8yMDE5CAAAAAoxMS8zMC8yMDAyCQAAAAEwlbHb/h8W1wjAomlYIBbXCBlDSVEuTllTRTpQRkUuSVFfR1AuRlkyMDE3AQAAAN55AgACAAAABTQxOTY4AQgAAAAFAAAAATEBAAAACjE5NDc4NTU3NzgDAAAAAzE2MAIAAAACMTAEAAAAATAHAAAACTcvMzEvMjAxOQgAAAAKMTIvMzEvMjAxNwkAAAABMLsKXgQgFtcIJkAtVyAW1wglQ0lRLlRTRTo0NTQxLklRX1NUX0RFQlRfUkVQQUlELkZZMjAxNgEAAAAODlcAAwAAAAAAQYnFCiAW1wh9UilWIBbXCBpDSVEuVFNFOjQ1NDEuSVFfRUJULkZZMjAxNwEAAAAODlcAAgAAAAQ2OTMwAQgAAAAFAAAAATEBAAAACjE4NDc1Njg3OTgDAAAAAjc5AgAAAAMxMzkEAAAAATAHAAAACTcvMzEvMjAxOQgAAAAJMy8zMS8yMDE3CQAAAAEwQYnFCiAW1whsFSpWIBbXCB9DSVEuTlNFSTpTVU5QSEFSTUEuSVFfQUQuRlkyMDE0AQAAALAnAgACAAAACC0yODkwMy45AQgAAAAFAAAAATEBAAAACjE3NTk2MjkwMTUDAAAAAjcyAgAAAAQxMDc1BAAAAAEwBwAAAAk3LzMxLzIwMTkIAAAACTMvMzEvMjAxNAkAAAABMAVNBAIgFtcIkFGzVyAW1wgZQ0lRLlRTRTo0NTE5LklRX0FELkZZMjAwNwEAAAAjdQoAAgAAAActMTM5OTM4AQgAAAAFAAAAATEBAAAACTgxMDQ3NDY1OAMAAAACNzkCAAAABDEwNzUEAAAAATAHAAAACTcvMzEvMjAxOQgAAAAKMTIvMzEvMjAwNwkA</t>
  </si>
  <si>
    <t>AAABMBpsYgUgFtcIMR3sViAW1wglQ0lRLlRTRTo0NTIzLklRX0RJTFVUX0VQU19JTkNMLkZZMjAxOAEAAAC8dQoAAgAAAAYxODAuOTcBCAAAAAUAAAABMQEAAAAKMTg5NDA4NDc3MAMAAAACNzkCAAAAATgEAAAAATAHAAAACTcvMzEvMjAxOQgAAAAJMy8zMS8yMDE4CQAAAAEwnpazBSAW1wjykeVWIBbXCCBDSVEuVFNFOjQ1NDEuSVFfU1RfSU5WRVNULkZZMjAxNQEAAAAODlcAAwAAAAAAUGLFCiAW1wjhmyRWIBbXCCBDSVEuVFNFOjQ1MTkuSVFfUEFSVF9USU1FLkZZMjAxMAEAAAAjdQoAAwAAAAAA9OBiBSAW1wh0AfZWIBbXCClDSVEuTllTRTpQRkUuSVFfQVNTRVRfV1JJVEVET1dOX0NGLkZZMjAxMgEAAADeeQIAAgAAAAQxODcyAQgAAAAFAAAAATEBAAAACjE3MjExNjk5NzUDAAAAAzE2MAIAAAAEMjAxOQQAAAABMAcAAAAJNy8zMS8yMDE5CAAAAAoxMi8zMS8yMDEyCQAAAAEw4JVdBCAW1wjaniBXIBbXCCdDSVEuVFNFOjQ1NDEuSVFfQ0ZPX0NVUlJFTlRfTElBQi5GWTIwMTUBAAAADg5XAAIAAAAIMC40MTAzMDIBCAAAAAUAAAABMQEAAAAKMTc0NDEyODU1MQMAAAACNzkCAAAABDQxODUEAAAAATAHAAAACTcvMzEvMjAxOQgAAAAJMy8zMS8yMDE1CQAAAAEwns3vACAW1whCU+tXIBbXCChDSVEuVFNFOjQ1MjMuSVFfUFJPVl9CQURfREVCVFNfQ0YuRlkyMDExAQAAALx1CgADAAAAAAAuDYIGIBbXCABa</t>
  </si>
  <si>
    <t>z1YgFtcIKUNJUS5UU0U6NDU4MS5JUV9BU1NFVF9XUklURURPV05fQ0YuRlkyMDA5AQAAAGpdDQACAAAABTEyODUyAQgAAAAFAAAAATEBAAAACjE0NjA5MTk3MDMDAAAAAjc5AgAAAAQyMDE5BAAAAAEwBwAAAAk3LzMxLzIwMTkIAAAACTMvMzEvMjAwOQkAAAABMM0tsAYgFtcIDK6jViAW1wggQ0lRLlRTRTo0NTU1LklRX09USEVSX1JFVi5GWTIwMTYBAAAA5ZBEAAMAAAAAADyhxAkgFtcIhIBKViAW1wggQ0lRLlNXWDpOT1ZOLklRX0RJVkVTVF9DRi5GWTIwMTYBAAAAWdYFAAMAAAAAANEb4QMgFtcIpo5QVyAW1wgjQ0lRLlRTRTo0NTIzLklRX0RJTFVUX1dFSUdIVC5GWTIwMTkBAAAAvHUKAAIAAAAHMjg2LjY2NAAabGIFIBbXCCie6FYgFtcIK0NJUS5OU0VJOlNVTlBIQVJNQS5JUV9CQVNJQ19FUFNfSU5DTC5GWTIwMDgBAAAAsCcCAAIAAAAINy40NjU1NjMBCAAAAAUAAAABMQEAAAAKMTExNzkzNzY3MgMAAAACNzICAAAAATkEAAAAATAHAAAACTcvMzEvMjAxOQgAAAAJMy8zMS8yMDA4CQAAAAEwxCNIAiAW1wiXwKBXIBbXCCVDSVEuVFNFOjQ1MTkuSVFfR0FJTl9BU1NFVFNfQ0YuRlkyMDE0AQAAACN1CgADAAAAAADLfGMFIBbXCPl8AlcgFtcIJ0NJUS5UU0U6NDU1NS5JUV9EQVlTX1BBWUFCTEVfT1VULkZZMjAxMgEAAADlkEQAAgAAAAk5Ni45MjU1ODQBCAAAAAUAAAABMQEAAAAKMTU1NDMzNzA4MgMA</t>
  </si>
  <si>
    <t>AAACNzkCAAAABDQxODMEAAAAATAHAAAACTcvMzEvMjAxOQgAAAAJMy8zMS8yMDEyCQAAAAEwiBvwACAW1wjDzfBXIBbXCCZDSVEuVFNFOjQ1NTUuSVFfTE9BTlNfUkVDRUlWX0xULkZZMjAxNQEAAADlkEQAAwAAAAAAa3nECSAW1wj/rEhWIBbXCClDSVEuVFNFOjQ1MDMuSVFfSU5WRVNUX1NFQ1VSSVRZX0NGLkZZMjAxOAEAAACRWA0AAgAAAAQ2Mjc3AQgAAAAFAAAAATEBAAAACjE4OTM2ODMxNDADAAAAAjc5AgAAAAQyMDI3BAAAAAEwBwAAAAk3LzMxLzIwMTkIAAAACTMvMzEvMjAxOAkAAAABMOXfrwYgFtcIH3abViAW1wgoQ0lRLlRTRTo0NTAzLklRX0NVUlJFTlRfUE9SVF9ERUJULkZZMjAxNAEAAACRWA0AAwAAAAAANSq7CCAW1wisho5WIBbXCChDSVEuVFNFOjQ1MDMuSVFfR1dfSU5UQU5fQU1PUlRfQ0YuRlkyMDExAQAAAJFYDQADAAAAAADxMLkIIBbXCLMAhlYgFtcIH0NJUS5OWVNFOlRFVkEuSVFfSU5DX1RBWC5GWTIwMTABAAAAT7MEAAIAAAADMjgzAQgAAAAFAAAAATEBAAAACjE1ODc1NTc0NzQDAAAAAzE2MAIAAAACNzUEAAAAATAHAAAACTcvMzEvMjAxOQgAAAAKMTIvMzEvMjAxMAkAAAABMA2B9wIgFtcIBdKFVyAW1wgmQ0lRLlRTRTo0NTgxLklRX0VGRkVDVF9UQVhfUkFURS5GWTIwMTQBAAAAal0NAAIAAAAHMzMuNzIzNwEIAAAABQAAAAExAQAAAAoxNzYwNDU3NzkzAwAAAAI3OQIAAAAE</t>
  </si>
  <si>
    <t>NDM3NgQAAAABMAcAAAAJNy8zMS8yMDE5CAAAAAkzLzMxLzIwMTQJAAAAATBIl4EGIBbXCEnrsFYgFtcIIENJUS5UU0U6NDU1NS5JUV9PVEhFUl9SRVYuRlkyMDA4AQAAAOWQRAADAAAAAADX88IJIBbXCEvCMlYgFtcIKENJUS5OU0VJOlNVTlBIQVJNQS5JUV9MRVZFUkVEX0ZDRi5GWTIwMTgBAAAAsCcCAAIAAAAKMzYxMzAuMTM3NQEIAAAABQAAAAExAQAAAAoxOTA1NDAwNjA3AwAAAAI3MgIAAAAENDQyMgQAAAABMAcAAAAJNy8zMS8yMDE5CAAAAAkzLzMxLzIwMTgJAAAAATDCwQQCIBbXCL7dwFcgFtcIHkNJUS5OWVNFOlRFVkEuSVFfRUJJVERBLkZZMjAwOAEAAABPswQAAgAAAAQzMTY2AQgAAAAFAAAAATEBAAAACjE0Mjk5OTg0MzYDAAAAAzE2MAIAAAAENDA1MQQAAAABMAcAAAAJNy8zMS8yMDE5CAAAAAoxMi8zMS8yMDA4CQAAAAEwF4f1AiAW1wiGVoBXIBbXCCVDSVEuTllTRTpURVZBLklRX0NPTU1PTl9JU1NVRUQuRlkyMDE0AQAAAE+zBAACAAAAAzUxNAEIAAAABQAAAAExAQAAAAoxODI3OTc0NTU5AwAAAAMxNjACAAAABDIxNjkEAAAAATAHAAAACTcvMzEvMjAxOQgAAAAKMTIvMzEvMjAxNAkAAAABMPFKTgIgFtcIafmTVyAW1wgkQ0lRLlRTRTo0NTIzLklRX0VCSVREQS5GWTIwMTYuLi4uSlBZAQAAALx1CgACAAAABTcyNTk4AQgAAAAFAAAAATEBAAAACjE3OTcxNTYxODgDAAAAAjc5AgAAAAQ0</t>
  </si>
  <si>
    <t>MDUxBAAAAAEwBwAAAAk3LzMxLzIwMTkIAAAACTMvMzEvMjAxNgkAAAABMMq3U/8fFtcIgUNMWCAW1wghQ0lRLlRTRTo0NTE5LklRX0NBU0hfRklOQU4uRlkyMDE0AQAAACN1CgACAAAABi0yNDM4OAEIAAAABQAAAAExAQAAAAoxNzI2NDg5NTI2AwAAAAI3OQIAAAAEMjAwNAQAAAABMAcAAAAJNy8zMS8yMDE5CAAAAAoxMi8zMS8yMDE0CQAAAAEwy3xjBSAW1wjQFwNXIBbXCCBDSVEuTllTRTpURVZBLklRX1RPVEFMX0NMLkZZMjAxMgEAAABPswQAAgAAAAUxMjg4OAEIAAAABQAAAAExAQAAAAoxNzE4MjE3NzU1AwAAAAMxNjACAAAABDEwMDkEAAAAATAHAAAACTcvMzEvMjAxOQgAAAAKMTIvMzEvMjAxMgkAAAABMLP8TQIgFtcIHtGMVyAW1wgpQ0lRLk5ZU0U6VEVWQS5JUV9DVVJSRU5UX1BPUlRfREVCVC5GWTIwMTgBAAAAT7MEAAIAAAAEMjIxNAEIAAAABQAAAAExAQAAAAoxOTQ2MDc0NDgwAwAAAAMxNjACAAAABDEyOTcEAAAAATAHAAAACTcvMzEvMjAxOQgAAAAKMTIvMzEvMjAxOAkAAAABMMQjSAIgFtcIN5+eVyAW1wgiQ0lRLlRTRTo0NTIzLklRX0VCSVRfTUFSR0lOLkZZMjAxNQEAAAC8dQoAAgAAAAY1LjIxMzIBCAAAAAUAAAABMQEAAAAKMTc0Mzg1OTM4OAMAAAACNzkCAAAABDQwNTMEAAAAATAHAAAACTcvMzEvMjAxOQgAAAAJMy8zMS8yMDE1CQAAAAEw5uhZACAW1wgR2Q9YIBbXCCdDSVEuRU5Y</t>
  </si>
  <si>
    <t>VFBBOlNBTi5JUV9MVF9ERUJUX1JFUEFJRC5GWTIwMTIBAAAAGnwKAAIAAAAFLTEzNDUBCAAAAAUAAAABMQEAAAAKMTcyMzAxNjkzNAMAAAACNTACAAAABDIwMzYEAAAAATAHAAAACTcvMzEvMjAxOQgAAAAKMTIvMzEvMjAxMgkAAAABMAuTUgMgFtcIw6lpVyAW1wglQ0lRLlRTRTo0NTU1LklRX0RJTFVUX0VQU19FWENMLkZZMjAxNgEAAADlkEQAAgAAAAo0NjUuMjQ5OTk5AQgAAAAFAAAAATEBAAAACjE3OTg1ODcyMTgDAAAAAjc5AgAAAAMxNDIEAAAAATAHAAAACTcvMzEvMjAxOQgAAAAJMy8zMS8yMDE2CQAAAAEwPKHECSAW1whnHEtWIBbXCCVDSVEuVFNFOjQ1MjMuSVFfQ0FTSF9TVF9JTlZFU1QuRlkyMDA4AQAAALx1CgACAAAABjEyNDg4MAEIAAAABQAAAAExAQAAAAoxMzM2NTU4OTU0AwAAAAI3OQIAAAAEMTAwMgQAAAABMAcAAAAJNy8zMS8yMDE5CAAAAAkzLzMxLzIwMDgJAAAAATBjv4EGIBbXCNcAxVYgFtcIKUNJUS5OU0VJOlNVTlBIQVJNQS5JUV9CRVRBXzFZUi4yMDE4LzAzLzMxAQAAALAnAgACAAAAETAuNDE4NDA0MzI5NTAxNDc0AL96LykgFtcIknsnXSAW1wgsQ0lRLlRTRTo0NTIzLklRX0RFQlRfRVFVSVZfT1BFUl9MRUFTRS5GWTIwMTMBAAAAvHUKAAMAAAAAALchswUgFtcIeiLVViAW1wglQ0lRLlRTRTo0NTAzLklRX1NQRUNJQUxfRElWX0NGLkZZMjAxNAEAAACRWA0AAwAAAAAAzFG7</t>
  </si>
  <si>
    <t>CCAW1wh/lo9WIBbXCCZDSVEuVFNFOjQ1MTkuSVFfSU5WRU5UT1JZX1RVUk5TLkZZMjAwOQEAAAAjdQoAAgAAAAgyLjI1MDU5MgEIAAAABQAAAAExAQAAAAoxNTQxNzE1MDAwAwAAAAI3OQIAAAAENDA4MgQAAAABMAcAAAAJNy8zMS8yMDE5CAAAAAoxMi8zMS8yMDA5CQAAAAEw4w5aACAW1whrPBZYIBbXCBlDSVEuVFNFOjQ1NTMuSVFfTkkuRlkyMDE4AQAAACDORAACAAAABDY0OTUBCAAAAAUAAAABMQEAAAAKMTg5NTAwMjAyOQMAAAACNzkCAAAAAjE1BAAAAAEwBwAAAAk3LzMxLzIwMTkIAAAACTMvMzEvMjAxOAkAAAABMNa6uAggFtcIHGuEWCAW1wgoQ0lRLlNXWDpOT1ZOLklRX0RFRl9UQVhfQVNTRVRTX0xULkZZMjAxNgEAAABZ1gUAAgAAAAUxMDAzNAEIAAAABQAAAAExAQAAAAoxOTQzMjUwNzM3AwAAAAMxNjACAAAABDEwMjYEAAAAATAHAAAACTcvMzEvMjAxOQgAAAAKMTIvMzEvMjAxNgkAAAABMNEb4QMgFtcI7VVPVyAW1wglQ0lRLk5ZU0U6VEVWQS5JUV9DVVJSRU5DWV9HQUlOLkZZMjAxMAEAAABPswQAAgAAAAMtODABCAAAAAUAAAABMQEAAAAKMTU4NzU1NzQ3NAMAAAADMTYwAgAAAAIzOAQAAAABMAcAAAAJNy8zMS8yMDE5CAAAAAoxMi8zMS8yMDEwCQAAAAEwDYH3AiAW1wjqqoVXIBbXCCdDSVEuRU5YVFBBOlNBTi5JUV9PVEhFUl9DQV9TVVBQTC5GWTIwMTEBAAAAGnwKAAIAAAADMTE1AQgA</t>
  </si>
  <si>
    <t>AAAFAAAAATEBAAAACjE2NjIwNzI4MTkDAAAAAjUwAgAAAAQxMDU1BAAAAAEwBwAAAAk3LzMxLzIwMTkIAAAACjEyLzMxLzIwMTEJAAAAATBZP1QDIBbXCAXyZFcgFtcIIkNJUS5UU0U6NDUxOS5JUV9FQklUX01BUkdJTi5GWTIwMTABAAAAI3UKAAIAAAAHMTcuNDUzNQEIAAAABQAAAAExAQAAAAoxNTQxNzE0OTYyAwAAAAI3OQIAAAAENDA1MwQAAAABMAcAAAAJNy8zMS8yMDE5CAAAAAoxMi8zMS8yMDEwCQAAAAEw0zZaACAW1wgrJhdYIBbXCChDSVEuTllTRTpURVZBLklRX01BUktFVENBUC4yMDAyLzMvMzEuSlBZAQAAAE+zBAACAAAADTkxMjg1Mi43Nzg3NjEBBgAAAAUAAAABMQEAAAAIMTAwMDk4NDUDAAAAAjc5AgAAAAYxMDAwNTQEAAAAATAHAAAACTMvMzEvMjAwMnh9pSogFtcI07CuaCAW1wgvQ0lRLlRTRTo0NTIzLklRX0lNUFVUX09QRVJfTEVBU0VfSU5UX0VYUC5GWTIwMTcBAAAAvHUKAAMAAAAAAJ6WswUgFtcIgvziViAW1wgtQ0lRLk5TRUk6U1VOUEhBUk1BLklRX0NBU0hfT1BFUi5GWTIwMTkuLi4uSlBZAQAAALAnAgADAAAAAADJFdv+HxbXCEBfV1ggFtcILUNJUS5OWVNFOlBGRS5JUV9PVEhFUl9JTlZFU1RfQUNUX1NVUFBMLkZZMjAxMAEAAADeeQIAAgAAAAMxMTgBCAAAAAUAAAABMQEAAAAKMTU4OTk0Njg1MgMAAAADMTYwAgAAAAQyMDUxBAAAAAEwBwAAAAk3LzMxLzIwMTkIAAAACjEy</t>
  </si>
  <si>
    <t>LzMxLzIwMTAJAAAAATDMrsoEIBbXCHKHGlcgFtcIKENJUS5OU0VJOlNVTlBIQVJNQS5JUV9FQklUX01BUkdJTi5GWTIwMTgBAAAAsCcCAAIAAAAGMTUuNTg0AQgAAAAFAAAAATEBAAAACjE5MDU0MDA2MDcDAAAAAjcyAgAAAAQ0MDUzBAAAAAEwBwAAAAk3LzMxLzIwMTkIAAAACTMvMzEvMjAxOAkAAAABMKb7Zf8fFtcIczhCWCAW1wggQ0lRLlRTRTo0NTIzLklRX0NIQU5HRV9BUC5GWTIwMTQBAAAAvHUKAAIAAAADNDczAQgAAAAFAAAAATEBAAAACjE2ODQzNzQ4NDADAAAAAjc5AgAAAAQyMDE3BAAAAAEwBwAAAAk3LzMxLzIwMTkIAAAACTMvMzEvMjAxNAkAAAABMMNJswUgFtcI3cPaViAW1wgnQ0lRLk5ZU0U6VEVWQS5JUV9DQVNIX0NPTlZFUlNJT04uRlkyMDA4AQAAAE+zBAACAAAACjIzOC42ODk0NjIBCAAAAAUAAAABMQEAAAAKMTQyOTk5ODQzNgMAAAADMTYwAgAAAAQ0MTg0BAAAAAEwBwAAAAk3LzMxLzIwMTkIAAAACjEyLzMxLzIwMDgJAAAAATDThWX/HxbXCPGWNVggFtcIJkNJUS5UU0U6NDUyMy5JUV9MT0FOU19SRUNFSVZfTFQuRlkyMDE2AQAAALx1CgADAAAAAACub7MFIBbXCEA/4FYgFtcILENJUS5FTlhUUEE6U0FOLklRX1RPVEFMX0VRVUlUWS5GWTIwMTcuLi4uSlBZAQAAABp8CgACAAAADjc4NzY3NDAuODMyMTQ0AQgAAAAFAAAAATEBAAAACjE5NDg4Mjg0ODADAAAAAjc5AgAAAAQxMjc1</t>
  </si>
  <si>
    <t>BAAAAAEwBwAAAAk3LzMxLzIwMTkIAAAACjEyLzMxLzIwMTcJAAAAATC73lP/HxbXCKR1T1ggFtcIMENJUS5TV1g6Tk9WTi5JUV9UT1RBTF9PVVRTVEFORElOR19CU19EQVRFLkZZMjAxOAEAAABZ1gUAAgAAAAsyMzExLjE3MTQyOQEEAAAABQAAAAE1AQAAAAoxOTQzMjUwNzMyAgAAAAUyNDE1MgYAAAABMJdVUwMgFtcIBOJVVyAW1wghQ0lRLk5ZU0U6UEZFLklRX09USEVSX09QRVIuRlkyMDEzAQAAAN55AgADAAAAAADglV0EIBbXCL2IIVcgFtcIG0NJUS5UU0U6NDU1NS5JUV9MQU5ELkZZMjAxMQEAAADlkEQAAwAAAAAAeQTECSAW1wjqtj1WIBbXCB1DSVEuVFNFOjQ1ODEuSVFfUkRfRVhQLkZZMjAxNgEAAABqXQ0AAgAAAAUyMTc2OAEIAAAABQAAAAExAQAAAAoxNzk4ODk0OTE1AwAAAAI3OQIAAAADMTAwBAAAAAEwBwAAAAk3LzMxLzIwMTkIAAAACTMvMzEvMjAxNgkAAAABMDbmgQYgFtcIoye3ViAW1wggQ0lRLlNXWDpOT1ZOLklRX0RJVkVTVF9DRi5GWTIwMDcBAAAAWdYFAAMAAAAAAIQmWwQgFtcIC8Y1VyAW1wgoQ0lRLlRTRTo0NTIzLklRX1BST1ZfQkFEX0RFQlRTX0NGLkZZMjAxNwEAAAC8dQoAAwAAAAAAnpazBSAW1whjDORWIBbXCDNDSVEuU1dYOk5PVk4uSVFfQ0hBTkdFX09USEVSX05FVF9PUEVSX0FTU0VUUy5GWTIwMTABAAAAWdYFAAIAAAAFLTEwMDABCAAAAAUAAAABMQEAAAAKMTU4NTcz</t>
  </si>
  <si>
    <t>NDYwMQMAAAADMTYwAgAAAAQyMDQ1BAAAAAEwBwAAAAk3LzMxLzIwMTkIAAAACjEyLzMxLzIwMTAJAAAAATBhdVsEIBbXCKuZPlcgFtcIJUNJUS5FTlhUUEE6U0FOLklRX0VCSVRBX01BUkdJTi5GWTIwMDcBAAAAGnwKAAIAAAAHMzMuMTMyNAEIAAAABQAAAAExAQAAAAoxMzM5MjI5MDE4AwAAAAI1MAIAAAAENDQxOQQAAAABMAcAAAAJNy8zMS8yMDE5CAAAAAoxMi8zMS8yMDA3CQAAAAEwBjv0/x8W1wgunCxYIBbXCB1DSVEuMC5JUV9UT1RBTF9ERUJUX0lTU1VFRC5GWQUAAAAAAAAACAAAABUoSW52YWxpZCBUaW1lIFBlcmlvZCkY/0oBIBbXCHnz4lcgFtcIJ0NJUS5FTlhUUEE6U0FOLklRX0JBU0lDX0VQU19JTkNMLkZZMjAwNwEAAAAafAoAAgAAAAgzLjkwNzQ5MQEIAAAABQAAAAExAQAAAAoxMzM5MjI5MDE4AwAAAAI1MAIAAAABOQQAAAABMAcAAAAJNy8zMS8yMDE5CAAAAAoxMi8zMS8yMDA3CQAAAAEwl1VTAyAW1wiVjldXIBbXCCBDSVEuVFNFOjQ1MDMuSVFfUEFSVF9USU1FLkZZMjAxNQEAAACRWA0AAwAAAAAAzFG7CCAW1wjf3pFWIBbXCCRDSVEuTllTRTpURVZBLklRX0VCSVRBX01BUkdJTi5GWTIwMTEBAAAAT7MEAAIAAAAHMjcuNjgxMwEIAAAABQAAAAExAQAAAAoxNjU3NjYwMjgxAwAAAAMxNjACAAAABDQ0MTkEAAAAATAHAAAACTcvMzEvMjAxOQgAAAAKMTIvMzEvMjAxMQkAAAABMNOFZf8f</t>
  </si>
  <si>
    <t>FtcIZhs3WCAW1wghQ0lRLlRTRTo0NTUzLklRX09USEVSX09QRVIuRlkyMDE2AQAAACDORAADAAAAAAD4lbQIIBbXCIffblYgFtcII0NJUS5UU0U6NDU0MS5JUV9UT1RBTF9SRUNFSVYuRlkyMDEyAQAAAA4OVwACAAAABTIzNDA4AQgAAAAFAAAAATEBAAAACjE1NTQzMzcxNDADAAAAAjc5AgAAAAQxMDAxBAAAAAEwBwAAAAk3LzMxLzIwMTkIAAAACTMvMzEvMjAxMgkAAAABMGjtxAogFtcIUQUbViAW1wgnQ0lRLlRTRTo0NTQxLklRX0RBWVNfUEFZQUJMRV9PVVQuRlkyMDExAQAAAA4OVwACAAAACTEwNS4zMzk3MwEIAAAABQAAAAExAQAAAAoxNTMwMjA5OTk0AwAAAAI3OQIAAAAENDE4MwQAAAABMAcAAAAJNy8zMS8yMDE5CAAAAAoxMS8zMC8yMDExCQAAAAEwns3vACAW1wjACulXIBbXCB1DSVEuU1dYOk5PVk4uSVFfQ09NTU9OLkZZMjAxOAEAAABZ1gUAAgAAAAM5NDQBCAAAAAUAAAABMQEAAAAKMTk0MzI1MDczMgMAAAADMTYwAgAAAAQxMTAzBAAAAAEwBwAAAAk3LzMxLzIwMTkIAAAACjEyLzMxLzIwMTgJAAAAATCXVVMDIBbXCBmUVVcgFtcIMENJUS5OWVNFOlRFVkEuSVFfSU1QVVRfT1BFUl9MRUFTRV9JTlRfRVhQLkZZMjAxNwEAAABPswQAAgAAAAc0MS4wMDk2AQgAAAAFAAAAATEBAAAACjE5NDYwNzQ0NzcDAAAAAzE2MAIAAAAFMjE2NzIEAAAAATAHAAAACTcvMzEvMjAxOQgAAAAKMTIvMzEvMjAx</t>
  </si>
  <si>
    <t>NwkAAAABMI+ZTgIgFtcIT/iaVyAW1wgvQ0lRLlRTRTo0NTUzLklRX0lNUFVUX09QRVJfTEVBU0VfSU5UX0VYUC5GWTIwMTABAAAAIM5EAAMAAAAAANfzwgkgFtcIGfpdViAW1wgfQ0lRLlRTRTo0NTgxLklRX1RSRUFTVVJZLkZZMjAxMgEAAABqXQ0AAgAAAAYtNjE4OTYBCAAAAAUAAAABMQEAAAAKMTU1NDk1MDcxNQMAAAACNzkCAAAABDEyNDgEAAAAATAHAAAACTcvMzEvMjAxOQgAAAAJMy8zMS8yMDEyCQAAAAEwQ3CBBiAW1wifDKxWIBbXCCVDSVEuVFNFOjQ1ODEuSVFfR1dfSU5UQU5fQU1PUlQuRlkyMDEyAQAAAGpdDQADAAAAAABTSYEGIBbXCPCtqlYgFtcIIENJUS5UU0U6NDUwMy5JUV9DSEFOR0VfQVIuRlkyMDE1AQAAAJFYDQACAAAABDM5MTIBCAAAAAUAAAABMQEAAAAKMTc0MzUxOTMwOQMAAAACNzkCAAAABDIwMTgEAAAAATAHAAAACTcvMzEvMjAxOQgAAAAJMy8zMS8yMDE1CQAAAAEwzFG7CCAW1wjKLJJWIBbXCB1DSVEuU1dYOk5PVk4uSVFfUkRfRVhQLkZZMjAxNQEAAABZ1gUAAgAAAAQ4OTM1AQgAAAAFAAAAATEBAAAACjE4NzIxMTk3NzUDAAAAAzE2MAIAAAADMTAwBAAAAAEwBwAAAAk3LzMxLzIwMTkIAAAACjEyLzMxLzIwMTUJAAAAATDb9OADIBbXCAYUS1cgFtcIJENJUS5OWVNFOlBGRS5JUV9DVVJSRU5DWV9HQUlOLkZZMjAwNwEAAADeeQIAAwAAAAAA5TnKBCAW1wi1bA9XIBbXCCVD</t>
  </si>
  <si>
    <t>SVEuVFNFOjQ1MjMuSVFfREFZU19TQUxFU19PVVQuRlkyMDEzAQAAALx1CgACAAAACjEyMS42NDUzNzUBCAAAAAUAAAABMQEAAAAKMTYyMzgzNDE4NwMAAAACNzkCAAAABDQwNDIEAAAAATAHAAAACTcvMzEvMjAxOQgAAAAJMy8zMS8yMDEzCQAAAAEw5uhZACAW1whx7g5YIBbXCCpDSVEuVFNFOjQ1MDMuSVFfSU5URVJFU1RfSU5WRVNUX0lOQy5GWTIwMDYBAAAAkVgNAAIAAAAEODI5NgEIAAAABQAAAAExAQAAAAoxNDEzMjAyNDk0AwAAAAI3OQIAAAACNjUEAAAAATAHAAAACTcvMzEvMjAxOQgAAAAJMy8zMS8yMDA2CQAAAAEwURw5/h8W1wibb3RYIBbXCCJDSVEuTllTRTpQRkUuSVFfR0FJTl9JTlZFU1QuRlkyMDExAQAAAN55AgACAAAAAzI1MwEIAAAABQAAAAExAQAAAAoxNjYwODg5MDY3AwAAAAMxNjACAAAAAjYyBAAAAAEwBwAAAAk3LzMxLzIwMTkIAAAACjEyLzMxLzIwMTEJAAAAATDMrsoEIBbXCBNLG1cgFtcIIUNJUS5UU0U6NDUyMy5JUV9DQVNIX1RBWEVTLkZZMjAxMAEAAAC8dQoAAgAAAAU0OTkwNAEIAAAABQAAAAExAQAAAAoxNDczMzM1MDMxAwAAAAI3OQIAAAAEMzA1MwQAAAABMAcAAAAJNy8zMS8yMDE5CAAAAAkzLzMxLzIwMTAJAAAAATAuDYIGIBbXCKARzVYgFtcIJENJUS5UU0U6NDUyMy5JUV9DVVJSRU5UX1JBVElPLkZZMjAxMgEAAAC8dQoAAgAAAAgyLjUyODg3OQEIAAAABQAAAAEx</t>
  </si>
  <si>
    <t>AQAAAAoxNTUzMjM5NzQxAwAAAAI3OQIAAAAENDAzMAQAAAABMAcAAAAJNy8zMS8yMDE5CAAAAAkzLzMxLzIwMTIJAAAAATDm6FkAIBbXCKNSDlggFtcII0NJUS5UU0U6NDU4MS5JUV9CRVRBXzFZUi4yMDExLzAzLzMxAQAAAGpdDQADAAAAAAB4fo4qIBbXCDDlHV0gFtcIIUNJUS5UU0U6NDU4MS5JUV9UT1RBTF9MSUFCLkZZMjAxMgEAAABqXQ0AAgAAAAU5MDg0MAEIAAAABQAAAAExAQAAAAoxNTU0OTUwNzE1AwAAAAI3OQIAAAAEMTI3NgQAAAABMAcAAAAJNy8zMS8yMDE5CAAAAAkzLzMxLzIwMTIJAAAAATBDcIEGIBbXCJ8MrFYgFtcII0NJUS5FTlhUUEE6U0FOLklRX0NBU0hfVEFYRVMuRlkyMDE0AQAAABp8CgACAAAABDI2OTcBCAAAAAUAAAABMQEAAAAKMTgzMDM5NTcxMAMAAAACNTACAAAABDMwNTMEAAAAATAHAAAACTcvMzEvMjAxOQgAAAAKMTIvMzEvMjAxNAkAAAABML65UgMgFtcIdzVwVyAW1wgpQ0lRLlRTRTo0NTIzLklRX0RBWVNfSU5WRU5UT1JZX09VVC5GWTIwMTcBAAAAvHUKAAIAAAAKMTQ1Ljg0MDQ5NQEIAAAABQAAAAExAQAAAAoxODQ3OTEyMzE2AwAAAAI3OQIAAAAENDAzNQQAAAABMAcAAAAJNy8zMS8yMDE5CAAAAAkzLzMxLzIwMTcJAAAAATDjDloAIBbXCKurEVggFtcIKENJUS5UU0U6NDU4MS5JUV9UT1RBTF9MSUFCX0VRVUlUWS5GWTIwMTkBAAAAal0NAAIAAAAGODIxNzgyAQgA</t>
  </si>
  <si>
    <t>AAAFAAAAATEBAAAACjE5NzAwNTEzNTYDAAAAAjc5AgAAAAQxMDEzBAAAAAEwBwAAAAk3LzMxLzIwMTkIAAAACTMvMzEvMjAxOQkAAAABMEiXgQYgFtcIy0PCViAW1wgeQ0lRLlRTRTo0NTUzLklRX0xUX0RFQlQuRlkyMDA4AQAAACDORAADAAAAAADVzMIJIBbXCKpYWFYgFtcIJkNJUS5UU0U6NDU1NS5JUV9JTlZFTlRPUllfVFVSTlMuRlkyMDEwAQAAAOWQRAACAAAACDEuNjU5MzkzAQgAAAAFAAAAATEBAAAACjEzODEyMDYxMDADAAAAAjc5AgAAAAQ0MDgyBAAAAAEwBwAAAAk3LzMxLzIwMTkIAAAACTMvMzEvMjAxMAkAAAABMJT07wAgFtcI75XvVyAW1wgoQ0lRLlRTRTo0NTgxLklRX0NVUlJFTlRfUE9SVF9ERUJULkZZMjAxMAEAAABqXQ0AAgAAAAQxMDUwAQgAAAAFAAAAATEBAAAACjE0NjA5MTk5MjQDAAAAAjc5AgAAAAQxMjk3BAAAAAEwBwAAAAk3LzMxLzIwMTkIAAAACTMvMzEvMjAxMAkAAAABMMFUsAYgFtcIWPWlViAW1wgoQ0lRLlRTRTo0NTE5LklRX1RPVEFMX0RJVl9QQUlEX0NGLkZZMjAxMQEAAAAjdQoAAgAAAAYtMjMzOTcBCAAAAAUAAAABMQEAAAAKMTU0MTcxNTA1MwMAAAACNzkCAAAABDIwMjIEAAAAATAHAAAACTcvMzEvMjAxOQgAAAAKMTIvMzEvMjAxMQkAAAABMOIuYwUgFtcIRND5ViAW1wglQ0lRLkVOWFRQQTpTQU4uSVFfT1RIRVJfRVFVSVRZLkZZMjAwOAEAAAAafAoAAgAAAAUt</t>
  </si>
  <si>
    <t>MjAzMgEIAAAABQAAAAExAQAAAAoxNDM0MDc2MTAxAwAAAAI1MAIAAAAEMTAyOAQAAAABMAcAAAAJNy8zMS8yMDE5CAAAAAoxMi8zMS8yMDA4CQAAAAEwh6NTAyAW1wiG0FtXIBbXCClDSVEuVFNFOjQ1MjMuSVFfREFZU19JTlZFTlRPUllfT1VULkZZMjAwOQEAAAC8dQoAAgAAAAkxNDYuODA4ODQBCAAAAAUAAAABMQEAAAAKMTM3NDM3Njc2MgMAAAACNzkCAAAABDQwMzUEAAAAATAHAAAACTcvMzEvMjAxOQgAAAAJMy8zMS8yMDA5CQAAAAEw5uhZACAW1wgqgAxYIBbXCChDSVEuVFNFOjQ1NTMuSVFfUFJPVl9CQURfREVCVFNfQ0YuRlkyMDE3AQAAACDORAADAAAAAADrvLQIIBbXCAO+c1YgFtcIJENJUS5UU0U6NDU4MS5JUV9FQklUREEuRlkyMDEyLi4uLkpQWQEAAABqXQ0AAgAAAAU1MDQ5MgEIAAAABQAAAAExAQAAAAoxNTU0OTUwNzE1AwAAAAI3OQIAAAAENDA1MQQAAAABMAcAAAAJNy8zMS8yMDE5CAAAAAkzLzMxLzIwMTIJAAAAATDKt1P/HxbXCJb1S1ggFtcIJ0NJUS5UU0U6NDU1NS5JUV9ORVRfSU5URVJFU1RfRVhQLkZZMjAwOAEAAADlkEQAAgAAAAgtMTc0LjQyMQEIAAAABQAAAAExAQAAAAoxMDYyNzQyOTUyAwAAAAI3OQIAAAADMzY4BAAAAAEwBwAAAAk3LzMxLzIwMTkIAAAACTMvMzEvMjAwOAkAAAABMNfzwgkgFtcIDOoyViAW1wggQ0lRLlRTRTo0NTQxLklRX0RJVl9TSEFSRS5GWTIwMTcB</t>
  </si>
  <si>
    <t>AAAADg5XAAIAAAACMzABCAAAAAUAAAABMQEAAAAKMTg0NzU2ODc5OAMAAAACNzkCAAAABDMwNTgEAAAAATAHAAAACTcvMzEvMjAxOQgAAAAJMy8zMS8yMDE3CQAAAAEwQYnFCiAW1wg+PSpWIBbXCCFDSVEuVFNFOjQ1NTMuSVFfVE9UQUxfTElBQi5GWTIwMDgBAAAAIM5EAAIAAAAJMTAxMjguNTczAQgAAAAFAAAAATEBAAAACjEwNjI3NDQ3MzADAAAAAjc5AgAAAAQxMjc2BAAAAAEwBwAAAAk3LzMxLzIwMTkIAAAACTMvMzEvMjAwOAkAAAABMNXMwgkgFtcIm39YViAW1wgpQ0lRLlNXWDpOT1ZOLklRX0FTU0VUX1dSSVRFRE9XTl9DRi5GWTIwMTQBAAAAWdYFAAIAAAADMzIxAQgAAAAFAAAAATEBAAAACjE4MjU1MzkyMzEDAAAAAzE2MAIAAAAEMjAxOQQAAAABMAcAAAAJNy8zMS8yMDE5CAAAAAoxMi8zMS8yMDE0CQAAAAEw6M3gAyAW1wiBKUpXIBbXCBxDSVEuRU5YVFBBOlNBTi5JUV9FQlQuRlkyMDE4AQAAABp8CgACAAAABDQ5MDQBCAAAAAUAAAABMQEAAAAKMTk0ODgyODQ0NAMAAAACNTACAAAAAzEzOQQAAAABMAcAAAAJNy8zMS8yMDE5CAAAAAoxMi8zMS8yMDE4CQAAAAEwV2D1AiAW1whkzHlXIBbXCCBDSVEuVFNFOjQ1MTkuSVFfUkRfRVhQX0ZOLkZZMjAwOQEAAAAjdQoAAgAAAAU1NTMxNQEIAAAABQAAAAExAQAAAAoxNTQxNzE1MDAwAwAAAAI3OQIAAAAEMzE2OAQAAAABMAcAAAAJNy8zMS8yMDE5</t>
  </si>
  <si>
    <t>CAAAAAoxMi8zMS8yMDA5CQAAAAEwA7piBSAW1wi7l/FWIBbXCB5DSVEuVFNFOjQ1MTkuSVFfUEVOU0lPTi5GWTIwMTcBAAAAI3UKAAIAAAAEOTI5MgEIAAAABQAAAAExAQAAAAoxODgxMjgxMTg0AwAAAAI3OQIAAAAEMTIxMwQAAAABMAcAAAAJNy8zMS8yMDE5CAAAAAoxMi8zMS8yMDE3CQAAAAEw4xHKBCAW1wiU2wpXIBbXCCJDSVEuTlNFSTpTVU5QSEFSTUEuSVFfTklfQ0YuRlkyMDEzAQAAALAnAgACAAAABzI5ODMwLjYBCAAAAAUAAAABMQEAAAAKMTY5NjQ2ODQ0MgMAAAACNzICAAAABDIxNTAEAAAAATAHAAAACTcvMzEvMjAxOQgAAAAJMy8zMS8yMDEzCQAAAAEwBU0EAiAW1wj7MLFXIBbXCCJDSVEuTllTRTpURVZBLklRX05JX0NPTVBBTlkuRlkyMDA5AQAAAE+zBAACAAAABDIwMDQBCAAAAAUAAAABMQEAAAAKMTUxNjg5NzQyNgMAAAADMTYwAgAAAAU0MTU3MQQAAAABMAcAAAAJNy8zMS8yMDE5CAAAAAoxMi8zMS8yMDA5CQAAAAEwDYH3AiAW1wigFINXIBbXCCRDSVEuVFNFOjQ1ODEuSVFfRUJJVERBLkZZMjAxMS4uLi5KUFkBAAAAal0NAAIAAAAFNTY1MzkBCAAAAAUAAAABMQEAAAAKMTQ2MTY4MDEwNAMAAAACNzkCAAAABDQwNTEEAAAAATAHAAAACTcvMzEvMjAxOQgAAAAJMy8zMS8yMDExCQAAAAEwyrdT/x8W1wiW9UtYIBbXCCJDSVEuVFNFOjQ1NDEuSVFfQVNTRVRfVFVSTlMuRlkyMDEwAQAA</t>
  </si>
  <si>
    <t>AA4OVwACAAAACDEuMDQ2MDI2AQgAAAAFAAAAATEBAAAACjE0MzQzNzUxMjMDAAAAAjc5AgAAAAQ0MTc3BAAAAAEwBwAAAAk3LzMxLzIwMTkIAAAACjExLzMwLzIwMTAJAAAAATCtpu8AIBbXCBRH6FcgFtcIKkNJUS5UU0U6NDUxOS5JUV9PVEhFUl9VTlVTVUFMX1NVUFBMLkZZMjAxNwEAAAAjdQoAAwAAAAAAxaNjBSAW1wjqowlXIBbXCCFDSVEuVFNFOjQ1NTMuSVFfTkVUX0NIQU5HRS5GWTIwMTIBAAAAIM5EAAIAAAAFLTQyMzIBCAAAAAUAAAABMQEAAAAKMTU1NDk1MDc4NwMAAAACNzkCAAAABDIwOTMEAAAAATAHAAAACTcvMzEvMjAxOQgAAAAJMy8zMS8yMDEyCQAAAAEwGCG0CCAW1wgVlmVWIBbXCB5DSVEuU1dYOk5PVk4uSVFfWl9TQ09SRS5GWTIwMTMBAAAAWdYFAAIAAAAIMy42MzA2MTkBCAAAAAUAAAABMQEAAAAKMTcxNzMxNTg1MAMAAAADMTYwAgAAAAYxMDAxMjMEAAAAATAHAAAACTcvMzEvMjAxOQgAAAAKMTIvMzEvMjAxMwkAAAABMAAT9P8fFtcIK5ApWCAW1wgkQ0lRLlRTRTo0NTE5LklRX1VOTEVWRVJFRF9GQ0YuRlkyMDE4AQAAACN1CgACAAAACDM0MjY5LjI1AQgAAAAFAAAAATEBAAAACjE5NTIyODQ1NTcDAAAAAjc5AgAAAAQ0NDIzBAAAAAEwBwAAAAk3LzMxLzIwMTkIAAAACjEyLzMxLzIwMTgJAAAAATDlOcoEIBbXCKj3DlcgFtcIIkNJUS5OWVNFOlBGRS5JUV9RVUlDS19SQVRJTy5G</t>
  </si>
  <si>
    <t>WTIwMDkBAAAA3nkCAAIAAAAIMS4xOTQzMzEBCAAAAAUAAAABMQEAAAAKMTUyNDkxOTQ2MQMAAAADMTYwAgAAAAQ0MTIxBAAAAAEwBwAAAAk3LzMxLzIwMTkIAAAACjEyLzMxLzIwMDkJAAAAATC0XFoAIBbXCPkPH1ggFtcIGkNJUS5UU0U6NDUyMy5JUV9SRVYuRlkyMDEwAQAAALx1CgACAAAABjgwMzE1MgEIAAAABQAAAAExAQAAAAoxNDczMzM1MDMxAwAAAAI3OQIAAAADMTEyBAAAAAEwBwAAAAk3LzMxLzIwMTkIAAAACTMvMzEvMjAxMAkAAAABMDbmgQYgFtcIbC3KViAW1wgZQ0lRLlRTRTo0NTIzLklRX0dXLkZZMjAxNgEAAAC8dQoAAgAAAAYxNzQ4NzcBCAAAAAUAAAABMQEAAAAKMTc5NzE1NjE4OAMAAAACNzkCAAAABDExNzEEAAAAATAHAAAACTcvMzEvMjAxOQgAAAAJMy8zMS8yMDE2CQAAAAEwrm+zBSAW1whQZuBWIBbXCC5DSVEuVFNFOjQ1NTUuSVFfVE9UQUxfTElBQl9UT1RBTF9BU1NFVFMuRlkyMDEzAQAAAOWQRAACAAAABzUxLjkxMTcBCAAAAAUAAAABMQEAAAAKMTYyNDA1MTc4MQMAAAACNzkCAAAABDQxODgEAAAAATAHAAAACTcvMzEvMjAxOQgAAAAJMy8zMS8yMDEzCQAAAAEwiBvwACAW1whpafFXIBbXCBtDSVEuVFNFOjQ1ODEuSVFfQ09HUy5GWTIwMTQBAAAAal0NAAIAAAAGMTExMjY0AQgAAAAFAAAAATEBAAAACjE3NjA0NTc3OTMDAAAAAjc5AgAAAAIzNAQAAAABMAcAAAAJNy8zMS8y</t>
  </si>
  <si>
    <t>MDE5CAAAAAkzLzMxLzIwMTQJAAAAATBIl4EGIBbXCG1PsFYgFtcIIENJUS5UU0U6NDU1My5JUV9DSEFOR0VfQVIuRlkyMDEyAQAAACDORAACAAAABC00MzYBCAAAAAUAAAABMQEAAAAKMTU1NDk1MDc4NwMAAAACNzkCAAAABDIwMTgEAAAAATAHAAAACTcvMzEvMjAxOQgAAAAJMy8zMS8yMDEyCQAAAAEwGCG0CCAW1whA+2RWIBbXCCNDSVEuVFNFOjQ1MTkuSVFfRUJJVEFfTUFSR0lOLkZZMjAxNgEAAAAjdQoAAgAAAAcxNS42MzM4AQgAAAAFAAAAATEBAAAACjE4MzUwMzg4MjIDAAAAAjc5AgAAAAQ0NDE5BAAAAAEwBwAAAAk3LzMxLzIwMTkIAAAACjEyLzMxLzIwMTYJAAAAATDTNloAIBbXCOq2G1ggFtcII0NJUS5UU0U6NDUyMy5JUV9CRVRBXzJZUi4yMDE1LzAzLzMxAQAAALx1CgACAAAAETAuMzExNjczNDQwMzgzNjE1AHh+jiogFtcIu5EfXSAW1wglQ0lRLlRTRTo0NTE5LklRX0RBWVNfU0FMRVNfT1VULkZZMjAxMwEAAAAjdQoAAgAAAAg5OS41NDc5MQEIAAAABQAAAAExAQAAAAoxNzI2NDg5NTEzAwAAAAI3OQIAAAAENDA0MgQAAAABMAcAAAAJNy8zMS8yMDE5CAAAAAoxMi8zMS8yMDEzCQAAAAEw0zZaACAW1wiNlhlYIBbXCClDSVEuVFNFOjQ1NTMuSVFfQ09NTU9OX1BSRUZfRElWX0NGLkZZMjAxMQEAAAAgzkQAAgAAAAUtMTA3MgEIAAAABQAAAAExAQAAAAoxNDYxNjgwMDU1AwAAAAI3OQIAAAAE</t>
  </si>
  <si>
    <t>MjA3MgQAAAABMAcAAAAJNy8zMS8yMDE5CAAAAAkzLzMxLzIwMTEJAAAAATAj+rMIIBbXCMyxYlYgFtcIIUNJUS5OU0VJOlNVTlBIQVJNQS5JUV9FQklULkZZMjAxNAEAAACwJwIAAgAAAAc3MDQ3MS4xAQgAAAAFAAAAATEBAAAACjE3NTk2MjkwMTUDAAAAAjcyAgAAAAM0MDAEAAAAATAHAAAACTcvMzEvMjAxOQgAAAAJMy8zMS8yMDE0CQAAAAEwBU0EAiAW1wimA7NXIBbXCCJDSVEuU1dYOk5PVk4uSVFfQ0FTSF9JTlZFU1QuRlkyMDA5AQAAAFnWBQACAAAABi0xNDIxOQEIAAAABQAAAAExAQAAAAoxNDkxNzI4NDg2AwAAAAMxNjACAAAABDIwMDUEAAAAATAHAAAACTcvMzEvMjAxOQgAAAAKMTIvMzEvMjAwOQkAAAABMGdOWwQgFtcIRrU7VyAW1wgqQ0lRLlRTRTo0NTgxLklRX0lOQ19UQVhfUEFZX0NVUlJFTlQuRlkyMDE3AQAAAGpdDQACAAAABTE4ODIxAQgAAAAFAAAAATEBAAAACjE4NDg4Nzk1NjEDAAAAAjc5AgAAAAQxMDk0BAAAAAEwBwAAAAk3LzMxLzIwMTkIAAAACTMvMzEvMjAxNwkAAAABMC4NggYgFtcIsx27ViAW1wgcQ0lRLlRTRTo0NTE5LklRX0RBX0NGLkZZMjAxMwEAAAAjdQoAAgAAAAUxNDQ5MAEIAAAABQAAAAExAQAAAAoxNzI2NDg5NTEzAwAAAAI3OQIAAAAEMjE2MAQAAAABMAcAAAAJNy8zMS8yMDE5CAAAAAoxMi8zMS8yMDEzCQAAAAEw1lVjBSAW1whTSv9WIBbXCCtDSVEuRU5YVFBB</t>
  </si>
  <si>
    <t>OlNBTi5JUV9UT1RBTF9ERUJUX0NBUElUQUwuRlkyMDE0AQAAABp8CgACAAAABzIwLjg0MjkBCAAAAAUAAAABMQEAAAAKMTgzMDM5NTcxMAMAAAACNTACAAAABDQxODYEAAAAATAHAAAACTcvMzEvMjAxOQgAAAAKMTIvMzEvMjAxNAkAAAABMP9h9P8fFtcIH6IxWCAW1wgiQ0lRLlRTRTo0NTUzLklRX1NBTEVfUFBFX0NGLkZZMjAxMAEAAAAgzkQAAgAAAAUwLjAwMwEIAAAABQAAAAExAQAAAAoxMzgxNTgzMDExAwAAAAI3OQIAAAAEMjA0MgQAAAABMAcAAAAJNy8zMS8yMDE5CAAAAAkzLzMxLzIwMTAJAAAAATDGGsMJIBbXCKcyX1YgFtcIJkNJUS5UU0U6NDUwMy5JUV9FWFRSQV9BQ0NfSVRFTVMuRlkyMDEzAQAAAJFYDQADAAAAAACKA7sIIBbXCO2RilYgFtcIMUNJUS5FTlhUUEE6U0FOLklRX09USEVSX05PTl9PUEVSX0VYUF9TVVBQTC5GWTIwMDkBAAAAGnwKAAIAAAACLTkBCAAAAAUAAAABMQEAAAAKMTUyNjcyMjE2MAMAAAACNTACAAAAAjg1BAAAAAEwBwAAAAk3LzMxLzIwMTkIAAAACjEyLzMxLzIwMDkJAAAAATCGylMDIBbXCOGkXVcgFtcIK0NJUS5UU0U6NDUyMy5JUV9NSU5PUklUWV9JTlRFUkVTVF9DRi5GWTIwMTQBAAAAvHUKAAMAAAAAAMNJswUgFtcI+3XaViAW1wgeQ0lRLkVOWFRQQTpTQU4uSVFfRUJJVEEuRlkyMDA5AQAAABp8CgACAAAABTExNTE1AQgAAAAFAAAAATEBAAAACjE1MjY3MjIx</t>
  </si>
  <si>
    <t>NjADAAAAAjUwAgAAAAYxMDA2ODkEAAAAATAHAAAACTcvMzEvMjAxOQgAAAAKMTIvMzEvMjAwOQkAAAABMIbKUwMgFtcI8BheVyAW1wgZQ0lRLlRTRTo0NTUzLklRX0dQLkZZMjAxNgEAAAAgzkQAAgAAAAU0MTg1NAEIAAAABQAAAAExAQAAAAoxNzk4Njk5NjkxAwAAAAI3OQIAAAACMTAEAAAAATAHAAAACTcvMzEvMjAxOQgAAAAJMy8zMS8yMDE2CQAAAAEw+JW0CCAW1whnuG5WIBbXCBtDSVEuVFNFOjQ1MDMuSVFfQ09HUy5GWTIwMTIBAAAAkVgNAAIAAAAGMzE4NjMzAQgAAAAFAAAAATEBAAAACjE2Mzk1MzE1MDQDAAAAAjc5AgAAAAIzNAQAAAABMAcAAAAJNy8zMS8yMDE5CAAAAAkzLzMxLzIwMTIJAAAAATBF3LoIIBbXCNZUhVggFtcIG0NJUS5OWVNFOlRFVkEuSVFfRUJULkZZMjAxMAEAAABPswQAAgAAAAQzNjIyAQgAAAAFAAAAATEBAAAACjE1ODc1NTc0NzQDAAAAAzE2MAIAAAADMTM5BAAAAAEwBwAAAAk3LzMxLzIwMTkIAAAACjEyLzMxLzIwMTAJAAAAATANgfcCIBbXCAXShVcgFtcIJUNJUS5FTlhUUEE6U0FOLklRX0lOVEVSRVNUX0VYUC5GWTIwMDkBAAAAGnwKAAIAAAAELTMxMAEIAAAABQAAAAExAQAAAAoxNTI2NzIyMTYwAwAAAAI1MAIAAAACODIEAAAAATAHAAAACTcvMzEvMjAxOQgAAAAKMTIvMzEvMjAwOQkAAAABMIbKUwMgFtcI831dVyAW1wgiQ0lRLk5TRUk6U1VOUEhBUk1BLklRX0RB</t>
  </si>
  <si>
    <t>X0NGLkZZMjAxNAEAAACwJwIAAgAAAAY0MDkyLjMBCAAAAAUAAAABMQEAAAAKMTc1OTYyOTAxNQMAAAACNzICAAAABDIxNjAEAAAAATAHAAAACTcvMzEvMjAxOQgAAAAJMy8zMS8yMDE0CQAAAAEwBU0EAiAW1whAFbRXIBbXCCZDSVEuVFNFOjQ1MDMuSVFfTE9BTlNfUkVDRUlWX0xULkZZMjAxMAEAAACRWA0AAwAAAAAAwgi5CCAW1wg4M4JWIBbXCC1DSVEuVFNFOjQ1MjMuSVFfQ0FTSF9DT05WRVJTSU9OLkZZMjAxMS4uLi5KUFkBAAAAvHUKAAIAAAAJMjAwLjc5NTI2AQgAAAAFAAAAATEBAAAACjE0NzMzMzQ4MjUDAAAAAjc5AgAAAAQ0MTg0BAAAAAEwBwAAAAk3LzMxLzIwMTkIAAAACTMvMzEvMjAxMQkAAAABMLMFVP8fFtcIjWpTWCAW1wglQ0lRLlRTRTo0NTIzLklRX0xUX0RFQlRfRVFVSVRZLkZZMjAwOAEAAAC8dQoAAgAAAAcxMS4yMDExAQgAAAAFAAAAATEBAAAACjEzMzY1NTg5NTQDAAAAAjc5AgAAAAQ0MDg1BAAAAAEwBwAAAAk3LzMxLzIwMTkIAAAACTMvMzEvMjAwOAkAAAABMOPAWQAgFtcIXgsMWCAW1wgfQ0lRLk5TRUk6U1VOUEhBUk1BLklRX0FSLkZZMjAxNQEAAACwJwIAAgAAAAc1MTA3MS4zAQgAAAAFAAAAATEBAAAACjE4MDQ3OTAwODEDAAAAAjcyAgAAAAQxMDIxBAAAAAEwBwAAAAk3LzMxLzIwMTkIAAAACTMvMzEvMjAxNQkAAAABMOBzBAIgFtcInDa2VyAW1wgiQ0lRLlRTRTo0NTUz</t>
  </si>
  <si>
    <t>LklRX0FTU0VUX1RVUk5TLkZZMjAwOQEAAAAgzkQAAgAAAAgwLjc3MDk0OQEIAAAABQAAAAExAQAAAAoxMzgxNTgyODA5AwAAAAI3OQIAAAAENDE3NwQAAAABMAcAAAAJNy8zMS8yMDE5CAAAAAkzLzMxLzIwMDkJAAAAATB8QvAAIBbXCE0h9lcgFtcIJ0NJUS5UU0U6NDU0MS5JUV9FQklUREFfQ0FQRVhfSU5ULkZZMjAxMAEAAAAODlcAAgAAAAgzMC4zNTk3NwEIAAAABQAAAAExAQAAAAoxNDM0Mzc1MTIzAwAAAAI3OQIAAAAENDE5MQQAAAABMAcAAAAJNy8zMS8yMDE5CAAAAAoxMS8zMC8yMDEwCQAAAAEwrabvACAW1wj4lOhXIBbXCCFDSVEuVFNFOjQ1ODEuSVFfU0dBX01BUkdJTi5GWTIwMTQBAAAAal0NAAIAAAAHNDAuOTI5NwEIAAAABQAAAAExAQAAAAoxNzYwNDU3NzkzAwAAAAI3OQIAAAAENDM3NQQAAAABMAcAAAAJNy8zMS8yMDE5CAAAAAkzLzMxLzIwMTQJAAAAATDdHmYAIBbXCD3vB1ggFtcIHUNJUS5TV1g6Tk9WTi5JUV9FQklUREEuRlkyMDA5AQAAAFnWBQACAAAABTEyNjg5AQgAAAAFAAAAATEBAAAACjE0OTE3Mjg0ODYDAAAAAzE2MAIAAAAENDA1MQQAAAABMAcAAAAJNy8zMS8yMDE5CAAAAAoxMi8zMS8yMDA5CQAAAAEwZ05bBCAW1wi34TlXIBbXCCBDSVEuVFNFOjQ1NDEuSVFfUkRfRVhQX0ZOLkZZMjAxNwEAAAAODlcAAgAAAAQ3MjYzAQgAAAAFAAAAATEBAAAACjE4NDc1Njg3OTgDAAAA</t>
  </si>
  <si>
    <t>Ajc5AgAAAAQzMTY4BAAAAAEwBwAAAAk3LzMxLzIwMTkIAAAACTMvMzEvMjAxNwkAAAABMEGJxQogFtcILIsqViAW1wgiQ0lRLlRTRTo0NTgxLklRX0FTU0VUX1RVUk5TLkZZMjAwOQEAAABqXQ0AAgAAAAgwLjQyMDQzOAEIAAAABQAAAAExAQAAAAoxNDYwOTE5NzAzAwAAAAI3OQIAAAAENDE3NwQAAAABMAcAAAAJNy8zMS8yMDE5CAAAAAkzLzMxLzIwMDkJAAAAATDq92UAIBbXCDm8BFggFtcIIENJUS5OWVNFOlBGRS5JUV9PVEhFUl9SRVYuRlkyMDE2AQAAAN55AgADAAAAAADH410EIBbXCPFbKlcgFtcIMUNJUS5UU0U6NDUxOS5JUV9DSEFOR0VfTkVUX1dPUktJTkdfQ0FQSVRBTC5GWTIwMTcBAAAAI3UKAAIAAAAGLTE2NDE1AQgAAAAFAAAAATEBAAAACjE4ODEyODExODQDAAAAAjc5AgAAAAQ0NDIxBAAAAAEwBwAAAAk3LzMxLzIwMTkIAAAACjEyLzMxLzIwMTcJAAAAATDlOcoEIBbXCHETDFcgFtcIJENJUS5OWVNFOlBGRS5JUV9DVVJSRU5UX1JBVElPLkZZMjAxMQEAAADeeQIAAgAAAAgyLjEwMzczOQEIAAAABQAAAAExAQAAAAoxNjYwODg5MDY3AwAAAAMxNjACAAAABDQwMzAEAAAAATAHAAAACTcvMzEvMjAxOQgAAAAKMTIvMzEvMjAxMQkAAAABMB/t8/8fFtcInW4gWCAW1wgbQ0lRLlRTRTo0NTQxLklRX0VCSVQuRlkyMDE0AQAAAA4OVwACAAAABDczODUBCAAAAAUAAAABMQEAAAAKMTY4NjYzNzgy</t>
  </si>
  <si>
    <t>NQMAAAACNzkCAAAAAzQwMAQAAAABMAcAAAAJNy8zMS8yMDE5CAAAAAkzLzMxLzIwMTQJAAAAATBLO8UKIBbXCImQIVYgFtcIHkNJUS5OWVNFOlRFVkEuSVFfQ09NTU9OLkZZMjAwNwEAAABPswQAAgAAAAI0NgEIAAAABQAAAAExAQAAAAoxMzI3MDEzMzI3AwAAAAMxNjACAAAABDExMDMEAAAAATAHAAAACTcvMzEvMjAxOQgAAAAKMTIvMzEvMjAwNwkAAAABMBeH9QIgFtcIgg5+VyAW1wgrQ0lRLlRTRTo0NTUzLklRX05JX0FWQUlMX0VYQ0xfTUFSR0lOLkZZMjAxMQEAAAAgzkQAAgAAAAcxMi42Njg3AQgAAAAFAAAAATEBAAAACjE0NjE2ODAwNTUDAAAAAjc5AgAAAAQ0MTgyBAAAAAEwBwAAAAk3LzMxLzIwMTkIAAAACTMvMzEvMjAxMQkAAAABMHxC8AAgFtcI7Ff3VyAW1wggQ0lRLlRTRTo0NTAzLklRX1RPVEFMX1JFVi5GWTIwMDUBAAAAkVgNAAIAAAAGNDQ3MDUxAQgAAAAFAAAAATEBAAAACjEzMzY1NTkyNjQDAAAAAjc5AgAAAAIyOAQAAAABMAcAAAAJNy8zMS8yMDE5CAAAAAkzLzMxLzIwMDUJAAAAATDw+s/9HxbXCCO5hFggFtcIIkNJUS5UU0U6NDU4MS5JUV9RVUlDS19SQVRJTy5GWTIwMTUBAAAAal0NAAIAAAAIMy44ODg2ODMBCAAAAAUAAAABMQEAAAAKMTc2MDQ1NzY2NwMAAAACNzkCAAAABDQxMjEEAAAAATAHAAAACTcvMzEvMjAxOQgAAAAJMy8zMS8yMDE1CQAAAAEw3R5mACAW1wgX2AhYIBbX</t>
  </si>
  <si>
    <t>CCJDSVEuU1dYOk5PVk4uSVFfR0FJTl9BU1NFVFMuRlkyMDEwAQAAAFnWBQACAAAAAzQyNQEIAAAABQAAAAExAQAAAAoxNTg1NzM0NjAxAwAAAAMxNjACAAAAAjU2BAAAAAEwBwAAAAk3LzMxLzIwMTkIAAAACjEyLzMxLzIwMTAJAAAAATBnTlsEIBbXCCCfPFcgFtcIJkNJUS5UU0U6NDUyMy5JUV9BU1NFVF9XUklURURPV04uRlkyMDEwAQAAALx1CgACAAAABS00ODE0AQgAAAAFAAAAATEBAAAACjE0NzMzMzUwMzEDAAAAAjc5AgAAAAIzMgQAAAABMAcAAAAJNy8zMS8yMDE5CAAAAAkzLzMxLzIwMTAJAAAAATA25oEGIBbXCFZ7ylYgFtcIKENJUS5FTlhUUEE6U0FOLklRX0NBU0hfQUNRVUlSRV9DRi5GWTIwMDcBAAAAGnwKAAIAAAAELTIxNAEIAAAABQAAAAExAQAAAAoxMzM5MjI5MDE4AwAAAAI1MAIAAAAEMjA1NwQAAAABMAcAAAAJNy8zMS8yMDE5CAAAAAoxMi8zMS8yMDA3CQAAAAEwsnxTAyAW1wgnFFlXIBbXCCVDSVEuTlNFSTpTVU5QSEFSTUEuSVFfREFfU1VQUEwuRlkyMDA4AQAAALAnAgACAAAABTk2OC42AQgAAAAFAAAAATEBAAAACjExMTc5Mzc2NzIDAAAAAjcyAgAAAAI0MQQAAAABMAcAAAAJNy8zMS8yMDE5CAAAAAkzLzMxLzIwMDgJAAAAATDEI0gCIBbXCApNoFcgFtcIKkNJUS5UU0U6NDUxOS5JUV9DVVJSRU5UX1BPUlRfTEVBU0VTLkZZMjAxNAEAAAAjdQoAAwAAAAAAy3xjBSAW1wgZugFX</t>
  </si>
  <si>
    <t>IBbXCCpDSVEuTlNFSTpTVU5QSEFSTUEuSVFfVU5MRVZFUkVEX0ZDRi5GWTIwMTYBAAAAsCcCAAIAAAAJMTM3NjYuMjI1AQgAAAAFAAAAATEBAAAACjE4NTgxMjQ1NjkDAAAAAjcyAgAAAAQ0NDIzBAAAAAEwBwAAAAk3LzMxLzIwMTkIAAAACTMvMzEvMjAxNgkAAAABMMuaBAIgFtcI++26VyAW1wgcQ0lRLlRTRTo0NTQxLklRX0RBX0NGLkZZMjAwNAEAAAAODlcAAgAAAAM0NTUBCAAAAAUAAAABMQEAAAAKMTQyMTg1MjMwNQMAAAACNzkCAAAABDIxNjAEAAAAATAHAAAACTcvMzEvMjAxOQgAAAAKMTEvMzAvMjAwNAkAAAABMKWK2/4fFtcIaD5cWCAW1wgoQ0lRLlRTRTo0NTUzLklRX1BST1ZfQkFEX0RFQlRTX0NGLkZZMjAxMQEAAAAgzkQAAwAAAAAAs0HDCSAW1wj6FWJWIBbXCC1DSVEuVFNFOjQ1NTUuSVFfREVGX1RBWF9BU1NFVFNfQ1VSUkVOVC5GWTIwMDgBAAAA5ZBEAAIAAAAHNzA5Ljg4NgEIAAAABQAAAAExAQAAAAoxMDYyNzQyOTUyAwAAAAI3OQIAAAAEMTExNwQAAAABMAcAAAAJNy8zMS8yMDE5CAAAAAkzLzMxLzIwMDgJAAAAATDGGsMJIBbXCMKsM1YgFtcIHkNJUS5UU0U6NDUxOS5JUV9QRU5TSU9OLkZZMjAxMQEAAAAjdQoAAgAAAAQzMzI4AQgAAAAFAAAAATEBAAAACjE1NDE3MTUwNTMDAAAAAjc5AgAAAAQxMjEzBAAAAAEwBwAAAAk3LzMxLzIwMTkIAAAACjEyLzMxLzIwMTEJAAAAATDiLmMF</t>
  </si>
  <si>
    <t>IBbXCMtw+FYgFtcIL0NJUS5UU0U6NDUxOS5JUV9JTVBVVF9PUEVSX0xFQVNFX0lOVF9FWFAuRlkyMDEzAQAAACN1CgADAAAAAADWVWMFIBbXCC05/lYgFtcIKkNJUS5OU0VJOlNVTlBIQVJNQS5JUV9DQVNIX0lOVEVSRVNULkZZMjAxMwEAAACwJwIAAgAAAAUzNzYuNgEIAAAABQAAAAExAQAAAAoxNjk2NDY4NDQyAwAAAAI3MgIAAAAEMzAyOAQAAAABMAcAAAAJNy8zMS8yMDE5CAAAAAkzLzMxLzIwMTMJAAAAATAFTQQCIBbXCPXysVcgFtcIH0NJUS5OWVNFOlBGRS5JUV9UUkVBU1VSWS5GWTIwMDcBAAAA3nkCAAIAAAAGLTU2ODQ3AQgAAAAFAAAAATEBAAAACjEzMzI3MDM5MjkDAAAAAzE2MAIAAAAEMTI0OAQAAAABMAcAAAAJNy8zMS8yMDE5CAAAAAoxMi8zMS8yMDA3CQAAAAEw4GDKBCAW1wj8oxBXIBbXCCRDSVEuTllTRTpQRkUuSVFfSU1QQUlSTUVOVF9HVy5GWTIwMTIBAAAA3nkCAAMAAAAAAPxvXQQgFtcIo1YeVyAW1wgZQ0lRLlRTRTo0NTgxLklRX0FSLkZZMjAxNwEAAABqXQ0AAgAAAAU2OTQ1MAEIAAAABQAAAAExAQAAAAoxODQ4ODc5NTYxAwAAAAI3OQIAAAAEMTAyMQQAAAABMAcAAAAJNy8zMS8yMDE5CAAAAAkzLzMxLzIwMTcJAAAAATAuDYIGIBbXCJCoulYgFtcIIENJUS5FTlhUUEE6U0FOLklRX1BFTlNJT04uRlkyMDE4AQAAABp8CgACAAAABDM1MjIBCAAAAAUAAAABMQEAAAAKMTk0ODgy</t>
  </si>
  <si>
    <t>ODQ0NAMAAAACNTACAAAABDEyMTMEAAAAATAHAAAACTcvMzEvMjAxOQgAAAAKMTIvMzEvMjAxOAkAAAABMFdg9QIgFtcIjQN7VyAW1wgmQ0lRLk5ZU0U6UEZFLklRX0lOVkVOVE9SWV9UVVJOUy5GWTIwMTMBAAAA3nkCAAIAAAAHMS41MTExOQEIAAAABQAAAAExAQAAAAoxNzc4NjU0MDQ4AwAAAAMxNjACAAAABDQwODIEAAAAATAHAAAACTcvMzEvMjAxOQgAAAAKMTIvMzEvMjAxMwkAAAABMB/t8/8fFtcIU38hWCAW1wgxQ0lRLlRTRTo0NTAzLklRX0NIQU5HRV9ORVRfV09SS0lOR19DQVBJVEFMLkZZMjAwOAEAAACRWA0AAgAAAAUxMTc3MAEIAAAABQAAAAExAQAAAAoxNDEzMDkyMDQzAwAAAAI3OQIAAAAENDQyMQQAAAABMAcAAAAJNy8zMS8yMDE5CAAAAAkzLzMxLzIwMDgJAAAAATDJ4bgIIBbXCFXJfVYgFtcILUNJUS5FTlhUUEE6U0FOLklRX01JTk9SSVRZX0lOVEVSRVNUX0lTLkZZMjAxMAEAAAAafAoAAgAAAAQtMjU0AQgAAAAFAAAAATEBAAAACjE1OTE0Mjc5NDADAAAAAjUwAgAAAAI4MwQAAAABMAcAAAAJNy8zMS8yMDE5CAAAAAoxMi8zMS8yMDEwCQAAAAEwZxhUAyAW1wgY/WBXIBbXCClDSVEuVFNFOjQ1MDMuSVFfT1RIRVJfTk9OX09QRVJfRVhQLkZZMjAwOAEAAACRWA0AAgAAAAQzMzgxAQgAAAAFAAAAATEBAAAACjE0MTMwOTIwNDMDAAAAAjc5AgAAAAMzNzEEAAAAATAHAAAACTcvMzEvMjAx</t>
  </si>
  <si>
    <t>OQgAAAAJMy8zMS8yMDA4CQAAAAEwURw5/h8W1wiDDHVYIBbXCCZDSVEuVFNFOjQ1MjMuSVFfTkVUX0RFQlRfRUJJVERBLkZZMjAxNwEAAAC8dQoAAgAAAAcwLjM0MjkxAQgAAAAFAAAAATEBAAAACjE4NDc5MTIzMTYDAAAAAjc5AgAAAAQ0MTkzBAAAAAEwBwAAAAk3LzMxLzIwMTkIAAAACTMvMzEvMjAxNwkAAAABMOMOWgAgFtcIrdIRWCAW1wgxQ0lRLk5TRUk6U1VOUEhBUk1BLklRX01JTk9SSVRZX0lOVEVSRVNUX0NGLkZZMjAxMwEAAACwJwIAAwAAAAAABU0EAiAW1wj4V7FXIBbXCClDSVEuTllTRTpURVZBLklRX0RFRl9UQVhfQVNTRVRTX0xULkZZMjAxNAEAAABPswQAAgAAAAMzODgBCAAAAAUAAAABMQEAAAAKMTgyNzk3NDU1OQMAAAADMTYwAgAAAAQxMDI2BAAAAAEwBwAAAAk3LzMxLzIwMTkIAAAACjEyLzMxLzIwMTQJAAAAATDxSk4CIBbXCHOaklcgFtcIJUNJUS5OWVNFOlBGRS5JUV9ORVRfUkVOVEFMX0VYUC5GWTIwMDkBAAAA3nkCAAMAAAAAAAqIygQgFtcIoPcVVyAW1wguQ0lRLlRTRTo0NTAzLklRX09USEVSX0ZJTkFOQ0VfQUNUX1NVUFBMLkZZMjAxNgEAAACRWA0AAgAAAAUtMzczNgEIAAAABQAAAAExAQAAAAoxNzk3MjE4NTUyAwAAAAI3OQIAAAAEMjA1MAQAAAABMAcAAAAJNy8zMS8yMDE5CAAAAAkzLzMxLzIwMTYJAAAAATAWeLsIIBbXCBnVlVYgFtcIJENJUS5OWVNFOlRFVkEuSVFf</t>
  </si>
  <si>
    <t>T1RIRVJfRVFVSVRZLkZZMjAwOAEAAABPswQAAgAAAAMzOTABCAAAAAUAAAABMQEAAAAKMTQyOTk5ODQzNgMAAAADMTYwAgAAAAQxMDI4BAAAAAEwBwAAAAk3LzMxLzIwMTkIAAAACjEyLzMxLzIwMDgJAAAAATCOrfUCIBbXCFRBgVcgFtcIJUNJUS5UU0U6NDUxOS5JUV9TVF9ERUJUX1JFUEFJRC5GWTIwMTIBAAAAI3UKAAMAAAAAANZVYwUgFtcIndv8ViAW1wgqQ0lRLk5TRUk6U1VOUEhBUk1BLklRX01BUktFVENBUC4yMDEwLzAzLzMxAQAAALAnAgACAAAADDM3MTE1Mi41MzMzMgEGAAAABQAAAAExAQAAAAoxMDk0OTg4Njc5AwAAAAI3MgIAAAAGMTAwMDU0BAAAAAEwBwAAAAkzLzMxLzIwMTC/ei8pIBbXCLaQJl0gFtcIHENJUS5UU0U6NDUwMy5JUV9FQklUQS5GWTIwMDgBAAAAkVgNAAIAAAAGMjYyOTI1AQgAAAAFAAAAATEBAAAACjE0MTMwOTIwNDMDAAAAAjc5AgAAAAYxMDA2ODkEAAAAATAHAAAACTcvMzEvMjAxOQgAAAAJMy8zMS8yMDA4CQAAAAEwyeG4CCAW1wj1zXtWIBbXCCBDSVEuVFNFOjQ1MTkuSVFfQ0hBTkdFX0FQLkZZMjAwOAEAAAAjdQoAAwAAAAAAJpRiBSAW1wjwEvBWIBbXCCpDSVEuRU5YVFBBOlNBTi5JUV9UT1RBTF9ERUJUX0lTU1VFRC5GWTIwMTcBAAAAGnwKAAIAAAACNzEBCAAAAAUAAAABMQEAAAAKMTk0ODgyODQ4MAMAAAACNTACAAAABDIxNjEEAAAAATAHAAAACTcvMzEvMjAx</t>
  </si>
  <si>
    <t>OQgAAAAKMTIvMzEvMjAxNwkAAAABMKE49QIgFtcIfwh5VyAW1wgoQ0lRLlRTRTo0NTQxLklRX1RPVEFMX0xJQUJfRVFVSVRZLkZZMjAxNAEAAAAODlcAAgAAAAYxMjkxMzABCAAAAAUAAAABMQEAAAAKMTY4NjYzNzgyNQMAAAACNzkCAAAABDEwMTMEAAAAATAHAAAACTcvMzEvMjAxOQgAAAAJMy8zMS8yMDE0CQAAAAEwUGLFCiAW1whneSJWIBbXCCdDSVEuVFNFOjQ1MjMuSVFfQ0ZPX0NVUlJFTlRfTElBQi5GWTIwMTEBAAAAvHUKAAIAAAAIMC41NDcwODIBCAAAAAUAAAABMQEAAAAKMTQ3MzMzNDgyNQMAAAACNzkCAAAABDQxODUEAAAAATAHAAAACTcvMzEvMjAxOQgAAAAJMy8zMS8yMDExCQAAAAEw5uhZACAW1wg5uA1YIBbXCCtDSVEuVFNFOjQ1ODEuSVFfTUlOT1JJVFlfSU5URVJFU1RfSVMuRlkyMDA5AQAAAGpdDQACAAAABS0xMTI2AQgAAAAFAAAAATEBAAAACjE0NjA5MTk3MDMDAAAAAjc5AgAAAAI4MwQAAAABMAcAAAAJNy8zMS8yMDE5CAAAAAkzLzMxLzIwMDkJAAAAATDNLbAGIBbXCFIBolYgFtcIIENJUS5UU0U6NDU1My5JUV9DQVNIX09QRVIuRlkyMDE4AQAAACDORAACAAAABTE5MjMwAQgAAAAFAAAAATEBAAAACjE4OTUwMDIwMjkDAAAAAjc5AgAAAAQyMDA2BAAAAAEwBwAAAAk3LzMxLzIwMTkIAAAACTMvMzEvMjAxOAkAAAABMNa6uAggFtcIb/B2ViAW1wgeQ0lRLlRTRTo0NTAzLklRX0xU</t>
  </si>
  <si>
    <t>X0RFQlQuRlkyMDEzAQAAAJFYDQADAAAAAAA1KrsIIBbXCIZ7i1YgFtcIJkNJUS5UU0U6NDUyMy5JUV9JTlZFU1RfTE9BTlNfQ0YuRlkyMDEwAQAAALx1CgADAAAAAAA25oEGIBbXCLbDzFYgFtcIKENJUS5UU0U6NDUyMy5JUV9DVVJSRU5UX1BPUlRfREVCVC5GWTIwMTYBAAAAvHUKAAMAAAAAAK5vswUgFtcINo3gViAW1wgkQ0lRLlRTRTo0NTUzLklRX09USEVSX0xJQUJfTFQuRlkyMDEwAQAAACDORAACAAAABzczNy4xMjMBCAAAAAUAAAABMQEAAAAKMTM4MTU4MzAxMQMAAAACNzkCAAAABDEwNjIEAAAAATAHAAAACTcvMzEvMjAxOQgAAAAJMy8zMS8yMDEwCQAAAAEwxhrDCSAW1wj0lV5WIBbXCCVDSVEuU1dYOk5PVk4uSVFfT1RIRVJfQ0FfU1VQUEwuRlkyMDA4AQAAAFnWBQACAAAAAzMzNQEIAAAABQAAAAExAQAAAAoxNDIwODU4NTIzAwAAAAMxNjACAAAABDEwNTUEAAAAATAHAAAACTcvMzEvMjAxOQgAAAAKMTIvMzEvMjAwOAkAAAABMIQmWwQgFtcIk3I3VyAW1wgjQ0lRLlRTRTo0NTAzLklRX1RPVEFMX0VRVUlUWS5GWTIwMTUBAAAAkVgNAAIAAAAHMTMxNzkxNgEIAAAABQAAAAExAQAAAAoxNzQzNTE5MzA5AwAAAAI3OQIAAAAEMTI3NQQAAAABMAcAAAAJNy8zMS8yMDE5CAAAAAkzLzMxLzIwMTUJAAAAATDMUbsIIBbXCFn7pFggFtcIJkNJUS5OWVNFOlRFVkEuSVFfTkVUX1JFTlRBTF9FWFAuRlky</t>
  </si>
  <si>
    <t>MDE4AQAAAE+zBAADAAAAAADEI0gCIBbXCHEDnlcgFtcIKENJUS5UU0U6NDUyMy5JUV9UT1RBTF9ESVZfUEFJRF9DRi5GWTIwMTgBAAAAvHUKAAIAAAAGLTQyOTI5AQgAAAAFAAAAATEBAAAACjE4OTQwODQ3NzADAAAAAjc5AgAAAAQyMDIyBAAAAAEwBwAAAAk3LzMxLzIwMTkIAAAACTMvMzEvMjAxOAkAAAABMFZGYgUgFtcIVLPnViAW1wgkQ0lRLk5ZU0U6UEZFLklRX1BFUklPRERBVEVfSVMuRlkyMDEzAQAAAN55AgAFAAAACjIwMTMvMTIvMzEA4JVdBCAW1wjUrXpYIBbXCChDSVEuTllTRTpURVZBLklRX0NIQU5HRV9JTlZFTlRPUlkuRlkyMDEwAQAAAE+zBAACAAAAAy0xNgEIAAAABQAAAAExAQAAAAoxNTg3NTU3NDc0AwAAAAMxNjACAAAABDIwOTkEAAAAATAHAAAACTcvMzEvMjAxOQgAAAAKMTIvMzEvMjAxMAkAAAABMOqo9wIgFtcIjKSHVyAW1wgiQ0lRLlRTRTo0NTE5LklRX09USEVSX0lOVEFOLkZZMjAwOAEAAAAjdQoAAgAAAAQzMTA1AQgAAAAFAAAAATEBAAAACjE0NTkyODg0NzYDAAAAAjc5AgAAAAQxMDQwBAAAAAEwBwAAAAk3LzMxLzIwMTkIAAAACjEyLzMxLzIwMDgJAAAAATAmlGIFIBbXCFoo71YgFtcIKENJUS5UU0U6NDUwMy5JUV9NSU5PUklUWV9JTlRFUkVTVC5GWTIwMTkBAAAAkVgNAAMAAAAAAOXfrwYgFtcIg5edViAW1wgqQ0lRLk5ZU0U6UEZFLklRX1RFVl9FQklUREEuMjAwMC4y</t>
  </si>
  <si>
    <t>MDA0LzExLzMwAQAAAN55AgACAAAACDguMDg3ODc4AQcAAAAFAAAAATEBAAAABzI5NTY1NjADAAAAATACAAAABjEwMDAzMAQAAAABMAcAAAAKMTEvMzAvMjAwNAgAAAAKMTEvMzAvMjAwNHFC+iogFtcINFQZXSAW1wglQ0lRLlRTRTo0NTIzLklRX09USEVSX09QRVJfQUNULkZZMjAwOQEAAAC8dQoAAgAAAAYtMTE3MjgBCAAAAAUAAAABMQEAAAAKMTM3NDM3Njc2MgMAAAACNzkCAAAABDIwNDcEAAAAATAHAAAACTcvMzEvMjAxOQgAAAAJMy8zMS8yMDA5CQAAAAEwNuaBBiAW1wihaslWIBbXCCtDSVEuTllTRTpQRkUuSVFfTUlOT1JJVFlfSU5URVJFU1RfSVMuRlkyMDEwAQAAAN55AgACAAAAAy0zMQEIAAAABQAAAAExAQAAAAoxNTg5OTQ2ODUyAwAAAAMxNjACAAAAAjgzBAAAAAEwBwAAAAk3LzMxLzIwMTkIAAAACjEyLzMxLzIwMTAJAAAAATDMrsoEIBbXCM60GFcgFtcIKENJUS5OWVNFOlBGRS5JUV9ERUZfVEFYX0FTU0VUU19MVC5GWTIwMTQBAAAA3nkCAAIAAAADOTE1AQgAAAAFAAAAATEBAAAACjE4MjkxNTY0MjgDAAAAAzE2MAIAAAAEMTAyNgQAAAABMAcAAAAJNy8zMS8yMDE5CAAAAAoxMi8zMS8yMDE0CQAAAAEw0LxdBCAW1whvpCVXIBbXCB5DSVEuVFNFOjQ1MjMuSVFfU1RfREVCVC5GWTIwMTIBAAAAvHUKAAIAAAAENjAwMAEIAAAABQAAAAExAQAAAAoxNTUzMjM5NzQxAwAAAAI3OQIAAAAEMTA0</t>
  </si>
  <si>
    <t>NgQAAAABMAcAAAAJNy8zMS8yMDE5CAAAAAkzLzMxLzIwMTIJAAAAATDA+rIFIBbXCFZ80VYgFtcIKkNJUS5UU0U6NDU1My5JUV9PVEhFUl9VTlVTVUFMX1NVUFBMLkZZMjAwOAEAAAAgzkQAAwAAAAAA1czCCSAW1wjkbldWIBbXCC9DSVEuU1dYOk5PVk4uSVFfT1RIRVJfTk9OX09QRVJfRVhQX1NVUFBMLkZZMjAxNwEAAABZ1gUAAgAAAAMtMTMBCAAAAAUAAAABMQEAAAAKMTk0MzI1MDcyMAMAAAADMTYwAgAAAAI4NQQAAAABMAcAAAAJNy8zMS8yMDE5CAAAAAoxMi8zMS8yMDE3CQAAAAEw0RvhAyAW1wh2UVFXIBbXCBtDSVEuRU5YVFBBOlNBTi5JUV9GWC5GWTIwMDgBAAAAGnwKAAIAAAADLTQ1AQgAAAAFAAAAATEBAAAACjE0MzQwNzYxMDEDAAAAAjUwAgAAAAQyMTQ0BAAAAAEwBwAAAAk3LzMxLzIwMTkIAAAACjEyLzMxLzIwMDgJAAAAATCGylMDIBbXCFkJXVcgFtcIJ0NJUS5UU0U6NDU1My5JUV9ORVRfSU5URVJFU1RfRVhQLkZZMjAxNAEAAAAgzkQAAgAAAAMtNzMBCAAAAAUAAAABMQEAAAAKMTY4NzM0MzQ2NgMAAAACNzkCAAAAAzM2OAQAAAABMAcAAAAJNy8zMS8yMDE5CAAAAAkzLzMxLzIwMTQJAAAAATAMSLQIIBbXCBYWaVYgFtcIJENJUS5UU0U6NDU1NS5JUV9QRVJJT0REQVRFX0lTLkZZMjAwOAEAAADlkEQABQAAAAoyMDA4LzAzLzMxANfzwgkgFtcIgyJtWCAW1wglQ0lRLlNXWDpOT1ZOLklR</t>
  </si>
  <si>
    <t>X1NUX0RFQlRfUkVQQUlELkZZMjAxMgEAAABZ1gUAAgAAAAUtMTczNwEIAAAABQAAAAExAQAAAAoxNzE3MzE1NDcwAwAAAAMxNjACAAAABDIwNDQEAAAAATAHAAAACTcvMzEvMjAxOQgAAAAKMTIvMzEvMjAxMgkAAAABMPam4AMgFtcIRtdEVyAW1wgnQ0lRLlRTRTo0NTUzLklRX1RPVEFMX1JFVi5GWTIwMTMuLi4uSlBZAQAAACDORAACAAAABTU1MjQxAQgAAAAFAAAAATEBAAAACjE2MjY0MDMzNDUDAAAAAjc5AgAAAAIyOAQAAAABMAcAAAAJNy8zMS8yMDE5CAAAAAkzLzMxLzIwMTMJAAAAATDGkFP/HxbXCFI4SVggFtcIIUNJUS5UU0U6NDUxOS5JUV9FQklUREFfSU5ULkZZMjAxNQEAAAAjdQoAAgAAAAsxNTI3LjYyNjg2NQEIAAAABQAAAAExAQAAAAoxNzgzODg3ODA1AwAAAAI3OQIAAAAENDE5MAQAAAABMAcAAAAJNy8zMS8yMDE5CAAAAAoxMi8zMS8yMDE1CQAAAAEw0zZaACAW1wgDaRtYIBbXCClDSVEuRU5YVFBBOlNBTi5JUV9DQVNIX09QRVIuRlkyMDE4Li4uLkpQWQEAAAAafAoAAgAAAA02OTY4MDQuNTYyNjI3AQgAAAAFAAAAATEBAAAACjE5NDg4Mjg0NDQDAAAAAjc5AgAAAAQyMDA2BAAAAAEwBwAAAAk3LzMxLzIwMTkIAAAACjEyLzMxLzIwMTgJAAAAATDJFdv+HxbXCL/qVlggFtcIGkNJUS5OWVNFOlRFVkEuSVFfRE8uRlkyMDExAQAAAE+zBAADAAAAAADqqPcCIBbXCFy2iFcgFtcIJENJUS5T</t>
  </si>
  <si>
    <t>V1g6Tk9WTi5JUV9NQVJLRVRDQVAuMjAxNi8xMi8zMQEAAABZ1gUAAgAAAAkxNzYwMjQuNTUBBgAAAAUAAAABMQEAAAAKMTgxNDMwMTI0MgMAAAACMjkCAAAABjEwMDA1NAQAAAABMAcAAAAKMTIvMzEvMjAxNoFXjiogFtcICDkjXSAW1wgdQ0lRLlRTRTo0NTE5LklRX0VCSVREQS5GWTIwMTgBAAAAI3UKAAIAAAAGMTQwOTAwAQgAAAAFAAAAATEBAAAACjE5NTIyODQ1NTcDAAAAAjc5AgAAAAQ0MDUxBAAAAAEwBwAAAAk3LzMxLzIwMTkIAAAACjEyLzMxLzIwMTgJAAAAATDlOcoEIBbXCHfWDFcgFtcIKENJUS5UU0U6NDU1NS5JUV9GSVhFRF9BU1NFVF9UVVJOUy5GWTIwMTQBAAAA5ZBEAAIAAAAIMS45NTM4ODQBCAAAAAUAAAABMQEAAAAKMTY4NjYzNzcwNgMAAAACNzkCAAAABDQwNjYEAAAAATAHAAAACTcvMzEvMjAxOQgAAAAJMy8zMS8yMDE0CQAAAAEwiBvwACAW1whWt/FXIBbXCCVDSVEuVFNFOjQ1MTkuSVFfR1dfSU5UQU5fQU1PUlQuRlkyMDA4AQAAACN1CgADAAAAAAAmlGIFIBbXCH3x7VYgFtcILkNJUS5OU0VJOlNVTlBIQVJNQS5JUV9UT1RBTF9ESVZfUEFJRF9DRi5GWTIwMDgBAAAAsCcCAAIAAAAFLTE1LjYBCAAAAAUAAAABMQEAAAAKMTExNzkzNzY3MgMAAAACNzICAAAABDIwMjIEAAAAATAHAAAACTcvMzEvMjAxOQgAAAAJMy8zMS8yMDA4CQAAAAEwy0pIAiAW1wgC46JXIBbXCC5DSVEuTlNF</t>
  </si>
  <si>
    <t>STpTVU5QSEFSTUEuSVFfREVGX1RBWF9BU1NFVFNfTFQuRlkyMDE2AQAAALAnAgACAAAABzMxNDg5LjkBCAAAAAUAAAABMQEAAAAKMTg1ODEyNDU2OQMAAAACNzICAAAABDEwMjYEAAAAATAHAAAACTcvMzEvMjAxOQgAAAAJMy8zMS8yMDE2CQAAAAEw4HMEAiAW1widaLlXIBbXCCVDSVEuTllTRTpQRkUuSVFfT1RIRVJfQ0FfU1VQUEwuRlkyMDE3AQAAAN55AgACAAAABDIxODMBCAAAAAUAAAABMQEAAAAKMTk0Nzg1NTc3OAMAAAADMTYwAgAAAAQxMDU1BAAAAAEwBwAAAAk3LzMxLzIwMTkIAAAACjEyLzMxLzIwMTcJAAAAATC7Cl4EIBbXCPF2LlcgFtcIG0NJUS5FTlhUUEE6U0FOLklRX0FELkZZMjAxNwEAAAAafAoAAgAAAAYtMTIzOTkBCAAAAAUAAAABMQEAAAAKMTk0ODgyODQ4MAMAAAACNTACAAAABDEwNzUEAAAAATAHAAAACTcvMzEvMjAxOQgAAAAKMTIvMzEvMjAxNwkAAAABMKkHUwMgFtcI6YJ3VyAW1wgiQ0lRLlRTRTo0NTIzLklRX1NBTEVfUFBFX0NGLkZZMjAxOAEAAAC8dQoAAgAAAAQxOTEyAQgAAAAFAAAAATEBAAAACjE4OTQwODQ3NzADAAAAAjc5AgAAAAQyMDQyBAAAAAEwBwAAAAk3LzMxLzIwMTkIAAAACTMvMzEvMjAxOAkAAAABMFZGYgUgFtcIXmbnViAW1wgjQ0lRLk5ZU0U6UEZFLklRX0dST1NTX01BUkdJTi5GWTIwMTcBAAAA3nkCAAIAAAAGNzkuODY5AQgAAAAFAAAAATEBAAAACjE5</t>
  </si>
  <si>
    <t>NDc4NTU3NzgDAAAAAzE2MAIAAAAENDA3NAQAAAABMAcAAAAJNy8zMS8yMDE5CAAAAAoxMi8zMS8yMDE3CQAAAAEwH+3z/x8W1wi57iNYIBbXCC5DSVEuVFNFOjQ1NDEuSVFfTUlOT1JJVFlfSU5URVJFU1RfVE9UQUwuRlkyMDE5AQAAAA4OVwADAAAAAADX88IJIBbXCFyLMVYgFtcIJENJUS5UU0U6NDU1My5JUV9VTkxFVkVSRURfRkNGLkZZMjAxMgEAAAAgzkQAAgAAAAgtNTY3OC4yNQEIAAAABQAAAAExAQAAAAoxNTU0OTUwNzg3AwAAAAI3OQIAAAAENDQyMwQAAAABMAcAAAAJNy8zMS8yMDE5CAAAAAkzLzMxLzIwMTIJAAAAATAYIbQIIBbXCOq9ZVYgFtcIHkNJUS5OWVNFOlBGRS5JUV9QRU5TSU9OLkZZMjAxMAEAAADeeQIAAgAAAAQ5MjI5AQgAAAAFAAAAATEBAAAACjE1ODk5NDY4NTIDAAAAAzE2MAIAAAAEMTIxMwQAAAABMAcAAAAJNy8zMS8yMDE5CAAAAAoxMi8zMS8yMDEwCQAAAAEwzK7KBCAW1wgFnxlXIBbXCCtDSVEuTlNFSTpTVU5QSEFSTUEuSVFfT1RIRVJfT1BFUl9BQ1QuRlkyMDE4AQAAALAnAgACAAAABjU0NDYuMwEIAAAABQAAAAExAQAAAAoxOTA1NDAwNjA3AwAAAAI3MgIAAAAEMjA0NwQAAAABMAcAAAAJNy8zMS8yMDE5CAAAAAkzLzMxLzIwMTgJAAAAATDCwQQCIBbXCOdowFcgFtcIIUNJUS5UU0U6NDU1NS5JUV9FQklUREFfSU5ULkZZMjAxOAEAAADlkEQAAgAAAAkzNi40NTkwODEB</t>
  </si>
  <si>
    <t>CAAAAAUAAAABMQEAAAAKMTg5NDU2Nzc3MgMAAAACNzkCAAAABDQxOTAEAAAAATAHAAAACTcvMzEvMjAxOQgAAAAJMy8zMS8yMDE4CQAAAAEwfELwACAW1wimmvRXIBbXCCRDSVEuVFNFOjQ1NTMuSVFfQ0FTSF9JTlRFUkVTVC5GWTIwMTQBAAAAIM5EAAIAAAADMTI4AQgAAAAFAAAAATEBAAAACjE2ODczNDM0NjYDAAAAAjc5AgAAAAQzMDI4BAAAAAEwBwAAAAk3LzMxLzIwMTkIAAAACTMvMzEvMjAxNAkAAAABMABvtAggFtcIbK1rViAW1wglQ0lRLlRTRTo0NTUzLklRX0xUX0RFQlRfSVNTVUVELkZZMjAxNgEAAAAgzkQAAgAAAAUzNzAyNAEIAAAABQAAAAExAQAAAAoxNzk4Njk5NjkxAwAAAAI3OQIAAAAEMjAzNAQAAAABMAcAAAAJNy8zMS8yMDE5CAAAAAkzLzMxLzIwMTYJAAAAATD4lbQIIBbXCO5OcVYgFtcIJUNJUS5UU0U6NDUwMy5JUV9QUkVGX0RJVl9PVEhFUi5GWTIwMTkBAAAAkVgNAAMAAAAAAOXfrwYgFtcIEmCcViAW1wgjQ0lRLk5TRUk6U1VOUEhBUk1BLklRX0VCSVREQS5GWTIwMTYBAAAAsCcCAAIAAAAHODU0NzguOQEIAAAABQAAAAExAQAAAAoxODU4MTI0NTY5AwAAAAI3MgIAAAAENDA1MQQAAAABMAcAAAAJNy8zMS8yMDE5CAAAAAkzLzMxLzIwMTYJAAAAATDgcwQCIBbXCC+muFcgFtcIJkNJUS5FTlhUUEE6U0FOLklRX0VCSVREQS5GWTIwMTYuLi4uSlBZAQAAABp8CgACAAAADjEyNzY2</t>
  </si>
  <si>
    <t>OTUuMDgwNzU4AQgAAAAFAAAAATEBAAAACjE5NDg4Mjg0NzcDAAAAAjc5AgAAAAQ0MDUxBAAAAAEwBwAAAAk3LzMxLzIwMTkIAAAACjEyLzMxLzIwMTYJAAAAATDKt1P/HxbXCEkGTVggFtcILENJUS5OU0VJOlNVTlBIQVJNQS5JUV9MT0FOU19SRUNFSVZfTFQuRlkyMDE0AQAAALAnAgACAAAABTkzNS42AQgAAAAFAAAAATEBAAAACjE3NTk2MjkwMTUDAAAAAjcyAgAAAAQxMDUwBAAAAAEwBwAAAAk3LzMxLzIwMTkIAAAACTMvMzEvMjAxNAkAAAABMAVNBAIgFtcIkFGzVyAW1wgwQ0lRLk5ZU0U6VEVWQS5JUV9DVVNUT01fQkVUQS4tMTA0Vy4uLl5OMjI1LkpQWS5IAQAAAE+zBAACAAAADzEuNTcyMTI4NDE4MDgyMQD6mN9bIBbXCPqY31sgFtcIIENJUS5UU0U6NDU1My5JUV9SRF9FWFBfRk4uRlkyMDEyAQAAACDORAACAAAABDQwNzYBCAAAAAUAAAABMQEAAAAKMTU1NDk1MDc4NwMAAAACNzkCAAAABDMxNjgEAAAAATAHAAAACTcvMzEvMjAxOQgAAAAJMy8zMS8yMDEyCQAAAAEwGCG0CCAW1whsw2NWIBbXCCpDSVEuRU5YVFBBOlNBTi5JUV9UT1RBTF9ERUJUX0lTU1VFRC5GWTIwMTEBAAAAGnwKAAIAAAAEODM1OQEIAAAABQAAAAExAQAAAAoxNjYyMDcyODE5AwAAAAI1MAIAAAAEMjE2MQQAAAABMAcAAAAJNy8zMS8yMDE5CAAAAAoxMi8zMS8yMDExCQAAAAEw1GtSAyAW1wipd2ZXIBbXCCVDSVEuVFNFOjQ1</t>
  </si>
  <si>
    <t>MDMuSVFfQkFTSUNfRVBTX0VYQ0wuRlkyMDA4AQAAAJFYDQACAAAABjY5Ljk3OAEIAAAABQAAAAExAQAAAAoxNDEzMDkyMDQzAwAAAAI3OQIAAAAEMzA2NAQAAAABMAcAAAAJNy8zMS8yMDE5CAAAAAkzLzMxLzIwMDgJAAAAATDJ4bgIIBbXCA+Be1YgFtcINENJUS5UU0U6NDUxOS5JUV9UT1RBTF9PVVRTVEFORElOR19GSUxJTkdfREFURS5GWTIwMTIBAAAAI3UKAAIAAAAKNTQ0LjM2MTIzMgEEAAAABQAAAAE1AQAAAAoxNTk4NDcyNTcyAgAAAAUyNDE1MwYAAAABMOIuYwUgFtcIzvD7ViAW1wglQ0lRLk5ZU0U6VEVWQS5JUV9FQklUREFfTUFSR0lOLkZZMjAxMAEAAABPswQAAgAAAAczMy4yNzk1AQgAAAAFAAAAATEBAAAACjE1ODc1NTc0NzQDAAAAAzE2MAIAAAAENDA0NwQAAAABMAcAAAAJNy8zMS8yMDE5CAAAAAoxMi8zMS8yMDEwCQAAAAEw04Vl/x8W1wiSfzZYIBbXCBxDSVEuVFNFOjQ1NTMuSVFfTklfQ0YuRlkyMDE0AQAAACDORAACAAAABDg3MDIBCAAAAAUAAAABMQEAAAAKMTY4NzM0MzQ2NgMAAAACNzkCAAAABDIxNTAEAAAAATAHAAAACTcvMzEvMjAxOQgAAAAJMy8zMS8yMDE0CQAAAAEwDEi0CCAW1wjfw2pWIBbXCBlDSVEuVFNFOjQ1NTMuSVFfQVAuRlkyMDEwAQAAACDORAACAAAACDc2OTMuMTExAQgAAAAFAAAAATEBAAAACjEzODE1ODMwMTEDAAAAAjc5AgAAAAQxMDE4BAAAAAEwBwAAAAk3</t>
  </si>
  <si>
    <t>LzMxLzIwMTkIAAAACTMvMzEvMjAxMAkAAAABMMYawwkgFtcIFUheViAW1wggQ0lRLk5ZU0U6UEZFLklRX0lOVkVOVE9SWS5GWTIwMDgBAAAA3nkCAAIAAAAENDM4MQEIAAAABQAAAAExAQAAAAoxNDMzNzUzMDExAwAAAAMxNjACAAAABDEwNDMEAAAAATAHAAAACTcvMzEvMjAxOQgAAAAKMTIvMzEvMjAwOAkAAAABMOBgygQgFtcI9jkTVyAW1wgnQ0lRLlRTRTo0NTUzLklRX1RPVEFMX09USEVSX09QRVIuRlkyMDEwAQAAACDORAACAAAACDEyNTUxLjczAQgAAAAFAAAAATEBAAAACjEzODE1ODMwMTEDAAAAAjc5AgAAAAMzODAEAAAAATAHAAAACTcvMzEvMjAxOQgAAAAJMy8zMS8yMDEwCQAAAAEw1/PCCSAW1whuEV1WIBbXCCNDSVEuVFNFOjQ1MDMuSVFfVE9UQUxfRVFVSVRZLkZZMjAxMwEAAACRWA0AAgAAAAcxMDYyMDI2AQgAAAAFAAAAATEBAAAACjE2Mzk1MzE0ODMDAAAAAjc5AgAAAAQxMjc1BAAAAAEwBwAAAAk3LzMxLzIwMTkIAAAACTMvMzEvMjAxMwkAAAABMDUquwggFtcIP66kWCAW1wglQ0lRLlRTRTo0NTAzLklRX1JFVFVSTl9DQVBJVEFMLkZZMjAwOAEAAACRWA0AAgAAAAYxNC44NjEBCAAAAAUAAAABMQEAAAAKMTQxMzA5MjA0MwMAAAACNzkCAAAABDQzNjMEAAAAATAHAAAACTcvMzEvMjAxOQgAAAAJMy8zMS8yMDA4CQAAAAEwAaplACAW1wiErPxXIBbXCChDSVEuTllTRTpQRkUuSVFfQ1VS</t>
  </si>
  <si>
    <t>UkVOVF9QT1JUX0RFQlQuRlkyMDA3AQAAAN55AgACAAAABDEwMjQBCAAAAAUAAAABMQEAAAAKMTMzMjcwMzkyOQMAAAADMTYwAgAAAAQxMjk3BAAAAAEwBwAAAAk3LzMxLzIwMTkIAAAACjEyLzMxLzIwMDcJAAAAATDgYMoEIBbXCPyjEFcgFtcIK0NJUS5UU0U6NDUwMy5JUV9NSU5PUklUWV9JTlRFUkVTVF9JUy5GWTIwMTUBAAAAkVgNAAMAAAAAAMxRuwggFtcIZ4GQViAW1wgrQ0lRLlRTRTo0NTIzLklRX01JTk9SSVRZX0lOVEVSRVNUX0lTLkZZMjAxOAEAAAC8dQoAAgAAAAUtMjU3OQEIAAAABQAAAAExAQAAAAoxODk0MDg0NzcwAwAAAAI3OQIAAAACODMEAAAAATAHAAAACTcvMzEvMjAxOQgAAAAJMy8zMS8yMDE4CQAAAAEwnpazBSAW1wjykeVWIBbXCCVDSVEuU1dYOk5PVk4uSVFfUFJFRl9ESVZfT1RIRVIuRlkyMDExAQAAAFnWBQADAAAAAABhdVsEIBbXCETQP1cgFtcIHENJUS5UU0U6NDU1NS5JUV9DQVBFWC5GWTIwMDgBAAAA5ZBEAAIAAAAJLTYyODYuMzYxAQgAAAAFAAAAATEBAAAACjEwNjI3NDI5NTIDAAAAAjc5AgAAAAQyMDIxBAAAAAEwBwAAAAk3LzMxLzIwMTkIAAAACTMvMzEvMjAwOAkAAAABMMYawwkgFtcIozI1ViAW1wgkQ0lRLlRTRTo0NTIzLklRX0NPTU1PTl9ESVZfQ0YuRlkyMDEzAQAAALx1CgADAAAAAAC3IbMFIBbXCNUz1lYgFtcIKkNJUS5FTlhUUEE6U0FOLklRX1RPVEFMX0RF</t>
  </si>
  <si>
    <t>QlRfUkVQQUlELkZZMjAxNwEAAAAafAoAAgAAAAUtMjM2OAEIAAAABQAAAAExAQAAAAoxOTQ4ODI4NDgwAwAAAAI1MAIAAAAEMjE2NgQAAAABMAcAAAAJNy8zMS8yMDE5CAAAAAoxMi8zMS8yMDE3CQAAAAEwoTj1AiAW1wh0L3lXIBbXCCdDSVEuU1dYOk5PVk4uSVFfQ0ZPX0NVUlJFTlRfTElBQi5GWTIwMTEBAAAAWdYFAAIAAAAIMC42MTgxNTIBCAAAAAUAAAABMQEAAAAKMTU4NTczNDYxNQMAAAADMTYwAgAAAAQ0MTg1BAAAAAEwBwAAAAk3LzMxLzIwMTkIAAAACjEyLzMxLzIwMTEJAAAAATAAE/T/HxbXCKMLKFggFtcIIUNJUS5UU0U6NDU1NS5JUV9TR0FfTUFSR0lOLkZZMjAxMAEAAADlkEQAAgAAAAcyMi41NTg4AQgAAAAFAAAAATEBAAAACjEzODEyMDYxMDADAAAAAjc5AgAAAAQ0Mzc1BAAAAAEwBwAAAAk3LzMxLzIwMTkIAAAACTMvMzEvMjAxMAkAAAABMJT07wAgFtcI+W7vVyAW1wghQ0lRLk5ZU0U6VEVWQS5JUV9TR0FfU1VQUEwuRlkyMDE2AQAAAE+zBAACAAAABDQ5NzMBCAAAAAUAAAABMQEAAAAKMTk0NjA3NDQ3NQMAAAADMTYwAgAAAAMxMDIEAAAAATAHAAAACTcvMzEvMjAxOQgAAAAKMTIvMzEvMjAxNgkAAAABMMtyTgIgFtcIE1KXVyAW1wgoQ0lRLk5ZU0U6VEVWQS5JUV9NQVJLRVRDQVAuMjAxMy8zLzMxLkpQWQEAAABPswQAAgAAAA4zMjQ3MTMwLjIwMTE2OQEGAAAABQAAAAExAQAAAAox</t>
  </si>
  <si>
    <t>NTg3NTY1OTc5AwAAAAI3OQIAAAAGMTAwMDU0BAAAAAEwBwAAAAkzLzMxLzIwMTN4faUqIBbXCNAJq2ggFtcIHENJUS5UU0U6NDUyMy5JUV9OSV9DRi5GWTIwMTgBAAAAvHUKAAIAAAAFNzY4MDMBCAAAAAUAAAABMQEAAAAKMTg5NDA4NDc3MAMAAAACNzkCAAAABDIxNTAEAAAAATAHAAAACTcvMzEvMjAxOQgAAAAJMy8zMS8yMDE4CQAAAAEwVkZiBSAW1wgTGOdWIBbXCCZDSVEuVFNFOjQ1MDMuSVFfTkVUX0RFQlRfRUJJVERBLkZZMjAwOAEAAACRWA0AAwAAAAJOTQEIAAAABQAAAAExAQAAAAoxNDEzMDkyMDQzAwAAAAI3OQIAAAAENDE5MwQAAAABMAcAAAAJNy8zMS8yMDE5CAAAAAkzLzMxLzIwMDgJAAAAATABqmUAIBbXCF8h/VcgFtcIGUNJUS5UU0U6NDU1NS5JUV9BRS5GWTIwMTUBAAAA5ZBEAAIAAAAEMTUxNAEIAAAABQAAAAExAQAAAAoxNzQ1MjE0MjQxAwAAAAI3OQIAAAAEMTAxNgQAAAABMAcAAAAJNy8zMS8yMDE5CAAAAAkzLzMxLzIwMTUJAAAAATBrecQJIBbXCMXTSFYgFtcIJ0NJUS5UU0U6NDUyMy5JUV9UT1RBTF9PVEhFUl9PUEVSLkZZMjAwOQEAAAC8dQoAAgAAAAY1Mzc1MTkBCAAAAAUAAAABMQEAAAAKMTM3NDM3Njc2MgMAAAACNzkCAAAAAzM4MAQAAAABMAcAAAAJNy8zMS8yMDE5CAAAAAkzLzMxLzIwMDkJAAAAATBjv4EGIBbXCClwx1YgFtcIHkNJUS5UU0U6NDU1NS5JUV9XSVBfSU5W</t>
  </si>
  <si>
    <t>LkZZMjAxMQEAAADlkEQAAgAAAAQ0MTU3AQgAAAAFAAAAATEBAAAACjE0NTk1MTAwMjYDAAAAAjc5AgAAAAQzMjE5BAAAAAEwBwAAAAk3LzMxLzIwMTkIAAAACTMvMzEvMjAxMQkAAAABMHkExAkgFtcI3909ViAW1wgqQ0lRLlNXWDpOT1ZOLklRX0lOVEVSRVNUX0lOVkVTVF9JTkMuRlkyMDA4AQAAAFnWBQACAAAAAzMxNQEIAAAABQAAAAExAQAAAAoxNDIwODU4NTIzAwAAAAMxNjACAAAAAjY1BAAAAAEwBwAAAAk3LzMxLzIwMTkIAAAACjEyLzMxLzIwMDgJAAAAATCEJlsEIBbXCDOvNlcgFtcIJkNJUS5UU0U6NDUyMy5JUV9GSUxJTkdfQ1VSUkVOQ1kuRlkyMDE0AQAAALx1CgADAAAAA0pQWQDDSbMFIBbXCKeG21YgFtcIKUNJUS5UU0U6NDU1NS5JUV9DT01NT05fUFJFRl9ESVZfQ0YuRlkyMDE0AQAAAOWQRAACAAAABS0zMDAxAQgAAAAFAAAAATEBAAAACjE2ODY2Mzc3MDYDAAAAAjc5AgAAAAQyMDcyBAAAAAEwBwAAAAk3LzMxLzIwMTkIAAAACTMvMzEvMjAxNAkAAAABMGt5xAkgFtcIZ3VHViAW1wgtQ0lRLlRTRTo0NTU1LklRX0RFRl9UQVhfQVNTRVRTX0NVUlJFTlQuRlkyMDExAQAAAOWQRAACAAAABDE4MTEBCAAAAAUAAAABMQEAAAAKMTQ1OTUxMDAyNgMAAAACNzkCAAAABDExMTcEAAAAATAHAAAACTcvMzEvMjAxOQgAAAAJMy8zMS8yMDExCQAAAAEwoo/DCSAW1wgm9DxWIBbXCCZDSVEuVFNFOjQ1</t>
  </si>
  <si>
    <t>NTUuSVFfTkVUX0RFQlRfRUJJVERBLkZZMjAxMQEAAADlkEQAAgAAAAgwLjY0MjA4OQEIAAAABQAAAAExAQAAAAoxNDU5NTEwMDI2AwAAAAI3OQIAAAAENDE5MwQAAAABMAcAAAAJNy8zMS8yMDE5CAAAAAkzLzMxLzIwMTEJAAAAATCIG/AAIBbXCLNY8FcgFtcIHUNJUS5UU0U6NDUwMy5JUV9FQklUREEuRlkyMDEzAQAAAJFYDQACAAAABjIxMTcyMwEIAAAABQAAAAExAQAAAAoxNjM5NTMxNDgzAwAAAAI3OQIAAAAENDA1MQQAAAABMAcAAAAJNy8zMS8yMDE5CAAAAAkzLzMxLzIwMTMJAAAAATCKA7sIIBbXCPy4ilYgFtcIHkNJUS5UU0U6NDU0MS5JUV9JTkNfVEFYLkZZMjAxOQEAAAAODlcAAgAAAAQyMDM5AQgAAAAFAAAAATEBAAAACjE5NjkzMDQyNjQDAAAAAjc5AgAAAAI3NQQAAAABMAcAAAAJNy8zMS8yMDE5CAAAAAkzLzMxLzIwMTkJAAAAATDX88IJIBbXCOT1Z1ggFtcIHkNJUS4wLklRX0lOVkVTVF9TRUNVUklUWV9DRi5GWQUAAAAAAAAACAAAABUoSW52YWxpZCBUaW1lIFBlcmlvZCkY/0oBIBbXCGtp41cgFtcIK0NJUS5UU0U6NDUyMy5JUV9SRVRVUk5fQ09NTU9OX0VRVUlUWS5GWTIwMTMBAAAAvHUKAAIAAAAHMTAuODY5OAEIAAAABQAAAAExAQAAAAoxNjIzODM0MTg3AwAAAAI3OQIAAAAFMzMzMjAEAAAAATAHAAAACTcvMzEvMjAxOQgAAAAJMy8zMS8yMDEzCQAAAAEw5uhZACAW1wiGoA5YIBbX</t>
  </si>
  <si>
    <t>CCVDSVEuRU5YVFBBOlNBTi5JUV9CRVRBXzJZUi4yMDExLzEyLzMxAQAAABp8CgACAAAAETAuNjU0NjMyOTI4OTE2NDExAHSljiogFtcIYSIkXSAW1wgjQ0lRLlNXWDpOT1ZOLklRX0JFVEFfMVlSLjIwMTQvMTIvMzEBAAAAWdYFAAIAAAARMC45MDEzOTI5NzgwOTc3NzIAdKWOKiAW1wiMESNdIBbXCCBDSVEuTllTRTpURVZBLklRX0FSX1RVUk5TLkZZMjAwOQEAAABPswQAAgAAAAgyLjg3NDA2OQEIAAAABQAAAAExAQAAAAoxNTE2ODk3NDI2AwAAAAMxNjACAAAABDQwMDEEAAAAATAHAAAACTcvMzEvMjAxOQgAAAAKMTIvMzEvMjAwOQkAAAABMNOFZf8fFtcI4ws2WCAW1wgqQ0lRLk5TRUk6U1VOUEhBUk1BLklRX0lOQ19FUVVJVFlfQ0YuRlkyMDE3AQAAALAnAgADAAAAAADLmgQCIBbXCMJcvVcgFtcIG0NJUS5UU0U6NDUxOS5JUV9OUFBFLkZZMjAxNAEAAAAjdQoAAgAAAAYxNDAyNDUBCAAAAAUAAAABMQEAAAAKMTcyNjQ4OTUyNgMAAAACNzkCAAAABDEwMDQEAAAAATAHAAAACTcvMzEvMjAxOQgAAAAKMTIvMzEvMjAxNAkAAAABMMt8YwUgFtcIQ5IBVyAW1wgdQ0lRLlRTRTo0NTU1LklRX0dBX0VYUC5GWTIwMTIBAAAA5ZBEAAMAAAAAAIIrxAkgFtcIYLI/ViAW1wgmQ0lRLk5ZU0U6VEVWQS5JUV9PVEhFUl9DQV9TVVBQTC5GWTIwMTcBAAAAT7MEAAIAAAAEMTI1MwEIAAAABQAAAAExAQAAAAoxOTQ2MDc0</t>
  </si>
  <si>
    <t>NDc3AwAAAAMxNjACAAAABDEwNTUEAAAAATAHAAAACTcvMzEvMjAxOQgAAAAKMTIvMzEvMjAxNwkAAAABMI+ZTgIgFtcIMx+bVyAW1wgeQ0lRLlRTRTo0NTUzLklRX1dJUF9JTlYuRlkyMDE0AQAAACDORAACAAAABDM1NTQBCAAAAAUAAAABMQEAAAAKMTY4NzM0MzQ2NgMAAAACNzkCAAAABDMyMTkEAAAAATAHAAAACTcvMzEvMjAxOQgAAAAJMy8zMS8yMDE0CQAAAAEwDEi0CCAW1wjfw2pWIBbXCCpDSVEuU1dYOk5PVk4uSVFfQ1VSUkVOVF9QT1JUX0xFQVNFUy5GWTIwMTABAAAAWdYFAAMAAAAAAGF1WwQgFtcI1649VyAW1wgiQ0lRLlRTRTo0NTU1LklRX1FVSUNLX1JBVElPLkZZMjAxNAEAAADlkEQAAgAAAAgxLjM4ODY3NAEIAAAABQAAAAExAQAAAAoxNjg2NjM3NzA2AwAAAAI3OQIAAAAENDEyMQQAAAABMAcAAAAJNy8zMS8yMDE5CAAAAAkzLzMxLzIwMTQJAAAAATCIG/AAIBbXCEve8VcgFtcIKENJUS5OWVNFOlRFVkEuSVFfTUFSS0VUQ0FQLjIwMTUvMy8zMS5KUFkBAAAAT7MEAAIAAAANNjQyMzkzMS4zOTEzNwEGAAAABQAAAAExAQAAAAoxNzE4MjM5NDQ2AwAAAAI3OQIAAAAGMTAwMDU0BAAAAAEwBwAAAAkzLzMxLzIwMTV4faUqIBbXCPAgqmggFtcIIUNJUS5FTlhUUEE6U0FOLklRX0FSX1RVUk5TLkZZMjAwNwEAAAAafAoAAgAAAAg1LjY0NjUzNwEIAAAABQAAAAExAQAAAAoxMzM5MjI5MDE4AwAA</t>
  </si>
  <si>
    <t>AAI1MAIAAAAENDAwMQQAAAABMAcAAAAJNy8zMS8yMDE5CAAAAAoxMi8zMS8yMDA3CQAAAAEwBjv0/x8W1wgfwyxYIBbXCBtDSVEuVFNFOjQ1NTUuSVFfTEFORC5GWTIwMDkBAAAA5ZBEAAIAAAAENTEzOQEIAAAABQAAAAExAQAAAAoxMzgxMjA1NDAwAwAAAAI3OQIAAAAEMzA5OAQAAAABMAcAAAAJNy8zMS8yMDE5CAAAAAkzLzMxLzIwMDkJAAAAATCzQcMJIBbXCKfHN1YgFtcIJENJUS5UU0U6NDUxOS5JUV9DVVJSRU5UX1JBVElPLkZZMjAwNwEAAAAjdQoAAgAAAAg0LjcyNTIzMQEIAAAABQAAAAExAQAAAAk4MTA0NzQ2NTgDAAAAAjc5AgAAAAQ0MDMwBAAAAAEwBwAAAAk3LzMxLzIwMTkIAAAACjEyLzMxLzIwMDcJAAAAATDjDloAIBbXCP5BFFggFtcILkNJUS5UU0U6NDU1My5JUV9PVEhFUl9GSU5BTkNFX0FDVF9TVVBQTC5GWTIwMTUBAAAAIM5EAAIAAAACLTYBCAAAAAUAAAABMQEAAAAKMTc0NTIxNDIyMAMAAAACNzkCAAAABDIwNTAEAAAAATAHAAAACTcvMzEvMjAxOQgAAAAJMy8zMS8yMDE1CQAAAAEw+JW0CCAW1wiZkW5WIBbXCDBDSVEuTlNFSTpTVU5QSEFSTUEuSVFfT1RIRVJfVU5VU1VBTF9TVVBQTC5GWTIwMTEBAAAAsCcCAAMAAAAAAKRxSAIgFtcIHLypVyAW1wgkQ0lRLlRTRTo0NTU1LklRX0VCSVREQV9NQVJHSU4uRlkyMDEzAQAAAOWQRAACAAAABzI2LjI3MzgBCAAAAAUAAAABMQEAAAAK</t>
  </si>
  <si>
    <t>MTYyNDA1MTc4MQMAAAACNzkCAAAABDQwNDcEAAAAATAHAAAACTcvMzEvMjAxOQgAAAAJMy8zMS8yMDEzCQAAAAEwiBvwACAW1wiVG/FXIBbXCCtDSVEuVFNFOjQ1NDEuSVFfTUlOT1JJVFlfSU5URVJFU1RfSVMuRlkyMDE5AQAAAA4OVwADAAAAAADX88IJIBbXCJEsMFYgFtcIKENJUS5TV1g6Tk9WTi5JUV9UT1RBTF9ERUJUX0lTU1VFRC5GWTIwMDcBAAAAWdYFAAIAAAACMTEBCAAAAAUAAAABMQEAAAAKMTMxNzA2ODI0NgMAAAADMTYwAgAAAAQyMTYxBAAAAAEwBwAAAAk3LzMxLzIwMTkIAAAACjEyLzMxLzIwMDcJAAAAATCEJlsEIBbXCPzrNVcgFtcIIENJUS5UU0U6NDUwMy5JUV9SRF9FWFBfRk4uRlkyMDE4AQAAAJFYDQACAAAABjIyMDgwMAEIAAAABQAAAAExAQAAAAoxODkzNjgzMTQwAwAAAAI3OQIAAAAEMzE2OAQAAAABMAcAAAAJNy8zMS8yMDE5CAAAAAkzLzMxLzIwMTgJAAAAATCtua8GIBbXCKrImVYgFtcIHUNJUS4wLklRX1RPVEFMX0xJQUJfRVFVSVRZLkZZBQAAAAAAAAAIAAAAFShJbnZhbGlkIFRpbWUgUGVyaW9kKRj/SgEgFtcIHN7jVyAW1wgoQ0lRLk5ZU0U6VEVWQS5JUV9ORVRfSU5URVJFU1RfRVhQLkZZMjAxMAEAAABPswQAAgAAAAQtMTQ1AQgAAAAFAAAAATEBAAAACjE1ODc1NTc0NzQDAAAAAzE2MAIAAAADMzY4BAAAAAEwBwAAAAk3LzMxLzIwMTkIAAAACjEyLzMxLzIwMTAJAAAA</t>
  </si>
  <si>
    <t>ATANgfcCIBbXCOqqhVcgFtcIKENJUS5OWVNFOlBGRS5JUV9DVVJSRU5UX1BPUlRfREVCVC5GWTIwMTYBAAAA3nkCAAIAAAAENDIyNgEIAAAABQAAAAExAQAAAAoxOTQ3ODU1Nzc1AwAAAAMxNjACAAAABDEyOTcEAAAAATAHAAAACTcvMzEvMjAxOQgAAAAKMTIvMzEvMjAxNgkAAAABMLsKXgQgFtcIyeArVyAW1wgmQ0lRLlRTRTo0NTIzLklRX0VGRkVDVF9UQVhfUkFURS5GWTIwMTYBAAAAvHUKAAMAAAACTk0BCAAAAAUAAAABMQEAAAAKMTc5NzE1NjE4OAMAAAACNzkCAAAABDQzNzYEAAAAATAHAAAACTcvMzEvMjAxOQgAAAAJMy8zMS8yMDE2CQAAAAEwrm+zBSAW1whb8d9WIBbXCCFDSVEuVFNFOjQ1NDEuSVFfTklfQ09NUEFOWS5GWTIwMTQBAAAADg5XAAIAAAAENDU4OAEIAAAABQAAAAExAQAAAAoxNjg2NjM3ODI1AwAAAAI3OQIAAAAFNDE1NzEEAAAAATAHAAAACTcvMzEvMjAxOQgAAAAJMy8zMS8yMDE0CQAAAAEwSzvFCiAW1wjcGyFWIBbXCCNDSVEuTllTRTpURVZBLklRX0VCSVRfTUFSR0lOLkZZMjAxMgEAAABPswQAAgAAAAcyMS4wNDE0AQgAAAAFAAAAATEBAAAACjE3MTgyMTc3NTUDAAAAAzE2MAIAAAAENDA1MwQAAAABMAcAAAAJNy8zMS8yMDE5CAAAAAoxMi8zMS8yMDEyCQAAAAEwsa1l/x8W1whKtzdYIBbXCCBDSVEuTlNFSTpTVU5QSEFSTUEuSVFfUkVWLkZZMjAxNgEAAACwJwIAAgAAAAgy</t>
  </si>
  <si>
    <t>ODEwODYuMQEIAAAABQAAAAExAQAAAAoxODU4MTI0NTY5AwAAAAI3MgIAAAADMTEyBAAAAAEwBwAAAAk3LzMxLzIwMTkIAAAACTMvMzEvMjAxNgkAAAABMOBzBAIgFtcIQAm4VyAW1wgoQ0lRLk5ZU0U6UEZFLklRX0ZJWEVEX0FTU0VUX1RVUk5TLkZZMjAxMgEAAADeeQIAAgAAAAczLjc1MjExAQgAAAAFAAAAATEBAAAACjE3MjExNjk5NzUDAAAAAzE2MAIAAAAENDA2NgQAAAABMAcAAAAJNy8zMS8yMDE5CAAAAAoxMi8zMS8yMDEyCQAAAAEwH+3z/x8W1wh+4yBYIBbXCBlDSVEuVFNFOjQ1MjMuSVFfTkkuRlkyMDEwAQAAALx1CgACAAAABTQwMzM4AQgAAAAFAAAAATEBAAAACjE0NzMzMzUwMzEDAAAAAjc5AgAAAAIxNQQAAAABMAcAAAAJNy8zMS8yMDE5CAAAAAkzLzMxLzIwMTAJAAAAATA25oEGIBbXCC8Xy1YgFtcIG0NJUS5UU0U6NDUwMy5JUV9MQU5ELkZZMjAxNgEAAACRWA0AAwAAAAAAFni7CCAW1wgD6pRWIBbXCCpDSVEuVFNFOjQ1MjMuSVFfVE9UQUxfRVFVSVRZLkZZMjAwOS4uLi5KUFkBAAAAvHUKAAIAAAAGNDMzMDQ1AQgAAAAFAAAAATEBAAAACjEzNzQzNzY3NjIDAAAAAjc5AgAAAAQxMjc1BAAAAAEwBwAAAAk3LzMxLzIwMTkIAAAACTMvMzEvMjAwOQkAAAABMLveU/8fFtcI4YtOWCAW1wgfQ0lRLlRTRTo0NTQxLklRX0RBX1NVUFBMLkZZMjAxNQEAAAAODlcAAwAAAAAAUGLFCiAW1wgH2CNW</t>
  </si>
  <si>
    <t>IBbXCD9DSVEuTlNFSTpTVU5QSEFSTUEuSVFfQ1VTVE9NX0JFVEEuLTEwNFcuMjAxMy8wMy8zMS4uXk4yMjUuSlBZLkgBAAAAsCcCAAIAAAAQMS4wMzQ3MTk2NDAzNjc1NQC/ei8pIBbXCMUFJ10gFtcIJkNJUS5UU0U6NDU1My5JUV9GSUxJTkdfQ1VSUkVOQ1kuRlkyMDE2AQAAACDORAADAAAAA0pQWQD4lbQIIBbXCMKbcVYgFtcIIkNJUS5UU0U6NDUxOS5JUV9EQV9TVVBQTF9DRi5GWTIwMTEBAAAAI3UKAAIAAAAFMTU5MDABCAAAAAUAAAABMQEAAAAKMTU0MTcxNTA1MwMAAAACNzkCAAAABDIxNzEEAAAAATAHAAAACTcvMzEvMjAxOQgAAAAKMTIvMzEvMjAxMQkAAAABMOIuYwUgFtcIlDP5ViAW1wgrQ0lRLk5ZU0U6VEVWQS5JUV9UT1RBTF9DT01NT05fRVFVSVRZLkZZMjAwNwEAAABPswQAAgAAAAUxMzcyNAEIAAAABQAAAAExAQAAAAoxMzI3MDEzMzI3AwAAAAMxNjACAAAABDEwMDYEAAAAATAHAAAACTcvMzEvMjAxOQgAAAAKMTIvMzEvMjAwNwkAAAABMBeH9QIgFtcIQTZ+VyAW1wghQ0lRLk5ZU0U6VEVWQS5JUV9DQVNIX09QRVIuRlkyMDE4AQAAAE+zBAACAAAABDI0NDYBCAAAAAUAAAABMQEAAAAKMTk0NjA3NDQ4MAMAAAADMTYwAgAAAAQyMDA2BAAAAAEwBwAAAAk3LzMxLzIwMTkIAAAACjEyLzMxLzIwMTgJAAAAATDEI0gCIBbXCOZin1cgFtcIGUNJUS5UU0U6NDUxOS5JUV9GWC5GWTIwMTcBAAAA</t>
  </si>
  <si>
    <t>I3UKAAIAAAAEMjM2MwEIAAAABQAAAAExAQAAAAoxODgxMjgxMTg0AwAAAAI3OQIAAAAEMjE0NAQAAAABMAcAAAAJNy8zMS8yMDE5CAAAAAoxMi8zMS8yMDE3CQAAAAEw5TnKBCAW1whM7AtXIBbXCCVDSVEuVFNFOjQ1ODEuSVFfU1RfREVCVF9JU1NVRUQuRlkyMDE5AQAAAGpdDQACAAAAAzIxMQEIAAAABQAAAAExAQAAAAoxOTcwMDUxMzU2AwAAAAI3OQIAAAAEMjA0MwQAAAABMAcAAAAJNy8zMS8yMDE5CAAAAAkzLzMxLzIwMTkJAAAAATBIl4EGIBbXCHUuw1YgFtcIG0NJUS5UU0U6NDUwMy5JUV9FQklULkZZMjAxMQEAAACRWA0AAgAAAAYxMTkxODEBCAAAAAUAAAABMQEAAAAKMTYzOTUzMTUxNQMAAAACNzkCAAAAAzQwMAQAAAABMAcAAAAJNy8zMS8yMDE5CAAAAAkzLzMxLzIwMTEJAAAAATDxMLkIIBbXCIjJhFYgFtcIJUNJUS5UU0U6NDU1My5JUV9HQUlOX0lOVkVTVF9DRi5GWTIwMTgBAAAAIM5EAAIAAAACLTkBCAAAAAUAAAABMQEAAAAKMTg5NTAwMjAyOQMAAAACNzkCAAAABDIwOTAEAAAAATAHAAAACTcvMzEvMjAxOQgAAAAJMy8zMS8yMDE4CQAAAAEw1rq4CCAW1whOyXZWIBbXCClDSVEuTllTRTpQRkUuSVFfREVCVF9FUVVJVl9ORVRfUEJPLkZZMjAxNQEAAADeeQIAAgAAAAQ1ODkxAQgAAAAFAAAAATEBAAAACjE4NzU2MjQ4NDUDAAAAAzE2MAIAAAAFMjE2NzkEAAAAATAHAAAACTcvMzEvMjAx</t>
  </si>
  <si>
    <t>OQgAAAAKMTIvMzEvMjAxNQkAAAABMMfjXQQgFtcIeEspVyAW1wgaQ0lRLlNXWDpOT1ZOLklRX0VCVC5GWTIwMDgBAAAAWdYFAAIAAAAEOTQ5OQEIAAAABQAAAAExAQAAAAoxNDIwODU4NTIzAwAAAAMxNjACAAAAAzEzOQQAAAABMAcAAAAJNy8zMS8yMDE5CAAAAAoxMi8zMS8yMDA4CQAAAAEwhCZbBCAW1win1jZXIBbXCBxDSVEuVFNFOjQ1MTkuSVFfQ0FQRVguRlkyMDEyAQAAACN1CgACAAAABi0xNTA1MwEIAAAABQAAAAExAQAAAAoxNTk4NDcyNTcyAwAAAAI3OQIAAAAEMjAyMQQAAAABMAcAAAAJNy8zMS8yMDE5CAAAAAoxMi8zMS8yMDEyCQAAAAEw4i5jBSAW1wiYs/xWIBbXCCNDSVEuVFNFOjQ1MDMuSVFfT1RIRVJfRVFVSVRZLkZZMjAxMQEAAACRWA0AAgAAAActMTA5NTg2AQgAAAAFAAAAATEBAAAACjE2Mzk1MzE1MTUDAAAAAjc5AgAAAAQxMDI4BAAAAAEwBwAAAAk3LzMxLzIwMTkIAAAACTMvMzEvMjAxMQkAAAABMPEwuQggFtcIaIyFViAW1wgpQ0lRLk5TRUk6U1VOUEhBUk1BLklRX1RPVEFMX1JFQ0VJVi5GWTIwMDgBAAAAsCcCAAIAAAAFMTUyMzMBCAAAAAUAAAABMQEAAAAKMTExNzkzNzY3MgMAAAACNzICAAAABDEwMDEEAAAAATAHAAAACTcvMzEvMjAxOQgAAAAJMy8zMS8yMDA4CQAAAAEwxCNIAiAW1wihNqFXIBbXCCFDSVEuVFNFOjQ1MjMuSVFfSU5DX0VRVUlUWS5GWTIwMTkBAAAAvHUK</t>
  </si>
  <si>
    <t>AAIAAAADLTU5AQgAAAAFAAAAATEBAAAACjE5NjkxNTQ3MjADAAAAAjc5AgAAAAI0NwQAAAABMAcAAAAJNy8zMS8yMDE5CAAAAAkzLzMxLzIwMTkJAAAAATAabGIFIBbXCCkp6FYgFtcIIUNJUS5UU0U6NDUyMy5JUV9UT1RBTF9MSUFCLkZZMjAxOQEAAAC8dQoAAgAAAAY0MTk1MzgBCAAAAAUAAAABMQEAAAAKMTk2OTE1NDcyMAMAAAACNzkCAAAABDEyNzYEAAAAATAHAAAACTcvMzEvMjAxOQgAAAAJMy8zMS8yMDE5CQAAAAEwGmxiBSAW1wg7YelWIBbXCCFDSVEuTllTRTpQRkUuSVFfQ0FTSF9UQVhFUy5GWTIwMTQBAAAA3nkCAAIAAAAEMjEwMAEIAAAABQAAAAExAQAAAAoxODI5MTU2NDI4AwAAAAMxNjACAAAABDMwNTMEAAAAATAHAAAACTcvMzEvMjAxOQgAAAAKMTIvMzEvMjAxNAkAAAABMMfjXQQgFtcI0FAnVyAW1wgkQ0lRLlRTRTo0NTIzLklRX0NBU0hfSU5URVJFU1QuRlkyMDE1AQAAALx1CgACAAAABDQ0MDMBCAAAAAUAAAABMQEAAAAKMTc0Mzg1OTM4OAMAAAACNzkCAAAABDMwMjgEAAAAATAHAAAACTcvMzEvMjAxOQgAAAAJMy8zMS8yMDE1CQAAAAEwrm+zBSAW1wik4N5WIBbXCCBDSVEuVFNFOjQ1MDMuSVFfQ0FTSF9PUEVSLkZZMjAxMgEAAACRWA0AAgAAAAYxNzI2NzYBCAAAAAUAAAABMQEAAAAKMTYzOTUzMTUwNAMAAAACNzkCAAAABDIwMDYEAAAAATAHAAAACTcvMzEvMjAxOQgAAAAJMy8z</t>
  </si>
  <si>
    <t>MS8yMDEyCQAAAAEwigO7CCAW1wg3WYlWIBbXCB5DSVEuVFNFOjQ1NTUuSVFfV0lQX0lOVi5GWTIwMTcBAAAA5ZBEAAIAAAAFMTQyNjABCAAAAAUAAAABMQEAAAAKMTg0ODU4MTA2OQMAAAACNzkCAAAABDMyMTkEAAAAATAHAAAACTcvMzEvMjAxOQgAAAAJMy8zMS8yMDE3CQAAAAEwMcjECSAW1wgIhU9WIBbXCChDSVEuVFNFOjQ1MjMuSVFfVE9UQUxfTElBQl9FUVVJVFkuRlkyMDE2AQAAALx1CgACAAAABjk3Mzk4NwEIAAAABQAAAAExAQAAAAoxNzk3MTU2MTg4AwAAAAI3OQIAAAAEMTAxMwQAAAABMAcAAAAJNy8zMS8yMDE5CAAAAAkzLzMxLzIwMTYJAAAAATCub7MFIBbXCCK04FYgFtcIIkNJUS5UU0U6NDU1My5JUV9RVUlDS19SQVRJTy5GWTIwMTMBAAAAIM5EAAIAAAAIMS4yMDk3NDQBCAAAAAUAAAABMQEAAAAKMTYyNjQwMzM0NQMAAAACNzkCAAAABDQxMjEEAAAAATAHAAAACTcvMzEvMjAxOQgAAAAJMy8zMS8yMDEzCQAAAAEw34NlACAW1whjt/hXIBbXCCBDSVEuVFNFOjQ1MjMuSVFfUEFSVF9USU1FLkZZMjAxOAEAAAC8dQoAAwAAAAAAVkZiBSAW1wgTGOdWIBbXCB9DSVEuVFNFOjQ1MDMuSVFfQVJfVFVSTlMuRlkyMDE1AQAAAJFYDQACAAAACDMuNzQ3OTg3AQgAAAAFAAAAATEBAAAACjE3NDM1MTkzMDkDAAAAAjc5AgAAAAQ0MDAxBAAAAAEwBwAAAAk3LzMxLzIwMTkIAAAACTMvMzEvMjAxNQkA</t>
  </si>
  <si>
    <t>AAABMFrRZQAgFtcIHu8AWCAW1wgjQ0lRLlRTRTo0NTIzLklRX1BFX0VYQ0wuLjIwMTcvMDMvMzEBAAAAvHUKAAIAAAAJMzAuMDAwMjI3AQcAAAAFAAAAATEBAAAACjE4Mjc1MDgxNjgDAAAAATACAAAABjEwMDAyNwQAAAABMAcAAAAJMy8zMS8yMDE3CAAAAAkzLzMxLzIwMTeK9PkqIBbXCFm+s1ggFtcIKENJUS5UU0U6NDUxOS5JUV9HV19JTlRBTl9BTU9SVF9DRi5GWTIwMTABAAAAI3UKAAMAAAAAAPTgYgUgFtcIdAH2ViAW1wgpQ0lRLkVOWFRQQTpTQU4uSVFfVE9UQUxfUkVWLkZZMjAxNi4uLi5KUFkBAAAAGnwKAAIAAAAONDI3NjEwOC45NDEyMDkBCAAAAAUAAAABMQEAAAAKMTk0ODgyODQ3NwMAAAACNzkCAAAAAjI4BAAAAAEwBwAAAAk3LzMxLzIwMTkIAAAACjEyLzMxLzIwMTYJAAAAATDKt1P/HxbXCBW9SlggFtcILENJUS5FTlhUUEE6U0FOLklRX0NVUlJFTlRfUE9SVF9MRUFTRVMuRlkyMDA5AQAAABp8CgACAAAAATkBCAAAAAUAAAABMQEAAAAKMTUyNjcyMjE2MAMAAAACNTACAAAABDEwOTAEAAAAATAHAAAACTcvMzEvMjAxOQgAAAAKMTIvMzEvMjAwOQkAAAABMHHxUwMgFtcIurReVyAW1wgaQ0lRLlRTRTo0NTU1LklRX1JFVi5GWTIwMTYBAAAA5ZBEAAIAAAAGMTIzNDkyAQgAAAAFAAAAATEBAAAACjE3OTg1ODcyMTgDAAAAAjc5AgAAAAMxMTIEAAAAATAHAAAACTcvMzEvMjAxOQgAAAAJMy8z</t>
  </si>
  <si>
    <t>MS8yMDE2CQAAAAEwPKHECSAW1wiEgEpWIBbXCChDSVEuVFNFOjQ1NDEuSVFfVE9UQUxfREVCVF9SRVBBSUQuRlkyMDE3AQAAAA4OVwACAAAABS0zODc2AQgAAAAFAAAAATEBAAAACjE4NDc1Njg3OTgDAAAAAjc5AgAAAAQyMTY2BAAAAAEwBwAAAAk3LzMxLzIwMTkIAAAACTMvMzEvMjAxNwkAAAABMNXMwgkgFtcIsTcsViAW1wgwQ0lRLlRTRTo0NTIzLklRX1RPVEFMX09VVFNUQU5ESU5HX0JTX0RBVEUuRlkyMDE5AQAAALx1CgACAAAACTI4Ni40NzI0MQEEAAAABQAAAAE1AQAAAAoxOTY5MTU0NzIwAgAAAAUyNDE1MgYAAAABMBpsYgUgFtcIwNTpViAW1wglQ0lRLlRTRTo0NTU1LklRX09USEVSX0NMX1NVUFBMLkZZMjAxMwEAAADlkEQAAgAAAAQxNDYyAQgAAAAFAAAAATEBAAAACjE2MjQwNTE3ODEDAAAAAjc5AgAAAAQxMDU3BAAAAAEwBwAAAAk3LzMxLzIwMTkIAAAACTMvMzEvMjAxMwkAAAABMHRSxAkgFtcIhDJDViAW1wgoQ0lRLk5ZU0U6UEZFLklRX0VBUk5JTkdfQ09fTUFSR0lOLkZZMjAxNwEAAADeeQIAAgAAAAc0MC42MzY3AQgAAAAFAAAAATEBAAAACjE5NDc4NTU3NzgDAAAAAzE2MAIAAAAENDE4MQQAAAABMAcAAAAJNy8zMS8yMDE5CAAAAAoxMi8zMS8yMDE3CQAAAAEwH+3z/x8W1wi57iNYIBbXCC5DSVEuTlNFSTpTVU5QSEFSTUEuSVFfVE9UQUxfREVCVF9JU1NVRUQuRlkyMDE1AQAAALAn</t>
  </si>
  <si>
    <t>AgACAAAABzkxMTY1LjkBCAAAAAUAAAABMQEAAAAKMTgwNDc5MDA4MQMAAAACNzICAAAABDIxNjEEAAAAATAHAAAACTcvMzEvMjAxOQgAAAAJMy8zMS8yMDE1CQAAAAEw4HMEAiAW1winlbdXIBbXCCNDSVEuVFNFOjQ1NDEuSVFfT1RIRVJfRVFVSVRZLkZZMjAxOQEAAAAODlcAAgAAAAUxODk0NAEIAAAABQAAAAExAQAAAAoxOTY5MzA0MjY0AwAAAAI3OQIAAAAEMTAyOAQAAAABMAcAAAAJNy8zMS8yMDE5CAAAAAkzLzMxLzIwMTkJAAAAATDX88IJIBbXCFZjMVYgFtcIJENJUS5UU0U6NDU4MS5JUV9FUVVJVFlfTUVUSE9ELkZZMjAxMwEAAABqXQ0AAgAAAAU1MDc1MAEIAAAABQAAAAExAQAAAAoxNjI1NDU3NjIxAwAAAAI3OQIAAAAEMzA2MwQAAAABMAcAAAAJNy8zMS8yMDE5CAAAAAkzLzMxLzIwMTMJAAAAATBIl4EGIBbXCNI9r1YgFtcIGkNJUS5OWVNFOlRFVkEuSVFfQVAuRlkyMDEyAQAAAE+zBAACAAAABDMzNzYBCAAAAAUAAAABMQEAAAAKMTcxODIxNzc1NQMAAAADMTYwAgAAAAQxMDE4BAAAAAEwBwAAAAk3LzMxLzIwMTkIAAAACjEyLzMxLzIwMTIJAAAAATCz/E0CIBbXCB7RjFcgFtcIM0NJUS5UU0U6NDU4MS5JUV9DSEFOR0VfT1RIRVJfTkVUX09QRVJfQVNTRVRTLkZZMjAxMgEAAABqXQ0AAgAAAAUtNjgyOQEIAAAABQAAAAExAQAAAAoxNTU0OTUwNzE1AwAAAAI3OQIAAAAEMjA0NQQAAAABMAcA</t>
  </si>
  <si>
    <t>AAAJNy8zMS8yMDE5CAAAAAkzLzMxLzIwMTIJAAAAATBDcIEGIBbXCFzPrFYgFtcIJUNJUS5UU0U6NDU4MS5JUV9DQVNIX1NUX0lOVkVTVC5GWTIwMTABAAAAal0NAAIAAAAGMTEzMjI0AQgAAAAFAAAAATEBAAAACjE0NjA5MTk5MjQDAAAAAjc5AgAAAAQxMDAyBAAAAAEwBwAAAAk3LzMxLzIwMTkIAAAACTMvMzEvMjAxMAkAAAABMMFUsAYgFtcIeYClViAW1wgfQ0lRLlRTRTo0NTE5LklRX0FSX1RVUk5TLkZZMjAwNwEAAAAjdQoAAgAAAAgzLjI0MjkxNgEIAAAABQAAAAExAQAAAAk4MTA0NzQ2NTgDAAAAAjc5AgAAAAQ0MDAxBAAAAAEwBwAAAAk3LzMxLzIwMTkIAAAACjEyLzMxLzIwMDcJAAAAATDjDloAIBbXCP5BFFggFtcIKENJUS5UU0U6NDU1NS5JUV9UT1RBTF9ERUJULkZZMjAxNS4uLi5KUFkBAAAA5ZBEAAIAAAAFMTEyMjABCAAAAAUAAAABMQEAAAAKMTc0NTIxNDI0MQMAAAACNzkCAAAABDQxNzMEAAAAATAHAAAACTcvMzEvMjAxOQgAAAAJMy8zMS8yMDE1CQAAAAEwu95T/x8W1wh5XlBYIBbXCCpDSVEuVFNFOjQ1MDMuSVFfQ1VSUkVOVF9QT1JUX0xFQVNFUy5GWTIwMTQBAAAAkVgNAAIAAAADMzk3AQgAAAAFAAAAATEBAAAACjE2ODQwNTY1NzYDAAAAAjc5AgAAAAQxMDkwBAAAAAEwBwAAAAk3LzMxLzIwMTkIAAAACTMvMzEvMjAxNAkAAAABMDUquwggFtcIrIaOViAW1wgfQ0lRLlRTRTo0NTgx</t>
  </si>
  <si>
    <t>LklRX0JWX1NIQVJFLkZZMjAwOQEAAABqXQ0AAgAAAAsxNzQ1Ljk1OTQxNwEIAAAABQAAAAExAQAAAAoxNDYwOTE5NzAzAwAAAAI3OQIAAAAENDAyMAQAAAABMAcAAAAJNy8zMS8yMDE5CAAAAAkzLzMxLzIwMDkJAAAAATDNLbAGIBbXCPFfo1YgFtcILkNJUS5UU0U6NDU1My5JUV9PVEhFUl9GSU5BTkNFX0FDVF9TVVBQTC5GWTIwMTMBAAAAIM5EAAIAAAACLTkBCAAAAAUAAAABMQEAAAAKMTYyNjQwMzM0NQMAAAACNzkCAAAABDIwNTAEAAAAATAHAAAACTcvMzEvMjAxOQgAAAAJMy8zMS8yMDEzCQAAAAEwDEi0CCAW1wg4oWhWIBbXCCdDSVEuTlNFSTpTVU5QSEFSTUEuSVFfT1RIRVJfT1BFUi5GWTIwMTgBAAAAsCcCAAIAAAAFNzU0MjkBCAAAAAUAAAABMQEAAAAKMTkwNTQwMDYwNwMAAAACNzICAAAAAzI2MAQAAAABMAcAAAAJNy8zMS8yMDE5CAAAAAkzLzMxLzIwMTgJAAAAATDCwQQCIBbXCG8gvlcgFtcIOUNJUS5UU0U6NDUwMy5JUV9DVVNUT01fQkVUQS4tMTA0Vy4yMDA3LzAzLzMxLi5eTjIyNS5KUFkuSAEAAACRWA0AAgAAABEwLjgyOTkzNzU5Mzc1MjUwMwCIwIQrIBbXCF4UpFggFtcIHkNJUS5FTlhUUEE6U0FOLklRX05JX0NGLkZZMjAxMAEAAAAafAoAAgAAAAQ1NDY3AQgAAAAFAAAAATEBAAAACjE1OTE0Mjc5NDADAAAAAjUwAgAAAAQyMTUwBAAAAAEwBwAAAAk3LzMxLzIwMTkIAAAACjEyLzMx</t>
  </si>
  <si>
    <t>LzIwMTAJAAAAATBnGFQDIBbXCK2CYlcgFtcIGkNJUS5UU0U6NDUwMy5JUV9SRVYuRlkyMDE0AQAAAJFYDQACAAAABzExMzk5MDkBCAAAAAUAAAABMQEAAAAKMTY4NDA1NjU3NgMAAAACNzkCAAAAAzExMgQAAAABMAcAAAAJNy8zMS8yMDE5CAAAAAkzLzMxLzIwMTQJAAAAATA1KrsIIBbXCKHZjFYgFtcIJUNJUS5UU0U6NDUwMy5JUV9MVF9ERUJUX0VRVUlUWS5GWTIwMTcBAAAAkVgNAAIAAAAGMC4xMjM5AQgAAAAFAAAAATEBAAAACjE4NDc2NjcxODADAAAAAjc5AgAAAAQ0MDg1BAAAAAEwBwAAAAk3LzMxLzIwMTkIAAAACTMvMzEvMjAxNwkAAAABMOr3ZQAgFtcI2XMCWCAW1wgcQ0lRLlRTRTo0NTU1LklRX0NBUEVYLkZZMjAxMwEAAADlkEQAAgAAAAUtNDAwMwEIAAAABQAAAAExAQAAAAoxNjI0MDUxNzgxAwAAAAI3OQIAAAAEMjAyMQQAAAABMAcAAAAJNy8zMS8yMDE5CAAAAAkzLzMxLzIwMTMJAAAAATB0UsQJIBbXCBQcRFYgFtcIIENJUS5TV1g6Tk9WTi5JUV9PVEhFUl9SRVYuRlkyMDEwAQAAAFnWBQACAAAAAzkzNwEIAAAABQAAAAExAQAAAAoxNTg1NzM0NjAxAwAAAAMxNjACAAAAAzM1NwQAAAABMAcAAAAJNy8zMS8yMDE5CAAAAAoxMi8zMS8yMDEwCQAAAAEwZ05bBCAW1whLKjxXIBbXCCBDSVEuVFNFOjQ1ODEuSVFfUkRfRVhQX0ZOLkZZMjAwOQEAAABqXQ0AAgAAAAUyNzUyNAEIAAAABQAAAAEx</t>
  </si>
  <si>
    <t>AQAAAAoxNDYwOTE5NzAzAwAAAAI3OQIAAAAEMzE2OAQAAAABMAcAAAAJNy8zMS8yMDE5CAAAAAkzLzMxLzIwMDkJAAAAATDNLbAGIBbXCFh1olYgFtcIHkNJUS5TV1g6Tk9WTi5JUV9SQVdfSU5WLkZZMjAxNQEAAABZ1gUAAgAAAAM2NTgBCAAAAAUAAAABMQEAAAAKMTg3MjExOTc3NQMAAAADMTYwAgAAAAQzMTcxBAAAAAEwBwAAAAk3LzMxLzIwMTkIAAAACjEyLzMxLzIwMTUJAAAAATDb9OADIBbXCNDnTFcgFtcIHENJUS5UU0U6NDUwMy5JUV9FQklUQS5GWTIwMTgBAAAAkVgNAAIAAAAGMjcxODE4AQgAAAAFAAAAATEBAAAACjE4OTM2ODMxNDADAAAAAjc5AgAAAAYxMDA2ODkEAAAAATAHAAAACTcvMzEvMjAxOQgAAAAJMy8zMS8yMDE4CQAAAAEwrbmvBiAW1wiqyJlWIBbXCCVDSVEuVFNFOjQ1NDEuSVFfT1RIRVJfQ0xfU1VQUEwuRlkyMDEyAQAAAA4OVwACAAAAAzMzOAEIAAAABQAAAAExAQAAAAoxNTU0MzM3MTQwAwAAAAI3OQIAAAAEMTA1NwQAAAABMAcAAAAJNy8zMS8yMDE5CAAAAAkzLzMxLzIwMTIJAAAAATBo7cQKIBbXCIt5G1YgFtcIIkNJUS5OU0VJOlNVTlBIQVJNQS5JUV9DQVBFWC5GWTIwMTEBAAAAsCcCAAIAAAAHLTQyMTguNQEIAAAABQAAAAExAQAAAAoxNTcwOTM5MjE4AwAAAAI3MgIAAAAEMjAyMQQAAAABMAcAAAAJNy8zMS8yMDE5CAAAAAkzLzMxLzIwMTEJAAAAATCcmEgCIBbXCJ62</t>
  </si>
  <si>
    <t>q1cgFtcII0NJUS5FTlhUUEE6U0FOLklRX0NBU0hfRVFVSVYuRlkyMDA5AQAAABp8CgACAAAABDQ2OTIBCAAAAAUAAAABMQEAAAAKMTUyNjcyMjE2MAMAAAACNTACAAAABDEwOTYEAAAAATAHAAAACTcvMzEvMjAxOQgAAAAKMTIvMzEvMjAwOQkAAAABMIbKUwMgFtcIIkFeVyAW1wgdQ0lRLlRTRTo0NTU1LklRX0NPTU1PTi5GWTIwMTYBAAAA5ZBEAAIAAAAFMjcxNjcBCAAAAAUAAAABMQEAAAAKMTc5ODU4NzIxOAMAAAACNzkCAAAABDExMDMEAAAAATAHAAAACTcvMzEvMjAxOQgAAAAJMy8zMS8yMDE2CQAAAAEwPKHECSAW1wgFLExWIBbXCCRDSVEuVFNFOjQ1MDMuSVFfTUFSS0VUQ0FQLjIwMTIvMDMvMzEBAAAAkVgNAAIAAAAMMTU3MDQ4MS45NTM4AQYAAAAFAAAAATEBAAAACjE1MDc1NjY1OTYDAAAAAjc5AgAAAAYxMDAwNTQEAAAAATAHAAAACTMvMzEvMjAxMg9yhCsgFtcIP66kWCAW1wggQ0lRLlRTRTo0NTU1LklRX0ZVTExfVElNRS5GWTIwMTEBAAAA5ZBEAAIAAAADOTEyAIIrxAkgFtcIugU+ViAW1wgsQ0lRLk5TRUk6U1VOUEhBUk1BLklRX0xUX0RFQlRfQ0FQSVRBTC5GWTIwMTUBAAAAsCcCAAIAAAAGMy42NDk0AQgAAAAFAAAAATEBAAAACjE4MDQ3OTAwODEDAAAAAjcyAgAAAAQ0MTg3BAAAAAEwBwAAAAk3LzMxLzIwMTkIAAAACTMvMzEvMjAxNQkAAAABMKb7Zf8fFtcI67JAWCAW1wgfQ0lRLlRT</t>
  </si>
  <si>
    <t>RTo0NTAzLklRX1RSRUFTVVJZLkZZMjAxOAEAAACRWA0AAgAAAActMTM1OTUxAQgAAAAFAAAAATEBAAAACjE4OTM2ODMxNDADAAAAAjc5AgAAAAQxMjQ4BAAAAAEwBwAAAAk3LzMxLzIwMTkIAAAACTMvMzEvMjAxOAkAAAABMK25rwYgFtcIyIuaViAW1wgoQ0lRLkVOWFRQQTpTQU4uSVFfTFRfREVCVF9DQVBJVEFMLkZZMjAwOQEAAAAafAoAAgAAAAcxMC4zNzI1AQgAAAAFAAAAATEBAAAACjE1MjY3MjIxNjADAAAAAjUwAgAAAAQ0MTg3BAAAAAEwBwAAAAk3LzMxLzIwMTkIAAAACjEyLzMxLzIwMDkJAAAAATAGO/T/HxbXCNBHLlggFtcIHkNJUS5UU0U6NDU1NS5JUV9XSVBfSU5WLkZZMjAwOAEAAADlkEQAAgAAAAgyNzQyLjk5NAEIAAAABQAAAAExAQAAAAoxMDYyNzQyOTUyAwAAAAI3OQIAAAAEMzIxOQQAAAABMAcAAAAJNy8zMS8yMDE5CAAAAAkzLzMxLzIwMDgJAAAAATDGGsMJIBbXCD+9NFYgFtcIKENJUS5UU0U6NDUyMy5JUV9UT1RBTF9ESVZfUEFJRF9DRi5GWTIwMDgBAAAAvHUKAAIAAAAGLTM2OTM4AQgAAAAFAAAAATEBAAAACjEzMzY1NTg5NTQDAAAAAjc5AgAAAAQyMDIyBAAAAAEwBwAAAAk3LzMxLzIwMTkIAAAACTMvMzEvMjAwOAkAAAABMGO/gQYgFtcIUfvGViAW1wggQ0lRLlRTRTo0NTIzLklRX1RPVEFMX1JFVi5GWTIwMDkBAAAAvHUKAAIAAAAGNzgxNzQzAQgAAAAFAAAAATEBAAAACjEz</t>
  </si>
  <si>
    <t>NzQzNzY3NjIDAAAAAjc5AgAAAAIyOAQAAAABMAcAAAAJNy8zMS8yMDE5CAAAAAkzLzMxLzIwMDkJAAAAATBjv4EGIBbXCDpJx1YgFtcIHENJUS5UU0U6NDU1NS5JUV9FQklUQS5GWTIwMDgBAAAA5ZBEAAIAAAAINDA2OS43NzUBCAAAAAUAAAABMQEAAAAKMTA2Mjc0Mjk1MgMAAAACNzkCAAAABjEwMDY4OQQAAAABMAcAAAAJNy8zMS8yMDE5CAAAAAkzLzMxLzIwMDgJAAAAATDX88IJIBbXCMyFM1YgFtcIGUNJUS5TV1g6Tk9WTi5JUV9HUC5GWTIwMTgBAAAAWdYFAAIAAAAFMzYwODABCAAAAAUAAAABMQEAAAAKMTk0MzI1MDczMgMAAAADMTYwAgAAAAIxMAQAAAABMAcAAAAJNy8zMS8yMDE5CAAAAAoxMi8zMS8yMDE4CQAAAAEwqC5TAyAW1whKDlRXIBbXCCZDSVEuVFNFOjQ1NDEuSVFfU0FMRVNfTUFSS0VUSU5HLkZZMjAxNwEAAAAODlcAAgAAAAUyMDU2MgEIAAAABQAAAAExAQAAAAoxODQ3NTY4Nzk4AwAAAAI3OQIAAAAFMjE1NjEEAAAAATAHAAAACTcvMzEvMjAxOQgAAAAJMy8zMS8yMDE3CQAAAAEwQYnFCiAW1whHYypWIBbXCB9DSVEuVFNFOjQ1MjMuSVFfRUJJVF9JTlQuRlkyMDE1AQAAALx1CgACAAAABzUuOTI2MDEBCAAAAAUAAAABMQEAAAAKMTc0Mzg1OTM4OAMAAAACNzkCAAAABDQxODkEAAAAATAHAAAACTcvMzEvMjAxOQgAAAAJMy8zMS8yMDE1CQAAAAEw4w5aACAW1wgcTRBYIBbXCCZDSVEu</t>
  </si>
  <si>
    <t>TllTRTpURVZBLklRX1BST1ZfQkFEX0RFQlRTLkZZMjAxMAEAAABPswQAAwAAAAAADYH3AiAW1wj4g4VXIBbXCCdDSVEuTllTRTpURVZBLklRX0NVU1RPTV9CRVRBLjIwMDcvMTIvMzEBAAAAT7MEAAIAAAARMC42ODMyOTc4NzkyMjAyNzUAa8yOKiAW1wgIDCVdIBbXCCZDSVEuVFNFOjQ1MjMuSVFfTkVUX0RFQlRfSVNTVUVELkZZMjAxNAEAAAC8dQoAAgAAAAYtNzE0MzkBCAAAAAUAAAABMQEAAAAKMTY4NDM3NDg0MAMAAAACNzkCAAAABDIwMDMEAAAAATAHAAAACTcvMzEvMjAxOQgAAAAJMy8zMS8yMDE0CQAAAAEww0mzBSAW1winhttWIBbXCCBDSVEuVFNFOjQ1NTUuSVFfUkRfRVhQX0ZOLkZZMjAxNQEAAADlkEQAAgAAAAQ2MTA5AQgAAAAFAAAAATEBAAAACjE3NDUyMTQyNDEDAAAAAjc5AgAAAAQzMTY4BAAAAAEwBwAAAAk3LzMxLzIwMTkIAAAACTMvMzEvMjAxNQkAAAABMGt5xAkgFtcIFF9IViAW1wgoQ0lRLlRTRTo0NTgxLklRX1RPVEFMX0RFQlRfRVFVSVRZLkZZMjAxMQEAAABqXQ0AAgAAAAYwLjA0MzkBCAAAAAUAAAABMQEAAAAKMTQ2MTY4MDEwNAMAAAACNzkCAAAABDQwMzQEAAAAATAHAAAACTcvMzEvMjAxOQgAAAAJMy8zMS8yMDExCQAAAAEw6vdlACAW1wjQQQZYIBbXCBlDSVEuTllTRTpQRkUuSVFfUkUuRlkyMDA4AQAAAN55AgACAAAABTQ5MTQyAQgAAAAFAAAAATEBAAAACjE0MzM3NTMw</t>
  </si>
  <si>
    <t>MTEDAAAAAzE2MAIAAAAEMTIyMgQAAAABMAcAAAAJNy8zMS8yMDE5CAAAAAoxMi8zMS8yMDA4CQAAAAEw4GDKBCAW1whhrxNXIBbXCCJDSVEuTllTRTpQRkUuSVFfT1RIRVJfSU5UQU4uRlkyMDA3AQAAAN55AgACAAAABTIwNDk4AQgAAAAFAAAAATEBAAAACjEzMzI3MDM5MjkDAAAAAzE2MAIAAAAEMTA0MAQAAAABMAcAAAAJNy8zMS8yMDE5CAAAAAoxMi8zMS8yMDA3CQAAAAEw4GDKBCAW1whpfRBXIBbXCBxDSVEuTllTRTpQRkUuSVFfRUJJVEEuRlkyMDE3AQAAAN55AgACAAAABTE5NzE3AQgAAAAFAAAAATEBAAAACjE5NDc4NTU3NzgDAAAAAzE2MAIAAAAGMTAwNjg5BAAAAAEwBwAAAAk3LzMxLzIwMTkIAAAACjEyLzMxLzIwMTcJAAAAATC7Cl4EIBbXCAopLlcgFtcII0NJUS5OWVNFOlRFVkEuSVFfR0FJTl9BU1NFVFMuRlkyMDExAQAAAE+zBAADAAAAAADqqPcCIBbXCFy2iFcgFtcIJENJUS5UU0U6NDU1My5JUV9QRVJJT0REQVRFX0lTLkZZMjAxOQEAAAAgzkQABQAAAAoyMDE5LzAzLzMxAEkNsQogFtcIjSiAWCAW1wglQ0lRLk5ZU0U6UEZFLklRX0xUX0RFQlRfUkVQQUlELkZZMjAwOAEAAADeeQIAAgAAAAUtMTA1MwEIAAAABQAAAAExAQAAAAoxNDMzNzUzMDExAwAAAAMxNjACAAAABDIwMzYEAAAAATAHAAAACTcvMzEvMjAxOQgAAAAKMTIvMzEvMjAwOAkAAAABMAqIygQgFtcI8ZgUVyAW1wgkQ0lR</t>
  </si>
  <si>
    <t>LlRTRTo0NTAzLklRX0NVUlJFTkNZX0dBSU4uRlkyMDE1AQAAAJFYDQACAAAABS0zNTY4AQgAAAAFAAAAATEBAAAACjE3NDM1MTkzMDkDAAAAAjc5AgAAAAIzOAQAAAABMAcAAAAJNy8zMS8yMDE5CAAAAAkzLzMxLzIwMTUJAAAAATDMUbsIIBbXCFYykFYgFtcIJkNJUS5UU0U6NDU1My5JUV9MVF9ERUJUX0NBUElUQUwuRlkyMDEwAQAAACDORAACAAAABjguNzAyMgEIAAAABQAAAAExAQAAAAoxMzgxNTgzMDExAwAAAAI3OQIAAAAENDE4NwQAAAABMAcAAAAJNy8zMS8yMDE5CAAAAAkzLzMxLzIwMTAJAAAAATB8QvAAIBbXCDUK91cgFtcIIkNJUS5UU0U6NDU1NS5JUV9MRVZFUkVEX0ZDRi5GWTIwMTQBAAAA5ZBEAAIAAAAINzAyMy4zNzUBCAAAAAUAAAABMQEAAAAKMTY4NjYzNzcwNgMAAAACNzkCAAAABDQ0MjIEAAAAATAHAAAACTcvMzEvMjAxOQgAAAAJMy8zMS8yMDE0CQAAAAEwa3nECSAW1whndUdWIBbXCCVDSVEuVFNFOjQ1MjMuSVFfT1RIRVJfT1BFUl9BQ1QuRlkyMDE5AQAAALx1CgACAAAABi0yMzk1NwEIAAAABQAAAAExAQAAAAoxOTY5MTU0NzIwAwAAAAI3OQIAAAAEMjA0NwQAAAABMAcAAAAJNy8zMS8yMDE5CAAAAAkzLzMxLzIwMTkJAAAAATAabGIFIBbXCIdK6lYgFtcIG0NJUS5FTlhUUEE6U0FOLklRX05JLkZZMjAxMwEAAAAafAoAAgAAAAQzNzE2AQgAAAAFAAAAATEBAAAACjE3NzkyMjE0</t>
  </si>
  <si>
    <t>NzgDAAAAAjUwAgAAAAIxNQQAAAABMAcAAAAJNy8zMS8yMDE5CAAAAAoxMi8zMS8yMDEzCQAAAAEwC5NSAyAW1whLu2pXIBbXCCBDSVEuVFNFOjQ1NTMuSVFfRlVMTF9USU1FLkZZMjAxNgEAAAAgzkQAAgAAAAQyMjAzAPiVtAggFtcIBNpwViAW1wgmQ0lRLlRTRTo0NTgxLklRX1BFUklPRExFTkdUSF9JUy5GWTIwMTMBAAAAal0NAAEAAAACMTIASJeBBiAW1whtT7BWIBbXCCdDSVEuRU5YVFBBOlNBTi5JUV9HQUlOX0FTU0VUU19DRi5GWTIwMDkBAAAAGnwKAAIAAAADLTI3AQgAAAAFAAAAATEBAAAACjE1MjY3MjIxNjADAAAAAjUwAgAAAAQyMDI2BAAAAAEwBwAAAAk3LzMxLzIwMTkIAAAACjEyLzMxLzIwMDkJAAAAATBx8VMDIBbXCIh3X1cgFtcIJENJUS5OU0VJOlNVTlBIQVJNQS5JUV9JTkNfVEFYLkZZMjAwOQEAAACwJwIAAgAAAAU3MTEuNgEIAAAABQAAAAExAQAAAAoxMzk0NjM0MTI3AwAAAAI3MgIAAAACNzUEAAAAATAHAAAACTcvMzEvMjAxOQgAAAAJMy8zMS8yMDA5CQAAAAEwy0pIAiAW1wjRpKNXIBbXCB9DSVEuVFNFOjQ1MTkuSVFfQVJfVFVSTlMuRlkyMDE0AQAAACN1CgACAAAACDMuNjUzMjMxAQgAAAAFAAAAATEBAAAACjE3MjY0ODk1MjYDAAAAAjc5AgAAAAQ0MDAxBAAAAAEwBwAAAAk3LzMxLzIwMTkIAAAACjEyLzMxLzIwMTQJAAAAATDTNloAIBbXCHIyGlggFtcIJkNJUS5UU0U6NDU0</t>
  </si>
  <si>
    <t>MS5JUV9DVVNUT01fQkVUQS4yMDE1LzAzLzMxAQAAAA4OVwACAAAAETAuNzQwMTE1ODA1ODE5MTk4AIFXjiogFtcIC2QaXSAW1wgaQ0lRLk5ZU0U6VEVWQS5JUV9BUC5GWTIwMTQBAAAAT7MEAAIAAAAEMzE3MQEIAAAABQAAAAExAQAAAAoxODI3OTc0NTU5AwAAAAMxNjACAAAABDEwMTgEAAAAATAHAAAACTcvMzEvMjAxOQgAAAAKMTIvMzEvMjAxNAkAAAABMPFKTgIgFtcIc5qSVyAW1wgnQ0lRLk5ZU0U6VEVWQS5JUV9ORVRfREVCVF9JU1NVRUQuRlkyMDA5AQAAAE+zBAACAAAABS0xODgyAQgAAAAFAAAAATEBAAAACjE1MTY4OTc0MjYDAAAAAzE2MAIAAAAEMjAwMwQAAAABMAcAAAAJNy8zMS8yMDE5CAAAAAoxMi8zMS8yMDA5CQAAAAEwDYH3AiAW1whEXYVXIBbXCDFDSVEuTllTRTpQRkUuSVFfQ0hBTkdFX05FVF9XT1JLSU5HX0NBUElUQUwuRlkyMDEzAQAAAN55AgACAAAABS0zMjYzAQgAAAAFAAAAATEBAAAACjE3Nzg2NTQwNDgDAAAAAzE2MAIAAAAENDQyMQQAAAABMAcAAAAJNy8zMS8yMDE5CAAAAAoxMi8zMS8yMDEzCQAAAAEw0LxdBCAW1wjPHSRXIBbXCB5DSVEuU1dYOk5PVk4uSVFfUEVOU0lPTi5GWTIwMTUBAAAAWdYFAAIAAAAENTQxOQEIAAAABQAAAAExAQAAAAoxODcyMTE5Nzc1AwAAAAMxNjACAAAABDEyMTMEAAAAATAHAAAACTcvMzEvMjAxOQgAAAAKMTIvMzEvMjAxNQkAAAABMNv04AMg</t>
  </si>
  <si>
    <t>FtcI6nJMVyAW1wgwQ0lRLk5TRUk6U1VOUEhBUk1BLklRX0lOVEVSRVNUX0lOVkVTVF9JTkMuRlkyMDE5AQAAALAnAgADAAAAAAAWJksBIBbXCLxRwVcgFtcIKkNJUS5OU0VJOlNVTlBIQVJNQS5JUV9NQVJLRVRDQVAuMjAxOS8wMy8zMQEAAACwJwIAAgAAAA4xMTQ4OTIxLjU1MDM4NQEGAAAABQAAAAExAQAAAAoxOTQ0MzczNzM4AwAAAAI3MgIAAAAGMTAwMDU0BAAAAAEwBwAAAAkzLzMxLzIwMTm/ei8pIBbXCIWiJ10gFtcIHkNJUS5UU0U6NDU1NS5JUV9aX1NDT1JFLkZZMjAxMgEAAADlkEQAAgAAAAgzLjAxMDc2OAEIAAAABQAAAAExAQAAAAoxNTU0MzM3MDgyAwAAAAI3OQIAAAAGMTAwMTIzBAAAAAEwBwAAAAk3LzMxLzIwMTkIAAAACTMvMzEvMjAxMgkAAAABMIgb8AAgFtcIhPTwVyAW1wgkQ0lRLlRTRTo0NTIzLklRX09USEVSX0xJQUJfTFQuRlkyMDE3AQAAALx1CgACAAAABTI2NzcyAQgAAAAFAAAAATEBAAAACjE4NDc5MTIzMTYDAAAAAjc5AgAAAAQxMDYyBAAAAAEwBwAAAAk3LzMxLzIwMTkIAAAACTMvMzEvMjAxNwkAAAABMJ6WswUgFtcIVpjjViAW1wgrQ0lRLk5ZU0U6VEVWQS5JUV9URVZfRUJJVERBLjIwMDAuMjAwNy8xMS8zMAEAAABPswQAAgAAAAkxMy40NjA3ODMBBwAAAAUAAAABMQEAAAAJNDc0MzAwMTYyAwAAAAEwAgAAAAYxMDAwMzAEAAAAATAHAAAACjExLzMwLzIwMDcIAAAACjEx</t>
  </si>
  <si>
    <t>LzMwLzIwMDdxQvoqIBbXCLj0F10gFtcIJkNJUS5OWVNFOlBGRS5JUV9ORVRfREVCVF9FQklUREEuRlkyMDE3AQAAAN55AgACAAAACDEuMTE1MjQ4AQgAAAAFAAAAATEBAAAACjE5NDc4NTU3NzgDAAAAAzE2MAIAAAAENDE5MwQAAAABMAcAAAAJNy8zMS8yMDE5CAAAAAoxMi8zMS8yMDE3CQAAAAEwH+3z/x8W1wiOZCRYIBbXCCFDSVEuRU5YVFBBOlNBTi5JUV9EQV9TVVBQTC5GWTIwMTgBAAAAGnwKAAMAAAAAAKE49QIgFtcIZqV5VyAW1wgpQ0lRLk5ZU0U6UEZFLklRX09USEVSX05PTl9PUEVSX0VYUC5GWTIwMTUBAAAA3nkCAAIAAAAEMTk3OAEIAAAABQAAAAExAQAAAAoxODc1NjI0ODQ1AwAAAAMxNjACAAAAAzM3MQQAAAABMAcAAAAJNy8zMS8yMDE5CAAAAAoxMi8zMS8yMDE1CQAAAAEwKWs5/h8W1wi0+3pYIBbXCCVDSVEuTllTRTpQRkUuSVFfRElMVVRfRVBTX0lOQ0wuRlkyMDE1AQAAAN55AgACAAAACDEuMTEyMzU0AQgAAAAFAAAAATEBAAAACjE4NzU2MjQ4NDUDAAAAAzE2MAIAAAABOAQAAAABMAcAAAAJNy8zMS8yMDE5CAAAAAoxMi8zMS8yMDE1CQAAAAEwx+NdBCAW1wjO7CdXIBbXCCFDSVEuVFNFOjQ1NTUuSVFfTklfQ09NUEFOWS5GWTIwMTUBAAAA5ZBEAAIAAAAFMTQwNTMBCAAAAAUAAAABMQEAAAAKMTc0NTIxNDI0MQMAAAACNzkCAAAABTQxNTcxBAAAAAEwBwAAAAk3LzMxLzIwMTkIAAAA</t>
  </si>
  <si>
    <t>CTMvMzEvMjAxNQkAAAABMGt5xAkgFtcIMBFIViAW1wgmQ0lRLkVOWFRQQTpTQU4uSVFfT1RIRVJfTElBQl9MVC5GWTIwMTYBAAAAGnwKAAIAAAAENTgzNQEIAAAABQAAAAExAQAAAAoxOTQ4ODI4NDc3AwAAAAI1MAIAAAAEMTA2MgQAAAABMAcAAAAJNy8zMS8yMDE5CAAAAAoxMi8zMS8yMDE2CQAAAAEwqQdTAyAW1wib7HRXIBbXCCZDSVEuVFNFOjQ1MDMuSVFfTkVUX0RFQlRfSVNTVUVELkZZMjAxMgEAAACRWA0AAwAAAAAAigO7CCAW1wjl9YlWIBbXCCFDSVEuVFNFOjQ1NTMuSVFfSU5DX0VRVUlUWS5GWTIwMDUBAAAAIM5EAAIAAAAGNDIuMjE5AQgAAAAFAAAAATEBAAAACTM4OTQ1MjcwMgMAAAACNzkCAAAAAjQ3BAAAAAEwBwAAAAk3LzMxLzIwMTkIAAAACTMvMzEvMjAwNQkAAAABMAcpR/4fFtcIrgZwWCAW1wglQ0lRLlRTRTo0NTgxLklRX0JBU0lDX0VQU19JTkNMLkZZMjAxOAEAAABqXQ0AAgAAAAozOTYuNTM3Njk2AQgAAAAFAAAAATEBAAAACjE4OTUwMDIxMjEDAAAAAjc5AgAAAAE5BAAAAAEwBwAAAAk3LzMxLzIwMTkIAAAACTMvMzEvMjAxOAkAAAABMENwgQYgFtcIzWW9ViAW1wgiQ0lRLk5ZU0U6VEVWQS5JUV9DQVNIX1RBWEVTLkZZMjAxMwEAAABPswQAAgAAAAQxMjk4AQgAAAAFAAAAATEBAAAACjE3NzU4NjUxNTUDAAAAAzE2MAIAAAAEMzA1MwQAAAABMAcAAAAJNy8zMS8yMDE5CAAAAAox</t>
  </si>
  <si>
    <t>Mi8zMS8yMDEzCQAAAAEw8UpOAiAW1wj7E5FXIBbXCBpDSVEuVFNFOjQ1MDMuSVFfUkVWLkZZMjAxMgEAAACRWA0AAgAAAAY5NjkzODcBCAAAAAUAAAABMQEAAAAKMTYzOTUzMTUwNAMAAAACNzkCAAAAAzExMgQAAAABMAcAAAAJNy8zMS8yMDE5CAAAAAkzLzMxLzIwMTIJAAAAATBF3LoIIBbXCPERh1YgFtcIKENJUS5FTlhUUEE6U0FOLklRX1NBTEVTX01BUktFVElORy5GWTIwMTUBAAAAGnwKAAMAAAAAAMzgUgMgFtcIqB5xVyAW1wgnQ0lRLk5ZU0U6VEVWQS5JUV9FWFRSQV9BQ0NfSVRFTVMuRlkyMDE3AQAAAE+zBAADAAAAAACPmU4CIBbXCEyqmlcgFtcIIUNJUS5UU0U6NDUyMy5JUV9ORVRfQ0hBTkdFLkZZMjAxMwEAAAC8dQoAAgAAAAUyOTg4OAEIAAAABQAAAAExAQAAAAoxNjIzODM0MTg3AwAAAAI3OQIAAAAEMjA5MwQAAAABMAcAAAAJNy8zMS8yMDE5CAAAAAkzLzMxLzIwMTMJAAAAATC3IbMFIBbXCAuB1lYgFtcIIkNJUS5FTlhUUEE6U0FOLklRX05JX01BUkdJTi5GWTIwMTQBAAAAGnwKAAIAAAAHMTMuNzE5MQEIAAAABQAAAAExAQAAAAoxODMwMzk1NzEwAwAAAAI1MAIAAAAENDA5NAQAAAABMAcAAAAJNy8zMS8yMDE5CAAAAAoxMi8zMS8yMDE0CQAAAAEw/2H0/x8W1whLVDFYIBbXCCZDSVEuVFNFOjQ1NTUuSVFfREVGX1RBWF9MSUFCX0xULkZZMjAxMwEAAADlkEQAAgAAAAI3NQEIAAAABQAA</t>
  </si>
  <si>
    <t>AAExAQAAAAoxNjI0MDUxNzgxAwAAAAI3OQIAAAAEMTAyNwQAAAABMAcAAAAJNy8zMS8yMDE5CAAAAAkzLzMxLzIwMTMJAAAAATB0UsQJIBbXCIQyQ1YgFtcIIENJUS5UU0U6NDUyMy5JUV9SRF9FWFBfRk4uRlkyMDE0AQAAALx1CgACAAAABjEzMDU0NAEIAAAABQAAAAExAQAAAAoxNjg0Mzc0ODQwAwAAAAI3OQIAAAAEMzE2OAQAAAABMAcAAAAJNy8zMS8yMDE5CAAAAAkzLzMxLzIwMTQJAAAAATC3IbMFIBbXCJFU2FYgFtcIGkNJUS5TV1g6Tk9WTi5JUV9FQlQuRlkyMDExAQAAAFnWBQACAAAABTEwNzczAQgAAAAFAAAAATEBAAAACjE1ODU3MzQ2MTUDAAAAAzE2MAIAAAADMTM5BAAAAAEwBwAAAAk3LzMxLzIwMTkIAAAACjEyLzMxLzIwMTEJAAAAATBhdVsEIBbXCEipP1cgFtcIJENJUS5UU0U6NDU1My5JUV9NQVJLRVRDQVAuMjAwOS8wMy8zMQEAAAAgzkQAAgAAAAw3MDcyOS44NjkyNjMBBgAAAAUAAAABMQEAAAAJNzkyMTY1OTcxAwAAAAI3OQIAAAAGMTAwMDU0BAAAAAEwBwAAAAkzLzMxLzIwMDkPcoQrIBbXCPxkolggFtcII0NJUS5OWVNFOlRFVkEuSVFfUVVJQ0tfUkFUSU8uRlkyMDA5AQAAAE+zBAACAAAACDAuOTY4Njc1AQgAAAAFAAAAATEBAAAACjE1MTY4OTc0MjYDAAAAAzE2MAIAAAAENDEyMQQAAAABMAcAAAAJNy8zMS8yMDE5CAAAAAoxMi8zMS8yMDA5CQAAAAEw04Vl/x8W1wjjCzZYIBbX</t>
  </si>
  <si>
    <t>CDFDSVEuVFNFOjQ1ODEuSVFfQ0hBTkdFX05FVF9XT1JLSU5HX0NBUElUQUwuRlkyMDE4AQAAAGpdDQACAAAABDI1NDIBCAAAAAUAAAABMQEAAAAKMTg5NTAwMjEyMQMAAAACNzkCAAAABDQ0MjEEAAAAATAHAAAACTcvMzEvMjAxOQgAAAAJMy8zMS8yMDE4CQAAAAEwQ3CBBiAW1wgUI8BWIBbXCC9DSVEuTllTRTpURVZBLklRX01JTk9SSVRZX0lOVEVSRVNUX1RPVEFMLkZZMjAxNQEAAABPswQAAgAAAAMxNTgBCAAAAAUAAAABMQEAAAAKMTg3Mzk0MTg3NQMAAAADMTYwAgAAAAQxMzEyBAAAAAEwBwAAAAk3LzMxLzIwMTkIAAAACjEyLzMxLzIwMTUJAAAAATDLck4CIBbXCIwZllcgFtcII0NJUS5TV1g6Tk9WTi5JUV9GSU5JU0hFRF9JTlYuRlkyMDE3AQAAAFnWBQACAAAABDMwNjkBCAAAAAUAAAABMQEAAAAKMTk0MzI1MDcyMAMAAAADMTYwAgAAAAQzMDc1BAAAAAEwBwAAAAk3LzMxLzIwMTkIAAAACjEyLzMxLzIwMTcJAAAAATCoLlMDIBbXCOLWUlcgFtcII0NJUS5UU0U6NDUwMy5JUV9ESUxVVF9XRUlHSFQuRlkyMDE5AQAAAJFYDQACAAAACDE5MzMuNzQzAOXfrwYgFtcIC4ecViAW1wgnQ0lRLk5ZU0U6VEVWQS5JUV9DQVNIX0FDUVVJUkVfQ0YuRlkyMDA4AQAAAE+zBAACAAAABS00NzQ5AQgAAAAFAAAAATEBAAAACjE0Mjk5OTg0MzYDAAAAAzE2MAIAAAAEMjA1NwQAAAABMAcAAAAJNy8zMS8yMDE5CAAA</t>
  </si>
  <si>
    <t>AAoxMi8zMS8yMDA4CQAAAAEwjq31AiAW1wgQA4JXIBbXCCxDSVEuTlNFSTpTVU5QSEFSTUEuSVFfU0FMRVNfTUFSS0VUSU5HLkZZMjAxMQEAAACwJwIAAgAAAAYzNzIxLjQBCAAAAAUAAAABMQEAAAAKMTU3MDkzOTIxOAMAAAACNzICAAAABTIxNTYxBAAAAAEwBwAAAAk3LzMxLzIwMTkIAAAACTMvMzEvMjAxMQkAAAABMJyYSAIgFtcI8AmqVyAW1wggQ0lRLlRTRTo0NTE5LklRX1BBUlRfVElNRS5GWTIwMTQBAAAAI3UKAAMAAAAAAMt8YwUgFtcIDlUCVyAW1wggQ0lRLlRTRTo0NTIzLklRX0NBU0hfT1BFUi5GWTIwMTkBAAAAvHUKAAIAAAAGMTAzNzE0AQgAAAAFAAAAATEBAAAACjE5NjkxNTQ3MjADAAAAAjc5AgAAAAQyMDA2BAAAAAEwBwAAAAk3LzMxLzIwMTkIAAAACTMvMzEvMjAxOQkAAAABMBpsYgUgFtcIh0rqViAW1wglQ0lRLlRTRTo0NTE5LklRX0dBSU5fQVNTRVRTX0NGLkZZMjAxMAEAAAAjdQoAAgAAAAMxOTIBCAAAAAUAAAABMQEAAAAKMTU0MTcxNDk2MgMAAAACNzkCAAAABDIwMjYEAAAAATAHAAAACTcvMzEvMjAxOQgAAAAKMTIvMzEvMjAxMAkAAAABMPTgYgUgFtcIbCj2ViAW1wgoQ0lRLkVOWFRQQTpTQU4uSVFfQVNTRVRfV1JJVEVET1dOLkZZMjAxMAEAAAAafAoAAgAAAAQtNDMzAQgAAAAFAAAAATEBAAAACjE1OTE0Mjc5NDADAAAAAjUwAgAAAAIzMgQAAAABMAcAAAAJNy8zMS8yMDE5</t>
  </si>
  <si>
    <t>CAAAAAoxMi8zMS8yMDEwCQAAAAEwZxhUAyAW1wgg1mBXIBbXCBxDSVEuTllTRTpQRkUuSVFfRUJJVEEuRlkyMDExAQAAAN55AgACAAAABTI0MDgyAQgAAAAFAAAAATEBAAAACjE2NjA4ODkwNjcDAAAAAzE2MAIAAAAGMTAwNjg5BAAAAAEwBwAAAAk3LzMxLzIwMTkIAAAACjEyLzMxLzIwMTEJAAAAATDMrsoEIBbXCPm/G1cgFtcIHkNJUS5UU0U6NDU1My5JUV9JTkNfVEFYLkZZMjAxMwEAAAAgzkQAAgAAAAQzMTA5AQgAAAAFAAAAATEBAAAACjE2MjY0MDMzNDUDAAAAAjc5AgAAAAI3NQQAAAABMAcAAAAJNy8zMS8yMDE5CAAAAAkzLzMxLzIwMTMJAAAAATAYIbQIIBbXCCNEhFggFtcIHkNJUS5UU0U6NDU1My5JUV9MVF9ERUJULkZZMjAxMAEAAAAgzkQAAgAAAAQ0MDAwAQgAAAAFAAAAATEBAAAACjEzODE1ODMwMTEDAAAAAjc5AgAAAAQxMDQ5BAAAAAEwBwAAAAk3LzMxLzIwMTkIAAAACTMvMzEvMjAxMAkAAAABMMYawwkgFtcIA29eViAW1wgpQ0lRLk5TRUk6U1VOUEhBUk1BLklRX0JFVEFfMllSLjIwMTkvMDMvMzEBAAAAsCcCAAIAAAASMC4wODY4NDkzMzc3NTAxMTA4AL96LykgFtcIhaInXSAW1wgkQ0lRLlRTRTo0NTIzLklRX0NPTU1PTl9JU1NVRUQuRlkyMDE4AQAAALx1CgADAAAAAABWRmIFIBbXCGOM51YgFtcIJUNJUS5FTlhUUEE6U0FOLklRX09USEVSX0VRVUlUWS5GWTIwMTABAAAAGnwKAAIA</t>
  </si>
  <si>
    <t>AAADNjc3AQgAAAAFAAAAATEBAAAACjE1OTE0Mjc5NDADAAAAAjUwAgAAAAQxMDI4BAAAAAEwBwAAAAk3LzMxLzIwMTkIAAAACjEyLzMxLzIwMTAJAAAAATBnGFQDIBbXCL40YlcgFtcIG0NJUS5UU0U6NDU1My5JUV9OUFBFLkZZMjAxMgEAAAAgzkQAAgAAAAUzNTI0MgEIAAAABQAAAAExAQAAAAoxNTU0OTUwNzg3AwAAAAI3OQIAAAAEMTAwNAQAAAABMAcAAAAJNy8zMS8yMDE5CAAAAAkzLzMxLzIwMTIJAAAAATAYIbQIIBbXCE4RZFYgFtcIHkNJUS5FTlhUUEE6U0FOLklRX0NBUEVYLkZZMjAwOQEAAAAafAoAAgAAAAUtMTgyNgEIAAAABQAAAAExAQAAAAoxNTI2NzIyMTYwAwAAAAI1MAIAAAAEMjAyMQQAAAABMAcAAAAJNy8zMS8yMDE5CAAAAAoxMi8zMS8yMDA5CQAAAAEwcfFTAyAW1whrxV9XIBbXCCRDSVEuTlNFSTpTVU5QSEFSTUEuSVFfV0lQX0lOVi5GWTIwMTEBAAAAsCcCAAIAAAAGMzI5NC4yAQgAAAAFAAAAATEBAAAACjE1NzA5MzkyMTgDAAAAAjcyAgAAAAQzMjE5BAAAAAEwBwAAAAk3LzMxLzIwMTkIAAAACTMvMzEvMjAxMQkAAAABMJyYSAIgFtcIvkCrVyAW1wggQ0lRLk5ZU0U6VEVWQS5JUV9UT1RBTF9DQS5GWTIwMTMBAAAAT7MEAAIAAAAFMTM3MjABCAAAAAUAAAABMQEAAAAKMTc3NTg2NTE1NQMAAAADMTYwAgAAAAQxMDA4BAAAAAEwBwAAAAk3LzMxLzIwMTkIAAAACjEyLzMxLzIwMTMJ</t>
  </si>
  <si>
    <t>AAAAATCVI04CIBbXCGOPj1cgFtcIGUNJUS5UU0U6NDU1NS5JUV9SRS5GWTIwMTIBAAAA5ZBEAAIAAAAFMzM2NTcBCAAAAAUAAAABMQEAAAAKMTU1NDMzNzA4MgMAAAACNzkCAAAABDEyMjIEAAAAATAHAAAACTcvMzEvMjAxOQgAAAAJMy8zMS8yMDEyCQAAAAEwgivECSAW1whLTkBWIBbXCCRDSVEuVFNFOjQ1MDMuSVFfVU5MRVZFUkVEX0ZDRi5GWTIwMTcBAAAAkVgNAAIAAAAJMTc0NTQ0Ljc1AQgAAAAFAAAAATEBAAAACjE4NDc2NjcxODADAAAAAjc5AgAAAAQ0NDIzBAAAAAEwBwAAAAk3LzMxLzIwMTkIAAAACTMvMzEvMjAxNwkAAAABMAqfuwggFtcIA9+YViAW1wgiQ0lRLk5ZU0U6VEVWQS5JUV9DQVNIX0ZJTkFOLkZZMjAwNwEAAABPswQAAgAAAAQtMzYyAQgAAAAFAAAAATEBAAAACjEzMjcwMTMzMjcDAAAAAzE2MAIAAAAEMjAwNAQAAAABMAcAAAAJNy8zMS8yMDE5CAAAAAoxMi8zMS8yMDA3CQAAAAEwF4f1AiAW1wjmRn9XIBbXCCBDSVEuTllTRTpQRkUuSVFfQ0hBTkdFX0FQLkZZMjAxMwEAAADeeQIAAgAAAAMzODIBCAAAAAUAAAABMQEAAAAKMTc3ODY1NDA0OAMAAAADMTYwAgAAAAQyMDE3BAAAAAEwBwAAAAk3LzMxLzIwMTkIAAAACjEyLzMxLzIwMTMJAAAAATDQvF0EIBbXCPioI1cgFtcIIUNJUS5TV1g6Tk9WTi5JUV9DQVNIX0VRVUlWLkZZMjAxMAEAAABZ1gUAAgAAAAQ1MzE5AQgAAAAFAAAA</t>
  </si>
  <si>
    <t>ATEBAAAACjE1ODU3MzQ2MDEDAAAAAzE2MAIAAAAEMTA5NgQAAAABMAcAAAAJNy8zMS8yMDE5CAAAAAoxMi8zMS8yMDEwCQAAAAEwYXVbBCAW1wh7FT1XIBbXCB9DSVEuRU5YVFBBOlNBTi5JUV9HQV9FWFAuRlkyMDE0AQAAABp8CgADAAAAAAC+uVIDIBbXCIg6blcgFtcIJkNJUS5UU0U6NDU4MS5JUV9ORVRfREVCVF9JU1NVRUQuRlkyMDE4AQAAAGpdDQACAAAAAjEzAQgAAAAFAAAAATEBAAAACjE4OTUwMDIxMjEDAAAAAjc5AgAAAAQyMDAzBAAAAAEwBwAAAAk3LzMxLzIwMTkIAAAACTMvMzEvMjAxOAkAAAABMENwgQYgFtcIDUrAViAW1wg0Q0lRLlNXWDpOT1ZOLklRX1RPVEFMX09VVFNUQU5ESU5HX0ZJTElOR19EQVRFLkZZMjAxNAEAAABZ1gUAAgAAAAsyMzk4LjYyNjI1NwEEAAAABQAAAAE1AQAAAAoxODI1NTM5MjMxAgAAAAUyNDE1MwYAAAABMOjN4AMgFtcIXLVJVyAW1wgeQ0lRLlRTRTo0NTUzLklRX1JBV19JTlYuRlkyMDE5AQAAACDORAACAAAABTEzODU4AQgAAAAFAAAAATEBAAAACjE5Njk5NTAwNjYDAAAAAjc5AgAAAAQzMTcxBAAAAAEwBwAAAAk3LzMxLzIwMTkIAAAACTMvMzEvMjAxOQkAAAABMNa6uAggFtcIX/t5ViAW1wgaQ0lRLk5ZU0U6UEZFLklRX0VCVC5GWTIwMTABAAAA3nkCAAIAAAAEOTQ3MQEIAAAABQAAAAExAQAAAAoxNTg5OTQ2ODUyAwAAAAMxNjACAAAAAzEzOQQAAAABMAcA</t>
  </si>
  <si>
    <t>AAAJNy8zMS8yMDE5CAAAAAoxMi8zMS8yMDEwCQAAAAEwzK7KBCAW1wjbjRhXIBbXCCpDSVEuVFNFOjQ1NTUuSVFfSU5URVJFU1RfSU5WRVNUX0lOQy5GWTIwMDIBAAAA5ZBEAAIAAAABNwEIAAAABQAAAAExAQAAAAcxNzQ4NDE0AwAAAAI3OQIAAAACNjUEAAAAATAHAAAACTcvMzEvMjAxOQgAAAAJMy8zMS8yMDAyCQAAAAEwHZI5/h8W1wgORH1YIBbXCBpDSVEuTllTRTpURVZBLklRX0JFVEFfMVlSLgEAAABPswQAAgAAABAxLjkwMDgyNzg3NDI4NjQ3APqY31sgFtcI+pjfWyAW1wglQ0lRLlRTRTo0NTAzLklRX0RJTFVUX0VQU19FWENMLkZZMjAxMgEAAACRWA0AAgAAAAYzMy44MzQBCAAAAAUAAAABMQEAAAAKMTYzOTUzMTUwNAMAAAACNzkCAAAAAzE0MgQAAAABMAcAAAAJNy8zMS8yMDE5CAAAAAkzLzMxLzIwMTIJAAAAATBF3LoIIBbXCJKth1YgFtcIOUNJUS5UU0U6NDUyMy5JUV9DVVNUT01fQkVUQS4tMTA0Vy4yMDExLzAzLzMxLi5eTjIyNS5KUFkuSAEAAAC8dQoAAgAAABEwLjQ5NzQ5Mzc0NTgxNTk4NgB4fo4qIBbXCMlDH10gFtcIIUNJUS5UU0U6NDUxOS5JUV9JTkNfRVFVSVRZLkZZMjAxNgEAAAAjdQoAAwAAAAAAxaNjBSAW1wjcvgZXIBbXCDlDSVEuVFNFOjQ1MDMuSVFfQ1VTVE9NX0JFVEEuLTEwNFcuMjAxMC8wMy8zMS4uXk4yMjUuSlBZLkgBAAAAkVgNAAIAAAARMC40NjE0NzM2Mzc5OTcz</t>
  </si>
  <si>
    <t>NzYAiMCEKyAW1whxhqRYIBbXCChDSVEuVFNFOjQ1MjMuSVFfTUlOT1JJVFlfSU5URVJFU1QuRlkyMDEzAQAAALx1CgACAAAABDM4NTMBCAAAAAUAAAABMQEAAAAKMTYyMzgzNDE4NwMAAAACNzkCAAAABDEwNTIEAAAAATAHAAAACTcvMzEvMjAxOQgAAAAJMy8zMS8yMDEzCQAAAAEwtyGzBSAW1wiC+9RWIBbXCCZDSVEuVFNFOjQ1NDEuSVFfT1RIRVJfTFRfQVNTRVRTLkZZMjAxMwEAAAAODlcAAgAAAAEyAQgAAAAFAAAAATEBAAAACjE2MjM4MzQyMTIDAAAAAjc5AgAAAAQxMDYwBAAAAAEwBwAAAAk3LzMxLzIwMTkIAAAACTMvMzEvMjAxMwkAAAABMF8UxQogFtcIhIQeViAW1wgjQ0lRLlNXWDpOT1ZOLklRX0JFVEFfNVlSLjIwMTIvMTIvMzEBAAAAWdYFAAIAAAARMC4xNzEwNjgyMDc3MzcwMTkAdKWOKiAW1wjY6iJdIBbXCC5DSVEuVFNFOjQ1NTUuSVFfT1RIRVJfRklOQU5DRV9BQ1RfU1VQUEwuRlkyMDE5AQAAAOWQRAACAAAAAzg5NgEIAAAABQAAAAExAQAAAAoxOTY5ODYwMjU1AwAAAAI3OQIAAAAEMjA1MAQAAAABMAcAAAAJNy8zMS8yMDE5CAAAAAkzLzMxLzIwMTkJAAAAATDVzMIJIBbXCAvUVlYgFtcIJkNJUS5OU0VJOlNVTlBIQVJNQS5JUV9OSV9NQVJHSU4uRlkyMDA5AQAAALAnAgACAAAABzQyLjU0NjgBCAAAAAUAAAABMQEAAAAKMTM5NDYzNDEyNwMAAAACNzICAAAABDQwOTQEAAAAATAHAAAA</t>
  </si>
  <si>
    <t>CTcvMzEvMjAxOQgAAAAJMy8zMS8yMDA5CQAAAAEwp9Rl/x8W1wjl5DxYIBbXCCVDSVEuVFNFOjQ1ODEuSVFfQ0FQSVRBTF9MRUFTRVMuRlkyMDA4AQAAAGpdDQADAAAAAADZBrAGIBbXCMtUoFYgFtcII0NJUS5UU0U6NDU4MS5JUV9FQklUQV9NQVJHSU4uRlkyMDEwAQAAAGpdDQACAAAABzEzLjUzMDMBCAAAAAUAAAABMQEAAAAKMTQ2MDkxOTkyNAMAAAACNzkCAAAABDQ0MTkEAAAAATAHAAAACTcvMzEvMjAxOQgAAAAJMy8zMS8yMDEwCQAAAAEw6vdlACAW1wgmMgVYIBbXCClDSVEuTllTRTpURVZBLklRX01JTk9SSVRZX0lOVEVSRVNULkZZMjAxNQEAAABPswQAAgAAAAMxNTgBCAAAAAUAAAABMQEAAAAKMTg3Mzk0MTg3NQMAAAADMTYwAgAAAAQxMDUyBAAAAAEwBwAAAAk3LzMxLzIwMTkIAAAACjEyLzMxLzIwMTUJAAAAATDLck4CIBbXCIXMlVcgFtcIKENJUS5OWVNFOlBGRS5JUV9UT1RBTF9ERUJUX1JFUEFJRC5GWTIwMDkBAAAA3nkCAAIAAAAGLTM1OTM2AQgAAAAFAAAAATEBAAAACjE1MjQ5MTk0NjEDAAAAAzE2MAIAAAAEMjE2NgQAAAABMAcAAAAJNy8zMS8yMDE5CAAAAAoxMi8zMS8yMDA5CQAAAAEwCojKBCAW1wg7yxdXIBbXCCZDSVEuVFNFOjQ1MDMuSVFfTkVUX0RFQlRfSVNTVUVELkZZMjAxNAEAAACRWA0AAwAAAAAAzFG7CCAW1wgF5Y9WIBbXCCVDSVEuRU5YVFBBOlNBTi5JUV9CRVRBXzFZ</t>
  </si>
  <si>
    <t>Ui4yMDA4LzEyLzMxAQAAABp8CgACAAAAETAuODY0MDk2MzI2MjM1ODgyAHSljiogFtcIftMjXSAW1wgzQ0lRLk5TRUk6U1VOUEhBUk1BLklRX09USEVSX0lOVkVTVF9BQ1RfU1VQUEwuRlkyMDE5AQAAALAnAgADAAAAAAAWJksBIBbXCCFNw1cgFtcIKENJUS5UU0U6NDU4MS5JUV9UT1RBTF9ESVZfUEFJRF9DRi5GWTIwMTQBAAAAal0NAAIAAAAFLTg4OTUBCAAAAAUAAAABMQEAAAAKMTc2MDQ1Nzc5MwMAAAACNzkCAAAABDIwMjIEAAAAATAHAAAACTcvMzEvMjAxOQgAAAAJMy8zMS8yMDE0CQAAAAEwY7+BBiAW1wjZDLNWIBbXCCJDSVEuTllTRTpURVZBLklRX0NBU0hfVEFYRVMuRlkyMDE1AQAAAE+zBAACAAAAAzgwMgEIAAAABQAAAAExAQAAAAoxODczOTQxODc1AwAAAAMxNjACAAAABDMwNTMEAAAAATAHAAAACTcvMzEvMjAxOQgAAAAKMTIvMzEvMjAxNQkAAAABMMtyTgIgFtcIRgOXVyAW1wgjQ0lRLlRTRTo0NTIzLklRX0JBU0lDX1dFSUdIVC5GWTIwMTUBAAAAvHUKAAIAAAAHMjg1LjM3MQDDSbMFIBbXCHlJ3FYgFtcIGUNJUS5UU0U6NDUyMy5JUV9ETy5GWTIwMTcBAAAAvHUKAAMAAAAAAJ6WswUgFtcIv4biViAW1wgZQ0lRLlRTRTo0NTU1LklRX0ZYLkZZMjAwOQEAAADlkEQAAwAAAAAAs0HDCSAW1whYsThWIBbXCCNDSVEuVFNFOjQ1MjMuSVFfUEVfRVhDTC4uMjAxMS8xMS8zMAEAAAC8dQoAAgAA</t>
  </si>
  <si>
    <t>AAkxMy44OTQ0NTQBBwAAAAUAAAABMQEAAAAKMTQ4MDg1MjQyOAMAAAABMAIAAAAGMTAwMDI3BAAAAAEwBwAAAAoxMS8zMC8yMDExCAAAAAoxMS8zMC8yMDExpRz6KiAW1wjg6rhYIBbXCCdDSVEuU1dYOk5PVk4uSVFfVE9UQUxfUkVWLkZZMjAxMC4uLi5KUFkBAAAAWdYFAAIAAAALNDE4MzQwMS43MzUBCAAAAAUAAAABMQEAAAAKMTU4NTczNDYwMQMAAAACNzkCAAAAAjI4BAAAAAEwBwAAAAk3LzMxLzIwMTkIAAAACjEyLzMxLzIwMTAJAAAAATDKt1P/HxbXCAhJSlggFtcIKENJUS5UU0U6NDUwMy5JUV9UT1RBTF9MSUFCX0VRVUlUWS5GWTIwMTABAAAAkVgNAAIAAAAHMTM2NDE3NwEIAAAABQAAAAExAQAAAAoxMzgwNTI4Njc0AwAAAAI3OQIAAAAEMTAxMwQAAAABMAcAAAAJNy8zMS8yMDE5CAAAAAkzLzMxLzIwMTAJAAAAATDCCLkIIBbXCP2nglYgFtcIJENJUS5UU0U6NDUwMy5JUV9FQklUREFfTUFSR0lOLkZZMjAxNgEAAACRWA0AAgAAAAcyNC42NzMxAQgAAAAFAAAAATEBAAAACjE3OTcyMTg1NTIDAAAAAjc5AgAAAAQ0MDQ3BAAAAAEwBwAAAAk3LzMxLzIwMTkIAAAACTMvMzEvMjAxNgkAAAABMFrRZQAgFtcIiooBWCAW1wgmQ0lRLlNXWDpOT1ZOLklRX0FTU0VUX1dSSVRFRE9XTi5GWTIwMTABAAAAWdYFAAIAAAAELTgwOQEIAAAABQAAAAExAQAAAAoxNTg1NzM0NjAxAwAAAAMxNjACAAAAAjMyBAAA</t>
  </si>
  <si>
    <t>AAEwBwAAAAk3LzMxLzIwMTkIAAAACjEyLzMxLzIwMTAJAAAAATBnTlsEIBbXCCCfPFcgFtcIL0NJUS5UU0U6NDUxOS5JUV9PVEhFUl9OT05fT1BFUl9FWFBfU1VQUEwuRlkyMDEyAQAAACN1CgACAAAAAzczMgEIAAAABQAAAAExAQAAAAoxNTk4NDcyNTcyAwAAAAI3OQIAAAACODUEAAAAATAHAAAACTcvMzEvMjAxOQgAAAAKMTIvMzEvMjAxMgkAAAABMOIuYwUgFtcIJZL6ViAW1wgnQ0lRLlRTRTo0NTgxLklRX0NIQU5HRV9JTlZFTlRPUlkuRlkyMDE0AQAAAGpdDQACAAAABS0xMTM0AQgAAAAFAAAAATEBAAAACjE3NjA0NTc3OTMDAAAAAjc5AgAAAAQyMDk5BAAAAAEwBwAAAAk3LzMxLzIwMTkIAAAACTMvMzEvMjAxNAkAAAABMGO/gQYgFtcI2ZeyViAW1wglQ0lRLlRTRTo0NTgxLklRX0xUX0RFQlRfRVFVSVRZLkZZMjAxNQEAAABqXQ0AAwAAAAAA3R5mACAW1wgW/whYIBbXCC5DSVEuTlNFSTpTVU5QSEFSTUEuSVFfVE9UQUxfTElBQl9FUVVJVFkuRlkyMDEwAQAAALAnAgACAAAABzkwNzIwLjgBCAAAAAUAAAABMQEAAAAKMTQ2Nzg4OTMwMgMAAAACNzICAAAABDEwMTMEAAAAATAHAAAACTcvMzEvMjAxOQgAAAAJMy8zMS8yMDEwCQAAAAEwpHFIAiAW1wiwwKdXIBbXCCVDSVEuVFNFOjQ1MjMuSVFfTFRfREVCVF9FUVVJVFkuRlkyMDEwAQAAALx1CgACAAAABzkxLjQ4MDcBCAAAAAUAAAABMQEAAAAKMTQ3</t>
  </si>
  <si>
    <t>MzMzNTAzMQMAAAACNzkCAAAABDQwODUEAAAAATAHAAAACTcvMzEvMjAxOQgAAAAJMy8zMS8yMDEwCQAAAAEw5uhZACAW1wjuQg1YIBbXCBlDSVEuVFNFOjQ1NDEuSVFfRE8uRlkyMDE0AQAAAA4OVwADAAAAAABLO8UKIBbXCNwbIVYgFtcIJ0NJUS5OU0VJOlNVTlBIQVJNQS5JUV9UT1RBTF9MSUFCLkZZMjAxOQEAAACwJwIAAgAAAAgxOTk3MTIuMQEIAAAABQAAAAExAQAAAAoxOTY1NzkxODU4AwAAAAI3MgIAAAAEMTI3NgQAAAABMAcAAAAJNy8zMS8yMDE5CAAAAAkzLzMxLzIwMTkJAAAAATAWJksBIBbXCEdjwlcgFtcIG0NJUS5UU0U6NDU1My5JUV9DT0dTLkZZMjAwMQEAAAAgzkQAAwAAAAAAy6zP/R8W1whVxIBYIBbXCC5DSVEuTlNFSTpTVU5QSEFSTUEuSVFfVE9UQUxfREVCVC5GWTIwMTQuLi4uSlBZAQAAALAnAgACAAAADDQ0MDQ3Ljg5Mjg2OQEIAAAABQAAAAExAQAAAAoxNzU5NjI5MDE1AwAAAAI3OQIAAAAENDE3MwQAAAABMAcAAAAJNy8zMS8yMDE5CAAAAAkzLzMxLzIwMTQJAAAAATCzBVT/HxbXCBczUlggFtcIJENJUS5UU0U6NDUwMy5JUV9JTkNfRVFVSVRZX0NGLkZZMjAxNAEAAACRWA0AAwAAAAAAzFG7CCAW1wi4SY9WIBbXCB9DSVEuTllTRTpURVZBLklRX1dJUF9JTlYuRlkyMDEyAQAAAE+zBAACAAAAAzc1MQEIAAAABQAAAAExAQAAAAoxNzE4MjE3NzU1AwAAAAMxNjACAAAABDMyMTkE</t>
  </si>
  <si>
    <t>AAAAATAHAAAACTcvMzEvMjAxOQgAAAAKMTIvMzEvMjAxMgkAAAABMLP8TQIgFtcI8myNVyAW1wgZQ0lRLlRTRTo0NTU1LklRX05JLkZZMjAwMgEAAADlkEQAAgAAAAQxNDM0AQgAAAAFAAAAATEBAAAABzE3NDg0MTQDAAAAAjc5AgAAAAIxNQQAAAABMAcAAAAJNy8zMS8yMDE5CAAAAAkzLzMxLzIwMDIJAAAAATAdkjn+HxbXCLXvflggFtcIJ0NJUS5UU0U6NDU0MS5JUV9UT1RBTF9PVEhFUl9PUEVSLkZZMjAxNwEAAAAODlcAAgAAAAU0ODE4NgEIAAAABQAAAAExAQAAAAoxODQ3NTY4Nzk4AwAAAAI3OQIAAAADMzgwBAAAAAEwBwAAAAk3LzMxLzIwMTkIAAAACTMvMzEvMjAxNwkAAAABMEGJxQogFtcITcgpViAW1wgbQ0lRLlRTRTo0NTU1LklRX0FQSUMuRlkyMDEwAQAAAOWQRAACAAAABTExODI1AQgAAAAFAAAAATEBAAAACjEzODEyMDYxMDADAAAAAjc5AgAAAAQxMDg0BAAAAAEwBwAAAAk3LzMxLzIwMTkIAAAACTMvMzEvMjAxMAkAAAABMLNowwkgFtcI36w6ViAW1wgaQ0lRLk5ZU0U6VEVWQS5JUV9HUC5GWTIwMTMBAAAAT7MEAAIAAAAFMTA3MTYBCAAAAAUAAAABMQEAAAAKMTc3NTg2NTE1NQMAAAADMTYwAgAAAAIxMAQAAAABMAcAAAAJNy8zMS8yMDE5CAAAAAoxMi8zMS8yMDEzCQAAAAEwlSNOAiAW1wiPV45XIBbXCCBDSVEuRU5YVFBBOlNBTi5JUV9XSVBfSU5WLkZZMjAxMAEAAAAafAoAAgAAAAQy</t>
  </si>
  <si>
    <t>OTQwAQgAAAAFAAAAATEBAAAACjE1OTE0Mjc5NDADAAAAAjUwAgAAAAQzMjE5BAAAAAEwBwAAAAk3LzMxLzIwMTkIAAAACjEyLzMxLzIwMTAJAAAAATBnGFQDIBbXCMJbYlcgFtcIJUNJUS5UU0U6NDU4MS5JUV9TVF9ERUJUX0lTU1VFRC5GWTIwMDkBAAAAal0NAAIAAAADNjQ2AQgAAAAFAAAAATEBAAAACjE0NjA5MTk3MDMDAAAAAjc5AgAAAAQyMDQzBAAAAAEwBwAAAAk3LzMxLzIwMTkIAAAACTMvMzEvMjAwOQkAAAABMMFUsAYgFtcI3/ujViAW1wgfQ0lRLk5ZU0U6UEZFLklRX0JWX1NIQVJFLkZZMjAxMQEAAADeeQIAAgAAAAkxMC44NDQyMjQBCAAAAAUAAAABMQEAAAAKMTY2MDg4OTA2NwMAAAADMTYwAgAAAAQ0MDIwBAAAAAEwBwAAAAk3LzMxLzIwMTkIAAAACjEyLzMxLzIwMTEJAAAAATD8b10EIBbXCMrPHFcgFtcIKUNJUS5OU0VJOlNVTlBIQVJNQS5JUV9JTlRFUkVTVF9FWFAuRlkyMDExAQAAALAnAgACAAAABi03MzguOAEIAAAABQAAAAExAQAAAAoxNTcwOTM5MjE4AwAAAAI3MgIAAAACODIEAAAAATAHAAAACTcvMzEvMjAxOQgAAAAJMy8zMS8yMDExCQAAAAEwpHFIAiAW1wgubqlXIBbXCBxDSVEuVFNFOjQ1NTUuSVFfREFfQ0YuRlkyMDE1AQAAAOWQRAACAAAABDU4NjMBCAAAAAUAAAABMQEAAAAKMTc0NTIxNDI0MQMAAAACNzkCAAAABDIxNjAEAAAAATAHAAAACTcvMzEvMjAxOQgAAAAJMy8z</t>
  </si>
  <si>
    <t>MS8yMDE1CQAAAAEwPKHECSAW1wiwvElWIBbXCDlDSVEuVFNFOjQ1ODEuSVFfQ1VTVE9NX0JFVEEuLTEwNFcuMjAxMS8wMy8zMS4uXk4yMjUuSlBZLkgBAAAAal0NAAMAAAAAAHh+jiogFtcIMOUdXSAW1wggQ0lRLk5ZU0U6UEZFLklRX0RJVl9TSEFSRS5GWTIwMTUBAAAA3nkCAAIAAAAEMS4xMgEIAAAABQAAAAExAQAAAAoxODc1NjI0ODQ1AwAAAAMxNjACAAAABDMwNTgEAAAAATAHAAAACTcvMzEvMjAxOQgAAAAKMTIvMzEvMjAxNQkAAAABMMfjXQQgFtcIzuwnVyAW1wgwQ0lRLkVOWFRQQTpTQU4uSVFfVE9UQUxfREVCVF9FQklUREFfQ0FQRVguRlkyMDEyAQAAABp8CgACAAAACDEuMzM0NjQ5AQgAAAAFAAAAATEBAAAACjE3MjMwMTY5MzQDAAAAAjUwAgAAAAUyMzMxMwQAAAABMAcAAAAJNy8zMS8yMDE5CAAAAAoxMi8zMS8yMDEyCQAAAAEw/2H0/x8W1wg0ajBYIBbXCB9DSVEuVFNFOjQ1ODEuSVFfRUJJVF9JTlQuRlkyMDE5AQAAAGpdDQACAAAABTE1NjA2AQgAAAAFAAAAATEBAAAACjE5NzAwNTEzNTYDAAAAAjc5AgAAAAQ0MTg5BAAAAAEwBwAAAAk3LzMxLzIwMTkIAAAACTMvMzEvMjAxOQkAAAABMOPAWQAgFtcIYm4LWCAW1wgiQ0lRLkVOWFRQQTpTQU4uSVFfU1RfSU5WRVNULkZZMjAwOQEAAAAafAoAAgAAAAE4AQgAAAAFAAAAATEBAAAACjE1MjY3MjIxNjADAAAAAjUwAgAAAAQxMDY5BAAAAAEw</t>
  </si>
  <si>
    <t>BwAAAAk3LzMxLzIwMTkIAAAACjEyLzMxLzIwMDkJAAAAATCGylMDIBbXCPlmXlcgFtcIGUNJUS5UU0U6NDUwMy5JUV9BUi5GWTIwMTEBAAAAkVgNAAIAAAAGMjYxMTE3AQgAAAAFAAAAATEBAAAACjE2Mzk1MzE1MTUDAAAAAjc5AgAAAAQxMDIxBAAAAAEwBwAAAAk3LzMxLzIwMTkIAAAACTMvMzEvMjAxMQkAAAABMPEwuQggFtcITPCEViAW1wgfQ0lRLlNXWDpOT1ZOLklRX1RPVEFMX0NBLkZZMjAxNgEAAABZ1gUAAgAAAAUyNDkzMQEIAAAABQAAAAExAQAAAAoxOTQzMjUwNzM3AwAAAAMxNjACAAAABDEwMDgEAAAAATAHAAAACTcvMzEvMjAxOQgAAAAKMTIvMzEvMjAxNgkAAAABMNEb4QMgFtcI/S5PVyAW1wggQ0lRLk5ZU0U6UEZFLklRX0NIQU5HRV9BUi5GWTIwMTgBAAAA3nkCAAIAAAAELTY0NAEIAAAABQAAAAExAQAAAAoxOTQ3ODU1NzgxAwAAAAMxNjACAAAABDIwMTgEAAAAATAHAAAACTcvMzEvMjAxOQgAAAAKMTIvMzEvMjAxOAkAAAABMHoAWwQgFtcI4ZMyVyAW1wgmQ0lRLk5ZU0U6UEZFLklRX0lOVkVTVF9MT0FOU19DRi5GWTIwMTcBAAAA3nkCAAMAAAAAAKPYWgQgFtcIk9UvVyAW1wgiQ0lRLk5ZU0U6VEVWQS5JUV9UT1RBTF9ERUJULkZZMjAxMgEAAABPswQAAgAAAAUxNDcyMgEIAAAABQAAAAExAQAAAAoxNzE4MjE3NzU1AwAAAAMxNjACAAAABDQxNzMEAAAAATAHAAAACTcvMzEvMjAxOQgA</t>
  </si>
  <si>
    <t>AAAKMTIvMzEvMjAxMgkAAAABMLP8TQIgFtcICR+NVyAW1wgZQ0lRLlRTRTo0NTE5LklRX0RPLkZZMjAxMQEAAAAjdQoAAwAAAAAA9OBiBSAW1wgNYPdWIBbXCB9DSVEuVFNFOjQ1NDEuSVFfVE9UQUxfQ0EuRlkyMDA5AQAAAA4OVwACAAAACTMzODc0LjI4NgEIAAAABQAAAAExAQAAAAoxNDM0Mzc1NTE4AwAAAAI3OQIAAAAEMTAwOAQAAAABMAcAAAAJNy8zMS8yMDE5CAAAAAoxMS8zMC8yMDA5CQAAAAEwPDSxCiAW1wgLbw9dIBbXCCZDSVEuVFNFOjQ1NTUuSVFfSU5WRU5UT1JZX1RVUk5TLkZZMjAxNAEAAADlkEQAAgAAAAgxLjQwNzQyMgEIAAAABQAAAAExAQAAAAoxNjg2NjM3NzA2AwAAAAI3OQIAAAAENDA4MgQAAAABMAcAAAAJNy8zMS8yMDE5CAAAAAkzLzMxLzIwMTQJAAAAATCIG/AAIBbXCEve8VcgFtcINENJUS5TV1g6Tk9WTi5JUV9UT1RBTF9PVVRTVEFORElOR19GSUxJTkdfREFURS5GWTIwMTIBAAAAWdYFAAIAAAALMjQyMC42MjAxNzQBBAAAAAUAAAABNQEAAAAKMTcxNzMxNTQ3MAIAAAAFMjQxNTMGAAAAATD2puADIBbXCCXtQ1cgFtcIKUNJUS5OWVNFOlRFVkEuSVFfVE9UQUxfREVCVF9SRVBBSUQuRlkyMDA3AQAAAE+zBAACAAAABC0xOTUBCAAAAAUAAAABMQEAAAAKMTMyNzAxMzMyNwMAAAADMTYwAgAAAAQyMTY2BAAAAAEwBwAAAAk3LzMxLzIwMTkIAAAACjEyLzMxLzIwMDcJAAAAATAX</t>
  </si>
  <si>
    <t>h/UCIBbXCPX4flcgFtcIK0NJUS5FTlhUUEE6U0FOLklRX0lOVkVTVF9TRUNVUklUWV9DRi5GWTIwMTcBAAAAGnwKAAIAAAAELTI5NQEIAAAABQAAAAExAQAAAAoxOTQ4ODI4NDgwAwAAAAI1MAIAAAAEMjAyNwQAAAABMAcAAAAJNy8zMS8yMDE5CAAAAAoxMi8zMS8yMDE3CQAAAAEwoTj1AiAW1wh/CHlXIBbXCCxDSVEuVFNFOjQ1ODEuSVFfREVCVF9FUVVJVl9PUEVSX0xFQVNFLkZZMjAxNQEAAABqXQ0AAwAAAAAAY7+BBiAW1wgjo7VWIBbXCB5DSVEuVFNFOjQ1NDEuSVFfWl9TQ09SRS5GWTIwMTgBAAAADg5XAAIAAAAIMS40NTI5NjYBCAAAAAUAAAABMQEAAAAKMTg5MzY4MzExNwMAAAACNzkCAAAABjEwMDEyMwQAAAABMAcAAAAJNy8zMS8yMDE5CAAAAAkzLzMxLzIwMTgJAAAAATCU9O8AIBbXCHKb7VcgFtcIJkNJUS5UU0U6NDU1My5JUV9DQVNIX0NPTlZFUlNJT04uRlkyMDA4AQAAACDORAACAAAACjIwMy4yMzkwNjgBCAAAAAUAAAABMQEAAAAKMTA2Mjc0NDczMAMAAAACNzkCAAAABDQxODQEAAAAATAHAAAACTcvMzEvMjAxOQgAAAAJMy8zMS8yMDA4CQAAAAEwfELwACAW1whorPVXIBbXCC5DSVEuVFNFOjQ1NDEuSVFfVE9UQUxfTElBQl9UT1RBTF9BU1NFVFMuRlkyMDEzAQAAAA4OVwACAAAABzUyLjU3NjIBCAAAAAUAAAABMQEAAAAKMTYyMzgzNDIxMgMAAAACNzkCAAAABDQxODgEAAAAATAHAAAA</t>
  </si>
  <si>
    <t>CTcvMzEvMjAxOQgAAAAJMy8zMS8yMDEzCQAAAAEwns3vACAW1wh9aOpXIBbXCCpDSVEuVFNFOjQ1MTkuSVFfSU5DX1RBWF9QQVlfQ1VSUkVOVC5GWTIwMTcBAAAAI3UKAAIAAAAFMzEwMjEBCAAAAAUAAAABMQEAAAAKMTg4MTI4MTE4NAMAAAACNzkCAAAABDEwOTQEAAAAATAHAAAACTcvMzEvMjAxOQgAAAAKMTIvMzEvMjAxNwkAAAABMOMRygQgFtcI27QKVyAW1wghQ0lRLlRTRTo0NTUzLklRX1NHQV9NQVJHSU4uRlkyMDEzAQAAACDORAACAAAABzI4LjEwNTkBCAAAAAUAAAABMQEAAAAKMTYyNjQwMzM0NQMAAAACNzkCAAAABDQzNzUEAAAAATAHAAAACTcvMzEvMjAxOQgAAAAJMy8zMS8yMDEzCQAAAAEwfELwACAW1wh7afhXIBbXCCZDSVEuVFNFOjQ1ODEuSVFfU0FMRVNfTUFSS0VUSU5HLkZZMjAxMAEAAABqXQ0AAgAAAAU0ODEzOAEIAAAABQAAAAExAQAAAAoxNDYwOTE5OTI0AwAAAAI3OQIAAAAFMjE1NjEEAAAAATAHAAAACTcvMzEvMjAxOQgAAAAJMy8zMS8yMDEwCQAAAAEwwVSwBiAW1wh5gKVWIBbXCCZDSVEuTllTRTpURVZBLklRX0RJTFVUX0VQU19JTkNMLkZZMjAxMgEAAABPswQAAgAAAAQyLjI1AQgAAAAFAAAAATEBAAAACjE3MTgyMTc3NTUDAAAAAzE2MAIAAAABOAQAAAABMAcAAAAJNy8zMS8yMDE5CAAAAAoxMi8zMS8yMDEyCQAAAAEws/xNAiAW1whd54tXIBbXCCFDSVEuVFNFOjQ1MDMu</t>
  </si>
  <si>
    <t>SVFfQ09NTU9OX1JFUC5GWTIwMTABAAAAkVgNAAIAAAAGLTI2OTk3AQgAAAAFAAAAATEBAAAACjEzODA1Mjg2NzQDAAAAAjc5AgAAAAQyMTY0BAAAAAEwBwAAAAk3LzMxLzIwMTkIAAAACTMvMzEvMjAxMAkAAAABMPEwuQggFtcIypCDViAW1wgsQ0lRLlRTRTo0NTIzLklRX0lNUFVUX09QRVJfTEVBU0VfREVQUi5GWTIwMTkBAAAAvHUKAAMAAAAAABpsYgUgFtcIIsXoViAW1wggQ0lRLk5ZU0U6UEZFLklRX0ZVTExfVElNRS5GWTIwMTUBAAAA3nkCAAIAAAAFOTc5MDAAx+NdBCAW1wgnmSlXIBbXCBxDSVEuVFNFOjQ1NTUuSVFfTklfQ0YuRlkyMDE1AQAAAOWQRAACAAAABTIwMjk3AQgAAAAFAAAAATEBAAAACjE3NDUyMTQyNDEDAAAAAjc5AgAAAAQyMTUwBAAAAAEwBwAAAAk3LzMxLzIwMTkIAAAACTMvMzEvMjAxNQkAAAABMGt5xAkgFtcIsLxJViAW1wgmQ0lRLlRTRTo0NTgxLklRX0ZJTElOR19DVVJSRU5DWS5GWTIwMTEBAAAAal0NAAMAAAADSlBZAK2isAYgFtcIF4aqViAW1wg0Q0lRLlRTRTo0NTgxLklRX1RPVEFMX09VVFNUQU5ESU5HX0ZJTElOR19EQVRFLkZZMjAxMgEAAABqXQ0AAgAAAAk4MC4zODQ2NTMBBAAAAAUAAAABNQEAAAAKMTU1NDk1MDcxNQIAAAAFMjQxNTMGAAAAATBDcIEGIBbXCKYyrFYgFtcIIENJUS5UU0U6NDU1NS5JUV9DSEFOR0VfQVIuRlkyMDE0AQAAAOWQRAACAAAABS0yMTc3</t>
  </si>
  <si>
    <t>AQgAAAAFAAAAATEBAAAACjE2ODY2Mzc3MDYDAAAAAjc5AgAAAAQyMDE4BAAAAAEwBwAAAAk3LzMxLzIwMTkIAAAACTMvMzEvMjAxNAkAAAABMGt5xAkgFtcIbP9GViAW1wgfQ0lRLk5TRUk6U1VOUEhBUk1BLklRX0dXLkZZMjAxNQEAAACwJwIAAgAAAAc1MDYxMS42AQgAAAAFAAAAATEBAAAACjE4MDQ3OTAwODEDAAAAAjcyAgAAAAQxMTcxBAAAAAEwBwAAAAk3LzMxLzIwMTkIAAAACTMvMzEvMjAxNQkAAAABMOBzBAIgFtcIn122VyAW1wgiQ0lRLlRTRTo0NTAzLklRX0VCSVRfTUFSR0lOLkZZMjAxMwEAAACRWA0AAgAAAAcxNS4zMDA4AQgAAAAFAAAAATEBAAAACjE2Mzk1MzE0ODMDAAAAAjc5AgAAAAQ0MDUzBAAAAAEwBwAAAAk3LzMxLzIwMTkIAAAACTMvMzEvMjAxMwkAAAABMFrRZQAgFtcImrb/VyAW1wgmQ0lRLlNXWDpOT1ZOLklRX05FVF9ERUJUX0VCSVREQS5GWTIwMTIBAAAAWdYFAAIAAAAIMC43MTA4NjIBCAAAAAUAAAABMQEAAAAKMTcxNzMxNTQ3MAMAAAADMTYwAgAAAAQ0MTkzBAAAAAEwBwAAAAk3LzMxLzIwMTkIAAAACjEyLzMxLzIwMTIJAAAAATAAE/T/HxbXCGfOKFggFtcIFUNJUS4wLklRX05JX01BUkdJTi5GWQUAAAAAAAAACAAAABUoSW52YWxpZCBUaW1lIFBlcmlvZCmfYGX/HxbXCKGbSFggFtcII0NJUS5UU0U6NDU0MS5JUV9HUk9TU19NQVJHSU4uRlkyMDA5AQAAAA4OVwACAAAA</t>
  </si>
  <si>
    <t>BjQ1LjE2NgEIAAAABQAAAAExAQAAAAoxNDM0Mzc1NTE4AwAAAAI3OQIAAAAENDA3NAQAAAABMAcAAAAJNy8zMS8yMDE5CAAAAAoxMS8zMC8yMDA5CQAAAAEwrabvACAW1whyXudXIBbXCBpDSVEuTllTRTpURVZBLklRX1JFLkZZMjAxOAEAAABPswQAAgAAAAUtNTk1OAEIAAAABQAAAAExAQAAAAoxOTQ2MDc0NDgwAwAAAAMxNjACAAAABDEyMjIEAAAAATAHAAAACTcvMzEvMjAxOQgAAAAKMTIvMzEvMjAxOAkAAAABMMQjSAIgFtcIN5+eVyAW1wgmQ0lRLk5ZU0U6VEVWQS5JUV9QUkVGX0RJVl9PVEhFUi5GWTIwMDgBAAAAT7MEAAMAAAAAABeH9QIgFtcIky+AVyAW1wggQ0lRLlRTRTo0NTE5LklRX0RJVkVTVF9DRi5GWTIwMTEBAAAAI3UKAAMAAAAAAOIuYwUgFtcIcIH5ViAW1wgiQ0lRLkVOWFRQQTpTQU4uSVFfSU5WRU5UT1JZLkZZMjAxMQEAAAAafAoAAgAAAAQ2MDUxAQgAAAAFAAAAATEBAAAACjE2NjIwNzI4MTkDAAAAAjUwAgAAAAQxMDQzBAAAAAEwBwAAAAk3LzMxLzIwMTkIAAAACjEyLzMxLzIwMTEJAAAAATBZP1QDIBbXCAXyZFcgFtcII0NJUS5UU0U6NDU1My5JUV9HUk9TU19NQVJHSU4uRlkyMDA4AQAAACDORAACAAAABzQ3LjU1MTEBCAAAAAUAAAABMQEAAAAKMTA2Mjc0NDczMAMAAAACNzkCAAAABDQwNzQEAAAAATAHAAAACTcvMzEvMjAxOQgAAAAJMy8zMS8yMDA4CQAAAAEwfELwACAW1wiC</t>
  </si>
  <si>
    <t>XvVXIBbXCCFDSVEuVFNFOjQ1MDMuSVFfSU5DX0VRVUlUWS5GWTIwMTYBAAAAkVgNAAIAAAAFLTEyNDMBCAAAAAUAAAABMQEAAAAKMTc5NzIxODU1MgMAAAACNzkCAAAAAjQ3BAAAAAEwBwAAAAk3LzMxLzIwMTkIAAAACTMvMzEvMjAxNgkAAAABMBZ4uwggFtcI5gV3WCAW1wgiQ0lRLlNXWDpOT1ZOLklRX1FVSUNLX1JBVElPLkZZMjAwNwEAAABZ1gUAAgAAAAgxLjI5OTQ0MQEIAAAABQAAAAExAQAAAAoxMzE3MDY4MjQ2AwAAAAMxNjACAAAABDQxMjEEAAAAATAHAAAACTcvMzEvMjAxOQgAAAAKMTIvMzEvMjAwNwkAAAABMAAT9P8fFtcIOXUlWCAW1wgpQ0lRLlRTRTo0NTgxLklRX0NPTU1PTl9QUkVGX0RJVl9DRi5GWTIwMDkBAAAAal0NAAMAAAAAAMFUsAYgFtcI9iKkViAW1wghQ0lRLlRTRTo0NTAzLklRX1RPVEFMX0RFQlQuRlkyMDA1AQAAAJFYDQACAAAABDUwMjABCAAAAAUAAAABMQEAAAAKMTMzNjU1OTI2NAMAAAACNzkCAAAABDQxNzMEAAAAATAHAAAACTcvMzEvMjAxOQgAAAAJMy8zMS8yMDA1CQAAAAEwURw5/h8W1wiF2oZYIBbXCChDSVEuVFNFOjQ1MDMuSVFfRUFSTklOR19DT19NQVJHSU4uRlkyMDE0AQAAAJFYDQACAAAABTcuOTcyAQgAAAAFAAAAATEBAAAACjE2ODQwNTY1NzYDAAAAAjc5AgAAAAQ0MTgxBAAAAAEwBwAAAAk3LzMxLzIwMTkIAAAACTMvMzEvMjAxNAkAAAABMFrRZQAgFtcI</t>
  </si>
  <si>
    <t>VFMAWCAW1wglQ0lRLlRTRTo0NTAzLklRX05FVF9SRU5UQUxfRVhQLkZZMjAxMgEAAACRWA0AAwAAAAAARdy6CCAW1wiE1IdWIBbXCCdDSVEuU1dYOk5PVk4uSVFfRUJJVERBX0NBUEVYX0lOVC5GWTIwMDkBAAAAWdYFAAIAAAAJMTkuNjA0MzU1AQgAAAAFAAAAATEBAAAACjE0OTE3Mjg0ODYDAAAAAzE2MAIAAAAENDE5MQQAAAABMAcAAAAJNy8zMS8yMDE5CAAAAAoxMi8zMS8yMDA5CQAAAAEwABP0/x8W1wj80yZYIBbXCBxDSVEuU1dYOk5PVk4uSVFfREFfQ0YuRlkyMDEyAQAAAFnWBQACAAAABDQxNDABCAAAAAUAAAABMQEAAAAKMTcxNzMxNTQ3MAMAAAADMTYwAgAAAAQyMTYwBAAAAAEwBwAAAAk3LzMxLzIwMTkIAAAACjEyLzMxLzIwMTIJAAAAATD2puADIBbXCBBiRFcgFtcIH0NJUS5UU0U6NDU1My5JUV9CVl9TSEFSRS5GWTIwMTcBAAAAIM5EAAIAAAALMTUyMi45NjY2NjEBCAAAAAUAAAABMQEAAAAKMTg0ODY3MzQ5NQMAAAACNzkCAAAABDQwMjAEAAAAATAHAAAACTcvMzEvMjAxOQgAAAAJMy8zMS8yMDE3CQAAAAEw67y0CCAW1wgXcHNWIBbXCChDSVEuVFNFOjQ1MjMuSVFfVE9UQUxfREVCVC5GWTIwMDkuLi4uSlBZAQAAALx1CgACAAAABjQyMTcwMAEIAAAABQAAAAExAQAAAAoxMzc0Mzc2NzYyAwAAAAI3OQIAAAAENDE3MwQAAAABMAcAAAAJNy8zMS8yMDE5CAAAAAkzLzMxLzIwMDkJAAAAATCz</t>
  </si>
  <si>
    <t>BVT/HxbXCF/7UFggFtcIJ0NJUS5UU0U6NDU4MS5JUV9FQklUREFfQ0FQRVhfSU5ULkZZMjAxNgEAAABqXQ0AAgAAAAUxNzIxNAEIAAAABQAAAAExAQAAAAoxNzk4ODk0OTE1AwAAAAI3OQIAAAAENDE5MQQAAAABMAcAAAAJNy8zMS8yMDE5CAAAAAkzLzMxLzIwMTYJAAAAATDdHmYAIBbXCOSaCVggFtcIHUNJUS5OWVNFOlRFVkEuSVFfTklfQ0YuRlkyMDE0AQAAAE+zBAACAAAABDMwNTUBCAAAAAUAAAABMQEAAAAKMTgyNzk3NDU1OQMAAAADMTYwAgAAAAQyMTUwBAAAAAEwBwAAAAk3LzMxLzIwMTkIAAAACjEyLzMxLzIwMTQJAAAAATDxSk4CIBbXCKlck1cgFtcIG0NJUS5UU0U6NDUwMy5JUV9BUElDLkZZMjAxMAEAAACRWA0AAgAAAAYxNzY4MjIBCAAAAAUAAAABMQEAAAAKMTM4MDUyODY3NAMAAAACNzkCAAAABDEwODQEAAAAATAHAAAACTcvMzEvMjAxOQgAAAAJMy8zMS8yMDEwCQAAAAEwwgi5CCAW1wj9p4JWIBbXCCRDSVEuVFNFOjQ1NTUuSVFfUEVSSU9EREFURV9JUy5GWTIwMTABAAAA5ZBEAAUAAAAKMjAxMC8wMy8zMQCzaMMJIBbXCGO+bVggFtcIIENJUS5OWVNFOlRFVkEuSVFfVE9UQUxfQ0EuRlkyMDA4AQAAAE+zBAACAAAABTExNDI2AQgAAAAFAAAAATEBAAAACjE0Mjk5OTg0MzYDAAAAAzE2MAIAAAAEMTAwOAQAAAABMAcAAAAJNy8zMS8yMDE5CAAAAAoxMi8zMS8yMDA4CQAAAAEwF4f1AiAW</t>
  </si>
  <si>
    <t>1wiKpIBXIBbXCBpDSVEuVFNFOjQ1NTUuSVFfU0dBLkZZMjAxNAEAAADlkEQAAgAAAAUxNjU4MgEIAAAABQAAAAExAQAAAAoxNjg2NjM3NzA2AwAAAAI3OQIAAAACMjMEAAAAATAHAAAACTcvMzEvMjAxOQgAAAAJMy8zMS8yMDE0CQAAAAEwKWs5/h8W1wgn9nxYIBbXCCVDSVEuRU5YVFBBOlNBTi5JUV9CRVRBXzJZUi4yMDE2LzEyLzMxAQAAABp8CgACAAAAETAuODY0NDY4NDcxODUyMzA1AHSljiogFtcIzL4kXSAW1wguQ0lRLk5ZU0U6UEZFLklRX01JTk9SSVRZX0lOVEVSRVNUX1RPVEFMLkZZMjAxNwEAAADeeQIAAgAAAAMzNDgBCAAAAAUAAAABMQEAAAAKMTk0Nzg1NTc3OAMAAAADMTYwAgAAAAQxMzEyBAAAAAEwBwAAAAk3LzMxLzIwMTkIAAAACjEyLzMxLzIwMTcJAAAAATCj2FoEIBbXCKU6L1cgFtcIJUNJUS5FTlhUUEE6U0FOLklRX0JFVEFfMllSLjIwMTAvMTIvMzEBAAAAGnwKAAIAAAARMC40NjQzNzc0MDE1MTcwMjgAdKWOKiAW1wiV+iNdIBbXCClDSVEuRU5YVFBBOlNBTi5JUV9NQVJLRVRDQVAuMjAwNC8zLzMxLkpQWQEAAAAafAoAAgAAAA40OTg3MDIyLjA2MDE1NAEGAAAABQAAAAExAQAAAAoxMjQwNjQyOTc2AwAAAAI3OQIAAAAGMTAwMDU0BAAAAAEwBwAAAAkzLzMxLzIwMDR4faUqIBbXCAgWrmggFtcIIUNJUS5UU0U6NDU1My5JUV9FQklUREFfSU5ULkZZMjAxMAEAAAAgzkQAAgAAAAoy</t>
  </si>
  <si>
    <t>NTMuNTk2NDExAQgAAAAFAAAAATEBAAAACjEzODE1ODMwMTEDAAAAAjc5AgAAAAQ0MTkwBAAAAAEwBwAAAAk3LzMxLzIwMTkIAAAACTMvMzEvMjAxMAkAAAABMHxC8AAgFtcINQr3VyAW1wgmQ0lRLlRTRTo0NTAzLklRX0NBU0hfQUNRVUlSRV9DRi5GWTIwMTMBAAAAkVgNAAMAAAAAADUquwggFtcIaWSMViAW1wgwQ0lRLkVOWFRQQTpTQU4uSVFfVE9UQUxfREVCVF9FQklUREFfQ0FQRVguRlkyMDE0AQAAABp8CgACAAAACDEuNzYwNDU2AQgAAAAFAAAAATEBAAAACjE4MzAzOTU3MTADAAAAAjUwAgAAAAUyMzMxMwQAAAABMAcAAAAJNy8zMS8yMDE5CAAAAAoxMi8zMS8yMDE0CQAAAAEw/2H0/x8W1wj/xzFYIBbXCChDSVEuVFNFOjQ1NDEuSVFfVE9UQUxfREVCVF9FQklUREEuRlkyMDE3AQAAAA4OVwACAAAACDcuMTAwNDYzAQgAAAAFAAAAATEBAAAACjE4NDc1Njg3OTgDAAAAAjc5AgAAAAQ0MTkyBAAAAAEwBwAAAAk3LzMxLzIwMTkIAAAACTMvMzEvMjAxNwkAAAABMJT07wAgFtcIzNfsVyAW1wgiQ0lRLlNXWDpOT1ZOLklRX0VCSVRfTUFSR0lOLkZZMjAwOAEAAABZ1gUAAgAAAAcyMi4xMzk0AQgAAAAFAAAAATEBAAAACjE0MjA4NTg1MjMDAAAAAzE2MAIAAAAENDA1MwQAAAABMAcAAAAJNy8zMS8yMDE5CAAAAAoxMi8zMS8yMDA4CQAAAAEwABP0/x8W1wgk6SVYIBbXCClDSVEuVFNFOjQ1NTMuSVFfSU5W</t>
  </si>
  <si>
    <t>RVNUX1NFQ1VSSVRZX0NGLkZZMjAwOQEAAAAgzkQAAgAAAAczNTQuMTUyAQgAAAAFAAAAATEBAAAACjEzODE1ODI4MDkDAAAAAjc5AgAAAAQyMDI3BAAAAAEwBwAAAAk3LzMxLzIwMTkIAAAACTMvMzEvMjAwOQkAAAABMNfzwgkgFtcIhHRcViAW1wgZQ0lRLlRTRTo0NTE5LklRX0FFLkZZMjAxMQEAAAAjdQoAAgAAAAUyNjMxNgEIAAAABQAAAAExAQAAAAoxNTQxNzE1MDUzAwAAAAI3OQIAAAAEMTAxNgQAAAABMAcAAAAJNy8zMS8yMDE5CAAAAAoxMi8zMS8yMDExCQAAAAEw4i5jBSAW1wjYIvhWIBbXCCNDSVEuVFNFOjQ1MTkuSVFfT1RIRVJfRVFVSVRZLkZZMjAxNgEAAAAjdQoAAgAAAAQxNjQyAQgAAAAFAAAAATEBAAAACjE4MzUwMzg4MjIDAAAAAjc5AgAAAAQxMDI4BAAAAAEwBwAAAAk3LzMxLzIwMTkIAAAACjEyLzMxLzIwMTYJAAAAATDFo2MFIBbXCHQdCFcgFtcIFkNJUS4wLklRX0NBU0hfRklOQU4uRlkFAAAAAAAAAAgAAAAVKEludmFsaWQgVGltZSBQZXJpb2QpGP9KASAW1wimTeZXIBbXCCdDSVEuTlNFSTpTVU5QSEFSTUEuSVFfRUJJVERBX0lOVC5GWTIwMTgBAAAAsCcCAAIAAAAJMTMuMTY1NjI3AQgAAAAFAAAAATEBAAAACjE5MDU0MDA2MDcDAAAAAjcyAgAAAAQ0MTkwBAAAAAEwBwAAAAk3LzMxLzIwMTkIAAAACTMvMzEvMjAxOAkAAAABMKb7Zf8fFtcIOq1CWCAW1wgmQ0lRLk5ZU0U6UEZF</t>
  </si>
  <si>
    <t>LklRX0lOVkVOVE9SWV9UVVJOUy5GWTIwMDgBAAAA3nkCAAIAAAAIMS41MjE2MzUBCAAAAAUAAAABMQEAAAAKMTQzMzc1MzAxMQMAAAADMTYwAgAAAAQ0MDgyBAAAAAEwBwAAAAk3LzMxLzIwMTkIAAAACjEyLzMxLzIwMDgJAAAAATC0XFoAIBbXCCd0HlggFtcIJkNJUS5OU0VJOlNVTlBIQVJNQS5JUV9NQUNISU5FUlkuRlkyMDE3AQAAALAnAgACAAAABzgxODAwLjkBCAAAAAUAAAABMQEAAAAKMTkwNTQwMDU5NgMAAAACNzICAAAABDMxMTQEAAAAATAHAAAACTcvMzEvMjAxOQgAAAAJMy8zMS8yMDE3CQAAAAEwy5oEAiAW1wjcDr1XIBbXCCZDSVEuVFNFOjQ1NTUuSVFfTkVUX0RFQlRfSVNTVUVELkZZMjAxNAEAAADlkEQAAgAAAAQyNjEwAQgAAAAFAAAAATEBAAAACjE2ODY2Mzc3MDYDAAAAAjc5AgAAAAQyMDAzBAAAAAEwBwAAAAk3LzMxLzIwMTkIAAAACTMvMzEvMjAxNAkAAAABMGt5xAkgFtcISZxHViAW1wgzQ0lRLlRTRTo0NTQxLklRX0NIQU5HRV9PVEhFUl9ORVRfT1BFUl9BU1NFVFMuRlkyMDE5AQAAAA4OVwACAAAABS0xNDA1AQgAAAAFAAAAATEBAAAACjE5NjkzMDQyNjQDAAAAAjc5AgAAAAQyMDQ1BAAAAAEwBwAAAAk3LzMxLzIwMTkIAAAACTMvMzEvMjAxOQkAAAABMNfzwgkgFtcI905dWCAW1wgpQ0lRLk5ZU0U6VEVWQS5JUV9DVVJSRU5UX1BPUlRfREVCVC5GWTIwMTABAAAAT7MEAAIAAAAE</t>
  </si>
  <si>
    <t>MjAyOQEIAAAABQAAAAExAQAAAAoxNTg3NTU3NDc0AwAAAAMxNjACAAAABDEyOTcEAAAAATAHAAAACTcvMzEvMjAxOQgAAAAKMTIvMzEvMjAxMAkAAAABMOqo9wIgFtcIoruGVyAW1wglQ0lRLlRTRTo0NTIzLklRX09USEVSX0NBX1NVUFBMLkZZMjAxNgEAAAC8dQoAAgAAAAU0OTYyOQEIAAAABQAAAAExAQAAAAoxNzk3MTU2MTg4AwAAAAI3OQIAAAAEMTA1NQQAAAABMAcAAAAJNy8zMS8yMDE5CAAAAAkzLzMxLzIwMTYJAAAAATCub7MFIBbXCEA/4FYgFtcIKENJUS5TV1g6Tk9WTi5JUV9DVVJSRU5UX1BPUlRfREVCVC5GWTIwMDcBAAAAWdYFAAIAAAACMjQBCAAAAAUAAAABMQEAAAAKMTMxNzA2ODI0NgMAAAADMTYwAgAAAAQxMjk3BAAAAAEwBwAAAAk3LzMxLzIwMTkIAAAACjEyLzMxLzIwMDcJAAAAATCEJlsEIBbXCFC0NFcgFtcIKUNJUS5UU0U6NDUyMy5JUV9JTlZFU1RfU0VDVVJJVFlfQ0YuRlkyMDE3AQAAALx1CgACAAAABi0zMzgxMgEIAAAABQAAAAExAQAAAAoxODQ3OTEyMzE2AwAAAAI3OQIAAAAEMjAyNwQAAAABMAcAAAAJNy8zMS8yMDE5CAAAAAkzLzMxLzIwMTcJAAAAATCelrMFIBbXCPBa5FYgFtcIHkNJUS5TV1g6Tk9WTi5JUV9XSVBfSU5WLkZZMjAxMAEAAABZ1gUAAwAAAAAAYXVbBCAW1wiTSz5XIBbXCCRDSVEuTllTRTpQRkUuSVFfQ0FTSF9JTlRFUkVTVC5GWTIwMTIBAAAA3nkCAAIA</t>
  </si>
  <si>
    <t>AAAEMTg3MwEIAAAABQAAAAExAQAAAAoxNzIxMTY5OTc1AwAAAAMxNjACAAAABDMwMjgEAAAAATAHAAAACTcvMzEvMjAxOQgAAAAKMTIvMzEvMjAxMgkAAAABMOCVXQQgFtcIqRIhVyAW1wglQ0lRLlRTRTo0NTU1LklRX1NQRUNJQUxfRElWX0NGLkZZMjAxMwEAAADlkEQAAwAAAAAAdFLECSAW1wggaURWIBbXCC1DSVEuTllTRTpQRkUuSVFfREVGX1RBWF9BU1NFVFNfQ1VSUkVOVC5GWTIwMDkBAAAA3nkCAAIAAAAEMjU5MQEIAAAABQAAAAExAQAAAAoxNTI0OTE5NDYxAwAAAAMxNjACAAAABDExMTcEAAAAATAHAAAACTcvMzEvMjAxOQgAAAAKMTIvMzEvMjAwOQkAAAABMAqIygQgFtcIfx4WVyAW1wgmQ0lRLlRTRTo0NTUzLklRX1NBTEVTX01BUktFVElORy5GWTIwMTMBAAAAIM5EAAMAAAAAAAxItAggFtcI2oBmViAW1wgjQ0lRLlRTRTo0NTU1LklRX1RPVEFMX0VRVUlUWS5GWTIwMTcBAAAA5ZBEAAIAAAAGMTM3NTk4AQgAAAAFAAAAATEBAAAACjE4NDg1ODEwNjkDAAAAAjc5AgAAAAQxMjc1BAAAAAEwBwAAAAk3LzMxLzIwMTkIAAAACTMvMzEvMjAxNwkAAAABMDHIxAkgFtcIOKOhWCAW1wgmQ0lRLjAuSVFfQ0hBTkdFX05FVF9XT1JLSU5HX0NBUElUQUwuRlkFAAAAAAAAAAgAAAAVKEludmFsaWQgVGltZSBQZXJpb2QpGP9KASAW1whraeNXIBbXCCNDSVEuTllTRTpQRkUuSVFfUEVfRVhDTC4uMjAxOC8w</t>
  </si>
  <si>
    <t>My8zMQEAAADeeQIAAgAAAAgxMC4wOTA5OAEHAAAABQAAAAExAQAAAAoxODc1NjI2ODU1AwAAAAEwAgAAAAYxMDAwMjcEAAAAATAHAAAACTMvMjkvMjAxOAgAAAAJMy8yOS8yMDE4pRz6KiAW1wjbdbFYIBbXCBtDSVEuVFNFOjQ1MjMuSVFfTlBQRS5GWTIwMTYBAAAAvHUKAAIAAAAGMTA0NTU1AQgAAAAFAAAAATEBAAAACjE3OTcxNTYxODgDAAAAAjc5AgAAAAQxMDA0BAAAAAEwBwAAAAk3LzMxLzIwMTkIAAAACTMvMzEvMjAxNgkAAAABMK5vswUgFtcIQD/gViAW1wgoQ0lRLlRTRTo0NTQxLklRX0RFRl9UQVhfQVNTRVRTX0xULkZZMjAxNQEAAAAODlcAAwAAAAAAUGLFCiAW1wjZ6SRWIBbXCCFDSVEuVFNFOjQ1MDMuSVFfSU5DX0VRVUlUWS5GWTIwMDUBAAAAkVgNAAMAAAAAAFEcOf4fFtcI3CF0WCAW1wghQ0lRLlRTRTo0NTgxLklRX0VBUk5JTkdfQ08uRlkyMDEzAQAAAGpdDQACAAAABTI3NTc3AQgAAAAFAAAAATEBAAAACjE2MjU0NTc2MjEDAAAAAjc5AgAAAAE3BAAAAAEwBwAAAAk3LzMxLzIwMTkIAAAACTMvMzEvMjAxMwkAAAABMENwgQYgFtcIRuCtViAW1wgnQ0lRLk5ZU0U6UEZFLklRX05FVF9JTlRFUkVTVF9FWFAuRlkyMDE1AQAAAN55AgACAAAABC03MjgBCAAAAAUAAAABMQEAAAAKMTg3NTYyNDg0NQMAAAADMTYwAgAAAAMzNjgEAAAAATAHAAAACTcvMzEvMjAxOQgAAAAKMTIvMzEvMjAxNQkA</t>
  </si>
  <si>
    <t>AAABMMfjXQQgFtcIxJ4nVyAW1wgtQ0lRLk5ZU0U6UEZFLklRX09USEVSX0lOVkVTVF9BQ1RfU1VQUEwuRlkyMDE4AQAAAN55AgACAAAAAzI4NwEIAAAABQAAAAExAQAAAAoxOTQ3ODU1NzgxAwAAAAMxNjACAAAABDIwNTEEAAAAATAHAAAACTcvMzEvMjAxOQgAAAAKMTIvMzEvMjAxOAkAAAABMHoAWwQgFtcIxOAyVyAW1wgdQ0lRLk5ZU0U6UEZFLklRX0VCSVREQS5GWTIwMDcBAAAA3nkCAAIAAAAFMTg5ODMBCAAAAAUAAAABMQEAAAAKMTMzMjcwMzkyOQMAAAADMTYwAgAAAAQ0MDUxBAAAAAEwBwAAAAk3LzMxLzIwMTkIAAAACjEyLzMxLzIwMDcJAAAAATDgYMoEIBbXCGPgD1cgFtcIKENJUS5OWVNFOlBGRS5JUV9UT1RBTF9MSUFCX0VRVUlUWS5GWTIwMTUBAAAA3nkCAAIAAAAGMTY3MzgxAQgAAAAFAAAAATEBAAAACjE4NzU2MjQ4NDUDAAAAAzE2MAIAAAAEMTAxMwQAAAABMAcAAAAJNy8zMS8yMDE5CAAAAAoxMi8zMS8yMDE1CQAAAAEwx+NdBCAW1whJJClXIBbXCCZDSVEuTlNFSTpTVU5QSEFSTUEuSVFfRlVMTF9USU1FLkZZMjAxOQEAAACwJwIAAwAAAAAAFiZLASAW1wga/8JXIBbXCCVDSVEuVFNFOjQ1NTUuSVFfUkVUVVJOX0NBUElUQUwuRlkyMDA4AQAAAOWQRAACAAAABjQuNzYyNwEIAAAABQAAAAExAQAAAAoxMDYyNzQyOTUyAwAAAAI3OQIAAAAENDM2MwQAAAABMAcAAAAJNy8zMS8yMDE5CAAA</t>
  </si>
  <si>
    <t>AAkzLzMxLzIwMDgJAAAAATCU9O8AIBbXCIUQ7lcgFtcIJkNJUS5UU0U6NDUwMy5JUV9DVVNUT01fQkVUQS4yMDEwLzAzLzMxAQAAAJFYDQACAAAAETAuNTEwODQ4MTk0MTkxOTA1AHh+jiogFtcIj9QcXSAW1wg5Q0lRLlRTRTo0NTE5LklRX0NVU1RPTV9CRVRBLi0xMDRXLjIwMTgvMTIvMzEuLl5OMjI1LkpQWS5IAQAAACN1CgACAAAAEDEuNTc2NTY3MzU5NTY1ODYAdKWOKiAW1wgkZCFdIBbXCCJDSVEuVFNFOjQ1NDEuSVFfQ0FTSF9JTlZFU1QuRlkyMDE2AQAAAA4OVwACAAAABS0zNDg1AQgAAAAFAAAAATEBAAAACjE3OTcxNTYyNDEDAAAAAjc5AgAAAAQyMDA1BAAAAAEwBwAAAAk3LzMxLzIwMTkIAAAACTMvMzEvMjAxNgkAAAABMEGJxQogFtcImCspViAW1wgoQ0lRLlRTRTo0NTIzLklRX0VBUk5JTkdfQ09fTUFSR0lOLkZZMjAxMwEAAAC8dQoAAgAAAAY4LjQ2MjgBCAAAAAUAAAABMQEAAAAKMTYyMzgzNDE4NwMAAAACNzkCAAAABDQxODEEAAAAATAHAAAACTcvMzEvMjAxOQgAAAAJMy8zMS8yMDEzCQAAAAEw5uhZACAW1wh/xw5YIBbXCCBDSVEuTllTRTpURVZBLklRX0VCVF9FWENMLkZZMjAxMgEAAABPswQAAgAAAAQzODQzAQgAAAAFAAAAATEBAAAACjE3MTgyMTc3NTUDAAAAAzE2MAIAAAABNAQAAAABMAcAAAAJNy8zMS8yMDE5CAAAAAoxMi8zMS8yMDEyCQAAAAEws/xNAiAW1wiIc4tXIBbXCCZD</t>
  </si>
  <si>
    <t>SVEuTlNFSTpTVU5QSEFSTUEuSVFfT1RIRVJfUkVWLkZZMjAxMQEAAACwJwIAAwAAAAAApHFIAiAW1wgoR6lXIBbXCCFDSVEuVFNFOjQ1NTUuSVFfTkVUX0NIQU5HRS5GWTIwMTgBAAAA5ZBEAAIAAAAEOTIyMQEIAAAABQAAAAExAQAAAAoxODk0NTY3NzcyAwAAAAI3OQIAAAAEMjA5MwQAAAABMAcAAAAJNy8zMS8yMDE5CAAAAAkzLzMxLzIwMTgJAAAAATDqpsIJIBbXCOhTU1YgFtcIK0NJUS5TV1g6Tk9WTi5JUV9NSU5PUklUWV9JTlRFUkVTVF9JUy5GWTIwMTQBAAAAWdYFAAIAAAADLTcwAQgAAAAFAAAAATEBAAAACjE4MjU1MzkyMzEDAAAAAzE2MAIAAAACODMEAAAAATAHAAAACTcvMzEvMjAxOQgAAAAKMTIvMzEvMjAxNAkAAAABMOjN4AMgFtcIp6RIVyAW1wgaQ0lRLlRTRTo0NTIzLklRX0VCVC5GWTIwMTYBAAAAvHUKAAIAAAAFNTA0NzMBCAAAAAUAAAABMQEAAAAKMTc5NzE1NjE4OAMAAAACNzkCAAAAAzEzOQQAAAABMAcAAAAJNy8zMS8yMDE5CAAAAAkzLzMxLzIwMTYJAAAAATCub7MFIBbXCDp831YgFtcIL0NJUS5UU0U6NDUyMy5JUV9PVEhFUl9OT05fT1BFUl9FWFBfU1VQUEwuRlkyMDEzAQAAALx1CgACAAAABC0xMzgBCAAAAAUAAAABMQEAAAAKMTYyMzgzNDE4NwMAAAACNzkCAAAAAjg1BAAAAAEwBwAAAAk3LzMxLzIwMTkIAAAACTMvMzEvMjAxMwkAAAABMMD6sgUgFtcI5ZzTViAW1wg5Q0lR</t>
  </si>
  <si>
    <t>LlRTRTo0NTIzLklRX0NVU1RPTV9CRVRBLi0xMDRXLjIwMTUvMDMvMzEuLl5OMjI1LkpQWS5IAQAAALx1CgACAAAAETAuNDU0MTM0Nzc0Mjg3NTU5AHh+jiogFtcIu5EfXSAW1wgbQ0lRLkVOWFRQQTpTQU4uSVFfUkUuRlkyMDA4AQAAABp8CgADAAAAAACHo1MDIBbXCIbQW1cgFtcIKkNJUS5OU0VJOlNVTlBIQVJNQS5JUV9JTVBBSVJNRU5UX0dXLkZZMjAxNAEAAACwJwIAAwAAAAAABU0EAiAW1wjbaLJXIBbXCC9DSVEuTlNFSTpTVU5QSEFSTUEuSVFfQ09NTU9OX1BSRUZfRElWX0NGLkZZMjAxNAEAAACwJwIAAwAAAAAABU0EAiAW1wgm17RXIBbXCCBDSVEuU1dYOk5PVk4uSVFfUEFSVF9USU1FLkZZMjAxNwEAAABZ1gUAAwAAAAAAqC5TAyAW1wjM/VJXIBbXCCxDSVEuTlNFSTpTVU5QSEFSTUEuSVFfUEVSSU9ETEVOR1RIX0lTLkZZMjAxOQEAAACwJwIAAQAAAAIxMgAWJksBIBbXCOjBw1cgFtcIIENJUS5OWVNFOlRFVkEuSVFfVE9UQUxfQ0wuRlkyMDEwAQAAAE+zBAACAAAABDk2OTQBCAAAAAUAAAABMQEAAAAKMTU4NzU1NzQ3NAMAAAADMTYwAgAAAAQxMDA5BAAAAAEwBwAAAAk3LzMxLzIwMTkIAAAACjEyLzMxLzIwMTAJAAAAATDqqPcCIBbXCKK7hlcgFtcIKUNJUS5OWVNFOlRFVkEuSVFfR1dfSU5UQU5fQU1PUlRfQ0YuRlkyMDE0AQAAAE+zBAACAAAABDEwMzYBCAAAAAUAAAABMQEAAAAKMTgyNzk3</t>
  </si>
  <si>
    <t>NDU1OQMAAAADMTYwAgAAAAQyMTgyBAAAAAEwBwAAAAk3LzMxLzIwMTkIAAAACjEyLzMxLzIwMTQJAAAAATDxSk4CIBbXCKlck1cgFtcIKUNJUS5UU0U6NDU1NS5JUV9EQVlTX0lOVkVOVE9SWV9PVVQuRlkyMDE3AQAAAOWQRAACAAAACjI2Ni44OTEyODUBCAAAAAUAAAABMQEAAAAKMTg0ODU4MTA2OQMAAAACNzkCAAAABDQwMzUEAAAAATAHAAAACTcvMzEvMjAxOQgAAAAJMy8zMS8yMDE3CQAAAAEwiBvwACAW1wj1sfNXIBbXCCtDSVEuTlNFSTpTVU5QSEFSTUEuSVFfTFRfREVCVF9SRVBBSUQuRlkyMDEzAQAAALAnAgACAAAABy0xMTA5LjMBCAAAAAUAAAABMQEAAAAKMTY5NjQ2ODQ0MgMAAAACNzICAAAABDIwMzYEAAAAATAHAAAACTcvMzEvMjAxOQgAAAAJMy8zMS8yMDEzCQAAAAEwBU0EAiAW1wjbpbFXIBbXCCNDSVEuVFNFOjQ1NTUuSVFfQkVUQV8yWVIuMjAwOC8wMy8zMQEAAADlkEQAAgAAABEwLjUzNjUxMTAyNzQyNzM0OQCBV44qIBbXCOjYGl0gFtcIGUNJUS5UU0U6NDUyMy5JUV9BRC5GWTIwMDkBAAAAvHUKAAIAAAAHLTIxMzQ1NgEIAAAABQAAAAExAQAAAAoxMzc0Mzc2NzYyAwAAAAI3OQIAAAAEMTA3NQQAAAABMAcAAAAJNy8zMS8yMDE5CAAAAAkzLzMxLzIwMDkJAAAAATA25oEGIBbXCHJayFYgFtcIJ0NJUS5OWVNFOlRFVkEuSVFfTE9BTlNfUkVDRUlWX0xULkZZMjAxNAEAAABPswQAAwAA</t>
  </si>
  <si>
    <t>AAAA8UpOAiAW1whzmpJXIBbXCCNDSVEuVFNFOjQ1MDMuSVFfRUJJVEFfTUFSR0lOLkZZMjAxNAEAAACRWA0AAgAAAAcxNi4wNjIxAQgAAAAFAAAAATEBAAAACjE2ODQwNTY1NzYDAAAAAjc5AgAAAAQ0NDE5BAAAAAEwBwAAAAk3LzMxLzIwMTkIAAAACTMvMzEvMjAxNAkAAAABMFrRZQAgFtcIVFMAWCAW1wggQ0lRLlRTRTo0NTQxLklRX0RJVkVTVF9DRi5GWTIwMDYBAAAADg5XAAMAAAAAAJWx2/4fFtcIx3VdWCAW1wgqQ0lRLlRTRTo0NTIzLklRX1RFVl9FQklUREEuMjAwMC4yMDE5LzAzLzMxAQAAALx1CgACAAAACTE0Ljg3NjExMwEHAAAABQAAAAExAQAAAAoxOTQ0NTk3ODM1AwAAAAEwAgAAAAYxMDAwMzAEAAAAATAHAAAACTMvMjkvMjAxOQgAAAAJMy8yOS8yMDE5XUuEKyAW1wj+PBNdIBbXCCVDSVEuVFNFOjQ1MjMuSVFfR0FJTl9JTlZFU1RfQ0YuRlkyMDE3AQAAALx1CgADAAAAAACelrMFIBbXCGMM5FYgFtcIIENJUS5UU0U6NDUxOS5JUV9DSEFOR0VfQVIuRlkyMDEzAQAAACN1CgADAAAAAADWVWMFIBbXCPiY/1YgFtcIKENJUS5UU0U6NDU1NS5JUV9DVVJSRU5UX1BPUlRfREVCVC5GWTIwMTYBAAAA5ZBEAAMAAAAAADyhxAkgFtcIEAVMViAW1wgiQ0lRLlNXWDpOT1ZOLklRX0FTU0VUX1RVUk5TLkZZMjAxNgEAAABZ1gUAAgAAAAgwLjM3NzQ1MwEIAAAABQAAAAExAQAAAAoxOTQzMjUwNzM3AwAA</t>
  </si>
  <si>
    <t>AAMxNjACAAAABDQxNzcEAAAAATAHAAAACTcvMzEvMjAxOQgAAAAKMTIvMzEvMjAxNgkAAAABMAY79P8fFtcIn+8qWCAW1wgkQ0lRLlRTRTo0NTgxLklRX1NBTEVfSU5UQU5fQ0YuRlkyMDE4AQAAAGpdDQACAAAABS0yMjg3AQgAAAAFAAAAATEBAAAACjE4OTUwMDIxMjEDAAAAAjc5AgAAAAQyMDI5BAAAAAEwBwAAAAk3LzMxLzIwMTkIAAAACTMvMzEvMjAxOAkAAAABMENwgQYgFtcIY66/ViAW1wgkQ0lRLlRTRTo0NTE5LklRX01BUktFVENBUC4yMDE4LzEyLzMxAQAAACN1CgACAAAADTM0OTEwODcuMDcxNzgBBgAAAAUAAAABMQEAAAAKMTkxOTI3OTk2NgMAAAACNzkCAAAABjEwMDA1NAQAAAABMAcAAAAKMTIvMzEvMjAxOKgwjiogFtcIVD4hXSAW1wgkQ0lRLk5ZU0U6VEVWQS5JUV9UT1RBTF9SRUNFSVYuRlkyMDA5AQAAAE+zBAACAAAABDUwMTkBCAAAAAUAAAABMQEAAAAKMTUxNjg5NzQyNgMAAAADMTYwAgAAAAQxMDAxBAAAAAEwBwAAAAk3LzMxLzIwMTkIAAAACjEyLzMxLzIwMDkJAAAAATANgfcCIBbXCIOJg1cgFtcIGkNJUS5UU0U6NDUxOS5JUV9DSVAuRlkyMDE3AQAAACN1CgADAAAAAADjEcoEIBbXCHxQC1cgFtcIJUNJUS5UU0U6NDUxOS5JUV9PVEhFUl9DQV9TVVBQTC5GWTIwMTEBAAAAI3UKAAIAAAAENDE0MQEIAAAABQAAAAExAQAAAAoxNTQxNzE1MDUzAwAAAAI3OQIAAAAEMTA1NQQAAAAB</t>
  </si>
  <si>
    <t>MAcAAAAJNy8zMS8yMDE5CAAAAAoxMi8zMS8yMDExCQAAAAEw4i5jBSAW1wj5/PdWIBbXCCZDSVEuVFNFOjQ1ODEuSVFfQ0FTSF9DT05WRVJTSU9OLkZZMjAwOQEAAABqXQ0AAgAAAAk0Ni43ODQ2MDUBCAAAAAUAAAABMQEAAAAKMTQ2MDkxOTcwMwMAAAACNzkCAAAABDQxODQEAAAAATAHAAAACTcvMzEvMjAxOQgAAAAJMy8zMS8yMDA5CQAAAAEw6vdlACAW1wg/5ARYIBbXCCdDSVEuTllTRTpQRkUuSVFfVE9UQUxfUkVWLkZZMjAxNC4uLi5KUFkBAAAA3nkCAAIAAAALNTk0MjkyNy4wMjUBCAAAAAUAAAABMQEAAAAKMTgyOTE1NjQyOAMAAAACNzkCAAAAAjI4BAAAAAEwBwAAAAk3LzMxLzIwMTkIAAAACjEyLzMxLzIwMTQJAAAAATDKt1P/HxbXCEYiSlggFtcIK0NJUS5FTlhUUEE6U0FOLklRX0RFQlRfRVFVSVZfTkVUX1BCTy5GWTIwMTYBAAAAGnwKAAIAAAAENDM0NwEIAAAABQAAAAExAQAAAAoxOTQ4ODI4NDc3AwAAAAI1MAIAAAAFMjE2NzkEAAAAATAHAAAACTcvMzEvMjAxOQgAAAAKMTIvMzEvMjAxNgkAAAABMKkHUwMgFtcIf2F1VyAW1wgkQ0lRLlRTRTo0NTgxLklRX0NPTU1PTl9ESVZfQ0YuRlkyMDA4AQAAAGpdDQACAAAABi0xMTU3OAEIAAAABQAAAAExAQAAAAoxMDU4OTE1MDc5AwAAAAI3OQIAAAAEMjA3NAQAAAABMAcAAAAJNy8zMS8yMDE5CAAAAAkzLzMxLzIwMDgJAAAAATDNLbAGIBbXCII+</t>
  </si>
  <si>
    <t>oVYgFtcIJkNJUS5UU0U6NDU1NS5JUV9ORVRfREVCVF9JU1NVRUQuRlkyMDEyAQAAAOWQRAACAAAABS0yNjUxAQgAAAAFAAAAATEBAAAACjE1NTQzMzcwODIDAAAAAjc5AgAAAAQyMDAzBAAAAAEwBwAAAAk3LzMxLzIwMTkIAAAACTMvMzEvMjAxMgkAAAABMIIrxAkgFtcIMa1BViAW1wglQ0lRLlRTRTo0NTU1LklRX0dXX0lOVEFOX0FNT1JULkZZMjAxMAEAAADlkEQAAwAAAAAAs0HDCSAW1whWADlWIBbXCCNDSVEuTllTRTpQRkUuSVFfT1RIRVJfRVFVSVRZLkZZMjAxNAEAAADeeQIAAgAAAAUtNzMxNQEIAAAABQAAAAExAQAAAAoxODI5MTU2NDI4AwAAAAMxNjACAAAABDEwMjgEAAAAATAHAAAACTcvMzEvMjAxOQgAAAAKMTIvMzEvMjAxNAkAAAABMNC8XQQgFtcIXvIlVyAW1wgwQ0lRLlRTRTo0NTE5LklRX1RPVEFMX09VVFNUQU5ESU5HX0JTX0RBVEUuRlkyMDE3AQAAACN1CgACAAAACjU0Ni43NzU5NDIBBAAAAAUAAAABNQEAAAAKMTg4MTI4MTE4NAIAAAAFMjQxNTIGAAAAATDjEcoEIBbXCKECC1cgFtcIIkNJUS5FTlhUUEE6U0FOLklRX0NBU0hfT1BFUi5GWTIwMTgBAAAAGnwKAAIAAAAENTU0NwEIAAAABQAAAAExAQAAAAoxOTQ4ODI4NDQ0AwAAAAI1MAIAAAAEMjAwNgQAAAABMAcAAAAJNy8zMS8yMDE5CAAAAAoxMi8zMS8yMDE4CQAAAAEwV2D1AiAW1wjSxntXIBbXCCFDSVEuVFNFOjQ1MDMuSVFf</t>
  </si>
  <si>
    <t>Q0FTSF9FUVVJVi5GWTIwMDgBAAAAkVgNAAIAAAAGMjcxMTA1AQgAAAAFAAAAATEBAAAACjE0MTMwOTIwNDMDAAAAAjc5AgAAAAQxMDk2BAAAAAEwBwAAAAk3LzMxLzIwMTkIAAAACTMvMzEvMjAwOAkAAAABMMnhuAggFtcI9c17ViAW1wghQ0lRLlRTRTo0NTU1LklRX0lOQ19FUVVJVFkuRlkyMDA5AQAAAOWQRAADAAAAAADGGsMJIBbXCGxJbVggFtcIKENJUS5OWVNFOlRFVkEuSVFfQ0FTSF9PUEVSLkZZMjAxNi4uLi5KUFkBAAAAT7MEAAIAAAAINDU0MTU3LjUBCAAAAAUAAAABMQEAAAAKMTk0NjA3NDQ3NQMAAAACNzkCAAAABDIwMDYEAAAAATAHAAAACTcvMzEvMjAxOQgAAAAKMTIvMzEvMjAxNgkAAAABMMkV2/4fFtcIjxFXWCAW1wguQ0lRLkVOWFRQQTpTQU4uSVFfREVCVF9FUVVJVl9PUEVSX0xFQVNFLkZZMjAxOAEAAAAafAoAAgAAAAQyNzYwAQgAAAAFAAAAATEBAAAACjE5NDg4Mjg0NDQDAAAAAjUwAgAAAAUyMTY3MQQAAAABMAcAAAAJNy8zMS8yMDE5CAAAAAoxMi8zMS8yMDE4CQAAAAEwV2D1AiAW1wgiUntXIBbXCCVDSVEuVFNFOjQ1NTMuSVFfUkVUVVJOX0NBUElUQUwuRlkyMDA4AQAAACDORAACAAAABjkuNjY3NwEIAAAABQAAAAExAQAAAAoxMDYyNzQ0NzMwAwAAAAI3OQIAAAAENDM2MwQAAAABMAcAAAAJNy8zMS8yMDE5CAAAAAkzLzMxLzIwMDgJAAAAATB8QvAAIBbXCIJe9VcgFtcIJ0NJ</t>
  </si>
  <si>
    <t>US5UU0U6NDUxOS5JUV9DRk9fQ1VSUkVOVF9MSUFCLkZZMjAxMQEAAAAjdQoAAgAAAAgxLjAxMTIxNwEIAAAABQAAAAExAQAAAAoxNTQxNzE1MDUzAwAAAAI3OQIAAAAENDE4NQQAAAABMAcAAAAJNy8zMS8yMDE5CAAAAAoxMi8zMS8yMDExCQAAAAEw0zZaACAW1wjjNhhYIBbXCBlDSVEuVFNFOjQ1ODEuSVFfRlguRlkyMDE3AQAAAGpdDQACAAAABC0zNDgBCAAAAAUAAAABMQEAAAAKMTg0ODg3OTU2MQMAAAACNzkCAAAABDIxNDQEAAAAATAHAAAACTcvMzEvMjAxOQgAAAAJMy8zMS8yMDE3CQAAAAEwLg2CBiAW1wg4o7xWIBbXCCNDSVEuVFNFOjQ1NDEuSVFfR1JPU1NfTUFSR0lOLkZZMjAxMgEAAAAODlcAAgAAAAczOC4zNzYxAQgAAAAFAAAAATEBAAAACjE1NTQzMzcxNDADAAAAAjc5AgAAAAQ0MDc0BAAAAAEwBwAAAAk3LzMxLzIwMTkIAAAACTMvMzEvMjAxMgkAAAABMJ7N7wAgFtcIzFjpVyAW1wgdQ0lRLk5ZU0U6UEZFLklRX0NPTU1PTi5GWTIwMTYBAAAA3nkCAAIAAAADNDYxAQgAAAAFAAAAATEBAAAACjE5NDc4NTU3NzUDAAAAAzE2MAIAAAAEMTEwMwQAAAABMAcAAAAJNy8zMS8yMDE5CAAAAAoxMi8zMS8yMDE2CQAAAAEwuwpeBCAW1widByxXIBbXCCRDSVEuTllTRTpQRkUuSVFfSU1QQUlSTUVOVF9HVy5GWTIwMTABAAAA3nkCAAMAAAAAAMyuygQgFtcI3WYYVyAW1wgpQ0lRLlNXWDpOT1ZOLklR</t>
  </si>
  <si>
    <t>X1RPVEFMX0RFQlRfQ0FQSVRBTC5GWTIwMTABAAAAWdYFAAIAAAAHMjQuNzgyMgEIAAAABQAAAAExAQAAAAoxNTg1NzM0NjAxAwAAAAMxNjACAAAABDQxODYEAAAAATAHAAAACTcvMzEvMjAxOQgAAAAKMTIvMzEvMjAxMAkAAAABMAAT9P8fFtcIxG4nWCAW1wgoQ0lRLlRTRTo0NTgxLklRX1BST1ZfQkFEX0RFQlRTX0NGLkZZMjAxMAEAAABqXQ0AAwAAAAAAwVSwBiAW1wg1uKZWIBbXCB9DSVEuVFNFOjQ1MTkuSVFfVE9UQUxfQ0wuRlkyMDA5AQAAACN1CgACAAAABjEwMDQ4MgEIAAAABQAAAAExAQAAAAoxNTQxNzE1MDAwAwAAAAI3OQIAAAAEMTAwOQQAAAABMAcAAAAJNy8zMS8yMDE5CAAAAAoxMi8zMS8yMDA5CQAAAAEwA7piBSAW1wiTNPJWIBbXCChDSVEuVFNFOjQ1NTMuSVFfR1dfSU5UQU5fQU1PUlRfQ0YuRlkyMDExAQAAACDORAADAAAAAACzQcMJIBbXCPoVYlYgFtcILkNJUS5OU0VJOlNVTlBIQVJNQS5JUV9UT1RBTF9ERUJUX0VRVUlUWS5GWTIwMTIBAAAAsCcCAAIAAAAGMi40MjE5AQgAAAAFAAAAATEBAAAACjE2MzY1NDYxOTkDAAAAAjcyAgAAAAQ0MDM0BAAAAAEwBwAAAAk3LzMxLzIwMTkIAAAACTMvMzEvMjAxMgkAAAABMKfUZf8fFtcIZ98+WCAW1wgZQ0lRLlRTRTo0NTU1LklRX0FSLkZZMjAwOAEAAADlkEQAAgAAAAgxNTI4OS43MQEIAAAABQAAAAExAQAAAAoxMDYyNzQyOTUyAwAAAAI3</t>
  </si>
  <si>
    <t>OQIAAAAEMTAyMQQAAAABMAcAAAAJNy8zMS8yMDE5CAAAAAkzLzMxLzIwMDgJAAAAATDGGsMJIBbXCMyFM1YgFtcIJkNJUS5UU0U6NDUxOS5JUV9BU1NFVF9XUklURURPV04uRlkyMDE1AQAAACN1CgADAAAAAADLfGMFIBbXCJfaA1cgFtcIJkNJUS5UU0U6NDUxOS5JUV9DQVNIX0NPTlZFUlNJT04uRlkyMDE3AQAAACN1CgACAAAACTI3NS4xNzc4OAEIAAAABQAAAAExAQAAAAoxODgxMjgxMTg0AwAAAAI3OQIAAAAENDE4NAQAAAABMAcAAAAJNy8zMS8yMDE5CAAAAAoxMi8zMS8yMDE3CQAAAAEwtFxaACAW1wiyeRxYIBbXCCpDSVEuTllTRTpQRkUuSVFfVE9UQUxfRVFVSVRZLkZZMjAxMi4uLi5KUFkBAAAA3nkCAAIAAAAKNzA2NDczOC42MQEIAAAABQAAAAExAQAAAAoxNzIxMTY5OTc1AwAAAAI3OQIAAAAEMTI3NQQAAAABMAcAAAAJNy8zMS8yMDE5CAAAAAoxMi8zMS8yMDEyCQAAAAEwu95T/x8W1wi9AE9YIBbXCCFDSVEuTlNFSTpTVU5QSEFSTUEuSVFfTlBQRS5GWTIwMTEBAAAAsCcCAAIAAAAHMjQ2ODguOAEIAAAABQAAAAExAQAAAAoxNTcwOTM5MjE4AwAAAAI3MgIAAAAEMTAwNAQAAAABMAcAAAAJNy8zMS8yMDE5CAAAAAkzLzMxLzIwMTEJAAAAATCcmEgCIBbXCN5+qlcgFtcIKUNJUS5UU0U6NDUxOS5JUV9BU1NFVF9XUklURURPV05fQ0YuRlkyMDE4AQAAACN1CgADAAAAAADlOcoEIBbXCNlbDlcg</t>
  </si>
  <si>
    <t>FtcIJkNJUS5UU0U6NDU0MS5JUV9JTlZFU1RfTE9BTlNfQ0YuRlkyMDE3AQAAAA4OVwACAAAAAjUwAQgAAAAFAAAAATEBAAAACjE4NDc1Njg3OTgDAAAAAjc5AgAAAAQyMDMyBAAAAAEwBwAAAAk3LzMxLzIwMTkIAAAACTMvMzEvMjAxNwkAAAABMNXMwgkgFtcIsTcsViAW1wgjQ0lRLk5ZU0U6UEZFLklRX0VCSVRBX01BUkdJTi5GWTIwMDcBAAAA3nkCAAIAAAAHMzYuNTU0NQEIAAAABQAAAAExAQAAAAoxMzMyNzAzOTI5AwAAAAMxNjACAAAABDQ0MTkEAAAAATAHAAAACTcvMzEvMjAxOQgAAAAKMTIvMzEvMjAwNwkAAAABMLRcWgAgFtcIWrEdWCAW1wgrQ0lRLlNXWDpOT1ZOLklRX01JTk9SSVRZX0lOVEVSRVNUX0lTLkZZMjAxMgEAAABZ1gUAAgAAAAQtMTEzAQgAAAAFAAAAATEBAAAACjE3MTczMTU0NzADAAAAAzE2MAIAAAACODMEAAAAATAHAAAACTcvMzEvMjAxOQgAAAAKMTIvMzEvMjAxMgkAAAABMASA4AMgFtcIb9tCVyAW1wgqQ0lRLk5TRUk6U1VOUEhBUk1BLklRX0lNUEFJUk1FTlRfR1cuRlkyMDEyAQAAALAnAgADAAAAAACcmEgCIBbXCHGgrFcgFtcIJUNJUS5FTlhUUEE6U0FOLklRX1RPVEFMX1JFQ0VJVi5GWTIwMTYBAAAAGnwKAAIAAAAEODAxNgEIAAAABQAAAAExAQAAAAoxOTQ4ODI4NDc3AwAAAAI1MAIAAAAEMTAwMQQAAAABMAcAAAAJNy8zMS8yMDE5CAAAAAoxMi8zMS8yMDE2CQAAAAEw</t>
  </si>
  <si>
    <t>zOBSAyAW1wi7d3RXIBbXCCVDSVEuVFNFOjQ1NDEuSVFfT1RIRVJfT1BFUl9BQ1QuRlkyMDE0AQAAAA4OVwACAAAABS0zNTQ4AQgAAAAFAAAAATEBAAAACjE2ODY2Mzc4MjUDAAAAAjc5AgAAAAQyMDQ3BAAAAAEwBwAAAAk3LzMxLzIwMTkIAAAACTMvMzEvMjAxNAkAAAABMFBixQogFtcIZ+8iViAW1wgnQ0lRLlNXWDpOT1ZOLklRX0NBU0hfT1BFUi5GWTIwMTguLi4uSlBZAQAAAFnWBQACAAAACjE1NjU4NTIuNDgBCAAAAAUAAAABMQEAAAAKMTk0MzI1MDczMgMAAAACNzkCAAAABDIwMDYEAAAAATAHAAAACTcvMzEvMjAxOQgAAAAKMTIvMzEvMjAxOAkAAAABMMkV2/4fFtcIv8JWWCAW1wgkQ0lRLk5ZU0U6UEZFLklRX0NPTU1PTl9ESVZfQ0YuRlkyMDE2AQAAAN55AgADAAAAAAC7Cl4EIBbXCG/yLFcgFtcIM0NJUS5UU0U6NDUwMy5JUV9DSEFOR0VfT1RIRVJfTkVUX09QRVJfQVNTRVRTLkZZMjAxMgEAAACRWA0AAgAAAAQ2NDQ4AQgAAAAFAAAAATEBAAAACjE2Mzk1MzE1MDQDAAAAAjc5AgAAAAQyMDQ1BAAAAAEwBwAAAAk3LzMxLzIwMTkIAAAACTMvMzEvMjAxMgkAAAABMIoDuwggFtcIN1mJViAW1wgkQ0lRLlRTRTo0NTIzLklRX0VCSVREQV9NQVJHSU4uRlkyMDE1AQAAALx1CgACAAAABjEyLjMxMwEIAAAABQAAAAExAQAAAAoxNzQzODU5Mzg4AwAAAAI3OQIAAAAENDA0NwQAAAABMAcAAAAJNy8zMS8y</t>
  </si>
  <si>
    <t>MDE5CAAAAAkzLzMxLzIwMTUJAAAAATDm6FkAIBbXCBHZD1ggFtcIKENJUS5UU0U6NDUxOS5JUV9UT1RBTF9ERUJULkZZMjAxNi4uLi5KUFkBAAAAI3UKAAIAAAADNjQ1AQgAAAAFAAAAATEBAAAACjE4MzUwMzg4MjIDAAAAAjc5AgAAAAQ0MTczBAAAAAEwBwAAAAk3LzMxLzIwMTkIAAAACjEyLzMxLzIwMTYJAAAAATCzBVT/HxbXCJlJUVggFtcIIENJUS5UU0U6NDUwMy5JUV9URVZfRUJJVERBLjIwMDAuAQAAAJFYDQACAAAACDguNTAyMTc5AQcAAAAFAAAAATEBAAAACjE5NzI4NzAyODIDAAAAATACAAAABjEwMDAzMAQAAAABMAcAAAAJNy8zMS8yMDE5CAAAAAk3LzMxLzIwMTkGct9bIBbXCAZy31sgFtcIL0NJUS5UU0U6NDU1My5JUV9PVEhFUl9OT05fT1BFUl9FWFBfU1VQUEwuRlkyMDExAQAAACDORAACAAAAAzE2OQEIAAAABQAAAAExAQAAAAoxNDYxNjgwMDU1AwAAAAI3OQIAAAACODUEAAAAATAHAAAACTcvMzEvMjAxOQgAAAAJMy8zMS8yMDExCQAAAAEwxhrDCSAW1wglQ2BWIBbXCCVDSVEuVFNFOjQ1NTMuSVFfTFRfREVCVF9FUVVJVFkuRlkyMDE5AQAAACDORAACAAAABzYzLjY4MzEBCAAAAAUAAAABMQEAAAAKMTk2OTk1MDA2NgMAAAACNzkCAAAABDQwODUEAAAAATAHAAAACTcvMzEvMjAxOQgAAAAJMy8zMS8yMDE5CQAAAAEwAaplACAW1wiehfxXIBbXCCZDSVEuVFNFOjQ1MTkuSVFfSU5WRVNU</t>
  </si>
  <si>
    <t>X0xPQU5TX0NGLkZZMjAxNQEAAAAjdQoAAwAAAAAAy3xjBSAW1wgS/AVXIBbXCCdDSVEuTlNFSTpTVU5QSEFSTUEuSVFfVE9UQUxfREVCVC5GWTIwMTgBAAAAsCcCAAIAAAAIMTAzODUyLjcBCAAAAAUAAAABMQEAAAAKMTkwNTQwMDYwNwMAAAACNzICAAAABDQxNzMEAAAAATAHAAAACTcvMzEvMjAxOQgAAAAJMy8zMS8yMDE4CQAAAAEwwsEEAiAW1wgr9L9XIBbXCCFDSVEuTllTRTpQRkUuSVFfTklfQ09NUEFOWS5GWTIwMTUBAAAA3nkCAAIAAAAENjk4NgEIAAAABQAAAAExAQAAAAoxODc1NjI0ODQ1AwAAAAMxNjACAAAABTQxNTcxBAAAAAEwBwAAAAk3LzMxLzIwMTkIAAAACjEyLzMxLzIwMTUJAAAAATDH410EIBbXCM7sJ1cgFtcIIUNJUS5UU0U6NDU1NS5JUV9TR0FfTUFSR0lOLkZZMjAxNAEAAADlkEQAAgAAAAcxOC40NjA3AQgAAAAFAAAAATEBAAAACjE2ODY2Mzc3MDYDAAAAAjc5AgAAAAQ0Mzc1BAAAAAEwBwAAAAk3LzMxLzIwMTkIAAAACTMvMzEvMjAxNAkAAAABMIgb8AAgFtcIVrfxVyAW1wgfQ0lRLlRTRTo0NTgxLklRX0VCVF9FWENMLkZZMjAxNwEAAABqXQ0AAgAAAAUzODAzNAEIAAAABQAAAAExAQAAAAoxODQ4ODc5NTYxAwAAAAI3OQIAAAABNAQAAAABMAcAAAAJNy8zMS8yMDE5CAAAAAkzLzMxLzIwMTcJAAAAATA25oEGIBbXCPEMulYgFtcIKkNJUS5UU0U6NDU0MS5JUV9UT1RBTF9FUVVJ</t>
  </si>
  <si>
    <t>VFkuRlkyMDEwLi4uLkpQWQEAAAAODlcAAgAAAAkyNjA5OS41NDIBCAAAAAUAAAABMQEAAAAKMTQzNDM3NTEyMwMAAAACNzkCAAAABDEyNzUEAAAAATAHAAAACTcvMzEvMjAxOQgAAAAKMTEvMzAvMjAxMAkAAAABMLveU/8fFtcIPKFNWCAW1wgoQ0lRLlRTRTo0NTU1LklRX1RPVEFMX0RFQlRfSVNTVUVELkZZMjAxOQEAAADlkEQAAwAAAAAA1czCCSAW1wg8hVZWIBbXCCRDSVEuVFNFOjQ1MTkuSVFfVU5MRVZFUkVEX0ZDRi5GWTIwMTABAAAAI3UKAAIAAAAHMTQ1Ni43NQEIAAAABQAAAAExAQAAAAoxNTQxNzE0OTYyAwAAAAI3OQIAAAAENDQyMwQAAAABMAcAAAAJNy8zMS8yMDE5CAAAAAoxMi8zMS8yMDEwCQAAAAEw9OBiBSAW1whA7PZWIBbXCCRDSVEuVFNFOjQ1MjMuSVFfTUFSS0VUQ0FQLjIwMTkvMDMvMzEBAAAAvHUKAAIAAAAOMTc3OTI5Ni42MDM1NTkBBgAAAAUAAAABMQEAAAAKMTk0NDU4OTI1NwMAAAACNzkCAAAABjEwMDA1NAQAAAABMAcAAAAJMy8zMS8yMDE5qDCOKiAW1wio3x9dIBbXCCZDSVEuVFNFOjQ1MDMuSVFfREVGX1RBWF9MSUFCX0xULkZZMjAxNgEAAACRWA0AAwAAAAAAFni7CCAW1wg0nZRWIBbXCCBDSVEuVFNFOjQ1NTMuSVFfSU5WRU5UT1JZLkZZMjAxOAEAAAAgzkQAAgAAAAUzNjMzNwEIAAAABQAAAAExAQAAAAoxODk1MDAyMDI5AwAAAAI3OQIAAAAEMTA0MwQAAAABMAcAAAAJ</t>
  </si>
  <si>
    <t>Ny8zMS8yMDE5CAAAAAkzLzMxLzIwMTgJAAAAATDWurgIIBbXCJC3dVYgFtcIJkNJUS5OWVNFOlBGRS5JUV9BU1NFVF9XUklURURPV04uRlkyMDEzAQAAAN55AgACAAAABC04MDMBCAAAAAUAAAABMQEAAAAKMTc3ODY1NDA0OAMAAAADMTYwAgAAAAIzMgQAAAABMAcAAAAJNy8zMS8yMDE5CAAAAAoxMi8zMS8yMDEzCQAAAAEw4JVdBCAW1wiF1iFXIBbXCCJDSVEuU1dYOk5PVk4uSVFfR0FJTl9BU1NFVFMuRlkyMDE4AQAAAFnWBQACAAAAAzYxNgEIAAAABQAAAAExAQAAAAoxOTQzMjUwNzMyAwAAAAMxNjACAAAAAjU2BAAAAAEwBwAAAAk3LzMxLzIwMTkIAAAACjEyLzMxLzIwMTgJAAAAATCXVVMDIBbXCO5cVFcgFtcIIUNJUS5OU0VJOlNVTlBIQVJNQS5JUV9DT0dTLkZZMjAxMAEAAACwJwIAAgAAAAUxMzg5MAEIAAAABQAAAAExAQAAAAoxNDY3ODg5MzAyAwAAAAI3MgIAAAACMzQEAAAAATAHAAAACTcvMzEvMjAxOQgAAAAJMy8zMS8yMDEwCQAAAAEwy0pIAiAW1wgaO6ZXIBbXCChDSVEuVFNFOjQ1MjMuSVFfR1dfSU5UQU5fQU1PUlRfQ0YuRlkyMDE1AQAAALx1CgADAAAAAADDSbMFIBbXCAAd3lYgFtcIJ0NJUS5FTlhUUEE6U0FOLklRX1BST1ZfQkFEX0RFQlRTLkZZMjAwOQEAAAAafAoAAwAAAAAAhspTAyAW1wj+Vl1XIBbXCBtDSVEuRU5YVFBBOlNBTi5JUV9BUC5GWTIwMDgBAAAAGnwKAAIAAAAEMjc5</t>
  </si>
  <si>
    <t>MQEIAAAABQAAAAExAQAAAAoxNDM0MDc2MTAxAwAAAAI1MAIAAAAEMTAxOAQAAAABMAcAAAAJNy8zMS8yMDE5CAAAAAoxMi8zMS8yMDA4CQAAAAEwh6NTAyAW1wh8g1tXIBbXCCBDSVEuVFNFOjQ1NDEuSVFfTFRfSU5WRVNULkZZMjAwOAEAAAAODlcAAgAAAAgxMTM2LjQxOQEIAAAABQAAAAExAQAAAAoxNDE0MTE5NjA4AwAAAAI3OQIAAAAEMTA1NAQAAAABMAcAAAAJNy8zMS8yMDE5CAAAAAoxMS8zMC8yMDA4CQAAAAEwPDSxCiAW1wgM9mBYIBbXCDRDSVEuTlNFSTpTVU5QSEFSTUEuSVFfVE9UQUxfREVCVF9FQklUREFfQ0FQRVguRlkyMDE2AQAAALAnAgACAAAACDEuNjUxNjYxAQgAAAAFAAAAATEBAAAACjE4NTgxMjQ1NjkDAAAAAjcyAgAAAAUyMzMxMwQAAAABMAcAAAAJNy8zMS8yMDE5CAAAAAkzLzMxLzIwMTYJAAAAATCm+2X/HxbXCJ2cQVggFtcIJkNJUS5OWVNFOlRFVkEuSVFfQkFTSUNfRVBTX0lOQ0wuRlkyMDE0AQAAAE+zBAACAAAACDMuNTgxNDc3AQgAAAAFAAAAATEBAAAACjE4Mjc5NzQ1NTkDAAAAAzE2MAIAAAABOQQAAAABMAcAAAAJNy8zMS8yMDE5CAAAAAoxMi8zMS8yMDE0CQAAAAEw8UpOAiAW1wiK/pFXIBbXCCVDSVEuTlNFSTpTVU5QSEFSTUEuSVFfQVJfVFVSTlMuRlkyMDE5AQAAALAnAgACAAAACDMuNDM1NTg5AQgAAAAFAAAAATEBAAAACjE5NjU3OTE4NTgDAAAAAjcyAgAAAAQ0</t>
  </si>
  <si>
    <t>MDAxBAAAAAEwBwAAAAk3LzMxLzIwMTkIAAAACTMvMzEvMjAxOQkAAAABMKb7Zf8fFtcIM/pCWCAW1wgaQ0lRLlRTRTo0NTUzLklRX1JFVi5GWTIwMTQBAAAAIM5EAAIAAAAFNjEzNTEBCAAAAAUAAAABMQEAAAAKMTY4NzM0MzQ2NgMAAAACNzkCAAAAAzExMgQAAAABMAcAAAAJNy8zMS8yMDE5CAAAAAkzLzMxLzIwMTQJAAAAATAMSLQIIBbXCCnIaFYgFtcIIENJUS5UU0U6NDU0MS5JUV9QQVJUX1RJTUUuRlkyMDE4AQAAAA4OVwADAAAAAADVzMIJIBbXCBrOLlYgFtcIJkNJUS5OWVNFOlRFVkEuSVFfQ0FTSF9TVF9JTlZFU1QuRlkyMDE2AQAAAE+zBAACAAAABDE2NjcBCAAAAAUAAAABMQEAAAAKMTk0NjA3NDQ3NQMAAAADMTYwAgAAAAQxMDAyBAAAAAEwBwAAAAk3LzMxLzIwMTkIAAAACjEyLzMxLzIwMTYJAAAAATDLck4CIBbXCOQUmFcgFtcIK0NJUS5OWVNFOlBGRS5JUV9SRVRVUk5fQ09NTU9OX0VRVUlUWS5GWTIwMTUBAAAA3nkCAAIAAAAHMTAuMjIwMgEIAAAABQAAAAExAQAAAAoxODc1NjI0ODQ1AwAAAAMxNjACAAAABTMzMzIwBAAAAAEwBwAAAAk3LzMxLzIwMTkIAAAACjEyLzMxLzIwMTUJAAAAATAf7fP/HxbXCBO4IlggFtcIJENJUS5UU0U6NDU1My5JUV9DT01NT05fSVNTVUVELkZZMjAxNwEAAAAgzkQAAwAAAAAA4pO4CCAW1wjdMnRWIBbXCCJDSVEuVFNFOjQ1NTUuSVFfUVVJQ0tfUkFUSU8u</t>
  </si>
  <si>
    <t>RlkyMDEwAQAAAOWQRAACAAAACDEuMTAwNzQyAQgAAAAFAAAAATEBAAAACjEzODEyMDYxMDADAAAAAjc5AgAAAAQ0MTIxBAAAAAEwBwAAAAk3LzMxLzIwMTkIAAAACTMvMzEvMjAxMAkAAAABMJT07wAgFtcI75XvVyAW1wggQ0lRLlNXWDpOT1ZOLklRX0lOVkVOVE9SWS5GWTIwMTABAAAAWdYFAAIAAAAENjA5MwEIAAAABQAAAAExAQAAAAoxNTg1NzM0NjAxAwAAAAMxNjACAAAABDEwNDMEAAAAATAHAAAACTcvMzEvMjAxOQgAAAAKMTIvMzEvMjAxMAkAAAABMGF1WwQgFtcI6Tk9VyAW1wgwQ0lRLlRTRTo0NTUzLklRX1RPVEFMX09VVFNUQU5ESU5HX0JTX0RBVEUuRlkyMDEwAQAAACDORAACAAAACTUxLjUwMTQyMwEEAAAABQAAAAE1AQAAAAoxMzgxNTgzMDExAgAAAAUyNDE1MgYAAAABMMYawwkgFtcI57xeViAW1wgkQ0lRLlRTRTo0NTIzLklRX1NBTEVfSU5UQU5fQ0YuRlkyMDE1AQAAALx1CgACAAAABS02OTQyAQgAAAAFAAAAATEBAAAACjE3NDM4NTkzODgDAAAAAjc5AgAAAAQyMDI5BAAAAAEwBwAAAAk3LzMxLzIwMTkIAAAACTMvMzEvMjAxNQkAAAABMMNJswUgFtcI3WveViAW1wgZQ0lRLlNXWDpOT1ZOLklRX05JLkZZMjAwNwEAAABZ1gUAAgAAAAUxMTk0NgEIAAAABQAAAAExAQAAAAoxMzE3MDY4MjQ2AwAAAAMxNjACAAAAAjE1BAAAAAEwBwAAAAk3LzMxLzIwMTkIAAAACjEyLzMxLzIwMDcJAAAA</t>
  </si>
  <si>
    <t>ATB6AFsEIBbXCEoZNFcgFtcILENJUS5OU0VJOlNVTlBIQVJNQS5JUV9DQVNIX0FDUVVJUkVfQ0YuRlkyMDE1AQAAALAnAgACAAAABy0zMTk0LjYBCAAAAAUAAAABMQEAAAAKMTgwNDc5MDA4MQMAAAACNzICAAAABDIwNTcEAAAAATAHAAAACTcvMzEvMjAxOQgAAAAJMy8zMS8yMDE1CQAAAAEw4HMEAiAW1whtbbdXIBbXCCpDSVEuTllTRTpQRkUuSVFfVE9UQUxfQVNTRVRTLkZZMjAxMi4uLi5KUFkBAAAA3nkCAAIAAAALMTYwNzA1OTguMDEBCAAAAAUAAAABMQEAAAAKMTcyMTE2OTk3NQMAAAACNzkCAAAABDEwMDcEAAAAATAHAAAACTcvMzEvMjAxOQgAAAAKMTIvMzEvMjAxMgkAAAABMLveU/8fFtcIZnyoWCAW1wgpQ0lRLlRTRTo0NTE5LklRX1RPVEFMX0RFQlRfQ0FQSVRBTC5GWTIwMTEBAAAAI3UKAAMAAAAAANM2WgAgFtcI2l0YWCAW1wgfQ0lRLk5ZU0U6UEZFLklRX0RBX1NVUFBMLkZZMjAxMgEAAADeeQIAAwAAAAAA/G9dBCAW1wiFCB5XIBbXCBtDSVEuVFNFOjQ1NTUuSVFfR1BQRS5GWTIwMTABAAAA5ZBEAAIAAAAFNTY1NTkBCAAAAAUAAAABMQEAAAAKMTM4MTIwNjEwMAMAAAACNzkCAAAABDExNjkEAAAAATAHAAAACTcvMzEvMjAxOQgAAAAJMy8zMS8yMDEwCQAAAAEws2jDCSAW1wj/DzpWIBbXCCBDSVEuTllTRTpQRkUuSVFfU0dBX1NVUFBMLkZZMjAxNwEAAADeeQIAAgAAAAUxNDYwNgEIAAAA</t>
  </si>
  <si>
    <t>BQAAAAExAQAAAAoxOTQ3ODU1Nzc4AwAAAAMxNjACAAAAAzEwMgQAAAABMAcAAAAJNy8zMS8yMDE5CAAAAAoxMi8zMS8yMDE3CQAAAAEwuwpeBCAW1wgaZy1XIBbXCCJDSVEuVFNFOjQ1ODEuSVFfR0FJTl9BU1NFVFMuRlkyMDEyAQAAAGpdDQACAAAAAi05AQgAAAAFAAAAATEBAAAACjE1NTQ5NTA3MTUDAAAAAjc5AgAAAAI1NgQAAAABMAcAAAAJNy8zMS8yMDE5CAAAAAkzLzMxLzIwMTIJAAAAATBTSYEGIBbXCAHVqlYgFtcIG0NJUS5FTlhUUEE6U0FOLklRX1JFLkZZMjAxMwEAAAAafAoAAwAAAAAAC5NSAyAW1wgl82tXIBbXCCNDSVEuVFNFOjQ1MTkuSVFfQkVUQV8xWVIuMjAxOC8xMi8zMQEAAAAjdQoAAgAAABAxLjA1Nzc0NDQ4Mzk2MTQ5AHSljiogFtcIJGQhXSAW1wglQ0lRLlRTRTo0NTU1LklRX1BSRUZfRElWX09USEVSLkZZMjAxMAEAAADlkEQAAwAAAAAAs2jDCSAW1wgCdTlWIBbXCCRDSVEuU1dYOk5PVk4uSVFfRVFVSVRZX01FVEhPRC5GWTIwMTQBAAAAWdYFAAIAAAAEODQzMgEIAAAABQAAAAExAQAAAAoxODI1NTM5MjMxAwAAAAMxNjACAAAABDMwNjMEAAAAATAHAAAACTcvMzEvMjAxOQgAAAAKMTIvMzEvMjAxNAkAAAABMOjN4AMgFtcIVtxJVyAW1wggQ0lRLlRTRTo0NTUzLklRX0RJVl9TSEFSRS5GWTIwMTYBAAAAIM5EAAIAAAAHMzEuNjY2NwEIAAAABQAAAAExAQAAAAoxNzk4Njk5Njkx</t>
  </si>
  <si>
    <t>AwAAAAI3OQIAAAAEMzA1OAQAAAABMAcAAAAJNy8zMS8yMDE5CAAAAAkzLzMxLzIwMTYJAAAAATD4lbQIIBbXCFF6b1YgFtcIJUNJUS5OWVNFOlRFVkEuSVFfSU1QQUlSTUVOVF9HVy5GWTIwMDkBAAAAT7MEAAMAAAAAAA2B9wIgFtcIre2CVyAW1wgkQ0lRLlRTRTo0NTUzLklRX0lOQ19FUVVJVFlfQ0YuRlkyMDE0AQAAACDORAADAAAAAAAAb7QIIBbXCGIRa1YgFtcIJkNJUS5UU0U6NDUwMy5JUV9PVEhFUl9MVF9BU1NFVFMuRlkyMDE1AQAAAJFYDQACAAAAATABCAAAAAUAAAABMQEAAAAKMTc0MzUxOTMwOQMAAAACNzkCAAAABDEwNjAEAAAAATAHAAAACTcvMzEvMjAxOQgAAAAJMy8zMS8yMDE1CQAAAAEwzFG7CCAW1wgPHJFWIBbXCBlDSVEuVFNFOjQ1MjMuSVFfTkkuRlkyMDE0AQAAALx1CgACAAAABTMyOTU1AQgAAAAFAAAAATEBAAAACjE2ODQzNzQ4NDADAAAAAjc5AgAAAAIxNQQAAAABMAcAAAAJNy8zMS8yMDE5CAAAAAkzLzMxLzIwMTQJAAAAATC3IbMFIBbXCK4G2FYgFtcIG0NJUS5UU0U6NDUwMy5JUV9MQU5ELkZZMjAxMAEAAACRWA0AAgAAAAUzMDE5MAEIAAAABQAAAAExAQAAAAoxMzgwNTI4Njc0AwAAAAI3OQIAAAAEMzA5OAQAAAABMAcAAAAJNy8zMS8yMDE5CAAAAAkzLzMxLzIwMTAJAAAAATDxMLkIIBbXCOvOglYgFtcIJUNJUS5OWVNFOlRFVkEuSVFfVU5MRVZFUkVEX0ZDRi5GWTIwMTQB</t>
  </si>
  <si>
    <t>AAAAT7MEAAIAAAAHNDM4Ny4yNQEIAAAABQAAAAExAQAAAAoxODI3OTc0NTU5AwAAAAMxNjACAAAABDQ0MjMEAAAAATAHAAAACTcvMzEvMjAxOQgAAAAKMTIvMzEvMjAxNAkAAAABMPFKTgIgFtcIFx+UVyAW1wgoQ0lRLlRTRTo0NTIzLklRX1RPVEFMX0RJVl9QQUlEX0NGLkZZMjAxMAEAAAC8dQoAAgAAAAYtMzk4ODcBCAAAAAUAAAABMQEAAAAKMTQ3MzMzNTAzMQMAAAACNzkCAAAABDIwMjIEAAAAATAHAAAACTcvMzEvMjAxOQgAAAAJMy8zMS8yMDEwCQAAAAEwLg2CBiAW1wir6sxWIBbXCChDSVEuVFNFOjQ1MjMuSVFfREVGX1RBWF9BU1NFVFNfTFQuRlkyMDE4AQAAALx1CgACAAAABTc1MjYyAQgAAAAFAAAAATEBAAAACjE4OTQwODQ3NzADAAAAAjc5AgAAAAQxMDI2BAAAAAEwBwAAAAk3LzMxLzIwMTkIAAAACTMvMzEvMjAxOAkAAAABMFZGYgUgFtcIri7mViAW1wgjQ0lRLk5TRUk6U1VOUEhBUk1BLklRX0dBX0VYUC5GWTIwMTYBAAAAsCcCAAMAAAAAAOBzBAIgFtcI6/O4VyAW1wgjQ0lRLlRTRTo0NTIzLklRX0dST1NTX01BUkdJTi5GWTIwMDkBAAAAvHUKAAIAAAAHODAuNTAzMwEIAAAABQAAAAExAQAAAAoxMzc0Mzc2NzYyAwAAAAI3OQIAAAAENDA3NAQAAAABMAcAAAAJNy8zMS8yMDE5CAAAAAkzLzMxLzIwMDkJAAAAATDjwFkAIBbXCFJYDFggFtcIKENJUS5UU0U6NDU4MS5JUV9UT1RBTF9ERUJU</t>
  </si>
  <si>
    <t>X0lTU1VFRC5GWTIwMTkBAAAAal0NAAIAAAADMjExAQgAAAAFAAAAATEBAAAACjE5NzAwNTEzNTYDAAAAAjc5AgAAAAQyMTYxBAAAAAEwBwAAAAk3LzMxLzIwMTkIAAAACTMvMzEvMjAxOQkAAAABMEiXgQYgFtcIdS7DViAW1wggQ0lRLlRTRTo0NTIzLklRX1NUX0lOVkVTVC5GWTIwMTcBAAAAvHUKAAMAAAAAAJ6WswUgFtcIgvziViAW1wgnQ0lRLkVOWFRQQTpTQU4uSVFfU1BFQ0lBTF9ESVZfQ0YuRlkyMDA5AQAAABp8CgADAAAAAABx8VMDIBbXCHMTYFcgFtcIJkNJUS5OWVNFOlRFVkEuSVFfUkVUVVJOX0NBUElUQUwuRlkyMDEwAQAAAE+zBAACAAAABzEwLjIwMzgBCAAAAAUAAAABMQEAAAAKMTU4NzU1NzQ3NAMAAAADMTYwAgAAAAQ0MzYzBAAAAAEwBwAAAAk3LzMxLzIwMTkIAAAACjEyLzMxLzIwMTAJAAAAATDThWX/HxbXCKFYNlggFtcIJENJUS5UU0U6NDUxOS5JUV9DT01NT05fSVNTVUVELkZZMjAwOAEAAAAjdQoAAgAAAAIxOAEIAAAABQAAAAExAQAAAAoxNDU5Mjg4NDc2AwAAAAI3OQIAAAAEMjE2OQQAAAABMAcAAAAJNy8zMS8yMDE5CAAAAAoxMi8zMS8yMDA4CQAAAAEwJpRiBSAW1wjqYPBWIBbXCCRDSVEuU1dYOk5PVk4uSVFfQ1VSUkVOQ1lfR0FJTi5GWTIwMTgBAAAAWdYFAAIAAAADLTY1AQgAAAAFAAAAATEBAAAACjE5NDMyNTA3MzIDAAAAAzE2MAIAAAACMzgEAAAAATAHAAAACTcvMzEv</t>
  </si>
  <si>
    <t>MjAxOQgAAAAKMTIvMzEvMjAxOAkAAAABMJdVUwMgFtcI7lxUVyAW1wgfQ0lRLlRTRTo0NTQxLklRX0FSX1RVUk5TLkZZMjAxOAEAAAAODlcAAgAAAAg1LjUyMzg5NAEIAAAABQAAAAExAQAAAAoxODkzNjgzMTE3AwAAAAI3OQIAAAAENDAwMQQAAAABMAcAAAAJNy8zMS8yMDE5CAAAAAkzLzMxLzIwMTgJAAAAATCU9O8AIBbXCJkm7VcgFtcINUNJUS5OWVNFOlRFVkEuSVFfVE9UQUxfT1VUU1RBTkRJTkdfRklMSU5HX0RBVEUuRlkyMDEyAQAAAE+zBAACAAAAAzg1NwEEAAAABQAAAAE1AQAAAAoxNzE4MjE3NzU1AgAAAAUyNDE1MwYAAAABMLP8TQIgFtcICR+NVyAW1wgrQ0lRLkVOWFRQQTpTQU4uSVFfQVNTRVRfV1JJVEVET1dOX0NGLkZZMjAxMgEAAAAafAoAAgAAAAMyNzIBCAAAAAUAAAABMQEAAAAKMTcyMzAxNjkzNAMAAAACNTACAAAABDIwMTkEAAAAATAHAAAACTcvMzEvMjAxOQgAAAAKMTIvMzEvMjAxMgkAAAABMAuTUgMgFtcI1VtpVyAW1wgpQ0lRLk5TRUk6U1VOUEhBUk1BLklRX1RPVEFMX0VRVUlUWS5GWTIwMTkBAAAAsCcCAAIAAAAGNDQ3MjI2AQgAAAAFAAAAATEBAAAACjE5NjU3OTE4NTgDAAAAAjcyAgAAAAQxMjc1BAAAAAEwBwAAAAk3LzMxLzIwMTkIAAAACTMvMzEvMjAxOQkAAAABMBYmSwEgFtcINLHCVyAW1wgZQ0lRLlRTRTo0NTU1LklRX0FELkZZMjAxNgEAAADlkEQAAwAAAAAAPKHE</t>
  </si>
  <si>
    <t>CSAW1wgf3ktWIBbXCBlDSVEuVFNFOjQ1NTMuSVFfRE8uRlkyMDE0AQAAACDORAADAAAAAAAMSLQIIBbXCC8+aVYgFtcIIUNJUS5UU0U6NDU1NS5JUV9DQVNIX0VRVUlWLkZZMjAwOAEAAADlkEQAAgAAAAg1Mzg4Ljg1NwEIAAAABQAAAAExAQAAAAoxMDYyNzQyOTUyAwAAAAI3OQIAAAAEMTA5NgQAAAABMAcAAAAJNy8zMS8yMDE5CAAAAAkzLzMxLzIwMDgJAAAAATDGGsMJIBbXCMyFM1YgFtcIJkNJUS5UU0U6NDUxOS5JUV9TQUxFU19NQVJLRVRJTkcuRlkyMDA4AQAAACN1CgADAAAAAAAmlGIFIBbXCN607lYgFtcIJkNJUS5UU0U6NDUyMy5JUV9JTlZFTlRPUllfVFVSTlMuRlkyMDE3AQAAALx1CgACAAAABzIuNTAyNzMBCAAAAAUAAAABMQEAAAAKMTg0NzkxMjMxNgMAAAACNzkCAAAABDQwODIEAAAAATAHAAAACTcvMzEvMjAxOQgAAAAJMy8zMS8yMDE3CQAAAAEw4w5aACAW1wi6hBFYIBbXCDlDSVEuVFNFOjQ1MjMuSVFfQ1VTVE9NX0JFVEEuLTEwNFcuMjAxNi8wMy8zMS4uXk4yMjUuSlBZLkgBAAAAvHUKAAIAAAARMC42ODE1MzgyNjg0OTc3NjEAeH6OKiAW1wjouB9dIBbXCCVDSVEuVFNFOjQ1NTMuSVFfQ0FQSVRBTF9MRUFTRVMuRlkyMDExAQAAACDORAACAAAAAjE4AQgAAAAFAAAAATEBAAAACjE0NjE2ODAwNTUDAAAAAjc5AgAAAAQxMTgzBAAAAAEwBwAAAAk3LzMxLzIwMTkIAAAACTMvMzEvMjAx</t>
  </si>
  <si>
    <t>MQkAAAABMLNBwwkgFtcIAnthViAW1wghQ0lRLk5ZU0U6UEZFLklRX0VCSVREQV9JTlQuRlkyMDA5AQAAAN55AgACAAAACTE2LjUyMTkxNQEIAAAABQAAAAExAQAAAAoxNTI0OTE5NDYxAwAAAAMxNjACAAAABDQxOTAEAAAAATAHAAAACTcvMzEvMjAxOQgAAAAKMTIvMzEvMjAwOQkAAAABMLRcWgAgFtcI8zYfWCAW1wgoQ0lRLlRTRTo0NTU1LklRX1RPVEFMX0RJVl9QQUlEX0NGLkZZMjAxOQEAAADlkEQAAgAAAAUtNTY5MQEIAAAABQAAAAExAQAAAAoxOTY5ODYwMjU1AwAAAAI3OQIAAAAEMjAyMgQAAAABMAcAAAAJNy8zMS8yMDE5CAAAAAkzLzMxLzIwMTkJAAAAATDVzMIJIBbXCP2sVlYgFtcILUNJUS5UU0U6NDU1My5JUV9PVEhFUl9JTlZFU1RfQUNUX1NVUFBMLkZZMjAxMgEAAAAgzkQAAgAAAAQtMTMxAQgAAAAFAAAAATEBAAAACjE1NTQ5NTA3ODcDAAAAAjc5AgAAAAQyMDUxBAAAAAEwBwAAAAk3LzMxLzIwMTkIAAAACTMvMzEvMjAxMgkAAAABMBghtAggFtcIJ0hlViAW1wgfQ0lRLlRTRTo0NTE5LklRX0VCVF9FWENMLkZZMjAxMwEAAAAjdQoAAgAAAAU3ODczNAEIAAAABQAAAAExAQAAAAoxNzI2NDg5NTEzAwAAAAI3OQIAAAABNAQAAAABMAcAAAAJNy8zMS8yMDE5CAAAAAoxMi8zMS8yMDEzCQAAAAEw1lVjBSAW1whpdv1WIBbXCB5DSVEuVFNFOjQ1ODEuSVFfV0lQX0lOVi5GWTIwMTIBAAAAal0N</t>
  </si>
  <si>
    <t>AAIAAAAEMjY5NQEIAAAABQAAAAExAQAAAAoxNTU0OTUwNzE1AwAAAAI3OQIAAAAEMzIxOQQAAAABMAcAAAAJNy8zMS8yMDE5CAAAAAkzLzMxLzIwMTIJAAAAATBDcIEGIBbXCAOBrFYgFtcII0NJUS5OWVNFOlRFVkEuSVFfU0FMRV9QUEVfQ0YuRlkyMDE0AQAAAE+zBAACAAAAAzE5NgEIAAAABQAAAAExAQAAAAoxODI3OTc0NTU5AwAAAAMxNjACAAAABDIwNDIEAAAAATAHAAAACTcvMzEvMjAxOQgAAAAKMTIvMzEvMjAxNAkAAAABMPFKTgIgFtcIWKuTVyAW1wgZQ0lRLlRTRTo0NTE5LklRX1JFLkZZMjAxNgEAAAAjdQoAAgAAAAY1MDczOTkBCAAAAAUAAAABMQEAAAAKMTgzNTAzODgyMgMAAAACNzkCAAAABDEyMjIEAAAAATAHAAAACTcvMzEvMjAxOQgAAAAKMTIvMzEvMjAxNgkAAAABMMWjYwUgFtcIdB0IVyAW1wgeQ0lRLlNXWDpOT1ZOLklRX0lOQ19UQVguRlkyMDE4AQAAAFnWBQACAAAABDEyMjEBCAAAAAUAAAABMQEAAAAKMTk0MzI1MDczMgMAAAADMTYwAgAAAAI3NQQAAAABMAcAAAAJNy8zMS8yMDE5CAAAAAoxMi8zMS8yMDE4CQAAAAEwl1VTAyAW1wiJglRXIBbXCClDSVEuVFNFOjQ1MDMuSVFfVE9UQUxfREVCVF9DQVBJVEFMLkZZMjAxMwEAAACRWA0AAgAAAAYwLjEwNzgBCAAAAAUAAAABMQEAAAAKMTYzOTUzMTQ4MwMAAAACNzkCAAAABDQxODYEAAAAATAHAAAACTcvMzEvMjAxOQgAAAAJMy8z</t>
  </si>
  <si>
    <t>MS8yMDEzCQAAAAEwWtFlACAW1whhBQBYIBbXCBpDSVEuVFNFOjQ1NTMuSVFfUkVWLkZZMjAxMgEAAAAgzkQAAgAAAAU0ODcxOQEIAAAABQAAAAExAQAAAAoxNTU0OTUwNzg3AwAAAAI3OQIAAAADMTEyBAAAAAEwBwAAAAk3LzMxLzIwMTkIAAAACTMvMzEvMjAxMgkAAAABMCP6swggFtcIuv9iViAW1wgsQ0lRLlRTRTo0NTE5LklRX0RFQlRfRVFVSVZfT1BFUl9MRUFTRS5GWTIwMTMBAAAAI3UKAAIAAAAFNTQ1NTIBCAAAAAUAAAABMQEAAAAKMTcyNjQ4OTUxMwMAAAACNzkCAAAABTIxNjcxBAAAAAEwBwAAAAk3LzMxLzIwMTkIAAAACjEyLzMxLzIwMTMJAAAAATDWVWMFIBbXCOci/1YgFtcIJUNJUS5OWVNFOlRFVkEuSVFfRUJJVERBLkZZMjAxMi4uLi5KUFkBAAAAT7MEAAIAAAAKNTE3NDk5LjU4NQEIAAAABQAAAAExAQAAAAoxNzE4MjE3NzU1AwAAAAI3OQIAAAAENDA1MQQAAAABMAcAAAAJNy8zMS8yMDE5CAAAAAoxMi8zMS8yMDEyCQAAAAEwyrdT/x8W1wgnLU1YIBbXCCBDSVEuVFNFOjQ1ODEuSVFfQ0hBTkdFX0FSLkZZMjAxOQEAAABqXQ0AAgAAAAQzNjg2AQgAAAAFAAAAATEBAAAACjE5NzAwNTEzNTYDAAAAAjc5AgAAAAQyMDE4BAAAAAEwBwAAAAk3LzMxLzIwMTkIAAAACTMvMzEvMjAxOQkAAAABMEiXgQYgFtcIWODCViAW1wgbQ0lRLlRTRTo0NTE5LklRX0VCSVQuRlkyMDEwAQAAACN1CgACAAAA</t>
  </si>
  <si>
    <t>BTY2MjM4AQgAAAAFAAAAATEBAAAACjE1NDE3MTQ5NjIDAAAAAjc5AgAAAAM0MDAEAAAAATAHAAAACTcvMzEvMjAxOQgAAAAKMTIvMzEvMjAxMAkAAAABMAO6YgUgFtcInMr0ViAW1wgoQ0lRLlRTRTo0NTUzLklRX1RPVEFMX0RJVl9QQUlEX0NGLkZZMjAxOQEAAAAgzkQAAgAAAAUtMTU1OQEIAAAABQAAAAExAQAAAAoxOTY5OTUwMDY2AwAAAAI3OQIAAAAEMjAyMgQAAAABMAcAAAAJNy8zMS8yMDE5CAAAAAkzLzMxLzIwMTkJAAAAATDJ4bgIIBbXCBO+elYgFtcIKkNJUS5UU0U6NDUwMy5JUV9DVVJSRU5UX1BPUlRfTEVBU0VTLkZZMjAxMAEAAACRWA0AAgAAAAM1MjUBCAAAAAUAAAABMQEAAAAKMTM4MDUyODY3NAMAAAACNzkCAAAABDEwOTAEAAAAATAHAAAACTcvMzEvMjAxOQgAAAAJMy8zMS8yMDEwCQAAAAEwwgi5CCAW1wg0WoJWIBbXCDRDSVEuTllTRTpQRkUuSVFfVE9UQUxfT1VUU1RBTkRJTkdfRklMSU5HX0RBVEUuRlkyMDE2AQAAAN55AgACAAAACzU5NTEuODcyMTc0AQQAAAAFAAAAATUBAAAACjE5NDc4NTU3NzUCAAAABTI0MTUzBgAAAAEwuwpeBCAW1wiPLixXIBbXCClDSVEuVFNFOjQ1MDMuSVFfQVNTRVRfV1JJVEVET1dOX0NGLkZZMjAxMAEAAACRWA0AAgAAAAQ0MDgyAQgAAAAFAAAAATEBAAAACjEzODA1Mjg2NzQDAAAAAjc5AgAAAAQyMDE5BAAAAAEwBwAAAAk3LzMxLzIwMTkIAAAACTMv</t>
  </si>
  <si>
    <t>MzEvMjAxMAkAAAABMPEwuQggFtcIzRyDViAW1wgsQ0lRLlRTRTo0NTU1LklRX0RFQlRfRVFVSVZfT1BFUl9MRUFTRS5GWTIwMDgBAAAA5ZBEAAMAAAAAAMYawwkgFtcIoEg0ViAW1wgkQ0lRLlRTRTo0NTU1LklRX1NBTEVfSU5UQU5fQ0YuRlkyMDA5AQAAAOWQRAACAAAABC0xMTkBCAAAAAUAAAABMQEAAAAKMTM4MTIwNTQwMAMAAAACNzkCAAAABDIwMjkEAAAAATAHAAAACTcvMzEvMjAxOQgAAAAJMy8zMS8yMDA5CQAAAAEws0HDCSAW1witZDhWIBbXCB9DSVEuTllTRTpQRkUuSVFfREFfU1VQUEwuRlkyMDE0AQAAAN55AgADAAAAAADQvF0EIBbXCKySJFcgFtcIGUNJUS5TV1g6Tk9WTi5JUV9HVy5GWTIwMTQBAAAAWdYFAAIAAAAFMjkzMTEBCAAAAAUAAAABMQEAAAAKMTgyNTUzOTIzMQMAAAADMTYwAgAAAAQxMTcxBAAAAAEwBwAAAAk3LzMxLzIwMTkIAAAACjEyLzMxLzIwMTQJAAAAATDozeADIBbXCHtASVcgFtcIKUNJUS5UU0U6NDU1NS5JUV9JTlZFU1RfU0VDVVJJVFlfQ0YuRlkyMDA4AQAAAOWQRAACAAAABTQuNDEzAQgAAAAFAAAAATEBAAAACjEwNjI3NDI5NTIDAAAAAjc5AgAAAAQyMDI3BAAAAAEwBwAAAAk3LzMxLzIwMTkIAAAACTMvMzEvMjAwOAkAAAABMMYawwkgFtcIozI1ViAW1wguQ0lRLlRTRTo0NTIzLklRX1RPVEFMX0xJQUJfVE9UQUxfQVNTRVRTLkZZMjAxNQEAAAC8dQoAAgAAAAc0</t>
  </si>
  <si>
    <t>Mi44Njg1AQgAAAAFAAAAATEBAAAACjE3NDM4NTkzODgDAAAAAjc5AgAAAAQ0MTg4BAAAAAEwBwAAAAk3LzMxLzIwMTkIAAAACTMvMzEvMjAxNQkAAAABMOMOWgAgFtcIHE0QWCAW1wgoQ0lRLlRTRTo0NTE5LklRX01JTk9SSVRZX0lOVEVSRVNULkZZMjAxOAEAAAAjdQoAAgAAAAM2NjQBCAAAAAUAAAABMQEAAAAKMTk1MjI4NDU1NwMAAAACNzkCAAAABDEwNTIEAAAAATAHAAAACTcvMzEvMjAxOQgAAAAKMTIvMzEvMjAxOAkAAAABMOU5ygQgFtcIAucNVyAW1wgpQ0lRLk5TRUk6U1VOUEhBUk1BLklRX0JBU0lDX1dFSUdIVC5GWTIwMTQBAAAAsCcCAAIAAAAKMjA3MS4xNjM5MQAFTQQCIBbXCNK2slcgFtcIGUNJUS5TV1g6Tk9WTi5JUV9GWC5GWTIwMTEBAAAAWdYFAAIAAAAELTEwMwEIAAAABQAAAAExAQAAAAoxNTg1NzM0NjE1AwAAAAMxNjACAAAABDIxNDQEAAAAATAHAAAACTcvMzEvMjAxOQgAAAAKMTIvMzEvMjAxMQkAAAABMASA4AMgFtcIhxlCVyAW1wgjQ0lRLlRTRTo0NTgxLklRX1BFX0VYQ0wuLjIwMTkvMDMvMzEBAAAAal0NAAIAAAAJMTQuODg4OTg1AQcAAAAFAAAAATEBAAAACjE5NDMyNTQ4NzIDAAAAATACAAAABjEwMDAyNwQAAAABMAcAAAAJMy8yOS8yMDE5CAAAAAkzLzI5LzIwMTmK9PkqIBbXCISuslggFtcIG0NJUS5UU0U6NDU0MS5JUV9MQU5ELkZZMjAxNQEAAAAODlcAAwAAAAAAUGLF</t>
  </si>
  <si>
    <t>CiAW1wiHqyVWIBbXCCFDSVEuVFNFOjQ1NDEuSVFfU0dBX01BUkdJTi5GWTIwMTABAAAADg5XAAIAAAAHMjguMTI1OAEIAAAABQAAAAExAQAAAAoxNDM0Mzc1MTIzAwAAAAI3OQIAAAAENDM3NQQAAAABMAcAAAAJNy8zMS8yMDE5CAAAAAoxMS8zMC8yMDEwCQAAAAEwrabvACAW1wgNIOhXIBbXCCNDSVEuTllTRTpQRkUuSVFfUEVfRVhDTC4uMjAwNC8xMS8zMAEAAADeeQIAAgAAAAcyMy4zNzkxAQcAAAAFAAAAATEBAAAABzI5NTY1NjADAAAAATACAAAABjEwMDAyNwQAAAABMAcAAAAKMTEvMzAvMjAwNAgAAAAKMTEvMzAvMjAwNHlq+iogFtcIOrO+WCAW1wgfQ0lRLk5TRUk6U1VOUEhBUk1BLklRX0ZYLkZZMjAxOQEAAACwJwIAAwAAAAAAFiZLASAW1wj8msNXIBbXCCVDSVEuVFNFOjQ1MTkuSVFfUkVUVVJOX0NBUElUQUwuRlkyMDE2AQAAACN1CgACAAAABjcuNTM2NwEIAAAABQAAAAExAQAAAAoxODM1MDM4ODIyAwAAAAI3OQIAAAAENDM2MwQAAAABMAcAAAAJNy8zMS8yMDE5CAAAAAoxMi8zMS8yMDE2CQAAAAEw0zZaACAW1wgmkBtYIBbXCCVDSVEuTllTRTpURVZBLklRX1VOTEVWRVJFRF9GQ0YuRlkyMDA3AQAAAE+zBAACAAAABzMzMy44NzUBCAAAAAUAAAABMQEAAAAKMTMyNzAxMzMyNwMAAAADMTYwAgAAAAQ0NDIzBAAAAAEwBwAAAAk3LzMxLzIwMTkIAAAACjEyLzMxLzIwMDcJAAAAATAXh/UCIBbX</t>
  </si>
  <si>
    <t>CNRtf1cgFtcIKUNJUS5UU0U6NDU4MS5JUV9JTlZFU1RfU0VDVVJJVFlfQ0YuRlkyMDE0AQAAAGpdDQACAAAABS00MjUwAQgAAAAFAAAAATEBAAAACjE3NjA0NTc3OTMDAAAAAjc5AgAAAAQyMDI3BAAAAAEwBwAAAAk3LzMxLzIwMTkIAAAACTMvMzEvMjAxNAkAAAABMGO/gQYgFtcIvr6yViAW1wgeQ0lRLlRTRTo0NTUzLklRX1NUX0RFQlQuRlkyMDE0AQAAACDORAACAAAABDI4MDYBCAAAAAUAAAABMQEAAAAKMTY4NzM0MzQ2NgMAAAACNzkCAAAABDEwNDYEAAAAATAHAAAACTcvMzEvMjAxOQgAAAAJMy8zMS8yMDE0CQAAAAEwDEi0CCAW1wjY/2lWIBbXCClDSVEuVFNFOjQ1NTMuSVFfVE9UQUxfREVCVF9DQVBJVEFMLkZZMjAxOAEAAAAgzkQAAgAAAAc0Ny4xMTI3AQgAAAAFAAAAATEBAAAACjE4OTUwMDIwMjkDAAAAAjc5AgAAAAQ0MTg2BAAAAAEwBwAAAAk3LzMxLzIwMTkIAAAACTMvMzEvMjAxOAkAAAABMAGqZQAgFtcIz+n7VyAW1wghQ0lRLlRTRTo0NTU1LklRX0VBUk5JTkdfQ08uRlkyMDE1AQAAAOWQRAACAAAABTE0MDUzAQgAAAAFAAAAATEBAAAACjE3NDUyMTQyNDEDAAAAAjc5AgAAAAE3BAAAAAEwBwAAAAk3LzMxLzIwMTkIAAAACTMvMzEvMjAxNQkAAAABMGt5xAkgFtcIMBFIViAW1wgjQ0lRLlRTRTo0NTQxLklRX0JFVEFfMVlSLjIwMTEvMTEvMzABAAAADg5XAAIAAAARMC4xMzk4MjIxNjAw</t>
  </si>
  <si>
    <t>NDg1NTEAgVeOKiAW1wgsFhpdIBbXCCZDSVEuU1dYOk5PVk4uSVFfRVhUUkFfQUNDX0lURU1TLkZZMjAxMAEAAABZ1gUAAwAAAAAAZ05bBCAW1wggnzxXIBbXCBpDSVEuU1dYOk5PVk4uSVFfQ0lQLkZZMjAxMAEAAABZ1gUAAgAAAAQyMzI3AQgAAAAFAAAAATEBAAAACjE1ODU3MzQ2MDEDAAAAAzE2MAIAAAAEMzAzMwQAAAABMAcAAAAJNy8zMS8yMDE5CAAAAAoxMi8zMS8yMDEwCQAAAAEwYXVbBCAW1wiTSz5XIBbXCCtDSVEuTllTRTpQRkUuSVFfTUlOT1JJVFlfSU5URVJFU1RfSVMuRlkyMDEzAQAAAN55AgACAAAAAy02OQEIAAAABQAAAAExAQAAAAoxNzc4NjU0MDQ4AwAAAAMxNjACAAAAAjgzBAAAAAEwBwAAAAk3LzMxLzIwMTkIAAAACjEyLzMxLzIwMTMJAAAAATDglV0EIBbXCHL9IVcgFtcIJUNJUS5TV1g6Tk9WTi5JUV9CQVNJQ19FUFNfRVhDTC5GWTIwMTIBAAAAWdYFAAIAAAAHMy44OTQ1NAEIAAAABQAAAAExAQAAAAoxNzE3MzE1NDcwAwAAAAMxNjACAAAABDMwNjQEAAAAATAHAAAACTcvMzEvMjAxOQgAAAAKMTIvMzEvMjAxMgkAAAABMASA4AMgFtcIYgNDVyAW1wgjQ0lRLlRTRTo0NTUzLklRX0JBU0lDX1dFSUdIVC5GWTIwMTEBAAAAIM5EAAIAAAAJNTEuNTAxMzUxAMYawwkgFtcINrhgViAW1wgiQ0lRLlRTRTo0NTAzLklRX0dBSU5fQVNTRVRTLkZZMjAxNAEAAACRWA0AAgAAAAQxNjM4AQgA</t>
  </si>
  <si>
    <t>AAAFAAAAATEBAAAACjE2ODQwNTY1NzYDAAAAAjc5AgAAAAI1NgQAAAABMAcAAAAJNy8zMS8yMDE5CAAAAAkzLzMxLzIwMTQJAAAAATA1KrsIIBbXCCBOjVYgFtcIJkNJUS5TV1g6Tk9WTi5JUV9ERUZfVEFYX0xJQUJfTFQuRlkyMDE1AQAAAFnWBQACAAAABDYzNTUBCAAAAAUAAAABMQEAAAAKMTg3MjExOTc3NQMAAAADMTYwAgAAAAQxMDI3BAAAAAEwBwAAAAk3LzMxLzIwMTkIAAAACjEyLzMxLzIwMTUJAAAAATDb9OADIBbXCOpyTFcgFtcILUNJUS5UU0U6NDU4MS5JUV9DQVNIX0NPTlZFUlNJT04uRlkyMDE3Li4uLkpQWQEAAABqXQ0AAgAAAAkxMDEuNzkwNDcBCAAAAAUAAAABMQEAAAAKMTg0ODg3OTU2MQMAAAACNzkCAAAABDQxODQEAAAAATAHAAAACTcvMzEvMjAxOQgAAAAJMy8zMS8yMDE3CQAAAAEwswVU/x8W1wiNalNYIBbXCChDSVEuTllTRTpQRkUuSVFfRklYRURfQVNTRVRfVFVSTlMuRlkyMDEwAQAAAN55AgACAAAACDMuMTQ2MTY3AQgAAAAFAAAAATEBAAAACjE1ODk5NDY4NTIDAAAAAzE2MAIAAAAENDA2NgQAAAABMAcAAAAJNy8zMS8yMDE5CAAAAAoxMi8zMS8yMDEwCQAAAAEwtFxaACAW1wjVqx9YIBbXCC1DSVEuVFNFOjQ1NTUuSVFfT1RIRVJfSU5WRVNUX0FDVF9TVVBQTC5GWTIwMTMBAAAA5ZBEAAIAAAAFLTc5MjEBCAAAAAUAAAABMQEAAAAKMTYyNDA1MTc4MQMAAAACNzkCAAAABDIw</t>
  </si>
  <si>
    <t>NTEEAAAAATAHAAAACTcvMzEvMjAxOQgAAAAJMy8zMS8yMDEzCQAAAAEwdFLECSAW1wgWQ0RWIBbXCC1DSVEuVFNFOjQ1ODEuSVFfQ0FTSF9DT05WRVJTSU9OLkZZMjAxNC4uLi5KUFkBAAAAal0NAAIAAAAINzEuMTcwNjIBCAAAAAUAAAABMQEAAAAKMTc2MDQ1Nzc5MwMAAAACNzkCAAAABDQxODQEAAAAATAHAAAACTcvMzEvMjAxOQgAAAAJMy8zMS8yMDE0CQAAAAEwswVU/x8W1wiNalNYIBbXCCZDSVEuVFNFOjQ1NTUuSVFfU0FMRVNfTUFSS0VUSU5HLkZZMjAxMQEAAADlkEQAAgAAAAM4OTYBCAAAAAUAAAABMQEAAAAKMTQ1OTUxMDAyNgMAAAACNzkCAAAABTIxNTYxBAAAAAEwBwAAAAk3LzMxLzIwMTkIAAAACTMvMzEvMjAxMQkAAAABMKKPwwkgFtcIos08ViAW1wgbQ0lRLlRTRTo0NTAzLklRX05QUEUuRlkyMDE4AQAAAJFYDQACAAAABjE4MTI5NQEIAAAABQAAAAExAQAAAAoxODkzNjgzMTQwAwAAAAI3OQIAAAAEMTAwNAQAAAABMAcAAAAJNy8zMS8yMDE5CAAAAAkzLzMxLzIwMTgJAAAAATCtua8GIBbXCHwXmlYgFtcII0NJUS5UU0U6NDUyMy5JUV9UT1RBTF9FUVVJVFkuRlkyMDExAQAAALx1CgACAAAABjQxMDM3MAEIAAAABQAAAAExAQAAAAoxNDczMzM0ODI1AwAAAAI3OQIAAAAEMTI3NQQAAAABMAcAAAAJNy8zMS8yMDE5CAAAAAkzLzMxLzIwMTEJAAAAATAuDYIGIBbXCCHlzlYgFtcIJkNJUS5U</t>
  </si>
  <si>
    <t>U0U6NDU4MS5JUV9JTlZFU1RfTE9BTlNfQ0YuRlkyMDE0AQAAAGpdDQADAAAAAABjv4EGIBbXCL6+slYgFtcIIkNJUS5UU0U6NDU1NS5JUV9BU1NFVF9UVVJOUy5GWTIwMTkBAAAA5ZBEAAIAAAAIMC41MDQxMTcBCAAAAAUAAAABMQEAAAAKMTk2OTg2MDI1NQMAAAACNzkCAAAABDQxNzcEAAAAATAHAAAACTcvMzEvMjAxOQgAAAAJMy8zMS8yMDE5CQAAAAEwfELwACAW1wie6fRXIBbXCCtDSVEuTllTRTpURVZBLklRX1RPVEFMX0VRVUlUWS5GWTIwMTAuLi4uSlBZAQAAAE+zBAACAAAACjE3ODUxMzIuMjcBCAAAAAUAAAABMQEAAAAKMTU4NzU1NzQ3NAMAAAACNzkCAAAABDEyNzUEAAAAATAHAAAACTcvMzEvMjAxOQgAAAAKMTIvMzEvMjAxMAkAAAABMLveU/8fFtcIpHVPWCAW1wgtQ0lRLk5TRUk6U1VOUEhBUk1BLklRX0NGT19DVVJSRU5UX0xJQUIuRlkyMDE2AQAAALAnAgACAAAACDAuNTA4NjY0AQgAAAAFAAAAATEBAAAACjE4NTgxMjQ1NjkDAAAAAjcyAgAAAAQ0MTg1BAAAAAEwBwAAAAk3LzMxLzIwMTkIAAAACTMvMzEvMjAxNgkAAAABMKb7Zf8fFtcI0k1BWCAW1wggQ0lRLlNXWDpOT1ZOLklRX0NIQU5HRV9BUC5GWTIwMDgBAAAAWdYFAAIAAAADMjQ2AQgAAAAFAAAAATEBAAAACjE0MjA4NTg1MjMDAAAAAzE2MAIAAAAEMjAxNwQAAAABMAcAAAAJNy8zMS8yMDE5CAAAAAoxMi8zMS8yMDA4CQAAAAEw</t>
  </si>
  <si>
    <t>hCZbBCAW1wgqgjhXIBbXCCRDSVEuVFNFOjQ1NTUuSVFfQ1VSUkVOQ1lfR0FJTi5GWTIwMDgBAAAA5ZBEAAMAAAAAANfzwgkgFtcIDOoyViAW1wggQ0lRLlRTRTo0NTIzLklRX0RJVkVTVF9DRi5GWTIwMTIBAAAAvHUKAAIAAAAELTcxNgEIAAAABQAAAAExAQAAAAoxNTUzMjM5NzQxAwAAAAI3OQIAAAAEMjA3NwQAAAABMAcAAAAJNy8zMS8yMDE5CAAAAAkzLzMxLzIwMTIJAAAAATDA+rIFIBbXCCOM0lYgFtcIJ0NJUS5UU0U6NDUxOS5JUV9DQVNIX09QRVIuRlkyMDEwLi4uLkpQWQEAAAAjdQoAAgAAAAUxNTU3MgEIAAAABQAAAAExAQAAAAoxNTQxNzE0OTYyAwAAAAI3OQIAAAAEMjAwNgQAAAABMAcAAAAJNy8zMS8yMDE5CAAAAAoxMi8zMS8yMDEwCQAAAAEwMe/a/h8W1wi+TlZYIBbXCChDSVEuVFNFOjQ1NTUuSVFfVE9UQUxfREVCVF9FQklUREEuRlkyMDE5AQAAAOWQRAACAAAACDEuOTAxNjc5AQgAAAAFAAAAATEBAAAACjE5Njk4NjAyNTUDAAAAAjc5AgAAAAQ0MTkyBAAAAAEwBwAAAAk3LzMxLzIwMTkIAAAACTMvMzEvMjAxOQkAAAABMHxC8AAgFtcIgl71VyAW1wgmQ0lRLlRTRTo0NTU1LklRX0VYVFJBX0FDQ19JVEVNUy5GWTIwMDkBAAAA5ZBEAAMAAAAAAMYawwkgFtcIDkM2ViAW1wgjQ0lRLlRTRTo0NTIzLklRX1RPVEFMX0FTU0VUUy5GWTIwMTUBAAAAvHUKAAIAAAAHMTA1MzgxOAEIAAAABQAA</t>
  </si>
  <si>
    <t>AAExAQAAAAoxNzQzODU5Mzg4AwAAAAI3OQIAAAAEMTAwNwQAAAABMAcAAAAJNy8zMS8yMDE5CAAAAAkzLzMxLzIwMTUJAAAAATDDSbMFIBbXCL4z3VYgFtcIJkNJUS5UU0U6NDUyMy5JUV9JTlZFTlRPUllfVFVSTlMuRlkyMDExAQAAALx1CgACAAAACDIuNDI1MDc5AQgAAAAFAAAAATEBAAAACjE0NzMzMzQ4MjUDAAAAAjc5AgAAAAQ0MDgyBAAAAAEwBwAAAAk3LzMxLzIwMTkIAAAACTMvMzEvMjAxMQkAAAABMOboWQAgFtcIObgNWCAW1wggQ0lRLlRTRTo0NTUzLklRX0xUX0lOVkVTVC5GWTIwMDkBAAAAIM5EAAIAAAAHMjI5Ni4xMgEIAAAABQAAAAExAQAAAAoxMzgxNTgyODA5AwAAAAI3OQIAAAAEMTA1NAQAAAABMAcAAAAJNy8zMS8yMDE5CAAAAAkzLzMxLzIwMDkJAAAAATDX88IJIBbXCPMVW1YgFtcIJENJUS5UU0U6NDU4MS5JUV9VTkxFVkVSRURfRkNGLkZZMjAxMgEAAABqXQ0AAgAAAAc3MjI4Ljc1AQgAAAAFAAAAATEBAAAACjE1NTQ5NTA3MTUDAAAAAjc5AgAAAAQ0NDIzBAAAAAEwBwAAAAk3LzMxLzIwMTkIAAAACTMvMzEvMjAxMgkAAAABMENwgQYgFtcIL2utViAW1wgsQ0lRLkVOWFRQQTpTQU4uSVFfSU5DX1RBWF9QQVlfQ1VSUkVOVC5GWTIwMTcBAAAAGnwKAAIAAAAEMTE4MAEIAAAABQAAAAExAQAAAAoxOTQ4ODI4NDgwAwAAAAI1MAIAAAAEMTA5NAQAAAABMAcAAAAJNy8zMS8yMDE5CAAA</t>
  </si>
  <si>
    <t>AAoxMi8zMS8yMDE3CQAAAAEwqQdTAyAW1wh4+HdXIBbXCCJDSVEuVFNFOjQ1MTkuSVFfU0FMRV9QUEVfQ0YuRlkyMDE2AQAAACN1CgACAAAAAy05MQEIAAAABQAAAAExAQAAAAoxODM1MDM4ODIyAwAAAAI3OQIAAAAEMjA0MgQAAAABMAcAAAAJNy8zMS8yMDE5CAAAAAoxMi8zMS8yMDE2CQAAAAEwxaNjBSAW1wgQughXIBbXCCxDSVEuTllTRTpURVZBLklRX01JTk9SSVRZX0lOVEVSRVNUX0lTLkZZMjAxNAEAAABPswQAAgAAAAIxMwEIAAAABQAAAAExAQAAAAoxODI3OTc0NTU5AwAAAAMxNjACAAAAAjgzBAAAAAEwBwAAAAk3LzMxLzIwMTkIAAAACjEyLzMxLzIwMTQJAAAAATDxSk4CIBbXCLfWkVcgFtcILUNJUS5OWVNFOlRFVkEuSVFfREVCVF9FUVVJVl9PUEVSX0xFQVNFLkZZMjAxNwEAAABPswQAAgAAAAQxNjAwAQgAAAAFAAAAATEBAAAACjE5NDYwNzQ0NzcDAAAAAzE2MAIAAAAFMjE2NzEEAAAAATAHAAAACTcvMzEvMjAxOQgAAAAKMTIvMzEvMjAxNwkAAAABMI+ZTgIgFtcID+ObVyAW1wgfQ0lRLlRTRTo0NTUzLklRX0VCSVRfSU5ULkZZMjAxMgEAAAAgzkQAAgAAAAkxMDguNzc2NDcBCAAAAAUAAAABMQEAAAAKMTU1NDk1MDc4NwMAAAACNzkCAAAABDQxODkEAAAAATAHAAAACTcvMzEvMjAxOQgAAAAJMy8zMS8yMDEyCQAAAAEwfELwACAW1wiNQvhXIBbXCDNDSVEuTlNFSTpTVU5QSEFSTUEuSVFf</t>
  </si>
  <si>
    <t>Q0FTSF9DT05WRVJTSU9OLkZZMjAxNC4uLi5KUFkBAAAAsCcCAAIAAAAJMjI0LjY4Mzc4AQgAAAAFAAAAATEBAAAACjE3NTk2MjkwMTUDAAAAAjcyAgAAAAQ0MTg0BAAAAAEwBwAAAAk3LzMxLzIwMTkIAAAACTMvMzEvMjAxNAkAAAABMLMFVP8fFtcIUchUWCAW1wglQ0lRLlRTRTo0NTgxLklRX0RJTFVUX0VQU19FWENMLkZZMjAxMQEAAABqXQ0AAgAAAAoxMjQuODk2Njk5AQgAAAAFAAAAATEBAAAACjE0NjE2ODAxMDQDAAAAAjc5AgAAAAMxNDIEAAAAATAHAAAACTcvMzEvMjAxOQgAAAAJMy8zMS8yMDExCQAAAAEwt3uwBiAW1wjZF6hWIBbXCB9DSVEuVFNFOjQ1MTkuSVFfQlZfU0hBUkUuRlkyMDE3AQAAACN1CgACAAAACzEyNjUuNDYxNjc2AQgAAAAFAAAAATEBAAAACjE4ODEyODExODQDAAAAAjc5AgAAAAQ0MDIwBAAAAAEwBwAAAAk3LzMxLzIwMTkIAAAACjEyLzMxLzIwMTcJAAAAATDjEcoEIBbXCKECC1cgFtcIJkNJUS5UU0U6NDU1My5JUV9MT0FOU19SRUNFSVZfTFQuRlkyMDE2AQAAACDORAADAAAAAAD4lbQIIBbXCA4XcFYgFtcIKkNJUS5UU0U6NDU4MS5JUV9PVEhFUl9VTlVTVUFMX1NVUFBMLkZZMjAxOQEAAABqXQ0AAgAAAAYtMTI4NjgBCAAAAAUAAAABMQEAAAAKMTk3MDA1MTM1NgMAAAACNzkCAAAAAjg3BAAAAAEwBwAAAAk3LzMxLzIwMTkIAAAACTMvMzEvMjAxOQkAAAABMEiXgQYgFtcI</t>
  </si>
  <si>
    <t>8wvBViAW1wgrQ0lRLk5TRUk6U1VOUEhBUk1BLklRX0RBWVNfU0FMRVNfT1VULkZZMjAxMgEAAACwJwIAAgAAAAk3Mi42NDgwNzIBCAAAAAUAAAABMQEAAAAKMTYzNjU0NjE5OQMAAAACNzICAAAABDQwNDIEAAAAATAHAAAACTcvMzEvMjAxOQgAAAAJMy8zMS8yMDEyCQAAAAEwp9Rl/x8W1whn3z5YIBbXCChDSVEuRU5YVFBBOlNBTi5JUV9DVVNUT01fQkVUQS4yMDA3LzEyLzMxAQAAABp8CgACAAAAETAuNDA4NTM3NTY4Njg1MjE1AHSljiogFtcIdoYjXSAW1wgbQ0lRLkVOWFRQQTpTQU4uSVFfR1cuRlkyMDA4AQAAABp8CgACAAAABTI4MTYzAQgAAAAFAAAAATEBAAAACjE0MzQwNzYxMDEDAAAAAjUwAgAAAAQxMTcxBAAAAAEwBwAAAAk3LzMxLzIwMTkIAAAACjEyLzMxLzIwMDgJAAAAATCHo1MDIBbXCINcW1cgFtcIIkNJUS5UU0U6NDUwMy5JUV9TQUxFX1BQRV9DRi5GWTIwMTUBAAAAkVgNAAIAAAAENTQ1MAEIAAAABQAAAAExAQAAAAoxNzQzNTE5MzA5AwAAAAI3OQIAAAAEMjA0MgQAAAABMAcAAAAJNy8zMS8yMDE5CAAAAAkzLzMxLzIwMTUJAAAAATDMUbsIIBbXCMosklYgFtcIK0NJUS5UU0U6NDUxOS5JUV9OSV9BVkFJTF9FWENMX01BUkdJTi5GWTIwMDgBAAAAI3UKAAIAAAAHMTIuMDA5OQEIAAAABQAAAAExAQAAAAoxNDU5Mjg4NDc2AwAAAAI3OQIAAAAENDE4MgQAAAABMAcAAAAJNy8zMS8yMDE5</t>
  </si>
  <si>
    <t>CAAAAAoxMi8zMS8yMDA4CQAAAAEw4w5aACAW1wj+KxVYIBbXCCVDSVEuVFNFOjQ1ODEuSVFfR0FJTl9JTlZFU1RfQ0YuRlkyMDE0AQAAAGpdDQACAAAAAy01NwEIAAAABQAAAAExAQAAAAoxNzYwNDU3NzkzAwAAAAI3OQIAAAAEMjA5MAQAAAABMAcAAAAJNy8zMS8yMDE5CAAAAAkzLzMxLzIwMTQJAAAAATBjv4EGIBbXCPdwslYgFtcIJUNJUS5UU0U6NDU1My5JUV9QUk9WX0JBRF9ERUJUUy5GWTIwMTMBAAAAIM5EAAIAAAADLTQ0AQgAAAAFAAAAATEBAAAACjE2MjY0MDMzNDUDAAAAAjc5AgAAAAI5NQQAAAABMAcAAAAJNy8zMS8yMDE5CAAAAAkzLzMxLzIwMTMJAAAAATAYIbQIIBbXCKzkZVYgFtcIJ0NJUS5UU0U6NDUxOS5JUV9NQVJLRVRDQVAuMjAwNy8zLzMxLkpQWQEAAAAjdQoAAgAAAAwxNjUxMzA3LjIyMTIBBgAAAAUAAAABMQEAAAAJMzY0NzgyMTA3AwAAAAI3OQIAAAAGMTAwMDU0BAAAAAEwBwAAAAkzLzMxLzIwMDeXVqUqIBbXCDRSrWggFtcIKENJUS5UU0U6NDU1My5JUV9UT1RBTF9ERUJUX0VCSVREQS5GWTIwMTIBAAAAIM5EAAIAAAAHMS4yMDAzNwEIAAAABQAAAAExAQAAAAoxNTU0OTUwNzg3AwAAAAI3OQIAAAAENDE5MgQAAAABMAcAAAAJNy8zMS8yMDE5CAAAAAkzLzMxLzIwMTIJAAAAATB8QvAAIBbXCI1C+FcgFtcIG0NJUS5UU0U6NDUyMy5JUV9HUFBFLkZZMjAxNwEAAAC8dQoAAwAA</t>
  </si>
  <si>
    <t>AAAAnpazBSAW1wh4I+NWIBbXCChDSVEuTlNFSTpTVU5QSEFSTUEuSVFfRUJJVF9NQVJHSU4uRlkyMDA5AQAAALAnAgACAAAABjQxLjE3MQEIAAAABQAAAAExAQAAAAoxMzk0NjM0MTI3AwAAAAI3MgIAAAAENDA1MwQAAAABMAcAAAAJNy8zMS8yMDE5CAAAAAkzLzMxLzIwMDkJAAAAATCn1GX/HxbXCEG9PFggFtcIHENJUS5TV1g6Tk9WTi5JUV9FQklUQS5GWTIwMTEBAAAAWdYFAAIAAAAFMTU3OTIBCAAAAAUAAAABMQEAAAAKMTU4NTczNDYxNQMAAAADMTYwAgAAAAYxMDA2ODkEAAAAATAHAAAACTcvMzEvMjAxOQgAAAAKMTIvMzEvMjAxMQkAAAABMGF1WwQgFtcICR9AVyAW1wguQ0lRLkVOWFRQQTpTQU4uSVFfTkVUX0RFQlRfRUJJVERBX0NBUEVYLkZZMjAxMwEAAAAafAoAAgAAAAgwLjc1MTkyNAEIAAAABQAAAAExAQAAAAoxNzc5MjIxNDc4AwAAAAI1MAIAAAAFMjMzMTQEAAAAATAHAAAACTcvMzEvMjAxOQgAAAAKMTIvMzEvMjAxMwkAAAABMP9h9P8fFtcI+AUxWCAW1wgfQ0lRLlRTRTo0NTIzLklRX1RPVEFMX0NMLkZZMjAxNwEAAAC8dQoAAgAAAAYyMjM2OTEBCAAAAAUAAAABMQEAAAAKMTg0NzkxMjMxNgMAAAACNzkCAAAABDEwMDkEAAAAATAHAAAACTcvMzEvMjAxOQgAAAAJMy8zMS8yMDE3CQAAAAEwnpazBSAW1whjceNWIBbXCCBDSVEuTlNFSTpTVU5QSEFSTUEuSVFfRUJULkZZMjAxMQEAAACw</t>
  </si>
  <si>
    <t>JwIAAgAAAAcyMDM5MS44AQgAAAAFAAAAATEBAAAACjE1NzA5MzkyMTgDAAAAAjcyAgAAAAMxMzkEAAAAATAHAAAACTcvMzEvMjAxOQgAAAAJMy8zMS8yMDExCQAAAAEwpHFIAiAW1wgcvKlXIBbXCBlDSVEuTllTRTpQRkUuSVFfRE8uRlkyMDE2AQAAAN55AgACAAAAAjE2AQgAAAAFAAAAATEBAAAACjE5NDc4NTU3NzUDAAAAAzE2MAIAAAACNDAEAAAAATAHAAAACTcvMzEvMjAxOQgAAAAKMTIvMzEvMjAxNgkAAAABMLsKXgQgFtcI3NAqVyAW1wguQ0lRLlRTRTo0NTQxLklRX1RPVEFMX0RFQlRfRUJJVERBX0NBUEVYLkZZMjAxNQEAAAAODlcAAgAAAAgxLjUzNzAxMwEIAAAABQAAAAExAQAAAAoxNzQ0MTI4NTUxAwAAAAI3OQIAAAAFMjMzMTMEAAAAATAHAAAACTcvMzEvMjAxOQgAAAAJMy8zMS8yMDE1CQAAAAEwns3vACAW1wgroetXIBbXCCVDSVEuRU5YVFBBOlNBTi5JUV9HUk9TU19NQVJHSU4uRlkyMDE3AQAAABp8CgACAAAABzY4LjM5NjcBCAAAAAUAAAABMQEAAAAKMTk0ODgyODQ4MAMAAAACNTACAAAABDQwNzQEAAAAATAHAAAACTcvMzEvMjAxOQgAAAAKMTIvMzEvMjAxNwkAAAABMJ9gZf8fFtcIjCczWCAW1wglQ0lRLk5ZU0U6UEZFLklRX0dBSU5fQVNTRVRTX0NGLkZZMjAxOAEAAADeeQIAAgAAAAItMQEIAAAABQAAAAExAQAAAAoxOTQ3ODU1NzgxAwAAAAMxNjACAAAABDIwMjYEAAAAATAHAAAA</t>
  </si>
  <si>
    <t>CTcvMzEvMjAxOQgAAAAKMTIvMzEvMjAxOAkAAAABMHoAWwQgFtcI4ZMyVyAW1wgjQ0lRLlNXWDpOT1ZOLklRX0dST1NTX01BUkdJTi5GWTIwMDcBAAAAWdYFAAIAAAAHNzIuNzcwNgEIAAAABQAAAAExAQAAAAoxMzE3MDY4MjQ2AwAAAAMxNjACAAAABDQwNzQEAAAAATAHAAAACTcvMzEvMjAxOQgAAAAKMTIvMzEvMjAwNwkAAAABMAAT9P8fFtcIc04lWCAW1wghQ0lRLk5ZU0U6VEVWQS5JUV9TR0FfU1VQUEwuRlkyMDEwAQAAAE+zBAACAAAABDM4MzMBCAAAAAUAAAABMQEAAAAKMTU4NzU1NzQ3NAMAAAADMTYwAgAAAAMxMDIEAAAAATAHAAAACTcvMzEvMjAxOQgAAAAKMTIvMzEvMjAxMAkAAAABMA2B9wIgFtcI+IOFVyAW1wgjQ0lRLlRTRTo0NTUzLklRX0VCSVRBX01BUkdJTi5GWTIwMTkBAAAAIM5EAAIAAAAHMTUuNDkyMgEIAAAABQAAAAExAQAAAAoxOTY5OTUwMDY2AwAAAAI3OQIAAAAENDQxOQQAAAABMAcAAAAJNy8zMS8yMDE5CAAAAAkzLzMxLzIwMTkJAAAAATABqmUAIBbXCKQ3/FcgFtcILENJUS5TV1g6Tk9WTi5JUV9ORVRfREVCVF9FQklUREFfQ0FQRVguRlkyMDA5AQAAAFnWBQADAAAAAk5NAQgAAAAFAAAAATEBAAAACjE0OTE3Mjg0ODYDAAAAAzE2MAIAAAAFMjMzMTQEAAAAATAHAAAACTcvMzEvMjAxOQgAAAAKMTIvMzEvMjAwOQkAAAABMAAT9P8fFtcINPsmWCAW1wgiQ0lRLkVOWFRQQTpT</t>
  </si>
  <si>
    <t>QU4uSVFfTFRfSU5WRVNULkZZMjAwOQEAAAAafAoAAgAAAAQxNTk0AQgAAAAFAAAAATEBAAAACjE1MjY3MjIxNjADAAAAAjUwAgAAAAQxMDU0BAAAAAEwBwAAAAk3LzMxLzIwMTkIAAAACjEyLzMxLzIwMDkJAAAAATCGylMDIBbXCNmNXlcgFtcIJkNJUS5UU0U6NDU0MS5JUV9FRkZFQ1RfVEFYX1JBVEUuRlkyMDE2AQAAAA4OVwACAAAABzI4LjE3ODkBCAAAAAUAAAABMQEAAAAKMTc5NzE1NjI0MQMAAAACNzkCAAAABDQzNzYEAAAAATAHAAAACTcvMzEvMjAxOQgAAAAJMy8zMS8yMDE2CQAAAAEwQYnFCiAW1wgSWCdWIBbXCCNDSVEuVFNFOjQ1NDEuSVFfRUJJVEFfTUFSR0lOLkZZMjAxOQEAAAAODlcAAgAAAAY0LjQ1ODEBCAAAAAUAAAABMQEAAAAKMTk2OTMwNDI2NAMAAAACNzkCAAAABDQ0MTkEAAAAATAHAAAACTcvMzEvMjAxOQgAAAAJMy8zMS8yMDE5CQAAAAEwlPTvACAW1whym+1XIBbXCCJDSVEuVFNFOjQ1MDMuSVFfR0FJTl9BU1NFVFMuRlkyMDEyAQAAAJFYDQACAAAABS01OTI0AQgAAAAFAAAAATEBAAAACjE2Mzk1MzE1MDQDAAAAAjc5AgAAAAI1NgQAAAABMAcAAAAJNy8zMS8yMDE5CAAAAAkzLzMxLzIwMTIJAAAAATBF3LoIIBbXCKVfh1YgFtcIHENJUS5UU0U6NDUwMy5JUV9DQVBFWC5GWTIwMTABAAAAkVgNAAIAAAAGLTM5NTI1AQgAAAAFAAAAATEBAAAACjEzODA1Mjg2NzQDAAAAAjc5AgAA</t>
  </si>
  <si>
    <t>AAQyMDIxBAAAAAEwBwAAAAk3LzMxLzIwMTkIAAAACTMvMzEvMjAxMAkAAAABMPEwuQggFtcIzUODViAW1wgoQ0lRLlRTRTo0NTU1LklRX0dXX0lOVEFOX0FNT1JUX0NGLkZZMjAxMgEAAADlkEQAAgAAAAI1MwEIAAAABQAAAAExAQAAAAoxNTU0MzM3MDgyAwAAAAI3OQIAAAAEMjE4MgQAAAABMAcAAAAJNy8zMS8yMDE5CAAAAAkzLzMxLzIwMTIJAAAAATCCK8QJIBbXCB7qQFYgFtcIKENJUS5FTlhUUEE6U0FOLklRX0RFRl9UQVhfTElBQl9MVC5GWTIwMTgBAAAAGnwKAAIAAAAEMzQxNAEIAAAABQAAAAExAQAAAAoxOTQ4ODI4NDQ0AwAAAAI1MAIAAAAEMTAyNwQAAAABMAcAAAAJNy8zMS8yMDE5CAAAAAoxMi8zMS8yMDE4CQAAAAEwV2D1AiAW1wiNA3tXIBbXCCVDSVEuVFNFOjQ1ODEuSVFfU1BFQ0lBTF9ESVZfQ0YuRlkyMDExAQAAAGpdDQADAAAAAACtorAGIBbXCDQ4qlYgFtcINUNJUS5FTlhUUEE6U0FOLklRX0NIQU5HRV9PVEhFUl9ORVRfT1BFUl9BU1NFVFMuRlkyMDE2AQAAABp8CgACAAAAAzU0MQEIAAAABQAAAAExAQAAAAoxOTQ4ODI4NDc3AwAAAAI1MAIAAAAEMjA0NQQAAAABMAcAAAAJNy8zMS8yMDE5CAAAAAoxMi8zMS8yMDE2CQAAAAEwqQdTAyAW1whb1nVXIBbXCCVDSVEuVFNFOjQ1MDMuSVFfQ0FQSVRBTF9MRUFTRVMuRlkyMDE4AQAAAJFYDQACAAAAAzkwNAEIAAAABQAAAAExAQAAAAox</t>
  </si>
  <si>
    <t>ODkzNjgzMTQwAwAAAAI3OQIAAAAEMTE4MwQAAAABMAcAAAAJNy8zMS8yMDE5CAAAAAkzLzMxLzIwMTgJAAAAATCtua8GIBbXCKJlmlYgFtcII0NJUS5OWVNFOlBGRS5JUV9UT1RBTF9FUVVJVFkuRlkyMDA3AQAAAN55AgACAAAABTY1MTI0AQgAAAAFAAAAATEBAAAACjEzMzI3MDM5MjkDAAAAAzE2MAIAAAAEMTI3NQQAAAABMAcAAAAJNy8zMS8yMDE5CAAAAAoxMi8zMS8yMDA3CQAAAAEw4GDKBCAW1wgYvqVYIBbXCCpDSVEuVFNFOjQ1ODEuSVFfVE9UQUxfQ09NTU9OX0VRVUlUWS5GWTIwMTEBAAAAal0NAAIAAAAGNTI0NTAyAQgAAAAFAAAAATEBAAAACjE0NjE2ODAxMDQDAAAAAjc5AgAAAAQxMDA2BAAAAAEwBwAAAAk3LzMxLzIwMTkIAAAACTMvMzEvMjAxMQkAAAABMLd7sAYgFtcIiSipViAW1wgjQ0lRLlRTRTo0NTUzLklRX0JFVEFfMllSLjIwMTcvMDMvMzEBAAAAIM5EAAIAAAAQMS4xOTU4NjUzMDQ1ODU0OQCBV44qIBbXCIFeHF0gFtcIHUNJUS5UU0U6NDU1My5JUV9SRF9FWFAuRlkyMDEzAQAAACDORAACAAAABDQ0NzgBCAAAAAUAAAABMQEAAAAKMTYyNjQwMzM0NQMAAAACNzkCAAAAAzEwMAQAAAABMAcAAAAJNy8zMS8yMDE5CAAAAAkzLzMxLzIwMTMJAAAAATAYIbQIIBbXCKzkZVYgFtcII0NJUS5UU0U6NDU4MS5JUV9UT1RBTF9BU1NFVFMuRlkyMDA4AQAAAGpdDQACAAAABjYyNzIyNAEIAAAA</t>
  </si>
  <si>
    <t>BQAAAAExAQAAAAoxMDU4OTE1MDc5AwAAAAI3OQIAAAAEMTAwNwQAAAABMAcAAAAJNy8zMS8yMDE5CAAAAAkzLzMxLzIwMDgJAAAAATDZBrAGIBbXCAUGoFYgFtcIJkNJUS5OWVNFOlRFVkEuSVFfU1RfREVCVF9JU1NVRUQuRlkyMDA5AQAAAE+zBAADAAAAAAANgfcCIBbXCD4OhVcgFtcILkNJUS5OU0VJOlNVTlBIQVJNQS5JUV9UT1RBTF9ERUJUX0VCSVREQS5GWTIwMDkBAAAAsCcCAAIAAAAHMC4wOTU2OQEIAAAABQAAAAExAQAAAAoxMzk0NjM0MTI3AwAAAAI3MgIAAAAENDE5MgQAAAABMAcAAAAJNy8zMS8yMDE5CAAAAAkzLzMxLzIwMDkJAAAAATCn1GX/HxbXCMAxPVggFtcIJUNJUS5UU0U6NDU4MS5JUV9ORVRfUkVOVEFMX0VYUC5GWTIwMTcBAAAAal0NAAMAAAAAAC4NggYgFtcIkKi6ViAW1wgmQ0lRLkVOWFRQQTpTQU4uSVFfU0FMRV9JTlRBTl9DRi5GWTIwMTEBAAAAGnwKAAMAAAAAANRrUgMgFtcIsVBmVyAW1wgjQ0lRLkVOWFRQQTpTQU4uSVFfSU5DX0VRVUlUWS5GWTIwMTEBAAAAGnwKAAIAAAAEMTA3MAEIAAAABQAAAAExAQAAAAoxNjYyMDcyODE5AwAAAAI1MAIAAAACNDcEAAAAATAHAAAACTcvMzEvMjAxOQgAAAAKMTIvMzEvMjAxMQkAAAABMFk/VAMgFtcIZghkVyAW1wgnQ0lRLlRTRTo0NTU1LklRX0NBU0hfT1BFUi5GWTIwMTguLi4uSlBZAQAAAOWQRAACAAAABTI4NDcyAQgAAAAFAAAA</t>
  </si>
  <si>
    <t>ATEBAAAACjE4OTQ1Njc3NzIDAAAAAjc5AgAAAAQyMDA2BAAAAAEwBwAAAAk3LzMxLzIwMTkIAAAACTMvMzEvMjAxOAkAAAABMLMFVP8fFtcINWRVWCAW1wgqQ0lRLk5ZU0U6UEZFLklRX1RPVEFMX0FTU0VUUy5GWTIwMTguLi4uSlBZAQAAAN55AgACAAAACzE3NDkwOTg0LjczAQgAAAAFAAAAATEBAAAACjE5NDc4NTU3ODEDAAAAAjc5AgAAAAQxMDA3BAAAAAEwBwAAAAk3LzMxLzIwMTkIAAAACjEyLzMxLzIwMTgJAAAAATC73lP/HxbXCI64p1ggFtcIKkNJUS5UU0U6NDU1My5JUV9DVVJSRU5UX1BPUlRfTEVBU0VTLkZZMjAxMgEAAAAgzkQAAgAAAAE2AQgAAAAFAAAAATEBAAAACjE1NTQ5NTA3ODcDAAAAAjc5AgAAAAQxMDkwBAAAAAEwBwAAAAk3LzMxLzIwMTkIAAAACTMvMzEvMjAxMgkAAAABMBghtAggFtcIPzhkViAW1wgoQ0lRLkVOWFRQQTpTQU4uSVFfRUZGRUNUX1RBWF9SQVRFLkZZMjAwOAEAAAAafAoAAgAAAAcxMy43MTEyAQgAAAAFAAAAATEBAAAACjE0MzQwNzYxMDEDAAAAAjUwAgAAAAQ0Mzc2BAAAAAEwBwAAAAk3LzMxLzIwMTkIAAAACjEyLzMxLzIwMDgJAAAAATCHo1MDIBbXCLQNW1cgFtcIJkNJUS5UU0U6NDU1My5JUV9ORVRfREVCVF9FQklUREEuRlkyMDE3AQAAACDORAACAAAABzMuMzA0MzcBCAAAAAUAAAABMQEAAAAKMTg0ODY3MzQ5NQMAAAACNzkCAAAABDQxOTMEAAAAATAHAAAA</t>
  </si>
  <si>
    <t>CTcvMzEvMjAxOQgAAAAJMy8zMS8yMDE3CQAAAAEwAaplACAW1wiwTftXIBbXCB9DSVEuTllTRTpURVZBLklRX1BFTlNJT04uRlkyMDE1AQAAAE+zBAADAAAAAADLck4CIBbXCJ+llVcgFtcIIkNJUS5UU0U6NDUwMy5JUV9BRFZFUlRJU0lORy5GWTIwMTUBAAAAkVgNAAMAAAAAAMxRuwggFtcIJc6QViAW1wgvQ0lRLlRTRTo0NTU1LklRX09USEVSX05PTl9PUEVSX0VYUF9TVVBQTC5GWTIwMTUBAAAA5ZBEAAIAAAADLTIyAQgAAAAFAAAAATEBAAAACjE3NDUyMTQyNDEDAAAAAjc5AgAAAAI4NQQAAAABMAcAAAAJNy8zMS8yMDE5CAAAAAkzLzMxLzIwMTUJAAAAATBrecQJIBbXCDTqR1YgFtcIK0NJUS5TV1g6Tk9WTi5JUV9OSV9BVkFJTF9FWENMX01BUkdJTi5GWTIwMTQBAAAAWdYFAAIAAAAHMTkuODY5OAEIAAAABQAAAAExAQAAAAoxODI1NTM5MjMxAwAAAAMxNjACAAAABDQxODIEAAAAATAHAAAACTcvMzEvMjAxOQgAAAAKMTIvMzEvMjAxNAkAAAABMAY79P8fFtcIX7gpWCAW1wgiQ0lRLlRTRTo0NTQxLklRX0dBSU5fQVNTRVRTLkZZMjAxMwEAAAAODlcAAgAAAAMtOTgBCAAAAAUAAAABMQEAAAAKMTYyMzgzNDIxMgMAAAACNzkCAAAAAjU2BAAAAAEwBwAAAAk3LzMxLzIwMTkIAAAACTMvMzEvMjAxMwkAAAABMF8UxQogFtcIyXMdViAW1wgnQ0lRLlRTRTo0NTE5LklRX1RPVEFMX09USEVSX09QRVIuRlky</t>
  </si>
  <si>
    <t>MDEwAQAAACN1CgACAAAABjE1MDg1NAEIAAAABQAAAAExAQAAAAoxNTQxNzE0OTYyAwAAAAI3OQIAAAADMzgwBAAAAAEwBwAAAAk3LzMxLzIwMTkIAAAACjEyLzMxLzIwMTAJAAAAATADumIFIBbXCOot9FYgFtcIIUNJUS5OWVNFOlRFVkEuSVFfQ0hBTkdFX0FQLkZZMjAwNwEAAABPswQAAwAAAAAAF4f1AiAW1wj70X5XIBbXCCZDSVEuVFNFOjQ1MTkuSVFfQ1VTVE9NX0JFVEEuMjAxNS8xMi8zMQEAAAAjdQoAAgAAABEwLjk4NTE1NzY2ODkxNzgwOAB0pY4qIBbXCE7wIF0gFtcIIENJUS5UU0U6NDUwMy5JUV9ESVZfU0hBUkUuRlkyMDEzAQAAAJFYDQACAAAAAjI2AQgAAAAFAAAAATEBAAAACjE2Mzk1MzE0ODMDAAAAAjc5AgAAAAQzMDU4BAAAAAEwBwAAAAk3LzMxLzIwMTkIAAAACTMvMzEvMjAxMwkAAAABMIoDuwggFtcI7ZGKViAW1wgnQ0lRLlNXWDpOT1ZOLklRX0RBWVNfUEFZQUJMRV9PVVQuRlkyMDA5AQAAAFnWBQACAAAACTExMC4xODY5MwEIAAAABQAAAAExAQAAAAoxNDkxNzI4NDg2AwAAAAMxNjACAAAABDQxODMEAAAAATAHAAAACTcvMzEvMjAxOQgAAAAKMTIvMzEvMjAwOQkAAAABMAAT9P8fFtcI4KwmWCAW1wgZQ0lRLlRTRTo0NTAzLklRX0RPLkZZMjAxNgEAAACRWA0AAwAAAAAAFni7CCAW1wh6ZJNWIBbXCCZDSVEuVFNFOjQ1NTMuSVFfRUZGRUNUX1RBWF9SQVRFLkZZMjAxOAEAAAAgzkQA</t>
  </si>
  <si>
    <t>AgAAAAczMy45NDY5AQgAAAAFAAAAATEBAAAACjE4OTUwMDIwMjkDAAAAAjc5AgAAAAQ0Mzc2BAAAAAEwBwAAAAk3LzMxLzIwMTkIAAAACTMvMzEvMjAxOAkAAAABMNa6uAggFtcIpml1ViAW1wggQ0lRLlRTRTo0NTgxLklRX0xUX0lOVkVTVC5GWTIwMTQBAAAAal0NAAIAAAAGMjc5OTM1AQgAAAAFAAAAATEBAAAACjE3NjA0NTc3OTMDAAAAAjc5AgAAAAQxMDU0BAAAAAEwBwAAAAk3LzMxLzIwMTkIAAAACTMvMzEvMjAxNAkAAAABMEiXgQYgFtcIPF+xViAW1wglQ0lRLlRTRTo0NTUzLklRX1BSRUZfRElWX09USEVSLkZZMjAxNAEAAAAgzkQAAwAAAAAADEi0CCAW1wgKZWlWIBbXCCNDSVEuVFNFOjQ1NTUuSVFfQkVUQV8yWVIuMjAxMi8wMy8zMQEAAADlkEQAAgAAABMtMC4wMjQzNDU5ODAzNjc3NTk3AIFXjiogFtcItCcbXSAW1wgjQ0lRLlRTRTo0NTUzLklRX0JFVEFfNVlSLjIwMDkvMDMvMzEBAAAAIM5EAAIAAAARMC4zOTYxOTUzMzM1NDE2MDIAgVeOKiAW1wi6mxtdIBbXCCZDSVEuTllTRTpQRkUuSVFfQ0FTSF9DT05WRVJTSU9OLkZZMjAxMAEAAADeeQIAAgAAAAkxOTMuMjE0OTQBCAAAAAUAAAABMQEAAAAKMTU4OTk0Njg1MgMAAAADMTYwAgAAAAQ0MTg0BAAAAAEwBwAAAAk3LzMxLzIwMTkIAAAACjEyLzMxLzIwMTAJAAAAATC0XFoAIBbXCGDeEV0gFtcIIUNJUS5OU0VJOlNVTlBIQVJNQS5JUV9B</t>
  </si>
  <si>
    <t>UElDLkZZMjAxOQEAAACwJwIAAwAAAAAAFiZLASAW1wg7isJXIBbXCCBDSVEuVFNFOjQ1NTMuSVFfTUFDSElORVJZLkZZMjAwOQEAAAAgzkQAAwAAAAAA1/PCCSAW1wgAAFxWIBbXCCBDSVEuVFNFOjQ1MjMuSVFfTFRfSU5WRVNULkZZMjAwOAEAAAC8dQoAAgAAAAU4OTU0MwEIAAAABQAAAAExAQAAAAoxMzM2NTU4OTU0AwAAAAI3OQIAAAAEMTA1NAQAAAABMAcAAAAJNy8zMS8yMDE5CAAAAAkzLzMxLzIwMDgJAAAAATBjv4EGIBbXCNcAxVYgFtcIJkNJUS5UU0U6NDU1My5JUV9BU1NFVF9XUklURURPV04uRlkyMDE0AQAAACDORAACAAAAAzMzMQEIAAAABQAAAAExAQAAAAoxNjg3MzQzNDY2AwAAAAI3OQIAAAACMzIEAAAAATAHAAAACTcvMzEvMjAxOQgAAAAJMy8zMS8yMDE0CQAAAAEwDEi0CCAW1wgvPmlWIBbXCCBDSVEuVFNFOjQ1NTMuSVFfSU5WRU5UT1JZLkZZMjAwOAEAAAAgzkQAAgAAAAg5MzY2LjUyMQEIAAAABQAAAAExAQAAAAoxMDYyNzQ0NzMwAwAAAAI3OQIAAAAEMTA0MwQAAAABMAcAAAAJNy8zMS8yMDE5CAAAAAkzLzMxLzIwMDgJAAAAATDVzMIJIBbXCKwLWFYgFtcIJ0NJUS5UU0U6NDU4MS5JUV9DRk9fQ1VSUkVOVF9MSUFCLkZZMjAxMAEAAABqXQ0AAgAAAAgwLjcwODk2MQEIAAAABQAAAAExAQAAAAoxNDYwOTE5OTI0AwAAAAI3OQIAAAAENDE4NQQAAAABMAcAAAAJNy8zMS8yMDE5CAAA</t>
  </si>
  <si>
    <t>AAkzLzMxLzIwMTAJAAAAATDq92UAIBbXCAR/BVggFtcIKUNJUS5FTlhUUEE6U0FOLklRX05FVF9JTlRFUkVTVF9FWFAuRlkyMDEyAQAAABp8CgACAAAABC0zNDkBCAAAAAUAAAABMQEAAAAKMTcyMzAxNjkzNAMAAAACNTACAAAAAzM2OAQAAAABMAcAAAAJNy8zMS8yMDE5CAAAAAoxMi8zMS8yMDEyCQAAAAEw1GtSAyAW1wheOmdXIBbXCCVDSVEuVFNFOjQ1MjMuSVFfR0FJTl9BU1NFVFNfQ0YuRlkyMDE3AQAAALx1CgACAAAAAzM3NgEIAAAABQAAAAExAQAAAAoxODQ3OTEyMzE2AwAAAAI3OQIAAAAEMjAyNgQAAAABMAcAAAAJNy8zMS8yMDE5CAAAAAkzLzMxLzIwMTcJAAAAATCelrMFIBbXCFYz5FYgFtcILkNJUS5UU0U6NDUwMy5JUV9NSU5PUklUWV9JTlRFUkVTVF9UT1RBTC5GWTIwMTgBAAAAkVgNAAMAAAAAAK25rwYgFtcIadmaViAW1wgpQ0lRLk5ZU0U6UEZFLklRX0NPTU1PTl9QUkVGX0RJVl9DRi5GWTIwMTUBAAAA3nkCAAIAAAAFLTY5NDABCAAAAAUAAAABMQEAAAAKMTg3NTYyNDg0NQMAAAADMTYwAgAAAAQyMDcyBAAAAAEwBwAAAAk3LzMxLzIwMTkIAAAACjEyLzMxLzIwMTUJAAAAATDH410EIBbXCAI1KlcgFtcIIUNJUS5UU0U6NDU0MS5JUV9PVEhFUl9PUEVSLkZZMjAxMwEAAAAODlcAAwAAAAAAXxTFCiAW1wjkTR1WIBbXCCVDSVEuVFNFOjQ1MjMuSVFfUFJPVl9CQURfREVCVFMuRlkyMDE3</t>
  </si>
  <si>
    <t>AQAAALx1CgADAAAAAACelrMFIBbXCOUR4lYgFtcII0NJUS5OWVNFOlBGRS5JUV9HUk9TU19NQVJHSU4uRlkyMDA5AQAAAN55AgACAAAABzgzLjE5NDMBCAAAAAUAAAABMQEAAAAKMTUyNDkxOTQ2MQMAAAADMTYwAgAAAAQ0MDc0BAAAAAEwBwAAAAk3LzMxLzIwMTkIAAAACjEyLzMxLzIwMDkJAAAAATC0XFoAIBbXCA/CHlggFtcIIENJUS5UU0U6NDUwMy5JUV9GVUxMX1RJTUUuRlkyMDEwAQAAAJFYDQACAAAABTE1MTYxAPEwuQggFtcI0/WCViAW1wgdQ0lRLk5ZU0U6UEZFLklRX0dBX0VYUC5GWTIwMTIBAAAA3nkCAAMAAAAAAPxvXQQgFtcIC0AfVyAW1wguQ0lRLlRTRTo0NTAzLklRX1RPVEFMX0xJQUJfVE9UQUxfQVNTRVRTLkZZMjAxMwEAAACRWA0AAgAAAAcyNi41MzE5AQgAAAAFAAAAATEBAAAACjE2Mzk1MzE0ODMDAAAAAjc5AgAAAAQ0MTg4BAAAAAEwBwAAAAk3LzMxLzIwMTkIAAAACTMvMzEvMjAxMwkAAAABMFrRZQAgFtcIYQUAWCAW1wgXQ0lRLjAuSVFfR0FJTl9BU1NFVFMuRlkFAAAAAAAAAAgAAAAVKEludmFsaWQgVGltZSBQZXJpb2QpGP9KASAW1wj9x+RXIBbXCCJDSVEuVFNFOjQ1NDEuSVFfRUJJVF9NQVJHSU4uRlkyMDE5AQAAAA4OVwACAAAABjQuNDU4MQEIAAAABQAAAAExAQAAAAoxOTY5MzA0MjY0AwAAAAI3OQIAAAAENDA1MwQAAAABMAcAAAAJNy8zMS8yMDE5CAAAAAkzLzMxLzIw</t>
  </si>
  <si>
    <t>MTkJAAAAATCU9O8AIBbXCHKb7VcgFtcIH0NJUS5UU0U6NDU4MS5JUV9EQV9TVVBQTC5GWTIwMTEBAAAAal0NAAMAAAAAALd7sAYgFtcI6cmnViAW1wglQ0lRLlRTRTo0NTUzLklRX0xUX0RFQlRfUkVQQUlELkZZMjAxMwEAAAAgzkQAAgAAAAUtMjU2NQEIAAAABQAAAAExAQAAAAoxNjI2NDAzMzQ1AwAAAAI3OQIAAAAEMjAzNgQAAAABMAcAAAAJNy8zMS8yMDE5CAAAAAkzLzMxLzIwMTMJAAAAATAMSLQIIBbXCEN6aFYgFtcIJUNJUS5UU0U6NDUxOS5JUV9PVEhFUl9PUEVSX0FDVC5GWTIwMTABAAAAI3UKAAIAAAAGLTE0NjMzAQgAAAAFAAAAATEBAAAACjE1NDE3MTQ5NjIDAAAAAjc5AgAAAAQyMDQ3BAAAAAEwBwAAAAk3LzMxLzIwMTkIAAAACjEyLzMxLzIwMTAJAAAAATD04GIFIBbXCGwo9lYgFtcIJkNJUS5FTlhUUEE6U0FOLklRX0NPTU1PTl9ESVZfQ0YuRlkyMDA5AQAAABp8CgACAAAABS0yODcyAQgAAAAFAAAAATEBAAAACjE1MjY3MjIxNjADAAAAAjUwAgAAAAQyMDc0BAAAAAEwBwAAAAk3LzMxLzIwMTkIAAAACjEyLzMxLzIwMDkJAAAAATBx8VMDIBbXCHMTYFcgFtcIKENJUS5UU0U6NDU4MS5JUV9UT1RBTF9ESVZfUEFJRF9DRi5GWTIwMTABAAAAal0NAAIAAAAFLTc3NTMBCAAAAAUAAAABMQEAAAAKMTQ2MDkxOTkyNAMAAAACNzkCAAAABDIwMjIEAAAAATAHAAAACTcvMzEvMjAxOQgAAAAJMy8z</t>
  </si>
  <si>
    <t>MS8yMDEwCQAAAAEwt3uwBiAW1wgILadWIBbXCChDSVEuVFNFOjQ1NDEuSVFfVE9UQUxfREVCVC5GWTIwMTAuLi4uSlBZAQAAAA4OVwACAAAACTE4ODg5LjczNwEIAAAABQAAAAExAQAAAAoxNDM0Mzc1MTIzAwAAAAI3OQIAAAAENDE3MwQAAAABMAcAAAAJNy8zMS8yMDE5CAAAAAoxMS8zMC8yMDEwCQAAAAEwu95T/x8W1wh76k9YIBbXCC5DSVEuU1dYOk5PVk4uSVFfVE9UQUxfREVCVF9FQklUREFfQ0FQRVguRlkyMDE3AQAAAFnWBQACAAAABzIuMjcwMzkBCAAAAAUAAAABMQEAAAAKMTk0MzI1MDcyMAMAAAADMTYwAgAAAAUyMzMxMwQAAAABMAcAAAAJNy8zMS8yMDE5CAAAAAoxMi8zMS8yMDE3CQAAAAEwBjv0/x8W1whl2StYIBbXCBpDSVEuVFNFOjQ1MTkuSVFfUkVWLkZZMjAxMQEAAAAjdQoAAgAAAAYzNjM2MjIBCAAAAAUAAAABMQEAAAAKMTU0MTcxNTA1MwMAAAACNzkCAAAAAzExMgQAAAABMAcAAAAJNy8zMS8yMDE5CAAAAAoxMi8zMS8yMDExCQAAAAEw9OBiBSAW1whA7PZWIBbXCCNDSVEuVFNFOjQ1ODEuSVFfQkVUQV8xWVIuMjAxOC8wMy8zMQEAAABqXQ0AAgAAABEwLjMxNzkyMDEwMTI0Nzc2MQB4fo4qIBbXCDanHl0gFtcIGUNJUS5UU0U6NDUxOS5JUV9BRC5GWTIwMTIBAAAAI3UKAAMAAAAAAOIuYwUgFtcI8Hv7ViAW1wgjQ0lRLlRTRTo0NTAzLklRX0JFVEFfMVlSLjIwMDgvMDMvMzEBAAAA</t>
  </si>
  <si>
    <t>kVgNAAIAAAARMC45NjExODY5MzA3NDIyNjcAeH6OKiAW1wiIhRxdIBbXCCRDSVEuVFNFOjQ1MDMuSVFfSU1QQUlSTUVOVF9HVy5GWTIwMTkBAAAAkVgNAAMAAAAAAOXfrwYgFtcIdjicViAW1wgfQ0lRLlRTRTo0NTIzLklRX05FVF9ERUJULkZZMjAxOQEAAAC8dQoAAgAAAActMTQ3NTM2AQgAAAAFAAAAATEBAAAACjE5NjkxNTQ3MjADAAAAAjc5AgAAAAQ0MzY0BAAAAAEwBwAAAAk3LzMxLzIwMTkIAAAACTMvMzEvMjAxOQkAAAABMBpsYgUgFtcIwNTpViAW1wglQ0lRLlRTRTo0NTE5LklRX0xUX0RFQlRfUkVQQUlELkZZMjAwOQEAAAAjdQoAAwAAAAAAA7piBSAW1wg2RPNWIBbXCBtDSVEuVFNFOjQ1MDMuSVFfQVBJQy5GWTIwMDgBAAAAkVgNAAIAAAAGMTc2ODIxAQgAAAAFAAAAATEBAAAACjE0MTMwOTIwNDMDAAAAAjc5AgAAAAQxMDg0BAAAAAEwBwAAAAk3LzMxLzIwMTkIAAAACTMvMzEvMjAwOAkAAAABMMnhuAggFtcIxZF8ViAW1wggQ0lRLlRTRTo0NTIzLklRX0RJVkVTVF9DRi5GWTIwMDkBAAAAvHUKAAIAAAAEMjc0NwEIAAAABQAAAAExAQAAAAoxMzc0Mzc2NzYyAwAAAAI3OQIAAAAEMjA3NwQAAAABMAcAAAAJNy8zMS8yMDE5CAAAAAkzLzMxLzIwMDkJAAAAATA25oEGIBbXCJaRyVYgFtcII0NJUS5UU0U6NDUxOS5JUV9UT1RBTF9SRUNFSVYuRlkyMDE0AQAAACN1CgACAAAABjE1OTg4NwEIAAAA</t>
  </si>
  <si>
    <t>BQAAAAExAQAAAAoxNzI2NDg5NTI2AwAAAAI3OQIAAAAEMTAwMQQAAAABMAcAAAAJNy8zMS8yMDE5CAAAAAoxMi8zMS8yMDE0CQAAAAEwy3xjBSAW1wgpbAFXIBbXCCNDSVEuTllTRTpQRkUuSVFfSU5URVJFU1RfRVhQLkZZMjAwNQEAAADeeQIAAgAAAAQtNDcxAQgAAAAFAAAAATEBAAAACTUyMjcwNzE5MAMAAAADMTYwAgAAAAI4MgQAAAABMAcAAAAJNy8zMS8yMDE5CAAAAAoxMi8zMS8yMDA1CQAAAAEwvkM5/h8W1wios3hYIBbXCDNDSVEuVFNFOjQ1NTUuSVFfQ0hBTkdFX09USEVSX05FVF9PUEVSX0FTU0VUUy5GWTIwMTIBAAAA5ZBEAAIAAAADNTU4AQgAAAAFAAAAATEBAAAACjE1NTQzMzcwODIDAAAAAjc5AgAAAAQyMDQ1BAAAAAEwBwAAAAk3LzMxLzIwMTkIAAAACTMvMzEvMjAxMgkAAAABMIIrxAkgFtcIMxFBViAW1wgiQ0lRLk5ZU0U6UEZFLklRX0VCSVRfTUFSR0lOLkZZMjAxNQEAAADeeQIAAgAAAAcyOC4yMzA3AQgAAAAFAAAAATEBAAAACjE4NzU2MjQ4NDUDAAAAAzE2MAIAAAAENDA1MwQAAAABMAcAAAAJNy8zMS8yMDE5CAAAAAoxMi8zMS8yMDE1CQAAAAEwH+3z/x8W1wji3iJYIBbXCBxDSVEuVFNFOjQ1NDEuSVFfQ0FQRVguRlkyMDA0AQAAAA4OVwACAAAABC0zNDEBCAAAAAUAAAABMQEAAAAKMTQyMTg1MjMwNQMAAAACNzkCAAAABDIwMjEEAAAAATAHAAAACTcvMzEvMjAxOQgAAAAKMTEv</t>
  </si>
  <si>
    <t>MzAvMjAwNAkAAAABMKWK2/4fFtcIvZxdWCAW1wgnQ0lRLlRTRTo0NTU1LklRX1RPVEFMX09USEVSX09QRVIuRlkyMDEwAQAAAOWQRAACAAAABTE1MjU5AQgAAAAFAAAAATEBAAAACjEzODEyMDYxMDADAAAAAjc5AgAAAAMzODAEAAAAATAHAAAACTcvMzEvMjAxOQgAAAAJMy8zMS8yMDEwCQAAAAEws0HDCSAW1wgVJzlWIBbXCCtDSVEuVFNFOjQ1NDEuSVFfTUlOT1JJVFlfSU5URVJFU1RfQ0YuRlkyMDE5AQAAAA4OVwADAAAAAADX88IJIBbXCFfZMVYgFtcIIUNJUS5TV1g6Tk9WTi5JUV9TR0FfTUFSR0lOLkZZMjAxMQEAAABZ1gUAAgAAAAczMC4zOTQ5AQgAAAAFAAAAATEBAAAACjE1ODU3MzQ2MTUDAAAAAzE2MAIAAAAENDM3NQQAAAABMAcAAAAJNy8zMS8yMDE5CAAAAAoxMi8zMS8yMDExCQAAAAEwABP0/x8W1wiovCdYIBbXCCNDSVEuRU5YVFBBOlNBTi5JUV9JTkNfRVFVSVRZLkZZMjAxNwEAAAAafAoAAgAAAAI4NQEIAAAABQAAAAExAQAAAAoxOTQ4ODI4NDgwAwAAAAI1MAIAAAACNDcEAAAAATAHAAAACTcvMzEvMjAxOQgAAAAKMTIvMzEvMjAxNwkAAAABMKkHUwMgFtcIJpl2VyAW1wgjQ0lRLlRTRTo0NTU1LklRX1RPVEFMX0FTU0VUUy5GWTIwMDgBAAAA5ZBEAAIAAAAJNjYyOTUuMzE1AQgAAAAFAAAAATEBAAAACjEwNjI3NDI5NTIDAAAAAjc5AgAAAAQxMDA3BAAAAAEwBwAAAAk3LzMxLzIwMTkI</t>
  </si>
  <si>
    <t>AAAACTMvMzEvMjAwOAkAAAABMMYawwkgFtcIwNMzViAW1wgpQ0lRLk5ZU0U6VEVWQS5JUV9UT1RBTF9ERUJUX0VRVUlUWS5GWTIwMDgBAAAAT7MEAAIAAAAHNTAuOTg1NQEIAAAABQAAAAExAQAAAAoxNDI5OTk4NDM2AwAAAAMxNjACAAAABDQwMzQEAAAAATAHAAAACTcvMzEvMjAxOQgAAAAKMTIvMzEvMjAwOAkAAAABMNOFZf8fFtcI8ZY1WCAW1wggQ0lRLk5ZU0U6UEZFLklRX1RPVEFMX1JFVi5GWTIwMTYBAAAA3nkCAAIAAAAFNTI4MjQBCAAAAAUAAAABMQEAAAAKMTk0Nzg1NTc3NQMAAAADMTYwAgAAAAIyOAQAAAABMAcAAAAJNy8zMS8yMDE5CAAAAAoxMi8zMS8yMDE2CQAAAAEwx+NdBCAW1wiRGxFdIBbXCC1DSVEuRU5YVFBBOlNBTi5JUV9SRVRVUk5fQ09NTU9OX0VRVUlUWS5GWTIwMTABAAAAGnwKAAIAAAAGMTAuNzgxAQgAAAAFAAAAATEBAAAACjE1OTE0Mjc5NDADAAAAAjUwAgAAAAUzMzMyMAQAAAABMAcAAAAJNy8zMS8yMDE5CAAAAAoxMi8zMS8yMDEwCQAAAAEw/2H0/x8W1wgLly5YIBbXCCdDSVEuRU5YVFBBOlNBTi5JUV9DQVNIX1NUX0lOVkVTVC5GWTIwMDgBAAAAGnwKAAIAAAAENDI4MQEIAAAABQAAAAExAQAAAAoxNDM0MDc2MTAxAwAAAAI1MAIAAAAEMTAwMgQAAAABMAcAAAAJNy8zMS8yMDE5CAAAAAoxMi8zMS8yMDA4CQAAAAEwh6NTAyAW1wirNFtXIBbXCChDSVEuVFNFOjQ1NTUu</t>
  </si>
  <si>
    <t>SVFfREVGX1RBWF9BU1NFVFNfTFQuRlkyMDEwAQAAAOWQRAADAAAAAACzaMMJIBbXCPU2OlYgFtcIJ0NJUS5OWVNFOlRFVkEuSVFfT1RIRVJfTFRfQVNTRVRTLkZZMjAwOAEAAABPswQAAgAAAAMzNjgBCAAAAAUAAAABMQEAAAAKMTQyOTk5ODQzNgMAAAADMTYwAgAAAAQxMDYwBAAAAAEwBwAAAAk3LzMxLzIwMTkIAAAACjEyLzMxLzIwMDgJAAAAATCOrfUCIBbXCHPMgFcgFtcII0NJUS5UU0U6NDU1My5JUV9GSU5JU0hFRF9JTlYuRlkyMDE2AQAAACDORAACAAAABTIxMDM5AQgAAAAFAAAAATEBAAAACjE3OTg2OTk2OTEDAAAAAjc5AgAAAAQzMDc1BAAAAAEwBwAAAAk3LzMxLzIwMTkIAAAACTMvMzEvMjAxNgkAAAABMPiVtAggFtcI17JwViAW1wglQ0lRLk5ZU0U6UEZFLklRX1NQRUNJQUxfRElWX0NGLkZZMjAxNQEAAADeeQIAAwAAAAAAx+NdBCAW1wgqDSpXIBbXCCFDSVEuVFNFOjQ1NTUuSVFfVE9UQUxfTElBQi5GWTIwMDgBAAAA5ZBEAAIAAAAJMjYwOTAuMDc1AQgAAAAFAAAAATEBAAAACjEwNjI3NDI5NTIDAAAAAjc5AgAAAAQxMjc2BAAAAAEwBwAAAAk3LzMxLzIwMTkIAAAACTMvMzEvMjAwOAkAAAABMMYawwkgFtcIdiE0ViAW1wgoQ0lRLlRTRTo0NTU1LklRX1RPVEFMX0RFQlQuRlkyMDE2Li4uLkpQWQEAAADlkEQAAgAAAAUyOTgzNwEIAAAABQAAAAExAQAAAAoxNzk4NTg3MjE4AwAAAAI3OQIA</t>
  </si>
  <si>
    <t>AAAENDE3MwQAAAABMAcAAAAJNy8zMS8yMDE5CAAAAAkzLzMxLzIwMTYJAAAAATC73lP/HxbXCHleUFggFtcIIkNJUS5UU0U6NDUwMy5JUV9RVUlDS19SQVRJTy5GWTIwMTEBAAAAkVgNAAIAAAAIMS44MjczNDYBCAAAAAUAAAABMQEAAAAKMTYzOTUzMTUxNQMAAAACNzkCAAAABDQxMjEEAAAAATAHAAAACTcvMzEvMjAxOQgAAAAJMy8zMS8yMDExCQAAAAEwAaplACAW1wjuzf5XIBbXCCNDSVEuVFNFOjQ1ODEuSVFfQkVUQV81WVIuMjAxNy8wMy8zMQEAAABqXQ0AAgAAABEwLjQ5MzMyOTU2MzYyMjQyMQB4fo4qIBbXCAiBHl0gFtcIGUNJUS5UU0U6NDU1NS5JUV9SRS5GWTIwMTABAAAA5ZBEAAIAAAAFMjA3NjIBCAAAAAUAAAABMQEAAAAKMTM4MTIwNjEwMAMAAAACNzkCAAAABDEyMjIEAAAAATAHAAAACTcvMzEvMjAxOQgAAAAJMy8zMS8yMDEwCQAAAAEws2jDCSAW1wjZhDpWIBbXCCdDSVEuRU5YVFBBOlNBTi5JUV9QUkVGX0RJVl9PVEhFUi5GWTIwMTcBAAAAGnwKAAMAAAAAAKkHUwMgFtcIFOd2VyAW1wgtQ0lRLk5ZU0U6VEVWQS5JUV9ORVRfREVCVF9FQklUREFfQ0FQRVguRlkyMDEzAQAAAE+zBAACAAAACDIuNDMyODUyAQgAAAAFAAAAATEBAAAACjE3NzU4NjUxNTUDAAAAAzE2MAIAAAAFMjMzMTQEAAAAATAHAAAACTcvMzEvMjAxOQgAAAAKMTIvMzEvMjAxMwkAAAABMLGtZf8fFtcI7e44WCAW1wgl</t>
  </si>
  <si>
    <t>Q0lRLlNXWDpOT1ZOLklRX0RJTFVUX0VQU19JTkNMLkZZMjAxOAEAAABZ1gUAAgAAAAQ1LjM4AQgAAAAFAAAAATEBAAAACjE5NDMyNTA3MzIDAAAAAzE2MAIAAAABOAQAAAABMAcAAAAJNy8zMS8yMDE5CAAAAAoxMi8zMS8yMDE4CQAAAAEwl1VTAyAW1wiTqlRXIBbXCBxDSVEuRU5YVFBBOlNBTi5JUV9SRVYuRlkyMDE2AQAAABp8CgACAAAABTMzODA5AQgAAAAFAAAAATEBAAAACjE5NDg4Mjg0NzcDAAAAAjUwAgAAAAMxMTIEAAAAATAHAAAACTcvMzEvMjAxOQgAAAAKMTIvMzEvMjAxNgkAAAABMMzgUgMgFtcIB2dzVyAW1wgmQ0lRLk5ZU0U6VEVWQS5JUV9HV19JTlRBTl9BTU9SVC5GWTIwMTMBAAAAT7MEAAMAAAAAAJUjTgIgFtcIpn2OVyAW1wghQ0lRLlRTRTo0NTgxLklRX0NPTU1PTl9SRVAuRlkyMDE1AQAAAGpdDQACAAAAAy05OAEIAAAABQAAAAExAQAAAAoxNzYwNDU3NjY3AwAAAAI3OQIAAAAEMjE2NAQAAAABMAcAAAAJNy8zMS8yMDE5CAAAAAkzLzMxLzIwMTUJAAAAATA25oEGIBbXCNeLtlYgFtcIHUNJUS5OWVNFOlRFVkEuSVFfQ0FQRVguRlkyMDE2AQAAAE+zBAACAAAABC05MDEBCAAAAAUAAAABMQEAAAAKMTk0NjA3NDQ3NQMAAAADMTYwAgAAAAQyMDIxBAAAAAEwBwAAAAk3LzMxLzIwMTkIAAAACjEyLzMxLzIwMTYJAAAAATDLck4CIBbXCFhzmVcgFtcII0NJUS5UU0U6NDU1NS5JUV9CRVRB</t>
  </si>
  <si>
    <t>XzFZUi4yMDEyLzAzLzMxAQAAAOWQRAACAAAAETAuMDcwMDA0OTgzMjA2ODEzAIFXjiogFtcItCcbXSAW1wgpQ0lRLlRTRTo0NTAzLklRX0RBWVNfSU5WRU5UT1JZX09VVC5GWTIwMTYBAAAAkVgNAAIAAAAKMTczLjczMDY4NAEIAAAABQAAAAExAQAAAAoxNzk3MjE4NTUyAwAAAAI3OQIAAAAENDAzNQQAAAABMAcAAAAJNy8zMS8yMDE5CAAAAAkzLzMxLzIwMTYJAAAAATBa0WUAIBbXCCHZAVggFtcIKENJUS5UU0U6NDU1NS5JUV9UT1RBTF9ESVZfUEFJRF9DRi5GWTIwMDkBAAAA5ZBEAAIAAAAELTg2MwEIAAAABQAAAAExAQAAAAoxMzgxMjA1NDAwAwAAAAI3OQIAAAAEMjAyMgQAAAABMAcAAAAJNy8zMS8yMDE5CAAAAAkzLzMxLzIwMDkJAAAAATCzQcMJIBbXCHyLOFYgFtcIJUNJUS5UU0U6NDUwMy5JUV9PVEhFUl9PUEVSX0FDVC5GWTIwMTUBAAAAkVgNAAIAAAAGLTcyMjcwAQgAAAAFAAAAATEBAAAACjE3NDM1MTkzMDkDAAAAAjc5AgAAAAQyMDQ3BAAAAAEwBwAAAAk3LzMxLzIwMTkIAAAACTMvMzEvMjAxNQkAAAABMMxRuwggFtcItwaSViAW1wgdQ0lRLk5ZU0U6UEZFLklRX0dBX0VYUC5GWTIwMTQBAAAA3nkCAAMAAAAAANC8XQQgFtcIfC4lVyAW1wgZQ0lRLlRTRTo0NTgxLklRX0FFLkZZMjAwOQEAAABqXQ0AAgAAAAUxMTY1NgEIAAAABQAAAAExAQAAAAoxNDYwOTE5NzAzAwAAAAI3OQIAAAAEMTAx</t>
  </si>
  <si>
    <t>NgQAAAABMAcAAAAJNy8zMS8yMDE5CAAAAAkzLzMxLzIwMDkJAAAAATDNLbAGIBbXCC7qolYgFtcII0NJUS5TV1g6Tk9WTi5JUV9UT1RBTF9FUVVJVFkuRlkyMDE4AQAAAFnWBQACAAAABTc4NjkyAQgAAAAFAAAAATEBAAAACjE5NDMyNTA3MzIDAAAAAzE2MAIAAAAEMTI3NQQAAAABMAcAAAAJNy8zMS8yMDE5CAAAAAoxMi8zMS8yMDE4CQAAAAEwl1VTAyAW1wg4u1VXIBbXCBxDSVEuTllTRTpQRkUuSVFfREFfQ0YuRlkyMDE3AQAAAN55AgACAAAABDYxNzgBCAAAAAUAAAABMQEAAAAKMTk0Nzg1NTc3OAMAAAADMTYwAgAAAAQyMTYwBAAAAAEwBwAAAAk3LzMxLzIwMTkIAAAACjEyLzMxLzIwMTcJAAAAATCj2FoEIBbXCLyIL1cgFtcILkNJUS5OWVNFOlRFVkEuSVFfT1RIRVJfSU5WRVNUX0FDVF9TVVBQTC5GWTIwMTABAAAAT7MEAAIAAAADLTU4AQgAAAAFAAAAATEBAAAACjE1ODc1NTc0NzQDAAAAAzE2MAIAAAAEMjA1MQQAAAABMAcAAAAJNy8zMS8yMDE5CAAAAAoxMi8zMS8yMDEwCQAAAAEw6qj3AiAW1wiR84dXIBbXCCVDSVEuVFNFOjQ1NDEuSVFfRElMVVRfRVBTX0VYQ0wuRlkyMDE4AQAAAA4OVwACAAAABjE0Mi45MgEIAAAABQAAAAExAQAAAAoxODkzNjgzMTE3AwAAAAI3OQIAAAADMTQyBAAAAAEwBwAAAAk3LzMxLzIwMTkIAAAACTMvMzEvMjAxOAkAAAABMNXMwgkgFtcIYm4tViAW1wgfQ0lRLlRT</t>
  </si>
  <si>
    <t>RTo0NTE5LklRX1RPVEFMX0NBLkZZMjAwOQEAAAAjdQoAAgAAAAY0MTEzMDMBCAAAAAUAAAABMQEAAAAKMTU0MTcxNTAwMAMAAAACNzkCAAAABDEwMDgEAAAAATAHAAAACTcvMzEvMjAxOQgAAAAKMTIvMzEvMjAwOQkAAAABMAO6YgUgFtcIg+bxViAW1wgnQ0lRLlRTRTo0NTAzLklRX05FVF9JTlRFUkVTVF9FWFAuRlkyMDExAQAAAJFYDQACAAAABDIzMzgBCAAAAAUAAAABMQEAAAAKMTYzOTUzMTUxNQMAAAACNzkCAAAAAzM2OAQAAAABMAcAAAAJNy8zMS8yMDE5CAAAAAkzLzMxLzIwMTEJAAAAATDxMLkIIBbXCKlUhFYgFtcIGkNJUS5UU0U6NDU0MS5JUV9FQlQuRlkyMDEzAQAAAA4OVwACAAAABDgxNjgBCAAAAAUAAAABMQEAAAAKMTYyMzgzNDIxMgMAAAACNzkCAAAAAzEzOQQAAAABMAcAAAAJNy8zMS8yMDE5CAAAAAkzLzMxLzIwMTMJAAAAATBfFMUKIBbXCMlzHVYgFtcIKkNJUS5OWVNFOlRFVkEuSVFfVE9UQUxfREVCVF9DQVBJVEFMLkZZMjAxNQEAAABPswQAAgAAAAcyNC45NTczAQgAAAAFAAAAATEBAAAACjE4NzM5NDE4NzUDAAAAAzE2MAIAAAAENDE4NgQAAAABMAcAAAAJNy8zMS8yMDE5CAAAAAoxMi8zMS8yMDE1CQAAAAEwsa1l/x8W1wi1ADpYIBbXCBlDSVEuVFNFOjQ1MjMuSVFfUkUuRlkyMDEyAQAAALx1CgACAAAABjQ2NDE3NgEIAAAABQAAAAExAQAAAAoxNTUzMjM5NzQxAwAAAAI3OQIA</t>
  </si>
  <si>
    <t>AAAEMTIyMgQAAAABMAcAAAAJNy8zMS8yMDE5CAAAAAkzLzMxLzIwMTIJAAAAATDA+rIFIBbXCILK0VYgFtcIJENJUS5UU0U6NDUwMy5JUV9TQUxFX0lOVEFOX0NGLkZZMjAxNwEAAACRWA0AAgAAAAYtMTk2MzgBCAAAAAUAAAABMQEAAAAKMTg0NzY2NzE4MAMAAAACNzkCAAAABDIwMjkEAAAAATAHAAAACTcvMzEvMjAxOQgAAAAJMy8zMS8yMDE3CQAAAAEwCp+7CCAW1wgNaphWIBbXCBxDSVEuVFNFOjQ1MjMuSVFfQ0FQRVguRlkyMDA5AQAAALx1CgACAAAABi0zMzQ5NgEIAAAABQAAAAExAQAAAAoxMzc0Mzc2NzYyAwAAAAI3OQIAAAAEMjAyMQQAAAABMAcAAAAJNy8zMS8yMDE5CAAAAAkzLzMxLzIwMDkJAAAAATA25oEGIBbXCJaRyVYgFtcIKUNJUS5OWVNFOlBGRS5JUV9BU1NFVF9XUklURURPV05fQ0YuRlkyMDE2AQAAAN55AgACAAAABDM1MzIBCAAAAAUAAAABMQEAAAAKMTk0Nzg1NTc3NQMAAAADMTYwAgAAAAQyMDE5BAAAAAEwBwAAAAk3LzMxLzIwMTkIAAAACjEyLzMxLzIwMTYJAAAAATC7Cl4EIBbXCFSkLFcgFtcIGUNJUS5UU0U6NDU4MS5JUV9HUC5GWTIwMTcBAAAAal0NAAIAAAAGMTc4MjI1AQgAAAAFAAAAATEBAAAACjE4NDg4Nzk1NjEDAAAAAjc5AgAAAAIxMAQAAAABMAcAAAAJNy8zMS8yMDE5CAAAAAkzLzMxLzIwMTcJAAAAATA25oEGIBbXCALmuVYgFtcIIkNJUS5UU0U6NDU1My5JUV9E</t>
  </si>
  <si>
    <t>QV9TVVBQTF9DRi5GWTIwMTEBAAAAIM5EAAIAAAAEMTg3MwEIAAAABQAAAAExAQAAAAoxNDYxNjgwMDU1AwAAAAI3OQIAAAAEMjE3MQQAAAABMAcAAAAJNy8zMS8yMDE5CAAAAAkzLzMxLzIwMTEJAAAAATCzQcMJIBbXCPoVYlYgFtcIJUNJUS5OWVNFOlRFVkEuSVFfQ0FTSF9JTlRFUkVTVC5GWTIwMDgBAAAAT7MEAAIAAAADMTU0AQgAAAAFAAAAATEBAAAACjE0Mjk5OTg0MzYDAAAAAzE2MAIAAAAEMzAyOAQAAAABMAcAAAAJNy8zMS8yMDE5CAAAAAoxMi8zMS8yMDA4CQAAAAEwEFr3AiAW1wgHUYJXIBbXCB1DSVEuRU5YVFBBOlNBTi5JUV9DT0dTLkZZMjAwOQEAAAAafAoAAgAAAAQ4MDE3AQgAAAAFAAAAATEBAAAACjE1MjY3MjIxNjADAAAAAjUwAgAAAAIzNAQAAAABMAcAAAAJNy8zMS8yMDE5CAAAAAoxMi8zMS8yMDA5CQAAAAEwhspTAyAW1wj+Vl1XIBbXCCBDSVEuU1dYOk5PVk4uSVFfRElWRVNUX0NGLkZZMjAxMgEAAABZ1gUAAwAAAAAA9qbgAyAW1wjmrkRXIBbXCCJDSVEuTllTRTpQRkUuSVFfR0FJTl9BU1NFVFMuRlkyMDEwAQAAAN55AgACAAAAAzEwMgEIAAAABQAAAAExAQAAAAoxNTg5OTQ2ODUyAwAAAAMxNjACAAAAAjU2BAAAAAEwBwAAAAk3LzMxLzIwMTkIAAAACjEyLzMxLzIwMTAJAAAAATDMrsoEIBbXCNuNGFcgFtcIKUNJUS5TV1g6Tk9WTi5JUV9EQVlTX0lOVkVOVE9SWV9PVVQuRlky</t>
  </si>
  <si>
    <t>MDE3AQAAAFnWBQACAAAACjE0MS4yMTc0MDUBCAAAAAUAAAABMQEAAAAKMTk0MzI1MDcyMAMAAAADMTYwAgAAAAQ0MDM1BAAAAAEwBwAAAAk3LzMxLzIwMTkIAAAACjEyLzMxLzIwMTcJAAAAATAGO/T/HxbXCHGyK1ggFtcIGUNJUS5UU0U6NDUxOS5JUV9BRC5GWTIwMTQBAAAAI3UKAAIAAAAHLTE1MjM5NgEIAAAABQAAAAExAQAAAAoxNzI2NDg5NTI2AwAAAAI3OQIAAAAEMTA3NQQAAAABMAcAAAAJNy8zMS8yMDE5CAAAAAoxMi8zMS8yMDE0CQAAAAEwy3xjBSAW1whDkgFXIBbXCCJDSVEuVFNFOjQ1MTkuSVFfT1RIRVJfSU5UQU4uRlkyMDEwAQAAACN1CgADAAAAAAADumIFIBbXCL0/9VYgFtcIGkNJUS5UU0U6NDU1My5JUV9TR0EuRlkyMDA1AQAAACDORAACAAAACDgzOTMuOTkxAQgAAAAFAAAAATEBAAAACTM4OTQ1MjcwMgMAAAACNzkCAAAAAjIzBAAAAAEwBwAAAAk3LzMxLzIwMTkIAAAACTMvMzEvMjAwNQkAAAABMMusz/0fFtcIBhKBWCAW1wgmQ0lRLlRTRTo0NTgxLklRX09USEVSX0xUX0FTU0VUUy5GWTIwMDkBAAAAal0NAAIAAAAENjM4OQEIAAAABQAAAAExAQAAAAoxNDYwOTE5NzAzAwAAAAI3OQIAAAAEMTA2MAQAAAABMAcAAAAJNy8zMS8yMDE5CAAAAAkzLzMxLzIwMDkJAAAAATDNLbAGIBbXCC7qolYgFtcIK0NJUS5UU0U6NDUxOS5JUV9NSU5PUklUWV9JTlRFUkVTVF9DRi5GWTIwMDkBAAAA</t>
  </si>
  <si>
    <t>I3UKAAMAAAAAAAO6YgUgFtcIT/byViAW1wgrQ0lRLk5TRUk6U1VOUEhBUk1BLklRX0dBSU5fQVNTRVRTX0NGLkZZMjAxNwEAAACwJwIAAgAAAAUxMDguOAEIAAAABQAAAAExAQAAAAoxOTA1NDAwNTk2AwAAAAI3MgIAAAAEMjAyNgQAAAABMAcAAAAJNy8zMS8yMDE5CAAAAAkzLzMxLzIwMTcJAAAAATDLmgQCIBbXCM01vVcgFtcIL0NJUS5FTlhUUEE6U0FOLklRX0RFRl9UQVhfQVNTRVRTX0NVUlJFTlQuRlkyMDE3AQAAABp8CgADAAAAAACpB1MDIBbXCOmCd1cgFtcIKENJUS5FTlhUUEE6U0FOLklRX0lOVkVTVF9MT0FOU19DRi5GWTIwMTYBAAAAGnwKAAMAAAAAAKkHUwMgFtcIUf11VyAW1wgxQ0lRLkVOWFRQQTpTQU4uSVFfQ1VTVE9NX0JFVEEuLTEwNFcuLi5eTjIyNS5KUFkuSAEAAAAafAoAAgAAABEwLjQzOTA1MjIxMDk0NTQ1NQD6mN9bIBbXCPqY31sgFtcILkNJUS5UU0U6NDUyMy5JUV9NSU5PUklUWV9JTlRFUkVTVF9UT1RBTC5GWTIwMTMBAAAAvHUKAAIAAAAEMzg1MwEIAAAABQAAAAExAQAAAAoxNjIzODM0MTg3AwAAAAI3OQIAAAAEMTMxMgQAAAABMAcAAAAJNy8zMS8yMDE5CAAAAAkzLzMxLzIwMTMJAAAAATC3IbMFIBbXCHBJ1VYgFtcIL0NJUS5OWVNFOlRFVkEuSVFfT1RIRVJfRklOQU5DRV9BQ1RfU1VQUEwuRlkyMDEzAQAAAE+zBAACAAAAAjIzAQgAAAAFAAAAATEBAAAACjE3NzU4NjUx</t>
  </si>
  <si>
    <t>NTUDAAAAAzE2MAIAAAAEMjA1MAQAAAABMAcAAAAJNy8zMS8yMDE5CAAAAAoxMi8zMS8yMDEzCQAAAAEw8UpOAiAW1wj7E5FXIBbXCCRDSVEuVFNFOjQ1NDEuSVFfRUJJVERBX01BUkdJTi5GWTIwMTYBAAAADg5XAAIAAAAHMTIuNzI3NwEIAAAABQAAAAExAQAAAAoxNzk3MTU2MjQxAwAAAAI3OQIAAAAENDA0NwQAAAABMAcAAAAJNy8zMS8yMDE5CAAAAAkzLzMxLzIwMTYJAAAAATCeze8AIBbXCB7I61cgFtcIIkNJUS5OWVNFOlRFVkEuSVFfQ09NTU9OX1JFUC5GWTIwMDcBAAAAT7MEAAIAAAAELTE1MgEIAAAABQAAAAExAQAAAAoxMzI3MDEzMzI3AwAAAAMxNjACAAAABDIxNjQEAAAAATAHAAAACTcvMzEvMjAxOQgAAAAKMTIvMzEvMjAwNwkAAAABMBeH9QIgFtcI/B9/VyAW1wgjQ0lRLlRTRTo0NTUzLklRX1RPVEFMX1JFQ0VJVi5GWTIwMTMBAAAAIM5EAAIAAAAFMTcxMjgBCAAAAAUAAAABMQEAAAAKMTYyNjQwMzM0NQMAAAACNzkCAAAABDEwMDEEAAAAATAHAAAACTcvMzEvMjAxOQgAAAAJMy8zMS8yMDEzCQAAAAEwDEi0CCAW1wjEzmZWIBbXCChDSVEuRU5YVFBBOlNBTi5JUV9JTlZFU1RfTE9BTlNfQ0YuRlkyMDA4AQAAABp8CgACAAAAAi00AQgAAAAFAAAAATEBAAAACjE0MzQwNzYxMDEDAAAAAjUwAgAAAAQyMDMyBAAAAAEwBwAAAAk3LzMxLzIwMTkIAAAACjEyLzMxLzIwMDgJAAAAATCGylMDIBbX</t>
  </si>
  <si>
    <t>CI+7XFcgFtcIKENJUS5OWVNFOlBGRS5JUV9UT1RBTF9ERUJUX0VRVUlUWS5GWTIwMDcBAAAA3nkCAAIAAAAHMjAuMTc1MwEIAAAABQAAAAExAQAAAAoxMzMyNzAzOTI5AwAAAAMxNjACAAAABDQwMzQEAAAAATAHAAAACTcvMzEvMjAxOQgAAAAKMTIvMzEvMjAwNwkAAAABMLRcWgAgFtcIRv8dWCAW1wgoQ0lRLlRTRTo0NTUzLklRX1RPVEFMX0RFQlRfSVNTVUVELkZZMjAxNgEAAAAgzkQAAgAAAAUzNzI3NAEIAAAABQAAAAExAQAAAAoxNzk4Njk5NjkxAwAAAAI3OQIAAAAEMjE2MQQAAAABMAcAAAAJNy8zMS8yMDE5CAAAAAkzLzMxLzIwMTYJAAAAATD4lbQIIBbXCO5OcVYgFtcIG0NJUS5UU0U6NDUyMy5JUV9BUElDLkZZMjAxMQEAAAC8dQoAAgAAAAU1NjkxMAEIAAAABQAAAAExAQAAAAoxNDczMzM0ODI1AwAAAAI3OQIAAAAEMTA4NAQAAAABMAcAAAAJNy8zMS8yMDE5CAAAAAkzLzMxLzIwMTEJAAAAATAuDYIGIBbXCCy+zlYgFtcIJUNJUS5UU0U6NDU1My5JUV9CQVNJQ19FUFNfRVhDTC5GWTIwMDkBAAAAIM5EAAIAAAAJNzMuMzM4NjQ4AQgAAAAFAAAAATEBAAAACjEzODE1ODI4MDkDAAAAAjc5AgAAAAQzMDY0BAAAAAEwBwAAAAk3LzMxLzIwMTkIAAAACTMvMzEvMjAwOQkAAAABMNfzwgkgFtcIFaJaViAW1wgkQ0lRLlRTRTo0NTU1LklRX1BFUklPRERBVEVfSVMuRlkyMDEyAQAAAOWQRAAFAAAACjIw</t>
  </si>
  <si>
    <t>MTIvMDMvMzEAgivECSAW1wi2Wm5YIBbXCCZDSVEuTlNFSTpTVU5QSEFSTUEuSVFfQ0hBTkdFX0FQLkZZMjAxOQEAAACwJwIAAwAAAAAAFiZLASAW1wghTcNXIBbXCC1DSVEuTlNFSTpTVU5QSEFSTUEuSVFfTUFSS0VUQ0FQLjIwMDEvMy8zMS5KUFkBAAAAsCcCAAIAAAAMNjczNzcuODE0ODA2AQYAAAAFAAAAATEBAAAACjE1ODgyMTQyMjMDAAAAAjc5AgAAAAYxMDAwNTQEAAAAATAHAAAACTMvMzEvMjAwMXh9pSogFtcIxP+uaCAW1wghQ0lRLlRTRTo0NTgxLklRX1RPVEFMX0xJQUIuRlkyMDA5AQAAAGpdDQACAAAABTc3MDU4AQgAAAAFAAAAATEBAAAACjE0NjA5MTk3MDMDAAAAAjc5AgAAAAQxMjc2BAAAAAEwBwAAAAk3LzMxLzIwMTkIAAAACTMvMzEvMjAwOQkAAAABMM0tsAYgFtcIATmjViAW1wgqQ0lRLkVOWFRQQTpTQU4uSVFfRklYRURfQVNTRVRfVFVSTlMuRlkyMDExAQAAABp8CgACAAAABzMuNzA4ODYBCAAAAAUAAAABMQEAAAAKMTY2MjA3MjgxOQMAAAACNTACAAAABDQwNjYEAAAAATAHAAAACTcvMzEvMjAxOQgAAAAKMTIvMzEvMjAxMQkAAAABMP9h9P8fFtcIdaYvWCAW1wglQ0lRLlRTRTo0NTE5LklRX0JBU0lDX0VQU19JTkNMLkZZMjAxMAEAAAAjdQoAAgAAAAU3Ni4xNAEIAAAABQAAAAExAQAAAAoxNTQxNzE0OTYyAwAAAAI3OQIAAAABOQQAAAABMAcAAAAJNy8zMS8yMDE5CAAAAAoxMi8z</t>
  </si>
  <si>
    <t>MS8yMDEwCQAAAAEwA7piBSAW1wjIovRWIBbXCCpDSVEuVFNFOjQ1MTkuSVFfVEVWX0VCSVREQS4yMDAwLjIwMTAvMTEvMzABAAAAI3UKAAIAAAAINy45NDM2NDkBBwAAAAUAAAABMQEAAAAKMTQwOTExMDM3NgMAAAABMAIAAAAGMTAwMDMwBAAAAAEwBwAAAAoxMS8zMC8yMDEwCAAAAAoxMS8zMC8yMDEwpRz6KiAW1wgGvRZdIBbXCCZDSVEuVFNFOjQ1NTMuSVFfRVhUUkFfQUNDX0lURU1TLkZZMjAxMAEAAAAgzkQAAwAAAAAA1/PCCSAW1wg8hV1WIBbXCCVDSVEuVFNFOjQ1NDEuSVFfU1BFQ0lBTF9ESVZfQ0YuRlkyMDE3AQAAAA4OVwADAAAAAADVzMIJIBbXCJReLFYgFtcIIUNJUS5UU0U6NDUxOS5JUV9UT1RBTF9MSUFCLkZZMjAwOQEAAAAjdQoAAgAAAAYxMDU4NjIBCAAAAAUAAAABMQEAAAAKMTU0MTcxNTAwMAMAAAACNzkCAAAABDEyNzYEAAAAATAHAAAACTcvMzEvMjAxOQgAAAAKMTIvMzEvMjAwOQkAAAABMAO6YgUgFtcIkzTyViAW1wgZQ0lRLlNXWDpOT1ZOLklRX0FFLkZZMjAwNwEAAABZ1gUAAgAAAAQyNDM1AQgAAAAFAAAAATEBAAAACjEzMTcwNjgyNDYDAAAAAzE2MAIAAAAEMTAxNgQAAAABMAcAAAAJNy8zMS8yMDE5CAAAAAoxMi8zMS8yMDA3CQAAAAEwhCZbBCAW1whQtDRXIBbXCCdDSVEuRU5YVFBBOlNBTi5JUV9PVEhFUl9DQV9TVVBQTC5GWTIwMTUBAAAAGnwKAAIAAAAENTgxMQEIAAAA</t>
  </si>
  <si>
    <t>BQAAAAExAQAAAAoxODc3ODkwMzQ4AwAAAAI1MAIAAAAEMTA1NQQAAAABMAcAAAAJNy8zMS8yMDE5CAAAAAoxMi8zMS8yMDE1CQAAAAEwzOBSAyAW1wigbHFXIBbXCCRDSVEuTllTRTpURVZBLklRX0ZJTklTSEVEX0lOVi5GWTIwMTUBAAAAT7MEAAIAAAAEMjA1MAEIAAAABQAAAAExAQAAAAoxODczOTQxODc1AwAAAAMxNjACAAAABDMwNzUEAAAAATAHAAAACTcvMzEvMjAxOQgAAAAKMTIvMzEvMjAxNQkAAAABMMtyTgIgFtcIfvOVVyAW1wgjQ0lRLlRTRTo0NTE5LklRX09USEVSX0VRVUlUWS5GWTIwMTABAAAAI3UKAAIAAAAFLTkxMzYBCAAAAAUAAAABMQEAAAAKMTU0MTcxNDk2MgMAAAACNzkCAAAABDEwMjgEAAAAATAHAAAACTcvMzEvMjAxOQgAAAAKMTIvMzEvMjAxMAkAAAABMPTgYgUgFtcIto31ViAW1wgcQ0lRLlRTRTo0NTAzLklRX05JX0NGLkZZMjAxMAEAAACRWA0AAgAAAAYxMjIyNTcBCAAAAAUAAAABMQEAAAAKMTM4MDUyODY3NAMAAAACNzkCAAAABDIxNTAEAAAAATAHAAAACTcvMzEvMjAxOQgAAAAJMy8zMS8yMDEwCQAAAAEw8TC5CCAW1wjT9YJWIBbXCCNDSVEuVFNFOjQ1MjMuSVFfT1RIRVJfRVFVSVRZLkZZMjAxNgEAAAC8dQoAAgAAAAYxMTE3MDABCAAAAAUAAAABMQEAAAAKMTc5NzE1NjE4OAMAAAACNzkCAAAABDEwMjgEAAAAATAHAAAACTcvMzEvMjAxOQgAAAAJMy8zMS8yMDE2CQAA</t>
  </si>
  <si>
    <t>AAEwrm+zBSAW1wgitOBWIBbXCCJDSVEuVFNFOjQ1MDMuSVFfTEVWRVJFRF9GQ0YuRlkyMDE1AQAAAJFYDQACAAAACjE1ODcyNy42MjUBCAAAAAUAAAABMQEAAAAKMTc0MzUxOTMwOQMAAAACNzkCAAAABDQ0MjIEAAAAATAHAAAACTcvMzEvMjAxOQgAAAAJMy8zMS8yMDE1CQAAAAEwFni7CCAW1wiwoZJWIBbXCCFDSVEuVFNFOjQ1MjMuSVFfTkVUX0NIQU5HRS5GWTIwMTABAAAAvHUKAAIAAAAGLTE2Mzk4AQgAAAAFAAAAATEBAAAACjE0NzMzMzUwMzEDAAAAAjc5AgAAAAQyMDkzBAAAAAEwBwAAAAk3LzMxLzIwMTkIAAAACTMvMzEvMjAxMAkAAAABMC4NggYgFtcIoBHNViAW1wgeQ0lRLlRTRTo0NTUzLklRX1pfU0NPUkUuRlkyMDExAQAAACDORAACAAAACDQuMDUyOTM0AQgAAAAFAAAAATEBAAAACjE0NjE2ODAwNTUDAAAAAjc5AgAAAAYxMDAxMjMEAAAAATAHAAAACTcvMzEvMjAxOQgAAAAJMy8zMS8yMDExCQAAAAEwfELwACAW1wiozfdXIBbXCBlDSVEuTllTRTpQRkUuSVFfR1AuRlkyMDE1AQAAAN55AgACAAAABTM5NDkwAQgAAAAFAAAAATEBAAAACjE4NzU2MjQ4NDUDAAAAAzE2MAIAAAACMTAEAAAAATAHAAAACTcvMzEvMjAxOQgAAAAKMTIvMzEvMjAxNQkAAAABMMfjXQQgFtcI23cnVyAW1wgjQ0lRLlRTRTo0NTAzLklRX0dST1NTX01BUkdJTi5GWTIwMTcBAAAAkVgNAAIAAAAHNzUuNTY1MQEIAAAA</t>
  </si>
  <si>
    <t>BQAAAAExAQAAAAoxODQ3NjY3MTgwAwAAAAI3OQIAAAAENDA3NAQAAAABMAcAAAAJNy8zMS8yMDE5CAAAAAkzLzMxLzIwMTcJAAAAATDq92UAIBbXCAAnAlggFtcIJUNJUS5UU0U6NDU0MS5JUV9TVF9ERUJUX1JFUEFJRC5GWTIwMTgBAAAADg5XAAIAAAAELTEyMwEIAAAABQAAAAExAQAAAAoxODkzNjgzMTE3AwAAAAI3OQIAAAAEMjA0NAQAAAABMAcAAAAJNy8zMS8yMDE5CAAAAAkzLzMxLzIwMTgJAAAAATDVzMIJIBbXCAtDL1YgFtcIGkNJUS5UU0U6NDU0MS5JUV9FQlQuRlkyMDE1AQAAAA4OVwACAAAABDk0ODcBCAAAAAUAAAABMQEAAAAKMTc0NDEyODU1MQMAAAACNzkCAAAAAzEzOQQAAAABMAcAAAAJNy8zMS8yMDE5CAAAAAkzLzMxLzIwMTUJAAAAATBQYsUKIBbXCPYmJFYgFtcIH0NJUS5OU0VJOlNVTlBIQVJNQS5JUV9BRC5GWTIwMTYBAAAAsCcCAAIAAAAILTQ3MjAxLjEBCAAAAAUAAAABMQEAAAAKMTg1ODEyNDU2OQMAAAACNzICAAAABDEwNzUEAAAAATAHAAAACTcvMzEvMjAxOQgAAAAJMy8zMS8yMDE2CQAAAAEw4HMEAiAW1wjqQLlXIBbXCCRDSVEuVFNFOjQ1NTUuSVFfTUFSS0VUQ0FQLjIwMDMvMDMvMzEBAAAA5ZBEAAIAAAAHMjQ5MTUuOQEGAAAABQAAAAExAQAAAAoxNDIxOTgxMjQxAwAAAAI3OQIAAAAGMTAwMDU0BAAAAAEwBwAAAAkzLzMxLzIwMDOZmIQrIBbXCL4doFggFtcIGUNJUS5U</t>
  </si>
  <si>
    <t>U0U6NDU1My5JUV9BUC5GWTIwMDgBAAAAIM5EAAIAAAAINjU4MS4wMTQBCAAAAAUAAAABMQEAAAAKMTA2Mjc0NDczMAMAAAACNzkCAAAABDEwMTgEAAAAATAHAAAACTcvMzEvMjAxOQgAAAAJMy8zMS8yMDA4CQAAAAEw1czCCSAW1wiqWFhWIBbXCCpDSVEuTlNFSTpTVU5QSEFSTUEuSVFfUEVSSU9EREFURV9JUy5GWTIwMTMBAAAAsCcCAAUAAAAKMjAxMy8wMy8zMQAkJgQCIBbXCHQgsFcgFtcIJUNJUS5UU0U6NDUyMy5JUV9ESUxVVF9FUFNfSU5DTC5GWTIwMTYBAAAAvHUKAAIAAAAGMTkxLjc2AQgAAAAFAAAAATEBAAAACjE3OTcxNTYxODgDAAAAAjc5AgAAAAE4BAAAAAEwBwAAAAk3LzMxLzIwMTkIAAAACTMvMzEvMjAxNgkAAAABMK5vswUgFtcIraPfViAW1wggQ0lRLlRTRTo0NTU1LklRX0lOVkVOVE9SWS5GWTIwMDgBAAAA5ZBEAAIAAAAJMTM1MDAuMTY4AQgAAAAFAAAAATEBAAAACjEwNjI3NDI5NTIDAAAAAjc5AgAAAAQxMDQzBAAAAAEwBwAAAAk3LzMxLzIwMTkIAAAACTMvMzEvMjAwOAkAAAABMMYawwkgFtcIwqwzViAW1wggQ0lRLlRTRTo0NTQxLklRX1NUX0lOVkVTVC5GWTIwMTcBAAAADg5XAAMAAAAAAEGJxQogFtcIK7EqViAW1wgoQ0lRLlRTRTo0NTIzLklRX1BST1ZfQkFEX0RFQlRTX0NGLkZZMjAxMwEAAAC8dQoAAwAAAAAAtyGzBSAW1whbl9VWIBbXCB9DSVEuVFNFOjQ1MDMuSVFfTkVU</t>
  </si>
  <si>
    <t>X0RFQlQuRlkyMDA4AQAAAJFYDQACAAAABy01NjgxMDkBCAAAAAUAAAABMQEAAAAKMTQxMzA5MjA0MwMAAAACNzkCAAAABDQzNjQEAAAAATAHAAAACTcvMzEvMjAxOQgAAAAJMy8zMS8yMDA4CQAAAAEwyeG4CCAW1wh733xWIBbXCCdDSVEuTlNFSTpTVU5QSEFSTUEuSVFfTklfQ09NUEFOWS5GWTIwMTQBAAAAsCcCAAIAAAAFMzg3OTABCAAAAAUAAAABMQEAAAAKMTc1OTYyOTAxNQMAAAACNzICAAAABTQxNTcxBAAAAAEwBwAAAAk3LzMxLzIwMTkIAAAACTMvMzEvMjAxNAkAAAABMAVNBAIgFtcI0rayVyAW1wgkQ0lRLlRTRTo0NTUzLklRX0NVUlJFTkNZX0dBSU4uRlkyMDA4AQAAACDORAACAAAABTMwLjcxAQgAAAAFAAAAATEBAAAACjEwNjI3NDQ3MzADAAAAAjc5AgAAAAIzOAQAAAABMAcAAAAJNy8zMS8yMDE5CAAAAAkzLzMxLzIwMDgJAAAAATDVzMIJIBbXCMtIV1YgFtcIJ0NJUS5OWVNFOlBGRS5JUV9EQVlTX1BBWUFCTEVfT1VULkZZMjAwNwEAAADeeQIAAgAAAAoxMDkuNzgxNDE1AQgAAAAFAAAAATEBAAAACjEzMzI3MDM5MjkDAAAAAzE2MAIAAAAENDE4MwQAAAABMAcAAAAJNy8zMS8yMDE5CAAAAAoxMi8zMS8yMDA3CQAAAAEwtFxaACAW1whG/x1YIBbXCCNDSVEuVFNFOjQ1NTUuSVFfQkVUQV8xWVIuMjAwOS8wMy8zMQEAAADlkEQAAgAAABEwLjI4NzI5NDc2OTY2MDUxNwCBV44qIBbXCOjYGl0g</t>
  </si>
  <si>
    <t>FtcIH0NJUS5OU0VJOlNVTlBIQVJNQS5JUV9ETy5GWTIwMTkBAAAAsCcCAAMAAAAAABYmSwEgFtcIh3nBVyAW1wgoQ0lRLlNXWDpOT1ZOLklRX01JTk9SSVRZX0lOVEVSRVNULkZZMjAxMQEAAABZ1gUAAgAAAAI5NgEIAAAABQAAAAExAQAAAAoxNTg1NzM0NjE1AwAAAAMxNjACAAAABDEwNTIEAAAAATAHAAAACTcvMzEvMjAxOQgAAAAKMTIvMzEvMjAxMQkAAAABMGF1WwQgFtcI4gdBVyAW1wgjQ0lRLk5ZU0U6UEZFLklRX0JFVEFfMllSLjIwMDMvMTIvMzEBAAAA3nkCAAIAAAARMC44ODc0Nzg1MjgzNjQzODIAiMCEKyAW1wgtSqVYIBbXCCRDSVEuTllTRTpURVZBLklRX0JFVEFfMVlSLjIwMDkvMTIvMzEBAAAAT7MEAAIAAAARMC4xMjM1NTM5MTcxNTMzNTEAa8yOKiAW1wjuWSVdIBbXCChDSVEuVFNFOjQ1MDMuSVFfQ1VSUkVOVF9QT1JUX0RFQlQuRlkyMDEyAQAAAJFYDQADAAAAAACKA7sIIBbXCJVJiFYgFtcIKENJUS5UU0U6NDUwMy5JUV9HV19JTlRBTl9BTU9SVF9DRi5GWTIwMTMBAAAAkVgNAAMAAAAAADUquwggFtcIfBaMViAW1wgqQ0lRLk5TRUk6U1VOUEhBUk1BLklRX1NBTEVfSU5UQU5fQ0YuRlkyMDEyAQAAALAnAgADAAAAAACUv0gCIBbXCMWarlcgFtcIHkNJUS5UU0U6NDU4MS5JUV9SQVdfSU5WLkZZMjAxOAEAAABqXQ0AAgAAAAQ5MDg4AQgAAAAFAAAAATEBAAAACjE4OTUwMDIxMjEDAAAA</t>
  </si>
  <si>
    <t>Ajc5AgAAAAQzMTcxBAAAAAEwBwAAAAk3LzMxLzIwMTkIAAAACTMvMzEvMjAxOAkAAAABMENwgQYgFtcIgeq+ViAW1wgqQ0lRLlNXWDpOT1ZOLklRX09USEVSX1VOVVNVQUxfU1VQUEwuRlkyMDA4AQAAAFnWBQACAAAAAy0yOAEIAAAABQAAAAExAQAAAAoxNDIwODU4NTIzAwAAAAMxNjACAAAAAjg3BAAAAAEwBwAAAAk3LzMxLzIwMTkIAAAACjEyLzMxLzIwMDgJAAAAATCEJlsEIBbXCDOvNlcgFtcIJkNJUS5UU0U6NDU4MS5JUV9FRkZFQ1RfVEFYX1JBVEUuRlkyMDE2AQAAAGpdDQACAAAABzMzLjMwODEBCAAAAAUAAAABMQEAAAAKMTc5ODg5NDkxNQMAAAACNzkCAAAABDQzNzYEAAAAATAHAAAACTcvMzEvMjAxOQgAAAAJMy8zMS8yMDE2CQAAAAEwNuaBBiAW1whdxLdWIBbXCChDSVEuTlNFSTpTVU5QSEFSTUEuSVFfTEVWRVJFRF9GQ0YuRlkyMDE2AQAAALAnAgACAAAABzEyMjA4LjEBCAAAAAUAAAABMQEAAAAKMTg1ODEyNDU2OQMAAAACNzICAAAABDQ0MjIEAAAAATAHAAAACTcvMzEvMjAxOQgAAAAJMy8zMS8yMDE2CQAAAAEwy5oEAiAW1whlFLtXIBbXCCJDSVEuVFNFOjQ1NTMuSVFfR0FJTl9BU1NFVFMuRlkyMDE5AQAAACDORAACAAAAAy0zOQEIAAAABQAAAAExAQAAAAoxOTY5OTUwMDY2AwAAAAI3OQIAAAACNTYEAAAAATAHAAAACTcvMzEvMjAxOQgAAAAJMy8zMS8yMDE5CQAAAAEw1rq4CCAW1wjs</t>
  </si>
  <si>
    <t>TnhWIBbXCCFDSVEuVFNFOjQ1ODEuSVFfVE9UQUxfTElBQi5GWTIwMTYBAAAAal0NAAIAAAAGMTE1OTIzAQgAAAAFAAAAATEBAAAACjE3OTg4OTQ5MTUDAAAAAjc5AgAAAAQxMjc2BAAAAAEwBwAAAAk3LzMxLzIwMTkIAAAACTMvMzEvMjAxNgkAAAABMDbmgQYgFtcIYWC4ViAW1wgqQ0lRLlRTRTo0NTQxLklRX1RPVEFMX0VRVUlUWS5GWTIwMTIuLi4uSlBZAQAAAA4OVwACAAAABTQ1NTI4AQgAAAAFAAAAATEBAAAACjE1NTQzMzcxNDADAAAAAjc5AgAAAAQxMjc1BAAAAAEwBwAAAAk3LzMxLzIwMTkIAAAACTMvMzEvMjAxMgkAAAABMLveU/8fFtcIPKFNWCAW1wglQ0lRLk5ZU0U6VEVWQS5JUV9DT01NT05fSVNTVUVELkZZMjAxNgEAAABPswQAAgAAAAMzNjQBCAAAAAUAAAABMQEAAAAKMTk0NjA3NDQ3NQMAAAADMTYwAgAAAAQyMTY5BAAAAAEwBwAAAAk3LzMxLzIwMTkIAAAACjEyLzMxLzIwMTYJAAAAATDLck4CIBbXCIPAmVcgFtcIH0NJUS5OWVNFOlBGRS5JUV9UT1RBTF9DTC5GWTIwMTgBAAAA3nkCAAIAAAAFMzE4NTgBCAAAAAUAAAABMQEAAAAKMTk0Nzg1NTc4MQMAAAADMTYwAgAAAAQxMDA5BAAAAAEwBwAAAAk3LzMxLzIwMTkIAAAACjEyLzMxLzIwMTgJAAAAATB6AFsEIBbXCEjRMVcgFtcILUNJUS5UU0U6NDU1NS5JUV9DQVNIX0NPTlZFUlNJT04uRlkyMDEzLi4uLkpQWQEAAADlkEQAAgAAAAoy</t>
  </si>
  <si>
    <t>NjUuNzM4NjE1AQgAAAAFAAAAATEBAAAACjE2MjQwNTE3ODEDAAAAAjc5AgAAAAQ0MTg0BAAAAAEwBwAAAAk3LzMxLzIwMTkIAAAACTMvMzEvMjAxMwkAAAABMLMFVP8fFtcI1M1SWCAW1wgiQ0lRLlRTRTo0NTgxLklRX0dBSU5fSU5WRVNULkZZMjAxNAEAAABqXQ0AAgAAAAI1NwEIAAAABQAAAAExAQAAAAoxNzYwNDU3NzkzAwAAAAI3OQIAAAACNjIEAAAAATAHAAAACTcvMzEvMjAxOQgAAAAJMy8zMS8yMDE0CQAAAAEwSJeBBiAW1whgnbBWIBbXCCFDSVEuTllTRTpURVZBLklRX0NIQU5HRV9BUi5GWTIwMDcBAAAAT7MEAAIAAAAELTMxNgEIAAAABQAAAAExAQAAAAoxMzI3MDEzMzI3AwAAAAMxNjACAAAABDIwMTgEAAAAATAHAAAACTcvMzEvMjAxOQgAAAAKMTIvMzEvMjAwNwkAAAABMBeH9QIgFtcI+9F+VyAW1wgmQ0lRLk5ZU0U6UEZFLklRX0VGRkVDVF9UQVhfUkFURS5GWTIwMTQBAAAA3nkCAAIAAAAHMjUuNDk0MwEIAAAABQAAAAExAQAAAAoxODI5MTU2NDI4AwAAAAMxNjACAAAABDQzNzYEAAAAATAHAAAACTcvMzEvMjAxOQgAAAAKMTIvMzEvMjAxNAkAAAABMNC8XQQgFtcIfC4lVyAW1wgnQ0lRLkVOWFRQQTpTQU4uSVFfREFZU19TQUxFU19PVVQuRlkyMDA5AQAAABp8CgACAAAACDY5LjM0NzgxAQgAAAAFAAAAATEBAAAACjE1MjY3MjIxNjADAAAAAjUwAgAAAAQ0MDQyBAAAAAEwBwAAAAk3LzMx</t>
  </si>
  <si>
    <t>LzIwMTkIAAAACjEyLzMxLzIwMDkJAAAAATAGO/T/HxbXCN4gLlggFtcIJkNJUS5UU0U6NDU4MS5JUV9MT0FOU19SRUNFSVZfTFQuRlkyMDExAQAAAGpdDQADAAAAAAC3e7AGIBbXCKqzqFYgFtcIIkNJUS5FTlhUUEE6U0FOLklRX0NIQU5HRV9BUi5GWTIwMTEBAAAAGnwKAAIAAAAELTI1NwEIAAAABQAAAAExAQAAAAoxNjYyMDcyODE5AwAAAAI1MAIAAAAEMjAxOAQAAAABMAcAAAAJNy8zMS8yMDE5CAAAAAoxMi8zMS8yMDExCQAAAAEw1GtSAyAW1wi3KWZXIBbXCCtDSVEuTllTRTpQRkUuSVFfTklfQVZBSUxfRVhDTF9NQVJHSU4uRlkyMDA3AQAAAN55AgACAAAABzE2Ljk1NDQBCAAAAAUAAAABMQEAAAAKMTMzMjcwMzkyOQMAAAADMTYwAgAAAAQ0MTgyBAAAAAEwBwAAAAk3LzMxLzIwMTkIAAAACjEyLzMxLzIwMDcJAAAAATC0XFoAIBbXCFqxHVggFtcII0NJUS5OWVNFOlRFVkEuSVFfTEVWRVJFRF9GQ0YuRlkyMDEzAQAAAE+zBAACAAAABDQwNTQBCAAAAAUAAAABMQEAAAAKMTc3NTg2NTE1NQMAAAADMTYwAgAAAAQ0NDIyBAAAAAEwBwAAAAk3LzMxLzIwMTkIAAAACjEyLzMxLzIwMTMJAAAAATDxSk4CIBbXCOA6kVcgFtcIIkNJUS5FTlhUUEE6U0FOLklRX0NIQU5HRV9BUC5GWTIwMTMBAAAAGnwKAAIAAAAELTEyNAEIAAAABQAAAAExAQAAAAoxNzc5MjIxNDc4AwAAAAI1MAIAAAAEMjAxNwQAAAABMAcA</t>
  </si>
  <si>
    <t>AAAJNy8zMS8yMDE5CAAAAAoxMi8zMS8yMDEzCQAAAAEwvrlSAyAW1wj+jmxXIBbXCCZDSVEuTllTRTpURVZBLklRX0dBSU5fQVNTRVRTX0NGLkZZMjAwNwEAAABPswQAAwAAAAAAF4f1AiAW1wgUq35XIBbXCB9DSVEuVFNFOjQ1MDMuSVFfREFfU1VQUEwuRlkyMDE3AQAAAJFYDQACAAAABTM1ODM3AQgAAAAFAAAAATEBAAAACjE4NDc2NjcxODADAAAAAjc5AgAAAAI0MQQAAAABMAcAAAAJNy8zMS8yMDE5CAAAAAkzLzMxLzIwMTcJAAAAATAWeLsIIBbXCLdJllYgFtcIG0NJUS5FTlhUUEE6U0FOLklRX0FQLkZZMjAxMAEAAAAafAoAAgAAAAQyODAwAQgAAAAFAAAAATEBAAAACjE1OTE0Mjc5NDADAAAAAjUwAgAAAAQxMDE4BAAAAAEwBwAAAAk3LzMxLzIwMTkIAAAACjEyLzMxLzIwMTAJAAAAATBnGFQDIBbXCPvAYVcgFtcILENJUS5UU0U6NDUyMy5JUV9ERUJUX0VRVUlWX09QRVJfTEVBU0UuRlkyMDExAQAAALx1CgADAAAAAAAuDYIGIBbXCCHlzlYgFtcII0NJUS5UU0U6NDUwMy5JUV9QRV9FWENMLi4yMDE4LzAzLzMxAQAAAJFYDQACAAAACTE4LjE2MTgyMwEHAAAABQAAAAExAQAAAAoxODczNTg5ODAyAwAAAAEwAgAAAAYxMDAwMjcEAAAAATAHAAAACTMvMzAvMjAxOAgAAAAJMy8zMC8yMDE4XUuEKyAW1wj2J7FYIBbXCCpDSVEuU1dYOk5PVk4uSVFfQ1VSUkVOVF9QT1JUX0xFQVNFUy5GWTIwMDgBAAAA</t>
  </si>
  <si>
    <t>WdYFAAMAAAAAAIQmWwQgFtcIgZk3VyAW1wgmQ0lRLlRTRTo0NTE5LklRX0lOVkVOVE9SWV9UVVJOUy5GWTIwMDcBAAAAI3UKAAIAAAAIMi4zNTI1NTkBCAAAAAUAAAABMQEAAAAJODEwNDc0NjU4AwAAAAI3OQIAAAAENDA4MgQAAAABMAcAAAAJNy8zMS8yMDE5CAAAAAoxMi8zMS8yMDA3CQAAAAEw4w5aACAW1wj+QRRYIBbXCCVDSVEuVFNFOjQ1NTMuSVFfT1RIRVJfT1BFUl9BQ1QuRlkyMDExAQAAACDORAACAAAABS0zMzEzAQgAAAAFAAAAATEBAAAACjE0NjE2ODAwNTUDAAAAAjc5AgAAAAQyMDQ3BAAAAAEwBwAAAAk3LzMxLzIwMTkIAAAACTMvMzEvMjAxMQkAAAABMLNBwwkgFtcIJj1iViAW1wgcQ0lRLlRTRTo0NTIzLklRX0VCSVRBLkZZMjAwOQEAAAC8dQoAAgAAAAYxMDEzODkBCAAAAAUAAAABMQEAAAAKMTM3NDM3Njc2MgMAAAACNzkCAAAABjEwMDY4OQQAAAABMAcAAAAJNy8zMS8yMDE5CAAAAAkzLzMxLzIwMDkJAAAAATBjv4EGIBbXCAzlx1YgFtcIIkNJUS5TV1g6Tk9WTi5JUV9BU1NFVF9UVVJOUy5GWTIwMTABAAAAWdYFAAIAAAAIMC40NzEyNTcBCAAAAAUAAAABMQEAAAAKMTU4NTczNDYwMQMAAAADMTYwAgAAAAQ0MTc3BAAAAAEwBwAAAAk3LzMxLzIwMTkIAAAACjEyLzMxLzIwMTAJAAAAATAAE/T/HxbXCM8gJ1ggFtcIJ0NJUS5FTlhUUEE6U0FOLklRX09USEVSX0NBX1NVUFBMLkZZMjAx</t>
  </si>
  <si>
    <t>MwEAAAAafAoAAgAAAAMxMTYBCAAAAAUAAAABMQEAAAAKMTc3OTIyMTQ3OAMAAAACNTACAAAABDEwNTUEAAAAATAHAAAACTcvMzEvMjAxOQgAAAAKMTIvMzEvMjAxMwkAAAABMAuTUgMgFtcIZwlrVyAW1wgaQ0lRLk5ZU0U6UEZFLklRX1NHQS5GWTIwMTEBAAAA3nkCAAIAAAAFMTc0ODQBCAAAAAUAAAABMQEAAAAKMTY2MDg4OTA2NwMAAAADMTYwAgAAAAIyMwQAAAABMAcAAAAJNy8zMS8yMDE5CAAAAAoxMi8zMS8yMDExCQAAAAEwzkjQ/R8W1wipl4lYIBbXCCFDSVEuU1dYOk5PVk4uSVFfQ09NTU9OX1JFUC5GWTIwMTYBAAAAWdYFAAIAAAAFLTExMDkBCAAAAAUAAAABMQEAAAAKMTk0MzI1MDczNwMAAAADMTYwAgAAAAQyMTY0BAAAAAEwBwAAAAk3LzMxLzIwMTkIAAAACjEyLzMxLzIwMTYJAAAAATDRG+EDIBbXCG+1UFcgFtcIIUNJUS5OWVNFOlBGRS5JUV9UT1RBTF9ERUJULkZZMjAxMgEAAADeeQIAAgAAAAUzNzQ5MwEIAAAABQAAAAExAQAAAAoxNzIxMTY5OTc1AwAAAAMxNjACAAAABDQxNzMEAAAAATAHAAAACTcvMzEvMjAxOQgAAAAKMTIvMzEvMjAxMgkAAAABMOCVXQQgFtcId0SLWCAW1wgiQ0lRLlRTRTo0NTQxLklRX0RBX1NVUFBMX0NGLkZZMjAxNAEAAAAODlcAAgAAAAQ1Nzk3AQgAAAAFAAAAATEBAAAACjE2ODY2Mzc4MjUDAAAAAjc5AgAAAAQyMTcxBAAAAAEwBwAAAAk3LzMxLzIwMTkIAAAA</t>
  </si>
  <si>
    <t>CTMvMzEvMjAxNAkAAAABMFBixQogFtcIXsciViAW1wgmQ0lRLk5TRUk6U1VOUEhBUk1BLklRX0xUX0lOVkVTVC5GWTIwMTgBAAAAsCcCAAIAAAAHMzA4MzEuOQEIAAAABQAAAAExAQAAAAoxOTA1NDAwNjA3AwAAAAI3MgIAAAAEMTA1NAQAAAABMAcAAAAJNy8zMS8yMDE5CAAAAAkzLzMxLzIwMTgJAAAAATDCwQQCIBbXCEVXv1cgFtcIJUNJUS5TV1g6Tk9WTi5JUV9DQVBJVEFMX0xFQVNFUy5GWTIwMDgBAAAAWdYFAAMAAAAAAIQmWwQgFtcIa783VyAW1wgmQ0lRLlRTRTo0NTIzLklRX0xPQU5TX1JFQ0VJVl9MVC5GWTIwMTgBAAAAvHUKAAMAAAAAAFZGYgUgFtcIri7mViAW1wgjQ0lRLlRTRTo0NTE5LklRX0VCSVRBX01BUkdJTi5GWTIwMTIBAAAAI3UKAAIAAAAHMTkuNTMyMgEIAAAABQAAAAExAQAAAAoxNTk4NDcyNTcyAwAAAAI3OQIAAAAENDQxOQQAAAABMAcAAAAJNy8zMS8yMDE5CAAAAAoxMi8zMS8yMDEyCQAAAAEw0zZaACAW1wi30hhYIBbXCCpDSVEuVFNFOjQ1MDMuSVFfVEVWX0VCSVREQS4yMDAwLjIwMDkvMTEvMzABAAAAkVgNAAIAAAAIMy4yMDc1MDUBBwAAAAUAAAABMQEAAAAKMTI1MTM0NDkyMQMAAAABMAIAAAAGMTAwMDMwBAAAAAEwBwAAAAoxMS8zMC8yMDA5CAAAAAoxMS8zMC8yMDA5pRz6KiAW1wj1ChddIBbXCCdDSVEuRU5YVFBBOlNBTi5JUV9HQUlOX0lOVkVTVF9DRi5GWTIwMTAB</t>
  </si>
  <si>
    <t>AAAAGnwKAAMAAAAAAGcYVAMgFtcI2KpiVyAW1wghQ0lRLlNXWDpOT1ZOLklRX0NPTU1PTl9SRVAuRlkyMDA4AQAAAFnWBQACAAAABS0zMzQ4AQgAAAAFAAAAATEBAAAACjE0MjA4NTg1MjMDAAAAAzE2MAIAAAAEMjE2NAQAAAABMAcAAAAJNy8zMS8yMDE5CAAAAAoxMi8zMS8yMDA4CQAAAAEwZ05bBCAW1wgO9zhXIBbXCBxDSVEuVFNFOjQ1MjMuSVFfQ0FQRVguRlkyMDEyAQAAALx1CgACAAAABi0xMTQxNAEIAAAABQAAAAExAQAAAAoxNTUzMjM5NzQxAwAAAAI3OQIAAAAEMjAyMQQAAAABMAcAAAAJNy8zMS8yMDE5CAAAAAkzLzMxLzIwMTIJAAAAATDA+rIFIBbXCCOM0lYgFtcIIkNJUS5FTlhUUEE6U0FOLklRX1JEX0VYUF9GTi5GWTIwMDkBAAAAGnwKAAIAAAAENDYyNgEIAAAABQAAAAExAQAAAAoxNTI2NzIyMTYwAwAAAAI1MAIAAAAEMzE2OAQAAAABMAcAAAAJNy8zMS8yMDE5CAAAAAoxMi8zMS8yMDA5CQAAAAEwhspTAyAW1wjwGF5XIBbXCCNDSVEuVFNFOjQ1MTkuSVFfQkFTSUNfV0VJR0hULkZZMjAxMAEAAAAjdQoAAgAAAAo1NDQuMTY4NjM2AAO6YgUgFtcIyKL0ViAW1wgmQ0lRLk5TRUk6U1VOUEhBUk1BLklRX0JVSUxESU5HUy5GWTIwMDkBAAAAsCcCAAIAAAAGNTYxNC45AQgAAAAFAAAAATEBAAAACjEzOTQ2MzQxMjcDAAAAAjcyAgAAAAQzMDIzBAAAAAEwBwAAAAk3LzMxLzIwMTkIAAAACTMv</t>
  </si>
  <si>
    <t>MzEvMjAwOQkAAAABMMtKSAIgFtcIWQSlVyAW1wgqQ0lRLlNXWDpOT1ZOLklRX1RPVEFMX0VRVUlUWS5GWTIwMTMuLi4uSlBZAQAAAFnWBQACAAAACTc4MzA3MzAuOAEIAAAABQAAAAExAQAAAAoxNzE3MzE1ODUwAwAAAAI3OQIAAAAEMTI3NQQAAAABMAcAAAAJNy8zMS8yMDE5CAAAAAoxMi8zMS8yMDEzCQAAAAEwu95T/x8W1wi4J09YIBbXCClDSVEuVFNFOjQ1NDEuSVFfVE9UQUxfREVCVF9DQVBJVEFMLkZZMjAxMAEAAAAODlcAAgAAAAc0MS45ODcxAQgAAAAFAAAAATEBAAAACjE0MzQzNzUxMjMDAAAAAjc5AgAAAAQ0MTg2BAAAAAEwBwAAAAk3LzMxLzIwMTkIAAAACjExLzMwLzIwMTAJAAAAATCtpu8AIBbXCAxu6FcgFtcIJkNJUS5UU0U6NDU4MS5JUV9MVF9ERUJUX0NBUElUQUwuRlkyMDE1AQAAAGpdDQADAAAAAADdHmYAIBbXCBb/CFggFtcIIENJUS5UU0U6NDU1NS5JUV9ESVZfU0hBUkUuRlkyMDEyAQAAAOWQRAACAAAAAjcwAQgAAAAFAAAAATEBAAAACjE1NTQzMzcwODIDAAAAAjc5AgAAAAQzMDU4BAAAAAEwBwAAAAk3LzMxLzIwMTkIAAAACTMvMzEvMjAxMgkAAAABMIIrxAkgFtcIiIs/ViAW1wggQ0lRLk5ZU0U6UEZFLklRX1JEX0VYUF9GTi5GWTIwMDcBAAAA3nkCAAIAAAAEODM3MgEIAAAABQAAAAExAQAAAAoxMzMyNzAzOTI5AwAAAAMxNjACAAAABDMxNjgEAAAAATAHAAAACTcvMzEvMjAx</t>
  </si>
  <si>
    <t>OQgAAAAKMTIvMzEvMjAwNwkAAAABMOBgygQgFtcIQy4QVyAW1wglQ0lRLlRTRTo0NTQxLklRX0xUX0RFQlRfUkVQQUlELkZZMjAxNQEAAAAODlcAAgAAAAUtMzcwOQEIAAAABQAAAAExAQAAAAoxNzQ0MTI4NTUxAwAAAAI3OQIAAAAEMjAzNgQAAAABMAcAAAAJNy8zMS8yMDE5CAAAAAkzLzMxLzIwMTUJAAAAATBQYsUKIBbXCFlHJlYgFtcIIkNJUS5OWVNFOlRFVkEuSVFfRUFSTklOR19DTy5GWTIwMTgBAAAAT7MEAAIAAAAFLTI0NzIBCAAAAAUAAAABMQEAAAAKMTk0NjA3NDQ4MAMAAAADMTYwAgAAAAE3BAAAAAEwBwAAAAk3LzMxLzIwMTkIAAAACjEyLzMxLzIwMTgJAAAAATDEI0gCIBbXCJiPnVcgFtcINUNJUS5OU0VJOlNVTlBIQVJNQS5JUV9PVEhFUl9OT05fT1BFUl9FWFBfU1VQUEwuRlkyMDE1AQAAALAnAgACAAAABTE1NC40AQgAAAAFAAAAATEBAAAACjE4MDQ3OTAwODEDAAAAAjcyAgAAAAI4NQQAAAABMAcAAAAJNy8zMS8yMDE5CAAAAAkzLzMxLzIwMTUJAAAAATDgcwQCIBbXCOxztVcgFtcIG0NJUS5UU0U6NDUxOS5JUV9HUFBFLkZZMjAwOAEAAAAjdQoAAgAAAAYyNDk0MjcBCAAAAAUAAAABMQEAAAAKMTQ1OTI4ODQ3NgMAAAACNzkCAAAABDExNjkEAAAAATAHAAAACTcvMzEvMjAxOQgAAAAKMTIvMzEvMjAwOAkAAAABMCaUYgUgFtcIZAHvViAW1wgmQ0lRLlRTRTo0NTgxLklRX0VYVFJBX0FD</t>
  </si>
  <si>
    <t>Q19JVEVNUy5GWTIwMTIBAAAAal0NAAMAAAAAAFNJgQYgFtcIBSOrViAW1wgjQ0lRLlRTRTo0NTQxLklRX0lOVEVSRVNUX0VYUC5GWTIwMTgBAAAADg5XAAIAAAAELTYyNwEIAAAABQAAAAExAQAAAAoxODkzNjgzMTE3AwAAAAI3OQIAAAACODIEAAAAATAHAAAACTcvMzEvMjAxOQgAAAAJMy8zMS8yMDE4CQAAAAEw1czCCSAW1wjvzmdYIBbXCB9DSVEuVFNFOjQ1MDMuSVFfRUJUX0VYQ0wuRlkyMDE0AQAAAJFYDQACAAAABjE3NzY1NgEIAAAABQAAAAExAQAAAAoxNjg0MDU2NTc2AwAAAAI3OQIAAAABNAQAAAABMAcAAAAJNy8zMS8yMDE5CAAAAAkzLzMxLzIwMTQJAAAAATA1KrsIIBbXCCBOjVYgFtcIIENJUS5UU0U6NDUwMy5JUV9QQVJUX1RJTUUuRlkyMDE3AQAAAJFYDQADAAAAAAAKn7sIIBbXCEH2l1YgFtcIJENJUS5OWVNFOlRFVkEuSVFfRUJJVEFfTUFSR0lOLkZZMjAxMwEAAABPswQAAgAAAAcyNS4zNTE5AQgAAAAFAAAAATEBAAAACjE3NzU4NjUxNTUDAAAAAzE2MAIAAAAENDQxOQQAAAABMAcAAAAJNy8zMS8yMDE5CAAAAAoxMi8zMS8yMDEzCQAAAAEwsa1l/x8W1wgrVDhYIBbXCCVDSVEuVFNFOjQ1MDMuSVFfREFZU19TQUxFU19PVVQuRlkyMDE3AQAAAJFYDQACAAAACTg4LjY4NzMzNQEIAAAABQAAAAExAQAAAAoxODQ3NjY3MTgwAwAAAAI3OQIAAAAENDA0MgQAAAABMAcAAAAJNy8zMS8yMDE5</t>
  </si>
  <si>
    <t>CAAAAAkzLzMxLzIwMTcJAAAAATDq92UAIBbXCPJNAlggFtcIIENJUS5OWVNFOlRFVkEuSVFfQlZfU0hBUkUuRlkyMDE1AQAAAE+zBAACAAAACTI5LjE2MDc5MgEIAAAABQAAAAExAQAAAAoxODczOTQxODc1AwAAAAMxNjACAAAABDQwMjAEAAAAATAHAAAACTcvMzEvMjAxOQgAAAAKMTIvMzEvMjAxNQkAAAABMMtyTgIgFtcIhcyVVyAW1wgnQ0lRLlRTRTo0NTQxLklRX0RBWVNfUEFZQUJMRV9PVVQuRlkyMDEzAQAAAA4OVwACAAAACjExMS43MTk1NjUBCAAAAAUAAAABMQEAAAAKMTYyMzgzNDIxMgMAAAACNzkCAAAABDQxODMEAAAAATAHAAAACTcvMzEvMjAxOQgAAAAJMy8zMS8yMDEzCQAAAAEwns3vACAW1winQepXIBbXCCZDSVEuVFNFOjQ1MTkuSVFfT1RIRVJfTFRfQVNTRVRTLkZZMjAxMAEAAAAjdQoAAgAAAAUxMDk3OAEIAAAABQAAAAExAQAAAAoxNTQxNzE0OTYyAwAAAAI3OQIAAAAEMTA2MAQAAAABMAcAAAAJNy8zMS8yMDE5CAAAAAoxMi8zMS8yMDEwCQAAAAEwA7piBSAW1wi9P/VWIBbXCDBDSVEuTllTRTpURVZBLklRX0lNUFVUX09QRVJfTEVBU0VfSU5UX0VYUC5GWTIwMTEBAAAAT7MEAAIAAAAIMjAuMTIyMjQBCAAAAAUAAAABMQEAAAAKMTY1NzY2MDI4MQMAAAADMTYwAgAAAAUyMTY3MgQAAAABMAcAAAAJNy8zMS8yMDE5CAAAAAoxMi8zMS8yMDExCQAAAAEw6qj3AiAW1wj4KolXIBbXCCRD</t>
  </si>
  <si>
    <t>SVEuVFNFOjQ1ODEuSVFfQ1VSUkVOVF9SQVRJTy5GWTIwMTUBAAAAal0NAAIAAAAINC41MDA2NjEBCAAAAAUAAAABMQEAAAAKMTc2MDQ1NzY2NwMAAAACNzkCAAAABDQwMzAEAAAAATAHAAAACTcvMzEvMjAxOQgAAAAJMy8zMS8yMDE1CQAAAAEw3R5mACAW1wgX2AhYIBbXCCFDSVEuVFNFOjQ1MDMuSVFfQ0FTSF9GSU5BTi5GWTIwMTUBAAAAkVgNAAIAAAAHLTEyMTExOAEIAAAABQAAAAExAQAAAAoxNzQzNTE5MzA5AwAAAAI3OQIAAAAEMjAwNAQAAAABMAcAAAAJNy8zMS8yMDE5CAAAAAkzLzMxLzIwMTUJAAAAATDMUbsIIBbXCLF7klYgFtcIJkNJUS5UU0U6NDUwMy5JUV9FRkZFQ1RfVEFYX1JBVEUuRlkyMDEwAQAAAJFYDQACAAAABzMzLjUxNDYBCAAAAAUAAAABMQEAAAAKMTM4MDUyODY3NAMAAAACNzkCAAAABDQzNzYEAAAAATAHAAAACTcvMzEvMjAxOQgAAAAJMy8zMS8yMDEwCQAAAAEwwgi5CCAW1whNvYFWIBbXCCRDSVEuVFNFOjQ1ODEuSVFfQ09NTU9OX0lTU1VFRC5GWTIwMTkBAAAAal0NAAMAAAAAAEiXgQYgFtcIqlTDViAW1wggQ0lRLlRTRTo0NTAzLklRX1BBUlRfVElNRS5GWTIwMDkBAAAAkVgNAAMAAAAAAMIIuQggFtcI2up/ViAW1wgkQ0lRLk5ZU0U6UEZFLklRX0NVUlJFTlRfUkFUSU8uRlkyMDE1AQAAAN55AgACAAAACDEuNDkwMDMzAQgAAAAFAAAAATEBAAAACjE4NzU2MjQ4NDUDAAAA</t>
  </si>
  <si>
    <t>AzE2MAIAAAAENDAzMAQAAAABMAcAAAAJNy8zMS8yMDE5CAAAAAoxMi8zMS8yMDE1CQAAAAEwH+3z/x8W1wji3iJYIBbXCClDSVEuTllTRTpURVZBLklRX0ZJWEVEX0FTU0VUX1RVUk5TLkZZMjAxMQEAAABPswQAAgAAAAgzLjg5NjU4NAEIAAAABQAAAAExAQAAAAoxNjU3NjYwMjgxAwAAAAMxNjACAAAABDQwNjYEAAAAATAHAAAACTcvMzEvMjAxOQgAAAAKMTIvMzEvMjAxMQkAAAABMNOFZf8fFtcIWkI3WCAW1wgkQ0lRLlRTRTo0NTIzLklRX0NVUlJFTlRfUkFUSU8uRlkyMDE0AQAAALx1CgACAAAACDIuNTkzNzY0AQgAAAAFAAAAATEBAAAACjE2ODQzNzQ4NDADAAAAAjc5AgAAAAQ0MDMwBAAAAAEwBwAAAAk3LzMxLzIwMTkIAAAACTMvMzEvMjAxNAkAAAABMOboWQAgFtcIMGQPWCAW1wgmQ0lRLlNXWDpOT1ZOLklRX0NBU0hfQUNRVUlSRV9DRi5GWTIwMTMBAAAAWdYFAAIAAAADLTQyAQgAAAAFAAAAATEBAAAACjE3MTczMTU4NTADAAAAAzE2MAIAAAAEMjA1NwQAAAABMAcAAAAJNy8zMS8yMDE5CAAAAAoxMi8zMS8yMDEzCQAAAAEw6M3gAyAW1wgSk0dXIBbXCCNDSVEuRU5YVFBBOlNBTi5JUV9DQVNIX1RBWEVTLkZZMjAxNgEAAAAafAoAAgAAAAQyMDk2AQgAAAAFAAAAATEBAAAACjE5NDg4Mjg0NzcDAAAAAjUwAgAAAAQzMDUzBAAAAAEwBwAAAAk3LzMxLzIwMTkIAAAACjEyLzMxLzIwMTYJAAAAATCp</t>
  </si>
  <si>
    <t>B1MDIBbXCHMkdlcgFtcIGkNJUS5UU0U6NDU4MS5JUV9SRVYuRlkyMDExAQAAAGpdDQACAAAABjI2ODYzMgEIAAAABQAAAAExAQAAAAoxNDYxNjgwMTA0AwAAAAI3OQIAAAADMTEyBAAAAAEwBwAAAAk3LzMxLzIwMTkIAAAACTMvMzEvMjAxMQkAAAABMLd7sAYgFtcIPXynViAW1wgoQ0lRLlRTRTo0NTE5LklRX1RPVEFMX0RJVl9QQUlEX0NGLkZZMjAxMwEAAAAjdQoAAgAAAAYtMjI4NzQBCAAAAAUAAAABMQEAAAAKMTcyNjQ4OTUxMwMAAAACNzkCAAAABDIwMjIEAAAAATAHAAAACTcvMzEvMjAxOQgAAAAKMTIvMzEvMjAxMwkAAAABMNZVYwUgFtcItgwAVyAW1wgmQ0lRLk5ZU0U6VEVWQS5JUV9HQUlOX0FTU0VUU19DRi5GWTIwMTYBAAAAT7MEAAIAAAAELTc2NAEIAAAABQAAAAExAQAAAAoxOTQ2MDc0NDc1AwAAAAMxNjACAAAABDIwMjYEAAAAATAHAAAACTcvMzEvMjAxOQgAAAAKMTIvMzEvMjAxNgkAAAABMMtyTgIgFtcIr0uZVyAW1wgoQ0lRLkVOWFRQQTpTQU4uSVFfRklMSU5HX0NVUlJFTkNZLkZZMjAxOAEAAAAafAoAAwAAAANFVVIAV2D1AiAW1wizYnxXIBbXCCFDSVEuVFNFOjQ1MjMuSVFfSU5DX0VRVUlUWS5GWTIwMDgBAAAAvHUKAAMAAAAAAEiXgQYgFtcIDT7EViAW1wgnQ0lRLkVOWFRQQTpTQU4uSVFfT1RIRVJfT1BFUl9BQ1QuRlkyMDE2AQAAABp8CgACAAAABC04MzYBCAAAAAUAAAABMQEA</t>
  </si>
  <si>
    <t>AAAKMTk0ODgyODQ3NwMAAAACNTACAAAABDIwNDcEAAAAATAHAAAACTcvMzEvMjAxOQgAAAAKMTIvMzEvMjAxNgkAAAABMKkHUwMgFtcIaa91VyAW1wgmQ0lRLk5TRUk6U1VOUEhBUk1BLklRX1NHQV9TVVBQTC5GWTIwMTgBAAAAsCcCAAIAAAAHNTQ4MTQuMwEIAAAABQAAAAExAQAAAAoxOTA1NDAwNjA3AwAAAAI3MgIAAAADMTAyBAAAAAEwBwAAAAk3LzMxLzIwMTkIAAAACTMvMzEvMjAxOAkAAAABMMLBBAIgFtcIbyC+VyAW1wgcQ0lRLkVOWFRQQTpTQU4uSVFfRUJULkZZMjAxNgEAAAAafAoAAgAAAAQ1ODExAQgAAAAFAAAAATEBAAAACjE5NDg4Mjg0NzcDAAAAAjUwAgAAAAMxMzkEAAAAATAHAAAACTcvMzEvMjAxOQgAAAAKMTIvMzEvMjAxNgkAAAABMMzgUgMgFtcI6dtzVyAW1wgeQ0lRLlRTRTo0NTE5LklRX1BFTlNJT04uRlkyMDE1AQAAACN1CgACAAAABDIzNTgBCAAAAAUAAAABMQEAAAAKMTc4Mzg4NzgwNQMAAAACNzkCAAAABDEyMTMEAAAAATAHAAAACTcvMzEvMjAxOQgAAAAKMTIvMzEvMjAxNQkAAAABMMt8YwUgFtcIUusEVyAW1wgwQ0lRLlRTRTo0NTIzLklRX1RPVEFMX09VVFNUQU5ESU5HX0JTX0RBVEUuRlkyMDA4AQAAALx1CgACAAAACTI4NC45MDE2MwEEAAAABQAAAAE1AQAAAAoxMzM2NTU4OTU0AgAAAAUyNDE1MgYAAAABMGO/gQYgFtcIo8PFViAW1wgqQ0lRLlRTRTo0NTE5LklRX09U</t>
  </si>
  <si>
    <t>SEVSX1VOVVNVQUxfU1VQUEwuRlkyMDE1AQAAACN1CgADAAAAAADLfGMFIBbXCJfaA1cgFtcIGkNJUS5UU0U6NDU0MS5JUV9UT1RBTF9SRVYuAQAAAA4OVwACAAAABjE2NjU5MgEIAAAABQAAAAExAQAAAAoxOTY5MzA4NDYwAwAAAAI3OQIAAAACMjgEAAAAATAHAAAACTcvMzEvMjAxOQgAAAAJMy8zMS8yMDE5CQAAAAEwkkIzWyAW1wiSQjNbIBbXCCBDSVEuVFNFOjQ1MjMuSVFfQ0hBTkdFX0FQLkZZMjAwOQEAAAC8dQoAAgAAAAQzNDg5AQgAAAAFAAAAATEBAAAACjEzNzQzNzY3NjIDAAAAAjc5AgAAAAQyMDE3BAAAAAEwBwAAAAk3LzMxLzIwMTkIAAAACTMvMzEvMjAwOQkAAAABMDbmgQYgFtcIoWrJViAW1wgZQ0lRLlRTRTo0NTE5LklRX0dQLkZZMjAxOAEAAAAjdQoAAgAAAAYzMTY5NDABCAAAAAUAAAABMQEAAAAKMTk1MjI4NDU1NwMAAAACNzkCAAAAAjEwBAAAAAEwBwAAAAk3LzMxLzIwMTkIAAAACjEyLzMxLzIwMTgJAAAAATDlOcoEIBbXCFE6DFcgFtcIKkNJUS5OU0VJOlNVTlBIQVJNQS5JUV9FQklUREEuRlkyMDE1Li4uLkpQWQEAAACwJwIAAgAAAA0xNTYxMzUuNTU5OTY1AQgAAAAFAAAAATEBAAAACjE4MDQ3OTAwODEDAAAAAjc5AgAAAAQ0MDUxBAAAAAEwBwAAAAk3LzMxLzIwMTkIAAAACTMvMzEvMjAxNQkAAAABMMq3U/8fFtcIS3pNWCAW1wgpQ0lRLlRTRTo0NTE5LklRX0NPTU1PTl9QUkVG</t>
  </si>
  <si>
    <t>X0RJVl9DRi5GWTIwMTcBAAAAI3UKAAIAAAAGLTMwMDU0AQgAAAAFAAAAATEBAAAACjE4ODEyODExODQDAAAAAjc5AgAAAAQyMDcyBAAAAAEwBwAAAAk3LzMxLzIwMTkIAAAACjEyLzMxLzIwMTcJAAAAATDlOcoEIBbXCEzsC1cgFtcII0NJUS5UU0U6NDU1My5JUV9QRV9FWENMLi4yMDA3LzExLzMwAQAAACDORAACAAAACTI3LjEzNTc0NQEHAAAABQAAAAExAQAAAAoxNDIyODgwMDk2AwAAAAEwAgAAAAYxMDAwMjcEAAAAATAHAAAACjExLzMwLzIwMDcIAAAACjExLzMwLzIwMDdxQvoqIBbXCNVrvFggFtcIJENJUS5UU0U6NDUxOS5JUV9VTkxFVkVSRURfRkNGLkZZMjAxNgEAAAAjdQoAAgAAAAgtMjI4ODAuNQEIAAAABQAAAAExAQAAAAoxODM1MDM4ODIyAwAAAAI3OQIAAAAENDQyMwQAAAABMAcAAAAJNy8zMS8yMDE5CAAAAAoxMi8zMS8yMDE2CQAAAAEwxaNjBSAW1wgTLwlXIBbXCCJDSVEuTllTRTpQRkUuSVFfUVVJQ0tfUkFUSU8uRlkyMDA3AQAAAN55AgACAAAACDEuNzkzMDg0AQgAAAAFAAAAATEBAAAACjEzMzI3MDM5MjkDAAAAAzE2MAIAAAAENDEyMQQAAAABMAcAAAAJNy8zMS8yMDE5CAAAAAoxMi8zMS8yMDA3CQAAAAEwtFxaACAW1whT2B1YIBbXCC5DSVEuVFNFOjQ1MTkuSVFfVE9UQUxfREVCVF9FQklUREFfQ0FQRVguRlkyMDA4AQAAACN1CgADAAAAAADjDloAIBbXCIfuFVggFtcIJkNJUS5O</t>
  </si>
  <si>
    <t>WVNFOlBGRS5JUV9MT0FOU19SRUNFSVZfTFQuRlkyMDA4AQAAAN55AgACAAAABDE1NjgBCAAAAAUAAAABMQEAAAAKMTQzMzc1MzAxMQMAAAADMTYwAgAAAAQxMDUwBAAAAAEwBwAAAAk3LzMxLzIwMTkIAAAACjEyLzMxLzIwMDgJAAAAATDgYMoEIBbXCJhhE1cgFtcIIUNJUS5TV1g6Tk9WTi5JUV9ORVRfQ0hBTkdFLkZZMjAxMQEAAABZ1gUAAgAAAAUtMTYxMAEIAAAABQAAAAExAQAAAAoxNTg1NzM0NjE1AwAAAAMxNjACAAAABDIwOTMEAAAAATAHAAAACTcvMzEvMjAxOQgAAAAKMTIvMzEvMjAxMQkAAAABMASA4AMgFtcIhxlCVyAW1wgZQ0lRLlRTRTo0NTIzLklRX0dXLkZZMjAxNAEAAAC8dQoAAgAAAAYxMjk2NjgBCAAAAAUAAAABMQEAAAAKMTY4NDM3NDg0MAMAAAACNzkCAAAABDExNzEEAAAAATAHAAAACTcvMzEvMjAxOQgAAAAJMy8zMS8yMDE0CQAAAAEwtyGzBSAW1wiEydhWIBbXCDZDSVEuTlNFSTpTVU5QSEFSTUEuSVFfVE9UQUxfT1VUU1RBTkRJTkdfQlNfREFURS5GWTIwMTIBAAAAsCcCAAIAAAAKMjA3MS4xNjM5MQEEAAAABQAAAAE1AQAAAAoxNjM2NTQ2MTk5AgAAAAUyNDE1MgYAAAABMJS/SAIgFtcI5f6tVyAW1wghQ0lRLk5TRUk6U1VOUEhBUk1BLklRX0NPR1MuRlkyMDE0AQAAALAnAgACAAAABzM4MjU1LjgBCAAAAAUAAAABMQEAAAAKMTc1OTYyOTAxNQMAAAACNzICAAAAAjM0BAAAAAEw</t>
  </si>
  <si>
    <t>BwAAAAk3LzMxLzIwMTkIAAAACTMvMzEvMjAxNAkAAAABMAVNBAIgFtcI4BmyVyAW1wglQ0lRLlRTRTo0NTU1LklRX0dXX0lOVEFOX0FNT1JULkZZMjAxMgEAAADlkEQAAwAAAAAAgivECSAW1wh37z5WIBbXCCNDSVEuVFNFOjQ1MTkuSVFfRUJJVEFfTUFSR0lOLkZZMjAxNAEAAAAjdQoAAgAAAAcxNy4xNDU4AQgAAAAFAAAAATEBAAAACjE3MjY0ODk1MjYDAAAAAjc5AgAAAAQ0NDE5BAAAAAEwBwAAAAk3LzMxLzIwMTkIAAAACjEyLzMxLzIwMTQJAAAAATDTNloAIBbXCLgLGlggFtcIKENJUS5TV1g6Tk9WTi5JUV9UT1RBTF9ERUJUX0VCSVREQS5GWTIwMTEBAAAAWdYFAAIAAAAIMS4xNTQ2MjMBCAAAAAUAAAABMQEAAAAKMTU4NTczNDYxNQMAAAADMTYwAgAAAAQ0MTkyBAAAAAEwBwAAAAk3LzMxLzIwMTkIAAAACjEyLzMxLzIwMTEJAAAAATAAE/T/HxbXCI4yKFggFtcIHkNJUS5UU0U6NDU1My5JUV9QRU5TSU9OLkZZMjAxNwEAAAAgzkQAAgAAAAMzNDIBCAAAAAUAAAABMQEAAAAKMTg0ODY3MzQ5NQMAAAACNzkCAAAABDEyMTMEAAAAATAHAAAACTcvMzEvMjAxOQgAAAAJMy8zMS8yMDE3CQAAAAEw67y0CCAW1wgxSXNWIBbXCCdDSVEuRU5YVFBBOlNBTi5JUV9DQVBJVEFMX0xFQVNFUy5GWTIwMTMBAAAAGnwKAAIAAAACNTABCAAAAAUAAAABMQEAAAAKMTc3OTIyMTQ3OAMAAAACNTACAAAABDExODMEAAAA</t>
  </si>
  <si>
    <t>ATAHAAAACTcvMzEvMjAxOQgAAAAKMTIvMzEvMjAxMwkAAAABMAuTUgMgFtcIMMtrVyAW1wghQ0lRLk5TRUk6U1VOUEhBUk1BLklRX0VCSVQuRlkyMDE2AQAAALAnAgACAAAABzc1Mzg1LjgBCAAAAAUAAAABMQEAAAAKMTg1ODEyNDU2OQMAAAACNzICAAAAAzQwMAQAAAABMAcAAAAJNy8zMS8yMDE5CAAAAAkzLzMxLzIwMTYJAAAAATDgcwQCIBbXCOXMuFcgFtcIIENJUS5UU0U6NDU4MS5JUV9TR0FfU1VQUEwuRlkyMDEyAQAAAGpdDQACAAAABjEwOTYwMgEIAAAABQAAAAExAQAAAAoxNTU0OTUwNzE1AwAAAAI3OQIAAAADMTAyBAAAAAEwBwAAAAk3LzMxLzIwMTkIAAAACTMvMzEvMjAxMgkAAAABMK2isAYgFtcI8K2qViAW1wghQ0lRLlRTRTo0NTIzLklRX0VBUk5JTkdfQ08uRlkyMDEyAQAAALx1CgACAAAABTU4OTM0AQgAAAAFAAAAATEBAAAACjE1NTMyMzk3NDEDAAAAAjc5AgAAAAE3BAAAAAEwBwAAAAk3LzMxLzIwMTkIAAAACTMvMzEvMjAxMgkAAAABMC4NggYgFtcIoLjQViAW1wgqQ0lRLlRTRTo0NTgxLklRX0lOQ19UQVhfUEFZX0NVUlJFTlQuRlkyMDE5AQAAAGpdDQACAAAABTIyODgzAQgAAAAFAAAAATEBAAAACjE5NzAwNTEzNTYDAAAAAjc5AgAAAAQxMDk0BAAAAAEwBwAAAAk3LzMxLzIwMTkIAAAACTMvMzEvMjAxOQkAAAABMEiXgQYgFtcIufXBViAW1wgxQ0lRLkVOWFRQQTpTQU4uSVFfT1RI</t>
  </si>
  <si>
    <t>RVJfTk9OX09QRVJfRVhQX1NVUFBMLkZZMjAwNwEAAAAafAoAAgAAAAIxMAEIAAAABQAAAAExAQAAAAoxMzM5MjI5MDE4AwAAAAI1MAIAAAACODUEAAAAATAHAAAACTcvMzEvMjAxOQgAAAAKMTIvMzEvMjAwNwkAAAABMJdVUwMgFtcIzD9XVyAW1wgfQ0lRLlRTRTo0NTE5LklRX0RBX1NVUFBMLkZZMjAxMAEAAAAjdQoAAwAAAAAAA7piBSAW1wjqLfRWIBbXCCZDSVEuU1dYOk5PVk4uSVFfRVhUUkFfQUNDX0lURU1TLkZZMjAwOAEAAABZ1gUAAwAAAAAAhCZbBCAW1wif/DZXIBbXCCVDSVEuVFNFOjQ1NTUuSVFfUFJPVl9CQURfREVCVFMuRlkyMDE4AQAAAOWQRAADAAAAAADpfsIJIBbXCNCVUFYgFtcIMENJUS5OU0VJOlNVTlBIQVJNQS5JUV9UT1RBTF9DT01NT05fRVFVSVRZLkZZMjAxMwEAAACwJwIAAgAAAAgxNDk4OTcuMwEIAAAABQAAAAExAQAAAAoxNjk2NDY4NDQyAwAAAAI3MgIAAAAEMTAwNgQAAAABMAcAAAAJNy8zMS8yMDE5CAAAAAkzLzMxLzIwMTMJAAAAATAFTQQCIBbXCBLjsFcgFtcIJENJUS5OU0VJOlNVTlBIQVJNQS5JUV9SQVdfSU5WLkZZMjAxMQEAAACwJwIAAgAAAAY3NTgwLjgBCAAAAAUAAAABMQEAAAAKMTU3MDkzOTIxOAMAAAACNzICAAAABDMxNzEEAAAAATAHAAAACTcvMzEvMjAxOQgAAAAJMy8zMS8yMDExCQAAAAEwnJhIAiAW1wjLGatXIBbXCDBDSVEuRU5YVFBBOlNBTi5JUV9N</t>
  </si>
  <si>
    <t>SU5PUklUWV9JTlRFUkVTVF9UT1RBTC5GWTIwMTIBAAAAGnwKAAIAAAADMTM0AQgAAAAFAAAAATEBAAAACjE3MjMwMTY5MzQDAAAAAjUwAgAAAAQxMzEyBAAAAAEwBwAAAAk3LzMxLzIwMTkIAAAACjEyLzMxLzIwMTIJAAAAATALk1IDIBbXCOUNaVcgFtcIIUNJUS5TV1g6Tk9WTi5JUV9FQklUREFfSU5ULkZZMjAxNAEAAABZ1gUAAgAAAAkyMS45NDYwMjIBCAAAAAUAAAABMQEAAAAKMTgyNTUzOTIzMQMAAAADMTYwAgAAAAQ0MTkwBAAAAAEwBwAAAAk3LzMxLzIwMTkIAAAACjEyLzMxLzIwMTQJAAAAATAGO/T/HxbXCPsrKlggFtcILENJUS5UU0U6NDUxOS5JUV9ORVRfREVCVF9FQklUREFfQ0FQRVguRlkyMDE0AQAAACN1CgADAAAAAk5NAQgAAAAFAAAAATEBAAAACjE3MjY0ODk1MjYDAAAAAjc5AgAAAAUyMzMxNAQAAAABMAcAAAAJNy8zMS8yMDE5CAAAAAoxMi8zMS8yMDE0CQAAAAEw0zZaACAW1whNgBpYIBbXCCJDSVEuU1dYOk5PVk4uSVFfR0FJTl9JTlZFU1QuRlkyMDE3AQAAAFnWBQACAAAAAi0xAQgAAAAFAAAAATEBAAAACjE5NDMyNTA3MjADAAAAAzE2MAIAAAACNjIEAAAAATAHAAAACTcvMzEvMjAxOQgAAAAKMTIvMzEvMjAxNwkAAAABMNEb4QMgFtcIdlFRVyAW1wgnQ0lRLk5ZU0U6UEZFLklRX01BUktFVENBUC4yMDA3LzMvMzEuSlBZAQAAAN55AgACAAAADTIxMDAzNDgyLjU3NDEBBgAAAAUA</t>
  </si>
  <si>
    <t>AAABMQEAAAAJMzUyMzk3NDkzAwAAAAI3OQIAAAAGMTAwMDU0BAAAAAEwBwAAAAkzLzMxLzIwMDeXVqUqIBbXCDRSrWggFtcIIUNJUS5UU0U6NDU4MS5JUV9TR0FfTUFSR0lOLkZZMjAxNgEAAABqXQ0AAgAAAAc0My40ODU2AQgAAAAFAAAAATEBAAAACjE3OTg4OTQ5MTUDAAAAAjc5AgAAAAQ0Mzc1BAAAAAEwBwAAAAk3LzMxLzIwMTkIAAAACTMvMzEvMjAxNgkAAAABMN0eZgAgFtcI/UwJWCAW1wggQ0lRLlRTRTo0NTQxLklRX1JEX0VYUF9GTi5GWTIwMTUBAAAADg5XAAIAAAAENDk4NAEIAAAABQAAAAExAQAAAAoxNzQ0MTI4NTUxAwAAAAI3OQIAAAAEMzE2OAQAAAABMAcAAAAJNy8zMS8yMDE5CAAAAAkzLzMxLzIwMTUJAAAAATBQYsUKIBbXCOGbJFYgFtcIKkNJUS5FTlhUUEE6U0FOLklRX1RPVEFMX0RJVl9QQUlEX0NGLkZZMjAxNAEAAAAafAoAAgAAAAUtMzY3NgEIAAAABQAAAAExAQAAAAoxODMwMzk1NzEwAwAAAAI1MAIAAAAEMjAyMgQAAAABMAcAAAAJNy8zMS8yMDE5CAAAAAoxMi8zMS8yMDE0CQAAAAEwvrlSAyAW1wjwDnBXIBbXCCJDSVEuVFNFOjQ1MjMuSVFfT1RIRVJfSU5UQU4uRlkyMDE5AQAAALx1CgACAAAABTk4MTQzAQgAAAAFAAAAATEBAAAACjE5NjkxNTQ3MjADAAAAAjc5AgAAAAQxMDQwBAAAAAEwBwAAAAk3LzMxLzIwMTkIAAAACTMvMzEvMjAxOQkAAAABMBpsYgUgFtcIDhPpViAW</t>
  </si>
  <si>
    <t>1wgjQ0lRLkVOWFRQQTpTQU4uSVFfQ0FTSF9FUVVJVi5GWTIwMTgBAAAAGnwKAAIAAAAENjkyNQEIAAAABQAAAAExAQAAAAoxOTQ4ODI4NDQ0AwAAAAI1MAIAAAAEMTA5NgQAAAABMAcAAAAJNy8zMS8yMDE5CAAAAAoxMi8zMS8yMDE4CQAAAAEwV2D1AiAW1wgkZ3pXIBbXCCRDSVEuVFNFOjQ1MDMuSVFfQ09NTU9OX0lTU1VFRC5GWTIwMTABAAAAkVgNAAMAAAAAAPEwuQggFtcIwbeDViAW1wgoQ0lRLlRTRTo0NTQxLklRX1RPVEFMX0RFQlRfRVFVSVRZLkZZMjAxOQEAAAAODlcAAgAAAAgxMTIuMzU3OAEIAAAABQAAAAExAQAAAAoxOTY5MzA0MjY0AwAAAAI3OQIAAAAENDAzNAQAAAABMAcAAAAJNy8zMS8yMDE5CAAAAAkzLzMxLzIwMTkJAAAAATCU9O8AIBbXCGrp7VcgFtcIKkNJUS5FTlhUUEE6U0FOLklRX1RPVEFMX0RFQlQuRlkyMDEzLi4uLkpQWQEAAAAafAoAAgAAAA4yMTEyNzAxLjkyMTA4NwEIAAAABQAAAAExAQAAAAoxNzc5MjIxNDc4AwAAAAI3OQIAAAAENDE3MwQAAAABMAcAAAAJNy8zMS8yMDE5CAAAAAoxMi8zMS8yMDEzCQAAAAEwswVU/x8W1wgl5VFYIBbXCB5DSVEuTllTRTpQRkUuSVFfTFRfREVCVC5GWTIwMTUBAAAA3nkCAAIAAAAFMjg4NzQBCAAAAAUAAAABMQEAAAAKMTg3NTYyNDg0NQMAAAADMTYwAgAAAAQxMDQ5BAAAAAEwBwAAAAk3LzMxLzIwMTkIAAAACjEyLzMxLzIwMTUJAAAA</t>
  </si>
  <si>
    <t>ATDH410EIBbXCKDWKFcgFtcIHENJUS5UU0U6NDU0MS5JUV9EQV9DRi5GWTIwMTQBAAAADg5XAAIAAAAENjAyMwEIAAAABQAAAAExAQAAAAoxNjg2NjM3ODI1AwAAAAI3OQIAAAAEMjE2MAQAAAABMAcAAAAJNy8zMS8yMDE5CAAAAAkzLzMxLzIwMTQJAAAAATBQYsUKIBbXCCqyXFggFtcIHkNJUS5OWVNFOlRFVkEuSVFfQ09NTU9OLkZZMjAwOQEAAABPswQAAgAAAAI0OQEIAAAABQAAAAExAQAAAAoxNTE2ODk3NDI2AwAAAAMxNjACAAAABDExMDMEAAAAATAHAAAACTcvMzEvMjAxOQgAAAAKMTIvMzEvMjAwOQkAAAABMA2B9wIgFtcIdP6DVyAW1wglQ0lRLlRTRTo0NTQxLklRX0JBU0lDX0VQU19FWENMLkZZMjAxNQEAAAAODlcAAgAAAAoxMTAuMjQ1NjQ3AQgAAAAFAAAAATEBAAAACjE3NDQxMjg1NTEDAAAAAjc5AgAAAAQzMDY0BAAAAAEwBwAAAAk3LzMxLzIwMTkIAAAACTMvMzEvMjAxNQkAAAABMFBixQogFtcI6EwkViAW1wggQ0lRLlRTRTo0NTAzLklRX1RPVEFMX1JFVi5GWTIwMDcBAAAAkVgNAAIAAAAGOTIwNjI0AQgAAAAFAAAAATEBAAAACjEzMzY1NTkyNjADAAAAAjc5AgAAAAIyOAQAAAABMAcAAAAJNy8zMS8yMDE5CAAAAAkzLzMxLzIwMDcJAAAAATDw+s/9HxbXCD7ghFggFtcIJkNJUS5FTlhUUEE6U0FOLklRX1VOTEVWRVJFRF9GQ0YuRlkyMDEwAQAAABp8CgACAAAACDE0MTEuODc1AQgAAAAF</t>
  </si>
  <si>
    <t>AAAAATEBAAAACjE1OTE0Mjc5NDADAAAAAjUwAgAAAAQ0NDIzBAAAAAEwBwAAAAk3LzMxLzIwMTkIAAAACjEyLzMxLzIwMTAJAAAAATBZP1QDIBbXCGe6Y1cgFtcIJENJUS5OWVNFOlBGRS5JUV9DT01NT05fSVNTVUVELkZZMjAwOQEAAADeeQIAAwAAAAAACojKBCAW1whM8hdXIBbXCB9DSVEuTllTRTpQRkUuSVFfQVJfVFVSTlMuRlkyMDE4AQAAAN55AgACAAAACDYuNjA0MzMzAQgAAAAFAAAAATEBAAAACjE5NDc4NTU3ODEDAAAAAzE2MAIAAAAENDAwMQQAAAABMAcAAAAJNy8zMS8yMDE5CAAAAAoxMi8zMS8yMDE4CQAAAAEwABP0/x8W1whmsiRYIBbXCCJDSVEuVFNFOjQ1MTkuSVFfQURWRVJUSVNJTkcuRlkyMDE4AQAAACN1CgADAAAAAADlOcoEIBbXCBz8DFcgFtcIJENJUS5OWVNFOlRFVkEuSVFfVE9UQUxfQVNTRVRTLkZZMjAxNAEAAABPswQAAgAAAAU0NjQyMAEIAAAABQAAAAExAQAAAAoxODI3OTc0NTU5AwAAAAMxNjACAAAABDEwMDcEAAAAATAHAAAACTcvMzEvMjAxOQgAAAAKMTIvMzEvMjAxNAkAAAABMPFKTgIgFtcIc5qSVyAW1wgsQ0lRLk5TRUk6U1VOUEhBUk1BLklRX0RFRl9UQVhfTElBQl9MVC5GWTIwMTABAAAAsCcCAAIAAAAGMTIwOS4xAQgAAAAFAAAAATEBAAAACjE0Njc4ODkzMDIDAAAAAjcyAgAAAAQxMDI3BAAAAAEwBwAAAAk3LzMxLzIwMTkIAAAACTMvMzEvMjAxMAkAAAABMKRx</t>
  </si>
  <si>
    <t>SAIgFtcIu5mnVyAW1wgwQ0lRLk5ZU0U6VEVWQS5JUV9PVEhFUl9OT05fT1BFUl9FWFBfU1VQUEwuRlkyMDExAQAAAE+zBAADAAAAAADqqPcCIBbXCF+PiFcgFtcILUNJUS5UU0U6NDUwMy5JUV9ERUZfVEFYX0FTU0VUU19DVVJSRU5ULkZZMjAwOAEAAACRWA0AAgAAAAU2ODAwMAEIAAAABQAAAAExAQAAAAoxNDEzMDkyMDQzAwAAAAI3OQIAAAAEMTExNwQAAAABMAcAAAAJNy8zMS8yMDE5CAAAAAkzLzMxLzIwMDgJAAAAATDJ4bgIIBbXCPL1e1YgFtcIKkNJUS5UU0U6NDUxOS5JUV9DVVJSRU5UX1BPUlRfTEVBU0VTLkZZMjAxNgEAAAAjdQoAAwAAAAAAxaNjBSAW1wiLzwdXIBbXCCpDSVEuTlNFSTpTVU5QSEFSTUEuSVFfVU5MRVZFUkVEX0ZDRi5GWTIwMTgBAAAAsCcCAAIAAAAIMzg3ODUuOTUBCAAAAAUAAAABMQEAAAAKMTkwNTQwMDYwNwMAAAACNzICAAAABDQ0MjMEAAAAATAHAAAACTcvMzEvMjAxOQgAAAAJMy8zMS8yMDE4CQAAAAEwwsEEAiAW1wi+3cBXIBbXCBxDSVEuVFNFOjQ1NDEuSVFfREFfQ0YuRlkyMDA2AQAAAA4OVwACAAAABjc2My4zNgEIAAAABQAAAAExAQAAAAk1NjY3NTgzNDUDAAAAAjc5AgAAAAQyMTYwBAAAAAEwBwAAAAk3LzMxLzIwMTkIAAAACjExLzMwLzIwMDYJAAAAATClitv+HxbXCDWLXFggFtcIK0NJUS5OWVNFOlRFVkEuSVFfVEVWX0VCSVREQS4yMDAwLjIwMTYvMDMvMzEB</t>
  </si>
  <si>
    <t>AAAAT7MEAAIAAAAHOC43NDc5NgEHAAAABQAAAAExAQAAAAoxNzc1ODY4Nzg3AwAAAAEwAgAAAAYxMDAwMzAEAAAAATAHAAAACTMvMzEvMjAxNggAAAAJMy8zMS8yMDE2ivT5KiAW1wiyTRRdIBbXCBtDSVEuVFNFOjQ1NTUuSVFfTlBQRS5GWTIwMTMBAAAA5ZBEAAIAAAAFNDQxMDIBCAAAAAUAAAABMQEAAAAKMTYyNDA1MTc4MQMAAAACNzkCAAAABDEwMDQEAAAAATAHAAAACTcvMzEvMjAxOQgAAAAJMy8zMS8yMDEzCQAAAAEwdFLECSAW1wiR5EJWIBbXCCVDSVEuTllTRTpURVZBLklRX1BFUklPRERBVEVfSVMuRlkyMDEyAQAAAE+zBAAFAAAACjIwMTIvMTIvMzEAs/xNAiAW1wikXYxXIBbXCCNDSVEuTllTRTpURVZBLklRX1NBTEVfUFBFX0NGLkZZMjAwNwEAAABPswQAAwAAAAAAF4f1AiAW1wj1+H5XIBbXCC9DSVEuVFNFOjQ1MTkuSVFfSU1QVVRfT1BFUl9MRUFTRV9JTlRfRVhQLkZZMjAxMQEAAAAjdQoAAwAAAAAA6QdjBSAW1wg71vdWIBbXCCVDSVEuTllTRTpURVZBLklRX0NPTU1PTl9ESVZfQ0YuRlkyMDE4AQAAAE+zBAACAAAAAy0xMgEIAAAABQAAAAExAQAAAAoxOTQ2MDc0NDgwAwAAAAMxNjACAAAABDIwNzQEAAAAATAHAAAACTcvMzEvMjAxOQgAAAAKMTIvMzEvMjAxOAkAAAABMMQjSAIgFtcIb7CfVyAW1wglQ0lRLlRTRTo0NTQxLklRX0RBWVNfU0FMRVNfT1VULkZZMjAxNwEAAAAODlcAAgAA</t>
  </si>
  <si>
    <t>AAk1OC4wMzkwMTUBCAAAAAUAAAABMQEAAAAKMTg0NzU2ODc5OAMAAAACNzkCAAAABDQwNDIEAAAAATAHAAAACTcvMzEvMjAxOQgAAAAJMy8zMS8yMDE3CQAAAAEwlPTvACAW1wjjiexXIBbXCCFDSVEuVFNFOjQ1MjMuSVFfVE9UQUxfREVCVC5GWTIwMTkBAAAAvHUKAAIAAAAGMTM4ODk4AQgAAAAFAAAAATEBAAAACjE5NjkxNTQ3MjADAAAAAjc5AgAAAAQ0MTczBAAAAAEwBwAAAAk3LzMxLzIwMTkIAAAACTMvMzEvMjAxOQkAAAABMBpsYgUgFtcIx63pViAW1wgZQ0lRLlRTRTo0NTgxLklRX0FSLkZZMjAxNQEAAABqXQ0AAgAAAAU4MDE0NwEIAAAABQAAAAExAQAAAAoxNzYwNDU3NjY3AwAAAAI3OQIAAAAEMTAyMQQAAAABMAcAAAAJNy8zMS8yMDE5CAAAAAkzLzMxLzIwMTUJAAAAATBjv4EGIBbXCEwHtVYgFtcIJkNJUS5UU0U6NDUyMy5JUV9ORVRfREVCVF9FQklUREEuRlkyMDE1AQAAALx1CgACAAAACDAuOTI5MTE2AQgAAAAFAAAAATEBAAAACjE3NDM4NTkzODgDAAAAAjc5AgAAAAQ0MTkzBAAAAAEwBwAAAAk3LzMxLzIwMTkIAAAACTMvMzEvMjAxNQkAAAABMOMOWgAgFtcI/3MQWCAW1wgqQ0lRLlRTRTo0NTIzLklRX1RFVl9FQklUREEuMjAwMC4yMDA5LzExLzMwAQAAALx1CgACAAAACDcuNzgwMzk3AQcAAAAFAAAAATEBAAAACjEyNDM5MTYxMzkDAAAAATACAAAABjEwMDAzMAQAAAABMAcAAAAKMTEv</t>
  </si>
  <si>
    <t>MzAvMjAwOQgAAAAKMTEvMzAvMjAwOaUc+iogFtcI++MWXSAW1wgkQ0lRLlRTRTo0NTE5LklRX0VRVUlUWV9NRVRIT0QuRlkyMDE0AQAAACN1CgADAAAAAADLfGMFIBbXCAQvAlcgFtcIK0NJUS5FTlhUUEE6U0FOLklRX0lOVkVTVF9TRUNVUklUWV9DRi5GWTIwMDkBAAAAGnwKAAIAAAACLTUBCAAAAAUAAAABMQEAAAAKMTUyNjcyMjE2MAMAAAACNTACAAAABDIwMjcEAAAAATAHAAAACTcvMzEvMjAxOQgAAAAKMTIvMzEvMjAwOQkAAAABMHHxUwMgFtcIa8VfVyAW1wggQ0lRLlRTRTo0NTUzLklRX1NUX0lOVkVTVC5GWTIwMTABAAAAIM5EAAIAAAAENTAwMAEIAAAABQAAAAExAQAAAAoxMzgxNTgzMDExAwAAAAI3OQIAAAAEMTA2OQQAAAABMAcAAAAJNy8zMS8yMDE5CAAAAAkzLzMxLzIwMTAJAAAAATDX88IJIBbXCBn6XVYgFtcIHkNJUS5TV1g6Tk9WTi5JUV9aX1NDT1JFLkZZMjAwOQEAAABZ1gUAAgAAAAczLjQxNTA3AQgAAAAFAAAAATEBAAAACjE0OTE3Mjg0ODYDAAAAAzE2MAIAAAAGMTAwMTIzBAAAAAEwBwAAAAk3LzMxLzIwMTkIAAAACjEyLzMxLzIwMDkJAAAAATAAE/T/HxbXCDT7JlggFtcIKkNJUS5FTlhUUEE6U0FOLklRX1RPVEFMX0RFQlRfSVNTVUVELkZZMjAxNQEAAAAafAoAAgAAAAQyMjUzAQgAAAAFAAAAATEBAAAACjE4Nzc4OTAzNDgDAAAAAjUwAgAAAAQyMTYxBAAAAAEwBwAAAAk3LzMx</t>
  </si>
  <si>
    <t>LzIwMTkIAAAACjEyLzMxLzIwMTUJAAAAATDM4FIDIBbXCCzyclcgFtcIGUNJUS5UU0U6NDUyMy5JUV9BUC5GWTIwMDkBAAAAvHUKAAIAAAAFODk5NjUBCAAAAAUAAAABMQEAAAAKMTM3NDM3Njc2MgMAAAACNzkCAAAABDEwMTgEAAAAATAHAAAACTcvMzEvMjAxOQgAAAAJMy8zMS8yMDA5CQAAAAEwNuaBBiAW1wjggMhWIBbXCClDSVEuTlNFSTpTVU5QSEFSTUEuSVFfQkVUQV8xWVIuMjAxNS8wMy8zMQEAAACwJwIAAgAAABEwLjMyOTAwNzk1MzAwNTQ5MQC/ei8pIBbXCIwsJ10gFtcIKENJUS5UU0U6NDU0MS5JUV9UT1RBTF9MSUFCX0VRVUlUWS5GWTIwMTYBAAAADg5XAAIAAAAGMTYxMTI4AQgAAAAFAAAAATEBAAAACjE3OTcxNTYyNDEDAAAAAjc5AgAAAAQxMDEzBAAAAAEwBwAAAAk3LzMxLzIwMTkIAAAACTMvMzEvMjAxNgkAAAABMEGJxQogFtcILUMoViAW1wgeQ0lRLlRTRTo0NTAzLklRX0xUX0RFQlQuRlkyMDExAQAAAJFYDQADAAAAAADxMLkIIBbXCFxlhVYgFtcIJUNJUS5UU0U6NDUwMy5JUV9HQUlOX0FTU0VUU19DRi5GWTIwMTUBAAAAkVgNAAIAAAAFMTAzMjkBCAAAAAUAAAABMQEAAAAKMTc0MzUxOTMwOQMAAAACNzkCAAAABDIwMjYEAAAAATAHAAAACTcvMzEvMjAxOQgAAAAJMy8zMS8yMDE1CQAAAAEwzFG7CCAW1wi3BpJWIBbXCBtDSVEuU1dYOk5PVk4uSVFfTlBQRS5GWTIwMTQBAAAAWdYF</t>
  </si>
  <si>
    <t>AAIAAAAFMTU5ODMBCAAAAAUAAAABMQEAAAAKMTgyNTUzOTIzMQMAAAADMTYwAgAAAAQxMDA0BAAAAAEwBwAAAAk3LzMxLzIwMTkIAAAACjEyLzMxLzIwMTQJAAAAATDozeADIBbXCHtASVcgFtcIKUNJUS5TV1g6Tk9WTi5JUV9UT1RBTF9ERUJUX0NBUElUQUwuRlkyMDE4AQAAAFnWBQACAAAABzI5LjAwMzkBCAAAAAUAAAABMQEAAAAKMTk0MzI1MDczMgMAAAADMTYwAgAAAAQ0MTg2BAAAAAEwBwAAAAk3LzMxLzIwMTkIAAAACjEyLzMxLzIwMTgJAAAAATAGO/T/HxbXCG51LFggFtcILENJUS5OU0VJOlNVTlBIQVJNQS5JUV9BU1NFVF9XUklURURPV04uRlkyMDA5AQAAALAnAgACAAAAAy0xNgEIAAAABQAAAAExAQAAAAoxMzk0NjM0MTI3AwAAAAI3MgIAAAACMzIEAAAAATAHAAAACTcvMzEvMjAxOQgAAAAJMy8zMS8yMDA5CQAAAAEwy0pIAiAW1wjRpKNXIBbXCCVDSVEuVFNFOjQ1NTUuSVFfREFZU19TQUxFU19PVVQuRlkyMDExAQAAAOWQRAACAAAACjExOS40NDk1MzUBCAAAAAUAAAABMQEAAAAKMTQ1OTUxMDAyNgMAAAACNzkCAAAABDQwNDIEAAAAATAHAAAACTcvMzEvMjAxOQgAAAAJMy8zMS8yMDExCQAAAAEwiBvwACAW1wi6MfBXIBbXCCZDSVEuTlNFSTpTVU5QSEFSTUEuSVFfRElWX1NIQVJFLkZZMjAxMQEAAACwJwIAAgAAAAQxLjc1AQgAAAAFAAAAATEBAAAACjE1NzA5MzkyMTgDAAAAAjcyAgAA</t>
  </si>
  <si>
    <t>AAQzMDU4BAAAAAEwBwAAAAk3LzMxLzIwMTkIAAAACTMvMzEvMjAxMQkAAAABMJyYSAIgFtcI/eKpVyAW1wgpQ0lRLlRTRTo0NTQxLklRX09USEVSX05PTl9PUEVSX0VYUC5GWTIwMTgBAAAADg5XAAIAAAAELTY4MgEIAAAABQAAAAExAQAAAAoxODkzNjgzMTE3AwAAAAI3OQIAAAADMzcxBAAAAAEwBwAAAAk3LzMxLzIwMTkIAAAACTMvMzEvMjAxOAkAAAABMCFk2/4fFtcI785nWCAW1wgzQ0lRLkVOWFRQQTpTQU4uSVFfQ0hBTkdFX05FVF9XT1JLSU5HX0NBUElUQUwuRlkyMDE3AQAAABp8CgACAAAABS01MTI1AQgAAAAFAAAAATEBAAAACjE5NDg4Mjg0ODADAAAAAjUwAgAAAAQ0NDIxBAAAAAEwBwAAAAk3LzMxLzIwMTkIAAAACjEyLzMxLzIwMTcJAAAAATChOPUCIBbXCGpWeVcgFtcIJUNJUS5FTlhUUEE6U0FOLklRX0RJTFVUX1dFSUdIVC5GWTIwMTYBAAAAGnwKAAIAAAAEMTI5NgDM4FIDIBbXCN8CdFcgFtcIJ0NJUS5UU0U6NDU4MS5JUV9UT1RBTF9PVEhFUl9PUEVSLkZZMjAwOQEAAABqXQ0AAgAAAAYxMzE1MjcBCAAAAAUAAAABMQEAAAAKMTQ2MDkxOTcwMwMAAAACNzkCAAAAAzM4MAQAAAABMAcAAAAJNy8zMS8yMDE5CAAAAAkzLzMxLzIwMDkJAAAAATDNLbAGIBbXCGPaoVYgFtcIJkNJUS5OWVNFOlRFVkEuSVFfR0FJTl9JTlZFU1RfQ0YuRlkyMDA4AQAAAE+zBAACAAAAAzM2OQEIAAAABQAAAAEx</t>
  </si>
  <si>
    <t>AQAAAAoxNDI5OTk4NDM2AwAAAAMxNjACAAAABDIwOTAEAAAAATAHAAAACTcvMzEvMjAxOQgAAAAKMTIvMzEvMjAwOAkAAAABMI6t9QIgFtcILbWBVyAW1wgiQ0lRLlRTRTo0NTQxLklRX1FVSUNLX1JBVElPLkZZMjAxNAEAAAAODlcAAgAAAAgxLjA1OTI2NgEIAAAABQAAAAExAQAAAAoxNjg2NjM3ODI1AwAAAAI3OQIAAAAENDEyMQQAAAABMAcAAAAJNy8zMS8yMDE5CAAAAAkzLzMxLzIwMTQJAAAAATCeze8AIBbXCGDe6lcgFtcIH0NJUS5UU0U6NDU1NS5JUV9BUl9UVVJOUy5GWTIwMDgBAAAA5ZBEAAIAAAAIMi4zNjQ4MTIBCAAAAAUAAAABMQEAAAAKMTA2Mjc0Mjk1MgMAAAACNzkCAAAABDQwMDEEAAAAATAHAAAACTcvMzEvMjAxOQgAAAAJMy8zMS8yMDA4CQAAAAEwlPTvACAW1whxXu5XIBbXCClDSVEuVFNFOjQ1MjMuSVFfQVNTRVRfV1JJVEVET1dOX0NGLkZZMjAxMgEAAAC8dQoAAwAAAAAAwPqyBSAW1wjaP9JWIBbXCCVDSVEuVFNFOjQ1MTkuSVFfTkVUX1JFTlRBTF9FWFAuRlkyMDE4AQAAACN1CgADAAAAAADlOcoEIBbXCBz8DFcgFtcIJENJUS5UU0U6NDU1NS5JUV9DT01NT05fRElWX0NGLkZZMjAxOAEAAADlkEQAAwAAAAAA6qbCCSAW1wiDLVNWIBbXCCtDSVEuVFNFOjQ1ODEuSVFfUkVUVVJOX0NPTU1PTl9FUVVJVFkuRlkyMDEwAQAAAGpdDQACAAAABjMuODEwNAEIAAAABQAAAAExAQAAAAox</t>
  </si>
  <si>
    <t>NDYwOTE5OTI0AwAAAAI3OQIAAAAFMzMzMjAEAAAAATAHAAAACTcvMzEvMjAxOQgAAAAJMy8zMS8yMDEwCQAAAAEw6vdlACAW1wgmMgVYIBbXCDNDSVEuVFNFOjQ1NTMuSVFfQ0hBTkdFX09USEVSX05FVF9PUEVSX0FTU0VUUy5GWTIwMTABAAAAIM5EAAIAAAAHODA1LjE1OQEIAAAABQAAAAExAQAAAAoxMzgxNTgzMDExAwAAAAI3OQIAAAAEMjA0NQQAAAABMAcAAAAJNy8zMS8yMDE5CAAAAAkzLzMxLzIwMTAJAAAAATDGGsMJIBbXCKcyX1YgFtcII0NJUS5UU0U6NDU4MS5JUV9HUk9TU19NQVJHSU4uRlkyMDEzAQAAAGpdDQACAAAABzYxLjc5MTYBCAAAAAUAAAABMQEAAAAKMTYyNTQ1NzYyMQMAAAACNzkCAAAABDQwNzQEAAAAATAHAAAACTcvMzEvMjAxOQgAAAAJMy8zMS8yMDEzCQAAAAEw3R5mACAW1whyeQdYIBbXCCFDSVEuVFNFOjQ1ODEuSVFfQ0FTSF9FUVVJVi5GWTIwMDgBAAAAal0NAAIAAAAFNzI1NjQBCAAAAAUAAAABMQEAAAAKMTA1ODkxNTA3OQMAAAACNzkCAAAABDEwOTYEAAAAATAHAAAACTcvMzEvMjAxOQgAAAAJMy8zMS8yMDA4CQAAAAEw2QawBiAW1wgmuZ9WIBbXCBtDSVEuTllTRTpQRkUuSVFfQVBJQy5GWTIwMDkBAAAA3nkCAAIAAAAFNzA0OTcBCAAAAAUAAAABMQEAAAAKMTUyNDkxOTQ2MQMAAAADMTYwAgAAAAQxMDg0BAAAAAEwBwAAAAk3LzMxLzIwMTkIAAAACjEyLzMxLzIwMDkJ</t>
  </si>
  <si>
    <t>AAAAATAKiMoEIBbXCJm6FlcgFtcIJ0NJUS5UU0U6NDU0MS5JUV9ORVRfSU5URVJFU1RfRVhQLkZZMjAxNwEAAAAODlcAAgAAAAQtMTQzAQgAAAAFAAAAATEBAAAACjE4NDc1Njg3OTgDAAAAAjc5AgAAAAMzNjgEAAAAATAHAAAACTcvMzEvMjAxOQgAAAAJMy8zMS8yMDE3CQAAAAEwQYnFCiAW1whNyClWIBbXCCpDSVEuTllTRTpQRkUuSVFfSU5DX1RBWF9QQVlfQ1VSUkVOVC5GWTIwMTYBAAAA3nkCAAIAAAADNDM3AQgAAAAFAAAAATEBAAAACjE5NDc4NTU3NzUDAAAAAzE2MAIAAAAEMTA5NAQAAAABMAcAAAAJNy8zMS8yMDE5CAAAAAoxMi8zMS8yMDE2CQAAAAEwuwpeBCAW1wjAuStXIBbXCCNDSVEuTllTRTpQRkUuSVFfQkVUQV81WVIuMjAwOS8xMi8zMQEAAADeeQIAAgAAABAwLjc3MjI4MDcxNzQ4MzYzAHSljiogFtcIhIwhXSAW1wgnQ0lRLk5ZU0U6UEZFLklRX1RPVEFMX1JFVi5GWTIwMTcuLi4uSlBZAQAAAN55AgACAAAACjU5MTg1MTguNzEBCAAAAAUAAAABMQEAAAAKMTk0Nzg1NTc3OAMAAAACNzkCAAAAAjI4BAAAAAEwBwAAAAk3LzMxLzIwMTkIAAAACjEyLzMxLzIwMTcJAAAAATDKt1P/HxbXCAhJSlggFtcILkNJUS5OU0VJOlNVTlBIQVJNQS5JUV9ERUZfVEFYX0FTU0VUU19MVC5GWTIwMTgBAAAAsCcCAAIAAAAHMjE5MzcuOAEIAAAABQAAAAExAQAAAAoxOTA1NDAwNjA3AwAAAAI3MgIAAAAE</t>
  </si>
  <si>
    <t>MTAyNgQAAAABMAcAAAAJNy8zMS8yMDE5CAAAAAkzLzMxLzIwMTgJAAAAATDCwQQCIBbXCEVXv1cgFtcIIUNJUS5TV1g6Tk9WTi5JUV9PVEhFUl9PUEVSLkZZMjAwOQEAAABZ1gUAAgAAAAM3MTcBCAAAAAUAAAABMQEAAAAKMTQ5MTcyODQ4NgMAAAADMTYwAgAAAAMyNjAEAAAAATAHAAAACTcvMzEvMjAxOQgAAAAKMTIvMzEvMjAwOQkAAAABMGdOWwQgFtcI7Ws5VyAW1wgkQ0lRLlNXWDpOT1ZOLklRX0NBU0hfSU5URVJFU1QuRlkyMDA4AQAAAFnWBQACAAAAAzIyNgEIAAAABQAAAAExAQAAAAoxNDIwODU4NTIzAwAAAAMxNjACAAAABDMwMjgEAAAAATAHAAAACTcvMzEvMjAxOQgAAAAKMTIvMzEvMjAwOAkAAAABMGdOWwQgFtcIAh45VyAW1wguQ0lRLlRTRTo0NTU1LklRX01JTk9SSVRZX0lOVEVSRVNUX1RPVEFMLkZZMjAxNwEAAADlkEQAAwAAAAAAMcjECSAW1wgTXk9WIBbXCBxDSVEuRU5YVFBBOlNBTi5JUV9DSVAuRlkyMDEyAQAAABp8CgACAAAABDIwMzUBCAAAAAUAAAABMQEAAAAKMTcyMzAxNjkzNAMAAAACNTACAAAABDMwMzMEAAAAATAHAAAACTcvMzEvMjAxOQgAAAAKMTIvMzEvMjAxMgkAAAABMAuTUgMgFtcI5Q1pVyAW1wgbQ0lRLlRTRTo0NTUzLklRX0VCSVQuRlkyMDE4AQAAACDORAACAAAABTExNjQ0AQgAAAAFAAAAATEBAAAACjE4OTUwMDIwMjkDAAAAAjc5AgAAAAM0MDAEAAAAATAHAAAA</t>
  </si>
  <si>
    <t>CTcvMzEvMjAxOQgAAAAJMy8zMS8yMDE4CQAAAAEw1rq4CCAW1wimaXVWIBbXCCVDSVEuTllTRTpQRkUuSVFfU1RfREVCVF9JU1NVRUQuRlkyMDExAQAAAN55AgACAAAABTE0NzIwAQgAAAAFAAAAATEBAAAACjE2NjA4ODkwNjcDAAAAAzE2MAIAAAAEMjA0MwQAAAABMAcAAAAJNy8zMS8yMDE5CAAAAAoxMi8zMS8yMDExCQAAAAEw/G9dBCAW1wihkx1XIBbXCCpDSVEuVFNFOjQ1MTkuSVFfVEVWX0VCSVREQS4yMDAwLjIwMTgvMDMvMzEBAAAAI3UKAAIAAAAJMjMuNDI1Nzg2AQcAAAAFAAAAATEBAAAACjE4ODEyODQ0MjkDAAAAATACAAAABjEwMDAzMAQAAAABMAcAAAAJMy8zMC8yMDE4CAAAAAkzLzMwLzIwMThdS4QrIBbXCHmhEl0gFtcIKkNJUS5UU0U6NDU0MS5JUV9DVVJSRU5UX1BPUlRfTEVBU0VTLkZZMjAxOAEAAAAODlcAAgAAAAM5OTQBCAAAAAUAAAABMQEAAAAKMTg5MzY4MzExNwMAAAACNzkCAAAABDEwOTAEAAAAATAHAAAACTcvMzEvMjAxOQgAAAAJMy8zMS8yMDE4CQAAAAEw1czCCSAW1whsCy5WIBbXCBtDSVEuRU5YVFBBOlNBTi5JUV9BRC5GWTIwMTUBAAAAGnwKAAIAAAAGLTExMTY2AQgAAAAFAAAAATEBAAAACjE4Nzc4OTAzNDgDAAAAAjUwAgAAAAQxMDc1BAAAAAEwBwAAAAk3LzMxLzIwMTkIAAAACjEyLzMxLzIwMTUJAAAAATDM4FIDIBbXCIqTcVcgFtcIJ0NJUS5UU0U6NDU1My5JUV9E</t>
  </si>
  <si>
    <t>QVlTX1BBWUFCTEVfT1VULkZZMjAxNQEAAAAgzkQAAgAAAAg5Ny4xNDc2NwEIAAAABQAAAAExAQAAAAoxNzQ1MjE0MjIwAwAAAAI3OQIAAAAENDE4MwQAAAABMAcAAAAJNy8zMS8yMDE5CAAAAAkzLzMxLzIwMTUJAAAAATDfg2UAIBbXCGru+VcgFtcIKUNJUS5OWVNFOlBGRS5JUV9EQVlTX0lOVkVOVE9SWV9PVVQuRlkyMDE2AQAAAN55AgACAAAACTIxOS41MTM5OQEIAAAABQAAAAExAQAAAAoxOTQ3ODU1Nzc1AwAAAAMxNjACAAAABDQwMzUEAAAAATAHAAAACTcvMzEvMjAxOQgAAAAKMTIvMzEvMjAxNgkAAAABMB/t8/8fFtcIrKEjWCAW1wgkQ0lRLk5ZU0U6VEVWQS5JUV9PVEhFUl9FUVVJVFkuRlkyMDEyAQAAAE+zBAACAAAAAy0xNwEIAAAABQAAAAExAQAAAAoxNzE4MjE3NzU1AwAAAAMxNjACAAAABDEwMjgEAAAAATAHAAAACTcvMzEvMjAxOQgAAAAKMTIvMzEvMjAxMgkAAAABMLP8TQIgFtcICR+NVyAW1wgbQ0lRLlRTRTo0NTUzLklRX0xBTkQuRlkyMDE1AQAAACDORAADAAAAAAAAb7QIIBbXCNHObVYgFtcIJUNJUS5UU0U6NDU1My5JUV9MVF9ERUJUX0lTU1VFRC5GWTIwMTQBAAAAIM5EAAIAAAAENjc1MAEIAAAABQAAAAExAQAAAAoxNjg3MzQzNDY2AwAAAAI3OQIAAAAEMjAzNAQAAAABMAcAAAAJNy8zMS8yMDE5CAAAAAkzLzMxLzIwMTQJAAAAATAAb7QIIBbXCHZea1YgFtcIIUNJUS5UU0U6NDUw</t>
  </si>
  <si>
    <t>My5JUV9ORVRfQ0hBTkdFLkZZMjAxMAEAAACRWA0AAgAAAAUyMjA5MwEIAAAABQAAAAExAQAAAAoxMzgwNTI4Njc0AwAAAAI3OQIAAAAEMjA5MwQAAAABMAcAAAAJNy8zMS8yMDE5CAAAAAkzLzMxLzIwMTAJAAAAATDxMLkIIBbXCDLgg1YgFtcII0NJUS5OU0VJOlNVTlBIQVJNQS5JUV9FQklUREEuRlkyMDE4AQAAALAnAgACAAAABzU1OTQ0LjcBCAAAAAUAAAABMQEAAAAKMTkwNTQwMDYwNwMAAAACNzICAAAABDQwNTEEAAAAATAHAAAACTcvMzEvMjAxOQgAAAAJMy8zMS8yMDE4CQAAAAEwwsEEAiAW1whzu75XIBbXCA5DSVEuMC5JUV9HVy5GWQUAAAAAAAAACAAAABUoSW52YWxpZCBUaW1lIFBlcmlvZCkWJksBIBbXCGNB41cgFtcIH0NJUS5UU0U6NDU1NS5JUV9UUkVBU1VSWS5GWTIwMTMBAAAA5ZBEAAIAAAAFLTY0NzEBCAAAAAUAAAABMQEAAAAKMTYyNDA1MTc4MQMAAAACNzkCAAAABDEyNDgEAAAAATAHAAAACTcvMzEvMjAxOQgAAAAJMy8zMS8yMDEzCQAAAAEwdFLECSAW1whZWUNWIBbXCClDSVEuTlNFSTpTVU5QSEFSTUEuSVFfUEVfRVhDTC4uMjAxMC8xMS8zMAEAAACwJwIAAgAAAAkyNS43Mjg1ODMBBwAAAAUAAAABMQEAAAAKMTQwOTMyNTE5MQMAAAABMAIAAAAGMTAwMDI3BAAAAAEwBwAAAAoxMS8zMC8yMDEwCAAAAAoxMS8zMC8yMDEwcUL6KiAW1wiX+7lYIBbXCCRDSVEuTllTRTpQRkUuSVFf</t>
  </si>
  <si>
    <t>UEVSSU9EREFURV9JUy5GWTIwMDkBAAAA3nkCAAUAAAAKMjAwOS8xMi8zMQAKiMoEIBbXCD/DeVggFtcIJ0NJUS5UU0U6NDU4MS5JUV9UT1RBTF9SRVYuRlkyMDE5Li4uLkpQWQEAAABqXQ0AAgAAAAYyNjE1NTEBCAAAAAUAAAABMQEAAAAKMTk3MDA1MTM1NgMAAAACNzkCAAAAAjI4BAAAAAEwBwAAAAk3LzMxLzIwMTkIAAAACTMvMzEvMjAxOQkAAAABMMq3U/8fFtcIaa1JWCAW1wgZQ0lRLlRTRTo0NTUzLklRX0ZYLkZZMjAxOQEAAAAgzkQAAgAAAAM5NDMBCAAAAAUAAAABMQEAAAAKMTk2OTk1MDA2NgMAAAACNzkCAAAABDIxNDQEAAAAATAHAAAACTcvMzEvMjAxOQgAAAAJMy8zMS8yMDE5CQAAAAEwyeG4CCAW1wgTvnpWIBbXCChDSVEuU1dYOk5PVk4uSVFfR1dfSU5UQU5fQU1PUlRfQ0YuRlkyMDE4AQAAAFnWBQACAAAABDM1OTQBCAAAAAUAAAABMQEAAAAKMTk0MzI1MDczMgMAAAADMTYwAgAAAAQyMTgyBAAAAAEwBwAAAAk3LzMxLzIwMTkIAAAACjEyLzMxLzIwMTgJAAAAATCXVVMDIBbXCDAJVlcgFtcIKUNJUS5UU0U6NDUwMy5JUV9DT01NT05fUFJFRl9ESVZfQ0YuRlkyMDE5AQAAAJFYDQACAAAABi03MjA2NgEIAAAABQAAAAExAQAAAAoxOTY4OTk3OTU1AwAAAAI3OQIAAAAEMjA3MgQAAAABMAcAAAAJNy8zMS8yMDE5CAAAAAkzLzMxLzIwMTkJAAAAATDZBrAGIBbXCHKonlYgFtcIIENJUS5UU0U6</t>
  </si>
  <si>
    <t>NDUxOS5JUV9DSEFOR0VfQVAuRlkyMDEyAQAAACN1CgACAAAABTI1Njk2AQgAAAAFAAAAATEBAAAACjE1OTg0NzI1NzIDAAAAAjc5AgAAAAQyMDE3BAAAAAEwBwAAAAk3LzMxLzIwMTkIAAAACjEyLzMxLzIwMTIJAAAAATDiLmMFIBbXCJiz/FYgFtcIK0NJUS5UU0U6NDUwMy5JUV9NSU5PUklUWV9JTlRFUkVTVF9JUy5GWTIwMTcBAAAAkVgNAAMAAAAAABZ4uwggFtcIqJeWViAW1wgsQ0lRLk5TRUk6U1VOUEhBUk1BLklRX0NBU0hfQ09OVkVSU0lPTi5GWTIwMTkBAAAAsCcCAAIAAAAKMjY1LjM5NTUxNQEIAAAABQAAAAExAQAAAAoxOTY1NzkxODU4AwAAAAI3MgIAAAAENDE4NAQAAAABMAcAAAAJNy8zMS8yMDE5CAAAAAkzLzMxLzIwMTkJAAAAATCm+2X/HxbXCAwiQ1ggFtcIJkNJUS5OWVNFOlBGRS5JUV9PVEhFUl9MVF9BU1NFVFMuRlkyMDE3AQAAAN55AgACAAAABDM5MDUBCAAAAAUAAAABMQEAAAAKMTk0Nzg1NTc3OAMAAAADMTYwAgAAAAQxMDYwBAAAAAEwBwAAAAk3LzMxLzIwMTkIAAAACjEyLzMxLzIwMTcJAAAAATCxMV4EIBbXCPHELlcgFtcIIENJUS5UU0U6NDUyMy5JUV9GVUxMX1RJTUUuRlkyMDE0AQAAALx1CgACAAAABTEwNDE5AMNJswUgFtcIm0/aViAW1wgvQ0lRLk5TRUk6U1VOUEhBUk1BLklRX0RBWVNfSU5WRU5UT1JZX09VVC5GWTIwMTIBAAAAsCcCAAIAAAAKMjkwLjEyMzA3NgEIAAAA</t>
  </si>
  <si>
    <t>BQAAAAExAQAAAAoxNjM2NTQ2MTk5AwAAAAI3MgIAAAAENDAzNQQAAAABMAcAAAAJNy8zMS8yMDE5CAAAAAkzLzMxLzIwMTIJAAAAATCn1GX/HxbXCGffPlggFtcII0NJUS5OWVNFOlBGRS5JUV9UT1RBTF9BU1NFVFMuRlkyMDA4AQAAAN55AgACAAAABjExMTE0OAEIAAAABQAAAAExAQAAAAoxNDMzNzUzMDExAwAAAAMxNjACAAAABDEwMDcEAAAAATAHAAAACTcvMzEvMjAxOQgAAAAKMTIvMzEvMjAwOAkAAAABMOBgygQgFtcImGETVyAW1wgjQ0lRLlRTRTo0NTIzLklRX0JFVEFfMVlSLjIwMTcvMDMvMzEBAAAAvHUKAAIAAAAQMS4xOTg2NDc3NjgyNjQ4NQB4fo4qIBbXCKjfH10gFtcIKkNJUS5OWVNFOlRFVkEuSVFfQ09NTU9OX1BSRUZfRElWX0NGLkZZMjAxMQEAAABPswQAAwAAAAAAs/xNAiAW1wiu/opXIBbXCCpDSVEuRU5YVFBBOlNBTi5JUV9UT1RBTF9ERUJUX1JFUEFJRC5GWTIwMTUBAAAAGnwKAAIAAAAELTkwNwEIAAAABQAAAAExAQAAAAoxODc3ODkwMzQ4AwAAAAI1MAIAAAAEMjE2NgQAAAABMAcAAAAJNy8zMS8yMDE5CAAAAAoxMi8zMS8yMDE1CQAAAAEwzOBSAyAW1wgs8nJXIBbXCCNDSVEuVFNFOjQ1MjMuSVFfQkVUQV8yWVIuMjAxOC8wMy8zMQEAAAC8dQoAAgAAABEwLjc5Mjc1NTk5MzIwNDg1NQB4fo4qIBbXCKjfH10gFtcIJ0NJUS5TV1g6Tk9WTi5JUV9DRk9fQ1VSUkVOVF9MSUFCLkZZ</t>
  </si>
  <si>
    <t>MjAxMwEAAABZ1gUAAgAAAAcwLjQ5OTYyAQgAAAAFAAAAATEBAAAACjE3MTczMTU4NTADAAAAAzE2MAIAAAAENDE4NQQAAAABMAcAAAAJNy8zMS8yMDE5CAAAAAoxMi8zMS8yMDEzCQAAAAEwABP0/x8W1whIQylYIBbXCDNDSVEuRU5YVFBBOlNBTi5JUV9DSEFOR0VfTkVUX1dPUktJTkdfQ0FQSVRBTC5GWTIwMTEBAAAAGnwKAAIAAAAFLTQ0MDcBCAAAAAUAAAABMQEAAAAKMTY2MjA3MjgxOQMAAAACNTACAAAABDQ0MjEEAAAAATAHAAAACTcvMzEvMjAxOQgAAAAKMTIvMzEvMjAxMQkAAAABMNRrUgMgFtcIfexmVyAW1wgoQ0lRLlRTRTo0NTQxLklRX0VBUk5JTkdfQ09fTUFSR0lOLkZZMjAxNQEAAAAODlcAAgAAAAY1LjE4OTYBCAAAAAUAAAABMQEAAAAKMTc0NDEyODU1MQMAAAACNzkCAAAABDQxODEEAAAAATAHAAAACTcvMzEvMjAxOQgAAAAJMy8zMS8yMDE1CQAAAAEwns3vACAW1whILOtXIBbXCCFDSVEuTllTRTpURVZBLklRX1NHQV9TVVBQTC5GWTIwMTQBAAAAT7MEAAIAAAAENTA3OAEIAAAABQAAAAExAQAAAAoxODI3OTc0NTU5AwAAAAMxNjACAAAAAzEwMgQAAAABMAcAAAAJNy8zMS8yMDE5CAAAAAoxMi8zMS8yMDE0CQAAAAEw8UpOAiAW1wjTiJFXIBbXCCNDSVEuVFNFOjQ1NTUuSVFfT1RIRVJfRVFVSVRZLkZZMjAxMAEAAADlkEQAAgAAAAMzNTcBCAAAAAUAAAABMQEAAAAKMTM4MTIwNjEwMAMA</t>
  </si>
  <si>
    <t>AAACNzkCAAAABDEwMjgEAAAAATAHAAAACTcvMzEvMjAxOQgAAAAJMy8zMS8yMDEwCQAAAAEws2jDCSAW1wjfrDpWIBbXCBtDSVEuVFNFOjQ1NTUuSVFfQVBJQy5GWTIwMDgBAAAA5ZBEAAIAAAAIMTE4MjUuMzUBCAAAAAUAAAABMQEAAAAKMTA2Mjc0Mjk1MgMAAAACNzkCAAAABDEwODQEAAAAATAHAAAACTcvMzEvMjAxOQgAAAAJMy8zMS8yMDA4CQAAAAEwxhrDCSAW1wh2ITRWIBbXCB1DSVEuVFNFOjQ1NTUuSVFfRUJJVERBLkZZMjAxNgEAAADlkEQAAgAAAAUzMDIzMAEIAAAABQAAAAExAQAAAAoxNzk4NTg3MjE4AwAAAAI3OQIAAAAENDA1MQQAAAABMAcAAAAJNy8zMS8yMDE5CAAAAAkzLzMxLzIwMTYJAAAAATA8ocQJIBbXCGccS1YgFtcIHkNJUS5UU0U6NDU1NS5JUV9XSVBfSU5WLkZZMjAxMwEAAADlkEQAAgAAAAQ2OTk3AQgAAAAFAAAAATEBAAAACjE2MjQwNTE3ODEDAAAAAjc5AgAAAAQzMjE5BAAAAAEwBwAAAAk3LzMxLzIwMTkIAAAACTMvMzEvMjAxMwkAAAABMHRSxAkgFtcIUqZDViAW1wgiQ0lRLk5ZU0U6VEVWQS5JUV9DQVNIX0VRVUlWLkZZMjAwOAEAAABPswQAAgAAAAQxODU0AQgAAAAFAAAAATEBAAAACjE0Mjk5OTg0MzYDAAAAAzE2MAIAAAAEMTA5NgQAAAABMAcAAAAJNy8zMS8yMDE5CAAAAAoxMi8zMS8yMDA4CQAAAAEwF4f1AiAW1wiGfYBXIBbXCCVDSVEuVFNFOjQ1MTkuSVFfU1Rf</t>
  </si>
  <si>
    <t>REVCVF9JU1NVRUQuRlkyMDE0AQAAACN1CgADAAAAAADLfGMFIBbXCM7KAlcgFtcIJENJUS5UU0U6NDU0MS5JUV9QRVJJT0REQVRFX0lTLkZZMjAxMQEAAAAODlcABQAAAAoyMDExLzExLzMwACaCsQogFtcIXmVjWCAW1wgaQ0lRLlRTRTo0NTU1LklRX1JFVi5GWTIwMTIBAAAA5ZBEAAIAAAAFNjc2MDMBCAAAAAUAAAABMQEAAAAKMTU1NDMzNzA4MgMAAAACNzkCAAAAAzExMgQAAAABMAcAAAAJNy8zMS8yMDE5CAAAAAkzLzMxLzIwMTIJAAAAATCCK8QJIBbXCLLHPlYgFtcIO0NJUS5FTlhUUEE6U0FOLklRX0NVU1RPTV9CRVRBLi0xMDRXLjIwMDkvMTIvMzEuLl5OMjI1LkpQWS5IAQAAABp8CgACAAAAETAuNjY5MDA3NzQwNTg3MDY5AHSljiogFtcIlfojXSAW1wgeQ0lRLlRTRTo0NTIzLklRX1NUX0RFQlQuRlkyMDA4AQAAALx1CgACAAAABjM2MjgxOQEIAAAABQAAAAExAQAAAAoxMzM2NTU4OTU0AwAAAAI3OQIAAAAEMTA0NgQAAAABMAcAAAAJNy8zMS8yMDE5CAAAAAkzLzMxLzIwMDgJAAAAATBjv4EGIBbXCL5OxVYgFtcIKkNJUS5OU0VJOlNVTlBIQVJNQS5JUV9JTkNfRVFVSVRZX0NGLkZZMjAxOQEAAACwJwIAAwAAAAAAFiZLASAW1wga/8JXIBbXCClDSVEuTllTRTpURVZBLklRX0VBUk5JTkdfQ09fTUFSR0lOLkZZMjAxNQEAAABPswQAAgAAAAY4LjEyNjMBCAAAAAUAAAABMQEAAAAKMTg3Mzk0MTg3</t>
  </si>
  <si>
    <t>NQMAAAADMTYwAgAAAAQ0MTgxBAAAAAEwBwAAAAk3LzMxLzIwMTkIAAAACjEyLzMxLzIwMTUJAAAAATCxrWX/HxbXCLfZOVggFtcIMUNJUS5UU0U6NDUwMy5JUV9DSEFOR0VfTkVUX1dPUktJTkdfQ0FQSVRBTC5GWTIwMTEBAAAAkVgNAAIAAAAFNzQwNjYBCAAAAAUAAAABMQEAAAAKMTYzOTUzMTUxNQMAAAACNzkCAAAABDQ0MjEEAAAAATAHAAAACTcvMzEvMjAxOQgAAAAJMy8zMS8yMDExCQAAAAEwRdy6CCAW1wjz6oZWIBbXCCZDSVEuTllTRTpURVZBLklRX09USEVSX0NBX1NVUFBMLkZZMjAxNQEAAABPswQAAgAAAAM0NTQBCAAAAAUAAAABMQEAAAAKMTg3Mzk0MTg3NQMAAAADMTYwAgAAAAQxMDU1BAAAAAEwBwAAAAk3LzMxLzIwMTkIAAAACjEyLzMxLzIwMTUJAAAAATDLck4CIBbXCKZXlVcgFtcILENJUS5OU0VJOlNVTlBIQVJNQS5JUV9GSUxJTkdfQ1VSUkVOQ1kuRlkyMDE1AQAAALAnAgADAAAAA0lOUgDgcwQCIBbXCEAJuFcgFtcIJkNJUS5UU0U6NDU1My5JUV9DQVNIX0FDUVVJUkVfQ0YuRlkyMDEyAQAAACDORAADAAAAAAAYIbQIIBbXCIghZVYgFtcIKENJUS5OU0VJOlNVTlBIQVJNQS5JUV9BRFZFUlRJU0lORy5GWTIwMTcBAAAAsCcCAAMAAAAAAMuaBAIgFtcISv+7VyAW1wghQ0lRLk5ZU0U6VEVWQS5JUV9SRF9FWFBfRk4uRlkyMDEyAQAAAE+zBAACAAAABDEzNTYBCAAAAAUAAAABMQEAAAAK</t>
  </si>
  <si>
    <t>MTcxODIxNzc1NQMAAAADMTYwAgAAAAQzMTY4BAAAAAEwBwAAAAk3LzMxLzIwMTkIAAAACjEyLzMxLzIwMTIJAAAAATCz/E0CIBbXCFI1jFcgFtcIJ0NJUS5OU0VJOlNVTlBIQVJNQS5JUV9TR0FfTUFSR0lOLkZZMjAxNgEAAACwJwIAAgAAAAcxNy40NTk1AQgAAAAFAAAAATEBAAAACjE4NTgxMjQ1NjkDAAAAAjcyAgAAAAQ0Mzc1BAAAAAEwBwAAAAk3LzMxLzIwMTkIAAAACTMvMzEvMjAxNgkAAAABMKb7Zf8fFtcIv/9AWCAW1wgZQ0lRLk5ZU0U6UEZFLklRX0FSLkZZMjAxMAEAAADeeQIAAgAAAAUxMzM4MAEIAAAABQAAAAExAQAAAAoxNTg5OTQ2ODUyAwAAAAMxNjACAAAABDEwMjEEAAAAATAHAAAACTcvMzEvMjAxOQgAAAAKMTIvMzEvMjAxMAkAAAABMMyuygQgFtcIuAIZVyAW1wghQ0lRLlNXWDpOT1ZOLklRX0lOQ19FUVVJVFkuRlkyMDE3AQAAAFnWBQACAAAABDExMDgBCAAAAAUAAAABMQEAAAAKMTk0MzI1MDcyMAMAAAADMTYwAgAAAAI0NwQAAAABMAcAAAAJNy8zMS8yMDE5CAAAAAoxMi8zMS8yMDE3CQAAAAEw0RvhAyAW1wh2UVFXIBbXCCRDSVEuVFNFOjQ1MDMuSVFfRVFVSVRZX01FVEhPRC5GWTIwMTIBAAAAkVgNAAIAAAADODMwAQgAAAAFAAAAATEBAAAACjE2Mzk1MzE1MDQDAAAAAjc5AgAAAAQzMDYzBAAAAAEwBwAAAAk3LzMxLzIwMTkIAAAACTMvMzEvMjAxMgkAAAABMIoDuwggFtcIWOSI</t>
  </si>
  <si>
    <t>ViAW1wguQ0lRLlRTRTo0NTUzLklRX09USEVSX0ZJTkFOQ0VfQUNUX1NVUFBMLkZZMjAxNwEAAAAgzkQAAgAAAAItMQEIAAAABQAAAAExAQAAAAoxODQ4NjczNDk1AwAAAAI3OQIAAAAEMjA1MAQAAAABMAcAAAAJNy8zMS8yMDE5CAAAAAkzLzMxLzIwMTcJAAAAATDik7gIIBbXCNxZdFYgFtcIMENJUS5OU0VJOlNVTlBIQVJNQS5JUV9PVEhFUl9VTlVTVUFMX1NVUFBMLkZZMjAxMwEAAACwJwIAAwAAAAAAJCYEAiAW1whwq69XIBbXCCRDSVEuVFNFOjQ1NTUuSVFfRUJJVERBX01BUkdJTi5GWTIwMTEBAAAA5ZBEAAIAAAAHMjYuMDgzMwEIAAAABQAAAAExAQAAAAoxNDU5NTEwMDI2AwAAAAI3OQIAAAAENDA0NwQAAAABMAcAAAAJNy8zMS8yMDE5CAAAAAkzLzMxLzIwMTEJAAAAATCU9O8AIBbXCOrj71cgFtcIKENJUS5UU0U6NDUxOS5JUV9FQVJOSU5HX0NPX01BUkdJTi5GWTIwMDgBAAAAI3UKAAIAAAAHMTIuNDg4NgEIAAAABQAAAAExAQAAAAoxNDU5Mjg4NDc2AwAAAAI3OQIAAAAENDE4MQQAAAABMAcAAAAJNy8zMS8yMDE5CAAAAAoxMi8zMS8yMDA4CQAAAAEw4w5aACAW1wj+KxVYIBbXCCtDSVEuVFNFOjQ1NDEuSVFfTUlOT1JJVFlfSU5URVJFU1RfSVMuRlkyMDE3AQAAAA4OVwADAAAAAABBicUKIBbXCGwVKlYgFtcIKENJUS5TV1g6Tk9WTi5JUV9UT1RBTF9ERUJUX0lTU1VFRC5GWTIwMDkBAAAAWdYF</t>
  </si>
  <si>
    <t>AAIAAAAENzA1MgEIAAAABQAAAAExAQAAAAoxNDkxNzI4NDg2AwAAAAMxNjACAAAABDIxNjEEAAAAATAHAAAACTcvMzEvMjAxOQgAAAAKMTIvMzEvMjAwOQkAAAABMGdOWwQgFtcIX9w7VyAW1wgvQ0lRLkVOWFRQQTpTQU4uSVFfQ0FTSF9DT05WRVJTSU9OLkZZMjAxOC4uLi5KUFkBAAAAGnwKAAIAAAAJMTU5LjcyOTExAQgAAAAFAAAAATEBAAAACjE5NDg4Mjg0NDQDAAAAAjUwAgAAAAQ0MTg0BAAAAAEwBwAAAAk3LzMxLzIwMTkIAAAACjEyLzMxLzIwMTgJAAAAATCzBVT/HxbXCJZ7VFggFtcIIUNJUS5UU0U6NDUwMy5JUV9OSV9DT01QQU5ZLkZZMjAxNAEAAACRWA0AAgAAAAU5MDg3NAEIAAAABQAAAAExAQAAAAoxNjg0MDU2NTc2AwAAAAI3OQIAAAAFNDE1NzEEAAAAATAHAAAACTcvMzEvMjAxOQgAAAAJMy8zMS8yMDE0CQAAAAEwNSq7CCAW1wgndo1WIBbXCCFDSVEuVFNFOjQ1NTMuSVFfVE9UQUxfREVCVC5GWTIwMDEBAAAAIM5EAAMAAAAAAMusz/0fFtcIo+SCWCAW1wgoQ0lRLk5ZU0U6UEZFLklRX0NVUlJFTlRfUE9SVF9ERUJULkZZMjAxOAEAAADeeQIAAgAAAAQ0NzgxAQgAAAAFAAAAATEBAAAACjE5NDc4NTU3ODEDAAAAAzE2MAIAAAAEMTI5NwQAAAABMAcAAAAJNy8zMS8yMDE5CAAAAAoxMi8zMS8yMDE4CQAAAAEwegBbBCAW1whU+DFXIBbXCCNDSVEuVFNFOjQ1NTMuSVFfUEVfRVhDTC4uMjAx</t>
  </si>
  <si>
    <t>OS8wMy8zMQEAAAAgzkQAAgAAAAkxNi4xODM2MjgBBwAAAAUAAAABMQEAAAAKMTk0NDg5NDU4MgMAAAABMAIAAAAGMTAwMDI3BAAAAAEwBwAAAAkzLzI5LzIwMTkIAAAACTMvMjkvMjAxOYr0+SogFtcIhK6yWCAW1wglQ0lRLlRTRTo0NTAzLklRX0JBU0lDX0VQU19JTkNMLkZZMjAxMgEAAACRWA0AAgAAAAYzMy44NzYBCAAAAAUAAAABMQEAAAAKMTYzOTUzMTUwNAMAAAACNzkCAAAAATkEAAAAATAHAAAACTcvMzEvMjAxOQgAAAAJMy8zMS8yMDEyCQAAAAEwRdy6CCAW1wirhodWIBbXCBlDSVEuVFNFOjQ1NTMuSVFfQUQuRlkyMDEwAQAAACDORAACAAAACi0xNTY2Ny44NDEBCAAAAAUAAAABMQEAAAAKMTM4MTU4MzAxMQMAAAACNzkCAAAABDEwNzUEAAAAATAHAAAACTcvMzEvMjAxOQgAAAAJMy8zMS8yMDEwCQAAAAEwxhrDCSAW1wgaIV5WIBbXCBxDSVEuVFNFOjQ1NTUuSVFfQ0FQRVguRlkyMDE3AQAAAOWQRAACAAAABi0xNTQ2MQEIAAAABQAAAAExAQAAAAoxODQ4NTgxMDY5AwAAAAI3OQIAAAAEMjAyMQQAAAABMAcAAAAJNy8zMS8yMDE5CAAAAAkzLzMxLzIwMTcJAAAAATDpfsIJIBbXCBL7T1YgFtcIJUNJUS5TV1g6Tk9WTi5JUV9PVEhFUl9PUEVSX0FDVC5GWTIwMTIBAAAAWdYFAAIAAAAEMTQ4MAEIAAAABQAAAAExAQAAAAoxNzE3MzE1NDcwAwAAAAMxNjACAAAABDIwNDcEAAAAATAHAAAACTcvMzEv</t>
  </si>
  <si>
    <t>MjAxOQgAAAAKMTIvMzEvMjAxMgkAAAABMPam4AMgFtcI+4hEVyAW1wgdQ0lRLlRTRTo0NTE5LklRX0dBX0VYUC5GWTIwMDcBAAAAI3UKAAMAAAAAABpsYgUgFtcIY9DrViAW1wgjQ0lRLlNXWDpOT1ZOLklRX1BFX0VYQ0wuLjIwMTIvMDMvMzEBAAAAWdYFAAIAAAAJMTQuMTQwMjkyAQcAAAAFAAAAATEBAAAACjE0OTE3Mjk0NTIDAAAAATACAAAABjEwMDAyNwQAAAABMAcAAAAJMy8zMC8yMDEyCAAAAAkzLzMwLzIwMTKlHPoqIBbXCAW0t1ggFtcIJENJUS5FTlhUUEE6U0FOLklRX0VCSVRfTUFSR0lOLkZZMjAxNgEAAAAafAoAAgAAAAcyMS42NjgyAQgAAAAFAAAAATEBAAAACjE5NDg4Mjg0NzcDAAAAAjUwAgAAAAQ0MDUzBAAAAAEwBwAAAAk3LzMxLzIwMTkIAAAACjEyLzMxLzIwMTYJAAAAATD/YfT/HxbXCH+yMlggFtcIIkNJUS5UU0U6NDUxOS5JUV9EQV9TVVBQTF9DRi5GWTIwMTMBAAAAI3UKAAIAAAAFMTM1MjABCAAAAAUAAAABMQEAAAAKMTcyNjQ4OTUxMwMAAAACNzkCAAAABDIxNzEEAAAAATAHAAAACTcvMzEvMjAxOQgAAAAKMTIvMzEvMjAxMwkAAAABMNZVYwUgFtcIDXL/ViAW1wglQ0lRLlRTRTo0NTAzLklRX0JBU0lDX0VQU19FWENMLkZZMjAxOQEAAACRWA0AAgAAAAoxMTUuMDUxMDIyAQgAAAAFAAAAATEBAAAACjE5Njg5OTc5NTUDAAAAAjc5AgAAAAQzMDY0BAAAAAEwBwAAAAk3LzMxLzIw</t>
  </si>
  <si>
    <t>MTkIAAAACTMvMzEvMjAxOQkAAAABMOXfrwYgFtcIC4ecViAW1wgoQ0lRLkVOWFRQQTpTQU4uSVFfRVhUUkFfQUNDX0lURU1TLkZZMjAxNAEAAAAafAoAAwAAAAAAvrlSAyAW1wjexW1XIBbXCC5DSVEuU1dYOk5PVk4uSVFfTUlOT1JJVFlfSU5URVJFU1RfVE9UQUwuRlkyMDA5AQAAAFnWBQACAAAAAjc1AQgAAAAFAAAAATEBAAAACjE0OTE3Mjg0ODYDAAAAAzE2MAIAAAAEMTMxMgQAAAABMAcAAAAJNy8zMS8yMDE5CAAAAAoxMi8zMS8yMDA5CQAAAAEwZ05bBCAW1whNQDtXIBbXCCFDSVEuVFNFOjQ1MTkuSVFfQ0FTSF9FUVVJVi5GWTIwMDkBAAAAI3UKAAIAAAAGMTA2OTc4AQgAAAAFAAAAATEBAAAACjE1NDE3MTUwMDADAAAAAjc5AgAAAAQxMDk2BAAAAAEwBwAAAAk3LzMxLzIwMTkIAAAACjEyLzMxLzIwMDkJAAAAATADumIFIBbXCKq/8VYgFtcIJkNJUS5OWVNFOlRFVkEuSVFfR0FJTl9JTlZFU1RfQ0YuRlkyMDEzAQAAAE+zBAADAAAAAACVI04CIBbXCEB5kFcgFtcIG0NJUS5UU0U6NDUwMy5JUV9FQklULkZZMjAxMwEAAACRWA0AAgAAAAYxNTM4NjcBCAAAAAUAAAABMQEAAAAKMTYzOTUzMTQ4MwMAAAACNzkCAAAAAzQwMAQAAAABMAcAAAAJNy8zMS8yMDE5CAAAAAkzLzMxLzIwMTMJAAAAATCKA7sIIBbXCPy4ilYgFtcIKUNJUS5OWVNFOlBGRS5JUV9ERUJUX0VRVUlWX05FVF9QQk8uRlkyMDEzAQAA</t>
  </si>
  <si>
    <t>AN55AgACAAAABDQ1MTQBCAAAAAUAAAABMQEAAAAKMTc3ODY1NDA0OAMAAAADMTYwAgAAAAUyMTY3OQQAAAABMAcAAAAJNy8zMS8yMDE5CAAAAAoxMi8zMS8yMDEzCQAAAAEw0LxdBCAW1wgeNSNXIBbXCChDSVEuVFNFOjQ1MDMuSVFfVE9UQUxfREVCVF9FQklUREEuRlkyMDExAQAAAJFYDQADAAAAAABa0WUAIBbXCM7z/lcgFtcIIkNJUS5UU0U6NDUxOS5JUV9BU1NFVF9UVVJOUy5GWTIwMDgBAAAAI3UKAAIAAAAIMC42OTc0OTgBCAAAAAUAAAABMQEAAAAKMTQ1OTI4ODQ3NgMAAAACNzkCAAAABDQxNzcEAAAAATAHAAAACTcvMzEvMjAxOQgAAAAKMTIvMzEvMjAwOAkAAAABMOMOWgAgFtcIq1IVWCAW1wgqQ0lRLk5ZU0U6VEVWQS5JUV9BU1NFVF9XUklURURPV05fQ0YuRlkyMDE4AQAAAE+zBAACAAAABDU2MzIBCAAAAAUAAAABMQEAAAAKMTk0NjA3NDQ4MAMAAAADMTYwAgAAAAQyMDE5BAAAAAEwBwAAAAk3LzMxLzIwMTkIAAAACjEyLzMxLzIwMTgJAAAAATDEI0gCIBbXCOZin1cgFtcIJkNJUS5TV1g6Tk9WTi5JUV9FWFRSQV9BQ0NfSVRFTVMuRlkyMDE4AQAAAFnWBQADAAAAAACXVVMDIBbXCJOqVFcgFtcIJkNJUS5UU0U6NDUxOS5JUV9FWFRSQV9BQ0NfSVRFTVMuRlkyMDE0AQAAACN1CgADAAAAAADWVWMFIBbXCIP2AFcgFtcIK0NJUS5UU0U6NDUyMy5JUV9SRVRVUk5fQ09NTU9OX0VRVUlUWS5GWTIw</t>
  </si>
  <si>
    <t>MDkBAAAAvHUKAAIAAAAHMTAuODYwOAEIAAAABQAAAAExAQAAAAoxMzc0Mzc2NzYyAwAAAAI3OQIAAAAFMzMzMjAEAAAAATAHAAAACTcvMzEvMjAxOQgAAAAJMy8zMS8yMDA5CQAAAAEw48BZACAW1whSWAxYIBbXCCFDSVEuTllTRTpQRkUuSVFfQ0FTSF9UQVhFUy5GWTIwMTYBAAAA3nkCAAIAAAAEMjUyMQEIAAAABQAAAAExAQAAAAoxOTQ3ODU1Nzc1AwAAAAMxNjACAAAABDMwNTMEAAAAATAHAAAACTcvMzEvMjAxOQgAAAAKMTIvMzEvMjAxNgkAAAABMLsKXgQgFtcIVRgtVyAW1wgoQ0lRLlRTRTo0NTgxLklRX1RPVEFMX0RFQlRfRVFVSVRZLkZZMjAxNQEAAABqXQ0AAwAAAAAA3R5mACAW1wgW/whYIBbXCCNDSVEuVFNFOjQ1NTUuSVFfVE9UQUxfQVNTRVRTLkZZMjAxMQEAAADlkEQAAgAAAAYxMTcwNTYBCAAAAAUAAAABMQEAAAAKMTQ1OTUxMDAyNgMAAAACNzkCAAAABDEwMDcEAAAAATAHAAAACTcvMzEvMjAxOQgAAAAJMy8zMS8yMDExCQAAAAEwoo/DCSAW1wjxvA9dIBbXCDJDSVEuTlNFSTpTVU5QSEFSTUEuSVFfTkVUX0RFQlRfRUJJVERBX0NBUEVYLkZZMjAxOAEAAACwJwIAAwAAAAJOTQEIAAAABQAAAAExAQAAAAoxOTA1NDAwNjA3AwAAAAI3MgIAAAAFMjMzMTQEAAAAATAHAAAACTcvMzEvMjAxOQgAAAAJMy8zMS8yMDE4CQAAAAEwpvtl/x8W1wg6rUJYIBbXCB9DSVEuVFNFOjQ1MDMuSVFfQVJf</t>
  </si>
  <si>
    <t>VFVSTlMuRlkyMDE3AQAAAJFYDQACAAAACDQuMTE1NTY5AQgAAAAFAAAAATEBAAAACjE4NDc2NjcxODADAAAAAjc5AgAAAAQ0MDAxBAAAAAEwBwAAAAk3LzMxLzIwMTkIAAAACTMvMzEvMjAxNwkAAAABMOr3ZQAgFtcI8k0CWCAW1wgfQ0lRLk5ZU0U6VEVWQS5JUV9MVF9ERUJULkZZMjAxNQEAAABPswQAAgAAAAQ4MzU4AQgAAAAFAAAAATEBAAAACjE4NzM5NDE4NzUDAAAAAzE2MAIAAAAEMTA0OQQAAAABMAcAAAAJNy8zMS8yMDE5CAAAAAoxMi8zMS8yMDE1CQAAAAEwy3JOAiAW1wifpZVXIBbXCBpDSVEuVFNFOjQ1NTUuSVFfUkVWLkZZMjAxNAEAAADlkEQAAgAAAAU4OTgyMwEIAAAABQAAAAExAQAAAAoxNjg2NjM3NzA2AwAAAAI3OQIAAAADMTEyBAAAAAEwBwAAAAk3LzMxLzIwMTkIAAAACTMvMzEvMjAxNAkAAAABMHRSxAkgFtcIDLdEViAW1wglQ0lRLlRTRTo0NTU1LklRX09USEVSX0NMX1NVUFBMLkZZMjAxNQEAAADlkEQAAgAAAAQyNjk4AQgAAAAFAAAAATEBAAAACjE3NDUyMTQyNDEDAAAAAjc5AgAAAAQxMDU3BAAAAAEwBwAAAAk3LzMxLzIwMTkIAAAACTMvMzEvMjAxNQkAAAABMGt5xAkgFtcI3vlIViAW1wguQ0lRLk5TRUk6U1VOUEhBUk1BLklRX1RPVEFMX0RFQlRfSVNTVUVELkZZMjAxNwEAAACwJwIAAgAAAAc5MTk3NS42AQgAAAAFAAAAATEBAAAACjE5MDU0MDA1OTYDAAAAAjcyAgAAAAQy</t>
  </si>
  <si>
    <t>MTYxBAAAAAEwBwAAAAk3LzMxLzIwMTkIAAAACTMvMzEvMjAxNwkAAAABMMuaBAIgFtcInYS9VyAW1wglQ0lRLlRTRTo0NTgxLklRX0RJTFVUX0VQU19JTkNMLkZZMjAxMAEAAABqXQ0AAgAAAAg2Ny45NzY3MwEIAAAABQAAAAExAQAAAAoxNDYwOTE5OTI0AwAAAAI3OQIAAAABOAQAAAABMAcAAAAJNy8zMS8yMDE5CAAAAAkzLzMxLzIwMTAJAAAAATDBVLAGIBbXCJIypVYgFtcIIkNJUS5UU0U6NDUxOS5JUV9HQUlOX0lOVkVTVC5GWTIwMTcBAAAAI3UKAAMAAAAAAMWjYwUgFtcI6qMJVyAW1wgcQ0lRLlRTRTo0NTgxLklRX0VCSVRBLkZZMjAxNgEAAABqXQ0AAgAAAAUzMDIzNAEIAAAABQAAAAExAQAAAAoxNzk4ODk0OTE1AwAAAAI3OQIAAAAGMTAwNjg5BAAAAAEwBwAAAAk3LzMxLzIwMTkIAAAACTMvMzEvMjAxNgkAAAABMDbmgQYgFtcIXcS3ViAW1wgaQ0lRLk5ZU0U6UEZFLklRX1NHQS5GWTIwMDQBAAAA3nkCAAIAAAAFMTUzMDQBCAAAAAUAAAABMQEAAAAJMzUyMzQwNTExAwAAAAMxNjACAAAAAjIzBAAAAAEwBwAAAAk3LzMxLzIwMTkIAAAACjEyLzMxLzIwMDQJAAAAATDOSND9HxbXCL5wiVggFtcIJkNJUS5OWVNFOlRFVkEuSVFfR1dfSU5UQU5fQU1PUlQuRlkyMDA4AQAAAE+zBAADAAAAAAAXh/UCIBbXCL66f1cgFtcIKkNJUS5UU0U6NDU4MS5JUV9URVZfRUJJVERBLjIwMDAuMjAxOS8wMy8zMQEA</t>
  </si>
  <si>
    <t>AABqXQ0AAgAAAAkxMC40MTE1ODEBBwAAAAUAAAABMQEAAAAKMTk0MzI1NDg3MgMAAAABMAIAAAAGMTAwMDMwBAAAAAEwBwAAAAkzLzI5LzIwMTkIAAAACTMvMjkvMjAxOV1LhCsgFtcICBYTXSAW1wgsQ0lRLk5TRUk6U1VOUEhBUk1BLklRX0lOVkVOVE9SWV9UVVJOUy5GWTIwMTABAAAAsCcCAAIAAAAIMS4zNTU0MTkBCAAAAAUAAAABMQEAAAAKMTQ2Nzg4OTMwMgMAAAACNzICAAAABDQwODIEAAAAATAHAAAACTcvMzEvMjAxOQgAAAAJMy8zMS8yMDEwCQAAAAEwp9Rl/x8W1wiqfz1YIBbXCCpDSVEuVFNFOjQ1MDMuSVFfQ1VSUkVOVF9QT1JUX0xFQVNFUy5GWTIwMTIBAAAAkVgNAAIAAAADNDIwAQgAAAAFAAAAATEBAAAACjE2Mzk1MzE1MDQDAAAAAjc5AgAAAAQxMDkwBAAAAAEwBwAAAAk3LzMxLzIwMTkIAAAACTMvMzEvMjAxMgkAAAABMIoDuwggFtcIlUmIViAW1wgeQ0lRLk5ZU0U6VEVWQS5JUV9SRF9FWFAuRlkyMDE0AQAAAE+zBAACAAAABDE0ODgBCAAAAAUAAAABMQEAAAAKMTgyNzk3NDU1OQMAAAADMTYwAgAAAAMxMDAEAAAAATAHAAAACTcvMzEvMjAxOQgAAAAKMTIvMzEvMjAxNAkAAAABMPFKTgIgFtcI2GGRVyAW1wgbQ0lRLlRTRTo0NTQxLklRX0dQUEUuRlkyMDE5AQAAAA4OVwADAAAAAADX88IJIBbXCITHMFYgFtcIJUNJUS5OWVNFOlRFVkEuSVFfRUJJVERBLkZZMjAxMS4uLi5KUFkBAAAA</t>
  </si>
  <si>
    <t>T7MEAAIAAAAJNDE3ODYxLjE0AQgAAAAFAAAAATEBAAAACjE2NTc2NjAyODEDAAAAAjc5AgAAAAQ0MDUxBAAAAAEwBwAAAAk3LzMxLzIwMTkIAAAACjEyLzMxLzIwMTEJAAAAATDKt1P/HxbXCCctTVggFtcIIkNJUS5UU0U6NDU4MS5JUV9TQUxFX1BQRV9DRi5GWTIwMTgBAAAAal0NAAIAAAADODY4AQgAAAAFAAAAATEBAAAACjE4OTUwMDIxMjEDAAAAAjc5AgAAAAQyMDQyBAAAAAEwBwAAAAk3LzMxLzIwMTkIAAAACTMvMzEvMjAxOAkAAAABMENwgQYgFtcIbYe/ViAW1wgmQ0lRLlRTRTo0NTQxLklRX0FTU0VUX1dSSVRFRE9XTi5GWTIwMTkBAAAADg5XAAIAAAADODQ4AQgAAAAFAAAAATEBAAAACjE5NjkzMDQyNjQDAAAAAjc5AgAAAAIzMgQAAAABMAcAAAAJNy8zMS8yMDE5CAAAAAkzLzMxLzIwMTkJAAAAATDX88IJIBbXCLsEMFYgFtcIGUNJUS5UU0U6NDUyMy5JUV9BRS5GWTIwMDgBAAAAvHUKAAIAAAAFNTcxNzUBCAAAAAUAAAABMQEAAAAKMTMzNjU1ODk1NAMAAAACNzkCAAAABDEwMTYEAAAAATAHAAAACTcvMzEvMjAxOQgAAAAJMy8zMS8yMDA4CQAAAAEwY7+BBiAW1wi+TsVWIBbXCChDSVEuRU5YVFBBOlNBTi5JUV9PVEhFUl9MVF9BU1NFVFMuRlkyMDEzAQAAABp8CgACAAAAAzI4NAEIAAAABQAAAAExAQAAAAoxNzc5MjIxNDc4AwAAAAI1MAIAAAAEMTA2MAQAAAABMAcAAAAJNy8zMS8yMDE5CAAA</t>
  </si>
  <si>
    <t>AAoxMi8zMS8yMDEzCQAAAAEwC5NSAyAW1whGVmtXIBbXCCFDSVEuVFNFOjQ1MDMuSVFfTklfQ09NUEFOWS5GWTIwMTIBAAAAkVgNAAIAAAAFNzgyMzABCAAAAAUAAAABMQEAAAAKMTYzOTUzMTUwNAMAAAACNzkCAAAABTQxNTcxBAAAAAEwBwAAAAk3LzMxLzIwMTkIAAAACTMvMzEvMjAxMgkAAAABMEXcugggFtcIq4aHViAW1wgrQ0lRLk5TRUk6U1VOUEhBUk1BLklRX09USEVSX0NMX1NVUFBMLkZZMjAxOQEAAACwJwIAAgAAAAc0Njk0MC41AQgAAAAFAAAAATEBAAAACjE5NjU3OTE4NTgDAAAAAjcyAgAAAAQxMDU3BAAAAAEwBwAAAAk3LzMxLzIwMTkIAAAACTMvMzEvMjAxOQkAAAABMBYmSwEgFtcIR2PCVyAW1wgjQ0lRLlRTRTo0NTAzLklRX0JFVEFfMVlSLjIwMTkvMDMvMzEBAAAAkVgNAAIAAAAQMS4zOTYwMTYzNDYxNDA0NQB4fo4qIBbXCE9wHV0gFtcIJkNJUS5FTlhUUEE6U0FOLklRX0lNUEFJUk1FTlRfR1cuRlkyMDEwAQAAABp8CgADAAAAAABnGFQDIBbXCCivYFcgFtcIHENJUS5UU0U6NDU1NS5JUV9DQVBFWC5GWTIwMTEBAAAA5ZBEAAIAAAAFLTIyMTABCAAAAAUAAAABMQEAAAAKMTQ1OTUxMDAyNgMAAAACNzkCAAAABDIwMjEEAAAAATAHAAAACTcvMzEvMjAxOQgAAAAJMy8zMS8yMDExCQAAAAEwgivECSAW1wivLD5WIBbXCCtDSVEuTlNFSTpTVU5QSEFSTUEuSVFfUFJPVl9CQURfREVCVFMu</t>
  </si>
  <si>
    <t>RlkyMDE1AQAAALAnAgADAAAAAADgcwQCIBbXCP5LtVcgFtcIKENJUS5UU0U6NDU4MS5JUV9UT1RBTF9ERUJULkZZMjAxNC4uLi5KUFkBAAAAal0NAAIAAAABMAEIAAAABQAAAAExAQAAAAoxNzYwNDU3NzkzAwAAAAI3OQIAAAAENDE3MwQAAAABMAcAAAAJNy8zMS8yMDE5CAAAAAkzLzMxLzIwMTQJAAAAATCzBVT/HxbXCF/7UFggFtcIIkNJUS5UU0U6NDU1My5JUV9PVEhFUl9JTlRBTi5GWTIwMTcBAAAAIM5EAAIAAAAEMTg5NAEIAAAABQAAAAExAQAAAAoxODQ4NjczNDk1AwAAAAI3OQIAAAAEMTA0MAQAAAABMAcAAAAJNy8zMS8yMDE5CAAAAAkzLzMxLzIwMTcJAAAAATDrvLQIIBbXCDP7clYgFtcIJ0NJUS5OWVNFOlRFVkEuSVFfRVhUUkFfQUNDX0lURU1TLkZZMjAxMwEAAABPswQAAwAAAAAAlSNOAiAW1wiVy45XIBbXCC1DSVEuTllTRTpURVZBLklRX0lNUFVUX09QRVJfTEVBU0VfREVQUi5GWTIwMTQBAAAAT7MEAAIAAAAJMTIwLjM4NjUyAQgAAAAFAAAAATEBAAAACjE4Mjc5NzQ1NTkDAAAAAzE2MAIAAAAFMjE2NzMEAAAAATAHAAAACTcvMzEvMjAxOQgAAAAKMTIvMzEvMjAxNAkAAAABMPFKTgIgFtcIcUySVyAW1wgiQ0lRLk5TRUk6U1VOUEhBUk1BLklRX0NBUEVYLkZZMjAxMwEAAACwJwIAAgAAAActODc4NS41AQgAAAAFAAAAATEBAAAACjE2OTY0Njg0NDIDAAAAAjcyAgAAAAQyMDIxBAAAAAEw</t>
  </si>
  <si>
    <t>BwAAAAk3LzMxLzIwMTkIAAAACTMvMzEvMjAxMwkAAAABMAVNBAIgFtcI26WxVyAW1wgZQ0lRLlRTRTo0NTIzLklRX0FQLkZZMjAxOQEAAAC8dQoAAgAAAAU3NzUyNgEIAAAABQAAAAExAQAAAAoxOTY5MTU0NzIwAwAAAAI3OQIAAAAEMTAxOAQAAAABMAcAAAAJNy8zMS8yMDE5CAAAAAkzLzMxLzIwMTkJAAAAATAabGIFIBbXCDth6VYgFtcIHUNJUS5UU0U6NDU1NS5JUV9DT01NT04uRlkyMDE0AQAAAOWQRAACAAAABTI3MTA2AQgAAAAFAAAAATEBAAAACjE2ODY2Mzc3MDYDAAAAAjc5AgAAAAQxMTAzBAAAAAEwBwAAAAk3LzMxLzIwMTkIAAAACTMvMzEvMjAxNAkAAAABMGt5xAkgFtcIwhZGViAW1wgbQ0lRLlNXWDpOT1ZOLklRX0VCSVQuRlkyMDE0AQAAAFnWBQACAAAABTExMDg5AQgAAAAFAAAAATEBAAAACjE4MjU1MzkyMzEDAAAAAzE2MAIAAAADNDAwBAAAAAEwBwAAAAk3LzMxLzIwMTkIAAAACjEyLzMxLzIwMTQJAAAAATDozeADIBbXCJ7LSFcgFtcIKENJUS5UU0U6NDUyMy5JUV9DVVJSRU5UX1BPUlRfREVCVC5GWTIwMDgBAAAAvHUKAAIAAAADMTUwAQgAAAAFAAAAATEBAAAACjEzMzY1NTg5NTQDAAAAAjc5AgAAAAQxMjk3BAAAAAEwBwAAAAk3LzMxLzIwMTkIAAAACTMvMzEvMjAwOAkAAAABMGO/gQYgFtcIvk7FViAW1wghQ0lRLk5ZU0U6UEZFLklRX0NBU0hfVEFYRVMuRlkyMDA3AQAAAN55AgAC</t>
  </si>
  <si>
    <t>AAAABDU2MTcBCAAAAAUAAAABMQEAAAAKMTMzMjcwMzkyOQMAAAADMTYwAgAAAAQzMDUzBAAAAAEwBwAAAAk3LzMxLzIwMTkIAAAACjEyLzMxLzIwMDcJAAAAATDgYMoEIBbXCF/bEVcgFtcIIUNJUS5TV1g6Tk9WTi5JUV9DQVNIX0ZJTkFOLkZZMjAxMAEAAABZ1gUAAgAAAAQ0MTE2AQgAAAAFAAAAATEBAAAACjE1ODU3MzQ2MDEDAAAAAzE2MAIAAAAEMjAwNAQAAAABMAcAAAAJNy8zMS8yMDE5CAAAAAoxMi8zMS8yMDEwCQAAAAEwYXVbBCAW1wh2DT9XIBbXCCZDSVEuVFNFOjQ1MDMuSVFfTkVUX0RFQlRfRUJJVERBLkZZMjAxNwEAAACRWA0AAwAAAAJOTQEIAAAABQAAAAExAQAAAAoxODQ3NjY3MTgwAwAAAAI3OQIAAAAENDE5MwQAAAABMAcAAAAJNy8zMS8yMDE5CAAAAAkzLzMxLzIwMTcJAAAAATDq92UAIBbXCPKbAlggFtcIJkNJUS5UU0U6NDU0MS5JUV9TQUxFU19NQVJLRVRJTkcuRlkyMDE5AQAAAA4OVwADAAAAAADX88IJIBbXCJt5MFYgFtcIH0NJUS5UU0U6NDUyMy5JUV9FQklUX0lOVC5GWTIwMTcBAAAAvHUKAAIAAAAIMTguNzk4MzkBCAAAAAUAAAABMQEAAAAKMTg0NzkxMjMxNgMAAAACNzkCAAAABDQxODkEAAAAATAHAAAACTcvMzEvMjAxOQgAAAAJMy8zMS8yMDE3CQAAAAEw4w5aACAW1wit0hFYIBbXCCRDSVEuTllTRTpQRkUuSVFfRUJJVERBLkZZMjAwOS4uLi5KUFkBAAAA3nkCAAIAAAAL</t>
  </si>
  <si>
    <t>MTg5NDc0NS4xNzUBCAAAAAUAAAABMQEAAAAKMTUyNDkxOTQ2MQMAAAACNzkCAAAABDQwNTEEAAAAATAHAAAACTcvMzEvMjAxOQgAAAAKMTIvMzEvMjAwOQkAAAABMMq3U/8fFtcIdJFMWCAW1wgcQ0lRLlRTRTo0NTAzLklRX0NBUEVYLkZZMjAxOAEAAACRWA0AAgAAAAYtMjUwNzcBCAAAAAUAAAABMQEAAAAKMTg5MzY4MzE0MAMAAAACNzkCAAAABDIwMjEEAAAAATAHAAAACTcvMzEvMjAxOQgAAAAJMy8zMS8yMDE4CQAAAAEw5d+vBiAW1wjqTptWIBbXCCVDSVEuVFNFOjQ1NDEuSVFfU1RfREVCVF9JU1NVRUQuRlkyMDE1AQAAAA4OVwADAAAAAABQYsUKIBbXCGMgJlYgFtcIIENJUS5UU0U6NDU1NS5JUV9DQVNIX09QRVIuRlkyMDE4AQAAAOWQRAACAAAABTI4NDcyAQgAAAAFAAAAATEBAAAACjE4OTQ1Njc3NzIDAAAAAjc5AgAAAAQyMDA2BAAAAAEwBwAAAAk3LzMxLzIwMTkIAAAACTMvMzEvMjAxOAkAAAABMOqmwgkgFtcIE7hSViAW1wgoQ0lRLlRTRTo0NTgxLklRX1RPVEFMX0RFQlRfRVFVSVRZLkZZMjAxMwEAAABqXQ0AAwAAAAAA3R5mACAW1whjxwdYIBbXCCtDSVEuVFNFOjQ1ODEuSVFfTUlOT1JJVFlfSU5URVJFU1RfQ0YuRlkyMDEwAQAAAGpdDQADAAAAAADBVLAGIBbXCDW4plYgFtcIHENJUS5OWVNFOlBGRS5JUV9FQklUQS5GWTIwMTUBAAAA3nkCAAIAAAAFMTc1MTkBCAAAAAUAAAABMQEAAAAK</t>
  </si>
  <si>
    <t>MTg3NTYyNDg0NQMAAAADMTYwAgAAAAYxMDA2ODkEAAAAATAHAAAACTcvMzEvMjAxOQgAAAAKMTIvMzEvMjAxNQkAAAABMMfjXQQgFtcIkRMoVyAW1wgkQ0lRLlRTRTo0NTUzLklRX1BFUklPRERBVEVfSVMuRlkyMDE3AQAAACDORAAFAAAACjIwMTcvMDMvMzEA67y0CCAW1wjzhnNYIBbXCCRDSVEuVFNFOjQ1MDMuSVFfQ1VSUkVOQ1lfR0FJTi5GWTIwMTcBAAAAkVgNAAIAAAAENjk0NgEIAAAABQAAAAExAQAAAAoxODQ3NjY3MTgwAwAAAAI3OQIAAAACMzgEAAAAATAHAAAACTcvMzEvMjAxOQgAAAAJMy8zMS8yMDE3CQAAAAEwFni7CCAW1wi3SZZWIBbXCCJDSVEuVFNFOjQ1NTUuSVFfTEVWRVJFRF9GQ0YuRlkyMDE2AQAAAOWQRAACAAAACS0xNjgxLjYyNQEIAAAABQAAAAExAQAAAAoxNzk4NTg3MjE4AwAAAAI3OQIAAAAENDQyMgQAAAABMAcAAAAJNy8zMS8yMDE5CAAAAAkzLzMxLzIwMTYJAAAAATA8ocQJIBbXCHeLTVYgFtcIGUNJUS5OWVNFOlBGRS5JUV9GWC5GWTIwMTYBAAAA3nkCAAIAAAAELTIxNQEIAAAABQAAAAExAQAAAAoxOTQ3ODU1Nzc1AwAAAAMxNjACAAAABDIxNDQEAAAAATAHAAAACTcvMzEvMjAxOQgAAAAKMTIvMzEvMjAxNgkAAAABMLsKXgQgFtcIVRgtVyAW1wglQ0lRLlRTRTo0NTIzLklRX09USEVSX09QRVJfQUNULkZZMjAxNwEAAAC8dQoAAgAAAAYtMTAxODUBCAAAAAUAAAABMQEA</t>
  </si>
  <si>
    <t>AAAKMTg0NzkxMjMxNgMAAAACNzkCAAAABDIwNDcEAAAAATAHAAAACTcvMzEvMjAxOQgAAAAJMy8zMS8yMDE3CQAAAAEwnpazBSAW1whWM+RWIBbXCBtDSVEuRU5YVFBBOlNBTi5JUV9OSS5GWTIwMTEBAAAAGnwKAAIAAAAENTY0NgEIAAAABQAAAAExAQAAAAoxNjYyMDcyODE5AwAAAAI1MAIAAAACMTUEAAAAATAHAAAACTcvMzEvMjAxOQgAAAAKMTIvMzEvMjAxMQkAAAABMFk/VAMgFtcIHn1kVyAW1wgkQ0lRLkVOWFRQQTpTQU4uSVFfQURWRVJUSVNJTkcuRlkyMDE0AQAAABp8CgADAAAAAAC+uVIDIBbXCIg6blcgFtcII0NJUS5FTlhUUEE6U0FOLklRX1RPVEFMX0RFQlQuRlkyMDE0AQAAABp8CgACAAAABTE0ODE2AQgAAAAFAAAAATEBAAAACjE4MzAzOTU3MTADAAAAAjUwAgAAAAQ0MTczBAAAAAEwBwAAAAk3LzMxLzIwMTkIAAAACjEyLzMxLzIwMTQJAAAAATC+uVIDIBbXCFElb1cgFtcIJ0NJUS5FTlhUUEE6U0FOLklRX1JFVFVSTl9DQVBJVEFMLkZZMjAxMQEAAAAafAoAAgAAAAY2Ljk5NDEBCAAAAAUAAAABMQEAAAAKMTY2MjA3MjgxOQMAAAACNTACAAAABDQzNjMEAAAAATAHAAAACTcvMzEvMjAxOQgAAAAKMTIvMzEvMjAxMQkAAAABMP9h9P8fFtcIk1gvWCAW1wggQ0lRLlRTRTo0NTAzLklRX0NBU0hfT1BFUi5GWTIwMDgBAAAAkVgNAAIAAAAGMTg2OTMwAQgAAAAFAAAAATEBAAAACjE0MTMwOTIw</t>
  </si>
  <si>
    <t>NDMDAAAAAjc5AgAAAAQyMDA2BAAAAAEwBwAAAAk3LzMxLzIwMTkIAAAACTMvMzEvMjAwOAkAAAABMMnhuAggFtcIai19ViAW1wgeQ0lRLlRTRTo0NTU1LklRX0xUX0RFQlQuRlkyMDEyAQAAAOWQRAACAAAABTM1OTkyAQgAAAAFAAAAATEBAAAACjE1NTQzMzcwODIDAAAAAjc5AgAAAAQxMDQ5BAAAAAEwBwAAAAk3LzMxLzIwMTkIAAAACTMvMzEvMjAxMgkAAAABMIIrxAkgFtcIS05AViAW1wgnQ0lRLk5ZU0U6VEVWQS5JUV9ORVRfREVCVF9JU1NVRUQuRlkyMDA3AQAAAE+zBAACAAAABC0xNTgBCAAAAAUAAAABMQEAAAAKMTMyNzAxMzMyNwMAAAADMTYwAgAAAAQyMDAzBAAAAAEwBwAAAAk3LzMxLzIwMTkIAAAACjEyLzMxLzIwMDcJAAAAATAXh/UCIBbXCNRtf1cgFtcIKENJUS5OWVNFOlBGRS5JUV9UT1RBTF9ERUJULkZZMjAxMS4uLi5KUFkBAAAA3nkCAAIAAAAKMjk5NzI3NC42NAEIAAAABQAAAAExAQAAAAoxNjYwODg5MDY3AwAAAAI3OQIAAAAENDE3MwQAAAABMAcAAAAJNy8zMS8yMDE5CAAAAAoxMi8zMS8yMDExCQAAAAEwswVU/x8W1whAcFFYIBbXCDBDSVEuTlNFSTpTVU5QSEFSTUEuSVFfVEVWX0VCSVREQS4yMDAwLjIwMDcvMTEvMzABAAAAsCcCAAIAAAAJMjYuOTU0MDA1AQcAAAAFAAAAATEBAAAACTQ4OTgwNTg4MAMAAAABMAIAAAAGMTAwMDMwBAAAAAEwBwAAAAoxMS8zMC8yMDA3CAAAAAox</t>
  </si>
  <si>
    <t>MS8zMC8yMDA3cUL6KiAW1wioGxhdIBbXCB9DSVEuVFNFOjQ1ODEuSVFfQlZfU0hBUkUuRlkyMDEzAQAAAGpdDQACAAAACzY5NzYuOTk1NDI1AQgAAAAFAAAAATEBAAAACjE2MjU0NTc2MjEDAAAAAjc5AgAAAAQ0MDIwBAAAAAEwBwAAAAk3LzMxLzIwMTkIAAAACTMvMzEvMjAxMwkAAAABMEiXgQYgFtcI9xevViAW1wgyQ0lRLk5ZU0U6VEVWQS5JUV9DSEFOR0VfTkVUX1dPUktJTkdfQ0FQSVRBTC5GWTIwMDgBAAAAT7MEAAIAAAADNDkwAQgAAAAFAAAAATEBAAAACjE0Mjk5OTg0MzYDAAAAAzE2MAIAAAAENDQyMQQAAAABMAcAAAAJNy8zMS8yMDE5CAAAAAoxMi8zMS8yMDA4CQAAAAEwDYH3AiAW1wj0d4JXIBbXCB5DSVEuU1dYOk5PVk4uSVFfUEVOU0lPTi5GWTIwMTcBAAAAWdYFAAIAAAAENDczNQEIAAAABQAAAAExAQAAAAoxOTQzMjUwNzIwAwAAAAMxNjACAAAABDEyMTMEAAAAATAHAAAACTcvMzEvMjAxOQgAAAAKMTIvMzEvMjAxNwkAAAABMNEb4QMgFtcI7YhSVyAW1wgnQ0lRLlRTRTo0NTgxLklRX0NBU0hfT1BFUi5GWTIwMTYuLi4uSlBZAQAAAGpdDQACAAAABTQzMDU4AQgAAAAFAAAAATEBAAAACjE3OTg4OTQ5MTUDAAAAAjc5AgAAAAQyMDA2BAAAAAEwBwAAAAk3LzMxLzIwMTkIAAAACTMvMzEvMjAxNgkAAAABMDHv2v4fFtcIGwBWWCAW1wgmQ0lRLlRTRTo0NTQxLklRX0NBU0hfQUNRVUlSRV9D</t>
  </si>
  <si>
    <t>Ri5GWTIwMDYBAAAADg5XAAIAAAAILTE3Mi4xMzUBCAAAAAUAAAABMQEAAAAJNTY2NzU4MzQ1AwAAAAI3OQIAAAAEMjA1NwQAAAABMAcAAAAJNy8zMS8yMDE5CAAAAAoxMS8zMC8yMDA2CQAAAAEwlbHb/h8W1wjHdV1YIBbXCCNDSVEuVFNFOjQ1MDMuSVFfUEVfRVhDTC4uMjAwNi8xMS8zMAEAAACRWA0AAgAAAAkzMC43NzE0MzIBBwAAAAUAAAABMQEAAAAJMjQ3NjU0NjM2AwAAAAEwAgAAAAYxMDAwMjcEAAAAATAHAAAACjExLzMwLzIwMDYIAAAACjExLzMwLzIwMDZxQvoqIBbXCMLfvFggFtcIJUNJUS5UU0U6NDUxOS5JUV9TVF9ERUJUX1JFUEFJRC5GWTIwMDcBAAAAI3UKAAMAAAAAACaUYgUgFtcIpXztViAW1wglQ0lRLlRTRTo0NTAzLklRX0RJTFVUX0VQU19FWENMLkZZMjAxNgEAAACRWA0AAgAAAAU4OS42MgEIAAAABQAAAAExAQAAAAoxNzk3MjE4NTUyAwAAAAI3OQIAAAADMTQyBAAAAAEwBwAAAAk3LzMxLzIwMTkIAAAACTMvMzEvMjAxNgkAAAABMBZ4uwggFtcIctqTViAW1wgmQ0lRLk5ZU0U6UEZFLklRX05FVF9ERUJUX0VCSVREQS5GWTIwMTUBAAAA3nkCAAIAAAAIMC44MzYzOTYBCAAAAAUAAAABMQEAAAAKMTg3NTYyNDg0NQMAAAADMTYwAgAAAAQ0MTkzBAAAAAEwBwAAAAk3LzMxLzIwMTkIAAAACjEyLzMxLzIwMTUJAAAAATAf7fP/HxbXCMQsI1ggFtcIIUNJUS5UU0U6NDU1My5JUV9OSV9D</t>
  </si>
  <si>
    <t>T01QQU5ZLkZZMjAxNgEAAAAgzkQAAgAAAAQ3Njg0AQgAAAAFAAAAATEBAAAACjE3OTg2OTk2OTEDAAAAAjc5AgAAAAU0MTU3MQQAAAABMAcAAAAJNy8zMS8yMDE5CAAAAAkzLzMxLzIwMTYJAAAAATD4lbQIIBbXCMNTb1YgFtcIKUNJUS5OWVNFOlBGRS5JUV9PVEhFUl9OT05fT1BFUl9FWFAuRlkyMDEzAQAAAN55AgACAAAAAzUwNgEIAAAABQAAAAExAQAAAAoxNzc4NjU0MDQ4AwAAAAMxNjACAAAAAzM3MQQAAAABMAcAAAAJNy8zMS8yMDE5CAAAAAoxMi8zMS8yMDEzCQAAAAEwKWs5/h8W1wjdX3pYIBbXCDRDSVEuU1dYOk5PVk4uSVFfVE9UQUxfT1VUU1RBTkRJTkdfRklMSU5HX0RBVEUuRlkyMDA3AQAAAFnWBQACAAAACzIyNjQuNDUzMzMyAQQAAAAFAAAAATUBAAAACjEzMTcwNjgyNDYCAAAABTI0MTUzBgAAAAEwhCZbBCAW1wgHAzVXIBbXCC9DSVEuTlNFSTpTVU5QSEFSTUEuSVFfREVCVF9FUVVJVl9ORVRfUEJPLkZZMjAxMgEAAACwJwIAAgAAAAMtMzYBCAAAAAUAAAABMQEAAAAKMTYzNjU0NjE5OQMAAAACNzICAAAABTIxNjc5BAAAAAEwBwAAAAk3LzMxLzIwMTkIAAAACTMvMzEvMjAxMgkAAAABMJS/SAIgFtcI0CWuVyAW1wgZQ0lRLlRTRTo0NTE5LklRX0dXLkZZMjAwOQEAAAAjdQoAAwAAAAAAA7piBSAW1wiRDfJWIBbXCCZDSVEuVFNFOjQ1NTMuSVFfRVhUUkFfQUNDX0lURU1TLkZZMjAxNgEA</t>
  </si>
  <si>
    <t>AAAgzkQAAwAAAAAA+JW0CCAW1wjDU29WIBbXCChDSVEuTllTRTpURVZBLklRX1RPVEFMX09USEVSX09QRVIuRlkyMDA4AQAAAE+zBAACAAAABDMyOTcBCAAAAAUAAAABMQEAAAAKMTQyOTk5ODQzNgMAAAADMTYwAgAAAAMzODAEAAAAATAHAAAACTcvMzEvMjAxOQgAAAAKMTIvMzEvMjAwOAkAAAABMBeH9QIgFtcIvrp/VyAW1wgkQ0lRLk5ZU0U6UEZFLklRX1VOTEVWRVJFRF9GQ0YuRlkyMDA5AQAAAN55AgACAAAACTExMjY2LjM3NQEIAAAABQAAAAExAQAAAAoxNTI0OTE5NDYxAwAAAAMxNjACAAAABDQ0MjMEAAAAATAHAAAACTcvMzEvMjAxOQgAAAAKMTIvMzEvMjAwOQkAAAABMAqIygQgFtcIKhkYVyAW1wgiQ0lRLk5ZU0U6VEVWQS5JUV9DQVNIX1RBWEVTLkZZMjAxMQEAAABPswQAAgAAAAMyNzYBCAAAAAUAAAABMQEAAAAKMTY1NzY2MDI4MQMAAAADMTYwAgAAAAQzMDUzBAAAAAEwBwAAAAk3LzMxLzIwMTkIAAAACjEyLzMxLzIwMTEJAAAAATCz/E0CIBbXCJsli1cgFtcIHENJUS5UU0U6NDUwMy5JUV9OSV9DRi5GWTIwMTYBAAAAkVgNAAIAAAAGMjYxNzcwAQgAAAAFAAAAATEBAAAACjE3OTcyMTg1NTIDAAAAAjc5AgAAAAQyMTUwBAAAAAEwBwAAAAk3LzMxLzIwMTkIAAAACTMvMzEvMjAxNgkAAAABMBZ4uwggFtcI2xGVViAW1wgrQ0lRLk5ZU0U6VEVWQS5JUV9UT1RBTF9DT01NT05fRVFVSVRZLkZZ</t>
  </si>
  <si>
    <t>MjAxOAEAAABPswQAAgAAAAUxNDcwNwEIAAAABQAAAAExAQAAAAoxOTQ2MDc0NDgwAwAAAAMxNjACAAAABDEwMDYEAAAAATAHAAAACTcvMzEvMjAxOQgAAAAKMTIvMzEvMjAxOAkAAAABMMQjSAIgFtcIK8aeVyAW1wgjQ0lRLlNXWDpOT1ZOLklRX0VCSVRBX01BUkdJTi5GWTIwMTUBAAAAWdYFAAIAAAAHMjUuMjY4NAEIAAAABQAAAAExAQAAAAoxODcyMTE5Nzc1AwAAAAMxNjACAAAABDQ0MTkEAAAAATAHAAAACTcvMzEvMjAxOQgAAAAKMTIvMzEvMjAxNQkAAAABMAY79P8fFtcI6FMqWCAW1wguQ0lRLk5ZU0U6UEZFLklRX09USEVSX0ZJTkFOQ0VfQUNUX1NVUFBMLkZZMjAwOAEAAADeeQIAAgAAAAI3NAEIAAAABQAAAAExAQAAAAoxNDMzNzUzMDExAwAAAAMxNjACAAAABDIwNTAEAAAAATAHAAAACTcvMzEvMjAxOQgAAAAKMTIvMzEvMjAwOAkAAAABMAqIygQgFtcIAr8UVyAW1wglQ0lRLlRTRTo0NTE5LklRX0xUX0RFQlRfSVNTVUVELkZZMjAxNQEAAAAjdQoAAwAAAAAAy3xjBSAW1wgS/AVXIBbXCC1DSVEuTlNFSTpTVU5QSEFSTUEuSVFfQ0FTSF9PUEVSLkZZMjAxMC4uLi5KUFkBAAAAsCcCAAIAAAAMMTYyNTYuNTgzNDYxAQgAAAAFAAAAATEBAAAACjE0Njc4ODkzMDIDAAAAAjc5AgAAAAQyMDA2BAAAAAEwBwAAAAk3LzMxLzIwMTkIAAAACTMvMzEvMjAxMAkAAAABMMkV2/4fFtcIgjhXWCAW1wgmQ0lR</t>
  </si>
  <si>
    <t>LlRTRTo0NTU1LklRX0lOVkVTVF9MT0FOU19DRi5GWTIwMDgBAAAA5ZBEAAIAAAAGMjAuMDQ1AQgAAAAFAAAAATEBAAAACjEwNjI3NDI5NTIDAAAAAjc5AgAAAAQyMDMyBAAAAAEwBwAAAAk3LzMxLzIwMTkIAAAACTMvMzEvMjAwOAkAAAABMMYawwkgFtcIj1k1ViAW1wgpQ0lRLlRTRTo0NTQxLklRX0RBWVNfSU5WRU5UT1JZX09VVC5GWTIwMTEBAAAADg5XAAIAAAAKMTQ5LjE1MDMxNQEIAAAABQAAAAExAQAAAAoxNTMwMjA5OTk0AwAAAAI3OQIAAAAENDAzNQQAAAABMAcAAAAJNy8zMS8yMDE5CAAAAAoxMS8zMC8yMDExCQAAAAEwns3vACAW1wjACulXIBbXCCZDSVEuVFNFOjQ1NTUuSVFfREVGX1RBWF9MSUFCX0xULkZZMjAxMQEAAADlkEQAAgAAAAMxNjYBCAAAAAUAAAABMQEAAAAKMTQ1OTUxMDAyNgMAAAACNzkCAAAABDEwMjcEAAAAATAHAAAACTcvMzEvMjAxOQgAAAAJMy8zMS8yMDExCQAAAAEwoo/DCSAW1wgCaT1WIBbXCDNDSVEuU1dYOk5PVk4uSVFfQ0hBTkdFX09USEVSX05FVF9PUEVSX0FTU0VUUy5GWTIwMDgBAAAAWdYFAAIAAAAELTYwNAEIAAAABQAAAAExAQAAAAoxNDIwODU4NTIzAwAAAAMxNjACAAAABDIwNDUEAAAAATAHAAAACTcvMzEvMjAxOQgAAAAKMTIvMzEvMjAwOAkAAAABMIQmWwQgFtcIEao4VyAW1wggQ0lRLlRTRTo0NTAzLklRX0xUX0lOVkVTVC5GWTIwMTYBAAAAkVgNAAIA</t>
  </si>
  <si>
    <t>AAAGMTMwNzMxAQgAAAAFAAAAATEBAAAACjE3OTcyMTg1NTIDAAAAAjc5AgAAAAQxMDU0BAAAAAEwBwAAAAk3LzMxLzIwMTkIAAAACTMvMzEvMjAxNgkAAAABMBZ4uwggFtcIRU+UViAW1wglQ0lRLk5ZU0U6VEVWQS5JUV9JTkNfRVFVSVRZX0NGLkZZMjAxNAEAAABPswQAAwAAAAAA8UpOAiAW1whQg5NXIBbXCCRDSVEuVFNFOjQ1ODEuSVFfQ0FTSF9JTlRFUkVTVC5GWTIwMDkBAAAAal0NAAIAAAACMzUBCAAAAAUAAAABMQEAAAAKMTQ2MDkxOTcwMwMAAAACNzkCAAAABDMwMjgEAAAAATAHAAAACTcvMzEvMjAxOQgAAAAJMy8zMS8yMDA5CQAAAAEwwVSwBiAW1wixSaRWIBbXCCNDSVEuVFNFOjQ1MDMuSVFfRElMVVRfV0VJR0hULkZZMjAxNwEAAACRWA0AAgAAAAgyMTExLjk3OQAWeLsIIBbXCIu9llYgFtcIIENJUS5UU0U6NDUyMy5JUV9DQVNIX09QRVIuRlkyMDE3AQAAALx1CgACAAAABTc1ODUxAQgAAAAFAAAAATEBAAAACjE4NDc5MTIzMTYDAAAAAjc5AgAAAAQyMDA2BAAAAAEwBwAAAAk3LzMxLzIwMTkIAAAACTMvMzEvMjAxNwkAAAABMJ6WswUgFtcIVjPkViAW1wgaQ0lRLlRTRTo0NTE5LklRX0VCVC5GWTIwMDkBAAAAI3UKAAIAAAAFODk0MTYBCAAAAAUAAAABMQEAAAAKMTU0MTcxNTAwMAMAAAACNzkCAAAAAzEzOQQAAAABMAcAAAAJNy8zMS8yMDE5CAAAAAoxMi8zMS8yMDA5CQAAAAEwA7piBSAW</t>
  </si>
  <si>
    <t>1wi+IvFWIBbXCC1DSVEuVFNFOjQ1ODEuSVFfT1RIRVJfSU5WRVNUX0FDVF9TVVBQTC5GWTIwMTcBAAAAal0NAAIAAAAELTM3MAEIAAAABQAAAAExAQAAAAoxODQ4ODc5NTYxAwAAAAI3OQIAAAAEMjA1MQQAAAABMAcAAAAJNy8zMS8yMDE5CAAAAAkzLzMxLzIwMTcJAAAAATAuDYIGIBbXCEt8vFYgFtcIIUNJUS5UU0U6NDUyMy5JUV9DQVNIX1RBWEVTLkZZMjAwOAEAAAC8dQoAAgAAAAU0OTMyNAEIAAAABQAAAAExAQAAAAoxMzM2NTU4OTU0AwAAAAI3OQIAAAAEMzA1MwQAAAABMAcAAAAJNy8zMS8yMDE5CAAAAAkzLzMxLzIwMDgJAAAAATBjv4EGIBbXCFH7xlYgFtcIJkNJUS5FTlhUUEE6U0FOLklRX01BUktFVENBUC4yMDEyLzEyLzMxAQAAABp8CgACAAAADDk1MjgwLjQwODQyNAEGAAAABQAAAAExAQAAAAoxNTcyOTI2NDU0AwAAAAI1MAIAAAAGMTAwMDU0BAAAAAEwBwAAAAoxMi8zMS8yMDEygVeOKiAW1whfSCRdIBbXCC1DSVEuVFNFOjQ1ODEuSVFfREVGX1RBWF9BU1NFVFNfQ1VSUkVOVC5GWTIwMTEBAAAAal0NAAIAAAAEODA5NAEIAAAABQAAAAExAQAAAAoxNDYxNjgwMTA0AwAAAAI3OQIAAAAEMTExNwQAAAABMAcAAAAJNy8zMS8yMDE5CAAAAAkzLzMxLzIwMTEJAAAAATC3e7AGIBbXCLOMqFYgFtcIJkNJUS5OU0VJOlNVTlBIQVJNQS5JUV9UT1RBTF9SRVYuRlkyMDE1AQAAALAnAgACAAAACDI3</t>
  </si>
  <si>
    <t>MzkyMC4xAQgAAAAFAAAAATEBAAAACjE4MDQ3OTAwODEDAAAAAjcyAgAAAAIyOAQAAAABMAcAAAAJNy8zMS8yMDE5CAAAAAkzLzMxLzIwMTUJAAAAATDgcwQCIBbXCP5LtVcgFtcIK0NJUS5OWVNFOlRFVkEuSVFfSU5URVJFU1RfSU5WRVNUX0lOQy5GWTIwMTUBAAAAT7MEAAIAAAACMzQBCAAAAAUAAAABMQEAAAAKMTg3Mzk0MTg3NQMAAAADMTYwAgAAAAI2NQQAAAABMAcAAAAJNy8zMS8yMDE5CAAAAAoxMi8zMS8yMDE1CQAAAAEw8UpOAiAW1wjwlJRXIBbXCCVDSVEuVFNFOjQ1MDMuSVFfU1RfREVCVF9SRVBBSUQuRlkyMDA5AQAAAJFYDQADAAAAAADCCLkIIBbXCLKGgFYgFtcIH0NJUS5UU0U6NDUwMy5JUV9CVl9TSEFSRS5GWTIwMTQBAAAAkVgNAAIAAAAKNTY4LjUzMjIyNAEIAAAABQAAAAExAQAAAAoxNjg0MDU2NTc2AwAAAAI3OQIAAAAENDAyMAQAAAABMAcAAAAJNy8zMS8yMDE5CAAAAAkzLzMxLzIwMTQJAAAAATDMUbsIIBbXCLXTjlYgFtcIKkNJUS5UU0U6NDUxOS5JUV9UT1RBTF9FUVVJVFkuRlkyMDE4Li4uLkpQWQEAAAAjdQoAAgAAAAY3NTY1MjgBCAAAAAUAAAABMQEAAAAKMTk1MjI4NDU1NwMAAAACNzkCAAAABDEyNzUEAAAAATAHAAAACTcvMzEvMjAxOQgAAAAKMTIvMzEvMjAxOAkAAAABMLveU/8fFtcIyNlOWCAW1wgmQ0lRLlRTRTo0NTU1LklRX0NBU0hfQ09OVkVSU0lPTi5GWTIwMTgB</t>
  </si>
  <si>
    <t>AAAA5ZBEAAIAAAAKMjI5LjM0MzczNQEIAAAABQAAAAExAQAAAAoxODk0NTY3NzcyAwAAAAI3OQIAAAAENDE4NAQAAAABMAcAAAAJNy8zMS8yMDE5CAAAAAkzLzMxLzIwMTgJAAAAATB8QvAAIBbXCHCQEV0gFtcILkNJUS5OU0VJOlNVTlBIQVJNQS5JUV9UT1RBTF9ESVZfUEFJRF9DRi5GWTIwMTgBAAAAsCcCAAIAAAAHLTc5ODEuNAEIAAAABQAAAAExAQAAAAoxOTA1NDAwNjA3AwAAAAI3MgIAAAAEMjAyMgQAAAABMAcAAAAJNy8zMS8yMDE5CAAAAAkzLzMxLzIwMTgJAAAAATDCwQQCIBbXCL+2wFcgFtcIHUNJUS5TV1g6Tk9WTi5JUV9HQV9FWFAuRlkyMDEwAQAAAFnWBQACAAAABDI0ODEBCAAAAAUAAAABMQEAAAAKMTU4NTczNDYwMQMAAAADMTYwAgAAAAUyMTU2MgQAAAABMAcAAAAJNy8zMS8yMDE5CAAAAAoxMi8zMS8yMDEwCQAAAAEwYXVbBCAW1wh7FT1XIBbXCCJDSVEuU1dYOk5PVk4uSVFfU0FMRV9QUEVfQ0YuRlkyMDA3AQAAAFnWBQACAAAAAzEzNAEIAAAABQAAAAExAQAAAAoxMzE3MDY4MjQ2AwAAAAMxNjACAAAABDIwNDIEAAAAATAHAAAACTcvMzEvMjAxOQgAAAAKMTIvMzEvMjAwNwkAAAABMIQmWwQgFtcIC8Y1VyAW1wggQ0lRLk5ZU0U6UEZFLklRX0RJVl9TSEFSRS5GWTIwMTEBAAAA3nkCAAIAAAADMC44AQgAAAAFAAAAATEBAAAACjE2NjA4ODkwNjcDAAAAAzE2MAIAAAAEMzA1OAQAAAAB</t>
  </si>
  <si>
    <t>MAcAAAAJNy8zMS8yMDE5CAAAAAoxMi8zMS8yMDExCQAAAAEwzK7KBCAW1wj8mBtXIBbXCCJDSVEuVFNFOjQ1NTUuSVFfQURWRVJUSVNJTkcuRlkyMDE0AQAAAOWQRAACAAAABDIwMTUBCAAAAAUAAAABMQEAAAAKMTY4NjYzNzcwNgMAAAACNzkCAAAABDMwMTMEAAAAATAHAAAACTcvMzEvMjAxOQgAAAAJMy8zMS8yMDE0CQAAAAEwdFLECSAW1winoUVWIBbXCCZDSVEuVFNFOjQ1NDEuSVFfQ0FTSF9BQ1FVSVJFX0NGLkZZMjAxNgEAAAAODlcAAwAAAAAAQYnFCiAW1wiUX15YIBbXCBlDSVEuVFNFOjQ1MDMuSVFfQVIuRlkyMDE1AQAAAJFYDQACAAAABjMzMjkyMwEIAAAABQAAAAExAQAAAAoxNzQzNTE5MzA5AwAAAAI3OQIAAAAEMTAyMQQAAAABMAcAAAAJNy8zMS8yMDE5CAAAAAkzLzMxLzIwMTUJAAAAATDMUbsIIBbXCBr1kFYgFtcII0NJUS5OU0VJOlNVTlBIQVJNQS5JUV9SRF9FWFAuRlkyMDE2AQAAALAnAgADAAAAAADgcwQCIBbXCEMxuFcgFtcII0NJUS5UU0U6NDUyMy5JUV9CRVRBXzVZUi4yMDExLzAzLzMxAQAAALx1CgACAAAAETAuNDc3MjQ2NzQ5NDY0NjY0AHh+jiogFtcIphwfXSAW1wgkQ0lRLk5TRUk6U1VOUEhBUk1BLklRX1dJUF9JTlYuRlkyMDE3AQAAALAnAgACAAAABzE1NDY3LjIBCAAAAAUAAAABMQEAAAAKMTkwNTQwMDU5NgMAAAACNzICAAAABDMyMTkEAAAAATAHAAAACTcvMzEvMjAx</t>
  </si>
  <si>
    <t>OQgAAAAJMy8zMS8yMDE3CQAAAAEwy5oEAiAW1wjcDr1XIBbXCB9DSVEuVFNFOjQ1NTUuSVFfQlZfU0hBUkUuRlkyMDEyAQAAAOWQRAACAAAACjE4NDkuMDIxMDcBCAAAAAUAAAABMQEAAAAKMTU1NDMzNzA4MgMAAAACNzkCAAAABDQwMjAEAAAAATAHAAAACTcvMzEvMjAxOQgAAAAJMy8zMS8yMDEyCQAAAAEwgivECSAW1wgnm0BWIBbXCCRDSVEuRU5YVFBBOlNBTi5JUV9BRFZFUlRJU0lORy5GWTIwMTIBAAAAGnwKAAMAAAAAAAuTUgMgFtcIO9ZnVyAW1wgnQ0lRLk5TRUk6U1VOUEhBUk1BLklRX1RPVEFMX0RFQlQuRlkyMDA5AQAAALAnAgACAAAABjE3OTkuNgEIAAAABQAAAAExAQAAAAoxMzk0NjM0MTI3AwAAAAI3MgIAAAAENDE3MwQAAAABMAcAAAAJNy8zMS8yMDE5CAAAAAkzLzMxLzIwMDkJAAAAATDLSkgCIBbXCHbcpFcgFtcIIkNJUS5UU0U6NDUyMy5JUV9TQUxFX1BQRV9DRi5GWTIwMDgBAAAAvHUKAAMAAAAAAGO/gQYgFtcIbIbGViAW1wgfQ0lRLlRTRTo0NTgxLklRX1RPVEFMX0NMLkZZMjAxMwEAAABqXQ0AAgAAAAU2MjgzNAEIAAAABQAAAAExAQAAAAoxNjI1NDU3NjIxAwAAAAI3OQIAAAAEMTAwOQQAAAABMAcAAAAJNy8zMS8yMDE5CAAAAAkzLzMxLzIwMTMJAAAAATBIl4EGIBbXCOTJrlYgFtcIJUNJUS5UU0U6NDU1My5JUV9PVEhFUl9PUEVSX0FDVC5GWTIwMDgBAAAAIM5EAAIAAAAFMTA5</t>
  </si>
  <si>
    <t>LjYBCAAAAAUAAAABMQEAAAAKMTA2Mjc0NDczMAMAAAACNzkCAAAABDIwNDcEAAAAATAHAAAACTcvMzEvMjAxOQgAAAAJMy8zMS8yMDA4CQAAAAEw1czCCSAW1wh2Q1lWIBbXCCZDSVEuVFNFOjQ1MDMuSVFfRklMSU5HX0NVUlJFTkNZLkZZMjAxOAEAAACRWA0AAwAAAANKUFkA5d+vBiAW1wgLxJtWIBbXCCRDSVEuVFNFOjQ1MDMuSVFfVU5MRVZFUkVEX0ZDRi5GWTIwMTkBAAAAkVgNAAIAAAAGMjI5Nzk2AQgAAAAFAAAAATEBAAAACjE5Njg5OTc5NTUDAAAAAjc5AgAAAAQ0NDIzBAAAAAEwBwAAAAk3LzMxLzIwMTkIAAAACTMvMzEvMjAxOQkAAAABMNkGsAYgFtcIcqieViAW1wgeQ0lRLk5ZU0U6UEZFLklRX1NUX0RFQlQuRlkyMDA4AQAAAN55AgACAAAABDgzODMBCAAAAAUAAAABMQEAAAAKMTQzMzc1MzAxMQMAAAADMTYwAgAAAAQxMDQ2BAAAAAEwBwAAAAk3LzMxLzIwMTkIAAAACjEyLzMxLzIwMDgJAAAAATDgYMoEIBbXCGeIE1cgFtcIGUNJUS5UU0U6NDUxOS5JUV9ETy5GWTIwMTUBAAAAI3UKAAMAAAAAAMt8YwUgFtcI0LQDVyAW1wggQ0lRLk5ZU0U6UEZFLklRX0NIQU5HRV9BUC5GWTIwMTEBAAAA3nkCAAIAAAAELTM2NwEIAAAABQAAAAExAQAAAAoxNjYwODg5MDY3AwAAAAMxNjACAAAABDIwMTcEAAAAATAHAAAACTcvMzEvMjAxOQgAAAAKMTIvMzEvMjAxMQkAAAABMPxvXQQgFtcIx0UdVyAW1wgg</t>
  </si>
  <si>
    <t>Q0lRLlRTRTo0NTAzLklRX0RJVkVTVF9DRi5GWTIwMTgBAAAAkVgNAAMAAAAAAOXfrwYgFtcI6k6bViAW1wg0Q0lRLlNXWDpOT1ZOLklRX1RPVEFMX09VVFNUQU5ESU5HX0ZJTElOR19EQVRFLkZZMjAxNgEAAABZ1gUAAgAAAAsyMzc0LjA1OTAxMwEEAAAABQAAAAE1AQAAAAoxOTQzMjUwNzM3AgAAAAUyNDE1MwYAAAABMNEb4QMgFtcI4MtPVyAW1wgrQ0lRLk5TRUk6U1VOUEhBUk1BLklRX09USEVSX09QRVJfQUNULkZZMjAwOAEAAACwJwIAAgAAAActMTM1Mi45AQgAAAAFAAAAATEBAAAACjExMTc5Mzc2NzIDAAAAAjcyAgAAAAQyMDQ3BAAAAAEwBwAAAAk3LzMxLzIwMTkIAAAACTMvMzEvMjAwOAkAAAABMMtKSAIgFtcIO26iVyAW1wgmQ0lRLlNXWDpOT1ZOLklRX0VGRkVDVF9UQVhfUkFURS5GWTIwMTMBAAAAWdYFAAIAAAAHMTMuODYxMwEIAAAABQAAAAExAQAAAAoxNzE3MzE1ODUwAwAAAAMxNjACAAAABDQzNzYEAAAAATAHAAAACTcvMzEvMjAxOQgAAAAKMTIvMzEvMjAxMwkAAAABMPam4AMgFtcIfOdFVyAW1wgtQ0lRLlRTRTo0NTAzLklRX09USEVSX0lOVkVTVF9BQ1RfU1VQUEwuRlkyMDE2AQAAAJFYDQACAAAABS00MDMxAQgAAAAFAAAAATEBAAAACjE3OTcyMTg1NTIDAAAAAjc5AgAAAAQyMDUxBAAAAAEwBwAAAAk3LzMxLzIwMTkIAAAACTMvMzEvMjAxNgkAAAABMBZ4uwggFtcI24WVViAW1wgq</t>
  </si>
  <si>
    <t>Q0lRLkVOWFRQQTpTQU4uSVFfR1dfSU5UQU5fQU1PUlRfQ0YuRlkyMDEwAQAAABp8CgACAAAABDM1MjkBCAAAAAUAAAABMQEAAAAKMTU5MTQyNzk0MAMAAAACNTACAAAABDIxODIEAAAAATAHAAAACTcvMzEvMjAxOQgAAAAKMTIvMzEvMjAxMAkAAAABMGcYVAMgFtcI2KpiVyAW1wglQ0lRLlNXWDpOT1ZOLklRX0NBUElUQUxfTEVBU0VTLkZZMjAxMwEAAABZ1gUAAwAAAAAA9qbgAyAW1whEqkZXIBbXCCxDSVEuTlNFSTpTVU5QSEFSTUEuSVFfT1RIRVJfTFRfQVNTRVRTLkZZMjAxNAEAAACwJwIAAgAAAAQ5MjU2AQgAAAAFAAAAATEBAAAACjE3NTk2MjkwMTUDAAAAAjcyAgAAAAQxMDYwBAAAAAEwBwAAAAk3LzMxLzIwMTkIAAAACTMvMzEvMjAxNAkAAAABMAVNBAIgFtcIhnizVyAW1wghQ0lRLlRTRTo0NTU1LklRX0VCSVREQV9JTlQuRlkyMDA5AQAAAOWQRAACAAAACDQ1LjAyNDM5AQgAAAAFAAAAATEBAAAACjEzODEyMDU0MDADAAAAAjc5AgAAAAQ0MTkwBAAAAAEwBwAAAAk3LzMxLzIwMTkIAAAACTMvMzEvMjAwOQkAAAABMJT07wAgFtcIKiDvVyAW1wgtQ0lRLkVOWFRQQTpTQU4uSVFfUkVUVVJOX0NPTU1PTl9FUVVJVFkuRlkyMDE4AQAAABp8CgACAAAABjcuMzg2MwEIAAAABQAAAAExAQAAAAoxOTQ4ODI4NDQ0AwAAAAI1MAIAAAAFMzMzMjAEAAAAATAHAAAACTcvMzEvMjAxOQgAAAAKMTIvMzEvMjAx</t>
  </si>
  <si>
    <t>OAkAAAABMNOFZf8fFtcIWukzWCAW1wguQ0lRLlRTRTo0NTE5LklRX1RPVEFMX0RFQlRfRUJJVERBX0NBUEVYLkZZMjAxMAEAAAAjdQoAAwAAAAAA0zZaACAW1wgMmxdYIBbXCCZDSVEuTllTRTpQRkUuSVFfTE9BTlNfUkVDRUlWX0xULkZZMjAxMAEAAADeeQIAAgAAAAMyOTkBCAAAAAUAAAABMQEAAAAKMTU4OTk0Njg1MgMAAAADMTYwAgAAAAQxMDUwBAAAAAEwBwAAAAk3LzMxLzIwMTkIAAAACjEyLzMxLzIwMTAJAAAAATDMrsoEIBbXCMFPGVcgFtcILkNJUS5UU0U6NDU1NS5JUV9PVEhFUl9GSU5BTkNFX0FDVF9TVVBQTC5GWTIwMTcBAAAA5ZBEAAIAAAAELTI4MwEIAAAABQAAAAExAQAAAAoxODQ4NTgxMDY5AwAAAAI3OQIAAAAEMjA1MAQAAAABMAcAAAAJNy8zMS8yMDE5CAAAAAkzLzMxLzIwMTcJAAAAATDpfsIJIBbXCAtJUFYgFtcIJENJUS5UU0U6NDU1My5JUV9FQklUREFfTUFSR0lOLkZZMjAxNAEAAAAgzkQAAgAAAAcyMS41MTA2AQgAAAAFAAAAATEBAAAACjE2ODczNDM0NjYDAAAAAjc5AgAAAAQ0MDQ3BAAAAAEwBwAAAAk3LzMxLzIwMTkIAAAACTMvMzEvMjAxNAkAAAABMN+DZQAgFtcIeQX5VyAW1wgcQ0lRLlRTRTo0NTU1LklRX05JX0NGLkZZMjAxMQEAAADlkEQAAgAAAAUxMjI4OQEIAAAABQAAAAExAQAAAAoxNDU5NTEwMDI2AwAAAAI3OQIAAAAEMjE1MAQAAAABMAcAAAAJNy8zMS8yMDE5</t>
  </si>
  <si>
    <t>CAAAAAkzLzMxLzIwMTEJAAAAATCCK8QJIBbXCN/dPVYgFtcIKENJUS5OWVNFOlBGRS5JUV9UT1RBTF9ERUJUX1JFUEFJRC5GWTIwMDcBAAAA3nkCAAIAAAAELTgyOAEIAAAABQAAAAExAQAAAAoxMzMyNzAzOTI5AwAAAAMxNjACAAAABDIxNjYEAAAAATAHAAAACTcvMzEvMjAxOQgAAAAKMTIvMzEvMjAwNwkAAAABMOBgygQgFtcIxI0RVyAW1wgpQ0lRLkVOWFRQQTpTQU4uSVFfQ0ZPX0NVUlJFTlRfTElBQi5GWTIwMTgBAAAAGnwKAAIAAAAIMC4zMTkyMzMBCAAAAAUAAAABMQEAAAAKMTk0ODgyODQ0NAMAAAACNTACAAAABDQxODUEAAAAATAHAAAACTcvMzEvMjAxOQgAAAAKMTIvMzEvMjAxOAkAAAABMNOFZf8fFtcISDc0WCAW1wggQ0lRLk5ZU0U6UEZFLklRX0lOVkVOVE9SWS5GWTIwMTgBAAAA3nkCAAIAAAAENzUwOAEIAAAABQAAAAExAQAAAAoxOTQ3ODU1NzgxAwAAAAMxNjACAAAABDEwNDMEAAAAATAHAAAACTcvMzEvMjAxOQgAAAAKMTIvMzEvMjAxOAkAAAABMHoAWwQgFtcIL4MxVyAW1wgnQ0lRLlNXWDpOT1ZOLklRX01BUktFVENBUC4yMDA1LzMvMzEuSlBZAQAAAFnWBQACAAAADzEyMTQ4MDExLjg1NDE5MwEGAAAABQAAAAExAQAAAAkxMTI1NDIzNjUDAAAAAjc5AgAAAAYxMDAwNTQEAAAAATAHAAAACTMvMzEvMjAwNZdWpSogFtcIHO+taCAW1wgmQ0lRLk5TRUk6U1VOUEhBUk1BLklRX1BBUlRf</t>
  </si>
  <si>
    <t>VElNRS5GWTIwMTkBAAAAsCcCAAMAAAAAABYmSwEgFtcIKdjCVyAW1wgiQ0lRLkVOWFRQQTpTQU4uSVFfRElWX1NIQVJFLkZZMjAxMAEAAAAafAoAAgAAAAMyLjUBCAAAAAUAAAABMQEAAAAKMTU5MTQyNzk0MAMAAAACNTACAAAABDMwNTgEAAAAATAHAAAACTcvMzEvMjAxOQgAAAAKMTIvMzEvMjAxMAkAAAABMGcYVAMgFtcIDSRhVyAW1wglQ0lRLk5ZU0U6VEVWQS5JUV9DVVJSRU5DWV9HQUlOLkZZMjAxNgEAAABPswQAAgAAAAI0OQEIAAAABQAAAAExAQAAAAoxOTQ2MDc0NDc1AwAAAAMxNjACAAAAAjM4BAAAAAEwBwAAAAk3LzMxLzIwMTkIAAAACjEyLzMxLzIwMTYJAAAAATDLck4CIBbXCCZ5l1cgFtcIJkNJUS5OU0VJOlNVTlBIQVJNQS5JUV9JTlZFTlRPUlkuRlkyMDA5AQAAALAnAgACAAAABDk3NTcBCAAAAAUAAAABMQEAAAAKMTM5NDYzNDEyNwMAAAACNzICAAAABDEwNDMEAAAAATAHAAAACTcvMzEvMjAxOQgAAAAJMy8zMS8yMDA5CQAAAAEwy0pIAiAW1wiRQaRXIBbXCB9DSVEuTlNFSTpTVU5QSEFSTUEuSVFfR1cuRlkyMDExAQAAALAnAgACAAAABjc3MTkuNwEIAAAABQAAAAExAQAAAAoxNTcwOTM5MjE4AwAAAAI3MgIAAAAEMTE3MQQAAAABMAcAAAAJNy8zMS8yMDE5CAAAAAkzLzMxLzIwMTEJAAAAATCcmEgCIBbXCN5+qlcgFtcIIUNJUS5FTlhUUEE6U0FOLklRX05FVF9ERUJULkZZMjAxMgEA</t>
  </si>
  <si>
    <t>AAAafAoAAgAAAAQ4MDU2AQgAAAAFAAAAATEBAAAACjE3MjMwMTY5MzQDAAAAAjUwAgAAAAQ0MzY0BAAAAAEwBwAAAAk3LzMxLzIwMTkIAAAACjEyLzMxLzIwMTIJAAAAATALk1IDIBbXCPTmaFcgFtcIKENJUS5UU0U6NDU4MS5JUV9UT1RBTF9ESVZfUEFJRF9DRi5GWTIwMTYBAAAAal0NAAIAAAAFLTg5MDMBCAAAAAUAAAABMQEAAAAKMTc5ODg5NDkxNQMAAAACNzkCAAAABDIwMjIEAAAAATAHAAAACTcvMzEvMjAxOQgAAAAJMy8zMS8yMDE2CQAAAAEwNuaBBiAW1wgUmLlWIBbXCB1DSVEuTllTRTpURVZBLklRX0RBX0NGLkZZMjAwOQEAAABPswQAAgAAAAM5MDgBCAAAAAUAAAABMQEAAAAKMTUxNjg5NzQyNgMAAAADMTYwAgAAAAQyMTYwBAAAAAEwBwAAAAk3LzMxLzIwMTkIAAAACjEyLzMxLzIwMDkJAAAAATANgfcCIBbXCE1zhFcgFtcIJUNJUS5OWVNFOlRFVkEuSVFfSU5DX0VRVUlUWV9DRi5GWTIwMDcBAAAAT7MEAAMAAAAAABeH9QIgFtcI+9F+VyAW1wgqQ0lRLlRTRTo0NTAzLklRX1RPVEFMX0NPTU1PTl9FUVVJVFkuRlkyMDE1AQAAAJFYDQACAAAABzEzMTc5MTYBCAAAAAUAAAABMQEAAAAKMTc0MzUxOTMwOQMAAAACNzkCAAAABDEwMDYEAAAAATAHAAAACTcvMzEvMjAxOQgAAAAJMy8zMS8yMDE1CQAAAAEwzFG7CCAW1wjfkZFWIBbXCBlDSVEuVFNFOjQ1MjMuSVFfRE8uRlkyMDE5AQAAALx1CgAD</t>
  </si>
  <si>
    <t>AAAAAAAabGIFIBbXCBBQ6FYgFtcIJ0NJUS5UU0U6NDU1NS5JUV9UT1RBTF9SRVYuRlkyMDA5Li4uLkpQWQEAAADlkEQAAgAAAAU0NDI4NAEIAAAABQAAAAExAQAAAAoxMzgxMjA1NDAwAwAAAAI3OQIAAAACMjgEAAAAATAHAAAACTcvMzEvMjAxOQgAAAAJMy8zMS8yMDA5CQAAAAEwxpBT/x8W1wiQ6UhYIBbXCCZDSVEuVFNFOjQ1MjMuSVFfT1RIRVJfTFRfQVNTRVRTLkZZMjAxMAEAAAC8dQoAAgAAAAUxMDk3NAEIAAAABQAAAAExAQAAAAoxNDczMzM1MDMxAwAAAAI3OQIAAAAEMTA2MAQAAAABMAcAAAAJNy8zMS8yMDE5CAAAAAkzLzMxLzIwMTAJAAAAATA25oEGIBbXCAyMy1YgFtcIKUNJUS5FTlhUUEE6U0FOLklRX0RBWVNfUEFZQUJMRV9PVVQuRlkyMDA5AQAAABp8CgACAAAACTExMi4wMTc3NwEIAAAABQAAAAExAQAAAAoxNTI2NzIyMTYwAwAAAAI1MAIAAAAENDE4MwQAAAABMAcAAAAJNy8zMS8yMDE5CAAAAAoxMi8zMS8yMDA5CQAAAAEwBjv0/x8W1wjQRy5YIBbXCCFDSVEuVFNFOjQ1MDMuSVFfSU5DX0VRVUlUWS5GWTIwMTIBAAAAkVgNAAIAAAADMTk0AQgAAAAFAAAAATEBAAAACjE2Mzk1MzE1MDQDAAAAAjc5AgAAAAI0NwQAAAABMAcAAAAJNy8zMS8yMDE5CAAAAAkzLzMxLzIwMTIJAAAAATBF3LoIIBbXCDP1dVggFtcIJ0NJUS5FTlhUUEE6U0FOLklRX0RJTFVUX0VQU19FWENMLkZZMjAxNQEA</t>
  </si>
  <si>
    <t>AAAafAoAAgAAAAQzLjM0AQgAAAAFAAAAATEBAAAACjE4Nzc4OTAzNDgDAAAAAjUwAgAAAAMxNDIEAAAAATAHAAAACTcvMzEvMjAxOQgAAAAKMTIvMzEvMjAxNQkAAAABMMzgUgMgFtcIqB5xVyAW1wguQ0lRLk5ZU0U6VEVWQS5JUV9PVEhFUl9JTlZFU1RfQUNUX1NVUFBMLkZZMjAxOAEAAABPswQAAgAAAAIxMQEIAAAABQAAAAExAQAAAAoxOTQ2MDc0NDgwAwAAAAMxNjACAAAABDIwNTEEAAAAATAHAAAACTcvMzEvMjAxOQgAAAAKMTIvMzEvMjAxOAkAAAABMMQjSAIgFtcI94ifVyAW1wggQ0lRLk5TRUk6U1VOUEhBUk1BLklRX1JFVi5GWTIwMDgBAAAAsCcCAAIAAAAHMzM1NjUuMwEIAAAABQAAAAExAQAAAAoxMTE3OTM3NjcyAwAAAAI3MgIAAAADMTEyBAAAAAEwBwAAAAk3LzMxLzIwMTkIAAAACTMvMzEvMjAwOAkAAAABMMQjSAIgFtcI1v2fVyAW1wglQ0lRLlRTRTo0NTgxLklRX0RBWVNfU0FMRVNfT1VULkZZMjAwOAEAAABqXQ0AAgAAAAg5Ny42MjY4NAEIAAAABQAAAAExAQAAAAoxMDU4OTE1MDc5AwAAAAI3OQIAAAAENDA0MgQAAAABMAcAAAAJNy8zMS8yMDE5CAAAAAkzLzMxLzIwMDgJAAAAATDq92UAIBbXCINHBFggFtcIG0NJUS5UU0U6NDU1My5JUV9DT0dTLkZZMjAwMwEAAAAgzkQAAwAAAAAAy6zP/R8W1wgT64BYIBbXCCpDSVEuVFNFOjQ1ODEuSVFfQ1VSUkVOVF9QT1JUX0xFQVNFUy5GWTIw</t>
  </si>
  <si>
    <t>MTUBAAAAal0NAAMAAAAAAGO/gQYgFtcIT1W1ViAW1wgeQ0lRLlRTRTo0NTgxLklRX0xUX0RFQlQuRlkyMDE1AQAAAGpdDQADAAAAAABjv4EGIBbXCE9VtVYgFtcII0NJUS5UU0U6NDU4MS5JUV9CRVRBXzJZUi4yMDE0LzAzLzMxAQAAAGpdDQACAAAAETAuNTI4MzM1MTk0ODc2MDk5AHh+jiogFtcIDzMeXSAW1wgnQ0lRLlRTRTo0NTQxLklRX1RPVEFMX09USEVSX09QRVIuRlkyMDE5AQAAAA4OVwACAAAABTI1NzMxAQgAAAAFAAAAATEBAAAACjE5NjkzMDQyNjQDAAAAAjc5AgAAAAMzODAEAAAAATAHAAAACTcvMzEvMjAxOQgAAAAJMy8zMS8yMDE5CQAAAAEw1/PCCSAW1wjy3i9WIBbXCBxDSVEuVFNFOjQ1MDMuSVFfREFfQ0YuRlkyMDEwAQAAAJFYDQACAAAABTQ4NDY2AQgAAAAFAAAAATEBAAAACjEzODA1Mjg2NzQDAAAAAjc5AgAAAAQyMTYwBAAAAAEwBwAAAAk3LzMxLzIwMTkIAAAACTMvMzEvMjAxMAkAAAABMPEwuQggFtcI0/WCViAW1wgeQ0lRLkVOWFRQQTpTQU4uSVFfQ0FQRVguRlkyMDEzAQAAABp8CgACAAAABS0xMzA2AQgAAAAFAAAAATEBAAAACjE3NzkyMjE0NzgDAAAAAjUwAgAAAAQyMDIxBAAAAAEwBwAAAAk3LzMxLzIwMTkIAAAACjEyLzMxLzIwMTMJAAAAATC+uVIDIBbXCPm1bFcgFtcII0NJUS5UU0U6NDU1My5JUV9UT1RBTF9FUVVJVFkuRlkyMDA1AQAAACDORAACAAAACTI4Mzg5Ljgx</t>
  </si>
  <si>
    <t>MQEIAAAABQAAAAExAQAAAAkzODk0NTI3MDIDAAAAAjc5AgAAAAQxMjc1BAAAAAEwBwAAAAk3LzMxLzIwMTkIAAAACTMvMzEvMjAwNQkAAAABMAcpR/4fFtcIIvChWCAW1wghQ0lRLlRTRTo0NTUzLklRX09USEVSX09QRVIuRlkyMDEwAQAAACDORAADAAAAAADX88IJIBbXCG4RXVYgFtcIIENJUS5UU0U6NDU1NS5JUV9ESVZFU1RfQ0YuRlkyMDE4AQAAAOWQRAADAAAAAADqpsIJIBbXCCXeUlYgFtcIHENJUS5UU0U6NDU1NS5JUV9EQV9DRi5GWTIwMTcBAAAA5ZBEAAIAAAAEODY0NQEIAAAABQAAAAExAQAAAAoxODQ4NTgxMDY5AwAAAAI3OQIAAAAEMjE2MAQAAAABMAcAAAAJNy8zMS8yMDE5CAAAAAkzLzMxLzIwMTcJAAAAATDpfsIJIBbXCAiFT1YgFtcIK0NJUS5UU0U6NDU0MS5JUV9OSV9BVkFJTF9FWENMX01BUkdJTi5GWTIwMTQBAAAADg5XAAIAAAAGNC40Mjc2AQgAAAAFAAAAATEBAAAACjE2ODY2Mzc4MjUDAAAAAjc5AgAAAAQ0MTgyBAAAAAEwBwAAAAk3LzMxLzIwMTkIAAAACTMvMzEvMjAxNAkAAAABMJ7N7wAgFtcIOrfqVyAW1wgjQ0lRLk5ZU0U6VEVWQS5JUV9EQV9TVVBQTF9DRi5GWTIwMTYBAAAAT7MEAAIAAAADNTMxAQgAAAAFAAAAATEBAAAACjE5NDYwNzQ0NzUDAAAAAzE2MAIAAAAEMjE3MQQAAAABMAcAAAAJNy8zMS8yMDE5CAAAAAoxMi8zMS8yMDE2CQAAAAEwy3JOAiAW1wi1JJlXIBbX</t>
  </si>
  <si>
    <t>CBlDSVEuVFNFOjQ1MDMuSVFfQVIuRlkyMDEzAQAAAJFYDQACAAAABjMwMDEyMQEIAAAABQAAAAExAQAAAAoxNjM5NTMxNDgzAwAAAAI3OQIAAAAEMTAyMQQAAAABMAcAAAAJNy8zMS8yMDE5CAAAAAkzLzMxLzIwMTMJAAAAATCKA7sIIBbXCMgFi1YgFtcIJ0NJUS5UU0U6NDU1My5JUV9DSEFOR0VfSU5WRU5UT1JZLkZZMjAxMAEAAAAgzkQAAgAAAActMTQwNS45AQgAAAAFAAAAATEBAAAACjEzODE1ODMwMTEDAAAAAjc5AgAAAAQyMDk5BAAAAAEwBwAAAAk3LzMxLzIwMTkIAAAACTMvMzEvMjAxMAkAAAABMMYawwkgFtcIpzJfViAW1wgoQ0lRLkVOWFRQQTpTQU4uSVFfTkVUX0RFQlRfSVNTVUVELkZZMjAxMAEAAAAafAoAAgAAAAUtMTE2NQEIAAAABQAAAAExAQAAAAoxNTkxNDI3OTQwAwAAAAI1MAIAAAAEMjAwMwQAAAABMAcAAAAJNy8zMS8yMDE5CAAAAAoxMi8zMS8yMDEwCQAAAAEwWT9UAyAW1whnumNXIBbXCCZDSVEuVFNFOjQ1ODEuSVFfTkVUX0RFQlRfRUJJVERBLkZZMjAxNgEAAABqXQ0AAwAAAAJOTQEIAAAABQAAAAExAQAAAAoxNzk4ODk0OTE1AwAAAAI3OQIAAAAENDE5MwQAAAABMAcAAAAJNy8zMS8yMDE5CAAAAAkzLzMxLzIwMTYJAAAAATDdHmYAIBbXCLXCCVggFtcIGUNJUS5UU0U6NDUxOS5JUV9ETy5GWTIwMTMBAAAAI3UKAAMAAAAAANZVYwUgFtcIUcT9ViAW1wgyQ0lRLk5TRUk6U1VO</t>
  </si>
  <si>
    <t>UEhBUk1BLklRX05FVF9ERUJUX0VCSVREQV9DQVBFWC5GWTIwMDgBAAAAsCcCAAMAAAACTk0BCAAAAAUAAAABMQEAAAAKMTExNzkzNzY3MgMAAAACNzICAAAABTIzMzE0BAAAAAEwBwAAAAk3LzMxLzIwMTkIAAAACTMvMzEvMjAwOAkAAAABMKfUZf8fFtcIQb08WCAW1wghQ0lRLk5ZU0U6VEVWQS5JUV9SRF9FWFBfRk4uRlkyMDA3AQAAAE+zBAACAAAAAzU4MQEIAAAABQAAAAExAQAAAAoxMzI3MDEzMzI3AwAAAAMxNjACAAAABDMxNjgEAAAAATAHAAAACTcvMzEvMjAxOQgAAAAKMTIvMzEvMjAwNwkAAAABMBeH9QIgFtcIbHN9VyAW1wgoQ0lRLlRTRTo0NTIzLklRX01JTk9SSVRZX0lOVEVSRVNULkZZMjAwOQEAAAC8dQoAAgAAAAQ0NDc5AQgAAAAFAAAAATEBAAAACjEzNzQzNzY3NjIDAAAAAjc5AgAAAAQxMDUyBAAAAAEwBwAAAAk3LzMxLzIwMTkIAAAACTMvMzEvMjAwOQkAAAABMDbmgQYgFtcIwvXIViAW1wgkQ0lRLk5ZU0U6UEZFLklRX01BUktFVENBUC4yMDAwLzEyLzMxAQAAAN55AgACAAAADTI5MDIxNS44NDU4ODgBBgAAAAUAAAABMQEAAAAKMTQ1NzI1NTk5NAMAAAADMTYwAgAAAAYxMDAwNTQEAAAAATAHAAAACjEyLzMxLzIwMDCZmIQrIBbXCH9rp1ggFtcIJkNJUS5FTlhUUEE6U0FOLklRX09USEVSX0xJQUJfTFQuRlkyMDA5AQAAABp8CgACAAAABDM5NjkBCAAAAAUAAAABMQEAAAAKMTUyNjcy</t>
  </si>
  <si>
    <t>MjE2MAMAAAACNTACAAAABDEwNjIEAAAAATAHAAAACTcvMzEvMjAxOQgAAAAKMTIvMzEvMjAwOQkAAAABMHHxUwMgFtcImANfVyAW1wglQ0lRLlRTRTo0NTgxLklRX0NBUElUQUxfTEVBU0VTLkZZMjAxMgEAAABqXQ0AAwAAAAAAQ3CBBiAW1wia5atWIBbXCCBDSVEuVFNFOjQ1NDEuSVFfT1RIRVJfUkVWLkZZMjAxNAEAAAAODlcAAwAAAAAASzvFCiAW1wg0piBWIBbXCB5DSVEuVFNFOjQ1NDEuSVFfWl9TQ09SRS5GWTIwMTYBAAAADg5XAAIAAAAIMy4yMTMzODkBCAAAAAUAAAABMQEAAAAKMTc5NzE1NjI0MQMAAAACNzkCAAAABjEwMDEyMwQAAAABMAcAAAAJNy8zMS8yMDE5CAAAAAkzLzMxLzIwMTYJAAAAATCU9O8AIBbXCOU87FcgFtcIJkNJUS5OU0VJOlNVTlBIQVJNQS5JUV9ESVZFU1RfQ0YuRlkyMDE2AQAAALAnAgADAAAAAADLmgQCIBbXCIqfulcgFtcIJENJUS5UU0U6NDU0MS5JUV9DVVJSRU5UX1JBVElPLkZZMjAxMgEAAAAODlcAAgAAAAgxLjgyOTQxMgEIAAAABQAAAAExAQAAAAoxNTU0MzM3MTQwAwAAAAI3OQIAAAAENDAzMAQAAAABMAcAAAAJNy8zMS8yMDE5CAAAAAkzLzMxLzIwMTIJAAAAATCeze8AIBbXCLx/6VcgFtcIIUNJUS5UU0U6NDU1My5JUV9TR0FfTUFSR0lOLkZZMjAxMQEAAAAgzkQAAgAAAAcyNS41MTk1AQgAAAAFAAAAATEBAAAACjE0NjE2ODAwNTUDAAAAAjc5AgAAAAQ0Mzc1</t>
  </si>
  <si>
    <t>BAAAAAEwBwAAAAk3LzMxLzIwMTkIAAAACTMvMzEvMjAxMQkAAAABMHxC8AAgFtcIHzH3VyAW1wgiQ0lRLk5ZU0U6VEVWQS5JUV9DQVNIX1RBWEVTLkZZMjAwOAEAAABPswQAAgAAAAMxNjABCAAAAAUAAAABMQEAAAAKMTQyOTk5ODQzNgMAAAADMTYwAgAAAAQzMDUzBAAAAAEwBwAAAAk3LzMxLzIwMTkIAAAACjEyLzMxLzIwMDgJAAAAATAQWvcCIBbXCAdRglcgFtcIK0NJUS5UU0U6NDUyMy5JUV9OSV9BVkFJTF9FWENMX01BUkdJTi5GWTIwMTQBAAAAvHUKAAIAAAAGNS40ODkxAQgAAAAFAAAAATEBAAAACjE2ODQzNzQ4NDADAAAAAjc5AgAAAAQ0MTgyBAAAAAEwBwAAAAk3LzMxLzIwMTkIAAAACTMvMzEvMjAxNAkAAAABMOboWQAgFtcIMGQPWCAW1wgkQ0lRLlRTRTo0NTQxLklRX0lNUEFJUk1FTlRfR1cuRlkyMDE3AQAAAA4OVwADAAAAAABBicUKIBbXCD3vKVYgFtcIHENJUS5UU0U6NDU1NS5JUV9OSV9DRi5GWTIwMTcBAAAA5ZBEAAIAAAAFMTk4NzABCAAAAAUAAAABMQEAAAAKMTg0ODU4MTA2OQMAAAACNzkCAAAABDIxNTAEAAAAATAHAAAACTcvMzEvMjAxOQgAAAAJMy8zMS8yMDE3CQAAAAEwMcjECSAW1wgIhU9WIBbXCCZDSVEuVFNFOjQ1NTUuSVFfSU5WRVNUX0xPQU5TX0NGLkZZMjAxMQEAAADlkEQAAgAAAAIzNwEIAAAABQAAAAExAQAAAAoxNDU5NTEwMDI2AwAAAAI3OQIAAAAEMjAzMgQAAAAB</t>
  </si>
  <si>
    <t>MAcAAAAJNy8zMS8yMDE5CAAAAAkzLzMxLzIwMTEJAAAAATCCK8QJIBbXCKVTPlYgFtcIIUNJUS5OWVNFOlBGRS5JUV9TR0FfTUFSR0lOLkZZMjAxMQEAAADeeQIAAgAAAAcyOC42NDU4AQgAAAAFAAAAATEBAAAACjE2NjA4ODkwNjcDAAAAAzE2MAIAAAAENDM3NQQAAAABMAcAAAAJNy8zMS8yMDE5CAAAAAoxMi8zMS8yMDExCQAAAAEwtFxaACAW1wjSICBYIBbXCCpDSVEuVFNFOjQ1MTkuSVFfSU5URVJFU1RfSU5WRVNUX0lOQy5GWTIwMDgBAAAAI3UKAAIAAAAEMjAzNAEIAAAABQAAAAExAQAAAAoxNDU5Mjg4NDc2AwAAAAI3OQIAAAACNjUEAAAAATAHAAAACTcvMzEvMjAxOQgAAAAKMTIvMzEvMjAwOAkAAAABMCaUYgUgFtcIehjuViAW1wghQ0lRLlRTRTo0NTgxLklRX09USEVSX09QRVIuRlkyMDE5AQAAAGpdDQADAAAAAABDcIEGIBbXCB+XwFYgFtcIKUNJUS5UU0U6NDU1NS5JUV9BU1NFVF9XUklURURPV05fQ0YuRlkyMDExAQAAAOWQRAADAAAAAACCK8QJIBbXCLoFPlYgFtcIHkNJUS5TV1g6Tk9WTi5JUV9JTkNfVEFYLkZZMjAwOQEAAABZ1gUAAgAAAAQxNDY4AQgAAAAFAAAAATEBAAAACjE0OTE3Mjg0ODYDAAAAAzE2MAIAAAACNzUEAAAAATAHAAAACTcvMzEvMjAxOQgAAAAKMTIvMzEvMjAwOQkAAAABMGdOWwQgFtcI17k5VyAW1wgfQ0lRLk5TRUk6U1VOUEhBUk1BLklRX0dXLkZZMjAxNwEAAACw</t>
  </si>
  <si>
    <t>JwIAAgAAAAc1NTM2Mi4yAQgAAAAFAAAAATEBAAAACjE5MDU0MDA1OTYDAAAAAjcyAgAAAAQxMTcxBAAAAAEwBwAAAAk3LzMxLzIwMTkIAAAACTMvMzEvMjAxNwkAAAABMMuaBAIgFtcI+Ey8VyAW1wgrQ0lRLk5TRUk6U1VOUEhBUk1BLklRX1BSRUZfRElWX09USEVSLkZZMjAxMAEAAACwJwIAAwAAAAAApHFIAiAW1wjw1qZXIBbXCChDSVEuVFNFOjQ1NDEuSVFfRklYRURfQVNTRVRfVFVSTlMuRlkyMDE3AQAAAA4OVwACAAAACDMuNzg5NDM0AQgAAAAFAAAAATEBAAAACjE4NDc1Njg3OTgDAAAAAjc5AgAAAAQ0MDY2BAAAAAEwBwAAAAk3LzMxLzIwMTkIAAAACTMvMzEvMjAxNwkAAAABMJT07wAgFtcIHmTsVyAW1wgiQ0lRLlRTRTo0NTE5LklRX0xFVkVSRURfRkNGLkZZMjAxMgEAAAAjdQoAAgAAAAg1ODM0OS4yNQEIAAAABQAAAAExAQAAAAoxNTk4NDcyNTcyAwAAAAI3OQIAAAAENDQyMgQAAAABMAcAAAAJNy8zMS8yMDE5CAAAAAoxMi8zMS8yMDEyCQAAAAEw1lVjBSAW1wiKKf1WIBbXCDZDSVEuTlNFSTpTVU5QSEFSTUEuSVFfVE9UQUxfT1VUU1RBTkRJTkdfQlNfREFURS5GWTIwMTABAAAAsCcCAAIAAAAKMjA3MS4xNjM5MQEEAAAABQAAAAE1AQAAAAoxNDY3ODg5MzAyAgAAAAUyNDE1MgYAAAABMKRxSAIgFtcImQ6oVyAW1wgkQ0lRLlRTRTo0NTUzLklRX09USEVSX0xJQUJfTFQuRlkyMDA4AQAAACDO</t>
  </si>
  <si>
    <t>RAACAAAABzgyNi41NDgBCAAAAAUAAAABMQEAAAAKMTA2Mjc0NDczMAMAAAACNzkCAAAABDEwNjIEAAAAATAHAAAACTcvMzEvMjAxOQgAAAAJMy8zMS8yMDA4CQAAAAEw1czCCSAW1wibf1hWIBbXCChDSVEuTlNFSTpTVU5QSEFSTUEuSVFfQ0FTSF9JTlZFU1QuRlkyMDExAQAAALAnAgACAAAACC0xODQ3Ny4xAQgAAAAFAAAAATEBAAAACjE1NzA5MzkyMTgDAAAAAjcyAgAAAAQyMDA1BAAAAAEwBwAAAAk3LzMxLzIwMTkIAAAACTMvMzEvMjAxMQkAAAABMJyYSAIgFtcInrarVyAW1wgkQ0lRLk5TRUk6U1VOUEhBUk1BLklRX1JBV19JTlYuRlkyMDA4AQAAALAnAgACAAAABjQ2ODUuMwEIAAAABQAAAAExAQAAAAoxMTE3OTM3NjcyAwAAAAI3MgIAAAAEMzE3MQQAAAABMAcAAAAJNy8zMS8yMDE5CAAAAAkzLzMxLzIwMDgJAAAAATDLSkgCIBbXCEX5oVcgFtcIIENJUS5UU0U6NDUxOS5JUV9ESVZFU1RfQ0YuRlkyMDEzAQAAACN1CgADAAAAAADWVWMFIBbXCLq+/1YgFtcII0NJUS5UU0U6NDUxOS5JUV9FQklUQV9NQVJHSU4uRlkyMDEwAQAAACN1CgACAAAABzE3LjQ1MzUBCAAAAAUAAAABMQEAAAAKMTU0MTcxNDk2MgMAAAACNzkCAAAABDQ0MTkEAAAAATAHAAAACTcvMzEvMjAxOQgAAAAKMTIvMzEvMjAxMAkAAAABMNM2WgAgFtcINf8WWCAW1wgjQ0lRLlRTRTo0NTQxLklRX1RPVEFMX0VRVUlUWS5GWTIwMDMB</t>
  </si>
  <si>
    <t>AAAADg5XAAIAAAAENDYzNAEIAAAABQAAAAExAQAAAAoxNDIxODQ5NjEzAwAAAAI3OQIAAAAEMTI3NQQAAAABMAcAAAAJNy8zMS8yMDE5CAAAAAoxMS8zMC8yMDAzCQAAAAEwlbHb/h8W1wiXl55YIBbXCBtDSVEuRU5YVFBBOlNBTi5JUV9BUi5GWTIwMTgBAAAAGnwKAAIAAAAENzI2MAEIAAAABQAAAAExAQAAAAoxOTQ4ODI4NDQ0AwAAAAI1MAIAAAAEMTAyMQQAAAABMAcAAAAJNy8zMS8yMDE5CAAAAAoxMi8zMS8yMDE4CQAAAAEwV2D1AiAW1wgYjnpXIBbXCCFDSVEuVFNFOjQ1MDMuSVFfSU5DX0VRVUlUWS5GWTIwMTQBAAAAkVgNAAIAAAAEMTQ1MQEIAAAABQAAAAExAQAAAAoxNjg0MDU2NTc2AwAAAAI3OQIAAAACNDcEAAAAATAHAAAACTcvMzEvMjAxOQgAAAAJMy8zMS8yMDE0CQAAAAEwNSq7CCAW1wj9t3ZYIBbXCCdDSVEuRU5YVFBBOlNBTi5JUV9ESUxVVF9FUFNfRVhDTC5GWTIwMTMBAAAAGnwKAAIAAAAIMi43MTI0OTgBCAAAAAUAAAABMQEAAAAKMTc3OTIyMTQ3OAMAAAACNTACAAAAAzE0MgQAAAABMAcAAAAJNy8zMS8yMDE5CAAAAAoxMi8zMS8yMDEzCQAAAAEwC5NSAyAW1wh6k2pXIBbXCCZDSVEuRU5YVFBBOlNBTi5JUV9JTkNfRVFVSVRZX0NGLkZZMjAxNQEAAAAafAoAAgAAAAMxMTUBCAAAAAUAAAABMQEAAAAKMTg3Nzg5MDM0OAMAAAACNTACAAAABDIwODYEAAAAATAHAAAACTcvMzEvMjAx</t>
  </si>
  <si>
    <t>OQgAAAAKMTIvMzEvMjAxNQkAAAABMMzgUgMgFtcIoH1yVyAW1wghQ0lRLk5TRUk6U1VOUEhBUk1BLklRX0VCSVQuRlkyMDEwAQAAALAnAgACAAAABTEwMzY1AQgAAAAFAAAAATEBAAAACjE0Njc4ODkzMDIDAAAAAjcyAgAAAAM0MDAEAAAAATAHAAAACTcvMzEvMjAxOQgAAAAJMy8zMS8yMDEwCQAAAAEwpHFIAiAW1wjw1qZXIBbXCChDSVEuVFNFOjQ1MTkuSVFfREVGX1RBWF9BU1NFVFNfTFQuRlkyMDA3AQAAACN1CgACAAAABDg5OTEBCAAAAAUAAAABMQEAAAAJODEwNDc0NjU4AwAAAAI3OQIAAAAEMTAyNgQAAAABMAcAAAAJNy8zMS8yMDE5CAAAAAoxMi8zMS8yMDA3CQAAAAEwGmxiBSAW1whtRexWIBbXCCFDSVEuVFNFOjQ1MDMuSVFfVE9UQUxfREVCVC5GWTIwMDcBAAAAkVgNAAIAAAAEMTY3MQEIAAAABQAAAAExAQAAAAoxMzM2NTU5MjYwAwAAAAI3OQIAAAAENDE3MwQAAAABMAcAAAAJNy8zMS8yMDE5CAAAAAkzLzMxLzIwMDcJAAAAATBRHDn+HxbXCJQBh1ggFtcIJENJUS5FTlhUUEE6U0FOLklRX1NBTEVfUFBFX0NGLkZZMjAxMwEAAAAafAoAAgAAAAM0MDgBCAAAAAUAAAABMQEAAAAKMTc3OTIyMTQ3OAMAAAACNTACAAAABDIwNDIEAAAAATAHAAAACTcvMzEvMjAxOQgAAAAKMTIvMzEvMjAxMwkAAAABML65UgMgFtcI+bVsVyAW1wgeQ0lRLlRTRTo0NTE5LklRX1NUX0RFQlQuRlkyMDA5AQAAACN1</t>
  </si>
  <si>
    <t>CgADAAAAAAADumIFIBbXCJEN8lYgFtcIJENJUS5UU0U6NDUxOS5JUV9DT01NT05fRElWX0NGLkZZMjAwOAEAAAAjdQoAAgAAAAYtMTYzMzUBCAAAAAUAAAABMQEAAAAKMTQ1OTI4ODQ3NgMAAAACNzkCAAAABDIwNzQEAAAAATAHAAAACTcvMzEvMjAxOQgAAAAKMTIvMzEvMjAwOAkAAAABMCaUYgUgFtcI6mDwViAW1wgfQ0lRLlRTRTo0NTUzLklRX0JWX1NIQVJFLkZZMjAxOQEAAAAgzkQAAgAAAAsxODY0Ljg5ODMyNwEIAAAABQAAAAExAQAAAAoxOTY5OTUwMDY2AwAAAAI3OQIAAAAENDAyMAQAAAABMAcAAAAJNy8zMS8yMDE5CAAAAAkzLzMxLzIwMTkJAAAAATDWurgIIBbXCH3TeVYgFtcIIENJUS5OWVNFOlRFVkEuSVFfTkVUX0RFQlQuRlkyMDE4AQAAAE+zBAACAAAABTI3MTMyAQgAAAAFAAAAATEBAAAACjE5NDYwNzQ0ODADAAAAAzE2MAIAAAAENDM2NAQAAAABMAcAAAAJNy8zMS8yMDE5CAAAAAoxMi8zMS8yMDE4CQAAAAEwxCNIAiAW1wj3FJ9XIBbXCC5DSVEuVFNFOjQ1NTMuSVFfVE9UQUxfTElBQl9UT1RBTF9BU1NFVFMuRlkyMDE5AQAAACDORAACAAAABzUxLjM5MzcBCAAAAAUAAAABMQEAAAAKMTk2OTk1MDA2NgMAAAACNzkCAAAABDQxODgEAAAAATAHAAAACTcvMzEvMjAxOQgAAAAJMy8zMS8yMDE5CQAAAAEwAaplACAW1wiehfxXIBbXCCFDSVEuTllTRTpURVZBLklRX1NUX0lOVkVTVC5GWTIw</t>
  </si>
  <si>
    <t>MTgBAAAAT7MEAAIAAAABMgEIAAAABQAAAAExAQAAAAoxOTQ2MDc0NDgwAwAAAAMxNjACAAAABDEwNjkEAAAAATAHAAAACTcvMzEvMjAxOQgAAAAKMTIvMzEvMjAxOAkAAAABMMQjSAIgFtcIXiueVyAW1wgaQ0lRLlRTRTo0NTU1LklRX1NHQS5GWTIwMDQBAAAA5ZBEAAIAAAAENzMzOAEIAAAABQAAAAExAQAAAAkzMTM5MzM4NzYDAAAAAjc5AgAAAAIyMwQAAAABMAcAAAAJNy8zMS8yMDE5CAAAAAkzLzMxLzIwMDQJAAAAATApazn+HxbXCI3OfFggFtcIJENJUS5UU0U6NDU0MS5JUV9DVVJSRU5DWV9HQUlOLkZZMjAxOAEAAAAODlcAAgAAAAQtNDA5AQgAAAAFAAAAATEBAAAACjE4OTM2ODMxMTcDAAAAAjc5AgAAAAIzOAQAAAABMAcAAAAJNy8zMS8yMDE5CAAAAAkzLzMxLzIwMTgJAAAAATDVzMIJIBbXCJH5LFYgFtcIJ0NJUS5UU0U6NDU4MS5JUV9FQklUREFfQ0FQRVhfSU5ULkZZMjAxNAEAAABqXQ0AAgAAAAwxNDc1MC42NjY2NjYBCAAAAAUAAAABMQEAAAAKMTc2MDQ1Nzc5MwMAAAACNzkCAAAABDQxOTEEAAAAATAHAAAACTcvMzEvMjAxOQgAAAAJMy8zMS8yMDE0CQAAAAEw3R5mACAW1wgfZAhYIBbXCCJDSVEuU1dYOk5PVk4uSVFfT1RIRVJfSU5UQU4uRlkyMDExAQAAAFnWBQACAAAABTI5MzM5AQgAAAAFAAAAATEBAAAACjE1ODU3MzQ2MTUDAAAAAzE2MAIAAAAEMTA0MAQAAAABMAcAAAAJNy8zMS8y</t>
  </si>
  <si>
    <t>MDE5CAAAAAoxMi8zMS8yMDExCQAAAAEwYXVbBCAW1wj3k0BXIBbXCB1DSVEuTllTRTpURVZBLklRX05JX0NGLkZZMjAxMgEAAABPswQAAgAAAAQxOTYzAQgAAAAFAAAAATEBAAAACjE3MTgyMTc3NTUDAAAAAzE2MAIAAAAEMjE1MAQAAAABMAcAAAAJNy8zMS8yMDE5CAAAAAoxMi8zMS8yMDEyCQAAAAEws/xNAiAW1wjybI1XIBbXCCBDSVEuVFNFOjQ1NTUuSVFfT1RIRVJfUkVWLkZZMjAxMAEAAADlkEQAAwAAAAAAs0HDCSAW1wiI2DhWIBbXCCdDSVEuVFNFOjQ1ODEuSVFfQ0FTSF9PUEVSLkZZMjAxMC4uLi5KUFkBAAAAal0NAAIAAAAFMzk0NzUBCAAAAAUAAAABMQEAAAAKMTQ2MDkxOTkyNAMAAAACNzkCAAAABDIwMDYEAAAAATAHAAAACTcvMzEvMjAxOQgAAAAJMy8zMS8yMDEwCQAAAAEwMe/a/h8W1wgF2VVYIBbXCCNDSVEuVFNFOjQ1MTkuSVFfUEVfRVhDTC4uMjAxMS8xMS8zMAEAAAAjdQoAAgAAAAkxNS42NjgxNzIBBwAAAAUAAAABMQEAAAAKMTQ4MDg1MjQxNQMAAAABMAIAAAAGMTAwMDI3BAAAAAEwBwAAAAoxMS8zMC8yMDExCAAAAAoxMS8zMC8yMDExpRz6KiAW1wjVEblYIBbXCCJDSVEuVFNFOjQ1MDMuSVFfQVNTRVRfVFVSTlMuRlkyMDA5AQAAAJFYDQACAAAACDAuNjkyODUzAQgAAAAFAAAAATEBAAAACjEzODA1Mjg0ODEDAAAAAjc5AgAAAAQ0MTc3BAAAAAEwBwAAAAk3LzMxLzIwMTkIAAAA</t>
  </si>
  <si>
    <t>CTMvMzEvMjAwOQkAAAABMAGqZQAgFtcISm/9VyAW1wgtQ0lRLlNXWDpOT1ZOLklRX0NBU0hfQ09OVkVSU0lPTi5GWTIwMTAuLi4uSlBZAQAAAFnWBQACAAAACjEwOC4wNDEwOTUBCAAAAAUAAAABMQEAAAAKMTU4NTczNDYwMQMAAAADMTYwAgAAAAQ0MTg0BAAAAAEwBwAAAAk3LzMxLzIwMTkIAAAACjEyLzMxLzIwMTAJAAAAATCzBVT/HxbXCHUsVFggFtcIIUNJUS5FTlhUUEE6U0FOLklRX1RPVEFMX0NMLkZZMjAxNgEAAAAafAoAAgAAAAUxNzYzOAEIAAAABQAAAAExAQAAAAoxOTQ4ODI4NDc3AwAAAAI1MAIAAAAEMTAwOQQAAAABMAcAAAAJNy8zMS8yMDE5CAAAAAoxMi8zMS8yMDE2CQAAAAEwzOBSAyAW1wimxXRXIBbXCCBDSVEuTlNFSTpTVU5QSEFSTUEuSVFfQ0lQLkZZMjAxMgEAAACwJwIAAgAAAAYzNDQ2LjUBCAAAAAUAAAABMQEAAAAKMTYzNjU0NjE5OQMAAAACNzICAAAABDMwMzMEAAAAATAHAAAACTcvMzEvMjAxOQgAAAAJMy8zMS8yMDEyCQAAAAEwlL9IAiAW1wjFTK5XIBbXCCdDSVEuRU5YVFBBOlNBTi5JUV9TVF9ERUJUX1JFUEFJRC5GWTIwMTQBAAAAGnwKAAIAAAAELTMzOAEIAAAABQAAAAExAQAAAAoxODMwMzk1NzEwAwAAAAI1MAIAAAAEMjA0NAQAAAABMAcAAAAJNy8zMS8yMDE5CAAAAAoxMi8zMS8yMDE0CQAAAAEwvrlSAyAW1wgO529XIBbXCCZDSVEuVFNFOjQ1NDEuSVFfREVGX1RB</t>
  </si>
  <si>
    <t>WF9MSUFCX0xULkZZMjAxMwEAAAAODlcAAgAAAAMyNjYBCAAAAAUAAAABMQEAAAAKMTYyMzgzNDIxMgMAAAACNzkCAAAABDEwMjcEAAAAATAHAAAACTcvMzEvMjAxOQgAAAAJMy8zMS8yMDEzCQAAAAEwXxTFCiAW1wiSIR9WIBbXCCVDSVEuVFNFOjQ1NDEuSVFfR1dfSU5UQU5fQU1PUlQuRlkyMDE4AQAAAA4OVwADAAAAAADVzMIJIBbXCKHTLFYgFtcIKENJUS5UU0U6NDU0MS5JUV9UT1RBTF9ERUJUX0VCSVREQS5GWTIwMTEBAAAADg5XAAIAAAAIMS4zMjgwNjIBCAAAAAUAAAABMQEAAAAKMTUzMDIwOTk5NAMAAAACNzkCAAAABDQxOTIEAAAAATAHAAAACTcvMzEvMjAxOQgAAAAKMTEvMzAvMjAxMQkAAAABMJ7N7wAgFtcIqzHpVyAW1wglQ0lRLlRTRTo0NTE5LklRX0dXX0lOVEFOX0FNT1JULkZZMjAxMAEAAAAjdQoAAwAAAAAAA7piBSAW1wjqLfRWIBbXCCpDSVEuVFNFOjQ1NDEuSVFfT1RIRVJfVU5VU1VBTF9TVVBQTC5GWTIwMTMBAAAADg5XAAIAAAAELTM2MwEIAAAABQAAAAExAQAAAAoxNjIzODM0MjEyAwAAAAI3OQIAAAACODcEAAAAATAHAAAACTcvMzEvMjAxOQgAAAAJMy8zMS8yMDEzCQAAAAEwXxTFCiAW1wi0mx1WIBbXCCdDSVEuTlNFSTpTVU5QSEFSTUEuSVFfRUJJVERBX0lOVC5GWTIwMTYBAAAAsCcCAAIAAAAJMzQuMjg3NTY1AQgAAAAFAAAAATEBAAAACjE4NTgxMjQ1NjkDAAAAAjcyAgAA</t>
  </si>
  <si>
    <t>AAQ0MTkwBAAAAAEwBwAAAAk3LzMxLzIwMTkIAAAACTMvMzEvMjAxNgkAAAABMKb7Zf8fFtcImXRBWCAW1wglQ0lRLlRTRTo0NTgxLklRX0dBSU5fQVNTRVRTX0NGLkZZMjAxMQEAAABqXQ0AAgAAAAI0NAEIAAAABQAAAAExAQAAAAoxNDYxNjgwMTA0AwAAAAI3OQIAAAAEMjAyNgQAAAABMAcAAAAJNy8zMS8yMDE5CAAAAAkzLzMxLzIwMTEJAAAAATC3e7AGIBbXCLadqVYgFtcIJENJUS5UU0U6NDUyMy5JUV9QRVJJT0REQVRFX0lTLkZZMjAxOAEAAAC8dQoABQAAAAoyMDE4LzAzLzMxAJ6WswUgFtcI3d/lViAW1wgmQ0lRLk5TRUk6U1VOUEhBUk1BLklRX01BQ0hJTkVSWS5GWTIwMTkBAAAAsCcCAAMAAAAAABYmSwEgFtcIKdjCVyAW1wgmQ0lRLlRTRTo0NTU1LklRX05FVF9ERUJUX0lTU1VFRC5GWTIwMTYBAAAA5ZBEAAIAAAAFMTczNTQBCAAAAAUAAAABMQEAAAAKMTc5ODU4NzIxOAMAAAACNzkCAAAABDIwMDMEAAAAATAHAAAACTcvMzEvMjAxOQgAAAAJMy8zMS8yMDE2CQAAAAEwPKHECSAW1wh3i01WIBbXCB9DSVEuVFNFOjQ1NTMuSVFfQVJfVFVSTlMuRlkyMDA5AQAAACDORAACAAAACDIuNzU3MzA3AQgAAAAFAAAAATEBAAAACjEzODE1ODI4MDkDAAAAAjc5AgAAAAQ0MDAxBAAAAAEwBwAAAAk3LzMxLzIwMTkIAAAACTMvMzEvMjAwOQkAAAABMHxC8AAgFtcITSH2VyAW1wgoQ0lRLk5ZU0U6VEVWQS5J</t>
  </si>
  <si>
    <t>UV9FQklUREFfQ0FQRVhfSU5ULkZZMjAxMQEAAABPswQAAgAAAAkxOC43MDk0MDEBCAAAAAUAAAABMQEAAAAKMTY1NzY2MDI4MQMAAAADMTYwAgAAAAQ0MTkxBAAAAAEwBwAAAAk3LzMxLzIwMTkIAAAACjEyLzMxLzIwMTEJAAAAATCxrWX/HxbXCESQN1ggFtcIJ0NJUS5UU0U6NDUwMy5JUV9NQVJLRVRDQVAuMjAwMC8zLzMxLkpQWQEAAACRWA0AAgAAAA0xOTM1ODMwLjQyMzQ0AQYAAAAFAAAAATEBAAAACjE0MjE1NDQwNzQDAAAAAjc5AgAAAAYxMDAwNTQEAAAAATAHAAAACTMvMzEvMjAwMJnN+SogFtcIxP+uaCAW1wgpQ0lRLlRTRTo0NTIzLklRX0lOVkVTVF9TRUNVUklUWV9DRi5GWTIwMTUBAAAAvHUKAAIAAAAFLTQxNTMBCAAAAAUAAAABMQEAAAAKMTc0Mzg1OTM4OAMAAAACNzkCAAAABDIwMjcEAAAAATAHAAAACTcvMzEvMjAxOQgAAAAJMy8zMS8yMDE1CQAAAAEww0mzBSAW1wjzkt5WIBbXCCZDSVEuU1dYOk5PVk4uSVFfSU5WRU5UT1JZX1RVUk5TLkZZMjAwNwEAAABZ1gUAAgAAAAgyLjEzMTAxNQEIAAAABQAAAAExAQAAAAoxMzE3MDY4MjQ2AwAAAAMxNjACAAAABDQwODIEAAAAATAHAAAACTcvMzEvMjAxOQgAAAAKMTIvMzEvMjAwNwkAAAABMAAT9P8fFtcIOXUlWCAW1wgtQ0lRLlNXWDpOT1ZOLklRX0NBU0hfQ09OVkVSU0lPTi5GWTIwMTguLi4uSlBZAQAAAFnWBQACAAAACTk0LjYxMjAxNQEI</t>
  </si>
  <si>
    <t>AAAABQAAAAExAQAAAAoxOTQzMjUwNzMyAwAAAAMxNjACAAAABDQxODQEAAAAATAHAAAACTcvMzEvMjAxOQgAAAAKMTIvMzEvMjAxOAkAAAABMLMFVP8fFtcIc1NUWCAW1wgeQ0lRLlRTRTo0NTAzLklRX0lOQ19UQVguRlkyMDA5AQAAAJFYDQACAAAABTg5NjIyAQgAAAAFAAAAATEBAAAACjEzODA1Mjg0ODEDAAAAAjc5AgAAAAI3NQQAAAABMAcAAAAJNy8zMS8yMDE5CAAAAAkzLzMxLzIwMDkJAAAAATDJ4bgIIBbXCFLrh1ggFtcIKUNJUS5OU0VJOlNVTlBIQVJNQS5JUV9CRVRBXzJZUi4yMDE0LzAzLzMxAQAAALAnAgACAAAAEDAuNDMxODYzMDg4MjQwODUAv3ovKSAW1wiMLCddIBbXCChDSVEuVFNFOjQ1NTUuSVFfVE9UQUxfTElBQl9FUVVJVFkuRlkyMDEyAQAAAOWQRAACAAAABjEyMzM5OQEIAAAABQAAAAExAQAAAAoxNTU0MzM3MDgyAwAAAAI3OQIAAAAEMTAxMwQAAAABMAcAAAAJNy8zMS8yMDE5CAAAAAkzLzMxLzIwMTIJAAAAATCCK8QJIBbXCFh1QFYgFtcIJENJUS5TV1g6Tk9WTi5JUV9NQVJLRVRDQVAuMjAxNS8xMi8zMQEAAABZ1gUAAgAAAAwyMDc5NjEuMTE2NzIBBgAAAAUAAAABMQEAAAAKMTc2MTQ5NzgxMwMAAAACMjkCAAAABjEwMDA1NAQAAAABMAcAAAAKMTIvMzEvMjAxNYFXjiogFtcIjBEjXSAW1wgmQ0lRLlRTRTo0NTUzLklRX1NBTEVTX01BUktFVElORy5GWTIwMTEBAAAAIM5EAAMA</t>
  </si>
  <si>
    <t>AAAAAMYawwkgFtcINrhgViAW1wgjQ0lRLlRTRTo0NTQxLklRX0dST1NTX01BUkdJTi5GWTIwMTYBAAAADg5XAAIAAAAHMzcuMzAzMgEIAAAABQAAAAExAQAAAAoxNzk3MTU2MjQxAwAAAAI3OQIAAAAENDA3NAQAAAABMAcAAAAJNy8zMS8yMDE5CAAAAAkzLzMxLzIwMTYJAAAAATCeze8AIBbXCCuh61cgFtcIEkNJUS4wLklRX1JEX0VYUC5GWQUAAAAAAAAACAAAABUoSW52YWxpZCBUaW1lIFBlcmlvZCkY/0oBIBbXCG0a41cgFtcIL0NJUS5OWVNFOlRFVkEuSVFfVE9UQUxfTElBQl9UT1RBTF9BU1NFVFMuRlkyMDE4AQAAAE+zBAACAAAABzczLjk3MjkBCAAAAAUAAAABMQEAAAAKMTk0NjA3NDQ4MAMAAAADMTYwAgAAAAQ0MTg4BAAAAAEwBwAAAAk3LzMxLzIwMTkIAAAACjEyLzMxLzIwMTgJAAAAATCxrWX/HxbXCB76O1ggFtcIIUNJUS5FTlhUUEE6U0FOLklRX0JWX1NIQVJFLkZZMjAxNwEAAAAafAoAAgAAAAk0Ni4zMTQ0NjYBCAAAAAUAAAABMQEAAAAKMTk0ODgyODQ4MAMAAAACNTACAAAABDQwMjAEAAAAATAHAAAACTcvMzEvMjAxOQgAAAAKMTIvMzEvMjAxNwkAAAABMKguUwMgFtcIuUV4VyAW1wgZQ0lRLlRTRTo0NTAzLklRX0dQLkZZMjAwOQEAAACRWA0AAgAAAAY3MDEyNjcBCAAAAAUAAAABMQEAAAAKMTM4MDUyODQ4MQMAAAACNzkCAAAAAjEwBAAAAAEwBwAAAAk3LzMxLzIwMTkIAAAACTMvMzEv</t>
  </si>
  <si>
    <t>MjAwOQkAAAABMMnhuAggFtcIO/B9ViAW1wgtQ0lRLk5ZU0U6UEZFLklRX09USEVSX0lOVkVTVF9BQ1RfU1VQUEwuRlkyMDE2AQAAAN55AgACAAAAAjgwAQgAAAAFAAAAATEBAAAACjE5NDc4NTU3NzUDAAAAAzE2MAIAAAAEMjA1MQQAAAABMAcAAAAJNy8zMS8yMDE5CAAAAAoxMi8zMS8yMDE2CQAAAAEwuwpeBCAW1whv8ixXIBbXCDFDSVEuVFNFOjQ1MjMuSVFfQ0hBTkdFX05FVF9XT1JLSU5HX0NBUElUQUwuRlkyMDA4AQAAALx1CgACAAAABTQwODUzAQgAAAAFAAAAATEBAAAACjEzMzY1NTg5NTQDAAAAAjc5AgAAAAQ0NDIxBAAAAAEwBwAAAAk3LzMxLzIwMTkIAAAACTMvMzEvMjAwOAkAAAABMGO/gQYgFtcIUfvGViAW1wggQ0lRLk5ZU0U6VEVWQS5JUV9FQlRfRVhDTC5GWTIwMTQBAAAAT7MEAAIAAAAENDE1NAEIAAAABQAAAAExAQAAAAoxODI3OTc0NTU5AwAAAAMxNjACAAAAATQEAAAAATAHAAAACTcvMzEvMjAxOQgAAAAKMTIvMzEvMjAxNAkAAAABMPFKTgIgFtcIprCRVyAW1wgkQ0lRLkVOWFRQQTpTQU4uSVFfT1RIRVJfSU5UQU4uRlkyMDA5AQAAABp8CgACAAAABTExNDYyAQgAAAAFAAAAATEBAAAACjE1MjY3MjIxNjADAAAAAjUwAgAAAAQxMDQwBAAAAAEwBwAAAAk3LzMxLzIwMTkIAAAACjEyLzMxLzIwMDkJAAAAATCGylMDIBbXCNmNXlcgFtcIJkNJUS5UU0U6NDU0MS5JUV9JTlZFU1RfTE9B</t>
  </si>
  <si>
    <t>TlNfQ0YuRlkyMDEzAQAAAA4OVwACAAAAATQBCAAAAAUAAAABMQEAAAAKMTYyMzgzNDIxMgMAAAACNzkCAAAABDIwMzIEAAAAATAHAAAACTcvMzEvMjAxOQgAAAAJMy8zMS8yMDEzCQAAAAEwSzvFCiAW1wj1CiBWIBbXCCBDSVEuU1dYOk5PVk4uSVFfUEFSVF9USU1FLkZZMjAwNwEAAABZ1gUAAwAAAAAAhCZbBCAW1wjwUDVXIBbXCChDSVEuVFNFOjQ1NDEuSVFfVE9UQUxfREVCVF9JU1NVRUQuRlkyMDEzAQAAAA4OVwACAAAABDYwNzABCAAAAAUAAAABMQEAAAAKMTYyMzgzNDIxMgMAAAACNzkCAAAABDIxNjEEAAAAATAHAAAACTcvMzEvMjAxOQgAAAAJMy8zMS8yMDEzCQAAAAEwSzvFCiAW1wj1CiBWIBbXCCdDSVEuU1dYOk5PVk4uSVFfTUFSS0VUQ0FQLjIwMDkvMy8zMS5KUFkBAAAAWdYFAAIAAAAOODQ4NjA5NS4wMjA4MjkBBgAAAAUAAAABMQEAAAAJNzg0NTE3NDYwAwAAAAI3OQIAAAAGMTAwMDU0BAAAAAEwBwAAAAkzLzMxLzIwMDl4faUqIBbXCE/drGggFtcIK0NJUS5TV1g6Tk9WTi5JUV9NSU5PUklUWV9JTlRFUkVTVF9JUy5GWTIwMTYBAAAAWdYFAAIAAAACMTQBCAAAAAUAAAABMQEAAAAKMTk0MzI1MDczNwMAAAADMTYwAgAAAAI4MwQAAAABMAcAAAAJNy8zMS8yMDE5CAAAAAoxMi8zMS8yMDE2CQAAAAEw2/TgAyAW1wg9lE5XIBbXCC9DSVEuVFNFOjQ1MjMuSVFfT1RIRVJfTk9OX09QRVJfRVhQ</t>
  </si>
  <si>
    <t>X1NVUFBMLkZZMjAxMQEAAAC8dQoAAgAAAAUtMTg5MAEIAAAABQAAAAExAQAAAAoxNDczMzM0ODI1AwAAAAI3OQIAAAACODUEAAAAATAHAAAACTcvMzEvMjAxOQgAAAAJMy8zMS8yMDExCQAAAAEwLg2CBiAW1wiChs1WIBbXCCpDSVEuTlNFSTpTVU5QSEFSTUEuSVFfSU1QQUlSTUVOVF9HVy5GWTIwMTYBAAAAsCcCAAMAAAAAAOBzBAIgFtcIA3+4VyAW1wgvQ0lRLk5TRUk6U1VOUEhBUk1BLklRX0NPTU1PTl9QUkVGX0RJVl9DRi5GWTIwMTYBAAAAsCcCAAMAAAAAAMuaBAIgFtcI++26VyAW1wggQ0lRLlRTRTo0NTIzLklRX1RPVEFMX1JFVi5GWTIwMTYBAAAAvHUKAAIAAAAGNTQ3OTIyAQgAAAAFAAAAATEBAAAACjE3OTcxNTYxODgDAAAAAjc5AgAAAAIyOAQAAAABMAcAAAAJNy8zMS8yMDE5CAAAAAkzLzMxLzIwMTYJAAAAATCub7MFIBbXCJkH31YgFtcIGUNJUS5OWVNFOlBGRS5JUV9CRVRBXzVZUi4BAAAA3nkCAAIAAAARMC41OTk1ODQwMjIwMzY5NjMA8b/fWyAW1wjxv99bIBbXCCxDSVEuVFNFOjQ1MDMuSVFfSU1QVVRfT1BFUl9MRUFTRV9ERVBSLkZZMjAxMgEAAACRWA0AAwAAAAAARdy6CCAW1wh1+4dWIBbXCBlDSVEuVFNFOjQ1ODEuSVFfQUQuRlkyMDE5AQAAAGpdDQADAAAAAABIl4EGIBbXCNHPwVYgFtcIO0NJUS5FTlhUUEE6U0FOLklRX0NVU1RPTV9CRVRBLi0xMDRXLjIwMDcvMTIvMzEuLl5O</t>
  </si>
  <si>
    <t>MjI1LkpQWS5IAQAAABp8CgACAAAAETAuNDA5ODE3NjE3Nzk0MjE1AHSljiogFtcIka0jXSAW1wgpQ0lRLk5ZU0U6VEVWQS5JUV9UT1RBTF9ERUJUX0lTU1VFRC5GWTIwMTUBAAAAT7MEAAIAAAAEMjEyOAEIAAAABQAAAAExAQAAAAoxODczOTQxODc1AwAAAAMxNjACAAAABDIxNjEEAAAAATAHAAAACTcvMzEvMjAxOQgAAAAKMTIvMzEvMjAxNQkAAAABMMtyTgIgFtcIYrWWVyAW1wgZQ0lRLk5ZU0U6UEZFLklRX1JFLkZZMjAxNwEAAADeeQIAAgAAAAU4NTI5MQEIAAAABQAAAAExAQAAAAoxOTQ3ODU1Nzc4AwAAAAMxNjACAAAABDEyMjIEAAAAATAHAAAACTcvMzEvMjAxOQgAAAAKMTIvMzEvMjAxNwkAAAABMKPYWgQgFtcIyRIvVyAW1wggQ0lRLlRTRTo0NTgxLklRX1NUX0lOVkVTVC5GWTIwMTABAAAAal0NAAIAAAAENzU5OQEIAAAABQAAAAExAQAAAAoxNDYwOTE5OTI0AwAAAAI3OQIAAAAEMTA2OQQAAAABMAcAAAAJNy8zMS8yMDE5CAAAAAkzLzMxLzIwMTAJAAAAATDBVLAGIBbXCHOnpVYgFtcIMUNJUS5TV1g6Tk9WTi5JUV9DSEFOR0VfTkVUX1dPUktJTkdfQ0FQSVRBTC5GWTIwMTUBAAAAWdYFAAIAAAAFLTQyNTcBCAAAAAUAAAABMQEAAAAKMTg3MjExOTc3NQMAAAADMTYwAgAAAAQ0NDIxBAAAAAEwBwAAAAk3LzMxLzIwMTkIAAAACjEyLzMxLzIwMTUJAAAAATDb9OADIBbXCDb4TVcgFtcIJENJUS5O</t>
  </si>
  <si>
    <t>WVNFOlRFVkEuSVFfQkVUQV81WVIuMjAxOC8xMi8zMQEAAABPswQAAgAAABAxLjA5NTg4ODc1ODAwMTQzAGvMjiogFtcIwhwmXSAW1wgzQ0lRLlNXWDpOT1ZOLklRX0NIQU5HRV9PVEhFUl9ORVRfT1BFUl9BU1NFVFMuRlkyMDE4AQAAAFnWBQACAAAAAzYyOAEIAAAABQAAAAExAQAAAAoxOTQzMjUwNzMyAwAAAAMxNjACAAAABDIwNDUEAAAAATAHAAAACTcvMzEvMjAxOQgAAAAKMTIvMzEvMjAxOAkAAAABMJdVUwMgFtcI7S9WVyAW1wgpQ0lRLk5ZU0U6VEVWQS5JUV9HV19JTlRBTl9BTU9SVF9DRi5GWTIwMTYBAAAAT7MEAAIAAAADOTkzAQgAAAAFAAAAATEBAAAACjE5NDYwNzQ0NzUDAAAAAzE2MAIAAAAEMjE4MgQAAAABMAcAAAAJNy8zMS8yMDE5CAAAAAoxMi8zMS8yMDE2CQAAAAEwy3JOAiAW1wivS5lXIBbXCCRDSVEuTllTRTpQRkUuSVFfQ09NTU9OX0RJVl9DRi5GWTIwMTIBAAAA3nkCAAMAAAAAAOCVXQQgFtcIwOwgVyAW1wgqQ0lRLlRTRTo0NTAzLklRX1RFVl9FQklUREEuMjAwMC4yMDE5LzAzLzMxAQAAAJFYDQACAAAACDcuODYzMDM0AQcAAAAFAAAAATEBAAAACjE5NDQzODgyNjQDAAAAATACAAAABjEwMDAzMAQAAAABMAcAAAAJMy8yOS8yMDE5CAAAAAkzLzI5LzIwMTldS4QrIBbXCHmhEl0gFtcIIkNJUS5FTlhUUEE6U0FOLklRX0xUX0lOVkVTVC5GWTIwMTMBAAAAGnwKAAIAAAAENDMxNAEI</t>
  </si>
  <si>
    <t>AAAABQAAAAExAQAAAAoxNzc5MjIxNDc4AwAAAAI1MAIAAAAEMTA1NAQAAAABMAcAAAAJNy8zMS8yMDE5CAAAAAoxMi8zMS8yMDEzCQAAAAEwC5NSAyAW1whnCWtXIBbXCCNDSVEuVFNFOjQ1NTUuSVFfT1RIRVJfRVFVSVRZLkZZMjAwOAEAAADlkEQAAgAAAAcyMzQuMjE2AQgAAAAFAAAAATEBAAAACjEwNjI3NDI5NTIDAAAAAjc5AgAAAAQxMDI4BAAAAAEwBwAAAAk3LzMxLzIwMTkIAAAACTMvMzEvMjAwOAkAAAABMMYawwkgFtcIoEg0ViAW1wgbQ0lRLkVOWFRQQTpTQU4uSVFfRE8uRlkyMDE4AQAAABp8CgACAAAAAy0xMwEIAAAABQAAAAExAQAAAAoxOTQ4ODI4NDQ0AwAAAAI1MAIAAAACNDAEAAAAATAHAAAACTcvMzEvMjAxOQgAAAAKMTIvMzEvMjAxOAkAAAABMFdg9QIgFtcIZMx5VyAW1wgjQ0lRLlRTRTo0NTAzLklRX0VCSVRBX01BUkdJTi5GWTIwMTYBAAAAkVgNAAIAAAAHMTkuNjMyOQEIAAAABQAAAAExAQAAAAoxNzk3MjE4NTUyAwAAAAI3OQIAAAAENDQxOQQAAAABMAcAAAAJNy8zMS8yMDE5CAAAAAkzLzMxLzIwMTYJAAAAATBa0WUAIBbXCIqKAVggFtcIJENJUS5UU0U6NDU4MS5JUV9DQVNIX0lOVEVSRVNULkZZMjAxOQEAAABqXQ0AAgAAAAEyAQgAAAAFAAAAATEBAAAACjE5NzAwNTEzNTYDAAAAAjc5AgAAAAQzMDI4BAAAAAEwBwAAAAk3LzMxLzIwMTkIAAAACTMvMzEvMjAxOQkAAAABMEiX</t>
  </si>
  <si>
    <t>gQYgFtcIS3vDViAW1wgoQ0lRLlRTRTo0NTQxLklRX1RPVEFMX0RFQlQuRlkyMDA5Li4uLkpQWQEAAAAODlcAAgAAAAkxODUxNy40NjgBCAAAAAUAAAABMQEAAAAKMTQzNDM3NTUxOAMAAAACNzkCAAAABDQxNzMEAAAAATAHAAAACTcvMzEvMjAxOQgAAAAKMTEvMzAvMjAwOQkAAAABMLveU/8fFtcIe+pPWCAW1wglQ0lRLlRTRTo0NTIzLklRX0dBSU5fSU5WRVNUX0NGLkZZMjAxOQEAAAC8dQoAAwAAAAAAGmxiBSAW1wjdIupWIBbXCB1DSVEuVFNFOjQ1MDMuSVFfQ09NTU9OLkZZMjAxOAEAAACRWA0AAgAAAAYxMDMwMDEBCAAAAAUAAAABMQEAAAAKMTg5MzY4MzE0MAMAAAACNzkCAAAABDExMDMEAAAAATAHAAAACTcvMzEvMjAxOQgAAAAJMy8zMS8yMDE4CQAAAAEwrbmvBiAW1wjIi5pWIBbXCBlDSVEuU1dYOk5PVk4uSVFfQVIuRlkyMDA4AQAAAFnWBQACAAAABDcwMjYBCAAAAAUAAAABMQEAAAAKMTQyMDg1ODUyMwMAAAADMTYwAgAAAAQxMDIxBAAAAAEwBwAAAAk3LzMxLzIwMTkIAAAACjEyLzMxLzIwMDgJAAAAATCEJlsEIBbXCJdLN1cgFtcIJENJUS5OU0VJOlNVTlBIQVJNQS5JUV9JTkNfVEFYLkZZMjAxOAEAAACwJwIAAgAAAAY4NDUxLjkBCAAAAAUAAAABMQEAAAAKMTkwNTQwMDYwNwMAAAACNzICAAAAAjc1BAAAAAEwBwAAAAk3LzMxLzIwMTkIAAAACTMvMzEvMjAxOAkAAAABMMLBBAIgFtcIhG6+</t>
  </si>
  <si>
    <t>VyAW1wgoQ0lRLlRTRTo0NTU1LklRX0NVUlJFTlRfUE9SVF9ERUJULkZZMjAxOAEAAADlkEQAAgAAAAQ0NzE4AQgAAAAFAAAAATEBAAAACjE4OTQ1Njc3NzIDAAAAAjc5AgAAAAQxMjk3BAAAAAEwBwAAAAk3LzMxLzIwMTkIAAAACTMvMzEvMjAxOAkAAAABMOqmwgkgFtcIXPVRViAW1wghQ0lRLlRTRTo0NTIzLklRX0NBU0hfVEFYRVMuRlkyMDE4AQAAALx1CgACAAAABTEzMjMzAQgAAAAFAAAAATEBAAAACjE4OTQwODQ3NzADAAAAAjc5AgAAAAQzMDUzBAAAAAEwBwAAAAk3LzMxLzIwMTkIAAAACTMvMzEvMjAxOAkAAAABMFZGYgUgFtcISNrnViAW1wgvQ0lRLlNXWDpOT1ZOLklRX0lNUFVUX09QRVJfTEVBU0VfSU5UX0VYUC5GWTIwMDgBAAAAWdYFAAMAAAAAAIQmWwQgFtcIl0s3VyAW1wgwQ0lRLk5TRUk6U1VOUEhBUk1BLklRX0lOVEVSRVNUX0lOVkVTVF9JTkMuRlkyMDA5AQAAALAnAgACAAAABjEyMTYuNwEIAAAABQAAAAExAQAAAAoxMzk0NjM0MTI3AwAAAAI3MgIAAAACNjUEAAAAATAHAAAACTcvMzEvMjAxOQgAAAAJMy8zMS8yMDA5CQAAAAEwy0pIAiAW1wjafaNXIBbXCC1DSVEuVFNFOjQ1NTMuSVFfQ0FTSF9DT05WRVJTSU9OLkZZMjAxMC4uLi5KUFkBAAAAIM5EAAIAAAAKMjAxLjY4NTQ5NQEIAAAABQAAAAExAQAAAAoxMzgxNTgzMDExAwAAAAI3OQIAAAAENDE4NAQAAAABMAcAAAAJNy8zMS8y</t>
  </si>
  <si>
    <t>MDE5CAAAAAkzLzMxLzIwMTAJAAAAATCzBVT/HxbXCMj0UlggFtcIJkNJUS5UU0U6NDUxOS5JUV9JTlZFU1RfTE9BTlNfQ0YuRlkyMDA3AQAAACN1CgACAAAAAjE2AQgAAAAFAAAAATEBAAAACTgxMDQ3NDY1OAMAAAACNzkCAAAABDIwMzIEAAAAATAHAAAACTcvMzEvMjAxOQgAAAAKMTIvMzEvMjAwNwkAAAABMCaUYgUgFtcIslXtViAW1wghQ0lRLlRTRTo0NTQxLklRX0NPTU1PTl9SRVAuRlkyMDE5AQAAAA4OVwADAAAAAADX88IJIBbXCCZNMlYgFtcIJUNJUS5UU0U6NDUxOS5JUV9PVEhFUl9DQV9TVVBQTC5GWTIwMTMBAAAAI3UKAAIAAAAENzM2NwEIAAAABQAAAAExAQAAAAoxNzI2NDg5NTEzAwAAAAI3OQIAAAAEMTA1NQQAAAABMAcAAAAJNy8zMS8yMDE5CAAAAAoxMi8zMS8yMDEzCQAAAAEw1lVjBSAW1wgAYf5WIBbXCCZDSVEuU1dYOk5PVk4uSVFfQ0FTSF9DT05WRVJTSU9OLkZZMjAwOQEAAABZ1gUAAgAAAAkxMjYuNDY1OTMBCAAAAAUAAAABMQEAAAAKMTQ5MTcyODQ4NgMAAAADMTYwAgAAAAQ0MTg0BAAAAAEwBwAAAAk3LzMxLzIwMTkIAAAACjEyLzMxLzIwMDkJAAAAATAAE/T/HxbXCOCsJlggFtcIK0NJUS5FTlhUUEE6U0FOLklRX0RFQlRfRVFVSVZfTkVUX1BCTy5GWTIwMTQBAAAAGnwKAAIAAAAENDgxNAEIAAAABQAAAAExAQAAAAoxODMwMzk1NzEwAwAAAAI1MAIAAAAFMjE2NzkEAAAAATAH</t>
  </si>
  <si>
    <t>AAAACTcvMzEvMjAxOQgAAAAKMTIvMzEvMjAxNAkAAAABML65UgMgFtcIUSVvVyAW1wghQ0lRLkVOWFRQQTpTQU4uSVFfREFfU1VQUEwuRlkyMDA5AQAAABp8CgADAAAAAACGylMDIBbXCP5WXVcgFtcII0NJUS5OWVNFOlBGRS5JUV9PVEhFUl9FUVVJVFkuRlkyMDE2AQAAAN55AgACAAAABi0xMTAzNgEIAAAABQAAAAExAQAAAAoxOTQ3ODU1Nzc1AwAAAAMxNjACAAAABDEwMjgEAAAAATAHAAAACTcvMzEvMjAxOQgAAAAKMTIvMzEvMjAxNgkAAAABMLsKXgQgFtcIjy4sVyAW1wgkQ0lRLk5ZU0U6VEVWQS5JUV9UT1RBTF9SRUNFSVYuRlkyMDE1AQAAAE+zBAACAAAABDUzNTABCAAAAAUAAAABMQEAAAAKMTg3Mzk0MTg3NQMAAAADMTYwAgAAAAQxMDAxBAAAAAEwBwAAAAk3LzMxLzIwMTkIAAAACjEyLzMxLzIwMTUJAAAAATDLck4CIBbXCKZXlVcgFtcIJ0NJUS5UU0U6NDUyMy5JUV9EQVlTX1BBWUFCTEVfT1VULkZZMjAxMgEAAAC8dQoAAgAAAAk0OS42MjA4MTYBCAAAAAUAAAABMQEAAAAKMTU1MzIzOTc0MQMAAAACNzkCAAAABDQxODMEAAAAATAHAAAACTcvMzEvMjAxOQgAAAAJMy8zMS8yMDEyCQAAAAEw5uhZACAW1wijUg5YIBbXCB9DSVEuTllTRTpURVZBLklRX1NUX0RFQlQuRlkyMDA4AQAAAE+zBAACAAAABDIwOTcBCAAAAAUAAAABMQEAAAAKMTQyOTk5ODQzNgMAAAADMTYwAgAAAAQxMDQ2BAAAAAEw</t>
  </si>
  <si>
    <t>BwAAAAk3LzMxLzIwMTkIAAAACjEyLzMxLzIwMDgJAAAAATCOrfUCIBbXCGzzgFcgFtcIJkNJUS5UU0U6NDUyMy5JUV9ERUZfVEFYX0xJQUJfTFQuRlkyMDE3AQAAALx1CgACAAAAAzQ0OAEIAAAABQAAAAExAQAAAAoxODQ3OTEyMzE2AwAAAAI3OQIAAAAEMTAyNwQAAAABMAcAAAAJNy8zMS8yMDE5CAAAAAkzLzMxLzIwMTcJAAAAATCelrMFIBbXCGNx41YgFtcIJENJUS5UU0U6NDUwMy5JUV9VTkxFVkVSRURfRkNGLkZZMjAwOQEAAACRWA0AAgAAAAoxMzc0NDUuMTI1AQgAAAAFAAAAATEBAAAACjEzODA1Mjg0ODEDAAAAAjc5AgAAAAQ0NDIzBAAAAAEwBwAAAAk3LzMxLzIwMTkIAAAACTMvMzEvMjAwOQkAAAABMMIIuQggFtcIntOAViAW1wgkQ0lRLk5ZU0U6VEVWQS5JUV9CRVRBXzVZUi4yMDEwLzEyLzMxAQAAAE+zBAACAAAAETAuMjA1MDIyMDIwOTUxMTI4AGvMjiogFtcI7lklXSAW1wgtQ0lRLk5ZU0U6UEZFLklRX09USEVSX0lOVkVTVF9BQ1RfU1VQUEwuRlkyMDA3AQAAAN55AgACAAAABC0yNjABCAAAAAUAAAABMQEAAAAKMTMzMjcwMzkyOQMAAAADMTYwAgAAAAQyMDUxBAAAAAEwBwAAAAk3LzMxLzIwMTkIAAAACjEyLzMxLzIwMDcJAAAAATDgYMoEIBbXCMSNEVcgFtcII0NJUS5OWVNFOlBGRS5JUV9PVEhFUl9FUVVJVFkuRlkyMDA4AQAAAN55AgACAAAABS00OTk0AQgAAAAFAAAAATEBAAAACjE0</t>
  </si>
  <si>
    <t>MzM3NTMwMTEDAAAAAzE2MAIAAAAEMTAyOAQAAAABMAcAAAAJNy8zMS8yMDE5CAAAAAoxMi8zMS8yMDA4CQAAAAEw4GDKBCAW1whhrxNXIBbXCCRDSVEuVFNFOjQ1MjMuSVFfQ1VSUkVOQ1lfR0FJTi5GWTIwMDgBAAAAvHUKAAIAAAAFLTQxMzgBCAAAAAUAAAABMQEAAAAKMTMzNjU1ODk1NAMAAAACNzkCAAAAAjM4BAAAAAEwBwAAAAk3LzMxLzIwMTkIAAAACTMvMzEvMjAwOAkAAAABMEiXgQYgFtcIDT7EViAW1wgdQ0lRLk5ZU0U6UEZFLklRX0NPTU1PTi5GWTIwMTQBAAAA3nkCAAIAAAADNDU1AQgAAAAFAAAAATEBAAAACjE4MjkxNTY0MjgDAAAAAzE2MAIAAAAEMTEwMwQAAAABMAcAAAAJNy8zMS8yMDE5CAAAAAoxMi8zMS8yMDE0CQAAAAEw0LxdBCAW1whjyyVXIBbXCCNDSVEuVFNFOjQ1NTMuSVFfR1JPU1NfTUFSR0lOLkZZMjAxMQEAAAAgzkQAAgAAAAc1My43MzcxAQgAAAAFAAAAATEBAAAACjE0NjE2ODAwNTUDAAAAAjc5AgAAAAQ0MDc0BAAAAAEwBwAAAAk3LzMxLzIwMTkIAAAACTMvMzEvMjAxMQkAAAABMHxC8AAgFtcIHzH3VyAW1wglQ0lRLlRTRTo0NTUzLklRX05FVF9SRU5UQUxfRVhQLkZZMjAxOQEAAAAgzkQAAwAAAAAA1rq4CCAW1wjPw3hWIBbXCChDSVEuVFNFOjQ1MTkuSVFfVE9UQUxfREVCVF9JU1NVRUQuRlkyMDE4AQAAACN1CgADAAAAAADlOcoEIBbXCL6pDlcgFtcIKENJUS5UU0U6</t>
  </si>
  <si>
    <t>NDU1My5JUV9HV19JTlRBTl9BTU9SVF9DRi5GWTIwMTMBAAAAIM5EAAMAAAAAAAxItAggFtcIzN9nViAW1wgoQ0lRLlRTRTo0NTIzLklRX0VBUk5JTkdfQ09fTUFSR0lOLkZZMjAwOQEAAAC8dQoAAgAAAAY2LjE4NDcBCAAAAAUAAAABMQEAAAAKMTM3NDM3Njc2MgMAAAACNzkCAAAABDQxODEEAAAAATAHAAAACTcvMzEvMjAxOQgAAAAJMy8zMS8yMDA5CQAAAAEw48BZACAW1whSWAxYIBbXCCFDSVEuVFNFOjQ1MTkuSVFfSU5DX0VRVUlUWS5GWTIwMDgBAAAAI3UKAAMAAAAAACaUYgUgFtcIehjuViAW1wgbQ0lRLlRTRTo0NTU1LklRX0NPR1MuRlkyMDAzAQAAAOWQRAACAAAABTEwOTk3AQgAAAAFAAAAATEBAAAACTE3ODk5MjgyNwMAAAACNzkCAAAAAjM0BAAAAAEwBwAAAAk3LzMxLzIwMTkIAAAACTMvMzEvMjAwMwkAAAABMClrOf4fFtcIZoB8WCAW1wglQ0lRLlRTRTo0NTAzLklRX0dBSU5fSU5WRVNUX0NGLkZZMjAwOAEAAACRWA0AAgAAAAQtMTM4AQgAAAAFAAAAATEBAAAACjE0MTMwOTIwNDMDAAAAAjc5AgAAAAQyMDkwBAAAAAEwBwAAAAk3LzMxLzIwMTkIAAAACTMvMzEvMjAwOAkAAAABMMnhuAggFtcIjAZ9ViAW1wgjQ0lRLlRTRTo0NTQxLklRX0JFVEFfNVlSLjIwMTgvMDMvMzEBAAAADg5XAAIAAAARMC43MzQ4NjA2NDA0MTUzNTkAgVeOKiAW1wjysRpdIBbXCCZDSVEuVFNFOjQ1MTkuSVFfQ0FT</t>
  </si>
  <si>
    <t>SF9DT05WRVJTSU9OLkZZMjAxNQEAAAAjdQoAAgAAAAoyNjYuMDMyMDc1AQgAAAAFAAAAATEBAAAACjE3ODM4ODc4MDUDAAAAAjc5AgAAAAQ0MTg0BAAAAAEwBwAAAAk3LzMxLzIwMTkIAAAACjEyLzMxLzIwMTUJAAAAATDTNloAIBbXCBNCG1ggFtcIG0NJUS5FTlhUUEE6U0FOLklRX1JFLkZZMjAxNwEAAAAafAoAAwAAAAAAqQdTAyAW1wjFHnhXIBbXCClDSVEuRU5YVFBBOlNBTi5JUV9DRk9fQ1VSUkVOVF9MSUFCLkZZMjAwOAEAAAAafAoAAgAAAAgwLjkxMjAzOAEIAAAABQAAAAExAQAAAAoxNDM0MDc2MTAxAwAAAAI1MAIAAAAENDE4NQQAAAABMAcAAAAJNy8zMS8yMDE5CAAAAAoxMi8zMS8yMDA4CQAAAAEwBjv0/x8W1wgFhS1YIBbXCCBDSVEuU1dYOk5PVk4uSVFfVE9UQUxfUkVWLkZZMjAxNAEAAABZ1gUAAgAAAAU1MzYzNAEIAAAABQAAAAExAQAAAAoxODI1NTM5MjMxAwAAAAMxNjACAAAAAjI4BAAAAAEwBwAAAAk3LzMxLzIwMTkIAAAACjEyLzMxLzIwMTQJAAAAATDozeADIBbXCMEvSFcgFtcIJUNJUS5UU0U6NDUwMy5JUV9ESUxVVF9FUFNfSU5DTC5GWTIwMTQBAAAAkVgNAAIAAAAFNDAuMzkBCAAAAAUAAAABMQEAAAAKMTY4NDA1NjU3NgMAAAACNzkCAAAAATgEAAAAATAHAAAACTcvMzEvMjAxOQgAAAAJMy8zMS8yMDE0CQAAAAEwNSq7CCAW1whKnI1WIBbXCCZDSVEuVFNFOjQ1MDMuSVFfRUZG</t>
  </si>
  <si>
    <t>RUNUX1RBWF9SQVRFLkZZMjAxMwEAAACRWA0AAgAAAAczMy41NDUzAQgAAAAFAAAAATEBAAAACjE2Mzk1MzE0ODMDAAAAAjc5AgAAAAQ0Mzc2BAAAAAEwBwAAAAk3LzMxLzIwMTkIAAAACTMvMzEvMjAxMwkAAAABMIoDuwggFtcI/LiKViAW1wgiQ0lRLlRTRTo0NTUzLklRX1NBTEVfUFBFX0NGLkZZMjAxOAEAAAAgzkQAAgAAAAQxNTIyAQgAAAAFAAAAATEBAAAACjE4OTUwMDIwMjkDAAAAAjc5AgAAAAQyMDQyBAAAAAEwBwAAAAk3LzMxLzIwMTkIAAAACTMvMzEvMjAxOAkAAAABMNa6uAggFtcIb/B2ViAW1wgnQ0lRLkVOWFRQQTpTQU4uSVFfQkFTSUNfRVBTX0lOQ0wuRlkyMDEwAQAAABp8CgACAAAACDQuMTg4MzA5AQgAAAAFAAAAATEBAAAACjE1OTE0Mjc5NDADAAAAAjUwAgAAAAE5BAAAAAEwBwAAAAk3LzMxLzIwMTkIAAAACjEyLzMxLzIwMTAJAAAAATBnGFQDIBbXCBj9YFcgFtcIKUNJUS5OWVNFOlRFVkEuSVFfVE9UQUxfRElWX1BBSURfQ0YuRlkyMDE3AQAAAE+zBAACAAAABS0xMTYxAQgAAAAFAAAAATEBAAAACjE5NDYwNzQ0NzcDAAAAAzE2MAIAAAAEMjAyMgQAAAABMAcAAAAJNy8zMS8yMDE5CAAAAAoxMi8zMS8yMDE3CQAAAAEwj5lOAiAW1wjMzJxXIBbXCC5DSVEuVFNFOjQ1MDMuSVFfVE9UQUxfREVCVF9FQklUREFfQ0FQRVguRlkyMDA4AQAAAJFYDQADAAAAAAABqmUAIBbXCFZI/VcgFtcI</t>
  </si>
  <si>
    <t>JUNJUS5FTlhUUEE6U0FOLklRX1RPVEFMX1JFQ0VJVi5GWTIwMTQBAAAAGnwKAAIAAAAEOTAxMAEIAAAABQAAAAExAQAAAAoxODMwMzk1NzEwAwAAAAI1MAIAAAAEMTAwMQQAAAABMAcAAAAJNy8zMS8yMDE5CAAAAAoxMi8zMS8yMDE0CQAAAAEwvrlSAyAW1wh5YW5XIBbXCCdDSVEuVFNFOjQ1MjMuSVFfVE9UQUxfT1RIRVJfT1BFUi5GWTIwMTIBAAAAvHUKAAIAAAAGMzc4ODIxAQgAAAAFAAAAATEBAAAACjE1NTMyMzk3NDEDAAAAAjc5AgAAAAMzODAEAAAAATAHAAAACTcvMzEvMjAxOQgAAAAJMy8zMS8yMDEyCQAAAAEwLg2CBiAW1wiskdBWIBbXCCRDSVEuTllTRTpQRkUuSVFfQ09NTU9OX0RJVl9DRi5GWTIwMTQBAAAA3nkCAAMAAAAAAMfjXQQgFtcIACknVyAW1wglQ0lRLlRTRTo0NTIzLklRX0NBUElUQUxfTEVBU0VTLkZZMjAxNwEAAAC8dQoAAwAAAAAAnpazBSAW1whjceNWIBbXCCdDSVEuRU5YVFBBOlNBTi5JUV9ORVRfUkVOVEFMX0VYUC5GWTIwMTABAAAAGnwKAAMAAAAAAGcYVAMgFtcIVExhVyAW1wgiQ0lRLlRTRTo0NTE5LklRX0FTU0VUX1RVUk5TLkZZMjAxMAEAAAAjdQoAAgAAAAgwLjcyMzg2NQEIAAAABQAAAAExAQAAAAoxNTQxNzE0OTYyAwAAAAI3OQIAAAAENDE3NwQAAAABMAcAAAAJNy8zMS8yMDE5CAAAAAoxMi8zMS8yMDEwCQAAAAEw0zZaACAW1wgrJhdYIBbXCC9DSVEuVFNFOjQ1</t>
  </si>
  <si>
    <t>NTMuSVFfT1RIRVJfTk9OX09QRVJfRVhQX1NVUFBMLkZZMjAxMwEAAAAgzkQAAgAAAAM0ODEBCAAAAAUAAAABMQEAAAAKMTYyNjQwMzM0NQMAAAACNzkCAAAAAjg1BAAAAAEwBwAAAAk3LzMxLzIwMTkIAAAACTMvMzEvMjAxMwkAAAABMBghtAggFtcI7TJmViAW1wgrQ0lRLk5TRUk6U1VOUEhBUk1BLklRX0JBU0lDX0VQU19JTkNMLkZZMjAxOAEAAACwJwIAAgAAAAg5LjAwOTA5OAEIAAAABQAAAAExAQAAAAoxOTA1NDAwNjA3AwAAAAI3MgIAAAABOQQAAAABMAcAAAAJNy8zMS8yMDE5CAAAAAkzLzMxLzIwMTgJAAAAATDCwQQCIBbXCFKVvlcgFtcIJkNJUS5UU0U6NDUxOS5JUV9JTlZFU1RfTE9BTlNfQ0YuRlkyMDE3AQAAACN1CgADAAAAAADlOcoEIBbXCGOeC1cgFtcIJkNJUS5TV1g6Tk9WTi5JUV9DVVNUT01fQkVUQS4yMDE1LzEyLzMxAQAAAFnWBQACAAAAETAuNDI5NjA2OTA0MjcxOTQxAHSljiogFtcICDkjXSAW1wgnQ0lRLlRTRTo0NTAzLklRX0NBU0hfT1BFUi5GWTIwMTYuLi4uSlBZAQAAAJFYDQACAAAABjMxMzczNwEIAAAABQAAAAExAQAAAAoxNzk3MjE4NTUyAwAAAAI3OQIAAAAEMjAwNgQAAAABMAcAAAAJNy8zMS8yMDE5CAAAAAkzLzMxLzIwMTYJAAAAATCmLFT/HxbXCBayVVggFtcIK0NJUS5OWVNFOlRFVkEuSVFfVEVWX0VCSVREQS4yMDAwLjIwMDYvMTEvMzABAAAAT7MEAAIAAAAJMTEu</t>
  </si>
  <si>
    <t>MTIyNTI4AQcAAAAFAAAAATEBAAAACTMwMTI1NDAyOAMAAAABMAIAAAAGMTAwMDMwBAAAAAEwBwAAAAoxMS8zMC8yMDA2CAAAAAoxMS8zMC8yMDA2cUL6KiAW1wibQhhdIBbXCCFDSVEuVFNFOjQ1NTUuSVFfU0dBX01BUkdJTi5GWTIwMTYBAAAA5ZBEAAIAAAAHMTUuODc0NwEIAAAABQAAAAExAQAAAAoxNzk4NTg3MjE4AwAAAAI3OQIAAAAENDM3NQQAAAABMAcAAAAJNy8zMS8yMDE5CAAAAAkzLzMxLzIwMTYJAAAAATCIG/AAIBbXCC3v8lcgFtcIIENJUS5OWVNFOlBGRS5JUV9PVEhFUl9SRVYuRlkyMDEwAQAAAN55AgADAAAAAADMrsoEIBbXCCoZGFcgFtcIIENJUS5UU0U6NDUxOS5JUV9ESVZfU0hBUkUuRlkyMDEzAQAAACN1CgACAAAAAjQ1AQgAAAAFAAAAATEBAAAACjE3MjY0ODk1MTMDAAAAAjc5AgAAAAQzMDU4BAAAAAEwBwAAAAk3LzMxLzIwMTkIAAAACjEyLzMxLzIwMTMJAAAAATDWVWMFIBbXCD4S/lYgFtcIDkNJUS4wLklRX0ZYLkZZBQAAAAAAAAAIAAAAFShJbnZhbGlkIFRpbWUgUGVyaW9kKRj/SgEgFtcIHN7jVyAW1wgoQ0lRLlRTRTo0NTE5LklRX1RPVEFMX0RFQlQuRlkyMDEzLi4uLkpQWQEAAAAjdQoAAgAAAAMyMzMBCAAAAAUAAAABMQEAAAAKMTcyNjQ4OTUxMwMAAAACNzkCAAAABDQxNzMEAAAAATAHAAAACTcvMzEvMjAxOQgAAAAKMTIvMzEvMjAxMwkAAAABMLMFVP8fFtcImUlRWCAW</t>
  </si>
  <si>
    <t>1wgeQ0lRLlRTRTo0NTUzLklRX1JBV19JTlYuRlkyMDA5AQAAACDORAACAAAACDIyNjkuMzQzAQgAAAAFAAAAATEBAAAACjEzODE1ODI4MDkDAAAAAjc5AgAAAAQzMTcxBAAAAAEwBwAAAAk3LzMxLzIwMTkIAAAACTMvMzEvMjAwOQkAAAABMNfzwgkgFtcIlNlbViAW1wgkQ0lRLlRTRTo0NTgxLklRX0NPTU1PTl9ESVZfQ0YuRlkyMDEyAQAAAGpdDQADAAAAAABDcIEGIBbXCEYdrVYgFtcIGUNJUS5UU0U6NDUyMy5JUV9BRC5GWTIwMTMBAAAAvHUKAAMAAAAAALchswUgFtcIo4bUViAW1wgnQ0lRLlRTRTo0NTU1LklRX1RPVEFMX1JFVi5GWTIwMTQuLi4uSlBZAQAAAOWQRAACAAAABTg5ODIzAQgAAAAFAAAAATEBAAAACjE2ODY2Mzc3MDYDAAAAAjc5AgAAAAIyOAQAAAABMAcAAAAJNy8zMS8yMDE5CAAAAAkzLzMxLzIwMTQJAAAAATDGkFP/HxbXCGARSVggFtcII0NJUS5UU0U6NDU1NS5JUV9JTlRFUkVTVF9FWFAuRlkyMDA4AQAAAOWQRAACAAAACC0xOTEuNTA1AQgAAAAFAAAAATEBAAAACjEwNjI3NDI5NTIDAAAAAjc5AgAAAAI4MgQAAAABMAcAAAAJNy8zMS8yMDE5CAAAAAkzLzMxLzIwMDgJAAAAATDX88IJIBbXCPoFflggFtcIKkNJUS5OU0VJOlNVTlBIQVJNQS5JUV9DVVJSRU5DWV9HQUlOLkZZMjAxMQEAAACwJwIAAgAAAAMzOTABCAAAAAUAAAABMQEAAAAKMTU3MDkzOTIxOAMAAAACNzICAAAAAjM4</t>
  </si>
  <si>
    <t>BAAAAAEwBwAAAAk3LzMxLzIwMTkIAAAACTMvMzEvMjAxMQkAAAABMKRxSAIgFtcIEZWpVyAW1wglQ0lRLkVOWFRQQTpTQU4uSVFfVE9UQUxfQVNTRVRTLkZZMjAxNwEAAAAafAoAAgAAAAU5OTgxMwEIAAAABQAAAAExAQAAAAoxOTQ4ODI4NDgwAwAAAAI1MAIAAAAEMTAwNwQAAAABMAcAAAAJNy8zMS8yMDE5CAAAAAoxMi8zMS8yMDE3CQAAAAEwqQdTAyAW1wjvqXdXIBbXCCJDSVEuRU5YVFBBOlNBTi5JUV9NQUNISU5FUlkuRlkyMDA5AQAAABp8CgACAAAABDc0NDUBCAAAAAUAAAABMQEAAAAKMTUyNjcyMjE2MAMAAAACNTACAAAABDMxMTQEAAAAATAHAAAACTcvMzEvMjAxOQgAAAAKMTIvMzEvMjAwOQkAAAABMHHxUwMgFtcIp1FfVyAW1wgrQ0lRLk5TRUk6U1VOUEhBUk1BLklRX09USEVSX0NBX1NVUFBMLkZZMjAxMgEAAACwJwIAAgAAAAQzNjgxAQgAAAAFAAAAATEBAAAACjE2MzY1NDYxOTkDAAAAAjcyAgAAAAQxMDU1BAAAAAEwBwAAAAk3LzMxLzIwMTkIAAAACTMvMzEvMjAxMgkAAAABMJyYSAIgFtcIHWOtVyAW1wghQ0lRLlRTRTo0NTAzLklRX0NBU0hfRVFVSVYuRlkyMDEyAQAAAJFYDQACAAAABjI1MjM4MAEIAAAABQAAAAExAQAAAAoxNjM5NTMxNTA0AwAAAAI3OQIAAAAEMTA5NgQAAAABMAcAAAAJNy8zMS8yMDE5CAAAAAkzLzMxLzIwMTIJAAAAATBF3LoIIBbXCHX7h1YgFtcIKkNJUS5UU0U6</t>
  </si>
  <si>
    <t>NDUyMy5JUV9URVZfRUJJVERBLjIwMDAuMjAwMy8xMS8zMAEAAAC8dQoAAgAAAAg3LjAxODE3NwEHAAAABQAAAAExAQAAAAoxNDY3NTg5NjExAwAAAAEwAgAAAAYxMDAwMzAEAAAAATAHAAAACjExLzI4LzIwMDMIAAAACjExLzI4LzIwMDNxQvoqIBbXCDRUGV0gFtcIJkNJUS5OWVNFOlBGRS5JUV9BU1NFVF9XUklURURPV04uRlkyMDExAQAAAN55AgACAAAABC04MzQBCAAAAAUAAAABMQEAAAAKMTY2MDg4OTA2NwMAAAADMTYwAgAAAAIzMgQAAAABMAcAAAAJNy8zMS8yMDE5CAAAAAoxMi8zMS8yMDExCQAAAAEwzK7KBCAW1wgNchtXIBbXCChDSVEuVFNFOjQ1MjMuSVFfR1dfSU5UQU5fQU1PUlRfQ0YuRlkyMDEzAQAAALx1CgACAAAABDc4MzcBCAAAAAUAAAABMQEAAAAKMTYyMzgzNDE4NwMAAAACNzkCAAAABDIxODIEAAAAATAHAAAACTcvMzEvMjAxOQgAAAAJMy8zMS8yMDEzCQAAAAEwtyGzBSAW1whocNVWIBbXCCZDSVEuVFNFOjQ1MjMuSVFfQVNTRVRfV1JJVEVET1dOLkZZMjAxOAEAAAC8dQoAAwAAAAAAnpazBSAW1wjykeVWIBbXCCFDSVEuRU5YVFBBOlNBTi5JUV9BUl9UVVJOUy5GWTIwMTQBAAAAGnwKAAIAAAAHNC40ODkyNwEIAAAABQAAAAExAQAAAAoxODMwMzk1NzEwAwAAAAI1MAIAAAAENDAwMQQAAAABMAcAAAAJNy8zMS8yMDE5CAAAAAoxMi8zMS8yMDE0CQAAAAEw/2H0/x8W1whLVDFYIBbX</t>
  </si>
  <si>
    <t>CB9DSVEuVFNFOjQ1MjMuSVFfRUJUX0VYQ0wuRlkyMDEwAQAAALx1CgACAAAABjEwMjk0MwEIAAAABQAAAAExAQAAAAoxNDczMzM1MDMxAwAAAAI3OQIAAAABNAQAAAABMAcAAAAJNy8zMS8yMDE5CAAAAAkzLzMxLzIwMTAJAAAAATA25oEGIBbXCGBUylYgFtcIM0NJUS5OU0VJOlNVTlBIQVJNQS5JUV9PVEhFUl9JTlZFU1RfQUNUX1NVUFBMLkZZMjAwOQEAAACwJwIAAgAAAAU5MzUuMwEIAAAABQAAAAExAQAAAAoxMzk0NjM0MTI3AwAAAAI3MgIAAAAEMjA1MQQAAAABMAcAAAAJNy8zMS8yMDE5CAAAAAkzLzMxLzIwMDkJAAAAATDLSkgCIBbXCEufpVcgFtcIJkNJUS5OWVNFOlRFVkEuSVFfQkFTSUNfRVBTX0lOQ0wuRlkyMDEyAQAAAE+zBAACAAAACDIuMjUxMTQ2AQgAAAAFAAAAATEBAAAACjE3MTgyMTc3NTUDAAAAAzE2MAIAAAABOQQAAAABMAcAAAAJNy8zMS8yMDE5CAAAAAoxMi8zMS8yMDEyCQAAAAEws/xNAiAW1whwwItXIBbXCCRDSVEuU1dYOk5PVk4uSVFfQ09NTU9OX0RJVl9DRi5GWTIwMTQBAAAAWdYFAAIAAAAFLTY4MTABCAAAAAUAAAABMQEAAAAKMTgyNTUzOTIzMQMAAAADMTYwAgAAAAQyMDc0BAAAAAEwBwAAAAk3LzMxLzIwMTkIAAAACjEyLzMxLzIwMTQJAAAAATDozeADIBbXCECeSlcgFtcIJkNJUS5OWVNFOlBGRS5JUV9JTlZFU1RfTE9BTlNfQ0YuRlkyMDA5AQAAAN55AgACAAAAAzUz</t>
  </si>
  <si>
    <t>MgEIAAAABQAAAAExAQAAAAoxNTI0OTE5NDYxAwAAAAMxNjACAAAABDIwMzIEAAAAATAHAAAACTcvMzEvMjAxOQgAAAAKMTIvMzEvMjAwOQkAAAABMAqIygQgFtcIO8sXVyAW1wgnQ0lRLk5TRUk6U1VOUEhBUk1BLklRX0NBU0hfRklOQU4uRlkyMDEwAQAAALAnAgACAAAABy0zNDY0LjMBCAAAAAUAAAABMQEAAAAKMTQ2Nzg4OTMwMgMAAAACNzICAAAABDIwMDQEAAAAATAHAAAACTcvMzEvMjAxOQgAAAAJMy8zMS8yMDEwCQAAAAEwpHFIAiAW1wg1IKlXIBbXCCpDSVEuU1dYOk5PVk4uSVFfVEVWX0VCSVREQS4yMDAwLjIwMTgvMDMvMzEBAAAAWdYFAAIAAAAJMTMuMDI4NzQzAQcAAAAFAAAAATEBAAAACjE4NzIxMjEwNDEDAAAAATACAAAABjEwMDAzMAQAAAABMAcAAAAJMy8yOS8yMDE4CAAAAAkzLzI5LzIwMTilHPoqIBbXCBpvFl0gFtcIIkNJUS5UU0U6NDU4MS5JUV9EQV9TVVBQTF9DRi5GWTIwMDkBAAAAal0NAAIAAAAFMTEwMTQBCAAAAAUAAAABMQEAAAAKMTQ2MDkxOTcwMwMAAAACNzkCAAAABDIxNzEEAAAAATAHAAAACTcvMzEvMjAxOQgAAAAJMy8zMS8yMDA5CQAAAAEwzS2wBiAW1wgMrqNWIBbXCCJDSVEuVFNFOjQ1NTUuSVFfRUJJVF9NQVJHSU4uRlkyMDEzAQAAAOWQRAACAAAABzIxLjU2MzQBCAAAAAUAAAABMQEAAAAKMTYyNDA1MTc4MQMAAAACNzkCAAAABDQwNTMEAAAAATAHAAAACTcvMzEv</t>
  </si>
  <si>
    <t>MjAxOQgAAAAJMy8zMS8yMDEzCQAAAAEwiBvwACAW1wiVG/FXIBbXCCxDSVEuTlNFSTpTVU5QSEFSTUEuSVFfTkVUX0RFQlRfSVNTVUVELkZZMjAxOAEAAACwJwIAAgAAAAY1ODc2LjIBCAAAAAUAAAABMQEAAAAKMTkwNTQwMDYwNwMAAAACNzICAAAABDIwMDMEAAAAATAHAAAACTcvMzEvMjAxOQgAAAAJMy8zMS8yMDE4CQAAAAEwwsEEAiAW1wi+3cBXIBbXCB5DSVEuVFNFOjQ1ODEuSVFfWl9TQ09SRS5GWTIwMTYBAAAAal0NAAIAAAAINS41MTU1NjUBCAAAAAUAAAABMQEAAAAKMTc5ODg5NDkxNQMAAAACNzkCAAAABjEwMDEyMwQAAAABMAcAAAAJNy8zMS8yMDE5CAAAAAkzLzMxLzIwMTYJAAAAATDdHmYAIBbXCLXCCVggFtcIJUNJUS5OWVNFOlBGRS5JUV9SRVRVUk5fQ0FQSVRBTC5GWTIwMTUBAAAA3nkCAAIAAAAGOC4xMTc4AQgAAAAFAAAAATEBAAAACjE4NzU2MjQ4NDUDAAAAAzE2MAIAAAAENDM2MwQAAAABMAcAAAAJNy8zMS8yMDE5CAAAAAoxMi8zMS8yMDE1CQAAAAEwH+3z/x8W1wgTuCJYIBbXCCZDSVEuTllTRTpURVZBLklRX0NBU0hfU1RfSU5WRVNULkZZMjAxNAEAAABPswQAAgAAAAQyMjk5AQgAAAAFAAAAATEBAAAACjE4Mjc5NzQ1NTkDAAAAAzE2MAIAAAAEMTAwMgQAAAABMAcAAAAJNy8zMS8yMDE5CAAAAAoxMi8zMS8yMDE0CQAAAAEw8UpOAiAW1whxTJJXIBbXCCtDSVEuTllTRTpQRkUu</t>
  </si>
  <si>
    <t>SVFfUkVUVVJOX0NPTU1PTl9FUVVJVFkuRlkyMDE3AQAAAN55AgACAAAABzMyLjU3NDcBCAAAAAUAAAABMQEAAAAKMTk0Nzg1NTc3OAMAAAADMTYwAgAAAAUzMzMyMAQAAAABMAcAAAAJNy8zMS8yMDE5CAAAAAoxMi8zMS8yMDE3CQAAAAEwH+3z/x8W1wi57iNYIBbXCCRDSVEuVFNFOjQ1NTMuSVFfQ09NTU9OX0lTU1VFRC5GWTIwMTkBAAAAIM5EAAMAAAAAAMnhuAggFtcIE756ViAW1wghQ0lRLlRTRTo0NTUzLklRX0NBU0hfRklOQU4uRlkyMDEwAQAAACDORAACAAAACDMyMjIuMjU4AQgAAAAFAAAAATEBAAAACjEzODE1ODMwMTEDAAAAAjc5AgAAAAQyMDA0BAAAAAEwBwAAAAk3LzMxLzIwMTkIAAAACTMvMzEvMjAxMAkAAAABMMYawwkgFtcIjKdfViAW1wglQ0lRLlRTRTo0NTIzLklRX1NUX0RFQlRfSVNTVUVELkZZMjAxOAEAAAC8dQoAAgAAAAUxMTM5NAEIAAAABQAAAAExAQAAAAoxODk0MDg0NzcwAwAAAAI3OQIAAAAEMjA0MwQAAAABMAcAAAAJNy8zMS8yMDE5CAAAAAkzLzMxLzIwMTgJAAAAATBWRmIFIBbXCGOM51YgFtcIIkNJUS5UU0U6NDU1NS5JUV9HQUlOX0FTU0VUUy5GWTIwMTEBAAAA5ZBEAAIAAAADNTUzAQgAAAAFAAAAATEBAAAACjE0NTk1MTAwMjYDAAAAAjc5AgAAAAI1NgQAAAABMAcAAAAJNy8zMS8yMDE5CAAAAAkzLzMxLzIwMTEJAAAAATCij8MJIBbXCGQxPFYgFtcILENJUS5OU0VJ</t>
  </si>
  <si>
    <t>OlNVTlBIQVJNQS5JUV9DQVNIX0FDUVVJUkVfQ0YuRlkyMDE3AQAAALAnAgACAAAABy0xNjcxLjgBCAAAAAUAAAABMQEAAAAKMTkwNTQwMDU5NgMAAAACNzICAAAABDIwNTcEAAAAATAHAAAACTcvMzEvMjAxOQgAAAAJMy8zMS8yMDE3CQAAAAEwy5oEAiAW1wjCXL1XIBbXCCdDSVEuVFNFOjQ1MTkuSVFfTkVUX0lOVEVSRVNUX0VYUC5GWTIwMTABAAAAI3UKAAIAAAADNDQ2AQgAAAAFAAAAATEBAAAACjE1NDE3MTQ5NjIDAAAAAjc5AgAAAAMzNjgEAAAAATAHAAAACTcvMzEvMjAxOQgAAAAKMTIvMzEvMjAxMAkAAAABMAO6YgUgFtcI6i30ViAW1wgrQ0lRLk5TRUk6U1VOUEhBUk1BLklRX0RBWVNfU0FMRVNfT1VULkZZMjAwOQEAAACwJwIAAgAAAAg5OC4xOTU5NQEIAAAABQAAAAExAQAAAAoxMzk0NjM0MTI3AwAAAAI3MgIAAAAENDA0MgQAAAABMAcAAAAJNy8zMS8yMDE5CAAAAAkzLzMxLzIwMDkJAAAAATCn1GX/HxbXCO0LPVggFtcIIUNJUS5OU0VJOlNVTlBIQVJNQS5JUV9MQU5ELkZZMjAxOAEAAACwJwIAAgAAAAY1MjMxLjcBCAAAAAUAAAABMQEAAAAKMTkwNTQwMDYwNwMAAAACNzICAAAABDMwOTgEAAAAATAHAAAACTcvMzEvMjAxOQgAAAAJMy8zMS8yMDE4CQAAAAEwwsEEAiAW1wjsGsBXIBbXCCVDSVEuVFNFOjQ1NTMuSVFfUkVUVVJOX0NBUElUQUwuRlkyMDEyAQAAACDORAACAAAABjkuNDkwMwEI</t>
  </si>
  <si>
    <t>AAAABQAAAAExAQAAAAoxNTU0OTUwNzg3AwAAAAI3OQIAAAAENDM2MwQAAAABMAcAAAAJNy8zMS8yMDE5CAAAAAkzLzMxLzIwMTIJAAAAATB8QvAAIBbXCKjN91cgFtcIG0NJUS5OWVNFOlRFVkEuSVFfRUJULkZZMjAxMQEAAABPswQAAgAAAAQyODk1AQgAAAAFAAAAATEBAAAACjE2NTc2NjAyODEDAAAAAzE2MAIAAAADMTM5BAAAAAEwBwAAAAk3LzMxLzIwMTkIAAAACjEyLzMxLzIwMTEJAAAAATDqqPcCIBbXCFy2iFcgFtcIG0NJUS5FTlhUUEE6U0FOLklRX1JFLkZZMjAxMQEAAAAafAoAAwAAAAAAWT9UAyAW1wjeZmVXIBbXCC5DSVEuU1dYOk5PVk4uSVFfT1RIRVJfRklOQU5DRV9BQ1RfU1VQUEwuRlkyMDE2AQAAAFnWBQACAAAAATEBCAAAAAUAAAABMQEAAAAKMTk0MzI1MDczNwMAAAADMTYwAgAAAAQyMDUwBAAAAAEwBwAAAAk3LzMxLzIwMTkIAAAACjEyLzMxLzIwMTYJAAAAATDRG+EDIBbXCJjcUFcgFtcIJ0NJUS5UU0U6NDU1NS5JUV9FQklUREFfQ0FQRVhfSU5ULkZZMjAxNQEAAADlkEQAAgAAAAoxMDAuMzk0MzY2AQgAAAAFAAAAATEBAAAACjE3NDUyMTQyNDEDAAAAAjc5AgAAAAQ0MTkxBAAAAAEwBwAAAAk3LzMxLzIwMTkIAAAACTMvMzEvMjAxNQkAAAABMIgb8AAgFtcIXcjyVyAW1wgmQ0lRLlRTRTo0NTAzLklRX0xPQU5TX1JFQ0VJVl9MVC5GWTIwMTkBAAAAkVgNAAMAAAAAAOXfrwYgFtcI</t>
  </si>
  <si>
    <t>1yGdViAW1wgrQ0lRLk5TRUk6U1VOUEhBUk1BLklRX0RJTFVUX0VQU19JTkNMLkZZMjAxMQEAAACwJwIAAgAAAAg4Ljc2ODMwNgEIAAAABQAAAAExAQAAAAoxNTcwOTM5MjE4AwAAAAI3MgIAAAABOAQAAAABMAcAAAAJNy8zMS8yMDE5CAAAAAkzLzMxLzIwMTEJAAAAATCcmEgCIBbXCP3iqVcgFtcIJENJUS5TV1g6Tk9WTi5JUV9FUVVJVFlfTUVUSE9ELkZZMjAxMgEAAABZ1gUAAgAAAAQ4ODQwAQgAAAAFAAAAATEBAAAACjE3MTczMTU0NzADAAAAAzE2MAIAAAAEMzA2MwQAAAABMAcAAAAJNy8zMS8yMDE5CAAAAAoxMi8zMS8yMDEyCQAAAAEw9qbgAyAW1wgLE0RXIBbXCCBDSVEuVFNFOjQ1NTMuSVFfRElWX1NIQVJFLkZZMjAxOAEAAAAgzkQAAgAAAAczMS42NjY3AQgAAAAFAAAAATEBAAAACjE4OTUwMDIwMjkDAAAAAjc5AgAAAAQzMDU4BAAAAAEwBwAAAAk3LzMxLzIwMTkIAAAACTMvMzEvMjAxOAkAAAABMNa6uAggFtcIskJ1ViAW1wgkQ0lRLlRTRTo0NTUzLklRX0lOQ19FUVVJVFlfQ0YuRlkyMDE2AQAAACDORAADAAAAAAD4lbQIIBbXCATacFYgFtcIJUNJUS5UU0U6NDUwMy5JUV9ESUxVVF9FUFNfSU5DTC5GWTIwMTIBAAAAkVgNAAIAAAAGMzMuODM0AQgAAAAFAAAAATEBAAAACjE2Mzk1MzE1MDQDAAAAAjc5AgAAAAE4BAAAAAEwBwAAAAk3LzMxLzIwMTkIAAAACTMvMzEvMjAxMgkAAAABMEXcuggg</t>
  </si>
  <si>
    <t>FtcIq4aHViAW1wgoQ0lRLlRTRTo0NTUzLklRX1RPVEFMX0xJQUJfRVFVSVRZLkZZMjAxMwEAAAAgzkQAAgAAAAU4OTcwNQEIAAAABQAAAAExAQAAAAoxNjI2NDAzMzQ1AwAAAAI3OQIAAAAEMTAxMwQAAAABMAcAAAAJNy8zMS8yMDE5CAAAAAkzLzMxLzIwMTMJAAAAATAMSLQIIBbXCItpZ1YgFtcIKkNJUS5UU0U6NDUyMy5JUV9UT1RBTF9DT01NT05fRVFVSVRZLkZZMjAxNAEAAAC8dQoAAgAAAAY1MDc4NjIBCAAAAAUAAAABMQEAAAAKMTY4NDM3NDg0MAMAAAACNzkCAAAABDEwMDYEAAAAATAHAAAACTcvMzEvMjAxOQgAAAAJMy8zMS8yMDE0CQAAAAEwtyGzBSAW1whGjNlWIBbXCDFDSVEuVFNFOjQ1NDEuSVFfQ0hBTkdFX05FVF9XT1JLSU5HX0NBUElUQUwuRlkyMDE5AQAAAA4OVwACAAAABS0xNjY1AQgAAAAFAAAAATEBAAAACjE5NjkzMDQyNjQDAAAAAjc5AgAAAAQ0NDIxBAAAAAEwBwAAAAk3LzMxLzIwMTkIAAAACTMvMzEvMjAxOQkAAAABMNfzwgkgFtcIBZsyViAW1wggQ0lRLlRTRTo0NTgxLklRX0ZVTExfVElNRS5GWTIwMDkBAAAAal0NAAIAAAAENTQwOQDNLbAGIBbXCBiHo1YgFtcIJENJUS5UU0U6NDU1My5JUV9PVEhFUl9MSUFCX0xULkZZMjAxOAEAAAAgzkQAAgAAAAQxMDkyAQgAAAAFAAAAATEBAAAACjE4OTUwMDIwMjkDAAAAAjc5AgAAAAQxMDYyBAAAAAEwBwAAAAk3LzMxLzIwMTkIAAAA</t>
  </si>
  <si>
    <t>CTMvMzEvMjAxOAkAAAABMNa6uAggFtcIeSx2ViAW1wgmQ0lRLlRTRTo0NTAzLklRX09USEVSX0xUX0FTU0VUUy5GWTIwMTcBAAAAkVgNAAIAAAABMAEIAAAABQAAAAExAQAAAAoxODQ3NjY3MTgwAwAAAAI3OQIAAAAEMTA2MAQAAAABMAcAAAAJNy8zMS8yMDE5CAAAAAkzLzMxLzIwMTcJAAAAATAWeLsIIBbXCHgzl1YgFtcINENJUS5UU0U6NDU1My5JUV9UT1RBTF9PVVRTVEFORElOR19GSUxJTkdfREFURS5GWTIwMTYBAAAAIM5EAAIAAAAJNDkuMjA5MjE5AQQAAAAFAAAAATUBAAAACjE3OTg2OTk2OTECAAAABTI0MTUzBgAAAAEw+JW0CCAW1wgajHBWIBbXCCNDSVEuTllTRTpQRkUuSVFfRElMVVRfV0VJR0hULkZZMjAwOQEAAADeeQIAAgAAAAQ3MDQ1AAqIygQgFtcImdAVVyAW1wgpQ0lRLk5ZU0U6VEVWQS5JUV9UT1RBTF9ESVZfUEFJRF9DRi5GWTIwMTEBAAAAT7MEAAIAAAAELTgwMAEIAAAABQAAAAExAQAAAAoxNjU3NjYwMjgxAwAAAAMxNjACAAAABDIwMjIEAAAAATAHAAAACTcvMzEvMjAxOQgAAAAKMTIvMzEvMjAxMQkAAAABMOqo9wIgFtcIrv6KVyAW1wgsQ0lRLk5ZU0U6UEZFLklRX1RPVEFMX0FTU0VUUy5GWTIwMTYuLi4uTE9DQUwBAAAA3nkCAAIAAAAGMTcxNjE1AQgAAAAFAAAAATEBAAAACjE5NDc4NTU3NzUDAAAAAzE2MAIAAAAEMTAwNwQAAAABMAcAAAAJNy8zMS8yMDE5CAAAAAoxMi8z</t>
  </si>
  <si>
    <t>MS8yMDE2CQAAAAEwKWs5/h8W1whmfKhYIBbXCCVDSVEuTllTRTpURVZBLklRX1VOTEVWRVJFRF9GQ0YuRlkyMDE2AQAAAE+zBAACAAAACDM0NzguNjI1AQgAAAAFAAAAATEBAAAACjE5NDYwNzQ0NzUDAAAAAzE2MAIAAAAENDQyMwQAAAABMAcAAAAJNy8zMS8yMDE5CAAAAAoxMi8zMS8yMDE2CQAAAAEwj5lOAiAW1wh855lXIBbXCB9DSVEuVFNFOjQ1MTkuSVFfTkVUX0RFQlQuRlkyMDExAQAAACN1CgACAAAABy0xNjgxNTgBCAAAAAUAAAABMQEAAAAKMTU0MTcxNTA1MwMAAAACNzkCAAAABDQzNjQEAAAAATAHAAAACTcvMzEvMjAxOQgAAAAKMTIvMzEvMjAxMQkAAAABMOIuYwUgFtcIwr74ViAW1wgjQ0lRLk5TRUk6U1VOUEhBUk1BLklRX0dBX0VYUC5GWTIwMTgBAAAAsCcCAAMAAAAAAMLBBAIgFtcIwOO+VyAW1wgnQ0lRLk5ZU0U6VEVWQS5JUV9DVVNUT01fQkVUQS4yMDExLzEyLzMxAQAAAE+zBAACAAAAEDEuNDIwNTk5NDU3NzA3MzgAa8yOKiAW1wjqgCVdIBbXCCVDSVEuVFNFOjQ1MTkuSVFfT1RIRVJfQ0xfU1VQUEwuRlkyMDExAQAAACN1CgACAAAABTEwOTk5AQgAAAAFAAAAATEBAAAACjE1NDE3MTUwNTMDAAAAAjc5AgAAAAQxMDU3BAAAAAEwBwAAAAk3LzMxLzIwMTkIAAAACjEyLzMxLzIwMTEJAAAAATDiLmMFIBbXCOFK+FYgFtcIIENJUS5UU0U6NDUyMy5JUV9TVF9JTlZFU1QuRlkyMDE5AQAA</t>
  </si>
  <si>
    <t>ALx1CgADAAAAAAAabGIFIBbXCPjr6FYgFtcIIENJUS5TV1g6Tk9WTi5JUV9SRF9FWFBfRk4uRlkyMDA4AQAAAFnWBQACAAAABDcwOTEBCAAAAAUAAAABMQEAAAAKMTQyMDg1ODUyMwMAAAADMTYwAgAAAAQzMTY4BAAAAAEwBwAAAAk3LzMxLzIwMTkIAAAACjEyLzMxLzIwMDgJAAAAATCEJlsEIBbXCJdLN1cgFtcIH0NJUS5UU0U6NDU0MS5JUV9BUl9UVVJOUy5GWTIwMTYBAAAADg5XAAIAAAAINi4yOTg5ODgBCAAAAAUAAAABMQEAAAAKMTc5NzE1NjI0MQMAAAACNzkCAAAABDQwMDEEAAAAATAHAAAACTcvMzEvMjAxOQgAAAAJMy8zMS8yMDE2CQAAAAEwns3vACAW1wgR7utXIBbXCCJDSVEuRU5YVFBBOlNBTi5JUV9TVF9JTlZFU1QuRlkyMDE4AQAAABp8CgACAAAAAzE5OQEIAAAABQAAAAExAQAAAAoxOTQ4ODI4NDQ0AwAAAAI1MAIAAAAEMTA2OQQAAAABMAcAAAAJNy8zMS8yMDE5CAAAAAoxMi8zMS8yMDE4CQAAAAEwV2D1AiAW1wgYjnpXIBbXCB9DSVEuVFNFOjQ1NTMuSVFfQlZfU0hBUkUuRlkyMDA5AQAAACDORAACAAAACjczOC43MTQ1NDkBCAAAAAUAAAABMQEAAAAKMTM4MTU4MjgwOQMAAAACNzkCAAAABDQwMjAEAAAAATAHAAAACTcvMzEvMjAxOQgAAAAJMy8zMS8yMDA5CQAAAAEw1/PCCSAW1wjHsVtWIBbXCDVDSVEuTllTRTpURVZBLklRX1RPVEFMX09VVFNUQU5ESU5HX0ZJTElOR19EQVRFLkZZ</t>
  </si>
  <si>
    <t>MjAxNAEAAABPswQAAgAAAAM4NTIBBAAAAAUAAAABNQEAAAAKMTgyNzk3NDU1OQIAAAAFMjQxNTMGAAAAATDxSk4CIBbXCG4Pk1cgFtcIIkNJUS5UU0U6NDU1My5JUV9FQklUX01BUkdJTi5GWTIwMTQBAAAAIM5EAAIAAAAHMTIuNjk3NAEIAAAABQAAAAExAQAAAAoxNjg3MzQzNDY2AwAAAAI3OQIAAAAENDA1MwQAAAABMAcAAAAJNy8zMS8yMDE5CAAAAAkzLzMxLzIwMTQJAAAAATDfg2UAIBbXCHkF+VcgFtcIG0NJUS5OWVNFOlBGRS5JUV9OUFBFLkZZMjAxNgEAAADeeQIAAgAAAAUxMzMxOAEIAAAABQAAAAExAQAAAAoxOTQ3ODU1Nzc1AwAAAAMxNjACAAAABDEwMDQEAAAAATAHAAAACTcvMzEvMjAxOQgAAAAKMTIvMzEvMjAxNgkAAAABMLsKXgQgFtcIwZIrVyAW1wgzQ0lRLlRTRTo0NTAzLklRX0NIQU5HRV9PVEhFUl9ORVRfT1BFUl9BU1NFVFMuRlkyMDA4AQAAAJFYDQACAAAABi0zMzk2MwEIAAAABQAAAAExAQAAAAoxNDEzMDkyMDQzAwAAAAI3OQIAAAAEMjA0NQQAAAABMAcAAAAJNy8zMS8yMDE5CAAAAAkzLzMxLzIwMDgJAAAAATDJ4bgIIBbXCF1UfVYgFtcIJkNJUS5FTlhUUEE6U0FOLklRX0NVUlJFTlRfUkFUSU8uRlkyMDE0AQAAABp8CgACAAAACDEuNzk4NDE5AQgAAAAFAAAAATEBAAAACjE4MzAzOTU3MTADAAAAAjUwAgAAAAQ0MDMwBAAAAAEwBwAAAAk3LzMxLzIwMTkIAAAACjEyLzMxLzIw</t>
  </si>
  <si>
    <t>MTQJAAAAATD/YfT/HxbXCPN5MVggFtcIHUNJUS5UU0U6NDU1NS5JUV9SRF9FWFAuRlkyMDE0AQAAAOWQRAACAAAABDUxNzABCAAAAAUAAAABMQEAAAAKMTY4NjYzNzcwNgMAAAACNzkCAAAAAzEwMAQAAAABMAcAAAAJNy8zMS8yMDE5CAAAAAkzLzMxLzIwMTQJAAAAATB0UsQJIBbXCIDeRFYgFtcIKkNJUS5UU0U6NDU1NS5JUV9UT1RBTF9FUVVJVFkuRlkyMDE5Li4uLkpQWQEAAADlkEQAAgAAAAYyMjMyMDQBCAAAAAUAAAABMQEAAAAKMTk2OTg2MDI1NQMAAAACNzkCAAAABDEyNzUEAAAAATAHAAAACTcvMzEvMjAxOQgAAAAJMy8zMS8yMDE5CQAAAAEwu95T/x8W1wg3701YIBbXCBlDSVEuVFNFOjQ1NTUuSVFfQUQuRlkyMDE0AQAAAOWQRAADAAAAAABrecQJIBbXCMDvRVYgFtcIJkNJUS5UU0U6NDUyMy5JUV9JTlZFTlRPUllfVFVSTlMuRlkyMDE1AQAAALx1CgACAAAACDIuMjAyODk3AQgAAAAFAAAAATEBAAAACjE3NDM4NTkzODgDAAAAAjc5AgAAAAQ0MDgyBAAAAAEwBwAAAAk3LzMxLzIwMTkIAAAACTMvMzEvMjAxNQkAAAABMOMOWgAgFtcIGQAQWCAW1wgZQ0lRLlRTRTo0NTAzLklRX05JLkZZMjAxNwEAAACRWA0AAgAAAAYyMTg3MDEBCAAAAAUAAAABMQEAAAAKMTg0NzY2NzE4MAMAAAACNzkCAAAAAjE1BAAAAAEwBwAAAAk3LzMxLzIwMTkIAAAACTMvMzEvMjAxNwkAAAABMBZ4uwggFtcIFIaIWCAW</t>
  </si>
  <si>
    <t>1wglQ0lRLlRTRTo0NTUzLklRX0NBUElUQUxfTEVBU0VTLkZZMjAxMwEAAAAgzkQAAgAAAAE0AQgAAAAFAAAAATEBAAAACjE2MjY0MDMzNDUDAAAAAjc5AgAAAAQxMTgzBAAAAAEwBwAAAAk3LzMxLzIwMTkIAAAACTMvMzEvMjAxMwkAAAABMAxItAggFtcIakNnViAW1wgqQ0lRLlRTRTo0NTAzLklRX09USEVSX1VOVVNVQUxfU1VQUEwuRlkyMDE5AQAAAJFYDQADAAAAAADl368GIBbXCBJgnFYgFtcIJENJUS5UU0U6NDUwMy5JUV9QRVJJT0REQVRFX0lTLkZZMjAwNwEAAACRWA0ABQAAAAoyMDA3LzAzLzMxAFEcOf4fFtcIZzJ1WCAW1wgfQ0lRLlRTRTo0NTE5LklRX0VCVF9FWENMLkZZMjAxMQEAAAAjdQoAAgAAAAU2Mjk1MgEIAAAABQAAAAExAQAAAAoxNTQxNzE1MDUzAwAAAAI3OQIAAAABNAQAAAABMAcAAAAJNy8zMS8yMDE5CAAAAAoxMi8zMS8yMDExCQAAAAEw9OBiBSAW1wgqOvdWIBbXCCNDSVEuTllTRTpURVZBLklRX1NBTEVfUFBFX0NGLkZZMjAxNgEAAABPswQAAgAAAAQyMDAyAQgAAAAFAAAAATEBAAAACjE5NDYwNzQ0NzUDAAAAAzE2MAIAAAAEMjA0MgQAAAABMAcAAAAJNy8zMS8yMDE5CAAAAAoxMi8zMS8yMDE2CQAAAAEwy3JOAiAW1wiQmZlXIBbXCBlDSVEuVFNFOjQ1MTkuSVFfUkUuRlkyMDE0AQAAACN1CgACAAAABjQ1MTIyMAEIAAAABQAAAAExAQAAAAoxNzI2NDg5NTI2AwAAAAI3OQIA</t>
  </si>
  <si>
    <t>AAAEMTIyMgQAAAABMAcAAAAJNy8zMS8yMDE5CAAAAAoxMi8zMS8yMDE0CQAAAAEwy3xjBSAW1wgICAJXIBbXCC1DSVEuTllTRTpURVZBLklRX0RFQlRfRVFVSVZfT1BFUl9MRUFTRS5GWTIwMTMBAAAAT7MEAAIAAAADOTM2AQgAAAAFAAAAATEBAAAACjE3NzU4NjUxNTUDAAAAAzE2MAIAAAAFMjE2NzEEAAAAATAHAAAACTcvMzEvMjAxOQgAAAAKMTIvMzEvMjAxMwkAAAABMJUjTgIgFtcIQiuQVyAW1wgqQ0lRLlRTRTo0NTU1LklRX1RFVl9FQklUREEuMjAwMC4yMDEwLzExLzMwAQAAAOWQRAACAAAACDguNjgwMzQ2AQcAAAAFAAAAATEBAAAACjE0MTIzMTQxMDIDAAAAATACAAAABjEwMDAzMAQAAAABMAcAAAAKMTEvMzAvMjAxMAgAAAAKMTEvMzAvMjAxMKUc+iogFtcIGm8WXSAW1wgkQ0lRLlRTRTo0NTQxLklRX1VOTEVWRVJFRF9GQ0YuRlkyMDExAQAAAA4OVwACAAAACS01MjIxLjEzNQEIAAAABQAAAAExAQAAAAoxNTMwMjA5OTk0AwAAAAI3OQIAAAAENDQyMwQAAAABMAcAAAAJNy8zMS8yMDE5CAAAAAoxMS8zMC8yMDExCQAAAAEwEsfECiAW1wi48xlWIBbXCCtDSVEuTlNFSTpTVU5QSEFSTUEuSVFfREFZU19TQUxFU19PVVQuRlkyMDE2AQAAALAnAgACAAAACTc3LjM2MjE1MgEIAAAABQAAAAExAQAAAAoxODU4MTI0NTY5AwAAAAI3MgIAAAAENDA0MgQAAAABMAcAAAAJNy8zMS8yMDE5CAAAAAkzLzMx</t>
  </si>
  <si>
    <t>LzIwMTYJAAAAATCm+2X/HxbXCNJNQVggFtcILUNJUS5FTlhUUEE6U0FOLklRX01JTk9SSVRZX0lOVEVSRVNUX0lTLkZZMjAwNwEAAAAafAoAAgAAAAQtNDE5AQgAAAAFAAAAATEBAAAACjEzMzkyMjkwMTgDAAAAAjUwAgAAAAI4MwQAAAABMAcAAAAJNy8zMS8yMDE5CAAAAAoxMi8zMS8yMDA3CQAAAAEwl1VTAyAW1widZ1dXIBbXCCJDSVEuVFNFOjQ1MDMuSVFfU0FMRV9QUEVfQ0YuRlkyMDExAQAAAJFYDQACAAAAAzYyOAEIAAAABQAAAAExAQAAAAoxNjM5NTMxNTE1AwAAAAI3OQIAAAAEMjA0MgQAAAABMAcAAAAJNy8zMS8yMDE5CAAAAAkzLzMxLzIwMTEJAAAAATDxMLkIIBbXCApOhlYgFtcIG0NJUS5UU0U6NDUxOS5JUV9DT0dTLkZZMjAwOQEAAAAjdQoAAgAAAAYxOTI4NTEBCAAAAAUAAAABMQEAAAAKMTU0MTcxNTAwMAMAAAACNzkCAAAAAjM0BAAAAAEwBwAAAAk3LzMxLzIwMTkIAAAACjEyLzMxLzIwMDkJAAAAATADumIFIBbXCNKu8FYgFtcINENJUS5OWVNFOlBGRS5JUV9UT1RBTF9PVVRTVEFORElOR19GSUxJTkdfREFURS5GWTIwMTQBAAAA3nkCAAIAAAALNjEyOC44NTUzOTIBBAAAAAUAAAABNQEAAAAKMTgyOTE1NjQyOAIAAAAFMjQxNTMGAAAAATDQvF0EIBbXCF7yJVcgFtcIHkNJUS5OWVNFOlBGRS5JUV9QRU5TSU9OLkZZMjAxNgEAAADeeQIAAgAAAAQ4MTcyAQgAAAAFAAAAATEBAAAACjE5</t>
  </si>
  <si>
    <t>NDc4NTU3NzUDAAAAAzE2MAIAAAAEMTIxMwQAAAABMAcAAAAJNy8zMS8yMDE5CAAAAAoxMi8zMS8yMDE2CQAAAAEwuwpeBCAW1widByxXIBbXCBlDSVEuU1dYOk5PVk4uSVFfR1cuRlkyMDE2AQAAAFnWBQACAAAABTMwOTgwAQgAAAAFAAAAATEBAAAACjE5NDMyNTA3MzcDAAAAAzE2MAIAAAAEMTE3MQQAAAABMAcAAAAJNy8zMS8yMDE5CAAAAAoxMi8zMS8yMDE2CQAAAAEw0RvhAyAW1wjtVU9XIBbXCCFDSVEuTllTRTpURVZBLklRX0lOVkVOVE9SWS5GWTIwMTUBAAAAT7MEAAIAAAAEMzk2NgEIAAAABQAAAAExAQAAAAoxODczOTQxODc1AwAAAAMxNjACAAAABDEwNDMEAAAAATAHAAAACTcvMzEvMjAxOQgAAAAKMTIvMzEvMjAxNQkAAAABMMtyTgIgFtcIpTCVVyAW1wgjQ0lRLlRTRTo0NTE5LklRX0lOVEVSRVNUX0VYUC5GWTIwMTABAAAAI3UKAAIAAAACLTQBCAAAAAUAAAABMQEAAAAKMTU0MTcxNDk2MgMAAAACNzkCAAAAAjgyBAAAAAEwBwAAAAk3LzMxLzIwMTkIAAAACjEyLzMxLzIwMTAJAAAAATADumIFIBbXCOot9FYgFtcILkNJUS5UU0U6NDUyMy5JUV9UT1RBTF9MSUFCX1RPVEFMX0FTU0VUUy5GWTIwMTcBAAAAvHUKAAIAAAAHNDEuNTM5MwEIAAAABQAAAAExAQAAAAoxODQ3OTEyMzE2AwAAAAI3OQIAAAAENDE4OAQAAAABMAcAAAAJNy8zMS8yMDE5CAAAAAkzLzMxLzIwMTcJAAAAATDjDloAIBbX</t>
  </si>
  <si>
    <t>CK3SEVggFtcIGUNJUS5UU0U6NDU4MS5JUV9HVy5GWTIwMTIBAAAAal0NAAIAAAAFMTc3MzEBCAAAAAUAAAABMQEAAAAKMTU1NDk1MDcxNQMAAAACNzkCAAAABDExNzEEAAAAATAHAAAACTcvMzEvMjAxOQgAAAAJMy8zMS8yMDEyCQAAAAEwQ3CBBiAW1wjWvqtWIBbXCClDSVEuTlNFSTpTVU5QSEFSTUEuSVFfQkFTSUNfV0VJR0hULkZZMjAxNgEAAACwJwIAAgAAAAsyNDA2LjM3OTE3OQDgcwQCIBbXCC+muFcgFtcIKkNJUS5UU0U6NDU0MS5JUV9JTkNfVEFYX1BBWV9DVVJSRU5ULkZZMjAxMgEAAAAODlcAAgAAAAQyOTIyAQgAAAAFAAAAATEBAAAACjE1NTQzMzcxNDADAAAAAjc5AgAAAAQxMDk0BAAAAAEwBwAAAAk3LzMxLzIwMTkIAAAACTMvMzEvMjAxMgkAAAABMGjtxAogFtcIi3kbViAW1wguQ0lRLkVOWFRQQTpTQU4uSVFfSU1QVVRfT1BFUl9MRUFTRV9ERVBSLkZZMjAwNwEAAAAafAoAAgAAAAkxNzkuNjE1MDQBCAAAAAUAAAABMQEAAAAKMTMzOTIyOTAxOAMAAAACNTACAAAABTIxNjczBAAAAAEwBwAAAAk3LzMxLzIwMTkIAAAACjEyLzMxLzIwMDcJAAAAATCyfFMDIBbXCHncV1cgFtcIGUNJUS5TV1g6Tk9WTi5JUV9GWC5GWTIwMTcBAAAAWdYFAAIAAAACODQBCAAAAAUAAAABMQEAAAAKMTk0MzI1MDcyMAMAAAADMTYwAgAAAAQyMTQ0BAAAAAEwBwAAAAk3LzMxLzIwMTkIAAAACjEyLzMxLzIwMTcJ</t>
  </si>
  <si>
    <t>AAAAATCoLlMDIBbXCJfAU1cgFtcIIENJUS5UU0U6NDU1My5JUV9PVEhFUl9SRVYuRlkyMDE3AQAAACDORAADAAAAAAD4lbQIIBbXCMTDcVYgFtcIH0NJUS5OU0VJOlNVTlBIQVJNQS5JUV9GWC5GWTIwMTcBAAAAsCcCAAIAAAAFMzU0LjUBCAAAAAUAAAABMQEAAAAKMTkwNTQwMDU5NgMAAAACNzICAAAABDIxNDQEAAAAATAHAAAACTcvMzEvMjAxOQgAAAAJMy8zMS8yMDE3CQAAAAEwwsEEAiAW1wihq71XIBbXCCVDSVEuVFNFOjQ1MTkuSVFfUkVUVVJOX0NBUElUQUwuRlkyMDE4AQAAACN1CgACAAAABzEwLjcxNzUBCAAAAAUAAAABMQEAAAAKMTk1MjI4NDU1NwMAAAACNzkCAAAABDQzNjMEAAAAATAHAAAACTcvMzEvMjAxOQgAAAAKMTIvMzEvMjAxOAkAAAABMLRcWgAgFtcIk+4cWCAW1wglQ0lRLk5ZU0U6VEVWQS5JUV9VTkxFVkVSRURfRkNGLkZZMjAwOQEAAABPswQAAgAAAAQyNzAwAQgAAAAFAAAAATEBAAAACjE1MTY4OTc0MjYDAAAAAzE2MAIAAAAENDQyMwQAAAABMAcAAAAJNy8zMS8yMDE5CAAAAAoxMi8zMS8yMDA5CQAAAAEwDYH3AiAW1wgtNYVXIBbXCCZDSVEuVFNFOjQ1NDEuSVFfQ0FTSF9DT05WRVJTSU9OLkZZMjAxMQEAAAAODlcAAgAAAAkxNDMuNDUxNTcBCAAAAAUAAAABMQEAAAAKMTUzMDIwOTk5NAMAAAACNzkCAAAABDQxODQEAAAAATAHAAAACTcvMzEvMjAxOQgAAAAKMTEvMzAvMjAx</t>
  </si>
  <si>
    <t>MQkAAAABMJ7N7wAgFtcIhkIRXSAW1wghQ0lRLlRTRTo0NTU1LklRX0VBUk5JTkdfQ08uRlkyMDE3AQAAAOWQRAACAAAABTE1OTE0AQgAAAAFAAAAATEBAAAACjE4NDg1ODEwNjkDAAAAAjc5AgAAAAE3BAAAAAEwBwAAAAk3LzMxLzIwMTkIAAAACTMvMzEvMjAxNwkAAAABMDHIxAkgFtcIhP9NViAW1wglQ0lRLk5ZU0U6UEZFLklRX0RBWVNfU0FMRVNfT1VULkZZMjAxNQEAAADeeQIAAgAAAAg2MS45Mjg4MgEIAAAABQAAAAExAQAAAAoxODc1NjI0ODQ1AwAAAAMxNjACAAAABDQwNDIEAAAAATAHAAAACTcvMzEvMjAxOQgAAAAKMTIvMzEvMjAxNQkAAAABMB/t8/8fFtcI7AQjWCAW1wgrQ0lRLk5ZU0U6UEZFLklRX01JTk9SSVRZX0lOVEVSRVNUX0lTLkZZMjAxMQEAAADeeQIAAgAAAAMtNDABCAAAAAUAAAABMQEAAAAKMTY2MDg4OTA2NwMAAAADMTYwAgAAAAI4MwQAAAABMAcAAAAJNy8zMS8yMDE5CAAAAAoxMi8zMS8yMDExCQAAAAEwzK7KBCAW1wgNchtXIBbXCClDSVEuTlNFSTpTVU5QSEFSTUEuSVFfQkFTSUNfV0VJR0hULkZZMjAwOAEAAACwJwIAAgAAAAoxOTkxLjU5NzgyAMQjSAIgFtcIweegVyAW1wgjQ0lRLlRTRTo0NTUzLklRX0JBU0lDX1dFSUdIVC5GWTIwMTMBAAAAIM5EAAIAAAAJNTAuOTg1OTY2ABghtAggFtcI3llmViAW1wgiQ0lRLlRTRTo0NTAzLklRX0dBSU5fQVNTRVRTLkZZMjAxNgEA</t>
  </si>
  <si>
    <t>AACRWA0AAgAAAAQtNDE4AQgAAAAFAAAAATEBAAAACjE3OTcyMTg1NTIDAAAAAjc5AgAAAAI1NgQAAAABMAcAAAAJNy8zMS8yMDE5CAAAAAkzLzMxLzIwMTYJAAAAATAWeLsIIBbXCM89k1YgFtcIKUNJUS5UU0U6NDU1NS5JUV9ERUJUX0VRVUlWX05FVF9QQk8uRlkyMDA4AQAAAOWQRAACAAAABzE2OS4xNjkBCAAAAAUAAAABMQEAAAAKMTA2Mjc0Mjk1MgMAAAACNzkCAAAABTIxNjc5BAAAAAEwBwAAAAk3LzMxLzIwMTkIAAAACTMvMzEvMjAwOAkAAAABMMYawwkgFtcI35U0ViAW1wgpQ0lRLk5ZU0U6VEVWQS5JUV9UT1RBTF9ERUJUX0VCSVREQS5GWTIwMTMBAAAAT7MEAAIAAAAIMi4xNzU3OTgBCAAAAAUAAAABMQEAAAAKMTc3NTg2NTE1NQMAAAADMTYwAgAAAAQ0MTkyBAAAAAEwBwAAAAk3LzMxLzIwMTkIAAAACjEyLzMxLzIwMTMJAAAAATCxrWX/HxbXCInIOFggFtcIJENJUS5OWVNFOlRFVkEuSVFfQkFTSUNfV0VJR0hULkZZMjAxNgEAAABPswQAAgAAAAM5NTUAy3JOAiAW1wj4xpdXIBbXCCJDSVEuVFNFOjQ1ODEuSVFfQ0FTSF9JTlZFU1QuRlkyMDEwAQAAAGpdDQACAAAABTExMjQ1AQgAAAAFAAAAATEBAAAACjE0NjA5MTk5MjQDAAAAAjc5AgAAAAQyMDA1BAAAAAEwBwAAAAk3LzMxLzIwMTkIAAAACTMvMzEvMjAxMAkAAAABMMFUsAYgFtcIHQanViAW1wgZQ0lRLlRTRTo0NTAzLklRX0FQLkZZMjAx</t>
  </si>
  <si>
    <t>NAEAAACRWA0AAgAAAAYxODcwMzIBCAAAAAUAAAABMQEAAAAKMTY4NDA1NjU3NgMAAAACNzkCAAAABDEwMTgEAAAAATAHAAAACTcvMzEvMjAxOQgAAAAJMy8zMS8yMDE0CQAAAAEwNSq7CCAW1whyX45WIBbXCCpDSVEuVFNFOjQ1ODEuSVFfSU5URVJFU1RfSU5WRVNUX0lOQy5GWTIwMTABAAAAal0NAAIAAAAENTk1NAEIAAAABQAAAAExAQAAAAoxNDYwOTE5OTI0AwAAAAI3OQIAAAACNjUEAAAAATAHAAAACTcvMzEvMjAxOQgAAAAJMy8zMS8yMDEwCQAAAAEwwVSwBiAW1wi/vaRWIBbXCCZDSVEuVFNFOjQ1NTUuSVFfU0FMRVNfTUFSS0VUSU5HLkZZMjAxMwEAAADlkEQAAgAAAAQxNjIwAQgAAAAFAAAAATEBAAAACjE2MjQwNTE3ODEDAAAAAjc5AgAAAAUyMTU2MQQAAAABMAcAAAAJNy8zMS8yMDE5CAAAAAkzLzMxLzIwMTMJAAAAATB0UsQJIBbXCLyWQlYgFtcIK0NJUS5UU0U6NDUyMy5JUV9NSU5PUklUWV9JTlRFUkVTVF9JUy5GWTIwMTABAAAAvHUKAAIAAAAELTUyMwEIAAAABQAAAAExAQAAAAoxNDczMzM1MDMxAwAAAAI3OQIAAAACODMEAAAAATAHAAAACTcvMzEvMjAxOQgAAAAJMy8zMS8yMDEwCQAAAAEwNuaBBiAW1whLospWIBbXCCNDSVEuVFNFOjQ1MTkuSVFfVE9UQUxfRVFVSVRZLkZZMjAxNwEAAAAjdQoAAgAAAAY2OTI4OTcBCAAAAAUAAAABMQEAAAAKMTg4MTI4MTE4NAMAAAACNzkCAAAABDEy</t>
  </si>
  <si>
    <t>NzUEAAAAATAHAAAACTcvMzEvMjAxOQgAAAAKMTIvMzEvMjAxNwkAAAABMOMRygQgFtcIoQILVyAW1wgmQ0lRLlRTRTo0NTQxLklRX05FVF9ERUJUX0lTU1VFRC5GWTIwMTUBAAAADg5XAAIAAAAGLTExNzY1AQgAAAAFAAAAATEBAAAACjE3NDQxMjg1NTEDAAAAAjc5AgAAAAQyMDAzBAAAAAEwBwAAAAk3LzMxLzIwMTkIAAAACTMvMzEvMjAxNQkAAAABMEGJxQogFtcIRZUmViAW1wgdQ0lRLlNXWDpOT1ZOLklRX0dBX0VYUC5GWTIwMDgBAAAAWdYFAAIAAAAEMjI0NQEIAAAABQAAAAExAQAAAAoxNDIwODU4NTIzAwAAAAMxNjACAAAABTIxNTYyBAAAAAEwBwAAAAk3LzMxLzIwMTkIAAAACjEyLzMxLzIwMDgJAAAAATCEJlsEIBbXCKokN1cgFtcIHENJUS5OWVNFOlRFVkEuSVFfR1BQRS5GWTIwMDgBAAAAT7MEAAIAAAAENDk2NgEIAAAABQAAAAExAQAAAAoxNDI5OTk4NDM2AwAAAAMxNjACAAAABDExNjkEAAAAATAHAAAACTcvMzEvMjAxOQgAAAAKMTIvMzEvMjAwOAkAAAABMBeH9QIgFtcIiqSAVyAW1wgpQ0lRLlRTRTo0NTUzLklRX0lOVkVTVF9TRUNVUklUWV9DRi5GWTIwMTgBAAAAIM5EAAIAAAAFLTU0MzABCAAAAAUAAAABMQEAAAAKMTg5NTAwMjAyOQMAAAACNzkCAAAABDIwMjcEAAAAATAHAAAACTcvMzEvMjAxOQgAAAAJMy8zMS8yMDE4CQAAAAEw1rq4CCAW1wg3FndWIBbXCCJDSVEuVFNFOjQ1NDEu</t>
  </si>
  <si>
    <t>SVFfR0FJTl9BU1NFVFMuRlkyMDE3AQAAAA4OVwACAAAABC0yODEBCAAAAAUAAAABMQEAAAAKMTg0NzU2ODc5OAMAAAACNzkCAAAAAjU2BAAAAAEwBwAAAAk3LzMxLzIwMTkIAAAACTMvMzEvMjAxNwkAAAABMEGJxQogFtcIPe8pViAW1wgnQ0lRLkVOWFRQQTpTQU4uSVFfR1dfSU5UQU5fQU1PUlQuRlkyMDEyAQAAABp8CgACAAAABDMyOTEBCAAAAAUAAAABMQEAAAAKMTcyMzAxNjkzNAMAAAACNTACAAAAAjMxBAAAAAEwBwAAAAk3LzMxLzIwMTkIAAAACjEyLzMxLzIwMTIJAAAAATDUa1IDIBbXCF46Z1cgFtcIJENJUS5UU0U6NDUxOS5JUV9DT01NT05fSVNTVUVELkZZMjAxMgEAAAAjdQoAAwAAAAAA1lVjBSAW1wiCAf1WIBbXCCFDSVEuVFNFOjQ1MjMuSVFfU0dBX01BUkdJTi5GWTIwMTIBAAAAvHUKAAIAAAAHMzkuMTQ5NAEIAAAABQAAAAExAQAAAAoxNTUzMjM5NzQxAwAAAAI3OQIAAAAENDM3NQQAAAABMAcAAAAJNy8zMS8yMDE5CAAAAAkzLzMxLzIwMTIJAAAAATDm6FkAIBbXCMIFDlggFtcII0NJUS5UU0U6NDUyMy5JUV9UT1RBTF9BU1NFVFMuRlkyMDEzAQAAALx1CgACAAAABjk5MDI0OQEIAAAABQAAAAExAQAAAAoxNjIzODM0MTg3AwAAAAI3OQIAAAAEMTAwNwQAAAABMAcAAAAJNy8zMS8yMDE5CAAAAAkzLzMxLzIwMTMJAAAAATC3IbMFIBbXCKOG1FYgFtcIKkNJUS5UU0U6NDU1NS5JUV9PVEhF</t>
  </si>
  <si>
    <t>Ul9VTlVTVUFMX1NVUFBMLkZZMjAwOQEAAADlkEQAAwAAAAAAxhrDCSAW1wgTHDZWIBbXCCVDSVEuVFNFOjQ1MjMuSVFfR0FJTl9JTlZFU1RfQ0YuRlkyMDA5AQAAALx1CgACAAAABDc5ODMBCAAAAAUAAAABMQEAAAAKMTM3NDM3Njc2MgMAAAACNzkCAAAABDIwOTAEAAAAATAHAAAACTcvMzEvMjAxOQgAAAAJMy8zMS8yMDA5CQAAAAEwNuaBBiAW1wihaslWIBbXCCJDSVEuVFNFOjQ1NTUuSVFfTEVWRVJFRF9GQ0YuRlkyMDEwAQAAAOWQRAACAAAABy0xNTIuMjUBCAAAAAUAAAABMQEAAAAKMTM4MTIwNjEwMAMAAAACNzkCAAAABDQ0MjIEAAAAATAHAAAACTcvMzEvMjAxOQgAAAAJMy8zMS8yMDEwCQAAAAEwoo/DCSAW1wiQvTtWIBbXCCJDSVEuVFNFOjQ1ODEuSVFfREFfU1VQUExfQ0YuRlkyMDE2AQAAAGpdDQACAAAABTExMTE3AQgAAAAFAAAAATEBAAAACjE3OTg4OTQ5MTUDAAAAAjc5AgAAAAQyMTcxBAAAAAEwBwAAAAk3LzMxLzIwMTkIAAAACTMvMzEvMjAxNgkAAAABMDbmgQYgFtcIUfy4ViAW1wgiQ0lRLlRTRTo0NTE5LklRX1NBTEVfUFBFX0NGLkZZMjAxNAEAAAAjdQoAAgAAAAM3OTQBCAAAAAUAAAABMQEAAAAKMTcyNjQ4OTUyNgMAAAACNzkCAAAABDIwNDIEAAAAATAHAAAACTcvMzEvMjAxOQgAAAAKMTIvMzEvMjAxNAkAAAABMMt8YwUgFtcI+KICVyAW1wgoQ0lRLlRTRTo0NTU1LklRX0NVUlJF</t>
  </si>
  <si>
    <t>TlRfUE9SVF9ERUJULkZZMjAwOAEAAADlkEQAAgAAAAgyMTQzLjYxNgEIAAAABQAAAAExAQAAAAoxMDYyNzQyOTUyAwAAAAI3OQIAAAAEMTI5NwQAAAABMAcAAAAJNy8zMS8yMDE5CAAAAAkzLzMxLzIwMDgJAAAAATDGGsMJIBbXCMD6M1YgFtcIIENJUS5UU0U6NDU4MS5JUV9OSV9NQVJHSU4uRlkyMDA5AQAAAGpdDQACAAAABjMuNDQwNAEIAAAABQAAAAExAQAAAAoxNDYwOTE5NzAzAwAAAAI3OQIAAAAENDA5NAQAAAABMAcAAAAJNy8zMS8yMDE5CAAAAAkzLzMxLzIwMDkJAAAAATDq92UAIBbXCDm8BFggFtcIG0NJUS5UU0U6NDUyMy5JUV9DT0dTLkZZMjAxOQEAAAC8dQoAAgAAAAYxODQ0OTQBCAAAAAUAAAABMQEAAAAKMTk2OTE1NDcyMAMAAAACNzkCAAAAAjM0BAAAAAEwBwAAAAk3LzMxLzIwMTkIAAAACTMvMzEvMjAxOQkAAAABMBpsYgUgFtcIPgHoViAW1wghQ0lRLlRTRTo0NTU1LklRX1RPVEFMX0RFQlQuRlkyMDAzAQAAAOWQRAACAAAABDc4MDcBCAAAAAUAAAABMQEAAAAJMTc4OTkyODI3AwAAAAI3OQIAAAAENDE3MwQAAAABMAcAAAAJNy8zMS8yMDE5CAAAAAkzLzMxLzIwMDMJAAAAATATAkf+HxbXCJpVflggFtcIJ0NJUS5OWVNFOlBGRS5JUV9FQklUREFfQ0FQRVhfSU5ULkZZMjAxMwEAAADeeQIAAgAAAAkxNS41MTEzMTUBCAAAAAUAAAABMQEAAAAKMTc3ODY1NDA0OAMAAAADMTYwAgAAAAQ0</t>
  </si>
  <si>
    <t>MTkxBAAAAAEwBwAAAAk3LzMxLzIwMTkIAAAACjEyLzMxLzIwMTMJAAAAATAf7fP/HxbXCDnNIVggFtcIIENJUS5UU0U6NDU0MS5JUV9JTlZFTlRPUlkuRlkyMDE0AQAAAA4OVwACAAAABTMyNjQ4AQgAAAAFAAAAATEBAAAACjE2ODY2Mzc4MjUDAAAAAjc5AgAAAAQxMDQzBAAAAAEwBwAAAAk3LzMxLzIwMTkIAAAACTMvMzEvMjAxNAkAAAABMEs7xQogFtcInbYhViAW1wgsQ0lRLk5ZU0U6VEVWQS5JUV9NSU5PUklUWV9JTlRFUkVTVF9JUy5GWTIwMTYBAAAAT7MEAAIAAAACMTgBCAAAAAUAAAABMQEAAAAKMTk0NjA3NDQ3NQMAAAADMTYwAgAAAAI4MwQAAAABMAcAAAAJNy8zMS8yMDE5CAAAAAoxMi8zMS8yMDE2CQAAAAEwy3JOAiAW1wghn5dXIBbXCDFDSVEuVFNFOjQ1NTUuSVFfQ0hBTkdFX05FVF9XT1JLSU5HX0NBUElUQUwuRlkyMDEyAQAAAOWQRAACAAAABDYwNTcBCAAAAAUAAAABMQEAAAAKMTU1NDMzNzA4MgMAAAACNzkCAAAABDQ0MjEEAAAAATAHAAAACTcvMzEvMjAxOQgAAAAJMy8zMS8yMDEyCQAAAAEwgivECSAW1wgxrUFWIBbXCCpDSVEuVFNFOjQ1NTUuSVFfT1RIRVJfVU5VU1VBTF9TVVBQTC5GWTIwMTcBAAAA5ZBEAAMAAAAAADHIxAkgFtcIhP9NViAW1wgfQ0lRLlRTRTo0NTgxLklRX1RPVEFMX0NBLkZZMjAxMgEAAABqXQ0AAgAAAAYyMzQ3ODIBCAAAAAUAAAABMQEAAAAKMTU1NDk1MDcx</t>
  </si>
  <si>
    <t>NQMAAAACNzkCAAAABDEwMDgEAAAAATAHAAAACTcvMzEvMjAxOQgAAAAJMy8zMS8yMDEyCQAAAAEwQ3CBBiAW1wj4l6tWIBbXCBtDSVEuVFNFOjQ1MDMuSVFfR1BQRS5GWTIwMTQBAAAAkVgNAAMAAAAAADUquwggFtcI7xCOViAW1wgiQ0lRLk5ZU0U6VEVWQS5JUV9JTkNfRVFVSVRZLkZZMjAxNgEAAABPswQAAgAAAAE4AQgAAAAFAAAAATEBAAAACjE5NDYwNzQ0NzUDAAAAAzE2MAIAAAACNDcEAAAAATAHAAAACTcvMzEvMjAxOQgAAAAKMTIvMzEvMjAxNgkAAAABMMtyTgIgFtcIJnmXVyAW1wglQ0lRLlRTRTo0NTgxLklRX0RJTFVUX0VQU19FWENMLkZZMjAxMwEAAABqXQ0AAgAAAAYzMjUuMjIBCAAAAAUAAAABMQEAAAAKMTYyNTQ1NzYyMQMAAAACNzkCAAAAAzE0MgQAAAABMAcAAAAJNy8zMS8yMDE5CAAAAAkzLzMxLzIwMTMJAAAAATBDcIEGIBbXCCwurlYgFtcIH0NJUS5UU0U6NDUxOS5JUV9CVl9TSEFSRS5GWTIwMTUBAAAAI3UKAAIAAAAKMTE0Ni4xNjU1NwEIAAAABQAAAAExAQAAAAoxNzgzODg3ODA1AwAAAAI3OQIAAAAENDAyMAQAAAABMAcAAAAJNy8zMS8yMDE5CAAAAAoxMi8zMS8yMDE1CQAAAAEwy3xjBSAW1whSEgVXIBbXCB9DSVEuTllTRTpQRkUuSVFfREFfU1VQUEwuRlkyMDA5AQAAAN55AgADAAAAAAAKiMoEIBbXCOMzFVcgFtcIIENJUS5OWVNFOlBGRS5JUV9CVUlMRElOR1MuRlkyMDE1</t>
  </si>
  <si>
    <t>AQAAAN55AgACAAAABDk2MDQBCAAAAAUAAAABMQEAAAAKMTg3NTYyNDg0NQMAAAADMTYwAgAAAAQzMDIzBAAAAAEwBwAAAAk3LzMxLzIwMTkIAAAACjEyLzMxLzIwMTUJAAAAATDH410EIBbXCEtyKVcgFtcIJENJUS5TV1g6Tk9WTi5JUV9DVVJSRU5UX1JBVElPLkZZMjAxNgEAAABZ1gUAAgAAAAgxLjEyMjU2MgEIAAAABQAAAAExAQAAAAoxOTQzMjUwNzM3AwAAAAMxNjACAAAABDQwMzAEAAAAATAHAAAACTcvMzEvMjAxOQgAAAAKMTIvMzEvMjAxNgkAAAABMAY79P8fFtcImxYrWCAW1wgpQ0lRLkVOWFRQQTpTQU4uSVFfTkVUX0lOVEVSRVNUX0VYUC5GWTIwMTYBAAAAGnwKAAIAAAAELTMwNAEIAAAABQAAAAExAQAAAAoxOTQ4ODI4NDc3AwAAAAI1MAIAAAADMzY4BAAAAAEwBwAAAAk3LzMxLzIwMTkIAAAACjEyLzMxLzIwMTYJAAAAATDM4FIDIBbXCPS0c1cgFtcIJkNJUS5OWVNFOlRFVkEuSVFfTFRfREVCVF9FUVVJVFkuRlkyMDA4AQAAAE+zBAACAAAABzMzLjMwNjkBCAAAAAUAAAABMQEAAAAKMTQyOTk5ODQzNgMAAAADMTYwAgAAAAQ0MDg1BAAAAAEwBwAAAAk3LzMxLzIwMTkIAAAACjEyLzMxLzIwMDgJAAAAATDThWX/HxbXCPGWNVggFtcIIkNJUS5UU0U6NDUwMy5JUV9TQUxFX1BQRV9DRi5GWTIwMTcBAAAAkVgNAAIAAAAEMTI2MgEIAAAABQAAAAExAQAAAAoxODQ3NjY3MTgwAwAAAAI3OQIAAAAE</t>
  </si>
  <si>
    <t>MjA0MgQAAAABMAcAAAAJNy8zMS8yMDE5CAAAAAkzLzMxLzIwMTcJAAAAATAKn7sIIBbXCA1qmFYgFtcIJUNJUS5UU0U6NDU4MS5JUV9HQUlOX0lOVkVTVF9DRi5GWTIwMTYBAAAAal0NAAMAAAAAADbmgQYgFtcIUfy4ViAW1wgwQ0lRLlRTRTo0NTE5LklRX1RPVEFMX09VVFNUQU5ESU5HX0JTX0RBVEUuRlkyMDA5AQAAACN1CgACAAAACTU0NC4xODg4MQEEAAAABQAAAAE1AQAAAAoxNTQxNzE1MDAwAgAAAAUyNDE1MgYAAAABMAO6YgUgFtcIR4LyViAW1wgfQ0lRLk5TRUk6U1VOUEhBUk1BLklRX0FQLkZZMjAxMgEAAACwJwIAAgAAAAY5OTI3LjIBCAAAAAUAAAABMQEAAAAKMTYzNjU0NjE5OQMAAAACNzICAAAABDEwMTgEAAAAATAHAAAACTcvMzEvMjAxOQgAAAAJMy8zMS8yMDEyCQAAAAEwnJhIAiAW1wj4sK1XIBbXCCJDSVEuVFNFOjQ1NTMuSVFfQURWRVJUSVNJTkcuRlkyMDE4AQAAACDORAADAAAAAADWurgIIBbXCJuQdVYgFtcIG0NJUS5UU0U6NDUyMy5JUV9HUFBFLkZZMjAxOQEAAAC8dQoAAwAAAAAAGmxiBSAW1wj46+hWIBbXCDlDSVEuVFNFOjQ1NDEuSVFfQ1VTVE9NX0JFVEEuLTEwNFcuMjAwNS8xMS8zMC4uXk4yMjUuSlBZLkgBAAAADg5XAAMAAAAAAIjAhCsgFtcIIL+eWCAW1wgsQ0lRLk5TRUk6U1VOUEhBUk1BLklRX0NVU1RPTV9CRVRBLjIwMDgvMDMvMzEBAAAAsCcCAAIAAAARMC40Mjcw</t>
  </si>
  <si>
    <t>OTAxODc3ODc5NDgAv3ovKSAW1wjNQiZdIBbXCBlDSVEuVFNFOjQ1MTkuSVFfQVIuRlkyMDEzAQAAACN1CgACAAAABjExMTEwMAEIAAAABQAAAAExAQAAAAoxNzI2NDg5NTEzAwAAAAI3OQIAAAAEMTAyMQQAAAABMAcAAAAJNy8zMS8yMDE5CAAAAAoxMi8zMS8yMDEzCQAAAAEw1lVjBSAW1wgtOf5WIBbXCB9DSVEuVFNFOjQ1MjMuSVFfVE9UQUxfQ0wuRlkyMDE1AQAAALx1CgACAAAABjIwOTA2NQEIAAAABQAAAAExAQAAAAoxNzQzODU5Mzg4AwAAAAI3OQIAAAAEMTAwOQQAAAABMAcAAAAJNy8zMS8yMDE5CAAAAAkzLzMxLzIwMTUJAAAAATDDSbMFIBbXCCqB3VYgFtcIIENJUS5OU0VJOlNVTlBIQVJNQS5JUV9FQlQuRlkyMDEzAQAAALAnAgACAAAABzQzMjE0LjIBCAAAAAUAAAABMQEAAAAKMTY5NjQ2ODQ0MgMAAAACNzICAAAAAzEzOQQAAAABMAcAAAAJNy8zMS8yMDE5CAAAAAkzLzMxLzIwMTMJAAAAATAkJgQCIBbXCJ6Dr1cgFtcIGUNJUS5OWVNFOlBGRS5JUV9ETy5GWTIwMTgBAAAA3nkCAAIAAAACMTABCAAAAAUAAAABMQEAAAAKMTk0Nzg1NTc4MQMAAAADMTYwAgAAAAI0MAQAAAABMAcAAAAJNy8zMS8yMDE5CAAAAAoxMi8zMS8yMDE4CQAAAAEwegBbBCAW1wjZ5jBXIBbXCCVDSVEuU1dYOk5PVk4uSVFfQ0FTSF9TVF9JTlZFU1QuRlkyMDE4AQAAAFnWBQACAAAABTE1ODM0AQgAAAAFAAAAATEBAAAA</t>
  </si>
  <si>
    <t>CjE5NDMyNTA3MzIDAAAAAzE2MAIAAAAEMTAwMgQAAAABMAcAAAAJNy8zMS8yMDE5CAAAAAoxMi8zMS8yMDE4CQAAAAEwl1VTAyAW1wh6+FRXIBbXCCVDSVEuVFNFOjQ1MjMuSVFfTFRfREVCVF9JU1NVRUQuRlkyMDE5AQAAALx1CgACAAAABDQ5ODEBCAAAAAUAAAABMQEAAAAKMTk2OTE1NDcyMAMAAAACNzkCAAAABDIwMzQEAAAAATAHAAAACTcvMzEvMjAxOQgAAAAJMy8zMS8yMDE5CQAAAAEwGmxiBSAW1wh4cepWIBbXCDBDSVEuU1dYOk5PVk4uSVFfVE9UQUxfT1VUU1RBTkRJTkdfQlNfREFURS5GWTIwMDkBAAAAWdYFAAIAAAALMjI3NC4zNTMzNTEBBAAAAAUAAAABNQEAAAAKMTQ5MTcyODQ4NgIAAAAFMjQxNTIGAAAAATBnTlsEIBbXCIUYO1cgFtcIJUNJUS5TV1g6Tk9WTi5JUV9QUkVGX0RJVl9PVEhFUi5GWTIwMTABAAAAWdYFAAMAAAAAAGF1WwQgFtcI78U8VyAW1wgeQ0lRLlRTRTo0NTIzLklRX1BFTlNJT04uRlkyMDE5AQAAALx1CgACAAAABDU1MTcBCAAAAAUAAAABMQEAAAAKMTk2OTE1NDcyMAMAAAACNzkCAAAABDEyMTMEAAAAATAHAAAACTcvMzEvMjAxOQgAAAAJMy8zMS8yMDE5CQAAAAEwGmxiBSAW1wg7YelWIBbXCBtDSVEuVFNFOjQ1MTkuSVFfQVBJQy5GWTIwMTQBAAAAI3UKAAIAAAAFNjczMTcBCAAAAAUAAAABMQEAAAAKMTcyNjQ4OTUyNgMAAAACNzkCAAAABDEwODQEAAAAATAHAAAA</t>
  </si>
  <si>
    <t>CTcvMzEvMjAxOQgAAAAKMTIvMzEvMjAxNAkAAAABMMt8YwUgFtcIGuEBVyAW1wgoQ0lRLk5ZU0U6UEZFLklRX0NVUlJFTlRfUE9SVF9ERUJULkZZMjAxMAEAAADeeQIAAgAAAAQzNTA1AQgAAAAFAAAAATEBAAAACjE1ODk5NDY4NTIDAAAAAzE2MAIAAAAEMTI5NwQAAAABMAcAAAAJNy8zMS8yMDE5CAAAAAoxMi8zMS8yMDEwCQAAAAEwzK7KBCAW1wjBdhlXIBbXCCNDSVEuU1dYOk5PVk4uSVFfQkVUQV81WVIuMjAxMS8xMi8zMQEAAABZ1gUAAgAAABAwLjE4MzE1NDMzODE5MjgyAHSljiogFtcIvMIiXSAW1wgZQ0lRLjAuSVFfQ09NTU9OX0RJVl9DRi5GWQUAAAAAAAAACAAAABUoSW52YWxpZCBUaW1lIFBlcmlvZCkY/0oBIBbXCPd55FcgFtcIIENJUS5OU0VJOlNVTlBIQVJNQS5JUV9SRVYuRlkyMDEwAQAAALAnAgACAAAABzM4MDg2LjMBCAAAAAUAAAABMQEAAAAKMTQ2Nzg4OTMwMgMAAAACNzICAAAAAzExMgQAAAABMAcAAAAJNy8zMS8yMDE5CAAAAAkzLzMxLzIwMTAJAAAAATDLSkgCIBbXCE0UplcgFtcIGUNJUS5OWVNFOlBGRS5JUV9BRC5GWTIwMTcBAAAA3nkCAAIAAAAGLTE2MTcyAQgAAAAFAAAAATEBAAAACjE5NDc4NTU3NzgDAAAAAzE2MAIAAAAEMTA3NQQAAAABMAcAAAAJNy8zMS8yMDE5CAAAAAoxMi8zMS8yMDE3CQAAAAEwsTFeBCAW1wjnnS5XIBbXCCNDSVEuVFNFOjQ1MDMuSVFfQkFTSUNf</t>
  </si>
  <si>
    <t>V0VJR0hULkZZMjAxNAEAAACRWA0AAgAAAAgyMjQ2LjUwOAA1KrsIIBbXCEqcjVYgFtcIKENJUS5FTlhUUEE6U0FOLklRX0RFRl9UQVhfTElBQl9MVC5GWTIwMTYBAAAAGnwKAAIAAAAEMjI5MgEIAAAABQAAAAExAQAAAAoxOTQ4ODI4NDc3AwAAAAI1MAIAAAAEMTAyNwQAAAABMAcAAAAJNy8zMS8yMDE5CAAAAAoxMi8zMS8yMDE2CQAAAAEwqQdTAyAW1wimxXRXIBbXCCJDSVEuVFNFOjQ1NTMuSVFfQ0FTSF9JTlZFU1QuRlkyMDA5AQAAACDORAACAAAACC0yNDc1LjEzAQgAAAAFAAAAATEBAAAACjEzODE1ODI4MDkDAAAAAjc5AgAAAAQyMDA1BAAAAAEwBwAAAAk3LzMxLzIwMTkIAAAACTMvMzEvMjAwOQkAAAABMNfzwgkgFtcIhHRcViAW1wglQ0lRLlRTRTo0NTgxLklRX1NQRUNJQUxfRElWX0NGLkZZMjAxMwEAAABqXQ0AAwAAAAAASJeBBiAW1wiXALBWIBbXCC5DSVEuVFNFOjQ1ODEuSVFfVE9UQUxfREVCVF9FQklUREFfQ0FQRVguRlkyMDE4AQAAAGpdDQADAAAAAADjwFkAIBbXCJf6ClggFtcIJ0NJUS5UU0U6NDUyMy5JUV9ORVRfSU5URVJFU1RfRVhQLkZZMjAxMwEAAAC8dQoAAgAAAAUtNDg0OAEIAAAABQAAAAExAQAAAAoxNjIzODM0MTg3AwAAAAI3OQIAAAADMzY4BAAAAAEwBwAAAAk3LzMxLzIwMTkIAAAACTMvMzEvMjAxMwkAAAABMMD6sgUgFtcI5ZzTViAW1wgnQ0lRLlNXWDpOT1ZOLklRX1RP</t>
  </si>
  <si>
    <t>VEFMX1JFVi5GWTIwMTkuLi4uSlBZAQAAAFnWBQADAAAAAADKt1P/HxbXCA+WSlggFtcILENJUS5OU0VJOlNVTlBIQVJNQS5JUV9BU1NFVF9XUklURURPV04uRlkyMDE3AQAAALAnAgACAAAABi0yMDMuNgEIAAAABQAAAAExAQAAAAoxOTA1NDAwNTk2AwAAAAI3MgIAAAACMzIEAAAAATAHAAAACTcvMzEvMjAxOQgAAAAJMy8zMS8yMDE3CQAAAAEwy5oEAiAW1wg7irtXIBbXCCdDSVEuVFNFOjQ1MTkuSVFfQ0hBTkdFX0lOVkVOVE9SWS5GWTIwMDcBAAAAI3UKAAIAAAAENjE3NAEIAAAABQAAAAExAQAAAAk4MTA0NzQ2NTgDAAAAAjc5AgAAAAQyMDk5BAAAAAEwBwAAAAk3LzMxLzIwMTkIAAAACjEyLzMxLzIwMDcJAAAAATAmlGIFIBbXCL4u7VYgFtcIJkNJUS5OWVNFOlRFVkEuSVFfU1RfREVCVF9JU1NVRUQuRlkyMDA3AQAAAE+zBAADAAAAAAAXh/UCIBbXCPwff1cgFtcIJkNJUS5OWVNFOlBGRS5JUV9MVF9ERUJUX0NBUElUQUwuRlkyMDA3AQAAAN55AgACAAAABjkuMzQ1NAEIAAAABQAAAAExAQAAAAoxMzMyNzAzOTI5AwAAAAMxNjACAAAABDQxODcEAAAAATAHAAAACTcvMzEvMjAxOQgAAAAKMTIvMzEvMjAwNwkAAAABMLRcWgAgFtcIRv8dWCAW1wgmQ0lRLlRTRTo0NTIzLklRX1BFUklPRExFTkdUSF9JUy5GWTIwMTEBAAAAvHUKAAEAAAACMTIALg2CBiAW1wjUHNBWIBbXCCdDSVEuTlNFSTpTVU5QSEFS</t>
  </si>
  <si>
    <t>TUEuSVFfRUFSTklOR19DTy5GWTIwMDkBAAAAsCcCAAIAAAAHMTg3ODAuMQEIAAAABQAAAAExAQAAAAoxMzk0NjM0MTI3AwAAAAI3MgIAAAABNwQAAAABMAcAAAAJNy8zMS8yMDE5CAAAAAkzLzMxLzIwMDkJAAAAATDLSkgCIBbXCNGko1cgFtcIJkNJUS5FTlhUUEE6U0FOLklRX1NBTEVfSU5UQU5fQ0YuRlkyMDE3AQAAABp8CgACAAAABC01NjgBCAAAAAUAAAABMQEAAAAKMTk0ODgyODQ4MAMAAAACNTACAAAABDIwMjkEAAAAATAHAAAACTcvMzEvMjAxOQgAAAAKMTIvMzEvMjAxNwkAAAABMKE49QIgFtcIjOF4VyAW1wgjQ0lRLkVOWFRQQTpTQU4uSVFfSU5DX0VRVUlUWS5GWTIwMTMBAAAAGnwKAAIAAAACMzkBCAAAAAUAAAABMQEAAAAKMTc3OTIyMTQ3OAMAAAACNTACAAAAAjQ3BAAAAAEwBwAAAAk3LzMxLzIwMTkIAAAACjEyLzMxLzIwMTMJAAAAATALk1IDIBbXCJhFalcgFtcIHkNJUS5UU0U6NDU1NS5JUV9TVF9ERUJULkZZMjAxNQEAAADlkEQAAgAAAAQyNTQ2AQgAAAAFAAAAATEBAAAACjE3NDUyMTQyNDEDAAAAAjc5AgAAAAQxMDQ2BAAAAAEwBwAAAAk3LzMxLzIwMTkIAAAACTMvMzEvMjAxNQkAAAABMGt5xAkgFtcIxdNIViAW1wghQ0lRLk5ZU0U6VEVWQS5JUV9DSEFOR0VfQVAuRlkyMDA5AQAAAE+zBAACAAAAAzI5NQEIAAAABQAAAAExAQAAAAoxNTE2ODk3NDI2AwAAAAMxNjACAAAABDIwMTcE</t>
  </si>
  <si>
    <t>AAAAATAHAAAACTcvMzEvMjAxOQgAAAAKMTIvMzEvMjAwOQkAAAABMA2B9wIgFtcIWcCEVyAW1wgtQ0lRLk5ZU0U6VEVWQS5JUV9ERUJUX0VRVUlWX09QRVJfTEVBU0UuRlkyMDA4AQAAAE+zBAACAAAAAzM2MAEIAAAABQAAAAExAQAAAAoxNDI5OTk4NDM2AwAAAAMxNjACAAAABTIxNjcxBAAAAAEwBwAAAAk3LzMxLzIwMTkIAAAACjEyLzMxLzIwMDgJAAAAATCOrfUCIBbXCE1ogVcgFtcIKkNJUS5UU0U6NDU1NS5JUV9URVZfRUJJVERBLjIwMDAuMjAxOC8wMy8zMQEAAADlkEQAAgAAAAg4Ljg2NTA1OAEHAAAABQAAAAExAQAAAAoxODc0MTkzMzQ1AwAAAAEwAgAAAAYxMDAwMzAEAAAAATAHAAAACTMvMzAvMjAxOAgAAAAJMy8zMC8yMDE4XUuEKyAW1whVehJdIBbXCB5DSVEuVFNFOjQ1MjMuSVFfV0lQX0lOVi5GWTIwMTABAAAAvHUKAAIAAAAFMTk2NzYBCAAAAAUAAAABMQEAAAAKMTQ3MzMzNTAzMQMAAAACNzkCAAAABDMyMTkEAAAAATAHAAAACTcvMzEvMjAxOQgAAAAJMy8zMS8yMDEwCQAAAAEwNuaBBiAW1wjWTsxWIBbXCCBDSVEuVFNFOjQ1MDMuSVFfRElWX1NIQVJFLkZZMjAxNQEAAACRWA0AAgAAAAIzMAEIAAAABQAAAAExAQAAAAoxNzQzNTE5MzA5AwAAAAI3OQIAAAAEMzA1OAQAAAABMAcAAAAJNy8zMS8yMDE5CAAAAAkzLzMxLzIwMTUJAAAAATDMUbsIIBbXCDGnkFYgFtcIMkNJUS5OU0VJOlNV</t>
  </si>
  <si>
    <t>TlBIQVJNQS5JUV9ORVRfREVCVF9FQklUREFfQ0FQRVguRlkyMDEwAQAAALAnAgADAAAAAk5NAQgAAAAFAAAAATEBAAAACjE0Njc4ODkzMDIDAAAAAjcyAgAAAAUyMzMxNAQAAAABMAcAAAAJNy8zMS8yMDE5CAAAAAkzLzMxLzIwMTAJAAAAATCn1GX/HxbXCInOPVggFtcIJUNJUS5OWVNFOlBGRS5JUV9TUEVDSUFMX0RJVl9DRi5GWTIwMTEBAAAA3nkCAAMAAAAAAPxvXQQgFtcIsbodVyAW1wgZQ0lRLlRTRTo0NTAzLklRX0RPLkZZMjAxNAEAAACRWA0AAwAAAAAANSq7CCAW1wgndo1WIBbXCCpDSVEuTllTRTpURVZBLklRX0RBWVNfSU5WRU5UT1JZX09VVC5GWTIwMTQBAAAAT7MEAAIAAAAJMTg2LjYxODY2AQgAAAAFAAAAATEBAAAACjE4Mjc5NzQ1NTkDAAAAAzE2MAIAAAAENDAzNQQAAAABMAcAAAAJNy8zMS8yMDE5CAAAAAoxMi8zMS8yMDE0CQAAAAEwsa1l/x8W1wjPYzlYIBbXCCVDSVEuRU5YVFBBOlNBTi5JUV9CQVNJQ19XRUlHSFQuRlkyMDE3AQAAABp8CgACAAAABjEyNTYuOQCpB1MDIBbXCAkOd1cgFtcIHUNJUS5UU0U6NDUxOS5JUV9DT01NT04uRlkyMDA4AQAAACN1CgACAAAABTcyOTY2AQgAAAAFAAAAATEBAAAACjE0NTkyODg0NzYDAAAAAjc5AgAAAAQxMTAzBAAAAAEwBwAAAAk3LzMxLzIwMTkIAAAACjEyLzMxLzIwMDgJAAAAATAmlGIFIBbXCEF271YgFtcIIUNJUS5OU0VJOlNVTlBIQVJN</t>
  </si>
  <si>
    <t>QS5JUV9BUElDLkZZMjAxNwEAAACwJwIAAgAAAAcxMTg5NC42AQgAAAAFAAAAATEBAAAACjE5MDU0MDA1OTYDAAAAAjcyAgAAAAQxMDg0BAAAAAEwBwAAAAk3LzMxLzIwMTkIAAAACTMvMzEvMjAxNwkAAAABMMuaBAIgFtcIApq8VyAW1wggQ0lRLlNXWDpOT1ZOLklRX05JX01BUkdJTi5GWTIwMDgBAAAAWdYFAAIAAAAHMTkuMjY2NAEIAAAABQAAAAExAQAAAAoxNDIwODU4NTIzAwAAAAMxNjACAAAABDQwOTQEAAAAATAHAAAACTcvMzEvMjAxOQgAAAAKMTIvMzEvMjAwOAkAAAABMAAT9P8fFtcIJOklWCAW1wgjQ0lRLk5ZU0U6VEVWQS5JUV9BU1NFVF9UVVJOUy5GWTIwMDcBAAAAT7MEAAIAAAAIMC40Mjg3NzYBCAAAAAUAAAABMQEAAAAKMTMyNzAxMzMyNwMAAAADMTYwAgAAAAQ0MTc3BAAAAAEwBwAAAAk3LzMxLzIwMTkIAAAACjEyLzMxLzIwMDcJAAAAATDThWX/HxbXCBmsNFggFtcIJ0NJUS5UU0U6NDU1NS5JUV9ORVRfSU5URVJFU1RfRVhQLkZZMjAxOQEAAADlkEQAAgAAAAQtMjA3AQgAAAAFAAAAATEBAAAACjE5Njk4NjAyNTUDAAAAAjc5AgAAAAMzNjgEAAAAATAHAAAACTcvMzEvMjAxOQgAAAAJMy8zMS8yMDE5CQAAAAEw6qbCCSAW1wi5Y1RWIBbXCCFDSVEuVFNFOjQ1MjMuSVFfQ09NTU9OX1JFUC5GWTIwMTUBAAAAvHUKAAMAAAAAAK5vswUgFtcI6bneViAW1wglQ0lRLlRTRTo0NTIzLklRX0dB</t>
  </si>
  <si>
    <t>SU5fQVNTRVRTX0NGLkZZMjAxOQEAAAC8dQoAAgAAAAQ3MzMwAQgAAAAFAAAAATEBAAAACjE5NjkxNTQ3MjADAAAAAjc5AgAAAAQyMDI2BAAAAAEwBwAAAAk3LzMxLzIwMTkIAAAACTMvMzEvMjAxOQkAAAABMBpsYgUgFtcI3SLqViAW1wglQ0lRLlRTRTo0NTAzLklRX0xUX0RFQlRfSVNTVUVELkZZMjAxNQEAAACRWA0AAwAAAAAAzFG7CCAW1wikVJJWIBbXCCRDSVEuVFNFOjQ1MTkuSVFfQ1VSUkVOVF9SQVRJTy5GWTIwMTABAAAAI3UKAAIAAAAINy4wODIwNDQBCAAAAAUAAAABMQEAAAAKMTU0MTcxNDk2MgMAAAACNzkCAAAABDQwMzAEAAAAATAHAAAACTcvMzEvMjAxOQgAAAAKMTIvMzEvMjAxMAkAAAABMNM2WgAgFtcINk0XWCAW1wggQ0lRLlRTRTo0NTQxLklRX1RPVEFMX1JFVi5GWTIwMTYBAAAADg5XAAIAAAAGMTQzNTEzAQgAAAAFAAAAATEBAAAACjE3OTcxNTYyNDEDAAAAAjc5AgAAAAIyOAQAAAABMAcAAAAJNy8zMS8yMDE5CAAAAAkzLzMxLzIwMTYJAAAAATBBicUKIBbXCP6VD10gFtcILkNJUS5UU0U6NDUwMy5JUV9NSU5PUklUWV9JTlRFUkVTVF9UT1RBTC5GWTIwMTYBAAAAkVgNAAMAAAAAABZ4uwggFtcIA+qUViAW1wgpQ0lRLlRTRTo0NTU1LklRX0lOVkVTVF9TRUNVUklUWV9DRi5GWTIwMTkBAAAA5ZBEAAMAAAAAANXMwgkgFtcIPIVWViAW1wglQ0lRLlRTRTo0NTIzLklRX1BST1ZfQkFE</t>
  </si>
  <si>
    <t>X0RFQlRTLkZZMjAxNQEAAAC8dQoAAwAAAAAAw0mzBSAW1wiX1NtWIBbXCCNDSVEuVFNFOjQ1NTMuSVFfSU5URVJFU1RfRVhQLkZZMjAwMgEAAAAgzkQAAwAAAAAAy6zP/R8W1wjEloJYIBbXCCBDSVEuVFNFOjQ1ODEuSVFfT1RIRVJfUkVWLkZZMjAxOQEAAABqXQ0AAwAAAAAAQ3CBBiAW1wgNSsBWIBbXCChDSVEuU1dYOk5PVk4uSVFfVE9UQUxfRElWX1BBSURfQ0YuRlkyMDE3AQAAAFnWBQACAAAABS02NDk1AQgAAAAFAAAAATEBAAAACjE5NDMyNTA3MjADAAAAAzE2MAIAAAAEMjAyMgQAAAABMAcAAAAJNy8zMS8yMDE5CAAAAAoxMi8zMS8yMDE3CQAAAAEw0RvhAyAW1wimmVNXIBbXCCBDSVEuVFNFOjQ1MTkuSVFfQ0FTSF9PUEVSLkZZMjAwOQEAAAAjdQoAAgAAAAU2NjQ2MQEIAAAABQAAAAExAQAAAAoxNTQxNzE1MDAwAwAAAAI3OQIAAAAEMjAwNgQAAAABMAcAAAAJNy8zMS8yMDE5CAAAAAoxMi8zMS8yMDA5CQAAAAEwA7piBSAW1whP9vJWIBbXCC5DSVEuVFNFOjQ1MDMuSVFfVE9UQUxfTElBQl9UT1RBTF9BU1NFVFMuRlkyMDExAQAAAJFYDQACAAAABzIzLjUxODcBCAAAAAUAAAABMQEAAAAKMTYzOTUzMTUxNQMAAAACNzkCAAAABDQxODgEAAAAATAHAAAACTcvMzEvMjAxOQgAAAAJMy8zMS8yMDExCQAAAAEwWtFlACAW1wjO8/5XIBbXCCZDSVEuTllTRTpQRkUuSVFfTE9BTlNfUkVDRUlWX0xULkZZ</t>
  </si>
  <si>
    <t>MjAxMgEAAADeeQIAAwAAAAAA4JVdBCAW1wgZjh9XIBbXCCRDSVEuVFNFOjQ1MTkuSVFfT1RIRVJfTElBQl9MVC5GWTIwMDgBAAAAI3UKAAIAAAACNzABCAAAAAUAAAABMQEAAAAKMTQ1OTI4ODQ3NgMAAAACNzkCAAAABDEwNjIEAAAAATAHAAAACTcvMzEvMjAxOQgAAAAKMTIvMzEvMjAwOAkAAAABMCaUYgUgFtcIQXbvViAW1wgxQ0lRLk5TRUk6U1VOUEhBUk1BLklRX1JFVFVSTl9DT01NT05fRVFVSVRZLkZZMjAxMAEAAACwJwIAAgAAAAcxOC4xNjcyAQgAAAAFAAAAATEBAAAACjE0Njc4ODkzMDIDAAAAAjcyAgAAAAUzMzMyMAQAAAABMAcAAAAJNy8zMS8yMDE5CAAAAAkzLzMxLzIwMTAJAAAAATCn1GX/HxbXCMZZPVggFtcIJUNJUS5UU0U6NDU1My5JUV9MVF9ERUJUX1JFUEFJRC5GWTIwMTEBAAAAIM5EAAMAAAAAACP6swggFtcIBYxiViAW1wg2Q0lRLk5TRUk6U1VOUEhBUk1BLklRX1RPVEFMX09VVFNUQU5ESU5HX0JTX0RBVEUuRlkyMDA4AQAAALAnAgACAAAACjIwNzEuMTYzOTEBBAAAAAUAAAABNQEAAAAKMTExNzkzNzY3MgIAAAAFMjQxNTIGAAAAATDLSkgCIBbXCEX5oVcgFtcII0NJUS5OWVNFOlRFVkEuSVFfQURWRVJUSVNJTkcuRlkyMDExAQAAAE+zBAACAAAAAzI0OAEIAAAABQAAAAExAQAAAAoxNjU3NjYwMjgxAwAAAAMxNjACAAAABDMwMTMEAAAAATAHAAAACTcvMzEvMjAxOQgAAAAKMTIv</t>
  </si>
  <si>
    <t>MzEvMjAxMQkAAAABMOqo9wIgFtcI+CqJVyAW1wgmQ0lRLkVOWFRQQTpTQU4uSVFfQ09NTU9OX0RJVl9DRi5GWTIwMDcBAAAAGnwKAAIAAAAFLTIzNjQBCAAAAAUAAAABMQEAAAAKMTMzOTIyOTAxOAMAAAACNTACAAAABDIwNzQEAAAAATAHAAAACTcvMzEvMjAxOQgAAAAKMTIvMzEvMjAwNwkAAAABMLJ8UwMgFtcIMWFZVyAW1wgkQ0lRLlRTRTo0NTE5LklRX09USEVSX0xJQUJfTFQuRlkyMDE2AQAAACN1CgACAAAABTE3NjgyAQgAAAAFAAAAATEBAAAACjE4MzUwMzg4MjIDAAAAAjc5AgAAAAQxMDYyBAAAAAEwBwAAAAk3LzMxLzIwMTkIAAAACjEyLzMxLzIwMTYJAAAAATDFo2MFIBbXCH32B1cgFtcIGUNJUS5UU0U6NDU4MS5JUV9HUC5GWTIwMTMBAAAAal0NAAIAAAAGMTc2MjEwAQgAAAAFAAAAATEBAAAACjE2MjU0NTc2MjEDAAAAAjc5AgAAAAIxMAQAAAABMAcAAAAJNy8zMS8yMDE5CAAAAAkzLzMxLzIwMTMJAAAAATBDcIEGIBbXCGSSrVYgFtcIIENJUS5UU0U6NDUxOS5JUV9PVEhFUl9SRVYuRlkyMDA3AQAAACN1CgADAAAAAAAabGIFIBbXCF/m6lYgFtcII0NJUS5UU0U6NDU4MS5JUV9UT1RBTF9BU1NFVFMuRlkyMDEyAQAAAGpdDQACAAAABjYyOTUwNgEIAAAABQAAAAExAQAAAAoxNTU0OTUwNzE1AwAAAAI3OQIAAAAEMTAwNwQAAAABMAcAAAAJNy8zMS8yMDE5CAAAAAkzLzMxLzIwMTIJAAAAATBD</t>
  </si>
  <si>
    <t>cIEGIBbXCNa+q1YgFtcIJUNJUS5UU0U6NDU4MS5JUV9PVEhFUl9DQV9TVVBQTC5GWTIwMTQBAAAAal0NAAIAAAAEODQyNQEIAAAABQAAAAExAQAAAAoxNzYwNDU3NzkzAwAAAAI3OQIAAAAEMTA1NQQAAAABMAcAAAAJNy8zMS8yMDE5CAAAAAkzLzMxLzIwMTQJAAAAATBIl4EGIBbXCDxfsVYgFtcIIENJUS5UU0U6NDUyMy5JUV9PVEhFUl9SRVYuRlkyMDE3AQAAALx1CgADAAAAAACelrMFIBbXCOUR4lYgFtcIKUNJUS5OWVNFOlBGRS5JUV9BU1NFVF9XUklURURPV05fQ0YuRlkyMDA3AQAAAN55AgACAAAABDI2MzABCAAAAAUAAAABMQEAAAAKMTMzMjcwMzkyOQMAAAADMTYwAgAAAAQyMDE5BAAAAAEwBwAAAAk3LzMxLzIwMTkIAAAACjEyLzMxLzIwMDcJAAAAATDgYMoEIBbXCNY/EVcgFtcIJ0NJUS5OU0VJOlNVTlBIQVJNQS5JUV9JTkNfRVFVSVRZLkZZMjAxMgEAAACwJwIAAwAAAAAAnJhIAiAW1wh5eaxXIBbXCCtDSVEuTlNFSTpTVU5QSEFSTUEuSVFfR0FJTl9BU1NFVFNfQ0YuRlkyMDEzAQAAALAnAgACAAAABC0yLjQBCAAAAAUAAAABMQEAAAAKMTY5NjQ2ODQ0MgMAAAACNzICAAAABDIwMjYEAAAAATAHAAAACTcvMzEvMjAxOQgAAAAJMy8zMS8yMDEzCQAAAAEwBU0EAiAW1wj4V7FXIBbXCDBDSVEuTlNFSTpTVU5QSEFSTUEuSVFfVE9UQUxfQ09NTU9OX0VRVUlUWS5GWTIwMDkBAAAAsCcCAAIAAAAH</t>
  </si>
  <si>
    <t>NzA0NDkuMgEIAAAABQAAAAExAQAAAAoxMzk0NjM0MTI3AwAAAAI3MgIAAAAEMTAwNgQAAAABMAcAAAAJNy8zMS8yMDE5CAAAAAkzLzMxLzIwMDkJAAAAATDLSkgCIBbXCGm2pFcgFtcILENJUS5OU0VJOlNVTlBIQVJNQS5JUV9FWFRSQV9BQ0NfSVRFTVMuRlkyMDEwAQAAALAnAgADAAAAAACkcUgCIBbXCPyvplcgFtcIKUNJUS5OWVNFOlRFVkEuSVFfUFJPVl9CQURfREVCVFNfQ0YuRlkyMDEyAQAAAE+zBAADAAAAAACVI04CIBbXCOiTjVcgFtcIJUNJUS5UU0U6NDU1NS5JUV9ORVRfUkVOVEFMX0VYUC5GWTIwMTkBAAAA5ZBEAAMAAAAAAOqmwgkgFtcIu9lUViAW1wgoQ0lRLlRTRTo0NTIzLklRX1RPVEFMX0RFQlQuRlkyMDE4Li4uLkpQWQEAAAC8dQoAAgAAAAYxNzMxNDEBCAAAAAUAAAABMQEAAAAKMTg5NDA4NDc3MAMAAAACNzkCAAAABDQxNzMEAAAAATAHAAAACTcvMzEvMjAxOQgAAAAJMy8zMS8yMDE4CQAAAAEwswVU/x8W1whcIlFYIBbXCCBDSVEuVFNFOjQ1MjMuSVFfT1RIRVJfUkVWLkZZMjAwOQEAAAC8dQoAAwAAAAAAY7+BBiAW1whCIsdWIBbXCCRDSVEuVFNFOjQ1NTUuSVFfQ1VSUkVOVF9SQVRJTy5GWTIwMDkBAAAA5ZBEAAIAAAAIMS44NjI4ODgBCAAAAAUAAAABMQEAAAAKMTM4MTIwNTQwMAMAAAACNzkCAAAABDQwMzAEAAAAATAHAAAACTcvMzEvMjAxOQgAAAAJMy8zMS8yMDA5CQAAAAEw</t>
  </si>
  <si>
    <t>lPTvACAW1wg5+e5XIBbXCCdDSVEuVFNFOjQ1MjMuSVFfTUFSS0VUQ0FQLjIwMTYvMy8zMS5KUFkBAAAAvHUKAAIAAAANMTkzNDg4OS40NTgwNQEGAAAABQAAAAExAQAAAAoxNzc2MTc2NTk5AwAAAAI3OQIAAAAGMTAwMDU0BAAAAAEwBwAAAAkzLzMxLzIwMTaXVqUqIBbXCDeEqWggFtcIJ0NJUS5TV1g6Tk9WTi5JUV9EQVlTX1BBWUFCTEVfT1VULkZZMjAxMwEAAABZ1gUAAgAAAAkxMjUuNTg0ODIBCAAAAAUAAAABMQEAAAAKMTcxNzMxNTg1MAMAAAADMTYwAgAAAAQ0MTgzBAAAAAEwBwAAAAk3LzMxLzIwMTkIAAAACjEyLzMxLzIwMTMJAAAAATAAE/T/HxbXCEhDKVggFtcIJkNJUS5UU0U6NDU1My5JUV9MVF9ERUJUX0NBUElUQUwuRlkyMDA4AQAAACDORAADAAAAAAB8QvAAIBbXCFzT9VcgFtcIKkNJUS5OWVNFOlRFVkEuSVFfSU5WRVNUX1NFQ1VSSVRZX0NGLkZZMjAxMQEAAABPswQAAgAAAAQtMjE3AQgAAAAFAAAAATEBAAAACjE2NTc2NjAyODEDAAAAAzE2MAIAAAAEMjAyNwQAAAABMAcAAAAJNy8zMS8yMDE5CAAAAAoxMi8zMS8yMDExCQAAAAEwAc/3AiAW1wiY14pXIBbXCChDSVEuVFNFOjQ1MTkuSVFfR1dfSU5UQU5fQU1PUlRfQ0YuRlkyMDA3AQAAACN1CgADAAAAAAAmlGIFIBbXCAQI7VYgFtcIKUNJUS5FTlhUUEE6U0FOLklRX1RPVEFMX09USEVSX09QRVIuRlkyMDEwAQAAABp8CgACAAAABTE2</t>
  </si>
  <si>
    <t>MTQ1AQgAAAAFAAAAATEBAAAACjE1OTE0Mjc5NDADAAAAAjUwAgAAAAMzODAEAAAAATAHAAAACTcvMzEvMjAxOQgAAAAKMTIvMzEvMjAxMAkAAAABMHHxUwMgFtcIM4hgVyAW1wglQ0lRLk5ZU0U6VEVWQS5JUV9FQklUREEuRlkyMDE0Li4uLkpQWQEAAABPswQAAgAAAAk3MTU3MTUuMDcBCAAAAAUAAAABMQEAAAAKMTgyNzk3NDU1OQMAAAACNzkCAAAABDQwNTEEAAAAATAHAAAACTcvMzEvMjAxOQgAAAAKMTIvMzEvMjAxNAkAAAABMMq3U/8fFtcIJy1NWCAW1wgvQ0lRLk5TRUk6U1VOUEhBUk1BLklRX0lOVkVTVF9TRUNVUklUWV9DRi5GWTIwMDgBAAAAsCcCAAIAAAAFLTQ5OTcBCAAAAAUAAAABMQEAAAAKMTExNzkzNzY3MgMAAAACNzICAAAABDIwMjcEAAAAATAHAAAACTcvMzEvMjAxOQgAAAAJMy8zMS8yMDA4CQAAAAEwy0pIAiAW1wg7bqJXIBbXCCBDSVEuVFNFOjQ1MjMuSVFfU1RfSU5WRVNULkZZMjAwOQEAAAC8dQoAAgAAAAYxMTg0NTEBCAAAAAUAAAABMQEAAAAKMTM3NDM3Njc2MgMAAAACNzkCAAAABDEwNjkEAAAAATAHAAAACTcvMzEvMjAxOQgAAAAJMy8zMS8yMDA5CQAAAAEwY7+BBiAW1wgCDMhWIBbXCCtDSVEuTlNFSTpTVU5QSEFSTUEuSVFfQ0FTSF9TVF9JTlZFU1QuRlkyMDA5AQAAALAnAgACAAAABzI0NjkyLjIBCAAAAAUAAAABMQEAAAAKMTM5NDYzNDEyNwMAAAACNzICAAAABDEwMDIE</t>
  </si>
  <si>
    <t>AAAAATAHAAAACTcvMzEvMjAxOQgAAAAJMy8zMS8yMDA5CQAAAAEwy0pIAiAW1wi3GaRXIBbXCCVDSVEuTllTRTpQRkUuSVFfU1BFQ0lBTF9ESVZfQ0YuRlkyMDE3AQAAAN55AgADAAAAAACj2FoEIBbXCLEjMFcgFtcIH0NJUS5UU0U6NDU1My5JUV9ORVRfREVCVC5GWTIwMTMBAAAAIM5EAAIAAAAFMTEzMzYBCAAAAAUAAAABMQEAAAAKMTYyNjQwMzM0NQMAAAACNzkCAAAABDQzNjQEAAAAATAHAAAACTcvMzEvMjAxOQgAAAAJMy8zMS8yMDEzCQAAAAEwDEi0CCAW1whut2dWIBbXCB9DSVEuVFNFOjQ1MjMuSVFfREFfU1VQUEwuRlkyMDExAQAAALx1CgADAAAAAAAuDYIGIBbXCIKGzVYgFtcIKkNJUS5OU0VJOlNVTlBIQVJNQS5JUV9DT01NT05fSVNTVUVELkZZMjAxMgEAAACwJwIAAwAAAAAAlL9IAiAW1wjK565XIBbXCC1DSVEuVFNFOjQ1MDMuSVFfREVGX1RBWF9BU1NFVFNfQ1VSUkVOVC5GWTIwMTkBAAAAkVgNAAMAAAAAAOXfrwYgFtcI6NOcViAW1wgiQ0lRLlRTRTo0NTAzLklRX1FVSUNLX1JBVElPLkZZMjAxMwEAAACRWA0AAgAAAAgxLjk1NDQ3NAEIAAAABQAAAAExAQAAAAoxNjM5NTMxNDgzAwAAAAI3OQIAAAAENDEyMQQAAAABMAcAAAAJNy8zMS8yMDE5CAAAAAkzLzMxLzIwMTMJAAAAATBa0WUAIBbXCHPe/1cgFtcIKENJUS5UU0U6NDU4MS5JUV9GSVhFRF9BU1NFVF9UVVJOUy5GWTIwMDkBAAAA</t>
  </si>
  <si>
    <t>al0NAAIAAAAIMi42OTU0MjgBCAAAAAUAAAABMQEAAAAKMTQ2MDkxOTcwMwMAAAACNzkCAAAABDQwNjYEAAAAATAHAAAACTcvMzEvMjAxOQgAAAAJMy8zMS8yMDA5CQAAAAEw6vdlACAW1wg5vARYIBbXCBlDSVEuVFNFOjQ1MDMuSVFfR1cuRlkyMDE5AQAAAJFYDQACAAAABjIyNTg2NAEIAAAABQAAAAExAQAAAAoxOTY4OTk3OTU1AwAAAAI3OQIAAAAEMTE3MQQAAAABMAcAAAAJNy8zMS8yMDE5CAAAAAkzLzMxLzIwMTkJAAAAATDl368GIBbXCNchnVYgFtcILUNJUS5OWVNFOlRFVkEuSVFfTkVUX0RFQlRfRUJJVERBX0NBUEVYLkZZMjAxMQEAAABPswQAAgAAAAgzLjA2NTMyNgEIAAAABQAAAAExAQAAAAoxNjU3NjYwMjgxAwAAAAMxNjACAAAABTIzMzE0BAAAAAEwBwAAAAk3LzMxLzIwMTkIAAAACjEyLzMxLzIwMTEJAAAAATCxrWX/HxbXCESQN1ggFtcIJENJUS5UU0U6NDU1My5JUV9NQVJLRVRDQVAuMjAxMC8wMy8zMQEAAAAgzkQAAgAAAAw4MTcxNS42OTU4NDYBBgAAAAUAAAABMQEAAAAKMTMyNDMwODUwOQMAAAACNzkCAAAABjEwMDA1NAQAAAABMAcAAAAJMy8zMS8yMDEwD3KEKyAW1wjUjKJYIBbXCBxDSVEuRU5YVFBBOlNBTi5JUV9SRVYuRlkyMDE0AQAAABp8CgACAAAABTMxMzgwAQgAAAAFAAAAATEBAAAACjE4MzAzOTU3MTADAAAAAjUwAgAAAAMxMTIEAAAAATAHAAAACTcvMzEvMjAxOQgAAAAK</t>
  </si>
  <si>
    <t>MTIvMzEvMjAxNAkAAAABML65UgMgFtcIxyltVyAW1wgdQ0lRLk5ZU0U6VEVWQS5JUV9DQVBFWC5GWTIwMTgBAAAAT7MEAAIAAAAELTY1MQEIAAAABQAAAAExAQAAAAoxOTQ2MDc0NDgwAwAAAAMxNjACAAAABDIwMjEEAAAAATAHAAAACTcvMzEvMjAxOQgAAAAKMTIvMzEvMjAxOAkAAAABMMQjSAIgFtcI94ifVyAW1wgpQ0lRLlRTRTo0NTAzLklRX0RBWVNfSU5WRU5UT1JZX09VVC5GWTIwMTQBAAAAkVgNAAIAAAAJMTQ1LjM5NTU2AQgAAAAFAAAAATEBAAAACjE2ODQwNTY1NzYDAAAAAjc5AgAAAAQ0MDM1BAAAAAEwBwAAAAk3LzMxLzIwMTkIAAAACTMvMzEvMjAxNAkAAAABMFrRZQAgFtcIPnoAWCAW1wglQ0lRLlRTRTo0NTE5LklRX1BST1ZfQkFEX0RFQlRTLkZZMjAxMgEAAAAjdQoAAwAAAAAA4i5jBSAW1whQRfpWIBbXCClDSVEuVFNFOjQ1NTMuSVFfREVCVF9FUVVJVl9ORVRfUEJPLkZZMjAxNAEAAAAgzkQAAgAAAAQtMTY5AQgAAAAFAAAAATEBAAAACjE2ODczNDM0NjYDAAAAAjc5AgAAAAUyMTY3OQQAAAABMAcAAAAJNy8zMS8yMDE5CAAAAAkzLzMxLzIwMTQJAAAAATAMSLQIIBbXCN/DalYgFtcIIUNJUS5UU0U6NDU1NS5JUV9PVEhFUl9PUEVSLkZZMjAxMgEAAADlkEQAAwAAAAAAgivECSAW1wh37z5WIBbXCB5DSVEuVFNFOjQ1MTkuSVFfSU5DX1RBWC5GWTIwMTYBAAAAI3UKAAIAAAAFMjAwNzYB</t>
  </si>
  <si>
    <t>CAAAAAUAAAABMQEAAAAKMTgzNTAzODgyMgMAAAACNzkCAAAAAjc1BAAAAAEwBwAAAAk3LzMxLzIwMTkIAAAACjEyLzMxLzIwMTYJAAAAATDFo2MFIBbXCNnlBlcgFtcIJUNJUS5UU0U6NDUwMy5JUV9PVEhFUl9PUEVSX0FDVC5GWTIwMTcBAAAAkVgNAAIAAAAGLTkyOTQzAQgAAAAFAAAAATEBAAAACjE4NDc2NjcxODADAAAAAjc5AgAAAAQyMDQ3BAAAAAEwBwAAAAk3LzMxLzIwMTkIAAAACTMvMzEvMjAxNwkAAAABMAqfuwggFtcIJUOYViAW1wgoQ0lRLlRTRTo0NTUzLklRX0RFRl9UQVhfQVNTRVRTX0xULkZZMjAxMgEAAAAgzkQAAwAAAAAAGCG0CCAW1whOEWRWIBbXCChDSVEuVFNFOjQ1ODEuSVFfVE9UQUxfREVCVC5GWTIwMTcuLi4uSlBZAQAAAGpdDQACAAAAATABCAAAAAUAAAABMQEAAAAKMTg0ODg3OTU2MQMAAAACNzkCAAAABDQxNzMEAAAAATAHAAAACTcvMzEvMjAxOQgAAAAJMy8zMS8yMDE3CQAAAAEwswVU/x8W1whf+1BYIBbXCCpDSVEuTlNFSTpTVU5QSEFSTUEuSVFfRVFVSVRZX01FVEhPRC5GWTIwMTgBAAAAsCcCAAIAAAAGMzAwMS40AQgAAAAFAAAAATEBAAAACjE5MDU0MDA2MDcDAAAAAjcyAgAAAAQzMDYzBAAAAAEwBwAAAAk3LzMxLzIwMTkIAAAACTMvMzEvMjAxOAkAAAABMMLBBAIgFtcIK/S/VyAW1wgrQ0lRLk5ZU0U6VEVWQS5JUV9JTkNfVEFYX1BBWV9DVVJSRU5ULkZZMjAwOQEA</t>
  </si>
  <si>
    <t>AABPswQAAwAAAAAADYH3AiAW1wiM14NXIBbXCCFDSVEuVFNFOjQ1MDMuSVFfQ09NTU9OX1JFUC5GWTIwMTQBAAAAkVgNAAIAAAAGLTMwMDc1AQgAAAAFAAAAATEBAAAACjE2ODQwNTY1NzYDAAAAAjc5AgAAAAQyMTY0BAAAAAEwBwAAAAk3LzMxLzIwMTkIAAAACTMvMzEvMjAxNAkAAAABMMxRuwggFtcIf5aPViAW1wglQ0lRLlRTRTo0NTU1LklRX1JFVFVSTl9DQVBJVEFMLkZZMjAxMAEAAADlkEQAAgAAAAY5LjE3MTQBCAAAAAUAAAABMQEAAAAKMTM4MTIwNjEwMAMAAAACNzkCAAAABDQzNjMEAAAAATAHAAAACTcvMzEvMjAxOQgAAAAJMy8zMS8yMDEwCQAAAAEwlPTvACAW1wgqSO9XIBbXCCpDSVEuRU5YVFBBOlNBTi5JUV9QUk9WX0JBRF9ERUJUU19DRi5GWTIwMDgBAAAAGnwKAAMAAAAAAIejUwMgFtcIXmxcVyAW1wgeQ0lRLlRTRTo0NTIzLklRX0lOQ19UQVguRlkyMDA4AQAAALx1CgACAAAABTM3MTg4AQgAAAAFAAAAATEBAAAACjEzMzY1NTg5NTQDAAAAAjc5AgAAAAI3NQQAAAABMAcAAAAJNy8zMS8yMDE5CAAAAAkzLzMxLzIwMDgJAAAAATBIl4EGIBbXCANlxFYgFtcIKENJUS5UU0U6NDUxOS5JUV9FQVJOSU5HX0NPX01BUkdJTi5GWTIwMTYBAAAAI3UKAAIAAAAHMTEuMDU2MQEIAAAABQAAAAExAQAAAAoxODM1MDM4ODIyAwAAAAI3OQIAAAAENDE4MQQAAAABMAcAAAAJNy8zMS8yMDE5CAAAAAox</t>
  </si>
  <si>
    <t>Mi8zMS8yMDE2CQAAAAEw0zZaACAW1wjqthtYIBbXCCNDSVEuTllTRTpQRkUuSVFfQkVUQV81WVIuMjAxNC8xMi8zMQEAAADeeQIAAgAAABEwLjY4OTc0NzgzMzkzOTAwNgB0pY4qIBbXCPT/IV0gFtcIJENJUS5UU0U6NDUwMy5JUV9TQUxFX0lOVEFOX0NGLkZZMjAxOQEAAACRWA0AAgAAAAYtMjY5MzgBCAAAAAUAAAABMQEAAAAKMTk2ODk5Nzk1NQMAAAACNzkCAAAABDIwMjkEAAAAATAHAAAACTcvMzEvMjAxOQgAAAAJMy8zMS8yMDE5CQAAAAEw2QawBiAW1wipM55WIBbXCCBDSVEuU1dYOk5PVk4uSVFfT1RIRVJfUkVWLkZZMjAwNwEAAABZ1gUAAgAAAAM4NzUBCAAAAAUAAAABMQEAAAAKMTMxNzA2ODI0NgMAAAADMTYwAgAAAAMzNTcEAAAAATAHAAAACTcvMzEvMjAxOQgAAAAKMTIvMzEvMjAwNwkAAAABMHoAWwQgFtcIiX0zVyAW1wguQ0lRLlRTRTo0NTgxLklRX1RPVEFMX0xJQUJfVE9UQUxfQVNTRVRTLkZZMjAxOAEAAABqXQ0AAgAAAAcxMy42MDI0AQgAAAAFAAAAATEBAAAACjE4OTUwMDIxMjEDAAAAAjc5AgAAAAQ0MTg4BAAAAAEwBwAAAAk3LzMxLzIwMTkIAAAACTMvMzEvMjAxOAkAAAABMN0eZgAgFtcIjtIKWCAW1wgkQ0lRLk5TRUk6U1VOUEhBUk1BLklRX1NUX0RFQlQuRlkyMDE1AQAAALAnAgACAAAABzYyMzkxLjIBCAAAAAUAAAABMQEAAAAKMTgwNDc5MDA4MQMAAAACNzICAAAABDEwNDYE</t>
  </si>
  <si>
    <t>AAAAATAHAAAACTcvMzEvMjAxOQgAAAAJMy8zMS8yMDE1CQAAAAEw4HMEAiAW1wifXbZXIBbXCClDSVEuTllTRTpQRkUuSVFfQVNTRVRfV1JJVEVET1dOX0NGLkZZMjAxOAEAAADeeQIAAgAAAAQzNDQ4AQgAAAAFAAAAATEBAAAACjE5NDc4NTU3ODEDAAAAAzE2MAIAAAAEMjAxOQQAAAABMAcAAAAJNy8zMS8yMDE5CAAAAAoxMi8zMS8yMDE4CQAAAAEwegBbBCAW1wjaujJXIBbXCBlDSVEuVFNFOjQ1ODEuSVFfR1AuRlkyMDE1AQAAAGpdDQACAAAABjE3ODI0OAEIAAAABQAAAAExAQAAAAoxNzYwNDU3NjY3AwAAAAI3OQIAAAACMTAEAAAAATAHAAAACTcvMzEvMjAxOQgAAAAJMy8zMS8yMDE1CQAAAAEwY7+BBiAW1wjNM7NWIBbXCCtDSVEuTlNFSTpTVU5QSEFSTUEuSVFfUFJFRl9ESVZfT1RIRVIuRlkyMDE0AQAAALAnAgADAAAAAAAFTQQCIBbXCNK2slcgFtcIJUNJUS5UU0U6NDUxOS5JUV9MVF9ERUJUX1JFUEFJRC5GWTIwMTQBAAAAI3UKAAMAAAAAAMt8YwUgFtcI/PECVyAW1wgsQ0lRLlRTRTo0NTU1LklRX0RFQlRfRVFVSVZfT1BFUl9MRUFTRS5GWTIwMTYBAAAA5ZBEAAMAAAAAADyhxAkgFtcI31NMViAW1wgoQ0lRLlNXWDpOT1ZOLklRX1RPVEFMX0RFQlRfUkVQQUlELkZZMjAxMAEAAABZ1gUAAgAAAAItNQEIAAAABQAAAAExAQAAAAoxNTg1NzM0NjAxAwAAAAMxNjACAAAABDIxNjYEAAAAATAHAAAA</t>
  </si>
  <si>
    <t>CTcvMzEvMjAxOQgAAAAKMTIvMzEvMjAxMAkAAAABMGF1WwQgFtcIdr8+VyAW1wgpQ0lRLlNXWDpOT1ZOLklRX0RBWVNfSU5WRU5UT1JZX09VVC5GWTIwMTUBAAAAWdYFAAIAAAAJMTI5LjE3Nzg4AQgAAAAFAAAAATEBAAAACjE4NzIxMTk3NzUDAAAAAzE2MAIAAAAENDAzNQQAAAABMAcAAAAJNy8zMS8yMDE5CAAAAAoxMi8zMS8yMDE1CQAAAAEwBjv0/x8W1wjZoCpYIBbXCC9DSVEuVFNFOjQ1MDMuSVFfT1RIRVJfTk9OX09QRVJfRVhQX1NVUFBMLkZZMjAwOAEAAACRWA0AAgAAAAUxMDI1NgEIAAAABQAAAAExAQAAAAoxNDEzMDkyMDQzAwAAAAI3OQIAAAACODUEAAAAATAHAAAACTcvMzEvMjAxOQgAAAAJMy8zMS8yMDA4CQAAAAEwyeG4CCAW1wgaWntWIBbXCCFDSVEuTllTRTpQRkUuSVFfRUFSTklOR19DTy5GWTIwMTgBAAAA3nkCAAIAAAAFMTExNzkBCAAAAAUAAAABMQEAAAAKMTk0Nzg1NTc4MQMAAAADMTYwAgAAAAE3BAAAAAEwBwAAAAk3LzMxLzIwMTkIAAAACjEyLzMxLzIwMTgJAAAAATB6AFsEIBbXCNnmMFcgFtcILkNJUS5OU0VJOlNVTlBIQVJNQS5JUV9UT1RBTF9ERUJULkZZMjAxMi4uLi5KUFkBAAAAsCcCAAIAAAALNTI1My4zNTQwNTIBCAAAAAUAAAABMQEAAAAKMTYzNjU0NjE5OQMAAAACNzkCAAAABDQxNzMEAAAAATAHAAAACTcvMzEvMjAxOQgAAAAJMy8zMS8yMDEyCQAAAAEwswVU/x8W</t>
  </si>
  <si>
    <t>1wgXM1JYIBbXCBxDSVEuTllTRTpURVZBLklRX0xBTkQuRlkyMDE2AQAAAE+zBAACAAAAAzQzOQEIAAAABQAAAAExAQAAAAoxOTQ2MDc0NDc1AwAAAAMxNjACAAAABDMwOTgEAAAAATAHAAAACTcvMzEvMjAxOQgAAAAKMTIvMzEvMjAxNgkAAAABMMtyTgIgFtcIvP2YVyAW1wgZQ0lRLlRTRTo0NTU1LklRX0dQLkZZMjAxNAEAAADlkEQAAgAAAAU0MTQ3MQEIAAAABQAAAAExAQAAAAoxNjg2NjM3NzA2AwAAAAI3OQIAAAACMTAEAAAAATAHAAAACTcvMzEvMjAxOQgAAAAJMy8zMS8yMDE0CQAAAAEwdFLECSAW1wiA3kRWIBbXCCxDSVEuTlNFSTpTVU5QSEFSTUEuSVFfSU5WRVNUX0xPQU5TX0NGLkZZMjAxOQEAAACwJwIAAwAAAAAAFiZLASAW1wj6c8NXIBbXCChDSVEuRU5YVFBBOlNBTi5JUV9JTlZFTlRPUllfVFVSTlMuRlkyMDE3AQAAABp8CgACAAAACDEuNjY5Mzg4AQgAAAAFAAAAATEBAAAACjE5NDg4Mjg0ODADAAAAAjUwAgAAAAQ0MDgyBAAAAAEwBwAAAAk3LzMxLzIwMTkIAAAACjEyLzMxLzIwMTcJAAAAATCfYGX/HxbXCGx0M1ggFtcIKUNJUS5UU0U6NDUwMy5JUV9ERUJUX0VRVUlWX05FVF9QQk8uRlkyMDEzAQAAAJFYDQACAAAABTQxMDE2AQgAAAAFAAAAATEBAAAACjE2Mzk1MzE0ODMDAAAAAjc5AgAAAAUyMTY3OQQAAAABMAcAAAAJNy8zMS8yMDE5CAAAAAkzLzMxLzIwMTMJAAAAATA1KrsIIBbX</t>
  </si>
  <si>
    <t>CJPIi1YgFtcIKENJUS5UU0U6NDU1My5JUV9NSU5PUklUWV9JTlRFUkVTVC5GWTIwMTgBAAAAIM5EAAMAAAAAANa6uAggFtcIh1R2ViAW1wgmQ0lRLk5ZU0U6VEVWQS5JUV9PVEhFUl9DTF9TVVBQTC5GWTIwMTIBAAAAT7MEAAIAAAAEMzUwMAEIAAAABQAAAAExAQAAAAoxNzE4MjE3NzU1AwAAAAMxNjACAAAABDEwNTcEAAAAATAHAAAACTcvMzEvMjAxOQgAAAAKMTIvMzEvMjAxMgkAAAABMLP8TQIgFtcIEviMVyAW1wgbQ0lRLlRTRTo0NTQxLklRX0NPR1MuRlkyMDA5AQAAAA4OVwACAAAACTMwMDUyLjM0NgEIAAAABQAAAAExAQAAAAoxNDM0Mzc1NTE4AwAAAAI3OQIAAAACMzQEAAAAATAHAAAACTcvMzEvMjAxOQgAAAAKMTEvMzAvMjAwOQkAAAABMDw0sQogFtcIQgFkWCAW1wgmQ0lRLlRTRTo0NTgxLklRX0VGRkVDVF9UQVhfUkFURS5GWTIwMTIBAAAAal0NAAIAAAAHNDEuMjY0NAEIAAAABQAAAAExAQAAAAoxNTU0OTUwNzE1AwAAAAI3OQIAAAAENDM3NgQAAAABMAcAAAAJNy8zMS8yMDE5CAAAAAkzLzMxLzIwMTIJAAAAATBDcIEGIBbXCP5Jq1YgFtcIIENJUS5UU0U6NDU1NS5JUV9UT1RBTF9SRVYuRlkyMDEyAQAAAOWQRAACAAAABTY3NjAzAQgAAAAFAAAAATEBAAAACjE1NTQzMzcwODIDAAAAAjc5AgAAAAIyOAQAAAABMAcAAAAJNy8zMS8yMDE5CAAAAAkzLzMxLzIwMTIJAAAAATCCK8QJIBbXCDys</t>
  </si>
  <si>
    <t>Dl0gFtcII0NJUS5OWVNFOlRFVkEuSVFfR0FJTl9BU1NFVFMuRlkyMDEwAQAAAE+zBAADAAAAAAANgfcCIBbXCAXShVcgFtcIIkNJUS5OWVNFOlBGRS5JUV9BU1NFVF9UVVJOUy5GWTIwMTYBAAAA3nkCAAIAAAAIMC4zMTE2NDkBCAAAAAUAAAABMQEAAAAKMTk0Nzg1NTc3NQMAAAADMTYwAgAAAAQ0MTc3BAAAAAEwBwAAAAk3LzMxLzIwMTkIAAAACjEyLzMxLzIwMTYJAAAAATAf7fP/HxbXCMJ6I1ggFtcIK0NJUS5OU0VJOlNVTlBIQVJNQS5JUV9HQUlOX0FTU0VUU19DRi5GWTIwMTUBAAAAsCcCAAIAAAAFMjY3LjUBCAAAAAUAAAABMQEAAAAKMTgwNDc5MDA4MQMAAAACNzICAAAABDIwMjYEAAAAATAHAAAACTcvMzEvMjAxOQgAAAAJMy8zMS8yMDE1CQAAAAEw4HMEAiAW1wiIH7dXIBbXCC1DSVEuU1dYOk5PVk4uSVFfT1RIRVJfSU5WRVNUX0FDVF9TVVBQTC5GWTIwMTYBAAAAWdYFAAIAAAAELTg5NwEIAAAABQAAAAExAQAAAAoxOTQzMjUwNzM3AwAAAAMxNjACAAAABDIwNTEEAAAAATAHAAAACTcvMzEvMjAxOQgAAAAKMTIvMzEvMjAxNgkAAAABMNEb4QMgFtcIpo5QVyAW1wgqQ0lRLlRTRTo0NTgxLklRX1RPVEFMX0VRVUlUWS5GWTIwMTYuLi4uSlBZAQAAAGpdDQACAAAABjY0MzEyNgEIAAAABQAAAAExAQAAAAoxNzk4ODk0OTE1AwAAAAI3OQIAAAAEMTI3NQQAAAABMAcAAAAJNy8zMS8yMDE5CAAAAAkz</t>
  </si>
  <si>
    <t>LzMxLzIwMTYJAAAAATC73lP/HxbXCOGLTlggFtcIJENJUS5UU0U6NDU0MS5JUV9FQklUREFfTUFSR0lOLkZZMjAxNAEAAAAODlcAAgAAAAcxMi45MzkzAQgAAAAFAAAAATEBAAAACjE2ODY2Mzc4MjUDAAAAAjc5AgAAAAQ0MDQ3BAAAAAEwBwAAAAk3LzMxLzIwMTkIAAAACTMvMzEvMjAxNAkAAAABMJ7N7wAgFtcIjJDqVyAW1wgiQ0lRLk5ZU0U6VEVWQS5JUV9DT01NT05fUkVQLkZZMjAwOQEAAABPswQAAwAAAAAADYH3AiAW1wg+DoVXIBbXCDNDSVEuVFNFOjQ1NTMuSVFfQ0hBTkdFX09USEVSX05FVF9PUEVSX0FTU0VUUy5GWTIwMDgBAAAAIM5EAAIAAAAGODUuODY3AQgAAAAFAAAAATEBAAAACjEwNjI3NDQ3MzADAAAAAjc5AgAAAAQyMDQ1BAAAAAEwBwAAAAk3LzMxLzIwMTkIAAAACTMvMzEvMjAwOAkAAAABMNXMwgkgFtcIWWlZViAW1wglQ0lRLlRTRTo0NTUzLklRX0dBSU5fSU5WRVNUX0NGLkZZMjAwOAEAAAAgzkQAAgAAAAc0MjcuNjExAQgAAAAFAAAAATEBAAAACjEwNjI3NDQ3MzADAAAAAjc5AgAAAAQyMDkwBAAAAAEwBwAAAAk3LzMxLzIwMTkIAAAACTMvMzEvMjAwOAkAAAABMNXMwgkgFtcI0hxZViAW1wghQ0lRLlNXWDpOT1ZOLklRX1RPVEFMX0RFQlQuRlkyMDExAQAAAFnWBQACAAAABTIwMjI5AQgAAAAFAAAAATEBAAAACjE1ODU3MzQ2MTUDAAAAAzE2MAIAAAAENDE3MwQAAAABMAcAAAAJ</t>
  </si>
  <si>
    <t>Ny8zMS8yMDE5CAAAAAoxMi8zMS8yMDExCQAAAAEwBIDgAyAW1wjpL0FXIBbXCCpDSVEuRU5YVFBBOlNBTi5JUV9UT1RBTF9ERUJUX0VCSVREQS5GWTIwMTQBAAAAGnwKAAIAAAAIMS41MDEyNjYBCAAAAAUAAAABMQEAAAAKMTgzMDM5NTcxMAMAAAACNTACAAAABDQxOTIEAAAAATAHAAAACTcvMzEvMjAxOQgAAAAKMTIvMzEvMjAxNAkAAAABMP9h9P8fFtcI/8cxWCAW1wgmQ0lRLlRTRTo0NTE5LklRX1NBTEVTX01BUktFVElORy5GWTIwMTgBAAAAI3UKAAIAAAAFNzM3MDYBCAAAAAUAAAABMQEAAAAKMTk1MjI4NDU1NwMAAAACNzkCAAAABTIxNTYxBAAAAAEwBwAAAAk3LzMxLzIwMTkIAAAACjEyLzMxLzIwMTgJAAAAATDlOcoEIBbXCBz8DFcgFtcIJ0NJUS5UU0U6NDU4MS5JUV9FQklUREFfQ0FQRVhfSU5ULkZZMjAxMAEAAABqXQ0AAgAAAAsxNDA0LjEzNzkzMQEIAAAABQAAAAExAQAAAAoxNDYwOTE5OTI0AwAAAAI3OQIAAAAENDE5MQQAAAABMAcAAAAJNy8zMS8yMDE5CAAAAAkzLzMxLzIwMTAJAAAAATDq92UAIBbXCNemBVggFtcII0NJUS5UU0U6NDU0MS5JUV9QRV9FWENMLi4yMDE3LzAzLzMxAQAAAA4OVwACAAAACTI3LjQ4NTk3MwEHAAAABQAAAAExAQAAAAoxODI3OTc3NTA4AwAAAAEwAgAAAAYxMDAwMjcEAAAAATAHAAAACTMvMzEvMjAxNwgAAAAJMy8zMS8yMDE3XUuEKyAW1whRl7NYIBbXCCVD</t>
  </si>
  <si>
    <t>SVEuTlNFSTpTVU5QSEFSTUEuSVFfVE9UQUxfQ0EuRlkyMDE4AQAAALAnAgACAAAABjMxNjM1OQEIAAAABQAAAAExAQAAAAoxOTA1NDAwNjA3AwAAAAI3MgIAAAAEMTAwOAQAAAABMAcAAAAJNy8zMS8yMDE5CAAAAAkzLzMxLzIwMTgJAAAAATDCwQQCIBbXCEVXv1cgFtcIG0NJUS5UU0U6NDUyMy5JUV9BUElDLkZZMjAxMwEAAAC8dQoAAgAAAAU1Njg2MAEIAAAABQAAAAExAQAAAAoxNjIzODM0MTg3AwAAAAI3OQIAAAAEMTA4NAQAAAABMAcAAAAJNy8zMS8yMDE5CAAAAAkzLzMxLzIwMTMJAAAAATC3IbMFIBbXCIL71FYgFtcIIENJUS5FTlhUUEE6U0FOLklRX1dJUF9JTlYuRlkyMDEyAQAAABp8CgACAAAABDM3NTUBCAAAAAUAAAABMQEAAAAKMTcyMzAxNjkzNAMAAAACNTACAAAABDMyMTkEAAAAATAHAAAACTcvMzEvMjAxOQgAAAAKMTIvMzEvMjAxMgkAAAABMAuTUgMgFtcI5Q1pVyAW1wgtQ0lRLkVOWFRQQTpTQU4uSVFfTUlOT1JJVFlfSU5URVJFU1RfQ0YuRlkyMDEzAQAAABp8CgACAAAAAjE3AQgAAAAFAAAAATEBAAAACjE3NzkyMjE0NzgDAAAAAjUwAgAAAAQyMTA3BAAAAAEwBwAAAAk3LzMxLzIwMTkIAAAACjEyLzMxLzIwMTMJAAAAATC+uVIDIBbXCPtmbFcgFtcIKkNJUS5FTlhUUEE6U0FOLklRX0ZJWEVEX0FTU0VUX1RVUk5TLkZZMjAxNwEAAAAafAoAAgAAAAgzLjY5NjM5NwEIAAAABQAAAAEx</t>
  </si>
  <si>
    <t>AQAAAAoxOTQ4ODI4NDgwAwAAAAI1MAIAAAAENDA2NgQAAAABMAcAAAAJNy8zMS8yMDE5CAAAAAoxMi8zMS8yMDE3CQAAAAEwn2Bl/x8W1wjATjNYIBbXCC1DSVEuTlNFSTpTVU5QSEFSTUEuSVFfTkVUX0lOVEVSRVNUX0VYUC5GWTIwMTYBAAAAsCcCAAIAAAAGMTU4Mi4xAQgAAAAFAAAAATEBAAAACjE4NTgxMjQ1NjkDAAAAAjcyAgAAAAMzNjgEAAAAATAHAAAACTcvMzEvMjAxOQgAAAAJMy8zMS8yMDE2CQAAAAEw4HMEAiAW1whQWLhXIBbXCCFDSVEuVFNFOjQ1ODEuSVFfQ0FTSF9FUVVJVi5GWTIwMTIBAAAAal0NAAIAAAAFOTQ2NzIBCAAAAAUAAAABMQEAAAAKMTU1NDk1MDcxNQMAAAACNzkCAAAABDEwOTYEAAAAATAHAAAACTcvMzEvMjAxOQgAAAAJMy8zMS8yMDEyCQAAAAEwQ3CBBiAW1wj3b6tWIBbXCCVDSVEuVFNFOjQ1NDEuSVFfU1BFQ0lBTF9ESVZfQ0YuRlkyMDE5AQAAAA4OVwADAAAAAADX88IJIBbXCCZNMlYgFtcII0NJUS5UU0U6NDUxOS5JUV9QRV9FWENMLi4yMDE4LzAzLzMxAQAAACN1CgACAAAACTQwLjUwMjg5OAEHAAAABQAAAAExAQAAAAoxODgxMjg0NDI5AwAAAAEwAgAAAAYxMDAwMjcEAAAAATAHAAAACTMvMzAvMjAxOAgAAAAJMy8zMC8yMDE4XUuEKyAW1wj2J7FYIBbXCCRDSVEuTllTRTpURVZBLklRX0ZJTklTSEVEX0lOVi5GWTIwMTcBAAAAT7MEAAIAAAAEMjY4OQEIAAAABQAA</t>
  </si>
  <si>
    <t>AAExAQAAAAoxOTQ2MDc0NDc3AwAAAAMxNjACAAAABDMwNzUEAAAAATAHAAAACTcvMzEvMjAxOQgAAAAKMTIvMzEvMjAxNwkAAAABMI+ZTgIgFtcI1AmcVyAW1wgdQ0lRLk5ZU0U6UEZFLklRX0dBX0VYUC5GWTIwMDkBAAAA3nkCAAMAAAAAAAqIygQgFtcIoPcVVyAW1wgkQ0lRLlRTRTo0NTU1LklRX0VCSVREQS5GWTIwMDkuLi4uSlBZAQAAAOWQRAACAAAABDczODQBCAAAAAUAAAABMQEAAAAKMTM4MTIwNTQwMAMAAAACNzkCAAAABDQwNTEEAAAAATAHAAAACTcvMzEvMjAxOQgAAAAJMy8zMS8yMDA5CQAAAAEwyrdT/x8W1wgIWktYIBbXCCBDSVEuVFNFOjQ1MDMuSVFfRElWRVNUX0NGLkZZMjAxMAEAAACRWA0AAwAAAAAA8TC5CCAW1wibaoNWIBbXCB9DSVEuTllTRTpQRkUuSVFfRUJUX0VYQ0wuRlkyMDEzAQAAAN55AgACAAAABTE2NTE1AQgAAAAFAAAAATEBAAAACjE3Nzg2NTQwNDgDAAAAAzE2MAIAAAABNAQAAAABMAcAAAAJNy8zMS8yMDE5CAAAAAoxMi8zMS8yMDEzCQAAAAEw4JVdBCAW1wjQryFXIBbXCCVDSVEuVFNFOjQ1ODEuSVFfQ0FQSVRBTF9MRUFTRVMuRlkyMDEwAQAAAGpdDQADAAAAAADBVLAGIBbXCE0cplYgFtcIJUNJUS5OWVNFOlRFVkEuSVFfQ1VSUkVOVF9SQVRJTy5GWTIwMTIBAAAAT7MEAAIAAAAIMS4yNjkwMDkBCAAAAAUAAAABMQEAAAAKMTcxODIxNzc1NQMAAAADMTYwAgAAAAQ0</t>
  </si>
  <si>
    <t>MDMwBAAAAAEwBwAAAAk3LzMxLzIwMTkIAAAACjEyLzMxLzIwMTIJAAAAATCxrWX/HxbXCBffN1ggFtcIIUNJUS5UU0U6NDUxOS5JUV9JTkNfRVFVSVRZLkZZMjAxMAEAAAAjdQoAAwAAAAAAA7piBSAW1wjqLfRWIBbXCBxDSVEuVFNFOjQ1MjMuSVFfQ0FQRVguRlkyMDE2AQAAALx1CgACAAAABS02ODE0AQgAAAAFAAAAATEBAAAACjE3OTcxNTYxODgDAAAAAjc5AgAAAAQyMDIxBAAAAAEwBwAAAAk3LzMxLzIwMTkIAAAACTMvMzEvMjAxNgkAAAABMK5vswUgFtcILFDhViAW1wgmQ0lRLkVOWFRQQTpTQU4uSVFfQ0FTSF9JTlRFUkVTVC5GWTIwMTgBAAAAGnwKAAIAAAADNDEyAQgAAAAFAAAAATEBAAAACjE5NDg4Mjg0NDQDAAAAAjUwAgAAAAQzMDI4BAAAAAEwBwAAAAk3LzMxLzIwMTkIAAAACjEyLzMxLzIwMTgJAAAAATBXYPUCIBbXCJk7fFcgFtcIHkNJUS5UU0U6NDU1My5JUV9aX1NDT1JFLkZZMjAxMwEAAAAgzkQAAgAAAAgzLjMzMDQxMgEIAAAABQAAAAExAQAAAAoxNjI2NDAzMzQ1AwAAAAI3OQIAAAAGMTAwMTIzBAAAAAEwBwAAAAk3LzMxLzIwMTkIAAAACTMvMzEvMjAxMwkAAAABMN+DZQAgFtcIeQX5VyAW1wgjQ0lRLlRTRTo0NTE5LklRX0RJTFVUX1dFSUdIVC5GWTIwMTIBAAAAI3UKAAIAAAAKNTQ0LjQ3MzU3MgDiLmMFIBbXCCjh+lYgFtcIKUNJUS5UU0U6NDU1My5JUV9UT1RBTF9ERUJUX0NB</t>
  </si>
  <si>
    <t>UElUQUwuRlkyMDA4AQAAACDORAADAAAAAAB8QvAAIBbXCFzT9VcgFtcII0NJUS5UU0U6NDUwMy5JUV9HUk9TU19NQVJHSU4uRlkyMDE5AQAAAJFYDQACAAAABzc3LjY0MzcBCAAAAAUAAAABMQEAAAAKMTk2ODk5Nzk1NQMAAAACNzkCAAAABDQwNzQEAAAAATAHAAAACTcvMzEvMjAxOQgAAAAJMy8zMS8yMDE5CQAAAAEw6vdlACAW1wijNgNYIBbXCCFDSVEuVFNFOjQ1MDMuSVFfQ09NTU9OX1JFUC5GWTIwMTIBAAAAkVgNAAIAAAADLTEyAQgAAAAFAAAAATEBAAAACjE2Mzk1MzE1MDQDAAAAAjc5AgAAAAQyMTY0BAAAAAEwBwAAAAk3LzMxLzIwMTkIAAAACTMvMzEvMjAxMgkAAAABMIoDuwggFtcIOaiJViAW1wgfQ0lRLk5TRUk6U1VOUEhBUk1BLklRX0FELkZZMjAxOAEAAACwJwIAAgAAAAgtNTcxNzQuMgEIAAAABQAAAAExAQAAAAoxOTA1NDAwNjA3AwAAAAI3MgIAAAAEMTA3NQQAAAABMAcAAAAJNy8zMS8yMDE5CAAAAAkzLzMxLzIwMTgJAAAAATDCwQQCIBbXCEVXv1cgFtcII0NJUS5UU0U6NDU4MS5JUV9PVEhFUl9FUVVJVFkuRlkyMDA4AQAAAGpdDQACAAAABDcyMjUBCAAAAAUAAAABMQEAAAAKMTA1ODkxNTA3OQMAAAACNzkCAAAABDEwMjgEAAAAATAHAAAACTcvMzEvMjAxOQgAAAAJMy8zMS8yMDA4CQAAAAEw2QawBiAW1wi8e6BWIBbXCCVDSVEuVFNFOjQ1MjMuSVFfRElMVVRfRVBTX0lOQ0wuRlky</t>
  </si>
  <si>
    <t>MDE0AQAAALx1CgACAAAABjExNS40NgEIAAAABQAAAAExAQAAAAoxNjg0Mzc0ODQwAwAAAAI3OQIAAAABOAQAAAABMAcAAAAJNy8zMS8yMDE5CAAAAAkzLzMxLzIwMTQJAAAAATC3IbMFIBbXCLff11YgFtcIKUNJUS5FTlhUUEE6U0FOLklRX0NGT19DVVJSRU5UX0xJQUIuRlkyMDEwAQAAABp8CgACAAAACDAuODM4NDIxAQgAAAAFAAAAATEBAAAACjE1OTE0Mjc5NDADAAAAAjUwAgAAAAQ0MTg1BAAAAAEwBwAAAAk3LzMxLzIwMTkIAAAACjEyLzMxLzIwMTAJAAAAATD/YfT/HxbXCInkLlggFtcIJkNJUS5UU0U6NDU4MS5JUV9ERUZfVEFYX0xJQUJfTFQuRlkyMDExAQAAAGpdDQACAAAAAzQ3NgEIAAAABQAAAAExAQAAAAoxNDYxNjgwMTA0AwAAAAI3OQIAAAAEMTAyNwQAAAABMAcAAAAJNy8zMS8yMDE5CAAAAAkzLzMxLzIwMTEJAAAAATC3e7AGIBbXCLTaqFYgFtcIIUNJUS5UU0U6NDU0MS5JUV9UT1RBTF9ERUJULkZZMjAwNwEAAAAODlcAAgAAAAg4MDIxLjk0MgEIAAAABQAAAAExAQAAAAk3OTg2MDc5NzUDAAAAAjc5AgAAAAQ0MTczBAAAAAEwBwAAAAk3LzMxLzIwMTkIAAAACjExLzMwLzIwMDcJAAAAATCVsdv+HxbXCILvaVggFtcIG0NJUS5UU0U6NDUyMy5JUV9OUFBFLkZZMjAxMAEAAAC8dQoAAgAAAAYxNTY2NDABCAAAAAUAAAABMQEAAAAKMTQ3MzMzNTAzMQMAAAACNzkCAAAABDEwMDQEAAAAATAH</t>
  </si>
  <si>
    <t>AAAACTcvMzEvMjAxOQgAAAAJMy8zMS8yMDEwCQAAAAEwNuaBBiAW1wgZZctWIBbXCCBDSVEuVFNFOjQ1ODEuSVFfQ0FTSF9PUEVSLkZZMjAwOAEAAABqXQ0AAgAAAAU1MDc0NQEIAAAABQAAAAExAQAAAAoxMDU4OTE1MDc5AwAAAAI3OQIAAAAEMjAwNgQAAAABMAcAAAAJNy8zMS8yMDE5CAAAAAkzLzMxLzIwMDgJAAAAATDZBrAGIBbXCMvwoFYgFtcIJ0NJUS5OU0VJOlNVTlBIQVJNQS5JUV9OSV9DT01QQU5ZLkZZMjAxNgEAAACwJwIAAgAAAAc1NjU4My4xAQgAAAAFAAAAATEBAAAACjE4NTgxMjQ1NjkDAAAAAjcyAgAAAAU0MTU3MQQAAAABMAcAAAAJNy8zMS8yMDE5CAAAAAkzLzMxLzIwMTYJAAAAATDgcwQCIBbXCC+muFcgFtcIJUNJUS5UU0U6NDUxOS5JUV9MVF9ERUJUX1JFUEFJRC5GWTIwMTIBAAAAI3UKAAMAAAAAANZVYwUgFtcIndv8ViAW1wgmQ0lRLlRTRTo0NTU1LklRX09USEVSX0xUX0FTU0VUUy5GWTIwMTkBAAAA5ZBEAAIAAAABMQEIAAAABQAAAAExAQAAAAoxOTY5ODYwMjU1AwAAAAI3OQIAAAAEMTA2MAQAAAABMAcAAAAJNy8zMS8yMDE5CAAAAAkzLzMxLzIwMTkJAAAAATDqpsIJIBbXCJZOVVYgFtcIJ0NJUS5OWVNFOlBGRS5JUV9EQVlTX1BBWUFCTEVfT1VULkZZMjAwOQEAAADeeQIAAgAAAAk2OC41MjQwMDUBCAAAAAUAAAABMQEAAAAKMTUyNDkxOTQ2MQMAAAADMTYwAgAAAAQ0MTgz</t>
  </si>
  <si>
    <t>BAAAAAEwBwAAAAk3LzMxLzIwMTkIAAAACjEyLzMxLzIwMDkJAAAAATC0XFoAIBbXCPkPH1ggFtcIJUNJUS5TV1g6Tk9WTi5JUV9ESUxVVF9FUFNfRVhDTC5GWTIwMDgBAAAAWdYFAAIAAAAEMy41NgEIAAAABQAAAAExAQAAAAoxNDIwODU4NTIzAwAAAAMxNjACAAAAAzE0MgQAAAABMAcAAAAJNy8zMS8yMDE5CAAAAAoxMi8zMS8yMDA4CQAAAAEwhCZbBCAW1wiqJDdXIBbXCCNDSVEuU1dYOk5PVk4uSVFfUEVfRVhDTC4uMjAwNC8xMS8zMAEAAABZ1gUAAgAAAAkxOC43Nzg5NTUBBwAAAAUAAAABMQEAAAAJMTQ1ODIxMzE0AwAAAAEwAgAAAAYxMDAwMjcEAAAAATAHAAAACjExLzMwLzIwMDQIAAAACjExLzMwLzIwMDR5avoqIBbXCDqzvlggFtcIH0NJUS5OU0VJOlNVTlBIQVJNQS5JUV9ETy5GWTIwMTcBAAAAsCcCAAMAAAAAAMuaBAIgFtcIO4q7VyAW1wggQ0lRLlRTRTo0NTgxLklRX1RPVEFMX1JFVi5GWTIwMDkBAAAAal0NAAIAAAAGMjU2MjE0AQgAAAAFAAAAATEBAAAACjE0NjA5MTk3MDMDAAAAAjc5AgAAAAIyOAQAAAABMAcAAAAJNy8zMS8yMDE5CAAAAAkzLzMxLzIwMDkJAAAAATDNLbAGIBbXCGyzoVYgFtcIIENJUS5OWVNFOlRFVkEuSVFfQlZfU0hBUkUuRlkyMDExAQAAAE+zBAACAAAABzI1LjEzNTkBCAAAAAUAAAABMQEAAAAKMTY1NzY2MDI4MQMAAAADMTYwAgAAAAQ0MDIwBAAAAAEwBwAAAAk3</t>
  </si>
  <si>
    <t>LzMxLzIwMTkIAAAACjEyLzMxLzIwMTEJAAAAATABz/cCIBbXCO8UilcgFtcIJENJUS5UU0U6NDU1My5JUV9NQVJLRVRDQVAuMjAxMi8wMy8zMQEAAAAgzkQAAgAAAAw3MDM4NC45MzM2NjYBBgAAAAUAAAABMQEAAAAKMTUyMzQwNDk0OQMAAAACNzkCAAAABjEwMDA1NAQAAAABMAcAAAAJMy8zMS8yMDEyD3KEKyAW1wjZs6JYIBbXCCZDSVEuU1dYOk5PVk4uSVFfQVNTRVRfV1JJVEVET1dOLkZZMjAxOAEAAABZ1gUAAgAAAAUtMTUzMAEIAAAABQAAAAExAQAAAAoxOTQzMjUwNzMyAwAAAAMxNjACAAAAAjMyBAAAAAEwBwAAAAk3LzMxLzIwMTkIAAAACjEyLzMxLzIwMTgJAAAAATCXVVMDIBbXCImCVFcgFtcIHkNJUS5UU0U6NDU4MS5JUV9SQVdfSU5WLkZZMjAxNgEAAABqXQ0AAgAAAAQ4MTcxAQgAAAAFAAAAATEBAAAACjE3OTg4OTQ5MTUDAAAAAjc5AgAAAAQzMTcxBAAAAAEwBwAAAAk3LzMxLzIwMTkIAAAACTMvMzEvMjAxNgkAAAABMDbmgQYgFtcIYa64ViAW1wgkQ0lRLlRTRTo0NTUzLklRX0NVUlJFTkNZX0dBSU4uRlkyMDE0AQAAACDORAACAAAAAzI3NQEIAAAABQAAAAExAQAAAAoxNjg3MzQzNDY2AwAAAAI3OQIAAAACMzgEAAAAATAHAAAACTcvMzEvMjAxOQgAAAAJMy8zMS8yMDE0CQAAAAEwDEi0CCAW1wgWFmlWIBbXCCdDSVEuTlNFSTpTVU5QSEFSTUEuSVFfQ09NTU9OX1JFUC5GWTIwMTYBAAAA</t>
  </si>
  <si>
    <t>sCcCAAIAAAAGLTQ2OS41AQgAAAAFAAAAATEBAAAACjE4NTgxMjQ1NjkDAAAAAjcyAgAAAAQyMTY0BAAAAAEwBwAAAAk3LzMxLzIwMTkIAAAACTMvMzEvMjAxNgkAAAABMMuaBAIgFtcIip+6VyAW1wgmQ0lRLlRTRTo0NTUzLklRX0xUX0RFQlRfQ0FQSVRBTC5GWTIwMTMBAAAAIM5EAAIAAAAGMTcuNTg0AQgAAAAFAAAAATEBAAAACjE2MjY0MDMzNDUDAAAAAjc5AgAAAAQ0MTg3BAAAAAEwBwAAAAk3LzMxLzIwMTkIAAAACTMvMzEvMjAxMwkAAAABMN+DZQAgFtcIft74VyAW1wgoQ0lRLk5TRUk6U1VOUEhBUk1BLklRX0xFVkVSRURfRkNGLkZZMjAxNAEAAACwJwIAAgAAAAoxNzE2NS44ODc1AQgAAAAFAAAAATEBAAAACjE3NTk2MjkwMTUDAAAAAjcyAgAAAAQ0NDIyBAAAAAEwBwAAAAk3LzMxLzIwMTkIAAAACTMvMzEvMjAxNAkAAAABMAVNBAIgFtcIDyW1VyAW1wgmQ0lRLlRTRTo0NTU1LklRX0VGRkVDVF9UQVhfUkFURS5GWTIwMTkBAAAA5ZBEAAIAAAAHMjMuMTM5NQEIAAAABQAAAAExAQAAAAoxOTY5ODYwMjU1AwAAAAI3OQIAAAAENDM3NgQAAAABMAcAAAAJNy8zMS8yMDE5CAAAAAkzLzMxLzIwMTkJAAAAATDqpsIJIBbXCLvZVFYgFtcIKkNJUS5OWVNFOlBGRS5JUV9PVEhFUl9VTlVTVUFMX1NVUFBMLkZZMjAxMwEAAADeeQIAAgAAAAQtMTg1AQgAAAAFAAAAATEBAAAACjE3Nzg2NTQwNDgDAAAAAzE2</t>
  </si>
  <si>
    <t>MAIAAAACODcEAAAAATAHAAAACTcvMzEvMjAxOQgAAAAKMTIvMzEvMjAxMwkAAAABMOCVXQQgFtcIhdYhVyAW1wgkQ0lRLlNXWDpOT1ZOLklRX1BFUklPRERBVEVfSVMuRlkyMDEyAQAAAFnWBQAFAAAACjIwMTIvMTIvMzEA9qbgAyAW1whpKkNXIBbXCCdDSVEuVFNFOjQ1ODEuSVFfTUFSS0VUQ0FQLjIwMTcvMy8zMS5KUFkBAAAAal0NAAIAAAAMNzIyMzYyLjkzMjE2AQYAAAAFAAAAATEBAAAACjE4Mjc0OTYzMTkDAAAAAjc5AgAAAAYxMDAwNTQEAAAAATAHAAAACTMvMzEvMjAxN5nN+SogFtcIVg+paCAW1wgbQ0lRLlRTRTo0NTgxLklRX05QUEUuRlkyMDA4AQAAAGpdDQACAAAABTk3MTQ4AQgAAAAFAAAAATEBAAAACjEwNTg5MTUwNzkDAAAAAjc5AgAAAAQxMDA0BAAAAAEwBwAAAAk3LzMxLzIwMTkIAAAACTMvMzEvMjAwOAkAAAABMNkGsAYgFtcIBQagViAW1wghQ0lRLlRTRTo0NTgxLklRX1RPVEFMX0xJQUIuRlkyMDE0AQAAAGpdDQACAAAABjExNjUwOQEIAAAABQAAAAExAQAAAAoxNzYwNDU3NzkzAwAAAAI3OQIAAAAEMTI3NgQAAAABMAcAAAAJNy8zMS8yMDE5CAAAAAkzLzMxLzIwMTQJAAAAATBIl4EGIBbXCB77sVYgFtcIJ0NJUS5OWVNFOlRFVkEuSVFfU0FMRVNfTUFSS0VUSU5HLkZZMjAxMgEAAABPswQAAgAAAAQzODc5AQgAAAAFAAAAATEBAAAACjE3MTgyMTc3NTUDAAAAAzE2MAIAAAAFMjE1</t>
  </si>
  <si>
    <t>NjEEAAAAATAHAAAACTcvMzEvMjAxOQgAAAAKMTIvMzEvMjAxMgkAAAABMLP8TQIgFtcIUjWMVyAW1wglQ0lRLlRTRTo0NTU1LklRX09USEVSX0NBX1NVUFBMLkZZMjAxMQEAAADlkEQAAgAAAAMzOTkBCAAAAAUAAAABMQEAAAAKMTQ1OTUxMDAyNgMAAAACNzkCAAAABDEwNTUEAAAAATAHAAAACTcvMzEvMjAxOQgAAAAJMy8zMS8yMDExCQAAAAEwoo/DCSAW1wgWGz1WIBbXCCtDSVEuU1dYOk5PVk4uSVFfTUlOT1JJVFlfSU5URVJFU1RfQ0YuRlkyMDE4AQAAAFnWBQADAAAAAACXVVMDIBbXCO0vVlcgFtcIHENJUS5OWVNFOlRFVkEuSVFfQVBJQy5GWTIwMTgBAAAAT7MEAAIAAAAFMjcyMTABCAAAAAUAAAABMQEAAAAKMTk0NjA3NDQ4MAMAAAADMTYwAgAAAAQxMDg0BAAAAAEwBwAAAAk3LzMxLzIwMTkIAAAACjEyLzMxLzIwMTgJAAAAATDEI0gCIBbXCCvGnlcgFtcILkNJUS5UU0U6NDU4MS5JUV9UT1RBTF9ERUJUX0VCSVREQV9DQVBFWC5GWTIwMDgBAAAAal0NAAIAAAAIMC4wMjg3NTcBCAAAAAUAAAABMQEAAAAKMTA1ODkxNTA3OQMAAAACNzkCAAAABTIzMzEzBAAAAAEwBwAAAAk3LzMxLzIwMTkIAAAACTMvMzEvMjAwOAkAAAABMOr3ZQAgFtcINZYEWCAW1wgpQ0lRLk5ZU0U6VEVWQS5JUV9HV19JTlRBTl9BTU9SVF9DRi5GWTIwMTABAAAAT7MEAAIAAAADNTI3AQgAAAAFAAAAATEBAAAACjE1ODc1NTc0</t>
  </si>
  <si>
    <t>NzQDAAAAAzE2MAIAAAAEMjE4MgQAAAABMAcAAAAJNy8zMS8yMDE5CAAAAAoxMi8zMS8yMDEwCQAAAAEw6qj3AiAW1wjDfodXIBbXCCJDSVEuTllTRTpURVZBLklRX09USEVSX09QRVIuRlkyMDEwAQAAAE+zBAADAAAAAAANgfcCIBbXCPiDhVcgFtcIIUNJUS5UU0U6NDU1NS5JUV9UT1RBTF9MSUFCLkZZMjAxOQEAAADlkEQAAgAAAAYxNDk2ODUBCAAAAAUAAAABMQEAAAAKMTk2OTg2MDI1NQMAAAACNzkCAAAABDEyNzYEAAAAATAHAAAACTcvMzEvMjAxOQgAAAAJMy8zMS8yMDE5CQAAAAEw6qbCCSAW1wiAdVVWIBbXCCZDSVEuTllTRTpQRkUuSVFfRUZGRUNUX1RBWF9SQVRFLkZZMjAxNgEAAADeeQIAAgAAAAcxMy40NDQyAQgAAAAFAAAAATEBAAAACjE5NDc4NTU3NzUDAAAAAzE2MAIAAAAENDM3NgQAAAABMAcAAAAJNy8zMS8yMDE5CAAAAAoxMi8zMS8yMDE2CQAAAAEwuwpeBCAW1wjN9ypXIBbXCCZDSVEuVFNFOjQ1ODEuSVFfTE9BTlNfUkVDRUlWX0xULkZZMjAxMwEAAABqXQ0AAwAAAAAASJeBBiAW1wgIoq5WIBbXCCpDSVEuRU5YVFBBOlNBTi5JUV9HV19JTlRBTl9BTU9SVF9DRi5GWTIwMTMBAAAAGnwKAAIAAAAEMjkxNAEIAAAABQAAAAExAQAAAAoxNzc5MjIxNDc4AwAAAAI1MAIAAAAEMjE4MgQAAAABMAcAAAAJNy8zMS8yMDE5CAAAAAoxMi8zMS8yMDEzCQAAAAEwvrlSAyAW1wj7ZmxXIBbXCCJD</t>
  </si>
  <si>
    <t>SVEuRU5YVFBBOlNBTi5JUV9DSEFOR0VfQVIuRlkyMDEzAQAAABp8CgACAAAAAzEzMwEIAAAABQAAAAExAQAAAAoxNzc5MjIxNDc4AwAAAAI1MAIAAAAEMjAxOAQAAAABMAcAAAAJNy8zMS8yMDE5CAAAAAoxMi8zMS8yMDEzCQAAAAEwvrlSAyAW1wj+jmxXIBbXCBpDSVEuTllTRTpQRkUuSVFfRUJULkZZMjAxMQEAAADeeQIAAgAAAAUxMTQ4MQEIAAAABQAAAAExAQAAAAoxNjYwODg5MDY3AwAAAAMxNjACAAAAAzEzOQQAAAABMAcAAAAJNy8zMS8yMDE5CAAAAAoxMi8zMS8yMDExCQAAAAEwzK7KBCAW1wgNchtXIBbXCCBDSVEuVFNFOjQ1MDMuSVFfVE9UQUxfUkVWLkZZMjAxNQEAAACRWA0AAgAAAAcxMjQ3MjU5AQgAAAAFAAAAATEBAAAACjE3NDM1MTkzMDkDAAAAAjc5AgAAAAIyOAQAAAABMAcAAAAJNy8zMS8yMDE5CAAAAAkzLzMxLzIwMTUJAAAAATDMUbsIIBbXCLGmEF0gFtcIH0NJUS5UU0U6NDUwMy5JUV9EQV9TVVBQTC5GWTIwMTkBAAAAkVgNAAIAAAAFMzUyMTIBCAAAAAUAAAABMQEAAAAKMTk2ODk5Nzk1NQMAAAACNzkCAAAAAjQxBAAAAAEwBwAAAAk3LzMxLzIwMTkIAAAACTMvMzEvMjAxOQkAAAABMOXfrwYgFtcI9xGcViAW1wgsQ0lRLlRTRTo0NTUzLklRX0RFQlRfRVFVSVZfT1BFUl9MRUFTRS5GWTIwMTEBAAAAIM5EAAMAAAAAALNBwwkgFtcI+KFhViAW1wgZQ0lRLlRTRTo0NTUzLklRX05J</t>
  </si>
  <si>
    <t>LkZZMjAxNAEAAAAgzkQAAgAAAAQ1OTkyAQgAAAAFAAAAATEBAAAACjE2ODczNDM0NjYDAAAAAjc5AgAAAAIxNQQAAAABMAcAAAAJNy8zMS8yMDE5CAAAAAkzLzMxLzIwMTQJAAAAATAMSLQIIBbXCCNEhFggFtcIHENJUS5TV1g6Tk9WTi5JUV9OSV9DRi5GWTIwMTcBAAAAWdYFAAIAAAAENzcwMwEIAAAABQAAAAExAQAAAAoxOTQzMjUwNzIwAwAAAAMxNjACAAAABDIxNTAEAAAAATAHAAAACTcvMzEvMjAxOQgAAAAKMTIvMzEvMjAxNwkAAAABMKguUwMgFtcIzP1SVyAW1wgbQ0lRLkVOWFRQQTpTQU4uSVFfR1cuRlkyMDE3AQAAABp8CgACAAAABTQwMjY0AQgAAAAFAAAAATEBAAAACjE5NDg4Mjg0ODADAAAAAjUwAgAAAAQxMTcxBAAAAAEwBwAAAAk3LzMxLzIwMTkIAAAACjEyLzMxLzIwMTcJAAAAATCpB1MDIBbXCO+pd1cgFtcIJkNJUS5UU0U6NDU0MS5JUV9ORVRfREVCVF9FQklUREEuRlkyMDEyAQAAAA4OVwACAAAACDEuMDY5MDQ3AQgAAAAFAAAAATEBAAAACjE1NTQzMzcxNDADAAAAAjc5AgAAAAQ0MTkzBAAAAAEwBwAAAAk3LzMxLzIwMTkIAAAACTMvMzEvMjAxMgkAAAABMJ7N7wAgFtcIgs3pVyAW1wgoQ0lRLk5TRUk6U1VOUEhBUk1BLklRX1NBTEVfUFBFX0NGLkZZMjAxNAEAAACwJwIAAgAAAAQ4OS4yAQgAAAAFAAAAATEBAAAACjE3NTk2MjkwMTUDAAAAAjcyAgAAAAQyMDQyBAAAAAEwBwAAAAk3</t>
  </si>
  <si>
    <t>LzMxLzIwMTkIAAAACTMvMzEvMjAxNAkAAAABMAVNBAIgFtcILIq0VyAW1wguQ0lRLlRTRTo0NTU1LklRX1RPVEFMX0xJQUJfVE9UQUxfQVNTRVRTLkZZMjAxOQEAAADlkEQAAgAAAAc0MC4xNDE5AQgAAAAFAAAAATEBAAAACjE5Njk4NjAyNTUDAAAAAjc5AgAAAAQ0MTg4BAAAAAEwBwAAAAk3LzMxLzIwMTkIAAAACTMvMzEvMjAxOQkAAAABMHxC8AAgFtcIjzf1VyAW1wgiQ0lRLk5ZU0U6VEVWQS5JUV9ORVRfQ0hBTkdFLkZZMjAxMAEAAABPswQAAgAAAAQtNzQ3AQgAAAAFAAAAATEBAAAACjE1ODc1NTc0NzQDAAAAAzE2MAIAAAAEMjA5MwQAAAABMAcAAAAJNy8zMS8yMDE5CAAAAAoxMi8zMS8yMDEwCQAAAAEw6qj3AiAW1whtQYhXIBbXCCVDSVEuVFNFOjQ1NTUuSVFfR1dfSU5UQU5fQU1PUlQuRlkyMDE2AQAAAOWQRAADAAAAAAA8ocQJIBbXCEqnSlYgFtcIIUNJUS5UU0U6NDU0MS5JUV9UT1RBTF9ERUJULkZZMjAxNwEAAAAODlcAAgAAAAYxMTMyOTUBCAAAAAUAAAABMQEAAAAKMTg0NzU2ODc5OAMAAAACNzkCAAAABDQxNzMEAAAAATAHAAAACTcvMzEvMjAxOQgAAAAJMy8zMS8yMDE3CQAAAAEw1czCCSAW1wjAomlYIBbXCCFDSVEuTllTRTpURVZBLklRX0RJVkVTVF9DRi5GWTIwMDkBAAAAT7MEAAMAAAAAAA2B9wIgFtcISeeEVyAW1wgfQ0lRLk5ZU0U6UEZFLklRX0VCSVRfSU5ULkZZMjAxMwEAAADe</t>
  </si>
  <si>
    <t>eQIAAgAAAAkxMi4wMzY3NzUBCAAAAAUAAAABMQEAAAAKMTc3ODY1NDA0OAMAAAADMTYwAgAAAAQ0MTg5BAAAAAEwBwAAAAk3LzMxLzIwMTkIAAAACjEyLzMxLzIwMTMJAAAAATAf7fP/HxbXCEimIVggFtcIIkNJUS5FTlhUUEE6U0FOLklRX1JEX0VYUF9GTi5GWTIwMDcBAAAAGnwKAAIAAAAENDUzNwEIAAAABQAAAAExAQAAAAoxMzM5MjI5MDE4AwAAAAI1MAIAAAAEMzE2OAQAAAABMAcAAAAJNy8zMS8yMDE5CAAAAAoxMi8zMS8yMDA3CQAAAAEwsnxTAyAW1wh53FdXIBbXCCdDSVEuVFNFOjQ1MTkuSVFfTkVUX0lOVEVSRVNUX0VYUC5GWTIwMDgBAAAAI3UKAAIAAAAEMTg5OQEIAAAABQAAAAExAQAAAAoxNDU5Mjg4NDc2AwAAAAI3OQIAAAADMzY4BAAAAAEwBwAAAAk3LzMxLzIwMTkIAAAACjEyLzMxLzIwMDgJAAAAATAmlGIFIBbXCHoY7lYgFtcIKENJUS5UU0U6NDUwMy5JUV9UT1RBTF9MSUFCX0VRVUlUWS5GWTIwMTEBAAAAkVgNAAIAAAAHMTMzNTA5MQEIAAAABQAAAAExAQAAAAoxNjM5NTMxNTE1AwAAAAI3OQIAAAAEMTAxMwQAAAABMAcAAAAJNy8zMS8yMDE5CAAAAAkzLzMxLzIwMTEJAAAAATDxMLkIIBbXCEazhVYgFtcIJUNJUS5UU0U6NDUxOS5JUV9DQVNIX1NUX0lOVkVTVC5GWTIwMTUBAAAAI3UKAAIAAAAGMjM2MTI2AQgAAAAFAAAAATEBAAAACjE3ODM4ODc4MDUDAAAAAjc5AgAAAAQxMDAy</t>
  </si>
  <si>
    <t>BAAAAAEwBwAAAAk3LzMxLzIwMTkIAAAACjEyLzMxLzIwMTUJAAAAATDLfGMFIBbXCJB3BFcgFtcIHUNJUS5UU0U6NDU4MS5JUV9SRF9FWFAuRlkyMDEyAQAAAGpdDQACAAAABTI0MjMxAQgAAAAFAAAAATEBAAAACjE1NTQ5NTA3MTUDAAAAAjc5AgAAAAMxMDAEAAAAATAHAAAACTcvMzEvMjAxOQgAAAAJMy8zMS8yMDEyCQAAAAEwraKwBiAW1wjwrapWIBbXCCFDSVEuTllTRTpQRkUuSVFfVE9UQUxfREVCVC5GWTIwMDEBAAAA3nkCAAIAAAAEODg3MgEIAAAABQAAAAExAQAAAAYyNjY0MTIDAAAAAzE2MAIAAAAENDE3MwQAAAABMAcAAAAJNy8zMS8yMDE5CAAAAAoxMi8zMS8yMDAxCQAAAAEwKWs5/h8W1whyHYtYIBbXCCVDSVEuVFNFOjQ1MjMuSVFfR0FJTl9BU1NFVFNfQ0YuRlkyMDA5AQAAALx1CgACAAAAAzUxOAEIAAAABQAAAAExAQAAAAoxMzc0Mzc2NzYyAwAAAAI3OQIAAAAEMjAyNgQAAAABMAcAAAAJNy8zMS8yMDE5CAAAAAkzLzMxLzIwMDkJAAAAATA25oEGIBbXCKFqyVYgFtcIJkNJUS5UU0U6NDU4MS5JUV9MVF9ERUJUX0NBUElUQUwuRlkyMDE3AQAAAGpdDQADAAAAAADdHmYAIBbXCBU4ClggFtcIJUNJUS5UU0U6NDU0MS5JUV9MVF9ERUJUX1JFUEFJRC5GWTIwMTcBAAAADg5XAAIAAAAFLTM4NzYBCAAAAAUAAAABMQEAAAAKMTg0NzU2ODc5OAMAAAACNzkCAAAABDIwMzYEAAAAATAHAAAACTcv</t>
  </si>
  <si>
    <t>MzEvMjAxOQgAAAAJMy8zMS8yMDE3CQAAAAEw1czCCSAW1wiUXixWIBbXCCNDSVEuVFNFOjQ1MjMuSVFfQkVUQV8yWVIuMjAxMS8wMy8zMQEAAAC8dQoAAgAAABEwLjI5MTgyOTEyNzA5MjgxOQB4fo4qIBbXCKYcH10gFtcIIkNJUS5OWVNFOlRFVkEuSVFfRUFSTklOR19DTy5GWTIwMTYBAAAAT7MEAAIAAAADMzExAQgAAAAFAAAAATEBAAAACjE5NDYwNzQ0NzUDAAAAAzE2MAIAAAABNwQAAAABMAcAAAAJNy8zMS8yMDE5CAAAAAoxMi8zMS8yMDE2CQAAAAEwy3JOAiAW1wghn5dXIBbXCCVDSVEuVFNFOjQ1MjMuSVFfTFRfREVCVF9FUVVJVFkuRlkyMDExAQAAALx1CgACAAAABzgyLjgyMzMBCAAAAAUAAAABMQEAAAAKMTQ3MzMzNDgyNQMAAAACNzkCAAAABDQwODUEAAAAATAHAAAACTcvMzEvMjAxOQgAAAAJMy8zMS8yMDExCQAAAAEw5uhZACAW1wjG3g1YIBbXCCZDSVEuTllTRTpURVZBLklRX1BSRUZfRElWX09USEVSLkZZMjAxMAEAAABPswQAAwAAAAAADYH3AiAW1wjx+IVXIBbXCChDSVEuVFNFOjQ1ODEuSVFfUFJPVl9CQURfREVCVFNfQ0YuRlkyMDE0AQAAAGpdDQADAAAAAABjv4EGIBbXCPdwslYgFtcINUNJUS5OU0VJOlNVTlBIQVJNQS5JUV9PVEhFUl9OT05fT1BFUl9FWFBfU1VQUEwuRlkyMDE3AQAAALAnAgACAAAABTQzOS4yAQgAAAAFAAAAATEBAAAACjE5MDU0MDA1OTYDAAAAAjcyAgAAAAI4</t>
  </si>
  <si>
    <t>NQQAAAABMAcAAAAJNy8zMS8yMDE5CAAAAAkzLzMxLzIwMTcJAAAAATDLmgQCIBbXCHZju1cgFtcIIENJUS5UU0U6NDUwMy5JUV9OSV9NQVJHSU4uRlkyMDEyAQAAAJFYDQACAAAABDguMDcBCAAAAAUAAAABMQEAAAAKMTYzOTUzMTUwNAMAAAACNzkCAAAABDQwOTQEAAAAATAHAAAACTcvMzEvMjAxOQgAAAAJMy8zMS8yMDEyCQAAAAEwWtFlACAW1wi5Qf9XIBbXCCpDSVEuTlNFSTpTVU5QSEFSTUEuSVFfU0FMRV9JTlRBTl9DRi5GWTIwMDgBAAAAsCcCAAMAAAAAAMtKSAIgFtcIHZSiVyAW1wgmQ0lRLlRTRTo0NTgxLklRX0VGRkVDVF9UQVhfUkFURS5GWTIwMDkBAAAAal0NAAIAAAAHNjIuODQ5OAEIAAAABQAAAAExAQAAAAoxNDYwOTE5NzAzAwAAAAI3OQIAAAAENDM3NgQAAAABMAcAAAAJNy8zMS8yMDE5CAAAAAkzLzMxLzIwMDkJAAAAATDNLbAGIBbXCFh1olYgFtcIH0NJUS5UU0U6NDUwMy5JUV9FQlRfRVhDTC5GWTIwMTYBAAAAkVgNAAIAAAAGMjYyMTIwAQgAAAAFAAAAATEBAAAACjE3OTcyMTg1NTIDAAAAAjc5AgAAAAE0BAAAAAEwBwAAAAk3LzMxLzIwMTkIAAAACTMvMzEvMjAxNgkAAAABMBZ4uwggFtcIzz2TViAW1wggQ0lRLlRTRTo0NTU1LklRX1BBUlRfVElNRS5GWTIwMTgBAAAA5ZBEAAMAAAAAAOqmwgkgFtcIGJFSViAW1wggQ0lRLk5ZU0U6VEVWQS5JUV9CVl9TSEFSRS5GWTIwMTcBAAAA</t>
  </si>
  <si>
    <t>T7MEAAIAAAAJMTMuNDk4NTI1AQgAAAAFAAAAATEBAAAACjE5NDYwNzQ0NzcDAAAAAzE2MAIAAAAENDAyMAQAAAABMAcAAAAJNy8zMS8yMDE5CAAAAAoxMi8zMS8yMDE3CQAAAAEwj5lOAiAW1wgP45tXIBbXCCRDSVEuU1dYOk5PVk4uSVFfU0FMRV9JTlRBTl9DRi5GWTIwMTUBAAAAWdYFAAIAAAAELTUxNwEIAAAABQAAAAExAQAAAAoxODcyMTE5Nzc1AwAAAAMxNjACAAAABDIwMjkEAAAAATAHAAAACTcvMzEvMjAxOQgAAAAKMTIvMzEvMjAxNQkAAAABMNv04AMgFtcI0oNNVyAW1wgdQ0lRLlNXWDpOT1ZOLklRX0NPTU1PTi5GWTIwMTQBAAAAWdYFAAIAAAAEMTAwMQEIAAAABQAAAAExAQAAAAoxODI1NTM5MjMxAwAAAAMxNjACAAAABDExMDMEAAAAATAHAAAACTcvMzEvMjAxOQgAAAAKMTIvMzEvMjAxNAkAAAABMOjN4AMgFtcIfI5JVyAW1wgkQ0lRLlRTRTo0NTgxLklRX0NVUlJFTlRfUkFUSU8uRlkyMDE3AQAAAGpdDQACAAAACDUuMzE3NzYxAQgAAAAFAAAAATEBAAAACjE4NDg4Nzk1NjEDAAAAAjc5AgAAAAQ0MDMwBAAAAAEwBwAAAAk3LzMxLzIwMTkIAAAACTMvMzEvMjAxNwkAAAABMN0eZgAgFtcIxA8KWCAW1wgiQ0lRLlNXWDpOT1ZOLklRX0dBSU5fSU5WRVNULkZZMjAxMwEAAABZ1gUAAgAAAAIyNwEIAAAABQAAAAExAQAAAAoxNzE3MzE1ODUwAwAAAAMxNjACAAAAAjYyBAAAAAEwBwAAAAk3LzMx</t>
  </si>
  <si>
    <t>LzIwMTkIAAAACjEyLzMxLzIwMTMJAAAAATD2puADIBbXCHuZRVcgFtcIIUNJUS5UU0U6NDUwMy5JUV9DQVNIX0ZJTkFOLkZZMjAxNwEAAACRWA0AAgAAAActMTY2MTUzAQgAAAAFAAAAATEBAAAACjE4NDc2NjcxODADAAAAAjc5AgAAAAQyMDA0BAAAAAEwBwAAAAk3LzMxLzIwMTkIAAAACTMvMzEvMjAxNwkAAAABMAqfuwggFtcIA9+YViAW1wgwQ0lRLk5TRUk6U1VOUEhBUk1BLklRX1RPVEFMX0VRVUlUWS5GWTIwMTcuLi4uSlBZAQAAALAnAgACAAAADTY5NTczMy4zMjc0MDQBCAAAAAUAAAABMQEAAAAKMTkwNTQwMDU5NgMAAAACNzkCAAAABDEyNzUEAAAAATAHAAAACTcvMzEvMjAxOQgAAAAJMy8zMS8yMDE3CQAAAAEwu95T/x8W1wh76k9YIBbXCCRDSVEuVFNFOjQ1ODEuSVFfQ09NTU9OX0lTU1VFRC5GWTIwMTcBAAAAal0NAAMAAAAAAC4NggYgFtcIOKO8ViAW1wgfQ0lRLlRTRTo0NTAzLklRX05FVF9ERUJULkZZMjAxMgEAAACRWA0AAgAAAActMjk3ODc5AQgAAAAFAAAAATEBAAAACjE2Mzk1MzE1MDQDAAAAAjc5AgAAAAQ0MzY0BAAAAAEwBwAAAAk3LzMxLzIwMTkIAAAACTMvMzEvMjAxMgkAAAABMIoDuwggFtcIUr6IViAW1wg0Q0lRLk5TRUk6U1VOUEhBUk1BLklRX01JTk9SSVRZX0lOVEVSRVNUX1RPVEFMLkZZMjAxOAEAAACwJwIAAgAAAAczODg0MS42AQgAAAAFAAAAATEBAAAACjE5MDU0MDA2</t>
  </si>
  <si>
    <t>MDcDAAAAAjcyAgAAAAQxMzEyBAAAAAEwBwAAAAk3LzMxLzIwMTkIAAAACTMvMzEvMjAxOAkAAAABMMLBBAIgFtcIK/S/VyAW1wgZQ0lRLlRTRTo0NTE5LklRX0ZYLkZZMjAwOAEAAAAjdQoAAgAAAAUtOTg2NQEIAAAABQAAAAExAQAAAAoxNDU5Mjg4NDc2AwAAAAI3OQIAAAAEMjE0NAQAAAABMAcAAAAJNy8zMS8yMDE5CAAAAAoxMi8zMS8yMDA4CQAAAAEwJpRiBSAW1wjKh/BWIBbXCCFDSVEuVFNFOjQ1MTkuSVFfQ0FTSF9FUVVJVi5GWTIwMTMBAAAAI3UKAAIAAAAGMTE1MDcwAQgAAAAFAAAAATEBAAAACjE3MjY0ODk1MTMDAAAAAjc5AgAAAAQxMDk2BAAAAAEwBwAAAAk3LzMxLzIwMTkIAAAACjEyLzMxLzIwMTMJAAAAATDWVWMFIBbXCC05/lYgFtcIKUNJUS5OWVNFOlRFVkEuSVFfRklYRURfQVNTRVRfVFVSTlMuRlkyMDEzAQAAAE+zBAACAAAACDMuNTMwNDEzAQgAAAAFAAAAATEBAAAACjE3NzU4NjUxNTUDAAAAAzE2MAIAAAAENDA2NgQAAAABMAcAAAAJNy8zMS8yMDE5CAAAAAoxMi8zMS8yMDEzCQAAAAEwsa1l/x8W1wgjezhYIBbXCCNDSVEuVFNFOjQ1MDMuSVFfRklOSVNIRURfSU5WLkZZMjAxOQEAAACRWA0AAgAAAAU5MjAyMwEIAAAABQAAAAExAQAAAAoxOTY4OTk3OTU1AwAAAAI3OQIAAAAEMzA3NQQAAAABMAcAAAAJNy8zMS8yMDE5CAAAAAkzLzMxLzIwMTkJAAAAATDl368GIBbXCHu+nVYg</t>
  </si>
  <si>
    <t>FtcIJENJUS5UU0U6NDU4MS5JUV9FQklUREFfTUFSR0lOLkZZMjAxMAEAAABqXQ0AAgAAAAcxNy45OTI4AQgAAAAFAAAAATEBAAAACjE0NjA5MTk5MjQDAAAAAjc5AgAAAAQ0MDQ3BAAAAAEwBwAAAAk3LzMxLzIwMTkIAAAACTMvMzEvMjAxMAkAAAABMOr3ZQAgFtcIJjIFWCAW1wgkQ0lRLlRTRTo0NTIzLklRX0NVUlJFTlRfUkFUSU8uRlkyMDE2AQAAALx1CgACAAAACDIuOTQ3NDY4AQgAAAAFAAAAATEBAAAACjE3OTcxNTYxODgDAAAAAjc5AgAAAAQ0MDMwBAAAAAEwBwAAAAk3LzMxLzIwMTkIAAAACTMvMzEvMjAxNgkAAAABMOMOWgAgFtcI6+gQWCAW1wgmQ0lRLlRTRTo0NTUzLklRX05FVF9ERUJUX0VCSVREQS5GWTIwMDgBAAAAIM5EAAMAAAACTk0BCAAAAAUAAAABMQEAAAAKMTA2Mjc0NDczMAMAAAACNzkCAAAABDQxOTMEAAAAATAHAAAACTcvMzEvMjAxOQgAAAAJMy8zMS8yMDA4CQAAAAEwfELwACAW1whc0/VXIBbXCChDSVEuVFNFOjQ1ODEuSVFfVE9UQUxfTElBQl9FUVVJVFkuRlkyMDE1AQAAAGpdDQACAAAABjc2ODA5MwEIAAAABQAAAAExAQAAAAoxNzYwNDU3NjY3AwAAAAI3OQIAAAAEMTAxMwQAAAABMAcAAAAJNy8zMS8yMDE5CAAAAAkzLzMxLzIwMTUJAAAAATBjv4EGIBbXCCOjtVYgFtcIJENJUS5UU0U6NDU1My5JUV9FQklUREEuRlkyMDEzLi4uLkpQWQEAAAAgzkQAAgAAAAUxMjY5MAEI</t>
  </si>
  <si>
    <t>AAAABQAAAAExAQAAAAoxNjI2NDAzMzQ1AwAAAAI3OQIAAAAENDA1MQQAAAABMAcAAAAJNy8zMS8yMDE5CAAAAAkzLzMxLzIwMTMJAAAAATDKt1P/HxbXCOqnS1ggFtcIJkNJUS5OWVNFOlRFVkEuSVFfR0FJTl9BU1NFVFNfQ0YuRlkyMDE0AQAAAE+zBAACAAAAATEBCAAAAAUAAAABMQEAAAAKMTgyNzk3NDU1OQMAAAADMTYwAgAAAAQyMDI2BAAAAAEwBwAAAAk3LzMxLzIwMTkIAAAACjEyLzMxLzIwMTQJAAAAATDxSk4CIBbXCKlck1cgFtcIHUNJUS5UU0U6NDU0MS5JUV9FQklUREEuRlkyMDAzAQAAAA4OVwACAAAABDM0ODMBCAAAAAUAAAABMQEAAAAKMTQyMTg0OTYxMwMAAAACNzkCAAAABDQwNTEEAAAAATAHAAAACTcvMzEvMjAxOQgAAAAKMTEvMzAvMjAwMwkAAAABMJWx2/4fFtcIst5hWCAW1wggQ0lRLlRTRTo0NTgxLklRX0RJVl9TSEFSRS5GWTIwMTgBAAAAal0NAAIAAAADMTEwAQgAAAAFAAAAATEBAAAACjE4OTUwMDIxMjEDAAAAAjc5AgAAAAQzMDU4BAAAAAEwBwAAAAk3LzMxLzIwMTkIAAAACTMvMzEvMjAxOAkAAAABMENwgQYgFtcIy4y9ViAW1wgbQ0lRLkVOWFRQQTpTQU4uSVFfQUUuRlkyMDE1AQAAABp8CgACAAAABDE5MjABCAAAAAUAAAABMQEAAAAKMTg3Nzg5MDM0OAMAAAACNTACAAAABDEwMTYEAAAAATAHAAAACTcvMzEvMjAxOQgAAAAKMTIvMzEvMjAxNQkAAAABMMzgUgMgFtcIipNx</t>
  </si>
  <si>
    <t>VyAW1wghQ0lRLlRTRTo0NTU1LklRX1RPVEFMX0RFQlQuRlkyMDE0AQAAAOWQRAACAAAABDg2OTABCAAAAAUAAAABMQEAAAAKMTY4NjYzNzcwNgMAAAACNzkCAAAABDQxNzMEAAAAATAHAAAACTcvMzEvMjAxOQgAAAAJMy8zMS8yMDE0CQAAAAEwa3nECSAW1wjGoX5YIBbXCC1DSVEuRU5YVFBBOlNBTi5JUV9OSV9BVkFJTF9FWENMX01BUkdJTi5GWTIwMTEBAAAAGnwKAAIAAAAHMTYuMTA0NwEIAAAABQAAAAExAQAAAAoxNjYyMDcyODE5AwAAAAI1MAIAAAAENDE4MgQAAAABMAcAAAAJNy8zMS8yMDE5CAAAAAoxMi8zMS8yMDExCQAAAAEw/2H0/x8W1wgqgC9YIBbXCB1DSVEuTllTRTpQRkUuSVFfUkRfRVhQLkZZMjAxNQEAAADeeQIAAgAAAAQ3NjQ2AQgAAAAFAAAAATEBAAAACjE4NzU2MjQ4NDUDAAAAAzE2MAIAAAADMTAwBAAAAAEwBwAAAAk3LzMxLzIwMTkIAAAACjEyLzMxLzIwMTUJAAAAATDH410EIBbXCNt3J1cgFtcIJkNJUS5OU0VJOlNVTlBIQVJNQS5JUV9SRF9FWFBfRk4uRlkyMDE2AQAAALAnAgACAAAABzIyMjQyLjQBCAAAAAUAAAABMQEAAAAKMTg1ODEyNDU2OQMAAAACNzICAAAABDMxNjgEAAAAATAHAAAACTcvMzEvMjAxOQgAAAAJMy8zMS8yMDE2CQAAAAEw4HMEAiAW1wjr87hXIBbXCBxDSVEuRU5YVFBBOlNBTi5JUV9FQlQuRlkyMDE0AQAAABp8CgACAAAABDU2MDYBCAAAAAUAAAABMQEA</t>
  </si>
  <si>
    <t>AAAKMTgzMDM5NTcxMAMAAAACNTACAAAAAzEzOQQAAAABMAcAAAAJNy8zMS8yMDE5CAAAAAoxMi8zMS8yMDE0CQAAAAEwvrlSAyAW1wian21XIBbXCClDSVEuTlNFSTpTVU5QSEFSTUEuSVFfRklOSVNIRURfSU5WLkZZMjAxNQEAAACwJwIAAgAAAAcyNDkwMi45AQgAAAAFAAAAATEBAAAACjE4MDQ3OTAwODEDAAAAAjcyAgAAAAQzMDc1BAAAAAEwBwAAAAk3LzMxLzIwMTkIAAAACTMvMzEvMjAxNQkAAAABMOBzBAIgFtcIZPm2VyAW1wgcQ0lRLk5ZU0U6VEVWQS5JUV9DT0dTLkZZMjAxMQEAAABPswQAAgAAAAQ4NDQ1AQgAAAAFAAAAATEBAAAACjE2NTc2NjAyODEDAAAAAzE2MAIAAAACMzQEAAAAATAHAAAACTcvMzEvMjAxOQgAAAAKMTIvMzEvMjAxMQkAAAABMOqo9wIgFtcIXmiIVyAW1wgoQ0lRLlRTRTo0NTE5LklRX0NVUlJFTlRfUE9SVF9ERUJULkZZMjAwOAEAAAAjdQoAAwAAAAAAJpRiBSAW1whLT+9WIBbXCCBDSVEuMC5JUV9NSU5PUklUWV9JTlRFUkVTVF9JUy5GWQUAAAAAAAAACAAAABUoSW52YWxpZCBUaW1lIFBlcmlvZCkY/0oBIBbXCG0a41cgFtcIGUNJUS5UU0U6NDUxOS5JUV9HUC5GWTIwMTYBAAAAI3UKAAIAAAAGMjQzODM2AQgAAAAFAAAAATEBAAAACjE4MzUwMzg4MjIDAAAAAjc5AgAAAAIxMAQAAAABMAcAAAAJNy8zMS8yMDE5CAAAAAoxMi8zMS8yMDE2CQAAAAEwxaNjBSAW1wjucAZX</t>
  </si>
  <si>
    <t>IBbXCClDSVEuVFNFOjQ1MTkuSVFfQ09NTU9OX1BSRUZfRElWX0NGLkZZMjAxNQEAAAAjdQoAAgAAAAYtMjgzNzUBCAAAAAUAAAABMQEAAAAKMTc4Mzg4NzgwNQMAAAACNzkCAAAABDIwNzIEAAAAATAHAAAACTcvMzEvMjAxOQgAAAAKMTIvMzEvMjAxNQkAAAABMMWjYwUgFtcI9yIGVyAW1wgdQ0lRLlRTRTo0NTE5LklRX0VCSVREQS5GWTIwMDcBAAAAI3UKAAIAAAAFODE2MTYBCAAAAAUAAAABMQEAAAAJODEwNDc0NjU4AwAAAAI3OQIAAAAENDA1MQQAAAABMAcAAAAJNy8zMS8yMDE5CAAAAAoxMi8zMS8yMDA3CQAAAAEwGmxiBSAW1whNqOtWIBbXCCtDSVEuTlNFSTpTVU5QSEFSTUEuSVFfQ0FTSF9TVF9JTlZFU1QuRlkyMDE5AQAAALAnAgACAAAACDExNjc0OC4xAQgAAAAFAAAAATEBAAAACjE5NjU3OTE4NTgDAAAAAjcyAgAAAAQxMDAyBAAAAAEwBwAAAAk3LzMxLzIwMTkIAAAACTMvMzEvMjAxOQkAAAABMBYmSwEgFtcIZe7BVyAW1wgnQ0lRLlRTRTo0NTAzLklRX01BUktFVENBUC4yMDAyLzMvMzEuSlBZAQAAAJFYDQACAAAADTExNTkyODcuNzY5OTgBBgAAAAUAAAABMQEAAAAKMTQyMTU0NDIzMAMAAAACNzkCAAAABjEwMDA1NAQAAAABMAcAAAAJMy8zMS8yMDAymc35KiAW1wi0iq5oIBbXCCRDSVEuVFNFOjQ1MTkuSVFfVU5MRVZFUkVEX0ZDRi5GWTIwMTQBAAAAI3UKAAIAAAAJMjIxNzAuMTI1AQgA</t>
  </si>
  <si>
    <t>AAAFAAAAATEBAAAACjE3MjY0ODk1MjYDAAAAAjc5AgAAAAQ0NDIzBAAAAAEwBwAAAAk3LzMxLzIwMTkIAAAACjEyLzMxLzIwMTQJAAAAATDLfGMFIBbXCEZAA1cgFtcIM0NJUS5UU0U6NDUxOS5JUV9DSEFOR0VfT1RIRVJfTkVUX09QRVJfQVNTRVRTLkZZMjAxNwEAAAAjdQoAAgAAAAUzNjE2NwEIAAAABQAAAAExAQAAAAoxODgxMjgxMTg0AwAAAAI3OQIAAAAEMjA0NQQAAAABMAcAAAAJNy8zMS8yMDE5CAAAAAoxMi8zMS8yMDE3CQAAAAEw5TnKBCAW1whpdwtXIBbXCCFDSVEuTlNFSTpTVU5QSEFSTUEuSVFfQ09HUy5GWTIwMTYBAAAAsCcCAAIAAAAHNjM2NjQuNwEIAAAABQAAAAExAQAAAAoxODU4MTI0NTY5AwAAAAI3MgIAAAACMzQEAAAAATAHAAAACTcvMzEvMjAxOQgAAAAJMy8zMS8yMDE2CQAAAAEw4HMEAiAW1whDMbhXIBbXCChDSVEuU1dYOk5PVk4uSVFfVE9UQUxfREVCVF9FQklUREEuRlkyMDE3AQAAAFnWBQACAAAABzIuMDAwNDIBCAAAAAUAAAABMQEAAAAKMTk0MzI1MDcyMAMAAAADMTYwAgAAAAQ0MTkyBAAAAAEwBwAAAAk3LzMxLzIwMTkIAAAACjEyLzMxLzIwMTcJAAAAATAGO/T/HxbXCGXZK1ggFtcILENJUS5UU0U6NDU0MS5JUV9JTVBVVF9PUEVSX0xFQVNFX0RFUFIuRlkyMDE4AQAAAA4OVwADAAAAAADVzMIJIBbXCG29LVYgFtcIH0NJUS5UU0U6NDUyMy5JUV9FQlRfRVhDTC5GWTIw</t>
  </si>
  <si>
    <t>MTYBAAAAvHUKAAIAAAAFMzQwMjgBCAAAAAUAAAABMQEAAAAKMTc5NzE1NjE4OAMAAAACNzkCAAAAATQEAAAAATAHAAAACTcvMzEvMjAxOQgAAAAJMy8zMS8yMDE2CQAAAAEwrm+zBSAW1wi0VN9WIBbXCCdDSVEuRU5YVFBBOlNBTi5JUV9DQVBJVEFMX0xFQVNFUy5GWTIwMTEBAAAAGnwKAAIAAAACODABCAAAAAUAAAABMQEAAAAKMTY2MjA3MjgxOQMAAAACNTACAAAABDExODMEAAAAATAHAAAACTcvMzEvMjAxOQgAAAAKMTIvMzEvMjAxMQkAAAABMFk/VAMgFtcI6D9lVyAW1wgeQ0lRLlNXWDpOT1ZOLklRX1dJUF9JTlYuRlkyMDE4AQAAAFnWBQACAAAABDMwODcBCAAAAAUAAAABMQEAAAAKMTk0MzI1MDczMgMAAAADMTYwAgAAAAQzMjE5BAAAAAEwBwAAAAk3LzMxLzIwMTkIAAAACjEyLzMxLzIwMTgJAAAAATCXVVMDIBbXCATiVVcgFtcIIENJUS5UU0U6NDUxOS5JUV9ESVZFU1RfQ0YuRlkyMDEwAQAAACN1CgADAAAAAAD04GIFIBbXCEl29lYgFtcIHENJUS5UU0U6NDU0MS5JUV9OSV9DRi5GWTIwMTgBAAAADg5XAAIAAAAEOTA2NwEIAAAABQAAAAExAQAAAAoxODkzNjgzMTE3AwAAAAI3OQIAAAAEMjE1MAQAAAABMAcAAAAJNy8zMS8yMDE5CAAAAAkzLzMxLzIwMTgJAAAAATDVzMIJIBbXCBrOLlYgFtcIK0NJUS5FTlhUUEE6U0FOLklRX1RPVEFMX0RFQlRfQ0FQSVRBTC5GWTIwMTgBAAAAGnwKAAIAAAAH</t>
  </si>
  <si>
    <t>MjkuNDQ3MgEIAAAABQAAAAExAQAAAAoxOTQ4ODI4NDQ0AwAAAAI1MAIAAAAENDE4NgQAAAABMAcAAAAJNy8zMS8yMDE5CAAAAAoxMi8zMS8yMDE4CQAAAAEw04Vl/x8W1wgzXjRYIBbXCB1DSVEuTllTRTpURVZBLklRX0NBUEVYLkZZMjAwOAEAAABPswQAAgAAAAQtNjgxAQgAAAAFAAAAATEBAAAACjE0Mjk5OTg0MzYDAAAAAzE2MAIAAAAEMjAyMQQAAAABMAcAAAAJNy8zMS8yMDE5CAAAAAoxMi8zMS8yMDA4CQAAAAEwjq31AiAW1wgF3YFXIBbXCCFDSVEuVFNFOjQ1NDEuSVFfSU5DX0VRVUlUWS5GWTIwMTIBAAAADg5XAAMAAAAAAGjtxAogFtcI3BxoWCAW1wglQ0lRLlRTRTo0NTIzLklRX05FVF9SRU5UQUxfRVhQLkZZMjAwOQEAAAC8dQoAAwAAAAAAY7+BBiAW1wgCDMhWIBbXCBlDSVEuVFNFOjQ1MDMuSVFfQUQuRlkyMDEyAQAAAJFYDQACAAAABy0zMjkxMzgBCAAAAAUAAAABMQEAAAAKMTYzOTUzMTUwNAMAAAACNzkCAAAABDEwNzUEAAAAATAHAAAACTcvMzEvMjAxOQgAAAAJMy8zMS8yMDEyCQAAAAEwRdy6CCAW1whoIohWIBbXCB9DSVEuVFNFOjQ1MDMuSVFfVE9UQUxfQ0EuRlkyMDE1AQAAAJFYDQACAAAABjk2NTk1OAEIAAAABQAAAAExAQAAAAoxNzQzNTE5MzA5AwAAAAI3OQIAAAAEMTAwOAQAAAABMAcAAAAJNy8zMS8yMDE5CAAAAAkzLzMxLzIwMTUJAAAAATDMUbsIIBbXCKbNEF0gFtcILENJ</t>
  </si>
  <si>
    <t>US5UU0U6NDUxOS5JUV9ORVRfREVCVF9FQklUREFfQ0FQRVguRlkyMDE2AQAAACN1CgADAAAAAk5NAQgAAAAFAAAAATEBAAAACjE4MzUwMzg4MjIDAAAAAjc5AgAAAAUyMzMxNAQAAAABMAcAAAAJNy8zMS8yMDE5CAAAAAoxMi8zMS8yMDE2CQAAAAEw0zZaACAW1wjIKxxYIBbXCCZDSVEuTlNFSTpTVU5QSEFSTUEuSVFfRElWX1NIQVJFLkZZMjAxNQEAAACwJwIAAgAAAAEzAQgAAAAFAAAAATEBAAAACjE4MDQ3OTAwODEDAAAAAjcyAgAAAAQzMDU4BAAAAAEwBwAAAAk3LzMxLzIwMTkIAAAACTMvMzEvMjAxNQkAAAABMOBzBAIgFtcIyMG1VyAW1wgbQ0lRLlRTRTo0NTAzLklRX0FQSUMuRlkyMDE5AQAAAJFYDQACAAAABjE3NzMwMQEIAAAABQAAAAExAQAAAAoxOTY4OTk3OTU1AwAAAAI3OQIAAAAEMTA4NAQAAAABMAcAAAAJNy8zMS8yMDE5CAAAAAkzLzMxLzIwMTkJAAAAATDl368GIBbXCIOXnVYgFtcIIUNJUS5TV1g6Tk9WTi5JUV9DQVNIX0ZJTkFOLkZZMjAwOAEAAABZ1gUAAgAAAAUtMjU3MwEIAAAABQAAAAExAQAAAAoxNDIwODU4NTIzAwAAAAMxNjACAAAABDIwMDQEAAAAATAHAAAACTcvMzEvMjAxOQgAAAAKMTIvMzEvMjAwOAkAAAABMGdOWwQgFtcIDvc4VyAW1wgqQ0lRLkVOWFRQQTpTQU4uSVFfVE9UQUxfRElWX1BBSURfQ0YuRlkyMDE2AQAAABp8CgACAAAABS0zNzU5AQgAAAAFAAAAATEBAAAA</t>
  </si>
  <si>
    <t>CjE5NDg4Mjg0NzcDAAAAAjUwAgAAAAQyMDIyBAAAAAEwBwAAAAk3LzMxLzIwMTkIAAAACjEyLzMxLzIwMTYJAAAAATCpB1MDIBbXCHMkdlcgFtcIHUNJUS5TV1g6Tk9WTi5JUV9SRF9FWFAuRlkyMDEzAQAAAFnWBQACAAAABDg5NDYBCAAAAAUAAAABMQEAAAAKMTcxNzMxNTg1MAMAAAADMTYwAgAAAAMxMDAEAAAAATAHAAAACTcvMzEvMjAxOQgAAAAKMTIvMzEvMjAxMwkAAAABMPam4AMgFtcI03JFVyAW1wgeQ0lRLk5ZU0U6UEZFLklRX0xUX0RFQlQuRlkyMDE3AQAAAN55AgACAAAABTMzNzE1AQgAAAAFAAAAATEBAAAACjE5NDc4NTU3NzgDAAAAAzE2MAIAAAAEMTA0OQQAAAABMAcAAAAJNy8zMS8yMDE5CAAAAAoxMi8zMS8yMDE3CQAAAAEwsTFeBCAW1wjy7C5XIBbXCC9DSVEuRU5YVFBBOlNBTi5JUV9PVEhFUl9JTlZFU1RfQUNUX1NVUFBMLkZZMjAxNAEAAAAafAoAAgAAAAQtMTAzAQgAAAAFAAAAATEBAAAACjE4MzAzOTU3MTADAAAAAjUwAgAAAAQyMDUxBAAAAAEwBwAAAAk3LzMxLzIwMTkIAAAACjEyLzMxLzIwMTQJAAAAATC+uVIDIBbXCBvBb1cgFtcILENJUS5FTlhUUEE6U0FOLklRX1RPVEFMX0VRVUlUWS5GWTIwMTMuLi4uSlBZAQAAABp8CgACAAAADjgyNTg2NTEuNzI0ODM1AQgAAAAFAAAAATEBAAAACjE3NzkyMjE0NzgDAAAAAjc5AgAAAAQxMjc1BAAAAAEwBwAAAAk3LzMxLzIwMTkIAAAA</t>
  </si>
  <si>
    <t>CjEyLzMxLzIwMTMJAAAAATC73lP/HxbXCLpOT1ggFtcIHUNJUS5FTlhUUEE6U0FOLklRX0NPR1MuRlkyMDE3AQAAABp8CgACAAAABTExNDQ3AQgAAAAFAAAAATEBAAAACjE5NDg4Mjg0ODADAAAAAjUwAgAAAAIzNAQAAAABMAcAAAAJNy8zMS8yMDE5CAAAAAoxMi8zMS8yMDE3CQAAAAEwqQdTAyAW1wgxcnZXIBbXCBxDSVEuVFNFOjQ1NDEuSVFfREFfQ0YuRlkyMDE2AQAAAA4OVwACAAAABDUzNTUBCAAAAAUAAAABMQEAAAAKMTc5NzE1NjI0MQMAAAACNzkCAAAABDIxNjAEAAAAATAHAAAACTcvMzEvMjAxOQgAAAAJMy8zMS8yMDE2CQAAAAEwQYnFCiAW1wg1i1xYIBbXCClDSVEuVFNFOjQ1MjMuSVFfREFZU19JTlZFTlRPUllfT1VULkZZMjAxMQEAAAC8dQoAAgAAAAoxNTAuNTEwMzA1AQgAAAAFAAAAATEBAAAACjE0NzMzMzQ4MjUDAAAAAjc5AgAAAAQ0MDM1BAAAAAEwBwAAAAk3LzMxLzIwMTkIAAAACTMvMzEvMjAxMQkAAAABMOboWQAgFtcIObgNWCAW1wgsQ0lRLkVOWFRQQTpTQU4uSVFfVE9UQUxfQ09NTU9OX0VRVUlUWS5GWTIwMDgBAAAAGnwKAAIAAAAFNDQ4NjYBCAAAAAUAAAABMQEAAAAKMTQzNDA3NjEwMQMAAAACNTACAAAABDEwMDYEAAAAATAHAAAACTcvMzEvMjAxOQgAAAAKMTIvMzEvMjAwOAkAAAABMIejUwMgFtcIhtBbVyAW1wgkQ0lRLk5ZU0U6VEVWQS5JUV9UT1RBTF9BU1NFVFMuRlky</t>
  </si>
  <si>
    <t>MDE2AQAAAE+zBAACAAAABTkzMDU3AQgAAAAFAAAAATEBAAAACjE5NDYwNzQ0NzUDAAAAAzE2MAIAAAAEMTAwNwQAAAABMAcAAAAJNy8zMS8yMDE5CAAAAAoxMi8zMS8yMDE2CQAAAAEwy3JOAiAW1wjuO5hXIBbXCBtDSVEuVFNFOjQ1NTUuSVFfTlBQRS5GWTIwMTEBAAAA5ZBEAAIAAAAFMzIzMTYBCAAAAAUAAAABMQEAAAAKMTQ1OTUxMDAyNgMAAAACNzkCAAAABDEwMDQEAAAAATAHAAAACTcvMzEvMjAxOQgAAAAJMy8zMS8yMDExCQAAAAEwoo/DCSAW1wgWGz1WIBbXCCRDSVEuVFNFOjQ1NTMuSVFfTUFSS0VUQ0FQLjIwMTkvMDMvMzEBAAAAIM5EAAIAAAANMTQzMzQ2LjE1NzgyMQEGAAAABQAAAAExAQAAAAoxOTQ0ODg1OTM0AwAAAAI3OQIAAAAGMTAwMDU0BAAAAAEwBwAAAAkzLzMxLzIwMTldS4QrIBbXCOPlkFggFtcIGkNJUS5OWVNFOlRFVkEuSVFfR1cuRlkyMDA4AQAAAE+zBAACAAAABTEyMjk3AQgAAAAFAAAAATEBAAAACjE0Mjk5OTg0MzYDAAAAAzE2MAIAAAAEMTE3MQQAAAABMAcAAAAJNy8zMS8yMDE5CAAAAAoxMi8zMS8yMDA4CQAAAAEwjq31AiAW1whzzIBXIBbXCCdDSVEuRU5YVFBBOlNBTi5JUV9QUkVGX0RJVl9PVEhFUi5GWTIwMDgBAAAAGnwKAAMAAAAAAIejUwMgFtcI079aVyAW1wgrQ0lRLk5ZU0U6VEVWQS5JUV9UT1RBTF9FUVVJVFkuRlkyMDE5Li4uLkpQWQEAAABPswQAAwAAAAAA</t>
  </si>
  <si>
    <t>u95T/x8W1wiOnE9YIBbXCBlDSVEuVFNFOjQ1ODEuSVFfQVAuRlkyMDExAQAAAGpdDQACAAAABTI1MDY0AQgAAAAFAAAAATEBAAAACjE0NjE2ODAxMDQDAAAAAjc5AgAAAAQxMDE4BAAAAAEwBwAAAAk3LzMxLzIwMTkIAAAACTMvMzEvMjAxMQkAAAABMLd7sAYgFtcItNqoViAW1wgoQ0lRLlRTRTo0NTU1LklRX0NVUlJFTlRfUE9SVF9ERUJULkZZMjAxMAEAAADlkEQAAgAAAAQyNTAyAQgAAAAFAAAAATEBAAAACjEzODEyMDYxMDADAAAAAjc5AgAAAAQxMjk3BAAAAAEwBwAAAAk3LzMxLzIwMTkIAAAACTMvMzEvMjAxMAkAAAABMLNowwkgFtcI5V06ViAW1wglQ0lRLlRTRTo0NTQxLklRX0RBWVNfU0FMRVNfT1VULkZZMjAxOQEAAAAODlcAAgAAAAk2OC4wNTM4ODUBCAAAAAUAAAABMQEAAAAKMTk2OTMwNDI2NAMAAAACNzkCAAAABDQwNDIEAAAAATAHAAAACTcvMzEvMjAxOQgAAAAJMy8zMS8yMDE5CQAAAAEwlPTvACAW1whq6e1XIBbXCChDSVEuRU5YVFBBOlNBTi5JUV9GSUxJTkdfQ1VSUkVOQ1kuRlkyMDA5AQAAABp8CgADAAAAA0VVUgBx8VMDIBbXCEg6YFcgFtcIJENJUS5UU0U6NDU4MS5JUV9DT01NT05fRElWX0NGLkZZMjAxMAEAAABqXQ0AAgAAAAUtNzc1MwEIAAAABQAAAAExAQAAAAoxNDYwOTE5OTI0AwAAAAI3OQIAAAAEMjA3NAQAAAABMAcAAAAJNy8zMS8yMDE5CAAAAAkzLzMxLzIwMTAJAAAA</t>
  </si>
  <si>
    <t>ATC3e7AGIBbXCAgtp1YgFtcIIUNJUS5UU0U6NDUyMy5JUV9UT1RBTF9ERUJULkZZMjAxNwEAAAC8dQoAAgAAAAYyMTM0NzQBCAAAAAUAAAABMQEAAAAKMTg0NzkxMjMxNgMAAAACNzkCAAAABDQxNzMEAAAAATAHAAAACTcvMzEvMjAxOQgAAAAJMy8zMS8yMDE3CQAAAAEwnpazBSAW1whMv+NWIBbXCBlDSVEuVFNFOjQ1ODEuSVFfQVIuRlkyMDEzAQAAAGpdDQACAAAABTgzMTc4AQgAAAAFAAAAATEBAAAACjE2MjU0NTc2MjEDAAAAAjc5AgAAAAQxMDIxBAAAAAEwBwAAAAk3LzMxLzIwMTkIAAAACTMvMzEvMjAxMwkAAAABMENwgQYgFtcIKFWuViAW1wggQ0lRLk5ZU0U6UEZFLklRX0NBU0hfT1BFUi5GWTIwMTIBAAAA3nkCAAIAAAAFMTY3NDYBCAAAAAUAAAABMQEAAAAKMTcyMTE2OTk3NQMAAAADMTYwAgAAAAQyMDA2BAAAAAEwBwAAAAk3LzMxLzIwMTkIAAAACjEyLzMxLzIwMTIJAAAAATDglV0EIBbXCNqeIFcgFtcIL0NJUS5OWVNFOlRFVkEuSVFfVE9UQUxfTElBQl9UT1RBTF9BU1NFVFMuRlkyMDEwAQAAAE+zBAACAAAABzQyLjMzMDYBCAAAAAUAAAABMQEAAAAKMTU4NzU1NzQ3NAMAAAADMTYwAgAAAAQ0MTg4BAAAAAEwBwAAAAk3LzMxLzIwMTkIAAAACjEyLzMxLzIwMTAJAAAAATDThWX/HxbXCPT0NlggFtcIJUNJUS5TV1g6Tk9WTi5JUV9TVF9ERUJUX0lTU1VFRC5GWTIwMTEBAAAAWdYFAAMAAAAA</t>
  </si>
  <si>
    <t>AASA4AMgFtcInMtBVyAW1wgZQ0lRLlRTRTo0NTgxLklRX0FFLkZZMjAxMgEAAABqXQ0AAgAAAAUxMzQ2NwEIAAAABQAAAAExAQAAAAoxNTU0OTUwNzE1AwAAAAI3OQIAAAAEMTAxNgQAAAABMAcAAAAJNy8zMS8yMDE5CAAAAAkzLzMxLzIwMTIJAAAAATBDcIEGIBbXCNa+q1YgFtcIHkNJUS5TV1g6Tk9WTi5JUV9XSVBfSU5WLkZZMjAwNwEAAABZ1gUAAwAAAAAAhCZbBCAW1wjwUDVXIBbXCCFDSVEuVFNFOjQ1MDMuSVFfQ0FTSF9FUVVJVi5GWTIwMTABAAAAkVgNAAIAAAAGNDMxOTIwAQgAAAAFAAAAATEBAAAACjEzODA1Mjg2NzQDAAAAAjc5AgAAAAQxMDk2BAAAAAEwBwAAAAk3LzMxLzIwMTkIAAAACTMvMzEvMjAxMAkAAAABMMIIuQggFtcIauWBViAW1wgpQ0lRLlRTRTo0NTAzLklRX09USEVSX05PTl9PUEVSX0VYUC5GWTIwMDQBAAAAkVgNAAIAAAAFLTQ2NzMBCAAAAAUAAAABMQEAAAAJMzU4Mjk2MjM4AwAAAAI3OQIAAAADMzcxBAAAAAEwBwAAAAk3LzMxLzIwMTkIAAAACTMvMzEvMjAwNAkAAAABMFEcOf4fFtcI3CF0WCAW1wgiQ0lRLk5ZU0U6VEVWQS5JUV9OSV9DT01QQU5ZLkZZMjAxMQEAAABPswQAAgAAAAQyNzY4AQgAAAAFAAAAATEBAAAACjE2NTc2NjAyODEDAAAAAzE2MAIAAAAFNDE1NzEEAAAAATAHAAAACTcvMzEvMjAxOQgAAAAKMTIvMzEvMjAxMQkAAAABMOqo9wIgFtcIXLaIVyAW1wgn</t>
  </si>
  <si>
    <t>Q0lRLk5ZU0U6VEVWQS5JUV9BU1NFVF9XUklURURPV04uRlkyMDEyAQAAAE+zBAACAAAABS0xMDcxAQgAAAAFAAAAATEBAAAACjE3MTgyMTc3NTUDAAAAAzE2MAIAAAACMzIEAAAAATAHAAAACTcvMzEvMjAxOQgAAAAKMTIvMzEvMjAxMgkAAAABMLP8TQIgFtcIcMCLVyAW1wglQ0lRLlRTRTo0NTAzLklRX1BSRUZfRElWX09USEVSLkZZMjAxMwEAAACRWA0AAwAAAAAAigO7CCAW1wjtkYpWIBbXCCNDSVEuVFNFOjQ1MTkuSVFfQkVUQV8yWVIuMjAxOC8xMi8zMQEAAAAjdQoAAgAAABAxLjEwNTAwOTY2MTE4NzgyAHSljiogFtcIJGQhXSAW1wgjQ0lRLlRTRTo0NTAzLklRX1RPVEFMX1JFQ0VJVi5GWTIwMTUBAAAAkVgNAAIAAAAGMzM5ODQxAQgAAAAFAAAAATEBAAAACjE3NDM1MTkzMDkDAAAAAjc5AgAAAAQxMDAxBAAAAAEwBwAAAAk3LzMxLzIwMTkIAAAACTMvMzEvMjAxNQkAAAABMMxRuwggFtcIGvWQViAW1wgZQ0lRLlRTRTo0NTE5LklRX1JFLkZZMjAxMAEAAAAjdQoAAgAAAAYzMjc2NDIBCAAAAAUAAAABMQEAAAAKMTU0MTcxNDk2MgMAAAACNzkCAAAABDEyMjIEAAAAATAHAAAACTcvMzEvMjAxOQgAAAAKMTIvMzEvMjAxMAkAAAABMPTgYgUgFtcIto31ViAW1wgoQ0lRLlRTRTo0NTQxLklRX1RPVEFMX0xJQUJfRVFVSVRZLkZZMjAxOAEAAAAODlcAAgAAAAYyNzgzNjQBCAAAAAUAAAABMQEAAAAKMTg5</t>
  </si>
  <si>
    <t>MzY4MzExNwMAAAACNzkCAAAABDEwMTMEAAAAATAHAAAACTcvMzEvMjAxOQgAAAAJMy8zMS8yMDE4CQAAAAEw1czCCSAW1wgzgC5WIBbXCCZDSVEuVFNFOjQ1MjMuSVFfTFRfREVCVF9DQVBJVEFMLkZZMjAxMAEAAAC8dQoAAgAAAAc0Ni4zOTY1AQgAAAAFAAAAATEBAAAACjE0NzMzMzUwMzEDAAAAAjc5AgAAAAQ0MTg3BAAAAAEwBwAAAAk3LzMxLzIwMTkIAAAACTMvMzEvMjAxMAkAAAABMOboWQAgFtcI7kINWCAW1wghQ0lRLlRTRTo0NTAzLklRX0VCSVREQV9JTlQuRlkyMDE0AQAAAJFYDQADAAAAAABa0WUAIBbXCEuhAFggFtcIJUNJUS5TV1g6Tk9WTi5JUV9QUkVGX0RJVl9PVEhFUi5GWTIwMDgBAAAAWdYFAAMAAAAAAIQmWwQgFtcIp9Y2VyAW1wgbQ0lRLlNXWDpOT1ZOLklRX05QUEUuRlkyMDE2AQAAAFnWBQACAAAABTE1NjQxAQgAAAAFAAAAATEBAAAACjE5NDMyNTA3MzcDAAAAAzE2MAIAAAAEMTAwNAQAAAABMAcAAAAJNy8zMS8yMDE5CAAAAAoxMi8zMS8yMDE2CQAAAAEw0RvhAyAW1wjtVU9XIBbXCCJDSVEuU1dYOk5PVk4uSVFfR0FJTl9JTlZFU1QuRlkyMDA4AQAAAFnWBQACAAAABC0xNTEBCAAAAAUAAAABMQEAAAAKMTQyMDg1ODUyMwMAAAADMTYwAgAAAAI2MgQAAAABMAcAAAAJNy8zMS8yMDE5CAAAAAoxMi8zMS8yMDA4CQAAAAEwhCZbBCAW1wgzrzZXIBbXCCJDSVEuVFNFOjQ1NTMuSVFf</t>
  </si>
  <si>
    <t>QVNTRVRfVFVSTlMuRlkyMDExAQAAACDORAACAAAACDAuNjkxNDcyAQgAAAAFAAAAATEBAAAACjE0NjE2ODAwNTUDAAAAAjc5AgAAAAQ0MTc3BAAAAAEwBwAAAAk3LzMxLzIwMTkIAAAACTMvMzEvMjAxMQkAAAABMHxC8AAgFtcI7Ff3VyAW1wgqQ0lRLkVOWFRQQTpTQU4uSVFfVE9UQUxfREVCVF9FUVVJVFkuRlkyMDA3AQAAABp8CgACAAAABzEzLjI4NTEBCAAAAAUAAAABMQEAAAAKMTMzOTIyOTAxOAMAAAACNTACAAAABDQwMzQEAAAAATAHAAAACTcvMzEvMjAxOQgAAAAKMTIvMzEvMjAwNwkAAAABMAY79P8fFtcITuosWCAW1wgaQ0lRLlNXWDpOT1ZOLklRX1JFVi5GWTIwMTABAAAAWdYFAAIAAAAFNTA2MjQBCAAAAAUAAAABMQEAAAAKMTU4NTczNDYwMQMAAAADMTYwAgAAAAMxMTIEAAAAATAHAAAACTcvMzEvMjAxOQgAAAAKMTIvMzEvMjAxMAkAAAABMGdOWwQgFtcISyo8VyAW1wgjQ0lRLlRTRTo0NTE5LklRX0lOVEVSRVNUX0VYUC5GWTIwMTQBAAAAI3UKAAIAAAACLTYBCAAAAAUAAAABMQEAAAAKMTcyNjQ4OTUyNgMAAAACNzkCAAAAAjgyBAAAAAEwBwAAAAk3LzMxLzIwMTkIAAAACjEyLzMxLzIwMTQJAAAAATDWVWMFIBbXCImBAFcgFtcIJUNJUS5UU0U6NDU1NS5JUV9EQVlTX1NBTEVTX09VVC5GWTIwMTMBAAAA5ZBEAAIAAAAKMTE3Ljk4OTUzNQEIAAAABQAAAAExAQAAAAoxNjI0MDUxNzgxAwAA</t>
  </si>
  <si>
    <t>AAI3OQIAAAAENDA0MgQAAAABMAcAAAAJNy8zMS8yMDE5CAAAAAkzLzMxLzIwMTMJAAAAATCIG/AAIBbXCG5C8VcgFtcIJkNJUS5OU0VJOlNVTlBIQVJNQS5JUV9ESVZfU0hBUkUuRlkyMDEzAQAAALAnAgACAAAAAzIuNQEIAAAABQAAAAExAQAAAAoxNjk2NDY4NDQyAwAAAAI3MgIAAAAEMzA1OAQAAAABMAcAAAAJNy8zMS8yMDE5CAAAAAkzLzMxLzIwMTMJAAAAATAkJgQCIBbXCKLSr1cgFtcIIkNJUS5UU0U6NDU0MS5JUV9HQUlOX0lOVkVTVC5GWTIwMTgBAAAADg5XAAMAAAAAANXMwgkgFtcIkfksViAW1wgzQ0lRLkVOWFRQQTpTQU4uSVFfQ0hBTkdFX05FVF9XT1JLSU5HX0NBUElUQUwuRlkyMDE1AQAAABp8CgACAAAABDI2MTUBCAAAAAUAAAABMQEAAAAKMTg3Nzg5MDM0OAMAAAACNTACAAAABDQ0MjEEAAAAATAHAAAACTcvMzEvMjAxOQgAAAAKMTIvMzEvMjAxNQkAAAABMMzgUgMgFtcIFEBzVyAW1wgoQ0lRLlRTRTo0NTAzLklRX0ZJWEVEX0FTU0VUX1RVUk5TLkZZMjAxMQEAAACRWA0AAgAAAAg1LjA5MjUxNgEIAAAABQAAAAExAQAAAAoxNjM5NTMxNTE1AwAAAAI3OQIAAAAENDA2NgQAAAABMAcAAAAJNy8zMS8yMDE5CAAAAAkzLzMxLzIwMTEJAAAAATABqmUAIBbXCPOm/lcgFtcIJkNJUS5UU0U6NDU1My5JUV9GSUxJTkdfQ1VSUkVOQ1kuRlkyMDA5AQAAACDORAADAAAAA0pQWQDX88IJIBbXCHnC</t>
  </si>
  <si>
    <t>XFYgFtcIJENJUS5FTlhUUEE6U0FOLklRX0dBSU5fSU5WRVNULkZZMjAxNgEAAAAafAoAAgAAAAQtMjQ2AQgAAAAFAAAAATEBAAAACjE5NDg4Mjg0NzcDAAAAAjUwAgAAAAI2MgQAAAABMAcAAAAJNy8zMS8yMDE5CAAAAAoxMi8zMS8yMDE2CQAAAAEwzOBSAyAW1wj0tHNXIBbXCCVDSVEuVFNFOjQ1MTkuSVFfTkVUX1JFTlRBTF9FWFAuRlkyMDE2AQAAACN1CgADAAAAAADFo2MFIBbXCL8zB1cgFtcIJENJUS5UU0U6NDU1NS5JUV9DT01NT05fRElWX0NGLkZZMjAxNgEAAADlkEQAAwAAAAAAPKHECSAW1wjDPU1WIBbXCCFDSVEuU1dYOk5PVk4uSVFfRUFSTklOR19DTy5GWTIwMTMBAAAAWdYFAAIAAAAEOTMwOQEIAAAABQAAAAExAQAAAAoxNzE3MzE1ODUwAwAAAAMxNjACAAAAATcEAAAAATAHAAAACTcvMzEvMjAxOQgAAAAKMTIvMzEvMjAxMwkAAAABMPam4AMgFtcIbcBFVyAW1wgjQ0lRLlRTRTo0NTgxLklRX0dST1NTX01BUkdJTi5GWTIwMTEBAAAAal0NAAIAAAAHNjQuMTE2NwEIAAAABQAAAAExAQAAAAoxNDYxNjgwMTA0AwAAAAI3OQIAAAAENDA3NAQAAAABMAcAAAAJNy8zMS8yMDE5CAAAAAkzLzMxLzIwMTEJAAAAATDq92UAIBbXCO/MBVggFtcII0NJUS5UU0U6NDUwMy5JUV9JTlRFUkVTVF9FWFAuRlkyMDA0AQAAAJFYDQACAAAABC01NTIBCAAAAAUAAAABMQEAAAAJMzU4Mjk2MjM4AwAAAAI3OQIA</t>
  </si>
  <si>
    <t>AAACODIEAAAAATAHAAAACTcvMzEvMjAxOQgAAAAJMy8zMS8yMDA0CQAAAAEwURw5/h8W1wixjIZYIBbXCDlDSVEuTllTRTpQRkUuSVFfQ1VTVE9NX0JFVEEuLTEwNFcuMjAxMS8xMi8zMS4uXk4yMjUuSlBZLkgBAAAA3nkCAAIAAAARMC4zNzI3MjA3MzE4MzE4NjMAdKWOKiAW1wgB2SFdIBbXCCdDSVEuTllTRTpQRkUuSVFfTUFSS0VUQ0FQLjIwMTYvMy8zMS5KUFkBAAAA3nkCAAIAAAAPMjA2MjExMjUuNzY4NTU1AQYAAAAFAAAAATEBAAAACjE3Nzg2NjEzMDIDAAAAAjc5AgAAAAYxMDAwNTQEAAAAATAHAAAACTMvMzEvMjAxNpdWpSogFtcIN4SpaCAW1wgmQ0lRLlRTRTo0NTgxLklRX0lOVkVTVF9MT0FOU19DRi5GWTIwMTABAAAAal0NAAMAAAAAAMFUsAYgFtcIHQanViAW1wgeQ0lRLlRTRTo0NTgxLklRX1BFTlNJT04uRlkyMDEzAQAAAGpdDQACAAAABTE5ODc5AQgAAAAFAAAAATEBAAAACjE2MjU0NTc2MjEDAAAAAjc5AgAAAAQxMjEzBAAAAAEwBwAAAAk3LzMxLzIwMTkIAAAACTMvMzEvMjAxMwkAAAABMEiXgQYgFtcI//CuViAW1wgqQ0lRLlRTRTo0NTUzLklRX1RPVEFMX0VRVUlUWS5GWTIwMDkuLi4uSlBZAQAAACDORAACAAAACTM4MDQ1LjUyMgEIAAAABQAAAAExAQAAAAoxMzgxNTgyODA5AwAAAAI3OQIAAAAEMTI3NQQAAAABMAcAAAAJNy8zMS8yMDE5CAAAAAkzLzMxLzIwMDkJAAAAATC73lP/</t>
  </si>
  <si>
    <t>HxbXCCYWTlggFtcIKkNJUS5OWVNFOlBGRS5JUV9JTkNfVEFYX1BBWV9DVVJSRU5ULkZZMjAxOAEAAADeeQIAAgAAAAQxMjY1AQgAAAAFAAAAATEBAAAACjE5NDc4NTU3ODEDAAAAAzE2MAIAAAAEMTA5NAQAAAABMAcAAAAJNy8zMS8yMDE5CAAAAAoxMi8zMS8yMDE4CQAAAAEwegBbBCAW1whI0TFXIBbXCCVDSVEuTllTRTpURVZBLklRX01BUktFVENBUC4yMDEyLzEyLzMxAQAAAE+zBAACAAAADDMyNDM0LjIyMzAwNQEGAAAABQAAAAExAQAAAAoxNTc0MTI4NzUxAwAAAAMxNjACAAAABjEwMDA1NAQAAAABMAcAAAAKMTIvMzEvMjAxMoFXjiogFtcI6oAlXSAW1wgpQ0lRLk5ZU0U6VEVWQS5JUV9DVVJSRU5UX1BPUlRfREVCVC5GWTIwMTMBAAAAT7MEAAIAAAAEMTM0NgEIAAAABQAAAAExAQAAAAoxNzc1ODY1MTU1AwAAAAMxNjACAAAABDEyOTcEAAAAATAHAAAACTcvMzEvMjAxOQgAAAAKMTIvMzEvMjAxMwkAAAABMJUjTgIgFtcIQ7aPVyAW1wgxQ0lRLlRTRTo0NTAzLklRX0NIQU5HRV9ORVRfV09SS0lOR19DQVBJVEFMLkZZMjAxNQEAAACRWA0AAgAAAAYtMzI2MjQBCAAAAAUAAAABMQEAAAAKMTc0MzUxOTMwOQMAAAACNzkCAAAABDQ0MjEEAAAAATAHAAAACTcvMzEvMjAxOQgAAAAJMy8zMS8yMDE1CQAAAAEwFni7CCAW1wgEypJWIBbXCCBDSVEuVFNFOjQ1MDMuSVFfQlVJTERJTkdTLkZZMjAxNQEAAACR</t>
  </si>
  <si>
    <t>WA0AAwAAAAAAzFG7CCAW1wjf3pFWIBbXCC5DSVEuVFNFOjQ1NTUuSVFfTUlOT1JJVFlfSU5URVJFU1RfVE9UQUwuRlkyMDE5AQAAAOWQRAACAAAABTIzOTU0AQgAAAAFAAAAATEBAAAACjE5Njk4NjAyNTUDAAAAAjc5AgAAAAQxMzEyBAAAAAEwBwAAAAk3LzMxLzIwMTkIAAAACTMvMzEvMjAxOQkAAAABMNXMwgkgFtcIXOlVViAW1wgaQ0lRLjAuSVFfUkVUVVJOX0NBUElUQUwuRlkFAAAAAAAAAAgAAAAVKEludmFsaWQgVGltZSBQZXJpb2Qpn2Bl/x8W1wiodEhYIBbXCCVDSVEuTllTRTpQRkUuSVFfU1RfREVCVF9JU1NVRUQuRlkyMDEzAQAAAN55AgACAAAABDc3OTgBCAAAAAUAAAABMQEAAAAKMTc3ODY1NDA0OAMAAAADMTYwAgAAAAQyMDQzBAAAAAEwBwAAAAk3LzMxLzIwMTkIAAAACjEyLzMxLzIwMTMJAAAAATDQvF0EIBbXCO/QI1cgFtcIJ0NJUS5UU0U6NDU4MS5JUV9ORVRfSU5URVJFU1RfRVhQLkZZMjAxNAEAAABqXQ0AAgAAAAQ2NDk2AQgAAAAFAAAAATEBAAAACjE3NjA0NTc3OTMDAAAAAjc5AgAAAAMzNjgEAAAAATAHAAAACTcvMzEvMjAxOQgAAAAJMy8zMS8yMDE0CQAAAAEwSJeBBiAW1whgnbBWIBbXCC5DSVEuVFNFOjQ1NDEuSVFfTUlOT1JJVFlfSU5URVJFU1RfVE9UQUwuRlkyMDE1AQAAAA4OVwADAAAAAABQYsUKIBbXCKKEJVYgFtcIIENJUS5UU0U6NDU1My5JUV9DSEFOR0VfQVAuRlky</t>
  </si>
  <si>
    <t>MDE1AQAAACDORAACAAAABDI4MDEBCAAAAAUAAAABMQEAAAAKMTc0NTIxNDIyMAMAAAACNzkCAAAABDIwMTcEAAAAATAHAAAACTcvMzEvMjAxOQgAAAAJMy8zMS8yMDE1CQAAAAEwAG+0CCAW1wiKHG5WIBbXCBtDSVEuVFNFOjQ1NTMuSVFfTEFORC5GWTIwMTcBAAAAIM5EAAMAAAAAAOu8tAggFtcICpdzViAW1wg6Q0lRLk5ZU0U6VEVWQS5JUV9DVVNUT01fQkVUQS4tMTA0Vy4yMDE0LzEyLzMxLi5eTjIyNS5KUFkuSAEAAABPswQAAgAAABEwLjI2NTk1NDg5NjQ4MDQ2MQBrzI4qIBbXCM7OJV0gFtcIIENJUS5UU0U6NDU1My5JUV9JTlZFTlRPUlkuRlkyMDEwAQAAACDORAACAAAACTEwODQxLjUxNgEIAAAABQAAAAExAQAAAAoxMzgxNTgzMDExAwAAAAI3OQIAAAAEMTA0MwQAAAABMAcAAAAJNy8zMS8yMDE5CAAAAAkzLzMxLzIwMTAJAAAAATDGGsMJIBbXCBn6XVYgFtcIJUNJUS5FTlhUUEE6U0FOLklRX1BFX0VYQ0wuLjIwMDQvMTEvMzABAAAAGnwKAAIAAAAJMTcuNDA5ODY2AQcAAAAFAAAAATEBAAAACjEyNDA3MDAyNjgDAAAAATACAAAABjEwMDAyNwQAAAABMAcAAAAKMTEvMzAvMjAwNAgAAAAKMTEvMzAvMjAwNHlq+iogFtcIOrO+WCAW1wgxQ0lRLk5TRUk6U1VOUEhBUk1BLklRX01JTk9SSVRZX0lOVEVSRVNUX0NGLkZZMjAxNQEAAACwJwIAAwAAAAAA4HMEAiAW1wiIH7dXIBbXCDNDSVEuVFNFOjQ1</t>
  </si>
  <si>
    <t>MjMuSVFfQ0hBTkdFX09USEVSX05FVF9PUEVSX0FTU0VUUy5GWTIwMTQBAAAAvHUKAAIAAAAGLTE2MTgwAQgAAAAFAAAAATEBAAAACjE2ODQzNzQ4NDADAAAAAjc5AgAAAAQyMDQ1BAAAAAEwBwAAAAk3LzMxLzIwMTkIAAAACTMvMzEvMjAxNAkAAAABMMNJswUgFtcI3cPaViAW1wgoQ0lRLlRTRTo0NTQxLklRX0dXX0lOVEFOX0FNT1JUX0NGLkZZMjAxOAEAAAAODlcAAwAAAAAA1czCCSAW1wgazi5WIBbXCDRDSVEuTlNFSTpTVU5QSEFSTUEuSVFfVE9UQUxfTElBQl9UT1RBTF9BU1NFVFMuRlkyMDEyAQAAALAnAgACAAAABzE4LjY3NjUBCAAAAAUAAAABMQEAAAAKMTYzNjU0NjE5OQMAAAACNzICAAAABDQxODgEAAAAATAHAAAACTcvMzEvMjAxOQgAAAAJMy8zMS8yMDEyCQAAAAEwp9Rl/x8W1whABT9YIBbXCCFDSVEuRU5YVFBBOlNBTi5JUV9FQlRfRVhDTC5GWTIwMTABAAAAGnwKAAIAAAAEOTExMAEIAAAABQAAAAExAQAAAAoxNTkxNDI3OTQwAwAAAAI1MAIAAAABNAQAAAABMAcAAAAJNy8zMS8yMDE5CAAAAAoxMi8zMS8yMDEwCQAAAAEwZxhUAyAW1wgor2BXIBbXCB9DSVEuVFNFOjQ1NTMuSVFfVE9UQUxfQ0EuRlkyMDEyAQAAACDORAACAAAABTQyMjQ1AQgAAAAFAAAAATEBAAAACjE1NTQ5NTA3ODcDAAAAAjc5AgAAAAQxMDA4BAAAAAEwBwAAAAk3LzMxLzIwMTkIAAAACTMvMzEvMjAxMgkAAAABMBgh</t>
  </si>
  <si>
    <t>tAggFtcI1DEQXSAW1wggQ0lRLlRTRTo0NTAzLklRX0ZVTExfVElNRS5GWTIwMDgBAAAAkVgNAAIAAAAFMTM2NjYAyeG4CCAW1wiMBn1WIBbXCCdDSVEuTlNFSTpTVU5QSEFSTUEuSVFfQ0FTSF9GSU5BTi5GWTIwMTgBAAAAsCcCAAIAAAAILTE1MzkyLjYBCAAAAAUAAAABMQEAAAAKMTkwNTQwMDYwNwMAAAACNzICAAAABDIwMDQEAAAAATAHAAAACTcvMzEvMjAxOQgAAAAJMy8zMS8yMDE4CQAAAAEwwsEEAiAW1wi+3cBXIBbXCCVDSVEuVFNFOjQ1NTUuSVFfTFRfREVCVF9FUVVJVFkuRlkyMDEzAQAAAOWQRAACAAAABzU1LjE4NjQBCAAAAAUAAAABMQEAAAAKMTYyNDA1MTc4MQMAAAACNzkCAAAABDQwODUEAAAAATAHAAAACTcvMzEvMjAxOQgAAAAJMy8zMS8yMDEzCQAAAAEwiBvwACAW1whpafFXIBbXCCFDSVEuTllTRTpURVZBLklRX0JVSUxESU5HUy5GWTIwMTIBAAAAT7MEAAIAAAAEMjUyMQEIAAAABQAAAAExAQAAAAoxNzE4MjE3NzU1AwAAAAMxNjACAAAABDMwMjMEAAAAATAHAAAACTcvMzEvMjAxOQgAAAAKMTIvMzEvMjAxMgkAAAABMLP8TQIgFtcI8myNVyAW1wgoQ0lRLk5ZU0U6UEZFLklRX1RPVEFMX0RJVl9QQUlEX0NGLkZZMjAxNAEAAADeeQIAAgAAAAUtNjYwOQEIAAAABQAAAAExAQAAAAoxODI5MTU2NDI4AwAAAAMxNjACAAAABDIwMjIEAAAAATAHAAAACTcvMzEvMjAxOQgAAAAKMTIvMzEv</t>
  </si>
  <si>
    <t>MjAxNAkAAAABMMfjXQQgFtcIACknVyAW1wgZQ0lRLlRTRTo0NTUzLklRX0ZYLkZZMjAxNwEAAAAgzkQAAgAAAAM2ODkBCAAAAAUAAAABMQEAAAAKMTg0ODY3MzQ5NQMAAAACNzkCAAAABDIxNDQEAAAAATAHAAAACTcvMzEvMjAxOQgAAAAJMy8zMS8yMDE3CQAAAAEw4pO4CCAW1wjdMnRWIBbXCB5DSVEuVFNFOjQ1MTkuSVFfWl9TQ09SRS5GWTIwMTUBAAAAI3UKAAIAAAAJMTAuNjQ0ODg3AQgAAAAFAAAAATEBAAAACjE3ODM4ODc4MDUDAAAAAjc5AgAAAAYxMDAxMjMEAAAAATAHAAAACTcvMzEvMjAxOQgAAAAKMTIvMzEvMjAxNQkAAAABMNM2WgAgFtcIJpAbWCAW1wgpQ0lRLlNXWDpOT1ZOLklRX0NPTU1PTl9QUkVGX0RJVl9DRi5GWTIwMTUBAAAAWdYFAAMAAAAAANv04AMgFtcIdtFNVyAW1wgnQ0lRLk5ZU0U6UEZFLklRX0RBWVNfUEFZQUJMRV9PVVQuRlkyMDE4AQAAAN55AgACAAAACTE1My45ODEwOQEIAAAABQAAAAExAQAAAAoxOTQ3ODU1NzgxAwAAAAMxNjACAAAABDQxODMEAAAAATAHAAAACTcvMzEvMjAxOQgAAAAKMTIvMzEvMjAxOAkAAAABMAAT9P8fFtcIadgkWCAW1wgkQ0lRLlRTRTo0NTUzLklRX0lNUEFJUk1FTlRfR1cuRlkyMDE5AQAAACDORAADAAAAAADWurgIIBbXCOxOeFYgFtcIJkNJUS5OWVNFOlBGRS5JUV9PVEhFUl9MVF9BU1NFVFMuRlkyMDE1AQAAAN55AgACAAAABDM2NDcBCAAA</t>
  </si>
  <si>
    <t>AAUAAAABMQEAAAAKMTg3NTYyNDg0NQMAAAADMTYwAgAAAAQxMDYwBAAAAAEwBwAAAAk3LzMxLzIwMTkIAAAACjEyLzMxLzIwMTUJAAAAATDH410EIBbXCJiHKFcgFtcIJ0NJUS5UU0U6NDUxOS5JUV9ORVRfSU5URVJFU1RfRVhQLkZZMjAxOAEAAAAjdQoAAgAAAAMzMzgBCAAAAAUAAAABMQEAAAAKMTk1MjI4NDU1NwMAAAACNzkCAAAAAzM2OAQAAAABMAcAAAAJNy8zMS8yMDE5CAAAAAoxMi8zMS8yMDE4CQAAAAEw5TnKBCAW1whhYQxXIBbXCCVDSVEuU1dYOk5PVk4uSVFfR0FJTl9JTlZFU1RfQ0YuRlkyMDEzAQAAAFnWBQACAAAAAjU3AQgAAAAFAAAAATEBAAAACjE3MTczMTU4NTADAAAAAzE2MAIAAAAEMjA5MAQAAAABMAcAAAAJNy8zMS8yMDE5CAAAAAoxMi8zMS8yMDEzCQAAAAEw6M3gAyAW1wgxRUdXIBbXCCNDSVEuVFNFOjQ1MTkuSVFfSU5URVJFU1RfRVhQLkZZMjAxMgEAAAAjdQoAAgAAAAItNAEIAAAABQAAAAExAQAAAAoxNTk4NDcyNTcyAwAAAAI3OQIAAAACODIEAAAAATAHAAAACTcvMzEvMjAxOQgAAAAKMTIvMzEvMjAxMgkAAAABMOIuYwUgFtcIN2v6ViAW1wgoQ0lRLlRTRTo0NTQxLklRX1RPVEFMX0RFQlRfRVFVSVRZLkZZMjAwOAEAAAAODlcAAgAAAAcxMDYuMDg5AQgAAAAFAAAAATEBAAAACjE0MTQxMTk2MDgDAAAAAjc5AgAAAAQ0MDM0BAAAAAEwBwAAAAk3LzMxLzIwMTkIAAAACjEx</t>
  </si>
  <si>
    <t>LzMwLzIwMDgJAAAAATCtpu8AIBbXCGg351cgFtcIJkNJUS5OWVNFOlRFVkEuSVFfR0FJTl9JTlZFU1RfQ0YuRlkyMDE3AQAAAE+zBAADAAAAAACPmU4CIBbXCOEvnFcgFtcIIkNJUS5UU0U6NDU1My5JUV9HQUlOX0FTU0VUUy5GWTIwMDkBAAAAIM5EAAIAAAAHLTI4LjM2MgEIAAAABQAAAAExAQAAAAoxMzgxNTgyODA5AwAAAAI3OQIAAAACNTYEAAAAATAHAAAACTcvMzEvMjAxOQgAAAAJMy8zMS8yMDA5CQAAAAEw1/PCCSAW1wgsLFpWIBbXCCpDSVEuTllTRTpURVZBLklRX0NPTU1PTl9QUkVGX0RJVl9DRi5GWTIwMTMBAAAAT7MEAAMAAAAAAPFKTgIgFtcI+xORVyAW1wgdQ0lRLlRTRTo0NTgxLklRX0dBX0VYUC5GWTIwMTABAAAAal0NAAMAAAAAAMFUsAYgFtcIeYClViAW1wglQ0lRLlRTRTo0NTU1LklRX1BSRUZfRElWX09USEVSLkZZMjAxOAEAAADlkEQAAwAAAAAA6X7CCSAW1widClFWIBbXCCRDSVEuVFNFOjQ1ODEuSVFfT1RIRVJfTElBQl9MVC5GWTIwMTcBAAAAal0NAAIAAAAENzQyMQEIAAAABQAAAAExAQAAAAoxODQ4ODc5NTYxAwAAAAI3OQIAAAAEMTA2MgQAAAABMAcAAAAJNy8zMS8yMDE5CAAAAAkzLzMxLzIwMTcJAAAAATAuDYIGIBbXCJREu1YgFtcIL0NJUS5TV1g6Tk9WTi5JUV9PVEhFUl9OT05fT1BFUl9FWFBfU1VQUEwuRlkyMDExAQAAAFnWBQACAAAAAy0zOAEIAAAABQAAAAExAQAA</t>
  </si>
  <si>
    <t>AAoxNTg1NzM0NjE1AwAAAAMxNjACAAAAAjg1BAAAAAEwBwAAAAk3LzMxLzIwMTkIAAAACjEyLzMxLzIwMTEJAAAAATBhdVsEIBbXCF+DP1cgFtcIGkNJUS5OWVNFOlRFVkEuSVFfRE8uRlkyMDA5AQAAAE+zBAADAAAAAAANgfcCIBbXCK3tglcgFtcIJUNJUS5UU0U6NDU4MS5JUV9MVF9ERUJUX0lTU1VFRC5GWTIwMTYBAAAAal0NAAMAAAAAADbmgQYgFtcIHkm5ViAW1wgkQ0lRLlRTRTo0NTU1LklRX0NBU0hfSU5URVJFU1QuRlkyMDE5AQAAAOWQRAACAAAAAzQ0NQEIAAAABQAAAAExAQAAAAoxOTY5ODYwMjU1AwAAAAI3OQIAAAAEMzAyOAQAAAABMAcAAAAJNy8zMS8yMDE5CAAAAAkzLzMxLzIwMTkJAAAAATDVzMIJIBbXCAvUVlYgFtcIIUNJUS5UU0U6NDUyMy5JUV9UT1RBTF9MSUFCLkZZMjAxMwEAAAC8dQoAAgAAAAY1MTU5NDcBCAAAAAUAAAABMQEAAAAKMTYyMzgzNDE4NwMAAAACNzkCAAAABDEyNzYEAAAAATAHAAAACTcvMzEvMjAxOQgAAAAJMy8zMS8yMDEzCQAAAAEwtyGzBSAW1wiN1NRWIBbXCCBDSVEuU1dYOk5PVk4uSVFfQlVJTERJTkdTLkZZMjAxMQEAAABZ1gUAAgAAAAUxMTQyOQEIAAAABQAAAAExAQAAAAoxNTg1NzM0NjE1AwAAAAMxNjACAAAABDMwMjMEAAAAATAHAAAACTcvMzEvMjAxOQgAAAAKMTIvMzEvMjAxMQkAAAABMASA4AMgFtcI4FZBVyAW1wgnQ0lRLlRTRTo0NTE5LklRX01B</t>
  </si>
  <si>
    <t>UktFVENBUC4yMDAxLzMvMzEuSlBZAQAAACN1CgACAAAADTQ3OTMwMi41Njc3OTQBBgAAAAUAAAABMQEAAAAJNzE5ODExOTY0AwAAAAI3OQIAAAAGMTAwMDU0BAAAAAEwBwAAAAkzLzMxLzIwMDGXVqUqIBbXCMfXrmggFtcIHUNJUS5UU0U6NDU1NS5JUV9FQklUREEuRlkyMDE0AQAAAOWQRAACAAAABTI0MDgwAQgAAAAFAAAAATEBAAAACjE2ODY2Mzc3MDYDAAAAAjc5AgAAAAQ0MDUxBAAAAAEwBwAAAAk3LzMxLzIwMTkIAAAACTMvMzEvMjAxNAkAAAABMHRSxAkgFtcIsnpFViAW1wglQ0lRLlRTRTo0NTE5LklRX0RJTFVUX0VQU19FWENMLkZZMjAxNAEAAAAjdQoAAgAAAAk5My4zNzk5OTkBCAAAAAUAAAABMQEAAAAKMTcyNjQ4OTUyNgMAAAACNzkCAAAAAzE0MgQAAAABMAcAAAAJNy8zMS8yMDE5CAAAAAoxMi8zMS8yMDE0CQAAAAEw1lVjBSAW1wh3HQFXIBbXCBpDSVEuTllTRTpURVZBLklRX0FSLkZZMjAxMgEAAABPswQAAgAAAAQ1NTcyAQgAAAAFAAAAATEBAAAACjE3MTgyMTc3NTUDAAAAAzE2MAIAAAAEMTAyMQQAAAABMAcAAAAJNy8zMS8yMDE5CAAAAAoxMi8zMS8yMDEyCQAAAAEws/xNAiAW1wikXYxXIBbXCCVDSVEuVFNFOjQ1MTkuSVFfU1RfREVCVF9JU1NVRUQuRlkyMDE2AQAAACN1CgADAAAAAADFo2MFIBbXCCXhCFcgFtcIIkNJUS5UU0U6NDU1My5JUV9RVUlDS19SQVRJTy5GWTIwMTkBAAAA</t>
  </si>
  <si>
    <t>IM5EAAIAAAAIMS43ODQzNTUBCAAAAAUAAAABMQEAAAAKMTk2OTk1MDA2NgMAAAACNzkCAAAABDQxMjEEAAAAATAHAAAACTcvMzEvMjAxOQgAAAAJMy8zMS8yMDE5CQAAAAEwAaplACAW1wiCXfxXIBbXCB5DSVEuU1dYOk5PVk4uSVFfTFRfREVCVC5GWTIwMDgBAAAAWdYFAAIAAAAEMjE3OAEIAAAABQAAAAExAQAAAAoxNDIwODU4NTIzAwAAAAMxNjACAAAABDEwNDkEAAAAATAHAAAACTcvMzEvMjAxOQgAAAAKMTIvMzEvMjAwOAkAAAABMIQmWwQgFtcIa783VyAW1wghQ0lRLk5TRUk6U1VOUEhBUk1BLklRX0dQUEUuRlkyMDA4AQAAALAnAgACAAAABzE1NDczLjEBCAAAAAUAAAABMQEAAAAKMTExNzkzNzY3MgMAAAACNzICAAAABDExNjkEAAAAATAHAAAACTcvMzEvMjAxOQgAAAAJMy8zMS8yMDA4CQAAAAEwxCNIAiAW1wihNqFXIBbXCB9DSVEuU1dYOk5PVk4uSVFfQVJfVFVSTlMuRlkyMDE0AQAAAFnWBQACAAAACDUuNzY3NjE4AQgAAAAFAAAAATEBAAAACjE4MjU1MzkyMzEDAAAAAzE2MAIAAAAENDAwMQQAAAABMAcAAAAJNy8zMS8yMDE5CAAAAAoxMi8zMS8yMDE0CQAAAAEwBjv0/x8W1wgS3ilYIBbXCBpDSVEuTllTRTpURVZBLklRX0RPLkZZMjAxNwEAAABPswQAAwAAAAAAj5lOAiAW1whbhJpXIBbXCCFDSVEuU1dYOk5PVk4uSVFfT1RIRVJfT1BFUi5GWTIwMTMBAAAAWdYFAAIAAAADNTcxAQgAAAAF</t>
  </si>
  <si>
    <t>AAAAATEBAAAACjE3MTczMTU4NTADAAAAAzE2MAIAAAADMjYwBAAAAAEwBwAAAAk3LzMxLzIwMTkIAAAACjEyLzMxLzIwMTMJAAAAATD2puADIBbXCNNyRVcgFtcIJENJUS5UU0U6NDU0MS5JUV9QRVJJT0REQVRFX0lTLkZZMjAxMwEAAAAODlcABQAAAAoyMDEzLzAzLzMxAF8UxQogFtcIXmVjWCAW1wgmQ0lRLk5TRUk6U1VOUEhBUk1BLklRX0NBU0hfT1BFUi5GWTIwMTEBAAAAsCcCAAIAAAAFMjI4MzEBCAAAAAUAAAABMQEAAAAKMTU3MDkzOTIxOAMAAAACNzICAAAABDIwMDYEAAAAATAHAAAACTcvMzEvMjAxOQgAAAAJMy8zMS8yMDExCQAAAAEwnJhIAiAW1wiujqtXIBbXCCZDSVEuTllTRTpURVZBLklRX1JFVFVSTl9DQVBJVEFMLkZZMjAxNgEAAABPswQAAgAAAAU1LjU1OAEIAAAABQAAAAExAQAAAAoxOTQ2MDc0NDc1AwAAAAMxNjACAAAABDQzNjMEAAAAATAHAAAACTcvMzEvMjAxOQgAAAAKMTIvMzEvMjAxNgkAAAABMLGtZf8fFtcIcE46WCAW1wgjQ0lRLlRTRTo0NTUzLklRX0JFVEFfMVlSLjIwMTIvMDMvMzEBAAAAIM5EAAIAAAARMC4xODk4ODM5MjA3OTgwNjgAgVeOKiAW1wiz6htdIBbXCChDSVEuVFNFOjQ1NTUuSVFfREVGX1RBWF9BU1NFVFNfTFQuRlkyMDA4AQAAAOWQRAADAAAAAADGGsMJIBbXCMDTM1YgFtcIJUNJUS5UU0U6NDUwMy5JUV9TUEVDSUFMX0RJVl9DRi5GWTIwMDkBAAAAkVgN</t>
  </si>
  <si>
    <t>AAMAAAAAAMIIuQggFtcIl6yAViAW1wgjQ0lRLlRTRTo0NTgxLklRX1BFX0VYQ0wuLjIwMTIvMDMvMzEBAAAAal0NAAIAAAAJMjkuMzI4Nzg0AQcAAAAFAAAAATEBAAAACjE1MTI3NjQwNTkDAAAAATACAAAABjEwMDAyNwQAAAABMAcAAAAJMy8zMC8yMDEyCAAAAAkzLzMwLzIwMTKK9PkqIBbXCDaMt1ggFtcIJUNJUS5UU0U6NDU4MS5JUV9QUkVGX0RJVl9PVEhFUi5GWTIwMTQBAAAAal0NAAMAAAAAAEiXgQYgFtcIVMSwViAW1wghQ0lRLlRTRTo0NTgxLklRX05JX0NPTVBBTlkuRlkyMDEyAQAAAGpdDQACAAAABTI1MjUxAQgAAAAFAAAAATEBAAAACjE1NTQ5NTA3MTUDAAAAAjc5AgAAAAU0MTU3MQQAAAABMAcAAAAJNy8zMS8yMDE5CAAAAAkzLzMxLzIwMTIJAAAAATBTSYEGIBbXCOL7qlYgFtcIHkNJUS5UU0U6NDU1My5JUV9XSVBfSU5WLkZZMjAxOAEAAAAgzkQAAgAAAAQ5Nzc3AQgAAAAFAAAAATEBAAAACjE4OTUwMDIwMjkDAAAAAjc5AgAAAAQzMjE5BAAAAAEwBwAAAAk3LzMxLzIwMTkIAAAACTMvMzEvMjAxOAkAAAABMNa6uAggFtcIPHt2ViAW1wglQ0lRLk5ZU0U6UEZFLklRX0NBU0hfU1RfSU5WRVNULkZZMjAxNQEAAADeeQIAAgAAAAUyMzI5MgEIAAAABQAAAAExAQAAAAoxODc1NjI0ODQ1AwAAAAMxNjACAAAABDEwMDIEAAAAATAHAAAACTcvMzEvMjAxOQgAAAAKMTIvMzEvMjAxNQkAAAABMMfj</t>
  </si>
  <si>
    <t>XQQgFtcInTooVyAW1wgsQ0lRLk5TRUk6U1VOUEhBUk1BLklRX0ZJTElOR19DVVJSRU5DWS5GWTIwMTcBAAAAsCcCAAMAAAADSU5SAMLBBAIgFtcIgfm9VyAW1wggQ0lRLlRTRTo0NTUzLklRX0NIQU5HRV9BUC5GWTIwMTMBAAAAIM5EAAIAAAAEMTAwOQEIAAAABQAAAAExAQAAAAoxNjI2NDAzMzQ1AwAAAAI3OQIAAAAEMjAxNwQAAAABMAcAAAAJNy8zMS8yMDE5CAAAAAkzLzMxLzIwMTMJAAAAATAMSLQIIBbXCJEtaFYgFtcIKkNJUS5UU0U6NDUwMy5JUV9JTkNfVEFYX1BBWV9DVVJSRU5ULkZZMjAxNgEAAACRWA0AAgAAAAU0OTUxMQEIAAAABQAAAAExAQAAAAoxNzk3MjE4NTUyAwAAAAI3OQIAAAAEMTA5NAQAAAABMAcAAAAJNy8zMS8yMDE5CAAAAAkzLzMxLzIwMTYJAAAAATAWeLsIIBbXCCt1lFYgFtcIJ0NJUS5OU0VJOlNVTlBIQVJNQS5JUV9TR0FfTUFSR0lOLkZZMjAxNAEAAACwJwIAAgAAAAcyNy4zNjU4AQgAAAAFAAAAATEBAAAACjE3NTk2MjkwMTUDAAAAAjcyAgAAAAQ0Mzc1BAAAAAEwBwAAAAk3LzMxLzIwMTkIAAAACTMvMzEvMjAxNAkAAAABMKfUZf8fFtcICsg/WCAW1wgpQ0lRLlNXWDpOT1ZOLklRX0FTU0VUX1dSSVRFRE9XTl9DRi5GWTIwMDgBAAAAWdYFAAIAAAADMzcwAQgAAAAFAAAAATEBAAAACjE0MjA4NTg1MjMDAAAAAzE2MAIAAAAEMjAxOQQAAAABMAcAAAAJNy8zMS8yMDE5CAAA</t>
  </si>
  <si>
    <t>AAoxMi8zMS8yMDA4CQAAAAEwhCZbBCAW1wgqgjhXIBbXCBlDSVEuVFNFOjQ1MDMuSVFfRE8uRlkyMDEwAQAAAJFYDQADAAAAAADCCLkIIBbXCHVwgVYgFtcIJkNJUS5UU0U6NDUyMy5JUV9DQVNIX0FDUVVJUkVfQ0YuRlkyMDE4AQAAALx1CgADAAAAAABWRmIFIBbXCF5m51YgFtcIIENJUS5UU0U6NDU1My5JUV9TR0FfU1VQUEwuRlkyMDE3AQAAACDORAACAAAABTIyODIxAQgAAAAFAAAAATEBAAAACjE4NDg2NzM0OTUDAAAAAjc5AgAAAAMxMDIEAAAAATAHAAAACTcvMzEvMjAxOQgAAAAJMy8zMS8yMDE3CQAAAAEw+JW0CCAW1wih6XFWIBbXCCNDSVEuVFNFOjQ1NTUuSVFfRUJJVEFfTUFSR0lOLkZZMjAxMgEAAADlkEQAAgAAAAcyMi4yNzg1AQgAAAAFAAAAATEBAAAACjE1NTQzMzcwODIDAAAAAjc5AgAAAAQ0NDE5BAAAAAEwBwAAAAk3LzMxLzIwMTkIAAAACTMvMzEvMjAxMgkAAAABMIgb8AAgFtcI1X/wVyAW1wghQ0lRLlNXWDpOT1ZOLklRX0lOQ19FUVVJVFkuRlkyMDE1AQAAAFnWBQACAAAAAzI2NgEIAAAABQAAAAExAQAAAAoxODcyMTE5Nzc1AwAAAAMxNjACAAAAAjQ3BAAAAAEwBwAAAAk3LzMxLzIwMTkIAAAACjEyLzMxLzIwMTUJAAAAATDb9OADIBbXCCo7S1cgFtcIJUNJUS5UU0U6NDUxOS5JUV9DQVBJVEFMX0xFQVNFUy5GWTIwMDkBAAAAI3UKAAMAAAAAAAO6YgUgFtcIfVvyViAW1wgpQ0lR</t>
  </si>
  <si>
    <t>LlRTRTo0NTE5LklRX1RPVEFMX0RFQlRfQ0FQSVRBTC5GWTIwMTABAAAAI3UKAAMAAAAAANM2WgAgFtcIGHQXWCAW1wgnQ0lRLk5TRUk6U1VOUEhBUk1BLklRX09USEVSX09QRVIuRlkyMDEyAQAAALAnAgACAAAABjE2MzcuNQEIAAAABQAAAAExAQAAAAoxNjM2NTQ2MTk5AwAAAAI3MgIAAAADMjYwBAAAAAEwBwAAAAk3LzMxLzIwMTkIAAAACTMvMzEvMjAxMgkAAAABMJyYSAIgFtcIg1KsVyAW1wgkQ0lRLlRTRTo0NTUzLklRX0VCSVREQS5GWTIwMTkuLi4uSlBZAQAAACDORAACAAAABTI0NjIzAQgAAAAFAAAAATEBAAAACjE5Njk5NTAwNjYDAAAAAjc5AgAAAAQ0MDUxBAAAAAEwBwAAAAk3LzMxLzIwMTkIAAAACTMvMzEvMjAxOQkAAAABMMq3U/8fFtcIps5LWCAW1wghQ0lRLlRTRTo0NTAzLklRX05JX0NPTVBBTlkuRlkyMDE2AQAAAJFYDQACAAAABjE5MzY4NwEIAAAABQAAAAExAQAAAAoxNzk3MjE4NTUyAwAAAAI3OQIAAAAFNDE1NzEEAAAAATAHAAAACTcvMzEvMjAxOQgAAAAJMy8zMS8yMDE2CQAAAAEwFni7CCAW1whgspNWIBbXCCpDSVEuRU5YVFBBOlNBTi5JUV9ERUZfVEFYX0FTU0VUU19MVC5GWTIwMDkBAAAAGnwKAAIAAAAEMjkxMgEIAAAABQAAAAExAQAAAAoxNTI2NzIyMTYwAwAAAAI1MAIAAAAEMTAyNgQAAAABMAcAAAAJNy8zMS8yMDE5CAAAAAoxMi8zMS8yMDA5CQAAAAEwhspTAyAW1wi6</t>
  </si>
  <si>
    <t>tF5XIBbXCCFDSVEuVFNFOjQ1NTMuSVFfVE9UQUxfREVCVC5GWTIwMDMBAAAAIM5EAAMAAAAAAAcpR/4fFtcIi76CWCAW1wgtQ0lRLlRTRTo0NTIzLklRX09USEVSX0lOVkVTVF9BQ1RfU1VQUEwuRlkyMDA5AQAAALx1CgACAAAABS0yMjk5AQgAAAAFAAAAATEBAAAACjEzNzQzNzY3NjIDAAAAAjc5AgAAAAQyMDUxBAAAAAEwBwAAAAk3LzMxLzIwMTkIAAAACTMvMzEvMjAwOQkAAAABMDbmgQYgFtcIjrjJViAW1wgtQ0lRLlRTRTo0NTU1LklRX0NBU0hfQ09OVkVSU0lPTi5GWTIwMTkuLi4uSlBZAQAAAOWQRAACAAAACjE5MS45ODA4NzUBCAAAAAUAAAABMQEAAAAKMTk2OTg2MDI1NQMAAAACNzkCAAAABDQxODQEAAAAATAHAAAACTcvMzEvMjAxOQgAAAAJMy8zMS8yMDE5CQAAAAEwswVU/x8W1wjUzVJYIBbXCC5DSVEuVFNFOjQ1ODEuSVFfTUlOT1JJVFlfSU5URVJFU1RfVE9UQUwuRlkyMDEwAQAAAGpdDQACAAAABTEwMjEwAQgAAAAFAAAAATEBAAAACjE0NjA5MTk5MjQDAAAAAjc5AgAAAAQxMzEyBAAAAAEwBwAAAAk3LzMxLzIwMTkIAAAACTMvMzEvMjAxMAkAAAABMMFUsAYgFtcITGumViAW1wgoQ0lRLk5ZU0U6UEZFLklRX1RPVEFMX0RJVl9QQUlEX0NGLkZZMjAxMgEAAADeeQIAAgAAAAUtNjUzNAEIAAAABQAAAAExAQAAAAoxNzIxMTY5OTc1AwAAAAMxNjACAAAABDIwMjIEAAAAATAHAAAACTcvMzEv</t>
  </si>
  <si>
    <t>MjAxOQgAAAAKMTIvMzEvMjAxMgkAAAABMOCVXQQgFtcIwOwgVyAW1wguQ0lRLlRTRTo0NTgxLklRX09USEVSX0ZJTkFOQ0VfQUNUX1NVUFBMLkZZMjAwOQEAAABqXQ0AAgAAAAUtNTAxNwEIAAAABQAAAAExAQAAAAoxNDYwOTE5NzAzAwAAAAI3OQIAAAAEMjA1MAQAAAABMAcAAAAJNy8zMS8yMDE5CAAAAAkzLzMxLzIwMDkJAAAAATDBVLAGIBbXCLFJpFYgFtcIHENJUS5UU0U6NDU1NS5JUV9DQVBFWC5GWTIwMTUBAAAA5ZBEAAIAAAAGLTEyMjk2AQgAAAAFAAAAATEBAAAACjE3NDUyMTQyNDEDAAAAAjc5AgAAAAQyMDIxBAAAAAEwBwAAAAk3LzMxLzIwMTkIAAAACTMvMzEvMjAxNQkAAAABMDyhxAkgFtcI5eRJViAW1wgfQ0lRLlRTRTo0NTQxLklRX0RBX1NVUFBMLkZZMjAxOQEAAAAODlcAAwAAAAAA1/PCCSAW1wgUty9WIBbXCCBDSVEuU1dYOk5PVk4uSVFfRlVMTF9USU1FLkZZMjAxNwEAAABZ1gUAAgAAAAYxMjE1OTcAqC5TAyAW1wjM/VJXIBbXCCNDSVEuVFNFOjQ1ODEuSVFfUEVfRVhDTC4uMjAwOC8xMS8zMAEAAABqXQ0AAwAAAAAAcUL6KiAW1wiLgbtYIBbXCCRDSVEuRU5YVFBBOlNBTi5JUV9FQklUX01BUkdJTi5GWTIwMTQBAAAAGnwKAAIAAAAHMjEuMTAwNgEIAAAABQAAAAExAQAAAAoxODMwMzk1NzEwAwAAAAI1MAIAAAAENDA1MwQAAAABMAcAAAAJNy8zMS8yMDE5CAAAAAoxMi8zMS8yMDE0</t>
  </si>
  <si>
    <t>CQAAAAEw/2H0/x8W1wgTLDFYIBbXCCJDSVEuU1dYOk5PVk4uSVFfQ0FTSF9JTlZFU1QuRlkyMDE1AQAAAFnWBQACAAAABi0xMDc4NAEIAAAABQAAAAExAQAAAAoxODcyMTE5Nzc1AwAAAAMxNjACAAAABDIwMDUEAAAAATAHAAAACTcvMzEvMjAxOQgAAAAKMTIvMzEvMjAxNQkAAAABMNv04AMgFtcIe6pNVyAW1wghQ0lRLk5ZU0U6VEVWQS5JUV9DQVNIX09QRVIuRlkyMDE0AQAAAE+zBAACAAAABDUxMjcBCAAAAAUAAAABMQEAAAAKMTgyNzk3NDU1OQMAAAADMTYwAgAAAAQyMDA2BAAAAAEwBwAAAAk3LzMxLzIwMTkIAAAACjEyLzMxLzIwMTQJAAAAATDxSk4CIBbXCFCDk1cgFtcIGUNJUS5UU0U6NDU0MS5JUV9HUC5GWTIwMTYBAAAADg5XAAIAAAAFNTM1MzUBCAAAAAUAAAABMQEAAAAKMTc5NzE1NjI0MQMAAAACNzkCAAAAAjEwBAAAAAEwBwAAAAk3LzMxLzIwMTkIAAAACTMvMzEvMjAxNgkAAAABMEGJxQogFtcIWr0mViAW1wguQ0lRLlNXWDpOT1ZOLklRX01JTk9SSVRZX0lOVEVSRVNUX1RPVEFMLkZZMjAwNwEAAABZ1gUAAgAAAAMxNzMBCAAAAAUAAAABMQEAAAAKMTMxNzA2ODI0NgMAAAADMTYwAgAAAAQxMzEyBAAAAAEwBwAAAAk3LzMxLzIwMTkIAAAACjEyLzMxLzIwMDcJAAAAATCEJlsEIBbXCB4pNVcgFtcIMUNJUS5OU0VJOlNVTlBIQVJNQS5JUV9SRVRVUk5fQ09NTU9OX0VRVUlUWS5GWTIwMTQB</t>
  </si>
  <si>
    <t>AAAAsCcCAAIAAAAHMTguNzQ2OAEIAAAABQAAAAExAQAAAAoxNzU5NjI5MDE1AwAAAAI3MgIAAAAFMzMzMjAEAAAAATAHAAAACTcvMzEvMjAxOQgAAAAJMy8zMS8yMDE0CQAAAAEwp9Rl/x8W1whToj9YIBbXCCZDSVEuTllTRTpURVZBLklRX0dBSU5fSU5WRVNUX0NGLkZZMjAxMQEAAABPswQAAgAAAAQtMTM1AQgAAAAFAAAAATEBAAAACjE2NTc2NjAyODEDAAAAAzE2MAIAAAAEMjA5MAQAAAABMAcAAAAJNy8zMS8yMDE5CAAAAAoxMi8zMS8yMDExCQAAAAEwAc/3AiAW1wiaiYpXIBbXCBxDSVEuVFNFOjQ1NTUuSVFfRUJJVEEuRlkyMDEzAQAAAOWQRAACAAAABTE3MzU5AQgAAAAFAAAAATEBAAAACjE2MjQwNTE3ODEDAAAAAjc5AgAAAAYxMDA2ODkEAAAAATAHAAAACTcvMzEvMjAxOQgAAAAJMy8zMS8yMDEzCQAAAAEwdFLECSAW1wi8lkJWIBbXCCBDSVEuVFNFOjQ1MTkuSVFfU1RfSU5WRVNULkZZMjAwNwEAAAAjdQoAAgAAAAU2NTU0NwEIAAAABQAAAAExAQAAAAk4MTA0NzQ2NTgDAAAAAjc5AgAAAAQxMDY5BAAAAAEwBwAAAAk3LzMxLzIwMTkIAAAACjEyLzMxLzIwMDcJAAAAATAabGIFIBbXCDb261YgFtcIJUNJUS5UU0U6NDUxOS5JUV9PVEhFUl9PUEVSX0FDVC5GWTIwMTQBAAAAI3UKAAIAAAAEMjE4OAEIAAAABQAAAAExAQAAAAoxNzI2NDg5NTI2AwAAAAI3OQIAAAAEMjA0NwQAAAABMAcAAAAJNy8z</t>
  </si>
  <si>
    <t>MS8yMDE5CAAAAAoxMi8zMS8yMDE0CQAAAAEwy3xjBSAW1wj5fAJXIBbXCClDSVEuTllTRTpQRkUuSVFfREVCVF9FUVVJVl9ORVRfUEJPLkZZMjAxMQEAAADeeQIAAgAAAAQ2MTk5AQgAAAAFAAAAATEBAAAACjE2NjA4ODkwNjcDAAAAAzE2MAIAAAAFMjE2NzkEAAAAATAHAAAACTcvMzEvMjAxOQgAAAAKMTIvMzEvMjAxMQkAAAABMPxvXQQgFtcI1fccVyAW1wglQ0lRLlRTRTo0NTgxLklRX1JFVFVSTl9DQVBJVEFMLkZZMjAxMAEAAABqXQ0AAgAAAAY0LjE0ODIBCAAAAAUAAAABMQEAAAAKMTQ2MDkxOTkyNAMAAAACNzkCAAAABDQzNjMEAAAAATAHAAAACTcvMzEvMjAxOQgAAAAJMy8zMS8yMDEwCQAAAAEw6vdlACAW1wgmMgVYIBbXCCNDSVEuRU5YVFBBOlNBTi5JUV9DQVNIX1RBWEVTLkZZMjAwOQEAAAAafAoAAgAAAAQzMDE5AQgAAAAFAAAAATEBAAAACjE1MjY3MjIxNjADAAAAAjUwAgAAAAQzMDUzBAAAAAEwBwAAAAk3LzMxLzIwMTkIAAAACjEyLzMxLzIwMDkJAAAAATBx8VMDIBbXCEg6YFcgFtcIIENJUS5UU0U6NDUyMy5JUV9DSEFOR0VfQVIuRlkyMDEwAQAAALx1CgACAAAABi0xODkzOQEIAAAABQAAAAExAQAAAAoxNDczMzM1MDMxAwAAAAI3OQIAAAAEMjAxOAQAAAABMAcAAAAJNy8zMS8yMDE5CAAAAAkzLzMxLzIwMTAJAAAAATA25oEGIBbXCMt1zFYgFtcIJUNJUS5FTlhUUEE6U0FOLklRX0lO</t>
  </si>
  <si>
    <t>VEVSRVNUX0VYUC5GWTIwMTUBAAAAGnwKAAIAAAAELTMzMQEIAAAABQAAAAExAQAAAAoxODc3ODkwMzQ4AwAAAAI1MAIAAAACODIEAAAAATAHAAAACTcvMzEvMjAxOQgAAAAKMTIvMzEvMjAxNQkAAAABMMzgUgMgFtcIy6lwVyAW1wgmQ0lRLlRTRTo0NTE5LklRX0VYVFJBX0FDQ19JVEVNUy5GWTIwMTYBAAAAI3UKAAMAAAAAAMWjYwUgFtcI2eUGVyAW1wgmQ0lRLlNXWDpOT1ZOLklRX0VYVFJBX0FDQ19JVEVNUy5GWTIwMTYBAAAAWdYFAAMAAAAAANv04AMgFtcIPZROVyAW1wgaQ0lRLlNXWDpOT1ZOLklRX0NJUC5GWTIwMTYBAAAAWdYFAAIAAAAEMjY4MAEIAAAABQAAAAExAQAAAAoxOTQzMjUwNzM3AwAAAAMxNjACAAAABDMwMzMEAAAAATAHAAAACTcvMzEvMjAxOQgAAAAKMTIvMzEvMjAxNgkAAAABMNEb4QMgFtcI0PJPVyAW1wgkQ0lRLlRTRTo0NTAzLklRX0NPTU1PTl9ESVZfQ0YuRlkyMDExAQAAAJFYDQACAAAABi01NzcyOAEIAAAABQAAAAExAQAAAAoxNjM5NTMxNTE1AwAAAAI3OQIAAAAEMjA3NAQAAAABMAcAAAAJNy8zMS8yMDE5CAAAAAkzLzMxLzIwMTEJAAAAATDxMLkIIBbXCDWchlYgFtcIH0NJUS5OU0VJOlNVTlBIQVJNQS5JUV9OSS5GWTIwMTQBAAAAsCcCAAIAAAAHMzE0MTQuNwEIAAAABQAAAAExAQAAAAoxNzU5NjI5MDE1AwAAAAI3MgIAAAACMTUEAAAAATAHAAAACTcvMzEvMjAxOQgA</t>
  </si>
  <si>
    <t>AAAJMy8zMS8yMDE0CQAAAAEwBU0EAiAW1wi63bJXIBbXCB9DSVEuVFNFOjQ1MDMuSVFfQVJfVFVSTlMuRlkyMDExAQAAAJFYDQACAAAACDMuNjk1MDY2AQgAAAAFAAAAATEBAAAACjE2Mzk1MzE1MTUDAAAAAjc5AgAAAAQ0MDAxBAAAAAEwBwAAAAk3LzMxLzIwMTkIAAAACTMvMzEvMjAxMQkAAAABMAGqZQAgFtcI86b+VyAW1wglQ0lRLlRTRTo0NTU1LklRX0JBU0lDX0VQU19JTkNMLkZZMjAxNgEAAADlkEQAAgAAAAo0NjUuNTU0MTM2AQgAAAAFAAAAATEBAAAACjE3OTg1ODcyMTgDAAAAAjc5AgAAAAE5BAAAAAEwBwAAAAk3LzMxLzIwMTkIAAAACTMvMzEvMjAxNgkAAAABMDyhxAkgFtcIZfVKViAW1wgiQ0lRLlRTRTo0NTAzLklRX09USEVSX0lOVEFOLkZZMjAxOQEAAACRWA0AAgAAAAY0Mjk3MDYBCAAAAAUAAAABMQEAAAAKMTk2ODk5Nzk1NQMAAAACNzkCAAAABDEwNDAEAAAAATAHAAAACTcvMzEvMjAxOQgAAAAJMy8zMS8yMDE5CQAAAAEw5d+vBiAW1wjXIZ1WIBbXCC9DSVEuVFNFOjQ1NDEuSVFfT1RIRVJfTk9OX09QRVJfRVhQX1NVUFBMLkZZMjAxMwEAAAAODlcAAgAAAAMyMzIBCAAAAAUAAAABMQEAAAAKMTYyMzgzNDIxMgMAAAACNzkCAAAAAjg1BAAAAAEwBwAAAAk3LzMxLzIwMTkIAAAACTMvMzEvMjAxMwkAAAABMF8UxQogFtcIyXMdViAW1wgnQ0lRLk5TRUk6U1VOUEhBUk1BLklRX0lOQ19F</t>
  </si>
  <si>
    <t>UVVJVFkuRlkyMDEwAQAAALAnAgADAAAAAADLSkgCIBbXCA1iplcgFtcIKkNJUS5UU0U6NDUwMy5JUV9URVZfRUJJVERBLjIwMDAuMjAwOC8xMS8zMAEAAACRWA0AAgAAAAg0LjM5ODgzMgEHAAAABQAAAAExAQAAAAk3MjgyMzk2MDUDAAAAATACAAAABjEwMDAzMAQAAAABMAcAAAAKMTEvMjgvMjAwOAgAAAAKMTEvMjgvMjAwOKUc+iogFtcIzaYXXSAW1wgjQ0lRLlRTRTo0NTAzLklRX1RPVEFMX0FTU0VUUy5GWTIwMTEBAAAAkVgNAAIAAAAHMTMzNTA5MQEIAAAABQAAAAExAQAAAAoxNjM5NTMxNTE1AwAAAAI3OQIAAAAEMTAwNwQAAAABMAcAAAAJNy8zMS8yMDE5CAAAAAkzLzMxLzIwMTEJAAAAATDxMLkIIBbXCL5/EF0gFtcIKUNJUS5OU0VJOlNVTlBIQVJNQS5JUV9FQklUQV9NQVJHSU4uRlkyMDEwAQAAALAnAgACAAAABzI3LjIxNDUBCAAAAAUAAAABMQEAAAAKMTQ2Nzg4OTMwMgMAAAACNzICAAAABDQ0MTkEAAAAATAHAAAACTcvMzEvMjAxOQgAAAAJMy8zMS8yMDEwCQAAAAEwp9Rl/x8W1wjGWT1YIBbXCBlDSVEuU1dYOk5PVk4uSVFfQVAuRlkyMDA4AQAAAFnWBQACAAAABDMzOTUBCAAAAAUAAAABMQEAAAAKMTQyMDg1ODUyMwMAAAADMTYwAgAAAAQxMDE4BAAAAAEwBwAAAAk3LzMxLzIwMTkIAAAACjEyLzMxLzIwMDgJAAAAATCEJlsEIBbXCIGZN1cgFtcIJUNJUS5UU0U6NDU1My5JUV9MVF9ERUJU</t>
  </si>
  <si>
    <t>X0VRVUlUWS5GWTIwMDkBAAAAIM5EAAMAAAAAAHxC8AAgFtcIPUj2VyAW1wguQ0lRLk5TRUk6U1VOUEhBUk1BLklRX1RPVEFMX0RFQlRfSVNTVUVELkZZMjAxOQEAAACwJwIAAwAAAAAAFiZLASAW1wghTcNXIBbXCCJDSVEuVFNFOjQ1MTkuSVFfR0FJTl9JTlZFU1QuRlkyMDE1AQAAACN1CgADAAAAAADLfGMFIBbXCNC0A1cgFtcIHENJUS5UU0U6NDU4MS5JUV9FQklUQS5GWTIwMTQBAAAAal0NAAIAAAAFNDMwMzABCAAAAAUAAAABMQEAAAAKMTc2MDQ1Nzc5MwMAAAACNzkCAAAABjEwMDY4OQQAAAABMAcAAAAJNy8zMS8yMDE5CAAAAAkzLzMxLzIwMTQJAAAAATBIl4EGIBbXCDUSsVYgFtcIGUNJUS5OWVNFOlBGRS5JUV9GWC5GWTIwMDcBAAAA3nkCAAIAAAACNDEBCAAAAAUAAAABMQEAAAAKMTMzMjcwMzkyOQMAAAADMTYwAgAAAAQyMTQ0BAAAAAEwBwAAAAk3LzMxLzIwMTkIAAAACjEyLzMxLzIwMDcJAAAAATDgYMoEIBbXCLm0EVcgFtcIJENJUS5OWVNFOlBGRS5JUV9DT01NT05fSVNTVUVELkZZMjAxNwEAAADeeQIAAgAAAAM4NjIBCAAAAAUAAAABMQEAAAAKMTk0Nzg1NTc3OAMAAAADMTYwAgAAAAQyMTY5BAAAAAEwBwAAAAk3LzMxLzIwMTkIAAAACjEyLzMxLzIwMTcJAAAAATCj2FoEIBbXCLL9L1cgFtcIGkNJUS5OWVNFOlBGRS5JUV9TR0EuRlkyMDA2AQAAAN55AgACAAAABTE1MzQ2AQgAAAAFAAAA</t>
  </si>
  <si>
    <t>ATEBAAAACTc5NjE2NjA4NgMAAAADMTYwAgAAAAIyMwQAAAABMAcAAAAJNy8zMS8yMDE5CAAAAAoxMi8zMS8yMDA2CQAAAAEwzkjQ/R8W1wipl4lYIBbXCB9DSVEuTlNFSTpTVU5QSEFSTUEuSVFfQVAuRlkyMDEwAQAAALAnAgACAAAABjMxOTQuNAEIAAAABQAAAAExAQAAAAoxNDY3ODg5MzAyAwAAAAI3MgIAAAAEMTAxOAQAAAABMAcAAAAJNy8zMS8yMDE5CAAAAAkzLzMxLzIwMTAJAAAAATCkcUgCIBbXCMZyp1cgFtcIIUNJUS5UU0U6NDUyMy5JUV9FQVJOSU5HX0NPLkZZMjAwOQEAAAC8dQoAAgAAAAU0ODM0OQEIAAAABQAAAAExAQAAAAoxMzc0Mzc2NzYyAwAAAAI3OQIAAAABNwQAAAABMAcAAAAJNy8zMS8yMDE5CAAAAAkzLzMxLzIwMDkJAAAAATBjv4EGIBbXCCKXx1YgFtcIGUNJUS5UU0U6NDUyMy5JUV9HUC5GWTIwMTMBAAAAvHUKAAIAAAAGMzk5NTY1AQgAAAAFAAAAATEBAAAACjE2MjM4MzQxODcDAAAAAjc5AgAAAAIxMAQAAAABMAcAAAAJNy8zMS8yMDE5CAAAAAkzLzMxLzIwMTMJAAAAATDA+rIFIBbXCN1P01YgFtcIKENJUS5FTlhUUEE6U0FOLklRX09USEVSX0xUX0FTU0VUUy5GWTIwMTEBAAAAGnwKAAIAAAADNTI0AQgAAAAFAAAAATEBAAAACjE2NjIwNzI4MTkDAAAAAjUwAgAAAAQxMDYwBAAAAAEwBwAAAAk3LzMxLzIwMTkIAAAACjEyLzMxLzIwMTEJAAAAATBZP1QDIBbXCPYYZVcgFtcI</t>
  </si>
  <si>
    <t>JUNJUS5UU0U6NDU0MS5JUV9EQVlTX1NBTEVTX09VVC5GWTIwMDkBAAAADg5XAAIAAAAJMTAyLjgzODAyAQgAAAAFAAAAATEBAAAACjE0MzQzNzU1MTgDAAAAAjc5AgAAAAQ0MDQyBAAAAAEwBwAAAAk3LzMxLzIwMTkIAAAACjExLzMwLzIwMDkJAAAAATCtpu8AIBbXCECs51cgFtcIIENJUS5UU0U6NDU0MS5JUV9MVF9JTlZFU1QuRlkyMDE4AQAAAA4OVwACAAAABTEwNDQxAQgAAAAFAAAAATEBAAAACjE4OTM2ODMxMTcDAAAAAjc5AgAAAAQxMDU0BAAAAAEwBwAAAAk3LzMxLzIwMTkIAAAACTMvMzEvMjAxOAkAAAABMNXMwgkgFtcI6GphWCAW1wgkQ0lRLlRTRTo0NTU1LklRX0VRVUlUWV9NRVRIT0QuRlkyMDE5AQAAAOWQRAADAAAAAADVzMIJIBbXCFzpVVYgFtcIJkNJUS5UU0U6NDU1My5JUV9DQVNIX0FDUVVJUkVfQ0YuRlkyMDA4AQAAACDORAADAAAAAADVzMIJIBbXCHZDWVYgFtcIKkNJUS5UU0U6NDUyMy5JUV9JTlRFUkVTVF9JTlZFU1RfSU5DLkZZMjAxMgEAAAC8dQoAAgAAAAQxNjcwAQgAAAAFAAAAATEBAAAACjE1NTMyMzk3NDEDAAAAAjc5AgAAAAI2NQQAAAABMAcAAAAJNy8zMS8yMDE5CAAAAAkzLzMxLzIwMTIJAAAAATAuDYIGIBbXCKyR0FYgFtcIHkNJUS5FTlhUUEE6U0FOLklRX0VCSVRBLkZZMjAxNgEAAAAafAoAAgAAAAQ5MjMwAQgAAAAFAAAAATEBAAAACjE5NDg4Mjg0NzcDAAAAAjUw</t>
  </si>
  <si>
    <t>AgAAAAYxMDA2ODkEAAAAATAHAAAACTcvMzEvMjAxOQgAAAAKMTIvMzEvMjAxNgkAAAABMMzgUgMgFtcI1Cl0VyAW1wgoQ0lRLk5ZU0U6UEZFLklRX1BST1ZfQkFEX0RFQlRTX0NGLkZZMjAxOAEAAADeeQIAAwAAAAAAegBbBCAW1wjhkzJXIBbXCCtDSVEuTlNFSTpTVU5QSEFSTUEuSVFfT1RIRVJfQ0xfU1VQUEwuRlkyMDE3AQAAALAnAgACAAAABzQ2ODcwLjQBCAAAAAUAAAABMQEAAAAKMTkwNTQwMDU5NgMAAAACNzICAAAABDEwNTcEAAAAATAHAAAACTcvMzEvMjAxOQgAAAAJMy8zMS8yMDE3CQAAAAEwy5oEAiAW1wgbdLxXIBbXCB9DSVEuVFNFOjQ1NTUuSVFfVE9UQUxfQ0EuRlkyMDExAQAAAOWQRAACAAAABTc3NDk0AQgAAAAFAAAAATEBAAAACjE0NTk1MTAwMjYDAAAAAjc5AgAAAAQxMDA4BAAAAAEwBwAAAAk3LzMxLzIwMTkIAAAACTMvMzEvMjAxMQkAAAABMKKPwwkgFtcI5+MPXSAW1wgeQ0lRLlRTRTo0NTAzLklRX0lOQ19UQVguRlkyMDE4AQAAAJFYDQACAAAABTUzNDM0AQgAAAAFAAAAATEBAAAACjE4OTM2ODMxNDADAAAAAjc5AgAAAAI3NQQAAAABMAcAAAAJNy8zMS8yMDE5CAAAAAkzLzMxLzIwMTgJAAAAATCtua8GIBbXCBSGiFggFtcIHENJUS5FTlhUUEE6U0FOLklRX1JFVi5GWTIwMTABAAAAGnwKAAIAAAAFMzIzNjcBCAAAAAUAAAABMQEAAAAKMTU5MTQyNzk0MAMAAAACNTACAAAAAzEx</t>
  </si>
  <si>
    <t>MgQAAAABMAcAAAAJNy8zMS8yMDE5CAAAAAoxMi8zMS8yMDEwCQAAAAEwcfFTAyAW1wg9YWBXIBbXCCtDSVEuVFNFOjQ1NTUuSVFfTklfQVZBSUxfRVhDTF9NQVJHSU4uRlkyMDE1AQAAAOWQRAACAAAABzEzLjMyNjEBCAAAAAUAAAABMQEAAAAKMTc0NTIxNDI0MQMAAAACNzkCAAAABDQxODIEAAAAATAHAAAACTcvMzEvMjAxOQgAAAAJMy8zMS8yMDE1CQAAAAEwiBvwACAW1whBefJXIBbXCCNDSVEuU1dYOk5PVk4uSVFfVE9UQUxfUkVDRUlWLkZZMjAxMQEAAABZ1gUAAgAAAAUxMjIwMAEIAAAABQAAAAExAQAAAAoxNTg1NzM0NjE1AwAAAAMxNjACAAAABDEwMDEEAAAAATAHAAAACTcvMzEvMjAxOQgAAAAKMTIvMzEvMjAxMQkAAAABMGF1WwQgFtcILm1AVyAW1wgsQ0lRLlRTRTo0NTQxLklRX0RFQlRfRVFVSVZfT1BFUl9MRUFTRS5GWTIwMTcBAAAADg5XAAMAAAAAANXMwgkgFtcI7nMrViAW1wgiQ0lRLlRTRTo0NTUzLklRX09USEVSX0lOVEFOLkZZMjAxNQEAAAAgzkQAAgAAAAM4NjQBCAAAAAUAAAABMQEAAAAKMTc0NTIxNDIyMAMAAAACNzkCAAAABDEwNDAEAAAAATAHAAAACTcvMzEvMjAxOQgAAAAJMy8zMS8yMDE1CQAAAAEwAG+0CCAW1wgJC21WIBbXCB5DSVEuVFNFOjQ1MDMuSVFfV0lQX0lOVi5GWTIwMDkBAAAAkVgNAAIAAAAFMTI1MDYBCAAAAAUAAAABMQEAAAAKMTM4MDUyODQ4MQMAAAACNzkC</t>
  </si>
  <si>
    <t>AAAABDMyMTkEAAAAATAHAAAACTcvMzEvMjAxOQgAAAAJMy8zMS8yMDA5CQAAAAEwwgi5CCAW1wja6n9WIBbXCC1DSVEuTllTRTpURVZBLklRX0lNUFVUX09QRVJfTEVBU0VfREVQUi5GWTIwMTYBAAAAT7MEAAIAAAAKMTMyLjY4NjQ5NgEIAAAABQAAAAExAQAAAAoxOTQ2MDc0NDc1AwAAAAMxNjACAAAABTIxNjczBAAAAAEwBwAAAAk3LzMxLzIwMTkIAAAACjEyLzMxLzIwMTYJAAAAATDLck4CIBbXCOQUmFcgFtcILENJUS5OWVNFOlBGRS5JUV9JTVBVVF9PUEVSX0xFQVNFX0RFUFIuRlkyMDE2AQAAAN55AgACAAAACjIyMC4zMTUxNjgBCAAAAAUAAAABMQEAAAAKMTk0Nzg1NTc3NQMAAAADMTYwAgAAAAUyMTY3MwQAAAABMAcAAAAJNy8zMS8yMDE5CAAAAAoxMi8zMS8yMDE2CQAAAAEwuwpeBCAW1wjBRStXIBbXCB1DSVEuU1dYOk5PVk4uSVFfRUJJVERBLkZZMjAxNAEAAABZ1gUAAgAAAAUxNTQ1MAEIAAAABQAAAAExAQAAAAoxODI1NTM5MjMxAwAAAAMxNjACAAAABDQwNTEEAAAAATAHAAAACTcvMzEvMjAxOQgAAAAKMTIvMzEvMjAxNAkAAAABMOjN4AMgFtcInstIVyAW1wgxQ0lRLlRTRTo0NTIzLklRX0NIQU5HRV9ORVRfV09SS0lOR19DQVBJVEFMLkZZMjAxOQEAAAC8dQoAAgAAAAUtMTIwNQEIAAAABQAAAAExAQAAAAoxOTY5MTU0NzIwAwAAAAI3OQIAAAAENDQyMQQAAAABMAcAAAAJNy8zMS8yMDE5</t>
  </si>
  <si>
    <t>CAAAAAkzLzMxLzIwMTkJAAAAATAabGIFIBbXCIS/6lYgFtcIIUNJUS5OWVNFOlRFVkEuSVFfT1RIRVJfUkVWLkZZMjAxMAEAAABPswQAAwAAAAAADYH3AiAW1whEXYVXIBbXCCFDSVEuVFNFOjQ1MDMuSVFfRUFSTklOR19DTy5GWTIwMTIBAAAAkVgNAAIAAAAFNzgyMzABCAAAAAUAAAABMQEAAAAKMTYzOTUzMTUwNAMAAAACNzkCAAAAATcEAAAAATAHAAAACTcvMzEvMjAxOQgAAAAJMy8zMS8yMDEyCQAAAAEwRdy6CCAW1wilX4dWIBbXCBtDSVEuU1dYOk5PVk4uSVFfRUJJVC5GWTIwMTYBAAAAWdYFAAIAAAAEOTA4NwEIAAAABQAAAAExAQAAAAoxOTQzMjUwNzM3AwAAAAMxNjACAAAAAzQwMAQAAAABMAcAAAAJNy8zMS8yMDE5CAAAAAoxMi8zMS8yMDE2CQAAAAEw0RvhAyAW1wgd4U5XIBbXCChDSVEuTllTRTpQRkUuSVFfRklYRURfQVNTRVRfVFVSTlMuRlkyMDA3AQAAAN55AgACAAAACDIuOTkxOTA1AQgAAAAFAAAAATEBAAAACjEzMzI3MDM5MjkDAAAAAzE2MAIAAAAENDA2NgQAAAABMAcAAAAJNy8zMS8yMDE5CAAAAAoxMi8zMS8yMDA3CQAAAAEwtFxaACAW1whasR1YIBbXCCZDSVEuVFNFOjQ1MDMuSVFfTkVUX0RFQlRfRUJJVERBLkZZMjAxOQEAAACRWA0AAwAAAAJOTQEIAAAABQAAAAExAQAAAAoxOTY4OTk3OTU1AwAAAAI3OQIAAAAENDE5MwQAAAABMAcAAAAJNy8zMS8yMDE5CAAAAAkzLzMxLzIw</t>
  </si>
  <si>
    <t>MTkJAAAAATDq92UAIBbXCMjTA1ggFtcIJENJUS5UU0U6NDU4MS5JUV9JTVBBSVJNRU5UX0dXLkZZMjAxNQEAAABqXQ0AAwAAAAAAY7+BBiAW1whyQ7RWIBbXCCpDSVEuVFNFOjQ1ODEuSVFfVEVWX0VCSVREQS4yMDAwLjIwMTAvMTEvMzABAAAAal0NAAMAAAAAAKUc+iogFtcIBr0WXSAW1wgqQ0lRLlRTRTo0NTQxLklRX1RFVl9FQklUREEuMjAwMC4yMDE4LzAzLzMxAQAAAA4OVwACAAAACDEwLjYwMTk0AQcAAAAFAAAAATEBAAAACjE4NzQ1MDY5NTMDAAAAATACAAAABjEwMDAzMAQAAAABMAcAAAAJMy8zMC8yMDE4CAAAAAkzLzMwLzIwMThdS4QrIBbXCEssEl0gFtcIIUNJUS5FTlhUUEE6U0FOLklRX0VCSVRfSU5ULkZZMjAxNAEAAAAafAoAAgAAAAkxOC45MTMxNjUBCAAAAAUAAAABMQEAAAAKMTgzMDM5NTcxMAMAAAACNTACAAAABDQxODkEAAAAATAHAAAACTcvMzEvMjAxOQgAAAAKMTIvMzEvMjAxNAkAAAABMP9h9P8fFtcI/8cxWCAW1wgiQ0lRLlRTRTo0NTE5LklRX0RBX1NVUFBMX0NGLkZZMjAwOQEAAAAjdQoAAgAAAAUxOTUwNgEIAAAABQAAAAExAQAAAAoxNTQxNzE1MDAwAwAAAAI3OQIAAAAEMjE3MQQAAAABMAcAAAAJNy8zMS8yMDE5CAAAAAoxMi8zMS8yMDA5CQAAAAEwA7piBSAW1whb0PJWIBbXCB9DSVEuVFNFOjQ1MjMuSVFfRUJJVF9JTlQuRlkyMDExAQAAALx1CgACAAAACTE1LjI1NTQy</t>
  </si>
  <si>
    <t>OAEIAAAABQAAAAExAQAAAAoxNDczMzM0ODI1AwAAAAI3OQIAAAAENDE4OQQAAAABMAcAAAAJNy8zMS8yMDE5CAAAAAkzLzMxLzIwMTEJAAAAATDm6FkAIBbXCMbeDVggFtcIHENJUS5OWVNFOlBGRS5JUV9OSV9DRi5GWTIwMDcBAAAA3nkCAAIAAAAEODE0NAEIAAAABQAAAAExAQAAAAoxMzMyNzAzOTI5AwAAAAMxNjACAAAABDIxNTAEAAAAATAHAAAACTcvMzEvMjAxOQgAAAAKMTIvMzEvMjAwNwkAAAABMOBgygQgFtcI/BgRVyAW1wglQ0lRLlRTRTo0NTQxLklRX1NUX0RFQlRfSVNTVUVELkZZMjAxNwEAAAAODlcAAgAAAAQzMTczAQgAAAAFAAAAATEBAAAACjE4NDc1Njg3OTgDAAAAAjc5AgAAAAQyMDQzBAAAAAEwBwAAAAk3LzMxLzIwMTkIAAAACTMvMzEvMjAxNwkAAAABMNXMwgkgFtcIsTcsViAW1wggQ0lRLlRTRTo0NTU1LklRX0NBU0hfT1BFUi5GWTIwMTYBAAAA5ZBEAAIAAAAFMTk5NzUBCAAAAAUAAAABMQEAAAAKMTc5ODU4NzIxOAMAAAACNzkCAAAABDIwMDYEAAAAATAHAAAACTcvMzEvMjAxOQgAAAAJMy8zMS8yMDE2CQAAAAEwPKHECSAW1wjG7kxWIBbXCBtDSVEuVFNFOjQ1ODEuSVFfTlBQRS5GWTIwMTABAAAAal0NAAIAAAAFOTA3NDYBCAAAAAUAAAABMQEAAAAKMTQ2MDkxOTkyNAMAAAACNzkCAAAABDEwMDQEAAAAATAHAAAACTcvMzEvMjAxOQgAAAAJMy8zMS8yMDEwCQAAAAEwwVSwBiAW</t>
  </si>
  <si>
    <t>1whzp6VWIBbXCCpDSVEuVFNFOjQ1MTkuSVFfVE9UQUxfQ09NTU9OX0VRVUlUWS5GWTIwMTIBAAAAI3UKAAIAAAAGNDg4ODcyAQgAAAAFAAAAATEBAAAACjE1OTg0NzI1NzIDAAAAAjc5AgAAAAQxMDA2BAAAAAEwBwAAAAk3LzMxLzIwMTkIAAAACjEyLzMxLzIwMTIJAAAAATDiLmMFIBbXCM7w+1YgFtcIJ0NJUS5UU0U6NDUwMy5JUV9FQklUREFfQ0FQRVhfSU5ULkZZMjAwOAEAAACRWA0AAgAAAAs1MTQyLjU4NDkwNQEIAAAABQAAAAExAQAAAAoxNDEzMDkyMDQzAwAAAAI3OQIAAAAENDE5MQQAAAABMAcAAAAJNy8zMS8yMDE5CAAAAAkzLzMxLzIwMDgJAAAAATABqmUAIBbXCF8h/VcgFtcIKkNJUS5OU0VJOlNVTlBIQVJNQS5JUV9VTkxFVkVSRURfRkNGLkZZMjAwOAEAAACwJwIAAgAAAAg0ODMuNzEyNQEIAAAABQAAAAExAQAAAAoxMTE3OTM3NjcyAwAAAAI3MgIAAAAENDQyMwQAAAABMAcAAAAJNy8zMS8yMDE5CAAAAAkzLzMxLzIwMDgJAAAAATDLSkgCIBbXCOwwo1cgFtcIK0NJUS5OWVNFOlRFVkEuSVFfSU5URVJFU1RfSU5WRVNUX0lOQy5GWTIwMTEBAAAAT7MEAAIAAAACNDQBCAAAAAUAAAABMQEAAAAKMTY1NzY2MDI4MQMAAAADMTYwAgAAAAI2NQQAAAABMAcAAAAJNy8zMS8yMDE5CAAAAAoxMi8zMS8yMDExCQAAAAEw6qj3AiAW1whfj4hXIBbXCCVDSVEuTllTRTpQRkUuSVFfUFJFRl9ESVZfT1RI</t>
  </si>
  <si>
    <t>RVIuRlkyMDExAQAAAN55AgACAAAAATIBCAAAAAUAAAABMQEAAAAKMTY2MDg4OTA2NwMAAAADMTYwAgAAAAI5NwQAAAABMAcAAAAJNy8zMS8yMDE5CAAAAAoxMi8zMS8yMDExCQAAAAEwzK7KBCAW1wj8mBtXIBbXCCRDSVEuVFNFOjQ1MDMuSVFfQ1VSUkVOQ1lfR0FJTi5GWTIwMTkBAAAAkVgNAAIAAAADNzM1AQgAAAAFAAAAATEBAAAACjE5Njg5OTc5NTUDAAAAAjc5AgAAAAIzOAQAAAABMAcAAAAJNy8zMS8yMDE5CAAAAAkzLzMxLzIwMTkJAAAAATDl368GIBbXCHY4nFYgFtcILkNJUS5OWVNFOlBGRS5JUV9UT1RBTF9ERUJUX0VCSVREQV9DQVBFWC5GWTIwMTYBAAAA3nkCAAIAAAAIMi4zNjkzNjgBCAAAAAUAAAABMQEAAAAKMTk0Nzg1NTc3NQMAAAADMTYwAgAAAAUyMzMxMwQAAAABMAcAAAAJNy8zMS8yMDE5CAAAAAoxMi8zMS8yMDE2CQAAAAEwH+3z/x8W1wiXyCNYIBbXCBlDSVEuTllTRTpQRkUuSVFfRlguRlkyMDE4AQAAAN55AgACAAAABC0xMTYBCAAAAAUAAAABMQEAAAAKMTk0Nzg1NTc4MQMAAAADMTYwAgAAAAQyMTQ0BAAAAAEwBwAAAAk3LzMxLzIwMTkIAAAACjEyLzMxLzIwMTgJAAAAATB6AFsEIBbXCLQuM1cgFtcIJUNJUS5UU0U6NDUyMy5JUV9PVEhFUl9PUEVSX0FDVC5GWTIwMTUBAAAAvHUKAAIAAAAFLTczNTIBCAAAAAUAAAABMQEAAAAKMTc0Mzg1OTM4OAMAAAACNzkCAAAABDIwNDcE</t>
  </si>
  <si>
    <t>AAAAATAHAAAACTcvMzEvMjAxOQgAAAAJMy8zMS8yMDE1CQAAAAEww0mzBSAW1wj0Q95WIBbXCCtDSVEuTllTRTpQRkUuSVFfTklfQVZBSUxfRVhDTF9NQVJHSU4uRlkyMDE3AQAAAN55AgACAAAABzQwLjU0NTQBCAAAAAUAAAABMQEAAAAKMTk0Nzg1NTc3OAMAAAADMTYwAgAAAAQ0MTgyBAAAAAEwBwAAAAk3LzMxLzIwMTkIAAAACjEyLzMxLzIwMTcJAAAAATAf7fP/HxbXCK4VJFggFtcIIENJUS5UU0U6NDU1My5JUV9GVUxMX1RJTUUuRlkyMDEyAQAAACDORAACAAAABDE1NjcAGCG0CCAW1whT1GRWIBbXCChDSVEuVFNFOjQ1ODEuSVFfVE9UQUxfREVCVF9JU1NVRUQuRlkyMDA5AQAAAGpdDQACAAAAAzY0NgEIAAAABQAAAAExAQAAAAoxNDYwOTE5NzAzAwAAAAI3OQIAAAAEMjE2MQQAAAABMAcAAAAJNy8zMS8yMDE5CAAAAAkzLzMxLzIwMDkJAAAAATDBVLAGIBbXCPYipFYgFtcIOkNJUS5OWVNFOlRFVkEuSVFfQ1VTVE9NX0JFVEEuLTEwNFcuMjAxMi8xMi8zMS4uXk4yMjUuSlBZLkgBAAAAT7MEAAIAAAAQMC41ODA2ODc4NjEyMDc4NgBrzI4qIBbXCNOnJV0gFtcIHkNJUS5OWVNFOlBGRS5JUV9JTkNfVEFYLkZZMjAxNwEAAADeeQIAAgAAAAUtOTA0OQEIAAAABQAAAAExAQAAAAoxOTQ3ODU1Nzc4AwAAAAMxNjACAAAAAjc1BAAAAAEwBwAAAAk3LzMxLzIwMTkIAAAACjEyLzMxLzIwMTcJAAAAATC7Cl4E</t>
  </si>
  <si>
    <t>IBbXCFTJjFggFtcIMkNJUS5OU0VJOlNVTlBIQVJNQS5JUV9JTVBVVF9PUEVSX0xFQVNFX0RFUFIuRlkyMDE5AQAAALAnAgADAAAAAAAWJksBIBbXCGXuwVcgFtcIJUNJUS5OU0VJOlNVTlBIQVJNQS5JUV9UT1RBTF9DTC5GWTIwMTkBAAAAsCcCAAIAAAAIMTczMzk2LjIBCAAAAAUAAAABMQEAAAAKMTk2NTc5MTg1OAMAAAACNzICAAAABDEwMDkEAAAAATAHAAAACTcvMzEvMjAxOQgAAAAJMy8zMS8yMDE5CQAAAAEwFiZLASAW1whHY8JXIBbXCB9DSVEuVFNFOjQ1MTkuSVFfQVJfVFVSTlMuRlkyMDE4AQAAACN1CgACAAAACDIuOTgzNTE3AQgAAAAFAAAAATEBAAAACjE5NTIyODQ1NTcDAAAAAjc5AgAAAAQ0MDAxBAAAAAEwBwAAAAk3LzMxLzIwMTkIAAAACjEyLzMxLzIwMTgJAAAAATC0XFoAIBbXCIkVHVggFtcIJ0NJUS5FTlhUUEE6U0FOLklRX1JFVFVSTl9DQVBJVEFMLkZZMjAxMwEAAAAafAoAAgAAAAU1LjMxNwEIAAAABQAAAAExAQAAAAoxNzc5MjIxNDc4AwAAAAI1MAIAAAAENDM2MwQAAAABMAcAAAAJNy8zMS8yMDE5CAAAAAoxMi8zMS8yMDEzCQAAAAEw/2H0/x8W1whIkTBYIBbXCCtDSVEuVFNFOjQ1MTkuSVFfUkVUVVJOX0NPTU1PTl9FUVVJVFkuRlkyMDEwAQAAACN1CgACAAAABjkuNDA2NgEIAAAABQAAAAExAQAAAAoxNTQxNzE0OTYyAwAAAAI3OQIAAAAFMzMzMjAEAAAAATAHAAAACTcvMzEv</t>
  </si>
  <si>
    <t>MjAxOQgAAAAKMTIvMzEvMjAxMAkAAAABMNM2WgAgFtcINf8WWCAW1wgkQ0lRLlRTRTo0NTQxLklRX0VCSVREQV9NQVJHSU4uRlkyMDEwAQAAAA4OVwACAAAABzE1Ljc2ODgBCAAAAAUAAAABMQEAAAAKMTQzNDM3NTEyMwMAAAACNzkCAAAABDQwNDcEAAAAATAHAAAACTcvMzEvMjAxOQgAAAAKMTEvMzAvMjAxMAkAAAABMK2m7wAgFtcIDSDoVyAW1wgfQ0lRLlRTRTo0NTgxLklRX0JWX1NIQVJFLkZZMjAxMQEAAABqXQ0AAgAAAAsxOTAxLjczNzIzMQEIAAAABQAAAAExAQAAAAoxNDYxNjgwMTA0AwAAAAI3OQIAAAAENDAyMAQAAAABMAcAAAAJNy8zMS8yMDE5CAAAAAkzLzMxLzIwMTEJAAAAATC3e7AGIBbXCIZPqVYgFtcIIENJUS5UU0U6NDU4MS5JUV9NQUNISU5FUlkuRlkyMDA4AQAAAGpdDQACAAAABTc3OTA2AQgAAAAFAAAAATEBAAAACjEwNTg5MTUwNzkDAAAAAjc5AgAAAAQzMTE0BAAAAAEwBwAAAAk3LzMxLzIwMTkIAAAACTMvMzEvMjAwOAkAAAABMNkGsAYgFtcI48mgViAW1wgsQ0lRLkVOWFRQQTpTQU4uSVFfQ1VSUkVOVF9QT1JUX0xFQVNFUy5GWTIwMTEBAAAAGnwKAAIAAAACMTIBCAAAAAUAAAABMQEAAAAKMTY2MjA3MjgxOQMAAAACNTACAAAABDEwOTAEAAAAATAHAAAACTcvMzEvMjAxOQgAAAAKMTIvMzEvMjAxMQkAAAABMFk/VAMgFtcI6D9lVyAW1wgmQ0lRLlRTRTo0NTQxLklRX0NBU0hf</t>
  </si>
  <si>
    <t>QUNRVUlSRV9DRi5GWTIwMDQBAAAADg5XAAIAAAACLTMBCAAAAAUAAAABMQEAAAAKMTQyMTg1MjMwNQMAAAACNzkCAAAABDIwNTcEAAAAATAHAAAACTcvMzEvMjAxOQgAAAAKMTEvMzAvMjAwNAkAAAABMJWx2/4fFtcIvZxdWCAW1wglQ0lRLk5ZU0U6UEZFLklRX05FVF9SRU5UQUxfRVhQLkZZMjAxNwEAAADeeQIAAwAAAAAAuwpeBCAW1wj8Ty5XIBbXCCdDSVEuVFNFOjQ1ODEuSVFfREFZU19QQVlBQkxFX09VVC5GWTIwMDkBAAAAal0NAAIAAAAJMTM4LjIwMjE0AQgAAAAFAAAAATEBAAAACjE0NjA5MTk3MDMDAAAAAjc5AgAAAAQ0MTgzBAAAAAEwBwAAAAk3LzMxLzIwMTkIAAAACTMvMzEvMjAwOQkAAAABMOr3ZQAgFtcIP+QEWCAW1wgkQ0lRLlRTRTo0NTgxLklRX1BFUklPRERBVEVfSVMuRlkyMDE4AQAAAGpdDQAFAAAACjIwMTgvMDMvMzEALg2CBiAW1wjfsr1WIBbXCB5DSVEuVFNFOjQ1ODEuSVFfSU5DX1RBWC5GWTIwMTIBAAAAal0NAAIAAAAFMTc3NDABCAAAAAUAAAABMQEAAAAKMTU1NDk1MDcxNQMAAAACNzkCAAAAAjc1BAAAAAEwBwAAAAk3LzMxLzIwMTkIAAAACTMvMzEvMjAxMgkAAAABMFNJgQYgFtcI4vuqViAW1wgfQ0lRLlRTRTo0NTE5LklRX0VCSVRfSU5ULkZZMjAxNwEAAAAjdQoAAgAAAAU4OTkuNAEIAAAABQAAAAExAQAAAAoxODgxMjgxMTg0AwAAAAI3OQIAAAAENDE4OQQAAAABMAcA</t>
  </si>
  <si>
    <t>AAAJNy8zMS8yMDE5CAAAAAoxMi8zMS8yMDE3CQAAAAEwtFxaACAW1wikoBxYIBbXCBtDSVEuVFNFOjQ1MTkuSVFfRUJJVC5GWTIwMTMBAAAAI3UKAAIAAAAFODA1OTEBCAAAAAUAAAABMQEAAAAKMTcyNjQ4OTUxMwMAAAACNzkCAAAAAzQwMAQAAAABMAcAAAAJNy8zMS8yMDE5CAAAAAoxMi8zMS8yMDEzCQAAAAEw1lVjBSAW1wg+Ev5WIBbXCCpDSVEuTllTRTpQRkUuSVFfSU5DX1RBWF9QQVlfQ1VSUkVOVC5GWTIwMDgBAAAA3nkCAAIAAAADNjU2AQgAAAAFAAAAATEBAAAACjE0MzM3NTMwMTEDAAAAAzE2MAIAAAAEMTA5NAQAAAABMAcAAAAJNy8zMS8yMDE5CAAAAAoxMi8zMS8yMDA4CQAAAAEw4GDKBCAW1whniBNXIBbXCCFDSVEuVFNFOjQ1NTMuSVFfTklfQ09NUEFOWS5GWTIwMTgBAAAAIM5EAAIAAAAENjQ5NQEIAAAABQAAAAExAQAAAAoxODk1MDAyMDI5AwAAAAI3OQIAAAAFNDE1NzEEAAAAATAHAAAACTcvMzEvMjAxOQgAAAAJMy8zMS8yMDE4CQAAAAEw4pO4CCAW1wijHHVWIBbXCC5DSVEuVFNFOjQ1NTUuSVFfT1RIRVJfRklOQU5DRV9BQ1RfU1VQUEwuRlkyMDEzAQAAAOWQRAACAAAAAy0xMAEIAAAABQAAAAExAQAAAAoxNjI0MDUxNzgxAwAAAAI3OQIAAAAEMjA1MAQAAAABMAcAAAAJNy8zMS8yMDE5CAAAAAkzLzMxLzIwMTMJAAAAATB0UsQJIBbXCBmQRFYgFtcIL0NJUS5OU0VJOlNVTlBIQVJN</t>
  </si>
  <si>
    <t>QS5JUV9ERUJUX0VRVUlWX05FVF9QQk8uRlkyMDE0AQAAALAnAgACAAAAAzAuNgEIAAAABQAAAAExAQAAAAoxNzU5NjI5MDE1AwAAAAI3MgIAAAAFMjE2NzkEAAAAATAHAAAACTcvMzEvMjAxOQgAAAAJMy8zMS8yMDE0CQAAAAEwBU0EAiAW1wg67rNXIBbXCCVDSVEuVFNFOjQ1MTkuSVFfQkFTSUNfRVBTX0lOQ0wuRlkyMDE2AQAAACN1CgACAAAACTk4LjEyMTU2NAEIAAAABQAAAAExAQAAAAoxODM1MDM4ODIyAwAAAAI3OQIAAAABOQQAAAABMAcAAAAJNy8zMS8yMDE5CAAAAAoxMi8zMS8yMDE2CQAAAAEwxaNjBSAW1wjCDAdXIBbXCBlDSVEuVFNFOjQ1MTkuSVFfR1cuRlkyMDA3AQAAACN1CgADAAAAAAAabGIFIBbXCDEd7FYgFtcIJkNJUS5UU0U6NDU1My5JUV9FWFRSQV9BQ0NfSVRFTVMuRlkyMDE0AQAAACDORAADAAAAAAAMSLQIIBbXCC8+aVYgFtcIJ0NJUS5FTlhUUEE6U0FOLklRX0dBSU5fSU5WRVNUX0NGLkZZMjAwOAEAAAAafAoAAwAAAAAAh6NTAyAW1whebFxXIBbXCB5DSVEuVFNFOjQ1MDMuSVFfV0lQX0lOVi5GWTIwMTYBAAAAkVgNAAIAAAAFMTQyMzkBCAAAAAUAAAABMQEAAAAKMTc5NzIxODU1MgMAAAACNzkCAAAABDMyMTkEAAAAATAHAAAACTcvMzEvMjAxOQgAAAAJMy8zMS8yMDE2CQAAAAEwFni7CCAW1wjbEZVWIBbXCB1DSVEuRU5YVFBBOlNBTi5JUV9OUFBFLkZZMjAwOQEAAAAafAoA</t>
  </si>
  <si>
    <t>AgAAAAQ3ODMwAQgAAAAFAAAAATEBAAAACjE1MjY3MjIxNjADAAAAAjUwAgAAAAQxMDA0BAAAAAEwBwAAAAk3LzMxLzIwMTkIAAAACjEyLzMxLzIwMDkJAAAAATCGylMDIBbXCNmNXlcgFtcIIUNJUS5UU0U6NDU1My5JUV9JTkNfRVFVSVRZLkZZMjAwOQEAAAAgzkQAAgAAAActMjUuODI4AQgAAAAFAAAAATEBAAAACjEzODE1ODI4MDkDAAAAAjc5AgAAAAI0NwQAAAABMAcAAAAJNy8zMS8yMDE5CAAAAAkzLzMxLzIwMDkJAAAAATDX88IJIBbXCJU+cVggFtcIJUNJUS5UU0U6NDU4MS5JUV9CQVNJQ19FUFNfSU5DTC5GWTIwMTQBAAAAal0NAAIAAAAKNDAzLjE4OTIwNgEIAAAABQAAAAExAQAAAAoxNzYwNDU3NzkzAwAAAAI3OQIAAAABOQQAAAABMAcAAAAJNy8zMS8yMDE5CAAAAAkzLzMxLzIwMTQJAAAAATBIl4EGIBbXCEnrsFYgFtcIJkNJUS5TV1g6Tk9WTi5JUV9QRVJJT0RMRU5HVEhfSVMuRlkyMDE4AQAAAFnWBQABAAAAAjEyAJdVUwMgFtcI4/FWVyAW1wgpQ0lRLk5TRUk6U1VOUEhBUk1BLklRX0JFVEFfMllSLjIwMTEvMDMvMzEBAAAAsCcCAAIAAAAQMC4zMTY1Njk4OTAxNzEwNAC/ei8pIBbXCKm3Jl0gFtcIH0NJUS5OWVNFOlBGRS5JUV9ORVRfREVCVC5GWTIwMTQBAAAA3nkCAAIAAAADNTQzAQgAAAAFAAAAATEBAAAACjE4MjkxNTY0MjgDAAAAAzE2MAIAAAAENDM2NAQAAAABMAcAAAAJNy8zMS8y</t>
  </si>
  <si>
    <t>MDE5CAAAAAoxMi8zMS8yMDE0CQAAAAEw0LxdBCAW1whbGSZXIBbXCCBDSVEuVFNFOjQ1NTMuSVFfUkRfRVhQX0ZOLkZZMjAxOQEAAAAgzkQAAgAAAAQ3OTE2AQgAAAAFAAAAATEBAAAACjE5Njk5NTAwNjYDAAAAAjc5AgAAAAQzMTY4BAAAAAEwBwAAAAk3LzMxLzIwMTkIAAAACTMvMzEvMjAxOQkAAAABMNa6uAggFtcIz8N4ViAW1wgcQ0lRLlRTRTo0NTAzLklRX05JX0NGLkZZMjAxNAEAAACRWA0AAgAAAAYxMjE5NzUBCAAAAAUAAAABMQEAAAAKMTY4NDA1NjU3NgMAAAACNzkCAAAABDIxNTAEAAAAATAHAAAACTcvMzEvMjAxOQgAAAAJMy8zMS8yMDE0CQAAAAEwzFG7CCAW1wjW+45WIBbXCCRDSVEuVFNFOjQ1MjMuSVFfQ1VSUkVOQ1lfR0FJTi5GWTIwMTkBAAAAvHUKAAIAAAAELTU2MwEIAAAABQAAAAExAQAAAAoxOTY5MTU0NzIwAwAAAAI3OQIAAAACMzgEAAAAATAHAAAACTcvMzEvMjAxOQgAAAAJMy8zMS8yMDE5CQAAAAEwGmxiBSAW1wgpKehWIBbXCCpDSVEuVFNFOjQ1NTUuSVFfVEVWX0VCSVREQS4yMDAwLjIwMDgvMTEvMzABAAAA5ZBEAAIAAAAJMTAuODQ1NDM1AQcAAAAFAAAAATEBAAAACTc0MDA2MDcwNgMAAAABMAIAAAAGMTAwMDMwBAAAAAEwBwAAAAoxMS8yOC8yMDA4CAAAAAoxMS8yOC8yMDA4pRz6KiAW1wjmWBddIBbXCDRDSVEuVFNFOjQ1MTkuSVFfVE9UQUxfT1VUU1RBTkRJTkdfRklM</t>
  </si>
  <si>
    <t>SU5HX0RBVEUuRlkyMDE3AQAAACN1CgACAAAACjU0Ni44NDUwNzYBBAAAAAUAAAABNQEAAAAKMTg4MTI4MTE4NAIAAAAFMjQxNTMGAAAAATDjEcoEIBbXCKECC1cgFtcII0NJUS5TV1g6Tk9WTi5JUV9FQklUQV9NQVJHSU4uRlkyMDE3AQAAAFnWBQACAAAABzI1LjQxNzMBCAAAAAUAAAABMQEAAAAKMTk0MzI1MDcyMAMAAAADMTYwAgAAAAQ0NDE5BAAAAAEwBwAAAAk3LzMxLzIwMTkIAAAACjEyLzMxLzIwMTcJAAAAATAGO/T/HxbXCIZkK1ggFtcIJUNJUS5UU0U6NDUxOS5JUV9MVF9ERUJUX0lTU1VFRC5GWTIwMTcBAAAAI3UKAAMAAAAAAOU5ygQgFtcIUsULVyAW1wgkQ0lRLlRTRTo0NTUzLklRX0NPTU1PTl9ESVZfQ0YuRlkyMDEyAQAAACDORAADAAAAAAAYIbQIIBbXCCNvZVYgFtcIKUNJUS5UU0U6NDU0MS5JUV9EQVlTX0lOVkVOVE9SWV9PVVQuRlkyMDEzAQAAAA4OVwACAAAACjE2MS41NTczOTUBCAAAAAUAAAABMQEAAAAKMTYyMzgzNDIxMgMAAAACNzkCAAAABDQwMzUEAAAAATAHAAAACTcvMzEvMjAxOQgAAAAJMy8zMS8yMDEzCQAAAAEwns3vACAW1winQepXIBbXCCJDSVEuRU5YVFBBOlNBTi5JUV9OSV9NQVJHSU4uRlkyMDE4AQAAABp8CgACAAAABzEyLjA2OTQBCAAAAAUAAAABMQEAAAAKMTk0ODgyODQ0NAMAAAACNTACAAAABDQwOTQEAAAAATAHAAAACTcvMzEvMjAxOQgAAAAKMTIvMzEvMjAx</t>
  </si>
  <si>
    <t>OAkAAAABMNOFZf8fFtcITBA0WCAW1wgoQ0lRLlRTRTo0NTUzLklRX1RPVEFMX0RJVl9QQUlEX0NGLkZZMjAwOQEAAAAgzkQAAgAAAAgtNzcxLjcwOAEIAAAABQAAAAExAQAAAAoxMzgxNTgyODA5AwAAAAI3OQIAAAAEMjAyMgQAAAABMAcAAAAJNy8zMS8yMDE5CAAAAAkzLzMxLzIwMDkJAAAAATDX88IJIBbXCImcXFYgFtcIJkNJUS5UU0U6NDU1NS5JUV9DQVNIX0FDUVVJUkVfQ0YuRlkyMDEwAQAAAOWQRAACAAAAAi0yAQgAAAAFAAAAATEBAAAACjEzODEyMDYxMDADAAAAAjc5AgAAAAQyMDU3BAAAAAEwBwAAAAk3LzMxLzIwMTkIAAAACTMvMzEvMjAxMAkAAAABMLNowwkgFtcIqUg7ViAW1wgqQ0lRLlRTRTo0NTUzLklRX1RFVl9FQklUREEuMjAwMC4yMDE1LzAzLzMxAQAAACDORAACAAAACDguMzg2NTk0AQcAAAAFAAAAATEBAAAACjE3MTg1ODk0MzUDAAAAATACAAAABjEwMDAzMAQAAAABMAcAAAAJMy8zMS8yMDE1CAAAAAkzLzMxLzIwMTVdS4QrIBbXCBPvEl0gFtcIJkNJUS5FTlhUUEE6U0FOLklRX0NPTU1PTl9JU1NVRUQuRlkyMDA4AQAAABp8CgACAAAAAjU3AQgAAAAFAAAAATEBAAAACjE0MzQwNzYxMDEDAAAAAjUwAgAAAAQyMTY5BAAAAAEwBwAAAAk3LzMxLzIwMTkIAAAACjEyLzMxLzIwMDgJAAAAATCGylMDIBbXCCPiXFcgFtcIH0NJUS5OWVNFOlRFVkEuSVFfWl9TQ09SRS5GWTIwMDcBAAAA</t>
  </si>
  <si>
    <t>T7MEAAIAAAAIMy4xODg1MzcBCAAAAAUAAAABMQEAAAAKMTMyNzAxMzMyNwMAAAADMTYwAgAAAAYxMDAxMjMEAAAAATAHAAAACTcvMzEvMjAxOQgAAAAKMTIvMzEvMjAwNwkAAAABMNOFZf8fFtcI8iA1WCAW1wgoQ0lRLk5ZU0U6UEZFLklRX1RPVEFMX0RFQlRfUkVQQUlELkZZMjAxMgEAAADeeQIAAgAAAAUtOTcyMAEIAAAABQAAAAExAQAAAAoxNzIxMTY5OTc1AwAAAAMxNjACAAAABDIxNjYEAAAAATAHAAAACTcvMzEvMjAxOQgAAAAKMTIvMzEvMjAxMgkAAAABMOCVXQQgFtcIwOwgVyAW1wg5Q0lRLlRTRTo0NTUzLklRX0NVU1RPTV9CRVRBLi0xMDRXLjIwMTEvMDMvMzEuLl5OMjI1LkpQWS5IAQAAACDORAACAAAAETAuMTgxOTUzMDI2MjYzMjM0AJmYhCsgFtcI1IyiWCAW1wgoQ0lRLlRTRTo0NTAzLklRX0ZJWEVEX0FTU0VUX1RVUk5TLkZZMjAwOQEAAACRWA0AAgAAAAg1LjM0NTIyNgEIAAAABQAAAAExAQAAAAoxMzgwNTI4NDgxAwAAAAI3OQIAAAAENDA2NgQAAAABMAcAAAAJNy8zMS8yMDE5CAAAAAkzLzMxLzIwMDkJAAAAATABqmUAIBbXCEpv/VcgFtcIJUNJUS5UU0U6NDUyMy5JUV9TUEVDSUFMX0RJVl9DRi5GWTIwMTUBAAAAvHUKAAMAAAAAAK5vswUgFtcI6bneViAW1wgmQ0lRLlRTRTo0NTU1LklRX0RFRl9UQVhfTElBQl9MVC5GWTIwMTcBAAAA5ZBEAAIAAAADMzI3AQgAAAAFAAAAATEBAAAA</t>
  </si>
  <si>
    <t>CjE4NDg1ODEwNjkDAAAAAjc5AgAAAAQxMDI3BAAAAAEwBwAAAAk3LzMxLzIwMTkIAAAACTMvMzEvMjAxNwkAAAABMDHIxAkgFtcIKRBPViAW1wggQ0lRLlRTRTo0NTAzLklRX0ZVTExfVElNRS5GWTIwMTgBAAAAkVgNAAIAAAAFMTY2MTcArbmvBiAW1whfAJtWIBbXCCBDSVEuVFNFOjQ1MDMuSVFfTFRfSU5WRVNULkZZMjAxNAEAAACRWA0AAgAAAAYxMDU5NDgBCAAAAAUAAAABMQEAAAAKMTY4NDA1NjU3NgMAAAACNzkCAAAABDEwNTQEAAAAATAHAAAACTcvMzEvMjAxOQgAAAAJMy8zMS8yMDE0CQAAAAEwNSq7CCAW1wjvEI5WIBbXCBtDSVEuVFNFOjQ1NTUuSVFfQ09HUy5GWTIwMTkBAAAA5ZBEAAIAAAAGMTA5NDQyAQgAAAAFAAAAATEBAAAACjE5Njk4NjAyNTUDAAAAAjc5AgAAAAIzNAQAAAABMAcAAAAJNy8zMS8yMDE5CAAAAAkzLzMxLzIwMTkJAAAAATDqpsIJIBbXCI3OfFggFtcIGUNJUS5UU0U6NDU1NS5JUV9BUi5GWTIwMTkBAAAA5ZBEAAIAAAAFNjM2NzYBCAAAAAUAAAABMQEAAAAKMTk2OTg2MDI1NQMAAAACNzkCAAAABDEwMjEEAAAAATAHAAAACTcvMzEvMjAxOQgAAAAJMy8zMS8yMDE5CQAAAAEw6qbCCSAW1wihAFVWIBbXCCtDSVEuTlNFSTpTVU5QSEFSTUEuSVFfRElMVVRfRVBTX0VYQ0wuRlkyMDE2AQAAALAnAgACAAAACTE4Ljg5MDI0OAEIAAAABQAAAAExAQAAAAoxODU4MTI0NTY5AwAA</t>
  </si>
  <si>
    <t>AAI3MgIAAAADMTQyBAAAAAEwBwAAAAk3LzMxLzIwMTkIAAAACTMvMzEvMjAxNgkAAAABMOBzBAIgFtcI5cy4VyAW1wglQ0lRLk5ZU0U6VEVWQS5JUV9JTkNfRVFVSVRZX0NGLkZZMjAxNgEAAABPswQAAwAAAAAAy3JOAiAW1wivS5lXIBbXCCVDSVEuU1dYOk5PVk4uSVFfT1RIRVJfQ0xfU1VQUEwuRlkyMDEwAQAAAFnWBQACAAAABDU1MjIBCAAAAAUAAAABMQEAAAAKMTU4NTczNDYwMQMAAAADMTYwAgAAAAQxMDU3BAAAAAEwBwAAAAk3LzMxLzIwMTkIAAAACjEyLzMxLzIwMTAJAAAAATBhdVsEIBbXCNeuPVcgFtcIIENJUS5UU0U6NDUwMy5JUV9DSEFOR0VfQVAuRlkyMDA5AQAAAJFYDQACAAAABTI2MDEyAQgAAAAFAAAAATEBAAAACjEzODA1Mjg0ODEDAAAAAjc5AgAAAAQyMDE3BAAAAAEwBwAAAAk3LzMxLzIwMTkIAAAACTMvMzEvMjAwOQkAAAABMMIIuQggFtcIyTiAViAW1wgmQ0lRLkVOWFRQQTpTQU4uSVFfQ09NTU9OX0lTU1VFRC5GWTIwMTYBAAAAGnwKAAIAAAADMzA1AQgAAAAFAAAAATEBAAAACjE5NDg4Mjg0NzcDAAAAAjUwAgAAAAQyMTY5BAAAAAEwBwAAAAk3LzMxLzIwMTkIAAAACjEyLzMxLzIwMTYJAAAAATCpB1MDIBbXCHMkdlcgFtcIG0NJUS5FTlhUUEE6U0FOLklRX0ZYLkZZMjAxNQEAAAAafAoAAgAAAAQtMjMyAQgAAAAFAAAAATEBAAAACjE4Nzc4OTAzNDgDAAAAAjUwAgAAAAQyMTQ0</t>
  </si>
  <si>
    <t>BAAAAAEwBwAAAAk3LzMxLzIwMTkIAAAACjEyLzMxLzIwMTUJAAAAATDM4FIDIBbXCCAZc1cgFtcIGUNJUS5UU0U6NDUyMy5JUV9SRS5GWTIwMTABAAAAvHUKAAIAAAAGNDIzNzU2AQgAAAAFAAAAATEBAAAACjE0NzMzMzUwMzEDAAAAAjc5AgAAAAQxMjIyBAAAAAEwBwAAAAk3LzMxLzIwMTkIAAAACTMvMzEvMjAxMAkAAAABMDbmgQYgFtcI8tnLViAW1wgcQ0lRLlRTRTo0NTgxLklRX0NBUEVYLkZZMjAxNgEAAABqXQ0AAgAAAAUtNjkyMwEIAAAABQAAAAExAQAAAAoxNzk4ODk0OTE1AwAAAAI3OQIAAAAEMjAyMQQAAAABMAcAAAAJNy8zMS8yMDE5CAAAAAkzLzMxLzIwMTYJAAAAATA25oEGIBbXCB5JuVYgFtcIHkNJUS5UU0U6NDU4MS5JUV9MVF9ERUJULkZZMjAxMQEAAABqXQ0AAwAAAAAAt3uwBiAW1wi02qhWIBbXCCBDSVEuVFNFOjQ1MTkuSVFfUEFSVF9USU1FLkZZMjAxOAEAAAAjdQoAAwAAAAAA5TnKBCAW1wj4NA5XIBbXCCBDSVEuVFNFOjQ1MjMuSVFfQ0FTSF9PUEVSLkZZMjAxNQEAAAC8dQoAAgAAAAU3NjAyMgEIAAAABQAAAAExAQAAAAoxNzQzODU5Mzg4AwAAAAI3OQIAAAAEMjAwNgQAAAABMAcAAAAJNy8zMS8yMDE5CAAAAAkzLzMxLzIwMTUJAAAAATDDSbMFIBbXCN1r3lYgFtcIGkNJUS5UU0U6NDUxOS5JUV9FQlQuRlkyMDA3AQAAACN1CgACAAAABTY2NDI2AQgAAAAFAAAAATEBAAAACTgx</t>
  </si>
  <si>
    <t>MDQ3NDY1OAMAAAACNzkCAAAAAzEzOQQAAAABMAcAAAAJNy8zMS8yMDE5CAAAAAoxMi8zMS8yMDA3CQAAAAEwGmxiBSAW1whANOtWIBbXCCFDSVEuVFNFOjQ1MjMuSVFfT1RIRVJfT1BFUi5GWTIwMTUBAAAAvHUKAAIAAAAELTE3NgEIAAAABQAAAAExAQAAAAoxNzQzODU5Mzg4AwAAAAI3OQIAAAADMjYwBAAAAAEwBwAAAAk3LzMxLzIwMTkIAAAACTMvMzEvMjAxNQkAAAABMMNJswUgFtcIpq3bViAW1wgtQ0lRLlRTRTo0NTgxLklRX09USEVSX0lOVkVTVF9BQ1RfU1VQUEwuRlkyMDE1AQAAAGpdDQACAAAABC0yODUBCAAAAAUAAAABMQEAAAAKMTc2MDQ1NzY2NwMAAAACNzkCAAAABDIwNTEEAAAAATAHAAAACTcvMzEvMjAxOQgAAAAJMy8zMS8yMDE1CQAAAAEwNuaBBiAW1wgQZrZWIBbXCChDSVEuTllTRTpURVZBLklRX0NBU0hfT1BFUi5GWTIwMTkuLi4uSlBZAQAAAE+zBAADAAAAAADJFdv+HxbXCII4V1ggFtcIK0NJUS5OWVNFOlRFVkEuSVFfSU5URVJFU1RfSU5WRVNUX0lOQy5GWTIwMTcBAAAAT7MEAAIAAAACODQBCAAAAAUAAAABMQEAAAAKMTk0NjA3NDQ3NwMAAAADMTYwAgAAAAI2NQQAAAABMAcAAAAJNy8zMS8yMDE5CAAAAAoxMi8zMS8yMDE3CQAAAAEwj5lOAiAW1wh7XZpXIBbXCC5DSVEuVFNFOjQ1MDMuSVFfVE9UQUxfREVCVF9FQklUREFfQ0FQRVguRlkyMDE5AQAAAJFYDQACAAAABzAuMDA4</t>
  </si>
  <si>
    <t>NjQBCAAAAAUAAAABMQEAAAAKMTk2ODk5Nzk1NQMAAAACNzkCAAAABTIzMzEzBAAAAAEwBwAAAAk3LzMxLzIwMTkIAAAACTMvMzEvMjAxOQkAAAABMOr3ZQAgFtcIyNMDWCAW1wglQ0lRLk5ZU0U6UEZFLklRX1BSRUZfRElWX09USEVSLkZZMjAxNwEAAADeeQIAAgAAAAExAQgAAAAFAAAAATEBAAAACjE5NDc4NTU3NzgDAAAAAzE2MAIAAAACOTcEAAAAATAHAAAACTcvMzEvMjAxOQgAAAAKMTIvMzEvMjAxNwkAAAABMLsKXgQgFtcIItstVyAW1wgfQ0lRLlRTRTo0NTAzLklRX0JWX1NIQVJFLkZZMjAxNgEAAACRWA0AAgAAAAo1OTIuNDUyMzI4AQgAAAAFAAAAATEBAAAACjE3OTcyMTg1NTIDAAAAAjc5AgAAAAQ0MDIwBAAAAAEwBwAAAAk3LzMxLzIwMTkIAAAACTMvMzEvMjAxNgkAAAABMBZ4uwggFtcIK8SUViAW1wgjQ0lRLlNXWDpOT1ZOLklRX0JFVEFfNVlSLjIwMDgvMTIvMzEBAAAAWdYFAAIAAAARMC4xMDMyMDM0MDkzNDc5MDkAdKWOKiAW1wjSdCJdIBbXCCxDSVEuVFNFOjQ1NTMuSVFfREVCVF9FUVVJVl9PUEVSX0xFQVNFLkZZMjAwOAEAAAAgzkQAAwAAAAAA1czCCSAW1wihzlhWIBbXCB9DSVEuTllTRTpQRkUuSVFfVE9UQUxfQ0EuRlkyMDE3AQAAAN55AgACAAAABTQxMTQyAQgAAAAFAAAAATEBAAAACjE5NDc4NTU3NzgDAAAAAzE2MAIAAAAEMTAwOAQAAAABMAcAAAAJNy8zMS8yMDE5CAAAAAox</t>
  </si>
  <si>
    <t>Mi8zMS8yMDE3CQAAAAEwuwpeBCAW1wiiTQ1dIBbXCCNDSVEuTlNFSTpTVU5QSEFSTUEuSVFfUkRfRVhQLkZZMjAxNAEAAACwJwIAAwAAAAAABU0EAiAW1wi1QbJXIBbXCCRDSVEuTlNFSTpTVU5QSEFSTUEuSVFfV0lQX0lOVi5GWTIwMTUBAAAAsCcCAAIAAAAHMTA3ODAuNAEIAAAABQAAAAExAQAAAAoxODA0NzkwMDgxAwAAAAI3MgIAAAAEMzIxOQQAAAABMAcAAAAJNy8zMS8yMDE5CAAAAAkzLzMxLzIwMTUJAAAAATDgcwQCIBbXCGT5tlcgFtcIJkNJUS5UU0U6NDU4MS5JUV9ORVRfREVCVF9FQklUREEuRlkyMDEyAQAAAGpdDQADAAAAAk5NAQgAAAAFAAAAATEBAAAACjE1NTQ5NTA3MTUDAAAAAjc5AgAAAAQ0MTkzBAAAAAEwBwAAAAk3LzMxLzIwMTkIAAAACTMvMzEvMjAxMgkAAAABMN0eZgAgFtcIo1IHWCAW1wgZQ0lRLlRTRTo0NTU1LklRX0FFLkZZMjAwOQEAAADlkEQAAgAAAAM5MTgBCAAAAAUAAAABMQEAAAAKMTM4MTIwNTQwMAMAAAACNzkCAAAABDEwMTYEAAAAATAHAAAACTcvMzEvMjAxOQgAAAAJMy8zMS8yMDA5CQAAAAEwxhrDCSAW1wi5KzdWIBbXCB9DSVEuVFNFOjQ1ODEuSVFfVE9UQUxfQ0wuRlkyMDExAQAAAGpdDQACAAAABTU5ODU5AQgAAAAFAAAAATEBAAAACjE0NjE2ODAxMDQDAAAAAjc5AgAAAAQxMDA5BAAAAAEwBwAAAAk3LzMxLzIwMTkIAAAACTMvMzEvMjAxMQkAAAABMLd7sAYg</t>
  </si>
  <si>
    <t>FtcIxgGpViAW1wgmQ0lRLk5ZU0U6UEZFLklRX0NBU0hfQ09OVkVSU0lPTi5GWTIwMTEBAAAA3nkCAAIAAAAKMTcxLjcwNjU4NQEIAAAABQAAAAExAQAAAAoxNjYwODg5MDY3AwAAAAMxNjACAAAABDQxODQEAAAAATAHAAAACTcvMzEvMjAxOQgAAAAKMTIvMzEvMjAxMQkAAAABMB/t8/8fFtcIYN4RXSAW1wgqQ0lRLlNXWDpOT1ZOLklRX0lOVEVSRVNUX0lOVkVTVF9JTkMuRlkyMDE0AQAAAFnWBQACAAAAAjM0AQgAAAAFAAAAATEBAAAACjE4MjU1MzkyMzEDAAAAAzE2MAIAAAACNjUEAAAAATAHAAAACTcvMzEvMjAxOQgAAAAKMTIvMzEvMjAxNAkAAAABMOjN4AMgFtcIzFZIVyAW1wgZQ0lRLlRTRTo0NTE5LklRX0RPLkZZMjAxNwEAAAAjdQoAAwAAAAAAxaNjBSAW1wjryglXIBbXCCdDSVEuVFNFOjQ1MDMuSVFfQ0hBTkdFX0lOVkVOVE9SWS5GWTIwMTABAAAAkVgNAAIAAAAFLTg3NDEBCAAAAAUAAAABMQEAAAAKMTM4MDUyODY3NAMAAAACNzkCAAAABDIwOTkEAAAAATAHAAAACTcvMzEvMjAxOQgAAAAJMy8zMS8yMDEwCQAAAAEw8TC5CCAW1wjNHINWIBbXCC5DSVEuTlNFSTpTVU5QSEFSTUEuSVFfUFJPVl9CQURfREVCVFNfQ0YuRlkyMDE1AQAAALAnAgACAAAABTQxNi4xAQgAAAAFAAAAATEBAAAACjE4MDQ3OTAwODEDAAAAAjcyAgAAAAQyMTExBAAAAAEwBwAAAAk3LzMxLzIwMTkIAAAACTMvMzEvMjAx</t>
  </si>
  <si>
    <t>NQkAAAABMOBzBAIgFtcIxUe3VyAW1wgtQ0lRLlRTRTo0NTAzLklRX09USEVSX0lOVkVTVF9BQ1RfU1VQUEwuRlkyMDE4AQAAAJFYDQACAAAABS01Mjc3AQgAAAAFAAAAATEBAAAACjE4OTM2ODMxNDADAAAAAjc5AgAAAAQyMDUxBAAAAAEwBwAAAAk3LzMxLzIwMTkIAAAACTMvMzEvMjAxOAkAAAABMOXfrwYgFtcIH3abViAW1wghQ0lRLkVOWFRQQTpTQU4uSVFfVFJFQVNVUlkuRlkyMDE4AQAAABp8CgACAAAABC0xNTMBCAAAAAUAAAABMQEAAAAKMTk0ODgyODQ0NAMAAAACNTACAAAABDEyNDgEAAAAATAHAAAACTcvMzEvMjAxOQgAAAAKMTIvMzEvMjAxOAkAAAABMFdg9QIgFtcIKit7VyAW1wgZQ0lRLlRTRTo0NTQxLklRX0FQLkZZMjAxNgEAAAAODlcAAgAAAAUzMDE5MwEIAAAABQAAAAExAQAAAAoxNzk3MTU2MjQxAwAAAAI3OQIAAAAEMTAxOAQAAAABMAcAAAAJNy8zMS8yMDE5CAAAAAkzLzMxLzIwMTYJAAAAATBBicUKIBbXCPfzJ1YgFtcIKkNJUS5UU0U6NDU1NS5JUV9JTlRFUkVTVF9JTlZFU1RfSU5DLkZZMjAwNgEAAADlkEQAAgAAAAY1Ny42MzkBCAAAAAUAAAABMQEAAAAJNDY0NTQ4MjY1AwAAAAI3OQIAAAACNjUEAAAAATAHAAAACTcvMzEvMjAxOQgAAAAJMy8zMS8yMDA2CQAAAAEwEwJH/h8W1wjTXmxYIBbXCCxDSVEuTlNFSTpTVU5QSEFSTUEuSVFfT1RIRVJfTFRfQVNTRVRTLkZZMjAxNgEA</t>
  </si>
  <si>
    <t>AACwJwIAAgAAAAUyMzcxMgEIAAAABQAAAAExAQAAAAoxODU4MTI0NTY5AwAAAAI3MgIAAAAEMTA2MAQAAAABMAcAAAAJNy8zMS8yMDE5CAAAAAkzLzMxLzIwMTYJAAAAATDgcwQCIBbXCOpAuVcgFtcII0NJUS5UU0U6NDU1NS5JUV9JTlRFUkVTVF9FWFAuRlkyMDEyAQAAAOWQRAACAAAABC0xNjMBCAAAAAUAAAABMQEAAAAKMTU1NDMzNzA4MgMAAAACNzkCAAAAAjgyBAAAAAEwBwAAAAk3LzMxLzIwMTkIAAAACTMvMzEvMjAxMgkAAAABMIIrxAkgFtcIPi5+WCAW1wggQ0lRLlRTRTo0NTIzLklRX1NHQV9TVVBQTC5GWTIwMTABAAAAvHUKAAIAAAAGMzUzMDY2AQgAAAAFAAAAATEBAAAACjE0NzMzMzUwMzEDAAAAAjc5AgAAAAMxMDIEAAAAATAHAAAACTcvMzEvMjAxOQgAAAAJMy8zMS8yMDEwCQAAAAEwNuaBBiAW1whsLcpWIBbXCBtDSVEuVFNFOjQ1MTkuSVFfTlBQRS5GWTIwMDgBAAAAI3UKAAIAAAAFOTgzNDUBCAAAAAUAAAABMQEAAAAKMTQ1OTI4ODQ3NgMAAAACNzkCAAAABDEwMDQEAAAAATAHAAAACTcvMzEvMjAxOQgAAAAKMTIvMzEvMjAwOAkAAAABMCaUYgUgFtcIZAHvViAW1wggQ0lRLk5ZU0U6UEZFLklRX1RFVl9FQklUREEuMjAwMC4BAAAA3nkCAAIAAAAJMTEuMTU5NTk1AQcAAAAFAAAAATEBAAAACjE5NzI3Mjc5NTIDAAAAATACAAAABjEwMDAzMAQAAAABMAcAAAAJNy8zMC8yMDE5CAAAAAk3</t>
  </si>
  <si>
    <t>LzMwLzIwMTkQS99bIBbXCBBL31sgFtcII0NJUS5UU0U6NDUxOS5JUV9PVEhFUl9FUVVJVFkuRlkyMDA3AQAAACN1CgACAAAABDQ4NDIBCAAAAAUAAAABMQEAAAAJODEwNDc0NjU4AwAAAAI3OQIAAAAEMTAyOAQAAAABMAcAAAAJNy8zMS8yMDE5CAAAAAoxMi8zMS8yMDA3CQAAAAEwJpRiBSAW1wgak+xWIBbXCCBDSVEuVFNFOjQ1NDEuSVFfRlVMTF9USU1FLkZZMjAxOAEAAAAODlcAAgAAAAQxNTYwANXMwgkgFtcIJ6cuViAW1wggQ0lRLlRTRTo0NTUzLklRX0xUX0lOVkVTVC5GWTIwMTkBAAAAIM5EAAIAAAAENDIxNwEIAAAABQAAAAExAQAAAAoxOTY5OTUwMDY2AwAAAAI3OQIAAAAEMTA1NAQAAAABMAcAAAAJNy8zMS8yMDE5CAAAAAkzLzMxLzIwMTkJAAAAATDWurgIIBbXCI8ReVYgFtcILkNJUS5UU0U6NDU1NS5JUV9PVEhFUl9GSU5BTkNFX0FDVF9TVVBQTC5GWTIwMTUBAAAA5ZBEAAIAAAADLTE4AQgAAAAFAAAAATEBAAAACjE3NDUyMTQyNDEDAAAAAjc5AgAAAAQyMDUwBAAAAAEwBwAAAAk3LzMxLzIwMTkIAAAACTMvMzEvMjAxNQkAAAABMDyhxAkgFtcIiVlKViAW1wgfQ0lRLlRTRTo0NTU1LklRX05FVF9ERUJULkZZMjAxOQEAAADlkEQAAgAAAAUyMzMxNwEIAAAABQAAAAExAQAAAAoxOTY5ODYwMjU1AwAAAAI3OQIAAAAENDM2NAQAAAABMAcAAAAJNy8zMS8yMDE5CAAAAAkzLzMxLzIwMTkJAAAA</t>
  </si>
  <si>
    <t>ATDVzMIJIBbXCFzpVVYgFtcIIENJUS5UU0U6NDUxOS5JUV9MVF9JTlZFU1QuRlkyMDE1AQAAACN1CgACAAAABTI2NTQ2AQgAAAAFAAAAATEBAAAACjE3ODM4ODc4MDUDAAAAAjc5AgAAAAQxMDU0BAAAAAEwBwAAAAk3LzMxLzIwMTkIAAAACjEyLzMxLzIwMTUJAAAAATDLfGMFIBbXCGGdBFcgFtcILENJUS5UU0U6NDUyMy5JUV9JTVBVVF9PUEVSX0xFQVNFX0RFUFIuRlkyMDEzAQAAALx1CgADAAAAAAC3IbMFIBbXCLc41FYgFtcIJENJUS5UU0U6NDU1My5JUV9FQklUREFfTUFSR0lOLkZZMjAxNgEAAAAgzkQAAgAAAAcyMi40ODU1AQgAAAAFAAAAATEBAAAACjE3OTg2OTk2OTEDAAAAAjc5AgAAAAQ0MDQ3BAAAAAEwBwAAAAk3LzMxLzIwMTkIAAAACTMvMzEvMjAxNgkAAAABMN+DZQAgFtcIFGP6VyAW1wglQ0lRLlRTRTo0NTIzLklRX0xUX0RFQlRfUkVQQUlELkZZMjAxMwEAAAC8dQoAAgAAAAYtNDAwMDABCAAAAAUAAAABMQEAAAAKMTYyMzgzNDE4NwMAAAACNzkCAAAABDIwMzYEAAAAATAHAAAACTcvMzEvMjAxOQgAAAAJMy8zMS8yMDEzCQAAAAEwtyGzBSAW1wiRDNZWIBbXCCJDSVEuVFNFOjQ1NTUuSVFfT1RIRVJfSU5UQU4uRlkyMDEyAQAAAOWQRAACAAAABDIwMTMBCAAAAAUAAAABMQEAAAAKMTU1NDMzNzA4MgMAAAACNzkCAAAABDEwNDAEAAAAATAHAAAACTcvMzEvMjAxOQgAAAAJMy8zMS8yMDEy</t>
  </si>
  <si>
    <t>CQAAAAEwgivECSAW1wg2AEBWIBbXCCZDSVEuVFNFOjQ1NTUuSVFfSU5WRVNUX0xPQU5TX0NGLkZZMjAxNQEAAADlkEQAAwAAAAAAPKHECSAW1wivC0pWIBbXCCBDSVEuTllTRTpQRkUuSVFfSU5WRU5UT1JZLkZZMjAxNgEAAADeeQIAAgAAAAQ2NzgzAQgAAAAFAAAAATEBAAAACjE5NDc4NTU3NzUDAAAAAzE2MAIAAAAEMTA0MwQAAAABMAcAAAAJNy8zMS8yMDE5CAAAAAoxMi8zMS8yMDE2CQAAAAEwuwpeBCAW1wjWaytXIBbXCCpDSVEuRU5YVFBBOlNBTi5JUV9UT1RBTF9ERUJULkZZMjAxNC4uLi5KUFkBAAAAGnwKAAIAAAAOMjE0ODU1Ny42MjI3MTIBCAAAAAUAAAABMQEAAAAKMTgzMDM5NTcxMAMAAAACNzkCAAAABDQxNzMEAAAAATAHAAAACTcvMzEvMjAxOQgAAAAKMTIvMzEvMjAxNAkAAAABMLMFVP8fFtcIJeVRWCAW1wgcQ0lRLlRTRTo0NTUzLklRX0RBX0NGLkZZMjAxOAEAAAAgzkQAAgAAAAQ4MTczAQgAAAAFAAAAATEBAAAACjE4OTUwMDIwMjkDAAAAAjc5AgAAAAQyMTYwBAAAAAEwBwAAAAk3LzMxLzIwMTkIAAAACTMvMzEvMjAxOAkAAAABMNa6uAggFtcIPKJ2ViAW1wgpQ0lRLlRTRTo0NTAzLklRX0NPTU1PTl9QUkVGX0RJVl9DRi5GWTIwMDkBAAAAkVgNAAMAAAAAAMIIuQggFtcIsoaAViAW1wguQ0lRLk5TRUk6U1VOUEhBUk1BLklRX1RPVEFMX0RFQlRfUkVQQUlELkZZMjAxMAEAAACwJwIA</t>
  </si>
  <si>
    <t>AgAAAAYtMzMzLjYBCAAAAAUAAAABMQEAAAAKMTQ2Nzg4OTMwMgMAAAACNzICAAAABDIxNjYEAAAAATAHAAAACTcvMzEvMjAxOQgAAAAJMy8zMS8yMDEwCQAAAAEwpHFIAiAW1who+KhXIBbXCB9DSVEuTllTRTpQRkUuSVFfTkVUX0RFQlQuRlkyMDEyAQAAAN55AgACAAAABDUwOTQBCAAAAAUAAAABMQEAAAAKMTcyMTE2OTk3NQMAAAADMTYwAgAAAAQ0MzY0BAAAAAEwBwAAAAk3LzMxLzIwMTkIAAAACjEyLzMxLzIwMTIJAAAAATDglV0EIBbXCO8pIFcgFtcIHUNJUS5OWVNFOlRFVkEuSVFfREFfQ0YuRlkyMDA3AQAAAE+zBAACAAAAAzQ5OQEIAAAABQAAAAExAQAAAAoxMzI3MDEzMzI3AwAAAAMxNjACAAAABDIxNjAEAAAAATAHAAAACTcvMzEvMjAxOQgAAAAKMTIvMzEvMjAwNwkAAAABMBeH9QIgFtcIFKt+VyAW1wgiQ0lRLlRTRTo0NTU1LklRX0VCSVRfTUFSR0lOLkZZMjAwOQEAAADlkEQAAgAAAAcxMC41NTkxAQgAAAAFAAAAATEBAAAACjEzODEyMDU0MDADAAAAAjc5AgAAAAQ0MDUzBAAAAAEwBwAAAAk3LzMxLzIwMTkIAAAACTMvMzEvMjAwOQkAAAABMJT07wAgFtcIT9PuVyAW1wgfQ0lRLk5ZU0U6VEVWQS5JUV9SQVdfSU5WLkZZMjAxMAEAAABPswQAAgAAAAQxMzM5AQgAAAAFAAAAATEBAAAACjE1ODc1NTc0NzQDAAAAAzE2MAIAAAAEMzE3MQQAAAABMAcAAAAJNy8zMS8yMDE5CAAAAAoxMi8zMS8y</t>
  </si>
  <si>
    <t>MDEwCQAAAAEw6qj3AiAW1widL4dXIBbXCCVDSVEuTllTRTpURVZBLklRX0lOQ19FUVVJVFlfQ0YuRlkyMDA5AQAAAE+zBAADAAAAAAANgfcCIBbXCGWZhFcgFtcII0NJUS5OWVNFOlBGRS5JUV9UT1RBTF9BU1NFVFMuRlkyMDE4AQAAAN55AgACAAAABjE1OTQyMgEIAAAABQAAAAExAQAAAAoxOTQ3ODU1NzgxAwAAAAMxNjACAAAABDEwMDcEAAAAATAHAAAACTcvMzEvMjAxOQgAAAAKMTIvMzEvMjAxOAkAAAABMHoAWwQgFtcIH6kxVyAW1wgoQ0lRLk5TRUk6U1VOUEhBUk1BLklRX0NBU0hfSU5WRVNULkZZMjAxNQEAAACwJwIAAgAAAAgtMjg2NTcuNAEIAAAABQAAAAExAQAAAAoxODA0NzkwMDgxAwAAAAI3MgIAAAAEMjAwNQQAAAABMAcAAAAJNy8zMS8yMDE5CAAAAAkzLzMxLzIwMTUJAAAAATDgcwQCIBbXCKeVt1cgFtcII0NJUS5OU0VJOlNVTlBIQVJNQS5JUV9DT01NT04uRlkyMDE0AQAAALAnAgACAAAABjIwNzEuMgEIAAAABQAAAAExAQAAAAoxNzU5NjI5MDE1AwAAAAI3MgIAAAAEMTEwMwQAAAABMAcAAAAJNy8zMS8yMDE5CAAAAAkzLzMxLzIwMTQJAAAAATAFTQQCIBbXCHufs1cgFtcIIkNJUS5TV1g6Tk9WTi5JUV9EQV9TVVBQTF9DRi5GWTIwMTIBAAAAWdYFAAIAAAAEMTUxNwEIAAAABQAAAAExAQAAAAoxNzE3MzE1NDcwAwAAAAMxNjACAAAABDIxNzEEAAAAATAHAAAACTcvMzEvMjAxOQgAAAAK</t>
  </si>
  <si>
    <t>MTIvMzEvMjAxMgkAAAABMPam4AMgFtcIEGJEVyAW1wgkQ0lRLkVOWFRQQTpTQU4uSVFfR0FJTl9BU1NFVFMuRlkyMDA4AQAAABp8CgACAAAAAjc2AQgAAAAFAAAAATEBAAAACjE0MzQwNzYxMDEDAAAAAjUwAgAAAAI1NgQAAAABMAcAAAAJNy8zMS8yMDE5CAAAAAoxMi8zMS8yMDA4CQAAAAEwh6NTAyAW1wjUmFpXIBbXCCVDSVEuVFNFOjQ1MjMuSVFfU1RfREVCVF9JU1NVRUQuRlkyMDA5AQAAALx1CgADAAAAAAA25oEGIBbXCI64yVYgFtcIJ0NJUS5FTlhUUEE6U0FOLklRX0RJTFVUX0VQU19FWENMLkZZMjAxNwEAAAAafAoAAgAAAAQyLjk4AQgAAAAFAAAAATEBAAAACjE5NDg4Mjg0ODADAAAAAjUwAgAAAAMxNDIEAAAAATAHAAAACTcvMzEvMjAxOQgAAAAKMTIvMzEvMjAxNwkAAAABMKkHUwMgFtcI/jR3VyAW1wgbQ0lRLlNXWDpOT1ZOLklRX0xBTkQuRlkyMDA3AQAAAFnWBQACAAAAAzYzMAEIAAAABQAAAAExAQAAAAoxMzE3MDY4MjQ2AwAAAAMxNjACAAAABDMwOTgEAAAAATAHAAAACTcvMzEvMjAxOQgAAAAKMTIvMzEvMjAwNwkAAAABMIQmWwQgFtcIHik1VyAW1wgnQ0lRLk5TRUk6U1VOUEhBUk1BLklRX1RPVEFMX0xJQUIuRlkyMDE1AQAAALAnAgACAAAACDIwMzA5Mi4yAQgAAAAFAAAAATEBAAAACjE4MDQ3OTAwODEDAAAAAjcyAgAAAAQxMjc2BAAAAAEwBwAAAAk3LzMxLzIwMTkIAAAACTMvMzEv</t>
  </si>
  <si>
    <t>MjAxNQkAAAABMOBzBAIgFtcIlau2VyAW1wgqQ0lRLlRTRTo0NTgxLklRX0NVUlJFTlRfUE9SVF9MRUFTRVMuRlkyMDE3AQAAAGpdDQADAAAAAAAuDYIGIBbXCLMdu1YgFtcIK0NJUS5OWVNFOlRFVkEuSVFfSU5URVJFU1RfSU5WRVNUX0lOQy5GWTIwMDgBAAAAT7MEAAIAAAADMTI3AQgAAAAFAAAAATEBAAAACjE0Mjk5OTg0MzYDAAAAAzE2MAIAAAACNjUEAAAAATAHAAAACTcvMzEvMjAxOQgAAAAKMTIvMzEvMjAwOAkAAAABMBeH9QIgFtcIreF/VyAW1wgeQ0lRLlRTRTo0NTgxLklRX0xUX0RFQlQuRlkyMDE3AQAAAGpdDQADAAAAAAAuDYIGIBbXCLMdu1YgFtcII0NJUS5UU0U6NDUyMy5JUV9GSU5JU0hFRF9JTlYuRlkyMDE4AQAAALx1CgACAAAABTUwMzcwAQgAAAAFAAAAATEBAAAACjE4OTQwODQ3NzADAAAAAjc5AgAAAAQzMDc1BAAAAAEwBwAAAAk3LzMxLzIwMTkIAAAACTMvMzEvMjAxOAkAAAABMFZGYgUgFtcI7vHmViAW1wgkQ0lRLlRTRTo0NTUzLklRX1BFUklPRERBVEVfSVMuRlkyMDA4AQAAACDORAAFAAAACjIwMDgvMDMvMzEA1czCCSAW1wiVPnFYIBbXCB9DSVEuVFNFOjQ1MDMuSVFfVFJFQVNVUlkuRlkyMDExAQAAAJFYDQACAAAABi0yMzQ5MgEIAAAABQAAAAExAQAAAAoxNjM5NTMxNTE1AwAAAAI3OQIAAAAEMTI0OAQAAAABMAcAAAAJNy8zMS8yMDE5CAAAAAkzLzMxLzIwMTEJAAAAATDx</t>
  </si>
  <si>
    <t>MLkIIBbXCGiMhVYgFtcIIkNJUS5OWVNFOlBGRS5JUV9HQUlOX0FTU0VUUy5GWTIwMTgBAAAA3nkCAAIAAAADMTMzAQgAAAAFAAAAATEBAAAACjE5NDc4NTU3ODEDAAAAAzE2MAIAAAACNTYEAAAAATAHAAAACTcvMzEvMjAxOQgAAAAKMTIvMzEvMjAxOAkAAAABMHoAWwQgFtcIg8AwVyAW1wgkQ0lRLk5ZU0U6VEVWQS5JUV9CRVRBXzFZUi4yMDE2LzEyLzMxAQAAAE+zBAACAAAAETAuNzExNjgyNTM1OTgzMzE1AGvMjiogFtcI8PUlXSAW1wgeQ0lRLkVOWFRQQTpTQU4uSVFfQ0FQRVguRlkyMDExAQAAABp8CgACAAAABS0xNzgyAQgAAAAFAAAAATEBAAAACjE2NjIwNzI4MTkDAAAAAjUwAgAAAAQyMDIxBAAAAAEwBwAAAAk3LzMxLzIwMTkIAAAACjEyLzMxLzIwMTEJAAAAATDUa1IDIBbXCLFQZlcgFtcII0NJUS5UU0U6NDU1My5JUV9UT1RBTF9FUVVJVFkuRlkyMDA3AQAAACDORAACAAAACTMzMjcwLjc3OAEIAAAABQAAAAExAQAAAAk2ODIxNjk0NTUDAAAAAjc5AgAAAAQxMjc1BAAAAAEwBwAAAAk3LzMxLzIwMTkIAAAACTMvMzEvMjAwNwkAAAABMPtPR/4fFtcIBz6iWCAW1wghQ0lRLkVOWFRQQTpTQU4uSVFfVE9UQUxfQ0wuRlkyMDEyAQAAABp8CgACAAAABTEzODY5AQgAAAAFAAAAATEBAAAACjE3MjMwMTY5MzQDAAAAAjUwAgAAAAQxMDA5BAAAAAEwBwAAAAk3LzMxLzIwMTkIAAAACjEyLzMxLzIwMTIJ</t>
  </si>
  <si>
    <t>AAAAATALk1IDIBbXCAxyaFcgFtcIJENJUS5OWVNFOlRFVkEuSVFfQkVUQV8xWVIuMjAxMC8xMi8zMQEAAABPswQAAgAAABEwLjIzNTI4MzczMjU2MzI4NgBrzI4qIBbXCO5ZJV0gFtcIHENJUS5UU0U6NDU1NS5JUV9EQV9DRi5GWTIwMTkBAAAA5ZBEAAIAAAAFMTYyODABCAAAAAUAAAABMQEAAAAKMTk2OTg2MDI1NQMAAAACNzkCAAAABDIxNjAEAAAAATAHAAAACTcvMzEvMjAxOQgAAAAJMy8zMS8yMDE5CQAAAAEw1czCCSAW1whCN1ZWIBbXCCtDSVEuVFNFOjQ1NDEuSVFfTklfQVZBSUxfRVhDTF9NQVJHSU4uRlkyMDE2AQAAAA4OVwACAAAABjcuNjg2NAEIAAAABQAAAAExAQAAAAoxNzk3MTU2MjQxAwAAAAI3OQIAAAAENDE4MgQAAAABMAcAAAAJNy8zMS8yMDE5CAAAAAkzLzMxLzIwMTYJAAAAATCeze8AIBbXCB7I61cgFtcIHUNJUS4wLklRX01JTk9SSVRZX0lOVEVSRVNULkZZBQAAAAAAAAAIAAAAFShJbnZhbGlkIFRpbWUgUGVyaW9kKRj/SgEgFtcIhMziVyAW1wghQ0lRLlRTRTo0NTgxLklRX05FVF9DSEFOR0UuRlkyMDExAQAAAGpdDQACAAAABTI2NjQ1AQgAAAAFAAAAATEBAAAACjE0NjE2ODAxMDQDAAAAAjc5AgAAAAQyMDkzBAAAAAEwBwAAAAk3LzMxLzIwMTkIAAAACTMvMzEvMjAxMQkAAAABMK2isAYgFtcIJl+qViAW1wgjQ0lRLk5ZU0U6VEVWQS5JUV9EQV9TVVBQTF9DRi5GWTIwMTQBAAAA</t>
  </si>
  <si>
    <t>T7MEAAIAAAADNDcyAQgAAAAFAAAAATEBAAAACjE4Mjc5NzQ1NTkDAAAAAzE2MAIAAAAEMjE3MQQAAAABMAcAAAAJNy8zMS8yMDE5CAAAAAoxMi8zMS8yMDE0CQAAAAEw8UpOAiAW1wipXJNXIBbXCCRDSVEuRU5YVFBBOlNBTi5JUV9DQVNIX0lOVkVTVC5GWTIwMTcBAAAAGnwKAAIAAAAFLTI4OTYBCAAAAAUAAAABMQEAAAAKMTk0ODgyODQ4MAMAAAACNTACAAAABDIwMDUEAAAAATAHAAAACTcvMzEvMjAxOQgAAAAKMTIvMzEvMjAxNwkAAAABMKE49QIgFtcIfwh5VyAW1wgTQ0lRLjAuSVFfUEVOU0lPTi5GWQUAAAAAAAAACAAAABUoSW52YWxpZCBUaW1lIFBlcmlvZCkWJksBIBbXCI6l4lcgFtcIJkNJUS5UU0U6NDU4MS5JUV9ORVRfREVCVF9FQklUREEuRlkyMDE0AQAAAGpdDQADAAAAAk5NAQgAAAAFAAAAATEBAAAACjE3NjA0NTc3OTMDAAAAAjc5AgAAAAQ0MTkzBAAAAAEwBwAAAAk3LzMxLzIwMTkIAAAACTMvMzEvMjAxNAkAAAABMN0eZgAgFtcIH2QIWCAW1wguQ0lRLlRTRTo0NTQxLklRX09USEVSX0ZJTkFOQ0VfQUNUX1NVUFBMLkZZMjAxNQEAAAAODlcAAgAAAAUtMTExMgEIAAAABQAAAAExAQAAAAoxNzQ0MTI4NTUxAwAAAAI3OQIAAAAEMjA1MAQAAAABMAcAAAAJNy8zMS8yMDE5CAAAAAkzLzMxLzIwMTUJAAAAATBQYsUKIBbXCD1vJlYgFtcIIkNJUS5UU0U6NDUwMy5JUV9RVUlDS19SQVRJTy5G</t>
  </si>
  <si>
    <t>WTIwMTABAAAAkVgNAAIAAAAIMi45MDI2NTEBCAAAAAUAAAABMQEAAAAKMTM4MDUyODY3NAMAAAACNzkCAAAABDQxMjEEAAAAATAHAAAACTcvMzEvMjAxOQgAAAAJMy8zMS8yMDEwCQAAAAEwAaplACAW1wgbC/5XIBbXCCFDSVEuMC5JUV9ERUJUX0VRVUlWX09QRVJfTEVBU0UuRlkFAAAAAAAAAAgAAAAVKEludmFsaWQgVGltZSBQZXJpb2QpGP9KASAW1wj57eRXIBbXCCdDSVEuTllTRTpURVZBLklRX1NBTEVTX01BUktFVElORy5GWTIwMTABAAAAT7MEAAIAAAAEMjk2OAEIAAAABQAAAAExAQAAAAoxNTg3NTU3NDc0AwAAAAMxNjACAAAABTIxNTYxBAAAAAEwBwAAAAk3LzMxLzIwMTkIAAAACjEyLzMxLzIwMTAJAAAAATDqqPcCIBbXCMkfhlcgFtcIIENJUS5UU0U6NDU0MS5JUV9ESVZFU1RfQ0YuRlkyMDE3AQAAAA4OVwADAAAAAADVzMIJIBbXCJRfXlggFtcIIUNJUS5OWVNFOlRFVkEuSVFfUkRfRVhQX0ZOLkZZMjAwOQEAAABPswQAAgAAAAM4MjUBCAAAAAUAAAABMQEAAAAKMTUxNjg5NzQyNgMAAAADMTYwAgAAAAQzMTY4BAAAAAEwBwAAAAk3LzMxLzIwMTkIAAAACjEyLzMxLzIwMDkJAAAAATANgfcCIBbXCMJig1cgFtcIJkNJUS5UU0U6NDU1NS5JUV9JTlZFTlRPUllfVFVSTlMuRlkyMDE4AQAAAOWQRAACAAAACDEuNTUzMjgyAQgAAAAFAAAAATEBAAAACjE4OTQ1Njc3NzIDAAAAAjc5AgAAAAQ0MDgy</t>
  </si>
  <si>
    <t>BAAAAAEwBwAAAAk3LzMxLzIwMTkIAAAACTMvMzEvMjAxOAkAAAABMIgb8AAgFtcIDk70VyAW1wgeQ0lRLlRTRTo0NTUzLklRX0lOQ19UQVguRlkyMDA2AQAAACDORAACAAAACDEyNjUuMDEzAQgAAAAFAAAAATEBAAAACTQ2MTU5NTYwOQMAAAACNzkCAAAAAjc1BAAAAAEwBwAAAAk3LzMxLzIwMTkIAAAACTMvMzEvMjAwNgkAAAABMAcpR/4fFtcIK4GDWCAW1wgpQ0lRLk5TRUk6U1VOUEhBUk1BLklRX0RJTFVUX1dFSUdIVC5GWTIwMTcBAAAAsCcCAAIAAAALMjQwMy41MjMxMjgAy5oEAiAW1wh2sbtXIBbXCCNDSVEuVFNFOjQ1MjMuSVFfVE9UQUxfUkVDRUlWLkZZMjAxOAEAAAC8dQoAAgAAAAYxNTE0NzIBCAAAAAUAAAABMQEAAAAKMTg5NDA4NDc3MAMAAAACNzkCAAAABDEwMDEEAAAAATAHAAAACTcvMzEvMjAxOQgAAAAJMy8zMS8yMDE4CQAAAAEwVkZiBSAW1wjUBuZWIBbXCCBDSVEuVFNFOjQ1NDEuSVFfT1RIRVJfUkVWLkZZMjAxNgEAAAAODlcAAwAAAAAAQYnFCiAW1whFlSZWIBbXCC5DSVEuVFNFOjQ1MjMuSVFfVE9UQUxfREVCVF9FQklUREFfQ0FQRVguRlkyMDEyAQAAALx1CgACAAAACDIuNTk1Njk1AQgAAAAFAAAAATEBAAAACjE1NTMyMzk3NDEDAAAAAjc5AgAAAAUyMzMxMwQAAAABMAcAAAAJNy8zMS8yMDE5CAAAAAkzLzMxLzIwMTIJAAAAATDm6FkAIBbXCIagDlggFtcIGUNJUS5UU0U6NDU0</t>
  </si>
  <si>
    <t>MS5JUV9BUi5GWTIwMTYBAAAADg5XAAIAAAAFMjQ0MDUBCAAAAAUAAAABMQEAAAAKMTc5NzE1NjI0MQMAAAACNzkCAAAABDEwMjEEAAAAATAHAAAACTcvMzEvMjAxOQgAAAAJMy8zMS8yMDE2CQAAAAEwQYnFCiAW1wgvgCdWIBbXCB9DSVEuVFNFOjQ1MjMuSVFfVFJFQVNVUlkuRlkyMDE5AQAAALx1CgACAAAABi0zNDY3MQEIAAAABQAAAAExAQAAAAoxOTY5MTU0NzIwAwAAAAI3OQIAAAAEMTI0OAQAAAABMAcAAAAJNy8zMS8yMDE5CAAAAAkzLzMxLzIwMTkJAAAAATAabGIFIBbXCOWG6VYgFtcIKENJUS5UU0U6NDUyMy5JUV9NSU5PUklUWV9JTlRFUkVTVC5GWTIwMTUBAAAAvHUKAAIAAAAEMzMxMwEIAAAABQAAAAExAQAAAAoxNzQzODU5Mzg4AwAAAAI3OQIAAAAEMTA1MgQAAAABMAcAAAAJNy8zMS8yMDE5CAAAAAkzLzMxLzIwMTUJAAAAATDDSbMFIBbXCBOo3VYgFtcIJkNJUS5OU0VJOlNVTlBIQVJNQS5JUV9ESVZFU1RfQ0YuRlkyMDE0AQAAALAnAgADAAAAAAAFTQQCIBbXCCyKtFcgFtcILUNJUS5UU0U6NDU0MS5JUV9DQVNIX0NPTlZFUlNJT04uRlkyMDE5Li4uLkpQWQEAAAAODlcAAgAAAAkxMjMuNTM3MTcBCAAAAAUAAAABMQEAAAAKMTk2OTMwNDI2NAMAAAACNzkCAAAABDQxODQEAAAAATAHAAAACTcvMzEvMjAxOQgAAAAJMy8zMS8yMDE5CQAAAAEwswVU/x8W1wjmplJYIBbXCDlDSVEuVFNFOjQ1</t>
  </si>
  <si>
    <t>MjMuSVFfQ1VTVE9NX0JFVEEuLTEwNFcuMjAxOS8wMy8zMS4uXk4yMjUuSlBZLkgBAAAAvHUKAAIAAAAQMS40NjE2OTAzNjA5NzQ0NgB4fo4qIBbXCJQGIF0gFtcIKkNJUS5UU0U6NDU1My5JUV9URVZfRUJJVERBLjIwMDAuMjAxMi8wMy8zMQEAAAAgzkQAAgAAAAg2LjQ5NDEyNQEHAAAABQAAAAExAQAAAAoxNTIzNDI0NDM2AwAAAAEwAgAAAAYxMDAwMzAEAAAAATAHAAAACTMvMzAvMjAxMggAAAAJMy8zMC8yMDEyivT5KiAW1wiyTRRdIBbXCCJDSVEuVFNFOjQ1MTkuSVFfRUJJVF9NQVJHSU4uRlkyMDA5AQAAACN1CgACAAAABzE5LjI1OTQBCAAAAAUAAAABMQEAAAAKMTU0MTcxNTAwMAMAAAACNzkCAAAABDQwNTMEAAAAATAHAAAACTcvMzEvMjAxOQgAAAAKMTIvMzEvMjAwOQkAAAABMOMOWgAgFtcIeRUWWCAW1wgfQ0lRLlRTRTo0NTE5LklRX1RSRUFTVVJZLkZZMjAxMwEAAAAjdQoAAwAAAAAA1lVjBSAW1wgD1f5WIBbXCCFDSVEuVFNFOjQ1ODEuSVFfRUFSTklOR19DTy5GWTIwMDgBAAAAal0NAAIAAAAFMjUyMDgBCAAAAAUAAAABMQEAAAAKMTA1ODkxNTA3OQMAAAACNzkCAAAAATcEAAAAATAHAAAACTcvMzEvMjAxOQgAAAAJMy8zMS8yMDA4CQAAAAEw2QawBiAW1wg2Q59WIBbXCCFDSVEuTllTRTpQRkUuSVFfVE9UQUxfTElBQi5GWTIwMTQBAAAA3nkCAAIAAAAFOTU5NDQBCAAAAAUAAAABMQEAAAAK</t>
  </si>
  <si>
    <t>MTgyOTE1NjQyOAMAAAADMTYwAgAAAAQxMjc2BAAAAAEwBwAAAAk3LzMxLzIwMTkIAAAACjEyLzMxLzIwMTQJAAAAATDQvF0EIBbXCGPLJVcgFtcIK0NJUS5UU0U6NDUyMy5JUV9OSV9BVkFJTF9FWENMX01BUkdJTi5GWTIwMTYBAAAAvHUKAAIAAAAHMTAuMDI1NgEIAAAABQAAAAExAQAAAAoxNzk3MTU2MTg4AwAAAAI3OQIAAAAENDE4MgQAAAABMAcAAAAJNy8zMS8yMDE5CAAAAAkzLzMxLzIwMTYJAAAAATDjDloAIBbXCHXCEFggFtcIJkNJUS5UU0U6NDU1NS5JUV9JTlZFU1RfTE9BTlNfQ0YuRlkyMDEzAQAAAOWQRAACAAAAATUBCAAAAAUAAAABMQEAAAAKMTYyNDA1MTc4MQMAAAACNzkCAAAABDIwMzIEAAAAATAHAAAACTcvMzEvMjAxOQgAAAAJMy8zMS8yMDEzCQAAAAEwdFLECSAW1wgWQ0RWIBbXCCFDSVEuTllTRTpQRkUuSVFfU0dBX01BUkdJTi5GWTIwMTMBAAAA3nkCAAIAAAAHMjcuNDU4MQEIAAAABQAAAAExAQAAAAoxNzc4NjU0MDQ4AwAAAAMxNjACAAAABDQzNzUEAAAAATAHAAAACTcvMzEvMjAxOQgAAAAKMTIvMzEvMjAxMwkAAAABMB/t8/8fFtcIXlghWCAW1wgsQ0lRLlRTRTo0NTU1LklRX05FVF9ERUJUX0VCSVREQV9DQVBFWC5GWTIwMTMBAAAA5ZBEAAIAAAAIMC45MjIxNDgBCAAAAAUAAAABMQEAAAAKMTYyNDA1MTc4MQMAAAACNzkCAAAABTIzMzE0BAAAAAEwBwAAAAk3LzMxLzIwMTkI</t>
  </si>
  <si>
    <t>AAAACTMvMzEvMjAxMwkAAAABMIgb8AAgFtcIXJDxVyAW1wgfQ0lRLlRTRTo0NTQxLklRX0VCVF9FWENMLkZZMjAxMgEAAAAODlcAAgAAAAs3NTQyLjY2NTM1NAEIAAAABQAAAAExAQAAAAoxNTU0MzM3MTQwAwAAAAI3OQIAAAABNAQAAAABMAcAAAAJNy8zMS8yMDE5CAAAAAkzLzMxLzIwMTIJAAAAATBo7cQKIBbXCJ9oGlYgFtcILENJUS5OWVNFOlRFVkEuSVFfUkVUVVJOX0NPTU1PTl9FUVVJVFkuRlkyMDE1AQAAAE+zBAACAAAABjYuMzE4NAEIAAAABQAAAAExAQAAAAoxODczOTQxODc1AwAAAAMxNjACAAAABTMzMzIwBAAAAAEwBwAAAAk3LzMxLzIwMTkIAAAACjEyLzMxLzIwMTUJAAAAATCxrWX/HxbXCL2xOVggFtcIK0NJUS5UU0U6NDUwMy5JUV9NSU5PUklUWV9JTlRFUkVTVF9DRi5GWTIwMTEBAAAAkVgNAAMAAAAAAPEwuQggFtcIswCGViAW1wgpQ0lRLlRTRTo0NTU1LklRX0FTU0VUX1dSSVRFRE9XTl9DRi5GWTIwMTMBAAAA5ZBEAAMAAAAAAHRSxAkgFtcIFfVDViAW1wgVQ0lRLjAuSVFfQlVJTERJTkdTLkZZBQAAAAAAAAAIAAAAFShJbnZhbGlkIFRpbWUgUGVyaW9kKRj/SgEgFtcIHN7jVyAW1wgoQ0lRLlRTRTo0NTQxLklRX0ZJWEVEX0FTU0VUX1RVUk5TLkZZMjAxNQEAAAAODlcAAgAAAAgzLjk3ODI5NQEIAAAABQAAAAExAQAAAAoxNzQ0MTI4NTUxAwAAAAI3OQIAAAAENDA2NgQAAAABMAcA</t>
  </si>
  <si>
    <t>AAAJNy8zMS8yMDE5CAAAAAkzLzMxLzIwMTUJAAAAATCeze8AIBbXCEJT61cgFtcIIkNJUS5UU0U6NDUxOS5JUV9MRVZFUkVEX0ZDRi5GWTIwMTQBAAAAI3UKAAIAAAAJMjIxNjYuMzc1AQgAAAAFAAAAATEBAAAACjE3MjY0ODk1MjYDAAAAAjc5AgAAAAQ0NDIyBAAAAAEwBwAAAAk3LzMxLzIwMTkIAAAACjEyLzMxLzIwMTQJAAAAATDLfGMFIBbXCNAXA1cgFtcIG0NJUS5TV1g6Tk9WTi5JUV9BUElDLkZZMjAxMwEAAABZ1gUAAwAAAAAA9qbgAyAW1whU0UZXIBbXCC1DSVEuTllTRTpQRkUuSVFfT1RIRVJfSU5WRVNUX0FDVF9TVVBQTC5GWTIwMTIBAAAA3nkCAAIAAAADMTg1AQgAAAAFAAAAATEBAAAACjE3MjExNjk5NzUDAAAAAzE2MAIAAAAEMjA1MQQAAAABMAcAAAAJNy8zMS8yMDE5CAAAAAoxMi8zMS8yMDEyCQAAAAEw4JVdBCAW1wiYxSBXIBbXCCNDSVEuVFNFOjQ1MjMuSVFfT1RIRVJfRVFVSVRZLkZZMjAxMAEAAAC8dQoAAgAAAAYtNjk0MTgBCAAAAAUAAAABMQEAAAAKMTQ3MzMzNTAzMQMAAAACNzkCAAAABDEwMjgEAAAAATAHAAAACTcvMzEvMjAxOQgAAAAJMy8zMS8yMDEwCQAAAAEwNuaBBiAW1wjoAMxWIBbXCCFDSVEuTllTRTpQRkUuSVFfVE9UQUxfREVCVC5GWTIwMTABAAAA3nkCAAIAAAAFNDQwMTcBCAAAAAUAAAABMQEAAAAKMTU4OTk0Njg1MgMAAAADMTYwAgAAAAQ0MTczBAAAAAEwBwAA</t>
  </si>
  <si>
    <t>AAk3LzMxLzIwMTkIAAAACjEyLzMxLzIwMTAJAAAAATDMrsoEIBbXCHdEi1ggFtcIKENJUS5OU0VJOlNVTlBIQVJNQS5JUV9DQVNIX0lOVkVTVC5GWTIwMTMBAAAAsCcCAAIAAAAILTI2MzUwLjUBCAAAAAUAAAABMQEAAAAKMTY5NjQ2ODQ0MgMAAAACNzICAAAABDIwMDUEAAAAATAHAAAACTcvMzEvMjAxOQgAAAAJMy8zMS8yMDEzCQAAAAEwBU0EAiAW1wjbpbFXIBbXCCdDSVEuTllTRTpQRkUuSVFfTUFSS0VUQ0FQLjIwMDMvMy8zMS5KUFkBAAAA3nkCAAIAAAAOMjI2NjI4MzMuMDM4OTQBBgAAAAUAAAABMQEAAAAHMjkyNjk0MwMAAAACNzkCAAAABjEwMDA1NAQAAAABMAcAAAAJMy8zMS8yMDAzl1alKiAW1whUPK5oIBbXCCVDSVEuVFNFOjQ1MDMuSVFfT1RIRVJfQ0FfU1VQUEwuRlkyMDE1AQAAAJFYDQACAAAABTY0NjQ4AQgAAAAFAAAAATEBAAAACjE3NDM1MTkzMDkDAAAAAjc5AgAAAAQxMDU1BAAAAAEwBwAAAAk3LzMxLzIwMTkIAAAACTMvMzEvMjAxNQkAAAABMMxRuwggFtcIGvWQViAW1wgjQ0lRLlRTRTo0NTQxLklRX1RPVEFMX0VRVUlUWS5GWTIwMDEBAAAADg5XAAIAAAAEMTc5OQEIAAAABQAAAAExAQAAAAoxNDIxODQ4NTE3AwAAAAI3OQIAAAAEMTI3NQQAAAABMAcAAAAJNy8zMS8yMDE5CAAAAAoxMS8zMC8yMDAxCQAAAAEwlbHb/h8W1wi332hYIBbXCB5DSVEuVFNFOjQ1ODEuSVFfTFRfREVC</t>
  </si>
  <si>
    <t>VC5GWTIwMDgBAAAAal0NAAIAAAAEMTA1MAEIAAAABQAAAAExAQAAAAoxMDU4OTE1MDc5AwAAAAI3OQIAAAAEMTA0OQQAAAABMAcAAAAJNy8zMS8yMDE5CAAAAAkzLzMxLzIwMDgJAAAAATDZBrAGIBbXCPosoFYgFtcIKUNJUS5OWVNFOlRFVkEuSVFfVE9UQUxfTElBQl9FUVVJVFkuRlkyMDE3AQAAAE+zBAACAAAABTcwNjE1AQgAAAAFAAAAATEBAAAACjE5NDYwNzQ0NzcDAAAAAzE2MAIAAAAEMTAxMwQAAAABMAcAAAAJNy8zMS8yMDE5CAAAAAoxMi8zMS8yMDE3CQAAAAEwj5lOAiAW1wgP45tXIBbXCCJDSVEuRU5YVFBBOlNBTi5JUV9GVUxMX1RJTUUuRlkyMDEyAQAAABp8CgACAAAABjExMTk3NAALk1IDIBbXCOY1aVcgFtcIHUNJUS4wLklRX1RPVEFMX0RFQlRfRVFVSVRZLkZZBQAAAAAAAAAIAAAAFShJbnZhbGlkIFRpbWUgUGVyaW9kKZ9gZf8fFtcIlE5IWCAW1wgkQ0lRLkVOWFRQQTpTQU4uSVFfU0FMRV9QUEVfQ0YuRlkyMDExAQAAABp8CgACAAAAAjM4AQgAAAAFAAAAATEBAAAACjE2NjIwNzI4MTkDAAAAAjUwAgAAAAQyMDQyBAAAAAEwBwAAAAk3LzMxLzIwMTkIAAAACjEyLzMxLzIwMTEJAAAAATDUa1IDIBbXCLFQZlcgFtcILUNJUS5UU0U6NDUxOS5JUV9PVEhFUl9JTlZFU1RfQUNUX1NVUFBMLkZZMjAwNwEAAAAjdQoAAgAAAAExAQgAAAAFAAAAATEBAAAACTgxMDQ3NDY1OAMAAAACNzkCAAAA</t>
  </si>
  <si>
    <t>BDIwNTEEAAAAATAHAAAACTcvMzEvMjAxOQgAAAAKMTIvMzEvMjAwNwkAAAABMCaUYgUgFtcIslXtViAW1wgfQ0lRLlRTRTo0NTAzLklRX0VCSVRfSU5ULkZZMjAwOAEAAACRWA0AAgAAAAs0OTYwLjg0OTA1NgEIAAAABQAAAAExAQAAAAoxNDEzMDkyMDQzAwAAAAI3OQIAAAAENDE4OQQAAAABMAcAAAAJNy8zMS8yMDE5CAAAAAkzLzMxLzIwMDgJAAAAATABqmUAIBbXCF8h/VcgFtcIJkNJUS5OU0VJOlNVTlBIQVJNQS5JUV9DSEFOR0VfQVIuRlkyMDEyAQAAALAnAgACAAAABy05MzA4LjQBCAAAAAUAAAABMQEAAAAKMTYzNjU0NjE5OQMAAAACNzICAAAABDIwMTgEAAAAATAHAAAACTcvMzEvMjAxOQgAAAAJMy8zMS8yMDEyCQAAAAEwlL9IAiAW1wjHc65XIBbXCCxDSVEuVFNFOjQ1MTkuSVFfSU1QVVRfT1BFUl9MRUFTRV9ERVBSLkZZMjAxMwEAAAAjdQoAAwAAAAAA1lVjBSAW1wgtOf5WIBbXCDlDSVEuU1dYOk5PVk4uSVFfQ1VTVE9NX0JFVEEuLTEwNFcuMjAxMi8xMi8zMS4uXk4yMjUuSlBZLkgBAAAAWdYFAAIAAAARMC41OTE4NjIyMTk1MDMzODEAdKWOKiAW1wjY6iJdIBbXCCxDSVEuTlNFSTpTVU5QSEFSTUEuSVFfUEVSSU9ETEVOR1RIX0lTLkZZMjAxMwEAAACwJwIAAQAAAAIxMgAFTQQCIBbXCOAZslcgFtcIJUNJUS5UU0U6NDU1My5JUV9TVF9ERUJUX1JFUEFJRC5GWTIwMDkBAAAAIM5EAAMAAAAA</t>
  </si>
  <si>
    <t>ANfzwgkgFtcIhHRcViAW1wgrQ0lRLlNXWDpOT1ZOLklRX01JTk9SSVRZX0lOVEVSRVNUX0lTLkZZMjAwNwEAAABZ1gUAAgAAAAMtMjIBCAAAAAUAAAABMQEAAAAKMTMxNzA2ODI0NgMAAAADMTYwAgAAAAI4MwQAAAABMAcAAAAJNy8zMS8yMDE5CAAAAAoxMi8zMS8yMDA3CQAAAAEwegBbBCAW1whz8TNXIBbXCCBDSVEuTllTRTpQRkUuSVFfRElWX1NIQVJFLkZZMjAwOAEAAADeeQIAAgAAAAQxLjI4AQgAAAAFAAAAATEBAAAACjE0MzM3NTMwMTEDAAAAAzE2MAIAAAAEMzA1OAQAAAABMAcAAAAJNy8zMS8yMDE5CAAAAAoxMi8zMS8yMDA4CQAAAAEw4GDKBCAW1wjjxRJXIBbXCB9DSVEuVFNFOjQ1MTkuSVFfREFfU1VQUEwuRlkyMDE0AQAAACN1CgADAAAAAADWVWMFIBbXCImBAFcgFtcIIUNJUS5FTlhUUEE6U0FOLklRX1RPVEFMX0NMLkZZMjAxNAEAAAAafAoAAgAAAAUxMzAzMgEIAAAABQAAAAExAQAAAAoxODMwMzk1NzEwAwAAAAI1MAIAAAAEMTAwOQQAAAABMAcAAAAJNy8zMS8yMDE5CAAAAAoxMi8zMS8yMDE0CQAAAAEwvrlSAyAW1whe1m5XIBbXCCVDSVEuTllTRTpURVZBLklRX0VRVUlUWV9NRVRIT0QuRlkyMDE1AQAAAE+zBAADAAAAAADLck4CIBbXCH7zlVcgFtcIG0NJUS5UU0U6NDU1My5JUV9DT0dTLkZZMjAxOQEAAAAgzkQAAgAAAAU1NjcwNQEIAAAABQAAAAExAQAAAAoxOTY5OTUwMDY2AwAA</t>
  </si>
  <si>
    <t>AAI3OQIAAAACMzQEAAAAATAHAAAACTcvMzEvMjAxOQgAAAAJMy8zMS8yMDE5CQAAAAEw1rq4CCAW1wgGEoFYIBbXCCdDSVEuRU5YVFBBOlNBTi5JUV9TVF9ERUJUX1JFUEFJRC5GWTIwMTYBAAAAGnwKAAMAAAAAAKkHUwMgFtcIUf11VyAW1wgoQ0lRLk5ZU0U6UEZFLklRX0VBUk5JTkdfQ09fTUFSR0lOLkZZMjAwOAEAAADeeQIAAgAAAAcxNi42NjU5AQgAAAAFAAAAATEBAAAACjE0MzM3NTMwMTEDAAAAAzE2MAIAAAAENDE4MQQAAAABMAcAAAAJNy8zMS8yMDE5CAAAAAoxMi8zMS8yMDA4CQAAAAEwtFxaACAW1wgzTR5YIBbXCCFDSVEuVFNFOjQ1ODEuSVFfTkVUX0NIQU5HRS5GWTIwMTcBAAAAal0NAAIAAAAFMjk5NTIBCAAAAAUAAAABMQEAAAAKMTg0ODg3OTU2MQMAAAACNzkCAAAABDIwOTMEAAAAATAHAAAACTcvMzEvMjAxOQgAAAAJMy8zMS8yMDE3CQAAAAEwLg2CBiAW1wgHyrxWIBbXCCBDSVEuVFNFOjQ1NTMuSVFfTklfTUFSR0lOLkZZMjAwOAEAAAAgzkQAAgAAAAY4LjU0OTkBCAAAAAUAAAABMQEAAAAKMTA2Mjc0NDczMAMAAAACNzkCAAAABDQwOTQEAAAAATAHAAAACTcvMzEvMjAxOQgAAAAJMy8zMS8yMDA4CQAAAAEwfELwACAW1wh2hfVXIBbXCCRDSVEuVFNFOjQ1MDMuSVFfQ1VSUkVOVF9SQVRJTy5GWTIwMDgBAAAAkVgNAAIAAAAIMy40MzQ3MTgBCAAAAAUAAAABMQEAAAAKMTQxMzA5MjA0</t>
  </si>
  <si>
    <t>MwMAAAACNzkCAAAABDQwMzAEAAAAATAHAAAACTcvMzEvMjAxOQgAAAAJMy8zMS8yMDA4CQAAAAEwAaplACAW1wh0+vxXIBbXCChDSVEuTllTRTpQRkUuSVFfVE9UQUxfREVCVF9FUVVJVFkuRlkyMDEwAQAAAN55AgACAAAABzQ5Ljg2OTEBCAAAAAUAAAABMQEAAAAKMTU4OTk0Njg1MgMAAAADMTYwAgAAAAQ0MDM0BAAAAAEwBwAAAAk3LzMxLzIwMTkIAAAACjEyLzMxLzIwMTAJAAAAATC0XFoAIBbXCMzSH1ggFtcIKENJUS5UU0U6NDU0MS5JUV9UT1RBTF9ERUJUX0VCSVREQS5GWTIwMTMBAAAADg5XAAIAAAAIMS41MDM0NjIBCAAAAAUAAAABMQEAAAAKMTYyMzgzNDIxMgMAAAACNzkCAAAABDQxOTIEAAAAATAHAAAACTcvMzEvMjAxOQgAAAAJMy8zMS8yMDEzCQAAAAEwns3vACAW1wh9aOpXIBbXCB9DSVEuVFNFOjQ1NTUuSVFfVE9UQUxfQ0wuRlkyMDEyAQAAAOWQRAACAAAABTI2OTMxAQgAAAAFAAAAATEBAAAACjE1NTQzMzcwODIDAAAAAjc5AgAAAAQxMDA5BAAAAAEwBwAAAAk3LzMxLzIwMTkIAAAACTMvMzEvMjAxMgkAAAABMIIrxAkgFtcIUidAViAW1wgkQ0lRLlRTRTo0NTU1LklRX0NVUlJFTlRfUkFUSU8uRlkyMDE3AQAAAOWQRAACAAAACDIuNTAyODg4AQgAAAAFAAAAATEBAAAACjE4NDg1ODEwNjkDAAAAAjc5AgAAAAQ0MDMwBAAAAAEwBwAAAAk3LzMxLzIwMTkIAAAACTMvMzEvMjAxNwkAAAAB</t>
  </si>
  <si>
    <t>MIgb8AAgFtcI9bHzVyAW1wgsQ0lRLlRTRTo0NTU1LklRX0lNUFVUX09QRVJfTEVBU0VfREVQUi5GWTIwMDgBAAAA5ZBEAAMAAAAAAMYawwkgFtcIwqwzViAW1wglQ0lRLlRTRTo0NTgxLklRX0dBSU5fQVNTRVRTX0NGLkZZMjAxMwEAAABqXQ0AAgAAAAUtMTM2NwEIAAAABQAAAAExAQAAAAoxNjI1NDU3NjIxAwAAAAI3OQIAAAAEMjAyNgQAAAABMAcAAAAJNy8zMS8yMDE5CAAAAAkzLzMxLzIwMTMJAAAAATBIl4EGIBbXCLaLr1YgFtcIK0NJUS5TV1g6Tk9WTi5JUV9SRVRVUk5fQ09NTU9OX0VRVUlUWS5GWTIwMTcBAAAAWdYFAAIAAAAHMTAuMzM5NQEIAAAABQAAAAExAQAAAAoxOTQzMjUwNzIwAwAAAAMxNjACAAAABTMzMzIwBAAAAAEwBwAAAAk3LzMxLzIwMTkIAAAACjEyLzMxLzIwMTcJAAAAATAGO/T/HxbXCIZkK1ggFtcIJENJUS5UU0U6NDU1NS5JUV9DVVJSRU5DWV9HQUlOLkZZMjAxOQEAAADlkEQAAgAAAAI5NwEIAAAABQAAAAExAQAAAAoxOTY5ODYwMjU1AwAAAAI3OQIAAAACMzgEAAAAATAHAAAACTcvMzEvMjAxOQgAAAAJMy8zMS8yMDE5CQAAAAEw6qbCCSAW1wi5Y1RWIBbXCCVDSVEuVFNFOjQ1NDEuSVFfQ0FTSF9TVF9JTlZFU1QuRlkyMDEwAQAAAA4OVwACAAAACDE2ODQuOTgzAQgAAAAFAAAAATEBAAAACjE0MzQzNzUxMjMDAAAAAjc5AgAAAAQxMDAyBAAAAAEwBwAAAAk3LzMxLzIwMTkI</t>
  </si>
  <si>
    <t>AAAACjExLzMwLzIwMTAJAAAAATB3XLEKIBbXCCCoYFggFtcIKENJUS5OWVNFOlRFVkEuSVFfRUJJVERBX0NBUEVYX0lOVC5GWTIwMTMBAAAAT7MEAAIAAAAJMTQuNTYwNTA5AQgAAAAFAAAAATEBAAAACjE3NzU4NjUxNTUDAAAAAzE2MAIAAAAENDE5MQQAAAABMAcAAAAJNy8zMS8yMDE5CAAAAAoxMi8zMS8yMDEzCQAAAAEwsa1l/x8W1wiJyDhYIBbXCCRDSVEuTllTRTpURVZBLklRX0JFVEFfMllSLjIwMTMvMTIvMzEBAAAAT7MEAAIAAAARMC43MTc0MTQzNjM2MzAwMTMAa8yOKiAW1wjTpyVdIBbXCCNDSVEuU1dYOk5PVk4uSVFfUEVfRVhDTC4uMjAxMy8wMy8zMQEAAABZ1gUAAgAAAAgxOC45Mzg5MQEHAAAABQAAAAExAQAAAAoxNTg1NzQ1MTI1AwAAAAEwAgAAAAYxMDAwMjcEAAAAATAHAAAACTMvMjgvMjAxMwgAAAAJMy8yOC8yMDEzpRz6KiAW1whD8bZYIBbXCCVDSVEuVFNFOjQ1NTUuSVFfRElMVVRfRVBTX0VYQ0wuRlkyMDEwAQAAAOWQRAACAAAABjE1OC40MwEIAAAABQAAAAExAQAAAAoxMzgxMjA2MTAwAwAAAAI3OQIAAAADMTQyBAAAAAEwBwAAAAk3LzMxLzIwMTkIAAAACTMvMzEvMjAxMAkAAAABMLNowwkgFtcIQpw5ViAW1wgiQ0lRLlRTRTo0NTIzLklRX0xFVkVSRURfRkNGLkZZMjAxMQEAAAC8dQoAAgAAAAU4MjAyNAEIAAAABQAAAAExAQAAAAoxNDczMzM0ODI1AwAAAAI3OQIAAAAENDQy</t>
  </si>
  <si>
    <t>MgQAAAABMAcAAAAJNy8zMS8yMDE5CAAAAAkzLzMxLzIwMTEJAAAAATAuDYIGIBbXCNQc0FYgFtcILkNJUS5FTlhUUEE6U0FOLklRX0RFQlRfRVFVSVZfT1BFUl9MRUFTRS5GWTIwMTIBAAAAGnwKAAIAAAAEMjM1MgEIAAAABQAAAAExAQAAAAoxNzIzMDE2OTM0AwAAAAI1MAIAAAAFMjE2NzEEAAAAATAHAAAACTcvMzEvMjAxOQgAAAAKMTIvMzEvMjAxMgkAAAABMAuTUgMgFtcI9OZoVyAW1wgdQ0lRLk5ZU0U6UEZFLklRX0VCSVREQS5GWTIwMTUBAAAA3nkCAAIAAAAFMTg4MjYBCAAAAAUAAAABMQEAAAAKMTg3NTYyNDg0NQMAAAADMTYwAgAAAAQ0MDUxBAAAAAEwBwAAAAk3LzMxLzIwMTkIAAAACjEyLzMxLzIwMTUJAAAAATDH410EIBbXCM7sJ1cgFtcIH0NJUS5UU0U6NDU0MS5JUV9FQlRfRVhDTC5GWTIwMTQBAAAADg5XAAIAAAAENzA4NAEIAAAABQAAAAExAQAAAAoxNjg2NjM3ODI1AwAAAAI3OQIAAAABNAQAAAABMAcAAAAJNy8zMS8yMDE5CAAAAAkzLzMxLzIwMTQJAAAAATBLO8UKIBbXCM7zIFYgFtcIJkNJUS5TV1g6Tk9WTi5JUV9ORVRfREVCVF9FQklUREEuRlkyMDA3AQAAAFnWBQADAAAAAk5NAQgAAAAFAAAAATEBAAAACjEzMTcwNjgyNDYDAAAAAzE2MAIAAAAENDE5MwQAAAABMAcAAAAJNy8zMS8yMDE5CAAAAAoxMi8zMS8yMDA3CQAAAAEwABP0/x8W1whHwyVYIBbXCChDSVEuU1dYOk5PVk4u</t>
  </si>
  <si>
    <t>SVFfREVGX1RBWF9BU1NFVFNfTFQuRlkyMDEwAQAAAFnWBQACAAAABDUyNDABCAAAAAUAAAABMQEAAAAKMTU4NTczNDYwMQMAAAADMTYwAgAAAAQxMDI2BAAAAAEwBwAAAAk3LzMxLzIwMTkIAAAACjEyLzMxLzIwMTAJAAAAATBhdVsEIBbXCGeIPVcgFtcIL0NJUS5OWVNFOlRFVkEuSVFfVE9UQUxfTElBQl9UT1RBTF9BU1NFVFMuRlkyMDE2AQAAAE+zBAACAAAABzYyLjM5NjEBCAAAAAUAAAABMQEAAAAKMTk0NjA3NDQ3NQMAAAADMTYwAgAAAAQ0MTg4BAAAAAEwBwAAAAk3LzMxLzIwMTkIAAAACjEyLzMxLzIwMTYJAAAAATCxrWX/HxbXCFecOlggFtcIKENJUS5UU0U6NDU0MS5JUV9ERUZfVEFYX0FTU0VUU19MVC5GWTIwMTkBAAAADg5XAAIAAAABOQEIAAAABQAAAAExAQAAAAoxOTY5MzA0MjY0AwAAAAI3OQIAAAAEMTAyNgQAAAABMAcAAAAJNy8zMS8yMDE5CAAAAAkzLzMxLzIwMTkJAAAAATDX88IJIBbXCDPwW1ggFtcIIUNJUS5FTlhUUEE6U0FOLklRX0JWX1NIQVJFLkZZMjAxNQEAAAAafAoAAgAAAAk0NC41OTQ4NzEBCAAAAAUAAAABMQEAAAAKMTg3Nzg5MDM0OAMAAAACNTACAAAABDQwMjAEAAAAATAHAAAACTcvMzEvMjAxOQgAAAAKMTIvMzEvMjAxNQkAAAABMMzgUgMgFtcIaghyVyAW1wgjQ0lRLlRTRTo0NTUzLklRX09USEVSX0VRVUlUWS5GWTIwMTYBAAAAIM5EAAIAAAAELTE2NAEIAAAABQAA</t>
  </si>
  <si>
    <t>AAExAQAAAAoxNzk4Njk5NjkxAwAAAAI3OQIAAAAEMTAyOAQAAAABMAcAAAAJNy8zMS8yMDE5CAAAAAkzLzMxLzIwMTYJAAAAATD4lbQIIBbXCBqMcFYgFtcILkNJUS5UU0U6NDU1My5JUV9UT1RBTF9ERUJUX0VCSVREQV9DQVBFWC5GWTIwMTMBAAAAIM5EAAIAAAAIOC4yMjc2MDgBCAAAAAUAAAABMQEAAAAKMTYyNjQwMzM0NQMAAAACNzkCAAAABTIzMzEzBAAAAAEwBwAAAAk3LzMxLzIwMTkIAAAACTMvMzEvMjAxMwkAAAABMN+DZQAgFtcIft74VyAW1wgqQ0lRLkVOWFRQQTpTQU4uSVFfQ1VSUkVOVF9QT1JUX0RFQlQuRlkyMDEyAQAAABp8CgACAAAABDM1NDcBCAAAAAUAAAABMQEAAAAKMTcyMzAxNjkzNAMAAAACNTACAAAABDEyOTcEAAAAATAHAAAACTcvMzEvMjAxOQgAAAAKMTIvMzEvMjAxMgkAAAABMAuTUgMgFtcIDHJoVyAW1wgtQ0lRLk5ZU0U6UEZFLklRX09USEVSX0lOVkVTVF9BQ1RfU1VQUEwuRlkyMDE0AQAAAN55AgACAAAAAzM0NwEIAAAABQAAAAExAQAAAAoxODI5MTU2NDI4AwAAAAMxNjACAAAABDIwNTEEAAAAATAHAAAACTcvMzEvMjAxOQgAAAAKMTIvMzEvMjAxNAkAAAABMMfjXQQgFtcI9dsmVyAW1wglQ0lRLlRTRTo0NTAzLklRX0dXX0lOVEFOX0FNT1JULkZZMjAxNgEAAACRWA0AAwAAAAAAFni7CCAW1wjIF5NWIBbXCCJDSVEuU1dYOk5PVk4uSVFfUVVJQ0tfUkFUSU8uRlkyMDEy</t>
  </si>
  <si>
    <t>AQAAAFnWBQACAAAABzAuODQ1OTEBCAAAAAUAAAABMQEAAAAKMTcxNzMxNTQ3MAMAAAADMTYwAgAAAAQ0MTIxBAAAAAEwBwAAAAk3LzMxLzIwMTkIAAAACjEyLzMxLzIwMTIJAAAAATAAE/T/HxbXCIynKFggFtcIJkNJUS5OU0VJOlNVTlBIQVJNQS5JUV9GVUxMX1RJTUUuRlkyMDE1AQAAALAnAgACAAAABTMzMDAwAOBzBAIgFtcIZPm2VyAW1wgoQ0lRLlRTRTo0NTE5LklRX1RPVEFMX0RFQlRfUkVQQUlELkZZMjAxMAEAAAAjdQoAAwAAAAAA9OBiBSAW1whJdvZWIBbXCCZDSVEuVFNFOjQ1ODEuSVFfRklMSU5HX0NVUlJFTkNZLkZZMjAwOQEAAABqXQ0AAwAAAANKUFkAwVSwBiAW1wjQb6RWIBbXCCdDSVEuU1dYOk5PVk4uSVFfRUJJVERBX0NBUEVYX0lOVC5GWTIwMTQBAAAAWdYFAAIAAAAIMTguMjE4NzUBCAAAAAUAAAABMQEAAAAKMTgyNTUzOTIzMQMAAAADMTYwAgAAAAQ0MTkxBAAAAAEwBwAAAAk3LzMxLzIwMTkIAAAACjEyLzMxLzIwMTQJAAAAATAGO/T/HxbXCPsrKlggFtcIMUNJUS5FTlhUUEE6U0FOLklRX09USEVSX05PTl9PUEVSX0VYUF9TVVBQTC5GWTIwMTABAAAAGnwKAAIAAAADLTE4AQgAAAAFAAAAATEBAAAACjE1OTE0Mjc5NDADAAAAAjUwAgAAAAI4NQQAAAABMAcAAAAJNy8zMS8yMDE5CAAAAAoxMi8zMS8yMDEwCQAAAAEwcfFTAyAW1wgor2BXIBbXCCRDSVEuVFNFOjQ1MTkuSVFfQ09N</t>
  </si>
  <si>
    <t>TU9OX0RJVl9DRi5GWTIwMTIBAAAAI3UKAAMAAAAAANZVYwUgFtcIndv8ViAW1wggQ0lRLk5ZU0U6VEVWQS5JUV9FQlRfRVhDTC5GWTIwMTYBAAAAT7MEAAIAAAAENDQ4MQEIAAAABQAAAAExAQAAAAoxOTQ2MDc0NDc1AwAAAAMxNjACAAAAATQEAAAAATAHAAAACTcvMzEvMjAxOQgAAAAKMTIvMzEvMjAxNgkAAAABMMtyTgIgFtcIJnmXVyAW1wgrQ0lRLk5TRUk6U1VOUEhBUk1BLklRX1JFVFVSTl9DQVBJVEFMLkZZMjAxMwEAAACwJwIAAgAAAAcxOS45OTEzAQgAAAAFAAAAATEBAAAACjE2OTY0Njg0NDIDAAAAAjcyAgAAAAQ0MzYzBAAAAAEwBwAAAAk3LzMxLzIwMTkIAAAACTMvMzEvMjAxMwkAAAABMKfUZf8fFtcISS0/WCAW1wgrQ0lRLlNXWDpOT1ZOLklRX01JTk9SSVRZX0lOVEVSRVNUX0lTLkZZMjAxOAEAAABZ1gUAAgAAAAItMwEIAAAABQAAAAExAQAAAAoxOTQzMjUwNzMyAwAAAAMxNjACAAAAAjgzBAAAAAEwBwAAAAk3LzMxLzIwMTkIAAAACjEyLzMxLzIwMTgJAAAAATCXVVMDIBbXCImCVFcgFtcIIUNJUS5UU0U6NDU0MS5JUV9DQVNIX1RBWEVTLkZZMjAxOQEAAAAODlcAAgAAAAQyNDM2AQgAAAAFAAAAATEBAAAACjE5NjkzMDQyNjQDAAAAAjc5AgAAAAQzMDUzBAAAAAEwBwAAAAk3LzMxLzIwMTkIAAAACTMvMzEvMjAxOQkAAAABMNfzwgkgFtcIHHUyViAW1wgZQ0lRLlRTRTo0NTUzLklRX0FF</t>
  </si>
  <si>
    <t>LkZZMjAxOQEAAAAgzkQAAgAAAAI4MgEIAAAABQAAAAExAQAAAAoxOTY5OTUwMDY2AwAAAAI3OQIAAAAEMTAxNgQAAAABMAcAAAAJNy8zMS8yMDE5CAAAAAkzLzMxLzIwMTkJAAAAATDWurgIIBbXCKw3eVYgFtcIH0NJUS5OWVNFOlRFVkEuSVFfSU5DX1RBWC5GWTIwMTMBAAAAT7MEAAIAAAADLTQzAQgAAAAFAAAAATEBAAAACjE3NzU4NjUxNTUDAAAAAzE2MAIAAAACNzUEAAAAATAHAAAACTcvMzEvMjAxOQgAAAAKMTIvMzEvMjAxMwkAAAABMJUjTgIgFtcIlcuOVyAW1wgqQ0lRLk5TRUk6U1VOUEhBUk1BLklRX0lNUEFJUk1FTlRfR1cuRlkyMDE4AQAAALAnAgADAAAAAADCwQQCIBbXCIRuvlcgFtcIL0NJUS5OU0VJOlNVTlBIQVJNQS5JUV9DT01NT05fUFJFRl9ESVZfQ0YuRlkyMDE4AQAAALAnAgADAAAAAADCwQQCIBbXCL+2wFcgFtcIIENJUS5UU0U6NDUyMy5JUV9UT1RBTF9SRVYuRlkyMDE0AQAAALx1CgACAAAABjYwMDM2MwEIAAAABQAAAAExAQAAAAoxNjg0Mzc0ODQwAwAAAAI3OQIAAAACMjgEAAAAATAHAAAACTcvMzEvMjAxOQgAAAAJMy8zMS8yMDE0CQAAAAEwtyGzBSAW1wj0HNdWIBbXCCtDSVEuRU5YVFBBOlNBTi5JUV9DT01NT05fUFJFRl9ESVZfQ0YuRlkyMDA4AQAAABp8CgADAAAAAACGylMDIBbXCFkJXVcgFtcII0NJUS5UU0U6NDU4MS5JUV9UT1RBTF9FUVVJVFkuRlkyMDExAQAAAGpd</t>
  </si>
  <si>
    <t>DQACAAAABjUzNTIzMAEIAAAABQAAAAExAQAAAAoxNDYxNjgwMTA0AwAAAAI3OQIAAAAEMTI3NQQAAAABMAcAAAAJNy8zMS8yMDE5CAAAAAkzLzMxLzIwMTEJAAAAATC3e7AGIBbXCIkoqVYgFtcIGUNJUS5UU0U6NDU4MS5JUV9BRC5GWTIwMTcBAAAAal0NAAMAAAAAAC4NggYgFtcIrPa6ViAW1wgiQ0lRLkVOWFRQQTpTQU4uSVFfSU5WRU5UT1JZLkZZMjAwOQEAAAAafAoAAgAAAAQ0NDQ0AQgAAAAFAAAAATEBAAAACjE1MjY3MjIxNjADAAAAAjUwAgAAAAQxMDQzBAAAAAEwBwAAAAk3LzMxLzIwMTkIAAAACjEyLzMxLzIwMDkJAAAAATCGylMDIBbXCPlmXlcgFtcIJ0NJUS5UU0U6NDU0MS5JUV9FQklUREFfQ0FQRVhfSU5ULkZZMjAwOQEAAAAODlcAAgAAAAkxMS4wNTk0MTYBCAAAAAUAAAABMQEAAAAKMTQzNDM3NTUxOAMAAAACNzkCAAAABDQxOTEEAAAAATAHAAAACTcvMzEvMjAxOQgAAAAKMTEvMzAvMjAwOQkAAAABMK2m7wAgFtcIavnnVyAW1wgpQ0lRLk5ZU0U6VEVWQS5JUV9UT1RBTF9ERUJUX0lTU1VFRC5GWTIwMTcBAAAAT7MEAAIAAAADNTA2AQgAAAAFAAAAATEBAAAACjE5NDYwNzQ0NzcDAAAAAzE2MAIAAAAEMjE2MQQAAAABMAcAAAAJNy8zMS8yMDE5CAAAAAoxMi8zMS8yMDE3CQAAAAEwj5lOAiAW1wjJpJxXIBbXCDFDSVEuU1dYOk5PVk4uSVFfQ0hBTkdFX05FVF9XT1JLSU5HX0NBUElUQUwu</t>
  </si>
  <si>
    <t>RlkyMDE3AQAAAFnWBQACAAAABC00MjEBCAAAAAUAAAABMQEAAAAKMTk0MzI1MDcyMAMAAAADMTYwAgAAAAQ0NDIxBAAAAAEwBwAAAAk3LzMxLzIwMTkIAAAACjEyLzMxLzIwMTcJAAAAATCoLlMDIBbXCJfAU1cgFtcIGUNJUS5OWVNFOlBGRS5JUV9SRS5GWTIwMTUBAAAA3nkCAAIAAAAFNzE5OTMBCAAAAAUAAAABMQEAAAAKMTg3NTYyNDg0NQMAAAADMTYwAgAAAAQxMjIyBAAAAAEwBwAAAAk3LzMxLzIwMTkIAAAACjEyLzMxLzIwMTUJAAAAATDH410EIBbXCHj8KFcgFtcIL0NJUS5UU0U6NDU1My5JUV9JTVBVVF9PUEVSX0xFQVNFX0lOVF9FWFAuRlkyMDA4AQAAACDORAADAAAAAADVzMIJIBbXCMDjV1YgFtcIIkNJUS5OWVNFOlBGRS5JUV9PVEhFUl9JTlRBTi5GWTIwMTgBAAAA3nkCAAIAAAAFMzUyMTEBCAAAAAUAAAABMQEAAAAKMTk0Nzg1NTc4MQMAAAADMTYwAgAAAAQxMDQwBAAAAAEwBwAAAAk3LzMxLzIwMTkIAAAACjEyLzMxLzIwMTgJAAAAATB6AFsEIBbXCB+pMVcgFtcIGkNJUS5UU0U6NDUwMy5JUV9TR0EuRlkyMDAzAQAAAJFYDQACAAAABjE1ODc4MgEIAAAABQAAAAExAQAAAAkzNTgyOTY5NzQDAAAAAjc5AgAAAAIyMwQAAAABMAcAAAAJNy8zMS8yMDE5CAAAAAkzLzMxLzIwMDMJAAAAATDw+s/9HxbXCPF6hVggFtcILENJUS5UU0U6NDU4MS5JUV9JTVBVVF9PUEVSX0xFQVNFX0RFUFIuRlky</t>
  </si>
  <si>
    <t>MDE5AQAAAGpdDQADAAAAAABIl4EGIBbXCMqAwVYgFtcIOUNJUS5UU0U6NDU4MS5JUV9DVVNUT01fQkVUQS4tMTA0Vy4yMDE3LzAzLzMxLi5eTjIyNS5KUFkuSAEAAABqXQ0AAgAAABEwLjMwOTE0ODc1OTYyNzI1MgB4fo4qIBbXCAiBHl0gFtcIH0NJUS5FTlhUUEE6U0FOLklRX0NPTU1PTi5GWTIwMTcBAAAAGnwKAAIAAAAEMjUwOAEIAAAABQAAAAExAQAAAAoxOTQ4ODI4NDgwAwAAAAI1MAIAAAAEMTEwMwQAAAABMAcAAAAJNy8zMS8yMDE5CAAAAAoxMi8zMS8yMDE3CQAAAAEwqQdTAyAW1wjFHnhXIBbXCCNDSVEuVFNFOjQ1MDMuSVFfRUJJVEFfTUFSR0lOLkZZMjAxOAEAAACRWA0AAgAAAAcyMC45MDM5AQgAAAAFAAAAATEBAAAACjE4OTM2ODMxNDADAAAAAjc5AgAAAAQ0NDE5BAAAAAEwBwAAAAk3LzMxLzIwMTkIAAAACTMvMzEvMjAxOAkAAAABMOr3ZQAgFtcIxcECWCAW1wgkQ0lRLk5TRUk6U1VOUEhBUk1BLklRX0xUX0RFQlQuRlkyMDEzAQAAALAnAgACAAAABjExNTAuNwEIAAAABQAAAAExAQAAAAoxNjk2NDY4NDQyAwAAAAI3MgIAAAAEMTA0OQQAAAABMAcAAAAJNy8zMS8yMDE5CAAAAAkzLzMxLzIwMTMJAAAAATAFTQQCIBbXCCK8sFcgFtcIJkNJUS5UU0U6NDUxOS5JUV9PVEhFUl9MVF9BU1NFVFMuRlkyMDE2AQAAACN1CgACAAAAATEBCAAAAAUAAAABMQEAAAAKMTgzNTAzODgyMgMAAAACNzkC</t>
  </si>
  <si>
    <t>AAAABDEwNjAEAAAAATAHAAAACTcvMzEvMjAxOQgAAAAKMTIvMzEvMjAxNgkAAAABMMWjYwUgFtcIn6gHVyAW1wgkQ0lRLlRTRTo0NTgxLklRX0NBU0hfSU5URVJFU1QuRlkyMDE3AQAAAGpdDQACAAAAATEBCAAAAAUAAAABMQEAAAAKMTg0ODg3OTU2MQMAAAACNzkCAAAABDMwMjgEAAAAATAHAAAACTcvMzEvMjAxOQgAAAAJMy8zMS8yMDE3CQAAAAEwLg2CBiAW1wgHyrxWIBbXCCdDSVEuRU5YVFBBOlNBTi5JUV9HQUlOX0FTU0VUU19DRi5GWTIwMTQBAAAAGnwKAAIAAAAELTI0OQEIAAAABQAAAAExAQAAAAoxODMwMzk1NzEwAwAAAAI1MAIAAAAEMjAyNgQAAAABMAcAAAAJNy8zMS8yMDE5CAAAAAoxMi8zMS8yMDE0CQAAAAEwvrlSAyAW1wgccm9XIBbXCBlDSVEuVFNFOjQ1NTMuSVFfUkUuRlkyMDE5AQAAACDORAACAAAABTg0NzM0AQgAAAAFAAAAATEBAAAACjE5Njk5NTAwNjYDAAAAAjc5AgAAAAQxMjIyBAAAAAEwBwAAAAk3LzMxLzIwMTkIAAAACTMvMzEvMjAxOQkAAAABMNa6uAggFtcImIV5ViAW1wgpQ0lRLlRTRTo0NTE5LklRX0RBWVNfSU5WRU5UT1JZX09VVC5GWTIwMDcBAAAAI3UKAAIAAAAKMTU1LjE1MDE4NQEIAAAABQAAAAExAQAAAAk4MTA0NzQ2NTgDAAAAAjc5AgAAAAQ0MDM1BAAAAAEwBwAAAAk3LzMxLzIwMTkIAAAACjEyLzMxLzIwMDcJAAAAATDjDloAIBbXCElpFFggFtcIJUNJUS5U</t>
  </si>
  <si>
    <t>U0U6NDU0MS5JUV9MVF9ERUJUX0VRVUlUWS5GWTIwMTgBAAAADg5XAAIAAAAIMTAwLjM1ODYBCAAAAAUAAAABMQEAAAAKMTg5MzY4MzExNwMAAAACNzkCAAAABDQwODUEAAAAATAHAAAACTcvMzEvMjAxOQgAAAAJMy8zMS8yMDE4CQAAAAEwlPTvACAW1wiIdO1XIBbXCBlDSVEuVFNFOjQ1MTkuSVFfQUUuRlkyMDE3AQAAACN1CgACAAAABTI0OTA1AQgAAAAFAAAAATEBAAAACjE4ODEyODExODQDAAAAAjc5AgAAAAQxMDE2BAAAAAEwBwAAAAk3LzMxLzIwMTkIAAAACjEyLzMxLzIwMTcJAAAAATDjEcoEIBbXCNu0ClcgFtcIK0NJUS5UU0U6NDU4MS5JUV9SRVRVUk5fQ09NTU9OX0VRVUlUWS5GWTIwMTYBAAAAal0NAAIAAAAGMy41NDA5AQgAAAAFAAAAATEBAAAACjE3OTg4OTQ5MTUDAAAAAjc5AgAAAAUzMzMyMAQAAAABMAcAAAAJNy8zMS8yMDE5CAAAAAkzLzMxLzIwMTYJAAAAATDdHmYAIBbXCOwmCVggFtcII0NJUS5UU0U6NDUwMy5JUV9CRVRBXzFZUi4yMDE4LzAzLzMxAQAAAJFYDQACAAAAEi0wLjE1NDI1MjExNDU0NTc3NAB4fo4qIBbXCE9wHV0gFtcIIkNJUS5UU0U6NDUyMy5JUV9HQUlOX0lOVkVTVC5GWTIwMTkBAAAAvHUKAAIAAAADLTM3AQgAAAAFAAAAATEBAAAACjE5NjkxNTQ3MjADAAAAAjc5AgAAAAI2MgQAAAABMAcAAAAJNy8zMS8yMDE5CAAAAAkzLzMxLzIwMTkJAAAAATAabGIFIBbXCBBQ</t>
  </si>
  <si>
    <t>6FYgFtcIIUNJUS5FTlhUUEE6U0FOLklRX0RBX1NVUFBMLkZZMjAwNwEAAAAafAoAAwAAAAAAl1VTAyAW1wjXGFdXIBbXCClDSVEuVFNFOjQ1NTUuSVFfT1RIRVJfTk9OX09QRVJfRVhQLkZZMjAxMQEAAADlkEQAAgAAAAItNwEIAAAABQAAAAExAQAAAAoxNDU5NTEwMDI2AwAAAAI3OQIAAAADMzcxBAAAAAEwBwAAAAk3LzMxLzIwMTkIAAAACTMvMzEvMjAxMQkAAAABMAcpR/4fFtcIfZZtWCAW1wgoQ0lRLk5ZU0U6VEVWQS5JUV9UT1RBTF9PVEhFUl9PUEVSLkZZMjAxOAEAAABPswQAAgAAAAQ1MzM2AQgAAAAFAAAAATEBAAAACjE5NDYwNzQ0ODADAAAAAzE2MAIAAAADMzgwBAAAAAEwBwAAAAk3LzMxLzIwMTkIAAAACjEyLzMxLzIwMTgJAAAAATDB/EcCIBbXCJdAnVcgFtcIJkNJUS5UU0U6NDUyMy5JUV9ERUZfVEFYX0xJQUJfTFQuRlkyMDE1AQAAALx1CgACAAAAAzUxNAEIAAAABQAAAAExAQAAAAoxNzQzODU5Mzg4AwAAAAI3OQIAAAAEMTAyNwQAAAABMAcAAAAJNy8zMS8yMDE5CAAAAAkzLzMxLzIwMTUJAAAAATDDSbMFIBbXCCqB3VYgFtcIKENJUS5UU0U6NDUwMy5JUV9UT1RBTF9ERUJUX0VRVUlUWS5GWTIwMTIBAAAAkVgNAAIAAAAGMC4xMTk4AQgAAAAFAAAAATEBAAAACjE2Mzk1MzE1MDQDAAAAAjc5AgAAAAQ0MDM0BAAAAAEwBwAAAAk3LzMxLzIwMTkIAAAACTMvMzEvMjAxMgkAAAABMFrRZQAg</t>
  </si>
  <si>
    <t>FtcIrGj/VyAW1wgpQ0lRLlNXWDpOT1ZOLklRX0FTU0VUX1dSSVRFRE9XTl9DRi5GWTIwMTABAAAAWdYFAAIAAAADOTIxAQgAAAAFAAAAATEBAAAACjE1ODU3MzQ2MDEDAAAAAzE2MAIAAAAEMjAxOQQAAAABMAcAAAAJNy8zMS8yMDE5CAAAAAoxMi8zMS8yMDEwCQAAAAEwYXVbBCAW1wimcj5XIBbXCB1DSVEuMC5JUV9HV19JTlRBTl9BTU9SVF9DRi5GWQUAAAAAAAAACAAAABUoSW52YWxpZCBUaW1lIFBlcmlvZCkY/0oBIBbXCBAV5VcgFtcIJkNJUS5UU0U6NDU4MS5JUV9BU1NFVF9XUklURURPV04uRlkyMDEyAQAAAGpdDQADAAAAAABTSYEGIBbXCOL7qlYgFtcIJkNJUS5UU0U6NDUxOS5JUV9ERUZfVEFYX0xJQUJfTFQuRlkyMDE2AQAAACN1CgACAAAABDkxNDYBCAAAAAUAAAABMQEAAAAKMTgzNTAzODgyMgMAAAACNzkCAAAABDEwMjcEAAAAATAHAAAACTcvMzEvMjAxOQgAAAAKMTIvMzEvMjAxNgkAAAABMMWjYwUgFtcIi88HVyAW1wghQ0lRLlRTRTo0NTE5LklRX05JX0NPTVBBTlkuRlkyMDA5AQAAACN1CgACAAAABTU4MjMzAQgAAAAFAAAAATEBAAAACjE1NDE3MTUwMDADAAAAAjc5AgAAAAU0MTU3MQQAAAABMAcAAAAJNy8zMS8yMDE5CAAAAAoxMi8zMS8yMDA5CQAAAAEwA7piBSAW1wi7SfFWIBbXCChDSVEuVFNFOjQ1MTkuSVFfVE9UQUxfREVCVF9JU1NVRUQuRlkyMDE2AQAAACN1CgADAAAAAADF</t>
  </si>
  <si>
    <t>o2MFIBbXCCXhCFcgFtcIKENJUS5UU0U6NDU1My5JUV9HV19JTlRBTl9BTU9SVF9DRi5GWTIwMTUBAAAAIM5EAAMAAAAAAABvtAggFtcI0fVtViAW1wgoQ0lRLlRTRTo0NTUzLklRX0ZJWEVEX0FTU0VUX1RVUk5TLkZZMjAxMgEAAAAgzkQAAgAAAAgxLjU2OTY4MQEIAAAABQAAAAExAQAAAAoxNTU0OTUwNzg3AwAAAAI3OQIAAAAENDA2NgQAAAABMAcAAAAJNy8zMS8yMDE5CAAAAAkzLzMxLzIwMTIJAAAAATB8QvAAIBbXCKH091cgFtcIKENJUS5OU0VJOlNVTlBIQVJNQS5JUV9HQUlOX0lOVkVTVC5GWTIwMDkBAAAAsCcCAAIAAAAFMjYzLjcBCAAAAAUAAAABMQEAAAAKMTM5NDYzNDEyNwMAAAACNzICAAAAAjYyBAAAAAEwBwAAAAk3LzMxLzIwMTkIAAAACTMvMzEvMjAwOQkAAAABMMtKSAIgFtcI2n2jVyAW1wgkQ0lRLkVOWFRQQTpTQU4uSVFfT1RIRVJfSU5UQU4uRlkyMDE0AQAAABp8CgACAAAABTEzMTAyAQgAAAAFAAAAATEBAAAACjE4MzAzOTU3MTADAAAAAjUwAgAAAAQxMDQwBAAAAAEwBwAAAAk3LzMxLzIwMTkIAAAACjEyLzMxLzIwMTQJAAAAATC+uVIDIBbXCG+IblcgFtcII0NJUS5OWVNFOlBGRS5JUV9FQklUQV9NQVJHSU4uRlkyMDE1AQAAAN55AgACAAAABzM1Ljg2MjEBCAAAAAUAAAABMQEAAAAKMTg3NTYyNDg0NQMAAAADMTYwAgAAAAQ0NDE5BAAAAAEwBwAAAAk3LzMxLzIwMTkIAAAACjEy</t>
  </si>
  <si>
    <t>LzMxLzIwMTUJAAAAATAf7fP/HxbXCOLeIlggFtcIKENJUS5UU0U6NDUyMy5JUV9QUk9WX0JBRF9ERUJUU19DRi5GWTIwMTABAAAAvHUKAAMAAAAAADbmgQYgFtcIy3XMViAW1wgdQ0lRLk5ZU0U6VEVWQS5JUV9FQklUQS5GWTIwMDgBAAAAT7MEAAIAAAAEMjg1NgEIAAAABQAAAAExAQAAAAoxNDI5OTk4NDM2AwAAAAMxNjACAAAABjEwMDY4OQQAAAABMAcAAAAJNy8zMS8yMDE5CAAAAAoxMi8zMS8yMDA4CQAAAAEwF4f1AiAW1wiGVoBXIBbXCC5DSVEuU1dYOk5PVk4uSVFfT1RIRVJfRklOQU5DRV9BQ1RfU1VQUEwuRlkyMDEyAQAAAFnWBQACAAAAAy05MgEIAAAABQAAAAExAQAAAAoxNzE3MzE1NDcwAwAAAAMxNjACAAAABDIwNTAEAAAAATAHAAAACTcvMzEvMjAxOQgAAAAKMTIvMzEvMjAxMgkAAAABMPam4AMgFtcIviNFVyAW1wgjQ0lRLlRTRTo0NTU1LklRX1RPVEFMX0VRVUlUWS5GWTIwMDIBAAAA5ZBEAAIAAAAFMTU0MjgBCAAAAAUAAAABMQEAAAAHMTc0ODQxNAMAAAACNzkCAAAABDEyNzUEAAAAATAHAAAACTcvMzEvMjAxOQgAAAAJMy8zMS8yMDAyCQAAAAEwEwJH/h8W1wh5kX1YIBbXCCBDSVEuU1dYOk5PVk4uSVFfVE9UQUxfUkVWLkZZMjAxNgEAAABZ1gUAAgAAAAU0OTM4NgEIAAAABQAAAAExAQAAAAoxOTQzMjUwNzM3AwAAAAMxNjACAAAAAjI4BAAAAAEwBwAAAAk3LzMxLzIwMTkIAAAACjEy</t>
  </si>
  <si>
    <t>LzMxLzIwMTYJAAAAATDb9OADIBbXCGcfTlcgFtcIJUNJUS5UU0U6NDUwMy5JUV9ESUxVVF9FUFNfSU5DTC5GWTIwMTYBAAAAkVgNAAIAAAAFODkuNjIBCAAAAAUAAAABMQEAAAAKMTc5NzIxODU1MgMAAAACNzkCAAAAATgEAAAAATAHAAAACTcvMzEvMjAxOQgAAAAJMy8zMS8yMDE2CQAAAAEwFni7CCAW1whgspNWIBbXCBlDSVEuVFNFOjQ1MDMuSVFfQUUuRlkyMDE5AQAAAJFYDQACAAAABTc1ODE1AQgAAAAFAAAAATEBAAAACjE5Njg5OTc5NTUDAAAAAjc5AgAAAAQxMDE2BAAAAAEwBwAAAAk3LzMxLzIwMTkIAAAACTMvMzEvMjAxOQkAAAABMOXfrwYgFtcI1yGdViAW1wgmQ0lRLlRTRTo0NTAzLklRX0VGRkVDVF9UQVhfUkFURS5GWTIwMTEBAAAAkVgNAAIAAAAHMzQuNDM5NgEIAAAABQAAAAExAQAAAAoxNjM5NTMxNTE1AwAAAAI3OQIAAAAENDM3NgQAAAABMAcAAAAJNy8zMS8yMDE5CAAAAAkzLzMxLzIwMTEJAAAAATDxMLkIIBbXCIjJhFYgFtcIOUNJUS5UU0U6NDU1NS5JUV9DVVNUT01fQkVUQS4tMTA0Vy4yMDE3LzAzLzMxLi5eTjIyNS5KUFkuSAEAAADlkEQAAgAAABEwLjExNjkwMzA0NzE0MzU2MgCZmIQrIBbXCDijoVggFtcINENJUS5UU0U6NDU1My5JUV9UT1RBTF9PVVRTVEFORElOR19GSUxJTkdfREFURS5GWTIwMTIBAAAAIM5EAAIAAAAJNTAuOTg2MDcxAQQAAAAFAAAAATUBAAAACjE1NTQ5</t>
  </si>
  <si>
    <t>NTA3ODcCAAAABTI0MTUzBgAAAAEwGCG0CCAW1whkhmRWIBbXCBlDSVEuVFNFOjQ1NTMuSVFfQVAuRlkyMDE4AQAAACDORAACAAAABTExNzk3AQgAAAAFAAAAATEBAAAACjE4OTUwMDIwMjkDAAAAAjc5AgAAAAQxMDE4BAAAAAEwBwAAAAk3LzMxLzIwMTkIAAAACTMvMzEvMjAxOAkAAAABMNa6uAggFtcIewV2ViAW1wgnQ0lRLlRTRTo0NTgxLklRX0NIQU5HRV9JTlZFTlRPUlkuRlkyMDEzAQAAAGpdDQACAAAAATgBCAAAAAUAAAABMQEAAAAKMTYyNTQ1NzYyMQMAAAACNzkCAAAABDIwOTkEAAAAATAHAAAACTcvMzEvMjAxOQgAAAAJMy8zMS8yMDEzCQAAAAEwSJeBBiAW1wissq9WIBbXCClDSVEuTllTRTpURVZBLklRX1RPVEFMX0RJVl9QQUlEX0NGLkZZMjAxNQEAAABPswQAAgAAAAUtMTE1NQEIAAAABQAAAAExAQAAAAoxODczOTQxODc1AwAAAAMxNjACAAAABDIwMjIEAAAAATAHAAAACTcvMzEvMjAxOQgAAAAKMTIvMzEvMjAxNQkAAAABMMtyTgIgFtcIUdyWVyAW1wglQ0lRLkVOWFRQQTpTQU4uSVFfVE9UQUxfUkVDRUlWLkZZMjAxMgEAAAAafAoAAgAAAAQ5NjA0AQgAAAAFAAAAATEBAAAACjE3MjMwMTY5MzQDAAAAAjUwAgAAAAQxMDAxBAAAAAEwBwAAAAk3LzMxLzIwMTkIAAAACjEyLzMxLzIwMTIJAAAAATALk1IDIBbXCDMlaFcgFtcIJkNJUS5UU0U6NDUxOS5JUV9PVEhFUl9MVF9BU1NFVFMuRlky</t>
  </si>
  <si>
    <t>MDA3AQAAACN1CgACAAAABDcwMzEBCAAAAAUAAAABMQEAAAAJODEwNDc0NjU4AwAAAAI3OQIAAAAEMTA2MAQAAAABMAcAAAAJNy8zMS8yMDE5CAAAAAoxMi8zMS8yMDA3CQAAAAEwGmxiBSAW1whtRexWIBbXCCVDSVEuTllTRTpURVZBLklRX1VOTEVWRVJFRF9GQ0YuRlkyMDEyAQAAAE+zBAACAAAACDM3MjQuODc1AQgAAAAFAAAAATEBAAAACjE3MTgyMTc3NTUDAAAAAzE2MAIAAAAENDQyMwQAAAABMAcAAAAJNy8zMS8yMDE5CAAAAAoxMi8zMS8yMDEyCQAAAAEwlSNOAiAW1wiiMI5XIBbXCCRDSVEuVFNFOjQ1NDEuSVFfU0FMRV9JTlRBTl9DRi5GWTIwMTYBAAAADg5XAAIAAAAFLTMyNDYBCAAAAAUAAAABMQEAAAAKMTc5NzE1NjI0MQMAAAACNzkCAAAABDIwMjkEAAAAATAHAAAACTcvMzEvMjAxOQgAAAAJMy8zMS8yMDE2CQAAAAEwQYnFCiAW1wilBClWIBbXCCZDSVEuTlNFSTpTVU5QSEFSTUEuSVFfT1RIRVJfUkVWLkZZMjAwOQEAAACwJwIAAwAAAAAAy0pIAiAW1wjsMKNXIBbXCCRDSVEuVFNFOjQ1MjMuSVFfRUJJVERBX01BUkdJTi5GWTIwMTkBAAAAvHUKAAIAAAAHMTcuNTUxNAEIAAAABQAAAAExAQAAAAoxOTY5MTU0NzIwAwAAAAI3OQIAAAAENDA0NwQAAAABMAcAAAAJNy8zMS8yMDE5CAAAAAkzLzMxLzIwMTkJAAAAATDjDloAIBbXCEsKE1ggFtcIJUNJUS5UU0U6NDUyMy5JUV9DQVBJVEFMX0xF</t>
  </si>
  <si>
    <t>QVNFUy5GWTIwMTUBAAAAvHUKAAMAAAAAAMNJswUgFtcIKoHdViAW1wguQ0lRLlNXWDpOT1ZOLklRX1RPVEFMX0RFQlRfRUJJVERBX0NBUEVYLkZZMjAwOAEAAABZ1gUAAgAAAAgwLjc2NjIwNQEIAAAABQAAAAExAQAAAAoxNDIwODU4NTIzAwAAAAMxNjACAAAABTIzMzEzBAAAAAEwBwAAAAk3LzMxLzIwMTkIAAAACjEyLzMxLzIwMDgJAAAAATAAE/T/HxbXCA1fJlggFtcIJENJUS5UU0U6NDU1My5JUV9DVVJSRU5UX1JBVElPLkZZMjAwOQEAAAAgzkQAAgAAAAgzLjA3Mzc1OQEIAAAABQAAAAExAQAAAAoxMzgxNTgyODA5AwAAAAI3OQIAAAAENDAzMAQAAAABMAcAAAAJNy8zMS8yMDE5CAAAAAkzLzMxLzIwMDkJAAAAATB8QvAAIBbXCE0h9lcgFtcIHUNJUS5UU0U6NDUyMy5JUV9HQV9FWFAuRlkyMDA5AQAAALx1CgADAAAAAABjv4EGIBbXCAIMyFYgFtcIIkNJUS5OU0VJOlNVTlBIQVJNQS5JUV9EQV9DRi5GWTIwMTABAAAAsCcCAAIAAAAGMTUwMi4zAQgAAAAFAAAAATEBAAAACjE0Njc4ODkzMDIDAAAAAjcyAgAAAAQyMTYwBAAAAAEwBwAAAAk3LzMxLzIwMTkIAAAACTMvMzEvMjAxMAkAAAABMKRxSAIgFtcIjVyoVyAW1wgpQ0lRLlRTRTo0NTUzLklRX09USEVSX05PTl9PUEVSX0VYUC5GWTIwMDUBAAAAIM5EAAIAAAAHMTA0LjM3OQEIAAAABQAAAAExAQAAAAkzODk0NTI3MDIDAAAAAjc5AgAAAAMzNzEE</t>
  </si>
  <si>
    <t>AAAAATAHAAAACTcvMzEvMjAxOQgAAAAJMy8zMS8yMDA1CQAAAAEwBylH/h8W1wiuBnBYIBbXCCFDSVEuTllTRTpURVZBLklRX1RPVEFMX1JFVi5GWTIwMTIBAAAAT7MEAAIAAAAFMjAzMTcBCAAAAAUAAAABMQEAAAAKMTcxODIxNzc1NQMAAAADMTYwAgAAAAIyOAQAAAABMAcAAAAJNy8zMS8yMDE5CAAAAAoxMi8zMS8yMDEyCQAAAAEws/xNAiAW1wiSTItXIBbXCCBDSVEuVFNFOjQ1NTUuSVFfQlVJTERJTkdTLkZZMjAxMwEAAADlkEQAAwAAAAAAdFLECSAW1whPzUNWIBbXCCVDSVEuU1dYOk5PVk4uSVFfU1BFQ0lBTF9ESVZfQ0YuRlkyMDA3AQAAAFnWBQADAAAAAACEJlsEIBbXCN4SNlcgFtcIIENJUS5OWVNFOlBGRS5JUV9ESVZFU1RfQ0YuRlkyMDEzAQAAAN55AgADAAAAAADQvF0EIBbXCO/QI1cgFtcIIENJUS5UU0U6NDUxOS5JUV9ESVZfU0hBUkUuRlkyMDExAQAAACN1CgACAAAAAjQwAQgAAAAFAAAAATEBAAAACjE1NDE3MTUwNTMDAAAAAjc5AgAAAAQzMDU4BAAAAAEwBwAAAAk3LzMxLzIwMTkIAAAACjEyLzMxLzIwMTEJAAAAATD04GIFIBbXCFmI91YgFtcIJ0NJUS5OU0VJOlNVTlBIQVJNQS5JUV9JTkNfRVFVSVRZLkZZMjAwOAEAAACwJwIAAwAAAAAAxCNIAiAW1wjRc6BXIBbXCBlDSVEuVFNFOjQ1MjMuSVFfQUQuRlkyMDExAQAAALx1CgACAAAABy0yMzQzNTQBCAAAAAUAAAABMQEAAAAKMTQ3</t>
  </si>
  <si>
    <t>MzMzNDgyNQMAAAACNzkCAAAABDEwNzUEAAAAATAHAAAACTcvMzEvMjAxOQgAAAAJMy8zMS8yMDExCQAAAAEwLg2CBiAW1whAcM5WIBbXCClDSVEuTllTRTpQRkUuSVFfVE9UQUxfREVCVF9DQVBJVEFMLkZZMjAxMgEAAADeeQIAAgAAAAczMS40NjE1AQgAAAAFAAAAATEBAAAACjE3MjExNjk5NzUDAAAAAzE2MAIAAAAENDE4NgQAAAABMAcAAAAJNy8zMS8yMDE5CAAAAAoxMi8zMS8yMDEyCQAAAAEwH+3z/x8W1whzCiFYIBbXCCNDSVEuVFNFOjQ1MDMuSVFfQkVUQV81WVIuMjAwOS8wMy8zMQEAAACRWA0AAgAAABEwLjQ2ODA3MDU0ODI3OTgxNgB4fo4qIBbXCKutHF0gFtcIKkNJUS5OU0VJOlNVTlBIQVJNQS5JUV9DVVJSRU5DWV9HQUlOLkZZMjAxMwEAAACwJwIAAgAAAAYtODQ5LjEBCAAAAAUAAAABMQEAAAAKMTY5NjQ2ODQ0MgMAAAACNzICAAAAAjM4BAAAAAEwBwAAAAk3LzMxLzIwMTkIAAAACTMvMzEvMjAxMwkAAAABMCQmBAIgFtcInoOvVyAW1wglQ0lRLkVOWFRQQTpTQU4uSVFfVE9UQUxfQVNTRVRTLkZZMjAxNQEAAAAafAoAAgAAAAYxMDIzMjEBCAAAAAUAAAABMQEAAAAKMTg3Nzg5MDM0OAMAAAACNTACAAAABDEwMDcEAAAAATAHAAAACTcvMzEvMjAxOQgAAAAKMTIvMzEvMjAxNQkAAAABMMzgUgMgFtcIipNxVyAW1wglQ0lRLlRTRTo0NTgxLklRX0RJTFVUX0VQU19JTkNMLkZZMjAwOAEAAABq</t>
  </si>
  <si>
    <t>XQ0AAgAAAAk4NC4wMDQ3NjUBCAAAAAUAAAABMQEAAAAKMTA1ODkxNTA3OQMAAAACNzkCAAAAATgEAAAAATAHAAAACTcvMzEvMjAxOQgAAAAJMy8zMS8yMDA4CQAAAAEw2QawBiAW1wg4ap9WIBbXCCJDSVEuRU5YVFBBOlNBTi5JUV9NQUNISU5FUlkuRlkyMDA3AQAAABp8CgACAAAABDU4NzQBCAAAAAUAAAABMQEAAAAKMTMzOTIyOTAxOAMAAAACNTACAAAABDMxMTQEAAAAATAHAAAACTcvMzEvMjAxOQgAAAAKMTIvMzEvMjAwNwkAAAABMLJ8UwMgFtcIR8ZYVyAW1wgmQ0lRLkVOWFRQQTpTQU4uSVFfVU5MRVZFUkVEX0ZDRi5GWTIwMTYBAAAAGnwKAAIAAAAHNTk4OS43NQEIAAAABQAAAAExAQAAAAoxOTQ4ODI4NDc3AwAAAAI1MAIAAAAENDQyMwQAAAABMAcAAAAJNy8zMS8yMDE5CAAAAAoxMi8zMS8yMDE2CQAAAAEwqQdTAyAW1wg/S3ZXIBbXCCRDSVEuU1dYOk5PVk4uSVFfRUJJVERBLkZZMjAxNy4uLi5KUFkBAAAAWdYFAAIAAAALMTYwNjUxMy4wMDUBCAAAAAUAAAABMQEAAAAKMTk0MzI1MDcyMAMAAAACNzkCAAAABDQwNTEEAAAAATAHAAAACTcvMzEvMjAxOQgAAAAKMTIvMzEvMjAxNwkAAAABMMq3U/8fFtcIU99MWCAW1wgmQ0lRLlRTRTo0NTIzLklRX0FTU0VUX1dSSVRFRE9XTi5GWTIwMTYBAAAAvHUKAAMAAAAAAK5vswUgFtcIOnzfViAW1wghQ0lRLkVOWFRQQTpTQU4uSVFfQVJfVFVSTlMuRlky</t>
  </si>
  <si>
    <t>MDEyAQAAABp8CgACAAAABzQuNDk1MDgBCAAAAAUAAAABMQEAAAAKMTcyMzAxNjkzNAMAAAACNTACAAAABDQwMDEEAAAAATAHAAAACTcvMzEvMjAxOQgAAAAKMTIvMzEvMjAxMgkAAAABMP9h9P8fFtcIZRwwWCAW1wgfQ0lRLlNXWDpOT1ZOLklRX0JWX1NIQVJFLkZZMjAxOAEAAABZ1gUAAgAAAAkzNC4wMTQ3ODUBCAAAAAUAAAABMQEAAAAKMTk0MzI1MDczMgMAAAADMTYwAgAAAAQ0MDIwBAAAAAEwBwAAAAk3LzMxLzIwMTkIAAAACjEyLzMxLzIwMTgJAAAAATCXVVMDIBbXCDi7VVcgFtcIJENJUS5UU0U6NDUxOS5JUV9FQklUREEuRlkyMDE1Li4uLkpQWQEAAAAjdQoAAgAAAAYxMDIzNTEBCAAAAAUAAAABMQEAAAAKMTc4Mzg4NzgwNQMAAAACNzkCAAAABDQwNTEEAAAAATAHAAAACTcvMzEvMjAxOQgAAAAKMTIvMzEvMjAxNQkAAAABMMq3U/8fFtcIjmpMWCAW1wglQ0lRLlRTRTo0NTUzLklRX0RBWVNfU0FMRVNfT1VULkZZMjAxMwEAAAAgzkQAAgAAAAkxMTAuNTcxNjQBCAAAAAUAAAABMQEAAAAKMTYyNjQwMzM0NQMAAAACNzkCAAAABDQwNDIEAAAAATAHAAAACTcvMzEvMjAxOQgAAAAJMy8zMS8yMDEzCQAAAAEw34NlACAW1whjt/hXIBbXCCxDSVEuTlNFSTpTVU5QSEFSTUEuSVFfSU5WRU5UT1JZX1RVUk5TLkZZMjAwOAEAAACwJwIAAgAAAAgxLjI1MDM5NgEIAAAABQAAAAExAQAAAAoxMTE3OTM3Njcy</t>
  </si>
  <si>
    <t>AwAAAAI3MgIAAAAENDA4MgQAAAABMAcAAAAJNy8zMS8yMDE5CAAAAAkzLzMxLzIwMDgJAAAAATCn1GX/HxbXCAFIPFggFtcIHkNJUS5UU0U6NDU4MS5JUV9XSVBfSU5WLkZZMjAxOAEAAABqXQ0AAgAAAAQyMTU5AQgAAAAFAAAAATEBAAAACjE4OTUwMDIxMjEDAAAAAjc5AgAAAAQzMjE5BAAAAAEwBwAAAAk3LzMxLzIwMTkIAAAACTMvMzEvMjAxOAkAAAABMENwgQYgFtcIphK/ViAW1wgpQ0lRLk5ZU0U6VEVWQS5JUV9NSU5PUklUWV9JTlRFUkVTVC5GWTIwMDgBAAAAT7MEAAIAAAACNjABCAAAAAUAAAABMQEAAAAKMTQyOTk5ODQzNgMAAAADMTYwAgAAAAQxMDUyBAAAAAEwBwAAAAk3LzMxLzIwMTkIAAAACjEyLzMxLzIwMDgJAAAAATCOrfUCIBbXCFRBgVcgFtcIJENJUS5TV1g6Tk9WTi5JUV9DT01NT05fRElWX0NGLkZZMjAxNgEAAABZ1gUAAgAAAAUtNjQ3NQEIAAAABQAAAAExAQAAAAoxOTQzMjUwNzM3AwAAAAMxNjACAAAABDIwNzQEAAAAATAHAAAACTcvMzEvMjAxOQgAAAAKMTIvMzEvMjAxNgkAAAABMNEb4QMgFtcIb7VQVyAW1wgeQ0lRLlRTRTo0NTgxLklRX1pfU0NPUkUuRlkyMDE0AQAAAGpdDQACAAAACDUuMDEwODA5AQgAAAAFAAAAATEBAAAACjE3NjA0NTc3OTMDAAAAAjc5AgAAAAYxMDAxMjMEAAAAATAHAAAACTcvMzEvMjAxOQgAAAAJMy8zMS8yMDE0CQAAAAEw3R5mACAW1whzighYIBbX</t>
  </si>
  <si>
    <t>CCVDSVEuTllTRTpQRkUuSVFfUkVUVVJOX0NBUElUQUwuRlkyMDE3AQAAAN55AgACAAAABjguNjAxMQEIAAAABQAAAAExAQAAAAoxOTQ3ODU1Nzc4AwAAAAMxNjACAAAABDQzNjMEAAAAATAHAAAACTcvMzEvMjAxOQgAAAAKMTIvMzEvMjAxNwkAAAABMB/t8/8fFtcIue4jWCAW1wghQ0lRLlRTRTo0NTU1LklRX0NBU0hfRVFVSVYuRlkyMDExAQAAAOWQRAACAAAABTMwODA1AQgAAAAFAAAAATEBAAAACjE0NTk1MTAwMjYDAAAAAjc5AgAAAAQxMDk2BAAAAAEwBwAAAAk3LzMxLzIwMTkIAAAACTMvMzEvMjAxMQkAAAABMKKPwwkgFtcIos08ViAW1wgjQ0lRLlRTRTo0NTE5LklRX0JBU0lDX1dFSUdIVC5GWTIwMTMBAAAAI3UKAAIAAAAKNTQ0LjUyNDI5MwDWVWMFIBbXCEbr/VYgFtcIKkNJUS5TV1g6Tk9WTi5JUV9DVVJSRU5UX1BPUlRfTEVBU0VTLkZZMjAxOAEAAABZ1gUAAwAAAAAAl1VTAyAW1wgjbVVXIBbXCBtDSVEuRU5YVFBBOlNBTi5JUV9HUC5GWTIwMTQBAAAAGnwKAAIAAAAFMjE3NjkBCAAAAAUAAAABMQEAAAAKMTgzMDM5NTcxMAMAAAACNTACAAAAAjEwBAAAAAEwBwAAAAk3LzMxLzIwMTkIAAAACjEyLzMxLzIwMTQJAAAAATC+uVIDIBbXCMcpbVcgFtcIIUNJUS5UU0U6NDU4MS5JUV9DQVNIX0ZJTkFOLkZZMjAwOQEAAABqXQ0AAgAAAAYtMjk0MzABCAAAAAUAAAABMQEAAAAKMTQ2MDkxOTcwMwMA</t>
  </si>
  <si>
    <t>AAACNzkCAAAABDIwMDQEAAAAATAHAAAACTcvMzEvMjAxOQgAAAAJMy8zMS8yMDA5CQAAAAEwwVSwBiAW1wixSaRWIBbXCCJDSVEuRU5YVFBBOlNBTi5JUV9TR0FfU1VQUEwuRlkyMDA4AQAAABp8CgACAAAABDcxNjgBCAAAAAUAAAABMQEAAAAKMTQzNDA3NjEwMQMAAAACNTACAAAAAzEwMgQAAAABMAcAAAAJNy8zMS8yMDE5CAAAAAoxMi8zMS8yMDA4CQAAAAEwh6NTAyAW1wjtSlpXIBbXCCtDSVEuVFNFOjQ1NTUuSVFfUkVUVVJOX0NPTU1PTl9FUVVJVFkuRlkyMDE0AQAAAOWQRAACAAAABzE0Ljk4MDgBCAAAAAUAAAABMQEAAAAKMTY4NjYzNzcwNgMAAAACNzkCAAAABTMzMzIwBAAAAAEwBwAAAAk3LzMxLzIwMTkIAAAACTMvMzEvMjAxNAkAAAABMIgb8AAgFtcIXJDxVyAW1wgnQ0lRLlRTRTo0NTUzLklRX0NBU0hfT1BFUi5GWTIwMTAuLi4uSlBZAQAAACDORAACAAAACDY1NTcuODQ3AQgAAAAFAAAAATEBAAAACjEzODE1ODMwMTEDAAAAAjc5AgAAAAQyMDA2BAAAAAEwBwAAAAk3LzMxLzIwMTkIAAAACTMvMzEvMjAxMAkAAAABMLMFVP8fFtcINWRVWCAW1wgsQ0lRLk5TRUk6U1VOUEhBUk1BLklRX0NBU0hfQUNRVUlSRV9DRi5GWTIwMTkBAAAAsCcCAAMAAAAAABYmSwEgFtcIEibDVyAW1wgkQ0lRLkVOWFRQQTpTQU4uSVFfT1RIRVJfSU5UQU4uRlkyMDEyAQAAABp8CgACAAAABTE2MTA5AQgAAAAFAAAA</t>
  </si>
  <si>
    <t>ATEBAAAACjE3MjMwMTY5MzQDAAAAAjUwAgAAAAQxMDQwBAAAAAEwBwAAAAk3LzMxLzIwMTkIAAAACjEyLzMxLzIwMTIJAAAAATALk1IDIBbXCDMlaFcgFtcIJENJUS5TV1g6Tk9WTi5JUV9FQklUREFfTUFSR0lOLkZZMjAxOAEAAABZ1gUAAgAAAAcyOS4zMjUxAQgAAAAFAAAAATEBAAAACjE5NDMyNTA3MzIDAAAAAzE2MAIAAAAENDA0NwQAAAABMAcAAAAJNy8zMS8yMDE5CAAAAAoxMi8zMS8yMDE4CQAAAAEwBjv0/x8W1wh3/ytYIBbXCCpDSVEuVFNFOjQ1NDEuSVFfSU5URVJFU1RfSU5WRVNUX0lOQy5GWTIwMDkBAAAADg5XAAIAAAAGMTguNTkyAQgAAAAFAAAAATEBAAAACjE0MzQzNzU1MTgDAAAAAjc5AgAAAAI2NQQAAAABMAcAAAAJNy8zMS8yMDE5CAAAAAoxMS8zMC8yMDA5CQAAAAEwPDSxCiAW1wiA1GVYIBbXCCFDSVEuTllTRTpURVZBLklRX0lOVkVOVE9SWS5GWTIwMTEBAAAAT7MEAAIAAAAENTAxMgEIAAAABQAAAAExAQAAAAoxNjU3NjYwMjgxAwAAAAMxNjACAAAABDEwNDMEAAAAATAHAAAACTcvMzEvMjAxOQgAAAAKMTIvMzEvMjAxMQkAAAABMAHP9wIgFtcIE1GJVyAW1wgjQ0lRLlRTRTo0NTQxLklRX1RPVEFMX0FTU0VUUy5GWTIwMTIBAAAADg5XAAIAAAAFODg0NTUBCAAAAAUAAAABMQEAAAAKMTU1NDMzNzE0MAMAAAACNzkCAAAABDEwMDcEAAAAATAHAAAACTcvMzEvMjAxOQgAAAAJMy8z</t>
  </si>
  <si>
    <t>MS8yMDEyCQAAAAEwaO3ECiAW1wgLbw9dIBbXCBxDSVEuVFNFOjQ1NTMuSVFfRUJJVEEuRlkyMDE2AQAAACDORAACAAAABTExMTM1AQgAAAAFAAAAATEBAAAACjE3OTg2OTk2OTEDAAAAAjc5AgAAAAYxMDA2ODkEAAAAATAHAAAACTcvMzEvMjAxOQgAAAAJMy8zMS8yMDE2CQAAAAEw+JW0CCAW1whHoW9WIBbXCCFDSVEuVFNFOjQ1NTUuSVFfTkVUX0NIQU5HRS5GWTIwMDkBAAAA5ZBEAAIAAAAEMTE1OQEIAAAABQAAAAExAQAAAAoxMzgxMjA1NDAwAwAAAAI3OQIAAAAEMjA5MwQAAAABMAcAAAAJNy8zMS8yMDE5CAAAAAkzLzMxLzIwMDkJAAAAATCzQcMJIBbXCFixOFYgFtcIIUNJUS5UU0U6NDU4MS5JUV9DQVNIX0ZJTkFOLkZZMjAxNwEAAABqXQ0AAgAAAAUtODQwNAEIAAAABQAAAAExAQAAAAoxODQ4ODc5NTYxAwAAAAI3OQIAAAAEMjAwNAQAAAABMAcAAAAJNy8zMS8yMDE5CAAAAAkzLzMxLzIwMTcJAAAAATAuDYIGIBbXCAfKvFYgFtcIG0NJUS5OWVNFOlRFVkEuSVFfRUJULkZZMjAxMwEAAABPswQAAgAAAAQxMjEwAQgAAAAFAAAAATEBAAAACjE3NzU4NjUxNTUDAAAAAzE2MAIAAAADMTM5BAAAAAEwBwAAAAk3LzMxLzIwMTkIAAAACjEyLzMxLzIwMTMJAAAAATCVI04CIBbXCJXLjlcgFtcIJkNJUS5UU0U6NDUwMy5JUV9MT0FOU19SRUNFSVZfTFQuRlkyMDE3AQAAAJFYDQADAAAAAAAWeLsIIBbXCHgz</t>
  </si>
  <si>
    <t>l1YgFtcIIENJUS5OWVNFOlBGRS5JUV9DQVNIX0NPTlZFUlNJT04uAQAAAN55AgADAAAAAAAhJN9bIBbXCCEk31sgFtcIK0NJUS5OU0VJOlNVTlBIQVJNQS5JUV9ESUxVVF9FUFNfSU5DTC5GWTIwMTMBAAAAsCcCAAIAAAAEMTQuNAEIAAAABQAAAAExAQAAAAoxNjk2NDY4NDQyAwAAAAI3MgIAAAABOAQAAAABMAcAAAAJNy8zMS8yMDE5CAAAAAkzLzMxLzIwMTMJAAAAATAkJgQCIBbXCKLSr1cgFtcIH0NJUS5OU0VJOlNVTlBIQVJNQS5JUV9GWC5GWTIwMTMBAAAAsCcCAAIAAAAFOTkxLjcBCAAAAAUAAAABMQEAAAAKMTY5NjQ2ODQ0MgMAAAACNzICAAAABDIxNDQEAAAAATAHAAAACTcvMzEvMjAxOQgAAAAJMy8zMS8yMDEzCQAAAAEwBU0EAiAW1wj18rFXIBbXCCJDSVEuRU5YVFBBOlNBTi5JUV9JTlZFTlRPUlkuRlkyMDE0AQAAABp8CgACAAAABDY1NjIBCAAAAAUAAAABMQEAAAAKMTgzMDM5NTcxMAMAAAACNTACAAAABDEwNDMEAAAAATAHAAAACTcvMzEvMjAxOQgAAAAKMTIvMzEvMjAxNAkAAAABML65UgMgFtcIeWFuVyAW1wgvQ0lRLlRTRTo0NTUzLklRX0lNUFVUX09QRVJfTEVBU0VfSU5UX0VYUC5GWTIwMTEBAAAAIM5EAAMAAAAAAMYawwkgFtcIXAZhViAW1wglQ0lRLlRTRTo0NTAzLklRX0dBSU5fSU5WRVNUX0NGLkZZMjAxMgEAAACRWA0AAgAAAAUtMjcxNgEIAAAABQAAAAExAQAAAAoxNjM5NTMx</t>
  </si>
  <si>
    <t>NTA0AwAAAAI3OQIAAAAEMjA5MAQAAAABMAcAAAAJNy8zMS8yMDE5CAAAAAkzLzMxLzIwMTIJAAAAATCKA7sIIBbXCDoyiVYgFtcIJ0NJUS5OWVNFOlRFVkEuSVFfTkVUX0RFQlRfRUJJVERBLkZZMjAxNQEAAABPswQAAgAAAAcwLjQ2ODM4AQgAAAAFAAAAATEBAAAACjE4NzM5NDE4NzUDAAAAAzE2MAIAAAAENDE5MwQAAAABMAcAAAAJNy8zMS8yMDE5CAAAAAoxMi8zMS8yMDE1CQAAAAEwsa1l/x8W1wiVJjpYIBbXCCVDSVEuVFNFOjQ1NTMuSVFfRElMVVRfRVBTX0VYQ0wuRlkyMDEyAQAAACDORAACAAAACjExMS40ODEyMzEBCAAAAAUAAAABMQEAAAAKMTU1NDk1MDc4NwMAAAACNzkCAAAAAzE0MgQAAAABMAcAAAAJNy8zMS8yMDE5CAAAAAkzLzMxLzIwMTIJAAAAATAYIbQIIBbXCIObY1YgFtcIIENJUS5UU0U6NDUxOS5JUV9OSV9NQVJHSU4uRlkyMDExAQAAACN1CgACAAAABjkuNDMzMwEIAAAABQAAAAExAQAAAAoxNTQxNzE1MDUzAwAAAAI3OQIAAAAENDA5NAQAAAABMAcAAAAJNy8zMS8yMDE5CAAAAAoxMi8zMS8yMDExCQAAAAEw0zZaACAW1wgH6RdYIBbXCCZDSVEuVFNFOjQ1NDEuSVFfTE9BTlNfUkVDRUlWX0xULkZZMjAxMwEAAAAODlcAAgAAAAM3MzUBCAAAAAUAAAABMQEAAAAKMTYyMzgzNDIxMgMAAAACNzkCAAAABDEwNTAEAAAAATAHAAAACTcvMzEvMjAxOQgAAAAJMy8zMS8yMDEzCQAAAAEw</t>
  </si>
  <si>
    <t>XxTFCiAW1wiEhB5WIBbXCCVDSVEuTllTRTpQRkUuSVFfREFZU19TQUxFU19PVVQuRlkyMDExAQAAAN55AgACAAAABzc5LjA1MTcBCAAAAAUAAAABMQEAAAAKMTY2MDg4OTA2NwMAAAADMTYwAgAAAAQ0MDQyBAAAAAEwBwAAAAk3LzMxLzIwMTkIAAAACjEyLzMxLzIwMTEJAAAAATAf7fP/HxbXCJ1uIFggFtcIKENJUS5TV1g6Tk9WTi5JUV9UT1RBTF9ERUJUX1JFUEFJRC5GWTIwMDgBAAAAWdYFAAIAAAAELTE4NgEIAAAABQAAAAExAQAAAAoxNDIwODU4NTIzAwAAAAMxNjACAAAABDIxNjYEAAAAATAHAAAACTcvMzEvMjAxOQgAAAAKMTIvMzEvMjAwOAkAAAABMGdOWwQgFtcIGNA4VyAW1wgqQ0lRLlRTRTo0NTIzLklRX1RPVEFMX0NPTU1PTl9FUVVJVFkuRlkyMDE2AQAAALx1CgACAAAABjU3MzY2MQEIAAAABQAAAAExAQAAAAoxNzk3MTU2MTg4AwAAAAI3OQIAAAAEMTAwNgQAAAABMAcAAAAJNy8zMS8yMDE5CAAAAAkzLzMxLzIwMTYJAAAAATCub7MFIBbXCCK04FYgFtcIH0NJUS5UU0U6NDUxOS5JUV9UT1RBTF9DQS5GWTIwMTgBAAAAI3UKAAIAAAAGNjAwMDkzAQgAAAAFAAAAATEBAAAACjE5NTIyODQ1NTcDAAAAAjc5AgAAAAQxMDA4BAAAAAEwBwAAAAk3LzMxLzIwMTkIAAAACjEyLzMxLzIwMTgJAAAAATDlOcoEIBbXCHFLDVcgFtcII0NJUS5UU0U6NDU1My5JUV9UT1RBTF9FUVVJVFkuRlkyMDEyAQAA</t>
  </si>
  <si>
    <t>ACDORAACAAAABTUwNDk0AQgAAAAFAAAAATEBAAAACjE1NTQ5NTA3ODcDAAAAAjc5AgAAAAQxMjc1BAAAAAEwBwAAAAk3LzMxLzIwMTkIAAAACTMvMzEvMjAxMgkAAAABMBghtAggFtcI2bOiWCAW1wgoQ0lRLlRTRTo0NTIzLklRX0NVUlJFTlRfUE9SVF9ERUJULkZZMjAxMAEAAAC8dQoAAwAAAAAANuaBBiAW1wgBs8tWIBbXCCZDSVEuVFNFOjQ1MDMuSVFfT1RIRVJfTFRfQVNTRVRTLkZZMjAxOQEAAACRWA0AAgAAAAItMQEIAAAABQAAAAExAQAAAAoxOTY4OTk3OTU1AwAAAAI3OQIAAAAEMTA2MAQAAAABMAcAAAAJNy8zMS8yMDE5CAAAAAkzLzMxLzIwMTkJAAAAATDl368GIBbXCNchnVYgFtcIL0NJUS5UU0U6NDU1My5JUV9PVEhFUl9OT05fT1BFUl9FWFBfU1VQUEwuRlkyMDA5AQAAACDORAACAAAABzE5OC45MjYBCAAAAAUAAAABMQEAAAAKMTM4MTU4MjgwOQMAAAACNzkCAAAAAjg1BAAAAAEwBwAAAAk3LzMxLzIwMTkIAAAACTMvMzEvMjAwOQkAAAABMNfzwgkgFtcILCxaViAW1wgpQ0lRLk5ZU0U6VEVWQS5JUV9UT1RBTF9ERUJUX0VCSVREQS5GWTIwMTcBAAAAT7MEAAIAAAAINS4zMzI1MTIBCAAAAAUAAAABMQEAAAAKMTk0NjA3NDQ3NwMAAAADMTYwAgAAAAQ0MTkyBAAAAAEwBwAAAAk3LzMxLzIwMTkIAAAACjEyLzMxLzIwMTcJAAAAATCxrWX/HxbXCEleO1ggFtcIKENJUS5UU0U6NDUxOS5JUV9G</t>
  </si>
  <si>
    <t>SVhFRF9BU1NFVF9UVVJOUy5GWTIwMDgBAAAAI3UKAAIAAAAIMy40MjYzMjIBCAAAAAUAAAABMQEAAAAKMTQ1OTI4ODQ3NgMAAAACNzkCAAAABDQwNjYEAAAAATAHAAAACTcvMzEvMjAxOQgAAAAKMTIvMzEvMjAwOAkAAAABMOMOWgAgFtcIq1IVWCAW1wgZQ0lRLlRTRTo0NTIzLklRX05JLkZZMjAxOAEAAAC8dQoAAgAAAAU1MTg0NQEIAAAABQAAAAExAQAAAAoxODk0MDg0NzcwAwAAAAI3OQIAAAACMTUEAAAAATAHAAAACTcvMzEvMjAxOQgAAAAJMy8zMS8yMDE4CQAAAAEwnpazBSAW1wjouOVWIBbXCCZDSVEuVFNFOjQ1NDEuSVFfQ0FTSF9DT05WRVJTSU9OLkZZMjAwMwEAAAAODlcAAgAAAAoxMjIuMjExMTI1AQgAAAAFAAAAATEBAAAACjE0MjE4NDk2MTMDAAAAAjc5AgAAAAQ0MTg0BAAAAAEwBwAAAAk3LzMxLzIwMTkIAAAACjExLzMwLzIwMDMJAAAAATCVsdv+HxbXCKMsYlggFtcIH0NJUS5UU0U6NDUxOS5JUV9ORVRfREVCVC5GWTIwMTMBAAAAI3UKAAIAAAAHLTIzNDQxMAEIAAAABQAAAAExAQAAAAoxNzI2NDg5NTEzAwAAAAI3OQIAAAAENDM2NAQAAAABMAcAAAAJNy8zMS8yMDE5CAAAAAoxMi8zMS8yMDEzCQAAAAEw1lVjBSAW1wjnIv9WIBbXCChDSVEuVFNFOjQ1MTkuSVFfVE9UQUxfREVCVF9FQklUREEuRlkyMDExAQAAACN1CgADAAAAAADTNloAIBbXCM6EGFggFtcIH0NJUS5UU0U6NDU0MS5J</t>
  </si>
  <si>
    <t>UV9FQklUX0lOVC5GWTIwMDkBAAAADg5XAAIAAAAJMjMuMjQ5Mjc4AQgAAAAFAAAAATEBAAAACjE0MzQzNzU1MTgDAAAAAjc5AgAAAAQ0MTg5BAAAAAEwBwAAAAk3LzMxLzIwMTkIAAAACjExLzMwLzIwMDkJAAAAATCtpu8AIBbXCCXS51cgFtcIJUNJUS5UU0U6NDUxOS5JUV9PVEhFUl9DTF9TVVBQTC5GWTIwMTMBAAAAI3UKAAIAAAAFMjEyOTABCAAAAAUAAAABMQEAAAAKMTcyNjQ4OTUxMwMAAAACNzkCAAAABDEwNTcEAAAAATAHAAAACTcvMzEvMjAxOQgAAAAKMTIvMzEvMjAxMwkAAAABMNZVYwUgFtcIA9X+ViAW1wgoQ0lRLlRTRTo0NTgxLklRX0NVUlJFTlRfUE9SVF9ERUJULkZZMjAxMQEAAABqXQ0AAwAAAAAAt3uwBiAW1wi02qhWIBbXCCZDSVEuVFNFOjQ1NDEuSVFfTkVUX0RFQlRfSVNTVUVELkZZMjAxMQEAAAAODlcAAgAAAAUtMzQwMAEIAAAABQAAAAExAQAAAAoxNTMwMjA5OTk0AwAAAAI3OQIAAAAEMjAwMwQAAAABMAcAAAAJNy8zMS8yMDE5CAAAAAoxMS8zMC8yMDExCQAAAAEwEsfECiAW1wjCGxpWIBbXCDBDSVEuTllTRTpURVZBLklRX09USEVSX05PTl9PUEVSX0VYUF9TVVBQTC5GWTIwMTABAAAAT7MEAAMAAAAAAA2B9wIgFtcI6qqFVyAW1wgfQ0lRLlRTRTo0NTQxLklRX0FSX1RVUk5TLkZZMjAxNAEAAAAODlcAAgAAAAgzLjgzMDI2MgEIAAAABQAAAAExAQAAAAoxNjg2NjM3ODI1AwAA</t>
  </si>
  <si>
    <t>AAI3OQIAAAAENDAwMQQAAAABMAcAAAAJNy8zMS8yMDE5CAAAAAkzLzMxLzIwMTQJAAAAATCeze8AIBbXCDq36lcgFtcIG0NJUS5OWVNFOlRFVkEuSVFfQ0lQLkZZMjAxNgEAAABPswQAAwAAAAAAy3JOAiAW1wi8/ZhXIBbXCDVDSVEuTllTRTpURVZBLklRX1RPVEFMX09VVFNUQU5ESU5HX0ZJTElOR19EQVRFLkZZMjAxNgEAAABPswQAAgAAAAQxMDE1AQQAAAAFAAAAATUBAAAACjE5NDYwNzQ0NzUCAAAABTI0MTUzBgAAAAEwy3JOAiAW1whUsJhXIBbXCCJDSVEuVFNFOjQ1NTMuSVFfRUJJVF9NQVJHSU4uRlkyMDE2AQAAACDORAACAAAABzEzLjU2MDIBCAAAAAUAAAABMQEAAAAKMTc5ODY5OTY5MQMAAAACNzkCAAAABDQwNTMEAAAAATAHAAAACTcvMzEvMjAxOQgAAAAJMy8zMS8yMDE2CQAAAAEw34NlACAW1wgUY/pXIBbXCBtDSVEuTllTRTpQRkUuSVFfTlBQRS5GWTIwMTQBAAAA3nkCAAIAAAAFMTE3NjIBCAAAAAUAAAABMQEAAAAKMTgyOTE1NjQyOAMAAAADMTYwAgAAAAQxMDA0BAAAAAEwBwAAAAk3LzMxLzIwMTkIAAAACjEyLzMxLzIwMTQJAAAAATDQvF0EIBbXCHB8JVcgFtcIGkNJUS5OWVNFOlRFVkEuSVFfTkkuRlkyMDA3AQAAAE+zBAACAAAABDE5MTQBCAAAAAUAAAABMQEAAAAKMTMyNzAxMzMyNwMAAAADMTYwAgAAAAIxNQQAAAABMAcAAAAJNy8zMS8yMDE5CAAAAAoxMi8zMS8yMDA3CQAAAAEw</t>
  </si>
  <si>
    <t>F4f1AiAW1wiSTH1XIBbXCCBDSVEuVFNFOjQ1NTUuSVFfVE9UQUxfUkVWLkZZMjAwOAEAAADlkEQAAgAAAAkzNzYzMS40OTgBCAAAAAUAAAABMQEAAAAKMTA2Mjc0Mjk1MgMAAAACNzkCAAAAAjI4BAAAAAEwBwAAAAk3LzMxLzIwMTkIAAAACTMvMzEvMjAwOAkAAAABMNfzwgkgFtcIeFl8WCAW1wgmQ0lRLlRTRTo0NTgxLklRX0NBU0hfQ09OVkVSU0lPTi5GWTIwMTgBAAAAal0NAAIAAAAJMTE0LjQ4ODA5AQgAAAAFAAAAATEBAAAACjE4OTUwMDIxMjEDAAAAAjc5AgAAAAQ0MTg0BAAAAAEwBwAAAAk3LzMxLzIwMTkIAAAACTMvMzEvMjAxOAkAAAABMN0eZgAgFtcIrKwKWCAW1wglQ0lRLkVOWFRQQTpTQU4uSVFfRElMVVRfV0VJR0hULkZZMjAxMAEAAAAafAoAAgAAAAYxMzA4LjIAZxhUAyAW1wgNJGFXIBbXCChDSVEuTllTRTpQRkUuSVFfREVGX1RBWF9BU1NFVFNfTFQuRlkyMDEwAQAAAN55AgACAAAABDEyMDABCAAAAAUAAAABMQEAAAAKMTU4OTk0Njg1MgMAAAADMTYwAgAAAAQxMDI2BAAAAAEwBwAAAAk3LzMxLzIwMTkIAAAACjEyLzMxLzIwMTAJAAAAATDMrsoEIBbXCMFPGVcgFtcIJUNJUS5OWVNFOlRFVkEuSVFfU0FMRV9JTlRBTl9DRi5GWTIwMTgBAAAAT7MEAAMAAAAAAMQjSAIgFtcI94ifVyAW1wgdQ0lRLlRTRTo0NTU1LklRX1JEX0VYUC5GWTIwMTYBAAAA5ZBEAAIAAAAEODAxOQEIAAAABQAA</t>
  </si>
  <si>
    <t>AAExAQAAAAoxNzk4NTg3MjE4AwAAAAI3OQIAAAADMTAwBAAAAAEwBwAAAAk3LzMxLzIwMTkIAAAACTMvMzEvMjAxNgkAAAABMDyhxAkgFtcISqdKViAW1wgmQ0lRLlRTRTo0NTAzLklRX0NBU0hfQUNRVUlSRV9DRi5GWTIwMTYBAAAAkVgNAAIAAAAGLTQyNjUzAQgAAAAFAAAAATEBAAAACjE3OTcyMTg1NTIDAAAAAjc5AgAAAAQyMDU3BAAAAAEwBwAAAAk3LzMxLzIwMTkIAAAACTMvMzEvMjAxNgkAAAABMBZ4uwggFtcI616VViAW1wglQ0lRLlRTRTo0NTU1LklRX1NUX0RFQlRfUkVQQUlELkZZMjAxMgEAAADlkEQAAwAAAAAAgivECSAW1wgIOEFWIBbXCCxDSVEuRU5YVFBBOlNBTi5JUV9URVZfRUJJVERBLjIwMDAuMjAxNy8wMy8zMQEAAAAafAoAAgAAAAkxMC45MzgxNjMBBwAAAAUAAAABMQEAAAAKMTgzMDM5ODU4MwMAAAABMAIAAAAGMTAwMDMwBAAAAAEwBwAAAAkzLzMxLzIwMTcIAAAACTMvMzEvMjAxN4r0+SogFtcIQvoVXSAW1wgeQ0lRLk5ZU0U6VEVWQS5JUV9HQV9FWFAuRlkyMDE1AQAAAE+zBAACAAAABDEzNjABCAAAAAUAAAABMQEAAAAKMTg3Mzk0MTg3NQMAAAADMTYwAgAAAAUyMTU2MgQAAAABMAcAAAAJNy8zMS8yMDE5CAAAAAoxMi8zMS8yMDE1CQAAAAEw8UpOAiAW1wilMJVXIBbXCBlDSVEuTllTRTpQRkUuSVFfTkkuRlkyMDA5AQAAAN55AgACAAAABDg2MzUBCAAAAAUAAAABMQEAAAAK</t>
  </si>
  <si>
    <t>MTUyNDkxOTQ2MQMAAAADMTYwAgAAAAIxNQQAAAABMAcAAAAJNy8zMS8yMDE5CAAAAAoxMi8zMS8yMDA5CQAAAAEwCojKBCAW1wj5LYxYIBbXCCVDSVEuRU5YVFBBOlNBTi5JUV9CRVRBXzFZUi4yMDA3LzEyLzMxAQAAABp8CgACAAAAETAuNDk4NjgxMzMzMTY3MTkxAHSljiogFtcIka0jXSAW1wgnQ0lRLk5ZU0U6VEVWQS5JUV9MVF9ERUJUX0NBUElUQUwuRlkyMDA5AQAAAE+zBAACAAAABzE3LjMzMzQBCAAAAAUAAAABMQEAAAAKMTUxNjg5NzQyNgMAAAADMTYwAgAAAAQ0MTg3BAAAAAEwBwAAAAk3LzMxLzIwMTkIAAAACjEyLzMxLzIwMDkJAAAAATDThWX/HxbXCMIyNlggFtcIJUNJUS5TV1g6Tk9WTi5JUV9EQVlTX1NBTEVTX09VVC5GWTIwMDgBAAAAWdYFAAIAAAAJNjAuMzU2Njk0AQgAAAAFAAAAATEBAAAACjE0MjA4NTg1MjMDAAAAAzE2MAIAAAAENDA0MgQAAAABMAcAAAAJNy8zMS8yMDE5CAAAAAoxMi8zMS8yMDA4CQAAAAEwABP0/x8W1wg3ESZYIBbXCCVDSVEuVFNFOjQ1NTMuSVFfQ0FQSVRBTF9MRUFTRVMuRlkyMDE1AQAAACDORAADAAAAAAAAb7QIIBbXCM1ZbVYgFtcIGkNJUS5UU0U6NDU1NS5JUV9SRVYuRlkyMDEwAQAAAOWQRAACAAAABTUwMDY5AQgAAAAFAAAAATEBAAAACjEzODEyMDYxMDADAAAAAjc5AgAAAAMxMTIEAAAAATAHAAAACTcvMzEvMjAxOQgAAAAJMy8zMS8yMDEwCQAAAAEw</t>
  </si>
  <si>
    <t>s0HDCSAW1wiI2DhWIBbXCChDSVEuVFNFOjQ1NTUuSVFfRklYRURfQVNTRVRfVFVSTlMuRlkyMDEwAQAAAOWQRAACAAAACDEuNTc0NDQ3AQgAAAAFAAAAATEBAAAACjEzODEyMDYxMDADAAAAAjc5AgAAAAQ0MDY2BAAAAAEwBwAAAAk3LzMxLzIwMTkIAAAACTMvMzEvMjAxMAkAAAABMJT07wAgFtcI+W7vVyAW1wgqQ0lRLk5ZU0U6UEZFLklRX0lOQ19UQVhfUEFZX0NVUlJFTlQuRlkyMDEwAQAAAN55AgACAAAAAzk1MQEIAAAABQAAAAExAQAAAAoxNTg5OTQ2ODUyAwAAAAMxNjACAAAABDEwOTQEAAAAATAHAAAACTcvMzEvMjAxOQgAAAAKMTIvMzEvMjAxMAkAAAABMMyuygQgFtcIwXYZVyAW1wgkQ0lRLlRTRTo0NTQxLklRX1VOTEVWRVJFRF9GQ0YuRlkyMDE3AQAAAA4OVwACAAAACS0xMjk1OC43NQEIAAAABQAAAAExAQAAAAoxODQ3NTY4Nzk4AwAAAAI3OQIAAAAENDQyMwQAAAABMAcAAAAJNy8zMS8yMDE5CAAAAAkzLzMxLzIwMTcJAAAAATDVzMIJIBbXCKqELFYgFtcIK0NJUS5OU0VJOlNVTlBIQVJNQS5JUV9EQVlTX1NBTEVTX09VVC5GWTIwMTQBAAAAsCcCAAIAAAAJNTIuMzYzMjY1AQgAAAAFAAAAATEBAAAACjE3NTk2MjkwMTUDAAAAAjcyAgAAAAQ0MDQyBAAAAAEwBwAAAAk3LzMxLzIwMTkIAAAACTMvMzEvMjAxNAkAAAABMKfUZf8fFtcI3u8/WCAW1wgiQ0lRLlRTRTo0NTAzLklRX1NBTEVfUFBF</t>
  </si>
  <si>
    <t>X0NGLkZZMjAxMwEAAACRWA0AAgAAAAM3MDYBCAAAAAUAAAABMQEAAAAKMTYzOTUzMTQ4MwMAAAACNzkCAAAABDIwNDIEAAAAATAHAAAACTcvMzEvMjAxOQgAAAAJMy8zMS8yMDEzCQAAAAEwNSq7CCAW1whpZIxWIBbXCCVDSVEuVFNFOjQ1NTMuSVFfUFJPVl9CQURfREVCVFMuRlkyMDE5AQAAACDORAACAAAABC0zMTUBCAAAAAUAAAABMQEAAAAKMTk2OTk1MDA2NgMAAAACNzkCAAAAAjk1BAAAAAEwBwAAAAk3LzMxLzIwMTkIAAAACTMvMzEvMjAxOQkAAAABMNa6uAggFtcIESh4ViAW1wgoQ0lRLk5ZU0U6VEVWQS5JUV9ORVRfSU5URVJFU1RfRVhQLkZZMjAwOAEAAABPswQAAgAAAAMtNzQBCAAAAAUAAAABMQEAAAAKMTQyOTk5ODQzNgMAAAADMTYwAgAAAAMzNjgEAAAAATAHAAAACTcvMzEvMjAxOQgAAAAKMTIvMzEvMjAwOAkAAAABMBeH9QIgFtcIvrp/VyAW1wgfQ0lRLk5TRUk6U1VOUEhBUk1BLklRX0FQLkZZMjAxNgEAAACwJwIAAgAAAAczNTgyOS4yAQgAAAAFAAAAATEBAAAACjE4NTgxMjQ1NjkDAAAAAjcyAgAAAAQxMDE4BAAAAAEwBwAAAAk3LzMxLzIwMTkIAAAACTMvMzEvMjAxNgkAAAABMMuaBAIgFtcInWi5VyAW1wgeQ0lRLk5ZU0U6UEZFLklRX1BFTlNJT04uRlkyMDE0AQAAAN55AgACAAAABTEwMjY0AQgAAAAFAAAAATEBAAAACjE4MjkxNTY0MjgDAAAAAzE2MAIAAAAEMTIxMwQAAAABMAcA</t>
  </si>
  <si>
    <t>AAAJNy8zMS8yMDE5CAAAAAoxMi8zMS8yMDE0CQAAAAEw0LxdBCAW1whjyyVXIBbXCCBDSVEuVFNFOjQ1MDMuSVFfSU5WRU5UT1JZLkZZMjAwOQEAAACRWA0AAgAAAAYxMDU0MzABCAAAAAUAAAABMQEAAAAKMTM4MDUyODQ4MQMAAAACNzkCAAAABDEwNDMEAAAAATAHAAAACTcvMzEvMjAxOQgAAAAJMy8zMS8yMDA5CQAAAAEwwgi5CCAW1wgOJ39WIBbXCCFDSVEuTllTRTpURVZBLklRX0lOVkVOVE9SWS5GWTIwMTcBAAAAT7MEAAIAAAAENDkyNAEIAAAABQAAAAExAQAAAAoxOTQ2MDc0NDc3AwAAAAMxNjACAAAABDEwNDMEAAAAATAHAAAACTcvMzEvMjAxOQgAAAAKMTIvMzEvMjAxNwkAAAABMI+ZTgIgFtcIMx+bVyAW1wgqQ0lRLlRTRTo0NTUzLklRX0lOVEVSRVNUX0lOVkVTVF9JTkMuRlkyMDA5AQAAACDORAACAAAABjYzLjY2NQEIAAAABQAAAAExAQAAAAoxMzgxNTgyODA5AwAAAAI3OQIAAAACNjUEAAAAATAHAAAACTcvMzEvMjAxOQgAAAAJMy8zMS8yMDA5CQAAAAEw1/PCCSAW1wiDFnFYIBbXCCJDSVEuTllTRTpQRkUuSVFfQURWRVJUSVNJTkcuRlkyMDEyAQAAAN55AgACAAAABDI4MDABCAAAAAUAAAABMQEAAAAKMTcyMTE2OTk3NQMAAAADMTYwAgAAAAQzMDEzBAAAAAEwBwAAAAk3LzMxLzIwMTkIAAAACjEyLzMxLzIwMTIJAAAAATD8b10EIBbXCEvxHlcgFtcIIENJUS5OWVNFOlRFVkEuSVFfRUJJ</t>
  </si>
  <si>
    <t>VF9JTlQuRlkyMDE4AQAAAE+zBAACAAAACDMuMjE3MzkxAQgAAAAFAAAAATEBAAAACjE5NDYwNzQ0ODADAAAAAzE2MAIAAAAENDE4OQQAAAABMAcAAAAJNy8zMS8yMDE5CAAAAAoxMi8zMS8yMDE4CQAAAAEwsa1l/x8W1wge+jtYIBbXCDFDSVEuRU5YVFBBOlNBTi5JUV9JTVBVVF9PUEVSX0xFQVNFX0lOVF9FWFAuRlkyMDE4AQAAABp8CgACAAAACDY3LjQ4NzUyAQgAAAAFAAAAATEBAAAACjE5NDg4Mjg0NDQDAAAAAjUwAgAAAAUyMTY3MgQAAAABMAcAAAAJNy8zMS8yMDE5CAAAAAoxMi8zMS8yMDE4CQAAAAEwV2D1AiAW1wgYjnpXIBbXCCBDSVEuVFNFOjQ1NTMuSVFfT1RIRVJfUkVWLkZZMjAxNQEAAAAgzkQAAwAAAAAAAG+0CCAW1whg1GtWIBbXCB9DSVEuTlNFSTpTVU5QSEFSTUEuSVFfRlguRlkyMDE1AQAAALAnAgACAAAABjExMTUuOQEIAAAABQAAAAExAQAAAAoxODA0NzkwMDgxAwAAAAI3MgIAAAAEMjE0NAQAAAABMAcAAAAJNy8zMS8yMDE5CAAAAAkzLzMxLzIwMTUJAAAAATDgcwQCIBbXCIrjt1cgFtcILkNJUS5UU0U6NDU1My5JUV9UT1RBTF9MSUFCX1RPVEFMX0FTU0VUUy5GWTIwMDgBAAAAIM5EAAIAAAAHMjIuNDc0NgEIAAAABQAAAAExAQAAAAoxMDYyNzQ0NzMwAwAAAAI3OQIAAAAENDE4OAQAAAABMAcAAAAJNy8zMS8yMDE5CAAAAAkzLzMxLzIwMDgJAAAAATB8QvAAIBbXCFzT9VcgFtcI</t>
  </si>
  <si>
    <t>L0NJUS5UU0U6NDU4MS5JUV9JTVBVVF9PUEVSX0xFQVNFX0lOVF9FWFAuRlkyMDE1AQAAAGpdDQADAAAAAABjv4EGIBbXCFbgtFYgFtcIHENJUS5UU0U6NDU1My5JUV9OSV9DRi5GWTIwMTABAAAAIM5EAAIAAAAINDYwMS45NTgBCAAAAAUAAAABMQEAAAAKMTM4MTU4MzAxMQMAAAACNzkCAAAABDIxNTAEAAAAATAHAAAACTcvMzEvMjAxOQgAAAAJMy8zMS8yMDEwCQAAAAEwxhrDCSAW1wjf415WIBbXCCVDSVEuTllTRTpQRkUuSVFfREFZU19TQUxFU19PVVQuRlkyMDE3AQAAAN55AgACAAAACTU3LjExOTIxNQEIAAAABQAAAAExAQAAAAoxOTQ3ODU1Nzc4AwAAAAMxNjACAAAABDQwNDIEAAAAATAHAAAACTcvMzEvMjAxOQgAAAAKMTIvMzEvMjAxNwkAAAABMB/t8/8fFtcImDwkWCAW1wgsQ0lRLk5TRUk6U1VOUEhBUk1BLklRX05FVF9ERUJUX0VCSVREQS5GWTIwMTEBAAAAsCcCAAMAAAACTk0BCAAAAAUAAAABMQEAAAAKMTU3MDkzOTIxOAMAAAACNzICAAAABDQxOTMEAAAAATAHAAAACTcvMzEvMjAxOQgAAAAJMy8zMS8yMDExCQAAAAEwp9Rl/x8W1wiJaj5YIBbXCCtDSVEuTllTRTpQRkUuSVFfTUlOT1JJVFlfSU5URVJFU1RfSVMuRlkyMDE3AQAAAN55AgACAAAAAy00NwEIAAAABQAAAAExAQAAAAoxOTQ3ODU1Nzc4AwAAAAMxNjACAAAAAjgzBAAAAAEwBwAAAAk3LzMxLzIwMTkIAAAACjEyLzMxLzIwMTcJ</t>
  </si>
  <si>
    <t>AAAAATC7Cl4EIBbXCCLbLVcgFtcILkNJUS5UU0U6NDU4MS5JUV9NSU5PUklUWV9JTlRFUkVTVF9UT1RBTC5GWTIwMTIBAAAAal0NAAIAAAAFMTEyODkBCAAAAAUAAAABMQEAAAAKMTU1NDk1MDcxNQMAAAACNzkCAAAABDEzMTIEAAAAATAHAAAACTcvMzEvMjAxOQgAAAAJMy8zMS8yMDEyCQAAAAEwQ3CBBiAW1wjfWaxWIBbXCClDSVEuTllTRTpURVZBLklRX1RPVEFMX0RFQlRfRUJJVERBLkZZMjAxMQEAAABPswQAAgAAAAgyLjY3MjgwNAEIAAAABQAAAAExAQAAAAoxNjU3NjYwMjgxAwAAAAMxNjACAAAABDQxOTIEAAAAATAHAAAACTcvMzEvMjAxOQgAAAAKMTIvMzEvMjAxMQkAAAABMLGtZf8fFtcIRJA3WCAW1wgkQ0lRLk5ZU0U6VEVWQS5JUV9CQVNJQ19XRUlHSFQuRlkyMDE4AQAAAE+zBAACAAAABDEwMjEAxCNIAiAW1wh8tZ1XIBbXCBxDSVEuTllTRTpQRkUuSVFfTklfQ0YuRlkyMDE2AQAAAN55AgACAAAABDcyMTUBCAAAAAUAAAABMQEAAAAKMTk0Nzg1NTc3NQMAAAADMTYwAgAAAAQyMTUwBAAAAAEwBwAAAAk3LzMxLzIwMTkIAAAACjEyLzMxLzIwMTYJAAAAATC7Cl4EIBbXCFx9LFcgFtcII0NJUS5FTlhUUEE6U0FOLklRX0NPTU1PTl9SRVAuRlkyMDE4AQAAABp8CgACAAAABS0xMTAxAQgAAAAFAAAAATEBAAAACjE5NDg4Mjg0NDQDAAAAAjUwAgAAAAQyMTY0BAAAAAEwBwAAAAk3LzMxLzIwMTkI</t>
  </si>
  <si>
    <t>AAAACjEyLzMxLzIwMTgJAAAAATBXYPUCIBbXCL4UfFcgFtcIJkNJUS5UU0U6NDU0MS5JUV9ORVRfREVCVF9JU1NVRUQuRlkyMDE3AQAAAA4OVwACAAAABTc1ODc2AQgAAAAFAAAAATEBAAAACjE4NDc1Njg3OTgDAAAAAjc5AgAAAAQyMDAzBAAAAAEwBwAAAAk3LzMxLzIwMTkIAAAACTMvMzEvMjAxNwkAAAABMNXMwgkgFtcIGqwsViAW1wgZQ0lRLlRTRTo0NTgxLklRX05JLkZZMjAxMwEAAABqXQ0AAgAAAAUyNjMyMAEIAAAABQAAAAExAQAAAAoxNjI1NDU3NjIxAwAAAAI3OQIAAAACMTUEAAAAATAHAAAACTcvMzEvMjAxOQgAAAAJMy8zMS8yMDEzCQAAAAEwQ3CBBiAW1wgsLq5WIBbXCClDSVEuVFNFOjQ1NTMuSVFfQVNTRVRfV1JJVEVET1dOX0NGLkZZMjAxOAEAAAAgzkQAAwAAAAAA1rq4CCAW1whOyXZWIBbXCDlDSVEuVFNFOjQ1NDEuSVFfQ1VTVE9NX0JFVEEuLTEwNFcuMjAwOC8xMS8zMC4uXk4yMjUuSlBZLkgBAAAADg5XAAMAAAAAAIjAhCsgFtcI+OSeWCAW1wgbQ0lRLlRTRTo0NTgxLklRX0dQUEUuRlkyMDExAQAAAGpdDQADAAAAAAC3e7AGIBbXCLOMqFYgFtcIHENJUS5UU0U6NDUxOS5JUV9FQklUQS5GWTIwMTQBAAAAI3UKAAIAAAAFNzkwNjEBCAAAAAUAAAABMQEAAAAKMTcyNjQ4OTUyNgMAAAACNzkCAAAABjEwMDY4OQQAAAABMAcAAAAJNy8zMS8yMDE5CAAAAAoxMi8zMS8yMDE0CQAAAAEw</t>
  </si>
  <si>
    <t>1lVjBSAW1wh3HQFXIBbXCCFDSVEuU1dYOk5PVk4uSVFfQ0FTSF9GSU5BTi5GWTIwMTYBAAAAWdYFAAIAAAAFLTUzMTQBCAAAAAUAAAABMQEAAAAKMTk0MzI1MDczNwMAAAADMTYwAgAAAAQyMDA0BAAAAAEwBwAAAAk3LzMxLzIwMTkIAAAACjEyLzMxLzIwMTYJAAAAATDRG+EDIBbXCJjcUFcgFtcIJENJUS5UU0U6NDU0MS5JUV9NQVJLRVRDQVAuMjAwNi8xMS8zMAEAAAAODlcAAwAAAAAAD3KEKyAW1wggv55YIBbXCCJDSVEuU1dYOk5PVk4uSVFfRUJJVF9NQVJHSU4uRlkyMDE1AQAAAFnWBQACAAAABzE3LjgxNjEBCAAAAAUAAAABMQEAAAAKMTg3MjExOTc3NQMAAAADMTYwAgAAAAQ0MDUzBAAAAAEwBwAAAAk3LzMxLzIwMTkIAAAACjEyLzMxLzIwMTUJAAAAATAGO/T/HxbXCOhTKlggFtcIG0NJUS5TV1g6Tk9WTi5JUV9DT0dTLkZZMjAxMQEAAABZ1gUAAgAAAAUxODU3MQEIAAAABQAAAAExAQAAAAoxNTg1NzM0NjE1AwAAAAMxNjACAAAAAjM0BAAAAAEwBwAAAAk3LzMxLzIwMTkIAAAACjEyLzMxLzIwMTEJAAAAATBhdVsEIBbXCGdcP1cgFtcII0NJUS5FTlhUUEE6U0FOLklRX0VBUk5JTkdfQ08uRlkyMDA3AQAAABp8CgACAAAABDU2ODIBCAAAAAUAAAABMQEAAAAKMTMzOTIyOTAxOAMAAAACNTACAAAAATcEAAAAATAHAAAACTcvMzEvMjAxOQgAAAAKMTIvMzEvMjAwNwkAAAABMJdVUwMgFtcInWdXVyAW</t>
  </si>
  <si>
    <t>1wgrQ0lRLlRTRTo0NTU1LklRX01JTk9SSVRZX0lOVEVSRVNUX0NGLkZZMjAxOQEAAADlkEQAAwAAAAAA1czCCSAW1whCN1ZWIBbXCDlDSVEuVFNFOjQ1NDEuSVFfQ1VTVE9NX0JFVEEuLTEwNFcuMjAxOC8wMy8zMS4uXk4yMjUuSlBZLkgBAAAADg5XAAIAAAARMC4zMTExMTM5OTQzNTE4MTcAmZiEKyAW1wix9Z9YIBbXCBVDSVEuMC5JUV9SRF9FWFBfRk4uRlkFAAAAAAAAAAgAAAAVKEludmFsaWQgVGltZSBQZXJpb2QpFiZLASAW1wiMm+ZXIBbXCCJDSVEuVFNFOjQ1NDEuSVFfR0FJTl9BU1NFVFMuRlkyMDE1AQAAAA4OVwACAAAABC0xNjMBCAAAAAUAAAABMQEAAAAKMTc0NDEyODU1MQMAAAACNzkCAAAAAjU2BAAAAAEwBwAAAAk3LzMxLzIwMTkIAAAACTMvMzEvMjAxNQkAAAABMFBixQogFtcI+/4jViAW1wgpQ0lRLlNXWDpOT1ZOLklRX0RFQlRfRVFVSVZfTkVUX1BCTy5GWTIwMTUBAAAAWdYFAAIAAAAEMzg2NgEIAAAABQAAAAExAQAAAAoxODcyMTE5Nzc1AwAAAAMxNjACAAAABTIxNjc5BAAAAAEwBwAAAAk3LzMxLzIwMTkIAAAACjEyLzMxLzIwMTUJAAAAATDb9OADIBbXCNDnTFcgFtcIIkNJUS5OWVNFOlBGRS5JUV9EQV9TVVBQTF9DRi5GWTIwMTEBAAAA3nkCAAIAAAAEMjA5OAEIAAAABQAAAAExAQAAAAoxNjYwODg5MDY3AwAAAAMxNjACAAAABDIxNzEEAAAAATAHAAAACTcvMzEvMjAxOQgAAAAK</t>
  </si>
  <si>
    <t>MTIvMzEvMjAxMQkAAAABMPxvXQQgFtcIzx4dVyAW1wgjQ0lRLlRTRTo0NTIzLklRX1RPVEFMX0FTU0VUUy5GWTIwMTEBAAAAvHUKAAIAAAAHMTA0NjI5MQEIAAAABQAAAAExAQAAAAoxNDczMzM0ODI1AwAAAAI3OQIAAAAEMTAwNwQAAAABMAcAAAAJNy8zMS8yMDE5CAAAAAkzLzMxLzIwMTEJAAAAATAuDYIGIBbXCEBwzlYgFtcIIENJUS5UU0U6NDUyMy5JUV9NQUNISU5FUlkuRlkyMDE3AQAAALx1CgADAAAAAACelrMFIBbXCErm41YgFtcIJkNJUS5UU0U6NDUwMy5JUV9BU1NFVF9XUklURURPV04uRlkyMDE4AQAAAJFYDQACAAAABi00MjM5OAEIAAAABQAAAAExAQAAAAoxODkzNjgzMTQwAwAAAAI3OQIAAAACMzIEAAAAATAHAAAACTcvMzEvMjAxOQgAAAAJMy8zMS8yMDE4CQAAAAEwrbmvBiAW1wjEeplWIBbXCCRDSVEuVFNFOjQ1NTMuSVFfU0FMRV9JTlRBTl9DRi5GWTIwMTIBAAAAIM5EAAIAAAAELTM3MAEIAAAABQAAAAExAQAAAAoxNTU0OTUwNzg3AwAAAAI3OQIAAAAEMjAyOQQAAAABMAcAAAAJNy8zMS8yMDE5CAAAAAkzLzMxLzIwMTIJAAAAATAYIbQIIBbXCIghZVYgFtcIIkNJUS5UU0U6NDU4MS5JUV9EQV9TVVBQTF9DRi5GWTIwMTgBAAAAal0NAAIAAAAFMTAxNTQBCAAAAAUAAAABMQEAAAAKMTg5NTAwMjEyMQMAAAACNzkCAAAABDIxNzEEAAAAATAHAAAACTcvMzEvMjAxOQgAAAAJMy8zMS8y</t>
  </si>
  <si>
    <t>MDE4CQAAAAEwQ3CBBiAW1whyOL9WIBbXCCFDSVEuTlNFSTpTVU5QSEFSTUEuSVFfQVBJQy5GWTIwMTMBAAAAsCcCAAIAAAAHMTUwOTkuMQEIAAAABQAAAAExAQAAAAoxNjk2NDY4NDQyAwAAAAI3MgIAAAAEMTA4NAQAAAABMAcAAAAJNy8zMS8yMDE5CAAAAAkzLzMxLzIwMTMJAAAAATAFTQQCIBbXCBLjsFcgFtcIHUNJUS5UU0U6NDU1My5JUV9HQV9FWFAuRlkyMDA5AQAAACDORAACAAAABTY4Ljk1AQgAAAAFAAAAATEBAAAACjEzODE1ODI4MDkDAAAAAjc5AgAAAAUyMTU2MgQAAAABMAcAAAAJNy8zMS8yMDE5CAAAAAkzLzMxLzIwMDkJAAAAATDX88IJIBbXCPzHWlYgFtcIH0NJUS5UU0U6NDU1My5JUV9FQklUX0lOVC5GWTIwMTYBAAAAIM5EAAIAAAAJNjguMzEyODgzAQgAAAAFAAAAATEBAAAACjE3OTg2OTk2OTEDAAAAAjc5AgAAAAQ0MTg5BAAAAAEwBwAAAAk3LzMxLzIwMTkIAAAACTMvMzEvMjAxNgkAAAABMN+DZQAgFtcI1rH6VyAW1wgpQ0lRLlRTRTo0NTAzLklRX1RPVEFMX0RFQlRfQ0FQSVRBTC5GWTIwMTUBAAAAkVgNAAIAAAAGMC4wODE5AQgAAAAFAAAAATEBAAAACjE3NDM1MTkzMDkDAAAAAjc5AgAAAAQ0MTg2BAAAAAEwBwAAAAk3LzMxLzIwMTkIAAAACTMvMzEvMjAxNQkAAAABMFrRZQAgFtcIKTwBWCAW1wgiQ0lRLlRTRTo0NTU1LklRX0dBSU5fQVNTRVRTLkZZMjAwOAEAAADlkEQAAgAA</t>
  </si>
  <si>
    <t>AAYtMi41NTMBCAAAAAUAAAABMQEAAAAKMTA2Mjc0Mjk1MgMAAAACNzkCAAAAAjU2BAAAAAEwBwAAAAk3LzMxLzIwMTkIAAAACTMvMzEvMjAwOAkAAAABMNfzwgkgFtcICREzViAW1wgqQ0lRLlRTRTo0NTUzLklRX1RPVEFMX0NPTU1PTl9FUVVJVFkuRlkyMDE5AQAAACDORAACAAAABTkxNzcwAQgAAAAFAAAAATEBAAAACjE5Njk5NTAwNjYDAAAAAjc5AgAAAAQxMDA2BAAAAAEwBwAAAAk3LzMxLzIwMTkIAAAACTMvMzEvMjAxOQkAAAABMNa6uAggFtcIv615ViAW1wgbQ0lRLlRTRTo0NTAzLklRX0dQUEUuRlkyMDEyAQAAAJFYDQACAAAABjUyODI5OAEIAAAABQAAAAExAQAAAAoxNjM5NTMxNTA0AwAAAAI3OQIAAAAEMTE2OQQAAAABMAcAAAAJNy8zMS8yMDE5CAAAAAkzLzMxLzIwMTIJAAAAATBF3LoIIBbXCGgiiFYgFtcIIkNJUS5OWVNFOlRFVkEuSVFfSU5DX0VRVUlUWS5GWTIwMTQBAAAAT7MEAAIAAAACLTUBCAAAAAUAAAABMQEAAAAKMTgyNzk3NDU1OQMAAAADMTYwAgAAAAI0NwQAAAABMAcAAAAJNy8zMS8yMDE5CAAAAAoxMi8zMS8yMDE0CQAAAAEw8UpOAiAW1wimsJFXIBbXCCRDSVEuU1dYOk5PVk4uSVFfQ1VSUkVOVF9SQVRJTy5GWTIwMTQBAAAAWdYFAAIAAAAHMS4zOTI1NAEIAAAABQAAAAExAQAAAAoxODI1NTM5MjMxAwAAAAMxNjACAAAABDQwMzAEAAAAATAHAAAACTcvMzEvMjAxOQgAAAAK</t>
  </si>
  <si>
    <t>MTIvMzEvMjAxNAkAAAABMAY79P8fFtcIEt4pWCAW1wgdQ0lRLlRTRTo0NTQxLklRX1JEX0VYUC5GWTIwMTUBAAAADg5XAAIAAAAENDk4NAEIAAAABQAAAAExAQAAAAoxNzQ0MTI4NTUxAwAAAAI3OQIAAAADMTAwBAAAAAEwBwAAAAk3LzMxLzIwMTkIAAAACTMvMzEvMjAxNQkAAAABMFBixQogFtcIB9gjViAW1wglQ0lRLlRTRTo0NTgxLklRX0dBSU5fSU5WRVNUX0NGLkZZMjAxOAEAAABqXQ0AAgAAAAUtNTU5OAEIAAAABQAAAAExAQAAAAoxODk1MDAyMTIxAwAAAAI3OQIAAAAEMjA5MAQAAAABMAcAAAAJNy8zMS8yMDE5CAAAAAkzLzMxLzIwMTgJAAAAATBDcIEGIBbXCHVgv1YgFtcIJkNJUS5UU0U6NDUyMy5JUV9JTlZFU1RfTE9BTlNfQ0YuRlkyMDExAQAAALx1CgADAAAAAAAuDYIGIBbXCP2nz1YgFtcIMENJUS5UU0U6NDU1NS5JUV9UT1RBTF9PVVRTVEFORElOR19CU19EQVRFLkZZMjAxMgEAAADlkEQAAgAAAAkzMS42NzI5NzYBBAAAAAUAAAABNQEAAAAKMTU1NDMzNzA4MgIAAAAFMjQxNTIGAAAAATCCK8QJIBbXCFh1QFYgFtcIJ0NJUS5UU0U6NDU1My5JUV9UT1RBTF9PVEhFUl9PUEVSLkZZMjAxNwEAAAAgzkQAAgAAAAUzMTkwNAEIAAAABQAAAAExAQAAAAoxODQ4NjczNDk1AwAAAAI3OQIAAAADMzgwBAAAAAEwBwAAAAk3LzMxLzIwMTkIAAAACTMvMzEvMjAxNwkAAAABMPiVtAggFtcIoelxViAW</t>
  </si>
  <si>
    <t>1wgnQ0lRLk5ZU0U6VEVWQS5JUV9FRkZFQ1RfVEFYX1JBVEUuRlkyMDE4AQAAAE+zBAADAAAAAk5NAQgAAAAFAAAAATEBAAAACjE5NDYwNzQ0ODADAAAAAzE2MAIAAAAENDM3NgQAAAABMAcAAAAJNy8zMS8yMDE5CAAAAAoxMi8zMS8yMDE4CQAAAAEwxCNIAiAW1whw3J1XIBbXCBxDSVEuTllTRTpURVZBLklRX05QUEUuRlkyMDE1AQAAAE+zBAACAAAABDYwMTkBCAAAAAUAAAABMQEAAAAKMTg3Mzk0MTg3NQMAAAADMTYwAgAAAAQxMDA0BAAAAAEwBwAAAAk3LzMxLzIwMTkIAAAACjEyLzMxLzIwMTUJAAAAATDLck4CIBbXCKZXlVcgFtcIIENJUS5UU0U6NDUxOS5JUV9TR0FfU1VQUEwuRlkyMDA4AQAAACN1CgACAAAABTk1MTIxAQgAAAAFAAAAATEBAAAACjE0NTkyODg0NzYDAAAAAjc5AgAAAAMxMDIEAAAAATAHAAAACTcvMzEvMjAxOQgAAAAKMTIvMzEvMjAwOAkAAAABMCaUYgUgFtcIffHtViAW1wgiQ0lRLlRTRTo0NTQxLklRX0VCSVRfTUFSR0lOLkZZMjAxMwEAAAAODlcAAgAAAAY4Ljc2MjIBCAAAAAUAAAABMQEAAAAKMTYyMzgzNDIxMgMAAAACNzkCAAAABDQwNTMEAAAAATAHAAAACTcvMzEvMjAxOQgAAAAJMy8zMS8yMDEzCQAAAAEwns3vACAW1wiW8+lXIBbXCB9DSVEuTllTRTpURVZBLklRX1JBV19JTlYuRlkyMDA4AQAAAE+zBAACAAAAAzk5NgEIAAAABQAAAAExAQAAAAoxNDI5OTk4NDM2AwAA</t>
  </si>
  <si>
    <t>AAMxNjACAAAABDMxNzEEAAAAATAHAAAACTcvMzEvMjAxOQgAAAAKMTIvMzEvMjAwOAkAAAABMI6t9QIgFtcITWiBVyAW1wgZQ0lRLlRTRTo0NTE5LklRX0FSLkZZMjAxMQEAAAAjdQoAAgAAAAYxMTA5MTABCAAAAAUAAAABMQEAAAAKMTU0MTcxNTA1MwMAAAACNzkCAAAABDEwMjEEAAAAATAHAAAACTcvMzEvMjAxOQgAAAAKMTIvMzEvMjAxMQkAAAABMOIuYwUgFtcI+fz3ViAW1wglQ0lRLlRTRTo0NTE5LklRX1BST1ZfQkFEX0RFQlRTLkZZMjAwOQEAAAAjdQoAAwAAAAAAA7piBSAW1wjZ1PBWIBbXCDBDSVEuU1dYOk5PVk4uSVFfVE9UQUxfT1VUU1RBTkRJTkdfQlNfREFURS5GWTIwMDcBAAAAWdYFAAIAAAALMjI2NC40NTMzMzIBBAAAAAUAAAABNQEAAAAKMTMxNzA2ODI0NgIAAAAFMjQxNTIGAAAAATCEJlsEIBbXCB4pNVcgFtcIMENJUS5FTlhUUEE6U0FOLklRX09USEVSX0ZJTkFOQ0VfQUNUX1NVUFBMLkZZMjAxNAEAAAAafAoAAgAAAAE2AQgAAAAFAAAAATEBAAAACjE4MzAzOTU3MTADAAAAAjUwAgAAAAQyMDUwBAAAAAEwBwAAAAk3LzMxLzIwMTkIAAAACjEyLzMxLzIwMTQJAAAAATC+uVIDIBbXCPAOcFcgFtcII0NJUS5FTlhUUEE6U0FOLklRX05JX0NPTVBBTlkuRlkyMDEyAQAAABp8CgACAAAABDUwNTcBCAAAAAUAAAABMQEAAAAKMTcyMzAxNjkzNAMAAAACNTACAAAABTQxNTcxBAAAAAEwBwAA</t>
  </si>
  <si>
    <t>AAk3LzMxLzIwMTkIAAAACjEyLzMxLzIwMTIJAAAAATALk1IDIBbXCIOIZ1cgFtcILENJUS5TV1g6Tk9WTi5JUV9JTVBVVF9PUEVSX0xFQVNFX0RFUFIuRlkyMDE1AQAAAFnWBQADAAAAAADb9OADIBbXCMjWS1cgFtcIJkNJUS5OU0VJOlNVTlBIQVJNQS5JUV9CVUlMRElOR1MuRlkyMDE4AQAAALAnAgACAAAABzQ3NDI0LjQBCAAAAAUAAAABMQEAAAAKMTkwNTQwMDYwNwMAAAACNzICAAAABDMwMjMEAAAAATAHAAAACTcvMzEvMjAxOQgAAAAJMy8zMS8yMDE4CQAAAAEwwsEEAiAW1wjsGsBXIBbXCCpDSVEuU1dYOk5PVk4uSVFfVEVWX0VCSVREQS4yMDAwLjIwMTUvMDMvMzEBAAAAWdYFAAIAAAAIMTMuMTQwOTcBBwAAAAUAAAABMQEAAAAKMTcxNzMyNTk0MAMAAAABMAIAAAAGMTAwMDMwBAAAAAEwBwAAAAkzLzMxLzIwMTUIAAAACTMvMzEvMjAxNYr0+SogFtcIGm8WXSAW1wggQ0lRLlRTRTo0NTgxLklRX0NIQU5HRV9BUC5GWTIwMTgBAAAAal0NAAIAAAAFLTM1MzEBCAAAAAUAAAABMQEAAAAKMTg5NTAwMjEyMQMAAAACNzkCAAAABDIwMTcEAAAAATAHAAAACTcvMzEvMjAxOQgAAAAJMy8zMS8yMDE4CQAAAAEwQ3CBBiAW1whth79WIBbXCCRDSVEuVFNFOjQ1NTUuSVFfU0FMRV9JTlRBTl9DRi5GWTIwMTEBAAAA5ZBEAAIAAAAELTU5NAEIAAAABQAAAAExAQAAAAoxNDU5NTEwMDI2AwAAAAI3OQIAAAAEMjAy</t>
  </si>
  <si>
    <t>OQQAAAABMAcAAAAJNy8zMS8yMDE5CAAAAAkzLzMxLzIwMTEJAAAAATCCK8QJIBbXCKVTPlYgFtcIHkNJUS4wLklRX0NPTU1PTl9QUkVGX0RJVl9DRi5GWQUAAAAAAAAACAAAABUoSW52YWxpZCBUaW1lIFBlcmlvZCkY/0oBIBbXCLPX5VcgFtcIGUNJUS5OWVNFOlBGRS5JUV9BRC5GWTIwMTUBAAAA3nkCAAIAAAAGLTEzNTAyAQgAAAAFAAAAATEBAAAACjE4NzU2MjQ4NDUDAAAAAzE2MAIAAAAEMTA3NQQAAAABMAcAAAAJNy8zMS8yMDE5CAAAAAoxMi8zMS8yMDE1CQAAAAEwx+NdBCAW1wiYhyhXIBbXCCNDSVEuVFNFOjQ1MDMuSVFfQkFTSUNfV0VJR0hULkZZMjAxNgEAAACRWA0AAgAAAAgyMTU4LjEzMQAWeLsIIBbXCHLak1YgFtcII0NJUS5UU0U6NDU1NS5JUV9PVEhFUl9FUVVJVFkuRlkyMDE5AQAAAOWQRAACAAAABDMyNjABCAAAAAUAAAABMQEAAAAKMTk2OTg2MDI1NQMAAAACNzkCAAAABDEwMjgEAAAAATAHAAAACTcvMzEvMjAxOQgAAAAJMy8zMS8yMDE5CQAAAAEw1czCCSAW1whnwlVWIBbXCCdDSVEuTllTRTpURVZBLklRX0xPQU5TX1JFQ0VJVl9MVC5GWTIwMDkBAAAAT7MEAAMAAAAAAA2B9wIgFtcIc7CDVyAW1wgZQ0lRLlNXWDpOT1ZOLklRX0FELkZZMjAxMAEAAABZ1gUAAgAAAAYtMTMxMTcBCAAAAAUAAAABMQEAAAAKMTU4NTczNDYwMQMAAAADMTYwAgAAAAQxMDc1BAAAAAEwBwAAAAk3LzMx</t>
  </si>
  <si>
    <t>LzIwMTkIAAAACjEyLzMxLzIwMTAJAAAAATBhdVsEIBbXCPVhPVcgFtcIKENJUS5FTlhUUEE6U0FOLklRX0RFRl9UQVhfTElBQl9MVC5GWTIwMTQBAAAAGnwKAAIAAAAENDEwNQEIAAAABQAAAAExAQAAAAoxODMwMzk1NzEwAwAAAAI1MAIAAAAEMTAyNwQAAAABMAcAAAAJNy8zMS8yMDE5CAAAAAoxMi8zMS8yMDE0CQAAAAEwvrlSAyAW1whe1m5XIBbXCClDSVEuVFNFOjQ1NDEuSVFfQ09NTU9OX1BSRUZfRElWX0NGLkZZMjAxMgEAAAAODlcAAgAAAAUtMTI3OQEIAAAABQAAAAExAQAAAAoxNTU0MzM3MTQwAwAAAAI3OQIAAAAEMjA3MgQAAAABMAcAAAAJNy8zMS8yMDE5CAAAAAkzLzMxLzIwMTIJAAAAATBo7cQKIBbXCP3/HFYgFtcIG0NJUS5UU0U6NDUwMy5JUV9DT0dTLkZZMjAwMgEAAACRWA0AAgAAAAYxNjc1MzUBCAAAAAUAAAABMQEAAAAJMTQzNzQ1NzUzAwAAAAI3OQIAAAACMzQEAAAAATAHAAAACTcvMzEvMjAxOQgAAAAJMy8zMS8yMDAyCQAAAAEw8PrP/R8W1wjxBoVYIBbXCCxDSVEuTlNFSTpTVU5QSEFSTUEuSVFfQVNTRVRfV1JJVEVET1dOLkZZMjAxOQEAAACwJwIAAwAAAAAAFiZLASAW1wiHecFXIBbXCCdDSVEuVFNFOjQ1MTkuSVFfQ0hBTkdFX0lOVkVOVE9SWS5GWTIwMDkBAAAAI3UKAAIAAAAGLTEzNDg0AQgAAAAFAAAAATEBAAAACjE1NDE3MTUwMDADAAAAAjc5AgAAAAQyMDk5BAAAAAEw</t>
  </si>
  <si>
    <t>BwAAAAk3LzMxLzIwMTkIAAAACjEyLzMxLzIwMDkJAAAAATADumIFIBbXCE/28lYgFtcIH0NJUS5OWVNFOlRFVkEuSVFfUEVOU0lPTi5GWTIwMDcBAAAAT7MEAAIAAAACNDUBCAAAAAUAAAABMQEAAAAKMTMyNzAxMzMyNwMAAAADMTYwAgAAAAQxMjEzBAAAAAEwBwAAAAk3LzMxLzIwMTkIAAAACjEyLzMxLzIwMDcJAAAAATAXh/UCIBbXCIIOflcgFtcIJkNJUS5UU0U6NDUyMy5JUV9QRVJJT0RMRU5HVEhfSVMuRlkyMDEzAQAAALx1CgABAAAAAjEyALchswUgFtcIAqjWViAW1wglQ0lRLlRTRTo0NTgxLklRX09USEVSX09QRVJfQUNULkZZMjAxMwEAAABqXQ0AAgAAAAUtODM1NgEIAAAABQAAAAExAQAAAAoxNjI1NDU3NjIxAwAAAAI3OQIAAAAEMjA0NwQAAAABMAcAAAAJNy8zMS8yMDE5CAAAAAkzLzMxLzIwMTMJAAAAATBIl4EGIBbXCKyyr1YgFtcIMENJUS5OWVNFOlBGRS5JUV9UT1RBTF9PVVRTVEFORElOR19CU19EQVRFLkZZMjAxNAEAAADeeQIAAgAAAAQ2MjkxAQQAAAAFAAAAATUBAAAACjE4MjkxNTY0MjgCAAAABTI0MTUyBgAAAAEw0LxdBCAW1whe8iVXIBbXCC9DSVEuU1dYOk5PVk4uSVFfSU1QVVRfT1BFUl9MRUFTRV9JTlRfRVhQLkZZMjAxOAEAAABZ1gUAAgAAAAg5Ny4yNTEzNgEIAAAABQAAAAExAQAAAAoxOTQzMjUwNzMyAwAAAAMxNjACAAAABTIxNjcyBAAAAAEwBwAAAAk3LzMxLzIwMTkI</t>
  </si>
  <si>
    <t>AAAACjEyLzMxLzIwMTgJAAAAATCXVVMDIBbXCG8fVVcgFtcIJkNJUS5UU0U6NDUwMy5JUV9MVF9ERUJUX0NBUElUQUwuRlkyMDE5AQAAAJFYDQACAAAABjAuMTg1NgEIAAAABQAAAAExAQAAAAoxOTY4OTk3OTU1AwAAAAI3OQIAAAAENDE4NwQAAAABMAcAAAAJNy8zMS8yMDE5CAAAAAkzLzMxLzIwMTkJAAAAATDq92UAIBbXCKCrA1ggFtcIJENJUS5TV1g6Tk9WTi5JUV9DVVJSRU5DWV9HQUlOLkZZMjAxMQEAAABZ1gUAAgAAAAI5OAEIAAAABQAAAAExAQAAAAoxNTg1NzM0NjE1AwAAAAMxNjACAAAAAjM4BAAAAAEwBwAAAAk3LzMxLzIwMTkIAAAACjEyLzMxLzIwMTEJAAAAATBhdVsEIBbXCF+DP1cgFtcIK0NJUS5UU0U6NDU0MS5JUV9NSU5PUklUWV9JTlRFUkVTVF9DRi5GWTIwMTMBAAAADg5XAAMAAAAAAEs7xQogFtcIOb0fViAW1wglQ0lRLlRTRTo0NTUzLklRX1NQRUNJQUxfRElWX0NGLkZZMjAxOQEAAAAgzkQAAwAAAAAAyeG4CCAW1wgTvnpWIBbXCCRDSVEuVFNFOjQ1MjMuSVFfRUJJVERBX01BUkdJTi5GWTIwMDkBAAAAvHUKAAIAAAAHMTkuMjQ0MwEIAAAABQAAAAExAQAAAAoxMzc0Mzc2NzYyAwAAAAI3OQIAAAAENDA0NwQAAAABMAcAAAAJNy8zMS8yMDE5CAAAAAkzLzMxLzIwMDkJAAAAATDjwFkAIBbXCFJYDFggFtcIIkNJUS5UU0U6NDUwMy5JUV9BRFZFUlRJU0lORy5GWTIwMTkBAAAAkVgN</t>
  </si>
  <si>
    <t>AAMAAAAAAOXfrwYgFtcIxa2cViAW1wgqQ0lRLk5ZU0U6VEVWQS5JUV9BU1NFVF9XUklURURPV05fQ0YuRlkyMDEwAQAAAE+zBAACAAAAAzE0MgEIAAAABQAAAAExAQAAAAoxNTg3NTU3NDc0AwAAAAMxNjACAAAABDIwMTkEAAAAATAHAAAACTcvMzEvMjAxOQgAAAAKMTIvMzEvMjAxMAkAAAABMOqo9wIgFtcIjKSHVyAW1wgeQ0lRLlRTRTo0NTU1LklRX1NUX0RFQlQuRlkyMDE3AQAAAOWQRAACAAAABDE2MDABCAAAAAUAAAABMQEAAAAKMTg0ODU4MTA2OQMAAAACNzkCAAAABDEwNDYEAAAAATAHAAAACTcvMzEvMjAxOQgAAAAJMy8zMS8yMDE3CQAAAAEwMcjECSAW1wih6U5WIBbXCCRDSVEuVFNFOjQ1NTMuSVFfQ1VSUkVOVF9SQVRJTy5GWTIwMTkBAAAAIM5EAAIAAAAIMi45MTA1NjIBCAAAAAUAAAABMQEAAAAKMTk2OTk1MDA2NgMAAAACNzkCAAAABDQwMzAEAAAAATAHAAAACTcvMzEvMjAxOQgAAAAJMy8zMS8yMDE5CQAAAAEwAaplACAW1wiCXfxXIBbXCCZDSVEuRU5YVFBBOlNBTi5JUV9FQklUREFfTUFSR0lOLkZZMjAxMgEAAAAafAoAAgAAAAczNC43NjY1AQgAAAAFAAAAATEBAAAACjE3MjMwMTY5MzQDAAAAAjUwAgAAAAQ0MDQ3BAAAAAEwBwAAAAk3LzMxLzIwMTkIAAAACjEyLzMxLzIwMTIJAAAAATD/YfT/HxbXCHD1L1ggFtcIJENJUS5UU0U6NDU1NS5JUV9DT01NT05fRElWX0NGLkZZMjAwOAEA</t>
  </si>
  <si>
    <t>AADlkEQAAgAAAAgtODYzLjU5NwEIAAAABQAAAAExAQAAAAoxMDYyNzQyOTUyAwAAAAI3OQIAAAAEMjA3NAQAAAABMAcAAAAJNy8zMS8yMDE5CAAAAAkzLzMxLzIwMDgJAAAAATDGGsMJIBbXCI9ZNVYgFtcIJUNJUS5OWVNFOlBGRS5JUV9TUEVDSUFMX0RJVl9DRi5GWTIwMTMBAAAA3nkCAAMAAAAAANC8XQQgFtcI0vYjVyAW1wglQ0lRLkVOWFRQQTpTQU4uSVFfQkFTSUNfV0VJR0hULkZZMjAxNQEAAAAafAoAAgAAAAYxMzA2LjIAzOBSAyAW1wiv93BXIBbXCBtDSVEuVFNFOjQ1NDEuSVFfQVBJQy5GWTIwMTQBAAAADg5XAAIAAAAFMTg2NzgBCAAAAAUAAAABMQEAAAAKMTY4NjYzNzgyNQMAAAACNzkCAAAABDEwODQEAAAAATAHAAAACTcvMzEvMjAxOQgAAAAJMy8zMS8yMDE0CQAAAAEwUGLFCiAW1wiOUyJWIBbXCCVDSVEuVFNFOjQ1NTMuSVFfUFJFRl9ESVZfT1RIRVIuRlkyMDE4AQAAACDORAADAAAAAADik7gIIBbXCKMcdVYgFtcILkNJUS5TV1g6Tk9WTi5JUV9UT1RBTF9MSUFCX1RPVEFMX0FTU0VUUy5GWTIwMTYBAAAAWdYFAAIAAAAHNDIuNDQ2NAEIAAAABQAAAAExAQAAAAoxOTQzMjUwNzM3AwAAAAMxNjACAAAABDQxODgEAAAAATAHAAAACTcvMzEvMjAxOQgAAAAKMTIvMzEvMjAxNgkAAAABMAY79P8fFtcIjT0rWCAW1wghQ0lRLk5TRUk6U1VOUEhBUk1BLklRX0FQSUMuRlkyMDE1AQAAALAnAgAC</t>
  </si>
  <si>
    <t>AAAABzE4MjIwLjMBCAAAAAUAAAABMQEAAAAKMTgwNDc5MDA4MQMAAAACNzICAAAABDEwODQEAAAAATAHAAAACTcvMzEvMjAxOQgAAAAJMy8zMS8yMDE1CQAAAAEw4HMEAiAW1wiVq7ZXIBbXCCNDSVEuTlNFSTpTVU5QSEFSTUEuSVFfUkRfRVhQLkZZMjAxMAEAAACwJwIAAgAAAAQxOTk5AQgAAAAFAAAAATEBAAAACjE0Njc4ODkzMDIDAAAAAjcyAgAAAAMxMDAEAAAAATAHAAAACTcvMzEvMjAxOQgAAAAJMy8zMS8yMDEwCQAAAAEwy0pIAiAW1wgaO6ZXIBbXCCNDSVEuVFNFOjQ1NDEuSVFfRElMVVRfV0VJR0hULkZZMjAxMgEAAAAODlcAAgAAAAk0MC4zMjQ4MDYAaO3ECiAW1whntxpWIBbXCCNDSVEuVFNFOjQ1NTUuSVFfUEVfRVhDTC4uMjAxNy8wMy8zMQEAAADlkEQAAgAAAAkxMy4xODY1MTgBBwAAAAUAAAABMQEAAAAKMTgyNzc2NzczMwMAAAABMAIAAAAGMTAwMDI3BAAAAAEwBwAAAAkzLzMxLzIwMTcIAAAACTMvMzEvMjAxN11LhCsgFtcIXnCzWCAW1wghQ0lRLlNXWDpOT1ZOLklRX0NBU0hfRVFVSVYuRlkyMDE4AQAAAFnWBQACAAAABTEzMjcxAQgAAAAFAAAAATEBAAAACjE5NDMyNTA3MzIDAAAAAzE2MAIAAAAEMTA5NgQAAAABMAcAAAAJNy8zMS8yMDE5CAAAAAoxMi8zMS8yMDE4CQAAAAEwl1VTAyAW1wh6+FRXIBbXCBtDSVEuVFNFOjQ1NTMuSVFfRUJJVC5GWTIwMDgBAAAAIM5EAAIAAAAINTMz</t>
  </si>
  <si>
    <t>My4zODYBCAAAAAUAAAABMQEAAAAKMTA2Mjc0NDczMAMAAAACNzkCAAAAAzQwMAQAAAABMAcAAAAJNy8zMS8yMDE5CAAAAAkzLzMxLzIwMDgJAAAAATDVzMIJIBbXCLG9V1YgFtcIJUNJUS5OWVNFOlRFVkEuSVFfRUJJVERBX01BUkdJTi5GWTIwMTEBAAAAT7MEAAIAAAAHMjkuNjU4MQEIAAAABQAAAAExAQAAAAoxNjU3NjYwMjgxAwAAAAMxNjACAAAABDQwNDcEAAAAATAHAAAACTcvMzEvMjAxOQgAAAAKMTIvMzEvMjAxMQkAAAABMNOFZf8fFtcIZhs3WCAW1wggQ0lRLlRTRTo0NTQxLklRX1RPVEFMX1JFVi5GWTIwMTQBAAAADg5XAAIAAAAGMTAzNjIyAQgAAAAFAAAAATEBAAAACjE2ODY2Mzc4MjUDAAAAAjc5AgAAAAIyOAQAAAABMAcAAAAJNy8zMS8yMDE5CAAAAAkzLzMxLzIwMTQJAAAAATBLO8UKIBbXCP6VD10gFtcIJUNJUS5UU0U6NDUxOS5JUV9QUk9WX0JBRF9ERUJUUy5GWTIwMTYBAAAAI3UKAAMAAAAAAMWjYwUgFtcI7nAGVyAW1wgvQ0lRLlRTRTo0NTAzLklRX0lNUFVUX09QRVJfTEVBU0VfSU5UX0VYUC5GWTIwMTABAAAAkVgNAAMAAAAAAMIIuQggFtcIQwyCViAW1wgtQ0lRLk5TRUk6U1VOUEhBUk1BLklRX0NBU0hfT1BFUi5GWTIwMDkuLi4uSlBZAQAAALAnAgACAAAACzQyMjU3LjQzMjI4AQgAAAAFAAAAATEBAAAACjEzOTQ2MzQxMjcDAAAAAjc5AgAAAAQyMDA2BAAAAAEwBwAAAAk3LzMx</t>
  </si>
  <si>
    <t>LzIwMTkIAAAACTMvMzEvMjAwOQkAAAABMMkV2/4fFtcIgjhXWCAW1wgsQ0lRLk5TRUk6U1VOUEhBUk1BLklRX0lOVkVOVE9SWV9UVVJOUy5GWTIwMTgBAAAAsCcCAAIAAAAIMS4xMzQyMjEBCAAAAAUAAAABMQEAAAAKMTkwNTQwMDYwNwMAAAACNzICAAAABDQwODIEAAAAATAHAAAACTcvMzEvMjAxOQgAAAAJMy8zMS8yMDE4CQAAAAEwpvtl/x8W1wh4X0JYIBbXCCBDSVEuVFNFOjQ1ODEuSVFfSU5WRU5UT1JZLkZZMjAxNAEAAABqXQ0AAgAAAAUyNzEyMQEIAAAABQAAAAExAQAAAAoxNzYwNDU3NzkzAwAAAAI3OQIAAAAEMTA0MwQAAAABMAcAAAAJNy8zMS8yMDE5CAAAAAkzLzMxLzIwMTQJAAAAATBIl4EGIBbXCDxfsVYgFtcIKENJUS5TV1g6Tk9WTi5JUV9UT1RBTF9ESVZfUEFJRF9DRi5GWTIwMTUBAAAAWdYFAAIAAAAFLTY2NDMBCAAAAAUAAAABMQEAAAAKMTg3MjExOTc3NQMAAAADMTYwAgAAAAQyMDIyBAAAAAEwBwAAAAk3LzMxLzIwMTkIAAAACjEyLzMxLzIwMTUJAAAAATDb9OADIBbXCHbRTVcgFtcIJENJUS5UU0U6NDUxOS5JUV9DVVJSRU5DWV9HQUlOLkZZMjAxMQEAAAAjdQoAAgAAAAM1MzIBCAAAAAUAAAABMQEAAAAKMTU0MTcxNTA1MwMAAAACNzkCAAAAAjM4BAAAAAEwBwAAAAk3LzMxLzIwMTkIAAAACjEyLzMxLzIwMTEJAAAAATD04GIFIBbXCCo691YgFtcIJUNJUS5OU0VJOlNVTlBIQVJN</t>
  </si>
  <si>
    <t>QS5JUV9FQlRfRVhDTC5GWTIwMDkBAAAAsCcCAAIAAAAHMTkyMDYuMgEIAAAABQAAAAExAQAAAAoxMzk0NjM0MTI3AwAAAAI3MgIAAAABNAQAAAABMAcAAAAJNy8zMS8yMDE5CAAAAAkzLzMxLzIwMDkJAAAAATDLSkgCIBbXCNp9o1cgFtcILkNJUS5FTlhUUEE6U0FOLklRX05FVF9ERUJUX0VCSVREQV9DQVBFWC5GWTIwMTUBAAAAGnwKAAIAAAAIMC44MTQ3NDkBCAAAAAUAAAABMQEAAAAKMTg3Nzg5MDM0OAMAAAACNTACAAAABTIzMzE0BAAAAAEwBwAAAAk3LzMxLzIwMTkIAAAACjEyLzMxLzIwMTUJAAAAATD/YfT/HxbXCMyKMlggFtcIGkNJUS5OWVNFOlRFVkEuSVFfQUQuRlkyMDExAQAAAE+zBAACAAAABS0yNDI5AQgAAAAFAAAAATEBAAAACjE2NTc2NjAyODEDAAAAAzE2MAIAAAAEMTA3NQQAAAABMAcAAAAJNy8zMS8yMDE5CAAAAAoxMi8zMS8yMDExCQAAAAEwAc/3AiAW1wg8eYlXIBbXCCRDSVEuVFNFOjQ1NTMuSVFfRUJJVERBX01BUkdJTi5GWTIwMTABAAAAIM5EAAIAAAAHMjQuMjkzNAEIAAAABQAAAAExAQAAAAoxMzgxNTgzMDExAwAAAAI3OQIAAAAENDA0NwQAAAABMAcAAAAJNy8zMS8yMDE5CAAAAAkzLzMxLzIwMTAJAAAAATB8QvAAIBbXCDSW9lcgFtcIKUNJUS5UU0U6NDU0MS5JUV9BU1NFVF9XUklURURPV05fQ0YuRlkyMDE5AQAAAA4OVwADAAAAAADX88IJIBbXCFfZMVYgFtcIGUNJUS5U</t>
  </si>
  <si>
    <t>U0U6NDU4MS5JUV9HUC5GWTIwMTEBAAAAal0NAAIAAAAGMTcyMjM4AQgAAAAFAAAAATEBAAAACjE0NjE2ODAxMDQDAAAAAjc5AgAAAAIxMAQAAAABMAcAAAAJNy8zMS8yMDE5CAAAAAkzLzMxLzIwMTEJAAAAATC3e7AGIBbXCO+hp1YgFtcIMUNJUS5OU0VJOlNVTlBIQVJNQS5JUV9NSU5PUklUWV9JTlRFUkVTVF9JUy5GWTIwMTgBAAAAsCcCAAIAAAAFLTQ0NjgBCAAAAAUAAAABMQEAAAAKMTkwNTQwMDYwNwMAAAACNzICAAAAAjgzBAAAAAEwBwAAAAk3LzMxLzIwMTkIAAAACTMvMzEvMjAxOAkAAAABMMLBBAIgFtcIhG6+VyAW1wggQ0lRLlRTRTo0NTE5LklRX09USEVSX1JFVi5GWTIwMDkBAAAAI3UKAAIAAAAEOTg0MQEIAAAABQAAAAExAQAAAAoxNTQxNzE1MDAwAwAAAAI3OQIAAAADMzU3BAAAAAEwBwAAAAk3LzMxLzIwMTkIAAAACjEyLzMxLzIwMDkJAAAAATADumIFIBbXCNKu8FYgFtcINENJUS5UU0U6NDU1NS5JUV9UT1RBTF9PVVRTVEFORElOR19GSUxJTkdfREFURS5GWTIwMTkBAAAA5ZBEAAIAAAAJNDMuNzc2Nzg0AQQAAAAFAAAAATUBAAAACjE5Njk4NjAyNTUCAAAABTI0MTUzBgAAAAEw1czCCSAW1whnwlVWIBbXCChDSVEuVFNFOjQ1NTMuSVFfVE9UQUxfREVCVF9FUVVJVFkuRlkyMDE4AQAAACDORAACAAAABzg5LjA4MTUBCAAAAAUAAAABMQEAAAAKMTg5NTAwMjAyOQMAAAACNzkCAAAABDQw</t>
  </si>
  <si>
    <t>MzQEAAAAATAHAAAACTcvMzEvMjAxOQgAAAAJMy8zMS8yMDE4CQAAAAEwAaplACAW1wi6wftXIBbXCBlDSVEuVFNFOjQ1NTMuSVFfRlguRlkyMDA5AQAAACDORAACAAAABjMwLjMwNwEIAAAABQAAAAExAQAAAAoxMzgxNTgyODA5AwAAAAI3OQIAAAAEMjE0NAQAAAABMAcAAAAJNy8zMS8yMDE5CAAAAAkzLzMxLzIwMDkJAAAAATDX88IJIBbXCHnCXFYgFtcIJUNJUS5UU0U6NDU4MS5JUV9PVEhFUl9DQV9TVVBQTC5GWTIwMTYBAAAAal0NAAIAAAAENTI4OQEIAAAABQAAAAExAQAAAAoxNzk4ODk0OTE1AwAAAAI3OQIAAAAEMTA1NQQAAAABMAcAAAAJNy8zMS8yMDE5CAAAAAkzLzMxLzIwMTYJAAAAATA25oEGIBbXCEYSuFYgFtcIKENJUS5TV1g6Tk9WTi5JUV9HV19JTlRBTl9BTU9SVF9DRi5GWTIwMDgBAAAAWdYFAAIAAAAEMTA5NQEIAAAABQAAAAExAQAAAAoxNDIwODU4NTIzAwAAAAMxNjACAAAABDIxODIEAAAAATAHAAAACTcvMzEvMjAxOQgAAAAKMTIvMzEvMjAwOAkAAAABMIQmWwQgFtcIHFw4VyAW1wgmQ0lRLlRTRTo0NTIzLklRX09USEVSX0xUX0FTU0VUUy5GWTIwMTQBAAAAvHUKAAIAAAABMgEIAAAABQAAAAExAQAAAAoxNjg0Mzc0ODQwAwAAAAI3OQIAAAAEMTA2MAQAAAABMAcAAAAJNy8zMS8yMDE5CAAAAAkzLzMxLzIwMTQJAAAAATC3IbMFIBbXCGrw2FYgFtcIJUNJUS5UU0U6NDUxOS5JUV9M</t>
  </si>
  <si>
    <t>VF9ERUJUX0VRVUlUWS5GWTIwMDcBAAAAI3UKAAMAAAAAAOMOWgAgFtcI248UWCAW1wgmQ0lRLk5ZU0U6VEVWQS5JUV9PVEhFUl9DTF9TVVBQTC5GWTIwMTYBAAAAT7MEAAIAAAAENTA4MAEIAAAABQAAAAExAQAAAAoxOTQ2MDc0NDc1AwAAAAMxNjACAAAABDEwNTcEAAAAATAHAAAACTcvMzEvMjAxOQgAAAAKMTIvMzEvMjAxNgkAAAABMMtyTgIgFtcIwomYVyAW1wgeQ0lRLlRTRTo0NTU1LklRX1dJUF9JTlYuRlkyMDEwAQAAAOWQRAACAAAABDM3OTkBCAAAAAUAAAABMQEAAAAKMTM4MTIwNjEwMAMAAAACNzkCAAAABDMyMTkEAAAAATAHAAAACTcvMzEvMjAxOQgAAAAJMy8zMS8yMDEwCQAAAAEws2jDCSAW1wjI+jpWIBbXCCxDSVEuTlNFSTpTVU5QSEFSTUEuSVFfQ0FTSF9DT05WRVJTSU9OLkZZMjAwOQEAAACwJwIAAgAAAAgzMTUuMjI4NgEIAAAABQAAAAExAQAAAAoxMzk0NjM0MTI3AwAAAAI3MgIAAAAENDE4NAQAAAABMAcAAAAJNy8zMS8yMDE5CAAAAAkzLzMxLzIwMDkJAAAAATCn1GX/HxbXCO0LPVggFtcIMENJUS5UU0U6NDU4MS5JUV9UT1RBTF9PVVRTVEFORElOR19CU19EQVRFLkZZMjAxNwEAAABqXQ0AAgAAAAk3OS45MDU2NTMBBAAAAAUAAAABNQEAAAAKMTg0ODg3OTU2MQIAAAAFMjQxNTIGAAAAATAuDYIGIBbXCHORu1YgFtcIIkNJUS5UU0U6NDUwMy5JUV9DQVNIX0lOVkVTVC5GWTIwMTUB</t>
  </si>
  <si>
    <t>AAAAkVgNAAIAAAAGLTcxNDc2AQgAAAAFAAAAATEBAAAACjE3NDM1MTkzMDkDAAAAAjc5AgAAAAQyMDA1BAAAAAEwBwAAAAk3LzMxLzIwMTkIAAAACTMvMzEvMjAxNQkAAAABMMxRuwggFtcIpFSSViAW1wgrQ0lRLk5TRUk6U1VOUEhBUk1BLklRX0dBSU5fQVNTRVRTX0NGLkZZMjAxMQEAAACwJwIAAgAAAAIxMgEIAAAABQAAAAExAQAAAAoxNTcwOTM5MjE4AwAAAAI3MgIAAAAEMjAyNgQAAAABMAcAAAAJNy8zMS8yMDE5CAAAAAkzLzMxLzIwMTEJAAAAATCcmEgCIBbXCK9nq1cgFtcIKENJUS5UU0U6NDUxOS5JUV9HV19JTlRBTl9BTU9SVF9DRi5GWTIwMTcBAAAAI3UKAAMAAAAAAOU5ygQgFtcIfFALVyAW1wgkQ0lRLlRTRTo0NTE5LklRX0lOQ19FUVVJVFlfQ0YuRlkyMDEyAQAAACN1CgADAAAAAADiLmMFIBbXCNNm/FYgFtcIKENJUS5OWVNFOlBGRS5JUV9FQVJOSU5HX0NPX01BUkdJTi5GWTIwMTABAAAA3nkCAAIAAAAHMTIuNzY0NQEIAAAABQAAAAExAQAAAAoxNTg5OTQ2ODUyAwAAAAMxNjACAAAABDQxODEEAAAAATAHAAAACTcvMzEvMjAxOQgAAAAKMTIvMzEvMjAxMAkAAAABMLRcWgAgFtcI3oQfWCAW1wgdQ0lRLlRTRTo0NTgxLklRX0NPTU1PTi5GWTIwMTUBAAAAal0NAAIAAAAFMzAwMDABCAAAAAUAAAABMQEAAAAKMTc2MDQ1NzY2NwMAAAACNzkCAAAABDExMDMEAAAAATAHAAAACTcvMzEvMjAx</t>
  </si>
  <si>
    <t>OQgAAAAJMy8zMS8yMDE1CQAAAAEwY7+BBiAW1wgxfLVWIBbXCCNDSVEuVFNFOjQ1NTMuSVFfVE9UQUxfUkVDRUlWLkZZMjAxOQEAAAAgzkQAAgAAAAUzNDU3NgEIAAAABQAAAAExAQAAAAoxOTY5OTUwMDY2AwAAAAI3OQIAAAAEMTAwMQQAAAABMAcAAAAJNy8zMS8yMDE5CAAAAAkzLzMxLzIwMTkJAAAAATDWurgIIBbXCI8ReVYgFtcIHkNJUS5UU0U6NDUyMy5JUV9aX1NDT1JFLkZZMjAxNAEAAAC8dQoAAgAAAAgzLjU1MjcyNgEIAAAABQAAAAExAQAAAAoxNjg0Mzc0ODQwAwAAAAI3OQIAAAAGMTAwMTIzBAAAAAEwBwAAAAk3LzMxLzIwMTkIAAAACTMvMzEvMjAxNAkAAAABMOboWQAgFtcIObEPWCAW1wgqQ0lRLk5ZU0U6VEVWQS5JUV9JTlZFU1RfU0VDVVJJVFlfQ0YuRlkyMDEzAQAAAE+zBAACAAAABC0xNjABCAAAAAUAAAABMQEAAAAKMTc3NTg2NTE1NQMAAAADMTYwAgAAAAQyMDI3BAAAAAEwBwAAAAk3LzMxLzIwMTkIAAAACjEyLzMxLzIwMTMJAAAAATDxSk4CIBbXCBqgkFcgFtcIL0NJUS5UU0U6NDU1NS5JUV9PVEhFUl9OT05fT1BFUl9FWFBfU1VQUEwuRlkyMDEzAQAAAOWQRAACAAAAAjExAQgAAAAFAAAAATEBAAAACjE2MjQwNTE3ODEDAAAAAjc5AgAAAAI4NQQAAAABMAcAAAAJNy8zMS8yMDE5CAAAAAkzLzMxLzIwMTMJAAAAATB0UsQJIBbXCL8gQlYgFtcIG0NJUS5UU0U6NDU1NS5JUV9BUElD</t>
  </si>
  <si>
    <t>LkZZMjAxOAEAAADlkEQAAgAAAAU0MjU3NAEIAAAABQAAAAExAQAAAAoxODk0NTY3NzcyAwAAAAI3OQIAAAAEMTA4NAQAAAABMAcAAAAJNy8zMS8yMDE5CAAAAAkzLzMxLzIwMTgJAAAAATDqpsIJIBbXCDscUlYgFtcILENJUS5UU0U6NDU1NS5JUV9JTVBVVF9PUEVSX0xFQVNFX0RFUFIuRlkyMDEwAQAAAOWQRAADAAAAAACzaMMJIBbXCAvCOVYgFtcIH0NJUS5UU0U6NDU1My5JUV9ORVRfREVCVC5GWTIwMTEBAAAAIM5EAAIAAAAFLTExNzEBCAAAAAUAAAABMQEAAAAKMTQ2MTY4MDA1NQMAAAACNzkCAAAABDQzNjQEAAAAATAHAAAACTcvMzEvMjAxOQgAAAAJMy8zMS8yMDExCQAAAAEws0HDCSAW1wgDyWFWIBbXCCJDSVEuTllTRTpURVZBLklRX0NBU0hfRVFVSVYuRlkyMDE4AQAAAE+zBAACAAAABDE3ODIBCAAAAAUAAAABMQEAAAAKMTk0NjA3NDQ4MAMAAAADMTYwAgAAAAQxMDk2BAAAAAEwBwAAAAk3LzMxLzIwMTkIAAAACjEyLzMxLzIwMTgJAAAAATDEI0gCIBbXCHEDnlcgFtcIH0NJUS5OWVNFOlBGRS5JUV9BUl9UVVJOUy5GWTIwMDkBAAAA3nkCAAIAAAAINC4xNzQ4MDgBCAAAAAUAAAABMQEAAAAKMTUyNDkxOTQ2MQMAAAADMTYwAgAAAAQ0MDAxBAAAAAEwBwAAAAk3LzMxLzIwMTkIAAAACjEyLzMxLzIwMDkJAAAAATC0XFoAIBbXCPkPH1ggFtcIKENJUS5UU0U6NDUwMy5JUV9QUk9WX0JBRF9ERUJU</t>
  </si>
  <si>
    <t>U19DRi5GWTIwMTkBAAAAkVgNAAMAAAAAAOXfrwYgFtcIegyeViAW1wgtQ0lRLlRTRTo0NTAzLklRX0RFRl9UQVhfQVNTRVRTX0NVUlJFTlQuRlkyMDE3AQAAAJFYDQADAAAAAAAWeLsIIBbXCI0Ml1YgFtcIHUNJUS5FTlhUUEE6U0FOLklRX0VCSVQuRlkyMDE1AQAAABp8CgACAAAABDY5NzEBCAAAAAUAAAABMQEAAAAKMTg3Nzg5MDM0OAMAAAACNTACAAAAAzQwMAQAAAABMAcAAAAJNy8zMS8yMDE5CAAAAAoxMi8zMS8yMDE1CQAAAAEwzOBSAyAW1wioHnFXIBbXCClDSVEuVFNFOjQ1ODEuSVFfREFZU19JTlZFTlRPUllfT1VULkZZMjAxNQEAAABqXQ0AAgAAAAk4OC40OTM4ODUBCAAAAAUAAAABMQEAAAAKMTc2MDQ1NzY2NwMAAAACNzkCAAAABDQwMzUEAAAAATAHAAAACTcvMzEvMjAxOQgAAAAJMy8zMS8yMDE1CQAAAAEw3R5mACAW1wgX2AhYIBbXCCVDSVEuVFNFOjQ1MjMuSVFfT1RIRVJfQ0xfU1VQUEwuRlkyMDA5AQAAALx1CgACAAAABTQxOTY5AQgAAAAFAAAAATEBAAAACjEzNzQzNzY3NjIDAAAAAjc5AgAAAAQxMDU3BAAAAAEwBwAAAAk3LzMxLzIwMTkIAAAACTMvMzEvMjAwOQkAAAABMDbmgQYgFtcI26fIViAW1wgkQ0lRLlRTRTo0NTUzLklRX0NPTU1PTl9JU1NVRUQuRlkyMDA5AQAAACDORAADAAAAAADX88IJIBbXCImcXFYgFtcIJUNJUS5TV1g6Tk9WTi5JUV9ESUxVVF9FUFNfSU5DTC5GWTIw</t>
  </si>
  <si>
    <t>MTQBAAAAWdYFAAIAAAAINC4xMjkwMjgBCAAAAAUAAAABMQEAAAAKMTgyNTUzOTIzMQMAAAADMTYwAgAAAAE4BAAAAAEwBwAAAAk3LzMxLzIwMTkIAAAACjEyLzMxLzIwMTQJAAAAATDozeADIBbXCKekSFcgFtcIJkNJUS5TV1g6Tk9WTi5JUV9DVVNUT01fQkVUQS4yMDA5LzEyLzMxAQAAAFnWBQACAAAAETAuMjA4MDE0ODM5NTU2ODQ0AHSljiogFtcIx5siXSAW1wgVQ0lRLjAuSVFfQkVUQV8yWVIuI05BBQAAAAAAAAAIAAAADihJbnZhbGlkIERhdGUpGP9KASAW1wiTdOZXIBbXCCdDSVEuU1dYOk5PVk4uSVFfQ0hBTkdFX0lOVkVOVE9SWS5GWTIwMTcBAAAAWdYFAAIAAAAELTI0NwEIAAAABQAAAAExAQAAAAoxOTQzMjUwNzIwAwAAAAMxNjACAAAABDIwOTkEAAAAATAHAAAACTcvMzEvMjAxOQgAAAAKMTIvMzEvMjAxNwkAAAABMKguUwMgFtcIVUtTVyAW1wgmQ0lRLlRTRTo0NTE5LklRX0lOVkVOVE9SWV9UVVJOUy5GWTIwMTcBAAAAI3UKAAIAAAAIMS40MzM5ODUBCAAAAAUAAAABMQEAAAAKMTg4MTI4MTE4NAMAAAACNzkCAAAABDQwODIEAAAAATAHAAAACTcvMzEvMjAxOQgAAAAKMTIvMzEvMjAxNwkAAAABMLRcWgAgFtcIsnkcWCAW1wguQ0lRLlRTRTo0NTU1LklRX1RPVEFMX0RFQlRfRUJJVERBX0NBUEVYLkZZMjAwOAEAAADlkEQAAgAAAAkzMi40MTk2MDIBCAAAAAUAAAABMQEAAAAKMTA2Mjc0Mjk1</t>
  </si>
  <si>
    <t>MgMAAAACNzkCAAAABTIzMzEzBAAAAAEwBwAAAAk3LzMxLzIwMTkIAAAACTMvMzEvMjAwOAkAAAABMJT07wAgFtcIW6zuVyAW1wgmQ0lRLk5TRUk6U1VOUEhBUk1BLklRX05JX01BUkdJTi5GWTIwMTABAAAAsCcCAAIAAAAHMzUuNDc0MQEIAAAABQAAAAExAQAAAAoxNDY3ODg5MzAyAwAAAAI3MgIAAAAENDA5NAQAAAABMAcAAAAJNy8zMS8yMDE5CAAAAAkzLzMxLzIwMTAJAAAAATCn1GX/HxbXCMZZPVggFtcII0NJUS5UU0U6NDU4MS5JUV9FQklUQV9NQVJHSU4uRlkyMDA5AQAAAGpdDQACAAAABzE1LjA5NDQBCAAAAAUAAAABMQEAAAAKMTQ2MDkxOTcwMwMAAAACNzkCAAAABDQ0MTkEAAAAATAHAAAACTcvMzEvMjAxOQgAAAAJMy8zMS8yMDA5CQAAAAEw6vdlACAW1wg5vARYIBbXCChDSVEuU1dYOk5PVk4uSVFfREVGX1RBWF9BU1NFVFNfTFQuRlkyMDA4AQAAAFnWBQACAAAABDQ0MjMBCAAAAAUAAAABMQEAAAAKMTQyMDg1ODUyMwMAAAADMTYwAgAAAAQxMDI2BAAAAAEwBwAAAAk3LzMxLzIwMTkIAAAACjEyLzMxLzIwMDgJAAAAATCEJlsEIBbXCIGZN1cgFtcIKENJUS5OWVNFOlBGRS5JUV9UT1RBTF9ERUJUX1JFUEFJRC5GWTIwMTABAAAA3nkCAAIAAAAGLTEwNTUyAQgAAAAFAAAAATEBAAAACjE1ODk5NDY4NTIDAAAAAzE2MAIAAAAEMjE2NgQAAAABMAcAAAAJNy8zMS8yMDE5CAAAAAoxMi8zMS8yMDEw</t>
  </si>
  <si>
    <t>CQAAAAEwzK7KBCAW1whyhxpXIBbXCCVDSVEuVFNFOjQ1MDMuSVFfT1RIRVJfT1BFUl9BQ1QuRlkyMDE5AQAAAJFYDQACAAAABi03NDk2OQEIAAAABQAAAAExAQAAAAoxOTY4OTk3OTU1AwAAAAI3OQIAAAAEMjA0NwQAAAABMAcAAAAJNy8zMS8yMDE5CAAAAAkzLzMxLzIwMTkJAAAAATDl368GIBbXCKkznlYgFtcIKENJUS5OWVNFOlBGRS5JUV9UT1RBTF9MSUFCX0VRVUlUWS5GWTIwMDcBAAAA3nkCAAIAAAAGMTE1MjY4AQgAAAAFAAAAATEBAAAACjEzMzI3MDM5MjkDAAAAAzE2MAIAAAAEMTAxMwQAAAABMAcAAAAJNy8zMS8yMDE5CAAAAAoxMi8zMS8yMDA3CQAAAAEw4GDKBCAW1wjm8RBXIBbXCCBDSVEuU1dYOk5PVk4uSVFfT1RIRVJfUkVWLkZZMjAxNwEAAABZ1gUAAgAAAAQxMDI2AQgAAAAFAAAAATEBAAAACjE5NDMyNTA3MjADAAAAAzE2MAIAAAADMzU3BAAAAAEwBwAAAAk3LzMxLzIwMTkIAAAACjEyLzMxLzIwMTcJAAAAATDRG+EDIBbXCIwDUVcgFtcIGkNJUS5UU0U6NDUwMy5JUV9DSVAuRlkyMDEzAQAAAJFYDQACAAAABTI1Nzk2AQgAAAAFAAAAATEBAAAACjE2Mzk1MzE0ODMDAAAAAjc5AgAAAAQzMDMzBAAAAAEwBwAAAAk3LzMxLzIwMTkIAAAACTMvMzEvMjAxMwkAAAABMDUquwggFtcIiO+LViAW1wggQ0lRLlRTRTo0NTgxLklRX0ZVTExfVElNRS5GWTIwMTIBAAAAal0NAAIAAAAENjAwMwBD</t>
  </si>
  <si>
    <t>cIEGIBbXCI+nrFYgFtcIIUNJUS5UU0U6NDUwMy5JUV9DT01NT05fUkVQLkZZMjAxNgEAAACRWA0AAgAAAActMTIwMTI3AQgAAAAFAAAAATEBAAAACjE3OTcyMTg1NTIDAAAAAjc5AgAAAAQyMTY0BAAAAAEwBwAAAAk3LzMxLzIwMTkIAAAACTMvMzEvMjAxNgkAAAABMBZ4uwggFtcI0ayVViAW1wgqQ0lRLlRTRTo0NTU1LklRX1RPVEFMX0NPTU1PTl9FUVVJVFkuRlkyMDE3AQAAAOWQRAACAAAABjEzNzU5OAEIAAAABQAAAAExAQAAAAoxODQ4NTgxMDY5AwAAAAI3OQIAAAAEMTAwNgQAAAABMAcAAAAJNy8zMS8yMDE5CAAAAAkzLzMxLzIwMTcJAAAAATAxyMQJIBbXCCA3T1YgFtcII0NJUS5UU0U6NDU4MS5JUV9QRV9FWENMLi4yMDAzLzExLzMwAQAAAGpdDQADAAAAAAB5avoqIBbXCAtQv1ggFtcIKENJUS5UU0U6NDUxOS5JUV9FQVJOSU5HX0NPX01BUkdJTi5GWTIwMTgBAAAAI3UKAAIAAAAHMTYuMDUzOQEIAAAABQAAAAExAQAAAAoxOTUyMjg0NTU3AwAAAAI3OQIAAAAENDE4MQQAAAABMAcAAAAJNy8zMS8yMDE5CAAAAAoxMi8zMS8yMDE4CQAAAAEwtFxaACAW1wiT7hxYIBbXCCNDSVEuTlNFSTpTVU5QSEFSTUEuSVFfR0FfRVhQLkZZMjAwOAEAAACwJwIAAgAAAAMyODMBCAAAAAUAAAABMQEAAAAKMTExNzkzNzY3MgMAAAACNzICAAAABTIxNTYyBAAAAAEwBwAAAAk3LzMxLzIwMTkIAAAACTMvMzEvMjAw</t>
  </si>
  <si>
    <t>OAkAAAABMMQjSAIgFtcIhw6hVyAW1wgsQ0lRLlRTRTo0NTU1LklRX0RFQlRfRVFVSVZfT1BFUl9MRUFTRS5GWTIwMTQBAAAA5ZBEAAMAAAAAAGt5xAkgFtcIomRGViAW1wgZQ0lRLlNXWDpOT1ZOLklRX0dXLkZZMjAwOAEAAABZ1gUAAgAAAAUxMTI4NQEIAAAABQAAAAExAQAAAAoxNDIwODU4NTIzAwAAAAMxNjACAAAABDExNzEEAAAAATAHAAAACTcvMzEvMjAxOQgAAAAKMTIvMzEvMjAwOAkAAAABMIQmWwQgFtcIk3I3VyAW1wgmQ0lRLk5ZU0U6VEVWQS5JUV9CQVNJQ19FUFNfRVhDTC5GWTIwMDcBAAAAT7MEAAIAAAAIMi40OTIxODcBCAAAAAUAAAABMQEAAAAKMTMyNzAxMzMyNwMAAAADMTYwAgAAAAQzMDY0BAAAAAEwBwAAAAk3LzMxLzIwMTkIAAAACjEyLzMxLzIwMDcJAAAAATBXYPUCIBbXCJD+fFcgFtcIKkNJUS5TV1g6Tk9WTi5JUV9JTkNfVEFYX1BBWV9DVVJSRU5ULkZZMjAxMgEAAABZ1gUAAgAAAAQyMDcwAQgAAAAFAAAAATEBAAAACjE3MTczMTU0NzADAAAAAzE2MAIAAAAEMTA5NAQAAAABMAcAAAAJNy8zMS8yMDE5CAAAAAoxMi8zMS8yMDEyCQAAAAEw9qbgAyAW1whMn0NXIBbXCB9DSVEuVFNFOjQ1NDEuSVFfVE9UQUxfQ0wuRlkyMDE0AQAAAA4OVwACAAAABTQ2NzIxAQgAAAAFAAAAATEBAAAACjE2ODY2Mzc4MjUDAAAAAjc5AgAAAAQxMDA5BAAAAAEwBwAAAAk3LzMxLzIwMTkIAAAACTMv</t>
  </si>
  <si>
    <t>MzEvMjAxNAkAAAABMEs7xQogFtcIeysiViAW1wgcQ0lRLk5ZU0U6VEVWQS5JUV9MQU5ELkZZMjAxOAEAAABPswQAAgAAAAMzNTEBCAAAAAUAAAABMQEAAAAKMTk0NjA3NDQ4MAMAAAADMTYwAgAAAAQzMDk4BAAAAAEwBwAAAAk3LzMxLzIwMTkIAAAACjEyLzMxLzIwMTgJAAAAATDEI0gCIBbXCPcUn1cgFtcIGkNJUS5UU0U6NDU1My5JUV9TR0EuRlkyMDA5AQAAACDORAACAAAACDg4MTcuMDcxAQgAAAAFAAAAATEBAAAACjEzODE1ODI4MDkDAAAAAjc5AgAAAAIyMwQAAAABMAcAAAAJNy8zMS8yMDE5CAAAAAkzLzMxLzIwMDkJAAAAATDLrM/9HxbXCAo5gVggFtcILENJUS5OWVNFOlBGRS5JUV9UT1RBTF9BU1NFVFMuRlkyMDA0Li4uLkxPQ0FMAQAAAN55AgACAAAABjEyMzA3OAEIAAAABQAAAAExAQAAAAkzNTIzNDA1MTEDAAAAAzE2MAIAAAAEMTAwNwQAAAABMAcAAAAJNy8zMS8yMDE5CAAAAAoxMi8zMS8yMDA0CQAAAAEwvkM5/h8W1wgjjLBYIBbXCCRDSVEuTlNFSTpTVU5QSEFSTUEuSVFfU1RfREVCVC5GWTIwMDkBAAAAsCcCAAIAAAAGMTU4Ny41AQgAAAAFAAAAATEBAAAACjEzOTQ2MzQxMjcDAAAAAjcyAgAAAAQxMDQ2BAAAAAEwBwAAAAk3LzMxLzIwMTkIAAAACTMvMzEvMjAwOQkAAAABMMtKSAIgFtcIfmikVyAW1wgoQ0lRLkVOWFRQQTpTQU4uSVFfSU5WRU5UT1JZX1RVUk5TLkZZMjAxNQEAAAAa</t>
  </si>
  <si>
    <t>fAoAAgAAAAgxLjY2OTgyNwEIAAAABQAAAAExAQAAAAoxODc3ODkwMzQ4AwAAAAI1MAIAAAAENDA4MgQAAAABMAcAAAAJNy8zMS8yMDE5CAAAAAoxMi8zMS8yMDE1CQAAAAEw/2H0/x8W1wjaFTJYIBbXCCxDSVEuTlNFSTpTVU5QSEFSTUEuSVFfSU5WRVNUX0xPQU5TX0NGLkZZMjAxNwEAAACwJwIAAgAAAAUyOTIuMgEIAAAABQAAAAExAQAAAAoxOTA1NDAwNTk2AwAAAAI3MgIAAAAEMjAzMgQAAAABMAcAAAAJNy8zMS8yMDE5CAAAAAkzLzMxLzIwMTcJAAAAATDLmgQCIBbXCJ2EvVcgFtcIG0NJUS5UU0U6NDU4MS5JUV9OUFBFLkZZMjAxMwEAAABqXQ0AAgAAAAYxMDA5MTYBCAAAAAUAAAABMQEAAAAKMTYyNTQ1NzYyMQMAAAACNzkCAAAABDEwMDQEAAAAATAHAAAACTcvMzEvMjAxOQgAAAAJMy8zMS8yMDEzCQAAAAEwQ3CBBiAW1wgJe65WIBbXCCJDSVEuRU5YVFBBOlNBTi5JUV9GVUxMX1RJTUUuRlkyMDEwAQAAABp8CgACAAAABjEwMTU3NQBnGFQDIBbXCNiqYlcgFtcIIkNJUS5OWVNFOlBGRS5JUV9BU1NFVF9UVVJOUy5GWTIwMTQBAAAA3nkCAAIAAAAHMC4yOTIwOAEIAAAABQAAAAExAQAAAAoxODI5MTU2NDI4AwAAAAMxNjACAAAABDQxNzcEAAAAATAHAAAACTcvMzEvMjAxOQgAAAAKMTIvMzEvMjAxNAkAAAABMB/t8/8fFtcINBsiWCAW1wgmQ0lRLlRTRTo0NTUzLklRX0xUX0RFQlRfQ0FQSVRBTC5G</t>
  </si>
  <si>
    <t>WTIwMTcBAAAAIM5EAAIAAAAHMzguNjkyNgEIAAAABQAAAAExAQAAAAoxODQ4NjczNDk1AwAAAAI3OQIAAAAENDE4NwQAAAABMAcAAAAJNy8zMS8yMDE5CAAAAAkzLzMxLzIwMTcJAAAAATABqmUAIBbXCLBN+1cgFtcIGkNJUS5UU0U6NDU4MS5JUV9DSVAuRlkyMDE5AQAAAGpdDQADAAAAAABIl4EGIBbXCGqSwlYgFtcIJkNJUS5TV1g6Tk9WTi5JUV9ERUZfVEFYX0xJQUJfTFQuRlkyMDA5AQAAAFnWBQACAAAABDQ0MDcBCAAAAAUAAAABMQEAAAAKMTQ5MTcyODQ4NgMAAAADMTYwAgAAAAQxMDI3BAAAAAEwBwAAAAk3LzMxLzIwMTkIAAAACjEyLzMxLzIwMDkJAAAAATBnTlsEIBbXCJyjOlcgFtcILENJUS5OU0VJOlNVTlBIQVJNQS5JUV9FRkZFQ1RfVEFYX1JBVEUuRlkyMDEzAQAAALAnAgACAAAABzE5LjU2NjQBCAAAAAUAAAABMQEAAAAKMTY5NjQ2ODQ0MgMAAAACNzICAAAABDQzNzYEAAAAATAHAAAACTcvMzEvMjAxOQgAAAAJMy8zMS8yMDEzCQAAAAEwJCYEAiAW1whx+K9XIBbXCChDSVEuRU5YVFBBOlNBTi5JUV9BU1NFVF9XUklURURPV04uRlkyMDA4AQAAABp8CgACAAAABS0xNTU0AQgAAAAFAAAAATEBAAAACjE0MzQwNzYxMDEDAAAAAjUwAgAAAAIzMgQAAAABMAcAAAAJNy8zMS8yMDE5CAAAAAoxMi8zMS8yMDA4CQAAAAEwh6NTAyAW1wjUmFpXIBbXCB9DSVEuTllTRTpQRkUuSVFfVE9UQUxfQ0wu</t>
  </si>
  <si>
    <t>RlkyMDEyAQAAAN55AgACAAAABTI5MTg2AQgAAAAFAAAAATEBAAAACjE3MjExNjk5NzUDAAAAAzE2MAIAAAAEMTAwOQQAAAABMAcAAAAJNy8zMS8yMDE5CAAAAAoxMi8zMS8yMDEyCQAAAAEw4JVdBCAW1wgH3B9XIBbXCClDSVEuVFNFOjQ1MjMuSVFfREVCVF9FUVVJVl9ORVRfUEJPLkZZMjAwOAEAAAC8dQoAAgAAAAUyNzI4OQEIAAAABQAAAAExAQAAAAoxMzM2NTU4OTU0AwAAAAI3OQIAAAAFMjE2NzkEAAAAATAHAAAACTcvMzEvMjAxOQgAAAAJMy8zMS8yMDA4CQAAAAEwY7+BBiAW1wiV6sVWIBbXCCRDSVEuTllTRTpURVZBLklRX1RPVEFMX0VRVUlUWS5GWTIwMTgBAAAAT7MEAAIAAAAFMTU3OTQBCAAAAAUAAAABMQEAAAAKMTk0NjA3NDQ4MAMAAAADMTYwAgAAAAQxMjc1BAAAAAEwBwAAAAk3LzMxLzIwMTkIAAAACjEyLzMxLzIwMTgJAAAAATDEI0gCIBbXCALunlcgFtcIMUNJUS5OWVNFOlBGRS5JUV9DSEFOR0VfTkVUX1dPUktJTkdfQ0FQSVRBTC5GWTIwMTABAAAA3nkCAAIAAAAENjAyNgEIAAAABQAAAAExAQAAAAoxNTg5OTQ2ODUyAwAAAAMxNjACAAAABDQ0MjEEAAAAATAHAAAACTcvMzEvMjAxOQgAAAAKMTIvMzEvMjAxMAkAAAABMMyuygQgFtcIJf0aVyAW1wgZQ0lRLlRTRTo0NTUzLklRX05JLkZZMjAwMwEAAAAgzkQAAwAAAAAA1NPP/R8W1wjUM4NYIBbXCC1DSVEuRU5YVFBBOlNBTi5JUV9N</t>
  </si>
  <si>
    <t>SU5PUklUWV9JTlRFUkVTVF9DRi5GWTIwMTEBAAAAGnwKAAIAAAACMTUBCAAAAAUAAAABMQEAAAAKMTY2MjA3MjgxOQMAAAACNTACAAAABDIxMDcEAAAAATAHAAAACTcvMzEvMjAxOQgAAAAKMTIvMzEvMjAxMQkAAAABMNRrUgMgFtcIygJmVyAW1wgqQ0lRLkVOWFRQQTpTQU4uSVFfRklYRURfQVNTRVRfVFVSTlMuRlkyMDE1AQAAABp8CgACAAAACDMuNDI3OTk1AQgAAAAFAAAAATEBAAAACjE4Nzc4OTAzNDgDAAAAAjUwAgAAAAQ0MDY2BAAAAAEwBwAAAAk3LzMxLzIwMTkIAAAACjEyLzMxLzIwMTUJAAAAATD/YfT/HxbXCNoVMlggFtcILUNJUS5OU0VJOlNVTlBIQVJNQS5JUV9ORVRfSU5URVJFU1RfRVhQLkZZMjAxOAEAAACwJwIAAgAAAAYxMzE5LjkBCAAAAAUAAAABMQEAAAAKMTkwNTQwMDYwNwMAAAACNzICAAAAAzM2OAQAAAABMAcAAAAJNy8zMS8yMDE5CAAAAAkzLzMxLzIwMTgJAAAAATDCwQQCIBbXCG8gvlcgFtcIJkNJUS5UU0U6NDU1NS5JUV9DQVNIX0NPTlZFUlNJT04uRlkyMDEwAQAAAOWQRAACAAAACTE5MS45NzQ2NwEIAAAABQAAAAExAQAAAAoxMzgxMjA2MTAwAwAAAAI3OQIAAAAENDE4NAQAAAABMAcAAAAJNy8zMS8yMDE5CAAAAAkzLzMxLzIwMTAJAAAAATCU9O8AIBbXCHtpEV0gFtcIHENJUS5UU0U6NDUyMy5JUV9FQklUQS5GWTIwMTIBAAAAvHUKAAIAAAAGMTAyNzM2AQgAAAAFAAAA</t>
  </si>
  <si>
    <t>ATEBAAAACjE1NTMyMzk3NDEDAAAAAjc5AgAAAAYxMDA2ODkEAAAAATAHAAAACTcvMzEvMjAxOQgAAAAJMy8zMS8yMDEyCQAAAAEwwPqyBSAW1wiKBtFWIBbXCCBDSVEuVFNFOjQ1NTMuSVFfUEFSVF9USU1FLkZZMjAwOQEAAAAgzkQAAwAAAAAA1/PCCSAW1wgAAFxWIBbXCCVDSVEuVFNFOjQ1MDMuSVFfQ0FTSF9TVF9JTlZFU1QuRlkyMDE5AQAAAJFYDQACAAAABjMxMTA3NAEIAAAABQAAAAExAQAAAAoxOTY4OTk3OTU1AwAAAAI3OQIAAAAEMTAwMgQAAAABMAcAAAAJNy8zMS8yMDE5CAAAAAkzLzMxLzIwMTkJAAAAATDl368GIBbXCOjTnFYgFtcIHUNJUS5UU0U6NDUwMy5JUV9SRF9FWFAuRlkyMDEwAQAAAJFYDQACAAAABjE5NTU3MAEIAAAABQAAAAExAQAAAAoxMzgwNTI4Njc0AwAAAAI3OQIAAAADMTAwBAAAAAEwBwAAAAk3LzMxLzIwMTkIAAAACTMvMzEvMjAxMAkAAAABMMIIuQggFtcIpSKBViAW1wgmQ0lRLlRTRTo0NTQxLklRX0lOVkVOVE9SWV9UVVJOUy5GWTIwMDkBAAAADg5XAAIAAAAIMi4wNDk1MTQBCAAAAAUAAAABMQEAAAAKMTQzNDM3NTUxOAMAAAACNzkCAAAABDQwODIEAAAAATAHAAAACTcvMzEvMjAxOQgAAAAKMTEvMzAvMjAwOQkAAAABMK2m7wAgFtcIPITnVyAW1wgcQ0lRLlNXWDpOT1ZOLklRX05JX0NGLkZZMjAxMwEAAABZ1gUAAgAAAAQ5MTc1AQgAAAAFAAAAATEBAAAACjE3MTcz</t>
  </si>
  <si>
    <t>MTU4NTADAAAAAzE2MAIAAAAEMjE1MAQAAAABMAcAAAAJNy8zMS8yMDE5CAAAAAoxMi8zMS8yMDEzCQAAAAEw6M3gAyAW1whDHkdXIBbXCCdDSVEuTllTRTpURVZBLklRX0NBU0hfQ09OVkVSU0lPTi5GWTIwMTEBAAAAT7MEAAIAAAAJMTkzLjQzOTc4AQgAAAAFAAAAATEBAAAACjE2NTc2NjAyODEDAAAAAzE2MAIAAAAENDE4NAQAAAABMAcAAAAJNy8zMS8yMDE5CAAAAAoxMi8zMS8yMDExCQAAAAEwsa1l/x8W1whPaTdYIBbXCBtDSVEuTllTRTpURVZBLklRX1JFVi5GWTIwMTgBAAAAT7MEAAIAAAAFMTg4NTQBCAAAAAUAAAABMQEAAAAKMTk0NjA3NDQ4MAMAAAADMTYwAgAAAAMxMTIEAAAAATAHAAAACTcvMzEvMjAxOQgAAAAKMTIvMzEvMjAxOAkAAAABMMH8RwIgFtcImxqdVyAW1wgmQ0lRLlRTRTo0NTU1LklRX0VYVFJBX0FDQ19JVEVNUy5GWTIwMTUBAAAA5ZBEAAMAAAAAAGt5xAkgFtcIMBFIViAW1wgcQ0lRLlRTRTo0NTgxLklRX0NVU1RPTV9CRVRBLgEAAABqXQ0AAgAAABAxLjA0OTc0Nzg3NzgxNTA3AOXm31sgFtcI5ebfWyAW1wggQ0lRLk5ZU0U6UEZFLklRX1RPVEFMX1JFVi5GWTIwMDMBAAAA3nkCAAIAAAAFNDQ3MzYBCAAAAAUAAAABMQEAAAAJMjEzMTY5MjMyAwAAAAMxNjACAAAAAjI4BAAAAAEwBwAAAAk3LzMxLzIwMTkIAAAACjEyLzMxLzIwMDMJAAAAATDOSND9HxbXCATUiFggFtcILkNJ</t>
  </si>
  <si>
    <t>US5OU0VJOlNVTlBIQVJNQS5JUV9ERUZfVEFYX0FTU0VUU19MVC5GWTIwMDkBAAAAsCcCAAIAAAAGMTkwNi45AQgAAAAFAAAAATEBAAAACjEzOTQ2MzQxMjcDAAAAAjcyAgAAAAQxMDI2BAAAAAEwBwAAAAk3LzMxLzIwMTkIAAAACTMvMzEvMjAwOQkAAAABMMtKSAIgFtcIfmikVyAW1wglQ0lRLlRTRTo0NTIzLklRX0NBU0hfU1RfSU5WRVNULkZZMjAxMwEAAAC8dQoAAgAAAAYxODc0NTcBCAAAAAUAAAABMQEAAAAKMTYyMzgzNDE4NwMAAAACNzkCAAAABDEwMDIEAAAAATAHAAAACTcvMzEvMjAxOQgAAAAJMy8zMS8yMDEzCQAAAAEwtyGzBSAW1wi3ONRWIBbXCDRDSVEuU1dYOk5PVk4uSVFfVE9UQUxfT1VUU1RBTkRJTkdfRklMSU5HX0RBVEUuRlkyMDEwAQAAAFnWBQACAAAACzIyODkuNDQ1MTc4AQQAAAAFAAAAATUBAAAACjE1ODU3MzQ2MDECAAAABTI0MTUzBgAAAAEwYXVbBCAW1wiu/D1XIBbXCDlDSVEuVFNFOjQ1NDEuSVFfQ1VTVE9NX0JFVEEuLTEwNFcuMjAxMy8wMy8zMS4uXk4yMjUuSlBZLkgBAAAADg5XAAIAAAARMC43ODM1MzQ3NDE2OTExNzkAmZiEKyAW1wjXWZ9YIBbXCB5DSVEuRU5YVFBBOlNBTi5JUV9OSV9DRi5GWTIwMTEBAAAAGnwKAAIAAAAENTY0NgEIAAAABQAAAAExAQAAAAoxNjYyMDcyODE5AwAAAAI1MAIAAAAEMjE1MAQAAAABMAcAAAAJNy8zMS8yMDE5CAAAAAoxMi8zMS8yMDEx</t>
  </si>
  <si>
    <t>CQAAAAEwWT9UAyAW1wjKAmZXIBbXCB9DSVEuTllTRTpQRkUuSVFfRUJUX0VYQ0wuRlkyMDExAQAAAN55AgACAAAABTE3MzY1AQgAAAAFAAAAATEBAAAACjE2NjA4ODkwNjcDAAAAAzE2MAIAAAABNAQAAAABMAcAAAAJNy8zMS8yMDE5CAAAAAoxMi8zMS8yMDExCQAAAAEwzK7KBCAW1wgTSxtXIBbXCCFDSVEuVFNFOjQ1MjMuSVFfTklfQ09NUEFOWS5GWTIwMTEBAAAAvHUKAAIAAAAFNjc3ODIBCAAAAAUAAAABMQEAAAAKMTQ3MzMzNDgyNQMAAAACNzkCAAAABTQxNTcxBAAAAAEwBwAAAAk3LzMxLzIwMTkIAAAACTMvMzEvMjAxMQkAAAABMC4NggYgFtcIa9TNViAW1wgqQ0lRLkVOWFRQQTpTQU4uSVFfRUFSTklOR19DT19NQVJHSU4uRlkyMDEzAQAAABp8CgACAAAABzEyLjEzNDQBCAAAAAUAAAABMQEAAAAKMTc3OTIyMTQ3OAMAAAACNTACAAAABDQxODEEAAAAATAHAAAACTcvMzEvMjAxOQgAAAAKMTIvMzEvMjAxMwkAAAABMP9h9P8fFtcIO7gwWCAW1wgsQ0lRLk5ZU0U6VEVWQS5JUV9NSU5PUklUWV9JTlRFUkVTVF9JUy5GWTIwMDgBAAAAT7MEAAIAAAACLTYBCAAAAAUAAAABMQEAAAAKMTQyOTk5ODQzNgMAAAADMTYwAgAAAAI4MwQAAAABMAcAAAAJNy8zMS8yMDE5CAAAAAoxMi8zMS8yMDA4CQAAAAEwF4f1AiAW1wikCIBXIBbXCChDSVEuVFNFOjQ1MjMuSVFfVE9UQUxfREVCVF9FQklUREEuRlkyMDA5</t>
  </si>
  <si>
    <t>AQAAALx1CgACAAAACDIuODAzMDkyAQgAAAAFAAAAATEBAAAACjEzNzQzNzY3NjIDAAAAAjc5AgAAAAQ0MTkyBAAAAAEwBwAAAAk3LzMxLzIwMTkIAAAACTMvMzEvMjAwOQkAAAABMOboWQAgFtcIE84MWCAW1wglQ0lRLlRTRTo0NTE5LklRX1JFVFVSTl9DQVBJVEFMLkZZMjAwOAEAAAAjdQoAAgAAAAY3LjkyMzgBCAAAAAUAAAABMQEAAAAKMTQ1OTI4ODQ3NgMAAAACNzkCAAAABDQzNjMEAAAAATAHAAAACTcvMzEvMjAxOQgAAAAKMTIvMzEvMjAwOAkAAAABMOMOWgAgFtcI0d0UWCAW1wgmQ0lRLkVOWFRQQTpTQU4uSVFfQ09NTU9OX0RJVl9DRi5GWTIwMTgBAAAAGnwKAAIAAAAFLTM3NzMBCAAAAAUAAAABMQEAAAAKMTk0ODgyODQ0NAMAAAACNTACAAAABDIwNzQEAAAAATAHAAAACTcvMzEvMjAxOQgAAAAKMTIvMzEvMjAxOAkAAAABMFdg9QIgFtcIvhR8VyAW1wgaQ0lRLk5ZU0U6UEZFLklRX1JFVi5GWTIwMTcBAAAA3nkCAAIAAAAFNTI1NDYBCAAAAAUAAAABMQEAAAAKMTk0Nzg1NTc3OAMAAAADMTYwAgAAAAMxMTIEAAAAATAHAAAACTcvMzEvMjAxOQgAAAAKMTIvMzEvMjAxNwkAAAABMLsKXgQgFtcIGmctVyAW1wglQ0lRLlRTRTo0NTQxLklRX0dBSU5fSU5WRVNUX0NGLkZZMjAxOAEAAAAODlcAAwAAAAAA1czCCSAW1wgazi5WIBbXCCdDSVEuVFNFOjQ1ODEuSVFfTUFSS0VUQ0FQLjIwMTQvMy8zMS5K</t>
  </si>
  <si>
    <t>UFkBAAAAal0NAAIAAAAMNjczNzYwLjk1NTU0AQYAAAAFAAAAATEBAAAACjE2NTgxMDk1NzADAAAAAjc5AgAAAAYxMDAwNTQEAAAAATAHAAAACTMvMzEvMjAxNJnN+SogFtcI0G6qaCAW1wggQ0lRLk5ZU0U6VEVWQS5JUV9FQlRfRVhDTC5GWTIwMDcBAAAAT7MEAAIAAAAEMjMwMQEIAAAABQAAAAExAQAAAAoxMzI3MDEzMzI3AwAAAAMxNjACAAAAATQEAAAAATAHAAAACTcvMzEvMjAxOQgAAAAKMTIvMzEvMjAwNwkAAAABMFdg9QIgFtcIh698VyAW1wglQ0lRLlRTRTo0NTQxLklRX0RJTFVUX0VQU19JTkNMLkZZMjAxNwEAAAAODlcAAgAAAAU4My45NQEIAAAABQAAAAExAQAAAAoxODQ3NTY4Nzk4AwAAAAI3OQIAAAABOAQAAAABMAcAAAAJNy8zMS8yMDE5CAAAAAkzLzMxLzIwMTcJAAAAATBBicUKIBbXCD49KlYgFtcIN0NJUS5OU0VJOlNVTlBIQVJNQS5JUV9DSEFOR0VfTkVUX1dPUktJTkdfQ0FQSVRBTC5GWTIwMDgBAAAAsCcCAAIAAAAGNzU2OC4yAQgAAAAFAAAAATEBAAAACjExMTc5Mzc2NzIDAAAAAjcyAgAAAAQ0NDIxBAAAAAEwBwAAAAk3LzMxLzIwMTkIAAAACTMvMzEvMjAwOAkAAAABMMtKSAIgFtcIiQmjVyAW1wgjQ0lRLk5TRUk6U1VOUEhBUk1BLklRX0VCSVREQS5GWTIwMDkBAAAAsCcCAAIAAAAHMTg4MDYuNAEIAAAABQAAAAExAQAAAAoxMzk0NjM0MTI3AwAAAAI3MgIAAAAENDA1MQQAAAAB</t>
  </si>
  <si>
    <t>MAcAAAAJNy8zMS8yMDE5CAAAAAkzLzMxLzIwMDkJAAAAATDLSkgCIBbXCJ3zo1cgFtcIIUNJUS5UU0U6NDU0MS5JUV9UT1RBTF9ERUJULkZZMjAwNQEAAAAODlcAAgAAAAgxMTAwMC43OQEIAAAABQAAAAExAQAAAAk0ODYxNjQ0OTADAAAAAjc5AgAAAAQ0MTczBAAAAAEwBwAAAAk3LzMxLzIwMTkIAAAACjExLzMwLzIwMDUJAAAAATCVsdv+HxbXCJDIaVggFtcIIkNJUS5FTlhUUEE6U0FOLklRX0RJVl9TSEFSRS5GWTIwMTYBAAAAGnwKAAIAAAAEMi45NgEIAAAABQAAAAExAQAAAAoxOTQ4ODI4NDc3AwAAAAI1MAIAAAAEMzA1OAQAAAABMAcAAAAJNy8zMS8yMDE5CAAAAAoxMi8zMS8yMDE2CQAAAAEwzOBSAyAW1wjfAnRXIBbXCCRDSVEuVFNFOjQ1MTkuSVFfRUJJVERBX01BUkdJTi5GWTIwMTQBAAAAI3UKAAIAAAAHMjAuMTE0MwEIAAAABQAAAAExAQAAAAoxNzI2NDg5NTI2AwAAAAI3OQIAAAAENDA0NwQAAAABMAcAAAAJNy8zMS8yMDE5CAAAAAoxMi8zMS8yMDE0CQAAAAEw0zZaACAW1wi4CxpYIBbXCC5DSVEuTlNFSTpTVU5QSEFSTUEuSVFfVE9UQUxfREVCVF9SRVBBSUQuRlkyMDE4AQAAALAnAgACAAAACS0xMjc4MTEuMgEIAAAABQAAAAExAQAAAAoxOTA1NDAwNjA3AwAAAAI3MgIAAAAEMjE2NgQAAAABMAcAAAAJNy8zMS8yMDE5CAAAAAkzLzMxLzIwMTgJAAAAATDCwQQCIBbXCL+2wFcgFtcIKENJ</t>
  </si>
  <si>
    <t>US5UU0U6NDU1My5JUV9ERUZfVEFYX0FTU0VUU19MVC5GWTIwMDgBAAAAIM5EAAIAAAAGNDMxLjU2AQgAAAAFAAAAATEBAAAACjEwNjI3NDQ3MzADAAAAAjc5AgAAAAQxMDI2BAAAAAEwBwAAAAk3LzMxLzIwMTkIAAAACTMvMzEvMjAwOAkAAAABMNXMwgkgFtcItzFYViAW1wgwQ0lRLk5TRUk6U1VOUEhBUk1BLklRX0NVUlJFTlRfUE9SVF9MRUFTRVMuRlkyMDE5AQAAALAnAgADAAAAAAAWJksBIBbXCEdjwlcgFtcIJ0NJUS5OU0VJOlNVTlBIQVJNQS5JUV9OSV9DT01QQU5ZLkZZMjAxOAEAAACwJwIAAgAAAAcyNjA4My41AQgAAAAFAAAAATEBAAAACjE5MDU0MDA2MDcDAAAAAjcyAgAAAAU0MTU3MQQAAAABMAcAAAAJNy8zMS8yMDE5CAAAAAkzLzMxLzIwMTgJAAAAATDCwQQCIBbXCIRuvlcgFtcIH0NJUS5OWVNFOlRFVkEuSVFfUkFXX0lOVi5GWTIwMTgBAAAAT7MEAAIAAAAEMTQ3NgEIAAAABQAAAAExAQAAAAoxOTQ2MDc0NDgwAwAAAAMxNjACAAAABDMxNzEEAAAAATAHAAAACTcvMzEvMjAxOQgAAAAKMTIvMzEvMjAxOAkAAAABMMQjSAIgFtcIAu6eVyAW1wgqQ0lRLlRTRTo0NTAzLklRX0lOVEVSRVNUX0lOVkVTVF9JTkMuRlkyMDE3AQAAAJFYDQACAAAABDE1OTYBCAAAAAUAAAABMQEAAAAKMTg0NzY2NzE4MAMAAAACNzkCAAAAAjY1BAAAAAEwBwAAAAk3LzMxLzIwMTkIAAAACTMvMzEvMjAxNwkAAAAB</t>
  </si>
  <si>
    <t>MBZ4uwggFtcIsVR3WCAW1wguQ0lRLk5TRUk6U1VOUEhBUk1BLklRX1RPVEFMX0xJQUJfRVFVSVRZLkZZMjAwOAEAAACwJwIAAgAAAAc2MDc4Ny44AQgAAAAFAAAAATEBAAAACjExMTc5Mzc2NzIDAAAAAjcyAgAAAAQxMDEzBAAAAAEwBwAAAAk3LzMxLzIwMTkIAAAACTMvMzEvMjAwOAkAAAABMMtKSAIgFtcIVtGhVyAW1wgfQ0lRLlNXWDpOT1ZOLklRX0RBX1NVUFBMLkZZMjAxMAEAAABZ1gUAAwAAAAAAZ05bBCAW1wgreDxXIBbXCCBDSVEuTllTRTpURVZBLklRX0JWX1NIQVJFLkZZMjAxMwEAAABPswQAAgAAAAkyNi42MDk2NjkBCAAAAAUAAAABMQEAAAAKMTc3NTg2NTE1NQMAAAADMTYwAgAAAAQ0MDIwBAAAAAEwBwAAAAk3LzMxLzIwMTkIAAAACjEyLzMxLzIwMTMJAAAAATCVI04CIBbXCEIrkFcgFtcIJkNJUS5OWVNFOlBGRS5JUV9DVVNUT01fQkVUQS4yMDEyLzEyLzMxAQAAAN55AgACAAAAETAuNjQ1NjMzOTQ5MTk1MDE3AHSljiogFtcIAdkhXSAW1wgtQ0lRLlNXWDpOT1ZOLklRX0NBU0hfQ09OVkVSU0lPTi5GWTIwMDkuLi4uSlBZAQAAAFnWBQACAAAACTEyNi40NjU5MwEIAAAABQAAAAExAQAAAAoxNDkxNzI4NDg2AwAAAAMxNjACAAAABDQxODQEAAAAATAHAAAACTcvMzEvMjAxOQgAAAAKMTIvMzEvMjAwOQkAAAABMLMFVP8fFtcIawZUWCAW1wgxQ0lRLkVOWFRQQTpTQU4uSVFfT1RIRVJfTk9O</t>
  </si>
  <si>
    <t>X09QRVJfRVhQX1NVUFBMLkZZMjAxNgEAAAAafAoAAgAAAAIyMQEIAAAABQAAAAExAQAAAAoxOTQ4ODI4NDc3AwAAAAI1MAIAAAACODUEAAAAATAHAAAACTcvMzEvMjAxOQgAAAAKMTIvMzEvMjAxNgkAAAABMMzgUgMgFtcI9LRzVyAW1wgmQ0lRLlRTRTo0NTU1LklRX1BFUklPRExFTkdUSF9JUy5GWTIwMTcBAAAA5ZBEAAEAAAACMTIA6X7CCSAW1wgLSVBWIBbXCCdDSVEuTlNFSTpTVU5QSEFSTUEuSVFfQ09NTU9OX1JFUC5GWTIwMTgBAAAAsCcCAAIAAAAHLTY3NTQuNQEIAAAABQAAAAExAQAAAAoxOTA1NDAwNjA3AwAAAAI3MgIAAAAEMjE2NAQAAAABMAcAAAAJNy8zMS8yMDE5CAAAAAkzLzMxLzIwMTgJAAAAATDCwQQCIBbXCL+2wFcgFtcIJkNJUS5UU0U6NDU1My5JUV9MVF9ERUJUX0NBUElUQUwuRlkyMDExAQAAACDORAACAAAABzE0LjkzNzUBCAAAAAUAAAABMQEAAAAKMTQ2MTY4MDA1NQMAAAACNzkCAAAABDQxODcEAAAAATAHAAAACTcvMzEvMjAxOQgAAAAJMy8zMS8yMDExCQAAAAEwfELwACAW1wjwpvdXIBbXCC5DSVEuTlNFSTpTVU5QSEFSTUEuSVFfVE9UQUxfTElBQl9FUVVJVFkuRlkyMDE2AQAAALAnAgACAAAACDU1NTMwMi43AQgAAAAFAAAAATEBAAAACjE4NTgxMjQ1NjkDAAAAAjcyAgAAAAQxMDEzBAAAAAEwBwAAAAk3LzMxLzIwMTkIAAAACTMvMzEvMjAxNgkAAAABMMuaBAIgFtcI0bW5</t>
  </si>
  <si>
    <t>VyAW1wgqQ0lRLk5ZU0U6UEZFLklRX09USEVSX1VOVVNVQUxfU1VQUEwuRlkyMDExAQAAAN55AgACAAAABC0xMDQBCAAAAAUAAAABMQEAAAAKMTY2MDg4OTA2NwMAAAADMTYwAgAAAAI4NwQAAAABMAcAAAAJNy8zMS8yMDE5CAAAAAoxMi8zMS8yMDExCQAAAAEwzK7KBCAW1wgNchtXIBbXCChDSVEuVFNFOjQ1NDEuSVFfVE9UQUxfRElWX1BBSURfQ0YuRlkyMDE1AQAAAA4OVwACAAAABS0xNDY5AQgAAAAFAAAAATEBAAAACjE3NDQxMjg1NTEDAAAAAjc5AgAAAAQyMDIyBAAAAAEwBwAAAAk3LzMxLzIwMTkIAAAACTMvMzEvMjAxNQkAAAABMFBixQogFtcIPW8mViAW1wgjQ0lRLlNXWDpOT1ZOLklRX0lOVEVSRVNUX0VYUC5GWTIwMDgBAAAAWdYFAAIAAAAELTI5MAEIAAAABQAAAAExAQAAAAoxNDIwODU4NTIzAwAAAAMxNjACAAAAAjgyBAAAAAEwBwAAAAk3LzMxLzIwMTkIAAAACjEyLzMxLzIwMDgJAAAAATCEJlsEIBbXCJyINlcgFtcIJkNJUS5UU0U6NDUwMy5JUV9QRVJJT0RMRU5HVEhfSVMuRlkyMDA5AQAAAJFYDQABAAAAAjEyAMIIuQggFtcIntOAViAW1wglQ0lRLkVOWFRQQTpTQU4uSVFfT1RIRVJfRVFVSVRZLkZZMjAxMwEAAAAafAoAAgAAAAQxNDI3AQgAAAAFAAAAATEBAAAACjE3NzkyMjE0NzgDAAAAAjUwAgAAAAQxMDI4BAAAAAEwBwAAAAk3LzMxLzIwMTkIAAAACjEyLzMxLzIwMTMJAAAAATAL</t>
  </si>
  <si>
    <t>k1IDIBbXCCXza1cgFtcIG0NJUS5UU0U6NDU4MS5JUV9MQU5ELkZZMjAxMwEAAABqXQ0AAwAAAAAASJeBBiAW1wjCZK9WIBbXCCZDSVEuVFNFOjQ1NTUuSVFfUEVSSU9ETEVOR1RIX0lTLkZZMjAwOQEAAADlkEQAAQAAAAIxMgCzQcMJIBbXCIjYOFYgFtcIIENJUS5FTlhUUEE6U0FOLklRX1dJUF9JTlYuRlkyMDA4AQAAABp8CgACAAAABDIwMjgBCAAAAAUAAAABMQEAAAAKMTQzNDA3NjEwMQMAAAACNTACAAAABDMyMTkEAAAAATAHAAAACTcvMzEvMjAxOQgAAAAKMTIvMzEvMjAwOAkAAAABMIejUwMgFtcI6R9cVyAW1wghQ0lRLlRTRTo0NTUzLklRX0VCSVREQV9JTlQuRlkyMDA4AQAAACDORAACAAAACjM5OC4xNDAxMzMBCAAAAAUAAAABMQEAAAAKMTA2Mjc0NDczMAMAAAACNzkCAAAABDQxOTAEAAAAATAHAAAACTcvMzEvMjAxOQgAAAAJMy8zMS8yMDA4CQAAAAEwfELwACAW1whc0/VXIBbXCBtDSVEuVFNFOjQ1NDEuSVFfQ09HUy5GWTIwMTMBAAAADg5XAAIAAAAFNTcyODABCAAAAAUAAAABMQEAAAAKMTYyMzgzNDIxMgMAAAACNzkCAAAAAjM0BAAAAAEwBwAAAAk3LzMxLzIwMTkIAAAACTMvMzEvMjAxMwkAAAABMF8UxQogFtcIKihkWCAW1wgmQ0lRLlRTRTo0NTAzLklRX1BFUklPRExFTkdUSF9JUy5GWTIwMTcBAAAAkVgNAAEAAAACMTIArbmvBiAW1wgD35hWIBbXCCpDSVEuVFNFOjQ1NTUuSVFfQ1VS</t>
  </si>
  <si>
    <t>UkVOVF9QT1JUX0xFQVNFUy5GWTIwMDkBAAAA5ZBEAAIAAAACMTABCAAAAAUAAAABMQEAAAAKMTM4MTIwNTQwMAMAAAACNzkCAAAABDEwOTAEAAAAATAHAAAACTcvMzEvMjAxOQgAAAAJMy8zMS8yMDA5CQAAAAEws0HDCSAW1wi5KzdWIBbXCCpDSVEuRU5YVFBBOlNBTi5JUV9UT1RBTF9MSUFCX0VRVUlUWS5GWTIwMDcBAAAAGnwKAAIAAAAFNzE5MTQBCAAAAAUAAAABMQEAAAAKMTMzOTIyOTAxOAMAAAACNTACAAAABDEwMTMEAAAAATAHAAAACTcvMzEvMjAxOQgAAAAKMTIvMzEvMjAwNwkAAAABMLJ8UwMgFtcISJ9YVyAW1wggQ0lRLk5ZU0U6UEZFLklRX0NIQU5HRV9BUC5GWTIwMTABAAAA3nkCAAIAAAAELTMwMQEIAAAABQAAAAExAQAAAAoxNTg5OTQ2ODUyAwAAAAMxNjACAAAABDIwMTcEAAAAATAHAAAACTcvMzEvMjAxOQgAAAAKMTIvMzEvMjAxMAkAAAABMMyuygQgFtcIfGAaVyAW1wgjQ0lRLlRTRTo0NTU1LklRX0lOVEVSRVNUX0VYUC5GWTIwMTABAAAA5ZBEAAIAAAAELTIxMAEIAAAABQAAAAExAQAAAAoxMzgxMjA2MTAwAwAAAAI3OQIAAAACODIEAAAAATAHAAAACTcvMzEvMjAxOQgAAAAJMy8zMS8yMDEwCQAAAAEws0HDCSAW1wgG331YIBbXCCZDSVEuRU5YVFBBOlNBTi5JUV9QRVJJT0REQVRFX0lTLkZZMjAwNwEAAAAafAoABQAAAAoyMDA3LzEyLzMxALJ8UwMgFtcIi7VXVyAW1wggQ0lRLlRT</t>
  </si>
  <si>
    <t>RTo0NTAzLklRX09USEVSX1JFVi5GWTIwMTMBAAAAkVgNAAMAAAAAAIoDuwggFtcI5ByKViAW1wgfQ0lRLlRTRTo0NTQxLklRX05FVF9ERUJULkZZMjAxMgEAAAAODlcAAgAAAAUxMjY2NQEIAAAABQAAAAExAQAAAAoxNTU0MzM3MTQwAwAAAAI3OQIAAAAENDM2NAQAAAABMAcAAAAJNy8zMS8yMDE5CAAAAAkzLzMxLzIwMTIJAAAAATBo7cQKIBbXCDEVHFYgFtcIIkNJUS5FTlhUUEE6U0FOLklRX0NIQU5HRV9BUi5GWTIwMTUBAAAAGnwKAAIAAAAELTQ5MwEIAAAABQAAAAExAQAAAAoxODc3ODkwMzQ4AwAAAAI1MAIAAAAEMjAxOAQAAAABMAcAAAAJNy8zMS8yMDE5CAAAAAoxMi8zMS8yMDE1CQAAAAEwzOBSAyAW1wigfXJXIBbXCCpDSVEuRU5YVFBBOlNBTi5JUV9HV19JTlRBTl9BTU9SVF9DRi5GWTIwMTEBAAAAGnwKAAIAAAAEMzcyNgEIAAAABQAAAAExAQAAAAoxNjYyMDcyODE5AwAAAAI1MAIAAAAEMjE4MgQAAAABMAcAAAAJNy8zMS8yMDE5CAAAAAoxMi8zMS8yMDExCQAAAAEwWT9UAyAW1wjKAmZXIBbXCBpDSVEuTllTRTpQRkUuSVFfRUJULkZZMjAxNwEAAADeeQIAAgAAAAUxMjMwNAEIAAAABQAAAAExAQAAAAoxOTQ3ODU1Nzc4AwAAAAMxNjACAAAAAzEzOQQAAAABMAcAAAAJNy8zMS8yMDE5CAAAAAoxMi8zMS8yMDE3CQAAAAEwuwpeBCAW1wgNtS1XIBbXCCBDSVEuVFNFOjQ1MDMuSVFfVE9UQUxf</t>
  </si>
  <si>
    <t>UkVWLkZZMjAxNwEAAACRWA0AAgAAAAcxMzExNjY1AQgAAAAFAAAAATEBAAAACjE4NDc2NjcxODADAAAAAjc5AgAAAAIyOAQAAAABMAcAAAAJNy8zMS8yMDE5CAAAAAkzLzMxLzIwMTcJAAAAATAWeLsIIBbXCKbNEF0gFtcIIUNJUS5OU0VJOlNVTlBIQVJNQS5JUV9HUFBFLkZZMjAxOQEAAACwJwIAAwAAAAAAFiZLASAW1wh3FcJXIBbXCC5DSVEuVFNFOjQ1MTkuSVFfVE9UQUxfREVCVF9FQklUREFfQ0FQRVguRlkyMDExAQAAACN1CgADAAAAAADTNloAIBbXCM6EGFggFtcIKkNJUS5OU0VJOlNVTlBIQVJNQS5JUV9NQVJLRVRDQVAuMjAxMy8wMy8zMQEAAACwJwIAAgAAAA04NDgwNjQuMTQ3NDkxAQYAAAAFAAAAATEBAAAACjE1NTg5MzUwNjEDAAAAAjcyAgAAAAYxMDAwNTQEAAAAATAHAAAACTMvMzEvMjAxM796LykgFtcInd4mXSAW1wgZQ0lRLlRTRTo0NTE5LklRX0dQLkZZMjAxMgEAAAAjdQoAAgAAAAYyMjM0OTQBCAAAAAUAAAABMQEAAAAKMTU5ODQ3MjU3MgMAAAACNzkCAAAAAjEwBAAAAAEwBwAAAAk3LzMxLzIwMTkIAAAACjEyLzMxLzIwMTIJAAAAATDiLmMFIBbXCFBF+lYgFtcIJUNJUS5OU0VJOlNVTlBIQVJNQS5JUV9UUkVBU1VSWS5GWTIwMDgBAAAAsCcCAAMAAAAAAMtKSAIgFtcIc6uhVyAW1wgcQ0lRLlNXWDpOT1ZOLklRX05JX0NGLkZZMjAxNQEAAABZ1gUAAgAAAAUxNzc4MwEIAAAABQAA</t>
  </si>
  <si>
    <t>AAExAQAAAAoxODcyMTE5Nzc1AwAAAAMxNjACAAAABDIxNTAEAAAAATAHAAAACTcvMzEvMjAxOQgAAAAKMTIvMzEvMjAxNQkAAAABMNv04AMgFtcIiTRNVyAW1wgoQ0lRLlRTRTo0NTIzLklRX0ZJWEVEX0FTU0VUX1RVUk5TLkZZMjAxOAEAAAC8dQoAAgAAAAg1LjgwNzg5MgEIAAAABQAAAAExAQAAAAoxODk0MDg0NzcwAwAAAAI3OQIAAAAENDA2NgQAAAABMAcAAAAJNy8zMS8yMDE5CAAAAAkzLzMxLzIwMTgJAAAAATDjDloAIBbXCHRuElggFtcIG0NJUS5FTlhUUEE6U0FOLklRX0dXLkZZMjAxNQEAAAAafAoAAgAAAAUzOTU1NwEIAAAABQAAAAExAQAAAAoxODc3ODkwMzQ4AwAAAAI1MAIAAAAEMTE3MQQAAAABMAcAAAAJNy8zMS8yMDE5CAAAAAoxMi8zMS8yMDE1CQAAAAEwzOBSAyAW1wiKk3FXIBbXCChDSVEuTlNFSTpTVU5QSEFSTUEuSVFfU0FMRV9QUEVfQ0YuRlkyMDE2AQAAALAnAgACAAAAAzcwNgEIAAAABQAAAAExAQAAAAoxODU4MTI0NTY5AwAAAAI3MgIAAAAEMjA0MgQAAAABMAcAAAAJNy8zMS8yMDE5CAAAAAkzLzMxLzIwMTYJAAAAATDLmgQCIBbXCOh5ulcgFtcIGUNJUS5UU0U6NDU1My5JUV9HVy5GWTIwMTcBAAAAIM5EAAMAAAAAAOu8tAggFtcIM/tyViAW1wgrQ0lRLkVOWFRQQTpTQU4uSVFfREVCVF9FUVVJVl9ORVRfUEJPLkZZMjAxMAEAAAAafAoAAgAAAAQzODk4AQgAAAAFAAAAATEB</t>
  </si>
  <si>
    <t>AAAACjE1OTE0Mjc5NDADAAAAAjUwAgAAAAUyMTY3OQQAAAABMAcAAAAJNy8zMS8yMDE5CAAAAAoxMi8zMS8yMDEwCQAAAAEwZxhUAyAW1wjCW2JXIBbXCBtDSVEuVFNFOjQ1MjMuSVFfR1BQRS5GWTIwMDgBAAAAvHUKAAIAAAAGMzUwMjcwAQgAAAAFAAAAATEBAAAACjEzMzY1NTg5NTQDAAAAAjc5AgAAAAQxMTY5BAAAAAEwBwAAAAk3LzMxLzIwMTkIAAAACTMvMzEvMjAwOAkAAAABMGO/gQYgFtcI1wDFViAW1wgqQ0lRLkVOWFRQQTpTQU4uSVFfVE9UQUxfREVCVC5GWTIwMTcuLi4uSlBZAQAAABp8CgACAAAADjIxMTAwMTIuNzcwMTc2AQgAAAAFAAAAATEBAAAACjE5NDg4Mjg0ODADAAAAAjc5AgAAAAQ0MTczBAAAAAEwBwAAAAk3LzMxLzIwMTkIAAAACjEyLzMxLzIwMTcJAAAAATCzBVT/HxbXCCXlUVggFtcIJUNJUS5UU0U6NDU1NS5JUV9HV19JTlRBTl9BTU9SVC5GWTIwMTgBAAAA5ZBEAAMAAAAAAOl+wgkgFtcI0JVQViAW1wghQ0lRLlRTRTo0NTUzLklRX0NBU0hfRklOQU4uRlkyMDA4AQAAACDORAACAAAACS0xNTI0LjAzNAEIAAAABQAAAAExAQAAAAoxMDYyNzQ0NzMwAwAAAAI3OQIAAAAEMjAwNAQAAAABMAcAAAAJNy8zMS8yMDE5CAAAAAkzLzMxLzIwMDgJAAAAATDVzMIJIBbXCES3WVYgFtcIKUNJUS5OU0VJOlNVTlBIQVJNQS5JUV9HUk9TU19NQVJHSU4uRlkyMDExAQAAALAnAgACAAAABzY2</t>
  </si>
  <si>
    <t>LjkwNjEBCAAAAAUAAAABMQEAAAAKMTU3MDkzOTIxOAMAAAACNzICAAAABDQwNzQEAAAAATAHAAAACTcvMzEvMjAxOQgAAAAJMy8zMS8yMDExCQAAAAEwp9Rl/x8W1wiJzj1YIBbXCCBDSVEuVFNFOjQ1MjMuSVFfTFRfSU5WRVNULkZZMjAxNAEAAAC8dQoAAgAAAAU0NDkxNQEIAAAABQAAAAExAQAAAAoxNjg0Mzc0ODQwAwAAAAI3OQIAAAAEMTA1NAQAAAABMAcAAAAJNy8zMS8yMDE5CAAAAAkzLzMxLzIwMTQJAAAAATC3IbMFIBbXCISi2FYgFtcIGUNJUS5UU0U6NDUyMy5JUV9ETy5GWTIwMTABAAAAvHUKAAMAAAAAADbmgQYgFtcIVnvKViAW1wghQ0lRLk5ZU0U6UEZFLklRX09USEVSX09QRVIuRlkyMDE2AQAAAN55AgADAAAAAAC7Cl4EIBbXCO2CKlcgFtcILENJUS5TV1g6Tk9WTi5JUV9ORVRfREVCVF9FQklUREFfQ0FQRVguRlkyMDE3AQAAAFnWBQACAAAACDEuNTE4MTAyAQgAAAAFAAAAATEBAAAACjE5NDMyNTA3MjADAAAAAzE2MAIAAAAFMjMzMTQEAAAAATAHAAAACTcvMzEvMjAxOQgAAAAKMTIvMzEvMjAxNwkAAAABMAY79P8fFtcId/8rWCAW1wgeQ0lRLlRTRTo0NTIzLklRX1BFTlNJT04uRlkyMDA4AQAAALx1CgACAAAABTI2MjQ1AQgAAAAFAAAAATEBAAAACjEzMzY1NTg5NTQDAAAAAjc5AgAAAAQxMjEzBAAAAAEwBwAAAAk3LzMxLzIwMTkIAAAACTMvMzEvMjAwOAkAAAABMGO/gQYgFtcItnXF</t>
  </si>
  <si>
    <t>ViAW1wgjQ0lRLlRTRTo0NTU1LklRX0VCSVRBX01BUkdJTi5GWTIwMDgBAAAA5ZBEAAIAAAAHMTAuODE0OAEIAAAABQAAAAExAQAAAAoxMDYyNzQyOTUyAwAAAAI3OQIAAAAENDQxOQQAAAABMAcAAAAJNy8zMS8yMDE5CAAAAAkzLzMxLzIwMDgJAAAAATCU9O8AIBbXCIs37lcgFtcIIkNJUS5UU0U6NDUxOS5JUV9HQUlOX0FTU0VUUy5GWTIwMDkBAAAAI3UKAAIAAAACNTEBCAAAAAUAAAABMQEAAAAKMTU0MTcxNTAwMAMAAAACNzkCAAAAAjU2BAAAAAEwBwAAAAk3LzMxLzIwMTkIAAAACjEyLzMxLzIwMDkJAAAAATADumIFIBbXCKr88FYgFtcIIkNJUS5OWVNFOlRFVkEuSVFfRUFSTklOR19DTy5GWTIwMTQBAAAAT7MEAAIAAAAEMzA0MgEIAAAABQAAAAExAQAAAAoxODI3OTc0NTU5AwAAAAMxNjACAAAAATcEAAAAATAHAAAACTcvMzEvMjAxOQgAAAAKMTIvMzEvMjAxNAkAAAABMPFKTgIgFtcIt9aRVyAW1wglQ0lRLlNXWDpOT1ZOLklRX0RJTFVUX0VQU19FWENMLkZZMjAxMgEAAABZ1gUAAgAAAAQzLjg1AQgAAAAFAAAAATEBAAAACjE3MTczMTU0NzADAAAAAzE2MAIAAAADMTQyBAAAAAEwBwAAAAk3LzMxLzIwMTkIAAAACjEyLzMxLzIwMTIJAAAAATAEgOADIBbXCGIDQ1cgFtcIJUNJUS5UU0U6NDUyMy5JUV9MVF9ERUJUX0VRVUlUWS5GWTIwMTcBAAAAvHUKAAIAAAAHMjcuMTI4NQEIAAAABQAAAAExAQAA</t>
  </si>
  <si>
    <t>AAoxODQ3OTEyMzE2AwAAAAI3OQIAAAAENDA4NQQAAAABMAcAAAAJNy8zMS8yMDE5CAAAAAkzLzMxLzIwMTcJAAAAATDjDloAIBbXCKurEVggFtcIKENJUS5TV1g6Tk9WTi5JUV9NSU5PUklUWV9JTlRFUkVTVC5GWTIwMDkBAAAAWdYFAAIAAAACNzUBCAAAAAUAAAABMQEAAAAKMTQ5MTcyODQ4NgMAAAADMTYwAgAAAAQxMDUyBAAAAAEwBwAAAAk3LzMxLzIwMTkIAAAACjEyLzMxLzIwMDkJAAAAATBnTlsEIBbXCLrxOlcgFtcIKENJUS5UU0U6NDU4MS5JUV9QUk9WX0JBRF9ERUJUU19DRi5GWTIwMTYBAAAAal0NAAMAAAAAADbmgQYgFtcIUfy4ViAW1wggQ0lRLlRTRTo0NTAzLklRX05JX01BUkdJTi5GWTIwMTQBAAAAkVgNAAIAAAAFNy45NzIBCAAAAAUAAAABMQEAAAAKMTY4NDA1NjU3NgMAAAACNzkCAAAABDQwOTQEAAAAATAHAAAACTcvMzEvMjAxOQgAAAAJMy8zMS8yMDE0CQAAAAEwWtFlACAW1whUUwBYIBbXCCJDSVEuVFNFOjQ1ODEuSVFfQVNTRVRfVFVSTlMuRlkyMDE2AQAAAGpdDQACAAAACDAuMzc5OTcxAQgAAAAFAAAAATEBAAAACjE3OTg4OTQ5MTUDAAAAAjc5AgAAAAQ0MTc3BAAAAAEwBwAAAAk3LzMxLzIwMTkIAAAACTMvMzEvMjAxNgkAAAABMN0eZgAgFtcI/UwJWCAW1wgkQ0lRLk5ZU0U6VEVWQS5JUV9HUk9TU19NQVJHSU4uRlkyMDE4AQAAAE+zBAACAAAABzQ0LjAwMTIBCAAAAAUAAAAB</t>
  </si>
  <si>
    <t>MQEAAAAKMTk0NjA3NDQ4MAMAAAADMTYwAgAAAAQ0MDc0BAAAAAEwBwAAAAk3LzMxLzIwMTkIAAAACjEyLzMxLzIwMTgJAAAAATCxrWX/HxbXCDaFO1ggFtcIKENJUS5TV1g6Tk9WTi5JUV9NSU5PUklUWV9JTlRFUkVTVC5GWTIwMTcBAAAAWdYFAAIAAAACNTkBCAAAAAUAAAABMQEAAAAKMTk0MzI1MDcyMAMAAAADMTYwAgAAAAQxMDUyBAAAAAEwBwAAAAk3LzMxLzIwMTkIAAAACjEyLzMxLzIwMTcJAAAAATDRG+EDIBbXCOSvUlcgFtcIJENJUS5TV1g6Tk9WTi5JUV9TQUxFX0lOVEFOX0NGLkZZMjAxNwEAAABZ1gUAAgAAAAQtNDEwAQgAAAAFAAAAATEBAAAACjE5NDMyNTA3MjADAAAAAzE2MAIAAAAEMjAyOQQAAAABMAcAAAAJNy8zMS8yMDE5CAAAAAoxMi8zMS8yMDE3CQAAAAEwqC5TAyAW1wiqclNXIBbXCCRDSVEuVFNFOjQ1ODEuSVFfQ1VSUkVOVF9SQVRJTy5GWTIwMTkBAAAAal0NAAIAAAAIOC4wMzY5MDEBCAAAAAUAAAABMQEAAAAKMTk3MDA1MTM1NgMAAAACNzkCAAAABDQwMzAEAAAAATAHAAAACTcvMzEvMjAxOQgAAAAJMy8zMS8yMDE5CQAAAAEw48BZACAW1whLSAtYIBbXCB5DSVEuTllTRTpURVZBLklRX0VCSVREQS5GWTIwMTIBAAAAT7MEAAIAAAAENTk4MwEIAAAABQAAAAExAQAAAAoxNzE4MjE3NzU1AwAAAAMxNjACAAAABDQwNTEEAAAAATAHAAAACTcvMzEvMjAxOQgAAAAKMTIvMzEvMjAx</t>
  </si>
  <si>
    <t>MgkAAAABMLP8TQIgFtcIag+MVyAW1wglQ0lRLlRTRTo0NTE5LklRX0dBSU5fQVNTRVRTX0NGLkZZMjAxMQEAAAAjdQoAAgAAAAM2NjcBCAAAAAUAAAABMQEAAAAKMTU0MTcxNTA1MwMAAAACNzkCAAAABDIwMjYEAAAAATAHAAAACTcvMzEvMjAxOQgAAAAKMTIvMzEvMjAxMQkAAAABMOIuYwUgFtcIlDP5ViAW1wgjQ0lRLlRTRTo0NTQxLklRX1RPVEFMX1JFQ0VJVi5GWTIwMTcBAAAADg5XAAIAAAAFMjc1NTEBCAAAAAUAAAABMQEAAAAKMTg0NzU2ODc5OAMAAAACNzkCAAAABDEwMDEEAAAAATAHAAAACTcvMzEvMjAxOQgAAAAJMy8zMS8yMDE3CQAAAAEwNbDFCiAW1wgrsSpWIBbXCDlDSVEuVFNFOjQ1MjMuSVFfQ1VTVE9NX0JFVEEuLTEwNFcuMjAwOS8wMy8zMS4uXk4yMjUuSlBZLkgBAAAAvHUKAAIAAAARMC43MTk3Nzg3OTM4Mjg4MzgAeH6OKiAW1wjE9R5dIBbXCCVDSVEuU1dYOk5PVk4uSVFfU1BFQ0lBTF9ESVZfQ0YuRlkyMDE0AQAAAFnWBQADAAAAAADozeADIBbXCBPGSlcgFtcIGUNJUS5UU0U6NDUwMy5JUV9CRVRBXzFZUi4BAAAAkVgNAAIAAAAQMS4zNDU2OTMxNTUxNzY4NwDl5t9bIBbXCOXm31sgFtcIGkNJUS5UU0U6NDU1NS5JUV9DSVAuRlkyMDE3AQAAAOWQRAADAAAAAAAxyMQJIBbXCAiFT1YgFtcIKENJUS5UU0U6NDUwMy5JUV9FQVJOSU5HX0NPX01BUkdJTi5GWTIwMTABAAAAkVgNAAIA</t>
  </si>
  <si>
    <t>AAAHMTIuNzM5NgEIAAAABQAAAAExAQAAAAoxMzgwNTI4Njc0AwAAAAI3OQIAAAAENDE4MQQAAAABMAcAAAAJNy8zMS8yMDE5CAAAAAkzLzMxLzIwMTAJAAAAATABqmUAIBbXCCnk/VcgFtcIIkNJUS5OWVNFOlBGRS5JUV9MRVZFUkVEX0ZDRi5GWTIwMTUBAAAA3nkCAAIAAAAFMTM4MDIBCAAAAAUAAAABMQEAAAAKMTg3NTYyNDg0NQMAAAADMTYwAgAAAAQ0NDIyBAAAAAEwBwAAAAk3LzMxLzIwMTkIAAAACjEyLzMxLzIwMTUJAAAAATDH410EIBbXCAI1KlcgFtcIL0NJUS5OWVNFOlBGRS5JUV9PVEhFUl9OT05fT1BFUl9FWFBfU1VQUEwuRlkyMDE2AQAAAN55AgACAAAABDEzNTMBCAAAAAUAAAABMQEAAAAKMTk0Nzg1NTc3NQMAAAADMTYwAgAAAAI4NQQAAAABMAcAAAAJNy8zMS8yMDE5CAAAAAoxMi8zMS8yMDE2CQAAAAEwuwpeBCAW1wjmqSpXIBbXCCFDSVEuTllTRTpURVZBLklRX1NUX0lOVkVTVC5GWTIwMTABAAAAT7MEAAMAAAAAAOqo9wIgFtcIzEaGVyAW1wgpQ0lRLk5TRUk6U1VOUEhBUk1BLklRX09USEVSX0VRVUlUWS5GWTIwMTUBAAAAsCcCAAIAAAAHMzE1NDUuOAEIAAAABQAAAAExAQAAAAoxODA0NzkwMDgxAwAAAAI3MgIAAAAEMTAyOAQAAAABMAcAAAAJNy8zMS8yMDE5CAAAAAkzLzMxLzIwMTUJAAAAATDgcwQCIBbXCJWrtlcgFtcIJENJUS5OWVNFOlRFVkEuSVFfVE9UQUxfQVNTRVRTLkZZ</t>
  </si>
  <si>
    <t>MjAxMgEAAABPswQAAgAAAAU1MDYwOQEIAAAABQAAAAExAQAAAAoxNzE4MjE3NzU1AwAAAAMxNjACAAAABDEwMDcEAAAAATAHAAAACTcvMzEvMjAxOQgAAAAKMTIvMzEvMjAxMgkAAAABMLP8TQIgFtcIO6uMVyAW1wgoQ0lRLlRTRTo0NTIzLklRX1RPVEFMX0RFQlRfUkVQQUlELkZZMjAxMgEAAAC8dQoAAgAAAAYtNDAwMDABCAAAAAUAAAABMQEAAAAKMTU1MzIzOTc0MQMAAAACNzkCAAAABDIxNjYEAAAAATAHAAAACTcvMzEvMjAxOQgAAAAJMy8zMS8yMDEyCQAAAAEwwPqyBSAW1wgVs9JWIBbXCCRDSVEuTllTRTpQRkUuSVFfQ09NTU9OX0RJVl9DRi5GWTIwMTABAAAA3nkCAAMAAAAAAMyuygQgFtcIRK8aVyAW1wgiQ0lRLlRTRTo0NTU1LklRX1NBTEVfUFBFX0NGLkZZMjAxOAEAAADlkEQAAwAAAAAA6qbCCSAW1wgl3lJWIBbXCCZDSVEuVFNFOjQ1ODEuSVFfSU5WRU5UT1JZX1RVUk5TLkZZMjAxNwEAAABqXQ0AAgAAAAgzLjc1MTUxOQEIAAAABQAAAAExAQAAAAoxODQ4ODc5NTYxAwAAAAI3OQIAAAAENDA4MgQAAAABMAcAAAAJNy8zMS8yMDE5CAAAAAkzLzMxLzIwMTcJAAAAATDdHmYAIBbXCMQPClggFtcIKkNJUS5UU0U6NDU1NS5JUV9JTkNfVEFYX1BBWV9DVVJSRU5ULkZZMjAwOAEAAADlkEQAAgAAAAc4MjEuMTU2AQgAAAAFAAAAATEBAAAACjEwNjI3NDI5NTIDAAAAAjc5AgAAAAQxMDk0BAAAAAEw</t>
  </si>
  <si>
    <t>BwAAAAk3LzMxLzIwMTkIAAAACTMvMzEvMjAwOAkAAAABMMYawwkgFtcIwPozViAW1wglQ0lRLlRTRTo0NTE5LklRX1NQRUNJQUxfRElWX0NGLkZZMjAwOAEAAAAjdQoAAwAAAAAAJpRiBSAW1wjKh/BWIBbXCB9DSVEuTllTRTpQRkUuSVFfVFJFQVNVUlkuRlkyMDE2AQAAAN55AgACAAAABi04NDM2NAEIAAAABQAAAAExAQAAAAoxOTQ3ODU1Nzc1AwAAAAMxNjACAAAABDEyNDgEAAAAATAHAAAACTcvMzEvMjAxOQgAAAAKMTIvMzEvMjAxNgkAAAABMLsKXgQgFtcInQcsVyAW1wguQ0lRLk5TRUk6U1VOUEhBUk1BLklRX0VBUk5JTkdfQ09fTUFSR0lOLkZZMjAwOAEAAACwJwIAAgAAAAc0Ni4yMDU3AQgAAAAFAAAAATEBAAAACjExMTc5Mzc2NzIDAAAAAjcyAgAAAAQ0MTgxBAAAAAEwBwAAAAk3LzMxLzIwMTkIAAAACTMvMzEvMjAwOAkAAAABMKfUZf8fFtcIAUg8WCAW1wgtQ0lRLkVOWFRQQTpTQU4uSVFfTklfQVZBSUxfRVhDTF9NQVJHSU4uRlkyMDEzAQAAABp8CgACAAAABzExLjYyOTUBCAAAAAUAAAABMQEAAAAKMTc3OTIyMTQ3OAMAAAACNTACAAAABDQxODIEAAAAATAHAAAACTcvMzEvMjAxOQgAAAAKMTIvMzEvMjAxMwkAAAABMP9h9P8fFtcIO7gwWCAW1wgqQ0lRLlNXWDpOT1ZOLklRX1RFVl9FQklUREEuMjAwMC4yMDEwLzExLzMwAQAAAFnWBQACAAAACDguODQ1MDQ3AQcAAAAFAAAAATEBAAAACjE0</t>
  </si>
  <si>
    <t>MDUxNzI1MjUDAAAAATACAAAABjEwMDAzMAQAAAABMAcAAAAKMTEvMzAvMjAxMAgAAAAKMTEvMzAvMjAxMKUc+iogFtcIBr0WXSAW1wglQ0lRLlRTRTo0NTQxLklRX0dBSU5fQVNTRVRTX0NGLkZZMjAxOAEAAAAODlcAAgAAAAQ0MjU0AQgAAAAFAAAAATEBAAAACjE4OTM2ODMxMTcDAAAAAjc5AgAAAAQyMDI2BAAAAAEwBwAAAAk3LzMxLzIwMTkIAAAACTMvMzEvMjAxOAkAAAABMNXMwgkgFtcIGs4uViAW1wggQ0lRLkVOWFRQQTpTQU4uSVFfUEVOU0lPTi5GWTIwMDcBAAAAGnwKAAIAAAAEMzM5OAEIAAAABQAAAAExAQAAAAoxMzM5MjI5MDE4AwAAAAI1MAIAAAAEMTIxMwQAAAABMAcAAAAJNy8zMS8yMDE5CAAAAAoxMi8zMS8yMDA3CQAAAAEwsnxTAyAW1whVUVhXIBbXCCZDSVEuTlNFSTpTVU5QSEFSTUEuSVFfUkRfRVhQX0ZOLkZZMjAxOAEAAACwJwIAAgAAAAcyMDY2OS40AQgAAAAFAAAAATEBAAAACjE5MDU0MDA2MDcDAAAAAjcyAgAAAAQzMTY4BAAAAAEwBwAAAAk3LzMxLzIwMTkIAAAACTMvMzEvMjAxOAkAAAABMMLBBAIgFtcIwOO+VyAW1wgmQ0lRLlRTRTo0NTAzLklRX0NVU1RPTV9CRVRBLjIwMTIvMDMvMzEBAAAAkVgNAAIAAAARMC42ODgxMTUyNzQwNjMxMDcAeH6OKiAW1wiP1BxdIBbXCClDSVEuTlNFSTpTVU5QSEFSTUEuSVFfRklOSVNIRURfSU5WLkZZMjAxNwEAAACwJwIAAgAAAAcyOTY5</t>
  </si>
  <si>
    <t>NS44AQgAAAAFAAAAATEBAAAACjE5MDU0MDA1OTYDAAAAAjcyAgAAAAQzMDc1BAAAAAEwBwAAAAk3LzMxLzIwMTkIAAAACTMvMzEvMjAxNwkAAAABMMuaBAIgFtcI3A69VyAW1wgoQ0lRLlRTRTo0NTE5LklRX1RPVEFMX0xJQUJfRVFVSVRZLkZZMjAxNAEAAAAjdQoAAgAAAAY3Mzk1MzgBCAAAAAUAAAABMQEAAAAKMTcyNjQ4OTUyNgMAAAACNzkCAAAABDEwMTMEAAAAATAHAAAACTcvMzEvMjAxOQgAAAAKMTIvMzEvMjAxNAkAAAABMMt8YwUgFtcICAgCVyAW1wgcQ0lRLk5ZU0U6VEVWQS5JUV9DT0dTLkZZMjAxMwEAAABPswQAAgAAAAQ5NTk4AQgAAAAFAAAAATEBAAAACjE3NzU4NjUxNTUDAAAAAzE2MAIAAAACMzQEAAAAATAHAAAACTcvMzEvMjAxOQgAAAAKMTIvMzEvMjAxMwkAAAABMJUjTgIgFtcIj1eOVyAW1wgpQ0lRLlRTRTo0NTE5LklRX0NPTU1PTl9QUkVGX0RJVl9DRi5GWTIwMTMBAAAAI3UKAAMAAAAAANZVYwUgFtcItgwAVyAW1wgpQ0lRLk5ZU0U6VEVWQS5JUV9DVVJSRU5UX1BPUlRfREVCVC5GWTIwMDgBAAAAT7MEAAIAAAADODA5AQgAAAAFAAAAATEBAAAACjE0Mjk5OTg0MzYDAAAAAzE2MAIAAAAEMTI5NwQAAAABMAcAAAAJNy8zMS8yMDE5CAAAAAoxMi8zMS8yMDA4CQAAAAEwjq31AiAW1whs84BXIBbXCCtDSVEuTlNFSTpTVU5QSEFSTUEuSVFfQ0FTSF9TVF9JTlZFU1QuRlkyMDE3AQAA</t>
  </si>
  <si>
    <t>ALAnAgACAAAACDE1NDQ3MC41AQgAAAAFAAAAATEBAAAACjE5MDU0MDA1OTYDAAAAAjcyAgAAAAQxMDAyBAAAAAEwBwAAAAk3LzMxLzIwMTkIAAAACTMvMzEvMjAxNwkAAAABMMuaBAIgFtcISv+7VyAW1wgpQ0lRLk5TRUk6U1VOUEhBUk1BLklRX1RPVEFMX0FTU0VUUy5GWTIwMTMBAAAAsCcCAAIAAAAIMjA1ODI2LjcBCAAAAAUAAAABMQEAAAAKMTY5NjQ2ODQ0MgMAAAACNzICAAAABDEwMDcEAAAAATAHAAAACTcvMzEvMjAxOQgAAAAJMy8zMS8yMDEzCQAAAAEwJCYEAiAW1wg7lbBXIBbXCCVDSVEuVFNFOjQ1MjMuSVFfU1RfREVCVF9SRVBBSUQuRlkyMDE5AQAAALx1CgACAAAABS0yMzgyAQgAAAAFAAAAATEBAAAACjE5NjkxNTQ3MjADAAAAAjc5AgAAAAQyMDQ0BAAAAAEwBwAAAAk3LzMxLzIwMTkIAAAACTMvMzEvMjAxOQkAAAABMBpsYgUgFtcIa5jqViAW1wgzQ0lRLlRTRTo0NTE5LklRX0NIQU5HRV9PVEhFUl9ORVRfT1BFUl9BU1NFVFMuRlkyMDE1AQAAACN1CgACAAAABTEyNTc2AQgAAAAFAAAAATEBAAAACjE3ODM4ODc4MDUDAAAAAjc5AgAAAAQyMDQ1BAAAAAEwBwAAAAk3LzMxLzIwMTkIAAAACjEyLzMxLzIwMTUJAAAAATDLfGMFIBbXCCeuBVcgFtcIKENJUS5TV1g6Tk9WTi5JUV9UT1RBTF9ERUJUX0VCSVREQS5GWTIwMTUBAAAAWdYFAAIAAAAIMS41NDQyMTkBCAAAAAUAAAABMQEAAAAKMTg3</t>
  </si>
  <si>
    <t>MjExOTc3NQMAAAADMTYwAgAAAAQ0MTkyBAAAAAEwBwAAAAk3LzMxLzIwMTkIAAAACjEyLzMxLzIwMTUJAAAAATAGO/T/HxbXCLPIKlggFtcILENJUS5UU0U6NDU0MS5JUV9JTVBVVF9PUEVSX0xFQVNFX0RFUFIuRlkyMDE2AQAAAA4OVwADAAAAAABBicUKIBbXCC+AJ1YgFtcIH0NJUS5UU0U6NDUyMy5JUV9FQlRfRVhDTC5GWTIwMTQBAAAAvHUKAAIAAAAFNjQ5NDMBCAAAAAUAAAABMQEAAAAKMTY4NDM3NDg0MAMAAAACNzkCAAAAATQEAAAAATAHAAAACTcvMzEvMjAxOQgAAAAJMy8zMS8yMDE0CQAAAAEwtyGzBSAW1wjRatdWIBbXCCRDSVEuTllTRTpQRkUuSVFfSU1QQUlSTUVOVF9HVy5GWTIwMDkBAAAA3nkCAAMAAAAAAAqIygQgFtcIsYIVVyAW1wglQ0lRLlRTRTo0NTIzLklRX0RJTFVUX0VQU19FWENMLkZZMjAxOAEAAAC8dQoAAgAAAAYxODAuOTcBCAAAAAUAAAABMQEAAAAKMTg5NDA4NDc3MAMAAAACNzkCAAAAAzE0MgQAAAABMAcAAAAJNy8zMS8yMDE5CAAAAAkzLzMxLzIwMTgJAAAAATCelrMFIBbXCOi45VYgFtcIJ0NJUS5UU0U6NDUyMy5JUV9DRk9fQ1VSUkVOVF9MSUFCLkZZMjAxOQEAAAC8dQoAAgAAAAcwLjM2MzQ5AQgAAAAFAAAAATEBAAAACjE5NjkxNTQ3MjADAAAAAjc5AgAAAAQ0MTg1BAAAAAEwBwAAAAk3LzMxLzIwMTkIAAAACTMvMzEvMjAxOQkAAAABMOMOWgAgFtcIOFgTWCAW1wgZ</t>
  </si>
  <si>
    <t>Q0lRLlRTRTo0NTIzLklRX0dQLkZZMjAwOQEAAAC8dQoAAgAAAAY2MjkzMjkBCAAAAAUAAAABMQEAAAAKMTM3NDM3Njc2MgMAAAACNzkCAAAAAjEwBAAAAAEwBwAAAAk3LzMxLzIwMTkIAAAACTMvMzEvMjAwOQkAAAABMGO/gQYgFtcIQiLHViAW1wgmQ0lRLlRTRTo0NTU1LklRX09USEVSX0xUX0FTU0VUUy5GWTIwMDgBAAAA5ZBEAAIAAAAHMjk5LjEwMgEIAAAABQAAAAExAQAAAAoxMDYyNzQyOTUyAwAAAAI3OQIAAAAEMTA2MAQAAAABMAcAAAAJNy8zMS8yMDE5CAAAAAkzLzMxLzIwMDgJAAAAATDGGsMJIBbXCMD6M1YgFtcIJUNJUS5UU0U6NDU4MS5JUV9MVF9ERUJUX1JFUEFJRC5GWTIwMTYBAAAAal0NAAMAAAAAADbmgQYgFtcIAnG5ViAW1wgeQ0lRLlRTRTo0NTIzLklRX0xUX0RFQlQuRlkyMDE1AQAAALx1CgACAAAABjIwNTg0NgEIAAAABQAAAAExAQAAAAoxNzQzODU5Mzg4AwAAAAI3OQIAAAAEMTA0OQQAAAABMAcAAAAJNy8zMS8yMDE5CAAAAAkzLzMxLzIwMTUJAAAAATDDSbMFIBbXCCqB3VYgFtcILUNJUS5UU0U6NDU1My5JUV9ERUZfVEFYX0FTU0VUU19DVVJSRU5ULkZZMjAxMwEAAAAgzkQAAgAAAAQxNDM5AQgAAAAFAAAAATEBAAAACjE2MjY0MDMzNDUDAAAAAjc5AgAAAAQxMTE3BAAAAAEwBwAAAAk3LzMxLzIwMTkIAAAACTMvMzEvMjAxMwkAAAABMAxItAggFtcIxM5mViAW1wgsQ0lRLk5Z</t>
  </si>
  <si>
    <t>U0U6UEZFLklRX1RPVEFMX0FTU0VUUy5GWTIwMDguLi4uTE9DQUwBAAAA3nkCAAIAAAAGMTExMTQ4AQgAAAAFAAAAATEBAAAACjE0MzM3NTMwMTEDAAAAAzE2MAIAAAAEMTAwNwQAAAABMAcAAAAJNy8zMS8yMDE5CAAAAAoxMi8zMS8yMDA4CQAAAAEwvkM5/h8W1whOGLBYIBbXCCVDSVEuVFNFOjQ1MTkuSVFfTFRfREVCVF9FUVVJVFkuRlkyMDEyAQAAACN1CgADAAAAAADTNloAIBbXCJwgGVggFtcIGUNJUS5UU0U6NDUwMy5JUV9BRC5GWTIwMTQBAAAAkVgNAAMAAAAAADUquwggFtcIxTiOViAW1wgqQ0lRLlRTRTo0NTIzLklRX1RPVEFMX0VRVUlUWS5GWTIwMTkuLi4uSlBZAQAAALx1CgACAAAABjY1MTk4MgEIAAAABQAAAAExAQAAAAoxOTY5MTU0NzIwAwAAAAI3OQIAAAAEMTI3NQQAAAABMAcAAAAJNy8zMS8yMDE5CAAAAAkzLzMxLzIwMTkJAAAAATC73lP/HxbXCNOyTlggFtcILkNJUS5UU0U6NDU1My5JUV9UT1RBTF9MSUFCX1RPVEFMX0FTU0VUUy5GWTIwMTABAAAAIM5EAAIAAAAHMzAuNjc0MgEIAAAABQAAAAExAQAAAAoxMzgxNTgzMDExAwAAAAI3OQIAAAAENDE4OAQAAAABMAcAAAAJNy8zMS8yMDE5CAAAAAkzLzMxLzIwMTAJAAAAATB8QvAAIBbXCDUK91cgFtcIH0NJUS5UU0U6NDUwMy5JUV9UT1RBTF9DQS5GWTIwMTcBAAAAkVgNAAIAAAAGODc2NjY1AQgAAAAFAAAAATEBAAAACjE4NDc2Njcx</t>
  </si>
  <si>
    <t>ODADAAAAAjc5AgAAAAQxMDA4BAAAAAEwBwAAAAk3LzMxLzIwMTkIAAAACTMvMzEvMjAxNwkAAAABMBZ4uwggFtcIsiYNXSAW1wguQ0lRLk5TRUk6U1VOUEhBUk1BLklRX1RPVEFMX0RFQlQuRlkyMDExLi4uLkpQWQEAAACwJwIAAgAAAAs3OTI1LjExMDEzMgEIAAAABQAAAAExAQAAAAoxNTcwOTM5MjE4AwAAAAI3OQIAAAAENDE3MwQAAAABMAcAAAAJNy8zMS8yMDE5CAAAAAkzLzMxLzIwMTEJAAAAATCzBVT/HxbXCBczUlggFtcIIUNJUS5TV1g6Tk9WTi5JUV9FQklUREFfSU5ULkZZMjAxOAEAAABZ1gUAAgAAAAkxNi4yOTE1MzYBCAAAAAUAAAABMQEAAAAKMTk0MzI1MDczMgMAAAADMTYwAgAAAAQ0MTkwBAAAAAEwBwAAAAk3LzMxLzIwMTkIAAAACjEyLzMxLzIwMTgJAAAAATAGO/T/HxbXCG51LFggFtcIJkNJUS5OU0VJOlNVTlBIQVJNQS5JUV9ESVZfU0hBUkUuRlkyMDE3AQAAALAnAgACAAAAAzMuNQEIAAAABQAAAAExAQAAAAoxOTA1NDAwNTk2AwAAAAI3MgIAAAAEMzA1OAQAAAABMAcAAAAJNy8zMS8yMDE5CAAAAAkzLzMxLzIwMTcJAAAAATDLmgQCIBbXCHaxu1cgFtcIG0NJUS5UU0U6NDUwMy5JUV9BUElDLkZZMjAxNwEAAACRWA0AAgAAAAYxNzcwOTEBCAAAAAUAAAABMQEAAAAKMTg0NzY2NzE4MAMAAAACNzkCAAAABDEwODQEAAAAATAHAAAACTcvMzEvMjAxOQgAAAAJMy8zMS8yMDE3CQAAAAEw</t>
  </si>
  <si>
    <t>Cp+7CCAW1whWgJdWIBbXCCRDSVEuVFNFOjQ1MTkuSVFfSU5DX0VRVUlUWV9DRi5GWTIwMDcBAAAAI3UKAAMAAAAAACaUYgUgFtcIvi7tViAW1wghQ0lRLlRTRTo0NTUzLklRX09USEVSX09QRVIuRlkyMDEzAQAAACDORAADAAAAAAAYIbQIIBbXCMELZlYgFtcII0NJUS5FTlhUUEE6U0FOLklRX0NBU0hfRVFVSVYuRlkyMDE0AQAAABp8CgACAAAABDczNDEBCAAAAAUAAAABMQEAAAAKMTgzMDM5NTcxMAMAAAACNTACAAAABDEwOTYEAAAAATAHAAAACTcvMzEvMjAxOQgAAAAKMTIvMzEvMjAxNAkAAAABML65UgMgFtcIeWFuVyAW1wgiQ0lRLlRTRTo0NTIzLklRX09USEVSX0lOVEFOLkZZMjAxNQEAAAC8dQoAAgAAAAYxMjc2MjkBCAAAAAUAAAABMQEAAAAKMTc0Mzg1OTM4OAMAAAACNzkCAAAABDEwNDAEAAAAATAHAAAACTcvMzEvMjAxOQgAAAAJMy8zMS8yMDE1CQAAAAEww0mzBSAW1whEDN1WIBbXCClDSVEuTlNFSTpTVU5QSEFSTUEuSVFfSU5URVJFU1RfRVhQLkZZMjAxMAEAAACwJwIAAwAAAAAAy0pIAiAW1wgNYqZXIBbXCCVDSVEuU1dYOk5PVk4uSVFfU1RfREVCVF9SRVBBSUQuRlkyMDA5AQAAAFnWBQACAAAABC00OTEBCAAAAAUAAAABMQEAAAAKMTQ5MTcyODQ4NgMAAAADMTYwAgAAAAQyMDQ0BAAAAAEwBwAAAAk3LzMxLzIwMTkIAAAACjEyLzMxLzIwMDkJAAAAATBnTlsEIBbXCF/cO1cgFtcIKENJ</t>
  </si>
  <si>
    <t>US5OWVNFOlRFVkEuSVFfREFZU19QQVlBQkxFX09VVC5GWTIwMTABAAAAT7MEAAIAAAAJMTE2LjY5OTI2AQgAAAAFAAAAATEBAAAACjE1ODc1NTc0NzQDAAAAAzE2MAIAAAAENDE4MwQAAAABMAcAAAAJNy8zMS8yMDE5CAAAAAoxMi8zMS8yMDEwCQAAAAEw04Vl/x8W1wiHzTZYIBbXCCVDSVEuTlNFSTpTVU5QSEFSTUEuSVFfTkVUX0RFQlQuRlkyMDEzAQAAALAnAgACAAAACC01MTAxOC4yAQgAAAAFAAAAATEBAAAACjE2OTY0Njg0NDIDAAAAAjcyAgAAAAQ0MzY0BAAAAAEwBwAAAAk3LzMxLzIwMTkIAAAACTMvMzEvMjAxMwkAAAABMAVNBAIgFtcIFQqxVyAW1wgnQ0lRLkVOWFRQQTpTQU4uSVFfQkFTSUNfRVBTX0lOQ0wuRlkyMDEyAQAAABp8CgACAAAACDMuNzA0NDMzAQgAAAAFAAAAATEBAAAACjE3MjMwMTY5MzQDAAAAAjUwAgAAAAE5BAAAAAEwBwAAAAk3LzMxLzIwMTkIAAAACjEyLzMxLzIwMTIJAAAAATALk1IDIBbXCIOIZ1cgFtcIHENJUS5UU0U6NDU4MS5JUV9OSV9DRi5GWTIwMTYBAAAAal0NAAIAAAAFMzU4MDkBCAAAAAUAAAABMQEAAAAKMTc5ODg5NDkxNQMAAAACNzkCAAAABDIxNTAEAAAAATAHAAAACTcvMzEvMjAxOQgAAAAJMy8zMS8yMDE2CQAAAAEwNuaBBiAW1wg51LhWIBbXCCVDSVEuVFNFOjQ1NDEuSVFfQkFTSUNfRVBTX0VYQ0wuRlkyMDE5AQAAAA4OVwACAAAACjExNS40NTM1OTgB</t>
  </si>
  <si>
    <t>CAAAAAUAAAABMQEAAAAKMTk2OTMwNDI2NAMAAAACNzkCAAAABDMwNjQEAAAAATAHAAAACTcvMzEvMjAxOQgAAAAJMy8zMS8yMDE5CQAAAAEw1/PCCSAW1wjtUjBWIBbXCB9DSVEuVFNFOjQ1ODEuSVFfVFJFQVNVUlkuRlkyMDA4AQAAAGpdDQACAAAABi00NjQzNwEIAAAABQAAAAExAQAAAAoxMDU4OTE1MDc5AwAAAAI3OQIAAAAEMTI0OAQAAAABMAcAAAAJNy8zMS8yMDE5CAAAAAkzLzMxLzIwMDgJAAAAATDZBrAGIBbXCMtUoFYgFtcIIENJUS5UU0U6NDU1NS5JUV9DSEFOR0VfQVAuRlkyMDA5AQAAAOWQRAACAAAABC00NDgBCAAAAAUAAAABMQEAAAAKMTM4MTIwNTQwMAMAAAACNzkCAAAABDIwMTcEAAAAATAHAAAACTcvMzEvMjAxOQgAAAAJMy8zMS8yMDA5CQAAAAEws0HDCSAW1wiEPThWIBbXCCZDSVEuVFNFOjQ1NTUuSVFfQ1VTVE9NX0JFVEEuMjAxMS8wMy8zMQEAAADlkEQAAgAAABAwLjE5NDQ3OTgzOTUxMDM0AIFXjiogFtcI3P8aXSAW1wgkQ0lRLk5ZU0U6UEZFLklRX01BUktFVENBUC4yMDE2LzEyLzMxAQAAAN55AgACAAAADTE5NzEwMC4xNzQ2ODcBBgAAAAUAAAABMQEAAAAKMTgxNzkwMjgwOAMAAAADMTYwAgAAAAYxMDAwNTQEAAAAATAHAAAACjEyLzMxLzIwMTYPcoQrIBbXCFLPplggFtcIHkNJUS5UU0U6NDU4MS5JUV9QRU5TSU9OLkZZMjAxNwEAAABqXQ0AAgAAAAUyNDQ4OAEIAAAABQAA</t>
  </si>
  <si>
    <t>AAExAQAAAAoxODQ4ODc5NTYxAwAAAAI3OQIAAAAEMTIxMwQAAAABMAcAAAAJNy8zMS8yMDE5CAAAAAkzLzMxLzIwMTcJAAAAATAuDYIGIBbXCJREu1YgFtcIJUNJUS5TV1g6Tk9WTi5JUV9EQVlTX1NBTEVTX09VVC5GWTIwMTEBAAAAWdYFAAIAAAAHNjIuOTMzMwEIAAAABQAAAAExAQAAAAoxNTg1NzM0NjE1AwAAAAMxNjACAAAABDQwNDIEAAAAATAHAAAACTcvMzEvMjAxOQgAAAAKMTIvMzEvMjAxMQkAAAABMAAT9P8fFtcIowsoWCAW1wgpQ0lRLk5ZU0U6VEVWQS5JUV9DVVJSRU5UX1BPUlRfREVCVC5GWTIwMTcBAAAAT7MEAAIAAAAEMzM5NAEIAAAABQAAAAExAQAAAAoxOTQ2MDc0NDc3AwAAAAMxNjACAAAABDEyOTcEAAAAATAHAAAACTcvMzEvMjAxOQgAAAAKMTIvMzEvMjAxNwkAAAABMI+ZTgIgFtcIGW2bVyAW1wgkQ0lRLlRTRTo0NTAzLklRX0NVUlJFTkNZX0dBSU4uRlkyMDA4AQAAAJFYDQACAAAABi0xNDg2OQEIAAAABQAAAAExAQAAAAoxNDEzMDkyMDQzAwAAAAI3OQIAAAACMzgEAAAAATAHAAAACTcvMzEvMjAxOQgAAAAJMy8zMS8yMDA4CQAAAAEwyeG4CCAW1wgpM3tWIBbXCCFDSVEuVFNFOjQ1NTMuSVFfRUFSTklOR19DTy5GWTIwMTcBAAAAIM5EAAIAAAAENTU3NgEIAAAABQAAAAExAQAAAAoxODQ4NjczNDk1AwAAAAI3OQIAAAABNwQAAAABMAcAAAAJNy8zMS8yMDE5CAAAAAkzLzMxLzIw</t>
  </si>
  <si>
    <t>MTcJAAAAATD4lbQIIBbXCJQ3clYgFtcIGUNJUS5UU0U6NDU4MS5JUV9BUC5GWTIwMTMBAAAAal0NAAIAAAAFMjgzNTIBCAAAAAUAAAABMQEAAAAKMTYyNTQ1NzYyMQMAAAACNzkCAAAABDEwMTgEAAAAATAHAAAACTcvMzEvMjAxOQgAAAAJMy8zMS8yMDEzCQAAAAEwSJeBBiAW1wjkya5WIBbXCCVDSVEuTllTRTpURVZBLklRX0NPTU1PTl9ESVZfQ0YuRlkyMDE0AQAAAE+zBAACAAAABS0xMTU2AQgAAAAFAAAAATEBAAAACjE4Mjc5NzQ1NTkDAAAAAzE2MAIAAAAEMjA3NAQAAAABMAcAAAAJNy8zMS8yMDE5CAAAAAoxMi8zMS8yMDE0CQAAAAEw8UpOAiAW1whp+ZNXIBbXCClDSVEuTlNFSTpTVU5QSEFSTUEuSVFfUEVfRVhDTC4uMjAxMi8wMy8zMQEAAACwJwIAAgAAAAkyNy4yODQ3NDcBBwAAAAUAAAABMQEAAAAKMTQ5NzYxODQwNwMAAAABMAIAAAAGMTAwMDI3BAAAAAEwBwAAAAkzLzMwLzIwMTIIAAAACTMvMzAvMjAxMnFC+iogFtcIAtu3WCAW1wgiQ0lRLk5ZU0U6VEVWQS5JUV9OSV9DT01QQU5ZLkZZMjAxMwEAAABPswQAAgAAAAQxMjUzAQgAAAAFAAAAATEBAAAACjE3NzU4NjUxNTUDAAAAAzE2MAIAAAAFNDE1NzEEAAAAATAHAAAACTcvMzEvMjAxOQgAAAAKMTIvMzEvMjAxMwkAAAABMJUjTgIgFtcIj/KOVyAW1wgeQ0lRLlRTRTo0NTIzLklRX0lOQ19UQVguRlkyMDEzAQAAALx1CgACAAAABTIyODc5</t>
  </si>
  <si>
    <t>AQgAAAAFAAAAATEBAAAACjE2MjM4MzQxODcDAAAAAjc5AgAAAAI3NQQAAAABMAcAAAAJNy8zMS8yMDE5CAAAAAkzLzMxLzIwMTMJAAAAATC3IbMFIBbXCBnE01YgFtcIKkNJUS5OU0VJOlNVTlBIQVJNQS5JUV9FUVVJVFlfTUVUSE9ELkZZMjAwOAEAAACwJwIAAwAAAAAAy0pIAiAW1whF+aFXIBbXCCVDSVEuVFNFOjQ1MDMuSVFfUFJFRl9ESVZfT1RIRVIuRlkyMDExAQAAAJFYDQADAAAAAADxMLkIIBbXCK2ihFYgFtcIIkNJUS5TV1g6Tk9WTi5JUV9MRVZFUkVEX0ZDRi5GWTIwMDgBAAAAWdYFAAIAAAAINTQ0Mi4zNzUBCAAAAAUAAAABMQEAAAAKMTQyMDg1ODUyMwMAAAADMTYwAgAAAAQ0NDIyBAAAAAEwBwAAAAk3LzMxLzIwMTkIAAAACjEyLzMxLzIwMDgJAAAAATBnTlsEIBbXCAIeOVcgFtcIJUNJUS5UU0U6NDUxOS5JUV9TVF9ERUJUX1JFUEFJRC5GWTIwMTgBAAAAI3UKAAMAAAAAAOU5ygQgFtcIr9AOVyAW1wgvQ0lRLk5TRUk6U1VOUEhBUk1BLklRX1RPVEFMX0RFQlRfQ0FQSVRBTC5GWTIwMTIBAAAAsCcCAAIAAAAGMi4zNjQ2AQgAAAAFAAAAATEBAAAACjE2MzY1NDYxOTkDAAAAAjcyAgAAAAQ0MTg2BAAAAAEwBwAAAAk3LzMxLzIwMTkIAAAACTMvMzEvMjAxMgkAAAABMKfUZf8fFtcIZ98+WCAW1wgjQ0lRLlRTRTo0NTAzLklRX1RPVEFMX1JFQ0VJVi5GWTIwMTcBAAAAkVgNAAIAAAAGMzIwODAz</t>
  </si>
  <si>
    <t>AQgAAAAFAAAAATEBAAAACjE4NDc2NjcxODADAAAAAjc5AgAAAAQxMDAxBAAAAAEwBwAAAAk3LzMxLzIwMTkIAAAACTMvMzEvMjAxNwkAAAABMBZ4uwggFtcIjQyXViAW1wgqQ0lRLk5TRUk6U1VOUEhBUk1BLklRX01BUktFVENBUC4yMDE0LzAzLzMxAQAAALAnAgACAAAADjExOTAzNjUuNzk0MDM1AQYAAAAFAAAAATEBAAAACjE2NTc3ODkzMjYDAAAAAjcyAgAAAAYxMDAwNTQEAAAAATAHAAAACTMvMzEvMjAxNL96LykgFtcIxQUnXSAW1wghQ0lRLlRTRTo0NTAzLklRX0VCSVREQV9JTlQuRlkyMDEyAQAAAJFYDQADAAAAAABa0WUAIBbXCICQ/1cgFtcILUNJUS5UU0U6NDU1My5JUV9ERUZfVEFYX0FTU0VUU19DVVJSRU5ULkZZMjAxNQEAAAAgzkQAAgAAAAQxMTYwAQgAAAAFAAAAATEBAAAACjE3NDUyMTQyMjADAAAAAjc5AgAAAAQxMTE3BAAAAAEwBwAAAAk3LzMxLzIwMTkIAAAACTMvMzEvMjAxNQkAAAABMABvtAggFtcIFuVsViAW1wgpQ0lRLlNXWDpOT1ZOLklRX1RPVEFMX0RFQlRfQ0FQSVRBTC5GWTIwMTQBAAAAWdYFAAIAAAAHMjIuMzY2OQEIAAAABQAAAAExAQAAAAoxODI1NTM5MjMxAwAAAAMxNjACAAAABDQxODYEAAAAATAHAAAACTcvMzEvMjAxOQgAAAAKMTIvMzEvMjAxNAkAAAABMAY79P8fFtcIAgUqWCAW1wgbQ0lRLlNXWDpOT1ZOLklRX05QUEUuRlkyMDE4AQAAAFnWBQACAAAABTE1Njk2</t>
  </si>
  <si>
    <t>AQgAAAAFAAAAATEBAAAACjE5NDMyNTA3MzIDAAAAAzE2MAIAAAAEMTAwNAQAAAABMAcAAAAJNy8zMS8yMDE5CAAAAAoxMi8zMS8yMDE4CQAAAAEwl1VTAyAW1whvH1VXIBbXCCFDSVEuVFNFOjQ1ODEuSVFfT1RIRVJfT1BFUi5GWTIwMDkBAAAAal0NAAMAAAAAAM0tsAYgFtcIbLOhViAW1wgmQ0lRLlRTRTo0NTAzLklRX0VYVFJBX0FDQ19JVEVNUy5GWTIwMTgBAAAAkVgNAAMAAAAAAK25rwYgFtcIo6KZViAW1wgiQ0lRLlNXWDpOT1ZOLklRX0FEVkVSVElTSU5HLkZZMjAwOAEAAABZ1gUAAwAAAAAAhCZbBCAW1wiqJDdXIBbXCCBDSVEuU1dYOk5PVk4uSVFfUEFSVF9USU1FLkZZMjAxMAEAAABZ1gUAAwAAAAAAYXVbBCAW1wimcj5XIBbXCCRDSVEuVFNFOjQ1ODEuSVFfQ09NTU9OX0lTU1VFRC5GWTIwMDgBAAAAal0NAAMAAAAAAM0tsAYgFtcIgj6hViAW1wgjQ0lRLlRTRTo0NTE5LklRX0lOVEVSRVNUX0VYUC5GWTIwMTYBAAAAI3UKAAIAAAADLTg2AQgAAAAFAAAAATEBAAAACjE4MzUwMzg4MjIDAAAAAjc5AgAAAAI4MgQAAAABMAcAAAAJNy8zMS8yMDE5CAAAAAoxMi8zMS8yMDE2CQAAAAEwxaNjBSAW1wjZlwZXIBbXCB1DSVEuVFNFOjQ1NTMuSVFfQ09NTU9OLkZZMjAxNAEAAAAgzkQAAgAAAAQ0NzE3AQgAAAAFAAAAATEBAAAACjE2ODczNDM0NjYDAAAAAjc5AgAAAAQxMTAzBAAAAAEwBwAAAAk3LzMx</t>
  </si>
  <si>
    <t>LzIwMTkIAAAACTMvMzEvMjAxNAkAAAABMAxItAggFtcIt01qViAW1wgeQ0lRLlRTRTo0NTE5LklRX1dJUF9JTlYuRlkyMDEwAQAAACN1CgACAAAABTM0MTc3AQgAAAAFAAAAATEBAAAACjE1NDE3MTQ5NjIDAAAAAjc5AgAAAAQzMjE5BAAAAAEwBwAAAAk3LzMxLzIwMTkIAAAACjEyLzMxLzIwMTAJAAAAATD04GIFIBbXCH/a9VYgFtcIK0NJUS5OU0VJOlNVTlBIQVJNQS5JUV9TVF9ERUJUX0lTU1VFRC5GWTIwMDkBAAAAsCcCAAIAAAAFOTYxLjEBCAAAAAUAAAABMQEAAAAKMTM5NDYzNDEyNwMAAAACNzICAAAABDIwNDMEAAAAATAHAAAACTcvMzEvMjAxOQgAAAAJMy8zMS8yMDA5CQAAAAEwy0pIAiAW1whLn6VXIBbXCC1DSVEuVFNFOjQ1MjMuSVFfQ0FTSF9DT05WRVJTSU9OLkZZMjAxNC4uLi5KUFkBAAAAvHUKAAIAAAAJMjI4LjQzMDg3AQgAAAAFAAAAATEBAAAACjE2ODQzNzQ4NDADAAAAAjc5AgAAAAQ0MTg0BAAAAAEwBwAAAAk3LzMxLzIwMTkIAAAACTMvMzEvMjAxNAkAAAABMLMFVP8fFtcIgpFTWCAW1wgoQ0lRLlRTRTo0NTAzLklRX0ZJWEVEX0FTU0VUX1RVUk5TLkZZMjAxMwEAAACRWA0AAgAAAAg0LjgxNTY5OQEIAAAABQAAAAExAQAAAAoxNjM5NTMxNDgzAwAAAAI3OQIAAAAENDA2NgQAAAABMAcAAAAJNy8zMS8yMDE5CAAAAAkzLzMxLzIwMTMJAAAAATBa0WUAIBbXCHPe/1cgFtcIJUNJUS5O</t>
  </si>
  <si>
    <t>U0VJOlNVTlBIQVJNQS5JUV9ORVRfREVCVC5GWTIwMTUBAAAAsCcCAAIAAAAILTQxMDgxLjYBCAAAAAUAAAABMQEAAAAKMTgwNDc5MDA4MQMAAAACNzICAAAABDQzNjQEAAAAATAHAAAACTcvMzEvMjAxOQgAAAAJMy8zMS8yMDE1CQAAAAEw4HMEAiAW1wiC0rZXIBbXCCRDSVEuRU5YVFBBOlNBTi5JUV9HQUlOX0lOVkVTVC5GWTIwMTQBAAAAGnwKAAIAAAACODMBCAAAAAUAAAABMQEAAAAKMTgzMDM5NTcxMAMAAAACNTACAAAAAjYyBAAAAAEwBwAAAAk3LzMxLzIwMTkIAAAACjEyLzMxLzIwMTQJAAAAATC+uVIDIBbXCMl4bVcgFtcIJUNJUS5OU0VJOlNVTlBIQVJNQS5JUV9UT1RBTF9DQS5GWTIwMDgBAAAAsCcCAAIAAAAFNDAzMzcBCAAAAAUAAAABMQEAAAAKMTExNzkzNzY3MgMAAAACNzICAAAABDEwMDgEAAAAATAHAAAACTcvMzEvMjAxOQgAAAAJMy8zMS8yMDA4CQAAAAEwxCNIAiAW1whZXaFXIBbXCCRDSVEuTllTRTpURVZBLklRX0lOVEVSRVNUX0VYUC5GWTIwMTIBAAAAT7MEAAIAAAAELTM1NQEIAAAABQAAAAExAQAAAAoxNzE4MjE3NzU1AwAAAAMxNjACAAAAAjgyBAAAAAEwBwAAAAk3LzMxLzIwMTkIAAAACjEyLzMxLzIwMTIJAAAAATCz/E0CIBbXCIhzi1cgFtcIJUNJUS5UU0U6NDUxOS5JUV9ORVRfUkVOVEFMX0VYUC5GWTIwMTQBAAAAI3UKAAMAAAAAANZVYwUgFtcI90QBVyAW1wgmQ0lRLk5Z</t>
  </si>
  <si>
    <t>U0U6UEZFLklRX05FVF9ERUJUX0lTU1VFRC5GWTIwMDcBAAAA3nkCAAIAAAAENDkwMAEIAAAABQAAAAExAQAAAAoxMzMyNzAzOTI5AwAAAAMxNjACAAAABDIwMDMEAAAAATAHAAAACTcvMzEvMjAxOQgAAAAKMTIvMzEvMjAwNwkAAAABMOBgygQgFtcInQISVyAW1wg5Q0lRLlRTRTo0NTQxLklRX0NVU1RPTV9CRVRBLi0xMDRXLjIwMDIvMTEvMzAuLl5OMjI1LkpQWS5IAQAAAA4OVwADAAAAAACIwIQrIBbXCEBxnlggFtcIIUNJUS5TV1g6Tk9WTi5JUV9FQVJOSU5HX0NPLkZZMjAxMQEAAABZ1gUAAgAAAAQ5MjQ1AQgAAAAFAAAAATEBAAAACjE1ODU3MzQ2MTUDAAAAAzE2MAIAAAABNwQAAAABMAcAAAAJNy8zMS8yMDE5CAAAAAoxMi8zMS8yMDExCQAAAAEwYXVbBCAW1whIqT9XIBbXCBlDSVEuVFNFOjQ1MDMuSVFfQVAuRlkyMDEwAQAAAJFYDQACAAAABjE3Nzk4OQEIAAAABQAAAAExAQAAAAoxMzgwNTI4Njc0AwAAAAI3OQIAAAAEMTAxOAQAAAABMAcAAAAJNy8zMS8yMDE5CAAAAAkzLzMxLzIwMTAJAAAAATDCCLkIIBbXCDRaglYgFtcIIUNJUS5UU0U6NDU4MS5JUV9DQVNIX1RBWEVTLkZZMjAwOAEAAABqXQ0AAgAAAAUxMTYyNAEIAAAABQAAAAExAQAAAAoxMDU4OTE1MDc5AwAAAAI3OQIAAAAEMzA1MwQAAAABMAcAAAAJNy8zMS8yMDE5CAAAAAkzLzMxLzIwMDgJAAAAATDNLbAGIBbXCIJloVYgFtcIJkNJ</t>
  </si>
  <si>
    <t>US5UU0U6NDU1NS5JUV9ORVRfREVCVF9FQklUREEuRlkyMDE5AQAAAOWQRAACAAAABzAuNTUxNjIBCAAAAAUAAAABMQEAAAAKMTk2OTg2MDI1NQMAAAACNzkCAAAABDQxOTMEAAAAATAHAAAACTcvMzEvMjAxOQgAAAAJMy8zMS8yMDE5CQAAAAEwfELwACAW1wiCXvVXIBbXCB1DSVEuVFNFOjQ1NTUuSVFfR0FfRVhQLkZZMjAwOQEAAADlkEQAAgAAAAI2NgEIAAAABQAAAAExAQAAAAoxMzgxMjA1NDAwAwAAAAI3OQIAAAAFMjE1NjIEAAAAATAHAAAACTcvMzEvMjAxOQgAAAAJMy8zMS8yMDA5CQAAAAEwxhrDCSAW1wjnjzZWIBbXCBlDSVEuVFNFOjQ1NTUuSVFfTkkuRlkyMDEyAQAAAOWQRAACAAAABDkwMjYBCAAAAAUAAAABMQEAAAAKMTU1NDMzNzA4MgMAAAACNzkCAAAAAjE1BAAAAAEwBwAAAAk3LzMxLzIwMTkIAAAACTMvMzEvMjAxMgkAAAABMIIrxAkgFtcIYrN/WCAW1wgeQ0lRLlRTRTo0NTgxLklRX1BFTlNJT04uRlkyMDExAQAAAGpdDQACAAAABTE4NzI0AQgAAAAFAAAAATEBAAAACjE0NjE2ODAxMDQDAAAAAjc5AgAAAAQxMjEzBAAAAAEwBwAAAAk3LzMxLzIwMTkIAAAACTMvMzEvMjAxMQkAAAABMLd7sAYgFtcIxgGpViAW1wgbQ0lRLlRTRTo0NTgxLklRX0FQSUMuRlkyMDExAQAAAGpdDQACAAAABTE0OTM1AQgAAAAFAAAAATEBAAAACjE0NjE2ODAxMDQDAAAAAjc5AgAAAAQxMDg0BAAAAAEwBwAA</t>
  </si>
  <si>
    <t>AAk3LzMxLzIwMTkIAAAACTMvMzEvMjAxMQkAAAABMLd7sAYgFtcIxgGpViAW1wgpQ0lRLk5ZU0U6VEVWQS5JUV9DVVJSRU5UX1BPUlRfREVCVC5GWTIwMTEBAAAAT7MEAAIAAAAEMTY4OQEIAAAABQAAAAExAQAAAAoxNjU3NjYwMjgxAwAAAAMxNjACAAAABDEyOTcEAAAAATAHAAAACTcvMzEvMjAxOQgAAAAKMTIvMzEvMjAxMQkAAAABMAHP9wIgFtcI+56JVyAW1wggQ0lRLlRTRTo0NTAzLklRX0JVSUxESU5HUy5GWTIwMTcBAAAAkVgNAAMAAAAAAAqfuwggFtcIQfaXViAW1wgjQ0lRLk5ZU0U6VEVWQS5JUV9MRVZFUkVEX0ZDRi5GWTIwMTQBAAAAT7MEAAIAAAAHNDE5OS43NQEIAAAABQAAAAExAQAAAAoxODI3OTc0NTU5AwAAAAMxNjACAAAABDQ0MjIEAAAAATAHAAAACTcvMzEvMjAxOQgAAAAKMTIvMzEvMjAxNAkAAAABMPFKTgIgFtcIFx+UVyAW1wglQ0lRLlRTRTo0NTAzLklRX1NUX0RFQlRfSVNTVUVELkZZMjAwOQEAAACRWA0AAwAAAAAAwgi5CCAW1wjRX4BWIBbXCCdDSVEuVFNFOjQ1NTMuSVFfREFZU19QQVlBQkxFX09VVC5GWTIwMTkBAAAAIM5EAAIAAAAJODguNDA5OTM1AQgAAAAFAAAAATEBAAAACjE5Njk5NTAwNjYDAAAAAjc5AgAAAAQ0MTgzBAAAAAEwBwAAAAk3LzMxLzIwMTkIAAAACTMvMzEvMjAxOQkAAAABMAGqZQAgFtcInoX8VyAW1wgnQ0lRLlRTRTo0NTgxLklRX05FVF9JTlRFUkVT</t>
  </si>
  <si>
    <t>VF9FWFAuRlkyMDEyAQAAAGpdDQACAAAABDYyNDgBCAAAAAUAAAABMQEAAAAKMTU1NDk1MDcxNQMAAAACNzkCAAAAAzM2OAQAAAABMAcAAAAJNy8zMS8yMDE5CAAAAAkzLzMxLzIwMTIJAAAAATBTSYEGIBbXCPCtqlYgFtcIKENJUS5UU0U6NDUwMy5JUV9UT1RBTF9ERUJUX1JFUEFJRC5GWTIwMTQBAAAAkVgNAAMAAAAAAMxRuwggFtcIo3CPViAW1wgoQ0lRLkVOWFRQQTpTQU4uSVFfQ1VTVE9NX0JFVEEuMjAxMy8xMi8zMQEAAAAafAoAAgAAABEwLjUwMDc5MTA1NzUzNDA2MQB0pY4qIBbXCF9IJF0gFtcIIENJUS5UU0U6NDU1My5JUV9DSEFOR0VfQVAuRlkyMDE3AQAAACDORAACAAAABS0xMzcxAQgAAAAFAAAAATEBAAAACjE4NDg2NzM0OTUDAAAAAjc5AgAAAAQyMDE3BAAAAAEwBwAAAAk3LzMxLzIwMTkIAAAACTMvMzEvMjAxNwkAAAABMOu8tAggFtcI8eRzViAW1wgqQ0lRLlRTRTo0NTAzLklRX0lOQ19UQVhfUEFZX0NVUlJFTlQuRlkyMDEyAQAAAJFYDQADAAAAAACKA7sIIBbXCJVJiFYgFtcIJkNJUS5FTlhUUEE6U0FOLklRX0NBU0hfSU5URVJFU1QuRlkyMDA4AQAAABp8CgACAAAAAzMxNwEIAAAABQAAAAExAQAAAAoxNDM0MDc2MTAxAwAAAAI1MAIAAAAEMzAyOAQAAAABMAcAAAAJNy8zMS8yMDE5CAAAAAoxMi8zMS8yMDA4CQAAAAEwhspTAyAW1wgXMF1XIBbXCCBDSVEuVFNFOjQ1NTMuSVFfU0dB</t>
  </si>
  <si>
    <t>X1NVUFBMLkZZMjAxMwEAAAAgzkQAAgAAAAUxNTUyNgEIAAAABQAAAAExAQAAAAoxNjI2NDAzMzQ1AwAAAAI3OQIAAAADMTAyBAAAAAEwBwAAAAk3LzMxLzIwMTkIAAAACTMvMzEvMjAxMwkAAAABMBghtAggFtcIrORlViAW1wgaQ0lRLk5ZU0U6UEZFLklRX1NHQS5GWTIwMTQBAAAA3nkCAAIAAAAFMTM3MjABCAAAAAUAAAABMQEAAAAKMTgyOTE1NjQyOAMAAAADMTYwAgAAAAIyMwQAAAABMAcAAAAJNy8zMS8yMDE5CAAAAAoxMi8zMS8yMDE0CQAAAAEwzkjQ/R8W1wiT5YlYIBbXCDNDSVEuVFNFOjQ1MjMuSVFfQ0hBTkdFX09USEVSX05FVF9PUEVSX0FTU0VUUy5GWTIwMTIBAAAAvHUKAAIAAAAFLTMxNDABCAAAAAUAAAABMQEAAAAKMTU1MzIzOTc0MQMAAAACNzkCAAAABDIwNDUEAAAAATAHAAAACTcvMzEvMjAxOQgAAAAJMy8zMS8yMDEyCQAAAAEwwPqyBSAW1whUZdJWIBbXCCtDSVEuVFNFOjQ1ODEuSVFfTUlOT1JJVFlfSU5URVJFU1RfSVMuRlkyMDEyAQAAAGpdDQACAAAABC04OTQBCAAAAAUAAAABMQEAAAAKMTU1NDk1MDcxNQMAAAACNzkCAAAAAjgzBAAAAAEwBwAAAAk3LzMxLzIwMTkIAAAACTMvMzEvMjAxMgkAAAABMFNJgQYgFtcI4vuqViAW1wgnQ0lRLkVOWFRQQTpTQU4uSVFfQkFTSUNfRVBTX0VYQ0wuRlkyMDE4AQAAABp8CgACAAAACDMuNDYzMjM0AQgAAAAFAAAAATEBAAAACjE5NDg4Mjg0</t>
  </si>
  <si>
    <t>NDQDAAAAAjUwAgAAAAQzMDY0BAAAAAEwBwAAAAk3LzMxLzIwMTkIAAAACjEyLzMxLzIwMTgJAAAAATBXYPUCIBbXCEIZelcgFtcIE0NJUS4wLklRX1pfU0NPUkUuRlkFAAAAAAAAAAgAAAAVKEludmFsaWQgVGltZSBQZXJpb2Qpn2Bl/x8W1wiUTkhYIBbXCDBDSVEuTlNFSTpTVU5QSEFSTUEuSVFfT1RIRVJfVU5VU1VBTF9TVVBQTC5GWTIwMTkBAAAAsCcCAAMAAAAAABYmSwEgFtcIh3nBVyAW1wgmQ0lRLk5TRUk6U1VOUEhBUk1BLklRX0xUX0lOVkVTVC5GWTIwMTMBAAAAsCcCAAIAAAAHMTEwNjMuNQEIAAAABQAAAAExAQAAAAoxNjk2NDY4NDQyAwAAAAI3MgIAAAAEMTA1NAQAAAABMAcAAAAJNy8zMS8yMDE5CAAAAAkzLzMxLzIwMTMJAAAAATAkJgQCIBbXCDxusFcgFtcII0NJUS5UU0U6NDU4MS5JUV9PVEhFUl9FUVVJVFkuRlkyMDE4AQAAAGpdDQACAAAABTMxNTc0AQgAAAAFAAAAATEBAAAACjE4OTUwMDIxMjEDAAAAAjc5AgAAAAQxMDI4BAAAAAEwBwAAAAk3LzMxLzIwMTkIAAAACTMvMzEvMjAxOAkAAAABMENwgQYgFtcIi8O+ViAW1wgwQ0lRLlRTRTo0NTAzLklRX1RPVEFMX09VVFNUQU5ESU5HX0JTX0RBVEUuRlkyMDEzAQAAAJFYDQACAAAACjIyNTUuODgwMjgBBAAAAAUAAAABNQEAAAAKMTYzOTUzMTQ4MwIAAAAFMjQxNTIGAAAAATA1KrsIIBbXCIjvi1YgFtcIH0NJUS5UU0U6NDU1My5JUV9U</t>
  </si>
  <si>
    <t>T1RBTF9DQS5GWTIwMTQBAAAAIM5EAAIAAAAFNTY3OTQBCAAAAAUAAAABMQEAAAAKMTY4NzM0MzQ2NgMAAAACNzkCAAAABDEwMDgEAAAAATAHAAAACTcvMzEvMjAxOQgAAAAJMy8zMS8yMDE0CQAAAAEwDEi0CCAW1wjJWBBdIBbXCDRDSVEuTlNFSTpTVU5QSEFSTUEuSVFfVE9UQUxfREVCVF9FQklUREFfQ0FQRVguRlkyMDEwAQAAALAnAgACAAAACDAuMTkwMTk0AQgAAAAFAAAAATEBAAAACjE0Njc4ODkzMDIDAAAAAjcyAgAAAAUyMzMxMwQAAAABMAcAAAAJNy8zMS8yMDE5CAAAAAkzLzMxLzIwMTAJAAAAATCn1GX/HxbXCInOPVggFtcIJ0NJUS5OWVNFOlBGRS5JUV9DSEFOR0VfSU5WRU5UT1JZLkZZMjAwNwEAAADeeQIAAgAAAAM3MjABCAAAAAUAAAABMQEAAAAKMTMzMjcwMzkyOQMAAAADMTYwAgAAAAQyMDk5BAAAAAEwBwAAAAk3LzMxLzIwMTkIAAAACjEyLzMxLzIwMDcJAAAAATDgYMoEIBbXCNY/EVcgFtcIIkNJUS5OWVNFOlRFVkEuSVFfSU5DX0VRVUlUWS5GWTIwMTABAAAAT7MEAAIAAAADLTI0AQgAAAAFAAAAATEBAAAACjE1ODc1NTc0NzQDAAAAAzE2MAIAAAACNDcEAAAAATAHAAAACTcvMzEvMjAxOQgAAAAKMTIvMzEvMjAxMAkAAAABMA2B9wIgFtcI6qqFVyAW1wgpQ0lRLlRTRTo0NTUzLklRX0NPTU1PTl9QUkVGX0RJVl9DRi5GWTIwMTgBAAAAIM5EAAIAAAAFLTE1NTcBCAAAAAUAAAABMQEA</t>
  </si>
  <si>
    <t>AAAKMTg5NTAwMjAyOQMAAAACNzkCAAAABDIwNzIEAAAAATAHAAAACTcvMzEvMjAxOQgAAAAJMy8zMS8yMDE4CQAAAAEw1rq4CCAW1wgai3dWIBbXCCtDSVEuVFNFOjQ1MDMuSVFfTklfQVZBSUxfRVhDTF9NQVJHSU4uRlkyMDE1AQAAAJFYDQACAAAABzEwLjg5MjMBCAAAAAUAAAABMQEAAAAKMTc0MzUxOTMwOQMAAAACNzkCAAAABDQxODIEAAAAATAHAAAACTcvMzEvMjAxOQgAAAAJMy8zMS8yMDE1CQAAAAEwWtFlACAW1wge7wBYIBbXCChDSVEuTllTRTpQRkUuSVFfVE9UQUxfRElWX1BBSURfQ0YuRlkyMDE2AQAAAN55AgACAAAABS03MzE3AQgAAAAFAAAAATEBAAAACjE5NDc4NTU3NzUDAAAAAzE2MAIAAAAEMjAyMgQAAAABMAcAAAAJNy8zMS8yMDE5CAAAAAoxMi8zMS8yMDE2CQAAAAEwuwpeBCAW1whVGC1XIBbXCCFDSVEuVFNFOjQ1NTMuSVFfQ0FTSF9GSU5BTi5GWTIwMTgBAAAAIM5EAAIAAAAENDY3MAEIAAAABQAAAAExAQAAAAoxODk1MDAyMDI5AwAAAAI3OQIAAAAEMjAwNAQAAAABMAcAAAAJNy8zMS8yMDE5CAAAAAkzLzMxLzIwMTgJAAAAATDWurgIIBbXCBqzd1YgFtcIHUNJUS5UU0U6NDUwMy5JUV9HQV9FWFAuRlkyMDExAQAAAJFYDQADAAAAAADxMLkIIBbXCEzwhFYgFtcIIUNJUS5OWVNFOlRFVkEuSVFfRElWRVNUX0NGLkZZMjAxNwEAAABPswQAAwAAAAAAj5lOAiAW1wjEfZxXIBbXCCBD</t>
  </si>
  <si>
    <t>SVEuVFNFOjQ1NDEuSVFfQ0hBTkdFX0FSLkZZMjAxNwEAAAAODlcAAgAAAAM5MDQBCAAAAAUAAAABMQEAAAAKMTg0NzU2ODc5OAMAAAACNzkCAAAABDIwMTgEAAAAATAHAAAACTcvMzEvMjAxOQgAAAAJMy8zMS8yMDE3CQAAAAEw1czCCSAW1wisECxWIBbXCCBDSVEuVFNFOjQ1MjMuSVFfRlVMTF9USU1FLkZZMjAxOAEAAAC8dQoAAgAAAAUxMDQ1NgBWRmIFIBbXCO7x5lYgFtcIJ0NJUS5UU0U6NDUxOS5JUV9ORVRfSU5URVJFU1RfRVhQLkZZMjAxNgEAAAAjdQoAAgAAAAQxMDI1AQgAAAAFAAAAATEBAAAACjE4MzUwMzg4MjIDAAAAAjc5AgAAAAMzNjgEAAAAATAHAAAACTcvMzEvMjAxOQgAAAAKMTIvMzEvMjAxNgkAAAABMMWjYwUgFtcI2ZcGVyAW1wglQ0lRLlNXWDpOT1ZOLklRX0dBSU5fSU5WRVNUX0NGLkZZMjAxMQEAAABZ1gUAAgAAAAMxOTIBCAAAAAUAAAABMQEAAAAKMTU4NTczNDYxNQMAAAADMTYwAgAAAAQyMDkwBAAAAAEwBwAAAAk3LzMxLzIwMTkIAAAACjEyLzMxLzIwMTEJAAAAATAEgOADIBbXCNR9QVcgFtcIG0NJUS5UU0U6NDU1NS5JUV9HUFBFLkZZMjAxNAEAAADlkEQAAwAAAAAAa3nECSAW1wiayEVWIBbXCCdDSVEuVFNFOjQ1ODEuSVFfVE9UQUxfT1RIRVJfT1BFUi5GWTIwMTEBAAAAal0NAAIAAAAGMTI4MTU0AQgAAAAFAAAAATEBAAAACjE0NjE2ODAxMDQDAAAAAjc5AgAAAAMzODAE</t>
  </si>
  <si>
    <t>AAAAATAHAAAACTcvMzEvMjAxOQgAAAAJMy8zMS8yMDExCQAAAAEwt3uwBiAW1wjpyadWIBbXCCVDSVEuRU5YVFBBOlNBTi5JUV9CRVRBXzJZUi4yMDEyLzEyLzMxAQAAABp8CgACAAAAETAuNjk0MzA4NDg3MDkxODg1AHSljiogFtcIX0gkXSAW1wgjQ0lRLlNXWDpOT1ZOLklRX0JFVEFfMVlSLjIwMTcvMTIvMzEBAAAAWdYFAAIAAAARMC42MjI4Njg0NjExNjE1MzgAdKWOKiAW1wiBXyNdIBbXCCdDSVEuRU5YVFBBOlNBTi5JUV9ORVRfUkVOVEFMX0VYUC5GWTIwMTEBAAAAGnwKAAMAAAAAAFk/VAMgFtcICstkVyAW1wgeQ0lRLlRTRTo0NTAzLklRX0xUX0RFQlQuRlkyMDA5AQAAAJFYDQADAAAAAADCCLkIIBbXCM11f1YgFtcIIkNJUS5UU0U6NDUxOS5JUV9BU1NFVF9UVVJOUy5GWTIwMTEBAAAAI3UKAAIAAAAIMC43MTcyNjgBCAAAAAUAAAABMQEAAAAKMTU0MTcxNTA1MwMAAAACNzkCAAAABDQxNzcEAAAAATAHAAAACTcvMzEvMjAxOQgAAAAKMTIvMzEvMjAxMQkAAAABMNM2WgAgFtcIhRAYWCAW1wgqQ0lRLk5ZU0U6UEZFLklRX1RPVEFMX0NPTU1PTl9FUVVJVFkuRlkyMDE1AQAAAN55AgACAAAABTY0Njk0AQgAAAAFAAAAATEBAAAACjE4NzU2MjQ4NDUDAAAAAzE2MAIAAAAEMTAwNgQAAAABMAcAAAAJNy8zMS8yMDE5CAAAAAoxMi8zMS8yMDE1CQAAAAEwx+NdBCAW1wh4/ChXIBbXCCZDSVEuTllTRTpQ</t>
  </si>
  <si>
    <t>RkUuSVFfTFRfREVCVF9DQVBJVEFMLkZZMjAxMgEAAADeeQIAAgAAAAcyNi4wNzA5AQgAAAAFAAAAATEBAAAACjE3MjExNjk5NzUDAAAAAzE2MAIAAAAENDE4NwQAAAABMAcAAAAJNy8zMS8yMDE5CAAAAAoxMi8zMS8yMDEyCQAAAAEwH+3z/x8W1whzCiFYIBbXCB5DSVEuU1dYOk5PVk4uSVFfU1RfREVCVC5GWTIwMTYBAAAAWdYFAAIAAAAENTYxMQEIAAAABQAAAAExAQAAAAoxOTQzMjUwNzM3AwAAAAMxNjACAAAABDEwNDYEAAAAATAHAAAACTcvMzEvMjAxOQgAAAAKMTIvMzEvMjAxNgkAAAABMNEb4QMgFtcI7VVPVyAW1wgdQ0lRLlRTRTo0NTQxLklRX0dBX0VYUC5GWTIwMTIBAAAADg5XAAMAAAAAAGjtxAogFtcIkt4aViAW1wgmQ0lRLlRTRTo0NTAzLklRX1NBTEVTX01BUktFVElORy5GWTIwMTMBAAAAkVgNAAIAAAAFODY1MDABCAAAAAUAAAABMQEAAAAKMTYzOTUzMTQ4MwMAAAACNzkCAAAABTIxNTYxBAAAAAEwBwAAAAk3LzMxLzIwMTkIAAAACTMvMzEvMjAxMwkAAAABMIoDuwggFtcI6N+KViAW1wghQ0lRLk5ZU0U6VEVWQS5JUV9TR0FfU1VQUEwuRlkyMDE4AQAAAE+zBAACAAAABDQyMTQBCAAAAAUAAAABMQEAAAAKMTk0NjA3NDQ4MAMAAAADMTYwAgAAAAMxMDIEAAAAATAHAAAACTcvMzEvMjAxOQgAAAAKMTIvMzEvMjAxOAkAAAABMMH8RwIgFtcImxqdVyAW1wgcQ0lRLk5ZU0U6VEVWQS5JUV9B</t>
  </si>
  <si>
    <t>UElDLkZZMjAwOAEAAABPswQAAgAAAAUxMTY3MwEIAAAABQAAAAExAQAAAAoxNDI5OTk4NDM2AwAAAAMxNjACAAAABDEwODQEAAAAATAHAAAACTcvMzEvMjAxOQgAAAAKMTIvMzEvMjAwOAkAAAABMI6t9QIgFtcIWBmBVyAW1wgkQ0lRLlRTRTo0NTgxLklRX09USEVSX0xJQUJfTFQuRlkyMDE1AQAAAGpdDQACAAAABDcyNjUBCAAAAAUAAAABMQEAAAAKMTc2MDQ1NzY2NwMAAAACNzkCAAAABDEwNjIEAAAAATAHAAAACTcvMzEvMjAxOQgAAAAJMy8zMS8yMDE1CQAAAAEwY7+BBiAW1wgxfLVWIBbXCCFDSVEuVFNFOjQ1MDMuSVFfRUFSTklOR19DTy5GWTIwMDkBAAAAkVgNAAIAAAAGMTczMDcwAQgAAAAFAAAAATEBAAAACjEzODA1Mjg0ODEDAAAAAjc5AgAAAAE3BAAAAAEwBwAAAAk3LzMxLzIwMTkIAAAACTMvMzEvMjAwOQkAAAABMMnhuAggFtcIymR+ViAW1wgmQ0lRLk5ZU0U6VEVWQS5JUV9MVF9ERUJUX1JFUEFJRC5GWTIwMTYBAAAAT7MEAAIAAAAELTk5OQEIAAAABQAAAAExAQAAAAoxOTQ2MDc0NDc1AwAAAAMxNjACAAAABDIwMzYEAAAAATAHAAAACTcvMzEvMjAxOQgAAAAKMTIvMzEvMjAxNgkAAAABMMtyTgIgFtcIg8CZVyAW1wgaQ0lRLk5ZU0U6VEVWQS5JUV9ETy5GWTIwMDcBAAAAT7MEAAMAAAAAAFdg9QIgFtcIltd8VyAW1wgkQ0lRLlRTRTo0NTU1LklRX0NBU0hfSU5URVJFU1QuRlkyMDE3AQAA</t>
  </si>
  <si>
    <t>AOWQRAACAAAAAzIyOQEIAAAABQAAAAExAQAAAAoxODQ4NTgxMDY5AwAAAAI3OQIAAAAEMzAyOAQAAAABMAcAAAAJNy8zMS8yMDE5CAAAAAkzLzMxLzIwMTcJAAAAATDpfsIJIBbXCAtJUFYgFtcIIENJUS5TV1g6Tk9WTi5JUV9CVUlMRElOR1MuRlkyMDEzAQAAAFnWBQACAAAABTEyOTMzAQgAAAAFAAAAATEBAAAACjE3MTczMTU4NTADAAAAAzE2MAIAAAAEMzAyMwQAAAABMAcAAAAJNy8zMS8yMDE5CAAAAAoxMi8zMS8yMDEzCQAAAAEw6M3gAyAW1whDHkdXIBbXCB9DSVEuTllTRTpQRkUuSVFfVE9UQUxfQ0wuRlkyMDA3AQAAAN55AgACAAAABTIxODM1AQgAAAAFAAAAATEBAAAACjEzMzI3MDM5MjkDAAAAAzE2MAIAAAAEMTAwOQQAAAABMAcAAAAJNy8zMS8yMDE5CAAAAAoxMi8zMS8yMDA3CQAAAAEw4GDKBCAW1wj8oxBXIBbXCCVDSVEuVFNFOjQ1MTkuSVFfRElMVVRfRVBTX0VYQ0wuRlkyMDE2AQAAACN1CgACAAAACTk3Ljk2OTk5OQEIAAAABQAAAAExAQAAAAoxODM1MDM4ODIyAwAAAAI3OQIAAAADMTQyBAAAAAEwBwAAAAk3LzMxLzIwMTkIAAAACjEyLzMxLzIwMTYJAAAAATDFo2MFIBbXCMIMB1cgFtcII0NJUS5UU0U6NDUyMy5JUV9GSU5JU0hFRF9JTlYuRlkyMDA5AQAAALx1CgACAAAABTMzODUzAQgAAAAFAAAAATEBAAAACjEzNzQzNzY3NjIDAAAAAjc5AgAAAAQzMDc1BAAAAAEwBwAAAAk3LzMx</t>
  </si>
  <si>
    <t>LzIwMTkIAAAACTMvMzEvMjAwOQkAAAABMDbmgQYgFtcItxzJViAW1wglQ0lRLlRTRTo0NTE5LklRX1NUX0RFQlRfSVNTVUVELkZZMjAxOAEAAAAjdQoAAwAAAAAA5TnKBCAW1wi+qQ5XIBbXCCVDSVEuVFNFOjQ1NTUuSVFfQkFTSUNfRVBTX0lOQ0wuRlkyMDEyAQAAAOWQRAACAAAACjI4NS4yNDM4NDIBCAAAAAUAAAABMQEAAAAKMTU1NDMzNzA4MgMAAAACNzkCAAAAATkEAAAAATAHAAAACTcvMzEvMjAxOQgAAAAJMy8zMS8yMDEyCQAAAAEwgivECSAW1wiDYz9WIBbXCCRDSVEuVFNFOjQ1NDEuSVFfT1RIRVJfTElBQl9MVC5GWTIwMTYBAAAADg5XAAIAAAACNjMBCAAAAAUAAAABMQEAAAAKMTc5NzE1NjI0MQMAAAACNzkCAAAABDEwNjIEAAAAATAHAAAACTcvMzEvMjAxOQgAAAAJMy8zMS8yMDE2CQAAAAEwQYnFCiAW1wgtQyhWIBbXCCRDSVEuVFNFOjQ1NTUuSVFfTUFSS0VUQ0FQLjIwMTUvMDMvMzEBAAAA5ZBEAAIAAAAMMjYwNjA2LjUzNDMxAQYAAAAFAAAAATEBAAAACjE3MTgxOTE0MTQDAAAAAjc5AgAAAAYxMDAwNTQEAAAAATAHAAAACTMvMzEvMjAxNQ9yhCsgFtcIRnuhWCAW1wgfQ0lRLlNXWDpOT1ZOLklRX0FSX1RVUk5TLkZZMjAxNgEAAABZ1gUAAgAAAAc1LjkyMzMzAQgAAAAFAAAAATEBAAAACjE5NDMyNTA3MzcDAAAAAzE2MAIAAAAENDAwMQQAAAABMAcAAAAJNy8zMS8yMDE5CAAAAAoxMi8z</t>
  </si>
  <si>
    <t>MS8yMDE2CQAAAAEwBjv0/x8W1wibFitYIBbXCCFDSVEuU1dYOk5PVk4uSVFfT1RIRVJfT1BFUi5GWTIwMTEBAAAAWdYFAAIAAAADNjYxAQgAAAAFAAAAATEBAAAACjE1ODU3MzQ2MTUDAAAAAzE2MAIAAAADMjYwBAAAAAEwBwAAAAk3LzMxLzIwMTkIAAAACjEyLzMxLzIwMTEJAAAAATBhdVsEIBbXCGdcP1cgFtcIJUNJUS5UU0U6NDU0MS5JUV9QUkVGX0RJVl9PVEhFUi5GWTIwMTUBAAAADg5XAAMAAAAAAFBixQogFtcI6EwkViAW1wgmQ0lRLk5TRUk6U1VOUEhBUk1BLklRX0NBU0hfT1BFUi5GWTIwMTMBAAAAsCcCAAIAAAAHMzM1NjUuOAEIAAAABQAAAAExAQAAAAoxNjk2NDY4NDQyAwAAAAI3MgIAAAAEMjAwNgQAAAABMAcAAAAJNy8zMS8yMDE5CAAAAAkzLzMxLzIwMTMJAAAAATAFTQQCIBbXCOh+sVcgFtcIK0NJUS5OWVNFOlRFVkEuSVFfQ1VSUkVOVF9QT1JUX0xFQVNFUy5GWTIwMTIBAAAAT7MEAAMAAAAAALP8TQIgFtcIHtGMVyAW1wgmQ0lRLkVOWFRQQTpTQU4uSVFfQ1VSUkVOQ1lfR0FJTi5GWTIwMTgBAAAAGnwKAAIAAAADLTg1AQgAAAAFAAAAATEBAAAACjE5NDg4Mjg0NDQDAAAAAjUwAgAAAAIzOAQAAAABMAcAAAAJNy8zMS8yMDE5CAAAAAoxMi8zMS8yMDE4CQAAAAEwV2D1AiAW1whkzHlXIBbXCCZDSVEuTllTRTpQRkUuSVFfQVNTRVRfV1JJVEVET1dOLkZZMjAxMAEAAADeeQIAAgAAAAUt</t>
  </si>
  <si>
    <t>MjAwMgEIAAAABQAAAAExAQAAAAoxNTg5OTQ2ODUyAwAAAAMxNjACAAAAAjMyBAAAAAEwBwAAAAk3LzMxLzIwMTkIAAAACjEyLzMxLzIwMTAJAAAAATDMrsoEIBbXCNuNGFcgFtcIL0NJUS5UU0U6NDU1NS5JUV9JTVBVVF9PUEVSX0xFQVNFX0lOVF9FWFAuRlkyMDE5AQAAAOWQRAADAAAAAADqpsIJIBbXCKEAVVYgFtcIJkNJUS5OWVNFOlRFVkEuSVFfUkVUVVJOX0NBUElUQUwuRlkyMDE0AQAAAE+zBAACAAAABjguMTQ4NQEIAAAABQAAAAExAQAAAAoxODI3OTc0NTU5AwAAAAMxNjACAAAABDQzNjMEAAAAATAHAAAACTcvMzEvMjAxOQgAAAAKMTIvMzEvMjAxNAkAAAABMLGtZf8fFtcI7e44WCAW1wgjQ0lRLlRTRTo0NTUzLklRX1BFX0VYQ0wuLjIwMTEvMTEvMzABAAAAIM5EAAIAAAAIOS41OTQ5NDIBBwAAAAUAAAABMQEAAAAKMTQ4MTg0NzYwMAMAAAABMAIAAAAGMTAwMDI3BAAAAAEwBwAAAAoxMS8zMC8yMDExCAAAAAoxMS8zMC8yMDExpRz6KiAW1wjg6rhYIBbXCCRDSVEuU1dYOk5PVk4uSVFfRUJJVERBLkZZMjAxNC4uLi5KUFkBAAAAWdYFAAIAAAAKMTg1MDk4Ny4yNQEIAAAABQAAAAExAQAAAAoxODI1NTM5MjMxAwAAAAI3OQIAAAAENDA1MQQAAAABMAcAAAAJNy8zMS8yMDE5CAAAAAoxMi8zMS8yMDE0CQAAAAEwyrdT/x8W1wheuExYIBbXCBxDSVEuVFNFOjQ1NTUuSVFfREFfQ0YuRlkyMDA4AQAA</t>
  </si>
  <si>
    <t>AOWQRAACAAAABzI1NzUuNDQBCAAAAAUAAAABMQEAAAAKMTA2Mjc0Mjk1MgMAAAACNzkCAAAABDIxNjAEAAAAATAHAAAACTcvMzEvMjAxOQgAAAAJMy8zMS8yMDA4CQAAAAEwxhrDCSAW1wh15DRWIBbXCB5DSVEuTllTRTpQRkUuSVFfWl9TQ09SRS5GWTIwMTcBAAAA3nkCAAIAAAAIMi41ODIyODUBCAAAAAUAAAABMQEAAAAKMTk0Nzg1NTc3OAMAAAADMTYwAgAAAAYxMDAxMjMEAAAAATAHAAAACTcvMzEvMjAxOQgAAAAKMTIvMzEvMjAxNwkAAAABMB/t8/8fFtcIh4okWCAW1wgqQ0lRLlRTRTo0NTUzLklRX1RPVEFMX0VRVUlUWS5GWTIwMTYuLi4uSlBZAQAAACDORAACAAAABTcwNjA1AQgAAAAFAAAAATEBAAAACjE3OTg2OTk2OTEDAAAAAjc5AgAAAAQxMjc1BAAAAAEwBwAAAAk3LzMxLzIwMTkIAAAACTMvMzEvMjAxNgkAAAABMLveU/8fFtcIJhZOWCAW1wglQ0lRLlRTRTo0NTgxLklRX1BSRUZfRElWX09USEVSLkZZMjAxNgEAAABqXQ0AAwAAAAAANuaBBiAW1wiCnLdWIBbXCCJDSVEuTllTRTpURVZBLklRX0VCSVREQV9JTlQuRlkyMDEwAQAAAE+zBAACAAAACTI2LjU1OTQwNQEIAAAABQAAAAExAQAAAAoxNTg3NTU3NDc0AwAAAAMxNjACAAAABDQxOTAEAAAAATAHAAAACTcvMzEvMjAxOQgAAAAKMTIvMzEvMjAxMAkAAAABMNOFZf8fFtcI9PQ2WCAW1wglQ0lRLk5ZU0U6UEZFLklRX0NBU0hfU1RfSU5W</t>
  </si>
  <si>
    <t>RVNULkZZMjAxNwEAAADeeQIAAgAAAAUyMDA5NgEIAAAABQAAAAExAQAAAAoxOTQ3ODU1Nzc4AwAAAAMxNjACAAAABDEwMDIEAAAAATAHAAAACTcvMzEvMjAxOQgAAAAKMTIvMzEvMjAxNwkAAAABMLsKXgQgFtcI8XYuVyAW1wgsQ0lRLk5TRUk6U1VOUEhBUk1BLklRX0ZJTElOR19DVVJSRU5DWS5GWTIwMTEBAAAAsCcCAAMAAAADSU5SAJyYSAIgFtcIliusVyAW1wgZQ0lRLlRTRTo0NTIzLklRX0FFLkZZMjAxMwEAAAC8dQoAAgAAAAU0NzAwMwEIAAAABQAAAAExAQAAAAoxNjIzODM0MTg3AwAAAAI3OQIAAAAEMTAxNgQAAAABMAcAAAAJNy8zMS8yMDE5CAAAAAkzLzMxLzIwMTMJAAAAATC3IbMFIBbXCKOG1FYgFtcIKENJUS5UU0U6NDUwMy5JUV9UT1RBTF9ESVZfUEFJRF9DRi5GWTIwMTIBAAAAkVgNAAIAAAAGLTU3NzI5AQgAAAAFAAAAATEBAAAACjE2Mzk1MzE1MDQDAAAAAjc5AgAAAAQyMDIyBAAAAAEwBwAAAAk3LzMxLzIwMTkIAAAACTMvMzEvMjAxMgkAAAABMIoDuwggFtcIp86JViAW1wgqQ0lRLlRTRTo0NTAzLklRX0lOQ19UQVhfUEFZX0NVUlJFTlQuRlkyMDE0AQAAAJFYDQACAAAABTQxNzIxAQgAAAAFAAAAATEBAAAACjE2ODQwNTY1NzYDAAAAAjc5AgAAAAQxMDk0BAAAAAEwBwAAAAk3LzMxLzIwMTkIAAAACTMvMzEvMjAxNAkAAAABMDUquwggFtcIcl+OViAW1wgtQ0lRLk5TRUk6U1VOUEhB</t>
  </si>
  <si>
    <t>Uk1BLklRX1RPVEFMX1JFVi5GWTIwMTcuLi4uSlBZAQAAALAnAgACAAAADTUzODc1NC4xNjQ2NjMBCAAAAAUAAAABMQEAAAAKMTkwNTQwMDU5NgMAAAACNzkCAAAAAjI4BAAAAAEwBwAAAAk3LzMxLzIwMTkIAAAACTMvMzEvMjAxNwkAAAABMMq3U/8fFtcI6jFLWCAW1wgeQ0lRLlNXWDpOT1ZOLklRX1pfU0NPUkUuRlkyMDE4AQAAAFnWBQACAAAACDMuMTY0MjM1AQgAAAAFAAAAATEBAAAACjE5NDMyNTA3MzIDAAAAAzE2MAIAAAAGMTAwMTIzBAAAAAEwBwAAAAk3LzMxLzIwMTkIAAAACjEyLzMxLzIwMTgJAAAAATAGO/T/HxbXCC6cLFggFtcIMENJUS5UU0U6NDU1My5JUV9UT1RBTF9PVVRTVEFORElOR19CU19EQVRFLkZZMjAxNwEAAAAgzkQAAgAAAAk0OS4yMDkyMTkBBAAAAAUAAAABNQEAAAAKMTg0ODY3MzQ5NQIAAAAFMjQxNTIGAAAAATDrvLQIIBbXCBdwc1YgFtcIJkNJUS5UU0U6NDUyMy5JUV9DQVNIX0FDUVVJUkVfQ0YuRlkyMDE2AQAAALx1CgACAAAABS04OTU0AQgAAAAFAAAAATEBAAAACjE3OTcxNTYxODgDAAAAAjc5AgAAAAQyMDU3BAAAAAEwBwAAAAk3LzMxLzIwMTkIAAAACTMvMzEvMjAxNgkAAAABMK5vswUgFtcILFDhViAW1wggQ0lRLlRTRTo0NTUzLklRX1NHQV9TVVBQTC5GWTIwMTUBAAAAIM5EAAIAAAAFMTk2MzgBCAAAAAUAAAABMQEAAAAKMTc0NTIxNDIyMAMAAAACNzkCAAAAAzEw</t>
  </si>
  <si>
    <t>MgQAAAABMAcAAAAJNy8zMS8yMDE5CAAAAAkzLzMxLzIwMTUJAAAAATAAb7QIIBbXCGf7a1YgFtcIIkNJUS5UU0U6NDU4MS5JUV9TQUxFX1BQRV9DRi5GWTIwMTIBAAAAal0NAAIAAAADMjE4AQgAAAAFAAAAATEBAAAACjE1NTQ5NTA3MTUDAAAAAjc5AgAAAAQyMDQyBAAAAAEwBwAAAAk3LzMxLzIwMTkIAAAACTMvMzEvMjAxMgkAAAABMENwgQYgFtcITfasViAW1wggQ0lRLlRTRTo0NTU1LklRX0xUX0lOVkVTVC5GWTIwMTIBAAAA5ZBEAAIAAAAENzE0OAEIAAAABQAAAAExAQAAAAoxNTU0MzM3MDgyAwAAAAI3OQIAAAAEMTA1NAQAAAABMAcAAAAJNy8zMS8yMDE5CAAAAAkzLzMxLzIwMTIJAAAAATCCK8QJIBbXCDYAQFYgFtcIIUNJUS5OWVNFOlRFVkEuSVFfQlVJTERJTkdTLkZZMjAwOAEAAABPswQAAgAAAAQxNTY4AQgAAAAFAAAAATEBAAAACjE0Mjk5OTg0MzYDAAAAAzE2MAIAAAAEMzAyMwQAAAABMAcAAAAJNy8zMS8yMDE5CAAAAAoxMi8zMS8yMDA4CQAAAAEwjq31AiAW1wgJj4FXIBbXCCRDSVEuVFNFOjQ1MDMuSVFfRVFVSVRZX01FVEhPRC5GWTIwMTYBAAAAkVgNAAIAAAAEMjQzNQEIAAAABQAAAAExAQAAAAoxNzk3MjE4NTUyAwAAAAI3OQIAAAAEMzA2MwQAAAABMAcAAAAJNy8zMS8yMDE5CAAAAAkzLzMxLzIwMTYJAAAAATAWeLsIIBbXCAPqlFYgFtcIJUNJUS5OWVNFOlBGRS5JUV9TVF9ERUJU</t>
  </si>
  <si>
    <t>X0lTU1VFRC5GWTIwMDkBAAAA3nkCAAIAAAAFMzIwMzMBCAAAAAUAAAABMQEAAAAKMTUyNDkxOTQ2MQMAAAADMTYwAgAAAAQyMDQzBAAAAAEwBwAAAAk3LzMxLzIwMTkIAAAACjEyLzMxLzIwMDkJAAAAATAKiMoEIBbXCDvLF1cgFtcIKENJUS5UU0U6NDU1NS5JUV9NSU5PUklUWV9JTlRFUkVTVC5GWTIwMTQBAAAA5ZBEAAMAAAAAAGt5xAkgFtcIiz1GViAW1wgqQ0lRLkVOWFRQQTpTQU4uSVFfREVGX1RBWF9BU1NFVFNfTFQuRlkyMDA3AQAAABp8CgACAAAABDI5MTIBCAAAAAUAAAABMQEAAAAKMTMzOTIyOTAxOAMAAAACNTACAAAABDEwMjYEAAAAATAHAAAACTcvMzEvMjAxOQgAAAAKMTIvMzEvMjAwNwkAAAABMLJ8UwMgFtcIfCpYVyAW1wgkQ0lRLlRTRTo0NTE5LklRX0VRVUlUWV9NRVRIT0QuRlkyMDEzAQAAACN1CgADAAAAAADWVWMFIBbXCFNK/1YgFtcIJENJUS5UU0U6NDU1My5JUV9NQVJLRVRDQVAuMjAxNC8wMy8zMQEAAAAgzkQAAgAAAAs3NTcxMy45Mjc4NQEGAAAABQAAAAExAQAAAAoxNjY0NTAwNjc0AwAAAAI3OQIAAAAGMTAwMDU0BAAAAAEwBwAAAAkzLzMxLzIwMTQPcoQrIBbXCL3aolggFtcIGUNJUS5UU0U6NDU0MS5JUV9SRS5GWTIwMTYBAAAADg5XAAIAAAAFNDI1ODkBCAAAAAUAAAABMQEAAAAKMTc5NzE1NjI0MQMAAAACNzkCAAAABDEyMjIEAAAAATAHAAAACTcvMzEvMjAxOQgAAAAJ</t>
  </si>
  <si>
    <t>My8zMS8yMDE2CQAAAAEwQYnFCiAW1wgtQyhWIBbXCCtDSVEuTlNFSTpTVU5QSEFSTUEuSVFfT1RIRVJfQ0xfU1VQUEwuRlkyMDEzAQAAALAnAgACAAAABzEzMDcxLjUBCAAAAAUAAAABMQEAAAAKMTY5NjQ2ODQ0MgMAAAACNzICAAAABDEwNTcEAAAAATAHAAAACTcvMzEvMjAxOQgAAAAJMy8zMS8yMDEzCQAAAAEwBU0EAiAW1wgivLBXIBbXCC5DSVEuVFNFOjQ1MDMuSVFfTUlOT1JJVFlfSU5URVJFU1RfVE9UQUwuRlkyMDEwAQAAAJFYDQACAAAAAzM1MgEIAAAABQAAAAExAQAAAAoxMzgwNTI4Njc0AwAAAAI3OQIAAAAEMTMxMgQAAAABMAcAAAAJNy8zMS8yMDE5CAAAAAkzLzMxLzIwMTAJAAAAATDCCLkIIBbXCOvOglYgFtcIKENJUS5OU0VJOlNVTlBIQVJNQS5JUV9HQUlOX0FTU0VUUy5GWTIwMDkBAAAAsCcCAAIAAAACLTQBCAAAAAUAAAABMQEAAAAKMTM5NDYzNDEyNwMAAAACNzICAAAAAjU2BAAAAAEwBwAAAAk3LzMxLzIwMTkIAAAACTMvMzEvMjAwOQkAAAABMMtKSAIgFtcI2n2jVyAW1wggQ0lRLlRTRTo0NTE5LklRX0JVSUxESU5HUy5GWTIwMTIBAAAAI3UKAAMAAAAAAOIuYwUgFtcI02b8ViAW1wglQ0lRLlNXWDpOT1ZOLklRX09USEVSX0NBX1NVUFBMLkZZMjAwNwEAAABZ1gUAAgAAAAI4MQEIAAAABQAAAAExAQAAAAoxMzE3MDY4MjQ2AwAAAAMxNjACAAAABDEwNTUEAAAAATAHAAAACTcvMzEv</t>
  </si>
  <si>
    <t>MjAxOQgAAAAKMTIvMzEvMjAwNwkAAAABMHoAWwQgFtcIKI40VyAW1wggQ0lRLlRTRTo0NTUzLklRX1RPVEFMX1JFVi5GWTIwMDUBAAAAIM5EAAIAAAAJMjQ3NjMuMzc5AQgAAAAFAAAAATEBAAAACTM4OTQ1MjcwMgMAAAACNzkCAAAAAjI4BAAAAAEwBwAAAAk3LzMxLzIwMTkIAAAACTMvMzEvMjAwNQkAAAABMMusz/0fFtcIp3WAWCAW1wggQ0lRLlRTRTo0NTE5LklRX1RPVEFMX1JFVi5GWTIwMDgBAAAAI3UKAAIAAAAGMzI2OTM4AQgAAAAFAAAAATEBAAAACjE0NTkyODg0NzYDAAAAAjc5AgAAAAIyOAQAAAABMAcAAAAJNy8zMS8yMDE5CAAAAAoxMi8zMS8yMDA4CQAAAAEwJpRiBSAW1wh98e1WIBbXCChDSVEuVFNFOjQ1MTkuSVFfVE9UQUxfREVCVF9JU1NVRUQuRlkyMDA4AQAAACN1CgADAAAAAAAmlGIFIBbXCOpg8FYgFtcIGUNJUS5UU0U6NDUyMy5JUV9BUi5GWTIwMTIBAAAAvHUKAAIAAAAGMTk3MDAzAQgAAAAFAAAAATEBAAAACjE1NTMyMzk3NDEDAAAAAjc5AgAAAAQxMDIxBAAAAAEwBwAAAAk3LzMxLzIwMTkIAAAACTMvMzEvMjAxMgkAAAABMMD6sgUgFtcIoy7RViAW1wgiQ0lRLlNXWDpOT1ZOLklRX0NBU0hfSU5WRVNULkZZMjAxNwEAAABZ1gUAAgAAAAUtMzExOQEIAAAABQAAAAExAQAAAAoxOTQzMjUwNzIwAwAAAAMxNjACAAAABDIwMDUEAAAAATAHAAAACTcvMzEvMjAxOQgAAAAKMTIvMzEv</t>
  </si>
  <si>
    <t>MjAxNwkAAAABMKguUwMgFtcIqnJTVyAW1wgoQ0lRLk5TRUk6U1VOUEhBUk1BLklRX0dBSU5fSU5WRVNULkZZMjAxNwEAAACwJwIAAgAAAAUxOTQuNQEIAAAABQAAAAExAQAAAAoxOTA1NDAwNTk2AwAAAAI3MgIAAAACNjIEAAAAATAHAAAACTcvMzEvMjAxOQgAAAAJMy8zMS8yMDE3CQAAAAEwy5oEAiAW1wh2Y7tXIBbXCBlDSVEuVFNFOjQ1NDEuSVFfR1AuRlkyMDE0AQAAAA4OVwACAAAABTM5NjY3AQgAAAAFAAAAATEBAAAACjE2ODY2Mzc4MjUDAAAAAjc5AgAAAAIxMAQAAAABMAcAAAAJNy8zMS8yMDE5CAAAAAkzLzMxLzIwMTQJAAAAATBLO8UKIBbXCDSmIFYgFtcILENJUS5OU0VJOlNVTlBIQVJNQS5JUV9DVVNUT01fQkVUQS4yMDE4LzAzLzMxAQAAALAnAgACAAAAEy0wLjA0MTcxNTUxMjM3ODU1MDUAv3ovKSAW1wiSeyddIBbXCBlDSVEuU1dYOk5PVk4uSVFfR1cuRlkyMDEwAQAAAFnWBQACAAAABTI5NjkyAQgAAAAFAAAAATEBAAAACjE1ODU3MzQ2MDEDAAAAAzE2MAIAAAAEMTE3MQQAAAABMAcAAAAJNy8zMS8yMDE5CAAAAAoxMi8zMS8yMDEwCQAAAAEwYXVbBCAW1whniD1XIBbXCChDSVEuVFNFOjQ1MjMuSVFfVE9UQUxfRElWX1BBSURfQ0YuRlkyMDEzAQAAALx1CgACAAAABi00Mjc0OAEIAAAABQAAAAExAQAAAAoxNjIzODM0MTg3AwAAAAI3OQIAAAAEMjAyMgQAAAABMAcAAAAJNy8zMS8yMDE5</t>
  </si>
  <si>
    <t>CAAAAAkzLzMxLzIwMTMJAAAAATC3IbMFIBbXCNUz1lYgFtcIIUNJUS5UU0U6NDUwMy5JUV9FQVJOSU5HX0NPLkZZMjAxNgEAAACRWA0AAgAAAAYxOTM2ODcBCAAAAAUAAAABMQEAAAAKMTc5NzIxODU1MgMAAAACNzkCAAAAATcEAAAAATAHAAAACTcvMzEvMjAxOQgAAAAJMy8zMS8yMDE2CQAAAAEwFni7CCAW1wiAjJNWIBbXCBxDSVEuVFNFOjQ1NTUuSVFfRUJJVEEuRlkyMDExAQAAAOWQRAACAAAABTEzNTkwAQgAAAAFAAAAATEBAAAACjE0NTk1MTAwMjYDAAAAAjc5AgAAAAYxMDA2ODkEAAAAATAHAAAACTcvMzEvMjAxOQgAAAAJMy8zMS8yMDExCQAAAAEwoo/DCSAW1wiizTxWIBbXCB9DSVEuVFNFOjQ1NTUuSVFfQVJfVFVSTlMuRlkyMDE5AQAAAOWQRAACAAAACDMuMDc1Mzc0AQgAAAAFAAAAATEBAAAACjE5Njk4NjAyNTUDAAAAAjc5AgAAAAQ0MDAxBAAAAAEwBwAAAAk3LzMxLzIwMTkIAAAACTMvMzEvMjAxOQkAAAABMHxC8AAgFtcIjA/1VyAW1wgvQ0lRLk5ZU0U6UEZFLklRX0lNUFVUX09QRVJfTEVBU0VfSU5UX0VYUC5GWTIwMDkBAAAA3nkCAAIAAAAKMTA5LjI5NzY5NgEIAAAABQAAAAExAQAAAAoxNTI0OTE5NDYxAwAAAAMxNjACAAAABTIxNjcyBAAAAAEwBwAAAAk3LzMxLzIwMTkIAAAACjEyLzMxLzIwMDkJAAAAATAKiMoEIBbXCKD3FVcgFtcIKUNJUS5OU0VJOlNVTlBIQVJNQS5JUV9CQVNJ</t>
  </si>
  <si>
    <t>Q19XRUlHSFQuRlkyMDEwAQAAALAnAgACAAAACjIwNzEuMTYzOTEApHFIAiAW1wjw1qZXIBbXCB1DSVEuMC5JUV9UT1RBTF9ESVZfUEFJRF9DRi5GWQUAAAAAAAAACAAAABUoSW52YWxpZCBUaW1lIFBlcmlvZCkY/0oBIBbXCJN05lcgFtcII0NJUS5OWVNFOlRFVkEuSVFfR0FJTl9BU1NFVFMuRlkyMDA4AQAAAE+zBAADAAAAAAAXh/UCIBbXCK3hf1cgFtcIIkNJUS5FTlhUUEE6U0FOLklRX0ZVTExfVElNRS5GWTIwMDgBAAAAGnwKAAIAAAAFOTgyMTMAh6NTAyAW1whtRVxXIBbXCB5DSVEuVFNFOjQ1NTMuSVFfU1RfREVCVC5GWTIwMTABAAAAIM5EAAIAAAAGMjc1LjY3AQgAAAAFAAAAATEBAAAACjEzODE1ODMwMTEDAAAAAjc5AgAAAAQxMDQ2BAAAAAEwBwAAAAk3LzMxLzIwMTkIAAAACTMvMzEvMjAxMAkAAAABMMYawwkgFtcIFUheViAW1wglQ0lRLkVOWFRQQTpTQU4uSVFfSU5URVJFU1RfRVhQLkZZMjAxNwEAAAAafAoAAgAAAAQtMzQ2AQgAAAAFAAAAATEBAAAACjE5NDg4Mjg0ODADAAAAAjUwAgAAAAI4MgQAAAABMAcAAAAJNy8zMS8yMDE5CAAAAAoxMi8zMS8yMDE3CQAAAAEwqQdTAyAW1wgmmXZXIBbXCCZDSVEuU1dYOk5PVk4uSVFfRVhUUkFfQUNDX0lURU1TLkZZMjAxNAEAAABZ1gUAAwAAAAAA6M3gAyAW1winpEhXIBbXCBpDSVEuU1dYOk5PVk4uSVFfQ0lQLkZZMjAxNAEAAABZ1gUAAgAAAAQz</t>
  </si>
  <si>
    <t>OTg1AQgAAAAFAAAAATEBAAAACjE4MjU1MzkyMzEDAAAAAzE2MAIAAAAEMzAzMwQAAAABMAcAAAAJNy8zMS8yMDE5CAAAAAoxMi8zMS8yMDE0CQAAAAEw6M3gAyAW1whXA0pXIBbXCChDSVEuRU5YVFBBOlNBTi5JUV9ORVRfREVCVF9FQklUREEuRlkyMDExAQAAABp8CgACAAAABzAuODk4ODcBCAAAAAUAAAABMQEAAAAKMTY2MjA3MjgxOQMAAAACNTACAAAABDQxOTMEAAAAATAHAAAACTcvMzEvMjAxOQgAAAAKMTIvMzEvMjAxMQkAAAABMP9h9P8fFtcIcPUvWCAW1wgiQ0lRLlRTRTo0NTAzLklRX0dBSU5fQVNTRVRTLkZZMjAxMAEAAACRWA0AAwAAAAAAwgi5CCAW1wh6SYFWIBbXCCdDSVEuVFNFOjQ1ODEuSVFfTUFSS0VUQ0FQLjIwMDkvMy8zMS5KUFkBAAAAal0NAAMAAAAAAJnN+SogFtcI47asaCAW1wgfQ0lRLk5TRUk6U1VOUEhBUk1BLklRX05JLkZZMjAxNgEAAACwJwIAAgAAAAc0NTQ1Ny4xAQgAAAAFAAAAATEBAAAACjE4NTgxMjQ1NjkDAAAAAjcyAgAAAAIxNQQAAAABMAcAAAAJNy8zMS8yMDE5CAAAAAkzLzMxLzIwMTYJAAAAATDgcwQCIBbXCOXMuFcgFtcIHUNJUS5FTlhUUEE6U0FOLklRX0FQSUMuRlkyMDEwAQAAABp8CgACAAAABTUwMTY5AQgAAAAFAAAAATEBAAAACjE1OTE0Mjc5NDADAAAAAjUwAgAAAAQxMDg0BAAAAAEwBwAAAAk3LzMxLzIwMTkIAAAACjEyLzMxLzIwMTAJAAAAATBnGFQD</t>
  </si>
  <si>
    <t>IBbXCOMOYlcgFtcIJENJUS5FTlhUUEE6U0FOLklRX1FVSUNLX1JBVElPLkZZMjAwOQEAAAAafAoAAgAAAAgwLjkzNDMwMQEIAAAABQAAAAExAQAAAAoxNTI2NzIyMTYwAwAAAAI1MAIAAAAENDEyMQQAAAABMAcAAAAJNy8zMS8yMDE5CAAAAAoxMi8zMS8yMDA5CQAAAAEwBjv0/x8W1wjeIC5YIBbXCCdDSVEuVFNFOjQ1MDMuSVFfTUFSS0VUQ0FQLjIwMDkvMy8zMS5KUFkBAAAAkVgNAAIAAAANMTQxOTM5NS4xODAwOAEGAAAABQAAAAExAQAAAAk3ODg1MzUwNjEDAAAAAjc5AgAAAAYxMDAwNTQEAAAAATAHAAAACTMvMzEvMjAwOZnN+SogFtcIT92saCAW1wghQ0lRLlRTRTo0NTUzLklRX1RPVEFMX0xJQUIuRlkyMDE3AQAAACDORAACAAAABTkwMzAzAQgAAAAFAAAAATEBAAAACjE4NDg2NzM0OTUDAAAAAjc5AgAAAAQxMjc2BAAAAAEwBwAAAAk3LzMxLzIwMTkIAAAACTMvMzEvMjAxNwkAAAABMOu8tAggFtcIMUlzViAW1wgkQ0lRLlRTRTo0NTQxLklRX0VRVUlUWV9NRVRIT0QuRlkyMDE0AQAAAA4OVwADAAAAAABQYsUKIBbXCEGhIlYgFtcIIkNJUS5UU0U6NDUwMy5JUV9BU1NFVF9UVVJOUy5GWTIwMTgBAAAAkVgNAAIAAAAIMC43MDY4NjUBCAAAAAUAAAABMQEAAAAKMTg5MzY4MzE0MAMAAAACNzkCAAAABDQxNzcEAAAAATAHAAAACTcvMzEvMjAxOQgAAAAJMy8zMS8yMDE4CQAAAAEw6vdlACAW1wjFwQJY</t>
  </si>
  <si>
    <t>IBbXCCNDSVEuVFNFOjQ1MDMuSVFfVE9UQUxfQVNTRVRTLkZZMjAxMwEAAACRWA0AAgAAAAcxNDQ1NTYxAQgAAAAFAAAAATEBAAAACjE2Mzk1MzE0ODMDAAAAAjc5AgAAAAQxMDA3BAAAAAEwBwAAAAk3LzMxLzIwMTkIAAAACTMvMzEvMjAxMwkAAAABMIoDuwggFtcIsaYQXSAW1wgbQ0lRLk5ZU0U6UEZFLklRX0xBTkQuRlkyMDExAQAAAN55AgACAAAAAzczNwEIAAAABQAAAAExAQAAAAoxNjYwODg5MDY3AwAAAAMxNjACAAAABDMwOTgEAAAAATAHAAAACTcvMzEvMjAxOQgAAAAKMTIvMzEvMjAxMQkAAAABMPxvXQQgFtcI1fccVyAW1wgnQ0lRLlRTRTo0NTU1LklRX01BUktFVENBUC4yMDE3LzMvMzEuSlBZAQAAAOWQRAACAAAADDIyMTk0Ny44NjQzMgEGAAAABQAAAAExAQAAAAoxODI3NzU5NzIwAwAAAAI3OQIAAAAGMTAwMDU0BAAAAAEwBwAAAAkzLzMxLzIwMTeZzfkqIBbXCFYPqWggFtcIJENJUS5UU0U6NDUwMy5JUV9PVEhFUl9MSUFCX0xULkZZMjAxNQEAAACRWA0AAgAAAAUyMzk1OQEIAAAABQAAAAExAQAAAAoxNzQzNTE5MzA5AwAAAAI3OQIAAAAEMTA2MgQAAAABMAcAAAAJNy8zMS8yMDE5CAAAAAkzLzMxLzIwMTUJAAAAATDMUbsIIBbXCABqkVYgFtcIKUNJUS5OWVNFOlRFVkEuSVFfTUFSS0VUQ0FQLjIwMTkvMDMvMzEuSlBZAQAAAE+zBAACAAAADjE4OTMyMDYuMDIzNzc3AQYAAAAFAAAAATEB</t>
  </si>
  <si>
    <t>AAAACjE5NDYwNzUzMTEDAAAAAjc5AgAAAAYxMDAwNTQEAAAAATAHAAAACTMvMzEvMjAxOXh9pSogFtcIqMKoaCAW1wgiQ0lRLlRTRTo0NTgxLklRX0VCSVRfTUFSR0lOLkZZMjAxMQEAAABqXQ0AAgAAAAcxNi40MTA1AQgAAAAFAAAAATEBAAAACjE0NjE2ODAxMDQDAAAAAjc5AgAAAAQ0MDUzBAAAAAEwBwAAAAk3LzMxLzIwMTkIAAAACTMvMzEvMjAxMQkAAAABMOr3ZQAgFtcI78wFWCAW1wgeQ0lRLlNXWDpOT1ZOLklRX0xUX0RFQlQuRlkyMDEyAQAAAFnWBQACAAAABTEzNzgxAQgAAAAFAAAAATEBAAAACjE3MTczMTU0NzADAAAAAzE2MAIAAAAEMTA0OQQAAAABMAcAAAAJNy8zMS8yMDE5CAAAAAoxMi8zMS8yMDEyCQAAAAEw9qbgAyAW1whTxkNXIBbXCCRDSVEuTllTRTpQRkUuSVFfQ09NTU9OX0lTU1VFRC5GWTIwMTUBAAAA3nkCAAIAAAAEMTI2MwEIAAAABQAAAAExAQAAAAoxODc1NjI0ODQ1AwAAAAMxNjACAAAABDIxNjkEAAAAATAHAAAACTcvMzEvMjAxOQgAAAAKMTIvMzEvMjAxNQkAAAABMMfjXQQgFtcIKg0qVyAW1wghQ0lRLlRTRTo0NTgxLklRX1RPVEFMX0RFQlQuRlkyMDA4AQAAAGpdDQACAAAABDEzMTABCAAAAAUAAAABMQEAAAAKMTA1ODkxNTA3OQMAAAACNzkCAAAABDQxNzMEAAAAATAHAAAACTcvMzEvMjAxOQgAAAAJMy8zMS8yMDA4CQAAAAEw2QawBiAW1wi8e6BWIBbXCClDSVEuTllT</t>
  </si>
  <si>
    <t>RTpQRkUuSVFfT1RIRVJfTk9OX09QRVJfRVhQLkZZMjAwNAEAAADeeQIAAgAAAAMyNjMBCAAAAAUAAAABMQEAAAAJMzUyMzQwNTExAwAAAAMxNjACAAAAAzM3MQQAAAABMAcAAAAJNy8zMS8yMDE5CAAAAAoxMi8zMS8yMDA0CQAAAAEwvkM5/h8W1wh7F3hYIBbXCCVDSVEuTllTRTpQRkUuSVFfT1RIRVJfQ0FfU1VQUEwuRlkyMDE4AQAAAN55AgACAAAABTEyMDg5AQgAAAAFAAAAATEBAAAACjE5NDc4NTU3ODEDAAAAAzE2MAIAAAAEMTA1NQQAAAABMAcAAAAJNy8zMS8yMDE5CAAAAAoxMi8zMS8yMDE4CQAAAAEwegBbBCAW1wgfqTFXIBbXCCVDSVEuVFNFOjQ1MTkuSVFfQ0FQSVRBTF9MRUFTRVMuRlkyMDEzAQAAACN1CgADAAAAAADWVWMFIBbXCAPV/lYgFtcIHkNJUS5OWVNFOlBGRS5JUV9JTkNfVEFYLkZZMjAwNQEAAADeeQIAAgAAAAQzMTc4AQgAAAAFAAAAATEBAAAACTUyMjcwNzE5MAMAAAADMTYwAgAAAAI3NQQAAAABMAcAAAAJNy8zMS8yMDE5CAAAAAoxMi8zMS8yMDA1CQAAAAEwvkM5/h8W1wgJ4ItYIBbXCBtDSVEuVFNFOjQ1NDEuSVFfR1BQRS5GWTIwMTUBAAAADg5XAAMAAAAAAFBixQogFtcIyMEkViAW1wgoQ0lRLlNXWDpOT1ZOLklRX1RPVEFMX0RFQlRfSVNTVUVELkZZMjAxMQEAAABZ1gUAAgAAAAMyODEBCAAAAAUAAAABMQEAAAAKMTU4NTczNDYxNQMAAAADMTYwAgAAAAQyMTYxBAAAAAEw</t>
  </si>
  <si>
    <t>BwAAAAk3LzMxLzIwMTkIAAAACjEyLzMxLzIwMTEJAAAAATAEgOADIBbXCJzLQVcgFtcIIUNJUS5UU0U6NDU1My5JUV9UT1RBTF9ERUJULkZZMjAxNAEAAAAgzkQAAgAAAAUyMjM1NQEIAAAABQAAAAExAQAAAAoxNjg3MzQzNDY2AwAAAAI3OQIAAAAENDE3MwQAAAABMAcAAAAJNy8zMS8yMDE5CAAAAAkzLzMxLzIwMTQJAAAAATAMSLQIIBbXCKoLg1ggFtcIIkNJUS5OWVNFOlRFVkEuSVFfQ0FTSF9GSU5BTi5GWTIwMTgBAAAAT7MEAAIAAAAFLTMzNTEBCAAAAAUAAAABMQEAAAAKMTk0NjA3NDQ4MAMAAAADMTYwAgAAAAQyMDA0BAAAAAEwBwAAAAk3LzMxLzIwMTkIAAAACjEyLzMxLzIwMTgJAAAAATDEI0gCIBbXCPPXn1cgFtcII0NJUS5FTlhUUEE6U0FOLklRX1RPVEFMX0xJQUIuRlkyMDE3AQAAABp8CgACAAAABTQxNTc0AQgAAAAFAAAAATEBAAAACjE5NDg4Mjg0ODADAAAAAjUwAgAAAAQxMjc2BAAAAAEwBwAAAAk3LzMxLzIwMTkIAAAACjEyLzMxLzIwMTcJAAAAATCpB1MDIBbXCMUeeFcgFtcIGUNJUS5UU0U6NDUyMy5JUV9HUC5GWTIwMTEBAAAAvHUKAAIAAAAGNjAxMTQ3AQgAAAAFAAAAATEBAAAACjE0NzMzMzQ4MjUDAAAAAjc5AgAAAAIxMAQAAAABMAcAAAAJNy8zMS8yMDE5CAAAAAkzLzMxLzIwMTEJAAAAATAuDYIGIBbXCJg4zVYgFtcIKENJUS5FTlhUUEE6U0FOLklRX09USEVSX0xUX0FTU0VU</t>
  </si>
  <si>
    <t>Uy5GWTIwMTcBAAAAGnwKAAIAAAACODIBCAAAAAUAAAABMQEAAAAKMTk0ODgyODQ4MAMAAAACNTACAAAABDEwNjAEAAAAATAHAAAACTcvMzEvMjAxOQgAAAAKMTIvMzEvMjAxNwkAAAABMKkHUwMgFtcI76l3VyAW1wgiQ0lRLlRTRTo0NTgxLklRX09USEVSX0lOVEFOLkZZMjAxOAEAAABqXQ0AAgAAAAUxNTc2OQEIAAAABQAAAAExAQAAAAoxODk1MDAyMTIxAwAAAAI3OQIAAAAEMTA0MAQAAAABMAcAAAAJNy8zMS8yMDE5CAAAAAkzLzMxLzIwMTgJAAAAATBDcIEGIBbXCJ8ovlYgFtcILUNJUS5OU0VJOlNVTlBIQVJNQS5JUV9UT1RBTF9PVEhFUl9PUEVSLkZZMjAxOAEAAACwJwIAAgAAAAgxNDUyMTguNwEIAAAABQAAAAExAQAAAAoxOTA1NDAwNjA3AwAAAAI3MgIAAAADMzgwBAAAAAEwBwAAAAk3LzMxLzIwMTkIAAAACTMvMzEvMjAxOAkAAAABMMLBBAIgFtcIb0e+VyAW1wgkQ0lRLlRTRTo0NTU1LklRX0VCSVREQS5GWTIwMTguLi4uSlBZAQAAAOWQRAACAAAABTM2NTMyAQgAAAAFAAAAATEBAAAACjE4OTQ1Njc3NzIDAAAAAjc5AgAAAAQ0MDUxBAAAAAEwBwAAAAk3LzMxLzIwMTkIAAAACTMvMzEvMjAxOAkAAAABMMq3U/8fFtcI4YBLWCAW1wgsQ0lRLk5ZU0U6VEVWQS5JUV9NSU5PUklUWV9JTlRFUkVTVF9JUy5GWTIwMTABAAAAT7MEAAIAAAACLTgBCAAAAAUAAAABMQEAAAAKMTU4NzU1NzQ3NAMAAAAD</t>
  </si>
  <si>
    <t>MTYwAgAAAAI4MwQAAAABMAcAAAAJNy8zMS8yMDE5CAAAAAoxMi8zMS8yMDEwCQAAAAEwDYH3AiAW1wjx+IVXIBbXCCBDSVEuU1dYOk5PVk4uSVFfU0dBX1NVUFBMLkZZMjAxOAEAAABZ1gUAAgAAAAUxNjQyOQEIAAAABQAAAAExAQAAAAoxOTQzMjUwNzMyAwAAAAMxNjACAAAAAzEwMgQAAAABMAcAAAAJNy8zMS8yMDE5CAAAAAoxMi8zMS8yMDE4CQAAAAEwqC5TAyAW1whKDlRXIBbXCCBDSVEuVFNFOjQ1NTMuSVFfVE9UQUxfUkVWLkZZMjAxNQEAAAAgzkQAAgAAAAU3MTQ3MAEIAAAABQAAAAExAQAAAAoxNzQ1MjE0MjIwAwAAAAI3OQIAAAACMjgEAAAAATAHAAAACTcvMzEvMjAxOQgAAAAJMy8zMS8yMDE1CQAAAAEwAG+0CCAW1wjJWBBdIBbXCCpDSVEuTlNFSTpTVU5QSEFSTUEuSVFfQ1VSUkVOVF9SQVRJTy5GWTIwMDkBAAAAsCcCAAIAAAAINS43NzAyNTgBCAAAAAUAAAABMQEAAAAKMTM5NDYzNDEyNwMAAAACNzICAAAABDQwMzAEAAAAATAHAAAACTcvMzEvMjAxOQgAAAAJMy8zMS8yMDA5CQAAAAEwp9Rl/x8W1wjl5DxYIBbXCB5DSVEuRU5YVFBBOlNBTi5JUV9FQklUQS5GWTIwMTQBAAAAGnwKAAIAAAAEOTIzNAEIAAAABQAAAAExAQAAAAoxODMwMzk1NzEwAwAAAAI1MAIAAAAGMTAwNjg5BAAAAAEwBwAAAAk3LzMxLzIwMTkIAAAACjEyLzMxLzIwMTQJAAAAATC+uVIDIBbXCIMTblcgFtcIK0NJUS5O</t>
  </si>
  <si>
    <t>U0VJOlNVTlBIQVJNQS5JUV9PVEhFUl9DTF9TVVBQTC5GWTIwMTUBAAAAsCcCAAIAAAAHNDI3OTkuMQEIAAAABQAAAAExAQAAAAoxODA0NzkwMDgxAwAAAAI3MgIAAAAEMTA1NwQAAAABMAcAAAAJNy8zMS8yMDE5CAAAAAkzLzMxLzIwMTUJAAAAATDgcwQCIBbXCJGEtlcgFtcILENJUS5OU0VJOlNVTlBIQVJNQS5JUV9ORVRfREVCVF9JU1NVRUQuRlkyMDA4AQAAALAnAgACAAAABS0yNi44AQgAAAAFAAAAATEBAAAACjExMTc5Mzc2NzIDAAAAAjcyAgAAAAQyMDAzBAAAAAEwBwAAAAk3LzMxLzIwMTkIAAAACTMvMzEvMjAwOAkAAAABMMtKSAIgFtcI7DCjVyAW1wgjQ0lRLlNXWDpOT1ZOLklRX1RPVEFMX1JFQ0VJVi5GWTIwMTMBAAAAWdYFAAIAAAAFMTI1MTYBCAAAAAUAAAABMQEAAAAKMTcxNzMxNTg1MAMAAAADMTYwAgAAAAQxMDAxBAAAAAEwBwAAAAk3LzMxLzIwMTkIAAAACjEyLzMxLzIwMTMJAAAAATD2puADIBbXCHdcRlcgFtcIN0NJUS5OU0VJOlNVTlBIQVJNQS5JUV9DSEFOR0VfTkVUX1dPUktJTkdfQ0FQSVRBTC5GWTIwMTABAAAAsCcCAAIAAAAENDY1MwEIAAAABQAAAAExAQAAAAoxNDY3ODg5MzAyAwAAAAI3MgIAAAAENDQyMQQAAAABMAcAAAAJNy8zMS8yMDE5CAAAAAkzLzMxLzIwMTAJAAAAATCkcUgCIBbXCDUgqVcgFtcIK0NJUS5OWVNFOlRFVkEuSVFfVE9UQUxfQ09NTU9OX0VRVUlUWS5G</t>
  </si>
  <si>
    <t>WTIwMTIBAAAAT7MEAAIAAAAFMjI3NjgBCAAAAAUAAAABMQEAAAAKMTcxODIxNzc1NQMAAAADMTYwAgAAAAQxMDA2BAAAAAEwBwAAAAk3LzMxLzIwMTkIAAAACjEyLzMxLzIwMTIJAAAAATCz/E0CIBbXCBL4jFcgFtcIJENJUS5UU0U6NDUxOS5JUV9DVVJSRU5UX1JBVElPLkZZMjAxMgEAAAAjdQoAAgAAAAg1LjE5MTMwNgEIAAAABQAAAAExAQAAAAoxNTk4NDcyNTcyAwAAAAI3OQIAAAAENDAzMAQAAAABMAcAAAAJNy8zMS8yMDE5CAAAAAoxMi8zMS8yMDEyCQAAAAEw0zZaACAW1wip+RhYIBbXCCxDSVEuVFNFOjQ1NDEuSVFfREVCVF9FUVVJVl9PUEVSX0xFQVNFLkZZMjAxNQEAAAAODlcAAwAAAAAAUGLFCiAW1wiihCVWIBbXCCJDSVEuVFNFOjQ1NDEuSVFfU0FMRV9QUEVfQ0YuRlkyMDA5AQAAAA4OVwACAAAABTExLjk3AQgAAAAFAAAAATEBAAAACjE0MzQzNzU1MTgDAAAAAjc5AgAAAAQyMDQyBAAAAAEwBwAAAAk3LzMxLzIwMTkIAAAACjExLzMwLzIwMDkJAAAAATB3XLEKIBbXCLvDXVggFtcILENJUS5OWVNFOlBGRS5JUV9JTVBVVF9PUEVSX0xFQVNFX0RFUFIuRlkyMDE0AQAAAN55AgACAAAACjE1MC4xMTQ4MTYBCAAAAAUAAAABMQEAAAAKMTgyOTE1NjQyOAMAAAADMTYwAgAAAAUyMTY3MwQAAAABMAcAAAAJNy8zMS8yMDE5CAAAAAoxMi8zMS8yMDE0CQAAAAEw0LxdBCAW1whuVSVXIBbXCCNDSVEu</t>
  </si>
  <si>
    <t>TllTRTpQRkUuSVFfUEVfRVhDTC4uMjAxNS8wMy8zMQEAAADeeQIAAgAAAAkyNC41OTcyOTcBBwAAAAUAAAABMQEAAAAKMTcyMTI0NTA0MwMAAAABMAIAAAAGMTAwMDI3BAAAAAEwBwAAAAkzLzMxLzIwMTUIAAAACTMvMzEvMjAxNaUc+iogFtcIyva0WCAW1wgoQ0lRLk5ZU0U6UEZFLklRX1RPVEFMX0RFQlRfUkVQQUlELkZZMjAxNgEAAADeeQIAAgAAAAYtMTU4NDIBCAAAAAUAAAABMQEAAAAKMTk0Nzg1NTc3NQMAAAADMTYwAgAAAAQyMTY2BAAAAAEwBwAAAAk3LzMxLzIwMTkIAAAACjEyLzMxLzIwMTYJAAAAATC7Cl4EIBbXCG/yLFcgFtcIKENJUS5OWVNFOlBGRS5JUV9GSVhFRF9BU1NFVF9UVVJOUy5GWTIwMTcBAAAA3nkCAAIAAAAIMy44NjYwOTIBCAAAAAUAAAABMQEAAAAKMTk0Nzg1NTc3OAMAAAADMTYwAgAAAAQ0MDY2BAAAAAEwBwAAAAk3LzMxLzIwMTkIAAAACjEyLzMxLzIwMTcJAAAAATAf7fP/HxbXCK4VJFggFtcIH0NJUS5OU0VJOlNVTlBIQVJNQS5JUV9BUi5GWTIwMDgBAAAAsCcCAAIAAAAHMTQxNzYuNwEIAAAABQAAAAExAQAAAAoxMTE3OTM3NjcyAwAAAAI3MgIAAAAEMTAyMQQAAAABMAcAAAAJNy8zMS8yMDE5CAAAAAkzLzMxLzIwMDgJAAAAATDEI0gCIBbXCKE2oVcgFtcIH0NJUS5OWVNFOlBGRS5JUV9ORVRfREVCVC5GWTIwMDcBAAAA3nkCAAIAAAAGLTEyMzM2AQgAAAAFAAAAATEB</t>
  </si>
  <si>
    <t>AAAACjEzMzI3MDM5MjkDAAAAAzE2MAIAAAAENDM2NAQAAAABMAcAAAAJNy8zMS8yMDE5CAAAAAoxMi8zMS8yMDA3CQAAAAEw4GDKBCAW1wjm8RBXIBbXCB1DSVEuU1dYOk5PVk4uSVFfRUJJVERBLkZZMjAxNgEAAABZ1gUAAgAAAAUxNDQzNwEIAAAABQAAAAExAQAAAAoxOTQzMjUwNzM3AwAAAAMxNjACAAAABDQwNTEEAAAAATAHAAAACTcvMzEvMjAxOQgAAAAKMTIvMzEvMjAxNgkAAAABMNv04AMgFtcIM7tOVyAW1wglQ0lRLk5ZU0U6VEVWQS5JUV9JTkNfRVFVSVRZX0NGLkZZMjAxMgEAAABPswQAAwAAAAAAs/xNAiAW1wjok41XIBbXCC1DSVEuVFNFOjQ1NTUuSVFfT1RIRVJfSU5WRVNUX0FDVF9TVVBQTC5GWTIwMTABAAAA5ZBEAAIAAAACLTEBCAAAAAUAAAABMQEAAAAKMTM4MTIwNjEwMAMAAAACNzkCAAAABDIwNTEEAAAAATAHAAAACTcvMzEvMjAxOQgAAAAJMy8zMS8yMDEwCQAAAAEws2jDCSAW1wipSDtWIBbXCCNDSVEuTllTRTpURVZBLklRX0VCSVRfTUFSR0lOLkZZMjAwNwEAAABPswQAAgAAAAYyNS40NTcBCAAAAAUAAAABMQEAAAAKMTMyNzAxMzMyNwMAAAADMTYwAgAAAAQ0MDUzBAAAAAEwBwAAAAk3LzMxLzIwMTkIAAAACjEyLzMxLzIwMDcJAAAAATDThWX/HxbXCBmsNFggFtcIG0NJUS5TV1g6Tk9WTi5JUV9FQklULkZZMjAxOAEAAABZ1gUAAgAAAAUxMDI5NQEIAAAABQAAAAExAQAAAAox</t>
  </si>
  <si>
    <t>OTQzMjUwNzMyAwAAAAMxNjACAAAAAzQwMAQAAAABMAcAAAAJNy8zMS8yMDE5CAAAAAoxMi8zMS8yMDE4CQAAAAEwl1VTAyAW1whx0FRXIBbXCB9DSVEuU1dYOk5PVk4uSVFfREFfU1VQUEwuRlkyMDA4AQAAAFnWBQADAAAAAACEJlsEIBbXCJyINlcgFtcIIENJUS5UU0U6NDU0MS5JUV9DSEFOR0VfQVAuRlkyMDAxAQAAAA4OVwACAAAAAzMwMgEIAAAABQAAAAExAQAAAAoxNDIxODQ4NTE3AwAAAAI3OQIAAAAEMjAxNwQAAAABMAcAAAAJNy8zMS8yMDE5CAAAAAoxMS8zMC8yMDAxCQAAAAEwpYrb/h8W1wgf2VxYIBbXCCJDSVEuU1dYOk5PVk4uSVFfREFfU1VQUExfQ0YuRlkyMDA5AQAAAFnWBQACAAAABDEyNDEBCAAAAAUAAAABMQEAAAAKMTQ5MTcyODQ4NgMAAAADMTYwAgAAAAQyMTcxBAAAAAEwBwAAAAk3LzMxLzIwMTkIAAAACjEyLzMxLzIwMDkJAAAAATBnTlsEIBbXCHdnO1cgFtcIKENJUS5FTlhUUEE6U0FOLklRX0xUX0RFQlRfQ0FQSVRBTC5GWTIwMDcBAAAAGnwKAAIAAAAGNy4zNzA3AQgAAAAFAAAAATEBAAAACjEzMzkyMjkwMTgDAAAAAjUwAgAAAAQ0MTg3BAAAAAEwBwAAAAk3LzMxLzIwMTkIAAAACjEyLzMxLzIwMDcJAAAAATAGO/T/HxbXCCkQLVggFtcIJUNJUS5TV1g6Tk9WTi5JUV9QUkVGX0RJVl9PVEhFUi5GWTIwMTYBAAAAWdYFAAMAAAAAANv04AMgFtcIPZROVyAW1wgnQ0lRLk5ZU0U6</t>
  </si>
  <si>
    <t>UEZFLklRX1RPVEFMX09USEVSX09QRVIuRlkyMDEzAQAAAN55AgACAAAABTI1MzE0AQgAAAAFAAAAATEBAAAACjE3Nzg2NTQwNDgDAAAAAzE2MAIAAAADMzgwBAAAAAEwBwAAAAk3LzMxLzIwMTkIAAAACjEyLzMxLzIwMTMJAAAAATDglV0EIBbXCL2IIVcgFtcIJ0NJUS5UU0U6NDUyMy5JUV9UT1RBTF9SRVYuRlkyMDEwLi4uLkpQWQEAAAC8dQoAAgAAAAY4MDMxNTIBCAAAAAUAAAABMQEAAAAKMTQ3MzMzNTAzMQMAAAACNzkCAAAAAjI4BAAAAAEwBwAAAAk3LzMxLzIwMTkIAAAACTMvMzEvMjAxMAkAAAABMMq3U/8fFtcIaa1JWCAW1wgoQ0lRLlNXWDpOT1ZOLklRX0VBUk5JTkdfQ09fTUFSR0lOLkZZMjAxMAEAAABZ1gUAAgAAAAcxOS4zMzQzAQgAAAAFAAAAATEBAAAACjE1ODU3MzQ2MDEDAAAAAzE2MAIAAAAENDE4MQQAAAABMAcAAAAJNy8zMS8yMDE5CAAAAAoxMi8zMS8yMDEwCQAAAAEwABP0/x8W1wjPICdYIBbXCCxDSVEuRU5YVFBBOlNBTi5JUV9UT1RBTF9DT01NT05fRVFVSVRZLkZZMjAxOAEAAAAafAoAAgAAAAU1ODg3NgEIAAAABQAAAAExAQAAAAoxOTQ4ODI4NDQ0AwAAAAI1MAIAAAAEMTAwNgQAAAABMAcAAAAJNy8zMS8yMDE5CAAAAAoxMi8zMS8yMDE4CQAAAAEwV2D1AiAW1wgqK3tXIBbXCCVDSVEuVFNFOjQ1NTUuSVFfQkFTSUNfRVBTX0lOQ0wuRlkyMDA5AQAAAOWQRAACAAAACTc3LjYz</t>
  </si>
  <si>
    <t>ODM2NgEIAAAABQAAAAExAQAAAAoxMzgxMjA1NDAwAwAAAAI3OQIAAAABOQQAAAABMAcAAAAJNy8zMS8yMDE5CAAAAAkzLzMxLzIwMDkJAAAAATDGGsMJIBbXCA5DNlYgFtcIIUNJUS5UU0U6NDU0MS5JUV9FQVJOSU5HX0NPLkZZMjAxNQEAAAAODlcAAgAAAAQ2NTkyAQgAAAAFAAAAATEBAAAACjE3NDQxMjg1NTEDAAAAAjc5AgAAAAE3BAAAAAEwBwAAAAk3LzMxLzIwMTkIAAAACTMvMzEvMjAxNQkAAAABMFBixQogFtcI9iYkViAW1wghQ0lRLkVOWFRQQTpTQU4uSVFfRUJJVF9JTlQuRlkyMDE2AQAAABp8CgACAAAACTIwLjg4MzMzMwEIAAAABQAAAAExAQAAAAoxOTQ4ODI4NDc3AwAAAAI1MAIAAAAENDE4OQQAAAABMAcAAAAJNy8zMS8yMDE5CAAAAAoxMi8zMS8yMDE2CQAAAAEwn2Bl/x8W1wh2ADNYIBbXCChDSVEuU1dYOk5PVk4uSVFfVE9UQUxfREVCVF9SRVBBSUQuRlkyMDE2AQAAAFnWBQACAAAABS0xNjk2AQgAAAAFAAAAATEBAAAACjE5NDMyNTA3MzcDAAAAAzE2MAIAAAAEMjE2NgQAAAABMAcAAAAJNy8zMS8yMDE5CAAAAAoxMi8zMS8yMDE2CQAAAAEw0RvhAyAW1whvtVBXIBbXCCNDSVEuU1dYOk5PVk4uSVFfSU5URVJFU1RfRVhQLkZZMjAxMAEAAABZ1gUAAgAAAAQtNjkyAQgAAAAFAAAAATEBAAAACjE1ODU3MzQ2MDEDAAAAAzE2MAIAAAACODIEAAAAATAHAAAACTcvMzEvMjAxOQgAAAAKMTIv</t>
  </si>
  <si>
    <t>MzEvMjAxMAkAAAABMGdOWwQgFtcIK3g8VyAW1wgcQ0lRLk5ZU0U6UEZFLklRX05JX0NGLkZZMjAwOQEAAADeeQIAAgAAAAQ4NjM1AQgAAAAFAAAAATEBAAAACjE1MjQ5MTk0NjEDAAAAAzE2MAIAAAAEMjE1MAQAAAABMAcAAAAJNy8zMS8yMDE5CAAAAAoxMi8zMS8yMDA5CQAAAAEwCojKBCAW1whjBxdXIBbXCBtDSVEuU1dYOk5PVk4uSVFfTEFORC5GWTIwMTUBAAAAWdYFAAIAAAADNjg4AQgAAAAFAAAAATEBAAAACjE4NzIxMTk3NzUDAAAAAzE2MAIAAAAEMzA5OAQAAAABMAcAAAAJNy8zMS8yMDE5CAAAAAoxMi8zMS8yMDE1CQAAAAEw2/TgAyAW1wisDk1XIBbXCBxDSVEuVFNFOjQ1MDMuSVFfQ0FQRVguRlkyMDE0AQAAAJFYDQACAAAABi0yOTI2MQEIAAAABQAAAAExAQAAAAoxNjg0MDU2NTc2AwAAAAI3OQIAAAAEMjAyMQQAAAABMAcAAAAJNy8zMS8yMDE5CAAAAAkzLzMxLzIwMTQJAAAAATDMUbsIIBbXCLhJj1YgFtcIIENJUS5UU0U6NDU1NS5JUV9DQVNIX09QRVIuRlkyMDE0AQAAAOWQRAACAAAABTEzNDIyAQgAAAAFAAAAATEBAAAACjE2ODY2Mzc3MDYDAAAAAjc5AgAAAAQyMDA2BAAAAAEwBwAAAAk3LzMxLzIwMTkIAAAACTMvMzEvMjAxNAkAAAABMGt5xAkgFtcIbP9GViAW1wgqQ0lRLlRTRTo0NTE5LklRX1RPVEFMX0NPTU1PTl9FUVVJVFkuRlkyMDE0AQAAACN1CgACAAAABjU5NjA5OQEIAAAA</t>
  </si>
  <si>
    <t>BQAAAAExAQAAAAoxNzI2NDg5NTI2AwAAAAI3OQIAAAAEMTAwNgQAAAABMAcAAAAJNy8zMS8yMDE5CAAAAAoxMi8zMS8yMDE0CQAAAAEwy3xjBSAW1wgICAJXIBbXCCtDSVEuTllTRTpURVZBLklRX0lOVEVSRVNUX0lOVkVTVF9JTkMuRlkyMDEzAQAAAE+zBAACAAAAAjMyAQgAAAAFAAAAATEBAAAACjE3NzU4NjUxNTUDAAAAAzE2MAIAAAACNjUEAAAAATAHAAAACTcvMzEvMjAxOQgAAAAKMTIvMzEvMjAxMwkAAAABMJUjTgIgFtcIpn2OVyAW1wgkQ0lRLlRTRTo0NTgxLklRX0lOQ19FUVVJVFlfQ0YuRlkyMDEzAQAAAGpdDQACAAAABS0xNTkwAQgAAAAFAAAAATEBAAAACjE2MjU0NTc2MjEDAAAAAjc5AgAAAAQyMDg2BAAAAAEwBwAAAAk3LzMxLzIwMTkIAAAACTMvMzEvMjAxMwkAAAABMEiXgQYgFtcItouvViAW1wglQ0lRLk5ZU0U6UEZFLklRX1BSRUZfRElWX09USEVSLkZZMjAxMwEAAADeeQIAAgAAAAEyAQgAAAAFAAAAATEBAAAACjE3Nzg2NTQwNDgDAAAAAzE2MAIAAAACOTcEAAAAATAHAAAACTcvMzEvMjAxOQgAAAAKMTIvMzEvMjAxMwkAAAABMOCVXQQgFtcIcv0hVyAW1wgkQ0lRLlRTRTo0NTU1LklRX1BFUklPRERBVEVfSVMuRlkyMDAxAQAAAOWQRAAFAAAACjIwMDEvMDMvMzEAKWs5/h8W1wh8C3xYIBbXCC5DSVEuTllTRTpQRkUuSVFfVE9UQUxfREVCVF9FQklUREFfQ0FQRVguRlkyMDE0AQAA</t>
  </si>
  <si>
    <t>AN55AgACAAAACDEuODU5MTE4AQgAAAAFAAAAATEBAAAACjE4MjkxNTY0MjgDAAAAAzE2MAIAAAAFMjMzMTMEAAAAATAHAAAACTcvMzEvMjAxOQgAAAAKMTIvMzEvMjAxNAkAAAABMB/t8/8fFtcITpEiWCAW1wguQ0lRLlRTRTo0NTgxLklRX1RPVEFMX0RFQlRfRUJJVERBX0NBUEVYLkZZMjAxMAEAAABqXQ0AAgAAAAgwLjAzMTMxMQEIAAAABQAAAAExAQAAAAoxNDYwOTE5OTI0AwAAAAI3OQIAAAAFMjMzMTMEAAAAATAHAAAACTcvMzEvMjAxOQgAAAAJMy8zMS8yMDEwCQAAAAEw6vdlACAW1wjXpgVYIBbXCDtDSVEuRU5YVFBBOlNBTi5JUV9DVVNUT01fQkVUQS4tMTA0Vy4yMDE4LzEyLzMxLi5eTjIyNS5KUFkuSAEAAAAafAoAAgAAABEwLjQyMjAyMzcxMTM4NzgxMQBrzI4qIBbXCAgMJV0gFtcIH0NJUS5OWVNFOlRFVkEuSVFfTFRfREVCVC5GWTIwMTMBAAAAT7MEAAIAAAAFMTAzODcBCAAAAAUAAAABMQEAAAAKMTc3NTg2NTE1NQMAAAADMTYwAgAAAAQxMDQ5BAAAAAEwBwAAAAk3LzMxLzIwMTkIAAAACjEyLzMxLzIwMTMJAAAAATCVI04CIBbXCEO2j1cgFtcIKENJUS5FTlhUUEE6U0FOLklRX0xPQU5TX1JFQ0VJVl9MVC5GWTIwMTEBAAAAGnwKAAIAAAADNTczAQgAAAAFAAAAATEBAAAACjE2NjIwNzI4MTkDAAAAAjUwAgAAAAQxMDUwBAAAAAEwBwAAAAk3LzMxLzIwMTkIAAAACjEyLzMxLzIwMTEJAAAA</t>
  </si>
  <si>
    <t>ATBZP1QDIBbXCPYYZVcgFtcIIkNJUS5OWVNFOlBGRS5JUV9BU1NFVF9UVVJOUy5GWTIwMTABAAAA3nkCAAIAAAAIMC4zMTk0NjUBCAAAAAUAAAABMQEAAAAKMTU4OTk0Njg1MgMAAAADMTYwAgAAAAQ0MTc3BAAAAAEwBwAAAAk3LzMxLzIwMTkIAAAACjEyLzMxLzIwMTAJAAAAATC0XFoAIBbXCNWrH1ggFtcIIkNJUS5OWVNFOlRFVkEuSVFfT1RIRVJfT1BFUi5GWTIwMDgBAAAAT7MEAAMAAAAAABeH9QIgFtcIyZN/VyAW1wgcQ0lRLlRTRTo0NTE5LklRX0NBUEVYLkZZMjAwOAEAAAAjdQoAAgAAAAYtMjUyMjMBCAAAAAUAAAABMQEAAAAKMTQ1OTI4ODQ3NgMAAAACNzkCAAAABDIwMjEEAAAAATAHAAAACTcvMzEvMjAxOQgAAAAKMTIvMzEvMjAwOAkAAAABMCaUYgUgFtcI8BLwViAW1wggQ0lRLk5ZU0U6UEZFLklRX0NIQU5HRV9BUC5GWTIwMDgBAAAA3nkCAAIAAAAENDMxMAEIAAAABQAAAAExAQAAAAoxNDMzNzUzMDExAwAAAAMxNjACAAAABDIwMTcEAAAAATAHAAAACTcvMzEvMjAxOQgAAAAKMTIvMzEvMjAwOAkAAAABMAqIygQgFtcIMUsUVyAW1wgvQ0lRLlRTRTo0NTIzLklRX0NVU1RPTV9CRVRBLi0xMDRXLi4uXk4yMjUuSlBZLkgBAAAAvHUKAAIAAAAQMS4xODA5NjUwMzI1MzY4NgDl5t9bIBbXCOXm31sgFtcIJUNJUS5UU0U6NDUxOS5JUV9HQUlOX0lOVkVTVF9DRi5GWTIwMTEBAAAAI3UKAAIAAAAD</t>
  </si>
  <si>
    <t>MjE3AQgAAAAFAAAAATEBAAAACjE1NDE3MTUwNTMDAAAAAjc5AgAAAAQyMDkwBAAAAAEwBwAAAAk3LzMxLzIwMTkIAAAACjEyLzMxLzIwMTEJAAAAATDiLmMFIBbXCJBa+VYgFtcIHkNJUS5OWVNFOlBGRS5JUV9JTkNfVEFYLkZZMjAxNQEAAADeeQIAAgAAAAQxOTkwAQgAAAAFAAAAATEBAAAACjE4NzU2MjQ4NDUDAAAAAzE2MAIAAAACNzUEAAAAATAHAAAACTcvMzEvMjAxOQgAAAAKMTIvMzEvMjAxNQkAAAABMMfjXQQgFtcI71SMWCAW1wgjQ0lRLkVOWFRQQTpTQU4uSVFfVE9UQUxfREVCVC5GWTIwMTgBAAAAGnwKAAIAAAAFMjQ2NDABCAAAAAUAAAABMQEAAAAKMTk0ODgyODQ0NAMAAAACNTACAAAABDQxNzMEAAAAATAHAAAACTcvMzEvMjAxOQgAAAAKMTIvMzEvMjAxOAkAAAABMFdg9QIgFtcIIlJ7VyAW1wgnQ0lRLlRTRTo0NTAzLklRX1RPVEFMX1JFVi5GWTIwMTguLi4uSlBZAQAAAJFYDQACAAAABzEzMDAzMTYBCAAAAAUAAAABMQEAAAAKMTg5MzY4MzE0MAMAAAACNzkCAAAAAjI4BAAAAAEwBwAAAAk3LzMxLzIwMTkIAAAACTMvMzEvMjAxOAkAAAABMMq3U/8fFtcIioZJWCAW1wgqQ0lRLlRTRTo0NTIzLklRX1RFVl9FQklUREEuMjAwMC4yMDE0LzAzLzMxAQAAALx1CgACAAAACTExLjQ5MTY2MQEHAAAABQAAAAExAQAAAAoxNjU4OTI5MTE3AwAAAAEwAgAAAAYxMDAwMzAEAAAAATAHAAAACTMvMzEv</t>
  </si>
  <si>
    <t>MjAxNAgAAAAJMy8zMS8yMDE0mc35KiAW1wjQ2BNdIBbXCCFDSVEuVFNFOjQ1MDMuSVFfQ0FTSF9UQVhFUy5GWTIwMTcBAAAAkVgNAAIAAAAFNzIwMDQBCAAAAAUAAAABMQEAAAAKMTg0NzY2NzE4MAMAAAACNzkCAAAABDMwNTMEAAAAATAHAAAACTcvMzEvMjAxOQgAAAAJMy8zMS8yMDE3CQAAAAEwCp+7CCAW1wgCuJhWIBbXCCNDSVEuVFNFOjQ1MjMuSVFfQkVUQV81WVIuMjAxNS8wMy8zMQEAAAC8dQoAAgAAABIwLjA4Nzc3MjQxNjA5MjMxMTQAeH6OKiAW1wi7kR9dIBbXCChDSVEuRU5YVFBBOlNBTi5JUV9DQVNIX0NPTlZFUlNJT04uRlkyMDA4AQAAABp8CgACAAAACjEwOS40Njk1MDIBCAAAAAUAAAABMQEAAAAKMTQzNDA3NjEwMQMAAAACNTACAAAABDQxODQEAAAAATAHAAAACTcvMzEvMjAxOQgAAAAKMTIvMzEvMjAwOAkAAAABMAY79P8fFtcIBYUtWCAW1wgbQ0lRLlRTRTo0NTE5LklRX0VCSVQuRlkyMDExAQAAACN1CgACAAAABTYyNDMwAQgAAAAFAAAAATEBAAAACjE1NDE3MTUwNTMDAAAAAjc5AgAAAAM0MDAEAAAAATAHAAAACTcvMzEvMjAxOQgAAAAKMTIvMzEvMjAxMQkAAAABMPTgYgUgFtcI/633ViAW1wgoQ0lRLlRTRTo0NTUzLklRX0NVUlJFTlRfUE9SVF9ERUJULkZZMjAxOAEAAAAgzkQAAgAAAAQ0MjQ5AQgAAAAFAAAAATEBAAAACjE4OTUwMDIwMjkDAAAAAjc5AgAAAAQxMjk3BAAAAAEw</t>
  </si>
  <si>
    <t>BwAAAAk3LzMxLzIwMTkIAAAACTMvMzEvMjAxOAkAAAABMNa6uAggFtcIewV2ViAW1wgeQ0lRLlRTRTo0NTIzLklRX1dJUF9JTlYuRlkyMDE4AQAAALx1CgACAAAABTE3MDMzAQgAAAAFAAAAATEBAAAACjE4OTQwODQ3NzADAAAAAjc5AgAAAAQzMjE5BAAAAAEwBwAAAAk3LzMxLzIwMTkIAAAACTMvMzEvMjAxOAkAAAABMFZGYgUgFtcI7vHmViAW1wgiQ0lRLlRTRTo0NTIzLklRX1NBTEVfUFBFX0NGLkZZMjAxMwEAAAC8dQoAAgAAAAQxMTk1AQgAAAAFAAAAATEBAAAACjE2MjM4MzQxODcDAAAAAjc5AgAAAAQyMDQyBAAAAAEwBwAAAAk3LzMxLzIwMTkIAAAACTMvMzEvMjAxMwkAAAABMLchswUgFtcITL7VViAW1wgbQ0lRLlRTRTo0NTIzLklRX0dQUEUuRlkyMDEwAQAAALx1CgACAAAABjM4MjY3MQEIAAAABQAAAAExAQAAAAoxNDczMzM1MDMxAwAAAAI3OQIAAAAEMTE2OQQAAAABMAcAAAAJNy8zMS8yMDE5CAAAAAkzLzMxLzIwMTAJAAAAATA25oEGIBbXCBlly1YgFtcIKUNJUS5OWVNFOlRFVkEuSVFfVE9UQUxfREVCVF9SRVBBSUQuRlkyMDE4AQAAAE+zBAACAAAABS03NzA2AQgAAAAFAAAAATEBAAAACjE5NDYwNzQ0ODADAAAAAzE2MAIAAAAEMjE2NgQAAAABMAcAAAAJNy8zMS8yMDE5CAAAAAoxMi8zMS8yMDE4CQAAAAEwxCNIAiAW1whvsJ9XIBbXCB5DSVEuVFNFOjQ1MDMuSVFfV0lQX0lOVi5GWTIw</t>
  </si>
  <si>
    <t>MTQBAAAAkVgNAAIAAAAFMTU1OTgBCAAAAAUAAAABMQEAAAAKMTY4NDA1NjU3NgMAAAACNzkCAAAABDMyMTkEAAAAATAHAAAACTcvMzEvMjAxOQgAAAAJMy8zMS8yMDE0CQAAAAEwzFG7CCAW1wjW+45WIBbXCCBDSVEuTllTRTpQRkUuSVFfSU5WRU5UT1JZLkZZMjAxMgEAAADeeQIAAgAAAAQ2MDc2AQgAAAAFAAAAATEBAAAACjE3MjExNjk5NzUDAAAAAzE2MAIAAAAEMTA0MwQAAAABMAcAAAAJNy8zMS8yMDE5CAAAAAoxMi8zMS8yMDEyCQAAAAEw4JVdBCAW1wgLQB9XIBbXCCZDSVEuU1dYOk5PVk4uSVFfUEVSSU9ETEVOR1RIX0lTLkZZMjAxNgEAAABZ1gUAAQAAAAIxMgDRG+EDIBbXCJjcUFcgFtcIKENJUS5UU0U6NDU4MS5JUV9NSU5PUklUWV9JTlRFUkVTVC5GWTIwMDkBAAAAal0NAAIAAAAEOTM0NQEIAAAABQAAAAExAQAAAAoxNDYwOTE5NzAzAwAAAAI3OQIAAAAEMTA1MgQAAAABMAcAAAAJNy8zMS8yMDE5CAAAAAkzLzMxLzIwMDkJAAAAATDNLbAGIBbXCAE5o1YgFtcIKENJUS5UU0U6NDU1NS5JUV9UT1RBTF9ERUJUX1JFUEFJRC5GWTIwMTMBAAAA5ZBEAAIAAAAFLTI4MTQBCAAAAAUAAAABMQEAAAAKMTYyNDA1MTc4MQMAAAACNzkCAAAABDIxNjYEAAAAATAHAAAACTcvMzEvMjAxOQgAAAAJMy8zMS8yMDEzCQAAAAEwdFLECSAW1wggaURWIBbXCChDSVEuVFNFOjQ1NDEuSVFfTUFSS0VUQ0FQLjIw</t>
  </si>
  <si>
    <t>MTkvMDMvMzEuSlBZAQAAAA4OVwACAAAADDkxMjk2LjAwNzc4OAEGAAAABQAAAAExAQAAAAoxOTQ0ODg2NDczAwAAAAI3OQIAAAAGMTAwMDU0BAAAAAEwBwAAAAkzLzMxLzIwMTmZzfkqIBbXCHKaqGggFtcIGUNJUS5UU0U6NDU1NS5JUV9GWC5GWTIwMTIBAAAA5ZBEAAMAAAAAAIIrxAkgFtcI8oVBViAW1wgoQ0lRLlRTRTo0NTU1LklRX0VBUk5JTkdfQ09fTUFSR0lOLkZZMjAxNAEAAADlkEQAAgAAAAcxMy41NzMzAQgAAAAFAAAAATEBAAAACjE2ODY2Mzc3MDYDAAAAAjc5AgAAAAQ0MTgxBAAAAAEwBwAAAAk3LzMxLzIwMTkIAAAACTMvMzEvMjAxNAkAAAABMIgb8AAgFtcIVrfxVyAW1wgfQ0lRLk5ZU0U6UEZFLklRX05FVF9ERUJULkZZMjAxNgEAAADeeQIAAgAAAAUyNDM1OAEIAAAABQAAAAExAQAAAAoxOTQ3ODU1Nzc1AwAAAAMxNjACAAAABDQzNjQEAAAAATAHAAAACTcvMzEvMjAxOQgAAAAKMTIvMzEvMjAxNgkAAAABMLsKXgQgFtcIhFUsVyAW1wgeQ0lRLlRTRTo0NTIzLklRX1BFTlNJT04uRlkyMDEwAQAAALx1CgACAAAABTI5MDkyAQgAAAAFAAAAATEBAAAACjE0NzMzMzUwMzEDAAAAAjc5AgAAAAQxMjEzBAAAAAEwBwAAAAk3LzMxLzIwMTkIAAAACTMvMzEvMjAxMAkAAAABMDbmgQYgFtcIAbPLViAW1wgmQ0lRLlRTRTo0NTAzLklRX0lOVkVOVE9SWV9UVVJOUy5GWTIwMTABAAAAkVgNAAIAAAAI</t>
  </si>
  <si>
    <t>Mi42NzIxNjkBCAAAAAUAAAABMQEAAAAKMTM4MDUyODY3NAMAAAACNzkCAAAABDQwODIEAAAAATAHAAAACTcvMzEvMjAxOQgAAAAJMy8zMS8yMDEwCQAAAAEwAaplACAW1wgbC/5XIBbXCCVDSVEuVFNFOjQ1NDEuSVFfQ0FQSVRBTF9MRUFTRVMuRlkyMDE2AQAAAA4OVwACAAAABDE0MTcBCAAAAAUAAAABMQEAAAAKMTc5NzE1NjI0MQMAAAACNzkCAAAABDExODMEAAAAATAHAAAACTcvMzEvMjAxOQgAAAAJMy8zMS8yMDE2CQAAAAEwQYnFCiAW1wgMGyhWIBbXCDRDSVEuVFNFOjQ1MTkuSVFfVE9UQUxfT1VUU1RBTkRJTkdfRklMSU5HX0RBVEUuRlkyMDE1AQAAACN1CgACAAAACjU0Ni4xMzAzNTkBBAAAAAUAAAABNQEAAAAKMTc4Mzg4NzgwNQIAAAAFMjQxNTMGAAAAATDLfGMFIBbXCFISBVcgFtcIJ0NJUS5TV1g6Tk9WTi5JUV9UT1RBTF9PVEhFUl9PUEVSLkZZMjAwOQEAAABZ1gUAAgAAAAUyMjQyMgEIAAAABQAAAAExAQAAAAoxNDkxNzI4NDg2AwAAAAMxNjACAAAAAzM4MAQAAAABMAcAAAAJNy8zMS8yMDE5CAAAAAoxMi8zMS8yMDA5CQAAAAEwZ05bBCAW1wjtazlXIBbXCCJDSVEuU1dYOk5PVk4uSVFfREFfU1VQUExfQ0YuRlkyMDE2AQAAAFnWBQACAAAABDE0ODkBCAAAAAUAAAABMQEAAAAKMTk0MzI1MDczNwMAAAADMTYwAgAAAAQyMTcxBAAAAAEwBwAAAAk3LzMxLzIwMTkIAAAACjEyLzMxLzIwMTYJ</t>
  </si>
  <si>
    <t>AAAAATDRG+EDIBbXCLU/UFcgFtcIIENJUS5OU0VJOlNVTlBIQVJNQS5JUV9SRVYuRlkyMDExAQAAALAnAgACAAAABTU3Mjc5AQgAAAAFAAAAATEBAAAACjE1NzA5MzkyMTgDAAAAAjcyAgAAAAMxMTIEAAAAATAHAAAACTcvMzEvMjAxOQgAAAAJMy8zMS8yMDExCQAAAAEwpHFIAiAW1wgoR6lXIBbXCCVDSVEuVFNFOjQ1MjMuSVFfU1BFQ0lBTF9ESVZfQ0YuRlkyMDE3AQAAALx1CgADAAAAAACelrMFIBbXCEGo5FYgFtcIIUNJUS5UU0U6NDUyMy5JUV9ORVRfQ0hBTkdFLkZZMjAxNgEAAAC8dQoAAgAAAAQ1OTkxAQgAAAAFAAAAATEBAAAACjE3OTcxNTYxODgDAAAAAjc5AgAAAAQyMDkzBAAAAAEwBwAAAAk3LzMxLzIwMTkIAAAACTMvMzEvMjAxNgkAAAABMK5vswUgFtcIZ+zhViAW1wggQ0lRLlRTRTo0NTAzLklRX0lOVkVOVE9SWS5GWTIwMTcBAAAAkVgNAAIAAAAGMTgyNTM3AQgAAAAFAAAAATEBAAAACjE4NDc2NjcxODADAAAAAjc5AgAAAAQxMDQzBAAAAAEwBwAAAAk3LzMxLzIwMTkIAAAACTMvMzEvMjAxNwkAAAABMBZ4uwggFtcIjQyXViAW1wgrQ0lRLk5TRUk6U1VOUEhBUk1BLklRX0RJTFVUX0VQU19FWENMLkZZMjAxNAEAAACwJwIAAgAAAAkxNS4xNjc2NTUBCAAAAAUAAAABMQEAAAAKMTc1OTYyOTAxNQMAAAACNzICAAAAAzE0MgQAAAABMAcAAAAJNy8zMS8yMDE5CAAAAAkzLzMxLzIwMTQJAAAA</t>
  </si>
  <si>
    <t>ATAFTQQCIBbXCLrdslcgFtcIJkNJUS5UU0U6NDU1My5JUV9GSUxJTkdfQ1VSUkVOQ1kuRlkyMDE5AQAAACDORAADAAAAA0pQWQDJ4bgIIBbXCA7lelYgFtcIIENJUS5UU0U6NDU0MS5JUV9CVUlMRElOR1MuRlkyMDE5AQAAAA4OVwADAAAAAADX88IJIBbXCFCyMVYgFtcIG0NJUS5FTlhUUEE6U0FOLklRX0ZYLkZZMjAxNwEAAAAafAoAAgAAAAMtNzQBCAAAAAUAAAABMQEAAAAKMTk0ODgyODQ4MAMAAAACNTACAAAABDIxNDQEAAAAATAHAAAACTcvMzEvMjAxOQgAAAAKMTIvMzEvMjAxNwkAAAABMKE49QIgFtcIalZ5VyAW1wgeQ0lRLlRTRTo0NTgxLklRX0xUX0RFQlQuRlkyMDEzAQAAAGpdDQADAAAAAABIl4EGIBbXCOTJrlYgFtcIHENJUS5UU0U6NDU4MS5JUV9DQVBFWC5GWTIwMTQBAAAAal0NAAIAAAAFLTk4MjEBCAAAAAUAAAABMQEAAAAKMTc2MDQ1Nzc5MwMAAAACNzkCAAAABDIwMjEEAAAAATAHAAAACTcvMzEvMjAxOQgAAAAJMy8zMS8yMDE0CQAAAAEwY7+BBiAW1wi+vrJWIBbXCCdDSVEuTllTRTpQRkUuSVFfQ0ZPX0NVUlJFTlRfTElBQi5GWTIwMDkBAAAA3nkCAAIAAAAIMC40NDU1ODcBCAAAAAUAAAABMQEAAAAKMTUyNDkxOTQ2MQMAAAADMTYwAgAAAAQ0MTg1BAAAAAEwBwAAAAk3LzMxLzIwMTkIAAAACjEyLzMxLzIwMDkJAAAAATC0XFoAIBbXCPkPH1ggFtcIGUNJUS5OWVNFOlBGRS5JUV9B</t>
  </si>
  <si>
    <t>RS5GWTIwMDkBAAAA3nkCAAIAAAAEMjYyMwEIAAAABQAAAAExAQAAAAoxNTI0OTE5NDYxAwAAAAMxNjACAAAABDEwMTYEAAAAATAHAAAACTcvMzEvMjAxOQgAAAAKMTIvMzEvMjAwOQkAAAABMAqIygQgFtcIoUQWVyAW1wgfQ0lRLkVOWFRQQTpTQU4uSVFfRUJJVERBLkZZMjAxMgEAAAAafAoAAgAAAAUxMjUwMQEIAAAABQAAAAExAQAAAAoxNzIzMDE2OTM0AwAAAAI1MAIAAAAENDA1MQQAAAABMAcAAAAJNy8zMS8yMDE5CAAAAAoxMi8zMS8yMDEyCQAAAAEwC5NSAyAW1whFr2dXIBbXCCZDSVEuTllTRTpURVZBLklRX1NQRUNJQUxfRElWX0NGLkZZMjAxNwEAAABPswQAAwAAAAAAwfxHAiAW1wjMzJxXIBbXCCBDSVEuVFNFOjQ1MjMuSVFfRlVMTF9USU1FLkZZMjAwOAEAAAC8dQoAAgAAAAUxMDY4NgBjv4EGIBbXCJMRxlYgFtcIIENJUS5UU0U6NDUxOS5JUV9GVUxMX1RJTUUuRlkyMDA4AQAAACN1CgACAAAABDYzODMAJpRiBSAW1wj9xO9WIBbXCDlDSVEuVFNFOjQ1MDMuSVFfQ1VTVE9NX0JFVEEuLTEwNFcuMjAwOS8wMy8zMS4uXk4yMjUuSlBZLkgBAAAAkVgNAAIAAAARMC40OTc0NDA1MzQyODczMzgAiMCEKyAW1wheYKRYIBbXCCFDSVEuVFNFOjQ1MjMuSVFfT1RIRVJfT1BFUi5GWTIwMTcBAAAAvHUKAAIAAAAELTMzOQEIAAAABQAAAAExAQAAAAoxODQ3OTEyMzE2AwAAAAI3OQIAAAADMjYwBAAAAAEw</t>
  </si>
  <si>
    <t>BwAAAAk3LzMxLzIwMTkIAAAACTMvMzEvMjAxNwkAAAABMJ6WswUgFtcI1jjiViAW1wguQ0lRLk5TRUk6U1VOUEhBUk1BLklRX1RPVEFMX0RFQlQuRlkyMDE3Li4uLkpQWQEAAACwJwIAAgAAAA0xNjkxODYuMjU3NDI0AQgAAAAFAAAAATEBAAAACjE5MDU0MDA1OTYDAAAAAjc5AgAAAAQ0MTczBAAAAAEwBwAAAAk3LzMxLzIwMTkIAAAACTMvMzEvMjAxNwkAAAABMLMFVP8fFtcIOFpSWCAW1wgmQ0lRLlRTRTo0NTUzLklRX05FVF9ERUJUX0VCSVREQS5GWTIwMTABAAAAIM5EAAMAAAACTk0BCAAAAAUAAAABMQEAAAAKMTM4MTU4MzAxMQMAAAACNzkCAAAABDQxOTMEAAAAATAHAAAACTcvMzEvMjAxOQgAAAAJMy8zMS8yMDEwCQAAAAEwfELwACAW1wg1CvdXIBbXCCNDSVEuVFNFOjQ1MjMuSVFfRUJJVEFfTUFSR0lOLkZZMjAxOAEAAAC8dQoAAgAAAAcxMi42NTc2AQgAAAAFAAAAATEBAAAACjE4OTQwODQ3NzADAAAAAjc5AgAAAAQ0NDE5BAAAAAEwBwAAAAk3LzMxLzIwMTkIAAAACTMvMzEvMjAxOAkAAAABMOMOWgAgFtcIjiASWCAW1wgfQ0lRLlNXWDpOT1ZOLklRX1RPVEFMX0NBLkZZMjAwNwEAAABZ1gUAAgAAAAUyNzQzMAEIAAAABQAAAAExAQAAAAoxMzE3MDY4MjQ2AwAAAAMxNjACAAAABDEwMDgEAAAAATAHAAAACTcvMzEvMjAxOQgAAAAKMTIvMzEvMjAwNwkAAAABMHoAWwQgFtcIKI40VyAW1wgoQ0lR</t>
  </si>
  <si>
    <t>LlRTRTo0NTUzLklRX1RPVEFMX0RFQlRfUkVQQUlELkZZMjAxNAEAAAAgzkQAAgAAAAUtMjkzNwEIAAAABQAAAAExAQAAAAoxNjg3MzQzNDY2AwAAAAI3OQIAAAAEMjE2NgQAAAABMAcAAAAJNy8zMS8yMDE5CAAAAAkzLzMxLzIwMTQJAAAAATAAb7QIIBbXCHZea1YgFtcILkNJUS5TV1g6Tk9WTi5JUV9UT1RBTF9MSUFCX1RPVEFMX0FTU0VUUy5GWTIwMTABAAAAWdYFAAIAAAAHNDMuNDIzNQEIAAAABQAAAAExAQAAAAoxNTg1NzM0NjAxAwAAAAMxNjACAAAABDQxODgEAAAAATAHAAAACTcvMzEvMjAxOQgAAAAKMTIvMzEvMjAxMAkAAAABMAAT9P8fFtcIsZUnWCAW1wgoQ0lRLkVOWFRQQTpTQU4uSVFfTE9BTlNfUkVDRUlWX0xULkZZMjAxNwEAAAAafAoAAgAAAAM2OTkBCAAAAAUAAAABMQEAAAAKMTk0ODgyODQ4MAMAAAACNTACAAAABDEwNTAEAAAAATAHAAAACTcvMzEvMjAxOQgAAAAKMTIvMzEvMjAxNwkAAAABMKkHUwMgFtcI76l3VyAW1wggQ0lRLlRTRTo0NTgxLklRX01BQ0hJTkVSWS5GWTIwMTIBAAAAal0NAAMAAAAAAENwgQYgFtcIA4GsViAW1wgkQ0lRLlRTRTo0NTQxLklRX0NPTU1PTl9ESVZfQ0YuRlkyMDE4AQAAAA4OVwADAAAAAADVzMIJIBbXCAtDL1YgFtcIJENJUS5UU0U6NDU1My5JUV9FQklUREEuRlkyMDE2Li4uLkpQWQEAAAAgzkQAAgAAAAUxODQ2NAEIAAAABQAAAAExAQAAAAoxNzk4</t>
  </si>
  <si>
    <t>Njk5NjkxAwAAAAI3OQIAAAAENDA1MQQAAAABMAcAAAAJNy8zMS8yMDE5CAAAAAkzLzMxLzIwMTYJAAAAATDKt1P/HxbXCOqnS1ggFtcIJkNJUS5OWVNFOlBGRS5JUV9DQVNIX0NPTlZFUlNJT04uRlkyMDE3AQAAAN55AgACAAAACTE1Ny4zODQzNQEIAAAABQAAAAExAQAAAAoxOTQ3ODU1Nzc4AwAAAAMxNjACAAAABDQxODQEAAAAATAHAAAACTcvMzEvMjAxOQgAAAAKMTIvMzEvMjAxNwkAAAABMB/t8/8fFtcIWgUSXSAW1wgfQ0lRLlRTRTo0NTgxLklRX1RPVEFMX0NMLkZZMjAxNwEAAABqXQ0AAgAAAAU1ODA5NwEIAAAABQAAAAExAQAAAAoxODQ4ODc5NTYxAwAAAAI3OQIAAAAEMTAwOQQAAAABMAcAAAAJNy8zMS8yMDE5CAAAAAkzLzMxLzIwMTcJAAAAATAuDYIGIBbXCJREu1YgFtcIKkNJUS5TV1g6Tk9WTi5JUV9JTlRFUkVTVF9JTlZFU1RfSU5DLkZZMjAxNgEAAABZ1gUAAgAAAAI0NAEIAAAABQAAAAExAQAAAAoxOTQzMjUwNzM3AwAAAAMxNjACAAAAAjY1BAAAAAEwBwAAAAk3LzMxLzIwMTkIAAAACjEyLzMxLzIwMTYJAAAAATDb9OADIBbXCEpGTlcgFtcIJUNJUS5OU0VJOlNVTlBIQVJNQS5JUV9UUkVBU1VSWS5GWTIwMTEBAAAAsCcCAAMAAAAAAJyYSAIgFtcI4MuqVyAW1wglQ0lRLlRTRTo0NTE5LklRX1NUX0RFQlRfSVNTVUVELkZZMjAwOAEAAAAjdQoAAwAAAAAAJpRiBSAW1wjjOfBWIBbXCClD</t>
  </si>
  <si>
    <t>SVEuTlNFSTpTVU5QSEFSTUEuSVFfRElMVVRfV0VJR0hULkZZMjAxMwEAAACwJwIAAgAAAAoyMDcxLjE2MzkxACQmBAIgFtcIcfivVyAW1wgiQ0lRLk5ZU0U6UEZFLklRX1FVSUNLX1JBVElPLkZZMjAxNQEAAADeeQIAAgAAAAgxLjE2MDk2MwEIAAAABQAAAAExAQAAAAoxODc1NjI0ODQ1AwAAAAMxNjACAAAABDQxMjEEAAAAATAHAAAACTcvMzEvMjAxOQgAAAAKMTIvMzEvMjAxNQkAAAABMB/t8/8fFtcI7AQjWCAW1wgkQ0lRLlRTRTo0NTQxLklRX0NVUlJFTlRfUkFUSU8uRlkyMDA5AQAAAA4OVwACAAAACDEuMTM5NDMzAQgAAAAFAAAAATEBAAAACjE0MzQzNzU1MTgDAAAAAjc5AgAAAAQ0MDMwBAAAAAEwBwAAAAk3LzMxLzIwMTkIAAAACjExLzMwLzIwMDkJAAAAATCtpu8AIBbXCECs51cgFtcIIUNJUS5FTlhUUEE6U0FOLklRX1RSRUFTVVJZLkZZMjAxNgEAAAAafAoAAgAAAAUtMTUwMwEIAAAABQAAAAExAQAAAAoxOTQ4ODI4NDc3AwAAAAI1MAIAAAAEMTI0OAQAAAABMAcAAAAJNy8zMS8yMDE5CAAAAAoxMi8zMS8yMDE2CQAAAAEwqQdTAyAW1wib7HRXIBbXCBlDSVEuVFNFOjQ1NDEuSVFfQVAuRlkyMDE4AQAAAA4OVwACAAAABTUwNjg2AQgAAAAFAAAAATEBAAAACjE4OTM2ODMxMTcDAAAAAjc5AgAAAAQxMDE4BAAAAAEwBwAAAAk3LzMxLzIwMTkIAAAACTMvMzEvMjAxOAkAAAABMNXMwgkgFtcIbAsu</t>
  </si>
  <si>
    <t>ViAW1wgnQ0lRLlRTRTo0NTAzLklRX01BUktFVENBUC4yMDA1LzMvMzEuSlBZAQAAAJFYDQACAAAADTExODkxMDQuNzYwNDcBBgAAAAUAAAABMQEAAAAJMTE4NjMyOTE0AwAAAAI3OQIAAAAGMTAwMDU0BAAAAAEwBwAAAAkzLzMxLzIwMDWZzfkqIBbXCC3HrWggFtcIKkNJUS5UU0U6NDU1NS5JUV9JTlRFUkVTVF9JTlZFU1RfSU5DLkZZMjAwNAEAAADlkEQAAgAAAAE4AQgAAAAFAAAAATEBAAAACTMxMzkzMzg3NgMAAAACNzkCAAAAAjY1BAAAAAEwBwAAAAk3LzMxLzIwMTkIAAAACTMvMzEvMjAwNAkAAAABMBMCR/4fFtcIUxFsWCAW1wggQ0lRLlRTRTo0NTgxLklRX1RFVl9FQklUREEuMjAwMC4BAAAAal0NAAIAAAAHNi45NzgyOQEHAAAABQAAAAExAQAAAAoxOTcyNzE2OTI0AwAAAAEwAgAAAAYxMDAwMzAEAAAAATAHAAAACTcvMzEvMjAxOQgAAAAJNy8zMS8yMDE5BnLfWyAW1wgGct9bIBbXCCxDSVEuTlNFSTpTVU5QSEFSTUEuSVFfT1RIRVJfTFRfQVNTRVRTLkZZMjAxOAEAAACwJwIAAgAAAAczODI5Ni41AQgAAAAFAAAAATEBAAAACjE5MDU0MDA2MDcDAAAAAjcyAgAAAAQxMDYwBAAAAAEwBwAAAAk3LzMxLzIwMTkIAAAACTMvMzEvMjAxOAkAAAABMMLBBAIgFtcIRH+/VyAW1wgiQ0lRLlRTRTo0NTAzLklRX0RBX1NVUFBMX0NGLkZZMjAxOAEAAACRWA0AAgAAAAU2NDg2MwEIAAAABQAAAAExAQAAAAox</t>
  </si>
  <si>
    <t>ODkzNjgzMTQwAwAAAAI3OQIAAAAEMjE3MQQAAAABMAcAAAAJNy8zMS8yMDE5CAAAAAkzLzMxLzIwMTgJAAAAATCtua8GIBbXCF8Am1YgFtcIIUNJUS5UU0U6NDU1My5JUV9JTkNfRVFVSVRZLkZZMjAxMwEAAAAgzkQAAwAAAAAAGCG0CCAW1wg+T3JYIBbXCCNDSVEuVFNFOjQ1NTMuSVFfRklOSVNIRURfSU5WLkZZMjAxMAEAAAAgzkQAAgAAAAg2NTU2LjY2NwEIAAAABQAAAAExAQAAAAoxMzgxNTgzMDExAwAAAAI3OQIAAAAEMzA3NQQAAAABMAcAAAAJNy8zMS8yMDE5CAAAAAkzLzMxLzIwMTAJAAAAATDGGsMJIBbXCN/jXlYgFtcIH0NJUS5UU0U6NDUyMy5JUV9BUl9UVVJOUy5GWTIwMTcBAAAAvHUKAAIAAAAIMy41NjgyMTcBCAAAAAUAAAABMQEAAAAKMTg0NzkxMjMxNgMAAAACNzkCAAAABDQwMDEEAAAAATAHAAAACTcvMzEvMjAxOQgAAAAJMy8zMS8yMDE3CQAAAAEw4w5aACAW1wi6hBFYIBbXCCNDSVEuVFNFOjQ1MTkuSVFfT1RIRVJfRVFVSVRZLkZZMjAwOQEAAAAjdQoAAgAAAAUtNDU5NAEIAAAABQAAAAExAQAAAAoxNTQxNzE1MDAwAwAAAAI3OQIAAAAEMTAyOAQAAAABMAcAAAAJNy8zMS8yMDE5CAAAAAoxMi8zMS8yMDA5CQAAAAEwA7piBSAW1whHgvJWIBbXCCBDSVEuVFNFOjQ1NDEuSVFfRlVMTF9USU1FLkZZMjAxNgEAAAAODlcAAgAAAAQxMTQyAEGJxQogFtcIsd0oViAW1wgjQ0lRLk5ZU0U6</t>
  </si>
  <si>
    <t>UEZFLklRX0JFVEFfMVlSLjIwMTcvMTIvMzEBAAAA3nkCAAIAAAAQMS4xNTMwMDUwMjM1NzAyMQB0pY4qIBbXCOgmIl0gFtcIH0NJUS5OU0VJOlNVTlBIQVJNQS5JUV9SRS5GWTIwMTUBAAAAsCcCAAIAAAAIMjA0NTQzLjYBCAAAAAUAAAABMQEAAAAKMTgwNDc5MDA4MQMAAAACNzICAAAABDEyMjIEAAAAATAHAAAACTcvMzEvMjAxOQgAAAAJMy8zMS8yMDE1CQAAAAEw4HMEAiAW1wiVq7ZXIBbXCCdDSVEuVFNFOjQ1NDEuSVFfQ0FTSF9PUEVSLkZZMjAxNS4uLi5KUFkBAAAADg5XAAIAAAAFMjExNzkBCAAAAAUAAAABMQEAAAAKMTc0NDEyODU1MQMAAAACNzkCAAAABDIwMDYEAAAAATAHAAAACTcvMzEvMjAxOQgAAAAJMy8zMS8yMDE1CQAAAAEwswVU/x8W1wg5FlVYIBbXCCZDSVEuVFNFOjQ1NTUuSVFfSU5WRVNUX0xPQU5TX0NGLkZZMjAxNwEAAADlkEQAAwAAAAAA6X7CCSAW1wgS+09WIBbXCCZDSVEuTlNFSTpTVU5QSEFSTUEuSVFfUEFSVF9USU1FLkZZMjAxNQEAAACwJwIAAwAAAAAA4HMEAiAW1wiIH7dXIBbXCCBDSVEuTllTRTpQRkUuSVFfSU5WRU5UT1JZLkZZMjAxNAEAAADeeQIAAgAAAAQ1NjYzAQgAAAAFAAAAATEBAAAACjE4MjkxNTY0MjgDAAAAAzE2MAIAAAAEMTA0MwQAAAABMAcAAAAJNy8zMS8yMDE5CAAAAAoxMi8zMS8yMDE0CQAAAAEw0LxdBCAW1whuVSVXIBbXCBxDSVEuVFNFOjQ1NTMu</t>
  </si>
  <si>
    <t>SVFfREFfQ0YuRlkyMDE2AQAAACDORAACAAAABDczMjkBCAAAAAUAAAABMQEAAAAKMTc5ODY5OTY5MQMAAAACNzkCAAAABDIxNjAEAAAAATAHAAAACTcvMzEvMjAxOQgAAAAJMy8zMS8yMDE2CQAAAAEw+JW0CCAW1wgE2nBWIBbXCDFDSVEuVFNFOjQ1NTMuSVFfQ0hBTkdFX05FVF9XT1JLSU5HX0NBUElUQUwuRlkyMDE3AQAAACDORAACAAAABDI0NjMBCAAAAAUAAAABMQEAAAAKMTg0ODY3MzQ5NQMAAAACNzkCAAAABDQ0MjEEAAAAATAHAAAACTcvMzEvMjAxOQgAAAAJMy8zMS8yMDE3CQAAAAEw4pO4CCAW1wjcWXRWIBbXCCxDSVEuTllTRTpURVZBLklRX01JTk9SSVRZX0lOVEVSRVNUX0NGLkZZMjAxNQEAAABPswQAAwAAAAAAy3JOAiAW1wh3Z5ZXIBbXCB1DSVEuTllTRTpURVZBLklRX0NBUEVYLkZZMjAxMAEAAABPswQAAgAAAAQtNzEwAQgAAAAFAAAAATEBAAAACjE1ODc1NTc0NzQDAAAAAzE2MAIAAAAEMjAyMQQAAAABMAcAAAAJNy8zMS8yMDE5CAAAAAoxMi8zMS8yMDEwCQAAAAEw6qj3AiAW1wiGzIdXIBbXCCBDSVEuVFNFOjQ1MDMuSVFfQ0hBTkdFX0FQLkZZMjAxNAEAAACRWA0AAgAAAAYtMjA2ODYBCAAAAAUAAAABMQEAAAAKMTY4NDA1NjU3NgMAAAACNzkCAAAABDIwMTcEAAAAATAHAAAACTcvMzEvMjAxOQgAAAAJMy8zMS8yMDE0CQAAAAEwzFG7CCAW1wi4SY9WIBbXCCNDSVEuTlNFSTpTVU5Q</t>
  </si>
  <si>
    <t>SEFSTUEuSVFfQ09NTU9OLkZZMjAxNgEAAACwJwIAAgAAAAYyNDA2LjYBCAAAAAUAAAABMQEAAAAKMTg1ODEyNDU2OQMAAAACNzICAAAABDExMDMEAAAAATAHAAAACTcvMzEvMjAxOQgAAAAJMy8zMS8yMDE2CQAAAAEwy5oEAiAW1wi8j7lXIBbXCChDSVEuRU5YVFBBOlNBTi5JUV9DVVNUT01fQkVUQS4yMDEwLzEyLzMxAQAAABp8CgACAAAAETAuNDg5ODAxNDA4MDI4NjczAHSljiogFtcIlfojXSAW1wgtQ0lRLlRTRTo0NTIzLklRX0NBU0hfQ09OVkVSU0lPTi5GWTIwMDkuLi4uSlBZAQAAALx1CgACAAAACTM4LjM5NjE3NQEIAAAABQAAAAExAQAAAAoxMzc0Mzc2NzYyAwAAAAI3OQIAAAAENDE4NAQAAAABMAcAAAAJNy8zMS8yMDE5CAAAAAkzLzMxLzIwMDkJAAAAATCzBVT/HxbXCI1qU1ggFtcILENJUS5OU0VJOlNVTlBIQVJNQS5JUV9DQVNIX0FDUVVJUkVfQ0YuRlkyMDA4AQAAALAnAgADAAAAAADLSkgCIBbXCDtuolcgFtcIJ0NJUS5OWVNFOlRFVkEuSVFfQ0FTSF9BQ1FVSVJFX0NGLkZZMjAxMgEAAABPswQAAwAAAAAAlSNOAiAW1wjduo1XIBbXCC1DSVEuVFNFOjQ1MjMuSVFfT1RIRVJfSU5WRVNUX0FDVF9TVVBQTC5GWTIwMTcBAAAAvHUKAAIAAAAELTg4NQEIAAAABQAAAAExAQAAAAoxODQ3OTEyMzE2AwAAAAI3OQIAAAAEMjA1MQQAAAABMAcAAAAJNy8zMS8yMDE5CAAAAAkzLzMxLzIwMTcJAAAA</t>
  </si>
  <si>
    <t>ATCelrMFIBbXCKOC5FYgFtcIJ0NJUS5FTlhUUEE6U0FOLklRX1NUX0RFQlRfSVNTVUVELkZZMjAxNAEAAAAafAoAAwAAAAAAvrlSAyAW1wgbwW9XIBbXCCVDSVEuVFNFOjQ1NTUuSVFfR0FJTl9JTlZFU1RfQ0YuRlkyMDE4AQAAAOWQRAADAAAAAADqpsIJIBbXCBiRUlYgFtcIKUNJUS5UU0U6NDU0MS5JUV9UT1RBTF9ERUJUX0NBUElUQUwuRlkyMDE4AQAAAA4OVwACAAAABzU4LjY4NTMBCAAAAAUAAAABMQEAAAAKMTg5MzY4MzExNwMAAAACNzkCAAAABDQxODYEAAAAATAHAAAACTcvMzEvMjAxOQgAAAAJMy8zMS8yMDE4CQAAAAEwlPTvACAW1wiHTe1XIBbXCCpDSVEuVFNFOjQ1ODEuSVFfQ1VSUkVOVF9QT1JUX0xFQVNFUy5GWTIwMTkBAAAAal0NAAMAAAAAAEiXgQYgFtcIufXBViAW1wgjQ0lRLlRTRTo0NTE5LklRX1BFX0VYQ0wuLjIwMTMvMDMvMzEBAAAAI3UKAAIAAAAJMjQuMDkwODA2AQcAAAAFAAAAATEBAAAACjE1OTg0NzQwNjMDAAAAATACAAAABjEwMDAyNwQAAAABMAcAAAAJMy8yOS8yMDEzCAAAAAkzLzI5LzIwMTOK9PkqIBbXCPGitlggFtcIJUNJUS5OWVNFOlBGRS5JUV9QUkVGX0RJVl9PVEhFUi5GWTIwMDgBAAAA3nkCAAIAAAABMwEIAAAABQAAAAExAQAAAAoxNDMzNzUzMDExAwAAAAMxNjACAAAAAjk3BAAAAAEwBwAAAAk3LzMxLzIwMTkIAAAACjEyLzMxLzIwMDgJAAAAATDgYMoEIBbX</t>
  </si>
  <si>
    <t>CDCeElcgFtcILENJUS5UU0U6NDUxOS5JUV9JTVBVVF9PUEVSX0xFQVNFX0RFUFIuRlkyMDE3AQAAACN1CgADAAAAAAC1ymMFIBbXCOY+ClcgFtcIKUNJUS5OWVNFOlBGRS5JUV9BU1NFVF9XUklURURPV05fQ0YuRlkyMDEwAQAAAN55AgACAAAABDQyNjcBCAAAAAUAAAABMQEAAAAKMTU4OTk0Njg1MgMAAAADMTYwAgAAAAQyMDE5BAAAAAEwBwAAAAk3LzMxLzIwMTkIAAAACjEyLzMxLzIwMTAJAAAAATDMrsoEIBbXCHxgGlcgFtcIH0NJUS5UU0U6NDUwMy5JUV9UUkVBU1VSWS5GWTIwMTMBAAAAkVgNAAIAAAAGLTcyMjg1AQgAAAAFAAAAATEBAAAACjE2Mzk1MzE0ODMDAAAAAjc5AgAAAAQxMjQ4BAAAAAEwBwAAAAk3LzMxLzIwMTkIAAAACTMvMzEvMjAxMwkAAAABMDUquwggFtcIwaKLViAW1wgoQ0lRLk5ZU0U6VEVWQS5JUV9EQVlTX1BBWUFCTEVfT1VULkZZMjAwOAEAAABPswQAAgAAAAkxMDUuNTgzNjgBCAAAAAUAAAABMQEAAAAKMTQyOTk5ODQzNgMAAAADMTYwAgAAAAQ0MTgzBAAAAAEwBwAAAAk3LzMxLzIwMTkIAAAACjEyLzMxLzIwMDgJAAAAATDThWX/HxbXCPGWNVggFtcIJUNJUS5UU0U6NDU0MS5JUV9SRVRVUk5fQ0FQSVRBTC5GWTIwMDgBAAAADg5XAAIAAAAHMTEuODQ4OAEIAAAABQAAAAExAQAAAAoxNDE0MTE5NjA4AwAAAAI3OQIAAAAENDM2MwQAAAABMAcAAAAJNy8zMS8yMDE5CAAAAAox</t>
  </si>
  <si>
    <t>MS8zMC8yMDA4CQAAAAEwrabvACAW1wiGwuZXIBbXCChDSVEuRU5YVFBBOlNBTi5JUV9MT0FOU19SRUNFSVZfTFQuRlkyMDA4AQAAABp8CgACAAAAAzE4NgEIAAAABQAAAAExAQAAAAoxNDM0MDc2MTAxAwAAAAI1MAIAAAAEMTA1MAQAAAABMAcAAAAJNy8zMS8yMDE5CAAAAAoxMi8zMS8yMDA4CQAAAAEwh6NTAyAW1wiDXFtXIBbXCCJDSVEuTllTRTpQRkUuSVFfR0FJTl9BU1NFVFMuRlkyMDE2AQAAAN55AgACAAAAAzEwMQEIAAAABQAAAAExAQAAAAoxOTQ3ODU1Nzc1AwAAAAMxNjACAAAAAjU2BAAAAAEwBwAAAAk3LzMxLzIwMTkIAAAACjEyLzMxLzIwMTYJAAAAATC7Cl4EIBbXCOapKlcgFtcIJUNJUS5OWVNFOlRFVkEuSVFfRVFVSVRZX01FVEhPRC5GWTIwMTEBAAAAT7MEAAMAAAAAAAHP9wIgFtcIyjqKVyAW1wgpQ0lRLkVOWFRQQTpTQU4uSVFfVE9UQUxfT1RIRVJfT1BFUi5GWTIwMTEBAAAAGnwKAAIAAAAFMTcyMDYBCAAAAAUAAAABMQEAAAAKMTY2MjA3MjgxOQMAAAACNTACAAAAAzM4MAQAAAABMAcAAAAJNy8zMS8yMDE5CAAAAAoxMi8zMS8yMDExCQAAAAEwWT9UAyAW1whmCGRXIBbXCCJDSVEuVFNFOjQ1NTMuSVFfQ0FTSF9JTlZFU1QuRlkyMDE5AQAAACDORAACAAAABS0zOTk0AQgAAAAFAAAAATEBAAAACjE5Njk5NTAwNjYDAAAAAjc5AgAAAAQyMDA1BAAAAAEwBwAAAAk3LzMxLzIwMTkIAAAA</t>
  </si>
  <si>
    <t>CTMvMzEvMjAxOQkAAAABMMnhuAggFtcILHB6ViAW1wggQ0lRLlRTRTo0NTAzLklRX0NBU0hfT1BFUi5GWTIwMTkBAAAAkVgNAAIAAAAGMjU4NjMwAQgAAAAFAAAAATEBAAAACjE5Njg5OTc5NTUDAAAAAjc5AgAAAAQyMDA2BAAAAAEwBwAAAAk3LzMxLzIwMTkIAAAACTMvMzEvMjAxOQkAAAABMNkGsAYgFtcIqTOeViAW1wghQ0lRLlRTRTo0NTgxLklRX05FVF9DSEFOR0UuRlkyMDEzAQAAAGpdDQACAAAABTIxNjQ5AQgAAAAFAAAAATEBAAAACjE2MjU0NTc2MjEDAAAAAjc5AgAAAAQyMDkzBAAAAAEwBwAAAAk3LzMxLzIwMTkIAAAACTMvMzEvMjAxMwkAAAABMEiXgQYgFtcIcSiwViAW1wgjQ0lRLk5ZU0U6VEVWQS5JUV9HQUlOX0FTU0VUUy5GWTIwMTgBAAAAT7MEAAIAAAACNzYBCAAAAAUAAAABMQEAAAAKMTk0NjA3NDQ4MAMAAAADMTYwAgAAAAI1NgQAAAABMAcAAAAJNy8zMS8yMDE5CAAAAAoxMi8zMS8yMDE4CQAAAAEwwfxHAiAW1wiXQJ1XIBbXCClDSVEuTllTRTpURVZBLklRX0dXX0lOVEFOX0FNT1JUX0NGLkZZMjAwNwEAAABPswQAAgAAAAMyMjEBCAAAAAUAAAABMQEAAAAKMTMyNzAxMzMyNwMAAAADMTYwAgAAAAQyMTgyBAAAAAEwBwAAAAk3LzMxLzIwMTkIAAAACjEyLzMxLzIwMDcJAAAAATAXh/UCIBbXCBSrflcgFtcIKENJUS5FTlhUUEE6U0FOLklRX0lOVkVTVF9MT0FOU19DRi5GWTIwMTAB</t>
  </si>
  <si>
    <t>AAAAGnwKAAIAAAAELTIxNgEIAAAABQAAAAExAQAAAAoxNTkxNDI3OTQwAwAAAAI1MAIAAAAEMjAzMgQAAAABMAcAAAAJNy8zMS8yMDE5CAAAAAoxMi8zMS8yMDEwCQAAAAEwZxhUAyAW1wicH2NXIBbXCB5DSVEuVFNFOjQ1NTMuSVFfV0lQX0lOVi5GWTIwMDgBAAAAIM5EAAIAAAAIMjE4Ny4xODMBCAAAAAUAAAABMQEAAAAKMTA2Mjc0NDczMAMAAAACNzkCAAAABDMyMTkEAAAAATAHAAAACTcvMzEvMjAxOQgAAAAJMy8zMS8yMDA4CQAAAAEw1czCCSAW1wh49FhWIBbXCChDSVEuVFNFOjQ1NDEuSVFfQ1VSUkVOVF9QT1JUX0RFQlQuRlkyMDE0AQAAAA4OVwACAAAABDM1MTIBCAAAAAUAAAABMQEAAAAKMTY4NjYzNzgyNQMAAAACNzkCAAAABDEyOTcEAAAAATAHAAAACTcvMzEvMjAxOQgAAAAJMy8zMS8yMDE0CQAAAAEwSzvFCiAW1wh7KyJWIBbXCCBDSVEuVFNFOjQ1NDEuSVFfRElWRVNUX0NGLkZZMjAxOQEAAAAODlcAAwAAAAAA1/PCCSAW1wiQOF5YIBbXCChDSVEuU1dYOk5PVk4uSVFfQ1VSUkVOVF9QT1JUX0RFQlQuRlkyMDE0AQAAAFnWBQACAAAABDMwNDEBCAAAAAUAAAABMQEAAAAKMTgyNTUzOTIzMQMAAAADMTYwAgAAAAQxMjk3BAAAAAEwBwAAAAk3LzMxLzIwMTkIAAAACjEyLzMxLzIwMTQJAAAAATDozeADIBbXCG9nSVcgFtcIJ0NJUS5FTlhUUEE6U0FOLklRX1BSRUZfRElWX09USEVSLkZZMjAx</t>
  </si>
  <si>
    <t>MAEAAAAafAoAAwAAAAAAZxhUAyAW1wgY/WBXIBbXCBlDSVEuVFNFOjQ1NTUuSVFfUkUuRlkyMDE3AQAAAOWQRAACAAAABTg3MDk0AQgAAAAFAAAAATEBAAAACjE4NDg1ODEwNjkDAAAAAjc5AgAAAAQxMjIyBAAAAAEwBwAAAAk3LzMxLzIwMTkIAAAACTMvMzEvMjAxNwkAAAABMDHIxAkgFtcIIDdPViAW1wgeQ0lRLlRTRTo0NTUzLklRX0lOQ19UQVguRlkyMDA4AQAAACDORAACAAAABzE4ODIuNzYBCAAAAAUAAAABMQEAAAAKMTA2Mjc0NDczMAMAAAACNzkCAAAAAjc1BAAAAAEwBwAAAAk3LzMxLzIwMTkIAAAACTMvMzEvMjAwOAkAAAABMNXMwgkgFtcIVPWDWCAW1wgpQ0lRLk5TRUk6U1VOUEhBUk1BLklRX0RJTFVUX1dFSUdIVC5GWTIwMTUBAAAAsCcCAAIAAAALMjQwNi4xMjk1OTQA4HMEAiAW1wjIwbVXIBbXCCZDSVEuVFNFOjQ1NDEuSVFfTFRfREVCVF9DQVBJVEFMLkZZMjAxNAEAAAAODlcAAgAAAAcxMy4yMzcxAQgAAAAFAAAAATEBAAAACjE2ODY2Mzc4MjUDAAAAAjc5AgAAAAQ0MTg3BAAAAAEwBwAAAAk3LzMxLzIwMTkIAAAACTMvMzEvMjAxNAkAAAABMJ7N7wAgFtcIbAXrVyAW1wgmQ0lRLlRTRTo0NTE5LklRX0xPQU5TX1JFQ0VJVl9MVC5GWTIwMDkBAAAAI3UKAAIAAAACMzMBCAAAAAUAAAABMQEAAAAKMTU0MTcxNTAwMAMAAAACNzkCAAAABDEwNTAEAAAAATAHAAAACTcvMzEvMjAxOQgAAAAK</t>
  </si>
  <si>
    <t>MTIvMzEvMjAwOQkAAAABMAO6YgUgFtcIkQ3yViAW1wgdQ0lRLlRTRTo0NTIzLklRX1JEX0VYUC5GWTIwMTQBAAAAvHUKAAIAAAAGMTMwNTQ0AQgAAAAFAAAAATEBAAAACjE2ODQzNzQ4NDADAAAAAjc5AgAAAAMxMDAEAAAAATAHAAAACTcvMzEvMjAxOQgAAAAJMy8zMS8yMDE0CQAAAAEwtyGzBSAW1wjz9dZWIBbXCCZDSVEuTlNFSTpTVU5QSEFSTUEuSVFfSU5WRU5UT1JZLkZZMjAxNAEAAACwJwIAAgAAAAczMTIzMC4xAQgAAAAFAAAAATEBAAAACjE3NTk2MjkwMTUDAAAAAjcyAgAAAAQxMDQzBAAAAAEwBwAAAAk3LzMxLzIwMTkIAAAACTMvMzEvMjAxNAkAAAABMAVNBAIgFtcImSqzVyAW1wgjQ0lRLlRTRTo0NTE5LklRX1BFX0VYQ0wuLjIwMDkvMTEvMzABAAAAI3UKAAIAAAAJMTcuODY5Njc1AQcAAAAFAAAAATEBAAAACjEyNTEzNDQ0NjMDAAAAATACAAAABjEwMDAyNwQAAAABMAcAAAAKMTEvMzAvMjAwOQgAAAAKMTEvMzAvMjAwOaUc+iogFtcINr+6WCAW1wgiQ0lRLkVOWFRQQTpTQU4uSVFfRElWRVNUX0NGLkZZMjAwOAEAAAAafAoAAwAAAAAAhspTAyAW1wiPu1xXIBbXCB9DSVEuVFNFOjQ1MTkuSVFfVFJFQVNVUlkuRlkyMDExAQAAACN1CgACAAAABi0zNjI2MQEIAAAABQAAAAExAQAAAAoxNTQxNzE1MDUzAwAAAAI3OQIAAAAEMTI0OAQAAAABMAcAAAAJNy8zMS8yMDE5CAAAAAoxMi8zMS8yMDEx</t>
  </si>
  <si>
    <t>CQAAAAEw4i5jBSAW1wizl/hWIBbXCB9DSVEuVFNFOjQ1ODEuSVFfREFfU1VQUEwuRlkyMDEwAQAAAGpdDQACAAAABDUyNjQBCAAAAAUAAAABMQEAAAAKMTQ2MDkxOTkyNAMAAAACNzkCAAAAAjQxBAAAAAEwBwAAAAk3LzMxLzIwMTkIAAAACTMvMzEvMjAxMAkAAAABMMFUsAYgFtcI9pekViAW1wgZQ0lRLlRTRTo0NTE5LklRX0dQLkZZMjAxMAEAAAAjdQoAAgAAAAYyMTcwOTIBCAAAAAUAAAABMQEAAAAKMTU0MTcxNDk2MgMAAAACNzkCAAAAAjEwBAAAAAEwBwAAAAk3LzMxLzIwMTkIAAAACjEyLzMxLzIwMTAJAAAAATADumIFIBbXCPoG9FYgFtcIKUNJUS5FTlhUUEE6U0FOLklRX0RBWVNfUEFZQUJMRV9PVVQuRlkyMDE0AQAAABp8CgACAAAACTExNi4zMTc0NwEIAAAABQAAAAExAQAAAAoxODMwMzk1NzEwAwAAAAI1MAIAAAAENDE4MwQAAAABMAcAAAAJNy8zMS8yMDE5CAAAAAoxMi8zMS8yMDE0CQAAAAEw/2H0/x8W1wjzeTFYIBbXCCVDSVEuVFNFOjQ1MTkuSVFfRElMVVRfRVBTX0lOQ0wuRlkyMDA3AQAAACN1CgACAAAACTczLjE2MDQ0NwEIAAAABQAAAAExAQAAAAk4MTA0NzQ2NTgDAAAAAjc5AgAAAAE4BAAAAAEwBwAAAAk3LzMxLzIwMTkIAAAACjEyLzMxLzIwMDcJAAAAATAabGIFIBbXCFeB61YgFtcIIkNJUS5UU0U6NDUxOS5JUV9MRVZFUkVEX0ZDRi5GWTIwMTYBAAAAI3UKAAIAAAAJLTIyOTM0</t>
  </si>
  <si>
    <t>LjI1AQgAAAAFAAAAATEBAAAACjE4MzUwMzg4MjIDAAAAAjc5AgAAAAQ0NDIyBAAAAAEwBwAAAAk3LzMxLzIwMTkIAAAACjEyLzMxLzIwMTYJAAAAATDFo2MFIBbXCBMvCVcgFtcIG0NJUS5TV1g6Tk9WTi5JUV9BUElDLkZZMjAxMQEAAABZ1gUAAgAAAAMxOTgBCAAAAAUAAAABMQEAAAAKMTU4NTczNDYxNQMAAAADMTYwAgAAAAQxMDg0BAAAAAEwBwAAAAk3LzMxLzIwMTkIAAAACjEyLzMxLzIwMTEJAAAAATBhdVsEIBbXCOIHQVcgFtcIIENJUS5UU0U6NDUxOS5JUV9JTlZFTlRPUlkuRlkyMDA5AQAAACN1CgACAAAABTkyNjQyAQgAAAAFAAAAATEBAAAACjE1NDE3MTUwMDADAAAAAjc5AgAAAAQxMDQzBAAAAAEwBwAAAAk3LzMxLzIwMTkIAAAACjEyLzMxLzIwMDkJAAAAATADumIFIBbXCKq/8VYgFtcIKkNJUS5UU0U6NDUwMy5JUV9UT1RBTF9DT01NT05fRVFVSVRZLkZZMjAxMwEAAACRWA0AAgAAAAcxMDYyMDI2AQgAAAAFAAAAATEBAAAACjE2Mzk1MzE0ODMDAAAAAjc5AgAAAAQxMDA2BAAAAAEwBwAAAAk3LzMxLzIwMTkIAAAACTMvMzEvMjAxMwkAAAABMDUquwggFtcIwaKLViAW1wgmQ0lRLk5TRUk6U1VOUEhBUk1BLklRX0ZVTExfVElNRS5GWTIwMTEBAAAAsCcCAAMAAAAAAJyYSAIgFtcIr2erVyAW1wggQ0lRLlRTRTo0NTAzLklRX0NIQU5HRV9BUC5GWTIwMTIBAAAAkVgNAAIAAAAFMjc0MTYBCAAA</t>
  </si>
  <si>
    <t>AAUAAAABMQEAAAAKMTYzOTUzMTUwNAMAAAACNzkCAAAABDIwMTcEAAAAATAHAAAACTcvMzEvMjAxOQgAAAAJMy8zMS8yMDEyCQAAAAEwigO7CCAW1wg3WYlWIBbXCBlDSVEuTllTRTpQRkUuSVFfQUUuRlkyMDEyAQAAAN55AgACAAAABDE4NzUBCAAAAAUAAAABMQEAAAAKMTcyMTE2OTk3NQMAAAADMTYwAgAAAAQxMDE2BAAAAAEwBwAAAAk3LzMxLzIwMTkIAAAACjEyLzMxLzIwMTIJAAAAATDglV0EIBbXCPq0H1cgFtcIIENJUS5UU0U6NDU4MS5JUV9PVEhFUl9SRVYuRlkyMDA5AQAAAGpdDQADAAAAAADNLbAGIBbXCHCMoVYgFtcIKUNJUS5OWVNFOlRFVkEuSVFfVE9UQUxfTElBQl9FUVVJVFkuRlkyMDE1AQAAAE+zBAACAAAABTU0MjMzAQgAAAAFAAAAATEBAAAACjE4NzM5NDE4NzUDAAAAAzE2MAIAAAAEMTAxMwQAAAABMAcAAAAJNy8zMS8yMDE5CAAAAAoxMi8zMS8yMDE1CQAAAAEwy3JOAiAW1wiFzJVXIBbXCCBDSVEuVFNFOjQ1MjMuSVFfVEVWX0VCSVREQS4yMDAwLgEAAAC8dQoAAgAAAAkxMy45MDk0MzQBBwAAAAUAAAABMQEAAAAKMTk2OTE1NzA3OQMAAAABMAIAAAAGMTAwMDMwBAAAAAEwBwAAAAk3LzMxLzIwMTkIAAAACTcvMzEvMjAxOQZy31sgFtcIBnLfWyAW1wgiQ0lRLlRTRTo0NTQxLklRX0xFVkVSRURfRkNGLkZZMjAxMQEAAAAODlcAAgAAAAktNTMzOC42MzUBCAAAAAUAAAABMQEAAAAK</t>
  </si>
  <si>
    <t>MTUzMDIwOTk5NAMAAAACNzkCAAAABDQ0MjIEAAAAATAHAAAACTcvMzEvMjAxOQgAAAAKMTEvMzAvMjAxMQkAAAABMBLHxAogFtcIuPMZViAW1wgnQ0lRLlNXWDpOT1ZOLklRX01BUktFVENBUC4yMDEwLzMvMzEuSlBZAQAAAFnWBQACAAAADzExNTEzMDY1LjM2MjI0NQEGAAAABQAAAAExAQAAAAoxMzE3MDkzMTE1AwAAAAI3OQIAAAAGMTAwMDU0BAAAAAEwBwAAAAkzLzMxLzIwMTB4faUqIBbXCKNqrGggFtcIJUNJUS5UU0U6NDU4MS5JUV9MVF9ERUJUX0VRVUlUWS5GWTIwMTIBAAAAal0NAAMAAAAAAN0eZgAgFtcIiCsHWCAW1wglQ0lRLlNXWDpOT1ZOLklRX0RJTFVUX0VQU19FWENMLkZZMjAxMAEAAABZ1gUAAgAAAAQ0LjI2AQgAAAAFAAAAATEBAAAACjE1ODU3MzQ2MDEDAAAAAzE2MAIAAAADMTQyBAAAAAEwBwAAAAk3LzMxLzIwMTkIAAAACjEyLzMxLzIwMTAJAAAAATBhdVsEIBbXCO/FPFcgFtcILENJUS5UU0U6NDUxOS5JUV9JTVBVVF9PUEVSX0xFQVNFX0RFUFIuRlkyMDExAQAAACN1CgADAAAAAADpB2MFIBbXCDvW91YgFtcIGUNJUS5UU0U6NDU4MS5JUV9BRC5GWTIwMTMBAAAAal0NAAMAAAAAAENwgQYgFtcICKKuViAW1wgqQ0lRLlNXWDpOT1ZOLklRX1RPVEFMX0VRVUlUWS5GWTIwMTAuLi4uSlBZAQAAAFnWBQACAAAACzU2NjA3MDcuODE1AQgAAAAFAAAAATEBAAAACjE1ODU3MzQ2MDEDAAAA</t>
  </si>
  <si>
    <t>Ajc5AgAAAAQxMjc1BAAAAAEwBwAAAAk3LzMxLzIwMTkIAAAACjEyLzMxLzIwMTAJAAAAATC73lP/HxbXCLgnT1ggFtcII0NJUS5UU0U6NDU4MS5JUV9QRV9FWENMLi4yMDE0LzAzLzMxAQAAAGpdDQACAAAACTIwLjg2MDYyMQEHAAAABQAAAAExAQAAAAoxNjU4MTIxMjcxAwAAAAEwAgAAAAYxMDAwMjcEAAAAATAHAAAACTMvMzEvMjAxNAgAAAAJMy8zMS8yMDE0ivT5KiAW1wjLVbZYIBbXCCFDSVEuU1dYOk5PVk4uSVFfU0dBX01BUkdJTi5GWTIwMTABAAAAWdYFAAIAAAAHMzAuNjM3NAEIAAAABQAAAAExAQAAAAoxNTg1NzM0NjAxAwAAAAMxNjACAAAABDQzNzUEAAAAATAHAAAACTcvMzEvMjAxOQgAAAAKMTIvMzEvMjAxMAkAAAABMAAT9P8fFtcIzyAnWCAW1wgbQ0lRLlNXWDpOT1ZOLklRX0VCSVQuRlkyMDA4AQAAAFnWBQACAAAABDk0MTcBCAAAAAUAAAABMQEAAAAKMTQyMDg1ODUyMwMAAAADMTYwAgAAAAM0MDAEAAAAATAHAAAACTcvMzEvMjAxOQgAAAAKMTIvMzEvMjAwOAkAAAABMIQmWwQgFtcIqiQ3VyAW1wgfQ0lRLlNXWDpOT1ZOLklRX0RBX1NVUFBMLkZZMjAxOAEAAABZ1gUAAwAAAAAAqC5TAyAW1wipNFRXIBbXCCZDSVEuVFNFOjQ1ODEuSVFfTkVUX0RFQlRfRUJJVERBLkZZMjAwOQEAAABqXQ0AAwAAAAJOTQEIAAAABQAAAAExAQAAAAoxNDYwOTE5NzAzAwAAAAI3OQIAAAAENDE5MwQAAAAB</t>
  </si>
  <si>
    <t>MAcAAAAJNy8zMS8yMDE5CAAAAAkzLzMxLzIwMDkJAAAAATDq92UAIBbXCDYLBVggFtcIJkNJUS5UU0U6NDUxOS5JUV9PVEhFUl9MVF9BU1NFVFMuRlkyMDEyAQAAACN1CgACAAAAATIBCAAAAAUAAAABMQEAAAAKMTU5ODQ3MjU3MgMAAAACNzkCAAAABDEwNjAEAAAAATAHAAAACTcvMzEvMjAxOQgAAAAKMTIvMzEvMjAxMgkAAAABMOIuYwUgFtcI9aL7ViAW1wgnQ0lRLkVOWFRQQTpTQU4uSVFfU1RfREVCVF9SRVBBSUQuRlkyMDE4AQAAABp8CgACAAAABC0xNjgBCAAAAAUAAAABMQEAAAAKMTk0ODgyODQ0NAMAAAACNTACAAAABDIwNDQEAAAAATAHAAAACTcvMzEvMjAxOQgAAAAKMTIvMzEvMjAxOAkAAAABMFdg9QIgFtcIvhR8VyAW1wgaQ0lRLk5ZU0U6VEVWQS5JUV9HUC5GWTIwMTQBAAAAT7MEAAIAAAAFMTEwNTYBCAAAAAUAAAABMQEAAAAKMTgyNzk3NDU1OQMAAAADMTYwAgAAAAIxMAQAAAABMAcAAAAJNy8zMS8yMDE5CAAAAAoxMi8zMS8yMDE0CQAAAAEw8UpOAiAW1wjYYZFXIBbXCCRDSVEuVFNFOjQ1NTMuSVFfUEVSSU9EREFURV9JUy5GWTIwMTIBAAAAIM5EAAUAAAAKMjAxMi8wMy8zMQAYIbQIIBbXCD5PclggFtcIH0NJUS5TV1g6Tk9WTi5JUV9FQklUX0lOVC5GWTIwMTIBAAAAWdYFAAIAAAAJMTcuMTA2MzUzAQgAAAAFAAAAATEBAAAACjE3MTczMTU0NzADAAAAAzE2MAIAAAAENDE4OQQAAAAB</t>
  </si>
  <si>
    <t>MAcAAAAJNy8zMS8yMDE5CAAAAAoxMi8zMS8yMDEyCQAAAAEwABP0/x8W1whnzihYIBbXCClDSVEuTlNFSTpTVU5QSEFSTUEuSVFfSU5URVJFU1RfRVhQLkZZMjAxNgEAAACwJwIAAgAAAAUtMjQ5MwEIAAAABQAAAAExAQAAAAoxODU4MTI0NTY5AwAAAAI3MgIAAAACODIEAAAAATAHAAAACTcvMzEvMjAxOQgAAAAJMy8zMS8yMDE2CQAAAAEw4HMEAiAW1whQWLhXIBbXCCtDSVEuU1dYOk5PVk4uSVFfUkVUVVJOX0NPTU1PTl9FUVVJVFkuRlkyMDA3AQAAAFnWBQACAAAABzE0LjQzMDgBCAAAAAUAAAABMQEAAAAKMTMxNzA2ODI0NgMAAAADMTYwAgAAAAUzMzMyMAQAAAABMAcAAAAJNy8zMS8yMDE5CAAAAAoxMi8zMS8yMDA3CQAAAAEwABP0/x8W1whsJyVYIBbXCA5DSVEuMC5JUV9BRS5GWQUAAAAAAAAACAAAABUoSW52YWxpZCBUaW1lIFBlcmlvZCkWJksBIBbXCIyb5lcgFtcII0NJUS5FTlhUUEE6U0FOLklRX1NHQV9NQVJHSU4uRlkyMDExAQAAABp8CgACAAAABzI0LjgxODgBCAAAAAUAAAABMQEAAAAKMTY2MjA3MjgxOQMAAAACNTACAAAABDQzNzUEAAAAATAHAAAACTcvMzEvMjAxOQgAAAAKMTIvMzEvMjAxMQkAAAABMP9h9P8fFtcIk1gvWCAW1wglQ0lRLlRTRTo0NTU1LklRX05FVF9SRU5UQUxfRVhQLkZZMjAwOQEAAADlkEQAAwAAAAAAxhrDCSAW1wjnjzZWIBbXCCJDSVEuVFNFOjQ1NTUuSVFfQURW</t>
  </si>
  <si>
    <t>RVJUSVNJTkcuRlkyMDEzAQAAAOWQRAACAAAABDE2MjABCAAAAAUAAAABMQEAAAAKMTYyNDA1MTc4MQMAAAACNzkCAAAABDMwMTMEAAAAATAHAAAACTcvMzEvMjAxOQgAAAAJMy8zMS8yMDEzCQAAAAEwdFLECSAW1wi8lkJWIBbXCCRDSVEuVFNFOjQ1NTUuSVFfQ1VSUkVOVF9SQVRJTy5GWTIwMTkBAAAA5ZBEAAIAAAAIMi42MjgzODYBCAAAAAUAAAABMQEAAAAKMTk2OTg2MDI1NQMAAAACNzkCAAAABDQwMzAEAAAAATAHAAAACTcvMzEvMjAxOQgAAAAJMy8zMS8yMDE5CQAAAAEwfELwACAW1wiMD/VXIBbXCCRDSVEuRU5YVFBBOlNBTi5JUV9MRVZFUkVEX0ZDRi5GWTIwMTcBAAAAGnwKAAIAAAAJMTA5MzAuMzc1AQgAAAAFAAAAATEBAAAACjE5NDg4Mjg0ODADAAAAAjUwAgAAAAQ0NDIyBAAAAAEwBwAAAAk3LzMxLzIwMTkIAAAACjEyLzMxLzIwMTcJAAAAATChOPUCIBbXCGpWeVcgFtcIJ0NJUS5UU0U6NDUxOS5JUV9FQklUREFfQ0FQRVhfSU5ULkZZMjAxMwEAAAAjdQoAAgAAAAs3NTkwLjM2MzYzNgEIAAAABQAAAAExAQAAAAoxNzI2NDg5NTEzAwAAAAI3OQIAAAAENDE5MQQAAAABMAcAAAAJNy8zMS8yMDE5CAAAAAoxMi8zMS8yMDEzCQAAAAEw0zZaACAW1wis5BlYIBbXCBtDSVEuVFNFOjQ1NDEuSVFfTlBQRS5GWTIwMTkBAAAADg5XAAIAAAAFNTU3MTABCAAAAAUAAAABMQEAAAAKMTk2OTMwNDI2NAMA</t>
  </si>
  <si>
    <t>AAACNzkCAAAABDEwMDQEAAAAATAHAAAACTcvMzEvMjAxOQgAAAAJMy8zMS8yMDE5CQAAAAEw1/PCCSAW1wiExzBWIBbXCCdDSVEuTllTRTpQRkUuSVFfQ0FTSF9PUEVSLkZZMjAxNS4uLi5KUFkBAAAA3nkCAAIAAAAJMTc2NTQ5Ny42AQgAAAAFAAAAATEBAAAACjE4NzU2MjQ4NDUDAAAAAjc5AgAAAAQyMDA2BAAAAAEwBwAAAAk3LzMxLzIwMTkIAAAACjEyLzMxLzIwMTUJAAAAATDJFdv+HxbXCK51VlggFtcIK0NJUS5TV1g6Tk9WTi5JUV9SRVRVUk5fQ09NTU9OX0VRVUlUWS5GWTIwMTUBAAAAWdYFAAIAAAAGOS40OTQ0AQgAAAAFAAAAATEBAAAACjE4NzIxMTk3NzUDAAAAAzE2MAIAAAAFMzMzMjAEAAAAATAHAAAACTcvMzEvMjAxOQgAAAAKMTIvMzEvMjAxNQkAAAABMAY79P8fFtcI6FMqWCAW1wgkQ0lRLlRTRTo0NTIzLklRX0VRVUlUWV9NRVRIT0QuRlkyMDEzAQAAALx1CgADAAAAAAC3IbMFIBbXCHoi1VYgFtcIJENJUS5UU0U6NDU1NS5JUV9DVVJSRU5DWV9HQUlOLkZZMjAxNwEAAADlkEQAAwAAAAAAMcjECSAW1wh52U1WIBbXCBlDSVEuU1dYOk5PVk4uSVFfRE8uRlkyMDEyAQAAAFnWBQACAAAABC0xNDcBCAAAAAUAAAABMQEAAAAKMTcxNzMxNTQ3MAMAAAADMTYwAgAAAAI0MAQAAAABMAcAAAAJNy8zMS8yMDE5CAAAAAoxMi8zMS8yMDEyCQAAAAEwBIDgAyAW1whvtEJXIBbXCCFDSVEuVFNFOjQ1</t>
  </si>
  <si>
    <t>NTMuSVFfU0dBX01BUkdJTi5GWTIwMDkBAAAAIM5EAAIAAAAHMjQuNzIxMwEIAAAABQAAAAExAQAAAAoxMzgxNTgyODA5AwAAAAI3OQIAAAAENDM3NQQAAAABMAcAAAAJNy8zMS8yMDE5CAAAAAkzLzMxLzIwMDkJAAAAATB8QvAAIBbXCDv69VcgFtcIIUNJUS5UU0U6NDUxOS5JUV9PVEhFUl9PUEVSLkZZMjAxNAEAAAAjdQoAAwAAAAAA1lVjBSAW1wiqWgBXIBbXCCZDSVEuTllTRTpURVZBLklRX0RJTFVUX0VQU19JTkNMLkZZMjAwNwEAAABPswQAAgAAAAcyLjM2MjY1AQgAAAAFAAAAATEBAAAACjEzMjcwMTMzMjcDAAAAAzE2MAIAAAABOAQAAAABMAcAAAAJNy8zMS8yMDE5CAAAAAoxMi8zMS8yMDA3CQAAAAEwV2D1AiAW1wheJH1XIBbXCChDSVEuTllTRTpQRkUuSVFfVE9UQUxfREVCVF9FQklUREEuRlkyMDA3AQAAAN55AgACAAAACDAuNjkyMTQ1AQgAAAAFAAAAATEBAAAACjEzMzI3MDM5MjkDAAAAAzE2MAIAAAAENDE5MgQAAAABMAcAAAAJNy8zMS8yMDE5CAAAAAoxMi8zMS8yMDA3CQAAAAEwtFxaACAW1wg8Jh5YIBbXCChDSVEuTllTRTpURVZBLklRX0VCSVREQV9DQVBFWF9JTlQuRlkyMDE1AQAAAE+zBAACAAAACTIwLjYyNTkyNQEIAAAABQAAAAExAQAAAAoxODczOTQxODc1AwAAAAMxNjACAAAABDQxOTEEAAAAATAHAAAACTcvMzEvMjAxOQgAAAAKMTIvMzEvMjAxNQkAAAABMLGtZf8fFtcIlSY6</t>
  </si>
  <si>
    <t>WCAW1wgmQ0lRLlRTRTo0NTQxLklRX0xUX0RFQlRfQ0FQSVRBTC5GWTIwMTIBAAAADg5XAAIAAAAGMTUuMjE0AQgAAAAFAAAAATEBAAAACjE1NTQzMzcxNDADAAAAAjc5AgAAAAQ0MTg3BAAAAAEwBwAAAAk3LzMxLzIwMTkIAAAACTMvMzEvMjAxMgkAAAABMJ7N7wAgFtcIt6bpVyAW1wglQ0lRLlRTRTo0NTU1LklRX0dBSU5fQVNTRVRTX0NGLkZZMjAxMgEAAADlkEQAAgAAAAMxNjIBCAAAAAUAAAABMQEAAAAKMTU1NDMzNzA4MgMAAAACNzkCAAAABDIwMjYEAAAAATAHAAAACTcvMzEvMjAxOQgAAAAJMy8zMS8yMDEyCQAAAAEwgivECSAW1wge6kBWIBbXCCNDSVEuRU5YVFBBOlNBTi5JUV9UT1RBTF9ERUJULkZZMjAwOAEAAAAafAoAAgAAAAQ2MDA2AQgAAAAFAAAAATEBAAAACjE0MzQwNzYxMDEDAAAAAjUwAgAAAAQ0MTczBAAAAAEwBwAAAAk3LzMxLzIwMTkIAAAACjEyLzMxLzIwMDgJAAAAATCHo1MDIBbXCH33W1cgFtcIJkNJUS5OU0VJOlNVTlBIQVJNQS5JUV9JTlZFTlRPUlkuRlkyMDEyAQAAALAnAgACAAAABzIwODY5LjgBCAAAAAUAAAABMQEAAAAKMTYzNjU0NjE5OQMAAAACNzICAAAABDEwNDMEAAAAATAHAAAACTcvMzEvMjAxOQgAAAAJMy8zMS8yMDEyCQAAAAEwnJhIAiAW1wgdY61XIBbXCClDSVEuTlNFSTpTVU5QSEFSTUEuSVFfQkVUQV81WVIuMjAxMS8wMy8zMQEAAACwJwIAAgAAABEwLjUz</t>
  </si>
  <si>
    <t>NjE2MjIxMzAxODY0OQC/ei8pIBbXCKm3Jl0gFtcIHkNJUS5UU0U6NDU1NS5JUV9aX1NDT1JFLkZZMjAxNQEAAADlkEQAAgAAAAg0LjY5MzIzMQEIAAAABQAAAAExAQAAAAoxNzQ1MjE0MjQxAwAAAAI3OQIAAAAGMTAwMTIzBAAAAAEwBwAAAAk3LzMxLzIwMTkIAAAACTMvMzEvMjAxNQkAAAABMIgb8AAgFtcILe/yVyAW1wgiQ0lRLk5ZU0U6VEVWQS5JUV9UT1RBTF9ERUJULkZZMjAwNwEAAABPswQAAgAAAAQ1MTg4AQgAAAAFAAAAATEBAAAACjEzMjcwMTMzMjcDAAAAAzE2MAIAAAAENDE3MwQAAAABMAcAAAAJNy8zMS8yMDE5CAAAAAoxMi8zMS8yMDA3CQAAAAEwF4f1AiAW1whBNn5XIBbXCCVDSVEuU1dYOk5PVk4uSVFfUkVUVVJOX0NBUElUQUwuRlkyMDA4AQAAAFnWBQACAAAABzEwLjQxNzgBCAAAAAUAAAABMQEAAAAKMTQyMDg1ODUyMwMAAAADMTYwAgAAAAQ0MzYzBAAAAAEwBwAAAAk3LzMxLzIwMTkIAAAACjEyLzMxLzIwMDgJAAAAATAAE/T/HxbXCEfDJVggFtcIIUNJUS5UU0U6NDUxOS5JUV9JTkNfRVFVSVRZLkZZMjAxMQEAAAAjdQoAAwAAAAAA9OBiBSAW1wg4E/dWIBbXCCBDSVEuVFNFOjQ1ODEuSVFfTklfTUFSR0lOLkZZMjAxOAEAAABqXQ0AAgAAAAcxMS4zMTAyAQgAAAAFAAAAATEBAAAACjE4OTUwMDIxMjEDAAAAAjc5AgAAAAQ0MDk0BAAAAAEwBwAAAAk3LzMxLzIwMTkIAAAACTMvMzEv</t>
  </si>
  <si>
    <t>MjAxOAkAAAABMN0eZgAgFtcIsYUKWCAW1wgmQ0lRLlNXWDpOT1ZOLklRX05FVF9ERUJUX0VCSVREQS5GWTIwMDkBAAAAWdYFAAMAAAACTk0BCAAAAAUAAAABMQEAAAAKMTQ5MTcyODQ4NgMAAAADMTYwAgAAAAQ0MTkzBAAAAAEwBwAAAAk3LzMxLzIwMTkIAAAACjEyLzMxLzIwMDkJAAAAATAAE/T/HxbXCPzTJlggFtcII0NJUS5UU0U6NDUwMy5JUV9HUk9TU19NQVJHSU4uRlkyMDEwAQAAAJFYDQACAAAABzcwLjMzMDUBCAAAAAUAAAABMQEAAAAKMTM4MDUyODY3NAMAAAACNzkCAAAABDQwNzQEAAAAATAHAAAACTcvMzEvMjAxOQgAAAAJMy8zMS8yMDEwCQAAAAEwAaplACAW1wgp5P1XIBbXCCZDSVEuRU5YVFBBOlNBTi5JUV9PVEhFUl9MSUFCX0xULkZZMjAxMQEAAAAafAoAAgAAAAQ3ODYwAQgAAAAFAAAAATEBAAAACjE2NjIwNzI4MTkDAAAAAjUwAgAAAAQxMDYyBAAAAAEwBwAAAAk3LzMxLzIwMTkIAAAACjEyLzMxLzIwMTEJAAAAATBZP1QDIBbXCN5mZVcgFtcII0NJUS5UU0U6NDUxOS5JUV9CRVRBXzJZUi4yMDExLzEyLzMxAQAAACN1CgACAAAAETAuMjc3NTQ1NjMzOTgyNzgxAHSljiogFtcIc3sgXSAW1wgiQ0lRLk5TRUk6U1VOUEhBUk1BLklRX0VCSVRBLkZZMjAxNwEAAACwJwIAAgAAAAc4OTYwOC4xAQgAAAAFAAAAATEBAAAACjE5MDU0MDA1OTYDAAAAAjcyAgAAAAYxMDA2ODkEAAAAATAHAAAA</t>
  </si>
  <si>
    <t>CTcvMzEvMjAxOQgAAAAJMy8zMS8yMDE3CQAAAAEwy5oEAiAW1whA2LtXIBbXCC9DSVEuTllTRTpURVZBLklRX1RPVEFMX0xJQUJfVE9UQUxfQVNTRVRTLkZZMjAxNAEAAABPswQAAgAAAAc0OS42ODc2AQgAAAAFAAAAATEBAAAACjE4Mjc5NzQ1NTkDAAAAAzE2MAIAAAAENDE4OAQAAAABMAcAAAAJNy8zMS8yMDE5CAAAAAoxMi8zMS8yMDE0CQAAAAEwsa1l/x8W1wjRizlYIBbXCDRDSVEuTlNFSTpTVU5QSEFSTUEuSVFfVE9UQUxfREVCVF9FQklUREFfQ0FQRVguRlkyMDA4AQAAALAnAgACAAAACDAuMTA2MjAzAQgAAAAFAAAAATEBAAAACjExMTc5Mzc2NzIDAAAAAjcyAgAAAAUyMzMxMwQAAAABMAcAAAAJNy8zMS8yMDE5CAAAAAkzLzMxLzIwMDgJAAAAATCn1GX/HxbXCMaWPFggFtcII0NJUS5UU0U6NDUxOS5JUV9CRVRBXzFZUi4yMDEzLzEyLzMxAQAAACN1CgACAAAAEDAuNTQxMDEwMDYwNzMzMjMAdKWOKiAW1wheySBdIBbXCCFDSVEuU1dYOk5PVk4uSVFfQ09NTU9OX1JFUC5GWTIwMTABAAAAWdYFAAIAAAAELTMxMQEIAAAABQAAAAExAQAAAAoxNTg1NzM0NjAxAwAAAAMxNjACAAAABDIxNjQEAAAAATAHAAAACTcvMzEvMjAxOQgAAAAKMTIvMzEvMjAxMAkAAAABMGF1WwQgFtcIoOc+VyAW1wglQ0lRLlRTRTo0NTAzLklRX0dXX0lOVEFOX0FNT1JULkZZMjAxNAEAAACRWA0AAwAAAAAANSq7CCAW1whE</t>
  </si>
  <si>
    <t>AY1WIBbXCCtDSVEuVFNFOjQ1MDMuSVFfTUlOT1JJVFlfSU5URVJFU1RfSVMuRlkyMDA5AQAAAJFYDQACAAAABS0yMDg0AQgAAAAFAAAAATEBAAAACjEzODA1Mjg0ODEDAAAAAjc5AgAAAAI4MwQAAAABMAcAAAAJNy8zMS8yMDE5CAAAAAkzLzMxLzIwMDkJAAAAATDCCLkIIBbXCMpkflYgFtcIKkNJUS5OU0VJOlNVTlBIQVJNQS5JUV9FQklUREFfTUFSR0lOLkZZMjAxMQEAAACwJwIAAgAAAAczNC40MDQyAQgAAAAFAAAAATEBAAAACjE1NzA5MzkyMTgDAAAAAjcyAgAAAAQ0MDQ3BAAAAAEwBwAAAAk3LzMxLzIwMTkIAAAACTMvMzEvMjAxMQkAAAABMKfUZf8fFtcIivQ9WCAW1wglQ0lRLlRTRTo0NTgxLklRX0dBSU5fSU5WRVNUX0NGLkZZMjAwOQEAAABqXQ0AAgAAAAQxMjQwAQgAAAAFAAAAATEBAAAACjE0NjA5MTk3MDMDAAAAAjc5AgAAAAQyMDkwBAAAAAEwBwAAAAk3LzMxLzIwMTkIAAAACTMvMzEvMjAwOQkAAAABMM0tsAYgFtcIDK6jViAW1wgjQ0lRLlRTRTo0NTQxLklRX0JBU0lDX1dFSUdIVC5GWTIwMTMBAAAADg5XAAIAAAAJNDAuMDMyNTk5AF8UxQogFtcIu+kdViAW1wgrQ0lRLk5TRUk6U1VOUEhBUk1BLklRX0JBU0lDX0VQU19FWENMLkZZMjAxOQEAAACwJwIAAgAAAAUxMS4xMQEIAAAABQAAAAExAQAAAAoxOTY1NzkxODU4AwAAAAI3MgIAAAAEMzA2NAQAAAABMAcAAAAJNy8zMS8yMDE5CAAA</t>
  </si>
  <si>
    <t>AAkzLzMxLzIwMTkJAAAAATAWJksBIBbXCLKgwVcgFtcINENJUS5UU0U6NDU4MS5JUV9UT1RBTF9PVVRTVEFORElOR19GSUxJTkdfREFURS5GWTIwMDgBAAAAal0NAAIAAAAJMjk3LjM1OTUxAQQAAAAFAAAAATUBAAAACjEwNTg5MTUwNzkCAAAABTI0MTUzBgAAAAEw2QawBiAW1wjLVKBWIBbXCCVDSVEuRU5YVFBBOlNBTi5JUV9QRV9FWENMLi4yMDA3LzExLzMwAQAAABp8CgACAAAACTE3LjQwODQ0MgEHAAAABQAAAAExAQAAAAoxMzU3NjYzMjQ1AwAAAAEwAgAAAAYxMDAwMjcEAAAAATAHAAAACjExLzMwLzIwMDcIAAAACjExLzMwLzIwMDdxQvoqIBbXCAFFvFggFtcIJkNJUS5UU0U6NDU1NS5JUV9MT0FOU19SRUNFSVZfTFQuRlkyMDEwAQAAAOWQRAACAAAAAjU0AQgAAAAFAAAAATEBAAAACjEzODEyMDYxMDADAAAAAjc5AgAAAAQxMDUwBAAAAAEwBwAAAAk3LzMxLzIwMTkIAAAACTMvMzEvMjAxMAkAAAABMLNowwkgFtcI/w86ViAW1wgrQ0lRLk5TRUk6U1VOUEhBUk1BLklRX1JFVFVSTl9DQVBJVEFMLkZZMjAxMQEAAACwJwIAAgAAAAcxMS42NDczAQgAAAAFAAAAATEBAAAACjE1NzA5MzkyMTgDAAAAAjcyAgAAAAQ0MzYzBAAAAAEwBwAAAAk3LzMxLzIwMTkIAAAACTMvMzEvMjAxMQkAAAABMKfUZf8fFtcIic49WCAW1wglQ0lRLkVOWFRQQTpTQU4uSVFfVE9UQUxfUkVDRUlWLkZZMjAwNwEAAAAafAoA</t>
  </si>
  <si>
    <t>AgAAAAQ2ODQzAQgAAAAFAAAAATEBAAAACjEzMzkyMjkwMTgDAAAAAjUwAgAAAAQxMDAxBAAAAAEwBwAAAAk3LzMxLzIwMTkIAAAACjEyLzMxLzIwMDcJAAAAATCyfFMDIBbXCHMDWFcgFtcIIENJUS5UU0U6NDUxOS5JUV9TR0FfU1VQUEwuRlkyMDEyAQAAACN1CgACAAAABTkxOTczAQgAAAAFAAAAATEBAAAACjE1OTg0NzI1NzIDAAAAAjc5AgAAAAMxMDIEAAAAATAHAAAACTcvMzEvMjAxOQgAAAAKMTIvMzEvMjAxMgkAAAABMOIuYwUgFtcIUEX6ViAW1wgkQ0lRLlRTRTo0NTE5LklRX1BFUklPRERBVEVfSVMuRlkyMDA3AQAAACN1CgAFAAAACjIwMDcvMTIvMzEAGmxiBSAW1whNqOtWIBbXCCFDSVEuVFNFOjQ1MDMuSVFfRUJJVERBX0lOVC5GWTIwMTABAAAAkVgNAAMAAAAAAAGqZQAgFtcIA1j+VyAW1wghQ0lRLkVOWFRQQTpTQU4uSVFfVE9UQUxfQ0wuRlkyMDA5AQAAABp8CgACAAAABTEyNDY2AQgAAAAFAAAAATEBAAAACjE1MjY3MjIxNjADAAAAAjUwAgAAAAQxMDA5BAAAAAEwBwAAAAk3LzMxLzIwMTkIAAAACjEyLzMxLzIwMDkJAAAAATBx8VMDIBbXCKvbXlcgFtcIJUNJUS5OWVNFOlRFVkEuSVFfRVFVSVRZX01FVEhPRC5GWTIwMDgBAAAAT7MEAAMAAAAAAI6t9QIgFtcITWiBVyAW1wgoQ0lRLlRTRTo0NTIzLklRX1RPVEFMX0RFQlRfSVNTVUVELkZZMjAxNgEAAAC8dQoAAgAAAAUzOTkwNAEIAAAA</t>
  </si>
  <si>
    <t>BQAAAAExAQAAAAoxNzk3MTU2MTg4AwAAAAI3OQIAAAAEMjE2MQQAAAABMAcAAAAJNy8zMS8yMDE5CAAAAAkzLzMxLzIwMTYJAAAAATCub7MFIBbXCAV24VYgFtcIJkNJUS5OWVNFOlRFVkEuSVFfUFJFRl9ESVZfT1RIRVIuRlkyMDE4AQAAAE+zBAACAAAAAzI0OQEIAAAABQAAAAExAQAAAAoxOTQ2MDc0NDgwAwAAAAMxNjACAAAAAjk3BAAAAAEwBwAAAAk3LzMxLzIwMTkIAAAACjEyLzMxLzIwMTgJAAAAATDEI0gCIBbXCJiPnVcgFtcIJkNJUS5OWVNFOlRFVkEuSVFfTkVUX1JFTlRBTF9FWFAuRlkyMDEwAQAAAE+zBAADAAAAAADqqPcCIBbXCMkfhlcgFtcIM0NJUS5TV1g6Tk9WTi5JUV9DSEFOR0VfT1RIRVJfTkVUX09QRVJfQVNTRVRTLkZZMjAxNAEAAABZ1gUAAgAAAAUtMTAxOQEIAAAABQAAAAExAQAAAAoxODI1NTM5MjMxAwAAAAMxNjACAAAABDIwNDUEAAAAATAHAAAACTcvMzEvMjAxOQgAAAAKMTIvMzEvMjAxNAkAAAABMOjN4AMgFtcIWFBKVyAW1wghQ0lRLlRTRTo0NTgxLklRX05FVF9DSEFOR0UuRlkyMDA4AQAAAGpdDQACAAAABDQyNDABCAAAAAUAAAABMQEAAAAKMTA1ODkxNTA3OQMAAAACNzkCAAAABDIwOTMEAAAAATAHAAAACTcvMzEvMjAxOQgAAAAJMy8zMS8yMDA4CQAAAAEwzS2wBiAW1wiCZaFWIBbXCCFDSVEuVFNFOjQ1MTkuSVFfQ09NTU9OX1JFUC5GWTIwMTMBAAAAI3UKAAIAAAAD</t>
  </si>
  <si>
    <t>LTEyAQgAAAAFAAAAATEBAAAACjE3MjY0ODk1MTMDAAAAAjc5AgAAAAQyMTY0BAAAAAEwBwAAAAk3LzMxLzIwMTkIAAAACjEyLzMxLzIwMTMJAAAAATDWVWMFIBbXCLnl/1YgFtcIH0NJUS5OU0VJOlNVTlBIQVJNQS5JUV9HUC5GWTIwMTEBAAAAsCcCAAIAAAAHMzgzMjMuMgEIAAAABQAAAAExAQAAAAoxNTcwOTM5MjE4AwAAAAI3MgIAAAACMTAEAAAAATAHAAAACTcvMzEvMjAxOQgAAAAJMy8zMS8yMDExCQAAAAEwpHFIAiAW1wgoR6lXIBbXCB9DSVEuRU5YVFBBOlNBTi5JUV9DT01NT04uRlkyMDE1AQAAABp8CgACAAAABDI2MTEBCAAAAAUAAAABMQEAAAAKMTg3Nzg5MDM0OAMAAAACNTACAAAABDExMDMEAAAAATAHAAAACTcvMzEvMjAxOQgAAAAKMTIvMzEvMjAxNQkAAAABMMzgUgMgFtcId+FxVyAW1wgqQ0lRLk5ZU0U6UEZFLklRX0lOVEVSRVNUX0lOVkVTVF9JTkMuRlkyMDAyAQAAAN55AgACAAAAAzM4MgEIAAAABQAAAAExAQAAAAkxMzYzMDM4MzYDAAAAAzE2MAIAAAACNjUEAAAAATAHAAAACTcvMzEvMjAxOQgAAAAKMTIvMzEvMjAwMgkAAAABMM5I0P0fFtcIkgyKWCAW1wgZQ0lRLlRTRTo0NTU1LklRX0dXLkZZMjAxOQEAAADlkEQAAgAAAAUzOTQwMwEIAAAABQAAAAExAQAAAAoxOTY5ODYwMjU1AwAAAAI3OQIAAAAEMTE3MQQAAAABMAcAAAAJNy8zMS8yMDE5CAAAAAkzLzMxLzIwMTkJAAAAATDq</t>
  </si>
  <si>
    <t>psIJIBbXCJZOVVYgFtcIG0NJUS5UU0U6NDU4MS5JUV9FQklULkZZMjAxOAEAAABqXQ0AAgAAAAUzNjk3NwEIAAAABQAAAAExAQAAAAoxODk1MDAyMTIxAwAAAAI3OQIAAAADNDAwBAAAAAEwBwAAAAk3LzMxLzIwMTkIAAAACTMvMzEvMjAxOAkAAAABMENwgQYgFtcI37K9ViAW1wgeQ0lRLlRTRTo0NTE5LklRX1dJUF9JTlYuRlkyMDE0AQAAACN1CgACAAAABTMzMTY4AQgAAAAFAAAAATEBAAAACjE3MjY0ODk1MjYDAAAAAjc5AgAAAAQzMjE5BAAAAAEwBwAAAAk3LzMxLzIwMTkIAAAACjEyLzMxLzIwMTQJAAAAATDLfGMFIBbXCAQvAlcgFtcIJENJUS5OU0VJOlNVTlBIQVJNQS5JUV9MVF9ERUJULkZZMjAxMQEAAACwJwIAAgAAAAYxNTcyLjgBCAAAAAUAAAABMQEAAAAKMTU3MDkzOTIxOAMAAAACNzICAAAABDEwNDkEAAAAATAHAAAACTcvMzEvMjAxOQgAAAAJMy8zMS8yMDExCQAAAAEwnJhIAiAW1wjMpapXIBbXCClDSVEuVFNFOjQ1NTMuSVFfT1RIRVJfTk9OX09QRVJfRVhQLkZZMjAwMQEAAAAgzkQAAwAAAAAAy6zP/R8W1wgbh4FYIBbXCCZDSVEuVFNFOjQ1MTkuSVFfT1RIRVJfTFRfQVNTRVRTLkZZMjAxNAEAAAAjdQoAAgAAAAUxMjY3NQEIAAAABQAAAAExAQAAAAoxNzI2NDg5NTI2AwAAAAI3OQIAAAAEMTA2MAQAAAABMAcAAAAJNy8zMS8yMDE5CAAAAAoxMi8zMS8yMDE0CQAAAAEwy3xjBSAW1wgZ</t>
  </si>
  <si>
    <t>ugFXIBbXCCRDSVEuVFNFOjQ1ODEuSVFfQ0FTSF9JTlRFUkVTVC5GWTIwMTUBAAAAal0NAAIAAAABMwEIAAAABQAAAAExAQAAAAoxNzYwNDU3NjY3AwAAAAI3OQIAAAAEMzAyOAQAAAABMAcAAAAJNy8zMS8yMDE5CAAAAAkzLzMxLzIwMTUJAAAAATA25oEGIBbXCPiztlYgFtcILUNJUS5UU0U6NDU4MS5JUV9ERUZfVEFYX0FTU0VUU19DVVJSRU5ULkZZMjAxNgEAAABqXQ0AAgAAAAQ2MTI4AQgAAAAFAAAAATEBAAAACjE3OTg4OTQ5MTUDAAAAAjc5AgAAAAQxMTE3BAAAAAEwBwAAAAk3LzMxLzIwMTkIAAAACTMvMzEvMjAxNgkAAAABMDbmgQYgFtcIVOu3ViAW1wggQ0lRLk5ZU0U6VEVWQS5JUV9BUl9UVVJOUy5GWTIwMTUBAAAAT7MEAAIAAAAIMy42NTM0NjcBCAAAAAUAAAABMQEAAAAKMTg3Mzk0MTg3NQMAAAADMTYwAgAAAAQ0MDAxBAAAAAEwBwAAAAk3LzMxLzIwMTkIAAAACjEyLzMxLzIwMTUJAAAAATCxrWX/HxbXCLfZOVggFtcIJ0NJUS5FTlhUUEE6U0FOLklRX0dBSU5fQVNTRVRTX0NGLkZZMjAxNgEAAAAafAoAAgAAAAQtMzI3AQgAAAAFAAAAATEBAAAACjE5NDg4Mjg0NzcDAAAAAjUwAgAAAAQyMDI2BAAAAAEwBwAAAAk3LzMxLzIwMTkIAAAACjEyLzMxLzIwMTYJAAAAATCpB1MDIBbXCGmvdVcgFtcIJENJUS5OU0VJOlNVTlBIQVJNQS5JUV9JTkNfVEFYLkZZMjAxNAEAAACwJwIAAgAAAAY3MDIx</t>
  </si>
  <si>
    <t>LjcBCAAAAAUAAAABMQEAAAAKMTc1OTYyOTAxNQMAAAACNzICAAAAAjc1BAAAAAEwBwAAAAk3LzMxLzIwMTkIAAAACTMvMzEvMjAxNAkAAAABMAVNBAIgFtcIzo+yVyAW1wgaQ0lRLlRTRTo0NTU1LklRX1NHQS5GWTIwMTEBAAAA5ZBEAAIAAAAFMTIzNDEBCAAAAAUAAAABMQEAAAAKMTQ1OTUxMDAyNgMAAAACNzkCAAAAAjIzBAAAAAEwBwAAAAk3LzMxLzIwMTkIAAAACTMvMzEvMjAxMQkAAAABMClrOf4fFtcIJ/Z8WCAW1wgpQ0lRLlRTRTo0NTE5LklRX0RBWVNfSU5WRU5UT1JZX09VVC5GWTIwMDkBAAAAI3UKAAIAAAAKMTYyLjE3OTM1NQEIAAAABQAAAAExAQAAAAoxNTQxNzE1MDAwAwAAAAI3OQIAAAAENDAzNQQAAAABMAcAAAAJNy8zMS8yMDE5CAAAAAoxMi8zMS8yMDA5CQAAAAEw4w5aACAW1whmihZYIBbXCCVDSVEuVFNFOjQ1NDEuSVFfTFRfREVCVF9FUVVJVFkuRlkyMDE2AQAAAA4OVwACAAAABjEyLjY2OQEIAAAABQAAAAExAQAAAAoxNzk3MTU2MjQxAwAAAAI3OQIAAAAENDA4NQQAAAABMAcAAAAJNy8zMS8yMDE5CAAAAAkzLzMxLzIwMTYJAAAAATCU9O8AIBbXCAsW7FcgFtcIIUNJUS5TV1g6Tk9WTi5JUV9UT1RBTF9MSUFCLkZZMjAxNQEAAABZ1gUAAgAAAAU1NDQzNAEIAAAABQAAAAExAQAAAAoxODcyMTE5Nzc1AwAAAAMxNjACAAAABDEyNzYEAAAAATAHAAAACTcvMzEvMjAxOQgAAAAKMTIv</t>
  </si>
  <si>
    <t>MzEvMjAxNQkAAAABMNv04AMgFtcI4phMVyAW1wgmQ0lRLk5ZU0U6UEZFLklRX0FTU0VUX1dSSVRFRE9XTi5GWTIwMDgBAAAA3nkCAAMAAAAAAOBgygQgFtcIMJ4SVyAW1wgeQ0lRLlRTRTo0NTU1LklRX0lOQ19UQVguRlkyMDEyAQAAAOWQRAACAAAABDU5MDIBCAAAAAUAAAABMQEAAAAKMTU1NDMzNzA4MgMAAAACNzkCAAAAAjc1BAAAAAEwBwAAAAk3LzMxLzIwMTkIAAAACTMvMzEvMjAxMgkAAAABMIIrxAkgFtcIYrN/WCAW1wghQ0lRLlRTRTo0NTIzLklRX0NBU0hfVEFYRVMuRlkyMDE0AQAAALx1CgACAAAABTIwMzE5AQgAAAAFAAAAATEBAAAACjE2ODQzNzQ4NDADAAAAAjc5AgAAAAQzMDUzBAAAAAEwBwAAAAk3LzMxLzIwMTkIAAAACTMvMzEvMjAxNAkAAAABMMNJswUgFtcIs1/bViAW1wgeQ0lRLlNXWDpOT1ZOLklRX1BFTlNJT04uRlkyMDA4AQAAAFnWBQACAAAABDI5MDQBCAAAAAUAAAABMQEAAAAKMTQyMDg1ODUyMwMAAAADMTYwAgAAAAQxMjEzBAAAAAEwBwAAAAk3LzMxLzIwMTkIAAAACjEyLzMxLzIwMDgJAAAAATCEJlsEIBbXCGu/N1cgFtcIJENJUS5OWVNFOlRFVkEuSVFfVE9UQUxfUkVDRUlWLkZZMjAwNwEAAABPswQAAgAAAAQzNTQ2AQgAAAAFAAAAATEBAAAACjEzMjcwMTMzMjcDAAAAAzE2MAIAAAAEMTAwMQQAAAABMAcAAAAJNy8zMS8yMDE5CAAAAAoxMi8zMS8yMDA3CQAAAAEwF4f1</t>
  </si>
  <si>
    <t>AiAW1whdmn1XIBbXCCRDSVEuVFNFOjQ1ODEuSVFfUEVSSU9EREFURV9JUy5GWTIwMDgBAAAAal0NAAUAAAAKMjAwOC8wMy8zMQDZBrAGIBbXCC6Sn1YgFtcIK0NJUS5UU0U6NDU4MS5JUV9SRVRVUk5fQ09NTU9OX0VRVUlUWS5GWTIwMTgBAAAAal0NAAIAAAAGNC43ODExAQgAAAAFAAAAATEBAAAACjE4OTUwMDIxMjEDAAAAAjc5AgAAAAUzMzMyMAQAAAABMAcAAAAJNy8zMS8yMDE5CAAAAAkzLzMxLzIwMTgJAAAAATDdHmYAIBbXCKtdClggFtcIKENJUS5OWVNFOlBGRS5JUV9HV19JTlRBTl9BTU9SVF9DRi5GWTIwMTcBAAAA3nkCAAIAAAAENDc1OAEIAAAABQAAAAExAQAAAAoxOTQ3ODU1Nzc4AwAAAAMxNjACAAAABDIxODIEAAAAATAHAAAACTcvMzEvMjAxOQgAAAAKMTIvMzEvMjAxNwkAAAABMKPYWgQgFtcIvIgvVyAW1wgzQ0lRLlRTRTo0NTUzLklRX0NIQU5HRV9PVEhFUl9ORVRfT1BFUl9BU1NFVFMuRlkyMDE4AQAAACDORAACAAAABDI2NjQBCAAAAAUAAAABMQEAAAAKMTg5NTAwMjAyOQMAAAACNzkCAAAABDIwNDUEAAAAATAHAAAACTcvMzEvMjAxOQgAAAAJMy8zMS8yMDE4CQAAAAEw1rq4CCAW1whv8HZWIBbXCCBDSVEuTllTRTpQRkUuSVFfQ0hBTkdFX0FSLkZZMjAxMQEAAADeeQIAAgAAAAMxNDABCAAAAAUAAAABMQEAAAAKMTY2MDg4OTA2NwMAAAADMTYwAgAAAAQyMDE4BAAAAAEwBwAAAAk3</t>
  </si>
  <si>
    <t>LzMxLzIwMTkIAAAACjEyLzMxLzIwMTEJAAAAATD8b10EIBbXCMdFHVcgFtcIJENJUS5OWVNFOlBGRS5JUV9DQVNIX0lOVEVSRVNULkZZMjAwNwEAAADeeQIAAgAAAAM2NDMBCAAAAAUAAAABMQEAAAAKMTMzMjcwMzkyOQMAAAADMTYwAgAAAAQzMDI4BAAAAAEwBwAAAAk3LzMxLzIwMTkIAAAACjEyLzMxLzIwMDcJAAAAATDgYMoEIBbXCF/bEVcgFtcIIkNJUS5UU0U6NDUyMy5JUV9HQUlOX0lOVkVTVC5GWTIwMTcBAAAAvHUKAAIAAAAELTM2MAEIAAAABQAAAAExAQAAAAoxODQ3OTEyMzE2AwAAAAI3OQIAAAACNjIEAAAAATAHAAAACTcvMzEvMjAxOQgAAAAJMy8zMS8yMDE3CQAAAAEwnpazBSAW1wjKX+JWIBbXCCZDSVEuVFNFOjQ1MjMuSVFfQVNTRVRfV1JJVEVET1dOLkZZMjAxMgEAAAC8dQoAAgAAAAQtNDUyAQgAAAAFAAAAATEBAAAACjE1NTMyMzk3NDEDAAAAAjc5AgAAAAIzMgQAAAABMAcAAAAJNy8zMS8yMDE5CAAAAAkzLzMxLzIwMTIJAAAAATAuDYIGIBbXCKC40FYgFtcIIENJUS5UU0U6NDU1My5JUV9CVUlMRElOR1MuRlkyMDE5AQAAACDORAADAAAAAADWurgIIBbXCIoielYgFtcIIkNJUS5UU0U6NDUwMy5JUV9BRFZFUlRJU0lORy5GWTIwMDgBAAAAkVgNAAMAAAAAAMnhuAggFtcI9c17ViAW1wggQ0lRLlRTRTo0NTAzLklRX0RJVkVTVF9DRi5GWTIwMTMBAAAAkVgNAAMAAAAAADUquwggFtcI</t>
  </si>
  <si>
    <t>WYuMViAW1wgfQ0lRLlRTRTo0NTU1LklRX0VCSVRfSU5ULkZZMjAxOQEAAADlkEQAAgAAAAk0OS4xMzA0MzQBCAAAAAUAAAABMQEAAAAKMTk2OTg2MDI1NQMAAAACNzkCAAAABDQxODkEAAAAATAHAAAACTcvMzEvMjAxOQgAAAAJMy8zMS8yMDE5CQAAAAEwfELwACAW1wiPN/VXIBbXCChDSVEuTllTRTpURVZBLklRX1RPVEFMX09USEVSX09QRVIuRlkyMDE2AQAAAE+zBAACAAAABDcxMTUBCAAAAAUAAAABMQEAAAAKMTk0NjA3NDQ3NQMAAAADMTYwAgAAAAMzODAEAAAAATAHAAAACTcvMzEvMjAxOQgAAAAKMTIvMzEvMjAxNgkAAAABMMtyTgIgFtcIE1KXVyAW1wghQ0lRLlRTRTo0NTU1LklRX0NBU0hfRVFVSVYuRlkyMDE1AQAAAOWQRAACAAAABTIyNjAzAQgAAAAFAAAAATEBAAAACjE3NDUyMTQyNDEDAAAAAjc5AgAAAAQxMDk2BAAAAAEwBwAAAAk3LzMxLzIwMTkIAAAACTMvMzEvMjAxNQkAAAABMGt5xAkgFtcID4ZIViAW1wgbQ0lRLlRTRTo0NTUzLklRX0VCSVQuRlkyMDEwAQAAACDORAACAAAACDc2OTcuODE5AQgAAAAFAAAAATEBAAAACjEzODE1ODMwMTEDAAAAAjc5AgAAAAM0MDAEAAAAATAHAAAACTcvMzEvMjAxOQgAAAAJMy8zMS8yMDEwCQAAAAEw1/PCCSAW1whfrV1WIBbXCCNDSVEuVFNFOjQ1MTkuSVFfQkFTSUNfV0VJR0hULkZZMjAxNwEAAAAjdQoAAgAAAAo1NDYuNTM4NDgzAMWjYwUgFtcI</t>
  </si>
  <si>
    <t>68oJVyAW1wgZQ0lRLlRTRTo0NTUzLklRX0dXLkZZMjAwOAEAAAAgzkQAAgAAAAYxMC41ODgBCAAAAAUAAAABMQEAAAAKMTA2Mjc0NDczMAMAAAACNzkCAAAABDExNzEEAAAAATAHAAAACTcvMzEvMjAxOQgAAAAJMy8zMS8yMDA4CQAAAAEw1czCCSAW1wi3MVhWIBbXCCJDSVEuRU5YVFBBOlNBTi5JUV9OSV9NQVJHSU4uRlkyMDA3AQAAABp8CgACAAAABzE4LjAxOTYBCAAAAAUAAAABMQEAAAAKMTMzOTIyOTAxOAMAAAACNTACAAAABDQwOTQEAAAAATAHAAAACTcvMzEvMjAxOQgAAAAKMTIvMzEvMjAwNwkAAAABMAY79P8fFtcIH8MsWCAW1wgbQ0lRLlRTRTo0NTIzLklRX05QUEUuRlkyMDEzAQAAALx1CgACAAAABjE0MjI0OAEIAAAABQAAAAExAQAAAAoxNjIzODM0MTg3AwAAAAI3OQIAAAAEMTAwNAQAAAABMAcAAAAJNy8zMS8yMDE5CAAAAAkzLzMxLzIwMTMJAAAAATC3IbMFIBbXCKxf1FYgFtcIKkNJUS5OU0VJOlNVTlBIQVJNQS5JUV9FQklUREFfTUFSR0lOLkZZMjAxNwEAAACwJwIAAgAAAAczMS4zNDMzAQgAAAAFAAAAATEBAAAACjE5MDU0MDA1OTYDAAAAAjcyAgAAAAQ0MDQ3BAAAAAEwBwAAAAk3LzMxLzIwMTkIAAAACTMvMzEvMjAxNwkAAAABMKb7Zf8fFtcInZxBWCAW1wgmQ0lRLlRTRTo0NTUzLklRX1NBTEVTX01BUktFVElORy5GWTIwMDkBAAAAIM5EAAIAAAAGNzc1LjU5AQgAAAAFAAAAATEB</t>
  </si>
  <si>
    <t>AAAACjEzODE1ODI4MDkDAAAAAjc5AgAAAAUyMTU2MQQAAAABMAcAAAAJNy8zMS8yMDE5CAAAAAkzLzMxLzIwMDkJAAAAATDX88IJIBbXCPzHWlYgFtcIL0NJUS5OWVNFOlRFVkEuSVFfTUlOT1JJVFlfSU5URVJFU1RfVE9UQUwuRlkyMDA5AQAAAE+zBAACAAAAAjM3AQgAAAAFAAAAATEBAAAACjE1MTY4OTc0MjYDAAAAAzE2MAIAAAAEMTMxMgQAAAABMAcAAAAJNy8zMS8yMDE5CAAAAAoxMi8zMS8yMDA5CQAAAAEwDYH3AiAW1whNc4RXIBbXCCFDSVEuRU5YVFBBOlNBTi5JUV9FQlRfRVhDTC5GWTIwMTQBAAAAGnwKAAIAAAAENjE2NAEIAAAABQAAAAExAQAAAAoxODMwMzk1NzEwAwAAAAI1MAIAAAABNAQAAAABMAcAAAAJNy8zMS8yMDE5CAAAAAoxMi8zMS8yMDE0CQAAAAEwvrlSAyAW1wjJeG1XIBbXCCtDSVEuVFNFOjQ1NTUuSVFfTUlOT1JJVFlfSU5URVJFU1RfSVMuRlkyMDE4AQAAAOWQRAACAAAAAy05NAEIAAAABQAAAAExAQAAAAoxODk0NTY3NzcyAwAAAAI3OQIAAAACODMEAAAAATAHAAAACTcvMzEvMjAxOQgAAAAJMy8zMS8yMDE4CQAAAAEw6X7CCSAW1widClFWIBbXCCZDSVEuTllTRTpURVZBLklRX1BSRUZfRElWX09USEVSLkZZMjAwNwEAAABPswQAAwAAAAAAV2D1AiAW1wiQ/nxXIBbXCCNDSVEuU1dYOk5PVk4uSVFfQkVUQV8yWVIuMjAxMC8xMi8zMQEAAABZ1gUAAgAAABEwLjI1ODY0MjQw</t>
  </si>
  <si>
    <t>ODAyNjQ2NQB0pY4qIBbXCMebIl0gFtcIJENJUS5UU0U6NDU0MS5JUV9DT01NT05fSVNTVUVELkZZMjAxMwEAAAAODlcAAgAAAAMxNTYBCAAAAAUAAAABMQEAAAAKMTYyMzgzNDIxMgMAAAACNzkCAAAABDIxNjkEAAAAATAHAAAACTcvMzEvMjAxOQgAAAAJMy8zMS8yMDEzCQAAAAEwSzvFCiAW1whTWCBWIBbXCC5DSVEuTllTRTpURVZBLklRX0NBU0hfQ09OVkVSU0lPTi5GWTIwMTQuLi4uSlBZAQAAAE+zBAACAAAACjE0NC42MTQwOTUBCAAAAAUAAAABMQEAAAAKMTgyNzk3NDU1OQMAAAADMTYwAgAAAAQ0MTg0BAAAAAEwBwAAAAk3LzMxLzIwMTkIAAAACjEyLzMxLzIwMTQJAAAAATCzBVT/HxbXCGWiVFggFtcII0NJUS5OWVNFOlBGRS5JUV9FQklUQV9NQVJHSU4uRlkyMDA5AQAAAN55AgACAAAABjM4LjIzNwEIAAAABQAAAAExAQAAAAoxNTI0OTE5NDYxAwAAAAMxNjACAAAABDQ0MTkEAAAAATAHAAAACTcvMzEvMjAxOQgAAAAKMTIvMzEvMjAwOQkAAAABMLRcWgAgFtcIB+keWCAW1wglQ0lRLlRTRTo0NTAzLklRX0RJTFVUX0VQU19JTkNMLkZZMjAxOAEAAACRWA0AAgAAAAU4MS4wMgEIAAAABQAAAAExAQAAAAoxODkzNjgzMTQwAwAAAAI3OQIAAAABOAQAAAABMAcAAAAJNy8zMS8yMDE5CAAAAAkzLzMxLzIwMTgJAAAAATCtua8GIBbXCKOimVYgFtcIL0NJUS5UU0U6NDU1My5JUV9JTVBVVF9PUEVSX0xF</t>
  </si>
  <si>
    <t>QVNFX0lOVF9FWFAuRlkyMDE1AQAAACDORAADAAAAAAAAb7QIIBbXCD2+bFYgFtcIGkNJUS5OWVNFOlBGRS5JUV9SRVYuRlkyMDA5AQAAAN55AgACAAAABTQ5MjY5AQgAAAAFAAAAATEBAAAACjE1MjQ5MTk0NjEDAAAAAzE2MAIAAAADMTEyBAAAAAEwBwAAAAk3LzMxLzIwMTkIAAAACjEyLzMxLzIwMDkJAAAAATAKiMoEIBbXCOoMFVcgFtcIGkNJUS5TV1g6Tk9WTi5JUV9SRVYuRlkyMDA3AQAAAFnWBQACAAAABTM4MDcyAQgAAAAFAAAAATEBAAAACjEzMTcwNjgyNDYDAAAAAzE2MAIAAAADMTEyBAAAAAEwBwAAAAk3LzMxLzIwMTkIAAAACjEyLzMxLzIwMDcJAAAAATB6AFsEIBbXCK9VM1cgFtcIL0NJUS5OWVNFOlBGRS5JUV9PVEhFUl9OT05fT1BFUl9FWFBfU1VQUEwuRlkyMDEwAQAAAN55AgACAAAAAzcyNgEIAAAABQAAAAExAQAAAAoxNTg5OTQ2ODUyAwAAAAMxNjACAAAAAjg1BAAAAAEwBwAAAAk3LzMxLzIwMTkIAAAACjEyLzMxLzIwMTAJAAAAATDMrsoEIBbXCN1mGFcgFtcIKENJUS5TV1g6Tk9WTi5JUV9HV19JTlRBTl9BTU9SVF9DRi5GWTIwMTABAAAAWdYFAAIAAAAEMTEzNQEIAAAABQAAAAExAQAAAAoxNTg1NzM0NjAxAwAAAAMxNjACAAAABDIxODIEAAAAATAHAAAACTcvMzEvMjAxOQgAAAAKMTIvMzEvMjAxMAkAAAABMGF1WwQgFtcIpnI+VyAW1wgZQ0lRLlRTRTo0NTQxLklRX0RPLkZZMjAx</t>
  </si>
  <si>
    <t>MwEAAAAODlcAAwAAAAAAXxTFCiAW1wi0mx1WIBbXCC1DSVEuVFNFOjQ1MTkuSVFfREVGX1RBWF9BU1NFVFNfQ1VSUkVOVC5GWTIwMDgBAAAAI3UKAAIAAAAFMjE4MzQBCAAAAAUAAAABMQEAAAAKMTQ1OTI4ODQ3NgMAAAACNzkCAAAABDExMTcEAAAAATAHAAAACTcvMzEvMjAxOQgAAAAKMTIvMzEvMjAwOAkAAAABMCaUYgUgFtcIZAHvViAW1wgkQ0lRLlRTRTo0NTQxLklRX1NBTEVfSU5UQU5fQ0YuRlkyMDE0AQAAAA4OVwACAAAAAy05NAEIAAAABQAAAAExAQAAAAoxNjg2NjM3ODI1AwAAAAI3OQIAAAAEMjAyOQQAAAABMAcAAAAJNy8zMS8yMDE5CAAAAAkzLzMxLzIwMTQJAAAAATBQYsUKIBbXCE4WI1YgFtcIJENJUS5UU0U6NDUyMy5JUV9DQVNIX0lOVEVSRVNULkZZMjAwOQEAAAC8dQoAAgAAAAQ2NzI3AQgAAAAFAAAAATEBAAAACjEzNzQzNzY3NjIDAAAAAjc5AgAAAAQzMDI4BAAAAAEwBwAAAAk3LzMxLzIwMTkIAAAACTMvMzEvMjAwOQkAAAABMDbmgQYgFtcIdwbKViAW1wglQ0lRLlRTRTo0NTIzLklRX0NBUElUQUxfTEVBU0VTLkZZMjAxMwEAAAC8dQoAAwAAAAAAtyGzBSAW1wiN1NRWIBbXCB9DSVEuVFNFOjQ1MDMuSVFfQlZfU0hBUkUuRlkyMDA5AQAAAJFYDQACAAAACTQzOC4yMzI1OQEIAAAABQAAAAExAQAAAAoxMzgwNTI4NDgxAwAAAAI3OQIAAAAENDAyMAQAAAABMAcAAAAJNy8zMS8yMDE5</t>
  </si>
  <si>
    <t>CAAAAAkzLzMxLzIwMDkJAAAAATDCCLkIIBbXCLvDf1YgFtcIJENJUS5UU0U6NDU0MS5JUV9NQVJLRVRDQVAuMjAxMi8wMy8zMQEAAAAODlcAAgAAAAw3MjgzNC45MDA5NjMBBgAAAAUAAAABMQEAAAAKMTUzMDIxNDQ1OAMAAAACNzkCAAAABjEwMDA1NAQAAAABMAcAAAAJMy8zMS8yMDEyD3KEKyAW1wjXWZ9YIBbXCClDSVEuVFNFOjQ1NTMuSVFfT1RIRVJfTk9OX09QRVJfRVhQLkZZMjAwNwEAAAAgzkQAAgAAAAczNDkuMjEzAQgAAAAFAAAAATEBAAAACTY4MjE2OTQ1NQMAAAACNzkCAAAAAzM3MQQAAAABMAcAAAAJNy8zMS8yMDE5CAAAAAkzLzMxLzIwMDcJAAAAATD7T0f+HxbXCLihcFggFtcII0NJUS5UU0U6NDU4MS5JUV9ESUxVVF9XRUlHSFQuRlkyMDA4AQAAAGpdDQACAAAACjI5Ny42NDk3ODIA2QawBiAW1wg4ap9WIBbXCCBDSVEuVFNFOjQ1NTUuSVFfQlVJTERJTkdTLkZZMjAxMQEAAADlkEQAAwAAAAAAeQTECSAW1wjf3T1WIBbXCCpDSVEuRU5YVFBBOlNBTi5JUV9UT1RBTF9ESVZfUEFJRF9DRi5GWTIwMTABAAAAGnwKAAIAAAAFLTMxMzEBCAAAAAUAAAABMQEAAAAKMTU5MTQyNzk0MAMAAAACNTACAAAABDIwMjIEAAAAATAHAAAACTcvMzEvMjAxOQgAAAAKMTIvMzEvMjAxMAkAAAABMFk/VAMgFtcIkW1jVyAW1wgmQ0lRLlNXWDpOT1ZOLklRX0NBU0hfQ09OVkVSU0lPTi5GWTIwMTQBAAAAWdYF</t>
  </si>
  <si>
    <t>AAIAAAAHNzMuMzEzOQEIAAAABQAAAAExAQAAAAoxODI1NTM5MjMxAwAAAAMxNjACAAAABDQxODQEAAAAATAHAAAACTcvMzEvMjAxOQgAAAAKMTIvMzEvMjAxNAkAAAABMAY79P8fFtcIAgUqWCAW1wgmQ0lRLlRTRTo0NTE5LklRX05FVF9ERUJUX0lTU1VFRC5GWTIwMTQBAAAAI3UKAAMAAAAAAMt8YwUgFtcIRkADVyAW1wgjQ0lRLk5ZU0U6UEZFLklRX0JFVEFfMllSLjIwMTMvMTIvMzEBAAAA3nkCAAIAAAARMC41OTk4ODA4MTg4NTAzNjIAiMCEKyAW1wjjgKZYIBbXCBtDSVEuTllTRTpQRkUuSVFfQVBJQy5GWTIwMTABAAAA3nkCAAIAAAAFNzA3NjABCAAAAAUAAAABMQEAAAAKMTU4OTk0Njg1MgMAAAADMTYwAgAAAAQxMDg0BAAAAAEwBwAAAAk3LzMxLzIwMTkIAAAACjEyLzMxLzIwMTAJAAAAATDMrsoEIBbXCOTFGVcgFtcIH0NJUS5FTlhUUEE6U0FOLklRX0dBX0VYUC5GWTIwMDkBAAAAGnwKAAMAAAAAAIbKUwMgFtcIIkFeVyAW1wgiQ0lRLlRTRTo0NTQxLklRX0FTU0VUX1RVUk5TLkZZMjAxNQEAAAAODlcAAgAAAAcwLjk0NDUyAQgAAAAFAAAAATEBAAAACjE3NDQxMjg1NTEDAAAAAjc5AgAAAAQ0MTc3BAAAAAEwBwAAAAk3LzMxLzIwMTkIAAAACTMvMzEvMjAxNQkAAAABMJ7N7wAgFtcIQlPrVyAW1wghQ0lRLlRTRTo0NTE5LklRX0NBU0hfVEFYRVMuRlkyMDEzAQAAACN1CgACAAAABTIzODI3AQgA</t>
  </si>
  <si>
    <t>AAAFAAAAATEBAAAACjE3MjY0ODk1MTMDAAAAAjc5AgAAAAQzMDUzBAAAAAEwBwAAAAk3LzMxLzIwMTkIAAAACjEyLzMxLzIwMTMJAAAAATDWVWMFIBbXCLYMAFcgFtcIHENJUS5UU0U6NDUyMy5JUV9OSV9DRi5GWTIwMTABAAAAvHUKAAIAAAAFNDAzMzgBCAAAAAUAAAABMQEAAAAKMTQ3MzMzNTAzMQMAAAACNzkCAAAABDIxNTAEAAAAATAHAAAACTcvMzEvMjAxOQgAAAAJMy8zMS8yMDEwCQAAAAEwNuaBBiAW1wjWTsxWIBbXCBxDSVEuVFNFOjQ1NDEuSVFfREFfQ0YuRlkyMDEwAQAAAA4OVwACAAAACDMwNDYuNTU5AQgAAAAFAAAAATEBAAAACjE0MzQzNzUxMjMDAAAAAjc5AgAAAAQyMTYwBAAAAAEwBwAAAAk3LzMxLzIwMTkIAAAACjExLzMwLzIwMTAJAAAAATB3XLEKIBbXCDWLXFggFtcIIkNJUS5TV1g6Tk9WTi5JUV9BU1NFVF9UVVJOUy5GWTIwMTEBAAAAWdYFAAIAAAAIMC40OTMxMTkBCAAAAAUAAAABMQEAAAAKMTU4NTczNDYxNQMAAAADMTYwAgAAAAQ0MTc3BAAAAAEwBwAAAAk3LzMxLzIwMTkIAAAACjEyLzMxLzIwMTEJAAAAATAAE/T/HxbXCKPkJ1ggFtcIJkNJUS5FTlhUUEE6U0FOLklRX1VOTEVWRVJFRF9GQ0YuRlkyMDE0AQAAABp8CgACAAAABDc1MTgBCAAAAAUAAAABMQEAAAAKMTgzMDM5NTcxMAMAAAACNTACAAAABDQ0MjMEAAAAATAHAAAACTcvMzEvMjAxOQgAAAAKMTIvMzEvMjAxNAkA</t>
  </si>
  <si>
    <t>AAABML65UgMgFtcIdzVwVyAW1wgeQ0lRLk5ZU0U6VEVWQS5JUV9HQV9FWFAuRlkyMDExAQAAAE+zBAACAAAAAzkzMgEIAAAABQAAAAExAQAAAAoxNjU3NjYwMjgxAwAAAAMxNjACAAAABTIxNTYyBAAAAAEwBwAAAAk3LzMxLzIwMTkIAAAACjEyLzMxLzIwMTEJAAAAATDqqPcCIBbXCPgqiVcgFtcIJkNJUS5UU0U6NDUyMy5JUV9BU1NFVF9XUklURURPV04uRlkyMDE0AQAAALx1CgACAAAABS0xODA5AQgAAAAFAAAAATEBAAAACjE2ODQzNzQ4NDADAAAAAjc5AgAAAAIzMgQAAAABMAcAAAAJNy8zMS8yMDE5CAAAAAkzLzMxLzIwMTQJAAAAATC3IbMFIBbXCNFq11YgFtcIJUNJUS5OWVNFOlBGRS5JUV9SRVRVUk5fQ0FQSVRBTC5GWTIwMDcBAAAA3nkCAAIAAAAHMTEuNTUxNAEIAAAABQAAAAExAQAAAAoxMzMyNzAzOTI5AwAAAAMxNjACAAAABDQzNjMEAAAAATAHAAAACTcvMzEvMjAxOQgAAAAKMTIvMzEvMjAwNwkAAAABMLRcWgAgFtcIZYodWCAW1wglQ0lRLlRTRTo0NTUzLklRX0RBWVNfU0FMRVNfT1VULkZZMjAxMQEAAAAgzkQAAgAAAAcxMTkuMjgyAQgAAAAFAAAAATEBAAAACjE0NjE2ODAwNTUDAAAAAjc5AgAAAAQ0MDQyBAAAAAEwBwAAAAk3LzMxLzIwMTkIAAAACTMvMzEvMjAxMQkAAAABMHxC8AAgFtcI6X/3VyAW1wgqQ0lRLlRTRTo0NTUzLklRX1RFVl9FQklUREEuMjAwMC4yMDE0LzAzLzMxAQAA</t>
  </si>
  <si>
    <t>ACDORAACAAAABzYuMTY2NzgBBwAAAAUAAAABMQEAAAAKMTY2NDUwNTQzOQMAAAABMAIAAAAGMTAwMDMwBAAAAAEwBwAAAAkzLzMxLzIwMTQIAAAACTMvMzEvMjAxNJnN+SogFtcI3rETXSAW1wglQ0lRLlRTRTo0NTQxLklRX1BST1ZfQkFEX0RFQlRTLkZZMjAxMwEAAAAODlcAAgAAAAQtMTk5AQgAAAAFAAAAATEBAAAACjE2MjM4MzQyMTIDAAAAAjc5AgAAAAI5NQQAAAABMAcAAAAJNy8zMS8yMDE5CAAAAAkzLzMxLzIwMTMJAAAAATBfFMUKIBbXCORNHVYgFtcIJUNJUS5UU0U6NDU1My5JUV9PVEhFUl9DQV9TVVBQTC5GWTIwMTUBAAAAIM5EAAIAAAAENjY1MwEIAAAABQAAAAExAQAAAAoxNzQ1MjE0MjIwAwAAAAI3OQIAAAAEMTA1NQQAAAABMAcAAAAJNy8zMS8yMDE5CAAAAAkzLzMxLzIwMTUJAAAAATAAb7QIIBbXCBblbFYgFtcIHUNJUS5UU0U6NDUyMy5JUV9DT01NT04uRlkyMDEzAQAAALx1CgACAAAABTQ0OTg1AQgAAAAFAAAAATEBAAAACjE2MjM4MzQxODcDAAAAAjc5AgAAAAQxMTAzBAAAAAEwBwAAAAk3LzMxLzIwMTkIAAAACTMvMzEvMjAxMwkAAAABMLchswUgFtcIjdTUViAW1wgkQ0lRLlRTRTo0NTgxLklRX0NVUlJFTkNZX0dBSU4uRlkyMDEzAQAAAGpdDQADAAAAAABDcIEGIBbXCGC5rVYgFtcIIUNJUS5UU0U6NDU1NS5JUV9DQVNIX0VRVUlWLkZZMjAxMwEAAADlkEQAAgAAAAUyMDU4MwEI</t>
  </si>
  <si>
    <t>AAAABQAAAAExAQAAAAoxNjI0MDUxNzgxAwAAAAI3OQIAAAAEMTA5NgQAAAABMAcAAAAJNy8zMS8yMDE5CAAAAAkzLzMxLzIwMTMJAAAAATB0UsQJIBbXCJ29QlYgFtcII0NJUS5UU0U6NDUxOS5JUV9CQVNJQ19XRUlHSFQuRlkyMDExAQAAACN1CgACAAAACjU0NC4xNjk4ODQA9OBiBSAW1whZiPdWIBbXCCNDSVEuU1dYOk5PVk4uSVFfQkVUQV81WVIuMjAxNC8xMi8zMQEAAABZ1gUAAgAAABIwLjA0MjY0NDg5MDM5MTUyNDYAdKWOKiAW1wiMESNdIBbXCChDSVEuVFNFOjQ1ODEuSVFfVE9UQUxfREVCVF9SRVBBSUQuRlkyMDE1AQAAAGpdDQACAAAABC0zMzIBCAAAAAUAAAABMQEAAAAKMTc2MDQ1NzY2NwMAAAACNzkCAAAABDIxNjYEAAAAATAHAAAACTcvMzEvMjAxOQgAAAAJMy8zMS8yMDE1CQAAAAEwNuaBBiAW1wjXi7ZWIBbXCCZDSVEuVFNFOjQ1ODEuSVFfRklMSU5HX0NVUlJFTkNZLkZZMjAxOAEAAABqXQ0AAwAAAANKUFkAQ3CBBiAW1wgNSsBWIBbXCCtDSVEuVFNFOjQ1NTUuSVFfUkVUVVJOX0NPTU1PTl9FUVVJVFkuRlkyMDE2AQAAAOWQRAACAAAABzE0LjQwODkBCAAAAAUAAAABMQEAAAAKMTc5ODU4NzIxOAMAAAACNzkCAAAABTMzMzIwBAAAAAEwBwAAAAk3LzMxLzIwMTkIAAAACTMvMzEvMjAxNgkAAAABMIgb8AAgFtcILe/yVyAW1wgZQ0lRLlRTRTo0NTUzLklRX0FSLkZZMjAxNQEAAAAgzkQA</t>
  </si>
  <si>
    <t>AgAAAAUyMjQ0NgEIAAAABQAAAAExAQAAAAoxNzQ1MjE0MjIwAwAAAAI3OQIAAAAEMTAyMQQAAAABMAcAAAAJNy8zMS8yMDE5CAAAAAkzLzMxLzIwMTUJAAAAATAAb7QIIBbXCD2+bFYgFtcIIUNJUS5FTlhUUEE6U0FOLklRX1RPVEFMX0NBLkZZMjAxMwEAAAAafAoAAgAAAAUyMzkyNgEIAAAABQAAAAExAQAAAAoxNzc5MjIxNDc4AwAAAAI1MAIAAAAEMTAwOAQAAAABMAcAAAAJNy8zMS8yMDE5CAAAAAoxMi8zMS8yMDEzCQAAAAEwC5NSAyAW1whQL2tXIBbXCCZDSVEuVFNFOjQ1NDEuSVFfUEVSSU9ETEVOR1RIX0lTLkZZMjAxMgEAAAAODlcAAQAAAAIxMgBfFMUKIBbXCOomHVYgFtcIKkNJUS5UU0U6NDU0MS5JUV9JTlRFUkVTVF9JTlZFU1RfSU5DLkZZMjAwNwEAAAAODlcAAgAAAAYxNC45ODEBCAAAAAUAAAABMQEAAAAJNzk4NjA3OTc1AwAAAAI3OQIAAAACNjUEAAAAATAHAAAACTcvMzEvMjAxOQgAAAAKMTEvMzAvMjAwNwkAAAABMLw82/4fFtcIul9lWCAW1wghQ0lRLk5ZU0U6VEVWQS5JUV9JTlZFTlRPUlkuRlkyMDEzAQAAAE+zBAACAAAABDUwNTMBCAAAAAUAAAABMQEAAAAKMTc3NTg2NTE1NQMAAAADMTYwAgAAAAQxMDQzBAAAAAEwBwAAAAk3LzMxLzIwMTkIAAAACjEyLzMxLzIwMTMJAAAAATCVI04CIBbXCGOPj1cgFtcIIENJUS5UU0U6NDU1NS5JUV9DSEFOR0VfQVIuRlkyMDEzAQAAAOWQRAAC</t>
  </si>
  <si>
    <t>AAAABS0xMTA3AQgAAAAFAAAAATEBAAAACjE2MjQwNTE3ODEDAAAAAjc5AgAAAAQyMDE4BAAAAAEwBwAAAAk3LzMxLzIwMTkIAAAACTMvMzEvMjAxMwkAAAABMHRSxAkgFtcIFfVDViAW1wgbQ0lRLk5ZU0U6VEVWQS5JUV9FQlQuRlkyMDE1AQAAAE+zBAACAAAABDIyMzEBCAAAAAUAAAABMQEAAAAKMTg3Mzk0MTg3NQMAAAADMTYwAgAAAAMxMzkEAAAAATAHAAAACTcvMzEvMjAxOQgAAAAKMTIvMzEvMjAxNQkAAAABMPFKTgIgFtcI8JSUVyAW1wgpQ0lRLlRTRTo0NTE5LklRX1RPVEFMX0RFQlRfQ0FQSVRBTC5GWTIwMTQBAAAAI3UKAAIAAAAGMC4wMzU3AQgAAAAFAAAAATEBAAAACjE3MjY0ODk1MjYDAAAAAjc5AgAAAAQ0MTg2BAAAAAEwBwAAAAk3LzMxLzIwMTkIAAAACjEyLzMxLzIwMTQJAAAAATDTNloAIBbXCPFYGlggFtcIJ0NJUS5UU0U6NDU1NS5JUV9FQklUREFfQ0FQRVhfSU5ULkZZMjAxOQEAAADlkEQAAgAAAAk2NS43Mjc3ODgBCAAAAAUAAAABMQEAAAAKMTk2OTg2MDI1NQMAAAACNzkCAAAABDQxOTEEAAAAATAHAAAACTcvMzEvMjAxOQgAAAAJMy8zMS8yMDE5CQAAAAEwfELwACAW1wiCXvVXIBbXCCZDSVEuVFNFOjQ1MDMuSVFfTE9BTlNfUkVDRUlWX0xULkZZMjAxNQEAAACRWA0AAwAAAAAAzFG7CCAW1wgPHJFWIBbXCBtDSVEuVFNFOjQ1MTkuSVFfQ09HUy5GWTIwMTIBAAAAI3UKAAIAAAAG</t>
  </si>
  <si>
    <t>MTY3NzI2AQgAAAAFAAAAATEBAAAACjE1OTg0NzI1NzIDAAAAAjc5AgAAAAIzNAQAAAABMAcAAAAJNy8zMS8yMDE5CAAAAAoxMi8zMS8yMDEyCQAAAAEw4i5jBSAW1whQRfpWIBbXCBpDSVEuTllTRTpURVZBLklRX1JFLkZZMjAxMQEAAABPswQAAgAAAAUxMTI4NAEIAAAABQAAAAExAQAAAAoxNjU3NjYwMjgxAwAAAAMxNjACAAAABDEyMjIEAAAAATAHAAAACTcvMzEvMjAxOQgAAAAKMTIvMzEvMjAxMQkAAAABMAHP9wIgFtcIAO6JVyAW1wgfQ0lRLk5TRUk6U1VOUEhBUk1BLklRX0FSLkZZMjAxMAEAAACwJwIAAgAAAAcxMTc0Ny43AQgAAAAFAAAAATEBAAAACjE0Njc4ODkzMDIDAAAAAjcyAgAAAAQxMDIxBAAAAAEwBwAAAAk3LzMxLzIwMTkIAAAACTMvMzEvMjAxMAkAAAABMKRxSAIgFtcI1iSnVyAW1wgnQ0lRLlRTRTo0NTIzLklRX01BUktFVENBUC4yMDA1LzMvMzEuSlBZAQAAALx1CgACAAAADTEwNDc0NjguNjUxMzIBBgAAAAUAAAABMQEAAAAKMTQ2NzU4OTUzMQMAAAACNzkCAAAABjEwMDA1NAQAAAABMAcAAAAJMy8zMS8yMDA1l1alKiAW1wgtx61oIBbXCC9DSVEuVFNFOjQ1NTMuSVFfSU1QVVRfT1BFUl9MRUFTRV9JTlRfRVhQLkZZMjAxMwEAAAAgzkQAAwAAAAAADEi0CCAW1wjEzmZWIBbXCBpDSVEuVFNFOjQ1MDMuSVFfQ0lQLkZZMjAwOQEAAACRWA0AAgAAAAUxMzk2NAEIAAAABQAAAAExAQAA</t>
  </si>
  <si>
    <t>AAoxMzgwNTI4NDgxAwAAAAI3OQIAAAAEMzAzMwQAAAABMAcAAAAJNy8zMS8yMDE5CAAAAAkzLzMxLzIwMDkJAAAAATDCCLkIIBbXCNrqf1YgFtcIJ0NJUS5OWVNFOlRFVkEuSVFfTkVUX0RFQlRfRUJJVERBLkZZMjAxNwEAAABPswQAAgAAAAg1LjE3MjA4NQEIAAAABQAAAAExAQAAAAoxOTQ2MDc0NDc3AwAAAAMxNjACAAAABDQxOTMEAAAAATAHAAAACTcvMzEvMjAxOQgAAAAKMTIvMzEvMjAxNwkAAAABMLGtZf8fFtcISV47WCAW1wgbQ0lRLkVOWFRQQTpTQU4uSVFfQVIuRlkyMDEzAQAAABp8CgACAAAABDY4MzEBCAAAAAUAAAABMQEAAAAKMTc3OTIyMTQ3OAMAAAACNTACAAAABDEwMjEEAAAAATAHAAAACTcvMzEvMjAxOQgAAAAKMTIvMzEvMjAxMwkAAAABMAuTUgMgFtcIb+FqVyAW1wgpQ0lRLlRTRTo0NTE5LklRX0FTU0VUX1dSSVRFRE9XTl9DRi5GWTIwMTMBAAAAI3UKAAIAAAAEMTc4NgEIAAAABQAAAAExAQAAAAoxNzI2NDg5NTEzAwAAAAI3OQIAAAAEMjAxOQQAAAABMAcAAAAJNy8zMS8yMDE5CAAAAAoxMi8zMS8yMDEzCQAAAAEw1lVjBSAW1wgNcv9WIBbXCCFDSVEuTllTRTpURVZBLklRX09USEVSX1JFVi5GWTIwMDgBAAAAT7MEAAMAAAAAABeH9QIgFtcI1G1/VyAW1wgqQ0lRLlRTRTo0NTIzLklRX1RPVEFMX0NPTU1PTl9FUVVJVFkuRlkyMDE4AQAAALx1CgACAAAABjU5MzU4MgEIAAAABQAA</t>
  </si>
  <si>
    <t>AAExAQAAAAoxODk0MDg0NzcwAwAAAAI3OQIAAAAEMTAwNgQAAAABMAcAAAAJNy8zMS8yMDE5CAAAAAkzLzMxLzIwMTgJAAAAATBWRmIFIBbXCLCi5lYgFtcIH0NJUS5UU0U6NDUxOS5JUV9UT1RBTF9DQS5GWTIwMTYBAAAAI3UKAAIAAAAGNTc4NzYwAQgAAAAFAAAAATEBAAAACjE4MzUwMzg4MjIDAAAAAjc5AgAAAAQxMDA4BAAAAAEwBwAAAAk3LzMxLzIwMTkIAAAACjEyLzMxLzIwMTYJAAAAATDFo2MFIBbXCJ+BB1cgFtcILUNJUS5UU0U6NDU1NS5JUV9PVEhFUl9JTlZFU1RfQUNUX1NVUFBMLkZZMjAwOAEAAADlkEQAAgAAAAQwLjc1AQgAAAAFAAAAATEBAAAACjEwNjI3NDI5NTIDAAAAAjc5AgAAAAQyMDUxBAAAAAEwBwAAAAk3LzMxLzIwMTkIAAAACTMvMzEvMjAwOAkAAAABMMYawwkgFtcIj1k1ViAW1wgkQ0lRLlRTRTo0NTUzLklRX09USEVSX0xJQUJfTFQuRlkyMDE0AQAAACDORAACAAAAAzk0NAEIAAAABQAAAAExAQAAAAoxNjg3MzQzNDY2AwAAAAI3OQIAAAAEMTA2MgQAAAABMAcAAAAJNy8zMS8yMDE5CAAAAAkzLzMxLzIwMTQJAAAAATAMSLQIIBbXCLdNalYgFtcIKUNJUS5OWVNFOlRFVkEuSVFfVE9UQUxfREVCVF9FQklUREEuRlkyMDE1AQAAAE+zBAACAAAACDEuNTY5NjI2AQgAAAAFAAAAATEBAAAACjE4NzM5NDE4NzUDAAAAAzE2MAIAAAAENDE5MgQAAAABMAcAAAAJNy8zMS8yMDE5CAAA</t>
  </si>
  <si>
    <t>AAoxMi8zMS8yMDE1CQAAAAEwsa1l/x8W1wiVJjpYIBbXCCNDSVEuVFNFOjQ1NDEuSVFfUEVfRVhDTC4uMjAxMS8xMS8zMAEAAAAODlcAAgAAAAkxNi42MzMyMjIBBwAAAAUAAAABMQEAAAAKMTQ3NzczMTE2NQMAAAABMAIAAAAGMTAwMDI3BAAAAAEwBwAAAAoxMS8zMC8yMDExCAAAAAoxMS8zMC8yMDExpRz6KiAW1wjVEblYIBbXCCNDSVEuVFNFOjQ1NTUuSVFfQkVUQV81WVIuMjAxMy8wMy8zMQEAAADlkEQAAgAAABEtMC4xNDAxMjU3MTg2NTYzNgCBV44qIBbXCNz/Gl0gFtcIJENJUS5UU0U6NDU4MS5JUV9FQklUREFfTUFSR0lOLkZZMjAxMwEAAABqXQ0AAgAAAAcxNi42MTg2AQgAAAAFAAAAATEBAAAACjE2MjU0NTc2MjEDAAAAAjc5AgAAAAQ0MDQ3BAAAAAEwBwAAAAk3LzMxLzIwMTkIAAAACTMvMzEvMjAxMwkAAAABMN0eZgAgFtcIcnkHWCAW1wgoQ0lRLlRTRTo0NTE5LklRX1RPVEFMX0RFQlRfRUJJVERBLkZZMjAxMwEAAAAjdQoAAgAAAAcwLjAwMjQ1AQgAAAAFAAAAATEBAAAACjE3MjY0ODk1MTMDAAAAAjc5AgAAAAQ0MTkyBAAAAAEwBwAAAAk3LzMxLzIwMTkIAAAACjEyLzMxLzIwMTMJAAAAATDTNloAIBbXCKzkGVggFtcIJ0NJUS5TV1g6Tk9WTi5JUV9ORVRfSU5URVJFU1RfRVhQLkZZMjAxMgEAAABZ1gUAAgAAAAQtNjczAQgAAAAFAAAAATEBAAAACjE3MTczMTU0NzADAAAAAzE2MAIAAAAD</t>
  </si>
  <si>
    <t>MzY4BAAAAAEwBwAAAAk3LzMxLzIwMTkIAAAACjEyLzMxLzIwMTIJAAAAATAEgOADIBbXCHqNQlcgFtcIJkNJUS5UU0U6NDU1NS5JUV9TQUxFU19NQVJLRVRJTkcuRlkyMDE5AQAAAOWQRAACAAAABDE0MTgBCAAAAAUAAAABMQEAAAAKMTk2OTg2MDI1NQMAAAACNzkCAAAABTIxNTYxBAAAAAEwBwAAAAk3LzMxLzIwMTkIAAAACTMvMzEvMjAxOQkAAAABMOqmwgkgFtcIu9lUViAW1wglQ0lRLk5ZU0U6UEZFLklRX0xUX0RFQlRfUkVQQUlELkZZMjAxNAEAAADeeQIAAgAAAAUtMjExMAEIAAAABQAAAAExAQAAAAoxODI5MTU2NDI4AwAAAAMxNjACAAAABDIwMzYEAAAAATAHAAAACTcvMzEvMjAxOQgAAAAKMTIvMzEvMjAxNAkAAAABMMfjXQQgFtcIWAInVyAW1wgoQ0lRLlRTRTo0NTgxLklRX0NVUlJFTlRfUE9SVF9ERUJULkZZMjAxMwEAAABqXQ0AAwAAAAAASJeBBiAW1wj/8K5WIBbXCC1DSVEuTlNFSTpTVU5QSEFSTUEuSVFfQ0FTSF9PUEVSLkZZMjAxMy4uLi5KUFkBAAAAsCcCAAIAAAAMNTgyMzIuNDQzNzEyAQgAAAAFAAAAATEBAAAACjE2OTY0Njg0NDIDAAAAAjc5AgAAAAQyMDA2BAAAAAEwBwAAAAk3LzMxLzIwMTkIAAAACTMvMzEvMjAxMwkAAAABMMkV2/4fFtcIgjhXWCAW1wgpQ0lRLlRTRTo0NTU1LklRX0RBWVNfSU5WRU5UT1JZX09VVC5GWTIwMTgBAAAA5ZBEAAIAAAAKMjM0Ljk4NTkwNQEIAAAA</t>
  </si>
  <si>
    <t>BQAAAAExAQAAAAoxODk0NTY3NzcyAwAAAAI3OQIAAAAENDAzNQQAAAABMAcAAAAJNy8zMS8yMDE5CAAAAAkzLzMxLzIwMTgJAAAAATB8QvAAIBbXCLJz9FcgFtcIIUNJUS5UU0U6NDU1NS5JUV9DT01NT05fUkVQLkZZMjAwOAEAAADlkEQAAgAAAAYtMC4yMDgBCAAAAAUAAAABMQEAAAAKMTA2Mjc0Mjk1MgMAAAACNzkCAAAABDIxNjQEAAAAATAHAAAACTcvMzEvMjAxOQgAAAAJMy8zMS8yMDA4CQAAAAEwxhrDCSAW1whHgDVWIBbXCBtDSVEuTllTRTpURVZBLklRX0NJUC5GWTIwMTQBAAAAT7MEAAMAAAAAAPFKTgIgFtcISDaTVyAW1wgiQ0lRLkVOWFRQQTpTQU4uSVFfU1RfSU5WRVNULkZZMjAxNAEAAAAafAoAAgAAAAE5AQgAAAAFAAAAATEBAAAACjE4MzAzOTU3MTADAAAAAjUwAgAAAAQxMDY5BAAAAAEwBwAAAAk3LzMxLzIwMTkIAAAACjEyLzMxLzIwMTQJAAAAATC+uVIDIBbXCHlhblcgFtcIJkNJUS5TV1g6Tk9WTi5JUV9DQVNIX0NPTlZFUlNJT04uRlkyMDEyAQAAAFnWBQACAAAACjEwMy4zNjYwODYBCAAAAAUAAAABMQEAAAAKMTcxNzMxNTQ3MAMAAAADMTYwAgAAAAQ0MTg0BAAAAAEwBwAAAAk3LzMxLzIwMTkIAAAACjEyLzMxLzIwMTIJAAAAATAAE/T/HxbXCIynKFggFtcIIkNJUS5UU0U6NDU1My5JUV9FQklUX01BUkdJTi5GWTIwMTgBAAAAIM5EAAIAAAAHMTIuNDYyOAEIAAAABQAAAAExAQAA</t>
  </si>
  <si>
    <t>AAoxODk1MDAyMDI5AwAAAAI3OQIAAAAENDA1MwQAAAABMAcAAAAJNy8zMS8yMDE5CAAAAAkzLzMxLzIwMTgJAAAAATABqmUAIBbXCKN0+1cgFtcIJUNJUS5UU0U6NDUyMy5JUV9QUkVGX0RJVl9PVEhFUi5GWTIwMTEBAAAAvHUKAAMAAAAAAC4NggYgFtcIa9TNViAW1wgmQ0lRLlRTRTo0NTU1LklRX0lOVkVOVE9SWV9UVVJOUy5GWTIwMDgBAAAA5ZBEAAIAAAAIMS40NzY0OTMBCAAAAAUAAAABMQEAAAAKMTA2Mjc0Mjk1MgMAAAACNzkCAAAABDQwODIEAAAAATAHAAAACTcvMzEvMjAxOQgAAAAJMy8zMS8yMDA4CQAAAAEwlPTvACAW1whxXu5XIBbXCCVDSVEuVFNFOjQ1ODEuSVFfUkVUVVJOX0NBUElUQUwuRlkyMDE0AQAAAGpdDQADAAAAAADdHmYAIBbXCD3vB1ggFtcIGUNJUS5UU0U6NDU0MS5JUV9BRS5GWTIwMTQBAAAADg5XAAIAAAAEMTAzMQEIAAAABQAAAAExAQAAAAoxNjg2NjM3ODI1AwAAAAI3OQIAAAAEMTAxNgQAAAABMAcAAAAJNy8zMS8yMDE5CAAAAAkzLzMxLzIwMTQJAAAAATBLO8UKIBbXCI8EIlYgFtcIIUNJUS5UU0U6NDU0MS5JUV9FQklUREFfSU5ULkZZMjAxNQEAAAAODlcAAgAAAAkxMzQuMDY0MjIBCAAAAAUAAAABMQEAAAAKMTc0NDEyODU1MQMAAAACNzkCAAAABDQxOTAEAAAAATAHAAAACTcvMzEvMjAxOQgAAAAJMy8zMS8yMDE1CQAAAAEwns3vACAW1wgroetXIBbXCCBDSVEuVFNF</t>
  </si>
  <si>
    <t>OjQ1MjMuSVFfQ0hBTkdFX0FSLkZZMjAxNAEAAAC8dQoAAgAAAAUxNTk4OAEIAAAABQAAAAExAQAAAAoxNjg0Mzc0ODQwAwAAAAI3OQIAAAAEMjAxOAQAAAABMAcAAAAJNy8zMS8yMDE5CAAAAAkzLzMxLzIwMTQJAAAAATDDSbMFIBbXCOic2lYgFtcIKUNJUS5UU0U6NDU1NS5JUV9PVEhFUl9OT05fT1BFUl9FWFAuRlkyMDA4AQAAAOWQRAACAAAABy00ODIuNDUBCAAAAAUAAAABMQEAAAAKMTA2Mjc0Mjk1MgMAAAACNzkCAAAAAzM3MQQAAAABMAcAAAAJNy8zMS8yMDE5CAAAAAkzLzMxLzIwMDgJAAAAATATAkf+HxbXCIP7bFggFtcIJkNJUS5UU0U6NDUwMy5JUV9DQVNIX0FDUVVJUkVfQ0YuRlkyMDE4AQAAAJFYDQACAAAABi04MzcyMwEIAAAABQAAAAExAQAAAAoxODkzNjgzMTQwAwAAAAI3OQIAAAAEMjA1NwQAAAABMAcAAAAJNy8zMS8yMDE5CAAAAAkzLzMxLzIwMTgJAAAAATDl368GIBbXCOpOm1YgFtcIKUNJUS5TV1g6Tk9WTi5JUV9ERUJUX0VRVUlWX05FVF9QQk8uRlkyMDExAQAAAFnWBQACAAAABDI5MDQBCAAAAAUAAAABMQEAAAAKMTU4NTczNDYxNQMAAAADMTYwAgAAAAUyMTY3OQQAAAABMAcAAAAJNy8zMS8yMDE5CAAAAAoxMi8zMS8yMDExCQAAAAEwBIDgAyAW1wjpL0FXIBbXCB5DSVEuTllTRTpURVZBLklRX0dBX0VYUC5GWTIwMTcBAAAAT7MEAAIAAAAEMTQ1MQEIAAAABQAAAAExAQAAAAox</t>
  </si>
  <si>
    <t>OTQ2MDc0NDc3AwAAAAMxNjACAAAABTIxNTYyBAAAAAEwBwAAAAk3LzMxLzIwMTkIAAAACjEyLzMxLzIwMTcJAAAAATCPmU4CIBbXCE/4mlcgFtcIKUNJUS5FTlhUUEE6U0FOLklRX0NBU0hfT1BFUi5GWTIwMTMuLi4uSlBZAQAAABp8CgACAAAADjEwMDY5NzIuNTI2MzM2AQgAAAAFAAAAATEBAAAACjE3NzkyMjE0NzgDAAAAAjc5AgAAAAQyMDA2BAAAAAEwBwAAAAk3LzMxLzIwMTkIAAAACjEyLzMxLzIwMTMJAAAAATDJFdv+HxbXCL/qVlggFtcILUNJUS5FTlhUUEE6U0FOLklRX01JTk9SSVRZX0lOVEVSRVNUX0lTLkZZMjAxNQEAAAAafAoAAgAAAAQtMTAxAQgAAAAFAAAAATEBAAAACjE4Nzc4OTAzNDgDAAAAAjUwAgAAAAI4MwQAAAABMAcAAAAJNy8zMS8yMDE5CAAAAAoxMi8zMS8yMDE1CQAAAAEwzOBSAyAW1wi80HBXIBbXCCFDSVEuVFNFOjQ1NTUuSVFfTklfQ09NUEFOWS5GWTIwMDkBAAAA5ZBEAAIAAAAEMjcxOQEIAAAABQAAAAExAQAAAAoxMzgxMjA1NDAwAwAAAAI3OQIAAAAFNDE1NzEEAAAAATAHAAAACTcvMzEvMjAxOQgAAAAJMy8zMS8yMDA5CQAAAAEwxhrDCSAW1wgOQzZWIBbXCCZDSVEuVFNFOjQ1ODEuSVFfQ0FTSF9BQ1FVSVJFX0NGLkZZMjAxNgEAAABqXQ0AAwAAAAAANuaBBiAW1wgeSblWIBbXCCJDSVEuTllTRTpURVZBLklRX05JX0NPTVBBTlkuRlkyMDEwAQAAAE+zBAACAAAABDMz</t>
  </si>
  <si>
    <t>MzkBCAAAAAUAAAABMQEAAAAKMTU4NzU1NzQ3NAMAAAADMTYwAgAAAAU0MTU3MQQAAAABMAcAAAAJNy8zMS8yMDE5CAAAAAoxMi8zMS8yMDEwCQAAAAEwDYH3AiAW1wgF0oVXIBbXCCRDSVEuVFNFOjQ1NDEuSVFfVU5MRVZFUkVEX0ZDRi5GWTIwMTUBAAAADg5XAAIAAAAJMTQ5NDkuODc1AQgAAAAFAAAAATEBAAAACjE3NDQxMjg1NTEDAAAAAjc5AgAAAAQ0NDIzBAAAAAEwBwAAAAk3LzMxLzIwMTkIAAAACTMvMzEvMjAxNQkAAAABMEGJxQogFtcIRZUmViAW1wgiQ0lRLkVOWFRQQTpTQU4uSVFfQ0FTSF9PUEVSLkZZMjAxNwEAAAAafAoAAgAAAAQ3Mzc5AQgAAAAFAAAAATEBAAAACjE5NDg4Mjg0ODADAAAAAjUwAgAAAAQyMDA2BAAAAAEwBwAAAAk3LzMxLzIwMTkIAAAACjEyLzMxLzIwMTcJAAAAATChOPUCIBbXCIzheFcgFtcIIUNJUS5OWVNFOlBGRS5JUV9DT01NT05fUkVQLkZZMjAxMwEAAADeeQIAAgAAAAYtMTYyOTABCAAAAAUAAAABMQEAAAAKMTc3ODY1NDA0OAMAAAADMTYwAgAAAAQyMTY0BAAAAAEwBwAAAAk3LzMxLzIwMTkIAAAACjEyLzMxLzIwMTMJAAAAATDQvF0EIBbXCNL2I1cgFtcIIENJUS5UU0U6NDU1My5JUV9QQVJUX1RJTUUuRlkyMDE4AQAAACDORAADAAAAAADWurgIIBbXCDyidlYgFtcIJENJUS5TV1g6Tk9WTi5JUV9FQklUREEuRlkyMDExLi4uLkpQWQEAAABZ1gUAAgAAAAkxMzQ3</t>
  </si>
  <si>
    <t>OTg4LjgBCAAAAAUAAAABMQEAAAAKMTU4NTczNDYxNQMAAAACNzkCAAAABDQwNTEEAAAAATAHAAAACTcvMzEvMjAxOQgAAAAKMTIvMzEvMjAxMQkAAAABMMq3U/8fFtcIXrhMWCAW1wgdQ0lRLk5ZU0U6VEVWQS5JUV9FQklUQS5GWTIwMTEBAAAAT7MEAAIAAAAENTA2OQEIAAAABQAAAAExAQAAAAoxNjU3NjYwMjgxAwAAAAMxNjACAAAABjEwMDY4OQQAAAABMAcAAAAJNy8zMS8yMDE5CAAAAAoxMi8zMS8yMDExCQAAAAEw6qj3AiAW1wg1BIlXIBbXCDlDSVEuTllTRTpQRkUuSVFfQ1VTVE9NX0JFVEEuLTEwNFcuMjAxMi8xMi8zMS4uXk4yMjUuSlBZLkgBAAAA3nkCAAIAAAARMC4zNjg2NDkxOTI0OTQ2MTYAdKWOKiAW1wgB2SFdIBbXCC5DSVEuTlNFSTpTVU5QSEFSTUEuSVFfRklYRURfQVNTRVRfVFVSTlMuRlkyMDE3AQAAALAnAgACAAAACDMuMzIyNDA5AQgAAAAFAAAAATEBAAAACjE5MDU0MDA1OTYDAAAAAjcyAgAAAAQ0MDY2BAAAAAEwBwAAAAk3LzMxLzIwMTkIAAAACTMvMzEvMjAxNwkAAAABMKb7Zf8fFtcInMJBWCAW1wgpQ0lRLk5ZU0U6UEZFLklRX0RBWVNfSU5WRU5UT1JZX09VVC5GWTIwMTABAAAA3nkCAAIAAAAKMjY4LjQ3ODMwNQEIAAAABQAAAAExAQAAAAoxNTg5OTQ2ODUyAwAAAAMxNjACAAAABDQwMzUEAAAAATAHAAAACTcvMzEvMjAxOQgAAAAKMTIvMzEvMjAxMAkAAAABMLRcWgAgFtcI</t>
  </si>
  <si>
    <t>zNIfWCAW1wgsQ0lRLlNXWDpOT1ZOLklRX0RFQlRfRVFVSVZfT1BFUl9MRUFTRS5GWTIwMTcBAAAAWdYFAAMAAAAAAMdC4QMgFtcI4tZSVyAW1wgmQ0lRLlRTRTo0NTIzLklRX0lOVkVTVF9MT0FOU19DRi5GWTIwMTUBAAAAvHUKAAMAAAAAAMNJswUgFtcI85LeViAW1wgmQ0lRLlRTRTo0NTUzLklRX1NBTEVTX01BUktFVElORy5GWTIwMTQBAAAAIM5EAAMAAAAAAAxItAggFtcIEIxpViAW1wgfQ0lRLk5TRUk6U1VOUEhBUk1BLklRX0FQLkZZMjAxNAEAAACwJwIAAgAAAAcxMzI4Mi42AQgAAAAFAAAAATEBAAAACjE3NTk2MjkwMTUDAAAAAjcyAgAAAAQxMDE4BAAAAAEwBwAAAAk3LzMxLzIwMTkIAAAACTMvMzEvMjAxNAkAAAABMAVNBAIgFtcIhnizVyAW1wgiQ0lRLk5ZU0U6VEVWQS5JUV9TR0FfTUFSR0lOLkZZMjAxMwEAAABPswQAAgAAAAcyNi4xODM5AQgAAAAFAAAAATEBAAAACjE3NzU4NjUxNTUDAAAAAzE2MAIAAAAENDM3NQQAAAABMAcAAAAJNy8zMS8yMDE5CAAAAAoxMi8zMS8yMDEzCQAAAAEwsa1l/x8W1wgrVDhYIBbXCCRDSVEuVFNFOjQ1MjMuSVFfTUFSS0VUQ0FQLjIwMDkvMDMvMzEBAAAAvHUKAAIAAAAMODIwNTI0LjIzNzEyAQYAAAAFAAAAATEBAAAACTc4ODUzNzA1MgMAAAACNzkCAAAABjEwMDA1NAQAAAABMAcAAAAJMy8zMS8yMDA5qDCOKiAW1wjE9R5dIBbXCCZDSVEuVFNFOjQ1NTUu</t>
  </si>
  <si>
    <t>SVFfQ0FTSF9BQ1FVSVJFX0NGLkZZMjAwOAEAAADlkEQAAgAAAActMjAuNTE5AQgAAAAFAAAAATEBAAAACjEwNjI3NDI5NTIDAAAAAjc5AgAAAAQyMDU3BAAAAAEwBwAAAAk3LzMxLzIwMTkIAAAACTMvMzEvMjAwOAkAAAABMMYawwkgFtcIozI1ViAW1wgjQ0lRLk5ZU0U6VEVWQS5JUV9RVUlDS19SQVRJTy5GWTIwMTUBAAAAT7MEAAIAAAAIMC45NDgzMjcBCAAAAAUAAAABMQEAAAAKMTg3Mzk0MTg3NQMAAAADMTYwAgAAAAQ0MTIxBAAAAAEwBwAAAAk3LzMxLzIwMTkIAAAACjEyLzMxLzIwMTUJAAAAATCxrWX/HxbXCLfZOVggFtcII0NJUS5FTlhUUEE6U0FOLklRX05JX0NPTVBBTlkuRlkyMDE2AQAAABp8CgACAAAABDQ4MDABCAAAAAUAAAABMQEAAAAKMTk0ODgyODQ3NwMAAAACNTACAAAABTQxNTcxBAAAAAEwBwAAAAk3LzMxLzIwMTkIAAAACjEyLzMxLzIwMTYJAAAAATDM4FIDIBbXCOnbc1cgFtcIJENJUS5UU0U6NDU0MS5JUV9NQVJLRVRDQVAuMjAxOS8wMy8zMQEAAAAODlcAAgAAAAw5MTI5Ni4wMDc3ODgBBgAAAAUAAAABMQEAAAAKMTk0NDg4NjQ3MwMAAAACNzkCAAAABjEwMDA1NAQAAAABMAcAAAAJMy8zMS8yMDE5mZiEKyAW1whAcZ5YIBbXCCVDSVEuVFNFOjQ1MTkuSVFfT1RIRVJfQ0xfU1VQUEwuRlkyMDA5AQAAACN1CgACAAAABTEyMjA2AQgAAAAFAAAAATEBAAAACjE1NDE3MTUwMDADAAAA</t>
  </si>
  <si>
    <t>Ajc5AgAAAAQxMDU3BAAAAAEwBwAAAAk3LzMxLzIwMTkIAAAACjEyLzMxLzIwMDkJAAAAATADumIFIBbXCJM08lYgFtcILENJUS5OWVNFOlBGRS5JUV9UT1RBTF9BU1NFVFMuRlkyMDEzLi4uLkxPQ0FMAQAAAN55AgACAAAABjE3MjEwMQEIAAAABQAAAAExAQAAAAoxNzc4NjU0MDQ4AwAAAAMxNjACAAAABDEwMDcEAAAAATAHAAAACTcvMzEvMjAxOQgAAAAKMTIvMzEvMjAxMwkAAAABMClrOf4fFtcIZnyoWCAW1wg3Q0lRLk5TRUk6U1VOUEhBUk1BLklRX0NIQU5HRV9ORVRfV09SS0lOR19DQVBJVEFMLkZZMjAxMgEAAACwJwIAAgAAAAY4MTAwLjEBCAAAAAUAAAABMQEAAAAKMTYzNjU0NjE5OQMAAAACNzICAAAABDQ0MjEEAAAAATAHAAAACTcvMzEvMjAxOQgAAAAJMy8zMS8yMDEyCQAAAAEwlL9IAiAW1wihD69XIBbXCCRDSVEuVFNFOjQ1MDMuSVFfQ09NTU9OX0lTU1VFRC5GWTIwMTEBAAAAkVgNAAMAAAAAAPEwuQggFtcINZyGViAW1wglQ0lRLlRTRTo0NTgxLklRX09USEVSX0NMX1NVUFBMLkZZMjAxMgEAAABqXQ0AAgAAAAQyODQxAQgAAAAFAAAAATEBAAAACjE1NTQ5NTA3MTUDAAAAAjc5AgAAAAQxMDU3BAAAAAEwBwAAAAk3LzMxLzIwMTkIAAAACTMvMzEvMjAxMgkAAAABMENwgQYgFtcImuWrViAW1wgtQ0lRLlRTRTo0NTIzLklRX0NBU0hfQ09OVkVSU0lPTi5GWTIwMTcuLi4uSlBZAQAAALx1CgAC</t>
  </si>
  <si>
    <t>AAAACTEzNC45OTU5OAEIAAAABQAAAAExAQAAAAoxODQ3OTEyMzE2AwAAAAI3OQIAAAAENDE4NAQAAAABMAcAAAAJNy8zMS8yMDE5CAAAAAkzLzMxLzIwMTcJAAAAATCzBVT/HxbXCIKRU1ggFtcII0NJUS5TV1g6Tk9WTi5JUV9UT1RBTF9BU1NFVFMuRlkyMDE0AQAAAFnWBQACAAAABjEyNTM4NwEIAAAABQAAAAExAQAAAAoxODI1NTM5MjMxAwAAAAMxNjACAAAABDEwMDcEAAAAATAHAAAACTcvMzEvMjAxOQgAAAAKMTIvMzEvMjAxNAkAAAABMOjN4AMgFtcIe0BJVyAW1wggQ0lRLlRTRTo0NTAzLklRX01BQ0hJTkVSWS5GWTIwMTEBAAAAkVgNAAMAAAAAAPEwuQggFtcIswCGViAW1wgjQ0lRLk5ZU0U6UEZFLklRX1BFX0VYQ0wuLjIwMDcvMTEvMzABAAAA3nkCAAIAAAAJMjMuOTE2NDEzAQcAAAAFAAAAATEBAAAACTQ3NjUxOTI2MAMAAAABMAIAAAAGMTAwMDI3BAAAAAEwBwAAAAoxMS8zMC8yMDA3CAAAAAoxMS8zMC8yMDA3cUL6KiAW1wjVa7xYIBbXCBlDSVEuVFNFOjQ1MDMuSVFfQVAuRlkyMDE4AQAAAJFYDQACAAAABjE0MDkwOQEIAAAABQAAAAExAQAAAAoxODkzNjgzMTQwAwAAAAI3OQIAAAAEMTAxOAQAAAABMAcAAAAJNy8zMS8yMDE5CAAAAAkzLzMxLzIwMTgJAAAAATCtua8GIBbXCIU+mlYgFtcIKkNJUS5UU0U6NDU1My5JUV9DVVJSRU5UX1BPUlRfTEVBU0VTLkZZMjAwOQEAAAAgzkQAAwAAAAAA</t>
  </si>
  <si>
    <t>1/PCCSAW1wi+ZFtWIBbXCBlDSVEuVFNFOjQ1ODEuSVFfTkkuRlkyMDExAQAAAGpdDQACAAAABTM0ODkyAQgAAAAFAAAAATEBAAAACjE0NjE2ODAxMDQDAAAAAjc5AgAAAAIxNQQAAAABMAcAAAAJNy8zMS8yMDE5CAAAAAkzLzMxLzIwMTEJAAAAATC3e7AGIBbXCNg+qFYgFtcIKUNJUS5UU0U6NDU1My5JUV9BU1NFVF9XUklURURPV05fQ0YuRlkyMDE2AQAAACDORAADAAAAAAD4lbQIIBbXCPAAcVYgFtcILUNJUS5OU0VJOlNVTlBIQVJNQS5JUV9NQVJLRVRDQVAuMjAwOC8zLzMxLkpQWQEAAACwJwIAAgAAAA02MzQ5MzAuNTAwMjc2AQYAAAAFAAAAATEBAAAACTQ1MDYwNTAzMgMAAAACNzkCAAAABjEwMDA1NAQAAAABMAcAAAAJMy8zMS8yMDA4eH2lKiAW1whfLK1oIBbXCCxDSVEuTllTRTpURVZBLklRX05JX0FWQUlMX0VYQ0xfTUFSR0lOLkZZMjAxMwEAAABPswQAAgAAAAY2LjI0NjkBCAAAAAUAAAABMQEAAAAKMTc3NTg2NTE1NQMAAAADMTYwAgAAAAQ0MTgyBAAAAAEwBwAAAAk3LzMxLzIwMTkIAAAACjEyLzMxLzIwMTMJAAAAATCxrWX/HxbXCCtUOFggFtcIIUNJUS5TV1g6Tk9WTi5JUV9DQVNIX0ZJTkFOLkZZMjAxOAEAAABZ1gUAAgAAAAUtNDI0NAEIAAAABQAAAAExAQAAAAoxOTQzMjUwNzMyAwAAAAMxNjACAAAABDIwMDQEAAAAATAHAAAACTcvMzEvMjAxOQgAAAAKMTIvMzEvMjAxOAkAAAABMJdV</t>
  </si>
  <si>
    <t>UwMgFtcI66NWVyAW1wgmQ0lRLlRTRTo0NTgxLklRX0lOVkVTVF9MT0FOU19DRi5GWTIwMTEBAAAAal0NAAMAAAAAAK2isAYgFtcIPBGqViAW1wgxQ0lRLk5TRUk6U1VOUEhBUk1BLklRX05JX0FWQUlMX0VYQ0xfTUFSR0lOLkZZMjAxOAEAAACwJwIAAgAAAAY4LjE4MjgBCAAAAAUAAAABMQEAAAAKMTkwNTQwMDYwNwMAAAACNzICAAAABDQxODIEAAAAATAHAAAACTcvMzEvMjAxOQgAAAAJMy8zMS8yMDE4CQAAAAEwpvtl/x8W1wh4X0JYIBbXCCJDSVEuU1dYOk5PVk4uSVFfRUJJVF9NQVJHSU4uRlkyMDE3AQAAAFnWBQACAAAABzE4LjA1NzIBCAAAAAUAAAABMQEAAAAKMTk0MzI1MDcyMAMAAAADMTYwAgAAAAQ0MDUzBAAAAAEwBwAAAAk3LzMxLzIwMTkIAAAACjEyLzMxLzIwMTcJAAAAATAGO/T/HxbXCI2LK1ggFtcIG0NJUS5TV1g6Tk9WTi5JUV9DT0dTLkZZMjAxMwEAAABZ1gUAAgAAAAUxNjUzOQEIAAAABQAAAAExAQAAAAoxNzE3MzE1ODUwAwAAAAMxNjACAAAAAjM0BAAAAAEwBwAAAAk3LzMxLzIwMTkIAAAACjEyLzMxLzIwMTMJAAAAATD2puADIBbXCLlKRVcgFtcIKUNJUS5UU0U6NDU1My5JUV9JTlZFU1RfU0VDVVJJVFlfQ0YuRlkyMDE0AQAAACDORAACAAAABS0zMjY3AQgAAAAFAAAAATEBAAAACjE2ODczNDM0NjYDAAAAAjc5AgAAAAQyMDI3BAAAAAEwBwAAAAk3LzMxLzIwMTkIAAAACTMvMzEv</t>
  </si>
  <si>
    <t>MjAxNAkAAAABMABvtAggFtcIWzhrViAW1wgsQ0lRLkVOWFRQQTpTQU4uSVFfVEVWX0VCSVREQS4yMDAwLjIwMDQvMTEvMzABAAAAGnwKAAIAAAAIMTAuNDE5ODYBBwAAAAUAAAABMQEAAAAKMTI0MDcwMDI2OAMAAAABMAIAAAAGMTAwMDMwBAAAAAEwBwAAAAoxMS8zMC8yMDA0CAAAAAoxMS8zMC8yMDA0cUL6KiAW1whlBRldIBbXCCVDSVEuVFNFOjQ1ODEuSVFfUkVUVVJOX0NBUElUQUwuRlkyMDEyAQAAAGpdDQACAAAABjQuNDcwMwEIAAAABQAAAAExAQAAAAoxNTU0OTUwNzE1AwAAAAI3OQIAAAAENDM2MwQAAAABMAcAAAAJNy8zMS8yMDE5CAAAAAkzLzMxLzIwMTIJAAAAATDq92UAIBbXCJG3BlggFtcIGUNJUS5UU0U6NDU1NS5JUV9HVy5GWTIwMDkBAAAA5ZBEAAMAAAAAAMYawwkgFtcIxQQ3ViAW1wgiQ0lRLk5ZU0U6UEZFLklRX0RBX1NVUFBMX0NGLkZZMjAxMwEAAADeeQIAAgAAAAQxNTIwAQgAAAAFAAAAATEBAAAACjE3Nzg2NTQwNDgDAAAAAzE2MAIAAAAEMjE3MQQAAAABMAcAAAAJNy8zMS8yMDE5CAAAAAoxMi8zMS8yMDEzCQAAAAEw0LxdBCAW1wj3WyNXIBbXCB9DSVEuVFNFOjQ1NTMuSVFfQVJfVFVSTlMuRlkyMDE0AQAAACDORAACAAAACDMuMzYzNDQ5AQgAAAAFAAAAATEBAAAACjE2ODczNDM0NjYDAAAAAjc5AgAAAAQ0MDAxBAAAAAEwBwAAAAk3LzMxLzIwMTkIAAAACTMvMzEvMjAxNAkA</t>
  </si>
  <si>
    <t>AAABMN+DZQAgFtcIRCz5VyAW1wgnQ0lRLlRTRTo0NTgxLklRX0RBWVNfUEFZQUJMRV9PVVQuRlkyMDEyAQAAAGpdDQACAAAACTk4LjE4NDYyNAEIAAAABQAAAAExAQAAAAoxNTU0OTUwNzE1AwAAAAI3OQIAAAAENDE4MwQAAAABMAcAAAAJNy8zMS8yMDE5CAAAAAkzLzMxLzIwMTIJAAAAATDdHmYAIBbXCJQEB1ggFtcIHkNJUS5UU0U6NDU4MS5JUV9XSVBfSU5WLkZZMjAwOQEAAABqXQ0AAwAAAAAAzS2wBiAW1wgYh6NWIBbXCCpDSVEuVFNFOjQ1NDEuSVFfVE9UQUxfRVFVSVRZLkZZMjAxOS4uLi5KUFkBAAAADg5XAAIAAAAGMTE2MzIzAQgAAAAFAAAAATEBAAAACjE5NjkzMDQyNjQDAAAAAjc5AgAAAAQxMjc1BAAAAAEwBwAAAAk3LzMxLzIwMTkIAAAACTMvMzEvMjAxOQkAAAABMLveU/8fFtcIlMhNWCAW1wguQ0lRLk5ZU0U6UEZFLklRX1RPVEFMX0RFQlRfRUJJVERBX0NBUEVYLkZZMjAxMAEAAADeeQIAAgAAAAgxLjg1OTM3NQEIAAAABQAAAAExAQAAAAoxNTg5OTQ2ODUyAwAAAAMxNjACAAAABTIzMzEzBAAAAAEwBwAAAAk3LzMxLzIwMTkIAAAACjEyLzMxLzIwMTAJAAAAATC0XFoAIBbXCNIgIFggFtcIIUNJUS5UU0U6NDUxOS5JUV9TR0FfTUFSR0lOLkZZMjAxMgEAAAAjdQoAAgAAAAcyMy41MDkyAQgAAAAFAAAAATEBAAAACjE1OTg0NzI1NzIDAAAAAjc5AgAAAAQ0Mzc1BAAAAAEwBwAAAAk3LzMx</t>
  </si>
  <si>
    <t>LzIwMTkIAAAACjEyLzMxLzIwMTIJAAAAATDTNloAIBbXCL2rGFggFtcIIENJUS5UU0U6NDUyMy5JUV9NQUNISU5FUlkuRlkyMDE1AQAAALx1CgADAAAAAADDSbMFIBbXCAAd3lYgFtcIHUNJUS5UU0U6NDUwMy5JUV9UT1RBTF9BU1NFVFMuAQAAAJFYDQACAAAABzE5MjcwMzEBCAAAAAUAAAABMQEAAAAKMTk3Mjg3MDI4MgMAAAACNzkCAAAABDEwMDcEAAAAATAHAAAACTcvMzEvMjAxOQgAAAAJNi8zMC8yMDE5CQAAAAEwkkIzWyAW1wiSQjNbIBbXCCBDSVEuVFNFOjQ1NDEuSVFfSU5WRU5UT1JZLkZZMjAxOAEAAAAODlcAAgAAAAU3NDMyMQEIAAAABQAAAAExAQAAAAoxODkzNjgzMTE3AwAAAAI3OQIAAAAEMTA0MwQAAAABMAcAAAAJNy8zMS8yMDE5CAAAAAkzLzMxLzIwMTgJAAAAATDVzMIJIBbXCG29LVYgFtcIGkNJUS4wLklRX0dBSU5fSU5WRVNUX0NGLkZZBQAAAAAAAAAIAAAAFShJbnZhbGlkIFRpbWUgUGVyaW9kKRj/SgEgFtcIz4nlVyAW1wgqQ0lRLlRTRTo0NTUzLklRX1RPVEFMX0NPTU1PTl9FUVVJVFkuRlkyMDE3AQAAACDORAACAAAABTc0OTQ0AQgAAAAFAAAAATEBAAAACjE4NDg2NzM0OTUDAAAAAjc5AgAAAAQxMDA2BAAAAAEwBwAAAAk3LzMxLzIwMTkIAAAACTMvMzEvMjAxNwkAAAABMOu8tAggFtcIF3BzViAW1wgrQ0lRLlRTRTo0NTE5LklRX1JFVFVSTl9DT01NT05fRVFVSVRZLkZZMjAx</t>
  </si>
  <si>
    <t>NAEAAAAjdQoAAgAAAAU4LjczMQEIAAAABQAAAAExAQAAAAoxNzI2NDg5NTI2AwAAAAI3OQIAAAAFMzMzMjAEAAAAATAHAAAACTcvMzEvMjAxOQgAAAAKMTIvMzEvMjAxNAkAAAABMNM2WgAgFtcIrOQZWCAW1wg/Q0lRLk5TRUk6U1VOUEhBUk1BLklRX0NVU1RPTV9CRVRBLi0xMDRXLjIwMTcvMDMvMzEuLl5OMjI1LkpQWS5IAQAAALAnAgACAAAAETAuMTkxMDAzODUzNDgyNjA0AL96LykgFtcIknsnXSAW1wglQ0lRLk5ZU0U6VEVWQS5JUV9FQklUREFfTUFSR0lOLkZZMjAxNQEAAABPswQAAgAAAAczMi4yNjY0AQgAAAAFAAAAATEBAAAACjE4NzM5NDE4NzUDAAAAAzE2MAIAAAAENDA0NwQAAAABMAcAAAAJNy8zMS8yMDE5CAAAAAoxMi8zMS8yMDE1CQAAAAEwsa1l/x8W1wi9sTlYIBbXCB1DSVEuVFNFOjQ1NDEuSVFfUkRfRVhQLkZZMjAxNwEAAAAODlcAAgAAAAQ3MjYzAQgAAAAFAAAAATEBAAAACjE4NDc1Njg3OTgDAAAAAjc5AgAAAAMxMDAEAAAAATAHAAAACTcvMzEvMjAxOQgAAAAJMy8zMS8yMDE3CQAAAAEwQYnFCiAW1whNyClWIBbXCCtDSVEuTlNFSTpTVU5QSEFSTUEuSVFfQ0FQSVRBTF9MRUFTRVMuRlkyMDE5AQAAALAnAgADAAAAAAAWJksBIBbXCDuKwlcgFtcILENJUS5UU0U6NDUxOS5JUV9ERUJUX0VRVUlWX09QRVJfTEVBU0UuRlkyMDE4AQAAACN1CgADAAAAAADlOcoEIBbXCPkNDlcgFtcI</t>
  </si>
  <si>
    <t>KUNJUS5UU0U6NDU1NS5JUV9JTlZFU1RfU0VDVVJJVFlfQ0YuRlkyMDEzAQAAAOWQRAACAAAABTExMTQxAQgAAAAFAAAAATEBAAAACjE2MjQwNTE3ODEDAAAAAjc5AgAAAAQyMDI3BAAAAAEwBwAAAAk3LzMxLzIwMTkIAAAACTMvMzEvMjAxMwkAAAABMHRSxAkgFtcIFBxEViAW1wggQ0lRLkVOWFRQQTpTQU4uSVFfTFRfREVCVC5GWTIwMDkBAAAAGnwKAAIAAAAENTk0NgEIAAAABQAAAAExAQAAAAoxNTI2NzIyMTYwAwAAAAI1MAIAAAAEMTA0OQQAAAABMAcAAAAJNy8zMS8yMDE5CAAAAAoxMi8zMS8yMDA5CQAAAAEwcfFTAyAW1wir215XIBbXCCZDSVEuVFNFOjQ1MjMuSVFfSU5WRVNUX0xPQU5TX0NGLkZZMjAxMwEAAAC8dQoAAwAAAAAAtyGzBSAW1wiRDNZWIBbXCCdDSVEuVFNFOjQ1MTkuSVFfQ0ZPX0NVUlJFTlRfTElBQi5GWTIwMTgBAAAAI3UKAAIAAAAIMC44ODA2MDcBCAAAAAUAAAABMQEAAAAKMTk1MjI4NDU1NwMAAAACNzkCAAAABDQxODUEAAAAATAHAAAACTcvMzEvMjAxOQgAAAAKMTIvMzEvMjAxOAkAAAABMLRcWgAgFtcIfjwdWCAW1wgnQ0lRLlRTRTo0NTUzLklRX1RPVEFMX09USEVSX09QRVIuRlkyMDE1AQAAACDORAACAAAABTI1ODY3AQgAAAAFAAAAATEBAAAACjE3NDUyMTQyMjADAAAAAjc5AgAAAAMzODAEAAAAATAHAAAACTcvMzEvMjAxOQgAAAAJMy8zMS8yMDE1CQAAAAEwAG+0CCAW</t>
  </si>
  <si>
    <t>1whn+2tWIBbXCCdDSVEuTllTRTpURVZBLklRX0VGRkVDVF9UQVhfUkFURS5GWTIwMTYBAAAAT7MEAAIAAAAHNjIuNjIwMQEIAAAABQAAAAExAQAAAAoxOTQ2MDc0NDc1AwAAAAMxNjACAAAABDQzNzYEAAAAATAHAAAACTcvMzEvMjAxOQgAAAAKMTIvMzEvMjAxNgkAAAABMMtyTgIgFtcI+MaXVyAW1wgcQ0lRLk5ZU0U6VEVWQS5JUV9OUFBFLkZZMjAxNwEAAABPswQAAgAAAAQ3MDM5AQgAAAAFAAAAATEBAAAACjE5NDYwNzQ0NzcDAAAAAzE2MAIAAAAEMTAwNAQAAAABMAcAAAAJNy8zMS8yMDE5CAAAAAoxMi8zMS8yMDE3CQAAAAEwj5lOAiAW1wisR5tXIBbXCCVDSVEuVFNFOjQ1MTkuSVFfUFJPVl9CQURfREVCVFMuRlkyMDA3AQAAACN1CgADAAAAAAAabGIFIBbXCF/m6lYgFtcIKENJUS5UU0U6NDU4MS5JUV9UT1RBTF9ERUJULkZZMjAxMi4uLi5KUFkBAAAAal0NAAIAAAABMAEIAAAABQAAAAExAQAAAAoxNTU0OTUwNzE1AwAAAAI3OQIAAAAENDE3MwQAAAABMAcAAAAJNy8zMS8yMDE5CAAAAAkzLzMxLzIwMTIJAAAAATCzBVT/HxbXCGPTUFggFtcIGUNJUS5TV1g6Tk9WTi5JUV9OSS5GWTIwMDgBAAAAWdYFAAIAAAAEODE5NQEIAAAABQAAAAExAQAAAAoxNDIwODU4NTIzAwAAAAMxNjACAAAAAjE1BAAAAAEwBwAAAAk3LzMxLzIwMTkIAAAACjEyLzMxLzIwMDgJAAAAATCEJlsEIBbXCKokN1cgFtcIIUNJ</t>
  </si>
  <si>
    <t>US5UU0U6NDUxOS5JUV9OSV9DT01QQU5ZLkZZMjAxNwEAAAAjdQoAAgAAAAU3MzU0MAEIAAAABQAAAAExAQAAAAoxODgxMjgxMTg0AwAAAAI3OQIAAAAFNDE1NzEEAAAAATAHAAAACTcvMzEvMjAxOQgAAAAKMTIvMzEvMjAxNwkAAAABMMWjYwUgFtcI68oJVyAW1wghQ0lRLlRTRTo0NTAzLklRX05JX0NPTVBBTlkuRlkyMDEwAQAAAJFYDQACAAAABjEyNDE5NgEIAAAABQAAAAExAQAAAAoxMzgwNTI4Njc0AwAAAAI3OQIAAAAFNDE1NzEEAAAAATAHAAAACTcvMzEvMjAxOQgAAAAJMy8zMS8yMDEwCQAAAAEwwgi5CCAW1whrl4FWIBbXCCBDSVEuVFNFOjQ1ODEuSVFfQ0hBTkdFX0FQLkZZMjAxNgEAAABqXQ0AAgAAAAUtMTc2NQEIAAAABQAAAAExAQAAAAoxNzk4ODk0OTE1AwAAAAI3OQIAAAAEMjAxNwQAAAABMAcAAAAJNy8zMS8yMDE5CAAAAAkzLzMxLzIwMTYJAAAAATA25oEGIBbXCB5JuVYgFtcILENJUS5UU0U6NDU4MS5JUV9JTVBVVF9PUEVSX0xFQVNFX0RFUFIuRlkyMDA5AQAAAGpdDQACAAAACjg0MS45NTkxNjgBCAAAAAUAAAABMQEAAAAKMTQ2MDkxOTcwMwMAAAACNzkCAAAABTIxNjczBAAAAAEwBwAAAAk3LzMxLzIwMTkIAAAACTMvMzEvMjAwOQkAAAABMM0tsAYgFtcIX5yiViAW1wgZQ0lRLlRTRTo0NTUzLklRX0FELkZZMjAxNAEAAAAgzkQAAwAAAAAADEi0CCAW1wjY/2lWIBbXCC1DSVEuVFNF</t>
  </si>
  <si>
    <t>OjQ1NDEuSVFfT1RIRVJfSU5WRVNUX0FDVF9TVVBQTC5GWTIwMTMBAAAADg5XAAIAAAAELTEyOQEIAAAABQAAAAExAQAAAAoxNjIzODM0MjEyAwAAAAI3OQIAAAAEMjA1MQQAAAABMAcAAAAJNy8zMS8yMDE5CAAAAAkzLzMxLzIwMTMJAAAAATBLO8UKIBbXCPUKIFYgFtcIJ0NJUS5UU0U6NDU1My5JUV9NQVJLRVRDQVAuMjAwNi8zLzMxLkpQWQEAAAAgzkQAAgAAAAw0NDg5NS4wMzY0NzYBBgAAAAUAAAABMQEAAAAKMTQyMjY5NTIyNwMAAAACNzkCAAAABjEwMDA1NAQAAAABMAcAAAAJMy8zMS8yMDA2mc35KiAW1wgteq1oIBbXCCZDSVEuVFNFOjQ1NDEuSVFfRUZGRUNUX1RBWF9SQVRFLkZZMjAxMwEAAAAODlcAAgAAAAczNy4yMDYxAQgAAAAFAAAAATEBAAAACjE2MjM4MzQyMTIDAAAAAjc5AgAAAAQ0Mzc2BAAAAAEwBwAAAAk3LzMxLzIwMTkIAAAACTMvMzEvMjAxMwkAAAABMF8UxQogFtcIu+kdViAW1wgnQ0lRLk5ZU0U6VEVWQS5JUV9MT0FOU19SRUNFSVZfTFQuRlkyMDA3AQAAAE+zBAADAAAAAAAXh/UCIBbXCF2afVcgFtcIJUNJUS5FTlhUUEE6U0FOLklRX0JFVEFfMllSLjIwMDkvMTIvMzEBAAAAGnwKAAIAAAARMC42OTg3NDc2NzY5ODQ2NTcAdKWOKiAW1wh+0yNdIBbXCCdDSVEuVFNFOjQ1MTkuSVFfREFZU19QQVlBQkxFX09VVC5GWTIwMDcBAAAAI3UKAAIAAAAJNzAuNjA0NTA1AQgAAAAFAAAA</t>
  </si>
  <si>
    <t>ATEBAAAACTgxMDQ3NDY1OAMAAAACNzkCAAAABDQxODMEAAAAATAHAAAACTcvMzEvMjAxOQgAAAAKMTIvMzEvMjAwNwkAAAABMOMOWgAgFtcISWkUWCAW1wgbQ0lRLlRTRTo0NTAzLklRX0NPR1MuRlkyMDA0AQAAAJFYDQACAAAABjE3Mzc5MQEIAAAABQAAAAExAQAAAAkzNTgyOTYyMzgDAAAAAjc5AgAAAAIzNAQAAAABMAcAAAAJNy8zMS8yMDE5CAAAAAkzLzMxLzIwMDQJAAAAATDw+s/9HxbXCEEthVggFtcIJkNJUS5UU0U6NDUwMy5JUV9JTlZFU1RfTE9BTlNfQ0YuRlkyMDA4AQAAAJFYDQADAAAAAADJ4bgIIBbXCF17fVYgFtcII0NJUS5UU0U6NDUyMy5JUV9JTlRFUkVTVF9FWFAuRlkyMDE5AQAAALx1CgACAAAABS0xMzEwAQgAAAAFAAAAATEBAAAACjE5NjkxNTQ3MjADAAAAAjc5AgAAAAI4MgQAAAABMAcAAAAJNy8zMS8yMDE5CAAAAAkzLzMxLzIwMTkJAAAAATAabGIFIBbXCCkp6FYgFtcIJ0NJUS5UU0U6NDUyMy5JUV9NQVJLRVRDQVAuMjAwOS8zLzMxLkpQWQEAAAC8dQoAAgAAAAw4MjA1MjQuMjM3MTIBBgAAAAUAAAABMQEAAAAJNzg4NTM3MDUyAwAAAAI3OQIAAAAGMTAwMDU0BAAAAAEwBwAAAAkzLzMxLzIwMDmXVqUqIBbXCE/drGggFtcINUNJUS5FTlhUUEE6U0FOLklRX0NIQU5HRV9PVEhFUl9ORVRfT1BFUl9BU1NFVFMuRlkyMDExAQAAABp8CgACAAAAAjYxAQgAAAAFAAAAATEBAAAACjE2</t>
  </si>
  <si>
    <t>NjIwNzI4MTkDAAAAAjUwAgAAAAQyMDQ1BAAAAAEwBwAAAAk3LzMxLzIwMTkIAAAACjEyLzMxLzIwMTEJAAAAATDUa1IDIBbXCLFQZlcgFtcIKkNJUS5TV1g6Tk9WTi5JUV9JTkNfVEFYX1BBWV9DVVJSRU5ULkZZMjAwOQEAAABZ1gUAAgAAAAQxODE2AQgAAAAFAAAAATEBAAAACjE0OTE3Mjg0ODYDAAAAAzE2MAIAAAAEMTA5NAQAAAABMAcAAAAJNy8zMS8yMDE5CAAAAAoxMi8zMS8yMDA5CQAAAAEwZ05bBCAW1wiwfDpXIBbXCBpDSVEuVFNFOjQ1MjMuSVFfQ0lQLkZZMjAxNQEAAAC8dQoAAwAAAAAAw0mzBSAW1wgAHd5WIBbXCDNDSVEuVFNFOjQ1MDMuSVFfQ0hBTkdFX09USEVSX05FVF9PUEVSX0FTU0VUUy5GWTIwMTkBAAAAkVgNAAIAAAACMjABCAAAAAUAAAABMQEAAAAKMTk2ODk5Nzk1NQMAAAACNzkCAAAABDIwNDUEAAAAATAHAAAACTcvMzEvMjAxOQgAAAAJMy8zMS8yMDE5CQAAAAEw2QawBiAW1wipM55WIBbXCBdDSVEuMC5JUV9EQV9TVVBQTF9DRi5GWQUAAAAAAAAACAAAABUoSW52YWxpZCBUaW1lIFBlcmlvZCkY/0oBIBbXCGNB41cgFtcIH0NJUS5OU0VJOlNVTlBIQVJNQS5JUV9BRS5GWTIwMTEBAAAAsCcCAAIAAAAGMTY3MC42AQgAAAAFAAAAATEBAAAACjE1NzA5MzkyMTgDAAAAAjcyAgAAAAQxMDE2BAAAAAEwBwAAAAk3LzMxLzIwMTkIAAAACTMvMzEvMjAxMQkAAAABMJyYSAIgFtcIzKWq</t>
  </si>
  <si>
    <t>VyAW1wglQ0lRLlRTRTo0NTgxLklRX09USEVSX09QRVJfQUNULkZZMjAxMQEAAABqXQ0AAgAAAAYtMTY3MDcBCAAAAAUAAAABMQEAAAAKMTQ2MTY4MDEwNAMAAAACNzkCAAAABDIwNDcEAAAAATAHAAAACTcvMzEvMjAxOQgAAAAJMy8zMS8yMDExCQAAAAEwt3uwBiAW1whfw6lWIBbXCDBDSVEuTllTRTpQRkUuSVFfVE9UQUxfT1VUU1RBTkRJTkdfQlNfREFURS5GWTIwMTYBAAAA3nkCAAIAAAAENjA3MAEEAAAABQAAAAE1AQAAAAoxOTQ3ODU1Nzc1AgAAAAUyNDE1MgYAAAABMLsKXgQgFtcIjy4sVyAW1wgqQ0lRLlRTRTo0NTQxLklRX1RFVl9FQklUREEuMjAwMC4yMDA4LzExLzMwAQAAAA4OVwADAAAAAAClHPoqIBbXCMLNF10gFtcIKUNJUS5UU0U6NDU0MS5JUV9ERUJUX0VRVUlWX05FVF9QQk8uRlkyMDE4AQAAAA4OVwACAAAAAzQ2NQEIAAAABQAAAAExAQAAAAoxODkzNjgzMTE3AwAAAAI3OQIAAAAFMjE2NzkEAAAAATAHAAAACTcvMzEvMjAxOQgAAAAJMy8zMS8yMDE4CQAAAAEw1czCCSAW1wgzgC5WIBbXCCpDSVEuTllTRTpQRkUuSVFfVE9UQUxfRVFVSVRZLkZZMjAxNi4uLi5KUFkBAAAA3nkCAAIAAAAHNjk4NjMyMAEIAAAABQAAAAExAQAAAAoxOTQ3ODU1Nzc1AwAAAAI3OQIAAAAEMTI3NQQAAAABMAcAAAAJNy8zMS8yMDE5CAAAAAoxMi8zMS8yMDE2CQAAAAEwu95T/x8W1wi9AE9YIBbXCBxDSVEu</t>
  </si>
  <si>
    <t>VFNFOjQ1ODEuSVFfQ0FQRVguRlkyMDEwAQAAAGpdDQACAAAABS01NzgxAQgAAAAFAAAAATEBAAAACjE0NjA5MTk5MjQDAAAAAjc5AgAAAAQyMDIxBAAAAAEwBwAAAAk3LzMxLzIwMTkIAAAACTMvMzEvMjAxMAkAAAABMMFUsAYgFtcIM+CmViAW1wgkQ0lRLlNXWDpOT1ZOLklRX0NVUlJFTkNZX0dBSU4uRlkyMDEzAQAAAFnWBQACAAAAAy04OAEIAAAABQAAAAExAQAAAAoxNzE3MzE1ODUwAwAAAAMxNjACAAAAAjM4BAAAAAEwBwAAAAk3LzMxLzIwMTkIAAAACjEyLzMxLzIwMTMJAAAAATD2puADIBbXCHuZRVcgFtcIHUNJUS5UU0U6NDU4MS5JUV9DT01NT04uRlkyMDExAQAAAGpdDQACAAAABTI5ODA0AQgAAAAFAAAAATEBAAAACjE0NjE2ODAxMDQDAAAAAjc5AgAAAAQxMTAzBAAAAAEwBwAAAAk3LzMxLzIwMTkIAAAACTMvMzEvMjAxMQkAAAABMLd7sAYgFtcIxgGpViAW1wgtQ0lRLk5TRUk6U1VOUEhBUk1BLklRX0NGT19DVVJSRU5UX0xJQUIuRlkyMDEzAQAAALAnAgACAAAACDEuMTgxMzc0AQgAAAAFAAAAATEBAAAACjE2OTY0Njg0NDIDAAAAAjcyAgAAAAQ0MTg1BAAAAAEwBwAAAAk3LzMxLzIwMTkIAAAACTMvMzEvMjAxMwkAAAABMKfUZf8fFtcIPVQ/WCAW1wgeQ0lRLlRTRTo0NTU1LklRX1NUX0RFQlQuRlkyMDE5AQAAAOWQRAADAAAAAADqpsIJIBbXCJZOVVYgFtcIJENJUS5UU0U6NDU1My5JUV9D</t>
  </si>
  <si>
    <t>VVJSRU5UX1JBVElPLkZZMjAxNwEAAAAgzkQAAgAAAAcyLjUwMTQzAQgAAAAFAAAAATEBAAAACjE4NDg2NzM0OTUDAAAAAjc5AgAAAAQ0MDMwBAAAAAEwBwAAAAk3LzMxLzIwMTkIAAAACTMvMzEvMjAxNwkAAAABMN+DZQAgFtcI0SX7VyAW1wgsQ0lRLlRTRTo0NTgxLklRX0RFQlRfRVFVSVZfT1BFUl9MRUFTRS5GWTIwMDkBAAAAal0NAAIAAAAEODMwNAEIAAAABQAAAAExAQAAAAoxNDYwOTE5NzAzAwAAAAI3OQIAAAAFMjE2NzEEAAAAATAHAAAACTcvMzEvMjAxOQgAAAAJMy8zMS8yMDA5CQAAAAEwzS2wBiAW1wjxX6NWIBbXCCdDSVEuVFNFOjQ1NTMuSVFfTUFSS0VUQ0FQLjIwMTEvMy8zMS5KUFkBAAAAIM5EAAIAAAAMNzIxODcuNjU5NjcxAQYAAAAFAAAAATEBAAAACjE0MzAwNTk2MjYDAAAAAjc5AgAAAAYxMDAwNTQEAAAAATAHAAAACTMvMzEvMjAxMZnN+SogFtcIl8yraCAW1wgmQ0lRLk5ZU0U6UEZFLklRX0NBU0hfQUNRVUlSRV9DRi5GWTIwMDkBAAAA3nkCAAIAAAAGLTQzMTIzAQgAAAAFAAAAATEBAAAACjE1MjQ5MTk0NjEDAAAAAzE2MAIAAAAEMjA1NwQAAAABMAcAAAAJNy8zMS8yMDE5CAAAAAoxMi8zMS8yMDA5CQAAAAEwCojKBCAW1wg6oxdXIBbXCC5DSVEuTlNFSTpTVU5QSEFSTUEuSVFfVE9UQUxfRElWX1BBSURfQ0YuRlkyMDEwAQAAALAnAgACAAAABy0yODQzLjkBCAAAAAUAAAABMQEA</t>
  </si>
  <si>
    <t>AAAKMTQ2Nzg4OTMwMgMAAAACNzICAAAABDIwMjIEAAAAATAHAAAACTcvMzEvMjAxOQgAAAAJMy8zMS8yMDEwCQAAAAEwpHFIAiAW1who+KhXIBbXCBtDSVEuVFNFOjQ1NDEuSVFfQVBJQy5GWTIwMTYBAAAADg5XAAIAAAAFMTg3OTYBCAAAAAUAAAABMQEAAAAKMTc5NzE1NjI0MQMAAAACNzkCAAAABDEwODQEAAAAATAHAAAACTcvMzEvMjAxOQgAAAAJMy8zMS8yMDE2CQAAAAEwQYnFCiAW1wgtQyhWIBbXCC5DSVEuU1dYOk5PVk4uSVFfVE9UQUxfTElBQl9UT1RBTF9BU1NFVFMuRlkyMDE0AQAAAFnWBQACAAAABzQzLjQ5OTcBCAAAAAUAAAABMQEAAAAKMTgyNTUzOTIzMQMAAAADMTYwAgAAAAQ0MTg4BAAAAAEwBwAAAAk3LzMxLzIwMTkIAAAACjEyLzMxLzIwMTQJAAAAATAGO/T/HxbXCAIFKlggFtcIKENJUS5OU0VJOlNVTlBIQVJNQS5JUV9RVUlDS19SQVRJTy5GWTIwMTgBAAAAsCcCAAIAAAAIMS4xMjAyNjEBCAAAAAUAAAABMQEAAAAKMTkwNTQwMDYwNwMAAAACNzICAAAABDQxMjEEAAAAATAHAAAACTcvMzEvMjAxOQgAAAAJMy8zMS8yMDE4CQAAAAEwpvtl/x8W1wh4X0JYIBbXCCRDSVEuVFNFOjQ1ODEuSVFfVU5MRVZFUkVEX0ZDRi5GWTIwMTkBAAAAal0NAAIAAAAHMjUxMzguNQEIAAAABQAAAAExAQAAAAoxOTcwMDUxMzU2AwAAAAI3OQIAAAAENDQyMwQAAAABMAcAAAAJNy8zMS8yMDE5CAAAAAkz</t>
  </si>
  <si>
    <t>LzMxLzIwMTkJAAAAATBIl4EGIBbXCEGiw1YgFtcILUNJUS5OU0VJOlNVTlBIQVJNQS5JUV9UT1RBTF9SRVYuRlkyMDE0Li4uLkpQWQEAAACwJwIAAgAAAAwyNzYyODAuNTUxMTQBCAAAAAUAAAABMQEAAAAKMTc1OTYyOTAxNQMAAAACNzkCAAAAAjI4BAAAAAEwBwAAAAk3LzMxLzIwMTkIAAAACTMvMzEvMjAxNAkAAAABMMq3U/8fFtcI/gpLWCAW1wglQ0lRLlRTRTo0NTgxLklRX0RJTFVUX0VQU19JTkNMLkZZMjAxNgEAAABqXQ0AAgAAAAYyNzcuNTkBCAAAAAUAAAABMQEAAAAKMTc5ODg5NDkxNQMAAAACNzkCAAAAATgEAAAAATAHAAAACTcvMzEvMjAxOQgAAAAJMy8zMS8yMDE2CQAAAAEwNuaBBiAW1wiMdbdWIBbXCChDSVEuVFNFOjQ1NTUuSVFfVE9UQUxfRElWX1BBSURfQ0YuRlkyMDEyAQAAAOWQRAACAAAABS0yMDU1AQgAAAAFAAAAATEBAAAACjE1NTQzMzcwODIDAAAAAjc5AgAAAAQyMDIyBAAAAAEwBwAAAAk3LzMxLzIwMTkIAAAACTMvMzEvMjAxMgkAAAABMIIrxAkgFtcIE19BViAW1wgaQ0lRLk5ZU0U6UEZFLklRX1NHQS5GWTIwMDABAAAA3nkCAAIAAAAEOTU2NgEIAAAABQAAAAExAQAAAAYxNzQwNzgDAAAAAzE2MAIAAAACMjMEAAAAATAHAAAACTcvMzEvMjAxOQgAAAAKMTIvMzEvMjAwMAkAAAABMM5I0P0fFtcIvnCJWCAW1wglQ0lRLlRTRTo0NTAzLklRX0xUX0RFQlRfSVNTVUVELkZZMjAx</t>
  </si>
  <si>
    <t>OQEAAACRWA0AAwAAAAAA2QawBiAW1wiHWp5WIBbXCCVDSVEuTllTRTpURVZBLklRX0VCSVREQV9NQVJHSU4uRlkyMDEzAQAAAE+zBAACAAAABzI3LjU4MTkBCAAAAAUAAAABMQEAAAAKMTc3NTg2NTE1NQMAAAADMTYwAgAAAAQ0MDQ3BAAAAAEwBwAAAAk3LzMxLzIwMTkIAAAACjEyLzMxLzIwMTMJAAAAATCxrWX/HxbXCCtUOFggFtcIJ0NJUS5TV1g6Tk9WTi5JUV9DSEFOR0VfSU5WRU5UT1JZLkZZMjAxMwEAAABZ1gUAAgAAAAQtNDU0AQgAAAAFAAAAATEBAAAACjE3MTczMTU4NTADAAAAAzE2MAIAAAAEMjA5OQQAAAABMAcAAAAJNy8zMS8yMDE5CAAAAAoxMi8zMS8yMDEzCQAAAAEw6M3gAyAW1whGbUdXIBbXCCtDSVEuTlNFSTpTVU5QSEFSTUEuSVFfR0FJTl9JTlZFU1RfQ0YuRlkyMDEyAQAAALAnAgACAAAABy0yNDE1LjIBCAAAAAUAAAABMQEAAAAKMTYzNjU0NjE5OQMAAAACNzICAAAABDIwOTAEAAAAATAHAAAACTcvMzEvMjAxOQgAAAAJMy8zMS8yMDEyCQAAAAEwlL9IAiAW1wjHc65XIBbXCCtDSVEuTllTRTpURVZBLklRX0lOQ19UQVhfUEFZX0NVUlJFTlQuRlkyMDEyAQAAAE+zBAADAAAAAACz/E0CIBbXCB7RjFcgFtcIIENJUS5UU0U6NDUyMy5JUV9TR0FfU1VQUEwuRlkyMDE0AQAAALx1CgACAAAABjIxMDU0NAEIAAAABQAAAAExAQAAAAoxNjg0Mzc0ODQwAwAAAAI3OQIAAAADMTAyBAAAAAEw</t>
  </si>
  <si>
    <t>BwAAAAk3LzMxLzIwMTkIAAAACTMvMzEvMjAxNAkAAAABMLchswUgFtcI9BzXViAW1wgoQ0lRLlRTRTo0NTAzLklRX1RPVEFMX0RFQlQuRlkyMDEzLi4uLkpQWQEAAACRWA0AAgAAAAQxMTQ3AQgAAAAFAAAAATEBAAAACjE2Mzk1MzE0ODMDAAAAAjc5AgAAAAQ0MTczBAAAAAEwBwAAAAk3LzMxLzIwMTkIAAAACTMvMzEvMjAxMwkAAAABMLMFVP8fFtcIaaxQWCAW1wgmQ0lRLlRTRTo0NTU1LklRX0NVU1RPTV9CRVRBLjIwMTUvMDMvMzEBAAAA5ZBEAAIAAAARMC40NjM0NzY1MTM0MDYxMDIAgVeOKiAW1wi0JxtdIBbXCCpDSVEuVFNFOjQ1ODEuSVFfVE9UQUxfRVFVSVRZLkZZMjAxMi4uLi5KUFkBAAAAal0NAAIAAAAGNTM4NjY2AQgAAAAFAAAAATEBAAAACjE1NTQ5NTA3MTUDAAAAAjc5AgAAAAQxMjc1BAAAAAEwBwAAAAk3LzMxLzIwMTkIAAAACTMvMzEvMjAxMgkAAAABMLveU/8fFtcI72ROWCAW1wgjQ0lRLlRTRTo0NTIzLklRX09USEVSX0VRVUlUWS5GWTIwMDgBAAAAvHUKAAIAAAAGLTI4ODAxAQgAAAAFAAAAATEBAAAACjEzMzY1NTg5NTQDAAAAAjc5AgAAAAQxMDI4BAAAAAEwBwAAAAk3LzMxLzIwMTkIAAAACTMvMzEvMjAwOAkAAAABMGO/gQYgFtcIrpzFViAW1wgaQ0lRLk5ZU0U6VEVWQS5JUV9BRC5GWTIwMTMBAAAAT7MEAAIAAAAFLTMxMDUBCAAAAAUAAAABMQEAAAAKMTc3NTg2NTE1NQMAAAAD</t>
  </si>
  <si>
    <t>MTYwAgAAAAQxMDc1BAAAAAEwBwAAAAk3LzMxLzIwMTkIAAAACjEyLzMxLzIwMTMJAAAAATCVI04CIBbXCGOPj1cgFtcIKkNJUS5FTlhUUEE6U0FOLklRX01JTk9SSVRZX0lOVEVSRVNULkZZMjAxNQEAAAAafAoAAgAAAAMxNjEBCAAAAAUAAAABMQEAAAAKMTg3Nzg5MDM0OAMAAAACNTACAAAABDEwNTIEAAAAATAHAAAACTcvMzEvMjAxOQgAAAAKMTIvMzEvMjAxNQkAAAABMMzgUgMgFtcIaghyVyAW1wgtQ0lRLk5TRUk6U1VOUEhBUk1BLklRX1RPVEFMX09USEVSX09QRVIuRlkyMDEwAQAAALAnAgACAAAABzEzODMxLjMBCAAAAAUAAAABMQEAAAAKMTQ2Nzg4OTMwMgMAAAACNzICAAAAAzM4MAQAAAABMAcAAAAJNy8zMS8yMDE5CAAAAAkzLzMxLzIwMTAJAAAAATDLSkgCIBbXCA1iplcgFtcIHkNJUS5UU0U6NDU1NS5JUV9SQVdfSU5WLkZZMjAxOQEAAADlkEQAAgAAAAUxODkzNwEIAAAABQAAAAExAQAAAAoxOTY5ODYwMjU1AwAAAAI3OQIAAAAEMzE3MQQAAAABMAcAAAAJNy8zMS8yMDE5CAAAAAkzLzMxLzIwMTkJAAAAATDVzMIJIBbXCFzpVVYgFtcIKENJUS5UU0U6NDUxOS5JUV9NSU5PUklUWV9JTlRFUkVTVC5GWTIwMTEBAAAAI3UKAAIAAAAEMTIwOQEIAAAABQAAAAExAQAAAAoxNTQxNzE1MDUzAwAAAAI3OQIAAAAEMTA1MgQAAAABMAcAAAAJNy8zMS8yMDE5CAAAAAoxMi8zMS8yMDExCQAAAAEw4i5j</t>
  </si>
  <si>
    <t>BSAW1wizl/hWIBbXCBtDSVEuVFNFOjQ1NTMuSVFfR1BQRS5GWTIwMTABAAAAIM5EAAIAAAAJMzUzNzAuNzA4AQgAAAAFAAAAATEBAAAACjEzODE1ODMwMTEDAAAAAjc5AgAAAAQxMTY5BAAAAAEwBwAAAAk3LzMxLzIwMTkIAAAACTMvMzEvMjAxMAkAAAABMMYawwkgFtcIGiFeViAW1wgpQ0lRLk5TRUk6U1VOUEhBUk1BLklRX1BFX0VYQ0wuLjIwMTYvMDMvMzEBAAAAsCcCAAIAAAAJNTAuNjgyMTE2AQcAAAAFAAAAATEBAAAACjE3NzU4MDI4MjYDAAAAATACAAAABjEwMDAyNwQAAAABMAcAAAAJMy8zMS8yMDE2CAAAAAkzLzMxLzIwMTZxQvoqIBbXCC5btFggFtcIJ0NJUS5OU0VJOlNVTlBIQVJNQS5JUV9ORVRfQ0hBTkdFLkZZMjAxNgEAAACwJwIAAgAAAAQ4NDgyAQgAAAAFAAAAATEBAAAACjE4NTgxMjQ1NjkDAAAAAjcyAgAAAAQyMDkzBAAAAAEwBwAAAAk3LzMxLzIwMTkIAAAACTMvMzEvMjAxNgkAAAABMMuaBAIgFtcI++26VyAW1wgoQ0lRLlRTRTo0NTUzLklRX1RPVEFMX0xJQUJfRVFVSVRZLkZZMjAxNAEAAAAgzkQAAgAAAAYxMDMzMTgBCAAAAAUAAAABMQEAAAAKMTY4NzM0MzQ2NgMAAAACNzkCAAAABDEwMTMEAAAAATAHAAAACTcvMzEvMjAxOQgAAAAJMy8zMS8yMDE0CQAAAAEwDEi0CCAW1wium2pWIBbXCCpDSVEuU1dYOk5PVk4uSVFfSU5DX1RBWF9QQVlfQ1VSUkVOVC5GWTIwMTYBAAAAWdYF</t>
  </si>
  <si>
    <t>AAIAAAAEMTYwMwEIAAAABQAAAAExAQAAAAoxOTQzMjUwNzM3AwAAAAMxNjACAAAABDEwOTQEAAAAATAHAAAACTcvMzEvMjAxOQgAAAAKMTIvMzEvMjAxNgkAAAABMNEb4QMgFtcIF31PVyAW1wgcQ0lRLlRTRTo0NTQxLklRX0VCSVRBLkZZMjAxMwEAAAAODlcAAgAAAAQ4NDA2AQgAAAAFAAAAATEBAAAACjE2MjM4MzQyMTIDAAAAAjc5AgAAAAYxMDA2ODkEAAAAATAHAAAACTcvMzEvMjAxOQgAAAAJMy8zMS8yMDEzCQAAAAEwXxTFCiAW1wirDx5WIBbXCChDSVEuVFNFOjQ1NTMuSVFfVE9UQUxfREVCVF9FUVVJVFkuRlkyMDE2AQAAACDORAACAAAABzg1LjQxNzQBCAAAAAUAAAABMQEAAAAKMTc5ODY5OTY5MQMAAAACNzkCAAAABDQwMzQEAAAAATAHAAAACTcvMzEvMjAxOQgAAAAJMy8zMS8yMDE2CQAAAAEw34NlACAW1wj/ifpXIBbXCCZDSVEuTllTRTpURVZBLklRX1NUX0RFQlRfSVNTVUVELkZZMjAxMgEAAABPswQAAwAAAAAAlSNOAiAW1wjQ4Y1XIBbXCCZDSVEuTllTRTpURVZBLklRX09USEVSX0NMX1NVUFBMLkZZMjAxNAEAAABPswQAAgAAAAQzMzgyAQgAAAAFAAAAATEBAAAACjE4Mjc5NzQ1NTkDAAAAAzE2MAIAAAAEMTA1NwQAAAABMAcAAAAJNy8zMS8yMDE5CAAAAAoxMi8zMS8yMDE0CQAAAAEw8UpOAiAW1whWwZJXIBbXCDBDSVEuVFNFOjQ1ODEuSVFfVE9UQUxfT1VUU1RBTkRJTkdfQlNfREFU</t>
  </si>
  <si>
    <t>RS5GWTIwMTkBAAAAal0NAAIAAAAJNzkuODE1NjUzAQQAAAAFAAAAATUBAAAACjE5NzAwNTEzNTYCAAAABTI0MTUyBgAAAAEwSJeBBiAW1wh1a8JWIBbXCCJDSVEuVFNFOjQ1MDMuSVFfQ0FTSF9JTlZFU1QuRlkyMDE3AQAAAJFYDQACAAAABi03MzM4MwEIAAAABQAAAAExAQAAAAoxODQ3NjY3MTgwAwAAAAI3OQIAAAAEMjAwNQQAAAABMAcAAAAJNy8zMS8yMDE5CAAAAAkzLzMxLzIwMTcJAAAAATAKn7sIIBbXCA1qmFYgFtcIJENJUS5UU0U6NDUwMy5JUV9NQVJLRVRDQVAuMjAwMi8wMy8zMQEAAACRWA0AAgAAAA0xMTU5Mjg3Ljc2OTk4AQYAAAAFAAAAATEBAAAACjE0MjE1NDQyMzADAAAAAjc5AgAAAAYxMDAwNTQEAAAAATAHAAAACTMvMzEvMjAwMpmYhCsgFtcIt3WjWCAW1wgfQ0lRLlRTRTo0NTAzLklRX0FSX1RVUk5TLkZZMjAxMAEAAACRWA0AAgAAAAgzLjkyODk2MwEIAAAABQAAAAExAQAAAAoxMzgwNTI4Njc0AwAAAAI3OQIAAAAENDAwMQQAAAABMAcAAAAJNy8zMS8yMDE5CAAAAAkzLzMxLzIwMTAJAAAAATABqmUAIBbXCBsL/lcgFtcIIkNJUS5UU0U6NDUxOS5JUV9DQVNIX0lOVkVTVC5GWTIwMTUBAAAAI3UKAAIAAAAGLTQ1MjY5AQgAAAAFAAAAATEBAAAACjE3ODM4ODc4MDUDAAAAAjc5AgAAAAQyMDA1BAAAAAEwBwAAAAk3LzMxLzIwMTkIAAAACjEyLzMxLzIwMTUJAAAAATDLfGMFIBbXCBL8</t>
  </si>
  <si>
    <t>BVcgFtcIKENJUS5UU0U6NDUyMy5JUV9ERUZfVEFYX0FTU0VUU19MVC5GWTIwMTMBAAAAvHUKAAIAAAAFNDA3MjcBCAAAAAUAAAABMQEAAAAKMTYyMzgzNDE4NwMAAAACNzkCAAAABDEwMjYEAAAAATAHAAAACTcvMzEvMjAxOQgAAAAJMy8zMS8yMDEzCQAAAAEwtyGzBSAW1wiZrdRWIBbXCCFDSVEuVFNFOjQ1MTkuSVFfRUFSTklOR19DTy5GWTIwMTgBAAAAI3UKAAIAAAAFOTMwNzkBCAAAAAUAAAABMQEAAAAKMTk1MjI4NDU1NwMAAAACNzkCAAAAATcEAAAAATAHAAAACTcvMzEvMjAxOQgAAAAKMTIvMzEvMjAxOAkAAAABMOU5ygQgFtcIQogMVyAW1wgoQ0lRLlRTRTo0NTE5LklRX0dXX0lOVEFOX0FNT1JUX0NGLkZZMjAxNQEAAAAjdQoAAwAAAAAAy3xjBSAW1wgjiAVXIBbXCC1DSVEuVFNFOjQ1NTUuSVFfT1RIRVJfSU5WRVNUX0FDVF9TVVBQTC5GWTIwMTgBAAAA5ZBEAAIAAAADMTAxAQgAAAAFAAAAATEBAAAACjE4OTQ1Njc3NzIDAAAAAjc5AgAAAAQyMDUxBAAAAAEwBwAAAAk3LzMxLzIwMTkIAAAACTMvMzEvMjAxOAkAAAABMOqmwgkgFtcIJd5SViAW1wgfQ0lRLk5TRUk6U1VOUEhBUk1BLklRX0FFLkZZMjAxNwEAAACwJwIAAgAAAAYyNjA0LjQBCAAAAAUAAAABMQEAAAAKMTkwNTQwMDU5NgMAAAACNzICAAAABDEwMTYEAAAAATAHAAAACTcvMzEvMjAxOQgAAAAJMy8zMS8yMDE3CQAAAAEwy5oEAiAW</t>
  </si>
  <si>
    <t>1wj4TLxXIBbXCCJDSVEuVFNFOjQ1MjMuSVFfQURWRVJUSVNJTkcuRlkyMDEyAQAAALx1CgACAAAABjEwMDkyMwEIAAAABQAAAAExAQAAAAoxNTUzMjM5NzQxAwAAAAI3OQIAAAAEMzAxMwQAAAABMAcAAAAJNy8zMS8yMDE5CAAAAAkzLzMxLzIwMTIJAAAAATDA+rIFIBbXCIoG0VYgFtcII0NJUS5TV1g6Tk9WTi5JUV9CRVRBXzJZUi4yMDEzLzEyLzMxAQAAAFnWBQACAAAAETAuMzY2MjM0Mjg3NjY5NjEzAHSljiogFtcI2OoiXSAW1wgiQ0lRLlRTRTo0NTQxLklRX09USEVSX0lOVEFOLkZZMjAxNQEAAAAODlcAAgAAAAQzNTc1AQgAAAAFAAAAATEBAAAACjE3NDQxMjg1NTEDAAAAAjc5AgAAAAQxMDQwBAAAAAEwBwAAAAk3LzMxLzIwMTkIAAAACTMvMzEvMjAxNQkAAAABMFBixQogFtcI2ekkViAW1wgmQ0lRLkVOWFRQQTpTQU4uSVFfQ1VSUkVOVF9SQVRJTy5GWTIwMTEBAAAAGnwKAAIAAAAIMS41MzU0ODIBCAAAAAUAAAABMQEAAAAKMTY2MjA3MjgxOQMAAAACNTACAAAABDQwMzAEAAAAATAHAAAACTcvMzEvMjAxOQgAAAAKMTIvMzEvMjAxMQkAAAABMP9h9P8fFtcIdaYvWCAW1wguQ0lRLk5TRUk6U1VOUEhBUk1BLklRX1RPVEFMX0RFQlRfRUJJVERBLkZZMjAxOQEAAACwJwIAAgAAAAcxLjY0MDA5AQgAAAAFAAAAATEBAAAACjE5NjU3OTE4NTgDAAAAAjcyAgAAAAQ0MTkyBAAAAAEwBwAAAAk3LzMxLzIw</t>
  </si>
  <si>
    <t>MTkIAAAACTMvMzEvMjAxOQkAAAABMKb7Zf8fFtcI7m9DWCAW1wgiQ0lRLkVOWFRQQTpTQU4uSVFfQlVJTERJTkdTLkZZMjAxMgEAAAAafAoAAgAAAAQ2MTk1AQgAAAAFAAAAATEBAAAACjE3MjMwMTY5MzQDAAAAAjUwAgAAAAQzMDIzBAAAAAEwBwAAAAk3LzMxLzIwMTkIAAAACjEyLzMxLzIwMTIJAAAAATALk1IDIBbXCOUNaVcgFtcIGUNJUS5TV1g6Tk9WTi5JUV9BRS5GWTIwMTgBAAAAWdYFAAIAAAAENTE2MwEIAAAABQAAAAExAQAAAAoxOTQzMjUwNzMyAwAAAAMxNjACAAAABDEwMTYEAAAAATAHAAAACTcvMzEvMjAxOQgAAAAKMTIvMzEvMjAxOAkAAAABMJdVUwMgFtcIREZVVyAW1wgfQ0lRLk5ZU0U6UEZFLklRX0FSX1RVUk5TLkZZMjAwNwEAAADeeQIAAgAAAAg1LjAzNDM2NAEIAAAABQAAAAExAQAAAAoxMzMyNzAzOTI5AwAAAAMxNjACAAAABDQwMDEEAAAAATAHAAAACTcvMzEvMjAxOQgAAAAKMTIvMzEvMjAwNwkAAAABMLRcWgAgFtcIU9gdWCAW1wg1Q0lRLk5ZU0U6VEVWQS5JUV9UT1RBTF9PVVRTVEFORElOR19GSUxJTkdfREFURS5GWTIwMDgBAAAAT7MEAAIAAAADODUxAQQAAAAFAAAAATUBAAAACjE0Mjk5OTg0MzYCAAAABTI0MTUzBgAAAAEwjq31AiAW1whUQYFXIBbXCBlDSVEuTllTRTpQRkUuSVFfRlguRlkyMDEwAQAAAN55AgACAAAAAy0zMQEIAAAABQAAAAExAQAAAAoxNTg5OTQ2ODUy</t>
  </si>
  <si>
    <t>AwAAAAMxNjACAAAABDIxNDQEAAAAATAHAAAACTcvMzEvMjAxOQgAAAAKMTIvMzEvMjAxMAkAAAABMMyuygQgFtcIRdYaVyAW1wggQ0lRLlNXWDpOT1ZOLklRX0NBU0hfT1BFUi5GWTIwMTUBAAAAWdYFAAIAAAAFMTE4OTcBCAAAAAUAAAABMQEAAAAKMTg3MjExOTc3NQMAAAADMTYwAgAAAAQyMDA2BAAAAAEwBwAAAAk3LzMxLzIwMTkIAAAACjEyLzMxLzIwMTUJAAAAATDb9OADIBbXCNKDTVcgFtcIK0NJUS5UU0U6NDU1My5JUV9SRVRVUk5fQ09NTU9OX0VRVUlUWS5GWTIwMTIBAAAAIM5EAAIAAAAHMTEuODA5NgEIAAAABQAAAAExAQAAAAoxNTU0OTUwNzg3AwAAAAI3OQIAAAAFMzMzMjAEAAAAATAHAAAACTcvMzEvMjAxOQgAAAAJMy8zMS8yMDEyCQAAAAEwfELwACAW1wiozfdXIBbXCClDSVEuVFNFOjQ1ODEuSVFfREFZU19JTlZFTlRPUllfT1VULkZZMjAxNwEAAABqXQ0AAgAAAAg5Ny4yOTM2NwEIAAAABQAAAAExAQAAAAoxODQ4ODc5NTYxAwAAAAI3OQIAAAAENDAzNQQAAAABMAcAAAAJNy8zMS8yMDE5CAAAAAkzLzMxLzIwMTcJAAAAATDdHmYAIBbXCMQPClggFtcIK0NJUS5OWVNFOlBGRS5JUV9SRVRVUk5fQ09NTU9OX0VRVUlUWS5GWTIwMDgBAAAA3nkCAAIAAAAHMTMuMTA5NAEIAAAABQAAAAExAQAAAAoxNDMzNzUzMDExAwAAAAMxNjACAAAABTMzMzIwBAAAAAEwBwAAAAk3LzMxLzIwMTkIAAAA</t>
  </si>
  <si>
    <t>CjEyLzMxLzIwMDgJAAAAATC0XFoAIBbXCDNNHlggFtcII0NJUS5FTlhUUEE6U0FOLklRX1RPVEFMX0RFQlQuRlkyMDEwAQAAABp8CgACAAAABDgyNjMBCAAAAAUAAAABMQEAAAAKMTU5MTQyNzk0MAMAAAACNTACAAAABDQxNzMEAAAAATAHAAAACTcvMzEvMjAxOQgAAAAKMTIvMzEvMjAxMAkAAAABMGcYVAMgFtcIvjRiVyAW1wgZQ0lRLlRTRTo0NTAzLklRX0dXLkZZMjAxNQEAAACRWA0AAgAAAAYxMzYzMzcBCAAAAAUAAAABMQEAAAAKMTc0MzUxOTMwOQMAAAACNzkCAAAABDExNzEEAAAAATAHAAAACTcvMzEvMjAxOQgAAAAJMy8zMS8yMDE1CQAAAAEwzFG7CCAW1wgPHJFWIBbXCB9DSVEuVFNFOjQ1MTkuSVFfQVJfVFVSTlMuRlkyMDEwAQAAACN1CgACAAAABzMuMTk2ODQBCAAAAAUAAAABMQEAAAAKMTU0MTcxNDk2MgMAAAACNzkCAAAABDQwMDEEAAAAATAHAAAACTcvMzEvMjAxOQgAAAAKMTIvMzEvMjAxMAkAAAABMNM2WgAgFtcIKyYXWCAW1wgoQ0lRLlNXWDpOT1ZOLklRX1RPVEFMX0RFQlRfRVFVSVRZLkZZMjAxMgEAAABZ1gUAAgAAAAcyOC40Nzk4AQgAAAAFAAAAATEBAAAACjE3MTczMTU0NzADAAAAAzE2MAIAAAAENDAzNAQAAAABMAcAAAAJNy8zMS8yMDE5CAAAAAoxMi8zMS8yMDEyCQAAAAEwABP0/x8W1wiMpyhYIBbXCCFDSVEuVFNFOjQ1MjMuSVFfQ09NTU9OX1JFUC5GWTIwMTMBAAAAvHUK</t>
  </si>
  <si>
    <t>AAMAAAAAALchswUgFtcI1TPWViAW1wgkQ0lRLlRTRTo0NTAzLklRX01BUktFVENBUC4yMDA1LzAzLzMxAQAAAJFYDQACAAAADTExODkxMDQuNzYwNDcBBgAAAAUAAAABMQEAAAAJMTE4NjMyOTE0AwAAAAI3OQIAAAAGMTAwMDU0BAAAAAEwBwAAAAkzLzMxLzIwMDWZmIQrIBbXCKbqo1ggFtcIJUNJUS5TV1g6Tk9WTi5JUV9SRVRVUk5fQ0FQSVRBTC5GWTIwMTABAAAAWdYFAAIAAAAGOS43Nzg0AQgAAAAFAAAAATEBAAAACjE1ODU3MzQ2MDEDAAAAAzE2MAIAAAAENDM2MwQAAAABMAcAAAAJNy8zMS8yMDE5CAAAAAoxMi8zMS8yMDEwCQAAAAEwABP0/x8W1wg0+yZYIBbXCCVDSVEuVFNFOjQ1MjMuSVFfQ0FTSF9TVF9JTlZFU1QuRlkyMDE3AQAAALx1CgACAAAABjE4Njc3NQEIAAAABQAAAAExAQAAAAoxODQ3OTEyMzE2AwAAAAI3OQIAAAAEMTAwMgQAAAABMAcAAAAJNy8zMS8yMDE5CAAAAAkzLzMxLzIwMTcJAAAAATCelrMFIBbXCHgj41YgFtcIJ0NJUS5TV1g6Tk9WTi5JUV9DSEFOR0VfSU5WRU5UT1JZLkZZMjAxNQEAAABZ1gUAAgAAAAQtNDgyAQgAAAAFAAAAATEBAAAACjE4NzIxMTk3NzUDAAAAAzE2MAIAAAAEMjA5OQQAAAABMAcAAAAJNy8zMS8yMDE5CAAAAAoxMi8zMS8yMDE1CQAAAAEw2/TgAyAW1wi5XE1XIBbXCCZDSVEuVFNFOjQ1MTkuSVFfSU5WRU5UT1JZX1RVUk5TLkZZMjAxNQEAAAAjdQoA</t>
  </si>
  <si>
    <t>AgAAAAgxLjU5NzgyNgEIAAAABQAAAAExAQAAAAoxNzgzODg3ODA1AwAAAAI3OQIAAAAENDA4MgQAAAABMAcAAAAJNy8zMS8yMDE5CAAAAAoxMi8zMS8yMDE1CQAAAAEw0zZaACAW1wgeGxtYIBbXCCtDSVEuTlNFSTpTVU5QSEFSTUEuSVFfR0FJTl9JTlZFU1RfQ0YuRlkyMDE0AQAAALAnAgACAAAABy0yODc1LjQBCAAAAAUAAAABMQEAAAAKMTc1OTYyOTAxNQMAAAACNzICAAAABDIwOTAEAAAAATAHAAAACTcvMzEvMjAxOQgAAAAJMy8zMS8yMDE0CQAAAAEwBU0EAiAW1wgoPLRXIBbXCClDSVEuVFNFOjQ1NTUuSVFfVE9UQUxfREVCVF9DQVBJVEFMLkZZMjAxOQEAAADlkEQAAgAAAAcyNi40Nzc5AQgAAAAFAAAAATEBAAAACjE5Njk4NjAyNTUDAAAAAjc5AgAAAAQ0MTg2BAAAAAEwBwAAAAk3LzMxLzIwMTkIAAAACTMvMzEvMjAxOQkAAAABMHxC8AAgFtcIjzf1VyAW1wgoQ0lRLk5ZU0U6UEZFLklRX1RPVEFMX0xJQUJfRVFVSVRZLkZZMjAwOQEAAADeeQIAAgAAAAYyMTI5NDkBCAAAAAUAAAABMQEAAAAKMTUyNDkxOTQ2MQMAAAADMTYwAgAAAAQxMDEzBAAAAAEwBwAAAAk3LzMxLzIwMTkIAAAACjEyLzMxLzIwMDkJAAAAATAKiMoEIBbXCJm6FlcgFtcIIENJUS5UU0U6NDUyMy5JUV9TR0FfU1VQUEwuRlkyMDEyAQAAALx1CgACAAAABjI1MzY3OQEIAAAABQAAAAExAQAAAAoxNTUzMjM5NzQxAwAAAAI3OQIA</t>
  </si>
  <si>
    <t>AAADMTAyBAAAAAEwBwAAAAk3LzMxLzIwMTkIAAAACTMvMzEvMjAxMgkAAAABMC4NggYgFtcIvGrQViAW1wggQ0lRLlNXWDpOT1ZOLklRX0NIQU5HRV9BUi5GWTIwMTIBAAAAWdYFAAIAAAADMjE1AQgAAAAFAAAAATEBAAAACjE3MTczMTU0NzADAAAAAzE2MAIAAAAEMjAxOAQAAAABMAcAAAAJNy8zMS8yMDE5CAAAAAoxMi8zMS8yMDEyCQAAAAEw9qbgAyAW1wgQYkRXIBbXCCBDSVEuU1dYOk5PVk4uSVFfT1RIRVJfUkVWLkZZMjAxNQEAAABZ1gUAAgAAAAM5NDcBCAAAAAUAAAABMQEAAAAKMTg3MjExOTc3NQMAAAADMTYwAgAAAAMzNTcEAAAAATAHAAAACTcvMzEvMjAxOQgAAAAKMTIvMzEvMjAxNQkAAAABMNv04AMgFtcIBhRLVyAW1wgvQ0lRLlRTRTo0NTIzLklRX0lNUFVUX09QRVJfTEVBU0VfSU5UX0VYUC5GWTIwMDgBAAAAvHUKAAMAAAAAAGO/gQYgFtcI1wDFViAW1wghQ0lRLlRTRTo0NTAzLklRX0NPTU1PTl9SRVAuRlkyMDE4AQAAAJFYDQACAAAABy0xMzA3MTIBCAAAAAUAAAABMQEAAAAKMTg5MzY4MzE0MAMAAAACNzkCAAAABDIxNjQEAAAAATAHAAAACTcvMzEvMjAxOQgAAAAJMy8zMS8yMDE4CQAAAAEw5d+vBiAW1wgynZtWIBbXCCpDSVEuVFNFOjQ1NTUuSVFfVE9UQUxfQ09NTU9OX0VRVUlUWS5GWTIwMTkBAAAA5ZBEAAIAAAAGMTk5MjUwAQgAAAAFAAAAATEBAAAACjE5Njk4NjAyNTUDAAAA</t>
  </si>
  <si>
    <t>Ajc5AgAAAAQxMDA2BAAAAAEwBwAAAAk3LzMxLzIwMTkIAAAACTMvMzEvMjAxOQkAAAABMNXMwgkgFtcIdJtVViAW1wgoQ0lRLlRTRTo0NTE5LklRX0ZJWEVEX0FTU0VUX1RVUk5TLkZZMjAxOAEAAAAjdQoAAgAAAAgyLjk0MzQwMgEIAAAABQAAAAExAQAAAAoxOTUyMjg0NTU3AwAAAAI3OQIAAAAENDA2NgQAAAABMAcAAAAJNy8zMS8yMDE5CAAAAAoxMi8zMS8yMDE4CQAAAAEwtFxaACAW1wiJFR1YIBbXCCJDSVEuVFNFOjQ1NDEuSVFfQURWRVJUSVNJTkcuRlkyMDE1AQAAAA4OVwACAAAABTE2MTc0AQgAAAAFAAAAATEBAAAACjE3NDQxMjg1NTEDAAAAAjc5AgAAAAQzMDEzBAAAAAEwBwAAAAk3LzMxLzIwMTkIAAAACTMvMzEvMjAxNQkAAAABMFBixQogFtcIDHUkViAW1wg0Q0lRLk5ZU0U6UEZFLklRX1RPVEFMX09VVFNUQU5ESU5HX0ZJTElOR19EQVRFLkZZMjAwOAEAAADeeQIAAgAAAAs2NzQ1LjI2OTY2OAEEAAAABQAAAAE1AQAAAAoxNDMzNzUzMDExAgAAAAUyNDE1MwYAAAABMOBgygQgFtcIW9YTVyAW1wgoQ0lRLlRTRTo0NTAzLklRX0NVUlJFTlRfUE9SVF9ERUJULkZZMjAwOQEAAACRWA0AAwAAAAAAwgi5CCAW1wjeTn9WIBbXCC5DSVEuVFNFOjQ1MDMuSVFfVE9UQUxfTElBQl9UT1RBTF9BU1NFVFMuRlkyMDA5AQAAAJFYDQACAAAABzIzLjU5OTMBCAAAAAUAAAABMQEAAAAKMTM4MDUyODQ4MQMA</t>
  </si>
  <si>
    <t>AAACNzkCAAAABDQxODgEAAAAATAHAAAACTcvMzEvMjAxOQgAAAAJMy8zMS8yMDA5CQAAAAEwAaplACAW1whIvf1XIBbXCCtDSVEuTlNFSTpTVU5QSEFSTUEuSVFfUFJFRl9ESVZfT1RIRVIuRlkyMDE4AQAAALAnAgADAAAAAADCwQQCIBbXCIRuvlcgFtcILENJUS5UU0U6NDU1NS5JUV9ERUJUX0VRVUlWX09QRVJfTEVBU0UuRlkyMDEyAQAAAOWQRAADAAAAAACCK8QJIBbXCCebQFYgFtcIIENJUS5UU0U6NDU4MS5JUV9QQVJUX1RJTUUuRlkyMDA4AQAAAGpdDQADAAAAAADZBrAGIBbXCOPJoFYgFtcIJkNJUS5OWVNFOlRFVkEuSVFfQkFTSUNfRVBTX0VYQ0wuRlkyMDA5AQAAAE+zBAACAAAACDIuMjkzNTc3AQgAAAAFAAAAATEBAAAACjE1MTY4OTc0MjYDAAAAAzE2MAIAAAAEMzA2NAQAAAABMAcAAAAJNy8zMS8yMDE5CAAAAAoxMi8zMS8yMDA5CQAAAAEwDYH3AiAW1wigFINXIBbXCCZDSVEuU1dYOk5PVk4uSVFfTE9BTlNfUkVDRUlWX0xULkZZMjAwOAEAAABZ1gUAAgAAAAMxMjQBCAAAAAUAAAABMQEAAAAKMTQyMDg1ODUyMwMAAAADMTYwAgAAAAQxMDUwBAAAAAEwBwAAAAk3LzMxLzIwMTkIAAAACjEyLzMxLzIwMDgJAAAAATCEJlsEIBbXCIGZN1cgFtcIIUNJUS5OWVNFOlBGRS5JUV9FQVJOSU5HX0NPLkZZMjAxNAEAAADeeQIAAgAAAAQ5MTE4AQgAAAAFAAAAATEBAAAACjE4MjkxNTY0MjgDAAAAAzE2</t>
  </si>
  <si>
    <t>MAIAAAABNwQAAAABMAcAAAAJNy8zMS8yMDE5CAAAAAoxMi8zMS8yMDE0CQAAAAEw0LxdBCAW1widuSRXIBbXCCNDSVEuVFNFOjQ1MDMuSVFfQkVUQV81WVIuMjAwOC8wMy8zMQEAAACRWA0AAgAAABEwLjQ5MDEyNTIwMzE3ODEzNgB4fo4qIBbXCKutHF0gFtcII0NJUS5UU0U6NDU0MS5JUV9FQklUQV9NQVJHSU4uRlkyMDE2AQAAAA4OVwACAAAABjkuMzA0MwEIAAAABQAAAAExAQAAAAoxNzk3MTU2MjQxAwAAAAI3OQIAAAAENDQxOQQAAAABMAcAAAAJNy8zMS8yMDE5CAAAAAkzLzMxLzIwMTYJAAAAATCeze8AIBbXCB7I61cgFtcIG0NJUS5TV1g6Tk9WTi5JUV9OUFBFLkZZMjAwOQEAAABZ1gUAAgAAAAUxNDA3NQEIAAAABQAAAAExAQAAAAoxNDkxNzI4NDg2AwAAAAMxNjACAAAABDEwMDQEAAAAATAHAAAACTcvMzEvMjAxOQgAAAAKMTIvMzEvMjAwOQkAAAABMGdOWwQgFtcIllY6VyAW1wgfQ0lRLlRTRTo0NTIzLklRX0VCSVRfSU5ULkZZMjAxMAEAAAC8dQoAAgAAAAkxNC4zOTYzOTYBCAAAAAUAAAABMQEAAAAKMTQ3MzMzNTAzMQMAAAACNzkCAAAABDQxODkEAAAAATAHAAAACTcvMzEvMjAxOQgAAAAJMy8zMS8yMDEwCQAAAAEw5uhZACAW1wjuQg1YIBbXCCBDSVEuVFNFOjQ1MjMuSVFfT1RIRVJfUkVWLkZZMjAxMQEAAAC8dQoAAwAAAAAALg2CBiAW1wiYOM1WIBbXCCxDSVEuTlNFSTpTVU5QSEFSTUEu</t>
  </si>
  <si>
    <t>SVFfSU5WRVNUX0xPQU5TX0NGLkZZMjAxNQEAAACwJwIAAgAAAActNTMxMC42AQgAAAAFAAAAATEBAAAACjE4MDQ3OTAwODEDAAAAAjcyAgAAAAQyMDMyBAAAAAEwBwAAAAk3LzMxLzIwMTkIAAAACTMvMzEvMjAxNQkAAAABMOBzBAIgFtcIp5W3VyAW1wggQ0lRLlRTRTo0NTU1LklRX05JX01BUkdJTi5GWTIwMTIBAAAA5ZBEAAIAAAAHMTMuMzUxNAEIAAAABQAAAAExAQAAAAoxNTU0MzM3MDgyAwAAAAI3OQIAAAAENDA5NAQAAAABMAcAAAAJNy8zMS8yMDE5CAAAAAkzLzMxLzIwMTIJAAAAATCIG/AAIBbXCKSm8FcgFtcIK0NJUS5OWVNFOlBGRS5JUV9NSU5PUklUWV9JTlRFUkVTVF9DRi5GWTIwMDkBAAAA3nkCAAMAAAAAAAqIygQgFtcIW1gXVyAW1wgbQ0lRLlRTRTo0NTgxLklRX05QUEUuRlkyMDExAQAAAGpdDQACAAAABTkwMjQ5AQgAAAAFAAAAATEBAAAACjE0NjE2ODAxMDQDAAAAAjc5AgAAAAQxMDA0BAAAAAEwBwAAAAk3LzMxLzIwMTkIAAAACTMvMzEvMjAxMQkAAAABMLd7sAYgFtcIqrOoViAW1wgdQ0lRLlRTRTo0NTgxLklRX0NPTU1PTi5GWTIwMDgBAAAAal0NAAIAAAAFMjk4MDQBCAAAAAUAAAABMQEAAAAKMTA1ODkxNTA3OQMAAAACNzkCAAAABDExMDMEAAAAATAHAAAACTcvMzEvMjAxOQgAAAAJMy8zMS8yMDA4CQAAAAEw2QawBiAW1wj6LKBWIBbXCCZDSVEuVFNFOjQ1NTMuSVFfTFRfREVC</t>
  </si>
  <si>
    <t>VF9DQVBJVEFMLkZZMjAxNQEAAAAgzkQAAgAAAAcxOS41ODcyAQgAAAAFAAAAATEBAAAACjE3NDUyMTQyMjADAAAAAjc5AgAAAAQ0MTg3BAAAAAEwBwAAAAk3LzMxLzIwMTkIAAAACTMvMzEvMjAxNQkAAAABMN+DZQAgFtcIIhX6VyAW1wglQ0lRLk5ZU0U6VEVWQS5JUV9DT01NT05fSVNTVUVELkZZMjAwNwEAAABPswQAAgAAAAMyMTIBCAAAAAUAAAABMQEAAAAKMTMyNzAxMzMyNwMAAAADMTYwAgAAAAQyMTY5BAAAAAEwBwAAAAk3LzMxLzIwMTkIAAAACjEyLzMxLzIwMDcJAAAAATAXh/UCIBbXCPwff1cgFtcILkNJUS5UU0U6NDU4MS5JUV9UT1RBTF9ERUJUX0VCSVREQV9DQVBFWC5GWTIwMTMBAAAAal0NAAMAAAAAAN0eZgAgFtcIPe8HWCAW1wgpQ0lRLkVOWFRQQTpTQU4uSVFfQ0hBTkdFX0lOVkVOVE9SWS5GWTIwMTYBAAAAGnwKAAIAAAAELTMyNgEIAAAABQAAAAExAQAAAAoxOTQ4ODI4NDc3AwAAAAI1MAIAAAAEMjA5OQQAAAABMAcAAAAJNy8zMS8yMDE5CAAAAAoxMi8zMS8yMDE2CQAAAAEwqQdTAyAW1whpr3VXIBbXCB5DSVEuVFNFOjQ1NDEuSVFfU1RfREVCVC5GWTIwMTUBAAAADg5XAAIAAAAEMjc1MAEIAAAABQAAAAExAQAAAAoxNzQ0MTI4NTUxAwAAAAI3OQIAAAAEMTA0NgQAAAABMAcAAAAJNy8zMS8yMDE5CAAAAAkzLzMxLzIwMTUJAAAAATBQYsUKIBbXCOEPJVYgFtcILUNJUS5TV1g6Tk9W</t>
  </si>
  <si>
    <t>Ti5JUV9PVEhFUl9JTlZFU1RfQUNUX1NVUFBMLkZZMjAxMgEAAABZ1gUAAgAAAAQtMjkyAQgAAAAFAAAAATEBAAAACjE3MTczMTU0NzADAAAAAzE2MAIAAAAEMjA1MQQAAAABMAcAAAAJNy8zMS8yMDE5CAAAAAoxMi8zMS8yMDEyCQAAAAEw9qbgAyAW1wjmrkRXIBbXCB1DSVEuVFNFOjQ1NTMuSVFfUkRfRVhQLkZZMjAxOAEAAAAgzkQAAgAAAAQ3NzI1AQgAAAAFAAAAATEBAAAACjE4OTUwMDIwMjkDAAAAAjc5AgAAAAMxMDAEAAAAATAHAAAACTcvMzEvMjAxOQgAAAAJMy8zMS8yMDE4CQAAAAEw4pO4CCAW1wjkpnRWIBbXCCxDSVEuTlNFSTpTVU5QSEFSTUEuSVFfRUZGRUNUX1RBWF9SQVRFLkZZMjAxMQEAAACwJwIAAgAAAAY2LjMwNTQBCAAAAAUAAAABMQEAAAAKMTU3MDkzOTIxOAMAAAACNzICAAAABDQzNzYEAAAAATAHAAAACTcvMzEvMjAxOQgAAAAJMy8zMS8yMDExCQAAAAEwnJhIAiAW1wjwCapXIBbXCB5DSVEuVFNFOjQ1NTUuSVFfUEVOU0lPTi5GWTIwMTMBAAAA5ZBEAAIAAAADNjc2AQgAAAAFAAAAATEBAAAACjE2MjQwNTE3ODEDAAAAAjc5AgAAAAQxMjEzBAAAAAEwBwAAAAk3LzMxLzIwMTkIAAAACTMvMzEvMjAxMwkAAAABMHRSxAkgFtcIhDJDViAW1wgjQ0lRLkVOWFRQQTpTQU4uSVFfQ0FTSF9GSU5BTi5GWTIwMTgBAAAAGnwKAAIAAAAEMzkyOAEIAAAABQAAAAExAQAAAAoxOTQ4ODI4NDQ0</t>
  </si>
  <si>
    <t>AwAAAAI1MAIAAAAEMjAwNAQAAAABMAcAAAAJNy8zMS8yMDE5CAAAAAoxMi8zMS8yMDE4CQAAAAEwV2D1AiAW1wiZO3xXIBbXCCFDSVEuU1dYOk5PVk4uSVFfU0dBX01BUkdJTi5GWTIwMTYBAAAAWdYFAAIAAAAHMjguNTcyOAEIAAAABQAAAAExAQAAAAoxOTQzMjUwNzM3AwAAAAMxNjACAAAABDQzNzUEAAAAATAHAAAACTcvMzEvMjAxOQgAAAAKMTIvMzEvMjAxNgkAAAABMAY79P8fFtcIn+8qWCAW1wghQ0lRLlRTRTo0NTU1LklRX1RPVEFMX0xJQUIuRlkyMDEzAQAAAOWQRAACAAAABTY2MzY1AQgAAAAFAAAAATEBAAAACjE2MjQwNTE3ODEDAAAAAjc5AgAAAAQxMjc2BAAAAAEwBwAAAAk3LzMxLzIwMTkIAAAACTMvMzEvMjAxMwkAAAABMHRSxAkgFtcIhDJDViAW1wgqQ0lRLlRTRTo0NTUzLklRX0NVUlJFTlRfUE9SVF9MRUFTRVMuRlkyMDE5AQAAACDORAADAAAAAADWurgIIBbXCKw3eVYgFtcIHENJUS5UU0U6NDUwMy5JUV9EQV9DRi5GWTIwMTIBAAAAkVgNAAIAAAAFNjU1MDEBCAAAAAUAAAABMQEAAAAKMTYzOTUzMTUwNAMAAAACNzkCAAAABDIxNjAEAAAAATAHAAAACTcvMzEvMjAxOQgAAAAJMy8zMS8yMDEyCQAAAAEwigO7CCAW1wg6MolWIBbXCB5DSVEuU1dYOk5PVk4uSVFfUEVOU0lPTi5GWTIwMTABAAAAWdYFAAIAAAAEMzgzNQEIAAAABQAAAAExAQAAAAoxNTg1NzM0NjAxAwAAAAMxNjACAAAA</t>
  </si>
  <si>
    <t>BDEyMTMEAAAAATAHAAAACTcvMzEvMjAxOQgAAAAKMTIvMzEvMjAxMAkAAAABMGF1WwQgFtcIydU9VyAW1wgoQ0lRLlRTRTo0NTE5LklRX1BST1ZfQkFEX0RFQlRTX0NGLkZZMjAxNQEAAAAjdQoAAwAAAAAAy3xjBSAW1wgnrgVXIBbXCBlDSVEuVFNFOjQ1NTMuSVFfTkkuRlkyMDA1AQAAACDORAACAAAACDE5ODcuNzU2AQgAAAAFAAAAATEBAAAACTM4OTQ1MjcwMgMAAAACNzkCAAAAAjE1BAAAAAEwBwAAAAk3LzMxLzIwMTkIAAAACTMvMzEvMjAwNQkAAAABMAcpR/4fFtcIbqeDWCAW1wgsQ0lRLkVOWFRQQTpTQU4uSVFfQ1VSUkVOVF9QT1JUX0xFQVNFUy5GWTIwMTABAAAAGnwKAAIAAAABNgEIAAAABQAAAAExAQAAAAoxNTkxNDI3OTQwAwAAAAI1MAIAAAAEMTA5MAQAAAABMAcAAAAJNy8zMS8yMDE5CAAAAAoxMi8zMS8yMDEwCQAAAAEwZxhUAyAW1wj852FXIBbXCCBDSVEuVFNFOjQ1MjMuSVFfRElWRVNUX0NGLkZZMjAxOQEAAAC8dQoAAgAAAAQ1Njc4AQgAAAAFAAAAATEBAAAACjE5NjkxNTQ3MjADAAAAAjc5AgAAAAQyMDc3BAAAAAEwBwAAAAk3LzMxLzIwMTkIAAAACTMvMzEvMjAxOQkAAAABMBpsYgUgFtcIeHHqViAW1wgjQ0lRLk5ZU0U6UEZFLklRX0lOVEVSRVNUX0VYUC5GWTIwMTIBAAAA3nkCAAIAAAAFLTE1MjIBCAAAAAUAAAABMQEAAAAKMTcyMTE2OTk3NQMAAAADMTYwAgAAAAI4MgQAAAAB</t>
  </si>
  <si>
    <t>MAcAAAAJNy8zMS8yMDE5CAAAAAoxMi8zMS8yMDEyCQAAAAEw/G9dBCAW1wjmOHpYIBbXCC1DSVEuVFNFOjQ1ODEuSVFfQ0FTSF9DT05WRVJTSU9OLkZZMjAxMy4uLi5KUFkBAAAAal0NAAIAAAAIOTMuMTI5MDIBCAAAAAUAAAABMQEAAAAKMTYyNTQ1NzYyMQMAAAACNzkCAAAABDQxODQEAAAAATAHAAAACTcvMzEvMjAxOQgAAAAJMy8zMS8yMDEzCQAAAAEwswVU/x8W1wiSQ1NYIBbXCB1DSVEuU1dYOk5PVk4uSVFfR0FfRVhQLkZZMjAxNAEAAABZ1gUAAgAAAAQyNjE2AQgAAAAFAAAAATEBAAAACjE4MjU1MzkyMzEDAAAAAzE2MAIAAAAFMjE1NjIEAAAAATAHAAAACTcvMzEvMjAxOQgAAAAKMTIvMzEvMjAxNAkAAAABMOjN4AMgFtcIuvJIVyAW1wghQ0lRLlRTRTo0NTgxLklRX0NBU0hfVEFYRVMuRlkyMDE5AQAAAGpdDQACAAAABTE0OTI4AQgAAAAFAAAAATEBAAAACjE5NzAwNTEzNTYDAAAAAjc5AgAAAAQzMDUzBAAAAAEwBwAAAAk3LzMxLzIwMTkIAAAACTMvMzEvMjAxOQkAAAABMEiXgQYgFtcIS3vDViAW1wghQ0lRLlRTRTo0NTU1LklRX0lOQ19FUVVJVFkuRlkyMDE1AQAAAOWQRAADAAAAAABrecQJIBbXCBocb1ggFtcIJUNJUS5UU0U6NDUwMy5JUV9DQVNIX1NUX0lOVkVTVC5GWTIwMTcBAAAAkVgNAAIAAAAGMzQwOTIzAQgAAAAFAAAAATEBAAAACjE4NDc2NjcxODADAAAAAjc5AgAAAAQxMDAyBAAA</t>
  </si>
  <si>
    <t>AAEwBwAAAAk3LzMxLzIwMTkIAAAACTMvMzEvMjAxNwkAAAABMBZ4uwggFtcIjQyXViAW1wgpQ0lRLk5ZU0U6UEZFLklRX09USEVSX05PTl9PUEVSX0VYUC5GWTIwMTABAAAA3nkCAAIAAAADNzI2AQgAAAAFAAAAATEBAAAACjE1ODk5NDY4NTIDAAAAAzE2MAIAAAADMzcxBAAAAAEwBwAAAAk3LzMxLzIwMTkIAAAACjEyLzMxLzIwMTAJAAAAATC+Qzn+HxbXCDaceVggFtcIJkNJUS5UU0U6NDU1My5JUV9FRkZFQ1RfVEFYX1JBVEUuRlkyMDE3AQAAACDORAACAAAABzIyLjk1MTQBCAAAAAUAAAABMQEAAAAKMTg0ODY3MzQ5NQMAAAACNzkCAAAABDQzNzYEAAAAATAHAAAACTcvMzEvMjAxOQgAAAAJMy8zMS8yMDE3CQAAAAEw67y0CCAW1wjQX3JWIBbXCC1DSVEuTlNFSTpTVU5QSEFSTUEuSVFfREFZU19QQVlBQkxFX09VVC5GWTIwMTcBAAAAsCcCAAIAAAAJMTY3LjczODY3AQgAAAAFAAAAATEBAAAACjE5MDU0MDA1OTYDAAAAAjcyAgAAAAQ0MTgzBAAAAAEwBwAAAAk3LzMxLzIwMTkIAAAACTMvMzEvMjAxNwkAAAABMKb7Zf8fFtcImOpBWCAW1wgpQ0lRLk5ZU0U6VEVWQS5JUV9UT1RBTF9ERUJUX0VRVUlUWS5GWTIwMTMBAAAAT7MEAAIAAAAHNTMuODU2NgEIAAAABQAAAAExAQAAAAoxNzc1ODY1MTU1AwAAAAMxNjACAAAABDQwMzQEAAAAATAHAAAACTcvMzEvMjAxOQgAAAAKMTIvMzEvMjAxMwkAAAABMLGt</t>
  </si>
  <si>
    <t>Zf8fFtcIAKE4WCAW1wgcQ0lRLlNXWDpOT1ZOLklRX05JX0NGLkZZMjAxMQEAAABZ1gUAAgAAAAQ5MTEzAQgAAAAFAAAAATEBAAAACjE1ODU3MzQ2MTUDAAAAAzE2MAIAAAAEMjE1MAQAAAABMAcAAAAJNy8zMS8yMDE5CAAAAAoxMi8zMS8yMDExCQAAAAEwBIDgAyAW1wjgVkFXIBbXCCdDSVEuTllTRTpURVZBLklRX0NBU0hfQ09OVkVSU0lPTi5GWTIwMTMBAAAAT7MEAAIAAAAKMTY1LjIwMzAxNQEIAAAABQAAAAExAQAAAAoxNzc1ODY1MTU1AwAAAAMxNjACAAAABDQxODQEAAAAATAHAAAACTcvMzEvMjAxOQgAAAAKMTIvMzEvMjAxMwkAAAABMLGtZf8fFtcIAKE4WCAW1wgpQ0lRLlNXWDpOT1ZOLklRX0lOVkVTVF9TRUNVUklUWV9DRi5GWTIwMTUBAAAAWdYFAAIAAAAELTQzMQEIAAAABQAAAAExAQAAAAoxODcyMTE5Nzc1AwAAAAMxNjACAAAABDIwMjcEAAAAATAHAAAACTcvMzEvMjAxOQgAAAAKMTIvMzEvMjAxNQkAAAABMNv04AMgFtcI0oNNVyAW1wgmQ0lRLlRTRTo0NTU1LklRX0VYVFJBX0FDQ19JVEVNUy5GWTIwMTcBAAAA5ZBEAAMAAAAAADHIxAkgFtcIhP9NViAW1wggQ0lRLk5ZU0U6UEZFLklRX1RPVEFMX1JFVi5GWTIwMDEBAAAA3nkCAAIAAAAFMjkwMjQBCAAAAAUAAAABMQEAAAAGMjY2NDEyAwAAAAMxNjACAAAAAjI4BAAAAAEwBwAAAAk3LzMxLzIwMTkIAAAACjEyLzMxLzIwMDEJAAAAATDO</t>
  </si>
  <si>
    <t>SND9HxbXCATUiFggFtcIJENJUS5TV1g6Tk9WTi5JUV9DQVNIX0lOVEVSRVNULkZZMjAxNQEAAABZ1gUAAgAAAAM2NDYBCAAAAAUAAAABMQEAAAAKMTg3MjExOTc3NQMAAAADMTYwAgAAAAQzMDI4BAAAAAEwBwAAAAk3LzMxLzIwMTkIAAAACjEyLzMxLzIwMTUJAAAAATDb9OADIBbXCHbRTVcgFtcILENJUS5UU0U6NDUwMy5JUV9ORVRfREVCVF9FQklUREFfQ0FQRVguRlkyMDEyAQAAAJFYDQADAAAAAk5NAQgAAAAFAAAAATEBAAAACjE2Mzk1MzE1MDQDAAAAAjc5AgAAAAUyMzMxNAQAAAABMAcAAAAJNy8zMS8yMDE5CAAAAAkzLzMxLzIwMTIJAAAAATBa0WUAIBbXCICQ/1cgFtcIJ0NJUS5UU0U6NDUwMy5JUV9DSEFOR0VfSU5WRU5UT1JZLkZZMjAxNgEAAACRWA0AAgAAAAYtMTE4NzMBCAAAAAUAAAABMQEAAAAKMTc5NzIxODU1MgMAAAACNzkCAAAABDIwOTkEAAAAATAHAAAACTcvMzEvMjAxOQgAAAAJMy8zMS8yMDE2CQAAAAEwFni7CCAW1wj6N5VWIBbXCCVDSVEuVFNFOjQ1ODEuSVFfU1RfREVCVF9SRVBBSUQuRlkyMDExAQAAAGpdDQACAAAABC0yNzUBCAAAAAUAAAABMQEAAAAKMTQ2MTY4MDEwNAMAAAACNzkCAAAABDIwNDQEAAAAATAHAAAACTcvMzEvMjAxOQgAAAAJMy8zMS8yMDExCQAAAAEwraKwBiAW1wg0OKpWIBbXCCRDSVEuTlNFSTpTVU5QSEFSTUEuSVFfWl9TQ09SRS5GWTIwMTgBAAAAsCcC</t>
  </si>
  <si>
    <t>AAIAAAAINS4xNjIxMDgBCAAAAAUAAAABMQEAAAAKMTkwNTQwMDYwNwMAAAACNzICAAAABjEwMDEyMwQAAAABMAcAAAAJNy8zMS8yMDE5CAAAAAkzLzMxLzIwMTgJAAAAATCm+2X/HxbXCDqtQlggFtcIJUNJUS5OWVNFOlBGRS5JUV9HQUlOX0lOVkVTVF9DRi5GWTIwMTYBAAAA3nkCAAMAAAAAALsKXgQgFtcIXH0sVyAW1wgeQ0lRLkVOWFRQQTpTQU4uSVFfTklfQ0YuRlkyMDEzAQAAABp8CgACAAAABDM3MTYBCAAAAAUAAAABMQEAAAAKMTc3OTIyMTQ3OAMAAAACNTACAAAABDIxNTAEAAAAATAHAAAACTcvMzEvMjAxOQgAAAAKMTIvMzEvMjAxMwkAAAABML65UgMgFtcIF0FsVyAW1wgmQ0lRLlRTRTo0NTIzLklRX1NBTEVTX01BUktFVElORy5GWTIwMTEBAAAAvHUKAAMAAAAAAC4NggYgFtcIYfvNViAW1wgnQ0lRLlRTRTo0NTUzLklRX0RBWVNfUEFZQUJMRV9PVVQuRlkyMDA4AQAAACDORAACAAAACjEzMC4yMTEwODgBCAAAAAUAAAABMQEAAAAKMTA2Mjc0NDczMAMAAAACNzkCAAAABDQxODMEAAAAATAHAAAACTcvMzEvMjAxOQgAAAAJMy8zMS8yMDA4CQAAAAEwfELwACAW1whorPVXIBbXCB9DSVEuTllTRTpQRkUuSVFfRUJUX0VYQ0wuRlkyMDE3AQAAAN55AgACAAAABTE0OTM4AQgAAAAFAAAAATEBAAAACjE5NDc4NTU3NzgDAAAAAzE2MAIAAAABNAQAAAABMAcAAAAJNy8zMS8yMDE5CAAAAAoxMi8zMS8y</t>
  </si>
  <si>
    <t>MDE3CQAAAAEwuwpeBCAW1wg0jS1XIBbXCCpDSVEuVFNFOjQ1MTkuSVFfVEVWX0VCSVREQS4yMDAwLjIwMTUvMDMvMzEBAAAAI3UKAAIAAAAJMjAuMjIzNTk1AQcAAAAFAAAAATEBAAAACjE3MTY2NTg1ODEDAAAAATACAAAABjEwMDAzMAQAAAABMAcAAAAJMy8zMS8yMDE1CAAAAAkzLzMxLzIwMTVdS4QrIBbXCAgWE10gFtcIJUNJUS5UU0U6NDU0MS5JUV9ESUxVVF9FUFNfSU5DTC5GWTIwMTUBAAAADg5XAAIAAAAKMTEwLjEzOTk5OQEIAAAABQAAAAExAQAAAAoxNzQ0MTI4NTUxAwAAAAI3OQIAAAABOAQAAAABMAcAAAAJNy8zMS8yMDE5CAAAAAkzLzMxLzIwMTUJAAAAATBQYsUKIBbXCOhMJFYgFtcIKENJUS5UU0U6NDU0MS5JUV9QUk9WX0JBRF9ERUJUU19DRi5GWTIwMTUBAAAADg5XAAMAAAAAAFBixQogFtcIdtIlViAW1wgnQ0lRLkVOWFRQQTpTQU4uSVFfQkFTSUNfRVBTX0VYQ0wuRlkyMDA5AQAAABp8CgACAAAACDQuMDMxNzAyAQgAAAAFAAAAATEBAAAACjE1MjY3MjIxNjADAAAAAjUwAgAAAAQzMDY0BAAAAAEwBwAAAAk3LzMxLzIwMTkIAAAACjEyLzMxLzIwMDkJAAAAATCGylMDIBbXCPDxXVcgFtcIJUNJUS5TV1g6Tk9WTi5JUV9DQVNIX1NUX0lOVkVTVC5GWTIwMTMBAAAAWdYFAAIAAAAEOTEwMQEIAAAABQAAAAExAQAAAAoxNzE3MzE1ODUwAwAAAAMxNjACAAAABDEwMDIEAAAAATAHAAAACTcv</t>
  </si>
  <si>
    <t>MzEvMjAxOQgAAAAKMTIvMzEvMjAxMwkAAAABMPam4AMgFtcIgjVGVyAW1wgjQ0lRLlRTRTo0NTE5LklRX0VCSVRBX01BUkdJTi5GWTIwMDkBAAAAI3UKAAIAAAAHMTkuMjU5NAEIAAAABQAAAAExAQAAAAoxNTQxNzE1MDAwAwAAAAI3OQIAAAAENDQxOQQAAAABMAcAAAAJNy8zMS8yMDE5CAAAAAoxMi8zMS8yMDA5CQAAAAEw4w5aACAW1wh5FRZYIBbXCCRDSVEuTlNFSTpTVU5QSEFSTUEuSVFfU1RfREVCVC5GWTIwMTMBAAAAsCcCAAIAAAAFODUzLjUBCAAAAAUAAAABMQEAAAAKMTY5NjQ2ODQ0MgMAAAACNzICAAAABDEwNDYEAAAAATAHAAAACTcvMzEvMjAxOQgAAAAJMy8zMS8yMDEzCQAAAAEwJCYEAiAW1wg7lbBXIBbXCCJDSVEuRU5YVFBBOlNBTi5JUV9ESVZfU0hBUkUuRlkyMDE0AQAAABp8CgACAAAABDIuODUBCAAAAAUAAAABMQEAAAAKMTgzMDM5NTcxMAMAAAACNTACAAAABDMwNTgEAAAAATAHAAAACTcvMzEvMjAxOQgAAAAKMTIvMzEvMjAxNAkAAAABML65UgMgFtcIiextVyAW1wgZQ0lRLlRTRTo0NTIzLklRX1JFLkZZMjAxOQEAAAC8dQoAAgAAAAY0Mzg0ODkBCAAAAAUAAAABMQEAAAAKMTk2OTE1NDcyMAMAAAACNzkCAAAABDEyMjIEAAAAATAHAAAACTcvMzEvMjAxOQgAAAAJMy8zMS8yMDE5CQAAAAEwGmxiBSAW1wjlhulWIBbXCCFDSVEuTlNFSTpTVU5QSEFSTUEuSVFfRUJJVC5GWTIwMDkB</t>
  </si>
  <si>
    <t>AAAAsCcCAAIAAAAHMTc1ODkuNQEIAAAABQAAAAExAQAAAAoxMzk0NjM0MTI3AwAAAAI3MgIAAAADNDAwBAAAAAEwBwAAAAk3LzMxLzIwMTkIAAAACTMvMzEvMjAwOQkAAAABMMtKSAIgFtcInfOjVyAW1wgpQ0lRLlRTRTo0NTUzLklRX0NPTU1PTl9QUkVGX0RJVl9DRi5GWTIwMDkBAAAAIM5EAAMAAAAAANfzwgkgFtcIiZxcViAW1wglQ0lRLlRTRTo0NTgxLklRX1BST1ZfQkFEX0RFQlRTLkZZMjAxNgEAAABqXQ0AAwAAAAAANuaBBiAW1wizALdWIBbXCCpDSVEuVFNFOjQ1MDMuSVFfSU5URVJFU1RfSU5WRVNUX0lOQy5GWTIwMTkBAAAAkVgNAAIAAAAEMjc3MAEIAAAABQAAAAExAQAAAAoxOTY4OTk3OTU1AwAAAAI3OQIAAAACNjUEAAAAATAHAAAACTcvMzEvMjAxOQgAAAAJMy8zMS8yMDE5CQAAAAEw5d+vBiAW1wiQyXdYIBbXCChDSVEuVFNFOjQ1NDEuSVFfVE9UQUxfREVCVC5GWTIwMTkuLi4uSlBZAQAAAA4OVwACAAAABjEzMDY5OAEIAAAABQAAAAExAQAAAAoxOTY5MzA0MjY0AwAAAAI3OQIAAAAENDE3MwQAAAABMAcAAAAJNy8zMS8yMDE5CAAAAAkzLzMxLzIwMTkJAAAAATC73lP/HxbXCIQ3UFggFtcIJkNJUS5OWVNFOlRFVkEuSVFfUFJPVl9CQURfREVCVFMuRlkyMDEzAQAAAE+zBAADAAAAAACVI04CIBbXCI9XjlcgFtcIMUNJUS5FTlhUUEE6U0FOLklRX09USEVSX05PTl9PUEVSX0VYUF9TVVBQ</t>
  </si>
  <si>
    <t>TC5GWTIwMTQBAAAAGnwKAAIAAAADLTk2AQgAAAAFAAAAATEBAAAACjE4MzAzOTU3MTADAAAAAjUwAgAAAAI4NQQAAAABMAcAAAAJNy8zMS8yMDE5CAAAAAoxMi8zMS8yMDE0CQAAAAEwvrlSAyAW1wjJeG1XIBbXCClDSVEuVFNFOjQ1MDMuSVFfREVCVF9FUVVJVl9ORVRfUEJPLkZZMjAxNQEAAACRWA0AAgAAAAUyNzUxNQEIAAAABQAAAAExAQAAAAoxNzQzNTE5MzA5AwAAAAI3OQIAAAAFMjE2NzkEAAAAATAHAAAACTcvMzEvMjAxOQgAAAAJMy8zMS8yMDE1CQAAAAEwzFG7CCAW1wjOuJFWIBbXCCZDSVEuVFNFOjQ1NTMuSVFfUEVSSU9ETEVOR1RIX0lTLkZZMjAxMAEAAAAgzkQAAQAAAAIxMgDGGsMJIBbXCJ/NX1YgFtcIG0NJUS5UU0U6NDUxOS5JUV9HUFBFLkZZMjAxMQEAAAAjdQoAAgAAAAYyNTk0MDcBCAAAAAUAAAABMQEAAAAKMTU0MTcxNTA1MwMAAAACNzkCAAAABDExNjkEAAAAATAHAAAACTcvMzEvMjAxOQgAAAAKMTIvMzEvMjAxMQkAAAABMOIuYwUgFtcI+fz3ViAW1wgmQ0lRLlRTRTo0NTU1LklRX0VGRkVDVF9UQVhfUkFURS5GWTIwMTUBAAAA5ZBEAAIAAAAHMzAuNzYzMQEIAAAABQAAAAExAQAAAAoxNzQ1MjE0MjQxAwAAAAI3OQIAAAAENDM3NgQAAAABMAcAAAAJNy8zMS8yMDE5CAAAAAkzLzMxLzIwMTUJAAAAATBrecQJIBbXCBRfSFYgFtcIIkNJUS5OU0VJOlNVTlBIQVJNQS5JUV9EQV9D</t>
  </si>
  <si>
    <t>Ri5GWTIwMDgBAAAAsCcCAAIAAAAFOTU1LjEBCAAAAAUAAAABMQEAAAAKMTExNzkzNzY3MgMAAAACNzICAAAABDIxNjAEAAAAATAHAAAACTcvMzEvMjAxOQgAAAAJMy8zMS8yMDA4CQAAAAEwy0pIAiAW1whUIKJXIBbXCChDSVEuVFNFOjQ1NDEuSVFfVE9UQUxfRElWX1BBSURfQ0YuRlkyMDE3AQAAAA4OVwACAAAABS0xODUzAQgAAAAFAAAAATEBAAAACjE4NDc1Njg3OTgDAAAAAjc5AgAAAAQyMDIyBAAAAAEwBwAAAAk3LzMxLzIwMTkIAAAACTMvMzEvMjAxNwkAAAABMEGJxQogFtcIlF4sViAW1wghQ0lRLlRTRTo0NTU1LklRX1NHQV9NQVJHSU4uRlkyMDA4AQAAAOWQRAACAAAABzI2LjI0MzIBCAAAAAUAAAABMQEAAAAKMTA2Mjc0Mjk1MgMAAAACNzkCAAAABDQzNzUEAAAAATAHAAAACTcvMzEvMjAxOQgAAAAJMy8zMS8yMDA4CQAAAAEwlPTvACAW1wiLN+5XIBbXCCVDSVEuRU5YVFBBOlNBTi5JUV9PVEhFUl9FUVVJVFkuRlkyMDE1AQAAABp8CgACAAAABDM3MjYBCAAAAAUAAAABMQEAAAAKMTg3Nzg5MDM0OAMAAAACNTACAAAABDEwMjgEAAAAATAHAAAACTcvMzEvMjAxOQgAAAAKMTIvMzEvMjAxNQkAAAABMMzgUgMgFtcIaghyVyAW1wgmQ0lRLlRTRTo0NTU1LklRX0NVU1RPTV9CRVRBLjIwMDgvMDMvMzEBAAAA5ZBEAAIAAAASMC4wMzQwMTM2NzExMjc0MjQ1AIFXjiogFtcI6NgaXSAW1wgkQ0lRLlRT</t>
  </si>
  <si>
    <t>RTo0NTIzLklRX0lNUEFJUk1FTlRfR1cuRlkyMDA5AQAAALx1CgADAAAAAABjv4EGIBbXCCKXx1YgFtcILkNJUS5OU0VJOlNVTlBIQVJNQS5JUV9NSU5PUklUWV9JTlRFUkVTVC5GWTIwMTgBAAAAsCcCAAIAAAAHMzg4NDEuNgEIAAAABQAAAAExAQAAAAoxOTA1NDAwNjA3AwAAAAI3MgIAAAAEMTA1MgQAAAABMAcAAAAJNy8zMS8yMDE5CAAAAAkzLzMxLzIwMTgJAAAAATDCwQQCIBbXCCrNv1cgFtcIGUNJUS5OWVNFOlBGRS5JUV9CRVRBXzFZUi4BAAAA3nkCAAIAAAARMC43NDIzNTAyODE3OTgzMjgA8b/fWyAW1wjxv99bIBbXCCdDSVEuVFNFOjQ1MDMuSVFfQ0ZPX0NVUlJFTlRfTElBQi5GWTIwMDkBAAAAkVgNAAIAAAAIMC42OTc1NDUBCAAAAAUAAAABMQEAAAAKMTM4MDUyODQ4MQMAAAACNzkCAAAABDQxODUEAAAAATAHAAAACTcvMzEvMjAxOQgAAAAJMy8zMS8yMDA5CQAAAAEwAaplACAW1whClv1XIBbXCCVDSVEuVFNFOjQ1ODEuSVFfQkFTSUNfRVBTX0VYQ0wuRlkyMDE5AQAAAGpdDQACAAAACjYwOC43OTc1MTQBCAAAAAUAAAABMQEAAAAKMTk3MDA1MTM1NgMAAAACNzkCAAAABDMwNjQEAAAAATAHAAAACTcvMzEvMjAxOQgAAAAJMy8zMS8yMDE5CQAAAAEwSJeBBiAW1wjqMsFWIBbXCBtDSVEuVFNFOjQ1NDEuSVFfQ09HUy5GWTIwMTEBAAAADg5XAAIAAAAFNDY0MzYBCAAAAAUAAAABMQEAAAAKMTUz</t>
  </si>
  <si>
    <t>MDIwOTk5NAMAAAACNzkCAAAAAjM0BAAAAAEwBwAAAAk3LzMxLzIwMTkIAAAACjExLzMwLzIwMTEJAAAAATAmgrEKIBbXCCooZFggFtcIJkNJUS5UU0U6NDUwMy5JUV9QRVJJT0RMRU5HVEhfSVMuRlkyMDE1AQAAAJFYDQABAAAAAjEyABZ4uwggFtcIBMqSViAW1wgmQ0lRLlNXWDpOT1ZOLklRX0VGRkVDVF9UQVhfUkFURS5GWTIwMTABAAAAWdYFAAIAAAAHMTQuODA5NAEIAAAABQAAAAExAQAAAAoxNTg1NzM0NjAxAwAAAAMxNjACAAAABDQzNzYEAAAAATAHAAAACTcvMzEvMjAxOQgAAAAKMTIvMzEvMjAxMAkAAAABMGF1WwQgFtcI8uw8VyAW1wgqQ0lRLk5TRUk6U1VOUEhBUk1BLklRX0VCSVREQS5GWTIwMTMuLi4uSlBZAQAAALAnAgACAAAADDkwNzU4LjkwNzk3NQEIAAAABQAAAAExAQAAAAoxNjk2NDY4NDQyAwAAAAI3OQIAAAAENDA1MQQAAAABMAcAAAAJNy8zMS8yMDE5CAAAAAkzLzMxLzIwMTMJAAAAATDKt1P/HxbXCEt6TVggFtcIKENJUS5OWVNFOlBGRS5JUV9UT1RBTF9ERUJUX0lTU1VFRC5GWTIwMTgBAAAA3nkCAAIAAAAEODY4NQEIAAAABQAAAAExAQAAAAoxOTQ3ODU1NzgxAwAAAAMxNjACAAAABDIxNjEEAAAAATAHAAAACTcvMzEvMjAxOQgAAAAKMTIvMzEvMjAxOAkAAAABMHoAWwQgFtcIxOAyVyAW1wgiQ0lRLlRTRTo0NTE5LklRX1NBTEVfUFBFX0NGLkZZMjAwOQEAAAAjdQoAAgAAAAMz</t>
  </si>
  <si>
    <t>MzABCAAAAAUAAAABMQEAAAAKMTU0MTcxNTAwMAMAAAACNzkCAAAABDIwNDIEAAAAATAHAAAACTcvMzEvMjAxOQgAAAAKMTIvMzEvMjAwOQkAAAABMAO6YgUgFtcIT/byViAW1wgoQ0lRLlRTRTo0NTUzLklRX1RPVEFMX0RFQlRfSVNTVUVELkZZMjAxMwEAAAAgzkQAAgAAAAQ2NjAwAQgAAAAFAAAAATEBAAAACjE2MjY0MDMzNDUDAAAAAjc5AgAAAAQyMTYxBAAAAAEwBwAAAAk3LzMxLzIwMTkIAAAACTMvMzEvMjAxMwkAAAABMAxItAggFtcIVlNoViAW1wgiQ0lRLk5ZU0U6UEZFLklRX0xFVkVSRURfRkNGLkZZMjAwNwEAAADeeQIAAgAAAAc2NzQzLjc1AQgAAAAFAAAAATEBAAAACjEzMzI3MDM5MjkDAAAAAzE2MAIAAAAENDQyMgQAAAABMAcAAAAJNy8zMS8yMDE5CAAAAAoxMi8zMS8yMDA3CQAAAAEw4GDKBCAW1whf2xFXIBbXCBpDSVEuTllTRTpQRkUuSVFfRUJULkZZMjAxNQEAAADeeQIAAgAAAAQ4OTY1AQgAAAAFAAAAATEBAAAACjE4NzU2MjQ4NDUDAAAAAzE2MAIAAAADMTM5BAAAAAEwBwAAAAk3LzMxLzIwMTkIAAAACjEyLzMxLzIwMTUJAAAAATDH410EIBbXCKzFJ1cgFtcIIENJUS5UU0U6NDUwMy5JUV9UT1RBTF9SRVYuRlkyMDE5AQAAAJFYDQACAAAABzEzMDYzNDgBCAAAAAUAAAABMQEAAAAKMTk2ODk5Nzk1NQMAAAACNzkCAAAAAjI4BAAAAAEwBwAAAAk3LzMxLzIwMTkIAAAACTMvMzEvMjAx</t>
  </si>
  <si>
    <t>OQkAAAABMOXfrwYgFtcI8QaFWCAW1wghQ0lRLk5TRUk6U1VOUEhBUk1BLklRX0dQUEUuRlkyMDE3AQAAALAnAgACAAAACDE0OTY0MS44AQgAAAAFAAAAATEBAAAACjE5MDU0MDA1OTYDAAAAAjcyAgAAAAQxMTY5BAAAAAEwBwAAAAk3LzMxLzIwMTkIAAAACTMvMzEvMjAxNwkAAAABMMuaBAIgFtcIMCa8VyAW1wgrQ0lRLlRTRTo0NTQxLklRX05JX0FWQUlMX0VYQ0xfTUFSR0lOLkZZMjAxMAEAAAAODlcAAgAAAAY2LjAwNjkBCAAAAAUAAAABMQEAAAAKMTQzNDM3NTEyMwMAAAACNzkCAAAABDQxODIEAAAAATAHAAAACTcvMzEvMjAxOQgAAAAKMTEvMzAvMjAxMAkAAAABMK2m7wAgFtcIFEfoVyAW1wgtQ0lRLlRTRTo0NTIzLklRX0RFRl9UQVhfQVNTRVRTX0NVUlJFTlQuRlkyMDA4AQAAALx1CgACAAAABTM1Mzk5AQgAAAAFAAAAATEBAAAACjEzMzY1NTg5NTQDAAAAAjc5AgAAAAQxMTE3BAAAAAEwBwAAAAk3LzMxLzIwMTkIAAAACTMvMzEvMjAwOAkAAAABMGO/gQYgFtcI1wDFViAW1wguQ0lRLlRTRTo0NTE5LklRX1RPVEFMX0RFQlRfRUJJVERBX0NBUEVYLkZZMjAxNwEAAAAjdQoAAgAAAAgwLjAwNDA3OAEIAAAABQAAAAExAQAAAAoxODgxMjgxMTg0AwAAAAI3OQIAAAAFMjMzMTMEAAAAATAHAAAACTcvMzEvMjAxOQgAAAAKMTIvMzEvMjAxNwkAAAABMLRcWgAgFtcIm8ccWCAW1wgoQ0lRLk5ZU0U6UEZF</t>
  </si>
  <si>
    <t>LklRX1RPVEFMX0RFQlRfRVFVSVRZLkZZMjAxMgEAAADeeQIAAgAAAAc0NS45MDM0AQgAAAAFAAAAATEBAAAACjE3MjExNjk5NzUDAAAAAzE2MAIAAAAENDAzNAQAAAABMAcAAAAJNy8zMS8yMDE5CAAAAAoxMi8zMS8yMDEyCQAAAAEwH+3z/x8W1whzCiFYIBbXCChDSVEuVFNFOjQ1MjMuSVFfRklYRURfQVNTRVRfVFVSTlMuRlkyMDE2AQAAALx1CgACAAAACDQuNjEzMDMxAQgAAAAFAAAAATEBAAAACjE3OTcxNTYxODgDAAAAAjc5AgAAAAQ0MDY2BAAAAAEwBwAAAAk3LzMxLzIwMTkIAAAACTMvMzEvMjAxNgkAAAABMOMOWgAgFtcI6+gQWCAW1wggQ0lRLkVOWFRQQTpTQU4uSVFfWl9TQ09SRS5GWTIwMTUBAAAAGnwKAAMAAAAAAP9h9P8fFtcIzIoyWCAW1wglQ0lRLk5TRUk6U1VOUEhBUk1BLklRX0RBX1NVUFBMLkZZMjAxNQEAAACwJwIAAgAAAAcxMTkyMy42AQgAAAAFAAAAATEBAAAACjE4MDQ3OTAwODEDAAAAAjcyAgAAAAI0MQQAAAABMAcAAAAJNy8zMS8yMDE5CAAAAAkzLzMxLzIwMTUJAAAAATDgcwQCIBbXCP5LtVcgFtcIKUNJUS5OWVNFOlRFVkEuSVFfTUlOT1JJVFlfSU5URVJFU1QuRlkyMDEwAQAAAE+zBAACAAAAAjU1AQgAAAAFAAAAATEBAAAACjE1ODc1NTc0NzQDAAAAAzE2MAIAAAAEMTA1MgQAAAABMAcAAAAJNy8zMS8yMDE5CAAAAAoxMi8zMS8yMDEwCQAAAAEw6qj3AiAW1wim4oZXIBbX</t>
  </si>
  <si>
    <t>CClDSVEuTlNFSTpTVU5QSEFSTUEuSVFfVE9UQUxfQVNTRVRTLkZZMjAxNwEAAACwJwIAAgAAAAg2MTQxMDIuNAEIAAAABQAAAAExAQAAAAoxOTA1NDAwNTk2AwAAAAI3MgIAAAAEMTAwNwQAAAABMAcAAAAJNy8zMS8yMDE5CAAAAAkzLzMxLzIwMTcJAAAAATDLmgQCIBbXCPhMvFcgFtcIIENJUS5UU0U6NDUwMy5JUV9ESVZfU0hBUkUuRlkyMDA5AQAAAJFYDQACAAAAAjI0AQgAAAAFAAAAATEBAAAACjEzODA1Mjg0ODEDAAAAAjc5AgAAAAQzMDU4BAAAAAEwBwAAAAk3LzMxLzIwMTkIAAAACTMvMzEvMjAwOQkAAAABMMIIuQggFtcICYx+ViAW1wgZQ0lRLlRTRTo0NTUzLklRX0dXLkZZMjAxMQEAAAAgzkQAAwAAAAAAxhrDCSAW1wgcLWFWIBbXCCJDSVEuTllTRTpURVZBLklRX0NBU0hfVEFYRVMuRlkyMDEwAQAAAE+zBAACAAAAAzM1NAEIAAAABQAAAAExAQAAAAoxNTg3NTU3NDc0AwAAAAMxNjACAAAABDMwNTMEAAAAATAHAAAACTcvMzEvMjAxOQgAAAAKMTIvMzEvMjAxMAkAAAABMOqo9wIgFtcImhqIVyAW1wggQ0lRLlNXWDpOT1ZOLklRX05JX01BUkdJTi5GWTIwMTQBAAAAWdYFAAIAAAAHMTkuMDM2NAEIAAAABQAAAAExAQAAAAoxODI1NTM5MjMxAwAAAAMxNjACAAAABDQwOTQEAAAAATAHAAAACTcvMzEvMjAxOQgAAAAKMTIvMzEvMjAxNAkAAAABMAY79P8fFtcIX7gpWCAW1wggQ0lRLkVOWFRQQTpT</t>
  </si>
  <si>
    <t>QU4uSVFfUkFXX0lOVi5GWTIwMTIBAAAAGnwKAAIAAAADOTY5AQgAAAAFAAAAATEBAAAACjE3MjMwMTY5MzQDAAAAAjUwAgAAAAQzMTcxBAAAAAEwBwAAAAk3LzMxLzIwMTkIAAAACjEyLzMxLzIwMTIJAAAAATALk1IDIBbXCPTmaFcgFtcIKUNJUS5OU0VJOlNVTlBIQVJNQS5JUV9HUk9TU19NQVJHSU4uRlkyMDEzAQAAALAnAgACAAAABzc0LjQ5NjIBCAAAAAUAAAABMQEAAAAKMTY5NjQ2ODQ0MgMAAAACNzICAAAABDQwNzQEAAAAATAHAAAACTcvMzEvMjAxOQgAAAAJMy8zMS8yMDEzCQAAAAEwp9Rl/x8W1whJLT9YIBbXCCBDSVEuVFNFOjQ1MjMuSVFfTFRfSU5WRVNULkZZMjAxNgEAAAC8dQoAAgAAAAU1MDk2MwEIAAAABQAAAAExAQAAAAoxNzk3MTU2MTg4AwAAAAI3OQIAAAAEMTA1NAQAAAABMAcAAAAJNy8zMS8yMDE5CAAAAAkzLzMxLzIwMTYJAAAAATCub7MFIBbXCEA/4FYgFtcII0NJUS5OWVNFOlBGRS5JUV9CRVRBXzFZUi4yMDA3LzEyLzMxAQAAAN55AgACAAAAEDEuMDU3NDQ1MTQxMTA4NjYAdKWOKiAW1wiEjCFdIBbXCChDSVEuVFNFOjQ1NDEuSVFfUFJPVl9CQURfREVCVFNfQ0YuRlkyMDEzAQAAAA4OVwADAAAAAABLO8UKIBbXCDm9H1YgFtcIKkNJUS5UU0U6NDUwMy5JUV9URVZfRUJJVERBLjIwMDAuMjAxMS8xMS8zMAEAAACRWA0AAgAAAAg1LjI2OTc3MwEHAAAABQAAAAExAQAAAAoxNDgw</t>
  </si>
  <si>
    <t>ODUyNjAzAwAAAAEwAgAAAAYxMDAwMzAEAAAAATAHAAAACjExLzMwLzIwMTEIAAAACjExLzMwLzIwMTGK9PkqIBbXCGheFV0gFtcII0NJUS5TV1g6Tk9WTi5JUV9UT1RBTF9FUVVJVFkuRlkyMDEzAQAAAFnWBQACAAAABTc0NDcyAQgAAAAFAAAAATEBAAAACjE3MTczMTU4NTADAAAAAzE2MAIAAAAEMTI3NQQAAAABMAcAAAAJNy8zMS8yMDE5CAAAAAoxMi8zMS8yMDEzCQAAAAEw9qbgAyAW1whU0UZXIBbXCC1DSVEuTlNFSTpTVU5QSEFSTUEuSVFfTUFSS0VUQ0FQLjIwMTgvMy8zMS5KUFkBAAAAsCcCAAIAAAAOMTkzODcwOC4yNjg4MjcBBgAAAAUAAAABMQEAAAAKMTg3NDE2NzE0OAMAAAACNzkCAAAABjEwMDA1NAQAAAABMAcAAAAJMy8zMS8yMDE4eH2lKiAW1wiYdKhoIBbXCCBDSVEuVFNFOjQ1NDEuSVFfTUFDSElORVJZLkZZMjAxOAEAAAAODlcAAwAAAAAA1czCCSAW1wgnpy5WIBbXCCVDSVEuVFNFOjQ1MjMuSVFfTFRfREVCVF9FUVVJVFkuRlkyMDE1AQAAALx1CgACAAAABzM0LjE5MDEBCAAAAAUAAAABMQEAAAAKMTc0Mzg1OTM4OAMAAAACNzkCAAAABDQwODUEAAAAATAHAAAACTcvMzEvMjAxOQgAAAAJMy8zMS8yMDE1CQAAAAEw4w5aACAW1wj7JhBYIBbXCChDSVEuU1dYOk5PVk4uSVFfTUlOT1JJVFlfSU5URVJFU1QuRlkyMDA3AQAAAFnWBQACAAAAAzE3MwEIAAAABQAAAAExAQAAAAoxMzE3MDY4</t>
  </si>
  <si>
    <t>MjQ2AwAAAAMxNjACAAAABDEwNTIEAAAAATAHAAAACTcvMzEvMjAxOQgAAAAKMTIvMzEvMjAwNwkAAAABMIQmWwQgFtcIBwM1VyAW1wgmQ0lRLlRTRTo0NTgxLklRX0RFRl9UQVhfTElBQl9MVC5GWTIwMTcBAAAAal0NAAIAAAAFMTYxMzABCAAAAAUAAAABMQEAAAAKMTg0ODg3OTU2MQMAAAACNzkCAAAABDEwMjcEAAAAATAHAAAACTcvMzEvMjAxOQgAAAAJMy8zMS8yMDE3CQAAAAEwLg2CBiAW1wizHbtWIBbXCChDSVEuVFNFOjQ1MTkuSVFfVE9UQUxfREVCVF9JU1NVRUQuRlkyMDEwAQAAACN1CgADAAAAAAD04GIFIBbXCEl29lYgFtcIKkNJUS5OU0VJOlNVTlBIQVJNQS5JUV9QRVJJT0REQVRFX0lTLkZZMjAxNgEAAACwJwIABQAAAAoyMDE2LzAzLzMxAOBzBAIgFtcI6/O4VyAW1wghQ0lRLlRTRTo0NTgxLklRX1NHQV9NQVJHSU4uRlkyMDA5AQAAAGpdDQACAAAABjM4Ljg2OQEIAAAABQAAAAExAQAAAAoxNDYwOTE5NzAzAwAAAAI3OQIAAAAENDM3NQQAAAABMAcAAAAJNy8zMS8yMDE5CAAAAAkzLzMxLzIwMDkJAAAAATDq92UAIBbXCDm8BFggFtcIIkNJUS5UU0U6NDU4MS5JUV9BU1NFVF9UVVJOUy5GWTIwMTQBAAAAal0NAAIAAAAIMC40MjEzNDMBCAAAAAUAAAABMQEAAAAKMTc2MDQ1Nzc5MwMAAAACNzkCAAAABDQxNzcEAAAAATAHAAAACTcvMzEvMjAxOQgAAAAJMy8zMS8yMDE0CQAAAAEw3R5mACAW</t>
  </si>
  <si>
    <t>1whOFQhYIBbXCDVDSVEuRU5YVFBBOlNBTi5JUV9DSEFOR0VfT1RIRVJfTkVUX09QRVJfQVNTRVRTLkZZMjAwOQEAAAAafAoAAgAAAAM0MDYBCAAAAAUAAAABMQEAAAAKMTUyNjcyMjE2MAMAAAACNTACAAAABDIwNDUEAAAAATAHAAAACTcvMzEvMjAxOQgAAAAKMTIvMzEvMjAwOQkAAAABMHHxUwMgFtcI1p5fVyAW1wgpQ0lRLlRTRTo0NTIzLklRX1RPVEFMX0RFQlRfQ0FQSVRBTC5GWTIwMTgBAAAAvHUKAAIAAAAHMjEuOTkzNAEIAAAABQAAAAExAQAAAAoxODk0MDg0NzcwAwAAAAI3OQIAAAAENDE4NgQAAAABMAcAAAAJNy8zMS8yMDE5CAAAAAkzLzMxLzIwMTgJAAAAATDjDloAIBbXCOW8ElggFtcII0NJUS5OWVNFOlBGRS5JUV9UT1RBTF9FUVVJVFkuRlkyMDE4AQAAAN55AgACAAAABTYzNzU4AQgAAAAFAAAAATEBAAAACjE5NDc4NTU3ODEDAAAAAzE2MAIAAAAEMTI3NQQAAAABMAcAAAAJNy8zMS8yMDE5CAAAAAoxMi8zMS8yMDE4CQAAAAEwegBbBCAW1wgE1IhYIBbXCCdDSVEuVFNFOjQ1NTUuSVFfREFZU19QQVlBQkxFX09VVC5GWTIwMTcBAAAA5ZBEAAIAAAAJOTQuMzA5Nzk1AQgAAAAFAAAAATEBAAAACjE4NDg1ODEwNjkDAAAAAjc5AgAAAAQ0MTgzBAAAAAEwBwAAAAk3LzMxLzIwMTkIAAAACTMvMzEvMjAxNwkAAAABMIgb8AAgFtcI8tfzVyAW1wglQ0lRLlRTRTo0NTE5LklRX0dBSU5fQVNTRVRT</t>
  </si>
  <si>
    <t>X0NGLkZZMjAxMwEAAAAjdQoAAwAAAAAA1lVjBSAW1wgNcv9WIBbXCCRDSVEuVFNFOjQ1MTkuSVFfQ09NTU9OX0RJVl9DRi5GWTIwMTABAAAAI3UKAAIAAAAJLTE4NDk1LjE1AQgAAAAFAAAAATEBAAAACjE1NDE3MTQ5NjIDAAAAAjc5AgAAAAQyMDc0BAAAAAEwBwAAAAk3LzMxLzIwMTkIAAAACjEyLzMxLzIwMTAJAAAAATD04GIFIBbXCESd9lYgFtcII0NJUS5TV1g6Tk9WTi5JUV9QRV9FWENMLi4yMDE4LzAzLzMxAQAAAFnWBQACAAAACTI0LjM5Mjg2MgEHAAAABQAAAAExAQAAAAoxODcyMTIxMDQxAwAAAAEwAgAAAAYxMDAwMjcEAAAAATAHAAAACTMvMjkvMjAxOAgAAAAJMy8yOS8yMDE4pRz6KiAW1wjbdbFYIBbXCChDSVEuVFNFOjQ1ODEuSVFfVE9UQUxfREVCVF9FQklUREEuRlkyMDE1AQAAAGpdDQADAAAAAADdHmYAIBbXCOwmCVggFtcIJUNJUS5UU0U6NDUwMy5JUV9EQVlTX1NBTEVTX09VVC5GWTIwMTIBAAAAkVgNAAIAAAAKMTAyLjg4OTU1NAEIAAAABQAAAAExAQAAAAoxNjM5NTMxNTA0AwAAAAI3OQIAAAAENDA0MgQAAAABMAcAAAAJNy8zMS8yMDE5CAAAAAkzLzMxLzIwMTIJAAAAATBa0WUAIBbXCKxo/1cgFtcIJkNJUS5UU0U6NDUwMy5JUV9MVF9ERUJUX0NBUElUQUwuRlkyMDA5AQAAAJFYDQACAAAABjAuMDg4MgEIAAAABQAAAAExAQAAAAoxMzgwNTI4NDgxAwAAAAI3OQIAAAAENDE4NwQA</t>
  </si>
  <si>
    <t>AAABMAcAAAAJNy8zMS8yMDE5CAAAAAkzLzMxLzIwMDkJAAAAATABqmUAIBbXCEKW/VcgFtcII0NJUS5UU0U6NDU0MS5JUV9UT1RBTF9SRUNFSVYuRlkyMDE1AQAAAA4OVwACAAAABTIxMTYyAQgAAAAFAAAAATEBAAAACjE3NDQxMjg1NTEDAAAAAjc5AgAAAAQxMDAxBAAAAAEwBwAAAAk3LzMxLzIwMTkIAAAACTMvMzEvMjAxNQkAAAABMFBixQogFtcIyMEkViAW1wglQ0lRLlNXWDpOT1ZOLklRX1NQRUNJQUxfRElWX0NGLkZZMjAxMgEAAABZ1gUAAwAAAAAA9qbgAyAW1wjK/ERXIBbXCChDSVEuVFNFOjQ1NTMuSVFfTUlOT1JJVFlfSU5URVJFU1QuRlkyMDEzAQAAACDORAADAAAAAAAMSLQIIBbXCGpDZ1YgFtcIIENJUS5OWVNFOlBGRS5JUV9ESVZfU0hBUkUuRlkyMDEwAQAAAN55AgACAAAABDAuNzIBCAAAAAUAAAABMQEAAAAKMTU4OTk0Njg1MgMAAAADMTYwAgAAAAQzMDU4BAAAAAEwBwAAAAk3LzMxLzIwMTkIAAAACjEyLzMxLzIwMTAJAAAAATDMrsoEIBbXCNHbGFcgFtcIGkNJUS5UU0U6NDU1NS5JUV9DSVAuRlkyMDE5AQAAAOWQRAADAAAAAADVzMIJIBbXCE4QVlYgFtcII0NJUS5UU0U6NDUwMy5JUV9GSU5JU0hFRF9JTlYuRlkyMDE1AQAAAJFYDQACAAAABjExNTQ5OQEIAAAABQAAAAExAQAAAAoxNzQzNTE5MzA5AwAAAAI3OQIAAAAEMzA3NQQAAAABMAcAAAAJNy8zMS8yMDE5CAAAAAkzLzMxLzIw</t>
  </si>
  <si>
    <t>MTUJAAAAATDMUbsIIBbXCN/ekVYgFtcIIkNJUS5OWVNFOlBGRS5JUV9MRVZFUkVEX0ZDRi5GWTIwMTcBAAAA3nkCAAIAAAAJMTM0NDEuNjI1AQgAAAAFAAAAATEBAAAACjE5NDc4NTU3NzgDAAAAAzE2MAIAAAAENDQyMgQAAAABMAcAAAAJNy8zMS8yMDE5CAAAAAoxMi8zMS8yMDE3CQAAAAEwo9haBCAW1wixIzBXIBbXCCBDSVEuVFNFOjQ1ODEuSVFfRElWRVNUX0NGLkZZMjAxMAEAAABqXQ0AAwAAAAAAwVSwBiAW1wgdBqdWIBbXCCdDSVEuVFNFOjQ1NTUuSVFfREFZU19QQVlBQkxFX09VVC5GWTIwMDkBAAAA5ZBEAAIAAAAJMTY4LjQ4NjE5AQgAAAAFAAAAATEBAAAACjEzODEyMDU0MDADAAAAAjc5AgAAAAQ0MTgzBAAAAAEwBwAAAAk3LzMxLzIwMTkIAAAACTMvMzEvMjAwOQkAAAABMJT07wAgFtcIOfnuVyAW1wgvQ0lRLk5ZU0U6UEZFLklRX09USEVSX05PTl9PUEVSX0VYUF9TVVBQTC5GWTIwMTQBAAAA3nkCAAIAAAAEMTM4MQEIAAAABQAAAAExAQAAAAoxODI5MTU2NDI4AwAAAAMxNjACAAAAAjg1BAAAAAEwBwAAAAk3LzMxLzIwMTkIAAAACjEyLzMxLzIwMTQJAAAAATDQvF0EIBbXCKySJFcgFtcIJ0NJUS5UU0U6NDU1My5JUV9DSEFOR0VfSU5WRU5UT1JZLkZZMjAxNwEAAAAgzkQAAgAAAAUtMjQzOQEIAAAABQAAAAExAQAAAAoxODQ4NjczNDk1AwAAAAI3OQIAAAAEMjA5OQQAAAABMAcAAAAJNy8z</t>
  </si>
  <si>
    <t>MS8yMDE5CAAAAAkzLzMxLzIwMTcJAAAAATDrvLQIIBbXCPHkc1YgFtcIJUNJUS5FTlhUUEE6U0FOLklRX0RJTFVUX1dFSUdIVC5GWTIwMDgBAAAAGnwKAAIAAAAGMTMxMC45AIejUwMgFtcIv+ZaVyAW1wgvQ0lRLk5ZU0U6VEVWQS5JUV9PVEhFUl9GSU5BTkNFX0FDVF9TVVBQTC5GWTIwMTQBAAAAT7MEAAIAAAACLTkBCAAAAAUAAAABMQEAAAAKMTgyNzk3NDU1OQMAAAADMTYwAgAAAAQyMDUwBAAAAAEwBwAAAAk3LzMxLzIwMTkIAAAACjEyLzMxLzIwMTQJAAAAATDxSk4CIBbXCGn5k1cgFtcIMENJUS5UU0U6NDU4MS5JUV9UT1RBTF9PVVRTVEFORElOR19CU19EQVRFLkZZMjAwOQEAAABqXQ0AAgAAAAoyODkuMzM0MzMxAQQAAAAFAAAAATUBAAAACjE0NjA5MTk3MDMCAAAABTI0MTUyBgAAAAEwzS2wBiAW1wjxX6NWIBbXCCZDSVEuVFNFOjQ1MTkuSVFfUEVSSU9ETEVOR1RIX0lTLkZZMjAxOAEAAAAjdQoAAQAAAAIxMgDlOcoEIBbXCKj3DlcgFtcIJENJUS5OWVNFOlBGRS5JUV9FQklUREEuRlkyMDEyLi4uLkpQWQEAAADeeQIAAgAAAAoyMTk4MTgzLjkzAQgAAAAFAAAAATEBAAAACjE3MjExNjk5NzUDAAAAAjc5AgAAAAQ0MDUxBAAAAAEwBwAAAAk3LzMxLzIwMTkIAAAACjEyLzMxLzIwMTIJAAAAATDKt1P/HxbXCHSRTFggFtcIJkNJUS5UU0U6NDU4MS5JUV9JTlZFTlRPUllfVFVSTlMuRlkyMDE1AQAA</t>
  </si>
  <si>
    <t>AGpdDQACAAAACDQuMTI0NTYzAQgAAAAFAAAAATEBAAAACjE3NjA0NTc2NjcDAAAAAjc5AgAAAAQ0MDgyBAAAAAEwBwAAAAk3LzMxLzIwMTkIAAAACTMvMzEvMjAxNQkAAAABMN0eZgAgFtcIO7IIWCAW1wghQ0lRLlRTRTo0NTAzLklRX1RPVEFMX0xJQUIuRlkyMDE0AQAAAJFYDQACAAAABjM4NDYzMgEIAAAABQAAAAExAQAAAAoxNjg0MDU2NTc2AwAAAAI3OQIAAAAEMTI3NgQAAAABMAcAAAAJNy8zMS8yMDE5CAAAAAkzLzMxLzIwMTQJAAAAATA1KrsIIBbXCKKtjlYgFtcIJ0NJUS5UU0U6NDU1My5JUV9UT1RBTF9SRVYuRlkyMDE4Li4uLkpQWQEAAAAgzkQAAgAAAAU5MzQzMAEIAAAABQAAAAExAQAAAAoxODk1MDAyMDI5AwAAAAI3OQIAAAACMjgEAAAAATAHAAAACTcvMzEvMjAxOQgAAAAJMy8zMS8yMDE4CQAAAAEwxpBT/x8W1whSOElYIBbXCB9DSVEuTllTRTpQRkUuSVFfVFJFQVNVUlkuRlkyMDE0AQAAAN55AgACAAAABi03MzAyMQEIAAAABQAAAAExAQAAAAoxODI5MTU2NDI4AwAAAAMxNjACAAAABDEyNDgEAAAAATAHAAAACTcvMzEvMjAxOQgAAAAKMTIvMzEvMjAxNAkAAAABMNC8XQQgFtcIXvIlVyAW1wgwQ0lRLk5TRUk6U1VOUEhBUk1BLklRX0lOVEVSRVNUX0lOVkVTVF9JTkMuRlkyMDEwAQAAALAnAgACAAAABjExMzguMgEIAAAABQAAAAExAQAAAAoxNDY3ODg5MzAyAwAAAAI3MgIAAAACNjUE</t>
  </si>
  <si>
    <t>AAAAATAHAAAACTcvMzEvMjAxOQgAAAAJMy8zMS8yMDEwCQAAAAEwy0pIAiAW1wgDiaZXIBbXCClDSVEuRU5YVFBBOlNBTi5JUV9NQVJLRVRDQVAuMjAxNS8zLzMxLkpQWQEAAAAafAoAAgAAAA8xNTU5ODUyOC41NDY0MDUBBgAAAAUAAAABMQEAAAAKMTcyMzAyOTE4OQMAAAACNzkCAAAABjEwMDA1NAQAAAABMAcAAAAJMy8zMS8yMDE1eH2lKiAW1wjwIKpoIBbXCDlDSVEuU1dYOk5PVk4uSVFfQ1VTVE9NX0JFVEEuLTEwNFcuMjAxMS8xMi8zMS4uXk4yMjUuSlBZLkgBAAAAWdYFAAIAAAARMC40MDk1ODY4NzMwODE0MzkAdKWOKiAW1wi8wiJdIBbXCCdDSVEuTllTRTpURVZBLklRX1NBTEVTX01BUktFVElORy5GWTIwMDcBAAAAT7MEAAIAAAAEMTI2NAEIAAAABQAAAAExAQAAAAoxMzI3MDEzMzI3AwAAAAMxNjACAAAABTIxNTYxBAAAAAEwBwAAAAk3LzMxLzIwMTkIAAAACjEyLzMxLzIwMDcJAAAAATAXh/UCIBbXCJJMfVcgFtcII0NJUS5UU0U6NDU1NS5JUV9CQVNJQ19XRUlHSFQuRlkyMDE2AQAAAOWQRAACAAAACTM2Ljg0ODU2MQA8ocQJIBbXCGccS1YgFtcIKENJUS5UU0U6NDUxOS5JUV9UT1RBTF9MSUFCX0VRVUlUWS5GWTIwMTYBAAAAI3UKAAIAAAAGODA2Mjg1AQgAAAAFAAAAATEBAAAACjE4MzUwMzg4MjIDAAAAAjc5AgAAAAQxMDEzBAAAAAEwBwAAAAk3LzMxLzIwMTkIAAAACjEyLzMxLzIwMTYJ</t>
  </si>
  <si>
    <t>AAAAATDFo2MFIBbXCHQdCFcgFtcIIUNJUS5UU0U6NDU1My5JUV9FQklUREFfSU5ULkZZMjAxMgEAAAAgzkQAAgAAAAUxMzkuOAEIAAAABQAAAAExAQAAAAoxNTU0OTUwNzg3AwAAAAI3OQIAAAAENDE5MAQAAAABMAcAAAAJNy8zMS8yMDE5CAAAAAkzLzMxLzIwMTIJAAAAATB8QvAAIBbXCI1C+FcgFtcIIUNJUS5TV1g6Tk9WTi5JUV9DQVNIX0VRVUlWLkZZMjAwOAEAAABZ1gUAAgAAAAQyMDM4AQgAAAAFAAAAATEBAAAACjE0MjA4NTg1MjMDAAAAAzE2MAIAAAAEMTA5NgQAAAABMAcAAAAJNy8zMS8yMDE5CAAAAAoxMi8zMS8yMDA4CQAAAAEwhCZbBCAW1wiXSzdXIBbXCClDSVEuTlNFSTpTVU5QSEFSTUEuSVFfUEVfRVhDTC4uMjAwNy8xMS8zMAEAAACwJwIAAgAAAAkyNS43MDY2NTQBBwAAAAUAAAABMQEAAAAJNDg5ODA1ODgwAwAAAAEwAgAAAAYxMDAwMjcEAAAAATAHAAAACjExLzMwLzIwMDcIAAAACjExLzMwLzIwMDdxQvoqIBbXCAFFvFggFtcIGkNJUS5UU0U6NDU4MS5JUV9FQlQuRlkyMDE3AQAAAGpdDQACAAAABTQxOTU1AQgAAAAFAAAAATEBAAAACjE4NDg4Nzk1NjEDAAAAAjc5AgAAAAMxMzkEAAAAATAHAAAACTcvMzEvMjAxOQgAAAAJMy8zMS8yMDE3CQAAAAEwNuaBBiAW1wj9M7pWIBbXCBtDSVEuTllTRTpQRkUuSVFfQVBJQy5GWTIwMTQBAAAA3nkCAAIAAAAFNzg5NzcBCAAAAAUAAAABMQEA</t>
  </si>
  <si>
    <t>AAAKMTgyOTE1NjQyOAMAAAADMTYwAgAAAAQxMDg0BAAAAAEwBwAAAAk3LzMxLzIwMTkIAAAACjEyLzMxLzIwMTQJAAAAATDQvF0EIBbXCGPLJVcgFtcIJkNJUS5OWVNFOlRFVkEuSVFfU1RfREVCVF9SRVBBSUQuRlkyMDEyAQAAAE+zBAACAAAABS0yNDkyAQgAAAAFAAAAATEBAAAACjE3MTgyMTc3NTUDAAAAAzE2MAIAAAAEMjA0NAQAAAABMAcAAAAJNy8zMS8yMDE5CAAAAAoxMi8zMS8yMDEyCQAAAAEwlSNOAiAW1wijCY5XIBbXCCVDSVEuTlNFSTpTVU5QSEFSTUEuSVFfREFfU1VQUEwuRlkyMDEzAQAAALAnAgACAAAABjMzNjEuNwEIAAAABQAAAAExAQAAAAoxNjk2NDY4NDQyAwAAAAI3MgIAAAACNDEEAAAAATAHAAAACTcvMzEvMjAxOQgAAAAJMy8zMS8yMDEzCQAAAAEwJCYEAiAW1wi5Xa9XIBbXCClDSVEuVFNFOjQ1NDEuSVFfSU5WRVNUX1NFQ1VSSVRZX0NGLkZZMjAxOAEAAAAODlcAAgAAAAI2NAEIAAAABQAAAAExAQAAAAoxODkzNjgzMTE3AwAAAAI3OQIAAAAEMjAyNwQAAAABMAcAAAAJNy8zMS8yMDE5CAAAAAkzLzMxLzIwMTgJAAAAATDVzMIJIBbXCOIbL1YgFtcIJUNJUS5UU0U6NDU0MS5JUV9DQVNIX1NUX0lOVkVTVC5GWTIwMTgBAAAADg5XAAIAAAAFMTg1MjkBCAAAAAUAAAABMQEAAAAKMTg5MzY4MzExNwMAAAACNzkCAAAABDEwMDIEAAAAATAHAAAACTcvMzEvMjAxOQgAAAAJMy8zMS8y</t>
  </si>
  <si>
    <t>MDE4CQAAAAEw1czCCSAW1wjoamFYIBbXCClDSVEuTllTRTpQRkUuSVFfREFZU19JTlZFTlRPUllfT1VULkZZMjAwOAEAAADeeQIAAgAAAAoyNDAuNTMwNDQyAQgAAAAFAAAAATEBAAAACjE0MzM3NTMwMTEDAAAAAzE2MAIAAAAENDAzNQQAAAABMAcAAAAJNy8zMS8yMDE5CAAAAAoxMi8zMS8yMDA4CQAAAAEwtFxaACAW1wgndB5YIBbXCCRDSVEuVFNFOjQ1NTUuSVFfTUFSS0VUQ0FQLjIwMDYvMDMvMzEBAAAA5ZBEAAIAAAAKNTg3MDMuMzkzNgEGAAAABQAAAAExAQAAAAoxNDIxOTgyMDAyAwAAAAI3OQIAAAAGMTAwMDU0BAAAAAEwBwAAAAkzLzMxLzIwMDaZmIQrIBbXCIJroFggFtcILENJUS5UU0U6NDU0MS5JUV9JTVBVVF9PUEVSX0xFQVNFX0RFUFIuRlkyMDE0AQAAAA4OVwADAAAAAABLO8UKIBbXCJ22IVYgFtcIKkNJUS5UU0U6NDU4MS5JUV9URVZfRUJJVERBLjIwMDAuMjAxNC8wMy8zMQEAAABqXQ0AAgAAAAc5Ljg1ODI2AQcAAAAFAAAAATEBAAAACjE2NTgxMjEyNzEDAAAAATACAAAABjEwMDAzMAQAAAABMAcAAAAJMy8zMS8yMDE0CAAAAAkzLzMxLzIwMTSK9PkqIBbXCNDYE10gFtcIJkNJUS5UU0U6NDUyMy5JUV9MT0FOU19SRUNFSVZfTFQuRlkyMDEzAQAAALx1CgADAAAAAAC3IbMFIBbXCKOG1FYgFtcIJkNJUS5FTlhUUEE6U0FOLklRX01BUktFVENBUC4yMDA3LzEyLzMxAQAAABp8CgACAAAA</t>
  </si>
  <si>
    <t>DDg1MjMwLjg5NjUzOQEGAAAABQAAAAExAQAAAAoxMzU3NjIxMDYzAwAAAAI1MAIAAAAGMTAwMDU0BAAAAAEwBwAAAAoxMi8zMS8yMDA3gVeOKiAW1wh2hiNdIBbXCCFDSVEuVFNFOjQ1MjMuSVFfRUFSTklOR19DTy5GWTIwMTgBAAAAvHUKAAIAAAAFNTQ0MjQBCAAAAAUAAAABMQEAAAAKMTg5NDA4NDc3MAMAAAACNzkCAAAAATcEAAAAATAHAAAACTcvMzEvMjAxOQgAAAAJMy8zMS8yMDE4CQAAAAEwnpazBSAW1wgDa+VWIBbXCCxDSVEuTlNFSTpTVU5QSEFSTUEuSVFfTkVUX0RFQlRfSVNTVUVELkZZMjAxMAEAAACwJwIAAgAAAAUtNzcuNAEIAAAABQAAAAExAQAAAAoxNDY3ODg5MzAyAwAAAAI3MgIAAAAEMjAwMwQAAAABMAcAAAAJNy8zMS8yMDE5CAAAAAkzLzMxLzIwMTAJAAAAATCkcUgCIBbXCChHqVcgFtcIJkNJUS5OWVNFOlBGRS5JUV9TQUxFU19NQVJLRVRJTkcuRlkyMDExAQAAAN55AgACAAAABDM2MDABCAAAAAUAAAABMQEAAAAKMTY2MDg4OTA2NwMAAAADMTYwAgAAAAUyMTU2MQQAAAABMAcAAAAJNy8zMS8yMDE5CAAAAAoxMi8zMS8yMDExCQAAAAEwzK7KBCAW1wju5htXIBbXCCFDSVEuTllTRTpQRkUuSVFfVE9UQUxfREVCVC5GWTIwMDcBAAAA3nkCAAIAAAAFMTMxMzkBCAAAAAUAAAABMQEAAAAKMTMzMjcwMzkyOQMAAAADMTYwAgAAAAQ0MTczBAAAAAEwBwAAAAk3LzMxLzIwMTkIAAAACjEy</t>
  </si>
  <si>
    <t>LzMxLzIwMDcJAAAAATDgYMoEIBbXCHIdi1ggFtcIJUNJUS5UU0U6NDU4MS5JUV9MVF9ERUJUX1JFUEFJRC5GWTIwMTgBAAAAal0NAAMAAAAAAENwgQYgFtcIJ9W/ViAW1wgeQ0lRLlRTRTo0NTIzLklRX0xUX0RFQlQuRlkyMDE3AQAAALx1CgACAAAABjE2MzQ3NAEIAAAABQAAAAExAQAAAAoxODQ3OTEyMzE2AwAAAAI3OQIAAAAEMTA0OQQAAAABMAcAAAAJNy8zMS8yMDE5CAAAAAkzLzMxLzIwMTcJAAAAATCelrMFIBbXCGNx41YgFtcIIUNJUS5UU0U6NDU1NS5JUV9FQVJOSU5HX0NPLkZZMjAwOQEAAADlkEQAAgAAAAQyNzE5AQgAAAAFAAAAATEBAAAACjEzODEyMDU0MDADAAAAAjc5AgAAAAE3BAAAAAEwBwAAAAk3LzMxLzIwMTkIAAAACTMvMzEvMjAwOQkAAAABMMYawwkgFtcIExw2ViAW1wgtQ0lRLlRTRTo0NTUzLklRX0RFRl9UQVhfQVNTRVRTX0NVUlJFTlQuRlkyMDExAQAAACDORAACAAAABDEwNjgBCAAAAAUAAAABMQEAAAAKMTQ2MTY4MDA1NQMAAAACNzkCAAAABDExMTcEAAAAATAHAAAACTcvMzEvMjAxOQgAAAAJMy8zMS8yMDExCQAAAAEwxhrDCSAW1whcBmFWIBbXCCVDSVEuVFNFOjQ1NDEuSVFfU1RfREVCVF9SRVBBSUQuRlkyMDEzAQAAAA4OVwACAAAABS0xNzgwAQgAAAAFAAAAATEBAAAACjE2MjM4MzQyMTIDAAAAAjc5AgAAAAQyMDQ0BAAAAAEwBwAAAAk3LzMxLzIwMTkIAAAACTMvMzEv</t>
  </si>
  <si>
    <t>MjAxMwkAAAABMEs7xQogFtcIETEgViAW1wgjQ0lRLlRTRTo0NTAzLklRX0JFVEFfMVlSLjIwMTMvMDMvMzEBAAAAkVgNAAIAAAARMC41ODc1MTMxMDUwMjU2NTcAeH6OKiAW1whk+xxdIBbXCChDSVEuVFNFOjQ1MDMuSVFfVE9UQUxfTElBQl9FUVVJVFkuRlkyMDA5AQAAAJFYDQACAAAABzEzNDg0NDYBCAAAAAUAAAABMQEAAAAKMTM4MDUyODQ4MQMAAAACNzkCAAAABDEwMTMEAAAAATAHAAAACTcvMzEvMjAxOQgAAAAJMy8zMS8yMDA5CQAAAAEwwgi5CCAW1wi7w39WIBbXCCRDSVEuVFNFOjQ1MTkuSVFfSU1QQUlSTUVOVF9HVy5GWTIwMDgBAAAAI3UKAAMAAAAAACaUYgUgFtcIbj/uViAW1wgmQ0lRLk5TRUk6U1VOUEhBUk1BLklRX0RJVl9TSEFSRS5GWTIwMTkBAAAAsCcCAAIAAAAEMi43NQEIAAAABQAAAAExAQAAAAoxOTY1NzkxODU4AwAAAAI3MgIAAAAEMzA1OAQAAAABMAcAAAAJNy8zMS8yMDE5CAAAAAkzLzMxLzIwMTkJAAAAATAWJksBIBbXCLKgwVcgFtcIG0NJUS5UU0U6NDUwMy5JUV9BUElDLkZZMjAxNQEAAACRWA0AAgAAAAYxNzY4MjIBCAAAAAUAAAABMQEAAAAKMTc0MzUxOTMwOQMAAAACNzkCAAAABDEwODQEAAAAATAHAAAACTcvMzEvMjAxOQgAAAAJMy8zMS8yMDE1CQAAAAEwzFG7CCAW1wgAapFWIBbXCCJDSVEuVFNFOjQ1MTkuSVFfR0FJTl9BU1NFVFMuRlkyMDEzAQAAACN1CgADAAAA</t>
  </si>
  <si>
    <t>AADWVWMFIBbXCFSd/VYgFtcIMENJUS5OU0VJOlNVTlBIQVJNQS5JUV9UT1RBTF9DT01NT05fRVFVSVRZLkZZMjAxNAEAAACwJwIAAgAAAAgxODUyNDkuNQEIAAAABQAAAAExAQAAAAoxNzU5NjI5MDE1AwAAAAI3MgIAAAAEMTAwNgQAAAABMAcAAAAJNy8zMS8yMDE5CAAAAAkzLzMxLzIwMTQJAAAAATAFTQQCIBbXCG/Gs1cgFtcIIUNJUS5UU0U6NDU1My5JUV9PVEhFUl9PUEVSLkZZMjAxMQEAAAAgzkQAAwAAAAAAxhrDCSAW1wiEG2BWIBbXCB9DSVEuTlNFSTpTVU5QSEFSTUEuSVFfQVIuRlkyMDEyAQAAALAnAgACAAAABzIwNzg3LjQBCAAAAAUAAAABMQEAAAAKMTYzNjU0NjE5OQMAAAACNzICAAAABDEwMjEEAAAAATAHAAAACTcvMzEvMjAxOQgAAAAJMy8zMS8yMDEyCQAAAAEwnJhIAiAW1wgdY61XIBbXCCtDSVEuU1dYOk5PVk4uSVFfTUlOT1JJVFlfSU5URVJFU1RfSVMuRlkyMDEwAQAAAFnWBQACAAAABC0xNzUBCAAAAAUAAAABMQEAAAAKMTU4NTczNDYwMQMAAAADMTYwAgAAAAI4MwQAAAABMAcAAAAJNy8zMS8yMDE5CAAAAAoxMi8zMS8yMDEwCQAAAAEwYXVbBCAW1wjvxTxXIBbXCC9DSVEuRU5YVFBBOlNBTi5JUV9PVEhFUl9JTlZFU1RfQUNUX1NVUFBMLkZZMjAxOAEAAAAafAoAAgAAAAMtNTgBCAAAAAUAAAABMQEAAAAKMTk0ODgyODQ0NAMAAAACNTACAAAABDIwNTEEAAAAATAHAAAACTcvMzEv</t>
  </si>
  <si>
    <t>MjAxOQgAAAAKMTIvMzEvMjAxOAkAAAABMFdg9QIgFtcI0+17VyAW1wglQ0lRLk5TRUk6U1VOUEhBUk1BLklRX05FVF9ERUJULkZZMjAxMQEAAACwJwIAAgAAAAgtMzY2MjAuNwEIAAAABQAAAAExAQAAAAoxNTcwOTM5MjE4AwAAAAI3MgIAAAAENDM2NAQAAAABMAcAAAAJNy8zMS8yMDE5CAAAAAkzLzMxLzIwMTEJAAAAATCcmEgCIBbXCMsZq1cgFtcIHUNJUS5UU0U6NDU0MS5JUV9FQklUREEuRlkyMDE2AQAAAA4OVwACAAAABTE4MjY2AQgAAAAFAAAAATEBAAAACjE3OTcxNTYyNDEDAAAAAjc5AgAAAAQ0MDUxBAAAAAEwBwAAAAk3LzMxLzIwMTkIAAAACTMvMzEvMjAxNgkAAAABMEGJxQogFtcIoyxiWCAW1wgqQ0lRLk5TRUk6U1VOUEhBUk1BLklRX0lNUEFJUk1FTlRfR1cuRlkyMDEwAQAAALAnAgADAAAAAACkcUgCIBbXCAOJplcgFtcIJ0NJUS5UU0U6NDU0MS5JUV9UT1RBTF9SRVYuRlkyMDE0Li4uLkpQWQEAAAAODlcAAgAAAAYxMDM2MjIBCAAAAAUAAAABMQEAAAAKMTY4NjYzNzgyNQMAAAACNzkCAAAAAjI4BAAAAAEwBwAAAAk3LzMxLzIwMTkIAAAACTMvMzEvMjAxNAkAAAABMMaQU/8fFtcIj8NIWCAW1wgnQ0lRLlRTRTo0NTUzLklRX0NIQU5HRV9JTlZFTlRPUlkuRlkyMDExAQAAACDORAACAAAABS0yNjM4AQgAAAAFAAAAATEBAAAACjE0NjE2ODAwNTUDAAAAAjc5AgAAAAQyMDk5BAAAAAEwBwAA</t>
  </si>
  <si>
    <t>AAk3LzMxLzIwMTkIAAAACTMvMzEvMjAxMQkAAAABMLNBwwkgFtcI+hViViAW1wgoQ0lRLlRTRTo0NTE5LklRX1RPVEFMX0xJQUJfRVFVSVRZLkZZMjAwNwEAAAAjdQoAAgAAAAY0NTg5NDIBCAAAAAUAAAABMQEAAAAJODEwNDc0NjU4AwAAAAI3OQIAAAAEMTAxMwQAAAABMAcAAAAJNy8zMS8yMDE5CAAAAAoxMi8zMS8yMDA3CQAAAAEwJpRiBSAW1whGuuxWIBbXCBxDSVEuTllTRTpURVZBLklRX0NPR1MuRlkyMDA5AQAAAE+zBAACAAAABDYyMzABCAAAAAUAAAABMQEAAAAKMTUxNjg5NzQyNgMAAAADMTYwAgAAAAIzNAQAAAABMAcAAAAJNy8zMS8yMDE5CAAAAAoxMi8zMS8yMDA5CQAAAAEwDYH3AiAW1wjmnoJXIBbXCCpDSVEuRU5YVFBBOlNBTi5JUV9UT1RBTF9ERUJUX0VCSVREQS5GWTIwMTEBAAAAGnwKAAIAAAAIMS4yMzkzNjIBCAAAAAUAAAABMQEAAAAKMTY2MjA3MjgxOQMAAAACNTACAAAABDQxOTIEAAAAATAHAAAACTcvMzEvMjAxOQgAAAAKMTIvMzEvMjAxMQkAAAABMP9h9P8fFtcIbs0vWCAW1wggQ0lRLlNXWDpOT1ZOLklRX0RJVl9TSEFSRS5GWTIwMTcBAAAAWdYFAAIAAAAEMi45NAEIAAAABQAAAAExAQAAAAoxOTQzMjUwNzIwAwAAAAMxNjACAAAABDMwNTgEAAAAATAHAAAACTcvMzEvMjAxOQgAAAAKMTIvMzEvMjAxNwkAAAABMNEb4QMgFtcIXp9RVyAW1wgeQ0lRLlRTRTo0NTUzLklRX1JB</t>
  </si>
  <si>
    <t>V19JTlYuRlkyMDEwAQAAACDORAACAAAACDIyNzYuNzk1AQgAAAAFAAAAATEBAAAACjEzODE1ODMwMTEDAAAAAjc5AgAAAAQzMTcxBAAAAAEwBwAAAAk3LzMxLzIwMTkIAAAACTMvMzEvMjAxMAkAAAABMMYawwkgFtcI57xeViAW1wgjQ0lRLlRTRTo0NTU1LklRX0ZJTklTSEVEX0lOVi5GWTIwMTYBAAAA5ZBEAAIAAAAFMjY4MDUBCAAAAAUAAAABMQEAAAAKMTc5ODU4NzIxOAMAAAACNzkCAAAABDMwNzUEAAAAATAHAAAACTcvMzEvMjAxOQgAAAAJMy8zMS8yMDE2CQAAAAEwPKHECSAW1wi/ekxWIBbXCDBDSVEuTllTRTpURVZBLklRX09USEVSX05PTl9PUEVSX0VYUF9TVVBQTC5GWTIwMTYBAAAAT7MEAAIAAAACLTIBCAAAAAUAAAABMQEAAAAKMTk0NjA3NDQ3NQMAAAADMTYwAgAAAAI4NQQAAAABMAcAAAAJNy8zMS8yMDE5CAAAAAoxMi8zMS8yMDE2CQAAAAEwy3JOAiAW1wgmeZdXIBbXCCdDSVEuVFNFOjQ1MDMuSVFfRUJJVERBX0NBUEVYX0lOVC5GWTIwMTkBAAAAkVgNAAMAAAAAAOr3ZQAgFtcIyNMDWCAW1wgnQ0lRLk5ZU0U6UEZFLklRX0NBU0hfT1BFUi5GWTIwMTYuLi4uSlBZAQAAAN55AgACAAAABzE4OTA0MTYBCAAAAAUAAAABMQEAAAAKMTk0Nzg1NTc3NQMAAAACNzkCAAAABDIwMDYEAAAAATAHAAAACTcvMzEvMjAxOQgAAAAKMTIvMzEvMjAxNgkAAAABMMkV2/4fFtcIopxWWCAW1wgpQ0lRLk5Z</t>
  </si>
  <si>
    <t>U0U6VEVWQS5JUV9DVVJSRU5UX1BPUlRfREVCVC5GWTIwMTUBAAAAT7MEAAIAAAAEMTUyMAEIAAAABQAAAAExAQAAAAoxODczOTQxODc1AwAAAAMxNjACAAAABDEyOTcEAAAAATAHAAAACTcvMzEvMjAxOQgAAAAKMTIvMzEvMjAxNQkAAAABMMtyTgIgFtcIn6WVVyAW1wgnQ0lRLkVOWFRQQTpTQU4uSVFfTFRfREVCVF9SRVBBSUQuRlkyMDE3AQAAABp8CgACAAAABS0yMzY4AQgAAAAFAAAAATEBAAAACjE5NDg4Mjg0ODADAAAAAjUwAgAAAAQyMDM2BAAAAAEwBwAAAAk3LzMxLzIwMTkIAAAACjEyLzMxLzIwMTcJAAAAATChOPUCIBbXCH8IeVcgFtcII0NJUS5UU0U6NDU4MS5JUV9CQVNJQ19XRUlHSFQuRlkyMDA5AQAAAGpdDQACAAAACTI5My43MjY4NQDNLbAGIBbXCE0oolYgFtcIG0NJUS5OWVNFOlBGRS5JUV9OUFBFLkZZMjAxMAEAAADeeQIAAgAAAAUxODY0NQEIAAAABQAAAAExAQAAAAoxNTg5OTQ2ODUyAwAAAAMxNjACAAAABDEwMDQEAAAAATAHAAAACTcvMzEvMjAxOQgAAAAKMTIvMzEvMjAxMAkAAAABMMyuygQgFtcIwU8ZVyAW1wghQ0lRLlRTRTo0NTUzLklRX0VBUk5JTkdfQ08uRlkyMDE1AQAAACDORAACAAAABTExMTE4AQgAAAAFAAAAATEBAAAACjE3NDUyMTQyMjADAAAAAjc5AgAAAAE3BAAAAAEwBwAAAAk3LzMxLzIwMTkIAAAACTMvMzEvMjAxNQkAAAABMABvtAggFtcIVElsViAW1wglQ0lR</t>
  </si>
  <si>
    <t>LlRTRTo0NTU1LklRX0RJTFVUX0VQU19FWENMLkZZMjAxOQEAAADlkEQAAgAAAAY0NDIuMzIBCAAAAAUAAAABMQEAAAAKMTk2OTg2MDI1NQMAAAACNzkCAAAAAzE0MgQAAAABMAcAAAAJNy8zMS8yMDE5CAAAAAkzLzMxLzIwMTkJAAAAATDqpsIJIBbXCLuyVFYgFtcIK0NJUS5OWVNFOlBGRS5JUV9OSV9BVkFJTF9FWENMX01BUkdJTi5GWTIwMDgBAAAA3nkCAAIAAAAHMTYuNjEyMQEIAAAABQAAAAExAQAAAAoxNDMzNzUzMDExAwAAAAMxNjACAAAABDQxODIEAAAAATAHAAAACTcvMzEvMjAxOQgAAAAKMTIvMzEvMjAwOAkAAAABMLRcWgAgFtcIM00eWCAW1wghQ0lRLk5ZU0U6VEVWQS5JUV9GVUxMX1RJTUUuRlkyMDE3AQAAAE+zBAACAAAABTUxNzkyAI+ZTgIgFtcI1AmcVyAW1wguQ0lRLlRTRTo0NTU1LklRX1RPVEFMX0RFQlRfRUJJVERBX0NBUEVYLkZZMjAxMwEAAADlkEQAAgAAAAgyLjEyMjQ2MwEIAAAABQAAAAExAQAAAAoxNjI0MDUxNzgxAwAAAAI3OQIAAAAFMjMzMTMEAAAAATAHAAAACTcvMzEvMjAxOQgAAAAJMy8zMS8yMDEzCQAAAAEwiBvwACAW1whckPFXIBbXCCRDSVEuTlNFSTpTVU5QSEFSTUEuSVFfUEVOU0lPTi5GWTIwMTUBAAAAsCcCAAIAAAAGMTg5NC42AQgAAAAFAAAAATEBAAAACjE4MDQ3OTAwODEDAAAAAjcyAgAAAAQxMjEzBAAAAAEwBwAAAAk3LzMxLzIwMTkIAAAACTMvMzEvMjAx</t>
  </si>
  <si>
    <t>NQkAAAABMOBzBAIgFtcIkYS2VyAW1wgbQ0lRLk5ZU0U6UEZFLklRX0FQSUMuRlkyMDEyAQAAAN55AgACAAAABTcyNjA4AQgAAAAFAAAAATEBAAAACjE3MjExNjk5NzUDAAAAAzE2MAIAAAAEMTA4NAQAAAABMAcAAAAJNy8zMS8yMDE5CAAAAAoxMi8zMS8yMDEyCQAAAAEw4JVdBCAW1wgAAyBXIBbXCCZDSVEuTllTRTpURVZBLklRX1NUX0RFQlRfUkVQQUlELkZZMjAxNAEAAABPswQAAgAAAAQtMzg1AQgAAAAFAAAAATEBAAAACjE4Mjc5NzQ1NTkDAAAAAzE2MAIAAAAEMjA0NAQAAAABMAcAAAAJNy8zMS8yMDE5CAAAAAoxMi8zMS8yMDE0CQAAAAEw8UpOAiAW1wg70pNXIBbXCC5DSVEuVFNFOjQ1NTUuSVFfVE9UQUxfTElBQl9UT1RBTF9BU1NFVFMuRlkyMDA4AQAAAOWQRAACAAAABzM5LjM1NDMBCAAAAAUAAAABMQEAAAAKMTA2Mjc0Mjk1MgMAAAACNzkCAAAABDQxODgEAAAAATAHAAAACTcvMzEvMjAxOQgAAAAJMy8zMS8yMDA4CQAAAAEwlPTvACAW1wgshe5XIBbXCCNDSVEuVFNFOjQ1ODEuSVFfRUJJVEFfTUFSR0lOLkZZMjAxOQEAAABqXQ0AAgAAAAcxMi4zOTg3AQgAAAAFAAAAATEBAAAACjE5NzAwNTEzNTYDAAAAAjc5AgAAAAQ0NDE5BAAAAAEwBwAAAAk3LzMxLzIwMTkIAAAACTMvMzEvMjAxOQkAAAABMOPAWQAgFtcImSALWCAW1wguQ0lRLk5TRUk6U1VOUEhBUk1BLklRX0VBUk5JTkdfQ09fTUFS</t>
  </si>
  <si>
    <t>R0lOLkZZMjAxMgEAAACwJwIAAgAAAAczNy45NDg1AQgAAAAFAAAAATEBAAAACjE2MzY1NDYxOTkDAAAAAjcyAgAAAAQ0MTgxBAAAAAEwBwAAAAk3LzMxLzIwMTkIAAAACTMvMzEvMjAxMgkAAAABMKfUZf8fFtcIWLc+WCAW1wgzQ0lRLk5TRUk6U1VOUEhBUk1BLklRX09USEVSX0lOVkVTVF9BQ1RfU1VQUEwuRlkyMDEwAQAAALAnAgACAAAABjE1ODMuOQEIAAAABQAAAAExAQAAAAoxNDY3ODg5MzAyAwAAAAI3MgIAAAAEMjA1MQQAAAABMAcAAAAJNy8zMS8yMDE5CAAAAAkzLzMxLzIwMTAJAAAAATCkcUgCIBbXCHPRqFcgFtcIIENJUS5UU0U6NDUxOS5JUV9SRF9FWFBfRk4uRlkyMDE3AQAAACN1CgACAAAABTg4OTAwAQgAAAAFAAAAATEBAAAACjE4ODEyODExODQDAAAAAjc5AgAAAAQzMTY4BAAAAAEwBwAAAAk3LzMxLzIwMTkIAAAACjEyLzMxLzIwMTcJAAAAATC1ymMFIBbXCOY+ClcgFtcII0NJUS5OWVNFOlBGRS5JUV9PVEhFUl9FUVVJVFkuRlkyMDEwAQAAAN55AgACAAAABS0zNDQ3AQgAAAAFAAAAATEBAAAACjE1ODk5NDY4NTIDAAAAAzE2MAIAAAAEMTAyOAQAAAABMAcAAAAJNy8zMS8yMDE5CAAAAAoxMi8zMS8yMDEwCQAAAAEwzK7KBCAW1wjkxRlXIBbXCChDSVEuTlNFSTpTVU5QSEFSTUEuSVFfRUJJVF9NQVJHSU4uRlkyMDE1AQAAALAnAgACAAAABTI1LjQzAQgAAAAFAAAAATEBAAAACjE4MDQ3</t>
  </si>
  <si>
    <t>OTAwODEDAAAAAjcyAgAAAAQ0MDUzBAAAAAEwBwAAAAk3LzMxLzIwMTkIAAAACTMvMzEvMjAxNQkAAAABMKb7Zf8fFtcI8mRAWCAW1wgmQ0lRLk5TRUk6U1VOUEhBUk1BLklRX0xUX0lOVkVTVC5GWTIwMTcBAAAAsCcCAAIAAAAHMTQ5MDMuOAEIAAAABQAAAAExAQAAAAoxOTA1NDAwNTk2AwAAAAI3MgIAAAAEMTA1NAQAAAABMAcAAAAJNy8zMS8yMDE5CAAAAAkzLzMxLzIwMTcJAAAAATDLmgQCIBbXCDAmvFcgFtcIIENJUS5UU0U6NDUyMy5JUV9DSEFOR0VfQVAuRlkyMDE5AQAAALx1CgACAAAABDMzMjUBCAAAAAUAAAABMQEAAAAKMTk2OTE1NDcyMAMAAAACNzkCAAAABDIwMTcEAAAAATAHAAAACTcvMzEvMjAxOQgAAAAJMy8zMS8yMDE5CQAAAAEwGmxiBSAW1wiHSupWIBbXCC9DSVEuTlNFSTpTVU5QSEFSTUEuSVFfVE9UQUxfREVCVF9DQVBJVEFMLkZZMjAxNAEAAACwJwIAAgAAAAcxMS4xNDE4AQgAAAAFAAAAATEBAAAACjE3NTk2MjkwMTUDAAAAAjcyAgAAAAQ0MTg2BAAAAAEwBwAAAAk3LzMxLzIwMTkIAAAACTMvMzEvMjAxNAkAAAABMKfUZf8fFtcIChdAWCAW1wgjQ0lRLlRTRTo0NTAzLklRX1RPVEFMX1JFQ0VJVi5GWTIwMTEBAAAAkVgNAAIAAAAGMjYxMTE3AQgAAAAFAAAAATEBAAAACjE2Mzk1MzE1MTUDAAAAAjc5AgAAAAQxMDAxBAAAAAEwBwAAAAk3LzMxLzIwMTkIAAAACTMvMzEvMjAxMQkA</t>
  </si>
  <si>
    <t>AAABMPEwuQggFtcIcxeFViAW1wgbQ0lRLlRTRTo0NTIzLklRX0xBTkQuRlkyMDExAQAAALx1CgACAAAABTE5Mzg4AQgAAAAFAAAAATEBAAAACjE0NzMzMzQ4MjUDAAAAAjc5AgAAAAQzMDk4BAAAAAEwBwAAAAk3LzMxLzIwMTkIAAAACTMvMzEvMjAxMQkAAAABMC4NggYgFtcIFgzPViAW1wgwQ0lRLkVOWFRQQTpTQU4uSVFfTUlOT1JJVFlfSU5URVJFU1RfVE9UQUwuRlkyMDA3AQAAABp8CgACAAAAAzE3NwEIAAAABQAAAAExAQAAAAoxMzM5MjI5MDE4AwAAAAI1MAIAAAAEMTMxMgQAAAABMAcAAAAJNy8zMS8yMDE5CAAAAAoxMi8zMS8yMDA3CQAAAAEwsnxTAyAW1whHxlhXIBbXCCBDSVEuVFNFOjQ1MDMuSVFfTUFDSElORVJZLkZZMjAwOAEAAACRWA0AAwAAAAAAyeG4CCAW1wiMBn1WIBbXCCVDSVEuVFNFOjQ1MTkuSVFfREFZU19TQUxFU19PVVQuRlkyMDA4AQAAACN1CgACAAAACjEyMi40NTUxODIBCAAAAAUAAAABMQEAAAAKMTQ1OTI4ODQ3NgMAAAACNzkCAAAABDQwNDIEAAAAATAHAAAACTcvMzEvMjAxOQgAAAAKMTIvMzEvMjAwOAkAAAABMOMOWgAgFtcIlqAVWCAW1wgjQ0lRLlRTRTo0NTE5LklRX0lOVEVSRVNUX0VYUC5GWTIwMTgBAAAAI3UKAAIAAAAELTExMQEIAAAABQAAAAExAQAAAAoxOTUyMjg0NTU3AwAAAAI3OQIAAAACODIEAAAAATAHAAAACTcvMzEvMjAxOQgAAAAKMTIvMzEvMjAxOAkA</t>
  </si>
  <si>
    <t>AAABMOU5ygQgFtcIYWEMVyAW1wgoQ0lRLk5ZU0U6UEZFLklRX1RPVEFMX0RJVl9QQUlEX0NGLkZZMjAwNwEAAADeeQIAAgAAAAUtNzk3NQEIAAAABQAAAAExAQAAAAoxMzMyNzAzOTI5AwAAAAMxNjACAAAABDIwMjIEAAAAATAHAAAACTcvMzEvMjAxOQgAAAAKMTIvMzEvMjAwNwkAAAABMOBgygQgFtcIubQRVyAW1wgoQ0lRLlRTRTo0NTIzLklRX1BST1ZfQkFEX0RFQlRTX0NGLkZZMjAxOAEAAAC8dQoAAwAAAAAAVkZiBSAW1wjIP+dWIBbXCCRDSVEuTllTRTpURVZBLklRX1BFX0VYQ0wuLjIwMDcvMTEvMzABAAAAT7MEAAIAAAAJMjAuMDUyNTA1AQcAAAAFAAAAATEBAAAACTQ3NDMwMDE2MgMAAAABMAIAAAAGMTAwMDI3BAAAAAEwBwAAAAoxMS8zMC8yMDA3CAAAAAoxMS8zMC8yMDA3cUL6KiAW1wgBRbxYIBbXCBpDSVEuVFNFOjQ1ODEuSVFfQ0lQLkZZMjAwOQEAAABqXQ0AAgAAAAQxMjE5AQgAAAAFAAAAATEBAAAACjE0NjA5MTk3MDMDAAAAAjc5AgAAAAQzMDMzBAAAAAEwBwAAAAk3LzMxLzIwMTkIAAAACTMvMzEvMjAwOQkAAAABMM0tsAYgFtcIGIejViAW1wgnQ0lRLkVOWFRQQTpTQU4uSVFfQkFTSUNfRVBTX0lOQ0wuRlkyMDA4AQAAABp8CgACAAAACDIuOTQxMjY2AQgAAAAFAAAAATEBAAAACjE0MzQwNzYxMDEDAAAAAjUwAgAAAAE5BAAAAAEwBwAAAAk3LzMxLzIwMTkIAAAACjEyLzMxLzIwMDgJ</t>
  </si>
  <si>
    <t>AAAAATCHo1MDIBbXCNO/WlcgFtcIJkNJUS5UU0U6NDU1NS5JUV9PVEhFUl9MVF9BU1NFVFMuRlkyMDEyAQAAAOWQRAACAAAAATEBCAAAAAUAAAABMQEAAAAKMTU1NDMzNzA4MgMAAAACNzkCAAAABDEwNjAEAAAAATAHAAAACTcvMzEvMjAxOQgAAAAJMy8zMS8yMDEyCQAAAAEwgivECSAW1wg2AEBWIBbXCCFDSVEuVFNFOjQ1NDEuSVFfSU5DX0VRVUlUWS5GWTIwMDUBAAAADg5XAAMAAAAAAKWK2/4fFtcI5PVnWCAW1wghQ0lRLk5ZU0U6VEVWQS5JUV9QQVJUX1RJTUUuRlkyMDA4AQAAAE+zBAADAAAAAACOrfUCIBbXCAmPgVcgFtcIK0NJUS5UU0U6NDU1NS5JUV9NSU5PUklUWV9JTlRFUkVTVF9JUy5GWTIwMTABAAAA5ZBEAAIAAAAELTI1MAEIAAAABQAAAAExAQAAAAoxMzgxMjA2MTAwAwAAAAI3OQIAAAACODMEAAAAATAHAAAACTcvMzEvMjAxOQgAAAAJMy8zMS8yMDEwCQAAAAEws2jDCSAW1wggTTlWIBbXCDBDSVEuTllTRTpURVZBLklRX0lNUFVUX09QRVJfTEVBU0VfSU5UX0VYUC5GWTIwMTgBAAAAT7MEAAIAAAAHNDEuOTU5NAEIAAAABQAAAAExAQAAAAoxOTQ2MDc0NDgwAwAAAAMxNjACAAAABTIxNjcyBAAAAAEwBwAAAAk3LzMxLzIwMTkIAAAACjEyLzMxLzIwMTgJAAAAATDEI0gCIBbXCHEDnlcgFtcIKUNJUS5UU0U6NDUyMy5JUV9ERUJUX0VRVUlWX05FVF9QQk8uRlkyMDE4AQAAALx1CgACAAAA</t>
  </si>
  <si>
    <t>BDEzNDUBCAAAAAUAAAABMQEAAAAKMTg5NDA4NDc3MAMAAAACNzkCAAAABTIxNjc5BAAAAAEwBwAAAAk3LzMxLzIwMTkIAAAACTMvMzEvMjAxOAkAAAABMFZGYgUgFtcIf8rmViAW1wgoQ0lRLlRTRTo0NTUzLklRX1RPVEFMX0RFQlQuRlkyMDEyLi4uLkpQWQEAAAAgzkQAAgAAAAUxNDI2NAEIAAAABQAAAAExAQAAAAoxNTU0OTUwNzg3AwAAAAI3OQIAAAAENDE3MwQAAAABMAcAAAAJNy8zMS8yMDE5CAAAAAkzLzMxLzIwMTIJAAAAATC73lP/HxbXCHGFUFggFtcIL0NJUS5OWVNFOlRFVkEuSVFfVE9UQUxfREVCVF9FQklUREFfQ0FQRVguRlkyMDE0AQAAAE+zBAACAAAACDIuMDQ2OTc3AQgAAAAFAAAAATEBAAAACjE4Mjc5NzQ1NTkDAAAAAzE2MAIAAAAFMjMzMTMEAAAAATAHAAAACTcvMzEvMjAxOQgAAAAKMTIvMzEvMjAxNAkAAAABMLGtZf8fFtcI0Ys5WCAW1wglQ0lRLlRTRTo0NTIzLklRX0RBWVNfU0FMRVNfT1VULkZZMjAxNgEAAAC8dQoAAgAAAAoxMDcuNTQ0MzQyAQgAAAAFAAAAATEBAAAACjE3OTcxNTYxODgDAAAAAjc5AgAAAAQ0MDQyBAAAAAEwBwAAAAk3LzMxLzIwMTkIAAAACTMvMzEvMjAxNgkAAAABMOMOWgAgFtcI6+gQWCAW1wgiQ0lRLk5ZU0U6VEVWQS5JUV9UT1RBTF9MSUFCLkZZMjAwNwEAAABPswQAAgAAAAQ5NjUyAQgAAAAFAAAAATEBAAAACjEzMjcwMTMzMjcDAAAAAzE2MAIAAAAE</t>
  </si>
  <si>
    <t>MTI3NgQAAAABMAcAAAAJNy8zMS8yMDE5CAAAAAoxMi8zMS8yMDA3CQAAAAEwF4f1AiAW1wiCDn5XIBbXCCpDSVEuVFNFOjQ1MjMuSVFfQ1VSUkVOVF9QT1JUX0xFQVNFUy5GWTIwMTIBAAAAvHUKAAMAAAAAAMD6sgUgFtcIVnzRViAW1wgqQ0lRLlRTRTo0NTAzLklRX0lOVEVSRVNUX0lOVkVTVF9JTkMuRlkyMDA5AQAAAJFYDQACAAAABTExMzgwAQgAAAAFAAAAATEBAAAACjEzODA1Mjg0ODEDAAAAAjc5AgAAAAI2NQQAAAABMAcAAAAJNy8zMS8yMDE5CAAAAAkzLzMxLzIwMDkJAAAAATDJ4bgIIBbXCINadVggFtcIKkNJUS5OWVNFOlBGRS5JUV9UT1RBTF9DT01NT05fRVFVSVRZLkZZMjAwNwEAAADeeQIAAgAAAAU2NDkxNwEIAAAABQAAAAExAQAAAAoxMzMyNzAzOTI5AwAAAAMxNjACAAAABDEwMDYEAAAAATAHAAAACTcvMzEvMjAxOQgAAAAKMTIvMzEvMjAwNwkAAAABMOBgygQgFtcI98oQVyAW1wgoQ0lRLk5ZU0U6VEVWQS5JUV9UT1RBTF9SRVYuRlkyMDEzLi4uLkpQWQEAAABPswQAAgAAAAkyMTM2MDE3LjEBCAAAAAUAAAABMQEAAAAKMTc3NTg2NTE1NQMAAAACNzkCAAAAAjI4BAAAAAEwBwAAAAk3LzMxLzIwMTkIAAAACjEyLzMxLzIwMTMJAAAAATDKt1P/HxbXCAPkSlggFtcII0NJUS5FTlhUUEE6U0FOLklRX0VCSVREQV9JTlQuRlkyMDEyAQAAABp8CgACAAAACTI5Ljk3ODQxNwEIAAAABQAAAAEx</t>
  </si>
  <si>
    <t>AQAAAAoxNzIzMDE2OTM0AwAAAAI1MAIAAAAENDE5MAQAAAABMAcAAAAJNy8zMS8yMDE5CAAAAAoxMi8zMS8yMDEyCQAAAAEw/2H0/x8W1wg0ajBYIBbXCCRDSVEuTllTRTpQRkUuSVFfRUJJVERBLkZZMjAxOS4uLi5KUFkBAAAA3nkCAAMAAAAAAMq3U/8fFtcIXrhMWCAW1wguQ0lRLlRTRTo0NTE5LklRX01JTk9SSVRZX0lOVEVSRVNUX1RPVEFMLkZZMjAwOAEAAAAjdQoAAgAAAAQxNjUxAQgAAAAFAAAAATEBAAAACjE0NTkyODg0NzYDAAAAAjc5AgAAAAQxMzEyBAAAAAEwBwAAAAk3LzMxLzIwMTkIAAAACjEyLzMxLzIwMDgJAAAAATAmlGIFIBbXCDSd71YgFtcIKENJUS5UU0U6NDU1NS5JUV9NQVJLRVRDQVAuMjAxOS8wMy8zMS5KUFkBAAAA5ZBEAAIAAAAMMjgwNjA5LjM5MDU2AQYAAAAFAAAAATEBAAAACjE5NDUxNDMwMDADAAAAAjc5AgAAAAYxMDAwNTQEAAAAATAHAAAACTMvMzEvMjAxOZnN+SogFtcIcpqoaCAW1wglQ0lRLlRTRTo0NTUzLklRX1NUX0RFQlRfUkVQQUlELkZZMjAxOQEAAAAgzkQAAwAAAAAAyeG4CCAW1wgTvnpWIBbXCCNDSVEuVFNFOjQ1MDMuSVFfSU5URVJFU1RfRVhQLkZZMjAwOAEAAACRWA0AAgAAAAMtNTMBCAAAAAUAAAABMQEAAAAKMTQxMzA5MjA0MwMAAAACNzkCAAAAAjgyBAAAAAEwBwAAAAk3LzMxLzIwMTkIAAAACTMvMzEvMjAwOAkAAAABMMnhuAggFtcIfLOGWCAW1wgr</t>
  </si>
  <si>
    <t>Q0lRLk5ZU0U6VEVWQS5JUV9DVVJSRU5UX1BPUlRfTEVBU0VTLkZZMjAxNgEAAABPswQAAwAAAAAAy3JOAiAW1wjrYZhXIBbXCCdDSVEuVFNFOjQ1ODEuSVFfTUFSS0VUQ0FQLjIwMDIvMy8zMS5KUFkBAAAAal0NAAMAAAAAAJnN+SogFtcItIquaCAW1wgiQ0lRLlRTRTo0NTE5LklRX0FEVkVSVElTSU5HLkZZMjAxMwEAAAAjdQoAAwAAAAAA1lVjBSAW1wgtOf5WIBbXCChDSVEuRU5YVFBBOlNBTi5JUV9GSUxJTkdfQ1VSUkVOQ1kuRlkyMDExAQAAABp8CgADAAAAA0VVUgDUa1IDIBbXCH3sZlcgFtcIIENJUS5UU0U6NDU4MS5JUV9MVF9JTlZFU1QuRlkyMDA4AQAAAGpdDQACAAAABjI0NjY0NwEIAAAABQAAAAExAQAAAAoxMDU4OTE1MDc5AwAAAAI3OQIAAAAEMTA1NAQAAAABMAcAAAAJNy8zMS8yMDE5CAAAAAkzLzMxLzIwMDgJAAAAATDZBrAGIBbXCBzfn1YgFtcIGUNJUS5UU0U6NDU0MS5JUV9GWC5GWTIwMTkBAAAADg5XAAIAAAADLTY2AQgAAAAFAAAAATEBAAAACjE5NjkzMDQyNjQDAAAAAjc5AgAAAAQyMTQ0BAAAAAEwBwAAAAk3LzMxLzIwMTkIAAAACTMvMzEvMjAxOQkAAAABMNfzwgkgFtcIHHUyViAW1wgcQ0lRLlRTRTo0NTE5LklRX0VCSVRBLkZZMjAxMAEAAAAjdQoAAgAAAAU2NjIzOAEIAAAABQAAAAExAQAAAAoxNTQxNzE0OTYyAwAAAAI3OQIAAAAGMTAwNjg5BAAAAAEwBwAAAAk3LzMxLzIw</t>
  </si>
  <si>
    <t>MTkIAAAACjEyLzMxLzIwMTAJAAAAATADumIFIBbXCJzK9FYgFtcIJ0NJUS5UU0U6NDU1NS5JUV9UT1RBTF9SRVYuRlkyMDEyLi4uLkpQWQEAAADlkEQAAgAAAAU2NzYwMwEIAAAABQAAAAExAQAAAAoxNTU0MzM3MDgyAwAAAAI3OQIAAAACMjgEAAAAATAHAAAACTcvMzEvMjAxOQgAAAAJMy8zMS8yMDEyCQAAAAEwxpBT/x8W1whgEUlYIBbXCCpDSVEuVFNFOjQ1MTkuSVFfQ1VSUkVOVF9QT1JUX0xFQVNFUy5GWTIwMTMBAAAAI3UKAAMAAAAAANZVYwUgFtcIna7+ViAW1wgcQ0lRLlRTRTo0NTQxLklRX0RBX0NGLkZZMjAwMwEAAAAODlcAAgAAAAM0MDcBCAAAAAUAAAABMQEAAAAKMTQyMTg0OTYxMwMAAAACNzkCAAAABDIxNjAEAAAAATAHAAAACTcvMzEvMjAxOQgAAAAKMTEvMzAvMjAwMwkAAAABMKWK2/4fFtcIOGRcWCAW1wggQ0lRLlRTRTo0NTgxLklRX0RJVl9TSEFSRS5GWTIwMTMBAAAAal0NAAIAAAADMTIwAQgAAAAFAAAAATEBAAAACjE2MjU0NTc2MjEDAAAAAjc5AgAAAAQzMDU4BAAAAAEwBwAAAAk3LzMxLzIwMTkIAAAACTMvMzEvMjAxMwkAAAABMENwgQYgFtcIOAeuViAW1wggQ0lRLlRTRTo0NTQxLklRX0RJVl9TSEFSRS5GWTIwMTIBAAAADg5XAAIAAAAJMzcuMzY2NjU2AQgAAAAFAAAAATEBAAAACjE1NTQzMzcxNDADAAAAAjc5AgAAAAQzMDU4BAAAAAEwBwAAAAk3LzMxLzIwMTkIAAAACTMv</t>
  </si>
  <si>
    <t>MzEvMjAxMgkAAAABMGjtxAogFtcIZ7caViAW1wgeQ0lRLjAuSVFfREFZU19JTlZFTlRPUllfT1VULkZZBQAAAAAAAAAIAAAAFShJbnZhbGlkIFRpbWUgUGVyaW9kKZ9gZf8fFtcIlE5IWCAW1wgpQ0lRLlNXWDpOT1ZOLklRX0FTU0VUX1dSSVRFRE9XTl9DRi5GWTIwMTEBAAAAWdYFAAIAAAAEMTAzMgEIAAAABQAAAAExAQAAAAoxNTg1NzM0NjE1AwAAAAMxNjACAAAABDIwMTkEAAAAATAHAAAACTcvMzEvMjAxOQgAAAAKMTIvMzEvMjAxMQkAAAABMASA4AMgFtcI1H1BVyAW1wglQ0lRLlRTRTo0NTQxLklRX0NBU0hfU1RfSU5WRVNULkZZMjAwMQEAAAAODlcAAgAAAAM5NjEBCAAAAAUAAAABMQEAAAAKMTQyMTg0ODUxNwMAAAACNzkCAAAABDEwMDIEAAAAATAHAAAACTcvMzEvMjAxOQgAAAAKMTEvMzAvMjAwMQkAAAABMJWx2/4fFtcIRwxgWCAW1wgoQ0lRLlRTRTo0NTAzLklRX1RPVEFMX0RFQlRfUkVQQUlELkZZMjAxNgEAAACRWA0AAwAAAAAAFni7CCAW1wjRrJVWIBbXCCVDSVEuU1dYOk5PVk4uSVFfU1RfREVCVF9JU1NVRUQuRlkyMDE3AQAAAFnWBQADAAAAAACoLlMDIBbXCKpyU1cgFtcIIENJUS5UU0U6NDU1My5JUV9DSEFOR0VfQVAuRlkyMDE5AQAAACDORAACAAAABDQ2NTkBCAAAAAUAAAABMQEAAAAKMTk2OTk1MDA2NgMAAAACNzkCAAAABDIwMTcEAAAAATAHAAAACTcvMzEvMjAxOQgAAAAJMy8z</t>
  </si>
  <si>
    <t>MS8yMDE5CQAAAAEwyeG4CCAW1wgscHpWIBbXCCJDSVEuRU5YVFBBOlNBTi5JUV9PVEhFUl9SRVYuRlkyMDA4AQAAABp8CgACAAAABDEyNDkBCAAAAAUAAAABMQEAAAAKMTQzNDA3NjEwMQMAAAACNTACAAAAAzM1NwQAAAABMAcAAAAJNy8zMS8yMDE5CAAAAAoxMi8zMS8yMDA4CQAAAAEwsnxTAyAW1wjj/VlXIBbXCCBDSVEuVFNFOjQ1NTMuSVFfU0dBX1NVUFBMLkZZMjAxMQEAAAAgzkQAAgAAAAUxMTc3NgEIAAAABQAAAAExAQAAAAoxNDYxNjgwMDU1AwAAAAI3OQIAAAADMTAyBAAAAAEwBwAAAAk3LzMxLzIwMTkIAAAACTMvMzEvMjAxMQkAAAABMMYawwkgFtcIhBtgViAW1wgeQ0lRLlRTRTo0NTE5LklRX1JBV19JTlYuRlkyMDE3AQAAACN1CgADAAAAAADjEcoEIBbXCIEpC1cgFtcIGkNJUS5OWVNFOlBGRS5JUV9TR0EuRlkyMDE2AQAAAN55AgACAAAABTE0ODk0AQgAAAAFAAAAATEBAAAACjE5NDc4NTU3NzUDAAAAAzE2MAIAAAACMjMEAAAAATAHAAAACTcvMzEvMjAxOQgAAAAKMTIvMzEvMjAxNgkAAAABMM5I0P0fFtcIu76JWCAW1wgmQ0lRLk5TRUk6U1VOUEhBUk1BLklRX0xUX0lOVkVTVC5GWTIwMTEBAAAAsCcCAAIAAAAGMzQ2MC4xAQgAAAAFAAAAATEBAAAACjE1NzA5MzkyMTgDAAAAAjcyAgAAAAQxMDU0BAAAAAEwBwAAAAk3LzMxLzIwMTkIAAAACTMvMzEvMjAxMQkAAAABMJyYSAIgFtcI5Veq</t>
  </si>
  <si>
    <t>VyAW1wgZQ0lRLlRTRTo0NTIzLklRX0dXLkZZMjAxMwEAAAC8dQoAAgAAAAYxMjczNDIBCAAAAAUAAAABMQEAAAAKMTYyMzgzNDE4NwMAAAACNzkCAAAABDExNzEEAAAAATAHAAAACTcvMzEvMjAxOQgAAAAJMy8zMS8yMDEzCQAAAAEwtyGzBSAW1wijhtRWIBbXCDBDSVEuVFNFOjQ1MDMuSVFfVE9UQUxfT1VUU1RBTkRJTkdfQlNfREFURS5GWTIwMTEBAAAAkVgNAAIAAAAHMjMwOS4xMwEEAAAABQAAAAE1AQAAAAoxNjM5NTMxNTE1AgAAAAUyNDE1MgYAAAABMPEwuQggFtcIRrOFViAW1wgbQ0lRLlRTRTo0NTE5LklRX0NPR1MuRlkyMDEwAQAAACN1CgACAAAABjE2MjQxOAEIAAAABQAAAAExAQAAAAoxNTQxNzE0OTYyAwAAAAI3OQIAAAACMzQEAAAAATAHAAAACTcvMzEvMjAxOQgAAAAKMTIvMzEvMjAxMAkAAAABMAO6YgUgFtcI+gb0ViAW1wgnQ0lRLk5TRUk6U1VOUEhBUk1BLklRX0NBU0hfRklOQU4uRlkyMDE0AQAAALAnAgACAAAABjUwNjUuNwEIAAAABQAAAAExAQAAAAoxNzU5NjI5MDE1AwAAAAI3MgIAAAAEMjAwNAQAAAABMAcAAAAJNy8zMS8yMDE5CAAAAAkzLzMxLzIwMTQJAAAAATAFTQQCIBbXCGL+tFcgFtcIJ0NJUS5OWVNFOlBGRS5JUV9DSEFOR0VfSU5WRU5UT1JZLkZZMjAwOQEAAADeeQIAAgAAAAQxNjMxAQgAAAAFAAAAATEBAAAACjE1MjQ5MTk0NjEDAAAAAzE2MAIAAAAEMjA5OQQAAAAB</t>
  </si>
  <si>
    <t>MAcAAAAJNy8zMS8yMDE5CAAAAAoxMi8zMS8yMDA5CQAAAAEwCojKBCAW1wjjfBdXIBbXCB9DSVEuVFNFOjQ1NTMuSVFfVE9UQUxfQ0wuRlkyMDEwAQAAACDORAACAAAACTEzNTYwLjU1NgEIAAAABQAAAAExAQAAAAoxMzgxNTgzMDExAwAAAAI3OQIAAAAEMTAwOQQAAAABMAcAAAAJNy8zMS8yMDE5CAAAAAkzLzMxLzIwMTAJAAAAATDGGsMJIBbXCANvXlYgFtcIK0NJUS5UU0U6NDUwMy5JUV9OSV9BVkFJTF9FWENMX01BUkdJTi5GWTIwMTMBAAAAkVgNAAIAAAAGOC4yMzg4AQgAAAAFAAAAATEBAAAACjE2Mzk1MzE0ODMDAAAAAjc5AgAAAAQ0MTgyBAAAAAEwBwAAAAk3LzMxLzIwMTkIAAAACTMvMzEvMjAxMwkAAAABMFrRZQAgFtcImrb/VyAW1wgoQ0lRLk5ZU0U6UEZFLklRX1RPVEFMX0RJVl9QQUlEX0NGLkZZMjAxOAEAAADeeQIAAgAAAAUtNzk3OAEIAAAABQAAAAExAQAAAAoxOTQ3ODU1NzgxAwAAAAMxNjACAAAABDIwMjIEAAAAATAHAAAACTcvMzEvMjAxOQgAAAAKMTIvMzEvMjAxOAkAAAABMHoAWwQgFtcI3wgzVyAW1wgnQ0lRLk5TRUk6U1VOUEhBUk1BLklRX05JX0NPTVBBTlkuRlkyMDA5AQAAALAnAgACAAAABzE4NzgwLjEBCAAAAAUAAAABMQEAAAAKMTM5NDYzNDEyNwMAAAACNzICAAAABTQxNTcxBAAAAAEwBwAAAAk3LzMxLzIwMTkIAAAACTMvMzEvMjAwOQkAAAABMMtKSAIgFtcI0aSjVyAW</t>
  </si>
  <si>
    <t>1wgnQ0lRLk5ZU0U6UEZFLklRX0RBWVNfUEFZQUJMRV9PVVQuRlkyMDE0AQAAAN55AgACAAAACjEzNy44Njk2MjUBCAAAAAUAAAABMQEAAAAKMTgyOTE1NjQyOAMAAAADMTYwAgAAAAQ0MTgzBAAAAAEwBwAAAAk3LzMxLzIwMTkIAAAACjEyLzMxLzIwMTQJAAAAATAf7fP/HxbXCBtpIlggFtcIL0NJUS5UU0U6NDUyMy5JUV9PVEhFUl9OT05fT1BFUl9FWFBfU1VQUEwuRlkyMDEwAQAAALx1CgACAAAABS0xMDM5AQgAAAAFAAAAATEBAAAACjE0NzMzMzUwMzEDAAAAAjc5AgAAAAI4NQQAAAABMAcAAAAJNy8zMS8yMDE5CAAAAAkzLzMxLzIwMTAJAAAAATA25oEGIBbXCFZ7ylYgFtcIJUNJUS5UU0U6NDU1My5JUV9ESUxVVF9FUFNfSU5DTC5GWTIwMTYBAAAAIM5EAAIAAAAKMTQ1LjQzNTY2MwEIAAAABQAAAAExAQAAAAoxNzk4Njk5NjkxAwAAAAI3OQIAAAABOAQAAAABMAcAAAAJNy8zMS8yMDE5CAAAAAkzLzMxLzIwMTYJAAAAATD4lbQIIBbXCFF6b1YgFtcIIENJUS5UU0U6NDUxOS5JUV9CVUlMRElOR1MuRlkyMDE2AQAAACN1CgADAAAAAADFo2MFIBbXCMtrCFcgFtcIHUNJUS5UU0U6NDUwMy5JUV9HQV9FWFAuRlkyMDEzAQAAAJFYDQADAAAAAACKA7sIIBbXCOjfilYgFtcIJkNJUS5UU0U6NDU4MS5JUV9MVF9ERUJUX0NBUElUQUwuRlkyMDEyAQAAAGpdDQADAAAAAADdHmYAIBbXCIgrB1ggFtcIK0NJUS5U</t>
  </si>
  <si>
    <t>U0U6NDUyMy5JUV9NSU5PUklUWV9JTlRFUkVTVF9DRi5GWTIwMTkBAAAAvHUKAAMAAAAAABpsYgUgFtcI3SLqViAW1wggQ0lRLlRTRTo0NTQxLklRX0NIQU5HRV9BUi5GWTIwMTkBAAAADg5XAAIAAAAEMTU5OQEIAAAABQAAAAExAQAAAAoxOTY5MzA0MjY0AwAAAAI3OQIAAAAEMjAxOAQAAAABMAcAAAAJNy8zMS8yMDE5CAAAAAkzLzMxLzIwMTkJAAAAATDX88IJIBbXCDYnXVggFtcII0NJUS5UU0U6NDUwMy5JUV9CRVRBXzVZUi4yMDE2LzAzLzMxAQAAAJFYDQACAAAAETAuNDg4MjU5NTk2NzgxODAzAHh+jiogFtcITyEdXSAW1wglQ0lRLlNXWDpOT1ZOLklRX0dBSU5fSU5WRVNUX0NGLkZZMjAxNwEAAABZ1gUAAgAAAAMyNTYBCAAAAAUAAAABMQEAAAAKMTk0MzI1MDcyMAMAAAADMTYwAgAAAAQyMDkwBAAAAAEwBwAAAAk3LzMxLzIwMTkIAAAACjEyLzMxLzIwMTcJAAAAATCoLlMDIBbXCMkkU1cgFtcIG0NJUS5UU0U6NDU1NS5JUV9HUFBFLkZZMjAxNgEAAADlkEQAAwAAAAAAPKHECSAW1wgot0tWIBbXCCBDSVEuVFNFOjQ1ODEuSVFfU1RfSU5WRVNULkZZMjAxMQEAAABqXQ0AAwAAAAAAt3uwBiAW1wizjKhWIBbXCBtDSVEuVFNFOjQ1MDMuSVFfQ09HUy5GWTIwMTcBAAAAkVgNAAIAAAAGMzIwNTAzAQgAAAAFAAAAATEBAAAACjE4NDc2NjcxODADAAAAAjc5AgAAAAIzNAQAAAABMAcAAAAJNy8zMS8yMDE5</t>
  </si>
  <si>
    <t>CAAAAAkzLzMxLzIwMTcJAAAAATAWeLsIIBbXCNZUhVggFtcIJ0NJUS5UU0U6NDU4MS5JUV9UT1RBTF9PVEhFUl9PUEVSLkZZMjAxMwEAAABqXQ0AAgAAAAYxNDA4NzMBCAAAAAUAAAABMQEAAAAKMTYyNTQ1NzYyMQMAAAACNzkCAAAAAzM4MAQAAAABMAcAAAAJNy8zMS8yMDE5CAAAAAkzLzMxLzIwMTMJAAAAATBDcIEGIBbXCGC5rVYgFtcIIkNJUS5UU0U6NDUxOS5JUV9BU1NFVF9UVVJOUy5GWTIwMTcBAAAAI3UKAAIAAAAIMC42NDQwOTUBCAAAAAUAAAABMQEAAAAKMTg4MTI4MTE4NAMAAAACNzkCAAAABDQxNzcEAAAAATAHAAAACTcvMzEvMjAxOQgAAAAKMTIvMzEvMjAxNwkAAAABMLRcWgAgFtcIvFIcWCAW1wgeQ0lRLlNXWDpOT1ZOLklRX1NUX0RFQlQuRlkyMDE0AQAAAFnWBQACAAAABDM1NzEBCAAAAAUAAAABMQEAAAAKMTgyNTUzOTIzMQMAAAADMTYwAgAAAAQxMDQ2BAAAAAEwBwAAAAk3LzMxLzIwMTkIAAAACjEyLzMxLzIwMTQJAAAAATDozeADIBbXCG9nSVcgFtcIJkNJUS5UU0U6NDUwMy5JUV9TQUxFU19NQVJLRVRJTkcuRlkyMDExAQAAAJFYDQADAAAAAADxMLkIIBbXCIjJhFYgFtcIIUNJUS5UU0U6NDU4MS5JUV9TR0FfTUFSR0lOLkZZMjAxOQEAAABqXQ0AAgAAAAc0NS4xNzI4AQgAAAAFAAAAATEBAAAACjE5NzAwNTEzNTYDAAAAAjc5AgAAAAQ0Mzc1BAAAAAEwBwAAAAk3LzMxLzIwMTkI</t>
  </si>
  <si>
    <t>AAAACTMvMzEvMjAxOQkAAAABMOPAWQAgFtcImSALWCAW1wgfQ0lRLlRTRTo0NTAzLklRX0FSX1RVUk5TLkZZMjAwOAEAAACRWA0AAgAAAAg0LjE0NTUxNwEIAAAABQAAAAExAQAAAAoxNDEzMDkyMDQzAwAAAAI3OQIAAAAENDAwMQQAAAABMAcAAAAJNy8zMS8yMDE5CAAAAAkzLzMxLzIwMDgJAAAAATABqmUAIBbXCHT6/FcgFtcIJENJUS5UU0U6NDU1NS5JUV9DQVNIX0lOVEVSRVNULkZZMjAxNQEAAADlkEQAAgAAAAMxMzcBCAAAAAUAAAABMQEAAAAKMTc0NTIxNDI0MQMAAAACNzkCAAAABDMwMjgEAAAAATAHAAAACTcvMzEvMjAxOQgAAAAJMy8zMS8yMDE1CQAAAAEwPKHECSAW1wiJWUpWIBbXCBlDSVEuVFNFOjQ1NTMuSVFfQUUuRlkyMDA5AQAAACDORAACAAAABDU4LjIBCAAAAAUAAAABMQEAAAAKMTM4MTU4MjgwOQMAAAACNzkCAAAABDEwMTYEAAAAATAHAAAACTcvMzEvMjAxOQgAAAAJMy8zMS8yMDA5CQAAAAEw1/PCCSAW1wgMPVtWIBbXCCRDSVEuVFNFOjQ1ODEuSVFfQ09NTU9OX0lTU1VFRC5GWTIwMTIBAAAAal0NAAMAAAAAAENwgQYgFtcIRh2tViAW1wgmQ0lRLlRTRTo0NTUzLklRX0lOVkVTVF9MT0FOU19DRi5GWTIwMTIBAAAAIM5EAAIAAAACMjcBCAAAAAUAAAABMQEAAAAKMTU1NDk1MDc4NwMAAAACNzkCAAAABDIwMzIEAAAAATAHAAAACTcvMzEvMjAxOQgAAAAJMy8zMS8yMDEyCQAAAAEw</t>
  </si>
  <si>
    <t>GCG0CCAW1wgnSGVWIBbXCCpDSVEuTllTRTpQRkUuSVFfVE9UQUxfQVNTRVRTLkZZMjAxNS4uLi5KUFkBAAAA3nkCAAIAAAAKMjAxMTkxOTYuMgEIAAAABQAAAAExAQAAAAoxODc1NjI0ODQ1AwAAAAI3OQIAAAAEMTAwNwQAAAABMAcAAAAJNy8zMS8yMDE5CAAAAAoxMi8zMS8yMDE1CQAAAAEwu95T/x8W1whmfKhYIBbXCCdDSVEuVFNFOjQ1NTUuSVFfQ0FTSF9PUEVSLkZZMjAxNS4uLi5KUFkBAAAA5ZBEAAIAAAAFMTIxMTIBCAAAAAUAAAABMQEAAAAKMTc0NTIxNDI0MQMAAAACNzkCAAAABDIwMDYEAAAAATAHAAAACTcvMzEvMjAxOQgAAAAJMy8zMS8yMDE1CQAAAAEwswVU/x8W1wg1ZFVYIBbXCCdDSVEuVFNFOjQ1NTMuSVFfTkVUX0lOVEVSRVNUX0VYUC5GWTIwMTEBAAAAIM5EAAIAAAADLTQyAQgAAAAFAAAAATEBAAAACjE0NjE2ODAwNTUDAAAAAjc5AgAAAAMzNjgEAAAAATAHAAAACTcvMzEvMjAxOQgAAAAJMy8zMS8yMDExCQAAAAEwxhrDCSAW1wglQ2BWIBbXCBlDSVEuU1dYOk5PVk4uSVFfQUQuRlkyMDE0AQAAAFnWBQACAAAABi0xNTQ0NQEIAAAABQAAAAExAQAAAAoxODI1NTM5MjMxAwAAAAMxNjACAAAABDEwNzUEAAAAATAHAAAACTcvMzEvMjAxOQgAAAAKMTIvMzEvMjAxNAkAAAABMOjN4AMgFtcIgRlJVyAW1wgrQ0lRLk5TRUk6U1VOUEhBUk1BLklRX0xUX0RFQlRfSVNTVUVELkZZMjAwOQEA</t>
  </si>
  <si>
    <t>AACwJwIAAgAAAAUxOTcuNwEIAAAABQAAAAExAQAAAAoxMzk0NjM0MTI3AwAAAAI3MgIAAAAEMjAzNAQAAAABMAcAAAAJNy8zMS8yMDE5CAAAAAkzLzMxLzIwMDkJAAAAATDLSkgCIBbXCEufpVcgFtcIJENJUS5UU0U6NDU0MS5JUV9PVEhFUl9MSUFCX0xULkZZMjAxNAEAAAAODlcAAgAAAAI2NgEIAAAABQAAAAExAQAAAAoxNjg2NjM3ODI1AwAAAAI3OQIAAAAEMTA2MgQAAAABMAcAAAAJNy8zMS8yMDE5CAAAAAkzLzMxLzIwMTQJAAAAATBLO8UKIBbXCI5TIlYgFtcIH0NJUS5TV1g6Tk9WTi5JUV9BUl9UVVJOUy5GWTIwMTgBAAAAWdYFAAIAAAAHNS45OTA2NQEIAAAABQAAAAExAQAAAAoxOTQzMjUwNzMyAwAAAAMxNjACAAAABDQwMDEEAAAAATAHAAAACTcvMzEvMjAxOQgAAAAKMTIvMzEvMjAxOAkAAAABMAY79P8fFtcIeCYsWCAW1wgjQ0lRLlRTRTo0NTgxLklRX0JBU0lDX1dFSUdIVC5GWTIwMTIBAAAAal0NAAIAAAAGODIuMjMyAFNJgQYgFtcIBSOrViAW1wglQ0lRLlRTRTo0NTQxLklRX1BSRUZfRElWX09USEVSLkZZMjAxNwEAAAAODlcAAwAAAAAAQYnFCiAW1whsFSpWIBbXCDlDSVEuVFNFOjQ1NTMuSVFfQ1VTVE9NX0JFVEEuLTEwNFcuMjAwOC8wMy8zMS4uXk4yMjUuSlBZLkgBAAAAIM5EAAIAAAARMC4xNDUxMjI3NzMwMjI3MDcAiMCEKyAW1wj8ZKJYIBbXCC9DSVEuVFNFOjQ1NTUuSVFfSU1Q</t>
  </si>
  <si>
    <t>VVRfT1BFUl9MRUFTRV9JTlRfRVhQLkZZMjAxNwEAAADlkEQAAwAAAAAAMcjECSAW1whUm05WIBbXCClDSVEuVFNFOjQ1ODEuSVFfREVCVF9FUVVJVl9ORVRfUEJPLkZZMjAxMwEAAABqXQ0AAgAAAAUxOTQ3OAEIAAAABQAAAAExAQAAAAoxNjI1NDU3NjIxAwAAAAI3OQIAAAAFMjE2NzkEAAAAATAHAAAACTcvMzEvMjAxOQgAAAAJMy8zMS8yMDEzCQAAAAEwSJeBBiAW1wjSPa9WIBbXCCNDSVEuVFNFOjQ1ODEuSVFfQkVUQV8yWVIuMjAxOS8wMy8zMQEAAABqXQ0AAgAAABEwLjcyNjc5OTgyMzQ0ODQzNAB4fo4qIBbXCDanHl0gFtcIJENJUS5UU0U6NDUwMy5JUV9FQklUREEuRlkyMDEyLi4uLkpQWQEAAACRWA0AAgAAAAYxOTcwMjABCAAAAAUAAAABMQEAAAAKMTYzOTUzMTUwNAMAAAACNzkCAAAABDQwNTEEAAAAATAHAAAACTcvMzEvMjAxOQgAAAAJMy8zMS8yMDEyCQAAAAEwyrdT/x8W1wimzktYIBbXCChDSVEuVFNFOjQ1ODEuSVFfREVGX1RBWF9BU1NFVFNfTFQuRlkyMDExAQAAAGpdDQACAAAABTEwNzI5AQgAAAAFAAAAATEBAAAACjE0NjE2ODAxMDQDAAAAAjc5AgAAAAQxMDI2BAAAAAEwBwAAAAk3LzMxLzIwMTkIAAAACTMvMzEvMjAxMQkAAAABMLd7sAYgFtcIqrOoViAW1wgbQ0lRLjAuSVFfTkVUX0RFQlRfRUJJVERBLkZZBQAAAAAAAAAIAAAAFShJbnZhbGlkIFRpbWUgUGVyaW9kKZ9gZf8fFtcI</t>
  </si>
  <si>
    <t>oZtIWCAW1wglQ0lRLlRTRTo0NTQxLklRX0xUX0RFQlRfRVFVSVRZLkZZMjAwOAEAAAAODlcAAgAAAAcxOC4wMDI5AQgAAAAFAAAAATEBAAAACjE0MTQxMTk2MDgDAAAAAjc5AgAAAAQ0MDg1BAAAAAEwBwAAAAk3LzMxLzIwMTkIAAAACjExLzMwLzIwMDgJAAAAATCtpu8AIBbXCGg351cgFtcIJUNJUS5UU0U6NDU1NS5JUV9HV19JTlRBTl9BTU9SVC5GWTIwMDgBAAAA5ZBEAAMAAAAAANfzwgkgFtcIS8IyViAW1wgZQ0lRLlRTRTo0NTIzLklRX0FFLkZZMjAxMQEAAAC8dQoAAgAAAAU4MzE3NwEIAAAABQAAAAExAQAAAAoxNDczMzM0ODI1AwAAAAI3OQIAAAAEMTAxNgQAAAABMAcAAAAJNy8zMS8yMDE5CAAAAAkzLzMxLzIwMTEJAAAAATAuDYIGIBbXCDKXzlYgFtcIK0NJUS5OWVNFOlBGRS5JUV9SRVRVUk5fQ09NTU9OX0VRVUlUWS5GWTIwMTABAAAA3nkCAAIAAAAGOS4zMjM5AQgAAAAFAAAAATEBAAAACjE1ODk5NDY4NTIDAAAAAzE2MAIAAAAFMzMzMjAEAAAAATAHAAAACTcvMzEvMjAxOQgAAAAKMTIvMzEvMjAxMAkAAAABMLRcWgAgFtcI6F0fWCAW1wghQ0lRLk5ZU0U6VEVWQS5JUV9SRF9FWFBfRk4uRlkyMDE4AQAAAE+zBAACAAAABDEyMTMBCAAAAAUAAAABMQEAAAAKMTk0NjA3NDQ4MAMAAAADMTYwAgAAAAQzMTY4BAAAAAEwBwAAAAk3LzMxLzIwMTkIAAAACjEyLzMxLzIwMTgJAAAAATDEI0gCIBbX</t>
  </si>
  <si>
    <t>CHDcnVcgFtcIMENJUS5UU0U6NDU1My5JUV9UT1RBTF9PVVRTVEFORElOR19CU19EQVRFLkZZMjAxNQEAAAAgzkQAAgAAAAk1MC45ODU0NDQBBAAAAAUAAAABNQEAAAAKMTc0NTIxNDIyMAIAAAAFMjQxNTIGAAAAATAAb7QIIBbXCL+AbVYgFtcINENJUS5OWVNFOlRFVkEuSVFfQ0hBTkdFX09USEVSX05FVF9PUEVSX0FTU0VUUy5GWTIwMTYBAAAAT7MEAAIAAAAELTUxNwEIAAAABQAAAAExAQAAAAoxOTQ2MDc0NDc1AwAAAAMxNjACAAAABDIwNDUEAAAAATAHAAAACTcvMzEvMjAxOQgAAAAKMTIvMzEvMjAxNgkAAAABMMtyTgIgFtcIWHOZVyAW1wgoQ0lRLk5TRUk6U1VOUEhBUk1BLklRX0FEVkVSVElTSU5HLkZZMjAxMgEAAACwJwIAAwAAAAAAnJhIAiAW1whyFa1XIBbXCChDSVEuVFNFOjQ1NTUuSVFfTUlOT1JJVFlfSU5URVJFU1QuRlkyMDE2AQAAAOWQRAADAAAAAAA8ocQJIBbXCAUsTFYgFtcIJUNJUS5UU0U6NDUxOS5JUV9DQVNIX1NUX0lOVkVTVC5GWTIwMDgBAAAAI3UKAAIAAAAGMTI1NDgzAQgAAAAFAAAAATEBAAAACjE0NTkyODg0NzYDAAAAAjc5AgAAAAQxMDAyBAAAAAEwBwAAAAk3LzMxLzIwMTkIAAAACjEyLzMxLzIwMDgJAAAAATAmlGIFIBbXCDHb7lYgFtcIKENJUS5TV1g6Tk9WTi5JUV9GSVhFRF9BU1NFVF9UVVJOUy5GWTIwMTIBAAAAWdYFAAIAAAAIMy4xOTE3MzMBCAAAAAUAAAABMQEA</t>
  </si>
  <si>
    <t>AAAKMTcxNzMxNTQ3MAMAAAADMTYwAgAAAAQ0MDY2BAAAAAEwBwAAAAk3LzMxLzIwMTkIAAAACjEyLzMxLzIwMTIJAAAAATAAE/T/HxbXCHuAKFggFtcIJENJUS5UU0U6NDU1My5JUV9DQVNIX0lOVEVSRVNULkZZMjAxMQEAAAAgzkQAAgAAAAI2NwEIAAAABQAAAAExAQAAAAoxNDYxNjgwMDU1AwAAAAI3OQIAAAAEMzAyOAQAAAABMAcAAAAJNy8zMS8yMDE5CAAAAAkzLzMxLzIwMTEJAAAAATAj+rMIIBbXCMyxYlYgFtcIJkNJUS5UU0U6NDUyMy5JUV9DQVNIX0NPTlZFUlNJT04uRlkyMDE4AQAAALx1CgACAAAACjExNC40NjY1NTUBCAAAAAUAAAABMQEAAAAKMTg5NDA4NDc3MAMAAAACNzkCAAAABDQxODQEAAAAATAHAAAACTcvMzEvMjAxOQgAAAAJMy8zMS8yMDE4CQAAAAEw4w5aACAW1whtlRJYIBbXCCtDSVEuTlNFSTpTVU5QSEFSTUEuSVFfT1RIRVJfQ0xfU1VQUEwuRlkyMDExAQAAALAnAgACAAAABjUzNTAuNgEIAAAABQAAAAExAQAAAAoxNTcwOTM5MjE4AwAAAAI3MgIAAAAEMTA1NwQAAAABMAcAAAAJNy8zMS8yMDE5CAAAAAkzLzMxLzIwMTEJAAAAATCcmEgCIBbXCMylqlcgFtcIJ0NJUS5FTlhUUEE6U0FOLklRX0NBUElUQUxfTEVBU0VTLkZZMjAxNAEAAAAafAoAAgAAAAI0NwEIAAAABQAAAAExAQAAAAoxODMwMzk1NzEwAwAAAAI1MAIAAAAEMTE4MwQAAAABMAcAAAAJNy8zMS8yMDE5CAAAAAox</t>
  </si>
  <si>
    <t>Mi8zMS8yMDE0CQAAAAEwvrlSAyAW1whe1m5XIBbXCCBDSVEuVFNFOjQ1MTkuSVFfQ0hBTkdFX0FQLkZZMjAwNwEAAAAjdQoAAgAAAAYtMTA3MDkBCAAAAAUAAAABMQEAAAAJODEwNDc0NjU4AwAAAAI3OQIAAAAEMjAxNwQAAAABMAcAAAAJNy8zMS8yMDE5CAAAAAoxMi8zMS8yMDA3CQAAAAEwJpRiBSAW1wi+Lu1WIBbXCDVDSVEuTlNFSTpTVU5QSEFSTUEuSVFfT1RIRVJfTk9OX09QRVJfRVhQX1NVUFBMLkZZMjAwOAEAAACwJwIAAgAAAAUxMjMuMwEIAAAABQAAAAExAQAAAAoxMTE3OTM3NjcyAwAAAAI3MgIAAAACODUEAAAAATAHAAAACTcvMzEvMjAxOQgAAAAJMy8zMS8yMDA4CQAAAAEwxCNIAiAW1wjRc6BXIBbXCCBDSVEuVFNFOjQ1NDEuSVFfVE9UQUxfUkVWLkZZMjAxMAEAAAAODlcAAgAAAAk2NDM1Mi41MDEBCAAAAAUAAAABMQEAAAAKMTQzNDM3NTEyMwMAAAACNzkCAAAAAjI4BAAAAAEwBwAAAAk3LzMxLzIwMTkIAAAACjExLzMwLzIwMTAJAAAAATB3XLEKIBbXCBFID10gFtcIIENJUS5UU0U6NDUxOS5JUV9PVEhFUl9SRVYuRlkyMDEyAQAAACN1CgADAAAAAADiLmMFIBbXCFBF+lYgFtcIKENJUS5UU0U6NDUyMy5JUV9DVVJSRU5UX1BPUlRfREVCVC5GWTIwMTEBAAAAvHUKAAIAAAAFMzk5OTkBCAAAAAUAAAABMQEAAAAKMTQ3MzMzNDgyNQMAAAACNzkCAAAABDEyOTcEAAAAATAHAAAACTcvMzEv</t>
  </si>
  <si>
    <t>MjAxOQgAAAAJMy8zMS8yMDExCQAAAAEwLg2CBiAW1wgyl85WIBbXCCBDSVEuVFNFOjQ1NTMuSVFfVE9UQUxfUkVWLkZZMjAwNwEAAAAgzkQAAgAAAAkyOTIzNS4xOTgBCAAAAAUAAAABMQEAAAAJNjgyMTY5NDU1AwAAAAI3OQIAAAACMjgEAAAAATAHAAAACTcvMzEvMjAxOQgAAAAJMy8zMS8yMDA3CQAAAAEwy6zP/R8W1windYBYIBbXCClDSVEuVFNFOjQ1MDMuSVFfQVNTRVRfV1JJVEVET1dOX0NGLkZZMjAxMgEAAACRWA0AAgAAAAQ5MjM0AQgAAAAFAAAAATEBAAAACjE2Mzk1MzE1MDQDAAAAAjc5AgAAAAQyMDE5BAAAAAEwBwAAAAk3LzMxLzIwMTkIAAAACTMvMzEvMjAxMgkAAAABMIoDuwggFtcIOjKJViAW1wgoQ0lRLk5TRUk6U1VOUEhBUk1BLklRX0dBSU5fSU5WRVNULkZZMjAxOQEAAACwJwIAAwAAAAAAFiZLASAW1wiHecFXIBbXCBtDSVEuVFNFOjQ1NTMuSVFfQVBJQy5GWTIwMTIBAAAAIM5EAAIAAAAENzg3MAEIAAAABQAAAAExAQAAAAoxNTU0OTUwNzg3AwAAAAI3OQIAAAAEMTA4NAQAAAABMAcAAAAJNy8zMS8yMDE5CAAAAAkzLzMxLzIwMTIJAAAAATAYIbQIIBbXCE5eZFYgFtcIKENJUS5UU0U6NDUyMy5JUV9UT1RBTF9ESVZfUEFJRF9DRi5GWTIwMTUBAAAAvHUKAAIAAAAGLTQyODEwAQgAAAAFAAAAATEBAAAACjE3NDM4NTkzODgDAAAAAjc5AgAAAAQyMDIyBAAAAAEwBwAAAAk3LzMxLzIw</t>
  </si>
  <si>
    <t>MTkIAAAACTMvMzEvMjAxNQkAAAABMK5vswUgFtcI6bneViAW1wgsQ0lRLk5TRUk6U1VOUEhBUk1BLklRX0NBU0hfQ09OVkVSU0lPTi5GWTIwMTIBAAAAsCcCAAIAAAAKMjU3LjcxMzc3NgEIAAAABQAAAAExAQAAAAoxNjM2NTQ2MTk5AwAAAAI3MgIAAAAENDE4NAQAAAABMAcAAAAJNy8zMS8yMDE5CAAAAAkzLzMxLzIwMTIJAAAAATCn1GX/HxbXCGffPlggFtcII0NJUS5TV1g6Tk9WTi5JUV9FQklUQV9NQVJHSU4uRlkyMDA3AQAAAFnWBQACAAAABzIzLjg3ODYBCAAAAAUAAAABMQEAAAAKMTMxNzA2ODI0NgMAAAADMTYwAgAAAAQ0NDE5BAAAAAEwBwAAAAk3LzMxLzIwMTkIAAAACjEyLzMxLzIwMDcJAAAAATAAE/T/HxbXCHNOJVggFtcIHENJUS5UU0U6NDU1NS5JUV9FQklUQS5GWTIwMTcBAAAA5ZBEAAIAAAAFMjA1MzkBCAAAAAUAAAABMQEAAAAKMTg0ODU4MTA2OQMAAAACNzkCAAAABjEwMDY4OQQAAAABMAcAAAAJNy8zMS8yMDE5CAAAAAkzLzMxLzIwMTcJAAAAATAxyMQJIBbXCEl1TlYgFtcIKENJUS5FTlhUUEE6U0FOLklRX0VYVFJBX0FDQ19JVEVNUy5GWTIwMTEBAAAAGnwKAAMAAAAAAFk/VAMgFtcILVdkVyAW1wghQ0lRLlRTRTo0NTQxLklRX1NHQV9NQVJHSU4uRlkyMDE0AQAAAA4OVwACAAAABzI2LjY4MzUBCAAAAAUAAAABMQEAAAAKMTY4NjYzNzgyNQMAAAACNzkCAAAABDQzNzUEAAAAATAH</t>
  </si>
  <si>
    <t>AAAACTcvMzEvMjAxOQgAAAAJMy8zMS8yMDE0CQAAAAEwns3vACAW1wiMkOpXIBbXCDZDSVEuRU5YVFBBOlNBTi5JUV9UT1RBTF9PVVRTVEFORElOR19GSUxJTkdfREFURS5GWTIwMDgBAAAAGnwKAAIAAAALMTMwNS41MTA0OTIBBAAAAAUAAAABNQEAAAAKMTQzNDA3NjEwMQIAAAAFMjQxNTMGAAAAATCHo1MDIBbXCH33W1cgFtcIG0NJUS5UU0U6NDUwMy5JUV9FQklULkZZMjAxNgEAAACRWA0AAgAAAAYyNjk1MDIBCAAAAAUAAAABMQEAAAAKMTc5NzIxODU1MgMAAAACNzkCAAAAAzQwMAQAAAABMAcAAAAJNy8zMS8yMDE5CAAAAAkzLzMxLzIwMTYJAAAAATAWeLsIIBbXCHLak1YgFtcIG0NJUS5UU0U6NDU1My5JUV9HUFBFLkZZMjAxNAEAAAAgzkQAAwAAAAAADEi0CCAW1wj02WlWIBbXCCZDSVEuVFNFOjQ1NTUuSVFfTkVUX0RFQlRfRUJJVERBLkZZMjAwOAEAAADlkEQAAgAAAAgwLjkzOTc4MQEIAAAABQAAAAExAQAAAAoxMDYyNzQyOTUyAwAAAAI3OQIAAAAENDE5MwQAAAABMAcAAAAJNy8zMS8yMDE5CAAAAAkzLzMxLzIwMDgJAAAAATCU9O8AIBbXCFus7lcgFtcIIkNJUS5UU0U6NDU1NS5JUV9TQUxFX1BQRV9DRi5GWTIwMDgBAAAA5ZBEAAMAAAAAAMYawwkgFtcIozI1ViAW1wgmQ0lRLk5TRUk6U1VOUEhBUk1BLklRX0NBU0hfT1BFUi5GWTIwMDkBAAAAsCcCAAIAAAAHMjE2NDguOQEIAAAABQAAAAEx</t>
  </si>
  <si>
    <t>AQAAAAoxMzk0NjM0MTI3AwAAAAI3MgIAAAAEMjAwNgQAAAABMAcAAAAJNy8zMS8yMDE5CAAAAAkzLzMxLzIwMDkJAAAAATDLSkgCIBbXCE54pVcgFtcIJENJUS5UU0U6NDU0MS5JUV9QRVJJT0REQVRFX0lTLkZZMjAwNgEAAAAODlcABQAAAAoyMDA2LzExLzMwAMkV2/4fFtcIbT5jWCAW1wgmQ0lRLlRTRTo0NTUzLklRX0lOVkVTVF9MT0FOU19DRi5GWTIwMTQBAAAAIM5EAAIAAAACODMBCAAAAAUAAAABMQEAAAAKMTY4NzM0MzQ2NgMAAAACNzkCAAAABDIwMzIEAAAAATAHAAAACTcvMzEvMjAxOQgAAAAJMy8zMS8yMDE0CQAAAAEwAG+0CCAW1wh2XmtWIBbXCChDSVEuRU5YVFBBOlNBTi5JUV9ORVRfREVCVF9FQklUREEuRlkyMDE3AQAAABp8CgACAAAACDAuNTAyNzk5AQgAAAAFAAAAATEBAAAACjE5NDg4Mjg0ODADAAAAAjUwAgAAAAQ0MTkzBAAAAAEwBwAAAAk3LzMxLzIwMTkIAAAACjEyLzMxLzIwMTcJAAAAATDThWX/HxbXCF/CM1ggFtcIJ0NJUS5OWVNFOlRFVkEuSVFfTkVUX0RFQlRfSVNTVUVELkZZMjAxNAEAAABPswQAAgAAAAUtMTIyNAEIAAAABQAAAAExAQAAAAoxODI3OTc0NTU5AwAAAAMxNjACAAAABDIwMDMEAAAAATAHAAAACTcvMzEvMjAxOQgAAAAKMTIvMzEvMjAxNAkAAAABMPFKTgIgFtcIFx+UVyAW1wgiQ0lRLlRTRTo0NTgxLklRX1FVSUNLX1JBVElPLkZZMjAxMgEAAABqXQ0AAgAA</t>
  </si>
  <si>
    <t>AAgzLjAzNjM2MwEIAAAABQAAAAExAQAAAAoxNTU0OTUwNzE1AwAAAAI3OQIAAAAENDEyMQQAAAABMAcAAAAJNy8zMS8yMDE5CAAAAAkzLzMxLzIwMTIJAAAAATDdHmYAIBbXCJQEB1ggFtcIJUNJUS5TV1g6Tk9WTi5JUV9TVF9ERUJUX1JFUEFJRC5GWTIwMTcBAAAAWdYFAAMAAAAAAKguUwMgFtcIpplTVyAW1wgjQ0lRLkVOWFRQQTpTQU4uSVFfQ09NTU9OX1JFUC5GWTIwMTABAAAAGnwKAAIAAAAELTMyMQEIAAAABQAAAAExAQAAAAoxNTkxNDI3OTQwAwAAAAI1MAIAAAAEMjE2NAQAAAABMAcAAAAJNy8zMS8yMDE5CAAAAAoxMi8zMS8yMDEwCQAAAAEwWT9UAyAW1wiIRWNXIBbXCCdDSVEuRU5YVFBBOlNBTi5JUV9PVEhFUl9DTF9TVVBQTC5GWTIwMTABAAAAGnwKAAIAAAAENTE5NQEIAAAABQAAAAExAQAAAAoxNTkxNDI3OTQwAwAAAAI1MAIAAAAEMTA1NwQAAAABMAcAAAAJNy8zMS8yMDE5CAAAAAoxMi8zMS8yMDEwCQAAAAEwZxhUAyAW1wj852FXIBbXCChDSVEuTllTRTpQRkUuSVFfREVGX1RBWF9BU1NFVFNfTFQuRlkyMDA3AQAAAN55AgACAAAABDI0NDEBCAAAAAUAAAABMQEAAAAKMTMzMjcwMzkyOQMAAAADMTYwAgAAAAQxMDI2BAAAAAEwBwAAAAk3LzMxLzIwMTkIAAAACjEyLzMxLzIwMDcJAAAAATDgYMoEIBbXCGl9EFcgFtcIJENJUS5UU0U6NDU0MS5JUV9FUVVJVFlfTUVUSE9ELkZZMjAxNgEA</t>
  </si>
  <si>
    <t>AAAODlcAAwAAAAAAQYnFCiAW1wj4jyhWIBbXCCxDSVEuTlNFSTpTVU5QSEFSTUEuSVFfRVhUUkFfQUNDX0lURU1TLkZZMjAxOAEAAACwJwIAAwAAAAAAwsEEAiAW1whSlb5XIBbXCCFDSVEuTllTRTpURVZBLklRX05JX01BUkdJTi5GWTIwMTMBAAAAT7MEAAIAAAAGNi4yNDY5AQgAAAAFAAAAATEBAAAACjE3NzU4NjUxNTUDAAAAAzE2MAIAAAAENDA5NAQAAAABMAcAAAAJNy8zMS8yMDE5CAAAAAoxMi8zMS8yMDEzCQAAAAEwsa1l/x8W1wgrVDhYIBbXCCJDSVEuVFNFOjQ1MjMuSVFfUVVJQ0tfUkFUSU8uRlkyMDE2AQAAALx1CgACAAAACDIuMTM1ODU0AQgAAAAFAAAAATEBAAAACjE3OTcxNTYxODgDAAAAAjc5AgAAAAQ0MTIxBAAAAAEwBwAAAAk3LzMxLzIwMTkIAAAACTMvMzEvMjAxNgkAAAABMOMOWgAgFtcI6+gQWCAW1wgoQ0lRLlRTRTo0NTU1LklRX0ZJWEVEX0FTU0VUX1RVUk5TLkZZMjAxOQEAAADlkEQAAgAAAAgyLjE3Nzc4NwEIAAAABQAAAAExAQAAAAoxOTY5ODYwMjU1AwAAAAI3OQIAAAAENDA2NgQAAAABMAcAAAAJNy8zMS8yMDE5CAAAAAkzLzMxLzIwMTkJAAAAATB8QvAAIBbXCIwP9VcgFtcII0NJUS5OWVNFOlRFVkEuSVFfT1RIRVJfSU5UQU4uRlkyMDEzAQAAAE+zBAACAAAABDY0NzYBCAAAAAUAAAABMQEAAAAKMTc3NTg2NTE1NQMAAAADMTYwAgAAAAQxMDQwBAAAAAEwBwAAAAk3LzMx</t>
  </si>
  <si>
    <t>LzIwMTkIAAAACjEyLzMxLzIwMTMJAAAAATCVI04CIBbXCEO2j1cgFtcIJENJUS5UU0U6NDUwMy5JUV9PVEhFUl9MSUFCX0xULkZZMjAxNwEAAACRWA0AAgAAAAU4NTcwMgEIAAAABQAAAAExAQAAAAoxODQ3NjY3MTgwAwAAAAI3OQIAAAAEMTA2MgQAAAABMAcAAAAJNy8zMS8yMDE5CAAAAAkzLzMxLzIwMTcJAAAAATAKn7sIIBbXCFaAl1YgFtcII0NJUS5UU0U6NDU1My5JUV9QRV9FWENMLi4yMDE2LzAzLzMxAQAAACDORAACAAAACDkuNDM1NDQxAQcAAAAFAAAAATEBAAAACjE3NzU1MDU5MTkDAAAAATACAAAABjEwMDAyNwQAAAABMAcAAAAJMy8zMS8yMDE2CAAAAAkzLzMxLzIwMTaK9PkqIBbXCBcNtFggFtcIJENJUS5OWVNFOlBGRS5JUV9DT01NT05fSVNTVUVELkZZMjAxMwEAAADeeQIAAgAAAAQxNzUwAQgAAAAFAAAAATEBAAAACjE3Nzg2NTQwNDgDAAAAAzE2MAIAAAAEMjE2OQQAAAABMAcAAAAJNy8zMS8yMDE5CAAAAAoxMi8zMS8yMDEzCQAAAAEw0LxdBCAW1wjS9iNXIBbXCDRDSVEuTllTRTpURVZBLklRX0NIQU5HRV9PVEhFUl9ORVRfT1BFUl9BU1NFVFMuRlkyMDA3AQAAAE+zBAACAAAABC0xMTcBCAAAAAUAAAABMQEAAAAKMTMyNzAxMzMyNwMAAAADMTYwAgAAAAQyMDQ1BAAAAAEwBwAAAAk3LzMxLzIwMTkIAAAACjEyLzMxLzIwMDcJAAAAATAXh/UCIBbXCPvRflcgFtcIIENJUS5UU0U6NDU1</t>
  </si>
  <si>
    <t>My5JUV9TR0FfU1VQUEwuRlkyMDA4AQAAACDORAACAAAACDc5OTMuMjU0AQgAAAAFAAAAATEBAAAACjEwNjI3NDQ3MzADAAAAAjc5AgAAAAMxMDIEAAAAATAHAAAACTcvMzEvMjAxOQgAAAAJMy8zMS8yMDA4CQAAAAEw1czCCSAW1wj5IFdWIBbXCCdDSVEuMC5JUV9CRVRBXzFZUi4oSU5WQUxJRCBUSU1FIFBFUklPRCkFAAAAAAAAAAgAAAAOKEludmFsaWQgRGF0ZSm/ei8pIBbXCC9KnlggFtcIJUNJUS5UU0U6NDUxOS5JUV9DQVBJVEFMX0xFQVNFUy5GWTIwMTEBAAAAI3UKAAMAAAAAAOIuYwUgFtcI4Ur4ViAW1wgeQ0lRLlRTRTo0NTQxLklRX0lOQ19UQVguRlkyMDAyAQAAAA4OVwACAAAABC01NjkBCAAAAAUAAAABMQEAAAAKMTQyMTg1MjgxMgMAAAACNzkCAAAAAjc1BAAAAAEwBwAAAAk3LzMxLzIwMTkIAAAACjExLzMwLzIwMDIJAAAAATDJFdv+HxbXCDllalggFtcILkNJUS5OU0VJOlNVTlBIQVJNQS5JUV9HV19JTlRBTl9BTU9SVF9DRi5GWTIwMDgBAAAAsCcCAAMAAAAAAMtKSAIgFtcIM0eiVyAW1wgqQ0lRLlNXWDpOT1ZOLklRX1RFVl9FQklUREEuMjAwMC4yMDEyLzAzLzMxAQAAAFnWBQACAAAACDcuOTc5MDg0AQcAAAAFAAAAATEBAAAACjE0OTE3Mjk0NTIDAAAAATACAAAABjEwMDAzMAQAAAABMAcAAAAJMy8zMC8yMDEyCAAAAAkzLzMwLzIwMTKK9PkqIBbXCCZIFl0gFtcIKENJUS5TV1g6Tk9W</t>
  </si>
  <si>
    <t>Ti5JUV9UT1RBTF9ERUJUX0lTU1VFRC5GWTIwMTMBAAAAWdYFAAIAAAADNjg5AQgAAAAFAAAAATEBAAAACjE3MTczMTU4NTADAAAAAzE2MAIAAAAEMjE2MQQAAAABMAcAAAAJNy8zMS8yMDE5CAAAAAoxMi8zMS8yMDEzCQAAAAEw6M3gAyAW1wgFukdXIBbXCCRDSVEuRU5YVFBBOlNBTi5JUV9BU1NFVF9UVVJOUy5GWTIwMTcBAAAAGnwKAAIAAAAIMC4zNTQyNTMBCAAAAAUAAAABMQEAAAAKMTk0ODgyODQ4MAMAAAACNTACAAAABDQxNzcEAAAAATAHAAAACTcvMzEvMjAxOQgAAAAKMTIvMzEvMjAxNwkAAAABMJ9gZf8fFtcIwE4zWCAW1wgiQ0lRLlRTRTo0NTIzLklRX1NBTEVfUFBFX0NGLkZZMjAxNwEAAAC8dQoAAgAAAAMyOTcBCAAAAAUAAAABMQEAAAAKMTg0NzkxMjMxNgMAAAACNzkCAAAABDIwNDIEAAAAATAHAAAACTcvMzEvMjAxOQgAAAAJMy8zMS8yMDE3CQAAAAEwnpazBSAW1wjwWuRWIBbXCCdDSVEuVFNFOjQ1NTUuSVFfTUFSS0VUQ0FQLjIwMDEvMy8zMS5KUFkBAAAA5ZBEAAIAAAAHMTI4MDEuOAEGAAAABQAAAAExAQAAAAoxNDIxOTgwOTUzAwAAAAI3OQIAAAAGMTAwMDU0BAAAAAEwBwAAAAkzLzMxLzIwMDGZzfkqIBbXCNOwrmggFtcIIUNJUS5UU0U6NDU1My5JUV9UT1RBTF9ERUJULkZZMjAxNgEAAAAgzkQAAgAAAAU2MDMwOQEIAAAABQAAAAExAQAAAAoxNzk4Njk5NjkxAwAAAAI3OQIAAAAE</t>
  </si>
  <si>
    <t>NDE3MwQAAAABMAcAAAAJNy8zMS8yMDE5CAAAAAkzLzMxLzIwMTYJAAAAATD4lbQIIBbXCMNZg1ggFtcIIkNJUS5UU0U6NDUwMy5JUV9MRVZFUkVEX0ZDRi5GWTIwMDkBAAAAkVgNAAIAAAAKMTM3NDQ1LjEyNQEIAAAABQAAAAExAQAAAAoxMzgwNTI4NDgxAwAAAAI3OQIAAAAENDQyMgQAAAABMAcAAAAJNy8zMS8yMDE5CAAAAAkzLzMxLzIwMDkJAAAAATDCCLkIIBbXCJesgFYgFtcIJkNJUS5UU0U6NDUwMy5JUV9BU1NFVF9XUklURURPV04uRlkyMDEwAQAAAJFYDQACAAAABS00MDgyAQgAAAAFAAAAATEBAAAACjEzODA1Mjg2NzQDAAAAAjc5AgAAAAIzMgQAAAABMAcAAAAJNy8zMS8yMDE5CAAAAAkzLzMxLzIwMTAJAAAAATDCCLkIIBbXCHVwgVYgFtcII0NJUS5FTlhUUEE6U0FOLklRX1RPVEFMX0xJQUIuRlkyMDE1AQAAABp8CgACAAAABTQ0MTExAQgAAAAFAAAAATEBAAAACjE4Nzc4OTAzNDgDAAAAAjUwAgAAAAQxMjc2BAAAAAEwBwAAAAk3LzMxLzIwMTkIAAAACjEyLzMxLzIwMTUJAAAAATDM4FIDIBbXCHfhcVcgFtcIM0NJUS5OU0VJOlNVTlBIQVJNQS5JUV9DQVNIX0NPTlZFUlNJT04uRlkyMDE3Li4uLkpQWQEAAACwJwIAAgAAAAkyMDYuMjUyNzQBCAAAAAUAAAABMQEAAAAKMTkwNTQwMDU5NgMAAAACNzICAAAABDQxODQEAAAAATAHAAAACTcvMzEvMjAxOQgAAAAJMy8zMS8yMDE3CQAAAAEwswVU</t>
  </si>
  <si>
    <t>/x8W1wi78FRYIBbXCB5DSVEuVFNFOjQ1MDMuSVFfSU5DX1RBWC5GWTIwMTQBAAAAkVgNAAIAAAAFMzExMDABCAAAAAUAAAABMQEAAAAKMTY4NDA1NjU3NgMAAAACNzkCAAAAAjc1BAAAAAEwBwAAAAk3LzMxLzIwMTkIAAAACTMvMzEvMjAxNAkAAAABMDUquwggFtcILjiIWCAW1wgaQ0lRLk5ZU0U6UEZFLklRX0NJUC5GWTIwMTQBAAAA3nkCAAIAAAAEMTI3MQEIAAAABQAAAAExAQAAAAoxODI5MTU2NDI4AwAAAAMxNjACAAAABDMwMzMEAAAAATAHAAAACTcvMzEvMjAxOQgAAAAKMTIvMzEvMjAxNAkAAAABMNC8XQQgFtcIkz8mVyAW1wgsQ0lRLk5ZU0U6UEZFLklRX05FVF9ERUJUX0VCSVREQV9DQVBFWC5GWTIwMDcBAAAA3nkCAAMAAAACTk0BCAAAAAUAAAABMQEAAAAKMTMzMjcwMzkyOQMAAAADMTYwAgAAAAUyMzMxNAQAAAABMAcAAAAJNy8zMS8yMDE5CAAAAAoxMi8zMS8yMDA3CQAAAAEwtFxaACAW1wg8Jh5YIBbXCClDSVEuVFNFOjQ1ODEuSVFfQVNTRVRfV1JJVEVET1dOX0NGLkZZMjAxNwEAAABqXQ0AAwAAAAAALg2CBiAW1whNLbxWIBbXCC9DSVEuVFNFOjQ1MDMuSVFfSU1QVVRfT1BFUl9MRUFTRV9JTlRfRVhQLkZZMjAxMgEAAACRWA0AAwAAAAAARdy6CCAW1wiE1IdWIBbXCCZDSVEuTlNFSTpTVU5QSEFSTUEuSVFfTklfTUFSR0lOLkZZMjAxNAEAAACwJwIAAgAAAAYxOS41MzYBCAAAAAUAAAAB</t>
  </si>
  <si>
    <t>MQEAAAAKMTc1OTYyOTAxNQMAAAACNzICAAAABDQwOTQEAAAAATAHAAAACTcvMzEvMjAxOQgAAAAJMy8zMS8yMDE0CQAAAAEwp9Rl/x8W1wgKyD9YIBbXCCNDSVEuTllTRTpURVZBLklRX0VCSVRfTUFSR0lOLkZZMjAxNwEAAABPswQAAgAAAAcxNy43NzA4AQgAAAAFAAAAATEBAAAACjE5NDYwNzQ0NzcDAAAAAzE2MAIAAAAENDA1MwQAAAABMAcAAAAJNy8zMS8yMDE5CAAAAAoxMi8zMS8yMDE3CQAAAAEwsa1l/x8W1whf6TpYIBbXCCFDSVEuU1dYOk5PVk4uSVFfRUJJVERBX0lOVC5GWTIwMDcBAAAAWdYFAAIAAAAJNDQuMDA4NDM4AQgAAAAFAAAAATEBAAAACjEzMTcwNjgyNDYDAAAAAzE2MAIAAAAENDE5MAQAAAABMAcAAAAJNy8zMS8yMDE5CAAAAAoxMi8zMS8yMDA3CQAAAAEwABP0/x8W1whPnCVYIBbXCChDSVEuTllTRTpQRkUuSVFfVE9UQUxfREVCVF9SRVBBSUQuRlkyMDE0AQAAAN55AgACAAAABS0zOTYxAQgAAAAFAAAAATEBAAAACjE4MjkxNTY0MjgDAAAAAzE2MAIAAAAEMjE2NgQAAAABMAcAAAAJNy8zMS8yMDE5CAAAAAoxMi8zMS8yMDE0CQAAAAEwx+NdBCAW1whYAidXIBbXCChDSVEuTllTRTpQRkUuSVFfRklYRURfQVNTRVRfVFVSTlMuRlkyMDE1AQAAAN55AgACAAAACDMuODI3MjQ4AQgAAAAFAAAAATEBAAAACjE4NzU2MjQ4NDUDAAAAAzE2MAIAAAAENDA2NgQAAAABMAcAAAAJNy8zMS8y</t>
  </si>
  <si>
    <t>MDE5CAAAAAoxMi8zMS8yMDE1CQAAAAEwH+3z/x8W1wji3iJYIBbXCBtDSVEuVFNFOjQ1NTUuSVFfQ09HUy5GWTIwMTMBAAAA5ZBEAAIAAAAFNDI1MTABCAAAAAUAAAABMQEAAAAKMTYyNDA1MTc4MQMAAAACNzkCAAAAAjM0BAAAAAEwBwAAAAk3LzMxLzIwMTkIAAAACTMvMzEvMjAxMwkAAAABMIIrxAkgFtcIN6h8WCAW1wgoQ0lRLk5ZU0U6UEZFLklRX0NVUlJFTlRfUE9SVF9ERUJULkZZMjAwOAEAAADeeQIAAgAAAAM5MzcBCAAAAAUAAAABMQEAAAAKMTQzMzc1MzAxMQMAAAADMTYwAgAAAAQxMjk3BAAAAAEwBwAAAAk3LzMxLzIwMTkIAAAACjEyLzMxLzIwMDgJAAAAATDgYMoEIBbXCGeIE1cgFtcII0NJUS5OWVNFOlRFVkEuSVFfRUJJVF9NQVJHSU4uRlkyMDA5AQAAAE+zBAACAAAABzI0LjIzMTkBCAAAAAUAAAABMQEAAAAKMTUxNjg5NzQyNgMAAAADMTYwAgAAAAQ0MDUzBAAAAAEwBwAAAAk3LzMxLzIwMTkIAAAACjEyLzMxLzIwMDkJAAAAATDThWX/HxbXCNfkNVggFtcIJUNJUS5UU0U6NDUxOS5JUV9PVEhFUl9PUEVSX0FDVC5GWTIwMTIBAAAAI3UKAAIAAAAGLTI2Njc3AQgAAAAFAAAAATEBAAAACjE1OTg0NzI1NzIDAAAAAjc5AgAAAAQyMDQ3BAAAAAEwBwAAAAk3LzMxLzIwMTkIAAAACjEyLzMxLzIwMTIJAAAAATDiLmMFIBbXCAaO/FYgFtcIIkNJUS5TV1g6Tk9WTi5JUV9EQV9TVVBQTF9DRi5G</t>
  </si>
  <si>
    <t>WTIwMDcBAAAAWdYFAAIAAAAEMTEzMAEIAAAABQAAAAExAQAAAAoxMzE3MDY4MjQ2AwAAAAMxNjACAAAABDIxNzEEAAAAATAHAAAACTcvMzEvMjAxOQgAAAAKMTIvMzEvMjAwNwkAAAABMIQmWwQgFtcIEXc1VyAW1wglQ0lRLlNXWDpOT1ZOLklRX1BSRUZfRElWX09USEVSLkZZMjAxNAEAAABZ1gUAAwAAAAAA6M3gAyAW1winpEhXIBbXCCRDSVEuVFNFOjQ1MjMuSVFfQ09NTU9OX0RJVl9DRi5GWTIwMTgBAAAAvHUKAAMAAAAAAFZGYgUgFtcIVLPnViAW1wghQ0lRLlRTRTo0NTQxLklRX0VBUk5JTkdfQ08uRlkyMDE3AQAAAA4OVwACAAAABDQ3ODgBCAAAAAUAAAABMQEAAAAKMTg0NzU2ODc5OAMAAAACNzkCAAAAATcEAAAAATAHAAAACTcvMzEvMjAxOQgAAAAJMy8zMS8yMDE3CQAAAAEwQYnFCiAW1whsFSpWIBbXCClDSVEuVFNFOjQ1NDEuSVFfT1RIRVJfTk9OX09QRVJfRVhQLkZZMjAxMwEAAAAODlcAAgAAAAMyOTMBCAAAAAUAAAABMQEAAAAKMTYyMzgzNDIxMgMAAAACNzkCAAAAAzM3MQQAAAABMAcAAAAJNy8zMS8yMDE5CAAAAAkzLzMxLzIwMTMJAAAAATC8PNv+HxbXCGkyZ1ggFtcIJkNJUS5OWVNFOlRFVkEuSVFfU1BFQ0lBTF9ESVZfQ0YuRlkyMDEzAQAAAE+zBAADAAAAAADxSk4CIBbXCA3ukFcgFtcIIUNJUS5FTlhUUEE6U0FOLklRX0VCSVRfSU5ULkZZMjAxOAEAAAAafAoAAgAAAAkxMy4wMDQy</t>
  </si>
  <si>
    <t>NDYBCAAAAAUAAAABMQEAAAAKMTk0ODgyODQ0NAMAAAACNTACAAAABDQxODkEAAAAATAHAAAACTcvMzEvMjAxOQgAAAAKMTIvMzEvMjAxOAkAAAABMNOFZf8fFtcIM140WCAW1wgoQ0lRLlNXWDpOT1ZOLklRX1RPVEFMX0RFQlRfUkVQQUlELkZZMjAxOAEAAABZ1gUAAgAAAAQtMzY2AQgAAAAFAAAAATEBAAAACjE5NDMyNTA3MzIDAAAAAzE2MAIAAAAEMjE2NgQAAAABMAcAAAAJNy8zMS8yMDE5CAAAAAoxMi8zMS8yMDE4CQAAAAEwl1VTAyAW1wgFfVZXIBbXCBtDSVEuU1dYOk5PVk4uSVFfTEFORC5GWTIwMTcBAAAAWdYFAAIAAAADNzIwAQgAAAAFAAAAATEBAAAACjE5NDMyNTA3MjADAAAAAzE2MAIAAAAEMzA5OAQAAAABMAcAAAAJNy8zMS8yMDE5CAAAAAoxMi8zMS8yMDE3CQAAAAEwqC5TAyAW1wjM/VJXIBbXCClDSVEuTllTRTpQRkUuSVFfSU5WRVNUX1NFQ1VSSVRZX0NGLkZZMjAxNwEAAADeeQIAAgAAAAUtMjE5NAEIAAAABQAAAAExAQAAAAoxOTQ3ODU1Nzc4AwAAAAMxNjACAAAABDIwMjcEAAAAATAHAAAACTcvMzEvMjAxOQgAAAAKMTIvMzEvMjAxNwkAAAABMKPYWgQgFtcIk9UvVyAW1wglQ0lRLlRTRTo0NTIzLklRX0JBU0lDX0VQU19FWENMLkZZMjAxNgEAAAC8dQoAAgAAAAoxOTIuMjMyMDUxAQgAAAAFAAAAATEBAAAACjE3OTcxNTYxODgDAAAAAjc5AgAAAAQzMDY0BAAAAAEwBwAAAAk3LzMx</t>
  </si>
  <si>
    <t>LzIwMTkIAAAACTMvMzEvMjAxNgkAAAABMK5vswUgFtcIYsrfViAW1wgoQ0lRLk5ZU0U6VEVWQS5JUV9NQVJLRVRDQVAuMjAwNy8zLzMxLkpQWQEAAABPswQAAgAAAAwzMzMzNTYxLjA5MDMBBgAAAAUAAAABMQEAAAAJMzUyMzk3Nzc0AwAAAAI3OQIAAAAGMTAwMDU0BAAAAAEwBwAAAAkzLzMxLzIwMDd4faUqIBbXCC16rWggFtcIJENJUS5UU0U6NDU1NS5JUV9QRVJJT0REQVRFX0lTLkZZMjAwMwEAAADlkEQABQAAAAoyMDAzLzAzLzMxABMCR/4fFtcI8OlrWCAW1wgZQ0lRLlRTRTo0NTU1LklRX0FFLkZZMjAxMgEAAADlkEQAAgAAAAQxMjMwAQgAAAAFAAAAATEBAAAACjE1NTQzMzcwODIDAAAAAjc5AgAAAAQxMDE2BAAAAAEwBwAAAAk3LzMxLzIwMTkIAAAACTMvMzEvMjAxMgkAAAABMIIrxAkgFtcIUidAViAW1wgfQ0lRLlRTRTo0NTQxLklRX0VCSVRfSU5ULkZZMjAxOQEAAAAODlcAAgAAAAkxMS40MjYxNTMBCAAAAAUAAAABMQEAAAAKMTk2OTMwNDI2NAMAAAACNzkCAAAABDQxODkEAAAAATAHAAAACTcvMzEvMjAxOQgAAAAJMy8zMS8yMDE5CQAAAAEwlPTvACAW1wiFEO5XIBbXCChDSVEuRU5YVFBBOlNBTi5JUV9MT0FOU19SRUNFSVZfTFQuRlkyMDEzAQAAABp8CgACAAAAAzY3NgEIAAAABQAAAAExAQAAAAoxNzc5MjIxNDc4AwAAAAI1MAIAAAAEMTA1MAQAAAABMAcAAAAJNy8zMS8yMDE5CAAAAAox</t>
  </si>
  <si>
    <t>Mi8zMS8yMDEzCQAAAAEwC5NSAyAW1whQL2tXIBbXCClDSVEuVFNFOjQ1NTUuSVFfQ09NTU9OX1BSRUZfRElWX0NGLkZZMjAxOQEAAADlkEQAAgAAAAUtNTY5MQEIAAAABQAAAAExAQAAAAoxOTY5ODYwMjU1AwAAAAI3OQIAAAAEMjA3MgQAAAABMAcAAAAJNy8zMS8yMDE5CAAAAAkzLzMxLzIwMTkJAAAAATDVzMIJIBbXCAvUVlYgFtcIKkNJUS5OWVNFOlRFVkEuSVFfQVNTRVRfV1JJVEVET1dOX0NGLkZZMjAwOAEAAABPswQAAgAAAAQxNTA5AQgAAAAFAAAAATEBAAAACjE0Mjk5OTg0MzYDAAAAAzE2MAIAAAAEMjAxOQQAAAABMAcAAAAJNy8zMS8yMDE5CAAAAAoxMi8zMS8yMDA4CQAAAAEwjq31AiAW1wgttYFXIBbXCCZDSVEuVFNFOjQ1NTUuSVFfQVNTRVRfV1JJVEVET1dOLkZZMjAxOQEAAADlkEQAAwAAAAAA6qbCCSAW1wi9i1RWIBbXCDJDSVEuTlNFSTpTVU5QSEFSTUEuSVFfSU1QVVRfT1BFUl9MRUFTRV9ERVBSLkZZMjAxNQEAAACwJwIAAgAAAAk5NTIuMzY5MDkBCAAAAAUAAAABMQEAAAAKMTgwNDc5MDA4MQMAAAACNzICAAAABTIxNjczBAAAAAEwBwAAAAk3LzMxLzIwMTkIAAAACTMvMzEvMjAxNQkAAAABMOBzBAIgFtcIrw+2VyAW1wglQ0lRLk5TRUk6U1VOUEhBUk1BLklRX1RPVEFMX0NMLkZZMjAxNQEAAACwJwIAAgAAAAgxNjE0NjguMQEIAAAABQAAAAExAQAAAAoxODA0NzkwMDgxAwAAAAI3</t>
  </si>
  <si>
    <t>MgIAAAAEMTAwOQQAAAABMAcAAAAJNy8zMS8yMDE5CAAAAAkzLzMxLzIwMTUJAAAAATDgcwQCIBbXCJGEtlcgFtcIOUNJUS5UU0U6NDUyMy5JUV9DVVNUT01fQkVUQS4tMTA0Vy4yMDE0LzAzLzMxLi5eTjIyNS5KUFkuSAEAAAC8dQoAAgAAABAwLjM3MTg2Mzc2NTI0NDQxAHh+jiogFtcIu5EfXSAW1wglQ0lRLk5TRUk6U1VOUEhBUk1BLklRX0JWX1NIQVJFLkZZMjAxMwEAAACwJwIAAgAAAAg3Mi4zNzM0NgEIAAAABQAAAAExAQAAAAoxNjk2NDY4NDQyAwAAAAI3MgIAAAAENDAyMAQAAAABMAcAAAAJNy8zMS8yMDE5CAAAAAkzLzMxLzIwMTMJAAAAATAFTQQCIBbXCBUKsVcgFtcIGUNJUS5UU0U6NDU1My5JUV9SRS5GWTIwMDgBAAAAIM5EAAIAAAAJMjI1MDkuNDIxAQgAAAAFAAAAATEBAAAACjEwNjI3NDQ3MzADAAAAAjc5AgAAAAQxMjIyBAAAAAEwBwAAAAk3LzMxLzIwMTkIAAAACTMvMzEvMjAwOAkAAAABMNXMwgkgFtcIGqdYViAW1wgpQ0lRLlRTRTo0NTE5LklRX0lOVkVTVF9TRUNVUklUWV9DRi5GWTIwMTIBAAAAI3UKAAIAAAAGLTM5NjY1AQgAAAAFAAAAATEBAAAACjE1OTg0NzI1NzIDAAAAAjc5AgAAAAQyMDI3BAAAAAEwBwAAAAk3LzMxLzIwMTkIAAAACjEyLzMxLzIwMTIJAAAAATDWVWMFIBbXCJiz/FYgFtcILUNJUS5OU0VJOlNVTlBIQVJNQS5JUV9FQklUREFfQ0FQRVhfSU5ULkZZMjAxOAEA</t>
  </si>
  <si>
    <t>AACwJwIAAgAAAAg4LjU1MTI2NwEIAAAABQAAAAExAQAAAAoxOTA1NDAwNjA3AwAAAAI3MgIAAAAENDE5MQQAAAABMAcAAAAJNy8zMS8yMDE5CAAAAAkzLzMxLzIwMTgJAAAAATCm+2X/HxbXCDqtQlggFtcIGUNJUS5UU0U6NDU1NS5JUV9ETy5GWTIwMTIBAAAA5ZBEAAMAAAAAAIIrxAkgFtcIiTw/ViAW1wgmQ0lRLlRTRTo0NTE5LklRX1NBTEVTX01BUktFVElORy5GWTIwMTABAAAAI3UKAAMAAAAAAAO6YgUgFtcInMr0ViAW1wgbQ0lRLlRTRTo0NTE5LklRX05QUEUuRlkyMDEzAQAAACN1CgACAAAABjE0MDQ0NQEIAAAABQAAAAExAQAAAAoxNzI2NDg5NTEzAwAAAAI3OQIAAAAEMTAwNAQAAAABMAcAAAAJNy8zMS8yMDE5CAAAAAoxMi8zMS8yMDEzCQAAAAEw1lVjBSAW1wgYh/5WIBbXCCFDSVEuVFNFOjQ1MDMuSVFfQ0FTSF9UQVhFUy5GWTIwMTUBAAAAkVgNAAIAAAAFNjgyNTEBCAAAAAUAAAABMQEAAAAKMTc0MzUxOTMwOQMAAAACNzkCAAAABDMwNTMEAAAAATAHAAAACTcvMzEvMjAxOQgAAAAJMy8zMS8yMDE1CQAAAAEwFni7CCAW1wiwoZJWIBbXCB5DSVEuVFNFOjQ1NTUuSVFfSU5DX1RBWC5GWTIwMDUBAAAA5ZBEAAIAAAADLTMwAQgAAAAFAAAAATEBAAAACTMxMzkzMTQzMAMAAAACNzkCAAAAAjc1BAAAAAEwBwAAAAk3LzMxLzIwMTkIAAAACTMvMzEvMjAwNQkAAAABMBMCR/4fFtcIxqF+WCAW1wgi</t>
  </si>
  <si>
    <t>Q0lRLk5ZU0U6UEZFLklRX1NBTEVfUFBFX0NGLkZZMjAxMwEAAADeeQIAAwAAAAAA0LxdBCAW1wj4qCNXIBbXCCJDSVEuVFNFOjQ1MjMuSVFfU0FMRV9QUEVfQ0YuRlkyMDExAQAAALx1CgADAAAAAAAuDYIGIBbXCPWAz1YgFtcII0NJUS5UU0U6NDUwMy5JUV9QRV9FWENMLi4yMDA1LzExLzMwAQAAAJFYDQACAAAACTM4LjcwOTQ1NQEHAAAABQAAAAExAQAAAAkxOTc5NDk1MzADAAAAATACAAAABjEwMDAyNwQAAAABMAcAAAAKMTEvMzAvMjAwNQgAAAAKMTEvMzAvMjAwNXFC+iogFtcIbmW+WCAW1wgrQ0lRLk5TRUk6U1VOUEhBUk1BLklRX09USEVSX09QRVJfQUNULkZZMjAxMQEAAACwJwIAAgAAAAUtMTg0MgEIAAAABQAAAAExAQAAAAoxNTcwOTM5MjE4AwAAAAI3MgIAAAAEMjA0NwQAAAABMAcAAAAJNy8zMS8yMDE5CAAAAAkzLzMxLzIwMTEJAAAAATCcmEgCIBbXCK6Oq1cgFtcIGUNJUS5UU0U6NDUxOS5JUV9BUi5GWTIwMTABAAAAI3UKAAIAAAAGMTEzMzg1AQgAAAAFAAAAATEBAAAACjE1NDE3MTQ5NjIDAAAAAjc5AgAAAAQxMDIxBAAAAAEwBwAAAAk3LzMxLzIwMTkIAAAACjEyLzMxLzIwMTAJAAAAATADumIFIBbXCJvx9FYgFtcIJkNJUS5UU0U6NDU1My5JUV9FWFRSQV9BQ0NfSVRFTVMuRlkyMDE4AQAAACDORAADAAAAAADik7gIIBbXCLJCdVYgFtcIJkNJUS5TV1g6Tk9WTi5JUV9QRVJJT0RMRU5H</t>
  </si>
  <si>
    <t>VEhfSVMuRlkyMDE0AQAAAFnWBQABAAAAAjEyANv04AMgFtcIsexKVyAW1wgpQ0lRLk5TRUk6U1VOUEhBUk1BLklRX0JFVEFfNVlSLjIwMTQvMDMvMzEBAAAAsCcCAAIAAAARMC41MDM3NzQ3NjA3ODM3OTIAv3ovKSAW1wjFBSddIBbXCBlDSVEuVFNFOjQ1NTUuSVFfRlguRlkyMDE0AQAAAOWQRAADAAAAAABrecQJIBbXCDdOR1YgFtcIKENJUS5UU0U6NDU1NS5JUV9FQVJOSU5HX0NPX01BUkdJTi5GWTIwMTYBAAAA5ZBEAAIAAAAHMTMuODkxNQEIAAAABQAAAAExAQAAAAoxNzk4NTg3MjE4AwAAAAI3OQIAAAAENDE4MQQAAAABMAcAAAAJNy8zMS8yMDE5CAAAAAkzLzMxLzIwMTYJAAAAATCIG/AAIBbXCC3v8lcgFtcIJENJUS5UU0U6NDUwMy5JUV9FQklUREFfTUFSR0lOLkZZMjAwOQEAAACRWA0AAgAAAAczMC4xMDg2AQgAAAAFAAAAATEBAAAACjEzODA1Mjg0ODEDAAAAAjc5AgAAAAQ0MDQ3BAAAAAEwBwAAAAk3LzMxLzIwMTkIAAAACTMvMzEvMjAwOQkAAAABMAGqZQAgFtcIVkj9VyAW1wgjQ0lRLlRTRTo0NTAzLklRX1RPVEFMX0VRVUlUWS5GWTIwMDIBAAAAkVgNAAIAAAAGNjY4OTIxAQgAAAAFAAAAATEBAAAACTE0Mzc0NTc1MwMAAAACNzkCAAAABDEyNzUEAAAAATAHAAAACTcvMzEvMjAxOQgAAAAJMy8zMS8yMDAyCQAAAAEwXvU4/h8W1wi3daNYIBbXCCVDSVEuVFNFOjQ1NDEuSVFfQ0FQSVRBTF9M</t>
  </si>
  <si>
    <t>RUFTRVMuRlkyMDE0AQAAAA4OVwACAAAABDE2MTYBCAAAAAUAAAABMQEAAAAKMTY4NjYzNzgyNQMAAAACNzkCAAAABDExODMEAAAAATAHAAAACTcvMzEvMjAxOQgAAAAJMy8zMS8yMDE0CQAAAAEwSzvFCiAW1wh7KyJWIBbXCChDSVEuVFNFOjQ1ODEuSVFfR1dfSU5UQU5fQU1PUlRfQ0YuRlkyMDE4AQAAAGpdDQACAAAABDEyMjYBCAAAAAUAAAABMQEAAAAKMTg5NTAwMjEyMQMAAAACNzkCAAAABDIxODIEAAAAATAHAAAACTcvMzEvMjAxOQgAAAAJMy8zMS8yMDE4CQAAAAEwQ3CBBiAW1whyOL9WIBbXCC9DSVEuVFNFOjQ1MTkuSVFfT1RIRVJfTk9OX09QRVJfRVhQX1NVUFBMLkZZMjAwOQEAAAAjdQoAAgAAAAM5ODYBCAAAAAUAAAABMQEAAAAKMTU0MTcxNTAwMAMAAAACNzkCAAAAAjg1BAAAAAEwBwAAAAk3LzMxLzIwMTkIAAAACjEyLzMxLzIwMDkJAAAAATADumIFIBbXCKr88FYgFtcIJkNJUS5UU0U6NDUyMy5JUV9FRkZFQ1RfVEFYX1JBVEUuRlkyMDE5AQAAALx1CgACAAAABzI1LjY3ODgBCAAAAAUAAAABMQEAAAAKMTk2OTE1NDcyMAMAAAACNzkCAAAABDQzNzYEAAAAATAHAAAACTcvMzEvMjAxOQgAAAAJMy8zMS8yMDE5CQAAAAEwGmxiBSAW1wgonuhWIBbXCBxDSVEuVFNFOjQ1NTMuSVFfTklfQ0YuRlkyMDEzAQAAACDORAACAAAABDkzMTABCAAAAAUAAAABMQEAAAAKMTYyNjQwMzM0NQMAAAACNzkC</t>
  </si>
  <si>
    <t>AAAABDIxNTAEAAAAATAHAAAACTcvMzEvMjAxOQgAAAAJMy8zMS8yMDEzCQAAAAEwDEi0CCAW1wjM32dWIBbXCCZDSVEuTlNFSTpTVU5QSEFSTUEuSVFfTklfTUFSR0lOLkZZMjAxMgEAAACwJwIAAgAAAAczMy4xMjc5AQgAAAAFAAAAATEBAAAACjE2MzY1NDYxOTkDAAAAAjcyAgAAAAQ0MDk0BAAAAAEwBwAAAAk3LzMxLzIwMTkIAAAACTMvMzEvMjAxMgkAAAABMKfUZf8fFtcIWLc+WCAW1wgmQ0lRLkVOWFRQQTpTQU4uSVFfTUFSS0VUQ0FQLjIwMTEvMTIvMzEBAAAAGnwKAAIAAAAMNzYzMTIuMTEyOTQzAQYAAAAFAAAAATEBAAAACjE0Nzk3MjY0NTMDAAAAAjUwAgAAAAYxMDAwNTQEAAAAATAHAAAACjEyLzMxLzIwMTGBV44qIBbXCGEiJF0gFtcIHENJUS5UU0U6NDU1NS5JUV9OSV9DRi5GWTIwMDgBAAAA5ZBEAAIAAAAIMTczOC43MjIBCAAAAAUAAAABMQEAAAAKMTA2Mjc0Mjk1MgMAAAACNzkCAAAABDIxNTAEAAAAATAHAAAACTcvMzEvMjAxOQgAAAAJMy8zMS8yMDA4CQAAAAEwxhrDCSAW1wg/vTRWIBbXCCBDSVEuTlNFSTpTVU5QSEFSTUEuSVFfUkVWLkZZMjAxMwEAAACwJwIAAgAAAAgxMTI5OTguNgEIAAAABQAAAAExAQAAAAoxNjk2NDY4NDQyAwAAAAI3MgIAAAADMTEyBAAAAAEwBwAAAAk3LzMxLzIwMTkIAAAACTMvMzEvMjAxMwkAAAABMCQmBAIgFtcItzavVyAW1wglQ0lRLlRTRTo0NTIzLklR</t>
  </si>
  <si>
    <t>X1NQRUNJQUxfRElWX0NGLkZZMjAxMQEAAAC8dQoAAwAAAAAALg2CBiAW1wjdzs9WIBbXCBtDSVEuVFNFOjQ1MDMuSVFfTEFORC5GWTIwMTkBAAAAkVgNAAMAAAAAAOXfrwYgFtcIieWdViAW1wggQ0lRLlRTRTo0NTAzLklRX0lOVkVOVE9SWS5GWTIwMTkBAAAAkVgNAAIAAAAGMTUxNTExAQgAAAAFAAAAATEBAAAACjE5Njg5OTc5NTUDAAAAAjc5AgAAAAQxMDQzBAAAAAEwBwAAAAk3LzMxLzIwMTkIAAAACTMvMzEvMjAxOQkAAAABMOXfrwYgFtcI6NOcViAW1wgfQ0lRLk5TRUk6U1VOUEhBUk1BLklRX0dXLkZZMjAwOAEAAACwJwIAAgAAAAYxNzI5LjMBCAAAAAUAAAABMQEAAAAKMTExNzkzNzY3MgMAAAACNzICAAAABDExNzEEAAAAATAHAAAACTcvMzEvMjAxOQgAAAAJMy8zMS8yMDA4CQAAAAEwxCNIAiAW1whZXaFXIBbXCB9DSVEuTllTRTpURVZBLklRX1dJUF9JTlYuRlkyMDA5AQAAAE+zBAACAAAAAzUyMgEIAAAABQAAAAExAQAAAAoxNTE2ODk3NDI2AwAAAAMxNjACAAAABDMyMTkEAAAAATAHAAAACTcvMzEvMjAxOQgAAAAKMTIvMzEvMjAwOQkAAAABMA2B9wIgFtcITXOEVyAW1wgrQ0lRLlRTRTo0NTIzLklRX01JTk9SSVRZX0lOVEVSRVNUX0lTLkZZMjAxMQEAAAC8dQoAAgAAAAQtMzg4AQgAAAAFAAAAATEBAAAACjE0NzMzMzQ4MjUDAAAAAjc5AgAAAAI4MwQAAAABMAcAAAAJNy8zMS8yMDE5CAAA</t>
  </si>
  <si>
    <t>AAkzLzMxLzIwMTEJAAAAATAuDYIGIBbXCGvUzVYgFtcIJENJUS5UU0U6NDUyMy5JUV9VTkxFVkVSRURfRkNGLkZZMjAxMwEAAAC8dQoAAgAAAAk0NzA5MS4zNzUBCAAAAAUAAAABMQEAAAAKMTYyMzgzNDE4NwMAAAACNzkCAAAABDQ0MjMEAAAAATAHAAAACTcvMzEvMjAxOQgAAAAJMy8zMS8yMDEzCQAAAAEwtyGzBSAW1wgLgdZWIBbXCBlDSVEuTllTRTpQRkUuSVFfQUUuRlkyMDA3AQAAAN55AgACAAAABDIzMjEBCAAAAAUAAAABMQEAAAAKMTMzMjcwMzkyOQMAAAADMTYwAgAAAAQxMDE2BAAAAAEwBwAAAAk3LzMxLzIwMTkIAAAACjEyLzMxLzIwMDcJAAAAATDgYMoEIBbXCGl9EFcgFtcIJUNJUS5UU0U6NDU4MS5JUV9TVF9ERUJUX0lTU1VFRC5GWTIwMTIBAAAAal0NAAIAAAADMjgxAQgAAAAFAAAAATEBAAAACjE1NTQ5NTA3MTUDAAAAAjc5AgAAAAQyMDQzBAAAAAEwBwAAAAk3LzMxLzIwMTkIAAAACTMvMzEvMjAxMgkAAAABMENwgQYgFtcIRh2tViAW1wgqQ0lRLlRTRTo0NTIzLklRX09USEVSX1VOVVNVQUxfU1VQUEwuRlkyMDE5AQAAALx1CgADAAAAAAAabGIFIBbXCBBQ6FYgFtcIJENJUS5UU0U6NDU4MS5JUV9JTVBBSVJNRU5UX0dXLkZZMjAxMwEAAABqXQ0AAwAAAAAAQ3CBBiAW1whG4K1WIBbXCCRDSVEuVFNFOjQ1NTMuSVFfUEVSSU9EREFURV9JUy5GWTIwMDIBAAAAIM5EAAMAAAACTkEA1oXP</t>
  </si>
  <si>
    <t>/R8W1windYBYIBbXCCZDSVEuTllTRTpURVZBLklRX1NQRUNJQUxfRElWX0NGLkZZMjAxNQEAAABPswQAAwAAAAAAy3JOAiAW1whR3JZXIBbXCCFDSVEuVFNFOjQ1MjMuSVFfQ0FTSF9GSU5BTi5GWTIwMDkBAAAAvHUKAAIAAAAGLTMwOTY3AQgAAAAFAAAAATEBAAAACjEzNzQzNzY3NjIDAAAAAjc5AgAAAAQyMDA0BAAAAAEwBwAAAAk3LzMxLzIwMTkIAAAACTMvMzEvMjAwOQkAAAABMDbmgQYgFtcIgt/JViAW1wgfQ0lRLk5ZU0U6VEVWQS5JUV9QRU5TSU9OLkZZMjAxMAEAAABPswQAAwAAAAAA6qj3AiAW1wim4oZXIBbXCCFDSVEuVFNFOjQ1MjMuSVFfSU5DX0VRVUlUWS5GWTIwMTQBAAAAvHUKAAMAAAAAALchswUgFtcIAkTXViAW1wghQ0lRLlRTRTo0NTIzLklRX1RPVEFMX0xJQUIuRlkyMDE0AQAAALx1CgACAAAABjQzNDU1OQEIAAAABQAAAAExAQAAAAoxNjg0Mzc0ODQwAwAAAAI3OQIAAAAEMTI3NgQAAAABMAcAAAAJNy8zMS8yMDE5CAAAAAkzLzMxLzIwMTQJAAAAATC3IbMFIBbXCD1l2VYgFtcILkNJUS5UU0U6NDUwMy5JUV9UT1RBTF9ERUJUX0VCSVREQV9DQVBFWC5GWTIwMTUBAAAAkVgNAAIAAAAHMC4wMDQwMwEIAAAABQAAAAExAQAAAAoxNzQzNTE5MzA5AwAAAAI3OQIAAAAFMjMzMTMEAAAAATAHAAAACTcvMzEvMjAxOQgAAAAJMy8zMS8yMDE1CQAAAAEwWtFlACAW1whrZAFYIBbXCDpDSVEu</t>
  </si>
  <si>
    <t>TlNFSTpTVU5QSEFSTUEuSVFfVE9UQUxfT1VUU1RBTkRJTkdfRklMSU5HX0RBVEUuRlkyMDA5AQAAALAnAgACAAAACjIwNzEuMTYzOTEBBAAAAAUAAAABNQEAAAAKMTM5NDYzNDEyNwIAAAAFMjQxNTMGAAAAATDLSkgCIBbXCHbcpFcgFtcIH0NJUS5TV1g6Tk9WTi5JUV9UT1RBTF9DQS5GWTIwMDkBAAAAWdYFAAIAAAAFMzM2OTEBCAAAAAUAAAABMQEAAAAKMTQ5MTcyODQ4NgMAAAADMTYwAgAAAAQxMDA4BAAAAAEwBwAAAAk3LzMxLzIwMTkIAAAACjEyLzMxLzIwMDkJAAAAATBnTlsEIBbXCKIvOlcgFtcIKENJUS5UU0U6NDU1My5JUV9UT1RBTF9ERUJUX1JFUEFJRC5GWTIwMTYBAAAAIM5EAAIAAAAFLTI1MDUBCAAAAAUAAAABMQEAAAAKMTc5ODY5OTY5MQMAAAACNzkCAAAABDIxNjYEAAAAATAHAAAACTcvMzEvMjAxOQgAAAAJMy8zMS8yMDE2CQAAAAEw+JW0CCAW1wjuTnFWIBbXCCdDSVEuVFNFOjQ1MTkuSVFfVE9UQUxfT1RIRVJfT1BFUi5GWTIwMTUBAAAAI3UKAAIAAAAGMTcxODE3AQgAAAAFAAAAATEBAAAACjE3ODM4ODc4MDUDAAAAAjc5AgAAAAMzODAEAAAAATAHAAAACTcvMzEvMjAxOQgAAAAKMTIvMzEvMjAxNQkAAAABMMt8YwUgFtcIt4wDVyAW1wgeQ0lRLlRTRTo0NTU1LklRX0xUX0RFQlQuRlkyMDA5AQAAAOWQRAACAAAABDg0NzEBCAAAAAUAAAABMQEAAAAKMTM4MTIwNTQwMAMAAAACNzkC</t>
  </si>
  <si>
    <t>AAAABDEwNDkEAAAAATAHAAAACTcvMzEvMjAxOQgAAAAJMy8zMS8yMDA5CQAAAAEws0HDCSAW1wi4UjdWIBbXCCxDSVEuVFNFOjQ1NTMuSVFfSU1QVVRfT1BFUl9MRUFTRV9ERVBSLkZZMjAxNwEAAAAgzkQAAwAAAAAA67y0CCAW1wh7rXJWIBbXCChDSVEuU1dYOk5PVk4uSVFfVE9UQUxfREVCVC5GWTIwMTYuLi4uSlBZAQAAAFnWBQACAAAACTI3Nzg4ODMuNQEIAAAABQAAAAExAQAAAAoxOTQzMjUwNzM3AwAAAAI3OQIAAAAENDE3MwQAAAABMAcAAAAJNy8zMS8yMDE5CAAAAAoxMi8zMS8yMDE2CQAAAAEwswVU/x8W1wg1vlFYIBbXCCNDSVEuVFNFOjQ1ODEuSVFfSU5URVJFU1RfRVhQLkZZMjAxOQEAAABqXQ0AAgAAAAItMgEIAAAABQAAAAExAQAAAAoxOTcwMDUxMzU2AwAAAAI3OQIAAAACODIEAAAAATAHAAAACTcvMzEvMjAxOQgAAAAJMy8zMS8yMDE5CQAAAAEwQ3CBBiAW1wgXvsBWIBbXCCBDSVEuVFNFOjQ1MjMuSVFfUEFSVF9USU1FLkZZMjAxNQEAAAC8dQoAAwAAAAAAw0mzBSAW1wgAHd5WIBbXCCJDSVEuVFNFOjQ1NTUuSVFfTEVWRVJFRF9GQ0YuRlkyMDExAQAAAOWQRAACAAAACDQyODUuODc1AQgAAAAFAAAAATEBAAAACjE0NTk1MTAwMjYDAAAAAjc5AgAAAAQ0NDIyBAAAAAEwBwAAAAk3LzMxLzIwMTkIAAAACTMvMzEvMjAxMQkAAAABMIIrxAkgFtcIwKE+ViAW1wgpQ0lRLlRTRTo0NTUzLklR</t>
  </si>
  <si>
    <t>X0FTU0VUX1dSSVRFRE9XTl9DRi5GWTIwMDgBAAAAIM5EAAIAAAAHMTc3LjAxOAEIAAAABQAAAAExAQAAAAoxMDYyNzQ0NzMwAwAAAAI3OQIAAAAEMjAxOQQAAAABMAcAAAAJNy8zMS8yMDE5CAAAAAkzLzMxLzIwMDgJAAAAATDVzMIJIBbXCHZDWVYgFtcIJkNJUS5OWVNFOlBGRS5JUV9DQVNIX0NPTlZFUlNJT04uRlkyMDE1AQAAAN55AgACAAAACjIwNy42MjE4NTUBCAAAAAUAAAABMQEAAAAKMTg3NTYyNDg0NQMAAAADMTYwAgAAAAQ0MTg0BAAAAAEwBwAAAAk3LzMxLzIwMTkIAAAACjEyLzMxLzIwMTUJAAAAATAf7fP/HxbXCFoFEl0gFtcII0NJUS5FTlhUUEE6U0FOLklRX05FVF9DSEFOR0UuRlkyMDEyAQAAABp8CgACAAAABDIyNTcBCAAAAAUAAAABMQEAAAAKMTcyMzAxNjkzNAMAAAACNTACAAAABDIwOTMEAAAAATAHAAAACTcvMzEvMjAxOQgAAAAKMTIvMzEvMjAxMgkAAAABMAuTUgMgFtcIq/dpVyAW1wgwQ0lRLlRTRTo0NTIzLklRX1RPVEFMX09VVFNUQU5ESU5HX0JTX0RBVEUuRlkyMDE0AQAAALx1CgACAAAACjI4NS4yNTk1MDEBBAAAAAUAAAABNQEAAAAKMTY4NDM3NDg0MAIAAAAFMjQxNTIGAAAAATC3IbMFIBbXCCHa2VYgFtcIJkNJUS5UU0U6NDU0MS5JUV9DQVNIX0FDUVVJUkVfQ0YuRlkyMDEzAQAAAA4OVwACAAAAAjMzAQgAAAAFAAAAATEBAAAACjE2MjM4MzQyMTIDAAAAAjc5AgAAAAQy</t>
  </si>
  <si>
    <t>MDU3BAAAAAEwBwAAAAk3LzMxLzIwMTkIAAAACTMvMzEvMjAxMwkAAAABMEs7xQogFtcImxFeWCAW1wguQ0lRLk5TRUk6U1VOUEhBUk1BLklRX0dXX0lOVEFOX0FNT1JUX0NGLkZZMjAxMQEAAACwJwIAAgAAAAU0MTYuNgEIAAAABQAAAAExAQAAAAoxNTcwOTM5MjE4AwAAAAI3MgIAAAAEMjE4MgQAAAABMAcAAAAJNy8zMS8yMDE5CAAAAAkzLzMxLzIwMTEJAAAAATCcmEgCIBbXCK9nq1cgFtcIL0NJUS5OU0VJOlNVTlBIQVJNQS5JUV9JTlZFU1RfU0VDVVJJVFlfQ0YuRlkyMDEwAQAAALAnAgACAAAAAzUuNgEIAAAABQAAAAExAQAAAAoxNDY3ODg5MzAyAwAAAAI3MgIAAAAEMjAyNwQAAAABMAcAAAAJNy8zMS8yMDE5CAAAAAkzLzMxLzIwMTAJAAAAATCkcUgCIBbXCHPRqFcgFtcIJ0NJUS5UU0U6NDUxOS5JUV9UT1RBTF9PVEhFUl9PUEVSLkZZMjAwNwEAAAAjdQoAAgAAAAYxNDA4MTIBCAAAAAUAAAABMQEAAAAJODEwNDc0NjU4AwAAAAI3OQIAAAADMzgwBAAAAAEwBwAAAAk3LzMxLzIwMTkIAAAACjEyLzMxLzIwMDcJAAAAATAabGIFIBbXCEkN61YgFtcIJUNJUS5OU0VJOlNVTlBIQVJNQS5JUV9UUkVBU1VSWS5GWTIwMTMBAAAAsCcCAAMAAAAAAAVNBAIgFtcIEuOwVyAW1wggQ0lRLlRTRTo0NTAzLklRX1NHQV9TVVBQTC5GWTIwMTEBAAAAkVgNAAIAAAAGMzIxNDY4AQgAAAAFAAAAATEBAAAACjE2Mzk1</t>
  </si>
  <si>
    <t>MzE1MTUDAAAAAjc5AgAAAAMxMDIEAAAAATAHAAAACTcvMzEvMjAxOQgAAAAJMy8zMS8yMDExCQAAAAEw8TC5CCAW1wjkLYRWIBbXCC5DSVEuTlNFSTpTVU5QSEFSTUEuSVFfUFJPVl9CQURfREVCVFNfQ0YuRlkyMDE5AQAAALAnAgADAAAAAAAWJksBIBbXCBImw1cgFtcIKUNJUS5OU0VJOlNVTlBIQVJNQS5JUV9ESUxVVF9XRUlHSFQuRlkyMDExAQAAALAnAgACAAAACjIwNzEuMTYzOTEAnJhIAiAW1wj94qlXIBbXCCFDSVEuRU5YVFBBOlNBTi5JUV9UUkVBU1VSWS5GWTIwMTQBAAAAGnwKAAIAAAAELTY5NAEIAAAABQAAAAExAQAAAAoxODMwMzk1NzEwAwAAAAI1MAIAAAAEMTI0OAQAAAABMAcAAAAJNy8zMS8yMDE5CAAAAAoxMi8zMS8yMDE0CQAAAAEwvrlSAyAW1wgn/m5XIBbXCCNDSVEuVFNFOjQ1MjMuSVFfVE9UQUxfUkVDRUlWLkZZMjAxMgEAAAC8dQoAAgAAAAYxOTcwMDMBCAAAAAUAAAABMQEAAAAKMTU1MzIzOTc0MQMAAAACNzkCAAAABDEwMDEEAAAAATAHAAAACTcvMzEvMjAxOQgAAAAJMy8zMS8yMDEyCQAAAAEwwPqyBSAW1wijLtFWIBbXCDBDSVEuRU5YVFBBOlNBTi5JUV9UT1RBTF9ERUJUX0VCSVREQV9DQVBFWC5GWTIwMDkBAAAAGnwKAAIAAAAIMC44MzUyNzUBCAAAAAUAAAABMQEAAAAKMTUyNjcyMjE2MAMAAAACNTACAAAABTIzMzEzBAAAAAEwBwAAAAk3LzMxLzIwMTkIAAAACjEyLzMx</t>
  </si>
  <si>
    <t>LzIwMDkJAAAAATAGO/T/HxbXCNRuLlggFtcIJkNJUS5TV1g6Tk9WTi5JUV9FRkZFQ1RfVEFYX1JBVEUuRlkyMDE0AQAAAFnWBQACAAAABzEyLjU4OTYBCAAAAAUAAAABMQEAAAAKMTgyNTUzOTIzMQMAAAADMTYwAgAAAAQ0Mzc2BAAAAAEwBwAAAAk3LzMxLzIwMTkIAAAACjEyLzMxLzIwMTQJAAAAATDozeADIBbXCJ7LSFcgFtcIIUNJUS5UU0U6NDU1My5JUV9JTkNfRVFVSVRZLkZZMjAxMQEAAAAgzkQAAwAAAAAAxhrDCSAW1whnsnFYIBbXCB9DSVEuVFNFOjQ1MjMuSVFfQVJfVFVSTlMuRlkyMDE1AQAAALx1CgACAAAACDMuMTUwMDc5AQgAAAAFAAAAATEBAAAACjE3NDM4NTkzODgDAAAAAjc5AgAAAAQ0MDAxBAAAAAEwBwAAAAk3LzMxLzIwMTkIAAAACTMvMzEvMjAxNQkAAAABMOMOWgAgFtcIGQAQWCAW1wgqQ0lRLlRTRTo0NTAzLklRX0NVUlJFTlRfUE9SVF9MRUFTRVMuRlkyMDE5AQAAAJFYDQACAAAAAzQzMAEIAAAABQAAAAExAQAAAAoxOTY4OTk3OTU1AwAAAAI3OQIAAAAEMTA5MAQAAAABMAcAAAAJNy8zMS8yMDE5CAAAAAkzLzMxLzIwMTkJAAAAATDl368GIBbXCKRJnVYgFtcIMkNJUS5OWVNFOlRFVkEuSVFfQ0hBTkdFX05FVF9XT1JLSU5HX0NBUElUQUwuRlkyMDEyAQAAAE+zBAACAAAABC0zNjcBCAAAAAUAAAABMQEAAAAKMTcxODIxNzc1NQMAAAADMTYwAgAAAAQ0NDIxBAAAAAEwBwAAAAk3</t>
  </si>
  <si>
    <t>LzMxLzIwMTkIAAAACjEyLzMxLzIwMTIJAAAAATCVI04CIBbXCKIwjlcgFtcIFUNJUS4wLklRX0lOVkVOVE9SWS5GWQUAAAAAAAAACAAAABUoSW52YWxpZCBUaW1lIFBlcmlvZCkWJksBIBbXCI6l4lcgFtcIJkNJUS5UU0U6NDU1My5JUV9JTlZFTlRPUllfVFVSTlMuRlkyMDEzAQAAACDORAACAAAACDEuNDg3NzczAQgAAAAFAAAAATEBAAAACjE2MjY0MDMzNDUDAAAAAjc5AgAAAAQ0MDgyBAAAAAEwBwAAAAk3LzMxLzIwMTkIAAAACTMvMzEvMjAxMwkAAAABMN+DZQAgFtcIaZD4VyAW1wglQ0lRLk5ZU0U6UEZFLklRX0JBU0lDX0VQU19FWENMLkZZMjAwOQEAAADeeQIAAgAAAAgxLjIxNTc4NAEIAAAABQAAAAExAQAAAAoxNTI0OTE5NDYxAwAAAAMxNjACAAAABDMwNjQEAAAAATAHAAAACTcvMzEvMjAxOQgAAAAKMTIvMzEvMjAwOQkAAAABMAqIygQgFtcIqKkVVyAW1wgZQ0lRLlRTRTo0NTAzLklRX0ZYLkZZMjAwOQEAAACRWA0AAgAAAAYtMzQ3ODYBCAAAAAUAAAABMQEAAAAKMTM4MDUyODQ4MQMAAAACNzkCAAAABDIxNDQEAAAAATAHAAAACTcvMzEvMjAxOQgAAAAJMy8zMS8yMDA5CQAAAAEwwgi5CCAW1wiXrIBWIBbXCBpDSVEuTllTRTpURVZBLklRX0FFLkZZMjAxOAEAAABPswQAAgAAAAQ2NTQzAQgAAAAFAAAAATEBAAAACjE5NDYwNzQ0ODADAAAAAzE2MAIAAAAEMTAxNgQAAAABMAcAAAAJNy8zMS8y</t>
  </si>
  <si>
    <t>MDE5CAAAAAoxMi8zMS8yMDE4CQAAAAEwxCNIAiAW1whBeJ5XIBbXCB1DSVEuVFNFOjQ1NTMuSVFfR0FfRVhQLkZZMjAxOQEAAAAgzkQAAwAAAAAA1rq4CCAW1wiz6nhWIBbXCBxDSVEuVFNFOjQ1NTMuSVFfREFfQ0YuRlkyMDE0AQAAACDORAACAAAABDU0MDcBCAAAAAUAAAABMQEAAAAKMTY4NzM0MzQ2NgMAAAACNzkCAAAABDIxNjAEAAAAATAHAAAACTcvMzEvMjAxOQgAAAAJMy8zMS8yMDE0CQAAAAEwAG+0CCAW1wik6mpWIBbXCDFDSVEuVFNFOjQ1NTMuSVFfQ0hBTkdFX05FVF9XT1JLSU5HX0NBUElUQUwuRlkyMDE5AQAAACDORAACAAAABDIzMzMBCAAAAAUAAAABMQEAAAAKMTk2OTk1MDA2NgMAAAACNzkCAAAABDQ0MjEEAAAAATAHAAAACTcvMzEvMjAxOQgAAAAJMy8zMS8yMDE5CQAAAAEwyeG4CCAW1wgO5XpWIBbXCCdDSVEuVFNFOjQ1MDMuSVFfTUFSS0VUQ0FQLjIwMTMvMy8zMS5KUFkBAAAAkVgNAAIAAAAMMjMxMzE1MS44NTMxAQYAAAAFAAAAATEBAAAACjE1ODcxNDE1MzkDAAAAAjc5AgAAAAYxMDAwNTQEAAAAATAHAAAACTMvMzEvMjAxM5nN+SogFtcI2uKqaCAW1wgrQ0lRLlRTRTo0NTUzLklRX01JTk9SSVRZX0lOVEVSRVNUX0lTLkZZMjAxMwEAAAAgzkQAAwAAAAAAGCG0CCAW1wjtMmZWIBbXCChDSVEuTllTRTpQRkUuSVFfQ1VSUkVOVF9QT1JUX0RFQlQuRlkyMDExAQAAAN55AgACAAAA</t>
  </si>
  <si>
    <t>ATYBCAAAAAUAAAABMQEAAAAKMTY2MDg4OTA2NwMAAAADMTYwAgAAAAQxMjk3BAAAAAEwBwAAAAk3LzMxLzIwMTkIAAAACjEyLzMxLzIwMTEJAAAAATD8b10EIBbXCA2DHFcgFtcIIENJUS5UU0U6NDUwMy5JUV9DSEFOR0VfQVAuRlkyMDE2AQAAAJFYDQACAAAABi0zMjM5MQEIAAAABQAAAAExAQAAAAoxNzk3MjE4NTUyAwAAAAI3OQIAAAAEMjAxNwQAAAABMAcAAAAJNy8zMS8yMDE5CAAAAAkzLzMxLzIwMTYJAAAAATAWeLsIIBbXCOtelVYgFtcIJkNJUS5OWVNFOlRFVkEuSVFfQ0FQSVRBTF9MRUFTRVMuRlkyMDE1AQAAAE+zBAADAAAAAADLck4CIBbXCJ+llVcgFtcIGUNJUS5OWVNFOlBGRS5JUV9BRS5GWTIwMTYBAAAA3nkCAAIAAAAENTI1NwEIAAAABQAAAAExAQAAAAoxOTQ3ODU1Nzc1AwAAAAMxNjACAAAABDEwMTYEAAAAATAHAAAACTcvMzEvMjAxOQgAAAAKMTIvMzEvMjAxNgkAAAABMLsKXgQgFtcIyeArVyAW1wgnQ0lRLk5ZU0U6UEZFLklRX0NGT19DVVJSRU5UX0xJQUIuRlkyMDEzAQAAAN55AgACAAAACDAuNzU2ODI2AQgAAAAFAAAAATEBAAAACjE3Nzg2NTQwNDgDAAAAAzE2MAIAAAAENDE4NQQAAAABMAcAAAAJNy8zMS8yMDE5CAAAAAoxMi8zMS8yMDEzCQAAAAEwH+3z/x8W1whTfyFYIBbXCCBDSVEuU1dYOk5PVk4uSVFfTFRfSU5WRVNULkZZMjAxMwEAAABZ1gUAAgAAAAUxMDEwMQEIAAAA</t>
  </si>
  <si>
    <t>BQAAAAExAQAAAAoxNzE3MzE1ODUwAwAAAAMxNjACAAAABDEwNTQEAAAAATAHAAAACTcvMzEvMjAxOQgAAAAKMTIvMzEvMjAxMwkAAAABMPam4AMgFtcId1xGVyAW1wgtQ0lRLlRTRTo0NTIzLklRX09USEVSX0lOVkVTVF9BQ1RfU1VQUEwuRlkyMDE1AQAAALx1CgACAAAAAzkyNAEIAAAABQAAAAExAQAAAAoxNzQzODU5Mzg4AwAAAAI3OQIAAAAEMjA1MQQAAAABMAcAAAAJNy8zMS8yMDE5CAAAAAkzLzMxLzIwMTUJAAAAATDDSbMFIBbXCPOS3lYgFtcIJ0NJUS5FTlhUUEE6U0FOLklRX1NUX0RFQlRfSVNTVUVELkZZMjAxNgEAAAAafAoAAgAAAAI5NgEIAAAABQAAAAExAQAAAAoxOTQ4ODI4NDc3AwAAAAI1MAIAAAAEMjA0MwQAAAABMAcAAAAJNy8zMS8yMDE5CAAAAAoxMi8zMS8yMDE2CQAAAAEwqQdTAyAW1whR/XVXIBbXCCVDSVEuVFNFOjQ1NDEuSVFfT1RIRVJfQ0xfU1VQUEwuRlkyMDE1AQAAAA4OVwACAAAAAzMyMQEIAAAABQAAAAExAQAAAAoxNzQ0MTI4NTUxAwAAAAI3OQIAAAAEMTA1NwQAAAABMAcAAAAJNy8zMS8yMDE5CAAAAAkzLzMxLzIwMTUJAAAAATBQYsUKIBbXCOEPJVYgFtcIGkNJUS5UU0U6NDUxOS5JUV9FQlQuRlkyMDEyAQAAACN1CgACAAAABTc1MzIxAQgAAAAFAAAAATEBAAAACjE1OTg0NzI1NzIDAAAAAjc5AgAAAAMxMzkEAAAAATAHAAAACTcvMzEvMjAxOQgAAAAKMTIvMzEvMjAx</t>
  </si>
  <si>
    <t>MgkAAAABMOIuYwUgFtcIJZL6ViAW1wglQ0lRLlRTRTo0NTU1LklRX1JFVFVSTl9DQVBJVEFMLkZZMjAxNAEAAADlkEQAAgAAAAcxMS40ODA1AQgAAAAFAAAAATEBAAAACjE2ODY2Mzc3MDYDAAAAAjc5AgAAAAQ0MzYzBAAAAAEwBwAAAAk3LzMxLzIwMTkIAAAACTMvMzEvMjAxNAkAAAABMIgb8AAgFtcIXJDxVyAW1wgpQ0lRLlRTRTo0NTE5LklRX0RFQlRfRVFVSVZfTkVUX1BCTy5GWTIwMTMBAAAAI3UKAAIAAAAFLTI1OTMBCAAAAAUAAAABMQEAAAAKMTcyNjQ4OTUxMwMAAAACNzkCAAAABTIxNjc5BAAAAAEwBwAAAAk3LzMxLzIwMTkIAAAACjEyLzMxLzIwMTMJAAAAATDWVWMFIBbXCOci/1YgFtcIJ0NJUS5OWVNFOlRFVkEuSVFfUEVSSU9ETEVOR1RIX0lTLkZZMjAxMwEAAABPswQAAQAAAAIxMgDxSk4CIBbXCOA6kVcgFtcIJUNJUS5UU0U6NDUwMy5JUV9TVF9ERUJUX1JFUEFJRC5GWTIwMTIBAAAAkVgNAAMAAAAAAIoDuwggFtcIOaiJViAW1wgsQ0lRLk5TRUk6U1VOUEhBUk1BLklRX0xUX0RFQlRfQ0FQSVRBTC5GWTIwMTIBAAAAsCcCAAIAAAAGMS4xMzI2AQgAAAAFAAAAATEBAAAACjE2MzY1NDYxOTkDAAAAAjcyAgAAAAQ0MTg3BAAAAAEwBwAAAAk3LzMxLzIwMTkIAAAACTMvMzEvMjAxMgkAAAABMKfUZf8fFtcIZ98+WCAW1wgjQ0lRLlNXWDpOT1ZOLklRX0ZJTklTSEVEX0lOVi5GWTIwMTIBAAAA</t>
  </si>
  <si>
    <t>WdYFAAIAAAAENTc4OQEIAAAABQAAAAExAQAAAAoxNzE3MzE1NDcwAwAAAAMxNjACAAAABDMwNzUEAAAAATAHAAAACTcvMzEvMjAxOQgAAAAKMTIvMzEvMjAxMgkAAAABMPam4AMgFtcICxNEVyAW1wglQ0lRLlNXWDpOT1ZOLklRX0xUX0RFQlRfRVFVSVRZLkZZMjAwNwEAAABZ1gUAAgAAAAYxLjM3MDUBCAAAAAUAAAABMQEAAAAKMTMxNzA2ODI0NgMAAAADMTYwAgAAAAQ0MDg1BAAAAAEwBwAAAAk3LzMxLzIwMTkIAAAACjEyLzMxLzIwMDcJAAAAATAAE/T/HxbXCE+cJVggFtcIJkNJUS5FTlhUUEE6U0FOLklRX0NVUlJFTkNZX0dBSU4uRlkyMDA4AQAAABp8CgACAAAABC0xNjgBCAAAAAUAAAABMQEAAAAKMTQzNDA3NjEwMQMAAAACNTACAAAAAjM4BAAAAAEwBwAAAAk3LzMxLzIwMTkIAAAACjEyLzMxLzIwMDgJAAAAATCHo1MDIBbXCNSYWlcgFtcIKENJUS5UU0U6NDUyMy5JUV9UT1RBTF9ERUJUX1JFUEFJRC5GWTIwMDkBAAAAvHUKAAIAAAAHLTM0MDUzOQEIAAAABQAAAAExAQAAAAoxMzc0Mzc2NzYyAwAAAAI3OQIAAAAEMjE2NgQAAAABMAcAAAAJNy8zMS8yMDE5CAAAAAkzLzMxLzIwMDkJAAAAATA25oEGIBbXCI64yVYgFtcII0NJUS5UU0U6NDU4MS5JUV9CRVRBXzJZUi4yMDEwLzAzLzMxAQAAAGpdDQADAAAAAAB4fo4qIBbXCDm+HV0gFtcIHUNJUS5UU0U6NDUyMy5JUV9FQklUREEuRlkyMDEyAQAA</t>
  </si>
  <si>
    <t>ALx1CgACAAAABjE0NDQ0NQEIAAAABQAAAAExAQAAAAoxNTUzMjM5NzQxAwAAAAI3OQIAAAAENDA1MQQAAAABMAcAAAAJNy8zMS8yMDE5CAAAAAkzLzMxLzIwMTIJAAAAATDA+rIFIBbXCIoG0VYgFtcIJ0NJUS5UU0U6NDU0MS5JUV9NQVJLRVRDQVAuMjAxMC8zLzMxLkpQWQEAAAAODlcAAwAAAAAAmc35KiAW1wigQqxoIBbXCCpDSVEuTllTRTpURVZBLklRX0FTU0VUX1dSSVRFRE9XTl9DRi5GWTIwMTMBAAAAT7MEAAIAAAADNTM4AQgAAAAFAAAAATEBAAAACjE3NzU4NjUxNTUDAAAAAzE2MAIAAAAEMjAxOQQAAAABMAcAAAAJNy8zMS8yMDE5CAAAAAoxMi8zMS8yMDEzCQAAAAEwlSNOAiAW1whAeZBXIBbXCBlDSVEuVFNFOjQ1NTUuSVFfR1AuRlkyMDEwAQAAAOWQRAACAAAABTIzNzk1AQgAAAAFAAAAATEBAAAACjEzODEyMDYxMDADAAAAAjc5AgAAAAIxMAQAAAABMAcAAAAJNy8zMS8yMDE5CAAAAAkzLzMxLzIwMTAJAAAAATCzQcMJIBbXCFYAOVYgFtcIKUNJUS5FTlhUUEE6U0FOLklRX1RPVEFMX09USEVSX09QRVIuRlkyMDEzAQAAABp8CgACAAAABTE0ODg3AQgAAAAFAAAAATEBAAAACjE3NzkyMjE0NzgDAAAAAjUwAgAAAAMzODAEAAAAATAHAAAACTcvMzEvMjAxOQgAAAAKMTIvMzEvMjAxMwkAAAABMAuTUgMgFtcInh5qVyAW1wgoQ0lRLlRTRTo0NTU1LklRX1RPVEFMX0RFQlRfRUJJVERBLkZZMjAx</t>
  </si>
  <si>
    <t>MAEAAADlkEQAAgAAAAcxLjI3OTkzAQgAAAAFAAAAATEBAAAACjEzODEyMDYxMDADAAAAAjc5AgAAAAQ0MTkyBAAAAAEwBwAAAAk3LzMxLzIwMTkIAAAACTMvMzEvMjAxMAkAAAABMJT07wAgFtcI1rzvVyAW1wgpQ0lRLk5ZU0U6VEVWQS5JUV9UT1RBTF9ERUJUX0lTU1VFRC5GWTIwMDcBAAAAT7MEAAIAAAACMzcBCAAAAAUAAAABMQEAAAAKMTMyNzAxMzMyNwMAAAADMTYwAgAAAAQyMTYxBAAAAAEwBwAAAAk3LzMxLzIwMTkIAAAACjEyLzMxLzIwMDcJAAAAATAXh/UCIBbXCPX4flcgFtcIKENJUS5UU0U6NDU1NS5JUV9ERUZfVEFYX0FTU0VUU19MVC5GWTIwMTUBAAAA5ZBEAAMAAAAAAGt5xAkgFtcIxdNIViAW1wgpQ0lRLk5ZU0U6VEVWQS5JUV9FQVJOSU5HX0NPX01BUkdJTi5GWTIwMDgBAAAAT7MEAAIAAAAFNS41NDgBCAAAAAUAAAABMQEAAAAKMTQyOTk5ODQzNgMAAAADMTYwAgAAAAQ0MTgxBAAAAAEwBwAAAAk3LzMxLzIwMTkIAAAACjEyLzMxLzIwMDgJAAAAATDThWX/HxbXCPFHNVggFtcII0NJUS5OWVNFOlRFVkEuSVFfREFfU1VQUExfQ0YuRlkyMDE4AQAAAE+zBAACAAAAAzY3NgEIAAAABQAAAAExAQAAAAoxOTQ2MDc0NDgwAwAAAAMxNjACAAAABDIxNzEEAAAAATAHAAAACTcvMzEvMjAxOQgAAAAKMTIvMzEvMjAxOAkAAAABMMQjSAIgFtcICzufVyAW1wglQ0lRLlNXWDpOT1ZOLklRX1NQRUNJ</t>
  </si>
  <si>
    <t>QUxfRElWX0NGLkZZMjAxMAEAAABZ1gUAAwAAAAAAYXVbBCAW1wig5z5XIBbXCClDSVEuTllTRTpURVZBLklRX0dXX0lOVEFOX0FNT1JUX0NGLkZZMjAwOQEAAABPswQAAgAAAAM0ODUBCAAAAAUAAAABMQEAAAAKMTUxNjg5NzQyNgMAAAADMTYwAgAAAAQyMTgyBAAAAAEwBwAAAAk3LzMxLzIwMTkIAAAACjEyLzMxLzIwMDkJAAAAATANgfcCIBbXCE1zhFcgFtcIJkNJUS5OWVNFOlBGRS5JUV9FWFRSQV9BQ0NfSVRFTVMuRlkyMDExAQAAAN55AgADAAAAAADMrsoEIBbXCPyYG1cgFtcII0NJUS5FTlhUUEE6U0FOLklRX1NHQV9NQVJHSU4uRlkyMDE1AQAAABp8CgACAAAABzI3LjIzOTYBCAAAAAUAAAABMQEAAAAKMTg3Nzg5MDM0OAMAAAACNTACAAAABDQzNzUEAAAAATAHAAAACTcvMzEvMjAxOQgAAAAKMTIvMzEvMjAxNQkAAAABMP9h9P8fFtcI5u4xWCAW1wguQ0lRLlRTRTo0NTQxLklRX09USEVSX0ZJTkFOQ0VfQUNUX1NVUFBMLkZZMjAxOQEAAAAODlcAAgAAAAQ5MDEzAQgAAAAFAAAAATEBAAAACjE5NjkzMDQyNjQDAAAAAjc5AgAAAAQyMDUwBAAAAAEwBwAAAAk3LzMxLzIwMTkIAAAACTMvMzEvMjAxOQkAAAABMNfzwgkgFtcIHHUyViAW1wggQ0lRLlRTRTo0NTgxLklRX0RJVkVTVF9DRi5GWTIwMTQBAAAAal0NAAIAAAABNwEIAAAABQAAAAExAQAAAAoxNzYwNDU3NzkzAwAAAAI3OQIAAAAEMjA3NwQA</t>
  </si>
  <si>
    <t>AAABMAcAAAAJNy8zMS8yMDE5CAAAAAkzLzMxLzIwMTQJAAAAATBjv4EGIBbXCL6+slYgFtcIKENJUS5UU0U6NDU0MS5JUV9DVVJSRU5UX1BPUlRfREVCVC5GWTIwMTYBAAAADg5XAAIAAAAEMzc4MQEIAAAABQAAAAExAQAAAAoxNzk3MTU2MjQxAwAAAAI3OQIAAAAEMTI5NwQAAAABMAcAAAAJNy8zMS8yMDE5CAAAAAkzLzMxLzIwMTYJAAAAATBBicUKIBbXCAwbKFYgFtcIJENJUS5FTlhUUEE6U0FOLklRX0xFVkVSRURfRkNGLkZZMjAxMwEAAAAafAoAAgAAAAg2NjI0LjYyNQEIAAAABQAAAAExAQAAAAoxNzc5MjIxNDc4AwAAAAI1MAIAAAAENDQyMgQAAAABMAcAAAAJNy8zMS8yMDE5CAAAAAoxMi8zMS8yMDEzCQAAAAEwvrlSAyAW1wjHKW1XIBbXCCtDSVEuVFNFOjQ1MTkuSVFfTUlOT1JJVFlfSU5URVJFU1RfSVMuRlkyMDE2AQAAACN1CgACAAAABC03ODABCAAAAAUAAAABMQEAAAAKMTgzNTAzODgyMgMAAAACNzkCAAAAAjgzBAAAAAEwBwAAAAk3LzMxLzIwMTkIAAAACjEyLzMxLzIwMTYJAAAAATDFo2MFIBbXCMIMB1cgFtcIIUNJUS5UU0U6NDUyMy5JUV9FQklUREFfSU5ULkZZMjAxMQEAAAC8dQoAAgAAAAkyMi4xNjg5ODEBCAAAAAUAAAABMQEAAAAKMTQ3MzMzNDgyNQMAAAACNzkCAAAABDQxOTAEAAAAATAHAAAACTcvMzEvMjAxOQgAAAAJMy8zMS8yMDExCQAAAAEw5uhZACAW1wjG3g1YIBbXCBlD</t>
  </si>
  <si>
    <t>SVEuVFNFOjQ1NTUuSVFfUkUuRlkyMDE1AQAAAOWQRAACAAAABTYyODY4AQgAAAAFAAAAATEBAAAACjE3NDUyMTQyNDEDAAAAAjc5AgAAAAQxMjIyBAAAAAEwBwAAAAk3LzMxLzIwMTkIAAAACTMvMzEvMjAxNQkAAAABMGt5xAkgFtcIuSFJViAW1wgnQ0lRLk5TRUk6U1VOUEhBUk1BLklRX1NHQV9NQVJHSU4uRlkyMDA5AQAAALAnAgACAAAABzE4LjEyMDIBCAAAAAUAAAABMQEAAAAKMTM5NDYzNDEyNwMAAAACNzICAAAABDQzNzUEAAAAATAHAAAACTcvMzEvMjAxOQgAAAAJMy8zMS8yMDA5CQAAAAEwp9Rl/x8W1whBvTxYIBbXCBtDSVEuVFNFOjQ1NTMuSVFfTlBQRS5GWTIwMDkBAAAAIM5EAAIAAAAJMTYzOTkuNzA0AQgAAAAFAAAAATEBAAAACjEzODE1ODI4MDkDAAAAAjc5AgAAAAQxMDA0BAAAAAEwBwAAAAk3LzMxLzIwMTkIAAAACTMvMzEvMjAwOQkAAAABMNfzwgkgFtcI8xVbViAW1wgpQ0lRLlRTRTo0NTAzLklRX09USEVSX05PTl9PUEVSX0VYUC5GWTIwMTYBAAAAkVgNAAIAAAAFLTk0MzQBCAAAAAUAAAABMQEAAAAKMTc5NzIxODU1MgMAAAACNzkCAAAAAzM3MQQAAAABMAcAAAAJNy8zMS8yMDE5CAAAAAkzLzMxLzIwMTYJAAAAATBRHDn+HxbXCNEsd1ggFtcIJkNJUS5UU0U6NDU0MS5JUV9MVF9ERUJUX0NBUElUQUwuRlkyMDE2AQAAAA4OVwACAAAABjkuMzAxMQEIAAAABQAAAAExAQAAAAoxNzk3</t>
  </si>
  <si>
    <t>MTU2MjQxAwAAAAI3OQIAAAAENDE4NwQAAAABMAcAAAAJNy8zMS8yMDE5CAAAAAkzLzMxLzIwMTYJAAAAATCU9O8AIBbXCAsW7FcgFtcILUNJUS5OWVNFOlBGRS5JUV9ERUZfVEFYX0FTU0VUU19DVVJSRU5ULkZZMjAxMgEAAADeeQIAAgAAAAQzNTAwAQgAAAAFAAAAATEBAAAACjE3MjExNjk5NzUDAAAAAzE2MAIAAAAEMTExNwQAAAABMAcAAAAJNy8zMS8yMDE5CAAAAAoxMi8zMS8yMDEyCQAAAAEw4JVdBCAW1whtZh9XIBbXCBlDSVEuU1dYOk5PVk4uSVFfQVAuRlkyMDE0AQAAAFnWBQACAAAABDU0MTkBCAAAAAUAAAABMQEAAAAKMTgyNTUzOTIzMQMAAAADMTYwAgAAAAQxMDE4BAAAAAEwBwAAAAk3LzMxLzIwMTkIAAAACjEyLzMxLzIwMTQJAAAAATDozeADIBbXCHtASVcgFtcIHUNJUS5UU0U6NDUyMy5JUV9SRF9FWFAuRlkyMDE2AQAAALx1CgACAAAABjEyMjMwNwEIAAAABQAAAAExAQAAAAoxNzk3MTU2MTg4AwAAAAI3OQIAAAADMTAwBAAAAAEwBwAAAAk3LzMxLzIwMTkIAAAACTMvMzEvMjAxNgkAAAABMK5vswUgFtcIsC3fViAW1wgkQ0lRLlRTRTo0NTE5LklRX0VRVUlUWV9NRVRIT0QuRlkyMDA4AQAAACN1CgACAAAAAzIyOQEIAAAABQAAAAExAQAAAAoxNDU5Mjg4NDc2AwAAAAI3OQIAAAAEMzA2MwQAAAABMAcAAAAJNy8zMS8yMDE5CAAAAAoxMi8zMS8yMDA4CQAAAAEwJpRiBSAW1wj9xO9WIBbX</t>
  </si>
  <si>
    <t>CCRDSVEuVFNFOjQ1MjMuSVFfT1RIRVJfTElBQl9MVC5GWTIwMTIBAAAAvHUKAAIAAAAFMTg5ODkBCAAAAAUAAAABMQEAAAAKMTU1MzIzOTc0MQMAAAACNzkCAAAABDEwNjIEAAAAATAHAAAACTcvMzEvMjAxOQgAAAAJMy8zMS8yMDEyCQAAAAEwwPqyBSAW1wh+o9FWIBbXCCFDSVEuTllTRTpQRkUuSVFfVE9UQUxfTElBQi5GWTIwMTgBAAAA3nkCAAIAAAAFOTU2NjQBCAAAAAUAAAABMQEAAAAKMTk0Nzg1NTc4MQMAAAADMTYwAgAAAAQxMjc2BAAAAAEwBwAAAAk3LzMxLzIwMTkIAAAACjEyLzMxLzIwMTgJAAAAATB6AFsEIBbXCFT4MVcgFtcIHUNJUS5OWVNFOlRFVkEuSVFfREFfQ0YuRlkyMDEyAQAAAE+zBAACAAAABDE3MDgBCAAAAAUAAAABMQEAAAAKMTcxODIxNzc1NQMAAAADMTYwAgAAAAQyMTYwBAAAAAEwBwAAAAk3LzMxLzIwMTkIAAAACjEyLzMxLzIwMTIJAAAAATCz/E0CIBbXCPJsjVcgFtcIIUNJUS5FTlhUUEE6U0FOLklRX0RBX1NVUFBMLkZZMjAxNwEAAAAafAoAAwAAAAAAqQdTAyAW1wgmmXZXIBbXCCBDSVEuVFNFOjQ1MDMuSVFfRElWRVNUX0NGLkZZMjAwOAEAAACRWA0AAwAAAAAAyeG4CCAW1whdVH1WIBbXCCpDSVEuTllTRTpURVZBLklRX1RPVEFMX0RFQlRfQ0FQSVRBTC5GWTIwMTABAAAAT7MEAAIAAAAHMjMuODIzNwEIAAAABQAAAAExAQAAAAoxNTg3NTU3NDc0AwAAAAMxNjACAAAA</t>
  </si>
  <si>
    <t>BDQxODYEAAAAATAHAAAACTcvMzEvMjAxOQgAAAAKMTIvMzEvMjAxMAkAAAABMNOFZf8fFtcIh802WCAW1wgiQ0lRLk5TRUk6U1VOUEhBUk1BLklRX0VCSVRBLkZZMjAxMwEAAACwJwIAAgAAAAU0OTc2OAEIAAAABQAAAAExAQAAAAoxNjk2NDY4NDQyAwAAAAI3MgIAAAAGMTAwNjg5BAAAAAEwBwAAAAk3LzMxLzIwMTkIAAAACTMvMzEvMjAxMwkAAAABMCQmBAIgFtcIdCCwVyAW1wguQ0lRLlRTRTo0NTgxLklRX09USEVSX0ZJTkFOQ0VfQUNUX1NVUFBMLkZZMjAxNgEAAABqXQ0AAgAAAAQtNDAwAQgAAAAFAAAAATEBAAAACjE3OTg4OTQ5MTUDAAAAAjc5AgAAAAQyMDUwBAAAAAEwBwAAAAk3LzMxLzIwMTkIAAAACTMvMzEvMjAxNgkAAAABMDbmgQYgFtcIEr+5ViAW1wgnQ0lRLlNXWDpOT1ZOLklRX0NBU0hfT1BFUi5GWTIwMTIuLi4uSlBZAQAAAFnWBQACAAAACjEyMjc3MTAuMDMBCAAAAAUAAAABMQEAAAAKMTcxNzMxNTQ3MAMAAAACNzkCAAAABDIwMDYEAAAAATAHAAAACTcvMzEvMjAxOQgAAAAKMTIvMzEvMjAxMgkAAAABMMkV2/4fFtcIopxWWCAW1wgqQ0lRLkVOWFRQQTpTQU4uSVFfQ1VSUkVOVF9QT1JUX0RFQlQuRlkyMDE4AQAAABp8CgACAAAABDIzNjABCAAAAAUAAAABMQEAAAAKMTk0ODgyODQ0NAMAAAACNTACAAAABDEyOTcEAAAAATAHAAAACTcvMzEvMjAxOQgAAAAKMTIvMzEvMjAxOAkAAAAB</t>
  </si>
  <si>
    <t>MFdg9QIgFtcIjQN7VyAW1wggQ0lRLlRTRTo0NTE5LklRX1RPVEFMX1JFVi5GWTIwMTgBAAAAI3UKAAIAAAAGNTc5Nzg3AQgAAAAFAAAAATEBAAAACjE5NTIyODQ1NTcDAAAAAjc5AgAAAAIyOAQAAAABMAcAAAAJNy8zMS8yMDE5CAAAAAoxMi8zMS8yMDE4CQAAAAEw5TnKBCAW1whROgxXIBbXCCRDSVEuVFNFOjQ1ODEuSVFfTUFSS0VUQ0FQLjIwMTUvMDMvMzEBAAAAal0NAAIAAAAMNzI0NzMwLjA2NjgyAQYAAAAFAAAAATEBAAAACjE3MTg4ODM2ODcDAAAAAjc5AgAAAAYxMDAwNTQEAAAAATAHAAAACTMvMzEvMjAxNagwjiogFtcIDzMeXSAW1wgbQ0lRLlNXWDpOT1ZOLklRX0FQSUMuRlkyMDE3AQAAAFnWBQADAAAAAADRG+EDIBbXCO2IUlcgFtcIJUNJUS5UU0U6NDUxOS5JUV9QUkVGX0RJVl9PVEhFUi5GWTIwMDgBAAAAI3UKAAMAAAAAACaUYgUgFtcIgWXuViAW1wgjQ0lRLlRTRTo0NTE5LklRX1RPVEFMX0FTU0VUUy5GWTIwMDkBAAAAI3UKAAIAAAAGNTQwNTQ5AQgAAAAFAAAAATEBAAAACjE1NDE3MTUwMDADAAAAAjc5AgAAAAQxMDA3BAAAAAEwBwAAAAk3LzMxLzIwMTkIAAAACjEyLzMxLzIwMDkJAAAAATADumIFIBbXCJEN8lYgFtcIIkNJUS5OWVNFOlRFVkEuSVFfTkVUX0NIQU5HRS5GWTIwMTIBAAAAT7MEAAIAAAAEMTc4MwEIAAAABQAAAAExAQAAAAoxNzE4MjE3NzU1AwAAAAMxNjACAAAABDIw</t>
  </si>
  <si>
    <t>OTMEAAAAATAHAAAACTcvMzEvMjAxOQgAAAAKMTIvMzEvMjAxMgkAAAABMJUjTgIgFtcIojCOVyAW1wgoQ0lRLlRTRTo0NTgxLklRX1RPVEFMX0RJVl9QQUlEX0NGLkZZMjAxMwEAAABqXQ0AAgAAAAUtODg1OAEIAAAABQAAAAExAQAAAAoxNjI1NDU3NjIxAwAAAAI3OQIAAAAEMjAyMgQAAAABMAcAAAAJNy8zMS8yMDE5CAAAAAkzLzMxLzIwMTMJAAAAATBIl4EGIBbXCJcAsFYgFtcIKENJUS5FTlhUUEE6U0FOLklRX0VYVFJBX0FDQ19JVEVNUy5GWTIwMDkBAAAAGnwKAAMAAAAAAIbKUwMgFtcI8stdVyAW1wglQ0lRLlRTRTo0NTAzLklRX09USEVSX0NBX1NVUFBMLkZZMjAxOQEAAACRWA0AAgAAAAUxOTA5MAEIAAAABQAAAAExAQAAAAoxOTY4OTk3OTU1AwAAAAI3OQIAAAAEMTA1NQQAAAABMAcAAAAJNy8zMS8yMDE5CAAAAAkzLzMxLzIwMTkJAAAAATDl368GIBbXCBX8nFYgFtcIJUNJUS5UU0U6NDU4MS5JUV9EQVlTX1NBTEVTX09VVC5GWTIwMTIBAAAAal0NAAIAAAAJOTYuNzIwNjI0AQgAAAAFAAAAATEBAAAACjE1NTQ5NTA3MTUDAAAAAjc5AgAAAAQ0MDQyBAAAAAEwBwAAAAk3LzMxLzIwMTkIAAAACTMvMzEvMjAxMgkAAAABMN0eZgAgFtcIlAQHWCAW1wgkQ0lRLlRTRTo0NTU1LklRX01BUktFVENBUC4yMDE0LzAzLzMxAQAAAOWQRAACAAAADDIzMjM4OS4yNjQxMgEGAAAABQAAAAExAQAAAAoxNjU4</t>
  </si>
  <si>
    <t>MTEwMjQ4AwAAAAI3OQIAAAAGMTAwMDU0BAAAAAEwBwAAAAkzLzMxLzIwMTQPcoQrIBbXCJpVoVggFtcIIENJUS5UU0U6NDUxOS5JUV9ESVZFU1RfQ0YuRlkyMDE2AQAAACN1CgADAAAAAADFo2MFIBbXCCXhCFcgFtcIJkNJUS5UU0U6NDU1My5JUV9ERUZfVEFYX0xJQUJfTFQuRlkyMDA5AQAAACDORAACAAAABTkuNDQ4AQgAAAAFAAAAATEBAAAACjEzODE1ODI4MDkDAAAAAjc5AgAAAAQxMDI3BAAAAAEwBwAAAAk3LzMxLzIwMTkIAAAACTMvMzEvMjAwOQkAAAABMNfzwgkgFtcIvotbViAW1wgiQ0lRLlRTRTo0NTQxLklRX0xFVkVSRURfRkNGLkZZMjAxMwEAAAAODlcAAgAAAAgzNjkyLjg3NQEIAAAABQAAAAExAQAAAAoxNjIzODM0MjEyAwAAAAI3OQIAAAAENDQyMgQAAAABMAcAAAAJNy8zMS8yMDE5CAAAAAkzLzMxLzIwMTMJAAAAATBLO8UKIBbXCPp+IFYgFtcIJENJUS5UU0U6NDU1NS5JUV9NQVJLRVRDQVAuMjAxMy8wMy8zMQEAAADlkEQAAgAAAAwxNjk4ODQuMTI5MzYBBgAAAAUAAAABMQEAAAAKMTU4NzM1OTYwMAMAAAACNzkCAAAABjEwMDA1NAQAAAABMAcAAAAJMy8zMS8yMDEzD3KEKyAW1wiELqFYIBbXCCpDSVEuTllTRTpURVZBLklRX0RFQlRfRVFVSVZfTkVUX1BCTy5GWTIwMTgBAAAAT7MEAAMAAAAAAMQjSAIgFtcIAu6eVyAW1wgxQ0lRLkVOWFRQQTpTQU4uSVFfSU1QVVRfT1BFUl9MRUFT</t>
  </si>
  <si>
    <t>RV9JTlRfRVhQLkZZMjAwOQEAAAAafAoAAgAAAAk5Mi45MDQ3NjgBCAAAAAUAAAABMQEAAAAKMTUyNjcyMjE2MAMAAAACNTACAAAABTIxNjcyBAAAAAEwBwAAAAk3LzMxLzIwMTkIAAAACjEyLzMxLzIwMDkJAAAAATCGylMDIBbXCPlmXlcgFtcIGkNJUS5UU0U6NDU0MS5JUV9TR0EuRlkyMDE0AQAAAA4OVwACAAAABTI3NjE1AQgAAAAFAAAAATEBAAAACjE2ODY2Mzc4MjUDAAAAAjc5AgAAAAIyMwQAAAABMAcAAAAJNy8zMS8yMDE5CAAAAAkzLzMxLzIwMTQJAAAAATDJFdv+HxbXCPp0ZFggFtcIMUNJUS5OU0VJOlNVTlBIQVJNQS5JUV9NSU5PUklUWV9JTlRFUkVTVF9JUy5GWTIwMDgBAAAAsCcCAAIAAAAGLTY0MC4xAQgAAAAFAAAAATEBAAAACjExMTc5Mzc2NzIDAAAAAjcyAgAAAAI4MwQAAAABMAcAAAAJNy8zMS8yMDE5CAAAAAkzLzMxLzIwMDgJAAAAATDEI0gCIBbXCJfAoFcgFtcIHkNJUS5UU0U6NDUxOS5JUV9MVF9ERUJULkZZMjAxMwEAAAAjdQoAAgAAAAMxOTUBCAAAAAUAAAABMQEAAAAKMTcyNjQ4OTUxMwMAAAACNzkCAAAABDEwNDkEAAAAATAHAAAACTcvMzEvMjAxOQgAAAAKMTIvMzEvMjAxMwkAAAABMNZVYwUgFtcIna7+ViAW1wgqQ0lRLk5ZU0U6UEZFLklRX0lOVEVSRVNUX0lOVkVTVF9JTkMuRlkyMDA2AQAAAN55AgACAAAAAzkyNQEIAAAABQAAAAExAQAAAAk3OTYxNjYwODYDAAAAAzE2</t>
  </si>
  <si>
    <t>MAIAAAACNjUEAAAAATAHAAAACTcvMzEvMjAxOQgAAAAKMTIvMzEvMjAwNgkAAAABML5DOf4fFtcIlYx4WCAW1wgjQ0lRLlRTRTo0NTIzLklRX0JFVEFfMVlSLjIwMDkvMDMvMzEBAAAAvHUKAAIAAAAQMC43MTc2MTU4NDIyODIzNAB4fo4qIBbXCMT1Hl0gFtcIGUNJUS5TV1g6Tk9WTi5JUV9HUC5GWTIwMTEBAAAAWdYFAAIAAAAFNDA4MDQBCAAAAAUAAAABMQEAAAAKMTU4NTczNDYxNQMAAAADMTYwAgAAAAIxMAQAAAABMAcAAAAJNy8zMS8yMDE5CAAAAAoxMi8zMS8yMDExCQAAAAEwYXVbBCAW1whnND9XIBbXCCRDSVEuTllTRTpURVZBLklRX0JBU0lDX1dFSUdIVC5GWTIwMDkBAAAAT7MEAAIAAAADODcyAA2B9wIgFtcIoBSDVyAW1wgfQ0lRLlRTRTo0NTAzLklRX1RPVEFMX0NMLkZZMjAxNQEAAACRWA0AAgAAAAY0MjA4OTABCAAAAAUAAAABMQEAAAAKMTc0MzUxOTMwOQMAAAACNzkCAAAABDEwMDkEAAAAATAHAAAACTcvMzEvMjAxOQgAAAAJMy8zMS8yMDE1CQAAAAEwzFG7CCAW1wgAapFWIBbXCBpDSVEuTllTRTpURVZBLklRX0dQLkZZMjAxNgEAAABPswQAAgAAAAUxMjAzNgEIAAAABQAAAAExAQAAAAoxOTQ2MDc0NDc1AwAAAAMxNjACAAAAAjEwBAAAAAEwBwAAAAk3LzMxLzIwMTkIAAAACjEyLzMxLzIwMTYJAAAAATDLck4CIBbXCCIrl1cgFtcIJkNJUS5OU0VJOlNVTlBIQVJNQS5JUV9TVF9JTlZF</t>
  </si>
  <si>
    <t>U1QuRlkyMDE3AQAAALAnAgACAAAABzY3NjEyLjQBCAAAAAUAAAABMQEAAAAKMTkwNTQwMDU5NgMAAAACNzICAAAABDEwNjkEAAAAATAHAAAACTcvMzEvMjAxOQgAAAAJMy8zMS8yMDE3CQAAAAEwy5oEAiAW1whK/7tXIBbXCClDSVEuTlNFSTpTVU5QSEFSTUEuSVFfSU5URVJFU1RfRVhQLkZZMjAxNAEAAACwJwIAAgAAAAYtMTk5LjYBCAAAAAUAAAABMQEAAAAKMTc1OTYyOTAxNQMAAAACNzICAAAAAjgyBAAAAAEwBwAAAAk3LzMxLzIwMTkIAAAACTMvMzEvMjAxNAkAAAABMAVNBAIgFtcI22iyVyAW1wghQ0lRLlRTRTo0NTgxLklRX1RPVEFMX0RFQlQuRlkyMDE4AQAAAGpdDQACAAAAATABCAAAAAUAAAABMQEAAAAKMTg5NTAwMjEyMQMAAAACNzkCAAAABDQxNzMEAAAAATAHAAAACTcvMzEvMjAxOQgAAAAJMy8zMS8yMDE4CQAAAAEwQ3CBBiAW1wiB6r5WIBbXCCZDSVEuTllTRTpQRkUuSVFfRVhUUkFfQUNDX0lURU1TLkZZMjAxNwEAAADeeQIAAwAAAAAAuwpeBCAW1wgi2y1XIBbXCCNDSVEuRU5YVFBBOlNBTi5JUV9TR0FfTUFSR0lOLkZZMjAxMwEAAAAafAoAAgAAAAcyNS45MDg0AQgAAAAFAAAAATEBAAAACjE3NzkyMjE0NzgDAAAAAjUwAgAAAAQ0Mzc1BAAAAAEwBwAAAAk3LzMxLzIwMTkIAAAACjEyLzMxLzIwMTMJAAAAATD/YfT/HxbXCEiRMFggFtcIKkNJUS5UU0U6NDUyMy5JUV9URVZfRUJJVERB</t>
  </si>
  <si>
    <t>LjIwMDAuMjAxMi8wMy8zMQEAAAC8dQoAAgAAAAc4LjQwMDA1AQcAAAAFAAAAATEBAAAACjE1MDQ4MjE5MDADAAAAATACAAAABjEwMDAzMAQAAAABMAcAAAAJMy8zMC8yMDEyCAAAAAkzLzMwLzIwMTKK9PkqIBbXCLJNFF0gFtcIKENJUS5OWVNFOlBGRS5JUV9HV19JTlRBTl9BTU9SVF9DRi5GWTIwMTMBAAAA3nkCAAIAAAAENDU5OQEIAAAABQAAAAExAQAAAAoxNzc4NjU0MDQ4AwAAAAMxNjACAAAABDIxODIEAAAAATAHAAAACTcvMzEvMjAxOQgAAAAKMTIvMzEvMjAxMwkAAAABMNC8XQQgFtcIA4MjVyAW1wgbQ0lRLlRTRTo0NTQxLklRX05QUEUuRlkyMDE3AQAAAA4OVwACAAAABTQ3NDM5AQgAAAAFAAAAATEBAAAACjE4NDc1Njg3OTgDAAAAAjc5AgAAAAQxMDA0BAAAAAEwBwAAAAk3LzMxLzIwMTkIAAAACTMvMzEvMjAxNwkAAAABMDWwxQogFtcILdkqViAW1wgiQ0lRLk5ZU0U6VEVWQS5JUV9DQVNIX0ZJTkFOLkZZMjAwOAEAAABPswQAAgAAAAQxMzU4AQgAAAAFAAAAATEBAAAACjE0Mjk5OTg0MzYDAAAAAzE2MAIAAAAEMjAwNAQAAAABMAcAAAAJNy8zMS8yMDE5CAAAAAoxMi8zMS8yMDA4CQAAAAEwEFr3AiAW1wgHUYJXIBbXCCJDSVEuVFNFOjQ1MjMuSVFfR0FJTl9JTlZFU1QuRlkyMDEzAQAAALx1CgACAAAABDIzNjQBCAAAAAUAAAABMQEAAAAKMTYyMzgzNDE4NwMAAAACNzkCAAAAAjYyBAAAAAEw</t>
  </si>
  <si>
    <t>BwAAAAk3LzMxLzIwMTkIAAAACTMvMzEvMjAxMwkAAAABMMD6sgUgFtcIGcTTViAW1wgpQ0lRLlRTRTo0NTIzLklRX0NPTU1PTl9QUkVGX0RJVl9DRi5GWTIwMTgBAAAAvHUKAAIAAAAGLTQyOTI5AQgAAAAFAAAAATEBAAAACjE4OTQwODQ3NzADAAAAAjc5AgAAAAQyMDcyBAAAAAEwBwAAAAk3LzMxLzIwMTkIAAAACTMvMzEvMjAxOAkAAAABMFZGYgUgFtcIVLPnViAW1wghQ0lRLlRTRTo0NTE5LklRX09USEVSX09QRVIuRlkyMDE2AQAAACN1CgADAAAAAADFo2MFIBbXCNmXBlcgFtcIIUNJUS5TV1g6Tk9WTi5JUV9UT1RBTF9MSUFCLkZZMjAwNwEAAABZ1gUAAgAAAAUyNjA1NgEIAAAABQAAAAExAQAAAAoxMzE3MDY4MjQ2AwAAAAMxNjACAAAABDEyNzYEAAAAATAHAAAACTcvMzEvMjAxOQgAAAAKMTIvMzEvMjAwNwkAAAABMIQmWwQgFtcINNs0VyAW1wggQ0lRLk5ZU0U6UEZFLklRX0NIQU5HRV9BUC5GWTIwMTYBAAAA3nkCAAIAAAADODcxAQgAAAAFAAAAATEBAAAACjE5NDc4NTU3NzUDAAAAAzE2MAIAAAAEMjAxNwQAAAABMAcAAAAJNy8zMS8yMDE5CAAAAAoxMi8zMS8yMDE2CQAAAAEwuwpeBCAW1whpyixXIBbXCCBDSVEuVFNFOjQ1MDMuSVFfRElWRVNUX0NGLkZZMjAxNwEAAACRWA0AAwAAAAAACp+7CCAW1wgNaphWIBbXCCZDSVEuVFNFOjQ1ODEuSVFfTkVUX0RFQlRfSVNTVUVELkZZMjAxNQEAAABq</t>
  </si>
  <si>
    <t>XQ0AAgAAAAQtMTYyAQgAAAAFAAAAATEBAAAACjE3NjA0NTc2NjcDAAAAAjc5AgAAAAQyMDAzBAAAAAEwBwAAAAk3LzMxLzIwMTkIAAAACTMvMzEvMjAxNQkAAAABMDbmgQYgFtcIwdm2ViAW1wgeQ0lRLlRTRTo0NTUzLklRX1JBV19JTlYuRlkyMDE0AQAAACDORAACAAAABDY3MDcBCAAAAAUAAAABMQEAAAAKMTY4NzM0MzQ2NgMAAAACNzkCAAAABDMxNzEEAAAAATAHAAAACTcvMzEvMjAxOQgAAAAJMy8zMS8yMDE0CQAAAAEwDEi0CCAW1wium2pWIBbXCChDSVEuTllTRTpURVZBLklRX1RPVEFMX09USEVSX09QRVIuRlkyMDEyAQAAAE+zBAACAAAABDY0NDABCAAAAAUAAAABMQEAAAAKMTcxODIxNzc1NQMAAAADMTYwAgAAAAMzODAEAAAAATAHAAAACTcvMzEvMjAxOQgAAAAKMTIvMzEvMjAxMgkAAAABMLP8TQIgFtcIiHOLVyAW1wgkQ0lRLk5ZU0U6VEVWQS5JUV9CRVRBXzFZUi4yMDExLzEyLzMxAQAAAE+zBAACAAAAEDAuODE2ODA0NDc2MzcxODkAa8yOKiAW1wjqgCVdIBbXCCBDSVEuU1dYOk5PVk4uSVFfU0dBX1NVUFBMLkZZMjAwOAEAAABZ1gUAAgAAAAUxNDA5NwEIAAAABQAAAAExAQAAAAoxNDIwODU4NTIzAwAAAAMxNjACAAAAAzEwMgQAAAABMAcAAAAJNy8zMS8yMDE5CAAAAAoxMi8zMS8yMDA4CQAAAAEwhCZbBCAW1wiciDZXIBbXCCVDSVEuVFNFOjQ1NTUuSVFfR0FJTl9BU1NFVFNfQ0YuRlky</t>
  </si>
  <si>
    <t>MDE0AQAAAOWQRAACAAAAAzEwNgEIAAAABQAAAAExAQAAAAoxNjg2NjM3NzA2AwAAAAI3OQIAAAAEMjAyNgQAAAABMAcAAAAJNy8zMS8yMDE5CAAAAAkzLzMxLzIwMTQJAAAAATBrecQJIBbXCITYRlYgFtcIHUNJUS5FTlhUUEE6U0FOLklRX0dQUEUuRlkyMDEzAQAAABp8CgACAAAABTE5NTYxAQgAAAAFAAAAATEBAAAACjE3NzkyMjE0NzgDAAAAAjUwAgAAAAQxMTY5BAAAAAEwBwAAAAk3LzMxLzIwMTkIAAAACjEyLzMxLzIwMTMJAAAAATALk1IDIBbXCGcJa1cgFtcIIkNJUS5OWVNFOlRFVkEuSVFfVE9UQUxfREVCVC5GWTIwMDkBAAAAT7MEAAIAAAAENTYxMgEIAAAABQAAAAExAQAAAAoxNTE2ODk3NDI2AwAAAAMxNjACAAAABDQxNzMEAAAAATAHAAAACTcvMzEvMjAxOQgAAAAKMTIvMzEvMjAwOQkAAAABMA2B9wIgFtcIeSSEVyAW1wghQ0lRLlRTRTo0NTE5LklRX0lOQ19FUVVJVFkuRlkyMDEzAQAAACN1CgADAAAAAADWVWMFIBbXCGl2/VYgFtcIG0NJUS5FTlhUUEE6U0FOLklRX0FQLkZZMjAxNAEAAAAafAoAAgAAAAQzNjUxAQgAAAAFAAAAATEBAAAACjE4MzAzOTU3MTADAAAAAjUwAgAAAAQxMDE4BAAAAAEwBwAAAAk3LzMxLzIwMTkIAAAACjEyLzMxLzIwMTQJAAAAATC+uVIDIBbXCFCvblcgFtcIKUNJUS5OU0VJOlNVTlBIQVJNQS5JUV9CRVRBXzJZUi4yMDEwLzAzLzMxAQAAALAnAgACAAAAETAu</t>
  </si>
  <si>
    <t>MTcwMDMzMDQ1OTE3NTY5AL96LykgFtcItpAmXSAW1wgkQ0lRLk5ZU0U6UEZFLklRX0NBU0hfSU5URVJFU1QuRlkyMDE1AQAAAN55AgACAAAABDEzMDIBCAAAAAUAAAABMQEAAAAKMTg3NTYyNDg0NQMAAAADMTYwAgAAAAQzMDI4BAAAAAEwBwAAAAk3LzMxLzIwMTkIAAAACjEyLzMxLzIwMTUJAAAAATDH410EIBbXCAI1KlcgFtcIIENJUS5UU0U6NDUxOS5JUV9JTlZFTlRPUlkuRlkyMDEzAQAAACN1CgACAAAABjEyODUzNgEIAAAABQAAAAExAQAAAAoxNzI2NDg5NTEzAwAAAAI3OQIAAAAEMTA0MwQAAAABMAcAAAAJNy8zMS8yMDE5CAAAAAoxMi8zMS8yMDEzCQAAAAEw1lVjBSAW1wgAYf5WIBbXCCVDSVEuTllTRTpURVZBLklRX0NPTU1PTl9ESVZfQ0YuRlkyMDEwAQAAAE+zBAACAAAABC02NjgBCAAAAAUAAAABMQEAAAAKMTU4NzU1NzQ3NAMAAAADMTYwAgAAAAQyMDc0BAAAAAEwBwAAAAk3LzMxLzIwMTkIAAAACjEyLzMxLzIwMTAJAAAAATDqqPcCIBbXCJHzh1cgFtcIJUNJUS5UU0U6NDUyMy5JUV9PVEhFUl9DTF9TVVBQTC5GWTIwMTkBAAAAvHUKAAIAAAAGMTUwNjQyAQgAAAAFAAAAATEBAAAACjE5NjkxNTQ3MjADAAAAAjc5AgAAAAQxMDU3BAAAAAEwBwAAAAk3LzMxLzIwMTkIAAAACTMvMzEvMjAxOQkAAAABMBpsYgUgFtcIO2HpViAW1wgaQ0lRLjAuSVFfT1RIRVJfQ0xfU1VQUEwuRlkFAAAAAAAA</t>
  </si>
  <si>
    <t>AAgAAAAVKEludmFsaWQgVGltZSBQZXJpb2QpFiZLASAW1wgFU+RXIBbXCClDSVEuRU5YVFBBOlNBTi5JUV9DRk9fQ1VSUkVOVF9MSUFCLkZZMjAxNwEAAAAafAoAAgAAAAgwLjQ3NzIwMwEIAAAABQAAAAExAQAAAAoxOTQ4ODI4NDgwAwAAAAI1MAIAAAAENDE4NQQAAAABMAcAAAAJNy8zMS8yMDE5CAAAAAoxMi8zMS8yMDE3CQAAAAEw04Vl/x8W1whsdDNYIBbXCCZDSVEuU1dYOk5PVk4uSVFfT1RIRVJfTFRfQVNTRVRTLkZZMjAxNwEAAABZ1gUAAgAAAAQxMjEyAQgAAAAFAAAAATEBAAAACjE5NDMyNTA3MjADAAAAAzE2MAIAAAAEMTA2MAQAAAABMAcAAAAJNy8zMS8yMDE5CAAAAAoxMi8zMS8yMDE3CQAAAAEw0RvhAyAW1wj2YVJXIBbXCCVDSVEuVFNFOjQ1ODEuSVFfQkFTSUNfRVBTX0lOQ0wuRlkyMDEzAQAAAGpdDQACAAAACjMyNS4yNjM1MzUBCAAAAAUAAAABMQEAAAAKMTYyNTQ1NzYyMQMAAAACNzkCAAAAATkEAAAAATAHAAAACTcvMzEvMjAxOQgAAAAJMy8zMS8yMDEzCQAAAAEwQ3CBBiAW1whG4K1WIBbXCCFDSVEuVFNFOjQ1NTUuSVFfQ0FTSF9UQVhFUy5GWTIwMTcBAAAA5ZBEAAIAAAAENjgzNgEIAAAABQAAAAExAQAAAAoxODQ4NTgxMDY5AwAAAAI3OQIAAAAEMzA1MwQAAAABMAcAAAAJNy8zMS8yMDE5CAAAAAkzLzMxLzIwMTcJAAAAATDpfsIJIBbXCAtJUFYgFtcIKkNJUS5OU0VJOlNVTlBI</t>
  </si>
  <si>
    <t>QVJNQS5JUV9FQklUREFfTUFSR0lOLkZZMjAxMwEAAACwJwIAAgAAAAc0Ni4yOTY1AQgAAAAFAAAAATEBAAAACjE2OTY0Njg0NDIDAAAAAjcyAgAAAAQ0MDQ3BAAAAAEwBwAAAAk3LzMxLzIwMTkIAAAACTMvMzEvMjAxMwkAAAABMKfUZf8fFtcISS0/WCAW1wgiQ0lRLk5ZU0U6VEVWQS5JUV9DQVNIX1RBWEVTLkZZMjAxOAEAAABPswQAAgAAAAM0MjABCAAAAAUAAAABMQEAAAAKMTk0NjA3NDQ4MAMAAAADMTYwAgAAAAQzMDUzBAAAAAEwBwAAAAk3LzMxLzIwMTkIAAAACjEyLzMxLzIwMTgJAAAAATDEI0gCIBbXCPPXn1cgFtcIJENJUS5UU0U6NDUwMy5JUV9JTVBBSVJNRU5UX0dXLkZZMjAxMAEAAACRWA0AAwAAAAAAwgi5CCAW1wh6SYFWIBbXCChDSVEuVFNFOjQ1MDMuSVFfVE9UQUxfREVCVF9JU1NVRUQuRlkyMDE0AQAAAJFYDQADAAAAAADMUbsIIBbXCKNwj1YgFtcIMENJUS5UU0U6NDU0MS5JUV9UT1RBTF9PVVRTVEFORElOR19CU19EQVRFLkZZMjAxMgEAAAAODlcAAgAAAAk0MC4wODM0MzkBBAAAAAUAAAABNQEAAAAKMTU1NDMzNzE0MAIAAAAFMjQxNTIGAAAAATBo7cQKIBbXCDEVHFYgFtcIJENJUS5UU0U6NDU0MS5JUV9DT01NT05fSVNTVUVELkZZMjAxNwEAAAAODlcAAgAAAAMxODABCAAAAAUAAAABMQEAAAAKMTg0NzU2ODc5OAMAAAACNzkCAAAABDIxNjkEAAAAATAHAAAACTcvMzEvMjAxOQgA</t>
  </si>
  <si>
    <t>AAAJMy8zMS8yMDE3CQAAAAEw1czCCSAW1wiUXixWIBbXCCRDSVEuVFNFOjQ1MDMuSVFfRUJJVERBX01BUkdJTi5GWTIwMTkBAAAAkVgNAAIAAAAHMjYuNDc2NAEIAAAABQAAAAExAQAAAAoxOTY4OTk3OTU1AwAAAAI3OQIAAAAENDA0NwQAAAABMAcAAAAJNy8zMS8yMDE5CAAAAAkzLzMxLzIwMTkJAAAAATDq92UAIBbXCKM2A1ggFtcIIUNJUS5OWVNFOlBGRS5JUV9PVEhFUl9PUEVSLkZZMjAxMAEAAADeeQIAAwAAAAAAzK7KBCAW1wj4PxhXIBbXCChDSVEuVFNFOjQ1NDEuSVFfRUFSTklOR19DT19NQVJHSU4uRlkyMDA5AQAAAA4OVwACAAAABjYuODY1MgEIAAAABQAAAAExAQAAAAoxNDM0Mzc1NTE4AwAAAAI3OQIAAAAENDE4MQQAAAABMAcAAAAJNy8zMS8yMDE5CAAAAAoxMS8zMC8yMDA5CQAAAAEwrabvACAW1wg8hOdXIBbXCC5DSVEuTlNFSTpTVU5QSEFSTUEuSVFfTUlOT1JJVFlfSU5URVJFU1QuRlkyMDEwAQAAALAnAgACAAAABjE5MzEuOQEIAAAABQAAAAExAQAAAAoxNDY3ODg5MzAyAwAAAAI3MgIAAAAEMTA1MgQAAAABMAcAAAAJNy8zMS8yMDE5CAAAAAkzLzMxLzIwMTAJAAAAATCkcUgCIBbXCLDAp1cgFtcIJkNJUS5OWVNFOlRFVkEuSVFfTFRfREVCVF9JU1NVRUQuRlkyMDEzAQAAAE+zBAACAAAAAzMzOAEIAAAABQAAAAExAQAAAAoxNzc1ODY1MTU1AwAAAAMxNjACAAAABDIwMzQEAAAAATAH</t>
  </si>
  <si>
    <t>AAAACTcvMzEvMjAxOQgAAAAKMTIvMzEvMjAxMwkAAAABMPFKTgIgFtcIEMeQVyAW1wgoQ0lRLlRTRTo0NTIzLklRX1RPVEFMX0RFQlRfSVNTVUVELkZZMjAxNAEAAAC8dQoAAwAAAAAAw0mzBSAW1whF69pWIBbXCCdDSVEuVFNFOjQ1ODEuSVFfQ0hBTkdFX0lOVkVOVE9SWS5GWTIwMTkBAAAAal0NAAIAAAAFLTI3ODgBCAAAAAUAAAABMQEAAAAKMTk3MDA1MTM1NgMAAAACNzkCAAAABDIwOTkEAAAAATAHAAAACTcvMzEvMjAxOQgAAAAJMy8zMS8yMDE5CQAAAAEwSJeBBiAW1whY4MJWIBbXCCZDSVEuTllTRTpURVZBLklRX1BSRUZfRElWX09USEVSLkZZMjAxNgEAAABPswQAAgAAAAMyNjEBCAAAAAUAAAABMQEAAAAKMTk0NjA3NDQ3NQMAAAADMTYwAgAAAAI5NwQAAAABMAcAAAAJNy8zMS8yMDE5CAAAAAoxMi8zMS8yMDE2CQAAAAEwy3JOAiAW1wghn5dXIBbXCB9DSVEuVFNFOjQ1ODEuSVFfQVJfVFVSTlMuRlkyMDE4AQAAAGpdDQACAAAACDMuODczNjc2AQgAAAAFAAAAATEBAAAACjE4OTUwMDIxMjEDAAAAAjc5AgAAAAQ0MDAxBAAAAAEwBwAAAAk3LzMxLzIwMTkIAAAACTMvMzEvMjAxOAkAAAABMN0eZgAgFtcIrKwKWCAW1wgfQ0lRLlRTRTo0NTE5LklRX0RBX1NVUFBMLkZZMjAxMgEAAAAjdQoAAwAAAAAA4i5jBSAW1whQRfpWIBbXCCFDSVEuVFNFOjQ1MTkuSVFfQ09NTU9OX1JFUC5GWTIwMTEBAAAA</t>
  </si>
  <si>
    <t>I3UKAAIAAAACLTQBCAAAAAUAAAABMQEAAAAKMTU0MTcxNTA1MwMAAAACNzkCAAAABDIxNjQEAAAAATAHAAAACTcvMzEvMjAxOQgAAAAKMTIvMzEvMjAxMQkAAAABMOIuYwUgFtcIRND5ViAW1wgkQ0lRLlRTRTo0NTQxLklRX0VCSVREQS5GWTIwMTQuLi4uSlBZAQAAAA4OVwACAAAABTEzNDA4AQgAAAAFAAAAATEBAAAACjE2ODY2Mzc4MjUDAAAAAjc5AgAAAAQ0MDUxBAAAAAEwBwAAAAk3LzMxLzIwMTkIAAAACTMvMzEvMjAxNAkAAAABMMq3U/8fFtcI6jFLWCAW1wgkQ0lRLlRTRTo0NTAzLklRX0lOQ19FUVVJVFlfQ0YuRlkyMDExAQAAAJFYDQADAAAAAADxMLkIIBbXCCYohlYgFtcIJ0NJUS5UU0U6NDU1NS5JUV9UT1RBTF9PVEhFUl9PUEVSLkZZMjAxOQEAAADlkEQAAgAAAAU0ODkwOQEIAAAABQAAAAExAQAAAAoxOTY5ODYwMjU1AwAAAAI3OQIAAAADMzgwBAAAAAEwBwAAAAk3LzMxLzIwMTkIAAAACTMvMzEvMjAxOQkAAAABMOqmwgkgFtcIxDxUViAW1wgjQ0lRLlRTRTo0NTAzLklRX0lOVEVSRVNUX0VYUC5GWTIwMTEBAAAAkVgNAAMAAAAAAPEwuQggFtcIfLOGWCAW1wgeQ0lRLlRTRTo0NTE5LklRX1dJUF9JTlYuRlkyMDE2AQAAACN1CgADAAAAAADFo2MFIBbXCMtrCFcgFtcIIkNJUS5OWVNFOlRFVkEuSVFfT1RIRVJfT1BFUi5GWTIwMTcBAAAAT7MEAAIAAAACODABCAAAAAUAAAABMQEAAAAKMTk0</t>
  </si>
  <si>
    <t>NjA3NDQ3NwMAAAADMTYwAgAAAAMyNjAEAAAAATAHAAAACTcvMzEvMjAxOQgAAAAKMTIvMzEvMjAxNwkAAAABMI+ZTgIgFtcIkzaaVyAW1wgpQ0lRLlRTRTo0NTUzLklRX09USEVSX05PTl9PUEVSX0VYUC5GWTIwMDMBAAAAIM5EAAMAAAAAAMusz/0fFtcIEK6BWCAW1wggQ0lRLk5ZU0U6VEVWQS5JUV9UUkVBU1VSWS5GWTIwMTEBAAAAT7MEAAIAAAAFLTE5MjQBCAAAAAUAAAABMQEAAAAKMTY1NzY2MDI4MQMAAAADMTYwAgAAAAQxMjQ4BAAAAAEwBwAAAAk3LzMxLzIwMTkIAAAACjEyLzMxLzIwMTEJAAAAATABz/cCIBbXCADuiVcgFtcILUNJUS5UU0U6NDU4MS5JUV9ERUZfVEFYX0FTU0VUU19DVVJSRU5ULkZZMjAxOAEAAABqXQ0AAgAAAAQ1OTg1AQgAAAAFAAAAATEBAAAACjE4OTUwMDIxMjEDAAAAAjc5AgAAAAQxMTE3BAAAAAEwBwAAAAk3LzMxLzIwMTkIAAAACTMvMzEvMjAxOAkAAAABMENwgQYgFtcIyQC+ViAW1wggQ0lRLk5ZU0U6VEVWQS5JUV9BUl9UVVJOUy5GWTIwMTcBAAAAT7MEAAIAAAAIMy4wNTU3NjQBCAAAAAUAAAABMQEAAAAKMTk0NjA3NDQ3NwMAAAADMTYwAgAAAAQ0MDAxBAAAAAEwBwAAAAk3LzMxLzIwMTkIAAAACjEyLzMxLzIwMTcJAAAAATCxrWX/HxbXCDYRO1ggFtcIJENJUS5UU0U6NDUxOS5JUV9DQVNIX0lOVEVSRVNULkZZMjAxNQEAAAAjdQoAAgAAAAE3AQgAAAAFAAAAATEB</t>
  </si>
  <si>
    <t>AAAACjE3ODM4ODc4MDUDAAAAAjc5AgAAAAQzMDI4BAAAAAEwBwAAAAk3LzMxLzIwMTkIAAAACjEyLzMxLzIwMTUJAAAAATDFo2MFIBbXCP5JBlcgFtcIGkNJUS5UU0U6NDU1NS5JUV9TR0EuRlkyMDEzAQAAAOWQRAACAAAABTE1NDQ0AQgAAAAFAAAAATEBAAAACjE2MjQwNTE3ODEDAAAAAjc5AgAAAAIyMwQAAAABMAcAAAAJNy8zMS8yMDE5CAAAAAkzLzMxLzIwMTMJAAAAATApazn+HxbXCCf2fFggFtcIIUNJUS5TV1g6Tk9WTi5JUV9UT1RBTF9MSUFCLkZZMjAxNwEAAABZ1gUAAgAAAAU1ODg1MgEIAAAABQAAAAExAQAAAAoxOTQzMjUwNzIwAwAAAAMxNjACAAAABDEyNzYEAAAAATAHAAAACTcvMzEvMjAxOQgAAAAKMTIvMzEvMjAxNwkAAAABMNEb4QMgFtcI7YhSVyAW1wgmQ0lRLlRTRTo0NTAzLklRX0RFRl9UQVhfTElBQl9MVC5GWTIwMDkBAAAAkVgNAAMAAAAAAMIIuQggFtcIzXV/ViAW1wghQ0lRLlRTRTo0NTIzLklRX0NBU0hfVEFYRVMuRlkyMDE2AQAAALx1CgACAAAABDc4OTkBCAAAAAUAAAABMQEAAAAKMTc5NzE1NjE4OAMAAAACNzkCAAAABDMwNTMEAAAAATAHAAAACTcvMzEvMjAxOQgAAAAJMy8zMS8yMDE2CQAAAAEwrm+zBSAW1wgLxOFWIBbXCC9DSVEuTllTRTpURVZBLklRX1RPVEFMX0RFQlRfRUJJVERBX0NBUEVYLkZZMjAxMAEAAABPswQAAgAAAAgxLjQ3ODE5NQEIAAAABQAAAAExAQAA</t>
  </si>
  <si>
    <t>AAoxNTg3NTU3NDc0AwAAAAMxNjACAAAABTIzMzEzBAAAAAEwBwAAAAk3LzMxLzIwMTkIAAAACjEyLzMxLzIwMTAJAAAAATDThWX/HxbXCPT0NlggFtcIH0NJUS5UU0U6NDU4MS5JUV9FQklUX0lOVC5GWTIwMTIBAAAAal0NAAIAAAALMzQ5Mi4xODE4MTgBCAAAAAUAAAABMQEAAAAKMTU1NDk1MDcxNQMAAAACNzkCAAAABDQxODkEAAAAATAHAAAACTcvMzEvMjAxOQgAAAAJMy8zMS8yMDEyCQAAAAEw3R5mACAW1wiIKwdYIBbXCChDSVEuTllTRTpQRkUuSVFfR1dfSU5UQU5fQU1PUlRfQ0YuRlkyMDE1AQAAAN55AgACAAAABDM3MjgBCAAAAAUAAAABMQEAAAAKMTg3NTYyNDg0NQMAAAADMTYwAgAAAAQyMTgyBAAAAAEwBwAAAAk3LzMxLzIwMTkIAAAACjEyLzMxLzIwMTUJAAAAATDH410EIBbXCEtyKVcgFtcIJENJUS5UU0U6NDU1NS5JUV9DT01NT05fRElWX0NGLkZZMjAxMAEAAADlkEQAAgAAAAQtODYzAQgAAAAFAAAAATEBAAAACjEzODEyMDYxMDADAAAAAjc5AgAAAAQyMDc0BAAAAAEwBwAAAAk3LzMxLzIwMTkIAAAACTMvMzEvMjAxMAkAAAABMKKPwwkgFtcIm287ViAW1wgqQ0lRLlRTRTo0NTAzLklRX1RFVl9FQklUREEuMjAwMC4yMDEwLzExLzMwAQAAAJFYDQACAAAACDYuNjk3NTgxAQcAAAAFAAAAATEBAAAACjE0MDk5ODI0MzIDAAAAATACAAAABjEwMDAzMAQAAAABMAcAAAAKMTEvMzAvMjAxMAgA</t>
  </si>
  <si>
    <t>AAAKMTEvMzAvMjAxMKUc+iogFtcIE5YWXSAW1wgfQ0lRLlRTRTo0NTIzLklRX1RPVEFMX0NBLkZZMjAxMQEAAAC8dQoAAgAAAAY1MDkzNTkBCAAAAAUAAAABMQEAAAAKMTQ3MzMzNDgyNQMAAAACNzkCAAAABDEwMDgEAAAAATAHAAAACTcvMzEvMjAxOQgAAAAJMy8zMS8yMDExCQAAAAEwLg2CBiAW1whAcM5WIBbXCCZDSVEuTllTRTpURVZBLklRX0dBSU5fQVNTRVRTX0NGLkZZMjAxMAEAAABPswQAAgAAAAMtNTUBCAAAAAUAAAABMQEAAAAKMTU4NzU1NzQ3NAMAAAADMTYwAgAAAAQyMDI2BAAAAAEwBwAAAAk3LzMxLzIwMTkIAAAACjEyLzMxLzIwMTAJAAAAATDqqPcCIBbXCIykh1cgFtcIIENJUS5OWVNFOlBGRS5JUV9DSEFOR0VfQVIuRlkyMDEzAQAAAN55AgACAAAAAzk0MAEIAAAABQAAAAExAQAAAAoxNzc4NjU0MDQ4AwAAAAMxNjACAAAABDIwMTgEAAAAATAHAAAACTcvMzEvMjAxOQgAAAAKMTIvMzEvMjAxMwkAAAABMNC8XQQgFtcI+KgjVyAW1wgiQ0lRLlRTRTo0NTIzLklRX0dBSU5fSU5WRVNULkZZMjAxNQEAAAC8dQoAAwAAAAAAw0mzBSAW1wiN+9tWIBbXCBtDSVEuTllTRTpQRkUuSVFfQ09HUy5GWTIwMDMBAAAA3nkCAAIAAAAENjg0MgEIAAAABQAAAAExAQAAAAkyMTMxNjkyMzIDAAAAAzE2MAIAAAACMzQEAAAAATAHAAAACTcvMzEvMjAxOQgAAAAKMTIvMzEvMjAwMwkAAAABMM5I0P0fFtcI</t>
  </si>
  <si>
    <t>yyKJWCAW1wggQ0lRLlRTRTo0NTAzLklRX0RJVkVTVF9DRi5GWTIwMTEBAAAAkVgNAAMAAAAAAPEwuQggFtcIAXWGViAW1wgpQ0lRLk5ZU0U6VEVWQS5JUV9UT1RBTF9ERUJUX1JFUEFJRC5GWTIwMDgBAAAAT7MEAAIAAAAELTI5NwEIAAAABQAAAAExAQAAAAoxNDI5OTk4NDM2AwAAAAMxNjACAAAABDIxNjYEAAAAATAHAAAACTcvMzEvMjAxOQgAAAAKMTIvMzEvMjAwOAkAAAABMBBa9wIgFtcIHyuCVyAW1wgeQ0lRLlRTRTo0NTUzLklRX1JBV19JTlYuRlkyMDEyAQAAACDORAACAAAABDQ0OTABCAAAAAUAAAABMQEAAAAKMTU1NDk1MDc4NwMAAAACNzkCAAAABDMxNzEEAAAAATAHAAAACTcvMzEvMjAxOQgAAAAJMy8zMS8yMDEyCQAAAAEwGCG0CCAW1whqrWRWIBbXCBpDSVEuVFNFOjQ1NTMuSVFfQ0lQLkZZMjAwOQEAAAAgzkQAAgAAAAczNTUuNjk4AQgAAAAFAAAAATEBAAAACjEzODE1ODI4MDkDAAAAAjc5AgAAAAQzMDMzBAAAAAEwBwAAAAk3LzMxLzIwMTkIAAAACTMvMzEvMjAwOQkAAAABMNfzwgkgFtcIAABcViAW1wgoQ0lRLk5ZU0U6VEVWQS5JUV9UT1RBTF9PVEhFUl9PUEVSLkZZMjAxNAEAAABPswQAAgAAAAQ2NTkwAQgAAAAFAAAAATEBAAAACjE4Mjc5NzQ1NTkDAAAAAzE2MAIAAAADMzgwBAAAAAEwBwAAAAk3LzMxLzIwMTkIAAAACjEyLzMxLzIwMTQJAAAAATDxSk4CIBbXCKawkVcgFtcIJENJ</t>
  </si>
  <si>
    <t>US5TV1g6Tk9WTi5JUV9JTVBBSVJNRU5UX0dXLkZZMjAxNQEAAABZ1gUAAwAAAAAA2/TgAyAW1wgWYktXIBbXCCxDSVEuVFNFOjQ1ODEuSVFfREVCVF9FUVVJVl9PUEVSX0xFQVNFLkZZMjAxOAEAAABqXQ0AAwAAAAAAQ3CBBiAW1wiB6r5WIBbXCCZDSVEuU1dYOk5PVk4uSVFfT1RIRVJfTFRfQVNTRVRTLkZZMjAwNwEAAABZ1gUAAgAAAAQyMzA5AQgAAAAFAAAAATEBAAAACjEzMTcwNjgyNDYDAAAAAzE2MAIAAAAEMTA2MAQAAAABMAcAAAAJNy8zMS8yMDE5CAAAAAoxMi8zMS8yMDA3CQAAAAEwhCZbBCAW1whQtDRXIBbXCCdDSVEuRU5YVFBBOlNBTi5JUV9HQUlOX0lOVkVTVF9DRi5GWTIwMTUBAAAAGnwKAAMAAAAAAMzgUgMgFtcIoH1yVyAW1wgrQ0lRLlRTRTo0NTQxLklRX1JFVFVSTl9DT01NT05fRVFVSVRZLkZZMjAxMQEAAAAODlcAAgAAAAcxMS4wNTY0AQgAAAAFAAAAATEBAAAACjE1MzAyMDk5OTQDAAAAAjc5AgAAAAUzMzMyMAQAAAABMAcAAAAJNy8zMS8yMDE5CAAAAAoxMS8zMC8yMDExCQAAAAEwrabvACAW1wjDvOhXIBbXCCpDSVEuVFNFOjQ1NTUuSVFfVEVWX0VCSVREQS4yMDAwLjIwMTUvMDMvMzEBAAAA5ZBEAAIAAAAHOS44NTI0NwEHAAAABQAAAAExAQAAAAoxNzE4MTk3MjY0AwAAAAEwAgAAAAYxMDAwMzAEAAAAATAHAAAACTMvMzEvMjAxNQgAAAAJMy8zMS8yMDE1XUuEKyAW1wgIFhNd</t>
  </si>
  <si>
    <t>IBbXCBlDSVEuVFNFOjQ1MDMuSVFfTkkuRlkyMDA5AQAAAJFYDQACAAAABjE3MDk4NgEIAAAABQAAAAExAQAAAAoxMzgwNTI4NDgxAwAAAAI3OQIAAAACMTUEAAAAATAHAAAACTcvMzEvMjAxOQgAAAAJMy8zMS8yMDA5CQAAAAEwwgi5CCAW1whS64dYIBbXCCdDSVEuVFNFOjQ1ODEuSVFfVE9UQUxfUkVWLkZZMjAxNy4uLi5KUFkBAAAAal0NAAIAAAAGMjc5NzczAQgAAAAFAAAAATEBAAAACjE4NDg4Nzk1NjEDAAAAAjc5AgAAAAIyOAQAAAABMAcAAAAJNy8zMS8yMDE5CAAAAAkzLzMxLzIwMTcJAAAAATDKt1P/HxbXCGmtSVggFtcIIUNJUS5UU0U6NDU1NS5JUV9DQVNIX0VRVUlWLkZZMjAxNwEAAADlkEQAAgAAAAUzMDc3MQEIAAAABQAAAAExAQAAAAoxODQ4NTgxMDY5AwAAAAI3OQIAAAAEMTA5NgQAAAABMAcAAAAJNy8zMS8yMDE5CAAAAAkzLzMxLzIwMTcJAAAAATAxyMQJIBbXCEl1TlYgFtcII0NJUS5UU0U6NDUxOS5JUV9CQVNJQ19XRUlHSFQuRlkyMDE1AQAAACN1CgACAAAACjU0NS43NzM0NjIAy3xjBSAW1wjXAQRXIBbXCB1DSVEuTllTRTpQRkUuSVFfRUJJVERBLkZZMjAxMwEAAADeeQIAAgAAAAUyMzEzOQEIAAAABQAAAAExAQAAAAoxNzc4NjU0MDQ4AwAAAAMxNjACAAAABDQwNTEEAAAAATAHAAAACTcvMzEvMjAxOQgAAAAKMTIvMzEvMjAxMwkAAAABMOCVXQQgFtcILiQiVyAW1wgmQ0lRLk5T</t>
  </si>
  <si>
    <t>RUk6U1VOUEhBUk1BLklRX01BQ0hJTkVSWS5GWTIwMDkBAAAAsCcCAAIAAAAHMTMzMDIuNgEIAAAABQAAAAExAQAAAAoxMzk0NjM0MTI3AwAAAAI3MgIAAAAEMzExNAQAAAABMAcAAAAJNy8zMS8yMDE5CAAAAAkzLzMxLzIwMDkJAAAAATDLSkgCIBbXCFkEpVcgFtcIJUNJUS5UU0U6NDU0MS5JUV9CQVNJQ19FUFNfSU5DTC5GWTIwMTcBAAAADg5XAAIAAAAJODQuMDgxNDExAQgAAAAFAAAAATEBAAAACjE4NDc1Njg3OTgDAAAAAjc5AgAAAAE5BAAAAAEwBwAAAAk3LzMxLzIwMTkIAAAACTMvMzEvMjAxNwkAAAABMEGJxQogFtcIPj0qViAW1wgqQ0lRLk5TRUk6U1VOUEhBUk1BLklRX1BFUklPRERBVEVfSVMuRlkyMDEwAQAAALAnAgAFAAAACjIwMTAvMDMvMzEApHFIAiAW1wjl/aZXIBbXCCZDSVEuTllTRTpQRkUuSVFfQ1VTVE9NX0JFVEEuMjAwNy8xMi8zMQEAAADeeQIAAgAAABEwLjY4MjIzOTU3NzQ2Mzc1NAB0pY4qIBbXCCRkIV0gFtcIG0NJUS5UU0U6NDUyMy5JUV9OUFBFLkZZMjAxMQEAAAC8dQoAAgAAAAYxNDkxMzABCAAAAAUAAAABMQEAAAAKMTQ3MzMzNDgyNQMAAAACNzkCAAAABDEwMDQEAAAAATAHAAAACTcvMzEvMjAxOQgAAAAJMy8zMS8yMDExCQAAAAEwLg2CBiAW1whAcM5WIBbXCDVDSVEuTlNFSTpTVU5QSEFSTUEuSVFfT1RIRVJfTk9OX09QRVJfRVhQX1NVUFBMLkZZMjAxMAEAAACwJwIA</t>
  </si>
  <si>
    <t>AgAAAAUzMzUuNgEIAAAABQAAAAExAQAAAAoxNDY3ODg5MzAyAwAAAAI3MgIAAAACODUEAAAAATAHAAAACTcvMzEvMjAxOQgAAAAJMy8zMS8yMDEwCQAAAAEwpHFIAiAW1wgDiaZXIBbXCCRDSVEuU1dYOk5PVk4uSVFfRVFVSVRZX01FVEhPRC5GWTIwMDkBAAAAWdYFAAIAAAAFMTc3OTEBCAAAAAUAAAABMQEAAAAKMTQ5MTcyODQ4NgMAAAADMTYwAgAAAAQzMDYzBAAAAAEwBwAAAAk3LzMxLzIwMTkIAAAACjEyLzMxLzIwMDkJAAAAATBnTlsEIBbXCIUYO1cgFtcIJUNJUS5UU0U6NDUwMy5JUV9MVF9ERUJUX0lTU1VFRC5GWTIwMDgBAAAAkVgNAAMAAAAAAMnhuAggFtcIXXt9ViAW1wgmQ0lRLlRTRTo0NTIzLklRX0xUX0RFQlRfQ0FQSVRBTC5GWTIwMDkBAAAAvHUKAAIAAAAHNDYuNzYyNAEIAAAABQAAAAExAQAAAAoxMzc0Mzc2NzYyAwAAAAI3OQIAAAAENDE4NwQAAAABMAcAAAAJNy8zMS8yMDE5CAAAAAkzLzMxLzIwMDkJAAAAATDm6FkAIBbXCA6mDFggFtcIG0NJUS5UU0U6NDUxOS5JUV9DT0dTLkZZMjAxNgEAAAAjdQoAAgAAAAYyNDc5NDQBCAAAAAUAAAABMQEAAAAKMTgzNTAzODgyMgMAAAACNzkCAAAAAjM0BAAAAAEwBwAAAAk3LzMxLzIwMTkIAAAACjEyLzMxLzIwMTYJAAAAATDFo2MFIBbXCO5wBlcgFtcIH0NJUS5UU0U6NDUwMy5JUV9FQklUX0lOVC5GWTIwMTkBAAAAkVgNAAMAAAAAAOr3ZQAg</t>
  </si>
  <si>
    <t>FtcIoKsDWCAW1wgkQ0lRLlRTRTo0NTQxLklRX0NPTU1PTl9JU1NVRUQuRlkyMDExAQAAAA4OVwACAAAABTE2NTMwAQgAAAAFAAAAATEBAAAACjE1MzAyMDk5OTQDAAAAAjc5AgAAAAQyMTY5BAAAAAEwBwAAAAk3LzMxLzIwMTkIAAAACjExLzMwLzIwMTEJAAAAATASx8QKIBbXCMLMGVYgFtcIHkNJUS5UU0U6NDU0MS5JUV9XSVBfSU5WLkZZMjAxNAEAAAAODlcAAgAAAAQ1OTg1AQgAAAAFAAAAATEBAAAACjE2ODY2Mzc4MjUDAAAAAjc5AgAAAAQzMjE5BAAAAAEwBwAAAAk3LzMxLzIwMTkIAAAACTMvMzEvMjAxNAkAAAABMFBixQogFtcIQaEiViAW1wgoQ0lRLlRTRTo0NTQxLklRX0RFRl9UQVhfQVNTRVRTX0xULkZZMjAwMQEAAAAODlcAAgAAAAMyNTgBCAAAAAUAAAABMQEAAAAKMTQyMTg0ODUxNwMAAAACNzkCAAAABDEwMjYEAAAAATAHAAAACTcvMzEvMjAxOQgAAAAKMTEvMzAvMjAwMQkAAAABMCFk2/4fFtcIR8lbWCAW1wgkQ0lRLlRTRTo0NTgxLklRX0NVUlJFTlRfUkFUSU8uRlkyMDEwAQAAAGpdDQACAAAACDMuODczNjg4AQgAAAAFAAAAATEBAAAACjE0NjA5MTk5MjQDAAAAAjc5AgAAAAQ0MDMwBAAAAAEwBwAAAAk3LzMxLzIwMTkIAAAACTMvMzEvMjAxMAkAAAABMOr3ZQAgFtcIP1kFWCAW1wgeQ0lRLk5ZU0U6UEZFLklRX1dJUF9JTlYuRlkyMDExAQAAAN55AgACAAAABDM1MTQBCAAAAAUAAAAB</t>
  </si>
  <si>
    <t>MQEAAAAKMTY2MDg4OTA2NwMAAAADMTYwAgAAAAQzMjE5BAAAAAEwBwAAAAk3LzMxLzIwMTkIAAAACjEyLzMxLzIwMTEJAAAAATD8b10EIBbXCNX3HFcgFtcIKENJUS5UU0U6NDUyMy5JUV9UT1RBTF9ERUJUX0VCSVREQS5GWTIwMTkBAAAAvHUKAAIAAAAHMS4yMzEwNwEIAAAABQAAAAExAQAAAAoxOTY5MTU0NzIwAwAAAAI3OQIAAAAENDE5MgQAAAABMAcAAAAJNy8zMS8yMDE5CAAAAAkzLzMxLzIwMTkJAAAAATDjDloAIBbXCCXNE1ggFtcIIUNJUS5OU0VJOlNVTlBIQVJNQS5JUV9OUFBFLkZZMjAxNgEAAACwJwIAAgAAAAU4Nzg2NgEIAAAABQAAAAExAQAAAAoxODU4MTI0NTY5AwAAAAI3MgIAAAAEMTAwNAQAAAABMAcAAAAJNy8zMS8yMDE5CAAAAAkzLzMxLzIwMTYJAAAAATDgcwQCIBbXCNkauVcgFtcIL0NJUS5UU0U6NDU1My5JUV9JTVBVVF9PUEVSX0xFQVNFX0lOVF9FWFAuRlkyMDE3AQAAACDORAADAAAAAADrvLQIIBbXCHutclYgFtcIGUNJUS5UU0U6NDUwMy5JUV9BRS5GWTIwMTUBAAAAkVgNAAIAAAAFNTU5NDkBCAAAAAUAAAABMQEAAAAKMTc0MzUxOTMwOQMAAAACNzkCAAAABDEwMTYEAAAAATAHAAAACTcvMzEvMjAxOQgAAAAJMy8zMS8yMDE1CQAAAAEwzFG7CCAW1wj9Q5FWIBbXCBtDSVEuRU5YVFBBOlNBTi5JUV9BUi5GWTIwMTcBAAAAGnwKAAIAAAAENzIxNgEIAAAABQAAAAExAQAAAAox</t>
  </si>
  <si>
    <t>OTQ4ODI4NDgwAwAAAAI1MAIAAAAEMTAyMQQAAAABMAcAAAAJNy8zMS8yMDE5CAAAAAoxMi8zMS8yMDE3CQAAAAEwqQdTAyAW1wjzW3dXIBbXCCBDSVEuVFNFOjQ1MTkuSVFfRlVMTF9USU1FLkZZMjAxMwEAAAAjdQoAAwAAAAAA1lVjBSAW1wgNcv9WIBbXCB5DSVEuVFNFOjQ1MTkuSVFfTFRfREVCVC5GWTIwMDgBAAAAI3UKAAMAAAAAACaUYgUgFtcIS0/vViAW1wgfQ0lRLlRTRTo0NTUzLklRX1RPVEFMX0NMLkZZMjAxNAEAAAAgzkQAAgAAAAUyNDc1NwEIAAAABQAAAAExAQAAAAoxNjg3MzQzNDY2AwAAAAI3OQIAAAAEMTAwOQQAAAABMAcAAAAJNy8zMS8yMDE5CAAAAAkzLzMxLzIwMTQJAAAAATAMSLQIIBbXCLdNalYgFtcIOUNJUS5TV1g6Tk9WTi5JUV9DVVNUT01fQkVUQS4tMTA0Vy4yMDE4LzEyLzMxLi5eTjIyNS5KUFkuSAEAAABZ1gUAAgAAABEwLjU4OTYxNTczNTY1MzMwMQB0pY4qIBbXCHaGI10gFtcIIUNJUS5UU0U6NDUwMy5JUV9UT1RBTF9ERUJULkZZMjAwOAEAAACRWA0AAgAAAAEwAQgAAAAFAAAAATEBAAAACjE0MTMwOTIwNDMDAAAAAjc5AgAAAAQ0MTczBAAAAAEwBwAAAAk3LzMxLzIwMTkIAAAACTMvMzEvMjAwOAkAAAABMMnhuAggFtcIhdqGWCAW1wgoQ0lRLlRTRTo0NTAzLklRX0VBUk5JTkdfQ09fTUFSR0lOLkZZMjAxOQEAAACRWA0AAgAAAAcxNy4wMTQyAQgAAAAFAAAAATEBAAAA</t>
  </si>
  <si>
    <t>CjE5Njg5OTc5NTUDAAAAAjc5AgAAAAQ0MTgxBAAAAAEwBwAAAAk3LzMxLzIwMTkIAAAACTMvMzEvMjAxOQkAAAABMOr3ZQAgFtcIkV4DWCAW1wgvQ0lRLlRTRTo0NTIzLklRX09USEVSX05PTl9PUEVSX0VYUF9TVVBQTC5GWTIwMTYBAAAAvHUKAAIAAAADNTA2AQgAAAAFAAAAATEBAAAACjE3OTcxNTYxODgDAAAAAjc5AgAAAAI4NQQAAAABMAcAAAAJNy8zMS8yMDE5CAAAAAkzLzMxLzIwMTYJAAAAATCub7MFIBbXCDp831YgFtcIJUNJUS5UU0U6NDUwMy5JUV9MVF9ERUJUX1JFUEFJRC5GWTIwMTIBAAAAkVgNAAMAAAAAAIoDuwggFtcIOaiJViAW1wgbQ0lRLlRTRTo0NTUzLklRX0NPR1MuRlkyMDA4AQAAACDORAACAAAACTE2NTE5LjAwOAEIAAAABQAAAAExAQAAAAoxMDYyNzQ0NzMwAwAAAAI3OQIAAAACMzQEAAAAATAHAAAACTcvMzEvMjAxOQgAAAAJMy8zMS8yMDA4CQAAAAEw1czCCSAW1whVxIBYIBbXCCVDSVEuTllTRTpQRkUuSVFfRElMVVRfRVBTX0VYQ0wuRlkyMDE3AQAAAN55AgACAAAACDMuNTE3MDAyAQgAAAAFAAAAATEBAAAACjE5NDc4NTU3NzgDAAAAAzE2MAIAAAADMTQyBAAAAAEwBwAAAAk3LzMxLzIwMTkIAAAACjEyLzMxLzIwMTcJAAAAATC7Cl4EIBbXCO0CLlcgFtcIHkNJUS5UU0U6NDU1My5JUV9TVF9ERUJULkZZMjAwOAEAAAAgzkQAAwAAAAAA1czCCSAW1wi3MVhWIBbXCCVDSVEu</t>
  </si>
  <si>
    <t>VFNFOjQ1NTUuSVFfT1RIRVJfQ0FfU1VQUEwuRlkyMDEwAQAAAOWQRAACAAAAAzE0NgEIAAAABQAAAAExAQAAAAoxMzgxMjA2MTAwAwAAAAI3OQIAAAAEMTA1NQQAAAABMAcAAAAJNy8zMS8yMDE5CAAAAAkzLzMxLzIwMTAJAAAAATCzaMMJIBbXCP8POlYgFtcIJENJUS5UU0U6NDU0MS5JUV9DVVJSRU5DWV9HQUlOLkZZMjAxNwEAAAAODlcAAgAAAAQtMzA0AQgAAAAFAAAAATEBAAAACjE4NDc1Njg3OTgDAAAAAjc5AgAAAAIzOAQAAAABMAcAAAAJNy8zMS8yMDE5CAAAAAkzLzMxLzIwMTcJAAAAATBBicUKIBbXCD3vKVYgFtcILENJUS5UU0U6NDUxOS5JUV9ORVRfREVCVF9FQklUREFfQ0FQRVguRlkyMDEwAQAAACN1CgADAAAAAk5NAQgAAAAFAAAAATEBAAAACjE1NDE3MTQ5NjIDAAAAAjc5AgAAAAUyMzMxNAQAAAABMAcAAAAJNy8zMS8yMDE5CAAAAAoxMi8zMS8yMDEwCQAAAAEw0zZaACAW1wgMmxdYIBbXCCtDSVEuTlNFSTpTVU5QSEFSTUEuSVFfTFRfREVCVF9SRVBBSUQuRlkyMDE2AQAAALAnAgACAAAACC05MDc2NC45AQgAAAAFAAAAATEBAAAACjE4NTgxMjQ1NjkDAAAAAjcyAgAAAAQyMDM2BAAAAAEwBwAAAAk3LzMxLzIwMTkIAAAACTMvMzEvMjAxNgkAAAABMMuaBAIgFtcIip+6VyAW1wgbQ0lRLkVOWFRQQTpTQU4uSVFfRE8uRlkyMDEzAQAAABp8CgACAAAAAjc3AQgAAAAFAAAAATEBAAAACjE3</t>
  </si>
  <si>
    <t>NzkyMjE0NzgDAAAAAjUwAgAAAAI0MAQAAAABMAcAAAAJNy8zMS8yMDE5CAAAAAoxMi8zMS8yMDEzCQAAAAEwC5NSAyAW1wiLbGpXIBbXCCZDSVEuTlNFSTpTVU5QSEFSTUEuSVFfQ0hBTkdFX0FQLkZZMjAxMAEAAACwJwIAAgAAAAUzOTAuMgEIAAAABQAAAAExAQAAAAoxNDY3ODg5MzAyAwAAAAI3MgIAAAAEMjAxNwQAAAABMAcAAAAJNy8zMS8yMDE5CAAAAAkzLzMxLzIwMTAJAAAAATCkcUgCIBbXCHPRqFcgFtcIJkNJUS5UU0U6NDUxOS5JUV9JTlZFU1RfTE9BTlNfQ0YuRlkyMDEyAQAAACN1CgADAAAAAADWVWMFIBbXCJ3b/FYgFtcIH0NJUS5UU0U6NDU1My5JUV9UUkVBU1VSWS5GWTIwMTYBAAAAIM5EAAIAAAAFLTU2MzkBCAAAAAUAAAABMQEAAAAKMTc5ODY5OTY5MQMAAAACNzkCAAAABDEyNDgEAAAAATAHAAAACTcvMzEvMjAxOQgAAAAJMy8zMS8yMDE2CQAAAAEw+JW0CCAW1wgBZXBWIBbXCCBDSVEuVFNFOjQ1NTUuSVFfVE9UQUxfUkVWLkZZMjAwMgEAAADlkEQAAgAAAAUxNzM5OQEIAAAABQAAAAExAQAAAAcxNzQ4NDE0AwAAAAI3OQIAAAACMjgEAAAAATAHAAAACTcvMzEvMjAxOQgAAAAJMy8zMS8yMDAyCQAAAAEwKWs5/h8W1wiDMnxYIBbXCCZDSVEuVFNFOjQ1ODEuSVFfQ0FTSF9DT05WRVJTSU9OLkZZMjAxMgEAAABqXQ0AAgAAAAk4Ni45NzY5NzIBCAAAAAUAAAABMQEAAAAKMTU1NDk1MDcx</t>
  </si>
  <si>
    <t>NQMAAAACNzkCAAAABDQxODQEAAAAATAHAAAACTcvMzEvMjAxOQgAAAAJMy8zMS8yMDEyCQAAAAEw3R5mACAW1wiIKwdYIBbXCClDSVEuVFNFOjQ1ODEuSVFfVE9UQUxfREVCVF9DQVBJVEFMLkZZMjAxOQEAAABqXQ0AAwAAAAAA48BZACAW1whibgtYIBbXCChDSVEuVFNFOjQ1NTMuSVFfVE9UQUxfREVCVC5GWTIwMTcuLi4uSlBZAQAAACDORAACAAAABTY1NDE2AQgAAAAFAAAAATEBAAAACjE4NDg2NzM0OTUDAAAAAjc5AgAAAAQ0MTczBAAAAAEwBwAAAAk3LzMxLzIwMTkIAAAACTMvMzEvMjAxNwkAAAABMLveU/8fFtcIcYVQWCAW1wgiQ0lRLlNXWDpOT1ZOLklRX0FTU0VUX1RVUk5TLkZZMjAxMwEAAABZ1gUAAgAAAAgwLjQyMDk3OAEIAAAABQAAAAExAQAAAAoxNzE3MzE1ODUwAwAAAAMxNjACAAAABDQxNzcEAAAAATAHAAAACTcvMzEvMjAxOQgAAAAKMTIvMzEvMjAxMwkAAAABMAAT9P8fFtcIWRwpWCAW1wgkQ0lRLlRTRTo0NTU1LklRX0lNUEFJUk1FTlRfR1cuRlkyMDEzAQAAAOWQRAADAAAAAAB0UsQJIBbXCL8gQlYgFtcIHkNJUS5OWVNFOlRFVkEuSVFfR0FfRVhQLkZZMjAxMwEAAABPswQAAgAAAAQxMjM5AQgAAAAFAAAAATEBAAAACjE3NzU4NjUxNTUDAAAAAzE2MAIAAAAFMjE1NjIEAAAAATAHAAAACTcvMzEvMjAxOQgAAAAKMTIvMzEvMjAxMwkAAAABMJUjTgIgFtcIckCPVyAW1wgnQ0lRLlRT</t>
  </si>
  <si>
    <t>RTo0NTAzLklRX0NGT19DVVJSRU5UX0xJQUIuRlkyMDE3AQAAAJFYDQACAAAACDAuNTg5MjQyAQgAAAAFAAAAATEBAAAACjE4NDc2NjcxODADAAAAAjc5AgAAAAQ0MTg1BAAAAAEwBwAAAAk3LzMxLzIwMTkIAAAACTMvMzEvMjAxNwkAAAABMOr3ZQAgFtcI8k0CWCAW1wgkQ0lRLk5ZU0U6UEZFLklRX1NBTEVfSU5UQU5fQ0YuRlkyMDEzAQAAAN55AgACAAAABC0yNTkBCAAAAAUAAAABMQEAAAAKMTc3ODY1NDA0OAMAAAADMTYwAgAAAAQyMDI5BAAAAAEwBwAAAAk3LzMxLzIwMTkIAAAACjEyLzMxLzIwMTMJAAAAATDQvF0EIBbXCO/QI1cgFtcII0NJUS5OWVNFOlRFVkEuSVFfREFfU1VQUExfQ0YuRlkyMDA4AQAAAE+zBAACAAAAAzMxMAEIAAAABQAAAAExAQAAAAoxNDI5OTk4NDM2AwAAAAMxNjACAAAABDIxNzEEAAAAATAHAAAACTcvMzEvMjAxOQgAAAAKMTIvMzEvMjAwOAkAAAABMI6t9QIgFtcICY+BVyAW1wgjQ0lRLkVOWFRQQTpTQU4uSVFfRUFSTklOR19DTy5GWTIwMTYBAAAAGnwKAAIAAAAENDQ4NgEIAAAABQAAAAExAQAAAAoxOTQ4ODI4NDc3AwAAAAI1MAIAAAABNwQAAAABMAcAAAAJNy8zMS8yMDE5CAAAAAoxMi8zMS8yMDE2CQAAAAEwzOBSAyAW1wjp23NXIBbXCCpDSVEuVFNFOjQ1NTUuSVFfQ1VSUkVOVF9QT1JUX0xFQVNFUy5GWTIwMTkBAAAA5ZBEAAIAAAADNTMwAQgAAAAFAAAAATEBAAAA</t>
  </si>
  <si>
    <t>CjE5Njk4NjAyNTUDAAAAAjc5AgAAAAQxMDkwBAAAAAEwBwAAAAk3LzMxLzIwMTkIAAAACTMvMzEvMjAxOQkAAAABMOqmwgkgFtcIlk5VViAW1wghQ0lRLlNXWDpOT1ZOLklRX05JX0NPTVBBTlkuRlkyMDA3AQAAAFnWBQACAAAABTExOTY4AQgAAAAFAAAAATEBAAAACjEzMTcwNjgyNDYDAAAAAzE2MAIAAAAFNDE1NzEEAAAAATAHAAAACTcvMzEvMjAxOQgAAAAKMTIvMzEvMjAwNwkAAAABMHoAWwQgFtcIc/EzVyAW1wgmQ0lRLlRTRTo0NTgxLklRX0NBU0hfQUNRVUlSRV9DRi5GWTIwMTIBAAAAal0NAAIAAAAFLTk5MTABCAAAAAUAAAABMQEAAAAKMTU1NDk1MDcxNQMAAAACNzkCAAAABDIwNTcEAAAAATAHAAAACTcvMzEvMjAxOQgAAAAJMy8zMS8yMDEyCQAAAAEwQ3CBBiAW1whN9qxWIBbXCDNDSVEuVFNFOjQ1NDEuSVFfQ0hBTkdFX09USEVSX05FVF9PUEVSX0FTU0VUUy5GWTIwMTYBAAAADg5XAAIAAAAEMzU0NwEIAAAABQAAAAExAQAAAAoxNzk3MTU2MjQxAwAAAAI3OQIAAAAEMjA0NQQAAAABMAcAAAAJNy8zMS8yMDE5CAAAAAkzLzMxLzIwMTYJAAAAATBBicUKIBbXCKUEKVYgFtcIJ0NJUS5UU0U6NDUyMy5JUV9EQVlTX1BBWUFCTEVfT1VULkZZMjAxNwEAAAC8dQoAAgAAAAkxMTMuMTM2MTMBCAAAAAUAAAABMQEAAAAKMTg0NzkxMjMxNgMAAAACNzkCAAAABDQxODMEAAAAATAHAAAACTcvMzEvMjAx</t>
  </si>
  <si>
    <t>OQgAAAAJMy8zMS8yMDE3CQAAAAEw4w5aACAW1wirqxFYIBbXCCRDSVEuVFNFOjQ1ODEuSVFfQ1VSUkVOQ1lfR0FJTi5GWTIwMTEBAAAAal0NAAMAAAAAALd7sAYgFtcI6cmnViAW1wgZQ0lRLk5ZU0U6UEZFLklRX05JLkZZMjAxMgEAAADeeQIAAgAAAAUxNDU3MAEIAAAABQAAAAExAQAAAAoxNzIxMTY5OTc1AwAAAAMxNjACAAAAAjE1BAAAAAEwBwAAAAk3LzMxLzIwMTkIAAAACjEyLzMxLzIwMTIJAAAAATD8b10EIBbXCFTJjFggFtcIG0NJUS5FTlhUUEE6U0FOLklRX0dQLkZZMjAxOAEAAAAafAoAAgAAAAUyNDM1NgEIAAAABQAAAAExAQAAAAoxOTQ4ODI4NDQ0AwAAAAI1MAIAAAACMTAEAAAAATAHAAAACTcvMzEvMjAxOQgAAAAKMTIvMzEvMjAxOAkAAAABMKE49QIgFtcIfn55VyAW1wglQ0lRLlRTRTo0NTU1LklRX1NQRUNJQUxfRElWX0NGLkZZMjAxNAEAAADlkEQAAwAAAAAAa3nECSAW1wg3TkdWIBbXCCdDSVEuVFNFOjQ1MjMuSVFfREFZU19QQVlBQkxFX09VVC5GWTIwMDkBAAAAvHUKAAIAAAAKMTkzLjI1OTgzNQEIAAAABQAAAAExAQAAAAoxMzc0Mzc2NzYyAwAAAAI3OQIAAAAENDE4MwQAAAABMAcAAAAJNy8zMS8yMDE5CAAAAAkzLzMxLzIwMDkJAAAAATDm6FkAIBbXCA6mDFggFtcIK0NJUS5UU0U6NDU1NS5JUV9SRVRVUk5fQ09NTU9OX0VRVUlUWS5GWTIwMTgBAAAA5ZBEAAIAAAAGOC43ODk1</t>
  </si>
  <si>
    <t>AQgAAAAFAAAAATEBAAAACjE4OTQ1Njc3NzIDAAAAAjc5AgAAAAUzMzMyMAQAAAABMAcAAAAJNy8zMS8yMDE5CAAAAAkzLzMxLzIwMTgJAAAAATCIG/AAIBbXCMT/81cgFtcIGUNJUS5UU0U6NDU4MS5JUV9GWC5GWTIwMTIBAAAAal0NAAIAAAAELTQ0NAEIAAAABQAAAAExAQAAAAoxNTU0OTUwNzE1AwAAAAI3OQIAAAAEMjE0NAQAAAABMAcAAAAJNy8zMS8yMDE5CAAAAAkzLzMxLzIwMTIJAAAAATBDcIEGIBbXCEFErVYgFtcIJUNJUS5UU0U6NDU0MS5JUV9PVEhFUl9DQV9TVVBQTC5GWTIwMTQBAAAADg5XAAIAAAADOTEyAQgAAAAFAAAAATEBAAAACjE2ODY2Mzc4MjUDAAAAAjc5AgAAAAQxMDU1BAAAAAEwBwAAAAk3LzMxLzIwMTkIAAAACTMvMzEvMjAxNAkAAAABMEs7xQogFtcInbYhViAW1wgiQ0lRLlRTRTo0NTIzLklRX0FTU0VUX1RVUk5TLkZZMjAxOAEAAAC8dQoAAgAAAAgwLjU3NzAzMQEIAAAABQAAAAExAQAAAAoxODk0MDg0NzcwAwAAAAI3OQIAAAAENDE3NwQAAAABMAcAAAAJNy8zMS8yMDE5CAAAAAkzLzMxLzIwMTgJAAAAATDjDloAIBbXCHpHElggFtcINENJUS5UU0U6NDU4MS5JUV9UT1RBTF9PVVRTVEFORElOR19GSUxJTkdfREFURS5GWTIwMTkBAAAAal0NAAIAAAAJNzkuODE1NjUzAQQAAAAFAAAAATUBAAAACjE5NzAwNTEzNTYCAAAABTI0MTUzBgAAAAEwSJeBBiAW1wh1a8JWIBbXCBlD</t>
  </si>
  <si>
    <t>SVEuVFNFOjQ1NTMuSVFfQVIuRlkyMDE3AQAAACDORAACAAAABTI2MjIwAQgAAAAFAAAAATEBAAAACjE4NDg2NzM0OTUDAAAAAjc5AgAAAAQxMDIxBAAAAAEwBwAAAAk3LzMxLzIwMTkIAAAACTMvMzEvMjAxNwkAAAABMOu8tAggFtcIe61yViAW1wgjQ0lRLk5ZU0U6UEZFLklRX0VCSVRBX01BUkdJTi5GWTIwMTMBAAAA3nkCAAIAAAAHNDEuOTEwMgEIAAAABQAAAAExAQAAAAoxNzc4NjU0MDQ4AwAAAAMxNjACAAAABDQ0MTkEAAAAATAHAAAACTcvMzEvMjAxOQgAAAAKMTIvMzEvMjAxMwkAAAABMB/t8/8fFtcIXlghWCAW1wgcQ0lRLlRTRTo0NTUzLklRX0VCSVRBLkZZMjAxMgEAAAAgzkQAAgAAAAQ5MjQ2AQgAAAAFAAAAATEBAAAACjE1NTQ5NTA3ODcDAAAAAjc5AgAAAAYxMDA2ODkEAAAAATAHAAAACTcvMzEvMjAxOQgAAAAJMy8zMS8yMDEyCQAAAAEwGCG0CCAW1wiDm2NWIBbXCCFDSVEuVFNFOjQ1ODEuSVFfRUFSTklOR19DTy5GWTIwMTQBAAAAal0NAAIAAAAFMzQwMTEBCAAAAAUAAAABMQEAAAAKMTc2MDQ1Nzc5MwMAAAACNzkCAAAAATcEAAAAATAHAAAACTcvMzEvMjAxOQgAAAAJMy8zMS8yMDE0CQAAAAEwSJeBBiAW1whUxLBWIBbXCC5DSVEuTlNFSTpTVU5QSEFSTUEuSVFfVE9UQUxfREVCVF9FUVVJVFkuRlkyMDE3AQAAALAnAgACAAAABzI0LjMxNzYBCAAAAAUAAAABMQEAAAAKMTkwNTQwMDU5</t>
  </si>
  <si>
    <t>NgMAAAACNzICAAAABDQwMzQEAAAAATAHAAAACTcvMzEvMjAxOQgAAAAJMy8zMS8yMDE3CQAAAAEwpvtl/x8W1wiY6kFYIBbXCCdDSVEuTllTRTpQRkUuSVFfTkVUX0lOVEVSRVNUX0VYUC5GWTIwMTgBAAAA3nkCAAIAAAAELTczMAEIAAAABQAAAAExAQAAAAoxOTQ3ODU1NzgxAwAAAAMxNjACAAAAAzM2OAQAAAABMAcAAAAJNy8zMS8yMDE5CAAAAAoxMi8zMS8yMDE4CQAAAAEwo9haBCAW1wjPmDBXIBbXCClDSVEuVFNFOjQ1NDEuSVFfVE9UQUxfREVCVF9DQVBJVEFMLkZZMjAwOAEAAAAODlcAAgAAAAc1MS40NzcyAQgAAAAFAAAAATEBAAAACjE0MTQxMTk2MDgDAAAAAjc5AgAAAAQ0MTg2BAAAAAEwBwAAAAk3LzMxLzIwMTkIAAAACjExLzMwLzIwMDgJAAAAATCtpu8AIBbXCGg351cgFtcIIUNJUS5OWVNFOlBGRS5JUV9JTkNfRVFVSVRZLkZZMjAwNQEAAADeeQIAAwAAAAAAvkM5/h8W1wiyZXhYIBbXCCJDSVEuVFNFOjQ1MDMuSVFfU0FMRV9QUEVfQ0YuRlkyMDA4AQAAAJFYDQACAAAABTE3OTIzAQgAAAAFAAAAATEBAAAACjE0MTMwOTIwNDMDAAAAAjc5AgAAAAQyMDQyBAAAAAEwBwAAAAk3LzMxLzIwMTkIAAAACTMvMzEvMjAwOAkAAAABMMnhuAggFtcIXVR9ViAW1wgoQ0lRLk5ZU0U6UEZFLklRX1RPVEFMX0xJQUJfRVFVSVRZLkZZMjAxOAEAAADeeQIAAgAAAAYxNTk0MjIBCAAAAAUAAAABMQEAAAAK</t>
  </si>
  <si>
    <t>MTk0Nzg1NTc4MQMAAAADMTYwAgAAAAQxMDEzBAAAAAEwBwAAAAk3LzMxLzIwMTkIAAAACjEyLzMxLzIwMTgJAAAAATB6AFsEIBbXCPMdMlcgFtcIIkNJUS5UU0U6NDU4MS5JUV9HQUlOX0FTU0VUUy5GWTIwMTUBAAAAal0NAAIAAAADNTg2AQgAAAAFAAAAATEBAAAACjE3NjA0NTc2NjcDAAAAAjc5AgAAAAI1NgQAAAABMAcAAAAJNy8zMS8yMDE5CAAAAAkzLzMxLzIwMTUJAAAAATBjv4EGIBbXCIOBs1YgFtcIGkNJUS5OWVNFOlRFVkEuSVFfUkUuRlkyMDEzAQAAAE+zBAACAAAABTEyNTM1AQgAAAAFAAAAATEBAAAACjE3NzU4NjUxNTUDAAAAAzE2MAIAAAAEMTIyMgQAAAABMAcAAAAJNy8zMS8yMDE5CAAAAAoxMi8zMS8yMDEzCQAAAAEwlSNOAiAW1whIBJBXIBbXCB5DSVEuVFNFOjQ1NDEuSVFfV0lQX0lOVi5GWTIwMTIBAAAADg5XAAIAAAAEMzIyMwEIAAAABQAAAAExAQAAAAoxNTU0MzM3MTQwAwAAAAI3OQIAAAAEMzIxOQQAAAABMAcAAAAJNy8zMS8yMDE5CAAAAAkzLzMxLzIwMTIJAAAAATBo7cQKIBbXCFs9HFYgFtcIIkNJUS5FTlhUUEE6U0FOLklRX0lOVkVOVE9SWS5GWTIwMTgBAAAAGnwKAAIAAAAENzQ3NwEIAAAABQAAAAExAQAAAAoxOTQ4ODI4NDQ0AwAAAAI1MAIAAAAEMTA0MwQAAAABMAcAAAAJNy8zMS8yMDE5CAAAAAoxMi8zMS8yMDE4CQAAAAEwV2D1AiAW1wgYjnpXIBbXCChDSVEuRU5Y</t>
  </si>
  <si>
    <t>VFBBOlNBTi5JUV9MVF9ERUJUX0NBUElUQUwuRlkyMDE3AQAAABp8CgACAAAABzE5LjQwMTQBCAAAAAUAAAABMQEAAAAKMTk0ODgyODQ4MAMAAAACNTACAAAABDQxODcEAAAAATAHAAAACTcvMzEvMjAxOQgAAAAKMTIvMzEvMjAxNwkAAAABMNOFZf8fFtcIaZszWCAW1wgiQ0lRLlRTRTo0NTQxLklRX0NBU0hfSU5WRVNULkZZMjAxMwEAAAAODlcAAgAAAAUtNzE5MgEIAAAABQAAAAExAQAAAAoxNjIzODM0MjEyAwAAAAI3OQIAAAAEMjAwNQQAAAABMAcAAAAJNy8zMS8yMDE5CAAAAAkzLzMxLzIwMTMJAAAAATBLO8UKIBbXCPUKIFYgFtcIG0NJUS5FTlhUUEE6U0FOLklRX0FSLkZZMjAxMQEAAAAafAoAAgAAAAQ4MDQyAQgAAAAFAAAAATEBAAAACjE2NjIwNzI4MTkDAAAAAjUwAgAAAAQxMDIxBAAAAAEwBwAAAAk3LzMxLzIwMTkIAAAACjEyLzMxLzIwMTEJAAAAATBZP1QDIBbXCArLZFcgFtcIIkNJUS5UU0U6NDUxOS5JUV9MRVZFUkVEX0ZDRi5GWTIwMDgBAAAAI3UKAAIAAAAINzA5My42MjUBCAAAAAUAAAABMQEAAAAKMTQ1OTI4ODQ3NgMAAAACNzkCAAAABDQ0MjIEAAAAATAHAAAACTcvMzEvMjAxOQgAAAAKMTIvMzEvMjAwOAkAAAABMCaUYgUgFtcIyofwViAW1wgkQ0lRLlRTRTo0NTAzLklRX0NPTU1PTl9JU1NVRUQuRlkyMDE1AQAAAJFYDQADAAAAAADMUbsIIBbXCLF7klYgFtcIJENJUS5UU0U6NDU4</t>
  </si>
  <si>
    <t>MS5JUV9FQklUREFfTUFSR0lOLkZZMjAxMQEAAABqXQ0AAgAAAAYyMS4wNDcBCAAAAAUAAAABMQEAAAAKMTQ2MTY4MDEwNAMAAAACNzkCAAAABDQwNDcEAAAAATAHAAAACTcvMzEvMjAxOQgAAAAJMy8zMS8yMDExCQAAAAEw6vdlACAW1wjvzAVYIBbXCCJDSVEuVFNFOjQ1NTMuSVFfR0FJTl9BU1NFVFMuRlkyMDEwAQAAACDORAACAAAABy0xNC42MjYBCAAAAAUAAAABMQEAAAAKMTM4MTU4MzAxMQMAAAACNzkCAAAAAjU2BAAAAAEwBwAAAAk3LzMxLzIwMTkIAAAACTMvMzEvMjAxMAkAAAABMNfzwgkgFtcISjddViAW1wglQ0lRLk5ZU0U6UEZFLklRX0xUX0RFQlRfUkVQQUlELkZZMjAxNgEAAADeeQIAAgAAAAUtNzY4OQEIAAAABQAAAAExAQAAAAoxOTQ3ODU1Nzc1AwAAAAMxNjACAAAABDIwMzYEAAAAATAHAAAACTcvMzEvMjAxOQgAAAAKMTIvMzEvMjAxNgkAAAABMLsKXgQgFtcIb/IsVyAW1wgZQ0lRLlRTRTo0NTU1LklRX0FQLkZZMjAxOQEAAADlkEQAAgAAAAU0MzQzNAEIAAAABQAAAAExAQAAAAoxOTY5ODYwMjU1AwAAAAI3OQIAAAAEMTAxOAQAAAABMAcAAAAJNy8zMS8yMDE5CAAAAAkzLzMxLzIwMTkJAAAAATDqpsIJIBbXCJZOVVYgFtcIJENJUS5OWVNFOlRFVkEuSVFfR1JPU1NfTUFSR0lOLkZZMjAwOAEAAABPswQAAgAAAAc1My44ODM2AQgAAAAFAAAAATEBAAAACjE0Mjk5OTg0MzYDAAAAAzE2</t>
  </si>
  <si>
    <t>MAIAAAAENDA3NAQAAAABMAcAAAAJNy8zMS8yMDE5CAAAAAoxMi8zMS8yMDA4CQAAAAEw04Vl/x8W1wjxRzVYIBbXCCZDSVEuVFNFOjQ1MDMuSVFfRUZGRUNUX1RBWF9SQVRFLkZZMjAwOQEAAACRWA0AAgAAAAczNC4xMTY3AQgAAAAFAAAAATEBAAAACjEzODA1Mjg0ODEDAAAAAjc5AgAAAAQ0Mzc2BAAAAAEwBwAAAAk3LzMxLzIwMTkIAAAACTMvMzEvMjAwOQkAAAABMMIIuQggFtcIHLJ+ViAW1wgjQ0lRLlRTRTo0NTU1LklRX0JFVEFfMllSLjIwMTQvMDMvMzEBAAAA5ZBEAAIAAAARMC4yNzM5OTYwMzU2OTY2NTYAgVeOKiAW1wjgThtdIBbXCB1DSVEuVFNFOjQ1ODEuSVFfR0FfRVhQLkZZMjAxMgEAAABqXQ0AAwAAAAAAQ3CBBiAW1wj3b6tWIBbXCCBDSVEuVFNFOjQ1NDEuSVFfRElWRVNUX0NGLkZZMjAwOQEAAAAODlcAAwAAAAAAd1yxCiAW1wi7w11YIBbXCCJDSVEuRU5YVFBBOlNBTi5JUV9NQUNISU5FUlkuRlkyMDEyAQAAABp8CgACAAAABTEwNDA3AQgAAAAFAAAAATEBAAAACjE3MjMwMTY5MzQDAAAAAjUwAgAAAAQzMTE0BAAAAAEwBwAAAAk3LzMxLzIwMTkIAAAACjEyLzMxLzIwMTIJAAAAATALk1IDIBbXCOUNaVcgFtcIJUNJUS5UU0U6NDUyMy5JUV9QUkVGX0RJVl9PVEhFUi5GWTIwMTMBAAAAvHUKAAMAAAAAALchswUgFtcI1OrTViAW1wgZQ0lRLlRTRTo0NTQxLklRX0FFLkZZMjAxMgEAAAAO</t>
  </si>
  <si>
    <t>DlcAAgAAAAM5MjYBCAAAAAUAAAABMQEAAAAKMTU1NDMzNzE0MAMAAAACNzkCAAAABDEwMTYEAAAAATAHAAAACTcvMzEvMjAxOQgAAAAJMy8zMS8yMDEyCQAAAAEwaO3ECiAW1wiLeRtWIBbXCCFDSVEuVFNFOjQ1NDEuSVFfRUJJVERBX0lOVC5GWTIwMTcBAAAADg5XAAIAAAAJNTQuMjcyMTA4AQgAAAAFAAAAATEBAAAACjE4NDc1Njg3OTgDAAAAAjc5AgAAAAQ0MTkwBAAAAAEwBwAAAAk3LzMxLzIwMTkIAAAACTMvMzEvMjAxNwkAAAABMJT07wAgFtcIzNfsVyAW1wglQ0lRLk5ZU0U6VEVWQS5JUV9TQUxFX0lOVEFOX0NGLkZZMjAxNAEAAABPswQAAwAAAAAA8UpOAiAW1whYq5NXIBbXCCBDSVEuVFNFOjQ1MjMuSVFfQ0hBTkdFX0FSLkZZMjAxNgEAAAC8dQoAAgAAAAUxNzA1NwEIAAAABQAAAAExAQAAAAoxNzk3MTU2MTg4AwAAAAI3OQIAAAAEMjAxOAQAAAABMAcAAAAJNy8zMS8yMDE5CAAAAAkzLzMxLzIwMTYJAAAAATCub7MFIBbXCAQp4VYgFtcIIkNJUS5UU0U6NDU0MS5JUV9RVUlDS19SQVRJTy5GWTIwMTABAAAADg5XAAIAAAAIMC42MjkzNTgBCAAAAAUAAAABMQEAAAAKMTQzNDM3NTEyMwMAAAACNzkCAAAABDQxMjEEAAAAATAHAAAACTcvMzEvMjAxOQgAAAAKMTEvMzAvMjAxMAkAAAABMK2m7wAgFtcIFEfoVyAW1wgZQ0lRLlRTRTo0NTE5LklRX0JFVEFfNVlSLgEAAAAjdQoAAgAAABEwLjg2MzMw</t>
  </si>
  <si>
    <t>MDk2ODQ2NTA3NgDxv99bIBbXCPG/31sgFtcIKENJUS5UU0U6NDU1NS5JUV9DVVJSRU5UX1BPUlRfREVCVC5GWTIwMTMBAAAA5ZBEAAMAAAAAAHRSxAkgFtcIhDJDViAW1wgnQ0lRLk5TRUk6U1VOUEhBUk1BLklRX0VBUk5JTkdfQ08uRlkyMDE3AQAAALAnAgACAAAABzc4NDYyLjMBCAAAAAUAAAABMQEAAAAKMTkwNTQwMDU5NgMAAAACNzICAAAAATcEAAAAATAHAAAACTcvMzEvMjAxOQgAAAAJMy8zMS8yMDE3CQAAAAEwy5oEAiAW1wg7irtXIBbXCCRDSVEuVFNFOjQ1ODEuSVFfQ09NTU9OX0RJVl9DRi5GWTIwMTcBAAAAal0NAAMAAAAAAC4NggYgFtcIS3y8ViAW1wgZQ0lRLlRTRTo0NTgxLklRX0FSLkZZMjAxMAEAAABqXQ0AAgAAAAU2MDIzMQEIAAAABQAAAAExAQAAAAoxNDYwOTE5OTI0AwAAAAI3OQIAAAAEMTAyMQQAAAABMAcAAAAJNy8zMS8yMDE5CAAAAAkzLzMxLzIwMTAJAAAAATDBVLAGIBbXCHOnpVYgFtcIIUNJUS5OWVNFOlRFVkEuSVFfVE9UQUxfUkVWLkZZMjAwNwEAAABPswQAAgAAAAQ5NDA4AQgAAAAFAAAAATEBAAAACjEzMjcwMTMzMjcDAAAAAzE2MAIAAAACMjgEAAAAATAHAAAACTcvMzEvMjAxOQgAAAAKMTIvMzEvMjAwNwkAAAABMFdg9QIgFtcIoIl8VyAW1wgdQ0lRLkVOWFRQQTpTQU4uSVFfQVBJQy5GWTIwMTQBAAAAGnwKAAIAAAAFNTI1NTMBCAAAAAUAAAABMQEAAAAKMTgzMDM5</t>
  </si>
  <si>
    <t>NTcxMAMAAAACNTACAAAABDEwODQEAAAAATAHAAAACTcvMzEvMjAxOQgAAAAKMTIvMzEvMjAxNAkAAAABML65UgMgFtcIJ/5uVyAW1wghQ0lRLlRTRTo0NTQxLklRX0NPTU1PTl9SRVAuRlkyMDE2AQAAAA4OVwACAAAAAi0xAQgAAAAFAAAAATEBAAAACjE3OTcxNTYyNDEDAAAAAjc5AgAAAAQyMTY0BAAAAAEwBwAAAAk3LzMxLzIwMTkIAAAACTMvMzEvMjAxNgkAAAABMEGJxQogFtcIfVIpViAW1wgiQ0lRLlRTRTo0NTE5LklRX0VCSVRfTUFSR0lOLkZZMjAxNwEAAAAjdQoAAgAAAAUxOC41MgEIAAAABQAAAAExAQAAAAoxODgxMjgxMTg0AwAAAAI3OQIAAAAENDA1MwQAAAABMAcAAAAJNy8zMS8yMDE5CAAAAAoxMi8zMS8yMDE3CQAAAAEwtFxaACAW1wi8UhxYIBbXCBtDSVEuTllTRTpQRkUuSVFfRUJJVC5GWTIwMTgBAAAA3nkCAAIAAAAFMTU3MjQBCAAAAAUAAAABMQEAAAAKMTk0Nzg1NTc4MQMAAAADMTYwAgAAAAM0MDAEAAAAATAHAAAACTcvMzEvMjAxOQgAAAAKMTIvMzEvMjAxOAkAAAABMHoAWwQgFtcICjUxVyAW1wgmQ0lRLk5ZU0U6UEZFLklRX05FVF9ERUJUX0VCSVREQS5GWTIwMDkBAAAA3nkCAAIAAAAIMS4xMTYwODkBCAAAAAUAAAABMQEAAAAKMTUyNDkxOTQ2MQMAAAADMTYwAgAAAAQ0MTkzBAAAAAEwBwAAAAk3LzMxLzIwMTkIAAAACjEyLzMxLzIwMDkJAAAAATC0XFoAIBbXCOhdH1ggFtcI</t>
  </si>
  <si>
    <t>JUNJUS5UU0U6NDUxOS5JUV9PVEhFUl9DQV9TVVBQTC5GWTIwMTQBAAAAI3UKAAIAAAAEMTkxMQEIAAAABQAAAAExAQAAAAoxNzI2NDg5NTI2AwAAAAI3OQIAAAAEMTA1NQQAAAABMAcAAAAJNy8zMS8yMDE5CAAAAAoxMi8zMS8yMDE0CQAAAAEwy3xjBSAW1wgpbAFXIBbXCCdDSVEuRU5YVFBBOlNBTi5JUV9PVEhFUl9DTF9TVVBQTC5GWTIwMTQBAAAAGnwKAAIAAAAENDk4MQEIAAAABQAAAAExAQAAAAoxODMwMzk1NzEwAwAAAAI1MAIAAAAEMTA1NwQAAAABMAcAAAAJNy8zMS8yMDE5CAAAAAoxMi8zMS8yMDE0CQAAAAEwvrlSAyAW1whe1m5XIBbXCCZDSVEuVFNFOjQ1ODEuSVFfQ0FTSF9BQ1FVSVJFX0NGLkZZMjAxNAEAAABqXQ0AAgAAAAUtMjY2OAEIAAAABQAAAAExAQAAAAoxNzYwNDU3NzkzAwAAAAI3OQIAAAAEMjA1NwQAAAABMAcAAAAJNy8zMS8yMDE5CAAAAAkzLzMxLzIwMTQJAAAAATBjv4EGIBbXCNmXslYgFtcIJENJUS5UU0U6NDU1NS5JUV9JTkNfRVFVSVRZX0NGLkZZMjAxOQEAAADlkEQAAwAAAAAA1czCCSAW1whCN1ZWIBbXCBlDSVEuVFNFOjQ1MTkuSVFfR1cuRlkyMDE1AQAAACN1CgADAAAAAADLfGMFIBbXCGGdBFcgFtcIHkNJUS5UU0U6NDUwMy5JUV9TVF9ERUJULkZZMjAxOAEAAACRWA0AAwAAAAAArbmvBiAW1wiFPppWIBbXCCJDSVEuRU5YVFBBOlNBTi5JUV9DQVNIX09QRVIuRlky</t>
  </si>
  <si>
    <t>MDE1AQAAABp8CgACAAAABDg5MjABCAAAAAUAAAABMQEAAAAKMTg3Nzg5MDM0OAMAAAACNTACAAAABDIwMDYEAAAAATAHAAAACTcvMzEvMjAxOQgAAAAKMTIvMzEvMjAxNQkAAAABMMzgUgMgFtcISKRyVyAW1wghQ0lRLk5ZU0U6UEZFLklRX0NPTU1PTl9SRVAuRlkyMDExAQAAAN55AgACAAAABS05MDAwAQgAAAAFAAAAATEBAAAACjE2NjA4ODkwNjcDAAAAAzE2MAIAAAAEMjE2NAQAAAABMAcAAAAJNy8zMS8yMDE5CAAAAAoxMi8zMS8yMDExCQAAAAEw/G9dBCAW1wihkx1XIBbXCCFDSVEuVFNFOjQ1NTUuSVFfSU5DX0VRVUlUWS5GWTIwMDIBAAAA5ZBEAAMAAAAAAB2SOf4fFtcIAmt9WCAW1wguQ0lRLk5TRUk6U1VOUEhBUk1BLklRX0ZJWEVEX0FTU0VUX1RVUk5TLkZZMjAxOQEAAACwJwIAAgAAAAgyLjY5OTgyMwEIAAAABQAAAAExAQAAAAoxOTY1NzkxODU4AwAAAAI3MgIAAAAENDA2NgQAAAABMAcAAAAJNy8zMS8yMDE5CAAAAAkzLzMxLzIwMTkJAAAAATCm+2X/HxbXCDP6QlggFtcIGUNJUS5UU0U6NDUxOS5JUV9BUi5GWTIwMDgBAAAAI3UKAAIAAAAGMTA4Mzk5AQgAAAAFAAAAATEBAAAACjE0NTkyODg0NzYDAAAAAjc5AgAAAAQxMDIxBAAAAAEwBwAAAAk3LzMxLzIwMTkIAAAACjEyLzMxLzIwMDgJAAAAATAmlGIFIBbXCDHb7lYgFtcILENJUS5TV1g6Tk9WTi5JUV9ERUJUX0VRVUlWX09QRVJfTEVB</t>
  </si>
  <si>
    <t>U0UuRlkyMDExAQAAAFnWBQADAAAAAAAEgOADIBbXCOkvQVcgFtcIJkNJUS5UU0U6NDUyMy5JUV9JTlZFU1RfTE9BTlNfQ0YuRlkyMDE3AQAAALx1CgADAAAAAACelrMFIBbXCKOC5FYgFtcII0NJUS5UU0U6NDUxOS5JUV9QRV9FWENMLi4yMDE1LzAzLzMxAQAAACN1CgACAAAACTQwLjUzMzMwNQEHAAAABQAAAAExAQAAAAoxNzE2NjU4NTgxAwAAAAEwAgAAAAYxMDAwMjcEAAAAATAHAAAACTMvMzEvMjAxNQgAAAAJMy8zMS8yMDE1ivT5KiAW1whgz7RYIBbXCCpDSVEuVFNFOjQ1NTMuSVFfSU5URVJFU1RfSU5WRVNUX0lOQy5GWTIwMDUBAAAAIM5EAAIAAAAHMTQ1LjQzNgEIAAAABQAAAAExAQAAAAkzODk0NTI3MDIDAAAAAjc5AgAAAAI2NQQAAAABMAcAAAAJNy8zMS8yMDE5CAAAAAkzLzMxLzIwMDUJAAAAATAHKUf+HxbXCK4GcFggFtcIKUNJUS5OWVNFOlBGRS5JUV9DT01NT05fUFJFRl9ESVZfQ0YuRlkyMDA5AQAAAN55AgACAAAABS01NTQ4AQgAAAAFAAAAATEBAAAACjE1MjQ5MTk0NjEDAAAAAzE2MAIAAAAEMjA3MgQAAAABMAcAAAAJNy8zMS8yMDE5CAAAAAoxMi8zMS8yMDA5CQAAAAEwCojKBCAW1whM8hdXIBbXCCJDSVEuVFNFOjQ1ODEuSVFfQURWRVJUSVNJTkcuRlkyMDEzAQAAAGpdDQACAAAABTQ1MTk3AQgAAAAFAAAAATEBAAAACjE2MjU0NTc2MjEDAAAAAjc5AgAAAAQzMDEzBAAAAAEwBwAA</t>
  </si>
  <si>
    <t>AAk3LzMxLzIwMTkIAAAACTMvMzEvMjAxMwkAAAABMENwgQYgFtcILC6uViAW1wgjQ0lRLlRTRTo0NTQxLklRX0JFVEFfMVlSLjIwMTAvMTEvMzABAAAADg5XAAMAAAAAAIFXjiogFtcILBYaXSAW1wgjQ0lRLk5ZU0U6VEVWQS5JUV9RVUlDS19SQVRJTy5GWTIwMTcBAAAAT7MEAAIAAAAIMC40NTIyNjIBCAAAAAUAAAABMQEAAAAKMTk0NjA3NDQ3NwMAAAADMTYwAgAAAAQ0MTIxBAAAAAEwBwAAAAk3LzMxLzIwMTkIAAAACjEyLzMxLzIwMTcJAAAAATCxrWX/HxbXCDYRO1ggFtcII0NJUS5FTlhUUEE6U0FOLklRX05JX0NPTVBBTlkuRlkyMDE0AQAAABp8CgACAAAABDQ1MDkBCAAAAAUAAAABMQEAAAAKMTgzMDM5NTcxMAMAAAACNTACAAAABTQxNTcxBAAAAAEwBwAAAAk3LzMxLzIwMTkIAAAACjEyLzMxLzIwMTQJAAAAATC+uVIDIBbXCN7FbVcgFtcIIUNJUS5OWVNFOlBGRS5JUV9ORVRfQ0hBTkdFLkZZMjAxNAEAAADeeQIAAgAAAAQxMTYwAQgAAAAFAAAAATEBAAAACjE4MjkxNTY0MjgDAAAAAzE2MAIAAAAEMjA5MwQAAAABMAcAAAAJNy8zMS8yMDE5CAAAAAoxMi8zMS8yMDE0CQAAAAEwx+NdBCAW1wgAKSdXIBbXCChDSVEuVFNFOjQ1MTkuSVFfVE9UQUxfREVCVF9FQklUREEuRlkyMDA5AQAAACN1CgADAAAAAADTNloAIBbXCD/YFlggFtcIJENJUS5UU0U6NDUwMy5JUV9DT01NT05fSVNTVUVELkZZMjAx</t>
  </si>
  <si>
    <t>MwEAAACRWA0AAwAAAAAANSq7CCAW1whRsoxWIBbXCCFDSVEuVFNFOjQ1NTUuSVFfTkVUX0NIQU5HRS5GWTIwMTEBAAAA5ZBEAAIAAAAFMTAzMzEBCAAAAAUAAAABMQEAAAAKMTQ1OTUxMDAyNgMAAAACNzkCAAAABDIwOTMEAAAAATAHAAAACTcvMzEvMjAxOQgAAAAJMy8zMS8yMDExCQAAAAEwgivECSAW1wjAoT5WIBbXCCNDSVEuU1dYOk5PVk4uSVFfVE9UQUxfQVNTRVRTLkZZMjAxNgEAAABZ1gUAAgAAAAYxMzAxMjQBCAAAAAUAAAABMQEAAAAKMTk0MzI1MDczNwMAAAADMTYwAgAAAAQxMDA3BAAAAAEwBwAAAAk3LzMxLzIwMTkIAAAACjEyLzMxLzIwMTYJAAAAATDRG+EDIBbXCO1VT1cgFtcILkNJUS5OWVNFOlRFVkEuSVFfREVGX1RBWF9BU1NFVFNfQ1VSUkVOVC5GWTIwMTQBAAAAT7MEAAIAAAADOTkzAQgAAAAFAAAAATEBAAAACjE4Mjc5NzQ1NTkDAAAAAzE2MAIAAAAEMTExNwQAAAABMAcAAAAJNy8zMS8yMDE5CAAAAAoxMi8zMS8yMDE0CQAAAAEw8UpOAiAW1whzc5JXIBbXCBxDSVEuTllTRTpQRkUuSVFfTklfQ0YuRlkyMDEyAQAAAN55AgACAAAABTE0NTcwAQgAAAAFAAAAATEBAAAACjE3MjExNjk5NzUDAAAAAzE2MAIAAAAEMjE1MAQAAAABMAcAAAAJNy8zMS8yMDE5CAAAAAoxMi8zMS8yMDEyCQAAAAEw4JVdBCAW1wjmUCBXIBbXCCFDSVEuVFNFOjQ1NTUuSVFfQ09NTU9OX1JFUC5GWTIwMTIB</t>
  </si>
  <si>
    <t>AAAA5ZBEAAMAAAAAAIIrxAkgFtcIE19BViAW1wggQ0lRLlRTRTo0NTIzLklRX0ZVTExfVElNRS5GWTIwMTABAAAAvHUKAAIAAAAFMTE0MTUANuaBBiAW1wjWTsxWIBbXCCVDSVEuVFNFOjQ1NDEuSVFfT1RIRVJfT1BFUl9BQ1QuRlkyMDEzAQAAAA4OVwACAAAABS0xNjk0AQgAAAAFAAAAATEBAAAACjE2MjM4MzQyMTIDAAAAAjc5AgAAAAQyMDQ3BAAAAAEwBwAAAAk3LzMxLzIwMTkIAAAACTMvMzEvMjAxMwkAAAABMEs7xQogFtcIL+QfViAW1wgjQ0lRLk5ZU0U6UEZFLklRX0ZJTklTSEVEX0lOVi5GWTIwMDgBAAAA3nkCAAIAAAAEMjAyNAEIAAAABQAAAAExAQAAAAoxNDMzNzUzMDExAwAAAAMxNjACAAAABDMwNzUEAAAAATAHAAAACTcvMzEvMjAxOQgAAAAKMTIvMzEvMjAwOAkAAAABMOBgygQgFtcIWP0TVyAW1wgiQ0lRLlRTRTo0NTU1LklRX0FEVkVSVElTSU5HLkZZMjAwOAEAAADlkEQAAgAAAAc2ODkuNjY3AQgAAAAFAAAAATEBAAAACjEwNjI3NDI5NTIDAAAAAjc5AgAAAAQzMDEzBAAAAAEwBwAAAAk3LzMxLzIwMTkIAAAACTMvMzEvMjAwOAkAAAABMNfzwgkgFtcIzIUzViAW1wgsQ0lRLk5ZU0U6VEVWQS5JUV9OSV9BVkFJTF9FWENMX01BUkdJTi5GWTIwMTEBAAAAT7MEAAIAAAAHMTUuMDY2NgEIAAAABQAAAAExAQAAAAoxNjU3NjYwMjgxAwAAAAMxNjACAAAABDQxODIEAAAAATAHAAAACTcvMzEv</t>
  </si>
  <si>
    <t>MjAxOQgAAAAKMTIvMzEvMjAxMQkAAAABMNOFZf8fFtcIWkI3WCAW1wgcQ0lRLlRTRTo0NTE5LklRX0VCSVRBLkZZMjAxOAEAAAAjdQoAAgAAAAYxMjQzMjIBCAAAAAUAAAABMQEAAAAKMTk1MjI4NDU1NwMAAAACNzkCAAAABjEwMDY4OQQAAAABMAcAAAAJNy8zMS8yMDE5CAAAAAoxMi8zMS8yMDE4CQAAAAEw5TnKBCAW1wgc/AxXIBbXCCBDSVEuVFNFOjQ1ODEuSVFfQlVJTERJTkdTLkZZMjAxOAEAAABqXQ0AAwAAAAAAQ3CBBiAW1wimEr9WIBbXCCZDSVEuRU5YVFBBOlNBTi5JUV9FQklUREEuRlkyMDE3Li4uLkpQWQEAAAAafAoAAgAAAA4xNDAxMTc1LjA3MjA0OAEIAAAABQAAAAExAQAAAAoxOTQ4ODI4NDgwAwAAAAI3OQIAAAAENDA1MQQAAAABMAcAAAAJNy8zMS8yMDE5CAAAAAoxMi8zMS8yMDE3CQAAAAEwyrdT/x8W1whJBk1YIBbXCChDSVEuTlNFSTpTVU5QSEFSTUEuSVFfT1RIRVJfSU5UQU4uRlkyMDE2AQAAALAnAgACAAAABzM2MjYzLjYBCAAAAAUAAAABMQEAAAAKMTg1ODEyNDU2OQMAAAACNzICAAAABDEwNDAEAAAAATAHAAAACTcvMzEvMjAxOQgAAAAJMy8zMS8yMDE2CQAAAAEw4HMEAiAW1wjqQLlXIBbXCCZDSVEuVFNFOjQ1ODEuSVFfSU5WRVNUX0xPQU5TX0NGLkZZMjAxMwEAAABqXQ0AAwAAAAAASJeBBiAW1wiXALBWIBbXCDFDSVEuTlNFSTpTVU5QSEFSTUEuSVFfTklfQVZBSUxfRVhD</t>
  </si>
  <si>
    <t>TF9NQVJHSU4uRlkyMDE2AQAAALAnAgACAAAABzE2LjE3MTkBCAAAAAUAAAABMQEAAAAKMTg1ODEyNDU2OQMAAAACNzICAAAABDQxODIEAAAAATAHAAAACTcvMzEvMjAxOQgAAAAJMy8zMS8yMDE2CQAAAAEwpvtl/x8W1wi//0BYIBbXCCdDSVEuTlNFSTpTVU5QSEFSTUEuSVFfVE9UQUxfREVCVC5GWTIwMTUBAAAAsCcCAAIAAAAHOTAwNzMuMQEIAAAABQAAAAExAQAAAAoxODA0NzkwMDgxAwAAAAI3MgIAAAAENDE3MwQAAAABMAcAAAAJNy8zMS8yMDE5CAAAAAkzLzMxLzIwMTUJAAAAATDgcwQCIBbXCILStlcgFtcIHkNJUS5OWVNFOlBGRS5JUV9TVF9ERUJULkZZMjAxNAEAAADeeQIAAgAAAAQyMTMwAQgAAAAFAAAAATEBAAAACjE4MjkxNTY0MjgDAAAAAzE2MAIAAAAEMTA0NgQAAAABMAcAAAAJNy8zMS8yMDE5CAAAAAoxMi8zMS8yMDE0CQAAAAEw0LxdBCAW1whvpCVXIBbXCBtDSVEuVFNFOjQ1MjMuSVFfRUJJVC5GWTIwMTkBAAAAvHUKAAIAAAAFODU5ODYBCAAAAAUAAAABMQEAAAAKMTk2OTE1NDcyMAMAAAACNzkCAAAAAzQwMAQAAAABMAcAAAAJNy8zMS8yMDE5CAAAAAkzLzMxLzIwMTkJAAAAATAabGIFIBbXCCie6FYgFtcIIENJUS5UU0U6NDUxOS5JUV9DSEFOR0VfQVIuRlkyMDE0AQAAACN1CgADAAAAAADLfGMFIBbXCPiiAlcgFtcIGUNJUS5UU0U6NDU4MS5JUV9BUC5GWTIwMTABAAAAal0NAAIA</t>
  </si>
  <si>
    <t>AAAFMzI5MTgBCAAAAAUAAAABMQEAAAAKMTQ2MDkxOTkyNAMAAAACNzkCAAAABDEwMTgEAAAAATAHAAAACTcvMzEvMjAxOQgAAAAJMy8zMS8yMDEwCQAAAAEwwVSwBiAW1whY9aVWIBbXCB9DSVEuVFNFOjQ1NTMuSVFfQVJfVFVSTlMuRlkyMDE2AQAAACDORAACAAAACDMuNDIzMzgzAQgAAAAFAAAAATEBAAAACjE3OTg2OTk2OTEDAAAAAjc5AgAAAAQ0MDAxBAAAAAEwBwAAAAk3LzMxLzIwMTkIAAAACTMvMzEvMjAxNgkAAAABMN+DZQAgFtcIFGP6VyAW1wggQ0lRLlNXWDpOT1ZOLklRX1JEX0VYUF9GTi5GWTIwMTIBAAAAWdYFAAIAAAAEODU4OAEIAAAABQAAAAExAQAAAAoxNzE3MzE1NDcwAwAAAAMxNjACAAAABDMxNjgEAAAAATAHAAAACTcvMzEvMjAxOQgAAAAKMTIvMzEvMjAxMgkAAAABMPam4AMgFtcIaSpDVyAW1wggQ0lRLlRTRTo0NTUzLklRX01BQ0hJTkVSWS5GWTIwMTIBAAAAIM5EAAMAAAAAABghtAggFtcIaq1kViAW1wgdQ0lRLlRTRTo0NTU1LklRX0VCSVREQS5GWTIwMTABAAAA5ZBEAAIAAAAFMTE1NjABCAAAAAUAAAABMQEAAAAKMTM4MTIwNjEwMAMAAAACNzkCAAAABDQwNTEEAAAAATAHAAAACTcvMzEvMjAxOQgAAAAJMy8zMS8yMDEwCQAAAAEws2jDCSAW1whCnDlWIBbXCCVDSVEuVFNFOjQ1MTkuSVFfU1RfREVCVF9JU1NVRUQuRlkyMDEwAQAAACN1CgADAAAAAAD04GIFIBbXCEl29lYg</t>
  </si>
  <si>
    <t>FtcIIENJUS5UU0U6NDUyMy5JUV9NQUNISU5FUlkuRlkyMDEzAQAAALx1CgADAAAAAAC3IbMFIBbXCHBJ1VYgFtcIJkNJUS5UU0U6NDUwMy5JUV9ERUZfVEFYX0xJQUJfTFQuRlkyMDE5AQAAAJFYDQACAAAABDUxNzUBCAAAAAUAAAABMQEAAAAKMTk2ODk5Nzk1NQMAAAACNzkCAAAABDEwMjcEAAAAATAHAAAACTcvMzEvMjAxOQgAAAAJMy8zMS8yMDE5CQAAAAEw5d+vBiAW1wi7b51WIBbXCCBDSVEuVFNFOjQ1NTMuSVFfSU5WRU5UT1JZLkZZMjAxMwEAAAAgzkQAAgAAAAUxOTY3MAEIAAAABQAAAAExAQAAAAoxNjI2NDAzMzQ1AwAAAAI3OQIAAAAEMTA0MwQAAAABMAcAAAAJNy8zMS8yMDE5CAAAAAkzLzMxLzIwMTMJAAAAATAMSLQIIBbXCMTOZlYgFtcIJkNJUS5OWVNFOlBGRS5JUV9BU1NFVF9XUklURURPV04uRlkyMDE2AQAAAN55AgACAAAABC05NDUBCAAAAAUAAAABMQEAAAAKMTk0Nzg1NTc3NQMAAAADMTYwAgAAAAIzMgQAAAABMAcAAAAJNy8zMS8yMDE5CAAAAAoxMi8zMS8yMDE2CQAAAAEwuwpeBCAW1wjmqSpXIBbXCCJDSVEuTllTRTpURVZBLklRX0VCSVREQV9JTlQuRlkyMDA4AQAAAE+zBAACAAAACTE1Ljc1MTI0MwEIAAAABQAAAAExAQAAAAoxNDI5OTk4NDM2AwAAAAMxNjACAAAABDQxOTAEAAAAATAHAAAACTcvMzEvMjAxOQgAAAAKMTIvMzEvMjAwOAkAAAABMNOFZf8fFtcI8ZY1WCAW1wgg</t>
  </si>
  <si>
    <t>Q0lRLlRTRTo0NTE5LklRX0xUX0lOVkVTVC5GWTIwMDcBAAAAI3UKAAIAAAAFMTY4MzIBCAAAAAUAAAABMQEAAAAJODEwNDc0NjU4AwAAAAI3OQIAAAAEMTA1NAQAAAABMAcAAAAJNy8zMS8yMDE5CAAAAAoxMi8zMS8yMDA3CQAAAAEwGmxiBSAW1wg29utWIBbXCCFDSVEuVFNFOjQ1MDMuSVFfTkVUX0NIQU5HRS5GWTIwMTUBAAAAkVgNAAIAAAAENTA1NwEIAAAABQAAAAExAQAAAAoxNzQzNTE5MzA5AwAAAAI3OQIAAAAEMjA5MwQAAAABMAcAAAAJNy8zMS8yMDE5CAAAAAkzLzMxLzIwMTUJAAAAATDMUbsIIBbXCLChklYgFtcIK0NJUS5UU0U6NDUxOS5JUV9SRVRVUk5fQ09NTU9OX0VRVUlUWS5GWTIwMTYBAAAAI3UKAAIAAAAGOC40MzA2AQgAAAAFAAAAATEBAAAACjE4MzUwMzg4MjIDAAAAAjc5AgAAAAUzMzMyMAQAAAABMAcAAAAJNy8zMS8yMDE5CAAAAAoxMi8zMS8yMDE2CQAAAAEw0zZaACAW1wgmkBtYIBbXCDRDSVEuTlNFSTpTVU5QSEFSTUEuSVFfVE9UQUxfREVCVF9FQklUREFfQ0FQRVguRlkyMDE5AQAAALAnAgACAAAABzEuNjQwMDkBCAAAAAUAAAABMQEAAAAKMTk2NTc5MTg1OAMAAAACNzICAAAABTIzMzEzBAAAAAEwBwAAAAk3LzMxLzIwMTkIAAAACTMvMzEvMjAxOQkAAAABMKb7Zf8fFtcI7m9DWCAW1wgoQ0lRLlRTRTo0NTU1LklRX1RPVEFMX0RFQlRfUkVQQUlELkZZMjAwOAEAAADlkEQA</t>
  </si>
  <si>
    <t>AgAAAAktNTE2Ny44NTYBCAAAAAUAAAABMQEAAAAKMTA2Mjc0Mjk1MgMAAAACNzkCAAAABDIxNjYEAAAAATAHAAAACTcvMzEvMjAxOQgAAAAJMy8zMS8yMDA4CQAAAAEwxhrDCSAW1wiPWTVWIBbXCB5DSVEuVFNFOjQ1MjMuSVFfUkFXX0lOVi5GWTIwMTEBAAAAvHUKAAIAAAAFMTM2MzMBCAAAAAUAAAABMQEAAAAKMTQ3MzMzNDgyNQMAAAACNzkCAAAABDMxNzEEAAAAATAHAAAACTcvMzEvMjAxOQgAAAAJMy8zMS8yMDExCQAAAAEwLg2CBiAW1wgWDM9WIBbXCCVDSVEuTllTRTpURVZBLklRX0VCSVREQV9NQVJHSU4uRlkyMDE3AQAAAE+zBAACAAAABzI3LjIwNTcBCAAAAAUAAAABMQEAAAAKMTk0NjA3NDQ3NwMAAAADMTYwAgAAAAQ0MDQ3BAAAAAEwBwAAAAk3LzMxLzIwMTkIAAAACjEyLzMxLzIwMTcJAAAAATCxrWX/HxbXCF/pOlggFtcIIkNJUS5OWVNFOlRFVkEuSVFfRUJJVERBX0lOVC5GWTIwMTYBAAAAT7MEAAIAAAAJMTEuODA0MDI5AQgAAAAFAAAAATEBAAAACjE5NDYwNzQ0NzUDAAAAAzE2MAIAAAAENDE5MAQAAAABMAcAAAAJNy8zMS8yMDE5CAAAAAoxMi8zMS8yMDE2CQAAAAEwsa1l/x8W1whPwzpYIBbXCC5DSVEuTllTRTpQRkUuSVFfVE9UQUxfTElBQl9UT1RBTF9BU1NFVFMuRlkyMDE1AQAAAN55AgACAAAABzYxLjE2NzYBCAAAAAUAAAABMQEAAAAKMTg3NTYyNDg0NQMAAAADMTYwAgAAAAQ0</t>
  </si>
  <si>
    <t>MTg4BAAAAAEwBwAAAAk3LzMxLzIwMTkIAAAACjEyLzMxLzIwMTUJAAAAATAf7fP/HxbXCMQsI1ggFtcIHUNJUS5UU0U6NDU0MS5JUV9SRF9FWFAuRlkyMDE5AQAAAA4OVwACAAAABDM1MDMBCAAAAAUAAAABMQEAAAAKMTk2OTMwNDI2NAMAAAACNzkCAAAAAzEwMAQAAAABMAcAAAAJNy8zMS8yMDE5CAAAAAkzLzMxLzIwMTkJAAAAATDX88IJIBbXCBS3L1YgFtcIJUNJUS5OU0VJOlNVTlBIQVJNQS5JUV9BUl9UVVJOUy5GWTIwMTIBAAAAsCcCAAIAAAAINS4wMzc5ODUBCAAAAAUAAAABMQEAAAAKMTYzNjU0NjE5OQMAAAACNzICAAAABDQwMDEEAAAAATAHAAAACTcvMzEvMjAxOQgAAAAJMy8zMS8yMDEyCQAAAAEwp9Rl/x8W1whYtz5YIBbXCChDSVEuVFNFOjQ1ODEuSVFfVE9UQUxfREVCVC5GWTIwMDkuLi4uSlBZAQAAAGpdDQACAAAABDE2NTUBCAAAAAUAAAABMQEAAAAKMTQ2MDkxOTcwMwMAAAACNzkCAAAABDQxNzMEAAAAATAHAAAACTcvMzEvMjAxOQgAAAAJMy8zMS8yMDA5CQAAAAEwswVU/x8W1whj01BYIBbXCCxDSVEuVFNFOjQ1MTkuSVFfREVCVF9FUVVJVl9PUEVSX0xFQVNFLkZZMjAxNgEAAAAjdQoAAwAAAAAAxaNjBSAW1wixRAhXIBbXCCdDSVEuVFNFOjQ1MTkuSVFfQ0ZPX0NVUlJFTlRfTElBQi5GWTIwMTYBAAAAI3UKAAIAAAAIMC4zMTM2NTgBCAAAAAUAAAABMQEAAAAKMTgzNTAzODgyMgMA</t>
  </si>
  <si>
    <t>AAACNzkCAAAABDQxODUEAAAAATAHAAAACTcvMzEvMjAxOQgAAAAKMTIvMzEvMjAxNgkAAAABMNM2WgAgFtcI2t0bWCAW1wgmQ0lRLlRTRTo0NTIzLklRX0RFRl9UQVhfTElBQl9MVC5GWTIwMDkBAAAAvHUKAAIAAAAFMjc2NzkBCAAAAAUAAAABMQEAAAAKMTM3NDM3Njc2MgMAAAACNzkCAAAABDEwMjcEAAAAATAHAAAACTcvMzEvMjAxOQgAAAAJMy8zMS8yMDA5CQAAAAEwNuaBBiAW1wjLzshWIBbXCCVDSVEuVFNFOjQ1MDMuSVFfT1RIRVJfQ0xfU1VQUEwuRlkyMDE4AQAAAJFYDQACAAAABjE0MTI5MgEIAAAABQAAAAExAQAAAAoxODkzNjgzMTQwAwAAAAI3OQIAAAAEMTA1NwQAAAABMAcAAAAJNy8zMS8yMDE5CAAAAAkzLzMxLzIwMTgJAAAAATCtua8GIBbXCKJlmlYgFtcIJ0NJUS5OWVNFOlRFVkEuSVFfRUZGRUNUX1RBWF9SQVRFLkZZMjAxNAEAAABPswQAAgAAAAcxNi4yNjc1AQgAAAAFAAAAATEBAAAACjE4Mjc5NzQ1NTkDAAAAAzE2MAIAAAAENDM3NgQAAAABMAcAAAAJNy8zMS8yMDE5CAAAAAoxMi8zMS8yMDE0CQAAAAEw8UpOAiAW1wiLJZJXIBbXCCRDSVEuVFNFOjQ1MjMuSVFfU0FMRV9JTlRBTl9DRi5GWTIwMTgBAAAAvHUKAAIAAAAGLTE0MjM1AQgAAAAFAAAAATEBAAAACjE4OTQwODQ3NzADAAAAAjc5AgAAAAQyMDI5BAAAAAEwBwAAAAk3LzMxLzIwMTkIAAAACTMvMzEvMjAxOAkAAAABMFZG</t>
  </si>
  <si>
    <t>YgUgFtcIXmbnViAW1wgZQ0lRLk5ZU0U6UEZFLklRX0FSLkZZMjAxMgEAAADeeQIAAgAAAAUxMDY3NQEIAAAABQAAAAExAQAAAAoxNzIxMTY5OTc1AwAAAAMxNjACAAAABDEwMjEEAAAAATAHAAAACTcvMzEvMjAxOQgAAAAKMTIvMzEvMjAxMgkAAAABMPxvXQQgFtcIC0AfVyAW1wgOQ0lRLjAuSVFfTkkuRlkFAAAAAAAAAAgAAAAVKEludmFsaWQgVGltZSBQZXJpb2QpFiZLASAW1wiTdOZXIBbXCCxDSVEuTlNFSTpTVU5QSEFSTUEuSVFfTkVUX0RFQlRfRUJJVERBLkZZMjAwOQEAAACwJwIAAwAAAAJOTQEIAAAABQAAAAExAQAAAAoxMzk0NjM0MTI3AwAAAAI3MgIAAAAENDE5MwQAAAABMAcAAAAJNy8zMS8yMDE5CAAAAAkzLzMxLzIwMDkJAAAAATCn1GX/HxbXCMAxPVggFtcIKkNJUS5FTlhUUEE6U0FOLklRX01JTk9SSVRZX0lOVEVSRVNULkZZMjAxMQEAAAAafAoAAgAAAAMxNzABCAAAAAUAAAABMQEAAAAKMTY2MjA3MjgxOQMAAAACNTACAAAABDEwNTIEAAAAATAHAAAACTcvMzEvMjAxOQgAAAAKMTIvMzEvMjAxMQkAAAABMFk/VAMgFtcI141lVyAW1wglQ0lRLlRTRTo0NTgxLklRX09USEVSX0NMX1NVUFBMLkZZMjAwOAEAAABqXQ0AAgAAAAQxMzU0AQgAAAAFAAAAATEBAAAACjEwNTg5MTUwNzkDAAAAAjc5AgAAAAQxMDU3BAAAAAEwBwAAAAk3LzMxLzIwMTkIAAAACTMvMzEvMjAwOAkAAAABMNkGsAYg</t>
  </si>
  <si>
    <t>FtcI+iygViAW1wghQ0lRLk5TRUk6U1VOUEhBUk1BLklRX0xBTkQuRlkyMDEzAQAAALAnAgACAAAABjIxMzkuMQEIAAAABQAAAAExAQAAAAoxNjk2NDY4NDQyAwAAAAI3MgIAAAAEMzA5OAQAAAABMAcAAAAJNy8zMS8yMDE5CAAAAAkzLzMxLzIwMTMJAAAAATAFTQQCIBbXCPswsVcgFtcIMENJUS5FTlhUUEE6U0FOLklRX09USEVSX0ZJTkFOQ0VfQUNUX1NVUFBMLkZZMjAxOAEAAAAafAoAAgAAAAMtOTcBCAAAAAUAAAABMQEAAAAKMTk0ODgyODQ0NAMAAAACNTACAAAABDIwNTAEAAAAATAHAAAACTcvMzEvMjAxOQgAAAAKMTIvMzEvMjAxOAkAAAABMFdg9QIgFtcImTt8VyAW1wggQ0lRLk5ZU0U6UEZFLklRX1NHQV9TVVBQTC5GWTIwMTIBAAAA3nkCAAIAAAAFMTUwMTgBCAAAAAUAAAABMQEAAAAKMTcyMTE2OTk3NQMAAAADMTYwAgAAAAMxMDIEAAAAATAHAAAACTcvMzEvMjAxOQgAAAAKMTIvMzEvMjAxMgkAAAABMPxvXQQgFtcIhQgeVyAW1wgnQ0lRLk5TRUk6U1VOUEhBUk1BLklRX0NBU0hfRVFVSVYuRlkyMDE1AQAAALAnAgACAAAACDEwOTk4MC40AQgAAAAFAAAAATEBAAAACjE4MDQ3OTAwODEDAAAAAjcyAgAAAAQxMDk2BAAAAAEwBwAAAAk3LzMxLzIwMTkIAAAACTMvMzEvMjAxNQkAAAABMOBzBAIgFtcIrw+2VyAW1wghQ0lRLlRTRTo0NTE5LklRX05JX0NPTVBBTlkuRlkyMDE1AQAAACN1CgACAAAA</t>
  </si>
  <si>
    <t>BTYyMzUzAQgAAAAFAAAAATEBAAAACjE3ODM4ODc4MDUDAAAAAjc5AgAAAAU0MTU3MQQAAAABMAcAAAAJNy8zMS8yMDE5CAAAAAoxMi8zMS8yMDE1CQAAAAEwy3xjBSAW1wjXAQRXIBbXCCZDSVEuVFNFOjQ1MjMuSVFfQ0FTSF9DT05WRVJTSU9OLkZZMjAxMAEAAAC8dQoAAgAAAAoxMTcuNTYyNDg1AQgAAAAFAAAAATEBAAAACjE0NzMzMzUwMzEDAAAAAjc5AgAAAAQ0MTg0BAAAAAEwBwAAAAk3LzMxLzIwMTkIAAAACTMvMzEvMjAxMAkAAAABMOboWQAgFtcIoxsNWCAW1wgqQ0lRLlRTRTo0NTIzLklRX0lOQ19UQVhfUEFZX0NVUlJFTlQuRlkyMDE5AQAAALx1CgACAAAABDgxNjcBCAAAAAUAAAABMQEAAAAKMTk2OTE1NDcyMAMAAAACNzkCAAAABDEwOTQEAAAAATAHAAAACTcvMzEvMjAxOQgAAAAJMy8zMS8yMDE5CQAAAAEwGmxiBSAW1whwOulWIBbXCC5DSVEuVFNFOjQ1ODEuSVFfTUlOT1JJVFlfSU5URVJFU1RfVE9UQUwuRlkyMDE0AQAAAGpdDQACAAAABTExNjcxAQgAAAAFAAAAATEBAAAACjE3NjA0NTc3OTMDAAAAAjc5AgAAAAQxMzEyBAAAAAEwBwAAAAk3LzMxLzIwMTkIAAAACTMvMzEvMjAxNAkAAAABMGO/gQYgFtcIDEqyViAW1wggQ0lRLlRTRTo0NTUzLklRX0RJVl9TSEFSRS5GWTIwMTMBAAAAIM5EAAIAAAACMjUBCAAAAAUAAAABMQEAAAAKMTYyNjQwMzM0NQMAAAACNzkCAAAABDMwNTgEAAAA</t>
  </si>
  <si>
    <t>ATAHAAAACTcvMzEvMjAxOQgAAAAJMy8zMS8yMDEzCQAAAAEwGCG0CCAW1wjeWWZWIBbXCCRDSVEuVFNFOjQ1NTMuSVFfSU5DX0VRVUlUWV9DRi5GWTIwMTEBAAAAIM5EAAMAAAAAALNBwwkgFtcIJj1iViAW1wgtQ0lRLlRTRTo0NTQxLklRX09USEVSX0lOVkVTVF9BQ1RfU1VQUEwuRlkyMDExAQAAAA4OVwACAAAAAy0yMwEIAAAABQAAAAExAQAAAAoxNTMwMjA5OTk0AwAAAAI3OQIAAAAEMjA1MQQAAAABMAcAAAAJNy8zMS8yMDE5CAAAAAoxMS8zMC8yMDExCQAAAAEwEsfECiAW1wjNpRlWIBbXCCZDSVEuVFNFOjQ1MjMuSVFfRVhUUkFfQUNDX0lURU1TLkZZMjAxOAEAAAC8dQoAAwAAAAAAnpazBSAW1wjykeVWIBbXCCNDSVEuVFNFOjQ1NTUuSVFfT1RIRVJfRVFVSVRZLkZZMjAxNQEAAADlkEQAAgAAAAQxMDM4AQgAAAAFAAAAATEBAAAACjE3NDUyMTQyNDEDAAAAAjc5AgAAAAQxMDI4BAAAAAEwBwAAAAk3LzMxLzIwMTkIAAAACTMvMzEvMjAxNQkAAAABMGt5xAkgFtcIuSFJViAW1wgqQ0lRLlRTRTo0NTE5LklRX1RPVEFMX0VRVUlUWS5GWTIwMTUuLi4uSlBZAQAAACN1CgACAAAABjYyNzI3MQEIAAAABQAAAAExAQAAAAoxNzgzODg3ODA1AwAAAAI3OQIAAAAEMTI3NQQAAAABMAcAAAAJNy8zMS8yMDE5CAAAAAoxMi8zMS8yMDE1CQAAAAEwu95T/x8W1wjI2U5YIBbXCCBDSVEuTllTRTpQRkUuSVFfTFRf</t>
  </si>
  <si>
    <t>SU5WRVNULkZZMjAxOAEAAADeeQIAAgAAAAQzMDQ3AQgAAAAFAAAAATEBAAAACjE5NDc4NTU3ODEDAAAAAzE2MAIAAAAEMTA1NAQAAAABMAcAAAAJNy8zMS8yMDE5CAAAAAoxMi8zMS8yMDE4CQAAAAEwegBbBCAW1wgfqTFXIBbXCB5DSVEuVFNFOjQ1MDMuSVFfUkFXX0lOVi5GWTIwMDkBAAAAkVgNAAIAAAAFMTIxNjkBCAAAAAUAAAABMQEAAAAKMTM4MDUyODQ4MQMAAAACNzkCAAAABDMxNzEEAAAAATAHAAAACTcvMzEvMjAxOQgAAAAJMy8zMS8yMDA5CQAAAAEwwgi5CCAW1wja6n9WIBbXCCpDSVEuU1dYOk5PVk4uSVFfSU5DX1RBWF9QQVlfQ1VSUkVOVC5GWTIwMDcBAAAAWdYFAAIAAAAEMTcxOQEIAAAABQAAAAExAQAAAAoxMzE3MDY4MjQ2AwAAAAMxNjACAAAABDEwOTQEAAAAATAHAAAACTcvMzEvMjAxOQgAAAAKMTIvMzEvMjAwNwkAAAABMIQmWwQgFtcIULQ0VyAW1wgfQ0lRLk5TRUk6U1VOUEhBUk1BLklRX0FFLkZZMjAxMwEAAACwJwIAAgAAAAU5NDYuNgEIAAAABQAAAAExAQAAAAoxNjk2NDY4NDQyAwAAAAI3MgIAAAAEMTAxNgQAAAABMAcAAAAJNy8zMS8yMDE5CAAAAAkzLzMxLzIwMTMJAAAAATAkJgQCIBbXCDuVsFcgFtcIJUNJUS5TV1g6Tk9WTi5JUV9PVEhFUl9DTF9TVVBQTC5GWTIwMTgBAAAAWdYFAAIAAAAENjkzNgEIAAAABQAAAAExAQAAAAoxOTQzMjUwNzMyAwAAAAMxNjACAAAABDEw</t>
  </si>
  <si>
    <t>NTcEAAAAATAHAAAACTcvMzEvMjAxOQgAAAAKMTIvMzEvMjAxOAkAAAABMJdVUwMgFtcIGZRVVyAW1wgkQ0lRLlRTRTo0NTE5LklRX0NPTU1PTl9JU1NVRUQuRlkyMDA3AQAAACN1CgADAAAAAAAmlGIFIBbXCKV87VYgFtcIIUNJUS5UU0U6NDU0MS5JUV9DQVNIX0ZJTkFOLkZZMjAxNwEAAAAODlcAAgAAAAU2NDYyMAEIAAAABQAAAAExAQAAAAoxODQ3NTY4Nzk4AwAAAAI3OQIAAAAEMjAwNAQAAAABMAcAAAAJNy8zMS8yMDE5CAAAAAkzLzMxLzIwMTcJAAAAATDVzMIJIBbXCKqELFYgFtcIKUNJUS5OWVNFOlRFVkEuSVFfRUFSTklOR19DT19NQVJHSU4uRlkyMDEwAQAAAE+zBAACAAAABzIwLjcxMjEBCAAAAAUAAAABMQEAAAAKMTU4NzU1NzQ3NAMAAAADMTYwAgAAAAQ0MTgxBAAAAAEwBwAAAAk3LzMxLzIwMTkIAAAACjEyLzMxLzIwMTAJAAAAATDThWX/HxbXCJJ/NlggFtcIJENJUS5UU0U6NDUwMy5JUV9FQklUREEuRlkyMDExLi4uLkpQWQEAAACRWA0AAgAAAAYxODQ4NTUBCAAAAAUAAAABMQEAAAAKMTYzOTUzMTUxNQMAAAACNzkCAAAABDQwNTEEAAAAATAHAAAACTcvMzEvMjAxOQgAAAAJMy8zMS8yMDExCQAAAAEwyrdT/x8W1wimzktYIBbXCB1DSVEuVFNFOjQ1MjMuSVFfR0FfRVhQLkZZMjAxNQEAAAC8dQoAAwAAAAAAw0mzBSAW1whdvtxWIBbXCCtDSVEuTlNFSTpTVU5QSEFSTUEuSVFfR0FJTl9B</t>
  </si>
  <si>
    <t>U1NFVFNfQ0YuRlkyMDA4AQAAALAnAgACAAAAAzYuNAEIAAAABQAAAAExAQAAAAoxMTE3OTM3NjcyAwAAAAI3MgIAAAAEMjAyNgQAAAABMAcAAAAJNy8zMS8yMDE5CAAAAAkzLzMxLzIwMDgJAAAAATDLSkgCIBbXCDNHolcgFtcIJ0NJUS5FTlhUUEE6U0FOLklRX0dXX0lOVEFOX0FNT1JULkZZMjAxNwEAAAAafAoAAgAAAAQxODY2AQgAAAAFAAAAATEBAAAACjE5NDg4Mjg0ODADAAAAAjUwAgAAAAIzMQQAAAABMAcAAAAJNy8zMS8yMDE5CAAAAAoxMi8zMS8yMDE3CQAAAAEwqQdTAyAW1wgmmXZXIBbXCC1DSVEuVFNFOjQ1NTMuSVFfQ0FTSF9DT05WRVJTSU9OLkZZMjAwOS4uLi5KUFkBAAAAIM5EAAIAAAAKMTkwLjg2MTA1NQEIAAAABQAAAAExAQAAAAoxMzgxNTgyODA5AwAAAAI3OQIAAAAENDE4NAQAAAABMAcAAAAJNy8zMS8yMDE5CAAAAAkzLzMxLzIwMDkJAAAAATCzBVT/HxbXCMj0UlggFtcIJ0NJUS5UU0U6NDU4MS5JUV9UT1RBTF9SRVYuRlkyMDEwLi4uLkpQWQEAAABqXQ0AAgAAAAYyNTg0NDIBCAAAAAUAAAABMQEAAAAKMTQ2MDkxOTkyNAMAAAACNzkCAAAAAjI4BAAAAAEwBwAAAAk3LzMxLzIwMTkIAAAACTMvMzEvMjAxMAkAAAABMMq3U/8fFtcIioZJWCAW1wgkQ0lRLlRTRTo0NTgxLklRX1VOTEVWRVJFRF9GQ0YuRlkyMDE3AQAAAGpdDQACAAAACTE5ODEwLjEyNQEIAAAABQAAAAExAQAAAAox</t>
  </si>
  <si>
    <t>ODQ4ODc5NTYxAwAAAAI3OQIAAAAENDQyMwQAAAABMAcAAAAJNy8zMS8yMDE5CAAAAAkzLzMxLzIwMTcJAAAAATAuDYIGIBbXCAfKvFYgFtcIIENJUS5UU0U6NDU1My5JUV9TVF9JTlZFU1QuRlkyMDE5AQAAACDORAACAAAABDQ5OTkBCAAAAAUAAAABMQEAAAAKMTk2OTk1MDA2NgMAAAACNzkCAAAABDEwNjkEAAAAATAHAAAACTcvMzEvMjAxOQgAAAAJMy8zMS8yMDE5CQAAAAEw1rq4CCAW1wiz6nhWIBbXCCVDSVEuVFNFOjQ1ODEuSVFfRElMVVRfRVBTX0lOQ0wuRlkyMDE0AQAAAGpdDQACAAAABjQwMy4wNwEIAAAABQAAAAExAQAAAAoxNzYwNDU3NzkzAwAAAAI3OQIAAAABOAQAAAABMAcAAAAJNy8zMS8yMDE5CAAAAAkzLzMxLzIwMTQJAAAAATBIl4EGIBbXCEnrsFYgFtcIKENJUS5UU0U6NDU1NS5JUV9UT1RBTF9ESVZfUEFJRF9DRi5GWTIwMTQBAAAA5ZBEAAIAAAAFLTMwMDEBCAAAAAUAAAABMQEAAAAKMTY4NjYzNzcwNgMAAAACNzkCAAAABDIwMjIEAAAAATAHAAAACTcvMzEvMjAxOQgAAAAJMy8zMS8yMDE0CQAAAAEwa3nECSAW1whndUdWIBbXCDFDSVEuVFNFOjQ1NTUuSVFfQ0hBTkdFX05FVF9XT1JLSU5HX0NBUElUQUwuRlkyMDE5AQAAAOWQRAACAAAABDc5NDcBCAAAAAUAAAABMQEAAAAKMTk2OTg2MDI1NQMAAAACNzkCAAAABDQ0MjEEAAAAATAHAAAACTcvMzEvMjAxOQgAAAAJMy8zMS8yMDE5</t>
  </si>
  <si>
    <t>CQAAAAEw1czCCSAW1wgL1FZWIBbXCCNDSVEuTllTRTpURVZBLklRX1NBTEVfUFBFX0NGLkZZMjAxMQEAAABPswQAAgAAAAMyNzkBCAAAAAUAAAABMQEAAAAKMTY1NzY2MDI4MQMAAAADMTYwAgAAAAQyMDQyBAAAAAEwBwAAAAk3LzMxLzIwMTkIAAAACjEyLzMxLzIwMTEJAAAAATABz/cCIBbXCL+wilcgFtcIKkNJUS5UU0U6NDU1NS5JUV9PVEhFUl9VTlVTVUFMX1NVUFBMLkZZMjAxMgEAAADlkEQAAwAAAAAAgivECSAW1wiJPD9WIBbXCB9DSVEuVFNFOjQ1ODEuSVFfVE9UQUxfQ0EuRlkyMDE5AQAAAGpdDQACAAAABjQ2OTc4MQEIAAAABQAAAAExAQAAAAoxOTcwMDUxMzU2AwAAAAI3OQIAAAAEMTAwOAQAAAABMAcAAAAJNy8zMS8yMDE5CAAAAAkzLzMxLzIwMTkJAAAAATBIl4EGIBbXCMinwVYgFtcIJ0NJUS5TV1g6Tk9WTi5JUV9DSEFOR0VfSU5WRU5UT1JZLkZZMjAxMQEAAABZ1gUAAgAAAAI0NQEIAAAABQAAAAExAQAAAAoxNTg1NzM0NjE1AwAAAAMxNjACAAAABDIwOTkEAAAAATAHAAAACTcvMzEvMjAxOQgAAAAKMTIvMzEvMjAxMQkAAAABMASA4AMgFtcIyaRBVyAW1wggQ0lRLlRTRTo0NTIzLklRX1NHQV9TVVBQTC5GWTIwMTYBAAAAvHUKAAIAAAAGMTg4MjI3AQgAAAAFAAAAATEBAAAACjE3OTcxNTYxODgDAAAAAjc5AgAAAAMxMDIEAAAAATAHAAAACTcvMzEvMjAxOQgAAAAJMy8zMS8yMDE2CQAA</t>
  </si>
  <si>
    <t>AAEwrm+zBSAW1wiZB99WIBbXCB5DSVEuTllTRTpURVZBLklRX1JEX0VYUC5GWTIwMTABAAAAT7MEAAIAAAADOTUxAQgAAAAFAAAAATEBAAAACjE1ODc1NTc0NzQDAAAAAzE2MAIAAAADMTAwBAAAAAEwBwAAAAk3LzMxLzIwMTkIAAAACjEyLzMxLzIwMTAJAAAAATANgfcCIBbXCPiDhVcgFtcIHENJUS5OWVNFOlRFVkEuSVFfRUJJVC5GWTIwMTgBAAAAT7MEAAIAAAAEMjk2MAEIAAAABQAAAAExAQAAAAoxOTQ2MDc0NDgwAwAAAAMxNjACAAAAAzQwMAQAAAABMAcAAAAJNy8zMS8yMDE5CAAAAAoxMi8zMS8yMDE4CQAAAAEwxCNIAiAW1wh8tZ1XIBbXCBlDSVEuU1dYOk5PVk4uSVFfR1cuRlkyMDExAQAAAFnWBQACAAAABTI5OTQzAQgAAAAFAAAAATEBAAAACjE1ODU3MzQ2MTUDAAAAAzE2MAIAAAAEMTE3MQQAAAABMAcAAAAJNy8zMS8yMDE5CAAAAAoxMi8zMS8yMDExCQAAAAEwYXVbBCAW1wj3k0BXIBbXCBtDSVEuRU5YVFBBOlNBTi5JUV9HUC5GWTIwMDgBAAAAGnwKAAIAAAAFMjE0ODIBCAAAAAUAAAABMQEAAAAKMTQzNDA3NjEwMQMAAAACNTACAAAAAjEwBAAAAAEwBwAAAAk3LzMxLzIwMTkIAAAACjEyLzMxLzIwMDgJAAAAATCHo1MDIBbXCOP9WVcgFtcIH0NJUS5TV1g6Tk9WTi5JUV9UT1RBTF9DTC5GWTIwMTYBAAAAWdYFAAIAAAAFMjIyMDkBCAAAAAUAAAABMQEAAAAKMTk0MzI1MDczNwMAAAADMTYw</t>
  </si>
  <si>
    <t>AgAAAAQxMDA5BAAAAAEwBwAAAAk3LzMxLzIwMTkIAAAACjEyLzMxLzIwMTYJAAAAATDRG+EDIBbXCNijT1cgFtcIKENJUS5OWVNFOlRFVkEuSVFfQ0hBTkdFX0lOVkVOVE9SWS5GWTIwMTcBAAAAT7MEAAIAAAADMjY2AQgAAAAFAAAAATEBAAAACjE5NDYwNzQ0NzcDAAAAAzE2MAIAAAAEMjA5OQQAAAABMAcAAAAJNy8zMS8yMDE5CAAAAAoxMi8zMS8yMDE3CQAAAAEwj5lOAiAW1wjNV5xXIBbXCB5DSVEuVFNFOjQ1NTUuSVFfUkFXX0lOVi5GWTIwMTcBAAAA5ZBEAAIAAAAFMTU1NzYBCAAAAAUAAAABMQEAAAAKMTg0ODU4MTA2OQMAAAACNzkCAAAABDMxNzEEAAAAATAHAAAACTcvMzEvMjAxOQgAAAAJMy8zMS8yMDE3CQAAAAEwMcjECSAW1wgTXk9WIBbXCClDSVEuVFNFOjQ1NDEuSVFfQVNTRVRfV1JJVEVET1dOX0NGLkZZMjAxNQEAAAAODlcAAwAAAAAAUGLFCiAW1wh20iVWIBbXCC5DSVEuVFNFOjQ1MjMuSVFfVE9UQUxfTElBQl9UT1RBTF9BU1NFVFMuRlkyMDE4AQAAALx1CgACAAAABzQxLjQ2MDQBCAAAAAUAAAABMQEAAAAKMTg5NDA4NDc3MAMAAAACNzkCAAAABDQxODgEAAAAATAHAAAACTcvMzEvMjAxOQgAAAAJMy8zMS8yMDE4CQAAAAEw4w5aACAW1wjlvBJYIBbXCCBDSVEuTllTRTpQRkUuSVFfSU5WRU5UT1JZLkZZMjAxMAEAAADeeQIAAgAAAAQ4Mjc1AQgAAAAFAAAAATEBAAAACjE1ODk5NDY4</t>
  </si>
  <si>
    <t>NTIDAAAAAzE2MAIAAAAEMTA0MwQAAAABMAcAAAAJNy8zMS8yMDE5CAAAAAoxMi8zMS8yMDEwCQAAAAEwzK7KBCAW1wiqKRlXIBbXCChDSVEuVFNFOjQ1MTkuSVFfTUlOT1JJVFlfSU5URVJFU1QuRlkyMDEzAQAAACN1CgACAAAABDE1MTIBCAAAAAUAAAABMQEAAAAKMTcyNjQ4OTUxMwMAAAACNzkCAAAABDEwNTIEAAAAATAHAAAACTcvMzEvMjAxOQgAAAAKMTIvMzEvMjAxMwkAAAABMNZVYwUgFtcI9Pv+ViAW1wgjQ0lRLlRTRTo0NTIzLklRX0JFVEFfNVlSLjIwMDgvMDMvMzEBAAAAvHUKAAIAAAARMC42MDk0OTQxMjY0MTU5MzcAeH6OKiAW1wjKzh5dIBbXCCVDSVEuRU5YVFBBOlNBTi5JUV9HUk9TU19NQVJHSU4uRlkyMDEyAQAAABp8CgACAAAABzY5LjE5OTMBCAAAAAUAAAABMQEAAAAKMTcyMzAxNjkzNAMAAAACNTACAAAABDQwNzQEAAAAATAHAAAACTcvMzEvMjAxOQgAAAAKMTIvMzEvMjAxMgkAAAABMP9h9P8fFtcIcPUvWCAW1wgnQ0lRLk5TRUk6U1VOUEhBUk1BLklRX05FVF9DSEFOR0UuRlkyMDE0AQAAALAnAgACAAAABzIyODk1LjkBCAAAAAUAAAABMQEAAAAKMTc1OTYyOTAxNQMAAAACNzICAAAABDIwOTMEAAAAATAHAAAACTcvMzEvMjAxOQgAAAAJMy8zMS8yMDE0CQAAAAEwBU0EAiAW1whi/rRXIBbXCCpDSVEuU1dYOk5PVk4uSVFfSU5DX1RBWF9QQVlfQ1VSUkVOVC5GWTIwMTQBAAAAWdYF</t>
  </si>
  <si>
    <t>AAIAAAAEMjA3NgEIAAAABQAAAAExAQAAAAoxODI1NTM5MjMxAwAAAAMxNjACAAAABDEwOTQEAAAAATAHAAAACTcvMzEvMjAxOQgAAAAKMTIvMzEvMjAxNAkAAAABMOjN4AMgFtcIb2dJVyAW1wgvQ0lRLlNXWDpOT1ZOLklRX09USEVSX05PTl9PUEVSX0VYUF9TVVBQTC5GWTIwMTABAAAAWdYFAAIAAAADLTM5AQgAAAAFAAAAATEBAAAACjE1ODU3MzQ2MDEDAAAAAzE2MAIAAAACODUEAAAAATAHAAAACTcvMzEvMjAxOQgAAAAKMTIvMzEvMjAxMAkAAAABMGdOWwQgFtcIK3g8VyAW1wgpQ0lRLlRTRTo0NTUzLklRX1RPVEFMX0RFQlRfQ0FQSVRBTC5GWTIwMTUBAAAAIM5EAAIAAAAHMjUuNzA3OQEIAAAABQAAAAExAQAAAAoxNzQ1MjE0MjIwAwAAAAI3OQIAAAAENDE4NgQAAAABMAcAAAAJNy8zMS8yMDE5CAAAAAkzLzMxLzIwMTUJAAAAATDfg2UAIBbXCCIV+lcgFtcIHkNJUS5UU0U6NDU1My5JUV9TVF9ERUJULkZZMjAxOQEAAAAgzkQAAgAAAAQyMjQxAQgAAAAFAAAAATEBAAAACjE5Njk5NTAwNjYDAAAAAjc5AgAAAAQxMDQ2BAAAAAEwBwAAAAk3LzMxLzIwMTkIAAAACTMvMzEvMjAxOQkAAAABMNa6uAggFtcIrDd5ViAW1wghQ0lRLlRTRTo0NTU1LklRX0VBUk5JTkdfQ08uRlkyMDE4AQAAAOWQRAACAAAABTE0MTExAQgAAAAFAAAAATEBAAAACjE4OTQ1Njc3NzIDAAAAAjc5AgAAAAE3BAAAAAEwBwAAAAk3</t>
  </si>
  <si>
    <t>LzMxLzIwMTkIAAAACTMvMzEvMjAxOAkAAAABMOl+wgkgFtcI/uRQViAW1wgtQ0lRLlNXWDpOT1ZOLklRX09USEVSX0lOVkVTVF9BQ1RfU1VQUEwuRlkyMDA5AQAAAFnWBQACAAAAAy0yMAEIAAAABQAAAAExAQAAAAoxNDkxNzI4NDg2AwAAAAMxNjACAAAABDIwNTEEAAAAATAHAAAACTcvMzEvMjAxOQgAAAAKMTIvMzEvMjAwOQkAAAABMGdOWwQgFtcIRrU7VyAW1wgiQ0lRLlRTRTo0NTAzLklRX0NBU0hfSU5WRVNULkZZMjAxOQEAAACRWA0AAgAAAAYtNDE3NTcBCAAAAAUAAAABMQEAAAAKMTk2ODk5Nzk1NQMAAAACNzkCAAAABDIwMDUEAAAAATAHAAAACTcvMzEvMjAxOQgAAAAJMy8zMS8yMDE5CQAAAAEw2QawBiAW1wiHWp5WIBbXCChDSVEuVFNFOjQ1MjMuSVFfREVGX1RBWF9BU1NFVFNfTFQuRlkyMDExAQAAALx1CgACAAAABTU3ODAyAQgAAAAFAAAAATEBAAAACjE0NzMzMzQ4MjUDAAAAAjc5AgAAAAQxMDI2BAAAAAEwBwAAAAk3LzMxLzIwMTkIAAAACTMvMzEvMjAxMQkAAAABMC4NggYgFtcIQHDOViAW1wgnQ0lRLlRTRTo0NTIzLklRX05FVF9JTlRFUkVTVF9FWFAuRlkyMDE4AQAAALx1CgACAAAABC0zNzkBCAAAAAUAAAABMQEAAAAKMTg5NDA4NDc3MAMAAAACNzkCAAAAAzM2OAQAAAABMAcAAAAJNy8zMS8yMDE5CAAAAAkzLzMxLzIwMTgJAAAAATCelrMFIBbXCApE5VYgFtcILUNJUS5UU0U6NDU1</t>
  </si>
  <si>
    <t>NS5JUV9PVEhFUl9JTlZFU1RfQUNUX1NVUFBMLkZZMjAxNgEAAADlkEQAAgAAAAUtNTIxNAEIAAAABQAAAAExAQAAAAoxNzk4NTg3MjE4AwAAAAI3OQIAAAAEMjA1MQQAAAABMAcAAAAJNy8zMS8yMDE5CAAAAAkzLzMxLzIwMTYJAAAAATA8ocQJIBbXCLMWTVYgFtcIG0NJUS5TV1g6Tk9WTi5JUV9FQklULkZZMjAxMAEAAABZ1gUAAgAAAAcxMjg0NS41AQgAAAAFAAAAATEBAAAACjE1ODU3MzQ2MDEDAAAAAzE2MAIAAAADNDAwBAAAAAEwBwAAAAk3LzMxLzIwMTkIAAAACjEyLzMxLzIwMTAJAAAAATBhdVsEIBbXCP4SPVcgFtcIIUNJUS5UU0U6NDUxOS5JUV9DQVNIX1RBWEVTLkZZMjAwOAEAAAAjdQoAAgAAAAUzMDA5MQEIAAAABQAAAAExAQAAAAoxNDU5Mjg4NDc2AwAAAAI3OQIAAAAEMzA1MwQAAAABMAcAAAAJNy8zMS8yMDE5CAAAAAoxMi8zMS8yMDA4CQAAAAEwJpRiBSAW1wjKh/BWIBbXCCdDSVEuTlNFSTpTVU5QSEFSTUEuSVFfSU5DX0VRVUlUWS5GWTIwMTcBAAAAsCcCAAIAAAAEOTkuMwEIAAAABQAAAAExAQAAAAoxOTA1NDAwNTk2AwAAAAI3MgIAAAACNDcEAAAAATAHAAAACTcvMzEvMjAxOQgAAAAJMy8zMS8yMDE3CQAAAAEwy5oEAiAW1wh2Y7tXIBbXCCJDSVEuVFNFOjQ1NTUuSVFfQVNTRVRfVFVSTlMuRlkyMDE2AQAAAOWQRAACAAAABzAuNjYyNzQBCAAAAAUAAAABMQEAAAAKMTc5ODU4NzIx</t>
  </si>
  <si>
    <t>OAMAAAACNzkCAAAABDQxNzcEAAAAATAHAAAACTcvMzEvMjAxOQgAAAAJMy8zMS8yMDE2CQAAAAEwiBvwACAW1wg5FvNXIBbXCChDSVEuU1dYOk5PVk4uSVFfRUFSTklOR19DT19NQVJHSU4uRlkyMDE2AQAAAFnWBQACAAAABzEzLjU2MjUBCAAAAAUAAAABMQEAAAAKMTk0MzI1MDczNwMAAAADMTYwAgAAAAQ0MTgxBAAAAAEwBwAAAAk3LzMxLzIwMTkIAAAACjEyLzMxLzIwMTYJAAAAATAGO/T/HxbXCJ/vKlggFtcIJkNJUS5OWVNFOlBGRS5JUV9DQVNIX0FDUVVJUkVfQ0YuRlkyMDEzAQAAAN55AgACAAAAAy0xNQEIAAAABQAAAAExAQAAAAoxNzc4NjU0MDQ4AwAAAAMxNjACAAAABDIwNTcEAAAAATAHAAAACTcvMzEvMjAxOQgAAAAKMTIvMzEvMjAxMwkAAAABMNC8XQQgFtcI+KgjVyAW1wglQ0lRLlRTRTo0NTgxLklRX1NQRUNJQUxfRElWX0NGLkZZMjAwOAEAAABqXQ0AAwAAAAAAzS2wBiAW1wiCPqFWIBbXCB5DSVEuVFNFOjQ1MjMuSVFfWl9TQ09SRS5GWTIwMTgBAAAAvHUKAAIAAAAINC4xMDI2NjgBCAAAAAUAAAABMQEAAAAKMTg5NDA4NDc3MAMAAAACNzkCAAAABjEwMDEyMwQAAAABMAcAAAAJNy8zMS8yMDE5CAAAAAkzLzMxLzIwMTgJAAAAATDjDloAIBbXCFfjElggFtcIKkNJUS5TV1g6Tk9WTi5JUV9UT1RBTF9FUVVJVFkuRlkyMDE5Li4uLkpQWQEAAABZ1gUAAwAAAAAAu95T/x8W1wi6Tk9YIBbX</t>
  </si>
  <si>
    <t>CCxDSVEuVFNFOjQ1ODEuSVFfTkVUX0RFQlRfRUJJVERBX0NBUEVYLkZZMjAxMgEAAABqXQ0AAwAAAAJOTQEIAAAABQAAAAExAQAAAAoxNTU0OTUwNzE1AwAAAAI3OQIAAAAFMjMzMTQEAAAAATAHAAAACTcvMzEvMjAxOQgAAAAJMy8zMS8yMDEyCQAAAAEw3R5mACAW1wijUgdYIBbXCCJDSVEuVFNFOjQ1NDEuSVFfT1RIRVJfSU5UQU4uRlkyMDE3AQAAAA4OVwACAAAABTUxOTU5AQgAAAAFAAAAATEBAAAACjE4NDc1Njg3OTgDAAAAAjc5AgAAAAQxMDQwBAAAAAEwBwAAAAk3LzMxLzIwMTkIAAAACTMvMzEvMjAxNwkAAAABMDWwxQogFtcIEf8qViAW1wgmQ0lRLkVOWFRQQTpTQU4uSVFfQ1VSUkVOVF9SQVRJTy5GWTIwMTMBAAAAGnwKAAIAAAAIMS43MTc3MTEBCAAAAAUAAAABMQEAAAAKMTc3OTIyMTQ3OAMAAAACNTACAAAABDQwMzAEAAAAATAHAAAACTcvMzEvMjAxOQgAAAAKMTIvMzEvMjAxMwkAAAABMP9h9P8fFtcIO7gwWCAW1wgfQ0lRLk5ZU0U6VEVWQS5JUV9QRU5TSU9OLkZZMjAxMgEAAABPswQAAwAAAAAAs/xNAiAW1wge0YxXIBbXCB1DSVEuVFNFOjQ1MjMuSVFfRUJJVERBLkZZMjAxMAEAAAC8dQoAAgAAAAYxNjc2MzIBCAAAAAUAAAABMQEAAAAKMTQ3MzMzNTAzMQMAAAACNzkCAAAABDQwNTEEAAAAATAHAAAACTcvMzEvMjAxOQgAAAAJMy8zMS8yMDEwCQAAAAEwNuaBBiAW1whBycpWIBbXCC5D</t>
  </si>
  <si>
    <t>SVEuTlNFSTpTVU5QSEFSTUEuSVFfVE9UQUxfREVCVF9FQklUREEuRlkyMDE3AQAAALAnAgACAAAABzEuMDAxOTEBCAAAAAUAAAABMQEAAAAKMTkwNTQwMDU5NgMAAAACNzICAAAABDQxOTIEAAAAATAHAAAACTcvMzEvMjAxOQgAAAAJMy8zMS8yMDE3CQAAAAEwpvtl/x8W1whqEEJYIBbXCCNDSVEuTllTRTpURVZBLklRX0FTU0VUX1RVUk5TLkZZMjAxMgEAAABPswQAAgAAAAgwLjQwMzMxMQEIAAAABQAAAAExAQAAAAoxNzE4MjE3NzU1AwAAAAMxNjACAAAABDQxNzcEAAAAATAHAAAACTcvMzEvMjAxOQgAAAAKMTIvMzEvMjAxMgkAAAABMLGtZf8fFtcIF983WCAW1wgoQ0lRLlRTRTo0NTU1LklRX1RPVEFMX0RFQlRfRUJJVERBLkZZMjAxMgEAAADlkEQAAgAAAAgyLjA5NzYxNQEIAAAABQAAAAExAQAAAAoxNTU0MzM3MDgyAwAAAAI3OQIAAAAENDE5MgQAAAABMAcAAAAJNy8zMS8yMDE5CAAAAAkzLzMxLzIwMTIJAAAAATCIG/AAIBbXCIT08FcgFtcINENJUS5UU0U6NDUyMy5JUV9UT1RBTF9PVVRTVEFORElOR19GSUxJTkdfREFURS5GWTIwMTkBAAAAvHUKAAIAAAAKMjg2LjUyNDM5NwEEAAAABQAAAAE1AQAAAAoxOTY5MTU0NzIwAgAAAAUyNDE1MwYAAAABMBpsYgUgFtcIx63pViAW1wggQ0lRLlNXWDpOT1ZOLklRX0NBU0hfT1BFUi5GWTIwMTcBAAAAWdYFAAIAAAAFMTI2MjEBCAAAAAUAAAABMQEAAAAK</t>
  </si>
  <si>
    <t>MTk0MzI1MDcyMAMAAAADMTYwAgAAAAQyMDA2BAAAAAEwBwAAAAk3LzMxLzIwMTkIAAAACjEyLzMxLzIwMTcJAAAAATCoLlMDIBbXCFVLU1cgFtcIIENJUS5UU0U6NDU4MS5JUV9NQUNISU5FUlkuRlkyMDEwAQAAAGpdDQACAAAABTc4NDU5AQgAAAAFAAAAATEBAAAACjE0NjA5MTk5MjQDAAAAAjc5AgAAAAQzMTE0BAAAAAEwBwAAAAk3LzMxLzIwMTkIAAAACTMvMzEvMjAxMAkAAAABMMFUsAYgFtcITGumViAW1wgpQ0lRLlRTRTo0NTgxLklRX0RBWVNfSU5WRU5UT1JZX09VVC5GWTIwMTEBAAAAal0NAAIAAAAHODguNDE3NgEIAAAABQAAAAExAQAAAAoxNDYxNjgwMTA0AwAAAAI3OQIAAAAENDAzNQQAAAABMAcAAAAJNy8zMS8yMDE5CAAAAAkzLzMxLzIwMTEJAAAAATDq92UAIBbXCP8bBlggFtcIJUNJUS5UU0U6NDU1My5JUV9HQUlOX0FTU0VUU19DRi5GWTIwMTEBAAAAIM5EAAIAAAACMTcBCAAAAAUAAAABMQEAAAAKMTQ2MTY4MDA1NQMAAAACNzkCAAAABDIwMjYEAAAAATAHAAAACTcvMzEvMjAxOQgAAAAJMy8zMS8yMDExCQAAAAEws0HDCSAW1wj6FWJWIBbXCCJDSVEuVFNFOjQ1MDMuSVFfUVVJQ0tfUkFUSU8uRlkyMDE2AQAAAJFYDQACAAAACDEuNzAzMTk3AQgAAAAFAAAAATEBAAAACjE3OTcyMTg1NTIDAAAAAjc5AgAAAAQ0MTIxBAAAAAEwBwAAAAk3LzMxLzIwMTkIAAAACTMvMzEvMjAxNgkAAAAB</t>
  </si>
  <si>
    <t>MFrRZQAgFtcID7EBWCAW1wgwQ0lRLk5TRUk6U1VOUEhBUk1BLklRX1RFVl9FQklUREEuMjAwMC4yMDA4LzExLzMwAQAAALAnAgACAAAACDkuODA5MDI0AQcAAAAFAAAAATEBAAAACTcxNDc1MDgyNAMAAAABMAIAAAAGMTAwMDMwBAAAAAEwBwAAAAoxMS8yOC8yMDA4CAAAAAoxMS8yOC8yMDA4pRz6KiAW1wj7fxddIBbXCCxDSVEuTllTRTpURVZBLklRX01JTk9SSVRZX0lOVEVSRVNUX0lTLkZZMjAxMQEAAABPswQAAgAAAAItOQEIAAAABQAAAAExAQAAAAoxNjU3NjYwMjgxAwAAAAMxNjACAAAAAjgzBAAAAAEwBwAAAAk3LzMxLzIwMTkIAAAACjEyLzMxLzIwMTEJAAAAATDqqPcCIBbXCFbdiFcgFtcIIENJUS5FTlhUUEE6U0FOLklRX1NUX0RFQlQuRlkyMDE1AQAAABp8CgACAAAAAzI0MgEIAAAABQAAAAExAQAAAAoxODc3ODkwMzQ4AwAAAAI1MAIAAAAEMTA0NgQAAAABMAcAAAAJNy8zMS8yMDE5CAAAAAoxMi8zMS8yMDE1CQAAAAEwzOBSAyAW1wiKk3FXIBbXCCxDSVEuVFNFOjQ1MDMuSVFfTkVUX0RFQlRfRUJJVERBX0NBUEVYLkZZMjAxNgEAAACRWA0AAwAAAAJOTQEIAAAABQAAAAExAQAAAAoxNzk3MjE4NTUyAwAAAAI3OQIAAAAFMjMzMTQEAAAAATAHAAAACTcvMzEvMjAxOQgAAAAJMy8zMS8yMDE2CQAAAAEw6vdlACAW1wgPAAJYIBbXCCVDSVEuVFNFOjQ1MjMuSVFfQ0FTSF9TVF9JTlZFU1QuRlky</t>
  </si>
  <si>
    <t>MDE5AQAAALx1CgACAAAABjI4NjQzNAEIAAAABQAAAAExAQAAAAoxOTY5MTU0NzIwAwAAAAI3OQIAAAAEMTAwMgQAAAABMAcAAAAJNy8zMS8yMDE5CAAAAAkzLzMxLzIwMTkJAAAAATAabGIFIBbXCPjr6FYgFtcIJENJUS5UU0U6NDU1NS5JUV9PVEhFUl9MSUFCX0xULkZZMjAxOQEAAADlkEQAAgAAAAQ0MjE5AQgAAAAFAAAAATEBAAAACjE5Njk4NjAyNTUDAAAAAjc5AgAAAAQxMDYyBAAAAAEwBwAAAAk3LzMxLzIwMTkIAAAACTMvMzEvMjAxOQkAAAABMOqmwgkgFtcIdJtVViAW1wglQ0lRLlRTRTo0NTUzLklRX0NBUElUQUxfTEVBU0VTLkZZMjAwOQEAAAAgzkQAAwAAAAAA1/PCCSAW1wi+i1tWIBbXCClDSVEuVFNFOjQ1NTUuSVFfVE9UQUxfREVCVF9DQVBJVEFMLkZZMjAxNwEAAADlkEQAAgAAAAcxNi44ODE4AQgAAAAFAAAAATEBAAAACjE4NDg1ODEwNjkDAAAAAjc5AgAAAAQ0MTg2BAAAAAEwBwAAAAk3LzMxLzIwMTkIAAAACTMvMzEvMjAxNwkAAAABMIgb8AAgFtcI8tfzVyAW1wgqQ0lRLlRTRTo0NTgxLklRX09USEVSX1VOVVNVQUxfU1VQUEwuRlkyMDE2AQAAAGpdDQACAAAAAi0xAQgAAAAFAAAAATEBAAAACjE3OTg4OTQ5MTUDAAAAAjc5AgAAAAI4NwQAAAABMAcAAAAJNy8zMS8yMDE5CAAAAAkzLzMxLzIwMTYJAAAAATA25oEGIBbXCJZOt1YgFtcIIENJUS5UU0U6NDU4MS5JUV9JTlZFTlRPUlku</t>
  </si>
  <si>
    <t>RlkyMDEyAQAAAGpdDQACAAAABTI0Nzk3AQgAAAAFAAAAATEBAAAACjE1NTQ5NTA3MTUDAAAAAjc5AgAAAAQxMDQzBAAAAAEwBwAAAAk3LzMxLzIwMTkIAAAACTMvMzEvMjAxMgkAAAABMENwgQYgFtcI+JerViAW1wgpQ0lRLlNXWDpOT1ZOLklRX0lOVkVTVF9TRUNVUklUWV9DRi5GWTIwMDcBAAAAWdYFAAIAAAAFLTMyNjQBCAAAAAUAAAABMQEAAAAKMTMxNzA2ODI0NgMAAAADMTYwAgAAAAQyMDI3BAAAAAEwBwAAAAk3LzMxLzIwMTkIAAAACjEyLzMxLzIwMDcJAAAAATCEJlsEIBbXCAvGNVcgFtcIJkNJUS5FTlhUUEE6U0FOLklRX0NPTU1PTl9ESVZfQ0YuRlkyMDEyAQAAABp8CgACAAAABS0zNDg3AQgAAAAFAAAAATEBAAAACjE3MjMwMTY5MzQDAAAAAjUwAgAAAAQyMDc0BAAAAAEwBwAAAAk3LzMxLzIwMTkIAAAACjEyLzMxLzIwMTIJAAAAATALk1IDIBbXCMOpaVcgFtcIKUNJUS5UU0U6NDUwMy5JUV9DT01NT05fUFJFRl9ESVZfQ0YuRlkyMDEwAQAAAJFYDQADAAAAAADxMLkIIBbXCMG3g1YgFtcIJENJUS5UU0U6NDU0MS5JUV9NQVJLRVRDQVAuMjAxMy8wMy8zMQEAAAAODlcAAgAAAAs4NDY4Ny45MDgzMQEGAAAABQAAAAExAQAAAAoxNTg3OTA1MTMyAwAAAAI3OQIAAAAGMTAwMDU0BAAAAAEwBwAAAAkzLzMxLzIwMTMPcoQrIBbXCMyAn1ggFtcIJUNJUS5OWVNFOlBGRS5JUV9HQUlOX0lOVkVTVF9D</t>
  </si>
  <si>
    <t>Ri5GWTIwMDcBAAAA3nkCAAMAAAAAAOBgygQgFtcI1j8RVyAW1wgqQ0lRLlRTRTo0NTAzLklRX1RPVEFMX0VRVUlUWS5GWTIwMTUuLi4uSlBZAQAAAJFYDQACAAAABzEzMTc5MTYBCAAAAAUAAAABMQEAAAAKMTc0MzUxOTMwOQMAAAACNzkCAAAABDEyNzUEAAAAATAHAAAACTcvMzEvMjAxOQgAAAAJMy8zMS8yMDE1CQAAAAEwu95T/x8W1wj4PU5YIBbXCCZDSVEuVFNFOjQ1NTMuSVFfREVGX1RBWF9MSUFCX0xULkZZMjAxMgEAAAAgzkQAAgAAAAMxMjABCAAAAAUAAAABMQEAAAAKMTU1NDk1MDc4NwMAAAACNzkCAAAABDEwMjcEAAAAATAHAAAACTcvMzEvMjAxOQgAAAAJMy8zMS8yMDEyCQAAAAEwGCG0CCAW1whOXmRWIBbXCCFDSVEuTllTRTpURVZBLklRX09USEVSX1JFVi5GWTIwMTcBAAAAT7MEAAMAAAAAAI+ZTgIgFtcIcg6aVyAW1wgoQ0lRLlRTRTo0NTE5LklRX0ZJWEVEX0FTU0VUX1RVUk5TLkZZMjAxNgEAAAAjdQoAAgAAAAczLjE2NjM4AQgAAAAFAAAAATEBAAAACjE4MzUwMzg4MjIDAAAAAjc5AgAAAAQ0MDY2BAAAAAEwBwAAAAk3LzMxLzIwMTkIAAAACjEyLzMxLzIwMTYJAAAAATDTNloAIBbXCOq2G1ggFtcIJUNJUS5TV1g6Tk9WTi5JUV9DQVNIX1NUX0lOVkVTVC5GWTIwMTcBAAAAWdYFAAIAAAAEOTQ1NAEIAAAABQAAAAExAQAAAAoxOTQzMjUwNzIwAwAAAAMxNjACAAAABDEwMDIEAAAAATAH</t>
  </si>
  <si>
    <t>AAAACTcvMzEvMjAxOQgAAAAKMTIvMzEvMjAxNwkAAAABMNEb4QMgFtcIXBRSVyAW1wgjQ0lRLlRTRTo0NTUzLklRX0lOVEVSRVNUX0VYUC5GWTIwMTgBAAAAIM5EAAIAAAAELTE1OAEIAAAABQAAAAExAQAAAAoxODk1MDAyMDI5AwAAAAI3OQIAAAACODIEAAAAATAHAAAACTcvMzEvMjAxOQgAAAAJMy8zMS8yMDE4CQAAAAEw4pO4CCAW1wij5IJYIBbXCC5DSVEuVFNFOjQ1NDEuSVFfVE9UQUxfREVCVF9FQklUREFfQ0FQRVguRlkyMDE4AQAAAA4OVwACAAAACDguNzI5MzA4AQgAAAAFAAAAATEBAAAACjE4OTM2ODMxMTcDAAAAAjc5AgAAAAUyMzMxMwQAAAABMAcAAAAJNy8zMS8yMDE5CAAAAAkzLzMxLzIwMTgJAAAAATCU9O8AIBbXCIh07VcgFtcIIkNJUS5UU0U6NDU0MS5JUV9BRFZFUlRJU0lORy5GWTIwMTcBAAAADg5XAAIAAAAFMjA1NjIBCAAAAAUAAAABMQEAAAAKMTg0NzU2ODc5OAMAAAACNzkCAAAABDMwMTMEAAAAATAHAAAACTcvMzEvMjAxOQgAAAAJMy8zMS8yMDE3CQAAAAEwQYnFCiAW1wgsiypWIBbXCB9DSVEuTllTRTpQRkUuSVFfTkVUX0RFQlQuRlkyMDEwAQAAAN55AgACAAAABTE2MDA1AQgAAAAFAAAAATEBAAAACjE1ODk5NDY4NTIDAAAAAzE2MAIAAAAENDM2NAQAAAABMAcAAAAJNy8zMS8yMDE5CAAAAAoxMi8zMS8yMDEwCQAAAAEwzK7KBCAW1wil6xlXIBbXCCRDSVEuVFNFOjQ1MTku</t>
  </si>
  <si>
    <t>SVFfT1RIRVJfTElBQl9MVC5GWTIwMTMBAAAAI3UKAAIAAAAEMzIwNAEIAAAABQAAAAExAQAAAAoxNzI2NDg5NTEzAwAAAAI3OQIAAAAEMTA2MgQAAAABMAcAAAAJNy8zMS8yMDE5CAAAAAoxMi8zMS8yMDEzCQAAAAEw1lVjBSAW1wgD1f5WIBbXCCNDSVEuVFNFOjQ1MTkuSVFfR1JPU1NfTUFSR0lOLkZZMjAxMgEAAAAjdQoAAgAAAAc1Ny4xMjc0AQgAAAAFAAAAATEBAAAACjE1OTg0NzI1NzIDAAAAAjc5AgAAAAQ0MDc0BAAAAAEwBwAAAAk3LzMxLzIwMTkIAAAACjEyLzMxLzIwMTIJAAAAATDTNloAIBbXCL2rGFggFtcIKUNJUS5UU0U6NDU1My5JUV9UT1RBTF9ERUJUX0NBUElUQUwuRlkyMDEzAQAAACDORAACAAAABzI0LjI2OTMBCAAAAAUAAAABMQEAAAAKMTYyNjQwMzM0NQMAAAACNzkCAAAABDQxODYEAAAAATAHAAAACTcvMzEvMjAxOQgAAAAJMy8zMS8yMDEzCQAAAAEw34NlACAW1whjt/hXIBbXCCdDSVEuTllTRTpURVZBLklRX0RFRl9UQVhfTElBQl9MVC5GWTIwMTgBAAAAT7MEAAIAAAAEMjE0MAEIAAAABQAAAAExAQAAAAoxOTQ2MDc0NDgwAwAAAAMxNjACAAAABDEwMjcEAAAAATAHAAAACTcvMzEvMjAxOQgAAAAKMTIvMzEvMjAxOAkAAAABMMQjSAIgFtcIN5+eVyAW1wgnQ0lRLk5ZU0U6VEVWQS5JUV9JTlZFU1RfTE9BTlNfQ0YuRlkyMDA3AQAAAE+zBAADAAAAAAAXh/UCIBbXCPX4flcgFtcI</t>
  </si>
  <si>
    <t>I0NJUS5UU0U6NDU0MS5JUV9FQklUQV9NQVJHSU4uRlkyMDE0AQAAAA4OVwACAAAABjcuMzQ0OQEIAAAABQAAAAExAQAAAAoxNjg2NjM3ODI1AwAAAAI3OQIAAAAENDQxOQQAAAABMAcAAAAJNy8zMS8yMDE5CAAAAAkzLzMxLzIwMTQJAAAAATCeze8AIBbXCDq36lcgFtcIJUNJUS5TV1g6Tk9WTi5JUV9CQVNJQ19FUFNfRVhDTC5GWTIwMTUBAAAAWdYFAAIAAAAIMi45MjAzMzUBCAAAAAUAAAABMQEAAAAKMTg3MjExOTc3NQMAAAADMTYwAgAAAAQzMDY0BAAAAAEwBwAAAAk3LzMxLzIwMTkIAAAACjEyLzMxLzIwMTUJAAAAATDb9OADIBbXCN2vS1cgFtcIG0NJUS5UU0U6NDU4MS5JUV9OUFBFLkZZMjAxNwEAAABqXQ0AAgAAAAU5NzI4MgEIAAAABQAAAAExAQAAAAoxODQ4ODc5NTYxAwAAAAI3OQIAAAAEMTAwNAQAAAABMAcAAAAJNy8zMS8yMDE5CAAAAAkzLzMxLzIwMTcJAAAAATAuDYIGIBbXCKz2ulYgFtcIKENJUS5UU0U6NDU1NS5JUV9HV19JTlRBTl9BTU9SVF9DRi5GWTIwMTkBAAAA5ZBEAAMAAAAAANXMwgkgFtcIQjdWViAW1wgiQ0lRLlNXWDpOT1ZOLklRX0FEVkVSVElTSU5HLkZZMjAxNwEAAABZ1gUAAwAAAAAA0RvhAyAW1whV7FFXIBbXCBtDSVEuVFNFOjQ1MTkuSVFfR1BQRS5GWTIwMTUBAAAAI3UKAAMAAAAAAMt8YwUgFtcIkHcEVyAW1wgoQ0lRLlRTRTo0NTgxLklRX0VBUk5JTkdfQ09fTUFS</t>
  </si>
  <si>
    <t>R0lOLkZZMjAxNQEAAABqXQ0AAgAAAAY4Ljk3MDgBCAAAAAUAAAABMQEAAAAKMTc2MDQ1NzY2NwMAAAACNzkCAAAABDQxODEEAAAAATAHAAAACTcvMzEvMjAxOQgAAAAJMy8zMS8yMDE1CQAAAAEw3R5mACAW1wg7sghYIBbXCCVDSVEuTllTRTpURVZBLklRX0NPTU1PTl9JU1NVRUQuRlkyMDA5AQAAAE+zBAACAAAAAzE2OQEIAAAABQAAAAExAQAAAAoxNTE2ODk3NDI2AwAAAAMxNjACAAAABDIxNjkEAAAAATAHAAAACTcvMzEvMjAxOQgAAAAKMTIvMzEvMjAwOQkAAAABMA2B9wIgFtcIPg6FVyAW1wguQ0lRLlRTRTo0NTgxLklRX1RPVEFMX0RFQlRfRUJJVERBX0NBUEVYLkZZMjAxMQEAAABqXQ0AAgAAAAgwLjAwNDc4MgEIAAAABQAAAAExAQAAAAoxNDYxNjgwMTA0AwAAAAI3OQIAAAAFMjMzMTMEAAAAATAHAAAACTcvMzEvMjAxOQgAAAAJMy8zMS8yMDExCQAAAAEw6vdlACAW1wjBjwZYIBbXCClDSVEuRU5YVFBBOlNBTi5JUV9DSEFOR0VfSU5WRU5UT1JZLkZZMjAxOAEAAAAafAoAAgAAAAQtNzAxAQgAAAAFAAAAATEBAAAACjE5NDg4Mjg0NDQDAAAAAjUwAgAAAAQyMDk5BAAAAAEwBwAAAAk3LzMxLzIwMTkIAAAACjEyLzMxLzIwMTgJAAAAATBXYPUCIBbXCNLGe1cgFtcIHkNJUS5UU0U6NDU0MS5JUV9TVF9ERUJULkZZMjAxNwEAAAAODlcAAgAAAAUyMzc4OQEIAAAABQAAAAExAQAAAAoxODQ3NTY4Nzk4</t>
  </si>
  <si>
    <t>AwAAAAI3OQIAAAAEMTA0NgQAAAABMAcAAAAJNy8zMS8yMDE5CAAAAAkzLzMxLzIwMTcJAAAAATA1sMUKIBbXCBH/KlYgFtcIL0NJUS5OU0VJOlNVTlBIQVJNQS5JUV9JTlZFU1RfU0VDVVJJVFlfQ0YuRlkyMDEyAQAAALAnAgACAAAABTU1Ni4xAQgAAAAFAAAAATEBAAAACjE2MzY1NDYxOTkDAAAAAjcyAgAAAAQyMDI3BAAAAAEwBwAAAAk3LzMxLzIwMTkIAAAACTMvMzEvMjAxMgkAAAABMJS/SAIgFtcIxZquVyAW1wgpQ0lRLk5TRUk6U1VOUEhBUk1BLklRX0VCSVRBX01BUkdJTi5GWTIwMTEBAAAAsCcCAAIAAAAHMzEuNTU1MQEIAAAABQAAAAExAQAAAAoxNTcwOTM5MjE4AwAAAAI3MgIAAAAENDQxOQQAAAABMAcAAAAJNy8zMS8yMDE5CAAAAAkzLzMxLzIwMTEJAAAAATCn1GX/HxbXCIr0PVggFtcIIUNJUS5UU0U6NDUwMy5JUV9DQVNIX0ZJTkFOLkZZMjAwOQEAAACRWA0AAgAAAActMTg0Njc2AQgAAAAFAAAAATEBAAAACjEzODA1Mjg0ODEDAAAAAjc5AgAAAAQyMDA0BAAAAAEwBwAAAAk3LzMxLzIwMTkIAAAACTMvMzEvMjAwOQkAAAABMMIIuQggFtcIl6yAViAW1wghQ0lRLk5ZU0U6VEVWQS5JUV9QQVJUX1RJTUUuRlkyMDEyAQAAAE+zBAADAAAAAACz/E0CIBbXCPJsjVcgFtcIHkNJUS5UU0U6NDU1NS5JUV9QRU5TSU9OLkZZMjAxMQEAAADlkEQAAgAAAAM0MjkBCAAAAAUAAAABMQEAAAAKMTQ1OTUx</t>
  </si>
  <si>
    <t>MDAyNgMAAAACNzkCAAAABDEyMTMEAAAAATAHAAAACTcvMzEvMjAxOQgAAAAJMy8zMS8yMDExCQAAAAEwoo/DCSAW1wgCaT1WIBbXCCNDSVEuRU5YVFBBOlNBTi5JUV9DQVNIX0ZJTkFOLkZZMjAxNgEAAAAafAoAAgAAAAUtNDEwMQEIAAAABQAAAAExAQAAAAoxOTQ4ODI4NDc3AwAAAAI1MAIAAAAEMjAwNAQAAAABMAcAAAAJNy8zMS8yMDE5CAAAAAoxMi8zMS8yMDE2CQAAAAEwqQdTAyAW1whzJHZXIBbXCCFDSVEuU1dYOk5PVk4uSVFfU0dBX01BUkdJTi5GWTIwMTQBAAAAWdYFAAIAAAAHMjcuOTU0MgEIAAAABQAAAAExAQAAAAoxODI1NTM5MjMxAwAAAAMxNjACAAAABDQzNzUEAAAAATAHAAAACTcvMzEvMjAxOQgAAAAKMTIvMzEvMjAxNAkAAAABMAAT9P8fFtcIK5ApWCAW1wglQ0lRLlNXWDpOT1ZOLklRX0dXX0lOVEFOX0FNT1JULkZZMjAwOAEAAABZ1gUAAwAAAAAAhCZbBCAW1wiciDZXIBbXCCpDSVEuVFNFOjQ1NTMuSVFfQ1VSUkVOVF9QT1JUX0xFQVNFUy5GWTIwMTcBAAAAIM5EAAMAAAAAAOu8tAggFtcIMiJzViAW1wgmQ0lRLlRTRTo0NTUzLklRX0NVU1RPTV9CRVRBLjIwMTgvMDMvMzEBAAAAIM5EAAIAAAARMC4zNzE1ODMwMzkwNDg5MjYAgVeOKiAW1wiBXhxdIBbXCBlDSVEuVFNFOjQ1NTMuSVFfTkkuRlkyMDA3AQAAACDORAACAAAACDI1OTguMTAxAQgAAAAFAAAAATEBAAAACTY4MjE2OTQ1</t>
  </si>
  <si>
    <t>NQMAAAACNzkCAAAAAjE1BAAAAAEwBwAAAAk3LzMxLzIwMTkIAAAACTMvMzEvMjAwNwkAAAABMPtPR/4fFtcIK4GDWCAW1wgcQ0lRLlRTRTo0NTIzLklRX0VCSVRBLkZZMjAxNgEAAAC8dQoAAgAAAAUzODUzNAEIAAAABQAAAAExAQAAAAoxNzk3MTU2MTg4AwAAAAI3OQIAAAAGMTAwNjg5BAAAAAEwBwAAAAk3LzMxLzIwMTkIAAAACTMvMzEvMjAxNgkAAAABMK5vswUgFtcIW/HfViAW1wgdQ0lRLlNXWDpOT1ZOLklRX0dBX0VYUC5GWTIwMTYBAAAAWdYFAAMAAAAAANEb4QMgFtcIHeFOVyAW1wgfQ0lRLk5ZU0U6VEVWQS5JUV9TVF9ERUJULkZZMjAxNAEAAABPswQAAgAAAAI0NgEIAAAABQAAAAExAQAAAAoxODI3OTc0NTU5AwAAAAMxNjACAAAABDEwNDYEAAAAATAHAAAACTcvMzEvMjAxOQgAAAAKMTIvMzEvMjAxNAkAAAABMPFKTgIgFtcIc5qSVyAW1wghQ0lRLlRTRTo0NTU1LklRX0lOQ19FUVVJVFkuRlkyMDE3AQAAAOWQRAADAAAAAAA8ocQJIBbXCAJqb1ggFtcIHkNJUS5UU0U6NDU1My5JUV9MVF9ERUJULkZZMjAxMwEAAAAgzkQAAgAAAAUxMjkwOAEIAAAABQAAAAExAQAAAAoxNjI2NDAzMzQ1AwAAAAI3OQIAAAAEMTA0OQQAAAABMAcAAAAJNy8zMS8yMDE5CAAAAAkzLzMxLzIwMTMJAAAAATAMSLQIIBbXCKscZ1YgFtcIJkNJUS5UU0U6NDU1My5JUV9FRkZFQ1RfVEFYX1JBVEUuRlkyMDE1AQAAACDO</t>
  </si>
  <si>
    <t>RAACAAAABzI2Ljg4NDEBCAAAAAUAAAABMQEAAAAKMTc0NTIxNDIyMAMAAAACNzkCAAAABDQzNzYEAAAAATAHAAAACTcvMzEvMjAxOQgAAAAJMy8zMS8yMDE1CQAAAAEwAG+0CCAW1wgYlmxWIBbXCCJDSVEuVFNFOjQ1NTUuSVFfR0FJTl9JTlZFU1QuRlkyMDE5AQAAAOWQRAADAAAAAADqpsIJIBbXCLljVFYgFtcIG0NJUS5UU0U6NDUyMy5JUV9FQklULkZZMjAwOQEAAAC8dQoAAgAAAAU5MTgxMAEIAAAABQAAAAExAQAAAAoxMzc0Mzc2NzYyAwAAAAI3OQIAAAADNDAwBAAAAAEwBwAAAAk3LzMxLzIwMTkIAAAACTMvMzEvMjAwOQkAAAABMGO/gQYgFtcIDOXHViAW1wgtQ0lRLk5TRUk6U1VOUEhBUk1BLklRX0RBWVNfUEFZQUJMRV9PVVQuRlkyMDE1AQAAALAnAgACAAAACTg2Ljk5MjI3NQEIAAAABQAAAAExAQAAAAoxODA0NzkwMDgxAwAAAAI3MgIAAAAENDE4MwQAAAABMAcAAAAJNy8zMS8yMDE5CAAAAAkzLzMxLzIwMTUJAAAAATCm+2X/HxbXCNSKQFggFtcIIENJUS5UU0U6NDU4MS5JUV9MVF9JTlZFU1QuRlkyMDE5AQAAAGpdDQACAAAABjIyNzA1MQEIAAAABQAAAAExAQAAAAoxOTcwMDUxMzU2AwAAAAI3OQIAAAAEMTA1NAQAAAABMAcAAAAJNy8zMS8yMDE5CAAAAAkzLzMxLzIwMTkJAAAAATBIl4EGIBbXCNHPwVYgFtcIKUNJUS5OWVNFOlRFVkEuSVFfVE9UQUxfREVCVF9FUVVJVFkuRlkyMDExAQAA</t>
  </si>
  <si>
    <t>AE+zBAACAAAABzY0Ljk2ODgBCAAAAAUAAAABMQEAAAAKMTY1NzY2MDI4MQMAAAADMTYwAgAAAAQ0MDM0BAAAAAEwBwAAAAk3LzMxLzIwMTkIAAAACjEyLzMxLzIwMTEJAAAAATCxrWX/HxbXCE9pN1ggFtcIG0NJUS5OWVNFOlRFVkEuSVFfUkVWLkZZMjAxNAEAAABPswQAAgAAAAUyMDI3MgEIAAAABQAAAAExAQAAAAoxODI3OTc0NTU5AwAAAAMxNjACAAAAAzExMgQAAAABMAcAAAAJNy8zMS8yMDE5CAAAAAoxMi8zMS8yMDE0CQAAAAEw8UpOAiAW1wjYYZFXIBbXCClDSVEuU1dYOk5PVk4uSVFfSU5WRVNUX1NFQ1VSSVRZX0NGLkZZMjAxNwEAAABZ1gUAAgAAAAQtMTQwAQgAAAAFAAAAATEBAAAACjE5NDMyNTA3MjADAAAAAzE2MAIAAAAEMjAyNwQAAAABMAcAAAAJNy8zMS8yMDE5CAAAAAoxMi8zMS8yMDE3CQAAAAEwqC5TAyAW1wiqclNXIBbXCCNDSVEuVFNFOjQ1NTMuSVFfQkVUQV81WVIuMjAxNS8wMy8zMQEAAAAgzkQAAgAAABIwLjA0NTU4MTAzNDA0MDcyMjEAgVeOKiAW1wiPNxxdIBbXCB1DSVEuTllTRTpQRkUuSVFfQ09NTU9OLkZZMjAwOAEAAADeeQIAAgAAAAM0NDMBCAAAAAUAAAABMQEAAAAKMTQzMzc1MzAxMQMAAAADMTYwAgAAAAQxMTAzBAAAAAEwBwAAAAk3LzMxLzIwMTkIAAAACjEyLzMxLzIwMDgJAAAAATDgYMoEIBbXCGGvE1cgFtcIJ0NJUS5UU0U6NDUwMy5JUV9DSEFOR0VfSU5WRU5U</t>
  </si>
  <si>
    <t>T1JZLkZZMjAxNAEAAACRWA0AAgAAAAQ1NDQ5AQgAAAAFAAAAATEBAAAACjE2ODQwNTY1NzYDAAAAAjc5AgAAAAQyMDk5BAAAAAEwBwAAAAk3LzMxLzIwMTkIAAAACTMvMzEvMjAxNAkAAAABMMxRuwggFtcIoCGPViAW1wglQ0lRLlRTRTo0NTgxLklRX1NUX0RFQlRfUkVQQUlELkZZMjAxMwEAAABqXQ0AAgAAAAQtNTE0AQgAAAAFAAAAATEBAAAACjE2MjU0NTc2MjEDAAAAAjc5AgAAAAQyMDQ0BAAAAAEwBwAAAAk3LzMxLzIwMTkIAAAACTMvMzEvMjAxMwkAAAABMEiXgQYgFtcIlwCwViAW1wgjQ0lRLk5ZU0U6UEZFLklRX0JBU0lDX1dFSUdIVC5GWTIwMTYBAAAA3nkCAAIAAAAENjA4OQC7Cl4EIBbXCM33KlcgFtcIJUNJUS5OWVNFOlBGRS5JUV9HQUlOX0lOVkVTVF9DRi5GWTIwMTgBAAAA3nkCAAMAAAAAAHoAWwQgFtcI4ZMyVyAW1wgcQ0lRLkVOWFRQQTpTQU4uSVFfUkVWLkZZMjAxMQEAAAAafAoAAgAAAAUzMzM4OQEIAAAABQAAAAExAQAAAAoxNjYyMDcyODE5AwAAAAI1MAIAAAADMTEyBAAAAAEwBwAAAAk3LzMxLzIwMTkIAAAACjEyLzMxLzIwMTEJAAAAATBZP1QDIBbXCGe6Y1cgFtcII0NJUS5UU0U6NDU1NS5JUV9QRV9FWENMLi4yMDA5LzExLzMwAQAAAOWQRAACAAAACTIyLjA5MTgxNAEHAAAABQAAAAExAQAAAAoxMjUxMzQ0NTM3AwAAAAEwAgAAAAYxMDAwMjcEAAAAATAHAAAACjExLzMwLzIw</t>
  </si>
  <si>
    <t>MDkIAAAACjExLzMwLzIwMDmlHPoqIBbXCDa/ulggFtcIJkNJUS5UU0U6NDU1NS5JUV9DQVNIX0FDUVVJUkVfQ0YuRlkyMDE3AQAAAOWQRAADAAAAAADpfsIJIBbXCFnTT1YgFtcIJUNJUS5UU0U6NDU0MS5JUV9HQUlOX0lOVkVTVF9DRi5GWTIwMTQBAAAADg5XAAIAAAABNAEIAAAABQAAAAExAQAAAAoxNjg2NjM3ODI1AwAAAAI3OQIAAAAEMjA5MAQAAAABMAcAAAAJNy8zMS8yMDE5CAAAAAkzLzMxLzIwMTQJAAAAATBQYsUKIBbXCF7HIlYgFtcIJUNJUS5FTlhUUEE6U0FOLklRX0JFVEFfMllSLjIwMTcvMTIvMzEBAAAAGnwKAAIAAAARMC43MjU5MzA0MzQyNzAyNjkAdKWOKiAW1wiA5CRdIBbXCCVDSVEuRU5YVFBBOlNBTi5JUV9FQklUQV9NQVJHSU4uRlkyMDE4AQAAABp8CgACAAAABzIzLjMwMDcBCAAAAAUAAAABMQEAAAAKMTk0ODgyODQ0NAMAAAACNTACAAAABDQ0MTkEAAAAATAHAAAACTcvMzEvMjAxOQgAAAAKMTIvMzEvMjAxOAkAAAABMNOFZf8fFtcIWukzWCAW1wgnQ0lRLkVOWFRQQTpTQU4uSVFfQkFTSUNfRVBTX0VYQ0wuRlkyMDA3AQAAABp8CgACAAAACDMuOTA3NDkxAQgAAAAFAAAAATEBAAAACjEzMzkyMjkwMTgDAAAAAjUwAgAAAAQzMDY0BAAAAAEwBwAAAAk3LzMxLzIwMTkIAAAACjEyLzMxLzIwMDcJAAAAATCyfFMDIBbXCJWOV1cgFtcIJkNJUS5OWVNFOlBGRS5JUV9ERUZfVEFYX0xJ</t>
  </si>
  <si>
    <t>QUJfTFQuRlkyMDA3AQAAAN55AgACAAAABDc2OTYBCAAAAAUAAAABMQEAAAAKMTMzMjcwMzkyOQMAAAADMTYwAgAAAAQxMDI3BAAAAAEwBwAAAAk3LzMxLzIwMTkIAAAACjEyLzMxLzIwMDcJAAAAATDgYMoEIBbXCPyjEFcgFtcIIkNJUS5UU0U6NDU0MS5JUV9FQklUX01BUkdJTi5GWTIwMTYBAAAADg5XAAIAAAAGOC45OTYzAQgAAAAFAAAAATEBAAAACjE3OTcxNTYyNDEDAAAAAjc5AgAAAAQ0MDUzBAAAAAEwBwAAAAk3LzMxLzIwMTkIAAAACTMvMzEvMjAxNgkAAAABMJ7N7wAgFtcIHsjrVyAW1wgiQ0lRLlRTRTo0NTgxLklRX09USEVSX0lOVEFOLkZZMjAwOAEAAABqXQ0AAgAAAAQ2ODk4AQgAAAAFAAAAATEBAAAACjEwNTg5MTUwNzkDAAAAAjc5AgAAAAQxMDQwBAAAAAEwBwAAAAk3LzMxLzIwMTkIAAAACTMvMzEvMjAwOAkAAAABMNkGsAYgFtcIBQagViAW1wglQ0lRLlNXWDpOT1ZOLklRX0NBU0hfU1RfSU5WRVNULkZZMjAxMQEAAABZ1gUAAgAAAAQ0OTU3AQgAAAAFAAAAATEBAAAACjE1ODU3MzQ2MTUDAAAAAzE2MAIAAAAEMTAwMgQAAAABMAcAAAAJNy8zMS8yMDE5CAAAAAoxMi8zMS8yMDExCQAAAAEwYXVbBCAW1wgZRUBXIBbXCCFDSVEuVFNFOjQ1NTUuSVFfT1RIRVJfT1BFUi5GWTIwMDkBAAAA5ZBEAAMAAAAAAMYawwkgFtcINc41ViAW1wglQ0lRLk5ZU0U6UEZFLklRX0dBSU5fQVNTRVRTX0NG</t>
  </si>
  <si>
    <t>LkZZMjAxMwEAAADeeQIAAgAAAAQtNDU5AQgAAAAFAAAAATEBAAAACjE3Nzg2NTQwNDgDAAAAAzE2MAIAAAAEMjAyNgQAAAABMAcAAAAJNy8zMS8yMDE5CAAAAAoxMi8zMS8yMDEzCQAAAAEw0LxdBCAW1wgDgyNXIBbXCCRDSVEuVFNFOjQ1MTkuSVFfRUJJVERBX01BUkdJTi5GWTIwMTgBAAAAI3UKAAIAAAAGMjQuMzAyAQgAAAAFAAAAATEBAAAACjE5NTIyODQ1NTcDAAAAAjc5AgAAAAQ0MDQ3BAAAAAEwBwAAAAk3LzMxLzIwMTkIAAAACjEyLzMxLzIwMTgJAAAAATC0XFoAIBbXCJPuHFggFtcII0NJUS5UU0U6NDU1My5JUV9PVEhFUl9FUVVJVFkuRlkyMDEwAQAAACDORAACAAAABjI0LjU1OAEIAAAABQAAAAExAQAAAAoxMzgxNTgzMDExAwAAAAI3OQIAAAAEMTAyOAQAAAABMAcAAAAJNy8zMS8yMDE5CAAAAAkzLzMxLzIwMTAJAAAAATDGGsMJIBbXCPSVXlYgFtcIK0NJUS5OWVNFOlBGRS5JUV9NSU5PUklUWV9JTlRFUkVTVF9DRi5GWTIwMTMBAAAA3nkCAAMAAAAAANC8XQQgFtcIA4MjVyAW1wgZQ0lRLlRTRTo0NTIzLklRX1JFLkZZMjAxNwEAAAC8dQoAAgAAAAYzOTQ5ODEBCAAAAAUAAAABMQEAAAAKMTg0NzkxMjMxNgMAAAACNzkCAAAABDEyMjIEAAAAATAHAAAACTcvMzEvMjAxOQgAAAAJMy8zMS8yMDE3CQAAAAEwnpazBSAW1whWmONWIBbXCCZDSVEuVFNFOjQ1NDEuSVFfRVhUUkFfQUNDX0lURU1T</t>
  </si>
  <si>
    <t>LkZZMjAxNQEAAAAODlcAAwAAAAAAUGLFCiAW1wjoTCRWIBbXCB9DSVEuTllTRTpURVZBLklRX1JBV19JTlYuRlkyMDE0AQAAAE+zBAACAAAABDE0NjUBCAAAAAUAAAABMQEAAAAKMTgyNzk3NDU1OQMAAAADMTYwAgAAAAQzMTcxBAAAAAEwBwAAAAk3LzMxLzIwMTkIAAAACjEyLzMxLzIwMTQJAAAAATDxSk4CIBbXCEg2k1cgFtcIIENJUS5UU0U6NDU1NS5JUV9NQUNISU5FUlkuRlkyMDEzAQAAAOWQRAADAAAAAAB0UsQJIBbXCFKmQ1YgFtcIJUNJUS5UU0U6NDU4MS5JUV9QUk9WX0JBRF9ERUJUUy5GWTIwMTQBAAAAal0NAAMAAAAAAEiXgQYgFtcIbU+wViAW1wgrQ0lRLlRTRTo0NTUzLklRX01JTk9SSVRZX0lOVEVSRVNUX0NGLkZZMjAxMAEAAAAgzkQAAwAAAAAAxhrDCSAW1winMl9WIBbXCB9DSVEuVFNFOjQ1NDEuSVFfVE9UQUxfQ0wuRlkyMDEyAQAAAA4OVwACAAAABTI5NTA0AQgAAAAFAAAAATEBAAAACjE1NTQzMzcxNDADAAAAAjc5AgAAAAQxMDA5BAAAAAEwBwAAAAk3LzMxLzIwMTkIAAAACTMvMzEvMjAxMgkAAAABMGjtxAogFtcIi3kbViAW1wgZQ0lRLk5ZU0U6UEZFLklRX0FQLkZZMjAxMgEAAADeeQIAAgAAAAQyOTIxAQgAAAAFAAAAATEBAAAACjE3MjExNjk5NzUDAAAAAzE2MAIAAAAEMTAxOAQAAAABMAcAAAAJNy8zMS8yMDE5CAAAAAoxMi8zMS8yMDEyCQAAAAEw4JVdBCAW1wj6tB9XIBbX</t>
  </si>
  <si>
    <t>CCNDSVEuU1dYOk5PVk4uSVFfT1RIRVJfRVFVSVRZLkZZMjAxMgEAAABZ1gUAAgAAAAUtMTk5MgEIAAAABQAAAAExAQAAAAoxNzE3MzE1NDcwAwAAAAMxNjACAAAABDEwMjgEAAAAATAHAAAACTcvMzEvMjAxOQgAAAAKMTIvMzEvMjAxMgkAAAABMPam4AMgFtcIJe1DVyAW1wgkQ0lRLlRTRTo0NTAzLklRX0lNUEFJUk1FTlRfR1cuRlkyMDEyAQAAAJFYDQADAAAAAABF3LoIIBbXCKVfh1YgFtcIK0NJUS5OWVNFOlRFVkEuSVFfSU5URVJFU1RfSU5WRVNUX0lOQy5GWTIwMTABAAAAT7MEAAIAAAACNTcBCAAAAAUAAAABMQEAAAAKMTU4NzU1NzQ3NAMAAAADMTYwAgAAAAI2NQQAAAABMAcAAAAJNy8zMS8yMDE5CAAAAAoxMi8zMS8yMDEwCQAAAAEwDYH3AiAW1wjqqoVXIBbXCBtDSVEuVFNFOjQ1MTkuSVFfR1BQRS5GWTIwMTMBAAAAI3UKAAIAAAAGMjg1NjQ2AQgAAAAFAAAAATEBAAAACjE3MjY0ODk1MTMDAAAAAjc5AgAAAAQxMTY5BAAAAAEwBwAAAAk3LzMxLzIwMTkIAAAACjEyLzMxLzIwMTMJAAAAATDWVWMFIBbXCABh/lYgFtcIKUNJUS5OWVNFOlBGRS5JUV9BU1NFVF9XUklURURPV05fQ0YuRlkyMDA4AQAAAN55AgACAAAABDE5ODkBCAAAAAUAAAABMQEAAAAKMTQzMzc1MzAxMQMAAAADMTYwAgAAAAQyMDE5BAAAAAEwBwAAAAk3LzMxLzIwMTkIAAAACjEyLzMxLzIwMDgJAAAAATAKiMoEIBbXCDFLFFcg</t>
  </si>
  <si>
    <t>FtcII0NJUS5UU0U6NDU1My5JUV9UT1RBTF9SRUNFSVYuRlkyMDA4AQAAACDORAACAAAACTEyMjI2Ljc4MwEIAAAABQAAAAExAQAAAAoxMDYyNzQ0NzMwAwAAAAI3OQIAAAAEMTAwMQQAAAABMAcAAAAJNy8zMS8yMDE5CAAAAAkzLzMxLzIwMDgJAAAAATDVzMIJIBbXCKwLWFYgFtcIKENJUS5UU0U6NDU0MS5JUV9UT1RBTF9ESVZfUEFJRF9DRi5GWTIwMTEBAAAADg5XAAIAAAAFLTExOTYBCAAAAAUAAAABMQEAAAAKMTUzMDIwOTk5NAMAAAACNzkCAAAABDIwMjIEAAAAATAHAAAACTcvMzEvMjAxOQgAAAAKMTEvMzAvMjAxMQkAAAABMBLHxAogFtcIwswZViAW1wglQ0lRLkVOWFRQQTpTQU4uSVFfT1RIRVJfRVFVSVRZLkZZMjAxNwEAAAAafAoAAgAAAAQyNzE0AQgAAAAFAAAAATEBAAAACjE5NDg4Mjg0ODADAAAAAjUwAgAAAAQxMDI4BAAAAAEwBwAAAAk3LzMxLzIwMTkIAAAACjEyLzMxLzIwMTcJAAAAATCpB1MDIBbXCLlFeFcgFtcILENJUS5UU0U6NDUxOS5JUV9ORVRfREVCVF9FQklUREFfQ0FQRVguRlkyMDA4AQAAACN1CgADAAAAAk5NAQgAAAAFAAAAATEBAAAACjE0NTkyODg0NzYDAAAAAjc5AgAAAAUyMzMxNAQAAAABMAcAAAAJNy8zMS8yMDE5CAAAAAoxMi8zMS8yMDA4CQAAAAEw4w5aACAW1wiH7hVYIBbXCC5DSVEuTlNFSTpTVU5QSEFSTUEuSVFfTUlOT1JJVFlfSU5URVJFU1QuRlkyMDE2AQAA</t>
  </si>
  <si>
    <t>ALAnAgACAAAABzQwODUyLjUBCAAAAAUAAAABMQEAAAAKMTg1ODEyNDU2OQMAAAACNzICAAAABDEwNTIEAAAAATAHAAAACTcvMzEvMjAxOQgAAAAJMy8zMS8yMDE2CQAAAAEwy5oEAiAW1wjRtblXIBbXCCtDSVEuTlNFSTpTVU5QSEFSTUEuSVFfR1dfSU5UQU5fQU1PUlQuRlkyMDEzAQAAALAnAgADAAAAAAAkJgQCIBbXCLldr1cgFtcIKkNJUS5FTlhUUEE6U0FOLklRX1RPVEFMX0RJVl9QQUlEX0NGLkZZMjAwOAEAAAAafAoAAgAAAAUtMjcwMgEIAAAABQAAAAExAQAAAAoxNDM0MDc2MTAxAwAAAAI1MAIAAAAEMjAyMgQAAAABMAcAAAAJNy8zMS8yMDE5CAAAAAoxMi8zMS8yMDA4CQAAAAEwhspTAyAW1whZCV1XIBbXCCNDSVEuTllTRTpQRkUuSVFfSU5URVJFU1RfRVhQLkZZMjAwOAEAAADeeQIAAgAAAAQtNTE2AQgAAAAFAAAAATEBAAAACjE0MzM3NTMwMTEDAAAAAzE2MAIAAAACODIEAAAAATAHAAAACTcvMzEvMjAxOQgAAAAKMTIvMzEvMjAwOAkAAAABMOBgygQgFtcIT055WCAW1wgzQ0lRLlRTRTo0NTU1LklRX0NIQU5HRV9PVEhFUl9ORVRfT1BFUl9BU1NFVFMuRlkyMDE5AQAAAOWQRAACAAAABDM3ODIBCAAAAAUAAAABMQEAAAAKMTk2OTg2MDI1NQMAAAACNzkCAAAABDIwNDUEAAAAATAHAAAACTcvMzEvMjAxOQgAAAAJMy8zMS8yMDE5CQAAAAEw1czCCSAW1wg4XlZWIBbXCCVDSVEuTllTRTpQRkUu</t>
  </si>
  <si>
    <t>SVFfR1dfSU5UQU5fQU1PUlQuRlkyMDA5AQAAAN55AgACAAAABDI4NzcBCAAAAAUAAAABMQEAAAAKMTUyNDkxOTQ2MQMAAAADMTYwAgAAAAIzMQQAAAABMAcAAAAJNy8zMS8yMDE5CAAAAAoxMi8zMS8yMDA5CQAAAAEwCojKBCAW1wjjMxVXIBbXCCJDSVEuTllTRTpQRkUuSVFfRUJJVF9NQVJHSU4uRlkyMDE4AQAAAN55AgACAAAABzI5LjMxMDEBCAAAAAUAAAABMQEAAAAKMTk0Nzg1NTc4MQMAAAADMTYwAgAAAAQ0MDUzBAAAAAEwBwAAAAk3LzMxLzIwMTkIAAAACjEyLzMxLzIwMTgJAAAAATAf7fP/HxbXCIeKJFggFtcIK0NJUS5UU0U6NDU0MS5JUV9NSU5PUklUWV9JTlRFUkVTVF9DRi5GWTIwMTYBAAAADg5XAAMAAAAAAEGJxQogFtcIsd0oViAW1wgdQ0lRLlRTRTo0NTE5LklRX1JEX0VYUC5GWTIwMDgBAAAAI3UKAAIAAAAFNTMyMjUBCAAAAAUAAAABMQEAAAAKMTQ1OTI4ODQ3NgMAAAACNzkCAAAAAzEwMAQAAAABMAcAAAAJNy8zMS8yMDE5CAAAAAoxMi8zMS8yMDA4CQAAAAEwJpRiBSAW1wh98e1WIBbXCDBDSVEuRU5YVFBBOlNBTi5JUV9UT1RBTF9MSUFCX1RPVEFMX0FTU0VUUy5GWTIwMTUBAAAAGnwKAAIAAAAHNDMuMTEwNAEIAAAABQAAAAExAQAAAAoxODc3ODkwMzQ4AwAAAAI1MAIAAAAENDE4OAQAAAABMAcAAAAJNy8zMS8yMDE5CAAAAAoxMi8zMS8yMDE1CQAAAAEw/2H0/x8W1wi8YzJYIBbX</t>
  </si>
  <si>
    <t>CCtDSVEuTllTRTpURVZBLklRX09USEVSX1VOVVNVQUxfU1VQUEwuRlkyMDE0AQAAAE+zBAACAAAAAjIwAQgAAAAFAAAAATEBAAAACjE4Mjc5NzQ1NTkDAAAAAzE2MAIAAAACODcEAAAAATAHAAAACTcvMzEvMjAxOQgAAAAKMTIvMzEvMjAxNAkAAAABMPFKTgIgFtcIt9aRVyAW1wgeQ0lRLk5ZU0U6VEVWQS5JUV9DT01NT04uRlkyMDExAQAAAE+zBAACAAAAAjUwAQgAAAAFAAAAATEBAAAACjE2NTc2NjAyODEDAAAAAzE2MAIAAAAEMTEwMwQAAAABMAcAAAAJNy8zMS8yMDE5CAAAAAoxMi8zMS8yMDExCQAAAAEwAc/3AiAW1wgA7olXIBbXCChDSVEuVFNFOjQ1MTkuSVFfVE9UQUxfTElBQl9FUVVJVFkuRlkyMDEyAQAAACN1CgACAAAABjU4NzcyMAEIAAAABQAAAAExAQAAAAoxNTk4NDcyNTcyAwAAAAI3OQIAAAAEMTAxMwQAAAABMAcAAAAJNy8zMS8yMDE5CAAAAAoxMi8zMS8yMDEyCQAAAAEw4i5jBSAW1wjO8PtWIBbXCCNDSVEuTllTRTpURVZBLklRX0RBX1NVUFBMX0NGLkZZMjAxMAEAAABPswQAAgAAAAM0NTABCAAAAAUAAAABMQEAAAAKMTU4NzU1NzQ3NAMAAAADMTYwAgAAAAQyMTcxBAAAAAEwBwAAAAk3LzMxLzIwMTkIAAAACjEyLzMxLzIwMTAJAAAAATDqqPcCIBbXCMN+h1cgFtcII0NJUS5UU0U6NDU1My5JUV9GSU5JU0hFRF9JTlYuRlkyMDE5AQAAACDORAACAAAABTE3NTkxAQgAAAAFAAAAATEB</t>
  </si>
  <si>
    <t>AAAACjE5Njk5NTAwNjYDAAAAAjc5AgAAAAQzMDc1BAAAAAEwBwAAAAk3LzMxLzIwMTkIAAAACTMvMzEvMjAxOQkAAAABMNa6uAggFtcIX/t5ViAW1wgtQ0lRLk5ZU0U6UEZFLklRX0NBU0hfQ09OVkVSU0lPTi5GWTIwMTQuLi4uSlBZAQAAAN55AgACAAAACTE2Ni40NTI0MQEIAAAABQAAAAExAQAAAAoxODI5MTU2NDI4AwAAAAMxNjACAAAABDQxODQEAAAAATAHAAAACTcvMzEvMjAxOQgAAAAKMTIvMzEvMjAxNAkAAAABMLMFVP8fFtcIawZUWCAW1wglQ0lRLlRTRTo0NTQxLklRX0xUX0RFQlRfRVFVSVRZLkZZMjAxMAEAAAAODlcAAgAAAAUxNy40OQEIAAAABQAAAAExAQAAAAoxNDM0Mzc1MTIzAwAAAAI3OQIAAAAENDA4NQQAAAABMAcAAAAJNy8zMS8yMDE5CAAAAAoxMS8zMC8yMDEwCQAAAAEwrabvACAW1wgMbuhXIBbXCC5DSVEuVFNFOjQ1MTkuSVFfVE9UQUxfREVCVF9FQklUREFfQ0FQRVguRlkyMDE1AQAAACN1CgACAAAACDAuMDA4NzUxAQgAAAAFAAAAATEBAAAACjE3ODM4ODc4MDUDAAAAAjc5AgAAAAUyMzMxMwQAAAABMAcAAAAJNy8zMS8yMDE5CAAAAAoxMi8zMS8yMDE1CQAAAAEw0zZaACAW1wgmkBtYIBbXCCRDSVEuTllTRTpURVZBLklRX1RPVEFMX0FTU0VUUy5GWTIwMDkBAAAAT7MEAAIAAAAFMzMyMTABCAAAAAUAAAABMQEAAAAKMTUxNjg5NzQyNgMAAAADMTYwAgAAAAQxMDA3BAAAAAEw</t>
  </si>
  <si>
    <t>BwAAAAk3LzMxLzIwMTkIAAAACjEyLzMxLzIwMDkJAAAAATANgfcCIBbXCHOwg1cgFtcIKUNJUS5UU0U6NDU4MS5JUV9ERUJUX0VRVUlWX05FVF9QQk8uRlkyMDA5AQAAAGpdDQACAAAABTE2NDc5AQgAAAAFAAAAATEBAAAACjE0NjA5MTk3MDMDAAAAAjc5AgAAAAUyMTY3OQQAAAABMAcAAAAJNy8zMS8yMDE5CAAAAAkzLzMxLzIwMDkJAAAAATDNLbAGIBbXCPFfo1YgFtcIJUNJUS5TV1g6Tk9WTi5JUV9ORVRfUkVOVEFMX0VYUC5GWTIwMDgBAAAAWdYFAAMAAAAAAIQmWwQgFtcIl0s3VyAW1wgnQ0lRLlNXWDpOT1ZOLklRX1RPVEFMX1JFVi5GWTIwMDkuLi4uSlBZAQAAAFnWBQACAAAACzQxOTU4MDYuMzc1AQgAAAAFAAAAATEBAAAACjE0OTE3Mjg0ODYDAAAAAjc5AgAAAAIyOAQAAAABMAcAAAAJNy8zMS8yMDE5CAAAAAoxMi8zMS8yMDA5CQAAAAEwyrdT/x8W1wgISUpYIBbXCCBDSVEuRU5YVFBBOlNBTi5JUV9aX1NDT1JFLkZZMjAxMwEAAAAafAoAAwAAAAAA/2H0/x8W1wj4BTFYIBbXCCVDSVEuTlNFSTpTVU5QSEFSTUEuSVFfREFfU1VQUEwuRlkyMDE3AQAAALAnAgACAAAABzEyNjIzLjYBCAAAAAUAAAABMQEAAAAKMTkwNTQwMDU5NgMAAAACNzICAAAAAjQxBAAAAAEwBwAAAAk3LzMxLzIwMTkIAAAACTMvMzEvMjAxNwkAAAABMMuaBAIgFtcIdzy7VyAW1wgpQ0lRLk5TRUk6U1VOUEhBUk1BLklRX1RP</t>
  </si>
  <si>
    <t>VEFMX0FTU0VUUy5GWTIwMTkBAAAAsCcCAAIAAAAINjQ2OTM4LjEBCAAAAAUAAAABMQEAAAAKMTk2NTc5MTg1OAMAAAACNzICAAAABDEwMDcEAAAAATAHAAAACTcvMzEvMjAxOQgAAAAJMy8zMS8yMDE5CQAAAAEwFiZLASAW1whYPMJXIBbXCCZDSVEuVFNFOjQ1MDMuSVFfQ1VTVE9NX0JFVEEuMjAxNi8wMy8zMQEAAACRWA0AAgAAABAwLjcxNTUwMTYzMDQxMzc0AHh+jiogFtcIUUkdXSAW1wgZQ0lRLlRTRTo0NTUzLklRX0dXLkZZMjAxMwEAAAAgzkQAAwAAAAAADEi0CCAW1wi39WZWIBbXCC1DSVEuTllTRTpURVZBLklRX05FVF9ERUJUX0VCSVREQV9DQVBFWC5GWTIwMTYBAAAAT7MEAAIAAAAINi4xNTY3NDYBCAAAAAUAAAABMQEAAAAKMTk0NjA3NDQ3NQMAAAADMTYwAgAAAAUyMzMxNAQAAAABMAcAAAAJNy8zMS8yMDE5CAAAAAoxMi8zMS8yMDE2CQAAAAEwsa1l/x8W1whPwzpYIBbXCCZDSVEuTllTRTpQRkUuSVFfREVGX1RBWF9MSUFCX0xULkZZMjAxNAEAAADeeQIAAgAAAAUyMzMxNwEIAAAABQAAAAExAQAAAAoxODI5MTU2NDI4AwAAAAMxNjACAAAABDEwMjcEAAAAATAHAAAACTcvMzEvMjAxOQgAAAAKMTIvMzEvMjAxNAkAAAABMNC8XQQgFtcIY8slVyAW1wghQ0lRLlRTRTo0NTgxLklRX0NPTU1PTl9SRVAuRlkyMDE4AQAAAGpdDQACAAAAAy05NgEIAAAABQAAAAExAQAAAAoxODk1MDAyMTIxAwAA</t>
  </si>
  <si>
    <t>AAI3OQIAAAAEMjE2NAQAAAABMAcAAAAJNy8zMS8yMDE5CAAAAAkzLzMxLzIwMTgJAAAAATBDcIEGIBbXCCfVv1YgFtcIIENJUS5TV1g6Tk9WTi5JUV9OSV9NQVJHSU4uRlkyMDE2AQAAAFnWBQACAAAABzEzLjU5MDgBCAAAAAUAAAABMQEAAAAKMTk0MzI1MDczNwMAAAADMTYwAgAAAAQ0MDk0BAAAAAEwBwAAAAk3LzMxLzIwMTkIAAAACjEyLzMxLzIwMTYJAAAAATAGO/T/HxbXCJ/vKlggFtcIJUNJUS5UU0U6NDUwMy5JUV9MVF9ERUJUX0VRVUlUWS5GWTIwMTABAAAAkVgNAAIAAAAGMC4wNTkzAQgAAAAFAAAAATEBAAAACjEzODA1Mjg2NzQDAAAAAjc5AgAAAAQ0MDg1BAAAAAEwBwAAAAk3LzMxLzIwMTkIAAAACTMvMzEvMjAxMAkAAAABMAGqZQAgFtcIXTH+VyAW1wgoQ0lRLlRTRTo0NTUzLklRX0NVUlJFTlRfUE9SVF9ERUJULkZZMjAwOAEAAAAgzkQAAwAAAAAA1czCCSAW1wiqWFhWIBbXCCFDSVEuVFNFOjQ1NDEuSVFfVE9UQUxfREVCVC5GWTIwMTIBAAAADg5XAAIAAAAFMTg5NjUBCAAAAAUAAAABMQEAAAAKMTU1NDMzNzE0MAMAAAACNzkCAAAABDQxNzMEAAAAATAHAAAACTcvMzEvMjAxOQgAAAAJMy8zMS8yMDEyCQAAAAEwaO3ECiAW1wh4FmpYIBbXCCBDSVEuU1dYOk5PVk4uSVFfSU5WRU5UT1JZLkZZMjAwNwEAAABZ1gUAAgAAAAQ1NDU1AQgAAAAFAAAAATEBAAAACjEzMTcwNjgyNDYDAAAAAzE2</t>
  </si>
  <si>
    <t>MAIAAAAEMTA0MwQAAAABMAcAAAAJNy8zMS8yMDE5CAAAAAoxMi8zMS8yMDA3CQAAAAEwegBbBCAW1whTZjRXIBbXCCxDSVEuU1dYOk5PVk4uSVFfSU1QVVRfT1BFUl9MRUFTRV9ERVBSLkZZMjAwOAEAAABZ1gUAAwAAAAAAhCZbBCAW1wiXSzdXIBbXCCZDSVEuVFNFOjQ1MTkuSVFfREVGX1RBWF9MSUFCX0xULkZZMjAxMAEAAAAjdQoAAwAAAAAA9OBiBSAW1wivZvVWIBbXCCVDSVEuVFNFOjQ1NDEuSVFfRElMVVRfRVBTX0VYQ0wuRlkyMDE1AQAAAA4OVwACAAAACjExMC4xMzk5OTkBCAAAAAUAAAABMQEAAAAKMTc0NDEyODU1MQMAAAACNzkCAAAAAzE0MgQAAAABMAcAAAAJNy8zMS8yMDE5CAAAAAkzLzMxLzIwMTUJAAAAATBQYsUKIBbXCAx1JFYgFtcIKkNJUS5OU0VJOlNVTlBIQVJNQS5JUV9FUVVJVFlfTUVUSE9ELkZZMjAxNwEAAACwJwIAAgAAAAY1MDM0LjkBCAAAAAUAAAABMQEAAAAKMTkwNTQwMDU5NgMAAAACNzICAAAABDMwNjMEAAAAATAHAAAACTcvMzEvMjAxOQgAAAAJMy8zMS8yMDE3CQAAAAEwy5oEAiAW1wjcDr1XIBbXCClDSVEuVFNFOjQ1ODEuSVFfQ09NTU9OX1BSRUZfRElWX0NGLkZZMjAxNQEAAABqXQ0AAwAAAAAANuaBBiAW1wjXi7ZWIBbXCChDSVEuU1dYOk5PVk4uSVFfVE9UQUxfRElWX1BBSURfQ0YuRlkyMDA5AQAAAFnWBQACAAAABS0zOTQxAQgAAAAFAAAAATEBAAAACjE0OTE3</t>
  </si>
  <si>
    <t>Mjg0ODYDAAAAAzE2MAIAAAAEMjAyMgQAAAABMAcAAAAJNy8zMS8yMDE5CAAAAAoxMi8zMS8yMDA5CQAAAAEwZ05bBCAW1whMAzxXIBbXCCpDSVEuTlNFSTpTVU5QSEFSTUEuSVFfUEVSSU9EREFURV9JUy5GWTIwMTQBAAAAsCcCAAUAAAAKMjAxNC8wMy8zMQAFTQQCIBbXCKYDs1cgFtcIKkNJUS5UU0U6NDU4MS5JUV9DVVJSRU5UX1BPUlRfTEVBU0VTLkZZMjAxMAEAAABqXQ0AAwAAAAAAwVSwBiAW1whY9aVWIBbXCCRDSVEuVFNFOjQ1MDMuSVFfTUFSS0VUQ0FQLjIwMDgvMDMvMzEBAAAAkVgNAAIAAAAMMTk1MzQ0MC4zNzExAQYAAAAFAAAAATEBAAAACTUxMzg0MDgxMwMAAAACNzkCAAAABjEwMDA1NAQAAAABMAcAAAAJMy8zMS8yMDA4mZiEKyAW1wh9OKRYIBbXCB5DSVEuVFNFOjQ1ODEuSVFfTFRfREVCVC5GWTIwMTABAAAAal0NAAMAAAAAAMFUsAYgFtcIWPWlViAW1wgcQ0lRLlRTRTo0NTIzLklRX0NVU1RPTV9CRVRBLgEAAAC8dQoAAgAAABEwLjkyOTc0NTg3MDU3MTQ3MgDl5t9bIBbXCOXm31sgFtcIJUNJUS5OU0VJOlNVTlBIQVJNQS5JUV9FQlRfRVhDTC5GWTIwMTUBAAAAsCcCAAIAAAAHNjU1NjQuMgEIAAAABQAAAAExAQAAAAoxODA0NzkwMDgxAwAAAAI3MgIAAAABNAQAAAABMAcAAAAJNy8zMS8yMDE5CAAAAAkzLzMxLzIwMTUJAAAAATDgcwQCIBbXCOxztVcgFtcIJENJUS5UU0U6NDU1My5J</t>
  </si>
  <si>
    <t>UV9NQVJLRVRDQVAuMjAwNi8wMy8zMQEAAAAgzkQAAgAAAAw0NDg5NS4wMzY0NzYBBgAAAAUAAAABMQEAAAAKMTQyMjY5NTIyNwMAAAACNzkCAAAABjEwMDA1NAQAAAABMAcAAAAJMy8zMS8yMDA2mZiEKyAW1wgTF6JYIBbXCCdDSVEuVFNFOjQ1MDMuSVFfQ0FTSF9PUEVSLkZZMjAxOC4uLi5KUFkBAAAAkVgNAAIAAAAGMzEyNjE0AQgAAAAFAAAAATEBAAAACjE4OTM2ODMxNDADAAAAAjc5AgAAAAQyMDA2BAAAAAEwBwAAAAk3LzMxLzIwMTkIAAAACTMvMzEvMjAxOAkAAAABMKYsVP8fFtcIBdlVWCAW1wgnQ0lRLlRTRTo0NTE5LklRX0NIQU5HRV9JTlZFTlRPUlkuRlkyMDE0AQAAACN1CgADAAAAAADLfGMFIBbXCPiiAlcgFtcIJkNJUS5UU0U6NDU1NS5JUV9QRVJJT0RMRU5HVEhfSVMuRlkyMDExAQAAAOWQRAABAAAAAjEyAIIrxAkgFtcIwKE+ViAW1wgoQ0lRLk5TRUk6U1VOUEhBUk1BLklRX0RBX1NVUFBMX0NGLkZZMjAxOAEAAACwJwIAAgAAAAcxMDI4MS4yAQgAAAAFAAAAATEBAAAACjE5MDU0MDA2MDcDAAAAAjcyAgAAAAQyMTcxBAAAAAEwBwAAAAk3LzMxLzIwMTkIAAAACTMvMzEvMjAxOAkAAAABMMLBBAIgFtcICELAVyAW1wgoQ0lRLlRTRTo0NTgxLklRX1RPVEFMX0RFQlRfRUJJVERBLkZZMjAxNwEAAABqXQ0AAwAAAAAA3R5mACAW1wgVOApYIBbXCCZDSVEuVFNFOjQ1NTUuSVFfTE9BTlNfUkVD</t>
  </si>
  <si>
    <t>RUlWX0xULkZZMjAxMgEAAADlkEQAAgAAAAE1AQgAAAAFAAAAATEBAAAACjE1NTQzMzcwODIDAAAAAjc5AgAAAAQxMDUwBAAAAAEwBwAAAAk3LzMxLzIwMTkIAAAACTMvMzEvMjAxMgkAAAABMIIrxAkgFtcINgBAViAW1wgmQ0lRLk5ZU0U6VEVWQS5JUV9ORVRfUkVOVEFMX0VYUC5GWTIwMDcBAAAAT7MEAAMAAAAAABeH9QIgFtcIkkx9VyAW1wgoQ0lRLlRTRTo0NTUzLklRX01JTk9SSVRZX0lOVEVSRVNULkZZMjAxMQEAAAAgzkQAAwAAAAAAs0HDCSAW1wgCe2FWIBbXCChDSVEuRU5YVFBBOlNBTi5JUV9DQVNIX0FDUVVJUkVfQ0YuRlkyMDE4AQAAABp8CgACAAAABi0xMjg1NwEIAAAABQAAAAExAQAAAAoxOTQ4ODI4NDQ0AwAAAAI1MAIAAAAEMjA1NwQAAAABMAcAAAAJNy8zMS8yMDE5CAAAAAoxMi8zMS8yMDE4CQAAAAEwV2D1AiAW1wjT7XtXIBbXCCdDSVEuVFNFOjQ1NTMuSVFfQ0hBTkdFX0lOVkVOVE9SWS5GWTIwMTUBAAAAIM5EAAIAAAAFLTc1MDMBCAAAAAUAAAABMQEAAAAKMTc0NTIxNDIyMAMAAAACNzkCAAAABDIwOTkEAAAAATAHAAAACTcvMzEvMjAxOQgAAAAJMy8zMS8yMDE1CQAAAAEwAG+0CCAW1wiKHG5WIBbXCClDSVEuTlNFSTpTVU5QSEFSTUEuSVFfT1RIRVJfRVFVSVRZLkZZMjAxOQEAAACwJwIAAgAAAAg0MTE2OTEuMwEIAAAABQAAAAExAQAAAAoxOTY1NzkxODU4AwAAAAI3MgIAAAAE</t>
  </si>
  <si>
    <t>MTAyOAQAAAABMAcAAAAJNy8zMS8yMDE5CAAAAAkzLzMxLzIwMTkJAAAAATAWJksBIBbXCDSxwlcgFtcII0NJUS5UU0U6NDUxOS5JUV9UT1RBTF9SRUNFSVYuRlkyMDEzAQAAACN1CgACAAAABjEyODM4NwEIAAAABQAAAAExAQAAAAoxNzI2NDg5NTEzAwAAAAI3OQIAAAAEMTAwMQQAAAABMAcAAAAJNy8zMS8yMDE5CAAAAAoxMi8zMS8yMDEzCQAAAAEw1lVjBSAW1wgAYf5WIBbXCC9DSVEuTllTRTpURVZBLklRX09USEVSX0ZJTkFOQ0VfQUNUX1NVUFBMLkZZMjAxNgEAAABPswQAAgAAAAQtMTY5AQgAAAAFAAAAATEBAAAACjE5NDYwNzQ0NzUDAAAAAzE2MAIAAAAEMjA1MAQAAAABMAcAAAAJNy8zMS8yMDE5CAAAAAoxMi8zMS8yMDE2CQAAAAEwj5lOAiAW1wh855lXIBbXCCdDSVEuTllTRTpURVZBLklRX1NBTEVTX01BUktFVElORy5GWTIwMTcBAAAAT7MEAAIAAAAEMzM5NQEIAAAABQAAAAExAQAAAAoxOTQ2MDc0NDc3AwAAAAMxNjACAAAABTIxNTYxBAAAAAEwBwAAAAk3LzMxLzIwMTkIAAAACjEyLzMxLzIwMTcJAAAAATCPmU4CIBbXCF7SmlcgFtcIIkNJUS5UU0U6NDUwMy5JUV9DQVNIX0lOVkVTVC5GWTIwMDkBAAAAkVgNAAIAAAAGLTI4OTg4AQgAAAAFAAAAATEBAAAACjEzODA1Mjg0ODEDAAAAAjc5AgAAAAQyMDA1BAAAAAEwBwAAAAk3LzMxLzIwMTkIAAAACTMvMzEvMjAwOQkAAAABMMIIuQggFtcI</t>
  </si>
  <si>
    <t>0V+AViAW1wgcQ0lRLlRTRTo0NTQxLklRX0NBUEVYLkZZMjAwMwEAAAAODlcAAgAAAAQtNTA5AQgAAAAFAAAAATEBAAAACjE0MjE4NDk2MTMDAAAAAjc5AgAAAAQyMDIxBAAAAAEwBwAAAAk3LzMxLzIwMTkIAAAACjExLzMwLzIwMDMJAAAAATClitv+HxbXCBgAXVggFtcIIUNJUS5UU0U6NDUwMy5JUV9UT1RBTF9MSUFCLkZZMjAxNgEAAACRWA0AAgAAAAY1NDAxMjkBCAAAAAUAAAABMQEAAAAKMTc5NzIxODU1MgMAAAACNzkCAAAABDEyNzYEAAAAATAHAAAACTcvMzEvMjAxOQgAAAAJMy8zMS8yMDE2CQAAAAEwFni7CCAW1wg0nZRWIBbXCCVDSVEuVFNFOjQ1NTUuSVFfT1RIRVJfQ0FfU1VQUEwuRlkyMDE0AQAAAOWQRAACAAAAAzQxOQEIAAAABQAAAAExAQAAAAoxNjg2NjM3NzA2AwAAAAI3OQIAAAAEMTA1NQQAAAABMAcAAAAJNy8zMS8yMDE5CAAAAAkzLzMxLzIwMTQJAAAAATBrecQJIBbXCJrIRVYgFtcIIkNJUS5UU0U6NDU0MS5JUV9RVUlDS19SQVRJTy5GWTIwMDgBAAAADg5XAAIAAAAIMC42MzA1MzMBCAAAAAUAAAABMQEAAAAKMTQxNDExOTYwOAMAAAACNzkCAAAABDQxMjEEAAAAATAHAAAACTcvMzEvMjAxOQgAAAAKMTEvMzAvMjAwOAkAAAABMK2m7wAgFtcIbxDnVyAW1wgqQ0lRLlRTRTo0NTUzLklRX09USEVSX1VOVVNVQUxfU1VQUEwuRlkyMDEyAQAAACDORAACAAAAAy0yNwEIAAAABQAAAAEx</t>
  </si>
  <si>
    <t>AQAAAAoxNTU0OTUwNzg3AwAAAAI3OQIAAAACODcEAAAAATAHAAAACTcvMzEvMjAxOQgAAAAJMy8zMS8yMDEyCQAAAAEwGCG0CCAW1wiMTmNWIBbXCChDSVEuTllTRTpQRkUuSVFfVE9UQUxfREVCVF9FUVVJVFkuRlkyMDA4AQAAAN55AgACAAAABzI5Ljk0NDUBCAAAAAUAAAABMQEAAAAKMTQzMzc1MzAxMQMAAAADMTYwAgAAAAQ0MDM0BAAAAAEwBwAAAAk3LzMxLzIwMTkIAAAACjEyLzMxLzIwMDgJAAAAATC0XFoAIBbXCB2bHlggFtcILUNJUS5UU0U6NDUxOS5JUV9DQVNIX0NPTlZFUlNJT04uRlkyMDE0Li4uLkpQWQEAAAAjdQoAAgAAAAkyNjguMzQyMTYBCAAAAAUAAAABMQEAAAAKMTcyNjQ4OTUyNgMAAAACNzkCAAAABDQxODQEAAAAATAHAAAACTcvMzEvMjAxOQgAAAAKMTIvMzEvMjAxNAkAAAABMLMFVP8fFtcIdLhTWCAW1wgnQ0lRLkVOWFRQQTpTQU4uSVFfT1RIRVJfT1BFUl9BQ1QuRlkyMDExAQAAABp8CgACAAAABS0xNTE2AQgAAAAFAAAAATEBAAAACjE2NjIwNzI4MTkDAAAAAjUwAgAAAAQyMDQ3BAAAAAEwBwAAAAk3LzMxLzIwMTkIAAAACjEyLzMxLzIwMTEJAAAAATDUa1IDIBbXCLcpZlcgFtcIJkNJUS5UU0U6NDUxOS5JUV9ORVRfREVCVF9JU1NVRUQuRlkyMDEwAQAAACN1CgADAAAAAAD04GIFIBbXCEDs9lYgFtcIG0NJUS5OWVNFOlBGRS5JUV9BUElDLkZZMjAxNgEAAADeeQIAAgAAAAU4</t>
  </si>
  <si>
    <t>MjY4NQEIAAAABQAAAAExAQAAAAoxOTQ3ODU1Nzc1AwAAAAMxNjACAAAABDEwODQEAAAAATAHAAAACTcvMzEvMjAxOQgAAAAKMTIvMzEvMjAxNgkAAAABMLsKXgQgFtcInQcsVyAW1wgqQ0lRLkVOWFRQQTpTQU4uSVFfR1dfSU5UQU5fQU1PUlRfQ0YuRlkyMDA5AQAAABp8CgACAAAABDM1NzgBCAAAAAUAAAABMQEAAAAKMTUyNjcyMjE2MAMAAAACNTACAAAABDIxODIEAAAAATAHAAAACTcvMzEvMjAxOQgAAAAKMTIvMzEvMjAwOQkAAAABMHHxUwMgFtcIiHdfVyAW1wgpQ0lRLlRTRTo0NTQxLklRX0lOVkVTVF9TRUNVUklUWV9DRi5GWTIwMTYBAAAADg5XAAIAAAAENjMxMgEIAAAABQAAAAExAQAAAAoxNzk3MTU2MjQxAwAAAAI3OQIAAAAEMjAyNwQAAAABMAcAAAAJNy8zMS8yMDE5CAAAAAkzLzMxLzIwMTYJAAAAATBBicUKIBbXCJgrKVYgFtcII0NJUS5UU0U6NDUxOS5JUV9GSU5JU0hFRF9JTlYuRlkyMDEzAQAAACN1CgACAAAABTU4MjUwAQgAAAAFAAAAATEBAAAACjE3MjY0ODk1MTMDAAAAAjc5AgAAAAQzMDc1BAAAAAEwBwAAAAk3LzMxLzIwMTkIAAAACjEyLzMxLzIwMTMJAAAAATDWVWMFIBbXCFNK/1YgFtcII0NJUS5UU0U6NDUyMy5JUV9QRV9FWENMLi4yMDEzLzAzLzMxAQAAALx1CgACAAAACTI3LjYyOTE5OAEHAAAABQAAAAExAQAAAAoxNTg3NjQ1OTU1AwAAAAEwAgAAAAYxMDAwMjcEAAAAATAH</t>
  </si>
  <si>
    <t>AAAACTMvMjkvMjAxMwgAAAAJMy8yOS8yMDEzivT5KiAW1whhyrZYIBbXCCBDSVEuVFNFOjQ1MTkuSVFfUkRfRVhQX0ZOLkZZMjAxMwEAAAAjdQoAAgAAAAU3NDI4MAEIAAAABQAAAAExAQAAAAoxNzI2NDg5NTEzAwAAAAI3OQIAAAAEMzE2OAQAAAABMAcAAAAJNy8zMS8yMDE5CAAAAAoxMi8zMS8yMDEzCQAAAAEw1lVjBSAW1wgtOf5WIBbXCCFDSVEuTllTRTpQRkUuSVFfVE9UQUxfREVCVC5GWTIwMTcBAAAA3nkCAAIAAAAFNDM2NjkBCAAAAAUAAAABMQEAAAAKMTk0Nzg1NTc3OAMAAAADMTYwAgAAAAQ0MTczBAAAAAEwBwAAAAk3LzMxLzIwMTkIAAAACjEyLzMxLzIwMTcJAAAAATCj2FoEIBbXCHdEi1ggFtcIJENJUS5UU0U6NDUwMy5JUV9NQVJLRVRDQVAuMjAxNy8wMy8zMQEAAACRWA0AAgAAAA4zMDI2ODczLjE1NjA5NAEGAAAABQAAAAExAQAAAAoxODI2ODM3NjM3AwAAAAI3OQIAAAAGMTAwMDU0BAAAAAEwBwAAAAkzLzMxLzIwMTcPcoQrIBbXCFgjpVggFtcIJ0NJUS5TV1g6Tk9WTi5JUV9DQVNIX09QRVIuRlkyMDExLi4uLkpQWQEAAABZ1gUAAgAAAAoxMTAwOTM0LjQ2AQgAAAAFAAAAATEBAAAACjE1ODU3MzQ2MTUDAAAAAjc5AgAAAAQyMDA2BAAAAAEwBwAAAAk3LzMxLzIwMTkIAAAACjEyLzMxLzIwMTEJAAAAATDJFdv+HxbXCKKcVlggFtcINkNJUS5OU0VJOlNVTlBIQVJNQS5JUV9UT1RBTF9P</t>
  </si>
  <si>
    <t>VVRTVEFORElOR19CU19EQVRFLkZZMjAxNQEAAACwJwIAAgAAAAoyMDcxLjE2MzkxAQQAAAAFAAAAATUBAAAACjE4MDQ3OTAwODECAAAABTI0MTUyBgAAAAEw4HMEAiAW1wiC0rZXIBbXCCNDSVEuU1dYOk5PVk4uSVFfQkVUQV8xWVIuMjAxMi8xMi8zMQEAAABZ1gUAAgAAABAwLjE4Mjc3NDk0OTYwNjI2AHSljiogFtcI2OoiXSAW1wgbQ0lRLjAuSVFfTFRfREVCVF9DQVBJVEFMLkZZBQAAAAAAAAAIAAAAFShJbnZhbGlkIFRpbWUgUGVyaW9kKZ9gZf8fFtcIoZtIWCAW1wgjQ0lRLlRTRTo0NTQxLklRX0lOVEVSRVNUX0VYUC5GWTIwMDEBAAAADg5XAAIAAAAELTM3OQEIAAAABQAAAAExAQAAAAoxNDIxODQ4NTE3AwAAAAI3OQIAAAACODIEAAAAATAHAAAACTcvMzEvMjAxOQgAAAAKMTEvMzAvMjAwMQkAAAABMJWx2/4fFtcIuntpWCAW1wgmQ0lRLk5ZU0U6UEZFLklRX1NBTEVTX01BUktFVElORy5GWTIwMTMBAAAA3nkCAAIAAAAEMzAwMAEIAAAABQAAAAExAQAAAAoxNzc4NjU0MDQ4AwAAAAMxNjACAAAABTIxNTYxBAAAAAEwBwAAAAk3LzMxLzIwMTkIAAAACjEyLzMxLzIwMTMJAAAAATDglV0EIBbXCC4kIlcgFtcIJkNJUS5FTlhUUEE6U0FOLklRX0lOQ19FUVVJVFlfQ0YuRlkyMDEwAQAAABp8CgACAAAAAjUyAQgAAAAFAAAAATEBAAAACjE1OTE0Mjc5NDADAAAAAjUwAgAAAAQyMDg2BAAAAAEwBwAAAAk3</t>
  </si>
  <si>
    <t>LzMxLzIwMTkIAAAACjEyLzMxLzIwMTAJAAAAATBnGFQDIBbXCJHQYlcgFtcIHkNJUS5UU0U6NDU0MS5JUV9SQVdfSU5WLkZZMjAxMwEAAAAODlcAAgAAAAQ1Njk1AQgAAAAFAAAAATEBAAAACjE2MjM4MzQyMTIDAAAAAjc5AgAAAAQzMTcxBAAAAAEwBwAAAAk3LzMxLzIwMTkIAAAACTMvMzEvMjAxMwkAAAABMEs7xQogFtcIPW4fViAW1wgqQ0lRLlRTRTo0NTQxLklRX1RFVl9FQklUREEuMjAwMC4yMDA5LzExLzMwAQAAAA4OVwADAAAAAAClHPoqIBbXCPUKF10gFtcIGUNJUS5OWVNFOlBGRS5JUV9BUC5GWTIwMDkBAAAA3nkCAAIAAAAENDM3MAEIAAAABQAAAAExAQAAAAoxNTI0OTE5NDYxAwAAAAMxNjACAAAABDEwMTgEAAAAATAHAAAACTcvMzEvMjAxOQgAAAAKMTIvMzEvMjAwOQkAAAABMAqIygQgFtcIl2wWVyAW1wglQ0lRLlRTRTo0NTQxLklRX1NUX0RFQlRfUkVQQUlELkZZMjAxNQEAAAAODlcAAgAAAAUtOTEwNgEIAAAABQAAAAExAQAAAAoxNzQ0MTI4NTUxAwAAAAI3OQIAAAAEMjA0NAQAAAABMAcAAAAJNy8zMS8yMDE5CAAAAAkzLzMxLzIwMTUJAAAAATBQYsUKIBbXCFlHJlYgFtcIKkNJUS5OU0VJOlNVTlBIQVJNQS5JUV9FUVVJVFlfTUVUSE9ELkZZMjAxMQEAAACwJwIAAwAAAAAAnJhIAiAW1wi+QKtXIBbXCCxDSVEuTllTRTpQRkUuSVFfREVCVF9FUVVJVl9PUEVSX0xFQVNFLkZZMjAxMQEA</t>
  </si>
  <si>
    <t>AADeeQIAAgAAAAQzMDI0AQgAAAAFAAAAATEBAAAACjE2NjA4ODkwNjcDAAAAAzE2MAIAAAAFMjE2NzEEAAAAATAHAAAACTcvMzEvMjAxOQgAAAAKMTIvMzEvMjAxMQkAAAABMPxvXQQgFtcI1fccVyAW1wgaQ0lRLjAuSVFfTkVUX1JFTlRBTF9FWFAuRlkFAAAAAAAAAAgAAAAVKEludmFsaWQgVGltZSBQZXJpb2QpFiZLASAW1wgYLORXIBbXCCBDSVEuVFNFOjQ1NDEuSVFfU1RfSU5WRVNULkZZMjAxOAEAAAAODlcAAwAAAAAA1czCCSAW1whtvS1WIBbXCCJDSVEuVFNFOjQ1MTkuSVFfR0FJTl9BU1NFVFMuRlkyMDExAQAAACN1CgACAAAABC02NjcBCAAAAAUAAAABMQEAAAAKMTU0MTcxNTA1MwMAAAACNzkCAAAAAjU2BAAAAAEwBwAAAAk3LzMxLzIwMTkIAAAACjEyLzMxLzIwMTEJAAAAATD04GIFIBbXCCo691YgFtcIKENJUS5UU0U6NDUxOS5JUV9UT1RBTF9ERUJUX1JFUEFJRC5GWTIwMTYBAAAAI3UKAAMAAAAAAMWjYwUgFtcIJeEIVyAW1wggQ0lRLlRTRTo0NTU1LklRX09USEVSX1JFVi5GWTIwMTUBAAAA5ZBEAAMAAAAAAGt5xAkgFtcISZxHViAW1wgjQ0lRLlRTRTo0NTIzLklRX0RJTFVUX1dFSUdIVC5GWTIwMTQBAAAAvHUKAAIAAAAHMjg1LjQzOQC3IbMFIBbXCLff11YgFtcIJENJUS5OWVNFOlRFVkEuSVFfRUJJVEFfTUFSR0lOLkZZMjAxNgEAAABPswQAAgAAAAcyNy4wMDA4AQgAAAAFAAAAATEB</t>
  </si>
  <si>
    <t>AAAACjE5NDYwNzQ0NzUDAAAAAzE2MAIAAAAENDQxOQQAAAABMAcAAAAJNy8zMS8yMDE5CAAAAAoxMi8zMS8yMDE2CQAAAAEwsa1l/x8W1whwTjpYIBbXCCVDSVEuU1dYOk5PVk4uSVFfRElMVVRfRVBTX0VYQ0wuRlkyMDA3AQAAAFnWBQACAAAACDIuNzk5OTk5AQgAAAAFAAAAATEBAAAACjEzMTcwNjgyNDYDAAAAAzE2MAIAAAADMTQyBAAAAAEwBwAAAAk3LzMxLzIwMTkIAAAACjEyLzMxLzIwMDcJAAAAATB6AFsEIBbXCEoZNFcgFtcIHkNJUS5UU0U6NDU1NS5JUV9NQVJLRVRDQVAuLkpQWQEAAADlkEQAAgAAAAwyNjQ0MTEuNzc1MzYBBgAAAAUAAAABMQEAAAAKMTk2OTg2MDczNgMAAAACNzkCAAAABjEwMDA1NAQAAAABMAcAAAAJNy8zMS8yMDE5mc35KiAW1wjJ7qZoIBbXCCNDSVEuVFNFOjQ1NTUuSVFfQkVUQV8xWVIuMjAxNS8wMy8zMQEAAADlkEQAAgAAABEwLjY1ODk4NTE5MzQ0ODE5NQCBV44qIBbXCOBOG10gFtcIKENJUS5UU0U6NDUwMy5JUV9DVVJSRU5UX1BPUlRfREVCVC5GWTIwMTcBAAAAkVgNAAMAAAAAABZ4uwggFtcIjFqXViAW1wgdQ0lRLlRTRTo0NTQxLklRX0VCSVREQS5GWTIwMTQBAAAADg5XAAIAAAAFMTM0MDgBCAAAAAUAAAABMQEAAAAKMTY4NjYzNzgyNQMAAAACNzkCAAAABDQwNTEEAAAAATAHAAAACTcvMzEvMjAxOQgAAAAJMy8zMS8yMDE0CQAAAAEwSzvFCiAW1wiqBWJYIBbX</t>
  </si>
  <si>
    <t>CCZDSVEuVFNFOjQ1ODEuSVFfRUZGRUNUX1RBWF9SQVRFLkZZMjAxOQEAAABqXQ0AAgAAAAcyMi43MzE5AQgAAAAFAAAAATEBAAAACjE5NzAwNTEzNTYDAAAAAjc5AgAAAAQ0Mzc2BAAAAAEwBwAAAAk3LzMxLzIwMTkIAAAACTMvMzEvMjAxOQkAAAABMEiXgQYgFtcI9FrBViAW1wgkQ0lRLk5ZU0U6VEVWQS5JUV9FQklUQV9NQVJHSU4uRlkyMDA4AQAAAE+zBAACAAAABzI1Ljc2NDUBCAAAAAUAAAABMQEAAAAKMTQyOTk5ODQzNgMAAAADMTYwAgAAAAQ0NDE5BAAAAAEwBwAAAAk3LzMxLzIwMTkIAAAACjEyLzMxLzIwMDgJAAAAATDThWX/HxbXCPFHNVggFtcIIUNJUS5UU0U6NDUxOS5JUV9DQVNIX0ZJTkFOLkZZMjAwOQEAAAAjdQoAAgAAAAYtMjIyNTIBCAAAAAUAAAABMQEAAAAKMTU0MTcxNTAwMAMAAAACNzkCAAAABDIwMDQEAAAAATAHAAAACTcvMzEvMjAxOQgAAAAKMTIvMzEvMjAwOQkAAAABMAO6YgUgFtcIH5LzViAW1wgmQ0lRLlNXWDpOT1ZOLklRX1NBTEVTX01BUktFVElORy5GWTIwMTMBAAAAWdYFAAIAAAAFMTI2MTEBCAAAAAUAAAABMQEAAAAKMTcxNzMxNTg1MAMAAAADMTYwAgAAAAUyMTU2MQQAAAABMAcAAAAJNy8zMS8yMDE5CAAAAAoxMi8zMS8yMDEzCQAAAAEw9qbgAyAW1wiPDkZXIBbXCB5DSVEuTllTRTpURVZBLklRX0VCSVREQS5GWTIwMDcBAAAAT7MEAAIAAAAEMjg5NAEIAAAABQAA</t>
  </si>
  <si>
    <t>AAExAQAAAAoxMzI3MDEzMzI3AwAAAAMxNjACAAAABDQwNTEEAAAAATAHAAAACTcvMzEvMjAxOQgAAAAKMTIvMzEvMjAwNwkAAAABMBeH9QIgFtcIkkx9VyAW1wgrQ0lRLlRTRTo0NTgxLklRX05JX0FWQUlMX0VYQ0xfTUFSR0lOLkZZMjAxNgEAAABqXQ0AAgAAAAY3Ljc0NTcBCAAAAAUAAAABMQEAAAAKMTc5ODg5NDkxNQMAAAACNzkCAAAABDQxODIEAAAAATAHAAAACTcvMzEvMjAxOQgAAAAJMy8zMS8yMDE2CQAAAAEw3R5mACAW1wj9TAlYIBbXCChDSVEuVFNFOjQ1MTkuSVFfVE9UQUxfTElBQl9FUVVJVFkuRlkyMDA5AQAAACN1CgACAAAABjU0MDU0OQEIAAAABQAAAAExAQAAAAoxNTQxNzE1MDAwAwAAAAI3OQIAAAAEMTAxMwQAAAABMAcAAAAJNy8zMS8yMDE5CAAAAAoxMi8zMS8yMDA5CQAAAAEwA7piBSAW1wh9W/JWIBbXCCpDSVEuRU5YVFBBOlNBTi5JUV9UT1RBTF9ERUJUX0VCSVREQS5GWTIwMTMBAAAAGnwKAAIAAAAIMS41MTY5NDcBCAAAAAUAAAABMQEAAAAKMTc3OTIyMTQ3OAMAAAACNTACAAAABDQxOTIEAAAAATAHAAAACTcvMzEvMjAxOQgAAAAKMTIvMzEvMjAxMwkAAAABMP9h9P8fFtcI+AUxWCAW1wggQ0lRLlNXWDpOT1ZOLklRX0RJVl9TSEFSRS5GWTIwMTEBAAAAWdYFAAIAAAAEMi40OAEIAAAABQAAAAExAQAAAAoxNTg1NzM0NjE1AwAAAAMxNjACAAAABDMwNTgEAAAAATAHAAAACTcv</t>
  </si>
  <si>
    <t>MzEvMjAxOQgAAAAKMTIvMzEvMjAxMQkAAAABMGF1WwQgFtcIKfc/VyAW1wgfQ0lRLk5ZU0U6UEZFLklRX1RPVEFMX0NMLkZZMjAxNwEAAADeeQIAAgAAAAUzMDQyNwEIAAAABQAAAAExAQAAAAoxOTQ3ODU1Nzc4AwAAAAMxNjACAAAABDEwMDkEAAAAATAHAAAACTcvMzEvMjAxOQgAAAAKMTIvMzEvMjAxNwkAAAABMLExXgQgFtcI8uwuVyAW1wghQ0lRLlRTRTo0NTE5LklRX0NBU0hfRklOQU4uRlkyMDE3AQAAACN1CgACAAAABi0yOTU2MwEIAAAABQAAAAExAQAAAAoxODgxMjgxMTg0AwAAAAI3OQIAAAAEMjAwNAQAAAABMAcAAAAJNy8zMS8yMDE5CAAAAAoxMi8zMS8yMDE3CQAAAAEw5TnKBCAW1whM7AtXIBbXCCNDSVEuVFNFOjQ1NTUuSVFfRklOSVNIRURfSU5WLkZZMjAxNAEAAADlkEQAAgAAAAUxOTA5OAEIAAAABQAAAAExAQAAAAoxNjg2NjM3NzA2AwAAAAI3OQIAAAAEMzA3NQQAAAABMAcAAAAJNy8zMS8yMDE5CAAAAAkzLzMxLzIwMTQJAAAAATBrecQJIBbXCHqxRlYgFtcIIkNJUS5UU0U6NDUyMy5JUV9FQklUX01BUkdJTi5GWTIwMTgBAAAAvHUKAAIAAAAHMTIuNjU3NgEIAAAABQAAAAExAQAAAAoxODk0MDg0NzcwAwAAAAI3OQIAAAAENDA1MwQAAAABMAcAAAAJNy8zMS8yMDE5CAAAAAkzLzMxLzIwMTgJAAAAATDjDloAIBbXCHpHElggFtcIJ0NJUS5FTlhUUEE6U0FOLklRX0xUX0RFQlRfUkVQ</t>
  </si>
  <si>
    <t>QUlELkZZMjAxMQEAAAAafAoAAgAAAAUtMjkzMQEIAAAABQAAAAExAQAAAAoxNjYyMDcyODE5AwAAAAI1MAIAAAAEMjAzNgQAAAABMAcAAAAJNy8zMS8yMDE5CAAAAAoxMi8zMS8yMDExCQAAAAEw1GtSAyAW1wipd2ZXIBbXCCFDSVEuTllTRTpQRkUuSVFfQ0FTSF9FUVVJVi5GWTIwMDkBAAAA3nkCAAIAAAAEMTk3OAEIAAAABQAAAAExAQAAAAoxNTI0OTE5NDYxAwAAAAMxNjACAAAABDEwOTYEAAAAATAHAAAACTcvMzEvMjAxOQgAAAAKMTIvMzEvMjAwOQkAAAABMAqIygQgFtcIoPcVVyAW1wgkQ0lRLlRTRTo0NTE5LklRX0VCSVREQS5GWTIwMTMuLi4uSlBZAQAAACN1CgACAAAABTk1MDgxAQgAAAAFAAAAATEBAAAACjE3MjY0ODk1MTMDAAAAAjc5AgAAAAQ0MDUxBAAAAAEwBwAAAAk3LzMxLzIwMTkIAAAACjEyLzMxLzIwMTMJAAAAATDKt1P/HxbXCI5qTFggFtcIIkNJUS5FTlhUUEE6U0FOLklRX0NIQU5HRV9BUC5GWTIwMTgBAAAAGnwKAAIAAAADMjcwAQgAAAAFAAAAATEBAAAACjE5NDg4Mjg0NDQDAAAAAjUwAgAAAAQyMDE3BAAAAAEwBwAAAAk3LzMxLzIwMTkIAAAACjEyLzMxLzIwMTgJAAAAATBXYPUCIBbXCNPte1cgFtcIG0NJUS5OWVNFOlBGRS5JUV9DT0dTLkZZMjAxMAEAAADeeQIAAgAAAAUxNDA1NgEIAAAABQAAAAExAQAAAAoxNTg5OTQ2ODUyAwAAAAMxNjACAAAAAjM0BAAAAAEwBwAAAAk3</t>
  </si>
  <si>
    <t>LzMxLzIwMTkIAAAACjEyLzMxLzIwMTAJAAAAATDMrsoEIBbXCMBJiVggFtcIJENJUS5OU0VJOlNVTlBIQVJNQS5JUV9QRU5TSU9OLkZZMjAxNwEAAACwJwIAAgAAAAYzMTQ2LjMBCAAAAAUAAAABMQEAAAAKMTkwNTQwMDU5NgMAAAACNzICAAAABDEyMTMEAAAAATAHAAAACTcvMzEvMjAxOQgAAAAJMy8zMS8yMDE3CQAAAAEwy5oEAiAW1wgCmrxXIBbXCCZDSVEuVFNFOjQ1NTMuSVFfTE9BTlNfUkVDRUlWX0xULkZZMjAwOAEAAAAgzkQAAgAAAAcxMDEuMzUxAQgAAAAFAAAAATEBAAAACjEwNjI3NDQ3MzADAAAAAjc5AgAAAAQxMDUwBAAAAAEwBwAAAAk3LzMxLzIwMTkIAAAACTMvMzEvMjAwOAkAAAABMNXMwgkgFtcIrAtYViAW1wgjQ0lRLlRTRTo0NTgxLklRX0VCSVRBX01BUkdJTi5GWTIwMTcBAAAAal0NAAIAAAAGMTEuODcxAQgAAAAFAAAAATEBAAAACjE4NDg4Nzk1NjEDAAAAAjc5AgAAAAQ0NDE5BAAAAAEwBwAAAAk3LzMxLzIwMTkIAAAACTMvMzEvMjAxNwkAAAABMN0eZgAgFtcItOkJWCAW1wgsQ0lRLlRTRTo0NTIzLklRX0RFQlRfRVFVSVZfT1BFUl9MRUFTRS5GWTIwMTQBAAAAvHUKAAMAAAAAALchswUgFtcINbPZViAW1wglQ0lRLlRTRTo0NTAzLklRX1NQRUNJQUxfRElWX0NGLkZZMjAxNwEAAACRWA0AAwAAAAAACp+7CCAW1wgCuJhWIBbXCClDSVEuTlNFSTpTVU5QSEFSTUEuSVFfUEVfRVhD</t>
  </si>
  <si>
    <t>TC4uMjAxNy8wMy8zMQEAAACwJwIAAgAAAAkyMi41NjQyNjEBBwAAAAUAAAABMQEAAAAKMTgyNzQ5Mjc3NwMAAAABMAIAAAAGMTAwMDI3BAAAAAEwBwAAAAkzLzMxLzIwMTcIAAAACTMvMzEvMjAxN3FC+iogFtcIPuWzWCAW1wgqQ0lRLkVOWFRQQTpTQU4uSVFfRklYRURfQVNTRVRfVFVSTlMuRlkyMDA5AQAAABp8CgACAAAACDQuMjIzMTA4AQgAAAAFAAAAATEBAAAACjE1MjY3MjIxNjADAAAAAjUwAgAAAAQ0MDY2BAAAAAEwBwAAAAk3LzMxLzIwMTkIAAAACjEyLzMxLzIwMDkJAAAAATAGO/T/HxbXCPr5LVggFtcIJkNJUS5UU0U6NDUyMy5JUV9MT0FOU19SRUNFSVZfTFQuRlkyMDA5AQAAALx1CgACAAAAAjE0AQgAAAAFAAAAATEBAAAACjEzNzQzNzY3NjIDAAAAAjc5AgAAAAQxMDUwBAAAAAEwBwAAAAk3LzMxLzIwMTkIAAAACTMvMzEvMjAwOQkAAAABMDbmgQYgFtcI4IDIViAW1wgkQ0lRLk5ZU0U6UEZFLklRX0VCSVREQV9NQVJHSU4uRlkyMDE4AQAAAN55AgACAAAABzQxLjExNjkBCAAAAAUAAAABMQEAAAAKMTk0Nzg1NTc4MQMAAAADMTYwAgAAAAQ0MDQ3BAAAAAEwBwAAAAk3LzMxLzIwMTkIAAAACjEyLzMxLzIwMTgJAAAAATAf7fP/HxbXCIeKJFggFtcIJUNJUS5TV1g6Tk9WTi5JUV9CQVNJQ19FUFNfSU5DTC5GWTIwMDgBAAAAWdYFAAIAAAAIMy42MTgxMDEBCAAAAAUAAAABMQEAAAAKMTQyMDg1</t>
  </si>
  <si>
    <t>ODUyMwMAAAADMTYwAgAAAAE5BAAAAAEwBwAAAAk3LzMxLzIwMTkIAAAACjEyLzMxLzIwMDgJAAAAATCEJlsEIBbXCJ/8NlcgFtcIIENJUS5UU0U6NDUxOS5JUV9SRF9FWFBfRk4uRlkyMDE1AQAAACN1CgACAAAABTgxOTAwAQgAAAAFAAAAATEBAAAACjE3ODM4ODc4MDUDAAAAAjc5AgAAAAQzMTY4BAAAAAEwBwAAAAk3LzMxLzIwMTkIAAAACjEyLzMxLzIwMTUJAAAAATDLfGMFIBbXCHJQBFcgFtcIL0NJUS5UU0U6NDUyMy5JUV9JTVBVVF9PUEVSX0xFQVNFX0lOVF9FWFAuRlkyMDE4AQAAALx1CgADAAAAAABWRmIFIBbXCN3f5VYgFtcIKENJUS5OU0VJOlNVTlBIQVJNQS5JUV9FQklUX01BUkdJTi5GWTIwMTcBAAAAsCcCAAIAAAAHMjcuMzc5NQEIAAAABQAAAAExAQAAAAoxOTA1NDAwNTk2AwAAAAI3MgIAAAAENDA1MwQAAAABMAcAAAAJNy8zMS8yMDE5CAAAAAkzLzMxLzIwMTcJAAAAATCm+2X/HxbXCJzCQVggFtcIJkNJUS5OU0VJOlNVTlBIQVJNQS5JUV9MVF9JTlZFU1QuRlkyMDE1AQAAALAnAgACAAAABjU5ODguNwEIAAAABQAAAAExAQAAAAoxODA0NzkwMDgxAwAAAAI3MgIAAAAEMTA1NAQAAAABMAcAAAAJNy8zMS8yMDE5CAAAAAkzLzMxLzIwMTUJAAAAATDgcwQCIBbXCJw2tlcgFtcIK0NJUS5UU0U6NDU0MS5JUV9ERUZfVEFYX0xJQUJfQ1VSUkVOVC5GWTIwMDEBAAAADg5XAAMAAAAAAKWK2/4f</t>
  </si>
  <si>
    <t>FtcIH9lcWCAW1wgoQ0lRLlRTRTo0NTQxLklRX01JTk9SSVRZX0lOVEVSRVNULkZZMjAxOQEAAAAODlcAAwAAAAAA1/PCCSAW1whAPTFWIBbXCCBDSVEuVFNFOjQ1MjMuSVFfQ0hBTkdFX0FQLkZZMjAxNwEAAAC8dQoAAgAAAAQtMzYzAQgAAAAFAAAAATEBAAAACjE4NDc5MTIzMTYDAAAAAjc5AgAAAAQyMDE3BAAAAAEwBwAAAAk3LzMxLzIwMTkIAAAACTMvMzEvMjAxNwkAAAABMJ6WswUgFtcI8FrkViAW1wgqQ0lRLlNXWDpOT1ZOLklRX1RPVEFMX0NPTU1PTl9FUVVJVFkuRlkyMDEzAQAAAFnWBQACAAAABTc0MzQzAQgAAAAFAAAAATEBAAAACjE3MTczMTU4NTADAAAAAzE2MAIAAAAEMTAwNgQAAAABMAcAAAAJNy8zMS8yMDE5CAAAAAoxMi8zMS8yMDEzCQAAAAEw9qbgAyAW1whU0UZXIBbXCDBDSVEuU1dYOk5PVk4uSVFfVE9UQUxfT1VUU1RBTkRJTkdfQlNfREFURS5GWTIwMTUBAAAAWdYFAAIAAAALMjM3My44OTQ4MTcBBAAAAAUAAAABNQEAAAAKMTg3MjExOTc3NQIAAAAFMjQxNTIGAAAAATDb9OADIBbXCNDnTFcgFtcIJENJUS5UU0U6NDUyMy5JUV9FQklUREEuRlkyMDE3Li4uLkpQWQEAAAC8dQoAAgAAAAU3Nzg2MAEIAAAABQAAAAExAQAAAAoxODQ3OTEyMzE2AwAAAAI3OQIAAAAENDA1MQQAAAABMAcAAAAJNy8zMS8yMDE5CAAAAAkzLzMxLzIwMTcJAAAAATDKt1P/HxbXCIFDTFggFtcIJENJUS5U</t>
  </si>
  <si>
    <t>U0U6NDUxOS5JUV9JTVBBSVJNRU5UX0dXLkZZMjAxMgEAAAAjdQoAAwAAAAAA4i5jBSAW1wglkvpWIBbXCBtDSVEuVFNFOjQ1NTUuSVFfTEFORC5GWTIwMTIBAAAA5ZBEAAMAAAAAAIIrxAkgFtcIKcNAViAW1wgwQ0lRLkVOWFRQQTpTQU4uSVFfTUlOT1JJVFlfSU5URVJFU1RfVE9UQUwuRlkyMDA5AQAAABp8CgACAAAAAzI1OAEIAAAABQAAAAExAQAAAAoxNTI2NzIyMTYwAwAAAAI1MAIAAAAEMTMxMgQAAAABMAcAAAAJNy8zMS8yMDE5CAAAAAoxMi8zMS8yMDA5CQAAAAEwcfFTAyAW1winUV9XIBbXCClDSVEuTllTRTpURVZBLklRX1RPVEFMX0RFQlQuRlkyMDE0Li4uLkpQWQEAAABPswQAAgAAAAsxMjM3MjI2LjIzNQEIAAAABQAAAAExAQAAAAoxODI3OTc0NTU5AwAAAAI3OQIAAAAENDE3MwQAAAABMAcAAAAJNy8zMS8yMDE5CAAAAAoxMi8zMS8yMDE0CQAAAAEwswVU/x8W1wgWDFJYIBbXCB1DSVEuVFNFOjQ1ODEuSVFfUkRfRVhQLkZZMjAxNQEAAABqXQ0AAgAAAAUyMTU1NAEIAAAABQAAAAExAQAAAAoxNzYwNDU3NjY3AwAAAAI3OQIAAAADMTAwBAAAAAEwBwAAAAk3LzMxLzIwMTkIAAAACTMvMzEvMjAxNQkAAAABMGO/gQYgFtcIqVqzViAW1wgkQ0lRLkVOWFRQQTpTQU4uSVFfU0FMRV9QUEVfQ0YuRlkyMDEwAQAAABp8CgACAAAAAzEzNgEIAAAABQAAAAExAQAAAAoxNTkxNDI3OTQwAwAAAAI1MAIA</t>
  </si>
  <si>
    <t>AAAEMjA0MgQAAAABMAcAAAAJNy8zMS8yMDE5CAAAAAoxMi8zMS8yMDEwCQAAAAEwZxhUAyAW1wiS92JXIBbXCBlDSVEuVFNFOjQ1NDEuSVFfQkVUQV8xWVIuAQAAAA4OVwACAAAAETAuNjU2OTEzMTk1NjYzOTgxANoN4FsgFtcI2g3gWyAW1wgkQ0lRLlRTRTo0NTAzLklRX0VCSVREQS5GWTIwMTUuLi4uSlBZAQAAAJFYDQACAAAABjI5MjM0NwEIAAAABQAAAAExAQAAAAoxNzQzNTE5MzA5AwAAAAI3OQIAAAAENDA1MQQAAAABMAcAAAAJNy8zMS8yMDE5CAAAAAkzLzMxLzIwMTUJAAAAATDKt1P/HxbXCKbOS1ggFtcIKENJUS5OWVNFOlBGRS5JUV9UT1RBTF9ERUJULkZZMjAxOC4uLi5KUFkBAAAA3nkCAAIAAAALNDYyMTUyNC45NDUBCAAAAAUAAAABMQEAAAAKMTk0Nzg1NTc4MQMAAAACNzkCAAAABDQxNzMEAAAAATAHAAAACTcvMzEvMjAxOQgAAAAKMTIvMzEvMjAxOAkAAAABMLMFVP8fFtcIN5dRWCAW1wglQ0lRLkVOWFRQQTpTQU4uSVFfRUJJVEFfTUFSR0lOLkZZMjAwOAEAAAAafAoAAgAAAAczMy45ODM0AQgAAAAFAAAAATEBAAAACjE0MzQwNzYxMDEDAAAAAjUwAgAAAAQ0NDE5BAAAAAEwBwAAAAk3LzMxLzIwMTkIAAAACjEyLzMxLzIwMDgJAAAAATAGO/T/HxbXCFw3LVggFtcIJ0NJUS5FTlhUUEE6U0FOLklRX0xUX0RFQlRfSVNTVUVELkZZMjAwOAEAAAAafAoAAgAAAAM3NjUBCAAAAAUAAAABMQEA</t>
  </si>
  <si>
    <t>AAAKMTQzNDA3NjEwMQMAAAACNTACAAAABDIwMzQEAAAAATAHAAAACTcvMzEvMjAxOQgAAAAKMTIvMzEvMjAwOAkAAAABMIbKUwMgFtcII+JcVyAW1wghQ0lRLlRTRTo0NTQxLklRX0lOQ19FUVVJVFkuRlkyMDA3AQAAAA4OVwADAAAAAAClitv+HxbXCOT1Z1ggFtcIHENJUS5UU0U6NDUyMy5JUV9EQV9DRi5GWTIwMTkBAAAAvHUKAAIAAAAFMjY4NDEBCAAAAAUAAAABMQEAAAAKMTk2OTE1NDcyMAMAAAACNzkCAAAABDIxNjAEAAAAATAHAAAACTcvMzEvMjAxOQgAAAAJMy8zMS8yMDE5CQAAAAEwGmxiBSAW1wjdIupWIBbXCCVDSVEuVFNFOjQ1MDMuSVFfRElMVVRfRVBTX0lOQ0wuRlkyMDEwAQAAAJFYDQACAAAABjUyLjMyNAEIAAAABQAAAAExAQAAAAoxMzgwNTI4Njc0AwAAAAI3OQIAAAABOAQAAAABMAcAAAAJNy8zMS8yMDE5CAAAAAkzLzMxLzIwMTAJAAAAATDCCLkIIBbXCGuXgVYgFtcIIkNJUS5OWVNFOlRFVkEuSVFfQ09NTU9OX1JFUC5GWTIwMTQBAAAAT7MEAAIAAAAELTUwMAEIAAAABQAAAAExAQAAAAoxODI3OTc0NTU5AwAAAAMxNjACAAAABDIxNjQEAAAAATAHAAAACTcvMzEvMjAxOQgAAAAKMTIvMzEvMjAxNAkAAAABMPFKTgIgFtcIafmTVyAW1wgtQ0lRLk5TRUk6U1VOUEhBUk1BLklRX0NBU0hfT1BFUi5GWTIwMTguLi4uSlBZAQAAALAnAgACAAAADDYzNzY2LjI0OTA2MwEIAAAABQAAAAEx</t>
  </si>
  <si>
    <t>AQAAAAoxOTA1NDAwNjA3AwAAAAI3OQIAAAAEMjAwNgQAAAABMAcAAAAJNy8zMS8yMDE5CAAAAAkzLzMxLzIwMTgJAAAAATDJFdv+HxbXCEBfV1ggFtcIJUNJUS5UU0U6NDU4MS5JUV9HV19JTlRBTl9BTU9SVC5GWTIwMTEBAAAAal0NAAMAAAAAALd7sAYgFtcI76GnViAW1wggQ0lRLlRTRTo0NTAzLklRX0NIQU5HRV9BUi5GWTIwMTYBAAAAkVgNAAIAAAAGLTE1NjQ5AQgAAAAFAAAAATEBAAAACjE3OTcyMTg1NTIDAAAAAjc5AgAAAAQyMDE4BAAAAAEwBwAAAAk3LzMxLzIwMTkIAAAACTMvMzEvMjAxNgkAAAABMBZ4uwggFtcI+jeVViAW1wgdQ0lRLlNXWDpOT1ZOLklRX1JEX0VYUC5GWTIwMTgBAAAAWdYFAAIAAAAEODg3MQEIAAAABQAAAAExAQAAAAoxOTQzMjUwNzMyAwAAAAMxNjACAAAAAzEwMAQAAAABMAcAAAAJNy8zMS8yMDE5CAAAAAoxMi8zMS8yMDE4CQAAAAEwqC5TAyAW1wipNFRXIBbXCCJDSVEuTllTRTpQRkUuSVFfR0FJTl9JTlZFU1QuRlkyMDEyAQAAAN55AgACAAAABC0zMzIBCAAAAAUAAAABMQEAAAAKMTcyMTE2OTk3NQMAAAADMTYwAgAAAAI2MgQAAAABMAcAAAAJNy8zMS8yMDE5CAAAAAoxMi8zMS8yMDEyCQAAAAEw/G9dBCAW1wijVh5XIBbXCCRDSVEuVFNFOjQ1NDEuSVFfQ0FTSF9JTlRFUkVTVC5GWTIwMTMBAAAADg5XAAIAAAADMTU0AQgAAAAFAAAAATEBAAAACjE2MjM4MzQyMTID</t>
  </si>
  <si>
    <t>AAAAAjc5AgAAAAQzMDI4BAAAAAEwBwAAAAk3LzMxLzIwMTkIAAAACTMvMzEvMjAxMwkAAAABMEs7xQogFtcIU1ggViAW1wgrQ0lRLk5ZU0U6VEVWQS5JUV9DVVJSRU5UX1BPUlRfTEVBU0VTLkZZMjAxNAEAAABPswQAAwAAAAAA8UpOAiAW1whWwZJXIBbXCBxDSVEuTllTRTpURVZBLklRX0FQSUMuRlkyMDEzAQAAAE+zBAACAAAABTEzNjI4AQgAAAAFAAAAATEBAAAACjE3NzU4NjUxNTUDAAAAAzE2MAIAAAAEMTA4NAQAAAABMAcAAAAJNy8zMS8yMDE5CAAAAAoxMi8zMS8yMDEzCQAAAAEwlSNOAiAW1whIBJBXIBbXCBlDSVEuVFNFOjQ1NTUuSVFfTkkuRlkyMDE2AQAAAOWQRAACAAAABTE3MTU1AQgAAAAFAAAAATEBAAAACjE3OTg1ODcyMTgDAAAAAjc5AgAAAAIxNQQAAAABMAcAAAAJNy8zMS8yMDE5CAAAAAkzLzMxLzIwMTYJAAAAATA8ocQJIBbXCI0ogFggFtcIL0NJUS5UU0U6NDU1NS5JUV9JTVBVVF9PUEVSX0xFQVNFX0lOVF9FWFAuRlkyMDEzAQAAAOWQRAADAAAAAAB0UsQJIBbXCJ29QlYgFtcIKUNJUS5OU0VJOlNVTlBIQVJNQS5JUV9UT1RBTF9SRUNFSVYuRlkyMDEyAQAAALAnAgACAAAABzI3ODEyLjMBCAAAAAUAAAABMQEAAAAKMTYzNjU0NjE5OQMAAAACNzICAAAABDEwMDEEAAAAATAHAAAACTcvMzEvMjAxOQgAAAAJMy8zMS8yMDEyCQAAAAEwnJhIAiAW1wgdY61XIBbXCCVDSVEuVFNFOjQ1</t>
  </si>
  <si>
    <t>NTUuSVFfU1RfREVCVF9JU1NVRUQuRlkyMDExAQAAAOWQRAADAAAAAACCK8QJIBbXCKVTPlYgFtcIJENJUS5OWVNFOlRFVkEuSVFfVE9UQUxfUkVDRUlWLkZZMjAxMAEAAABPswQAAgAAAAQ1NDc2AQgAAAAFAAAAATEBAAAACjE1ODc1NTc0NzQDAAAAAzE2MAIAAAAEMTAwMQQAAAABMAcAAAAJNy8zMS8yMDE5CAAAAAoxMi8zMS8yMDEwCQAAAAEw6qj3AiAW1whCbYZXIBbXCCBDSVEuVFNFOjQ1ODEuSVFfRElWX1NIQVJFLkZZMjAxMQEAAABqXQ0AAgAAAAIyNwEIAAAABQAAAAExAQAAAAoxNDYxNjgwMTA0AwAAAAI3OQIAAAAEMzA1OAQAAAABMAcAAAAJNy8zMS8yMDE5CAAAAAkzLzMxLzIwMTEJAAAAATC3e7AGIBbXCNg+qFYgFtcII0NJUS5TV1g6Tk9WTi5JUV9QRV9FWENMLi4yMDE1LzAzLzMxAQAAAFnWBQACAAAACTIyLjQ1NzcwMQEHAAAABQAAAAExAQAAAAoxNzE3MzI1OTQwAwAAAAEwAgAAAAYxMDAwMjcEAAAAATAHAAAACTMvMzEvMjAxNQgAAAAJMy8zMS8yMDE1pRz6KiAW1wjGHbVYIBbXCCJDSVEuVFNFOjQ1ODEuSVFfUVVJQ0tfUkFUSU8uRlkyMDA5AQAAAGpdDQACAAAACDMuMjgzMTg4AQgAAAAFAAAAATEBAAAACjE0NjA5MTk3MDMDAAAAAjc5AgAAAAQ0MTIxBAAAAAEwBwAAAAk3LzMxLzIwMTkIAAAACTMvMzEvMjAwOQkAAAABMOr3ZQAgFtcIP+QEWCAW1wgjQ0lRLk5ZU0U6VEVWQS5JUV9M</t>
  </si>
  <si>
    <t>RVZFUkVEX0ZDRi5GWTIwMTgBAAAAT7MEAAIAAAAEMjg0NwEIAAAABQAAAAExAQAAAAoxOTQ2MDc0NDgwAwAAAAMxNjACAAAABDQ0MjIEAAAAATAHAAAACTcvMzEvMjAxOQgAAAAKMTIvMzEvMjAxOAkAAAABMMQjSAIgFtcI1v2fVyAW1wgpQ0lRLlNXWDpOT1ZOLklRX0FTU0VUX1dSSVRFRE9XTl9DRi5GWTIwMTcBAAAAWdYFAAIAAAADODY2AQgAAAAFAAAAATEBAAAACjE5NDMyNTA3MjADAAAAAzE2MAIAAAAEMjAxOQQAAAABMAcAAAAJNy8zMS8yMDE5CAAAAAoxMi8zMS8yMDE3CQAAAAEwqC5TAyAW1wjJJFNXIBbXCBpDSVEuVFNFOjQ1NTUuSVFfUkVWLkZZMjAwOQEAAADlkEQAAgAAAAU0NDI4NAEIAAAABQAAAAExAQAAAAoxMzgxMjA1NDAwAwAAAAI3OQIAAAADMTEyBAAAAAEwBwAAAAk3LzMxLzIwMTkIAAAACTMvMzEvMjAwOQkAAAABMMYawwkgFtcINc41ViAW1wg0Q0lRLk5ZU0U6VEVWQS5JUV9DSEFOR0VfT1RIRVJfTkVUX09QRVJfQVNTRVRTLkZZMjAxMgEAAABPswQAAgAAAAMtNTQBCAAAAAUAAAABMQEAAAAKMTcxODIxNzc1NQMAAAADMTYwAgAAAAQyMDQ1BAAAAAEwBwAAAAk3LzMxLzIwMTkIAAAACjEyLzMxLzIwMTIJAAAAATCVI04CIBbXCN26jVcgFtcIGkNJUS5OWVNFOlBGRS5JUV9TR0EuRlkyMDE4AQAAAN55AgACAAAABTEzOTQzAQgAAAAFAAAAATEBAAAACjE5NDc4NTU3ODEDAAAAAzE2</t>
  </si>
  <si>
    <t>MAIAAAACMjMEAAAAATAHAAAACTcvMzEvMjAxOQgAAAAKMTIvMzEvMjAxOAkAAAABMM5I0P0fFtcIk+WJWCAW1wggQ0lRLk5ZU0U6UEZFLklRX1BBUlRfVElNRS5GWTIwMTMBAAAA3nkCAAMAAAAAANC8XQQgFtcI91sjVyAW1wgZQ0lRLlRTRTo0NTIzLklRX0dXLkZZMjAxMQEAAAC8dQoAAgAAAAYxMjg0NTABCAAAAAUAAAABMQEAAAAKMTQ3MzMzNDgyNQMAAAACNzkCAAAABDExNzEEAAAAATAHAAAACTcvMzEvMjAxOQgAAAAJMy8zMS8yMDExCQAAAAEwLg2CBiAW1whAcM5WIBbXCB5DSVEuTllTRTpURVZBLklRX1JEX0VYUC5GWTIwMDgBAAAAT7MEAAIAAAADNzg2AQgAAAAFAAAAATEBAAAACjE0Mjk5OTg0MzYDAAAAAzE2MAIAAAADMTAwBAAAAAEwBwAAAAk3LzMxLzIwMTkIAAAACjEyLzMxLzIwMDgJAAAAATAXh/UCIBbXCMmTf1cgFtcIHkNJUS5UU0U6NDU4MS5JUV9aX1NDT1JFLkZZMjAxMAEAAABqXQ0AAgAAAAgyLjEwMTMxNgEIAAAABQAAAAExAQAAAAoxNDYwOTE5OTI0AwAAAAI3OQIAAAAGMTAwMTIzBAAAAAEwBwAAAAk3LzMxLzIwMTkIAAAACTMvMzEvMjAxMAkAAAABMOr3ZQAgFtcI78wFWCAW1wgrQ0lRLlRTRTo0NTAzLklRX05JX0FWQUlMX0VYQ0xfTUFSR0lOLkZZMjAxMQEAAACRWA0AAgAAAAY3LjE1MDMBCAAAAAUAAAABMQEAAAAKMTYzOTUzMTUxNQMAAAACNzkCAAAABDQxODIEAAAAATAH</t>
  </si>
  <si>
    <t>AAAACTcvMzEvMjAxOQgAAAAJMy8zMS8yMDExCQAAAAEwAaplACAW1wjzpv5XIBbXCCFDSVEuTlNFSTpTVU5QSEFSTUEuSVFfRUJJVC5GWTIwMTkBAAAAsCcCAAIAAAAHNDU1NDMuNAEIAAAABQAAAAExAQAAAAoxOTY1NzkxODU4AwAAAAI3MgIAAAADNDAwBAAAAAEwBwAAAAk3LzMxLzIwMTkIAAAACTMvMzEvMjAxOQkAAAABMBYmSwEgFtcIcsfBVyAW1wgqQ0lRLlRTRTo0NTgxLklRX0lOQ19UQVhfUEFZX0NVUlJFTlQuRlkyMDE0AQAAAGpdDQACAAAABTExNTE4AQgAAAAFAAAAATEBAAAACjE3NjA0NTc3OTMDAAAAAjc5AgAAAAQxMDk0BAAAAAEwBwAAAAk3LzMxLzIwMTkIAAAACTMvMzEvMjAxNAkAAAABMEiXgQYgFtcIIq2xViAW1wglQ0lRLlRTRTo0NTUzLklRX0RJTFVUX0VQU19JTkNMLkZZMjAxOAEAAAAgzkQAAgAAAAkxMjIuMDI4OTgBCAAAAAUAAAABMQEAAAAKMTg5NTAwMjAyOQMAAAACNzkCAAAAATgEAAAAATAHAAAACTcvMzEvMjAxOQgAAAAJMy8zMS8yMDE4CQAAAAEw1rq4CCAW1wiyQnVWIBbXCCtDSVEuVFNFOjQ1MjMuSVFfTUlOT1JJVFlfSU5URVJFU1RfQ0YuRlkyMDE3AQAAALx1CgADAAAAAACelrMFIBbXCFYz5FYgFtcIJ0NJUS5UU0U6NDUxOS5JUV9EQVlTX1BBWUFCTEVfT1VULkZZMjAxMgEAAAAjdQoAAgAAAAk2Mi45ODc1MDIBCAAAAAUAAAABMQEAAAAKMTU5ODQ3MjU3MgMAAAAC</t>
  </si>
  <si>
    <t>NzkCAAAABDQxODMEAAAAATAHAAAACTcvMzEvMjAxOQgAAAAKMTIvMzEvMjAxMgkAAAABMNM2WgAgFtcIqfkYWCAW1wgZQ0lRLlRTRTo0NTUzLklRX0dQLkZZMjAxNQEAAAAgzkQAAgAAAAUzNjk4MwEIAAAABQAAAAExAQAAAAoxNzQ1MjE0MjIwAwAAAAI3OQIAAAACMTAEAAAAATAHAAAACTcvMzEvMjAxOQgAAAAJMy8zMS8yMDE1CQAAAAEwAG+0CCAW1whg1GtWIBbXCBtDSVEuVFNFOjQ1NTUuSVFfR1BQRS5GWTIwMTgBAAAA5ZBEAAMAAAAAAOl+wgkgFtcIZadRViAW1wg5Q0lRLlRTRTo0NTUzLklRX0NVU1RPTV9CRVRBLi0xMDRXLjIwMTUvMDMvMzEuLl5OMjI1LkpQWS5IAQAAACDORAACAAAAETAuNzEwNzU0OTIxODMzNTM5AJmYhCsgFtcI2gCjWCAW1wggQ0lRLlRTRTo0NTgxLklRX1NUX0lOVkVTVC5GWTIwMTMBAAAAal0NAAIAAAAFMTQ0MjYBCAAAAAUAAAABMQEAAAAKMTYyNTQ1NzYyMQMAAAACNzkCAAAABDEwNjkEAAAAATAHAAAACTcvMzEvMjAxOQgAAAAJMy8zMS8yMDEzCQAAAAEwQ3CBBiAW1wgJe65WIBbXCBtDSVEuVFNFOjQ1MDMuSVFfQ09HUy5GWTIwMTEBAAAAkVgNAAIAAAAGMjk1OTczAQgAAAAFAAAAATEBAAAACjE2Mzk1MzE1MTUDAAAAAjc5AgAAAAIzNAQAAAABMAcAAAAJNy8zMS8yMDE5CAAAAAkzLzMxLzIwMTEJAAAAATDxMLkIIBbXCEEthVggFtcIJUNJUS5OWVNFOlRFVkEuSVFf</t>
  </si>
  <si>
    <t>T1RIRVJfTElBQl9MVC5GWTIwMDcBAAAAT7MEAAIAAAADNDMwAQgAAAAFAAAAATEBAAAACjEzMjcwMTMzMjcDAAAAAzE2MAIAAAAEMTA2MgQAAAABMAcAAAAJNy8zMS8yMDE5CAAAAAoxMi8zMS8yMDA3CQAAAAEwF4f1AiAW1wiCDn5XIBbXCCNDSVEuVFNFOjQ1NDEuSVFfSU5URVJFU1RfRVhQLkZZMjAxMwEAAAAODlcAAgAAAAQtMTU1AQgAAAAFAAAAATEBAAAACjE2MjM4MzQyMTIDAAAAAjc5AgAAAAI4MgQAAAABMAcAAAAJNy8zMS8yMDE5CAAAAAkzLzMxLzIwMTMJAAAAATBfFMUKIBbXCJDIaVggFtcIIkNJUS5UU0U6NDUxOS5JUV9BU1NFVF9UVVJOUy5GWTIwMTUBAAAAI3UKAAIAAAAIMC42NTMzODQBCAAAAAUAAAABMQEAAAAKMTc4Mzg4NzgwNQMAAAACNzkCAAAABDQxNzcEAAAAATAHAAAACTcvMzEvMjAxOQgAAAAKMTIvMzEvMjAxNQkAAAABMNM2WgAgFtcIK/QaWCAW1wgfQ0lRLlRTRTo0NTU1LklRX0FSX1RVUk5TLkZZMjAxMwEAAADlkEQAAgAAAAgzLjA5MzQ5NAEIAAAABQAAAAExAQAAAAoxNjI0MDUxNzgxAwAAAAI3OQIAAAAENDAwMQQAAAABMAcAAAAJNy8zMS8yMDE5CAAAAAkzLzMxLzIwMTMJAAAAATCIG/AAIBbXCG5C8VcgFtcIJkNJUS5TV1g6Tk9WTi5JUV9FWFRSQV9BQ0NfSVRFTVMuRlkyMDA3AQAAAFnWBQADAAAAAAB6AFsEIBbXCHPxM1cgFtcIJUNJUS5UU0U6NDU1NS5JUV9QUk9W</t>
  </si>
  <si>
    <t>X0JBRF9ERUJUUy5GWTIwMTcBAAAA5ZBEAAMAAAAAADyhxAkgFtcId4tNViAW1wgiQ0lRLk5TRUk6U1VOUEhBUk1BLklRX0RBX0NGLkZZMjAxNwEAAACwJwIAAgAAAAcxMjQwOS45AQgAAAAFAAAAATEBAAAACjE5MDU0MDA1OTYDAAAAAjcyAgAAAAQyMTYwBAAAAAEwBwAAAAk3LzMxLzIwMTkIAAAACTMvMzEvMjAxNwkAAAABMMuaBAIgFtcI3A69VyAW1wgRQ0lRLjAuSVFfQ0FQRVguRlkFAAAAAAAAAAgAAAAVKEludmFsaWQgVGltZSBQZXJpb2QpGP9KASAW1wgQFeVXIBbXCB1DSVEuU1dYOk5PVk4uSVFfQ09NTU9OLkZZMjAxMwEAAABZ1gUAAgAAAAQxMDAxAQgAAAAFAAAAATEBAAAACjE3MTczMTU4NTADAAAAAzE2MAIAAAAEMTEwMwQAAAABMAcAAAAJNy8zMS8yMDE5CAAAAAoxMi8zMS8yMDEzCQAAAAEw9qbgAyAW1whEqkZXIBbXCCpDSVEuTllTRTpURVZBLklRX0NPTU1PTl9QUkVGX0RJVl9DRi5GWTIwMTYBAAAAT7MEAAMAAAAAAMtyTgIgFtcIg8CZVyAW1wgbQ0lRLlNXWDpOT1ZOLklRX0dQUEUuRlkyMDEzAQAAAFnWBQACAAAABTM1MzAxAQgAAAAFAAAAATEBAAAACjE3MTczMTU4NTADAAAAAzE2MAIAAAAEMTE2OQQAAAABMAcAAAAJNy8zMS8yMDE5CAAAAAoxMi8zMS8yMDEzCQAAAAEw9qbgAyAW1wiCNUZXIBbXCB9DSVEuVFNFOjQ1ODEuSVFfVFJFQVNVUlkuRlkyMDE5AQAAAGpdDQACAAAABi02</t>
  </si>
  <si>
    <t>ODY0MQEIAAAABQAAAAExAQAAAAoxOTcwMDUxMzU2AwAAAAI3OQIAAAAEMTI0OAQAAAABMAcAAAAJNy8zMS8yMDE5CAAAAAkzLzMxLzIwMTkJAAAAATBIl4EGIBbXCMtDwlYgFtcIJkNJUS5UU0U6NDU1My5JUV9PVEhFUl9MVF9BU1NFVFMuRlkyMDEyAQAAACDORAACAAAAATIBCAAAAAUAAAABMQEAAAAKMTU1NDk1MDc4NwMAAAACNzkCAAAABDEwNjAEAAAAATAHAAAACTcvMzEvMjAxOQgAAAAJMy8zMS8yMDEyCQAAAAEwGCG0CCAW1whOEWRWIBbXCCBDSVEuTllTRTpQRkUuSVFfT1RIRVJfUkVWLkZZMjAxNQEAAADeeQIAAwAAAAAAx+NdBCAW1wjbdydXIBbXCClDSVEuRU5YVFBBOlNBTi5JUV9DQVNIX09QRVIuRlkyMDEwLi4uLkpQWQEAAAAafAoAAgAAAA4xMDcyNjI0LjgyNzU5MgEIAAAABQAAAAExAQAAAAoxNTkxNDI3OTQwAwAAAAI3OQIAAAAEMjAwNgQAAAABMAcAAAAJNy8zMS8yMDE5CAAAAAoxMi8zMS8yMDEwCQAAAAEwyRXb/h8W1wi/6lZYIBbXCDFDSVEuVFNFOjQ1MTkuSVFfQ0hBTkdFX05FVF9XT1JLSU5HX0NBUElUQUwuRlkyMDE4AQAAACN1CgACAAAABi0xNzY2MQEIAAAABQAAAAExAQAAAAoxOTUyMjg0NTU3AwAAAAI3OQIAAAAENDQyMQQAAAABMAcAAAAJNy8zMS8yMDE5CAAAAAoxMi8zMS8yMDE4CQAAAAEw5TnKBCAW1wio9w5XIBbXCCdDSVEuVFNFOjQ1MDMuSVFfTUFSS0VUQ0FQLjIw</t>
  </si>
  <si>
    <t>MTYvMy8zMS5KUFkBAAAAkVgNAAIAAAANMzE3OTgzMS44MDQwNQEGAAAABQAAAAExAQAAAAoxNzc1MjQ3NjYzAwAAAAI3OQIAAAAGMTAwMDU0BAAAAAEwBwAAAAkzLzMxLzIwMTaZzfkqIBbXCDeEqWggFtcIG0NJUS5UU0U6NDU4MS5JUV9BUElDLkZZMjAwOQEAAABqXQ0AAgAAAAUxNDkzNQEIAAAABQAAAAExAQAAAAoxNDYwOTE5NzAzAwAAAAI3OQIAAAAEMTA4NAQAAAABMAcAAAAJNy8zMS8yMDE5CAAAAAkzLzMxLzIwMDkJAAAAATDNLbAGIBbXCAE5o1YgFtcIJ0NJUS5UU0U6NDU1My5JUV9ORVRfSU5URVJFU1RfRVhQLkZZMjAxMwEAAAAgzkQAAgAAAAMtNTcBCAAAAAUAAAABMQEAAAAKMTYyNjQwMzM0NQMAAAACNzkCAAAAAzM2OAQAAAABMAcAAAAJNy8zMS8yMDE5CAAAAAkzLzMxLzIwMTMJAAAAATAYIbQIIBbXCMELZlYgFtcIGUNJUS5TV1g6Tk9WTi5JUV9BRC5GWTIwMTYBAAAAWdYFAAIAAAAGLTE1NjU1AQgAAAAFAAAAATEBAAAACjE5NDMyNTA3MzcDAAAAAzE2MAIAAAAEMTA3NQQAAAABMAcAAAAJNy8zMS8yMDE5CAAAAAoxMi8zMS8yMDE2CQAAAAEw0RvhAyAW1wjtVU9XIBbXCCJDSVEuVFNFOjQ1ODEuSVFfQ0FTSF9JTlZFU1QuRlkyMDEyAQAAAGpdDQACAAAABi0zOTM0OAEIAAAABQAAAAExAQAAAAoxNTU0OTUwNzE1AwAAAAI3OQIAAAAEMjAwNQQAAAABMAcAAAAJNy8zMS8yMDE5CAAAAAkz</t>
  </si>
  <si>
    <t>LzMxLzIwMTIJAAAAATBDcIEGIBbXCE32rFYgFtcIJUNJUS5UU0U6NDU1NS5JUV9DQVBJVEFMX0xFQVNFUy5GWTIwMTMBAAAA5ZBEAAIAAAACNjIBCAAAAAUAAAABMQEAAAAKMTYyNDA1MTc4MQMAAAACNzkCAAAABDExODMEAAAAATAHAAAACTcvMzEvMjAxOQgAAAAJMy8zMS8yMDEzCQAAAAEwdFLECSAW1wiEMkNWIBbXCCpDSVEuVFNFOjQ1ODEuSVFfSU5URVJFU1RfSU5WRVNUX0lOQy5GWTIwMTIBAAAAal0NAAIAAAAENjI1OQEIAAAABQAAAAExAQAAAAoxNTU0OTUwNzE1AwAAAAI3OQIAAAACNjUEAAAAATAHAAAACTcvMzEvMjAxOQgAAAAJMy8zMS8yMDEyCQAAAAEwU0mBBiAW1wgB1apWIBbXCCRDSVEuVFNFOjQ1NDEuSVFfT1RIRVJfTElBQl9MVC5GWTIwMTIBAAAADg5XAAIAAAACNzYBCAAAAAUAAAABMQEAAAAKMTU1NDMzNzE0MAMAAAACNzkCAAAABDEwNjIEAAAAATAHAAAACTcvMzEvMjAxOQgAAAAJMy8zMS8yMDEyCQAAAAEwaO3ECiAW1whBxxtWIBbXCCNDSVEuVFNFOjQ1MDMuSVFfQkVUQV8yWVIuMjAxMS8wMy8zMQEAAACRWA0AAgAAABEwLjQ4NDU4MDA3OTc4NzMwOQB4fo4qIBbXCGT7HF0gFtcIKkNJUS5OWVNFOlBGRS5JUV9UT1RBTF9BU1NFVFMuRlkyMDEzLi4uLkpQWQEAAADeeQIAAgAAAAsxODA5NjQyMC4xNQEIAAAABQAAAAExAQAAAAoxNzc4NjU0MDQ4AwAAAAI3OQIAAAAEMTAwNwQA</t>
  </si>
  <si>
    <t>AAABMAcAAAAJNy8zMS8yMDE5CAAAAAoxMi8zMS8yMDEzCQAAAAEwu95T/x8W1whmfKhYIBbXCBtDSVEuVFNFOjQ1NDEuSVFfRUJJVC5GWTIwMTkBAAAADg5XAAIAAAAENzQyNwEIAAAABQAAAAExAQAAAAoxOTY5MzA0MjY0AwAAAAI3OQIAAAADNDAwBAAAAAEwBwAAAAk3LzMxLzIwMTkIAAAACTMvMzEvMjAxOQkAAAABMNfzwgkgFtcIm3kwViAW1wgnQ0lRLlRTRTo0NTU1LklRX01BUktFVENBUC4yMDA4LzMvMzEuSlBZAQAAAOWQRAACAAAACzc1OTk2LjUwODcyAQYAAAAFAAAAATEBAAAACTUxNjE2Mjg1MAMAAAACNzkCAAAABjEwMDA1NAQAAAABMAcAAAAJMy8zMS8yMDA4mc35KiAW1wigBK1oIBbXCCtDSVEuVFNFOjQ1NTMuSVFfTklfQVZBSUxfRVhDTF9NQVJHSU4uRlkyMDEyAQAAACDORAACAAAABzExLjc3NTYBCAAAAAUAAAABMQEAAAAKMTU1NDk1MDc4NwMAAAACNzkCAAAABDQxODIEAAAAATAHAAAACTcvMzEvMjAxOQgAAAAJMy8zMS8yMDEyCQAAAAEwfELwACAW1wih9PdXIBbXCCBDSVEuVFNFOjQ1MDMuSVFfVE9UQUxfUkVWLkZZMjAwOAEAAACRWA0AAgAAAAY5NzI1ODYBCAAAAAUAAAABMQEAAAAKMTQxMzA5MjA0MwMAAAACNzkCAAAAAjI4BAAAAAEwBwAAAAk3LzMxLzIwMTkIAAAACTMvMzEvMjAwOAkAAAABMMnhuAggFtcIPuCEWCAW1wglQ0lRLlRTRTo0NTQxLklRX1BSRUZfRElWX09USEVS</t>
  </si>
  <si>
    <t>LkZZMjAxOQEAAAAODlcAAwAAAAAA1/PCCSAW1wjtUjBWIBbXCCJDSVEuVFNFOjQ1ODEuSVFfUVVJQ0tfUkFUSU8uRlkyMDE2AQAAAGpdDQACAAAACDQuMjI1NTM0AQgAAAAFAAAAATEBAAAACjE3OTg4OTQ5MTUDAAAAAjc5AgAAAAQ0MTIxBAAAAAEwBwAAAAk3LzMxLzIwMTkIAAAACTMvMzEvMjAxNgkAAAABMN0eZgAgFtcI6HQJWCAW1wgnQ0lRLlRTRTo0NTIzLklRX0NIQU5HRV9JTlZFTlRPUlkuRlkyMDEzAQAAALx1CgACAAAABS03ODQ0AQgAAAAFAAAAATEBAAAACjE2MjM4MzQxODcDAAAAAjc5AgAAAAQyMDk5BAAAAAEwBwAAAAk3LzMxLzIwMTkIAAAACTMvMzEvMjAxMwkAAAABMLchswUgFtcIW5fVViAW1wgvQ0lRLlRTRTo0NTU1LklRX0lNUFVUX09QRVJfTEVBU0VfSU5UX0VYUC5GWTIwMTUBAAAA5ZBEAAMAAAAAAGt5xAkgFtcID4ZIViAW1wgoQ0lRLlRTRTo0NTUzLklRX1RPVEFMX0RFQlQuRlkyMDE0Li4uLkpQWQEAAAAgzkQAAgAAAAUyMjM1NQEIAAAABQAAAAExAQAAAAoxNjg3MzQzNDY2AwAAAAI3OQIAAAAENDE3MwQAAAABMAcAAAAJNy8zMS8yMDE5CAAAAAkzLzMxLzIwMTQJAAAAATC73lP/HxbXCHGFUFggFtcIHUNJUS5UU0U6NDUyMy5JUV9FQklUREEuRlkyMDA4AQAAALx1CgACAAAABjE0MDM1OAEIAAAABQAAAAExAQAAAAoxMzM2NTU4OTU0AwAAAAI3OQIAAAAENDA1MQQAAAABMAcA</t>
  </si>
  <si>
    <t>AAAJNy8zMS8yMDE5CAAAAAkzLzMxLzIwMDgJAAAAATBIl4EGIBbXCOyyxFYgFtcIKENJUS5FTlhUUEE6U0FOLklRX0NBU0hfQUNRVUlSRV9DRi5GWTIwMDgBAAAAGnwKAAIAAAAELTY2MQEIAAAABQAAAAExAQAAAAoxNDM0MDc2MTAxAwAAAAI1MAIAAAAEMjA1NwQAAAABMAcAAAAJNy8zMS8yMDE5CAAAAAoxMi8zMS8yMDA4CQAAAAEwhspTAyAW1wiPu1xXIBbXCCdDSVEuVFNFOjQ1NDEuSVFfTkVUX0lOVEVSRVNUX0VYUC5GWTIwMTIBAAAADg5XAAIAAAAKLTY1LjY2NjYzNgEIAAAABQAAAAExAQAAAAoxNTU0MzM3MTQwAwAAAAI3OQIAAAADMzY4BAAAAAEwBwAAAAk3LzMxLzIwMTkIAAAACTMvMzEvMjAxMgkAAAABMGjtxAogFtcIgkIaViAW1wg1Q0lRLk5ZU0U6VEVWQS5JUV9UT1RBTF9PVVRTVEFORElOR19GSUxJTkdfREFURS5GWTIwMTABAAAAT7MEAAIAAAADODk4AQQAAAAFAAAAATUBAAAACjE1ODc1NTc0NzQCAAAABTI0MTUzBgAAAAEw6qj3AiAW1wim4oZXIBbXCChDSVEuVFNFOjQ1NTMuSVFfUFJPVl9CQURfREVCVFNfQ0YuRlkyMDEyAQAAACDORAADAAAAAAAYIbQIIBbXCED7ZFYgFtcIJkNJUS5UU0U6NDU0MS5JUV9ERUZfVEFYX0xJQUJfTFQuRlkyMDAxAQAAAA4OVwADAAAAAAAhZNv+HxbXCEfJW1ggFtcIKUNJUS5UU0U6NDU1My5JUV9EQVlTX0lOVkVOVE9SWV9PVVQuRlkyMDE4AQAAACDO</t>
  </si>
  <si>
    <t>RAACAAAACTI3NC44MzExMwEIAAAABQAAAAExAQAAAAoxODk1MDAyMDI5AwAAAAI3OQIAAAAENDAzNQQAAAABMAcAAAAJNy8zMS8yMDE5CAAAAAkzLzMxLzIwMTgJAAAAATABqmUAIBbXCLrB+1cgFtcIHUNJUS5UU0U6NDU1NS5JUV9SRF9FWFAuRlkyMDEwAQAAAOWQRAACAAAABDM1OTMBCAAAAAUAAAABMQEAAAAKMTM4MTIwNjEwMAMAAAACNzkCAAAAAzEwMAQAAAABMAcAAAAJNy8zMS8yMDE5CAAAAAkzLzMxLzIwMTAJAAAAATCzQcMJIBbXCFYAOVYgFtcIHkNJUS5UU0U6NDUxOS5JUV9QRU5TSU9OLkZZMjAxMgEAAAAjdQoAAgAAAAQzNjk2AQgAAAAFAAAAATEBAAAACjE1OTg0NzI1NzIDAAAAAjc5AgAAAAQxMjEzBAAAAAEwBwAAAAk3LzMxLzIwMTkIAAAACjEyLzMxLzIwMTIJAAAAATDiLmMFIBbXCOvJ+1YgFtcIMENJUS5OU0VJOlNVTlBIQVJNQS5JUV9UT1RBTF9FUVVJVFkuRlkyMDEzLi4uLkpQWQEAAACwJwIAAgAAAA0yODg0MTkuNTU1NzgxAQgAAAAFAAAAATEBAAAACjE2OTY0Njg0NDIDAAAAAjc5AgAAAAQxMjc1BAAAAAEwBwAAAAk3LzMxLzIwMTkIAAAACTMvMzEvMjAxMwkAAAABMLveU/8fFtcIJMNPWCAW1wglQ0lRLk5ZU0U6UEZFLklRX1JFVFVSTl9DQVBJVEFMLkZZMjAxMAEAAADeeQIAAgAAAAY4LjA5MDkBCAAAAAUAAAABMQEAAAAKMTU4OTk0Njg1MgMAAAADMTYwAgAAAAQ0MzYzBAAA</t>
  </si>
  <si>
    <t>AAEwBwAAAAk3LzMxLzIwMTkIAAAACjEyLzMxLzIwMTAJAAAAATC0XFoAIBbXCOhdH1ggFtcIJkNJUS5OWVNFOlBGRS5JUV9GSUxJTkdfQ1VSUkVOQ1kuRlkyMDE4AQAAAN55AgADAAAAA1VTRAB6AFsEIBbXCK9VM1cgFtcINENJUS5UU0U6NDUwMy5JUV9UT1RBTF9PVVRTVEFORElOR19GSUxJTkdfREFURS5GWTIwMTMBAAAAkVgNAAIAAAAKMjI1NS44ODAyOAEEAAAABQAAAAE1AQAAAAoxNjM5NTMxNDgzAgAAAAUyNDE1MwYAAAABMDUquwggFtcIk8iLViAW1wgZQ0lRLlRTRTo0NTIzLklRX0FFLkZZMjAxNwEAAAC8dQoAAwAAAAAAnpazBSAW1wiBSuNWIBbXCCRDSVEuRU5YVFBBOlNBTi5JUV9BU1NFVF9UVVJOUy5GWTIwMTMBAAAAGnwKAAIAAAAIMC4zMTg1NTgBCAAAAAUAAAABMQEAAAAKMTc3OTIyMTQ3OAMAAAACNTACAAAABDQxNzcEAAAAATAHAAAACTcvMzEvMjAxOQgAAAAKMTIvMzEvMjAxMwkAAAABMP9h9P8fFtcIO7gwWCAW1wghQ0lRLlRTRTo0NTUzLklRX05FVF9DSEFOR0UuRlkyMDE5AQAAACDORAACAAAABTE1MTQxAQgAAAAFAAAAATEBAAAACjE5Njk5NTAwNjYDAAAAAjc5AgAAAAQyMDkzBAAAAAEwBwAAAAk3LzMxLzIwMTkIAAAACTMvMzEvMjAxOQkAAAABMMnhuAggFtcIDuV6ViAW1wgpQ0lRLlRTRTo0NTE5LklRX0lOVkVTVF9TRUNVUklUWV9DRi5GWTIwMDcBAAAAI3UKAAIAAAAFMTQ4</t>
  </si>
  <si>
    <t>NzkBCAAAAAUAAAABMQEAAAAJODEwNDc0NjU4AwAAAAI3OQIAAAAEMjAyNwQAAAABMAcAAAAJNy8zMS8yMDE5CAAAAAoxMi8zMS8yMDA3CQAAAAEwJpRiBSAW1wiyVe1WIBbXCCNDSVEuVFNFOjQ1NTMuSVFfUEVfRVhDTC4uMjAwMy8xMS8zMAEAAAAgzkQAAwAAAAAAeWr6KiAW1wgLUL9YIBbXCBtDSVEuTllTRTpQRkUuSVFfRUJJVC5GWTIwMTABAAAA3nkCAAIAAAAFMTc1NjgBCAAAAAUAAAABMQEAAAAKMTU4OTk0Njg1MgMAAAADMTYwAgAAAAM0MDAEAAAAATAHAAAACTcvMzEvMjAxOQgAAAAKMTIvMzEvMjAxMAkAAAABMMyuygQgFtcI0dsYVyAW1wgoQ0lRLlRTRTo0NTU1LklRX01JTk9SSVRZX0lOVEVSRVNULkZZMjAxOAEAAADlkEQAAgAAAAUyMTA5MQEIAAAABQAAAAExAQAAAAoxODk0NTY3NzcyAwAAAAI3OQIAAAAEMTA1MgQAAAABMAcAAAAJNy8zMS8yMDE5CAAAAAkzLzMxLzIwMTgJAAAAATDqpsIJIBbXCDscUlYgFtcII0NJUS5UU0U6NDU0MS5JUV9CRVRBXzFZUi4yMDE2LzAzLzMxAQAAAA4OVwACAAAAETAuODM5MTI3MzQxMTkyODg3AIFXjiogFtcI/YoaXSAW1wgkQ0lRLlRTRTo0NTUzLklRX0NBU0hfSU5URVJFU1QuRlkyMDEzAQAAACDORAACAAAAAzEwOQEIAAAABQAAAAExAQAAAAoxNjI2NDAzMzQ1AwAAAAI3OQIAAAAEMzAyOAQAAAABMAcAAAAJNy8zMS8yMDE5CAAAAAkzLzMxLzIwMTMJ</t>
  </si>
  <si>
    <t>AAAAATAMSLQIIBbXCDihaFYgFtcIG0NJUS5UU0U6NDU4MS5JUV9DT0dTLkZZMjAxMwEAAABqXQ0AAgAAAAYxMDg5NTgBCAAAAAUAAAABMQEAAAAKMTYyNTQ1NzYyMQMAAAACNzkCAAAAAjM0BAAAAAEwBwAAAAk3LzMxLzIwMTkIAAAACTMvMzEvMjAxMwkAAAABMENwgQYgFtcIZJKtViAW1wggQ0lRLlRTRTo0NTUzLklRX0NIQU5HRV9BUi5GWTIwMTkBAAAAIM5EAAIAAAAFLTQxNTMBCAAAAAUAAAABMQEAAAAKMTk2OTk1MDA2NgMAAAACNzkCAAAABDIwMTgEAAAAATAHAAAACTcvMzEvMjAxOQgAAAAJMy8zMS8yMDE5CQAAAAEwyeG4CCAW1wg8SXpWIBbXCBZDSVEuMC5JUV9FQVJOSU5HX0NPLkZZBQAAAAAAAAAIAAAAFShJbnZhbGlkIFRpbWUgUGVyaW9kKRj/SgEgFtcInH7iVyAW1wgjQ0lRLk5ZU0U6VEVWQS5JUV9HQUlOX0lOVkVTVC5GWTIwMTEBAAAAT7MEAAMAAAAAAOqo9wIgFtcIX4+IVyAW1wghQ0lRLk5ZU0U6UEZFLklRX1RPVEFMX0xJQUIuRlkyMDA5AQAAAN55AgACAAAABjEyMjUwMwEIAAAABQAAAAExAQAAAAoxNTI0OTE5NDYxAwAAAAMxNjACAAAABDEyNzYEAAAAATAHAAAACTcvMzEvMjAxOQgAAAAKMTIvMzEvMjAwOQkAAAABMAqIygQgFtcIl5MWVyAW1wggQ0lRLlRTRTo0NTUzLklRX0NBU0hfT1BFUi5GWTIwMTUBAAAAIM5EAAIAAAAEODAzNwEIAAAABQAAAAExAQAAAAoxNzQ1MjE0MjIw</t>
  </si>
  <si>
    <t>AwAAAAI3OQIAAAAEMjAwNgQAAAABMAcAAAAJNy8zMS8yMDE5CAAAAAkzLzMxLzIwMTUJAAAAATAAb7QIIBbXCIocblYgFtcIKENJUS5UU0U6NDUyMy5JUV9DVVJSRU5UX1BPUlRfREVCVC5GWTIwMTMBAAAAvHUKAAIAAAAFNjg4MDkBCAAAAAUAAAABMQEAAAAKMTYyMzgzNDE4NwMAAAACNzkCAAAABDEyOTcEAAAAATAHAAAACTcvMzEvMjAxOQgAAAAJMy8zMS8yMDEzCQAAAAEwtyGzBSAW1wiZrdRWIBbXCDBDSVEuVFNFOjQ1NTUuSVFfVE9UQUxfT1VUU1RBTkRJTkdfQlNfREFURS5GWTIwMTABAAAA5ZBEAAIAAAAGMzEuNDAyAQQAAAAFAAAAATUBAAAACjEzODEyMDYxMDACAAAABTI0MTUyBgAAAAEws2jDCSAW1wiw0zpWIBbXCChDSVEuVFNFOjQ1MjMuSVFfVE9UQUxfRElWX1BBSURfQ0YuRlkyMDE3AQAAALx1CgACAAAABi00MjkwNQEIAAAABQAAAAExAQAAAAoxODQ3OTEyMzE2AwAAAAI3OQIAAAAEMjAyMgQAAAABMAcAAAAJNy8zMS8yMDE5CAAAAAkzLzMxLzIwMTcJAAAAATCelrMFIBbXCCTP5FYgFtcIHENJUS5UU0U6NDU1My5JUV9OSV9DRi5GWTIwMDgBAAAAIM5EAAIAAAAIMjY5Mi44NDkBCAAAAAUAAAABMQEAAAAKMTA2Mjc0NDczMAMAAAACNzkCAAAABDIxNTAEAAAAATAHAAAACTcvMzEvMjAxOQgAAAAJMy8zMS8yMDA4CQAAAAEw1czCCSAW1wh49FhWIBbXCChDSVEuRU5YVFBBOlNBTi5JUV9F</t>
  </si>
  <si>
    <t>WFRSQV9BQ0NfSVRFTVMuRlkyMDEzAQAAABp8CgADAAAAAAALk1IDIBbXCItsalcgFtcIH0NJUS5UU0U6NDUyMy5JUV9FQklUX0lOVC5GWTIwMDgBAAAAvHUKAAIAAAAKMTM4Ljg0NTE0NAEIAAAABQAAAAExAQAAAAoxMzM2NTU4OTU0AwAAAAI3OQIAAAAENDE4OQQAAAABMAcAAAAJNy8zMS8yMDE5CAAAAAkzLzMxLzIwMDgJAAAAATDjwFkAIBbXCDoyDFggFtcIHUNJUS5UU0U6NDUwMy5JUV9HQV9FWFAuRlkyMDA5AQAAAJFYDQADAAAAAADCCLkIIBbXCA7ZflYgFtcIGkNJUS5OWVNFOlRFVkEuSVFfQVIuRlkyMDA3AQAAAE+zBAACAAAABDM1NDYBCAAAAAUAAAABMQEAAAAKMTMyNzAxMzMyNwMAAAADMTYwAgAAAAQxMDIxBAAAAAEwBwAAAAk3LzMxLzIwMTkIAAAACjEyLzMxLzIwMDcJAAAAATAXh/UCIBbXCGxzfVcgFtcIIkNJUS5UU0U6NDUxOS5JUV9PVEhFUl9JTlRBTi5GWTIwMDcBAAAAI3UKAAIAAAAEMzcyMwEIAAAABQAAAAExAQAAAAk4MTA0NzQ2NTgDAAAAAjc5AgAAAAQxMDQwBAAAAAEwBwAAAAk3LzMxLzIwMTkIAAAACjEyLzMxLzIwMDcJAAAAATAabGIFIBbXCDEd7FYgFtcIKUNJUS5FTlhUUEE6U0FOLklRX01BUktFVENBUC4yMDA2LzMvMzEuSlBZAQAAABp8CgACAAAADzE0OTg0NTk1LjYzNzEyNAEGAAAABQAAAAExAQAAAAkyMTkzNTQzNjUDAAAAAjc5AgAAAAYxMDAwNTQEAAAAATAHAAAA</t>
  </si>
  <si>
    <t>CTMvMzEvMjAwNnh9pSogFtcII6GtaCAW1wgpQ0lRLlRTRTo0NTQxLklRX09USEVSX05PTl9PUEVSX0VYUC5GWTIwMTcBAAAADg5XAAIAAAACLTEBCAAAAAUAAAABMQEAAAAKMTg0NzU2ODc5OAMAAAACNzkCAAAAAzM3MQQAAAABMAcAAAAJNy8zMS8yMDE5CAAAAAkzLzMxLzIwMTcJAAAAATAhZNv+HxbXCDZZZ1ggFtcIJ0NJUS5UU0U6NDU1My5JUV9DRk9fQ1VSUkVOVF9MSUFCLkZZMjAxMQEAAAAgzkQAAgAAAAgwLjMzOTYwNQEIAAAABQAAAAExAQAAAAoxNDYxNjgwMDU1AwAAAAI3OQIAAAAENDE4NQQAAAABMAcAAAAJNy8zMS8yMDE5CAAAAAkzLzMxLzIwMTEJAAAAATB8QvAAIBbXCOl/91cgFtcIJENJUS5UU0U6NDU0MS5JUV9QRVJJT0REQVRFX0lTLkZZMjAwOAEAAAAODlcABQAAAAoyMDA4LzExLzMwADw0sQogFtcIXmVjWCAW1wgoQ0lRLlRTRTo0NTQxLklRX1RPVEFMX0RFQlRfRVFVSVRZLkZZMjAxMgEAAAAODlcAAgAAAAc0MS42NTU2AQgAAAAFAAAAATEBAAAACjE1NTQzMzcxNDADAAAAAjc5AgAAAAQ0MDM0BAAAAAEwBwAAAAk3LzMxLzIwMTkIAAAACTMvMzEvMjAxMgkAAAABMJ7N7wAgFtcIt6bpVyAW1wggQ0lRLlRTRTo0NTE5LklRX0RJVl9TSEFSRS5GWTIwMTABAAAAI3UKAAIAAAACNDABCAAAAAUAAAABMQEAAAAKMTU0MTcxNDk2MgMAAAACNzkCAAAABDMwNTgEAAAAATAHAAAACTcvMzEv</t>
  </si>
  <si>
    <t>MjAxOQgAAAAKMTIvMzEvMjAxMAkAAAABMAO6YgUgFtcIyKL0ViAW1wgoQ0lRLkVOWFRQQTpTQU4uSVFfTkVUX0RFQlRfRUJJVERBLkZZMjAxNQEAAAAafAoAAgAAAAgwLjcxODk3NQEIAAAABQAAAAExAQAAAAoxODc3ODkwMzQ4AwAAAAI1MAIAAAAENDE5MwQAAAABMAcAAAAJNy8zMS8yMDE5CAAAAAoxMi8zMS8yMDE1CQAAAAEw/2H0/x8W1wi8YzJYIBbXCChDSVEuTllTRTpQRkUuSVFfREVGX1RBWF9BU1NFVFNfTFQuRlkyMDE3AQAAAN55AgACAAAAAzcwMAEIAAAABQAAAAExAQAAAAoxOTQ3ODU1Nzc4AwAAAAMxNjACAAAABDEwMjYEAAAAATAHAAAACTcvMzEvMjAxOQgAAAAKMTIvMzEvMjAxNwkAAAABMLExXgQgFtcI8cQuVyAW1wgnQ0lRLkVOWFRQQTpTQU4uSVFfTkVUX1JFTlRBTF9FWFAuRlkyMDA5AQAAABp8CgADAAAAAACGylMDIBbXCCJBXlcgFtcIJUNJUS5UU0U6NDUyMy5JUV9CQVNJQ19FUFNfRVhDTC5GWTIwMTIBAAAAvHUKAAIAAAAKMjA1LjMyNjI0OQEIAAAABQAAAAExAQAAAAoxNTUzMjM5NzQxAwAAAAI3OQIAAAAEMzA2NAQAAAABMAcAAAAJNy8zMS8yMDE5CAAAAAkzLzMxLzIwMTIJAAAAATDA+rIFIBbXCJXf0FYgFtcIG0NJUS5FTlhUUEE6U0FOLklRX0ZYLkZZMjAwNwEAAAAafAoAAgAAAAMtMTIBCAAAAAUAAAABMQEAAAAKMTMzOTIyOTAxOAMAAAACNTACAAAABDIxNDQEAAAAATAH</t>
  </si>
  <si>
    <t>AAAACTcvMzEvMjAxOQgAAAAKMTIvMzEvMjAwNwkAAAABMLJ8UwMgFtcII69ZVyAW1wgnQ0lRLlRTRTo0NTAzLklRX0RBWVNfUEFZQUJMRV9PVVQuRlkyMDA5AQAAAJFYDQACAAAACTIzNS4zNTEyNwEIAAAABQAAAAExAQAAAAoxMzgwNTI4NDgxAwAAAAI3OQIAAAAENDE4MwQAAAABMAcAAAAJNy8zMS8yMDE5CAAAAAkzLzMxLzIwMDkJAAAAATABqmUAIBbXCEKW/VcgFtcIJ0NJUS5UU0U6NDU4MS5JUV9NQVJLRVRDQVAuMjAwNC8zLzMxLkpQWQEAAABqXQ0AAwAAAAAAmc35KiAW1wgIFq5oIBbXCCVDSVEuU1dYOk5PVk4uSVFfU1RfREVCVF9SRVBBSUQuRlkyMDE1AQAAAFnWBQADAAAAAADb9OADIBbXCHbRTVcgFtcIKkNJUS5UU0U6NDUxOS5JUV9URVZfRUJJVERBLjIwMDAuMjAwOS8xMS8zMAEAAAAjdQoAAgAAAAg4LjQxMjY0NQEHAAAABQAAAAExAQAAAAoxMjUxMzQ0NDYzAwAAAAEwAgAAAAYxMDAwMzAEAAAAATAHAAAACjExLzMwLzIwMDkIAAAACjExLzMwLzIwMDmlHPoqIBbXCOcxF10gFtcIJENJUS5UU0U6NDU0MS5JUV9FUVVJVFlfTUVUSE9ELkZZMjAxOAEAAAAODlcAAgAAAAQ2MzgwAQgAAAAFAAAAATEBAAAACjE4OTM2ODMxMTcDAAAAAjc5AgAAAAQzMDYzBAAAAAEwBwAAAAk3LzMxLzIwMTkIAAAACTMvMzEvMjAxOAkAAAABMNXMwgkgFtcIJ6cuViAW1wgoQ0lRLlRTRTo0NTU1LklRX0ZJWEVE</t>
  </si>
  <si>
    <t>X0FTU0VUX1RVUk5TLkZZMjAxNwEAAADlkEQAAgAAAAgxLjc3ODQyOAEIAAAABQAAAAExAQAAAAoxODQ4NTgxMDY5AwAAAAI3OQIAAAAENDA2NgQAAAABMAcAAAAJNy8zMS8yMDE5CAAAAAkzLzMxLzIwMTcJAAAAATCIG/AAIBbXCPWx81cgFtcIJUNJUS5OU0VJOlNVTlBIQVJNQS5JUV9CVl9TSEFSRS5GWTIwMTcBAAAAsCcCAAIAAAAKMTUyLjcxMjMyNgEIAAAABQAAAAExAQAAAAoxOTA1NDAwNTk2AwAAAAI3MgIAAAAENDAyMAQAAAABMAcAAAAJNy8zMS8yMDE5CAAAAAkzLzMxLzIwMTcJAAAAATDLmgQCIBbXCOjnvFcgFtcIKkNJUS5OU0VJOlNVTlBIQVJNQS5JUV9VTkxFVkVSRURfRkNGLkZZMjAxMQEAAACwJwIAAgAAAAoxMTkxMi43ODc1AQgAAAAFAAAAATEBAAAACjE1NzA5MzkyMTgDAAAAAjcyAgAAAAQ0NDIzBAAAAAEwBwAAAAk3LzMxLzIwMTkIAAAACTMvMzEvMjAxMQkAAAABMJyYSAIgFtcIliusVyAW1wgjQ0lRLk5ZU0U6VEVWQS5JUV9PVEhFUl9JTlRBTi5GWTIwMTEBAAAAT7MEAAIAAAAFMTAzMTYBCAAAAAUAAAABMQEAAAAKMTY1NzY2MDI4MQMAAAADMTYwAgAAAAQxMDQwBAAAAAEwBwAAAAk3LzMxLzIwMTkIAAAACjEyLzMxLzIwMTEJAAAAATABz/cCIBbXCDx5iVcgFtcIIUNJUS5UU0U6NDUwMy5JUV9TR0FfTUFSR0lOLkZZMjAxOQEAAACRWA0AAgAAAAczNy41MjkyAQgAAAAFAAAAATEB</t>
  </si>
  <si>
    <t>AAAACjE5Njg5OTc5NTUDAAAAAjc5AgAAAAQ0Mzc1BAAAAAEwBwAAAAk3LzMxLzIwMTkIAAAACTMvMzEvMjAxOQkAAAABMOr3ZQAgFtcIozYDWCAW1wgpQ0lRLlRTRTo0NTE5LklRX0lOVkVTVF9TRUNVUklUWV9DRi5GWTIwMTYBAAAAI3UKAAIAAAAFMjYwMTEBCAAAAAUAAAABMQEAAAAKMTgzNTAzODgyMgMAAAACNzkCAAAABDIwMjcEAAAAATAHAAAACTcvMzEvMjAxOQgAAAAKMTIvMzEvMjAxNgkAAAABMMWjYwUgFtcIELoIVyAW1wgmQ0lRLlRTRTo0NTIzLklRX0ZJTElOR19DVVJSRU5DWS5GWTIwMDgBAAAAvHUKAAMAAAADSlBZAGO/gQYgFtcIQiLHViAW1wg0Q0lRLk5ZU0U6VEVWQS5JUV9DSEFOR0VfT1RIRVJfTkVUX09QRVJfQVNTRVRTLkZZMjAwOQEAAABPswQAAgAAAAMxMzcBCAAAAAUAAAABMQEAAAAKMTUxNjg5NzQyNgMAAAADMTYwAgAAAAQyMDQ1BAAAAAEwBwAAAAk3LzMxLzIwMTkIAAAACjEyLzMxLzIwMDkJAAAAATANgfcCIBbXCFnAhFcgFtcIKUNJUS5OWVNFOlBGRS5JUV9PVEhFUl9OT05fT1BFUl9FWFAuRlkyMDA4AQAAAN55AgACAAAAAzM5NAEIAAAABQAAAAExAQAAAAoxNDMzNzUzMDExAwAAAAMxNjACAAAAAzM3MQQAAAABMAcAAAAJNy8zMS8yMDE5CAAAAAoxMi8zMS8yMDA4CQAAAAEwvkM5/h8W1whZJ3lYIBbXCCVDSVEuTllTRTpQRkUuSVFfT1RIRVJfQ0FfU1VQUEwuRlkyMDE0</t>
  </si>
  <si>
    <t>AQAAAN55AgACAAAABDI4MDkBCAAAAAUAAAABMQEAAAAKMTgyOTE1NjQyOAMAAAADMTYwAgAAAAQxMDU1BAAAAAEwBwAAAAk3LzMxLzIwMTkIAAAACjEyLzMxLzIwMTQJAAAAATDQvF0EIBbXCG5VJVcgFtcIKENJUS5UU0U6NDU1My5JUV9NQVJLRVRDQVAuMjAxOS8wMy8zMS5KUFkBAAAAIM5EAAIAAAANMTQzMzQ2LjE1NzgyMQEGAAAABQAAAAExAQAAAAoxOTQ0ODg1OTM0AwAAAAI3OQIAAAAGMTAwMDU0BAAAAAEwBwAAAAkzLzMxLzIwMTmZzfkqIBbXCHKaqGggFtcIJ0NJUS5FTlhUUEE6U0FOLklRX0xUX0RFQlRfRVFVSVRZLkZZMjAxMwEAAAAafAoAAgAAAAcxOC4yNTk2AQgAAAAFAAAAATEBAAAACjE3NzkyMjE0NzgDAAAAAjUwAgAAAAQ0MDg1BAAAAAEwBwAAAAk3LzMxLzIwMTkIAAAACjEyLzMxLzIwMTMJAAAAATD/YfT/HxbXCDHfMFggFtcIMENJUS5OU0VJOlNVTlBIQVJNQS5JUV9PVEhFUl9VTlVTVUFMX1NVUFBMLkZZMjAwOAEAAACwJwIAAwAAAAAAxCNIAiAW1wikmaBXIBbXCBtDSVEuRU5YVFBBOlNBTi5JUV9BRC5GWTIwMTIBAAAAGnwKAAIAAAAFLTg1NDYBCAAAAAUAAAABMQEAAAAKMTcyMzAxNjkzNAMAAAACNTACAAAABDEwNzUEAAAAATAHAAAACTcvMzEvMjAxOQgAAAAKMTIvMzEvMjAxMgkAAAABMAuTUgMgFtcIMyVoVyAW1wgkQ0lRLkVOWFRQQTpTQU4uSVFfQVNTRVRfVFVSTlMuRlky</t>
  </si>
  <si>
    <t>MDE1AQAAABp8CgACAAAABzAuMzQ5MTEBCAAAAAUAAAABMQEAAAAKMTg3Nzg5MDM0OAMAAAACNTACAAAABDQxNzcEAAAAATAHAAAACTcvMzEvMjAxOQgAAAAKMTIvMzEvMjAxNQkAAAABMP9h9P8fFtcI2hUyWCAW1wgiQ0lRLlRTRTo0NTIzLklRX1NBTEVfUFBFX0NGLkZZMjAxNQEAAAC8dQoAAgAAAAQyODEzAQgAAAAFAAAAATEBAAAACjE3NDM4NTkzODgDAAAAAjc5AgAAAAQyMDQyBAAAAAEwBwAAAAk3LzMxLzIwMTkIAAAACTMvMzEvMjAxNQkAAAABMMNJswUgFtcI3WveViAW1wgjQ0lRLk5ZU0U6UEZFLklRX0dST1NTX01BUkdJTi5GWTIwMTgBAAAA3nkCAAIAAAAHNzkuMjU2OQEIAAAABQAAAAExAQAAAAoxOTQ3ODU1NzgxAwAAAAMxNjACAAAABDQwNzQEAAAAATAHAAAACTcvMzEvMjAxOQgAAAAKMTIvMzEvMjAxOAkAAAABMB/t8/8fFtcIh4okWCAW1wghQ0lRLlRTRTo0NTUzLklRX1RPVEFMX0RFQlQuRlkyMDE4AQAAACDORAACAAAABTcxMTk0AQgAAAAFAAAAATEBAAAACjE4OTUwMDIwMjkDAAAAAjc5AgAAAAQ0MTczBAAAAAEwBwAAAAk3LzMxLzIwMTkIAAAACTMvMzEvMjAxOAkAAAABMNa6uAggFtcI1DODWCAW1wgkQ0lRLlRTRTo0NTUzLklRX1VOTEVWRVJFRF9GQ0YuRlkyMDExAQAAACDORAACAAAACS0zMzA2LjY4NAEIAAAABQAAAAExAQAAAAoxNDYxNjgwMDU1AwAAAAI3OQIAAAAENDQyMwQA</t>
  </si>
  <si>
    <t>AAABMAcAAAAJNy8zMS8yMDE5CAAAAAkzLzMxLzIwMTEJAAAAATAj+rMIIBbXCL/YYlYgFtcIG0NJUS5UU0U6NDU1My5JUV9MQU5ELkZZMjAxOAEAAAAgzkQAAwAAAAAA1rq4CCAW1wg8e3ZWIBbXCCtDSVEuTlNFSTpTVU5QSEFSTUEuSVFfT1RIRVJfT1BFUl9BQ1QuRlkyMDE1AQAAALAnAgACAAAABy0yODg4LjEBCAAAAAUAAAABMQEAAAAKMTgwNDc5MDA4MQMAAAACNzICAAAABDIwNDcEAAAAATAHAAAACTcvMzEvMjAxOQgAAAAJMy8zMS8yMDE1CQAAAAEw4HMEAiAW1wjFR7dXIBbXCCFDSVEuVFNFOjQ1NTUuSVFfRUJJVERBX0lOVC5GWTIwMTUBAAAA5ZBEAAIAAAAKMTg2Ljk4NTkxNQEIAAAABQAAAAExAQAAAAoxNzQ1MjE0MjQxAwAAAAI3OQIAAAAENDE5MAQAAAABMAcAAAAJNy8zMS8yMDE5CAAAAAkzLzMxLzIwMTUJAAAAATCIG/AAIBbXCF3I8lcgFtcIJUNJUS5UU0U6NDUwMy5JUV9QUkVGX0RJVl9PVEhFUi5GWTIwMTQBAAAAkVgNAAMAAAAAADUquwggFtcIJ3aNViAW1wglQ0lRLlRTRTo0NTIzLklRX0RJTFVUX0VQU19JTkNMLkZZMjAwOAEAAAC8dQoAAgAAAAUtNTkuOAEIAAAABQAAAAExAQAAAAoxMzM2NTU4OTU0AwAAAAI3OQIAAAABOAQAAAABMAcAAAAJNy8zMS8yMDE5CAAAAAkzLzMxLzIwMDgJAAAAATBIl4EGIBbXCOyyxFYgFtcILENJUS5OU0VJOlNVTlBIQVJNQS5JUV9MT0FOU19SRUNF</t>
  </si>
  <si>
    <t>SVZfTFQuRlkyMDE5AQAAALAnAgACAAAABTE3MC40AQgAAAAFAAAAATEBAAAACjE5NjU3OTE4NTgDAAAAAjcyAgAAAAQxMDUwBAAAAAEwBwAAAAk3LzMxLzIwMTkIAAAACTMvMzEvMjAxOQkAAAABMBYmSwEgFtcIWDzCVyAW1wgaQ0lRLk5ZU0U6UEZFLklRX0NJUC5GWTIwMTYBAAAA3nkCAAIAAAAEMjEyNwEIAAAABQAAAAExAQAAAAoxOTQ3ODU1Nzc1AwAAAAMxNjACAAAABDMwMzMEAAAAATAHAAAACTcvMzEvMjAxOQgAAAAKMTIvMzEvMjAxNgkAAAABMLsKXgQgFtcIhFUsVyAW1wgqQ0lRLkVOWFRQQTpTQU4uSVFfVE9UQUxfREVCVF9JU1NVRUQuRlkyMDEyAQAAABp8CgACAAAABDExNzgBCAAAAAUAAAABMQEAAAAKMTcyMzAxNjkzNAMAAAACNTACAAAABDIxNjEEAAAAATAHAAAACTcvMzEvMjAxOQgAAAAKMTIvMzEvMjAxMgkAAAABMAuTUgMgFtcIVINpVyAW1wggQ0lRLlRTRTo0NTUzLklRX1JEX0VYUF9GTi5GWTIwMTEBAAAAIM5EAAIAAAAEMzI2MAEIAAAABQAAAAExAQAAAAoxNDYxNjgwMDU1AwAAAAI3OQIAAAAEMzE2OAQAAAABMAcAAAAJNy8zMS8yMDE5CAAAAAkzLzMxLzIwMTEJAAAAATDGGsMJIBbXCGLfYFYgFtcILENJUS5OWVNFOlBGRS5JUV9ORVRfREVCVF9FQklUREFfQ0FQRVguRlkyMDA5AQAAAN55AgACAAAACDEuMTg2MzE4AQgAAAAFAAAAATEBAAAACjE1MjQ5MTk0NjEDAAAAAzE2MAIA</t>
  </si>
  <si>
    <t>AAAFMjMzMTQEAAAAATAHAAAACTcvMzEvMjAxOQgAAAAKMTIvMzEvMjAwOQkAAAABMLRcWgAgFtcI6F0fWCAW1wgpQ0lRLlRTRTo0NTgxLklRX0FTU0VUX1dSSVRFRE9XTl9DRi5GWTIwMTkBAAAAal0NAAMAAAAAAEiXgQYgFtcIWODCViAW1wgmQ0lRLlRTRTo0NTIzLklRX0NVU1RPTV9CRVRBLjIwMDgvMDMvMzEBAAAAvHUKAAIAAAARMC40MjI5MzA1Mjg5MDgzODUAeH6OKiAW1wjKzh5dIBbXCBxDSVEuVFNFOjQ1NTMuSVFfTklfQ0YuRlkyMDE3AQAAACDORAACAAAABDcyMzcBCAAAAAUAAAABMQEAAAAKMTg0ODY3MzQ5NQMAAAACNzkCAAAABDIxNTAEAAAAATAHAAAACTcvMzEvMjAxOQgAAAAJMy8zMS8yMDE3CQAAAAEw67y0CCAW1wgKl3NWIBbXCCZDSVEuTlNFSTpTVU5QSEFSTUEuSVFfTklfTUFSR0lOLkZZMjAxNgEAAACwJwIAAgAAAAcxNi4xNzE5AQgAAAAFAAAAATEBAAAACjE4NTgxMjQ1NjkDAAAAAjcyAgAAAAQ0MDk0BAAAAAEwBwAAAAk3LzMxLzIwMTkIAAAACTMvMzEvMjAxNgkAAAABMKb7Zf8fFtcIv/9AWCAW1wguQ0lRLlRTRTo0NTU1LklRX09USEVSX0ZJTkFOQ0VfQUNUX1NVUFBMLkZZMjAwOAEAAADlkEQAAgAAAActNzYuMDIyAQgAAAAFAAAAATEBAAAACjEwNjI3NDI5NTIDAAAAAjc5AgAAAAQyMDUwBAAAAAEwBwAAAAk3LzMxLzIwMTkIAAAACTMvMzEvMjAwOAkAAAABMMYawwkgFtcI</t>
  </si>
  <si>
    <t>R4A1ViAW1wguQ0lRLlRTRTo0NTUzLklRX09USEVSX0ZJTkFOQ0VfQUNUX1NVUFBMLkZZMjAwOQEAAAAgzkQAAwAAAAAA1/PCCSAW1wiJnFxWIBbXCCRDSVEuTllTRTpQRkUuSVFfUEVSSU9EREFURV9JUy5GWTIwMDIBAAAA3nkCAAUAAAAKMjAwMi8xMi8zMQDOSND9HxbXCAitiFggFtcIHkNJUS5UU0U6NDUwMy5JUV9MVF9ERUJULkZZMjAxOAEAAACRWA0AAgAAAAQzNTE1AQgAAAAFAAAAATEBAAAACjE4OTM2ODMxNDADAAAAAjc5AgAAAAQxMDQ5BAAAAAEwBwAAAAk3LzMxLzIwMTkIAAAACTMvMzEvMjAxOAkAAAABMK25rwYgFtcIomWaViAW1wgrQ0lRLk5ZU0U6VEVWQS5JUV9UT1RBTF9FUVVJVFkuRlkyMDA5Li4uLkpQWQEAAABPswQAAgAAAAsxNzkyNzI0LjAxNQEIAAAABQAAAAExAQAAAAoxNTE2ODk3NDI2AwAAAAI3OQIAAAAEMTI3NQQAAAABMAcAAAAJNy8zMS8yMDE5CAAAAAoxMi8zMS8yMDA5CQAAAAEwu95T/x8W1wikdU9YIBbXCBlDSVEuVFNFOjQ1NDEuSVFfTkkuRlkyMDEzAQAAAA4OVwACAAAABDUxMjkBCAAAAAUAAAABMQEAAAAKMTYyMzgzNDIxMgMAAAACNzkCAAAAAjE1BAAAAAEwBwAAAAk3LzMxLzIwMTkIAAAACTMvMzEvMjAxMwkAAAABMF8UxQogFtcI905rWCAW1wgfQ0lRLjAuSVFfSU5DX1RBWF9QQVlfQ1VSUkVOVC5GWQUAAAAAAAAACAAAABUoSW52YWxpZCBUaW1lIFBlcmlvZCkW</t>
  </si>
  <si>
    <t>JksBIBbXCPnt5FcgFtcIKUNJUS5FTlhUUEE6U0FOLklRX0VCSVREQV9DQVBFWF9JTlQuRlkyMDA5AQAAABp8CgACAAAACTM0LjMyOTAzMgEIAAAABQAAAAExAQAAAAoxNTI2NzIyMTYwAwAAAAI1MAIAAAAENDE5MQQAAAABMAcAAAAJNy8zMS8yMDE5CAAAAAoxMi8zMS8yMDA5CQAAAAEwBjv0/x8W1wjUbi5YIBbXCCRDSVEuVFNFOjQ1MjMuSVFfTUFSS0VUQ0FQLjIwMTYvMDMvMzEBAAAAvHUKAAIAAAANMTkzNDg4OS40NTgwNQEGAAAABQAAAAExAQAAAAoxNzc2MTc2NTk5AwAAAAI3OQIAAAAGMTAwMDU0BAAAAAEwBwAAAAkzLzMxLzIwMTaoMI4qIBbXCLuRH10gFtcIK0NJUS5UU0U6NDUwMy5JUV9NSU5PUklUWV9JTlRFUkVTVF9JUy5GWTIwMTgBAAAAkVgNAAMAAAAAAK25rwYgFtcIxHqZViAW1wgvQ0lRLkVOWFRQQTpTQU4uSVFfT1RIRVJfSU5WRVNUX0FDVF9TVVBQTC5GWTIwMDcBAAAAGnwKAAMAAAAAALJ8UwMgFtcIMWFZVyAW1wgrQ0lRLlRTRTo0NTIzLklRX01JTk9SSVRZX0lOVEVSRVNUX0lTLkZZMjAxNQEAAAC8dQoAAgAAAAQtMjAwAQgAAAAFAAAAATEBAAAACjE3NDM4NTkzODgDAAAAAjc5AgAAAAI4MwQAAAABMAcAAAAJNy8zMS8yMDE5CAAAAAkzLzMxLzIwMTUJAAAAATDDSbMFIBbXCHlJ3FYgFtcII0NJUS5OWVNFOlBGRS5JUV9UT1RBTF9BU1NFVFMuRlkyMDA3AQAAAN55AgACAAAABjEx</t>
  </si>
  <si>
    <t>NTI2OAEIAAAABQAAAAExAQAAAAoxMzMyNzAzOTI5AwAAAAMxNjACAAAABDEwMDcEAAAAATAHAAAACTcvMzEvMjAxOQgAAAAKMTIvMzEvMjAwNwkAAAABMOBgygQgFtcIQVYQVyAW1wgsQ0lRLk5ZU0U6UEZFLklRX1RPVEFMX0FTU0VUUy5GWTIwMTIuLi4uTE9DQUwBAAAA3nkCAAIAAAAGMTg1Nzk4AQgAAAAFAAAAATEBAAAACjE3MjExNjk5NzUDAAAAAzE2MAIAAAAEMTAwNwQAAAABMAcAAAAJNy8zMS8yMDE5CAAAAAoxMi8zMS8yMDEyCQAAAAEwKWs5/h8W1whco6hYIBbXCCVDSVEuU1dYOk5PVk4uSVFfUFJFRl9ESVZfT1RIRVIuRlkyMDEyAQAAAFnWBQADAAAAAAAEgOADIBbXCGIDQ1cgFtcIGkNJUS4wLklRX09USEVSX0NBX1NVUFBMLkZZBQAAAAAAAAAIAAAAFShJbnZhbGlkIFRpbWUgUGVyaW9kKRYmSwEgFtcIHN7jVyAW1wgkQ0lRLlRTRTo0NTIzLklRX0NPTU1PTl9ESVZfQ0YuRlkyMDE2AQAAALx1CgADAAAAAACub7MFIBbXCAmd4VYgFtcIKUNJUS5UU0U6NDU0MS5JUV9PVEhFUl9OT05fT1BFUl9FWFAuRlkyMDExAQAAAA4OVwACAAAAAy0zMgEIAAAABQAAAAExAQAAAAoxNTMwMjA5OTk0AwAAAAI3OQIAAAADMzcxBAAAAAEwBwAAAAk3LzMxLzIwMTkIAAAACjExLzMwLzIwMTEJAAAAATC8PNv+HxbXCIBwZlggFtcIKkNJUS5FTlhUUEE6U0FOLklRX1RPVEFMX0RFQlRfUkVQQUlELkZZMjAxOAEA</t>
  </si>
  <si>
    <t>AAAafAoAAgAAAAQtOTU1AQgAAAAFAAAAATEBAAAACjE5NDg4Mjg0NDQDAAAAAjUwAgAAAAQyMTY2BAAAAAEwBwAAAAk3LzMxLzIwMTkIAAAACjEyLzMxLzIwMTgJAAAAATBXYPUCIBbXCL4UfFcgFtcIJkNJUS5OWVNFOlRFVkEuSVFfU1BFQ0lBTF9ESVZfQ0YuRlkyMDExAQAAAE+zBAADAAAAAACz/E0CIBbXCK7+ilcgFtcIKENJUS5UU0U6NDU0MS5JUV9FQVJOSU5HX0NPX01BUkdJTi5GWTIwMTgBAAAADg5XAAIAAAAGNC44OTkzAQgAAAAFAAAAATEBAAAACjE4OTM2ODMxMTcDAAAAAjc5AgAAAAQ0MTgxBAAAAAEwBwAAAAk3LzMxLzIwMTkIAAAACTMvMzEvMjAxOAkAAAABMJT07wAgFtcImSbtVyAW1wghQ0lRLk5ZU0U6VEVWQS5JUV9TR0FfU1VQUEwuRlkyMDEzAQAAAE+zBAACAAAABDUzMTkBCAAAAAUAAAABMQEAAAAKMTc3NTg2NTE1NQMAAAADMTYwAgAAAAMxMDIEAAAAATAHAAAACTcvMzEvMjAxOQgAAAAKMTIvMzEvMjAxMwkAAAABMJUjTgIgFtcIpn2OVyAW1wgpQ0lRLk5ZU0U6UEZFLklRX0lOVkVTVF9TRUNVUklUWV9DRi5GWTIwMTUBAAAA3nkCAAIAAAAFMTQ2MzgBCAAAAAUAAAABMQEAAAAKMTg3NTYyNDg0NQMAAAADMTYwAgAAAAQyMDI3BAAAAAEwBwAAAAk3LzMxLzIwMTkIAAAACjEyLzMxLzIwMTUJAAAAATDH410EIBbXCB/AKVcgFtcIG0NJUS5OWVNFOlBGRS5JUV9MQU5ELkZZMjAwOQEA</t>
  </si>
  <si>
    <t>AADeeQIAAgAAAAM5MzcBCAAAAAUAAAABMQEAAAAKMTUyNDkxOTQ2MQMAAAADMTYwAgAAAAQzMDk4BAAAAAEwBwAAAAk3LzMxLzIwMTkIAAAACjEyLzMxLzIwMDkJAAAAATAKiMoEIBbXCHTgFlcgFtcIJUNJUS5UU0U6NDUyMy5JUV9CQVNJQ19FUFNfRVhDTC5GWTIwMTQBAAAAvHUKAAIAAAAKMTE1LjU2MTgzNgEIAAAABQAAAAExAQAAAAoxNjg0Mzc0ODQwAwAAAAI3OQIAAAAEMzA2NAQAAAABMAcAAAAJNy8zMS8yMDE5CAAAAAkzLzMxLzIwMTQJAAAAATC3IbMFIBbXCLff11YgFtcIO0NJUS5FTlhUUEE6U0FOLklRX0NVU1RPTV9CRVRBLi0xMDRXLjIwMTMvMTIvMzEuLl5OMjI1LkpQWS5IAQAAABp8CgACAAAAETAuODkxMjE0Nzg4Nzk2NjI0AHSljiogFtcIdnAkXSAW1wgqQ0lRLlNXWDpOT1ZOLklRX0lOVEVSRVNUX0lOVkVTVF9JTkMuRlkyMDA3AQAAAFnWBQACAAAAAzQzMwEIAAAABQAAAAExAQAAAAoxMzE3MDY4MjQ2AwAAAAMxNjACAAAAAjY1BAAAAAEwBwAAAAk3LzMxLzIwMTkIAAAACjEyLzMxLzIwMDcJAAAAATB6AFsEIBbXCImjM1cgFtcIKUNJUS5UU0U6NDU1NS5JUV9DT01NT05fUFJFRl9ESVZfQ0YuRlkyMDE3AQAAAOWQRAACAAAABS00NzkyAQgAAAAFAAAAATEBAAAACjE4NDg1ODEwNjkDAAAAAjc5AgAAAAQyMDcyBAAAAAEwBwAAAAk3LzMxLzIwMTkIAAAACTMvMzEvMjAxNwkAAAABMOl+</t>
  </si>
  <si>
    <t>wgkgFtcIC0lQViAW1wgjQ0lRLlRTRTo0NTUzLklRX1BFX0VYQ0wuLjIwMDUvMTEvMzABAAAAIM5EAAIAAAAJMzkuNTM0OTk4AQcAAAAFAAAAATEBAAAACjEyNzAxNjQ5ODADAAAAATACAAAABjEwMDAyNwQAAAABMAcAAAAKMTEvMzAvMjAwNQgAAAAKMTEvMzAvMjAwNXFC+iogFtcIXz6+WCAW1wgmQ0lRLlRTRTo0NTU1LklRX05FVF9ERUJUX0VCSVREQS5GWTIwMTIBAAAA5ZBEAAIAAAAIMC42NTIwODYBCAAAAAUAAAABMQEAAAAKMTU1NDMzNzA4MgMAAAACNzkCAAAABDQxOTMEAAAAATAHAAAACTcvMzEvMjAxOQgAAAAJMy8zMS8yMDEyCQAAAAEwiBvwACAW1wiE9PBXIBbXCBtDSVEuTllTRTpQRkUuSVFfTEFORC5GWTIwMTcBAAAA3nkCAAIAAAADNTQwAQgAAAAFAAAAATEBAAAACjE5NDc4NTU3NzgDAAAAAzE2MAIAAAAEMzA5OAQAAAABMAcAAAAJNy8zMS8yMDE5CAAAAAoxMi8zMS8yMDE3CQAAAAEwo9haBCAW1wjqYS9XIBbXCBtDSVEuVFNFOjQ1ODEuSVFfRUJJVC5GWTIwMDkBAAAAal0NAAIAAAAFMzc5MzUBCAAAAAUAAAABMQEAAAAKMTQ2MDkxOTcwMwMAAAACNzkCAAAAAzQwMAQAAAABMAcAAAAJNy8zMS8yMDE5CAAAAAkzLzMxLzIwMDkJAAAAATDNLbAGIBbXCLNPolYgFtcIKkNJUS5OU0VJOlNVTlBIQVJNQS5JUV9JTkNfRVFVSVRZX0NGLkZZMjAxNAEAAACwJwIAAwAAAAAABU0EAiAW1wg0Y7RX</t>
  </si>
  <si>
    <t>IBbXCBxDSVEuU1dYOk5PVk4uSVFfQ0FQRVguRlkyMDE0AQAAAFnWBQACAAAABS0yNjI0AQgAAAAFAAAAATEBAAAACjE4MjU1MzkyMzEDAAAAAzE2MAIAAAAEMjAyMQQAAAABMAcAAAAJNy8zMS8yMDE5CAAAAAoxMi8zMS8yMDE0CQAAAAEw6M3gAyAW1whYUEpXIBbXCBtDSVEuVFNFOjQ1MTkuSVFfTlBQRS5GWTIwMTEBAAAAI3UKAAIAAAAFODI5MzYBCAAAAAUAAAABMQEAAAAKMTU0MTcxNTA1MwMAAAACNzkCAAAABDEwMDQEAAAAATAHAAAACTcvMzEvMjAxOQgAAAAKMTIvMzEvMjAxMQkAAAABMOIuYwUgFtcI+fz3ViAW1wgdQ0lRLlRTRTo0NTU1LklRX0dBX0VYUC5GWTIwMTUBAAAA5ZBEAAMAAAAAAGt5xAkgFtcIFF9IViAW1wgqQ0lRLlNXWDpOT1ZOLklRX1RFVl9FQklUREEuMjAwMC4yMDA4LzExLzMwAQAAAFnWBQACAAAACDkuNzcwMjk1AQcAAAAFAAAAATEBAAAACTcwNzY2MDYyMAMAAAABMAIAAAAGMTAwMDMwBAAAAAEwBwAAAAoxMS8yOC8yMDA4CAAAAAoxMS8yOC8yMDA4pRz6KiAW1wjmWBddIBbXCCZDSVEuTllTRTpURVZBLklRX0RBWVNfU0FMRVNfT1VULkZZMjAwNwEAAABPswQAAgAAAAkxMjUuNDY4NzUBCAAAAAUAAAABMQEAAAAKMTMyNzAxMzMyNwMAAAADMTYwAgAAAAQ0MDQyBAAAAAEwBwAAAAk3LzMxLzIwMTkIAAAACjEyLzMxLzIwMDcJAAAAATDThWX/HxbXCAvTNFggFtcIIENJUS5O</t>
  </si>
  <si>
    <t>WVNFOlBGRS5JUV9CVUlMRElOR1MuRlkyMDEwAQAAAN55AgACAAAABTEzMjAwAQgAAAAFAAAAATEBAAAACjE1ODk5NDY4NTIDAAAAAzE2MAIAAAAEMzAyMwQAAAABMAcAAAAJNy8zMS8yMDE5CAAAAAoxMi8zMS8yMDEwCQAAAAEwzK7KBCAW1wiREhpXIBbXCCZDSVEuTllTRTpURVZBLklRX09USEVSX0NBX1NVUFBMLkZZMjAxOAEAAABPswQAAgAAAAM1NTgBCAAAAAUAAAABMQEAAAAKMTk0NjA3NDQ4MAMAAAADMTYwAgAAAAQxMDU1BAAAAAEwBwAAAAk3LzMxLzIwMTkIAAAACjEyLzMxLzIwMTgJAAAAATDEI0gCIBbXCP1RnlcgFtcIJENJUS5UU0U6NDU1My5JUV9DT01NT05fSVNTVUVELkZZMjAxMAEAAAAgzkQAAwAAAAAAxhrDCSAW1wiMp19WIBbXCCJDSVEuVFNFOjQ1NTUuSVFfUVVJQ0tfUkFUSU8uRlkyMDE3AQAAAOWQRAACAAAACDEuMzEzOTEzAQgAAAAFAAAAATEBAAAACjE4NDg1ODEwNjkDAAAAAjc5AgAAAAQ0MTIxBAAAAAEwBwAAAAk3LzMxLzIwMTkIAAAACTMvMzEvMjAxNwkAAAABMIgb8AAgFtcI9bHzVyAW1wgsQ0lRLk5TRUk6U1VOUEhBUk1BLklRX0ZJTElOR19DVVJSRU5DWS5GWTIwMTgBAAAAsCcCAAMAAAADSU5SAMLBBAIgFtcIvt3AVyAW1wgqQ0lRLk5ZU0U6VEVWQS5JUV9EQVlTX0lOVkVOVE9SWV9PVVQuRlkyMDEwAQAAAE+zBAACAAAACTE4OS4wMzkzNAEIAAAABQAAAAExAQAAAAox</t>
  </si>
  <si>
    <t>NTg3NTU3NDc0AwAAAAMxNjACAAAABDQwMzUEAAAAATAHAAAACTcvMzEvMjAxOQgAAAAKMTIvMzEvMjAxMAkAAAABMNOFZf8fFtcIh802WCAW1wgjQ0lRLlRTRTo0NTAzLklRX0JFVEFfMVlSLjIwMTUvMDMvMzEBAAAAkVgNAAIAAAARMC41MjYxNzgyNDkxNjM1ODkAeH6OKiAW1whPIR1dIBbXCCtDSVEuTlNFSTpTVU5QSEFSTUEuSVFfT1RIRVJfT1BFUl9BQ1QuRlkyMDEzAQAAALAnAgACAAAABjE4MTYuNAEIAAAABQAAAAExAQAAAAoxNjk2NDY4NDQyAwAAAAI3MgIAAAAEMjA0NwQAAAABMAcAAAAJNy8zMS8yMDE5CAAAAAkzLzMxLzIwMTMJAAAAATAFTQQCIBbXCOh+sVcgFtcIHUNJUS5UU0U6NDUwMy5JUV9SRF9FWFAuRlkyMDE4AQAAAJFYDQACAAAABjIyMDc4MQEIAAAABQAAAAExAQAAAAoxODkzNjgzMTQwAwAAAAI3OQIAAAADMTAwBAAAAAEwBwAAAAk3LzMxLzIwMTkIAAAACTMvMzEvMjAxOAkAAAABMK25rwYgFtcI4gWZViAW1wgvQ0lRLlRTRTo0NTAzLklRX0lNUFVUX09QRVJfTEVBU0VfSU5UX0VYUC5GWTIwMDgBAAAAkVgNAAMAAAAAAMnhuAggFtcI8vV7ViAW1wgfQ0lRLlRTRTo0NTIzLklRX1RPVEFMX0NMLkZZMjAxMAEAAAC8dQoAAgAAAAYyMjAyNDQBCAAAAAUAAAABMQEAAAAKMTQ3MzMzNTAzMQMAAAACNzkCAAAABDEwMDkEAAAAATAHAAAACTcvMzEvMjAxOQgAAAAJMy8zMS8yMDEwCQAA</t>
  </si>
  <si>
    <t>AAEwNuaBBiAW1wgBs8tWIBbXCCNDSVEuVFNFOjQ1NDEuSVFfQkVUQV8yWVIuMjAxMi8wMy8zMQEAAAAODlcAAgAAABEwLjIwMzAzODQxNTY5NjUwNQCBV44qIBbXCBk9Gl0gFtcIIENJUS4wLklRX01JTk9SSVRZX0lOVEVSRVNUX0NGLkZZBQAAAAAAAAAIAAAAFShJbnZhbGlkIFRpbWUgUGVyaW9kKRj/SgEgFtcIlSbmVyAW1wgoQ0lRLlRTRTo0NTgxLklRX0dXX0lOVEFOX0FNT1JUX0NGLkZZMjAxNgEAAABqXQ0AAgAAAAQxMzU2AQgAAAAFAAAAATEBAAAACjE3OTg4OTQ5MTUDAAAAAjc5AgAAAAQyMTgyBAAAAAEwBwAAAAk3LzMxLzIwMTkIAAAACTMvMzEvMjAxNgkAAAABMDbmgQYgFtcIOdS4ViAW1wggQ0lRLlRTRTo0NTAzLklRX1JEX0VYUF9GTi5GWTIwMTcBAAAAkVgNAAIAAAAGMjA4MTAwAQgAAAAFAAAAATEBAAAACjE4NDc2NjcxODADAAAAAjc5AgAAAAQzMTY4BAAAAAEwBwAAAAk3LzMxLzIwMTkIAAAACTMvMzEvMjAxNwkAAAABMBZ4uwggFtcImuWWViAW1wgyQ0lRLkVOWFRQQTpTQU4uSVFfVE9UQUxfT1VUU1RBTkRJTkdfQlNfREFURS5GWTIwMTIBAAAAGnwKAAIAAAALMTMyMy4yNDI5NTkBBAAAAAUAAAABNQEAAAAKMTcyMzAxNjkzNAIAAAAFMjQxNTIGAAAAATALk1IDIBbXCPTmaFcgFtcIOUNJUS5UU0U6NDU0MS5JUV9DVVNUT01fQkVUQS4tMTA0Vy4yMDA5LzExLzMwLi5eTjIyNS5KUFku</t>
  </si>
  <si>
    <t>SAEAAAAODlcAAwAAAAAAmZiEKyAW1wjtC59YIBbXCChDSVEuTllTRTpQRkUuSVFfQ1VSUkVOVF9QT1JUX0RFQlQuRlkyMDE1AQAAAN55AgACAAAABDM3MjQBCAAAAAUAAAABMQEAAAAKMTg3NTYyNDg0NQMAAAADMTYwAgAAAAQxMjk3BAAAAAEwBwAAAAk3LzMxLzIwMTkIAAAACjEyLzMxLzIwMTUJAAAAATDH410EIBbXCKDWKFcgFtcIJENJUS5UU0U6NDUxOS5JUV9DVVJSRU5UX1JBVElPLkZZMjAxNAEAAAAjdQoAAgAAAAg0LjcxMjc1OQEIAAAABQAAAAExAQAAAAoxNzI2NDg5NTI2AwAAAAI3OQIAAAAENDAzMAQAAAABMAcAAAAJNy8zMS8yMDE5CAAAAAoxMi8zMS8yMDE0CQAAAAEw0zZaACAW1whyMhpYIBbXCCNDSVEuVFNFOjQ1MTkuSVFfSU5URVJFU1RfRVhQLkZZMjAwOAEAAAAjdQoAAgAAAAQtMTM1AQgAAAAFAAAAATEBAAAACjE0NTkyODg0NzYDAAAAAjc5AgAAAAI4MgQAAAABMAcAAAAJNy8zMS8yMDE5CAAAAAoxMi8zMS8yMDA4CQAAAAEwJpRiBSAW1wh98e1WIBbXCCVDSVEuVFNFOjQ1MDMuSVFfQkFTSUNfRVBTX0lOQ0wuRlkyMDE5AQAAAJFYDQACAAAACjExNS4wNTEwMjIBCAAAAAUAAAABMQEAAAAKMTk2ODk5Nzk1NQMAAAACNzkCAAAAATkEAAAAATAHAAAACTcvMzEvMjAxOQgAAAAJMy8zMS8yMDE5CQAAAAEw5d+vBiAW1wgSYJxWIBbXCBxDSVEuVFNFOjQ1NTMuSVFfTklfQ0YuRlkyMDEx</t>
  </si>
  <si>
    <t>AQAAACDORAACAAAABDk0MzUBCAAAAAUAAAABMQEAAAAKMTQ2MTY4MDA1NQMAAAACNzkCAAAABDIxNTAEAAAAATAHAAAACTcvMzEvMjAxOQgAAAAJMy8zMS8yMDExCQAAAAEws0HDCSAW1wjl72FWIBbXCB1DSVEuVFNFOjQ1NTMuSVFfQ09NTU9OLkZZMjAwOQEAAAAgzkQAAgAAAAY0NzE3LjcBCAAAAAUAAAABMQEAAAAKMTM4MTU4MjgwOQMAAAACNzkCAAAABDExMDMEAAAAATAHAAAACTcvMzEvMjAxOQgAAAAJMy8zMS8yMDA5CQAAAAEw1/PCCSAW1wi+i1tWIBbXCCBDSVEuTlNFSTpTVU5QSEFSTUEuSVFfUkVWLkZZMjAxNQEAAACwJwIAAgAAAAgyNzM5MjAuMQEIAAAABQAAAAExAQAAAAoxODA0NzkwMDgxAwAAAAI3MgIAAAADMTEyBAAAAAEwBwAAAAk3LzMxLzIwMTkIAAAACTMvMzEvMjAxNQkAAAABMOBzBAIgFtcIDyW1VyAW1wgrQ0lRLk5TRUk6U1VOUEhBUk1BLklRX1NUX0RFQlRfSVNTVUVELkZZMjAxNgEAAACwJwIAAgAAAAYxMDM4LjYBCAAAAAUAAAABMQEAAAAKMTg1ODEyNDU2OQMAAAACNzICAAAABDIwNDMEAAAAATAHAAAACTcvMzEvMjAxOQgAAAAJMy8zMS8yMDE2CQAAAAEwy5oEAiAW1wiKn7pXIBbXCCBDSVEuVFNFOjQ1ODEuSVFfSU5WRU5UT1JZLkZZMjAxMAEAAABqXQ0AAgAAAAUyMzY2MQEIAAAABQAAAAExAQAAAAoxNDYwOTE5OTI0AwAAAAI3OQIAAAAEMTA0MwQAAAABMAcAAAAJNy8z</t>
  </si>
  <si>
    <t>MS8yMDE5CAAAAAkzLzMxLzIwMTAJAAAAATDBVLAGIBbXCHOnpVYgFtcIJUNJUS5TV1g6Tk9WTi5JUV9PVEhFUl9PUEVSX0FDVC5GWTIwMTUBAAAAWdYFAAIAAAAFLTg4NDEBCAAAAAUAAAABMQEAAAAKMTg3MjExOTc3NQMAAAADMTYwAgAAAAQyMDQ3BAAAAAEwBwAAAAk3LzMxLzIwMTkIAAAACjEyLzMxLzIwMTUJAAAAATDb9OADIBbXCNKDTVcgFtcIJkNJUS5OWVNFOlRFVkEuSVFfQ0FQSVRBTF9MRUFTRVMuRlkyMDExAQAAAE+zBAADAAAAAAABz/cCIBbXCCjHiVcgFtcILUNJUS5OWVNFOlRFVkEuSVFfSU1QVVRfT1BFUl9MRUFTRV9ERVBSLkZZMjAxMwEAAABPswQAAgAAAAk5NS4xNTkzNzYBCAAAAAUAAAABMQEAAAAKMTc3NTg2NTE1NQMAAAADMTYwAgAAAAUyMTY3MwQAAAABMAcAAAAJNy8zMS8yMDE5CAAAAAoxMi8zMS8yMDEzCQAAAAEwlSNOAiAW1wh5aI9XIBbXCB9DSVEuVFNFOjQ1NDEuSVFfREFfU1VQUEwuRlkyMDE2AQAAAA4OVwADAAAAAABBicUKIBbXCFq9JlYgFtcIJ0NJUS5FTlhUUEE6U0FOLklRX1NUX0RFQlRfSVNTVUVELkZZMjAxMgEAAAAafAoAAwAAAAAAC5NSAyAW1wjDqWlXIBbXCCdDSVEuU1dYOk5PVk4uSVFfTUFSS0VUQ0FQLjIwMTUvMy8zMS5KUFkBAAAAWdYFAAIAAAAPMjg1MTUzODguMDM2NzAyAQYAAAAFAAAAATEBAAAACjE3MTczMjU5MTEDAAAAAjc5AgAAAAYxMDAwNTQE</t>
  </si>
  <si>
    <t>AAAAATAHAAAACTMvMzEvMjAxNXh9pSogFtcI8CCqaCAW1wgmQ0lRLlRTRTo0NTUzLklRX0ZJTElOR19DVVJSRU5DWS5GWTIwMTUBAAAAIM5EAAMAAAADSlBZAPiVtAggFtcIZ7huViAW1wgkQ0lRLkVOWFRQQTpTQU4uSVFfRUJJVF9NQVJHSU4uRlkyMDEzAQAAABp8CgACAAAABzE5LjUyNjMBCAAAAAUAAAABMQEAAAAKMTc3OTIyMTQ3OAMAAAACNTACAAAABDQwNTMEAAAAATAHAAAACTcvMzEvMjAxOQgAAAAKMTIvMzEvMjAxMwkAAAABMP9h9P8fFtcISJEwWCAW1wgvQ0lRLk5TRUk6U1VOUEhBUk1BLklRX0RBWVNfSU5WRU5UT1JZX09VVC5GWTIwMTkBAAAAsCcCAAIAAAAJMzQyLjQ3MzY2AQgAAAAFAAAAATEBAAAACjE5NjU3OTE4NTgDAAAAAjcyAgAAAAQ0MDM1BAAAAAEwBwAAAAk3LzMxLzIwMTkIAAAACTMvMzEvMjAxOQkAAAABMKb7Zf8fFtcIDCJDWCAW1wgZQ0lRLlRTRTo0NTE5LklRX0ZYLkZZMjAxNAEAAAAjdQoAAgAAAAM2NzMBCAAAAAUAAAABMQEAAAAKMTcyNjQ4OTUyNgMAAAACNzkCAAAABDIxNDQEAAAAATAHAAAACTcvMzEvMjAxOQgAAAAKMTIvMzEvMjAxNAkAAAABMMt8YwUgFtcI0BcDVyAW1wgiQ0lRLk5ZU0U6UEZFLklRX0dBSU5fQVNTRVRTLkZZMjAwNwEAAADeeQIAAgAAAAMzMTgBCAAAAAUAAAABMQEAAAAKMTMzMjcwMzkyOQMAAAADMTYwAgAAAAI1NgQAAAABMAcAAAAJNy8zMS8y</t>
  </si>
  <si>
    <t>MDE5CAAAAAoxMi8zMS8yMDA3CQAAAAEw5TnKBCAW1wi1bA9XIBbXCCRDSVEuVFNFOjQ1MjMuSVFfVU5MRVZFUkVEX0ZDRi5GWTIwMTEBAAAAvHUKAAIAAAAJODY2NTguMzc1AQgAAAAFAAAAATEBAAAACjE0NzMzMzQ4MjUDAAAAAjc5AgAAAAQ0NDIzBAAAAAEwBwAAAAk3LzMxLzIwMTkIAAAACTMvMzEvMjAxMQkAAAABMC4NggYgFtcI1BzQViAW1wggQ0lRLlRTRTo0NTE5LklRX1NUX0lOVkVTVC5GWTIwMDgBAAAAI3UKAAIAAAAFNTQ4MzABCAAAAAUAAAABMQEAAAAKMTQ1OTI4ODQ3NgMAAAACNzkCAAAABDEwNjkEAAAAATAHAAAACTcvMzEvMjAxOQgAAAAKMTIvMzEvMjAwOAkAAAABMCaUYgUgFtcIMdvuViAW1wglQ0lRLlRTRTo0NTgxLklRX1NUX0RFQlRfSVNTVUVELkZZMjAxNAEAAABqXQ0AAgAAAAMyNzABCAAAAAUAAAABMQEAAAAKMTc2MDQ1Nzc5MwMAAAACNzkCAAAABDIwNDMEAAAAATAHAAAACTcvMzEvMjAxOQgAAAAJMy8zMS8yMDE0CQAAAAEwY7+BBiAW1wjp5bJWIBbXCCVDSVEuVFNFOjQ1NTUuSVFfQkFTSUNfRVBTX0VYQ0wuRlkyMDE0AQAAAOWQRAACAAAACjM2NS4xNTMyOTQBCAAAAAUAAAABMQEAAAAKMTY4NjYzNzcwNgMAAAACNzkCAAAABDMwNjQEAAAAATAHAAAACTcvMzEvMjAxOQgAAAAJMy8zMS8yMDE0CQAAAAEwdFLECSAW1wjbUkVWIBbXCClDSVEuTllTRTpQRkUuSVFfREVCVF9F</t>
  </si>
  <si>
    <t>UVVJVl9ORVRfUEJPLkZZMjAxOAEAAADeeQIAAgAAAAQ1MTA3AQgAAAAFAAAAATEBAAAACjE5NDc4NTU3ODEDAAAAAzE2MAIAAAAFMjE2NzkEAAAAATAHAAAACTcvMzEvMjAxOQgAAAAKMTIvMzEvMjAxOAkAAAABMHoAWwQgFtcIA0YyVyAW1wgbQ0lRLkVOWFRQQTpTQU4uSVFfTkkuRlkyMDA4AQAAABp8CgACAAAABDM4NTEBCAAAAAUAAAABMQEAAAAKMTQzNDA3NjEwMQMAAAACNTACAAAAAjE1BAAAAAEwBwAAAAk3LzMxLzIwMTkIAAAACjEyLzMxLzIwMDgJAAAAATCHo1MDIBbXCL/mWlcgFtcII0NJUS5UU0U6NDUwMy5JUV9PVEhFUl9FUVVJVFkuRlkyMDEyAQAAAJFYDQACAAAABy0xMzMzMDUBCAAAAAUAAAABMQEAAAAKMTYzOTUzMTUwNAMAAAACNzkCAAAABDEwMjgEAAAAATAHAAAACTcvMzEvMjAxOQgAAAAJMy8zMS8yMDEyCQAAAAEwigO7CCAW1wiFl4hWIBbXCCFDSVEuVFNFOjQ1MjMuSVFfSU5DX0VRVUlUWS5GWTIwMTYBAAAAvHUKAAIAAAACNzABCAAAAAUAAAABMQEAAAAKMTc5NzE1NjE4OAMAAAACNzkCAAAAAjQ3BAAAAAEwBwAAAAk3LzMxLzIwMTkIAAAACTMvMzEvMjAxNgkAAAABMK5vswUgFtcIsC3fViAW1wgqQ0lRLk5ZU0U6VEVWQS5JUV9BU1NFVF9XUklURURPV05fQ0YuRlkyMDE3AQAAAE+zBAACAAAABTIxMDU3AQgAAAAFAAAAATEBAAAACjE5NDYwNzQ0NzcDAAAAAzE2MAIAAAAEMjAx</t>
  </si>
  <si>
    <t>OQQAAAABMAcAAAAJNy8zMS8yMDE5CAAAAAoxMi8zMS8yMDE3CQAAAAEwj5lOAiAW1wjhL5xXIBbXCB1DSVEuVFNFOjQ1MTkuSVFfUkRfRVhQLkZZMjAxMQEAAAAjdQoAAgAAAAU1NTg1NwEIAAAABQAAAAExAQAAAAoxNTQxNzE1MDUzAwAAAAI3OQIAAAADMTAwBAAAAAEwBwAAAAk3LzMxLzIwMTkIAAAACjEyLzMxLzIwMTEJAAAAATD04GIFIBbXCEDs9lYgFtcIJENJUS5UU0U6NDUyMy5JUV9DQVNIX0lOVEVSRVNULkZZMjAxOAEAAAC8dQoAAgAAAAQyNjgwAQgAAAAFAAAAATEBAAAACjE4OTQwODQ3NzADAAAAAjc5AgAAAAQzMDI4BAAAAAEwBwAAAAk3LzMxLzIwMTkIAAAACTMvMzEvMjAxOAkAAAABMFZGYgUgFtcISNrnViAW1wgnQ0lRLlRTRTo0NTE5LklRX1RPVEFMX09USEVSX09QRVIuRlkyMDE3AQAAACN1CgACAAAABjE4MTA5NAEIAAAABQAAAAExAQAAAAoxODgxMjgxMTg0AwAAAAI3OQIAAAADMzgwBAAAAAEwBwAAAAk3LzMxLzIwMTkIAAAACjEyLzMxLzIwMTcJAAAAATDFo2MFIBbXCAV9CVcgFtcIHENJUS5TV1g6Tk9WTi5JUV9EQV9DRi5GWTIwMDgBAAAAWdYFAAIAAAAEMjMwMAEIAAAABQAAAAExAQAAAAoxNDIwODU4NTIzAwAAAAMxNjACAAAABDIxNjAEAAAAATAHAAAACTcvMzEvMjAxOQgAAAAKMTIvMzEvMjAwOAkAAAABMIQmWwQgFtcIHFw4VyAW1wgeQ0lRLlRTRTo0NTU1LklRX1dJUF9J</t>
  </si>
  <si>
    <t>TlYuRlkyMDE0AQAAAOWQRAACAAAABTEwMDU1AQgAAAAFAAAAATEBAAAACjE2ODY2Mzc3MDYDAAAAAjc5AgAAAAQzMjE5BAAAAAEwBwAAAAk3LzMxLzIwMTkIAAAACTMvMzEvMjAxNAkAAAABMGt5xAkgFtcIhIpGViAW1wgmQ0lRLlRTRTo0NTIzLklRX0ZJTElOR19DVVJSRU5DWS5GWTIwMTMBAAAAvHUKAAMAAAADSlBZALchswUgFtcIAqjWViAW1wgyQ0lRLk5TRUk6U1VOUEhBUk1BLklRX05FVF9ERUJUX0VCSVREQV9DQVBFWC5GWTIwMTUBAAAAsCcCAAMAAAACTk0BCAAAAAUAAAABMQEAAAAKMTgwNDc5MDA4MQMAAAACNzICAAAABTIzMzE0BAAAAAEwBwAAAAk3LzMxLzIwMTkIAAAACTMvMzEvMjAxNQkAAAABMKb7Zf8fFtcIvthAWCAW1wgoQ0lRLlRTRTo0NTIzLklRX1RPVEFMX0xJQUJfRVFVSVRZLkZZMjAxNQEAAAC8dQoAAgAAAAcxMDUzODE4AQgAAAAFAAAAATEBAAAACjE3NDM4NTkzODgDAAAAAjc5AgAAAAQxMDEzBAAAAAEwBwAAAAk3LzMxLzIwMTkIAAAACTMvMzEvMjAxNQkAAAABMMNJswUgFtcIG8/dViAW1wggQ0lRLlNXWDpOT1ZOLklRX1NUX0lOVkVTVC5GWTIwMDcBAAAAWdYFAAIAAAAENzgxMAEIAAAABQAAAAExAQAAAAoxMzE3MDY4MjQ2AwAAAAMxNjACAAAABDEwNjkEAAAAATAHAAAACTcvMzEvMjAxOQgAAAAKMTIvMzEvMjAwNwkAAAABMHoAWwQgFtcIU2Y0VyAW1wgqQ0lRLlRTRTo0</t>
  </si>
  <si>
    <t>NTgxLklRX1RFVl9FQklUREEuMjAwMC4yMDA4LzExLzMwAQAAAGpdDQADAAAAAAClHPoqIBbXCOZYF10gFtcIIkNJUS5UU0U6NDU1NS5JUV9MRVZFUkVEX0ZDRi5GWTIwMTMBAAAA5ZBEAAIAAAAIODM0OC4xMjUBCAAAAAUAAAABMQEAAAAKMTYyNDA1MTc4MQMAAAACNzkCAAAABDQ0MjIEAAAAATAHAAAACTcvMzEvMjAxOQgAAAAJMy8zMS8yMDEzCQAAAAEwdFLECSAW1wgMt0RWIBbXCChDSVEuVFNFOjQ1NDEuSVFfVE9UQUxfREVCVF9SRVBBSUQuRlkyMDE4AQAAAA4OVwACAAAABS05NTMxAQgAAAAFAAAAATEBAAAACjE4OTM2ODMxMTcDAAAAAjc5AgAAAAQyMTY2BAAAAAEwBwAAAAk3LzMxLzIwMTkIAAAACTMvMzEvMjAxOAkAAAABMNXMwgkgFtcIC0MvViAW1wgwQ0lRLlRTRTo0NTIzLklRX1RPVEFMX09VVFNUQU5ESU5HX0JTX0RBVEUuRlkyMDE2AQAAALx1CgACAAAACjI4NS45NDA3OTIBBAAAAAUAAAABNQEAAAAKMTc5NzE1NjE4OAIAAAAFMjQxNTIGAAAAATCub7MFIBbXCEHb4FYgFtcIJkNJUS5UU0U6NDU0MS5JUV9DQVNIX0FDUVVJUkVfQ0YuRlkyMDExAQAAAA4OVwACAAAABS0xNzExAQgAAAAFAAAAATEBAAAACjE1MzAyMDk5OTQDAAAAAjc5AgAAAAQyMDU3BAAAAAEwBwAAAAk3LzMxLzIwMTkIAAAACjExLzMwLzIwMTEJAAAAATASx8QKIBbXCL2cXVggFtcIJkNJUS5UU0U6NDUyMy5JUV9ORVRf</t>
  </si>
  <si>
    <t>REVCVF9JU1NVRUQuRlkyMDA4AQAAALx1CgACAAAABjQxMjU4MAEIAAAABQAAAAExAQAAAAoxMzM2NTU4OTU0AwAAAAI3OQIAAAAEMjAwMwQAAAABMAcAAAAJNy8zMS8yMDE5CAAAAAkzLzMxLzIwMDgJAAAAATBjv4EGIBbXCEIix1YgFtcIIENJUS5UU0U6NDU1My5JUV9DSEFOR0VfQVAuRlkyMDA5AQAAACDORAACAAAACC0xNDguNjY5AQgAAAAFAAAAATEBAAAACjEzODE1ODI4MDkDAAAAAjc5AgAAAAQyMDE3BAAAAAEwBwAAAAk3LzMxLzIwMTkIAAAACTMvMzEvMjAwOQkAAAABMNfzwgkgFtcInU5cViAW1wglQ0lRLlNXWDpOT1ZOLklRX05FVF9SRU5UQUxfRVhQLkZZMjAxMwEAAABZ1gUAAwAAAAAA9qbgAyAW1wiPDkZXIBbXCCpDSVEuTlNFSTpTVU5QSEFSTUEuSVFfSU5DX0VRVUlUWV9DRi5GWTIwMTIBAAAAsCcCAAMAAAAAAJS/SAIgFtcIx3OuVyAW1wgcQ0lRLlNXWDpOT1ZOLklRX0NBUEVYLkZZMjAxMgEAAABZ1gUAAgAAAAUtMjQ1OAEIAAAABQAAAAExAQAAAAoxNzE3MzE1NDcwAwAAAAMxNjACAAAABDIwMjEEAAAAATAHAAAACTcvMzEvMjAxOQgAAAAKMTIvMzEvMjAxMgkAAAABMPam4AMgFtcI5q5EVyAW1wgkQ0lRLlRTRTo0NTE5LklRX1VOTEVWRVJFRF9GQ0YuRlkyMDA4AQAAACN1CgACAAAABDcxNzgBCAAAAAUAAAABMQEAAAAKMTQ1OTI4ODQ3NgMAAAACNzkCAAAABDQ0MjMEAAAAATAHAAAA</t>
  </si>
  <si>
    <t>CTcvMzEvMjAxOQgAAAAKMTIvMzEvMjAwOAkAAAABMCaUYgUgFtcIyofwViAW1wgjQ0lRLlRTRTo0NTQxLklRX09USEVSX0VRVUlUWS5GWTIwMTQBAAAADg5XAAIAAAAEMTIzMgEIAAAABQAAAAExAQAAAAoxNjg2NjM3ODI1AwAAAAI3OQIAAAAEMTAyOAQAAAABMAcAAAAJNy8zMS8yMDE5CAAAAAkzLzMxLzIwMTQJAAAAATBQYsUKIBbXCI5TIlYgFtcIJUNJUS5OWVNFOlRFVkEuSVFfRUJJVERBLkZZMjAxNy4uLi5KUFkBAAAAT7MEAAIAAAAJNjg1OTQ3LjE1AQgAAAAFAAAAATEBAAAACjE5NDYwNzQ0NzcDAAAAAjc5AgAAAAQ0MDUxBAAAAAEwBwAAAAk3LzMxLzIwMTkIAAAACjEyLzMxLzIwMTcJAAAAATDKt1P/HxbXCFNTTVggFtcIKENJUS5OWVNFOlRFVkEuSVFfTUFSS0VUQ0FQLjIwMTYvMy8zMS5KUFkBAAAAT7MEAAIAAAAONTQ5MTk0My41NDY3ODcBBgAAAAUAAAABMQEAAAAKMTc3NTg2ODY1NgMAAAACNzkCAAAABjEwMDA1NAQAAAABMAcAAAAJMy8zMS8yMDE2eH2lKiAW1wg3hKloIBbXCB5DSVEuVFNFOjQ1NTMuSVFfV0lQX0lOVi5GWTIwMTMBAAAAIM5EAAIAAAAEMzkyNQEIAAAABQAAAAExAQAAAAoxNjI2NDAzMzQ1AwAAAAI3OQIAAAAEMzIxOQQAAAABMAcAAAAJNy8zMS8yMDE5CAAAAAkzLzMxLzIwMTMJAAAAATAMSLQIIBbXCG63Z1YgFtcIH0NJUS5UU0U6NDUxOS5JUV9BUl9UVVJOUy5GWTIw</t>
  </si>
  <si>
    <t>MDgBAAAAI3UKAAIAAAAIMi45ODg4NDYBCAAAAAUAAAABMQEAAAAKMTQ1OTI4ODQ3NgMAAAACNzkCAAAABDQwMDEEAAAAATAHAAAACTcvMzEvMjAxOQgAAAAKMTIvMzEvMjAwOAkAAAABMOMOWgAgFtcIq1IVWCAW1wgqQ0lRLlRTRTo0NTAzLklRX0NVUlJFTlRfUE9SVF9MRUFTRVMuRlkyMDE3AQAAAJFYDQACAAAAAzQ5OQEIAAAABQAAAAExAQAAAAoxODQ3NjY3MTgwAwAAAAI3OQIAAAAEMTA5MAQAAAABMAcAAAAJNy8zMS8yMDE5CAAAAAkzLzMxLzIwMTcJAAAAATAWeLsIIBbXCIxal1YgFtcIJkNJUS5UU0U6NDUyMy5JUV9DQVNIX0FDUVVJUkVfQ0YuRlkyMDEzAQAAALx1CgADAAAAAAC3IbMFIBbXCEy+1VYgFtcIGUNJUS5UU0U6NDU1My5JUV9CRVRBXzVZUi4BAAAAIM5EAAIAAAARMC41NTU2MjI0NzY1NDc0ODcA2g3gWyAW1wjaDeBbIBbXCCJDSVEuVFNFOjQ1ODEuSVFfU0FMRV9QUEVfQ0YuRlkyMDE3AQAAAGpdDQACAAAAAjM5AQgAAAAFAAAAATEBAAAACjE4NDg4Nzk1NjEDAAAAAjc5AgAAAAQyMDQyBAAAAAEwBwAAAAk3LzMxLzIwMTkIAAAACTMvMzEvMjAxNwkAAAABMC4NggYgFtcIXFS8ViAW1wgmQ0lRLk5ZU0U6UEZFLklRX0ZJTElOR19DVVJSRU5DWS5GWTIwMDgBAAAA3nkCAAMAAAADVVNEAAqIygQgFtcI6gwVVyAW1wgnQ0lRLk5TRUk6U1VOUEhBUk1BLklRX09USEVSX09QRVIuRlkyMDE1</t>
  </si>
  <si>
    <t>AQAAALAnAgACAAAABzc0NDkxLjkBCAAAAAUAAAABMQEAAAAKMTgwNDc5MDA4MQMAAAACNzICAAAAAzI2MAQAAAABMAcAAAAJNy8zMS8yMDE5CAAAAAkzLzMxLzIwMTUJAAAAATDgcwQCIBbXCP5LtVcgFtcIKENJUS5OWVNFOlBGRS5JUV9DVVJSRU5UX1BPUlRfREVCVC5GWTIwMTMBAAAA3nkCAAIAAAAEMjA2MAEIAAAABQAAAAExAQAAAAoxNzc4NjU0MDQ4AwAAAAMxNjACAAAABDEyOTcEAAAAATAHAAAACTcvMzEvMjAxOQgAAAAKMTIvMzEvMjAxMwkAAAABMOCVXQQgFtcIFsAiVyAW1wglQ0lRLlRTRTo0NTAzLklRX0xUX0RFQlRfRVFVSVRZLkZZMjAxNAEAAACRWA0AAgAAAAUwLjA2NAEIAAAABQAAAAExAQAAAAoxNjg0MDU2NTc2AwAAAAI3OQIAAAAENDA4NQQAAAABMAcAAAAJNy8zMS8yMDE5CAAAAAkzLzMxLzIwMTQJAAAAATBa0WUAIBbXCEuhAFggFtcIJkNJUS5OWVNFOlRFVkEuSVFfQ0FQSVRBTF9MRUFTRVMuRlkyMDE3AQAAAE+zBAADAAAAAACPmU4CIBbXCCCUm1cgFtcIMENJUS5OU0VJOlNVTlBIQVJNQS5JUV9UT1RBTF9FUVVJVFkuRlkyMDE5Li4uLkpQWQEAAACwJwIAAgAAAA03MTUyNjQuNjc1OTI1AQgAAAAFAAAAATEBAAAACjE5NjU3OTE4NTgDAAAAAjc5AgAAAAQxMjc1BAAAAAEwBwAAAAk3LzMxLzIwMTkIAAAACTMvMzEvMjAxOQkAAAABMLveU/8fFtcIe+pPWCAW1wgnQ0lRLk5ZU0U6</t>
  </si>
  <si>
    <t>UEZFLklRX0NGT19DVVJSRU5UX0xJQUIuRlkyMDExAQAAAN55AgACAAAACDAuNzAwMTI3AQgAAAAFAAAAATEBAAAACjE2NjA4ODkwNjcDAAAAAzE2MAIAAAAENDE4NQQAAAABMAcAAAAJNy8zMS8yMDE5CAAAAAoxMi8zMS8yMDExCQAAAAEwH+3z/x8W1widbiBYIBbXCCBDSVEuU1dYOk5PVk4uSVFfTFRfSU5WRVNULkZZMjAxMQEAAABZ1gUAAgAAAAQ5MjI2AQgAAAAFAAAAATEBAAAACjE1ODU3MzQ2MTUDAAAAAzE2MAIAAAAEMTA1NAQAAAABMAcAAAAJNy8zMS8yMDE5CAAAAAoxMi8zMS8yMDExCQAAAAEwYXVbBCAW1wgubUBXIBbXCB5DSVEuU1dYOk5PVk4uSVFfUkFXX0lOVi5GWTIwMTgBAAAAWdYFAAIAAAADOTMxAQgAAAAFAAAAATEBAAAACjE5NDMyNTA3MzIDAAAAAzE2MAIAAAAEMzE3MQQAAAABMAcAAAAJNy8zMS8yMDE5CAAAAAoxMi8zMS8yMDE4CQAAAAEwl1VTAyAW1wgE4lVXIBbXCC1DSVEuVFNFOjQ1MjMuSVFfT1RIRVJfSU5WRVNUX0FDVF9TVVBQTC5GWTIwMTMBAAAAvHUKAAIAAAADODgyAQgAAAAFAAAAATEBAAAACjE2MjM4MzQxODcDAAAAAjc5AgAAAAQyMDUxBAAAAAEwBwAAAAk3LzMxLzIwMTkIAAAACTMvMzEvMjAxMwkAAAABMLchswUgFtcIReXVViAW1wgjQ0lRLlRTRTo0NTE5LklRX0RJTFVUX1dFSUdIVC5GWTIwMTABAAAAI3UKAAIAAAAKNTQ0LjMxMTYxMwADumIFIBbXCMii9FYg</t>
  </si>
  <si>
    <t>FtcIJUNJUS5UU0U6NDU0MS5JUV9PVEhFUl9DTF9TVVBQTC5GWTIwMTcBAAAADg5XAAIAAAAEMjY5MQEIAAAABQAAAAExAQAAAAoxODQ3NTY4Nzk4AwAAAAI3OQIAAAAEMTA1NwQAAAABMAcAAAAJNy8zMS8yMDE5CAAAAAkzLzMxLzIwMTcJAAAAATA1sMUKIBbXCGImK1YgFtcIIkNJUS5OU0VJOlNVTlBIQVJNQS5JUV9DQVBFWC5GWTIwMTQBAAAAsCcCAAIAAAAFLTkwNjABCAAAAAUAAAABMQEAAAAKMTc1OTYyOTAxNQMAAAACNzICAAAABDIwMjEEAAAAATAHAAAACTcvMzEvMjAxOQgAAAAJMy8zMS8yMDE0CQAAAAEwBU0EAiAW1wg0Y7RXIBbXCB1DSVEuVFNFOjQ1NTUuSVFfQ09NTU9OLkZZMjAxOQEAAADlkEQAAgAAAAU0MTE4NAEIAAAABQAAAAExAQAAAAoxOTY5ODYwMjU1AwAAAAI3OQIAAAAEMTEwMwQAAAABMAcAAAAJNy8zMS8yMDE5CAAAAAkzLzMxLzIwMTkJAAAAATDqpsIJIBbXCIB1VVYgFtcIKUNJUS5UU0U6NDUxOS5JUV9ERUJUX0VRVUlWX05FVF9QQk8uRlkyMDExAQAAACN1CgACAAAABDQ1OTMBCAAAAAUAAAABMQEAAAAKMTU0MTcxNTA1MwMAAAACNzkCAAAABTIxNjc5BAAAAAEwBwAAAAk3LzMxLzIwMTkIAAAACjEyLzMxLzIwMTEJAAAAATDiLmMFIBbXCMK++FYgFtcIJkNJUS5OU0VJOlNVTlBIQVJNQS5JUV9GVUxMX1RJTUUuRlkyMDA4AQAAALAnAgACAAAABDgwMDAAy0pIAiAW1whUIKJX</t>
  </si>
  <si>
    <t>IBbXCDlDSVEuVFNFOjQ1NTUuSVFfQ1VTVE9NX0JFVEEuLTEwNFcuMjAxMy8wMy8zMS4uXk4yMjUuSlBZLkgBAAAA5ZBEAAIAAAASMC4wNTc4Njg0MDcxODc4NzgyAJmYhCsgFtcIRAehWCAW1wgpQ0lRLk5ZU0U6VEVWQS5JUV9UT1RBTF9ERUJULkZZMjAxMi4uLi5KUFkBAAAAT7MEAAIAAAAKMTI3MzM3OS4zOQEIAAAABQAAAAExAQAAAAoxNzE4MjE3NzU1AwAAAAI3OQIAAAAENDE3MwQAAAABMAcAAAAJNy8zMS8yMDE5CAAAAAoxMi8zMS8yMDEyCQAAAAEwswVU/x8W1wgWDFJYIBbXCCdDSVEuTllTRTpURVZBLklRX1BFUklPRExFTkdUSF9JUy5GWTIwMTEBAAAAT7MEAAEAAAACMTIAs/xNAiAW1wibJYtXIBbXCCZDSVEuRU5YVFBBOlNBTi5JUV9DT01NT05fSVNTVUVELkZZMjAxMwEAAAAafAoAAgAAAAQxMDA2AQgAAAAFAAAAATEBAAAACjE3NzkyMjE0NzgDAAAAAjUwAgAAAAQyMTY5BAAAAAEwBwAAAAk3LzMxLzIwMTkIAAAACjEyLzMxLzIwMTMJAAAAATC+uVIDIBbXCObcbFcgFtcIKkNJUS5OWVNFOlRFVkEuSVFfQVNTRVRfV1JJVEVET1dOX0NGLkZZMjAxMQEAAABPswQAAgAAAAMyMTYBCAAAAAUAAAABMQEAAAAKMTY1NzY2MDI4MQMAAAADMTYwAgAAAAQyMDE5BAAAAAEwBwAAAAk3LzMxLzIwMTkIAAAACjEyLzMxLzIwMTEJAAAAATABz/cCIBbXCJqJilcgFtcIJkNJUS5UU0U6NDU0MS5JUV9TQUxF</t>
  </si>
  <si>
    <t>U19NQVJLRVRJTkcuRlkyMDE0AQAAAA4OVwACAAAABTEzNzA1AQgAAAAFAAAAATEBAAAACjE2ODY2Mzc4MjUDAAAAAjc5AgAAAAUyMTU2MQQAAAABMAcAAAAJNy8zMS8yMDE5CAAAAAkzLzMxLzIwMTQJAAAAATBLO8UKIBbXCLVoIVYgFtcIH0NJUS5UU0U6NDUyMy5JUV9FQklUX0lOVC5GWTIwMTgBAAAAvHUKAAIAAAAHMjYuNzM0NgEIAAAABQAAAAExAQAAAAoxODk0MDg0NzcwAwAAAAI3OQIAAAAENDE4OQQAAAABMAcAAAAJNy8zMS8yMDE5CAAAAAkzLzMxLzIwMTgJAAAAATDjDloAIBbXCOW8ElggFtcIIENJUS5UU0U6NDU1NS5JUV9SRF9FWFBfRk4uRlkyMDE4AQAAAOWQRAACAAAABTE0NTMzAQgAAAAFAAAAATEBAAAACjE4OTQ1Njc3NzIDAAAAAjc5AgAAAAQzMTY4BAAAAAEwBwAAAAk3LzMxLzIwMTkIAAAACTMvMzEvMjAxOAkAAAABMOl+wgkgFtcIfX9RViAW1wgfQ0lRLlRTRTo0NTAzLklRX1RPVEFMX0NMLkZZMjAxMQEAAACRWA0AAgAAAAYyMzk2NDgBCAAAAAUAAAABMQEAAAAKMTYzOTUzMTUxNQMAAAACNzkCAAAABDEwMDkEAAAAATAHAAAACTcvMzEvMjAxOQgAAAAJMy8zMS8yMDExCQAAAAEw8TC5CCAW1whcZYVWIBbXCCZDSVEuTlNFSTpTVU5QSEFSTUEuSVFfVE9UQUxfUkVWLkZZMjAxMgEAAACwJwIAAgAAAAc4MDE5NC45AQgAAAAFAAAAATEBAAAACjE2MzY1NDYxOTkDAAAAAjcyAgAAAAIy</t>
  </si>
  <si>
    <t>OAQAAAABMAcAAAAJNy8zMS8yMDE5CAAAAAkzLzMxLzIwMTIJAAAAATCcmEgCIBbXCINSrFcgFtcIJkNJUS5OU0VJOlNVTlBIQVJNQS5JUV9TVF9JTlZFU1QuRlkyMDEzAQAAALAnAgACAAAABzEzMDUyLjIBCAAAAAUAAAABMQEAAAAKMTY5NjQ2ODQ0MgMAAAACNzICAAAABDEwNjkEAAAAATAHAAAACTcvMzEvMjAxOQgAAAAJMy8zMS8yMDEzCQAAAAEwJCYEAiAW1wg8brBXIBbXCCNDSVEuTllTRTpURVZBLklRX0dBSU5fQVNTRVRTLkZZMjAxNAEAAABPswQAAwAAAAAA8UpOAiAW1wimsJFXIBbXCCZDSVEuTllTRTpQRkUuSVFfRVhUUkFfQUNDX0lURU1TLkZZMjAxMwEAAADeeQIAAwAAAAAA4JVdBCAW1wiF1iFXIBbXCCpDSVEuVFNFOjQ1ODEuSVFfVE9UQUxfRVFVSVRZLkZZMjAxNS4uLi5KUFkBAAAAal0NAAIAAAAGNjUzMjQzAQgAAAAFAAAAATEBAAAACjE3NjA0NTc2NjcDAAAAAjc5AgAAAAQxMjc1BAAAAAEwBwAAAAk3LzMxLzIwMTkIAAAACTMvMzEvMjAxNQkAAAABMLveU/8fFtcI4YtOWCAW1wgkQ0lRLkVOWFRQQTpTQU4uSVFfQ0FTSF9JTlZFU1QuRlkyMDEyAQAAABp8CgACAAAABS0xNTg3AQgAAAAFAAAAATEBAAAACjE3MjMwMTY5MzQDAAAAAjUwAgAAAAQyMDA1BAAAAAEwBwAAAAk3LzMxLzIwMTkIAAAACjEyLzMxLzIwMTIJAAAAATALk1IDIBbXCFSDaVcgFtcIIENJUS5UU0U6NDU1My5JUV9G</t>
  </si>
  <si>
    <t>VUxMX1RJTUUuRlkyMDE1AQAAACDORAACAAAABDIwNjAAAG+0CCAW1wjRzm1WIBbXCCBDSVEuVFNFOjQ1ODEuSVFfRElWRVNUX0NGLkZZMjAxNgEAAABqXQ0AAwAAAAAANuaBBiAW1wgeSblWIBbXCCFDSVEuVFNFOjQ1MjMuSVFfRUJJVERBX0lOVC5GWTIwMTMBAAAAvHUKAAIAAAAJMTguMTc1MjM5AQgAAAAFAAAAATEBAAAACjE2MjM4MzQxODcDAAAAAjc5AgAAAAQ0MTkwBAAAAAEwBwAAAAk3LzMxLzIwMTkIAAAACTMvMzEvMjAxMwkAAAABMOboWQAgFtcIaBUPWCAW1wgoQ0lRLlNXWDpOT1ZOLklRX0NVUlJFTlRfUE9SVF9ERUJULkZZMjAxOAEAAABZ1gUAAgAAAAQzMjQ4AQgAAAAFAAAAATEBAAAACjE5NDMyNTA3MzIDAAAAAzE2MAIAAAAEMTI5NwQAAAABMAcAAAAJNy8zMS8yMDE5CAAAAAoxMi8zMS8yMDE4CQAAAAEwl1VTAyAW1wgjbVVXIBbXCCZDSVEuTllTRTpQRkUuSVFfUEVSSU9ETEVOR1RIX0lTLkZZMjAwOQEAAADeeQIAAQAAAAIxMgAKiMoEIBbXCCoZGFcgFtcIKUNJUS5UU0U6NDUwMy5JUV9PVEhFUl9OT05fT1BFUl9FWFAuRlkyMDE4AQAAAJFYDQACAAAABi0xNDE4MAEIAAAABQAAAAExAQAAAAoxODkzNjgzMTQwAwAAAAI3OQIAAAADMzcxBAAAAAEwBwAAAAk3LzMxLzIwMTkIAAAACTMvMzEvMjAxOAkAAAABML5DOf4fFtcIxnp3WCAW1wgmQ0lRLlRTRTo0NTQxLklRX0xUX0RFQlRfQ0FQ</t>
  </si>
  <si>
    <t>SVRBTC5GWTIwMTgBAAAADg5XAAIAAAAHNDEuNDYyOAEIAAAABQAAAAExAQAAAAoxODkzNjgzMTE3AwAAAAI3OQIAAAAENDE4NwQAAAABMAcAAAAJNy8zMS8yMDE5CAAAAAkzLzMxLzIwMTgJAAAAATCU9O8AIBbXCIh07VcgFtcILUNJUS5OWVNFOlBGRS5JUV9ERUZfVEFYX0FTU0VUU19DVVJSRU5ULkZZMjAxNAEAAADeeQIAAwAAAAAA0LxdBCAW1whuVSVXIBbXCBlDSVEuU1dYOk5PVk4uSVFfQVAuRlkyMDEyAQAAAFnWBQACAAAABDU1OTMBCAAAAAUAAAABMQEAAAAKMTcxNzMxNTQ3MAMAAAADMTYwAgAAAAQxMDE4BAAAAAEwBwAAAAk3LzMxLzIwMTkIAAAACjEyLzMxLzIwMTIJAAAAATD2puADIBbXCEyfQ1cgFtcIMENJUS5OU0VJOlNVTlBIQVJNQS5JUV9JTlRFUkVTVF9JTlZFU1RfSU5DLkZZMjAxNAEAAACwJwIAAgAAAAYyMTAxLjUBCAAAAAUAAAABMQEAAAAKMTc1OTYyOTAxNQMAAAACNzICAAAAAjY1BAAAAAEwBwAAAAk3LzMxLzIwMTkIAAAACTMvMzEvMjAxNAkAAAABMAVNBAIgFtcI22iyVyAW1wgiQ0lRLlNXWDpOT1ZOLklRX0xFVkVSRURfRkNGLkZZMjAxNgEAAABZ1gUAAgAAAAY3NzU4LjUBCAAAAAUAAAABMQEAAAAKMTk0MzI1MDczNwMAAAADMTYwAgAAAAQ0NDIyBAAAAAEwBwAAAAk3LzMxLzIwMTkIAAAACjEyLzMxLzIwMTYJAAAAATDRG+EDIBbXCIwDUVcgFtcIEkNJUS4wLklRX0VCSVRE</t>
  </si>
  <si>
    <t>QS5GWQUAAAAAAAAACAAAABUoSW52YWxpZCBUaW1lIFBlcmlvZCkWJksBIBbXCBgs5FcgFtcIJkNJUS5OWVNFOlBGRS5JUV9ORVRfREVCVF9FQklUREEuRlkyMDE4AQAAAN55AgACAAAACDEuMDUxNDU1AQgAAAAFAAAAATEBAAAACjE5NDc4NTU3ODEDAAAAAzE2MAIAAAAENDE5MwQAAAABMAcAAAAJNy8zMS8yMDE5CAAAAAoxMi8zMS8yMDE4CQAAAAEwABP0/x8W1whsJyVYIBbXCCFDSVEuRU5YVFBBOlNBTi5JUV9EQV9TVVBQTC5GWTIwMTUBAAAAGnwKAAMAAAAAAL65UgMgFtcI44JwVyAW1wgpQ0lRLk5ZU0U6UEZFLklRX09USEVSX05PTl9PUEVSX0VYUC5GWTIwMTgBAAAA3nkCAAIAAAADNjk2AQgAAAAFAAAAATEBAAAACjE5NDc4NTU3ODEDAAAAAzE2MAIAAAADMzcxBAAAAAEwBwAAAAk3LzMxLzIwMTkIAAAACjEyLzMxLzIwMTgJAAAAATApazn+HxbXCJvke1ggFtcIJUNJUS5OWVNFOlBGRS5JUV9ESUxVVF9FUFNfSU5DTC5GWTIwMTYBAAAA3nkCAAIAAAAIMS4xNzI1OTcBCAAAAAUAAAABMQEAAAAKMTk0Nzg1NTc3NQMAAAADMTYwAgAAAAE4BAAAAAEwBwAAAAk3LzMxLzIwMTkIAAAACjEyLzMxLzIwMTYJAAAAATC7Cl4EIBbXCM33KlcgFtcINENJUS5TV1g6Tk9WTi5JUV9UT1RBTF9PVVRTVEFORElOR19GSUxJTkdfREFURS5GWTIwMDgBAAAAWdYFAAIAAAALMjI2NC44NTI4NDIBBAAAAAUAAAABNQEA</t>
  </si>
  <si>
    <t>AAAKMTQyMDg1ODUyMwIAAAAFMjQxNTMGAAAAATCEJlsEIBbXCEgOOFcgFtcIIUNJUS5UU0U6NDU1NS5JUV9OSV9DT01QQU5ZLkZZMjAxOAEAAADlkEQAAgAAAAUxNDExMQEIAAAABQAAAAExAQAAAAoxODk0NTY3NzcyAwAAAAI3OQIAAAAFNDE1NzEEAAAAATAHAAAACTcvMzEvMjAxOQgAAAAJMy8zMS8yMDE4CQAAAAEw6X7CCSAW1widClFWIBbXCBpDSVEuTllTRTpURVZBLklRX0FELkZZMjAxMAEAAABPswQAAgAAAAUtMjI2NAEIAAAABQAAAAExAQAAAAoxNTg3NTU3NDc0AwAAAAMxNjACAAAABDEwNzUEAAAAATAHAAAACTcvMzEvMjAxOQgAAAAKMTIvMzEvMjAxMAkAAAABMOqo9wIgFtcIQm2GVyAW1wguQ0lRLlRTRTo0NTgxLklRX09USEVSX0ZJTkFOQ0VfQUNUX1NVUFBMLkZZMjAxNAEAAABqXQ0AAgAAAAQtMzExAQgAAAAFAAAAATEBAAAACjE3NjA0NTc3OTMDAAAAAjc5AgAAAAQyMDUwBAAAAAEwBwAAAAk3LzMxLzIwMTkIAAAACTMvMzEvMjAxNAkAAAABMGO/gQYgFtcI2QyzViAW1wghQ0lRLlRTRTo0NTUzLklRX0NBU0hfRVFVSVYuRlkyMDA5AQAAACDORAACAAAACDI5MTIuNzQ0AQgAAAAFAAAAATEBAAAACjEzODE1ODI4MDkDAAAAAjc5AgAAAAQxMDk2BAAAAAEwBwAAAAk3LzMxLzIwMTkIAAAACTMvMzEvMjAwOQkAAAABMNfzwgkgFtcI7+5aViAW1wguQ0lRLk5TRUk6U1VOUEhBUk1BLklRX0ZJ</t>
  </si>
  <si>
    <t>WEVEX0FTU0VUX1RVUk5TLkZZMjAwOAEAAACwJwIAAgAAAAgzLjM1ODk2NQEIAAAABQAAAAExAQAAAAoxMTE3OTM3NjcyAwAAAAI3MgIAAAAENDA2NgQAAAABMAcAAAAJNy8zMS8yMDE5CAAAAAkzLzMxLzIwMDgJAAAAATCn1GX/HxbXCAFIPFggFtcIJkNJUS5TV1g6Tk9WTi5JUV9MVF9ERUJUX0NBUElUQUwuRlkyMDEzAQAAAFnWBQACAAAABzEyLjE1NDgBCAAAAAUAAAABMQEAAAAKMTcxNzMxNTg1MAMAAAADMTYwAgAAAAQ0MTg3BAAAAAEwBwAAAAk3LzMxLzIwMTkIAAAACjEyLzMxLzIwMTMJAAAAATAAE/T/HxbXCEBqKVggFtcII0NJUS5TV1g6Tk9WTi5JUV9UT1RBTF9SRUNFSVYuRlkyMDE4AQAAAFnWBQACAAAABTEwOTI1AQgAAAAFAAAAATEBAAAACjE5NDMyNTA3MzIDAAAAAzE2MAIAAAAEMTAwMQQAAAABMAcAAAAJNy8zMS8yMDE5CAAAAAoxMi8zMS8yMDE4CQAAAAEwl1VTAyAW1whvH1VXIBbXCCJDSVEuVFNFOjQ1NTUuSVFfT1RIRVJfSU5UQU4uRlkyMDA5AQAAAOWQRAACAAAAAzU5OAEIAAAABQAAAAExAQAAAAoxMzgxMjA1NDAwAwAAAAI3OQIAAAAEMTA0MAQAAAABMAcAAAAJNy8zMS8yMDE5CAAAAAkzLzMxLzIwMDkJAAAAATDGGsMJIBbXCMUEN1YgFtcII0NJUS5OWVNFOlBGRS5JUV9CRVRBXzFZUi4yMDE4LzEyLzMxAQAAAN55AgACAAAAETAuOTg4NDE5MjIyODMxODMzAHSljiogFtcI3E0i</t>
  </si>
  <si>
    <t>XSAW1wgjQ0lRLlNXWDpOT1ZOLklRX0VCSVRBX01BUkdJTi5GWTIwMTgBAAAAWdYFAAIAAAAHMjYuMTIzOAEIAAAABQAAAAExAQAAAAoxOTQzMjUwNzMyAwAAAAMxNjACAAAABDQ0MTkEAAAAATAHAAAACTcvMzEvMjAxOQgAAAAKMTIvMzEvMjAxOAkAAAABMAY79P8fFtcId/8rWCAW1wguQ0lRLk5ZU0U6UEZFLklRX09USEVSX0ZJTkFOQ0VfQUNUX1NVUFBMLkZZMjAwNwEAAADeeQIAAgAAAAM0NTkBCAAAAAUAAAABMQEAAAAKMTMzMjcwMzkyOQMAAAADMTYwAgAAAAQyMDUwBAAAAAEwBwAAAAk3LzMxLzIwMTkIAAAACjEyLzMxLzIwMDcJAAAAATDgYMoEIBbXCF/bEVcgFtcIKENJUS5FTlhUUEE6U0FOLklRX1NBTEVTX01BUktFVElORy5GWTIwMTIBAAAAGnwKAAMAAAAAAAuTUgMgFtcIO9ZnVyAW1wgZQ0lRLlRTRTo0NTAzLklRX0ZYLkZZMjAxMwEAAACRWA0AAgAAAAUyNjcyMQEIAAAABQAAAAExAQAAAAoxNjM5NTMxNDgzAwAAAAI3OQIAAAAEMjE0NAQAAAABMAcAAAAJNy8zMS8yMDE5CAAAAAkzLzMxLzIwMTMJAAAAATA1KrsIIBbXCFGyjFYgFtcIIkNJUS5FTlhUUEE6U0FOLklRX05JX01BUkdJTi5GWTIwMTcBAAAAGnwKAAIAAAAHMjMuMjM1MQEIAAAABQAAAAExAQAAAAoxOTQ4ODI4NDgwAwAAAAI1MAIAAAAENDA5NAQAAAABMAcAAAAJNy8zMS8yMDE5CAAAAAoxMi8zMS8yMDE3CQAAAAEwn2Bl/x8W</t>
  </si>
  <si>
    <t>1wjATjNYIBbXCB9DSVEuTllTRTpURVZBLklRX1pfU0NPUkUuRlkyMDA4AQAAAE+zBAACAAAACDIuMjAzMTg3AQgAAAAFAAAAATEBAAAACjE0Mjk5OTg0MzYDAAAAAzE2MAIAAAAGMTAwMTIzBAAAAAEwBwAAAAk3LzMxLzIwMTkIAAAACjEyLzMxLzIwMDgJAAAAATDThWX/HxbXCOi9NVggFtcIIENJUS5UU0U6NDUyMy5JUV9SRF9FWFBfRk4uRlkyMDE5AQAAALx1CgACAAAABjE0NDg0NAEIAAAABQAAAAExAQAAAAoxOTY5MTU0NzIwAwAAAAI3OQIAAAAEMzE2OAQAAAABMAcAAAAJNy8zMS8yMDE5CAAAAAkzLzMxLzIwMTkJAAAAATAabGIFIBbXCCLF6FYgFtcIKkNJUS5UU0U6NDU0MS5JUV9URVZfRUJJVERBLjIwMDAuMjAxMC8xMS8zMAEAAAAODlcAAwAAAAAApRz6KiAW1wgTlhZdIBbXCB9DSVEuVFNFOjQ1NTMuSVFfREFfU1VQUEwuRlkyMDA5AQAAACDORAADAAAAAADX88IJIBbXCFgGWlYgFtcIIENJUS5OWVNFOlRFVkEuSVFfREFfU1VQUEwuRlkyMDEzAQAAAE+zBAADAAAAAACVI04CIBbXCKZ9jlcgFtcIMUNJUS5FTlhUUEE6U0FOLklRX0lNUFVUX09QRVJfTEVBU0VfSU5UX0VYUC5GWTIwMDcBAAAAGnwKAAIAAAAJMTEyLjM4NDk2AQgAAAAFAAAAATEBAAAACjEzMzkyMjkwMTgDAAAAAjUwAgAAAAUyMTY3MgQAAAABMAcAAAAJNy8zMS8yMDE5CAAAAAoxMi8zMS8yMDA3CQAAAAEwsnxTAyAW1wh53FdX</t>
  </si>
  <si>
    <t>IBbXCCZDSVEuTllTRTpURVZBLklRX1BSRUZfRElWX09USEVSLkZZMjAxMgEAAABPswQAAwAAAAAAs/xNAiAW1whd54tXIBbXCCNDSVEuVFNFOjQ1MjMuSVFfQkFTSUNfV0VJR0hULkZZMjAwOAEAAAC8dQoAAgAAAAcyODQuNDg3AEiXgQYgFtcI+IvEViAW1wgpQ0lRLk5TRUk6U1VOUEhBUk1BLklRX0JFVEFfNVlSLjIwMTkvMDMvMzEBAAAAsCcCAAIAAAATLTAuMDM4NTg0Njg2Mzg1NTc5OQC/ei8pIBbXCIWiJ10gFtcIJkNJUS5UU0U6NDUxOS5JUV9GSUxJTkdfQ1VSUkVOQ1kuRlkyMDE2AQAAACN1CgADAAAAA0pQWQDFo2MFIBbXCAJWCVcgFtcIGkNJUS5UU0U6NDU0MS5JUV9TR0EuRlkyMDE2AQAAAA4OVwACAAAABTM1NTQ5AQgAAAAFAAAAATEBAAAACjE3OTcxNTYyNDEDAAAAAjc5AgAAAAIyMwQAAAABMAcAAAAJNy8zMS8yMDE5CAAAAAkzLzMxLzIwMTYJAAAAATDJFdv+HxbXCPebZFggFtcIJ0NJUS5OWVNFOlRFVkEuSVFfQ0FTSF9BQ1FVSVJFX0NGLkZZMjAwNwEAAABPswQAAgAAAAMtMTgBCAAAAAUAAAABMQEAAAAKMTMyNzAxMzMyNwMAAAADMTYwAgAAAAQyMDU3BAAAAAEwBwAAAAk3LzMxLzIwMTkIAAAACjEyLzMxLzIwMDcJAAAAATAXh/UCIBbXCPvRflcgFtcILENJUS5OU0VJOlNVTlBIQVJNQS5JUV9TQUxFU19NQVJLRVRJTkcuRlkyMDEyAQAAALAnAgACAAAABjUxNjUuNQEIAAAABQAAAAEx</t>
  </si>
  <si>
    <t>AQAAAAoxNjM2NTQ2MTk5AwAAAAI3MgIAAAAFMjE1NjEEAAAAATAHAAAACTcvMzEvMjAxOQgAAAAJMy8zMS8yMDEyCQAAAAEwnJhIAiAW1whyFa1XIBbXCCBDSVEuVFNFOjQ1MTkuSVFfUEFSVF9USU1FLkZZMjAxMQEAAAAjdQoAAwAAAAAA4i5jBSAW1wjEDPlWIBbXCCZDSVEuVFNFOjQ1MTkuSVFfTFRfREVCVF9DQVBJVEFMLkZZMjAwOQEAAAAjdQoAAwAAAAAA4w5aACAW1whOsRZYIBbXCCxDSVEuTlNFSTpTVU5QSEFSTUEuSVFfRVhUUkFfQUNDX0lURU1TLkZZMjAwOAEAAACwJwIAAwAAAAAAxCNIAiAW1wikmaBXIBbXCBlDSVEuU1dYOk5PVk4uSVFfR1AuRlkyMDEzAQAAAFnWBQACAAAABTM2MTc3AQgAAAAFAAAAATEBAAAACjE3MTczMTU4NTADAAAAAzE2MAIAAAACMTAEAAAAATAHAAAACTcvMzEvMjAxOQgAAAAKMTIvMzEvMjAxMwkAAAABMPam4AMgFtcIuUpFVyAW1wgfQ0lRLlRTRTo0NTAzLklRX1RPVEFMX0NMLkZZMjAxNwEAAACRWA0AAgAAAAYzOTk4NTYBCAAAAAUAAAABMQEAAAAKMTg0NzY2NzE4MAMAAAACNzkCAAAABDEwMDkEAAAAATAHAAAACTcvMzEvMjAxOQgAAAAJMy8zMS8yMDE3CQAAAAEwFni7CCAW1wiMWpdWIBbXCChDSVEuTllTRTpURVZBLklRX0NBU0hfT1BFUi5GWTIwMTAuLi4uSlBZAQAAAE+zBAACAAAACTMzNTU3NC4zNgEIAAAABQAAAAExAQAAAAoxNTg3NTU3NDc0AwAAAAI3</t>
  </si>
  <si>
    <t>OQIAAAAEMjAwNgQAAAABMAcAAAAJNy8zMS8yMDE5CAAAAAoxMi8zMS8yMDEwCQAAAAEwyRXb/h8W1wiPEVdYIBbXCCZDSVEuTlNFSTpTVU5QSEFSTUEuSVFfU1RfSU5WRVNULkZZMjAxNQEAAACwJwIAAgAAAAcyMTE3NC4zAQgAAAAFAAAAATEBAAAACjE4MDQ3OTAwODEDAAAAAjcyAgAAAAQxMDY5BAAAAAEwBwAAAAk3LzMxLzIwMTkIAAAACTMvMzEvMjAxNQkAAAABMOBzBAIgFtcIrw+2VyAW1wgcQ0lRLk5ZU0U6UEZFLklRX0VCSVRBLkZZMjAxMgEAAADeeQIAAgAAAAUyMzYzMgEIAAAABQAAAAExAQAAAAoxNzIxMTY5OTc1AwAAAAMxNjACAAAABjEwMDY4OQQAAAABMAcAAAAJNy8zMS8yMDE5CAAAAAoxMi8zMS8yMDEyCQAAAAEw/G9dBCAW1whL8R5XIBbXCCZDSVEuVFNFOjQ1NTUuSVFfQ0FTSF9DT05WRVJTSU9OLkZZMjAxNwEAAADlkEQAAgAAAAoyNzkuNTMzNDI1AQgAAAAFAAAAATEBAAAACjE4NDg1ODEwNjkDAAAAAjc5AgAAAAQ0MTg0BAAAAAEwBwAAAAk3LzMxLzIwMTkIAAAACTMvMzEvMjAxNwkAAAABMIgb8AAgFtcIe2kRXSAW1wgkQ0lRLk5ZU0U6UEZFLklRX0NPTU1PTl9ESVZfQ0YuRlkyMDA5AQAAAN55AgADAAAAAAAKiMoEIBbXCDvLF1cgFtcIKUNJUS5FTlhUUEE6U0FOLklRX1RPVEFMX09USEVSX09QRVIuRlkyMDA5AQAAABp8CgACAAAABTE1Mjc4AQgAAAAFAAAAATEBAAAACjE1MjY3</t>
  </si>
  <si>
    <t>MjIxNjADAAAAAjUwAgAAAAMzODAEAAAAATAHAAAACTcvMzEvMjAxOQgAAAAKMTIvMzEvMjAwOQkAAAABMIbKUwMgFtcI831dVyAW1wgoQ0lRLk5ZU0U6UEZFLklRX0dXX0lOVEFOX0FNT1JUX0NGLkZZMjAxMQEAAADeeQIAAgAAAAQ1NzAwAQgAAAAFAAAAATEBAAAACjE2NjA4ODkwNjcDAAAAAzE2MAIAAAAEMjE4MgQAAAABMAcAAAAJNy8zMS8yMDE5CAAAAAoxMi8zMS8yMDExCQAAAAEw/G9dBCAW1wjPHh1XIBbXCBtDSVEuVFNFOjQ1NDEuSVFfTlBQRS5GWTIwMTUBAAAADg5XAAIAAAAFMzQxMDcBCAAAAAUAAAABMQEAAAAKMTc0NDEyODU1MQMAAAACNzkCAAAABDEwMDQEAAAAATAHAAAACTcvMzEvMjAxOQgAAAAJMy8zMS8yMDE1CQAAAAEwUGLFCiAW1wjIwSRWIBbXCB9DSVEuVFNFOjQ1MTkuSVFfQVJfVFVSTlMuRlkyMDEzAQAAACN1CgACAAAABzMuNjY2NTcBCAAAAAUAAAABMQEAAAAKMTcyNjQ4OTUxMwMAAAACNzkCAAAABDQwMDEEAAAAATAHAAAACTcvMzEvMjAxOQgAAAAKMTIvMzEvMjAxMwkAAAABMNM2WgAgFtcInG8ZWCAW1wgkQ0lRLlNXWDpOT1ZOLklRX09USEVSX0xJQUJfTFQuRlkyMDE3AQAAAFnWBQACAAAABDIzMjIBCAAAAAUAAAABMQEAAAAKMTk0MzI1MDcyMAMAAAADMTYwAgAAAAQxMDYyBAAAAAEwBwAAAAk3LzMxLzIwMTkIAAAACjEyLzMxLzIwMTcJAAAAATDRG+EDIBbXCO2IUlcg</t>
  </si>
  <si>
    <t>FtcIJENJUS5UU0U6NDUwMy5JUV9VTkxFVkVSRURfRkNGLkZZMjAxMgEAAACRWA0AAgAAAAoxNjg0OTQuMzc1AQgAAAAFAAAAATEBAAAACjE2Mzk1MzE1MDQDAAAAAjc5AgAAAAQ0NDIzBAAAAAEwBwAAAAk3LzMxLzIwMTkIAAAACTMvMzEvMjAxMgkAAAABMIoDuwggFtcI5fWJViAW1wgiQ0lRLlRTRTo0NTIzLklRX0dBSU5fSU5WRVNULkZZMjAxMQEAAAC8dQoAAwAAAAAALg2CBiAW1wh2rc1WIBbXCCBDSVEuTllTRTpQRkUuSVFfQ0hBTkdFX0FQLkZZMjAxNAEAAADeeQIAAgAAAAMyOTcBCAAAAAUAAAABMQEAAAAKMTgyOTE1NjQyOAMAAAADMTYwAgAAAAQyMDE3BAAAAAEwBwAAAAk3LzMxLzIwMTkIAAAACjEyLzMxLzIwMTQJAAAAATDQvF0EIBbXCC+OJlcgFtcIIENJUS5UU0U6NDUwMy5JUV9ESVZFU1RfQ0YuRlkyMDE1AQAAAJFYDQADAAAAAADMUbsIIBbXCMosklYgFtcIJkNJUS5UU0U6NDU4MS5JUV9ORVRfREVCVF9JU1NVRUQuRlkyMDE3AQAAAGpdDQACAAAAAjU4AQgAAAAFAAAAATEBAAAACjE4NDg4Nzk1NjEDAAAAAjc5AgAAAAQyMDAzBAAAAAEwBwAAAAk3LzMxLzIwMTkIAAAACTMvMzEvMjAxNwkAAAABMC4NggYgFtcIB8q8ViAW1wgeQ0lRLlRTRTo0NTUzLklRX1JBV19JTlYuRlkyMDE2AQAAACDORAACAAAABTExNzQ1AQgAAAAFAAAAATEBAAAACjE3OTg2OTk2OTEDAAAAAjc5AgAAAAQzMTcx</t>
  </si>
  <si>
    <t>BAAAAAEwBwAAAAk3LzMxLzIwMTkIAAAACTMvMzEvMjAxNgkAAAABMPiVtAggFtcI17JwViAW1wghQ0lRLk5ZU0U6UEZFLklRX1NHQV9NQVJHSU4uRlkyMDA4AQAAAN55AgACAAAABzI5LjI0NDYBCAAAAAUAAAABMQEAAAAKMTQzMzc1MzAxMQMAAAADMTYwAgAAAAQ0Mzc1BAAAAAEwBwAAAAk3LzMxLzIwMTkIAAAACjEyLzMxLzIwMDgJAAAAATC0XFoAIBbXCDNNHlggFtcIJUNJUS5UU0U6NDU4MS5JUV9DQVBJVEFMX0xFQVNFUy5GWTIwMTUBAAAAal0NAAMAAAAAAGO/gQYgFtcIT1W1ViAW1wgwQ0lRLk5TRUk6U1VOUEhBUk1BLklRX0lOVEVSRVNUX0lOVkVTVF9JTkMuRlkyMDEyAQAAALAnAgACAAAABjE5NzcuOAEIAAAABQAAAAExAQAAAAoxNjM2NTQ2MTk5AwAAAAI3MgIAAAACNjUEAAAAATAHAAAACTcvMzEvMjAxOQgAAAAJMy8zMS8yMDEyCQAAAAEwnJhIAiAW1wh5eaxXIBbXCB5DSVEuVFNFOjQ1NTUuSVFfWl9TQ09SRS5GWTIwMTkBAAAA5ZBEAAIAAAAIMi40ODk5NjgBCAAAAAUAAAABMQEAAAAKMTk2OTg2MDI1NQMAAAACNzkCAAAABjEwMDEyMwQAAAABMAcAAAAJNy8zMS8yMDE5CAAAAAkzLzMxLzIwMTkJAAAAATB8QvAAIBbXCIJe9VcgFtcIJUNJUS5TV1g6Tk9WTi5JUV9DQVBJVEFMX0xFQVNFUy5GWTIwMTQBAAAAWdYFAAMAAAAAAOjN4AMgFtcIb2dJVyAW1wgZQ0lRLlRTRTo0NTQxLklRX0FS</t>
  </si>
  <si>
    <t>LkZZMjAxMwEAAAAODlcAAgAAAAUyNjMxMwEIAAAABQAAAAExAQAAAAoxNjIzODM0MjEyAwAAAAI3OQIAAAAEMTAyMQQAAAABMAcAAAAJNy8zMS8yMDE5CAAAAAkzLzMxLzIwMTMJAAAAATBfFMUKIBbXCPk2HlYgFtcIIUNJUS5UU0U6NDUxOS5JUV9JTkNfRVFVSVRZLkZZMjAxNQEAAAAjdQoAAwAAAAAAy3xjBSAW1wi3jANXIBbXCCBDSVEuVFNFOjQ1MTkuSVFfSU5WRU5UT1JZLkZZMjAxMQEAAAAjdQoAAgAAAAYxMDQ5ODQBCAAAAAUAAAABMQEAAAAKMTU0MTcxNTA1MwMAAAACNzkCAAAABDEwNDMEAAAAATAHAAAACTcvMzEvMjAxOQgAAAAKMTIvMzEvMjAxMQkAAAABMOIuYwUgFtcI+fz3ViAW1wgjQ0lRLlRTRTo0NTE5LklRX1RPVEFMX0FTU0VUUy5GWTIwMTMBAAAAI3UKAAIAAAAGNjk3MjEyAQgAAAAFAAAAATEBAAAACjE3MjY0ODk1MTMDAAAAAjc5AgAAAAQxMDA3BAAAAAEwBwAAAAk3LzMxLzIwMTkIAAAACjEyLzMxLzIwMTMJAAAAATDWVWMFIBbXCBiH/lYgFtcIKUNJUS5OWVNFOlRFVkEuSVFfTUlOT1JJVFlfSU5URVJFU1QuRlkyMDE2AQAAAE+zBAACAAAABDE2NTYBCAAAAAUAAAABMQEAAAAKMTk0NjA3NDQ3NQMAAAADMTYwAgAAAAQxMDUyBAAAAAEwBwAAAAk3LzMxLzIwMTkIAAAACjEyLzMxLzIwMTYJAAAAATDLck4CIBbXCFSwmFcgFtcIKUNJUS5FTlhUUEE6U0FOLklRX0NGT19DVVJSRU5U</t>
  </si>
  <si>
    <t>X0xJQUIuRlkyMDE1AQAAABp8CgACAAAACDAuNTAwODk4AQgAAAAFAAAAATEBAAAACjE4Nzc4OTAzNDgDAAAAAjUwAgAAAAQ0MTg1BAAAAAEwBwAAAAk3LzMxLzIwMTkIAAAACjEyLzMxLzIwMTUJAAAAATD/YfT/HxbXCMc8MlggFtcILkNJUS5UU0U6NDU1My5JUV9UT1RBTF9ERUJUX0VCSVREQV9DQVBFWC5GWTIwMTkBAAAAIM5EAAIAAAAINC45NzYxODYBCAAAAAUAAAABMQEAAAAKMTk2OTk1MDA2NgMAAAACNzkCAAAABTIzMzEzBAAAAAEwBwAAAAk3LzMxLzIwMTkIAAAACTMvMzEvMjAxOQkAAAABMAGqZQAgFtcIhKz8VyAW1wgmQ0lRLlRTRTo0NTAzLklRX05FVF9ERUJUX0lTU1VFRC5GWTIwMTkBAAAAkVgNAAMAAAAAANkGsAYgFtcIY8+eViAW1wgzQ0lRLk5TRUk6U1VOUEhBUk1BLklRX09USEVSX0lOVkVTVF9BQ1RfU1VQUEwuRlkyMDE0AQAAALAnAgACAAAABjE5ODIuMQEIAAAABQAAAAExAQAAAAoxNzU5NjI5MDE1AwAAAAI3MgIAAAAEMjA1MQQAAAABMAcAAAAJNy8zMS8yMDE5CAAAAAkzLzMxLzIwMTQJAAAAATAFTQQCIBbXCCyKtFcgFtcIH0NJUS5UU0U6NDUxOS5JUV9UUkVBU1VSWS5GWTIwMDkBAAAAI3UKAAIAAAAGLTM2Mjc0AQgAAAAFAAAAATEBAAAACjE1NDE3MTUwMDADAAAAAjc5AgAAAAQxMjQ4BAAAAAEwBwAAAAk3LzMxLzIwMTkIAAAACjEyLzMxLzIwMDkJAAAAATADumIFIBbXCH1b</t>
  </si>
  <si>
    <t>8lYgFtcIIUNJUS5UU0U6NDU1NS5JUV9DQVNIX1RBWEVTLkZZMjAxMQEAAADlkEQAAgAAAAQ0NTczAQgAAAAFAAAAATEBAAAACjE0NTk1MTAwMjYDAAAAAjc5AgAAAAQzMDUzBAAAAAEwBwAAAAk3LzMxLzIwMTkIAAAACTMvMzEvMjAxMQkAAAABMIIrxAkgFtcIwKE+ViAW1wgjQ0lRLlRTRTo0NTUzLklRX09USEVSX0VRVUlUWS5GWTIwMTMBAAAAIM5EAAIAAAADMTI0AQgAAAAFAAAAATEBAAAACjE2MjY0MDMzNDUDAAAAAjc5AgAAAAQxMDI4BAAAAAEwBwAAAAk3LzMxLzIwMTkIAAAACTMvMzEvMjAxMwkAAAABMAxItAggFtcIi2lnViAW1wgmQ0lRLlNXWDpOT1ZOLklRX0xUX0RFQlRfQ0FQSVRBTC5GWTIwMTUBAAAAWdYFAAIAAAAGMTYuNDgzAQgAAAAFAAAAATEBAAAACjE4NzIxMTk3NzUDAAAAAzE2MAIAAAAENDE4NwQAAAABMAcAAAAJNy8zMS8yMDE5CAAAAAoxMi8zMS8yMDE1CQAAAAEwBjv0/x8W1wjZoCpYIBbXCCZDSVEuTllTRTpQRkUuSVFfT1RIRVJfTFRfQVNTRVRTLkZZMjAwOQEAAADeeQIAAgAAAAQzMzgyAQgAAAAFAAAAATEBAAAACjE1MjQ5MTk0NjEDAAAAAzE2MAIAAAAEMTA2MAQAAAABMAcAAAAJNy8zMS8yMDE5CAAAAAoxMi8zMS8yMDA5CQAAAAEwCojKBCAW1wihRBZXIBbXCCJDSVEuTllTRTpURVZBLklRX0NBU0hfVEFYRVMuRlkyMDE2AQAAAE+zBAACAAAAAzM0MQEIAAAABQAAAAEx</t>
  </si>
  <si>
    <t>AQAAAAoxOTQ2MDc0NDc1AwAAAAMxNjACAAAABDMwNTMEAAAAATAHAAAACTcvMzEvMjAxOQgAAAAKMTIvMzEvMjAxNgkAAAABMI+ZTgIgFtcIfOeZVyAW1wggQ0lRLk5ZU0U6UEZFLklRX0ZVTExfVElNRS5GWTIwMDkBAAAA3nkCAAIAAAAGMTE2NTAwAAqIygQgFtcIXS4XVyAW1wgoQ0lRLlRTRTo0NTAzLklRX1RPVEFMX0RFQlRfSVNTVUVELkZZMjAxNgEAAACRWA0AAwAAAAAAFni7CCAW1wjbhZVWIBbXCCRDSVEuVFNFOjQ1NDEuSVFfQ09NTU9OX0lTU1VFRC5GWTIwMTUBAAAADg5XAAIAAAADMjAzAQgAAAAFAAAAATEBAAAACjE3NDQxMjg1NTEDAAAAAjc5AgAAAAQyMTY5BAAAAAEwBwAAAAk3LzMxLzIwMTkIAAAACTMvMzEvMjAxNQkAAAABMFBixQogFtcIWUcmViAW1wgZQ0lRLlRTRTo0NTIzLklRX0RPLkZZMjAxNAEAAAC8dQoAAwAAAAAAtyGzBSAW1wi9uNdWIBbXCCdDSVEuTllTRTpURVZBLklRX0lOVkVOVE9SWV9UVVJOUy5GWTIwMDkBAAAAT7MEAAIAAAAIMS44NTE5NjEBCAAAAAUAAAABMQEAAAAKMTUxNjg5NzQyNgMAAAADMTYwAgAAAAQ0MDgyBAAAAAEwBwAAAAk3LzMxLzIwMTkIAAAACjEyLzMxLzIwMDkJAAAAATDThWX/HxbXCOMLNlggFtcII0NJUS5UU0U6NDU0MS5JUV9UT1RBTF9FUVVJVFkuRlkyMDA2AQAAAA4OVwACAAAACDc5NjQuMzk1AQgAAAAFAAAAATEBAAAACTU2Njc1ODM0NQMA</t>
  </si>
  <si>
    <t>AAACNzkCAAAABDEyNzUEAAAAATAHAAAACTcvMzEvMjAxOQgAAAAKMTEvMzAvMjAwNgkAAAABMJWx2/4fFtcIIL+eWCAW1wgvQ0lRLlRTRTo0NTE5LklRX09USEVSX05PTl9PUEVSX0VYUF9TVVBQTC5GWTIwMTcBAAAAI3UKAAIAAAAFLTE3OTQBCAAAAAUAAAABMQEAAAAKMTg4MTI4MTE4NAMAAAACNzkCAAAAAjg1BAAAAAEwBwAAAAk3LzMxLzIwMTkIAAAACjEyLzMxLzIwMTcJAAAAATDFo2MFIBbXCAV9CVcgFtcIJkNJUS5OWVNFOlRFVkEuSVFfTFRfREVCVF9JU1NVRUQuRlkyMDExAQAAAE+zBAACAAAABDY3MjMBCAAAAAUAAAABMQEAAAAKMTY1NzY2MDI4MQMAAAADMTYwAgAAAAQyMDM0BAAAAAEwBwAAAAk3LzMxLzIwMTkIAAAACjEyLzMxLzIwMTEJAAAAATCz/E0CIBbXCJjXilcgFtcIKkNJUS5UU0U6NDU0MS5JUV9UT1RBTF9FUVVJVFkuRlkyMDE2Li4uLkpQWQEAAAAODlcAAgAAAAU4MjU5NQEIAAAABQAAAAExAQAAAAoxNzk3MTU2MjQxAwAAAAI3OQIAAAAEMTI3NQQAAAABMAcAAAAJNy8zMS8yMDE5CAAAAAkzLzMxLzIwMTYJAAAAATC73lP/HxbXCJTITVggFtcIMENJUS5FTlhUUEE6U0FOLklRX09USEVSX0ZJTkFOQ0VfQUNUX1NVUFBMLkZZMjAwOQEAAAAafAoAAgAAAAItNQEIAAAABQAAAAExAQAAAAoxNTI2NzIyMTYwAwAAAAI1MAIAAAAEMjA1MAQAAAABMAcAAAAJNy8zMS8yMDE5CAAAAAox</t>
  </si>
  <si>
    <t>Mi8zMS8yMDA5CQAAAAEwcfFTAyAW1whIOmBXIBbXCCZDSVEuTllTRTpURVZBLklRX1BSRUZfRElWX09USEVSLkZZMjAxNAEAAABPswQAAwAAAAAA8UpOAiAW1wiK/pFXIBbXCCRDSVEuRU5YVFBBOlNBTi5JUV9TQUxFX1BQRV9DRi5GWTIwMTQBAAAAGnwKAAIAAAADMjYyAQgAAAAFAAAAATEBAAAACjE4MzAzOTU3MTADAAAAAjUwAgAAAAQyMDQyBAAAAAEwBwAAAAk3LzMxLzIwMTkIAAAACjEyLzMxLzIwMTQJAAAAATC+uVIDIBbXCEKab1cgFtcIIkNJUS5UU0U6NDU1My5JUV9HQUlOX0lOVkVTVC5GWTIwMTkBAAAAIM5EAAIAAAADLTYyAQgAAAAFAAAAATEBAAAACjE5Njk5NTAwNjYDAAAAAjc5AgAAAAI2MgQAAAABMAcAAAAJNy8zMS8yMDE5CAAAAAkzLzMxLzIwMTkJAAAAATDWurgIIBbXCOxOeFYgFtcIGUNJUS5UU0U6NDU0MS5JUV9ETy5GWTIwMTkBAAAADg5XAAMAAAAAANfzwgkgFtcIuwQwViAW1wgvQ0lRLk5ZU0U6VEVWQS5JUV9NSU5PUklUWV9JTlRFUkVTVF9UT1RBTC5GWTIwMTIBAAAAT7MEAAIAAAACOTkBCAAAAAUAAAABMQEAAAAKMTcxODIxNzc1NQMAAAADMTYwAgAAAAQxMzEyBAAAAAEwBwAAAAk3LzMxLzIwMTkIAAAACjEyLzMxLzIwMTIJAAAAATCz/E0CIBbXCPJsjVcgFtcIJENJUS5UU0U6NDUwMy5JUV9JTkNfRVFVSVRZX0NGLkZZMjAxMwEAAACRWA0AAwAAAAAANSq7CCAW1whxPYxW</t>
  </si>
  <si>
    <t>IBbXCCBDSVEuVFNFOjQ1ODEuSVFfUEFSVF9USU1FLkZZMjAxOAEAAABqXQ0AAwAAAAAAQ3CBBiAW1whyOL9WIBbXCBtDSVEuVFNFOjQ1NDEuSVFfQ09HUy5GWTIwMTABAAAADg5XAAIAAAAJMzY5NDkuODg3AQgAAAAFAAAAATEBAAAACjE0MzQzNzUxMjMDAAAAAjc5AgAAAAIzNAQAAAABMAcAAAAJNy8zMS8yMDE5CAAAAAoxMS8zMC8yMDEwCQAAAAEwd1yxCiAW1wgqKGRYIBbXCCZDSVEuTllTRTpQRkUuSVFfRVhUUkFfQUNDX0lURU1TLkZZMjAwOAEAAADeeQIAAwAAAAAA4GDKBCAW1wgwnhJXIBbXCBlDSVEuVFNFOjQ1ODEuSVFfUkUuRlkyMDA4AQAAAGpdDQACAAAABjUzNDU1MAEIAAAABQAAAAExAQAAAAoxMDU4OTE1MDc5AwAAAAI3OQIAAAAEMTIyMgQAAAABMAcAAAAJNy8zMS8yMDE5CAAAAAkzLzMxLzIwMDgJAAAAATDZBrAGIBbXCMtUoFYgFtcIH0NJUS5OWVNFOlRFVkEuSVFfV0lQX0lOVi5GWTIwMTcBAAAAT7MEAAIAAAADNTk3AQgAAAAFAAAAATEBAAAACjE5NDYwNzQ0NzcDAAAAAzE2MAIAAAAEMzIxOQQAAAABMAcAAAAJNy8zMS8yMDE5CAAAAAoxMi8zMS8yMDE3CQAAAAEwj5lOAiAW1wjUCZxXIBbXCCJDSVEuTllTRTpURVZBLklRX09USEVSX09QRVIuRlkyMDE1AQAAAE+zBAACAAAAAy00MAEIAAAABQAAAAExAQAAAAoxODczOTQxODc1AwAAAAMxNjACAAAAAzI2MAQAAAABMAcAAAAJNy8z</t>
  </si>
  <si>
    <t>MS8yMDE5CAAAAAoxMi8zMS8yMDE1CQAAAAEw8UpOAiAW1wgWbpRXIBbXCBlDSVEuVFNFOjQ1NTUuSVFfTkkuRlkyMDA1AQAAAOWQRAACAAAABC0zNDkBCAAAAAUAAAABMQEAAAAJMzEzOTMxNDMwAwAAAAI3OQIAAAACMTUEAAAAATAHAAAACTcvMzEvMjAxOQgAAAAJMy8zMS8yMDA1CQAAAAEwEwJH/h8W1wjGoX5YIBbXCCdDSVEuVFNFOjQ1NDEuSVFfVE9UQUxfT1RIRVJfT1BFUi5GWTIwMTIBAAAADg5XAAIAAAAMMjM1NjAuOTk1NzEyAQgAAAAFAAAAATEBAAAACjE1NTQzMzcxNDADAAAAAjc5AgAAAAMzODAEAAAAATAHAAAACTcvMzEvMjAxOQgAAAAJMy8zMS8yMDEyCQAAAAEwaO3ECiAW1wifaBpWIBbXCB9DSVEuVFNFOjQ1NTUuSVFfVE9UQUxfQ0wuRlkyMDA4AQAAAOWQRAACAAAACTE3MTUxLjUxNQEIAAAABQAAAAExAQAAAAoxMDYyNzQyOTUyAwAAAAI3OQIAAAAEMTAwOQQAAAABMAcAAAAJNy8zMS8yMDE5CAAAAAkzLzMxLzIwMDgJAAAAATDGGsMJIBbXCHYhNFYgFtcIJENJUS5UU0U6NDUxOS5JUV9DQVNIX0lOVEVSRVNULkZZMjAxMwEAAAAjdQoAAgAAAAIxMQEIAAAABQAAAAExAQAAAAoxNzI2NDg5NTEzAwAAAAI3OQIAAAAEMzAyOAQAAAABMAcAAAAJNy8zMS8yMDE5CAAAAAoxMi8zMS8yMDEzCQAAAAEw1lVjBSAW1wi2DABXIBbXCCBDSVEuVFNFOjQ1MDMuSVFfVE9UQUxfUkVWLkZZMjAxMAEA</t>
  </si>
  <si>
    <t>AACRWA0AAgAAAAY5NzQ4NzgBCAAAAAUAAAABMQEAAAAKMTM4MDUyODY3NAMAAAACNzkCAAAAAjI4BAAAAAEwBwAAAAk3LzMxLzIwMTkIAAAACTMvMzEvMjAxMAkAAAABMMIIuQggFtcIvn8QXSAW1wgfQ0lRLlRTRTo0NTUzLklRX1RSRUFTVVJZLkZZMjAxMgEAAAAgzkQAAgAAAAQtNjM4AQgAAAAFAAAAATEBAAAACjE1NTQ5NTA3ODcDAAAAAjc5AgAAAAQxMjQ4BAAAAAEwBwAAAAk3LzMxLzIwMTkIAAAACTMvMzEvMjAxMgkAAAABMBghtAggFtcITl5kViAW1wgmQ0lRLlRTRTo0NTU1LklRX0NBU0hfQ09OVkVSU0lPTi5GWTIwMTEBAAAA5ZBEAAIAAAAJMjEzLjQzNTk0AQgAAAAFAAAAATEBAAAACjE0NTk1MTAwMjYDAAAAAjc5AgAAAAQ0MTg0BAAAAAEwBwAAAAk3LzMxLzIwMTkIAAAACTMvMzEvMjAxMQkAAAABMIgb8AAgFtcIe2kRXSAW1wggQ0lRLk5TRUk6U1VOUEhBUk1BLklRX0NJUC5GWTIwMTcBAAAAsCcCAAIAAAAHMTU2NDcuNgEIAAAABQAAAAExAQAAAAoxOTA1NDAwNTk2AwAAAAI3MgIAAAAEMzAzMwQAAAABMAcAAAAJNy8zMS8yMDE5CAAAAAkzLzMxLzIwMTcJAAAAATDLmgQCIBbXCNwOvVcgFtcIIkNJUS5TV1g6Tk9WTi5JUV9PVEhFUl9JTlRBTi5GWTIwMDgBAAAAWdYFAAIAAAAENjk4MwEIAAAABQAAAAExAQAAAAoxNDIwODU4NTIzAwAAAAMxNjACAAAABDEwNDAEAAAAATAHAAAACTcvMzEv</t>
  </si>
  <si>
    <t>MjAxOQgAAAAKMTIvMzEvMjAwOAkAAAABMIQmWwQgFtcIgZk3VyAW1wgrQ0lRLlRTRTo0NTQxLklRX05JX0FWQUlMX0VYQ0xfTUFSR0lOLkZZMjAxOQEAAAAODlcAAgAAAAY0LjEyMDIBCAAAAAUAAAABMQEAAAAKMTk2OTMwNDI2NAMAAAACNzkCAAAABDQxODIEAAAAATAHAAAACTcvMzEvMjAxOQgAAAAJMy8zMS8yMDE5CQAAAAEwlPTvACAW1whwwu1XIBbXCCBDSVEuTllTRTpQRkUuSVFfRElWX1NIQVJFLkZZMjAxOAEAAADeeQIAAgAAAAQxLjM2AQgAAAAFAAAAATEBAAAACjE5NDc4NTU3ODEDAAAAAzE2MAIAAAAEMzA1OAQAAAABMAcAAAAJNy8zMS8yMDE5CAAAAAoxMi8zMS8yMDE4CQAAAAEwegBbBCAW1whLDjFXIBbXCCVDSVEuVFNFOjQ1ODEuSVFfUFJFRl9ESVZfT1RIRVIuRlkyMDA4AQAAAGpdDQADAAAAAADZBrAGIBbXCDZDn1YgFtcIIENJUS5OWVNFOlRFVkEuSVFfVE9UQUxfQ0EuRlkyMDE0AQAAAE+zBAACAAAABTE0Mzk2AQgAAAAFAAAAATEBAAAACjE4Mjc5NzQ1NTkDAAAAAzE2MAIAAAAEMTAwOAQAAAABMAcAAAAJNy8zMS8yMDE5CAAAAAoxMi8zMS8yMDE0CQAAAAEw8UpOAiAW1whzc5JXIBbXCCZDSVEuTllTRTpURVZBLklRX0JBU0lDX0VQU19JTkNMLkZZMjAwOQEAAABPswQAAgAAAAgyLjI5MzU3NwEIAAAABQAAAAExAQAAAAoxNTE2ODk3NDI2AwAAAAMxNjACAAAAATkEAAAAATAHAAAA</t>
  </si>
  <si>
    <t>CTcvMzEvMjAxOQgAAAAKMTIvMzEvMjAwOQkAAAABMA2B9wIgFtcIoBSDVyAW1wgmQ0lRLk5ZU0U6UEZFLklRX0lOVkVTVF9MT0FOU19DRi5GWTIwMTIBAAAA3nkCAAMAAAAAAOCVXQQgFtcImMUgVyAW1wgbQ0lRLk5ZU0U6UEZFLklRX0NPR1MuRlkyMDAxAQAAAN55AgACAAAABDM4MjMBCAAAAAUAAAABMQEAAAAGMjY2NDEyAwAAAAMxNjACAAAAAjM0BAAAAAEwBwAAAAk3LzMxLzIwMTkIAAAACjEyLzMxLzIwMDEJAAAAATDOSND9HxbXCMBJiVggFtcIIENJUS5UU0U6NDU1My5JUV9CVUlMRElOR1MuRlkyMDE1AQAAACDORAADAAAAAAAAb7QIIBbXCNHObVYgFtcIGkNJUS5OWVNFOlRFVkEuSVFfTkkuRlkyMDE4AQAAAE+zBAACAAAABS0yMTUwAQgAAAAFAAAAATEBAAAACjE5NDYwNzQ0ODADAAAAAzE2MAIAAAACMTUEAAAAATAHAAAACTcvMzEvMjAxOQgAAAAKMTIvMzEvMjAxOAkAAAABMMQjSAIgFtcIcNydVyAW1wgoQ0lRLk5ZU0U6UEZFLklRX01JTk9SSVRZX0lOVEVSRVNULkZZMjAxMQEAAADeeQIAAgAAAAM0MzEBCAAAAAUAAAABMQEAAAAKMTY2MDg4OTA2NwMAAAADMTYwAgAAAAQxMDUyBAAAAAEwBwAAAAk3LzMxLzIwMTkIAAAACjEyLzMxLzIwMTEJAAAAATD8b10EIBbXCMrPHFcgFtcIKENJUS5OU0VJOlNVTlBIQVJNQS5JUV9BU1NFVF9UVVJOUy5GWTIwMDkBAAAAsCcCAAIAAAAIMC41OTU3NjUB</t>
  </si>
  <si>
    <t>CAAAAAUAAAABMQEAAAAKMTM5NDYzNDEyNwMAAAACNzICAAAABDQxNzcEAAAAATAHAAAACTcvMzEvMjAxOQgAAAAJMy8zMS8yMDA5CQAAAAEwp9Rl/x8W1wjl5DxYIBbXCChDSVEuVFNFOjQ1NTUuSVFfVE9UQUxfTElBQl9FUVVJVFkuRlkyMDA5AQAAAOWQRAACAAAABTcyMzE5AQgAAAAFAAAAATEBAAAACjEzODEyMDU0MDADAAAAAjc5AgAAAAQxMDEzBAAAAAEwBwAAAAk3LzMxLzIwMTkIAAAACTMvMzEvMjAwOQkAAAABMLNBwwkgFtcIpaA3ViAW1wg0Q0lRLlNXWDpOT1ZOLklRX1RPVEFMX09VVFNUQU5ESU5HX0ZJTElOR19EQVRFLkZZMjAxMQEAAABZ1gUAAgAAAAsyNDA2LjY5Mzg1NwEEAAAABQAAAAE1AQAAAAoxNTg1NzM0NjE1AgAAAAUyNDE1MwYAAAABMASA4AMgFtcI4gdBVyAW1wgrQ0lRLkVOWFRQQTpTQU4uSVFfSU5WRVNUX1NFQ1VSSVRZX0NGLkZZMjAxOAEAAAAafAoAAgAAAAQtMTM3AQgAAAAFAAAAATEBAAAACjE5NDg4Mjg0NDQDAAAAAjUwAgAAAAQyMDI3BAAAAAEwBwAAAAk3LzMxLzIwMTkIAAAACjEyLzMxLzIwMTgJAAAAATBXYPUCIBbXCNPte1cgFtcIIUNJUS5UU0U6NDU1NS5JUV9UT1RBTF9ERUJULkZZMjAxMAEAAADlkEQAAgAAAAUxNDc5NgEIAAAABQAAAAExAQAAAAoxMzgxMjA2MTAwAwAAAAI3OQIAAAAENDE3MwQAAAABMAcAAAAJNy8zMS8yMDE5CAAAAAkzLzMxLzIwMTAJAAAA</t>
  </si>
  <si>
    <t>ATCzaMMJIBbXCN16flggFtcIIUNJUS5UU0U6NDUyMy5JUV9OSV9DT01QQU5ZLkZZMjAxMAEAAAC8dQoAAgAAAAU0MDg2MQEIAAAABQAAAAExAQAAAAoxNDczMzM1MDMxAwAAAAI3OQIAAAAFNDE1NzEEAAAAATAHAAAACTcvMzEvMjAxOQgAAAAJMy8zMS8yMDEwCQAAAAEwNuaBBiAW1whLospWIBbXCCxDSVEuVFNFOjQ1ODEuSVFfREVCVF9FUVVJVl9PUEVSX0xFQVNFLkZZMjAxNgEAAABqXQ0AAwAAAAAANuaBBiAW1whhrrhWIBbXCCxDSVEuVFNFOjQ1MjMuSVFfTkVUX0RFQlRfRUJJVERBX0NBUEVYLkZZMjAxNAEAAAC8dQoAAgAAAAgwLjY1MzEwNgEIAAAABQAAAAExAQAAAAoxNjg0Mzc0ODQwAwAAAAI3OQIAAAAFMjMzMTQEAAAAATAHAAAACTcvMzEvMjAxOQgAAAAJMy8zMS8yMDE0CQAAAAEw5uhZACAW1wg5sQ9YIBbXCCtDSVEuVFNFOjQ1NDEuSVFfUkVUVVJOX0NPTU1PTl9FUVVJVFkuRlkyMDEzAQAAAA4OVwACAAAABzEwLjg3MzcBCAAAAAUAAAABMQEAAAAKMTYyMzgzNDIxMgMAAAACNzkCAAAABTMzMzIwBAAAAAEwBwAAAAk3LzMxLzIwMTkIAAAACTMvMzEvMjAxMwkAAAABMJ7N7wAgFtcIlvPpVyAW1wgmQ0lRLlRTRTo0NTQxLklRX09USEVSX0xUX0FTU0VUUy5GWTIwMTgBAAAADg5XAAIAAAABMwEIAAAABQAAAAExAQAAAAoxODkzNjgzMTE3AwAAAAI3OQIAAAAEMTA2MAQAAAABMAcAAAAJNy8z</t>
  </si>
  <si>
    <t>MS8yMDE5CAAAAAkzLzMxLzIwMTgJAAAAATDVzMIJIBbXCGwLLlYgFtcIGUNJUS5OWVNFOlBGRS5JUV9OSS5GWTIwMTYBAAAA3nkCAAIAAAAENzIxNQEIAAAABQAAAAExAQAAAAoxOTQ3ODU1Nzc1AwAAAAMxNjACAAAAAjE1BAAAAAEwBwAAAAk3LzMxLzIwMTkIAAAACjEyLzMxLzIwMTYJAAAAATC7Cl4EIBbXCFTJjFggFtcIJENJUS5UU0U6NDU0MS5JUV9DVVJSRU5UX1JBVElPLkZZMjAxNQEAAAAODlcAAgAAAAgxLjU0NTkzMwEIAAAABQAAAAExAQAAAAoxNzQ0MTI4NTUxAwAAAAI3OQIAAAAENDAzMAQAAAABMAcAAAAJNy8zMS8yMDE5CAAAAAkzLzMxLzIwMTUJAAAAATCeze8AIBbXCEJT61cgFtcIJ0NJUS5UU0U6NDU0MS5JUV9NQVJLRVRDQVAuMjAwOC8zLzMxLkpQWQEAAAAODlcAAwAAAAAAmc35KiAW1wigBK1oIBbXCCVDSVEuVFNFOjQ1MTkuSVFfQ0FTSF9TVF9JTlZFU1QuRlkyMDEwAQAAACN1CgACAAAABjEzNTkxMwEIAAAABQAAAAExAQAAAAoxNTQxNzE0OTYyAwAAAAI3OQIAAAAEMTAwMgQAAAABMAcAAAAJNy8zMS8yMDE5CAAAAAoxMi8zMS8yMDEwCQAAAAEwA7piBSAW1wib8fRWIBbXCCJDSVEuTllTRTpURVZBLklRX0NBU0hfVEFYRVMuRlkyMDA3AQAAAE+zBAACAAAAAzE5NwEIAAAABQAAAAExAQAAAAoxMzI3MDEzMzI3AwAAAAMxNjACAAAABDMwNTMEAAAAATAHAAAACTcvMzEvMjAxOQgA</t>
  </si>
  <si>
    <t>AAAKMTIvMzEvMjAwNwkAAAABMBeH9QIgFtcI5kZ/VyAW1wgmQ0lRLlRTRTo0NTU1LklRX05FVF9ERUJUX0lTU1VFRC5GWTIwMDgBAAAA5ZBEAAIAAAAJLTQwMTcuODU2AQgAAAAFAAAAATEBAAAACjEwNjI3NDI5NTIDAAAAAjc5AgAAAAQyMDAzBAAAAAEwBwAAAAk3LzMxLzIwMTkIAAAACTMvMzEvMjAwOAkAAAABMMYawwkgFtcINqc1ViAW1wgmQ0lRLlRTRTo0NTgxLklRX0FTU0VUX1dSSVRFRE9XTi5GWTIwMTUBAAAAal0NAAMAAAAAAGO/gQYgFtcIZGq0ViAW1wgcQ0lRLlRTRTo0NTU1LklRX05JX0NGLkZZMjAxOAEAAADlkEQAAgAAAAUyMDI1MQEIAAAABQAAAAExAQAAAAoxODk0NTY3NzcyAwAAAAI3OQIAAAAEMjE1MAQAAAABMAcAAAAJNy8zMS8yMDE5CAAAAAkzLzMxLzIwMTgJAAAAATDqpsIJIBbXCBiRUlYgFtcIJENJUS5UU0U6NDU0MS5JUV9JTVBBSVJNRU5UX0dXLkZZMjAxMgEAAAAODlcAAwAAAAAAaO3ECiAW1wilkBpWIBbXCCZDSVEuVFNFOjQ1ODEuSVFfRklMSU5HX0NVUlJFTkNZLkZZMjAxMgEAAABqXQ0AAwAAAANKUFkAQ3CBBiAW1wgva61WIBbXCCVDSVEuVFNFOjQ1NDEuSVFfQkFTSUNfRVBTX0lOQ0wuRlkyMDE5AQAAAA4OVwACAAAACjExNS40NTM1OTgBCAAAAAUAAAABMQEAAAAKMTk2OTMwNDI2NAMAAAACNzkCAAAAATkEAAAAATAHAAAACTcvMzEvMjAxOQgAAAAJMy8zMS8yMDE5</t>
  </si>
  <si>
    <t>CQAAAAEw1/PCCSAW1wiRLDBWIBbXCDNDSVEuTlNFSTpTVU5QSEFSTUEuSVFfT1RIRVJfSU5WRVNUX0FDVF9TVVBQTC5GWTIwMTIBAAAAsCcCAAIAAAAGMTcwNC4yAQgAAAAFAAAAATEBAAAACjE2MzY1NDYxOTkDAAAAAjcyAgAAAAQyMDUxBAAAAAEwBwAAAAk3LzMxLzIwMTkIAAAACTMvMzEvMjAxMgkAAAABMJS/SAIgFtcIp8GuVyAW1wgqQ0lRLlRTRTo0NTE5LklRX0lOVEVSRVNUX0lOVkVTVF9JTkMuRlkyMDA3AQAAACN1CgACAAAABDE3NTcBCAAAAAUAAAABMQEAAAAJODEwNDc0NjU4AwAAAAI3OQIAAAACNjUEAAAAATAHAAAACTcvMzEvMjAxOQgAAAAKMTIvMzEvMjAwNwkAAAABMBpsYgUgFtcISQ3rViAW1wggQ0lRLlRTRTo0NTU1LklRX0NIQU5HRV9BUi5GWTIwMTkBAAAA5ZBEAAIAAAAFLTY4MzkBCAAAAAUAAAABMQEAAAAKMTk2OTg2MDI1NQMAAAACNzkCAAAABDIwMTgEAAAAATAHAAAACTcvMzEvMjAxOQgAAAAJMy8zMS8yMDE5CQAAAAEw1czCCSAW1wg4XlZWIBbXCB9DSVEuTlNFSTpTVU5QSEFSTUEuSVFfR1cuRlkyMDE4AQAAALAnAgACAAAABzU2MDY3LjEBCAAAAAUAAAABMQEAAAAKMTkwNTQwMDYwNwMAAAACNzICAAAABDExNzEEAAAAATAHAAAACTcvMzEvMjAxOQgAAAAJMy8zMS8yMDE4CQAAAAEwwsEEAiAW1whFV79XIBbXCBtDSVEuVFNFOjQ1NTUuSVFfQ09HUy5GWTIwMDQBAAAA5ZBE</t>
  </si>
  <si>
    <t>AAIAAAAFMTEzMTMBCAAAAAUAAAABMQEAAAAJMzEzOTMzODc2AwAAAAI3OQIAAAACMzQEAAAAATAHAAAACTcvMzEvMjAxOQgAAAAJMy8zMS8yMDA0CQAAAAEwKWs5/h8W1whmgHxYIBbXCCFDSVEuTllTRTpURVZBLklRX0NBU0hfT1BFUi5GWTIwMDgBAAAAT7MEAAIAAAAEMzIzMQEIAAAABQAAAAExAQAAAAoxNDI5OTk4NDM2AwAAAAMxNjACAAAABDIwMDYEAAAAATAHAAAACTcvMzEvMjAxOQgAAAAKMTIvMzEvMjAwOAkAAAABMI6t9QIgFtcIBd2BVyAW1wgmQ0lRLlNXWDpOT1ZOLklRX05FVF9ERUJUX0VCSVREQS5GWTIwMTEBAAAAWdYFAAIAAAAIMC44NzE2ODkBCAAAAAUAAAABMQEAAAAKMTU4NTczNDYxNQMAAAADMTYwAgAAAAQ0MTkzBAAAAAEwBwAAAAk3LzMxLzIwMTkIAAAACjEyLzMxLzIwMTEJAAAAATAAE/T/HxbXCI4yKFggFtcII0NJUS5UU0U6NDU4MS5JUV9PVEhFUl9FUVVJVFkuRlkyMDEwAQAAAGpdDQACAAAABS0zMTQ3AQgAAAAFAAAAATEBAAAACjE0NjA5MTk5MjQDAAAAAjc5AgAAAAQxMDI4BAAAAAEwBwAAAAk3LzMxLzIwMTkIAAAACTMvMzEvMjAxMAkAAAABMMFUsAYgFtcILUSmViAW1wggQ0lRLk5ZU0U6VEVWQS5JUV9EQV9TVVBQTC5GWTIwMDgBAAAAT7MEAAMAAAAAABeH9QIgFtcIvrp/VyAW1wgbQ0lRLlRTRTo0NTE5LklRX0NPR1MuRlkyMDE0AQAAACN1CgACAAAABjIxNjk2MAEI</t>
  </si>
  <si>
    <t>AAAABQAAAAExAQAAAAoxNzI2NDg5NTI2AwAAAAI3OQIAAAACMzQEAAAAATAHAAAACTcvMzEvMjAxOQgAAAAKMTIvMzEvMjAxNAkAAAABMNZVYwUgFtcIqloAVyAW1wgeQ0lRLlRTRTo0NTQxLklRX1dJUF9JTlYuRlkyMDE2AQAAAA4OVwACAAAABDkxNzcBCAAAAAUAAAABMQEAAAAKMTc5NzE1NjI0MQMAAAACNzkCAAAABDMyMTkEAAAAATAHAAAACTcvMzEvMjAxOQgAAAAJMy8zMS8yMDE2CQAAAAEwQYnFCiAW1wjEtihWIBbXCB5DSVEuTllTRTpQRkUuSVFfV0lQX0lOVi5GWTIwMTMBAAAA3nkCAAIAAAAEMzQ0NQEIAAAABQAAAAExAQAAAAoxNzc4NjU0MDQ4AwAAAAMxNjACAAAABDMyMTkEAAAAATAHAAAACTcvMzEvMjAxOQgAAAAKMTIvMzEvMjAxMwkAAAABMNC8XQQgFtcI91sjVyAW1wgmQ0lRLlRTRTo0NTUzLklRX1BFUklPRExFTkdUSF9JUy5GWTIwMTMBAAAAIM5EAAEAAAACMTIADEi0CCAW1wgpyGhWIBbXCBtDSVEuRU5YVFBBOlNBTi5JUV9BUi5GWTIwMTUBAAAAGnwKAAIAAAAENzM4NgEIAAAABQAAAAExAQAAAAoxODc3ODkwMzQ4AwAAAAI1MAIAAAAEMTAyMQQAAAABMAcAAAAJNy8zMS8yMDE5CAAAAAoxMi8zMS8yMDE1CQAAAAEwzOBSAyAW1wicRXFXIBbXCCFDSVEuVFNFOjQ1MDMuSVFfSU5DX0VRVUlUWS5GWTIwMTkBAAAAkVgNAAIAAAAFLTE2MjcBCAAAAAUAAAABMQEAAAAKMTk2ODk5Nzk1</t>
  </si>
  <si>
    <t>NQMAAAACNzkCAAAAAjQ3BAAAAAEwBwAAAAk3LzMxLzIwMTkIAAAACTMvMzEvMjAxOQkAAAABMOXfrwYgFtcIkMl3WCAW1wgfQ0lRLlRTRTo0NTUzLklRX1RPVEFMX0NMLkZZMjAxNgEAAAAgzkQAAgAAAAUzMTI2MgEIAAAABQAAAAExAQAAAAoxNzk4Njk5NjkxAwAAAAI3OQIAAAAEMTAwOQQAAAABMAcAAAAJNy8zMS8yMDE5CAAAAAkzLzMxLzIwMTYJAAAAATD4lbQIIBbXCPg9cFYgFtcIGUNJUS5UU0U6NDU1My5JUV9BRS5GWTIwMTIBAAAAIM5EAAIAAAACNzQBCAAAAAUAAAABMQEAAAAKMTU1NDk1MDc4NwMAAAACNzkCAAAABDEwMTYEAAAAATAHAAAACTcvMzEvMjAxOQgAAAAJMy8zMS8yMDEyCQAAAAEwGCG0CCAW1wg/OGRWIBbXCChDSVEuVFNFOjQ1MDMuSVFfRUFSTklOR19DT19NQVJHSU4uRlkyMDE3AQAAAJFYDQACAAAABzE2LjY3MzUBCAAAAAUAAAABMQEAAAAKMTg0NzY2NzE4MAMAAAACNzkCAAAABDQxODEEAAAAATAHAAAACTcvMzEvMjAxOQgAAAAJMy8zMS8yMDE3CQAAAAEw6vdlACAW1wgAJwJYIBbXCC9DSVEuVFNFOjQ1MjMuSVFfT1RIRVJfTk9OX09QRVJfRVhQX1NVUFBMLkZZMjAxNAEAAAC8dQoAAgAAAAQtMTEwAQgAAAAFAAAAATEBAAAACjE2ODQzNzQ4NDADAAAAAjc5AgAAAAI4NQQAAAABMAcAAAAJNy8zMS8yMDE5CAAAAAkzLzMxLzIwMTQJAAAAATC3IbMFIBbXCAJE11YgFtcIJENJ</t>
  </si>
  <si>
    <t>US5OU0VJOlNVTlBIQVJNQS5JUV9MVF9ERUJULkZZMjAwOQEAAACwJwIAAgAAAAUyMDMuMgEIAAAABQAAAAExAQAAAAoxMzk0NjM0MTI3AwAAAAI3MgIAAAAEMTA0OQQAAAABMAcAAAAJNy8zMS8yMDE5CAAAAAkzLzMxLzIwMDkJAAAAATDLSkgCIBbXCHSPpFcgFtcIHUNJUS5UU0U6NDU1My5JUV9FQklUREEuRlkyMDA4AQAAACDORAACAAAABjY4MDcuNAEIAAAABQAAAAExAQAAAAoxMDYyNzQ0NzMwAwAAAAI3OQIAAAAENDA1MQQAAAABMAcAAAAJNy8zMS8yMDE5CAAAAAkzLzMxLzIwMDgJAAAAATDVzMIJIBbXCLG9V1YgFtcIJENJUS5UU0U6NDUxOS5JUV9DT01NT05fRElWX0NGLkZZMjAwNwEAAAAjdQoAAgAAAAYtMTgxMzYBCAAAAAUAAAABMQEAAAAJODEwNDc0NjU4AwAAAAI3OQIAAAAEMjA3NAQAAAABMAcAAAAJNy8zMS8yMDE5CAAAAAoxMi8zMS8yMDA3CQAAAAEwJpRiBSAW1wilfO1WIBbXCB9DSVEuVFNFOjQ1NTMuSVFfQlZfU0hBUkUuRlkyMDEyAQAAACDORAACAAAACjk5MC4zNDg5MTMBCAAAAAUAAAABMQEAAAAKMTU1NDk1MDc4NwMAAAACNzkCAAAABDQwMjAEAAAAATAHAAAACTcvMzEvMjAxOQgAAAAJMy8zMS8yMDEyCQAAAAEwGCG0CCAW1whkhmRWIBbXCCBDSVEuTllTRTpURVZBLklRX05FVF9ERUJULkZZMjAxNQEAAABPswQAAgAAAAQyOTcwAQgAAAAFAAAAATEBAAAACjE4NzM5NDE4NzUD</t>
  </si>
  <si>
    <t>AAAAAzE2MAIAAAAENDM2NAQAAAABMAcAAAAJNy8zMS8yMDE5CAAAAAoxMi8zMS8yMDE1CQAAAAEwy3JOAiAW1wh+85VXIBbXCCpDSVEuTllTRTpQRkUuSVFfVE9UQUxfQVNTRVRTLkZZMjAwOC4uLi5KUFkBAAAA3nkCAAIAAAALMTAwNzcyMzMuNDIBCAAAAAUAAAABMQEAAAAKMTQzMzc1MzAxMQMAAAACNzkCAAAABDEwMDcEAAAAATAHAAAACTcvMzEvMjAxOQgAAAAKMTIvMzEvMjAwOAkAAAABML5DOf4fFtcIThiwWCAW1wguQ0lRLlRTRTo0NTUzLklRX1RPVEFMX0xJQUJfVE9UQUxfQVNTRVRTLkZZMjAxNgEAAAAgzkQAAgAAAAc1NC45ODU5AQgAAAAFAAAAATEBAAAACjE3OTg2OTk2OTEDAAAAAjc5AgAAAAQ0MTg4BAAAAAEwBwAAAAk3LzMxLzIwMTkIAAAACTMvMzEvMjAxNgkAAAABMN+DZQAgFtcI1rH6VyAW1wgoQ0lRLlRTRTo0NTgxLklRX1RPVEFMX0xJQUJfRVFVSVRZLkZZMjAxMAEAAABqXQ0AAgAAAAY2MDY0NDMBCAAAAAUAAAABMQEAAAAKMTQ2MDkxOTkyNAMAAAACNzkCAAAABDEwMTMEAAAAATAHAAAACTcvMzEvMjAxOQgAAAAJMy8zMS8yMDEwCQAAAAEwwVSwBiAW1wgtRKZWIBbXCBpDSVEuVFNFOjQ1NTUuSVFfU0dBLkZZMjAwOQEAAADlkEQAAgAAAAUxMDY1NAEIAAAABQAAAAExAQAAAAoxMzgxMjA1NDAwAwAAAAI3OQIAAAACMjMEAAAAATAHAAAACTcvMzEvMjAxOQgAAAAJMy8zMS8yMDA5</t>
  </si>
  <si>
    <t>CQAAAAEwKWs5/h8W1wgn9nxYIBbXCCNDSVEuVFNFOjQ1ODEuSVFfSU5URVJFU1RfRVhQLkZZMjAwOQEAAABqXQ0AAgAAAAMtMzUBCAAAAAUAAAABMQEAAAAKMTQ2MDkxOTcwMwMAAAACNzkCAAAAAjgyBAAAAAEwBwAAAAk3LzMxLzIwMTkIAAAACTMvMzEvMjAwOQkAAAABMM0tsAYgFtcIbLOhViAW1wgkQ0lRLlRTRTo0NTQxLklRX0NVUlJFTkNZX0dBSU4uRlkyMDE1AQAAAA4OVwACAAAAAzE2NQEIAAAABQAAAAExAQAAAAoxNzQ0MTI4NTUxAwAAAAI3OQIAAAACMzgEAAAAATAHAAAACTcvMzEvMjAxOQgAAAAJMy8zMS8yMDE1CQAAAAEwUGLFCiAW1wj7/iNWIBbXCCtDSVEuU1dYOk5PVk4uSVFfTUlOT1JJVFlfSU5URVJFU1RfSVMuRlkyMDA4AQAAAFnWBQACAAAAAy0zOAEIAAAABQAAAAExAQAAAAoxNDIwODU4NTIzAwAAAAMxNjACAAAAAjgzBAAAAAEwBwAAAAk3LzMxLzIwMTkIAAAACjEyLzMxLzIwMDgJAAAAATCEJlsEIBbXCKfWNlcgFtcIIENJUS5OWVNFOlBGRS5JUV9ESVZfU0hBUkUuRlkyMDA3AQAAAN55AgACAAAABDEuMTYBCAAAAAUAAAABMQEAAAAKMTMzMjcwMzkyOQMAAAADMTYwAgAAAAQzMDU4BAAAAAEwBwAAAAk3LzMxLzIwMTkIAAAACjEyLzMxLzIwMDcJAAAAATDgYMoEIBbXCGPgD1cgFtcIHUNJUS5OWVNFOlRFVkEuSVFfTklfQ0YuRlkyMDE3AQAAAE+zBAACAAAABi0xNjI2NQEIAAAA</t>
  </si>
  <si>
    <t>BQAAAAExAQAAAAoxOTQ2MDc0NDc3AwAAAAMxNjACAAAABDIxNTAEAAAAATAHAAAACTcvMzEvMjAxOQgAAAAKMTIvMzEvMjAxNwkAAAABMI+ZTgIgFtcI4S+cVyAW1wglQ0lRLk5ZU0U6UEZFLklRX0RBWVNfU0FMRVNfT1VULkZZMjAwOAEAAADeeQIAAgAAAAk3MS4yMzkzMzgBCAAAAAUAAAABMQEAAAAKMTQzMzc1MzAxMQMAAAADMTYwAgAAAAQ0MDQyBAAAAAEwBwAAAAk3LzMxLzIwMTkIAAAACjEyLzMxLzIwMDgJAAAAATC0XFoAIBbXCCd0HlggFtcIK0NJUS5OU0VJOlNVTlBIQVJNQS5JUV9MVF9ERUJUX1JFUEFJRC5GWTIwMTQBAAAAsCcCAAIAAAAELTg4NQEIAAAABQAAAAExAQAAAAoxNzU5NjI5MDE1AwAAAAI3MgIAAAAEMjAzNgQAAAABMAcAAAAJNy8zMS8yMDE5CAAAAAkzLzMxLzIwMTQJAAAAATAFTQQCIBbXCIuxtFcgFtcIKkNJUS5OU0VJOlNVTlBIQVJNQS5JUV9JTVBBSVJNRU5UX0dXLkZZMjAwOAEAAACwJwIAAwAAAAAAxCNIAiAW1wjRc6BXIBbXCChDSVEuVFNFOjQ1MDMuSVFfVE9UQUxfREVCVC5GWTIwMTcuLi4uSlBZAQAAAJFYDQACAAAABDIwNzUBCAAAAAUAAAABMQEAAAAKMTg0NzY2NzE4MAMAAAACNzkCAAAABDQxNzMEAAAAATAHAAAACTcvMzEvMjAxOQgAAAAJMy8zMS8yMDE3CQAAAAEwswVU/x8W1whj01BYIBbXCB5DSVEuU1dYOk5PVk4uSVFfU1RfREVCVC5GWTIwMTABAAAAWdYF</t>
  </si>
  <si>
    <t>AAIAAAAEODQ4NQEIAAAABQAAAAExAQAAAAoxNTg1NzM0NjAxAwAAAAMxNjACAAAABDEwNDYEAAAAATAHAAAACTcvMzEvMjAxOQgAAAAKMTIvMzEvMjAxMAkAAAABMGF1WwQgFtcIZ4g9VyAW1wggQ0lRLk5ZU0U6VEVWQS5JUV9UT1RBTF9DQS5GWTIwMDcBAAAAT7MEAAIAAAAEOTg1OQEIAAAABQAAAAExAQAAAAoxMzI3MDEzMzI3AwAAAAMxNjACAAAABDEwMDgEAAAAATAHAAAACTcvMzEvMjAxOQgAAAAKMTIvMzEvMjAwNwkAAAABMBeH9QIgFtcIXZp9VyAW1wgfQ0lRLk5ZU0U6UEZFLklRX0JWX1NIQVJFLkZZMjAxNgEAAADeeQIAAgAAAAg5LjgwNTYwMQEIAAAABQAAAAExAQAAAAoxOTQ3ODU1Nzc1AwAAAAMxNjACAAAABDQwMjAEAAAAATAHAAAACTcvMzEvMjAxOQgAAAAKMTIvMzEvMjAxNgkAAAABMLsKXgQgFtcIjy4sVyAW1wgjQ0lRLlRTRTo0NTAzLklRX1BFX0VYQ0wuLjIwMDQvMTEvMzABAAAAkVgNAAIAAAAJMjQuNTI4MzcyAQcAAAAFAAAAATEBAAAACDM0NTgyMjczAwAAAAEwAgAAAAYxMDAwMjcEAAAAATAHAAAACjExLzMwLzIwMDQIAAAACjExLzMwLzIwMDR5avoqIBbXCGqMvlggFtcIJkNJUS5OWVNFOlRFVkEuSVFfTFRfREVCVF9SRVBBSUQuRlkyMDEwAQAAAE+zBAACAAAABS0yMDE3AQgAAAAFAAAAATEBAAAACjE1ODc1NTc0NzQDAAAAAzE2MAIAAAAEMjAzNgQAAAABMAcAAAAJNy8zMS8y</t>
  </si>
  <si>
    <t>MDE5CAAAAAoxMi8zMS8yMDEwCQAAAAEw6qj3AiAW1wiR84dXIBbXCCVDSVEuTllTRTpQRkUuSVFfU1RfREVCVF9SRVBBSUQuRlkyMDA5AQAAAN55AgACAAAABi0zNDk2OQEIAAAABQAAAAExAQAAAAoxNTI0OTE5NDYxAwAAAAMxNjACAAAABDIwNDQEAAAAATAHAAAACTcvMzEvMjAxOQgAAAAKMTIvMzEvMjAwOQkAAAABMAqIygQgFtcIO8sXVyAW1wghQ0lRLk5ZU0U6VEVWQS5JUV9NQUNISU5FUlkuRlkyMDA4AQAAAE+zBAACAAAABDMxMDUBCAAAAAUAAAABMQEAAAAKMTQyOTk5ODQzNgMAAAADMTYwAgAAAAQzMTE0BAAAAAEwBwAAAAk3LzMxLzIwMTkIAAAACjEyLzMxLzIwMDgJAAAAATCOrfUCIBbXCAmPgVcgFtcIKENJUS5UU0U6NDU0MS5JUV9UT1RBTF9ERUJUX0VCSVREQS5GWTIwMTQBAAAADg5XAAIAAAAIMi4xNTcyOTQBCAAAAAUAAAABMQEAAAAKMTY4NjYzNzgyNQMAAAACNzkCAAAABDQxOTIEAAAAATAHAAAACTcvMzEvMjAxOQgAAAAJMy8zMS8yMDE0CQAAAAEwns3vACAW1whsBetXIBbXCBxDSVEuVFNFOjQ1ODEuSVFfTklfQ0YuRlkyMDEwAQAAAGpdDQACAAAABTE5NDg1AQgAAAAFAAAAATEBAAAACjE0NjA5MTk5MjQDAAAAAjc5AgAAAAQyMTUwBAAAAAEwBwAAAAk3LzMxLzIwMTkIAAAACTMvMzEvMjAxMAkAAAABMMFUsAYgFtcIPpGmViAW1wgiQ0lRLlNXWDpOT1ZOLklRX0VCSVRfTUFSR0lO</t>
  </si>
  <si>
    <t>LkZZMjAwNwEAAABZ1gUAAgAAAAcyMS4wNzczAQgAAAAFAAAAATEBAAAACjEzMTcwNjgyNDYDAAAAAzE2MAIAAAAENDA1MwQAAAABMAcAAAAJNy8zMS8yMDE5CAAAAAoxMi8zMS8yMDA3CQAAAAEwABP0/x8W1whzTiVYIBbXCCRDSVEuVFNFOjQ1NTUuSVFfSU1QQUlSTUVOVF9HVy5GWTIwMTEBAAAA5ZBEAAMAAAAAAKKPwwkgFtcIZDE8ViAW1wgnQ0lRLlRTRTo0NTAzLklRX0NGT19DVVJSRU5UX0xJQUIuRlkyMDE5AQAAAJFYDQACAAAACDAuNTIxNjg0AQgAAAAFAAAAATEBAAAACjE5Njg5OTc5NTUDAAAAAjc5AgAAAAQ0MTg1BAAAAAEwBwAAAAk3LzMxLzIwMTkIAAAACTMvMzEvMjAxOQkAAAABMOr3ZQAgFtcIlIQDWCAW1wgkQ0lRLk5ZU0U6UEZFLklRX1NBTEVfSU5UQU5fQ0YuRlkyMDExAQAAAN55AgACAAAABC0yMjIBCAAAAAUAAAABMQEAAAAKMTY2MDg4OTA2NwMAAAADMTYwAgAAAAQyMDI5BAAAAAEwBwAAAAk3LzMxLzIwMTkIAAAACjEyLzMxLzIwMTEJAAAAATD8b10EIBbXCLFsHVcgFtcII0NJUS5FTlhUUEE6U0FOLklRX0VBUk5JTkdfQ08uRlkyMDE4AQAAABp8CgACAAAABDQ0MjMBCAAAAAUAAAABMQEAAAAKMTk0ODgyODQ0NAMAAAACNTACAAAAATcEAAAAATAHAAAACTcvMzEvMjAxOQgAAAAKMTIvMzEvMjAxOAkAAAABMFdg9QIgFtcIJPN5VyAW1wgmQ0lRLlRTRTo0NTU1LklRX0lOVkVOVE9S</t>
  </si>
  <si>
    <t>WV9UVVJOUy5GWTIwMTMBAAAA5ZBEAAIAAAAIMS41MzcyMzcBCAAAAAUAAAABMQEAAAAKMTYyNDA1MTc4MQMAAAACNzkCAAAABDQwODIEAAAAATAHAAAACTcvMzEvMjAxOQgAAAAJMy8zMS8yMDEzCQAAAAEwiBvwACAW1whuQvFXIBbXCCFDSVEuU1dYOk5PVk4uSVFfTklfQ09NUEFOWS5GWTIwMDkBAAAAWdYFAAIAAAAEODQ1NAEIAAAABQAAAAExAQAAAAoxNDkxNzI4NDg2AwAAAAMxNjACAAAABTQxNTcxBAAAAAEwBwAAAAk3LzMxLzIwMTkIAAAACjEyLzMxLzIwMDkJAAAAATBnTlsEIBbXCNe5OVcgFtcIJkNJUS5OU0VJOlNVTlBIQVJNQS5JUV9NQUNISU5FUlkuRlkyMDE0AQAAALAnAgACAAAABzQxMjg1LjMBCAAAAAUAAAABMQEAAAAKMTc1OTYyOTAxNQMAAAACNzICAAAABDMxMTQEAAAAATAHAAAACTcvMzEvMjAxOQgAAAAJMy8zMS8yMDE0CQAAAAEwBU0EAiAW1whAFbRXIBbXCCtDSVEuRU5YVFBBOlNBTi5JUV9ERUJUX0VRVUlWX05FVF9QQk8uRlkyMDExAQAAABp8CgACAAAABDQ0MTkBCAAAAAUAAAABMQEAAAAKMTY2MjA3MjgxOQMAAAACNTACAAAABTIxNjc5BAAAAAEwBwAAAAk3LzMxLzIwMTkIAAAACjEyLzMxLzIwMTEJAAAAATBZP1QDIBbXCMm0ZVcgFtcIM0NJUS5UU0U6NDU0MS5JUV9DSEFOR0VfT1RIRVJfTkVUX09QRVJfQVNTRVRTLkZZMjAxNAEAAAAODlcAAgAAAAQxNjA2AQgAAAAFAAAA</t>
  </si>
  <si>
    <t>ATEBAAAACjE2ODY2Mzc4MjUDAAAAAjc5AgAAAAQyMDQ1BAAAAAEwBwAAAAk3LzMxLzIwMTkIAAAACTMvMzEvMjAxNAkAAAABMFBixQogFtcIThYjViAW1wglQ0lRLlRTRTo0NTUzLklRX09USEVSX0NBX1NVUFBMLkZZMjAxOQEAAAAgzkQAAgAAAAQzOTE2AQgAAAAFAAAAATEBAAAACjE5Njk5NTAwNjYDAAAAAjc5AgAAAAQxMDU1BAAAAAEwBwAAAAk3LzMxLzIwMTkIAAAACTMvMzEvMjAxOQkAAAABMNa6uAggFtcIjxF5ViAW1wgpQ0lRLlNXWDpOT1ZOLklRX0RFQlRfRVFVSVZfTkVUX1BCTy5GWTIwMDgBAAAAWdYFAAIAAAAEMTU3OAEIAAAABQAAAAExAQAAAAoxNDIwODU4NTIzAwAAAAMxNjACAAAABTIxNjc5BAAAAAEwBwAAAAk3LzMxLzIwMTkIAAAACjEyLzMxLzIwMDgJAAAAATCEJlsEIBbXCF01OFcgFtcIJUNJUS5UU0U6NDUyMy5JUV9PVEhFUl9DQV9TVVBQTC5GWTIwMTUBAAAAvHUKAAIAAAAFMzk0MTIBCAAAAAUAAAABMQEAAAAKMTc0Mzg1OTM4OAMAAAACNzkCAAAABDEwNTUEAAAAATAHAAAACTcvMzEvMjAxOQgAAAAJMy8zMS8yMDE1CQAAAAEww0mzBSAW1whEDN1WIBbXCChDSVEuU1dYOk5PVk4uSVFfQ1VSUkVOVF9QT1JUX0RFQlQuRlkyMDA4AQAAAFnWBQACAAAAAzM0NgEIAAAABQAAAAExAQAAAAoxNDIwODU4NTIzAwAAAAMxNjACAAAABDEyOTcEAAAAATAHAAAACTcvMzEvMjAxOQgAAAAK</t>
  </si>
  <si>
    <t>MTIvMzEvMjAwOAkAAAABMIQmWwQgFtcIgZk3VyAW1wgZQ0lRLlRTRTo0NTE5LklRX0FQLkZZMjAxNQEAAAAjdQoAAgAAAAU3ODM1MwEIAAAABQAAAAExAQAAAAoxNzgzODg3ODA1AwAAAAI3OQIAAAAEMTAxOAQAAAABMAcAAAAJNy8zMS8yMDE5CAAAAAoxMi8zMS8yMDE1CQAAAAEwy3xjBSAW1whXxQRXIBbXCDBDSVEuTlNFSTpTVU5QSEFSTUEuSVFfVEVWX0VCSVREQS4yMDAwLjIwMTUvMDMvMzEBAAAAsCcCAAIAAAAJMjcuMjA4NDkzAQcAAAAFAAAAATEBAAAACjE3MTkwMTM5NTMDAAAAATACAAAABjEwMDAzMAQAAAABMAcAAAAJMy8zMS8yMDE1CAAAAAkzLzMxLzIwMTWK9PkqIBbXCIvpFF0gFtcIIkNJUS5UU0U6NDUyMy5JUV9MRVZFUkVEX0ZDRi5GWTIwMTgBAAAAvHUKAAIAAAAGMTMwNzIxAQgAAAAFAAAAATEBAAAACjE4OTQwODQ3NzADAAAAAjc5AgAAAAQ0NDIyBAAAAAEwBwAAAAk3LzMxLzIwMTkIAAAACTMvMzEvMjAxOAkAAAABMFZGYgUgFtcISNrnViAW1wgoQ0lRLlRTRTo0NTgxLklRX1RPVEFMX0RFQlRfUkVQQUlELkZZMjAxOQEAAABqXQ0AAgAAAAQtMTg3AQgAAAAFAAAAATEBAAAACjE5NzAwNTEzNTYDAAAAAjc5AgAAAAQyMTY2BAAAAAEwBwAAAAk3LzMxLzIwMTkIAAAACTMvMzEvMjAxOQkAAAABMEiXgQYgFtcIdS7DViAW1wglQ0lRLlRTRTo0NTU1LklRX1NQRUNJQUxfRElWX0NGLkZZ</t>
  </si>
  <si>
    <t>MjAxNgEAAADlkEQAAwAAAAAAPKHECSAW1wjDPU1WIBbXCCBDSVEuTllTRTpQRkUuSVFfRlVMTF9USU1FLkZZMjAxMgEAAADeeQIAAgAAAAU5MTUwMADglV0EIBbXCO93IFcgFtcIIENJUS5UU0U6NDU4MS5JUV9OSV9NQVJHSU4uRlkyMDExAQAAAGpdDQACAAAABzEyLjk4ODcBCAAAAAUAAAABMQEAAAAKMTQ2MTY4MDEwNAMAAAACNzkCAAAABDQwOTQEAAAAATAHAAAACTcvMzEvMjAxOQgAAAAJMy8zMS8yMDExCQAAAAEw6vdlACAW1wjvzAVYIBbXCC9DSVEuTlNFSTpTVU5QSEFSTUEuSVFfQVNTRVRfV1JJVEVET1dOX0NGLkZZMjAxMgEAAACwJwIAAgAAAAQzNC4xAQgAAAAFAAAAATEBAAAACjE2MzY1NDYxOTkDAAAAAjcyAgAAAAQyMDE5BAAAAAEwBwAAAAk3LzMxLzIwMTkIAAAACTMvMzEvMjAxMgkAAAABMJS/SAIgFtcIx3OuVyAW1wgaQ0lRLlRTRTo0NTUzLklRX0NJUC5GWTIwMTMBAAAAIM5EAAMAAAAAAAxItAggFtcIbrdnViAW1wgjQ0lRLlRTRTo0NTU1LklRX1RPVEFMX0VRVUlUWS5GWTIwMTgBAAAA5ZBEAAIAAAAGMjAyNDQxAQgAAAAFAAAAATEBAAAACjE4OTQ1Njc3NzIDAAAAAjc5AgAAAAQxMjc1BAAAAAEwBwAAAAk3LzMxLzIwMTkIAAAACTMvMzEvMjAxOAkAAAABMOqmwgkgFtcIL8mhWCAW1wglQ0lRLlRTRTo0NTQxLklRX09USEVSX0NBX1NVUFBMLkZZMjAxNgEAAAAODlcAAgAAAAQyMjQy</t>
  </si>
  <si>
    <t>AQgAAAAFAAAAATEBAAAACjE3OTcxNTYyNDEDAAAAAjc5AgAAAAQxMDU1BAAAAAEwBwAAAAk3LzMxLzIwMTkIAAAACTMvMzEvMjAxNgkAAAABMEGJxQogFtcIHs0nViAW1wgrQ0lRLk5TRUk6U1VOUEhBUk1BLklRX1NQRUNJQUxfRElWX0NGLkZZMjAxOQEAAACwJwIAAwAAAAAAFiZLASAW1wj6c8NXIBbXCBlDSVEuVFNFOjQ1NTMuSVFfQVIuRlkyMDE5AQAAACDORAACAAAABTM0NTc2AQgAAAAFAAAAATEBAAAACjE5Njk5NTAwNjYDAAAAAjc5AgAAAAQxMDIxBAAAAAEwBwAAAAk3LzMxLzIwMTkIAAAACTMvMzEvMjAxOQkAAAABMNa6uAggFtcIs+p4ViAW1wgoQ0lRLlRTRTo0NTQxLklRX0RFRl9UQVhfQVNTRVRTX0xULkZZMjAxNgEAAAAODlcAAgAAAAM0OTABCAAAAAUAAAABMQEAAAAKMTc5NzE1NjI0MQMAAAACNzkCAAAABDEwMjYEAAAAATAHAAAACTcvMzEvMjAxOQgAAAAJMy8zMS8yMDE2CQAAAAEwQYnFCiAW1wj38ydWIBbXCCFDSVEuVFNFOjQ1ODEuSVFfRUFSTklOR19DTy5GWTIwMTYBAAAAal0NAAIAAAAFMjM4ODEBCAAAAAUAAAABMQEAAAAKMTc5ODg5NDkxNQMAAAACNzkCAAAAATcEAAAAATAHAAAACTcvMzEvMjAxOQgAAAAJMy8zMS8yMDE2CQAAAAEwNuaBBiAW1wiMdbdWIBbXCC5DSVEuTlNFSTpTVU5QSEFSTUEuSVFfVE9UQUxfREVCVF9FUVVJVFkuRlkyMDE1AQAAALAnAgACAAAABzMxLjYx</t>
  </si>
  <si>
    <t>NjQBCAAAAAUAAAABMQEAAAAKMTgwNDc5MDA4MQMAAAACNzICAAAABDQwMzQEAAAAATAHAAAACTcvMzEvMjAxOQgAAAAJMy8zMS8yMDE1CQAAAAEwpvtl/x8W1wjUikBYIBbXCBlDSVEuU1dYOk5PVk4uSVFfUkUuRlkyMDEyAQAAAFnWBQACAAAABTcwMjIwAQgAAAAFAAAAATEBAAAACjE3MTczMTU0NzADAAAAAzE2MAIAAAAEMTIyMgQAAAABMAcAAAAJNy8zMS8yMDE5CAAAAAoxMi8zMS8yMDEyCQAAAAEw9qbgAyAW1whTxkNXIBbXCCdDSVEuTllTRTpQRkUuSVFfTkVUX0lOVEVSRVNUX0VYUC5GWTIwMTYBAAAA3nkCAAIAAAAELTcxNgEIAAAABQAAAAExAQAAAAoxOTQ3ODU1Nzc1AwAAAAMxNjACAAAAAzM2OAQAAAABMAcAAAAJNy8zMS8yMDE5CAAAAAoxMi8zMS8yMDE2CQAAAAEwuwpeBCAW1wjtgipXIBbXCCFDSVEuTllTRTpQRkUuSVFfSU5DX0VRVUlUWS5GWTIwMDcBAAAA3nkCAAMAAAAAAOU5ygQgFtcI8gB5WCAW1wghQ0lRLkVOWFRQQTpTQU4uSVFfRUJUX0VYQ0wuRlkyMDEyAQAAABp8CgACAAAABDc4MjYBCAAAAAUAAAABMQEAAAAKMTcyMzAxNjkzNAMAAAACNTACAAAAATQEAAAAATAHAAAACTcvMzEvMjAxOQgAAAAKMTIvMzEvMjAxMgkAAAABMAuTUgMgFtcIXjpnVyAW1wgjQ0lRLlRTRTo0NTU1LklRX0dST1NTX01BUkdJTi5GWTIwMTMBAAAA5ZBEAAIAAAAHNDcuMTkzOAEIAAAABQAAAAExAQAA</t>
  </si>
  <si>
    <t>AAoxNjI0MDUxNzgxAwAAAAI3OQIAAAAENDA3NAQAAAABMAcAAAAJNy8zMS8yMDE5CAAAAAkzLzMxLzIwMTMJAAAAATCIG/AAIBbXCJUb8VcgFtcIIkNJUS5UU0U6NDU0MS5JUV9DQVNIX0lOVkVTVC5GWTIwMTEBAAAADg5XAAIAAAAFLTk1MDQBCAAAAAUAAAABMQEAAAAKMTUzMDIwOTk5NAMAAAACNzkCAAAABDIwMDUEAAAAATAHAAAACTcvMzEvMjAxOQgAAAAKMTEvMzAvMjAxMQkAAAABMBLHxAogFtcIzaUZViAW1wgmQ0lRLk5TRUk6U1VOUEhBUk1BLklRX09USEVSX1JFVi5GWTIwMTIBAAAAsCcCAAMAAAAAAJyYSAIgFtcIliusVyAW1wgkQ0lRLlRTRTo0NTAzLklRX0NPTU1PTl9JU1NVRUQuRlkyMDE3AQAAAJFYDQADAAAAAAAKn7sIIBbXCAK4mFYgFtcIKENJUS5OWVNFOlRFVkEuSVFfREFZU19QQVlBQkxFX09VVC5GWTIwMTcBAAAAT7MEAAIAAAAINjYuMDcwODQBCAAAAAUAAAABMQEAAAAKMTk0NjA3NDQ3NwMAAAADMTYwAgAAAAQ0MTgzBAAAAAEwBwAAAAk3LzMxLzIwMTkIAAAACjEyLzMxLzIwMTcJAAAAATCxrWX/HxbXCIM3O1ggFtcIKkNJUS5UU0U6NDU1NS5JUV9UT1RBTF9DT01NT05fRVFVSVRZLkZZMjAwOAEAAADlkEQAAgAAAAkzODYyOC44NTkBCAAAAAUAAAABMQEAAAAKMTA2Mjc0Mjk1MgMAAAACNzkCAAAABDEwMDYEAAAAATAHAAAACTcvMzEvMjAxOQgAAAAJMy8zMS8yMDA4CQAAAAEw</t>
  </si>
  <si>
    <t>xhrDCSAW1wigSDRWIBbXCCNDSVEuVFNFOjQ1MDMuSVFfUEVfRVhDTC4uMjAxNy8wMy8zMQEAAACRWA0AAgAAAAkxNC45ODE4NTkBBwAAAAUAAAABMQEAAAAKMTgyNjg0MzMzNwMAAAABMAIAAAAGMTAwMDI3BAAAAAEwBwAAAAkzLzMxLzIwMTcIAAAACTMvMzEvMjAxN11LhCsgFtcIXnCzWCAW1wggQ0lRLlNXWDpOT1ZOLklRX01BQ0hJTkVSWS5GWTIwMDgBAAAAWdYFAAMAAAAAAIQmWwQgFtcIHFw4VyAW1wglQ0lRLk5ZU0U6UEZFLklRX0xUX0RFQlRfUkVQQUlELkZZMjAxOAEAAADeeQIAAgAAAAUtMzU2NgEIAAAABQAAAAExAQAAAAoxOTQ3ODU1NzgxAwAAAAMxNjACAAAABDIwMzYEAAAAATAHAAAACTcvMzEvMjAxOQgAAAAKMTIvMzEvMjAxOAkAAAABMHoAWwQgFtcIxOAyVyAW1wgpQ0lRLlRTRTo0NTU1LklRX0RBWVNfSU5WRU5UT1JZX09VVC5GWTIwMTQBAAAA5ZBEAAIAAAAJMjU5LjMzOTA3AQgAAAAFAAAAATEBAAAACjE2ODY2Mzc3MDYDAAAAAjc5AgAAAAQ0MDM1BAAAAAEwBwAAAAk3LzMxLzIwMTkIAAAACTMvMzEvMjAxNAkAAAABMIgb8AAgFtcIS97xVyAW1wgbQ0lRLk5ZU0U6VEVWQS5JUV9DSVAuRlkyMDE4AQAAAE+zBAADAAAAAADEI0gCIBbXCPcUn1cgFtcIJ0NJUS5OWVNFOlRFVkEuSVFfTE9BTlNfUkVDRUlWX0xULkZZMjAxNwEAAABPswQAAwAAAAAAj5lOAiAW1wisR5tXIBbXCCNDSVEu</t>
  </si>
  <si>
    <t>VFNFOjQ1MDMuSVFfRUJJVEFfTUFSR0lOLkZZMjAxMwEAAACRWA0AAgAAAAcxNS4zMDA4AQgAAAAFAAAAATEBAAAACjE2Mzk1MzE0ODMDAAAAAjc5AgAAAAQ0NDE5BAAAAAEwBwAAAAk3LzMxLzIwMTkIAAAACTMvMzEvMjAxMwkAAAABMFrRZQAgFtcImrb/VyAW1wghQ0lRLk5ZU0U6VEVWQS5JUV9UT1RBTF9SRVYuRlkyMDE3AQAAAE+zBAACAAAABTIyMzg1AQgAAAAFAAAAATEBAAAACjE5NDYwNzQ0NzcDAAAAAzE2MAIAAAACMjgEAAAAATAHAAAACTcvMzEvMjAxOQgAAAAKMTIvMzEvMjAxNwkAAAABMI+ZTgIgFtcIkzaaVyAW1wgpQ0lRLkVOWFRQQTpTQU4uSVFfQ0hBTkdFX0lOVkVOVE9SWS5GWTIwMDkBAAAAGnwKAAIAAAAELTQ2OQEIAAAABQAAAAExAQAAAAoxNTI2NzIyMTYwAwAAAAI1MAIAAAAEMjA5OQQAAAABMAcAAAAJNy8zMS8yMDE5CAAAAAoxMi8zMS8yMDA5CQAAAAEwcfFTAyAW1wjWnl9XIBbXCCVDSVEuVFNFOjQ1MjMuSVFfR0FJTl9JTlZFU1RfQ0YuRlkyMDEyAQAAALx1CgACAAAABS00MzYxAQgAAAAFAAAAATEBAAAACjE1NTMyMzk3NDEDAAAAAjc5AgAAAAQyMDkwBAAAAAEwBwAAAAk3LzMxLzIwMTkIAAAACTMvMzEvMjAxMgkAAAABMMD6sgUgFtcI2j/SViAW1wgbQ0lRLk5ZU0U6UEZFLklRX05QUEUuRlkyMDExAQAAAN55AgACAAAABTE1OTIxAQgAAAAFAAAAATEBAAAACjE2NjA4ODkw</t>
  </si>
  <si>
    <t>NjcDAAAAAzE2MAIAAAAEMTAwNAQAAAABMAcAAAAJNy8zMS8yMDE5CAAAAAoxMi8zMS8yMDExCQAAAAEwudXKBCAW1wgLNBxXIBbXCChDSVEuVFNFOjQ1NTUuSVFfQ1VSUkVOVF9QT1JUX0RFQlQuRlkyMDE1AQAAAOWQRAADAAAAAABrecQJIBbXCMXTSFYgFtcIIENJUS5UU0U6NDUxOS5JUV9ESVZfU0hBUkUuRlkyMDE2AQAAACN1CgACAAAAAjUyAQgAAAAFAAAAATEBAAAACjE4MzUwMzg4MjIDAAAAAjc5AgAAAAQzMDU4BAAAAAEwBwAAAAk3LzMxLzIwMTkIAAAACjEyLzMxLzIwMTYJAAAAATDFo2MFIBbXCL8zB1cgFtcIHUNJUS5UU0U6NDU1My5JUV9SRF9FWFAuRlkyMDA5AQAAACDORAACAAAACDIzMTkuODk0AQgAAAAFAAAAATEBAAAACjEzODE1ODI4MDkDAAAAAjc5AgAAAAMxMDAEAAAAATAHAAAACTcvMzEvMjAxOQgAAAAJMy8zMS8yMDA5CQAAAAEw1/PCCSAW1whYBlpWIBbXCCRDSVEuVFNFOjQ1ODEuSVFfQ09NTU9OX0RJVl9DRi5GWTIwMTUBAAAAal0NAAIAAAAFLTg5MDABCAAAAAUAAAABMQEAAAAKMTc2MDQ1NzY2NwMAAAACNzkCAAAABDIwNzQEAAAAATAHAAAACTcvMzEvMjAxOQgAAAAJMy8zMS8yMDE1CQAAAAEwNuaBBiAW1wjXi7ZWIBbXCCFDSVEuTllTRTpURVZBLklRX1RPVEFMX1JFVi5GWTIwMDkBAAAAT7MEAAIAAAAFMTM4OTkBCAAAAAUAAAABMQEAAAAKMTUxNjg5NzQyNgMAAAADMTYw</t>
  </si>
  <si>
    <t>AgAAAAIyOAQAAAABMAcAAAAJNy8zMS8yMDE5CAAAAAoxMi8zMS8yMDA5CQAAAAEwDYH3AiAW1wjmnoJXIBbXCB1DSVEuRU5YVFBBOlNBTi5JUV9BUElDLkZZMjAxNgEAAAAafAoAAgAAAAU1MTQ3NQEIAAAABQAAAAExAQAAAAoxOTQ4ODI4NDc3AwAAAAI1MAIAAAAEMTA4NAQAAAABMAcAAAAJNy8zMS8yMDE5CAAAAAoxMi8zMS8yMDE2CQAAAAEwqQdTAyAW1wiSE3VXIBbXCCFDSVEuVFNFOjQ1NDEuSVFfQ09NTU9OX1JFUC5GWTIwMTQBAAAADg5XAAIAAAADLTM5AQgAAAAFAAAAATEBAAAACjE2ODY2Mzc4MjUDAAAAAjc5AgAAAAQyMTY0BAAAAAEwBwAAAAk3LzMxLzIwMTkIAAAACTMvMzEvMjAxNAkAAAABMFBixQogFtcIG2QjViAW1wglQ0lRLlRTRTo0NTE5LklRX09USEVSX0NBX1NVUFBMLkZZMjAxNgEAAAAjdQoAAgAAAAUxMTYzMQEIAAAABQAAAAExAQAAAAoxODM1MDM4ODIyAwAAAAI3OQIAAAAEMTA1NQQAAAABMAcAAAAJNy8zMS8yMDE5CAAAAAoxMi8zMS8yMDE2CQAAAAEwxaNjBSAW1wifgQdXIBbXCCFDSVEuVFNFOjQ1MDMuSVFfQ0FTSF9FUVVJVi5GWTIwMTUBAAAAkVgNAAIAAAAGMzk2NDMwAQgAAAAFAAAAATEBAAAACjE3NDM1MTkzMDkDAAAAAjc5AgAAAAQxMDk2BAAAAAEwBwAAAAk3LzMxLzIwMTkIAAAACTMvMzEvMjAxNQkAAAABMMxRuwggFtcIGvWQViAW1wgmQ0lRLlRTRTo0NTE5LklR</t>
  </si>
  <si>
    <t>X1BFUklPRExFTkdUSF9JUy5GWTIwMDgBAAAAI3UKAAEAAAACMTIAA7piBSAW1wjSrvBWIBbXCCRDSVEuVFNFOjQ1NTMuSVFfVU5MRVZFUkVEX0ZDRi5GWTIwMDgBAAAAIM5EAAIAAAAKMjE3My4wMjQyNQEIAAAABQAAAAExAQAAAAoxMDYyNzQ0NzMwAwAAAAI3OQIAAAAENDQyMwQAAAABMAcAAAAJNy8zMS8yMDE5CAAAAAkzLzMxLzIwMDgJAAAAATDX88IJIBbXCFrfWVYgFtcIJ0NJUS5FTlhUUEE6U0FOLklRX09USEVSX0NMX1NVUFBMLkZZMjAxNgEAAAAafAoAAgAAAAQ4NDc0AQgAAAAFAAAAATEBAAAACjE5NDg4Mjg0NzcDAAAAAjUwAgAAAAQxMDU3BAAAAAEwBwAAAAk3LzMxLzIwMTkIAAAACjEyLzMxLzIwMTYJAAAAATDM4FIDIBbXCKbFdFcgFtcIJkNJUS5OU0VJOlNVTlBIQVJNQS5JUV9NQUNISU5FUlkuRlkyMDEyAQAAALAnAgACAAAABzI5NDgzLjEBCAAAAAUAAAABMQEAAAAKMTYzNjU0NjE5OQMAAAACNzICAAAABDMxMTQEAAAAATAHAAAACTcvMzEvMjAxOQgAAAAJMy8zMS8yMDEyCQAAAAEwlL9IAiAW1wjFTK5XIBbXCB9DSVEuVFNFOjQ1ODEuSVFfTkVUX0RFQlQuRlkyMDEyAQAAAGpdDQACAAAABy0xMTM3MjcBCAAAAAUAAAABMQEAAAAKMTU1NDk1MDcxNQMAAAACNzkCAAAABDQzNjQEAAAAATAHAAAACTcvMzEvMjAxOQgAAAAJMy8zMS8yMDEyCQAAAAEwQ3CBBiAW1wjfWaxWIBbXCCVDSVEu</t>
  </si>
  <si>
    <t>VFNFOjQ1NTUuSVFfT1RIRVJfT1BFUl9BQ1QuRlkyMDExAQAAAOWQRAACAAAABS00NjUxAQgAAAAFAAAAATEBAAAACjE0NTk1MTAwMjYDAAAAAjc5AgAAAAQyMDQ3BAAAAAEwBwAAAAk3LzMxLzIwMTkIAAAACTMvMzEvMjAxMQkAAAABMIIrxAkgFtcIryw+ViAW1wgwQ0lRLlRTRTo0NTE5LklRX1RPVEFMX09VVFNUQU5ESU5HX0JTX0RBVEUuRlkyMDEyAQAAACN1CgACAAAACjU0NC4yNDU0NTEBBAAAAAUAAAABNQEAAAAKMTU5ODQ3MjU3MgIAAAAFMjQxNTIGAAAAATDiLmMFIBbXCKUY/FYgFtcILENJUS5OWVNFOlRFVkEuSVFfUkVUVVJOX0NPTU1PTl9FUVVJVFkuRlkyMDA4AQAAAE+zBAACAAAABjQuMDQ2MgEIAAAABQAAAAExAQAAAAoxNDI5OTk4NDM2AwAAAAMxNjACAAAABTMzMzIwBAAAAAEwBwAAAAk3LzMxLzIwMTkIAAAACjEyLzMxLzIwMDgJAAAAATDThWX/HxbXCPFHNVggFtcIHkNJUS5UU0U6NDUwMy5JUV9TVF9ERUJULkZZMjAxNgEAAACRWA0AAwAAAAAAFni7CCAW1wgrdZRWIBbXCCpDSVEuTllTRTpURVZBLklRX0RBWVNfSU5WRU5UT1JZX09VVC5GWTIwMDgBAAAAT7MEAAIAAAAKMjA4LjkxNzU1OAEIAAAABQAAAAExAQAAAAoxNDI5OTk4NDM2AwAAAAMxNjACAAAABDQwMzUEAAAAATAHAAAACTcvMzEvMjAxOQgAAAAKMTIvMzEvMjAwOAkAAAABMNOFZf8fFtcI/W81WCAW1wguQ0lRLkVOWFRQ</t>
  </si>
  <si>
    <t>QTpTQU4uSVFfREVCVF9FUVVJVl9PUEVSX0xFQVNFLkZZMjAxNQEAAAAafAoAAgAAAAQyNzIwAQgAAAAFAAAAATEBAAAACjE4Nzc4OTAzNDgDAAAAAjUwAgAAAAUyMTY3MQQAAAABMAcAAAAJNy8zMS8yMDE5CAAAAAoxMi8zMS8yMDE1CQAAAAEwzOBSAyAW1whgL3JXIBbXCCJDSVEuTllTRTpURVZBLklRX05FVF9DSEFOR0UuRlkyMDA3AQAAAE+zBAACAAAAAzE1NgEIAAAABQAAAAExAQAAAAoxMzI3MDEzMzI3AwAAAAMxNjACAAAABDIwOTMEAAAAATAHAAAACTcvMzEvMjAxOQgAAAAKMTIvMzEvMjAwNwkAAAABMBeH9QIgFtcI5kZ/VyAW1wgjQ0lRLlNXWDpOT1ZOLklRX0JBU0lDX1dFSUdIVC5GWTIwMTQBAAAAWdYFAAIAAAALMjQyNS43ODIzMjQA6M3gAyAW1winpEhXIBbXCCVDSVEuTllTRTpQRkUuSVFfUkVUVVJOX0NBUElUQUwuRlkyMDEyAQAAAN55AgACAAAABjkuNTE4MgEIAAAABQAAAAExAQAAAAoxNzIxMTY5OTc1AwAAAAMxNjACAAAABDQzNjMEAAAAATAHAAAACTcvMzEvMjAxOQgAAAAKMTIvMzEvMjAxMgkAAAABMB/t8/8fFtcIhLwgWCAW1wgsQ0lRLlNXWDpOT1ZOLklRX0RFQlRfRVFVSVZfT1BFUl9MRUFTRS5GWTIwMTMBAAAAWdYFAAMAAAAAAOjN4AMgFtcITPhGVyAW1wgsQ0lRLk5ZU0U6UEZFLklRX05FVF9ERUJUX0VCSVREQV9DQVBFWC5GWTIwMTIBAAAA3nkCAAIAAAAIMC4yMTE0ODMB</t>
  </si>
  <si>
    <t>CAAAAAUAAAABMQEAAAAKMTcyMTE2OTk3NQMAAAADMTYwAgAAAAUyMzMxNAQAAAABMAcAAAAJNy8zMS8yMDE5CAAAAAoxMi8zMS8yMDEyCQAAAAEwH+3z/x8W1whnMSFYIBbXCC9DSVEuTlNFSTpTVU5QSEFSTUEuSVFfQVNTRVRfV1JJVEVET1dOX0NGLkZZMjAxNAEAAACwJwIAAwAAAAAABU0EAiAW1wgoPLRXIBbXCCdDSVEuVFNFOjQ1MTkuSVFfQ0ZPX0NVUlJFTlRfTElBQi5GWTIwMTIBAAAAI3UKAAIAAAAIMC44NDM1NzEBCAAAAAUAAAABMQEAAAAKMTU5ODQ3MjU3MgMAAAACNzkCAAAABDQxODUEAAAAATAHAAAACTcvMzEvMjAxOQgAAAAKMTIvMzEvMjAxMgkAAAABMNM2WgAgFtcIqfkYWCAW1wgmQ0lRLlRTRTo0NTUzLklRX1NBTEVTX01BUktFVElORy5GWTIwMTgBAAAAIM5EAAMAAAAAANa6uAggFtcIm5B1ViAW1wgoQ0lRLlNXWDpOT1ZOLklRX1RPVEFMX0xJQUJfRVFVSVRZLkZZMjAxMAEAAABZ1gUAAgAAAAYxMjMzMTgBCAAAAAUAAAABMQEAAAAKMTU4NTczNDYwMQMAAAADMTYwAgAAAAQxMDEzBAAAAAEwBwAAAAk3LzMxLzIwMTkIAAAACjEyLzMxLzIwMTAJAAAAATBhdVsEIBbXCIwkPlcgFtcIIUNJUS5UU0U6NDUwMy5JUV9JTkNfRVFVSVRZLkZZMjAwMgEAAACRWA0AAgAAAAQtMzM2AQgAAAAFAAAAATEBAAAACTE0Mzc0NTc1MwMAAAACNzkCAAAAAjQ3BAAAAAEwBwAAAAk3LzMxLzIwMTkIAAAA</t>
  </si>
  <si>
    <t>CTMvMzEvMjAwMgkAAAABMPD6z/0fFtcInj6GWCAW1wgaQ0lRLlRTRTo0NTUzLklRX1JFVi5GWTIwMDgBAAAAIM5EAAIAAAAJMzE0OTUuNDcyAQgAAAAFAAAAATEBAAAACjEwNjI3NDQ3MzADAAAAAjc5AgAAAAMxMTIEAAAAATAHAAAACTcvMzEvMjAxOQgAAAAJMy8zMS8yMDA4CQAAAAEw1czCCSAW1wjn+lZWIBbXCCZDSVEuVFNFOjQ1MTkuSVFfQVNTRVRfV1JJVEVET1dOLkZZMjAxNgEAAAAjdQoAAwAAAAAAxaNjBSAW1wjcvgZXIBbXCCFDSVEuVFNFOjQ1ODEuSVFfQ0FTSF9GSU5BTi5GWTIwMTIBAAAAal0NAAIAAAAGLTIzMDczAQgAAAAFAAAAATEBAAAACjE1NTQ5NTA3MTUDAAAAAjc5AgAAAAQyMDA0BAAAAAEwBwAAAAk3LzMxLzIwMTkIAAAACTMvMzEvMjAxMgkAAAABMENwgQYgFtcIQUStViAW1wgjQ0lRLlRTRTo0NTU1LklRX0dST1NTX01BUkdJTi5GWTIwMTUBAAAA5ZBEAAIAAAAHNDMuMDU4NQEIAAAABQAAAAExAQAAAAoxNzQ1MjE0MjQxAwAAAAI3OQIAAAAENDA3NAQAAAABMAcAAAAJNy8zMS8yMDE5CAAAAAkzLzMxLzIwMTUJAAAAATCIG/AAIBbXCCZT8lcgFtcIIUNJUS5OWVNFOlBGRS5JUV9ORVRfQ0hBTkdFLkZZMjAxNgEAAADeeQIAAgAAAAUtMTA0MQEIAAAABQAAAAExAQAAAAoxOTQ3ODU1Nzc1AwAAAAMxNjACAAAABDIwOTMEAAAAATAHAAAACTcvMzEvMjAxOQgAAAAKMTIvMzEvMjAx</t>
  </si>
  <si>
    <t>NgkAAAABMLsKXgQgFtcIVRgtVyAW1wgpQ0lRLlRTRTo0NTE5LklRX0FTU0VUX1dSSVRFRE9XTl9DRi5GWTIwMTUBAAAAI3UKAAMAAAAAAMt8YwUgFtcIJ64FVyAW1wgmQ0lRLlRTRTo0NTQxLklRX0lOVkVTVF9MT0FOU19DRi5GWTIwMTQBAAAADg5XAAIAAAAFLTExNTgBCAAAAAUAAAABMQEAAAAKMTY4NjYzNzgyNQMAAAACNzkCAAAABDIwMzIEAAAAATAHAAAACTcvMzEvMjAxOQgAAAAJMy8zMS8yMDE0CQAAAAEwUGLFCiAW1whDPCNWIBbXCCFDSVEuVFNFOjQ1NTUuSVFfTkVUX0NIQU5HRS5GWTIwMTMBAAAA5ZBEAAIAAAADLTg2AQgAAAAFAAAAATEBAAAACjE2MjQwNTE3ODEDAAAAAjc5AgAAAAQyMDkzBAAAAAEwBwAAAAk3LzMxLzIwMTkIAAAACTMvMzEvMjAxMwkAAAABMHRSxAkgFtcIGZBEViAW1wgoQ0lRLk5ZU0U6VEVWQS5JUV9NQVJLRVRDQVAuMjAwMy8zLzMxLkpQWQEAAABPswQAAgAAAAwxMjcxNjk1LjM2ODMBBgAAAAUAAAABMQEAAAAIMTAxMjQ1MjQDAAAAAjc5AgAAAAYxMDAwNTQEAAAAATAHAAAACTMvMzEvMjAwM3h9pSogFtcI22OuaCAW1wgoQ0lRLk5ZU0U6UEZFLklRX1RPVEFMX0RJVl9QQUlEX0NGLkZZMjAxMAEAAADeeQIAAgAAAAUtNjA4OAEIAAAABQAAAAExAQAAAAoxNTg5OTQ2ODUyAwAAAAMxNjACAAAABDIwMjIEAAAAATAHAAAACTcvMzEvMjAxOQgAAAAKMTIvMzEvMjAxMAkA</t>
  </si>
  <si>
    <t>AAABMMyuygQgFtcIRdYaVyAW1wgaQ0lRLlRTRTo0NTIzLklRX0VCVC5GWTIwMTMBAAAAvHUKAAIAAAAFNzE0MjcBCAAAAAUAAAABMQEAAAAKMTYyMzgzNDE4NwMAAAACNzkCAAAAAzEzOQQAAAABMAcAAAAJNy8zMS8yMDE5CAAAAAkzLzMxLzIwMTMJAAAAATC3IbMFIBbXCOWc01YgFtcILUNJUS5UU0U6NDU4MS5JUV9PVEhFUl9JTlZFU1RfQUNUX1NVUFBMLkZZMjAwOQEAAABqXQ0AAgAAAAI2MAEIAAAABQAAAAExAQAAAAoxNDYwOTE5NzAzAwAAAAI3OQIAAAAEMjA1MQQAAAABMAcAAAAJNy8zMS8yMDE5CAAAAAkzLzMxLzIwMDkJAAAAATDBVLAGIBbXCN/7o1YgFtcIJUNJUS5OWVNFOlBGRS5JUV9QUk9WX0JBRF9ERUJUUy5GWTIwMTMBAAAA3nkCAAMAAAAAAOCVXQQgFtcInGAhVyAW1wgiQ0lRLjAuSVFfREVGX1RBWF9BU1NFVFNfQ1VSUkVOVC5GWQUAAAAAAAAACAAAABUoSW52YWxpZCBUaW1lIFBlcmlvZCkWJksBIBbXCIyb5lcgFtcIJ0NJUS5UU0U6NDUyMy5JUV9UT1RBTF9PVEhFUl9PUEVSLkZZMjAxNwEAAAC8dQoAAgAAAAYyOTE4MTYBCAAAAAUAAAABMQEAAAAKMTg0NzkxMjMxNgMAAAACNzkCAAAAAzM4MAQAAAABMAcAAAAJNy8zMS8yMDE5CAAAAAkzLzMxLzIwMTcJAAAAATCelrMFIBbXCNY44lYgFtcIJ0NJUS5OWVNFOlBGRS5JUV9UT1RBTF9SRVYuRlkyMDEzLi4uLkpQWQEAAADeeQIAAgAA</t>
  </si>
  <si>
    <t>AAk1NDI0MDU3LjYBCAAAAAUAAAABMQEAAAAKMTc3ODY1NDA0OAMAAAACNzkCAAAAAjI4BAAAAAEwBwAAAAk3LzMxLzIwMTkIAAAACjEyLzMxLzIwMTMJAAAAATDKt1P/HxbXCEYiSlggFtcIKkNJUS5UU0U6NDU0MS5JUV9UT1RBTF9DT01NT05fRVFVSVRZLkZZMjAxMgEAAAAODlcAAgAAAAU0NTUyOAEIAAAABQAAAAExAQAAAAoxNTU0MzM3MTQwAwAAAAI3OQIAAAAEMTAwNgQAAAABMAcAAAAJNy8zMS8yMDE5CAAAAAkzLzMxLzIwMTIJAAAAATBo7cQKIBbXCD7uG1YgFtcII0NJUS5UU0U6NDU0MS5JUV9GSU5JU0hFRF9JTlYuRlkyMDEyAQAAAA4OVwACAAAABTE0NjQzAQgAAAAFAAAAATEBAAAACjE1NTQzMzcxNDADAAAAAjc5AgAAAAQzMDc1BAAAAAEwBwAAAAk3LzMxLzIwMTkIAAAACTMvMzEvMjAxMgkAAAABMGjtxAogFtcIWz0cViAW1wgnQ0lRLlRTRTo0NTIzLklRX01BUktFVENBUC4yMDEwLzMvMzEuSlBZAQAAALx1CgACAAAADTk1MDE3My41NzI2OTUBBgAAAAUAAAABMQEAAAAKMTMxNzY3MzYzMgMAAAACNzkCAAAABjEwMDA1NAQAAAABMAcAAAAJMy8zMS8yMDEwl1alKiAW1wigQqxoIBbXCCNDSVEuU1dYOk5PVk4uSVFfT1RIRVJfRVFVSVRZLkZZMjAwOAEAAABZ1gUAAgAAAAQtNTU1AQgAAAAFAAAAATEBAAAACjE0MjA4NTg1MjMDAAAAAzE2MAIAAAAEMTAyOAQAAAABMAcAAAAJNy8zMS8yMDE5</t>
  </si>
  <si>
    <t>CAAAAAoxMi8zMS8yMDA4CQAAAAEwhCZbBCAW1whf5jdXIBbXCB1DSVEuVFNFOjQ1MDMuSVFfRUJJVERBLkZZMjAwOQEAAACRWA0AAgAAAAYyOTA3NTkBCAAAAAUAAAABMQEAAAAKMTM4MDUyODQ4MQMAAAACNzkCAAAABDQwNTEEAAAAATAHAAAACTcvMzEvMjAxOQgAAAAJMy8zMS8yMDA5CQAAAAEwwgi5CCAW1wgcsn5WIBbXCCtDSVEuTlNFSTpTVU5QSEFSTUEuSVFfQkFTSUNfRVBTX0lOQ0wuRlkyMDE1AQAAALAnAgACAAAACTE4Ljg3NTI1OQEIAAAABQAAAAExAQAAAAoxODA0NzkwMDgxAwAAAAI3MgIAAAABOQQAAAABMAcAAAAJNy8zMS8yMDE5CAAAAAkzLzMxLzIwMTUJAAAAATDgcwQCIBbXCMjBtVcgFtcIJ0NJUS5OU0VJOlNVTlBIQVJNQS5JUV9UT1RBTF9ERUJULkZZMjAxNwEAAACwJwIAAgAAAAc5ODMxNy43AQgAAAAFAAAAATEBAAAACjE5MDU0MDA1OTYDAAAAAjcyAgAAAAQ0MTczBAAAAAEwBwAAAAk3LzMxLzIwMTkIAAAACTMvMzEvMjAxNwkAAAABMMuaBAIgFtcI9cC8VyAW1wgpQ0lRLlRTRTo0NTgxLklRX1RPVEFMX0RFQlRfQ0FQSVRBTC5GWTIwMDgBAAAAal0NAAIAAAAGMC4yMzgxAQgAAAAFAAAAATEBAAAACjEwNTg5MTUwNzkDAAAAAjc5AgAAAAQ0MTg2BAAAAAEwBwAAAAk3LzMxLzIwMTkIAAAACTMvMzEvMjAwOAkAAAABMOr3ZQAgFtcIZ28EWCAW1wgfQ0lRLlRTRTo0NTU1LklRX0VC</t>
  </si>
  <si>
    <t>VF9FWENMLkZZMjAxOAEAAADlkEQAAgAAAAUyMDMzNAEIAAAABQAAAAExAQAAAAoxODk0NTY3NzcyAwAAAAI3OQIAAAABNAQAAAABMAcAAAAJNy8zMS8yMDE5CAAAAAkzLzMxLzIwMTgJAAAAATDpfsIJIBbXCMW9UFYgFtcIHkNJUS5OWVNFOlBGRS5JUV9TVF9ERUJULkZZMjAxNgEAAADeeQIAAgAAAAQ2NDYzAQgAAAAFAAAAATEBAAAACjE5NDc4NTU3NzUDAAAAAzE2MAIAAAAEMTA0NgQAAAABMAcAAAAJNy8zMS8yMDE5CAAAAAoxMi8zMS8yMDE2CQAAAAEwuwpeBCAW1wjAuStXIBbXCCFDSVEuTllTRTpQRkUuSVFfTklfQ09NUEFOWS5GWTIwMTgBAAAA3nkCAAIAAAAFMTExODkBCAAAAAUAAAABMQEAAAAKMTk0Nzg1NTc4MQMAAAADMTYwAgAAAAU0MTU3MQQAAAABMAcAAAAJNy8zMS8yMDE5CAAAAAoxMi8zMS8yMDE4CQAAAAEwegBbBCAW1wjZ5jBXIBbXCCFDSVEuVFNFOjQ1NTUuSVFfU0dBX01BUkdJTi5GWTIwMTkBAAAA5ZBEAAIAAAAGMTQuNzU5AQgAAAAFAAAAATEBAAAACjE5Njk4NjAyNTUDAAAAAjc5AgAAAAQ0Mzc1BAAAAAEwBwAAAAk3LzMxLzIwMTkIAAAACTMvMzEvMjAxOQkAAAABMHxC8AAgFtcIoMH0VyAW1wggQ0lRLlRTRTo0NTE5LklRX0NIQU5HRV9BUi5GWTIwMTYBAAAAI3UKAAMAAAAAAMWjYwUgFtcIELoIVyAW1wg5Q0lRLlRTRTo0NTU1LklRX0NVU1RPTV9CRVRBLi0xMDRXLjIwMDQv</t>
  </si>
  <si>
    <t>MDMvMzEuLl5OMjI1LkpQWS5IAQAAAOWQRAACAAAAES0wLjc1Njk3Nzg2OTcyMzgyAIjAhCsgFtcIpkSgWCAW1wgiQ0lRLk5ZU0U6UEZFLklRX1NBTEVfUFBFX0NGLkZZMjAwOAEAAADeeQIAAwAAAAAACojKBCAW1wgXcRRXIBbXCC1DSVEuRU5YVFBBOlNBTi5JUV9NSU5PUklUWV9JTlRFUkVTVF9JUy5GWTIwMTMBAAAAGnwKAAIAAAAELTE1OAEIAAAABQAAAAExAQAAAAoxNzc5MjIxNDc4AwAAAAI1MAIAAAACODMEAAAAATAHAAAACTcvMzEvMjAxOQgAAAAKMTIvMzEvMjAxMwkAAAABMAuTUgMgFtcIepNqVyAW1wggQ0lRLlRTRTo0NTUzLklRX0lOVkVOVE9SWS5GWTIwMTUBAAAAIM5EAAIAAAAFMzAxNzYBCAAAAAUAAAABMQEAAAAKMTc0NTIxNDIyMAMAAAACNzkCAAAABDEwNDMEAAAAATAHAAAACTcvMzEvMjAxOQgAAAAJMy8zMS8yMDE1CQAAAAEwAG+0CCAW1wgW5WxWIBbXCCZDSVEuTllTRTpQRkUuSVFfQVNTRVRfV1JJVEVET1dOLkZZMjAxNAEAAADeeQIAAgAAAAQtNDEzAQgAAAAFAAAAATEBAAAACjE4MjkxNTY0MjgDAAAAAzE2MAIAAAACMzIEAAAAATAHAAAACTcvMzEvMjAxOQgAAAAKMTIvMzEvMjAxNAkAAAABMNC8XQQgFtcIjuAkVyAW1wgoQ0lRLlRTRTo0NTIzLklRX0dXX0lOVEFOX0FNT1JUX0NGLkZZMjAxOAEAAAC8dQoAAwAAAAAAVkZiBSAW1wgTGOdWIBbXCCpDSVEuVFNFOjQ1NTUuSVFf</t>
  </si>
  <si>
    <t>VEVWX0VCSVREQS4yMDAwLjIwMTMvMDMvMzEBAAAA5ZBEAAIAAAAIOS4xMTk0MDkBBwAAAAUAAAABMQEAAAAKMTU4NzM2ODEyOAMAAAABMAIAAAAGMTAwMDMwBAAAAAEwBwAAAAkzLzI5LzIwMTMIAAAACTMvMjkvMjAxM4r0+SogFtcI0NgTXSAW1wggQ0lRLlRTRTo0NTE5LklRX0xUX0lOVkVTVC5GWTIwMDkBAAAAI3UKAAIAAAAEOTY1NwEIAAAABQAAAAExAQAAAAoxNTQxNzE1MDAwAwAAAAI3OQIAAAAEMTA1NAQAAAABMAcAAAAJNy8zMS8yMDE5CAAAAAoxMi8zMS8yMDA5CQAAAAEwA7piBSAW1wiD5vFWIBbXCCNDSVEuVFNFOjQ1NTMuSVFfRElMVVRfV0VJR0hULkZZMjAxNQEAAAAgzkQAAgAAAAk1MC45ODU2MjQAAG+0CCAW1wg6cGxWIBbXCCtDSVEuVFNFOjQ1MTkuSVFfUkVUVVJOX0NPTU1PTl9FUVVJVFkuRlkyMDE4AQAAACN1CgACAAAABzEyLjc3NjQBCAAAAAUAAAABMQEAAAAKMTk1MjI4NDU1NwMAAAACNzkCAAAABTMzMzIwBAAAAAEwBwAAAAk3LzMxLzIwMTkIAAAACjEyLzMxLzIwMTgJAAAAATC0XFoAIBbXCJPuHFggFtcIJ0NJUS5FTlhUUEE6U0FOLklRX0NBU0hfU1RfSU5WRVNULkZZMjAxMgEAAAAafAoAAgAAAAQ2NDc3AQgAAAAFAAAAATEBAAAACjE3MjMwMTY5MzQDAAAAAjUwAgAAAAQxMDAyBAAAAAEwBwAAAAk3LzMxLzIwMTkIAAAACjEyLzMxLzIwMTIJAAAAATALk1IDIBbXCD7+Z1cg</t>
  </si>
  <si>
    <t>FtcIHkNJUS5UU0U6NDU1My5JUV9QRU5TSU9OLkZZMjAxMAEAAAAgzkQAAgAAAAcyMzYuNjU1AQgAAAAFAAAAATEBAAAACjEzODE1ODMwMTEDAAAAAjc5AgAAAAQxMjEzBAAAAAEwBwAAAAk3LzMxLzIwMTkIAAAACTMvMzEvMjAxMAkAAAABMMYawwkgFtcIA29eViAW1wgkQ0lRLlRTRTo0NTU1LklRX01BUktFVENBUC4yMDEyLzAzLzMxAQAAAOWQRAACAAAADDEzODgyOC4xMTc3NgEGAAAABQAAAAExAQAAAAoxNTEyNjExMTI5AwAAAAI3OQIAAAAGMTAwMDU0BAAAAAEwBwAAAAkzLzMxLzIwMTIPcoQrIBbXCEQHoVggFtcIJ0NJUS5OWVNFOlRFVkEuSVFfT1RIRVJfTFRfQVNTRVRTLkZZMjAxMgEAAABPswQAAgAAAAQxNzQ5AQgAAAAFAAAAATEBAAAACjE3MTgyMTc3NTUDAAAAAzE2MAIAAAAEMTA2MAQAAAABMAcAAAAJNy8zMS8yMDE5CAAAAAoxMi8zMS8yMDEyCQAAAAEws/xNAiAW1wg7q4xXIBbXCChDSVEuVFNFOjQ1NDEuSVFfVE9UQUxfREVCVC5GWTIwMTYuLi4uSlBZAQAAAA4OVwACAAAABTI5OTA3AQgAAAAFAAAAATEBAAAACjE3OTcxNTYyNDEDAAAAAjc5AgAAAAQ0MTczBAAAAAEwBwAAAAk3LzMxLzIwMTkIAAAACTMvMzEvMjAxNgkAAAABMLveU/8fFtcIkxBQWCAW1wguQ0lRLk5ZU0U6UEZFLklRX1RPVEFMX0xJQUJfVE9UQUxfQVNTRVRTLkZZMjAxNwEAAADeeQIAAgAAAAc1OC4yOTAzAQgAAAAF</t>
  </si>
  <si>
    <t>AAAAATEBAAAACjE5NDc4NTU3NzgDAAAAAzE2MAIAAAAENDE4OAQAAAABMAcAAAAJNy8zMS8yMDE5CAAAAAoxMi8zMS8yMDE3CQAAAAEwH+3z/x8W1wiOZCRYIBbXCCJDSVEuTllTRTpQRkUuSVFfQURWRVJUSVNJTkcuRlkyMDA3AQAAAN55AgACAAAABDI3MDABCAAAAAUAAAABMQEAAAAKMTMzMjcwMzkyOQMAAAADMTYwAgAAAAQzMDEzBAAAAAEwBwAAAAk3LzMxLzIwMTkIAAAACjEyLzMxLzIwMDcJAAAAATDgYMoEIBbXCDEIEFcgFtcILENJUS5UU0U6NDUxOS5JUV9ERUJUX0VRVUlWX09QRVJfTEVBU0UuRlkyMDE0AQAAACN1CgACAAAABTU0MTA0AQgAAAAFAAAAATEBAAAACjE3MjY0ODk1MjYDAAAAAjc5AgAAAAUyMTY3MQQAAAABMAcAAAAJNy8zMS8yMDE5CAAAAAoxMi8zMS8yMDE0CQAAAAEwy3xjBSAW1wgELwJXIBbXCCFDSVEuTllTRTpQRkUuSVFfRUJJVERBX0lOVC5GWTIwMTIBAAAA3nkCAAIAAAAJMTYuNjk3NzY2AQgAAAAFAAAAATEBAAAACjE3MjExNjk5NzUDAAAAAzE2MAIAAAAENDE5MAQAAAABMAcAAAAJNy8zMS8yMDE5CAAAAAoxMi8zMS8yMDEyCQAAAAEwH+3z/x8W1whnMSFYIBbXCCZDSVEuTllTRTpURVZBLklRX0NBU0hfU1RfSU5WRVNULkZZMjAxMwEAAABPswQAAgAAAAQxMDY4AQgAAAAFAAAAATEBAAAACjE3NzU4NjUxNTUDAAAAAzE2MAIAAAAEMTAwMgQAAAABMAcAAAAJNy8zMS8y</t>
  </si>
  <si>
    <t>MDE5CAAAAAoxMi8zMS8yMDEzCQAAAAEwlSNOAiAW1wh5aI9XIBbXCCZDSVEuTllTRTpQRkUuSVFfRklMSU5HX0NVUlJFTkNZLkZZMjAxMAEAAADeeQIAAwAAAANVU0QAzK7KBCAW1wgl/RpXIBbXCCdDSVEuVFNFOjQ1MTkuSVFfQ0ZPX0NVUlJFTlRfTElBQi5GWTIwMTQBAAAAI3UKAAIAAAAIMC4zMjM4NjUBCAAAAAUAAAABMQEAAAAKMTcyNjQ4OTUyNgMAAAACNzkCAAAABDQxODUEAAAAATAHAAAACTcvMzEvMjAxOQgAAAAKMTIvMzEvMjAxNAkAAAABMNM2WgAgFtcIcjIaWCAW1wgkQ0lRLlRTRTo0NTUzLklRX0NPTU1PTl9JU1NVRUQuRlkyMDE0AQAAACDORAADAAAAAAAAb7QIIBbXCFeGa1YgFtcIKENJUS5UU0U6NDU1My5JUV9DVVJSRU5UX1BPUlRfREVCVC5GWTIwMTABAAAAIM5EAAMAAAAAAMYawwkgFtcIA29eViAW1wgjQ0lRLlRTRTo0NTQxLklRX1RPVEFMX0VRVUlUWS5GWTIwMTMBAAAADg5XAAIAAAAFNDg4MDkBCAAAAAUAAAABMQEAAAAKMTYyMzgzNDIxMgMAAAACNzkCAAAABDEyNzUEAAAAATAHAAAACTcvMzEvMjAxOQgAAAAJMy8zMS8yMDEzCQAAAAEwXxTFCiAW1wjMgJ9YIBbXCCdDSVEuVFNFOjQ1NTMuSVFfTUFSS0VUQ0FQLjIwMTcvMy8zMS5KUFkBAAAAIM5EAAIAAAAMOTIzNDkuMzAwOTU3AQYAAAAFAAAAATEBAAAACjE4Mjc5NjU0NTEDAAAAAjc5AgAAAAYxMDAwNTQEAAAAATAHAAAA</t>
  </si>
  <si>
    <t>CTMvMzEvMjAxN5nN+SogFtcIVg+paCAW1wgkQ0lRLlRTRTo0NTIzLklRX1NBTEVfSU5UQU5fQ0YuRlkyMDE2AQAAALx1CgACAAAABi0zMzI1OAEIAAAABQAAAAExAQAAAAoxNzk3MTU2MTg4AwAAAAI3OQIAAAAEMjAyOQQAAAABMAcAAAAJNy8zMS8yMDE5CAAAAAkzLzMxLzIwMTYJAAAAATCub7MFIBbXCCxQ4VYgFtcILENJUS5UU0U6NDU1My5JUV9ORVRfREVCVF9FQklUREFfQ0FQRVguRlkyMDE5AQAAACDORAACAAAACDIuNjIwMDI5AQgAAAAFAAAAATEBAAAACjE5Njk5NTAwNjYDAAAAAjc5AgAAAAUyMzMxNAQAAAABMAcAAAAJNy8zMS8yMDE5CAAAAAkzLzMxLzIwMTkJAAAAATABqmUAIBbXCISs/FcgFtcIHkNJUS5OWVNFOlBGRS5JUV9QRU5TSU9OLkZZMjAxMwEAAADeeQIAAgAAAAQ3MzAzAQgAAAAFAAAAATEBAAAACjE3Nzg2NTQwNDgDAAAAAzE2MAIAAAAEMTIxMwQAAAABMAcAAAAJNy8zMS8yMDE5CAAAAAoxMi8zMS8yMDEzCQAAAAEw4JVdBCAW1wgw5yJXIBbXCCBDSVEuTllTRTpQRkUuSVFfU0dBX1NVUFBMLkZZMjAxNAEAAADeeQIAAgAAAAUxMzcyMAEIAAAABQAAAAExAQAAAAoxODI5MTU2NDI4AwAAAAMxNjACAAAAAzEwMgQAAAABMAcAAAAJNy8zMS8yMDE5CAAAAAoxMi8zMS8yMDE0CQAAAAEw0LxdBCAW1whxbCRXIBbXCB5DSVEuVFNFOjQ1NTUuSVFfUkFXX0lOVi5GWTIwMTMBAAAA5ZBE</t>
  </si>
  <si>
    <t>AAIAAAAENzQwMgEIAAAABQAAAAExAQAAAAoxNjI0MDUxNzgxAwAAAAI3OQIAAAAEMzE3MQQAAAABMAcAAAAJNy8zMS8yMDE5CAAAAAkzLzMxLzIwMTMJAAAAATB0UsQJIBbXCGeAQ1YgFtcIJ0NJUS5OU0VJOlNVTlBIQVJNQS5JUV9DQVNIX0VRVUlWLkZZMjAxMwEAAACwJwIAAgAAAAc0MDU4Ny4xAQgAAAAFAAAAATEBAAAACjE2OTY0Njg0NDIDAAAAAjcyAgAAAAQxMDk2BAAAAAEwBwAAAAk3LzMxLzIwMTkIAAAACTMvMzEvMjAxMwkAAAABMCQmBAIgFtcIWUawVyAW1wghQ0lRLlRTRTo0NTE5LklRX05JX0NPTVBBTlkuRlkyMDEzAQAAACN1CgACAAAABTUxODg2AQgAAAAFAAAAATEBAAAACjE3MjY0ODk1MTMDAAAAAjc5AgAAAAU0MTU3MQQAAAABMAcAAAAJNy8zMS8yMDE5CAAAAAoxMi8zMS8yMDEzCQAAAAEw1lVjBSAW1whRxP1WIBbXCCVDSVEuVFNFOjQ1ODEuSVFfT1RIRVJfQ0FfU1VQUEwuRlkyMDA5AQAAAGpdDQACAAAABDg1NTgBCAAAAAUAAAABMQEAAAAKMTQ2MDkxOTcwMwMAAAACNzkCAAAABDEwNTUEAAAAATAHAAAACTcvMzEvMjAxOQgAAAAJMy8zMS8yMDA5CQAAAAEwzS2wBiAW1wg/w6JWIBbXCCtDSVEuTllTRTpURVZBLklRX1RFVl9FQklUREEuMjAwMC4yMDE5LzAzLzMxAQAAAE+zBAACAAAABzkuNTc2MDIBBwAAAAUAAAABMQEAAAAKMTk0NjA3NTMxMwMAAAABMAIAAAAGMTAwMDMwBAAA</t>
  </si>
  <si>
    <t>AAEwBwAAAAkzLzI5LzIwMTkIAAAACTMvMjkvMjAxOYr0+SogFtcIqJsUXSAW1wgjQ0lRLlRTRTo0NTQxLklRX1BFX0VYQ0wuLjIwMDUvMTEvMzABAAAADg5XAAMAAAAAAHFC+iogFtcIXz6+WCAW1wggQ0lRLlRTRTo0NTUzLklRX09USEVSX1JFVi5GWTIwMTIBAAAAIM5EAAMAAAAAACP6swggFtcIv9hiViAW1wgkQ0lRLlNXWDpOT1ZOLklRX0VRVUlUWV9NRVRIT0QuRlkyMDE3AQAAAFnWBQACAAAABTE1MzcwAQgAAAAFAAAAATEBAAAACjE5NDMyNTA3MjADAAAAAzE2MAIAAAAEMzA2MwQAAAABMAcAAAAJNy8zMS8yMDE5CAAAAAoxMi8zMS8yMDE3CQAAAAEwx0LhAyAW1wji1lJXIBbXCCRDSVEuVFNFOjQ1NTMuSVFfSU5DX0VRVUlUWV9DRi5GWTIwMTMBAAAAIM5EAAMAAAAAAAxItAggFtcIXgVoViAW1wggQ0lRLlRTRTo0NTUzLklRX0RJVl9TSEFSRS5GWTIwMTUBAAAAIM5EAAIAAAAHMzEuNjY2NwEIAAAABQAAAAExAQAAAAoxNzQ1MjE0MjIwAwAAAAI3OQIAAAAEMzA1OAQAAAABMAcAAAAJNy8zMS8yMDE5CAAAAAkzLzMxLzIwMTUJAAAAATAAb7QIIBbXCDpwbFYgFtcIKUNJUS5OWVNFOlRFVkEuSVFfUFJPVl9CQURfREVCVFNfQ0YuRlkyMDA5AQAAAE+zBAADAAAAAAANgfcCIBbXCGWZhFcgFtcIOkNJUS5OU0VJOlNVTlBIQVJNQS5JUV9UT1RBTF9PVVRTVEFORElOR19GSUxJTkdfREFURS5GWTIwMTIB</t>
  </si>
  <si>
    <t>AAAAsCcCAAIAAAAKMjA3MS4xNjM5MQEEAAAABQAAAAE1AQAAAAoxNjM2NTQ2MTk5AgAAAAUyNDE1MwYAAAABMJS/SAIgFtcI5f6tVyAW1wgZQ0lRLlRTRTo0NTIzLklRX05JLkZZMjAxMQEAAAC8dQoAAgAAAAU2NzM5NAEIAAAABQAAAAExAQAAAAoxNDczMzM0ODI1AwAAAAI3OQIAAAACMTUEAAAAATAHAAAACTcvMzEvMjAxOQgAAAAJMy8zMS8yMDExCQAAAAEwLg2CBiAW1whh+81WIBbXCCFDSVEuU1dYOk5PVk4uSVFfRUFSTklOR19DTy5GWTIwMTABAAAAWdYFAAIAAAAEOTk2OQEIAAAABQAAAAExAQAAAAoxNTg1NzM0NjAxAwAAAAMxNjACAAAAATcEAAAAATAHAAAACTcvMzEvMjAxOQgAAAAKMTIvMzEvMjAxMAkAAAABMGdOWwQgFtcIIJ88VyAW1wgpQ0lRLlRTRTo0NTgxLklRX0lOVkVTVF9TRUNVUklUWV9DRi5GWTIwMDgBAAAAal0NAAIAAAAFLTkyOTUBCAAAAAUAAAABMQEAAAAKMTA1ODkxNTA3OQMAAAACNzkCAAAABDIwMjcEAAAAATAHAAAACTcvMzEvMjAxOQgAAAAJMy8zMS8yMDA4CQAAAAEwzS2wBiAW1wiqF6FWIBbXCCBDSVEuVFNFOjQ1MTkuSVFfQ0hBTkdFX0FSLkZZMjAwNwEAAAAjdQoAAgAAAAUtMTI1NwEIAAAABQAAAAExAQAAAAk4MTA0NzQ2NTgDAAAAAjc5AgAAAAQyMDE4BAAAAAEwBwAAAAk3LzMxLzIwMTkIAAAACjEyLzMxLzIwMDcJAAAAATAmlGIFIBbXCL4u7VYgFtcIGUNJUS5U</t>
  </si>
  <si>
    <t>U0U6NDU1NS5JUV9HUC5GWTIwMDgBAAAA5ZBEAAIAAAAJMTc1MDEuMTI2AQgAAAAFAAAAATEBAAAACjEwNjI3NDI5NTIDAAAAAjc5AgAAAAIxMAQAAAABMAcAAAAJNy8zMS8yMDE5CAAAAAkzLzMxLzIwMDgJAAAAATDX88IJIBbXCEvCMlYgFtcIIENJUS5UU0U6NDUyMy5JUV9TVF9JTlZFU1QuRlkyMDEyAQAAALx1CgACAAAABTgzNzM3AQgAAAAFAAAAATEBAAAACjE1NTMyMzk3NDEDAAAAAjc5AgAAAAQxMDY5BAAAAAEwBwAAAAk3LzMxLzIwMTkIAAAACTMvMzEvMjAxMgkAAAABMMD6sgUgFtcIoy7RViAW1wgiQ0lRLlRTRTo0NTAzLklRX0dBSU5fQVNTRVRTLkZZMjAwOAEAAACRWA0AAwAAAAAAyeG4CCAW1wgaWntWIBbXCCNDSVEuRU5YVFBBOlNBTi5JUV9ORVRfQ0hBTkdFLkZZMjAwNwEAAAAafAoAAgAAAAM1NTgBCAAAAAUAAAABMQEAAAAKMTMzOTIyOTAxOAMAAAACNTACAAAABDIwOTMEAAAAATAHAAAACTcvMzEvMjAxOQgAAAAKMTIvMzEvMjAwNwkAAAABMLJ8UwMgFtcI7tZZVyAW1wghQ0lRLlRTRTo0NTQxLklRX0NBU0hfRklOQU4uRlkyMDE1AQAAAA4OVwACAAAABi0xNDE0NgEIAAAABQAAAAExAQAAAAoxNzQ0MTI4NTUxAwAAAAI3OQIAAAAEMjAwNAQAAAABMAcAAAAJNy8zMS8yMDE5CAAAAAkzLzMxLzIwMTUJAAAAATBQYsUKIBbXCD1vJlYgFtcIKENJUS5OU0VJOlNVTlBIQVJNQS5JUV9BU1NF</t>
  </si>
  <si>
    <t>VF9UVVJOUy5GWTIwMTEBAAAAsCcCAAIAAAAIMC41MzQxODgBCAAAAAUAAAABMQEAAAAKMTU3MDkzOTIxOAMAAAACNzICAAAABDQxNzcEAAAAATAHAAAACTcvMzEvMjAxOQgAAAAJMy8zMS8yMDExCQAAAAEwp9Rl/x8W1wiK9D1YIBbXCCtDSVEuRU5YVFBBOlNBTi5JUV9BU1NFVF9XUklURURPV05fQ0YuRlkyMDExAQAAABp8CgACAAAAAzQzMAEIAAAABQAAAAExAQAAAAoxNjYyMDcyODE5AwAAAAI1MAIAAAAEMjAxOQQAAAABMAcAAAAJNy8zMS8yMDE5CAAAAAoxMi8zMS8yMDExCQAAAAEw1GtSAyAW1wi3KWZXIBbXCB1DSVEuVFNFOjQ1MjMuSVFfR0FfRVhQLkZZMjAxMwEAAAC8dQoAAwAAAAAAtyGzBSAW1wi3ONRWIBbXCCNDSVEuVFNFOjQ1MjMuSVFfVE9UQUxfRVFVSVRZLkZZMjAwOAEAAAC8dQoAAgAAAAY0NTM3OTEBCAAAAAUAAAABMQEAAAAKMTMzNjU1ODk1NAMAAAACNzkCAAAABDEyNzUEAAAAATAHAAAACTcvMzEvMjAxOQgAAAAJMy8zMS8yMDA4CQAAAAEwY7+BBiAW1wijw8VWIBbXCCNDSVEuVFNFOjQ1MTkuSVFfQkVUQV8yWVIuMjAwOS8xMi8zMQEAAAAjdQoAAgAAABEwLjM4NTU0MTcxNjMxMTQzNQB4fo4qIBbXCIJUIF0gFtcIKUNJUS5OU0VJOlNVTlBIQVJNQS5JUV9UT1RBTF9FUVVJVFkuRlkyMDE0AQAAALAnAgACAAAACDIwNDQ2MS4zAQgAAAAFAAAAATEBAAAACjE3NTk2MjkwMTUDAAAA</t>
  </si>
  <si>
    <t>AjcyAgAAAAQxMjc1BAAAAAEwBwAAAAk3LzMxLzIwMTkIAAAACTMvMzEvMjAxNAkAAAABMAVNBAIgFtcIb8azVyAW1wguQ0lRLk5TRUk6U1VOUEhBUk1BLklRX1RPVEFMX0RFQlRfRUJJVERBLkZZMjAxMwEAAACwJwIAAgAAAAgwLjA1MDEwMgEIAAAABQAAAAExAQAAAAoxNjk2NDY4NDQyAwAAAAI3MgIAAAAENDE5MgQAAAABMAcAAAAJNy8zMS8yMDE5CAAAAAkzLzMxLzIwMTMJAAAAATCn1GX/HxbXCFOiP1ggFtcII0NJUS5UU0U6NDU1NS5JUV9JTlRFUkVTVF9FWFAuRlkyMDAxAQAAAOWQRAACAAAABC0xMjQBCAAAAAUAAAABMQEAAAAHMTc4OTM2MgMAAAACNzkCAAAAAjgyBAAAAAEwBwAAAAk3LzMxLzIwMTkIAAAACTMvMzEvMjAwMQkAAAABMB2SOf4fFtcIBt99WCAW1wgmQ0lRLlRTRTo0NTgxLklRX0lOVkVTVF9MT0FOU19DRi5GWTIwMDkBAAAAal0NAAMAAAAAAMFUsAYgFtcI3/ujViAW1wgqQ0lRLk5TRUk6U1VOUEhBUk1BLklRX0NVUlJFTkNZX0dBSU4uRlkyMDE4AQAAALAnAgACAAAABi03NDMuMQEIAAAABQAAAAExAQAAAAoxOTA1NDAwNjA3AwAAAAI3MgIAAAACMzgEAAAAATAHAAAACTcvMzEvMjAxOQgAAAAJMy8zMS8yMDE4CQAAAAEwwsEEAiAW1whvR75XIBbXCBlDSVEuVFNFOjQ1NTMuSVFfRE8uRlkyMDE3AQAAACDORAADAAAAAAD4lbQIIBbXCJQ3clYgFtcIHENJUS5OWVNFOlRFVkEuSVFf</t>
  </si>
  <si>
    <t>R1BQRS5GWTIwMTMBAAAAT7MEAAIAAAAEOTAyNAEIAAAABQAAAAExAQAAAAoxNzc1ODY1MTU1AwAAAAMxNjACAAAABDExNjkEAAAAATAHAAAACTcvMzEvMjAxOQgAAAAKMTIvMzEvMjAxMwkAAAABMJUjTgIgFtcIeWiPVyAW1wgrQ0lRLk5TRUk6U1VOUEhBUk1BLklRX09USEVSX0NBX1NVUFBMLkZZMjAxOQEAAACwJwIAAgAAAAcyMzE0OC41AQgAAAAFAAAAATEBAAAACjE5NjU3OTE4NTgDAAAAAjcyAgAAAAQxMDU1BAAAAAEwBwAAAAk3LzMxLzIwMTkIAAAACTMvMzEvMjAxOQkAAAABMBYmSwEgFtcIdxXCVyAW1wgtQ0lRLlRTRTo0NTIzLklRX0NBU0hfQ09OVkVSU0lPTi5GWTIwMTMuLi4uSlBZAQAAALx1CgACAAAACjI0MS4xODk0NDUBCAAAAAUAAAABMQEAAAAKMTYyMzgzNDE4NwMAAAACNzkCAAAABDQxODQEAAAAATAHAAAACTcvMzEvMjAxOQgAAAAJMy8zMS8yMDEzCQAAAAEwswVU/x8W1wiCkVNYIBbXCB9DSVEuVFNFOjQ1NDEuSVFfVE9UQUxfQ0EuRlkyMDEwAQAAAA4OVwACAAAACTM5NTg5LjAzMgEIAAAABQAAAAExAQAAAAoxNDM0Mzc1MTIzAwAAAAI3OQIAAAAEMTAwOAQAAAABMAcAAAAJNy8zMS8yMDE5CAAAAAoxMS8zMC8yMDEwCQAAAAEwd1yxCiAW1wh+wg1dIBbXCCZDSVEuVFNFOjQ1MTkuSVFfU0FMRVNfTUFSS0VUSU5HLkZZMjAwNwEAAAAjdQoAAgAAAAUxMzA2NgEIAAAABQAAAAExAQAA</t>
  </si>
  <si>
    <t>AAk4MTA0NzQ2NTgDAAAAAjc5AgAAAAUyMTU2MQQAAAABMAcAAAAJNy8zMS8yMDE5CAAAAAoxMi8zMS8yMDA3CQAAAAEwGmxiBSAW1whNqOtWIBbXCCFDSVEuVFNFOjQ1NTUuSVFfQ0FTSF9GSU5BTi5GWTIwMTMBAAAA5ZBEAAIAAAAGLTEwOTY5AQgAAAAFAAAAATEBAAAACjE2MjQwNTE3ODEDAAAAAjc5AgAAAAQyMDA0BAAAAAEwBwAAAAk3LzMxLzIwMTkIAAAACTMvMzEvMjAxMwkAAAABMHRSxAkgFtcIGZBEViAW1wggQ0lRLlNXWDpOT1ZOLklRX0NIQU5HRV9BUC5GWTIwMTQBAAAAWdYFAAIAAAADMTQyAQgAAAAFAAAAATEBAAAACjE4MjU1MzkyMzEDAAAAAzE2MAIAAAAEMjAxNwQAAAABMAcAAAAJNy8zMS8yMDE5CAAAAAoxMi8zMS8yMDE0CQAAAAEw6M3gAyAW1whYUEpXIBbXCCRDSVEuVFNFOjQ1ODEuSVFfVU5MRVZFUkVEX0ZDRi5GWTIwMTUBAAAAal0NAAIAAAAIMTc2NDYuNzUBCAAAAAUAAAABMQEAAAAKMTc2MDQ1NzY2NwMAAAACNzkCAAAABDQ0MjMEAAAAATAHAAAACTcvMzEvMjAxOQgAAAAJMy8zMS8yMDE1CQAAAAEwNuaBBiAW1wjB2bZWIBbXCDBDSVEuVFNFOjQ1MjMuSVFfVE9UQUxfT1VUU1RBTkRJTkdfQlNfREFURS5GWTIwMTABAAAAvHUKAAIAAAAJMjg0LjkzNzU3AQQAAAAFAAAAATUBAAAACjE0NzMzMzUwMzECAAAABTI0MTUyBgAAAAEwNuaBBiAW1wjdJ8xWIBbXCCVDSVEuVFNFOjQ1</t>
  </si>
  <si>
    <t>ODEuSVFfRElMVVRfRVBTX0lOQ0wuRlkyMDEyAQAAAGpdDQACAAAACTI5Ni4xOTg1NgEIAAAABQAAAAExAQAAAAoxNTU0OTUwNzE1AwAAAAI3OQIAAAABOAQAAAABMAcAAAAJNy8zMS8yMDE5CAAAAAkzLzMxLzIwMTIJAAAAATBTSYEGIBbXCAUjq1YgFtcIKENJUS5UU0U6NDU1NS5JUV9UT1RBTF9ESVZfUEFJRF9DRi5GWTIwMTYBAAAA5ZBEAAIAAAAFLTQwNTABCAAAAAUAAAABMQEAAAAKMTc5ODU4NzIxOAMAAAACNzkCAAAABDIwMjIEAAAAATAHAAAACTcvMzEvMjAxOQgAAAAJMy8zMS8yMDE2CQAAAAEwPKHECSAW1wjDPU1WIBbXCCxDSVEuVFNFOjQ1MDMuSVFfREVCVF9FUVVJVl9PUEVSX0xFQVNFLkZZMjAxOQEAAACRWA0AAwAAAAAA5d+vBiAW1wh7vp1WIBbXCC9DSVEuRU5YVFBBOlNBTi5JUV9DQVNIX0NPTlZFUlNJT04uRlkyMDE2Li4uLkpQWQEAAAAafAoAAgAAAAoxNzQuOTExNzY2AQgAAAAFAAAAATEBAAAACjE5NDg4Mjg0NzcDAAAAAjUwAgAAAAQ0MTg0BAAAAAEwBwAAAAk3LzMxLzIwMTkIAAAACjEyLzMxLzIwMTYJAAAAATCzBVT/HxbXCJZ7VFggFtcIMUNJUS5UU0U6NDU1NS5JUV9DSEFOR0VfTkVUX1dPUktJTkdfQ0FQSVRBTC5GWTIwMTcBAAAA5ZBEAAIAAAAENjMzNgEIAAAABQAAAAExAQAAAAoxODQ4NTgxMDY5AwAAAAI3OQIAAAAENDQyMQQAAAABMAcAAAAJNy8zMS8yMDE5CAAAAAkz</t>
  </si>
  <si>
    <t>LzMxLzIwMTcJAAAAATDpfsIJIBbXCAtJUFYgFtcII0NJUS5OWVNFOlRFVkEuSVFfU0FMRV9QUEVfQ0YuRlkyMDEzAQAAAE+zBAACAAAAAzE4NwEIAAAABQAAAAExAQAAAAoxNzc1ODY1MTU1AwAAAAMxNjACAAAABDIwNDIEAAAAATAHAAAACTcvMzEvMjAxOQgAAAAKMTIvMzEvMjAxMwkAAAABMPFKTgIgFtcIGqCQVyAW1wgeQ0lRLlRTRTo0NTgxLklRX1dJUF9JTlYuRlkyMDExAQAAAGpdDQACAAAABDI0ODkBCAAAAAUAAAABMQEAAAAKMTQ2MTY4MDEwNAMAAAACNzkCAAAABDMyMTkEAAAAATAHAAAACTcvMzEvMjAxOQgAAAAJMy8zMS8yMDExCQAAAAEwt3uwBiAW1wiGT6lWIBbXCB5DSVEuU1dYOk5PVk4uSVFfSU5DX1RBWC5GWTIwMTcBAAAAWdYFAAIAAAAEMTI5NgEIAAAABQAAAAExAQAAAAoxOTQzMjUwNzIwAwAAAAMxNjACAAAAAjc1BAAAAAEwBwAAAAk3LzMxLzIwMTkIAAAACjEyLzMxLzIwMTcJAAAAATDRG+EDIBbXCF13UVcgFtcIG0NJUS5UU0U6NDUxOS5JUV9MQU5ELkZZMjAwOQEAAAAjdQoAAgAAAAQ5ODk0AQgAAAAFAAAAATEBAAAACjE1NDE3MTUwMDADAAAAAjc5AgAAAAQzMDk4BAAAAAEwBwAAAAk3LzMxLzIwMTkIAAAACjEyLzMxLzIwMDkJAAAAATADumIFIBbXCEup8lYgFtcII0NJUS5UU0U6NDU4MS5JUV9CRVRBXzVZUi4yMDEwLzAzLzMxAQAAAGpdDQADAAAAAAB4fo4qIBbXCDm+HV0g</t>
  </si>
  <si>
    <t>FtcIH0NJUS5UU0U6NDU4MS5JUV9UT1RBTF9DQS5GWTIwMTcBAAAAal0NAAIAAAAGMzA4OTQ2AQgAAAAFAAAAATEBAAAACjE4NDg4Nzk1NjEDAAAAAjc5AgAAAAQxMDA4BAAAAAEwBwAAAAk3LzMxLzIwMTkIAAAACTMvMzEvMjAxNwkAAAABMC4NggYgFtcIrPa6ViAW1wgpQ0lRLk5ZU0U6UEZFLklRX09USEVSX05PTl9PUEVSX0VYUC5GWTIwMDABAAAA3nkCAAIAAAACODUBCAAAAAUAAAABMQEAAAAGMTc0MDc4AwAAAAMxNjACAAAAAzM3MQQAAAABMAcAAAAJNy8zMS8yMDE5CAAAAAoxMi8zMS8yMDAwCQAAAAEwzkjQ/R8W1wiT5YlYIBbXCCJDSVEuVFNFOjQ1MDMuSVFfRUJJVF9NQVJHSU4uRlkyMDA4AQAAAJFYDQACAAAABzI3LjAzMzUBCAAAAAUAAAABMQEAAAAKMTQxMzA5MjA0MwMAAAACNzkCAAAABDQwNTMEAAAAATAHAAAACTcvMzEvMjAxOQgAAAAJMy8zMS8yMDA4CQAAAAEwAaplACAW1whl0vxXIBbXCCtDSVEuTllTRTpURVZBLklRX0lOQ19UQVhfUEFZX0NVUlJFTlQuRlkyMDE2AQAAAE+zBAADAAAAAADLck4CIBbXCOthmFcgFtcIJkNJUS5UU0U6NDUyMy5JUV9MVF9ERUJUX0NBUElUQUwuRlkyMDE5AQAAALx1CgACAAAABzExLjM2NzcBCAAAAAUAAAABMQEAAAAKMTk2OTE1NDcyMAMAAAACNzkCAAAABDQxODcEAAAAATAHAAAACTcvMzEvMjAxOQgAAAAJMy8zMS8yMDE5CQAAAAEw4w5aACAW1wgy</t>
  </si>
  <si>
    <t>phNYIBbXCCRDSVEuVFNFOjQ1NTMuSVFfQ09NTU9OX0lTU1VFRC5GWTIwMTIBAAAAIM5EAAMAAAAAABghtAggFtcII29lViAW1wgmQ0lRLlRTRTo0NTAzLklRX0lOVkVOVE9SWV9UVVJOUy5GWTIwMDkBAAAAkVgNAAIAAAAIMi42ODYyOTYBCAAAAAUAAAABMQEAAAAKMTM4MDUyODQ4MQMAAAACNzkCAAAABDQwODIEAAAAATAHAAAACTcvMzEvMjAxOQgAAAAJMy8zMS8yMDA5CQAAAAEwAaplACAW1whKb/1XIBbXCDRDSVEuTllTRTpQRkUuSVFfVE9UQUxfT1VUU1RBTkRJTkdfRklMSU5HX0RBVEUuRlkyMDEzAQAAAN55AgACAAAACzYzODIuOTI1MzQzAQQAAAAFAAAAATUBAAAACjE3Nzg2NTQwNDgCAAAABTI0MTUzBgAAAAEw4JVdBCAW1wgkDiNXIBbXCCJDSVEuU1dYOk5PVk4uSVFfQ0FTSF9JTlZFU1QuRlkyMDEwAQAAAFnWBQACAAAABi0xNTc1NgEIAAAABQAAAAExAQAAAAoxNTg1NzM0NjAxAwAAAAMxNjACAAAABDIwMDUEAAAAATAHAAAACTcvMzEvMjAxOQgAAAAKMTIvMzEvMjAxMAkAAAABMGF1WwQgFtcIdr8+VyAW1wgaQ0lRLjAuSVFfQkFTSUNfRVBTX0VYQ0wuRlkFAAAAAAAAAAgAAAAVKEludmFsaWQgVGltZSBQZXJpb2QpGP9KASAW1whtGuNXIBbXCCFDSVEuRU5YVFBBOlNBTi5JUV9UT1RBTF9DQS5GWTIwMTQBAAAAGnwKAAIAAAAFMjM0MzcBCAAAAAUAAAABMQEAAAAKMTgzMDM5NTcxMAMAAAAC</t>
  </si>
  <si>
    <t>NTACAAAABDEwMDgEAAAAATAHAAAACTcvMzEvMjAxOQgAAAAKMTIvMzEvMjAxNAkAAAABML65UgMgFtcIeWFuVyAW1wgfQ0lRLk5ZU0U6UEZFLklRX0RBX1NVUFBMLkZZMjAxNwEAAADeeQIAAwAAAAAAuwpeBCAW1wgaZy1XIBbXCBlDSVEuU1dYOk5PVk4uSVFfR1cuRlkyMDEzAQAAAFnWBQACAAAABTMxMDI2AQgAAAAFAAAAATEBAAAACjE3MTczMTU4NTADAAAAAzE2MAIAAAAEMTE3MQQAAAABMAcAAAAJNy8zMS8yMDE5CAAAAAoxMi8zMS8yMDEzCQAAAAEw9qbgAyAW1wg6g0ZXIBbXCB9DSVEuU1dYOk5PVk4uSVFfVE9UQUxfQ0wuRlkyMDE4AQAAAFnWBQACAAAABTI5NjA3AQgAAAAFAAAAATEBAAAACjE5NDMyNTA3MzIDAAAAAzE2MAIAAAAEMTAwOQQAAAABMAcAAAAJNy8zMS8yMDE5CAAAAAoxMi8zMS8yMDE4CQAAAAEwl1VTAyAW1wgjbVVXIBbXCCNDSVEuRU5YVFBBOlNBTi5JUV9PVEhFUl9PUEVSLkZZMjAxMgEAAAAafAoAAgAAAAQtNDE0AQgAAAAFAAAAATEBAAAACjE3MjMwMTY5MzQDAAAAAjUwAgAAAAMyNjAEAAAAATAHAAAACTcvMzEvMjAxOQgAAAAKMTIvMzEvMjAxMgkAAAABMNRrUgMgFtcIXjpnVyAW1wgoQ0lRLlRTRTo0NTE5LklRX0ZJWEVEX0FTU0VUX1RVUk5TLkZZMjAxMgEAAAAjdQoAAgAAAAc0LjczNjA5AQgAAAAFAAAAATEBAAAACjE1OTg0NzI1NzIDAAAAAjc5AgAAAAQ0MDY2BAAA</t>
  </si>
  <si>
    <t>AAEwBwAAAAk3LzMxLzIwMTkIAAAACjEyLzMxLzIwMTIJAAAAATDTNloAIBbXCKn5GFggFtcIKENJUS5UU0U6NDUxOS5JUV9NSU5PUklUWV9JTlRFUkVTVC5GWTIwMTUBAAAAI3UKAAIAAAAEMTQxNAEIAAAABQAAAAExAQAAAAoxNzgzODg3ODA1AwAAAAI3OQIAAAAEMTA1MgQAAAABMAcAAAAJNy8zMS8yMDE5CAAAAAoxMi8zMS8yMDE1CQAAAAEwy3xjBSAW1whSEgVXIBbXCCVDSVEuRU5YVFBBOlNBTi5JUV9QRV9FWENMLi4yMDE2LzAzLzMxAQAAABp8CgACAAAACTIxLjE5MDg5NAEHAAAABQAAAAExAQAAAAoxNzc5MjI1NTUyAwAAAAEwAgAAAAYxMDAwMjcEAAAAATAHAAAACTMvMzEvMjAxNggAAAAJMy8zMS8yMDE2pRz6KiAW1wj8M7RYIBbXCDFDSVEuTllTRTpURVZBLklRX1RPVEFMX09VVFNUQU5ESU5HX0JTX0RBVEUuRlkyMDE2AQAAAE+zBAACAAAABDEwMTUBBAAAAAUAAAABNQEAAAAKMTk0NjA3NDQ3NQIAAAAFMjQxNTIGAAAAATDLck4CIBbXCLLXmFcgFtcIHkNJUS5FTlhUUEE6U0FOLklRX0VCSVRBLkZZMjAxMAEAAAAafAoAAgAAAAUxMjE2NAEIAAAABQAAAAExAQAAAAoxNTkxNDI3OTQwAwAAAAI1MAIAAAAGMTAwNjg5BAAAAAEwBwAAAAk3LzMxLzIwMTkIAAAACjEyLzMxLzIwMTAJAAAAATBnGFQDIBbXCFRMYVcgFtcIG0NJUS5UU0U6NDU0MS5JUV9MQU5ELkZZMjAxOAEAAAAODlcAAwAAAAAA</t>
  </si>
  <si>
    <t>1czCCSAW1wgnpy5WIBbXCCtDSVEuTlNFSTpTVU5QSEFSTUEuSVFfRElMVVRfRVBTX0lOQ0wuRlkyMDE4AQAAALAnAgACAAAAATkBCAAAAAUAAAABMQEAAAAKMTkwNTQwMDYwNwMAAAACNzICAAAAATgEAAAAATAHAAAACTcvMzEvMjAxOQgAAAAJMy8zMS8yMDE4CQAAAAEwwsEEAiAW1whSlb5XIBbXCBtDSVEuVFNFOjQ1MTkuSVFfQVBJQy5GWTIwMTEBAAAAI3UKAAIAAAAFOTI4MTUBCAAAAAUAAAABMQEAAAAKMTU0MTcxNTA1MwMAAAACNzkCAAAABDEwODQEAAAAATAHAAAACTcvMzEvMjAxOQgAAAAKMTIvMzEvMjAxMQkAAAABMOIuYwUgFtcIs5f4ViAW1wgoQ0lRLlRTRTo0NTUzLklRX1RPVEFMX0xJQUJfRVFVSVRZLkZZMjAxOAEAAAAgzkQAAgAAAAYxNzczMjUBCAAAAAUAAAABMQEAAAAKMTg5NTAwMjAyOQMAAAACNzkCAAAABDEwMTMEAAAAATAHAAAACTcvMzEvMjAxOQgAAAAJMy8zMS8yMDE4CQAAAAEw1rq4CCAW1wiHVHZWIBbXCClDSVEuVFNFOjQ1NTMuSVFfVE9UQUxfREVCVF9DQVBJVEFMLkZZMjAxNwEAAAAgzkQAAgAAAAc0Ni42MDU4AQgAAAAFAAAAATEBAAAACjE4NDg2NzM0OTUDAAAAAjc5AgAAAAQ0MTg2BAAAAAEwBwAAAAk3LzMxLzIwMTkIAAAACTMvMzEvMjAxNwkAAAABMAGqZQAgFtcIsE37VyAW1wgeQ0lRLlRTRTo0NTUzLklRX1NUX0RFQlQuRlkyMDE3AQAAACDORAACAAAABDg0MjYB</t>
  </si>
  <si>
    <t>CAAAAAUAAAABMQEAAAAKMTg0ODY3MzQ5NQMAAAACNzkCAAAABDEwNDYEAAAAATAHAAAACTcvMzEvMjAxOQgAAAAJMy8zMS8yMDE3CQAAAAEw67y0CCAW1wgz+3JWIBbXCCVDSVEuRU5YVFBBOlNBTi5JUV9JTlRFUkVTVF9FWFAuRlkyMDEwAQAAABp8CgACAAAABC0zODUBCAAAAAUAAAABMQEAAAAKMTU5MTQyNzk0MAMAAAACNTACAAAAAjgyBAAAAAEwBwAAAAk3LzMxLzIwMTkIAAAACjEyLzMxLzIwMTAJAAAAATBx8VMDIBbXCDOIYFcgFtcILENJUS5OU0VJOlNVTlBIQVJNQS5JUV9ORVRfREVCVF9FQklUREEuRlkyMDE4AQAAALAnAgADAAAAAk5NAQgAAAAFAAAAATEBAAAACjE5MDU0MDA2MDcDAAAAAjcyAgAAAAQ0MTkzBAAAAAEwBwAAAAk3LzMxLzIwMTkIAAAACTMvMzEvMjAxOAkAAAABMKb7Zf8fFtcIOq1CWCAW1wgfQ0lRLkVOWFRQQTpTQU4uSVFfUkRfRVhQLkZZMjAxNAEAAAAafAoAAgAAAAQ0NjY3AQgAAAAFAAAAATEBAAAACjE4MzAzOTU3MTADAAAAAjUwAgAAAAMxMDAEAAAAATAHAAAACTcvMzEvMjAxOQgAAAAKMTIvMzEvMjAxNAkAAAABML65UgMgFtcIy1FtVyAW1wglQ0lRLlNXWDpOT1ZOLklRX0JBU0lDX0VQU19FWENMLkZZMjAxMQEAAABZ1gUAAgAAAAgzLjgyNTc3NgEIAAAABQAAAAExAQAAAAoxNTg1NzM0NjE1AwAAAAMxNjACAAAABDMwNjQEAAAAATAHAAAACTcvMzEvMjAxOQgAAAAK</t>
  </si>
  <si>
    <t>MTIvMzEvMjAxMQkAAAABMGF1WwQgFtcIKfc/VyAW1wgdQ0lRLlNXWDpOT1ZOLklRX0VCSVREQS5GWTIwMTABAAAAWdYFAAIAAAAHMTUzNDMuNQEIAAAABQAAAAExAQAAAAoxNTg1NzM0NjAxAwAAAAMxNjACAAAABDQwNTEEAAAAATAHAAAACTcvMzEvMjAxOQgAAAAKMTIvMzEvMjAxMAkAAAABMGF1WwQgFtcI8uw8VyAW1wggQ0lRLlRTRTo0NTQxLklRX0NBU0hfT1BFUi5GWTIwMTYBAAAADg5XAAIAAAAENzA5NwEIAAAABQAAAAExAQAAAAoxNzk3MTU2MjQxAwAAAAI3OQIAAAAEMjAwNgQAAAABMAcAAAAJNy8zMS8yMDE5CAAAAAkzLzMxLzIwMTYJAAAAATBBicUKIBbXCKUEKVYgFtcII0NJUS5OU0VJOlNVTlBIQVJNQS5JUV9HQV9FWFAuRlkyMDExAQAAALAnAgACAAAABjI3NTIuMgEIAAAABQAAAAExAQAAAAoxNTcwOTM5MjE4AwAAAAI3MgIAAAAFMjE1NjIEAAAAATAHAAAACTcvMzEvMjAxOQgAAAAJMy8zMS8yMDExCQAAAAEwnJhIAiAW1wjtMKpXIBbXCCdDSVEuVFNFOjQ1MjMuSVFfTkVUX0lOVEVSRVNUX0VYUC5GWTIwMTYBAAAAvHUKAAIAAAAFLTE2MTgBCAAAAAUAAAABMQEAAAAKMTc5NzE1NjE4OAMAAAACNzkCAAAAAzM2OAQAAAABMAcAAAAJNy8zMS8yMDE5CAAAAAkzLzMxLzIwMTYJAAAAATCub7MFIBbXCLRU31YgFtcILUNJUS5UU0U6NDU1NS5JUV9PVEhFUl9JTlZFU1RfQUNUX1NVUFBMLkZZ</t>
  </si>
  <si>
    <t>MjAxNAEAAADlkEQAAgAAAAI2NAEIAAAABQAAAAExAQAAAAoxNjg2NjM3NzA2AwAAAAI3OQIAAAAEMjA1MQQAAAABMAcAAAAJNy8zMS8yMDE5CAAAAAkzLzMxLzIwMTQJAAAAATBrecQJIBbXCG8nR1YgFtcIJ0NJUS5OU0VJOlNVTlBIQVJNQS5JUV9JTkNfRVFVSVRZLkZZMjAxNQEAAACwJwIAAgAAAAYtMTI1LjYBCAAAAAUAAAABMQEAAAAKMTgwNDc5MDA4MQMAAAACNzICAAAAAjQ3BAAAAAEwBwAAAAk3LzMxLzIwMTkIAAAACTMvMzEvMjAxNQkAAAABMOBzBAIgFtcI7HO1VyAW1wgmQ0lRLlRTRTo0NTIzLklRX1BFUklPRExFTkdUSF9JUy5GWTIwMTYBAAAAvHUKAAEAAAACMTIArm+zBSAW1whn7OFWIBbXCBlDSVEuVFNFOjQ1ODEuSVFfTkkuRlkyMDE4AQAAAGpdDQACAAAABTMxNjc5AQgAAAAFAAAAATEBAAAACjE4OTUwMDIxMjEDAAAAAjc5AgAAAAIxNQQAAAABMAcAAAAJNy8zMS8yMDE5CAAAAAkzLzMxLzIwMTgJAAAAATBDcIEGIBbXCMuMvVYgFtcIKkNJUS5UU0U6NDU1NS5JUV9URVZfRUJJVERBLjIwMDAuMjAxNC8wMy8zMQEAAADlkEQAAgAAAAg5LjAxMTI5NQEHAAAABQAAAAExAQAAAAoxNjU4MTIyMTE2AwAAAAEwAgAAAAYxMDAwMzAEAAAAATAHAAAACTMvMzEvMjAxNAgAAAAJMy8zMS8yMDE0mc35KiAW1wjesRNdIBbXCCJDSVEuVFNFOjQ1NTUuSVFfQVNTRVRfVFVSTlMuRlkyMDE0AQAAAOWQ</t>
  </si>
  <si>
    <t>RAACAAAACDAuNjQ4MDk2AQgAAAAFAAAAATEBAAAACjE2ODY2Mzc3MDYDAAAAAjc5AgAAAAQ0MTc3BAAAAAEwBwAAAAk3LzMxLzIwMTkIAAAACTMvMzEvMjAxNAkAAAABMIgb8AAgFtcIVrfxVyAW1wgoQ0lRLlNXWDpOT1ZOLklRX0VBUk5JTkdfQ09fTUFSR0lOLkZZMjAxNAEAAABZ1gUAAgAAAAcyMC4wMDAzAQgAAAAFAAAAATEBAAAACjE4MjU1MzkyMzEDAAAAAzE2MAIAAAAENDE4MQQAAAABMAcAAAAJNy8zMS8yMDE5CAAAAAoxMi8zMS8yMDE0CQAAAAEwBjv0/x8W1whfuClYIBbXCCZDSVEuTllTRTpQRkUuSVFfQ0FTSF9BQ1FVSVJFX0NGLkZZMjAxMQEAAADeeQIAAgAAAAUtMzI4MgEIAAAABQAAAAExAQAAAAoxNjYwODg5MDY3AwAAAAMxNjACAAAABDIwNTcEAAAAATAHAAAACTcvMzEvMjAxOQgAAAAKMTIvMzEvMjAxMQkAAAABMPxvXQQgFtcIsWwdVyAW1wgtQ0lRLk5TRUk6U1VOUEhBUk1BLklRX0NGT19DVVJSRU5UX0xJQUIuRlkyMDE1AQAAALAnAgACAAAACDAuMzQ3NzkyAQgAAAAFAAAAATEBAAAACjE4MDQ3OTAwODEDAAAAAjcyAgAAAAQ0MTg1BAAAAAEwBwAAAAk3LzMxLzIwMTkIAAAACTMvMzEvMjAxNQkAAAABMKb7Zf8fFtcI1IpAWCAW1wglQ0lRLlRTRTo0NTIzLklRX1JFVFVSTl9DQVBJVEFMLkZZMjAxOQEAAAC8dQoAAgAAAAY2LjgxMDcBCAAAAAUAAAABMQEAAAAKMTk2OTE1NDcyMAMA</t>
  </si>
  <si>
    <t>AAACNzkCAAAABDQzNjMEAAAAATAHAAAACTcvMzEvMjAxOQgAAAAJMy8zMS8yMDE5CQAAAAEw4w5aACAW1whLChNYIBbXCC5DSVEuVFNFOjQ1NTUuSVFfTUlOT1JJVFlfSU5URVJFU1RfVE9UQUwuRlkyMDEwAQAAAOWQRAACAAAABDE4MTUBCAAAAAUAAAABMQEAAAAKMTM4MTIwNjEwMAMAAAACNzkCAAAABDEzMTIEAAAAATAHAAAACTcvMzEvMjAxOQgAAAAJMy8zMS8yMDEwCQAAAAEws2jDCSAW1wiw0zpWIBbXCCdDSVEuTlNFSTpTVU5QSEFSTUEuSVFfRUJJVERBX0lOVC5GWTIwMDgBAAAAsCcCAAMAAAAAAKfUZf8fFtcIxpY8WCAW1wgjQ0lRLlNXWDpOT1ZOLklRX0lOVEVSRVNUX0VYUC5GWTIwMTYBAAAAWdYFAAIAAAAELTcwNwEIAAAABQAAAAExAQAAAAoxOTQzMjUwNzM3AwAAAAMxNjACAAAAAjgyBAAAAAEwBwAAAAk3LzMxLzIwMTkIAAAACjEyLzMxLzIwMTYJAAAAATDb9OADIBbXCEpGTlcgFtcIIENJUS5TV1g6Tk9WTi5JUV9DSEFOR0VfQVAuRlkyMDA3AQAAAFnWBQACAAAAAzMyMwEIAAAABQAAAAExAQAAAAoxMzE3MDY4MjQ2AwAAAAMxNjACAAAABDIwMTcEAAAAATAHAAAACTcvMzEvMjAxOQgAAAAKMTIvMzEvMjAwNwkAAAABMIQmWwQgFtcI3J41VyAW1wgiQ0lRLlRTRTo0NTQxLklRX09USEVSX0lOVEFOLkZZMjAxOQEAAAAODlcAAgAAAAU0NjcyMQEIAAAABQAAAAExAQAAAAoxOTY5MzA0MjY0</t>
  </si>
  <si>
    <t>AwAAAAI3OQIAAAAEMTA0MAQAAAABMAcAAAAJNy8zMS8yMDE5CAAAAAkzLzMxLzIwMTkJAAAAATDX88IJIBbXCITHMFYgFtcIJkNJUS5UU0U6NDUyMy5JUV9QRVJJT0RMRU5HVEhfSVMuRlkyMDA4AQAAALx1CgABAAAAAjEyAGO/gQYgFtcIUfvGViAW1wguQ0lRLk5TRUk6U1VOUEhBUk1BLklRX1RPVEFMX0RFQlRfRUJJVERBLkZZMjAxNQEAAACwJwIAAgAAAAgxLjEwNzI3MQEIAAAABQAAAAExAQAAAAoxODA0NzkwMDgxAwAAAAI3MgIAAAAENDE5MgQAAAABMAcAAAAJNy8zMS8yMDE5CAAAAAkzLzMxLzIwMTUJAAAAATCm+2X/HxbXCL7YQFggFtcIKENJUS5UU0U6NDU1NS5JUV9UT1RBTF9ERUJUX0VCSVREQS5GWTIwMTQBAAAA5ZBEAAIAAAAHMC4zNjA4OAEIAAAABQAAAAExAQAAAAoxNjg2NjM3NzA2AwAAAAI3OQIAAAAENDE5MgQAAAABMAcAAAAJNy8zMS8yMDE5CAAAAAkzLzMxLzIwMTQJAAAAATCIG/AAIBbXCFYr8lcgFtcILUNJUS5UU0U6NDU0MS5JUV9DQVNIX0NPTlZFUlNJT04uRlkyMDE3Li4uLkpQWQEAAAAODlcAAgAAAAkxNTEuMjA2MzYBCAAAAAUAAAABMQEAAAAKMTg0NzU2ODc5OAMAAAACNzkCAAAABDQxODQEAAAAATAHAAAACTcvMzEvMjAxOQgAAAAJMy8zMS8yMDE3CQAAAAEwswVU/x8W1wjmplJYIBbXCCNDSVEuVFNFOjQ1MjMuSVFfVE9UQUxfQVNTRVRTLkZZMjAxOAEAAAC8dQoAAgAA</t>
  </si>
  <si>
    <t>AAcxMDQ5MDMxAQgAAAAFAAAAATEBAAAACjE4OTQwODQ3NzADAAAAAjc5AgAAAAQxMDA3BAAAAAEwBwAAAAk3LzMxLzIwMTkIAAAACTMvMzEvMjAxOAkAAAABMFZGYgUgFtcIvlXmViAW1wgnQ0lRLlRTRTo0NTE5LklRX0NBU0hfT1BFUi5GWTIwMTkuLi4uSlBZAQAAACN1CgADAAAAAADJFdv+HxbXCK51VlggFtcIHkNJUS5UU0U6NDUyMy5JUV9SQVdfSU5WLkZZMjAwOAEAAAC8dQoAAgAAAAUxMzA1OQEIAAAABQAAAAExAQAAAAoxMzM2NTU4OTU0AwAAAAI3OQIAAAAEMzE3MQQAAAABMAcAAAAJNy8zMS8yMDE5CAAAAAkzLzMxLzIwMDgJAAAAATBjv4EGIBbXCKPDxVYgFtcIJENJUS5UU0U6NDUyMy5JUV9PVEhFUl9MSUFCX0xULkZZMjAwOQEAAAC8dQoAAgAAAAUyMTk1NAEIAAAABQAAAAExAQAAAAoxMzc0Mzc2NzYyAwAAAAI3OQIAAAAEMTA2MgQAAAABMAcAAAAJNy8zMS8yMDE5CAAAAAkzLzMxLzIwMDkJAAAAATA25oEGIBbXCMvOyFYgFtcILUNJUS5UU0U6NDU0MS5JUV9DQVNIX0NPTlZFUlNJT04uRlkyMDE0Li4uLkpQWQEAAAAODlcAAgAAAAoxNDguMTY2Mjc1AQgAAAAFAAAAATEBAAAACjE2ODY2Mzc4MjUDAAAAAjc5AgAAAAQ0MTg0BAAAAAEwBwAAAAk3LzMxLzIwMTkIAAAACTMvMzEvMjAxNAkAAAABMLMFVP8fFtcIJoFSWCAW1wgpQ0lRLlRTRTo0NTgxLklRX0RBWVNfSU5WRU5UT1JZX09VVC5G</t>
  </si>
  <si>
    <t>WTIwMTMBAAAAal0NAAIAAAAIODQuNzk5NzIBCAAAAAUAAAABMQEAAAAKMTYyNTQ1NzYyMQMAAAACNzkCAAAABDQwMzUEAAAAATAHAAAACTcvMzEvMjAxOQgAAAAJMy8zMS8yMDEzCQAAAAEw3R5mACAW1whnoAdYIBbXCCxDSVEuRU5YVFBBOlNBTi5JUV9JTkNfVEFYX1BBWV9DVVJSRU5ULkZZMjAxNAEAAAAafAoAAgAAAAM5NDgBCAAAAAUAAAABMQEAAAAKMTgzMDM5NTcxMAMAAAACNTACAAAABDEwOTQEAAAAATAHAAAACTcvMzEvMjAxOQgAAAAKMTIvMzEvMjAxNAkAAAABML65UgMgFtcIXtZuVyAW1wgoQ0lRLk5ZU0U6VEVWQS5JUV9DRk9fQ1VSUkVOVF9MSUFCLkZZMjAxMgEAAABPswQAAgAAAAgwLjM1NDc0OAEIAAAABQAAAAExAQAAAAoxNzE4MjE3NzU1AwAAAAMxNjACAAAABDQxODUEAAAAATAHAAAACTcvMzEvMjAxOQgAAAAKMTIvMzEvMjAxMgkAAAABMLGtZf8fFtcIF983WCAW1wgbQ0lRLlRTRTo0NTIzLklRX0NPR1MuRlkyMDE0AQAAALx1CgACAAAABjE4ODE2OAEIAAAABQAAAAExAQAAAAoxNjg0Mzc0ODQwAwAAAAI3OQIAAAACMzQEAAAAATAHAAAACTcvMzEvMjAxOQgAAAAJMy8zMS8yMDE0CQAAAAEwtyGzBSAW1wjzztZWIBbXCCdDSVEuVFNFOjQ1NTMuSVFfRUJJVERBX0NBUEVYX0lOVC5GWTIwMTIBAAAAIM5EAAIAAAAJMzMuODExNzY0AQgAAAAFAAAAATEBAAAACjE1NTQ5NTA3ODcDAAAA</t>
  </si>
  <si>
    <t>Ajc5AgAAAAQ0MTkxBAAAAAEwBwAAAAk3LzMxLzIwMTkIAAAACTMvMzEvMjAxMgkAAAABMHxC8AAgFtcIjUL4VyAW1wgrQ0lRLlRTRTo0NTE5LklRX01JTk9SSVRZX0lOVEVSRVNUX0lTLkZZMjAxMAEAAAAjdQoAAgAAAAUtMTE1NwEIAAAABQAAAAExAQAAAAoxNTQxNzE0OTYyAwAAAAI3OQIAAAACODMEAAAAATAHAAAACTcvMzEvMjAxOQgAAAAKMTIvMzEvMjAxMAkAAAABMAO6YgUgFtcI0nv0ViAW1wgsQ0lRLk5ZU0U6VEVWQS5JUV9NSU5PUklUWV9JTlRFUkVTVF9JUy5GWTIwMTMBAAAAT7MEAAIAAAACMTYBCAAAAAUAAAABMQEAAAAKMTc3NTg2NTE1NQMAAAADMTYwAgAAAAI4MwQAAAABMAcAAAAJNy8zMS8yMDE5CAAAAAoxMi8zMS8yMDEzCQAAAAEwlSNOAiAW1wiP8o5XIBbXCCRDSVEuVFNFOjQ1MjMuSVFfSU5DX0VRVUlUWV9DRi5GWTIwMTMBAAAAvHUKAAMAAAAAALchswUgFtcIW5fVViAW1wglQ0lRLlRTRTo0NTgxLklRX0RJTFVUX0VQU19FWENMLkZZMjAxNAEAAABqXQ0AAgAAAAY0MDMuMDcBCAAAAAUAAAABMQEAAAAKMTc2MDQ1Nzc5MwMAAAACNzkCAAAAAzE0MgQAAAABMAcAAAAJNy8zMS8yMDE5CAAAAAkzLzMxLzIwMTQJAAAAATBIl4EGIBbXCEnrsFYgFtcIIkNJUS5UU0U6NDU1My5JUV9BRFZFUlRJU0lORy5GWTIwMDkBAAAAIM5EAAIAAAAGNzc1LjU5AQgAAAAFAAAAATEBAAAACjEzODE1</t>
  </si>
  <si>
    <t>ODI4MDkDAAAAAjc5AgAAAAQzMDEzBAAAAAEwBwAAAAk3LzMxLzIwMTkIAAAACTMvMzEvMjAwOQkAAAABMNfzwgkgFtcI/MdaViAW1wgmQ0lRLlRTRTo0NTUzLklRX0xPQU5TX1JFQ0VJVl9MVC5GWTIwMTkBAAAAIM5EAAMAAAAAANa6uAggFtcIjxF5ViAW1wgqQ0lRLlRTRTo0NTgxLklRX09USEVSX1VOVVNVQUxfU1VQUEwuRlkyMDE0AQAAAGpdDQADAAAAAABIl4EGIBbXCGCdsFYgFtcIIkNJUS5UU0U6NDUwMy5JUV9TQUxFX1BQRV9DRi5GWTIwMTgBAAAAkVgNAAIAAAAEMTIwOQEIAAAABQAAAAExAQAAAAoxODkzNjgzMTQwAwAAAAI3OQIAAAAEMjA0MgQAAAABMAcAAAAJNy8zMS8yMDE5CAAAAAkzLzMxLzIwMTgJAAAAATDl368GIBbXCOpOm1YgFtcII0NJUS5OWVNFOlRFVkEuSVFfQURWRVJUSVNJTkcuRlkyMDA4AQAAAE+zBAACAAAAAjg3AQgAAAAFAAAAATEBAAAACjE0Mjk5OTg0MzYDAAAAAzE2MAIAAAAEMzAxMwQAAAABMAcAAAAJNy8zMS8yMDE5CAAAAAoxMi8zMS8yMDA4CQAAAAEwF4f1AiAW1wiGVoBXIBbXCBxDSVEuU1dYOk5PVk4uSVFfTklfQ0YuRlkyMDA4AQAAAFnWBQACAAAABDgxOTUBCAAAAAUAAAABMQEAAAAKMTQyMDg1ODUyMwMAAAADMTYwAgAAAAQyMTUwBAAAAAEwBwAAAAk3LzMxLzIwMTkIAAAACjEyLzMxLzIwMDgJAAAAATCEJlsEIBbXCBxcOFcgFtcIFkNJUS4wLklRX0NBU0hf</t>
  </si>
  <si>
    <t>VEFYRVMuRlkFAAAAAAAAAAgAAAAVKEludmFsaWQgVGltZSBQZXJpb2QpGP9KASAW1wiGwuZXIBbXCChDSVEuVFNFOjQ1NTMuSVFfVE9UQUxfREVCVF9FQklUREEuRlkyMDE1AQAAACDORAACAAAABzEuNDM5MzcBCAAAAAUAAAABMQEAAAAKMTc0NTIxNDIyMAMAAAACNzkCAAAABDQxOTIEAAAAATAHAAAACTcvMzEvMjAxOQgAAAAJMy8zMS8yMDE1CQAAAAEw34NlACAW1wgTPPpXIBbXCCJDSVEuVFNFOjQ1NTMuSVFfQURWRVJUSVNJTkcuRlkyMDE3AQAAACDORAADAAAAAADrvLQIIBbXCHutclYgFtcIIUNJUS5OWVNFOlRFVkEuSVFfT1RIRVJfUkVWLkZZMjAxNQEAAABPswQAAwAAAAAA8UpOAiAW1wgsR5RXIBbXCChDSVEuVFNFOjQ1MTkuSVFfRklYRURfQVNTRVRfVFVSTlMuRlkyMDE0AQAAACN1CgACAAAACDMuMjg1NTM5AQgAAAAFAAAAATEBAAAACjE3MjY0ODk1MjYDAAAAAjc5AgAAAAQ0MDY2BAAAAAEwBwAAAAk3LzMxLzIwMTkIAAAACjEyLzMxLzIwMTQJAAAAATDTNloAIBbXCHIyGlggFtcIIENJUS5OU0VJOlNVTlBIQVJNQS5JUV9FQlQuRlkyMDE0AQAAALAnAgACAAAABzQ1ODExLjcBCAAAAAUAAAABMQEAAAAKMTc1OTYyOTAxNQMAAAACNzICAAAAAzEzOQQAAAABMAcAAAAJNy8zMS8yMDE5CAAAAAkzLzMxLzIwMTQJAAAAATAFTQQCIBbXCM6PslcgFtcIJUNJUS5TV1g6Tk9WTi5JUV9DQVNIX1NU</t>
  </si>
  <si>
    <t>X0lOVkVTVC5GWTIwMTUBAAAAWdYFAAIAAAAENTMwNAEIAAAABQAAAAExAQAAAAoxODcyMTE5Nzc1AwAAAAMxNjACAAAABDEwMDIEAAAAATAHAAAACTcvMzEvMjAxOQgAAAAKMTIvMzEvMjAxNQkAAAABMNv04AMgFtcIx/1LVyAW1wgZQ0lRLk5ZU0U6UEZFLklRX0RPLkZZMjAxNQEAAADeeQIAAgAAAAIxMQEIAAAABQAAAAExAQAAAAoxODc1NjI0ODQ1AwAAAAMxNjACAAAAAjQwBAAAAAEwBwAAAAk3LzMxLzIwMTkIAAAACjEyLzMxLzIwMTUJAAAAATDH410EIBbXCKzFJ1cgFtcIOUNJUS5UU0U6NDUyMy5JUV9DVVNUT01fQkVUQS4tMTA0Vy4yMDE3LzAzLzMxLi5eTjIyNS5KUFkuSAEAAAC8dQoAAgAAABEwLjc2NDQ3NjU4MzY5OTEyMgB4fo4qIBbXCKjfH10gFtcILkNJUS5UU0U6NDU0MS5JUV9UT1RBTF9ERUJUX0VCSVREQV9DQVBFWC5GWTIwMTYBAAAADg5XAAIAAAAIMi44NjY1NzcBCAAAAAUAAAABMQEAAAAKMTc5NzE1NjI0MQMAAAACNzkCAAAABTIzMzEzBAAAAAEwBwAAAAk3LzMxLzIwMTkIAAAACTMvMzEvMjAxNgkAAAABMJT07wAgFtcI5TzsVyAW1wglQ0lRLk5ZU0U6UEZFLklRX0dBSU5fQVNTRVRTX0NGLkZZMjAxNwEAAADeeQIAAgAAAAI1NQEIAAAABQAAAAExAQAAAAoxOTQ3ODU1Nzc4AwAAAAMxNjACAAAABDIwMjYEAAAAATAHAAAACTcvMzEvMjAxOQgAAAAKMTIvMzEvMjAxNwkAAAABMKPY</t>
  </si>
  <si>
    <t>WgQgFtcIvIgvVyAW1wgiQ0lRLlRTRTo0NTQxLklRX0FEVkVSVElTSU5HLkZZMjAxOQEAAAAODlcAAwAAAAAA1/PCCSAW1wibeTBWIBbXCCVDSVEuVFNFOjQ1NDEuSVFfTkVUX1JFTlRBTF9FWFAuRlkyMDE5AQAAAA4OVwADAAAAAADX88IJIBbXCJt5MFYgFtcILUNJUS5OU0VJOlNVTlBIQVJNQS5JUV9DSEFOR0VfSU5WRU5UT1JZLkZZMjAxOAEAAACwJwIAAgAAAAMtNDABCAAAAAUAAAABMQEAAAAKMTkwNTQwMDYwNwMAAAACNzICAAAABDIwOTkEAAAAATAHAAAACTcvMzEvMjAxOQgAAAAJMy8zMS8yMDE4CQAAAAEwwsEEAiAW1wjnaMBXIBbXCCFDSVEuTllTRTpQRkUuSVFfT1RIRVJfT1BFUi5GWTIwMDgBAAAA3nkCAAMAAAAAAOBgygQgFtcItSgSVyAW1wgeQ0lRLlRTRTo0NTIzLklRX1BFTlNJT04uRlkyMDE2AQAAALx1CgACAAAABTEzMjAzAQgAAAAFAAAAATEBAAAACjE3OTcxNTYxODgDAAAAAjc5AgAAAAQxMjEzBAAAAAEwBwAAAAk3LzMxLzIwMTkIAAAACTMvMzEvMjAxNgkAAAABMK5vswUgFtcINo3gViAW1wggQ0lRLlRTRTo0NTE5LklRX0NBU0hfT1BFUi5GWTIwMTcBAAAAI3UKAAIAAAAGMTA3NjIzAQgAAAAFAAAAATEBAAAACjE4ODEyODExODQDAAAAAjc5AgAAAAQyMDA2BAAAAAEwBwAAAAk3LzMxLzIwMTkIAAAACjEyLzMxLzIwMTcJAAAAATDlOcoEIBbXCGOeC1cgFtcIKkNJUS5UU0U6NDU1</t>
  </si>
  <si>
    <t>NS5JUV9URVZfRUJJVERBLjIwMDAuMjAwNy8xMS8zMAEAAADlkEQAAgAAAAkxNC4wOTkzODUBBwAAAAUAAAABMQEAAAAKMTQyMjM1NjMzOAMAAAABMAIAAAAGMTAwMDMwBAAAAAEwBwAAAAoxMS8zMC8yMDA3CAAAAAoxMS8zMC8yMDA3cUL6KiAW1wi49BddIBbXCCVDSVEuVFNFOjQ1MTkuSVFfUkVUVVJOX0NBUElUQUwuRlkyMDExAQAAACN1CgACAAAABDguNTkBCAAAAAUAAAABMQEAAAAKMTU0MTcxNTA1MwMAAAACNzkCAAAABDQzNjMEAAAAATAHAAAACTcvMzEvMjAxOQgAAAAKMTIvMzEvMjAxMQkAAAABMNM2WgAgFtcIB8IXWCAW1wgkQ0lRLlRTRTo0NTE5LklRX09USEVSX0xJQUJfTFQuRlkyMDExAQAAACN1CgACAAAABDIyNjABCAAAAAUAAAABMQEAAAAKMTU0MTcxNTA1MwMAAAACNzkCAAAABDEwNjIEAAAAATAHAAAACTcvMzEvMjAxOQgAAAAKMTIvMzEvMjAxMQkAAAABMOIuYwUgFtcIy3D4ViAW1wgpQ0lRLlRTRTo0NTgxLklRX0lOVkVTVF9TRUNVUklUWV9DRi5GWTIwMTMBAAAAal0NAAIAAAAEODE1MQEIAAAABQAAAAExAQAAAAoxNjI1NDU3NjIxAwAAAAI3OQIAAAAEMjAyNwQAAAABMAcAAAAJNy8zMS8yMDE5CAAAAAkzLzMxLzIwMTMJAAAAATBIl4EGIBbXCKHZr1YgFtcIMUNJUS5OU0VJOlNVTlBIQVJNQS5JUV9NSU5PUklUWV9JTlRFUkVTVF9JUy5GWTIwMTMBAAAAsCcCAAIAAAAHLTQ4NjIu</t>
  </si>
  <si>
    <t>OAEIAAAABQAAAAExAQAAAAoxNjk2NDY4NDQyAwAAAAI3MgIAAAACODMEAAAAATAHAAAACTcvMzEvMjAxOQgAAAAJMy8zMS8yMDEzCQAAAAEwJCYEAiAW1whwq69XIBbXCDlDSVEuVFNFOjQ1MTkuSVFfQ1VTVE9NX0JFVEEuLTEwNFcuMjAwOC8xMi8zMS4uXk4yMjUuSlBZLkgBAAAAI3UKAAIAAAARMC45MjQ1ODY2MjU1OTAyNTMAeH6OKiAW1wjzLCBdIBbXCB9DSVEuRU5YVFBBOlNBTi5JUV9SRF9FWFAuRlkyMDEyAQAAABp8CgACAAAABDQ5MDUBCAAAAAUAAAABMQEAAAAKMTcyMzAxNjkzNAMAAAACNTACAAAAAzEwMAQAAAABMAcAAAAJNy8zMS8yMDE5CAAAAAoxMi8zMS8yMDEyCQAAAAEw1GtSAyAW1wh6E2dXIBbXCCVDSVEuU1dYOk5PVk4uSVFfQkFTSUNfRVBTX0VYQ0wuRlkyMDE3AQAAAFnWBQACAAAACDMuMjgzNzYzAQgAAAAFAAAAATEBAAAACjE5NDMyNTA3MjADAAAAAzE2MAIAAAAEMzA2NAQAAAABMAcAAAAJNy8zMS8yMDE5CAAAAAoxMi8zMS8yMDE3CQAAAAEw0RvhAyAW1wijxVFXIBbXCCJDSVEuVFNFOjQ1MDMuSVFfR0FJTl9BU1NFVFMuRlkyMDExAQAAAJFYDQACAAAABS0xMjc3AQgAAAAFAAAAATEBAAAACjE2Mzk1MzE1MTUDAAAAAjc5AgAAAAI1NgQAAAABMAcAAAAJNy8zMS8yMDE5CAAAAAkzLzMxLzIwMTEJAAAAATDxMLkIIBbXCJh7hFYgFtcIG0NJUS5UU0U6NDU4MS5JUV9OUFBFLkZZ</t>
  </si>
  <si>
    <t>MjAxNQEAAABqXQ0AAgAAAAYxMDAzNjUBCAAAAAUAAAABMQEAAAAKMTc2MDQ1NzY2NwMAAAACNzkCAAAABDEwMDQEAAAAATAHAAAACTcvMzEvMjAxOQgAAAAJMy8zMS8yMDE1CQAAAAEwY7+BBiAW1whcLrVWIBbXCChDSVEuVFNFOjQ1NTUuSVFfR1dfSU5UQU5fQU1PUlRfQ0YuRlkyMDE3AQAAAOWQRAADAAAAAAAxyMQJIBbXCP6rT1YgFtcIG0NJUS5UU0U6NDUxOS5JUV9HUFBFLkZZMjAxNwEAAAAjdQoAAwAAAAAA4xHKBCAW1wjpZgpXIBbXCChDSVEuVFNFOjQ1ODEuSVFfRUFSTklOR19DT19NQVJHSU4uRlkyMDE3AQAAAGpdDQACAAAABzEwLjc5NjIBCAAAAAUAAAABMQEAAAAKMTg0ODg3OTU2MQMAAAACNzkCAAAABDQxODEEAAAAATAHAAAACTcvMzEvMjAxOQgAAAAJMy8zMS8yMDE3CQAAAAEw3R5mACAW1wi06QlYIBbXCC5DSVEuVFNFOjQ1ODEuSVFfVE9UQUxfREVCVF9FQklUREFfQ0FQRVguRlkyMDE3AQAAAGpdDQADAAAAAADdHmYAIBbXCKtdClggFtcIP0NJUS5OU0VJOlNVTlBIQVJNQS5JUV9DVVNUT01fQkVUQS4tMTA0Vy4yMDE4LzAzLzMxLi5eTjIyNS5KUFkuSAEAAACwJwIAAgAAABAwLjk0NjgwMTQ4ODkxNzEyAL96LykgFtcIhaInXSAW1wglQ0lRLlRTRTo0NTAzLklRX0NBUElUQUxfTEVBU0VTLkZZMjAxNQEAAACRWA0AAgAAAAM2MjYBCAAAAAUAAAABMQEAAAAKMTc0MzUxOTMwOQMAAAAC</t>
  </si>
  <si>
    <t>NzkCAAAABDExODMEAAAAATAHAAAACTcvMzEvMjAxOQgAAAAJMy8zMS8yMDE1CQAAAAEwzFG7CCAW1wgAapFWIBbXCB9DSVEuTllTRTpURVZBLklRX1BFTlNJT04uRlkyMDA4AQAAAE+zBAACAAAAAjU4AQgAAAAFAAAAATEBAAAACjE0Mjk5OTg0MzYDAAAAAzE2MAIAAAAEMTIxMwQAAAABMAcAAAAJNy8zMS8yMDE5CAAAAAoxMi8zMS8yMDA4CQAAAAEwjq31AiAW1whYGYFXIBbXCCNDSVEuRU5YVFBBOlNBTi5JUV9DQVNIX0ZJTkFOLkZZMjAxNAEAAAAafAoAAgAAAAUtNTE4MAEIAAAABQAAAAExAQAAAAoxODMwMzk1NzEwAwAAAAI1MAIAAAAEMjAwNAQAAAABMAcAAAAJNy8zMS8yMDE5CAAAAAoxMi8zMS8yMDE0CQAAAAEwvrlSAyAW1wjwDnBXIBbXCBtDSVEuU1dYOk5PVk4uSVFfQ09HUy5GWTIwMTgBAAAAWdYFAAIAAAAFMTcwODYBCAAAAAUAAAABMQEAAAAKMTk0MzI1MDczMgMAAAADMTYwAgAAAAIzNAQAAAABMAcAAAAJNy8zMS8yMDE5CAAAAAoxMi8zMS8yMDE4CQAAAAEwqC5TAyAW1whKDlRXIBbXCCZDSVEuRU5YVFBBOlNBTi5JUV9TQUxFX0lOVEFOX0NGLkZZMjAxMgEAAAAafAoAAwAAAAAAC5NSAyAW1whUg2lXIBbXCCFDSVEuU1dYOk5PVk4uSVFfVE9UQUxfREVCVC5GWTIwMTYBAAAAWdYFAAIAAAAFMjM4MDIBCAAAAAUAAAABMQEAAAAKMTk0MzI1MDczNwMAAAADMTYwAgAAAAQ0MTczBAAAAAEw</t>
  </si>
  <si>
    <t>BwAAAAk3LzMxLzIwMTkIAAAACjEyLzMxLzIwMTYJAAAAATDRG+EDIBbXCODLT1cgFtcIJ0NJUS5TV1g6Tk9WTi5JUV9EQVlTX1BBWUFCTEVfT1VULkZZMjAxNgEAAABZ1gUAAgAAAAoxMTEuMDcyNTgyAQgAAAAFAAAAATEBAAAACjE5NDMyNTA3MzcDAAAAAzE2MAIAAAAENDE4MwQAAAABMAcAAAAJNy8zMS8yMDE5CAAAAAoxMi8zMS8yMDE2CQAAAAEwBjv0/x8W1wibFitYIBbXCCpDSVEuVFNFOjQ1NTMuSVFfQ1VSUkVOVF9QT1JUX0xFQVNFUy5GWTIwMTUBAAAAIM5EAAMAAAAAAABvtAggFtcI9DJtViAW1wgkQ0lRLlRTRTo0NTE5LklRX01BUktFVENBUC4yMDE1LzEyLzMxAQAAACN1CgACAAAADTIzMTUwMzUuODYxNzYBBgAAAAUAAAABMQEAAAAKMTc2Mjk5NzY2NwMAAAACNzkCAAAABjEwMDA1NAQAAAABMAcAAAAKMTIvMzEvMjAxNagwjiogFtcITvAgXSAW1wgmQ0lRLlRTRTo0NTUzLklRX05FVF9ERUJUX0VCSVREQS5GWTIwMTQBAAAAIM5EAAIAAAAIMC44ODUwNDkBCAAAAAUAAAABMQEAAAAKMTY4NzM0MzQ2NgMAAAACNzkCAAAABDQxOTMEAAAAATAHAAAACTcvMzEvMjAxOQgAAAAJMy8zMS8yMDE0CQAAAAEw34NlACAW1wgyevlXIBbXCCBDSVEuVFNFOjQ1MjMuSVFfRElWRVNUX0NGLkZZMjAxNQEAAAC8dQoAAwAAAAAAw0mzBSAW1wjda95WIBbXCCJDSVEuVFNFOjQ1MDMuSVFfQURWRVJUSVNJTkcu</t>
  </si>
  <si>
    <t>RlkyMDE2AQAAAJFYDQADAAAAAAAWeLsIIBbXCGkBlFYgFtcIK0NJUS5TV1g6Tk9WTi5JUV9OSV9BVkFJTF9FWENMX01BUkdJTi5GWTIwMTcBAAAAWdYFAAIAAAAHMTUuMzY0NQEIAAAABQAAAAExAQAAAAoxOTQzMjUwNzIwAwAAAAMxNjACAAAABDQxODIEAAAAATAHAAAACTcvMzEvMjAxOQgAAAAKMTIvMzEvMjAxNwkAAAABMAY79P8fFtcIjYsrWCAW1wgvQ0lRLlRTRTo0NTU1LklRX09USEVSX05PTl9PUEVSX0VYUF9TVVBQTC5GWTIwMTYBAAAA5ZBEAAIAAAADMTA1AQgAAAAFAAAAATEBAAAACjE3OTg1ODcyMTgDAAAAAjc5AgAAAAI4NQQAAAABMAcAAAAJNy8zMS8yMDE5CAAAAAkzLzMxLzIwMTYJAAAAATA8ocQJIBbXCG/OSlYgFtcIIUNJUS5UU0U6NDU1NS5JUV9JTkNfRVFVSVRZLkZZMjAxOQEAAADlkEQAAwAAAAAA6qbCCSAW1wi/329YIBbXCBlDSVEuVFNFOjQ1MDMuSVFfRE8uRlkyMDE5AQAAAJFYDQADAAAAAADl368GIBbXCHY4nFYgFtcIHkNJUS5UU0U6NDU1My5JUV9MVF9ERUJULkZZMjAxMQEAAAAgzkQAAgAAAAQ4NTAwAQgAAAAFAAAAATEBAAAACjE0NjE2ODAwNTUDAAAAAjc5AgAAAAQxMDQ5BAAAAAEwBwAAAAk3LzMxLzIwMTkIAAAACTMvMzEvMjAxMQkAAAABMLNBwwkgFtcIL1NhViAW1wglQ0lRLlRTRTo0NTUzLklRX1BSRUZfRElWX09USEVSLkZZMjAxNwEAAAAgzkQAAwAAAAAA+JW0</t>
  </si>
  <si>
    <t>CCAW1wjQX3JWIBbXCBtDSVEuRU5YVFBBOlNBTi5JUV9BRS5GWTIwMDkBAAAAGnwKAAIAAAAEMTQ1OAEIAAAABQAAAAExAQAAAAoxNTI2NzIyMTYwAwAAAAI1MAIAAAAEMTAxNgQAAAABMAcAAAAJNy8zMS8yMDE5CAAAAAoxMi8zMS8yMDA5CQAAAAEwcfFTAyAW1wi6tF5XIBbXCCFDSVEuVFNFOjQ1NTUuSVFfVE9UQUxfREVCVC5GWTIwMDgBAAAA5ZBEAAIAAAAJMTE2MzMuOTA0AQgAAAAFAAAAATEBAAAACjEwNjI3NDI5NTIDAAAAAjc5AgAAAAQ0MTczBAAAAAEwBwAAAAk3LzMxLzIwMTkIAAAACTMvMzEvMjAwOAkAAAABMMYawwkgFtcI3Xp+WCAW1wgjQ0lRLk5ZU0U6VEVWQS5JUV9BU1NFVF9UVVJOUy5GWTIwMDgBAAAAT7MEAAIAAAAIMC4zOTM1NTkBCAAAAAUAAAABMQEAAAAKMTQyOTk5ODQzNgMAAAADMTYwAgAAAAQ0MTc3BAAAAAEwBwAAAAk3LzMxLzIwMTkIAAAACjEyLzMxLzIwMDgJAAAAATDThWX/HxbXCP1vNVggFtcIKUNJUS5OU0VJOlNVTlBIQVJNQS5JUV9GSU5JU0hFRF9JTlYuRlkyMDA5AQAAALAnAgACAAAABjE1MTAuOQEIAAAABQAAAAExAQAAAAoxMzk0NjM0MTI3AwAAAAI3MgIAAAAEMzA3NQQAAAABMAcAAAAJNy8zMS8yMDE5CAAAAAkzLzMxLzIwMDkJAAAAATDLSkgCIBbXCFkEpVcgFtcIIENJUS5TV1g6Tk9WTi5JUV9DSEFOR0VfQVIuRlkyMDA3AQAAAFnWBQACAAAABC0yMDQBCAAA</t>
  </si>
  <si>
    <t>AAUAAAABMQEAAAAKMTMxNzA2ODI0NgMAAAADMTYwAgAAAAQyMDE4BAAAAAEwBwAAAAk3LzMxLzIwMTkIAAAACjEyLzMxLzIwMDcJAAAAATCEJlsEIBbXCNyeNVcgFtcIIENJUS5UU0U6NDUyMy5JUV9JTlZFTlRPUlkuRlkyMDA4AQAAALx1CgACAAAABTU4MDkxAQgAAAAFAAAAATEBAAAACjEzMzY1NTg5NTQDAAAAAjc5AgAAAAQxMDQzBAAAAAEwBwAAAAk3LzMxLzIwMTkIAAAACTMvMzEvMjAwOAkAAAABMGO/gQYgFtcI1wDFViAW1wgjQ0lRLk5ZU0U6UEZFLklRX0JBU0lDX1dFSUdIVC5GWTIwMTQBAAAA3nkCAAIAAAAENjM0NgDQvF0EIBbXCI7gJFcgFtcII0NJUS5UU0U6NDU0MS5JUV9ESUxVVF9XRUlHSFQuRlkyMDE1AQAAAA4OVwACAAAACTU5Ljg1ODcwOABQYsUKIBbXCOhMJFYgFtcIOUNJUS5UU0U6NDU1My5JUV9DVVNUT01fQkVUQS4tMTA0Vy4yMDA2LzAzLzMxLi5eTjIyNS5KUFkuSAEAAAAgzkQAAgAAABEwLjQwNTg0MTIxMjEzOTQ1NwCIwIQrIBbXCBMXolggFtcIJENJUS5OU0VJOlNVTlBIQVJNQS5JUV9aX1NDT1JFLkZZMjAxNAEAAACwJwIAAgAAAAkxMC4yNjI4NjkBCAAAAAUAAAABMQEAAAAKMTc1OTYyOTAxNQMAAAACNzICAAAABjEwMDEyMwQAAAABMAcAAAAJNy8zMS8yMDE5CAAAAAkzLzMxLzIwMTQJAAAAATCn1GX/HxbXCOo8QFggFtcIJ0NJUS5UU0U6NDUxOS5JUV9NQVJLRVRDQVAu</t>
  </si>
  <si>
    <t>MjAwNC8zLzMxLkpQWQEAAAAjdQoAAgAAAA05MDQ2OTYuOTcyNjMyAQYAAAAFAAAAATEBAAAACDI5Nzc0Nzg3AwAAAAI3OQIAAAAGMTAwMDU0BAAAAAEwBwAAAAkzLzMxLzIwMDSXVqUqIBbXCAgWrmggFtcIIENJUS5UU0U6NDUxOS5JUV9NQUNISU5FUlkuRlkyMDA5AQAAACN1CgACAAAABjExOTk4NAEIAAAABQAAAAExAQAAAAoxNTQxNzE1MDAwAwAAAAI3OQIAAAAEMzExNAQAAAABMAcAAAAJNy8zMS8yMDE5CAAAAAoxMi8zMS8yMDA5CQAAAAEwA7piBSAW1whLqfJWIBbXCCVDSVEuVFNFOjQ1MjMuSVFfR0FJTl9BU1NFVFNfQ0YuRlkyMDE0AQAAALx1CgACAAAABC05ODIBCAAAAAUAAAABMQEAAAAKMTY4NDM3NDg0MAMAAAACNzkCAAAABDIwMjYEAAAAATAHAAAACTcvMzEvMjAxOQgAAAAJMy8zMS8yMDE0CQAAAAEww0mzBSAW1wjonNpWIBbXCClDSVEuTllTRTpQRkUuSVFfQ09NTU9OX1BSRUZfRElWX0NGLkZZMjAxOAEAAADeeQIAAgAAAAUtNzk3OAEIAAAABQAAAAExAQAAAAoxOTQ3ODU1NzgxAwAAAAMxNjACAAAABDIwNzIEAAAAATAHAAAACTcvMzEvMjAxOQgAAAAKMTIvMzEvMjAxOAkAAAABMHoAWwQgFtcItC4zVyAW1wgZQ0lRLlRTRTo0NTE5LklRX0dQLkZZMjAwOQEAAAAjdQoAAgAAAAYyMzYwOTYBCAAAAAUAAAABMQEAAAAKMTU0MTcxNTAwMAMAAAACNzkCAAAAAjEwBAAAAAEwBwAAAAk3LzMx</t>
  </si>
  <si>
    <t>LzIwMTkIAAAACjEyLzMxLzIwMDkJAAAAATADumIFIBbXCNnU8FYgFtcIJkNJUS5UU0U6NDU1NS5JUV9DQVNIX0FDUVVJUkVfQ0YuRlkyMDE1AQAAAOWQRAADAAAAAAA8ocQJIBbXCK8LSlYgFtcIHkNJUS5UU0U6NDUwMy5JUV9aX1NDT1JFLkZZMjAxNQEAAACRWA0AAgAAAAg2LjU0Mjg3OAEIAAAABQAAAAExAQAAAAoxNzQzNTE5MzA5AwAAAAI3OQIAAAAGMTAwMTIzBAAAAAEwBwAAAAk3LzMxLzIwMTkIAAAACTMvMzEvMjAxNQkAAAABMFrRZQAgFtcIa2QBWCAW1wgfQ0lRLlRTRTo0NTE5LklRX1RPVEFMX0NMLkZZMjAxMAEAAAAjdQoAAgAAAAU1NDU4MAEIAAAABQAAAAExAQAAAAoxNTQxNzE0OTYyAwAAAAI3OQIAAAAEMTAwOQQAAAABMAcAAAAJNy8zMS8yMDE5CAAAAAoxMi8zMS8yMDEwCQAAAAEw9OBiBSAW1wivZvVWIBbXCCJDSVEuVFNFOjQ1NDEuSVFfRUJJVF9NQVJHSU4uRlkyMDE0AQAAAA4OVwACAAAABjcuMTI2OAEIAAAABQAAAAExAQAAAAoxNjg2NjM3ODI1AwAAAAI3OQIAAAAENDA1MwQAAAABMAcAAAAJNy8zMS8yMDE5CAAAAAkzLzMxLzIwMTQJAAAAATCeze8AIBbXCDq36lcgFtcIH0NJUS5UU0U6NDU4MS5JUV9EQV9TVVBQTC5GWTIwMTIBAAAAal0NAAMAAAAAAFNJgQYgFtcI8K2qViAW1wgmQ0lRLkVOWFRQQTpTQU4uSVFfSU1QQUlSTUVOVF9HVy5GWTIwMDcBAAAAGnwKAAMAAAAAAJdV</t>
  </si>
  <si>
    <t>UwMgFtcIzD9XVyAW1wgnQ0lRLlRTRTo0NTUzLklRX1RPVEFMX09USEVSX09QRVIuRlkyMDA5AQAAACDORAACAAAACTExMTM2Ljk2NQEIAAAABQAAAAExAQAAAAoxMzgxNTgyODA5AwAAAAI3OQIAAAADMzgwBAAAAAEwBwAAAAk3LzMxLzIwMTkIAAAACTMvMzEvMjAwOQkAAAABMNfzwgkgFtcILCxaViAW1wgrQ0lRLk5ZU0U6UEZFLklRX01JTk9SSVRZX0lOVEVSRVNUX0NGLkZZMjAxMQEAAADeeQIAAwAAAAAA/G9dBCAW1wjPHh1XIBbXCBlDSVEuVFNFOjQ1MjMuSVFfUkUuRlkyMDE1AQAAALx1CgACAAAABjM4Nzk2NwEIAAAABQAAAAExAQAAAAoxNzQzODU5Mzg4AwAAAAI3OQIAAAAEMTIyMgQAAAABMAcAAAAJNy8zMS8yMDE5CAAAAAkzLzMxLzIwMTUJAAAAATDDSbMFIBbXCBOo3VYgFtcIJkNJUS5UU0U6NDU0MS5JUV9FWFRSQV9BQ0NfSVRFTVMuRlkyMDE3AQAAAA4OVwADAAAAAABBicUKIBbXCGwVKlYgFtcIIENJUS5UU0U6NDU1NS5JUV9NQUNISU5FUlkuRlkyMDExAQAAAOWQRAADAAAAAAB5BMQJIBbXCN/dPVYgFtcILkNJUS5TV1g6Tk9WTi5JUV9UT1RBTF9ERUJUX0VCSVREQV9DQVBFWC5GWTIwMTQBAAAAWdYFAAIAAAAIMS41OTEzNzYBCAAAAAUAAAABMQEAAAAKMTgyNTUzOTIzMQMAAAADMTYwAgAAAAUyMzMxMwQAAAABMAcAAAAJNy8zMS8yMDE5CAAAAAoxMi8zMS8yMDE0CQAAAAEwBjv0/x8W</t>
  </si>
  <si>
    <t>1wj7KypYIBbXCCBDSVEuVFNFOjQ1ODEuSVFfQ0hBTkdFX0FQLkZZMjAxMQEAAABqXQ0AAgAAAAQyNDE2AQgAAAAFAAAAATEBAAAACjE0NjE2ODAxMDQDAAAAAjc5AgAAAAQyMDE3BAAAAAEwBwAAAAk3LzMxLzIwMTkIAAAACTMvMzEvMjAxMQkAAAABMLd7sAYgFtcIX8OpViAW1wgaQ0lRLlRTRTo0NTE5LklRX1JFVi5GWTIwMTIBAAAAI3UKAAIAAAAGMzkxMjIwAQgAAAAFAAAAATEBAAAACjE1OTg0NzI1NzIDAAAAAjc5AgAAAAMxMTIEAAAAATAHAAAACTcvMzEvMjAxOQgAAAAKMTIvMzEvMjAxMgkAAAABMOIuYwUgFtcIUR36ViAW1wggQ0lRLlRTRTo0NTgxLklRX0JVSUxESU5HUy5GWTIwMDgBAAAAal0NAAIAAAAGMTI2NjkyAQgAAAAFAAAAATEBAAAACjEwNTg5MTUwNzkDAAAAAjc5AgAAAAQzMDIzBAAAAAEwBwAAAAk3LzMxLzIwMTkIAAAACTMvMzEvMjAwOAkAAAABMNkGsAYgFtcItqKgViAW1wgZQ0lRLlRTRTo0NTgxLklRX1JFLkZZMjAxMQEAAABqXQ0AAgAAAAY1MzM5NjkBCAAAAAUAAAABMQEAAAAKMTQ2MTY4MDEwNAMAAAACNzkCAAAABDEyMjIEAAAAATAHAAAACTcvMzEvMjAxOQgAAAAJMy8zMS8yMDExCQAAAAEwt3uwBiAW1wiJKKlWIBbXCCRDSVEuVFNFOjQ1MDMuSVFfSU1QQUlSTUVOVF9HVy5GWTIwMTQBAAAAkVgNAAMAAAAAADUquwggFtcIIE6NViAW1wgsQ0lRLk5TRUk6U1VOUEhBUk1B</t>
  </si>
  <si>
    <t>LklRX0VGRkVDVF9UQVhfUkFURS5GWTIwMDkBAAAAsCcCAAIAAAAGMy42NTA3AQgAAAAFAAAAATEBAAAACjEzOTQ2MzQxMjcDAAAAAjcyAgAAAAQ0Mzc2BAAAAAEwBwAAAAk3LzMxLzIwMTkIAAAACTMvMzEvMjAwOQkAAAABMMtKSAIgFtcInfOjVyAW1wgZQ0lRLlRTRTo0NTIzLklRX0JFVEFfMllSLgEAAAC8dQoAAgAAABEwLjkyNzc4NjI0MDc3NDA4NADl5t9bIBbXCOXm31sgFtcIHkNJUS5UU0U6NDU0MS5JUV9MVF9ERUJULkZZMjAxMgEAAAAODlcAAgAAAAQ4NDUzAQgAAAAFAAAAATEBAAAACjE1NTQzMzcxNDADAAAAAjc5AgAAAAQxMDQ5BAAAAAEwBwAAAAk3LzMxLzIwMTkIAAAACTMvMzEvMjAxMgkAAAABMGjtxAogFtcIWqAbViAW1wgfQ0lRLlRTRTo0NTIzLklRX05FVF9ERUJULkZZMjAxNgEAAAC8dQoAAgAAAAUyNjc2MwEIAAAABQAAAAExAQAAAAoxNzk3MTU2MTg4AwAAAAI3OQIAAAAENDM2NAQAAAABMAcAAAAJNy8zMS8yMDE5CAAAAAkzLzMxLzIwMTYJAAAAATCub7MFIBbXCEHb4FYgFtcIJ0NJUS5FTlhUUEE6U0FOLklRX0RJTFVUX0VQU19JTkNMLkZZMjAwOQEAAAAafAoAAgAAAAQ0LjAzAQgAAAAFAAAAATEBAAAACjE1MjY3MjIxNjADAAAAAjUwAgAAAAE4BAAAAAEwBwAAAAk3LzMxLzIwMTkIAAAACjEyLzMxLzIwMDkJAAAAATCGylMDIBbXCPLLXVcgFtcIJENJUS5TV1g6Tk9WTi5JUV9N</t>
  </si>
  <si>
    <t>QVJLRVRDQVAuMjAxNC8xMi8zMQEAAABZ1gUAAgAAAA0yMjMzNjguNDc1ODg2AQYAAAAFAAAAATEBAAAACjE3MDM1ODE0MTQDAAAAAjI5AgAAAAYxMDAwNTQEAAAAATAHAAAACjEyLzMxLzIwMTSBV44qIBbXCIwRI10gFtcILkNJUS5OU0VJOlNVTlBIQVJNQS5JUV9NSU5PUklUWV9JTlRFUkVTVC5GWTIwMTQBAAAAsCcCAAIAAAAHMTkyMTEuOAEIAAAABQAAAAExAQAAAAoxNzU5NjI5MDE1AwAAAAI3MgIAAAAEMTA1MgQAAAABMAcAAAAJNy8zMS8yMDE5CAAAAAkzLzMxLzIwMTQJAAAAATAFTQQCIBbXCG/Gs1cgFtcIK0NJUS5OU0VJOlNVTlBIQVJNQS5JUV9HV19JTlRBTl9BTU9SVC5GWTIwMTEBAAAAsCcCAAMAAAAAAKRxSAIgFtcILm6pVyAW1wgjQ0lRLlRTRTo0NTE5LklRX1RPVEFMX1JFQ0VJVi5GWTIwMTcBAAAAI3UKAAIAAAAGMTc1MDAxAQgAAAAFAAAAATEBAAAACjE4ODEyODExODQDAAAAAjc5AgAAAAQxMDAxBAAAAAEwBwAAAAk3LzMxLzIwMTkIAAAACjEyLzMxLzIwMTcJAAAAATC1ymMFIBbXCOlmClcgFtcIKENJUS5UU0U6NDUwMy5JUV9ERUZfVEFYX0FTU0VUU19MVC5GWTIwMTIBAAAAkVgNAAIAAAAFMzM4NzUBCAAAAAUAAAABMQEAAAAKMTYzOTUzMTUwNAMAAAACNzkCAAAABDEwMjYEAAAAATAHAAAACTcvMzEvMjAxOQgAAAAJMy8zMS8yMDEyCQAAAAEwRdy6CCAW1wiVSYhWIBbXCBxDSVEu</t>
  </si>
  <si>
    <t>VFNFOjQ1NDEuSVFfQ0FQRVguRlkyMDA3AQAAAA4OVwACAAAACS0xNjY1LjM1NAEIAAAABQAAAAExAQAAAAk3OTg2MDc5NzUDAAAAAjc5AgAAAAQyMDIxBAAAAAEwBwAAAAk3LzMxLzIwMTkIAAAACjExLzMwLzIwMDcJAAAAATCVsdv+HxbXCPdOXVggFtcIIkNJUS5OWVNFOlBGRS5JUV9FQklUX01BUkdJTi5GWTIwMTYBAAAA3nkCAAIAAAAHMjYuNjg4NgEIAAAABQAAAAExAQAAAAoxOTQ3ODU1Nzc1AwAAAAMxNjACAAAABDQwNTMEAAAAATAHAAAACTcvMzEvMjAxOQgAAAAKMTIvMzEvMjAxNgkAAAABMB/t8/8fFtcIzVMjWCAW1wgrQ0lRLlRTRTo0NTQxLklRX01JTk9SSVRZX0lOVEVSRVNUX0NGLkZZMjAxNAEAAAAODlcAAwAAAAAAUGLFCiAW1whexyJWIBbXCCNDSVEuRU5YVFBBOlNBTi5JUV9JTkNfRVFVSVRZLkZZMjAxNAEAAAAafAoAAgAAAAMtNTIBCAAAAAUAAAABMQEAAAAKMTgzMDM5NTcxMAMAAAACNTACAAAAAjQ3BAAAAAEwBwAAAAk3LzMxLzIwMTkIAAAACjEyLzMxLzIwMTQJAAAAATC+uVIDIBbXCMl4bVcgFtcIHENJUS5UU0U6NDU4MS5JUV9OSV9DRi5GWTIwMDgBAAAAal0NAAIAAAAFMjUwMDQBCAAAAAUAAAABMQEAAAAKMTA1ODkxNTA3OQMAAAACNzkCAAAABDIxNTAEAAAAATAHAAAACTcvMzEvMjAxOQgAAAAJMy8zMS8yMDA4CQAAAAEw2QawBiAW1wi2oqBWIBbXCDBDSVEuRU5YVFBBOlNB</t>
  </si>
  <si>
    <t>Ti5JUV9UT1RBTF9MSUFCX1RPVEFMX0FTU0VUUy5GWTIwMTcBAAAAGnwKAAIAAAAHNDEuNjUxOAEIAAAABQAAAAExAQAAAAoxOTQ4ODI4NDgwAwAAAAI1MAIAAAAENDE4OAQAAAABMAcAAAAJNy8zMS8yMDE5CAAAAAoxMi8zMS8yMDE3CQAAAAEw04Vl/x8W1whpmzNYIBbXCCtDSVEuTllTRTpURVZBLklRX09USEVSX1VOVVNVQUxfU1VQUEwuRlkyMDE2AQAAAE+zBAACAAAABC04MjkBCAAAAAUAAAABMQEAAAAKMTk0NjA3NDQ3NQMAAAADMTYwAgAAAAI4NwQAAAABMAcAAAAJNy8zMS8yMDE5CAAAAAoxMi8zMS8yMDE2CQAAAAEwy3JOAiAW1wgmeZdXIBbXCCdDSVEuRU5YVFBBOlNBTi5JUV9DQVNIX1NUX0lOVkVTVC5GWTIwMDcBAAAAGnwKAAIAAAAEMTcyNwEIAAAABQAAAAExAQAAAAoxMzM5MjI5MDE4AwAAAAI1MAIAAAAEMTAwMgQAAAABMAcAAAAJNy8zMS8yMDE5CAAAAAoxMi8zMS8yMDA3CQAAAAEwsnxTAyAW1whzA1hXIBbXCB5DSVEuTllTRTpURVZBLklRX0NPTU1PTi5GWTIwMTMBAAAAT7MEAAIAAAACNTABCAAAAAUAAAABMQEAAAAKMTc3NTg2NTE1NQMAAAADMTYwAgAAAAQxMTAzBAAAAAEwBwAAAAk3LzMxLzIwMTkIAAAACjEyLzMxLzIwMTMJAAAAATCVI04CIBbXCFPdj1cgFtcIKENJUS5FTlhUUEE6U0FOLklRX0FTU0VUX1dSSVRFRE9XTi5GWTIwMTMBAAAAGnwKAAIAAAAFLTEzODcBCAAAAAUA</t>
  </si>
  <si>
    <t>AAABMQEAAAAKMTc3OTIyMTQ3OAMAAAACNTACAAAAAjMyBAAAAAEwBwAAAAk3LzMxLzIwMTkIAAAACjEyLzMxLzIwMTMJAAAAATALk1IDIBbXCItsalcgFtcIHkNJUS5UU0U6NDU1My5JUV9JTkNfVEFYLkZZMjAxMAEAAAAgzkQAAgAAAAcyNzMyLjA5AQgAAAAFAAAAATEBAAAACjEzODE1ODMwMTEDAAAAAjc5AgAAAAI3NQQAAAABMAcAAAAJNy8zMS8yMDE5CAAAAAkzLzMxLzIwMTAJAAAAATDX88IJIBbXCF/Og1ggFtcIJUNJUS5OWVNFOlBGRS5JUV9TUEVDSUFMX0RJVl9DRi5GWTIwMTgBAAAA3nkCAAMAAAAAAHoAWwQgFtcI3wgzVyAW1wggQ0lRLkVOWFRQQTpTQU4uSVFfWl9TQ09SRS5GWTIwMTEBAAAAGnwKAAMAAAAAAP9h9P8fFtcIcPUvWCAW1wglQ0lRLk5TRUk6U1VOUEhBUk1BLklRX0RBX1NVUFBMLkZZMjAxOQEAAACwJwIAAgAAAAcxNzUzMi41AQgAAAAFAAAAATEBAAAACjE5NjU3OTE4NTgDAAAAAjcyAgAAAAI0MQQAAAABMAcAAAAJNy8zMS8yMDE5CAAAAAkzLzMxLzIwMTkJAAAAATAWJksBIBbXCMAqwVcgFtcIJ0NJUS5FTlhUUEE6U0FOLklRX1BSRUZfRElWX09USEVSLkZZMjAxNAEAAAAafAoAAwAAAAAAvrlSAyAW1wjexW1XIBbXCBtDSVEuVFNFOjQ1NTUuSVFfTlBQRS5GWTIwMDkBAAAA5ZBEAAIAAAAFMzE4MTkBCAAAAAUAAAABMQEAAAAKMTM4MTIwNTQwMAMAAAACNzkCAAAABDEwMDQE</t>
  </si>
  <si>
    <t>AAAAATAHAAAACTcvMzEvMjAxOQgAAAAJMy8zMS8yMDA5CQAAAAEwxhrDCSAW1wjFBDdWIBbXCC1DSVEuTllTRTpURVZBLklRX05FVF9ERUJUX0VCSVREQV9DQVBFWC5GWTIwMTQBAAAAT7MEAAIAAAAIMS41OTEyNzgBCAAAAAUAAAABMQEAAAAKMTgyNzk3NDU1OQMAAAADMTYwAgAAAAUyMzMxNAQAAAABMAcAAAAJNy8zMS8yMDE5CAAAAAoxMi8zMS8yMDE0CQAAAAEwsa1l/x8W1wi9sTlYIBbXCC1DSVEuTlNFSTpTVU5QSEFSTUEuSVFfRUJJVERBX0NBUEVYX0lOVC5GWTIwMDgBAAAAsCcCAAMAAAAAAKfUZf8fFtcIxpY8WCAW1wgnQ0lRLlRTRTo0NTgxLklRX1RPVEFMX1JFVi5GWTIwMDkuLi4uSlBZAQAAAGpdDQACAAAABjI1NjIxNAEIAAAABQAAAAExAQAAAAoxNDYwOTE5NzAzAwAAAAI3OQIAAAACMjgEAAAAATAHAAAACTcvMzEvMjAxOQgAAAAJMy8zMS8yMDA5CQAAAAEwyrdT/x8W1wiKhklYIBbXCCZDSVEuRU5YVFBBOlNBTi5JUV9JTVBBSVJNRU5UX0dXLkZZMjAxNwEAAAAafAoAAwAAAAAAqQdTAyAW1wglwHZXIBbXCCVDSVEuTllTRTpURVZBLklRX0NPTU1PTl9ESVZfQ0YuRlkyMDA3AQAAAE+zBAACAAAABC0yOTkBCAAAAAUAAAABMQEAAAAKMTMyNzAxMzMyNwMAAAADMTYwAgAAAAQyMDc0BAAAAAEwBwAAAAk3LzMxLzIwMTkIAAAACjEyLzMxLzIwMDcJAAAAATAXh/UCIBbXCPwff1cgFtcIHUNJ</t>
  </si>
  <si>
    <t>US5OWVNFOlRFVkEuSVFfQ0FQRVguRlkyMDEzAQAAAE+zBAACAAAABS0xMDMxAQgAAAAFAAAAATEBAAAACjE3NzU4NjUxNTUDAAAAAzE2MAIAAAAEMjAyMQQAAAABMAcAAAAJNy8zMS8yMDE5CAAAAAoxMi8zMS8yMDEzCQAAAAEwlSNOAiAW1wgaoJBXIBbXCCZDSVEuVFNFOjQ1NDEuSVFfTFRfREVCVF9DQVBJVEFMLkZZMjAxMAEAAAAODlcAAgAAAAcxMC4xNDY0AQgAAAAFAAAAATEBAAAACjE0MzQzNzUxMjMDAAAAAjc5AgAAAAQ0MTg3BAAAAAEwBwAAAAk3LzMxLzIwMTkIAAAACjExLzMwLzIwMTAJAAAAATCtpu8AIBbXCAxu6FcgFtcIKENJUS5OWVNFOlRFVkEuSVFfVE9UQUxfT1RIRVJfT1BFUi5GWTIwMTABAAAAT7MEAAIAAAAENDc4NAEIAAAABQAAAAExAQAAAAoxNTg3NTU3NDc0AwAAAAMxNjACAAAAAzM4MAQAAAABMAcAAAAJNy8zMS8yMDE5CAAAAAoxMi8zMS8yMDEwCQAAAAEwDYH3AiAW1wj4g4VXIBbXCB1DSVEuVFNFOjQ1MjMuSVFfUkRfRVhQLkZZMjAxMAEAAAC8dQoAAgAAAAYxNzkwODIBCAAAAAUAAAABMQEAAAAKMTQ3MzMzNTAzMQMAAAACNzkCAAAAAzEwMAQAAAABMAcAAAAJNy8zMS8yMDE5CAAAAAkzLzMxLzIwMTAJAAAAATA25oEGIBbXCGwtylYgFtcIIENJUS5TV1g6Tk9WTi5JUV9JTlZFTlRPUlkuRlkyMDA5AQAAAFnWBQACAAAABDU4MzABCAAAAAUAAAABMQEAAAAKMTQ5MTcyODQ4</t>
  </si>
  <si>
    <t>NgMAAAADMTYwAgAAAAQxMDQzBAAAAAEwBwAAAAk3LzMxLzIwMTkIAAAACjEyLzMxLzIwMDkJAAAAATBnTlsEIBbXCKIvOlcgFtcIHUNJUS5OWVNFOlBGRS5JUV9HQV9FWFAuRlkyMDE3AQAAAN55AgADAAAAAAC7Cl4EIBbXCAopLlcgFtcILkNJUS5UU0U6NDUwMy5JUV9UT1RBTF9MSUFCX1RPVEFMX0FTU0VUUy5GWTIwMTgBAAAAkVgNAAIAAAAHMzEuNzQ2NQEIAAAABQAAAAExAQAAAAoxODkzNjgzMTQwAwAAAAI3OQIAAAAENDE4OAQAAAABMAcAAAAJNy8zMS8yMDE5CAAAAAkzLzMxLzIwMTgJAAAAATDq92UAIBbXCMYQA1ggFtcIHENJUS5OWVNFOlBGRS5JUV9EQV9DRi5GWTIwMTQBAAAA3nkCAAIAAAAENTI3NgEIAAAABQAAAAExAQAAAAoxODI5MTU2NDI4AwAAAAMxNjACAAAABDIxNjAEAAAAATAHAAAACTcvMzEvMjAxOQgAAAAKMTIvMzEvMjAxNAkAAAABMNC8XQQgFtcILmcmVyAW1wglQ0lRLlRTRTo0NTQxLklRX0RJTFVUX0VQU19FWENMLkZZMjAxNwEAAAAODlcAAgAAAAU4My45NQEIAAAABQAAAAExAQAAAAoxODQ3NTY4Nzk4AwAAAAI3OQIAAAADMTQyBAAAAAEwBwAAAAk3LzMxLzIwMTkIAAAACTMvMzEvMjAxNwkAAAABMEGJxQogFtcIPj0qViAW1wgqQ0lRLk5TRUk6U1VOUEhBUk1BLklRX0VRVUlUWV9NRVRIT0QuRlkyMDE1AQAAALAnAgACAAAABTk4MS4xAQgAAAAFAAAAATEBAAAACjE4MDQ3</t>
  </si>
  <si>
    <t>OTAwODEDAAAAAjcyAgAAAAQzMDYzBAAAAAEwBwAAAAk3LzMxLzIwMTkIAAAACTMvMzEvMjAxNQkAAAABMOBzBAIgFtcIZPm2VyAW1wgqQ0lRLk5ZU0U6VEVWQS5JUV9UT1RBTF9ERUJUX0NBUElUQUwuRlkyMDE4AQAAAE+zBAACAAAABzY0LjY3NDUBCAAAAAUAAAABMQEAAAAKMTk0NjA3NDQ4MAMAAAADMTYwAgAAAAQ0MTg2BAAAAAEwBwAAAAk3LzMxLzIwMTkIAAAACjEyLzMxLzIwMTgJAAAAATCxrWX/HxbXCC3TO1ggFtcIKUNJUS5UU0U6NDU4MS5JUV9DT01NT05fUFJFRl9ESVZfQ0YuRlkyMDEzAQAAAGpdDQACAAAABS04ODU4AQgAAAAFAAAAATEBAAAACjE2MjU0NTc2MjEDAAAAAjc5AgAAAAQyMDcyBAAAAAEwBwAAAAk3LzMxLzIwMTkIAAAACTMvMzEvMjAxMwkAAAABMEiXgQYgFtcIcSiwViAW1wglQ0lRLk5TRUk6U1VOUEhBUk1BLklRX0VCVF9FWENMLkZZMjAxNwEAAACwJwIAAgAAAAc5MDU2MS41AQgAAAAFAAAAATEBAAAACjE5MDU0MDA1OTYDAAAAAjcyAgAAAAE0BAAAAAEwBwAAAAk3LzMxLzIwMTkIAAAACTMvMzEvMjAxNwkAAAABMMuaBAIgFtcIdmO7VyAW1wgZQ0lRLlRTRTo0NTgxLklRX0dQLkZZMjAxOAEAAABqXQ0AAgAAAAYxODI5ODQBCAAAAAUAAAABMQEAAAAKMTg5NTAwMjEyMQMAAAACNzkCAAAAAjEwBAAAAAEwBwAAAAk3LzMxLzIwMTkIAAAACTMvMzEvMjAxOAkAAAABMC4NggYg</t>
  </si>
  <si>
    <t>FtcIG/G8ViAW1wgnQ0lRLlRTRTo0NTE5LklRX0NIQU5HRV9JTlZFTlRPUlkuRlkyMDE2AQAAACN1CgADAAAAAADFo2MFIBbXCCKTCFcgFtcIKENJUS5UU0U6NDU1NS5JUV9UT1RBTF9ERUJULkZZMjAxNy4uLi5KUFkBAAAA5ZBEAAIAAAAFMjc5NDcBCAAAAAUAAAABMQEAAAAKMTg0ODU4MTA2OQMAAAACNzkCAAAABDQxNzMEAAAAATAHAAAACTcvMzEvMjAxOQgAAAAJMy8zMS8yMDE3CQAAAAEwu95T/x8W1wh5XlBYIBbXCBpDSVEuVFNFOjQ1MjMuSVFfQ0lQLkZZMjAwOAEAAAC8dQoAAgAAAAUxOTgwMQEIAAAABQAAAAExAQAAAAoxMzM2NTU4OTU0AwAAAAI3OQIAAAAEMzAzMwQAAAABMAcAAAAJNy8zMS8yMDE5CAAAAAkzLzMxLzIwMDgJAAAAATBjv4EGIBbXCJXqxVYgFtcIKkNJUS5UU0U6NDUyMy5JUV9URVZfRUJJVERBLjIwMDAuMjAwNS8xMS8zMAEAAAC8dQoAAgAAAAkxMC4xNTk4ODgBBwAAAAUAAAABMQEAAAAKMTU4MDc3NzUyMwMAAAABMAIAAAAGMTAwMDMwBAAAAAEwBwAAAAoxMS8zMC8yMDA1CAAAAAoxMS8zMC8yMDA1cUL6KiAW1whw3hhdIBbXCCZDSVEuTllTRTpURVZBLklRX05FVF9SRU5UQUxfRVhQLkZZMjAwOQEAAABPswQAAwAAAAAADYH3AiAW1wjCYoNXIBbXCBtDSVEuVFNFOjQ1NDEuSVFfQ09HUy5GWTIwMDQBAAAADg5XAAIAAAAEOTQ0OAEIAAAABQAAAAExAQAAAAoxNDIxODUyMzA1</t>
  </si>
  <si>
    <t>AwAAAAI3OQIAAAACMzQEAAAAATAHAAAACTcvMzEvMjAxOQgAAAAKMTEvMzAvMjAwNAkAAAABMMkV2/4fFtcIQgFkWCAW1wgsQ0lRLk5TRUk6U1VOUEhBUk1BLklRX0NVU1RPTV9CRVRBLjIwMTUvMDMvMzEBAAAAsCcCAAIAAAATMC4wMDA1MzM1ODU0OTg5ODA1NAC/ei8pIBbXCIwsJ10gFtcIJENJUS5UU0U6NDU1My5JUV9DVVJSRU5DWV9HQUlOLkZZMjAxMQEAAAAgzkQAAgAAAAE3AQgAAAAFAAAAATEBAAAACjE0NjE2ODAwNTUDAAAAAjc5AgAAAAIzOAQAAAABMAcAAAAJNy8zMS8yMDE5CAAAAAkzLzMxLzIwMTEJAAAAATDGGsMJIBbXCCVDYFYgFtcIK0NJUS5OU0VJOlNVTlBIQVJNQS5JUV9HQUlOX0FTU0VUU19DRi5GWTIwMTgBAAAAsCcCAAIAAAAFMjAxLjYBCAAAAAUAAAABMQEAAAAKMTkwNTQwMDYwNwMAAAACNzICAAAABDIwMjYEAAAAATAHAAAACTcvMzEvMjAxOQgAAAAJMy8zMS8yMDE4CQAAAAEwwsEEAiAW1wgIQsBXIBbXCC9DSVEuRU5YVFBBOlNBTi5JUV9ERUZfVEFYX0FTU0VUU19DVVJSRU5ULkZZMjAxNAEAAAAafAoAAwAAAAAAvrlSAyAW1wh5YW5XIBbXCC5DSVEuTlNFSTpTVU5QSEFSTUEuSVFfVE9UQUxfTElBQl9FUVVJVFkuRlkyMDEzAQAAALAnAgACAAAACDIwNTgyNi43AQgAAAAFAAAAATEBAAAACjE2OTY0Njg0NDIDAAAAAjcyAgAAAAQxMDEzBAAAAAEwBwAAAAk3LzMxLzIwMTkI</t>
  </si>
  <si>
    <t>AAAACTMvMzEvMjAxMwkAAAABMAVNBAIgFtcIEuOwVyAW1wgnQ0lRLkVOWFRQQTpTQU4uSVFfREFZU19TQUxFU19PVVQuRlkyMDEyAQAAABp8CgACAAAACDgxLjQyMjE5AQgAAAAFAAAAATEBAAAACjE3MjMwMTY5MzQDAAAAAjUwAgAAAAQ0MDQyBAAAAAEwBwAAAAk3LzMxLzIwMTkIAAAACjEyLzMxLzIwMTIJAAAAATD/YfT/HxbXCGBDMFggFtcIH0NJUS5UU0U6NDUyMy5JUV9CVl9TSEFSRS5GWTIwMDkBAAAAvHUKAAIAAAALMTUwNC4yMzE0NzQBCAAAAAUAAAABMQEAAAAKMTM3NDM3Njc2MgMAAAACNzkCAAAABDQwMjAEAAAAATAHAAAACTcvMzEvMjAxOQgAAAAJMy8zMS8yMDA5CQAAAAEwNuaBBiAW1wjC9chWIBbXCCRDSVEuVFNFOjQ1NDEuSVFfRUJJVERBX01BUkdJTi5GWTIwMTkBAAAADg5XAAIAAAAHMTAuMTAxMwEIAAAABQAAAAExAQAAAAoxOTY5MzA0MjY0AwAAAAI3OQIAAAAENDA0NwQAAAABMAcAAAAJNy8zMS8yMDE5CAAAAAkzLzMxLzIwMTkJAAAAATCU9O8AIBbXCHKb7VcgFtcIJ0NJUS5OWVNFOlRFVkEuSVFfU0FMRVNfTUFSS0VUSU5HLkZZMjAxNQEAAABPswQAAgAAAAQzNDc4AQgAAAAFAAAAATEBAAAACjE4NzM5NDE4NzUDAAAAAzE2MAIAAAAFMjE1NjEEAAAAATAHAAAACTcvMzEvMjAxOQgAAAAKMTIvMzEvMjAxNQkAAAABMPFKTgIgFtcIswmVVyAW1wglQ0lRLlRTRTo0NTU1LklRX09U</t>
  </si>
  <si>
    <t>SEVSX0NBX1NVUFBMLkZZMjAxNgEAAADlkEQAAgAAAAM4NDYBCAAAAAUAAAABMQEAAAAKMTc5ODU4NzIxOAMAAAACNzkCAAAABDEwNTUEAAAAATAHAAAACTcvMzEvMjAxOQgAAAAJMy8zMS8yMDE2CQAAAAEwPKHECSAW1wgot0tWIBbXCCFDSVEuVFNFOjQ1MjMuSVFfQ0FTSF9GSU5BTi5GWTIwMTkBAAAAvHUKAAIAAAAGLTc5MTgwAQgAAAAFAAAAATEBAAAACjE5NjkxNTQ3MjADAAAAAjc5AgAAAAQyMDA0BAAAAAEwBwAAAAk3LzMxLzIwMTkIAAAACTMvMzEvMjAxOQkAAAABMBpsYgUgFtcIa5jqViAW1wgoQ0lRLlRTRTo0NTUzLklRX1RPVEFMX0RFQlRfSVNTVUVELkZZMjAxNQEAAAAgzkQAAgAAAAQ0NDkwAQgAAAAFAAAAATEBAAAACjE3NDUyMTQyMjADAAAAAjc5AgAAAAQyMTYxBAAAAAEwBwAAAAk3LzMxLzIwMTkIAAAACTMvMzEvMjAxNQkAAAABMPiVtAggFtcIu0NuViAW1wgZQ0lRLlRTRTo0NTgxLklRX0FSLkZZMjAwOAEAAABqXQ0AAgAAAAU2MTM4OQEIAAAABQAAAAExAQAAAAoxMDU4OTE1MDc5AwAAAAI3OQIAAAAEMTAyMQQAAAABMAcAAAAJNy8zMS8yMDE5CAAAAAkzLzMxLzIwMDgJAAAAATDZBrAGIBbXCCa5n1YgFtcIJENJUS5UU0U6NDU1NS5JUV9QRVJJT0REQVRFX0lTLkZZMjAxMQEAAADlkEQABQAAAAoyMDExLzAzLzMxAKKPwwkgFtcIWDJuWCAW1wgmQ0lRLk5TRUk6U1VOUEhBUk1BLklR</t>
  </si>
  <si>
    <t>X0NIQU5HRV9BUC5GWTIwMTQBAAAAsCcCAAIAAAAGMjcxNS42AQgAAAAFAAAAATEBAAAACjE3NTk2MjkwMTUDAAAAAjcyAgAAAAQyMDE3BAAAAAEwBwAAAAk3LzMxLzIwMTkIAAAACTMvMzEvMjAxNAkAAAABMAVNBAIgFtcINGO0VyAW1wgaQ0lRLk5ZU0U6VEVWQS5JUV9HUC5GWTIwMTABAAAAT7MEAAIAAAAEOTE3MgEIAAAABQAAAAExAQAAAAoxNTg3NTU3NDc0AwAAAAMxNjACAAAAAjEwBAAAAAEwBwAAAAk3LzMxLzIwMTkIAAAACjEyLzMxLzIwMTAJAAAAATANgfcCIBbXCERdhVcgFtcIKkNJUS5FTlhUUEE6U0FOLklRX0ZJWEVEX0FTU0VUX1RVUk5TLkZZMjAxMgEAAAAafAoAAgAAAAgzLjM3MTgxMQEIAAAABQAAAAExAQAAAAoxNzIzMDE2OTM0AwAAAAI1MAIAAAAENDA2NgQAAAABMAcAAAAJNy8zMS8yMDE5CAAAAAoxMi8zMS8yMDEyCQAAAAEw/2H0/x8W1whlHDBYIBbXCCVDSVEuTllTRTpQRkUuSVFfRElMVVRfRVBTX0lOQ0wuRlkyMDEwAQAAAN55AgACAAAACDEuMDIyNjY1AQgAAAAFAAAAATEBAAAACjE1ODk5NDY4NTIDAAAAAzE2MAIAAAABOAQAAAABMAcAAAAJNy8zMS8yMDE5CAAAAAoxMi8zMS8yMDEwCQAAAAEwzK7KBCAW1wjOtBhXIBbXCCpDSVEuRU5YVFBBOlNBTi5JUV9HV19JTlRBTl9BTU9SVF9DRi5GWTIwMDcBAAAAGnwKAAIAAAAEMzcyNQEIAAAABQAAAAExAQAAAAoxMzM5MjI5MDE4</t>
  </si>
  <si>
    <t>AwAAAAI1MAIAAAAEMjE4MgQAAAABMAcAAAAJNy8zMS8yMDE5CAAAAAoxMi8zMS8yMDA3CQAAAAEwsnxTAyAW1whI7VhXIBbXCCVDSVEuVFNFOjQ1ODEuSVFfQ0FTSF9TVF9JTlZFU1QuRlkyMDA5AQAAAGpdDQACAAAABjExNTkwOQEIAAAABQAAAAExAQAAAAoxNDYwOTE5NzAzAwAAAAI3OQIAAAAEMTAwMgQAAAABMAcAAAAJNy8zMS8yMDE5CAAAAAkzLzMxLzIwMDkJAAAAATDNLbAGIBbXCF+colYgFtcILENJUS5OWVNFOlRFVkEuSVFfUkVUVVJOX0NPTU1PTl9FUVVJVFkuRlkyMDEwAQAAAE+zBAACAAAABjE2LjE4MgEIAAAABQAAAAExAQAAAAoxNTg3NTU3NDc0AwAAAAMxNjACAAAABTMzMzIwBAAAAAEwBwAAAAk3LzMxLzIwMTkIAAAACjEyLzMxLzIwMTAJAAAAATDThWX/HxbXCKFYNlggFtcIKUNJUS5UU0U6NDU0MS5JUV9JTlZFU1RfU0VDVVJJVFlfQ0YuRlkyMDE0AQAAAA4OVwACAAAABS0yNTQwAQgAAAAFAAAAATEBAAAACjE2ODY2Mzc4MjUDAAAAAjc5AgAAAAQyMDI3BAAAAAEwBwAAAAk3LzMxLzIwMTkIAAAACTMvMzEvMjAxNAkAAAABMFBixQogFtcIThYjViAW1wggQ0lRLlRTRTo0NTAzLklRX0JVSUxESU5HUy5GWTIwMDkBAAAAkVgNAAIAAAAGMjMzOTUyAQgAAAAFAAAAATEBAAAACjEzODA1Mjg0ODEDAAAAAjc5AgAAAAQzMDIzBAAAAAEwBwAAAAk3LzMxLzIwMTkIAAAACTMvMzEvMjAwOQkA</t>
  </si>
  <si>
    <t>AAABMMIIuQggFtcI2up/ViAW1wglQ0lRLlRTRTo0NTQxLklRX1NQRUNJQUxfRElWX0NGLkZZMjAxNAEAAAAODlcAAwAAAAAAUGLFCiAW1wgbZCNWIBbXCB9DSVEuU1dYOk5PVk4uSVFfQlZfU0hBUkUuRlkyMDEwAQAAAFnWBQACAAAACTI3LjYwMzE5NAEIAAAABQAAAAExAQAAAAoxNTg1NzM0NjAxAwAAAAMxNjACAAAABDQwMjAEAAAAATAHAAAACTcvMzEvMjAxOQgAAAAKMTIvMzEvMjAxMAkAAAABMGF1WwQgFtcIjCQ+VyAW1wggQ0lRLlRTRTo0NTE5LklRX1JEX0VYUF9GTi5GWTIwMTEBAAAAI3UKAAIAAAAFNTU4NTcBCAAAAAUAAAABMQEAAAAKMTU0MTcxNTA1MwMAAAACNzkCAAAABDMxNjgEAAAAATAHAAAACTcvMzEvMjAxOQgAAAAKMTIvMzEvMjAxMQkAAAABMPTgYgUgFtcIO9b3ViAW1wgjQ0lRLlRTRTo0NTIzLklRX09USEVSX0VRVUlUWS5GWTIwMTUBAAAAvHUKAAIAAAAGMTQ1MDY0AQgAAAAFAAAAATEBAAAACjE3NDM4NTkzODgDAAAAAjc5AgAAAAQxMDI4BAAAAAEwBwAAAAk3LzMxLzIwMTkIAAAACTMvMzEvMjAxNQkAAAABMMNJswUgFtcIE6jdViAW1wghQ0lRLk5ZU0U6UEZFLklRX1RPVEFMX0RFQlQuRlkyMDE1AQAAAN55AgACAAAABTM5MDM4AQgAAAAFAAAAATEBAAAACjE4NzU2MjQ4NDUDAAAAAzE2MAIAAAAENDE3MwQAAAABMAcAAAAJNy8zMS8yMDE5CAAAAAoxMi8zMS8yMDE1CQAAAAEw</t>
  </si>
  <si>
    <t>x+NdBCAW1wh3RItYIBbXCCBDSVEuVFNFOjQ1MjMuSVFfQ0hBTkdFX0FQLkZZMjAxMwEAAAC8dQoAAgAAAAQtODQxAQgAAAAFAAAAATEBAAAACjE2MjM4MzQxODcDAAAAAjc5AgAAAAQyMDE3BAAAAAEwBwAAAAk3LzMxLzIwMTkIAAAACTMvMzEvMjAxMwkAAAABMLchswUgFtcITL7VViAW1wgmQ0lRLlRTRTo0NTUzLklRX0NVU1RPTV9CRVRBLjIwMTUvMDMvMzEBAAAAIM5EAAIAAAARMC41Mzg3MDY4OTM0OTI5NjIAgVeOKiAW1wiREBxdIBbXCCJDSVEuVFNFOjQ1MDMuSVFfTEVWRVJFRF9GQ0YuRlkyMDE2AQAAAJFYDQACAAAACTE0Mzg1OS43NQEIAAAABQAAAAExAQAAAAoxNzk3MjE4NTUyAwAAAAI3OQIAAAAENDQyMgQAAAABMAcAAAAJNy8zMS8yMDE5CAAAAAkzLzMxLzIwMTYJAAAAATAWeLsIIBbXCNP6lVYgFtcIIENJUS5UU0U6NDU0MS5JUV9OSV9NQVJHSU4uRlkyMDA5AQAAAA4OVwACAAAABjYuODY1MgEIAAAABQAAAAExAQAAAAoxNDM0Mzc1NTE4AwAAAAI3OQIAAAAENDA5NAQAAAABMAcAAAAJNy8zMS8yMDE5CAAAAAoxMS8zMC8yMDA5CQAAAAEwrabvACAW1wg8hOdXIBbXCBlDSVEuTllTRTpQRkUuSVFfR1AuRlkyMDE4AQAAAN55AgACAAAABTQyNTE5AQgAAAAFAAAAATEBAAAACjE5NDc4NTU3ODEDAAAAAzE2MAIAAAACMTAEAAAAATAHAAAACTcvMzEvMjAxOQgAAAAKMTIvMzEvMjAxOAkAAAAB</t>
  </si>
  <si>
    <t>MKPYWgQgFtcIbnEwVyAW1wgmQ0lRLlRTRTo0NTIzLklRX0NVU1RPTV9CRVRBLjIwMTEvMDMvMzEBAAAAvHUKAAIAAAARMC4zNTEzMjE0MDI0Mjk5NjgAeH6OKiAW1wimHB9dIBbXCCNDSVEuVFNFOjQ1MDMuSVFfR1JPU1NfTUFSR0lOLkZZMjAxNAEAAACRWA0AAgAAAAc3MC45OTUyAQgAAAAFAAAAATEBAAAACjE2ODQwNTY1NzYDAAAAAjc5AgAAAAQ0MDc0BAAAAAEwBwAAAAk3LzMxLzIwMTkIAAAACTMvMzEvMjAxNAkAAAABMFrRZQAgFtcIgCwAWCAW1wglQ0lRLlRTRTo0NTQxLklRX1NUX0RFQlRfUkVQQUlELkZZMjAxNwEAAAAODlcAAwAAAAAA1czCCSAW1wixNyxWIBbXCB9DSVEuTlNFSTpTVU5QSEFSTUEuSVFfQUQuRlkyMDE1AQAAALAnAgACAAAACC02MDYxNy4yAQgAAAAFAAAAATEBAAAACjE4MDQ3OTAwODEDAAAAAjcyAgAAAAQxMDc1BAAAAAEwBwAAAAk3LzMxLzIwMTkIAAAACTMvMzEvMjAxNQkAAAABMOBzBAIgFtcInDa2VyAW1wgaQ0lRLlRTRTo0NTQxLklRX0VCVC5GWTIwMTgBAAAADg5XAAIAAAAEOTA2NwEIAAAABQAAAAExAQAAAAoxODkzNjgzMTE3AwAAAAI3OQIAAAADMTM5BAAAAAEwBwAAAAk3LzMxLzIwMTkIAAAACTMvMzEvMjAxOAkAAAABMNXMwgkgFtcIkfksViAW1wgnQ0lRLlRTRTo0NTE5LklRX01BUktFVENBUC4yMDA4LzMvMzEuSlBZAQAAACN1CgACAAAADTYxMzk5NS4wMjY1</t>
  </si>
  <si>
    <t>MDUBBgAAAAUAAAABMQEAAAAJNTM1MDIxMjE5AwAAAAI3OQIAAAAGMTAwMDU0BAAAAAEwBwAAAAkzLzMxLzIwMDiXVqUqIBbXCF8srWggFtcIJUNJUS5UU0U6NDUyMy5JUV9ESUxVVF9FUFNfSU5DTC5GWTIwMTkBAAAAvHUKAAIAAAAGMjIxLjEyAQgAAAAFAAAAATEBAAAACjE5NjkxNTQ3MjADAAAAAjc5AgAAAAE4BAAAAAEwBwAAAAk3LzMxLzIwMTkIAAAACTMvMzEvMjAxOQkAAAABMBpsYgUgFtcIInboViAW1wgjQ0lRLlRTRTo0NTUzLklRX0JFVEFfNVlSLjIwMTgvMDMvMzEBAAAAIM5EAAIAAAARMC43NDg4NDQ3NjU5MTI5OTUAgVeOKiAW1wiBXhxdIBbXCCBDSVEuU1dYOk5PVk4uSVFfTUFDSElORVJZLkZZMjAxMQEAAABZ1gUAAgAAAAUxNTUxMQEIAAAABQAAAAExAQAAAAoxNTg1NzM0NjE1AwAAAAMxNjACAAAABDMxMTQEAAAAATAHAAAACTcvMzEvMjAxOQgAAAAKMTIvMzEvMjAxMQkAAAABMASA4AMgFtcI4FZBVyAW1wgmQ0lRLlRTRTo0NTU1LklRX0xPQU5TX1JFQ0VJVl9MVC5GWTIwMDgBAAAA5ZBEAAIAAAAHMjE2LjMzOAEIAAAABQAAAAExAQAAAAoxMDYyNzQyOTUyAwAAAAI3OQIAAAAEMTA1MAQAAAABMAcAAAAJNy8zMS8yMDE5CAAAAAkzLzMxLzIwMDgJAAAAATDGGsMJIBbXCMDTM1YgFtcIJ0NJUS5UU0U6NDU0MS5JUV9DRk9fQ1VSUkVOVF9MSUFCLkZZMjAxNgEAAAAODlcAAgAAAAgwLjEx</t>
  </si>
  <si>
    <t>MDQzOAEIAAAABQAAAAExAQAAAAoxNzk3MTU2MjQxAwAAAAI3OQIAAAAENDE4NQQAAAABMAcAAAAJNy8zMS8yMDE5CAAAAAkzLzMxLzIwMTYJAAAAATCeze8AIBbXCBHu61cgFtcIKUNJUS5OWVNFOlBGRS5JUV9BU1NFVF9XUklURURPV05fQ0YuRlkyMDExAQAAAN55AgACAAAABDI0MjYBCAAAAAUAAAABMQEAAAAKMTY2MDg4OTA2NwMAAAADMTYwAgAAAAQyMDE5BAAAAAEwBwAAAAk3LzMxLzIwMTkIAAAACjEyLzMxLzIwMTEJAAAAATD8b10EIBbXCMdFHVcgFtcIJUNJUS5UU0U6NDU1My5JUV9TVF9ERUJUX0lTU1VFRC5GWTIwMDgBAAAAIM5EAAMAAAAAANXMwgkgFtcIZZFZViAW1wgiQ0lRLlRTRTo0NTUzLklRX0RBX1NVUFBMX0NGLkZZMjAxNgEAAAAgzkQAAgAAAAQ3MzI5AQgAAAAFAAAAATEBAAAACjE3OTg2OTk2OTEDAAAAAjc5AgAAAAQyMTcxBAAAAAEwBwAAAAk3LzMxLzIwMTkIAAAACTMvMzEvMjAxNgkAAAABMPiVtAggFtcIBNpwViAW1wgoQ0lRLlRTRTo0NTE5LklRX1RPVEFMX0RFQlRfUkVQQUlELkZZMjAxNAEAAAAjdQoAAwAAAAAAy3xjBSAW1wj88QJXIBbXCCBDSVEuVFNFOjQ1NTUuSVFfT1RIRVJfUkVWLkZZMjAxNwEAAADlkEQAAwAAAAAAPKHECSAW1wh3i01WIBbXCB9DSVEuVFNFOjQ1MDMuSVFfVE9UQUxfQ0EuRlkyMDEyAQAAAJFYDQACAAAABjc4MTA3OQEIAAAABQAAAAExAQAAAAox</t>
  </si>
  <si>
    <t>NjM5NTMxNTA0AwAAAAI3OQIAAAAEMTAwOAQAAAABMAcAAAAJNy8zMS8yMDE5CAAAAAkzLzMxLzIwMTIJAAAAATBF3LoIIBbXCLGmEF0gFtcIJENJUS5OWVNFOlRFVkEuSVFfR1JPU1NfTUFSR0lOLkZZMjAxMwEAAABPswQAAgAAAAc1Mi43NTE3AQgAAAAFAAAAATEBAAAACjE3NzU4NjUxNTUDAAAAAzE2MAIAAAAENDA3NAQAAAABMAcAAAAJNy8zMS8yMDE5CAAAAAoxMi8zMS8yMDEzCQAAAAEwsa1l/x8W1wgrVDhYIBbXCCNDSVEuVFNFOjQ1MjMuSVFfRElMVVRfV0VJR0hULkZZMjAxNgEAAAC8dQoAAgAAAAcyODYuNDY3AK5vswUgFtcIYsrfViAW1wgoQ0lRLlRTRTo0NTE5LklRX01BUktFVENBUC4yMDE5LzAzLzMxLkpQWQEAAAAjdQoAAgAAAA00MTY0ODcyLjE1ODk3AQYAAAAFAAAAATEBAAAACjE5NTIyOTIwNTIDAAAAAjc5AgAAAAYxMDAwNTQEAAAAATAHAAAACTMvMzEvMjAxOZdWpSogFtcIcpqoaCAW1wgnQ0lRLlRTRTo0NTU1LklRX0RBWVNfUEFZQUJMRV9PVVQuRlkyMDExAQAAAOWQRAACAAAACjExOC41OTEwNTUBCAAAAAUAAAABMQEAAAAKMTQ1OTUxMDAyNgMAAAACNzkCAAAABDQxODMEAAAAATAHAAAACTcvMzEvMjAxOQgAAAAJMy8zMS8yMDExCQAAAAEwiBvwACAW1wi6MfBXIBbXCCFDSVEuTllTRTpQRkUuSVFfRUFSTklOR19DTy5GWTIwMTEBAAAA3nkCAAIAAAAENzg2MAEIAAAABQAAAAEx</t>
  </si>
  <si>
    <t>AQAAAAoxNjYwODg5MDY3AwAAAAMxNjACAAAAATcEAAAAATAHAAAACTcvMzEvMjAxOQgAAAAKMTIvMzEvMjAxMQkAAAABMMyuygQgFtcIDXIbVyAW1wglQ0lRLk5ZU0U6VEVWQS5JUV9FUVVJVFlfTUVUSE9ELkZZMjAxMAEAAABPswQAAwAAAAAA6qj3AiAW1widL4dXIBbXCB5DSVEuTllTRTpURVZBLklRX0VCSVREQS5GWTIwMTcBAAAAT7MEAAIAAAAENjA5MAEIAAAABQAAAAExAQAAAAoxOTQ2MDc0NDc3AwAAAAMxNjACAAAABDQwNTEEAAAAATAHAAAACTcvMzEvMjAxOQgAAAAKMTIvMzEvMjAxNwkAAAABMI+ZTgIgFtcIXtKaVyAW1wgpQ0lRLlRTRTo0NTAzLklRX0lOVkVTVF9TRUNVUklUWV9DRi5GWTIwMTkBAAAAkVgNAAMAAAAAANkGsAYgFtcIqTOeViAW1wgoQ0lRLlRTRTo0NTAzLklRX0NVUlJFTlRfUE9SVF9ERUJULkZZMjAxNQEAAACRWA0AAwAAAAAAzFG7CCAW1wj9Q5FWIBbXCCBDSVEuVFNFOjQ1NTUuSVFfT1RIRVJfUkVWLkZZMjAwOQEAAADlkEQAAwAAAAAAxhrDCSAW1wg2pzVWIBbXCChDSVEuTlNFSTpTVU5QSEFSTUEuSVFfTEVWRVJFRF9GQ0YuRlkyMDE5AQAAALAnAgADAAAAAAAWJksBIBbXCOjBw1cgFtcIIUNJUS5UU0U6NDUxOS5JUV9DQVNIX0ZJTkFOLkZZMjAwNwEAAAAjdQoAAgAAAAYtNDcxNzMBCAAAAAUAAAABMQEAAAAJODEwNDc0NjU4AwAAAAI3OQIAAAAEMjAwNAQAAAABMAcA</t>
  </si>
  <si>
    <t>AAAJNy8zMS8yMDE5CAAAAAoxMi8zMS8yMDA3CQAAAAEwJpRiBSAW1wiYo+1WIBbXCCVDSVEuVFNFOjQ1MTkuSVFfU1BFQ0lBTF9ESVZfQ0YuRlkyMDEyAQAAACN1CgADAAAAAADWVWMFIBbXCIIB/VYgFtcIJkNJUS5TV1g6Tk9WTi5JUV9TQUxFU19NQVJLRVRJTkcuRlkyMDExAQAAAFnWBQACAAAABTE1MDc3AQgAAAAFAAAAATEBAAAACjE1ODU3MzQ2MTUDAAAAAzE2MAIAAAAFMjE1NjEEAAAAATAHAAAACTcvMzEvMjAxOQgAAAAKMTIvMzEvMjAxMQkAAAABMGF1WwQgFtcIGUVAVyAW1wgpQ0lRLk5ZU0U6VEVWQS5JUV9GSVhFRF9BU1NFVF9UVVJOUy5GWTIwMTYBAAAAT7MEAAIAAAAIMy4yNTUwMTUBCAAAAAUAAAABMQEAAAAKMTk0NjA3NDQ3NQMAAAADMTYwAgAAAAQ0MDY2BAAAAAEwBwAAAAk3LzMxLzIwMTkIAAAACjEyLzMxLzIwMTYJAAAAATCxrWX/HxbXCGJ1OlggFtcIHkNJUS5OWVNFOlRFVkEuSVFfRUJJVERBLkZZMjAwOQEAAABPswQAAgAAAAQ0Mjc2AQgAAAAFAAAAATEBAAAACjE1MTY4OTc0MjYDAAAAAzE2MAIAAAAENDA1MQQAAAABMAcAAAAJNy8zMS8yMDE5CAAAAAoxMi8zMS8yMDA5CQAAAAEwDYH3AiAW1wivO4NXIBbXCCtDSVEuVFNFOjQ1ODEuSVFfTklfQVZBSUxfRVhDTF9NQVJHSU4uRlkyMDE4AQAAAGpdDQACAAAABzExLjMxMDIBCAAAAAUAAAABMQEAAAAKMTg5NTAwMjEyMQMAAAAC</t>
  </si>
  <si>
    <t>NzkCAAAABDQxODIEAAAAATAHAAAACTcvMzEvMjAxOQgAAAAJMy8zMS8yMDE4CQAAAAEw3R5mACAW1wixhQpYIBbXCCJDSVEuVFNFOjQ1NTMuSVFfR0FJTl9BU1NFVFMuRlkyMDE0AQAAACDORAACAAAAAy02MwEIAAAABQAAAAExAQAAAAoxNjg3MzQzNDY2AwAAAAI3OQIAAAACNTYEAAAAATAHAAAACTcvMzEvMjAxOQgAAAAJMy8zMS8yMDE0CQAAAAEwDEi0CCAW1wgvPmlWIBbXCBxDSVEuTllTRTpURVZBLklRX0FQSUMuRlkyMDE3AQAAAE+zBAACAAAABTIzNDc5AQgAAAAFAAAAATEBAAAACjE5NDYwNzQ0NzcDAAAAAzE2MAIAAAAEMTA4NAQAAAABMAcAAAAJNy8zMS8yMDE5CAAAAAoxMi8zMS8yMDE3CQAAAAEwj5lOAiAW1wgIu5tXIBbXCCBDSVEuU1dYOk5PVk4uSVFfRElWX1NIQVJFLkZZMjAxMwEAAABZ1gUAAgAAAAgyLjc1MTI2MwEIAAAABQAAAAExAQAAAAoxNzE3MzE1ODUwAwAAAAMxNjACAAAABDMwNTgEAAAAATAHAAAACTcvMzEvMjAxOQgAAAAKMTIvMzEvMjAxMwkAAAABMPam4AMgFtcIfOdFVyAW1wgfQ0lRLk5ZU0U6UEZFLklRX1RPVEFMX0NMLkZZMjAxNQEAAADeeQIAAgAAAAUyOTM5OAEIAAAABQAAAAExAQAAAAoxODc1NjI0ODQ1AwAAAAMxNjACAAAABDEwMDkEAAAAATAHAAAACTcvMzEvMjAxOQgAAAAKMTIvMzEvMjAxNQkAAAABMMfjXQQgFtcIkq4oVyAW1wggQ0lRLk5ZU0U6VEVWQS5J</t>
  </si>
  <si>
    <t>UV9UT1RBTF9DTC5GWTIwMTEBAAAAT7MEAAIAAAAFMTM2NzYBCAAAAAUAAAABMQEAAAAKMTY1NzY2MDI4MQMAAAADMTYwAgAAAAQxMDA5BAAAAAEwBwAAAAk3LzMxLzIwMTkIAAAACjEyLzMxLzIwMTEJAAAAATABz/cCIBbXCCjHiVcgFtcIKENJUS5UU0U6NDUyMy5JUV9UT1RBTF9ERUJUX1JFUEFJRC5GWTIwMTkBAAAAvHUKAAIAAAAGLTQwNjUyAQgAAAAFAAAAATEBAAAACjE5NjkxNTQ3MjADAAAAAjc5AgAAAAQyMTY2BAAAAAEwBwAAAAk3LzMxLzIwMTkIAAAACTMvMzEvMjAxOQkAAAABMBpsYgUgFtcIa5jqViAW1wgiQ0lRLlRTRTo0NTgxLklRX0dBSU5fSU5WRVNULkZZMjAxNwEAAABqXQ0AAgAAAAQ0MDkwAQgAAAAFAAAAATEBAAAACjE4NDg4Nzk1NjEDAAAAAjc5AgAAAAI2MgQAAAABMAcAAAAJNy8zMS8yMDE5CAAAAAkzLzMxLzIwMTcJAAAAATA25oEGIBbXCP0zulYgFtcIKUNJUS5OWVNFOlRFVkEuSVFfRklYRURfQVNTRVRfVFVSTlMuRlkyMDA4AQAAAE+zBAACAAAABzMuODMzNjUBCAAAAAUAAAABMQEAAAAKMTQyOTk5ODQzNgMAAAADMTYwAgAAAAQ0MDY2BAAAAAEwBwAAAAk3LzMxLzIwMTkIAAAACjEyLzMxLzIwMDgJAAAAATDThWX/HxbXCP1vNVggFtcIJ0NJUS5UU0U6NDU4MS5JUV9ORVRfSU5URVJFU1RfRVhQLkZZMjAwOQEAAABqXQ0AAgAAAAQ1NzI4AQgAAAAFAAAAATEBAAAACjE0NjA5</t>
  </si>
  <si>
    <t>MTk3MDMDAAAAAjc5AgAAAAMzNjgEAAAAATAHAAAACTcvMzEvMjAxOQgAAAAJMy8zMS8yMDA5CQAAAAEwzS2wBiAW1whss6FWIBbXCBxDSVEuVFNFOjQ1MjMuSVFfTklfQ0YuRlkyMDA5AQAAALx1CgACAAAABTQ3Njc4AQgAAAAFAAAAATEBAAAACjEzNzQzNzY3NjIDAAAAAjc5AgAAAAQyMTUwBAAAAAEwBwAAAAk3LzMxLzIwMTkIAAAACTMvMzEvMjAwOQkAAAABMDbmgQYgFtcIrUPJViAW1wgnQ0lRLkVOWFRQQTpTQU4uSVFfTFRfREVCVF9SRVBBSUQuRlkyMDEzAQAAABp8CgACAAAABS0yODIyAQgAAAAFAAAAATEBAAAACjE3NzkyMjE0NzgDAAAAAjUwAgAAAAQyMDM2BAAAAAEwBwAAAAk3LzMxLzIwMTkIAAAACjEyLzMxLzIwMTMJAAAAATC+uVIDIBbXCObcbFcgFtcIJ0NJUS5FTlhUUEE6U0FOLklRX0dBSU5fQVNTRVRTX0NGLkZZMjAxMAEAAAAafAoAAgAAAAQtMTExAQgAAAAFAAAAATEBAAAACjE1OTE0Mjc5NDADAAAAAjUwAgAAAAQyMDI2BAAAAAEwBwAAAAk3LzMxLzIwMTkIAAAACjEyLzMxLzIwMTAJAAAAATBnGFQDIBbXCJHQYlcgFtcIJUNJUS5UU0U6NDU1NS5JUV9ESUxVVF9FUFNfRVhDTC5GWTIwMTUBAAAA5ZBEAAIAAAAGMzgxLjg1AQgAAAAFAAAAATEBAAAACjE3NDUyMTQyNDEDAAAAAjc5AgAAAAMxNDIEAAAAATAHAAAACTcvMzEvMjAxOQgAAAAJMy8zMS8yMDE1CQAAAAEwa3nECSAW1wgU</t>
  </si>
  <si>
    <t>X0hWIBbXCCVDSVEuVFNFOjQ1MjMuSVFfQ0FTSF9TVF9JTlZFU1QuRlkyMDA5AQAAALx1CgACAAAABjE1MjA3OQEIAAAABQAAAAExAQAAAAoxMzc0Mzc2NzYyAwAAAAI3OQIAAAAEMTAwMgQAAAABMAcAAAAJNy8zMS8yMDE5CAAAAAkzLzMxLzIwMDkJAAAAATBjv4EGIBbXCPwyyFYgFtcIJUNJUS5UU0U6NDU0MS5JUV9HQUlOX0FTU0VUU19DRi5GWTIwMTMBAAAADg5XAAIAAAACOTgBCAAAAAUAAAABMQEAAAAKMTYyMzgzNDIxMgMAAAACNzkCAAAABDIwMjYEAAAAATAHAAAACTcvMzEvMjAxOQgAAAAJMy8zMS8yMDEzCQAAAAEwSzvFCiAW1wg5vR9WIBbXCCFDSVEuU1dYOk5PVk4uSVFfTkVUX0NIQU5HRS5GWTIwMDgBAAAAWdYFAAIAAAAFLTMzMjIBCAAAAAUAAAABMQEAAAAKMTQyMDg1ODUyMwMAAAADMTYwAgAAAAQyMDkzBAAAAAEwBwAAAAk3LzMxLzIwMTkIAAAACjEyLzMxLzIwMDgJAAAAATBnTlsEIBbXCAIeOVcgFtcIIENJUS5UU0U6NDU1My5JUV9MVF9JTlZFU1QuRlkyMDEwAQAAACDORAACAAAABzIwMTQuNDYBCAAAAAUAAAABMQEAAAAKMTM4MTU4MzAxMQMAAAACNzkCAAAABDEwNTQEAAAAATAHAAAACTcvMzEvMjAxOQgAAAAJMy8zMS8yMDEwCQAAAAEwxhrDCSAW1wgaIV5WIBbXCDNDSVEuVFNFOjQ1MjMuSVFfQ0hBTkdFX09USEVSX05FVF9PUEVSX0FTU0VUUy5GWTIwMDkBAAAAvHUKAAIAAAAF</t>
  </si>
  <si>
    <t>MjkxNzMBCAAAAAUAAAABMQEAAAAKMTM3NDM3Njc2MgMAAAACNzkCAAAABDIwNDUEAAAAATAHAAAACTcvMzEvMjAxOQgAAAAJMy8zMS8yMDA5CQAAAAEwNuaBBiAW1wiWkclWIBbXCCxDSVEuVFNFOjQ1MjMuSVFfREVCVF9FUVVJVl9PUEVSX0xFQVNFLkZZMjAxMgEAAAC8dQoAAwAAAAAAwPqyBSAW1whn8dFWIBbXCCZDSVEuVFNFOjQ1MTkuSVFfSU5WRU5UT1JZX1RVUk5TLkZZMjAwOAEAAAAjdQoAAgAAAAgxLjkyNTY1OAEIAAAABQAAAAExAQAAAAoxNDU5Mjg4NDc2AwAAAAI3OQIAAAAENDA4MgQAAAABMAcAAAAJNy8zMS8yMDE5CAAAAAoxMi8zMS8yMDA4CQAAAAEw4w5aACAW1wineRVYIBbXCBlDSVEuVFNFOjQ1NTMuSVFfTkkuRlkyMDE5AQAAACDORAACAAAABTEzNDc1AQgAAAAFAAAAATEBAAAACjE5Njk5NTAwNjYDAAAAAjc5AgAAAAIxNQQAAAABMAcAAAAJNy8zMS8yMDE5CAAAAAkzLzMxLzIwMTkJAAAAATDWurgIIBbXCP7UgVggFtcIKENJUS5TV1g6Tk9WTi5JUV9ERUZfVEFYX0FTU0VUU19MVC5GWTIwMTUBAAAAWdYFAAIAAAAEODk1NwEIAAAABQAAAAExAQAAAAoxODcyMTE5Nzc1AwAAAAMxNjACAAAABDEwMjYEAAAAATAHAAAACTcvMzEvMjAxOQgAAAAKMTIvMzEvMjAxNQkAAAABMNv04AMgFtcI0EpMVyAW1wglQ0lRLlRTRTo0NTIzLklRX1NUX0RFQlRfUkVQQUlELkZZMjAxMgEAAAC8dQoA</t>
  </si>
  <si>
    <t>AwAAAAAAwPqyBSAW1wgVs9JWIBbXCCJDSVEuVFNFOjQ1NDEuSVFfREFfU1VQUExfQ0YuRlkyMDE5AQAAAA4OVwACAAAABDk0MDEBCAAAAAUAAAABMQEAAAAKMTk2OTMwNDI2NAMAAAACNzkCAAAABDIxNzEEAAAAATAHAAAACTcvMzEvMjAxOQgAAAAJMy8zMS8yMDE5CQAAAAEw1/PCCSAW1whQsjFWIBbXCCZDSVEuVFNFOjQ1ODEuSVFfQ0FTSF9BQ1FVSVJFX0NGLkZZMjAxMAEAAABqXQ0AAgAAAAYtMTM5OTkBCAAAAAUAAAABMQEAAAAKMTQ2MDkxOTkyNAMAAAACNzkCAAAABDIwNTcEAAAAATAHAAAACTcvMzEvMjAxOQgAAAAJMy8zMS8yMDEwCQAAAAEwwVSwBiAW1wgz4KZWIBbXCCVDSVEuU1dYOk5PVk4uSVFfQ0FQSVRBTF9MRUFTRVMuRlkyMDA3AQAAAFnWBQADAAAAAACEJlsEIBbXCDTbNFcgFtcIIkNJUS5OWVNFOlRFVkEuSVFfTklfQ09NUEFOWS5GWTIwMTYBAAAAT7MEAAIAAAADMzExAQgAAAAFAAAAATEBAAAACjE5NDYwNzQ0NzUDAAAAAzE2MAIAAAAFNDE1NzEEAAAAATAHAAAACTcvMzEvMjAxOQgAAAAKMTIvMzEvMjAxNgkAAAABMMtyTgIgFtcIIZ+XVyAW1wggQ0lRLlRTRTo0NTIzLklRX0NIQU5HRV9BUC5GWTIwMTUBAAAAvHUKAAIAAAADMzcxAQgAAAAFAAAAATEBAAAACjE3NDM4NTkzODgDAAAAAjc5AgAAAAQyMDE3BAAAAAEwBwAAAAk3LzMxLzIwMTkIAAAACTMvMzEvMjAxNQkAAAABMMNJ</t>
  </si>
  <si>
    <t>swUgFtcI9EPeViAW1wgmQ0lRLlRTRTo0NTIzLklRX0xPQU5TX1JFQ0VJVl9MVC5GWTIwMTUBAAAAvHUKAAMAAAAAAMNJswUgFtcIvjPdViAW1wgnQ0lRLlRTRTo0NTE5LklRX05FVF9JTlRFUkVTVF9FWFAuRlkyMDA3AQAAACN1CgACAAAABDE1ODEBCAAAAAUAAAABMQEAAAAJODEwNDc0NjU4AwAAAAI3OQIAAAADMzY4BAAAAAEwBwAAAAk3LzMxLzIwMTkIAAAACjEyLzMxLzIwMDcJAAAAATAabGIFIBbXCEkN61YgFtcIHUNJUS5UU0U6NDU4MS5JUV9SRF9FWFAuRlkyMDE3AQAAAGpdDQACAAAABTIxMjYwAQgAAAAFAAAAATEBAAAACjE4NDg4Nzk1NjEDAAAAAjc5AgAAAAMxMDAEAAAAATAHAAAACTcvMzEvMjAxOQgAAAAJMy8zMS8yMDE3CQAAAAEwNuaBBiAW1wgC5rlWIBbXCCZDSVEuVFNFOjQ1ODEuSVFfTFRfREVCVF9DQVBJVEFMLkZZMjAxOAEAAABqXQ0AAwAAAAAA3R5mACAW1wiO0gpYIBbXCCBDSVEuVFNFOjQ1NTUuSVFfRElWX1NIQVJFLkZZMjAxNQEAAADlkEQAAgAAAAMxMDUBCAAAAAUAAAABMQEAAAAKMTc0NTIxNDI0MQMAAAACNzkCAAAABDMwNTgEAAAAATAHAAAACTcvMzEvMjAxOQgAAAAJMy8zMS8yMDE1CQAAAAEwa3nECSAW1wg7OEhWIBbXCBlDSVEuTllTRTpQRkUuSVFfQUQuRlkyMDA5AQAAAN55AgACAAAABi0xMTE0NAEIAAAABQAAAAExAQAAAAoxNTI0OTE5NDYxAwAAAAMxNjACAAAA</t>
  </si>
  <si>
    <t>BDEwNzUEAAAAATAHAAAACTcvMzEvMjAxOQgAAAAKMTIvMzEvMjAwOQkAAAABMAqIygQgFtcIoUQWVyAW1wghQ0lRLlRTRTo0NTQxLklRX0lOQ19FUVVJVFkuRlkyMDE3AQAAAA4OVwACAAAAAzI1OQEIAAAABQAAAAExAQAAAAoxODQ3NTY4Nzk4AwAAAAI3OQIAAAACNDcEAAAAATAHAAAACTcvMzEvMjAxOQgAAAAJMy8zMS8yMDE3CQAAAAEwQYnFCiAW1wjlQ2hYIBbXCChDSVEuVFNFOjQ1NTMuSVFfRklYRURfQVNTRVRfVFVSTlMuRlkyMDEwAQAAACDORAACAAAACDIuMTYyOTIxAQgAAAAFAAAAATEBAAAACjEzODE1ODMwMTEDAAAAAjc5AgAAAAQ0MDY2BAAAAAEwBwAAAAk3LzMxLzIwMTkIAAAACTMvMzEvMjAxMAkAAAABMHxC8AAgFtcIyLz2VyAW1wglQ0lRLlRTRTo0NTQxLklRX0xUX0RFQlRfUkVQQUlELkZZMjAxOAEAAAAODlcAAgAAAAUtOTQwOAEIAAAABQAAAAExAQAAAAoxODkzNjgzMTE3AwAAAAI3OQIAAAAEMjAzNgQAAAABMAcAAAAJNy8zMS8yMDE5CAAAAAkzLzMxLzIwMTgJAAAAATDVzMIJIBbXCAtDL1YgFtcIKENJUS5TV1g6Tk9WTi5JUV9UT1RBTF9MSUFCX0VRVUlUWS5GWTIwMTYBAAAAWdYFAAIAAAAGMTMwMTI0AQgAAAAFAAAAATEBAAAACjE5NDMyNTA3MzcDAAAAAzE2MAIAAAAEMTAxMwQAAAABMAcAAAAJNy8zMS8yMDE5CAAAAAoxMi8zMS8yMDE2CQAAAAEw0RvhAyAW1wjgy09XIBbX</t>
  </si>
  <si>
    <t>CChDSVEuVFNFOjQ1NTUuSVFfUFJPVl9CQURfREVCVFNfQ0YuRlkyMDE3AQAAAOWQRAADAAAAAADpfsIJIBbXCP6rT1YgFtcIJUNJUS5UU0U6NDUwMy5JUV9CQVNJQ19FUFNfSU5DTC5GWTIwMDgBAAAAkVgNAAIAAAAGNjkuOTc4AQgAAAAFAAAAATEBAAAACjE0MTMwOTIwNDMDAAAAAjc5AgAAAAE5BAAAAAEwBwAAAAk3LzMxLzIwMTkIAAAACTMvMzEvMjAwOAkAAAABMMnhuAggFtcID4F7ViAW1wgfQ0lRLlRTRTo0NTAzLklRX0VCVF9FWENMLkZZMjAxOQEAAACRWA0AAgAAAAYyODY1ODABCAAAAAUAAAABMQEAAAAKMTk2ODk5Nzk1NQMAAAACNzkCAAAAATQEAAAAATAHAAAACTcvMzEvMjAxOQgAAAAJMy8zMS8yMDE5CQAAAAEw5d+vBiAW1wj3EZxWIBbXCCZDSVEuTllTRTpQRkUuSVFfQ1VTVE9NX0JFVEEuMjAxNS8xMi8zMQEAAADeeQIAAgAAABEwLjM5MDQ3ODg2NjI0MzA2MgB0pY4qIBbXCOgmIl0gFtcIIENJUS5UU0U6NDU1NS5JUV9QQVJUX1RJTUUuRlkyMDE3AQAAAOWQRAADAAAAAAAxyMQJIBbXCP6rT1YgFtcIIENJUS5UU0U6NDUwMy5JUV9QQVJUX1RJTUUuRlkyMDE0AQAAAJFYDQADAAAAAADMUbsIIBbXCKAhj1YgFtcIIUNJUS5UU0U6NDU0MS5JUV9JTkNfRVFVSVRZLkZZMjAwOQEAAAAODlcAAwAAAAAAPDSxCiAW1wjcHGhYIBbXCCBDSVEuTllTRTpURVZBLklRX0JWX1NIQVJFLkZZMjAxOAEA</t>
  </si>
  <si>
    <t>AABPswQAAgAAAAkxMy41MDAyMzIBCAAAAAUAAAABMQEAAAAKMTk0NjA3NDQ4MAMAAAADMTYwAgAAAAQ0MDIwBAAAAAEwBwAAAAk3LzMxLzIwMTkIAAAACjEyLzMxLzIwMTgJAAAAATDEI0gCIBbXCALunlcgFtcIMENJUS5OWVNFOlRFVkEuSVFfSU1QVVRfT1BFUl9MRUFTRV9JTlRfRVhQLkZZMjAxNAEAAABPswQAAgAAAAgzMi42MTM0OAEIAAAABQAAAAExAQAAAAoxODI3OTc0NTU5AwAAAAMxNjACAAAABTIxNjcyBAAAAAEwBwAAAAk3LzMxLzIwMTkIAAAACjEyLzMxLzIwMTQJAAAAATDxSk4CIBbXCHFMklcgFtcIIUNJUS5OU0VJOlNVTlBIQVJNQS5JUV9OUFBFLkZZMjAxMAEAAACwJwIAAgAAAAcxNTA4OS45AQgAAAAFAAAAATEBAAAACjE0Njc4ODkzMDIDAAAAAjcyAgAAAAQxMDA0BAAAAAEwBwAAAAk3LzMxLzIwMTkIAAAACTMvMzEvMjAxMAkAAAABMKRxSAIgFtcIzUunVyAW1wgiQ0lRLk5ZU0U6VEVWQS5JUV9DT01NT05fUkVQLkZZMjAxNgEAAABPswQAAwAAAAAAy3JOAiAW1wiDwJlXIBbXCCFDSVEuVFNFOjQ1MDMuSVFfQ0FTSF9GSU5BTi5GWTIwMTgBAAAAkVgNAAIAAAAHLTIwMzQyOQEIAAAABQAAAAExAQAAAAoxODkzNjgzMTQwAwAAAAI3OQIAAAAEMjAwNAQAAAABMAcAAAAJNy8zMS8yMDE5CAAAAAkzLzMxLzIwMTgJAAAAATDl368GIBbXCDKdm1YgFtcII0NJUS5UU0U6NDUyMy5JUV9CRVRB</t>
  </si>
  <si>
    <t>XzFZUi4yMDEwLzAzLzMxAQAAALx1CgACAAAAETAuMjA3MDA2MTMxNjcxNDA2AHh+jiogFtcIphwfXSAW1wggQ0lRLlRTRTo0NTAzLklRX0NIQU5HRV9BUi5GWTIwMTQBAAAAkVgNAAIAAAAFLTEwODgBCAAAAAUAAAABMQEAAAAKMTY4NDA1NjU3NgMAAAACNzkCAAAABDIwMTgEAAAAATAHAAAACTcvMzEvMjAxOQgAAAAJMy8zMS8yMDE0CQAAAAEwzFG7CCAW1wi4SY9WIBbXCB1DSVEuU1dYOk5PVk4uSVFfUkRfRVhQLkZZMjAxNgEAAABZ1gUAAgAAAAQ4NDQ1AQgAAAAFAAAAATEBAAAACjE5NDMyNTA3MzcDAAAAAzE2MAIAAAADMTAwBAAAAAEwBwAAAAk3LzMxLzIwMTkIAAAACjEyLzMxLzIwMTYJAAAAATDb9OADIBbXCGcfTlcgFtcIJUNJUS5UU0U6NDUyMy5JUV9EQVlTX1NBTEVTX09VVC5GWTIwMTIBAAAAvHUKAAIAAAAKMTEwLjc0OTQwNAEIAAAABQAAAAExAQAAAAoxNTUzMjM5NzQxAwAAAAI3OQIAAAAENDA0MgQAAAABMAcAAAAJNy8zMS8yMDE5CAAAAAkzLzMxLzIwMTIJAAAAATDm6FkAIBbXCKNSDlggFtcIKkNJUS5UU0U6NDUwMy5JUV9JTlRFUkVTVF9JTlZFU1RfSU5DLkZZMjAwNQEAAACRWA0AAgAAAAQ0NDUxAQgAAAAFAAAAATEBAAAACjEzMzY1NTkyNjQDAAAAAjc5AgAAAAI2NQQAAAABMAcAAAAJNy8zMS8yMDE5CAAAAAkzLzMxLzIwMDUJAAAAATBRHDn+HxbXCIlJdFggFtcIKkNJUS5OWVNF</t>
  </si>
  <si>
    <t>OlBGRS5JUV9PVEhFUl9VTlVTVUFMX1NVUFBMLkZZMjAxOAEAAADeeQIAAgAAAAMxNzABCAAAAAUAAAABMQEAAAAKMTk0Nzg1NTc4MQMAAAADMTYwAgAAAAI4NwQAAAABMAcAAAAJNy8zMS8yMDE5CAAAAAoxMi8zMS8yMDE4CQAAAAEwegBbBCAW1wjZ5jBXIBbXCCpDSVEuTllTRTpURVZBLklRX0RFQlRfRVFVSVZfTkVUX1BCTy5GWTIwMDgBAAAAT7MEAAMAAAAAAI6t9QIgFtcITWiBVyAW1wgkQ0lRLlRTRTo0NTIzLklRX0NVUlJFTlRfUkFUSU8uRlkyMDExAQAAALx1CgACAAAACDIuMjYyNjUxAQgAAAAFAAAAATEBAAAACjE0NzMzMzQ4MjUDAAAAAjc5AgAAAAQ0MDMwBAAAAAEwBwAAAAk3LzMxLzIwMTkIAAAACTMvMzEvMjAxMQkAAAABMOboWQAgFtcIObgNWCAW1wgiQ0lRLlRTRTo0NTUzLklRX0dBSU5fQVNTRVRTLkZZMjAxMgEAAAAgzkQAAgAAAAMtMzMBCAAAAAUAAAABMQEAAAAKMTU1NDk1MDc4NwMAAAACNzkCAAAAAjU2BAAAAAEwBwAAAAk3LzMxLzIwMTkIAAAACTMvMzEvMjAxMgkAAAABMBghtAggFtcIjydjViAW1wgjQ0lRLkVOWFRQQTpTQU4uSVFfQ0FTSF9UQVhFUy5GWTIwMTUBAAAAGnwKAAIAAAAEMTcwNgEIAAAABQAAAAExAQAAAAoxODc3ODkwMzQ4AwAAAAI1MAIAAAAEMzA1MwQAAAABMAcAAAAJNy8zMS8yMDE5CAAAAAoxMi8zMS8yMDE1CQAAAAEwzOBSAyAW1wgUQHNXIBbXCClDSVEu</t>
  </si>
  <si>
    <t>VFNFOjQ1MjMuSVFfREFZU19JTlZFTlRPUllfT1VULkZZMjAxNAEAAAC8dQoAAgAAAAkxNzAuNDQ5MTYBCAAAAAUAAAABMQEAAAAKMTY4NDM3NDg0MAMAAAACNzkCAAAABDQwMzUEAAAAATAHAAAACTcvMzEvMjAxOQgAAAAJMy8zMS8yMDE0CQAAAAEw5uhZACAW1wgmiw9YIBbXCCtDSVEuU1dYOk5PVk4uSVFfTUlOT1JJVFlfSU5URVJFU1RfQ0YuRlkyMDEzAQAAAFnWBQADAAAAAADozeADIBbXCDFFR1cgFtcIHENJUS5OWVNFOlRFVkEuSVFfQVBJQy5GWTIwMTEBAAAAT7MEAAIAAAAFMTMzNzQBCAAAAAUAAAABMQEAAAAKMTY1NzY2MDI4MQMAAAADMTYwAgAAAAQxMDg0BAAAAAEwBwAAAAk3LzMxLzIwMTkIAAAACjEyLzMxLzIwMTEJAAAAATABz/cCIBbXCADuiVcgFtcIIUNJUS5UU0U6NDU4MS5JUV9OSV9DT01QQU5ZLkZZMjAwOQEAAABqXQ0AAgAAAAQ5OTQxAQgAAAAFAAAAATEBAAAACjE0NjA5MTk3MDMDAAAAAjc5AgAAAAU0MTU3MQQAAAABMAcAAAAJNy8zMS8yMDE5CAAAAAkzLzMxLzIwMDkJAAAAATDNLbAGIBbXCFIBolYgFtcIL0NJUS5UU0U6NDU1NS5JUV9JTVBVVF9PUEVSX0xFQVNFX0lOVF9FWFAuRlkyMDExAQAAAOWQRAADAAAAAACij8MJIBbXCCb0PFYgFtcIKUNJUS5UU0U6NDU1My5JUV9BU1NFVF9XUklURURPV05fQ0YuRlkyMDEwAQAAACDORAADAAAAAADGGsMJIBbXCKcyX1YgFtcIJkNJ</t>
  </si>
  <si>
    <t>US5OWVNFOlRFVkEuSVFfU1RfREVCVF9SRVBBSUQuRlkyMDA5AQAAAE+zBAACAAAABS0yMDAyAQgAAAAFAAAAATEBAAAACjE1MTY4OTc0MjYDAAAAAzE2MAIAAAAEMjA0NAQAAAABMAcAAAAJNy8zMS8yMDE5CAAAAAoxMi8zMS8yMDA5CQAAAAEwDYH3AiAW1wg+DoVXIBbXCCVDSVEuRU5YVFBBOlNBTi5JUV9PVEhFUl9FUVVJVFkuRlkyMDA5AQAAABp8CgACAAAABS0yMjM3AQgAAAAFAAAAATEBAAAACjE1MjY3MjIxNjADAAAAAjUwAgAAAAQxMDI4BAAAAAEwBwAAAAk3LzMxLzIwMTkIAAAACjEyLzMxLzIwMDkJAAAAATBx8VMDIBbXCJgDX1cgFtcIKENJUS5OWVNFOlBGRS5JUV9UT1RBTF9ERUJUX0lTU1VFRC5GWTIwMTMBAAAA3nkCAAIAAAAFMTQ0MTYBCAAAAAUAAAABMQEAAAAKMTc3ODY1NDA0OAMAAAADMTYwAgAAAAQyMTYxBAAAAAEwBwAAAAk3LzMxLzIwMTkIAAAACjEyLzMxLzIwMTMJAAAAATDQvF0EIBbXCO/QI1cgFtcIIUNJUS5UU0U6NDU1My5JUV9UT1RBTF9MSUFCLkZZMjAwOQEAAAAgzkQAAgAAAAkxMDE5My4wNTcBCAAAAAUAAAABMQEAAAAKMTM4MTU4MjgwOQMAAAACNzkCAAAABDEyNzYEAAAAATAHAAAACTcvMzEvMjAxOQgAAAAJMy8zMS8yMDA5CQAAAAEw1/PCCSAW1wi+i1tWIBbXCB1DSVEuTllTRTpQRkUuSVFfUkRfRVhQLkZZMjAxOAEAAADeeQIAAgAAAAQ3OTU5AQgAAAAFAAAAATEB</t>
  </si>
  <si>
    <t>AAAACjE5NDc4NTU3ODEDAAAAAzE2MAIAAAADMTAwBAAAAAEwBwAAAAk3LzMxLzIwMTkIAAAACjEyLzMxLzIwMTgJAAAAATCj2FoEIBbXCG5xMFcgFtcIKUNJUS5TV1g6Tk9WTi5JUV9BU1NFVF9XUklURURPV05fQ0YuRlkyMDE1AQAAAFnWBQACAAAAAzI0NgEIAAAABQAAAAExAQAAAAoxODcyMTE5Nzc1AwAAAAMxNjACAAAABDIwMTkEAAAAATAHAAAACTcvMzEvMjAxOQgAAAAKMTIvMzEvMjAxNQkAAAABMNv04AMgFtcIuVxNVyAW1wgeQ0lRLlRTRTo0NTE5LklRX1BFTlNJT04uRlkyMDE2AQAAACN1CgACAAAABDg3OTABCAAAAAUAAAABMQEAAAAKMTgzNTAzODgyMgMAAAACNzkCAAAABDEyMTMEAAAAATAHAAAACTcvMzEvMjAxOQgAAAAKMTIvMzEvMjAxNgkAAAABMMWjYwUgFtcIffYHVyAW1wgqQ0lRLlRTRTo0NTE5LklRX09USEVSX1VOVVNVQUxfU1VQUEwuRlkyMDE2AQAAACN1CgADAAAAAADFo2MFIBbXCNy+BlcgFtcIGkNJUS5OWVNFOlBGRS5JUV9FQlQuRlkyMDA5AQAAAN55AgACAAAABTEwNjc0AQgAAAAFAAAAATEBAAAACjE1MjQ5MTk0NjEDAAAAAzE2MAIAAAADMTM5BAAAAAEwBwAAAAk3LzMxLzIwMTkIAAAACjEyLzMxLzIwMDkJAAAAATAKiMoEIBbXCLGCFVcgFtcIIENJUS5OWVNFOlBGRS5JUV9DQVNIX09QRVIuRlkyMDE3AQAAAN55AgACAAAABTE2ODAyAQgAAAAFAAAAATEBAAAACjE5NDc4</t>
  </si>
  <si>
    <t>NTU3NzgDAAAAAzE2MAIAAAAEMjAwNgQAAAABMAcAAAAJNy8zMS8yMDE5CAAAAAoxMi8zMS8yMDE3CQAAAAEwo9haBCAW1wi9ry9XIBbXCChDSVEuVFNFOjQ1MjMuSVFfRklYRURfQVNTRVRfVFVSTlMuRlkyMDEzAQAAALx1CgACAAAACDQuMDE0MDM2AQgAAAAFAAAAATEBAAAACjE2MjM4MzQxODcDAAAAAjc5AgAAAAQ0MDY2BAAAAAEwBwAAAAk3LzMxLzIwMTkIAAAACTMvMzEvMjAxMwkAAAABMOboWQAgFtcIf8cOWCAW1wgmQ0lRLk5ZU0U6VEVWQS5JUV9PVEhFUl9PUEVSX0FDVC5GWTIwMTcBAAAAT7MEAAIAAAAFLTI0NjABCAAAAAUAAAABMQEAAAAKMTk0NjA3NDQ3NwMAAAADMTYwAgAAAAQyMDQ3BAAAAAEwBwAAAAk3LzMxLzIwMTkIAAAACjEyLzMxLzIwMTcJAAAAATCPmU4CIBbXCM1XnFcgFtcIKkNJUS5FTlhUUEE6U0FOLklRX0RFRl9UQVhfQVNTRVRTX0xULkZZMjAxNAEAAAAafAoAAgAAAAQ0ODYwAQgAAAAFAAAAATEBAAAACjE4MzAzOTU3MTADAAAAAjUwAgAAAAQxMDI2BAAAAAEwBwAAAAk3LzMxLzIwMTkIAAAACjEyLzMxLzIwMTQJAAAAATC+uVIDIBbXCG+IblcgFtcIIENJUS5OWVNFOlBGRS5JUV9QQVJUX1RJTUUuRlkyMDExAQAAAN55AgADAAAAAAD8b10EIBbXCM8eHVcgFtcIH0NJUS4wLklRX1RPVEFMX0NPTU1PTl9FUVVJVFkuRlkFAAAAAAAAAAgAAAAVKEludmFsaWQgVGltZSBQZXJp</t>
  </si>
  <si>
    <t>b2QpGP9KASAW1wgQFeVXIBbXCCNDSVEuTllTRTpQRkUuSVFfQkVUQV8yWVIuMjAwMC8xMi8zMQEAAADeeQIAAgAAABEwLjY3NTM0OTM2NTQwNDU5MwCIwIQrIBbXCH9rp1ggFtcIGUNJUS5UU0U6NDUyMy5JUV9HVy5GWTIwMTcBAAAAvHUKAAIAAAAGMTczOTY1AQgAAAAFAAAAATEBAAAACjE4NDc5MTIzMTYDAAAAAjc5AgAAAAQxMTcxBAAAAAEwBwAAAAk3LzMxLzIwMTkIAAAACTMvMzEvMjAxNwkAAAABMJ6WswUgFtcIgUrjViAW1wghQ0lRLk5TRUk6U1VOUEhBUk1BLklRX0NPR1MuRlkyMDE5AQAAALAnAgACAAAABzc4Njg5LjcBCAAAAAUAAAABMQEAAAAKMTk2NTc5MTg1OAMAAAACNzICAAAAAjM0BAAAAAEwBwAAAAk3LzMxLzIwMTkIAAAACTMvMzEvMjAxOQkAAAABMMLBBAIgFtcIpATBVyAW1wgoQ0lRLlNXWDpOT1ZOLklRX1RPVEFMX0RFQlRfRUJJVERBLkZZMjAxMgEAAABZ1gUAAgAAAAgxLjE5MzcwNgEIAAAABQAAAAExAQAAAAoxNzE3MzE1NDcwAwAAAAMxNjACAAAABDQxOTIEAAAAATAHAAAACTcvMzEvMjAxOQgAAAAKMTIvMzEvMjAxMgkAAAABMAAT9P8fFtcIZ84oWCAW1wgjQ0lRLlRTRTo0NTE5LklRX0VCSVRBX01BUkdJTi5GWTIwMTcBAAAAI3UKAAIAAAAFMTguNTIBCAAAAAUAAAABMQEAAAAKMTg4MTI4MTE4NAMAAAACNzkCAAAABDQ0MTkEAAAAATAHAAAACTcvMzEvMjAxOQgAAAAKMTIv</t>
  </si>
  <si>
    <t>MzEvMjAxNwkAAAABMLRcWgAgFtcIvFIcWCAW1wgsQ0lRLk5ZU0U6UEZFLklRX0RFQlRfRVFVSVZfT1BFUl9MRUFTRS5GWTIwMDgBAAAA3nkCAAIAAAAEMjk2MAEIAAAABQAAAAExAQAAAAoxNDMzNzUzMDExAwAAAAMxNjACAAAABTIxNjcxBAAAAAEwBwAAAAk3LzMxLzIwMTkIAAAACjEyLzMxLzIwMDgJAAAAATDgYMoEIBbXCFvWE1cgFtcIHkNJUS5UU0U6NDU1My5JUV9QRU5TSU9OLkZZMjAxNAEAAAAgzkQAAgAAAAMxNjABCAAAAAUAAAABMQEAAAAKMTY4NzM0MzQ2NgMAAAACNzkCAAAABDEyMTMEAAAAATAHAAAACTcvMzEvMjAxOQgAAAAJMy8zMS8yMDE0CQAAAAEwDEi0CCAW1wi3TWpWIBbXCCtDSVEuTlNFSTpTVU5QSEFSTUEuSVFfUkVUVVJOX0NBUElUQUwuRlkyMDEwAQAAALAnAgACAAAABjguMjk2OQEIAAAABQAAAAExAQAAAAoxNDY3ODg5MzAyAwAAAAI3MgIAAAAENDM2MwQAAAABMAcAAAAJNy8zMS8yMDE5CAAAAAkzLzMxLzIwMTAJAAAAATCn1GX/HxbXCMAxPVggFtcIKENJUS5UU0U6NDU1NS5JUV9QUk9WX0JBRF9ERUJUU19DRi5GWTIwMDgBAAAA5ZBEAAMAAAAAAMYawwkgFtcIrQo1ViAW1wggQ0lRLlRTRTo0NTgxLklRX1NHQV9TVVBQTC5GWTIwMTEBAAAAal0NAAIAAAAGMTA0NDc3AQgAAAAFAAAAATEBAAAACjE0NjE2ODAxMDQDAAAAAjc5AgAAAAMxMDIEAAAAATAHAAAACTcvMzEvMjAx</t>
  </si>
  <si>
    <t>OQgAAAAJMy8zMS8yMDExCQAAAAEwt3uwBiAW1wjvoadWIBbXCCFDSVEuVFNFOjQ1MjMuSVFfRUFSTklOR19DTy5GWTIwMTEBAAAAvHUKAAIAAAAFNjc3ODIBCAAAAAUAAAABMQEAAAAKMTQ3MzMzNDgyNQMAAAACNzkCAAAAATcEAAAAATAHAAAACTcvMzEvMjAxOQgAAAAJMy8zMS8yMDExCQAAAAEwLg2CBiAW1wh2rc1WIBbXCBtDSVEuRU5YVFBBOlNBTi5JUV9HUC5GWTIwMTABAAAAGnwKAAIAAAAFMjQ3ODABCAAAAAUAAAABMQEAAAAKMTU5MTQyNzk0MAMAAAACNTACAAAAAjEwBAAAAAEwBwAAAAk3LzMxLzIwMTkIAAAACjEyLzMxLzIwMTAJAAAAATBx8VMDIBbXCD1hYFcgFtcIKkNJUS5UU0U6NDU4MS5JUV9JTkNfVEFYX1BBWV9DVVJSRU5ULkZZMjAxNgEAAABqXQ0AAgAAAAUyMjQ5OQEIAAAABQAAAAExAQAAAAoxNzk4ODk0OTE1AwAAAAI3OQIAAAAEMTA5NAQAAAABMAcAAAAJNy8zMS8yMDE5CAAAAAkzLzMxLzIwMTYJAAAAATA25oEGIBbXCFs5uFYgFtcIK0NJUS5FTlhUUEE6U0FOLklRX1RPVEFMX0RFQlRfQ0FQSVRBTC5GWTIwMTcBAAAAGnwKAAIAAAAHMjEuMTI4MQEIAAAABQAAAAExAQAAAAoxOTQ4ODI4NDgwAwAAAAI1MAIAAAAENDE4NgQAAAABMAcAAAAJNy8zMS8yMDE5CAAAAAoxMi8zMS8yMDE3CQAAAAEw04Vl/x8W1whpmzNYIBbXCDlDSVEuVFNFOjQ1NTUuSVFfQ1VTVE9NX0JFVEEuLTEw</t>
  </si>
  <si>
    <t>NFcuMjAxNC8wMy8zMS4uXk4yMjUuSlBZLkgBAAAA5ZBEAAIAAAARMC40Njk5NTgyNDEyNjI4MTcAmZiEKyAW1wiaVaFYIBbXCCpDSVEuRU5YVFBBOlNBTi5JUV9UT1RBTF9ERUJUX0lTU1VFRC5GWTIwMDkBAAAAGnwKAAIAAAAENDY5NwEIAAAABQAAAAExAQAAAAoxNTI2NzIyMTYwAwAAAAI1MAIAAAAEMjE2MQQAAAABMAcAAAAJNy8zMS8yMDE5CAAAAAoxMi8zMS8yMDA5CQAAAAEwcfFTAyAW1whg7F9XIBbXCCJDSVEuVFNFOjQ1NTMuSVFfQVNTRVRfVFVSTlMuRlkyMDE0AQAAACDORAACAAAACDAuNjM1Njg1AQgAAAAFAAAAATEBAAAACjE2ODczNDM0NjYDAAAAAjc5AgAAAAQ0MTc3BAAAAAEwBwAAAAk3LzMxLzIwMTkIAAAACTMvMzEvMjAxNAkAAAABMN+DZQAgFtcIRCz5VyAW1wgbQ0lRLlRTRTo0NTAzLklRX0NPR1MuRlkyMDEzAQAAAJFYDQACAAAABjMyNDEyNwEIAAAABQAAAAExAQAAAAoxNjM5NTMxNDgzAwAAAAI3OQIAAAACMzQEAAAAATAHAAAACTcvMzEvMjAxOQgAAAAJMy8zMS8yMDEzCQAAAAEwigO7CCAW1wjWVIVYIBbXCBlDSVEuVFNFOjQ1ODEuSVFfR1cuRlkyMDEwAQAAAGpdDQACAAAABTE0MjM4AQgAAAAFAAAAATEBAAAACjE0NjA5MTk5MjQDAAAAAjc5AgAAAAQxMTcxBAAAAAEwBwAAAAk3LzMxLzIwMTkIAAAACTMvMzEvMjAxMAkAAAABMMFUsAYgFtcIY86lViAW1wglQ0lRLlRTRTo0</t>
  </si>
  <si>
    <t>NTU1LklRX1BST1ZfQkFEX0RFQlRTLkZZMjAxNQEAAADlkEQAAwAAAAAAa3nECSAW1wgQw0dWIBbXCCJDSVEuTlNFSTpTVU5QSEFSTUEuSVFfREFfQ0YuRlkyMDE1AQAAALAnAgACAAAABzExNjg4LjkBCAAAAAUAAAABMQEAAAAKMTgwNDc5MDA4MQMAAAACNzICAAAABDIxNjAEAAAAATAHAAAACTcvMzEvMjAxOQgAAAAJMy8zMS8yMDE1CQAAAAEw4HMEAiAW1wiIH7dXIBbXCCFDSVEuU1dYOk5PVk4uSVFfRUJJVERBX0lOVC5GWTIwMTcBAAAAWdYFAAIAAAAJMTguMzU2NDk5AQgAAAAFAAAAATEBAAAACjE5NDMyNTA3MjADAAAAAzE2MAIAAAAENDE5MAQAAAABMAcAAAAJNy8zMS8yMDE5CAAAAAoxMi8zMS8yMDE3CQAAAAEwBjv0/x8W1whl2StYIBbXCDlDSVEuVFNFOjQ1ODEuSVFfQ1VTVE9NX0JFVEEuLTEwNFcuMjAxNS8wMy8zMS4uXk4yMjUuSlBZLkgBAAAAal0NAAIAAAATMC4wMDE4MzIzMTMxNzA0MDUyNAB4fo4qIBbXCBZaHl0gFtcIIUNJUS5UU0U6NDU4MS5JUV9TR0FfTUFSR0lOLkZZMjAxNQEAAABqXQ0AAgAAAAc0Mi45MzMxAQgAAAAFAAAAATEBAAAACjE3NjA0NTc2NjcDAAAAAjc5AgAAAAQ0Mzc1BAAAAAEwBwAAAAk3LzMxLzIwMTkIAAAACTMvMzEvMjAxNQkAAAABMN0eZgAgFtcIc4oIWCAW1wgdQ0lRLlNXWDpOT1ZOLklRX0VCSVREQS5GWTIwMDgBAAAAWdYFAAIAAAAFMTE3MTcBCAAAAAUA</t>
  </si>
  <si>
    <t>AAABMQEAAAAKMTQyMDg1ODUyMwMAAAADMTYwAgAAAAQ0MDUxBAAAAAEwBwAAAAk3LzMxLzIwMTkIAAAACjEyLzMxLzIwMDgJAAAAATCEJlsEIBbXCKokN1cgFtcIIENJUS5UU0U6NDU0MS5JUV9SRF9FWFBfRk4uRlkyMDE2AQAAAA4OVwACAAAABDQ4NzQBCAAAAAUAAAABMQEAAAAKMTc5NzE1NjI0MQMAAAACNzkCAAAABDMxNjgEAAAAATAHAAAACTcvMzEvMjAxOQgAAAAJMy8zMS8yMDE2CQAAAAEwQYnFCiAW1wgSWCdWIBbXCCJDSVEuVFNFOjQ1ODEuSVFfQVNTRVRfVFVSTlMuRlkyMDA4AQAAAGpdDQACAAAACDAuMzk2NTQ0AQgAAAAFAAAAATEBAAAACjEwNTg5MTUwNzkDAAAAAjc5AgAAAAQ0MTc3BAAAAAEwBwAAAAk3LzMxLzIwMTkIAAAACTMvMzEvMjAwOAkAAAABMOr3ZQAgFtcIeSEEWCAW1wgqQ0lRLlRTRTo0NTAzLklRX1RFVl9FQklUREEuMjAwMC4yMDE2LzAzLzMxAQAAAJFYDQACAAAACDguMDg0MzAyAQcAAAAFAAAAATEBAAAACjE3NzUyNjQ5NzUDAAAAATACAAAABjEwMDAzMAQAAAABMAcAAAAJMy8zMS8yMDE2CAAAAAkzLzMxLzIwMTZdS4QrIBbXCB3IEl0gFtcIKENJUS5UU0U6NDUwMy5JUV9UT1RBTF9ERUJULkZZMjAxNC4uLi5KUFkBAAAAkVgNAAIAAAAEMTIxMAEIAAAABQAAAAExAQAAAAoxNjg0MDU2NTc2AwAAAAI3OQIAAAAENDE3MwQAAAABMAcAAAAJNy8zMS8yMDE5CAAAAAkzLzMx</t>
  </si>
  <si>
    <t>LzIwMTQJAAAAATCzBVT/HxbXCGmsUFggFtcIHkNJUS5OWVNFOlBGRS5JUV9MVF9ERUJULkZZMjAxOAEAAADeeQIAAgAAAAUzMzI4NwEIAAAABQAAAAExAQAAAAoxOTQ3ODU1NzgxAwAAAAMxNjACAAAABDEwNDkEAAAAATAHAAAACTcvMzEvMjAxOQgAAAAKMTIvMzEvMjAxOAkAAAABMHoAWwQgFtcISNExVyAW1wglQ0lRLlRTRTo0NTU1LklRX0NBUElUQUxfTEVBU0VTLkZZMjAxMQEAAADlkEQAAgAAAAIxMAEIAAAABQAAAAExAQAAAAoxNDU5NTEwMDI2AwAAAAI3OQIAAAAEMTE4MwQAAAABMAcAAAAJNy8zMS8yMDE5CAAAAAkzLzMxLzIwMTEJAAAAATCij8MJIBbXCAJpPVYgFtcIM0NJUS5OU0VJOlNVTlBIQVJNQS5JUV9DQVNIX0NPTlZFUlNJT04uRlkyMDEzLi4uLkpQWQEAAACwJwIAAgAAAAkyNTYuOTcyNDEBCAAAAAUAAAABMQEAAAAKMTY5NjQ2ODQ0MgMAAAACNzICAAAABDQxODQEAAAAATAHAAAACTcvMzEvMjAxOQgAAAAJMy8zMS8yMDEzCQAAAAEwswVU/x8W1whRyFRYIBbXCCdDSVEuVFNFOjQ1NTUuSVFfVE9UQUxfT1RIRVJfT1BFUi5GWTIwMDkBAAAA5ZBEAAIAAAAFMTQ0NTIBCAAAAAUAAAABMQEAAAAKMTM4MTIwNTQwMAMAAAACNzkCAAAAAzM4MAQAAAABMAcAAAAJNy8zMS8yMDE5CAAAAAkzLzMxLzIwMDkJAAAAATDGGsMJIBbXCAz1NVYgFtcIH0NJUS5OWVNFOlBGRS5JUV9BUl9UVVJOUy5G</t>
  </si>
  <si>
    <t>WTIwMTUBAAAA3nkCAAIAAAAINS44OTM4MjgBCAAAAAUAAAABMQEAAAAKMTg3NTYyNDg0NQMAAAADMTYwAgAAAAQ0MDAxBAAAAAEwBwAAAAk3LzMxLzIwMTkIAAAACjEyLzMxLzIwMTUJAAAAATAf7fP/HxbXCOLeIlggFtcIJkNJUS5OWVNFOlRFVkEuSVFfR0FJTl9BU1NFVFNfQ0YuRlkyMDEzAQAAAE+zBAACAAAAAjE4AQgAAAAFAAAAATEBAAAACjE3NzU4NjUxNTUDAAAAAzE2MAIAAAAEMjAyNgQAAAABMAcAAAAJNy8zMS8yMDE5CAAAAAoxMi8zMS8yMDEzCQAAAAEwlSNOAiAW1whAeZBXIBbXCC1DSVEuU1dYOk5PVk4uSVFfQ0FTSF9DT05WRVJTSU9OLkZZMjAxNy4uLi5KUFkBAAAAWdYFAAIAAAAIOTkuMzUwODEBCAAAAAUAAAABMQEAAAAKMTk0MzI1MDcyMAMAAAADMTYwAgAAAAQ0MTg0BAAAAAEwBwAAAAk3LzMxLzIwMTkIAAAACjEyLzMxLzIwMTcJAAAAATCzBVT/HxbXCHUsVFggFtcIHkNJUS5UU0U6NDUwMy5JUV9QRU5TSU9OLkZZMjAxNwEAAACRWA0AAgAAAAUzNjYxNAEIAAAABQAAAAExAQAAAAoxODQ3NjY3MTgwAwAAAAI3OQIAAAAEMTIxMwQAAAABMAcAAAAJNy8zMS8yMDE5CAAAAAkzLzMxLzIwMTcJAAAAATAKn7sIIBbXCFaAl1YgFtcIKkNJUS5UU0U6NDUxOS5JUV9DVVJSRU5UX1BPUlRfTEVBU0VTLkZZMjAxNQEAAAAjdQoAAwAAAAAAy3xjBSAW1whXxQRXIBbXCBxDSVEuVFNFOjQ1NDEu</t>
  </si>
  <si>
    <t>SVFfREFfQ0YuRlkyMDA1AQAAAA4OVwACAAAABzUxMy44MjkBCAAAAAUAAAABMQEAAAAJNDg2MTY0NDkwAwAAAAI3OQIAAAAEMjE2MAQAAAABMAcAAAAJNy8zMS8yMDE5CAAAAAoxMS8zMC8yMDA1CQAAAAEwpYrb/h8W1wg1i1xYIBbXCCpDSVEuTlNFSTpTVU5QSEFSTUEuSVFfVU5MRVZFUkVEX0ZDRi5GWTIwMTUBAAAAsCcCAAIAAAAIMTU1MDAuMDUBCAAAAAUAAAABMQEAAAAKMTgwNDc5MDA4MQMAAAACNzICAAAABDQ0MjMEAAAAATAHAAAACTcvMzEvMjAxOQgAAAAJMy8zMS8yMDE1CQAAAAEw4HMEAiAW1whACbhXIBbXCC1DSVEuVFNFOjQ1NTUuSVFfREVGX1RBWF9BU1NFVFNfQ1VSUkVOVC5GWTIwMDkBAAAA5ZBEAAIAAAAEMTMyMQEIAAAABQAAAAExAQAAAAoxMzgxMjA1NDAwAwAAAAI3OQIAAAAEMTExNwQAAAABMAcAAAAJNy8zMS8yMDE5CAAAAAkzLzMxLzIwMDkJAAAAATDGGsMJIBbXCNLdNlYgFtcII0NJUS5UU0U6NDUyMy5JUV9QRV9FWENMLi4yMDE5LzAzLzMxAQAAALx1CgACAAAACTI3Ljk1MTQxNgEHAAAABQAAAAExAQAAAAoxOTQ0NTk3ODM1AwAAAAEwAgAAAAYxMDAwMjcEAAAAATAHAAAACTMvMjkvMjAxOQgAAAAJMy8yOS8yMDE5ivT5KiAW1wiErrJYIBbXCC1DSVEuVFNFOjQ1NTMuSVFfT1RIRVJfSU5WRVNUX0FDVF9TVVBQTC5GWTIwMDgBAAAAIM5EAAIAAAAHMzg0Ljk1MwEIAAAABQAA</t>
  </si>
  <si>
    <t>AAExAQAAAAoxMDYyNzQ0NzMwAwAAAAI3OQIAAAAEMjA1MQQAAAABMAcAAAAJNy8zMS8yMDE5CAAAAAkzLzMxLzIwMDgJAAAAATDVzMIJIBbXCGWRWVYgFtcIJUNJUS5TV1g6Tk9WTi5JUV9ESUxVVF9FUFNfSU5DTC5GWTIwMDgBAAAAWdYFAAIAAAAIMy41OTA2NDcBCAAAAAUAAAABMQEAAAAKMTQyMDg1ODUyMwMAAAADMTYwAgAAAAE4BAAAAAEwBwAAAAk3LzMxLzIwMTkIAAAACjEyLzMxLzIwMDgJAAAAATCEJlsEIBbXCJ/8NlcgFtcIHUNJUS5UU0U6NDUyMy5JUV9DT01NT04uRlkyMDEwAQAAALx1CgACAAAABTQ0OTg1AQgAAAAFAAAAATEBAAAACjE0NzMzMzUwMzEDAAAAAjc5AgAAAAQxMTAzBAAAAAEwBwAAAAk3LzMxLzIwMTkIAAAACTMvMzEvMjAxMAkAAAABMDbmgQYgFtcI8tnLViAW1wgTQ0lRLjAuSVFfV0lQX0lOVi5GWQUAAAAAAAAACAAAABUoSW52YWxpZCBUaW1lIFBlcmlvZCkY/0oBIBbXCPnt5FcgFtcIJUNJUS5OWVNFOlBGRS5JUV9MVF9ERUJUX0VRVUlUWS5GWTIwMDcBAAAA3nkCAAIAAAAHMTEuMjMwOAEIAAAABQAAAAExAQAAAAoxMzMyNzAzOTI5AwAAAAMxNjACAAAABDQwODUEAAAAATAHAAAACTcvMzEvMjAxOQgAAAAKMTIvMzEvMjAwNwkAAAABMLRcWgAgFtcIRv8dWCAW1wglQ0lRLlRTRTo0NTQxLklRX0RBWVNfU0FMRVNfT1VULkZZMjAxNAEAAAAODlcAAgAAAAg5NS4yOTM0NwEI</t>
  </si>
  <si>
    <t>AAAABQAAAAExAQAAAAoxNjg2NjM3ODI1AwAAAAI3OQIAAAAENDA0MgQAAAABMAcAAAAJNy8zMS8yMDE5CAAAAAkzLzMxLzIwMTQJAAAAATCeze8AIBbXCGDe6lcgFtcIH0NJUS5OWVNFOlBGRS5JUV9UUkVBU1VSWS5GWTIwMDgBAAAA3nkCAAIAAAAGLTU3MzkxAQgAAAAFAAAAATEBAAAACjE0MzM3NTMwMTEDAAAAAzE2MAIAAAAEMTI0OAQAAAABMAcAAAAJNy8zMS8yMDE5CAAAAAoxMi8zMS8yMDA4CQAAAAEw4GDKBCAW1whhrxNXIBbXCBlDSVEuVFNFOjQ1ODEuSVFfQVIuRlkyMDE4AQAAAGpdDQACAAAABTc1MTYzAQgAAAAFAAAAATEBAAAACjE4OTUwMDIxMjEDAAAAAjc5AgAAAAQxMDIxBAAAAAEwBwAAAAk3LzMxLzIwMTkIAAAACTMvMzEvMjAxOAkAAAABMENwgQYgFtcIyQC+ViAW1wgkQ0lRLkVOWFRQQTpTQU4uSVFfQVNTRVRfVFVSTlMuRlkyMDExAQAAABp8CgACAAAACDAuMzc3MDk3AQgAAAAFAAAAATEBAAAACjE2NjIwNzI4MTkDAAAAAjUwAgAAAAQ0MTc3BAAAAAEwBwAAAAk3LzMxLzIwMTkIAAAACjEyLzMxLzIwMTEJAAAAATD/YfT/HxbXCCqAL1ggFtcIIUNJUS5UU0U6NDU1My5JUV9DT01NT05fUkVQLkZZMjAwOAEAAAAgzkQAAgAAAAYtMS41MDEBCAAAAAUAAAABMQEAAAAKMTA2Mjc0NDczMAMAAAACNzkCAAAABDIxNjQEAAAAATAHAAAACTcvMzEvMjAxOQgAAAAJMy8zMS8yMDA4CQAAAAEw</t>
  </si>
  <si>
    <t>1czCCSAW1whlkVlWIBbXCBlDSVEuVFNFOjQ1ODEuSVFfQUUuRlkyMDE5AQAAAGpdDQACAAAABTEzNDQyAQgAAAAFAAAAATEBAAAACjE5NzAwNTEzNTYDAAAAAjc5AgAAAAQxMDE2BAAAAAEwBwAAAAk3LzMxLzIwMTkIAAAACTMvMzEvMjAxOQkAAAABMEiXgQYgFtcIufXBViAW1wgqQ0lRLkVOWFRQQTpTQU4uSVFfVE9UQUxfREVCVC5GWTIwMTIuLi4uSlBZAQAAABp8CgACAAAADjE2NTczNjkuNDE3ODk2AQgAAAAFAAAAATEBAAAACjE3MjMwMTY5MzQDAAAAAjc5AgAAAAQ0MTczBAAAAAEwBwAAAAk3LzMxLzIwMTkIAAAACjEyLzMxLzIwMTIJAAAAATCzBVT/HxbXCCXlUVggFtcIJkNJUS5UU0U6NDUxOS5JUV9DQVNIX0FDUVVJUkVfQ0YuRlkyMDExAQAAACN1CgADAAAAAADiLmMFIBbXCHCB+VYgFtcIKUNJUS5UU0U6NDUwMy5JUV9PVEhFUl9OT05fT1BFUl9FWFAuRlkyMDA5AQAAAJFYDQACAAAABDc2MjMBCAAAAAUAAAABMQEAAAAKMTM4MDUyODQ4MQMAAAACNzkCAAAAAzM3MQQAAAABMAcAAAAJNy8zMS8yMDE5CAAAAAkzLzMxLzIwMDkJAAAAATBRHDn+HxbXCINadVggFtcIJkNJUS5UU0U6NDUyMy5JUV9ORVRfREVCVF9FQklUREEuRlkyMDE4AQAAALx1CgADAAAAAk5NAQgAAAAFAAAAATEBAAAACjE4OTQwODQ3NzADAAAAAjc5AgAAAAQ0MTkzBAAAAAEwBwAAAAk3LzMxLzIwMTkIAAAACTMvMzEvMjAx</t>
  </si>
  <si>
    <t>OAkAAAABMOMOWgAgFtcIV+MSWCAW1wglQ0lRLk5ZU0U6UEZFLklRX05FVF9SRU5UQUxfRVhQLkZZMjAwOAEAAADeeQIAAwAAAAAA4GDKBCAW1wiD6xJXIBbXCCNDSVEuTllTRTpURVZBLklRX0dBSU5fSU5WRVNULkZZMjAxMwEAAABPswQAAwAAAAAAlSNOAiAW1wh4pY5XIBbXCCVDSVEuVFNFOjQ1MTkuSVFfU1RfREVCVF9SRVBBSUQuRlkyMDExAQAAACN1CgADAAAAAADiLmMFIBbXCK6o+VYgFtcIJ0NJUS5FTlhUUEE6U0FOLklRX0NBUElUQUxfTEVBU0VTLkZZMjAxOAEAAAAafAoAAgAAAAIxOAEIAAAABQAAAAExAQAAAAoxOTQ4ODI4NDQ0AwAAAAI1MAIAAAAEMTE4MwQAAAABMAcAAAAJNy8zMS8yMDE5CAAAAAoxMi8zMS8yMDE4CQAAAAEwV2D1AiAW1wgqK3tXIBbXCCpDSVEuRU5YVFBBOlNBTi5JUV9UT1RBTF9ERUJUX0lTU1VFRC5GWTIwMTYBAAAAGnwKAAIAAAAENDg2OQEIAAAABQAAAAExAQAAAAoxOTQ4ODI4NDc3AwAAAAI1MAIAAAAEMjE2MQQAAAABMAcAAAAJNy8zMS8yMDE5CAAAAAoxMi8zMS8yMDE2CQAAAAEwqQdTAyAW1whb1nVXIBbXCChDSVEuVFNFOjQ1NDEuSVFfVE9UQUxfTElBQl9FUVVJVFkuRlkyMDE1AQAAAA4OVwACAAAABjEzOTgzNAEIAAAABQAAAAExAQAAAAoxNzQ0MTI4NTUxAwAAAAI3OQIAAAAEMTAxMwQAAAABMAcAAAAJNy8zMS8yMDE5CAAAAAkzLzMxLzIwMTUJAAAAATBQ</t>
  </si>
  <si>
    <t>YsUKIBbXCJ1dJVYgFtcIJ0NJUS5UU0U6NDUyMy5JUV9DRk9fQ1VSUkVOVF9MSUFCLkZZMjAxMgEAAAC8dQoAAgAAAAgwLjQzNTgzNAEIAAAABQAAAAExAQAAAAoxNTUzMjM5NzQxAwAAAAI3OQIAAAAENDE4NQQAAAABMAcAAAAJNy8zMS8yMDE5CAAAAAkzLzMxLzIwMTIJAAAAATDm6FkAIBbXCKNSDlggFtcIOkNJUS5OWVNFOlRFVkEuSVFfQ1VTVE9NX0JFVEEuLTEwNFcuMjAwOC8xMi8zMS4uXk4yMjUuSlBZLkgBAAAAT7MEAAIAAAARMC41MzUwNTk2MzA1NDE4NDEAa8yOKiAW1wj/MiVdIBbXCCtDSVEuVFNFOjQ1ODEuSVFfTUlOT1JJVFlfSU5URVJFU1RfSVMuRlkyMDA4AQAAAGpdDQACAAAABC0yMDQBCAAAAAUAAAABMQEAAAAKMTA1ODkxNTA3OQMAAAACNzkCAAAAAjgzBAAAAAEwBwAAAAk3LzMxLzIwMTkIAAAACTMvMzEvMjAwOAkAAAABMNkGsAYgFtcINkOfViAW1wggQ0lRLlRTRTo0NTUzLklRX0NBU0hfT1BFUi5GWTIwMTcBAAAAIM5EAAIAAAAFMTAxOTUBCAAAAAUAAAABMQEAAAAKMTg0ODY3MzQ5NQMAAAACNzkCAAAABDIwMDYEAAAAATAHAAAACTcvMzEvMjAxOQgAAAAJMy8zMS8yMDE3CQAAAAEw67y0CCAW1wjx5HNWIBbXCCVDSVEuVFNFOjQ1MDMuSVFfR0FJTl9BU1NFVFNfQ0YuRlkyMDE4AQAAAJFYDQACAAAABTQyMzk4AQgAAAAFAAAAATEBAAAACjE4OTM2ODMxNDADAAAAAjc5AgAAAAQy</t>
  </si>
  <si>
    <t>MDI2BAAAAAEwBwAAAAk3LzMxLzIwMTkIAAAACTMvMzEvMjAxOAkAAAABMK25rwYgFtcIViebViAW1wglQ0lRLk5ZU0U6UEZFLklRX0JBU0lDX0VQU19JTkNMLkZZMjAxMQEAAADeeQIAAgAAAAgxLjI4MDE1OAEIAAAABQAAAAExAQAAAAoxNjYwODg5MDY3AwAAAAMxNjACAAAAATkEAAAAATAHAAAACTcvMzEvMjAxOQgAAAAKMTIvMzEvMjAxMQkAAAABMMyuygQgFtcI/JgbVyAW1wgYQ0lRLjAuSVFfSU5URVJFU1RfRVhQLkZZBQAAAAAAAAAIAAAAFShJbnZhbGlkIFRpbWUgUGVyaW9kKRj/SgEgFtcInH7iVyAW1wgoQ0lRLkVOWFRQQTpTQU4uSVFfSU5WRU5UT1JZX1RVUk5TLkZZMjAwOQEAAAAafAoAAgAAAAgxLjk5NTc2NwEIAAAABQAAAAExAQAAAAoxNTI2NzIyMTYwAwAAAAI1MAIAAAAENDA4MgQAAAABMAcAAAAJNy8zMS8yMDE5CAAAAAoxMi8zMS8yMDA5CQAAAAEwBjv0/x8W1wjeIC5YIBbXCCxDSVEuVFNFOjQ1ODEuSVFfSU1QVVRfT1BFUl9MRUFTRV9ERVBSLkZZMjAxMAEAAABqXQ0AAgAAAAk1MzkuNDkxMjQBCAAAAAUAAAABMQEAAAAKMTQ2MDkxOTkyNAMAAAACNzkCAAAABTIxNjczBAAAAAEwBwAAAAk3LzMxLzIwMTkIAAAACTMvMzEvMjAxMAkAAAABMMFUsAYgFtcIeYClViAW1wgiQ0lRLlNXWDpOT1ZOLklRX0FEVkVSVElTSU5HLkZZMjAwNwEAAABZ1gUAAwAAAAAAegBbBCAW1wg/QDRXIBbX</t>
  </si>
  <si>
    <t>CCVDSVEuU1dYOk5PVk4uSVFfUFJPVl9CQURfREVCVFMuRlkyMDEwAQAAAFnWBQADAAAAAABnTlsEIBbXCBxRPFcgFtcIJUNJUS5UU0U6NDU1NS5JUV9EQVlTX1NBTEVTX09VVC5GWTIwMTQBAAAA5ZBEAAIAAAAKMTEyLjQzNDIzNQEIAAAABQAAAAExAQAAAAoxNjg2NjM3NzA2AwAAAAI3OQIAAAAENDA0MgQAAAABMAcAAAAJNy8zMS8yMDE5CAAAAAkzLzMxLzIwMTQJAAAAATCIG/AAIBbXCEve8VcgFtcIJ0NJUS5UU0U6NDU1My5JUV9ORVRfSU5URVJFU1RfRVhQLkZZMjAwOQEAAAAgzkQAAgAAAAY1NC4zNjkBCAAAAAUAAAABMQEAAAAKMTM4MTU4MjgwOQMAAAACNzkCAAAAAzM2OAQAAAABMAcAAAAJNy8zMS8yMDE5CAAAAAkzLzMxLzIwMDkJAAAAATDX88IJIBbXCCwsWlYgFtcIGkNJUS5OWVNFOlRFVkEuSVFfQVIuRlkyMDA5AQAAAE+zBAACAAAABDUwMTkBCAAAAAUAAAABMQEAAAAKMTUxNjg5NzQyNgMAAAADMTYwAgAAAAQxMDIxBAAAAAEwBwAAAAk3LzMxLzIwMTkIAAAACjEyLzMxLzIwMDkJAAAAATANgfcCIBbXCMJig1cgFtcIIkNJUS5UU0U6NDUxOS5JUV9PVEhFUl9JTlRBTi5GWTIwMDkBAAAAI3UKAAMAAAAAAAO6YgUgFtcIg+bxViAW1wgpQ0lRLlRTRTo0NTQxLklRX09USEVSX05PTl9PUEVSX0VYUC5GWTIwMTUBAAAADg5XAAIAAAACMzMBCAAAAAUAAAABMQEAAAAKMTc0NDEyODU1MQMAAAAC</t>
  </si>
  <si>
    <t>NzkCAAAAAzM3MQQAAAABMAcAAAAJNy8zMS8yMDE5CAAAAAkzLzMxLzIwMTUJAAAAATC8PNv+HxbXCAyoZ1ggFtcIHUNJUS5UU0U6NDU0MS5JUV9HQV9FWFAuRlkyMDE5AQAAAA4OVwADAAAAAADX88IJIBbXCJCgMFYgFtcIJ0NJUS5UU0U6NDU1My5JUV9DRk9fQ1VSUkVOVF9MSUFCLkZZMjAxMwEAAAAgzkQAAgAAAAgwLjQ0MjkwMQEIAAAABQAAAAExAQAAAAoxNjI2NDAzMzQ1AwAAAAI3OQIAAAAENDE4NQQAAAABMAcAAAAJNy8zMS8yMDE5CAAAAAkzLzMxLzIwMTMJAAAAATDfg2UAIBbXCGO3+FcgFtcIJUNJUS5FTlhUUEE6U0FOLklRX0RJTFVUX1dFSUdIVC5GWTIwMTUBAAAAGnwKAAIAAAAGMTMyMC43AMzgUgMgFtcIqB5xVyAW1wgoQ0lRLk5ZU0U6UEZFLklRX0RFRl9UQVhfQVNTRVRTX0xULkZZMjAxNQEAAADeeQIAAgAAAAM3MzIBCAAAAAUAAAABMQEAAAAKMTg3NTYyNDg0NQMAAAADMTYwAgAAAAQxMDI2BAAAAAEwBwAAAAk3LzMxLzIwMTkIAAAACjEyLzMxLzIwMTUJAAAAATDH410EIBbXCJKuKFcgFtcIHkNJUS5UU0U6NDUyMy5JUV9TVF9ERUJULkZZMjAxMQEAAAC8dQoAAwAAAAAALg2CBiAW1whAcM5WIBbXCCdDSVEuRU5YVFBBOlNBTi5JUV9ORVRfUkVOVEFMX0VYUC5GWTIwMDcBAAAAGnwKAAMAAAAAALJ8UwMgFtcIi7VXVyAW1wgvQ0lRLlNXWDpOT1ZOLklRX09USEVSX05PTl9PUEVSX0VY</t>
  </si>
  <si>
    <t>UF9TVVBQTC5GWTIwMTQBAAAAWdYFAAIAAAADLTI0AQgAAAAFAAAAATEBAAAACjE4MjU1MzkyMzEDAAAAAzE2MAIAAAACODUEAAAAATAHAAAACTcvMzEvMjAxOQgAAAAKMTIvMzEvMjAxNAkAAAABMOjN4AMgFtcIzFZIVyAW1wgjQ0lRLlRTRTo0NTUzLklRX0JFVEFfMllSLjIwMTEvMDMvMzEBAAAAIM5EAAIAAAASLTAuMTAxODM4Njc0MzExNTk1AIFXjiogFtcIs+obXSAW1wgqQ0lRLlRTRTo0NTU1LklRX1RPVEFMX0VRVUlUWS5GWTIwMTcuLi4uSlBZAQAAAOWQRAACAAAABjEzNzU5OAEIAAAABQAAAAExAQAAAAoxODQ4NTgxMDY5AwAAAAI3OQIAAAAEMTI3NQQAAAABMAcAAAAJNy8zMS8yMDE5CAAAAAkzLzMxLzIwMTcJAAAAATC73lP/HxbXCDfvTVggFtcIIkNJUS5UU0U6NDU0MS5JUV9RVUlDS19SQVRJTy5GWTIwMTkBAAAADg5XAAIAAAAIMC43ODYxNzUBCAAAAAUAAAABMQEAAAAKMTk2OTMwNDI2NAMAAAACNzkCAAAABDQxMjEEAAAAATAHAAAACTcvMzEvMjAxOQgAAAAJMy8zMS8yMDE5CQAAAAEwlPTvACAW1whwwu1XIBbXCBpDSVEuU1dYOk5PVk4uSVFfQ0lQLkZZMjAxMQEAAABZ1gUAAgAAAAQyMTY0AQgAAAAFAAAAATEBAAAACjE1ODU3MzQ2MTUDAAAAAzE2MAIAAAAEMzAzMwQAAAABMAcAAAAJNy8zMS8yMDE5CAAAAAoxMi8zMS8yMDExCQAAAAEwBIDgAyAW1wjgVkFXIBbXCCZDSVEuVFNFOjQ1</t>
  </si>
  <si>
    <t>MDMuSVFfQ1VTVE9NX0JFVEEuMjAxNy8wMy8zMQEAAACRWA0AAgAAABEwLjg5Njc5MTAyOTI4OTc1MgB4fo4qIBbXCFFJHV0gFtcIIENJUS5UU0U6NDU0MS5JUV9DSEFOR0VfQVAuRlkyMDE4AQAAAA4OVwACAAAABDIxNzkBCAAAAAUAAAABMQEAAAAKMTg5MzY4MzExNwMAAAACNzkCAAAABDIwMTcEAAAAATAHAAAACTcvMzEvMjAxOQgAAAAJMy8zMS8yMDE4CQAAAAEw1czCCSAW1wgV9C5WIBbXCCNDSVEuVFNFOjQ1NTMuSVFfQkFTSUNfV0VJR0hULkZZMjAxMAEAAAAgzkQAAgAAAAg1MS41MDE4MQDX88IJIBbXCF+tXVYgFtcIP0NJUS5OU0VJOlNVTlBIQVJNQS5JUV9DVVNUT01fQkVUQS4tMTA0Vy4yMDEyLzAzLzMxLi5eTjIyNS5KUFkuSAEAAACwJwIAAgAAABEwLjcxNjA3MzI0MDY5OTg3OQC/ei8pIBbXCJ3eJl0gFtcIJUNJUS5UU0U6NDU0MS5JUV9CQVNJQ19FUFNfRVhDTC5GWTIwMTIBAAAADg5XAAIAAAAKMTA0Ljk3MjU5OAEIAAAABQAAAAExAQAAAAoxNTU0MzM3MTQwAwAAAAI3OQIAAAAEMzA2NAQAAAABMAcAAAAJNy8zMS8yMDE5CAAAAAkzLzMxLzIwMTIJAAAAATBo7cQKIBbXCGe3GlYgFtcIJ0NJUS5UU0U6NDU1NS5JUV9DQVNIX09QRVIuRlkyMDEzLi4uLkpQWQEAAADlkEQAAgAAAAUxMjI1NQEIAAAABQAAAAExAQAAAAoxNjI0MDUxNzgxAwAAAAI3OQIAAAAEMjAwNgQAAAABMAcAAAAJNy8z</t>
  </si>
  <si>
    <t>MS8yMDE5CAAAAAkzLzMxLzIwMTMJAAAAATCzBVT/HxbXCC09VVggFtcIJ0NJUS5OWVNFOlRFVkEuSVFfTkVUX0RFQlRfSVNTVUVELkZZMjAxOAEAAABPswQAAgAAAAUtMzI3MgEIAAAABQAAAAExAQAAAAoxOTQ2MDc0NDgwAwAAAAMxNjACAAAABDIwMDMEAAAAATAHAAAACTcvMzEvMjAxOQgAAAAKMTIvMzEvMjAxOAkAAAABMMQjSAIgFtcI1v2fVyAW1wglQ0lRLlNXWDpOT1ZOLklRX1NUX0RFQlRfUkVQQUlELkZZMjAxMwEAAABZ1gUAAwAAAAAA6M3gAyAW1wgFukdXIBbXCB5DSVEuTllTRTpURVZBLklRX0dBX0VYUC5GWTIwMTABAAAAT7MEAAIAAAADODY1AQgAAAAFAAAAATEBAAAACjE1ODc1NTc0NzQDAAAAAzE2MAIAAAAFMjE1NjIEAAAAATAHAAAACTcvMzEvMjAxOQgAAAAKMTIvMzEvMjAxMAkAAAABMOqo9wIgFtcIzEaGVyAW1wgaQ0lRLk5ZU0U6VEVWQS5JUV9ETy5GWTIwMTIBAAAAT7MEAAMAAAAAALP8TQIgFtcIeZmLVyAW1wglQ0lRLk5ZU0U6UEZFLklRX0xUX0RFQlRfRVFVSVRZLkZZMjAxNAEAAADeeQIAAgAAAAc0NC4wNjA0AQgAAAAFAAAAATEBAAAACjE4MjkxNTY0MjgDAAAAAzE2MAIAAAAENDA4NQQAAAABMAcAAAAJNy8zMS8yMDE5CAAAAAoxMi8zMS8yMDE0CQAAAAEwH+3z/x8W1wgbaSJYIBbXCCVDSVEuTlNFSTpTVU5QSEFSTUEuSVFfQlZfU0hBUkUuRlkyMDE5AQAAALAnAgACAAAA</t>
  </si>
  <si>
    <t>CTE3Mi41NzAzMQEIAAAABQAAAAExAQAAAAoxOTY1NzkxODU4AwAAAAI3MgIAAAAENDAyMAQAAAABMAcAAAAJNy8zMS8yMDE5CAAAAAkzLzMxLzIwMTkJAAAAATAWJksBIBbXCDSxwlcgFtcIKkNJUS5OU0VJOlNVTlBIQVJNQS5JUV9VTkxFVkVSRURfRkNGLkZZMjAxMwEAAACwJwIAAgAAAAoxOTI1Mi45Mzc1AQgAAAAFAAAAATEBAAAACjE2OTY0Njg0NDIDAAAAAjcyAgAAAAQ0NDIzBAAAAAEwBwAAAAk3LzMxLzIwMTkIAAAACTMvMzEvMjAxMwkAAAABMAVNBAIgFtcI9fKxVyAW1wgbQ0lRLlRTRTo0NTgxLklRX0FQSUMuRlkyMDE4AQAAAGpdDQACAAAABTE1MjcxAQgAAAAFAAAAATEBAAAACjE4OTUwMDIxMjEDAAAAAjc5AgAAAAQxMDg0BAAAAAEwBwAAAAk3LzMxLzIwMTkIAAAACTMvMzEvMjAxOAkAAAABMENwgQYgFtcIl5y+ViAW1wgqQ0lRLk5ZU0U6UEZFLklRX0lOQ19UQVhfUEFZX0NVUlJFTlQuRlkyMDE1AQAAAN55AgACAAAAAzQxOAEIAAAABQAAAAExAQAAAAoxODc1NjI0ODQ1AwAAAAMxNjACAAAABDEwOTQEAAAAATAHAAAACTcvMzEvMjAxOQgAAAAKMTIvMzEvMjAxNQkAAAABMMfjXQQgFtcIkq4oVyAW1wgpQ0lRLlRTRTo0NTE5LklRX0lOVkVTVF9TRUNVUklUWV9DRi5GWTIwMTQBAAAAI3UKAAIAAAAEMzU4MQEIAAAABQAAAAExAQAAAAoxNzI2NDg5NTI2AwAAAAI3OQIAAAAEMjAyNwQAAAAB</t>
  </si>
  <si>
    <t>MAcAAAAJNy8zMS8yMDE5CAAAAAoxMi8zMS8yMDE0CQAAAAEwy3xjBSAW1wjOygJXIBbXCCJDSVEuVFNFOjQ1NTUuSVFfQVNTRVRfVFVSTlMuRlkyMDEwAQAAAOWQRAACAAAACDAuNjUyMTM1AQgAAAAFAAAAATEBAAAACjEzODEyMDYxMDADAAAAAjc5AgAAAAQ0MTc3BAAAAAEwBwAAAAk3LzMxLzIwMTkIAAAACTMvMzEvMjAxMAkAAAABMJT07wAgFtcI+W7vVyAW1wguQ0lRLk5TRUk6U1VOUEhBUk1BLklRX0RFRl9UQVhfQVNTRVRTX0xULkZZMjAxNQEAAACwJwIAAgAAAAcxODI2OS41AQgAAAAFAAAAATEBAAAACjE4MDQ3OTAwODEDAAAAAjcyAgAAAAQxMDI2BAAAAAEwBwAAAAk3LzMxLzIwMTkIAAAACTMvMzEvMjAxNQkAAAABMOBzBAIgFtcIn122VyAW1wgkQ0lRLlNXWDpOT1ZOLklRX0NBU0hfSU5URVJFU1QuRlkyMDA3AQAAAFnWBQACAAAAAzI1NQEIAAAABQAAAAExAQAAAAoxMzE3MDY4MjQ2AwAAAAMxNjACAAAABDMwMjgEAAAAATAHAAAACTcvMzEvMjAxOQgAAAAKMTIvMzEvMjAwNwkAAAABMIQmWwQgFtcIPjo2VyAW1wguQ0lRLlRTRTo0NTU1LklRX01JTk9SSVRZX0lOVEVSRVNUX1RPVEFMLkZZMjAxMgEAAADlkEQAAgAAAAE5AQgAAAAFAAAAATEBAAAACjE1NTQzMzcwODIDAAAAAjc5AgAAAAQxMzEyBAAAAAEwBwAAAAk3LzMxLzIwMTkIAAAACTMvMzEvMjAxMgkAAAABMIIrxAkgFtcIJ5tAViAW</t>
  </si>
  <si>
    <t>1wgcQ0lRLkVOWFRQQTpTQU4uSVFfQ0lQLkZZMjAxNwEAAAAafAoAAgAAAAQyMjk3AQgAAAAFAAAAATEBAAAACjE5NDg4Mjg0ODADAAAAAjUwAgAAAAQzMDMzBAAAAAEwBwAAAAk3LzMxLzIwMTkIAAAACjEyLzMxLzIwMTcJAAAAATCoLlMDIBbXCKGTeFcgFtcIJ0NJUS5FTlhUUEE6U0FOLklRX0xUX0RFQlRfRVFVSVRZLkZZMjAxMQEAAAAafAoAAgAAAAcyMi4xNzU4AQgAAAAFAAAAATEBAAAACjE2NjIwNzI4MTkDAAAAAjUwAgAAAAQ0MDg1BAAAAAEwBwAAAAk3LzMxLzIwMTkIAAAACjEyLzMxLzIwMTEJAAAAATD/YfT/HxbXCG7NL1ggFtcIJ0NJUS5UU0U6NDU1My5JUV9EQVlTX1BBWUFCTEVfT1VULkZZMjAxNgEAAAAgzkQAAgAAAAoxMDMuNjI0MTE2AQgAAAAFAAAAATEBAAAACjE3OTg2OTk2OTEDAAAAAjc5AgAAAAQ0MTgzBAAAAAEwBwAAAAk3LzMxLzIwMTkIAAAACTMvMzEvMjAxNgkAAAABMN+DZQAgFtcI/4n6VyAW1wgsQ0lRLlNXWDpOT1ZOLklRX0RFQlRfRVFVSVZfT1BFUl9MRUFTRS5GWTIwMTABAAAAWdYFAAMAAAAAAGF1WwQgFtcIjCQ+VyAW1wgkQ0lRLlRTRTo0NTUzLklRX0NBU0hfSU5URVJFU1QuRlkyMDA5AQAAACDORAACAAAABTkuMjk2AQgAAAAFAAAAATEBAAAACjEzODE1ODI4MDkDAAAAAjc5AgAAAAQzMDI4BAAAAAEwBwAAAAk3LzMxLzIwMTkIAAAACTMvMzEvMjAwOQkAAAABMNfz</t>
  </si>
  <si>
    <t>wgkgFtcIecJcViAW1wguQ0lRLlRTRTo0NTQxLklRX01JTk9SSVRZX0lOVEVSRVNUX1RPVEFMLkZZMjAxOAEAAAAODlcAAwAAAAAA1czCCSAW1wgzgC5WIBbXCBxDSVEuU1dYOk5PVk4uSVFfQ0FQRVguRlkyMDA3AQAAAFnWBQACAAAABS0yNTQ5AQgAAAAFAAAAATEBAAAACjEzMTcwNjgyNDYDAAAAAzE2MAIAAAAEMjAyMQQAAAABMAcAAAAJNy8zMS8yMDE5CAAAAAoxMi8zMS8yMDA3CQAAAAEwhCZbBCAW1wgLxjVXIBbXCCJDSVEuTllTRTpURVZBLklRX1NHQV9NQVJHSU4uRlkyMDEwAQAAAE+zBAACAAAABzIzLjc3NjQBCAAAAAUAAAABMQEAAAAKMTU4NzU1NzQ3NAMAAAADMTYwAgAAAAQ0Mzc1BAAAAAEwBwAAAAk3LzMxLzIwMTkIAAAACjEyLzMxLzIwMTAJAAAAATDThWX/HxbXCJJ/NlggFtcIK0NJUS5OU0VJOlNVTlBIQVJNQS5JUV9PVEhFUl9PUEVSX0FDVC5GWTIwMTcBAAAAsCcCAAIAAAAHLTczMTcuNQEIAAAABQAAAAExAQAAAAoxOTA1NDAwNTk2AwAAAAI3MgIAAAAEMjA0NwQAAAABMAcAAAAJNy8zMS8yMDE5CAAAAAkzLzMxLzIwMTcJAAAAATDLmgQCIBbXCMJcvVcgFtcINENJUS5OU0VJOlNVTlBIQVJNQS5JUV9UT1RBTF9MSUFCX1RPVEFMX0FTU0VUUy5GWTIwMTkBAAAAsCcCAAIAAAAHMzAuODcwMwEIAAAABQAAAAExAQAAAAoxOTY1NzkxODU4AwAAAAI3MgIAAAAENDE4OAQAAAABMAcAAAAJ</t>
  </si>
  <si>
    <t>Ny8zMS8yMDE5CAAAAAkzLzMxLzIwMTkJAAAAATCm+2X/HxbXCBlIQ1ggFtcII0NJUS5OU0VJOlNVTlBIQVJNQS5JUV9FQklUREEuRlkyMDE1AQAAALAnAgACAAAABzgxMzQ2LjkBCAAAAAUAAAABMQEAAAAKMTgwNDc5MDA4MQMAAAACNzICAAAABDQwNTEEAAAAATAHAAAACTcvMzEvMjAxOQgAAAAJMy8zMS8yMDE1CQAAAAEw4HMEAiAW1wi96LVXIBbXCCxDSVEuTlNFSTpTVU5QSEFSTUEuSVFfTE9BTlNfUkVDRUlWX0xULkZZMjAxNwEAAACwJwIAAgAAAAU2OTguMQEIAAAABQAAAAExAQAAAAoxOTA1NDAwNTk2AwAAAAI3MgIAAAAEMTA1MAQAAAABMAcAAAAJNy8zMS8yMDE5CAAAAAkzLzMxLzIwMTcJAAAAATDLmgQCIBbXCDAmvFcgFtcIGkNJUS5OWVNFOlBGRS5JUV9DSVAuRlkyMDE4AQAAAN55AgACAAAABDI5OTIBCAAAAAUAAAABMQEAAAAKMTk0Nzg1NTc4MQMAAAADMTYwAgAAAAQzMDMzBAAAAAEwBwAAAAk3LzMxLzIwMTkIAAAACjEyLzMxLzIwMTgJAAAAATB6AFsEIBbXCN5rMlcgFtcIHENJUS5UU0U6NDU1My5JUV9OSV9DRi5GWTIwMTUBAAAAIM5EAAIAAAAFMTUyMDYBCAAAAAUAAAABMQEAAAAKMTc0NTIxNDIyMAMAAAACNzkCAAAABDIxNTAEAAAAATAHAAAACTcvMzEvMjAxOQgAAAAJMy8zMS8yMDE1CQAAAAEwAG+0CCAW1wjRzm1WIBbXCCFDSVEuVFNFOjQ1NTUuSVFfTkVUX0NIQU5HRS5GWTIw</t>
  </si>
  <si>
    <t>MTABAAAA5ZBEAAIAAAAEMjkyNgEIAAAABQAAAAExAQAAAAoxMzgxMjA2MTAwAwAAAAI3OQIAAAAEMjA5MwQAAAABMAcAAAAJNy8zMS8yMDE5CAAAAAkzLzMxLzIwMTAJAAAAATCij8MJIBbXCJC9O1YgFtcIGUNJUS5UU0U6NDU0MS5JUV9OSS5GWTIwMTEBAAAADg5XAAIAAAAEMzkwOAEIAAAABQAAAAExAQAAAAoxNTMwMjA5OTk0AwAAAAI3OQIAAAACMTUEAAAAATAHAAAACTcvMzEvMjAxOQgAAAAKMTEvMzAvMjAxMQkAAAABMCaCsQogFtcIUotqWCAW1wgoQ0lRLlRTRTo0NTIzLklRX1RPVEFMX0RFQlRfRVFVSVRZLkZZMjAxNwEAAAC8dQoAAgAAAAYzNS40MjYBCAAAAAUAAAABMQEAAAAKMTg0NzkxMjMxNgMAAAACNzkCAAAABDQwMzQEAAAAATAHAAAACTcvMzEvMjAxOQgAAAAJMy8zMS8yMDE3CQAAAAEw4w5aACAW1wirqxFYIBbXCB9DSVEuTlNFSTpTVU5QSEFSTUEuSVFfRE8uRlkyMDA5AQAAALAnAgADAAAAAADLSkgCIBbXCNGko1cgFtcIKUNJUS5TV1g6Tk9WTi5JUV9DT01NT05fUFJFRl9ESVZfQ0YuRlkyMDE4AQAAAFnWBQADAAAAAACXVVMDIBbXCO7KVlcgFtcIHkNJUS5UU0U6NDUwMy5JUV9NQVJLRVRDQVAuLkpQWQEAAACRWA0AAgAAAA4yOTI5NzM1Ljc4NjgyOQEGAAAABQAAAAExAQAAAAoxOTcyODY1MDY1AwAAAAI3OQIAAAAGMTAwMDU0BAAAAAEwBwAAAAk3LzMxLzIwMTmZzfkqIBbXCE3e</t>
  </si>
  <si>
    <t>pWggFtcIIUNJUS5UU0U6NDUwMy5JUV9OSV9DT01QQU5ZLkZZMjAwOAEAAACRWA0AAgAAAAYxNzk1OTEBCAAAAAUAAAABMQEAAAAKMTQxMzA5MjA0MwMAAAACNzkCAAAABTQxNTcxBAAAAAEwBwAAAAk3LzMxLzIwMTkIAAAACTMvMzEvMjAwOAkAAAABMMnhuAggFtcID4F7ViAW1wgpQ0lRLlRTRTo0NTAzLklRX0NPTU1PTl9QUkVGX0RJVl9DRi5GWTIwMTQBAAAAkVgNAAIAAAAGLTU4NjU2AQgAAAAFAAAAATEBAAAACjE2ODQwNTY1NzYDAAAAAjc5AgAAAAQyMDcyBAAAAAEwBwAAAAk3LzMxLzIwMTkIAAAACTMvMzEvMjAxNAkAAAABMMxRuwggFtcIf5aPViAW1wgkQ0lRLlRTRTo0NTE5LklRX1NBTEVfSU5UQU5fQ0YuRlkyMDA4AQAAACN1CgADAAAAAAAmlGIFIBbXCOM58FYgFtcIJkNJUS5OWVNFOlBGRS5JUV9PVEhFUl9MVF9BU1NFVFMuRlkyMDE4AQAAAN55AgACAAAABDM2NDIBCAAAAAUAAAABMQEAAAAKMTk0Nzg1NTc4MQMAAAADMTYwAgAAAAQxMDYwBAAAAAEwBwAAAAk3LzMxLzIwMTkIAAAACjEyLzMxLzIwMTgJAAAAATB6AFsEIBbXCB+pMVcgFtcIIENJUS5UU0U6NDUyMy5JUV9GVUxMX1RJTUUuRlkyMDExAQAAALx1CgACAAAABTExNTYwAC4NggYgFtcIDTPPViAW1wgjQ0lRLlRTRTo0NTQxLklRX0JFVEFfNVlSLjIwMDgvMTEvMzABAAAADg5XAAMAAAAAAIFXjiogFtcIL+8ZXSAW1wgoQ0lRLlRT</t>
  </si>
  <si>
    <t>RTo0NTE5LklRX0ZJWEVEX0FTU0VUX1RVUk5TLkZZMjAxMAEAAAAjdQoAAgAAAAg0LjE3OTIzNAEIAAAABQAAAAExAQAAAAoxNTQxNzE0OTYyAwAAAAI3OQIAAAAENDA2NgQAAAABMAcAAAAJNy8zMS8yMDE5CAAAAAoxMi8zMS8yMDEwCQAAAAEw0zZaACAW1wgrJhdYIBbXCCBDSVEuVFNFOjQ1ODEuSVFfUkRfRVhQX0ZOLkZZMjAxMQEAAABqXQ0AAgAAAAUyMzY3NwEIAAAABQAAAAExAQAAAAoxNDYxNjgwMTA0AwAAAAI3OQIAAAAEMzE2OAQAAAABMAcAAAAJNy8zMS8yMDE5CAAAAAkzLzMxLzIwMTEJAAAAATC3e7AGIBbXCL9kqFYgFtcIKkNJUS5FTlhUUEE6U0FOLklRX1RPVEFMX0RFQlRfUkVQQUlELkZZMjAxNgEAAAAafAoAAgAAAAUtMjU3NgEIAAAABQAAAAExAQAAAAoxOTQ4ODI4NDc3AwAAAAI1MAIAAAAEMjE2NgQAAAABMAcAAAAJNy8zMS8yMDE5CAAAAAoxMi8zMS8yMDE2CQAAAAEwqQdTAyAW1whR/XVXIBbXCCNDSVEuVFNFOjQ1NTMuSVFfRUJJVEFfTUFSR0lOLkZZMjAxMAEAAAAgzkQAAgAAAAcxOS43MTU5AQgAAAAFAAAAATEBAAAACjEzODE1ODMwMTEDAAAAAjc5AgAAAAQ0NDE5BAAAAAEwBwAAAAk3LzMxLzIwMTkIAAAACTMvMzEvMjAxMAkAAAABMHxC8AAgFtcINJb2VyAW1wghQ0lRLk5ZU0U6VEVWQS5JUV9TR0FfU1VQUEwuRlkyMDExAQAAAE+zBAACAAAABDQ0MTABCAAAAAUAAAABMQEA</t>
  </si>
  <si>
    <t>AAAKMTY1NzY2MDI4MQMAAAADMTYwAgAAAAMxMDIEAAAAATAHAAAACTcvMzEvMjAxOQgAAAAKMTIvMzEvMjAxMQkAAAABMOqo9wIgFtcIXmiIVyAW1wg5Q0lRLlNXWDpOT1ZOLklRX0NVU1RPTV9CRVRBLi0xMDRXLjIwMDcvMTIvMzEuLl5OMjI1LkpQWS5IAQAAAFnWBQACAAAAETAuNTAxNDQzNzgyMjQyNzY1AHSljiogFtcI0nQiXSAW1wgbQ0lRLk5ZU0U6UEZFLklRX0xBTkQuRlkyMDA3AQAAAN55AgACAAAAAzcxOAEIAAAABQAAAAExAQAAAAoxMzMyNzAzOTI5AwAAAAMxNjACAAAABDMwOTgEAAAAATAHAAAACTcvMzEvMjAxOQgAAAAKMTIvMzEvMjAwNwkAAAABMOBgygQgFtcI5vEQVyAW1wgjQ0lRLlRTRTo0NTQxLklRX0VCSVRBX01BUkdJTi5GWTIwMTABAAAADg5XAAIAAAAHMTEuMzI5MQEIAAAABQAAAAExAQAAAAoxNDM0Mzc1MTIzAwAAAAI3OQIAAAAENDQxOQQAAAABMAcAAAAJNy8zMS8yMDE5CAAAAAoxMS8zMC8yMDEwCQAAAAEwrabvACAW1wgNIOhXIBbXCCBDSVEuTllTRTpQRkUuSVFfTklfTUFSR0lOLkZZMjAwOQEAAADeeQIAAgAAAAcxNy41MjYyAQgAAAAFAAAAATEBAAAACjE1MjQ5MTk0NjEDAAAAAzE2MAIAAAAENDA5NAQAAAABMAcAAAAJNy8zMS8yMDE5CAAAAAoxMi8zMS8yMDA5CQAAAAEwtFxaACAW1wgH6R5YIBbXCBlDSVEuVFNFOjQ1NTUuSVFfQUUuRlkyMDE2AQAAAOWQRAACAAAA</t>
  </si>
  <si>
    <t>BDE4MTQBCAAAAAUAAAABMQEAAAAKMTc5ODU4NzIxOAMAAAACNzkCAAAABDEwMTYEAAAAATAHAAAACTcvMzEvMjAxOQgAAAAJMy8zMS8yMDE2CQAAAAEwPKHECSAW1wgf3ktWIBbXCB1DSVEuVFNFOjQ1NTUuSVFfRUJJVERBLkZZMjAxOQEAAADlkEQAAgAAAAU0MjI3MAEIAAAABQAAAAExAQAAAAoxOTY5ODYwMjU1AwAAAAI3OQIAAAAENDA1MQQAAAABMAcAAAAJNy8zMS8yMDE5CAAAAAkzLzMxLzIwMTkJAAAAATDqpsIJIBbXCLuyVFYgFtcIKkNJUS5TV1g6Tk9WTi5JUV9JTlRFUkVTVF9JTlZFU1RfSU5DLkZZMjAwOQEAAABZ1gUAAgAAAAMxNTkBCAAAAAUAAAABMQEAAAAKMTQ5MTcyODQ4NgMAAAADMTYwAgAAAAI2NQQAAAABMAcAAAAJNy8zMS8yMDE5CAAAAAoxMi8zMS8yMDA5CQAAAAEwZ05bBCAW1wjtazlXIBbXCCBDSVEuVFNFOjQ1MjMuSVFfQlVJTERJTkdTLkZZMjAxMwEAAAC8dQoAAwAAAAAAtyGzBSAW1whocNVWIBbXCCVDSVEuVFNFOjQ1MTkuSVFfU1RfREVCVF9JU1NVRUQuRlkyMDExAQAAACN1CgADAAAAAADiLmMFIBbXCK6o+VYgFtcIHkNJUS5TV1g6Tk9WTi5JUV9MVF9ERUJULkZZMjAwNwEAAABZ1gUAAgAAAAM2NzcBCAAAAAUAAAABMQEAAAAKMTMxNzA2ODI0NgMAAAADMTYwAgAAAAQxMDQ5BAAAAAEwBwAAAAk3LzMxLzIwMTkIAAAACjEyLzMxLzIwMDcJAAAAATCEJlsEIBbXCFC0NFcg</t>
  </si>
  <si>
    <t>FtcII0NJUS5UU0U6NDU4MS5JUV9CRVRBXzVZUi4yMDExLzAzLzMxAQAAAGpdDQADAAAAAAB4fo4qIBbXCDDlHV0gFtcIK0NJUS5UU0U6NDUyMy5JUV9SRVRVUk5fQ09NTU9OX0VRVUlUWS5GWTIwMTIBAAAAvHUKAAIAAAAHMTQuMjIxOQEIAAAABQAAAAExAQAAAAoxNTUzMjM5NzQxAwAAAAI3OQIAAAAFMzMzMjAEAAAAATAHAAAACTcvMzEvMjAxOQgAAAAJMy8zMS8yMDEyCQAAAAEw5uhZACAW1wjCBQ5YIBbXCBxDSVEuU1dYOk5PVk4uSVFfQ0FQRVguRlkyMDE2AQAAAFnWBQACAAAABS0xODYyAQgAAAAFAAAAATEBAAAACjE5NDMyNTA3MzcDAAAAAzE2MAIAAAAEMjAyMQQAAAABMAcAAAAJNy8zMS8yMDE5CAAAAAoxMi8zMS8yMDE2CQAAAAEw0RvhAyAW1wimjlBXIBbXCBtDSVEuVFNFOjQ1MTkuSVFfTlBQRS5GWTIwMTcBAAAAI3UKAAIAAAAGMTcxNTY5AQgAAAAFAAAAATEBAAAACjE4ODEyODExODQDAAAAAjc5AgAAAAQxMDA0BAAAAAEwBwAAAAk3LzMxLzIwMTkIAAAACjEyLzMxLzIwMTcJAAAAATDjEcoEIBbXCOlmClcgFtcIHUNJUS5UU0U6NDU1NS5JUV9HQV9FWFAuRlkyMDEzAQAAAOWQRAADAAAAAAB0UsQJIBbXCJ29QlYgFtcIJkNJUS5OWVNFOlRFVkEuSVFfT1RIRVJfQ0FfU1VQUEwuRlkyMDE2AQAAAE+zBAACAAAABDE0NTUBCAAAAAUAAAABMQEAAAAKMTk0NjA3NDQ3NQMAAAADMTYwAgAAAAQx</t>
  </si>
  <si>
    <t>MDU1BAAAAAEwBwAAAAk3LzMxLzIwMTkIAAAACjEyLzMxLzIwMTYJAAAAATDLck4CIBbXCO47mFcgFtcIHkNJUS5UU0U6NDU1My5JUV9XSVBfSU5WLkZZMjAxNwEAAAAgzkQAAgAAAAQ1ODYzAQgAAAAFAAAAATEBAAAACjE4NDg2NzM0OTUDAAAAAjc5AgAAAAQzMjE5BAAAAAEwBwAAAAk3LzMxLzIwMTkIAAAACTMvMzEvMjAxNwkAAAABMOu8tAggFtcICpdzViAW1wgmQ0lRLlRTRTo0NTUzLklRX0NBU0hfQUNRVUlSRV9DRi5GWTIwMTEBAAAAIM5EAAIAAAAELTM1NAEIAAAABQAAAAExAQAAAAoxNDYxNjgwMDU1AwAAAAI3OQIAAAAEMjA1NwQAAAABMAcAAAAJNy8zMS8yMDE5CAAAAAkzLzMxLzIwMTEJAAAAATAj+rMIIBbXCCY9YlYgFtcIK0NJUS5OU0VJOlNVTlBIQVJNQS5JUV9MVF9ERUJUX0VRVUlUWS5GWTIwMTYBAAAAsCcCAAIAAAAGOC4zOTA4AQgAAAAFAAAAATEBAAAACjE4NTgxMjQ1NjkDAAAAAjcyAgAAAAQ0MDg1BAAAAAEwBwAAAAk3LzMxLzIwMTkIAAAACTMvMzEvMjAxNgkAAAABMKb7Zf8fFtcImXRBWCAW1wghQ0lRLk5ZU0U6VEVWQS5JUV9SRF9FWFBfRk4uRlkyMDExAQAAAE+zBAACAAAABDEwOTUBCAAAAAUAAAABMQEAAAAKMTY1NzY2MDI4MQMAAAADMTYwAgAAAAQzMTY4BAAAAAEwBwAAAAk3LzMxLzIwMTkIAAAACjEyLzMxLzIwMTEJAAAAATDqqPcCIBbXCPgqiVcgFtcILkNJUS5UU0U6</t>
  </si>
  <si>
    <t>NDU1My5JUV9PVEhFUl9GSU5BTkNFX0FDVF9TVVBQTC5GWTIwMTQBAAAAIM5EAAIAAAACLTkBCAAAAAUAAAABMQEAAAAKMTY4NzM0MzQ2NgMAAAACNzkCAAAABDIwNTAEAAAAATAHAAAACTcvMzEvMjAxOQgAAAAJMy8zMS8yMDE0CQAAAAEwAG+0CCAW1whsrWtWIBbXCBtDSVEuTllTRTpURVZBLklRX1JFVi5GWTIwMTABAAAAT7MEAAIAAAAFMTYxMjEBCAAAAAUAAAABMQEAAAAKMTU4NzU1NzQ3NAMAAAADMTYwAgAAAAMxMTIEAAAAATAHAAAACTcvMzEvMjAxOQgAAAAKMTIvMzEvMjAxMAkAAAABMA2B9wIgFtcIRF2FVyAW1wglQ0lRLlRTRTo0NTUzLklRX0xUX0RFQlRfSVNTVUVELkZZMjAxMwEAAAAgzkQAAgAAAAQ2NTAwAQgAAAAFAAAAATEBAAAACjE2MjY0MDMzNDUDAAAAAjc5AgAAAAQyMDM0BAAAAAEwBwAAAAk3LzMxLzIwMTkIAAAACTMvMzEvMjAxMwkAAAABMAxItAggFtcIVlNoViAW1wgiQ0lRLlRTRTo0NTgxLklRX09USEVSX0lOVEFOLkZZMjAxMwEAAABqXQ0AAgAAAAUyMjYzMQEIAAAABQAAAAExAQAAAAoxNjI1NDU3NjIxAwAAAAI3OQIAAAAEMTA0MAQAAAABMAcAAAAJNy8zMS8yMDE5CAAAAAkzLzMxLzIwMTMJAAAAATBIl4EGIBbXCAiirlYgFtcIIkNJUS5UU0U6NDU1NS5JUV9DQVNIX0lOVkVTVC5GWTIwMTEBAAAA5ZBEAAIAAAAGLTIwMzYyAQgAAAAFAAAAATEBAAAACjE0NTk1MTAwMjYD</t>
  </si>
  <si>
    <t>AAAAAjc5AgAAAAQyMDA1BAAAAAEwBwAAAAk3LzMxLzIwMTkIAAAACTMvMzEvMjAxMQkAAAABMIIrxAkgFtcIpVM+ViAW1wgkQ0lRLlRTRTo0NTU1LklRX0VCSVREQV9NQVJHSU4uRlkyMDEyAQAAAOWQRAACAAAABzI3LjI5MTYBCAAAAAUAAAABMQEAAAAKMTU1NDMzNzA4MgMAAAACNzkCAAAABDQwNDcEAAAAATAHAAAACTcvMzEvMjAxOQgAAAAJMy8zMS8yMDEyCQAAAAEwiBvwACAW1wjVf/BXIBbXCCtDSVEuVFNFOjQ1NDEuSVFfTUlOT1JJVFlfSU5URVJFU1RfSVMuRlkyMDE4AQAAAA4OVwADAAAAAADVzMIJIBbXCHQgLVYgFtcIKUNJUS5FTlhUUEE6U0FOLklRX0VCSVREQV9DQVBFWF9JTlQuRlkyMDEzAQAAABp8CgACAAAACTIyLjc3MjYwMgEIAAAABQAAAAExAQAAAAoxNzc5MjIxNDc4AwAAAAI1MAIAAAAENDE5MQQAAAABMAcAAAAJNy8zMS8yMDE5CAAAAAoxMi8zMS8yMDEzCQAAAAEw/2H0/x8W1wj4BTFYIBbXCCBDSVEuVFNFOjQ1MDMuSVFfUkRfRVhQX0ZOLkZZMjAxOQEAAACRWA0AAgAAAAYyMDg3MDABCAAAAAUAAAABMQEAAAAKMTk2ODk5Nzk1NQMAAAACNzkCAAAABDMxNjgEAAAAATAHAAAACTcvMzEvMjAxOQgAAAAJMy8zMS8yMDE5CQAAAAEw5d+vBiAW1wjFrZxWIBbXCCxDSVEuU1dYOk5PVk4uSVFfSU1QVVRfT1BFUl9MRUFTRV9ERVBSLkZZMjAxMAEAAABZ1gUAAwAAAAAAYXVbBCAW1wjp</t>
  </si>
  <si>
    <t>OT1XIBbXCChDSVEuTllTRTpQRkUuSVFfQ1VSUkVOVF9QT1JUX0RFQlQuRlkyMDE3AQAAAN55AgACAAAABDM1NDcBCAAAAAUAAAABMQEAAAAKMTk0Nzg1NTc3OAMAAAADMTYwAgAAAAQxMjk3BAAAAAEwBwAAAAk3LzMxLzIwMTkIAAAACjEyLzMxLzIwMTcJAAAAATCxMV4EIBbXCPHELlcgFtcIIkNJUS5FTlhUUEE6U0FOLklRX1JEX0VYUF9GTi5GWTIwMTABAAAAGnwKAAIAAAAENDU0NwEIAAAABQAAAAExAQAAAAoxNTkxNDI3OTQwAwAAAAI1MAIAAAAEMzE2OAQAAAABMAcAAAAJNy8zMS8yMDE5CAAAAAoxMi8zMS8yMDEwCQAAAAEwZxhUAyAW1wgIcmFXIBbXCCNDSVEuTllTRTpURVZBLklRX0VCSVRfTUFSR0lOLkZZMjAxMQEAAABPswQAAgAAAAcyMy44MjA0AQgAAAAFAAAAATEBAAAACjE2NTc2NjAyODEDAAAAAzE2MAIAAAAENDA1MwQAAAABMAcAAAAJNy8zMS8yMDE5CAAAAAoxMi8zMS8yMDExCQAAAAEw04Vl/x8W1whmGzdYIBbXCCtDSVEuTlNFSTpTVU5QSEFSTUEuSVFfU1RfREVCVF9JU1NVRUQuRlkyMDE0AQAAALAnAgADAAAAAAAFTQQCIBbXCIuxtFcgFtcIJUNJUS5TV1g6Tk9WTi5JUV9PVEhFUl9PUEVSX0FDVC5GWTIwMTcBAAAAWdYFAAIAAAADNjg3AQgAAAAFAAAAATEBAAAACjE5NDMyNTA3MjADAAAAAzE2MAIAAAAEMjA0NwQAAAABMAcAAAAJNy8zMS8yMDE5CAAAAAoxMi8zMS8yMDE3CQAA</t>
  </si>
  <si>
    <t>AAEwqC5TAyAW1wjJJFNXIBbXCCZDSVEuTllTRTpURVZBLklRX0NBUElUQUxfTEVBU0VTLkZZMjAxMwEAAABPswQAAwAAAAAAlSNOAiAW1whT3Y9XIBbXCCxDSVEuTllTRTpQRkUuSVFfSU1QVVRfT1BFUl9MRUFTRV9ERVBSLkZZMjAxMQEAAADeeQIAAgAAAAoyNTEuODI2NjI0AQgAAAAFAAAAATEBAAAACjE2NjA4ODkwNjcDAAAAAzE2MAIAAAAFMjE2NzMEAAAAATAHAAAACTcvMzEvMjAxOQgAAAAKMTIvMzEvMjAxMQkAAAABMLnVygQgFtcI7uYbVyAW1wgfQ0lRLlRTRTo0NTQxLklRX0RBX1NVUFBMLkZZMjAxNAEAAAAODlcAAwAAAAAASzvFCiAW1wjezCBWIBbXCB1DSVEuVFNFOjQ1MDMuSVFfR0FfRVhQLkZZMjAxNgEAAACRWA0AAwAAAAAAFni7CCAW1whpAZRWIBbXCClDSVEuVFNFOjQ1MDMuSVFfQ09NTU9OX1BSRUZfRElWX0NGLkZZMjAxMgEAAACRWA0AAwAAAAAAigO7CCAW1winzolWIBbXCB9DSVEuVFNFOjQ1MTkuSVFfVE9UQUxfQ0wuRlkyMDE0AQAAACN1CgACAAAABjExNDM1MAEIAAAABQAAAAExAQAAAAoxNzI2NDg5NTI2AwAAAAI3OQIAAAAEMTAwOQQAAAABMAcAAAAJNy8zMS8yMDE5CAAAAAoxMi8zMS8yMDE0CQAAAAEwy3xjBSAW1wga4QFXIBbXCCBDSVEuVFNFOjQ1MTkuSVFfVE9UQUxfUkVWLkZZMjAwNwEAAAAjdQoAAgAAAAYzNDQ4MDgBCAAAAAUAAAABMQEAAAAJODEwNDc0NjU4AwAA</t>
  </si>
  <si>
    <t>AAI3OQIAAAACMjgEAAAAATAHAAAACTcvMzEvMjAxOQgAAAAKMTIvMzEvMjAwNwkAAAABMBpsYgUgFtcISQ3rViAW1wgkQ0lRLkVOWFRQQTpTQU4uSVFfRUJJVF9NQVJHSU4uRlkyMDExAQAAABp8CgACAAAABzIxLjI4NzUBCAAAAAUAAAABMQEAAAAKMTY2MjA3MjgxOQMAAAACNTACAAAABDQwNTMEAAAAATAHAAAACTcvMzEvMjAxOQgAAAAKMTIvMzEvMjAxMQkAAAABMP9h9P8fFtcIKoAvWCAW1wglQ0lRLlRTRTo0NTAzLklRX0JBU0lDX0VQU19FWENMLkZZMjAxNgEAAACRWA0AAgAAAAk4OS43NDc1NjMBCAAAAAUAAAABMQEAAAAKMTc5NzIxODU1MgMAAAACNzkCAAAABDMwNjQEAAAAATAHAAAACTcvMzEvMjAxOQgAAAAJMy8zMS8yMDE2CQAAAAEwFni7CCAW1why2pNWIBbXCBlDSVEuVFNFOjQ1MTkuSVFfRlguRlkyMDE2AQAAACN1CgACAAAABS0xNjA0AQgAAAAFAAAAATEBAAAACjE4MzUwMzg4MjIDAAAAAjc5AgAAAAQyMTQ0BAAAAAEwBwAAAAk3LzMxLzIwMTkIAAAACjEyLzMxLzIwMTYJAAAAATDFo2MFIBbXCCgICVcgFtcILUNJUS5UU0U6NDUwMy5JUV9DQVNIX0NPTlZFUlNJT04uRlkyMDEyLi4uLkpQWQEAAACRWA0AAgAAAAk0OC41MDY3MTIBCAAAAAUAAAABMQEAAAAKMTYzOTUzMTUwNAMAAAACNzkCAAAABDQxODQEAAAAATAHAAAACTcvMzEvMjAxOQgAAAAJMy8zMS8yMDEyCQAAAAEwswVU/x8W</t>
  </si>
  <si>
    <t>1wjFG1NYIBbXCCpDSVEuTllTRTpQRkUuSVFfVEVWX0VCSVREQS4yMDAwLjIwMDMvMTEvMzABAAAA3nkCAAIAAAAJMTYuNDg3ODEzAQcAAAAFAAAAATEBAAAABzI5MzIyMzYDAAAAATACAAAABjEwMDAzMAQAAAABMAcAAAAKMTEvMjgvMjAwMwgAAAAKMTEvMjgvMjAwM3FC+iogFtcISqEZXSAW1wgpQ0lRLk5ZU0U6UEZFLklRX0RFQlRfRVFVSVZfTkVUX1BCTy5GWTIwMTYBAAAA3nkCAAIAAAAENjQ0OQEIAAAABQAAAAExAQAAAAoxOTQ3ODU1Nzc1AwAAAAMxNjACAAAABTIxNjc5BAAAAAEwBwAAAAk3LzMxLzIwMTkIAAAACjEyLzMxLzIwMTYJAAAAATC7Cl4EIBbXCIRVLFcgFtcIKENJUS5UU0U6NDUwMy5JUV9UT1RBTF9ERUJUX0VCSVREQS5GWTIwMTQBAAAAkVgNAAIAAAAHMC4wMDQ4OQEIAAAABQAAAAExAQAAAAoxNjg0MDU2NTc2AwAAAAI3OQIAAAAENDE5MgQAAAABMAcAAAAJNy8zMS8yMDE5CAAAAAkzLzMxLzIwMTQJAAAAATBa0WUAIBbXCEuhAFggFtcIIUNJUS5UU0U6NDUyMy5JUV9JTkNfRVFVSVRZLkZZMjAxOAEAAAC8dQoAAgAAAAI0NgEIAAAABQAAAAExAQAAAAoxODk0MDg0NzcwAwAAAAI3OQIAAAACNDcEAAAAATAHAAAACTcvMzEvMjAxOQgAAAAJMy8zMS8yMDE4CQAAAAEwnpazBSAW1wgKROVWIBbXCCpDSVEuTllTRTpURVZBLklRX0FTU0VUX1dSSVRFRE9XTl9DRi5GWTIwMTUBAAAAT7ME</t>
  </si>
  <si>
    <t>AAIAAAADMzk2AQgAAAAFAAAAATEBAAAACjE4NzM5NDE4NzUDAAAAAzE2MAIAAAAEMjAxOQQAAAABMAcAAAAJNy8zMS8yMDE5CAAAAAoxMi8zMS8yMDE1CQAAAAEwy3JOAiAW1wh3Z5ZXIBbXCCFDSVEuVFNFOjQ1MjMuSVFfVE9UQUxfTElBQi5GWTIwMTgBAAAAvHUKAAIAAAAGNDM0OTMzAQgAAAAFAAAAATEBAAAACjE4OTQwODQ3NzADAAAAAjc5AgAAAAQxMjc2BAAAAAEwBwAAAAk3LzMxLzIwMTkIAAAACTMvMzEvMjAxOAkAAAABMFZGYgUgFtcIi3zmViAW1wggQ0lRLlNXWDpOT1ZOLklRX0JVSUxESU5HUy5GWTIwMTgBAAAAWdYFAAIAAAAFMTQxMzUBCAAAAAUAAAABMQEAAAAKMTk0MzI1MDczMgMAAAADMTYwAgAAAAQzMDIzBAAAAAEwBwAAAAk3LzMxLzIwMTkIAAAACjEyLzMxLzIwMTgJAAAAATCXVVMDIBbXCDAJVlcgFtcIKENJUS5UU0U6NDU1My5JUV9UT1RBTF9ERUJUX1JFUEFJRC5GWTIwMTIBAAAAIM5EAAIAAAAELTcwMAEIAAAABQAAAAExAQAAAAoxNTU0OTUwNzg3AwAAAAI3OQIAAAAEMjE2NgQAAAABMAcAAAAJNy8zMS8yMDE5CAAAAAkzLzMxLzIwMTIJAAAAATAYIbQIIBbXCCNvZVYgFtcIGkNJUS5UU0U6NDUxOS5JUV9SRVYuRlkyMDEwAQAAACN1CgACAAAABjM3NTU2MAEIAAAABQAAAAExAQAAAAoxNTQxNzE0OTYyAwAAAAI3OQIAAAADMTEyBAAAAAEwBwAAAAk3LzMxLzIwMTkIAAAACjEy</t>
  </si>
  <si>
    <t>LzMxLzIwMTAJAAAAATADumIFIBbXCLXg81YgFtcIHUNJUS5UU0U6NDUxOS5JUV9SRF9FWFAuRlkyMDEzAQAAACN1CgACAAAABTcyNzA2AQgAAAAFAAAAATEBAAAACjE3MjY0ODk1MTMDAAAAAjc5AgAAAAMxMDAEAAAAATAHAAAACTcvMzEvMjAxOQgAAAAKMTIvMzEvMjAxMwkAAAABMNZVYwUgFtcIfFD9ViAW1wgjQ0lRLlRTRTo0NTU1LklRX1RPVEFMX0FTU0VUUy5GWTIwMTIBAAAA5ZBEAAIAAAAGMTIzMzk5AQgAAAAFAAAAATEBAAAACjE1NTQzMzcwODIDAAAAAjc5AgAAAAQxMDA3BAAAAAEwBwAAAAk3LzMxLzIwMTkIAAAACTMvMzEvMjAxMgkAAAABMIIrxAkgFtcI5+MPXSAW1wgqQ0lRLk5TRUk6U1VOUEhBUk1BLklRX01BUktFVENBUC4yMDA5LzAzLzMxAQAAALAnAgACAAAADTIzMDE5OS40NzM0MjUBBgAAAAUAAAABMQEAAAAJNjUxNDEzNzYwAwAAAAI3MgIAAAAGMTAwMDU0BAAAAAEwBwAAAAkzLzMxLzIwMDm/ei8pIBbXCNtqJl0gFtcIIENJUS5UU0U6NDUwMy5JUV9DQVNIX09QRVIuRlkyMDExAQAAAJFYDQACAAAABjEwMDYzOQEIAAAABQAAAAExAQAAAAoxNjM5NTMxNTE1AwAAAAI3OQIAAAAEMjAwNgQAAAABMAcAAAAJNy8zMS8yMDE5CAAAAAkzLzMxLzIwMTEJAAAAATDxMLkIIBbXCCYohlYgFtcIHkNJUS5UU0U6NDU1NS5JUV9XSVBfSU5WLkZZMjAxNgEAAADlkEQAAgAAAAUxNDA5NwEIAAAA</t>
  </si>
  <si>
    <t>BQAAAAExAQAAAAoxNzk4NTg3MjE4AwAAAAI3OQIAAAAEMzIxOQQAAAABMAcAAAAJNy8zMS8yMDE5CAAAAAkzLzMxLzIwMTYJAAAAATA8ocQJIBbXCL96TFYgFtcIKENJUS5UU0U6NDUyMy5JUV9UT1RBTF9MSUFCX0VRVUlUWS5GWTIwMTcBAAAAvHUKAAIAAAAHMTAzMDc2NAEIAAAABQAAAAExAQAAAAoxODQ3OTEyMzE2AwAAAAI3OQIAAAAEMTAxMwQAAAABMAcAAAAJNy8zMS8yMDE5CAAAAAkzLzMxLzIwMTcJAAAAATCelrMFIBbXCEy/41YgFtcII0NJUS5OWVNFOlBGRS5JUV9CRVRBXzFZUi4yMDE0LzEyLzMxAQAAAN55AgACAAAAEDEuMTU0MDc0MjQ1Nzg4MDYAdKWOKiAW1wj0/yFdIBbXCCBDSVEuVFNFOjQ1MjMuSVFfUEFSVF9USU1FLkZZMjAxOQEAAAC8dQoAAwAAAAAAGmxiBSAW1wiz++lWIBbXCCBDSVEuVFNFOjQ1NDEuSVFfU0dBX1NVUFBMLkZZMjAxNgEAAAAODlcAAgAAAAUzNDU5NwEIAAAABQAAAAExAQAAAAoxNzk3MTU2MjQxAwAAAAI3OQIAAAADMTAyBAAAAAEwBwAAAAk3LzMxLzIwMTkIAAAACTMvMzEvMjAxNgkAAAABMEGJxQogFtcIWr0mViAW1wgfQ0lRLlRTRTo0NTAzLklRX0FSX1RVUk5TLkZZMjAxNAEAAACRWA0AAgAAAAgzLjYwMjk3NAEIAAAABQAAAAExAQAAAAoxNjg0MDU2NTc2AwAAAAI3OQIAAAAENDAwMQQAAAABMAcAAAAJNy8zMS8yMDE5CAAAAAkzLzMxLzIwMTQJAAAAATBa</t>
  </si>
  <si>
    <t>0WUAIBbXCFRTAFggFtcIH0NJUS5OWVNFOlRFVkEuSVFfTFRfREVCVC5GWTIwMTgBAAAAT7MEAAIAAAAFMjY3MDABCAAAAAUAAAABMQEAAAAKMTk0NjA3NDQ4MAMAAAADMTYwAgAAAAQxMDQ5BAAAAAEwBwAAAAk3LzMxLzIwMTkIAAAACjEyLzMxLzIwMTgJAAAAATDEI0gCIBbXCEF4nlcgFtcILENJUS5FTlhUUEE6U0FOLklRX0NVUlJFTlRfUE9SVF9MRUFTRVMuRlkyMDA4AQAAABp8CgACAAAAATQBCAAAAAUAAAABMQEAAAAKMTQzNDA3NjEwMQMAAAACNTACAAAABDEwOTAEAAAAATAHAAAACTcvMzEvMjAxOQgAAAAKMTIvMzEvMjAwOAkAAAABMIejUwMgFtcIfINbVyAW1wgaQ0lRLlRTRTo0NTU1LklRX1JFVi5GWTIwMTkBAAAA5ZBEAAIAAAAGMTg0MzQxAQgAAAAFAAAAATEBAAAACjE5Njk4NjAyNTUDAAAAAjc5AgAAAAMxMTIEAAAAATAHAAAACTcvMzEvMjAxOQgAAAAJMy8zMS8yMDE5CQAAAAEw6qbCCSAW1wgvoVNWIBbXCCJDSVEuVFNFOjQ1MDMuSVFfT1RIRVJfSU5UQU4uRlkyMDE2AQAAAJFYDQACAAAABjMzOTIwMgEIAAAABQAAAAExAQAAAAoxNzk3MjE4NTUyAwAAAAI3OQIAAAAEMTA0MAQAAAABMAcAAAAJNy8zMS8yMDE5CAAAAAkzLzMxLzIwMTYJAAAAATAWeLsIIBbXCEVPlFYgFtcIL0NJUS5UU0U6NDU0MS5JUV9PVEhFUl9OT05fT1BFUl9FWFBfU1VQUEwuRlkyMDE4AQAAAA4OVwACAAAABC0y</t>
  </si>
  <si>
    <t>MjIBCAAAAAUAAAABMQEAAAAKMTg5MzY4MzExNwMAAAACNzkCAAAAAjg1BAAAAAEwBwAAAAk3LzMxLzIwMTkIAAAACTMvMzEvMjAxOAkAAAABMNXMwgkgFtcIkfksViAW1wghQ0lRLk5TRUk6U1VOUEhBUk1BLklRX0FQSUMuRlkyMDEwAQAAALAnAgACAAAABzE1MDk5LjEBCAAAAAUAAAABMQEAAAAKMTQ2Nzg4OTMwMgMAAAACNzICAAAABDEwODQEAAAAATAHAAAACTcvMzEvMjAxOQgAAAAJMy8zMS8yMDEwCQAAAAEwpHFIAiAW1wiwwKdXIBbXCChDSVEuVFNFOjQ1MTkuSVFfQ1VSUkVOVF9QT1JUX0RFQlQuRlkyMDE2AQAAACN1CgADAAAAAADFo2MFIBbXCIvPB1cgFtcIIkNJUS5UU0U6NDUwMy5JUV9BU1NFVF9UVVJOUy5GWTIwMTMBAAAAkVgNAAIAAAAIMC43MDY2MzcBCAAAAAUAAAABMQEAAAAKMTYzOTUzMTQ4MwMAAAACNzkCAAAABDQxNzcEAAAAATAHAAAACTcvMzEvMjAxOQgAAAAJMy8zMS8yMDEzCQAAAAEwWtFlACAW1whz3v9XIBbXCChDSVEuTllTRTpQRkUuSVFfRUFSTklOR19DT19NQVJHSU4uRlkyMDE0AQAAAN55AgACAAAABzE4LjM4MTIBCAAAAAUAAAABMQEAAAAKMTgyOTE1NjQyOAMAAAADMTYwAgAAAAQ0MTgxBAAAAAEwBwAAAAk3LzMxLzIwMTkIAAAACjEyLzMxLzIwMTQJAAAAATAf7fP/HxbXCDQbIlggFtcILkNJUS5OU0VJOlNVTlBIQVJNQS5JUV9UT1RBTF9ERUJUX0lTU1VFRC5GWTIw</t>
  </si>
  <si>
    <t>MTQBAAAAsCcCAAIAAAAFMjQwMzgBCAAAAAUAAAABMQEAAAAKMTc1OTYyOTAxNQMAAAACNzICAAAABDIxNjEEAAAAATAHAAAACTcvMzEvMjAxOQgAAAAJMy8zMS8yMDE0CQAAAAEwBU0EAiAW1wgsirRXIBbXCBxDSVEuTllTRTpQRkUuSVFfRUJJVEEuRlkyMDA5AQAAAN55AgACAAAABTE4ODM5AQgAAAAFAAAAATEBAAAACjE1MjQ5MTk0NjEDAAAAAzE2MAIAAAAGMTAwNjg5BAAAAAEwBwAAAAk3LzMxLzIwMTkIAAAACjEyLzMxLzIwMDkJAAAAATAKiMoEIBbXCJnQFVcgFtcII0NJUS5UU0U6NDU0MS5JUV9PVEhFUl9FUVVJVFkuRlkyMDE2AQAAAA4OVwACAAAABDI2MzEBCAAAAAUAAAABMQEAAAAKMTc5NzE1NjI0MQMAAAACNzkCAAAABDEwMjgEAAAAATAHAAAACTcvMzEvMjAxOQgAAAAJMy8zMS8yMDE2CQAAAAEwQYnFCiAW1wjTaChWIBbXCCJDSVEuVFNFOjQ1MTkuSVFfR0FJTl9JTlZFU1QuRlkyMDE4AQAAACN1CgADAAAAAADlOcoEIBbXCEKIDFcgFtcIM0NJUS5UU0U6NDUxOS5JUV9DSEFOR0VfT1RIRVJfTkVUX09QRVJfQVNTRVRTLkZZMjAwOQEAAAAjdQoAAgAAAAQyNzUzAQgAAAAFAAAAATEBAAAACjE1NDE3MTUwMDADAAAAAjc5AgAAAAQyMDQ1BAAAAAEwBwAAAAk3LzMxLzIwMTkIAAAACjEyLzMxLzIwMDkJAAAAATADumIFIBbXCE/28lYgFtcIHkNJUS5UU0U6NDU1My5JUV9XSVBfSU5WLkZZMjAx</t>
  </si>
  <si>
    <t>MQEAAAAgzkQAAgAAAAQyODI2AQgAAAAFAAAAATEBAAAACjE0NjE2ODAwNTUDAAAAAjc5AgAAAAQzMjE5BAAAAAEwBwAAAAk3LzMxLzIwMTkIAAAACTMvMzEvMjAxMQkAAAABMLNBwwkgFtcIA8lhViAW1wgzQ0lRLlRTRTo0NTgxLklRX0NIQU5HRV9PVEhFUl9ORVRfT1BFUl9BU1NFVFMuRlkyMDEzAQAAAGpdDQACAAAABC02NjMBCAAAAAUAAAABMQEAAAAKMTYyNTQ1NzYyMQMAAAACNzkCAAAABDIwNDUEAAAAATAHAAAACTcvMzEvMjAxOQgAAAAJMy8zMS8yMDEzCQAAAAEwSJeBBiAW1wissq9WIBbXCCpDSVEuVFNFOjQ1MDMuSVFfQ1VSUkVOVF9QT1JUX0xFQVNFUy5GWTIwMTUBAAAAkVgNAAIAAAADMzY1AQgAAAAFAAAAATEBAAAACjE3NDM1MTkzMDkDAAAAAjc5AgAAAAQxMDkwBAAAAAEwBwAAAAk3LzMxLzIwMTkIAAAACTMvMzEvMjAxNQkAAAABMMxRuwggFtcI/UORViAW1wgsQ0lRLk5TRUk6U1VOUEhBUk1BLklRX0xPQU5TX1JFQ0VJVl9MVC5GWTIwMDgBAAAAsCcCAAMAAAAAAMQjSAIgFtcIWV2hVyAW1wgfQ0lRLlRTRTo0NTgxLklRX0JWX1NIQVJFLkZZMjAwOAEAAABqXQ0AAgAAAAsxODE2LjI0MjU2NwEIAAAABQAAAAExAQAAAAoxMDU4OTE1MDc5AwAAAAI3OQIAAAAENDAyMAQAAAABMAcAAAAJNy8zMS8yMDE5CAAAAAkzLzMxLzIwMDgJAAAAATDZBrAGIBbXCLx7oFYgFtcIIUNJUS5TV1g6Tk9W</t>
  </si>
  <si>
    <t>Ti5JUV9OSV9DT01QQU5ZLkZZMjAxOAEAAABZ1gUAAgAAAAUxMjYxNAEIAAAABQAAAAExAQAAAAoxOTQzMjUwNzMyAwAAAAMxNjACAAAABTQxNTcxBAAAAAEwBwAAAAk3LzMxLzIwMTkIAAAACjEyLzMxLzIwMTgJAAAAATCXVVMDIBbXCJOqVFcgFtcIJkNJUS5UU0U6NDUyMy5JUV9DQVNIX0FDUVVJUkVfQ0YuRlkyMDExAQAAALx1CgADAAAAAAAuDYIGIBbXCPWAz1YgFtcIIkNJUS5UU0U6NDU4MS5JUV9TQUxFX1BQRV9DRi5GWTIwMTUBAAAAal0NAAIAAAAEMTMyOQEIAAAABQAAAAExAQAAAAoxNzYwNDU3NjY3AwAAAAI3OQIAAAAEMjA0MgQAAAABMAcAAAAJNy8zMS8yMDE5CAAAAAkzLzMxLzIwMTUJAAAAATA25oEGIBbXCPA9tlYgFtcILkNJUS5UU0U6NDU1My5JUV9PVEhFUl9GSU5BTkNFX0FDVF9TVVBQTC5GWTIwMTIBAAAAIM5EAAIAAAACLTkBCAAAAAUAAAABMQEAAAAKMTU1NDk1MDc4NwMAAAACNzkCAAAABDIwNTAEAAAAATAHAAAACTcvMzEvMjAxOQgAAAAJMy8zMS8yMDEyCQAAAAEwGCG0CCAW1wgVlmVWIBbXCCZDSVEuVFNFOjQ1NDEuSVFfQVNTRVRfV1JJVEVET1dOLkZZMjAxNAEAAAAODlcAAwAAAAAASzvFCiAW1wjO8yBWIBbXCCpDSVEuVFNFOjQ1NTMuSVFfVEVWX0VCSVREQS4yMDAwLjIwMTkvMDMvMzEBAAAAIM5EAAIAAAAINy44NzMxMjYBBwAAAAUAAAABMQEAAAAKMTk0NDg5NDU4MgMA</t>
  </si>
  <si>
    <t>AAABMAIAAAAGMTAwMDMwBAAAAAEwBwAAAAkzLzI5LzIwMTkIAAAACTMvMjkvMjAxOV1LhCsgFtcIE+8SXSAW1wgoQ0lRLk5ZU0U6UEZFLklRX1RPVEFMX0RFQlRfRUJJVERBLkZZMjAxOAEAAADeeQIAAgAAAAgxLjkwOTY0NwEIAAAABQAAAAExAQAAAAoxOTQ3ODU1NzgxAwAAAAMxNjACAAAABDQxOTIEAAAAATAHAAAACTcvMzEvMjAxOQgAAAAKMTIvMzEvMjAxOAkAAAABMAAT9P8fFtcIZv8kWCAW1wglQ0lRLlNXWDpOT1ZOLklRX1JFVFVSTl9DQVBJVEFMLkZZMjAxNgEAAABZ1gUAAgAAAAY1Ljc0NDEBCAAAAAUAAAABMQEAAAAKMTk0MzI1MDczNwMAAAADMTYwAgAAAAQ0MzYzBAAAAAEwBwAAAAk3LzMxLzIwMTkIAAAACjEyLzMxLzIwMTYJAAAAATAGO/T/HxbXCLPIKlggFtcILUNJUS5OWVNFOlRFVkEuSVFfSU1QVVRfT1BFUl9MRUFTRV9ERVBSLkZZMjAwOQEAAABPswQAAgAAAAk0OS4zODAwNzIBCAAAAAUAAAABMQEAAAAKMTUxNjg5NzQyNgMAAAADMTYwAgAAAAUyMTY3MwQAAAABMAcAAAAJNy8zMS8yMDE5CAAAAAoxMi8zMS8yMDA5CQAAAAEwDYH3AiAW1wjCYoNXIBbXCCFDSVEuVFNFOjQ1MDMuSVFfTklfQ09NUEFOWS5GWTIwMTEBAAAAkVgNAAIAAAAFNjc2NTEBCAAAAAUAAAABMQEAAAAKMTYzOTUzMTUxNQMAAAACNzkCAAAABTQxNTcxBAAAAAEwBwAAAAk3LzMxLzIwMTkIAAAACTMvMzEvMjAx</t>
  </si>
  <si>
    <t>MQkAAAABMPEwuQggFtcImHuEViAW1wgoQ0lRLlRTRTo0NTU1LklRX1RPVEFMX0RFQlRfUkVQQUlELkZZMjAxOAEAAADlkEQAAgAAAAUtMjYwNwEIAAAABQAAAAExAQAAAAoxODk0NTY3NzcyAwAAAAI3OQIAAAAEMjE2NgQAAAABMAcAAAAJNy8zMS8yMDE5CAAAAAkzLzMxLzIwMTgJAAAAATDqpsIJIBbXCC4GU1YgFtcIIkNJUS5UU0U6NDUyMy5JUV9MRVZFUkVEX0ZDRi5GWTIwMDkBAAAAvHUKAAIAAAAIODI5MTkuMjUBCAAAAAUAAAABMQEAAAAKMTM3NDM3Njc2MgMAAAACNzkCAAAABDQ0MjIEAAAAATAHAAAACTcvMzEvMjAxOQgAAAAJMy8zMS8yMDA5CQAAAAEwNuaBBiAW1wh3BspWIBbXCBtDSVEuVFNFOjQ1NTUuSVFfR1BQRS5GWTIwMDkBAAAA5ZBEAAIAAAAFNTQxMzEBCAAAAAUAAAABMQEAAAAKMTM4MTIwNTQwMAMAAAACNzkCAAAABDExNjkEAAAAATAHAAAACTcvMzEvMjAxOQgAAAAJMy8zMS8yMDA5CQAAAAEwxhrDCSAW1wjFBDdWIBbXCCVDSVEuVFNFOjQ1MDMuSVFfTFRfREVCVF9FUVVJVFkuRlkyMDE2AQAAAJFYDQACAAAABjAuMTg0MwEIAAAABQAAAAExAQAAAAoxNzk3MjE4NTUyAwAAAAI3OQIAAAAENDA4NQQAAAABMAcAAAAJNy8zMS8yMDE5CAAAAAkzLzMxLzIwMTYJAAAAATBa0WUAIBbXCCHZAVggFtcIHENJUS5UU0U6NDU1NS5JUV9DQVBFWC5GWTIwMTIBAAAA5ZBEAAIAAAAFLTM0NTMB</t>
  </si>
  <si>
    <t>CAAAAAUAAAABMQEAAAAKMTU1NDMzNzA4MgMAAAACNzkCAAAABDIwMjEEAAAAATAHAAAACTcvMzEvMjAxOQgAAAAJMy8zMS8yMDEyCQAAAAEwgivECSAW1wgzEUFWIBbXCCtDSVEuTlNFSTpTVU5QSEFSTUEuSVFfUFJPVl9CQURfREVCVFMuRlkyMDE4AQAAALAnAgADAAAAAADCwQQCIBbXCG8gvlcgFtcIIkNJUS5UU0U6NDUyMy5JUV9BU1NFVF9UVVJOUy5GWTIwMDkBAAAAvHUKAAIAAAAIMC42ODgxMjMBCAAAAAUAAAABMQEAAAAKMTM3NDM3Njc2MgMAAAACNzkCAAAABDQxNzcEAAAAATAHAAAACTcvMzEvMjAxOQgAAAAJMy8zMS8yMDA5CQAAAAEw48BZACAW1wgqgAxYIBbXCBlDSVEuVFNFOjQ1NDEuSVFfQkVUQV81WVIuAQAAAA4OVwACAAAAETAuNjU3MjIwMTg1OTM3MTE3ANoN4FsgFtcI2g3gWyAW1wggQ0lRLlRTRTo0NTgxLklRX1JEX0VYUF9GTi5GWTIwMDgBAAAAal0NAAIAAAAFMjQ3NDUBCAAAAAUAAAABMQEAAAAKMTA1ODkxNTA3OQMAAAACNzkCAAAABDMxNjgEAAAAATAHAAAACTcvMzEvMjAxOQgAAAAJMy8zMS8yMDA4CQAAAAEw2QawBiAW1wgmuZ9WIBbXCCJDSVEuTlNFSTpTVU5QSEFSTUEuSVFfQ0FQRVguRlkyMDE2AQAAALAnAgACAAAACC0zNDAzNS4yAQgAAAAFAAAAATEBAAAACjE4NTgxMjQ1NjkDAAAAAjcyAgAAAAQyMDIxBAAAAAEwBwAAAAk3LzMxLzIwMTkIAAAACTMvMzEvMjAxNgkA</t>
  </si>
  <si>
    <t>AAABMMuaBAIgFtcI6Hm6VyAW1wgaQ0lRLjAuSVFfTFRfREVCVF9FUVVJVFkuRlkFAAAAAAAAAAgAAAAVKEludmFsaWQgVGltZSBQZXJpb2Qpn2Bl/x8W1wi+JkhYIBbXCCNDSVEuRU5YVFBBOlNBTi5JUV9DQVNIX0VRVUlWLkZZMjAwOAEAAAAafAoAAgAAAAQ0MjI2AQgAAAAFAAAAATEBAAAACjE0MzQwNzYxMDEDAAAAAjUwAgAAAAQxMDk2BAAAAAEwBwAAAAk3LzMxLzIwMTkIAAAACjEyLzMxLzIwMDgJAAAAATCHo1MDIBbXCKs0W1cgFtcIHUNJUS5UU0U6NDU1NS5JUV9DT01NT04uRlkyMDE3AQAAAOWQRAACAAAABTI3MTcwAQgAAAAFAAAAATEBAAAACjE4NDg1ODEwNjkDAAAAAjc5AgAAAAQxMTAzBAAAAAEwBwAAAAk3LzMxLzIwMTkIAAAACTMvMzEvMjAxNwkAAAABMDHIxAkgFtcIKRBPViAW1wgbQ0lRLlNXWDpOT1ZOLklRX0VCSVQuRlkyMDExAQAAAFnWBQACAAAABTEyNzY0AQgAAAAFAAAAATEBAAAACjE1ODU3MzQ2MTUDAAAAAzE2MAIAAAADNDAwBAAAAAEwBwAAAAk3LzMxLzIwMTkIAAAACjEyLzMxLzIwMTEJAAAAATBhdVsEIBbXCAkfQFcgFtcII0NJUS5TV1g6Tk9WTi5JUV9CRVRBXzFZUi4yMDExLzEyLzMxAQAAAFnWBQACAAAAETAuMzczMzQ1OTA2NjIxNDgyAHSljiogFtcIvMIiXSAW1wglQ0lRLlRTRTo0NTgxLklRX09USEVSX09QRVJfQUNULkZZMjAxMAEAAABqXQ0AAgAAAAUtMTg0NQEI</t>
  </si>
  <si>
    <t>AAAABQAAAAExAQAAAAoxNDYwOTE5OTI0AwAAAAI3OQIAAAAEMjA0NwQAAAABMAcAAAAJNy8zMS8yMDE5CAAAAAkzLzMxLzIwMTAJAAAAATDBVLAGIBbXCDPgplYgFtcIIENJUS5TV1g6Tk9WTi5JUV9GVUxMX1RJTUUuRlkyMDA3AQAAAFnWBQACAAAABTk4MjAwAIQmWwQgFtcI8FA1VyAW1wgmQ0lRLkVOWFRQQTpTQU4uSVFfQ09NTU9OX0lTU1VFRC5GWTIwMTEBAAAAGnwKAAIAAAACNzMBCAAAAAUAAAABMQEAAAAKMTY2MjA3MjgxOQMAAAACNTACAAAABDIxNjkEAAAAATAHAAAACTcvMzEvMjAxOQgAAAAKMTIvMzEvMjAxMQkAAAABMNRrUgMgFtcIlJ5mVyAW1wgmQ0lRLlRTRTo0NTAzLklRX05FVF9ERUJUX0VCSVREQS5GWTIwMTQBAAAAkVgNAAMAAAACTk0BCAAAAAUAAAABMQEAAAAKMTY4NDA1NjU3NgMAAAACNzkCAAAABDQxOTMEAAAAATAHAAAACTcvMzEvMjAxOQgAAAAJMy8zMS8yMDE0CQAAAAEwWtFlACAW1whLoQBYIBbXCC5DSVEuVFNFOjQ1MjMuSVFfTUlOT1JJVFlfSU5URVJFU1RfVE9UQUwuRlkyMDA5AQAAALx1CgACAAAABDQ0NzkBCAAAAAUAAAABMQEAAAAKMTM3NDM3Njc2MgMAAAACNzkCAAAABDEzMTIEAAAAATAHAAAACTcvMzEvMjAxOQgAAAAJMy8zMS8yMDA5CQAAAAEwNuaBBiAW1wi3HMlWIBbXCCdDSVEuVFNFOjQ1MjMuSVFfTUFSS0VUQ0FQLjIwMTMvMy8zMS5KUFkBAAAAvHUKAAIA</t>
  </si>
  <si>
    <t>AAAMMTE5NzA2OC43NjY2AQYAAAAFAAAAATEBAAAACjE1ODc2MzMxMDQDAAAAAjc5AgAAAAYxMDAwNTQEAAAAATAHAAAACTMvMzEvMjAxM5dWpSogFtcI2uKqaCAW1wgoQ0lRLlRTRTo0NTIzLklRX1RPVEFMX0RJVl9QQUlEX0NGLkZZMjAwOQEAAAC8dQoAAgAAAAYtMzg0NjIBCAAAAAUAAAABMQEAAAAKMTM3NDM3Njc2MgMAAAACNzkCAAAABDIwMjIEAAAAATAHAAAACTcvMzEvMjAxOQgAAAAJMy8zMS8yMDA5CQAAAAEwNuaBBiAW1wiC38lWIBbXCB1DSVEuVFNFOjQ1ODEuSVFfQ09NTU9OLkZZMjAxMAEAAABqXQ0AAgAAAAUyOTgwNAEIAAAABQAAAAExAQAAAAoxNDYwOTE5OTI0AwAAAAI3OQIAAAAEMTEwMwQAAAABMAcAAAAJNy8zMS8yMDE5CAAAAAkzLzMxLzIwMTAJAAAAATDBVLAGIBbXCE0cplYgFtcIJkNJUS5UU0U6NDU0MS5JUV9TQUxFU19NQVJLRVRJTkcuRlkyMDE2AQAAAA4OVwACAAAABTE5MDI3AQgAAAAFAAAAATEBAAAACjE3OTcxNTYyNDEDAAAAAjc5AgAAAAUyMTU2MQQAAAABMAcAAAAJNy8zMS8yMDE5CAAAAAkzLzMxLzIwMTYJAAAAATBBicUKIBbXCBJYJ1YgFtcIJENJUS5UU0U6NDUxOS5JUV9QRVJJT0REQVRFX0lTLkZZMjAxOAEAAAAjdQoABQAAAAoyMDE4LzEyLzMxAEkNsQogFtcIHPwMVyAW1wgfQ0lRLlRTRTo0NTAzLklRX1RPVEFMX0NMLkZZMjAxMwEAAACRWA0AAgAAAAYzMTM1</t>
  </si>
  <si>
    <t>MzYBCAAAAAUAAAABMQEAAAAKMTYzOTUzMTQ4MwMAAAACNzkCAAAABDEwMDkEAAAAATAHAAAACTcvMzEvMjAxOQgAAAAJMy8zMS8yMDEzCQAAAAEwigO7CCAW1wiGe4tWIBbXCCVDSVEuVFNFOjQ1NDEuSVFfU1RfREVCVF9JU1NVRUQuRlkyMDE4AQAAAA4OVwADAAAAAADVzMIJIBbXCOIbL1YgFtcIGUNJUS5OWVNFOlBGRS5JUV9SRS5GWTIwMDkBAAAA3nkCAAIAAAAFNDA0MjYBCAAAAAUAAAABMQEAAAAKMTUyNDkxOTQ2MQMAAAADMTYwAgAAAAQxMjIyBAAAAAEwBwAAAAk3LzMxLzIwMTkIAAAACjEyLzMxLzIwMDkJAAAAATAKiMoEIBbXCJeTFlcgFtcIJkNJUS5OU0VJOlNVTlBIQVJNQS5JUV9TVF9JTlZFU1QuRlkyMDExAQAAALAnAgACAAAABzE4ODM3LjUBCAAAAAUAAAABMQEAAAAKMTU3MDkzOTIxOAMAAAACNzICAAAABDEwNjkEAAAAATAHAAAACTcvMzEvMjAxOQgAAAAJMy8zMS8yMDExCQAAAAEwnJhIAiAW1wjtMKpXIBbXCBxDSVEuTllTRTpQRkUuSVFfRUJJVEEuRlkyMDE2AQAAAN55AgACAAAABTE4MTU0AQgAAAAFAAAAATEBAAAACjE5NDc4NTU3NzUDAAAAAzE2MAIAAAAGMTAwNjg5BAAAAAEwBwAAAAk3LzMxLzIwMTkIAAAACjEyLzMxLzIwMTYJAAAAATC7Cl4EIBbXCM4eK1cgFtcIM0NJUS5OWVNFOlBGRS5JUV9DSEFOR0VfT1RIRVJfTkVUX09QRVJfQVNTRVRTLkZZMjAwOQEAAADeeQIAAgAA</t>
  </si>
  <si>
    <t>AAQtODUxAQgAAAAFAAAAATEBAAAACjE1MjQ5MTk0NjEDAAAAAzE2MAIAAAAEMjA0NQQAAAABMAcAAAAJNy8zMS8yMDE5CAAAAAoxMi8zMS8yMDA5CQAAAAEwCojKBCAW1wjjfBdXIBbXCCRDSVEuVFNFOjQ1MDMuSVFfQ1VSUkVOQ1lfR0FJTi5GWTIwMTQBAAAAkVgNAAIAAAAFLTgwMTkBCAAAAAUAAAABMQEAAAAKMTY4NDA1NjU3NgMAAAACNzkCAAAAAjM4BAAAAAEwBwAAAAk3LzMxLzIwMTkIAAAACTMvMzEvMjAxNAkAAAABMDUquwggFtcIRiiNViAW1wglQ0lRLlRTRTo0NTIzLklRX09USEVSX09QRVJfQUNULkZZMjAxOAEAAAC8dQoAAgAAAAYtMTY1MzUBCAAAAAUAAAABMQEAAAAKMTg5NDA4NDc3MAMAAAACNzkCAAAABDIwNDcEAAAAATAHAAAACTcvMzEvMjAxOQgAAAAJMy8zMS8yMDE4CQAAAAEwVkZiBSAW1wjIP+dWIBbXCBtDSVEuRU5YVFBBOlNBTi5JUV9OSS5GWTIwMTIBAAAAGnwKAAIAAAAENDg4OAEIAAAABQAAAAExAQAAAAoxNzIzMDE2OTM0AwAAAAI1MAIAAAACMTUEAAAAATAHAAAACTcvMzEvMjAxOQgAAAAKMTIvMzEvMjAxMgkAAAABMAuTUgMgFtcIO9ZnVyAW1wgiQ0lRLk5ZU0U6VEVWQS5JUV9PVEhFUl9PUEVSLkZZMjAwNwEAAABPswQAAwAAAAAAV2D1AiAW1wigiXxXIBbXCCBDSVEuVFNFOjQ1NTMuSVFfRlVMTF9USU1FLkZZMjAxNwEAAAAgzkQAAgAAAAQyNDA4AOu8tAggFtcIA75z</t>
  </si>
  <si>
    <t>ViAW1wgmQ0lRLlRTRTo0NTgxLklRX1BFUklPRExFTkdUSF9JUy5GWTIwMTIBAAAAal0NAAEAAAACMTIAQ3CBBiAW1wgva61WIBbXCCdDSVEuRU5YVFBBOlNBTi5JUV9HQUlOX0FTU0VUU19DRi5GWTIwMDgBAAAAGnwKAAIAAAADLTQ1AQgAAAAFAAAAATEBAAAACjE0MzQwNzYxMDEDAAAAAjUwAgAAAAQyMDI2BAAAAAEwBwAAAAk3LzMxLzIwMTkIAAAACjEyLzMxLzIwMDgJAAAAATCHo1MDIBbXCF5sXFcgFtcII0NJUS5FTlhUUEE6U0FOLklRX1RPVEFMX0RFQlQuRlkyMDE3AQAAABp8CgACAAAABTE1NjAxAQgAAAAFAAAAATEBAAAACjE5NDg4Mjg0ODADAAAAAjUwAgAAAAQ0MTczBAAAAAEwBwAAAAk3LzMxLzIwMTkIAAAACjEyLzMxLzIwMTcJAAAAATCoLlMDIBbXCKpseFcgFtcIKENJUS5UU0U6NDU0MS5JUV9UT1RBTF9ERUJULkZZMjAxMy4uLi5KUFkBAAAADg5XAAIAAAAFMTk1NDIBCAAAAAUAAAABMQEAAAAKMTYyMzgzNDIxMgMAAAACNzkCAAAABDQxNzMEAAAAATAHAAAACTcvMzEvMjAxOQgAAAAJMy8zMS8yMDEzCQAAAAEwu95T/x8W1wiTEFBYIBbXCB9DSVEuVFNFOjQ1MTkuSVFfQVJfVFVSTlMuRlkyMDE3AQAAACN1CgACAAAACDIuOTIxOTI5AQgAAAAFAAAAATEBAAAACjE4ODEyODExODQDAAAAAjc5AgAAAAQ0MDAxBAAAAAEwBwAAAAk3LzMxLzIwMTkIAAAACjEyLzMxLzIwMTcJAAAAATC0XFoA</t>
  </si>
  <si>
    <t>IBbXCLxSHFggFtcIJ0NJUS5FTlhUUEE6U0FOLklRX1JFVFVSTl9DQVBJVEFMLkZZMjAxNAEAAAAafAoAAgAAAAY1LjkxNDIBCAAAAAUAAAABMQEAAAAKMTgzMDM5NTcxMAMAAAACNTACAAAABDQzNjMEAAAAATAHAAAACTcvMzEvMjAxOQgAAAAKMTIvMzEvMjAxNAkAAAABMP9h9P8fFtcI+AUxWCAW1wgnQ0lRLlRTRTo0NTAzLklRX0NBU0hfT1BFUi5GWTIwMTAuLi4uSlBZAQAAAJFYDQACAAAABjE1MDEzMQEIAAAABQAAAAExAQAAAAoxMzgwNTI4Njc0AwAAAAI3OQIAAAAEMjAwNgQAAAABMAcAAAAJNy8zMS8yMDE5CAAAAAkzLzMxLzIwMTAJAAAAATCmLFT/HxbXCBayVVggFtcIHkNJUS5UU0U6NDU1NS5JUV9MVF9ERUJULkZZMjAxMQEAAADlkEQAAgAAAAUzODgyMwEIAAAABQAAAAExAQAAAAoxNDU5NTEwMDI2AwAAAAI3OQIAAAAEMTA0OQQAAAABMAcAAAAJNy8zMS8yMDE5CAAAAAkzLzMxLzIwMTEJAAAAATCij8MJIBbXCAtCPVYgFtcIJ0NJUS5OWVNFOlRFVkEuSVFfTkVUX0RFQlRfSVNTVUVELkZZMjAwOAEAAABPswQAAgAAAAQxNTIyAQgAAAAFAAAAATEBAAAACjE0Mjk5OTg0MzYDAAAAAzE2MAIAAAAEMjAwMwQAAAABMAcAAAAJNy8zMS8yMDE5CAAAAAoxMi8zMS8yMDA4CQAAAAEwDYH3AiAW1wj0d4JXIBbXCBlDSVEuU1dYOk5PVk4uSVFfQVIuRlkyMDEyAQAAAFnWBQACAAAABTEwMDUxAQgAAAAF</t>
  </si>
  <si>
    <t>AAAAATEBAAAACjE3MTczMTU0NzADAAAAAzE2MAIAAAAEMTAyMQQAAAABMAcAAAAJNy8zMS8yMDE5CAAAAAoxMi8zMS8yMDEyCQAAAAEw9qbgAyAW1wgeUUNXIBbXCCZDSVEuVFNFOjQ1MTkuSVFfUEVSSU9ETEVOR1RIX0lTLkZZMjAxMAEAAAAjdQoAAQAAAAIxMgD04GIFIBbXCD/E9lYgFtcIGUNJUS5UU0U6NDUwMy5JUV9BUi5GWTIwMDkBAAAAkVgNAAIAAAAGMjQxMDMzAQgAAAAFAAAAATEBAAAACjEzODA1Mjg0ODEDAAAAAjc5AgAAAAQxMDIxBAAAAAEwBwAAAAk3LzMxLzIwMTkIAAAACTMvMzEvMjAwOQkAAAABMMIIuQggFtcIAQF/ViAW1wgwQ0lRLk5TRUk6U1VOUEhBUk1BLklRX0lOVEVSRVNUX0lOVkVTVF9JTkMuRlkyMDE2AQAAALAnAgACAAAABjQwNzUuMQEIAAAABQAAAAExAQAAAAoxODU4MTI0NTY5AwAAAAI3MgIAAAACNjUEAAAAATAHAAAACTcvMzEvMjAxOQgAAAAJMy8zMS8yMDE2CQAAAAEw4HMEAiAW1whQWLhXIBbXCCJDSVEuU1dYOk5PVk4uSVFfTEVWRVJFRF9GQ0YuRlkyMDE0AQAAAFnWBQACAAAACDY4NTUuNjI1AQgAAAAFAAAAATEBAAAACjE4MjU1MzkyMzEDAAAAAzE2MAIAAAAENDQyMgQAAAABMAcAAAAJNy8zMS8yMDE5CAAAAAoxMi8zMS8yMDE0CQAAAAEw2/TgAyAW1wix7EpXIBbXCCNDSVEuVFNFOjQ1NTUuSVFfQkFTSUNfV0VJR0hULkZZMjAxMAEAAADlkEQAAgAAAAYzMS40</t>
  </si>
  <si>
    <t>MDIAs2jDCSAW1wgCdTlWIBbXCBtDSVEuVFNFOjQ1NDEuSVFfR1BQRS5GWTIwMTIBAAAADg5XAAMAAAAAAGjtxAogFtcIcSsbViAW1wgmQ0lRLk5ZU0U6UEZFLklRX05FVF9ERUJUX0VCSVREQS5GWTIwMTYBAAAA3nkCAAIAAAAIMS4yMzk3MTkBCAAAAAUAAAABMQEAAAAKMTk0Nzg1NTc3NQMAAAADMTYwAgAAAAQ0MTkzBAAAAAEwBwAAAAk3LzMxLzIwMTkIAAAACjEyLzMxLzIwMTYJAAAAATAf7fP/HxbXCJfII1ggFtcIIUNJUS5UU0U6NDU1My5JUV9OSV9DT01QQU5ZLkZZMjAxNQEAAAAgzkQAAgAAAAUxMTExOAEIAAAABQAAAAExAQAAAAoxNzQ1MjE0MjIwAwAAAAI3OQIAAAAFNDE1NzEEAAAAATAHAAAACTcvMzEvMjAxOQgAAAAJMy8zMS8yMDE1CQAAAAEwAG+0CCAW1whUSWxWIBbXCClDSVEuTllTRTpQRkUuSVFfT1RIRVJfTk9OX09QRVJfRVhQLkZZMjAxNgEAAADeeQIAAgAAAAQxMjg5AQgAAAAFAAAAATEBAAAACjE5NDc4NTU3NzUDAAAAAzE2MAIAAAADMzcxBAAAAAEwBwAAAAk3LzMxLzIwMTkIAAAACjEyLzMxLzIwMTYJAAAAATApazn+HxbXCMIhe1ggFtcIJUNJUS5OWVNFOlBGRS5JUV9ESUxVVF9FUFNfSU5DTC5GWTIwMTQBAAAA3nkCAAIAAAAIMS40MjIwMTEBCAAAAAUAAAABMQEAAAAKMTgyOTE1NjQyOAMAAAADMTYwAgAAAAE4BAAAAAEwBwAAAAk3LzMxLzIwMTkIAAAACjEyLzMxLzIwMTQJ</t>
  </si>
  <si>
    <t>AAAAATDQvF0EIBbXCI7gJFcgFtcIIUNJUS5UU0U6NDU1NS5JUV9OSV9DT01QQU5ZLkZZMjAxNgEAAADlkEQAAgAAAAUxNzE1NQEIAAAABQAAAAExAQAAAAoxNzk4NTg3MjE4AwAAAAI3OQIAAAAFNDE1NzEEAAAAATAHAAAACTcvMzEvMjAxOQgAAAAJMy8zMS8yMDE2CQAAAAEwPKHECSAW1whnHEtWIBbXCCpDSVEuVFNFOjQ1NTMuSVFfSU5DX1RBWF9QQVlfQ1VSUkVOVC5GWTIwMTEBAAAAIM5EAAIAAAAENDk2OAEIAAAABQAAAAExAQAAAAoxNDYxNjgwMDU1AwAAAAI3OQIAAAAEMTA5NAQAAAABMAcAAAAJNy8zMS8yMDE5CAAAAAkzLzMxLzIwMTEJAAAAATDGGsMJIBbXCC9TYVYgFtcIIENJUS5UU0U6NDU1My5JUV9TVF9JTlZFU1QuRlkyMDA5AQAAACDORAACAAAABzUxMi42NDEBCAAAAAUAAAABMQEAAAAKMTM4MTU4MjgwOQMAAAACNzkCAAAABDEwNjkEAAAAATAHAAAACTcvMzEvMjAxOQgAAAAJMy8zMS8yMDA5CQAAAAEw1/PCCSAW1wjv7lpWIBbXCC1DSVEuTlNFSTpTVU5QSEFSTUEuSVFfVE9UQUxfT1RIRVJfT1BFUi5GWTIwMTEBAAAAsCcCAAIAAAAHMjA2NjUuMwEIAAAABQAAAAExAQAAAAoxNTcwOTM5MjE4AwAAAAI3MgIAAAADMzgwBAAAAAEwBwAAAAk3LzMxLzIwMTkIAAAACTMvMzEvMjAxMQkAAAABMKRxSAIgFtcILm6pVyAW1wgmQ0lRLlRTRTo0NTUzLklRX0VYVFJBX0FDQ19JVEVNUy5GWTIw</t>
  </si>
  <si>
    <t>MTEBAAAAIM5EAAMAAAAAAMYawwkgFtcIZZBgViAW1wgqQ0lRLlRTRTo0NTIzLklRX1RPVEFMX0VRVUlUWS5GWTIwMTcuLi4uSlBZAQAAALx1CgACAAAABjYwMjU5MQEIAAAABQAAAAExAQAAAAoxODQ3OTEyMzE2AwAAAAI3OQIAAAAEMTI3NQQAAAABMAcAAAAJNy8zMS8yMDE5CAAAAAkzLzMxLzIwMTcJAAAAATC73lP/HxbXCNOyTlggFtcIIENJUS5TV1g6Tk9WTi5JUV9TR0FfU1VQUEwuRlkyMDExAQAAAFnWBQACAAAABTE4MDQ3AQgAAAAFAAAAATEBAAAACjE1ODU3MzQ2MTUDAAAAAzE2MAIAAAADMTAyBAAAAAEwBwAAAAk3LzMxLzIwMTkIAAAACjEyLzMxLzIwMTEJAAAAATBhdVsEIBbXCGdcP1cgFtcIIUNJUS5UU0U6NDU1My5JUV9JTkNfRVFVSVRZLkZZMjAwNgEAAAAgzkQAAgAAAAY0Ni42MzQBCAAAAAUAAAABMQEAAAAJNDYxNTk1NjA5AwAAAAI3OQIAAAACNDcEAAAAATAHAAAACTcvMzEvMjAxOQgAAAAJMy8zMS8yMDA2CQAAAAEwBylH/h8W1wi0U3BYIBbXCCVDSVEuVFNFOjQ1ODEuSVFfQkFTSUNfRVBTX0lOQ0wuRlkyMDE5AQAAAGpdDQACAAAACjYwOC43OTc1MTQBCAAAAAUAAAABMQEAAAAKMTk3MDA1MTM1NgMAAAACNzkCAAAAATkEAAAAATAHAAAACTcvMzEvMjAxOQgAAAAJMy8zMS8yMDE5CQAAAAEwSJeBBiAW1wjzC8FWIBbXCCZDSVEuU1dYOk5PVk4uSVFfTFRfREVCVF9DQVBJVEFMLkZZ</t>
  </si>
  <si>
    <t>MjAxMQEAAABZ1gUAAgAAAAcxNi4wNzg4AQgAAAAFAAAAATEBAAAACjE1ODU3MzQ2MTUDAAAAAzE2MAIAAAAENDE4NwQAAAABMAcAAAAJNy8zMS8yMDE5CAAAAAoxMi8zMS8yMDExCQAAAAEwABP0/x8W1wiOMihYIBbXCCVDSVEuTllTRTpQRkUuSVFfR0FJTl9JTlZFU1RfQ0YuRlkyMDEwAQAAAN55AgADAAAAAADMrsoEIBbXCIg5GlcgFtcIKkNJUS5UU0U6NDUyMy5JUV9UT1RBTF9FUVVJVFkuRlkyMDE0Li4uLkpQWQEAAAC8dQoAAgAAAAY1MTA5NDEBCAAAAAUAAAABMQEAAAAKMTY4NDM3NDg0MAMAAAACNzkCAAAABDEyNzUEAAAAATAHAAAACTcvMzEvMjAxOQgAAAAJMy8zMS8yMDE0CQAAAAEwu95T/x8W1wjTsk5YIBbXCChDSVEuVFNFOjQ1NTMuSVFfRUFSTklOR19DT19NQVJHSU4uRlkyMDEzAQAAACDORAACAAAABzExLjIyNTMBCAAAAAUAAAABMQEAAAAKMTYyNjQwMzM0NQMAAAACNzkCAAAABDQxODEEAAAAATAHAAAACTcvMzEvMjAxOQgAAAAJMy8zMS8yMDEzCQAAAAEwfELwACAW1whpkPhXIBbXCCJDSVEuTllTRTpURVZBLklRX0NBU0hfVEFYRVMuRlkyMDEyAQAAAE+zBAACAAAAAzYxNAEIAAAABQAAAAExAQAAAAoxNzE4MjE3NzU1AwAAAAMxNjACAAAABDMwNTMEAAAAATAHAAAACTcvMzEvMjAxOQgAAAAKMTIvMzEvMjAxMgkAAAABMJUjTgIgFtcIojCOVyAW1wgjQ0lRLk5TRUk6U1VOUEhBUk1B</t>
  </si>
  <si>
    <t>LklRX0NPTU1PTi5GWTIwMTEBAAAAsCcCAAIAAAAGMTAzNS42AQgAAAAFAAAAATEBAAAACjE1NzA5MzkyMTgDAAAAAjcyAgAAAAQxMTAzBAAAAAEwBwAAAAk3LzMxLzIwMTkIAAAACTMvMzEvMjAxMQkAAAABMJyYSAIgFtcI4MuqVyAW1wgiQ0lRLkVOWFRQQTpTQU4uSVFfTklfTUFSR0lOLkZZMjAxNQEAAAAafAoAAgAAAAcxMi4yOTc0AQgAAAAFAAAAATEBAAAACjE4Nzc4OTAzNDgDAAAAAjUwAgAAAAQ0MDk0BAAAAAEwBwAAAAk3LzMxLzIwMTkIAAAACjEyLzMxLzIwMTUJAAAAATD/YfT/HxbXCNoVMlggFtcIP0NJUS5OU0VJOlNVTlBIQVJNQS5JUV9DVVNUT01fQkVUQS4tMTA0Vy4yMDExLzAzLzMxLi5eTjIyNS5KUFkuSAEAAACwJwIAAgAAABEwLjQ4OTkyMDYxNDY0NzA1MQC/ei8pIBbXCKm3Jl0gFtcIJkNJUS5UU0U6NDU1NS5JUV9ERUZfVEFYX0xJQUJfTFQuRlkyMDEyAQAAAOWQRAACAAAAAjgyAQgAAAAFAAAAATEBAAAACjE1NTQzMzcwODIDAAAAAjc5AgAAAAQxMDI3BAAAAAEwBwAAAAk3LzMxLzIwMTkIAAAACTMvMzEvMjAxMgkAAAABMIIrxAkgFtcIS05AViAW1wgjQ0lRLlRTRTo0NTAzLklRX0JFVEFfMllSLjIwMTcvMDMvMzEBAAAAkVgNAAIAAAARMC42MjM5NTE2NzAyNjY2NjYAeH6OKiAW1whRSR1dIBbXCDNDSVEuU1dYOk5PVk4uSVFfQ0hBTkdFX09USEVSX05FVF9PUEVSX0FTU0VUUy5G</t>
  </si>
  <si>
    <t>WTIwMDcBAAAAWdYFAAIAAAAELTI2MgEIAAAABQAAAAExAQAAAAoxMzE3MDY4MjQ2AwAAAAMxNjACAAAABDIwNDUEAAAAATAHAAAACTcvMzEvMjAxOQgAAAAKMTIvMzEvMjAwNwkAAAABMIQmWwQgFtcIC8Y1VyAW1wggQ0lRLlRTRTo0NTIzLklRX1JEX0VYUF9GTi5GWTIwMTcBAAAAvHUKAAIAAAAGMTEyNDc4AQgAAAAFAAAAATEBAAAACjE4NDc5MTIzMTYDAAAAAjc5AgAAAAQzMTY4BAAAAAEwBwAAAAk3LzMxLzIwMTkIAAAACTMvMzEvMjAxNwkAAAABMJ6WswUgFtcIgvziViAW1wgsQ0lRLk5TRUk6U1VOUEhBUk1BLklRX0FTU0VUX1dSSVRFRE9XTi5GWTIwMTABAAAAsCcCAAIAAAAFLTMwLjgBCAAAAAUAAAABMQEAAAAKMTQ2Nzg4OTMwMgMAAAACNzICAAAAAjMyBAAAAAEwBwAAAAk3LzMxLzIwMTkIAAAACTMvMzEvMjAxMAkAAAABMKRxSAIgFtcI/K+mVyAW1wglQ0lRLkVOWFRQQTpTQU4uSVFfRUJJVEFfTUFSR0lOLkZZMjAxMAEAAAAafAoAAgAAAAczNS43Mzg2AQgAAAAFAAAAATEBAAAACjE1OTE0Mjc5NDADAAAAAjUwAgAAAAQ0NDE5BAAAAAEwBwAAAAk3LzMxLzIwMTkIAAAACjEyLzMxLzIwMTAJAAAAATD/YfT/HxbXCAuXLlggFtcIIkNJUS5FTlhUUEE6U0FOLklRX0ZVTExfVElNRS5GWTIwMTUBAAAAGnwKAAIAAAAGMTE1NjMxAMzgUgMgFtcIVFZyVyAW1wggQ0lRLlRTRTo0NTAzLklRX0xUX0lO</t>
  </si>
  <si>
    <t>VkVTVC5GWTIwMTMBAAAAkVgNAAIAAAAFNjI2MDgBCAAAAAUAAAABMQEAAAAKMTYzOTUzMTQ4MwMAAAACNzkCAAAABDEwNTQEAAAAATAHAAAACTcvMzEvMjAxOQgAAAAJMy8zMS8yMDEzCQAAAAEwigO7CCAW1wjyLYtWIBbXCChDSVEuVFNFOjQ1MDMuSVFfR1dfSU5UQU5fQU1PUlRfQ0YuRlkyMDA5AQAAAJFYDQADAAAAAADCCLkIIBbXCNURgFYgFtcIJENJUS5FTlhUUEE6U0FOLklRX0dBSU5fQVNTRVRTLkZZMjAxMwEAAAAafAoAAgAAAAMxNjUBCAAAAAUAAAABMQEAAAAKMTc3OTIyMTQ3OAMAAAACNTACAAAAAjU2BAAAAAEwBwAAAAk3LzMxLzIwMTkIAAAACjEyLzMxLzIwMTMJAAAAATALk1IDIBbXCItsalcgFtcIL0NJUS5OWVNFOlRFVkEuSVFfTUlOT1JJVFlfSU5URVJFU1RfVE9UQUwuRlkyMDE2AQAAAE+zBAACAAAABDE2NTYBCAAAAAUAAAABMQEAAAAKMTk0NjA3NDQ3NQMAAAADMTYwAgAAAAQxMzEyBAAAAAEwBwAAAAk3LzMxLzIwMTkIAAAACjEyLzMxLzIwMTYJAAAAATDLck4CIBbXCLz9mFcgFtcII0NJUS5UU0U6NDUwMy5JUV9ESUxVVF9XRUlHSFQuRlkyMDE4AQAAAJFYDQACAAAACDIwMzIuNDcyAK25rwYgFtcIo6KZViAW1wgmQ0lRLlRTRTo0NTAzLklRX0xUX0RFQlRfQ0FQSVRBTC5GWTIwMTABAAAAkVgNAAIAAAAGMC4wNTkyAQgAAAAFAAAAATEBAAAACjEzODA1Mjg2NzQDAAAAAjc5AgAA</t>
  </si>
  <si>
    <t>AAQ0MTg3BAAAAAEwBwAAAAk3LzMxLzIwMTkIAAAACTMvMzEvMjAxMAkAAAABMAGqZQAgFtcIXTH+VyAW1wgnQ0lRLk5ZU0U6VEVWQS5JUV9DQVNIX0FDUVVJUkVfQ0YuRlkyMDA5AQAAAE+zBAADAAAAAAANgfcCIBbXCFnAhFcgFtcIJ0NJUS5FTlhUUEE6U0FOLklRX0RJTFVUX0VQU19FWENMLkZZMjAwOQEAAAAafAoAAgAAAAQ0LjAzAQgAAAAFAAAAATEBAAAACjE1MjY3MjIxNjADAAAAAjUwAgAAAAMxNDIEAAAAATAHAAAACTcvMzEvMjAxOQgAAAAKMTIvMzEvMjAwOQkAAAABMIbKUwMgFtcI8PFdVyAW1wggQ0lRLlRTRTo0NTE5LklRX1BBUlRfVElNRS5GWTIwMTcBAAAAI3UKAAMAAAAAAOU5ygQgFtcIfFALVyAW1wgkQ0lRLlRTRTo0NTQxLklRX01BUktFVENBUC4yMDE0LzAzLzMxAQAAAA4OVwACAAAACzk0Nzc3LjkzNjM1AQYAAAAFAAAAATEBAAAACjE2NTk2Nzc2ODQDAAAAAjc5AgAAAAYxMDAwNTQEAAAAATAHAAAACTMvMzEvMjAxNA9yhCsgFtcIzICfWCAW1wgvQ0lRLlRTRTo0NTU1LklRX09USEVSX05PTl9PUEVSX0VYUF9TVVBQTC5GWTIwMTABAAAA5ZBEAAIAAAACNjcBCAAAAAUAAAABMQEAAAAKMTM4MTIwNjEwMAMAAAACNzkCAAAAAjg1BAAAAAEwBwAAAAk3LzMxLzIwMTkIAAAACTMvMzEvMjAxMAkAAAABMLNBwwkgFtcIFSc5ViAW1wglQ0lRLk5ZU0U6UEZFLklRX0RJTFVUX0VQU19FWENM</t>
  </si>
  <si>
    <t>LkZZMjAwNwEAAADeeQIAAgAAAAgxLjE4MzMxMQEIAAAABQAAAAExAQAAAAoxMzMyNzAzOTI5AwAAAAMxNjACAAAAAzE0MgQAAAABMAcAAAAJNy8zMS8yMDE5CAAAAAoxMi8zMS8yMDA3CQAAAAEw5TnKBCAW1whj4A9XIBbXCB5DSVEuVFNFOjQ1NTMuSVFfSU5DX1RBWC5GWTIwMTIBAAAAIM5EAAIAAAAEMzk5NQEIAAAABQAAAAExAQAAAAoxNTU0OTUwNzg3AwAAAAI3OQIAAAACNzUEAAAAATAHAAAACTcvMzEvMjAxOQgAAAAJMy8zMS8yMDEyCQAAAAEwGCG0CCAW1wgca4RYIBbXCCZDSVEuVFNFOjQ1NTUuSVFfQ0FTSF9DT05WRVJTSU9OLkZZMjAxNQEAAADlkEQAAgAAAAoyNzEuMTI1Mjg1AQgAAAAFAAAAATEBAAAACjE3NDUyMTQyNDEDAAAAAjc5AgAAAAQ0MTg0BAAAAAEwBwAAAAk3LzMxLzIwMTkIAAAACTMvMzEvMjAxNQkAAAABMIgb8AAgFtcIe2kRXSAW1wgdQ0lRLlRTRTo0NTQxLklRX0VCSVREQS5GWTIwMTABAAAADg5XAAIAAAAJMTAxNDcuNjM1AQgAAAAFAAAAATEBAAAACjE0MzQzNzUxMjMDAAAAAjc5AgAAAAQ0MDUxBAAAAAEwBwAAAAk3LzMxLzIwMTkIAAAACjExLzMwLzIwMTAJAAAAATB3XLEKIBbXCKoFYlggFtcIGUNJUS5OWVNFOlBGRS5JUV9GWC5GWTIwMTEBAAAA3nkCAAIAAAADLTI5AQgAAAAFAAAAATEBAAAACjE2NjA4ODkwNjcDAAAAAzE2MAIAAAAEMjE0NAQAAAABMAcAAAAJNy8z</t>
  </si>
  <si>
    <t>MS8yMDE5CAAAAAoxMi8zMS8yMDExCQAAAAEw/G9dBCAW1wixuh1XIBbXCCdDSVEuVFNFOjQ1NDEuSVFfTUFSS0VUQ0FQLjIwMDEvMy8zMS5KUFkBAAAADg5XAAMAAAAAAJnN+SogFtcI07CuaCAW1wgiQ0lRLlRTRTo0NTU1LklRX0FEVkVSVElTSU5HLkZZMjAxOQEAAADlkEQAAgAAAAQxNDE4AQgAAAAFAAAAATEBAAAACjE5Njk4NjAyNTUDAAAAAjc5AgAAAAQzMDEzBAAAAAEwBwAAAAk3LzMxLzIwMTkIAAAACTMvMzEvMjAxOQkAAAABMOqmwgkgFtcIu9lUViAW1wgbQ0lRLlRTRTo0NTUzLklRX05QUEUuRlkyMDExAQAAACDORAACAAAABTI2ODMzAQgAAAAFAAAAATEBAAAACjE0NjE2ODAwNTUDAAAAAjc5AgAAAAQxMDA0BAAAAAEwBwAAAAk3LzMxLzIwMTkIAAAACTMvMzEvMjAxMQkAAAABMMYawwkgFtcIHC1hViAW1wgkQ0lRLk5TRUk6U1VOUEhBUk1BLklRX1dJUF9JTlYuRlkyMDEyAQAAALAnAgACAAAABjQxMTguNQEIAAAABQAAAAExAQAAAAoxNjM2NTQ2MTk5AwAAAAI3MgIAAAAEMzIxOQQAAAABMAcAAAAJNy8zMS8yMDE5CAAAAAkzLzMxLzIwMTIJAAAAATCUv0gCIBbXCNAlrlcgFtcIH0NJUS5UU0U6NDU1NS5JUV9CVl9TSEFSRS5GWTIwMTUBAAAA5ZBEAAIAAAALMzA1NS42MTU2NzQBCAAAAAUAAAABMQEAAAAKMTc0NTIxNDI0MQMAAAACNzkCAAAABDQwMjAEAAAAATAHAAAACTcvMzEvMjAxOQgA</t>
  </si>
  <si>
    <t>AAAJMy8zMS8yMDE1CQAAAAEwa3nECSAW1wjDR0lWIBbXCCRDSVEuRU5YVFBBOlNBTi5JUV9BRFZFUlRJU0lORy5GWTIwMTEBAAAAGnwKAAMAAAAAAFk/VAMgFtcIGqRkVyAW1wgmQ0lRLlRTRTo0NTU1LklRX0VYVFJBX0FDQ19JVEVNUy5GWTIwMTABAAAA5ZBEAAMAAAAAALNBwwkgFtcIAnU5ViAW1wgkQ0lRLlRTRTo0NTAzLklRX0NBU0hfSU5URVJFU1QuRlkyMDE5AQAAAJFYDQADAAAAAADZBrAGIBbXCHKonlYgFtcIH0NJUS5UU0U6NDUxOS5JUV9BUl9UVVJOUy5GWTIwMTEBAAAAI3UKAAIAAAAIMy4yNDIzNTQBCAAAAAUAAAABMQEAAAAKMTU0MTcxNTA1MwMAAAACNzkCAAAABDQwMDEEAAAAATAHAAAACTcvMzEvMjAxOQgAAAAKMTIvMzEvMjAxMQkAAAABMNM2WgAgFtcIhRAYWCAW1wgkQ0lRLlRTRTo0NTAzLklRX1VOTEVWRVJFRF9GQ0YuRlkyMDE0AQAAAJFYDQACAAAACTE0MjM1MS43NQEIAAAABQAAAAExAQAAAAoxNjg0MDU2NTc2AwAAAAI3OQIAAAAENDQyMwQAAAABMAcAAAAJNy8zMS8yMDE5CAAAAAkzLzMxLzIwMTQJAAAAATDMUbsIIBbXCAXlj1YgFtcIIENJUS5OWVNFOlBGRS5JUV9DSEFOR0VfQVAuRlkyMDEyAQAAAN55AgACAAAAAzU3OQEIAAAABQAAAAExAQAAAAoxNzIxMTY5OTc1AwAAAAMxNjACAAAABDIwMTcEAAAAATAHAAAACTcvMzEvMjAxOQgAAAAKMTIvMzEvMjAxMgkAAAABMOCV</t>
  </si>
  <si>
    <t>XQQgFtcI2p4gVyAW1wgZQ0lRLlRTRTo0NTU1LklRX0RPLkZZMjAxOQEAAADlkEQAAwAAAAAA6qbCCSAW1wi9i1RWIBbXCDRDSVEuU1dYOk5PVk4uSVFfVE9UQUxfT1VUU1RBTkRJTkdfRklMSU5HX0RBVEUuRlkyMDE1AQAAAFnWBQACAAAACzIzNzMuODk0ODE3AQQAAAAFAAAAATUBAAAACjE4NzIxMTk3NzUCAAAABTI0MTUzBgAAAAEw2/TgAyAW1wizv0xXIBbXCCZDSVEuVFNFOjQ1ODEuSVFfTkVUX0RFQlRfSVNTVUVELkZZMjAxOQEAAABqXQ0AAgAAAAIyNAEIAAAABQAAAAExAQAAAAoxOTcwMDUxMzU2AwAAAAI3OQIAAAAEMjAwMwQAAAABMAcAAAAJNy8zMS8yMDE5CAAAAAkzLzMxLzIwMTkJAAAAATBIl4EGIBbXCCbww1YgFtcIHkNJUS5UU0U6NDU1My5JUV9SQVdfSU5WLkZZMjAxOAEAAAAgzkQAAgAAAAQ4OTUxAQgAAAAFAAAAATEBAAAACjE4OTUwMDIwMjkDAAAAAjc5AgAAAAQzMTcxBAAAAAEwBwAAAAk3LzMxLzIwMTkIAAAACTMvMzEvMjAxOAkAAAABMNa6uAggFtcIPHt2ViAW1wgjQ0lRLlRTRTo0NTU1LklRX0ZJTklTSEVEX0lOVi5GWTIwMTABAAAA5ZBEAAIAAAAEOTk5NwEIAAAABQAAAAExAQAAAAoxMzgxMjA2MTAwAwAAAAI3OQIAAAAEMzA3NQQAAAABMAcAAAAJNy8zMS8yMDE5CAAAAAkzLzMxLzIwMTAJAAAAATCzaMMJIBbXCLDTOlYgFtcIIENJUS5UU0U6NDU0MS5JUV9PVEhFUl9SRVYu</t>
  </si>
  <si>
    <t>RlkyMDEzAQAAAA4OVwADAAAAAABfFMUKIBbXCOomHVYgFtcIJUNJUS5TV1g6Tk9WTi5JUV9DQVBJVEFMX0xFQVNFUy5GWTIwMTYBAAAAWdYFAAMAAAAAANEb4QMgFtcI2KNPVyAW1wghQ0lRLlRTRTo0NTUzLklRX0NBU0hfVEFYRVMuRlkyMDA5AQAAACDORAACAAAACDE5OTguNzc2AQgAAAAFAAAAATEBAAAACjEzODE1ODI4MDkDAAAAAjc5AgAAAAQzMDUzBAAAAAEwBwAAAAk3LzMxLzIwMTkIAAAACTMvMzEvMjAwOQkAAAABMNfzwgkgFtcIecJcViAW1wgjQ0lRLlRTRTo0NTE5LklRX1RPVEFMX0FTU0VUUy5GWTIwMTEBAAAAI3UKAAIAAAAGNTMzNDgzAQgAAAAFAAAAATEBAAAACjE1NDE3MTUwNTMDAAAAAjc5AgAAAAQxMDA3BAAAAAEwBwAAAAk3LzMxLzIwMTkIAAAACjEyLzMxLzIwMTEJAAAAATDiLmMFIBbXCNgi+FYgFtcIIENJUS5UU0U6NDUxOS5JUV9MVF9JTlZFU1QuRlkyMDE4AQAAACN1CgACAAAABTM4Nzk5AQgAAAAFAAAAATEBAAAACjE5NTIyODQ1NTcDAAAAAjc5AgAAAAQxMDU0BAAAAAEwBwAAAAk3LzMxLzIwMTkIAAAACjEyLzMxLzIwMTgJAAAAATDlOcoEIBbXCEpyDVcgFtcIIENJUS5UU0U6NDU1My5JUV9MVF9JTlZFU1QuRlkyMDE0AQAAACDORAACAAAABDMwMjkBCAAAAAUAAAABMQEAAAAKMTY4NzM0MzQ2NgMAAAACNzkCAAAABDEwNTQEAAAAATAHAAAACTcvMzEvMjAxOQgAAAAJMy8z</t>
  </si>
  <si>
    <t>MS8yMDE0CQAAAAEwDEi0CCAW1wj02WlWIBbXCC5DSVEuVFNFOjQ1NTUuSVFfT1RIRVJfRklOQU5DRV9BQ1RfU1VQUEwuRlkyMDE4AQAAAOWQRAACAAAABTIzMzg5AQgAAAAFAAAAATEBAAAACjE4OTQ1Njc3NzIDAAAAAjc5AgAAAAQyMDUwBAAAAAEwBwAAAAk3LzMxLzIwMTkIAAAACTMvMzEvMjAxOAkAAAABMOqmwgkgFtcIgy1TViAW1wgkQ0lRLlRTRTo0NTUzLklRX0VCSVREQV9NQVJHSU4uRlkyMDE5AQAAACDORAACAAAABzIzLjQyNzIBCAAAAAUAAAABMQEAAAAKMTk2OTk1MDA2NgMAAAACNzkCAAAABDQwNDcEAAAAATAHAAAACTcvMzEvMjAxOQgAAAAJMy8zMS8yMDE5CQAAAAEwAaplACAW1wikN/xXIBbXCCZDSVEuVFNFOjQ1MDMuSVFfTkVUX0RFQlRfSVNTVUVELkZZMjAxNwEAAACRWA0AAwAAAAAACp+7CCAW1wgD35hWIBbXCDNDSVEuTlNFSTpTVU5QSEFSTUEuSVFfT1RIRVJfSU5WRVNUX0FDVF9TVVBQTC5GWTIwMTYBAAAAsCcCAAIAAAAGMzg5MS42AQgAAAAFAAAAATEBAAAACjE4NTgxMjQ1NjkDAAAAAjcyAgAAAAQyMDUxBAAAAAEwBwAAAAk3LzMxLzIwMTkIAAAACTMvMzEvMjAxNgkAAAABMMuaBAIgFtcI6Hm6VyAW1wghQ0lRLlRTRTo0NTU1LklRX0NBU0hfVEFYRVMuRlkyMDEzAQAAAOWQRAACAAAABDY2NzUBCAAAAAUAAAABMQEAAAAKMTYyNDA1MTc4MQMAAAACNzkCAAAABDMwNTMEAAAA</t>
  </si>
  <si>
    <t>ATAHAAAACTcvMzEvMjAxOQgAAAAJMy8zMS8yMDEzCQAAAAEwdFLECSAW1wgZkERWIBbXCCNDSVEuVFNFOjQ1NTMuSVFfT1RIRVJfRVFVSVRZLkZZMjAxMQEAAAAgzkQAAgAAAAMtMjkBCAAAAAUAAAABMQEAAAAKMTQ2MTY4MDA1NQMAAAACNzkCAAAABDEwMjgEAAAAATAHAAAACTcvMzEvMjAxOQgAAAAJMy8zMS8yMDExCQAAAAEws0HDCSAW1wj4oWFWIBbXCCJDSVEuTllTRTpURVZBLklRX0NBU0hfVEFYRVMuRlkyMDE0AQAAAE+zBAACAAAAAzY3NQEIAAAABQAAAAExAQAAAAoxODI3OTc0NTU5AwAAAAMxNjACAAAABDMwNTMEAAAAATAHAAAACTcvMzEvMjAxOQgAAAAKMTIvMzEvMjAxNAkAAAABMPFKTgIgFtcIFx+UVyAW1wgcQ0lRLlRTRTo0NTAzLklRX05JX0NGLkZZMjAxMwEAAACRWA0AAgAAAAU4Mjg1MQEIAAAABQAAAAExAQAAAAoxNjM5NTMxNDgzAwAAAAI3OQIAAAAEMjE1MAQAAAABMAcAAAAJNy8zMS8yMDE5CAAAAAkzLzMxLzIwMTMJAAAAATA1KrsIIBbXCHwWjFYgFtcIKkNJUS5UU0U6NDUwMy5JUV9UT1RBTF9DT01NT05fRVFVSVRZLkZZMjAxOAEAAACRWA0AAgAAAAcxMjY4Mjg5AQgAAAAFAAAAATEBAAAACjE4OTM2ODMxNDADAAAAAjc5AgAAAAQxMDA2BAAAAAEwBwAAAAk3LzMxLzIwMTkIAAAACTMvMzEvMjAxOAkAAAABMK25rwYgFtcIibKaViAW1wgrQ0lRLlRTRTo0NTUzLklRX01JTk9S</t>
  </si>
  <si>
    <t>SVRZX0lOVEVSRVNUX0NGLkZZMjAxMQEAAAAgzkQAAwAAAAAAs0HDCSAW1wj6FWJWIBbXCB9DSVEuVFNFOjQ1MDMuSVFfRUJJVF9JTlQuRlkyMDEzAQAAAJFYDQADAAAAAABa0WUAIBbXCGEFAFggFtcIJkNJUS5OWVNFOlRFVkEuSVFfRElMVVRfRVBTX0VYQ0wuRlkyMDEzAQAAAE+zBAACAAAABDEuNDkBCAAAAAUAAAABMQEAAAAKMTc3NTg2NTE1NQMAAAADMTYwAgAAAAMxNDIEAAAAATAHAAAACTcvMzEvMjAxOQgAAAAKMTIvMzEvMjAxMwkAAAABMJUjTgIgFtcIqBqPVyAW1wgZQ0lRLlRTRTo0NTIzLklRX0RPLkZZMjAxNgEAAAC8dQoAAwAAAAAArm+zBSAW1wg6fN9WIBbXCCNDSVEuVFNFOjQ1NDEuSVFfVE9UQUxfRVFVSVRZLkZZMjAwNAEAAAAODlcAAgAAAAQ0MTQ1AQgAAAAFAAAAATEBAAAACjE0MjE4NTIzMDUDAAAAAjc5AgAAAAQxMjc1BAAAAAEwBwAAAAk3LzMxLzIwMTkIAAAACjExLzMwLzIwMDQJAAAAATCVsdv+HxbXCJeXnlggFtcIJENJUS5UU0U6NDUwMy5JUV9FQklUREFfTUFSR0lOLkZZMjAxNQEAAACRWA0AAgAAAAcyMy40MzkxAQgAAAAFAAAAATEBAAAACjE3NDM1MTkzMDkDAAAAAjc5AgAAAAQ0MDQ3BAAAAAEwBwAAAAk3LzMxLzIwMTkIAAAACTMvMzEvMjAxNQkAAAABMFrRZQAgFtcIN8gAWCAW1wgvQ0lRLlRTRTo0NTE5LklRX09USEVSX05PTl9PUEVSX0VYUF9TVVBQTC5GWTIwMTUB</t>
  </si>
  <si>
    <t>AAAAI3UKAAMAAAAAAMt8YwUgFtcI0LQDVyAW1wgbQ0lRLlNXWDpOT1ZOLklRX0xBTkQuRlkyMDA4AQAAAFnWBQACAAAAAzY1OAEIAAAABQAAAAExAQAAAAoxNDIwODU4NTIzAwAAAAMxNjACAAAABDMwOTgEAAAAATAHAAAACTcvMzEvMjAxOQgAAAAKMTIvMzEvMjAwOAkAAAABMIQmWwQgFtcIXTU4VyAW1wggQ0lRLlRTRTo0NTQxLklRX0JVSUxESU5HUy5GWTIwMTIBAAAADg5XAAMAAAAAAGjtxAogFtcIWz0cViAW1wgnQ0lRLk5TRUk6U1VOUEhBUk1BLklRX1RPVEFMX0xJQUIuRlkyMDE4AQAAALAnAgACAAAACDIyMzE4MC44AQgAAAAFAAAAATEBAAAACjE5MDU0MDA2MDcDAAAAAjcyAgAAAAQxMjc2BAAAAAEwBwAAAAk3LzMxLzIwMTkIAAAACTMvMzEvMjAxOAkAAAABMMLBBAIgFtcINaa/VyAW1wggQ0lRLlRTRTo0NTU1LklRX1JEX0VYUF9GTi5GWTIwMDkBAAAA5ZBEAAIAAAAEMzQwOAEIAAAABQAAAAExAQAAAAoxMzgxMjA1NDAwAwAAAAI3OQIAAAAEMzE2OAQAAAABMAcAAAAJNy8zMS8yMDE5CAAAAAkzLzMxLzIwMDkJAAAAATDGGsMJIBbXCOePNlYgFtcIJENJUS5UU0U6NDU1My5JUV9QRVJJT0REQVRFX0lTLkZZMjAwNQEAAAAgzkQABQAAAAoyMDA1LzAzLzMxAPtPR/4fFtcIv3pwWCAW1wgZQ0lRLlRTRTo0NTU1LklRX05JLkZZMjAwMwEAAADlkEQAAgAAAAQxNjAwAQgAAAAFAAAAATEBAAAACTE3</t>
  </si>
  <si>
    <t>ODk5MjgyNwMAAAACNzkCAAAAAjE1BAAAAAEwBwAAAAk3LzMxLzIwMTkIAAAACTMvMzEvMjAwMwkAAAABMBMCR/4fFtcIv8h+WCAW1wgnQ0lRLlRTRTo0NTQxLklRX1RPVEFMX09USEVSX09QRVIuRlkyMDE0AQAAAA4OVwACAAAABTMyMjgyAQgAAAAFAAAAATEBAAAACjE2ODY2Mzc4MjUDAAAAAjc5AgAAAAMzODAEAAAAATAHAAAACTcvMzEvMjAxOQgAAAAJMy8zMS8yMDE0CQAAAAEwSzvFCiAW1wjezCBWIBbXCCRDSVEuVFNFOjQ1MTkuSVFfQ0FTSF9JTlRFUkVTVC5GWTIwMTEBAAAAI3UKAAIAAAABNAEIAAAABQAAAAExAQAAAAoxNTQxNzE1MDUzAwAAAAI3OQIAAAAEMzAyOAQAAAABMAcAAAAJNy8zMS8yMDE5CAAAAAoxMi8zMS8yMDExCQAAAAEw4i5jBSAW1whY9vlWIBbXCB9DSVEuTllTRTpQRkUuSVFfQlZfU0hBUkUuRlkyMDEyAQAAAN55AgACAAAACTExLjE2Mjg2NAEIAAAABQAAAAExAQAAAAoxNzIxMTY5OTc1AwAAAAMxNjACAAAABDQwMjAEAAAAATAHAAAACTcvMzEvMjAxOQgAAAAKMTIvMzEvMjAxMgkAAAABMOCVXQQgFtcI7ykgVyAW1wgjQ0lRLlRTRTo0NTIzLklRX0VCSVRBX01BUkdJTi5GWTIwMTMBAAAAvHUKAAIAAAAHMTMuNjQ5MgEIAAAABQAAAAExAQAAAAoxNjIzODM0MTg3AwAAAAI3OQIAAAAENDQxOQQAAAABMAcAAAAJNy8zMS8yMDE5CAAAAAkzLzMxLzIwMTMJAAAAATDm6FkAIBbX</t>
  </si>
  <si>
    <t>CH/HDlggFtcIMENJUS5OWVNFOlRFVkEuSVFfSU1QVVRfT1BFUl9MRUFTRV9JTlRfRVhQLkZZMjAxMAEAAABPswQAAgAAAAgyMy4yODMzNgEIAAAABQAAAAExAQAAAAoxNTg3NTU3NDc0AwAAAAMxNjACAAAABTIxNjcyBAAAAAEwBwAAAAk3LzMxLzIwMTkIAAAACjEyLzMxLzIwMTAJAAAAATDqqPcCIBbXCMxGhlcgFtcIHENJUS5UU0U6NDU1NS5JUV9EQV9DRi5GWTIwMTQBAAAA5ZBEAAIAAAAENDk4OQEIAAAABQAAAAExAQAAAAoxNjg2NjM3NzA2AwAAAAI3OQIAAAAEMjE2MAQAAAABMAcAAAAJNy8zMS8yMDE5CAAAAAkzLzMxLzIwMTQJAAAAATBrecQJIBbXCHqxRlYgFtcIIENJUS5OU0VJOlNVTlBIQVJNQS5JUV9DSVAuRlkyMDE1AQAAALAnAgACAAAABzE1MzE3LjcBCAAAAAUAAAABMQEAAAAKMTgwNDc5MDA4MQMAAAACNzICAAAABDMwMzMEAAAAATAHAAAACTcvMzEvMjAxOQgAAAAJMy8zMS8yMDE1CQAAAAEw4HMEAiAW1whk+bZXIBbXCCBDSVEuTllTRTpQRkUuSVFfRElWX1NIQVJFLkZZMjAxNgEAAADeeQIAAgAAAAMxLjIBCAAAAAUAAAABMQEAAAAKMTk0Nzg1NTc3NQMAAAADMTYwAgAAAAQzMDU4BAAAAAEwBwAAAAk3LzMxLzIwMTkIAAAACjEyLzMxLzIwMTYJAAAAATC7Cl4EIBbXCM33KlcgFtcII0NJUS5OWVNFOlRFVkEuSVFfREFfU1VQUExfQ0YuRlkyMDExAQAAAE+zBAACAAAAAzM2MgEIAAAA</t>
  </si>
  <si>
    <t>BQAAAAExAQAAAAoxNjU3NjYwMjgxAwAAAAMxNjACAAAABDIxNzEEAAAAATAHAAAACTcvMzEvMjAxOQgAAAAKMTIvMzEvMjAxMQkAAAABMAHP9wIgFtcI12KKVyAW1wgoQ0lRLkVOWFRQQTpTQU4uSVFfQ0FTSF9BQ1FVSVJFX0NGLkZZMjAxMAEAAAAafAoAAgAAAAUtMTY1OQEIAAAABQAAAAExAQAAAAoxNTkxNDI3OTQwAwAAAAI1MAIAAAAEMjA1NwQAAAABMAcAAAAJNy8zMS8yMDE5CAAAAAoxMi8zMS8yMDEwCQAAAAEwZxhUAyAW1wiS92JXIBbXCChDSVEuVFNFOjQ1ODEuSVFfQ1VSUkVOVF9QT1JUX0RFQlQuRlkyMDA5AQAAAGpdDQADAAAAAADNLbAGIBbXCAoSo1YgFtcIIENJUS5OWVNFOlRFVkEuSVFfVE9UQUxfQ0EuRlkyMDE2AQAAAE+zBAACAAAABTE3MjI4AQgAAAAFAAAAATEBAAAACjE5NDYwNzQ0NzUDAAAAAzE2MAIAAAAEMTAwOAQAAAABMAcAAAAJNy8zMS8yMDE5CAAAAAoxMi8zMS8yMDE2CQAAAAEwy3JOAiAW1wjuO5hXIBbXCCZDSVEuVFNFOjQ1ODEuSVFfTkVUX0RFQlRfRUJJVERBLkZZMjAxOQEAAABqXQ0AAwAAAAJOTQEIAAAABQAAAAExAQAAAAoxOTcwMDUxMzU2AwAAAAI3OQIAAAAENDE5MwQAAAABMAcAAAAJNy8zMS8yMDE5CAAAAAkzLzMxLzIwMTkJAAAAATDjwFkAIBbXCFCVC1ggFtcIKkNJUS5UU0U6NDU0MS5JUV9PVEhFUl9VTlVTVUFMX1NVUFBMLkZZMjAxNAEAAAAODlcAAwAA</t>
  </si>
  <si>
    <t>AAAASzvFCiAW1wjcGyFWIBbXCCJDSVEuTllTRTpURVZBLklRX1RPVEFMX0RFQlQuRlkyMDExAQAAAE+zBAACAAAABTE0NTE2AQgAAAAFAAAAATEBAAAACjE2NTc2NjAyODEDAAAAAzE2MAIAAAAENDE3MwQAAAABMAcAAAAJNy8zMS8yMDE5CAAAAAoxMi8zMS8yMDExCQAAAAEwAc/3AiAW1wjvFIpXIBbXCCZDSVEuVFNFOjQ1NTUuSVFfSU5WRU5UT1JZX1RVUk5TLkZZMjAxNwEAAADlkEQAAgAAAAgxLjM2NzU5NgEIAAAABQAAAAExAQAAAAoxODQ4NTgxMDY5AwAAAAI3OQIAAAAENDA4MgQAAAABMAcAAAAJNy8zMS8yMDE5CAAAAAkzLzMxLzIwMTcJAAAAATCIG/AAIBbXCPWx81cgFtcIJUNJUS5UU0U6NDU4MS5JUV9TVF9ERUJUX1JFUEFJRC5GWTIwMTABAAAAal0NAAIAAAAELTc2MwEIAAAABQAAAAExAQAAAAoxNDYwOTE5OTI0AwAAAAI3OQIAAAAEMjA0NAQAAAABMAcAAAAJNy8zMS8yMDE5CAAAAAkzLzMxLzIwMTAJAAAAATC3e7AGIBbXCAgtp1YgFtcIJUNJUS5UU0U6NDU1NS5JUV9MVF9ERUJUX1JFUEFJRC5GWTIwMTABAAAA5ZBEAAIAAAAFLTI4NDcBCAAAAAUAAAABMQEAAAAKMTM4MTIwNjEwMAMAAAACNzkCAAAABDIwMzYEAAAAATAHAAAACTcvMzEvMjAxOQgAAAAJMy8zMS8yMDEwCQAAAAEws2jDCSAW1wibbztWIBbXCDRDSVEuU1dYOk5PVk4uSVFfVE9UQUxfT1VUU1RBTkRJTkdfRklMSU5HX0RB</t>
  </si>
  <si>
    <t>VEUuRlkyMDEzAQAAAFnWBQACAAAACzI0MjYuMDg0MzA4AQQAAAAFAAAAATUBAAAACjE3MTczMTU4NTACAAAABTI0MTUzBgAAAAEw9qbgAyAW1whU0UZXIBbXCB1DSVEuVFNFOjQ1MDMuSVFfUkRfRVhQLkZZMjAwOAEAAACRWA0AAgAAAAYxMzQ0NjQBCAAAAAUAAAABMQEAAAAKMTQxMzA5MjA0MwMAAAACNzkCAAAAAzEwMAQAAAABMAcAAAAJNy8zMS8yMDE5CAAAAAkzLzMxLzIwMDgJAAAAATDJ4bgIIBbXCDIMe1YgFtcIJUNJUS5UU0U6NDU1My5JUV9DQVNIX1NUX0lOVkVTVC5GWTIwMDkBAAAAIM5EAAIAAAAIMzQyNS4zODUBCAAAAAUAAAABMQEAAAAKMTM4MTU4MjgwOQMAAAACNzkCAAAABDEwMDIEAAAAATAHAAAACTcvMzEvMjAxOQgAAAAJMy8zMS8yMDA5CQAAAAEw1/PCCSAW1wjv7lpWIBbXCB9DSVEuTllTRTpQRkUuSVFfVFJFQVNVUlkuRlkyMDEwAQAAAN55AgACAAAABi0yMjcxMgEIAAAABQAAAAExAQAAAAoxNTg5OTQ2ODUyAwAAAAMxNjACAAAABDEyNDgEAAAAATAHAAAACTcvMzEvMjAxOQgAAAAKMTIvMzEvMjAxMAkAAAABMMyuygQgFtcIBZ8ZVyAW1wgsQ0lRLlRTRTo0NTgxLklRX0RFQlRfRVFVSVZfT1BFUl9MRUFTRS5GWTIwMTQBAAAAal0NAAMAAAAAAGO/gQYgFtcIFCKyViAW1wgsQ0lRLlRTRTo0NTIzLklRX05FVF9ERUJUX0VCSVREQV9DQVBFWC5GWTIwMTYBAAAAvHUKAAIAAAAIMC40</t>
  </si>
  <si>
    <t>MDY4MzEBCAAAAAUAAAABMQEAAAAKMTc5NzE1NjE4OAMAAAACNzkCAAAABTIzMzE0BAAAAAEwBwAAAAk3LzMxLzIwMTkIAAAACTMvMzEvMjAxNgkAAAABMOMOWgAgFtcIxDYRWCAW1wgeQ0lRLlRTRTo0NTQxLklRX1pfU0NPUkUuRlkyMDE5AQAAAA4OVwACAAAACDEuMzcyMzE4AQgAAAAFAAAAATEBAAAACjE5NjkzMDQyNjQDAAAAAjc5AgAAAAYxMDAxMjMEAAAAATAHAAAACTcvMzEvMjAxOQgAAAAJMy8zMS8yMDE5CQAAAAEwlPTvACAW1wiFEO5XIBbXCDBDSVEuTlNFSTpTVU5QSEFSTUEuSVFfVE9UQUxfRVFVSVRZLkZZMjAxNi4uLi5KUFkBAAAAsCcCAAIAAAANNjI4NDMxLjU1NjY2MQEIAAAABQAAAAExAQAAAAoxODU4MTI0NTY5AwAAAAI3OQIAAAAEMTI3NQQAAAABMAcAAAAJNy8zMS8yMDE5CAAAAAkzLzMxLzIwMTYJAAAAATC73lP/HxbXCCTDT1ggFtcIH0NJUS5UU0U6NDUyMy5JUV9UUkVBU1VSWS5GWTIwMTQBAAAAvHUKAAIAAAAGLTM4NjAwAQgAAAAFAAAAATEBAAAACjE2ODQzNzQ4NDADAAAAAjc5AgAAAAQxMjQ4BAAAAAEwBwAAAAk3LzMxLzIwMTkIAAAACTMvMzEvMjAxNAkAAAABMLchswUgFtcIPWXZViAW1wguQ0lRLlRTRTo0NTQxLklRX1RPVEFMX0xJQUJfVE9UQUxfQVNTRVRTLkZZMjAxMgEAAAAODlcAAgAAAAc0OC41Mjk3AQgAAAAFAAAAATEBAAAACjE1NTQzMzcxNDADAAAAAjc5AgAA</t>
  </si>
  <si>
    <t>AAQ0MTg4BAAAAAEwBwAAAAk3LzMxLzIwMTkIAAAACTMvMzEvMjAxMgkAAAABMJ7N7wAgFtcIt6bpVyAW1wgmQ0lRLk5TRUk6U1VOUEhBUk1BLklRX0RJVkVTVF9DRi5GWTIwMTMBAAAAsCcCAAMAAAAAAAVNBAIgFtcI26WxVyAW1wgZQ0lRLk5ZU0U6UEZFLklRX05JLkZZMjAxNAEAAADeeQIAAgAAAAQ5MTM1AQgAAAAFAAAAATEBAAAACjE4MjkxNTY0MjgDAAAAAzE2MAIAAAACMTUEAAAAATAHAAAACTcvMzEvMjAxOQgAAAAKMTIvMzEvMjAxNAkAAAABMNC8XQQgFtcIG3yMWCAW1wgoQ0lRLlRTRTo0NTE5LklRX1RPVEFMX0RFQlQuRlkyMDA5Li4uLkpQWQEAAAAjdQoAAgAAAAEwAQgAAAAFAAAAATEBAAAACjE1NDE3MTUwMDADAAAAAjc5AgAAAAQ0MTczBAAAAAEwBwAAAAk3LzMxLzIwMTkIAAAACjEyLzMxLzIwMDkJAAAAATCzBVT/HxbXCJlJUVggFtcIKkNJUS5UU0U6NDUxOS5JUV9JTkNfVEFYX1BBWV9DVVJSRU5ULkZZMjAxNAEAAAAjdQoAAgAAAAUxNjYxOQEIAAAABQAAAAExAQAAAAoxNzI2NDg5NTI2AwAAAAI3OQIAAAAEMTA5NAQAAAABMAcAAAAJNy8zMS8yMDE5CAAAAAoxMi8zMS8yMDE0CQAAAAEwy3xjBSAW1wgZugFXIBbXCCRDSVEuVFNFOjQ1NDEuSVFfQ1VSUkVOVF9SQVRJTy5GWTIwMTcBAAAADg5XAAIAAAAIMS4zMDYxMDYBCAAAAAUAAAABMQEAAAAKMTg0NzU2ODc5OAMAAAACNzkCAAAA</t>
  </si>
  <si>
    <t>BDQwMzAEAAAAATAHAAAACTcvMzEvMjAxOQgAAAAJMy8zMS8yMDE3CQAAAAEwlPTvACAW1wjjiexXIBbXCCFDSVEuVFNFOjQ1NTMuSVFfU0dBX01BUkdJTi5GWTIwMTIBAAAAIM5EAAIAAAAHMjcuNzg5OQEIAAAABQAAAAExAQAAAAoxNTU0OTUwNzg3AwAAAAI3OQIAAAAENDM3NQQAAAABMAcAAAAJNy8zMS8yMDE5CAAAAAkzLzMxLzIwMTIJAAAAATB8QvAAIBbXCKjN91cgFtcILENJUS5UU0U6NDUyMy5JUV9JTVBVVF9PUEVSX0xFQVNFX0RFUFIuRlkyMDE4AQAAALx1CgADAAAAAABWRmIFIBbXCNQG5lYgFtcIJ0NJUS5UU0U6NDUwMy5JUV9DQVNIX09QRVIuRlkyMDA5Li4uLkpQWQEAAACRWA0AAgAAAAYxOTc3OTEBCAAAAAUAAAABMQEAAAAKMTM4MDUyODQ4MQMAAAACNzkCAAAABDIwMDYEAAAAATAHAAAACTcvMzEvMjAxOQgAAAAJMy8zMS8yMDA5CQAAAAEwpixU/x8W1wgWslVYIBbXCCZDSVEuTlNFSTpTVU5QSEFSTUEuSVFfUEFSVF9USU1FLkZZMjAxMgEAAACwJwIAAwAAAAAAlL9IAiAW1wjFTK5XIBbXCDRDSVEuVFNFOjQ1ODEuSVFfVE9UQUxfT1VUU1RBTkRJTkdfRklMSU5HX0RBVEUuRlkyMDEzAQAAAGpdDQACAAAACTgxLjA5NTY1MwEEAAAABQAAAAE1AQAAAAoxNjI1NDU3NjIxAgAAAAUyNDE1MwYAAAABMEiXgQYgFtcI9xevViAW1wgkQ0lRLlRTRTo0NTUzLklRX0VCSVREQS5GWTIwMTIuLi4u</t>
  </si>
  <si>
    <t>SlBZAQAAACDORAACAAAABTExODgzAQgAAAAFAAAAATEBAAAACjE1NTQ5NTA3ODcDAAAAAjc5AgAAAAQ0MDUxBAAAAAEwBwAAAAk3LzMxLzIwMTkIAAAACTMvMzEvMjAxMgkAAAABMMq3U/8fFtcI6qdLWCAW1wgqQ0lRLk5ZU0U6UEZFLklRX1RPVEFMX0VRVUlUWS5GWTIwMTAuLi4uSlBZAQAAAN55AgACAAAACzcxNjEzODAuNzc1AQgAAAAFAAAAATEBAAAACjE1ODk5NDY4NTIDAAAAAjc5AgAAAAQxMjc1BAAAAAEwBwAAAAk3LzMxLzIwMTkIAAAACjEyLzMxLzIwMTAJAAAAATC73lP/HxbXCL0AT1ggFtcIIkNJUS5UU0U6NDUwMy5JUV9FQklUX01BUkdJTi5GWTIwMTIBAAAAkVgNAAIAAAAHMTMuNTY3MgEIAAAABQAAAAExAQAAAAoxNjM5NTMxNTA0AwAAAAI3OQIAAAAENDA1MwQAAAABMAcAAAAJNy8zMS8yMDE5CAAAAAkzLzMxLzIwMTIJAAAAATBa0WUAIBbXCMAa/1cgFtcIHkNJUS5UU0U6NDU0MS5JUV9XSVBfSU5WLkZZMjAxOAEAAAAODlcAAgAAAAUxMDAwNwEIAAAABQAAAAExAQAAAAoxODkzNjgzMTE3AwAAAAI3OQIAAAAEMzIxOQQAAAABMAcAAAAJNy8zMS8yMDE5CAAAAAkzLzMxLzIwMTgJAAAAATDVzMIJIBbXCCenLlYgFtcIJUNJUS5OWVNFOlRFVkEuSVFfTUFSS0VUQ0FQLjIwMTMvMTIvMzEBAAAAT7MEAAIAAAALMzM5ODIuNTU0NDUBBgAAAAUAAAABMQEAAAAKMTY0Mjk2NTI0NgMAAAADMTYw</t>
  </si>
  <si>
    <t>AgAAAAYxMDAwNTQEAAAAATAHAAAACjEyLzMxLzIwMTOBV44qIBbXCNOnJV0gFtcIJkNJUS5UU0U6NDU1My5JUV9QRVJJT0RMRU5HVEhfSVMuRlkyMDExAQAAACDORAABAAAAAjEyACP6swggFtcIv9hiViAW1wgmQ0lRLlRTRTo0NTU1LklRX0NVU1RPTV9CRVRBLjIwMTgvMDMvMzEBAAAA5ZBEAAIAAAARMC45NTUxMDA1NzM3NzE3MTUAgVeOKiAW1wjedRtdIBbXCCFDSVEuVFNFOjQ1MDMuSVFfSU5DX0VRVUlUWS5GWTIwMTcBAAAAkVgNAAIAAAAFLTE4NjQBCAAAAAUAAAABMQEAAAAKMTg0NzY2NzE4MAMAAAACNzkCAAAAAjQ3BAAAAAEwBwAAAAk3LzMxLzIwMTkIAAAACTMvMzEvMjAxNwkAAAABMBZ4uwggFtcI0Sx3WCAW1wguQ0lRLlRTRTo0NTUzLklRX1RPVEFMX0RFQlRfRUJJVERBX0NBUEVYLkZZMjAwOAEAAAAgzkQAAwAAAAAAfELwACAW1wg7+vVXIBbXCCZDSVEuRU5YVFBBOlNBTi5JUV9JTkNfRVFVSVRZX0NGLkZZMjAxNgEAAAAafAoAAgAAAAMtODUBCAAAAAUAAAABMQEAAAAKMTk0ODgyODQ3NwMAAAACNTACAAAABDIwODYEAAAAATAHAAAACTcvMzEvMjAxOQgAAAAKMTIvMzEvMjAxNgkAAAABMKkHUwMgFtcIaa91VyAW1wghQ0lRLlRTRTo0NTAzLklRX1RPVEFMX0RFQlQuRlkyMDA0AQAAAJFYDQACAAAABDgwNjMBCAAAAAUAAAABMQEAAAAJMzU4Mjk2MjM4AwAAAAI3OQIAAAAENDE3MwQAAAAB</t>
  </si>
  <si>
    <t>MAcAAAAJNy8zMS8yMDE5CAAAAAkzLzMxLzIwMDQJAAAAATBRHDn+HxbXCIXahlggFtcILkNJUS5TV1g6Tk9WTi5JUV9NSU5PUklUWV9JTlRFUkVTVF9UT1RBTC5GWTIwMTABAAAAWdYFAAIAAAAENjU3MwEIAAAABQAAAAExAQAAAAoxNTg1NzM0NjAxAwAAAAMxNjACAAAABDEzMTIEAAAAATAHAAAACTcvMzEvMjAxOQgAAAAKMTIvMzEvMjAxMAkAAAABMGF1WwQgFtcIk0s+VyAW1wgoQ0lRLlRTRTo0NTAzLklRX0VBUk5JTkdfQ09fTUFSR0lOLkZZMjAxNQEAAACRWA0AAgAAAAcxMC44OTIzAQgAAAAFAAAAATEBAAAACjE3NDM1MTkzMDkDAAAAAjc5AgAAAAQ0MTgxBAAAAAEwBwAAAAk3LzMxLzIwMTkIAAAACTMvMzEvMjAxNQkAAAABMFrRZQAgFtcIHu8AWCAW1wgqQ0lRLlRTRTo0NTgxLklRX0lOQ19UQVhfUEFZX0NVUlJFTlQuRlkyMDEwAQAAAGpdDQACAAAABDc5NzIBCAAAAAUAAAABMQEAAAAKMTQ2MDkxOTkyNAMAAAACNzkCAAAABDEwOTQEAAAAATAHAAAACTcvMzEvMjAxOQgAAAAJMy8zMS8yMDEwCQAAAAEwwVSwBiAW1whY9aVWIBbXCBpDSVEuVFNFOjQ1ODEuSVFfQ0lQLkZZMjAxMAEAAABqXQ0AAgAAAAMyOTMBCAAAAAUAAAABMQEAAAAKMTQ2MDkxOTkyNAMAAAACNzkCAAAABDMwMzMEAAAAATAHAAAACTcvMzEvMjAxOQgAAAAJMy8zMS8yMDEwCQAAAAEwwVSwBiAW1wg+kaZWIBbXCCVDSVEuVFNF</t>
  </si>
  <si>
    <t>OjQ1MDMuSVFfTkVUX1JFTlRBTF9FWFAuRlkyMDExAQAAAJFYDQADAAAAAADxMLkIIBbXCIjJhFYgFtcIKENJUS5UU0U6NDUxOS5JUV9UT1RBTF9ERUJUX0VRVUlUWS5GWTIwMDcBAAAAI3UKAAIAAAAGMC4wODg2AQgAAAAFAAAAATEBAAAACTgxMDQ3NDY1OAMAAAACNzkCAAAABDQwMzQEAAAAATAHAAAACTcvMzEvMjAxOQgAAAAKMTIvMzEvMjAwNwkAAAABMOMOWgAgFtcI248UWCAW1wgcQ0lRLlNXWDpOT1ZOLklRX0RBX0NGLkZZMjAxMwEAAABZ1gUAAgAAAAQ0MjUyAQgAAAAFAAAAATEBAAAACjE3MTczMTU4NTADAAAAAzE2MAIAAAAEMjE2MAQAAAABMAcAAAAJNy8zMS8yMDE5CAAAAAoxMi8zMS8yMDEzCQAAAAEw6M3gAyAW1wgxRUdXIBbXCB9DSVEuVFNFOjQ1NTMuSVFfQlZfU0hBUkUuRlkyMDE0AQAAACDORAACAAAACzExNzkuNjgzMjUyAQgAAAAFAAAAATEBAAAACjE2ODczNDM0NjYDAAAAAjc5AgAAAAQ0MDIwBAAAAAEwBwAAAAk3LzMxLzIwMTkIAAAACTMvMzEvMjAxNAkAAAABMAxItAggFtcIrptqViAW1wgqQ0lRLlNXWDpOT1ZOLklRX1RFVl9FQklUREEuMjAwMC4yMDA5LzExLzMwAQAAAFnWBQACAAAACTEwLjM4NjI2MwEHAAAABQAAAAExAQAAAAoxMjIxMzc0NzQyAwAAAAEwAgAAAAYxMDAwMzAEAAAAATAHAAAACjExLzMwLzIwMDkIAAAACjExLzMwLzIwMDmlHPoqIBbXCOZYF10gFtcILkNJ</t>
  </si>
  <si>
    <t>US5UU0U6NDU1My5JUV9UT1RBTF9MSUFCX1RPVEFMX0FTU0VUUy5GWTIwMTQBAAAAIM5EAAIAAAAHNDEuNzg0NQEIAAAABQAAAAExAQAAAAoxNjg3MzQzNDY2AwAAAAI3OQIAAAAENDE4OAQAAAABMAcAAAAJNy8zMS8yMDE5CAAAAAkzLzMxLzIwMTQJAAAAATDfg2UAIBbXCDJ6+VcgFtcIH0NJUS5OU0VJOlNVTlBIQVJNQS5JUV9GWC5GWTIwMDgBAAAAsCcCAAMAAAAAAMtKSAIgFtcIAuOiVyAW1wghQ0lRLk5ZU0U6VEVWQS5JUV9TVF9JTlZFU1QuRlkyMDE1AQAAAE+zBAACAAAAAjExAQgAAAAFAAAAATEBAAAACjE4NzM5NDE4NzUDAAAAAzE2MAIAAAAEMTA2OQQAAAABMAcAAAAJNy8zMS8yMDE5CAAAAAoxMi8zMS8yMDE1CQAAAAEw8UpOAiAW1wilMJVXIBbXCC9DSVEuVFNFOjQ1ODEuSVFfSU1QVVRfT1BFUl9MRUFTRV9JTlRfRVhQLkZZMjAwOQEAAABqXQ0AAgAAAAoxOTYuMDQwODMyAQgAAAAFAAAAATEBAAAACjE0NjA5MTk3MDMDAAAAAjc5AgAAAAUyMTY3MgQAAAABMAcAAAAJNy8zMS8yMDE5CAAAAAkzLzMxLzIwMDkJAAAAATDNLbAGIBbXCF+colYgFtcIJENJUS5UU0U6NDU0MS5JUV9TQUxFX0lOVEFOX0NGLkZZMjAxMQEAAAAODlcAAgAAAAUtMjkwMgEIAAAABQAAAAExAQAAAAoxNTMwMjA5OTk0AwAAAAI3OQIAAAAEMjAyOQQAAAABMAcAAAAJNy8zMS8yMDE5CAAAAAoxMS8zMC8yMDExCQAAAAEw</t>
  </si>
  <si>
    <t>EsfECiAW1wjNpRlWIBbXCB9DSVEuTllTRTpURVZBLklRX0lOQ19UQVguRlkyMDA3AQAAAE+zBAACAAAAAzM4NgEIAAAABQAAAAExAQAAAAoxMzI3MDEzMzI3AwAAAAMxNjACAAAAAjc1BAAAAAEwBwAAAAk3LzMxLzIwMTkIAAAACjEyLzMxLzIwMDcJAAAAATBXYPUCIBbXCJbXfFcgFtcIIkNJUS5TV1g6Tk9WTi5JUV9PVEhFUl9JTlRBTi5GWTIwMTIBAAAAWdYFAAIAAAAFMjgwMTcBCAAAAAUAAAABMQEAAAAKMTcxNzMxNTQ3MAMAAAADMTYwAgAAAAQxMDQwBAAAAAEwBwAAAAk3LzMxLzIwMTkIAAAACjEyLzMxLzIwMTIJAAAAATD2puADIBbXCFl4Q1cgFtcIHUNJUS5OWVNFOlRFVkEuSVFfTklfQ0YuRlkyMDE1AQAAAE+zBAACAAAABDE1ODgBCAAAAAUAAAABMQEAAAAKMTg3Mzk0MTg3NQMAAAADMTYwAgAAAAQyMTUwBAAAAAEwBwAAAAk3LzMxLzIwMTkIAAAACjEyLzMxLzIwMTUJAAAAATDLck4CIBbXCIwZllcgFtcIJUNJUS5UU0U6NDU1NS5JUV9MVF9ERUJUX0lTU1VFRC5GWTIwMTMBAAAA5ZBEAAIAAAADNjAwAQgAAAAFAAAAATEBAAAACjE2MjQwNTE3ODEDAAAAAjc5AgAAAAQyMDM0BAAAAAEwBwAAAAk3LzMxLzIwMTkIAAAACTMvMzEvMjAxMwkAAAABMHRSxAkgFtcIFkNEViAW1wggQ0lRLk5ZU0U6VEVWQS5JUV9UT1RBTF9DQS5GWTIwMDkBAAAAT7MEAAIAAAAFMTIwNDEBCAAAAAUAAAABMQEAAAAK</t>
  </si>
  <si>
    <t>MTUxNjg5NzQyNgMAAAADMTYwAgAAAAQxMDA4BAAAAAEwBwAAAAk3LzMxLzIwMTkIAAAACjEyLzMxLzIwMDkJAAAAATANgfcCIBbXCIOJg1cgFtcII0NJUS5UU0U6NDU1My5JUV9CQVNJQ19XRUlHSFQuRlkyMDA4AQAAACDORAACAAAACTUxLjUwMzQwOQDVzMIJIBbXCLeWV1YgFtcIH0NJUS5OWVNFOlBGRS5JUV9CVl9TSEFSRS5GWTIwMTQBAAAA3nkCAAIAAAAHMTEuMzI5MgEIAAAABQAAAAExAQAAAAoxODI5MTU2NDI4AwAAAAMxNjACAAAABDQwMjAEAAAAATAHAAAACTcvMzEvMjAxOQgAAAAKMTIvMzEvMjAxNAkAAAABMNC8XQQgFtcIWxkmVyAW1wgnQ0lRLlRTRTo0NTUzLklRX0NBU0hfT1BFUi5GWTIwMTUuLi4uSlBZAQAAACDORAACAAAABDgwMzcBCAAAAAUAAAABMQEAAAAKMTc0NTIxNDIyMAMAAAACNzkCAAAABDIwMDYEAAAAATAHAAAACTcvMzEvMjAxOQgAAAAJMy8zMS8yMDE1CQAAAAEwswVU/x8W1wggi1VYIBbXCCdDSVEuVFNFOjQ1ODEuSVFfQ0FTSF9PUEVSLkZZMjAxOS4uLi5KUFkBAAAAal0NAAIAAAAFMTkyMjIBCAAAAAUAAAABMQEAAAAKMTk3MDA1MTM1NgMAAAACNzkCAAAABDIwMDYEAAAAATAHAAAACTcvMzEvMjAxOQgAAAAJMy8zMS8yMDE5CQAAAAEwMe/a/h8W1wgbAFZYIBbXCC1DSVEuVFNFOjQ1NTMuSVFfQ0FTSF9DT05WRVJTSU9OLkZZMjAxOC4uLi5KUFkBAAAAIM5EAAIAAAAK</t>
  </si>
  <si>
    <t>Mjg5Ljg0OTA1NQEIAAAABQAAAAExAQAAAAoxODk1MDAyMDI5AwAAAAI3OQIAAAAENDE4NAQAAAABMAcAAAAJNy8zMS8yMDE5CAAAAAkzLzMxLzIwMTgJAAAAATCzBVT/HxbXCMUbU1ggFtcIJkNJUS5UU0U6NDU0MS5JUV9ERUZfVEFYX0xJQUJfTFQuRlkyMDE2AQAAAA4OVwACAAAAAzMzMQEIAAAABQAAAAExAQAAAAoxNzk3MTU2MjQxAwAAAAI3OQIAAAAEMTAyNwQAAAABMAcAAAAJNy8zMS8yMDE5CAAAAAkzLzMxLzIwMTYJAAAAATBBicUKIBbXCAwbKFYgFtcIJkNJUS5UU0U6NDUxOS5JUV9ORVRfREVCVF9JU1NVRUQuRlkyMDExAQAAACN1CgADAAAAAADiLmMFIBbXCFEd+lYgFtcIMENJUS5FTlhUUEE6U0FOLklRX1RPVEFMX0RFQlRfRUJJVERBX0NBUEVYLkZZMjAxNwEAAAAafAoAAgAAAAgxLjczODg1NAEIAAAABQAAAAExAQAAAAoxOTQ4ODI4NDgwAwAAAAI1MAIAAAAFMjMzMTMEAAAAATAHAAAACTcvMzEvMjAxOQgAAAAKMTIvMzEvMjAxNwkAAAABMNOFZf8fFtcIX8IzWCAW1wgoQ0lRLlRTRTo0NTQxLklRX1RPVEFMX0RFQlRfRUJJVERBLkZZMjAxNgEAAAAODlcAAgAAAAgxLjYzNzMwNAEIAAAABQAAAAExAQAAAAoxNzk3MTU2MjQxAwAAAAI3OQIAAAAENDE5MgQAAAABMAcAAAAJNy8zMS8yMDE5CAAAAAkzLzMxLzIwMTYJAAAAATCU9O8AIBbXCOU87FcgFtcIIkNJUS5TV1g6Tk9WTi5JUV9FQklU</t>
  </si>
  <si>
    <t>X01BUkdJTi5GWTIwMDkBAAAAWdYFAAIAAAAHMjMuMTIzNgEIAAAABQAAAAExAQAAAAoxNDkxNzI4NDg2AwAAAAMxNjACAAAABDQwNTMEAAAAATAHAAAACTcvMzEvMjAxOQgAAAAKMTIvMzEvMjAwOQkAAAABMAAT9P8fFtcICIYmWCAW1wgrQ0lRLlRTRTo0NTgxLklRX05JX0FWQUlMX0VYQ0xfTUFSR0lOLkZZMjAxMAEAAABqXQ0AAgAAAAY3LjUzOTQBCAAAAAUAAAABMQEAAAAKMTQ2MDkxOTkyNAMAAAACNzkCAAAABDQxODIEAAAAATAHAAAACTcvMzEvMjAxOQgAAAAJMy8zMS8yMDEwCQAAAAEw6vdlACAW1wg/WQVYIBbXCBlDSVEuVFNFOjQ1MTkuSVFfQUUuRlkyMDEyAQAAACN1CgACAAAABTI3MjYyAQgAAAAFAAAAATEBAAAACjE1OTg0NzI1NzIDAAAAAjc5AgAAAAQxMDE2BAAAAAEwBwAAAAk3LzMxLzIwMTkIAAAACjEyLzMxLzIwMTIJAAAAATDiLmMFIBbXCPWi+1YgFtcIJ0NJUS5OU0VJOlNVTlBIQVJNQS5JUV9FQklUREFfSU5ULkZZMjAxOQEAAACwJwIAAgAAAAkxMC44NjM5NTMBCAAAAAUAAAABMQEAAAAKMTk2NTc5MTg1OAMAAAACNzICAAAABDQxOTAEAAAAATAHAAAACTcvMzEvMjAxOQgAAAAJMy8zMS8yMDE5CQAAAAEwpvtl/x8W1wjub0NYIBbXCCZDSVEuVFNFOjQ1NTUuSVFfSU5WRU5UT1JZX1RVUk5TLkZZMjAxMQEAAADlkEQAAgAAAAgxLjcxNzAxOQEIAAAABQAAAAExAQAAAAoxNDU5NTEw</t>
  </si>
  <si>
    <t>MDI2AwAAAAI3OQIAAAAENDA4MgQAAAABMAcAAAAJNy8zMS8yMDE5CAAAAAkzLzMxLzIwMTEJAAAAATCIG/AAIBbXCAYL8FcgFtcIJENJUS5UU0U6NDUyMy5JUV9QRVJJT0REQVRFX0lTLkZZMjAxNQEAAAC8dQoABQAAAAoyMDE1LzAzLzMxAMNJswUgFtcIXb7cViAW1wgmQ0lRLk5TRUk6U1VOUEhBUk1BLklRX01BQ0hJTkVSWS5GWTIwMTYBAAAAsCcCAAIAAAAHNzQ3MjUuNAEIAAAABQAAAAExAQAAAAoxODU4MTI0NTY5AwAAAAI3MgIAAAAEMzExNAQAAAABMAcAAAAJNy8zMS8yMDE5CAAAAAkzLzMxLzIwMTYJAAAAATDLmgQCIBbXCM4EulcgFtcILENJUS5TV1g6Tk9WTi5JUV9ERUJUX0VRVUlWX09QRVJfTEVBU0UuRlkyMDA4AQAAAFnWBQADAAAAAACEJlsEIBbXCF01OFcgFtcIJENJUS5OWVNFOlRFVkEuSVFfVE9UQUxfUkVDRUlWLkZZMjAxMgEAAABPswQAAgAAAAQ1NTcyAQgAAAAFAAAAATEBAAAACjE3MTgyMTc3NTUDAAAAAzE2MAIAAAAEMTAwMQQAAAABMAcAAAAJNy8zMS8yMDE5CAAAAAoxMi8zMS8yMDEyCQAAAAEws/xNAiAW1wh+g4xXIBbXCBtDSVEuVFNFOjQ1NTUuSVFfRUJJVC5GWTIwMTgBAAAA5ZBEAAIAAAAFMjIyOTMBCAAAAAUAAAABMQEAAAAKMTg5NDU2Nzc3MgMAAAACNzkCAAAAAzQwMAQAAAABMAcAAAAJNy8zMS8yMDE5CAAAAAkzLzMxLzIwMTgJAAAAATDpfsIJIBbXCItYUVYgFtcI</t>
  </si>
  <si>
    <t>JUNJUS5UU0U6NDUyMy5JUV9PVEhFUl9DQV9TVVBQTC5GWTIwMTcBAAAAvHUKAAIAAAAFNjAwMDIBCAAAAAUAAAABMQEAAAAKMTg0NzkxMjMxNgMAAAACNzkCAAAABDEwNTUEAAAAATAHAAAACTcvMzEvMjAxOQgAAAAJMy8zMS8yMDE3CQAAAAEwnpazBSAW1wh4I+NWIBbXCBlDSVEuVFNFOjQ1MTkuSVFfQVAuRlkyMDE3AQAAACN1CgACAAAABTYzNTE4AQgAAAAFAAAAATEBAAAACjE4ODEyODExODQDAAAAAjc5AgAAAAQxMDE4BAAAAAEwBwAAAAk3LzMxLzIwMTkIAAAACjEyLzMxLzIwMTcJAAAAATDjEcoEIBbXCOmNClcgFtcIKUNJUS5UU0U6NDUyMy5JUV9JTlZFU1RfU0VDVVJJVFlfQ0YuRlkyMDE2AQAAALx1CgACAAAABDc5NTgBCAAAAAUAAAABMQEAAAAKMTc5NzE1NjE4OAMAAAACNzkCAAAABDIwMjcEAAAAATAHAAAACTcvMzEvMjAxOQgAAAAJMy8zMS8yMDE2CQAAAAEwrm+zBSAW1wgsUOFWIBbXCB5DSVEuVFNFOjQ1MDMuSVFfSU5DX1RBWC5GWTIwMDYBAAAAkVgNAAIAAAAFNzE3MjgBCAAAAAUAAAABMQEAAAAKMTQxMzIwMjQ5NAMAAAACNzkCAAAAAjc1BAAAAAEwBwAAAAk3LzMxLzIwMTkIAAAACTMvMzEvMjAwNgkAAAABMFEcOf4fFtcIdHaHWCAW1wgdQ0lRLlRTRTo0NTIzLklRX0NPTU1PTi5GWTIwMTQBAAAAvHUKAAIAAAAFNDQ5ODUBCAAAAAUAAAABMQEAAAAKMTY4NDM3NDg0MAMAAAACNzkC</t>
  </si>
  <si>
    <t>AAAABDExMDMEAAAAATAHAAAACTcvMzEvMjAxOQgAAAAJMy8zMS8yMDE0CQAAAAEwtyGzBSAW1whIPtlWIBbXCCVDSVEuVFNFOjQ1NDEuSVFfT1RIRVJfQ0FfU1VQUEwuRlkyMDE4AQAAAA4OVwACAAAABDMzNDEBCAAAAAUAAAABMQEAAAAKMTg5MzY4MzExNwMAAAACNzkCAAAABDEwNTUEAAAAATAHAAAACTcvMzEvMjAxOQgAAAAJMy8zMS8yMDE4CQAAAAEw1czCCSAW1wht5C1WIBbXCCZDSVEuVFNFOjQ1MTkuSVFfREVGX1RBWF9MSUFCX0xULkZZMjAxMwEAAAAjdQoAAgAAAAUxMjIxMQEIAAAABQAAAAExAQAAAAoxNzI2NDg5NTEzAwAAAAI3OQIAAAAEMTAyNwQAAAABMAcAAAAJNy8zMS8yMDE5CAAAAAoxMi8zMS8yMDEzCQAAAAEw1lVjBSAW1widrv5WIBbXCChDSVEuVFNFOjQ1NDEuSVFfREVGX1RBWF9BU1NFVFNfTFQuRlkyMDE0AQAAAA4OVwACAAAAAzQ4OAEIAAAABQAAAAExAQAAAAoxNjg2NjM3ODI1AwAAAAI3OQIAAAAEMTAyNgQAAAABMAcAAAAJNy8zMS8yMDE5CAAAAAkzLzMxLzIwMTQJAAAAATBLO8UKIBbXCI8EIlYgFtcIJENJUS5OWVNFOlBGRS5JUV9FQklUREFfTUFSR0lOLkZZMjAxMAEAAADeeQIAAgAAAAczOC42NDk1AQgAAAAFAAAAATEBAAAACjE1ODk5NDY4NTIDAAAAAzE2MAIAAAAENDA0NwQAAAABMAcAAAAJNy8zMS8yMDE5CAAAAAoxMi8zMS8yMDEwCQAAAAEwtFxaACAW1wjehB9Y</t>
  </si>
  <si>
    <t>IBbXCCFDSVEuVFNFOjQ1MDMuSVFfSU5DX0VRVUlUWS5GWTIwMDYBAAAAkVgNAAIAAAADNTQ3AQgAAAAFAAAAATEBAAAACjE0MTMyMDI0OTQDAAAAAjc5AgAAAAI0NwQAAAABMAcAAAAJNy8zMS8yMDE5CAAAAAkzLzMxLzIwMDYJAAAAATBRHDn+HxbXCIWXdFggFtcII0NJUS5UU0U6NDU1NS5JUV9ESUxVVF9XRUlHSFQuRlkyMDE5AQAAAOWQRAACAAAABjQzLjgwNADqpsIJIBbXCLuyVFYgFtcIJENJUS5UU0U6NDUxOS5JUV9NQVJLRVRDQVAuMjAwOC8xMi8zMQEAAAAjdQoAAgAAAA05Mzg3NjQuMDExNzI5AQYAAAAFAAAAATEBAAAACjE1ODI3MTEwNTMDAAAAAjc5AgAAAAYxMDAwNTQEAAAAATAHAAAACjEyLzMxLzIwMDioMI4qIBbXCPMsIF0gFtcIIUNJUS5UU0U6NDU4MS5JUV9DT01NT05fUkVQLkZZMjAwOAEAAABqXQ0AAgAAAAQtOTM4AQgAAAAFAAAAATEBAAAACjEwNTg5MTUwNzkDAAAAAjc5AgAAAAQyMTY0BAAAAAEwBwAAAAk3LzMxLzIwMTkIAAAACTMvMzEvMjAwOAkAAAABMM0tsAYgFtcIgj6hViAW1wgmQ0lRLk5TRUk6U1VOUEhBUk1BLklRX0ZVTExfVElNRS5GWTIwMTgBAAAAsCcCAAIAAAAFMzIwMDAAwsEEAiAW1wjsGsBXIBbXCCJDSVEuVFNFOjQ1MTkuSVFfR0FJTl9BU1NFVFMuRlkyMDEwAQAAACN1CgACAAAABC0xOTIBCAAAAAUAAAABMQEAAAAKMTU0MTcxNDk2MgMAAAACNzkCAAAAAjU2</t>
  </si>
  <si>
    <t>BAAAAAEwBwAAAAk3LzMxLzIwMTkIAAAACjEyLzMxLzIwMTAJAAAAATADumIFIBbXCN1U9FYgFtcII0NJUS5UU0U6NDU1NS5JUV9HUk9TU19NQVJHSU4uRlkyMDExAQAAAOWQRAACAAAABzQ3LjE2NjEBCAAAAAUAAAABMQEAAAAKMTQ1OTUxMDAyNgMAAAACNzkCAAAABDQwNzQEAAAAATAHAAAACTcvMzEvMjAxOQgAAAAJMy8zMS8yMDExCQAAAAEwlPTvACAW1wjq4+9XIBbXCChDSVEuVFNFOjQ1MjMuSVFfRUFSTklOR19DT19NQVJHSU4uRlkyMDEyAQAAALx1CgACAAAABTkuMDk1AQgAAAAFAAAAATEBAAAACjE1NTMyMzk3NDEDAAAAAjc5AgAAAAQ0MTgxBAAAAAEwBwAAAAk3LzMxLzIwMTkIAAAACTMvMzEvMjAxMgkAAAABMOboWQAgFtcIpCsOWCAW1wg5Q0lRLlNXWDpOT1ZOLklRX0NVU1RPTV9CRVRBLi0xMDRXLjIwMDkvMTIvMzEuLl5OMjI1LkpQWS5IAQAAAFnWBQACAAAAETAuNDgzMTE5MzMyOTE4Mzg3AHSljiogFtcIx5siXSAW1wggQ0lRLk5ZU0U6VEVWQS5JUV9FQlRfRVhDTC5GWTIwMTEBAAAAT7MEAAIAAAAENDA5NQEIAAAABQAAAAExAQAAAAoxNjU3NjYwMjgxAwAAAAMxNjACAAAAATQEAAAAATAHAAAACTcvMzEvMjAxOQgAAAAKMTIvMzEvMjAxMQkAAAABMOqo9wIgFtcIX4+IVyAW1wgoQ0lRLk5ZU0U6VEVWQS5JUV9EQVlTX1BBWUFCTEVfT1VULkZZMjAxNQEAAABPswQAAgAAAAoxMTcuNjk2</t>
  </si>
  <si>
    <t>MDc1AQgAAAAFAAAAATEBAAAACjE4NzM5NDE4NzUDAAAAAzE2MAIAAAAENDE4MwQAAAABMAcAAAAJNy8zMS8yMDE5CAAAAAoxMi8zMS8yMDE1CQAAAAEwsa1l/x8W1wi1ADpYIBbXCCVDSVEuVFNFOjQ1MDMuSVFfR0FJTl9JTlZFU1RfQ0YuRlkyMDE1AQAAAJFYDQADAAAAAADMUbsIIBbXCLcGklYgFtcILkNJUS5FTlhUUEE6U0FOLklRX05FVF9ERUJUX0VCSVREQV9DQVBFWC5GWTIwMDcBAAAAGnwKAAIAAAAIMC40NzIxMDMBCAAAAAUAAAABMQEAAAAKMTMzOTIyOTAxOAMAAAACNTACAAAABTIzMzE0BAAAAAEwBwAAAAk3LzMxLzIwMTkIAAAACjEyLzMxLzIwMDcJAAAAATAGO/T/HxbXCFw3LVggFtcIKENJUS5UU0U6NDU1NS5JUV9UT1RBTF9ERUJUX0VRVUlUWS5GWTIwMTIBAAAA5ZBEAAIAAAAHNjYuMDczMQEIAAAABQAAAAExAQAAAAoxNTU0MzM3MDgyAwAAAAI3OQIAAAAENDAzNAQAAAABMAcAAAAJNy8zMS8yMDE5CAAAAAkzLzMxLzIwMTIJAAAAATCIG/AAIBbXCMPN8FcgFtcILENJUS5UU0U6NDUwMy5JUV9JTVBVVF9PUEVSX0xFQVNFX0RFUFIuRlkyMDExAQAAAJFYDQADAAAAAADxMLkIIBbXCEzwhFYgFtcIIENJUS5TV1g6Tk9WTi5JUV9QQVJUX1RJTUUuRlkyMDE0AQAAAFnWBQADAAAAAADozeADIBbXCFcDSlcgFtcIKUNJUS5OWVNFOlRFVkEuSVFfVE9UQUxfREVCVF9JU1NVRUQuRlkyMDE4AQAA</t>
  </si>
  <si>
    <t>AE+zBAACAAAABDQ0MzQBCAAAAAUAAAABMQEAAAAKMTk0NjA3NDQ4MAMAAAADMTYwAgAAAAQyMTYxBAAAAAEwBwAAAAk3LzMxLzIwMTkIAAAACjEyLzMxLzIwMTgJAAAAATDEI0gCIBbXCG+wn1cgFtcILENJUS5OU0VJOlNVTlBIQVJNQS5JUV9QRVJJT0RMRU5HVEhfSVMuRlkyMDE4AQAAALAnAgABAAAAAjEyAMLBBAIgFtcIpATBVyAW1wgxQ0lRLlNXWDpOT1ZOLklRX0NIQU5HRV9ORVRfV09SS0lOR19DQVBJVEFMLkZZMjAxOAEAAABZ1gUAAgAAAAQtODU5AQgAAAAFAAAAATEBAAAACjE5NDMyNTA3MzIDAAAAAzE2MAIAAAAENDQyMQQAAAABMAcAAAAJNy8zMS8yMDE5CAAAAAoxMi8zMS8yMDE4CQAAAAEwl1VTAyAW1wjuylZXIBbXCCVDSVEuVFNFOjQ1MDMuSVFfRElMVVRfRVBTX0lOQ0wuRlkyMDA4AQAAAJFYDQACAAAABjY5Ljk0MgEIAAAABQAAAAExAQAAAAoxNDEzMDkyMDQzAwAAAAI3OQIAAAABOAQAAAABMAcAAAAJNy8zMS8yMDE5CAAAAAkzLzMxLzIwMDgJAAAAATDJ4bgIIBbXCCOoe1YgFtcIGkNJUS5UU0U6NDUwMy5JUV9TR0EuRlkyMDA4AQAAAJFYDQACAAAABjI5NTg1NQEIAAAABQAAAAExAQAAAAoxNDEzMDkyMDQzAwAAAAI3OQIAAAACMjMEAAAAATAHAAAACTcvMzEvMjAxOQgAAAAJMy8zMS8yMDA4CQAAAAEw8PrP/R8W1wg5ooVYIBbXCCxDSVEuVFNFOjQ1ODEuSVFfSU1QVVRfT1BFUl9M</t>
  </si>
  <si>
    <t>RUFTRV9ERVBSLkZZMjAxNAEAAABqXQ0AAwAAAAAASJeBBiAW1whLObFWIBbXCCRDSVEuTllTRTpQRkUuSVFfQ1VSUkVOQ1lfR0FJTi5GWTIwMTABAAAA3nkCAAMAAAAAAMyuygQgFtcI3WYYVyAW1wgnQ0lRLk5ZU0U6VEVWQS5JUV9MT0FOU19SRUNFSVZfTFQuRlkyMDE1AQAAAE+zBAADAAAAAADLck4CIBbXCKZXlVcgFtcIIENJUS5TV1g6Tk9WTi5JUV9ESVZfU0hBUkUuRlkyMDEwAQAAAFnWBQACAAAABDIuMzcBCAAAAAUAAAABMQEAAAAKMTU4NTczNDYwMQMAAAADMTYwAgAAAAQzMDU4BAAAAAEwBwAAAAk3LzMxLzIwMTkIAAAACjEyLzMxLzIwMTAJAAAAATBhdVsEIBbXCPLsPFcgFtcII0NJUS5UU0U6NDUwMy5JUV9FQklUQV9NQVJHSU4uRlkyMDE1AQAAAJFYDQACAAAABzE4LjE4OTcBCAAAAAUAAAABMQEAAAAKMTc0MzUxOTMwOQMAAAACNzkCAAAABDQ0MTkEAAAAATAHAAAACTcvMzEvMjAxOQgAAAAJMy8zMS8yMDE1CQAAAAEwWtFlACAW1wg3yABYIBbXCChDSVEuTlNFSTpTVU5QSEFSTUEuSVFfREFfU1VQUExfQ0YuRlkyMDA4AQAAALAnAgACAAAABTk1NS4xAQgAAAAFAAAAATEBAAAACjExMTc5Mzc2NzIDAAAAAjcyAgAAAAQyMTcxBAAAAAEwBwAAAAk3LzMxLzIwMTkIAAAACTMvMzEvMjAwOAkAAAABMMtKSAIgFtcIM0eiVyAW1wglQ0lRLlRTRTo0NTIzLklRX0dBSU5fSU5WRVNUX0NGLkZZMjAx</t>
  </si>
  <si>
    <t>NAEAAAC8dQoAAgAAAAUtMzY0NgEIAAAABQAAAAExAQAAAAoxNjg0Mzc0ODQwAwAAAAI3OQIAAAAEMjA5MAQAAAABMAcAAAAJNy8zMS8yMDE5CAAAAAkzLzMxLzIwMTQJAAAAATDDSbMFIBbXCJtP2lYgFtcIGUNJUS5TV1g6Tk9WTi5JUV9BUi5GWTIwMDcBAAAAWdYFAAIAAAAENjY0OAEIAAAABQAAAAExAQAAAAoxMzE3MDY4MjQ2AwAAAAMxNjACAAAABDEwMjEEAAAAATAHAAAACTcvMzEvMjAxOQgAAAAKMTIvMzEvMjAwNwkAAAABMHoAWwQgFtcIP0A0VyAW1wgdQ0lRLlRTRTo0NTAzLklRX0NPTU1PTi5GWTIwMTcBAAAAkVgNAAIAAAAGMTAzMDAxAQgAAAAFAAAAATEBAAAACjE4NDc2NjcxODADAAAAAjc5AgAAAAQxMTAzBAAAAAEwBwAAAAk3LzMxLzIwMTkIAAAACTMvMzEvMjAxNwkAAAABMAqfuwggFtcIVoCXViAW1wggQ0lRLlRTRTo0NTE5LklRX0NIQU5HRV9BUi5GWTIwMTIBAAAAI3UKAAIAAAAFLTg4ODYBCAAAAAUAAAABMQEAAAAKMTU5ODQ3MjU3MgMAAAACNzkCAAAABDIwMTgEAAAAATAHAAAACTcvMzEvMjAxOQgAAAAKMTIvMzEvMjAxMgkAAAABMOIuYwUgFtcIBo78ViAW1wgoQ0lRLlRTRTo0NTU1LklRX0NVUlJFTlRfUE9SVF9ERUJULkZZMjAxNwEAAADlkEQAAwAAAAAAMcjECSAW1wgpEE9WIBbXCDlDSVEuVFNFOjQ1MDMuSVFfQ1VTVE9NX0JFVEEuLTEwNFcuMjAwMy8wMy8zMS4uXk4yMjUu</t>
  </si>
  <si>
    <t>SlBZLkgBAAAAkVgNAAIAAAARMC41MTU5MDkwMzYxNzA3NzIAiMCEKyAW1wi3daNYIBbXCCBDSVEuVFNFOjQ1MTkuSVFfRElWX1NIQVJFLkZZMjAxNAEAAAAjdQoAAgAAAAI0OAEIAAAABQAAAAExAQAAAAoxNzI2NDg5NTI2AwAAAAI3OQIAAAAEMzA1OAQAAAABMAcAAAAJNy8zMS8yMDE5CAAAAAoxMi8zMS8yMDE0CQAAAAEw1lVjBSAW1wh3HQFXIBbXCBtDSVEuRU5YVFBBOlNBTi5JUV9BRC5GWTIwMDcBAAAAGnwKAAIAAAAFLTM4NDABCAAAAAUAAAABMQEAAAAKMTMzOTIyOTAxOAMAAAACNTACAAAABDEwNzUEAAAAATAHAAAACTcvMzEvMjAxOQgAAAAKMTIvMzEvMjAwNwkAAAABMLJ8UwMgFtcIcwNYVyAW1wgtQ0lRLlRTRTo0NTAzLklRX0NBU0hfQ09OVkVSU0lPTi5GWTIwMTguLi4uSlBZAQAAAJFYDQACAAAABzY1LjI4MzkBCAAAAAUAAAABMQEAAAAKMTg5MzY4MzE0MAMAAAACNzkCAAAABDQxODQEAAAAATAHAAAACTcvMzEvMjAxOQgAAAAJMy8zMS8yMDE4CQAAAAEwswVU/x8W1wiSQ1NYIBbXCCJDSVEuVFNFOjQ1MjMuSVFfUVVJQ0tfUkFUSU8uRlkyMDEwAQAAALx1CgACAAAACDEuNjM2NTQ4AQgAAAAFAAAAATEBAAAACjE0NzMzMzUwMzEDAAAAAjc5AgAAAAQ0MTIxBAAAAAEwBwAAAAk3LzMxLzIwMTkIAAAACTMvMzEvMjAxMAkAAAABMOboWQAgFtcIoxsNWCAW1wgnQ0lRLlRTRTo0NTIzLklRX0RB</t>
  </si>
  <si>
    <t>WVNfUEFZQUJMRV9PVVQuRlkyMDExAQAAALx1CgACAAAACTQ1LjE1ODE2NQEIAAAABQAAAAExAQAAAAoxNDczMzM0ODI1AwAAAAI3OQIAAAAENDE4MwQAAAABMAcAAAAJNy8zMS8yMDE5CAAAAAkzLzMxLzIwMTEJAAAAATDm6FkAIBbXCDm4DVggFtcIHkNJUS5UU0U6NDUwMy5JUV9TVF9ERUJULkZZMjAxNAEAAACRWA0AAwAAAAAANSq7CCAW1whyX45WIBbXCCZDSVEuVFNFOjQ1MjMuSVFfREVGX1RBWF9MSUFCX0xULkZZMjAxMgEAAAC8dQoAAgAAAAUyMzAxOQEIAAAABQAAAAExAQAAAAoxNTUzMjM5NzQxAwAAAAI3OQIAAAAEMTAyNwQAAAABMAcAAAAJNy8zMS8yMDE5CAAAAAkzLzMxLzIwMTIJAAAAATDA+rIFIBbXCH6j0VYgFtcII0NJUS5TV1g6Tk9WTi5JUV9CQVNJQ19XRUlHSFQuRlkyMDE2AQAAAFnWBQACAAAACzIzNzguNDc0NTU1ANv04AMgFtcIPZROVyAW1wggQ0lRLlRTRTo0NTU1LklRX0NIQU5HRV9BUi5GWTIwMDgBAAAA5ZBEAAIAAAAIMTI3MS40NTUBCAAAAAUAAAABMQEAAAAKMTA2Mjc0Mjk1MgMAAAACNzkCAAAABDIwMTgEAAAAATAHAAAACTcvMzEvMjAxOQgAAAAJMy8zMS8yMDA4CQAAAAEwxhrDCSAW1wijMjVWIBbXCCNDSVEuVFNFOjQ1NDEuSVFfR1JPU1NfTUFSR0lOLkZZMjAxMwEAAAAODlcAAgAAAAczOS4wMTU4AQgAAAAFAAAAATEBAAAACjE2MjM4MzQyMTIDAAAAAjc5AgAAAAQ0</t>
  </si>
  <si>
    <t>MDc0BAAAAAEwBwAAAAk3LzMxLzIwMTkIAAAACTMvMzEvMjAxMwkAAAABMJ7N7wAgFtcIlvPpVyAW1wgdQ0lRLk5ZU0U6UEZFLklRX0NPTU1PTi5GWTIwMTcBAAAA3nkCAAIAAAADNDY0AQgAAAAFAAAAATEBAAAACjE5NDc4NTU3NzgDAAAAAzE2MAIAAAAEMTEwMwQAAAABMAcAAAAJNy8zMS8yMDE5CAAAAAoxMi8zMS8yMDE3CQAAAAEwo9haBCAW1wjJEi9XIBbXCCVDSVEuVFNFOjQ1NTMuSVFfTkVUX1JFTlRBTF9FWFAuRlkyMDE2AQAAACDORAADAAAAAAD4lbQIIBbXCBXJb1YgFtcIJkNJUS5UU0U6NDUxOS5JUV9BU1NFVF9XUklURURPV04uRlkyMDE0AQAAACN1CgACAAAABS0xOTQ3AQgAAAAFAAAAATEBAAAACjE3MjY0ODk1MjYDAAAAAjc5AgAAAAIzMgQAAAABMAcAAAAJNy8zMS8yMDE5CAAAAAoxMi8zMS8yMDE0CQAAAAEw1lVjBSAW1wgK0ABXIBbXCChDSVEuU1dYOk5PVk4uSVFfVE9UQUxfREVCVC5GWTIwMTkuLi4uSlBZAQAAAFnWBQADAAAAAACzBVT/HxbXCDW+UVggFtcIJkNJUS5UU0U6NDUxOS5JUV9DQVNIX0NPTlZFUlNJT04uRlkyMDE2AQAAACN1CgACAAAACjI4MC43NzE3NzYBCAAAAAUAAAABMQEAAAAKMTgzNTAzODgyMgMAAAACNzkCAAAABDQxODQEAAAAATAHAAAACTcvMzEvMjAxOQgAAAAKMTIvMzEvMjAxNgkAAAABMNM2WgAgFtcI0wQcWCAW1wgjQ0lRLlRTRTo0NTAzLklRX0JBU0lD</t>
  </si>
  <si>
    <t>X1dFSUdIVC5GWTIwMDkBAAAAkVgNAAIAAAAKMjQwMC43NDY5NgDCCLkIIBbXCAmMflYgFtcIHUNJUS5UU0U6NDU1My5JUV9FQklUREEuRlkyMDE5AQAAACDORAACAAAABTI0NjIzAQgAAAAFAAAAATEBAAAACjE5Njk5NTAwNjYDAAAAAjc5AgAAAAQ0MDUxBAAAAAEwBwAAAAk3LzMxLzIwMTkIAAAACTMvMzEvMjAxOQkAAAABMNa6uAggFtcIrZx4ViAW1wgtQ0lRLlRTRTo0NTAzLklRX0NBU0hfQ09OVkVSU0lPTi5GWTIwMTAuLi4uSlBZAQAAAJFYDQACAAAABjYuOTU2OQEIAAAABQAAAAExAQAAAAoxMzgwNTI4Njc0AwAAAAI3OQIAAAAENDE4NAQAAAABMAcAAAAJNy8zMS8yMDE5CAAAAAkzLzMxLzIwMTAJAAAAATCzBVT/HxbXCMUbU1ggFtcIJkNJUS5UU0U6NDU0MS5JUV9JTlZFU1RfTE9BTlNfQ0YuRlkyMDE2AQAAAA4OVwACAAAABDEzMzQBCAAAAAUAAAABMQEAAAAKMTc5NzE1NjI0MQMAAAACNzkCAAAABDIwMzIEAAAAATAHAAAACTcvMzEvMjAxOQgAAAAJMy8zMS8yMDE2CQAAAAEwQYnFCiAW1wiYKylWIBbXCCtDSVEuU1dYOk5PVk4uSVFfTUlOT1JJVFlfSU5URVJFU1RfSVMuRlkyMDExAQAAAFnWBQACAAAABC0xMzIBCAAAAAUAAAABMQEAAAAKMTU4NTczNDYxNQMAAAADMTYwAgAAAAI4MwQAAAABMAcAAAAJNy8zMS8yMDE5CAAAAAoxMi8zMS8yMDExCQAAAAEwYXVbBCAW1whE0D9XIBbXCC5DSVEu</t>
  </si>
  <si>
    <t>TllTRTpURVZBLklRX0RFRl9UQVhfQVNTRVRTX0NVUlJFTlQuRlkyMDE4AQAAAE+zBAADAAAAAADEI0gCIBbXCF4rnlcgFtcIKkNJUS5UU0U6NDUyMy5JUV9UT1RBTF9DT01NT05fRVFVSVRZLkZZMjAxMwEAAAC8dQoAAgAAAAY0NzA0NDkBCAAAAAUAAAABMQEAAAAKMTYyMzgzNDE4NwMAAAACNzkCAAAABDEwMDYEAAAAATAHAAAACTcvMzEvMjAxOQgAAAAJMy8zMS8yMDEzCQAAAAEwtyGzBSAW1wiC+9RWIBbXCCpDSVEuTlNFSTpTVU5QSEFSTUEuSVFfSU1QQUlSTUVOVF9HVy5GWTIwMTEBAAAAsCcCAAMAAAAAAKRxSAIgFtcIEZWpVyAW1wgnQ0lRLlRTRTo0NTU1LklRX0VCSVREQV9DQVBFWF9JTlQuRlkyMDA5AQAAAOWQRAACAAAACTI4LjQzMjkyNgEIAAAABQAAAAExAQAAAAoxMzgxMjA1NDAwAwAAAAI3OQIAAAAENDE5MQQAAAABMAcAAAAJNy8zMS8yMDE5CAAAAAkzLzMxLzIwMDkJAAAAATCU9O8AIBbXCCog71cgFtcIJ0NJUS5FTlhUUEE6U0FOLklRX1NUX0RFQlRfUkVQQUlELkZZMjAwNwEAAAAafAoAAgAAAAQtNTA5AQgAAAAFAAAAATEBAAAACjEzMzkyMjkwMTgDAAAAAjUwAgAAAAQyMDQ0BAAAAAEwBwAAAAk3LzMxLzIwMTkIAAAACjEyLzMxLzIwMDcJAAAAATCyfFMDIBbXCFmJWVcgFtcIKkNJUS5OWVNFOlBGRS5JUV9DVVJSRU5UX1BPUlRfTEVBU0VTLkZZMjAwOQEAAADeeQIAAwAAAAAACojK</t>
  </si>
  <si>
    <t>BCAW1wiXbBZXIBbXCCdDSVEuVFNFOjQ1MjMuSVFfVE9UQUxfT1RIRVJfT1BFUi5GWTIwMTEBAAAAvHUKAAIAAAAGNDg4MDI4AQgAAAAFAAAAATEBAAAACjE0NzMzMzQ4MjUDAAAAAjc5AgAAAAMzODAEAAAAATAHAAAACTcvMzEvMjAxOQgAAAAJMy8zMS8yMDExCQAAAAEwLg2CBiAW1wiNX81WIBbXCCdDSVEuU1dYOk5PVk4uSVFfTkVUX0lOVEVSRVNUX0VYUC5GWTIwMTcBAAAAWdYFAAIAAAAELTY2NgEIAAAABQAAAAExAQAAAAoxOTQzMjUwNzIwAwAAAAMxNjACAAAAAzM2OAQAAAABMAcAAAAJNy8zMS8yMDE5CAAAAAoxMi8zMS8yMDE3CQAAAAEw0RvhAyAW1whTKlFXIBbXCCJDSVEuTllTRTpQRkUuSVFfT1RIRVJfSU5UQU4uRlkyMDEzAQAAAN55AgACAAAABTM5Mzg1AQgAAAAFAAAAATEBAAAACjE3Nzg2NTQwNDgDAAAAAzE2MAIAAAAEMTA0MAQAAAABMAcAAAAJNy8zMS8yMDE5CAAAAAoxMi8zMS8yMDEzCQAAAAEw4JVdBCAW1wgkmSJXIBbXCDNDSVEuVFNFOjQ1MDMuSVFfQ0hBTkdFX09USEVSX05FVF9PUEVSX0FTU0VUUy5GWTIwMTEBAAAAkVgNAAIAAAAFMzEyMjYBCAAAAAUAAAABMQEAAAAKMTYzOTUzMTUxNQMAAAACNzkCAAAABDIwNDUEAAAAATAHAAAACTcvMzEvMjAxOQgAAAAJMy8zMS8yMDExCQAAAAEw8TC5CCAW1wgKToZWIBbXCCRDSVEuVFNFOjQ1MjMuSVFfRUJJVERBX01BUkdJTi5GWTIw</t>
  </si>
  <si>
    <t>MTYBAAAAvHUKAAIAAAAHMTMuMjQ5NgEIAAAABQAAAAExAQAAAAoxNzk3MTU2MTg4AwAAAAI3OQIAAAAENDA0NwQAAAABMAcAAAAJNy8zMS8yMDE5CAAAAAkzLzMxLzIwMTYJAAAAATDjDloAIBbXCAqbEFggFtcIJkNJUS5UU0U6NDU1My5JUV9ORVRfREVCVF9JU1NVRUQuRlkyMDE3AQAAACDORAACAAAABDE0NjcBCAAAAAUAAAABMQEAAAAKMTg0ODY3MzQ5NQMAAAACNzkCAAAABDIwMDMEAAAAATAHAAAACTcvMzEvMjAxOQgAAAAJMy8zMS8yMDE3CQAAAAEw4pO4CCAW1wj6f3RWIBbXCBpDSVEuVFNFOjQ1MTkuSVFfUkVWLkZZMjAwOAEAAAAjdQoAAgAAAAYzMjE4MzYBCAAAAAUAAAABMQEAAAAKMTQ1OTI4ODQ3NgMAAAACNzkCAAAAAzExMgQAAAABMAcAAAAJNy8zMS8yMDE5CAAAAAoxMi8zMS8yMDA4CQAAAAEwJpRiBSAW1wifyu1WIBbXCCRDSVEuVFNFOjQ1MjMuSVFfQ09NTU9OX0RJVl9DRi5GWTIwMTABAAAAvHUKAAIAAAAGLTM5ODg3AQgAAAAFAAAAATEBAAAACjE0NzMzMzUwMzEDAAAAAjc5AgAAAAQyMDc0BAAAAAEwBwAAAAk3LzMxLzIwMTkIAAAACTMvMzEvMjAxMAkAAAABMC4NggYgFtcIq+rMViAW1wgnQ0lRLk5TRUk6U1VOUEhBUk1BLklRX1RPVEFMX0RFQlQuRlkyMDE5AQAAALAnAgACAAAABzk4OTMzLjcBCAAAAAUAAAABMQEAAAAKMTk2NTc5MTg1OAMAAAACNzICAAAABDQxNzMEAAAAATAH</t>
  </si>
  <si>
    <t>AAAACTcvMzEvMjAxOQgAAAAJMy8zMS8yMDE5CQAAAAEwFiZLASAW1wg0scJXIBbXCCxDSVEuRU5YVFBBOlNBTi5JUV9UT1RBTF9DT01NT05fRVFVSVRZLkZZMjAxMAEAAAAafAoAAgAAAAU1MzA5NwEIAAAABQAAAAExAQAAAAoxNTkxNDI3OTQwAwAAAAI1MAIAAAAEMTAwNgQAAAABMAcAAAAJNy8zMS8yMDE5CAAAAAoxMi8zMS8yMDEwCQAAAAEwZxhUAyAW1wi+NGJXIBbXCB5DSVEuTllTRTpQRkUuSVFfU1RfREVCVC5GWTIwMTgBAAAA3nkCAAIAAAAENDA1NQEIAAAABQAAAAExAQAAAAoxOTQ3ODU1NzgxAwAAAAMxNjACAAAABDEwNDYEAAAAATAHAAAACTcvMzEvMjAxOQgAAAAKMTIvMzEvMjAxOAkAAAABMHoAWwQgFtcISNExVyAW1wgnQ0lRLlNXWDpOT1ZOLklRX01BUktFVENBUC4yMDEzLzMvMzEuSlBZAQAAAFnWBQACAAAADzE2MjIwMTY5LjAwNTE3NwEGAAAABQAAAAExAQAAAAoxNTg1NzQ2MTg4AwAAAAI3OQIAAAAGMTAwMDU0BAAAAAEwBwAAAAkzLzMxLzIwMTN4faUqIBbXCNriqmggFtcIIENJUS5UU0U6NDU1My5JUV9JTlZFTlRPUlkuRlkyMDE3AQAAACDORAACAAAABTM5NTMwAQgAAAAFAAAAATEBAAAACjE4NDg2NzM0OTUDAAAAAjc5AgAAAAQxMDQzBAAAAAEwBwAAAAk3LzMxLzIwMTkIAAAACTMvMzEvMjAxNwkAAAABMOu8tAggFtcIUNRyViAW1wgmQ0lRLk5ZU0U6UEZFLklRX0FTU0VUX1dS</t>
  </si>
  <si>
    <t>SVRFRE9XTi5GWTIwMTIBAAAA3nkCAAIAAAAELTgzNQEIAAAABQAAAAExAQAAAAoxNzIxMTY5OTc1AwAAAAMxNjACAAAAAjMyBAAAAAEwBwAAAAk3LzMxLzIwMTkIAAAACjEyLzMxLzIwMTIJAAAAATD8b10EIBbXCKNWHlcgFtcIKENJUS5UU0U6NDUyMy5JUV9HV19JTlRBTl9BTU9SVF9DRi5GWTIwMTYBAAAAvHUKAAMAAAAAAK5vswUgFtcIEgLhViAW1wghQ0lRLkVOWFRQQTpTQU4uSVFfQVJfVFVSTlMuRlkyMDE3AQAAABp8CgACAAAACDQuODI4NTI2AQgAAAAFAAAAATEBAAAACjE5NDg4Mjg0ODADAAAAAjUwAgAAAAQ0MDAxBAAAAAEwBwAAAAk3LzMxLzIwMTkIAAAACjEyLzMxLzIwMTcJAAAAATCfYGX/HxbXCGx0M1ggFtcIG0NJUS5FTlhUUEE6U0FOLklRX0FQLkZZMjAwOQEAAAAafAoAAgAAAAQyNjU0AQgAAAAFAAAAATEBAAAACjE1MjY3MjIxNjADAAAAAjUwAgAAAAQxMDE4BAAAAAEwBwAAAAk3LzMxLzIwMTkIAAAACjEyLzMxLzIwMDkJAAAAATBx8VMDIBbXCLq0XlcgFtcII0NJUS5UU0U6NDU1My5JUV9ESUxVVF9XRUlHSFQuRlkyMDEzAQAAACDORAACAAAACTUwLjk4NTk2NgAYIbQIIBbXCNqAZlYgFtcIIUNJUS5UU0U6NDUwMy5JUV9ORVRfQ0hBTkdFLkZZMjAxOQEAAACRWA0AAgAAAAYtMjA2NTcBCAAAAAUAAAABMQEAAAAKMTk2ODk5Nzk1NQMAAAACNzkCAAAABDIwOTMEAAAAATAHAAAACTcv</t>
  </si>
  <si>
    <t>MzEvMjAxOQgAAAAJMy8zMS8yMDE5CQAAAAEw2QawBiAW1whyqJ5WIBbXCCBDSVEuVFNFOjQ1NDEuSVFfTFRfSU5WRVNULkZZMjAwOQEAAAAODlcAAgAAAAgxNDU5Ljc1NAEIAAAABQAAAAExAQAAAAoxNDM0Mzc1NTE4AwAAAAI3OQIAAAAEMTA1NAQAAAABMAcAAAAJNy8zMS8yMDE5CAAAAAoxMS8zMC8yMDA5CQAAAAEwPDSxCiAW1wgPz2BYIBbXCDRDSVEuTlNFSTpTVU5QSEFSTUEuSVFfVE9UQUxfREVCVF9FQklUREFfQ0FQRVguRlkyMDE1AQAAALAnAgACAAAACDEuNTU3MDM4AQgAAAAFAAAAATEBAAAACjE4MDQ3OTAwODEDAAAAAjcyAgAAAAUyMzMxMwQAAAABMAcAAAAJNy8zMS8yMDE5CAAAAAkzLzMxLzIwMTUJAAAAATCm+2X/HxbXCL7YQFggFtcIJkNJUS5OWVNFOlRFVkEuSVFfQkFTSUNfRVBTX0lOQ0wuRlkyMDE3AQAAAE+zBAACAAAACi0xNi4yNjQ3NjMBCAAAAAUAAAABMQEAAAAKMTk0NjA3NDQ3NwMAAAADMTYwAgAAAAE5BAAAAAEwBwAAAAk3LzMxLzIwMTkIAAAACjEyLzMxLzIwMTcJAAAAATCPmU4CIBbXCFuEmlcgFtcILUNJUS5OU0VJOlNVTlBIQVJNQS5JUV9FQklUREFfQ0FQRVhfSU5ULkZZMjAxMAEAAACwJwIAAwAAAAAAp9Rl/x8W1wjRpz1YIBbXCB1DSVEuRU5YVFBBOlNBTi5JUV9FQklULkZZMjAwOQEAAAAafAoAAgAAAAQ3OTM3AQgAAAAFAAAAATEBAAAACjE1MjY3MjIxNjADAAAA</t>
  </si>
  <si>
    <t>AjUwAgAAAAM0MDAEAAAAATAHAAAACTcvMzEvMjAxOQgAAAAKMTIvMzEvMjAwOQkAAAABMIbKUwMgFtcI8PFdVyAW1wgiQ0lRLk5ZU0U6UEZFLklRX0FEVkVSVElTSU5HLkZZMjAwOQEAAADeeQIAAgAAAAQyOTAwAQgAAAAFAAAAATEBAAAACjE1MjQ5MTk0NjEDAAAAAzE2MAIAAAAEMzAxMwQAAAABMAcAAAAJNy8zMS8yMDE5CAAAAAoxMi8zMS8yMDA5CQAAAAEwCojKBCAW1wiZ0BVXIBbXCCxDSVEuVFNFOjQ1NDEuSVFfTkVUX0RFQlRfRUJJVERBX0NBUEVYLkZZMjAxOAEAAAAODlcAAgAAAAg3LjQyODU3MQEIAAAABQAAAAExAQAAAAoxODkzNjgzMTE3AwAAAAI3OQIAAAAFMjMzMTQEAAAAATAHAAAACTcvMzEvMjAxOQgAAAAJMy8zMS8yMDE4CQAAAAEwlPTvACAW1whym+1XIBbXCCZDSVEuTllTRTpURVZBLklRX0NBU0hfU1RfSU5WRVNULkZZMjAxMQEAAABPswQAAgAAAAQxMDk2AQgAAAAFAAAAATEBAAAACjE2NTc2NjAyODEDAAAAAzE2MAIAAAAEMTAwMgQAAAABMAcAAAAJNy8zMS8yMDE5CAAAAAoxMi8zMS8yMDExCQAAAAEw6qj3AiAW1wgTUYlXIBbXCCtDSVEuVFNFOjQ1MDMuSVFfTklfQVZBSUxfRVhDTF9NQVJHSU4uRlkyMDEwAQAAAJFYDQACAAAABzEyLjU0MDcBCAAAAAUAAAABMQEAAAAKMTM4MDUyODY3NAMAAAACNzkCAAAABDQxODIEAAAAATAHAAAACTcvMzEvMjAxOQgAAAAJMy8zMS8yMDEw</t>
  </si>
  <si>
    <t>CQAAAAEwAaplACAW1wgbC/5XIBbXCCdDSVEuTllTRTpQRkUuSVFfTkVUX0lOVEVSRVNUX0VYUC5GWTIwMDkBAAAA3nkCAAIAAAAELTQ4NQEIAAAABQAAAAExAQAAAAoxNTI0OTE5NDYxAwAAAAMxNjACAAAAAzM2OAQAAAABMAcAAAAJNy8zMS8yMDE5CAAAAAoxMi8zMS8yMDA5CQAAAAEwCojKBCAW1wjGWxVXIBbXCCRDSVEuVFNFOjQ1NTMuSVFfQ09NTU9OX0lTU1VFRC5GWTIwMTYBAAAAIM5EAAMAAAAAAPiVtAggFtcIeXVxViAW1wgZQ0lRLlRTRTo0NTE5LklRX05JLkZZMjAxNgEAAAAjdQoAAgAAAAU1MzU5MgEIAAAABQAAAAExAQAAAAoxODM1MDM4ODIyAwAAAAI3OQIAAAACMTUEAAAAATAHAAAACTcvMzEvMjAxOQgAAAAKMTIvMzEvMjAxNgkAAAABMMWjYwUgFtcIvzMHVyAW1wgkQ0lRLk5ZU0U6UEZFLklRX01BUktFVENBUC4yMDAxLzEyLzMxAQAAAN55AgACAAAADTI1MDUyNS44OTU2NzQBBgAAAAUAAAABMQEAAAAGMjQ4MzA2AwAAAAMxNjACAAAABjEwMDA1NAQAAAABMAcAAAAKMTIvMzEvMjAwMZmYhCsgFtcIrkOnWCAW1wgjQ0lRLlRTRTo0NTQxLklRX1RPVEFMX0VRVUlUWS5GWTIwMTEBAAAADg5XAAIAAAAFNDQ1OTIBCAAAAAUAAAABMQEAAAAKMTUzMDIwOTk5NAMAAAACNzkCAAAABDEyNzUEAAAAATAHAAAACTcvMzEvMjAxOQgAAAAKMTEvMzAvMjAxMQkAAAABMBLHxAogFtcI3zKfWCAW1wgl</t>
  </si>
  <si>
    <t>Q0lRLlRTRTo0NTIzLklRX1NUX0RFQlRfSVNTVUVELkZZMjAxNwEAAAC8dQoAAwAAAAAAnpazBSAW1whBqORWIBbXCCxDSVEuTlNFSTpTVU5QSEFSTUEuSVFfQ0FTSF9BQ1FVSVJFX0NGLkZZMjAxNAEAAACwJwIAAwAAAAAABU0EAiAW1wg0Y7RXIBbXCB5DSVEuTllTRTpQRkUuSVFfUEVOU0lPTi5GWTIwMTEBAAAA3nkCAAIAAAAEOTY5OQEIAAAABQAAAAExAQAAAAoxNjYwODg5MDY3AwAAAAMxNjACAAAABDEyMTMEAAAAATAHAAAACTcvMzEvMjAxOQgAAAAKMTIvMzEvMjAxMQkAAAABMPxvXQQgFtcIYKkcVyAW1wgfQ0lRLk5ZU0U6UEZFLklRX0RBX1NVUFBMLkZZMjAxMwEAAADeeQIAAwAAAAAA4JVdBCAW1wi9iCFXIBbXCCNDSVEuRU5YVFBBOlNBTi5JUV9PVEhFUl9PUEVSLkZZMjAxNgEAAAAafAoAAgAAAAIyMQEIAAAABQAAAAExAQAAAAoxOTQ4ODI4NDc3AwAAAAI1MAIAAAADMjYwBAAAAAEwBwAAAAk3LzMxLzIwMTkIAAAACjEyLzMxLzIwMTYJAAAAATDM4FIDIBbXCACOc1cgFtcIJ0NJUS5OU0VJOlNVTlBIQVJNQS5JUV9DQVNIX0VRVUlWLkZZMjAxMQEAAACwJwIAAgAAAAcyMjA0Ni4zAQgAAAAFAAAAATEBAAAACjE1NzA5MzkyMTgDAAAAAjcyAgAAAAQxMDk2BAAAAAEwBwAAAAk3LzMxLzIwMTkIAAAACTMvMzEvMjAxMQkAAAABMJyYSAIgFtcI7TCqVyAW1wgbQ0lRLkVOWFRQQTpTQU4uSVFfUkUu</t>
  </si>
  <si>
    <t>RlkyMDEyAQAAABp8CgADAAAAAAALk1IDIBbXCASZaFcgFtcILkNJUS5TV1g6Tk9WTi5JUV9PVEhFUl9GSU5BTkNFX0FDVF9TVVBQTC5GWTIwMTUBAAAAWdYFAAIAAAACLTQBCAAAAAUAAAABMQEAAAAKMTg3MjExOTc3NQMAAAADMTYwAgAAAAQyMDUwBAAAAAEwBwAAAAk3LzMxLzIwMTkIAAAACjEyLzMxLzIwMTUJAAAAATDb9OADIBbXCDb4TVcgFtcIJ0NJUS5UU0U6NDU1NS5JUV9FQklUREFfQ0FQRVhfSU5ULkZZMjAxNgEAAADlkEQAAgAAAAkzNS4xOTgzNDcBCAAAAAUAAAABMQEAAAAKMTc5ODU4NzIxOAMAAAACNzkCAAAABDQxOTEEAAAAATAHAAAACTcvMzEvMjAxOQgAAAAJMy8zMS8yMDE2CQAAAAEwiBvwACAW1wgSZPNXIBbXCCJDSVEuVFNFOjQ1NTMuSVFfR0FJTl9JTlZFU1QuRlkyMDA5AQAAACDORAACAAAACC0zNDIuMzQzAQgAAAAFAAAAATEBAAAACjEzODE1ODI4MDkDAAAAAjc5AgAAAAI2MgQAAAABMAcAAAAJNy8zMS8yMDE5CAAAAAkzLzMxLzIwMDkJAAAAATDX88IJIBbXCCwsWlYgFtcIK0NJUS5UU0U6NDU1NS5JUV9NSU5PUklUWV9JTlRFUkVTVF9JUy5GWTIwMTEBAAAA5ZBEAAIAAAAELTE0MQEIAAAABQAAAAExAQAAAAoxNDU5NTEwMDI2AwAAAAI3OQIAAAACODMEAAAAATAHAAAACTcvMzEvMjAxOQgAAAAJMy8zMS8yMDExCQAAAAEwoo/DCSAW1wiVWTxWIBbXCCRDSVEuU1dYOk5PVk4u</t>
  </si>
  <si>
    <t>SVFfRVFVSVRZX01FVEhPRC5GWTIwMTUBAAAAWdYFAAIAAAAFMTUzMTQBCAAAAAUAAAABMQEAAAAKMTg3MjExOTc3NQMAAAADMTYwAgAAAAQzMDYzBAAAAAEwBwAAAAk3LzMxLzIwMTkIAAAACjEyLzMxLzIwMTUJAAAAATDb9OADIBbXCNDnTFcgFtcIJENJUS5UU0U6NDU1My5JUV9JTkNfRVFVSVRZX0NGLkZZMjAxNQEAAAAgzkQAAwAAAAAAAG+0CCAW1wjR9W1WIBbXCCBDSVEuVFNFOjQ1NTMuSVFfRElWX1NIQVJFLkZZMjAxNwEAAAAgzkQAAgAAAAczMS42NjY3AQgAAAAFAAAAATEBAAAACjE4NDg2NzM0OTUDAAAAAjc5AgAAAAQzMDU4BAAAAAEwBwAAAAk3LzMxLzIwMTkIAAAACTMvMzEvMjAxNwkAAAABMOu8tAggFtcI0F9yViAW1wgkQ0lRLlRTRTo0NTgxLklRX09USEVSX0xJQUJfTFQuRlkyMDEwAQAAAGpdDQACAAAABDQxNzcBCAAAAAUAAAABMQEAAAAKMTQ2MDkxOTkyNAMAAAACNzkCAAAABDEwNjIEAAAAATAHAAAACTcvMzEvMjAxOQgAAAAJMy8zMS8yMDEwCQAAAAEwwVSwBiAW1whNHKZWIBbXCCFDSVEuTllTRTpURVZBLklRX09USEVSX1JFVi5GWTIwMDcBAAAAT7MEAAMAAAAAAFdg9QIgFtcIs2J8VyAW1wgQQ0lRLjAuSVFfQVBJQy5GWQUAAAAAAAAACAAAABUoSW52YWxpZCBUaW1lIFBlcmlvZCkY/0oBIBbXCIyb5lcgFtcIJkNJUS5UU0U6NDUwMy5JUV9FRkZFQ1RfVEFYX1JBVEUuRlkyMDE4</t>
  </si>
  <si>
    <t>AQAAAJFYDQACAAAABzI0LjQ5ODMBCAAAAAUAAAABMQEAAAAKMTg5MzY4MzE0MAMAAAACNzkCAAAABDQzNzYEAAAAATAHAAAACTcvMzEvMjAxOQgAAAAJMy8zMS8yMDE4CQAAAAEwrbmvBiAW1wiqyJlWIBbXCBlDSVEuVFNFOjQ1NTMuSVFfQUQuRlkyMDExAQAAACDORAADAAAAAADGGsMJIBbXCBwtYVYgFtcIMUNJUS5UU0U6NDU0MS5JUV9DSEFOR0VfTkVUX1dPUktJTkdfQ0FQSVRBTC5GWTIwMTQBAAAADg5XAAIAAAAENTQ4MQEIAAAABQAAAAExAQAAAAoxNjg2NjM3ODI1AwAAAAI3OQIAAAAENDQyMQQAAAABMAcAAAAJNy8zMS8yMDE5CAAAAAkzLzMxLzIwMTQJAAAAATBQYsUKIBbXCByKI1YgFtcII0NJUS5UU0U6NDUwMy5JUV9PVEhFUl9FUVVJVFkuRlkyMDA5AQAAAJFYDQACAAAABi01MTk5MQEIAAAABQAAAAExAQAAAAoxMzgwNTI4NDgxAwAAAAI3OQIAAAAEMTAyOAQAAAABMAcAAAAJNy8zMS8yMDE5CAAAAAkzLzMxLzIwMDkJAAAAATDCCLkIIBbXCL+cf1YgFtcIJkNJUS5UU0U6NDUwMy5JUV9PVEhFUl9MVF9BU1NFVFMuRlkyMDE0AQAAAJFYDQACAAAAATEBCAAAAAUAAAABMQEAAAAKMTY4NDA1NjU3NgMAAAACNzkCAAAABDEwNjAEAAAAATAHAAAACTcvMzEvMjAxOQgAAAAJMy8zMS8yMDE0CQAAAAEwNSq7CCAW1whyX45WIBbXCCFDSVEuVFNFOjQ1NDEuSVFfVE9UQUxfTElBQi5GWTIwMTQBAAAA</t>
  </si>
  <si>
    <t>Dg5XAAIAAAAFNjI5MzYBCAAAAAUAAAABMQEAAAAKMTY4NjYzNzgyNQMAAAACNzkCAAAABDEyNzYEAAAAATAHAAAACTcvMzEvMjAxOQgAAAAJMy8zMS8yMDE0CQAAAAEwSzvFCiAW1wiOUyJWIBbXCBlDSVEuVFNFOjQ1MjMuSVFfTkkuRlkyMDE3AQAAALx1CgACAAAABTM5MzU4AQgAAAAFAAAAATEBAAAACjE4NDc5MTIzMTYDAAAAAjc5AgAAAAIxNQQAAAABMAcAAAAJNy8zMS8yMDE5CAAAAAkzLzMxLzIwMTcJAAAAATCelrMFIBbXCJLV4lYgFtcIKUNJUS5OWVNFOlRFVkEuSVFfVE9UQUxfRElWX1BBSURfQ0YuRlkyMDEyAQAAAE+zBAACAAAABC04NTUBCAAAAAUAAAABMQEAAAAKMTcxODIxNzc1NQMAAAADMTYwAgAAAAQyMDIyBAAAAAEwBwAAAAk3LzMxLzIwMTkIAAAACjEyLzMxLzIwMTIJAAAAATCVI04CIBbXCKMJjlcgFtcIJUNJUS5OWVNFOlRFVkEuSVFfVU5MRVZFUkVEX0ZDRi5GWTIwMTUBAAAAT7MEAAIAAAAINTM2Mi42MjUBCAAAAAUAAAABMQEAAAAKMTg3Mzk0MTg3NQMAAAADMTYwAgAAAAQ0NDIzBAAAAAEwBwAAAAk3LzMxLzIwMTkIAAAACjEyLzMxLzIwMTUJAAAAATDLck4CIBbXCEYDl1cgFtcII0NJUS5OU0VJOlNVTlBIQVJNQS5JUV9HQV9FWFAuRlkyMDE1AQAAALAnAgADAAAAAADgcwQCIBbXCK8PtlcgFtcIIENJUS5UU0U6NDUxOS5JUV9DSEFOR0VfQVIuRlkyMDA5AQAAACN1CgACAAAA</t>
  </si>
  <si>
    <t>Bi0xMjk2NgEIAAAABQAAAAExAQAAAAoxNTQxNzE1MDAwAwAAAAI3OQIAAAAEMjAxOAQAAAABMAcAAAAJNy8zMS8yMDE5CAAAAAoxMi8zMS8yMDA5CQAAAAEwA7piBSAW1whP9vJWIBbXCCRDSVEuVFNFOjQ1NTMuSVFfRUJJVERBLkZZMjAxOC4uLi5KUFkBAAAAIM5EAAIAAAAFMTk4MTcBCAAAAAUAAAABMQEAAAAKMTg5NTAwMjAyOQMAAAACNzkCAAAABDQwNTEEAAAAATAHAAAACTcvMzEvMjAxOQgAAAAJMy8zMS8yMDE4CQAAAAEwyrdT/x8W1wjqp0tYIBbXCCNDSVEuVFNFOjQ1ODEuSVFfQkVUQV8xWVIuMjAxNi8wMy8zMQEAAABqXQ0AAgAAABEwLjc4OTcyOTY3NDQ5MTI5MgB4fo4qIBbXCBZaHl0gFtcIJ0NJUS5UU0U6NDUyMy5JUV9FQklUREFfQ0FQRVhfSU5ULkZZMjAxOAEAAAC8dQoAAgAAAAkzMi4yNTU1NDMBCAAAAAUAAAABMQEAAAAKMTg5NDA4NDc3MAMAAAACNzkCAAAABDQxOTEEAAAAATAHAAAACTcvMzEvMjAxOQgAAAAJMy8zMS8yMDE4CQAAAAEw4w5aACAW1whX4xJYIBbXCB9DSVEuRU5YVFBBOlNBTi5JUV9SRF9FWFAuRlkyMDA3AQAAABp8CgACAAAABDQ1MzcBCAAAAAUAAAABMQEAAAAKMTMzOTIyOTAxOAMAAAACNTACAAAAAzEwMAQAAAABMAcAAAAJNy8zMS8yMDE5CAAAAAoxMi8zMS8yMDA3CQAAAAEwl1VTAyAW1wjXGFdXIBbXCCBDSVEuVFNFOjQ1MjMuSVFfU1RfSU5WRVNULkZZMjAx</t>
  </si>
  <si>
    <t>NAEAAAC8dQoAAgAAAAU3NTQzMgEIAAAABQAAAAExAQAAAAoxNjg0Mzc0ODQwAwAAAAI3OQIAAAAEMTA2OQQAAAABMAcAAAAJNy8zMS8yMDE5CAAAAAkzLzMxLzIwMTQJAAAAATC3IbMFIBbXCLx82FYgFtcILENJUS5OU0VJOlNVTlBIQVJNQS5JUV9ERUZfVEFYX0xJQUJfTFQuRlkyMDEyAQAAALAnAgACAAAABDE1NTIBCAAAAAUAAAABMQEAAAAKMTYzNjU0NjE5OQMAAAACNzICAAAABDEwMjcEAAAAATAHAAAACTcvMzEvMjAxOQgAAAAJMy8zMS8yMDEyCQAAAAEwnJhIAiAW1wj0161XIBbXCBpDSVEuVFNFOjQ1MjMuSVFfQ0lQLkZZMjAxMgEAAAC8dQoAAwAAAAAAwPqyBSAW1wgpGNJWIBbXCCdDSVEuRU5YVFBBOlNBTi5JUV9TUEVDSUFMX0RJVl9DRi5GWTIwMDgBAAAAGnwKAAMAAAAAAIbKUwMgFtcIWQldVyAW1wghQ0lRLlRTRTo0NTQxLklRX0NBU0hfRklOQU4uRlkyMDEzAQAAAA4OVwACAAAABS0zMjk0AQgAAAAFAAAAATEBAAAACjE2MjM4MzQyMTIDAAAAAjc5AgAAAAQyMDA0BAAAAAEwBwAAAAk3LzMxLzIwMTkIAAAACTMvMzEvMjAxMwkAAAABMEs7xQogFtcIU1ggViAW1wgmQ0lRLlRTRTo0NTIzLklRX0NVU1RPTV9CRVRBLjIwMTUvMDMvMzEBAAAAvHUKAAIAAAAQMC42Nzg1OTg2MTA2MzE3NAB4fo4qIBbXCLuRH10gFtcIGkNJUS5UU0U6NDU1My5JUV9TR0EuRlkyMDExAQAAACDORAACAAAABTEx</t>
  </si>
  <si>
    <t>NzQzAQgAAAAFAAAAATEBAAAACjE0NjE2ODAwNTUDAAAAAjc5AgAAAAIyMwQAAAABMAcAAAAJNy8zMS8yMDE5CAAAAAkzLzMxLzIwMTEJAAAAATDLrM/9HxbXCAo5gVggFtcIH0NJUS5UU0U6NDU0MS5JUV9BUl9UVVJOUy5GWTIwMTkBAAAADg5XAAIAAAAINS4zNjMzODEBCAAAAAUAAAABMQEAAAAKMTk2OTMwNDI2NAMAAAACNzkCAAAABDQwMDEEAAAAATAHAAAACTcvMzEvMjAxOQgAAAAJMy8zMS8yMDE5CQAAAAEwlPTvACAW1whwwu1XIBbXCCBDSVEuVFNFOjQ1NTUuSVFfQlVJTERJTkdTLkZZMjAxOAEAAADlkEQAAwAAAAAA6qbCCSAW1wgjalJWIBbXCDVDSVEuTllTRTpURVZBLklRX1RPVEFMX09VVFNUQU5ESU5HX0ZJTElOR19EQVRFLkZZMjAxMQEAAABPswQAAgAAAAM4ODMBBAAAAAUAAAABNQEAAAAKMTY1NzY2MDI4MQIAAAAFMjQxNTMGAAAAATABz/cCIBbXCO8UilcgFtcIK0NJUS5FTlhUUEE6U0FOLklRX0FTU0VUX1dSSVRFRE9XTl9DRi5GWTIwMTMBAAAAGnwKAAIAAAAEMTQxNQEIAAAABQAAAAExAQAAAAoxNzc5MjIxNDc4AwAAAAI1MAIAAAAEMjAxOQQAAAABMAcAAAAJNy8zMS8yMDE5CAAAAAoxMi8zMS8yMDEzCQAAAAEwvrlSAyAW1wj+jmxXIBbXCBpDSVEuTllTRTpURVZBLklRX05JLkZZMjAwOAEAAABPswQAAgAAAAM2MDkBCAAAAAUAAAABMQEAAAAKMTQyOTk5ODQzNgMAAAADMTYwAgAA</t>
  </si>
  <si>
    <t>AAIxNQQAAAABMAcAAAAJNy8zMS8yMDE5CAAAAAoxMi8zMS8yMDA4CQAAAAEwF4f1AiAW1wiGVoBXIBbXCB1DSVEuVFNFOjQ1MjMuSVFfR0FfRVhQLkZZMjAxMQEAAAC8dQoAAwAAAAAALg2CBiAW1whXIs5WIBbXCClDSVEuTlNFSTpTVU5QSEFSTUEuSVFfVE9UQUxfRVFVSVRZLkZZMjAxNgEAAACwJwIAAgAAAAgzNzA2NzcuMwEIAAAABQAAAAExAQAAAAoxODU4MTI0NTY5AwAAAAI3MgIAAAAEMTI3NQQAAAABMAcAAAAJNy8zMS8yMDE5CAAAAAkzLzMxLzIwMTYJAAAAATDLmgQCIBbXCNG1uVcgFtcILkNJUS5OU0VJOlNVTlBIQVJNQS5JUV9UT1RBTF9ERUJUX0VCSVREQS5GWTIwMTEBAAAAsCcCAAIAAAAHMC4yMTYzMwEIAAAABQAAAAExAQAAAAoxNTcwOTM5MjE4AwAAAAI3MgIAAAAENDE5MgQAAAABMAcAAAAJNy8zMS8yMDE5CAAAAAkzLzMxLzIwMTEJAAAAATCn1GX/HxbXCIlqPlggFtcIHUNJUS5UU0U6NDU1NS5JUV9SRF9FWFAuRlkyMDE5AQAAAOWQRAACAAAABTE2NjcxAQgAAAAFAAAAATEBAAAACjE5Njk4NjAyNTUDAAAAAjc5AgAAAAMxMDAEAAAAATAHAAAACTcvMzEvMjAxOQgAAAAJMy8zMS8yMDE5CQAAAAEw6qbCCSAW1wjhFlRWIBbXCBlDSVEuVFNFOjQ1NTUuSVFfQUQuRlkyMDE5AQAAAOWQRAADAAAAAADqpsIJIBbXCJZOVVYgFtcIKUNJUS5OU0VJOlNVTlBIQVJNQS5JUV9PVEhFUl9FUVVJ</t>
  </si>
  <si>
    <t>VFkuRlkyMDA4AQAAALAnAgACAAAABTI3Ni4yAQgAAAAFAAAAATEBAAAACjExMTc5Mzc2NzIDAAAAAjcyAgAAAAQxMDI4BAAAAAEwBwAAAAk3LzMxLzIwMTkIAAAACTMvMzEvMjAwOAkAAAABMMtKSAIgFtcIVtGhVyAW1wgjQ0lRLlRTRTo0NTU1LklRX0lOVEVSRVNUX0VYUC5GWTIwMDMBAAAA5ZBEAAIAAAAELTExMwEIAAAABQAAAAExAQAAAAkxNzg5OTI4MjcDAAAAAjc5AgAAAAI4MgQAAAABMAcAAAAJNy8zMS8yMDE5CAAAAAkzLzMxLzIwMDMJAAAAATATAkf+HxbXCPoFflggFtcIJUNJUS5UU0U6NDU1NS5JUV9TVF9ERUJUX1JFUEFJRC5GWTIwMTUBAAAA5ZBEAAMAAAAAADyhxAkgFtcI7jFKViAW1wgZQ0lRLlRTRTo0NTUzLklRX0RPLkZZMjAxNQEAAAAgzkQAAwAAAAAAAG+0CCAW1whUSWxWIBbXCCFDSVEuVFNFOjQ1NTMuSVFfTkVUX0NIQU5HRS5GWTIwMTABAAAAIM5EAAIAAAAIMjUxNi4yNjkBCAAAAAUAAAABMQEAAAAKMTM4MTU4MzAxMQMAAAACNzkCAAAABDIwOTMEAAAAATAHAAAACTcvMzEvMjAxOQgAAAAJMy8zMS8yMDEwCQAAAAEwxhrDCSAW1wifzV9WIBbXCCZDSVEuVFNFOjQ1MTkuSVFfU0FMRVNfTUFSS0VUSU5HLkZZMjAwOQEAAAAjdQoAAwAAAAAAA7piBSAW1wi7l/FWIBbXCCBDSVEuVFNFOjQ1NTMuSVFfU0dBX1NVUFBMLkZZMjAxMAEAAAAgzkQAAgAAAAg5NjM2LjcwNQEIAAAABQAA</t>
  </si>
  <si>
    <t>AAExAQAAAAoxMzgxNTgzMDExAwAAAAI3OQIAAAADMTAyBAAAAAEwBwAAAAk3LzMxLzIwMTkIAAAACTMvMzEvMjAxMAkAAAABMNfzwgkgFtcIW+pcViAW1wggQ0lRLlNXWDpOT1ZOLklRX0NIQU5HRV9BUC5GWTIwMTYBAAAAWdYFAAIAAAAELTU4NwEIAAAABQAAAAExAQAAAAoxOTQzMjUwNzM3AwAAAAMxNjACAAAABDIwMTcEAAAAATAHAAAACTcvMzEvMjAxOQgAAAAKMTIvMzEvMjAxNgkAAAABMNEb4QMgFtcIyWdQVyAW1wglQ0lRLlNXWDpOT1ZOLklRX0RBWVNfU0FMRVNfT1VULkZZMjAwNwEAAABZ1gUAAgAAAAc2MS40MDAzAQgAAAAFAAAAATEBAAAACjEzMTcwNjgyNDYDAAAAAzE2MAIAAAAENDA0MgQAAAABMAcAAAAJNy8zMS8yMDE5CAAAAAoxMi8zMS8yMDA3CQAAAAEwABP0/x8W1wg5dSVYIBbXCCFDSVEuTllTRTpQRkUuSVFfRUJJVERBX0lOVC5GWTIwMDgBAAAA3nkCAAIAAAAJNDAuNTYwMDc3AQgAAAAFAAAAATEBAAAACjE0MzM3NTMwMTEDAAAAAzE2MAIAAAAENDE5MAQAAAABMAcAAAAJNy8zMS8yMDE5CAAAAAoxMi8zMS8yMDA4CQAAAAEwtFxaACAW1wgdmx5YIBbXCCdDSVEuVFNFOjQ1NDEuSVFfQ0FTSF9PUEVSLkZZMjAxOC4uLi5KUFkBAAAADg5XAAIAAAAFMTg5MjUBCAAAAAUAAAABMQEAAAAKMTg5MzY4MzExNwMAAAACNzkCAAAABDIwMDYEAAAAATAHAAAACTcvMzEvMjAxOQgAAAAJMy8z</t>
  </si>
  <si>
    <t>MS8yMDE4CQAAAAEwswVU/x8W1wgtPVVYIBbXCCdDSVEuVFNFOjQ1NTUuSVFfQ0ZPX0NVUlJFTlRfTElBQi5GWTIwMDkBAAAA5ZBEAAIAAAAIMC4xNTE1MDYBCAAAAAUAAAABMQEAAAAKMTM4MTIwNTQwMAMAAAACNzkCAAAABDQxODUEAAAAATAHAAAACTcvMzEvMjAxOQgAAAAJMy8zMS8yMDA5CQAAAAEwlPTvACAW1wg5+e5XIBbXCDBDSVEuVFNFOjQ1MDMuSVFfVE9UQUxfT1VUU1RBTkRJTkdfQlNfREFURS5GWTIwMTABAAAAkVgNAAIAAAALMjMwOS4wODkwMTUBBAAAAAUAAAABNQEAAAAKMTM4MDUyODY3NAIAAAAFMjQxNTIGAAAAATDCCLkIIBbXCOvOglYgFtcIMUNJUS5UU0U6NDU1NS5JUV9DSEFOR0VfTkVUX1dPUktJTkdfQ0FQSVRBTC5GWTIwMTUBAAAA5ZBEAAIAAAAEODMzMgEIAAAABQAAAAExAQAAAAoxNzQ1MjE0MjQxAwAAAAI3OQIAAAAENDQyMQQAAAABMAcAAAAJNy8zMS8yMDE5CAAAAAkzLzMxLzIwMTUJAAAAATA8ocQJIBbXCISASlYgFtcII0NJUS5OWVNFOlRFVkEuSVFfU0FMRV9QUEVfQ0YuRlkyMDE1AQAAAE+zBAACAAAAAzUyNAEIAAAABQAAAAExAQAAAAoxODczOTQxODc1AwAAAAMxNjACAAAABDIwNDIEAAAAATAHAAAACTcvMzEvMjAxOQgAAAAKMTIvMzEvMjAxNQkAAAABMMtyTgIgFtcIdo6WVyAW1wgfQ0lRLlRTRTo0NTE5LklRX0VCVF9FWENMLkZZMjAxMgEAAAAjdQoAAgAAAAU3</t>
  </si>
  <si>
    <t>NDQyNAEIAAAABQAAAAExAQAAAAoxNTk4NDcyNTcyAwAAAAI3OQIAAAABNAQAAAABMAcAAAAJNy8zMS8yMDE5CAAAAAoxMi8zMS8yMDEyCQAAAAEw4i5jBSAW1wg3a/pWIBbXCB5DSVEuVFNFOjQ1ODEuSVFfV0lQX0lOVi5GWTIwMTMBAAAAal0NAAIAAAAEMTkxNAEIAAAABQAAAAExAQAAAAoxNjI1NDU3NjIxAwAAAAI3OQIAAAAEMzIxOQQAAAABMAcAAAAJNy8zMS8yMDE5CAAAAAkzLzMxLzIwMTMJAAAAATBIl4EGIBbXCMJkr1YgFtcIGUNJUS5UU0U6NDUxOS5JUV9SRS5GWTIwMTcBAAAAI3UKAAIAAAAGNTUwOTc0AQgAAAAFAAAAATEBAAAACjE4ODEyODExODQDAAAAAjc5AgAAAAQxMjIyBAAAAAEwBwAAAAk3LzMxLzIwMTkIAAAACjEyLzMxLzIwMTcJAAAAATDjEcoEIBbXCJTbClcgFtcIH0NJUS5UU0U6NDU4MS5JUV9UT1RBTF9DQS5GWTIwMTUBAAAAal0NAAIAAAAGMjg5MDgyAQgAAAAFAAAAATEBAAAACjE3NjA0NTc2NjcDAAAAAjc5AgAAAAQxMDA4BAAAAAEwBwAAAAk3LzMxLzIwMTkIAAAACTMvMzEvMjAxNQkAAAABMGO/gQYgFtcITAe1ViAW1wgnQ0lRLlRTRTo0NTE5LklRX1RPVEFMX1JFVi5GWTIwMTkuLi4uSlBZAQAAACN1CgADAAAAAADKt1P/HxbXCFD7SVggFtcIJENJUS5UU0U6NDU0MS5JUV9VTkxFVkVSRURfRkNGLkZZMjAxMgEAAAAODlcAAwAAAAAAaO3ECiAW1wjqJh1WIBbXCB5DSVEu</t>
  </si>
  <si>
    <t>VFNFOjQ1ODEuSVFfWl9TQ09SRS5GWTIwMTMBAAAAal0NAAIAAAAHNS4yMzg3MQEIAAAABQAAAAExAQAAAAoxNjI1NDU3NjIxAwAAAAI3OQIAAAAGMTAwMTIzBAAAAAEwBwAAAAk3LzMxLzIwMTkIAAAACTMvMzEvMjAxMwkAAAABMN0eZgAgFtcIPe8HWCAW1wgdQ0lRLlRTRTo0NTE5LklRX0NPTU1PTi5GWTIwMTIBAAAAI3UKAAIAAAAFNzI5NjYBCAAAAAUAAAABMQEAAAAKMTU5ODQ3MjU3MgMAAAACNzkCAAAABDExMDMEAAAAATAHAAAACTcvMzEvMjAxOQgAAAAKMTIvMzEvMjAxMgkAAAABMOIuYwUgFtcI68n7ViAW1wglQ0lRLlRTRTo0NTgxLklRX0NBU0hfU1RfSU5WRVNULkZZMjAxMwEAAABqXQ0AAgAAAAYxMzE3MjkBCAAAAAUAAAABMQEAAAAKMTYyNTQ1NzYyMQMAAAACNzkCAAAABDEwMDIEAAAAATAHAAAACTcvMzEvMjAxOQgAAAAJMy8zMS8yMDEzCQAAAAEwQ3CBBiAW1wgoVa5WIBbXCBtDSVEuVFNFOjQ1NTUuSVFfRUJJVC5GWTIwMDgBAAAA5ZBEAAIAAAAINDA2OS43NzUBCAAAAAUAAAABMQEAAAAKMTA2Mjc0Mjk1MgMAAAACNzkCAAAAAzQwMAQAAAABMAcAAAAJNy8zMS8yMDE5CAAAAAkzLzMxLzIwMDgJAAAAATDX88IJIBbXCMyFM1YgFtcIIkNJUS5UU0U6NDU1NS5JUV9HQUlOX0FTU0VUUy5GWTIwMTYBAAAA5ZBEAAMAAAAAADyhxAkgFtcIb85KViAW1wgpQ0lRLk5ZU0U6VEVWQS5JUV9UT1RB</t>
  </si>
  <si>
    <t>TF9MSUFCX0VRVUlUWS5GWTIwMDkBAAAAT7MEAAIAAAAFMzMyMTABCAAAAAUAAAABMQEAAAAKMTUxNjg5NzQyNgMAAAADMTYwAgAAAAQxMDEzBAAAAAEwBwAAAAk3LzMxLzIwMTkIAAAACjEyLzMxLzIwMDkJAAAAATANgfcCIBbXCHkkhFcgFtcINENJUS5OWVNFOlBGRS5JUV9UT1RBTF9PVVRTVEFORElOR19GSUxJTkdfREFURS5GWTIwMTEBAAAA3nkCAAIAAAALNzUzOC41MjAyNzYBBAAAAAUAAAABNQEAAAAKMTY2MDg4OTA2NwIAAAAFMjQxNTMGAAAAATD8b10EIBbXCMrPHFcgFtcILENJUS5UU0U6NDU1NS5JUV9ERUJUX0VRVUlWX09QRVJfTEVBU0UuRlkyMDA5AQAAAOWQRAADAAAAAACzQcMJIBbXCKfHN1YgFtcIH0NJUS5OWVNFOlBGRS5JUV9EQV9TVVBQTC5GWTIwMTUBAAAA3nkCAAMAAAAAAMfjXQQgFtcI23cnVyAW1wgZQ0lRLlNXWDpOT1ZOLklRX0dXLkZZMjAxNQEAAABZ1gUAAgAAAAUzMTE3NAEIAAAABQAAAAExAQAAAAoxODcyMTE5Nzc1AwAAAAMxNjACAAAABDExNzEEAAAAATAHAAAACTcvMzEvMjAxOQgAAAAKMTIvMzEvMjAxNQkAAAABMNv04AMgFtcIriRMVyAW1wguQ0lRLlRTRTo0NTIzLklRX1RPVEFMX0xJQUJfVE9UQUxfQVNTRVRTLkZZMjAxNAEAAAC8dQoAAgAAAAc0NS45NjA3AQgAAAAFAAAAATEBAAAACjE2ODQzNzQ4NDADAAAAAjc5AgAAAAQ0MTg4BAAAAAEwBwAAAAk3LzMxLzIw</t>
  </si>
  <si>
    <t>MTkIAAAACTMvMzEvMjAxNAkAAAABMOboWQAgFtcIJosPWCAW1wgxQ0lRLk5ZU0U6VEVWQS5JUV9UT1RBTF9PVVRTVEFORElOR19CU19EQVRFLkZZMjAxNAEAAABPswQAAgAAAAM4NTIBBAAAAAUAAAABNQEAAAAKMTgyNzk3NDU1OQIAAAAFMjQxNTIGAAAAATDxSk4CIBbXCG4Pk1cgFtcIKUNJUS5OU0VJOlNVTlBIQVJNQS5JUV9CQVNJQ19XRUlHSFQuRlkyMDE1AQAAALAnAgACAAAACjI0MDQuOTM2NDIA4HMEAiAW1wjIwbVXIBbXCBlDSVEuU1dYOk5PVk4uSVFfRlguRlkyMDEyAQAAAFnWBQACAAAAAi0xAQgAAAAFAAAAATEBAAAACjE3MTczMTU0NzADAAAAAzE2MAIAAAAEMjE0NAQAAAABMAcAAAAJNy8zMS8yMDE5CAAAAAoxMi8zMS8yMDEyCQAAAAEw9qbgAyAW1wjK/ERXIBbXCDFDSVEuRU5YVFBBOlNBTi5JUV9JTVBVVF9PUEVSX0xFQVNFX0lOVF9FWFAuRlkyMDE3AQAAABp8CgACAAAACTQ5Ljg1MTc5MgEIAAAABQAAAAExAQAAAAoxOTQ4ODI4NDgwAwAAAAI1MAIAAAAFMjE2NzIEAAAAATAHAAAACTcvMzEvMjAxOQgAAAAKMTIvMzEvMjAxNwkAAAABMKkHUwMgFtcI81t3VyAW1wgbQ0lRLlRTRTo0NTE5LklRX0FQSUMuRlkyMDEzAQAAACN1CgACAAAABTY1NzY4AQgAAAAFAAAAATEBAAAACjE3MjY0ODk1MTMDAAAAAjc5AgAAAAQxMDg0BAAAAAEwBwAAAAk3LzMxLzIwMTkIAAAACjEyLzMxLzIwMTMJ</t>
  </si>
  <si>
    <t>AAAAATDWVWMFIBbXCPT7/lYgFtcIIENJUS5UU0U6NDUxOS5JUV9DQVNIX09QRVIuRlkyMDEzAQAAACN1CgACAAAABTUzNTIxAQgAAAAFAAAAATEBAAAACjE3MjY0ODk1MTMDAAAAAjc5AgAAAAQyMDA2BAAAAAEwBwAAAAk3LzMxLzIwMTkIAAAACjEyLzMxLzIwMTMJAAAAATDWVWMFIBbXCPiY/1YgFtcIJUNJUS5UU0U6NDUxOS5JUV9SRVRVUk5fQ0FQSVRBTC5GWTIwMTUBAAAAI3UKAAIAAAAGOC44NDg0AQgAAAAFAAAAATEBAAAACjE3ODM4ODc4MDUDAAAAAjc5AgAAAAQ0MzYzBAAAAAEwBwAAAAk3LzMxLzIwMTkIAAAACjEyLzMxLzIwMTUJAAAAATDTNloAIBbXCHinGlggFtcIKUNJUS5UU0U6NDU4MS5JUV9JTlZFU1RfU0VDVVJJVFlfQ0YuRlkyMDE3AQAAAGpdDQACAAAABTIwMDYxAQgAAAAFAAAAATEBAAAACjE4NDg4Nzk1NjEDAAAAAjc5AgAAAAQyMDI3BAAAAAEwBwAAAAk3LzMxLzIwMTkIAAAACTMvMzEvMjAxNwkAAAABMC4NggYgFtcIXFS8ViAW1wgpQ0lRLlRTRTo0NTUzLklRX1RPVEFMX0RFQlRfQ0FQSVRBTC5GWTIwMTkBAAAAIM5EAAIAAAAHNDIuMjI4MQEIAAAABQAAAAExAQAAAAoxOTY5OTUwMDY2AwAAAAI3OQIAAAAENDE4NgQAAAABMAcAAAAJNy8zMS8yMDE5CAAAAAkzLzMxLzIwMTkJAAAAATABqmUAIBbXCJ6F/FcgFtcIHkNJUS5UU0U6NDU1My5JUV9TVF9ERUJULkZZMjAxNQEAAAAg</t>
  </si>
  <si>
    <t>zkQAAgAAAAQzMjY2AQgAAAAFAAAAATEBAAAACjE3NDUyMTQyMjADAAAAAjc5AgAAAAQxMDQ2BAAAAAEwBwAAAAk3LzMxLzIwMTkIAAAACTMvMzEvMjAxNQkAAAABMABvtAggFtcI9DJtViAW1wghQ0lRLlRTRTo0NTU1LklRX0VBUk5JTkdfQ08uRlkyMDE0AQAAAOWQRAACAAAABTEyMTkyAQgAAAAFAAAAATEBAAAACjE2ODY2Mzc3MDYDAAAAAjc5AgAAAAE3BAAAAAEwBwAAAAk3LzMxLzIwMTkIAAAACTMvMzEvMjAxNAkAAAABMHRSxAkgFtcI7StFViAW1wglQ0lRLk5ZU0U6UEZFLklRX0RBWVNfU0FMRVNfT1VULkZZMjAxOAEAAADeeQIAAgAAAAk1NS4yNjY0NzUBCAAAAAUAAAABMQEAAAAKMTk0Nzg1NTc4MQMAAAADMTYwAgAAAAQ0MDQyBAAAAAEwBwAAAAk3LzMxLzIwMTkIAAAACjEyLzMxLzIwMTgJAAAAATAAE/T/HxbXCGnYJFggFtcIJ0NJUS5OWVNFOlBGRS5JUV9NQVJLRVRDQVAuMjAwNC8zLzMxLkpQWQEAAADeeQIAAgAAAA8yNzg0Mjk2MC42MDk1MDQBBgAAAAUAAAABMQEAAAAHMjkyMjg4MgMAAAACNzkCAAAABjEwMDA1NAQAAAABMAcAAAAJMy8zMS8yMDA0l1alKiAW1wgIFq5oIBbXCB9DSVEuRU5YVFBBOlNBTi5JUV9SRF9FWFAuRlkyMDE2AQAAABp8CgACAAAABDUxNzIBCAAAAAUAAAABMQEAAAAKMTk0ODgyODQ3NwMAAAACNTACAAAAAzEwMAQAAAABMAcAAAAJNy8zMS8yMDE5CAAAAAoxMi8z</t>
  </si>
  <si>
    <t>MS8yMDE2CQAAAAEwzOBSAyAW1wgAjnNXIBbXCCVDSVEuU1dYOk5PVk4uSVFfQkFTSUNfRVBTX0VYQ0wuRlkyMDEzAQAAAFnWBQACAAAACDMuNzY1OTAxAQgAAAAFAAAAATEBAAAACjE3MTczMTU4NTADAAAAAzE2MAIAAAAEMzA2NAQAAAABMAcAAAAJNy8zMS8yMDE5CAAAAAoxMi8zMS8yMDEzCQAAAAEw9qbgAyAW1wh850VXIBbXCCJDSVEuVFNFOjQ1MDMuSVFfR0FJTl9BU1NFVFMuRlkyMDE1AQAAAJFYDQACAAAAAzIxNAEIAAAABQAAAAExAQAAAAoxNzQzNTE5MzA5AwAAAAI3OQIAAAACNTYEAAAAATAHAAAACTcvMzEvMjAxOQgAAAAJMy8zMS8yMDE1CQAAAAEwzFG7CCAW1whWMpBWIBbXCCNDSVEuTlNFSTpTVU5QSEFSTUEuSVFfR0FfRVhQLkZZMjAxMwEAAACwJwIAAgAAAAY0NjEyLjQBCAAAAAUAAAABMQEAAAAKMTY5NjQ2ODQ0MgMAAAACNzICAAAABTIxNTYyBAAAAAEwBwAAAAk3LzMxLzIwMTkIAAAACTMvMzEvMjAxMwkAAAABMCQmBAIgFtcIWUawVyAW1wgnQ0lRLlRTRTo0NTIzLklRX05FVF9JTlRFUkVTVF9FWFAuRlkyMDE0AQAAALx1CgACAAAABS00MDMwAQgAAAAFAAAAATEBAAAACjE2ODQzNzQ4NDADAAAAAjc5AgAAAAMzNjgEAAAAATAHAAAACTcvMzEvMjAxOQgAAAAJMy8zMS8yMDE0CQAAAAEwtyGzBSAW1wgCRNdWIBbXCCFDSVEuTllTRTpQRkUuSVFfTklfQ09NUEFOWS5GWTIwMDkBAAAA</t>
  </si>
  <si>
    <t>3nkCAAIAAAAEODY0MwEIAAAABQAAAAExAQAAAAoxNTI0OTE5NDYxAwAAAAMxNjACAAAABTQxNTcxBAAAAAEwBwAAAAk3LzMxLzIwMTkIAAAACjEyLzMxLzIwMDkJAAAAATAKiMoEIBbXCKipFVcgFtcII0NJUS5UU0U6NDUyMy5JUV9UT1RBTF9FUVVJVFkuRlkyMDEyAQAAALx1CgACAAAABjQyMzQyNwEIAAAABQAAAAExAQAAAAoxNTUzMjM5NzQxAwAAAAI3OQIAAAAEMTI3NQQAAAABMAcAAAAJNy8zMS8yMDE5CAAAAAkzLzMxLzIwMTIJAAAAATDA+rIFIBbXCILK0VYgFtcIFUNJUS4wLklRX0ZVTExfVElNRS5GWQUAAAAAAAAACAAAABUoSW52YWxpZCBUaW1lIFBlcmlvZCkY/0oBIBbXCIyb5lcgFtcII0NJUS5UU0U6NDUxOS5JUV9UT1RBTF9FUVVJVFkuRlkyMDE4AQAAACN1CgACAAAABjc1NjUyOAEIAAAABQAAAAExAQAAAAoxOTUyMjg0NTU3AwAAAAI3OQIAAAAEMTI3NQQAAAABMAcAAAAJNy8zMS8yMDE5CAAAAAoxMi8zMS8yMDE4CQAAAAEw5TnKBCAW1wj5DQ5XIBbXCCZDSVEuVFNFOjQ1NDEuSVFfTkVUX0RFQlRfSVNTVUVELkZZMjAxOAEAAAAODlcAAgAAAAQ1NjY5AQgAAAAFAAAAATEBAAAACjE4OTM2ODMxMTcDAAAAAjc5AgAAAAQyMDAzBAAAAAEwBwAAAAk3LzMxLzIwMTkIAAAACTMvMzEvMjAxOAkAAAABMNfzwgkgFtcI3I8vViAW1wgaQ0lRLlRTRTo0NTU1LklRX0VCVC5GWTIwMTgBAAAA5ZBE</t>
  </si>
  <si>
    <t>AAIAAAAFMjAyNTEBCAAAAAUAAAABMQEAAAAKMTg5NDU2Nzc3MgMAAAACNzkCAAAAAzEzOQQAAAABMAcAAAAJNy8zMS8yMDE5CAAAAAkzLzMxLzIwMTgJAAAAATDpfsIJIBbXCP7kUFYgFtcIJkNJUS5FTlhUUEE6U0FOLklRX1VOTEVWRVJFRF9GQ0YuRlkyMDA5AQAAABp8CgACAAAACDgxMTMuNjI1AQgAAAAFAAAAATEBAAAACjE1MjY3MjIxNjADAAAAAjUwAgAAAAQ0NDIzBAAAAAEwBwAAAAk3LzMxLzIwMTkIAAAACjEyLzMxLzIwMDkJAAAAATBx8VMDIBbXCEg6YFcgFtcII0NJUS5FTlhUUEE6U0FOLklRX0VBUk5JTkdfQ08uRlkyMDA4AQAAABp8CgACAAAABDQyOTIBCAAAAAUAAAABMQEAAAAKMTQzNDA3NjEwMQMAAAACNTACAAAAATcEAAAAATAHAAAACTcvMzEvMjAxOQgAAAAKMTIvMzEvMjAwOAkAAAABMIejUwMgFtcI1JhaVyAW1wgjQ0lRLlNXWDpOT1ZOLklRX0lOVEVSRVNUX0VYUC5GWTIwMTQBAAAAWdYFAAIAAAAELTcwNAEIAAAABQAAAAExAQAAAAoxODI1NTM5MjMxAwAAAAMxNjACAAAAAjgyBAAAAAEwBwAAAAk3LzMxLzIwMTkIAAAACjEyLzMxLzIwMTQJAAAAATDozeADIBbXCMEvSFcgFtcIJENJUS5OWVNFOlBGRS5JUV9DT01NT05fSVNTVUVELkZZMjAxMAEAAADeeQIAAwAAAAAAzK7KBCAW1whErxpXIBbXCCBDSVEuU1dYOk5PVk4uSVFfQ0hBTkdFX0FQLkZZMjAwOQEAAABZ1gUAAgAAAAM1</t>
  </si>
  <si>
    <t>MTIBCAAAAAUAAAABMQEAAAAKMTQ5MTcyODQ4NgMAAAADMTYwAgAAAAQyMDE3BAAAAAEwBwAAAAk3LzMxLzIwMTkIAAAACjEyLzMxLzIwMDkJAAAAATBnTlsEIBbXCMqNO1cgFtcIKENJUS5UU0U6NDU1NS5JUV9UT1RBTF9ERUJUX0VCSVREQS5GWTIwMTYBAAAA5ZBEAAIAAAAIMC45ODY5OTkBCAAAAAUAAAABMQEAAAAKMTc5ODU4NzIxOAMAAAACNzkCAAAABDQxOTIEAAAAATAHAAAACTcvMzEvMjAxOQgAAAAJMy8zMS8yMDE2CQAAAAEwiBvwACAW1wgSZPNXIBbXCCdDSVEuRU5YVFBBOlNBTi5JUV9HV19JTlRBTl9BTU9SVC5GWTIwMTEBAAAAGnwKAAIAAAAEMzMxNAEIAAAABQAAAAExAQAAAAoxNjYyMDcyODE5AwAAAAI1MAIAAAACMzEEAAAAATAHAAAACTcvMzEvMjAxOQgAAAAKMTIvMzEvMjAxMQkAAAABMFk/VAMgFtcIZghkVyAW1wgpQ0lRLlNXWDpOT1ZOLklRX0RFQlRfRVFVSVZfTkVUX1BCTy5GWTIwMTgBAAAAWdYFAAIAAAAEMzM0MQEIAAAABQAAAAExAQAAAAoxOTQzMjUwNzMyAwAAAAMxNjACAAAABTIxNjc5BAAAAAEwBwAAAAk3LzMxLzIwMTkIAAAACjEyLzMxLzIwMTgJAAAAATCXVVMDIBbXCDi7VVcgFtcIJENJUS5FTlhUUEE6U0FOLklRX0RBX1NVUFBMX0NGLkZZMjAxMgEAAAAafAoAAgAAAAQxMjM5AQgAAAAFAAAAATEBAAAACjE3MjMwMTY5MzQDAAAAAjUwAgAAAAQyMTcxBAAAAAEwBwAA</t>
  </si>
  <si>
    <t>AAk3LzMxLzIwMTkIAAAACjEyLzMxLzIwMTIJAAAAATALk1IDIBbXCOY1aVcgFtcIIUNJUS5UU0U6NDUyMy5JUV9TR0FfTUFSR0lOLkZZMjAxMQEAAAC8dQoAAgAAAAc0NC42MDgxAQgAAAAFAAAAATEBAAAACjE0NzMzMzQ4MjUDAAAAAjc5AgAAAAQ0Mzc1BAAAAAEwBwAAAAk3LzMxLzIwMTkIAAAACTMvMzEvMjAxMQkAAAABMOboWQAgFtcI2WgNWCAW1wgjQ0lRLlRTRTo0NTIzLklRX1RPVEFMX0FTU0VUUy5GWTIwMTYBAAAAvHUKAAIAAAAGOTczOTg3AQgAAAAFAAAAATEBAAAACjE3OTcxNTYxODgDAAAAAjc5AgAAAAQxMDA3BAAAAAEwBwAAAAk3LzMxLzIwMTkIAAAACTMvMzEvMjAxNgkAAAABMK5vswUgFtcIUGbgViAW1wgsQ0lRLkVOWFRQQTpTQU4uSVFfSU5DX1RBWF9QQVlfQ1VSUkVOVC5GWTIwMTYBAAAAGnwKAAIAAAAEMTEzNAEIAAAABQAAAAExAQAAAAoxOTQ4ODI4NDc3AwAAAAI1MAIAAAAEMTA5NAQAAAABMAcAAAAJNy8zMS8yMDE5CAAAAAoxMi8zMS8yMDE2CQAAAAEwzOBSAyAW1wi0nnRXIBbXCCJDSVEuVFNFOjQ1MTkuSVFfU0FMRV9QUEVfQ0YuRlkyMDE3AQAAACN1CgACAAAAAjY0AQgAAAAFAAAAATEBAAAACjE4ODEyODExODQDAAAAAjc5AgAAAAQyMDQyBAAAAAEwBwAAAAk3LzMxLzIwMTkIAAAACjEyLzMxLzIwMTcJAAAAATDlOcoEIBbXCGOeC1cgFtcIIUNJUS5OWVNFOlRFVkEuSVFf</t>
  </si>
  <si>
    <t>Q0hBTkdFX0FSLkZZMjAxMwEAAABPswQAAgAAAAI4NQEIAAAABQAAAAExAQAAAAoxNzc1ODY1MTU1AwAAAAMxNjACAAAABDIwMTgEAAAAATAHAAAACTcvMzEvMjAxOQgAAAAKMTIvMzEvMjAxMwkAAAABMJUjTgIgFtcIGqCQVyAW1wggQ0lRLlRTRTo0NTQxLklRX0lOVkVOVE9SWS5GWTIwMTcBAAAADg5XAAIAAAAFNjc1ODYBCAAAAAUAAAABMQEAAAAKMTg0NzU2ODc5OAMAAAACNzkCAAAABDEwNDMEAAAAATAHAAAACTcvMzEvMjAxOQgAAAAJMy8zMS8yMDE3CQAAAAEwNbDFCiAW1wgrsSpWIBbXCCxDSVEuTllTRTpURVZBLklRX01JTk9SSVRZX0lOVEVSRVNUX0lTLkZZMjAxNQEAAABPswQAAgAAAAItOQEIAAAABQAAAAExAQAAAAoxODczOTQxODc1AwAAAAMxNjACAAAAAjgzBAAAAAEwBwAAAAk3LzMxLzIwMTkIAAAACjEyLzMxLzIwMTUJAAAAATDxSk4CIBbXCMy7lFcgFtcIJENJUS5UU0U6NDUyMy5JUV9JTkNfRVFVSVRZX0NGLkZZMjAxMQEAAAC8dQoAAwAAAAAALg2CBiAW1wgAWs9WIBbXCC1DSVEuVFNFOjQ1NDEuSVFfQ0FTSF9DT05WRVJTSU9OLkZZMjAxMi4uLi5KUFkBAAAADg5XAAMAAAAAALMFVP8fFtcIJoFSWCAW1wgvQ0lRLk5ZU0U6VEVWQS5JUV9UT1RBTF9MSUFCX1RPVEFMX0FTU0VUUy5GWTIwMDgBAAAAT7MEAAIAAAAHNTAuMDY2OAEIAAAABQAAAAExAQAAAAoxNDI5OTk4NDM2AwAAAAMx</t>
  </si>
  <si>
    <t>NjACAAAABDQxODgEAAAAATAHAAAACTcvMzEvMjAxOQgAAAAKMTIvMzEvMjAwOAkAAAABMNOFZf8fFtcI8ZY1WCAW1wgtQ0lRLk5ZU0U6VEVWQS5JUV9ERUJUX0VRVUlWX09QRVJfTEVBU0UuRlkyMDE0AQAAAE+zBAACAAAABDEyMjQBCAAAAAUAAAABMQEAAAAKMTgyNzk3NDU1OQMAAAADMTYwAgAAAAUyMTY3MQQAAAABMAcAAAAJNy8zMS8yMDE5CAAAAAoxMi8zMS8yMDE0CQAAAAEw8UpOAiAW1whuD5NXIBbXCBtDSVEuVFNFOjQ1MDMuSVFfR1BQRS5GWTIwMTkBAAAAkVgNAAMAAAAAAOXfrwYgFtcIFfycViAW1wgrQ0lRLk5TRUk6U1VOUEhBUk1BLklRX09USEVSX0NMX1NVUFBMLkZZMjAxMAEAAACwJwIAAgAAAAYzNTc3LjIBCAAAAAUAAAABMQEAAAAKMTQ2Nzg4OTMwMgMAAAACNzICAAAABDEwNTcEAAAAATAHAAAACTcvMzEvMjAxOQgAAAAJMy8zMS8yMDEwCQAAAAEwpHFIAiAW1wi7madXIBbXCCRDSVEuVFNFOjQ1MjMuSVFfU0FMRV9JTlRBTl9DRi5GWTIwMDkBAAAAvHUKAAIAAAAGLTEyMjU1AQgAAAAFAAAAATEBAAAACjEzNzQzNzY3NjIDAAAAAjc5AgAAAAQyMDI5BAAAAAEwBwAAAAk3LzMxLzIwMTkIAAAACTMvMzEvMjAwOQkAAAABMDbmgQYgFtcIlpHJViAW1wgfQ0lRLlRTRTo0NTE5LklRX0JWX1NIQVJFLkZZMjAxOAEAAAAjdQoAAgAAAAsxMzgxLjI2MzU3NwEIAAAABQAAAAExAQAAAAoxOTUy</t>
  </si>
  <si>
    <t>Mjg0NTU3AwAAAAI3OQIAAAAENDAyMAQAAAABMAcAAAAJNy8zMS8yMDE5CAAAAAoxMi8zMS8yMDE4CQAAAAEw5TnKBCAW1wgC5w1XIBbXCCVDSVEuVFNFOjQ1ODEuSVFfRElMVVRfRVBTX0VYQ0wuRlkyMDE2AQAAAGpdDQACAAAABjI3Ny41OQEIAAAABQAAAAExAQAAAAoxNzk4ODk0OTE1AwAAAAI3OQIAAAADMTQyBAAAAAEwBwAAAAk3LzMxLzIwMTkIAAAACTMvMzEvMjAxNgkAAAABMDbmgQYgFtcIgpy3ViAW1wggQ0lRLk5ZU0U6UEZFLklRX0JVSUxESU5HUy5GWTIwMTYBAAAA3nkCAAIAAAAEOTgxMAEIAAAABQAAAAExAQAAAAoxOTQ3ODU1Nzc1AwAAAAMxNjACAAAABDMwMjMEAAAAATAHAAAACTcvMzEvMjAxOQgAAAAKMTIvMzEvMjAxNgkAAAABMLsKXgQgFtcIXH0sVyAW1wgkQ0lRLlNXWDpOT1ZOLklRX0NVUlJFTlRfUkFUSU8uRlkyMDEzAQAAAFnWBQACAAAACDEuMTU4Mjk3AQgAAAAFAAAAATEBAAAACjE3MTczMTU4NTADAAAAAzE2MAIAAAAENDAzMAQAAAABMAcAAAAJNy8zMS8yMDE5CAAAAAoxMi8zMS8yMDEzCQAAAAEwABP0/x8W1whZHClYIBbXCBtDSVEuRU5YVFBBOlNBTi5JUV9HVy5GWTIwMDkBAAAAGnwKAAIAAAAFMjk3MzMBCAAAAAUAAAABMQEAAAAKMTUyNjcyMjE2MAMAAAACNTACAAAABDExNzEEAAAAATAHAAAACTcvMzEvMjAxOQgAAAAKMTIvMzEvMjAwOQkAAAABMIbKUwMgFtcIurRe</t>
  </si>
  <si>
    <t>VyAW1wgdQ0lRLlRTRTo0NTE5LklRX0NPTU1PTi5GWTIwMTQBAAAAI3UKAAIAAAAFNzI5NjcBCAAAAAUAAAABMQEAAAAKMTcyNjQ4OTUyNgMAAAACNzkCAAAABDExMDMEAAAAATAHAAAACTcvMzEvMjAxOQgAAAAKMTIvMzEvMjAxNAkAAAABMMt8YwUgFtcIGuEBVyAW1wgjQ0lRLlRTRTo0NTUzLklRX0JFVEFfNVlSLjIwMTEvMDMvMzEBAAAAIM5EAAIAAAASMC4wMTY4NzE4Mjg1NTQ0OTUzAIFXjiogFtcIs+obXSAW1wgkQ0lRLk5ZU0U6VEVWQS5JUV9CRVRBXzFZUi4yMDE3LzEyLzMxAQAAAE+zBAACAAAAEDIuNDE3NzE1NzgwMDY1OTEAa8yOKiAW1wjCHCZdIBbXCCVDSVEuVFNFOjQ1ODEuSVFfR0FJTl9JTlZFU1RfQ0YuRlkyMDE1AQAAAGpdDQADAAAAAABjv4EGIBbXCBLxtVYgFtcIJUNJUS5UU0U6NDU1My5JUV9QUk9WX0JBRF9ERUJUUy5GWTIwMTIBAAAAIM5EAAIAAAAELTEyOAEIAAAABQAAAAExAQAAAAoxNTU0OTUwNzg3AwAAAAI3OQIAAAACOTUEAAAAATAHAAAACTcvMzEvMjAxOQgAAAAJMy8zMS8yMDEyCQAAAAEwGCG0CCAW1wi6/2JWIBbXCChDSVEuVFNFOjQ1NTMuSVFfVE9UQUxfREVCVF9FQklUREEuRlkyMDEzAQAAACDORAACAAAACDEuNDA0MzM0AQgAAAAFAAAAATEBAAAACjE2MjY0MDMzNDUDAAAAAjc5AgAAAAQ0MTkyBAAAAAEwBwAAAAk3LzMxLzIwMTkIAAAACTMvMzEvMjAxMwkAAAAB</t>
  </si>
  <si>
    <t>MN+DZQAgFtcIft74VyAW1wgiQ0lRLlRTRTo0NTUzLklRX0FEVkVSVElTSU5HLkZZMjAxNQEAAAAgzkQAAwAAAAAAAG+0CCAW1wgYlmxWIBbXCBtDSVEuVFNFOjQ1MjMuSVFfR1BQRS5GWTIwMTQBAAAAvHUKAAMAAAAAALchswUgFtcIvHzYViAW1wgaQ0lRLlRTRTo0NTAzLklRX0NJUC5GWTIwMTQBAAAAkVgNAAMAAAAAAMxRuwggFtcI1vuOViAW1wgjQ0lRLlRTRTo0NTU1LklRX0JFVEFfNVlSLjIwMTYvMDMvMzEBAAAA5ZBEAAIAAAASMC4wNzQyMTMzODgwNzI1NTg2AIFXjiogFtcI4E4bXSAW1wgZQ0lRLlRTRTo0NTE5LklRX0FSLkZZMjAxNAEAAAAjdQoAAgAAAAYxNDEzMzkBCAAAAAUAAAABMQEAAAAKMTcyNjQ4OTUyNgMAAAACNzkCAAAABDEwMjEEAAAAATAHAAAACTcvMzEvMjAxOQgAAAAKMTIvMzEvMjAxNAkAAAABMMt8YwUgFtcIKWwBVyAW1wggQ0lRLk5TRUk6U1VOUEhBUk1BLklRX0VCVC5GWTIwMTYBAAAAsCcCAAIAAAAHNjU3MjAuOAEIAAAABQAAAAExAQAAAAoxODU4MTI0NTY5AwAAAAI3MgIAAAADMTM5BAAAAAEwBwAAAAk3LzMxLzIwMTkIAAAACTMvMzEvMjAxNgkAAAABMOBzBAIgFtcIA3+4VyAW1wgZQ0lRLk5ZU0U6UEZFLklRX0RPLkZZMjAxNwEAAADeeQIAAgAAAAEyAQgAAAAFAAAAATEBAAAACjE5NDc4NTU3NzgDAAAAAzE2MAIAAAACNDAEAAAAATAHAAAACTcvMzEvMjAxOQgAAAAK</t>
  </si>
  <si>
    <t>MTIvMzEvMjAxNwkAAAABMLsKXgQgFtcIDbUtVyAW1wgqQ0lRLlRTRTo0NTQxLklRX0lOQ19UQVhfUEFZX0NVUlJFTlQuRlkyMDE1AQAAAA4OVwACAAAABDkzNjkBCAAAAAUAAAABMQEAAAAKMTc0NDEyODU1MQMAAAACNzkCAAAABDEwOTQEAAAAATAHAAAACTcvMzEvMjAxOQgAAAAJMy8zMS8yMDE1CQAAAAEwUGLFCiAW1wjhDyVWIBbXCC5DSVEuVFNFOjQ1NDEuSVFfVE9UQUxfREVCVF9FQklUREFfQ0FQRVguRlkyMDE0AQAAAA4OVwACAAAACDMuMzI4MTU1AQgAAAAFAAAAATEBAAAACjE2ODY2Mzc4MjUDAAAAAjc5AgAAAAUyMzMxMwQAAAABMAcAAAAJNy8zMS8yMDE5CAAAAAkzLzMxLzIwMTQJAAAAATCeze8AIBbXCGwF61cgFtcIIENJUS5UU0U6NDUxOS5JUV9UT1RBTF9SRVYuRlkyMDEwAQAAACN1CgACAAAABjM3OTUxMAEIAAAABQAAAAExAQAAAAoxNTQxNzE0OTYyAwAAAAI3OQIAAAACMjgEAAAAATAHAAAACTcvMzEvMjAxOQgAAAAKMTIvMzEvMjAxMAkAAAABMAO6YgUgFtcI+gb0ViAW1wgeQ0lRLlRTRTo0NTIzLklRX1BFTlNJT04uRlkyMDE0AQAAALx1CgACAAAABDc2MTMBCAAAAAUAAAABMQEAAAAKMTY4NDM3NDg0MAMAAAACNzkCAAAABDEyMTMEAAAAATAHAAAACTcvMzEvMjAxOQgAAAAJMy8zMS8yMDE0CQAAAAEwtyGzBSAW1whIPtlWIBbXCCBDSVEuVFNFOjQ1MTkuSVFfQ0FTSF9PUEVSLkZZ</t>
  </si>
  <si>
    <t>MjAxNQEAAAAjdQoAAgAAAAU2MjkxOAEIAAAABQAAAAExAQAAAAoxNzgzODg3ODA1AwAAAAI3OQIAAAAEMjAwNgQAAAABMAcAAAAJNy8zMS8yMDE5CAAAAAoxMi8zMS8yMDE1CQAAAAEwy3xjBSAW1wjz1QVXIBbXCCVDSVEuVFNFOjQ1MTkuSVFfUkVUVVJOX0NBUElUQUwuRlkyMDEzAQAAACN1CgACAAAABjkuNDcyMgEIAAAABQAAAAExAQAAAAoxNzI2NDg5NTEzAwAAAAI3OQIAAAAENDM2MwQAAAABMAcAAAAJNy8zMS8yMDE5CAAAAAoxMi8zMS8yMDEzCQAAAAEw0zZaACAW1wijSBlYIBbXCCZDSVEuVFNFOjQ1NDEuSVFfQ0FTSF9DT05WRVJTSU9OLkZZMjAxNgEAAAAODlcAAgAAAAkxMTIuNTk4MDcBCAAAAAUAAAABMQEAAAAKMTc5NzE1NjI0MQMAAAACNzkCAAAABDQxODQEAAAAATAHAAAACTcvMzEvMjAxOQgAAAAJMy8zMS8yMDE2CQAAAAEwlPTvACAW1wiGQhFdIBbXCClDSVEuVFNFOjQ1ODEuSVFfSU5WRVNUX1NFQ1VSSVRZX0NGLkZZMjAxMQEAAABqXQ0AAgAAAAQ3NTI3AQgAAAAFAAAAATEBAAAACjE0NjE2ODAxMDQDAAAAAjc5AgAAAAQyMDI3BAAAAAEwBwAAAAk3LzMxLzIwMTkIAAAACTMvMzEvMjAxMQkAAAABMK2isAYgFtcIVOqpViAW1wgbQ0lRLlNXWDpOT1ZOLklRX0xBTkQuRlkyMDEwAQAAAFnWBQACAAAAAzgyNwEIAAAABQAAAAExAQAAAAoxNTg1NzM0NjAxAwAAAAMxNjACAAAABDMwOTgE</t>
  </si>
  <si>
    <t>AAAAATAHAAAACTcvMzEvMjAxOQgAAAAKMTIvMzEvMjAxMAkAAAABMGF1WwQgFtcIjCQ+VyAW1wgZQ0lRLk5ZU0U6UEZFLklRX0FELkZZMjAxOAEAAADeeQIAAgAAAAYtMTY1OTEBCAAAAAUAAAABMQEAAAAKMTk0Nzg1NTc4MQMAAAADMTYwAgAAAAQxMDc1BAAAAAEwBwAAAAk3LzMxLzIwMTkIAAAACjEyLzMxLzIwMTgJAAAAATB6AFsEIBbXCB+pMVcgFtcIKENJUS5UU0U6NDU1NS5JUV9HV19JTlRBTl9BTU9SVF9DRi5GWTIwMTUBAAAA5ZBEAAMAAAAAADyhxAkgFtcIsLxJViAW1wggQ0lRLk5ZU0U6UEZFLklRX1JEX0VYUF9GTi5GWTIwMTMBAAAA3nkCAAIAAAAENjY3OAEIAAAABQAAAAExAQAAAAoxNzc4NjU0MDQ4AwAAAAMxNjACAAAABDMxNjgEAAAAATAHAAAACTcvMzEvMjAxOQgAAAAKMTIvMzEvMjAxMwkAAAABMOCVXQQgFtcIM0siVyAW1wgjQ0lRLlRTRTo0NTAzLklRX0JBU0lDX1dFSUdIVC5GWTIwMTkBAAAAkVgNAAIAAAAIMTkzMS44ODIA5d+vBiAW1wgLh5xWIBbXCChDSVEuVFNFOjQ1ODEuSVFfRUFSTklOR19DT19NQVJHSU4uRlkyMDE5AQAAAGpdDQACAAAABzE5LjA0OTQBCAAAAAUAAAABMQEAAAAKMTk3MDA1MTM1NgMAAAACNzkCAAAABDQxODEEAAAAATAHAAAACTcvMzEvMjAxOQgAAAAJMy8zMS8yMDE5CQAAAAEw48BZACAW1wiZIAtYIBbXCC5DSVEuVFNFOjQ1ODEuSVFfVE9UQUxfREVC</t>
  </si>
  <si>
    <t>VF9FQklUREFfQ0FQRVguRlkyMDE1AQAAAGpdDQADAAAAAADdHmYAIBbXCOwmCVggFtcIJUNJUS5UU0U6NDUwMy5JUV9DQVBJVEFMX0xFQVNFUy5GWTIwMTcBAAAAkVgNAAIAAAAEMTEzNgEIAAAABQAAAAExAQAAAAoxODQ3NjY3MTgwAwAAAAI3OQIAAAAEMTE4MwQAAAABMAcAAAAJNy8zMS8yMDE5CAAAAAkzLzMxLzIwMTcJAAAAATAKn7sIIBbXCFaAl1YgFtcIGUNJUS5UU0U6NDU0MS5JUV9BRC5GWTIwMTMBAAAADg5XAAMAAAAAAF8UxQogFtcIhIQeViAW1wgsQ0lRLk5TRUk6U1VOUEhBUk1BLklRX0FTU0VUX1dSSVRFRE9XTi5GWTIwMTIBAAAAsCcCAAIAAAAFLTM0LjEBCAAAAAUAAAABMQEAAAAKMTYzNjU0NjE5OQMAAAACNzICAAAAAjMyBAAAAAEwBwAAAAk3LzMxLzIwMTkIAAAACTMvMzEvMjAxMgkAAAABMJyYSAIgFtcIcaCsVyAW1wguQ0lRLk5ZU0U6VEVWQS5JUV9ERUZfVEFYX0FTU0VUU19DVVJSRU5ULkZZMjAwOAEAAABPswQAAgAAAAM1NDQBCAAAAAUAAAABMQEAAAAKMTQyOTk5ODQzNgMAAAADMTYwAgAAAAQxMTE3BAAAAAEwBwAAAAk3LzMxLzIwMTkIAAAACjEyLzMxLzIwMDgJAAAAATAXh/UCIBbXCIqkgFcgFtcII0NJUS5UU0U6NDU4MS5JUV9UT1RBTF9BU1NFVFMuRlkyMDA5AQAAAGpdDQACAAAABjU5MTU2OQEIAAAABQAAAAExAQAAAAoxNDYwOTE5NzAzAwAAAAI3OQIAAAAEMTAwNwQA</t>
  </si>
  <si>
    <t>AAABMAcAAAAJNy8zMS8yMDE5CAAAAAkzLzMxLzIwMDkJAAAAATDNLbAGIBbXCC7qolYgFtcIJkNJUS5OWVNFOlRFVkEuSVFfU1RfREVCVF9JU1NVRUQuRlkyMDA4AQAAAE+zBAACAAAABDE3ODABCAAAAAUAAAABMQEAAAAKMTQyOTk5ODQzNgMAAAADMTYwAgAAAAQyMDQzBAAAAAEwBwAAAAk3LzMxLzIwMTkIAAAACjEyLzMxLzIwMDgJAAAAATAQWvcCIBbXCBADglcgFtcIKkNJUS5OWVNFOlRFVkEuSVFfREVCVF9FUVVJVl9ORVRfUEJPLkZZMjAxMAEAAABPswQAAwAAAAAA6qj3AiAW1widL4dXIBbXCCFDSVEuVFNFOjQ1MTkuSVFfRUFSTklOR19DTy5GWTIwMTMBAAAAI3UKAAIAAAAFNTE4ODYBCAAAAAUAAAABMQEAAAAKMTcyNjQ4OTUxMwMAAAACNzkCAAAAATcEAAAAATAHAAAACTcvMzEvMjAxOQgAAAAKMTIvMzEvMjAxMwkAAAABMNZVYwUgFtcIVJ39ViAW1wgkQ0lRLlRTRTo0NTE5LklRX0lOQ19FUVVJVFlfQ0YuRlkyMDE1AQAAACN1CgADAAAAAADLfGMFIBbXCCeuBVcgFtcIHENJUS5UU0U6NDUyMy5JUV9EQV9DRi5GWTIwMDgBAAAAvHUKAAIAAAAFMzQ1NTgBCAAAAAUAAAABMQEAAAAKMTMzNjU1ODk1NAMAAAACNzkCAAAABDIxNjAEAAAAATAHAAAACTcvMzEvMjAxOQgAAAAJMy8zMS8yMDA4CQAAAAEwY7+BBiAW1wiTEcZWIBbXCCNDSVEuU1dYOk5PVk4uSVFfRklOSVNIRURfSU5WLkZZMjAxMAEA</t>
  </si>
  <si>
    <t>AABZ1gUAAgAAAAQ1MTYyAQgAAAAFAAAAATEBAAAACjE1ODU3MzQ2MDEDAAAAAzE2MAIAAAAEMzA3NQQAAAABMAcAAAAJNy8zMS8yMDE5CAAAAAoxMi8zMS8yMDEwCQAAAAEwYXVbBCAW1wiTSz5XIBbXCCZDSVEuVFNFOjQ1MTkuSVFfRklMSU5HX0NVUlJFTkNZLkZZMjAxMAEAAAAjdQoAAwAAAANKUFkA9OBiBSAW1whA7PZWIBbXCCdDSVEuU1dYOk5PVk4uSVFfREFZU19QQVlBQkxFX09VVC5GWTIwMTQBAAAAWdYFAAIAAAAJMTMwLjU0MDc5AQgAAAAFAAAAATEBAAAACjE4MjU1MzkyMzEDAAAAAzE2MAIAAAAENDE4MwQAAAABMAcAAAAJNy8zMS8yMDE5CAAAAAoxMi8zMS8yMDE0CQAAAAEwBjv0/x8W1wgCBSpYIBbXCCZDSVEuVFNFOjQ1ODEuSVFfT1RIRVJfTFRfQVNTRVRTLkZZMjAxMQEAAABqXQ0AAgAAAAEzAQgAAAAFAAAAATEBAAAACjE0NjE2ODAxMDQDAAAAAjc5AgAAAAQxMDYwBAAAAAEwBwAAAAk3LzMxLzIwMTkIAAAACTMvMzEvMjAxMQkAAAABMLd7sAYgFtcItNqoViAW1wgiQ0lRLlRTRTo0NTAzLklRX0FEVkVSVElTSU5HLkZZMjAxNAEAAACRWA0AAwAAAAAANSq7CCAW1wjZw41WIBbXCCRDSVEuVFNFOjQ1NTMuSVFfRVFVSVRZX01FVEhPRC5GWTIwMDkBAAAAIM5EAAMAAAAAANfzwgkgFtcIlNlbViAW1wgrQ0lRLlNXWDpOT1ZOLklRX05JX0FWQUlMX0VYQ0xfTUFSR0lOLkZZMjAxNQEAAABZ</t>
  </si>
  <si>
    <t>1gUAAgAAAAcxMy45MjYyAQgAAAAFAAAAATEBAAAACjE4NzIxMTk3NzUDAAAAAzE2MAIAAAAENDE4MgQAAAABMAcAAAAJNy8zMS8yMDE5CAAAAAoxMi8zMS8yMDE1CQAAAAEwBjv0/x8W1wi7eipYIBbXCC9DSVEuVFNFOjQ1NTUuSVFfT1RIRVJfTk9OX09QRVJfRVhQX1NVUFBMLkZZMjAxNAEAAADlkEQAAgAAAAMtMzABCAAAAAUAAAABMQEAAAAKMTY4NjYzNzcwNgMAAAACNzkCAAAAAjg1BAAAAAEwBwAAAAk3LzMxLzIwMTkIAAAACTMvMzEvMjAxNAkAAAABMHRSxAkgFtcI9gRFViAW1wgiQ0lRLlRTRTo0NTQxLklRX0dBSU5fQVNTRVRTLkZZMjAxMgEAAAAODlcAAgAAAAQtMTU4AQgAAAAFAAAAATEBAAAACjE1NTQzMzcxNDADAAAAAjc5AgAAAAI1NgQAAAABMAcAAAAJNy8zMS8yMDE5CAAAAAkzLzMxLzIwMTIJAAAAATBo7cQKIBbXCJ9oGlYgFtcIH0NJUS5OWVNFOlRFVkEuSVFfU1RfREVCVC5GWTIwMTgBAAAAT7MEAAIAAAABMgEIAAAABQAAAAExAQAAAAoxOTQ2MDc0NDgwAwAAAAMxNjACAAAABDEwNDYEAAAAATAHAAAACTcvMzEvMjAxOQgAAAAKMTIvMzEvMjAxOAkAAAABMMQjSAIgFtcIQXieVyAW1wgtQ0lRLk5ZU0U6VEVWQS5JUV9ERUJUX0VRVUlWX09QRVJfTEVBU0UuRlkyMDA3AQAAAE+zBAACAAAAAzQwOAEIAAAABQAAAAExAQAAAAoxMzI3MDEzMzI3AwAAAAMxNjACAAAABTIxNjcxBAAAAAEw</t>
  </si>
  <si>
    <t>BwAAAAk3LzMxLzIwMTkIAAAACjEyLzMxLzIwMDcJAAAAATAXh/UCIBbXCEE2flcgFtcIKENJUS5OU0VJOlNVTlBIQVJNQS5JUV9TQUxFX1BQRV9DRi5GWTIwMDkBAAAAsCcCAAIAAAAFMjAxLjMBCAAAAAUAAAABMQEAAAAKMTM5NDYzNDEyNwMAAAACNzICAAAABDIwNDIEAAAAATAHAAAACTcvMzEvMjAxOQgAAAAJMy8zMS8yMDA5CQAAAAEwy0pIAiAW1whOeKVXIBbXCChDSVEuVFNFOjQ1MTkuSVFfVE9UQUxfRElWX1BBSURfQ0YuRlkyMDA3AQAAACN1CgACAAAABi0xODEzNgEIAAAABQAAAAExAQAAAAk4MTA0NzQ2NTgDAAAAAjc5AgAAAAQyMDIyBAAAAAEwBwAAAAk3LzMxLzIwMTkIAAAACjEyLzMxLzIwMDcJAAAAATAmlGIFIBbXCJij7VYgFtcIGUNJUS5UU0U6NDUwMy5JUV9ETy5GWTIwMTcBAAAAkVgNAAMAAAAAABZ4uwggFtcIqJeWViAW1wghQ0lRLlRTRTo0NTgxLklRX1RPVEFMX0RFQlQuRlkyMDEwAQAAAGpdDQACAAAABDEyNzUBCAAAAAUAAAABMQEAAAAKMTQ2MDkxOTkyNAMAAAACNzkCAAAABDQxNzMEAAAAATAHAAAACTcvMzEvMjAxOQgAAAAJMy8zMS8yMDEwCQAAAAEwwVSwBiAW1wgtRKZWIBbXCCdDSVEuVFNFOjQ1MTkuSVFfTUFSS0VUQ0FQLjIwMTUvMy8zMS5KUFkBAAAAI3UKAAIAAAANMjA2NDQ0Mi45MDU4MgEGAAAABQAAAAExAQAAAAoxNzE2Nzg1MDAzAwAAAAI3OQIAAAAGMTAwMDU0</t>
  </si>
  <si>
    <t>BAAAAAEwBwAAAAkzLzMxLzIwMTWXVqUqIBbXCCP5qWggFtcIG0NJUS5UU0U6NDU0MS5JUV9BUElDLkZZMjAxOQEAAAAODlcAAgAAAAUyMTg5NgEIAAAABQAAAAExAQAAAAoxOTY5MzA0MjY0AwAAAAI3OQIAAAAEMTA4NAQAAAABMAcAAAAJNy8zMS8yMDE5CAAAAAkzLzMxLzIwMTkJAAAAATDX88IJIBbXCFZjMVYgFtcIJUNJUS5UU0U6NDU1My5JUV9QUkVGX0RJVl9PVEhFUi5GWTIwMTUBAAAAIM5EAAMAAAAAAABvtAggFtcIVElsViAW1wggQ0lRLlNXWDpOT1ZOLklRX05JX01BUkdJTi5GWTIwMDcBAAAAWdYFAAIAAAAHMzAuNjcyNAEIAAAABQAAAAExAQAAAAoxMzE3MDY4MjQ2AwAAAAMxNjACAAAABDQwOTQEAAAAATAHAAAACTcvMzEvMjAxOQgAAAAKMTIvMzEvMjAwNwkAAAABMAAT9P8fFtcIc04lWCAW1wggQ0lRLlRTRTo0NTIzLklRX0xUX0lOVkVTVC5GWTIwMDkBAAAAvHUKAAIAAAAFNjA1ODMBCAAAAAUAAAABMQEAAAAKMTM3NDM3Njc2MgMAAAACNzkCAAAABDEwNTQEAAAAATAHAAAACTcvMzEvMjAxOQgAAAAJMy8zMS8yMDA5CQAAAAEwNuaBBiAW1whyWshWIBbXCCNDSVEuVFNFOjQ1NDEuSVFfRElMVVRfV0VJR0hULkZZMjAxNwEAAAAODlcAAgAAAAk1Ny4wMzk5MjMAQYnFCiAW1wg+PSpWIBbXCCFDSVEuVFNFOjQ1MjMuSVFfQ09NTU9OX1JFUC5GWTIwMTYBAAAAvHUKAAMAAAAAAK5vswUgFtcI</t>
  </si>
  <si>
    <t>CZ3hViAW1wghQ0lRLlNXWDpOT1ZOLklRX0NBU0hfRVFVSVYuRlkyMDE3AQAAAFnWBQACAAAABDg4NjABCAAAAAUAAAABMQEAAAAKMTk0MzI1MDcyMAMAAAADMTYwAgAAAAQxMDk2BAAAAAEwBwAAAAk3LzMxLzIwMTkIAAAACjEyLzMxLzIwMTcJAAAAATDRG+EDIBbXCFwUUlcgFtcIKUNJUS5FTlhUUEE6U0FOLklRX05FVF9JTlRFUkVTVF9FWFAuRlkyMDEzAQAAABp8CgACAAAABC0zMTcBCAAAAAUAAAABMQEAAAAKMTc3OTIyMTQ3OAMAAAACNTACAAAAAzM2OAQAAAABMAcAAAAJNy8zMS8yMDE5CAAAAAoxMi8zMS8yMDEzCQAAAAEwC5NSAyAW1wiYRWpXIBbXCCVDSVEuVFNFOjQ1MjMuSVFfR0FJTl9BU1NFVFNfQ0YuRlkyMDE2AQAAALx1CgACAAAABDIxMzMBCAAAAAUAAAABMQEAAAAKMTc5NzE1NjE4OAMAAAACNzkCAAAABDIwMjYEAAAAATAHAAAACTcvMzEvMjAxOQgAAAAJMy8zMS8yMDE2CQAAAAEwrm+zBSAW1wgEKeFWIBbXCCVDSVEuVFNFOjQ1MDMuSVFfTFRfREVCVF9JU1NVRUQuRlkyMDE2AQAAAJFYDQADAAAAAAAWeLsIIBbXCNuFlVYgFtcILkNJUS5UU0U6NDUwMy5JUV9NSU5PUklUWV9JTlRFUkVTVF9UT1RBTC5GWTIwMTkBAAAAkVgNAAMAAAAAAOXfrwYgFtcIieWdViAW1wgpQ0lRLk5ZU0U6UEZFLklRX0NPTU1PTl9QUkVGX0RJVl9DRi5GWTIwMTYBAAAA3nkCAAIAAAAFLTczMTcBCAAAAAUA</t>
  </si>
  <si>
    <t>AAABMQEAAAAKMTk0Nzg1NTc3NQMAAAADMTYwAgAAAAQyMDcyBAAAAAEwBwAAAAk3LzMxLzIwMTkIAAAACjEyLzMxLzIwMTYJAAAAATC7Cl4EIBbXCFUYLVcgFtcIJkNJUS5UU0U6NDUyMy5JUV9TQUxFU19NQVJLRVRJTkcuRlkyMDE2AQAAALx1CgADAAAAAACub7MFIBbXCFvx31YgFtcIIUNJUS5UU0U6NDUwMy5JUV9ORVRfQ0hBTkdFLkZZMjAwOQEAAACRWA0AAgAAAAYtNTA2NTkBCAAAAAUAAAABMQEAAAAKMTM4MDUyODQ4MQMAAAACNzkCAAAABDIwOTMEAAAAATAHAAAACTcvMzEvMjAxOQgAAAAJMy8zMS8yMDA5CQAAAAEwwgi5CCAW1wiXrIBWIBbXCClDSVEuVFNFOjQ1NTUuSVFfSU5WRVNUX1NFQ1VSSVRZX0NGLkZZMjAxNAEAAADlkEQAAgAAAAQtOTkxAQgAAAAFAAAAATEBAAAACjE2ODY2Mzc3MDYDAAAAAjc5AgAAAAQyMDI3BAAAAAEwBwAAAAk3LzMxLzIwMTkIAAAACTMvMzEvMjAxNAkAAAABMGt5xAkgFtcIbP9GViAW1wguQ0lRLlRTRTo0NTIzLklRX1RPVEFMX0xJQUJfVE9UQUxfQVNTRVRTLkZZMjAwOQEAAAC8dQoAAgAAAAc2Mi4yODM2AQgAAAAFAAAAATEBAAAACjEzNzQzNzY3NjIDAAAAAjc5AgAAAAQ0MTg4BAAAAAEwBwAAAAk3LzMxLzIwMTkIAAAACTMvMzEvMjAwOQkAAAABMOboWQAgFtcIDqYMWCAW1wgeQ0lRLlRTRTo0NTAzLklRX1pfU0NPUkUuRlkyMDE3AQAAAJFYDQACAAAACDUu</t>
  </si>
  <si>
    <t>ODc4OTc0AQgAAAAFAAAAATEBAAAACjE4NDc2NjcxODADAAAAAjc5AgAAAAYxMDAxMjMEAAAAATAHAAAACTcvMzEvMjAxOQgAAAAJMy8zMS8yMDE3CQAAAAEw6vdlACAW1wjymwJYIBbXCCNDSVEuTllTRTpQRkUuSVFfR1JPU1NfTUFSR0lOLkZZMjAwOAEAAADeeQIAAgAAAAc4NC43NDYxAQgAAAAFAAAAATEBAAAACjE0MzM3NTMwMTEDAAAAAzE2MAIAAAAENDA3NAQAAAABMAcAAAAJNy8zMS8yMDE5CAAAAAoxMi8zMS8yMDA4CQAAAAEwtFxaACAW1wgzTR5YIBbXCChDSVEuU1dYOk5PVk4uSVFfVE9UQUxfRElWX1BBSURfQ0YuRlkyMDEyAQAAAFnWBQACAAAABS02MDMwAQgAAAAFAAAAATEBAAAACjE3MTczMTU0NzADAAAAAzE2MAIAAAAEMjAyMgQAAAABMAcAAAAJNy8zMS8yMDE5CAAAAAoxMi8zMS8yMDEyCQAAAAEw9qbgAyAW1wjK/ERXIBbXCBtDSVEuTllTRTpQRkUuSVFfR1BQRS5GWTIwMTcBAAAA3nkCAAIAAAAFMzAwMzcBCAAAAAUAAAABMQEAAAAKMTk0Nzg1NTc3OAMAAAADMTYwAgAAAAQxMTY5BAAAAAEwBwAAAAk3LzMxLzIwMTkIAAAACjEyLzMxLzIwMTcJAAAAATC7Cl4EIBbXCOedLlcgFtcIJUNJUS5UU0U6NDUwMy5JUV9PVEhFUl9DTF9TVVBQTC5GWTIwMTMBAAAAkVgNAAIAAAAFMzU4MzkBCAAAAAUAAAABMQEAAAAKMTYzOTUzMTQ4MwMAAAACNzkCAAAABDEwNTcEAAAAATAHAAAACTcvMzEv</t>
  </si>
  <si>
    <t>MjAxOQgAAAAJMy8zMS8yMDEzCQAAAAEwigO7CCAW1wiGe4tWIBbXCB1DSVEuTllTRTpQRkUuSVFfR0FfRVhQLkZZMjAxMwEAAADeeQIAAwAAAAAA4JVdBCAW1wgzSyJXIBbXCCZDSVEuTllTRTpQRkUuSVFfTE9BTlNfUkVDRUlWX0xULkZZMjAxMQEAAADeeQIAAwAAAAAAudXKBCAW1wg5WxxXIBbXCCVDSVEuVFNFOjQ1NTMuSVFfTFRfREVCVF9SRVBBSUQuRlkyMDEyAQAAACDORAACAAAABC03MDABCAAAAAUAAAABMQEAAAAKMTU1NDk1MDc4NwMAAAACNzkCAAAABDIwMzYEAAAAATAHAAAACTcvMzEvMjAxOQgAAAAJMy8zMS8yMDEyCQAAAAEwGCG0CCAW1wgjb2VWIBbXCClDSVEuVFNFOjQ1NTMuSVFfREVCVF9FUVVJVl9ORVRfUEJPLkZZMjAwOAEAAAAgzkQAAgAAAAc0NTkuOTUxAQgAAAAFAAAAATEBAAAACjEwNjI3NDQ3MzADAAAAAjc5AgAAAAUyMTY3OQQAAAABMAcAAAAJNy8zMS8yMDE5CAAAAAkzLzMxLzIwMDgJAAAAATDVzMIJIBbXCKHOWFYgFtcII0NJUS5OWVNFOlRFVkEuSVFfQURWRVJUSVNJTkcuRlkyMDEyAQAAAE+zBAACAAAAAzMzNwEIAAAABQAAAAExAQAAAAoxNzE4MjE3NzU1AwAAAAMxNjACAAAABDMwMTMEAAAAATAHAAAACTcvMzEvMjAxOQgAAAAKMTIvMzEvMjAxMgkAAAABMLP8TQIgFtcIUjWMVyAW1wgmQ0lRLlRTRTo0NTQxLklRX0VYVFJBX0FDQ19JVEVNUy5GWTIwMTkBAAAADg5X</t>
  </si>
  <si>
    <t>AAMAAAAAANfzwgkgFtcIkSwwViAW1wglQ0lRLlRTRTo0NTgxLklRX1BST1ZfQkFEX0RFQlRTLkZZMjAxOAEAAABqXQ0AAwAAAAAALg2CBiAW1wgDGL1WIBbXCC5DSVEuU1dYOk5PVk4uSVFfVE9UQUxfREVCVF9FQklUREFfQ0FQRVguRlkyMDE2AQAAAFnWBQACAAAACDEuODkyODAzAQgAAAAFAAAAATEBAAAACjE5NDMyNTA3MzcDAAAAAzE2MAIAAAAFMjMzMTMEAAAAATAHAAAACTcvMzEvMjAxOQgAAAAKMTIvMzEvMjAxNgkAAAABMAY79P8fFtcIhmQrWCAW1wgkQ0lRLlRTRTo0NTAzLklRX0lNUEFJUk1FTlRfR1cuRlkyMDE2AQAAAJFYDQADAAAAAAAWeLsIIBbXCHpkk1YgFtcIJ0NJUS5TV1g6Tk9WTi5JUV9DQVNIX09QRVIuRlkyMDE2Li4uLkpQWQEAAABZ1gUAAgAAAAoxMzM5NzA2LjI1AQgAAAAFAAAAATEBAAAACjE5NDMyNTA3MzcDAAAAAjc5AgAAAAQyMDA2BAAAAAEwBwAAAAk3LzMxLzIwMTkIAAAACjEyLzMxLzIwMTYJAAAAATDJFdv+HxbXCL/CVlggFtcIJENJUS5UU0U6NDU4MS5JUV9JTkNfRVFVSVRZX0NGLkZZMjAxMAEAAABqXQ0AAgAAAAQzODc3AQgAAAAFAAAAATEBAAAACjE0NjA5MTk5MjQDAAAAAjc5AgAAAAQyMDg2BAAAAAEwBwAAAAk3LzMxLzIwMTkIAAAACTMvMzEvMjAxMAkAAAABMMFUsAYgFtcINbimViAW1wgjQ0lRLlRTRTo0NTU1LklRX09USEVSX0VRVUlUWS5GWTIwMTIBAAAA</t>
  </si>
  <si>
    <t>5ZBEAAIAAAADNzg2AQgAAAAFAAAAATEBAAAACjE1NTQzMzcwODIDAAAAAjc5AgAAAAQxMDI4BAAAAAEwBwAAAAk3LzMxLzIwMTkIAAAACTMvMzEvMjAxMgkAAAABMIIrxAkgFtcIWHVAViAW1wggQ0lRLlRTRTo0NTIzLklRX09USEVSX1JFVi5GWTIwMTQBAAAAvHUKAAMAAAAAALchswUgFtcI887WViAW1wgfQ0lRLlRTRTo0NTU1LklRX0VCVF9FWENMLkZZMjAwOAEAAADlkEQAAgAAAAgzNDEyLjkwNAEIAAAABQAAAAExAQAAAAoxMDYyNzQyOTUyAwAAAAI3OQIAAAABNAQAAAABMAcAAAAJNy8zMS8yMDE5CAAAAAkzLzMxLzIwMDgJAAAAATDX88IJIBbXCAkRM1YgFtcIJENJUS5OWVNFOlBGRS5JUV9FQklUREEuRlkyMDE0Li4uLkpQWQEAAADeeQIAAgAAAAsyNTA4NTk2Ljg5NQEIAAAABQAAAAExAQAAAAoxODI5MTU2NDI4AwAAAAI3OQIAAAAENDA1MQQAAAABMAcAAAAJNy8zMS8yMDE5CAAAAAoxMi8zMS8yMDE0CQAAAAEwyrdT/x8W1wh0kUxYIBbXCB9DSVEuVFNFOjQ1MjMuSVFfTkVUX0RFQlQuRlkyMDE4AQAAALx1CgACAAAABi05NzM4NAEIAAAABQAAAAExAQAAAAoxODk0MDg0NzcwAwAAAAI3OQIAAAAENDM2NAQAAAABMAcAAAAJNy8zMS8yMDE5CAAAAAkzLzMxLzIwMTgJAAAAATBWRmIFIBbXCH/K5lYgFtcIJ0NJUS5FTlhUUEE6U0FOLklRX0RJTFVUX0VQU19JTkNMLkZZMjAwNwEAAAAafAoAAgAA</t>
  </si>
  <si>
    <t>AAQzLjg5AQgAAAAFAAAAATEBAAAACjEzMzkyMjkwMTgDAAAAAjUwAgAAAAE4BAAAAAEwBwAAAAk3LzMxLzIwMTkIAAAACjEyLzMxLzIwMDcJAAAAATCyfFMDIBbXCJWOV1cgFtcIIENJUS5UU0U6NDU4MS5JUV9DQVNIX09QRVIuRlkyMDEyAQAAAGpdDQACAAAABTIzNzMyAQgAAAAFAAAAATEBAAAACjE1NTQ5NTA3MTUDAAAAAjc5AgAAAAQyMDA2BAAAAAEwBwAAAAk3LzMxLzIwMTkIAAAACTMvMzEvMjAxMgkAAAABMENwgQYgFtcITfasViAW1wglQ0lRLlRTRTo0NTE5LklRX0xUX0RFQlRfUkVQQUlELkZZMjAwOAEAAAAjdQoAAgAAAAQtMzA1AQgAAAAFAAAAATEBAAAACjE0NTkyODg0NzYDAAAAAjc5AgAAAAQyMDM2BAAAAAEwBwAAAAk3LzMxLzIwMTkIAAAACjEyLzMxLzIwMDgJAAAAATAmlGIFIBbXCOpg8FYgFtcIJUNJUS5OWVNFOlRFVkEuSVFfQ0FTSF9JTlRFUkVTVC5GWTIwMTcBAAAAT7MEAAIAAAADNzk1AQgAAAAFAAAAATEBAAAACjE5NDYwNzQ0NzcDAAAAAzE2MAIAAAAEMzAyOAQAAAABMAcAAAAJNy8zMS8yMDE5CAAAAAoxMi8zMS8yMDE3CQAAAAEwwfxHAiAW1wir8pxXIBbXCClDSVEuTllTRTpURVZBLklRX1BST1ZfQkFEX0RFQlRTX0NGLkZZMjAxNwEAAABPswQAAwAAAAAAj5lOAiAW1wjNV5xXIBbXCClDSVEuTlNFSTpTVU5QSEFSTUEuSVFfQkVUQV81WVIuMjAwOS8wMy8zMQEAAACwJwIA</t>
  </si>
  <si>
    <t>AgAAABEwLjUxMjc0NTE0OTYxMjc5NgC/ei8pIBbXCNtqJl0gFtcIJ0NJUS5OWVNFOlBGRS5JUV9NQVJLRVRDQVAuMjAwOC8zLzMxLkpQWQEAAADeeQIAAgAAAA8xNDExNjAxMS41MDYxOTcBBgAAAAUAAAABMQEAAAAJNTIyNzMzNDE3AwAAAAI3OQIAAAAGMTAwMDU0BAAAAAEwBwAAAAkzLzMxLzIwMDiXVqUqIBbXCF8srWggFtcIKUNJUS5UU0U6NDU0MS5JUV9ERUJUX0VRVUlWX05FVF9QQk8uRlkyMDEzAQAAAA4OVwACAAAACDMzNTguMjc5AQgAAAAFAAAAATEBAAAACjE2MjM4MzQyMTIDAAAAAjc5AgAAAAUyMTY3OQQAAAABMAcAAAAJNy8zMS8yMDE5CAAAAAkzLzMxLzIwMTMJAAAAATBLO8UKIBbXCD1uH1YgFtcII0NJUS5FTlhUUEE6U0FOLklRX0lOQ19FUVVJVFkuRlkyMDE2AQAAABp8CgACAAAAAzEzNgEIAAAABQAAAAExAQAAAAoxOTQ4ODI4NDc3AwAAAAI1MAIAAAACNDcEAAAAATAHAAAACTcvMzEvMjAxOQgAAAAKMTIvMzEvMjAxNgkAAAABMMzgUgMgFtcI9LRzVyAW1wglQ0lRLlRTRTo0NTAzLklRX1BST1ZfQkFEX0RFQlRTLkZZMjAxMQEAAACRWA0AAwAAAAAA8TC5CCAW1wjkLYRWIBbXCCdDSVEuTllTRTpURVZBLklRX0NVU1RPTV9CRVRBLjIwMTAvMTIvMzEBAAAAT7MEAAIAAAAQMS4zMzM2NDkzODQ1NDAxNQBrzI4qIBbXCO5ZJV0gFtcIK0NJUS5OWVNFOlRFVkEuSVFfT1RIRVJfVU5VU1VB</t>
  </si>
  <si>
    <t>TF9TVVBQTC5GWTIwMTgBAAAAT7MEAAIAAAAELTEwMwEIAAAABQAAAAExAQAAAAoxOTQ2MDc0NDgwAwAAAAMxNjACAAAAAjg3BAAAAAEwBwAAAAk3LzMxLzIwMTkIAAAACjEyLzMxLzIwMTgJAAAAATDB/EcCIBbXCKBonVcgFtcIKENJUS5FTlhUUEE6U0FOLklRX0FTU0VUX1dSSVRFRE9XTi5GWTIwMTEBAAAAGnwKAAIAAAAELTE0MgEIAAAABQAAAAExAQAAAAoxNjYyMDcyODE5AwAAAAI1MAIAAAACMzIEAAAAATAHAAAACTcvMzEvMjAxOQgAAAAKMTIvMzEvMjAxMQkAAAABMFk/VAMgFtcIQS9kVyAW1wgjQ0lRLlRTRTo0NTUzLklRX0ZJTklTSEVEX0lOVi5GWTIwMTUBAAAAIM5EAAIAAAAFMTY2NzcBCAAAAAUAAAABMQEAAAAKMTc0NTIxNDIyMAMAAAACNzkCAAAABDMwNzUEAAAAATAHAAAACTcvMzEvMjAxOQgAAAAJMy8zMS8yMDE1CQAAAAEwAG+0CCAW1wjRzm1WIBbXCB9DSVEuVFNFOjQ1MjMuSVFfREFfU1VQUEwuRlkyMDEyAQAAALx1CgADAAAAAAAuDYIGIBbXCLxq0FYgFtcIH0NJUS5UU0U6NDU1My5JUV9ORVRfREVCVC5GWTIwMTYBAAAAIM5EAAIAAAAFMzQ3ODMBCAAAAAUAAAABMQEAAAAKMTc5ODY5OTY5MQMAAAACNzkCAAAABDQzNjQEAAAAATAHAAAACTcvMzEvMjAxOQgAAAAJMy8zMS8yMDE2CQAAAAEw+JW0CCAW1wjXsnBWIBbXCCJDSVEuTllTRTpURVZBLklRX0NBU0hfRVFVSVYuRlkyMDE1</t>
  </si>
  <si>
    <t>AQAAAE+zBAACAAAABDY5NDYBCAAAAAUAAAABMQEAAAAKMTg3Mzk0MTg3NQMAAAADMTYwAgAAAAQxMDk2BAAAAAEwBwAAAAk3LzMxLzIwMTkIAAAACjEyLzMxLzIwMTUJAAAAATDxSk4CIBbXCKUwlVcgFtcIKkNJUS5OU0VJOlNVTlBIQVJNQS5JUV9DT01NT05fSVNTVUVELkZZMjAxMQEAAACwJwIAAwAAAAAAnJhIAiAW1wifBKxXIBbXCChDSVEuVFNFOjQ1MDMuSVFfUFJPVl9CQURfREVCVFNfQ0YuRlkyMDE0AQAAAJFYDQADAAAAAADMUbsIIBbXCKAhj1YgFtcIJkNJUS5OU0VJOlNVTlBIQVJNQS5JUV9ESVZFU1RfQ0YuRlkyMDA4AQAAALAnAgACAAAABi0yNDQuOQEIAAAABQAAAAExAQAAAAoxMTE3OTM3NjcyAwAAAAI3MgIAAAAEMjA3NwQAAAABMAcAAAAJNy8zMS8yMDE5CAAAAAkzLzMxLzIwMDgJAAAAATDLSkgCIBbXCB2UolcgFtcIIENJUS5UU0U6NDUxOS5JUV9NQUNISU5FUlkuRlkyMDEzAQAAACN1CgACAAAABjE1ODIzOQEIAAAABQAAAAExAQAAAAoxNzI2NDg5NTEzAwAAAAI3OQIAAAAEMzExNAQAAAABMAcAAAAJNy8zMS8yMDE5CAAAAAoxMi8zMS8yMDEzCQAAAAEw1lVjBSAW1whTSv9WIBbXCChDSVEuU1dYOk5PVk4uSVFfQ1VSUkVOVF9QT1JUX0RFQlQuRlkyMDEwAQAAAFnWBQACAAAAAzE0MgEIAAAABQAAAAExAQAAAAoxNTg1NzM0NjAxAwAAAAMxNjACAAAABDEyOTcEAAAAATAHAAAACTcv</t>
  </si>
  <si>
    <t>MzEvMjAxOQgAAAAKMTIvMzEvMjAxMAkAAAABMGF1WwQgFtcI1649VyAW1wgtQ0lRLk5ZU0U6VEVWQS5JUV9ORVRfREVCVF9FQklUREFfQ0FQRVguRlkyMDEyAQAAAE+zBAACAAAACDIuNDI2NTIxAQgAAAAFAAAAATEBAAAACjE3MTgyMTc3NTUDAAAAAzE2MAIAAAAFMjMzMTQEAAAAATAHAAAACTcvMzEvMjAxOQgAAAAKMTIvMzEvMjAxMgkAAAABMLGtZf8fFtcIJiw4WCAW1wgpQ0lRLlRTRTo0NTUzLklRX0RBWVNfSU5WRU5UT1JZX09VVC5GWTIwMDkBAAAAIM5EAAIAAAAKMTg3LjAzODc3NQEIAAAABQAAAAExAQAAAAoxMzgxNTgyODA5AwAAAAI3OQIAAAAENDAzNQQAAAABMAcAAAAJNy8zMS8yMDE5CAAAAAkzLzMxLzIwMDkJAAAAATB8QvAAIBbXCD1I9lcgFtcIHENJUS5UU0U6NDUxOS5JUV9OSV9DRi5GWTIwMTIBAAAAI3UKAAIAAAAFNzUzMjEBCAAAAAUAAAABMQEAAAAKMTU5ODQ3MjU3MgMAAAACNzkCAAAABDIxNTAEAAAAATAHAAAACTcvMzEvMjAxOQgAAAAKMTIvMzEvMjAxMgkAAAABMOIuYwUgFtcIsj78ViAW1wgcQ0lRLkVOWFRQQTpTQU4uSVFfUkVWLkZZMjAxNwEAAAAafAoAAgAAAAUzNTA3MgEIAAAABQAAAAExAQAAAAoxOTQ4ODI4NDgwAwAAAAI1MAIAAAADMTEyBAAAAAEwBwAAAAk3LzMxLzIwMTkIAAAACjEyLzMxLzIwMTcJAAAAATCpB1MDIBbXCDFydlcgFtcIJkNJUS5OWVNFOlBGRS5J</t>
  </si>
  <si>
    <t>UV9ERUZfVEFYX0xJQUJfTFQuRlkyMDE4AQAAAN55AgACAAAABDM3MDABCAAAAAUAAAABMQEAAAAKMTk0Nzg1NTc4MQMAAAADMTYwAgAAAAQxMDI3BAAAAAEwBwAAAAk3LzMxLzIwMTkIAAAACjEyLzMxLzIwMTgJAAAAATB6AFsEIBbXCFT4MVcgFtcIIUNJUS5TV1g6Tk9WTi5JUV9DQVNIX0VRVUlWLkZZMjAxMQEAAABZ1gUAAgAAAAQzNzA5AQgAAAAFAAAAATEBAAAACjE1ODU3MzQ2MTUDAAAAAzE2MAIAAAAEMTA5NgQAAAABMAcAAAAJNy8zMS8yMDE5CAAAAAoxMi8zMS8yMDExCQAAAAEwYXVbBCAW1wgZRUBXIBbXCCVDSVEuTllTRTpURVZBLklRX0NPTU1PTl9ESVZfQ0YuRlkyMDA5AQAAAE+zBAACAAAABC01MjkBCAAAAAUAAAABMQEAAAAKMTUxNjg5NzQyNgMAAAADMTYwAgAAAAQyMDc0BAAAAAEwBwAAAAk3LzMxLzIwMTkIAAAACjEyLzMxLzIwMDkJAAAAATANgfcCIBbXCD4OhVcgFtcIHUNJUS5OWVNFOlRFVkEuSVFfQ0FQRVguRlkyMDE1AQAAAE+zBAACAAAABC03NzIBCAAAAAUAAAABMQEAAAAKMTg3Mzk0MTg3NQMAAAADMTYwAgAAAAQyMDIxBAAAAAEwBwAAAAk3LzMxLzIwMTkIAAAACjEyLzMxLzIwMTUJAAAAATDLck4CIBbXCGK1llcgFtcIHkNJUS5UU0U6NDUxOS5JUV9JTkNfVEFYLkZZMjAxMwEAAAAjdQoAAgAAAAUyNTA1OAEIAAAABQAAAAExAQAAAAoxNzI2NDg5NTEzAwAAAAI3OQIAAAAC</t>
  </si>
  <si>
    <t>NzUEAAAAATAHAAAACTcvMzEvMjAxOQgAAAAKMTIvMzEvMjAxMwkAAAABMNZVYwUgFtcIVJ39ViAW1wghQ0lRLlRTRTo0NTU1LklRX09USEVSX09QRVIuRlkyMDExAQAAAOWQRAADAAAAAACij8MJIBbXCIfkO1YgFtcIKENJUS5UU0U6NDU1NS5JUV9UT1RBTF9ESVZfUEFJRF9DRi5GWTIwMDgBAAAA5ZBEAAIAAAAILTg2My41OTcBCAAAAAUAAAABMQEAAAAKMTA2Mjc0Mjk1MgMAAAACNzkCAAAABDIwMjIEAAAAATAHAAAACTcvMzEvMjAxOQgAAAAJMy8zMS8yMDA4CQAAAAEwxhrDCSAW1whHgDVWIBbXCCNDSVEuVFNFOjQ1NTMuSVFfSU5URVJFU1RfRVhQLkZZMjAwOQEAAAAgzkQAAgAAAAYtOS4yOTYBCAAAAAUAAAABMQEAAAAKMTM4MTU4MjgwOQMAAAACNzkCAAAAAjgyBAAAAAEwBwAAAAk3LzMxLzIwMTkIAAAACTMvMzEvMjAwOQkAAAABMNfzwgkgFtcIxJaCWCAW1wgdQ0lRLk5ZU0U6UEZFLklRX0dBX0VYUC5GWTIwMTUBAAAA3nkCAAMAAAAAAMfjXQQgFtcInTooVyAW1wgZQ0lRLlRTRTo0NTgxLklRX0FFLkZZMjAwOAEAAABqXQ0AAgAAAAUxMTQ4MAEIAAAABQAAAAExAQAAAAoxMDU4OTE1MDc5AwAAAAI3OQIAAAAEMTAxNgQAAAABMAcAAAAJNy8zMS8yMDE5CAAAAAkzLzMxLzIwMDgJAAAAATDZBrAGIBbXCPosoFYgFtcIKENJUS5UU0U6NDU1My5JUV9ERUZfVEFYX0FTU0VUU19MVC5GWTIwMTEBAAAA</t>
  </si>
  <si>
    <t>IM5EAAIAAAADMzA5AQgAAAAFAAAAATEBAAAACjE0NjE2ODAwNTUDAAAAAjc5AgAAAAQxMDI2BAAAAAEwBwAAAAk3LzMxLzIwMTkIAAAACTMvMzEvMjAxMQkAAAABMMYawwkgFtcIL1NhViAW1wguQ0lRLk5ZU0U6VEVWQS5JUV9DQVNIX0NPTlZFUlNJT04uRlkyMDE5Li4uLkpQWQEAAABPswQAAwAAAAAAswVU/x8W1whlolRYIBbXCCpDSVEuVFNFOjQ1MTkuSVFfSU5DX1RBWF9QQVlfQ1VSUkVOVC5GWTIwMTABAAAAI3UKAAIAAAAEMzY3OQEIAAAABQAAAAExAQAAAAoxNTQxNzE0OTYyAwAAAAI3OQIAAAAEMTA5NAQAAAABMAcAAAAJNy8zMS8yMDE5CAAAAAoxMi8zMS8yMDEwCQAAAAEw9OBiBSAW1wi9P/VWIBbXCBlDSVEuVFNFOjQ1NTMuSVFfQUQuRlkyMDA5AQAAACDORAACAAAACi0xNDIwOC4yMzUBCAAAAAUAAAABMQEAAAAKMTM4MTU4MjgwOQMAAAACNzkCAAAABDEwNzUEAAAAATAHAAAACTcvMzEvMjAxOQgAAAAJMy8zMS8yMDA5CQAAAAEw1/PCCSAW1wjzFVtWIBbXCCBDSVEuVFNFOjQ1ODEuSVFfRlVMTF9USU1FLkZZMjAxOQEAAABqXQ0AAgAAAAQ1MTQyAEiXgQYgFtcIe7jCViAW1wgpQ0lRLlRTRTo0NTgxLklRX0NPTU1PTl9QUkVGX0RJVl9DRi5GWTIwMTEBAAAAal0NAAIAAAAFLTc2MjMBCAAAAAUAAAABMQEAAAAKMTQ2MTY4MDEwNAMAAAACNzkCAAAABDIwNzIEAAAAATAHAAAACTcvMzEvMjAx</t>
  </si>
  <si>
    <t>OQgAAAAJMy8zMS8yMDExCQAAAAEwraKwBiAW1wgmX6pWIBbXCCdDSVEuTllTRTpURVZBLklRX0NVU1RPTV9CRVRBLjIwMTgvMTIvMzEBAAAAT7MEAAIAAAAQNC4zODI1OTAzOTk0NzQxNQBrzI4qIBbXCMIcJl0gFtcIKENJUS5UU0U6NDUxOS5JUV9FQVJOSU5HX0NPX01BUkdJTi5GWTIwMTUBAAAAI3UKAAIAAAAHMTIuNDk5NgEIAAAABQAAAAExAQAAAAoxNzgzODg3ODA1AwAAAAI3OQIAAAAENDE4MQQAAAABMAcAAAAJNy8zMS8yMDE5CAAAAAoxMi8zMS8yMDE1CQAAAAEw0zZaACAW1whlzRpYIBbXCCRDSVEuVFNFOjQ1MDMuSVFfU0FMRV9JTlRBTl9DRi5GWTIwMTQBAAAAkVgNAAIAAAAGLTI2ODg1AQgAAAAFAAAAATEBAAAACjE2ODQwNTY1NzYDAAAAAjc5AgAAAAQyMDI5BAAAAAEwBwAAAAk3LzMxLzIwMTkIAAAACTMvMzEvMjAxNAkAAAABMMxRuwggFtcIo3CPViAW1wgkQ0lRLk5TRUk6U1VOUEhBUk1BLklRX1NUX0RFQlQuRlkyMDE2AQAAALAnAgACAAAABzUyMDYxLjIBCAAAAAUAAAABMQEAAAAKMTg1ODEyNDU2OQMAAAACNzICAAAABDEwNDYEAAAAATAHAAAACTcvMzEvMjAxOQgAAAAJMy8zMS8yMDE2CQAAAAEwy5oEAiAW1wjqQLlXIBbXCCpDSVEuVFNFOjQ1MTkuSVFfVEVWX0VCSVREQS4yMDAwLjIwMTEvMTEvMzABAAAAI3UKAAIAAAAINS4zMjc1MjcBBwAAAAUAAAABMQEAAAAKMTQ4MDg1MjQx</t>
  </si>
  <si>
    <t>NQMAAAABMAIAAAAGMTAwMDMwBAAAAAEwBwAAAAoxMS8zMC8yMDExCAAAAAoxMS8zMC8yMDExivT5KiAW1whoXhVdIBbXCClDSVEuTllTRTpQRkUuSVFfQVNTRVRfV1JJVEVET1dOX0NGLkZZMjAxNQEAAADeeQIAAgAAAAQxMjQxAQgAAAAFAAAAATEBAAAACjE4NzU2MjQ4NDUDAAAAAzE2MAIAAAAEMjAxOQQAAAABMAcAAAAJNy8zMS8yMDE5CAAAAAoxMi8zMS8yMDE1CQAAAAEwx+NdBCAW1wgfwClXIBbXCBlDSVEuVFNFOjQ1ODEuSVFfR1AuRlkyMDE2AQAAAGpdDQACAAAABjE3NjgxMwEIAAAABQAAAAExAQAAAAoxNzk4ODk0OTE1AwAAAAI3OQIAAAACMTAEAAAAATAHAAAACTcvMzEvMjAxOQgAAAAJMy8zMS8yMDE2CQAAAAEwNuaBBiAW1wizALdWIBbXCCRDSVEuVFNFOjQ1NDEuSVFfTUFSS0VUQ0FQLjIwMDQvMTEvMzABAAAADg5XAAMAAAAAAJmYhCsgFtcIl5eeWCAW1wgiQ0lRLlRTRTo0NTUzLklRX0RBX1NVUFBMX0NGLkZZMjAxMgEAAAAgzkQAAgAAAAQyNjM3AQgAAAAFAAAAATEBAAAACjE1NTQ5NTA3ODcDAAAAAjc5AgAAAAQyMTcxBAAAAAEwBwAAAAk3LzMxLzIwMTkIAAAACTMvMzEvMjAxMgkAAAABMBghtAggFtcIU9RkViAW1wgsQ0lRLlRTRTo0NTU1LklRX0RFQlRfRVFVSVZfT1BFUl9MRUFTRS5GWTIwMTkBAAAA5ZBEAAMAAAAAANXMwgkgFtcIXOlVViAW1wgpQ0lRLlNXWDpOT1ZOLklRX0RB</t>
  </si>
  <si>
    <t>WVNfSU5WRU5UT1JZX09VVC5GWTIwMTgBAAAAWdYFAAIAAAAJMTQ3LjY0Njg4AQgAAAAFAAAAATEBAAAACjE5NDMyNTA3MzIDAAAAAzE2MAIAAAAENDAzNQQAAAABMAcAAAAJNy8zMS8yMDE5CAAAAAoxMi8zMS8yMDE4CQAAAAEwBjv0/x8W1wiVTixYIBbXCBlDSVEuVFNFOjQ1MTkuSVFfQUQuRlkyMDE3AQAAACN1CgADAAAAAADjEcoEIBbXCOlmClcgFtcILUNJUS5UU0U6NDU1My5JUV9ERUZfVEFYX0FTU0VUU19DVVJSRU5ULkZZMjAwOAEAAAAgzkQAAgAAAAc3NDkuMTgyAQgAAAAFAAAAATEBAAAACjEwNjI3NDQ3MzADAAAAAjc5AgAAAAQxMTE3BAAAAAEwBwAAAAk3LzMxLzIwMTkIAAAACTMvMzEvMjAwOAkAAAABMNXMwgkgFtcIwONXViAW1wgZQ0lRLlRTRTo0NTU1LklRX0dQLkZZMjAxNwEAAADlkEQAAgAAAAU1MjEyMAEIAAAABQAAAAExAQAAAAoxODQ4NTgxMDY5AwAAAAI3OQIAAAACMTAEAAAAATAHAAAACTcvMzEvMjAxOQgAAAAJMy8zMS8yMDE3CQAAAAEwPKHECSAW1wh3i01WIBbXCBpDSVEuVFNFOjQ1NTMuSVFfU0dBLkZZMjAwNgEAAAAgzkQAAgAAAAg2Nzc5LjgwOAEIAAAABQAAAAExAQAAAAk0NjE1OTU2MDkDAAAAAjc5AgAAAAIyMwQAAAABMAcAAAAJNy8zMS8yMDE5CAAAAAkzLzMxLzIwMDYJAAAAATDLrM/9HxbXCAYSgVggFtcIIENJUS5UU0U6NDU4MS5JUV9DQVNIX09QRVIuRlkyMDE0</t>
  </si>
  <si>
    <t>AQAAAGpdDQACAAAABTYwMjMzAQgAAAAFAAAAATEBAAAACjE3NjA0NTc3OTMDAAAAAjc5AgAAAAQyMDA2BAAAAAEwBwAAAAk3LzMxLzIwMTkIAAAACTMvMzEvMjAxNAkAAAABMGO/gQYgFtcI2ZeyViAW1wgkQ0lRLlRTRTo0NTUzLklRX0NVUlJFTkNZX0dBSU4uRlkyMDEzAQAAACDORAACAAAAAjc3AQgAAAAFAAAAATEBAAAACjE2MjY0MDMzNDUDAAAAAjc5AgAAAAIzOAQAAAABMAcAAAAJNy8zMS8yMDE5CAAAAAkzLzMxLzIwMTMJAAAAATAYIbQIIBbXCMELZlYgFtcIK0NJUS5OU0VJOlNVTlBIQVJNQS5JUV9HQUlOX0FTU0VUU19DRi5GWTIwMTYBAAAAsCcCAAIAAAAGLTQwMC40AQgAAAAFAAAAATEBAAAACjE4NTgxMjQ1NjkDAAAAAjcyAgAAAAQyMDI2BAAAAAEwBwAAAAk3LzMxLzIwMTkIAAAACTMvMzEvMjAxNgkAAAABMMuaBAIgFtcIOyu6VyAW1wgvQ0lRLkVOWFRQQTpTQU4uSVFfREVGX1RBWF9BU1NFVFNfQ1VSUkVOVC5GWTIwMTYBAAAAGnwKAAMAAAAAAMzgUgMgFtcIxlB0VyAW1wgoQ0lRLkVOWFRQQTpTQU4uSVFfSU5WRVNUX0xPQU5TX0NGLkZZMjAxNQEAAAAafAoAAgAAAAMtODgBCAAAAAUAAAABMQEAAAAKMTg3Nzg5MDM0OAMAAAACNTACAAAABDIwMzIEAAAAATAHAAAACTcvMzEvMjAxOQgAAAAKMTIvMzEvMjAxNQkAAAABMMzgUgMgFtcILPJyVyAW1wggQ0lRLlNXWDpOT1ZOLklRX0RJVl9T</t>
  </si>
  <si>
    <t>SEFSRS5GWTIwMDgBAAAAWdYFAAIAAAAEMS43MgEIAAAABQAAAAExAQAAAAoxNDIwODU4NTIzAwAAAAMxNjACAAAABDMwNTgEAAAAATAHAAAACTcvMzEvMjAxOQgAAAAKMTIvMzEvMjAwOAkAAAABMIQmWwQgFtcIn/w2VyAW1wguQ0lRLk5TRUk6U1VOUEhBUk1BLklRX1RPVEFMX0xJQUJfRVFVSVRZLkZZMjAxMQEAAACwJwIAAgAAAAgxMjM3MzEuNAEIAAAABQAAAAExAQAAAAoxNTcwOTM5MjE4AwAAAAI3MgIAAAAEMTAxMwQAAAABMAcAAAAJNy8zMS8yMDE5CAAAAAkzLzMxLzIwMTEJAAAAATCcmEgCIBbXCMsZq1cgFtcILUNJUS5TV1g6Tk9WTi5JUV9PVEhFUl9JTlZFU1RfQUNUX1NVUFBMLkZZMjAxNQEAAABZ1gUAAgAAAAQ4ODAxAQgAAAAFAAAAATEBAAAACjE4NzIxMTk3NzUDAAAAAzE2MAIAAAAEMjA1MQQAAAABMAcAAAAJNy8zMS8yMDE5CAAAAAoxMi8zMS8yMDE1CQAAAAEw2/TgAyAW1wjSg01XIBbXCCRDSVEuVFNFOjQ1NDEuSVFfRUJJVERBX01BUkdJTi5GWTIwMTcBAAAADg5XAAIAAAAGOS43NjY2AQgAAAAFAAAAATEBAAAACjE4NDc1Njg3OTgDAAAAAjc5AgAAAAQ0MDQ3BAAAAAEwBwAAAAk3LzMxLzIwMTkIAAAACTMvMzEvMjAxNwkAAAABMJT07wAgFtcI5TzsVyAW1wgmQ0lRLlRTRTo0NTAzLklRX1BFUklPRExFTkdUSF9JUy5GWTIwMTIBAAAAkVgNAAEAAAACMTIAigO7CCAW1wjl9YlWIBbX</t>
  </si>
  <si>
    <t>CCVDSVEuTlNFSTpTVU5QSEFSTUEuSVFfVE9UQUxfQ0EuRlkyMDE1AQAAALAnAgACAAAACDI4OTE1Ny41AQgAAAAFAAAAATEBAAAACjE4MDQ3OTAwODEDAAAAAjcyAgAAAAQxMDA4BAAAAAEwBwAAAAk3LzMxLzIwMTkIAAAACTMvMzEvMjAxNQkAAAABMOBzBAIgFtcInDa2VyAW1wglQ0lRLlRTRTo0NTUzLklRX0JBU0lDX0VQU19FWENMLkZZMjAwOAEAAAAgzkQAAgAAAAk1Mi4yODQ4NjkBCAAAAAUAAAABMQEAAAAKMTA2Mjc0NDczMAMAAAACNzkCAAAABDMwNjQEAAAAATAHAAAACTcvMzEvMjAxOQgAAAAJMy8zMS8yMDA4CQAAAAEw1czCCSAW1wi3lldWIBbXCB9DSVEuVFNFOjQ1MTkuSVFfRUJJVF9JTlQuRlkyMDEwAQAAACN1CgACAAAABzE2NTU5LjUBCAAAAAUAAAABMQEAAAAKMTU0MTcxNDk2MgMAAAACNzkCAAAABDQxODkEAAAAATAHAAAACTcvMzEvMjAxOQgAAAAKMTIvMzEvMjAxMAkAAAABMNM2WgAgFtcIDJsXWCAW1wgkQ0lRLlRTRTo0NTU1LklRX1BFUklPRERBVEVfSVMuRlkyMDEzAQAAAOWQRAAFAAAACjIwMTMvMDMvMzEAdFLECSAW1wi2Wm5YIBbXCCZDSVEuTlNFSTpTVU5QSEFSTUEuSVFfQ0hBTkdFX0FQLkZZMjAxNgEAAACwJwIAAgAAAAYzNjI0LjgBCAAAAAUAAAABMQEAAAAKMTg1ODEyNDU2OQMAAAACNzICAAAABDIwMTcEAAAAATAHAAAACTcvMzEvMjAxOQgAAAAJMy8zMS8yMDE2CQAA</t>
  </si>
  <si>
    <t>AAEwy5oEAiAW1wjoebpXIBbXCCFDSVEuVFNFOjQ1ODEuSVFfVE9UQUxfTElBQi5GWTIwMDgBAAAAal0NAAIAAAAFNzg1NzQBCAAAAAUAAAABMQEAAAAKMTA1ODkxNTA3OQMAAAACNzkCAAAABDEyNzYEAAAAATAHAAAACTcvMzEvMjAxOQgAAAAJMy8zMS8yMDA4CQAAAAEw2QawBiAW1wjLVKBWIBbXCCBDSVEuRU5YVFBBOlNBTi5JUV9XSVBfSU5WLkZZMjAxMQEAAAAafAoAAgAAAAQzNDQ0AQgAAAAFAAAAATEBAAAACjE2NjIwNzI4MTkDAAAAAjUwAgAAAAQzMjE5BAAAAAEwBwAAAAk3LzMxLzIwMTkIAAAACjEyLzMxLzIwMTEJAAAAATBZP1QDIBbXCMLbZVcgFtcIM0NJUS5UU0U6NDU0MS5JUV9DSEFOR0VfT1RIRVJfTkVUX09QRVJfQVNTRVRTLkZZMjAwMQEAAAAODlcAAgAAAAMxMjIBCAAAAAUAAAABMQEAAAAKMTQyMTg0ODUxNwMAAAACNzkCAAAABDIwNDUEAAAAATAHAAAACTcvMzEvMjAxOQgAAAAKMTEvMzAvMjAwMQkAAAABMKWK2/4fFtcIH9lcWCAW1wgtQ0lRLk5TRUk6U1VOUEhBUk1BLklRX05FVF9JTlRFUkVTVF9FWFAuRlkyMDE1AQAAALAnAgACAAAABC00MzkBCAAAAAUAAAABMQEAAAAKMTgwNDc5MDA4MQMAAAACNzICAAAAAzM2OAQAAAABMAcAAAAJNy8zMS8yMDE5CAAAAAkzLzMxLzIwMTUJAAAAATDgcwQCIBbXCOxztVcgFtcII0NJUS5UU0U6NDU1NS5JUV9CQVNJQ19XRUlHSFQuRlkyMDEz</t>
  </si>
  <si>
    <t>AQAAAOWQRAACAAAACTMxLjA4ODY3NgB0UsQJIBbXCJBvQlYgFtcIJUNJUS5UU0U6NDU0MS5JUV9TUEVDSUFMX0RJVl9DRi5GWTIwMTYBAAAADg5XAAMAAAAAAEGJxQogFtcIfVIpViAW1wglQ0lRLlRTRTo0NTE5LklRX0dXX0lOVEFOX0FNT1JULkZZMjAxMQEAAAAjdQoAAwAAAAAA9OBiBSAW1wg4E/dWIBbXCClDSVEuTlNFSTpTVU5QSEFSTUEuSVFfUEVfRVhDTC4uMjAwNC8xMS8zMAEAAACwJwIAAgAAAAkyNC43MzI4NTYBBwAAAAUAAAABMQEAAAAJMzA4MjIzOTIzAwAAAAEwAgAAAAYxMDAwMjcEAAAAATAHAAAACjExLzMwLzIwMDQIAAAACjExLzMwLzIwMDR5avoqIBbXCC/avlggFtcIJENJUS5OWVNFOlRFVkEuSVFfRklOSVNIRURfSU5WLkZZMjAxNAEAAABPswQAAgAAAAQyMjY4AQgAAAAFAAAAATEBAAAACjE4Mjc5NzQ1NTkDAAAAAzE2MAIAAAAEMzA3NQQAAAABMAcAAAAJNy8zMS8yMDE5CAAAAAoxMi8zMS8yMDE0CQAAAAEw8UpOAiAW1whINpNXIBbXCCNDSVEuVFNFOjQ1MjMuSVFfT1RIRVJfRVFVSVRZLkZZMjAxNwEAAAC8dQoAAgAAAAYxMDI4OTkBCAAAAAUAAAABMQEAAAAKMTg0NzkxMjMxNgMAAAACNzkCAAAABDEwMjgEAAAAATAHAAAACTcvMzEvMjAxOQgAAAAJMy8zMS8yMDE3CQAAAAEwnpazBSAW1whWmONWIBbXCCxDSVEuRU5YVFBBOlNBTi5JUV9JTlRFUkVTVF9JTlZFU1RfSU5DLkZZ</t>
  </si>
  <si>
    <t>MjAxNgEAAAAafAoAAgAAAAI1NgEIAAAABQAAAAExAQAAAAoxOTQ4ODI4NDc3AwAAAAI1MAIAAAACNjUEAAAAATAHAAAACTcvMzEvMjAxOQgAAAAKMTIvMzEvMjAxNgkAAAABMMzgUgMgFtcIAI5zVyAW1wglQ0lRLlRTRTo0NTE5LklRX0xUX0RFQlRfSVNTVUVELkZZMjAxMAEAAAAjdQoAAwAAAAAA9OBiBSAW1whEnfZWIBbXCClDSVEuVFNFOjQ1MDMuSVFfREFZU19JTlZFTlRPUllfT1VULkZZMjAxMwEAAACRWA0AAgAAAAoxMzUuMTMzNTg1AQgAAAAFAAAAATEBAAAACjE2Mzk1MzE0ODMDAAAAAjc5AgAAAAQ0MDM1BAAAAAEwBwAAAAk3LzMxLzIwMTkIAAAACTMvMzEvMjAxMwkAAAABMFrRZQAgFtcIc97/VyAW1wgiQ0lRLlRTRTo0NTAzLklRX0xFVkVSRURfRkNGLkZZMjAxNAEAAACRWA0AAgAAAAkxNDIzNTEuNzUBCAAAAAUAAAABMQEAAAAKMTY4NDA1NjU3NgMAAAACNzkCAAAABDQ0MjIEAAAAATAHAAAACTcvMzEvMjAxOQgAAAAJMy8zMS8yMDE0CQAAAAEwzFG7CCAW1wiDvo9WIBbXCCZDSVEuRU5YVFBBOlNBTi5JUV9DT01NT05fRElWX0NGLkZZMjAxNQEAAAAafAoAAgAAAAUtMzY5NAEIAAAABQAAAAExAQAAAAoxODc3ODkwMzQ4AwAAAAI1MAIAAAAEMjA3NAQAAAABMAcAAAAJNy8zMS8yMDE5CAAAAAoxMi8zMS8yMDE1CQAAAAEwzOBSAyAW1wggGXNXIBbXCCNDSVEuVFNFOjQ1MDMuSVFfR1JPU1Nf</t>
  </si>
  <si>
    <t>TUFSR0lOLkZZMjAxNgEAAACRWA0AAgAAAAc3NS41NTIyAQgAAAAFAAAAATEBAAAACjE3OTcyMTg1NTIDAAAAAjc5AgAAAAQ0MDc0BAAAAAEwBwAAAAk3LzMxLzIwMTkIAAAACTMvMzEvMjAxNgkAAAABMFrRZQAgFtcIiooBWCAW1wghQ0lRLlRTRTo0NTAzLklRX0NPTU1PTl9SRVAuRlkyMDExAQAAAJFYDQACAAAAAy0zMAEIAAAABQAAAAExAQAAAAoxNjM5NTMxNTE1AwAAAAI3OQIAAAAEMjE2NAQAAAABMAcAAAAJNy8zMS8yMDE5CAAAAAkzLzMxLzIwMTEJAAAAATDxMLkIIBbXCPrChlYgFtcIKENJUS5UU0U6NDU1My5JUV9UT1RBTF9MSUFCX0VRVUlUWS5GWTIwMDkBAAAAIM5EAAIAAAAJNDgyMzguNTc5AQgAAAAFAAAAATEBAAAACjEzODE1ODI4MDkDAAAAAjc5AgAAAAQxMDEzBAAAAAEwBwAAAAk3LzMxLzIwMTkIAAAACTMvMzEvMjAwOQkAAAABMNfzwgkgFtcIx7FbViAW1wgfQ0lRLk5TRUk6U1VOUEhBUk1BLklRX0FELkZZMjAxNwEAAACwJwIAAgAAAAgtNDkwNDEuMwEIAAAABQAAAAExAQAAAAoxOTA1NDAwNTk2AwAAAAI3MgIAAAAEMTA3NQQAAAABMAcAAAAJNy8zMS8yMDE5CAAAAAkzLzMxLzIwMTcJAAAAATDLmgQCIBbXCDAmvFcgFtcIGkNJUS4wLklRX0xUX0RFQlRfUkVQQUlELkZZBQAAAAAAAAAIAAAAFShJbnZhbGlkIFRpbWUgUGVyaW9kKRj/SgEgFtcIHN7jVyAW1wgoQ0lRLk5ZU0U6UEZF</t>
  </si>
  <si>
    <t>LklRX1RPVEFMX0RFQlQuRlkyMDEzLi4uLkpQWQEAAADeeQIAAgAAAAkzODY4NDY4LjUBCAAAAAUAAAABMQEAAAAKMTc3ODY1NDA0OAMAAAACNzkCAAAABDQxNzMEAAAAATAHAAAACTcvMzEvMjAxOQgAAAAKMTIvMzEvMjAxMwkAAAABMLMFVP8fFtcIQHBRWCAW1wglQ0lRLlRTRTo0NTIzLklRX0RJTFVUX0VQU19JTkNMLkZZMjAxNwEAAAC8dQoAAgAAAAYxMzcuNDEBCAAAAAUAAAABMQEAAAAKMTg0NzkxMjMxNgMAAAACNzkCAAAAATgEAAAAATAHAAAACTcvMzEvMjAxOQgAAAAJMy8zMS8yMDE3CQAAAAEwnpazBSAW1wizreJWIBbXCCVDSVEuU1dYOk5PVk4uSVFfRElMVVRfRVBTX0VYQ0wuRlkyMDE1AQAAAFnWBQACAAAABDIuODgBCAAAAAUAAAABMQEAAAAKMTg3MjExOTc3NQMAAAADMTYwAgAAAAMxNDIEAAAAATAHAAAACTcvMzEvMjAxOQgAAAAKMTIvMzEvMjAxNQkAAAABMNv04AMgFtcI3a9LVyAW1wggQ0lRLlNXWDpOT1ZOLklRX01BQ0hJTkVSWS5GWTIwMTMBAAAAWdYFAAIAAAAFMTc4MTMBCAAAAAUAAAABMQEAAAAKMTcxNzMxNTg1MAMAAAADMTYwAgAAAAQzMTE0BAAAAAEwBwAAAAk3LzMxLzIwMTkIAAAACjEyLzMxLzIwMTMJAAAAATDozeADIBbXCEMeR1cgFtcIJUNJUS5UU0U6NDUwMy5JUV9HV19JTlRBTl9BTU9SVC5GWTIwMTABAAAAkVgNAAMAAAAAAMIIuQggFtcIpSKBViAW1wgpQ0lRLk5Z</t>
  </si>
  <si>
    <t>U0U6UEZFLklRX0FTU0VUX1dSSVRFRE9XTl9DRi5GWTIwMTMBAAAA3nkCAAIAAAAEMTQzNgEIAAAABQAAAAExAQAAAAoxNzc4NjU0MDQ4AwAAAAMxNjACAAAABDIwMTkEAAAAATAHAAAACTcvMzEvMjAxOQgAAAAKMTIvMzEvMjAxMwkAAAABMNC8XQQgFtcIA4MjVyAW1wgoQ0lRLlRTRTo0NTU1LklRX1BST1ZfQkFEX0RFQlRTX0NGLkZZMjAxMwEAAADlkEQAAwAAAAAAdFLECSAW1wgV9UNWIBbXCB9DSVEuVFNFOjQ1MDMuSVFfTkVUX0RFQlQuRlkyMDA5AQAAAJFYDQACAAAABy01MzA4MjgBCAAAAAUAAAABMQEAAAAKMTM4MDUyODQ4MQMAAAACNzkCAAAABDQzNjQEAAAAATAHAAAACTcvMzEvMjAxOQgAAAAJMy8zMS8yMDA5CQAAAAEwwgi5CCAW1wi7w39WIBbXCClDSVEuVFNFOjQ1ODEuSVFfQVNTRVRfV1JJVEVET1dOX0NGLkZZMjAwOAEAAABqXQ0AAgAAAAM2NDYBCAAAAAUAAAABMQEAAAAKMTA1ODkxNTA3OQMAAAACNzkCAAAABDIwMTkEAAAAATAHAAAACTcvMzEvMjAxOQgAAAAJMy8zMS8yMDA4CQAAAAEw2QawBiAW1wjL8KBWIBbXCCJDSVEuVFNFOjQ1NTMuSVFfREFfU1VQUExfQ0YuRlkyMDE0AQAAACDORAACAAAABDU0MDcBCAAAAAUAAAABMQEAAAAKMTY4NzM0MzQ2NgMAAAACNzkCAAAABDIxNzEEAAAAATAHAAAACTcvMzEvMjAxOQgAAAAJMy8zMS8yMDE0CQAAAAEwAG+0CCAW1wik6mpWIBbXCCtD</t>
  </si>
  <si>
    <t>SVEuTlNFSTpTVU5QSEFSTUEuSVFfUFJFRl9ESVZfT1RIRVIuRlkyMDEzAQAAALAnAgADAAAAAAAkJgQCIBbXCKLSr1cgFtcII0NJUS5UU0U6NDU1My5JUV9CRVRBXzFZUi4yMDE3LzAzLzMxAQAAACDORAACAAAAEDEuMDA5MTUzOTQ5MjU1NDkAgVeOKiAW1wiBXhxdIBbXCCNDSVEuVFNFOjQ1MjMuSVFfRElMVVRfV0VJR0hULkZZMjAxOAEAAAC8dQoAAgAAAAYyODYuNDgAnpazBSAW1wjouOVWIBbXCCVDSVEuRU5YVFBBOlNBTi5JUV9QRV9FWENMLi4yMDA4LzExLzMwAQAAABp8CgACAAAACTEyLjk5Njk0NgEHAAAABQAAAAExAQAAAAoxMzU4MDg4NTY4AwAAAAEwAgAAAAYxMDAwMjcEAAAAATAHAAAACjExLzI4LzIwMDgIAAAACjExLzI4LzIwMDhxQvoqIBbXCD1au1ggFtcIIUNJUS5OWVNFOlBGRS5JUV9FQVJOSU5HX0NPLkZZMjAxMwEAAADeeQIAAgAAAAUxMTQxMAEIAAAABQAAAAExAQAAAAoxNzc4NjU0MDQ4AwAAAAMxNjACAAAAATcEAAAAATAHAAAACTcvMzEvMjAxOQgAAAAKMTIvMzEvMjAxMwkAAAABMOCVXQQgFtcIhdYhVyAW1wgfQ0lRLk5TRUk6U1VOUEhBUk1BLklRX0RPLkZZMjAxOAEAAACwJwIAAwAAAAAAwsEEAiAW1wiEbr5XIBbXCChDSVEuU1dYOk5PVk4uSVFfTUlOT1JJVFlfSU5URVJFU1QuRlkyMDEyAQAAAFnWBQACAAAAAzEyNgEIAAAABQAAAAExAQAAAAoxNzE3MzE1NDcwAwAAAAMx</t>
  </si>
  <si>
    <t>NjACAAAABDEwNTIEAAAAATAHAAAACTcvMzEvMjAxOQgAAAAKMTIvMzEvMjAxMgkAAAABMPam4AMgFtcIJe1DVyAW1wgoQ0lRLlRTRTo0NTAzLklRX0NVUlJFTlRfUE9SVF9ERUJULkZZMjAxMwEAAACRWA0AAwAAAAAAigO7CCAW1wiGe4tWIBbXCB5DSVEuVFNFOjQ1ODEuSVFfUkFXX0lOVi5GWTIwMTkBAAAAal0NAAIAAAAFMTA0ODUBCAAAAAUAAAABMQEAAAAKMTk3MDA1MTM1NgMAAAACNzkCAAAABDMxNzEEAAAAATAHAAAACTcvMzEvMjAxOQgAAAAJMy8zMS8yMDE5CQAAAAEwSJeBBiAW1whqksJWIBbXCCZDSVEuVFNFOjQ1ODEuSVFfRUZGRUNUX1RBWF9SQVRFLkZZMjAxNQEAAABqXQ0AAgAAAAczNS4xMTI3AQgAAAAFAAAAATEBAAAACjE3NjA0NTc2NjcDAAAAAjc5AgAAAAQ0Mzc2BAAAAAEwBwAAAAk3LzMxLzIwMTkIAAAACTMvMzEvMjAxNQkAAAABMGO/gQYgFtcIa7m0ViAW1wgoQ0lRLkVOWFRQQTpTQU4uSVFfUEVSSU9ETEVOR1RIX0lTLkZZMjAwNwEAAAAafAoAAQAAAAIxMgCyfFMDIBbXCO7WWVcgFtcIIUNJUS5UU0U6NDUwMy5JUV9PVEhFUl9PUEVSLkZZMjAwOQEAAACRWA0AAwAAAAAAyeG4CCAW1wg78H1WIBbXCCJDSVEuVFNFOjQ1NTMuSVFfR0FJTl9BU1NFVFMuRlkyMDE2AQAAACDORAACAAAABC0yMzcBCAAAAAUAAAABMQEAAAAKMTc5ODY5OTY5MQMAAAACNzkCAAAAAjU2BAAAAAEwBwAA</t>
  </si>
  <si>
    <t>AAk3LzMxLzIwMTkIAAAACTMvMzEvMjAxNgkAAAABMPiVtAggFtcIYgVvViAW1wgvQ0lRLkVOWFRQQTpTQU4uSVFfQ0FTSF9DT05WRVJTSU9OLkZZMjAwOS4uLi5KUFkBAAAAGnwKAAIAAAAJMTQwLjIxNjk0AQgAAAAFAAAAATEBAAAACjE1MjY3MjIxNjADAAAAAjUwAgAAAAQ0MTg0BAAAAAEwBwAAAAk3LzMxLzIwMTkIAAAACjEyLzMxLzIwMDkJAAAAATCzBVT/HxbXCHNTVFggFtcIJUNJUS5OWVNFOlRFVkEuSVFfQ09NTU9OX0lTU1VFRC5GWTIwMTUBAAAAT7MEAAIAAAAEMzY3OQEIAAAABQAAAAExAQAAAAoxODczOTQxODc1AwAAAAMxNjACAAAABDIxNjkEAAAAATAHAAAACTcvMzEvMjAxOQgAAAAKMTIvMzEvMjAxNQkAAAABMMtyTgIgFtcIUdyWVyAW1wgrQ0lRLlNXWDpOT1ZOLklRX1JFVFVSTl9DT01NT05fRVFVSVRZLkZZMjAxMAEAAABZ1gUAAgAAAAcxNi4yNDQ0AQgAAAAFAAAAATEBAAAACjE1ODU3MzQ2MDEDAAAAAzE2MAIAAAAFMzMzMjAEAAAAATAHAAAACTcvMzEvMjAxOQgAAAAKMTIvMzEvMjAxMAkAAAABMAAT9P8fFtcINPsmWCAW1wgcQ0lRLk5ZU0U6VEVWQS5JUV9BUElDLkZZMjAxNQEAAABPswQAAgAAAAUxNzc1NwEIAAAABQAAAAExAQAAAAoxODczOTQxODc1AwAAAAMxNjACAAAABDEwODQEAAAAATAHAAAACTcvMzEvMjAxOQgAAAAKMTIvMzEvMjAxNQkAAAABMMtyTgIgFtcIhcyVVyAW</t>
  </si>
  <si>
    <t>1wgqQ0lRLlRTRTo0NTAzLklRX1RPVEFMX0VRVUlUWS5GWTIwMTEuLi4uSlBZAQAAAJFYDQACAAAABzEwMjEwOTQBCAAAAAUAAAABMQEAAAAKMTYzOTUzMTUxNQMAAAACNzkCAAAABDEyNzUEAAAAATAHAAAACTcvMzEvMjAxOQgAAAAJMy8zMS8yMDExCQAAAAEwu95T/x8W1wj4PU5YIBbXCCBDSVEuTllTRTpURVZBLklRX1RPVEFMX0NMLkZZMjAxMwEAAABPswQAAgAAAAUxMTk2NQEIAAAABQAAAAExAQAAAAoxNzc1ODY1MTU1AwAAAAMxNjACAAAABDEwMDkEAAAAATAHAAAACTcvMzEvMjAxOQgAAAAKMTIvMzEvMjAxMwkAAAABMJUjTgIgFtcIU92PVyAW1wgkQ0lRLk5ZU0U6VEVWQS5JUV9UT1RBTF9FUVVJVFkuRlkyMDExAQAAAE+zBAACAAAABTIyMzQzAQgAAAAFAAAAATEBAAAACjE2NTc2NjAyODEDAAAAAzE2MAIAAAAEMTI3NQQAAAABMAcAAAAJNy8zMS8yMDE5CAAAAAoxMi8zMS8yMDExCQAAAAEwAc/3AiAW1wjvFIpXIBbXCCJDSVEuVFNFOjQ1ODEuSVFfR0FJTl9JTlZFU1QuRlkyMDE1AQAAAGpdDQADAAAAAABjv4EGIBbXCIOBs1YgFtcIJUNJUS5OU0VJOlNVTlBIQVJNQS5JUV9UT1RBTF9DQS5GWTIwMTMBAAAAsCcCAAIAAAAIMTE1MDMwLjMBCAAAAAUAAAABMQEAAAAKMTY5NjQ2ODQ0MgMAAAACNzICAAAABDEwMDgEAAAAATAHAAAACTcvMzEvMjAxOQgAAAAJMy8zMS8yMDEzCQAAAAEwJCYEAiAW</t>
  </si>
  <si>
    <t>1wg8brBXIBbXCCpDSVEuRU5YVFBBOlNBTi5JUV9UT1RBTF9MSUFCX0VRVUlUWS5GWTIwMDgBAAAAGnwKAAIAAAAFNzE5ODcBCAAAAAUAAAABMQEAAAAKMTQzNDA3NjEwMQMAAAACNTACAAAABDEwMTMEAAAAATAHAAAACTcvMzEvMjAxOQgAAAAKMTIvMzEvMjAwOAkAAAABMIejUwMgFtcIffdbVyAW1wgkQ0lRLk5ZU0U6UEZFLklRX0NVUlJFTkNZX0dBSU4uRlkyMDE0AQAAAN55AgACAAAAAzMyMwEIAAAABQAAAAExAQAAAAoxODI5MTU2NDI4AwAAAAMxNjACAAAAAjM4BAAAAAEwBwAAAAk3LzMxLzIwMTkIAAAACjEyLzMxLzIwMTQJAAAAATDQvF0EIBbXCJ25JFcgFtcIIUNJUS5UU0U6NDU0MS5JUV9ORVRfQ0hBTkdFLkZZMjAxMgEAAAAODlcAAgAAAAwtNjAxMS4zMjgxMDYBCAAAAAUAAAABMQEAAAAKMTU1NDMzNzE0MAMAAAACNzkCAAAABDIwOTMEAAAAATAHAAAACTcvMzEvMjAxOQgAAAAJMy8zMS8yMDEyCQAAAAEwaO3ECiAW1wj9/xxWIBbXCCFDSVEuVFNFOjQ1NTUuSVFfVE9UQUxfTElBQi5GWTIwMTQBAAAA5ZBEAAIAAAAFNDgwNDgBCAAAAAUAAAABMQEAAAAKMTY4NjYzNzcwNgMAAAACNzkCAAAABDEyNzYEAAAAATAHAAAACTcvMzEvMjAxOQgAAAAJMy8zMS8yMDE0CQAAAAEwa3nECSAW1wiLPUZWIBbXCCZDSVEuTllTRTpQRkUuSVFfRUZGRUNUX1RBWF9SQVRFLkZZMjAxNQEAAADeeQIAAgAAAAcy</t>
  </si>
  <si>
    <t>Mi4xOTc0AQgAAAAFAAAAATEBAAAACjE4NzU2MjQ4NDUDAAAAAzE2MAIAAAAENDM3NgQAAAABMAcAAAAJNy8zMS8yMDE5CAAAAAoxMi8zMS8yMDE1CQAAAAEwx+NdBCAW1wiREyhXIBbXCCdDSVEuRU5YVFBBOlNBTi5JUV9EQVlTX1NBTEVTX09VVC5GWTIwMDgBAAAAGnwKAAIAAAAJNjcuNzU1Mzg0AQgAAAAFAAAAATEBAAAACjE0MzQwNzYxMDEDAAAAAjUwAgAAAAQ0MDQyBAAAAAEwBwAAAAk3LzMxLzIwMTkIAAAACjEyLzMxLzIwMDgJAAAAATAGO/T/HxbXCAWFLVggFtcIIENJUS5UU0U6NDUwMy5JUV9PVEhFUl9SRVYuRlkyMDE4AQAAAJFYDQADAAAAAACtua8GIBbXCAPfmFYgFtcIGkNJUS5OWVNFOlBGRS5JUV9FQlQuRlkyMDEyAQAAAN55AgACAAAABTExMjQyAQgAAAAFAAAAATEBAAAACjE3MjExNjk5NzUDAAAAAzE2MAIAAAADMTM5BAAAAAEwBwAAAAk3LzMxLzIwMTkIAAAACjEyLzMxLzIwMTIJAAAAATD8b10EIBbXCKNWHlcgFtcIJkNJUS5OWVNFOlRFVkEuSVFfR0FJTl9BU1NFVFNfQ0YuRlkyMDA4AQAAAE+zBAADAAAAAACOrfUCIBbXCC21gVcgFtcIH0NJUS5UU0U6NDUwMy5JUV9EQV9TVVBQTC5GWTIwMTQBAAAAkVgNAAIAAAAFMzYwMDABCAAAAAUAAAABMQEAAAAKMTY4NDA1NjU3NgMAAAACNzkCAAAAAjQxBAAAAAEwBwAAAAk3LzMxLzIwMTkIAAAACTMvMzEvMjAxNAkAAAABMDUquwggFtcI</t>
  </si>
  <si>
    <t>RiiNViAW1wgnQ0lRLlRTRTo0NTU1LklRX1RPVEFMX1JFVi5GWTIwMTEuLi4uSlBZAQAAAOWQRAACAAAABTYzODUzAQgAAAAFAAAAATEBAAAACjE0NTk1MTAwMjYDAAAAAjc5AgAAAAIyOAQAAAABMAcAAAAJNy8zMS8yMDE5CAAAAAkzLzMxLzIwMTEJAAAAATDGkFP/HxbXCJDpSFggFtcIHENJUS5TV1g6Tk9WTi5JUV9OSV9DRi5GWTIwMTgBAAAAWdYFAAIAAAAFMTI2MTEBCAAAAAUAAAABMQEAAAAKMTk0MzI1MDczMgMAAAADMTYwAgAAAAQyMTUwBAAAAAEwBwAAAAk3LzMxLzIwMTkIAAAACjEyLzMxLzIwMTgJAAAAATCXVVMDIBbXCDAJVlcgFtcIJkNJUS5OWVNFOlRFVkEuSVFfT1RIRVJfT1BFUl9BQ1QuRlkyMDEzAQAAAE+zBAACAAAABS0xMjUzAQgAAAAFAAAAATEBAAAACjE3NzU4NjUxNTUDAAAAAzE2MAIAAAAEMjA0NwQAAAABMAcAAAAJNy8zMS8yMDE5CAAAAAoxMi8zMS8yMDEzCQAAAAEwlSNOAiAW1wgaoJBXIBbXCCFDSVEuU1dYOk5PVk4uSVFfQ09NTU9OX1JFUC5GWTIwMTUBAAAAWdYFAAIAAAAFLTYwNzEBCAAAAAUAAAABMQEAAAAKMTg3MjExOTc3NQMAAAADMTYwAgAAAAQyMTY0BAAAAAEwBwAAAAk3LzMxLzIwMTkIAAAACjEyLzMxLzIwMTUJAAAAATDb9OADIBbXCHuqTVcgFtcIKENJUS5OU0VJOlNVTlBIQVJNQS5JUV9TQUxFX1BQRV9DRi5GWTIwMTkBAAAAsCcCAAMAAAAAABYmSwEgFtcI</t>
  </si>
  <si>
    <t>EibDVyAW1wgrQ0lRLlRTRTo0NTAzLklRX05JX0FWQUlMX0VYQ0xfTUFSR0lOLkZZMjAwOAEAAACRWA0AAgAAAAcxOC4yNDM5AQgAAAAFAAAAATEBAAAACjE0MTMwOTIwNDMDAAAAAjc5AgAAAAQ0MTgyBAAAAAEwBwAAAAk3LzMxLzIwMTkIAAAACTMvMzEvMjAwOAkAAAABMAGqZQAgFtcIZdL8VyAW1wgiQ0lRLkVOWFRQQTpTQU4uSVFfUkRfRVhQX0ZOLkZZMjAwOAEAAAAafAoAAgAAAAQ0NTc1AQgAAAAFAAAAATEBAAAACjE0MzQwNzYxMDEDAAAAAjUwAgAAAAQzMTY4BAAAAAEwBwAAAAk3LzMxLzIwMTkIAAAACjEyLzMxLzIwMDgJAAAAATCHo1MDIBbXCLQNW1cgFtcIHENJUS5UU0U6NDUyMy5JUV9DQVBFWC5GWTIwMTMBAAAAvHUKAAIAAAAFLTg2NTkBCAAAAAUAAAABMQEAAAAKMTYyMzgzNDE4NwMAAAACNzkCAAAABDIwMjEEAAAAATAHAAAACTcvMzEvMjAxOQgAAAAJMy8zMS8yMDEzCQAAAAEwtyGzBSAW1whF5dVWIBbXCChDSVEuVFNFOjQ1MDMuSVFfVE9UQUxfTElBQl9FUVVJVFkuRlkyMDEyAQAAAJFYDQACAAAABzE0MDA2MzABCAAAAAUAAAABMQEAAAAKMTYzOTUzMTUwNAMAAAACNzkCAAAABDEwMTMEAAAAATAHAAAACTcvMzEvMjAxOQgAAAAJMy8zMS8yMDEyCQAAAAEwigO7CCAW1wiFl4hWIBbXCCVDSVEuU1dYOk5PVk4uSVFfTFRfREVCVF9JU1NVRUQuRlkyMDA4AQAAAFnWBQACAAAABDE0ODEB</t>
  </si>
  <si>
    <t>CAAAAAUAAAABMQEAAAAKMTQyMDg1ODUyMwMAAAADMTYwAgAAAAQyMDM0BAAAAAEwBwAAAAk3LzMxLzIwMTkIAAAACjEyLzMxLzIwMDgJAAAAATBnTlsEIBbXCBjQOFcgFtcIHUNJUS5UU0U6NDU4MS5JUV9SRF9FWFAuRlkyMDExAQAAAGpdDQACAAAABTIzNjc3AQgAAAAFAAAAATEBAAAACjE0NjE2ODAxMDQDAAAAAjc5AgAAAAMxMDAEAAAAATAHAAAACTcvMzEvMjAxOQgAAAAJMy8zMS8yMDExCQAAAAEwt3uwBiAW1wjvoadWIBbXCCFDSVEuTllTRTpQRkUuSVFfVE9UQUxfREVCVC5GWTIwMDIBAAAA3nkCAAIAAAAFMTE4MDkBCAAAAAUAAAABMQEAAAAJMTM2MzAzODM2AwAAAAMxNjACAAAABDQxNzMEAAAAATAHAAAACTcvMzEvMjAxOQgAAAAKMTIvMzEvMjAwMgkAAAABMClrOf4fFtcIch2LWCAW1wggQ0lRLlRTRTo0NTU1LklRX0RJVl9TSEFSRS5GWTIwMTMBAAAA5ZBEAAIAAAACODUBCAAAAAUAAAABMQEAAAAKMTYyNDA1MTc4MQMAAAACNzkCAAAABDMwNTgEAAAAATAHAAAACTcvMzEvMjAxOQgAAAAJMy8zMS8yMDEzCQAAAAEwdFLECSAW1wiQb0JWIBbXCBlDSVEuVFNFOjQ1ODEuSVFfRlguRlkyMDEwAQAAAGpdDQACAAAAAzIxMgEIAAAABQAAAAExAQAAAAoxNDYwOTE5OTI0AwAAAAI3OQIAAAAEMjE0NAQAAAABMAcAAAAJNy8zMS8yMDE5CAAAAAkzLzMxLzIwMTAJAAAAATC3e7AGIBbXCAZUp1YgFtcI</t>
  </si>
  <si>
    <t>KENJUS5TV1g6Tk9WTi5JUV9UT1RBTF9MSUFCX0VRVUlUWS5GWTIwMTQBAAAAWdYFAAIAAAAGMTI1Mzg3AQgAAAAFAAAAATEBAAAACjE4MjU1MzkyMzEDAAAAAzE2MAIAAAAEMTAxMwQAAAABMAcAAAAJNy8zMS8yMDE5CAAAAAoxMi8zMS8yMDE0CQAAAAEw6M3gAyAW1whctUlXIBbXCCNDSVEuVFNFOjQ1NDEuSVFfSU5URVJFU1RfRVhQLkZZMjAxOQEAAAAODlcAAgAAAAQtNjUwAQgAAAAFAAAAATEBAAAACjE5NjkzMDQyNjQDAAAAAjc5AgAAAAI4MgQAAAABMAcAAAAJNy8zMS8yMDE5CAAAAAkzLzMxLzIwMTkJAAAAATDX88IJIBbXCOT1Z1ggFtcIJkNJUS5UU0U6NDU4MS5JUV9FWFRSQV9BQ0NfSVRFTVMuRlkyMDExAQAAAGpdDQADAAAAAAC3e7AGIBbXCNkXqFYgFtcIIENJUS5UU0U6NDU1NS5JUV9QQVJUX1RJTUUuRlkyMDE1AQAAAOWQRAADAAAAAABrecQJIBbXCBiXSVYgFtcIIENJUS5UU0U6NDUwMy5JUV9QQVJUX1RJTUUuRlkyMDE2AQAAAJFYDQADAAAAAAAWeLsIIBbXCNsRlVYgFtcIKENJUS5FTlhUUEE6U0FOLklRX1BFUklPRExFTkdUSF9JUy5GWTIwMTgBAAAAGnwKAAEAAAACMTIAV2D1AiAW1wizYnxXIBbXCCRDSVEuVFNFOjQ1ODEuSVFfQ0FTSF9JTlRFUkVTVC5GWTIwMTABAAAAal0NAAIAAAACMjkBCAAAAAUAAAABMQEAAAAKMTQ2MDkxOTkyNAMAAAACNzkCAAAABDMwMjgEAAAAATAHAAAA</t>
  </si>
  <si>
    <t>CTcvMzEvMjAxOQgAAAAJMy8zMS8yMDEwCQAAAAEwt3uwBiAW1wgGVKdWIBbXCCRDSVEuVFNFOjQ1ODEuSVFfQ1VSUkVOVF9SQVRJTy5GWTIwMTQBAAAAal0NAAIAAAAIMy42OTU0OTMBCAAAAAUAAAABMQEAAAAKMTc2MDQ1Nzc5MwMAAAACNzkCAAAABDQwMzAEAAAAATAHAAAACTcvMzEvMjAxOQgAAAAJMy8zMS8yMDE0CQAAAAEw3R5mACAW1wg/PQhYIBbXCCJDSVEuVFNFOjQ1NTMuSVFfQ0FTSF9JTlZFU1QuRlkyMDEwAQAAACDORAACAAAACS03MjgwLjI3OAEIAAAABQAAAAExAQAAAAoxMzgxNTgzMDExAwAAAAI3OQIAAAAEMjAwNQQAAAABMAcAAAAJNy8zMS8yMDE5CAAAAAkzLzMxLzIwMTAJAAAAATDGGsMJIBbXCJhZX1YgFtcIHUNJUS5UU0U6NDUxOS5JUV9HQV9FWFAuRlkyMDEzAQAAACN1CgACAAAABTEyMDY4AQgAAAAFAAAAATEBAAAACjE3MjY0ODk1MTMDAAAAAjc5AgAAAAUyMTU2MgQAAAABMAcAAAAJNy8zMS8yMDE5CAAAAAoxMi8zMS8yMDEzCQAAAAEw1lVjBSAW1wgtOf5WIBbXCB1DSVEuU1dYOk5PVk4uSVFfUkRfRVhQLkZZMjAxNAEAAABZ1gUAAgAAAAQ5MDg2AQgAAAAFAAAAATEBAAAACjE4MjU1MzkyMzEDAAAAAzE2MAIAAAADMTAwBAAAAAEwBwAAAAk3LzMxLzIwMTkIAAAACjEyLzMxLzIwMTQJAAAAATDozeADIBbXCMEvSFcgFtcIJkNJUS5UU0U6NDU1NS5JUV9FRkZFQ1RfVEFYX1JB</t>
  </si>
  <si>
    <t>VEUuRlkyMDEyAQAAAOWQRAACAAAABzM5LjUzNjQBCAAAAAUAAAABMQEAAAAKMTU1NDMzNzA4MgMAAAACNzkCAAAABDQzNzYEAAAAATAHAAAACTcvMzEvMjAxOQgAAAAJMy8zMS8yMDEyCQAAAAEwgivECSAW1whgsj9WIBbXCB9DSVEuVFNFOjQ1NTMuSVFfREFfU1VQUEwuRlkyMDE5AQAAACDORAADAAAAAADWurgIIBbXCBEoeFYgFtcIL0NJUS5OWVNFOlRFVkEuSVFfVE9UQUxfREVCVF9FQklUREFfQ0FQRVguRlkyMDEzAQAAAE+zBAACAAAACDIuNjY2NDQ3AQgAAAAFAAAAATEBAAAACjE3NzU4NjUxNTUDAAAAAzE2MAIAAAAFMjMzMTMEAAAAATAHAAAACTcvMzEvMjAxOQgAAAAKMTIvMzEvMjAxMwkAAAABMLGtZf8fFtcIicg4WCAW1wgkQ0lRLlRTRTo0NTIzLklRX0NVUlJFTlRfUkFUSU8uRlkyMDEzAQAAALx1CgACAAAABzIuNDYwMDMBCAAAAAUAAAABMQEAAAAKMTYyMzgzNDE4NwMAAAACNzkCAAAABDQwMzAEAAAAATAHAAAACTcvMzEvMjAxOQgAAAAJMy8zMS8yMDEzCQAAAAEw5uhZACAW1whx7g5YIBbXCC9DSVEuVFNFOjQ1NDEuSVFfSU1QVVRfT1BFUl9MRUFTRV9JTlRfRVhQLkZZMjAxOQEAAAAODlcAAwAAAAAA1/PCCSAW1wiQoDBWIBbXCCZDSVEuU1dYOk5PVk4uSVFfQ0FTSF9BQ1FVSVJFX0NGLkZZMjAxMgEAAABZ1gUAAgAAAAUtMTc0MQEIAAAABQAAAAExAQAAAAoxNzE3MzE1NDcwAwAAAAMx</t>
  </si>
  <si>
    <t>NjACAAAABDIwNTcEAAAAATAHAAAACTcvMzEvMjAxOQgAAAAKMTIvMzEvMjAxMgkAAAABMPam4AMgFtcI+4hEVyAW1wghQ0lRLlRTRTo0NTgxLklRX1RPVEFMX0xJQUIuRlkyMDEzAQAAAGpdDQACAAAABTk4MjMyAQgAAAAFAAAAATEBAAAACjE2MjU0NTc2MjEDAAAAAjc5AgAAAAQxMjc2BAAAAAEwBwAAAAk3LzMxLzIwMTkIAAAACTMvMzEvMjAxMwkAAAABMEiXgQYgFtcI//CuViAW1wgaQ0lRLlRTRTo0NTgxLklRX1JFVi5GWTIwMTIBAAAAal0NAAIAAAAGMjcxMjMwAQgAAAAFAAAAATEBAAAACjE1NTQ5NTA3MTUDAAAAAjc5AgAAAAMxMTIEAAAAATAHAAAACTcvMzEvMjAxOQgAAAAJMy8zMS8yMDEyCQAAAAEwraKwBiAW1wgXhqpWIBbXCClDSVEuVFNFOjQ1MjMuSVFfREFZU19JTlZFTlRPUllfT1VULkZZMjAxNgEAAAC8dQoAAgAAAAoxNTEuODExNjc2AQgAAAAFAAAAATEBAAAACjE3OTcxNTYxODgDAAAAAjc5AgAAAAQ0MDM1BAAAAAEwBwAAAAk3LzMxLzIwMTkIAAAACTMvMzEvMjAxNgkAAAABMOMOWgAgFtcI6+gQWCAW1wggQ0lRLlRTRTo0NTQxLklRX0RJVkVTVF9DRi5GWTIwMTABAAAADg5XAAMAAAAAAHdcsQogFtcIu8NdWCAW1wgoQ0lRLkVOWFRQQTpTQU4uSVFfTkVUX0RFQlRfSVNTVUVELkZZMjAxMgEAAAAafAoAAgAAAAQtNjE1AQgAAAAFAAAAATEBAAAACjE3MjMwMTY5MzQDAAAAAjUwAgAA</t>
  </si>
  <si>
    <t>AAQyMDAzBAAAAAEwBwAAAAk3LzMxLzIwMTkIAAAACjEyLzMxLzIwMTIJAAAAATALk1IDIBbXCKv3aVcgFtcIKENJUS5UU0U6NDU4MS5JUV9UT1RBTF9MSUFCX0VRVUlUWS5GWTIwMTgBAAAAal0NAAIAAAAGODAwMTU3AQgAAAAFAAAAATEBAAAACjE4OTUwMDIxMjEDAAAAAjc5AgAAAAQxMDEzBAAAAAEwBwAAAAk3LzMxLzIwMTkIAAAACTMvMzEvMjAxOAkAAAABMENwgQYgFtcIi8O+ViAW1wgoQ0lRLlRTRTo0NTE5LklRX1RPVEFMX0RJVl9QQUlEX0NGLkZZMjAxMgEAAAAjdQoAAgAAAAYtMjE3NzgBCAAAAAUAAAABMQEAAAAKMTU5ODQ3MjU3MgMAAAACNzkCAAAABDIwMjIEAAAAATAHAAAACTcvMzEvMjAxOQgAAAAKMTIvMzEvMjAxMgkAAAABMNZVYwUgFtcIndv8ViAW1wgmQ0lRLk5ZU0U6VEVWQS5JUV9HQUlOX0FTU0VUU19DRi5GWTIwMTcBAAAAT7MEAAIAAAAELTcwNwEIAAAABQAAAAExAQAAAAoxOTQ2MDc0NDc3AwAAAAMxNjACAAAABDIwMjYEAAAAATAHAAAACTcvMzEvMjAxOQgAAAAKMTIvMzEvMjAxNwkAAAABMI+ZTgIgFtcI4S+cVyAW1wglQ0lRLlRTRTo0NTgxLklRX0JBU0lDX0VQU19FWENMLkZZMjAxMgEAAABqXQ0AAgAAAAkyOTYuMTk4NTYBCAAAAAUAAAABMQEAAAAKMTU1NDk1MDcxNQMAAAACNzkCAAAABDMwNjQEAAAAATAHAAAACTcvMzEvMjAxOQgAAAAJMy8zMS8yMDEyCQAAAAEwU0mB</t>
  </si>
  <si>
    <t>BiAW1wgFI6tWIBbXCB9DSVEuVFNFOjQ1MjMuSVFfTkVUX0RFQlQuRlkyMDA4AQAAALx1CgACAAAABjI4ODkxOQEIAAAABQAAAAExAQAAAAoxMzM2NTU4OTU0AwAAAAI3OQIAAAAENDM2NAQAAAABMAcAAAAJNy8zMS8yMDE5CAAAAAkzLzMxLzIwMDgJAAAAATBjv4EGIBbXCJXqxVYgFtcIIkNJUS5UU0U6NDU1NS5JUV9TQUxFX1BQRV9DRi5GWTIwMTUBAAAA5ZBEAAMAAAAAADyhxAkgFtcI5eRJViAW1wgjQ0lRLlRTRTo0NTgxLklRX1BFX0VYQ0wuLjIwMDQvMTEvMzABAAAAal0NAAMAAAAAAHlq+iogFtcIaoy+WCAW1wgqQ0lRLlNXWDpOT1ZOLklRX09USEVSX1VOVVNVQUxfU1VQUEwuRlkyMDE2AQAAAFnWBQACAAAABS0xMDM2AQgAAAAFAAAAATEBAAAACjE5NDMyNTA3MzcDAAAAAzE2MAIAAAACODcEAAAAATAHAAAACTcvMzEvMjAxOQgAAAAKMTIvMzEvMjAxNgkAAAABMNv04AMgFtcIU21OVyAW1wglQ0lRLlRTRTo0NTU1LklRX0NBU0hfU1RfSU5WRVNULkZZMjAwOAEAAADlkEQAAgAAAAg1Mzg4Ljg1NwEIAAAABQAAAAExAQAAAAoxMDYyNzQyOTUyAwAAAAI3OQIAAAAEMTAwMgQAAAABMAcAAAAJNy8zMS8yMDE5CAAAAAkzLzMxLzIwMDgJAAAAATDGGsMJIBbXCMKsM1YgFtcIKENJUS4wLklRX01BUktFVENBUC4oSU5WQUxJRCBUSU1FIFBFUklPRCkFAAAAAAAAAAgAAAAOKEludmFsaWQgRGF0ZSm/ei8p</t>
  </si>
  <si>
    <t>IBbXCC9KnlggFtcII0NJUS5UU0U6NDU4MS5JUV9CRVRBXzVZUi4yMDE4LzAzLzMxAQAAAGpdDQACAAAAETAuMTQ5MTExNjY3ODA2NjIxAHh+jiogFtcICIEeXSAW1wgoQ0lRLk5ZU0U6UEZFLklRX1RPVEFMX0RFQlRfSVNTVUVELkZZMjAxMQEAAADeeQIAAgAAAAUxNDcyMAEIAAAABQAAAAExAQAAAAoxNjYwODg5MDY3AwAAAAMxNjACAAAABDIxNjEEAAAAATAHAAAACTcvMzEvMjAxOQgAAAAKMTIvMzEvMjAxMQkAAAABMPxvXQQgFtcIoZMdVyAW1wgoQ0lRLk5TRUk6U1VOUEhBUk1BLklRX09USEVSX0lOVEFOLkZZMjAxMAEAAACwJwIAAgAAAAYxNjg2LjIBCAAAAAUAAAABMQEAAAAKMTQ2Nzg4OTMwMgMAAAACNzICAAAABDEwNDAEAAAAATAHAAAACTcvMzEvMjAxOQgAAAAJMy8zMS8yMDEwCQAAAAEwpHFIAiAW1wjNS6dXIBbXCCdDSVEuRU5YVFBBOlNBTi5JUV9QUk9WX0JBRF9ERUJUUy5GWTIwMTEBAAAAGnwKAAMAAAAAAFk/VAMgFtcIV+FjVyAW1wgqQ0lRLkVOWFRQQTpTQU4uSVFfR1dfSU5UQU5fQU1PUlRfQ0YuRlkyMDE4AQAAABp8CgACAAAABDIxODgBCAAAAAUAAAABMQEAAAAKMTk0ODgyODQ0NAMAAAACNTACAAAABDIxODIEAAAAATAHAAAACTcvMzEvMjAxOQgAAAAKMTIvMzEvMjAxOAkAAAABMFdg9QIgFtcIrJ97VyAW1wgbQ0lRLkVOWFRQQTpTQU4uSVFfQUUuRlkyMDE2AQAAABp8CgACAAAA</t>
  </si>
  <si>
    <t>BDE5NjcBCAAAAAUAAAABMQEAAAAKMTk0ODgyODQ3NwMAAAACNTACAAAABDEwMTYEAAAAATAHAAAACTcvMzEvMjAxOQgAAAAKMTIvMzEvMjAxNgkAAAABMMzgUgMgFtcItJ50VyAW1wgoQ0lRLlRTRTo0NTAzLklRX1RPVEFMX0RJVl9QQUlEX0NGLkZZMjAwOQEAAACRWA0AAgAAAAYtNTg2MjUBCAAAAAUAAAABMQEAAAAKMTM4MDUyODQ4MQMAAAACNzkCAAAABDIwMjIEAAAAATAHAAAACTcvMzEvMjAxOQgAAAAJMy8zMS8yMDA5CQAAAAEwwgi5CCAW1wiXrIBWIBbXCCFDSVEuVFNFOjQ1NTUuSVFfVE9UQUxfREVCVC5GWTIwMTkBAAAA5ZBEAAIAAAAFODAzODQBCAAAAAUAAAABMQEAAAAKMTk2OTg2MDI1NQMAAAACNzkCAAAABDQxNzMEAAAAATAHAAAACTcvMzEvMjAxOQgAAAAJMy8zMS8yMDE5CQAAAAEw1czCCSAW1whnwlVWIBbXCC1DSVEuRU5YVFBBOlNBTi5JUV9OSV9BVkFJTF9FWENMX01BUkdJTi5GWTIwMTQBAAAAGnwKAAIAAAAHMTMuMzUzNQEIAAAABQAAAAExAQAAAAoxODMwMzk1NzEwAwAAAAI1MAIAAAAENDE4MgQAAAABMAcAAAAJNy8zMS8yMDE5CAAAAAoxMi8zMS8yMDE0CQAAAAEw/2H0/x8W1whLVDFYIBbXCClDSVEuTlNFSTpTVU5QSEFSTUEuSVFfRklOSVNIRURfSU5WLkZZMjAxOAEAAACwJwIAAgAAAAcyODY3MS42AQgAAAAFAAAAATEBAAAACjE5MDU0MDA2MDcDAAAAAjcyAgAAAAQzMDc1</t>
  </si>
  <si>
    <t>BAAAAAEwBwAAAAk3LzMxLzIwMTkIAAAACTMvMzEvMjAxOAkAAAABMMLBBAIgFtcI7BrAVyAW1wgcQ0lRLkVOWFRQQTpTQU4uSVFfRUJULkZZMjAxNwEAAAAafAoAAgAAAAQ1NjE2AQgAAAAFAAAAATEBAAAACjE5NDg4Mjg0ODADAAAAAjUwAgAAAAMxMzkEAAAAATAHAAAACTcvMzEvMjAxOQgAAAAKMTIvMzEvMjAxNwkAAAABMKkHUwMgFtcIJcB2VyAW1wggQ0lRLlRTRTo0NTU1LklRX0NIQU5HRV9BUC5GWTIwMTcBAAAA5ZBEAAIAAAAEMTM4OQEIAAAABQAAAAExAQAAAAoxODQ4NTgxMDY5AwAAAAI3OQIAAAAEMjAxNwQAAAABMAcAAAAJNy8zMS8yMDE5CAAAAAkzLzMxLzIwMTcJAAAAATDpfsIJIBbXCFnTT1YgFtcIGUNJUS5UU0U6NDU4MS5JUV9BUC5GWTIwMTYBAAAAal0NAAIAAAAFMjcwODIBCAAAAAUAAAABMQEAAAAKMTc5ODg5NDkxNQMAAAACNzkCAAAABDEwMTgEAAAAATAHAAAACTcvMzEvMjAxOQgAAAAJMy8zMS8yMDE2CQAAAAEwNuaBBiAW1whbObhWIBbXCCpDSVEuVFNFOjQ1MTkuSVFfT1RIRVJfVU5VU1VBTF9TVVBQTC5GWTIwMTQBAAAAI3UKAAMAAAAAANZVYwUgFtcICtAAVyAW1wggQ0lRLk5ZU0U6UEZFLklRX0NBU0hfT1BFUi5GWTIwMTUBAAAA3nkCAAIAAAAFMTQ2ODgBCAAAAAUAAAABMQEAAAAKMTg3NTYyNDg0NQMAAAADMTYwAgAAAAQyMDA2BAAAAAEwBwAAAAk3LzMxLzIwMTkIAAAA</t>
  </si>
  <si>
    <t>CjEyLzMxLzIwMTUJAAAAATDH410EIBbXCB/AKVcgFtcIKUNJUS5UU0U6NDUxOS5JUV9DT01NT05fUFJFRl9ESVZfQ0YuRlkyMDE4AQAAACN1CgACAAAABi0zNTAxMAEIAAAABQAAAAExAQAAAAoxOTUyMjg0NTU3AwAAAAI3OQIAAAAEMjA3MgQAAAABMAcAAAAJNy8zMS8yMDE5CAAAAAoxMi8zMS8yMDE4CQAAAAEw5TnKBCAW1wiv0A5XIBbXCChDSVEuVFNFOjQ1MjMuSVFfRklYRURfQVNTRVRfVFVSTlMuRlkyMDExAQAAALx1CgACAAAACDUuMDI5MzYxAQgAAAAFAAAAATEBAAAACjE0NzMzMzQ4MjUDAAAAAjc5AgAAAAQ0MDY2BAAAAAEwBwAAAAk3LzMxLzIwMTkIAAAACTMvMzEvMjAxMQkAAAABMOboWQAgFtcI2Y8NWCAW1wgqQ0lRLlRTRTo0NTE5LklRX1RFVl9FQklUREEuMjAwMC4yMDA2LzExLzMwAQAAACN1CgACAAAACTE0LjY1MDMyMQEHAAAABQAAAAExAQAAAAkzMTY4MzkxMjIDAAAAATACAAAABjEwMDAzMAQAAAABMAcAAAAKMTEvMzAvMjAwNggAAAAKMTEvMzAvMjAwNnFC+iogFtcIipAYXSAW1wgkQ0lRLlRTRTo0NTE5LklRX1VOTEVWRVJFRF9GQ0YuRlkyMDE3AQAAACN1CgACAAAACDUwNTA4Ljc1AQgAAAAFAAAAATEBAAAACjE4ODEyODExODQDAAAAAjc5AgAAAAQ0NDIzBAAAAAEwBwAAAAk3LzMxLzIwMTkIAAAACjEyLzMxLzIwMTcJAAAAATDlOcoEIBbXCHETDFcgFtcIM0NJUS5UU0U6NDUx</t>
  </si>
  <si>
    <t>OS5JUV9DSEFOR0VfT1RIRVJfTkVUX09QRVJfQVNTRVRTLkZZMjAxOAEAAAAjdQoAAgAAAAUzNjQxOQEIAAAABQAAAAExAQAAAAoxOTUyMjg0NTU3AwAAAAI3OQIAAAAEMjA0NQQAAAABMAcAAAAJNy8zMS8yMDE5CAAAAAoxMi8zMS8yMDE4CQAAAAEw5TnKBCAW1wjMgg5XIBbXCCBDSVEuVFNFOjQ1MDMuSVFfU1RfSU5WRVNULkZZMjAxNQEAAACRWA0AAwAAAAAAzFG7CCAW1wga9ZBWIBbXCCZDSVEuTllTRTpQRkUuSVFfTE9BTlNfUkVDRUlWX0xULkZZMjAwOQEAAADeeQIAAgAAAAM3ODQBCAAAAAUAAAABMQEAAAAKMTUyNDkxOTQ2MQMAAAADMTYwAgAAAAQxMDUwBAAAAAEwBwAAAAk3LzMxLzIwMTkIAAAACjEyLzMxLzIwMDkJAAAAATAKiMoEIBbXCKFEFlcgFtcIIUNJUS5TV1g6Tk9WTi5JUV9ORVRfQ0hBTkdFLkZZMjAxMgEAAABZ1gUAAgAAAAQxODQzAQgAAAAFAAAAATEBAAAACjE3MTczMTU0NzADAAAAAzE2MAIAAAAEMjA5MwQAAAABMAcAAAAJNy8zMS8yMDE5CAAAAAoxMi8zMS8yMDEyCQAAAAEw9qbgAyAW1wi+I0VXIBbXCC5DSVEuVFNFOjQ1NTUuSVFfVE9UQUxfTElBQl9UT1RBTF9BU1NFVFMuRlkyMDEyAQAAAOWQRAACAAAABzUyLjUzMzYBCAAAAAUAAAABMQEAAAAKMTU1NDMzNzA4MgMAAAACNzkCAAAABDQxODgEAAAAATAHAAAACTcvMzEvMjAxOQgAAAAJMy8zMS8yMDEyCQAAAAEwiBvwACAW</t>
  </si>
  <si>
    <t>1wiE9PBXIBbXCCtDSVEuRU5YVFBBOlNBTi5JUV9UT1RBTF9ERUJUX0NBUElUQUwuRlkyMDA3AQAAABp8CgACAAAABzExLjcyNzIBCAAAAAUAAAABMQEAAAAKMTMzOTIyOTAxOAMAAAACNTACAAAABDQxODYEAAAAATAHAAAACTcvMzEvMjAxOQgAAAAKMTIvMzEvMjAwNwkAAAABMAY79P8fFtcITuosWCAW1wglQ0lRLlRTRTo0NTU1LklRX0dXX0lOVEFOX0FNT1JULkZZMjAxMQEAAADlkEQAAwAAAAAAoo/DCSAW1wiH5DtWIBbXCCBDSVEuVFNFOjQ1NTMuSVFfQ0hBTkdFX0FSLkZZMjAxMwEAAAAgzkQAAgAAAAQtNzQ5AQgAAAAFAAAAATEBAAAACjE2MjY0MDMzNDUDAAAAAjc5AgAAAAQyMDE4BAAAAAEwBwAAAAk3LzMxLzIwMTkIAAAACTMvMzEvMjAxMwkAAAABMAxItAggFtcIXgVoViAW1wggQ0lRLk5ZU0U6UEZFLklRX1NHQV9TVVBQTC5GWTIwMDcBAAAA3nkCAAIAAAAFMTUyMDcBCAAAAAUAAAABMQEAAAAKMTMzMjcwMzkyOQMAAAADMTYwAgAAAAMxMDIEAAAAATAHAAAACTcvMzEvMjAxOQgAAAAKMTIvMzEvMjAwNwkAAAABMOU5ygQgFtcIiUQPVyAW1wgmQ0lRLlNXWDpOT1ZOLklRX05FVF9ERUJUX0VCSVREQS5GWTIwMTABAAAAWdYFAAIAAAAIMC45NzA3MDQBCAAAAAUAAAABMQEAAAAKMTU4NTczNDYwMQMAAAADMTYwAgAAAAQ0MTkzBAAAAAEwBwAAAAk3LzMxLzIwMTkIAAAACjEyLzMxLzIwMTAJAAAA</t>
  </si>
  <si>
    <t>ATAAE/T/HxbXCLGVJ1ggFtcIG0NJUS5UU0U6NDU1NS5JUV9FQklULkZZMjAxMAEAAADlkEQAAgAAAAQ4NTM2AQgAAAAFAAAAATEBAAAACjEzODEyMDYxMDADAAAAAjc5AgAAAAM0MDAEAAAAATAHAAAACTcvMzEvMjAxOQgAAAAJMy8zMS8yMDEwCQAAAAEws2jDCSAW1whCnDlWIBbXCCVDSVEuVFNFOjQ1MTkuSVFfREFZU19TQUxFU19PVVQuRlkyMDEyAQAAACN1CgACAAAACjEwOC4wMDY5NjYBCAAAAAUAAAABMQEAAAAKMTU5ODQ3MjU3MgMAAAACNzkCAAAABDQwNDIEAAAAATAHAAAACTcvMzEvMjAxOQgAAAAKMTIvMzEvMjAxMgkAAAABMNM2WgAgFtcIqfkYWCAW1wgeQ0lRLlRTRTo0NTUzLklRX1BFTlNJT04uRlkyMDE2AQAAACDORAACAAAAAzM3MgEIAAAABQAAAAExAQAAAAoxNzk4Njk5NjkxAwAAAAI3OQIAAAAEMTIxMwQAAAABMAcAAAAJNy8zMS8yMDE5CAAAAAkzLzMxLzIwMTYJAAAAATD4lbQIIBbXCPg9cFYgFtcIIkNJUS5FTlhUUEE6U0FOLklRX0RJVl9TSEFSRS5GWTIwMDkBAAAAGnwKAAIAAAADMi40AQgAAAAFAAAAATEBAAAACjE1MjY3MjIxNjADAAAAAjUwAgAAAAQzMDU4BAAAAAEwBwAAAAk3LzMxLzIwMTkIAAAACjEyLzMxLzIwMDkJAAAAATCGylMDIBbXCPDxXVcgFtcIH0NJUS5OWVNFOlBGRS5JUV9FQklUX0lOVC5GWTIwMTYBAAAA3nkCAAIAAAAJMTEuODg3MDE1AQgAAAAFAAAAATEB</t>
  </si>
  <si>
    <t>AAAACjE5NDc4NTU3NzUDAAAAAzE2MAIAAAAENDE4OQQAAAABMAcAAAAJNy8zMS8yMDE5CAAAAAoxMi8zMS8yMDE2CQAAAAEwH+3z/x8W1wisoSNYIBbXCCJDSVEuU1dYOk5PVk4uSVFfQ0FTSF9JTlZFU1QuRlkyMDA4AQAAAFnWBQACAAAABi0xMDM2NwEIAAAABQAAAAExAQAAAAoxNDIwODU4NTIzAwAAAAMxNjACAAAABDIwMDUEAAAAATAHAAAACTcvMzEvMjAxOQgAAAAKMTIvMzEvMjAwOAkAAAABMGdOWwQgFtcIGNA4VyAW1wggQ0lRLlRTRTo0NTgxLklRX1NHQV9TVVBQTC5GWTIwMTMBAAAAal0NAAIAAAAGMTE3NTQyAQgAAAAFAAAAATEBAAAACjE2MjU0NTc2MjEDAAAAAjc5AgAAAAMxMDIEAAAAATAHAAAACTcvMzEvMjAxOQgAAAAJMy8zMS8yMDEzCQAAAAEwQ3CBBiAW1whkkq1WIBbXCCFDSVEuVFNFOjQ1MjMuSVFfRUFSTklOR19DTy5GWTIwMTMBAAAAvHUKAAIAAAAFNDg1NDgBCAAAAAUAAAABMQEAAAAKMTYyMzgzNDE4NwMAAAACNzkCAAAAATcEAAAAATAHAAAACTcvMzEvMjAxOQgAAAAJMy8zMS8yMDEzCQAAAAEwtyGzBSAW1wgZxNNWIBbXCCpDSVEuVFNFOjQ1ODEuSVFfSU5DX1RBWF9QQVlfQ1VSUkVOVC5GWTIwMTgBAAAAal0NAAIAAAAFMjI4ODkBCAAAAAUAAAABMQEAAAAKMTg5NTAwMjEyMQMAAAACNzkCAAAABDEwOTQEAAAAATAHAAAACTcvMzEvMjAxOQgAAAAJMy8zMS8yMDE4CQAAAAEw</t>
  </si>
  <si>
    <t>Q3CBBiAW1wijdb5WIBbXCBxDSVEuVFNFOjQ1NDEuSVFfTklfQ0YuRlkyMDE1AQAAAA4OVwACAAAABDk0ODgBCAAAAAUAAAABMQEAAAAKMTc0NDEyODU1MQMAAAACNzkCAAAABDIxNTAEAAAAATAHAAAACTcvMzEvMjAxOQgAAAAJMy8zMS8yMDE1CQAAAAEwUGLFCiAW1wiHqyVWIBbXCCtDSVEuRU5YVFBBOlNBTi5JUV9UT1RBTF9ERUJUX0NBUElUQUwuRlkyMDE1AQAAABp8CgACAAAABzIyLjE0NTgBCAAAAAUAAAABMQEAAAAKMTg3Nzg5MDM0OAMAAAACNTACAAAABDQxODYEAAAAATAHAAAACTcvMzEvMjAxOQgAAAAKMTIvMzEvMjAxNQkAAAABMP9h9P8fFtcIxzwyWCAW1wgnQ0lRLlRTRTo0NTE5LklRX0NGT19DVVJSRU5UX0xJQUIuRlkyMDEwAQAAACN1CgACAAAACDAuMjg1MzA1AQgAAAAFAAAAATEBAAAACjE1NDE3MTQ5NjIDAAAAAjc5AgAAAAQ0MTg1BAAAAAEwBwAAAAk3LzMxLzIwMTkIAAAACjEyLzMxLzIwMTAJAAAAATDTNloAIBbXCDZNF1ggFtcIKkNJUS5FTlhUUEE6U0FOLklRX1RPVEFMX0RFQlRfSVNTVUVELkZZMjAwNwEAAAAafAoAAgAAAAQxNjM5AQgAAAAFAAAAATEBAAAACjEzMzkyMjkwMTgDAAAAAjUwAgAAAAQyMTYxBAAAAAEwBwAAAAk3LzMxLzIwMTkIAAAACjEyLzMxLzIwMDcJAAAAATCyfFMDIBbXCDFhWVcgFtcIIkNJUS5UU0U6NDU1My5JUV9BU1NFVF9UVVJOUy5GWTIwMTYBAAAA</t>
  </si>
  <si>
    <t>IM5EAAIAAAAIMC41OTA2NzQBCAAAAAUAAAABMQEAAAAKMTc5ODY5OTY5MQMAAAACNzkCAAAABDQxNzcEAAAAATAHAAAACTcvMzEvMjAxOQgAAAAJMy8zMS8yMDE2CQAAAAEw34NlACAW1wgUY/pXIBbXCBVDSVEuMC5JUV9PVEhFUl9SRVYuRlkFAAAAAAAAAAgAAAAVKEludmFsaWQgVGltZSBQZXJpb2QpGP9KASAW1whjkONXIBbXCCVDSVEuRU5YVFBBOlNBTi5JUV9JTlRFUkVTVF9FWFAuRlkyMDA4AQAAABp8CgACAAAABC0zMTMBCAAAAAUAAAABMQEAAAAKMTQzNDA3NjEwMQMAAAACNTACAAAAAjgyBAAAAAEwBwAAAAk3LzMxLzIwMTkIAAAACjEyLzMxLzIwMDgJAAAAATCHo1MDIBbXCO1KWlcgFtcIIkNJUS5UU0U6NDUxOS5JUV9DQVNIX0lOVkVTVC5GWTIwMDkBAAAAI3UKAAIAAAAGLTIwMjYxAQgAAAAFAAAAATEBAAAACjE1NDE3MTUwMDADAAAAAjc5AgAAAAQyMDA1BAAAAAEwBwAAAAk3LzMxLzIwMTkIAAAACjEyLzMxLzIwMDkJAAAAATADumIFIBbXCDkd81YgFtcIMENJUS5FTlhUUEE6U0FOLklRX01JTk9SSVRZX0lOVEVSRVNUX1RPVEFMLkZZMjAxMQEAAAAafAoAAgAAAAMxNzABCAAAAAUAAAABMQEAAAAKMTY2MjA3MjgxOQMAAAACNTACAAAABDEzMTIEAAAAATAHAAAACTcvMzEvMjAxOQgAAAAKMTIvMzEvMjAxMQkAAAABMFk/VAMgFtcIybRlVyAW1wgjQ0lRLk5ZU0U6UEZFLklRX1RPVEFMX0VR</t>
  </si>
  <si>
    <t>VUlUWS5GWTIwMTMBAAAA3nkCAAIAAAAFNzY2MjABCAAAAAUAAAABMQEAAAAKMTc3ODY1NDA0OAMAAAADMTYwAgAAAAQxMjc1BAAAAAEwBwAAAAk3LzMxLzIwMTkIAAAACjEyLzMxLzIwMTMJAAAAATDglV0EIBbXCNFaplggFtcIIUNJUS5TV1g6Tk9WTi5JUV9FQklUREFfSU5ULkZZMjAxNQEAAABZ1gUAAgAAAAkyMS42ODI0NDIBCAAAAAUAAAABMQEAAAAKMTg3MjExOTc3NQMAAAADMTYwAgAAAAQ0MTkwBAAAAAEwBwAAAAk3LzMxLzIwMTkIAAAACjEyLzMxLzIwMTUJAAAAATAGO/T/HxbXCNmgKlggFtcIKkNJUS5OWVNFOlBGRS5JUV9UT1RBTF9DT01NT05fRVFVSVRZLkZZMjAxMgEAAADeeQIAAgAAAAU4MTIyMQEIAAAABQAAAAExAQAAAAoxNzIxMTY5OTc1AwAAAAMxNjACAAAABDEwMDYEAAAAATAHAAAACTcvMzEvMjAxOQgAAAAKMTIvMzEvMjAxMgkAAAABMOCVXQQgFtcIAAMgVyAW1wgiQ0lRLlNXWDpOT1ZOLklRX0dBSU5fSU5WRVNULkZZMjAxNAEAAABZ1gUAAgAAAAItMgEIAAAABQAAAAExAQAAAAoxODI1NTM5MjMxAwAAAAMxNjACAAAAAjYyBAAAAAEwBwAAAAk3LzMxLzIwMTkIAAAACjEyLzMxLzIwMTQJAAAAATDozeADIBbXCMxWSFcgFtcIIENJUS5UU0U6NDU0MS5JUV9SRF9FWFBfRk4uRlkyMDE0AQAAAA4OVwACAAAABDQ0NDEBCAAAAAUAAAABMQEAAAAKMTY4NjYzNzgyNQMAAAACNzkCAAAA</t>
  </si>
  <si>
    <t>BDMxNjgEAAAAATAHAAAACTcvMzEvMjAxOQgAAAAJMy8zMS8yMDE0CQAAAAEwSzvFCiAW1wiJkCFWIBbXCCpDSVEuRU5YVFBBOlNBTi5JUV9UT1RBTF9ESVZfUEFJRF9DRi5GWTIwMTUBAAAAGnwKAAIAAAAFLTM2OTQBCAAAAAUAAAABMQEAAAAKMTg3Nzg5MDM0OAMAAAACNTACAAAABDIwMjIEAAAAATAHAAAACTcvMzEvMjAxOQgAAAAKMTIvMzEvMjAxNQkAAAABMMzgUgMgFtcIIBlzVyAW1wgiQ0lRLlRTRTo0NTIzLklRX09USEVSX0lOVEFOLkZZMjAxOAEAAAC8dQoAAgAAAAYxMDc0NDABCAAAAAUAAAABMQEAAAAKMTg5NDA4NDc3MAMAAAACNzkCAAAABDEwNDAEAAAAATAHAAAACTcvMzEvMjAxOQgAAAAJMy8zMS8yMDE4CQAAAAEwVkZiBSAW1wiuLuZWIBbXCC9DSVEuRU5YVFBBOlNBTi5JUV9PVEhFUl9JTlZFU1RfQUNUX1NVUFBMLkZZMjAxNwEAAAAafAoAAgAAAAQtMjYzAQgAAAAFAAAAATEBAAAACjE5NDg4Mjg0ODADAAAAAjUwAgAAAAQyMDUxBAAAAAEwBwAAAAk3LzMxLzIwMTkIAAAACjEyLzMxLzIwMTcJAAAAATChOPUCIBbXCH8IeVcgFtcIHUNJUS5FTlhUUEE6U0FOLklRX0NPR1MuRlkyMDE4AQAAABp8CgACAAAABTExMzIxAQgAAAAFAAAAATEBAAAACjE5NDg4Mjg0NDQDAAAAAjUwAgAAAAIzNAQAAAABMAcAAAAJNy8zMS8yMDE5CAAAAAoxMi8zMS8yMDE4CQAAAAEwoTj1AiAW1wh+fnlXIBbX</t>
  </si>
  <si>
    <t>CCNDSVEuVFNFOjQ1MjMuSVFfQkVUQV81WVIuMjAxMy8wMy8zMQEAAAC8dQoAAgAAABEwLjQwMjUwODE5MjYyODQ4MgB4fo4qIBbXCKdpH10gFtcIJENJUS5UU0U6NDU1NS5JUV9DVVJSRU5UX1JBVElPLkZZMjAxMAEAAADlkEQAAgAAAAgxLjg4NzM0NwEIAAAABQAAAAExAQAAAAoxMzgxMjA2MTAwAwAAAAI3OQIAAAAENDAzMAQAAAABMAcAAAAJNy8zMS8yMDE5CAAAAAkzLzMxLzIwMTAJAAAAATCU9O8AIBbXCO+V71cgFtcIHENJUS5UU0U6NDU0MS5JUV9EQV9DRi5GWTIwMTUBAAAADg5XAAIAAAAENDk5NAEIAAAABQAAAAExAQAAAAoxNzQ0MTI4NTUxAwAAAAI3OQIAAAAEMjE2MAQAAAABMAcAAAAJNy8zMS8yMDE5CAAAAAkzLzMxLzIwMTUJAAAAATBQYsUKIBbXCCqyXFggFtcIJUNJUS5UU0U6NDU0MS5JUV9CQVNJQ19FUFNfRVhDTC5GWTIwMTYBAAAADg5XAAIAAAAKMTg0LjQ0MTA5NgEIAAAABQAAAAExAQAAAAoxNzk3MTU2MjQxAwAAAAI3OQIAAAAEMzA2NAQAAAABMAcAAAAJNy8zMS8yMDE5CAAAAAkzLzMxLzIwMTYJAAAAATBBicUKIBbXCCoyJ1YgFtcIIENJUS5UU0U6NDUwMy5JUV9UT1RBTF9SRVYuRlkyMDA0AQAAAJFYDQACAAAABjUxMTIwOAEIAAAABQAAAAExAQAAAAkzNTgyOTYyMzgDAAAAAjc5AgAAAAIyOAQAAAABMAcAAAAJNy8zMS8yMDE5CAAAAAkzLzMxLzIwMDQJAAAAATDw+s/9HxbX</t>
  </si>
  <si>
    <t>CCO5hFggFtcIJkNJUS5OWVNFOlRFVkEuSVFfR0FJTl9BU1NFVFNfQ0YuRlkyMDExAQAAAE+zBAACAAAAAy03MgEIAAAABQAAAAExAQAAAAoxNjU3NjYwMjgxAwAAAAMxNjACAAAABDIwMjYEAAAAATAHAAAACTcvMzEvMjAxOQgAAAAKMTIvMzEvMjAxMQkAAAABMAHP9wIgFtcImomKVyAW1wgkQ0lRLk5ZU0U6UEZFLklRX0NPTU1PTl9JU1NVRUQuRlkyMDA4AQAAAN55AgADAAAAAAAKiMoEIBbXCPGYFFcgFtcIIUNJUS5UU0U6NDU1NS5JUV9DQVNIX0ZJTkFOLkZZMjAwOAEAAADlkEQAAgAAAAktNDk1Ny42ODMBCAAAAAUAAAABMQEAAAAKMTA2Mjc0Mjk1MgMAAAACNzkCAAAABDIwMDQEAAAAATAHAAAACTcvMzEvMjAxOQgAAAAJMy8zMS8yMDA4CQAAAAEwxhrDCSAW1wg2pzVWIBbXCCVDSVEuTlNFSTpTVU5QSEFSTUEuSVFfREFfU1VQUEwuRlkyMDA5AQAAALAnAgACAAAABjEyMTYuOQEIAAAABQAAAAExAQAAAAoxMzk0NjM0MTI3AwAAAAI3MgIAAAACNDEEAAAAATAHAAAACTcvMzEvMjAxOQgAAAAJMy8zMS8yMDA5CQAAAAEwy0pIAiAW1wjmVqNXIBbXCC1DSVEuVFNFOjQ1MDMuSVFfREVGX1RBWF9BU1NFVFNfQ1VSUkVOVC5GWTIwMDkBAAAAkVgNAAIAAAAFNjc1NjQBCAAAAAUAAAABMQEAAAAKMTM4MDUyODQ4MQMAAAACNzkCAAAABDExMTcEAAAAATAHAAAACTcvMzEvMjAxOQgAAAAJMy8zMS8yMDA5CQAA</t>
  </si>
  <si>
    <t>AAEwwgi5CCAW1wgOJ39WIBbXCCpDSVEuTlNFSTpTVU5QSEFSTUEuSVFfVU5MRVZFUkVEX0ZDRi5GWTIwMTcBAAAAsCcCAAIAAAAKMzE4ODYuMDg3NQEIAAAABQAAAAExAQAAAAoxOTA1NDAwNTk2AwAAAAI3MgIAAAAENDQyMwQAAAABMAcAAAAJNy8zMS8yMDE5CAAAAAkzLzMxLzIwMTcJAAAAATDCwQQCIBbXCIH5vVcgFtcIJ0NJUS5UU0U6NDUwMy5JUV9FQklUREFfQ0FQRVhfSU5ULkZZMjAxMgEAAACRWA0AAwAAAAAAWtFlACAW1wiAkP9XIBbXCCVDSVEuU1dYOk5PVk4uSVFfTFRfREVCVF9SRVBBSUQuRlkyMDEwAQAAAFnWBQACAAAAAi01AQgAAAAFAAAAATEBAAAACjE1ODU3MzQ2MDEDAAAAAzE2MAIAAAAEMjAzNgQAAAABMAcAAAAJNy8zMS8yMDE5CAAAAAoxMi8zMS8yMDEwCQAAAAEwYXVbBCAW1wig5z5XIBbXCCZDSVEuTllTRTpURVZBLklRX09USEVSX09QRVJfQUNULkZZMjAwOAEAAABPswQAAgAAAAMxMTUBCAAAAAUAAAABMQEAAAAKMTQyOTk5ODQzNgMAAAADMTYwAgAAAAQyMDQ3BAAAAAEwBwAAAAk3LzMxLzIwMTkIAAAACjEyLzMxLzIwMDgJAAAAATCOrfUCIBbXCC21gVcgFtcIG0NJUS5UU0U6NDU1NS5JUV9OUFBFLkZZMjAxMgEAAADlkEQAAgAAAAUzMzcyNAEIAAAABQAAAAExAQAAAAoxNTU0MzM3MDgyAwAAAAI3OQIAAAAEMTAwNAQAAAABMAcAAAAJNy8zMS8yMDE5CAAAAAkzLzMxLzIw</t>
  </si>
  <si>
    <t>MTIJAAAAATCCK8QJIBbXCDYAQFYgFtcIJUNJUS5OWVNFOlRFVkEuSVFfUEVSSU9EREFURV9JUy5GWTIwMTMBAAAAT7MEAAUAAAAKMjAxMy8xMi8zMQCVI04CIBbXCHJAj1cgFtcIGUNJUS5UU0U6NDU0MS5JUV9GWC5GWTIwMTIBAAAADg5XAAMAAAAAAGjtxAogFtcI/f8cViAW1wglQ0lRLlRTRTo0NTUzLklRX09USEVSX0NBX1NVUFBMLkZZMjAxMAEAAAAgzkQAAgAAAAc0NjcuNzc0AQgAAAAFAAAAATEBAAAACjEzODE1ODMwMTEDAAAAAjc5AgAAAAQxMDU1BAAAAAEwBwAAAAk3LzMxLzIwMTkIAAAACTMvMzEvMjAxMAkAAAABMMYawwkgFtcIGiFeViAW1wgrQ0lRLlRTRTo0NTQxLklRX1JFVFVSTl9DT01NT05fRVFVSVRZLkZZMjAxMAEAAAAODlcAAgAAAAcxNy4yMTU1AQgAAAAFAAAAATEBAAAACjE0MzQzNzUxMjMDAAAAAjc5AgAAAAUzMzMyMAQAAAABMAcAAAAJNy8zMS8yMDE5CAAAAAoxMS8zMC8yMDEwCQAAAAEwrabvACAW1wgNIOhXIBbXCC9DSVEuVFNFOjQ1MTkuSVFfSU1QVVRfT1BFUl9MRUFTRV9JTlRfRVhQLkZZMjAxMgEAAAAjdQoAAwAAAAAA4i5jBSAW1wh9VvtWIBbXCCVDSVEuRU5YVFBBOlNBTi5JUV9CRVRBXzJZUi4yMDE4LzEyLzMxAQAAABp8CgACAAAAEDAuODM1Nzc5MTY2Mjc0MjYAa8yOKiAW1wiA5CRdIBbXCCVDSVEuVFNFOjQ1NDEuSVFfREFZU19TQUxFU19PVVQuRlkyMDE2AQAA</t>
  </si>
  <si>
    <t>AA4OVwACAAAACDU4LjEwNDMzAQgAAAAFAAAAATEBAAAACjE3OTcxNTYyNDEDAAAAAjc5AgAAAAQ0MDQyBAAAAAEwBwAAAAk3LzMxLzIwMTkIAAAACTMvMzEvMjAxNgkAAAABMJ7N7wAgFtcIEe7rVyAW1wgqQ0lRLk5TRUk6U1VOUEhBUk1BLklRX0NBU0hfSU5URVJFU1QuRlkyMDEyAQAAALAnAgACAAAABTI4NS41AQgAAAAFAAAAATEBAAAACjE2MzY1NDYxOTkDAAAAAjcyAgAAAAQzMDI4BAAAAAEwBwAAAAk3LzMxLzIwMTkIAAAACTMvMzEvMjAxMgkAAAABMJS/SAIgFtcIoQ+vVyAW1wglQ0lRLlRTRTo0NTE5LklRX0dBSU5fSU5WRVNUX0NGLkZZMjAwOQEAAAAjdQoAAgAAAAIxMwEIAAAABQAAAAExAQAAAAoxNTQxNzE1MDAwAwAAAAI3OQIAAAAEMjA5MAQAAAABMAcAAAAJNy8zMS8yMDE5CAAAAAoxMi8zMS8yMDA5CQAAAAEwA7piBSAW1whb0PJWIBbXCBlDSVEuVFNFOjQ1ODEuSVFfQVIuRlkyMDE2AQAAAGpdDQACAAAABTc1MTU3AQgAAAAFAAAAATEBAAAACjE3OTg4OTQ5MTUDAAAAAjc5AgAAAAQxMDIxBAAAAAEwBwAAAAk3LzMxLzIwMTkIAAAACTMvMzEvMjAxNgkAAAABMDbmgQYgFtcIVOu3ViAW1wgoQ0lRLlRTRTo0NTgxLklRX1RPVEFMX0RFQlRfUkVQQUlELkZZMjAxMAEAAABqXQ0AAgAAAAUtMTAwMwEIAAAABQAAAAExAQAAAAoxNDYwOTE5OTI0AwAAAAI3OQIAAAAEMjE2NgQAAAABMAcAAAAJ</t>
  </si>
  <si>
    <t>Ny8zMS8yMDE5CAAAAAkzLzMxLzIwMTAJAAAAATC3e7AGIBbXCB0Gp1YgFtcIMUNJUS5UU0U6NDUwMy5JUV9DSEFOR0VfTkVUX1dPUktJTkdfQ0FQSVRBTC5GWTIwMDkBAAAAkVgNAAIAAAAFMjM3MTABCAAAAAUAAAABMQEAAAAKMTM4MDUyODQ4MQMAAAACNzkCAAAABDQ0MjEEAAAAATAHAAAACTcvMzEvMjAxOQgAAAAJMy8zMS8yMDA5CQAAAAEwwgi5CCAW1wie04BWIBbXCB9DSVEuTllTRTpQRkUuSVFfRUJJVF9JTlQuRlkyMDA3AQAAAN55AgACAAAACDM2LjcwMjc3AQgAAAAFAAAAATEBAAAACjEzMzI3MDM5MjkDAAAAAzE2MAIAAAAENDE4OQQAAAABMAcAAAAJNy8zMS8yMDE5CAAAAAoxMi8zMS8yMDA3CQAAAAEwtFxaACAW1whG/x1YIBbXCBlDSVEuVFNFOjQ1NTMuSVFfQVIuRlkyMDEwAQAAACDORAACAAAACDE0MzgzLjQ0AQgAAAAFAAAAATEBAAAACjEzODE1ODMwMTEDAAAAAjc5AgAAAAQxMDIxBAAAAAEwBwAAAAk3LzMxLzIwMTkIAAAACTMvMzEvMjAxMAkAAAABMMYawwkgFtcIGfpdViAW1wgxQ0lRLk5TRUk6U1VOUEhBUk1BLklRX01JTk9SSVRZX0lOVEVSRVNUX0NGLkZZMjAxMgEAAACwJwIAAwAAAAAAlL9IAiAW1wjHc65XIBbXCCdDSVEuTllTRTpURVZBLklRX0FTU0VUX1dSSVRFRE9XTi5GWTIwMTcBAAAAT7MEAAIAAAAFLTM3ODIBCAAAAAUAAAABMQEAAAAKMTk0NjA3NDQ3NwMAAAADMTYw</t>
  </si>
  <si>
    <t>AgAAAAIzMgQAAAABMAcAAAAJNy8zMS8yMDE5CAAAAAoxMi8zMS8yMDE3CQAAAAEwj5lOAiAW1whbhJpXIBbXCCVDSVEuVFNFOjQ1MDMuSVFfU1RfREVCVF9JU1NVRUQuRlkyMDE3AQAAAJFYDQADAAAAAAAKn7sIIBbXCB6RmFYgFtcIK0NJUS5FTlhUUEE6U0FOLklRX0lOVkVTVF9TRUNVUklUWV9DRi5GWTIwMDgBAAAAGnwKAAIAAAACLTYBCAAAAAUAAAABMQEAAAAKMTQzNDA3NjEwMQMAAAACNTACAAAABDIwMjcEAAAAATAHAAAACTcvMzEvMjAxOQgAAAAKMTIvMzEvMjAwOAkAAAABMIbKUwMgFtcIj7tcVyAW1wgeQ0lRLlRTRTo0NTIzLklRX0lOQ19UQVguRlkyMDE4AQAAALx1CgACAAAABTIyMzc4AQgAAAAFAAAAATEBAAAACjE4OTQwODQ3NzADAAAAAjc5AgAAAAI3NQQAAAABMAcAAAAJNy8zMS8yMDE5CAAAAAkzLzMxLzIwMTgJAAAAATCelrMFIBbXCPKR5VYgFtcIJENJUS5OWVNFOlRFVkEuSVFfT1RIRVJfRVFVSVRZLkZZMjAwOQEAAABPswQAAgAAAAM1NTUBCAAAAAUAAAABMQEAAAAKMTUxNjg5NzQyNgMAAAADMTYwAgAAAAQxMDI4BAAAAAEwBwAAAAk3LzMxLzIwMTkIAAAACjEyLzMxLzIwMDkJAAAAATANgfcCIBbXCHkkhFcgFtcIJUNJUS5UU0U6NDUxOS5JUV9TVF9ERUJUX1JFUEFJRC5GWTIwMTMBAAAAI3UKAAMAAAAAANZVYwUgFtcIueX/ViAW1wgfQ0lRLlRTRTo0NTIzLklRX0VCVF9FWENM</t>
  </si>
  <si>
    <t>LkZZMjAxMwEAAAC8dQoAAgAAAAU2NTU3NwEIAAAABQAAAAExAQAAAAoxNjIzODM0MTg3AwAAAAI3OQIAAAABNAQAAAABMAcAAAAJNy8zMS8yMDE5CAAAAAkzLzMxLzIwMTMJAAAAATDA+rIFIBbXCOd101YgFtcIKkNJUS5FTlhUUEE6U0FOLklRX1RPVEFMX0RFQlRfSVNTVUVELkZZMjAxNAEAAAAafAoAAgAAAAQyOTgwAQgAAAAFAAAAATEBAAAACjE4MzAzOTU3MTADAAAAAjUwAgAAAAQyMTYxBAAAAAEwBwAAAAk3LzMxLzIwMTkIAAAACjEyLzMxLzIwMTQJAAAAATC+uVIDIBbXCBvBb1cgFtcII0NJUS5UU0U6NDUwMy5JUV9UT1RBTF9SRUNFSVYuRlkyMDE4AQAAAJFYDQACAAAABjMyNzkyNAEIAAAABQAAAAExAQAAAAoxODkzNjgzMTQwAwAAAAI3OQIAAAAEMTAwMQQAAAABMAcAAAAJNy8zMS8yMDE5CAAAAAkzLzMxLzIwMTgJAAAAATCtua8GIBbXCIzwmVYgFtcIKENJUS5UU0U6NDU0MS5JUV9UT1RBTF9MSUFCX0VRVUlUWS5GWTIwMTcBAAAADg5XAAIAAAAGMjcwODkwAQgAAAAFAAAAATEBAAAACjE4NDc1Njg3OTgDAAAAAjc5AgAAAAQxMDEzBAAAAAEwBwAAAAk3LzMxLzIwMTkIAAAACTMvMzEvMjAxNwkAAAABMNXMwgkgFtcI7nMrViAW1wgcQ0lRLlRTRTo0NTQxLklRX05JX0NGLkZZMjAxMwEAAAAODlcAAgAAAAQ4MTY5AQgAAAAFAAAAATEBAAAACjE2MjM4MzQyMTIDAAAAAjc5AgAAAAQyMTUwBAAA</t>
  </si>
  <si>
    <t>AAEwBwAAAAk3LzMxLzIwMTkIAAAACTMvMzEvMjAxMwkAAAABMEs7xQogFtcIDpYfViAW1wgeQ0lRLlRTRTo0NTAzLklRX0xUX0RFQlQuRlkyMDEyAQAAAJFYDQADAAAAAACKA7sIIBbXCIpwiFYgFtcIJUNJUS5UU0U6NDUwMy5JUV9HQUlOX0FTU0VUU19DRi5GWTIwMTYBAAAAkVgNAAIAAAAEOTMxMAEIAAAABQAAAAExAQAAAAoxNzk3MjE4NTUyAwAAAAI3OQIAAAAEMjAyNgQAAAABMAcAAAAJNy8zMS8yMDE5CAAAAAkzLzMxLzIwMTYJAAAAATAWeLsIIBbXCNsRlVYgFtcIIUNJUS5UU0U6NDUwMy5JUV9FQklUREFfSU5ULkZZMjAxOQEAAACRWA0AAwAAAAAA6vdlACAW1wigqwNYIBbXCCVDSVEuTllTRTpQRkUuSVFfQkFTSUNfRVBTX0lOQ0wuRlkyMDEzAQAAAN55AgACAAAACDMuMjI5MjY3AQgAAAAFAAAAATEBAAAACjE3Nzg2NTQwNDgDAAAAAzE2MAIAAAABOQQAAAABMAcAAAAJNy8zMS8yMDE5CAAAAAoxMi8zMS8yMDEzCQAAAAEw4JVdBCAW1why/SFXIBbXCBtDSVEuU1dYOk5PVk4uSVFfTlBQRS5GWTIwMTUBAAAAWdYFAAIAAAAFMTU5ODIBCAAAAAUAAAABMQEAAAAKMTg3MjExOTc3NQMAAAADMTYwAgAAAAQxMDA0BAAAAAEwBwAAAAk3LzMxLzIwMTkIAAAACjEyLzMxLzIwMTUJAAAAATDb9OADIBbXCMf9S1cgFtcIIkNJUS5TV1g6Tk9WTi5JUV9HQUlOX0lOVkVTVC5GWTIwMDcBAAAAWdYFAAIAAAAD</t>
  </si>
  <si>
    <t>MzI3AQgAAAAFAAAAATEBAAAACjEzMTcwNjgyNDYDAAAAAzE2MAIAAAACNjIEAAAAATAHAAAACTcvMzEvMjAxOQgAAAAKMTIvMzEvMjAwNwkAAAABMHoAWwQgFtcIWcszVyAW1wgkQ0lRLlRTRTo0NTgxLklRX01BUktFVENBUC4yMDE4LzAzLzMxAQAAAGpdDQACAAAADDgzNDk3MS42MzM4NAEGAAAABQAAAAExAQAAAAoxODc0MDAyMDc5AwAAAAI3OQIAAAAGMTAwMDU0BAAAAAEwBwAAAAkzLzMxLzIwMTioMI4qIBbXCAiBHl0gFtcII0NJUS5OWVNFOlRFVkEuSVFfQ0FTSF9JTlZFU1QuRlkyMDE4AQAAAE+zBAACAAAABDE4NjYBCAAAAAUAAAABMQEAAAAKMTk0NjA3NDQ4MAMAAAADMTYwAgAAAAQyMDA1BAAAAAEwBwAAAAk3LzMxLzIwMTkIAAAACjEyLzMxLzIwMTgJAAAAATDEI0gCIBbXCG+wn1cgFtcIKUNJUS5UU0U6NDUwMy5JUV9BU1NFVF9XUklURURPV05fQ0YuRlkyMDE3AQAAAJFYDQADAAAAAAAKn7sIIBbXCIodmFYgFtcIKENJUS5OWVNFOlBGRS5JUV9UT1RBTF9ESVZfUEFJRF9DRi5GWTIwMDgBAAAA3nkCAAIAAAAFLTg1NDEBCAAAAAUAAAABMQEAAAAKMTQzMzc1MzAxMQMAAAADMTYwAgAAAAQyMDIyBAAAAAEwBwAAAAk3LzMxLzIwMTkIAAAACjEyLzMxLzIwMDgJAAAAATAKiMoEIBbXCAK/FFcgFtcIJ0NJUS5UU0U6NDU4MS5JUV9UT1RBTF9PVEhFUl9PUEVSLkZZMjAxNAEAAABqXQ0AAgAAAAYx</t>
  </si>
  <si>
    <t>NDMwMTABCAAAAAUAAAABMQEAAAAKMTc2MDQ1Nzc5MwMAAAACNzkCAAAAAzM4MAQAAAABMAcAAAAJNy8zMS8yMDE5CAAAAAkzLzMxLzIwMTQJAAAAATBIl4EGIBbXCFp2sFYgFtcIJUNJUS5UU0U6NDU1NS5JUV9EQVlTX1NBTEVTX09VVC5GWTIwMTYBAAAA5ZBEAAIAAAAKMTA0LjMwMDExOAEIAAAABQAAAAExAQAAAAoxNzk4NTg3MjE4AwAAAAI3OQIAAAAENDA0MgQAAAABMAcAAAAJNy8zMS8yMDE5CAAAAAkzLzMxLzIwMTYJAAAAATCIG/AAIBbXCDkW81cgFtcIHkNJUS5UU0U6NDUxOS5JUV9aX1NDT1JFLkZZMjAwOQEAAAAjdQoAAgAAAAg4LjE2NzI1MgEIAAAABQAAAAExAQAAAAoxNTQxNzE1MDAwAwAAAAI3OQIAAAAGMTAwMTIzBAAAAAEwBwAAAAk3LzMxLzIwMTkIAAAACjEyLzMxLzIwMDkJAAAAATDTNloAIBbXCD/YFlggFtcIMUNJUS5OWVNFOlRFVkEuSVFfVE9UQUxfT1VUU1RBTkRJTkdfQlNfREFURS5GWTIwMTABAAAAT7MEAAIAAAADODk4AQQAAAAFAAAAATUBAAAACjE1ODc1NTc0NzQCAAAABTI0MTUyBgAAAAEw6qj3AiAW1wiNCYdXIBbXCCVDSVEuRU5YVFBBOlNBTi5JUV9ESUxVVF9XRUlHSFQuRlkyMDE3AQAAABp8CgACAAAABjEyNjYuOACpB1MDIBbXCAkOd1cgFtcIL0NJUS5TV1g6Tk9WTi5JUV9PVEhFUl9OT05fT1BFUl9FWFBfU1VQUEwuRlkyMDE2AQAAAFnWBQACAAAAAjMwAQgAAAAF</t>
  </si>
  <si>
    <t>AAAAATEBAAAACjE5NDMyNTA3MzcDAAAAAzE2MAIAAAACODUEAAAAATAHAAAACTcvMzEvMjAxOQgAAAAKMTIvMzEvMjAxNgkAAAABMNv04AMgFtcISkZOVyAW1wgmQ0lRLlRTRTo0NTgxLklRX0lOVkVOVE9SWV9UVVJOUy5GWTIwMDgBAAAAal0NAAIAAAAHMy42NzM1NAEIAAAABQAAAAExAQAAAAoxMDU4OTE1MDc5AwAAAAI3OQIAAAAENDA4MgQAAAABMAcAAAAJNy8zMS8yMDE5CAAAAAkzLzMxLzIwMDgJAAAAATDq92UAIBbXCINHBFggFtcILkNJUS5OWVNFOlRFVkEuSVFfREVGX1RBWF9BU1NFVFNfQ1VSUkVOVC5GWTIwMTABAAAAT7MEAAIAAAADNTU0AQgAAAAFAAAAATEBAAAACjE1ODc1NTc0NzQDAAAAAzE2MAIAAAAEMTExNwQAAAABMAcAAAAJNy8zMS8yMDE5CAAAAAoxMi8zMS8yMDEwCQAAAAEw6qj3AiAW1wjMRoZXIBbXCCJDSVEuVFNFOjQ1NDEuSVFfUVVJQ0tfUkFUSU8uRlkyMDE3AQAAAA4OVwACAAAACDAuNDgzMjY4AQgAAAAFAAAAATEBAAAACjE4NDc1Njg3OTgDAAAAAjc5AgAAAAQ0MTIxBAAAAAEwBwAAAAk3LzMxLzIwMTkIAAAACTMvMzEvMjAxNwkAAAABMJT07wAgFtcI44nsVyAW1wgmQ0lRLk5ZU0U6VEVWQS5JUV9MVF9ERUJUX1JFUEFJRC5GWTIwMTMBAAAAT7MEAAIAAAAFLTMxMzMBCAAAAAUAAAABMQEAAAAKMTc3NTg2NTE1NQMAAAADMTYwAgAAAAQyMDM2BAAAAAEwBwAAAAk3LzMx</t>
  </si>
  <si>
    <t>LzIwMTkIAAAACjEyLzMxLzIwMTMJAAAAATDxSk4CIBbXCA3ukFcgFtcII0NJUS5UU0U6NDUyMy5JUV9ESUxVVF9XRUlHSFQuRlkyMDA4AQAAALx1CgACAAAABzI4NC40ODcASJeBBiAW1wjsssRWIBbXCCNDSVEuVFNFOjQ1MDMuSVFfSU5URVJFU1RfRVhQLkZZMjAwMQEAAACRWA0AAgAAAAQtNjIzAQgAAAAFAAAAATEBAAAACDI5NzAzOTczAwAAAAI3OQIAAAACODIEAAAAATAHAAAACTcvMzEvMjAxOQgAAAAJMy8zMS8yMDAxCQAAAAEw8PrP/R8W1wixjIZYIBbXCCpDSVEuTllTRTpQRkUuSVFfSU5DX1RBWF9QQVlfQ1VSUkVOVC5GWTIwMTcBAAAA3nkCAAIAAAADNDc3AQgAAAAFAAAAATEBAAAACjE5NDc4NTU3NzgDAAAAAzE2MAIAAAAEMTA5NAQAAAABMAcAAAAJNy8zMS8yMDE5CAAAAAoxMi8zMS8yMDE3CQAAAAEwsTFeBCAW1wjy7C5XIBbXCC5DSVEuTlNFSTpTVU5QSEFSTUEuSVFfREVGX1RBWF9BU1NFVFNfTFQuRlkyMDE3AQAAALAnAgACAAAABzI0OTI4LjIBCAAAAAUAAAABMQEAAAAKMTkwNTQwMDU5NgMAAAACNzICAAAABDEwMjYEAAAAATAHAAAACTcvMzEvMjAxOQgAAAAJMy8zMS8yMDE3CQAAAAEwy5oEAiAW1wj4TLxXIBbXCCFDSVEuU1dYOk5PVk4uSVFfT1RIRVJfT1BFUi5GWTIwMDgBAAAAWdYFAAIAAAADNzU0AQgAAAAFAAAAATEBAAAACjE0MjA4NTg1MjMDAAAAAzE2MAIAAAADMjYwBAAA</t>
  </si>
  <si>
    <t>AAEwBwAAAAk3LzMxLzIwMTkIAAAACjEyLzMxLzIwMDgJAAAAATCEJlsEIBbXCJyINlcgFtcIJENJUS5TV1g6Tk9WTi5JUV9DQVNIX0lOVEVSRVNULkZZMjAwOQEAAABZ1gUAAgAAAAMyNjgBCAAAAAUAAAABMQEAAAAKMTQ5MTcyODQ4NgMAAAADMTYwAgAAAAQzMDI4BAAAAAEwBwAAAAk3LzMxLzIwMTkIAAAACjEyLzMxLzIwMDkJAAAAATBnTlsEIBbXCEwDPFcgFtcILkNJUS5UU0U6NDU1NS5JUV9NSU5PUklUWV9JTlRFUkVTVF9UT1RBTC5GWTIwMTQBAAAA5ZBEAAMAAAAAAGt5xAkgFtcIhIpGViAW1wgcQ0lRLkVOWFRQQTpTQU4uSVFfQ0lQLkZZMjAxMQEAAAAafAoAAgAAAAQyMjQ5AQgAAAAFAAAAATEBAAAACjE2NjIwNzI4MTkDAAAAAjUwAgAAAAQzMDMzBAAAAAEwBwAAAAk3LzMxLzIwMTkIAAAACjEyLzMxLzIwMTEJAAAAATBZP1QDIBbXCMLbZVcgFtcIHkNJUS5TV1g6Tk9WTi5JUV9MVF9ERUJULkZZMjAxNQEAAABZ1gUAAgAAAAUxNjMyNwEIAAAABQAAAAExAQAAAAoxODcyMTE5Nzc1AwAAAAMxNjACAAAABDEwNDkEAAAAATAHAAAACTcvMzEvMjAxOQgAAAAKMTIvMzEvMjAxNQkAAAABMNv04AMgFtcI6nJMVyAW1wgbQ0lRLkVOWFRQQTpTQU4uSVFfQUQuRlkyMDE2AQAAABp8CgACAAAABi0xMTg1OAEIAAAABQAAAAExAQAAAAoxOTQ4ODI4NDc3AwAAAAI1MAIAAAAEMTA3NQQAAAABMAcAAAAJNy8z</t>
  </si>
  <si>
    <t>MS8yMDE5CAAAAAoxMi8zMS8yMDE2CQAAAAEwzOBSAyAW1wi7d3RXIBbXCCdDSVEuVFNFOjQ1NTMuSVFfREFZU19QQVlBQkxFX09VVC5GWTIwMTQBAAAAIM5EAAIAAAAJOTIuMjkyODA1AQgAAAAFAAAAATEBAAAACjE2ODczNDM0NjYDAAAAAjc5AgAAAAQ0MTgzBAAAAAEwBwAAAAk3LzMxLzIwMTkIAAAACTMvMzEvMjAxNAkAAAABMN+DZQAgFtcIW1L5VyAW1wgnQ0lRLlRTRTo0NTgxLklRX05FVF9JTlRFUkVTVF9FWFAuRlkyMDE3AQAAAGpdDQACAAAABDY3MzcBCAAAAAUAAAABMQEAAAAKMTg0ODg3OTU2MQMAAAACNzkCAAAAAzM2OAQAAAABMAcAAAAJNy8zMS8yMDE5CAAAAAkzLzMxLzIwMTcJAAAAATA25oEGIBbXCPEMulYgFtcIKUNJUS5OWVNFOlBGRS5JUV9EQVlTX0lOVkVOVE9SWV9PVVQuRlkyMDE1AQAAAN55AgACAAAACTI1Ni44NzYwNQEIAAAABQAAAAExAQAAAAoxODc1NjI0ODQ1AwAAAAMxNjACAAAABDQwMzUEAAAAATAHAAAACTcvMzEvMjAxOQgAAAAKMTIvMzEvMjAxNQkAAAABMB/t8/8fFtcI7AQjWCAW1wgkQ0lRLlRTRTo0NTAzLklRX0NBU0hfSU5URVJFU1QuRlkyMDA4AQAAAJFYDQACAAAAAjUwAQgAAAAFAAAAATEBAAAACjE0MTMwOTIwNDMDAAAAAjc5AgAAAAQzMDI4BAAAAAEwBwAAAAk3LzMxLzIwMTkIAAAACTMvMzEvMjAwOAkAAAABMMnhuAggFtcIVcl9ViAW1wgqQ0lRLlRTRTo0</t>
  </si>
  <si>
    <t>NTgxLklRX1RFVl9FQklUREEuMjAwMC4yMDA3LzExLzMwAQAAAGpdDQADAAAAAABxQvoqIBbXCKgbGF0gFtcIG0NJUS5UU0U6NDU1My5JUV9MQU5ELkZZMjAxNAEAAAAgzkQAAwAAAAAADEi0CCAW1wjfw2pWIBbXCCtDSVEuTlNFSTpTVU5QSEFSTUEuSVFfTFRfREVCVF9FUVVJVFkuRlkyMDEyAQAAALAnAgACAAAABDEuMTYBCAAAAAUAAAABMQEAAAAKMTYzNjU0NjE5OQMAAAACNzICAAAABDQwODUEAAAAATAHAAAACTcvMzEvMjAxOQgAAAAJMy8zMS8yMDEyCQAAAAEwp9Rl/x8W1whn3z5YIBbXCC1DSVEuVFNFOjQ1NDEuSVFfREVGX1RBWF9BU1NFVFNfQ1VSUkVOVC5GWTIwMTcBAAAADg5XAAIAAAADODM4AQgAAAAFAAAAATEBAAAACjE4NDc1Njg3OTgDAAAAAjc5AgAAAAQxMTE3BAAAAAEwBwAAAAk3LzMxLzIwMTkIAAAACTMvMzEvMjAxNwkAAAABMDWwxQogFtcIK7EqViAW1wgjQ0lRLlNXWDpOT1ZOLklRX0JFVEFfMllSLjIwMDcvMTIvMzEBAAAAWdYFAAIAAAARMC4zMTcxNjUyNjE3NjIxODEAdKWOKiAW1wjcTSJdIBbXCCRDSVEuVFNFOjQ1MTkuSVFfTUFSS0VUQ0FQLjIwMTYvMTIvMzEBAAAAI3UKAAIAAAANMTgzMjU5OS43NTc3OAEGAAAABQAAAAExAQAAAAoxODE2NDU3ODkyAwAAAAI3OQIAAAAGMTAwMDU0BAAAAAEwBwAAAAoxMi8zMS8yMDE2qDCOKiAW1whO8CBdIBbXCDNDSVEuVFNFOjQ1MjMu</t>
  </si>
  <si>
    <t>SVFfQ0hBTkdFX09USEVSX05FVF9PUEVSX0FTU0VUUy5GWTIwMTcBAAAAvHUKAAIAAAAELTE4MwEIAAAABQAAAAExAQAAAAoxODQ3OTEyMzE2AwAAAAI3OQIAAAAEMjA0NQQAAAABMAcAAAAJNy8zMS8yMDE5CAAAAAkzLzMxLzIwMTcJAAAAATCelrMFIBbXCPBa5FYgFtcIJ0NJUS5FTlhUUEE6U0FOLklRX0JBU0lDX0VQU19FWENMLkZZMjAxNQEAAAAafAoAAgAAAAgzLjM3Njk3MQEIAAAABQAAAAExAQAAAAoxODc3ODkwMzQ4AwAAAAI1MAIAAAAEMzA2NAQAAAABMAcAAAAJNy8zMS8yMDE5CAAAAAoxMi8zMS8yMDE1CQAAAAEwzOBSAyAW1wiv93BXIBbXCCJDSVEuVFNFOjQ1MTkuSVFfUVVJQ0tfUkFUSU8uRlkyMDEyAQAAACN1CgACAAAACDMuNjIyMjQzAQgAAAAFAAAAATEBAAAACjE1OTg0NzI1NzIDAAAAAjc5AgAAAAQ0MTIxBAAAAAEwBwAAAAk3LzMxLzIwMTkIAAAACjEyLzMxLzIwMTIJAAAAATDTNloAIBbXCKn5GFggFtcIJUNJUS5UU0U6NDU1My5JUV9MVF9ERUJUX0lTU1VFRC5GWTIwMTcBAAAAIM5EAAIAAAAEMzUwMAEIAAAABQAAAAExAQAAAAoxODQ4NjczNDk1AwAAAAI3OQIAAAAEMjAzNAQAAAABMAcAAAAJNy8zMS8yMDE5CAAAAAkzLzMxLzIwMTcJAAAAATDik7gIIBbXCN0ydFYgFtcIJUNJUS5UU0U6NDUwMy5JUV9QUkVGX0RJVl9PVEhFUi5GWTIwMTgBAAAAkVgNAAMAAAAAAK25rwYgFtcI</t>
  </si>
  <si>
    <t>xHqZViAW1wgjQ0lRLk5TRUk6U1VOUEhBUk1BLklRX0VCSVREQS5GWTIwMTcBAAAAsCcCAAIAAAAHOTgxMzAuMgEIAAAABQAAAAExAQAAAAoxOTA1NDAwNTk2AwAAAAI3MgIAAAAENDA1MQQAAAABMAcAAAAJNy8zMS8yMDE5CAAAAAkzLzMxLzIwMTcJAAAAATDLmgQCIBbXCEDYu1cgFtcIL0NJUS5FTlhUUEE6U0FOLklRX0NBU0hfQ09OVkVSU0lPTi5GWTIwMTMuLi4uSlBZAQAAABp8CgACAAAACjIwMC4xMjMyOTUBCAAAAAUAAAABMQEAAAAKMTc3OTIyMTQ3OAMAAAACNTACAAAABDQxODQEAAAAATAHAAAACTcvMzEvMjAxOQgAAAAKMTIvMzEvMjAxMwkAAAABMLMFVP8fFtcIc1NUWCAW1wgfQ0lRLlRTRTo0NTUzLklRX1RPVEFMX0NBLkZZMjAxMQEAAAAgzkQAAgAAAAU0MjQ1NgEIAAAABQAAAAExAQAAAAoxNDYxNjgwMDU1AwAAAAI3OQIAAAAEMTAwOAQAAAABMAcAAAAJNy8zMS8yMDE5CAAAAAkzLzMxLzIwMTEJAAAAATDGGsMJIBbXCNQxEF0gFtcIIENJUS5UU0U6NDU1My5JUV9UT1RBTF9SRVYuRlkyMDEyAQAAACDORAACAAAABTQ4NzE5AQgAAAAFAAAAATEBAAAACjE1NTQ5NTA3ODcDAAAAAjc5AgAAAAIyOAQAAAABMAcAAAAJNy8zMS8yMDE5CAAAAAkzLzMxLzIwMTIJAAAAATAj+rMIIBbXCDDTDl0gFtcIGUNJUS5UU0U6NDU0MS5JUV9SRS5GWTIwMTMBAAAADg5XAAIAAAAFMjQ0MjgBCAAAAAUAAAAB</t>
  </si>
  <si>
    <t>MQEAAAAKMTYyMzgzNDIxMgMAAAACNzkCAAAABDEyMjIEAAAAATAHAAAACTcvMzEvMjAxOQgAAAAJMy8zMS8yMDEzCQAAAAEwXxTFCiAW1wiSIR9WIBbXCChDSVEuVFNFOjQ1MjMuSVFfVE9UQUxfREVCVF9FUVVJVFkuRlkyMDE5AQAAALx1CgACAAAABzIxLjMwMzkBCAAAAAUAAAABMQEAAAAKMTk2OTE1NDcyMAMAAAACNzkCAAAABDQwMzQEAAAAATAHAAAACTcvMzEvMjAxOQgAAAAJMy8zMS8yMDE5CQAAAAEw4w5aACAW1wgqfxNYIBbXCCNDSVEuVFNFOjQ1NDEuSVFfQkVUQV8yWVIuMjAxNi8wMy8zMQEAAAAODlcAAgAAABEwLjc1NzQ1MTMwNjk2MDYzMgCBV44qIBbXCP2KGl0gFtcIGUNJUS5UU0U6NDU1My5JUV9GWC5GWTIwMTgBAAAAIM5EAAIAAAADNTkxAQgAAAAFAAAAATEBAAAACjE4OTUwMDIwMjkDAAAAAjc5AgAAAAQyMTQ0BAAAAAEwBwAAAAk3LzMxLzIwMTkIAAAACTMvMzEvMjAxOAkAAAABMNa6uAggFtcIGrN3ViAW1wgeQ0lRLlRTRTo0NTE5LklRX1pfU0NPUkUuRlkyMDE2AQAAACN1CgACAAAACDkuNzYwMzk0AQgAAAAFAAAAATEBAAAACjE4MzUwMzg4MjIDAAAAAjc5AgAAAAYxMDAxMjMEAAAAATAHAAAACTcvMzEvMjAxOQgAAAAKMTIvMzEvMjAxNgkAAAABMNM2WgAgFtcIyCscWCAW1wggQ0lRLk5ZU0U6UEZFLklRX0lOVkVOVE9SWS5GWTIwMDkBAAAA3nkCAAIAAAAFMTI0MDMBCAAAAAUA</t>
  </si>
  <si>
    <t>AAABMQEAAAAKMTUyNDkxOTQ2MQMAAAADMTYwAgAAAAQxMDQzBAAAAAEwBwAAAAk3LzMxLzIwMTkIAAAACjEyLzMxLzIwMDkJAAAAATAKiMoEIBbXCH8eFlcgFtcIKENJUS5UU0U6NDU4MS5JUV9UT1RBTF9ERUJULkZZMjAxMS4uLi5KUFkBAAAAal0NAAIAAAADMjM1AQgAAAAFAAAAATEBAAAACjE0NjE2ODAxMDQDAAAAAjc5AgAAAAQ0MTczBAAAAAEwBwAAAAk3LzMxLzIwMTkIAAAACTMvMzEvMjAxMQkAAAABMLMFVP8fFtcIY9NQWCAW1wglQ0lRLlRTRTo0NTAzLklRX1JFVFVSTl9DQVBJVEFMLkZZMjAwOQEAAACRWA0AAgAAAAcxNC40NjA4AQgAAAAFAAAAATEBAAAACjEzODA1Mjg0ODEDAAAAAjc5AgAAAAQ0MzYzBAAAAAEwBwAAAAk3LzMxLzIwMTkIAAAACTMvMzEvMjAwOQkAAAABMAGqZQAgFtcIVkj9VyAW1wgkQ0lRLlRTRTo0NTUzLklRX0lNUEFJUk1FTlRfR1cuRlkyMDE0AQAAACDORAADAAAAAAAMSLQIIBbXCBYWaVYgFtcIKUNJUS5UU0U6NDUwMy5JUV9DT01NT05fUFJFRl9ESVZfQ0YuRlkyMDE2AQAAAJFYDQACAAAABi02OTYxNQEIAAAABQAAAAExAQAAAAoxNzk3MjE4NTUyAwAAAAI3OQIAAAAEMjA3MgQAAAABMAcAAAAJNy8zMS8yMDE5CAAAAAkzLzMxLzIwMTYJAAAAATAWeLsIIBbXCBnVlVYgFtcIJkNJUS5OWVNFOlBGRS5JUV9PVEhFUl9MVF9BU1NFVFMuRlkyMDE2AQAAAN55AgACAAAA</t>
  </si>
  <si>
    <t>BDM4ODIBCAAAAAUAAAABMQEAAAAKMTk0Nzg1NTc3NQMAAAADMTYwAgAAAAQxMDYwBAAAAAEwBwAAAAk3LzMxLzIwMTkIAAAACjEyLzMxLzIwMTYJAAAAATC7Cl4EIBbXCMC5K1cgFtcIIENJUS5UU0U6NDUyMy5JUV9GVUxMX1RJTUUuRlkyMDE3AQAAALx1CgACAAAABTEwNDUyAJ6WswUgFtcIYwzkViAW1wgeQ0lRLlRTRTo0NTQxLklRX1BFTlNJT04uRlkyMDE2AQAAAA4OVwACAAAABDM0MTMBCAAAAAUAAAABMQEAAAAKMTc5NzE1NjI0MQMAAAACNzkCAAAABDEyMTMEAAAAATAHAAAACTcvMzEvMjAxOQgAAAAJMy8zMS8yMDE2CQAAAAEwQYnFCiAW1wgMGyhWIBbXCCtDSVEuVFNFOjQ1MjMuSVFfTUlOT1JJVFlfSU5URVJFU1RfSVMuRlkyMDE5AQAAALx1CgACAAAABS0zMDk4AQgAAAAFAAAAATEBAAAACjE5NjkxNTQ3MjADAAAAAjc5AgAAAAI4MwQAAAABMAcAAAAJNy8zMS8yMDE5CAAAAAkzLzMxLzIwMTkJAAAAATAabGIFIBbXCBBQ6FYgFtcIHENJUS5UU0U6NDU1NS5JUV9DQVBFWC5GWTIwMDkBAAAA5ZBEAAIAAAAFLTI3MjEBCAAAAAUAAAABMQEAAAAKMTM4MTIwNTQwMAMAAAACNzkCAAAABDIwMjEEAAAAATAHAAAACTcvMzEvMjAxOQgAAAAJMy8zMS8yMDA5CQAAAAEws0HDCSAW1wiEPThWIBbXCCZDSVEuTllTRTpURVZBLklRX0RJTFVUX0VQU19FWENMLkZZMjAwOQEAAABPswQAAgAAAAgyLjIzMzI1</t>
  </si>
  <si>
    <t>OAEIAAAABQAAAAExAQAAAAoxNTE2ODk3NDI2AwAAAAMxNjACAAAAAzE0MgQAAAABMAcAAAAJNy8zMS8yMDE5CAAAAAoxMi8zMS8yMDA5CQAAAAEwDYH3AiAW1wivO4NXIBbXCChDSVEuVFNFOjQ1NTMuSVFfVE9UQUxfREVCVF9SRVBBSUQuRlkyMDA5AQAAACDORAADAAAAAADX88IJIBbXCImcXFYgFtcIJkNJUS5OWVNFOlBGRS5JUV9MVF9ERUJUX0NBUElUQUwuRlkyMDE1AQAAAN55AgACAAAABzI3Ljc1MzgBCAAAAAUAAAABMQEAAAAKMTg3NTYyNDg0NQMAAAADMTYwAgAAAAQ0MTg3BAAAAAEwBwAAAAk3LzMxLzIwMTkIAAAACjEyLzMxLzIwMTUJAAAAATAf7fP/HxbXCMQsI1ggFtcIM0NJUS5FTlhUUEE6U0FOLklRX0NIQU5HRV9ORVRfV09SS0lOR19DQVBJVEFMLkZZMjAxMgEAAAAafAoAAgAAAAMzNzcBCAAAAAUAAAABMQEAAAAKMTcyMzAxNjkzNAMAAAACNTACAAAABDQ0MjEEAAAAATAHAAAACTcvMzEvMjAxOQgAAAAKMTIvMzEvMjAxMgkAAAABMAuTUgMgFtcIs9BpVyAW1wgcQ0lRLlRTRTo0NTUzLklRX0NBUEVYLkZZMjAxNQEAAAAgzkQAAgAAAAYtMTMzMjEBCAAAAAUAAAABMQEAAAAKMTc0NTIxNDIyMAMAAAACNzkCAAAABDIwMjEEAAAAATAHAAAACTcvMzEvMjAxOQgAAAAJMy8zMS8yMDE1CQAAAAEwAG+0CCAW1wiKHG5WIBbXCCFDSVEuTllTRTpURVZBLklRX1NHQV9TVVBQTC5GWTIwMTcBAAAA</t>
  </si>
  <si>
    <t>T7MEAAIAAAAENDg0NgEIAAAABQAAAAExAQAAAAoxOTQ2MDc0NDc3AwAAAAMxNjACAAAAAzEwMgQAAAABMAcAAAAJNy8zMS8yMDE5CAAAAAoxMi8zMS8yMDE3CQAAAAEwj5lOAiAW1wiTNppXIBbXCCVDSVEuVFNFOjQ1ODEuSVFfTFRfREVCVF9JU1NVRUQuRlkyMDE1AQAAAGpdDQADAAAAAAA25oEGIBbXCBBmtlYgFtcIJkNJUS5FTlhUUEE6U0FOLklRX1NBTEVfSU5UQU5fQ0YuRlkyMDA5AQAAABp8CgADAAAAAABx8VMDIBbXCGvFX1cgFtcIJkNJUS5UU0U6NDU4MS5JUV9DVVNUT01fQkVUQS4yMDEzLzAzLzMxAQAAAGpdDQACAAAAETAuMzIxMjY2NjI2MDU5ODYzAHh+jiogFtcIJQweXSAW1wgdQ0lRLlRTRTo0NTU1LklRX0VCSVREQS5GWTIwMTcBAAAA5ZBEAAIAAAAFMjkxODQBCAAAAAUAAAABMQEAAAAKMTg0ODU4MTA2OQMAAAACNzkCAAAABDQwNTEEAAAAATAHAAAACTcvMzEvMjAxOQgAAAAJMy8zMS8yMDE3CQAAAAEwMcjECSAW1whzTU5WIBbXCB5DSVEuVFNFOjQ1NTUuSVFfV0lQX0lOVi5GWTIwMTIBAAAA5ZBEAAIAAAAENDMxOQEIAAAABQAAAAExAQAAAAoxNTU0MzM3MDgyAwAAAAI3OQIAAAAEMzIxOQQAAAABMAcAAAAJNy8zMS8yMDE5CAAAAAkzLzMxLzIwMTIJAAAAATCCK8QJIBbXCCebQFYgFtcIIENJUS5UU0U6NDUyMy5JUV9CVUlMRElOR1MuRlkyMDExAQAAALx1CgACAAAABjE4ODQyNwEI</t>
  </si>
  <si>
    <t>AAAABQAAAAExAQAAAAoxNDczMzM0ODI1AwAAAAI3OQIAAAAEMzAyMwQAAAABMAcAAAAJNy8zMS8yMDE5CAAAAAkzLzMxLzIwMTEJAAAAATAuDYIGIBbXCA0zz1YgFtcIJUNJUS5UU0U6NDUxOS5JUV9TVF9ERUJUX0lTU1VFRC5GWTIwMTMBAAAAI3UKAAMAAAAAANZVYwUgFtcIueX/ViAW1wggQ0lRLlRTRTo0NTQxLklRX1NHQV9TVVBQTC5GWTIwMTIBAAAADg5XAAIAAAAMMjA0MTUuOTk1NzEyAQgAAAAFAAAAATEBAAAACjE1NTQzMzcxNDADAAAAAjc5AgAAAAMxMDIEAAAAATAHAAAACTcvMzEvMjAxOQgAAAAJMy8zMS8yMDEyCQAAAAEwEsfECiAW1wiCQhpWIBbXCChDSVEuVFNFOjQ1MDMuSVFfTUlOT1JJVFlfSU5URVJFU1QuRlkyMDA5AQAAAJFYDQACAAAAAzMzOAEIAAAABQAAAAExAQAAAAoxMzgwNTI4NDgxAwAAAAI3OQIAAAAEMTA1MgQAAAABMAcAAAAJNy8zMS8yMDE5CAAAAAkzLzMxLzIwMDkJAAAAATDCCLkIIBbXCL+cf1YgFtcIJ0NJUS5UU0U6NDU1My5JUV9DRk9fQ1VSUkVOVF9MSUFCLkZZMjAwOQEAAAAgzkQAAgAAAAgwLjQ4Mzc5NAEIAAAABQAAAAExAQAAAAoxMzgxNTgyODA5AwAAAAI3OQIAAAAENDE4NQQAAAABMAcAAAAJNy8zMS8yMDE5CAAAAAkzLzMxLzIwMDkJAAAAATB8QvAAIBbXCD1I9lcgFtcIKUNJUS5OWVNFOlRFVkEuSVFfRUFSTklOR19DT19NQVJHSU4uRlkyMDE2AQAAAE+z</t>
  </si>
  <si>
    <t>BAACAAAABjEuNDE5OAEIAAAABQAAAAExAQAAAAoxOTQ2MDc0NDc1AwAAAAMxNjACAAAABDQxODEEAAAAATAHAAAACTcvMzEvMjAxOQgAAAAKMTIvMzEvMjAxNgkAAAABMLGtZf8fFtcIcE46WCAW1wgcQ0lRLlNXWDpOT1ZOLklRX0NBUEVYLkZZMjAxOAEAAABZ1gUAAgAAAAUtMTc3MwEIAAAABQAAAAExAQAAAAoxOTQzMjUwNzMyAwAAAAMxNjACAAAABDIwMjEEAAAAATAHAAAACTcvMzEvMjAxOQgAAAAKMTIvMzEvMjAxOAkAAAABMJdVUwMgFtcIJ1ZWVyAW1wgdQ0lRLlRTRTo0NTU1LklRX0dBX0VYUC5GWTIwMTEBAAAA5ZBEAAMAAAAAAKKPwwkgFtcIos08ViAW1wglQ0lRLlRTRTo0NTgxLklRX1BSRUZfRElWX09USEVSLkZZMjAxOQEAAABqXQ0AAwAAAAAASJeBBiAW1wjqMsFWIBbXCCFDSVEuVFNFOjQ1ODEuSVFfTklfQ09NUEFOWS5GWTIwMTcBAAAAal0NAAIAAAAFMzAyMDUBCAAAAAUAAAABMQEAAAAKMTg0ODg3OTU2MQMAAAACNzkCAAAABTQxNTcxBAAAAAEwBwAAAAk3LzMxLzIwMTkIAAAACTMvMzEvMjAxNwkAAAABMDbmgQYgFtcI11q6ViAW1wgeQ0lRLlRTRTo0NTUzLklRX1dJUF9JTlYuRlkyMDE1AQAAACDORAACAAAABDM2MDIBCAAAAAUAAAABMQEAAAAKMTc0NTIxNDIyMAMAAAACNzkCAAAABDMyMTkEAAAAATAHAAAACTcvMzEvMjAxOQgAAAAJMy8zMS8yMDE1CQAAAAEwAG+0CCAW1wisp21W</t>
  </si>
  <si>
    <t>IBbXCCVDSVEuVFNFOjQ1MTkuSVFfQ0FQSVRBTF9MRUFTRVMuRlkyMDE0AQAAACN1CgADAAAAAADLfGMFIBbXCBrhAVcgFtcIJkNJUS5UU0U6NDUyMy5JUV9ORVRfREVCVF9FQklUREEuRlkyMDA5AQAAALx1CgACAAAACDEuNzkyMjA0AQgAAAAFAAAAATEBAAAACjEzNzQzNzY3NjIDAAAAAjc5AgAAAAQ0MTkzBAAAAAEwBwAAAAk3LzMxLzIwMTkIAAAACTMvMzEvMjAwOQkAAAABMOboWQAgFtcIE84MWCAW1wglQ0lRLk5ZU0U6UEZFLklRX0NBU0hfU1RfSU5WRVNULkZZMjAxMgEAAADeeQIAAgAAAAUzMjM5OQEIAAAABQAAAAExAQAAAAoxNzIxMTY5OTc1AwAAAAMxNjACAAAABDEwMDIEAAAAATAHAAAACTcvMzEvMjAxOQgAAAAKMTIvMzEvMjAxMgkAAAABMPxvXQQgFtcIC0AfVyAW1wgsQ0lRLk5TRUk6U1VOUEhBUk1BLklRX0ZJTElOR19DVVJSRU5DWS5GWTIwMTQBAAAAsCcCAAMAAAADSU5SAOBzBAIgFtcIDyW1VyAW1wgqQ0lRLlRTRTo0NTAzLklRX0lOQ19UQVhfUEFZX0NVUlJFTlQuRlkyMDE5AQAAAJFYDQACAAAABTQ5NzgyAQgAAAAFAAAAATEBAAAACjE5Njg5OTc5NTUDAAAAAjc5AgAAAAQxMDk0BAAAAAEwBwAAAAk3LzMxLzIwMTkIAAAACTMvMzEvMjAxOQkAAAABMOXfrwYgFtcIpEmdViAW1wgoQ0lRLlNXWDpOT1ZOLklRX1RPVEFMX0RFQlRfSVNTVUVELkZZMjAxNgEAAABZ1gUAAgAAAAQzNzUx</t>
  </si>
  <si>
    <t>AQgAAAAFAAAAATEBAAAACjE5NDMyNTA3MzcDAAAAAzE2MAIAAAAEMjE2MQQAAAABMAcAAAAJNy8zMS8yMDE5CAAAAAoxMi8zMS8yMDE2CQAAAAEw0RvhAyAW1wimjlBXIBbXCCdDSVEuTlNFSTpTVU5QSEFSTUEuSVFfU0dBX01BUkdJTi5GWTIwMTcBAAAAsCcCAAIAAAAHMTYuMDYxMgEIAAAABQAAAAExAQAAAAoxOTA1NDAwNTk2AwAAAAI3MgIAAAAENDM3NQQAAAABMAcAAAAJNy8zMS8yMDE5CAAAAAkzLzMxLzIwMTcJAAAAATCm+2X/HxbXCJ2cQVggFtcIIUNJUS5OWVNFOlRFVkEuSVFfUkRfRVhQX0ZOLkZZMjAxMwEAAABPswQAAgAAAAQxNDI3AQgAAAAFAAAAATEBAAAACjE3NzU4NjUxNTUDAAAAAzE2MAIAAAAEMzE2OAQAAAABMAcAAAAJNy8zMS8yMDE5CAAAAAoxMi8zMS8yMDEzCQAAAAEwlSNOAiAW1wh5aI9XIBbXCClDSVEuTlNFSTpTVU5QSEFSTUEuSVFfRElMVVRfV0VJR0hULkZZMjAwOAEAAACwJwIAAgAAAAoyMDcxLjE2MzkxAMQjSAIgFtcIweegVyAW1wggQ0lRLlRTRTo0NTUzLklRX1NHQV9TVVBQTC5GWTIwMTgBAAAAIM5EAAIAAAAFMjMzMTcBCAAAAAUAAAABMQEAAAAKMTg5NTAwMjAyOQMAAAACNzkCAAAAAzEwMgQAAAABMAcAAAAJNy8zMS8yMDE5CAAAAAkzLzMxLzIwMTgJAAAAATDik7gIIBbXCNjNdFYgFtcIIUNJUS5TV1g6Tk9WTi5JUV9JTkNfRVFVSVRZLkZZMjAxNgEAAABZ1gUA</t>
  </si>
  <si>
    <t>AgAAAAM3MDMBCAAAAAUAAAABMQEAAAAKMTk0MzI1MDczNwMAAAADMTYwAgAAAAI0NwQAAAABMAcAAAAJNy8zMS8yMDE5CAAAAAoxMi8zMS8yMDE2CQAAAAEw2/TgAyAW1whKRk5XIBbXCC1DSVEuVFNFOjQ1NTMuSVFfQ0FTSF9DT05WRVJTSU9OLkZZMjAxMS4uLi5KUFkBAAAAIM5EAAIAAAAJMjE5LjE3MDgyAQgAAAAFAAAAATEBAAAACjE0NjE2ODAwNTUDAAAAAjc5AgAAAAQ0MTg0BAAAAAEwBwAAAAk3LzMxLzIwMTkIAAAACTMvMzEvMjAxMQkAAAABMLMFVP8fFtcIyPRSWCAW1wgjQ0lRLlRTRTo0NTE5LklRX0JFVEFfNVlSLjIwMTYvMTIvMzEBAAAAI3UKAAIAAAARMC44MTU1NTc0MjQ0NDYyNDIAdKWOKiAW1wiTFyFdIBbXCChDSVEuU1dYOk5PVk4uSVFfVE9UQUxfREVCVF9JU1NVRUQuRlkyMDA4AQAAAFnWBQACAAAABDE0ODEBCAAAAAUAAAABMQEAAAAKMTQyMDg1ODUyMwMAAAADMTYwAgAAAAQyMTYxBAAAAAEwBwAAAAk3LzMxLzIwMTkIAAAACjEyLzMxLzIwMDgJAAAAATBnTlsEIBbXCBjQOFcgFtcIKUNJUS5FTlhUUEE6U0FOLklRX0VCSVREQV9DQVBFWF9JTlQuRlkyMDExAQAAABp8CgACAAAACTI1LjE2OTQxMQEIAAAABQAAAAExAQAAAAoxNjYyMDcyODE5AwAAAAI1MAIAAAAENDE5MQQAAAABMAcAAAAJNy8zMS8yMDE5CAAAAAoxMi8zMS8yMDExCQAAAAEw/2H0/x8W1whuzS9YIBbXCCFDSVEu</t>
  </si>
  <si>
    <t>VFNFOjQ1MDMuSVFfTklfQ09NUEFOWS5GWTIwMTUBAAAAkVgNAAIAAAAGMTM1ODU2AQgAAAAFAAAAATEBAAAACjE3NDM1MTkzMDkDAAAAAjc5AgAAAAU0MTU3MQQAAAABMAcAAAAJNy8zMS8yMDE5CAAAAAkzLzMxLzIwMTUJAAAAATDMUbsIIBbXCEpZkFYgFtcIJ0NJUS5UU0U6NDU1NS5JUV9UT1RBTF9SRVYuRlkyMDE2Li4uLkpQWQEAAADlkEQAAgAAAAYxMjM0OTIBCAAAAAUAAAABMQEAAAAKMTc5ODU4NzIxOAMAAAACNzkCAAAAAjI4BAAAAAEwBwAAAAk3LzMxLzIwMTkIAAAACTMvMzEvMjAxNgkAAAABMMaQU/8fFtcIYBFJWCAW1wgjQ0lRLk5ZU0U6UEZFLklRX0JBU0lDX1dFSUdIVC5GWTIwMTABAAAA3nkCAAIAAAAEODAzNgDMrsoEIBbXCM60GFcgFtcIHENJUS5UU0U6NDU1NS5JUV9DQVBFWC5GWTIwMTYBAAAA5ZBEAAIAAAAGLTE3NDUzAQgAAAAFAAAAATEBAAAACjE3OTg1ODcyMTgDAAAAAjc5AgAAAAQyMDIxBAAAAAEwBwAAAAk3LzMxLzIwMTkIAAAACTMvMzEvMjAxNgkAAAABMDyhxAkgFtcIsxZNViAW1wglQ0lRLlNXWDpOT1ZOLklRX09USEVSX09QRVJfQUNULkZZMjAxMQEAAABZ1gUAAgAAAAQxMDU2AQgAAAAFAAAAATEBAAAACjE1ODU3MzQ2MTUDAAAAAzE2MAIAAAAEMjA0NwQAAAABMAcAAAAJNy8zMS8yMDE5CAAAAAoxMi8zMS8yMDExCQAAAAEwBIDgAyAW1wjJpEFXIBbXCCpDSVEuVFNF</t>
  </si>
  <si>
    <t>OjQ1ODEuSVFfVE9UQUxfRVFVSVRZLkZZMjAxMS4uLi5KUFkBAAAAal0NAAIAAAAGNTM1MjMwAQgAAAAFAAAAATEBAAAACjE0NjE2ODAxMDQDAAAAAjc5AgAAAAQxMjc1BAAAAAEwBwAAAAk3LzMxLzIwMTkIAAAACTMvMzEvMjAxMQkAAAABMLveU/8fFtcI72ROWCAW1wgnQ0lRLk5ZU0U6UEZFLklRX0RBWVNfUEFZQUJMRV9PVVQuRlkyMDEzAQAAAN55AgACAAAACTEyMC4yNjYwNAEIAAAABQAAAAExAQAAAAoxNzc4NjU0MDQ4AwAAAAMxNjACAAAABDQxODMEAAAAATAHAAAACTcvMzEvMjAxOQgAAAAKMTIvMzEvMjAxMwkAAAABMB/t8/8fFtcISKYhWCAW1wgdQ0lRLlRTRTo0NTAzLklRX0dBX0VYUC5GWTIwMTgBAAAAkVgNAAMAAAAAAK25rwYgFtcIqsiZViAW1wggQ0lRLlNXWDpOT1ZOLklRX0ZVTExfVElNRS5GWTIwMTQBAAAAWdYFAAIAAAAGMTMzNDEzAOjN4AMgFtcIVwNKVyAW1wgkQ0lRLk5ZU0U6UEZFLklRX1VOTEVWRVJFRF9GQ0YuRlkyMDExAQAAAN55AgACAAAACDE4MzMwLjc1AQgAAAAFAAAAATEBAAAACjE2NjA4ODkwNjcDAAAAAzE2MAIAAAAENDQyMwQAAAABMAcAAAAJNy8zMS8yMDE5CAAAAAoxMi8zMS8yMDExCQAAAAEw/G9dBCAW1wiQ4R1XIBbXCCRDSVEuRU5YVFBBOlNBTi5JUV9FQklUX01BUkdJTi5GWTIwMTcBAAAAGnwKAAIAAAAHMjAuMzAwMwEIAAAABQAAAAExAQAAAAoxOTQ4ODI4</t>
  </si>
  <si>
    <t>NDgwAwAAAAI1MAIAAAAENDA1MwQAAAABMAcAAAAJNy8zMS8yMDE5CAAAAAoxMi8zMS8yMDE3CQAAAAEwn2Bl/x8W1wjATjNYIBbXCCVDSVEuU1dYOk5PVk4uSVFfTFRfREVCVF9FUVVJVFkuRlkyMDE2AQAAAFnWBQACAAAABzIzLjg5NzMBCAAAAAUAAAABMQEAAAAKMTk0MzI1MDczNwMAAAADMTYwAgAAAAQ0MDg1BAAAAAEwBwAAAAk3LzMxLzIwMTkIAAAACjEyLzMxLzIwMTYJAAAAATAGO/T/HxbXCI09K1ggFtcIIkNJUS5TV1g6Tk9WTi5JUV9DQVNIX0lOVkVTVC5GWTIwMTgBAAAAWdYFAAIAAAAFLTU1OTEBCAAAAAUAAAABMQEAAAAKMTk0MzI1MDczMgMAAAADMTYwAgAAAAQyMDA1BAAAAAEwBwAAAAk3LzMxLzIwMTkIAAAACjEyLzMxLzIwMTgJAAAAATCXVVMDIBbXCAV9VlcgFtcIJUNJUS5UU0U6NDUwMy5JUV9CQVNJQ19FUFNfRVhDTC5GWTIwMTgBAAAAkVgNAAIAAAAJODEuMTE0NTQ4AQgAAAAFAAAAATEBAAAACjE4OTM2ODMxNDADAAAAAjc5AgAAAAQzMDY0BAAAAAEwBwAAAAk3LzMxLzIwMTkIAAAACTMvMzEvMjAxOAkAAAABMK25rwYgFtcIo6KZViAW1wgZQ0lRLlRTRTo0NTE5LklRX0ZYLkZZMjAxOAEAAAAjdQoAAgAAAAUtMjIxNQEIAAAABQAAAAExAQAAAAoxOTUyMjg0NTU3AwAAAAI3OQIAAAAEMjE0NAQAAAABMAcAAAAJNy8zMS8yMDE5CAAAAAoxMi8zMS8yMDE4CQAAAAEw5TnKBCAW1wiv</t>
  </si>
  <si>
    <t>0A5XIBbXCCRDSVEuVFNFOjQ1NTUuSVFfQ09NTU9OX0lTU1VFRC5GWTIwMDkBAAAA5ZBEAAMAAAAAALNBwwkgFtcIfIs4ViAW1wguQ0lRLlNXWDpOT1ZOLklRX01JTk9SSVRZX0lOVEVSRVNUX1RPVEFMLkZZMjAwOAEAAABZ1gUAAgAAAAMxNDkBCAAAAAUAAAABMQEAAAAKMTQyMDg1ODUyMwMAAAADMTYwAgAAAAQxMzEyBAAAAAEwBwAAAAk3LzMxLzIwMTkIAAAACjEyLzMxLzIwMDgJAAAAATCEJlsEIBbXCF01OFcgFtcIMUNJUS5OU0VJOlNVTlBIQVJNQS5JUV9SRVRVUk5fQ09NTU9OX0VRVUlUWS5GWTIwMTkBAAAAsCcCAAIAAAAGNi43MDQ2AQgAAAAFAAAAATEBAAAACjE5NjU3OTE4NTgDAAAAAjcyAgAAAAUzMzMyMAQAAAABMAcAAAAJNy8zMS8yMDE5CAAAAAkzLzMxLzIwMTkJAAAAATCm+2X/HxbXCDqtQlggFtcIJkNJUS5OWVNFOlRFVkEuSVFfR0FJTl9JTlZFU1RfQ0YuRlkyMDEyAQAAAE+zBAADAAAAAACz/E0CIBbXCOiTjVcgFtcIJ0NJUS5FTlhUUEE6U0FOLklRX05FVF9SRU5UQUxfRVhQLkZZMjAxOAEAAAAafAoAAwAAAAAAV2D1AiAW1wgkZ3pXIBbXCCVDSVEuVFNFOjQ1NTMuSVFfTFRfREVCVF9SRVBBSUQuRlkyMDEwAQAAACDORAACAAAABi0xLjI0OAEIAAAABQAAAAExAQAAAAoxMzgxNTgzMDExAwAAAAI3OQIAAAAEMjAzNgQAAAABMAcAAAAJNy8zMS8yMDE5CAAAAAkzLzMxLzIwMTAJAAAA</t>
  </si>
  <si>
    <t>ATDGGsMJIBbXCKl/X1YgFtcIJUNJUS5UU0U6NDUxOS5JUV9PVEhFUl9PUEVSX0FDVC5GWTIwMTcBAAAAI3UKAAIAAAAGLTIyNDU4AQgAAAAFAAAAATEBAAAACjE4ODEyODExODQDAAAAAjc5AgAAAAQyMDQ3BAAAAAEwBwAAAAk3LzMxLzIwMTkIAAAACjEyLzMxLzIwMTcJAAAAATDlOcoEIBbXCGl3C1cgFtcIIkNJUS5UU0U6NDU0MS5JUV9TQUxFX1BQRV9DRi5GWTIwMTcBAAAADg5XAAMAAAAAANXMwgkgFtcIkDheWCAW1wgpQ0lRLk5ZU0U6UEZFLklRX0RFQlRfRVFVSVZfTkVUX1BCTy5GWTIwMTQBAAAA3nkCAAIAAAAENzU1OAEIAAAABQAAAAExAQAAAAoxODI5MTU2NDI4AwAAAAMxNjACAAAABTIxNjc5BAAAAAEwBwAAAAk3LzMxLzIwMTkIAAAACjEyLzMxLzIwMTQJAAAAATDQvF0EIBbXCFsZJlcgFtcIKENJUS5UU0U6NDUwMy5JUV9UT1RBTF9ERUJUX0VCSVREQS5GWTIwMTIBAAAAkVgNAAIAAAAIMC4wMDYxOTIBCAAAAAUAAAABMQEAAAAKMTYzOTUzMTUwNAMAAAACNzkCAAAABDQxOTIEAAAAATAHAAAACTcvMzEvMjAxOQgAAAAJMy8zMS8yMDEyCQAAAAEwWtFlACAW1wiAkP9XIBbXCBtDSVEuU1dYOk5PVk4uSVFfR1BQRS5GWTIwMTYBAAAAWdYFAAIAAAAFMzEyOTYBCAAAAAUAAAABMQEAAAAKMTk0MzI1MDczNwMAAAADMTYwAgAAAAQxMTY5BAAAAAEwBwAAAAk3LzMxLzIwMTkIAAAACjEyLzMxLzIw</t>
  </si>
  <si>
    <t>MTYJAAAAATDRG+EDIBbXCP0uT1cgFtcII0NJUS5UU0U6NDUxOS5JUV9CRVRBXzFZUi4yMDE2LzEyLzMxAQAAACN1CgACAAAAEDEuMjg5OTQxNDE5OTM3NzcAdKWOKiAW1wiTFyFdIBbXCCVDSVEuRU5YVFBBOlNBTi5JUV9JTlRFUkVTVF9FWFAuRlkyMDE4AQAAABp8CgACAAAABC00NzEBCAAAAAUAAAABMQEAAAAKMTk0ODgyODQ0NAMAAAACNTACAAAAAjgyBAAAAAEwBwAAAAk3LzMxLzIwMTkIAAAACjEyLzMxLzIwMTgJAAAAATBXYPUCIBbXCGaleVcgFtcIJkNJUS5UU0U6NDUxOS5JUV9FWFRSQV9BQ0NfSVRFTVMuRlkyMDE1AQAAACN1CgADAAAAAADLfGMFIBbXCNcBBFcgFtcILkNJUS5TV1g6Tk9WTi5JUV9UT1RBTF9ERUJUX0VCSVREQV9DQVBFWC5GWTIwMTABAAAAWdYFAAIAAAAIMS42ODIxMTkBCAAAAAUAAAABMQEAAAAKMTU4NTczNDYwMQMAAAADMTYwAgAAAAUyMzMxMwQAAAABMAcAAAAJNy8zMS8yMDE5CAAAAAoxMi8zMS8yMDEwCQAAAAEwABP0/x8W1wiovCdYIBbXCCtDSVEuVFNFOjQ1MjMuSVFfUkVUVVJOX0NPTU1PTl9FUVVJVFkuRlkyMDA4AQAAALx1CgACAAAABi0zLjM5NQEIAAAABQAAAAExAQAAAAoxMzM2NTU4OTU0AwAAAAI3OQIAAAAFMzMzMjAEAAAAATAHAAAACTcvMzEvMjAxOQgAAAAJMy8zMS8yMDA4CQAAAAEw48BZACAW1whHvAtYIBbXCCRDSVEuVFNFOjQ1ODEuSVFfSU5DX0VR</t>
  </si>
  <si>
    <t>VUlUWV9DRi5GWTIwMTQBAAAAal0NAAIAAAAFLTI0NzMBCAAAAAUAAAABMQEAAAAKMTc2MDQ1Nzc5MwMAAAACNzkCAAAABDIwODYEAAAAATAHAAAACTcvMzEvMjAxOQgAAAAJMy8zMS8yMDE0CQAAAAEwY7+BBiAW1wjZl7JWIBbXCDJDSVEuTlNFSTpTVU5QSEFSTUEuSVFfTkVUX0RFQlRfRUJJVERBX0NBUEVYLkZZMjAxOQEAAACwJwIAAwAAAAJOTQEIAAAABQAAAAExAQAAAAoxOTY1NzkxODU4AwAAAAI3MgIAAAAFMjMzMTQEAAAAATAHAAAACTcvMzEvMjAxOQgAAAAJMy8zMS8yMDE5CQAAAAEwpvtl/x8W1wgFlkNYIBbXCCJDSVEuVFNFOjQ1NTMuSVFfUVVJQ0tfUkFUSU8uRlkyMDEyAQAAACDORAACAAAACDEuMTQxODg0AQgAAAAFAAAAATEBAAAACjE1NTQ5NTA3ODcDAAAAAjc5AgAAAAQ0MTIxBAAAAAEwBwAAAAk3LzMxLzIwMTkIAAAACTMvMzEvMjAxMgkAAAABMHxC8AAgFtcIuRr4VyAW1wgfQ0lRLk5TRUk6U1VOUEhBUk1BLklRX05JLkZZMjAxOQEAAACwJwIAAgAAAAcyNjY1NC4yAQgAAAAFAAAAATEBAAAACjE5NjU3OTE4NTgDAAAAAjcyAgAAAAIxNQQAAAABMAcAAAAJNy8zMS8yMDE5CAAAAAkzLzMxLzIwMTkJAAAAATAWJksBIBbXCHLHwVcgFtcIH0NJUS5UU0U6NDUwMy5JUV9BUl9UVVJOUy5GWTIwMTYBAAAAkVgNAAIAAAAINC4xNTY0MjcBCAAAAAUAAAABMQEAAAAKMTc5NzIxODU1MgMAAAAC</t>
  </si>
  <si>
    <t>NzkCAAAABDQwMDEEAAAAATAHAAAACTcvMzEvMjAxOQgAAAAJMy8zMS8yMDE2CQAAAAEwWtFlACAW1wgPsQFYIBbXCCVDSVEuVFNFOjQ1ODEuSVFfU1BFQ0lBTF9ESVZfQ0YuRlkyMDEwAQAAAGpdDQADAAAAAAC3e7AGIBbXCAgtp1YgFtcIH0NJUS5OWVNFOlRFVkEuSVFfTFRfREVCVC5GWTIwMTYBAAAAT7MEAAIAAAAFMzI1MjQBCAAAAAUAAAABMQEAAAAKMTk0NjA3NDQ3NQMAAAADMTYwAgAAAAQxMDQ5BAAAAAEwBwAAAAk3LzMxLzIwMTkIAAAACjEyLzMxLzIwMTYJAAAAATDLck4CIBbXCOthmFcgFtcIIkNJUS5UU0U6NDUwMy5JUV9PVEhFUl9JTlRBTi5GWTIwMTQBAAAAkVgNAAIAAAAGMjgwMTIwAQgAAAAFAAAAATEBAAAACjE2ODQwNTY1NzYDAAAAAjc5AgAAAAQxMDQwBAAAAAEwBwAAAAk3LzMxLzIwMTkIAAAACTMvMzEvMjAxNAkAAAABMDUquwggFtcIcl+OViAW1wgxQ0lRLlRTRTo0NTUzLklRX0NVU1RPTV9CRVRBLi0xMDRXLk5BLi5eTjIyNS5KUFkuSAUAAAAAAAAACAAAABIoSW52YWxpZCBFbmQgRGF0ZSmjroMrIBbXCMUdp1ggFtcIKENJUS5UU0U6NDUxOS5JUV9DVVJSRU5UX1BPUlRfREVCVC5GWTIwMTgBAAAAI3UKAAMAAAAAAOU5ygQgFtcIA8ANVyAW1wgqQ0lRLk5TRUk6U1VOUEhBUk1BLklRX0NPTU1PTl9JU1NVRUQuRlkyMDA4AQAAALAnAgADAAAAAADLSkgCIBbXCALjolcgFtcIKENJ</t>
  </si>
  <si>
    <t>US5OWVNFOlBGRS5JUV9FQVJOSU5HX0NPX01BUkdJTi5GWTIwMTYBAAAA3nkCAAIAAAAHMTMuNjg2OQEIAAAABQAAAAExAQAAAAoxOTQ3ODU1Nzc1AwAAAAMxNjACAAAABDQxODEEAAAAATAHAAAACTcvMzEvMjAxOQgAAAAKMTIvMzEvMjAxNgkAAAABMB/t8/8fFtcIzVMjWCAW1wguQ0lRLk5TRUk6U1VOUEhBUk1BLklRX1RPVEFMX0RFQlRfSVNTVUVELkZZMjAxNgEAAACwJwIAAgAAAAc4Mzk4My45AQgAAAAFAAAAATEBAAAACjE4NTgxMjQ1NjkDAAAAAjcyAgAAAAQyMTYxBAAAAAEwBwAAAAk3LzMxLzIwMTkIAAAACTMvMzEvMjAxNgkAAAABMMuaBAIgFtcIip+6VyAW1wgiQ0lRLlRTRTo0NTE5LklRX0dBSU5fSU5WRVNULkZZMjAxNgEAAAAjdQoAAwAAAAAAxaNjBSAW1wjcvgZXIBbXCCRDSVEuVFNFOjQ1ODEuSVFfRVFVSVRZX01FVEhPRC5GWTIwMTIBAAAAal0NAAIAAAAFNDcxNDUBCAAAAAUAAAABMQEAAAAKMTU1NDk1MDcxNQMAAAACNzkCAAAABDMwNjMEAAAAATAHAAAACTcvMzEvMjAxOQgAAAAJMy8zMS8yMDEyCQAAAAEwQ3CBBiAW1wjfWaxWIBbXCBxDSVEuVFNFOjQ1ODEuSVFfRUJJVEEuRlkyMDE3AQAAAGpdDQACAAAABTMzMjEyAQgAAAAFAAAAATEBAAAACjE4NDg4Nzk1NjEDAAAAAjc5AgAAAAYxMDA2ODkEAAAAATAHAAAACTcvMzEvMjAxOQgAAAAJMy8zMS8yMDE3CQAAAAEwLg2CBiAW1wjJ</t>
  </si>
  <si>
    <t>gbpWIBbXCCpDSVEuVFNFOjQ1NTMuSVFfVEVWX0VCSVREQS4yMDAwLjIwMDQvMTEvMzABAAAAIM5EAAMAAAAAAHFC+iogFtcIWywZXSAW1wgkQ0lRLk5ZU0U6UEZFLklRX0NPTU1PTl9JU1NVRUQuRlkyMDE4AQAAAN55AgACAAAABDEyNTkBCAAAAAUAAAABMQEAAAAKMTk0Nzg1NTc4MQMAAAADMTYwAgAAAAQyMTY5BAAAAAEwBwAAAAk3LzMxLzIwMTkIAAAACjEyLzMxLzIwMTgJAAAAATB6AFsEIBbXCLQuM1cgFtcIGkNJUS5OWVNFOlBGRS5JUV9TR0EuRlkyMDA1AQAAAN55AgACAAAABTE1MTYyAQgAAAAFAAAAATEBAAAACTUyMjcwNzE5MAMAAAADMTYwAgAAAAIyMwQAAAABMAcAAAAJNy8zMS8yMDE5CAAAAAoxMi8zMS8yMDA1CQAAAAEwzkjQ/R8W1wi+cIlYIBbXCCNDSVEuRU5YVFBBOlNBTi5JUV9JTkNfRVFVSVRZLkZZMjAxMAEAAAAafAoAAgAAAAM5NzgBCAAAAAUAAAABMQEAAAAKMTU5MTQyNzk0MAMAAAACNTACAAAAAjQ3BAAAAAEwBwAAAAk3LzMxLzIwMTkIAAAACjEyLzMxLzIwMTAJAAAAATBx8VMDIBbXCCivYFcgFtcIHkNJUS5UU0U6NDUyMy5JUV9SQVdfSU5WLkZZMjAxMAEAAAC8dQoAAgAAAAUxMTMxMwEIAAAABQAAAAExAQAAAAoxNDczMzM1MDMxAwAAAAI3OQIAAAAEMzE3MQQAAAABMAcAAAAJNy8zMS8yMDE5CAAAAAkzLzMxLzIwMTAJAAAAATA25oEGIBbXCN0nzFYgFtcIM0NJUS5UU0U6</t>
  </si>
  <si>
    <t>NDU4MS5JUV9DSEFOR0VfT1RIRVJfTkVUX09QRVJfQVNTRVRTLkZZMjAxMQEAAABqXQ0AAgAAAAQzMzgxAQgAAAAFAAAAATEBAAAACjE0NjE2ODAxMDQDAAAAAjc5AgAAAAQyMDQ1BAAAAAEwBwAAAAk3LzMxLzIwMTkIAAAACTMvMzEvMjAxMQkAAAABMLd7sAYgFtcIX8OpViAW1wgeQ0lRLlRTRTo0NTQxLklRX0lOQ19UQVguRlkyMDA5AQAAAA4OVwACAAAACDE3MDMuNzc2AQgAAAAFAAAAATEBAAAACjE0MzQzNzU1MTgDAAAAAjc5AgAAAAI3NQQAAAABMAcAAAAJNy8zMS8yMDE5CAAAAAoxMS8zMC8yMDA5CQAAAAEwPDSxCiAW1wgws2pYIBbXCB5DSVEuTllTRTpURVZBLklRX1JEX0VYUC5GWTIwMTcBAAAAT7MEAAIAAAAEMTc3OAEIAAAABQAAAAExAQAAAAoxOTQ2MDc0NDc3AwAAAAMxNjACAAAAAzEwMAQAAAABMAcAAAAJNy8zMS8yMDE5CAAAAAoxMi8zMS8yMDE3CQAAAAEwj5lOAiAW1whyDppXIBbXCCxDSVEuVFNFOjQ1NTUuSVFfSU1QVVRfT1BFUl9MRUFTRV9ERVBSLkZZMjAxMwEAAADlkEQAAwAAAAAAdFLECSAW1widvUJWIBbXCCJDSVEuTllTRTpQRkUuSVFfU0FMRV9QUEVfQ0YuRlkyMDE4AQAAAN55AgADAAAAAAB6AFsEIBbXCNq6MlcgFtcIIENJUS5TV1g6Tk9WTi5JUV9JTlZFTlRPUlkuRlkyMDEyAQAAAFnWBQACAAAABDY3NDQBCAAAAAUAAAABMQEAAAAKMTcxNzMxNTQ3MAMAAAADMTYwAgAA</t>
  </si>
  <si>
    <t>AAQxMDQzBAAAAAEwBwAAAAk3LzMxLzIwMTkIAAAACjEyLzMxLzIwMTIJAAAAATD2puADIBbXCB5RQ1cgFtcIIkNJUS5OWVNFOlRFVkEuSVFfQ0FTSF9GSU5BTi5GWTIwMTUBAAAAT7MEAAIAAAAENDgwNQEIAAAABQAAAAExAQAAAAoxODczOTQxODc1AwAAAAMxNjACAAAABDIwMDQEAAAAATAHAAAACTcvMzEvMjAxOQgAAAAKMTIvMzEvMjAxNQkAAAABMMtyTgIgFtcIUdyWVyAW1wgqQ0lRLkVOWFRQQTpTQU4uSVFfTUlOT1JJVFlfSU5URVJFU1QuRlkyMDEwAQAAABp8CgACAAAAAzE5MQEIAAAABQAAAAExAQAAAAoxNTkxNDI3OTQwAwAAAAI1MAIAAAAEMTA1MgQAAAABMAcAAAAJNy8zMS8yMDE5CAAAAAoxMi8zMS8yMDEwCQAAAAEwZxhUAyAW1wjjDmJXIBbXCChDSVEuVFNFOjQ1MjMuSVFfR1dfSU5UQU5fQU1PUlRfQ0YuRlkyMDA4AQAAALx1CgACAAAABDYwNjkBCAAAAAUAAAABMQEAAAAKMTMzNjU1ODk1NAMAAAACNzkCAAAABDIxODIEAAAAATAHAAAACTcvMzEvMjAxOQgAAAAJMy8zMS8yMDA4CQAAAAEwY7+BBiAW1wiHOMZWIBbXCCdDSVEuTlNFSTpTVU5QSEFSTUEuSVFfT1RIRVJfT1BFUi5GWTIwMTkBAAAAsCcCAAIAAAAHODkyMjIuNgEIAAAABQAAAAExAQAAAAoxOTY1NzkxODU4AwAAAAI3MgIAAAADMjYwBAAAAAEwBwAAAAk3LzMxLzIwMTkIAAAACTMvMzEvMjAxOQkAAAABMBYmSwEgFtcIwCrB</t>
  </si>
  <si>
    <t>VyAW1wgtQ0lRLk5TRUk6U1VOUEhBUk1BLklRX1RPVEFMX09USEVSX09QRVIuRlkyMDE1AQAAALAnAgACAAAACDEzMjg5OC43AQgAAAAFAAAAATEBAAAACjE4MDQ3OTAwODEDAAAAAjcyAgAAAAMzODAEAAAAATAHAAAACTcvMzEvMjAxOQgAAAAJMy8zMS8yMDE1CQAAAAEw4HMEAiAW1wjsc7VXIBbXCCBDSVEuU1dYOk5PVk4uSVFfU0dBX1NVUFBMLkZZMjAxNQEAAABZ1gUAAgAAAAUxNDI0NwEIAAAABQAAAAExAQAAAAoxODcyMTE5Nzc1AwAAAAMxNjACAAAAAzEwMgQAAAABMAcAAAAJNy8zMS8yMDE5CAAAAAoxMi8zMS8yMDE1CQAAAAEw2/TgAyAW1wgGFEtXIBbXCCVDSVEuU1dYOk5PVk4uSVFfUkVUVVJOX0NBUElUQUwuRlkyMDE0AQAAAFnWBQACAAAABjcuNTQzNwEIAAAABQAAAAExAQAAAAoxODI1NTM5MjMxAwAAAAMxNjACAAAABDQzNjMEAAAAATAHAAAACTcvMzEvMjAxOQgAAAAKMTIvMzEvMjAxNAkAAAABMAAT9P8fFtcIK5ApWCAW1wggQ0lRLlRTRTo0NTQxLklRX0xUX0lOVkVTVC5GWTIwMTcBAAAADg5XAAIAAAAFMTE3ODgBCAAAAAUAAAABMQEAAAAKMTg0NzU2ODc5OAMAAAACNzkCAAAABDEwNTQEAAAAATAHAAAACTcvMzEvMjAxOQgAAAAJMy8zMS8yMDE3CQAAAAEwNbDFCiAW1wi8t2FYIBbXCC1DSVEuTllTRTpURVZBLklRX05FVF9ERUJUX0VCSVREQV9DQVBFWC5GWTIwMTABAAAAT7MEAAIA</t>
  </si>
  <si>
    <t>AAAIMS4yMTAwOTYBCAAAAAUAAAABMQEAAAAKMTU4NzU1NzQ3NAMAAAADMTYwAgAAAAUyMzMxNAQAAAABMAcAAAAJNy8zMS8yMDE5CAAAAAoxMi8zMS8yMDEwCQAAAAEw04Vl/x8W1whmGzdYIBbXCCpDSVEuVFNFOjQ1MjMuSVFfSU5URVJFU1RfSU5WRVNUX0lOQy5GWTIwMTUBAAAAvHUKAAIAAAAEMTc2NgEIAAAABQAAAAExAQAAAAoxNzQzODU5Mzg4AwAAAAI3OQIAAAACNjUEAAAAATAHAAAACTcvMzEvMjAxOQgAAAAJMy8zMS8yMDE1CQAAAAEww0mzBSAW1wiN+9tWIBbXCChDSVEuVFNFOjQ1NTUuSVFfRUFSTklOR19DT19NQVJHSU4uRlkyMDEzAQAAAOWQRAACAAAABzE0LjkzMzcBCAAAAAUAAAABMQEAAAAKMTYyNDA1MTc4MQMAAAACNzkCAAAABDQxODEEAAAAATAHAAAACTcvMzEvMjAxOQgAAAAJMy8zMS8yMDEzCQAAAAEwiBvwACAW1wiVG/FXIBbXCCZDSVEuVFNFOjQ1MjMuSVFfQ0FTSF9DT05WRVJTSU9OLkZZMjAxMQEAAAC8dQoAAgAAAAkyMDAuNzk1MjYBCAAAAAUAAAABMQEAAAAKMTQ3MzMzNDgyNQMAAAACNzkCAAAABDQxODQEAAAAATAHAAAACTcvMzEvMjAxOQgAAAAJMy8zMS8yMDExCQAAAAEw5uhZACAW1wg5uA1YIBbXCCtDSVEuTlNFSTpTVU5QSEFSTUEuSVFfT1RIRVJfQ0xfU1VQUEwuRlkyMDE4AQAAALAnAgACAAAABzYwMzgwLjQBCAAAAAUAAAABMQEAAAAKMTkwNTQwMDYwNwMAAAAC</t>
  </si>
  <si>
    <t>NzICAAAABDEwNTcEAAAAATAHAAAACTcvMzEvMjAxOQgAAAAJMy8zMS8yMDE4CQAAAAEwwsEEAiAW1wg1pr9XIBbXCB9DSVEuVFNFOjQ1NTUuSVFfVE9UQUxfQ0EuRlkyMDE0AQAAAOWQRAACAAAABTk2MDU0AQgAAAAFAAAAATEBAAAACjE2ODY2Mzc3MDYDAAAAAjc5AgAAAAQxMDA4BAAAAAEwBwAAAAk3LzMxLzIwMTkIAAAACTMvMzEvMjAxNAkAAAABMGt5xAkgFtcIBAsQXSAW1wgZQ0lRLlRTRTo0NTQxLklRX0JFVEFfMllSLgEAAAAODlcAAgAAABEwLjQzNzc2MjA0MTE0MDQ0NQDaDeBbIBbXCNoN4FsgFtcIIkNJUS5UU0U6NDU0MS5JUV9TQUxFX1BQRV9DRi5GWTIwMDQBAAAADg5XAAIAAAAEMTU5NgEIAAAABQAAAAExAQAAAAoxNDIxODUyMzA1AwAAAAI3OQIAAAAEMjA0MgQAAAABMAcAAAAJNy8zMS8yMDE5CAAAAAoxMS8zMC8yMDA0CQAAAAEwpYrb/h8W1wi9nF1YIBbXCC1DSVEuTllTRTpURVZBLklRX0lNUFVUX09QRVJfTEVBU0VfREVQUi5GWTIwMTUBAAAAT7MEAAIAAAAJOTYuMDEyMDQ4AQgAAAAFAAAAATEBAAAACjE4NzM5NDE4NzUDAAAAAzE2MAIAAAAFMjE2NzMEAAAAATAHAAAACTcvMzEvMjAxOQgAAAAKMTIvMzEvMjAxNQkAAAABMPFKTgIgFtcIpTCVVyAW1wgqQ0lRLkVOWFRQQTpTQU4uSVFfVE9UQUxfREVCVF9SRVBBSUQuRlkyMDA5AQAAABp8CgACAAAABS0yNzc1AQgAAAAFAAAAATEB</t>
  </si>
  <si>
    <t>AAAACjE1MjY3MjIxNjADAAAAAjUwAgAAAAQyMTY2BAAAAAEwBwAAAAk3LzMxLzIwMTkIAAAACjEyLzMxLzIwMDkJAAAAATBx8VMDIBbXCGDsX1cgFtcIH0NJUS5OWVNFOlBGRS5JUV9ORVRfREVCVC5GWTIwMDgBAAAA3nkCAAIAAAAFLTY0NDUBCAAAAAUAAAABMQEAAAAKMTQzMzc1MzAxMQMAAAADMTYwAgAAAAQ0MzY0BAAAAAEwBwAAAAk3LzMxLzIwMTkIAAAACjEyLzMxLzIwMDgJAAAAATDgYMoEIBbXCFvWE1cgFtcIHENJUS5OWVNFOlBGRS5JUV9EQV9DRi5GWTIwMTABAAAA3nkCAAIAAAAENzYxOAEIAAAABQAAAAExAQAAAAoxNTg5OTQ2ODUyAwAAAAMxNjACAAAABDIxNjAEAAAAATAHAAAACTcvMzEvMjAxOQgAAAAKMTIvMzEvMjAxMAkAAAABMMyuygQgFtcIkRIaVyAW1wgbQ0lRLlNXWDpOT1ZOLklRX0VCSVQuRlkyMDEzAQAAAFnWBQACAAAABTExNDcxAQgAAAAFAAAAATEBAAAACjE3MTczMTU4NTADAAAAAzE2MAIAAAADNDAwBAAAAAEwBwAAAAk3LzMxLzIwMTkIAAAACjEyLzMxLzIwMTMJAAAAATD2puADIBbXCI8ORlcgFtcIJUNJUS5UU0U6NDU1NS5JUV9SRVRVUk5fQ0FQSVRBTC5GWTIwMTEBAAAA5ZBEAAIAAAAHMTEuMDc0NgEIAAAABQAAAAExAQAAAAoxNDU5NTEwMDI2AwAAAAI3OQIAAAAENDM2MwQAAAABMAcAAAAJNy8zMS8yMDE5CAAAAAkzLzMxLzIwMTEJAAAAATCU9O8AIBbXCOrj71cg</t>
  </si>
  <si>
    <t>FtcIKENJUS5FTlhUUEE6U0FOLklRX0xUX0RFQlRfQ0FQSVRBTC5GWTIwMDgBAAAAGnwKAAIAAAAEOC4xNwEIAAAABQAAAAExAQAAAAoxNDM0MDc2MTAxAwAAAAI1MAIAAAAENDE4NwQAAAABMAcAAAAJNy8zMS8yMDE5CAAAAAoxMi8zMS8yMDA4CQAAAAEwBjv0/x8W1wj7qy1YIBbXCCZDSVEuVFNFOjQ1MDMuSVFfTkVUX0RFQlRfRUJJVERBLkZZMjAxNgEAAACRWA0AAwAAAAJOTQEIAAAABQAAAAExAQAAAAoxNzk3MjE4NTUyAwAAAAI3OQIAAAAENDE5MwQAAAABMAcAAAAJNy8zMS8yMDE5CAAAAAkzLzMxLzIwMTYJAAAAATDq92UAIBbXCA8AAlggFtcIJENJUS5UU0U6NDUwMy5JUV9TQUxFX0lOVEFOX0NGLkZZMjAxMAEAAACRWA0AAwAAAAAA8TC5CCAW1wjNQ4NWIBbXCCRDSVEuVFNFOjQ1ODEuSVFfSU1QQUlSTUVOVF9HVy5GWTIwMTYBAAAAal0NAAMAAAAAADbmgQYgFtcIlk63ViAW1wgmQ0lRLlRTRTo0NTQxLklRX1NBTEVTX01BUktFVElORy5GWTIwMTgBAAAADg5XAAMAAAAAANXMwgkgFtcIXZUtViAW1wgfQ0lRLlRTRTo0NTIzLklRX0VCSVRfSU5ULkZZMjAxNAEAAAC8dQoAAgAAAAkxMi44MjM2MjQBCAAAAAUAAAABMQEAAAAKMTY4NDM3NDg0MAMAAAACNzkCAAAABDQxODkEAAAAATAHAAAACTcvMzEvMjAxOQgAAAAJMy8zMS8yMDE0CQAAAAEw5uhZACAW1wg5sQ9YIBbXCB1DSVEuVFNFOjQ1MjMu</t>
  </si>
  <si>
    <t>SVFfRUJJVERBLkZZMjAxNwEAAAC8dQoAAgAAAAU3Nzg2MAEIAAAABQAAAAExAQAAAAoxODQ3OTEyMzE2AwAAAAI3OQIAAAAENDA1MQQAAAABMAcAAAAJNy8zMS8yMDE5CAAAAAkzLzMxLzIwMTcJAAAAATCelrMFIBbXCJLV4lYgFtcIKkNJUS5UU0U6NDUxOS5JUV9UT1RBTF9DT01NT05fRVFVSVRZLkZZMjAxMQEAAAAjdQoAAgAAAAY0NTc4NjQBCAAAAAUAAAABMQEAAAAKMTU0MTcxNTA1MwMAAAACNzkCAAAABDEwMDYEAAAAATAHAAAACTcvMzEvMjAxOQgAAAAKMTIvMzEvMjAxMQkAAAABMOIuYwUgFtcIs5f4ViAW1wgbQ0lRLlRTRTo0NTIzLklRX0FQSUMuRlkyMDA5AQAAALx1CgACAAAABTU2OTQ5AQgAAAAFAAAAATEBAAAACjEzNzQzNzY3NjIDAAAAAjc5AgAAAAQxMDg0BAAAAAEwBwAAAAk3LzMxLzIwMTkIAAAACTMvMzEvMjAwOQkAAAABMDbmgQYgFtcIy87IViAW1wgkQ0lRLlRTRTo0NTAzLklRX0NVUlJFTkNZX0dBSU4uRlkyMDE2AQAAAJFYDQACAAAABS02OTk2AQgAAAAFAAAAATEBAAAACjE3OTcyMTg1NTIDAAAAAjc5AgAAAAIzOAQAAAABMAcAAAAJNy8zMS8yMDE5CAAAAAkzLzMxLzIwMTYJAAAAATAWeLsIIBbXCM89k1YgFtcIGUNJUS5OWVNFOlBGRS5JUV9GWC5GWTIwMTUBAAAA3nkCAAIAAAAFLTEwMDABCAAAAAUAAAABMQEAAAAKMTg3NTYyNDg0NQMAAAADMTYwAgAAAAQyMTQ0BAAAAAEw</t>
  </si>
  <si>
    <t>BwAAAAk3LzMxLzIwMTkIAAAACjEyLzMxLzIwMTUJAAAAATDH410EIBbXCCoNKlcgFtcIJUNJUS5UU0U6NDUyMy5JUV9PVEhFUl9PUEVSX0FDVC5GWTIwMTYBAAAAvHUKAAIAAAAGLTI2OTY2AQgAAAAFAAAAATEBAAAACjE3OTcxNTYxODgDAAAAAjc5AgAAAAQyMDQ3BAAAAAEwBwAAAAk3LzMxLzIwMTkIAAAACTMvMzEvMjAxNgkAAAABMK5vswUgFtcILFDhViAW1wglQ0lRLlRTRTo0NTQxLklRX0xUX0RFQlRfSVNTVUVELkZZMjAxOQEAAAAODlcAAgAAAAUxNjcwMAEIAAAABQAAAAExAQAAAAoxOTY5MzA0MjY0AwAAAAI3OQIAAAAEMjAzNAQAAAABMAcAAAAJNy8zMS8yMDE5CAAAAAkzLzMxLzIwMTkJAAAAATDX88IJIBbXCCsmMlYgFtcIK0NJUS5OWVNFOlBGRS5JUV9OSV9BVkFJTF9FWENMX01BUkdJTi5GWTIwMTQBAAAA3nkCAAIAAAAHMTguMzE0NgEIAAAABQAAAAExAQAAAAoxODI5MTU2NDI4AwAAAAMxNjACAAAABDQxODIEAAAAATAHAAAACTcvMzEvMjAxOQgAAAAKMTIvMzEvMjAxNAkAAAABMB/t8/8fFtcINBsiWCAW1wggQ0lRLlRTRTo0NTUzLklRX0ZVTExfVElNRS5GWTIwMTEBAAAAIM5EAAIAAAAEMTQ1NACzQcMJIBbXCOXvYVYgFtcIH0NJUS5OU0VJOlNVTlBIQVJNQS5JUV9HUC5GWTIwMDkBAAAAsCcCAAIAAAAHMzE1MzQuMwEIAAAABQAAAAExAQAAAAoxMzk0NjM0MTI3AwAAAAI3MgIAAAAC</t>
  </si>
  <si>
    <t>MTAEAAAAATAHAAAACTcvMzEvMjAxOQgAAAAJMy8zMS8yMDA5CQAAAAEwy0pIAiAW1wjsMKNXIBbXCCxDSVEuTlNFSTpTVU5QSEFSTUEuSVFfRVhUUkFfQUNDX0lURU1TLkZZMjAxMwEAAACwJwIAAwAAAAAAJCYEAiAW1whwq69XIBbXCCZDSVEuTllTRTpURVZBLklRX09USEVSX0NBX1NVUFBMLkZZMjAwOQEAAABPswQAAgAAAAM4MjgBCAAAAAUAAAABMQEAAAAKMTUxNjg5NzQyNgMAAAADMTYwAgAAAAQxMDU1BAAAAAEwBwAAAAk3LzMxLzIwMTkIAAAACjEyLzMxLzIwMDkJAAAAATANgfcCIBbXCIOJg1cgFtcIJENJUS5OU0VJOlNVTlBIQVJNQS5JUV9QRU5TSU9OLkZZMjAwOQEAAACwJwIAAwAAAAAAy0pIAiAW1wh0j6RXIBbXCCNDSVEuRU5YVFBBOlNBTi5JUV9UT1RBTF9ERUJULkZZMjAxNQEAAAAafAoAAgAAAAUxNjU1OAEIAAAABQAAAAExAQAAAAoxODc3ODkwMzQ4AwAAAAI1MAIAAAAENDE3MwQAAAABMAcAAAAJNy8zMS8yMDE5CAAAAAoxMi8zMS8yMDE1CQAAAAEwzOBSAyAW1whqCHJXIBbXCB9DSVEuVFNFOjQ1MTkuSVFfQVJfVFVSTlMuRlkyMDE1AQAAACN1CgACAAAACDMuMTIyNzczAQgAAAAFAAAAATEBAAAACjE3ODM4ODc4MDUDAAAAAjc5AgAAAAQ0MDAxBAAAAAEwBwAAAAk3LzMxLzIwMTkIAAAACjEyLzMxLzIwMTUJAAAAATDTNloAIBbXCCv0GlggFtcIJ0NJUS5FTlhUUEE6U0FOLklRX1JF</t>
  </si>
  <si>
    <t>VFVSTl9DQVBJVEFMLkZZMjAxNgEAAAAafAoAAgAAAAY2LjIyMDUBCAAAAAUAAAABMQEAAAAKMTk0ODgyODQ3NwMAAAACNTACAAAABDQzNjMEAAAAATAHAAAACTcvMzEvMjAxOQgAAAAKMTIvMzEvMjAxNgkAAAABMP9h9P8fFtcIzIoyWCAW1wgrQ0lRLlRTRTo0NTE5LklRX01JTk9SSVRZX0lOVEVSRVNUX0lTLkZZMjAxMQEAAAAjdQoAAgAAAAUtMTA0MAEIAAAABQAAAAExAQAAAAoxNTQxNzE1MDUzAwAAAAI3OQIAAAACODMEAAAAATAHAAAACTcvMzEvMjAxOQgAAAAKMTIvMzEvMjAxMQkAAAABMPTgYgUgFtcIDWD3ViAW1wgfQ0lRLlRTRTo0NTgxLklRX0JWX1NIQVJFLkZZMjAxMgEAAABqXQ0AAgAAAAs2NTYwLjY2Nzc0MwEIAAAABQAAAAExAQAAAAoxNTU0OTUwNzE1AwAAAAI3OQIAAAAENDAyMAQAAAABMAcAAAAJNy8zMS8yMDE5CAAAAAkzLzMxLzIwMTIJAAAAATBDcIEGIBbXCKYyrFYgFtcIIUNJUS5TV1g6Tk9WTi5JUV9UT1RBTF9ERUJULkZZMjAxMAEAAABZ1gUAAgAAAAUyMjk4NwEIAAAABQAAAAExAQAAAAoxNTg1NzM0NjAxAwAAAAMxNjACAAAABDQxNzMEAAAAATAHAAAACTcvMzEvMjAxOQgAAAAKMTIvMzEvMjAxMAkAAAABMGF1WwQgFtcIrvw9VyAW1wgyQ0lRLk5ZU0U6VEVWQS5JUV9DSEFOR0VfTkVUX1dPUktJTkdfQ0FQSVRBTC5GWTIwMDcBAAAAT7MEAAIAAAAEMTE4NwEIAAAABQAAAAEx</t>
  </si>
  <si>
    <t>AQAAAAoxMzI3MDEzMzI3AwAAAAMxNjACAAAABDQ0MjEEAAAAATAHAAAACTcvMzEvMjAxOQgAAAAKMTIvMzEvMjAwNwkAAAABMBeH9QIgFtcI5kZ/VyAW1wgmQ0lRLlRTRTo0NTE5LklRX0lOVkVOVE9SWV9UVVJOUy5GWTIwMTABAAAAI3UKAAIAAAAIMS42NDQ1MTQBCAAAAAUAAAABMQEAAAAKMTU0MTcxNDk2MgMAAAACNzkCAAAABDQwODIEAAAAATAHAAAACTcvMzEvMjAxOQgAAAAKMTIvMzEvMjAxMAkAAAABMNM2WgAgFtcINk0XWCAW1wgmQ0lRLlRTRTo0NTQxLklRX0NBU0hfQUNRVUlSRV9DRi5GWTIwMDkBAAAADg5XAAMAAAAAAHdcsQogFtcIu8NdWCAW1wglQ0lRLk5ZU0U6UEZFLklRX05FVF9SRU5UQUxfRVhQLkZZMjAxOAEAAADeeQIAAwAAAAAAegBbBCAW1wgpWzFXIBbXCB9DSVEuVFNFOjQ1MTkuSVFfRUJJVF9JTlQuRlkyMDE0AQAAACN1CgACAAAADDEyOTc4LjE2NjY2NgEIAAAABQAAAAExAQAAAAoxNzI2NDg5NTI2AwAAAAI3OQIAAAAENDE4OQQAAAABMAcAAAAJNy8zMS8yMDE5CAAAAAoxMi8zMS8yMDE0CQAAAAEw0zZaACAW1wjxWBpYIBbXCCRDSVEuVFNFOjQ1ODEuSVFfUEVSSU9EREFURV9JUy5GWTIwMTUBAAAAal0NAAUAAAAKMjAxNS8wMy8zMQBjv4EGIBbXCGu5tFYgFtcIKENJUS5OWVNFOlBGRS5JUV9HV19JTlRBTl9BTU9SVF9DRi5GWTIwMDgBAAAA3nkCAAIAAAAEMjY2OAEIAAAA</t>
  </si>
  <si>
    <t>BQAAAAExAQAAAAoxNDMzNzUzMDExAwAAAAMxNjACAAAABDIxODIEAAAAATAHAAAACTcvMzEvMjAxOQgAAAAKMTIvMzEvMjAwOAkAAAABMAqIygQgFtcIQCQUVyAW1wghQ0lRLlRTRTo0NTUzLklRX0lOQ19FUVVJVFkuRlkyMDE2AQAAACDORAADAAAAAAD4lbQIIBbXCCfEclggFtcIJkNJUS5OWVNFOlBGRS5JUV9ORVRfREVCVF9FQklUREEuRlkyMDE0AQAAAN55AgACAAAACDAuMDI1OTMyAQgAAAAFAAAAATEBAAAACjE4MjkxNTY0MjgDAAAAAzE2MAIAAAAENDE5MwQAAAABMAcAAAAJNy8zMS8yMDE5CAAAAAoxMi8zMS8yMDE0CQAAAAEwH+3z/x8W1whOkSJYIBbXCCFDSVEuVFNFOjQ1NTMuSVFfTklfQ09NUEFOWS5GWTIwMTcBAAAAIM5EAAIAAAAENTU3NgEIAAAABQAAAAExAQAAAAoxODQ4NjczNDk1AwAAAAI3OQIAAAAFNDE1NzEEAAAAATAHAAAACTcvMzEvMjAxOQgAAAAJMy8zMS8yMDE3CQAAAAEw+JW0CCAW1wiUN3JWIBbXCCJDSVEuTllTRTpURVZBLklRX0NBU0hfRklOQU4uRlkyMDEzAQAAAE+zBAACAAAABS0zODgzAQgAAAAFAAAAATEBAAAACjE3NzU4NjUxNTUDAAAAAzE2MAIAAAAEMjAwNAQAAAABMAcAAAAJNy8zMS8yMDE5CAAAAAoxMi8zMS8yMDEzCQAAAAEw8UpOAiAW1wj7E5FXIBbXCC9DSVEuTlNFSTpTVU5QSEFSTUEuSVFfREVCVF9FUVVJVl9ORVRfUEJPLkZZMjAxMQEAAACwJwIAAgAA</t>
  </si>
  <si>
    <t>AAUtMjYuOQEIAAAABQAAAAExAQAAAAoxNTcwOTM5MjE4AwAAAAI3MgIAAAAFMjE2NzkEAAAAATAHAAAACTcvMzEvMjAxOQgAAAAJMy8zMS8yMDExCQAAAAEwnJhIAiAW1wjLGatXIBbXCBlDSVEuVFNFOjQ1MTkuSVFfR1cuRlkyMDA4AQAAACN1CgADAAAAAAAmlGIFIBbXCFoo71YgFtcIJkNJUS5UU0U6NDU1My5JUV9FWFRSQV9BQ0NfSVRFTVMuRlkyMDE3AQAAACDORAADAAAAAAD4lbQIIBbXCJQ3clYgFtcIJ0NJUS5FTlhUUEE6U0FOLklRX0dBSU5fSU5WRVNUX0NGLkZZMjAwNwEAAAAafAoAAwAAAAAAsnxTAyAW1whI7VhXIBbXCCZDSVEuVFNFOjQ1MDMuSVFfTkVUX0RFQlRfSVNTVUVELkZZMjAxMwEAAACRWA0AAwAAAAAANSq7CCAW1whEAY1WIBbXCCBDSVEuVFNFOjQ1NTMuSVFfQ0FTSF9PUEVSLkZZMjAwOAEAAAAgzkQAAgAAAAgzNzE0LjMyOQEIAAAABQAAAAExAQAAAAoxMDYyNzQ0NzMwAwAAAAI3OQIAAAAEMjAwNgQAAAABMAcAAAAJNy8zMS8yMDE5CAAAAAkzLzMxLzIwMDgJAAAAATDVzMIJIBbXCHZDWVYgFtcIIUNJUS5UU0U6NDU1My5JUV9JTkNfRVFVSVRZLkZZMjAwNAEAAAAgzkQAAwAAAAAAy6zP/R8W1wj+1IFYIBbXCCBDSVEuVFNFOjQ1MTkuSVFfQlVJTERJTkdTLkZZMjAwNwEAAAAjdQoAAgAAAAYxMDgyNzkBCAAAAAUAAAABMQEAAAAJODEwNDc0NjU4AwAAAAI3OQIAAAAEMzAyMwQA</t>
  </si>
  <si>
    <t>AAABMAcAAAAJNy8zMS8yMDE5CAAAAAoxMi8zMS8yMDA3CQAAAAEwJpRiBSAW1wgi4OxWIBbXCBlDSVEuVFNFOjQ1MTkuSVFfUkUuRlkyMDA5AQAAACN1CgACAAAABjMwNzk4NQEIAAAABQAAAAExAQAAAAoxNTQxNzE1MDAwAwAAAAI3OQIAAAAEMTIyMgQAAAABMAcAAAAJNy8zMS8yMDE5CAAAAAoxMi8zMS8yMDA5CQAAAAEwA7piBSAW1wh9W/JWIBbXCCdDSVEuTllTRTpQRkUuSVFfTUFSS0VUQ0FQLjIwMTIvMy8zMS5KUFkBAAAA3nkCAAIAAAAPMTQwNjYxNjEuMTUwODM4AQYAAAAFAAAAATEBAAAACjE1MjQ5MjYxMDUDAAAAAjc5AgAAAAYxMDAwNTQEAAAAATAHAAAACTMvMzEvMjAxMpdWpSogFtcItleraCAW1wglQ0lRLlRTRTo0NTQxLklRX0NBUElUQUxfTEVBU0VTLkZZMjAxMwEAAAAODlcAAgAAAAQyMjA3AQgAAAAFAAAAATEBAAAACjE2MjM4MzQyMTIDAAAAAjc5AgAAAAQxMTgzBAAAAAEwBwAAAAk3LzMxLzIwMTkIAAAACTMvMzEvMjAxMwkAAAABMF8UxQogFtcIkiEfViAW1wgoQ0lRLlRTRTo0NTUzLklRX0VBUk5JTkdfQ09fTUFSR0lOLkZZMjAxMQEAAAAgzkQAAgAAAAcxMi42Njg3AQgAAAAFAAAAATEBAAAACjE0NjE2ODAwNTUDAAAAAjc5AgAAAAQ0MTgxBAAAAAEwBwAAAAk3LzMxLzIwMTkIAAAACTMvMzEvMjAxMQkAAAABMHxC8AAgFtcI7Ff3VyAW1wggQ0lRLlRTRTo0NTUzLklRX1JEX0VY</t>
  </si>
  <si>
    <t>UF9GTi5GWTIwMTQBAAAAIM5EAAIAAAAENTI5NgEIAAAABQAAAAExAQAAAAoxNjg3MzQzNDY2AwAAAAI3OQIAAAAEMzE2OAQAAAABMAcAAAAJNy8zMS8yMDE5CAAAAAkzLzMxLzIwMTQJAAAAATAMSLQIIBbXCMayaVYgFtcIHENJUS5UU0U6NDUwMy5JUV9OSV9DRi5GWTIwMTcBAAAAkVgNAAIAAAAGMjgxNzY5AQgAAAAFAAAAATEBAAAACjE4NDc2NjcxODADAAAAAjc5AgAAAAQyMTUwBAAAAAEwBwAAAAk3LzMxLzIwMTkIAAAACTMvMzEvMjAxNwkAAAABMAqfuwggFtcIQfaXViAW1wglQ0lRLlRTRTo0NTE5LklRX0xUX0RFQlRfSVNTVUVELkZZMjAxNAEAAAAjdQoAAwAAAAAAy3xjBSAW1wjOygJXIBbXCCZDSVEuVFNFOjQ1NTUuSVFfSU5WRVNUX0xPQU5TX0NGLkZZMjAwOQEAAADlkEQAAgAAAAMxMTcBCAAAAAUAAAABMQEAAAAKMTM4MTIwNTQwMAMAAAACNzkCAAAABDIwMzIEAAAAATAHAAAACTcvMzEvMjAxOQgAAAAJMy8zMS8yMDA5CQAAAAEws0HDCSAW1witZDhWIBbXCCNDSVEuTlNFSTpTVU5QSEFSTUEuSVFfQ09NTU9OLkZZMjAxMwEAAACwJwIAAgAAAAYxMDM1LjYBCAAAAAUAAAABMQEAAAAKMTY5NjQ2ODQ0MgMAAAACNzICAAAABDExMDMEAAAAATAHAAAACTcvMzEvMjAxOQgAAAAJMy8zMS8yMDEzCQAAAAEwBU0EAiAW1wgivLBXIBbXCCNDSVEuVFNFOjQ1MjMuSVFfQkVUQV8yWVIuMjAxNy8wMy8z</t>
  </si>
  <si>
    <t>MQEAAAC8dQoAAgAAABEwLjgxODQ0MTE5NzE4Nzc4OAB4fo4qIBbXCOi4H10gFtcIM0NJUS5TV1g6Tk9WTi5JUV9DSEFOR0VfT1RIRVJfTkVUX09QRVJfQVNTRVRTLkZZMjAwOQEAAABZ1gUAAgAAAAMxMzgBCAAAAAUAAAABMQEAAAAKMTQ5MTcyODQ4NgMAAAADMTYwAgAAAAQyMDQ1BAAAAAEwBwAAAAk3LzMxLzIwMTkIAAAACjEyLzMxLzIwMDkJAAAAATBnTlsEIBbXCMqNO1cgFtcIG0NJUS5UU0U6NDU1NS5JUV9DT0dTLkZZMjAxNAEAAADlkEQAAgAAAAU0ODM1MgEIAAAABQAAAAExAQAAAAoxNjg2NjM3NzA2AwAAAAI3OQIAAAACMzQEAAAAATAHAAAACTcvMzEvMjAxOQgAAAAJMy8zMS8yMDE0CQAAAAEwdFLECSAW1wg3qHxYIBbXCCBDSVEuVFNFOjQ1MDMuSVFfTFRfSU5WRVNULkZZMjAxMQEAAACRWA0AAgAAAAU2MDIwNAEIAAAABQAAAAExAQAAAAoxNjM5NTMxNTE1AwAAAAI3OQIAAAAEMTA1NAQAAAABMAcAAAAJNy8zMS8yMDE5CAAAAAkzLzMxLzIwMTEJAAAAATDxMLkIIBbXCHMXhVYgFtcIJUNJUS5OWVNFOlRFVkEuSVFfSU5DX0VRVUlUWV9DRi5GWTIwMTUBAAAAT7MEAAMAAAAAAMtyTgIgFtcId2eWVyAW1wgvQ0lRLk5ZU0U6VEVWQS5JUV9NSU5PUklUWV9JTlRFUkVTVF9UT1RBTC5GWTIwMTQBAAAAT7MEAAIAAAACNDIBCAAAAAUAAAABMQEAAAAKMTgyNzk3NDU1OQMAAAADMTYwAgAAAAQxMzEy</t>
  </si>
  <si>
    <t>BAAAAAEwBwAAAAk3LzMxLzIwMTkIAAAACjEyLzMxLzIwMTQJAAAAATDxSk4CIBbXCG4Pk1cgFtcIG0NJUS5FTlhUUEE6U0FOLklRX0ZYLkZZMjAxOAEAAAAafAoAAgAAAAExAQgAAAAFAAAAATEBAAAACjE5NDg4Mjg0NDQDAAAAAjUwAgAAAAQyMTQ0BAAAAAEwBwAAAAk3LzMxLzIwMTkIAAAACjEyLzMxLzIwMTgJAAAAATBXYPUCIBbXCJk7fFcgFtcIIUNJUS5OU0VJOlNVTlBIQVJNQS5JUV9OUFBFLkZZMjAwOAEAAACwJwIAAgAAAAcxMDI2NS4xAQgAAAAFAAAAATEBAAAACjExMTc5Mzc2NzIDAAAAAjcyAgAAAAQxMDA0BAAAAAEwBwAAAAk3LzMxLzIwMTkIAAAACTMvMzEvMjAwOAkAAAABMMQjSAIgFtcIWV2hVyAW1wggQ0lRLlRTRTo0NTE5LklRX1BBUlRfVElNRS5GWTIwMTUBAAAAI3UKAAMAAAAAAMt8YwUgFtcII4gFVyAW1wgnQ0lRLlRTRTo0NTQxLklRX0NGT19DVVJSRU5UX0xJQUIuRlkyMDEwAQAAAA4OVwACAAAACDAuMDg2ODUzAQgAAAAFAAAAATEBAAAACjE0MzQzNzUxMjMDAAAAAjc5AgAAAAQ0MTg1BAAAAAEwBwAAAAk3LzMxLzIwMTkIAAAACjExLzMwLzIwMTAJAAAAATCtpu8AIBbXCAxu6FcgFtcIJUNJUS5UU0U6NDU4MS5JUV9QUk9WX0JBRF9ERUJUUy5GWTIwMTABAAAAal0NAAMAAAAAAMFUsAYgFtcI9pekViAW1wggQ0lRLlRTRTo0NTIzLklRX0NBU0hfT1BFUi5GWTIwMTgBAAAAvHUK</t>
  </si>
  <si>
    <t>AAIAAAAGMTQ5NjQ5AQgAAAAFAAAAATEBAAAACjE4OTQwODQ3NzADAAAAAjc5AgAAAAQyMDA2BAAAAAEwBwAAAAk3LzMxLzIwMTkIAAAACTMvMzEvMjAxOAkAAAABMFZGYgUgFtcIXmbnViAW1wgaQ0lRLlRTRTo0NTE5LklRX0VCVC5GWTIwMDgBAAAAI3UKAAIAAAAFNjMxMDYBCAAAAAUAAAABMQEAAAAKMTQ1OTI4ODQ3NgMAAAACNzkCAAAAAzEzOQQAAAABMAcAAAAJNy8zMS8yMDE5CAAAAAoxMi8zMS8yMDA4CQAAAAEwJpRiBSAW1whuP+5WIBbXCCRDSVEuTllTRTpURVZBLklRX0JFVEFfMVlSLjIwMTIvMTIvMzEBAAAAT7MEAAIAAAARMC44NDAzMDgwMjIzNzkxMzcAa8yOKiAW1wjTpyVdIBbXCC1DSVEuVFNFOjQ1ODEuSVFfT1RIRVJfSU5WRVNUX0FDVF9TVVBQTC5GWTIwMTgBAAAAal0NAAIAAAADNTg5AQgAAAAFAAAAATEBAAAACjE4OTUwMDIxMjEDAAAAAjc5AgAAAAQyMDUxBAAAAAEwBwAAAAk3LzMxLzIwMTkIAAAACTMvMzEvMjAxOAkAAAABMENwgQYgFtcIY66/ViAW1wghQ0lRLlRTRTo0NTIzLklRX0NBU0hfVEFYRVMuRlkyMDA5AQAAALx1CgACAAAABTM1NDg1AQgAAAAFAAAAATEBAAAACjEzNzQzNzY3NjIDAAAAAjc5AgAAAAQzMDUzBAAAAAEwBwAAAAk3LzMxLzIwMTkIAAAACTMvMzEvMjAwOQkAAAABMDbmgQYgFtcIdwbKViAW1wglQ0lRLk5ZU0U6UEZFLklRX0NBUElUQUxfTEVBU0VTLkZZ</t>
  </si>
  <si>
    <t>MjAxNwEAAADeeQIAAwAAAAAAsTFeBCAW1wjy7C5XIBbXCCtDSVEuTllTRTpURVZBLklRX0lOVEVSRVNUX0lOVkVTVF9JTkMuRlkyMDE0AQAAAE+zBAACAAAAAjI0AQgAAAAFAAAAATEBAAAACjE4Mjc5NzQ1NTkDAAAAAzE2MAIAAAACNjUEAAAAATAHAAAACTcvMzEvMjAxOQgAAAAKMTIvMzEvMjAxNAkAAAABMPFKTgIgFtcIprCRVyAW1wglQ0lRLk5ZU0U6UEZFLklRX0RJTFVUX0VQU19FWENMLkZZMjAwOQEAAADeeQIAAgAAAAcxLjIwOTUxAQgAAAAFAAAAATEBAAAACjE1MjQ5MTk0NjEDAAAAAzE2MAIAAAADMTQyBAAAAAEwBwAAAAk3LzMxLzIwMTkIAAAACjEyLzMxLzIwMDkJAAAAATAKiMoEIBbXCJnQFVcgFtcIJUNJUS5UU0U6NDUwMy5JUV9TVF9ERUJUX1JFUEFJRC5GWTIwMDgBAAAAkVgNAAMAAAAAAMnhuAggFtcIXXt9ViAW1wgfQ0lRLlRTRTo0NTAzLklRX0JWX1NIQVJFLkZZMjAxNQEAAACRWA0AAgAAAAk2MDAuOTI2MTEBCAAAAAUAAAABMQEAAAAKMTc0MzUxOTMwOQMAAAACNzkCAAAABDQwMjAEAAAAATAHAAAACTcvMzEvMjAxOQgAAAAJMy8zMS8yMDE1CQAAAAEwzFG7CCAW1wjOuJFWIBbXCCZDSVEuVFNFOjQ1ODEuSVFfTE9BTlNfUkVDRUlWX0xULkZZMjAwOQEAAABqXQ0AAwAAAAAAzS2wBiAW1wgu6qJWIBbXCCxDSVEuRU5YVFBBOlNBTi5JUV9UT1RBTF9FUVVJVFkuRlkyMDE1Li4uLkpQ</t>
  </si>
  <si>
    <t>WQEAAAAafAoAAgAAAA43NTk5MDY4LjE1MDk4MwEIAAAABQAAAAExAQAAAAoxODc3ODkwMzQ4AwAAAAI3OQIAAAAEMTI3NQQAAAABMAcAAAAJNy8zMS8yMDE5CAAAAAoxMi8zMS8yMDE1CQAAAAEwu95T/x8W1wikdU9YIBbXCCBDSVEuTllTRTpQRkUuSVFfRElWX1NIQVJFLkZZMjAxMgEAAADeeQIAAgAAAAQwLjg4AQgAAAAFAAAAATEBAAAACjE3MjExNjk5NzUDAAAAAzE2MAIAAAAEMzA1OAQAAAABMAcAAAAJNy8zMS8yMDE5CAAAAAoxMi8zMS8yMDEyCQAAAAEw/G9dBCAW1whZox5XIBbXCBlDSVEuTllTRTpQRkUuSVFfRlguRlkyMDEzAQAAAN55AgACAAAAAy02MwEIAAAABQAAAAExAQAAAAoxNzc4NjU0MDQ4AwAAAAMxNjACAAAABDIxNDQEAAAAATAHAAAACTcvMzEvMjAxOQgAAAAKMTIvMzEvMjAxMwkAAAABMNC8XQQgFtcIzx0kVyAW1wgbQ0lRLlRTRTo0NTUzLklRX05QUEUuRlkyMDEzAQAAACDORAACAAAABTM3OTk3AQgAAAAFAAAAATEBAAAACjE2MjY0MDMzNDUDAAAAAjc5AgAAAAQxMDA0BAAAAAEwBwAAAAk3LzMxLzIwMTkIAAAACTMvMzEvMjAxMwkAAAABMAxItAggFtcIxM5mViAW1wgkQ0lRLlRTRTo0NTQxLklRX0NPTU1PTl9ESVZfQ0YuRlkyMDE1AQAAAA4OVwADAAAAAABQYsUKIBbXCFlHJlYgFtcIHkNJUS5FTlhUUEE6U0FOLklRX0NBUEVYLkZZMjAwOAEAAAAafAoAAgAAAAUtMTYwNgEI</t>
  </si>
  <si>
    <t>AAAABQAAAAExAQAAAAoxNDM0MDc2MTAxAwAAAAI1MAIAAAAEMjAyMQQAAAABMAcAAAAJNy8zMS8yMDE5CAAAAAoxMi8zMS8yMDA4CQAAAAEwhspTAyAW1wiPu1xXIBbXCCNDSVEuTlNFSTpTVU5QSEFSTUEuSVFfUkRfRVhQLkZZMjAxNwEAAACwJwIAAwAAAAAAy5oEAiAW1wh3PLtXIBbXCCBDSVEuTllTRTpURVZBLklRX1RPVEFMX0NBLkZZMjAxMgEAAABPswQAAgAAAAUxNjM1NQEIAAAABQAAAAExAQAAAAoxNzE4MjE3NzU1AwAAAAMxNjACAAAABDEwMDgEAAAAATAHAAAACTcvMzEvMjAxOQgAAAAKMTIvMzEvMjAxMgkAAAABMLP8TQIgFtcIfoOMVyAW1wgfQ0lRLlRTRTo0NTU1LklRX0JWX1NIQVJFLkZZMjAxMwEAAADlkEQAAgAAAAsyMDI4LjU4MTUyMQEIAAAABQAAAAExAQAAAAoxNjI0MDUxNzgxAwAAAAI3OQIAAAAENDAyMAQAAAABMAcAAAAJNy8zMS8yMDE5CAAAAAkzLzMxLzIwMTMJAAAAATB0UsQJIBbXCFlZQ1YgFtcIJkNJUS5OWVNFOlBGRS5JUV9DQVNIX0NPTlZFUlNJT04uRlkyMDEyAQAAAN55AgACAAAACjE4OS4yMjA1MzYBCAAAAAUAAAABMQEAAAAKMTcyMTE2OTk3NQMAAAADMTYwAgAAAAQ0MTg0BAAAAAEwBwAAAAk3LzMxLzIwMTkIAAAACjEyLzMxLzIwMTIJAAAAATAf7fP/HxbXCFoFEl0gFtcIJUNJUS5OU0VJOlNVTlBIQVJNQS5JUV9UT1RBTF9DTC5GWTIwMTIBAAAAsCcCAAIAAAAH</t>
  </si>
  <si>
    <t>MjYxODQuOQEIAAAABQAAAAExAQAAAAoxNjM2NTQ2MTk5AwAAAAI3MgIAAAAEMTAwOQQAAAABMAcAAAAJNy8zMS8yMDE5CAAAAAkzLzMxLzIwMTIJAAAAATCcmEgCIBbXCPiwrVcgFtcIJkNJUS5UU0U6NDUwMy5JUV9GSUxJTkdfQ1VSUkVOQ1kuRlkyMDE5AQAAAJFYDQADAAAAA0pQWQDZBrAGIBbXCHKonlYgFtcIJENJUS5UU0U6NDUwMy5JUV9VTkxFVkVSRURfRkNGLkZZMjAxNgEAAACRWA0AAgAAAAkxNDM4NTkuNzUBCAAAAAUAAAABMQEAAAAKMTc5NzIxODU1MgMAAAACNzkCAAAABDQ0MjMEAAAAATAHAAAACTcvMzEvMjAxOQgAAAAJMy8zMS8yMDE2CQAAAAEwFni7CCAW1wjT+pVWIBbXCCVDSVEuVFNFOjQ1NTMuSVFfT1RIRVJfT1BFUl9BQ1QuRlkyMDA5AQAAACDORAACAAAABjM5Ni45NQEIAAAABQAAAAExAQAAAAoxMzgxNTgyODA5AwAAAAI3OQIAAAAEMjA0NwQAAAABMAcAAAAJNy8zMS8yMDE5CAAAAAkzLzMxLzIwMDkJAAAAATDX88IJIBbXCKonXFYgFtcIHkNJUS5OWVNFOlBGRS5JUV9TVF9ERUJULkZZMjAwOQEAAADeeQIAAgAAAAQ1NDQyAQgAAAAFAAAAATEBAAAACjE1MjQ5MTk0NjEDAAAAAzE2MAIAAAAEMTA0NgQAAAABMAcAAAAJNy8zMS8yMDE5CAAAAAoxMi8zMS8yMDA5CQAAAAEwCojKBCAW1wihRBZXIBbXCC1DSVEuVFNFOjQ1MDMuSVFfT1RIRVJfSU5WRVNUX0FDVF9TVVBQTC5GWTIw</t>
  </si>
  <si>
    <t>MTUBAAAAkVgNAAIAAAAFLTE5MTYBCAAAAAUAAAABMQEAAAAKMTc0MzUxOTMwOQMAAAACNzkCAAAABDIwNTEEAAAAATAHAAAACTcvMzEvMjAxOQgAAAAJMy8zMS8yMDE1CQAAAAEwzFG7CCAW1wikVJJWIBbXCBlDSVEuVFNFOjQ1NDEuSVFfQVAuRlkyMDE1AQAAAA4OVwACAAAABTMyNzU1AQgAAAAFAAAAATEBAAAACjE3NDQxMjg1NTEDAAAAAjc5AgAAAAQxMDE4BAAAAAEwBwAAAAk3LzMxLzIwMTkIAAAACTMvMzEvMjAxNQkAAAABMFBixQogFtcI2ekkViAW1wgsQ0lRLlRTRTo0NTIzLklRX05FVF9ERUJUX0VCSVREQV9DQVBFWC5GWTIwMTIBAAAAvHUKAAIAAAAHMS4xODExMwEIAAAABQAAAAExAQAAAAoxNTUzMjM5NzQxAwAAAAI3OQIAAAAFMjMzMTQEAAAAATAHAAAACTcvMzEvMjAxOQgAAAAJMy8zMS8yMDEyCQAAAAEw5uhZACAW1wiGoA5YIBbXCCpDSVEuVFNFOjQ1NTUuSVFfSU5URVJFU1RfSU5WRVNUX0lOQy5GWTIwMDMBAAAA5ZBEAAIAAAABNwEIAAAABQAAAAExAQAAAAkxNzg5OTI4MjcDAAAAAjc5AgAAAAI2NQQAAAABMAcAAAAJNy8zMS8yMDE5CAAAAAkzLzMxLzIwMDMJAAAAATATAkf+HxbXCOica1ggFtcIJENJUS5UU0U6NDU4MS5JUV9QRVJJT0REQVRFX0lTLkZZMjAxMwEAAABqXQ0ABQAAAAoyMDEzLzAzLzMxAENwgQYgFtcIKFWuViAW1wghQ0lRLlRTRTo0NTU1LklRX0VCSVREQV9JTlQu</t>
  </si>
  <si>
    <t>RlkyMDA4AQAAAOWQRAACAAAACTM0LjY5OTk1NQEIAAAABQAAAAExAQAAAAoxMDYyNzQyOTUyAwAAAAI3OQIAAAAENDE5MAQAAAABMAcAAAAJNy8zMS8yMDE5CAAAAAkzLzMxLzIwMDgJAAAAATCU9O8AIBbXCCyF7lcgFtcILENJUS5OU0VJOlNVTlBIQVJNQS5JUV9PVEhFUl9MVF9BU1NFVFMuRlkyMDE1AQAAALAnAgACAAAABzI1NDk5LjMBCAAAAAUAAAABMQEAAAAKMTgwNDc5MDA4MQMAAAACNzICAAAABDEwNjAEAAAAATAHAAAACTcvMzEvMjAxOQgAAAAJMy8zMS8yMDE1CQAAAAEw4HMEAiAW1wifXbZXIBbXCChDSVEuVFNFOjQ1MjMuSVFfTUlOT1JJVFlfSU5URVJFU1QuRlkyMDEyAQAAALx1CgACAAAABDU2NDMBCAAAAAUAAAABMQEAAAAKMTU1MzIzOTc0MQMAAAACNzkCAAAABDEwNTIEAAAAATAHAAAACTcvMzEvMjAxOQgAAAAJMy8zMS8yMDEyCQAAAAEwwPqyBSAW1wiCytFWIBbXCCZDSVEuVFNFOjQ1NDEuSVFfT1RIRVJfTFRfQVNTRVRTLkZZMjAxMgEAAAAODlcAAgAAAAExAQgAAAAFAAAAATEBAAAACjE1NTQzMzcxNDADAAAAAjc5AgAAAAQxMDYwBAAAAAEwBwAAAAk3LzMxLzIwMTkIAAAACTMvMzEvMjAxMgkAAAABMGjtxAogFtcITFMbViAW1wgVQ0lRLjAuSVFfTFRfSU5WRVNULkZZBQAAAAAAAAAIAAAAFShJbnZhbGlkIFRpbWUgUGVyaW9kKRYmSwEgFtcIlSbmVyAW1wgfQ0lRLlRTRTo0NTAz</t>
  </si>
  <si>
    <t>LklRX0RBX1NVUFBMLkZZMjAxMAEAAACRWA0AAwAAAAAAwgi5CCAW1wilIoFWIBbXCB9DSVEuVFNFOjQ1NTUuSVFfTkVUX0RFQlQuRlkyMDE0AQAAAOWQRAACAAAABi0xNjg0NgEIAAAABQAAAAExAQAAAAoxNjg2NjM3NzA2AwAAAAI3OQIAAAAENDM2NAQAAAABMAcAAAAJNy8zMS8yMDE5CAAAAAkzLzMxLzIwMTQJAAAAATBrecQJIBbXCISKRlYgFtcILkNJUS5UU0U6NDU1NS5JUV9PVEhFUl9GSU5BTkNFX0FDVF9TVVBQTC5GWTIwMTYBAAAA5ZBEAAIAAAAELTI5MwEIAAAABQAAAAExAQAAAAoxNzk4NTg3MjE4AwAAAAI3OQIAAAAEMjA1MAQAAAABMAcAAAAJNy8zMS8yMDE5CAAAAAkzLzMxLzIwMTYJAAAAATA8ocQJIBbXCIhkTVYgFtcIIkNJUS5UU0U6NDU1NS5JUV9PVEhFUl9JTlRBTi5GWTIwMTEBAAAA5ZBEAAIAAAAEMTE0OAEIAAAABQAAAAExAQAAAAoxNDU5NTEwMDI2AwAAAAI3OQIAAAAEMTA0MAQAAAABMAcAAAAJNy8zMS8yMDE5CAAAAAkzLzMxLzIwMTEJAAAAATCij8MJIBbXCBYbPVYgFtcIJkNJUS5UU0U6NDUwMy5JUV9ORVRfREVCVF9JU1NVRUQuRlkyMDE1AQAAAJFYDQADAAAAAAAWeLsIIBbXCATKklYgFtcIJUNJUS5OWVNFOlRFVkEuSVFfQ1VSUkVOQ1lfR0FJTi5GWTIwMTUBAAAAT7MEAAIAAAABOQEIAAAABQAAAAExAQAAAAoxODczOTQxODc1AwAAAAMxNjACAAAAAjM4BAAAAAEwBwAA</t>
  </si>
  <si>
    <t>AAk3LzMxLzIwMTkIAAAACjEyLzMxLzIwMTUJAAAAATDxSk4CIBbXCPCUlFcgFtcIIUNJUS5FTlhUUEE6U0FOLklRX05FVF9ERUJULkZZMjAxMQEAAAAafAoAAgAAAAUxMTIxNwEIAAAABQAAAAExAQAAAAoxNjYyMDcyODE5AwAAAAI1MAIAAAAENDM2NAQAAAABMAcAAAAJNy8zMS8yMDE5CAAAAAoxMi8zMS8yMDExCQAAAAEwWT9UAyAW1wjJtGVXIBbXCB9DSVEuTllTRTpQRkUuSVFfTkVUX0RFQlQuRlkyMDExAQAAAN55AgACAAAABTEyNDk2AQgAAAAFAAAAATEBAAAACjE2NjA4ODkwNjcDAAAAAzE2MAIAAAAENDM2NAQAAAABMAcAAAAJNy8zMS8yMDE5CAAAAAoxMi8zMS8yMDExCQAAAAEw/G9dBCAW1wjKzxxXIBbXCB1DSVEuTllTRTpURVZBLklRX0RBX0NGLkZZMjAwOAEAAABPswQAAgAAAAM0OTABCAAAAAUAAAABMQEAAAAKMTQyOTk5ODQzNgMAAAADMTYwAgAAAAQyMTYwBAAAAAEwBwAAAAk3LzMxLzIwMTkIAAAACjEyLzMxLzIwMDgJAAAAATCOrfUCIBbXCC21gVcgFtcIHENJUS5UU0U6NDUwMy5JUV9OSV9DRi5GWTIwMTEBAAAAkVgNAAIAAAAFNjc2NTEBCAAAAAUAAAABMQEAAAAKMTYzOTUzMTUxNQMAAAACNzkCAAAABDIxNTAEAAAAATAHAAAACTcvMzEvMjAxOQgAAAAJMy8zMS8yMDExCQAAAAEw8TC5CCAW1whb2oVWIBbXCB1DSVEuVFNFOjQ1NTUuSVFfQ09NTU9OLkZZMjAwOAEAAADlkEQAAgAA</t>
  </si>
  <si>
    <t>AAkxMTUwMS42NTQBCAAAAAUAAAABMQEAAAAKMTA2Mjc0Mjk1MgMAAAACNzkCAAAABDExMDMEAAAAATAHAAAACTcvMzEvMjAxOQgAAAAJMy8zMS8yMDA4CQAAAAEwxhrDCSAW1wh2ITRWIBbXCB1DSVEuVFNFOjQ1NDEuSVFfQ09NTU9OLkZZMjAxMwEAAAAODlcAAgAAAAUxMzU1NwEIAAAABQAAAAExAQAAAAoxNjIzODM0MjEyAwAAAAI3OQIAAAAEMTEwMwQAAAABMAcAAAAJNy8zMS8yMDE5CAAAAAkzLzMxLzIwMTMJAAAAATBfFMUKIBbXCJIhH1YgFtcILENJUS5OWVNFOlRFVkEuSVFfTUlOT1JJVFlfSU5URVJFU1RfQ0YuRlkyMDE4AQAAAE+zBAADAAAAAADEI0gCIBbXCAs7n1cgFtcIK0NJUS5UU0U6NDU1My5JUV9NSU5PUklUWV9JTlRFUkVTVF9DRi5GWTIwMTMBAAAAIM5EAAMAAAAAAAxItAggFtcIXgVoViAW1wgqQ0lRLlRTRTo0NTAzLklRX1RPVEFMX0NPTU1PTl9FUVVJVFkuRlkyMDE2AQAAAJFYDQACAAAABzEyNTkyMDkBCAAAAAUAAAABMQEAAAAKMTc5NzIxODU1MgMAAAACNzkCAAAABDEwMDYEAAAAATAHAAAACTcvMzEvMjAxOQgAAAAJMy8zMS8yMDE2CQAAAAEwFni7CCAW1wgrxJRWIBbXCCRDSVEuTllTRTpQRkUuSVFfTUFSS0VUQ0FQLjIwMTcvMTIvMzEBAAAA3nkCAAIAAAANMjE1ODk2LjgxOTAyMgEGAAAABQAAAAExAQAAAAoxODY1MDU1MTQ5AwAAAAMxNjACAAAABjEwMDA1NAQAAAABMAcA</t>
  </si>
  <si>
    <t>AAAKMTIvMzEvMjAxNw9yhCsgFtcIufWmWCAW1wgfQ0lRLlRTRTo0NTAzLklRX0VCSVRfSU5ULkZZMjAxMQEAAACRWA0AAwAAAAAAWtFlACAW1wjO8/5XIBbXCClDSVEuVFNFOjQ1MDMuSVFfREVCVF9FUVVJVl9ORVRfUEJPLkZZMjAxMAEAAACRWA0AAgAAAAUyNjMwMAEIAAAABQAAAAExAQAAAAoxMzgwNTI4Njc0AwAAAAI3OQIAAAAFMjE2NzkEAAAAATAHAAAACTcvMzEvMjAxOQgAAAAJMy8zMS8yMDEwCQAAAAEwwgi5CCAW1wj9p4JWIBbXCCJDSVEuRU5YVFBBOlNBTi5JUV9TR0FfU1VQUEwuRlkyMDEyAQAAABp8CgACAAAABDkxMjkBCAAAAAUAAAABMQEAAAAKMTcyMzAxNjkzNAMAAAACNTACAAAAAzEwMgQAAAABMAcAAAAJNy8zMS8yMDE5CAAAAAoxMi8zMS8yMDEyCQAAAAEw1GtSAyAW1wh6E2dXIBbXCC9DSVEuVFNFOjQ1MTkuSVFfT1RIRVJfTk9OX09QRVJfRVhQX1NVUFBMLkZZMjAxMwEAAAAjdQoAAgAAAAMtNjcBCAAAAAUAAAABMQEAAAAKMTcyNjQ4OTUxMwMAAAACNzkCAAAAAjg1BAAAAAEwBwAAAAk3LzMxLzIwMTkIAAAACjEyLzMxLzIwMTMJAAAAATDWVWMFIBbXCGl2/VYgFtcIIUNJUS5FTlhUUEE6U0FOLklRX0VCSVRfSU5ULkZZMjAwNwEAAAAafAoAAgAAAAQxOS4yAQgAAAAFAAAAATEBAAAACjEzMzkyMjkwMTgDAAAAAjUwAgAAAAQ0MTg5BAAAAAEwBwAAAAk3LzMxLzIwMTkIAAAACjEy</t>
  </si>
  <si>
    <t>LzMxLzIwMDcJAAAAATAGO/T/HxbXCCkQLVggFtcIJENJUS5UU0U6NDU1NS5JUV9DQVNIX0lOVEVSRVNULkZZMjAwOQEAAADlkEQAAgAAAAMxNjgBCAAAAAUAAAABMQEAAAAKMTM4MTIwNTQwMAMAAAACNzkCAAAABDMwMjgEAAAAATAHAAAACTcvMzEvMjAxOQgAAAAJMy8zMS8yMDA5CQAAAAEws0HDCSAW1whYsThWIBbXCCRDSVEuTllTRTpQRkUuSVFfRUJJVERBLkZZMjAxNy4uLi5KUFkBAAAA3nkCAAIAAAALMjM4MDc2NS45OTUBCAAAAAUAAAABMQEAAAAKMTk0Nzg1NTc3OAMAAAACNzkCAAAABDQwNTEEAAAAATAHAAAACTcvMzEvMjAxOQgAAAAKMTIvMzEvMjAxNwkAAAABMMq3U/8fFtcIXrhMWCAW1wglQ0lRLlRTRTo0NTAzLklRX09USEVSX0NBX1NVUFBMLkZZMjAwOQEAAACRWA0AAgAAAAUxNzI3NwEIAAAABQAAAAExAQAAAAoxMzgwNTI4NDgxAwAAAAI3OQIAAAAEMTA1NQQAAAABMAcAAAAJNy8zMS8yMDE5CAAAAAkzLzMxLzIwMDkJAAAAATDCCLkIIBbXCA4nf1YgFtcIKkNJUS5UU0U6NDU4MS5JUV9DVVJSRU5UX1BPUlRfTEVBU0VTLkZZMjAxNAEAAABqXQ0AAwAAAAAASJeBBiAW1wgr1LFWIBbXCB5DSVEuVFNFOjQ1ODEuSVFfTFRfREVCVC5GWTIwMTQBAAAAal0NAAMAAAAAAEiXgQYgFtcIK9SxViAW1wgrQ0lRLk5TRUk6U1VOUEhBUk1BLklRX0dXX0lOVEFOX0FNT1JULkZZMjAxMAEAAACwJwIA</t>
  </si>
  <si>
    <t>AwAAAAAAy0pIAiAW1wgNYqZXIBbXCChDSVEuTllTRTpURVZBLklRX0RBWVNfUEFZQUJMRV9PVVQuRlkyMDA3AQAAAE+zBAACAAAACTk5LjI0MjQwNQEIAAAABQAAAAExAQAAAAoxMzI3MDEzMzI3AwAAAAMxNjACAAAABDQxODMEAAAAATAHAAAACTcvMzEvMjAxOQgAAAAKMTIvMzEvMjAwNwkAAAABMNOFZf8fFtcIC9M0WCAW1wgZQ0lRLlRTRTo0NTU1LklRX05JLkZZMjAwMQEAAADlkEQAAgAAAAM3NjYBCAAAAAUAAAABMQEAAAAHMTc4OTM2MgMAAAACNzkCAAAAAjE1BAAAAAEwBwAAAAk3LzMxLzIwMTkIAAAACTMvMzEvMjAwMQkAAAABMB2SOf4fFtcIqhZ/WCAW1wgnQ0lRLlRTRTo0NTQxLklRX1RPVEFMX09USEVSX09QRVIuRlkyMDE2AQAAAA4OVwACAAAABTQwNjI0AQgAAAAFAAAAATEBAAAACjE3OTcxNTYyNDEDAAAAAjc5AgAAAAMzODAEAAAAATAHAAAACTcvMzEvMjAxOQgAAAAJMy8zMS8yMDE2CQAAAAEwQYnFCiAW1whR5CZWIBbXCCNDSVEuVFNFOjQ1NTMuSVFfVE9UQUxfRVFVSVRZLkZZMjAwNAEAAAAgzkQAAgAAAAkyNjgyNS4zODgBCAAAAAUAAAABMQEAAAAJMzk4ODMyODM3AwAAAAI3OQIAAAAEMTI3NQQAAAABMAcAAAAJNy8zMS8yMDE5CAAAAAkzLzMxLzIwMDQJAAAAATAHKUf+HxbXCCLwoVggFtcII0NJUS5UU0U6NDUyMy5JUV9FQklUQV9NQVJHSU4uRlkyMDExAQAAALx1CgACAAAABzE1</t>
  </si>
  <si>
    <t>LjcyMjkBCAAAAAUAAAABMQEAAAAKMTQ3MzMzNDgyNQMAAAACNzkCAAAABDQ0MTkEAAAAATAHAAAACTcvMzEvMjAxOQgAAAAJMy8zMS8yMDExCQAAAAEw5uhZACAW1wjZjw1YIBbXCBxDSVEuVFNFOjQ1NTUuSVFfREFfQ0YuRlkyMDE2AQAAAOWQRAACAAAABDcwNDQBCAAAAAUAAAABMQEAAAAKMTc5ODU4NzIxOAMAAAACNzkCAAAABDIxNjAEAAAAATAHAAAACTcvMzEvMjAxOQgAAAAJMy8zMS8yMDE2CQAAAAEwPKHECSAW1wi3oUxWIBbXCC5DSVEuTllTRTpURVZBLklRX0NBU0hfQ09OVkVSU0lPTi5GWTIwMDkuLi4uSlBZAQAAAE+zBAACAAAACjE5Mi43ODk3MTUBCAAAAAUAAAABMQEAAAAKMTUxNjg5NzQyNgMAAAADMTYwAgAAAAQ0MTg0BAAAAAEwBwAAAAk3LzMxLzIwMTkIAAAACjEyLzMxLzIwMDkJAAAAATCzBVT/HxbXCJZ7VFggFtcIK0NJUS5UU0U6NDU0MS5JUV9OSV9BVkFJTF9FWENMX01BUkdJTi5GWTIwMTUBAAAADg5XAAIAAAAGNS4xODk2AQgAAAAFAAAAATEBAAAACjE3NDQxMjg1NTEDAAAAAjc5AgAAAAQ0MTgyBAAAAAEwBwAAAAk3LzMxLzIwMTkIAAAACTMvMzEvMjAxNQkAAAABMJ7N7wAgFtcIQlPrVyAW1wggQ0lRLk5ZU0U6UEZFLklRX0RJVl9TSEFSRS5GWTIwMTQBAAAA3nkCAAIAAAAEMS4wNAEIAAAABQAAAAExAQAAAAoxODI5MTU2NDI4AwAAAAMxNjACAAAABDMwNTgEAAAAATAHAAAA</t>
  </si>
  <si>
    <t>CTcvMzEvMjAxOQgAAAAKMTIvMzEvMjAxNAkAAAABMNC8XQQgFtcIgwclVyAW1wgjQ0lRLk5ZU0U6VEVWQS5JUV9EQV9TVVBQTF9DRi5GWTIwMTcBAAAAT7MEAAIAAAADNjY4AQgAAAAFAAAAATEBAAAACjE5NDYwNzQ0NzcDAAAAAzE2MAIAAAAEMjE3MQQAAAABMAcAAAAJNy8zMS8yMDE5CAAAAAoxMi8zMS8yMDE3CQAAAAEwj5lOAiAW1wjhL5xXIBbXCCBDSVEuVFNFOjQ1MDMuSVFfQ0hBTkdFX0FSLkZZMjAxMAEAAACRWA0AAgAAAAQxMzEwAQgAAAAFAAAAATEBAAAACjEzODA1Mjg2NzQDAAAAAjc5AgAAAAQyMDE4BAAAAAEwBwAAAAk3LzMxLzIwMTkIAAAACTMvMzEvMjAxMAkAAAABMPEwuQggFtcIzRyDViAW1wgwQ0lRLkVOWFRQQTpTQU4uSVFfVE9UQUxfREVCVF9FQklUREFfQ0FQRVguRlkyMDEzAQAAABp8CgACAAAACDEuNzU1MjkzAQgAAAAFAAAAATEBAAAACjE3NzkyMjE0NzgDAAAAAjUwAgAAAAUyMzMxMwQAAAABMAcAAAAJNy8zMS8yMDE5CAAAAAoxMi8zMS8yMDEzCQAAAAEw/2H0/x8W1wj4BTFYIBbXCCZDSVEuVFNFOjQ1ODEuSVFfTkVUX0RFQlRfRUJJVERBLkZZMjAxNwEAAABqXQ0AAwAAAAJOTQEIAAAABQAAAAExAQAAAAoxODQ4ODc5NTYxAwAAAAI3OQIAAAAENDE5MwQAAAABMAcAAAAJNy8zMS8yMDE5CAAAAAkzLzMxLzIwMTcJAAAAATDdHmYAIBbXCKtdClggFtcIIkNJUS5OWVNFOlRF</t>
  </si>
  <si>
    <t>VkEuSVFfVE9UQUxfREVCVC5GWTIwMTMBAAAAT7MEAAIAAAAFMTIxOTEBCAAAAAUAAAABMQEAAAAKMTc3NTg2NTE1NQMAAAADMTYwAgAAAAQ0MTczBAAAAAEwBwAAAAk3LzMxLzIwMTkIAAAACjEyLzMxLzIwMTMJAAAAATCVI04CIBbXCEgEkFcgFtcIIENJUS5UU0U6NDU0MS5JUV9ESVZFU1RfQ0YuRlkyMDE0AQAAAA4OVwADAAAAAABQYsUKIBbXCLvqXVggFtcIMkNJUS5OU0VJOlNVTlBIQVJNQS5JUV9ORVRfREVCVF9FQklUREFfQ0FQRVguRlkyMDA5AQAAALAnAgADAAAAAk5NAQgAAAAFAAAAATEBAAAACjEzOTQ2MzQxMjcDAAAAAjcyAgAAAAUyMzMxNAQAAAABMAcAAAAJNy8zMS8yMDE5CAAAAAkzLzMxLzIwMDkJAAAAATCn1GX/HxbXCMAxPVggFtcIJkNJUS5UU0U6NDU1NS5JUV9JTlZFTlRPUllfVFVSTlMuRlkyMDE1AQAAAOWQRAACAAAACDEuNDMyMzMzAQgAAAAFAAAAATEBAAAACjE3NDUyMTQyNDEDAAAAAjc5AgAAAAQ0MDgyBAAAAAEwBwAAAAk3LzMxLzIwMTkIAAAACTMvMzEvMjAxNQkAAAABMIgb8AAgFtcIQXnyVyAW1wgkQ0lRLlRTRTo0NTgxLklRX0NVUlJFTkNZX0dBSU4uRlkyMDA4AQAAAGpdDQADAAAAAADZBrAGIBbXCGD2nlYgFtcIJkNJUS5FTlhUUEE6U0FOLklRX09USEVSX0xJQUJfTFQuRlkyMDA4AQAAABp8CgACAAAABDM2NjIBCAAAAAUAAAABMQEAAAAKMTQzNDA3NjEwMQMAAAAC</t>
  </si>
  <si>
    <t>NTACAAAABDEwNjIEAAAAATAHAAAACTcvMzEvMjAxOQgAAAAKMTIvMzEvMjAwOAkAAAABMIejUwMgFtcIpapbVyAW1wgjQ0lRLlRTRTo0NTIzLklRX1RPVEFMX1JFQ0VJVi5GWTIwMTUBAAAAvHUKAAIAAAAGMTc0MzM2AQgAAAAFAAAAATEBAAAACjE3NDM4NTkzODgDAAAAAjc5AgAAAAQxMDAxBAAAAAEwBwAAAAk3LzMxLzIwMTkIAAAACTMvMzEvMjAxNQkAAAABMMNJswUgFtcITuXcViAW1wglQ0lRLlRTRTo0NTgxLklRX0NBUElUQUxfTEVBU0VTLkZZMjAxMwEAAABqXQ0AAwAAAAAASJeBBiAW1wj/8K5WIBbXCB1DSVEuVFNFOjQ1MjMuSVFfUkRfRVhQLkZZMjAxOQEAAAC8dQoAAgAAAAYxNDQ4NDQBCAAAAAUAAAABMQEAAAAKMTk2OTE1NDcyMAMAAAACNzkCAAAAAzEwMAQAAAABMAcAAAAJNy8zMS8yMDE5CAAAAAkzLzMxLzIwMTkJAAAAATAabGIFIBbXCD4B6FYgFtcII0NJUS5UU0U6NDU0MS5JUV9CRVRBXzVZUi4yMDA5LzExLzMwAQAAAA4OVwADAAAAAACBV44qIBbXCC/vGV0gFtcIJkNJUS5OU0VJOlNVTlBIQVJNQS5JUV9ESVZFU1RfQ0YuRlkyMDExAQAAALAnAgADAAAAAACcmEgCIBbXCJ62q1cgFtcIGUNJUS5UU0U6NDUwMy5JUV9ETy5GWTIwMDkBAAAAkVgNAAMAAAAAAMnhuAggFtcIymR+ViAW1wghQ0lRLk5ZU0U6UEZFLklRX1RPVEFMX0xJQUIuRlkyMDE3AQAAAN55AgACAAAABjEwMDE0MQEI</t>
  </si>
  <si>
    <t>AAAABQAAAAExAQAAAAoxOTQ3ODU1Nzc4AwAAAAMxNjACAAAABDEyNzYEAAAAATAHAAAACTcvMzEvMjAxOQgAAAAKMTIvMzEvMjAxNwkAAAABMKPYWgQgFtcIyRIvVyAW1wgrQ0lRLlRTRTo0NTIzLklRX05JX0FWQUlMX0VYQ0xfTUFSR0lOLkZZMjAxNQEAAAC8dQoAAgAAAAY3Ljg4NjMBCAAAAAUAAAABMQEAAAAKMTc0Mzg1OTM4OAMAAAACNzkCAAAABDQxODIEAAAAATAHAAAACTcvMzEvMjAxOQgAAAAJMy8zMS8yMDE1CQAAAAEw5uhZACAW1wgR2Q9YIBbXCChDSVEuVFNFOjQ1NDEuSVFfRklYRURfQVNTRVRfVFVSTlMuRlkyMDE2AQAAAA4OVwACAAAACDMuOTM3NjM0AQgAAAAFAAAAATEBAAAACjE3OTcxNTYyNDEDAAAAAjc5AgAAAAQ0MDY2BAAAAAEwBwAAAAk3LzMxLzIwMTkIAAAACTMvMzEvMjAxNgkAAAABMJ7N7wAgFtcIEe7rVyAW1wgiQ0lRLlRTRTo0NTE5LklRX0xFVkVSRURfRkNGLkZZMjAxMQEAAAAjdQoAAgAAAAg1NzI3Mi4yNQEIAAAABQAAAAExAQAAAAoxNTQxNzE1MDUzAwAAAAI3OQIAAAAENDQyMgQAAAABMAcAAAAJNy8zMS8yMDE5CAAAAAoxMi8zMS8yMDExCQAAAAEw4i5jBSAW1whY9vlWIBbXCCVDSVEuVFNFOjQ1MjMuSVFfTkVUX1JFTlRBTF9FWFAuRlkyMDEzAQAAALx1CgADAAAAAAC3IbMFIBbXCLc41FYgFtcIJENJUS5OU0VJOlNVTlBIQVJNQS5JUV9SQVdfSU5WLkZZMjAwOQEA</t>
  </si>
  <si>
    <t>AACwJwIAAgAAAAY1Nzc3LjMBCAAAAAUAAAABMQEAAAAKMTM5NDYzNDEyNwMAAAACNzICAAAABDMxNzEEAAAAATAHAAAACTcvMzEvMjAxOQgAAAAJMy8zMS8yMDA5CQAAAAEwy0pIAiAW1whZBKVXIBbXCCVDSVEuVFNFOjQ1MDMuSVFfT1RIRVJfQ0FfU1VQUEwuRlkyMDE2AQAAAJFYDQACAAAABTIxNjAxAQgAAAAFAAAAATEBAAAACjE3OTcyMTg1NTIDAAAAAjc5AgAAAAQxMDU1BAAAAAEwBwAAAAk3LzMxLzIwMTkIAAAACTMvMzEvMjAxNgkAAAABMBZ4uwggFtcIRU+UViAW1wgjQ0lRLlRTRTo0NTU1LklRX1BFX0VYQ0wuLjIwMTMvMDMvMzEBAAAA5ZBEAAIAAAAJMTkuMTk4Mjg4AQcAAAAFAAAAATEBAAAACjE1ODczNjgxMjgDAAAAATACAAAABjEwMDAyNwQAAAABMAcAAAAJMy8yOS8yMDEzCAAAAAkzLzI5LzIwMTOK9PkqIBbXCGHKtlggFtcII0NJUS5UU0U6NDU1My5JUV9HUk9TU19NQVJHSU4uRlkyMDA5AQAAACDORAACAAAABzQ4Ljk5MjIBCAAAAAUAAAABMQEAAAAKMTM4MTU4MjgwOQMAAAACNzkCAAAABDQwNzQEAAAAATAHAAAACTcvMzEvMjAxOQgAAAAJMy8zMS8yMDA5CQAAAAEwfELwACAW1wg7+vVXIBbXCCRDSVEuVFNFOjQ1MTkuSVFfQ09NTU9OX0RJVl9DRi5GWTIwMTUBAAAAI3UKAAMAAAAAAMWjYwUgFtcI9yIGVyAW1wgwQ0lRLlRTRTo0NTQxLklRX1RPVEFMX09VVFNUQU5ESU5HX0JTX0RB</t>
  </si>
  <si>
    <t>VEUuRlkyMDE1AQAAAA4OVwACAAAACTU5LjcwMDA4MwEEAAAABQAAAAE1AQAAAAoxNzQ0MTI4NTUxAgAAAAUyNDE1MgYAAAABMFBixQogFtcInV0lViAW1wgoQ0lRLlRTRTo0NTgxLklRX1RPVEFMX0RFQlRfRUJJVERBLkZZMjAxMAEAAABqXQ0AAgAAAAgwLjAyNzQxOAEIAAAABQAAAAExAQAAAAoxNDYwOTE5OTI0AwAAAAI3OQIAAAAENDE5MgQAAAABMAcAAAAJNy8zMS8yMDE5CAAAAAkzLzMxLzIwMTAJAAAAATDq92UAIBbXCNemBVggFtcIFUNJUS4wLklRX0RJVl9TSEFSRS5GWQUAAAAAAAAACAAAABUoSW52YWxpZCBUaW1lIFBlcmlvZCkY/0oBIBbXCM+J5VcgFtcIKUNJUS5OWVNFOlRFVkEuSVFfVE9UQUxfTElBQl9FUVVJVFkuRlkyMDE4AQAAAE+zBAACAAAABTYwNjgzAQgAAAAFAAAAATEBAAAACjE5NDYwNzQ0ODADAAAAAzE2MAIAAAAEMTAxMwQAAAABMAcAAAAJNy8zMS8yMDE5CAAAAAoxMi8zMS8yMDE4CQAAAAEwxCNIAiAW1wgrxp5XIBbXCCtDSVEuTlNFSTpTVU5QSEFSTUEuSVFfUkVUVVJOX0NBUElUQUwuRlkyMDE0AQAAALAnAgACAAAABzIyLjA3OTEBCAAAAAUAAAABMQEAAAAKMTc1OTYyOTAxNQMAAAACNzICAAAABDQzNjMEAAAAATAHAAAACTcvMzEvMjAxOQgAAAAJMy8zMS8yMDE0CQAAAAEwp9Rl/x8W1whToj9YIBbXCCZDSVEuRU5YVFBBOlNBTi5JUV9JTkNfRVFVSVRZX0NGLkZZMjAx</t>
  </si>
  <si>
    <t>NAEAAAAafAoAAgAAAAMxNDIBCAAAAAUAAAABMQEAAAAKMTgzMDM5NTcxMAMAAAACNTACAAAABDIwODYEAAAAATAHAAAACTcvMzEvMjAxOQgAAAAKMTIvMzEvMjAxNAkAAAABML65UgMgFtcIHHJvVyAW1wgkQ0lRLkVOWFRQQTpTQU4uSVFfU0FMRV9QUEVfQ0YuRlkyMDEyAQAAABp8CgACAAAAAzM1OAEIAAAABQAAAAExAQAAAAoxNzIzMDE2OTM0AwAAAAI1MAIAAAAEMjA0MgQAAAABMAcAAAAJNy8zMS8yMDE5CAAAAAoxMi8zMS8yMDEyCQAAAAEwC5NSAyAW1wjVW2lXIBbXCCNDSVEuVFNFOjQ1MDMuSVFfRklOSVNIRURfSU5WLkZZMjAxMAEAAACRWA0AAgAAAAU4Mjc1MAEIAAAABQAAAAExAQAAAAoxMzgwNTI4Njc0AwAAAAI3OQIAAAAEMzA3NQQAAAABMAcAAAAJNy8zMS8yMDE5CAAAAAkzLzMxLzIwMTAJAAAAATDCCLkIIBbXCOvOglYgFtcIJ0NJUS5TV1g6Tk9WTi5JUV9FQklUREFfQ0FQRVhfSU5ULkZZMjAwOAEAAABZ1gUAAgAAAAkzMy4xNDEzNzkBCAAAAAUAAAABMQEAAAAKMTQyMDg1ODUyMwMAAAADMTYwAgAAAAQ0MTkxBAAAAAEwBwAAAAk3LzMxLzIwMTkIAAAACjEyLzMxLzIwMDgJAAAAATAAE/T/HxbXCPY3JlggFtcIKUNJUS5UU0U6NDU0MS5JUV9UT1RBTF9ERUJUX0NBUElUQUwuRlkyMDExAQAAAA4OVwACAAAABzI2LjA0ODUBCAAAAAUAAAABMQEAAAAKMTUzMDIwOTk5NAMAAAACNzkCAAAA</t>
  </si>
  <si>
    <t>BDQxODYEAAAAATAHAAAACTcvMzEvMjAxOQgAAAAKMTEvMzAvMjAxMQkAAAABMJ7N7wAgFtcIwArpVyAW1wgfQ0lRLlRTRTo0NTE5LklRX0RBX1NVUFBMLkZZMjAxNwEAAAAjdQoAAwAAAAAAxaNjBSAW1wgFfQlXIBbXCCdDSVEuVFNFOjQ1MjMuSVFfTUFSS0VUQ0FQLjIwMTUvMy8zMS5KUFkBAAAAvHUKAAIAAAANMjQzNDgzNS44NDkyOAEGAAAABQAAAAExAQAAAAoxNzE5OTg1NDE2AwAAAAI3OQIAAAAGMTAwMDU0BAAAAAEwBwAAAAkzLzMxLzIwMTWXVqUqIBbXCCP5qWggFtcIJkNJUS5UU0U6NDU4MS5JUV9JTlZFTlRPUllfVFVSTlMuRlkyMDEwAQAAAGpdDQACAAAACDQuMDA1NDU3AQgAAAAFAAAAATEBAAAACjE0NjA5MTk5MjQDAAAAAjc5AgAAAAQ0MDgyBAAAAAEwBwAAAAk3LzMxLzIwMTkIAAAACTMvMzEvMjAxMAkAAAABMOr3ZQAgFtcIP1kFWCAW1wg5Q0lRLlRTRTo0NTU1LklRX0NVU1RPTV9CRVRBLi0xMDRXLjIwMDkvMDMvMzEuLl5OMjI1LkpQWS5IAQAAAOWQRAACAAAAES0wLjEwNDg1MjExODIyOTcyAIjAhCsgFtcIg7mgWCAW1wgwQ0lRLk5TRUk6U1VOUEhBUk1BLklRX1RPVEFMX0NPTU1PTl9FUVVJVFkuRlkyMDEwAQAAALAnAgACAAAABzc4Mjg5LjEBCAAAAAUAAAABMQEAAAAKMTQ2Nzg4OTMwMgMAAAACNzICAAAABDEwMDYEAAAAATAHAAAACTcvMzEvMjAxOQgAAAAJMy8zMS8yMDEwCQAA</t>
  </si>
  <si>
    <t>AAEwpHFIAiAW1wiwwKdXIBbXCCNDSVEuVFNFOjQ1MjMuSVFfRElMVVRfV0VJR0hULkZZMjAxMAEAAAC8dQoAAgAAAAcyODQuOTUzADbmgQYgFtcIOPDKViAW1wghQ0lRLkVOWFRQQTpTQU4uSVFfVE9UQUxfQ0wuRlkyMDE3AQAAABp8CgACAAAABTE1NDYzAQgAAAAFAAAAATEBAAAACjE5NDg4Mjg0ODADAAAAAjUwAgAAAAQxMDA5BAAAAAEwBwAAAAk3LzMxLzIwMTkIAAAACjEyLzMxLzIwMTcJAAAAATCpB1MDIBbXCHj4d1cgFtcIJUNJUS5OWVNFOlRFVkEuSVFfRVFVSVRZX01FVEhPRC5GWTIwMTYBAAAAT7MEAAMAAAAAAMtyTgIgFtcIvP2YVyAW1wgpQ0lRLkVOWFRQQTpTQU4uSVFfVE9UQUxfT1RIRVJfT1BFUi5GWTIwMTgBAAAAGnwKAAIAAAAFMTgyMzEBCAAAAAUAAAABMQEAAAAKMTk0ODgyODQ0NAMAAAACNTACAAAAAzM4MAQAAAABMAcAAAAJNy8zMS8yMDE5CAAAAAoxMi8zMS8yMDE4CQAAAAEwV2D1AiAW1whmpXlXIBbXCCdDSVEuRU5YVFBBOlNBTi5JUV9TVF9ERUJUX1JFUEFJRC5GWTIwMTUBAAAAGnwKAAIAAAAELTE5OQEIAAAABQAAAAExAQAAAAoxODc3ODkwMzQ4AwAAAAI1MAIAAAAEMjA0NAQAAAABMAcAAAAJNy8zMS8yMDE5CAAAAAoxMi8zMS8yMDE1CQAAAAEwzOBSAyAW1wggGXNXIBbXCDlDSVEuVFNFOjQ1MDMuSVFfQ1VTVE9NX0JFVEEuLTEwNFcuMjAwNi8wMy8zMS4uXk4yMjUuSlBZ</t>
  </si>
  <si>
    <t>LkgBAAAAkVgNAAIAAAARMC41ODc2NzA2NzQ0MjE2NzgAiMCEKyAW1wheFKRYIBbXCB5DSVEuTllTRTpURVZBLklRX0NPTU1PTi5GWTIwMTABAAAAT7MEAAIAAAACNDkBCAAAAAUAAAABMQEAAAAKMTU4NzU1NzQ3NAMAAAADMTYwAgAAAAQxMTAzBAAAAAEwBwAAAAk3LzMxLzIwMTkIAAAACjEyLzMxLzIwMTAJAAAAATDqqPcCIBbXCKK7hlcgFtcIJkNJUS5UU0U6NDU0MS5JUV9ERUZfVEFYX0xJQUJfTFQuRlkyMDE0AQAAAA4OVwACAAAAAzI2OAEIAAAABQAAAAExAQAAAAoxNjg2NjM3ODI1AwAAAAI3OQIAAAAEMTAyNwQAAAABMAcAAAAJNy8zMS8yMDE5CAAAAAkzLzMxLzIwMTQJAAAAATBLO8UKIBbXCHsrIlYgFtcIJkNJUS5UU0U6NDUxOS5JUV9ORVRfREVCVF9JU1NVRUQuRlkyMDEzAQAAACN1CgADAAAAAADWVWMFIBbXCIA0AFcgFtcIGUNJUS4wLklRX1VOTEVWRVJFRF9GQ0YuRlkFAAAAAAAAAAgAAAAVKEludmFsaWQgVGltZSBQZXJpb2QpGP9KASAW1wiz1+VXIBbXCDBDSVEuRU5YVFBBOlNBTi5JUV9UT1RBTF9ERUJUX0VCSVREQV9DQVBFWC5GWTIwMTUBAAAAGnwKAAIAAAAIMS44MzM0NjIBCAAAAAUAAAABMQEAAAAKMTg3Nzg5MDM0OAMAAAACNTACAAAABTIzMzEzBAAAAAEwBwAAAAk3LzMxLzIwMTkIAAAACjEyLzMxLzIwMTUJAAAAATD/YfT/HxbXCLxjMlggFtcIJUNJUS5TV1g6Tk9WTi5JUV9H</t>
  </si>
  <si>
    <t>QUlOX0FTU0VUU19DRi5GWTIwMTgBAAAAWdYFAAIAAAAELTg0MAEIAAAABQAAAAExAQAAAAoxOTQzMjUwNzMyAwAAAAMxNjACAAAABDIwMjYEAAAAATAHAAAACTcvMzEvMjAxOQgAAAAKMTIvMzEvMjAxOAkAAAABMJdVUwMgFtcIMAlWVyAW1wgpQ0lRLk5ZU0U6VEVWQS5JUV9GSVhFRF9BU1NFVF9UVVJOUy5GWTIwMTABAAAAT7MEAAIAAAAINC4zMDk4NTEBCAAAAAUAAAABMQEAAAAKMTU4NzU1NzQ3NAMAAAADMTYwAgAAAAQ0MDY2BAAAAAEwBwAAAAk3LzMxLzIwMTkIAAAACjEyLzMxLzIwMTAJAAAAATDThWX/HxbXCKKmNlggFtcIJ0NJUS5UU0U6NDU1NS5JUV9NQVJLRVRDQVAuMjAwMC8zLzMxLkpQWQEAAADlkEQAAgAAAAcxNTU1Mi42AQYAAAAFAAAAATEBAAAACjE0MjE5ODA4MjEDAAAAAjc5AgAAAAYxMDAwNTQEAAAAATAHAAAACTMvMzEvMjAwMJnN+SogFtcIxP+uaCAW1wgjQ0lRLlRTRTo0NTAzLklRX1BFX0VYQ0wuLjIwMTMvMDMvMzEBAAAAkVgNAAIAAAAJMzYuMzYwMjY0AQcAAAAFAAAAATEBAAAACjE1ODcxNDk1MzEDAAAAATACAAAABjEwMDAyNwQAAAABMAcAAAAJMy8yOS8yMDEzCAAAAAkzLzI5LzIwMTOK9PkqIBbXCGHKtlggFtcILkNJUS5UU0U6NDU0MS5JUV9PVEhFUl9GSU5BTkNFX0FDVF9TVVBQTC5GWTIwMTIBAAAADg5XAAIAAAALLTQ1My4zMzMyNjQBCAAAAAUAAAABMQEAAAAKMTU1</t>
  </si>
  <si>
    <t>NDMzNzE0MAMAAAACNzkCAAAABDIwNTAEAAAAATAHAAAACTcvMzEvMjAxOQgAAAAJMy8zMS8yMDEyCQAAAAEwaO3ECiAW1wj9/xxWIBbXCCRDSVEuVFNFOjQ1NTUuSVFfQ1VSUkVOVF9SQVRJTy5GWTIwMTIBAAAA5ZBEAAIAAAAIMi45ODk0MTcBCAAAAAUAAAABMQEAAAAKMTU1NDMzNzA4MgMAAAACNzkCAAAABDQwMzAEAAAAATAHAAAACTcvMzEvMjAxOQgAAAAJMy8zMS8yMDEyCQAAAAEwiBvwACAW1wikpvBXIBbXCCBDSVEuVFNFOjQ1NDEuSVFfRElWRVNUX0NGLkZZMjAxMgEAAAAODlcAAwAAAAAAaO3ECiAW1wibEV5YIBbXCCZDSVEuTllTRTpQRkUuSVFfSU5WRU5UT1JZX1RVUk5TLkZZMjAwOQEAAADeeQIAAgAAAAgwLjk4NjY1MwEIAAAABQAAAAExAQAAAAoxNTI0OTE5NDYxAwAAAAMxNjACAAAABDQwODIEAAAAATAHAAAACTcvMzEvMjAxOQgAAAAKMTIvMzEvMjAwOQkAAAABMLRcWgAgFtcI+Q8fWCAW1wgkQ0lRLlRTRTo0NTIzLklRX1BFUklPRERBVEVfSVMuRlkyMDE3AQAAALx1CgAFAAAACjIwMTcvMDMvMzEAnpazBSAW1wiS1eJWIBbXCClDSVEuVFNFOjQ1MjMuSVFfQ09NTU9OX1BSRUZfRElWX0NGLkZZMjAxMQEAAAC8dQoAAwAAAAAALg2CBiAW1wjdzs9WIBbXCCVDSVEuRU5YVFBBOlNBTi5JUV9CRVRBXzJZUi4yMDEzLzEyLzMxAQAAABp8CgACAAAAEDAuNzE0NjExNDM0MDI2NjQAdKWOKiAW</t>
  </si>
  <si>
    <t>1wh2cCRdIBbXCChDSVEuTllTRTpQRkUuSVFfVE9UQUxfREVCVF9FQklUREEuRlkyMDA4AQAAAN55AgACAAAACDAuODI2MTI2AQgAAAAFAAAAATEBAAAACjE0MzM3NTMwMTEDAAAAAzE2MAIAAAAENDE5MgQAAAABMAcAAAAJNy8zMS8yMDE5CAAAAAoxMi8zMS8yMDA4CQAAAAEwtFxaACAW1wgPwh5YIBbXCClDSVEuVFNFOjQ1MjMuSVFfSU5WRVNUX1NFQ1VSSVRZX0NGLkZZMjAxNAEAAAC8dQoAAgAAAAUzMTI4NgEIAAAABQAAAAExAQAAAAoxNjg0Mzc0ODQwAwAAAAI3OQIAAAAEMjAyNwQAAAABMAcAAAAJNy8zMS8yMDE5CAAAAAkzLzMxLzIwMTQJAAAAATDDSbMFIBbXCN3D2lYgFtcIE0NJUS4wLklRX1NUX0RFQlQuRlkFAAAAAAAAAAgAAAAVKEludmFsaWQgVGltZSBQZXJpb2QpFiZLASAW1wgFU+RXIBbXCCVDSVEuVFNFOjQ1NDEuSVFfUFJPVl9CQURfREVCVFMuRlkyMDE0AQAAAA4OVwACAAAAAy0zNQEIAAAABQAAAAExAQAAAAoxNjg2NjM3ODI1AwAAAAI3OQIAAAACOTUEAAAAATAHAAAACTcvMzEvMjAxOQgAAAAJMy8zMS8yMDE0CQAAAAEwSzvFCiAW1wg0piBWIBbXCBtDSVEuTllTRTpQRkUuSVFfQ09HUy5GWTIwMTYBAAAA3nkCAAIAAAAFMTE5MTgBCAAAAAUAAAABMQEAAAAKMTk0Nzg1NTc3NQMAAAADMTYwAgAAAAIzNAQAAAABMAcAAAAJNy8zMS8yMDE5CAAAAAoxMi8zMS8yMDE2CQAAAAEwx+Nd</t>
  </si>
  <si>
    <t>BCAW1wi+cIlYIBbXCB5DSVEuVFNFOjQ1MDMuSVFfSU5DX1RBWC5GWTIwMDgBAAAAkVgNAAIAAAAFODkxODcBCAAAAAUAAAABMQEAAAAKMTQxMzA5MjA0MwMAAAACNzkCAAAAAjc1BAAAAAEwBwAAAAk3LzMxLzIwMTkIAAAACTMvMzEvMjAwOAkAAAABMMnhuAggFtcIjxKIWCAW1wgfQ0lRLlRTRTo0NTE5LklRX1RSRUFTVVJZLkZZMjAxOAEAAAAjdQoAAwAAAAAA5TnKBCAW1wgDwA1XIBbXCChDSVEuVFNFOjQ1NTUuSVFfVE9UQUxfTElBQl9FUVVJVFkuRlkyMDExAQAAAOWQRAACAAAABjExNzA1NgEIAAAABQAAAAExAQAAAAoxNDU5NTEwMDI2AwAAAAI3OQIAAAAEMTAxMwQAAAABMAcAAAAJNy8zMS8yMDE5CAAAAAkzLzMxLzIwMTEJAAAAATCij8MJIBbXCOq2PVYgFtcILENJUS5UU0U6NDU1NS5JUV9ORVRfREVCVF9FQklUREFfQ0FQRVguRlkyMDE2AQAAAOWQRAADAAAAAk5NAQgAAAAFAAAAATEBAAAACjE3OTg1ODcyMTgDAAAAAjc5AgAAAAUyMzMxNAQAAAABMAcAAAAJNy8zMS8yMDE5CAAAAAkzLzMxLzIwMTYJAAAAATCIG/AAIBbXCBJk81cgFtcIHUNJUS5OWVNFOlBGRS5JUV9FQklUREEuRlkyMDE4AQAAAN55AgACAAAABTIyMDU4AQgAAAAFAAAAATEBAAAACjE5NDc4NTU3ODEDAAAAAzE2MAIAAAAENDA1MQQAAAABMAcAAAAJNy8zMS8yMDE5CAAAAAoxMi8zMS8yMDE4CQAAAAEwegBbBCAW1whLDjFX</t>
  </si>
  <si>
    <t>IBbXCCZDSVEuVFNFOjQ1MTkuSVFfREVGX1RBWF9MSUFCX0xULkZZMjAxMQEAAAAjdQoAAwAAAAAA4i5jBSAW1wjLcPhWIBbXCB9DSVEuVFNFOjQ1NDEuSVFfRUJUX0VYQ0wuRlkyMDE3AQAAAA4OVwACAAAABDg0MTABCAAAAAUAAAABMQEAAAAKMTg0NzU2ODc5OAMAAAACNzkCAAAAATQEAAAAATAHAAAACTcvMzEvMjAxOQgAAAAJMy8zMS8yMDE3CQAAAAEwQYnFCiAW1wg97ylWIBbXCCpDSVEuVFNFOjQ1NTUuSVFfSU5URVJFU1RfSU5WRVNUX0lOQy5GWTIwMTEBAAAA5ZBEAAIAAAADMTM4AQgAAAAFAAAAATEBAAAACjE0NTk1MTAwMjYDAAAAAjc5AgAAAAI2NQQAAAABMAcAAAAJNy8zMS8yMDE5CAAAAAkzLzMxLzIwMTEJAAAAATCij8MJIBbXCH2WbVggFtcIIUNJUS5FTlhUUEE6U0FOLklRX0JWX1NIQVJFLkZZMjAxNgEAAAAafAoAAgAAAAk0NS4yNDQ0ODgBCAAAAAUAAAABMQEAAAAKMTk0ODgyODQ3NwMAAAACNTACAAAABDQwMjAEAAAAATAHAAAACTcvMzEvMjAxOQgAAAAKMTIvMzEvMjAxNgkAAAABMKkHUwMgFtcIiTp1VyAW1wggQ0lRLk5ZU0U6VEVWQS5JUV9FQlRfRVhDTC5GWTIwMTMBAAAAT7MEAAIAAAAEMzUzMQEIAAAABQAAAAExAQAAAAoxNzc1ODY1MTU1AwAAAAMxNjACAAAAATQEAAAAATAHAAAACTcvMzEvMjAxOQgAAAAKMTIvMzEvMjAxMwkAAAABMJUjTgIgFtcIeKWOVyAW1wgiQ0lRLlRT</t>
  </si>
  <si>
    <t>RTo0NTE5LklRX09USEVSX0lOVEFOLkZZMjAxMgEAAAAjdQoAAgAAAAQxNzAyAQgAAAAFAAAAATEBAAAACjE1OTg0NzI1NzIDAAAAAjc5AgAAAAQxMDQwBAAAAAEwBwAAAAk3LzMxLzIwMTkIAAAACjEyLzMxLzIwMTIJAAAAATDiLmMFIBbXCPB7+1YgFtcIJENJUS5FTlhUUEE6U0FOLklRX09USEVSX0lOVEFOLkZZMjAwOAEAAAAafAoAAgAAAAUxMzc4MAEIAAAABQAAAAExAQAAAAoxNDM0MDc2MTAxAwAAAAI1MAIAAAAEMTA0MAQAAAABMAcAAAAJNy8zMS8yMDE5CAAAAAoxMi8zMS8yMDA4CQAAAAEwh6NTAyAW1wiDXFtXIBbXCCZDSVEuVFNFOjQ1NDEuSVFfSU5WRVNUX0xPQU5TX0NGLkZZMjAxMgEAAAAODlcAAgAAAAotMzcwLjMzMzA2AQgAAAAFAAAAATEBAAAACjE1NTQzMzcxNDADAAAAAjc5AgAAAAQyMDMyBAAAAAEwBwAAAAk3LzMxLzIwMTkIAAAACTMvMzEvMjAxMgkAAAABMGjtxAogFtcIDrIcViAW1wgoQ0lRLlRTRTo0NTQxLklRX1RPVEFMX0RFQlRfSVNTVUVELkZZMjAxMgEAAAAODlcAAgAAAAszNTEyLjY2NTkxOAEIAAAABQAAAAExAQAAAAoxNTU0MzM3MTQwAwAAAAI3OQIAAAAEMjE2MQQAAAABMAcAAAAJNy8zMS8yMDE5CAAAAAkzLzMxLzIwMTIJAAAAATBo7cQKIBbXCNDYHFYgFtcIK0NJUS5TV1g6Tk9WTi5JUV9NSU5PUklUWV9JTlRFUkVTVF9JUy5GWTIwMTUBAAAAWdYFAAIAAAADLTEx</t>
  </si>
  <si>
    <t>AQgAAAAFAAAAATEBAAAACjE4NzIxMTk3NzUDAAAAAzE2MAIAAAACODMEAAAAATAHAAAACTcvMzEvMjAxOQgAAAAKMTIvMzEvMjAxNQkAAAABMNv04AMgFtcIFmJLVyAW1wgoQ0lRLlRTRTo0NTUzLklRX01JTk9SSVRZX0lOVEVSRVNULkZZMjAxMAEAAAAgzkQAAwAAAAAAxhrDCSAW1wj0lV5WIBbXCCFDSVEuVFNFOjQ1NDEuSVFfQ0FTSF9UQVhFUy5GWTIwMTQBAAAADg5XAAIAAAAEMzYxMwEIAAAABQAAAAExAQAAAAoxNjg2NjM3ODI1AwAAAAI3OQIAAAAEMzA1MwQAAAABMAcAAAAJNy8zMS8yMDE5CAAAAAkzLzMxLzIwMTQJAAAAATBQYsUKIBbXCByKI1YgFtcIKkNJUS5OU0VJOlNVTlBIQVJNQS5JUV9JTVBBSVJNRU5UX0dXLkZZMjAxNQEAAACwJwIAAgAAAActMTAwMS4xAQgAAAAFAAAAATEBAAAACjE4MDQ3OTAwODEDAAAAAjcyAgAAAAMyMDkEAAAAATAHAAAACTcvMzEvMjAxOQgAAAAJMy8zMS8yMDE1CQAAAAEw4HMEAiAW1wjImrVXIBbXCC9DSVEuTlNFSTpTVU5QSEFSTUEuSVFfQ09NTU9OX1BSRUZfRElWX0NGLkZZMjAxNQEAAACwJwIAAwAAAAAA4HMEAiAW1whbu7dXIBbXCCBDSVEuVFNFOjQ1MjMuSVFfVE9UQUxfUkVWLkZZMjAxOQEAAAC8dQoAAgAAAAY2NDI4MzQBCAAAAAUAAAABMQEAAAAKMTk2OTE1NDcyMAMAAAACNzkCAAAAAjI4BAAAAAEwBwAAAAk3LzMxLzIwMTkIAAAACTMvMzEvMjAx</t>
  </si>
  <si>
    <t>OQkAAAABMBpsYgUgFtcIPgHoViAW1wgkQ0lRLlRTRTo0NTE5LklRX1BFUklPRERBVEVfSVMuRlkyMDA4AQAAACN1CgAFAAAACjIwMDgvMTIvMzEAJpRiBSAW1wjetO5WIBbXCCNDSVEuVFNFOjQ1ODEuSVFfVE9UQUxfRVFVSVRZLkZZMjAxNAEAAABqXQ0AAgAAAAY2MTE5MzMBCAAAAAUAAAABMQEAAAAKMTc2MDQ1Nzc5MwMAAAACNzkCAAAABDEyNzUEAAAAATAHAAAACTcvMzEvMjAxOQgAAAAJMy8zMS8yMDE0CQAAAAEwSJeBBiAW1wgUIrJWIBbXCCVDSVEuTllTRTpURVZBLklRX0VRVUlUWV9NRVRIT0QuRlkyMDA3AQAAAE+zBAADAAAAAAAXh/UCIBbXCA+EflcgFtcILENJUS5UU0U6NDUwMy5JUV9JTVBVVF9PUEVSX0xFQVNFX0RFUFIuRlkyMDEzAQAAAJFYDQADAAAAAACKA7sIIBbXCOjfilYgFtcIGUNJUS5OWVNFOlBGRS5JUV9SRS5GWTIwMTgBAAAA3nkCAAIAAAAFODk1NTQBCAAAAAUAAAABMQEAAAAKMTk0Nzg1NTc4MQMAAAADMTYwAgAAAAQxMjIyBAAAAAEwBwAAAAk3LzMxLzIwMTkIAAAACjEyLzMxLzIwMTgJAAAAATB6AFsEIBbXCFT4MVcgFtcIJkNJUS5UU0U6NDU1My5JUV9ORVRfREVCVF9JU1NVRUQuRlkyMDEzAQAAACDORAACAAAABDQwMzUBCAAAAAUAAAABMQEAAAAKMTYyNjQwMzM0NQMAAAACNzkCAAAABDIwMDMEAAAAATAHAAAACTcvMzEvMjAxOQgAAAAJMy8zMS8yMDEzCQAAAAEwDEi0</t>
  </si>
  <si>
    <t>CCAW1wgpyGhWIBbXCBlDSVEuVFNFOjQ1NTUuSVFfR1cuRlkyMDE0AQAAAOWQRAADAAAAAABrecQJIBbXCMDvRVYgFtcIG0NJUS5UU0U6NDU4MS5JUV9FQklULkZZMjAxNwEAAABqXQ0AAgAAAAUzMTk2NQEIAAAABQAAAAExAQAAAAoxODQ4ODc5NTYxAwAAAAI3OQIAAAADNDAwBAAAAAEwBwAAAAk3LzMxLzIwMTkIAAAACTMvMzEvMjAxNwkAAAABMC4NggYgFtcIkKi6ViAW1wgjQ0lRLlRTRTo0NTAzLklRX0VCSVRBX01BUkdJTi5GWTIwMTcBAAAAkVgNAAIAAAAHMjAuODc1MgEIAAAABQAAAAExAQAAAAoxODQ3NjY3MTgwAwAAAAI3OQIAAAAENDQxOQQAAAABMAcAAAAJNy8zMS8yMDE5CAAAAAkzLzMxLzIwMTcJAAAAATDq92UAIBbXCAAnAlggFtcIMkNJUS5OU0VJOlNVTlBIQVJNQS5JUV9JTVBVVF9PUEVSX0xFQVNFX0RFUFIuRlkyMDA5AQAAALAnAgADAAAAAADLSkgCIBbXCLcZpFcgFtcIKUNJUS5OWVNFOlRFVkEuSVFfVE9UQUxfRElWX1BBSURfQ0YuRlkyMDA5AQAAAE+zBAACAAAABC01MjkBCAAAAAUAAAABMQEAAAAKMTUxNjg5NzQyNgMAAAADMTYwAgAAAAQyMDIyBAAAAAEwBwAAAAk3LzMxLzIwMTkIAAAACjEyLzMxLzIwMDkJAAAAATANgfcCIBbXCD4OhVcgFtcIG0NJUS5UU0U6NDU1My5JUV9DT0dTLkZZMjAxMgEAAAAgzkQAAgAAAAUyMTk4NgEIAAAABQAAAAExAQAAAAoxNTU0OTUwNzg3AwAA</t>
  </si>
  <si>
    <t>AAI3OQIAAAACMzQEAAAAATAHAAAACTcvMzEvMjAxOQgAAAAJMy8zMS8yMDEyCQAAAAEwI/qzCCAW1wgT64BYIBbXCCJDSVEuTllTRTpURVZBLklRX0NPTU1PTl9SRVAuRlkyMDEwAQAAAE+zBAACAAAAAy05OQEIAAAABQAAAAExAQAAAAoxNTg3NTU3NDc0AwAAAAMxNjACAAAABDIxNjQEAAAAATAHAAAACTcvMzEvMjAxOQgAAAAKMTIvMzEvMjAxMAkAAAABMOqo9wIgFtcImhqIVyAW1wglQ0lRLlRTRTo0NTIzLklRX0dBSU5fSU5WRVNUX0NGLkZZMjAxNgEAAAC8dQoAAwAAAAAArm+zBSAW1wgEKeFWIBbXCBlDSVEuU1dYOk5PVk4uSVFfQVIuRlkyMDA5AQAAAFnWBQACAAAABDgzMTABCAAAAAUAAAABMQEAAAAKMTQ5MTcyODQ4NgMAAAADMTYwAgAAAAQxMDIxBAAAAAEwBwAAAAk3LzMxLzIwMTkIAAAACjEyLzMxLzIwMDkJAAAAATBnTlsEIBbXCKIvOlcgFtcIHUNJUS5UU0U6NDUwMy5JUV9DT01NT04uRlkyMDE5AQAAAJFYDQACAAAABjEwMzAwMQEIAAAABQAAAAExAQAAAAoxOTY4OTk3OTU1AwAAAAI3OQIAAAAEMTEwMwQAAAABMAcAAAAJNy8zMS8yMDE5CAAAAAkzLzMxLzIwMTkJAAAAATDl368GIBbXCLtvnVYgFtcIJENJUS5OU0VJOlNVTlBIQVJNQS5JUV9JTkNfVEFYLkZZMjAxOQEAAACwJwIAAgAAAAY2MDA4LjgBCAAAAAUAAAABMQEAAAAKMTk2NTc5MTg1OAMAAAACNzICAAAAAjc1BAAAAAEwBwAA</t>
  </si>
  <si>
    <t>AAk3LzMxLzIwMTkIAAAACTMvMzEvMjAxOQkAAAABMBYmSwEgFtcIh3nBVyAW1wgZQ0lRLlRTRTo0NTUzLklRX1JFLkZZMjAxNAEAAAAgzkQAAgAAAAU0ODA0OQEIAAAABQAAAAExAQAAAAoxNjg3MzQzNDY2AwAAAAI3OQIAAAAEMTIyMgQAAAABMAcAAAAJNy8zMS8yMDE5CAAAAAkzLzMxLzIwMTQJAAAAATAMSLQIIBbXCMd0alYgFtcIIUNJUS5UU0U6NDU1My5JUV9FQVJOSU5HX0NPLkZZMjAxMAEAAAAgzkQAAgAAAAg0NjAxLjk1OAEIAAAABQAAAAExAQAAAAoxMzgxNTgzMDExAwAAAAI3OQIAAAABNwQAAAABMAcAAAAJNy8zMS8yMDE5CAAAAAkzLzMxLzIwMTAJAAAAATDX88IJIBbXCFdeXVYgFtcIJkNJUS5FTlhUUEE6U0FOLklRX0VCSVREQS5GWTIwMTQuLi4uSlBZAQAAABp8CgACAAAADjE0MzExNjMuMjgxNDg5AQgAAAAFAAAAATEBAAAACjE4MzAzOTU3MTADAAAAAjc5AgAAAAQ0MDUxBAAAAAEwBwAAAAk3LzMxLzIwMTkIAAAACjEyLzMxLzIwMTQJAAAAATDKt1P/HxbXCEkGTVggFtcIOUNJUS5TV1g6Tk9WTi5JUV9DVVNUT01fQkVUQS4tMTA0Vy4yMDEzLzEyLzMxLi5eTjIyNS5KUFkuSAEAAABZ1gUAAgAAABEwLjcxMTM4MTg0NTI0MDcyMgB0pY4qIBbXCIwRI10gFtcIJkNJUS5OWVNFOlBGRS5JUV9BU1NFVF9XUklURURPV04uRlkyMDA3AQAAAN55AgACAAAAAy0yOAEIAAAABQAAAAExAQAAAAox</t>
  </si>
  <si>
    <t>MzMyNzAzOTI5AwAAAAMxNjACAAAAAjMyBAAAAAEwBwAAAAk3LzMxLzIwMTkIAAAACjEyLzMxLzIwMDcJAAAAATDlOcoEIBbXCLVsD1cgFtcIHkNJUS5UU0U6NDU1NS5JUV9JTkNfVEFYLkZZMjAxOQEAAADlkEQAAgAAAAQ1OTM5AQgAAAAFAAAAATEBAAAACjE5Njk4NjAyNTUDAAAAAjc5AgAAAAI3NQQAAAABMAcAAAAJNy8zMS8yMDE5CAAAAAkzLzMxLzIwMTkJAAAAATDqpsIJIBbXCOe3b1ggFtcIIUNJUS5UU0U6NDUyMy5JUV9DQVNIX1RBWEVTLkZZMjAxOQEAAAC8dQoAAgAAAAUxNjU2OAEIAAAABQAAAAExAQAAAAoxOTY5MTU0NzIwAwAAAAI3OQIAAAAEMzA1MwQAAAABMAcAAAAJNy8zMS8yMDE5CAAAAAkzLzMxLzIwMTkJAAAAATAabGIFIBbXCIS/6lYgFtcIJENJUS5OWVNFOlRFVkEuSVFfVE9UQUxfUkVDRUlWLkZZMjAwOAEAAABPswQAAgAAAAQ0NjUzAQgAAAAFAAAAATEBAAAACjE0Mjk5OTg0MzYDAAAAAzE2MAIAAAAEMTAwMQQAAAABMAcAAAAJNy8zMS8yMDE5CAAAAAoxMi8zMS8yMDA4CQAAAAEwF4f1AiAW1wiKpIBXIBbXCCFDSVEuVFNFOjQ1NDEuSVFfQ09NTU9OX1JFUC5GWTIwMTgBAAAADg5XAAMAAAAAANXMwgkgFtcIC0MvViAW1wgnQ0lRLlRTRTo0NTE5LklRX0VCSVREQV9DQVBFWF9JTlQuRlkyMDE4AQAAACN1CgACAAAACjYyMi42NTc2NTcBCAAAAAUAAAABMQEAAAAKMTk1MjI4NDU1</t>
  </si>
  <si>
    <t>NwMAAAACNzkCAAAABDQxOTEEAAAAATAHAAAACTcvMzEvMjAxOQgAAAAKMTIvMzEvMjAxOAkAAAABMLRcWgAgFtcIdGMdWCAW1wgrQ0lRLlRTRTo0NTgxLklRX1JFVFVSTl9DT01NT05fRVFVSVRZLkZZMjAxMwEAAABqXQ0AAgAAAAY0LjgxNTMBCAAAAAUAAAABMQEAAAAKMTYyNTQ1NzYyMQMAAAACNzkCAAAABTMzMzIwBAAAAAEwBwAAAAk3LzMxLzIwMTkIAAAACTMvMzEvMjAxMwkAAAABMN0eZgAgFtcIo1IHWCAW1wgkQ0lRLlRTRTo0NTQxLklRX0VCSVREQV9NQVJHSU4uRlkyMDA5AQAAAA4OVwACAAAABzE1LjAwMjgBCAAAAAUAAAABMQEAAAAKMTQzNDM3NTUxOAMAAAACNzkCAAAABDQwNDcEAAAAATAHAAAACTcvMzEvMjAxOQgAAAAKMTEvMzAvMjAwOQkAAAABMK2m7wAgFtcIcl7nVyAW1wgrQ0lRLkVOWFRQQTpTQU4uSVFfREVCVF9FUVVJVl9ORVRfUEJPLkZZMjAxNwEAAAAafAoAAgAAAAQzOTA2AQgAAAAFAAAAATEBAAAACjE5NDg4Mjg0ODADAAAAAjUwAgAAAAUyMTY3OQQAAAABMAcAAAAJNy8zMS8yMDE5CAAAAAoxMi8zMS8yMDE3CQAAAAEwqC5TAyAW1wiqbHhXIBbXCCNDSVEuVFNFOjQ1ODEuSVFfVE9UQUxfUkVDRUlWLkZZMjAxOQEAAABqXQ0AAgAAAAU3MTEzMgEIAAAABQAAAAExAQAAAAoxOTcwMDUxMzU2AwAAAAI3OQIAAAAEMTAwMQQAAAABMAcAAAAJNy8zMS8yMDE5CAAAAAkzLzMxLzIw</t>
  </si>
  <si>
    <t>MTkJAAAAATBIl4EGIBbXCNHPwVYgFtcIIUNJUS5FTlhUUEE6U0FOLklRX0RBX1NVUFBMLkZZMjAwOAEAAAAafAoAAwAAAAAAh6NTAyAW1wjtSlpXIBbXCCNDSVEuTllTRTpQRkUuSVFfT1RIRVJfRVFVSVRZLkZZMjAxNQEAAADeeQIAAgAAAAUtOTUyMgEIAAAABQAAAAExAQAAAAoxODc1NjI0ODQ1AwAAAAMxNjACAAAABDEwMjgEAAAAATAHAAAACTcvMzEvMjAxOQgAAAAKMTIvMzEvMjAxNQkAAAABMMfjXQQgFtcISSQpVyAW1wgfQ0lRLk5ZU0U6VEVWQS5JUV9TVF9ERUJULkZZMjAwOQEAAABPswQAAgAAAAI5NQEIAAAABQAAAAExAQAAAAoxNTE2ODk3NDI2AwAAAAMxNjACAAAABDEwNDYEAAAAATAHAAAACTcvMzEvMjAxOQgAAAAKMTIvMzEvMjAwOQkAAAABMA2B9wIgFtcIc7CDVyAW1wgfQ0lRLlRTRTo0NTUzLklRX1RPVEFMX0NBLkZZMjAwOAEAAAAgzkQAAgAAAAgyNTE3Ny4wNQEIAAAABQAAAAExAQAAAAoxMDYyNzQ0NzMwAwAAAAI3OQIAAAAEMTAwOAQAAAABMAcAAAAJNy8zMS8yMDE5CAAAAAkzLzMxLzIwMDgJAAAAATDVzMIJIBbXCKwLWFYgFtcIJUNJUS5UU0U6NDU1My5JUV9SRVRVUk5fQ0FQSVRBTC5GWTIwMDkBAAAAIM5EAAIAAAAGMTEuMDU0AQgAAAAFAAAAATEBAAAACjEzODE1ODI4MDkDAAAAAjc5AgAAAAQ0MzYzBAAAAAEwBwAAAAk3LzMxLzIwMTkIAAAACTMvMzEvMjAwOQkAAAABMHxC</t>
  </si>
  <si>
    <t>8AAgFtcIO/r1VyAW1wglQ0lRLlRTRTo0NTUzLklRX05FVF9SRU5UQUxfRVhQLkZZMjAxOAEAAAAgzkQAAwAAAAAA1rq4CCAW1wibkHVWIBbXCChDSVEuVFNFOjQ1MjMuSVFfRUFSTklOR19DT19NQVJHSU4uRlkyMDA4AQAAALx1CgACAAAABy0yLjY2MDIBCAAAAAUAAAABMQEAAAAKMTMzNjU1ODk1NAMAAAACNzkCAAAABDQxODEEAAAAATAHAAAACTcvMzEvMjAxOQgAAAAJMy8zMS8yMDA4CQAAAAEw48BZACAW1whHvAtYIBbXCChDSVEuVFNFOjQ1NTMuSVFfR1dfSU5UQU5fQU1PUlRfQ0YuRlkyMDEyAQAAACDORAADAAAAAAAYIbQIIBbXCFPUZFYgFtcIKENJUS5UU0U6NDU1My5JUV9GSVhFRF9BU1NFVF9UVVJOUy5GWTIwMTEBAAAAIM5EAAIAAAAIMS45ODMyMDEBCAAAAAUAAAABMQEAAAAKMTQ2MTY4MDA1NQMAAAACNzkCAAAABDQwNjYEAAAAATAHAAAACTcvMzEvMjAxOQgAAAAJMy8zMS8yMDExCQAAAAEwfELwACAW1wjsV/dXIBbXCB5DSVEuVFNFOjQ1ODEuSVFfWl9TQ09SRS5GWTIwMDgBAAAAal0NAAIAAAAIMi4xNTY3NDcBCAAAAAUAAAABMQEAAAAKMTA1ODkxNTA3OQMAAAACNzkCAAAABjEwMDEyMwQAAAABMAcAAAAJNy8zMS8yMDE5CAAAAAkzLzMxLzIwMDgJAAAAATDq92UAIBbXCDWWBFggFtcII0NJUS5OWVNFOlBGRS5JUV9FQklUQV9NQVJHSU4uRlkyMDE4AQAAAN55AgACAAAABzM4LjQzMDgB</t>
  </si>
  <si>
    <t>CAAAAAUAAAABMQEAAAAKMTk0Nzg1NTc4MQMAAAADMTYwAgAAAAQ0NDE5BAAAAAEwBwAAAAk3LzMxLzIwMTkIAAAACjEyLzMxLzIwMTgJAAAAATAf7fP/HxbXCIeKJFggFtcILkNJUS5TV1g6Tk9WTi5JUV9PVEhFUl9GSU5BTkNFX0FDVF9TVVBQTC5GWTIwMTEBAAAAWdYFAAIAAAAFLTMzODYBCAAAAAUAAAABMQEAAAAKMTU4NTczNDYxNQMAAAADMTYwAgAAAAQyMDUwBAAAAAEwBwAAAAk3LzMxLzIwMTkIAAAACjEyLzMxLzIwMTEJAAAAATAEgOADIBbXCIcZQlcgFtcIKUNJUS5FTlhUUEE6U0FOLklRX0NGT19DVVJSRU5UX0xJQUIuRlkyMDA5AQAAABp8CgACAAAACDAuNjkwMDM2AQgAAAAFAAAAATEBAAAACjE1MjY3MjIxNjADAAAAAjUwAgAAAAQ0MTg1BAAAAAEwBwAAAAk3LzMxLzIwMTkIAAAACjEyLzMxLzIwMDkJAAAAATAGO/T/HxbXCN4gLlggFtcIK0NJUS5UU0U6NDU1NS5JUV9NSU5PUklUWV9JTlRFUkVTVF9JUy5GWTIwMTUBAAAA5ZBEAAMAAAAAAGt5xAkgFtcIMBFIViAW1wggQ0lRLlRTRTo0NTQxLklRX05JX01BUkdJTi5GWTIwMTkBAAAADg5XAAIAAAAGNC4xMjAyAQgAAAAFAAAAATEBAAAACjE5NjkzMDQyNjQDAAAAAjc5AgAAAAQ0MDk0BAAAAAEwBwAAAAk3LzMxLzIwMTkIAAAACTMvMzEvMjAxOQkAAAABMJT07wAgFtcIcMLtVyAW1wgeQ0lRLk5ZU0U6UEZFLklRX1JBV19JTlYuRlkyMDEz</t>
  </si>
  <si>
    <t>AQAAAN55AgACAAAAAzUwNQEIAAAABQAAAAExAQAAAAoxNzc4NjU0MDQ4AwAAAAMxNjACAAAABDMxNzEEAAAAATAHAAAACTcvMzEvMjAxOQgAAAAKMTIvMzEvMjAxMwkAAAABMNC8XQQgFtcIHjUjVyAW1wgjQ0lRLkVOWFRQQTpTQU4uSVFfT1RIRVJfT1BFUi5GWTIwMDcBAAAAGnwKAAIAAAADLTYxAQgAAAAFAAAAATEBAAAACjEzMzkyMjkwMTgDAAAAAjUwAgAAAAMyNjAEAAAAATAHAAAACTcvMzEvMjAxOQgAAAAKMTIvMzEvMjAwNwkAAAABMJdVUwMgFtcI1xhXVyAW1wgqQ0lRLlRTRTo0NTUzLklRX1RFVl9FQklUREEuMjAwMC4yMDExLzExLzMwAQAAACDORAACAAAACDQuODc4OTYzAQcAAAAFAAAAATEBAAAACjE0ODE4NDc2MDADAAAAATACAAAABjEwMDAzMAQAAAABMAcAAAAKMTEvMzAvMjAxMQgAAAAKMTEvMzAvMjAxMYr0+SogFtcIihAVXSAW1wgaQ0lRLlRTRTo0NTAzLklRX1NHQS5GWTIwMTIBAAAAkVgNAAIAAAAGMzI5Mzk1AQgAAAAFAAAAATEBAAAACjE2Mzk1MzE1MDQDAAAAAjc5AgAAAAIyMwQAAAABMAcAAAAJNy8zMS8yMDE5CAAAAAkzLzMxLzIwMTIJAAAAATDw+s/9HxbXCDmihVggFtcIIkNJUS5UU0U6NDU1My5JUV9TQUxFX1BQRV9DRi5GWTIwMTkBAAAAIM5EAAIAAAACMzYBCAAAAAUAAAABMQEAAAAKMTk2OTk1MDA2NgMAAAACNzkCAAAABDIwNDIEAAAAATAHAAAACTcvMzEvMjAxOQgA</t>
  </si>
  <si>
    <t>AAAJMy8zMS8yMDE5CQAAAAEwyeG4CCAW1wg8SXpWIBbXCCpDSVEuTlNFSTpTVU5QSEFSTUEuSVFfSU1QQUlSTUVOVF9HVy5GWTIwMTMBAAAAsCcCAAMAAAAAACQmBAIgFtcInoOvVyAW1wglQ0lRLlRTRTo0NTUzLklRX0xUX0RFQlRfUkVQQUlELkZZMjAwOAEAAAAgzkQAAwAAAAAA1czCCSAW1whlkVlWIBbXCBlDSVEuVFNFOjQ1NTMuSVFfQVAuRlkyMDE1AQAAACDORAACAAAABTEyNTc3AQgAAAAFAAAAATEBAAAACjE3NDUyMTQyMjADAAAAAjc5AgAAAAQxMDE4BAAAAAEwBwAAAAk3LzMxLzIwMTkIAAAACTMvMzEvMjAxNQkAAAABMABvtAggFtcICQttViAW1wguQ0lRLlRTRTo0NTAzLklRX1RPVEFMX0RFQlRfRUJJVERBX0NBUEVYLkZZMjAwOQEAAACRWA0AAgAAAAgwLjAwNTkzOAEIAAAABQAAAAExAQAAAAoxMzgwNTI4NDgxAwAAAAI3OQIAAAAFMjMzMTMEAAAAATAHAAAACTcvMzEvMjAxOQgAAAAJMy8zMS8yMDA5CQAAAAEwAaplACAW1whIvf1XIBbXCClDSVEuTllTRTpURVZBLklRX1RPVEFMX0RJVl9QQUlEX0NGLkZZMjAxNgEAAABPswQAAgAAAAUtMTU1OAEIAAAABQAAAAExAQAAAAoxOTQ2MDc0NDc1AwAAAAMxNjACAAAABDIwMjIEAAAAATAHAAAACTcvMzEvMjAxOQgAAAAKMTIvMzEvMjAxNgkAAAABMMtyTgIgFtcIg8CZVyAW1wglQ0lRLkVOWFRQQTpTQU4uSVFfVE9UQUxfUkVDRUlWLkZZMjAx</t>
  </si>
  <si>
    <t>NwEAAAAafAoAAgAAAAQ3ODQzAQgAAAAFAAAAATEBAAAACjE5NDg4Mjg0ODADAAAAAjUwAgAAAAQxMDAxBAAAAAEwBwAAAAk3LzMxLzIwMTkIAAAACjEyLzMxLzIwMTcJAAAAATCpB1MDIBbXCPNbd1cgFtcIJ0NJUS5UU0U6NDUyMy5JUV9UT1RBTF9PVEhFUl9PUEVSLkZZMjAxMwEAAAC8dQoAAgAAAAYzMjkxMDIBCAAAAAUAAAABMQEAAAAKMTYyMzgzNDE4NwMAAAACNzkCAAAAAzM4MAQAAAABMAcAAAAJNy8zMS8yMDE5CAAAAAkzLzMxLzIwMTMJAAAAATDA+rIFIBbXCOd101YgFtcIJUNJUS5OWVNFOlRFVkEuSVFfVU5MRVZFUkVEX0ZDRi5GWTIwMTEBAAAAT7MEAAIAAAAHMjc0My4yNQEIAAAABQAAAAExAQAAAAoxNjU3NjYwMjgxAwAAAAMxNjACAAAABDQ0MjMEAAAAATAHAAAACTcvMzEvMjAxOQgAAAAKMTIvMzEvMjAxMQkAAAABMLP8TQIgFtcImyWLVyAW1wgkQ0lRLlRTRTo0NTIzLklRX0VCSVREQV9NQVJHSU4uRlkyMDE0AQAAALx1CgACAAAABzE5LjkyNjIBCAAAAAUAAAABMQEAAAAKMTY4NDM3NDg0MAMAAAACNzkCAAAABDQwNDcEAAAAATAHAAAACTcvMzEvMjAxOQgAAAAJMy8zMS8yMDE0CQAAAAEw5uhZACAW1whePA9YIBbXCCVDSVEuVFNFOjQ1MjMuSVFfQ0FQSVRBTF9MRUFTRVMuRlkyMDE4AQAAALx1CgADAAAAAABWRmIFIBbXCIt85lYgFtcIJkNJUS5UU0U6NDU1My5JUV9ORVRfREVCVF9J</t>
  </si>
  <si>
    <t>U1NVRUQuRlkyMDE1AQAAACDORAACAAAABDE1MTkBCAAAAAUAAAABMQEAAAAKMTc0NTIxNDIyMAMAAAACNzkCAAAABDIwMDMEAAAAATAHAAAACTcvMzEvMjAxOQgAAAAJMy8zMS8yMDE1CQAAAAEw+JW0CCAW1whnuG5WIBbXCCtDSVEuTlNFSTpTVU5QSEFSTUEuSVFfQkFTSUNfRVBTX0lOQ0wuRlkyMDE5AQAAALAnAgACAAAABTExLjExAQgAAAAFAAAAATEBAAAACjE5NjU3OTE4NTgDAAAAAjcyAgAAAAE5BAAAAAEwBwAAAAk3LzMxLzIwMTkIAAAACTMvMzEvMjAxOQkAAAABMBYmSwEgFtcIh3nBVyAW1wgpQ0lRLlRTRTo0NTUzLklRX09USEVSX05PTl9PUEVSX0VYUC5GWTIwMDgBAAAAIM5EAAIAAAAILTI3MC40NTIBCAAAAAUAAAABMQEAAAAKMTA2Mjc0NDczMAMAAAACNzkCAAAAAzM3MQQAAAABMAcAAAAJNy8zMS8yMDE5CAAAAAkzLzMxLzIwMDgJAAAAATD7T0f+HxbXCIMWcVggFtcIIUNJUS5OWVNFOlRFVkEuSVFfVE9UQUxfUkVWLkZZMjAxMQEAAABPswQAAgAAAAUxODMxMgEIAAAABQAAAAExAQAAAAoxNjU3NjYwMjgxAwAAAAMxNjACAAAAAjI4BAAAAAEwBwAAAAk3LzMxLzIwMTkIAAAACjEyLzMxLzIwMTEJAAAAATDqqPcCIBbXCF5oiFcgFtcIJ0NJUS5UU0U6NDUwMy5JUV9EQVlTX1BBWUFCTEVfT1VULkZZMjAxMAEAAACRWA0AAgAAAAoyMjIuNTM1NzU1AQgAAAAFAAAAATEBAAAACjEzODA1Mjg2</t>
  </si>
  <si>
    <t>NzQDAAAAAjc5AgAAAAQ0MTgzBAAAAAEwBwAAAAk3LzMxLzIwMTkIAAAACTMvMzEvMjAxMAkAAAABMAGqZQAgFtcIXTH+VyAW1wggQ0lRLk5ZU0U6UEZFLklRX0RJVkVTVF9DRi5GWTIwMTYBAAAA3nkCAAMAAAAAALsKXgQgFtcIacosVyAW1wgeQ0lRLlRTRTo0NTUzLklRX1JBV19JTlYuRlkyMDA4AQAAACDORAACAAAACDI2NzQuMDA5AQgAAAAFAAAAATEBAAAACjEwNjI3NDQ3MzADAAAAAjc5AgAAAAQzMTcxBAAAAAEwBwAAAAk3LzMxLzIwMTkIAAAACTMvMzEvMjAwOAkAAAABMNXMwgkgFtcIoc5YViAW1wgpQ0lRLk5ZU0U6UEZFLklRX1RPVEFMX0RFQlRfQ0FQSVRBTC5GWTIwMTUBAAAA3nkCAAIAAAAHMzcuNTIzNQEIAAAABQAAAAExAQAAAAoxODc1NjI0ODQ1AwAAAAMxNjACAAAABDQxODYEAAAAATAHAAAACTcvMzEvMjAxOQgAAAAKMTIvMzEvMjAxNQkAAAABMB/t8/8fFtcI7AQjWCAW1wgiQ0lRLlRTRTo0NTQxLklRX0FTU0VUX1RVUk5TLkZZMjAxOAEAAAAODlcAAgAAAAgwLjU5OTc4NAEIAAAABQAAAAExAQAAAAoxODkzNjgzMTE3AwAAAAI3OQIAAAAENDE3NwQAAAABMAcAAAAJNy8zMS8yMDE5CAAAAAkzLzMxLzIwMTgJAAAAATCU9O8AIBbXCJkm7VcgFtcIIkNJUS5FTlhUUEE6U0FOLklRX01BQ0hJTkVSWS5GWTIwMDgBAAAAGnwKAAIAAAAENjUxNwEIAAAABQAAAAExAQAAAAoxNDM0MDc2MTAx</t>
  </si>
  <si>
    <t>AwAAAAI1MAIAAAAEMzExNAQAAAABMAcAAAAJNy8zMS8yMDE5CAAAAAoxMi8zMS8yMDA4CQAAAAEwh6NTAyAW1whtRVxXIBbXCCtDSVEuTlNFSTpTVU5QSEFSTUEuSVFfT1RIRVJfQ0FfU1VQUEwuRlkyMDEzAQAAALAnAgACAAAABjYzODUuNAEIAAAABQAAAAExAQAAAAoxNjk2NDY4NDQyAwAAAAI3MgIAAAAEMTA1NQQAAAABMAcAAAAJNy8zMS8yMDE5CAAAAAkzLzMxLzIwMTMJAAAAATAkJgQCIBbXCDxusFcgFtcIIUNJUS5UU0U6NDUwMy5JUV9DQVNIX0VRVUlWLkZZMjAxMwEAAACRWA0AAgAAAAYyNjQ5MTIBCAAAAAUAAAABMQEAAAAKMTYzOTUzMTQ4MwMAAAACNzkCAAAABDEwOTYEAAAAATAHAAAACTcvMzEvMjAxOQgAAAAJMy8zMS8yMDEzCQAAAAEwigO7CCAW1wjo34pWIBbXCCBDSVEuU1dYOk5PVk4uSVFfQ0hBTkdFX0FQLkZZMjAxMgEAAABZ1gUAAgAAAAM1MjMBCAAAAAUAAAABMQEAAAAKMTcxNzMxNTQ3MAMAAAADMTYwAgAAAAQyMDE3BAAAAAEwBwAAAAk3LzMxLzIwMTkIAAAACjEyLzMxLzIwMTIJAAAAATD2puADIBbXCPuIRFcgFtcIG0NJUS5OWVNFOlBGRS5JUV9OUFBFLkZZMjAwOQEAAADeeQIAAgAAAAUyMjc4MAEIAAAABQAAAAExAQAAAAoxNTI0OTE5NDYxAwAAAAMxNjACAAAABDEwMDQEAAAAATAHAAAACTcvMzEvMjAxOQgAAAAKMTIvMzEvMjAwOQkAAAABMAqIygQgFtcIfx4WVyAW1wgm</t>
  </si>
  <si>
    <t>Q0lRLlRTRTo0NTIzLklRX0FTU0VUX1dSSVRFRE9XTi5GWTIwMTkBAAAAvHUKAAMAAAAAABpsYgUgFtcIEFDoViAW1wggQ0lRLlRTRTo0NTUzLklRX0JVSUxESU5HUy5GWTIwMTIBAAAAIM5EAAMAAAAAABghtAggFtcIaq1kViAW1wghQ0lRLkVOWFRQQTpTQU4uSVFfQVJfVFVSTlMuRlkyMDE1AQAAABp8CgACAAAACDQuNjg2NjE4AQgAAAAFAAAAATEBAAAACjE4Nzc4OTAzNDgDAAAAAjUwAgAAAAQ0MDAxBAAAAAEwBwAAAAk3LzMxLzIwMTkIAAAACjEyLzMxLzIwMTUJAAAAATD/YfT/HxbXCNoVMlggFtcIJ0NJUS5FTlhUUEE6U0FOLklRX1BST1ZfQkFEX0RFQlRTLkZZMjAwOAEAAAAafAoAAwAAAAAAh6NTAyAW1wjtSlpXIBbXCCNDSVEuVFNFOjQ1NTMuSVFfRElMVVRfV0VJR0hULkZZMjAxMQEAAAAgzkQAAgAAAAk1MS41MDEzNTEAxhrDCSAW1wg2uGBWIBbXCClDSVEuVFNFOjQ1NTUuSVFfT1RIRVJfTk9OX09QRVJfRVhQLkZZMjAxNgEAAADlkEQAAgAAAAMxMDUBCAAAAAUAAAABMQEAAAAKMTc5ODU4NzIxOAMAAAACNzkCAAAAAzM3MQQAAAABMAcAAAAJNy8zMS8yMDE5CAAAAAkzLzMxLzIwMTYJAAAAATAHKUf+HxbXCCj1blggFtcIGUNJUS5UU0U6NDU4MS5JUV9ETy5GWTIwMTABAAAAal0NAAMAAAAAAMFUsAYgFtcIsAulViAW1wgmQ0lRLk5ZU0U6VEVWQS5JUV9CQVNJQ19FUFNfSU5DTC5GWTIwMTUB</t>
  </si>
  <si>
    <t>AAAAT7MEAAIAAAAIMS44Mzk3NjYBCAAAAAUAAAABMQEAAAAKMTg3Mzk0MTg3NQMAAAADMTYwAgAAAAE5BAAAAAEwBwAAAAk3LzMxLzIwMTkIAAAACjEyLzMxLzIwMTUJAAAAATDxSk4CIBbXCMy7lFcgFtcIJENJUS5TV1g6Tk9WTi5JUV9DT01NT05fRElWX0NGLkZZMjAxNQEAAABZ1gUAAgAAAAUtNjY0MwEIAAAABQAAAAExAQAAAAoxODcyMTE5Nzc1AwAAAAMxNjACAAAABDIwNzQEAAAAATAHAAAACTcvMzEvMjAxOQgAAAAKMTIvMzEvMjAxNQkAAAABMNv04AMgFtcIdtFNVyAW1wg5Q0lRLk5ZU0U6UEZFLklRX0NVU1RPTV9CRVRBLi0xMDRXLjIwMTUvMTIvMzEuLl5OMjI1LkpQWS5IAQAAAN55AgACAAAAETAuOTc1MDA2OTA3NzA3MDA1AHSljiogFtcI9P8hXSAW1wgmQ0lRLlRTRTo0NTQxLklRX0NVU1RPTV9CRVRBLjIwMTcvMDMvMzEBAAAADg5XAAIAAAARMC4zMDczNDQ5NjM0ODg2OTkAgVeOKiAW1wj9ihpdIBbXCCdDSVEuRU5YVFBBOlNBTi5JUV9HQUlOX0lOVkVTVF9DRi5GWTIwMTIBAAAAGnwKAAIAAAACMzcBCAAAAAUAAAABMQEAAAAKMTcyMzAxNjkzNAMAAAACNTACAAAABDIwOTAEAAAAATAHAAAACTcvMzEvMjAxOQgAAAAKMTIvMzEvMjAxMgkAAAABMAuTUgMgFtcI5jVpVyAW1wgeQ0lRLlRTRTo0NTgxLklRX1pfU0NPUkUuRlkyMDE3AQAAAGpdDQACAAAACDYuNDk3NjY0AQgAAAAFAAAAATEB</t>
  </si>
  <si>
    <t>AAAACjE4NDg4Nzk1NjEDAAAAAjc5AgAAAAYxMDAxMjMEAAAAATAHAAAACTcvMzEvMjAxOQgAAAAJMy8zMS8yMDE3CQAAAAEw3R5mACAW1wirXQpYIBbXCCVDSVEuTllTRTpQRkUuSVFfUkVUVVJOX0NBUElUQUwuRlkyMDE0AQAAAN55AgACAAAABjguODI5OQEIAAAABQAAAAExAQAAAAoxODI5MTU2NDI4AwAAAAMxNjACAAAABDQzNjMEAAAAATAHAAAACTcvMzEvMjAxOQgAAAAKMTIvMzEvMjAxNAkAAAABMB/t8/8fFtcIOc0hWCAW1wgmQ0lRLk5ZU0U6VEVWQS5JUV9DQVNIX1NUX0lOVkVTVC5GWTIwMTcBAAAAT7MEAAIAAAADOTc3AQgAAAAFAAAAATEBAAAACjE5NDYwNzQ0NzcDAAAAAzE2MAIAAAAEMTAwMgQAAAABMAcAAAAJNy8zMS8yMDE5CAAAAAoxMi8zMS8yMDE3CQAAAAEwj5lOAiAW1whP+JpXIBbXCCpDSVEuU1dYOk5PVk4uSVFfQ1VSUkVOVF9QT1JUX0xFQVNFUy5GWTIwMTUBAAAAWdYFAAMAAAAAANv04AMgFtcI0EpMVyAW1wgbQ0lRLkVOWFRQQTpTQU4uSVFfR1AuRlkyMDExAQAAABp8CgACAAAABTI0NjY5AQgAAAAFAAAAATEBAAAACjE2NjIwNzI4MTkDAAAAAjUwAgAAAAIxMAQAAAABMAcAAAAJNy8zMS8yMDE5CAAAAAoxMi8zMS8yMDExCQAAAAEwWT9UAyAW1whnumNXIBbXCCRDSVEuVFNFOjQ1NTMuSVFfQ09NTU9OX0lTU1VFRC5GWTIwMTgBAAAAIM5EAAMAAAAAANa6uAggFtcIGot3ViAW</t>
  </si>
  <si>
    <t>1wgZQ0lRLlRTRTo0NTE5LklRX05JLkZZMjAxNAEAAAAjdQoAAgAAAAU1MDk4MAEIAAAABQAAAAExAQAAAAoxNzI2NDg5NTI2AwAAAAI3OQIAAAACMTUEAAAAATAHAAAACTcvMzEvMjAxOQgAAAAKMTIvMzEvMjAxNAkAAAABMNZVYwUgFtcIdx0BVyAW1wgiQ0lRLkVOWFRQQTpTQU4uSVFfU0dBX1NVUFBMLkZZMjAwNwEAAAAafAoAAgAAAAQ3NTU0AQgAAAAFAAAAATEBAAAACjEzMzkyMjkwMTgDAAAAAjUwAgAAAAMxMDIEAAAAATAHAAAACTcvMzEvMjAxOQgAAAAKMTIvMzEvMjAwNwkAAAABMJdVUwMgFtcI1xhXVyAW1wglQ0lRLlRTRTo0NTIzLklRX1NUX0RFQlRfSVNTVUVELkZZMjAxOQEAAAC8dQoAAwAAAAAAGmxiBSAW1whrmOpWIBbXCCJDSVEuVFNFOjQ1NTUuSVFfR0FJTl9BU1NFVFMuRlkyMDEyAQAAAOWQRAADAAAAAACCK8QJIBbXCI8VP1YgFtcILENJUS5OU0VJOlNVTlBIQVJNQS5JUV9DQVNIX0FDUVVJUkVfQ0YuRlkyMDE2AQAAALAnAgACAAAACC0xMDI1NS41AQgAAAAFAAAAATEBAAAACjE4NTgxMjQ1NjkDAAAAAjcyAgAAAAQyMDU3BAAAAAEwBwAAAAk3LzMxLzIwMTkIAAAACTMvMzEvMjAxNgkAAAABMMuaBAIgFtcI6Hm6VyAW1wgkQ0lRLlNXWDpOT1ZOLklRX0VCSVREQV9NQVJHSU4uRlkyMDE3AQAAAFnWBQACAAAABzI4LjQ0OTEBCAAAAAUAAAABMQEAAAAKMTk0MzI1MDcyMAMAAAADMTYw</t>
  </si>
  <si>
    <t>AgAAAAQ0MDQ3BAAAAAEwBwAAAAk3LzMxLzIwMTkIAAAACjEyLzMxLzIwMTcJAAAAATAGO/T/HxbXCIZkK1ggFtcIH0NJUS5OWVNFOlBGRS5JUV9EQV9TVVBQTC5GWTIwMTEBAAAA3nkCAAMAAAAAAMyuygQgFtcIE0sbVyAW1wgrQ0lRLk5TRUk6U1VOUEhBUk1BLklRX0RBWVNfU0FMRVNfT1VULkZZMjAwOAEAAACwJwIAAgAAAAoxMTQuMzA1MDk0AQgAAAAFAAAAATEBAAAACjExMTc5Mzc2NzIDAAAAAjcyAgAAAAQ0MDQyBAAAAAEwBwAAAAk3LzMxLzIwMTkIAAAACTMvMzEvMjAwOAkAAAABMKfUZf8fFtcI9W48WCAW1wgnQ0lRLlNXWDpOT1ZOLklRX0NIQU5HRV9JTlZFTlRPUlkuRlkyMDA4AQAAAFnWBQACAAAABC01NzEBCAAAAAUAAAABMQEAAAAKMTQyMDg1ODUyMwMAAAADMTYwAgAAAAQyMDk5BAAAAAEwBwAAAAk3LzMxLzIwMTkIAAAACjEyLzMxLzIwMDgJAAAAATCEJlsEIBbXCCqCOFcgFtcII0NJUS5FTlhUUEE6U0FOLklRX09USEVSX09QRVIuRlkyMDE4AQAAABp8CgACAAAAAzIzMwEIAAAABQAAAAExAQAAAAoxOTQ4ODI4NDQ0AwAAAAI1MAIAAAADMjYwBAAAAAEwBwAAAAk3LzMxLzIwMTkIAAAACjEyLzMxLzIwMTgJAAAAATChOPUCIBbXCGaleVcgFtcIGUNJUS5OWVNFOlBGRS5JUV9BUi5GWTIwMTcBAAAA3nkCAAIAAAAEODIyMQEIAAAABQAAAAExAQAAAAoxOTQ3ODU1Nzc4AwAAAAMxNjACAAAA</t>
  </si>
  <si>
    <t>BDEwMjEEAAAAATAHAAAACTcvMzEvMjAxOQgAAAAKMTIvMzEvMjAxNwkAAAABMLsKXgQgFtcI8XYuVyAW1wguQ0lRLlNXWDpOT1ZOLklRX09USEVSX0ZJTkFOQ0VfQUNUX1NVUFBMLkZZMjAxNwEAAABZ1gUAAgAAAAIxMAEIAAAABQAAAAExAQAAAAoxOTQzMjUwNzIwAwAAAAMxNjACAAAABDIwNTAEAAAAATAHAAAACTcvMzEvMjAxOQgAAAAKMTIvMzEvMjAxNwkAAAABMKguUwMgFtcIl8BTVyAW1wgnQ0lRLlRTRTo0NTU1LklRX0VCSVREQV9DQVBFWF9JTlQuRlkyMDE0AQAAAOWQRAACAAAACjE1Ny45NTM3MDMBCAAAAAUAAAABMQEAAAAKMTY4NjYzNzcwNgMAAAACNzkCAAAABDQxOTEEAAAAATAHAAAACTcvMzEvMjAxOQgAAAAJMy8zMS8yMDE0CQAAAAEwiBvwACAW1whWK/JXIBbXCClDSVEuRU5YVFBBOlNBTi5JUV9UT1RBTF9SRVYuRlkyMDE0Li4uLkpQWQEAAAAafAoAAgAAAA40NjQwMzY4LjIwNzk2MgEIAAAABQAAAAExAQAAAAoxODMwMzk1NzEwAwAAAAI3OQIAAAACMjgEAAAAATAHAAAACTcvMzEvMjAxOQgAAAAKMTIvMzEvMjAxNAkAAAABMMq3U/8fFtcIFb1KWCAW1wgkQ0lRLlNXWDpOT1ZOLklRX0VRVUlUWV9NRVRIT0QuRlkyMDEzAQAAAFnWBQACAAAABDkyMjUBCAAAAAUAAAABMQEAAAAKMTcxNzMxNTg1MAMAAAADMTYwAgAAAAQzMDYzBAAAAAEwBwAAAAk3LzMxLzIwMTkIAAAACjEyLzMxLzIw</t>
  </si>
  <si>
    <t>MTMJAAAAATDozeADIBbXCEMeR1cgFtcIKENJUS5OWVNFOlRFVkEuSVFfTkVUX0lOVEVSRVNUX0VYUC5GWTIwMTUBAAAAT7MEAAIAAAAELTIzNgEIAAAABQAAAAExAQAAAAoxODczOTQxODc1AwAAAAMxNjACAAAAAzM2OAQAAAABMAcAAAAJNy8zMS8yMDE5CAAAAAoxMi8zMS8yMDE1CQAAAAEw8UpOAiAW1wjwlJRXIBbXCCJDSVEuRU5YVFBBOlNBTi5JUV9JTlZFTlRPUlkuRlkyMDE3AQAAABp8CgACAAAABDY4MTgBCAAAAAUAAAABMQEAAAAKMTk0ODgyODQ4MAMAAAACNTACAAAABDEwNDMEAAAAATAHAAAACTcvMzEvMjAxOQgAAAAKMTIvMzEvMjAxNwkAAAABMKkHUwMgFtcI81t3VyAW1wglQ0lRLlRTRTo0NTAzLklRX0RJTFVUX0VQU19JTkNMLkZZMjAxMQEAAACRWA0AAgAAAAYyOS4yNjYBCAAAAAUAAAABMQEAAAAKMTYzOTUzMTUxNQMAAAACNzkCAAAAATgEAAAAATAHAAAACTcvMzEvMjAxOQgAAAAJMy8zMS8yMDExCQAAAAEw8TC5CCAW1witooRWIBbXCBlDSVEuVFNFOjQ1MDMuSVFfQUUuRlkyMDEyAQAAAJFYDQACAAAABTg0OTYwAQgAAAAFAAAAATEBAAAACjE2Mzk1MzE1MDQDAAAAAjc5AgAAAAQxMDE2BAAAAAEwBwAAAAk3LzMxLzIwMTkIAAAACTMvMzEvMjAxMgkAAAABMIoDuwggFtcIlUmIViAW1wggQ0lRLlRTRTo0NTE5LklRX05JX01BUkdJTi5GWTIwMTIBAAAAI3UKAAIAAAAHMTIuMzIxNwEI</t>
  </si>
  <si>
    <t>AAAABQAAAAExAQAAAAoxNTk4NDcyNTcyAwAAAAI3OQIAAAAENDA5NAQAAAABMAcAAAAJNy8zMS8yMDE5CAAAAAoxMi8zMS8yMDEyCQAAAAEw0zZaACAW1wi30hhYIBbXCBlDSVEuVFNFOjQ1NTMuSVFfQUQuRlkyMDEzAQAAACDORAADAAAAAAAMSLQIIBbXCLf1ZlYgFtcIIENJUS5UU0U6NDU4MS5JUV9GVUxMX1RJTUUuRlkyMDA4AQAAAGpdDQACAAAABDUzMjcA2QawBiAW1wjjyaBWIBbXCDRDSVEuVFNFOjQ1NTMuSVFfVE9UQUxfT1VUU1RBTkRJTkdfRklMSU5HX0RBVEUuRlkyMDE1AQAAACDORAACAAAACTUwLjk4NTM1NAEEAAAABQAAAAE1AQAAAAoxNzQ1MjE0MjIwAgAAAAUyNDE1MwYAAAABMABvtAggFtcIv4BtViAW1wgkQ0lRLlRTRTo0NTUzLklRX09USEVSX0xJQUJfTFQuRlkyMDE5AQAAACDORAACAAAABDE0MDABCAAAAAUAAAABMQEAAAAKMTk2OTk1MDA2NgMAAAACNzkCAAAABDEwNjIEAAAAATAHAAAACTcvMzEvMjAxOQgAAAAJMy8zMS8yMDE5CQAAAAEw1rq4CCAW1wiYhXlWIBbXCCZDSVEuVFNFOjQ1MDMuSVFfT1RIRVJfTFRfQVNTRVRTLkZZMjAxNgEAAACRWA0AAgAAAAExAQgAAAAFAAAAATEBAAAACjE3OTcyMTg1NTIDAAAAAjc5AgAAAAQxMDYwBAAAAAEwBwAAAAk3LzMxLzIwMTkIAAAACTMvMzEvMjAxNgkAAAABMBZ4uwggFtcIRU+UViAW1wgZQ0lRLlRTRTo0NTIzLklRX05JLkZZMjAx</t>
  </si>
  <si>
    <t>NQEAAAC8dQoAAgAAAAU0MzI1NAEIAAAABQAAAAExAQAAAAoxNzQzODU5Mzg4AwAAAAI3OQIAAAACMTUEAAAAATAHAAAACTcvMzEvMjAxOQgAAAAJMy8zMS8yMDE1CQAAAAEww0mzBSAW1wiKl9xWIBbXCCRDSVEuVFNFOjQ1ODEuSVFfRUJJVERBX01BUkdJTi5GWTIwMTgBAAAAal0NAAIAAAAHMTcuMjY0NgEIAAAABQAAAAExAQAAAAoxODk1MDAyMTIxAwAAAAI3OQIAAAAENDA0NwQAAAABMAcAAAAJNy8zMS8yMDE5CAAAAAkzLzMxLzIwMTgJAAAAATDdHmYAIBbXCLGFClggFtcIJUNJUS5OWVNFOlRFVkEuSVFfVU5MRVZFUkVEX0ZDRi5GWTIwMTcBAAAAT7MEAAIAAAAHNDA3Ni4yNQEIAAAABQAAAAExAQAAAAoxOTQ2MDc0NDc3AwAAAAMxNjACAAAABDQ0MjMEAAAAATAHAAAACTcvMzEvMjAxOQgAAAAKMTIvMzEvMjAxNwkAAAABMMH8RwIgFtcIq/KcVyAW1wggQ0lRLlNXWDpOT1ZOLklRX1JEX0VYUF9GTi5GWTIwMDcBAAAAWdYFAAIAAAAENjQzMAEIAAAABQAAAAExAQAAAAoxMzE3MDY4MjQ2AwAAAAMxNjACAAAABDMxNjgEAAAAATAHAAAACTcvMzEvMjAxOQgAAAAKMTIvMzEvMjAwNwkAAAABMHoAWwQgFtcIP0A0VyAW1wgfQ0lRLlRTRTo0NTQxLklRX0FSX1RVUk5TLkZZMjAxNwEAAAAODlcAAgAAAAg2LjI4ODg1OQEIAAAABQAAAAExAQAAAAoxODQ3NTY4Nzk4AwAAAAI3OQIAAAAENDAwMQQAAAABMAcA</t>
  </si>
  <si>
    <t>AAAJNy8zMS8yMDE5CAAAAAkzLzMxLzIwMTcJAAAAATCU9O8AIBbXCB5k7FcgFtcIKkNJUS5UU0U6NDU1My5JUV9UT1RBTF9FUVVJVFkuRlkyMDE4Li4uLkpQWQEAAAAgzkQAAgAAAAU3OTkyMAEIAAAABQAAAAExAQAAAAoxODk1MDAyMDI5AwAAAAI3OQIAAAAEMTI3NQQAAAABMAcAAAAJNy8zMS8yMDE5CAAAAAkzLzMxLzIwMTgJAAAAATC73lP/HxbXCPg9TlggFtcIIENJUS5UU0U6NDU4MS5JUV9ESVZfU0hBUkUuRlkyMDEwAQAAAGpdDQACAAAAAjI3AQgAAAAFAAAAATEBAAAACjE0NjA5MTk5MjQDAAAAAjc5AgAAAAQzMDU4BAAAAAEwBwAAAAk3LzMxLzIwMTkIAAAACTMvMzEvMjAxMAkAAAABMMFUsAYgFtcIkjKlViAW1wg1Q0lRLk5ZU0U6VEVWQS5JUV9UT1RBTF9PVVRTVEFORElOR19GSUxJTkdfREFURS5GWTIwMTMBAAAAT7MEAAIAAAADODQ4AQQAAAAFAAAAATUBAAAACjE3NzU4NjUxNTUCAAAABTI0MTUzBgAAAAEwlSNOAiAW1whIBJBXIBbXCClDSVEuTllTRTpQRkUuSVFfREVCVF9FUVVJVl9ORVRfUEJPLkZZMjAxMAEAAADeeQIAAgAAAAQ2MjczAQgAAAAFAAAAATEBAAAACjE1ODk5NDY4NTIDAAAAAzE2MAIAAAAFMjE2NzkEAAAAATAHAAAACTcvMzEvMjAxOQgAAAAKMTIvMzEvMjAxMAkAAAABMMyuygQgFtcIpesZVyAW1wggQ0lRLlRTRTo0NTIzLklRX0NIQU5HRV9BUi5GWTIwMTkBAAAAvHUK</t>
  </si>
  <si>
    <t>AAIAAAAFLTUxMzQBCAAAAAUAAAABMQEAAAAKMTk2OTE1NDcyMAMAAAACNzkCAAAABDIwMTgEAAAAATAHAAAACTcvMzEvMjAxOQgAAAAJMy8zMS8yMDE5CQAAAAEwGmxiBSAW1wiHSupWIBbXCClDSVEuVFNFOjQ1NTUuSVFfT1RIRVJfTk9OX09QRVJfRVhQLkZZMjAwNQEAAADlkEQAAgAAAAMtNzEBCAAAAAUAAAABMQEAAAAJMzEzOTMxNDMwAwAAAAI3OQIAAAADMzcxBAAAAAEwBwAAAAk3LzMxLzIwMTkIAAAACTMvMzEvMjAwNQkAAAABMBMCR/4fFtcI4DdsWCAW1wgjQ0lRLlRTRTo0NTU1LklRX1RPVEFMX1JFQ0VJVi5GWTIwMTMBAAAA5ZBEAAIAAAAFMjY1ODEBCAAAAAUAAAABMQEAAAAKMTYyNDA1MTc4MQMAAAACNzkCAAAABDEwMDEEAAAAATAHAAAACTcvMzEvMjAxOQgAAAAJMy8zMS8yMDEzCQAAAAEwdFLECSAW1wiR5EJWIBbXCCZDSVEuVFNFOjQ1MDMuSVFfQ0FTSF9BQ1FVSVJFX0NGLkZZMjAxNQEAAACRWA0AAwAAAAAAzFG7CCAW1wjKLJJWIBbXCCVDSVEuVFNFOjQ1NTUuSVFfU1RfREVCVF9SRVBBSUQuRlkyMDE3AQAAAOWQRAADAAAAAADpfsIJIBbXCPYhUFYgFtcIJ0NJUS5OWVNFOlRFVkEuSVFfTkVUX0RFQlRfSVNTVUVELkZZMjAxMAEAAABPswQAAgAAAAQxMTQ2AQgAAAAFAAAAATEBAAAACjE1ODc1NTc0NzQDAAAAAzE2MAIAAAAEMjAwMwQAAAABMAcAAAAJNy8zMS8yMDE5CAAAAAoxMi8z</t>
  </si>
  <si>
    <t>MS8yMDEwCQAAAAEw6qj3AiAW1whtQYhXIBbXCCVDSVEuRU5YVFBBOlNBTi5JUV9GSU5JU0hFRF9JTlYuRlkyMDExAQAAABp8CgACAAAABDIxMDcBCAAAAAUAAAABMQEAAAAKMTY2MjA3MjgxOQMAAAACNTACAAAABDMwNzUEAAAAATAHAAAACTcvMzEvMjAxOQgAAAAKMTIvMzEvMjAxMQkAAAABMFk/VAMgFtcIwttlVyAW1wgZQ0lRLlRTRTo0NTAzLklRX05JLkZZMjAxNAEAAACRWA0AAgAAAAU5MDg3NAEIAAAABQAAAAExAQAAAAoxNjg0MDU2NTc2AwAAAAI3OQIAAAACMTUEAAAAATAHAAAACTcvMzEvMjAxOQgAAAAJMy8zMS8yMDE0CQAAAAEwNSq7CCAW1wguOIhYIBbXCB5DSVEuTllTRTpURVZBLklRX0dBX0VYUC5GWTIwMTgBAAAAT7MEAAIAAAAEMTI5OAEIAAAABQAAAAExAQAAAAoxOTQ2MDc0NDgwAwAAAAMxNjACAAAABTIxNTYyBAAAAAEwBwAAAAk3LzMxLzIwMTkIAAAACjEyLzMxLzIwMTgJAAAAATDEI0gCIBbXCHEDnlcgFtcIIkNJUS5UU0U6NDUwMy5JUV9HQUlOX0lOVkVTVC5GWTIwMTgBAAAAkVgNAAIAAAAFMTAxNDcBCAAAAAUAAAABMQEAAAAKMTg5MzY4MzE0MAMAAAACNzkCAAAAAjYyBAAAAAEwBwAAAAk3LzMxLzIwMTkIAAAACTMvMzEvMjAxOAkAAAABMK25rwYgFtcIzlOZViAW1wglQ0lRLlRTRTo0NTUzLklRX0NBUElUQUxfTEVBU0VTLkZZMjAxMgEAAAAgzkQAAgAAAAIxMAEIAAAABQAA</t>
  </si>
  <si>
    <t>AAExAQAAAAoxNTU0OTUwNzg3AwAAAAI3OQIAAAAEMTE4MwQAAAABMAcAAAAJNy8zMS8yMDE5CAAAAAkzLzMxLzIwMTIJAAAAATAYIbQIIBbXCD84ZFYgFtcIKkNJUS5UU0U6NDUwMy5JUV9PVEhFUl9VTlVTVUFMX1NVUFBMLkZZMjAxOAEAAACRWA0AAwAAAAAArbmvBiAW1wjOU5lWIBbXCCxDSVEuVFNFOjQ1MjMuSVFfSU1QVVRfT1BFUl9MRUFTRV9ERVBSLkZZMjAwOQEAAAC8dQoAAwAAAAAAY7+BBiAW1wgCDMhWIBbXCClDSVEuVFNFOjQ1MDMuSVFfVE9UQUxfREVCVF9DQVBJVEFMLkZZMjAxMgEAAACRWA0AAgAAAAYwLjExOTYBCAAAAAUAAAABMQEAAAAKMTYzOTUzMTUwNAMAAAACNzkCAAAABDQxODYEAAAAATAHAAAACTcvMzEvMjAxOQgAAAAJMy8zMS8yMDEyCQAAAAEwWtFlACAW1wisaP9XIBbXCC5DSVEuTlNFSTpTVU5QSEFSTUEuSVFfVE9UQUxfREVCVF9JU1NVRUQuRlkyMDEwAQAAALAnAgACAAAABTI1Ni4yAQgAAAAFAAAAATEBAAAACjE0Njc4ODkzMDIDAAAAAjcyAgAAAAQyMTYxBAAAAAEwBwAAAAk3LzMxLzIwMTkIAAAACTMvMzEvMjAxMAkAAAABMKRxSAIgFtcIaPioVyAW1wgoQ0lRLlRTRTo0NTU1LklRX1RPVEFMX0RFQlRfSVNTVUVELkZZMjAwOQEAAADlkEQAAgAAAAQ0MDgwAQgAAAAFAAAAATEBAAAACjEzODEyMDU0MDADAAAAAjc5AgAAAAQyMTYxBAAAAAEwBwAAAAk3LzMxLzIwMTkI</t>
  </si>
  <si>
    <t>AAAACTMvMzEvMjAwOQkAAAABMLNBwwkgFtcIrWQ4ViAW1wgeQ0lRLlRTRTo0NTgxLklRX1pfU0NPUkUuRlkyMDExAQAAAGpdDQADAAAAAADq92UAIBbXCMGPBlggFtcIGUNJUS5OWVNFOlBGRS5JUV9BUi5GWTIwMDcBAAAA3nkCAAIAAAAEOTg0MwEIAAAABQAAAAExAQAAAAoxMzMyNzAzOTI5AwAAAAMxNjACAAAABDEwMjEEAAAAATAHAAAACTcvMzEvMjAxOQgAAAAKMTIvMzEvMjAwNwkAAAABMOBgygQgFtcIQy4QVyAW1wggQ0lRLlRTRTo0NTUzLklRX1BBUlRfVElNRS5GWTIwMTMBAAAAIM5EAAMAAAAAAAxItAggFtcIzN9nViAW1wgdQ0lRLlRTRTo0NTQxLklRX1JEX0VYUC5GWTIwMTIBAAAADg5XAAIAAAAEMjg0OAEIAAAABQAAAAExAQAAAAoxNTU0MzM3MTQwAwAAAAI3OQIAAAADMTAwBAAAAAEwBwAAAAk3LzMxLzIwMTkIAAAACTMvMzEvMjAxMgkAAAABMBLHxAogFtcIwhsaViAW1wgiQ0lRLlRTRTo0NTU1LklRX0dBSU5fQVNTRVRTLkZZMjAxNAEAAADlkEQAAwAAAAAAdFLECSAW1wjtK0VWIBbXCCFDSVEuRU5YVFBBOlNBTi5JUV9UT1RBTF9DQS5GWTIwMTgBAAAAGnwKAAIAAAAFMjQ2NDcBCAAAAAUAAAABMQEAAAAKMTk0ODgyODQ0NAMAAAACNTACAAAABDEwMDgEAAAAATAHAAAACTcvMzEvMjAxOQgAAAAKMTIvMzEvMjAxOAkAAAABMFdg9QIgFtcIGI56VyAW1wgkQ0lRLlRTRTo0NTU1LklRX1NB</t>
  </si>
  <si>
    <t>TEVfSU5UQU5fQ0YuRlkyMDA4AQAAAOWQRAACAAAACC0yODEuMjQ5AQgAAAAFAAAAATEBAAAACjEwNjI3NDI5NTIDAAAAAjc5AgAAAAQyMDI5BAAAAAEwBwAAAAk3LzMxLzIwMTkIAAAACTMvMzEvMjAwOAkAAAABMMYawwkgFtcIj1k1ViAW1wghQ0lRLk5ZU0U6VEVWQS5JUV9JTlZFTlRPUlkuRlkyMDE0AQAAAE+zBAACAAAABDQzNzEBCAAAAAUAAAABMQEAAAAKMTgyNzk3NDU1OQMAAAADMTYwAgAAAAQxMDQzBAAAAAEwBwAAAAk3LzMxLzIwMTkIAAAACjEyLzMxLzIwMTQJAAAAATDxSk4CIBbXCHNzklcgFtcIJUNJUS5OU0VJOlNVTlBIQVJNQS5JUV9BUl9UVVJOUy5GWTIwMDkBAAAAsCcCAAIAAAAIMy43MTcwNDcBCAAAAAUAAAABMQEAAAAKMTM5NDYzNDEyNwMAAAACNzICAAAABDQwMDEEAAAAATAHAAAACTcvMzEvMjAxOQgAAAAJMy8zMS8yMDA5CQAAAAEwp9Rl/x8W1wjl5DxYIBbXCBlDSVEuVFNFOjQ1ODEuSVFfR1cuRlkyMDEzAQAAAGpdDQACAAAABTIxNzQ2AQgAAAAFAAAAATEBAAAACjE2MjU0NTc2MjEDAAAAAjc5AgAAAAQxMTcxBAAAAAEwBwAAAAk3LzMxLzIwMTkIAAAACTMvMzEvMjAxMwkAAAABMEiXgQYgFtcI5MmuViAW1wgpQ0lRLk5TRUk6U1VOUEhBUk1BLklRX0JBU0lDX1dFSUdIVC5GWTIwMTcBAAAAsCcCAAIAAAALMjQwMy4zMTk2NzMAy5oEAiAW1wh2sbtXIBbXCBpDSVEuU1dYOk5P</t>
  </si>
  <si>
    <t>Vk4uSVFfUkVWLkZZMjAxMgEAAABZ1gUAAgAAAAU1MTMzMAEIAAAABQAAAAExAQAAAAoxNzE3MzE1NDcwAwAAAAMxNjACAAAAAzExMgQAAAABMAcAAAAJNy8zMS8yMDE5CAAAAAoxMi8zMS8yMDEyCQAAAAEwBIDgAyAW1wg4Z0JXIBbXCCBDSVEuVFNFOjQ1NTUuSVFfTklfTUFSR0lOLkZZMjAwOQEAAADlkEQAAgAAAAY1LjUwNTMBCAAAAAUAAAABMQEAAAAKMTM4MTIwNTQwMAMAAAACNzkCAAAABDQwOTQEAAAAATAHAAAACTcvMzEvMjAxOQgAAAAJMy8zMS8yMDA5CQAAAAEwlPTvACAW1whP0+5XIBbXCDFDSVEuRU5YVFBBOlNBTi5JUV9JTVBVVF9PUEVSX0xFQVNFX0lOVF9FWFAuRlkyMDE1AQAAABp8CgACAAAACDU5Ljk5MjMyAQgAAAAFAAAAATEBAAAACjE4Nzc4OTAzNDgDAAAAAjUwAgAAAAUyMTY3MgQAAAABMAcAAAAJNy8zMS8yMDE5CAAAAAoxMi8zMS8yMDE1CQAAAAEwzOBSAyAW1wicRXFXIBbXCB9DSVEuTlNFSTpTVU5QSEFSTUEuSVFfRlguRlkyMDE4AQAAALAnAgACAAAABjE0NzIuOAEIAAAABQAAAAExAQAAAAoxOTA1NDAwNjA3AwAAAAI3MgIAAAAEMjE0NAQAAAABMAcAAAAJNy8zMS8yMDE5CAAAAAkzLzMxLzIwMTgJAAAAATDCwQQCIBbXCL7dwFcgFtcIIENJUS5UU0U6NDUxOS5JUV9DQVNIX09QRVIuRlkyMDExAQAAACN1CgACAAAABTY5NTk0AQgAAAAFAAAAATEBAAAACjE1NDE3MTUwNTMD</t>
  </si>
  <si>
    <t>AAAAAjc5AgAAAAQyMDA2BAAAAAEwBwAAAAk3LzMxLzIwMTkIAAAACjEyLzMxLzIwMTEJAAAAATDiLmMFIBbXCHCB+VYgFtcIJkNJUS5UU0U6NDU0MS5JUV9DQVNIX0NPTlZFUlNJT04uRlkyMDEyAQAAAA4OVwADAAAAAACeze8AIBbXCIZCEV0gFtcIGkNJUS5UU0U6NDU0MS5JUV9TR0EuRlkyMDA4AQAAAA4OVwACAAAACTEzMTk1LjIwOQEIAAAABQAAAAExAQAAAAoxNDE0MTE5NjA4AwAAAAI3OQIAAAACMjMEAAAAATAHAAAACTcvMzEvMjAxOQgAAAAKMTEvMzAvMjAwOAkAAAABMMkV2/4fFtcI+nRkWCAW1wgvQ0lRLlRTRTo0NTgxLklRX0lNUFVUX09QRVJfTEVBU0VfSU5UX0VYUC5GWTIwMTYBAAAAal0NAAMAAAAAADbmgQYgFtcIVOu3ViAW1wgfQ0lRLkVOWFRQQTpTQU4uSVFfUkRfRVhQLkZZMjAxOAEAAAAafAoAAgAAAAQ1ODk0AQgAAAAFAAAAATEBAAAACjE5NDg4Mjg0NDQDAAAAAjUwAgAAAAMxMDAEAAAAATAHAAAACTcvMzEvMjAxOQgAAAAKMTIvMzEvMjAxOAkAAAABMKE49QIgFtcIZqV5VyAW1wgrQ0lRLk5ZU0U6UEZFLklRX01JTk9SSVRZX0lOVEVSRVNUX0lTLkZZMjAxMgEAAADeeQIAAgAAAAMtMjgBCAAAAAUAAAABMQEAAAAKMTcyMTE2OTk3NQMAAAADMTYwAgAAAAI4MwQAAAABMAcAAAAJNy8zMS8yMDE5CAAAAAoxMi8zMS8yMDEyCQAAAAEw/G9dBCAW1wh5fR5XIBbXCCRDSVEuTllTRTpU</t>
  </si>
  <si>
    <t>RVZBLklRX0JBU0lDX1dFSUdIVC5GWTIwMTUBAAAAT7MEAAIAAAADODU1APFKTgIgFtcI4uGUVyAW1wgcQ0lRLk5ZU0U6UEZFLklRX05JX0NGLkZZMjAxNQEAAADeeQIAAgAAAAQ2OTYwAQgAAAAFAAAAATEBAAAACjE4NzU2MjQ4NDUDAAAAAzE2MAIAAAAEMjE1MAQAAAABMAcAAAAJNy8zMS8yMDE5CAAAAAoxMi8zMS8yMDE1CQAAAAEwx+NdBCAW1whLcilXIBbXCBlDSVEuVFNFOjQ1MDMuSVFfQVAuRlkyMDE3AQAAAJFYDQACAAAABjE4MjgyNgEIAAAABQAAAAExAQAAAAoxODQ3NjY3MTgwAwAAAAI3OQIAAAAEMTAxOAQAAAABMAcAAAAJNy8zMS8yMDE5CAAAAAkzLzMxLzIwMTcJAAAAATAWeLsIIBbXCIxal1YgFtcIJUNJUS5UU0U6NDU1My5JUV9TVF9ERUJUX1JFUEFJRC5GWTIwMTABAAAAIM5EAAMAAAAAAMYawwkgFtcIqX9fViAW1wgjQ0lRLkVOWFRQQTpTQU4uSVFfQ09NTU9OX1JFUC5GWTIwMTUBAAAAGnwKAAIAAAAFLTE3ODQBCAAAAAUAAAABMQEAAAAKMTg3Nzg5MDM0OAMAAAACNTACAAAABDIxNjQEAAAAATAHAAAACTcvMzEvMjAxOQgAAAAKMTIvMzEvMjAxNQkAAAABMMzgUgMgFtcIIBlzVyAW1wgpQ0lRLk5TRUk6U1VOUEhBUk1BLklRX0lOVEVSRVNUX0VYUC5GWTIwMDgBAAAAsCcCAAMAAAAAAMQjSAIgFtcICk2gVyAW1wghQ0lRLlNXWDpOT1ZOLklRX0NBU0hfRklOQU4uRlkyMDEzAQAAAFnW</t>
  </si>
  <si>
    <t>BQACAAAABS04NzY5AQgAAAAFAAAAATEBAAAACjE3MTczMTU4NTADAAAAAzE2MAIAAAAEMjAwNAQAAAABMAcAAAAJNy8zMS8yMDE5CAAAAAoxMi8zMS8yMDEzCQAAAAEw6M3gAyAW1wjd4UdXIBbXCCJDSVEuU1dYOk5PVk4uSVFfRUJJVF9NQVJHSU4uRlkyMDE4AQAAAFnWBQACAAAABzE5LjM2MzgBCAAAAAUAAAABMQEAAAAKMTk0MzI1MDczMgMAAAADMTYwAgAAAAQ0MDUzBAAAAAEwBwAAAAk3LzMxLzIwMTkIAAAACjEyLzMxLzIwMTgJAAAAATAGO/T/HxbXCHgmLFggFtcIJkNJUS5UU0U6NDUwMy5JUV9ORVRfREVCVF9FQklUREEuRlkyMDEwAQAAAJFYDQADAAAAAk5NAQgAAAAFAAAAATEBAAAACjEzODA1Mjg2NzQDAAAAAjc5AgAAAAQ0MTkzBAAAAAEwBwAAAAk3LzMxLzIwMTkIAAAACTMvMzEvMjAxMAkAAAABMAGqZQAgFtcIA1j+VyAW1wgmQ0lRLlRTRTo0NTgxLklRX0NVU1RPTV9CRVRBLjIwMDkvMDMvMzEBAAAAal0NAAIAAAARMC40NzA5MzE4NTg2NDY3NTQAeH6OKiAW1wh7lx1dIBbXCCZDSVEuRU5YVFBBOlNBTi5JUV9VTkxFVkVSRURfRkNGLkZZMjAwNwEAAAAafAoAAgAAAAQ2NjA0AQgAAAAFAAAAATEBAAAACjEzMzkyMjkwMTgDAAAAAjUwAgAAAAQ0NDIzBAAAAAEwBwAAAAk3LzMxLzIwMTkIAAAACjEyLzMxLzIwMDcJAAAAATCyfFMDIBbXCOP9WVcgFtcIHUNJUS5TV1g6Tk9WTi5JUV9HQV9F</t>
  </si>
  <si>
    <t>WFAuRlkyMDA3AQAAAFnWBQACAAAABDIxMzMBCAAAAAUAAAABMQEAAAAKMTMxNzA2ODI0NgMAAAADMTYwAgAAAAUyMTU2MgQAAAABMAcAAAAJNy8zMS8yMDE5CAAAAAoxMi8zMS8yMDA3CQAAAAEwegBbBCAW1wg/QDRXIBbXCCZDSVEuVFNFOjQ1MDMuSVFfSU5WRVNUX0xPQU5TX0NGLkZZMjAxNgEAAACRWA0AAwAAAAAAFni7CCAW1wjbhZVWIBbXCClDSVEuVFNFOjQ1NTMuSVFfSU5WRVNUX1NFQ1VSSVRZX0NGLkZZMjAxOQEAAAAgzkQAAgAAAAQ4NTcyAQgAAAAFAAAAATEBAAAACjE5Njk5NTAwNjYDAAAAAjc5AgAAAAQyMDI3BAAAAAEwBwAAAAk3LzMxLzIwMTkIAAAACTMvMzEvMjAxOQkAAAABMMnhuAggFtcILHB6ViAW1wgkQ0lRLlRTRTo0NTU1LklRX0NVUlJFTkNZX0dBSU4uRlkyMDA5AQAAAOWQRAADAAAAAADGGsMJIBbXCBMcNlYgFtcIIkNJUS5UU0U6NDU0MS5JUV9HQUlOX0FTU0VUUy5GWTIwMTYBAAAADg5XAAIAAAAELTgyNQEIAAAABQAAAAExAQAAAAoxNzk3MTU2MjQxAwAAAAI3OQIAAAACNTYEAAAAATAHAAAACTcvMzEvMjAxOQgAAAAJMy8zMS8yMDE2CQAAAAEwQYnFCiAW1whR5CZWIBbXCCZDSVEuVFNFOjQ1NTUuSVFfRVhUUkFfQUNDX0lURU1TLkZZMjAwOAEAAADlkEQAAwAAAAAA1/PCCSAW1wjfNzNWIBbXCCFDSVEuVFNFOjQ1MjMuSVFfU0dBX01BUkdJTi5GWTIwMTMBAAAAvHUKAAIA</t>
  </si>
  <si>
    <t>AAAHMzYuMzg0OQEIAAAABQAAAAExAQAAAAoxNjIzODM0MTg3AwAAAAI3OQIAAAAENDM3NQQAAAABMAcAAAAJNy8zMS8yMDE5CAAAAAkzLzMxLzIwMTMJAAAAATDm6FkAIBbXCIagDlggFtcII0NJUS5UU0U6NDUyMy5JUV9UT1RBTF9BU1NFVFMuRlkyMDE0AQAAALx1CgACAAAABjk0NTUwMAEIAAAABQAAAAExAQAAAAoxNjg0Mzc0ODQwAwAAAAI3OQIAAAAEMTAwNwQAAAABMAcAAAAJNy8zMS8yMDE5CAAAAAkzLzMxLzIwMTQJAAAAATC3IbMFIBbXCITJ2FYgFtcIJ0NJUS5UU0U6NDU4MS5JUV9EQVlTX1BBWUFCTEVfT1VULkZZMjAxNwEAAABqXQ0AAgAAAAg4OS44MzIzNAEIAAAABQAAAAExAQAAAAoxODQ4ODc5NTYxAwAAAAI3OQIAAAAENDE4MwQAAAABMAcAAAAJNy8zMS8yMDE5CAAAAAkzLzMxLzIwMTcJAAAAATDdHmYAIBbXCMQPClggFtcIKkNJUS5UU0U6NDU1NS5JUV9PVEhFUl9VTlVTVUFMX1NVUFBMLkZZMjAwOAEAAADlkEQAAgAAAAgtMjA2Ljg5MgEIAAAABQAAAAExAQAAAAoxMDYyNzQyOTUyAwAAAAI3OQIAAAACODcEAAAAATAHAAAACTcvMzEvMjAxOQgAAAAJMy8zMS8yMDA4CQAAAAEw1/PCCSAW1wgJETNWIBbXCCRDSVEuVFNFOjQ1MDMuSVFfQ1VSUkVOQ1lfR0FJTi5GWTIwMTABAAAAkVgNAAIAAAADMjI1AQgAAAAFAAAAATEBAAAACjEzODA1Mjg2NzQDAAAAAjc5AgAAAAIzOAQAAAABMAcA</t>
  </si>
  <si>
    <t>AAAJNy8zMS8yMDE5CAAAAAkzLzMxLzIwMTAJAAAAATDCCLkIIBbXCHpJgVYgFtcIIUNJUS5UU0U6NDUxOS5JUV9TR0FfTUFSR0lOLkZZMjAxNQEAAAAjdQoAAgAAAAcxNy42NDQ1AQgAAAAFAAAAATEBAAAACjE3ODM4ODc4MDUDAAAAAjc5AgAAAAQ0Mzc1BAAAAAEwBwAAAAk3LzMxLzIwMTkIAAAACjEyLzMxLzIwMTUJAAAAATDTNloAIBbXCHinGlggFtcIIENJUS5UU0U6NDUyMy5JUV9NQUNISU5FUlkuRlkyMDE4AQAAALx1CgADAAAAAABWRmIFIBbXCO7x5lYgFtcIHUNJUS5UU0U6NDUwMy5JUV9DT01NT04uRlkyMDA5AQAAAJFYDQACAAAABjEwMzAwMQEIAAAABQAAAAExAQAAAAoxMzgwNTI4NDgxAwAAAAI3OQIAAAAEMTEwMwQAAAABMAcAAAAJNy8zMS8yMDE5CAAAAAkzLzMxLzIwMDkJAAAAATDCCLkIIBbXCL+cf1YgFtcIJkNJUS5UU0U6NDUwMy5JUV9BU1NFVF9XUklURURPV04uRlkyMDE1AQAAAJFYDQACAAAABi0xMDMyOQEIAAAABQAAAAExAQAAAAoxNzQzNTE5MzA5AwAAAAI3OQIAAAACMzIEAAAAATAHAAAACTcvMzEvMjAxOQgAAAAJMy8zMS8yMDE1CQAAAAEwzFG7CCAW1whKWZBWIBbXCBtDSVEuTllTRTpQRkUuSVFfRUJJVC5GWTIwMTEBAAAA3nkCAAIAAAAFMTgzODIBCAAAAAUAAAABMQEAAAAKMTY2MDg4OTA2NwMAAAADMTYwAgAAAAM0MDAEAAAAATAHAAAACTcvMzEvMjAxOQgAAAAKMTIv</t>
  </si>
  <si>
    <t>MzEvMjAxMQkAAAABMMyuygQgFtcI+b8bVyAW1wgkQ0lRLlRTRTo0NTUzLklRX1NBTEVfSU5UQU5fQ0YuRlkyMDExAQAAACDORAACAAAABC0zMDQBCAAAAAUAAAABMQEAAAAKMTQ2MTY4MDA1NQMAAAACNzkCAAAABDIwMjkEAAAAATAHAAAACTcvMzEvMjAxOQgAAAAJMy8zMS8yMDExCQAAAAEwI/qzCCAW1wjtY2JWIBbXCCJDSVEuVFNFOjQ1ODEuSVFfREFfU1VQUExfQ0YuRlkyMDE1AQAAAGpdDQACAAAABTExNTYyAQgAAAAFAAAAATEBAAAACjE3NjA0NTc2NjcDAAAAAjc5AgAAAAQyMTcxBAAAAAEwBwAAAAk3LzMxLzIwMTkIAAAACTMvMzEvMjAxNQkAAAABMGO/gQYgFtcIEvG1ViAW1wgoQ0lRLlRTRTo0NTU1LklRX0NVUlJFTlRfUE9SVF9ERUJULkZZMjAwOQEAAADlkEQAAgAAAAQyNTUwAQgAAAAFAAAAATEBAAAACjEzODEyMDU0MDADAAAAAjc5AgAAAAQxMjk3BAAAAAEwBwAAAAk3LzMxLzIwMTkIAAAACTMvMzEvMjAwOQkAAAABMMYawwkgFtcIuSs3ViAW1wgbQ0lRLlRTRTo0NTIzLklRX0NPR1MuRlkyMDE4AQAAALx1CgACAAAABjIwMTI1NAEIAAAABQAAAAExAQAAAAoxODk0MDg0NzcwAwAAAAI3OQIAAAACMzQEAAAAATAHAAAACTcvMzEvMjAxOQgAAAAJMy8zMS8yMDE4CQAAAAEwnpazBSAW1wgUHeVWIBbXCCBDSVEuVFNFOjQ1NDEuSVFfSU5WRU5UT1JZLkZZMjAxNQEAAAAODlcAAgAAAAU0MjQy</t>
  </si>
  <si>
    <t>OQEIAAAABQAAAAExAQAAAAoxNzQ0MTI4NTUxAwAAAAI3OQIAAAAEMTA0MwQAAAABMAcAAAAJNy8zMS8yMDE5CAAAAAkzLzMxLzIwMTUJAAAAATBQYsUKIBbXCMjBJFYgFtcIH0NJUS5UU0U6NDU1NS5JUV9EQV9TVVBQTC5GWTIwMTEBAAAA5ZBEAAIAAAADMjgyAQgAAAAFAAAAATEBAAAACjE0NTk1MTAwMjYDAAAAAjc5AgAAAAI0MQQAAAABMAcAAAAJNy8zMS8yMDE5CAAAAAkzLzMxLzIwMTEJAAAAATCij8MJIBbXCKQLPFYgFtcIH0NJUS5UU0U6NDU1My5JUV9FQklUX0lOVC5GWTIwMTMBAAAAIM5EAAIAAAAJNzEuMzg1MzIxAQgAAAAFAAAAATEBAAAACjE2MjY0MDMzNDUDAAAAAjc5AgAAAAQ0MTg5BAAAAAEwBwAAAAk3LzMxLzIwMTkIAAAACTMvMzEvMjAxMwkAAAABMN+DZQAgFtcIft74VyAW1wgtQ0lRLk5ZU0U6VEVWQS5JUV9ERUJUX0VRVUlWX09QRVJfTEVBU0UuRlkyMDE2AQAAAE+zBAACAAAABDEzMTIBCAAAAAUAAAABMQEAAAAKMTk0NjA3NDQ3NQMAAAADMTYwAgAAAAUyMTY3MQQAAAABMAcAAAAJNy8zMS8yMDE5CAAAAAoxMi8zMS8yMDE2CQAAAAEwy3JOAiAW1wiy15hXIBbXCCJDSVEuRU5YVFBBOlNBTi5JUV9QQVJUX1RJTUUuRlkyMDA4AQAAABp8CgADAAAAAACHo1MDIBbXCG1FXFcgFtcIHENJUS5TV1g6Tk9WTi5JUV9DQVBFWC5GWTIwMTABAAAAWdYFAAIAAAAFLTE2NzgBCAAAAAUAAAAB</t>
  </si>
  <si>
    <t>MQEAAAAKMTU4NTczNDYwMQMAAAADMTYwAgAAAAQyMDIxBAAAAAEwBwAAAAk3LzMxLzIwMTkIAAAACjEyLzMxLzIwMTAJAAAAATBhdVsEIBbXCKuZPlcgFtcINENJUS5OU0VJOlNVTlBIQVJNQS5JUV9UT1RBTF9MSUFCX1RPVEFMX0FTU0VUUy5GWTIwMTABAAAAsCcCAAIAAAAHMTEuNTczNwEIAAAABQAAAAExAQAAAAoxNDY3ODg5MzAyAwAAAAI3MgIAAAAENDE4OAQAAAABMAcAAAAJNy8zMS8yMDE5CAAAAAkzLzMxLzIwMTAJAAAAATCn1GX/HxbXCNGnPVggFtcIG0NJUS5UU0U6NDUwMy5JUV9HUFBFLkZZMjAxNwEAAACRWA0AAwAAAAAAFni7CCAW1wiNDJdWIBbXCCtDSVEuVFNFOjQ1MTkuSVFfUkVUVVJOX0NPTU1PTl9FUVVJVFkuRlkyMDExAQAAACN1CgACAAAABTcuNzc5AQgAAAAFAAAAATEBAAAACjE1NDE3MTUwNTMDAAAAAjc5AgAAAAUzMzMyMAQAAAABMAcAAAAJNy8zMS8yMDE5CAAAAAoxMi8zMS8yMDExCQAAAAEw0zZaACAW1wgHwhdYIBbXCCJDSVEuTllTRTpURVZBLklRX0lOQ19FUVVJVFkuRlkyMDE3AQAAAE+zBAACAAAAAi0zAQgAAAAFAAAAATEBAAAACjE5NDYwNzQ0NzcDAAAAAzE2MAIAAAACNDcEAAAAATAHAAAACTcvMzEvMjAxOQgAAAAKMTIvMzEvMjAxNwkAAAABMI+ZTgIgFtcIkzaaVyAW1wggQ0lRLk5ZU0U6UEZFLklRX0JVSUxESU5HUy5GWTIwMTQBAAAA3nkCAAIAAAAEOTM1NQEI</t>
  </si>
  <si>
    <t>AAAABQAAAAExAQAAAAoxODI5MTU2NDI4AwAAAAMxNjACAAAABDMwMjMEAAAAATAHAAAACTcvMzEvMjAxOQgAAAAKMTIvMzEvMjAxNAkAAAABMNC8XQQgFtcIkz8mVyAW1wgrQ0lRLk5TRUk6U1VOUEhBUk1BLklRX0RBWVNfU0FMRVNfT1VULkZZMjAxMwEAAACwJwIAAgAAAAk3Mi41Mzc1NDUBCAAAAAUAAAABMQEAAAAKMTY5NjQ2ODQ0MgMAAAACNzICAAAABDQwNDIEAAAAATAHAAAACTcvMzEvMjAxOQgAAAAJMy8zMS8yMDEzCQAAAAEwp9Rl/x8W1wg9VD9YIBbXCCRDSVEuU1dYOk5PVk4uSVFfQ1VSUkVOVF9SQVRJTy5GWTIwMTEBAAAAWdYFAAIAAAAIMS4wNDA0MzUBCAAAAAUAAAABMQEAAAAKMTU4NTczNDYxNQMAAAADMTYwAgAAAAQ0MDMwBAAAAAEwBwAAAAk3LzMxLzIwMTkIAAAACjEyLzMxLzIwMTEJAAAAATAAE/T/HxbXCKPkJ1ggFtcII0NJUS5OWVNFOlBGRS5JUV9CRVRBXzVZUi4yMDA3LzEyLzMxAQAAAN55AgACAAAAETAuNjg1MTg2MDYxOTA5MzEzAHSljiogFtcIJGQhXSAW1wgiQ0lRLlRTRTo0NTAzLklRX1NBTEVfUFBFX0NGLkZZMjAxNAEAAACRWA0AAgAAAAQ4NjUyAQgAAAAFAAAAATEBAAAACjE2ODQwNTY1NzYDAAAAAjc5AgAAAAQyMDQyBAAAAAEwBwAAAAk3LzMxLzIwMTkIAAAACTMvMzEvMjAxNAkAAAABMMxRuwggFtcIo3CPViAW1wgfQ0lRLlRTRTo0NTIzLklRX1RPVEFMX0NMLkZZ</t>
  </si>
  <si>
    <t>MjAwOAEAAAC8dQoAAgAAAAY1NDMxOTEBCAAAAAUAAAABMQEAAAAKMTMzNjU1ODk1NAMAAAACNzkCAAAABDEwMDkEAAAAATAHAAAACTcvMzEvMjAxOQgAAAAJMy8zMS8yMDA4CQAAAAEwY7+BBiAW1wi2dcVWIBbXCCdDSVEuVFNFOjQ1MjMuSVFfVE9UQUxfUkVWLkZZMjAwOS4uLi5KUFkBAAAAvHUKAAIAAAAGNzgxNzQzAQgAAAAFAAAAATEBAAAACjEzNzQzNzY3NjIDAAAAAjc5AgAAAAIyOAQAAAABMAcAAAAJNy8zMS8yMDE5CAAAAAkzLzMxLzIwMDkJAAAAATDKt1P/HxbXCGmtSVggFtcIGUNJUS5OWVNFOlBGRS5JUV9ETy5GWTIwMDcBAAAA3nkCAAIAAAADLTY5AQgAAAAFAAAAATEBAAAACjEzMzI3MDM5MjkDAAAAAzE2MAIAAAACNDAEAAAAATAHAAAACTcvMzEvMjAxOQgAAAAKMTIvMzEvMjAwNwkAAAABMOU5ygQgFtcIf5IPVyAW1wglQ0lRLlRTRTo0NTgxLklRX0dBSU5fSU5WRVNUX0NGLkZZMjAxNwEAAABqXQ0AAgAAAAUtNDA5MAEIAAAABQAAAAExAQAAAAoxODQ4ODc5NTYxAwAAAAI3OQIAAAAEMjA5MAQAAAABMAcAAAAJNy8zMS8yMDE5CAAAAAkzLzMxLzIwMTcJAAAAATAuDYIGIBbXCIoHvFYgFtcIGUNJUS5UU0U6NDU0MS5JUV9OSS5GWTIwMTABAAAADg5XAAIAAAAIMzg2NS42NDkBCAAAAAUAAAABMQEAAAAKMTQzNDM3NTEyMwMAAAACNzkCAAAAAjE1BAAAAAEwBwAAAAk3LzMxLzIwMTkIAAAA</t>
  </si>
  <si>
    <t>CjExLzMwLzIwMTAJAAAAATB3XLEKIBbXCFKLalggFtcIKENJUS5UU0U6NDU1My5JUV9UT1RBTF9ERUJUX0VCSVREQS5GWTIwMTEBAAAAIM5EAAIAAAAIMC44ODc5NzQBCAAAAAUAAAABMQEAAAAKMTQ2MTY4MDA1NQMAAAACNzkCAAAABDQxOTIEAAAAATAHAAAACTcvMzEvMjAxOQgAAAAJMy8zMS8yMDExCQAAAAEwfELwACAW1wjwpvdXIBbXCB9DSVEuTlNFSTpTVU5QSEFSTUEuSVFfQVAuRlkyMDEzAQAAALAnAgACAAAABzEwNTc5LjkBCAAAAAUAAAABMQEAAAAKMTY5NjQ2ODQ0MgMAAAACNzICAAAABDEwMTgEAAAAATAHAAAACTcvMzEvMjAxOQgAAAAJMy8zMS8yMDEzCQAAAAEwJCYEAiAW1wgivLBXIBbXCDBDSVEuVFNFOjQ1NTUuSVFfVE9UQUxfT1VUU1RBTkRJTkdfQlNfREFURS5GWTIwMTEBAAAA5ZBEAAIAAAAGMzEuNjE0AQQAAAAFAAAAATUBAAAACjE0NTk1MTAwMjYCAAAABTI0MTUyBgAAAAEwmbbDCSAW1wjqtj1WIBbXCBpDSVEuMC5JUV9ESUxVVF9FUFNfSU5DTC5GWQUAAAAAAAAACAAAABUoSW52YWxpZCBUaW1lIFBlcmlvZCkY/0oBIBbXCJx+4lcgFtcIG0NJUS5UU0U6NDUxOS5JUV9BUElDLkZZMjAwOQEAAAAjdQoAAgAAAAU5MjgxNQEIAAAABQAAAAExAQAAAAoxNTQxNzE1MDAwAwAAAAI3OQIAAAAEMTA4NAQAAAABMAcAAAAJNy8zMS8yMDE5CAAAAAoxMi8zMS8yMDA5CQAAAAEwA7piBSAW</t>
  </si>
  <si>
    <t>1wh9W/JWIBbXCCNDSVEuVFNFOjQ1NTMuSVFfVE9UQUxfQVNTRVRTLkZZMjAxOAEAAAAgzkQAAgAAAAYxNzczMjUBCAAAAAUAAAABMQEAAAAKMTg5NTAwMjAyOQMAAAACNzkCAAAABDEwMDcEAAAAATAHAAAACTcvMzEvMjAxOQgAAAAJMy8zMS8yMDE4CQAAAAEw1rq4CCAW1wiG3nVWIBbXCC5DSVEuRU5YVFBBOlNBTi5JUV9ORVRfREVCVF9FQklUREFfQ0FQRVguRlkyMDEyAQAAABp8CgACAAAACDAuNzM5ODI5AQgAAAAFAAAAATEBAAAACjE3MjMwMTY5MzQDAAAAAjUwAgAAAAUyMzMxNAQAAAABMAcAAAAJNy8zMS8yMDE5CAAAAAoxMi8zMS8yMDEyCQAAAAEw/2H0/x8W1whIkTBYIBbXCBlDSVEuVFNFOjQ1MTkuSVFfQVIuRlkyMDEyAQAAACN1CgACAAAABjExOTk4OQEIAAAABQAAAAExAQAAAAoxNTk4NDcyNTcyAwAAAAI3OQIAAAAEMTAyMQQAAAABMAcAAAAJNy8zMS8yMDE5CAAAAAoxMi8zMS8yMDEyCQAAAAEw4i5jBSAW1wgHLvtWIBbXCB9DSVEuVFNFOjQ1MjMuSVFfVE9UQUxfQ0wuRlkyMDE2AQAAALx1CgACAAAABjE1MTkyNwEIAAAABQAAAAExAQAAAAoxNzk3MTU2MTg4AwAAAAI3OQIAAAAEMTAwOQQAAAABMAcAAAAJNy8zMS8yMDE5CAAAAAkzLzMxLzIwMTYJAAAAATCub7MFIBbXCFBm4FYgFtcIKkNJUS5UU0U6NDU0MS5JUV9JTkNfVEFYX1BBWV9DVVJSRU5ULkZZMjAxNwEAAAAODlcAAgAAAAQ4</t>
  </si>
  <si>
    <t>ODYwAQgAAAAFAAAAATEBAAAACjE4NDc1Njg3OTgDAAAAAjc5AgAAAAQxMDk0BAAAAAEwBwAAAAk3LzMxLzIwMTkIAAAACTMvMzEvMjAxNwkAAAABMDWwxQogFtcIYiYrViAW1wgwQ0lRLlNXWDpOT1ZOLklRX1RPVEFMX09VVFNUQU5ESU5HX0JTX0RBVEUuRlkyMDA4AQAAAFnWBQACAAAACzIyNjQuODUyODQyAQQAAAAFAAAAATUBAAAACjE0MjA4NTg1MjMCAAAABTI0MTUyBgAAAAEwhCZbBCAW1whIDjhXIBbXCDBDSVEuRU5YVFBBOlNBTi5JUV9PVEhFUl9GSU5BTkNFX0FDVF9TVVBQTC5GWTIwMTcBAAAAGnwKAAIAAAAEMzQ4MwEIAAAABQAAAAExAQAAAAoxOTQ4ODI4NDgwAwAAAAI1MAIAAAAEMjA1MAQAAAABMAcAAAAJNy8zMS8yMDE5CAAAAAoxMi8zMS8yMDE3CQAAAAEwoTj1AiAW1wh0L3lXIBbXCCVDSVEuVFNFOjQ1NTMuSVFfTkVUX1JFTlRBTF9FWFAuRlkyMDA4AQAAACDORAADAAAAAADVzMIJIBbXCLG9V1YgFtcIJkNJUS5UU0U6NDU0MS5JUV9DQVNIX0NPTlZFUlNJT04uRlkyMDE0AQAAAA4OVwACAAAACjE0OC4xNjYyNzUBCAAAAAUAAAABMQEAAAAKMTY4NjYzNzgyNQMAAAACNzkCAAAABDQxODQEAAAAATAHAAAACTcvMzEvMjAxOQgAAAAJMy8zMS8yMDE0CQAAAAEwns3vACAW1wiGQhFdIBbXCCNDSVEuVFNFOjQ1NTUuSVFfQkVUQV8yWVIuMjAxMS8wMy8zMQEAAADlkEQAAgAAABItMC4zMTkx</t>
  </si>
  <si>
    <t>NzgyMjg1MTA0MDQAgVeOKiAW1wjc/xpdIBbXCBlDSVEuTllTRTpQRkUuSVFfQUQuRlkyMDE2AQAAAN55AgACAAAABi0xNDgwNwEIAAAABQAAAAExAQAAAAoxOTQ3ODU1Nzc1AwAAAAMxNjACAAAABDEwNzUEAAAAATAHAAAACTcvMzEvMjAxOQgAAAAKMTIvMzEvMjAxNgkAAAABMLsKXgQgFtcIwZIrVyAW1wggQ0lRLk5ZU0U6UEZFLklRX1JEX0VYUF9GTi5GWTIwMTEBAAAA3nkCAAIAAAAEODY4MQEIAAAABQAAAAExAQAAAAoxNjYwODg5MDY3AwAAAAMxNjACAAAABDMxNjgEAAAAATAHAAAACTcvMzEvMjAxOQgAAAAKMTIvMzEvMjAxMQkAAAABMLnVygQgFtcI7uYbVyAW1wgoQ0lRLkVOWFRQQTpTQU4uSVFfREVGX1RBWF9MSUFCX0xULkZZMjAxNwEAAAAafAoAAgAAAAQxNjA1AQgAAAAFAAAAATEBAAAACjE5NDg4Mjg0ODADAAAAAjUwAgAAAAQxMDI3BAAAAAEwBwAAAAk3LzMxLzIwMTkIAAAACjEyLzMxLzIwMTcJAAAAATCpB1MDIBbXCMUeeFcgFtcIJ0NJUS5FTlhUUEE6U0FOLklRX1NQRUNJQUxfRElWX0NGLkZZMjAxNwEAAAAafAoAAwAAAAAAoTj1AiAW1wh0L3lXIBbXCCJDSVEuVFNFOjQ1NTMuSVFfQ0FTSF9JTlZFU1QuRlkyMDA4AQAAACDORAACAAAACS0xMTgwLjY2MwEIAAAABQAAAAExAQAAAAoxMDYyNzQ0NzMwAwAAAAI3OQIAAAAEMjAwNQQAAAABMAcAAAAJNy8zMS8yMDE5CAAAAAkzLzMxLzIw</t>
  </si>
  <si>
    <t>MDgJAAAAATDVzMIJIBbXCFlpWVYgFtcIJUNJUS5UU0U6NDU4MS5JUV9TUEVDSUFMX0RJVl9DRi5GWTIwMTIBAAAAal0NAAMAAAAAAENwgQYgFtcIQUStViAW1wgbQ0lRLlRTRTo0NTAzLklRX0NPR1MuRlkyMDAxAQAAAJFYDQACAAAABjE1MDEwNwEIAAAABQAAAAExAQAAAAgyOTcwMzk3MwMAAAACNzkCAAAAAjM0BAAAAAEwBwAAAAk3LzMxLzIwMTkIAAAACTMvMzEvMjAwMQkAAAABMPD6z/0fFtcI8QaFWCAW1wgsQ0lRLk5TRUk6U1VOUEhBUk1BLklRX0FTU0VUX1dSSVRFRE9XTi5GWTIwMTQBAAAAsCcCAAMAAAAAAAVNBAIgFtcIzo+yVyAW1wgmQ0lRLkVOWFRQQTpTQU4uSVFfQ1VSUkVOVF9SQVRJTy5GWTIwMDgBAAAAGnwKAAIAAAAIMS42NDgyNjEBCAAAAAUAAAABMQEAAAAKMTQzNDA3NjEwMQMAAAACNTACAAAABDQwMzAEAAAAATAHAAAACTcvMzEvMjAxOQgAAAAKMTIvMzEvMjAwOAkAAAABMAY79P8fFtcIBYUtWCAW1wgZQ0lRLlRTRTo0NTU1LklRX0FELkZZMjAwOAEAAADlkEQAAgAAAAotMjAyOTcuOTQ0AQgAAAAFAAAAATEBAAAACjEwNjI3NDI5NTIDAAAAAjc5AgAAAAQxMDc1BAAAAAEwBwAAAAk3LzMxLzIwMTkIAAAACTMvMzEvMjAwOAkAAAABMMYawwkgFtcIwNMzViAW1wgpQ0lRLlRTRTo0NTQxLklRX0RFQlRfRVFVSVZfTkVUX1BCTy5GWTIwMTcBAAAADg5XAAIAAAAEMzQ4OQEIAAAABQAA</t>
  </si>
  <si>
    <t>AAExAQAAAAoxODQ3NTY4Nzk4AwAAAAI3OQIAAAAFMjE2NzkEAAAAATAHAAAACTcvMzEvMjAxOQgAAAAJMy8zMS8yMDE3CQAAAAEw1czCCSAW1wjimitWIBbXCCVDSVEuVFNFOjQ1NTMuSVFfU1BFQ0lBTF9ESVZfQ0YuRlkyMDE0AQAAACDORAADAAAAAAAAb7QIIBbXCFeGa1YgFtcIK0NJUS5UU0U6NDUwMy5JUV9SRVRVUk5fQ09NTU9OX0VRVUlUWS5GWTIwMTQBAAAAkVgNAAIAAAAGNy43OTg2AQgAAAAFAAAAATEBAAAACjE2ODQwNTY1NzYDAAAAAjc5AgAAAAUzMzMyMAQAAAABMAcAAAAJNy8zMS8yMDE5CAAAAAkzLzMxLzIwMTQJAAAAATBa0WUAIBbXCIAsAFggFtcIIkNJUS4wLklRX09USEVSX0lOVkVTVF9BQ1RfU1VQUEwuRlkFAAAAAAAAAAgAAAAVKEludmFsaWQgVGltZSBQZXJpb2QpGP9KASAW1wgFU+RXIBbXCC1DSVEuTlNFSTpTVU5QSEFSTUEuSVFfVE9UQUxfUkVWLkZZMjAxMi4uLi5KUFkBAAAAsCcCAAIAAAAMMTI5ODQwLjEwOTM3AQgAAAAFAAAAATEBAAAACjE2MzY1NDYxOTkDAAAAAjc5AgAAAAIyOAQAAAABMAcAAAAJNy8zMS8yMDE5CAAAAAkzLzMxLzIwMTIJAAAAATDKt1P/HxbXCP4KS1ggFtcILUNJUS5OWVNFOlRFVkEuSVFfREVCVF9FUVVJVl9PUEVSX0xFQVNFLkZZMjAwOQEAAABPswQAAgAAAAM1MzYBCAAAAAUAAAABMQEAAAAKMTUxNjg5NzQyNgMAAAADMTYwAgAAAAUyMTY3MQQA</t>
  </si>
  <si>
    <t>AAABMAcAAAAJNy8zMS8yMDE5CAAAAAoxMi8zMS8yMDA5CQAAAAEwDYH3AiAW1wh5JIRXIBbXCCpDSVEuTllTRTpURVZBLklRX0RBWVNfSU5WRU5UT1JZX09VVC5GWTIwMTcBAAAAT7MEAAIAAAAJMTU0LjA0MDIyAQgAAAAFAAAAATEBAAAACjE5NDYwNzQ0NzcDAAAAAzE2MAIAAAAENDAzNQQAAAABMAcAAAAJNy8zMS8yMDE5CAAAAAoxMi8zMS8yMDE3CQAAAAEwsa1l/x8W1wg2ETtYIBbXCCVDSVEuRU5YVFBBOlNBTi5JUV9CQVNJQ19XRUlHSFQuRlkyMDE4AQAAABp8CgACAAAABjEyNDcuMQBXYPUCIBbXCEIZelcgFtcIJkNJUS5UU0U6NDUwMy5JUV9BU1NFVF9XUklURURPV04uRlkyMDEzAQAAAJFYDQACAAAABi0zNDc5MAEIAAAABQAAAAExAQAAAAoxNjM5NTMxNDgzAwAAAAI3OQIAAAACMzIEAAAAATAHAAAACTcvMzEvMjAxOQgAAAAJMy8zMS8yMDEzCQAAAAEwigO7CCAW1wgTa4pWIBbXCC5DSVEuRU5YVFBBOlNBTi5JUV9ERUJUX0VRVUlWX09QRVJfTEVBU0UuRlkyMDA4AQAAABp8CgACAAAABDIyNTYBCAAAAAUAAAABMQEAAAAKMTQzNDA3NjEwMQMAAAACNTACAAAABTIxNjcxBAAAAAEwBwAAAAk3LzMxLzIwMTkIAAAACjEyLzMxLzIwMDgJAAAAATCHo1MDIBbXCOkfXFcgFtcIHUNJUS5UU0U6NDUxOS5JUV9DT01NT04uRlkyMDA5AQAAACN1CgACAAAABTcyOTY3AQgAAAAFAAAAATEBAAAACjE1NDE3</t>
  </si>
  <si>
    <t>MTUwMDADAAAAAjc5AgAAAAQxMTAzBAAAAAEwBwAAAAk3LzMxLzIwMTkIAAAACjEyLzMxLzIwMDkJAAAAATADumIFIBbXCJM08lYgFtcIKENJUS5OU0VJOlNVTlBIQVJNQS5JUV9RVUlDS19SQVRJTy5GWTIwMTMBAAAAsCcCAAIAAAAHMi43NjEzMwEIAAAABQAAAAExAQAAAAoxNjk2NDY4NDQyAwAAAAI3MgIAAAAENDEyMQQAAAABMAcAAAAJNy8zMS8yMDE5CAAAAAkzLzMxLzIwMTMJAAAAATCn1GX/HxbXCD1UP1ggFtcIK0NJUS5UU0U6NDU1My5JUV9SRVRVUk5fQ09NTU9OX0VRVUlUWS5GWTIwMTUBAAAAIM5EAAIAAAAHMTcuMDc5MQEIAAAABQAAAAExAQAAAAoxNzQ1MjE0MjIwAwAAAAI3OQIAAAAFMzMzMjAEAAAAATAHAAAACTcvMzEvMjAxOQgAAAAJMy8zMS8yMDE1CQAAAAEw34NlACAW1whCoPlXIBbXCCFDSVEuTlNFSTpTVU5QSEFSTUEuSVFfQVBJQy5GWTIwMTgBAAAAsCcCAAIAAAAHMTE5MjkuMQEIAAAABQAAAAExAQAAAAoxOTA1NDAwNjA3AwAAAAI3MgIAAAAEMTA4NAQAAAABMAcAAAAJNy8zMS8yMDE5CAAAAAkzLzMxLzIwMTgJAAAAATDCwQQCIBbXCCrNv1cgFtcIIENJUS5TV1g6Tk9WTi5JUV9OSV9NQVJHSU4uRlkyMDA5AQAAAFnWBQACAAAABzE4LjYzNTYBCAAAAAUAAAABMQEAAAAKMTQ5MTcyODQ4NgMAAAADMTYwAgAAAAQ0MDk0BAAAAAEwBwAAAAk3LzMxLzIwMTkIAAAACjEyLzMxLzIw</t>
  </si>
  <si>
    <t>MDkJAAAAATAAE/T/HxbXCAiGJlggFtcIIUNJUS5UU0U6NDUyMy5JUV9DT01NT05fUkVQLkZZMjAxNAEAAAC8dQoAAwAAAAAAw0mzBSAW1wjEONtWIBbXCBtDSVEuTllTRTpQRkUuSVFfR1BQRS5GWTIwMDcBAAAA3nkCAAIAAAAFMjgxMDMBCAAAAAUAAAABMQEAAAAKMTMzMjcwMzkyOQMAAAADMTYwAgAAAAQxMTY5BAAAAAEwBwAAAAk3LzMxLzIwMTkIAAAACjEyLzMxLzIwMDcJAAAAATDgYMoEIBbXCEFWEFcgFtcIIENJUS5UU0U6NDU1My5JUV9JTlZFTlRPUlkuRlkyMDA5AQAAACDORAACAAAACDk0MzUuNjE2AQgAAAAFAAAAATEBAAAACjEzODE1ODI4MDkDAAAAAjc5AgAAAAQxMDQzBAAAAAEwBwAAAAk3LzMxLzIwMTkIAAAACTMvMzEvMjAwOQkAAAABMNfzwgkgFtcI7+5aViAW1wghQ0lRLlNXWDpOT1ZOLklRX0NBU0hfRVFVSVYuRlkyMDE1AQAAAFnWBQACAAAABDQ2NzQBCAAAAAUAAAABMQEAAAAKMTg3MjExOTc3NQMAAAADMTYwAgAAAAQxMDk2BAAAAAEwBwAAAAk3LzMxLzIwMTkIAAAACjEyLzMxLzIwMTUJAAAAATDb9OADIBbXCMjWS1cgFtcIJUNJUS5UU0U6NDUyMy5JUV9HQUlOX0FTU0VUU19DRi5GWTIwMTgBAAAAvHUKAAIAAAADMjMxAQgAAAAFAAAAATEBAAAACjE4OTQwODQ3NzADAAAAAjc5AgAAAAQyMDI2BAAAAAEwBwAAAAk3LzMxLzIwMTkIAAAACTMvMzEvMjAxOAkAAAABMFZGYgUgFtcI</t>
  </si>
  <si>
    <t>ExjnViAW1wglQ0lRLlRTRTo0NTAzLklRX0xUX0RFQlRfSVNTVUVELkZZMjAxNAEAAACRWA0AAwAAAAAAzFG7CCAW1wh/lo9WIBbXCClDSVEuTllTRTpQRkUuSVFfQ09NTU9OX1BSRUZfRElWX0NGLkZZMjAxNAEAAADeeQIAAgAAAAUtNjYwOQEIAAAABQAAAAExAQAAAAoxODI5MTU2NDI4AwAAAAMxNjACAAAABDIwNzIEAAAAATAHAAAACTcvMzEvMjAxOQgAAAAKMTIvMzEvMjAxNAkAAAABMMfjXQQgFtcIACknVyAW1wglQ0lRLlRTRTo0NTIzLklRX1BST1ZfQkFEX0RFQlRTLkZZMjAxNgEAAAC8dQoAAwAAAAAArm+zBSAW1wiwLd9WIBbXCCBDSVEuVFNFOjQ1ODEuSVFfSU5WRU5UT1JZLkZZMjAxNwEAAABqXQ0AAgAAAAUyNzQ5OQEIAAAABQAAAAExAQAAAAoxODQ4ODc5NTYxAwAAAAI3OQIAAAAEMTA0MwQAAAABMAcAAAAJNy8zMS8yMDE5CAAAAAkzLzMxLzIwMTcJAAAAATAuDYIGIBbXCLnPulYgFtcIJENJUS5UU0U6NDUxOS5JUV9DVVJSRU5DWV9HQUlOLkZZMjAxMgEAAAAjdQoAAgAAAAUtMzE5NgEIAAAABQAAAAExAQAAAAoxNTk4NDcyNTcyAwAAAAI3OQIAAAACMzgEAAAAATAHAAAACTcvMzEvMjAxOQgAAAAKMTIvMzEvMjAxMgkAAAABMOIuYwUgFtcIJZL6ViAW1wglQ0lRLlRTRTo0NTAzLklRX09USEVSX0NMX1NVUFBMLkZZMjAxMQEAAACRWA0AAgAAAAQ2MDgyAQgAAAAFAAAAATEBAAAACjE2Mzk1</t>
  </si>
  <si>
    <t>MzE1MTUDAAAAAjc5AgAAAAQxMDU3BAAAAAEwBwAAAAk3LzMxLzIwMTkIAAAACTMvMzEvMjAxMQkAAAABMPEwuQggFtcIXGWFViAW1wgdQ0lRLk5ZU0U6UEZFLklRX0dBX0VYUC5GWTIwMTEBAAAA3nkCAAMAAAAAALnVygQgFtcI7uYbVyAW1wguQ0lRLlRTRTo0NTAzLklRX1RPVEFMX0xJQUJfVE9UQUxfQVNTRVRTLkZZMjAxMgEAAACRWA0AAgAAAAcyNy4zMDk2AQgAAAAFAAAAATEBAAAACjE2Mzk1MzE1MDQDAAAAAjc5AgAAAAQ0MTg4BAAAAAEwBwAAAAk3LzMxLzIwMTkIAAAACTMvMzEvMjAxMgkAAAABMFrRZQAgFtcIrGj/VyAW1wgoQ0lRLk5TRUk6U1VOUEhBUk1BLklRX0dBSU5fSU5WRVNULkZZMjAxMAEAAACwJwIAAgAAAAQ3My4zAQgAAAAFAAAAATEBAAAACjE0Njc4ODkzMDIDAAAAAjcyAgAAAAI2MgQAAAABMAcAAAAJNy8zMS8yMDE5CAAAAAkzLzMxLzIwMTAJAAAAATCkcUgCIBbXCAOJplcgFtcIJkNJUS5OWVNFOlBGRS5JUV9MT0FOU19SRUNFSVZfTFQuRlkyMDEzAQAAAN55AgADAAAAAADglV0EIBbXCCSZIlcgFtcIJENJUS5UU0U6NDUxOS5JUV9PVEhFUl9MSUFCX0xULkZZMjAwOQEAAAAjdQoAAgAAAAQxOTA4AQgAAAAFAAAAATEBAAAACjE1NDE3MTUwMDADAAAAAjc5AgAAAAQxMDYyBAAAAAEwBwAAAAk3LzMxLzIwMTkIAAAACjEyLzMxLzIwMDkJAAAAATADumIFIBbXCH1b8lYgFtcIJENJ</t>
  </si>
  <si>
    <t>US5UU0U6NDUyMy5JUV9TQUxFX0lOVEFOX0NGLkZZMjAxMwEAAAC8dQoAAgAAAAYtMTExNjgBCAAAAAUAAAABMQEAAAAKMTYyMzgzNDE4NwMAAAACNzkCAAAABDIwMjkEAAAAATAHAAAACTcvMzEvMjAxOQgAAAAJMy8zMS8yMDEzCQAAAAEwtyGzBSAW1whMvtVWIBbXCB9DSVEuVFNFOjQ1NTMuSVFfVE9UQUxfQ0wuRlkyMDA4AQAAACDORAACAAAACDkwMzguNDkxAQgAAAAFAAAAATEBAAAACjEwNjI3NDQ3MzADAAAAAjc5AgAAAAQxMDA5BAAAAAEwBwAAAAk3LzMxLzIwMTkIAAAACTMvMzEvMjAwOAkAAAABMNXMwgkgFtcIm39YViAW1wgrQ0lRLk5ZU0U6VEVWQS5JUV9URVZfRUJJVERBLjIwMDAuMjAwMy8xMS8zMAEAAABPswQAAgAAAAkxOS41MjI3NDkBBwAAAAUAAAABMQEAAAAHOTk2MjI2MQMAAAABMAIAAAAGMTAwMDMwBAAAAAEwBwAAAAoxMS8yOC8yMDAzCAAAAAoxMS8yOC8yMDAzcUL6KiAW1wiFyBldIBbXCBlDSVEuVFNFOjQ1MDMuSVFfQkVUQV81WVIuAQAAAJFYDQACAAAAETAuNjQ1NDYxMzM4ODYxNTEyAOXm31sgFtcI5ebfWyAW1wgZQ0lRLlRTRTo0NTgxLklRX0dQLkZZMjAxMgEAAABqXQ0AAgAAAAYxNzIyNDcBCAAAAAUAAAABMQEAAAAKMTU1NDk1MDcxNQMAAAACNzkCAAAAAjEwBAAAAAEwBwAAAAk3LzMxLzIwMTkIAAAACTMvMzEvMjAxMgkAAAABMK2isAYgFtcIF4aqViAW1wgqQ0lRLlRT</t>
  </si>
  <si>
    <t>RTo0NTIzLklRX1RPVEFMX0VRVUlUWS5GWTIwMTEuLi4uSlBZAQAAALx1CgACAAAABjQxMDM3MAEIAAAABQAAAAExAQAAAAoxNDczMzM0ODI1AwAAAAI3OQIAAAAEMTI3NQQAAAABMAcAAAAJNy8zMS8yMDE5CAAAAAkzLzMxLzIwMTEJAAAAATC73lP/HxbXCOGLTlggFtcIJENJUS5UU0U6NDU0MS5JUV9FQklUREEuRlkyMDE5Li4uLkpQWQEAAAAODlcAAgAAAAUxNjgyOAEIAAAABQAAAAExAQAAAAoxOTY5MzA0MjY0AwAAAAI3OQIAAAAENDA1MQQAAAABMAcAAAAJNy8zMS8yMDE5CAAAAAkzLzMxLzIwMTkJAAAAATDKt1P/HxbXCAhaS1ggFtcIKkNJUS5OWVNFOlBGRS5JUV9UT1RBTF9FUVVJVFkuRlkyMDE5Li4uLkpQWQEAAADeeQIAAwAAAAAAu95T/x8W1wi4J09YIBbXCC5DSVEuTlNFSTpTVU5QSEFSTUEuSVFfVE9UQUxfREVCVC5GWTIwMTkuLi4uSlBZAQAAALAnAgACAAAADTE1ODIyOC4yMzU1NDIBCAAAAAUAAAABMQEAAAAKMTk2NTc5MTg1OAMAAAACNzkCAAAABDQxNzMEAAAAATAHAAAACTcvMzEvMjAxOQgAAAAJMy8zMS8yMDE5CQAAAAEwswVU/x8W1wg4WlJYIBbXCCdDSVEuU1dYOk5PVk4uSVFfTUFSS0VUQ0FQLjIwMTgvMy8zMS5KUFkBAAAAWdYFAAIAAAAPMTk5NDI1ODQuOTY2NTUyAQYAAAAFAAAAATEBAAAACjE4NzIxMjEwMzkDAAAAAjc5AgAAAAYxMDAwNTQEAAAAATAHAAAACTMvMzEvMjAx</t>
  </si>
  <si>
    <t>OHh9pSogFtcImHSoaCAW1wgjQ0lRLlRTRTo0NTIzLklRX0JBU0lDX1dFSUdIVC5GWTIwMTABAAAAvHUKAAIAAAAHMjg0LjkwOQA25oEGIBbXCEHJylYgFtcII0NJUS5UU0U6NDU4MS5JUV9UT1RBTF9BU1NFVFMuRlkyMDEzAQAAAGpdDQACAAAABjY3NjM4OAEIAAAABQAAAAExAQAAAAoxNjI1NDU3NjIxAwAAAAI3OQIAAAAEMTAwNwQAAAABMAcAAAAJNy8zMS8yMDE5CAAAAAkzLzMxLzIwMTMJAAAAATBIl4EGIBbXCAiirlYgFtcIIENJUS5UU0U6NDUyMy5JUV9PVEhFUl9SRVYuRlkyMDE2AQAAALx1CgADAAAAAACub7MFIBbXCJkH31YgFtcIJUNJUS5UU0U6NDU4MS5JUV9PVEhFUl9DQV9TVVBQTC5GWTIwMTUBAAAAal0NAAIAAAAENTY2MgEIAAAABQAAAAExAQAAAAoxNzYwNDU3NjY3AwAAAAI3OQIAAAAEMTA1NQQAAAABMAcAAAAJNy8zMS8yMDE5CAAAAAkzLzMxLzIwMTUJAAAAATBjv4EGIBbXCEwHtVYgFtcII0NJUS5TV1g6Tk9WTi5JUV9PVEhFUl9FUVVJVFkuRlkyMDE1AQAAAFnWBQACAAAABS00MjIzAQgAAAAFAAAAATEBAAAACjE4NzIxMTk3NzUDAAAAAzE2MAIAAAAEMTAyOAQAAAABMAcAAAAJNy8zMS8yMDE5CAAAAAoxMi8zMS8yMDE1CQAAAAEw2/TgAyAW1wizv0xXIBbXCCNDSVEuVFNFOjQ1ODEuSVFfRElMVVRfV0VJR0hULkZZMjAxNgEAAABqXQ0AAgAAAAY4MC45NTYANuaBBiAW1wiCnLdW</t>
  </si>
  <si>
    <t>IBbXCChDSVEuU1dYOk5PVk4uSVFfR1dfSU5UQU5fQU1PUlRfQ0YuRlkyMDA3AQAAAFnWBQACAAAABDEwOTEBCAAAAAUAAAABMQEAAAAKMTMxNzA2ODI0NgMAAAADMTYwAgAAAAQyMTgyBAAAAAEwBwAAAAk3LzMxLzIwMTkIAAAACjEyLzMxLzIwMDcJAAAAATCEJlsEIBbXCBF3NVcgFtcIJkNJUS5UU0U6NDUyMy5JUV9PVEhFUl9MVF9BU1NFVFMuRlkyMDE3AQAAALx1CgADAAAAAACelrMFIBbXCIFK41YgFtcIJUNJUS5UU0U6NDUxOS5JUV9MVF9ERUJUX0VRVUlUWS5GWTIwMDgBAAAAI3UKAAMAAAAAAOMOWgAgFtcIjscVWCAW1wgkQ0lRLlRTRTo0NTIzLklRX0VCSVREQS5GWTIwMTEuLi4uSlBZAQAAALx1CgACAAAABjE2NDM4MwEIAAAABQAAAAExAQAAAAoxNDczMzM0ODI1AwAAAAI3OQIAAAAENDA1MQQAAAABMAcAAAAJNy8zMS8yMDE5CAAAAAkzLzMxLzIwMTEJAAAAATDKt1P/HxbXCIFDTFggFtcIJkNJUS5UU0U6NDUxOS5JUV9ORVRfREVCVF9FQklUREEuRlkyMDExAQAAACN1CgADAAAAAk5NAQgAAAAFAAAAATEBAAAACjE1NDE3MTUwNTMDAAAAAjc5AgAAAAQ0MTkzBAAAAAEwBwAAAAk3LzMxLzIwMTkIAAAACjEyLzMxLzIwMTEJAAAAATDTNloAIBbXCM6EGFggFtcIMENJUS5UU0U6NDU4MS5JUV9UT1RBTF9PVVRTVEFORElOR19CU19EQVRFLkZZMjAxNAEAAABqXQ0AAgAAAAY4MS4wNzQBBAAAAAUA</t>
  </si>
  <si>
    <t>AAABNQEAAAAKMTc2MDQ1Nzc5MwIAAAAFMjQxNTIGAAAAATBIl4EGIBbXCBQislYgFtcIIkNJUS5UU0U6NDUwMy5JUV9DQVNIX0lOVkVTVC5GWTIwMTIBAAAAkVgNAAIAAAAGLTI1OTU0AQgAAAAFAAAAATEBAAAACjE2Mzk1MzE1MDQDAAAAAjc5AgAAAAQyMDA1BAAAAAEwBwAAAAk3LzMxLzIwMTkIAAAACTMvMzEvMjAxMgkAAAABMIoDuwggFtcIPIGJViAW1wggQ0lRLlRTRTo0NTIzLklRX1BBUlRfVElNRS5GWTIwMTABAAAAvHUKAAMAAAAAADbmgQYgFtcI1k7MViAW1wghQ0lRLlRTRTo0NTAzLklRX1RPVEFMX0xJQUIuRlkyMDA5AQAAAJFYDQACAAAABjMxODIyNQEIAAAABQAAAAExAQAAAAoxMzgwNTI4NDgxAwAAAAI3OQIAAAAEMTI3NgQAAAABMAcAAAAJNy8zMS8yMDE5CAAAAAkzLzMxLzIwMDkJAAAAATDCCLkIIBbXCL+cf1YgFtcIK0NJUS5OU0VJOlNVTlBIQVJNQS5JUV9HQUlOX0FTU0VUU19DRi5GWTIwMTIBAAAAsCcCAAIAAAAEOTUuOAEIAAAABQAAAAExAQAAAAoxNjM2NTQ2MTk5AwAAAAI3MgIAAAAEMjAyNgQAAAABMAcAAAAJNy8zMS8yMDE5CAAAAAkzLzMxLzIwMTIJAAAAATCUv0gCIBbXCMdzrlcgFtcIJkNJUS5TV1g6Tk9WTi5JUV9MT0FOU19SRUNFSVZfTFQuRlkyMDEzAQAAAFnWBQACAAAAAzI0MQEIAAAABQAAAAExAQAAAAoxNzE3MzE1ODUwAwAAAAMxNjACAAAABDEwNTAEAAAAATAH</t>
  </si>
  <si>
    <t>AAAACTcvMzEvMjAxOQgAAAAKMTIvMzEvMjAxMwkAAAABMPam4AMgFtcId1xGVyAW1wgwQ0lRLk5TRUk6U1VOUEhBUk1BLklRX1RPVEFMX0NPTU1PTl9FUVVJVFkuRlkyMDA4AQAAALAnAgACAAAABzQ5OTE0LjYBCAAAAAUAAAABMQEAAAAKMTExNzkzNzY3MgMAAAACNzICAAAABDEwMDYEAAAAATAHAAAACTcvMzEvMjAxOQgAAAAJMy8zMS8yMDA4CQAAAAEwy0pIAiAW1whW0aFXIBbXCClDSVEuTllTRTpURVZBLklRX1BST1ZfQkFEX0RFQlRTX0NGLkZZMjAxNQEAAABPswQAAwAAAAAAy3JOAiAW1wh3Z5ZXIBbXCChDSVEuVFNFOjQ1MTkuSVFfR1dfSU5UQU5fQU1PUlRfQ0YuRlkyMDE4AQAAACN1CgADAAAAAADlOcoEIBbXCPg0DlcgFtcIL0NJUS5OU0VJOlNVTlBIQVJNQS5JUV9JTlZFU1RfU0VDVVJJVFlfQ0YuRlkyMDE1AQAAALAnAgACAAAABS00OC44AQgAAAAFAAAAATEBAAAACjE4MDQ3OTAwODEDAAAAAjcyAgAAAAQyMDI3BAAAAAEwBwAAAAk3LzMxLzIwMTkIAAAACTMvMzEvMjAxNQkAAAABMOBzBAIgFtcIp5W3VyAW1wg5Q0lRLlRTRTo0NTQxLklRX0NVU1RPTV9CRVRBLi0xMDRXLjIwMDEvMTEvMzAuLl5OMjI1LkpQWS5IAQAAAA4OVwADAAAAAACIwIQrIBbXCEBxnlggFtcIHUNJUS5UU0U6NDU4MS5JUV9DT01NT04uRlkyMDE2AQAAAGpdDQACAAAABTMwMDAwAQgAAAAFAAAAATEBAAAACjE3OTg4</t>
  </si>
  <si>
    <t>OTQ5MTUDAAAAAjc5AgAAAAQxMTAzBAAAAAEwBwAAAAk3LzMxLzIwMTkIAAAACTMvMzEvMjAxNgkAAAABMDbmgQYgFtcIYWC4ViAW1wgeQ0lRLlRTRTo0NTIzLklRX1pfU0NPUkUuRlkyMDE3AQAAALx1CgACAAAACDQuMDkwNjAzAQgAAAAFAAAAATEBAAAACjE4NDc5MTIzMTYDAAAAAjc5AgAAAAYxMDAxMjMEAAAAATAHAAAACTcvMzEvMjAxOQgAAAAJMy8zMS8yMDE3CQAAAAEw4w5aACAW1wii+RFYIBbXCCVDSVEuVFNFOjQ1MDMuSVFfUFJPVl9CQURfREVCVFMuRlkyMDEzAQAAAJFYDQADAAAAAACKA7sIIBbXCOQcilYgFtcIG0NJUS5UU0U6NDU1NS5JUV9BUElDLkZZMjAxNQEAAADlkEQAAgAAAAUyNzU5NgEIAAAABQAAAAExAQAAAAoxNzQ1MjE0MjQxAwAAAAI3OQIAAAAEMTA4NAQAAAABMAcAAAAJNy8zMS8yMDE5CAAAAAkzLzMxLzIwMTUJAAAAATBrecQJIBbXCLkhSVYgFtcIJUNJUS5OWVNFOlBGRS5JUV9TUEVDSUFMX0RJVl9DRi5GWTIwMTQBAAAA3nkCAAMAAAAAAMfjXQQgFtcIACknVyAW1wgfQ0lRLlRTRTo0NTUzLklRX05FVF9ERUJULkZZMjAxNAEAAAAgzkQAAgAAAAUxMTY4MAEIAAAABQAAAAExAQAAAAoxNjg3MzQzNDY2AwAAAAI3OQIAAAAENDM2NAQAAAABMAcAAAAJNy8zMS8yMDE5CAAAAAkzLzMxLzIwMTQJAAAAATAMSLQIIBbXCK6balYgFtcIHENJUS5UU0U6NDU1NS5JUV9EQV9DRi5G</t>
  </si>
  <si>
    <t>WTIwMTABAAAA5ZBEAAIAAAAEMzAyNAEIAAAABQAAAAExAQAAAAoxMzgxMjA2MTAwAwAAAAI3OQIAAAAEMjE2MAQAAAABMAcAAAAJNy8zMS8yMDE5CAAAAAkzLzMxLzIwMTAJAAAAATCzaMMJIBbXCMj6OlYgFtcIHUNJUS5FTlhUUEE6U0FOLklRX0VCSVQuRlkyMDE2AQAAABp8CgACAAAABDc1MTgBCAAAAAUAAAABMQEAAAAKMTk0ODgyODQ3NwMAAAACNTACAAAAAzQwMAQAAAABMAcAAAAJNy8zMS8yMDE5CAAAAAoxMi8zMS8yMDE2CQAAAAEwzOBSAyAW1wjUKXRXIBbXCCBDSVEuVFNFOjQ1MTkuSVFfTUFDSElORVJZLkZZMjAxMQEAAAAjdQoAAgAAAAYxMjU2MTgBCAAAAAUAAAABMQEAAAAKMTU0MTcxNTA1MwMAAAACNzkCAAAABDMxMTQEAAAAATAHAAAACTcvMzEvMjAxOQgAAAAKMTIvMzEvMjAxMQkAAAABMOIuYwUgFtcIxAz5ViAW1wgpQ0lRLlRTRTo0NTgxLklRX0RBWVNfSU5WRU5UT1JZX09VVC5GWTIwMTgBAAAAal0NAAIAAAAKMTAyLjEyNzM2NQEIAAAABQAAAAExAQAAAAoxODk1MDAyMTIxAwAAAAI3OQIAAAAENDAzNQQAAAABMAcAAAAJNy8zMS8yMDE5CAAAAAkzLzMxLzIwMTgJAAAAATDdHmYAIBbXCKysClggFtcIGUNJUS5UU0U6NDUwMy5JUV9HVy5GWTIwMTgBAAAAkVgNAAIAAAAGMjEyOTc2AQgAAAAFAAAAATEBAAAACjE4OTM2ODMxNDADAAAAAjc5AgAAAAQxMTcxBAAAAAEwBwAAAAk3LzMx</t>
  </si>
  <si>
    <t>LzIwMTkIAAAACTMvMzEvMjAxOAkAAAABMK25rwYgFtcIfBeaViAW1wgkQ0lRLk5ZU0U6VEVWQS5JUV9QRV9FWENMLi4yMDE3LzAzLzMxAQAAAE+zBAADAAAAAk5NAQcAAAAFAAAAATEBAAAACjE4Mjc5ODA2NzYDAAAAATACAAAABjEwMDAyNwQAAAABMAcAAAAJMy8zMS8yMDE3CAAAAAkzLzMxLzIwMTdxQvoqIBbXCD7ls1ggFtcIKENJUS5UU0U6NDUyMy5JUV9NQVJLRVRDQVAuMjAxOS8wMy8zMS5KUFkBAAAAvHUKAAIAAAAOMTc3OTI5Ni42MDM1NTkBBgAAAAUAAAABMQEAAAAKMTk0NDU4OTI1NwMAAAACNzkCAAAABjEwMDA1NAQAAAABMAcAAAAJMy8zMS8yMDE5l1alKiAW1whymqhoIBbXCCdDSVEuVFNFOjQ1MDMuSVFfQ0hBTkdFX0lOVkVOVE9SWS5GWTIwMTMBAAAAkVgNAAIAAAAFLTYyMjIBCAAAAAUAAAABMQEAAAAKMTYzOTUzMTQ4MwMAAAACNzkCAAAABDIwOTkEAAAAATAHAAAACTcvMzEvMjAxOQgAAAAJMy8zMS8yMDEzCQAAAAEwNSq7CCAW1whxPYxWIBbXCC9DSVEuVFNFOjQ1MTkuSVFfSU1QVVRfT1BFUl9MRUFTRV9JTlRfRVhQLkZZMjAwOAEAAAAjdQoAAwAAAAAAJpRiBSAW1wgx2+5WIBbXCB1DSVEuTllTRTpURVZBLklRX0NBUEVYLkZZMjAxNwEAAABPswQAAgAAAAQtODc0AQgAAAAFAAAAATEBAAAACjE5NDYwNzQ0NzcDAAAAAzE2MAIAAAAEMjAyMQQAAAABMAcAAAAJNy8zMS8yMDE5CAAA</t>
  </si>
  <si>
    <t>AAoxMi8zMS8yMDE3CQAAAAEwj5lOAiAW1wjEfZxXIBbXCCZDSVEuVFNFOjQ1NDEuSVFfSU5WRU5UT1JZX1RVUk5TLkZZMjAxNQEAAAAODlcAAgAAAAcyLjEyODk2AQgAAAAFAAAAATEBAAAACjE3NDQxMjg1NTEDAAAAAjc5AgAAAAQ0MDgyBAAAAAEwBwAAAAk3LzMxLzIwMTkIAAAACTMvMzEvMjAxNQkAAAABMJ7N7wAgFtcIQlPrVyAW1wghQ0lRLlRTRTo0NTU1LklRX09USEVSX09QRVIuRlkyMDEzAQAAAOWQRAADAAAAAAB0UsQJIBbXCN/6QVYgFtcIJUNJUS5UU0U6NDUwMy5JUV9PVEhFUl9PUEVSX0FDVC5GWTIwMTQBAAAAkVgNAAIAAAAGLTQ4Mjk0AQgAAAAFAAAAATEBAAAACjE2ODQwNTY1NzYDAAAAAjc5AgAAAAQyMDQ3BAAAAAEwBwAAAAk3LzMxLzIwMTkIAAAACTMvMzEvMjAxNAkAAAABMMxRuwggFtcIuEmPViAW1wgoQ0lRLlRTRTo0NTUzLklRX0RFRl9UQVhfQVNTRVRTX0xULkZZMjAxMwEAAAAgzkQAAwAAAAAADEi0CCAW1wirHGdWIBbXCCBDSVEuU1dYOk5PVk4uSVFfT1RIRVJfUkVWLkZZMjAxOAEAAABZ1gUAAgAAAAQxMjY2AQgAAAAFAAAAATEBAAAACjE5NDMyNTA3MzIDAAAAAzE2MAIAAAADMzU3BAAAAAEwBwAAAAk3LzMxLzIwMTkIAAAACjEyLzMxLzIwMTgJAAAAATCoLlMDIBbXCEoOVFcgFtcILUNJUS5UU0U6NDUyMy5JUV9PVEhFUl9JTlZFU1RfQUNUX1NVUFBMLkZZMjAxMAEAAAC8</t>
  </si>
  <si>
    <t>dQoAAgAAAAUtMjMxOAEIAAAABQAAAAExAQAAAAoxNDczMzM1MDMxAwAAAAI3OQIAAAAEMjA1MQQAAAABMAcAAAAJNy8zMS8yMDE5CAAAAAkzLzMxLzIwMTAJAAAAATA25oEGIBbXCMGczFYgFtcIKkNJUS5UU0U6NDU0MS5JUV9JTlRFUkVTVF9JTlZFU1RfSU5DLkZZMjAxMAEAAAAODlcAAgAAAAYyMi4yMTIBCAAAAAUAAAABMQEAAAAKMTQzNDM3NTEyMwMAAAACNzkCAAAAAjY1BAAAAAEwBwAAAAk3LzMxLzIwMTkIAAAACjExLzMwLzIwMTAJAAAAATB3XLEKIBbXCIBwZlggFtcIJ0NJUS5UU0U6NDU0MS5JUV9DQVNIX09QRVIuRlkyMDEyLi4uLkpQWQEAAAAODlcAAgAAAAs0OTU4LjY2NTIyNAEIAAAABQAAAAExAQAAAAoxNTU0MzM3MTQwAwAAAAI3OQIAAAAEMjAwNgQAAAABMAcAAAAJNy8zMS8yMDE5CAAAAAkzLzMxLzIwMTIJAAAAATCzBVT/HxbXCDkWVVggFtcIJkNJUS5UU0U6NDUwMy5JUV9DQVNIX0NPTlZFUlNJT04uRlkyMDEzAQAAAJFYDQACAAAACDQ5LjUyMTc0AQgAAAAFAAAAATEBAAAACjE2Mzk1MzE0ODMDAAAAAjc5AgAAAAQ0MTg0BAAAAAEwBwAAAAk3LzMxLzIwMTkIAAAACTMvMzEvMjAxMwkAAAABMFrRZQAgFtcIZ7cRXSAW1wgiQ0lRLlRTRTo0NTgxLklRX0xFVkVSRURfRkNGLkZZMjAxNgEAAABqXQ0AAgAAAAczMDk2NC41AQgAAAAFAAAAATEBAAAACjE3OTg4OTQ5MTUDAAAAAjc5AgAA</t>
  </si>
  <si>
    <t>AAQ0NDIyBAAAAAEwBwAAAAk3LzMxLzIwMTkIAAAACTMvMzEvMjAxNgkAAAABMDbmgQYgFtcIEr+5ViAW1wgfQ0lRLlRTRTo0NTE5LklRX1RPVEFMX0NBLkZZMjAwOAEAAAAjdQoAAgAAAAYzNDQzNTMBCAAAAAUAAAABMQEAAAAKMTQ1OTI4ODQ3NgMAAAACNzkCAAAABDEwMDgEAAAAATAHAAAACTcvMzEvMjAxOQgAAAAKMTIvMzEvMjAwOAkAAAABMCaUYgUgFtcIZAHvViAW1wghQ0lRLlRTRTo0NTAzLklRX0NPTU1PTl9SRVAuRlkyMDE1AQAAAJFYDQACAAAABi01ODIyOQEIAAAABQAAAAExAQAAAAoxNzQzNTE5MzA5AwAAAAI3OQIAAAAEMjE2NAQAAAABMAcAAAAJNy8zMS8yMDE5CAAAAAkzLzMxLzIwMTUJAAAAATDMUbsIIBbXCLF7klYgFtcIHkNJUS5UU0U6NDUyMy5JUV9JTkNfVEFYLkZZMjAwOQEAAAC8dQoAAgAAAAUyMjEzNQEIAAAABQAAAAExAQAAAAoxMzc0Mzc2NzYyAwAAAAI3OQIAAAACNzUEAAAAATAHAAAACTcvMzEvMjAxOQgAAAAJMy8zMS8yMDA5CQAAAAEwY7+BBiAW1wgil8dWIBbXCC5DSVEuVFNFOjQ1ODEuSVFfT1RIRVJfRklOQU5DRV9BQ1RfU1VQUEwuRlkyMDEwAQAAAGpdDQACAAAABS0yNTMwAQgAAAAFAAAAATEBAAAACjE0NjA5MTk5MjQDAAAAAjc5AgAAAAQyMDUwBAAAAAEwBwAAAAk3LzMxLzIwMTkIAAAACTMvMzEvMjAxMAkAAAABMLd7sAYgFtcIBlSnViAW1wgcQ0lRLlRTRTo0</t>
  </si>
  <si>
    <t>NTU1LklRX05JX0NGLkZZMjAxMAEAAADlkEQAAgAAAAQ0OTgyAQgAAAAFAAAAATEBAAAACjEzODEyMDYxMDADAAAAAjc5AgAAAAQyMTUwBAAAAAEwBwAAAAk3LzMxLzIwMTkIAAAACTMvMzEvMjAxMAkAAAABMLNowwkgFtcIyPo6ViAW1wgaQ0lRLlRTRTo0NTAzLklRX0VCVC5GWTIwMTIBAAAAkVgNAAIAAAAGMTI3MDc0AQgAAAAFAAAAATEBAAAACjE2Mzk1MzE1MDQDAAAAAjc5AgAAAAMxMzkEAAAAATAHAAAACTcvMzEvMjAxOQgAAAAJMy8zMS8yMDEyCQAAAAEwRdy6CCAW1wilX4dWIBbXCChDSVEuVFNFOjQ1MTkuSVFfRUFSTklOR19DT19NQVJHSU4uRlkyMDE3AQAAACN1CgACAAAABzEzLjc2NjQBCAAAAAUAAAABMQEAAAAKMTg4MTI4MTE4NAMAAAACNzkCAAAABDQxODEEAAAAATAHAAAACTcvMzEvMjAxOQgAAAAKMTIvMzEvMjAxNwkAAAABMLRcWgAgFtcIvFIcWCAW1wgkQ0lRLk5TRUk6U1VOUEhBUk1BLklRX1NUX0RFQlQuRlkyMDE0AQAAALAnAgACAAAABTI0NDMyAQgAAAAFAAAAATEBAAAACjE3NTk2MjkwMTUDAAAAAjcyAgAAAAQxMDQ2BAAAAAEwBwAAAAk3LzMxLzIwMTkIAAAACTMvMzEvMjAxNAkAAAABMAVNBAIgFtcIhnizVyAW1wgcQ0lRLlRTRTo0NTIzLklRX0NBUEVYLkZZMjAwOAEAAAC8dQoAAgAAAAYtMzkyMjcBCAAAAAUAAAABMQEAAAAKMTMzNjU1ODk1NAMAAAACNzkCAAAABDIwMjEE</t>
  </si>
  <si>
    <t>AAAAATAHAAAACTcvMzEvMjAxOQgAAAAJMy8zMS8yMDA4CQAAAAEwY7+BBiAW1whshsZWIBbXCBlDSVEuVFNFOjQ1ODEuSVFfR1AuRlkyMDE0AQAAAGpdDQACAAAABjE4NDY5NAEIAAAABQAAAAExAQAAAAoxNzYwNDU3NzkzAwAAAAI3OQIAAAACMTAEAAAAATAHAAAACTcvMzEvMjAxOQgAAAAJMy8zMS8yMDE0CQAAAAEwSJeBBiAW1whtT7BWIBbXCB9DSVEuTlNFSTpTVU5QSEFSTUEuSVFfR1cuRlkyMDEwAQAAALAnAgACAAAABjQwNjAuMwEIAAAABQAAAAExAQAAAAoxNDY3ODg5MzAyAwAAAAI3MgIAAAAEMTE3MQQAAAABMAcAAAAJNy8zMS8yMDE5CAAAAAkzLzMxLzIwMTAJAAAAATCkcUgCIBbXCMZyp1cgFtcIK0NJUS5OU0VJOlNVTlBIQVJNQS5JUV9QUkVGX0RJVl9PVEhFUi5GWTIwMTcBAAAAsCcCAAMAAAAAAMuaBAIgFtcIdrG7VyAW1wgsQ0lRLlRTRTo0NTU1LklRX0RFQlRfRVFVSVZfT1BFUl9MRUFTRS5GWTIwMTcBAAAA5ZBEAAMAAAAAADHIxAkgFtcIE15PViAW1wgfQ0lRLlRTRTo0NTQxLklRX1RPVEFMX0NMLkZZMjAxNwEAAAAODlcAAgAAAAU4NzgyOQEIAAAABQAAAAExAQAAAAoxODQ3NTY4Nzk4AwAAAAI3OQIAAAAEMTAwOQQAAAABMAcAAAAJNy8zMS8yMDE5CAAAAAkzLzMxLzIwMTcJAAAAATA1sMUKIBbXCC5NK1YgFtcIHENJUS5OWVNFOlRFVkEuSVFfTEFORC5GWTIwMTUBAAAAT7MEAAIA</t>
  </si>
  <si>
    <t>AAADMzk0AQgAAAAFAAAAATEBAAAACjE4NzM5NDE4NzUDAAAAAzE2MAIAAAAEMzA5OAQAAAABMAcAAAAJNy8zMS8yMDE5CAAAAAoxMi8zMS8yMDE1CQAAAAEwy3JOAiAW1wiMGZZXIBbXCBlDSVEuVFNFOjQ1NTUuSVFfR1AuRlkyMDE1AQAAAOWQRAACAAAABTQ1NDA3AQgAAAAFAAAAATEBAAAACjE3NDUyMTQyNDEDAAAAAjc5AgAAAAIxMAQAAAABMAcAAAAJNy8zMS8yMDE5CAAAAAkzLzMxLzIwMTUJAAAAATBrecQJIBbXCEmcR1YgFtcIGkNJUS5UU0U6NDU1My5JUV9TR0EuRlkyMDA0AQAAACDORAACAAAABzc5OTUuMzEBCAAAAAUAAAABMQEAAAAJMzk4ODMyODM3AwAAAAI3OQIAAAACMjMEAAAAATAHAAAACTcvMzEvMjAxOQgAAAAJMy8zMS8yMDA0CQAAAAEwy6zP/R8W1wgKOYFYIBbXCChDSVEuRU5YVFBBOlNBTi5JUV9JTlZFTlRPUllfVFVSTlMuRlkyMDE4AQAAABp8CgACAAAABzEuNTgzOTEBCAAAAAUAAAABMQEAAAAKMTk0ODgyODQ0NAMAAAACNTACAAAABDQwODIEAAAAATAHAAAACTcvMzEvMjAxOQgAAAAKMTIvMzEvMjAxOAkAAAABMNOFZf8fFtcITBA0WCAW1wgsQ0lRLk5TRUk6U1VOUEhBUk1BLklRX0lOVkVTVF9MT0FOU19DRi5GWTIwMTgBAAAAsCcCAAIAAAAILTEyNjE3LjIBCAAAAAUAAAABMQEAAAAKMTkwNTQwMDYwNwMAAAACNzICAAAABDIwMzIEAAAAATAHAAAACTcvMzEvMjAxOQgAAAAJ</t>
  </si>
  <si>
    <t>My8zMS8yMDE4CQAAAAEwwsEEAiAW1wjOj8BXIBbXCBtDSVEuVFNFOjQ1NDEuSVFfQ09HUy5GWTIwMDgBAAAADg5XAAIAAAAJMjI3NjUuODA4AQgAAAAFAAAAATEBAAAACjE0MTQxMTk2MDgDAAAAAjc5AgAAAAIzNAQAAAABMAcAAAAJNy8zMS8yMDE5CAAAAAoxMS8zMC8yMDA4CQAAAAEwSQ2xCiAW1whCAWRYIBbXCCZDSVEuTllTRTpURVZBLklRX09USEVSX0NMX1NVUFBMLkZZMjAxMwEAAABPswQAAgAAAAQzNzE3AQgAAAAFAAAAATEBAAAACjE3NzU4NjUxNTUDAAAAAzE2MAIAAAAEMTA1NwQAAAABMAcAAAAJNy8zMS8yMDE5CAAAAAoxMi8zMS8yMDEzCQAAAAEwlSNOAiAW1whT3Y9XIBbXCCBDSVEuVFNFOjQ1NTUuSVFfVE9UQUxfUkVWLkZZMjAxMwEAAADlkEQAAgAAAAU4MDUwMgEIAAAABQAAAAExAQAAAAoxNjI0MDUxNzgxAwAAAAI3OQIAAAACMjgEAAAAATAHAAAACTcvMzEvMjAxOQgAAAAJMy8zMS8yMDEzCQAAAAEwgivECSAW1wjn4w9dIBbXCB9DSVEuVFNFOjQ1NDEuSVFfRUJJVF9JTlQuRlkyMDEwAQAAAA4OVwACAAAACTMwLjYzODg1NwEIAAAABQAAAAExAQAAAAoxNDM0Mzc1MTIzAwAAAAI3OQIAAAAENDE4OQQAAAABMAcAAAAJNy8zMS8yMDE5CAAAAAoxMS8zMC8yMDEwCQAAAAEwrabvACAW1wj4lOhXIBbXCCZDSVEuVFNFOjQ1ODEuSVFfT1RIRVJfTFRfQVNTRVRTLkZZMjAwOAEAAABqXQ0A</t>
  </si>
  <si>
    <t>AgAAAAQ2MjYzAQgAAAAFAAAAATEBAAAACjEwNTg5MTUwNzkDAAAAAjc5AgAAAAQxMDYwBAAAAAEwBwAAAAk3LzMxLzIwMTkIAAAACTMvMzEvMjAwOAkAAAABMNkGsAYgFtcIBQagViAW1wgiQ0lRLk5ZU0U6UEZFLklRX0FTU0VUX1RVUk5TLkZZMjAxNwEAAADeeQIAAgAAAAgwLjMwNjAyMwEIAAAABQAAAAExAQAAAAoxOTQ3ODU1Nzc4AwAAAAMxNjACAAAABDQxNzcEAAAAATAHAAAACTcvMzEvMjAxOQgAAAAKMTIvMzEvMjAxNwkAAAABMB/t8/8fFtcIrhUkWCAW1wgrQ0lRLk5TRUk6U1VOUEhBUk1BLklRX0dBSU5fQVNTRVRTX0NGLkZZMjAxNAEAAACwJwIAAgAAAAM5LjQBCAAAAAUAAAABMQEAAAAKMTc1OTYyOTAxNQMAAAACNzICAAAABDIwMjYEAAAAATAHAAAACTcvMzEvMjAxOQgAAAAJMy8zMS8yMDE0CQAAAAEwBU0EAiAW1wgoPLRXIBbXCCVDSVEuTllTRTpURVZBLklRX1NBTEVfSU5UQU5fQ0YuRlkyMDA4AQAAAE+zBAADAAAAAAAQWvcCIBbXCBADglcgFtcIGkNJUS5UU0U6NDU4MS5JUV9DSVAuRlkyMDE2AQAAAGpdDQADAAAAAAA25oEGIBbXCDnUuFYgFtcIHkNJUS5UU0U6NDU0MS5JUV9TVF9ERUJULkZZMjAxOAEAAAAODlcAAgAAAAUyODU0MAEIAAAABQAAAAExAQAAAAoxODkzNjgzMTE3AwAAAAI3OQIAAAAEMTA0NgQAAAABMAcAAAAJNy8zMS8yMDE5CAAAAAkzLzMxLzIwMTgJAAAAATDVzMIJ</t>
  </si>
  <si>
    <t>IBbXCGwLLlYgFtcIKENJUS5UU0U6NDU1My5JUV9UT1RBTF9ERUJULkZZMjAxOS4uLi5KUFkBAAAAIM5EAAIAAAAFNjcwNzkBCAAAAAUAAAABMQEAAAAKMTk2OTk1MDA2NgMAAAACNzkCAAAABDQxNzMEAAAAATAHAAAACTcvMzEvMjAxOQgAAAAJMy8zMS8yMDE5CQAAAAEwswVU/x8W1whprFBYIBbXCCRDSVEuVFNFOjQ1MDMuSVFfQ1VSUkVOVF9SQVRJTy5GWTIwMTIBAAAAkVgNAAIAAAAIMi40ODYxNjYBCAAAAAUAAAABMQEAAAAKMTYzOTUzMTUwNAMAAAACNzkCAAAABDQwMzAEAAAAATAHAAAACTcvMzEvMjAxOQgAAAAJMy8zMS8yMDEyCQAAAAEwWtFlACAW1wi5Qf9XIBbXCC1DSVEuU1dYOk5PVk4uSVFfT1RIRVJfSU5WRVNUX0FDVF9TVVBQTC5GWTIwMTcBAAAAWdYFAAIAAAAELTE4MQEIAAAABQAAAAExAQAAAAoxOTQzMjUwNzIwAwAAAAMxNjACAAAABDIwNTEEAAAAATAHAAAACTcvMzEvMjAxOQgAAAAKMTIvMzEvMjAxNwkAAAABMKguUwMgFtcIqnJTVyAW1wggQ0lRLk5ZU0U6UEZFLklRX1NUX0lOVkVTVC5GWTIwMDcBAAAA3nkCAAIAAAAFMjIwNjkBCAAAAAUAAAABMQEAAAAKMTMzMjcwMzkyOQMAAAADMTYwAgAAAAQxMDY5BAAAAAEwBwAAAAk3LzMxLzIwMTkIAAAACjEyLzMxLzIwMDcJAAAAATDgYMoEIBbXCEMuEFcgFtcII0NJUS5UU0U6NDU1My5JUV9UT1RBTF9SRUNFSVYuRlkyMDEyAQAAACDO</t>
  </si>
  <si>
    <t>RAACAAAABTE2MzQxAQgAAAAFAAAAATEBAAAACjE1NTQ5NTA3ODcDAAAAAjc5AgAAAAQxMDAxBAAAAAEwBwAAAAk3LzMxLzIwMTkIAAAACTMvMzEvMjAxMgkAAAABMBghtAggFtcIVepjViAW1wgeQ0lRLlRTRTo0NTU1LklRX0xUX0RFQlQuRlkyMDEwAQAAAOWQRAACAAAABDgxNzEBCAAAAAUAAAABMQEAAAAKMTM4MTIwNjEwMAMAAAACNzkCAAAABDEwNDkEAAAAATAHAAAACTcvMzEvMjAxOQgAAAAJMy8zMS8yMDEwCQAAAAEws2jDCSAW1wjlXTpWIBbXCCVDSVEuTlNFSTpTVU5QSEFSTUEuSVFfVE9UQUxfQ0EuRlkyMDE3AQAAALAnAgACAAAACDMyOTUzNi41AQgAAAAFAAAAATEBAAAACjE5MDU0MDA1OTYDAAAAAjcyAgAAAAQxMDA4BAAAAAEwBwAAAAk3LzMxLzIwMTkIAAAACTMvMzEvMjAxNwkAAAABMMuaBAIgFtcIMCa8VyAW1wgmQ0lRLk5TRUk6U1VOUEhBUk1BLklRX0NIQU5HRV9BUC5GWTIwMTgBAAAAsCcCAAIAAAAGMzgzMC40AQgAAAAFAAAAATEBAAAACjE5MDU0MDA2MDcDAAAAAjcyAgAAAAQyMDE3BAAAAAEwBwAAAAk3LzMxLzIwMTkIAAAACTMvMzEvMjAxOAkAAAABMMLBBAIgFtcI52jAVyAW1wgoQ0lRLlRTRTo0NTE5LklRX1BST1ZfQkFEX0RFQlRTX0NGLkZZMjAxOAEAAAAjdQoAAwAAAAAA5TnKBCAW1wjZWw5XIBbXCCBDSVEuRU5YVFBBOlNBTi5JUV9XSVBfSU5WLkZZMjAxMwEAAAAafAoA</t>
  </si>
  <si>
    <t>AgAAAAQzOTI2AQgAAAAFAAAAATEBAAAACjE3NzkyMjE0NzgDAAAAAjUwAgAAAAQzMjE5BAAAAAEwBwAAAAk3LzMxLzIwMTkIAAAACjEyLzMxLzIwMTMJAAAAATC+uVIDIBbXCBdBbFcgFtcIKkNJUS5FTlhUUEE6U0FOLklRX0ZJWEVEX0FTU0VUX1RVUk5TLkZZMjAxNgEAAAAafAoAAgAAAAgzLjQ3NjIwNAEIAAAABQAAAAExAQAAAAoxOTQ4ODI4NDc3AwAAAAI1MAIAAAAENDA2NgQAAAABMAcAAAAJNy8zMS8yMDE5CAAAAAoxMi8zMS8yMDE2CQAAAAEw/2H0/x8W1wh/sjJYIBbXCC1DSVEuTlNFSTpTVU5QSEFSTUEuSVFfTkVUX0lOVEVSRVNUX0VYUC5GWTIwMTcBAAAAsCcCAAIAAAAGMTI2Ni43AQgAAAAFAAAAATEBAAAACjE5MDU0MDA1OTYDAAAAAjcyAgAAAAMzNjgEAAAAATAHAAAACTcvMzEvMjAxOQgAAAAJMy8zMS8yMDE3CQAAAAEwy5oEAiAW1wh2Y7tXIBbXCBpDSVEuVFNFOjQ1NDEuSVFfUkVWLkZZMjAxOAEAAAAODlcAAgAAAAYxNjQ3MTcBCAAAAAUAAAABMQEAAAAKMTg5MzY4MzExNwMAAAACNzkCAAAAAzExMgQAAAABMAcAAAAJNy8zMS8yMDE5CAAAAAkzLzMxLzIwMTgJAAAAATDVzMIJIBbXCBqsLFYgFtcINENJUS5UU0U6NDUyMy5JUV9UT1RBTF9PVVRTVEFORElOR19GSUxJTkdfREFURS5GWTIwMTIBAAAAvHUKAAIAAAAKMjg0Ljk4MDIwMgEEAAAABQAAAAE1AQAAAAoxNTUzMjM5NzQxAgAA</t>
  </si>
  <si>
    <t>AAUyNDE1MwYAAAABMMD6sgUgFtcIgsrRViAW1wghQ0lRLlRTRTo0NTgxLklRX0NBU0hfVEFYRVMuRlkyMDEyAQAAAGpdDQACAAAABTE2ODQ0AQgAAAAFAAAAATEBAAAACjE1NTQ5NTA3MTUDAAAAAjc5AgAAAAQzMDUzBAAAAAEwBwAAAAk3LzMxLzIwMTkIAAAACTMvMzEvMjAxMgkAAAABMENwgQYgFtcIQUStViAW1wgjQ0lRLlRTRTo0NTU1LklRX0JBU0lDX1dFSUdIVC5GWTIwMTEBAAAA5ZBEAAIAAAAEMzEuNQCij8MJIBbXCEh/PFYgFtcIKUNJUS5FTlhUUEE6U0FOLklRX01BUktFVENBUC4yMDEyLzMvMzEuSlBZAQAAABp8CgACAAAADTg0Njg5NzguOTY3ODIBBgAAAAUAAAABMQEAAAAKMTUyNjczMjQ4MAMAAAACNzkCAAAABjEwMDA1NAQAAAABMAcAAAAJMy8zMS8yMDEyeH2lKiAW1wi2V6toIBbXCCFDSVEuVFNFOjQ1ODEuSVFfQ0FTSF9FUVVJVi5GWTIwMTEBAAAAal0NAAIAAAAGMTMzNDIyAQgAAAAFAAAAATEBAAAACjE0NjE2ODAxMDQDAAAAAjc5AgAAAAQxMDk2BAAAAAEwBwAAAAk3LzMxLzIwMTkIAAAACTMvMzEvMjAxMQkAAAABMLd7sAYgFtcIv2SoViAW1wghQ0lRLlRTRTo0NTUzLklRX0VCSVREQV9JTlQuRlkyMDE1AQAAACDORAACAAAACTEyNC43NDA3NAEIAAAABQAAAAExAQAAAAoxNzQ1MjE0MjIwAwAAAAI3OQIAAAAENDE5MAQAAAABMAcAAAAJNy8zMS8yMDE5CAAAAAkzLzMxLzIwMTUJ</t>
  </si>
  <si>
    <t>AAAAATDfg2UAIBbXCCIV+lcgFtcIJUNJUS5UU0U6NDU0MS5JUV9TUEVDSUFMX0RJVl9DRi5GWTIwMTgBAAAADg5XAAMAAAAAANXMwgkgFtcIC0MvViAW1wgpQ0lRLk5ZU0U6VEVWQS5JUV9UT1RBTF9ERUJUX0VRVUlUWS5GWTIwMTgBAAAAT7MEAAIAAAAIMTgzLjA4MjEBCAAAAAUAAAABMQEAAAAKMTk0NjA3NDQ4MAMAAAADMTYwAgAAAAQ0MDM0BAAAAAEwBwAAAAk3LzMxLzIwMTkIAAAACjEyLzMxLzIwMTgJAAAAATCxrWX/HxbXCC3TO1ggFtcIJUNJUS5UU0U6NDUxOS5JUV9HV19JTlRBTl9BTU9SVC5GWTIwMTMBAAAAI3UKAAMAAAAAANZVYwUgFtcIfFD9ViAW1wgmQ0lRLlRTRTo0NTU1LklRX0VYVFJBX0FDQ19JVEVNUy5GWTIwMTgBAAAA5ZBEAAMAAAAAAOl+wgkgFtcInQpRViAW1wgkQ0lRLk5ZU0U6VEVWQS5JUV9GSU5JU0hFRF9JTlYuRlkyMDE2AQAAAE+zBAACAAAABDI4MzIBCAAAAAUAAAABMQEAAAAKMTk0NjA3NDQ3NQMAAAADMTYwAgAAAAQzMDc1BAAAAAEwBwAAAAk3LzMxLzIwMTkIAAAACjEyLzMxLzIwMTYJAAAAATDLck4CIBbXCLz9mFcgFtcILENJUS5FTlhUUEE6U0FOLklRX0lOVEVSRVNUX0lOVkVTVF9JTkMuRlkyMDE0AQAAABp8CgACAAAAAjY3AQgAAAAFAAAAATEBAAAACjE4MzAzOTU3MTADAAAAAjUwAgAAAAI2NQQAAAABMAcAAAAJNy8zMS8yMDE5CAAAAAoxMi8zMS8yMDE0CQAA</t>
  </si>
  <si>
    <t>AAEwvrlSAyAW1wjJeG1XIBbXCB9DSVEuTllTRTpQRkUuSVFfRUJUX0VYQ0wuRlkyMDEyAQAAAN55AgACAAAABTE3ODAwAQgAAAAFAAAAATEBAAAACjE3MjExNjk5NzUDAAAAAzE2MAIAAAABNAQAAAABMAcAAAAJNy8zMS8yMDE5CAAAAAoxMi8zMS8yMDEyCQAAAAEw/G9dBCAW1whULx5XIBbXCCFDSVEuVFNFOjQ1MjMuSVFfTklfQ09NUEFOWS5GWTIwMTIBAAAAvHUKAAIAAAAFNTg5MzQBCAAAAAUAAAABMQEAAAAKMTU1MzIzOTc0MQMAAAACNzkCAAAABTQxNTcxBAAAAAEwBwAAAAk3LzMxLzIwMTkIAAAACTMvMzEvMjAxMgkAAAABMMD6sgUgFtcIoLjQViAW1wgZQ0lRLlRTRTo0NTAzLklRX0ZYLkZZMjAxMAEAAACRWA0AAgAAAAYtMTA1NTUBCAAAAAUAAAABMQEAAAAKMTM4MDUyODY3NAMAAAACNzkCAAAABDIxNDQEAAAAATAHAAAACTcvMzEvMjAxOQgAAAAJMy8zMS8yMDEwCQAAAAEw8TC5CCAW1wjBt4NWIBbXCBlDSVEuU1dYOk5PVk4uSVFfQkVUQV81WVIuAQAAAFnWBQACAAAAETAuNDY5MDIzNjc5ODIyMDg4APG/31sgFtcI8b/fWyAW1wghQ0lRLk5ZU0U6UEZFLklRX05FVF9DSEFOR0UuRlkyMDA4AQAAAN55AgACAAAABS0xMjg0AQgAAAAFAAAAATEBAAAACjE0MzM3NTMwMTEDAAAAAzE2MAIAAAAEMjA5MwQAAAABMAcAAAAJNy8zMS8yMDE5CAAAAAoxMi8zMS8yMDA4CQAAAAEwCojKBCAW1wgK5hRX</t>
  </si>
  <si>
    <t>IBbXCCBDSVEuVFNFOjQ1MDMuSVFfSU5WRU5UT1JZLkZZMjAxMAEAAACRWA0AAgAAAAYxMTEwNTQBCAAAAAUAAAABMQEAAAAKMTM4MDUyODY3NAMAAAACNzkCAAAABDEwNDMEAAAAATAHAAAACTcvMzEvMjAxOQgAAAAJMy8zMS8yMDEwCQAAAAEwwgi5CCAW1whDDIJWIBbXCB5DSVEuVFNFOjQ1NTMuSVFfWl9TQ09SRS5GWTIwMTIBAAAAIM5EAAIAAAAIMy4yNTY5NTYBCAAAAAUAAAABMQEAAAAKMTU1NDk1MDc4NwMAAAACNzkCAAAABjEwMDEyMwQAAAABMAcAAAAJNy8zMS8yMDE5CAAAAAkzLzMxLzIwMTIJAAAAATB8QvAAIBbXCHtp+FcgFtcIGkNJUS5OWVNFOlBGRS5JUV9SRVYuRlkyMDE4AQAAAN55AgACAAAABTUzNjQ3AQgAAAAFAAAAATEBAAAACjE5NDc4NTU3ODEDAAAAAzE2MAIAAAADMTEyBAAAAAEwBwAAAAk3LzMxLzIwMTkIAAAACjEyLzMxLzIwMTgJAAAAATCj2FoEIBbXCKBLMFcgFtcIIUNJUS5UU0U6NDUxOS5JUV9UT1RBTF9ERUJULkZZMjAwNwEAAAAjdQoAAgAAAAMzNDIBCAAAAAUAAAABMQEAAAAJODEwNDc0NjU4AwAAAAI3OQIAAAAENDE3MwQAAAABMAcAAAAJNy8zMS8yMDE5CAAAAAoxMi8zMS8yMDA3CQAAAAEwJpRiBSAW1wgak+xWIBbXCCNDSVEuVFNFOjQ1MTkuSVFfRElMVVRfV0VJR0hULkZZMjAxMQEAAAAjdQoAAgAAAAo1NDQuNDIyMTI2APTgYgUgFtcIWYj3ViAW1wgjQ0lRLlRT</t>
  </si>
  <si>
    <t>RTo0NTAzLklRX0dST1NTX01BUkdJTi5GWTIwMTgBAAAAkVgNAAIAAAAHNzcuMzcwOAEIAAAABQAAAAExAQAAAAoxODkzNjgzMTQwAwAAAAI3OQIAAAAENDA3NAQAAAABMAcAAAAJNy8zMS8yMDE5CAAAAAkzLzMxLzIwMTgJAAAAATDq92UAIBbXCPKbAlggFtcIKUNJUS5UU0U6NDU1My5JUV9UT1RBTF9ERUJUX0NBUElUQUwuRlkyMDA5AQAAACDORAACAAAABjAuODgwNAEIAAAABQAAAAExAQAAAAoxMzgxNTgyODA5AwAAAAI3OQIAAAAENDE4NgQAAAABMAcAAAAJNy8zMS8yMDE5CAAAAAkzLzMxLzIwMDkJAAAAATB8QvAAIBbXCD1I9lcgFtcIGkNJUS5UU0U6NDU1My5JUV9UT1RBTF9SRVYuAQAAACDORAACAAAABjEwNTEwNAEIAAAABQAAAAExAQAAAAoxOTY5OTU0MjI5AwAAAAI3OQIAAAACMjgEAAAAATAHAAAACTcvMzEvMjAxOQgAAAAJMy8zMS8yMDE5CQAAAAEwkkIzWyAW1wiSQjNbIBbXCCFDSVEuVFNFOjQ1MDMuSVFfQ09NTU9OX1JFUC5GWTIwMTMBAAAAkVgNAAIAAAAGLTQ5MzkyAQgAAAAFAAAAATEBAAAACjE2Mzk1MzE0ODMDAAAAAjc5AgAAAAQyMTY0BAAAAAEwBwAAAAk3LzMxLzIwMTkIAAAACTMvMzEvMjAxMwkAAAABMDUquwggFtcIWYuMViAW1wgmQ0lRLlRTRTo0NTIzLklRX0NVU1RPTV9CRVRBLjIwMTQvMDMvMzEBAAAAvHUKAAIAAAARMC41MTE5MTY3MDIzMzkzODcAeH6OKiAW1winaR9d</t>
  </si>
  <si>
    <t>IBbXCCNDSVEuVFNFOjQ1ODEuSVFfT1RIRVJfRVFVSVRZLkZZMjAwOQEAAABqXQ0AAgAAAAYtMTE3ODIBCAAAAAUAAAABMQEAAAAKMTQ2MDkxOTcwMwMAAAACNzkCAAAABDEwMjgEAAAAATAHAAAACTcvMzEvMjAxOQgAAAAJMy8zMS8yMDA5CQAAAAEwzS2wBiAW1wgBOaNWIBbXCCZDSVEuVFNFOjQ1ODEuSVFfREVGX1RBWF9MSUFCX0xULkZZMjAxMgEAAABqXQ0AAgAAAAQ0NDU1AQgAAAAFAAAAATEBAAAACjE1NTQ5NTA3MTUDAAAAAjc5AgAAAAQxMDI3BAAAAAEwBwAAAAk3LzMxLzIwMTkIAAAACTMvMzEvMjAxMgkAAAABMENwgQYgFtcImuWrViAW1wghQ0lRLlRTRTo0NTQxLklRX1RPVEFMX0RFQlQuRlkyMDA4AQAAAA4OVwACAAAABzE3MDU4LjYBCAAAAAUAAAABMQEAAAAKMTQxNDExOTYwOAMAAAACNzkCAAAABDQxNzMEAAAAATAHAAAACTcvMzEvMjAxOQgAAAAKMTEvMzAvMjAwOAkAAAABMDw0sQogFtcIeBZqWCAW1wgjQ0lRLlRTRTo0NTUzLklRX0lOVEVSRVNUX0VYUC5GWTIwMTMBAAAAIM5EAAIAAAAELTEwOQEIAAAABQAAAAExAQAAAAoxNjI2NDAzMzQ1AwAAAAI3OQIAAAACODIEAAAAATAHAAAACTcvMzEvMjAxOQgAAAAJMy8zMS8yMDEzCQAAAAEwGCG0CCAW1wjEloJYIBbXCCZDSVEuVFNFOjQ1MTkuSVFfTkVUX0RFQlRfRUJJVERBLkZZMjAwOAEAAAAjdQoAAwAAAAJOTQEIAAAABQAAAAExAQAA</t>
  </si>
  <si>
    <t>AAoxNDU5Mjg4NDc2AwAAAAI3OQIAAAAENDE5MwQAAAABMAcAAAAJNy8zMS8yMDE5CAAAAAoxMi8zMS8yMDA4CQAAAAEw4w5aACAW1wiH7hVYIBbXCCdDSVEuTlNFSTpTVU5QSEFSTUEuSVFfTklfQ09NUEFOWS5GWTIwMTUBAAAAsCcCAAIAAAAHNTQ3NTYuNQEIAAAABQAAAAExAQAAAAoxODA0NzkwMDgxAwAAAAI3MgIAAAAFNDE1NzEEAAAAATAHAAAACTcvMzEvMjAxOQgAAAAJMy8zMS8yMDE1CQAAAAEw4HMEAiAW1wjImrVXIBbXCCtDSVEuTlNFSTpTVU5QSEFSTUEuSVFfUFJFRl9ESVZfT1RIRVIuRlkyMDExAQAAALAnAgADAAAAAACkcUgCIBbXCP3iqVcgFtcIIENJUS5UU0U6NDU4MS5JUV9DQVNIX09QRVIuRlkyMDA5AQAAAGpdDQACAAAABTM1NzgzAQgAAAAFAAAAATEBAAAACjE0NjA5MTk3MDMDAAAAAjc5AgAAAAQyMDA2BAAAAAEwBwAAAAk3LzMxLzIwMTkIAAAACTMvMzEvMjAwOQkAAAABMM0tsAYgFtcIAtWjViAW1wgkQ0lRLlRTRTo0NTUzLklRX0NVUlJFTkNZX0dBSU4uRlkyMDA5AQAAACDORAACAAAABjQzLjgwOAEIAAAABQAAAAExAQAAAAoxMzgxNTgyODA5AwAAAAI3OQIAAAACMzgEAAAAATAHAAAACTcvMzEvMjAxOQgAAAAJMy8zMS8yMDA5CQAAAAEw1/PCCSAW1wgkU1pWIBbXCCNDSVEuU1dYOk5PVk4uSVFfVE9UQUxfRVFVSVRZLkZZMjAwOAEAAABZ1gUAAgAAAAU1MDQzNwEIAAAABQAA</t>
  </si>
  <si>
    <t>AAExAQAAAAoxNDIwODU4NTIzAwAAAAMxNjACAAAABDEyNzUEAAAAATAHAAAACTcvMzEvMjAxOQgAAAAKMTIvMzEvMjAwOAkAAAABMIQmWwQgFtcISA44VyAW1wglQ0lRLlNXWDpOT1ZOLklRX0RJTFVUX0VQU19FWENMLkZZMjAwOQEAAABZ1gUAAgAAAAQzLjY5AQgAAAAFAAAAATEBAAAACjE0OTE3Mjg0ODYDAAAAAzE2MAIAAAADMTQyBAAAAAEwBwAAAAk3LzMxLzIwMTkIAAAACjEyLzMxLzIwMDkJAAAAATBnTlsEIBbXCLfhOVcgFtcIKkNJUS5UU0U6NDUwMy5JUV9JTlRFUkVTVF9JTlZFU1RfSU5DLkZZMjAxNAEAAACRWA0AAgAAAAQxNTkwAQgAAAAFAAAAATEBAAAACjE2ODQwNTY1NzYDAAAAAjc5AgAAAAI2NQQAAAABMAcAAAAJNy8zMS8yMDE5CAAAAAkzLzMxLzIwMTQJAAAAATA1KrsIIBbXCOSRdlggFtcIKkNJUS5FTlhUUEE6U0FOLklRX1BST1ZfQkFEX0RFQlRTX0NGLkZZMjAxNgEAAAAafAoAAwAAAAAAqQdTAyAW1wh3iHVXIBbXCChDSVEuVFNFOjQ1ODEuSVFfVE9UQUxfREVCVF9FQklUREEuRlkyMDEyAQAAAGpdDQADAAAAAADdHmYAIBbXCKNSB1ggFtcIJ0NJUS5OU0VJOlNVTlBIQVJNQS5JUV9DT01NT05fUkVQLkZZMjAxNQEAAACwJwIAAwAAAAAA4HMEAiAW1whbu7dXIBbXCCBDSVEuTllTRTpQRkUuSVFfU1RfSU5WRVNULkZZMjAxOAEAAADeeQIAAgAAAAUxNzY5NAEIAAAABQAAAAExAQAA</t>
  </si>
  <si>
    <t>AAoxOTQ3ODU1NzgxAwAAAAMxNjACAAAABDEwNjkEAAAAATAHAAAACTcvMzEvMjAxOQgAAAAKMTIvMzEvMjAxOAkAAAABMHoAWwQgFtcIL4MxVyAW1wgjQ0lRLlRTRTo0NTgxLklRX0lOVEVSRVNUX0VYUC5GWTIwMTABAAAAal0NAAIAAAADLTI5AQgAAAAFAAAAATEBAAAACjE0NjA5MTk5MjQDAAAAAjc5AgAAAAI4MgQAAAABMAcAAAAJNy8zMS8yMDE5CAAAAAkzLzMxLzIwMTAJAAAAATDBVLAGIBbXCL+9pFYgFtcIJkNJUS5UU0U6NDU1My5JUV9MVF9ERUJUX0NBUElUQUwuRlkyMDEyAQAAACDORAACAAAABzE1LjEzNjMBCAAAAAUAAAABMQEAAAAKMTU1NDk1MDc4NwMAAAACNzkCAAAABDQxODcEAAAAATAHAAAACTcvMzEvMjAxOQgAAAAJMy8zMS8yMDEyCQAAAAEwfELwACAW1wiNQvhXIBbXCCVDSVEuTllTRTpURVZBLklRX09USEVSX0xJQUJfTFQuRlkyMDE4AQAAAE+zBAACAAAABDE3MjcBCAAAAAUAAAABMQEAAAAKMTk0NjA3NDQ4MAMAAAADMTYwAgAAAAQxMDYyBAAAAAEwBwAAAAk3LzMxLzIwMTkIAAAACjEyLzMxLzIwMTgJAAAAATDEI0gCIBbXCDefnlcgFtcIKENJUS5UU0U6NDU0MS5JUV9UT1RBTF9ESVZfUEFJRF9DRi5GWTIwMTgBAAAADg5XAAIAAAAFLTE2ODYBCAAAAAUAAAABMQEAAAAKMTg5MzY4MzExNwMAAAACNzkCAAAABDIwMjIEAAAAATAHAAAACTcvMzEvMjAxOQgAAAAJMy8zMS8yMDE4</t>
  </si>
  <si>
    <t>CQAAAAEw1czCCSAW1wgLQy9WIBbXCCJDSVEuVFNFOjQ1NTMuSVFfR0FJTl9BU1NFVFMuRlkyMDE4AQAAACDORAACAAAAAy04MwEIAAAABQAAAAExAQAAAAoxODk1MDAyMDI5AwAAAAI3OQIAAAACNTYEAAAAATAHAAAACTcvMzEvMjAxOQgAAAAJMy8zMS8yMDE4CQAAAAEw4pO4CCAW1wjT9HRWIBbXCCdDSVEuVFNFOjQ1MjMuSVFfQ0FTSF9PUEVSLkZZMjAxMC4uLi5KUFkBAAAAvHUKAAIAAAAGMTA3OTQ3AQgAAAAFAAAAATEBAAAACjE0NzMzMzUwMzEDAAAAAjc5AgAAAAQyMDA2BAAAAAEwBwAAAAk3LzMxLzIwMTkIAAAACTMvMzEvMjAxMAkAAAABMDHv2v4fFtcIGwBWWCAW1wgqQ0lRLk5ZU0U6VEVWQS5JUV9DT01NT05fUFJFRl9ESVZfQ0YuRlkyMDA4AQAAAE+zBAADAAAAAAAQWvcCIBbXCAdRglcgFtcINENJUS5OU0VJOlNVTlBIQVJNQS5JUV9PVEhFUl9GSU5BTkNFX0FDVF9TVVBQTC5GWTIwMTkBAAAAsCcCAAMAAAAAABYmSwEgFtcI/JrDVyAW1wgeQ0lRLlRTRTo0NTU1LklRX1BFTlNJT04uRlkyMDE4AQAAAOWQRAADAAAAAADqpsIJIBbXCFz1UVYgFtcIOkNJUS5OWVNFOlRFVkEuSVFfQ1VTVE9NX0JFVEEuLTEwNFcuMjAxNS8xMi8zMS4uXk4yMjUuSlBZLkgBAAAAT7MEAAIAAAARMC45OTI0MzYyMTA2MjkyMzIAa8yOKiAW1wjw9SVdIBbXCCNDSVEuTllTRTpQRkUuSVFfSU5URVJFU1RfRVhQLkZZ</t>
  </si>
  <si>
    <t>MjAwMQEAAADeeQIAAgAAAAQtMjY2AQgAAAAFAAAAATEBAAAABjI2NjQxMgMAAAADMTYwAgAAAAI4MgQAAAABMAcAAAAJNy8zMS8yMDE5CAAAAAoxMi8zMS8yMDAxCQAAAAEwrW/Q/R8W1wiV9opYIBbXCC5DSVEuTlNFSTpTVU5QSEFSTUEuSVFfUFJPVl9CQURfREVCVFNfQ0YuRlkyMDEwAQAAALAnAgACAAAABDIxLjIBCAAAAAUAAAABMQEAAAAKMTQ2Nzg4OTMwMgMAAAACNzICAAAABDIxMTEEAAAAATAHAAAACTcvMzEvMjAxOQgAAAAJMy8zMS8yMDEwCQAAAAEwpHFIAiAW1wiQg6hXIBbXCCJDSVEuU1dYOk5PVk4uSVFfT1RIRVJfSU5UQU4uRlkyMDEwAQAAAFnWBQACAAAABTMyMTY5AQgAAAAFAAAAATEBAAAACjE1ODU3MzQ2MDEDAAAAAzE2MAIAAAAEMTA0MAQAAAABMAcAAAAJNy8zMS8yMDE5CAAAAAoxMi8zMS8yMDEwCQAAAAEwYXVbBCAW1whniD1XIBbXCCRDSVEuTllTRTpURVZBLklRX1RPVEFMX0VRVUlUWS5GWTIwMTMBAAAAT7MEAAIAAAAFMjI2MzYBCAAAAAUAAAABMQEAAAAKMTc3NTg2NTE1NQMAAAADMTYwAgAAAAQxMjc1BAAAAAEwBwAAAAk3LzMxLzIwMTkIAAAACjEyLzMxLzIwMTMJAAAAATCVI04CIBbXCEgEkFcgFtcIKENJUS5OWVNFOlRFVkEuSVFfVE9UQUxfUkVWLkZZMjAxMC4uLi5KUFkBAAAAT7MEAAIAAAALMTMwNzk3Ny4zMzUBCAAAAAUAAAABMQEAAAAKMTU4NzU1NzQ3NAMAAAAC</t>
  </si>
  <si>
    <t>NzkCAAAAAjI4BAAAAAEwBwAAAAk3LzMxLzIwMTkIAAAACjEyLzMxLzIwMTAJAAAAATDKt1P/HxbXCBW9SlggFtcIJkNJUS5OWVNFOlBGRS5JUV9FRkZFQ1RfVEFYX1JBVEUuRlkyMDE3AQAAAN55AgADAAAAAk5NAQgAAAAFAAAAATEBAAAACjE5NDc4NTU3NzgDAAAAAzE2MAIAAAAENDM3NgQAAAABMAcAAAAJNy8zMS8yMDE5CAAAAAoxMi8zMS8yMDE3CQAAAAEwuwpeBCAW1wgKKS5XIBbXCB9DSVEuVFNFOjQ1NDEuSVFfTkVUX0RFQlQuRlkyMDE3AQAAAA4OVwACAAAABTk4NDAxAQgAAAAFAAAAATEBAAAACjE4NDc1Njg3OTgDAAAAAjc5AgAAAAQ0MzY0BAAAAAEwBwAAAAk3LzMxLzIwMTkIAAAACTMvMzEvMjAxNwkAAAABMNXMwgkgFtcI4porViAW1wgkQ0lRLlRTRTo0NTAzLklRX1BFUklPRERBVEVfSVMuRlkyMDEzAQAAAJFYDQAFAAAACjIwMTMvMDMvMzEAigO7CCAW1wjkkXZYIBbXCB9DSVEuVFNFOjQ1MDMuSVFfREFfU1VQUEwuRlkyMDE2AQAAAJFYDQACAAAABTQyMzg3AQgAAAAFAAAAATEBAAAACjE3OTcyMTg1NTIDAAAAAjc5AgAAAAI0MQQAAAABMAcAAAAJNy8zMS8yMDE5CAAAAAkzLzMxLzIwMTYJAAAAATAWeLsIIBbXCMgXk1YgFtcIIENJUS5UU0U6NDU1NS5JUV9DSEFOR0VfQVAuRlkyMDEzAQAAAOWQRAACAAAABDIyNDkBCAAAAAUAAAABMQEAAAAKMTYyNDA1MTc4MQMAAAACNzkCAAAABDIw</t>
  </si>
  <si>
    <t>MTcEAAAAATAHAAAACTcvMzEvMjAxOQgAAAAJMy8zMS8yMDEzCQAAAAEwdFLECSAW1wgUHERWIBbXCBxDSVEuU1dYOk5PVk4uSVFfTklfQ0YuRlkyMDE2AQAAAFnWBQACAAAABDY3MTIBCAAAAAUAAAABMQEAAAAKMTk0MzI1MDczNwMAAAADMTYwAgAAAAQyMTUwBAAAAAEwBwAAAAk3LzMxLzIwMTkIAAAACjEyLzMxLzIwMTYJAAAAATDRG+EDIBbXCMkZUFcgFtcIG0NJUS5FTlhUUEE6U0FOLklRX0dXLkZZMjAxOAEAAAAafAoAAgAAAAU0NDIzNQEIAAAABQAAAAExAQAAAAoxOTQ4ODI4NDQ0AwAAAAI1MAIAAAAEMTE3MQQAAAABMAcAAAAJNy8zMS8yMDE5CAAAAAoxMi8zMS8yMDE4CQAAAAEwV2D1AiAW1wgA3HpXIBbXCB1DSVEuVFNFOjQ1NTMuSVFfR0FfRVhQLkZZMjAxMAEAAAAgzkQAAgAAAAQ4NS4xAQgAAAAFAAAAATEBAAAACjEzODE1ODMwMTEDAAAAAjc5AgAAAAUyMTU2MgQAAAABMAcAAAAJNy8zMS8yMDE5CAAAAAkzLzMxLzIwMTAJAAAAATDX88IJIBbXCBn6XVYgFtcIJkNJUS5UU0U6NDU0MS5JUV9ORVRfREVCVF9FQklUREEuRlkyMDEzAQAAAA4OVwACAAAACDEuMDk1MDE0AQgAAAAFAAAAATEBAAAACjE2MjM4MzQyMTIDAAAAAjc5AgAAAAQ0MTkzBAAAAAEwBwAAAAk3LzMxLzIwMTkIAAAACTMvMzEvMjAxMwkAAAABMJ7N7wAgFtcIfWjqVyAW1wghQ0lRLk5ZU0U6VEVWQS5JUV9DSEFOR0VfQVAu</t>
  </si>
  <si>
    <t>RlkyMDE4AQAAAE+zBAACAAAABC01MDABCAAAAAUAAAABMQEAAAAKMTk0NjA3NDQ4MAMAAAADMTYwAgAAAAQyMDE3BAAAAAEwBwAAAAk3LzMxLzIwMTkIAAAACjEyLzMxLzIwMTgJAAAAATDEI0gCIBbXCPeIn1cgFtcILkNJUS5OU0VJOlNVTlBIQVJNQS5JUV9FQVJOSU5HX0NPX01BUkdJTi5GWTIwMTUBAAAAsCcCAAIAAAAHMTkuOTg5OQEIAAAABQAAAAExAQAAAAoxODA0NzkwMDgxAwAAAAI3MgIAAAAENDE4MQQAAAABMAcAAAAJNy8zMS8yMDE5CAAAAAkzLzMxLzIwMTUJAAAAATCm+2X/HxbXCPJkQFggFtcIIUNJUS5TV1g6Tk9WTi5JUV9DT01NT05fUkVQLkZZMjAxNwEAAABZ1gUAAgAAAAUtNTQ5MAEIAAAABQAAAAExAQAAAAoxOTQzMjUwNzIwAwAAAAMxNjACAAAABDIxNjQEAAAAATAHAAAACTcvMzEvMjAxOQgAAAAKMTIvMzEvMjAxNwkAAAABMKguUwMgFtcIpplTVyAW1wgnQ0lRLk5ZU0U6VEVWQS5JUV9FRkZFQ1RfVEFYX1JBVEUuRlkyMDA4AQAAAE+zBAACAAAABzIzLjAyODcBCAAAAAUAAAABMQEAAAAKMTQyOTk5ODQzNgMAAAADMTYwAgAAAAQ0Mzc2BAAAAAEwBwAAAAk3LzMxLzIwMTkIAAAACjEyLzMxLzIwMDgJAAAAATAXh/UCIBbXCIZWgFcgFtcIGUNJUS5UU0U6NDU1My5JUV9HVy5GWTIwMTQBAAAAIM5EAAMAAAAAAAxItAggFtcI2P9pViAW1wglQ0lRLlRTRTo0NTU1LklRX0dXX0lOVEFO</t>
  </si>
  <si>
    <t>X0FNT1JULkZZMjAxNQEAAADlkEQAAwAAAAAAa3nECSAW1wgQw0dWIBbXCCpDSVEuRU5YVFBBOlNBTi5JUV9FQVJOSU5HX0NPX01BUkdJTi5GWTIwMTYBAAAAGnwKAAIAAAAHMTIuOTI5NAEIAAAABQAAAAExAQAAAAoxOTQ4ODI4NDc3AwAAAAI1MAIAAAAENDE4MQQAAAABMAcAAAAJNy8zMS8yMDE5CAAAAAoxMi8zMS8yMDE2CQAAAAEw/2H0/x8W1wh/sjJYIBbXCBpDSVEuVFNFOjQ1MDMuSVFfRUJULkZZMjAwOQEAAACRWA0AAgAAAAYyNjI2OTIBCAAAAAUAAAABMQEAAAAKMTM4MDUyODQ4MQMAAAACNzkCAAAAAzEzOQQAAAABMAcAAAAJNy8zMS8yMDE5CAAAAAkzLzMxLzIwMDkJAAAAATDJ4bgIIBbXCBs+flYgFtcIH0NJUS5OWVNFOlBGRS5JUV9FQklUX0lOVC5GWTIwMTIBAAAA3nkCAAIAAAAJMTIuMDQ0Njc4AQgAAAAFAAAAATEBAAAACjE3MjExNjk5NzUDAAAAAzE2MAIAAAAENDE4OQQAAAABMAcAAAAJNy8zMS8yMDE5CAAAAAoxMi8zMS8yMDEyCQAAAAEwH+3z/x8W1whnMSFYIBbXCCFDSVEuTllTRTpQRkUuSVFfT1RIRVJfT1BFUi5GWTIwMTUBAAAA3nkCAAMAAAAAAMfjXQQgFtcIxJ4nVyAW1wgmQ0lRLk5TRUk6U1VOUEhBUk1BLklRX0JVSUxESU5HUy5GWTIwMDgBAAAAsCcCAAIAAAAGNDMyMy40AQgAAAAFAAAAATEBAAAACjExMTc5Mzc2NzIDAAAAAjcyAgAAAAQzMDIzBAAAAAEwBwAAAAk3LzMx</t>
  </si>
  <si>
    <t>LzIwMTkIAAAACTMvMzEvMjAwOAkAAAABMMtKSAIgFtcIVCCiVyAW1wglQ0lRLlRTRTo0NTIzLklRX0dBSU5fQVNTRVRTX0NGLkZZMjAwOAEAAAC8dQoAAgAAAAQxMDM2AQgAAAAFAAAAATEBAAAACjEzMzY1NTg5NTQDAAAAAjc5AgAAAAQyMDI2BAAAAAEwBwAAAAk3LzMxLzIwMTkIAAAACTMvMzEvMjAwOAkAAAABMGO/gQYgFtcIeV/GViAW1wggQ0lRLlRTRTo0NTU1LklRX0RJVl9TSEFSRS5GWTIwMTEBAAAA5ZBEAAIAAAACNTUBCAAAAAUAAAABMQEAAAAKMTQ1OTUxMDAyNgMAAAACNzkCAAAABDMwNTgEAAAAATAHAAAACTcvMzEvMjAxOQgAAAAJMy8zMS8yMDExCQAAAAEwoo/DCSAW1whzpzxWIBbXCCVDSVEuVFNFOjQ1NDEuSVFfTFRfREVCVF9SRVBBSUQuRlkyMDE0AQAAAA4OVwACAAAABS0zMDI1AQgAAAAFAAAAATEBAAAACjE2ODY2Mzc4MjUDAAAAAjc5AgAAAAQyMDM2BAAAAAEwBwAAAAk3LzMxLzIwMTkIAAAACTMvMzEvMjAxNAkAAAABMFBixQogFtcIG2QjViAW1wggQ0lRLlRTRTo0NTQxLklRX01BQ0hJTkVSWS5GWTIwMTcBAAAADg5XAAMAAAAAANXMwgkgFtcI1sErViAW1wglQ0lRLlRTRTo0NTIzLklRX0xUX0RFQlRfRVFVSVRZLkZZMjAxMgEAAAC8dQoAAgAAAAY3MC42ODcBCAAAAAUAAAABMQEAAAAKMTU1MzIzOTc0MQMAAAACNzkCAAAABDQwODUEAAAAATAHAAAACTcvMzEvMjAxOQgAAAAJ</t>
  </si>
  <si>
    <t>My8zMS8yMDEyCQAAAAEw5uhZACAW1wiTeQ5YIBbXCChDSVEuVFNFOjQ1ODEuSVFfUFJPVl9CQURfREVCVFNfQ0YuRlkyMDE1AQAAAGpdDQADAAAAAABjv4EGIBbXCAQYtlYgFtcIIENJUS5UU0U6NDUwMy5JUV9OSV9NQVJHSU4uRlkyMDExAQAAAJFYDQACAAAABjcuMDkxNgEIAAAABQAAAAExAQAAAAoxNjM5NTMxNTE1AwAAAAI3OQIAAAAENDA5NAQAAAABMAcAAAAJNy8zMS8yMDE5CAAAAAkzLzMxLzIwMTEJAAAAATABqmUAIBbXCPOm/lcgFtcIIkNJUS5UU0U6NDU4MS5JUV9BU1NFVF9UVVJOUy5GWTIwMTMBAAAAal0NAAIAAAAIMC40MzY3MzkBCAAAAAUAAAABMQEAAAAKMTYyNTQ1NzYyMQMAAAACNzkCAAAABDQxNzcEAAAAATAHAAAACTcvMzEvMjAxOQgAAAAJMy8zMS8yMDEzCQAAAAEw3R5mACAW1whyeQdYIBbXCBpDSVEuVFNFOjQ1NDEuSVFfQ0lQLkZZMjAxNgEAAAAODlcAAwAAAAAAQYnFCiAW1wjEtihWIBbXCCdDSVEuU1dYOk5PVk4uSVFfQ0FTSF9PUEVSLkZZMjAxNS4uLi5KUFkBAAAAWdYFAAIAAAAJMTQzMDAxOS40AQgAAAAFAAAAATEBAAAACjE4NzIxMTk3NzUDAAAAAjc5AgAAAAQyMDA2BAAAAAEwBwAAAAk3LzMxLzIwMTkIAAAACjEyLzMxLzIwMTUJAAAAATDJFdv+HxbXCL/CVlggFtcIJUNJUS5UU0U6NDUwMy5JUV9DQVBJVEFMX0xFQVNFUy5GWTIwMDgBAAAAkVgNAAMAAAAAAMnhuAgg</t>
  </si>
  <si>
    <t>FtcIxZF8ViAW1wgnQ0lRLlRTRTo0NTE5LklRX01BUktFVENBUC4yMDAzLzMvMzEuSlBZAQAAACN1CgACAAAADTM5MDc3Mi4zNzg3NTUBBgAAAAUAAAABMQEAAAAKMTI2NzMwNTQ2NgMAAAACNzkCAAAABjEwMDA1NAQAAAABMAcAAAAJMy8zMS8yMDAzl1alKiAW1whUPK5oIBbXCCBDSVEuTllTRTpURVZBLklRX0JWX1NIQVJFLkZZMjAxNAEAAABPswQAAgAAAAkyNy4zNjI2NzYBCAAAAAUAAAABMQEAAAAKMTgyNzk3NDU1OQMAAAADMTYwAgAAAAQ0MDIwBAAAAAEwBwAAAAk3LzMxLzIwMTkIAAAACjEyLzMxLzIwMTQJAAAAATDxSk4CIBbXCG4Pk1cgFtcIJENJUS5TV1g6Tk9WTi5JUV9TQUxFX0lOVEFOX0NGLkZZMjAxNAEAAABZ1gUAAgAAAAQtNTM0AQgAAAAFAAAAATEBAAAACjE4MjU1MzkyMzEDAAAAAzE2MAIAAAAEMjAyOQQAAAABMAcAAAAJNy8zMS8yMDE5CAAAAAoxMi8zMS8yMDE0CQAAAAEw6M3gAyAW1wiUeEpXIBbXCCRDSVEuVFNFOjQ1ODEuSVFfQ1VSUkVOVF9SQVRJTy5GWTIwMTYBAAAAal0NAAIAAAAINC43OTY1MzYBCAAAAAUAAAABMQEAAAAKMTc5ODg5NDkxNQMAAAACNzkCAAAABDQwMzAEAAAAATAHAAAACTcvMzEvMjAxOQgAAAAJMy8zMS8yMDE2CQAAAAEw3R5mACAW1wjodAlYIBbXCB5DSVEuTllTRTpURVZBLklRX0VCSVREQS5GWTIwMTEBAAAAT7MEAAIAAAAENTQzMQEIAAAABQAAAAEx</t>
  </si>
  <si>
    <t>AQAAAAoxNjU3NjYwMjgxAwAAAAMxNjACAAAABDQwNTEEAAAAATAHAAAACTcvMzEvMjAxOQgAAAAKMTIvMzEvMjAxMQkAAAABMOqo9wIgFtcINQSJVyAW1wgxQ0lRLkVOWFRQQTpTQU4uSVFfT1RIRVJfTk9OX09QRVJfRVhQX1NVUFBMLkZZMjAxMwEAAAAafAoAAgAAAAMtODIBCAAAAAUAAAABMQEAAAAKMTc3OTIyMTQ3OAMAAAACNTACAAAAAjg1BAAAAAEwBwAAAAk3LzMxLzIwMTkIAAAACjEyLzMxLzIwMTMJAAAAATALk1IDIBbXCJhFalcgFtcIJENJUS5UU0U6NDUxOS5JUV9DQVNIX0lOVEVSRVNULkZZMjAxMAEAAAAjdQoAAgAAAAE3AQgAAAAFAAAAATEBAAAACjE1NDE3MTQ5NjIDAAAAAjc5AgAAAAQzMDI4BAAAAAEwBwAAAAk3LzMxLzIwMTkIAAAACjEyLzMxLzIwMTAJAAAAATD04GIFIBbXCD/E9lYgFtcIHUNJUS5UU0U6NDUxOS5JUV9HQV9FWFAuRlkyMDExAQAAACN1CgADAAAAAAD04GIFIBbXCDvW91YgFtcII0NJUS5UU0U6NDU0MS5JUV9UT1RBTF9SRUNFSVYuRlkyMDE4AQAAAA4OVwACAAAABTMyMDg3AQgAAAAFAAAAATEBAAAACjE4OTM2ODMxMTcDAAAAAjc5AgAAAAQxMDAxBAAAAAEwBwAAAAk3LzMxLzIwMTkIAAAACTMvMzEvMjAxOAkAAAABMNXMwgkgFtcIbb0tViAW1wgfQ0lRLlRTRTo0NTAzLklRX05FVF9ERUJULkZZMjAxMwEAAACRWA0AAgAAAActMzExNTMwAQgAAAAFAAAAATEBAAAA</t>
  </si>
  <si>
    <t>CjE2Mzk1MzE0ODMDAAAAAjc5AgAAAAQ0MzY0BAAAAAEwBwAAAAk3LzMxLzIwMTkIAAAACTMvMzEvMjAxMwkAAAABMDUquwggFtcIiO+LViAW1wgqQ0lRLkVOWFRQQTpTQU4uSVFfVE9UQUxfREVCVF9FQklUREEuRlkyMDA4AQAAABp8CgACAAAACDAuNTYzOTk2AQgAAAAFAAAAATEBAAAACjE0MzQwNzYxMDEDAAAAAjUwAgAAAAQ0MTkyBAAAAAEwBwAAAAk3LzMxLzIwMTkIAAAACjEyLzMxLzIwMDgJAAAAATAGO/T/HxbXCPurLVggFtcIKkNJUS5FTlhUUEE6U0FOLklRX1RPVEFMX0RFQlQuRlkyMDE2Li4uLkpQWQEAAAAafAoAAgAAAA4yMjkwMDE1LjU3MDU3MwEIAAAABQAAAAExAQAAAAoxOTQ4ODI4NDc3AwAAAAI3OQIAAAAENDE3MwQAAAABMAcAAAAJNy8zMS8yMDE5CAAAAAoxMi8zMS8yMDE2CQAAAAEwswVU/x8W1wgl5VFYIBbXCCNDSVEuVFNFOjQ1MDMuSVFfRklOSVNIRURfSU5WLkZZMjAxOAEAAACRWA0AAgAAAAU5MjgxMwEIAAAABQAAAAExAQAAAAoxODkzNjgzMTQwAwAAAAI3OQIAAAAEMzA3NQQAAAABMAcAAAAJNy8zMS8yMDE5CAAAAAkzLzMxLzIwMTgJAAAAATCtua8GIBbXCF8Am1YgFtcIJkNJUS5OWVNFOlRFVkEuSVFfR0FJTl9BU1NFVFNfQ0YuRlkyMDE1AQAAAE+zBAACAAAAAy04NgEIAAAABQAAAAExAQAAAAoxODczOTQxODc1AwAAAAMxNjACAAAABDIwMjYEAAAAATAHAAAACTcvMzEv</t>
  </si>
  <si>
    <t>MjAxOQgAAAAKMTIvMzEvMjAxNQkAAAABMMtyTgIgFtcIfkCWVyAW1wgiQ0lRLlRTRTo0NTIzLklRX0dBSU5fSU5WRVNULkZZMjAxMAEAAAC8dQoAAwAAAAAANuaBBiAW1whWe8pWIBbXCCtDSVEuTlNFSTpTVU5QSEFSTUEuSVFfTFRfREVCVF9SRVBBSUQuRlkyMDEwAQAAALAnAgADAAAAAACkcUgCIBbXCGj4qFcgFtcIKkNJUS5TV1g6Tk9WTi5JUV9PVEhFUl9VTlVTVUFMX1NVUFBMLkZZMjAxOAEAAABZ1gUAAgAAAAUtMTA3NgEIAAAABQAAAAExAQAAAAoxOTQzMjUwNzMyAwAAAAMxNjACAAAAAjg3BAAAAAEwBwAAAAk3LzMxLzIwMTkIAAAACjEyLzMxLzIwMTgJAAAAATCXVVMDIBbXCImCVFcgFtcIOUNJUS5OWVNFOlBGRS5JUV9DVVNUT01fQkVUQS4tMTA0Vy4yMDA5LzEyLzMxLi5eTjIyNS5KUFkuSAEAAADeeQIAAgAAABEwLjYxNTkyMjU2OTc1NTE4MQB0pY4qIBbXCISMIV0gFtcIJkNJUS5UU0U6NDU1My5JUV9FRkZFQ1RfVEFYX1JBVEUuRlkyMDA4AQAAACDORAACAAAABzQxLjE0NzcBCAAAAAUAAAABMQEAAAAKMTA2Mjc0NDczMAMAAAACNzkCAAAABDQzNzYEAAAAATAHAAAACTcvMzEvMjAxOQgAAAAJMy8zMS8yMDA4CQAAAAEw1czCCSAW1wi3lldWIBbXCCVDSVEuVFNFOjQ1NTUuSVFfTFRfREVCVF9SRVBBSUQuRlkyMDExAQAAAOWQRAACAAAABS0yODUyAQgAAAAFAAAAATEBAAAACjE0NTk1MTAw</t>
  </si>
  <si>
    <t>MjYDAAAAAjc5AgAAAAQyMDM2BAAAAAEwBwAAAAk3LzMxLzIwMTkIAAAACTMvMzEvMjAxMQkAAAABMIIrxAkgFtcIsno+ViAW1wglQ0lRLlRTRTo0NTE5LklRX1NQRUNJQUxfRElWX0NGLkZZMjAwNwEAAAAjdQoAAwAAAAAAJpRiBSAW1wilfO1WIBbXCCNDSVEuVFNFOjQ1NTUuSVFfRklOSVNIRURfSU5WLkZZMjAxMwEAAADlkEQAAgAAAAUxNTEyOQEIAAAABQAAAAExAQAAAAoxNjI0MDUxNzgxAwAAAAI3OQIAAAAEMzA3NQQAAAABMAcAAAAJNy8zMS8yMDE5CAAAAAkzLzMxLzIwMTMJAAAAATB0UsQJIBbXCFKmQ1YgFtcIG0NJUS5FTlhUUEE6U0FOLklRX0FFLkZZMjAxNAEAAAAafAoAAgAAAAQxOTEyAQgAAAAFAAAAATEBAAAACjE4MzAzOTU3MTADAAAAAjUwAgAAAAQxMDE2BAAAAAEwBwAAAAk3LzMxLzIwMTkIAAAACjEyLzMxLzIwMTQJAAAAATC+uVIDIBbXCFCvblcgFtcIJkNJUS5UU0U6NDUxOS5JUV9JTlZFU1RfTE9BTlNfQ0YuRlkyMDEwAQAAACN1CgADAAAAAAD04GIFIBbXCEl29lYgFtcIH0NJUS5OWVNFOlBGRS5JUV9UUkVBU1VSWS5GWTIwMTEBAAAA3nkCAAIAAAAGLTMxODAxAQgAAAAFAAAAATEBAAAACjE2NjA4ODkwNjcDAAAAAzE2MAIAAAAEMTI0OAQAAAABMAcAAAAJNy8zMS8yMDE5CAAAAAoxMi8zMS8yMDExCQAAAAEw/G9dBCAW1whgqRxXIBbXCCFDSVEuVFNFOjQ1NTUuSVFfVE9UQUxf</t>
  </si>
  <si>
    <t>REVCVC5GWTIwMTcBAAAA5ZBEAAIAAAAFMjc5NDcBCAAAAAUAAAABMQEAAAAKMTg0ODU4MTA2OQMAAAACNzkCAAAABDQxNzMEAAAAATAHAAAACTcvMzEvMjAxOQgAAAAJMy8zMS8yMDE3CQAAAAEwMcjECSAW1wjden5YIBbXCC1DSVEuRU5YVFBBOlNBTi5JUV9OSV9BVkFJTF9FWENMX01BUkdJTi5GWTIwMTYBAAAAGnwKAAIAAAAHMTIuNjY3MQEIAAAABQAAAAExAQAAAAoxOTQ4ODI4NDc3AwAAAAI1MAIAAAAENDE4MgQAAAABMAcAAAAJNy8zMS8yMDE5CAAAAAoxMi8zMS8yMDE2CQAAAAEw/2H0/x8W1wh/sjJYIBbXCCZDSVEuTlNFSTpTVU5QSEFSTUEuSVFfUkRfRVhQX0ZOLkZZMjAxNQEAAACwJwIAAgAAAAcxODM3Mi44AQgAAAAFAAAAATEBAAAACjE4MDQ3OTAwODEDAAAAAjcyAgAAAAQzMTY4BAAAAAEwBwAAAAk3LzMxLzIwMTkIAAAACTMvMzEvMjAxNQkAAAABMOBzBAIgFtcIrw+2VyAW1wggQ0lRLlRTRTo0NTU1LklRX0NIQU5HRV9BUC5GWTIwMTUBAAAA5ZBEAAIAAAAEMzQ4OAEIAAAABQAAAAExAQAAAAoxNzQ1MjE0MjQxAwAAAAI3OQIAAAAEMjAxNwQAAAABMAcAAAAJNy8zMS8yMDE5CAAAAAkzLzMxLzIwMTUJAAAAATA8ocQJIBbXCOXkSVYgFtcIKENJUS5UU0U6NDUxOS5JUV9DVVJSRU5UX1BPUlRfREVCVC5GWTIwMDkBAAAAI3UKAAMAAAAAAAO6YgUgFtcIkzTyViAW1wgqQ0lRLlRTRTo0NTAz</t>
  </si>
  <si>
    <t>LklRX1RFVl9FQklUREEuMjAwMC4yMDEyLzAzLzMxAQAAAJFYDQACAAAACDYuMDU3NjE5AQcAAAAFAAAAATEBAAAACjE1MDc4MTY4NTMDAAAAATACAAAABjEwMDAzMAQAAAABMAcAAAAJMy8zMC8yMDEyCAAAAAkzLzMwLzIwMTKK9PkqIBbXCM7/E10gFtcIJkNJUS5OWVNFOlRFVkEuSVFfRElMVVRfRVBTX0lOQ0wuRlkyMDEwAQAAAE+zBAACAAAACDMuNjY0NDk1AQgAAAAFAAAAATEBAAAACjE1ODc1NTc0NzQDAAAAAzE2MAIAAAABOAQAAAABMAcAAAAJNy8zMS8yMDE5CAAAAAoxMi8zMS8yMDEwCQAAAAEw6qj3AiAW1wjx+IVXIBbXCClDSVEuVFNFOjQ1MTkuSVFfQ09NTU9OX1BSRUZfRElWX0NGLkZZMjAxNgEAAAAjdQoAAgAAAAYtMzE2NzcBCAAAAAUAAAABMQEAAAAKMTgzNTAzODgyMgMAAAACNzkCAAAABDIwNzIEAAAAATAHAAAACTcvMzEvMjAxOQgAAAAKMTIvMzEvMjAxNgkAAAABMMWjYwUgFtcIKAgJVyAW1wgqQ0lRLkVOWFRQQTpTQU4uSVFfRUFSTklOR19DT19NQVJHSU4uRlkyMDA3AQAAABp8CgACAAAABzE5LjQ1NDIBCAAAAAUAAAABMQEAAAAKMTMzOTIyOTAxOAMAAAACNTACAAAABDQxODEEAAAAATAHAAAACTcvMzEvMjAxOQgAAAAKMTIvMzEvMjAwNwkAAAABMAY79P8fFtcIH8MsWCAW1wgqQ0lRLkVOWFRQQTpTQU4uSVFfREVGX1RBWF9BU1NFVFNfTFQuRlkyMDE4AQAAABp8CgACAAAABDQ2</t>
  </si>
  <si>
    <t>MTMBCAAAAAUAAAABMQEAAAAKMTk0ODgyODQ0NAMAAAACNTACAAAABDEwMjYEAAAAATAHAAAACTcvMzEvMjAxOQgAAAAKMTIvMzEvMjAxOAkAAAABMFdg9QIgFtcIANx6VyAW1wgzQ0lRLlRTRTo0NTE5LklRX0NIQU5HRV9PVEhFUl9ORVRfT1BFUl9BU1NFVFMuRlkyMDE2AQAAACN1CgACAAAABS04MDMxAQgAAAAFAAAAATEBAAAACjE4MzUwMzg4MjIDAAAAAjc5AgAAAAQyMDQ1BAAAAAEwBwAAAAk3LzMxLzIwMTkIAAAACjEyLzMxLzIwMTYJAAAAATDFo2MFIBbXCBC6CFcgFtcIIENJUS5UU0U6NDUwMy5JUV9TVF9JTlZFU1QuRlkyMDEzAQAAAJFYDQACAAAABTQ3NzY1AQgAAAAFAAAAATEBAAAACjE2Mzk1MzE0ODMDAAAAAjc5AgAAAAQxMDY5BAAAAAEwBwAAAAk3LzMxLzIwMTkIAAAACTMvMzEvMjAxMwkAAAABMIoDuwggFtcIyAWLViAW1wghQ0lRLk5TRUk6U1VOUEhBUk1BLklRX0NPR1MuRlkyMDE1AQAAALAnAgACAAAABzcxMzYzLjQBCAAAAAUAAAABMQEAAAAKMTgwNDc5MDA4MQMAAAACNzICAAAAAjM0BAAAAAEwBwAAAAk3LzMxLzIwMTkIAAAACTMvMzEvMjAxNQkAAAABMOBzBAIgFtcI/ku1VyAW1wgoQ0lRLlRTRTo0NTIzLklRX0dXX0lOVEFOX0FNT1JUX0NGLkZZMjAxMAEAAAC8dQoAAgAAAAQ4NDY3AQgAAAAFAAAAATEBAAAACjE0NzMzMzUwMzEDAAAAAjc5AgAAAAQyMTgyBAAAAAEwBwAAAAk3</t>
  </si>
  <si>
    <t>LzMxLzIwMTkIAAAACTMvMzEvMjAxMAkAAAABMDbmgQYgFtcI1k7MViAW1wglQ0lRLlRTRTo0NTAzLklRX1NUX0RFQlRfSVNTVUVELkZZMjAxMwEAAACRWA0AAwAAAAAANSq7CCAW1whZi4xWIBbXCCRDSVEuTllTRTpQRkUuSVFfTUFSS0VUQ0FQLjIwMDgvMTIvMzEBAAAA3nkCAAIAAAAMMTE5NDE3LjM3ODg1AQYAAAAFAAAAATEBAAAACTcyMjIyMjA1MQMAAAADMTYwAgAAAAYxMDAwNTQEAAAAATAHAAAACjEyLzMxLzIwMDgPcoQrIBbXCCDmpVggFtcIJUNJUS5UU0U6NDU1NS5JUV9HV19JTlRBTl9BTU9SVC5GWTIwMTMBAAAA5ZBEAAMAAAAAAHRSxAkgFtcI3/pBViAW1wgoQ0lRLlNXWDpOT1ZOLklRX1RPVEFMX0RFQlRfRUJJVERBLkZZMjAxNgEAAABZ1gUAAgAAAAcxLjY0ODY4AQgAAAAFAAAAATEBAAAACjE5NDMyNTA3MzcDAAAAAzE2MAIAAAAENDE5MgQAAAABMAcAAAAJNy8zMS8yMDE5CAAAAAoxMi8zMS8yMDE2CQAAAAEwBjv0/x8W1wiNPStYIBbXCB9DSVEuVFNFOjQ1MjMuSVFfRUJUX0VYQ0wuRlkyMDE3AQAAALx1CgACAAAABTQ4OTM1AQgAAAAFAAAAATEBAAAACjE4NDc5MTIzMTYDAAAAAjc5AgAAAAE0BAAAAAEwBwAAAAk3LzMxLzIwMTkIAAAACTMvMzEvMjAxNwkAAAABMJ6WswUgFtcIyl/iViAW1wgiQ0lRLkVOWFRQQTpTQU4uSVFfRElWX1NIQVJFLkZZMjAwNwEAAAAafAoAAgAAAAQyLjA3</t>
  </si>
  <si>
    <t>AQgAAAAFAAAAATEBAAAACjEzMzkyMjkwMTgDAAAAAjUwAgAAAAQzMDU4BAAAAAEwBwAAAAk3LzMxLzIwMTkIAAAACjEyLzMxLzIwMDcJAAAAATCyfFMDIBbXCJWOV1cgFtcIJENJUS5FTlhUUEE6U0FOLklRX0FTU0VUX1RVUk5TLkZZMjAwOAEAAAAafAoAAgAAAAgwLjQwMDUxMQEIAAAABQAAAAExAQAAAAoxNDM0MDc2MTAxAwAAAAI1MAIAAAAENDE3NwQAAAABMAcAAAAJNy8zMS8yMDE5CAAAAAoxMi8zMS8yMDA4CQAAAAEwBjv0/x8W1wgRXi1YIBbXCCFDSVEuVFNFOjQ1NTMuSVFfQ0FTSF9UQVhFUy5GWTIwMTkBAAAAIM5EAAIAAAAENDIyNgEIAAAABQAAAAExAQAAAAoxOTY5OTUwMDY2AwAAAAI3OQIAAAAEMzA1MwQAAAABMAcAAAAJNy8zMS8yMDE5CAAAAAkzLzMxLzIwMTkJAAAAATDJ4bgIIBbXCA7lelYgFtcIG0NJUS5UU0U6NDU1My5JUV9BUElDLkZZMjAwOQEAAAAgzkQAAgAAAAg3ODcwLjczNQEIAAAABQAAAAExAQAAAAoxMzgxNTgyODA5AwAAAAI3OQIAAAAEMTA4NAQAAAABMAcAAAAJNy8zMS8yMDE5CAAAAAkzLzMxLzIwMDkJAAAAATDX88IJIBbXCL6LW1YgFtcIIkNJUS5UU0U6NDU1NS5JUV9FQklUX01BUkdJTi5GWTIwMTABAAAA5ZBEAAIAAAAHMTcuMDQ4NAEIAAAABQAAAAExAQAAAAoxMzgxMjA2MTAwAwAAAAI3OQIAAAAENDA1MwQAAAABMAcAAAAJNy8zMS8yMDE5CAAAAAkzLzMxLzIw</t>
  </si>
  <si>
    <t>MTAJAAAAATCU9O8AIBbXCPlu71cgFtcIHENJUS5UU0U6NDU0MS5JUV9OSV9DRi5GWTIwMTcBAAAADg5XAAIAAAAENjkzMAEIAAAABQAAAAExAQAAAAoxODQ3NTY4Nzk4AwAAAAI3OQIAAAAEMjE1MAQAAAABMAcAAAAJNy8zMS8yMDE5CAAAAAkzLzMxLzIwMTcJAAAAATDVzMIJIBbXCNbBK1YgFtcIIkNJUS5UU0U6NDUxOS5JUV9RVUlDS19SQVRJTy5GWTIwMDcBAAAAI3UKAAIAAAAIMy41MTk4MjEBCAAAAAUAAAABMQEAAAAJODEwNDc0NjU4AwAAAAI3OQIAAAAENDEyMQQAAAABMAcAAAAJNy8zMS8yMDE5CAAAAAoxMi8zMS8yMDA3CQAAAAEw4w5aACAW1wj+QRRYIBbXCCFDSVEuVFNFOjQ1NDEuSVFfSU5DX0VRVUlUWS5GWTIwMTEBAAAADg5XAAMAAAAAACaCsQogFtcI3BxoWCAW1wglQ0lRLlRTRTo0NTgxLklRX0xUX0RFQlRfUkVQQUlELkZZMjAxNQEAAABqXQ0AAgAAAAQtMTA3AQgAAAAFAAAAATEBAAAACjE3NjA0NTc2NjcDAAAAAjc5AgAAAAQyMDM2BAAAAAEwBwAAAAk3LzMxLzIwMTkIAAAACTMvMzEvMjAxNQkAAAABMDbmgQYgFtcI14u2ViAW1wglQ0lRLk5ZU0U6UEZFLklRX09USEVSX0NMX1NVUFBMLkZZMjAwNwEAAADeeQIAAgAAAAUxMDAwOQEIAAAABQAAAAExAQAAAAoxMzMyNzAzOTI5AwAAAAMxNjACAAAABDEwNTcEAAAAATAHAAAACTcvMzEvMjAxOQgAAAAKMTIvMzEvMjAwNwkAAAABMOBg</t>
  </si>
  <si>
    <t>ygQgFtcI/KMQVyAW1wgZQ0lRLlRTRTo0NTAzLklRX0FELkZZMjAxMQEAAACRWA0AAwAAAAAA8TC5CCAW1whzF4VWIBbXCCxDSVEuTlNFSTpTVU5QSEFSTUEuSVFfQ0FTSF9BQ1FVSVJFX0NGLkZZMjAxMAEAAACwJwIAAgAAAAYtODA2LjkBCAAAAAUAAAABMQEAAAAKMTQ2Nzg4OTMwMgMAAAACNzICAAAABDIwNTcEAAAAATAHAAAACTcvMzEvMjAxOQgAAAAJMy8zMS8yMDEwCQAAAAEwpHFIAiAW1wiCqqhXIBbXCCNDSVEuTllTRTpQRkUuSVFfVE9UQUxfRVFVSVRZLkZZMjAxMQEAAADeeQIAAgAAAAU4MjYyMQEIAAAABQAAAAExAQAAAAoxNjYwODg5MDY3AwAAAAMxNjACAAAABDEyNzUEAAAAATAHAAAACTcvMzEvMjAxOQgAAAAKMTIvMzEvMjAxMQkAAAABMPxvXQQgFtcI9jKmWCAW1wgsQ0lRLlRTRTo0NTE5LklRX05FVF9ERUJUX0VCSVREQV9DQVBFWC5GWTIwMTUBAAAAI3UKAAMAAAACTk0BCAAAAAUAAAABMQEAAAAKMTc4Mzg4NzgwNQMAAAACNzkCAAAABTIzMzE0BAAAAAEwBwAAAAk3LzMxLzIwMTkIAAAACjEyLzMxLzIwMTUJAAAAATDTNloAIBbXCCaQG1ggFtcIJkNJUS5OU0VJOlNVTlBIQVJNQS5JUV9ESVZfU0hBUkUuRlkyMDE0AQAAALAnAgACAAAAAzEuNQEIAAAABQAAAAExAQAAAAoxNzU5NjI5MDE1AwAAAAI3MgIAAAAEMzA1OAQAAAABMAcAAAAJNy8zMS8yMDE5CAAAAAkzLzMxLzIwMTQJAAAA</t>
  </si>
  <si>
    <t>ATAFTQQCIBbXCLrdslcgFtcIG0NJUS5UU0U6NDUwMy5JUV9BUElDLkZZMjAxOAEAAACRWA0AAgAAAAYxNzcyMTkBCAAAAAUAAAABMQEAAAAKMTg5MzY4MzE0MAMAAAACNzkCAAAABDEwODQEAAAAATAHAAAACTcvMzEvMjAxOQgAAAAJMy8zMS8yMDE4CQAAAAEwrbmvBiAW1wjIi5pWIBbXCCJDSVEuU1dYOk5PVk4uSVFfR0FJTl9JTlZFU1QuRlkyMDE2AQAAAFnWBQACAAAAAi0xAQgAAAAFAAAAATEBAAAACjE5NDMyNTA3MzcDAAAAAzE2MAIAAAACNjIEAAAAATAHAAAACTcvMzEvMjAxOQgAAAAKMTIvMzEvMjAxNgkAAAABMNv04AMgFtcIU21OVyAW1wgqQ0lRLkVOWFRQQTpTQU4uSVFfVE9UQUxfRElWX1BBSURfQ0YuRlkyMDE3AQAAABp8CgACAAAABS0zNzEwAQgAAAAFAAAAATEBAAAACjE5NDg4Mjg0ODADAAAAAjUwAgAAAAQyMDIyBAAAAAEwBwAAAAk3LzMxLzIwMTkIAAAACjEyLzMxLzIwMTcJAAAAATCpB1MDIBbXCHQveVcgFtcIHkNJUS5OWVNFOlBGRS5JUV9MVF9ERUJULkZZMjAxNAEAAADeeQIAAgAAAAUzMTU1NwEIAAAABQAAAAExAQAAAAoxODI5MTU2NDI4AwAAAAMxNjACAAAABDEwNDkEAAAAATAHAAAACTcvMzEvMjAxOQgAAAAKMTIvMzEvMjAxNAkAAAABMNC8XQQgFtcIY8slVyAW1wgvQ0lRLkVOWFRQQTpTQU4uSVFfT1RIRVJfSU5WRVNUX0FDVF9TVVBQTC5GWTIwMTUBAAAAGnwKAAIAAAAE</t>
  </si>
  <si>
    <t>LTI0NgEIAAAABQAAAAExAQAAAAoxODc3ODkwMzQ4AwAAAAI1MAIAAAAEMjA1MQQAAAABMAcAAAAJNy8zMS8yMDE5CAAAAAoxMi8zMS8yMDE1CQAAAAEwzOBSAyAW1wg0y3JXIBbXCCdDSVEuTllTRTpQRkUuSVFfQ0FTSF9PUEVSLkZZMjAxMi4uLi5KUFkBAAAA3nkCAAIAAAAKMTQ0ODQ0NS4yNwEIAAAABQAAAAExAQAAAAoxNzIxMTY5OTc1AwAAAAI3OQIAAAAEMjAwNgQAAAABMAcAAAAJNy8zMS8yMDE5CAAAAAoxMi8zMS8yMDEyCQAAAAEwyRXb/h8W1wiudVZYIBbXCCdDSVEuRU5YVFBBOlNBTi5JUV9CQVNJQ19FUFNfSU5DTC5GWTIwMTEBAAAAGnwKAAIAAAAINC4yNzE3NzEBCAAAAAUAAAABMQEAAAAKMTY2MjA3MjgxOQMAAAACNTACAAAAATkEAAAAATAHAAAACTcvMzEvMjAxOQgAAAAKMTIvMzEvMjAxMQkAAAABMFk/VAMgFtcILVdkVyAW1wgqQ0lRLlRTRTo0NTE5LklRX0NVUlJFTlRfUE9SVF9MRUFTRVMuRlkyMDA3AQAAACN1CgADAAAAAAAabGIFIBbXCG1F7FYgFtcIJkNJUS5UU0U6NDUwMy5JUV9PVEhFUl9MVF9BU1NFVFMuRlkyMDEwAQAAAJFYDQACAAAABTEwNDYwAQgAAAAFAAAAATEBAAAACjEzODA1Mjg2NzQDAAAAAjc5AgAAAAQxMDYwBAAAAAEwBwAAAAk3LzMxLzIwMTkIAAAACTMvMzEvMjAxMAkAAAABMMIIuQggFtcIODOCViAW1wgcQ0lRLlRTRTo0NTQxLklRX0RBX0NGLkZZMjAxNwEA</t>
  </si>
  <si>
    <t>AAAODlcAAgAAAAQ3NDAyAQgAAAAFAAAAATEBAAAACjE4NDc1Njg3OTgDAAAAAjc5AgAAAAQyMTYwBAAAAAEwBwAAAAk3LzMxLzIwMTkIAAAACTMvMzEvMjAxNwkAAAABMNXMwgkgFtcIGABdWCAW1wglQ0lRLlRTRTo0NTQxLklRX0JBU0lDX0VQU19FWENMLkZZMjAxNAEAAAAODlcAAgAAAAkxMDQuNzMxOTUBCAAAAAUAAAABMQEAAAAKMTY4NjYzNzgyNQMAAAACNzkCAAAABDMwNjQEAAAAATAHAAAACTcvMzEvMjAxOQgAAAAJMy8zMS8yMDE0CQAAAAEwSzvFCiAW1wjoQiFWIBbXCCtDSVEuTllTRTpURVZBLklRX09USEVSX1VOVVNVQUxfU1VQUEwuRlkyMDA5AQAAAE+zBAADAAAAAAANgfcCIBbXCK3tglcgFtcIJ0NJUS5OWVNFOlBGRS5JUV9DQVNIX09QRVIuRlkyMDExLi4uLkpQWQEAAADeeQIAAgAAAAkxNTU3MjY1LjYBCAAAAAUAAAABMQEAAAAKMTY2MDg4OTA2NwMAAAACNzkCAAAABDIwMDYEAAAAATAHAAAACTcvMzEvMjAxOQgAAAAKMTIvMzEvMjAxMQkAAAABMMkV2/4fFtcIrnVWWCAW1wgsQ0lRLkVOWFRQQTpTQU4uSVFfVE9UQUxfQ09NTU9OX0VRVUlUWS5GWTIwMDcBAAAAGnwKAAIAAAAFNDQ1NDIBCAAAAAUAAAABMQEAAAAKMTMzOTIyOTAxOAMAAAACNTACAAAABDEwMDYEAAAAATAHAAAACTcvMzEvMjAxOQgAAAAKMTIvMzEvMjAwNwkAAAABMLJ8UwMgFtcIbnhYVyAW1wgkQ0lRLk5ZU0U6VEVW</t>
  </si>
  <si>
    <t>QS5JUV9UT1RBTF9BU1NFVFMuRlkyMDE1AQAAAE+zBAACAAAABTU0MjMzAQgAAAAFAAAAATEBAAAACjE4NzM5NDE4NzUDAAAAAzE2MAIAAAAEMTAwNwQAAAABMAcAAAAJNy8zMS8yMDE5CAAAAAoxMi8zMS8yMDE1CQAAAAEwy3JOAiAW1wiYfpVXIBbXCCNDSVEuVFNFOjQ1NTMuSVFfQkVUQV8yWVIuMjAxNS8wMy8zMQEAAAAgzkQAAgAAABEwLjc0MTA2MTU5NzUwNjI3NACBV44qIBbXCI83HF0gFtcIJUNJUS5TV1g6Tk9WTi5JUV9EQVlTX1NBTEVTX09VVC5GWTIwMTIBAAAAWdYFAAIAAAAINzIuNjM2MzYBCAAAAAUAAAABMQEAAAAKMTcxNzMxNTQ3MAMAAAADMTYwAgAAAAQ0MDQyBAAAAAEwBwAAAAk3LzMxLzIwMTkIAAAACjEyLzMxLzIwMTIJAAAAATAAE/T/HxbXCIynKFggFtcIJUNJUS5UU0U6NDU0MS5JUV9EQVlTX1NBTEVTX09VVC5GWTIwMTgBAAAADg5XAAIAAAAJNjYuMDc2MzE1AQgAAAAFAAAAATEBAAAACjE4OTM2ODMxMTcDAAAAAjc5AgAAAAQ0MDQyBAAAAAEwBwAAAAk3LzMxLzIwMTkIAAAACTMvMzEvMjAxOAkAAAABMJT07wAgFtcIh03tVyAW1wguQ0lRLlRTRTo0NTU1LklRX1RPVEFMX0RFQlRfRUJJVERBX0NBUEVYLkZZMjAxOAEAAADlkEQAAgAAAAgzLjI1NTI1NQEIAAAABQAAAAExAQAAAAoxODk0NTY3NzcyAwAAAAI3OQIAAAAFMjMzMTMEAAAAATAHAAAACTcvMzEvMjAxOQgAAAAJMy8z</t>
  </si>
  <si>
    <t>MS8yMDE4CQAAAAEwfELwACAW1wigwfRXIBbXCChDSVEuRU5YVFBBOlNBTi5JUV9GSUxJTkdfQ1VSUkVOQ1kuRlkyMDA4AQAAABp8CgADAAAAA0VVUgCGylMDIBbXCBcwXVcgFtcIJUNJUS5UU0U6NDUyMy5JUV9PVEhFUl9DTF9TVVBQTC5GWTIwMTABAAAAvHUKAAIAAAAFNzY0MzgBCAAAAAUAAAABMQEAAAAKMTQ3MzMzNTAzMQMAAAACNzkCAAAABDEwNTcEAAAAATAHAAAACTcvMzEvMjAxOQgAAAAJMy8zMS8yMDEwCQAAAAEwNuaBBiAW1wjy2ctWIBbXCCVDSVEuU1dYOk5PVk4uSVFfU1RfREVCVF9JU1NVRUQuRlkyMDEyAQAAAFnWBQADAAAAAAD2puADIBbXCEbXRFcgFtcIGkNJUS5UU0U6NDU1My5JUV9DSVAuRlkyMDEwAQAAACDORAACAAAACDMyNjEuMzY4AQgAAAAFAAAAATEBAAAACjEzODE1ODMwMTEDAAAAAjc5AgAAAAQzMDMzBAAAAAEwBwAAAAk3LzMxLzIwMTkIAAAACTMvMzEvMjAxMAkAAAABMMYawwkgFtcI3+NeViAW1wgmQ0lRLlRTRTo0NTE5LklRX0NVU1RPTV9CRVRBLjIwMTcvMTIvMzEBAAAAI3UKAAIAAAARMC42NTU3NDMxNDU5ODQ0NzIAdKWOKiAW1whUPiFdIBbXCB9DSVEuTllTRTpQRkUuSVFfRUJJVF9JTlQuRlkyMDA5AQAAAN55AgACAAAACTEyLjg1NjMzMQEIAAAABQAAAAExAQAAAAoxNTI0OTE5NDYxAwAAAAMxNjACAAAABDQxODkEAAAAATAHAAAACTcvMzEvMjAxOQgAAAAKMTIv</t>
  </si>
  <si>
    <t>MzEvMjAwOQkAAAABMLRcWgAgFtcI8zYfWCAW1wgtQ0lRLlRTRTo0NTQxLklRX0RFRl9UQVhfQVNTRVRTX0NVUlJFTlQuRlkyMDEzAQAAAA4OVwACAAAAAzg3NgEIAAAABQAAAAExAQAAAAoxNjIzODM0MjEyAwAAAAI3OQIAAAAEMTExNwQAAAABMAcAAAAJNy8zMS8yMDE5CAAAAAkzLzMxLzIwMTMJAAAAATBfFMUKIBbXCI9dHlYgFtcIH0NJUS5UU0U6NDU0MS5JUV9UT1RBTF9DQS5GWTIwMTgBAAAADg5XAAIAAAAGMTI4Mjc4AQgAAAAFAAAAATEBAAAACjE4OTM2ODMxMTcDAAAAAjc5AgAAAAQxMDA4BAAAAAEwBwAAAAk3LzMxLzIwMTkIAAAACTMvMzEvMjAxOAkAAAABMNXMwgkgFtcIbeQtViAW1wgnQ0lRLk5ZU0U6VEVWQS5JUV9BU1NFVF9XUklURURPV04uRlkyMDExAQAAAE+zBAACAAAABC0yMDEBCAAAAAUAAAABMQEAAAAKMTY1NzY2MDI4MQMAAAADMTYwAgAAAAIzMgQAAAABMAcAAAAJNy8zMS8yMDE5CAAAAAoxMi8zMS8yMDExCQAAAAEw6qj3AiAW1whctohXIBbXCCVDSVEuVFNFOjQ1MDMuSVFfU1RfREVCVF9JU1NVRUQuRlkyMDE1AQAAAJFYDQADAAAAAADMUbsIIBbXCKRUklYgFtcIIkNJUS5UU0U6NDUxOS5JUV9RVUlDS19SQVRJTy5GWTIwMTYBAAAAI3UKAAIAAAAIMy4wMTY1NTMBCAAAAAUAAAABMQEAAAAKMTgzNTAzODgyMgMAAAACNzkCAAAABDQxMjEEAAAAATAHAAAACTcvMzEvMjAxOQgA</t>
  </si>
  <si>
    <t>AAAKMTIvMzEvMjAxNgkAAAABMNM2WgAgFtcI2t0bWCAW1wgZQ0lRLlRTRTo0NTQxLklRX05JLkZZMjAwOAEAAAAODlcAAgAAAAgzNDQyLjM4NAEIAAAABQAAAAExAQAAAAoxNDE0MTE5NjA4AwAAAAI3OQIAAAACMTUEAAAAATAHAAAACTcvMzEvMjAxOQgAAAAKMTEvMzAvMjAwOAkAAAABMDw0sQogFtcINtpqWCAW1wgfQ0lRLlRTRTo0NTIzLklRX0VCVF9FWENMLkZZMjAxMQEAAAC8dQoAAgAAAAYxMDMzMTUBCAAAAAUAAAABMQEAAAAKMTQ3MzMzNDgyNQMAAAACNzkCAAAAATQEAAAAATAHAAAACTcvMzEvMjAxOQgAAAAJMy8zMS8yMDExCQAAAAEwLg2CBiAW1wiChs1WIBbXCDBDSVEuVFNFOjQ1MDMuSVFfVE9UQUxfT1VUU1RBTkRJTkdfQlNfREFURS5GWTIwMTQBAAAAkVgNAAIAAAAKMjIzMS4xNDE3OAEEAAAABQAAAAE1AQAAAAoxNjg0MDU2NTc2AgAAAAUyNDE1MgYAAAABMMxRuwggFtcItdOOViAW1wgbQ0lRLlRTRTo0NTE5LklRX0VCSVQuRlkyMDA3AQAAACN1CgACAAAABTY2NzAzAQgAAAAFAAAAATEBAAAACTgxMDQ3NDY1OAMAAAACNzkCAAAAAzQwMAQAAAABMAcAAAAJNy8zMS8yMDE5CAAAAAoxMi8zMS8yMDA3CQAAAAEwGmxiBSAW1whNqOtWIBbXCCpDSVEuU1dYOk5PVk4uSVFfVE9UQUxfQ09NTU9OX0VRVUlUWS5GWTIwMTgBAAAAWdYFAAIAAAAFNzg2MTQBCAAAAAUAAAABMQEAAAAKMTk0MzI1</t>
  </si>
  <si>
    <t>MDczMgMAAAADMTYwAgAAAAQxMDA2BAAAAAEwBwAAAAk3LzMxLzIwMTkIAAAACjEyLzMxLzIwMTgJAAAAATCXVVMDIBbXCBmUVVcgFtcIJENJUS5OWVNFOlRFVkEuSVFfQkVUQV81WVIuMjAwNy8xMi8zMQEAAABPswQAAgAAABAwLjcyOTQ0MzExOTAyNDEzAGvMjiogFtcICAwlXSAW1wgoQ0lRLlRTRTo0NTQxLklRX1RPVEFMX0xJQUJfRVFVSVRZLkZZMjAxOQEAAAAODlcAAgAAAAYzMDY4MzgBCAAAAAUAAAABMQEAAAAKMTk2OTMwNDI2NAMAAAACNzkCAAAABDEwMTMEAAAAATAHAAAACTcvMzEvMjAxOQgAAAAJMy8zMS8yMDE5CQAAAAEw1/PCCSAW1whWYzFWIBbXCCNDSVEuVFNFOjQ1NDEuSVFfSU5URVJFU1RfRVhQLkZZMjAwNgEAAAAODlcAAgAAAActMTg5Ljk0AQgAAAAFAAAAATEBAAAACTU2Njc1ODM0NQMAAAACNzkCAAAAAjgyBAAAAAEwBwAAAAk3LzMxLzIwMTkIAAAACjExLzMwLzIwMDYJAAAAATCVsdv+HxbXCLp7aVggFtcIJUNJUS5UU0U6NDUwMy5JUV9HQUlOX0FTU0VUU19DRi5GWTIwMTQBAAAAkVgNAAIAAAAFNTU1NjgBCAAAAAUAAAABMQEAAAAKMTY4NDA1NjU3NgMAAAACNzkCAAAABDIwMjYEAAAAATAHAAAACTcvMzEvMjAxOQgAAAAJMy8zMS8yMDE0CQAAAAEwzFG7CCAW1wigIY9WIBbXCCFDSVEuVFNFOjQ1MDMuSVFfRUJJVERBX0lOVC5GWTIwMTcBAAAAkVgNAAMAAAAAAOr3ZQAgFtcI</t>
  </si>
  <si>
    <t>2XMCWCAW1wglQ0lRLlRTRTo0NTgxLklRX0xUX0RFQlRfUkVQQUlELkZZMjAxMwEAAABqXQ0AAgAAAAQtMTU0AQgAAAAFAAAAATEBAAAACjE2MjU0NTc2MjEDAAAAAjc5AgAAAAQyMDM2BAAAAAEwBwAAAAk3LzMxLzIwMTkIAAAACTMvMzEvMjAxMwkAAAABMEiXgQYgFtcIlwCwViAW1wgtQ0lRLlRTRTo0NTUzLklRX0RFRl9UQVhfQVNTRVRTX0NVUlJFTlQuRlkyMDE4AQAAACDORAACAAAABDExNzcBCAAAAAUAAAABMQEAAAAKMTg5NTAwMjAyOQMAAAACNzkCAAAABDExMTcEAAAAATAHAAAACTcvMzEvMjAxOQgAAAAJMy8zMS8yMDE4CQAAAAEw1rq4CCAW1wiQt3VWIBbXCBtDSVEuU1dYOk5PVk4uSVFfTlBQRS5GWTIwMTcBAAAAWdYFAAIAAAAFMTY0NjQBCAAAAAUAAAABMQEAAAAKMTk0MzI1MDcyMAMAAAADMTYwAgAAAAQxMDA0BAAAAAEwBwAAAAk3LzMxLzIwMTkIAAAACjEyLzMxLzIwMTcJAAAAATDRG+EDIBbXCBQ7UlcgFtcIIkNJUS5TV1g6Tk9WTi5JUV9HQUlOX0lOVkVTVC5GWTIwMDkBAAAAWdYFAAIAAAACMzkBCAAAAAUAAAABMQEAAAAKMTQ5MTcyODQ4NgMAAAADMTYwAgAAAAI2MgQAAAABMAcAAAAJNy8zMS8yMDE5CAAAAAoxMi8zMS8yMDA5CQAAAAEwZ05bBCAW1wjhkjlXIBbXCB1DSVEuU1dYOk5PVk4uSVFfQ09NTU9OLkZZMjAwOAEAAABZ1gUAAgAAAAM5NTkBCAAAAAUAAAABMQEAAAAKMTQy</t>
  </si>
  <si>
    <t>MDg1ODUyMwMAAAADMTYwAgAAAAQxMTAzBAAAAAEwBwAAAAk3LzMxLzIwMTkIAAAACjEyLzMxLzIwMDgJAAAAATCEJlsEIBbXCF/mN1cgFtcIH0NJUS5TV1g6Tk9WTi5JUV9FQlRfRVhDTC5GWTIwMDcBAAAAWdYFAAIAAAAEODYyNwEIAAAABQAAAAExAQAAAAoxMzE3MDY4MjQ2AwAAAAMxNjACAAAAATQEAAAAATAHAAAACTcvMzEvMjAxOQgAAAAKMTIvMzEvMjAwNwkAAAABMHoAWwQgFtcIWcszVyAW1wgpQ0lRLlRTRTo0NTAzLklRX0FTU0VUX1dSSVRFRE9XTl9DRi5GWTIwMTUBAAAAkVgNAAMAAAAAAMxRuwggFtcItwaSViAW1wgnQ0lRLlRTRTo0NTgxLklRX1RPVEFMX09USEVSX09QRVIuRlkyMDE2AQAAAGpdDQACAAAABjE0NzkzNQEIAAAABQAAAAExAQAAAAoxNzk4ODk0OTE1AwAAAAI3OQIAAAADMzgwBAAAAAEwBwAAAAk3LzMxLzIwMTkIAAAACTMvMzEvMjAxNgkAAAABMDbmgQYgFtcIoye3ViAW1wgeQ0lRLlRTRTo0NTE5LklRX1pfU0NPUkUuRlkyMDA3AQAAACN1CgACAAAACTEzLjMwNzc1OQEIAAAABQAAAAExAQAAAAk4MTA0NzQ2NTgDAAAAAjc5AgAAAAYxMDAxMjMEAAAAATAHAAAACTcvMzEvMjAxOQgAAAAKMTIvMzEvMjAwNwkAAAABMOMOWgAgFtcI0d0UWCAW1wgmQ0lRLk5TRUk6U1VOUEhBUk1BLklRX0RJVl9TSEFSRS5GWTIwMTIBAAAAsCcCAAIAAAAFMi4xMjUBCAAAAAUAAAABMQEAAAAK</t>
  </si>
  <si>
    <t>MTYzNjU0NjE5OQMAAAACNzICAAAABDMwNTgEAAAAATAHAAAACTcvMzEvMjAxOQgAAAAJMy8zMS8yMDEyCQAAAAEwnJhIAiAW1whV7axXIBbXCCRDSVEuRU5YVFBBOlNBTi5JUV9HQUlOX0lOVkVTVC5GWTIwMDkBAAAAGnwKAAMAAAAAAIbKUwMgFtcI4aRdVyAW1wgiQ0lRLlRTRTo0NTQxLklRX0dBSU5fSU5WRVNULkZZMjAxOQEAAAAODlcAAwAAAAAA1/PCCSAW1wi7BDBWIBbXCDNDSVEuRU5YVFBBOlNBTi5JUV9DSEFOR0VfTkVUX1dPUktJTkdfQ0FQSVRBTC5GWTIwMTYBAAAAGnwKAAIAAAAELTE3OQEIAAAABQAAAAExAQAAAAoxOTQ4ODI4NDc3AwAAAAI1MAIAAAAENDQyMQQAAAABMAcAAAAJNy8zMS8yMDE5CAAAAAoxMi8zMS8yMDE2CQAAAAEwqQdTAyAW1whzJHZXIBbXCBxDSVEuVFNFOjQ1NTMuSVFfQ0FQRVguRlkyMDExAQAAACDORAACAAAABS04NTk0AQgAAAAFAAAAATEBAAAACjE0NjE2ODAwNTUDAAAAAjc5AgAAAAQyMDIxBAAAAAEwBwAAAAk3LzMxLzIwMTkIAAAACTMvMzEvMjAxMQkAAAABMCP6swggFtcIJj1iViAW1wgkQ0lRLlRTRTo0NTQxLklRX0lOQ19FUVVJVFlfQ0YuRlkyMDE5AQAAAA4OVwACAAAABS0xMzc3AQgAAAAFAAAAATEBAAAACjE5NjkzMDQyNjQDAAAAAjc5AgAAAAQyMDg2BAAAAAEwBwAAAAk3LzMxLzIwMTkIAAAACTMvMzEvMjAxOQkAAAABMNfzwgkgFtcIV9kxViAW1wgn</t>
  </si>
  <si>
    <t>Q0lRLlRTRTo0NTgxLklRX1RPVEFMX09USEVSX09QRVIuRlkyMDA4AQAAAGpdDQACAAAABjEyNjMzMAEIAAAABQAAAAExAQAAAAoxMDU4OTE1MDc5AwAAAAI3OQIAAAADMzgwBAAAAAEwBwAAAAk3LzMxLzIwMTkIAAAACTMvMzEvMjAwOAkAAAABMNkGsAYgFtcIYPaeViAW1wglQ0lRLk5TRUk6U1VOUEhBUk1BLklRX05FVF9ERUJULkZZMjAxNgEAAACwJwIAAgAAAAYtNTQxNTgBCAAAAAUAAAABMQEAAAAKMTg1ODEyNDU2OQMAAAACNzICAAAABDQzNjQEAAAAATAHAAAACTcvMzEvMjAxOQgAAAAJMy8zMS8yMDE2CQAAAAEwy5oEAiAW1wif3blXIBbXCCpDSVEuU1dYOk5PVk4uSVFfVE9UQUxfRVFVSVRZLkZZMjAxNC4uLi5KUFkBAAAAWdYFAAIAAAAKODQ4NzQ2NS40MgEIAAAABQAAAAExAQAAAAoxODI1NTM5MjMxAwAAAAI3OQIAAAAEMTI3NQQAAAABMAcAAAAJNy8zMS8yMDE5CAAAAAoxMi8zMS8yMDE0CQAAAAEwu95T/x8W1wi4J09YIBbXCCJDSVEuVFNFOjQ1NDEuSVFfUVVJQ0tfUkFUSU8uRlkyMDE1AQAAAA4OVwACAAAACDAuNjgxODE2AQgAAAAFAAAAATEBAAAACjE3NDQxMjg1NTEDAAAAAjc5AgAAAAQ0MTIxBAAAAAEwBwAAAAk3LzMxLzIwMTkIAAAACTMvMzEvMjAxNQkAAAABMJ7N7wAgFtcIQlPrVyAW1wgmQ0lRLk5ZU0U6VEVWQS5JUV9MVF9ERUJUX1JFUEFJRC5GWTIwMTEBAAAAT7MEAAIAAAAF</t>
  </si>
  <si>
    <t>LTE1NjUBCAAAAAUAAAABMQEAAAAKMTY1NzY2MDI4MQMAAAADMTYwAgAAAAQyMDM2BAAAAAEwBwAAAAk3LzMxLzIwMTkIAAAACjEyLzMxLzIwMTEJAAAAATCz/E0CIBbXCJjXilcgFtcIJENJUS5FTlhUUEE6U0FOLklRX0dBSU5fSU5WRVNULkZZMjAxNwEAAAAafAoAAwAAAAAAqQdTAyAW1wglwHZXIBbXCCFDSVEuU1dYOk5PVk4uSVFfU0dBX01BUkdJTi5GWTIwMDgBAAAAWdYFAAIAAAAHMzMuMTQyMQEIAAAABQAAAAExAQAAAAoxNDIwODU4NTIzAwAAAAMxNjACAAAABDQzNzUEAAAAATAHAAAACTcvMzEvMjAxOQgAAAAKMTIvMzEvMjAwOAkAAAABMAAT9P8fFtcIJOklWCAW1wgiQ0lRLk5ZU0U6VEVWQS5JUV9UT1RBTF9MSUFCLkZZMjAwOAEAAABPswQAAgAAAAUxNjQ4MgEIAAAABQAAAAExAQAAAAoxNDI5OTk4NDM2AwAAAAMxNjACAAAABDEyNzYEAAAAATAHAAAACTcvMzEvMjAxOQgAAAAKMTIvMzEvMjAwOAkAAAABMI6t9QIgFtcIWBmBVyAW1wgjQ0lRLkVOWFRQQTpTQU4uSVFfRUJJVERBX0lOVC5GWTIwMTcBAAAAGnwKAAIAAAAJMjkuOTQyMTk2AQgAAAAFAAAAATEBAAAACjE5NDg4Mjg0ODADAAAAAjUwAgAAAAQ0MTkwBAAAAAEwBwAAAAk3LzMxLzIwMTkIAAAACjEyLzMxLzIwMTcJAAAAATDThWX/HxbXCGmbM1ggFtcIIUNJUS5UU0U6NDUxOS5JUV9DT01NT05fUkVQLkZZMjAwNwEAAAAjdQoAAgAA</t>
  </si>
  <si>
    <t>AAYtMjc1MTcBCAAAAAUAAAABMQEAAAAJODEwNDc0NjU4AwAAAAI3OQIAAAAEMjE2NAQAAAABMAcAAAAJNy8zMS8yMDE5CAAAAAoxMi8zMS8yMDA3CQAAAAEwJpRiBSAW1wilfO1WIBbXCCNDSVEuVFNFOjQ1ODEuSVFfR1JPU1NfTUFSR0lOLkZZMjAxMgEAAABqXQ0AAgAAAAc2My41MDU4AQgAAAAFAAAAATEBAAAACjE1NTQ5NTA3MTUDAAAAAjc5AgAAAAQ0MDc0BAAAAAEwBwAAAAk3LzMxLzIwMTkIAAAACTMvMzEvMjAxMgkAAAABMOr3ZQAgFtcIkbcGWCAW1wgqQ0lRLlRTRTo0NTgxLklRX0lOVEVSRVNUX0lOVkVTVF9JTkMuRlkyMDE3AQAAAGpdDQACAAAABDY3MzgBCAAAAAUAAAABMQEAAAAKMTg0ODg3OTU2MQMAAAACNzkCAAAAAjY1BAAAAAEwBwAAAAk3LzMxLzIwMTkIAAAACTMvMzEvMjAxNwkAAAABMDbmgQYgFtcI8Qy6ViAW1wgmQ0lRLk5ZU0U6VEVWQS5JUV9TUEVDSUFMX0RJVl9DRi5GWTIwMDgBAAAAT7MEAAMAAAAAABBa9wIgFtcIB1GCVyAW1wgkQ0lRLk5ZU0U6UEZFLklRX1NBTEVfSU5UQU5fQ0YuRlkyMDEwAQAAAN55AgADAAAAAADMrsoEIBbXCHKHGlcgFtcIJUNJUS5UU0U6NDU1My5JUV9TVF9ERUJUX1JFUEFJRC5GWTIwMTQBAAAAIM5EAAMAAAAAAABvtAggFtcIV4ZrViAW1wgjQ0lRLlRTRTo0NTAzLklRX0lOVEVSRVNUX0VYUC5GWTIwMDcBAAAAkVgNAAIAAAAELTM0MwEIAAAABQAA</t>
  </si>
  <si>
    <t>AAExAQAAAAoxMzM2NTU5MjYwAwAAAAI3OQIAAAACODIEAAAAATAHAAAACTcvMzEvMjAxOQgAAAAJMy8zMS8yMDA3CQAAAAEwURw5/h8W1wh8s4ZYIBbXCCVDSVEuTllTRTpQRkUuSVFfTFRfREVCVF9FUVVJVFkuRlkyMDE4AQAAAN55AgACAAAABzUyLjIwODMBCAAAAAUAAAABMQEAAAAKMTk0Nzg1NTc4MQMAAAADMTYwAgAAAAQ0MDg1BAAAAAEwBwAAAAk3LzMxLzIwMTkIAAAACjEyLzMxLzIwMTgJAAAAATAAE/T/HxbXCGb/JFggFtcIIkNJUS5UU0U6NDUyMy5JUV9RVUlDS19SQVRJTy5GWTIwMTEBAAAAvHUKAAIAAAAIMS42NzM4MTIBCAAAAAUAAAABMQEAAAAKMTQ3MzMzNDgyNQMAAAACNzkCAAAABDQxMjEEAAAAATAHAAAACTcvMzEvMjAxOQgAAAAJMy8zMS8yMDExCQAAAAEw5uhZACAW1wg5uA1YIBbXCCBDSVEuVFNFOjQ1MDMuSVFfQlVJTERJTkdTLkZZMjAxNAEAAACRWA0AAwAAAAAAzFG7CCAW1wjW+45WIBbXCCJDSVEuVFNFOjQ1MjMuSVFfRUJJVF9NQVJHSU4uRlkyMDExAQAAALx1CgACAAAABzE0LjcxMTUBCAAAAAUAAAABMQEAAAAKMTQ3MzMzNDgyNQMAAAACNzkCAAAABDQwNTMEAAAAATAHAAAACTcvMzEvMjAxOQgAAAAJMy8zMS8yMDExCQAAAAEw5uhZACAW1wjZjw1YIBbXCB9DSVEuVFNFOjQ1NTMuSVFfRUJJVF9JTlQuRlkyMDA4AQAAACDORAACAAAACjMxMS45MzA0MDEBCAAAAAUAAAAB</t>
  </si>
  <si>
    <t>MQEAAAAKMTA2Mjc0NDczMAMAAAACNzkCAAAABDQxODkEAAAAATAHAAAACTcvMzEvMjAxOQgAAAAJMy8zMS8yMDA4CQAAAAEwfELwACAW1whc0/VXIBbXCC5DSVEuVFNFOjQ1NTUuSVFfTUlOT1JJVFlfSU5URVJFU1RfVE9UQUwuRlkyMDE2AQAAAOWQRAADAAAAAAA8ocQJIBbXCL96TFYgFtcIHENJUS5FTlhUUEE6U0FOLklRX0NJUC5GWTIwMTMBAAAAGnwKAAIAAAAEMTg0NAEIAAAABQAAAAExAQAAAAoxNzc5MjIxNDc4AwAAAAI1MAIAAAAEMzAzMwQAAAABMAcAAAAJNy8zMS8yMDE5CAAAAAoxMi8zMS8yMDEzCQAAAAEwvrlSAyAW1wgXQWxXIBbXCCdDSVEuVFNFOjQ1ODEuSVFfTkVUX0lOVEVSRVNUX0VYUC5GWTIwMTUBAAAAal0NAAIAAAAENjY4OAEIAAAABQAAAAExAQAAAAoxNzYwNDU3NjY3AwAAAAI3OQIAAAADMzY4BAAAAAEwBwAAAAk3LzMxLzIwMTkIAAAACTMvMzEvMjAxNQkAAAABMGO/gQYgFtcIqVqzViAW1wgpQ0lRLk5ZU0U6UEZFLklRX0RBWVNfSU5WRU5UT1JZX09VVC5GWTIwMTcBAAAA3nkCAAIAAAAJMjQ3Ljc2NzExAQgAAAAFAAAAATEBAAAACjE5NDc4NTU3NzgDAAAAAzE2MAIAAAAENDAzNQQAAAABMAcAAAAJNy8zMS8yMDE5CAAAAAoxMi8zMS8yMDE3CQAAAAEwH+3z/x8W1wiYPCRYIBbXCDNDSVEuTlNFSTpTVU5QSEFSTUEuSVFfREVGX1RBWF9BU1NFVFNfQ1VSUkVOVC5GWTIwMTUB</t>
  </si>
  <si>
    <t>AAAAsCcCAAMAAAAAAOBzBAIgFtcInDa2VyAW1wgkQ0lRLk5ZU0U6VEVWQS5JUV9PVEhFUl9FUVVJVFkuRlkyMDEzAQAAAE+zBAACAAAAAy05MQEIAAAABQAAAAExAQAAAAoxNzc1ODY1MTU1AwAAAAMxNjACAAAABDEwMjgEAAAAATAHAAAACTcvMzEvMjAxOQgAAAAKMTIvMzEvMjAxMwkAAAABMJUjTgIgFtcISASQVyAW1wggQ0lRLlRTRTo0NTUzLklRX0NIQU5HRV9BUC5GWTIwMTQBAAAAIM5EAAIAAAAEMjMxOQEIAAAABQAAAAExAQAAAAoxNjg3MzQzNDY2AwAAAAI3OQIAAAAEMjAxNwQAAAABMAcAAAAJNy8zMS8yMDE5CAAAAAkzLzMxLzIwMTQJAAAAATAAb7QIIBbXCGIRa1YgFtcIG0NJUS5UU0U6NDUxOS5JUV9MQU5ELkZZMjAxMAEAAAAjdQoAAgAAAAQ5ODk0AQgAAAAFAAAAATEBAAAACjE1NDE3MTQ5NjIDAAAAAjc5AgAAAAQzMDk4BAAAAAEwBwAAAAk3LzMxLzIwMTkIAAAACjEyLzMxLzIwMTAJAAAAATD04GIFIBbXCJO09VYgFtcII0NJUS5UU0U6NDUyMy5JUV9UT1RBTF9BU1NFVFMuRlkyMDEwAQAAALx1CgACAAAABzExMDE5MTABCAAAAAUAAAABMQEAAAAKMTQ3MzMzNTAzMQMAAAACNzkCAAAABDEwMDcEAAAAATAHAAAACTcvMzEvMjAxOQgAAAAJMy8zMS8yMDEwCQAAAAEwNuaBBiAW1wgMjMtWIBbXCCRDSVEuTllTRTpQRkUuSVFfRUJJVERBX01BUkdJTi5GWTIwMTMBAAAA3nkCAAIAAAAHNDQu</t>
  </si>
  <si>
    <t>ODU2OQEIAAAABQAAAAExAQAAAAoxNzc4NjU0MDQ4AwAAAAMxNjACAAAABDQwNDcEAAAAATAHAAAACTcvMzEvMjAxOQgAAAAKMTIvMzEvMjAxMwkAAAABMB/t8/8fFtcIXlghWCAW1wgzQ0lRLlRTRTo0NTIzLklRX0NIQU5HRV9PVEhFUl9ORVRfT1BFUl9BU1NFVFMuRlkyMDE1AQAAALx1CgACAAAABC05MTUBCAAAAAUAAAABMQEAAAAKMTc0Mzg1OTM4OAMAAAACNzkCAAAABDIwNDUEAAAAATAHAAAACTcvMzEvMjAxOQgAAAAJMy8zMS8yMDE1CQAAAAEww0mzBSAW1wjda95WIBbXCChDSVEuVFNFOjQ1NDEuSVFfR1dfSU5UQU5fQU1PUlRfQ0YuRlkyMDE5AQAAAA4OVwADAAAAAADX88IJIBbXCFCyMVYgFtcIKENJUS5UU0U6NDU1NS5JUV9NSU5PUklUWV9JTlRFUkVTVC5GWTIwMTMBAAAA5ZBEAAIAAAABOQEIAAAABQAAAAExAQAAAAoxNjI0MDUxNzgxAwAAAAI3OQIAAAAEMTA1MgQAAAABMAcAAAAJNy8zMS8yMDE5CAAAAAkzLzMxLzIwMTMJAAAAATB0UsQJIBbXCFlZQ1YgFtcIJUNJUS5FTlhUUEE6U0FOLklRX0JFVEFfMVlSLjIwMTgvMTIvMzEBAAAAGnwKAAIAAAARMC45MjE5OTI0OTA3ODUzMTIAa8yOKiAW1wgIDCVdIBbXCCFDSVEuVFNFOjQ1NTUuSVFfRUJJVERBX0lOVC5GWTIwMTIBAAAA5ZBEAAIAAAAKMTEzLjE5MDE4NAEIAAAABQAAAAExAQAAAAoxNTU0MzM3MDgyAwAAAAI3OQIAAAAENDE5MAQA</t>
  </si>
  <si>
    <t>AAABMAcAAAAJNy8zMS8yMDE5CAAAAAkzLzMxLzIwMTIJAAAAATCIG/AAIBbXCIT08FcgFtcIH0NJUS5UU0U6NDU1My5JUV9UT1RBTF9DQS5GWTIwMTMBAAAAIM5EAAIAAAAFNDcwNDkBCAAAAAUAAAABMQEAAAAKMTYyNjQwMzM0NQMAAAACNzkCAAAABDEwMDgEAAAAATAHAAAACTcvMzEvMjAxOQgAAAAJMy8zMS8yMDEzCQAAAAEwDEi0CCAW1wjJWBBdIBbXCC1DSVEuU1dYOk5PVk4uSVFfQ0FTSF9DT05WRVJTSU9OLkZZMjAxMy4uLi5KUFkBAAAAWdYFAAIAAAAIOTguOTI1OTUBCAAAAAUAAAABMQEAAAAKMTcxNzMxNTg1MAMAAAADMTYwAgAAAAQ0MTg0BAAAAAEwBwAAAAk3LzMxLzIwMTkIAAAACjEyLzMxLzIwMTMJAAAAATCzBVT/HxbXCHUsVFggFtcIKENJUS5UU0U6NDUyMy5JUV9UT1RBTF9ERUJUX0VCSVREQS5GWTIwMTABAAAAvHUKAAIAAAAIMi40NDQ3MDYBCAAAAAUAAAABMQEAAAAKMTQ3MzMzNTAzMQMAAAACNzkCAAAABDQxOTIEAAAAATAHAAAACTcvMzEvMjAxOQgAAAAJMy8zMS8yMDEwCQAAAAEw5uhZACAW1wjuQg1YIBbXCClDSVEuVFNFOjQ1NTMuSVFfQ09NTU9OX1BSRUZfRElWX0NGLkZZMjAxNwEAAAAgzkQAAgAAAAUtMTU1OAEIAAAABQAAAAExAQAAAAoxODQ4NjczNDk1AwAAAAI3OQIAAAAEMjA3MgQAAAABMAcAAAAJNy8zMS8yMDE5CAAAAAkzLzMxLzIwMTcJAAAAATDik7gIIBbXCNxZ</t>
  </si>
  <si>
    <t>dFYgFtcIJ0NJUS5UU0U6NDU1My5JUV9UT1RBTF9SRVYuRlkyMDEyLi4uLkpQWQEAAAAgzkQAAgAAAAU0ODcxOQEIAAAABQAAAAExAQAAAAoxNTU0OTUwNzg3AwAAAAI3OQIAAAACMjgEAAAAATAHAAAACTcvMzEvMjAxOQgAAAAJMy8zMS8yMDEyCQAAAAEwxpBT/x8W1whSOElYIBbXCCtDSVEuVFNFOjQ1MDMuSVFfTklfQVZBSUxfRVhDTF9NQVJHSU4uRlkyMDE2AQAAAJFYDQACAAAABzE0LjEwOTgBCAAAAAUAAAABMQEAAAAKMTc5NzIxODU1MgMAAAACNzkCAAAABDQxODIEAAAAATAHAAAACTcvMzEvMjAxOQgAAAAJMy8zMS8yMDE2CQAAAAEwWtFlACAW1wgPsQFYIBbXCBtDSVEuVFNFOjQ1MjMuSVFfTEFORC5GWTIwMTgBAAAAvHUKAAMAAAAAAFZGYgUgFtcI7vHmViAW1wgeQ0lRLlRTRTo0NTE5LklRX1pfU0NPUkUuRlkyMDE0AQAAACN1CgACAAAACDkuMTU2OTk3AQgAAAAFAAAAATEBAAAACjE3MjY0ODk1MjYDAAAAAjc5AgAAAAYxMDAxMjMEAAAAATAHAAAACTcvMzEvMjAxOQgAAAAKMTIvMzEvMjAxNAkAAAABMNM2WgAgFtcITYAaWCAW1wgiQ0lRLlRTRTo0NTAzLklRX1NBTEVfUFBFX0NGLkZZMjAxMAEAAACRWA0AAgAAAAQxMDE0AQgAAAAFAAAAATEBAAAACjEzODA1Mjg2NzQDAAAAAjc5AgAAAAQyMDQyBAAAAAEwBwAAAAk3LzMxLzIwMTkIAAAACTMvMzEvMjAxMAkAAAABMPEwuQggFtcIzUODViAW</t>
  </si>
  <si>
    <t>1wgpQ0lRLlRTRTo0NTAzLklRX0NPTU1PTl9QUkVGX0RJVl9DRi5GWTIwMTgBAAAAkVgNAAIAAAAGLTcxNjM0AQgAAAAFAAAAATEBAAAACjE4OTM2ODMxNDADAAAAAjc5AgAAAAQyMDcyBAAAAAEwBwAAAAk3LzMxLzIwMTkIAAAACTMvMzEvMjAxOAkAAAABMOXfrwYgFtcIMp2bViAW1wgkQ0lRLlRTRTo0NTUzLklRX0lNUEFJUk1FTlRfR1cuRlkyMDE2AQAAACDORAADAAAAAAD4lbQIIBbXCGgsb1YgFtcIKkNJUS5OU0VJOlNVTlBIQVJNQS5JUV9DVVJSRU5UX1JBVElPLkZZMjAxMwEAAACwJwIAAgAAAAc0LjA0ODU4AQgAAAAFAAAAATEBAAAACjE2OTY0Njg0NDIDAAAAAjcyAgAAAAQ0MDMwBAAAAAEwBwAAAAk3LzMxLzIwMTkIAAAACTMvMzEvMjAxMwkAAAABMKfUZf8fFtcIPVQ/WCAW1wggQ0lRLlRTRTo0NTE5LklRX0NIQU5HRV9BUC5GWTIwMTMBAAAAI3UKAAMAAAAAANZVYwUgFtcI+Jj/ViAW1wggQ0lRLlRTRTo0NTIzLklRX0ZVTExfVElNRS5GWTIwMTUBAAAAvHUKAAIAAAAFMTAxODMAw0mzBSAW1wgAHd5WIBbXCB5DSVEuVFNFOjQ1NDEuSVFfUEVOU0lPTi5GWTIwMTQBAAAADg5XAAIAAAAEMzI5MAEIAAAABQAAAAExAQAAAAoxNjg2NjM3ODI1AwAAAAI3OQIAAAAEMTIxMwQAAAABMAcAAAAJNy8zMS8yMDE5CAAAAAkzLzMxLzIwMTQJAAAAATBLO8UKIBbXCHsrIlYgFtcII0NJUS5UU0U6NDUxOS5J</t>
  </si>
  <si>
    <t>UV9JTlRFUkVTVF9FWFAuRlkyMDExAQAAACN1CgACAAAAAi00AQgAAAAFAAAAATEBAAAACjE1NDE3MTUwNTMDAAAAAjc5AgAAAAI4MgQAAAABMAcAAAAJNy8zMS8yMDE5CAAAAAoxMi8zMS8yMDExCQAAAAEw9OBiBSAW1wg4E/dWIBbXCCRDSVEuVFNFOjQ1ODEuSVFfT1RIRVJfTElBQl9MVC5GWTIwMDgBAAAAal0NAAIAAAAENDA4NAEIAAAABQAAAAExAQAAAAoxMDU4OTE1MDc5AwAAAAI3OQIAAAAEMTA2MgQAAAABMAcAAAAJNy8zMS8yMDE5CAAAAAkzLzMxLzIwMDgJAAAAATDZBrAGIBbXCMtUoFYgFtcIIkNJUS5UU0U6NDU0MS5JUV9TQUxFX1BQRV9DRi5GWTIwMTMBAAAADg5XAAIAAAABOQEIAAAABQAAAAExAQAAAAoxNjIzODM0MjEyAwAAAAI3OQIAAAAEMjA0MgQAAAABMAcAAAAJNy8zMS8yMDE5CAAAAAkzLzMxLzIwMTMJAAAAATBLO8UKIBbXCJsRXlggFtcIJkNJUS5OWVNFOlBGRS5JUV9MVF9ERUJUX0NBUElUQUwuRlkyMDE3AQAAAN55AgACAAAABzI5LjIzNDcBCAAAAAUAAAABMQEAAAAKMTk0Nzg1NTc3OAMAAAADMTYwAgAAAAQ0MTg3BAAAAAEwBwAAAAk3LzMxLzIwMTkIAAAACjEyLzMxLzIwMTcJAAAAATAf7fP/HxbXCJg8JFggFtcIIUNJUS5UU0U6NDU0MS5JUV9TR0FfTUFSR0lOLkZZMjAxMwEAAAAODlcAAgAAAAcyNi44MTQ3AQgAAAAFAAAAATEBAAAACjE2MjM4MzQyMTIDAAAAAjc5AgAA</t>
  </si>
  <si>
    <t>AAQ0Mzc1BAAAAAEwBwAAAAk3LzMxLzIwMTkIAAAACTMvMzEvMjAxMwkAAAABMJ7N7wAgFtcIlvPpVyAW1wgcQ0lRLlRTRTo0NTUzLklRX0NBUEVYLkZZMjAxNwEAAAAgzkQAAgAAAAYtMjA0ODgBCAAAAAUAAAABMQEAAAAKMTg0ODY3MzQ5NQMAAAACNzkCAAAABDIwMjEEAAAAATAHAAAACTcvMzEvMjAxOQgAAAAJMy8zMS8yMDE3CQAAAAEw67y0CCAW1wgIDHRWIBbXCCBDSVEuU1dYOk5PVk4uSVFfU1RfSU5WRVNULkZZMjAxNgEAAABZ1gUAAgAAAAM1NDABCAAAAAUAAAABMQEAAAAKMTk0MzI1MDczNwMAAAADMTYwAgAAAAQxMDY5BAAAAAEwBwAAAAk3LzMxLzIwMTkIAAAACjEyLzMxLzIwMTYJAAAAATDRG+EDIBbXCAUIT1cgFtcIJENJUS5UU0U6NDU4MS5JUV9PVEhFUl9MSUFCX0xULkZZMjAxNgEAAABqXQ0AAgAAAAQ4MDM0AQgAAAAFAAAAATEBAAAACjE3OTg4OTQ5MTUDAAAAAjc5AgAAAAQxMDYyBAAAAAEwBwAAAAk3LzMxLzIwMTkIAAAACTMvMzEvMjAxNgkAAAABMDbmgQYgFtcIXoe4ViAW1wglQ0lRLlRTRTo0NTgxLklRX0dXX0lOVEFOX0FNT1JULkZZMjAxNgEAAABqXQ0AAwAAAAAANuaBBiAW1wijJ7dWIBbXCCVDSVEuVFNFOjQ1ODEuSVFfTFRfREVCVF9JU1NVRUQuRlkyMDE3AQAAAGpdDQADAAAAAAAuDYIGIBbXCEt8vFYgFtcIJENJUS5UU0U6NDU1NS5JUV9DQVNIX0lOVEVSRVNULkZZMjAx</t>
  </si>
  <si>
    <t>OAEAAADlkEQAAgAAAAM4NDIBCAAAAAUAAAABMQEAAAAKMTg5NDU2Nzc3MgMAAAACNzkCAAAABDMwMjgEAAAAATAHAAAACTcvMzEvMjAxOQgAAAAJMy8zMS8yMDE4CQAAAAEw6qbCCSAW1wjoU1NWIBbXCCZDSVEuRU5YVFBBOlNBTi5JUV9TQUxFX0lOVEFOX0NGLkZZMjAwNwEAAAAafAoAAwAAAAAAsnxTAyAW1whKOllXIBbXCB9DSVEuTllTRTpQRkUuSVFfVE9UQUxfQ0wuRlkyMDA4AQAAAN55AgACAAAABTI3MDA5AQgAAAAFAAAAATEBAAAACjE0MzM3NTMwMTEDAAAAAzE2MAIAAAAEMTAwOQQAAAABMAcAAAAJNy8zMS8yMDE5CAAAAAoxMi8zMS8yMDA4CQAAAAEw4GDKBCAW1whniBNXIBbXCClDSVEuTlNFSTpTVU5QSEFSTUEuSVFfUEVfRVhDTC4uMjAwNS8xMS8zMAEAAACwJwIAAgAAAAkyNy4wMDg4MDMBBwAAAAUAAAABMQEAAAAJMTkyNDczNTg3AwAAAAEwAgAAAAYxMDAwMjcEAAAAATAHAAAACjExLzMwLzIwMDUIAAAACjExLzMwLzIwMDVxQvoqIBbXCGoXvlggFtcIHUNJUS5UU0U6NDU1NS5JUV9FQklUREEuRlkyMDE1AQAAAOWQRAACAAAABTI2NTUyAQgAAAAFAAAAATEBAAAACjE3NDUyMTQyNDEDAAAAAjc5AgAAAAQ0MDUxBAAAAAEwBwAAAAk3LzMxLzIwMTkIAAAACTMvMzEvMjAxNQkAAAABMGt5xAkgFtcIOzhIViAW1wgaQ0lRLk5ZU0U6VEVWQS5JUV9BUi5GWTIwMTEBAAAAT7MEAAIAAAAENjIx</t>
  </si>
  <si>
    <t>MwEIAAAABQAAAAExAQAAAAoxNjU3NjYwMjgxAwAAAAMxNjACAAAABDEwMjEEAAAAATAHAAAACTcvMzEvMjAxOQgAAAAKMTIvMzEvMjAxMQkAAAABMOqo9wIgFtcIE1GJVyAW1wglQ0lRLlRTRTo0NTE5LklRX1NUX0RFQlRfSVNTVUVELkZZMjAxNQEAAAAjdQoAAwAAAAAAy3xjBSAW1wgS/AVXIBbXCCFDSVEuTlNFSTpTVU5QSEFSTUEuSVFfR1BQRS5GWTIwMDkBAAAAsCcCAAIAAAAHMjA3MDcuNwEIAAAABQAAAAExAQAAAAoxMzk0NjM0MTI3AwAAAAI3MgIAAAAEMTE2OQQAAAABMAcAAAAJNy8zMS8yMDE5CAAAAAkzLzMxLzIwMDkJAAAAATDLSkgCIBbXCJFBpFcgFtcIH0NJUS5TV1g6Tk9WTi5JUV9BUl9UVVJOUy5GWTIwMTUBAAAAWdYFAAIAAAAINi4wMDkxMTUBCAAAAAUAAAABMQEAAAAKMTg3MjExOTc3NQMAAAADMTYwAgAAAAQ0MDAxBAAAAAEwBwAAAAk3LzMxLzIwMTkIAAAACjEyLzMxLzIwMTUJAAAAATAGO/T/HxbXCLt6KlggFtcIIUNJUS5TV1g6Tk9WTi5JUV9PVEhFUl9PUEVSLkZZMjAxMgEAAABZ1gUAAgAAAAM0MzMBCAAAAAUAAAABMQEAAAAKMTcxNzMxNTQ3MAMAAAADMTYwAgAAAAMyNjAEAAAAATAHAAAACTcvMzEvMjAxOQgAAAAKMTIvMzEvMjAxMgkAAAABMASA4AMgFtcIeo1CVyAW1wglQ0lRLlRTRTo0NTQxLklRX1BSRUZfRElWX09USEVSLkZZMjAxMgEAAAAODlcAAwAAAAAAaO3ECiAW</t>
  </si>
  <si>
    <t>1wilkBpWIBbXCCpDSVEuVFNFOjQ1NTUuSVFfQ1VSUkVOVF9QT1JUX0xFQVNFUy5GWTIwMTABAAAA5ZBEAAIAAAACMTIBCAAAAAUAAAABMQEAAAAKMTM4MTIwNjEwMAMAAAACNzkCAAAABDEwOTAEAAAAATAHAAAACTcvMzEvMjAxOQgAAAAJMy8zMS8yMDEwCQAAAAEws2jDCSAW1wj1NjpWIBbXCB5DSVEuVFNFOjQ1MjMuSVFfU1RfREVCVC5GWTIwMDkBAAAAvHUKAAIAAAAFMjIwMDABCAAAAAUAAAABMQEAAAAKMTM3NDM3Njc2MgMAAAACNzkCAAAABDEwNDYEAAAAATAHAAAACTcvMzEvMjAxOQgAAAAJMy8zMS8yMDA5CQAAAAEwNuaBBiAW1wjggMhWIBbXCChDSVEuVFNFOjQ1NTUuSVFfREVGX1RBWF9BU1NFVFNfTFQuRlkyMDA5AQAAAOWQRAACAAAAAjMxAQgAAAAFAAAAATEBAAAACjEzODEyMDU0MDADAAAAAjc5AgAAAAQxMDI2BAAAAAEwBwAAAAk3LzMxLzIwMTkIAAAACTMvMzEvMjAwOQkAAAABMMYawwkgFtcIxQQ3ViAW1wgpQ0lRLk5ZU0U6VEVWQS5JUV9FQVJOSU5HX0NPX01BUkdJTi5GWTIwMTQBAAAAT7MEAAIAAAAHMTUuMDA1OQEIAAAABQAAAAExAQAAAAoxODI3OTc0NTU5AwAAAAMxNjACAAAABDQxODEEAAAAATAHAAAACTcvMzEvMjAxOQgAAAAKMTIvMzEvMjAxNAkAAAABMLGtZf8fFtcI4BU5WCAW1wgnQ0lRLlRTRTo0NTQxLklRX01BUktFVENBUC4yMDA3LzMvMzEuSlBZAQAAAA4OVwADAAAA</t>
  </si>
  <si>
    <t>AACZzfkqIBbXCDRSrWggFtcIIUNJUS5UU0U6NDU4MS5JUV9OSV9DT01QQU5ZLkZZMjAxNQEAAABqXQ0AAgAAAAUyNjA2MAEIAAAABQAAAAExAQAAAAoxNzYwNDU3NjY3AwAAAAI3OQIAAAAFNDE1NzEEAAAAATAHAAAACTcvMzEvMjAxOQgAAAAJMy8zMS8yMDE1CQAAAAEwY7+BBiAW1whkarRWIBbXCCJDSVEuVFNFOjQ1MDMuSVFfQURWRVJUSVNJTkcuRlkyMDEwAQAAAJFYDQACAAAABTg3NzAwAQgAAAAFAAAAATEBAAAACjEzODA1Mjg2NzQDAAAAAjc5AgAAAAQzMDEzBAAAAAEwBwAAAAk3LzMxLzIwMTkIAAAACTMvMzEvMjAxMAkAAAABMMIIuQggFtcITb2BViAW1wg5Q0lRLlRTRTo0NTQxLklRX0NVU1RPTV9CRVRBLi0xMDRXLjIwMTcvMDMvMzEuLl5OMjI1LkpQWS5IAQAAAA4OVwACAAAAETAuNjQyMTYzNTE5NTI2NDA3AJmYhCsgFtcIzc+fWCAW1wglQ0lRLk5ZU0U6UEZFLklRX0NBU0hfU1RfSU5WRVNULkZZMjAxNAEAAADeeQIAAgAAAAUzNjE1NgEIAAAABQAAAAExAQAAAAoxODI5MTU2NDI4AwAAAAMxNjACAAAABDEwMDIEAAAAATAHAAAACTcvMzEvMjAxOQgAAAAKMTIvMzEvMjAxNAkAAAABMNC8XQQgFtcIblUlVyAW1wgsQ0lRLk5TRUk6U1VOUEhBUk1BLklRX0ZJTElOR19DVVJSRU5DWS5GWTIwMTYBAAAAsCcCAAMAAAADSU5SAMuaBAIgFtcIZRS7VyAW1wggQ0lRLlRTRTo0NTUzLklRX0NIQU5H</t>
  </si>
  <si>
    <t>RV9BUC5GWTIwMTIBAAAAIM5EAAIAAAADLTMxAQgAAAAFAAAAATEBAAAACjE1NTQ5NTA3ODcDAAAAAjc5AgAAAAQyMDE3BAAAAAEwBwAAAAk3LzMxLzIwMTkIAAAACTMvMzEvMjAxMgkAAAABMBghtAggFtcIQPtkViAW1wgoQ0lRLlRTRTo0NTAzLklRX1RPVEFMX0RJVl9QQUlEX0NGLkZZMjAxNwEAAACRWA0AAgAAAAYtNzAxMTkBCAAAAAUAAAABMQEAAAAKMTg0NzY2NzE4MAMAAAACNzkCAAAABDIwMjIEAAAAATAHAAAACTcvMzEvMjAxOQgAAAAJMy8zMS8yMDE3CQAAAAEwCp+7CCAW1wgCuJhWIBbXCCpDSVEuVFNFOjQ1MDMuSVFfSU5DX1RBWF9QQVlfQ1VSUkVOVC5GWTIwMTcBAAAAkVgNAAIAAAAFNDE1NjUBCAAAAAUAAAABMQEAAAAKMTg0NzY2NzE4MAMAAAACNzkCAAAABDEwOTQEAAAAATAHAAAACTcvMzEvMjAxOQgAAAAJMy8zMS8yMDE3CQAAAAEwFni7CCAW1wiMWpdWIBbXCCpDSVEuTllTRTpQRkUuSVFfVEVWX0VCSVREQS4yMDAwLjIwMTcvMDMvMzEBAAAA3nkCAAIAAAAIMTEuNTMxNDIBBwAAAAUAAAABMQEAAAAKMTgyOTE1NzUxOQMAAAABMAIAAAAGMTAwMDMwBAAAAAEwBwAAAAkzLzMxLzIwMTcIAAAACTMvMzEvMjAxN4r0+SogFtcIVKwVXSAW1wgeQ0lRLlNXWDpOT1ZOLklRX1pfU0NPUkUuRlkyMDE3AQAAAFnWBQACAAAACDMuMzkwODUzAQgAAAAFAAAAATEBAAAACjE5NDMyNTA3MjADAAAA</t>
  </si>
  <si>
    <t>AzE2MAIAAAAGMTAwMTIzBAAAAAEwBwAAAAk3LzMxLzIwMTkIAAAACjEyLzMxLzIwMTcJAAAAATAGO/T/HxbXCHf/K1ggFtcIIENJUS5UU0U6NDU1My5JUV9TR0FfU1VQUEwuRlkyMDE2AQAAACDORAACAAAABTIxNzQzAQgAAAAFAAAAATEBAAAACjE3OTg2OTk2OTEDAAAAAjc5AgAAAAMxMDIEAAAAATAHAAAACTcvMzEvMjAxOQgAAAAJMy8zMS8yMDE2CQAAAAEw+JW0CCAW1wiH325WIBbXCCBDSVEuVFNFOjQ1NTUuSVFfTFRfSU5WRVNULkZZMjAxNwEAAADlkEQAAgAAAAQ1NjYyAQgAAAAFAAAAATEBAAAACjE4NDg1ODEwNjkDAAAAAjc5AgAAAAQxMDU0BAAAAAEwBwAAAAk3LzMxLzIwMTkIAAAACTMvMzEvMjAxNwkAAAABMDHIxAkgFtcIQMJOViAW1wgkQ0lRLlRTRTo0NTAzLklRX0VRVUlUWV9NRVRIT0QuRlkyMDEzAQAAAJFYDQACAAAABDEyMDQBCAAAAAUAAAABMQEAAAAKMTYzOTUzMTQ4MwMAAAACNzkCAAAABDMwNjMEAAAAATAHAAAACTcvMzEvMjAxOQgAAAAJMy8zMS8yMDEzCQAAAAEwNSq7CCAW1wiI74tWIBbXCCtDSVEuVFNFOjQ1ODEuSVFfTUlOT1JJVFlfSU5URVJFU1RfSVMuRlkyMDE5AQAAAGpdDQACAAAABS0xMjMxAQgAAAAFAAAAATEBAAAACjE5NzAwNTEzNTYDAAAAAjc5AgAAAAI4MwQAAAABMAcAAAAJNy8zMS8yMDE5CAAAAAkzLzMxLzIwMTkJAAAAATBIl4EGIBbXCPMLwVYgFtcIJ0NJ</t>
  </si>
  <si>
    <t>US5OU0VJOlNVTlBIQVJNQS5JUV9DQVNIX0VRVUlWLkZZMjAxMAEAAACwJwIAAgAAAAY1MDg4LjkBCAAAAAUAAAABMQEAAAAKMTQ2Nzg4OTMwMgMAAAACNzICAAAABDEwOTYEAAAAATAHAAAACTcvMzEvMjAxOQgAAAAJMy8zMS8yMDEwCQAAAAEwpHFIAiAW1wjWJKdXIBbXCCFDSVEuVFNFOjQ1MTkuSVFfTklfQ09NUEFOWS5GWTIwMTABAAAAI3UKAAIAAAAFNDI1OTABCAAAAAUAAAABMQEAAAAKMTU0MTcxNDk2MgMAAAACNzkCAAAABTQxNTcxBAAAAAEwBwAAAAk3LzMxLzIwMTkIAAAACjEyLzMxLzIwMTAJAAAAATADumIFIBbXCNJ79FYgFtcIKUNJUS5OWVNFOlRFVkEuSVFfREVGX1RBWF9BU1NFVFNfTFQuRlkyMDEyAQAAAE+zBAACAAAAAzExMAEIAAAABQAAAAExAQAAAAoxNzE4MjE3NzU1AwAAAAMxNjACAAAABDEwMjYEAAAAATAHAAAACTcvMzEvMjAxOQgAAAAKMTIvMzEvMjAxMgkAAAABMLP8TQIgFtcIHtGMVyAW1wgqQ0lRLkVOWFRQQTpTQU4uSVFfREVGX1RBWF9BU1NFVFNfTFQuRlkyMDA4AQAAABp8CgACAAAABDI5MjABCAAAAAUAAAABMQEAAAAKMTQzNDA3NjEwMQMAAAACNTACAAAABDEwMjYEAAAAATAHAAAACTcvMzEvMjAxOQgAAAAKMTIvMzEvMjAwOAkAAAABMIejUwMgFtcIg1xbVyAW1wggQ0lRLlNXWDpOT1ZOLklRX0xUX0lOVkVTVC5GWTIwMDgBAAAAWdYFAAIAAAAFMTg0NzgBCAAAAAUA</t>
  </si>
  <si>
    <t>AAABMQEAAAAKMTQyMDg1ODUyMwMAAAADMTYwAgAAAAQxMDU0BAAAAAEwBwAAAAk3LzMxLzIwMTkIAAAACjEyLzMxLzIwMDgJAAAAATCEJlsEIBbXCJNyN1cgFtcIKkNJUS5OU0VJOlNVTlBIQVJNQS5JUV9QRVJJT0REQVRFX0lTLkZZMjAwOAEAAACwJwIABQAAAAoyMDA4LzAzLzMxAMQjSAIgFtcIhw6hVyAW1wgnQ0lRLk5ZU0U6VEVWQS5JUV9ORVRfREVCVF9FQklUREEuRlkyMDEwAQAAAE+zBAACAAAACDEuMDQ5OTUzAQgAAAAFAAAAATEBAAAACjE1ODc1NTc0NzQDAAAAAzE2MAIAAAAENDE5MwQAAAABMAcAAAAJNy8zMS8yMDE5CAAAAAoxMi8zMS8yMDEwCQAAAAEw04Vl/x8W1wj09DZYIBbXCCZDSVEuVFNFOjQ1MjMuSVFfQ0FTSF9DT05WRVJTSU9OLkZZMjAxNQEAAAC8dQoAAgAAAAkxNzYuMTk3OTEBCAAAAAUAAAABMQEAAAAKMTc0Mzg1OTM4OAMAAAACNzkCAAAABDQxODQEAAAAATAHAAAACTcvMzEvMjAxOQgAAAAJMy8zMS8yMDE1CQAAAAEw4w5aACAW1wj7JhBYIBbXCChDSVEuTllTRTpQRkUuSVFfVE9UQUxfRElWX1BBSURfQ0YuRlkyMDExAQAAAN55AgACAAAABS02MjM0AQgAAAAFAAAAATEBAAAACjE2NjA4ODkwNjcDAAAAAzE2MAIAAAAEMjAyMgQAAAABMAcAAAAJNy8zMS8yMDE5CAAAAAoxMi8zMS8yMDExCQAAAAEwzK7KBCAW1wixuh1XIBbXCCBDSVEuVFNFOjQ1MTkuSVFfT1RIRVJfUkVW</t>
  </si>
  <si>
    <t>LkZZMjAxNwEAAAAjdQoAAgAAAAUzNDg5MQEIAAAABQAAAAExAQAAAAoxODgxMjgxMTg0AwAAAAI3OQIAAAADMzU3BAAAAAEwBwAAAAk3LzMxLzIwMTkIAAAACjEyLzMxLzIwMTcJAAAAATDFo2MFIBbXCBMvCVcgFtcIJENJUS5TV1g6Tk9WTi5JUV9FQklUREEuRlkyMDE1Li4uLkpQWQEAAABZ1gUAAgAAAAkxNzA3MDgwLjQBCAAAAAUAAAABMQEAAAAKMTg3MjExOTc3NQMAAAACNzkCAAAABDQwNTEEAAAAATAHAAAACTcvMzEvMjAxOQgAAAAKMTIvMzEvMjAxNQkAAAABMMq3U/8fFtcIU99MWCAW1wggQ0lRLlNXWDpOT1ZOLklRX0ZVTExfVElNRS5GWTIwMTYBAAAAWdYFAAIAAAAGMTE4MzkzANEb4QMgFtcItT9QVyAW1wgqQ0lRLk5TRUk6U1VOUEhBUk1BLklRX0NVUlJFTlRfUkFUSU8uRlkyMDE1AQAAALAnAgACAAAACDEuNzkwODAyAQgAAAAFAAAAATEBAAAACjE4MDQ3OTAwODEDAAAAAjcyAgAAAAQ0MDMwBAAAAAEwBwAAAAk3LzMxLzIwMTkIAAAACTMvMzEvMjAxNQkAAAABMKb7Zf8fFtcI1IpAWCAW1wggQ0lRLlRTRTo0NTUzLklRX1RPVEFMX1JFVi5GWTIwMDgBAAAAIM5EAAIAAAAJMzE0OTUuNDcyAQgAAAAFAAAAATEBAAAACjEwNjI3NDQ3MzADAAAAAjc5AgAAAAIyOAQAAAABMAcAAAAJNy8zMS8yMDE5CAAAAAkzLzMxLzIwMDgJAAAAATDVzMIJIBbXCKd1gFggFtcIH0NJUS5UU0U6NDUxOS5JUV9U</t>
  </si>
  <si>
    <t>T1RBTF9DTC5GWTIwMTgBAAAAI3UKAAIAAAAGMTM1MjE4AQgAAAAFAAAAATEBAAAACjE5NTIyODQ1NTcDAAAAAjc5AgAAAAQxMDA5BAAAAAEwBwAAAAk3LzMxLzIwMTkIAAAACjEyLzMxLzIwMTgJAAAAATDlOcoEIBbXCP6XDVcgFtcIJUNJUS5TV1g6Tk9WTi5JUV9MVF9ERUJUX0VRVUlUWS5GWTIwMTgBAAAAWdYFAAIAAAAHMjguNTU0MwEIAAAABQAAAAExAQAAAAoxOTQzMjUwNzMyAwAAAAMxNjACAAAABDQwODUEAAAAATAHAAAACTcvMzEvMjAxOQgAAAAKMTIvMzEvMjAxOAkAAAABMAY79P8fFtcIbnUsWCAW1wgoQ0lRLk5TRUk6U1VOUEhBUk1BLklRX0dBSU5fSU5WRVNULkZZMjAxMgEAAACwJwIAAgAAAAYyNDE1LjIBCAAAAAUAAAABMQEAAAAKMTYzNjU0NjE5OQMAAAACNzICAAAAAjYyBAAAAAEwBwAAAAk3LzMxLzIwMTkIAAAACTMvMzEvMjAxMgkAAAABMJyYSAIgFtcIeXmsVyAW1wgxQ0lRLk5TRUk6U1VOUEhBUk1BLklRX1JFVFVSTl9DT01NT05fRVFVSVRZLkZZMjAxNwEAAACwJwIAAgAAAAcyMC4wMDYxAQgAAAAFAAAAATEBAAAACjE5MDU0MDA1OTYDAAAAAjcyAgAAAAUzMzMyMAQAAAABMAcAAAAJNy8zMS8yMDE5CAAAAAkzLzMxLzIwMTcJAAAAATCm+2X/HxbXCJ2cQVggFtcIHENJUS5UU0U6NDU1NS5JUV9FQklUQS5GWTIwMTIBAAAA5ZBEAAIAAAAFMTUwNjEBCAAAAAUAAAABMQEAAAAKMTU1</t>
  </si>
  <si>
    <t>NDMzNzA4MgMAAAACNzkCAAAABjEwMDY4OQQAAAABMAcAAAAJNy8zMS8yMDE5CAAAAAkzLzMxLzIwMTIJAAAAATCCK8QJIBbXCIiLP1YgFtcIJENJUS5UU0U6NDU1NS5JUV9NQVJLRVRDQVAuMjAwMS8wMy8zMQEAAADlkEQAAgAAAAcxMjgwMS44AQYAAAAFAAAAATEBAAAACjE0MjE5ODA5NTMDAAAAAjc5AgAAAAYxMDAwNTQEAAAAATAHAAAACTMvMzEvMjAwMZmYhCsgFtcIufWmWCAW1wglQ0lRLlRTRTo0NTE5LklRX09USEVSX09QRVJfQUNULkZZMjAxNQEAAAAjdQoAAgAAAAYtMjk2MzIBCAAAAAUAAAABMQEAAAAKMTc4Mzg4NzgwNQMAAAACNzkCAAAABDIwNDcEAAAAATAHAAAACTcvMzEvMjAxOQgAAAAKMTIvMzEvMjAxNQkAAAABMMt8YwUgFtcI89UFVyAW1wgiQ0lRLlRTRTo0NTQxLklRX1NBTEVfUFBFX0NGLkZZMjAxNQEAAAAODlcAAgAAAAIyNwEIAAAABQAAAAExAQAAAAoxNzQ0MTI4NTUxAwAAAAI3OQIAAAAEMjA0MgQAAAABMAcAAAAJNy8zMS8yMDE5CAAAAAkzLzMxLzIwMTUJAAAAATBQYsUKIBbXCLvqXVggFtcIKkNJUS5OWVNFOlBGRS5JUV9PVEhFUl9VTlVTVUFMX1NVUFBMLkZZMjAwNwEAAADeeQIAAwAAAAAA5TnKBCAW1wh/kg9XIBbXCCZDSVEuVFNFOjQ1MDMuSVFfU0FMRVNfTUFSS0VUSU5HLkZZMjAxOAEAAACRWA0AAwAAAAAArbmvBiAW1wiqyJlWIBbXCCFDSVEuVFNFOjQ1NDEuSVFf</t>
  </si>
  <si>
    <t>RUFSTklOR19DTy5GWTIwMTIBAAAADg5XAAIAAAALNDIzMi45OTkzNDIBCAAAAAUAAAABMQEAAAAKMTU1NDMzNzE0MAMAAAACNzkCAAAAATcEAAAAATAHAAAACTcvMzEvMjAxOQgAAAAJMy8zMS8yMDEyCQAAAAEwaO3ECiAW1wilkBpWIBbXCCNDSVEuTllTRTpURVZBLklRX0dBSU5fQVNTRVRTLkZZMjAwNwEAAABPswQAAwAAAAAAV2D1AiAW1wiW13xXIBbXCChDSVEuVFNFOjQ1MDMuSVFfTUlOT1JJVFlfSU5URVJFU1QuRlkyMDEzAQAAAJFYDQADAAAAAAA1KrsIIBbXCMGii1YgFtcIG0NJUS5TV1g6Tk9WTi5JUV9HUFBFLkZZMjAxNAEAAABZ1gUAAgAAAAUzMTQyOAEIAAAABQAAAAExAQAAAAoxODI1NTM5MjMxAwAAAAMxNjACAAAABDExNjkEAAAAATAHAAAACTcvMzEvMjAxOQgAAAAKMTIvMzEvMjAxNAkAAAABMOjN4AMgFtcIgRlJVyAW1wgmQ0lRLlRTRTo0NTE5LklRX0VYVFJBX0FDQ19JVEVNUy5GWTIwMTcBAAAAI3UKAAMAAAAAAMWjYwUgFtcI68oJVyAW1wgmQ0lRLlRTRTo0NTUzLklRX09USEVSX0xUX0FTU0VUUy5GWTIwMTkBAAAAIM5EAAIAAAABMQEIAAAABQAAAAExAQAAAAoxOTY5OTUwMDY2AwAAAAI3OQIAAAAEMTA2MAQAAAABMAcAAAAJNy8zMS8yMDE5CAAAAAkzLzMxLzIwMTkJAAAAATDWurgIIBbXCI8ReVYgFtcIH0NJUS5FTlhUUEE6U0FOLklRX1JEX0VYUC5GWTIwMTABAAAAGnwKAAIA</t>
  </si>
  <si>
    <t>AAAENDU0NwEIAAAABQAAAAExAQAAAAoxNTkxNDI3OTQwAwAAAAI1MAIAAAADMTAwBAAAAAEwBwAAAAk3LzMxLzIwMTkIAAAACjEyLzMxLzIwMTAJAAAAATBx8VMDIBbXCD1hYFcgFtcIHUNJUS5UU0U6NDUyMy5JUV9HQV9FWFAuRlkyMDEwAQAAALx1CgADAAAAAAA25oEGIBbXCCM+y1YgFtcIIENJUS5OWVNFOlBGRS5JUV9PVEhFUl9SRVYuRlkyMDEyAQAAAN55AgADAAAAAAD8b10EIBbXCIUIHlcgFtcIKUNJUS5OWVNFOlBGRS5JUV9JTlZFU1RfU0VDVVJJVFlfQ0YuRlkyMDEyAQAAAN55AgACAAAABS0zNDEyAQgAAAAFAAAAATEBAAAACjE3MjExNjk5NzUDAAAAAzE2MAIAAAAEMjAyNwQAAAABMAcAAAAJNy8zMS8yMDE5CAAAAAoxMi8zMS8yMDEyCQAAAAEw4JVdBCAW1wiYxSBXIBbXCC1DSVEuVFNFOjQ1MTkuSVFfT1RIRVJfSU5WRVNUX0FDVF9TVVBQTC5GWTIwMTMBAAAAI3UKAAIAAAADNDEzAQgAAAAFAAAAATEBAAAACjE3MjY0ODk1MTMDAAAAAjc5AgAAAAQyMDUxBAAAAAEwBwAAAAk3LzMxLzIwMTkIAAAACjEyLzMxLzIwMTMJAAAAATDWVWMFIBbXCLq+/1YgFtcIJUNJUS5UU0U6NDU1NS5JUV9CQVNJQ19FUFNfSU5DTC5GWTIwMTUBAAAA5ZBEAAIAAAAJMzgyLjI2NDE0AQgAAAAFAAAAATEBAAAACjE3NDUyMTQyNDEDAAAAAjc5AgAAAAE5BAAAAAEwBwAAAAk3LzMxLzIwMTkIAAAACTMvMzEvMjAx</t>
  </si>
  <si>
    <t>NQkAAAABMGt5xAkgFtcIMBFIViAW1wgnQ0lRLlRTRTo0NTUzLklRX01BUktFVENBUC4yMDE0LzMvMzEuSlBZAQAAACDORAACAAAACzc1NzEzLjkyNzg1AQYAAAAFAAAAATEBAAAACjE2NjQ1MDA2NzQDAAAAAjc5AgAAAAYxMDAwNTQEAAAAATAHAAAACTMvMzEvMjAxNJnN+SogFtcI0G6qaCAW1wgfQ0lRLk5ZU0U6VEVWQS5JUV9MVF9ERUJULkZZMjAxNAEAAABPswQAAgAAAAQ4NTY2AQgAAAAFAAAAATEBAAAACjE4Mjc5NzQ1NTkDAAAAAzE2MAIAAAAEMTA0OQQAAAABMAcAAAAJNy8zMS8yMDE5CAAAAAoxMi8zMS8yMDE0CQAAAAEw8UpOAiAW1whWwZJXIBbXCC1DSVEuTllTRTpQRkUuSVFfQ0FTSF9DT05WRVJTSU9OLkZZMjAxOS4uLi5KUFkBAAAA3nkCAAMAAAAAALMFVP8fFtcIawZUWCAW1wgkQ0lRLlRTRTo0NTQxLklRX0VRVUlUWV9NRVRIT0QuRlkyMDEzAQAAAA4OVwADAAAAAABLO8UKIBbXCD1uH1YgFtcILENJUS5OU0VJOlNVTlBIQVJNQS5JUV9FWFRSQV9BQ0NfSVRFTVMuRlkyMDE3AQAAALAnAgADAAAAAADLmgQCIBbXCDuKu1cgFtcIG0NJUS5OWVNFOlBGRS5JUV9MQU5ELkZZMjAxMgEAAADeeQIAAgAAAAM1NjYBCAAAAAUAAAABMQEAAAAKMTcyMTE2OTk3NQMAAAADMTYwAgAAAAQzMDk4BAAAAAEwBwAAAAk3LzMxLzIwMTkIAAAACjEyLzMxLzIwMTIJAAAAATDglV0EIBbXCOZQIFcgFtcIJkNJ</t>
  </si>
  <si>
    <t>US5UU0U6NDUyMy5JUV9QRVJJT0RMRU5HVEhfSVMuRlkyMDEwAQAAALx1CgABAAAAAjEyAC4NggYgFtcIoBHNViAW1wglQ0lRLlRTRTo0NTUzLklRX0xUX0RFQlRfRVFVSVRZLkZZMjAwOAEAAAAgzkQAAwAAAAAAfELwACAW1whc0/VXIBbXCBlDSVEuU1dYOk5PVk4uSVFfQVAuRlkyMDA5AQAAAFnWBQACAAAABDQwMTIBCAAAAAUAAAABMQEAAAAKMTQ5MTcyODQ4NgMAAAADMTYwAgAAAAQxMDE4BAAAAAEwBwAAAAk3LzMxLzIwMTkIAAAACjEyLzMxLzIwMDkJAAAAATBnTlsEIBbXCLB8OlcgFtcIGkNJUS5UU0U6NDU1NS5JUV9FQlQuRlkyMDEwAQAAAOWQRAACAAAABDgzNzEBCAAAAAUAAAABMQEAAAAKMTM4MTIwNjEwMAMAAAACNzkCAAAAAzEzOQQAAAABMAcAAAAJNy8zMS8yMDE5CAAAAAkzLzMxLzIwMTAJAAAAATCzQcMJIBbXCBUnOVYgFtcIHENJUS5UU0U6NDU4MS5JUV9FQklUQS5GWTIwMTUBAAAAal0NAAIAAAAFMzMzNTIBCAAAAAUAAAABMQEAAAAKMTc2MDQ1NzY2NwMAAAACNzkCAAAABjEwMDY4OQQAAAABMAcAAAAJNy8zMS8yMDE5CAAAAAkzLzMxLzIwMTUJAAAAATBjv4EGIBbXCGu5tFYgFtcIJENJUS5UU0U6NDUwMy5JUV9PVEhFUl9MSUFCX0xULkZZMjAxOAEAAACRWA0AAgAAAAYxMDA3NzgBCAAAAAUAAAABMQEAAAAKMTg5MzY4MzE0MAMAAAACNzkCAAAABDEwNjIEAAAAATAHAAAACTcvMzEv</t>
  </si>
  <si>
    <t>MjAxOQgAAAAJMy8zMS8yMDE4CQAAAAEwrbmvBiAW1wjIi5pWIBbXCCRDSVEuVFNFOjQ1MDMuSVFfTUFSS0VUQ0FQLjIwMTAvMDMvMzEBAAAAkVgNAAIAAAANMTU2MzI0OS43MTIyOQEGAAAABQAAAAExAQAAAAoxMzE5MDMwMjAwAwAAAAI3OQIAAAAGMTAwMDU0BAAAAAEwBwAAAAkzLzMxLzIwMTAPcoQrIBbXCF5gpFggFtcILkNJUS5OWVNFOlBGRS5JUV9UT1RBTF9ERUJUX0VCSVREQV9DQVBFWC5GWTIwMDcBAAAA3nkCAAIAAAAIMC43NjgyMjcBCAAAAAUAAAABMQEAAAAKMTMzMjcwMzkyOQMAAAADMTYwAgAAAAUyMzMxMwQAAAABMAcAAAAJNy8zMS8yMDE5CAAAAAoxMi8zMS8yMDA3CQAAAAEwtFxaACAW1wg8Jh5YIBbXCCRDSVEuTllTRTpQRkUuSVFfQ09NTU9OX0lTU1VFRC5GWTIwMTYBAAAA3nkCAAIAAAAEMTAxOQEIAAAABQAAAAExAQAAAAoxOTQ3ODU1Nzc1AwAAAAMxNjACAAAABDIxNjkEAAAAATAHAAAACTcvMzEvMjAxOQgAAAAKMTIvMzEvMjAxNgkAAAABMLsKXgQgFtcIVRgtVyAW1wgaQ0lRLk5ZU0U6UEZFLklRX1NHQS5GWTIwMDcBAAAA3nkCAAIAAAAFMTUyMDcBCAAAAAUAAAABMQEAAAAKMTMzMjcwMzkyOQMAAAADMTYwAgAAAAIyMwQAAAABMAcAAAAJNy8zMS8yMDE5CAAAAAoxMi8zMS8yMDA3CQAAAAEwzkjQ/R8W1wipl4lYIBbXCClDSVEuTllTRTpQRkUuSVFfT1RIRVJfTk9OX09QRVJf</t>
  </si>
  <si>
    <t>RVhQLkZZMjAwNwEAAADeeQIAAgAAAAMzNDcBCAAAAAUAAAABMQEAAAAKMTMzMjcwMzkyOQMAAAADMTYwAgAAAAMzNzEEAAAAATAHAAAACTcvMzEvMjAxOQgAAAAKMTIvMzEvMjAwNwkAAAABML5DOf4fFtcIMNp4WCAW1wgmQ0lRLk5ZU0U6VEVWQS5JUV9HV19JTlRBTl9BTU9SVC5GWTIwMDkBAAAAT7MEAAMAAAAAAA2B9wIgFtcI5p6CVyAW1wgoQ0lRLlRTRTo0NTE5LklRX1RPVEFMX0RFQlQuRlkyMDEwLi4uLkpQWQEAAAAjdQoAAgAAAAEwAQgAAAAFAAAAATEBAAAACjE1NDE3MTQ5NjIDAAAAAjc5AgAAAAQ0MTczBAAAAAEwBwAAAAk3LzMxLzIwMTkIAAAACjEyLzMxLzIwMTAJAAAAATCzBVT/HxbXCJlJUVggFtcIJ0NJUS5UU0U6NDU4MS5JUV9DQVNIX09QRVIuRlkyMDEzLi4uLkpQWQEAAABqXQ0AAgAAAAU0MTI5MgEIAAAABQAAAAExAQAAAAoxNjI1NDU3NjIxAwAAAAI3OQIAAAAEMjAwNgQAAAABMAcAAAAJNy8zMS8yMDE5CAAAAAkzLzMxLzIwMTMJAAAAATAx79r+HxbXCAXZVVggFtcIHkNJUS5OWVNFOlBGRS5JUV9JTkNfVEFYLkZZMjAwNgEAAADeeQIAAgAAAAQxOTkyAQgAAAAFAAAAATEBAAAACTc5NjE2NjA4NgMAAAADMTYwAgAAAAI3NQQAAAABMAcAAAAJNy8zMS8yMDE5CAAAAAoxMi8zMS8yMDA2CQAAAAEwvkM5/h8W1wgvuYtYIBbXCB5DSVEuTllTRTpURVZBLklRX1JEX0VYUC5GWTIwMTUB</t>
  </si>
  <si>
    <t>AAAAT7MEAAIAAAAEMTUyNQEIAAAABQAAAAExAQAAAAoxODczOTQxODc1AwAAAAMxNjACAAAAAzEwMAQAAAABMAcAAAAJNy8zMS8yMDE5CAAAAAoxMi8zMS8yMDE1CQAAAAEw8UpOAiAW1wgWbpRXIBbXCCxDSVEuVFNFOjQ1NTUuSVFfSU1QVVRfT1BFUl9MRUFTRV9ERVBSLkZZMjAxMQEAAADlkEQAAwAAAAAAoo/DCSAW1wgm9DxWIBbXCBtDSVEuVFNFOjQ1NDEuSVFfR1BQRS5GWTIwMTgBAAAADg5XAAMAAAAAANXMwgkgFtcIbeQtViAW1wglQ0lRLk5ZU0U6UEZFLklRX1NQRUNJQUxfRElWX0NGLkZZMjAxMAEAAADeeQIAAwAAAAAAzK7KBCAW1whErxpXIBbXCCJDSVEuTllTRTpURVZBLklRX0NBU0hfRklOQU4uRlkyMDE3AQAAAE+zBAACAAAABS01NzUwAQgAAAAFAAAAATEBAAAACjE5NDYwNzQ0NzcDAAAAAzE2MAIAAAAEMjAwNAQAAAABMAcAAAAJNy8zMS8yMDE5CAAAAAoxMi8zMS8yMDE3CQAAAAEwwfxHAiAW1wjMzJxXIBbXCCNDSVEuRU5YVFBBOlNBTi5JUV9UT1RBTF9MSUFCLkZZMjAxOAEAAAAafAoAAgAAAAU1MjM3MwEIAAAABQAAAAExAQAAAAoxOTQ4ODI4NDQ0AwAAAAI1MAIAAAAEMTI3NgQAAAABMAcAAAAJNy8zMS8yMDE5CAAAAAoxMi8zMS8yMDE4CQAAAAEwV2D1AiAW1wiNA3tXIBbXCCJDSVEuVFNFOjQ1ODEuSVFfU0FMRV9QUEVfQ0YuRlkyMDE5AQAAAGpdDQACAAAAAjI3AQgAAAAFAAAA</t>
  </si>
  <si>
    <t>ATEBAAAACjE5NzAwNTEzNTYDAAAAAjc5AgAAAAQyMDQyBAAAAAEwBwAAAAk3LzMxLzIwMTkIAAAACTMvMzEvMjAxOQkAAAABMEiXgQYgFtcIWODCViAW1wgZQ0lRLlRTRTo0NTIzLklRX0dQLkZZMjAxMgEAAAC8dQoAAgAAAAY0NzQ1NzIBCAAAAAUAAAABMQEAAAAKMTU1MzIzOTc0MQMAAAACNzkCAAAAAjEwBAAAAAEwBwAAAAk3LzMxLzIwMTkIAAAACTMvMzEvMjAxMgkAAAABMC4NggYgFtcIx0PQViAW1wgmQ0lRLlRTRTo0NTQxLklRX0FTU0VUX1dSSVRFRE9XTi5GWTIwMTgBAAAADg5XAAIAAAAFLTM0NTcBCAAAAAUAAAABMQEAAAAKMTg5MzY4MzExNwMAAAACNzkCAAAAAjMyBAAAAAEwBwAAAAk3LzMxLzIwMTkIAAAACTMvMzEvMjAxOAkAAAABMNXMwgkgFtcIdCAtViAW1wgoQ0lRLkVOWFRQQTpTQU4uSVFfT1RIRVJfTFRfQVNTRVRTLkZZMjAxMgEAAAAafAoAAgAAAAM1MzUBCAAAAAUAAAABMQEAAAAKMTcyMzAxNjkzNAMAAAACNTACAAAABDEwNjAEAAAAATAHAAAACTcvMzEvMjAxOQgAAAAKMTIvMzEvMjAxMgkAAAABMAuTUgMgFtcIMyVoVyAW1wglQ0lRLlRTRTo0NTQxLklRX0RBWVNfU0FMRVNfT1VULkZZMjAwOAEAAAAODlcAAgAAAAoxMTcuOTk1ODM4AQgAAAAFAAAAATEBAAAACjE0MTQxMTk2MDgDAAAAAjc5AgAAAAQ0MDQyBAAAAAEwBwAAAAk3LzMxLzIwMTkIAAAACjExLzMwLzIwMDgJAAAA</t>
  </si>
  <si>
    <t>ATCtpu8AIBbXCG8Q51cgFtcIJENJUS5OWVNFOlRFVkEuSVFfUEVfRVhDTC4uMjAwNS8xMS8zMAEAAABPswQAAgAAAAkyNy44NzY2MTcBBwAAAAUAAAABMQEAAAAJMTkwOTcxNjM3AwAAAAEwAgAAAAYxMDAwMjcEAAAAATAHAAAACjExLzMwLzIwMDUIAAAACjExLzMwLzIwMDVxQvoqIBbXCGoXvlggFtcIIENJUS5UU0U6NDU0MS5JUV9MVF9JTlZFU1QuRlkyMDE5AQAAAA4OVwACAAAABTE4NzgxAQgAAAAFAAAAATEBAAAACjE5NjkzMDQyNjQDAAAAAjc5AgAAAAQxMDU0BAAAAAEwBwAAAAk3LzMxLzIwMTkIAAAACTMvMzEvMjAxOQkAAAABMNfzwgkgFtcIzJBhWCAW1wgsQ0lRLk5ZU0U6UEZFLklRX0lNUFVUX09QRVJfTEVBU0VfREVQUi5GWTIwMDkBAAAA3nkCAAIAAAAKMjQ2LjcwMjMwNAEIAAAABQAAAAExAQAAAAoxNTI0OTE5NDYxAwAAAAMxNjACAAAABTIxNjczBAAAAAEwBwAAAAk3LzMxLzIwMTkIAAAACjEyLzMxLzIwMDkJAAAAATAKiMoEIBbXCKD3FVcgFtcIJkNJUS5UU0U6NDU1My5JUV9DQVNIX0FDUVVJUkVfQ0YuRlkyMDA5AQAAACDORAADAAAAAADX88IJIBbXCJ1OXFYgFtcIJENJUS5UU0U6NDU4MS5JUV9NQVJLRVRDQVAuMjAxMi8wMy8zMQEAAABqXQ0AAgAAAAw1NTEwOTcuMDQzOTcBBgAAAAUAAAABMQEAAAAKMTUxMjYwMTA4OAMAAAACNzkCAAAABjEwMDA1NAQAAAABMAcAAAAJMy8zMS8y</t>
  </si>
  <si>
    <t>MDEyqDCOKiAW1wgw5R1dIBbXCCpDSVEuVFNFOjQ1MjMuSVFfSU5URVJFU1RfSU5WRVNUX0lOQy5GWTIwMTMBAAAAvHUKAAIAAAAEMTg0MAEIAAAABQAAAAExAQAAAAoxNjIzODM0MTg3AwAAAAI3OQIAAAACNjUEAAAAATAHAAAACTcvMzEvMjAxOQgAAAAJMy8zMS8yMDEzCQAAAAEwwPqyBSAW1wjnddNWIBbXCB5DSVEuRU5YVFBBOlNBTi5JUV9FQklUQS5GWTIwMTcBAAAAGnwKAAIAAAAEOTIzOQEIAAAABQAAAAExAQAAAAoxOTQ4ODI4NDgwAwAAAAI1MAIAAAAGMTAwNjg5BAAAAAEwBwAAAAk3LzMxLzIwMTkIAAAACjEyLzMxLzIwMTcJAAAAATCpB1MDIBbXCP40d1cgFtcIK0NJUS5OU0VJOlNVTlBIQVJNQS5JUV9PVEhFUl9DTF9TVVBQTC5GWTIwMTYBAAAAsCcCAAIAAAAFMzcyMDMBCAAAAAUAAAABMQEAAAAKMTg1ODEyNDU2OQMAAAACNzICAAAABDEwNTcEAAAAATAHAAAACTcvMzEvMjAxOQgAAAAJMy8zMS8yMDE2CQAAAAEwy5oEAiAW1wi8j7lXIBbXCB9DSVEuVFNFOjQ1NTUuSVFfVE9UQUxfQ0EuRlkyMDEyAQAAAOWQRAACAAAABTgwNTA4AQgAAAAFAAAAATEBAAAACjE1NTQzMzcwODIDAAAAAjc5AgAAAAQxMDA4BAAAAAEwBwAAAAk3LzMxLzIwMTkIAAAACTMvMzEvMjAxMgkAAAABMIIrxAkgFtcI5+MPXSAW1wgwQ0lRLk5TRUk6U1VOUEhBUk1BLklRX1RFVl9FQklUREEuMjAwMC4yMDE4LzAzLzMx</t>
  </si>
  <si>
    <t>AQAAALAnAgACAAAACDIyLjQ2NzIzAQcAAAAFAAAAATEBAAAACjE4NzQxNjcyMzYDAAAAATACAAAABjEwMDAzMAQAAAABMAcAAAAJMy8yOC8yMDE4CAAAAAkzLzI4LzIwMTiK9PkqIBbXCIvpFF0gFtcIJENJUS5UU0U6NDUxOS5JUV9DVVJSRU5UX1JBVElPLkZZMjAxMQEAAAAjdQoAAgAAAAg2LjA5NDQxNwEIAAAABQAAAAExAQAAAAoxNTQxNzE1MDUzAwAAAAI3OQIAAAAENDAzMAQAAAABMAcAAAAJNy8zMS8yMDE5CAAAAAoxMi8zMS8yMDExCQAAAAEw0zZaACAW1wjjNhhYIBbXCCxDSVEuVFNFOjQ1NDEuSVFfREVCVF9FUVVJVl9PUEVSX0xFQVNFLkZZMjAxNgEAAAAODlcAAwAAAAAAQYnFCiAW1wjTaChWIBbXCB5DSVEuVFNFOjQ1MDMuSVFfV0lQX0lOVi5GWTIwMDgBAAAAkVgNAAIAAAAFMTIzNTkBCAAAAAUAAAABMQEAAAAKMTQxMzA5MjA0MwMAAAACNzkCAAAABDMyMTkEAAAAATAHAAAACTcvMzEvMjAxOQgAAAAJMy8zMS8yMDA4CQAAAAEwyeG4CCAW1wh733xWIBbXCCxDSVEuTllTRTpQRkUuSVFfSU1QVVRfT1BFUl9MRUFTRV9ERVBSLkZZMjAxNwEAAADeeQIAAgAAAAoyMzUuNTE1MDcyAQgAAAAFAAAAATEBAAAACjE5NDc4NTU3NzgDAAAAAzE2MAIAAAAFMjE2NzMEAAAAATAHAAAACTcvMzEvMjAxOQgAAAAKMTIvMzEvMjAxNwkAAAABMLsKXgQgFtcI/E8uVyAW1wglQ0lRLlRTRTo0NTAzLklRX09U</t>
  </si>
  <si>
    <t>SEVSX09QRVJfQUNULkZZMjAxMAEAAACRWA0AAgAAAAYtMTA2ODABCAAAAAUAAAABMQEAAAAKMTM4MDUyODY3NAMAAAACNzkCAAAABDIwNDcEAAAAATAHAAAACTcvMzEvMjAxOQgAAAAJMy8zMS8yMDEwCQAAAAEw8TC5CCAW1wjNQ4NWIBbXCCVDSVEuTllTRTpURVZBLklRX0lOQ19FUVVJVFlfQ0YuRlkyMDExAQAAAE+zBAADAAAAAAABz/cCIBbXCJqJilcgFtcIG0NJUS5TV1g6Tk9WTi5JUV9FQklULkZZMjAxNQEAAABZ1gUAAgAAAAQ4OTc3AQgAAAAFAAAAATEBAAAACjE4NzIxMTk3NzUDAAAAAzE2MAIAAAADNDAwBAAAAAEwBwAAAAk3LzMxLzIwMTkIAAAACjEyLzMxLzIwMTUJAAAAATDb9OADIBbXCN2vS1cgFtcIJUNJUS5UU0U6NDU1NS5JUV9SRVRVUk5fQ0FQSVRBTC5GWTIwMTMBAAAA5ZBEAAIAAAAHMTEuMTE5MQEIAAAABQAAAAExAQAAAAoxNjI0MDUxNzgxAwAAAAI3OQIAAAAENDM2MwQAAAABMAcAAAAJNy8zMS8yMDE5CAAAAAkzLzMxLzIwMTMJAAAAATCIG/AAIBbXCJUb8VcgFtcIJkNJUS5UU0U6NDUwMy5JUV9ORVRfREVCVF9FQklUREEuRlkyMDE4AQAAAJFYDQADAAAAAk5NAQgAAAAFAAAAATEBAAAACjE4OTM2ODMxNDADAAAAAjc5AgAAAAQ0MTkzBAAAAAEwBwAAAAk3LzMxLzIwMTkIAAAACTMvMzEvMjAxOAkAAAABMOr3ZQAgFtcIxhADWCAW1wgkQ0lRLlRTRTo0NTgxLklRX0lNUEFJUk1F</t>
  </si>
  <si>
    <t>TlRfR1cuRlkyMDE0AQAAAGpdDQADAAAAAABIl4EGIBbXCGCdsFYgFtcIIUNJUS5FTlhUUEE6U0FOLklRX0VCSVRfSU5ULkZZMjAxNQEAAAAafAoAAgAAAAkyMS4wNjA0MjIBCAAAAAUAAAABMQEAAAAKMTg3Nzg5MDM0OAMAAAACNTACAAAABDQxODkEAAAAATAHAAAACTcvMzEvMjAxOQgAAAAKMTIvMzEvMjAxNQkAAAABMP9h9P8fFtcIvGMyWCAW1wgnQ0lRLkVOWFRQQTpTQU4uSVFfRElMVVRfRVBTX0lOQ0wuRlkyMDEwAQAAABp8CgACAAAABDQuMTgBCAAAAAUAAAABMQEAAAAKMTU5MTQyNzk0MAMAAAACNTACAAAAATgEAAAAATAHAAAACTcvMzEvMjAxOQgAAAAKMTIvMzEvMjAxMAkAAAABMGcYVAMgFtcIGP1gVyAW1wgnQ0lRLlRTRTo0NTUzLklRX0NGT19DVVJSRU5UX0xJQUIuRlkyMDE4AQAAACDORAACAAAACDAuNTM1NTk0AQgAAAAFAAAAATEBAAAACjE4OTUwMDIwMjkDAAAAAjc5AgAAAAQ0MTg1BAAAAAEwBwAAAAk3LzMxLzIwMTkIAAAACTMvMzEvMjAxOAkAAAABMAGqZQAgFtcIusH7VyAW1wgoQ0lRLlNXWDpOT1ZOLklRX1RPVEFMX0RFQlRfUkVQQUlELkZZMjAxMwEAAABZ1gUAAgAAAAUtMjAyMgEIAAAABQAAAAExAQAAAAoxNzE3MzE1ODUwAwAAAAMxNjACAAAABDIxNjYEAAAAATAHAAAACTcvMzEvMjAxOQgAAAAKMTIvMzEvMjAxMwkAAAABMOjN4AMgFtcIBbpHVyAW1wglQ0lRLk5ZU0U6UEZF</t>
  </si>
  <si>
    <t>LklRX0NBUElUQUxfTEVBU0VTLkZZMjAxMwEAAADeeQIAAwAAAAAA4JVdBCAW1wgw5yJXIBbXCCNDSVEuVFNFOjQ1MDMuSVFfT1RIRVJfRVFVSVRZLkZZMjAxOQEAAACRWA0AAgAAAAYxNTA3NjYBCAAAAAUAAAABMQEAAAAKMTk2ODk5Nzk1NQMAAAACNzkCAAAABDEwMjgEAAAAATAHAAAACTcvMzEvMjAxOQgAAAAJMy8zMS8yMDE5CQAAAAEw5d+vBiAW1wiDl51WIBbXCBxDSVEuVFNFOjQ1MDMuSVFfQ0FQRVguRlkyMDE5AQAAAJFYDQACAAAABi0yNTE5MAEIAAAABQAAAAExAQAAAAoxOTY4OTk3OTU1AwAAAAI3OQIAAAAEMjAyMQQAAAABMAcAAAAJNy8zMS8yMDE5CAAAAAkzLzMxLzIwMTkJAAAAATDZBrAGIBbXCIdanlYgFtcIHUNJUS5UU0U6NDUyMy5JUV9FQklUREEuRlkyMDE1AQAAALx1CgACAAAABTY3NTMzAQgAAAAFAAAAATEBAAAACjE3NDM4NTkzODgDAAAAAjc5AgAAAAQ0MDUxBAAAAAEwBwAAAAk3LzMxLzIwMTkIAAAACTMvMzEvMjAxNQkAAAABMMNJswUgFtcIipfcViAW1wggQ0lRLlRTRTo0NTU1LklRX0NBU0hfT1BFUi5GWTIwMTkBAAAA5ZBEAAIAAAAFNDI5MjMBCAAAAAUAAAABMQEAAAAKMTk2OTg2MDI1NQMAAAACNzkCAAAABDIwMDYEAAAAATAHAAAACTcvMzEvMjAxOQgAAAAJMy8zMS8yMDE5CQAAAAEw1czCCSAW1wg4XlZWIBbXCCVDSVEuVFNFOjQ1NDEuSVFfU1RfREVCVF9JU1NVRUQu</t>
  </si>
  <si>
    <t>RlkyMDE0AQAAAA4OVwACAAAABDc3ODYBCAAAAAUAAAABMQEAAAAKMTY4NjYzNzgyNQMAAAACNzkCAAAABDIwNDMEAAAAATAHAAAACTcvMzEvMjAxOQgAAAAJMy8zMS8yMDE0CQAAAAEwUGLFCiAW1whDPCNWIBbXCCpDSVEuVFNFOjQ1MTkuSVFfVE9UQUxfQ09NTU9OX0VRVUlUWS5GWTIwMTMBAAAAI3UKAAIAAAAGNTcxNjkyAQgAAAAFAAAAATEBAAAACjE3MjY0ODk1MTMDAAAAAjc5AgAAAAQxMDA2BAAAAAEwBwAAAAk3LzMxLzIwMTkIAAAACjEyLzMxLzIwMTMJAAAAATDWVWMFIBbXCPT7/lYgFtcILkNJUS5OWVNFOlBGRS5JUV9UT1RBTF9ERUJUX0VCSVREQV9DQVBFWC5GWTIwMTcBAAAA3nkCAAIAAAAHMi4yNzY2OAEIAAAABQAAAAExAQAAAAoxOTQ3ODU1Nzc4AwAAAAMxNjACAAAABTIzMzEzBAAAAAEwBwAAAAk3LzMxLzIwMTkIAAAACjEyLzMxLzIwMTcJAAAAATAf7fP/HxbXCI5kJFggFtcILUNJUS5UU0U6NDUxOS5JUV9DQVNIX0NPTlZFUlNJT04uRlkyMDE5Li4uLkpQWQEAAAAjdQoAAwAAAAAAswVU/x8W1whv31NYIBbXCBlDSVEuTllTRTpQRkUuSVFfRlguRlkyMDE3AQAAAN55AgACAAAAAjUzAQgAAAAFAAAAATEBAAAACjE5NDc4NTU3NzgDAAAAAzE2MAIAAAAEMjE0NAQAAAABMAcAAAAJNy8zMS8yMDE5CAAAAAoxMi8zMS8yMDE3CQAAAAEwo9haBCAW1wixIzBXIBbXCCtDSVEuTllTRTpQRkUu</t>
  </si>
  <si>
    <t>SVFfTklfQVZBSUxfRVhDTF9NQVJHSU4uRlkyMDE2AQAAAN55AgACAAAABzEzLjYyNjMBCAAAAAUAAAABMQEAAAAKMTk0Nzg1NTc3NQMAAAADMTYwAgAAAAQ0MTgyBAAAAAEwBwAAAAk3LzMxLzIwMTkIAAAACjEyLzMxLzIwMTYJAAAAATAf7fP/HxbXCMJ6I1ggFtcIIENJUS5UU0U6NDU4MS5JUV9NQUNISU5FUlkuRlkyMDE1AQAAAGpdDQACAAAABTg3NzU4AQgAAAAFAAAAATEBAAAACjE3NjA0NTc2NjcDAAAAAjc5AgAAAAQzMTE0BAAAAAEwBwAAAAk3LzMxLzIwMTkIAAAACTMvMzEvMjAxNQkAAAABMGO/gQYgFtcIHMq1ViAW1wgoQ0lRLlRTRTo0NTgxLklRX1RPVEFMX0RFQlRfSVNTVUVELkZZMjAwOAEAAABqXQ0AAgAAAAQxMzU1AQgAAAAFAAAAATEBAAAACjEwNTg5MTUwNzkDAAAAAjc5AgAAAAQyMTYxBAAAAAEwBwAAAAk3LzMxLzIwMTkIAAAACTMvMzEvMjAwOAkAAAABMM0tsAYgFtcIqhehViAW1wgsQ0lRLk5TRUk6U1VOUEhBUk1BLklRX0VYVFJBX0FDQ19JVEVNUy5GWTIwMTEBAAAAsCcCAAMAAAAAAKRxSAIgFtcIHLypVyAW1wgeQ0lRLlRTRTo0NTQxLklRX0lOQ19UQVguRlkyMDEzAQAAAA4OVwACAAAABDMwMzkBCAAAAAUAAAABMQEAAAAKMTYyMzgzNDIxMgMAAAACNzkCAAAAAjc1BAAAAAEwBwAAAAk3LzMxLzIwMTkIAAAACTMvMzEvMjAxMwkAAAABMF8UxQogFtcI905rWCAW1wgeQ0lRLk5Z</t>
  </si>
  <si>
    <t>U0U6UEZFLklRX0lOQ19UQVguRlkyMDE2AQAAAN55AgACAAAABDExMjMBCAAAAAUAAAABMQEAAAAKMTk0Nzg1NTc3NQMAAAADMTYwAgAAAAI3NQQAAAABMAcAAAAJNy8zMS8yMDE5CAAAAAoxMi8zMS8yMDE2CQAAAAEwuwpeBCAW1whUyYxYIBbXCDJDSVEuTlNFSTpTVU5QSEFSTUEuSVFfSU1QVVRfT1BFUl9MRUFTRV9ERVBSLkZZMjAxOAEAAACwJwIAAgAAAAo4MTguMjkwNTI1AQgAAAAFAAAAATEBAAAACjE5MDU0MDA2MDcDAAAAAjcyAgAAAAUyMTY3MwQAAAABMAcAAAAJNy8zMS8yMDE5CAAAAAkzLzMxLzIwMTgJAAAAATDCwQQCIBbXCIgJv1cgFtcIJENJUS5UU0U6NDUyMy5JUV9JTkNfRVFVSVRZX0NGLkZZMjAxMAEAAAC8dQoAAwAAAAAANuaBBiAW1wjLdcxWIBbXCCJDSVEuVFNFOjQ1ODEuSVFfRUJJVF9NQVJHSU4uRlkyMDE2AQAAAGpdDQACAAAABjkuOTUzMgEIAAAABQAAAAExAQAAAAoxNzk4ODk0OTE1AwAAAAI3OQIAAAAENDA1MwQAAAABMAcAAAAJNy8zMS8yMDE5CAAAAAkzLzMxLzIwMTYJAAAAATDdHmYAIBbXCP1MCVggFtcIJUNJUS5OWVNFOlBGRS5JUV9PVEhFUl9DQV9TVVBQTC5GWTIwMTMBAAAA3nkCAAIAAAAEMzU5OQEIAAAABQAAAAExAQAAAAoxNzc4NjU0MDQ4AwAAAAMxNjACAAAABDEwNTUEAAAAATAHAAAACTcvMzEvMjAxOQgAAAAKMTIvMzEvMjAxMwkAAAABMOCVXQQgFtcIJJki</t>
  </si>
  <si>
    <t>VyAW1wgmQ0lRLlRTRTo0NTQxLklRX0NBU0hfQUNRVUlSRV9DRi5GWTIwMDcBAAAADg5XAAMAAAAAAJWx2/4fFtcI905dWCAW1wgfQ0lRLlRTRTo0NTE5LklRX0VCSVRfSU5ULkZZMjAxNgEAAAAjdQoAAgAAAAM4OTQBCAAAAAUAAAABMQEAAAAKMTgzNTAzODgyMgMAAAACNzkCAAAABDQxODkEAAAAATAHAAAACTcvMzEvMjAxOQgAAAAKMTIvMzEvMjAxNgkAAAABMNM2WgAgFtcI0wQcWCAW1wgkQ0lRLlRTRTo0NTgxLklRX1BFUklPRERBVEVfSVMuRlkyMDE3AQAAAGpdDQAFAAAACjIwMTcvMDMvMzEALg2CBiAW1wiQqLpWIBbXCCpDSVEuTllTRTpQRkUuSVFfSU5DX1RBWF9QQVlfQ1VSUkVOVC5GWTIwMDkBAAAA3nkCAAIAAAAFMTAxMDcBCAAAAAUAAAABMQEAAAAKMTUyNDkxOTQ2MQMAAAADMTYwAgAAAAQxMDk0BAAAAAEwBwAAAAk3LzMxLzIwMTkIAAAACjEyLzMxLzIwMDkJAAAAATAKiMoEIBbXCJdsFlcgFtcIIUNJUS5UU0U6NDU1My5JUV9JTkNfRVFVSVRZLkZZMjAxNAEAAAAgzkQAAwAAAAAADEi0CCAW1whxdnJYIBbXCCFDSVEuVFNFOjQ1NTMuSVFfTklfQ09NUEFOWS5GWTIwMTkBAAAAIM5EAAIAAAAFMTM0NzUBCAAAAAUAAAABMQEAAAAKMTk2OTk1MDA2NgMAAAACNzkCAAAABTQxNTcxBAAAAAEwBwAAAAk3LzMxLzIwMTkIAAAACTMvMzEvMjAxOQkAAAABMNa6uAggFtcI5XV4ViAW1wglQ0lRLlRT</t>
  </si>
  <si>
    <t>RTo0NTE5LklRX0JBU0lDX0VQU19JTkNMLkZZMjAxNQEAAAAjdQoAAgAAAAoxMTEuOTk3MDE3AQgAAAAFAAAAATEBAAAACjE3ODM4ODc4MDUDAAAAAjc5AgAAAAE5BAAAAAEwBwAAAAk3LzMxLzIwMTkIAAAACjEyLzMxLzIwMTUJAAAAATDLfGMFIBbXCJfaA1cgFtcIKUNJUS5OWVNFOlRFVkEuSVFfVE9UQUxfREVCVF9SRVBBSUQuRlkyMDE3AQAAAE+zBAACAAAABS00OTgzAQgAAAAFAAAAATEBAAAACjE5NDYwNzQ0NzcDAAAAAzE2MAIAAAAEMjE2NgQAAAABMAcAAAAJNy8zMS8yMDE5CAAAAAoxMi8zMS8yMDE3CQAAAAEwj5lOAiAW1wjJpJxXIBbXCCZDSVEuVFNFOjQ1NTMuSVFfRVhUUkFfQUNDX0lURU1TLkZZMjAxNQEAAAAgzkQAAwAAAAAAAG+0CCAW1whUSWxWIBbXCChDSVEuTllTRTpURVZBLklRX1RPVEFMX09USEVSX09QRVIuRlkyMDA5AQAAAE+zBAACAAAABDQzMDEBCAAAAAUAAAABMQEAAAAKMTUxNjg5NzQyNgMAAAADMTYwAgAAAAMzODAEAAAAATAHAAAACTcvMzEvMjAxOQgAAAAKMTIvMzEvMjAwOQkAAAABMA2B9wIgFtcIysaCVyAW1wgkQ0lRLk5ZU0U6UEZFLklRX1VOTEVWRVJFRF9GQ0YuRlkyMDA4AQAAAN55AgACAAAACTE3MDg5LjYyNQEIAAAABQAAAAExAQAAAAoxNDMzNzUzMDExAwAAAAMxNjACAAAABDQ0MjMEAAAAATAHAAAACTcvMzEvMjAxOQgAAAAKMTIvMzEvMjAwOAkAAAABMAqI</t>
  </si>
  <si>
    <t>ygQgFtcICuYUVyAW1wgkQ0lRLk5ZU0U6VEVWQS5JUV9GSU5JU0hFRF9JTlYuRlkyMDEwAQAAAE+zBAACAAAABDE5NDgBCAAAAAUAAAABMQEAAAAKMTU4NzU1NzQ3NAMAAAADMTYwAgAAAAQzMDc1BAAAAAEwBwAAAAk3LzMxLzIwMTkIAAAACjEyLzMxLzIwMTAJAAAAATDqqPcCIBbXCMRWh1cgFtcIH0NJUS5OWVNFOlBGRS5JUV9ORVRfREVCVC5GWTIwMTUBAAAA3nkCAAIAAAAFMTU3NDYBCAAAAAUAAAABMQEAAAAKMTg3NTYyNDg0NQMAAAADMTYwAgAAAAQ0MzY0BAAAAAEwBwAAAAk3LzMxLzIwMTkIAAAACjEyLzMxLzIwMTUJAAAAATDH410EIBbXCHhLKVcgFtcIIENJUS5UU0U6NDU1My5JUV9SRF9FWFBfRk4uRlkyMDE2AQAAACDORAACAAAABDg5MjQBCAAAAAUAAAABMQEAAAAKMTc5ODY5OTY5MQMAAAACNzkCAAAABDMxNjgEAAAAATAHAAAACTcvMzEvMjAxOQgAAAAJMy8zMS8yMDE2CQAAAAEw+JW0CCAW1wgVyW9WIBbXCBxDSVEuVFNFOjQ1MDMuSVFfTklfQ0YuRlkyMDE1AQAAAJFYDQACAAAABjE4OTY4MwEIAAAABQAAAAExAQAAAAoxNzQzNTE5MzA5AwAAAAI3OQIAAAAEMjE1MAQAAAABMAcAAAAJNy8zMS8yMDE5CAAAAAkzLzMxLzIwMTUJAAAAATDMUbsIIBbXCN/ekVYgFtcINENJUS5UU0U6NDUxOS5JUV9UT1RBTF9PVVRTVEFORElOR19GSUxJTkdfREFURS5GWTIwMTYBAAAAI3UKAAIAAAAKNTQ2</t>
  </si>
  <si>
    <t>LjM1NTg0MQEEAAAABQAAAAE1AQAAAAoxODM1MDM4ODIyAgAAAAUyNDE1MwYAAAABMMWjYwUgFtcIdB0IVyAW1wglQ0lRLlRTRTo0NTE5LklRX0xUX0RFQlRfSVNTVUVELkZZMjAxNgEAAAAjdQoAAwAAAAAAxaNjBSAW1wgl4QhXIBbXCChDSVEuVFNFOjQ1NTMuSVFfVE9UQUxfRElWX1BBSURfQ0YuRlkyMDA4AQAAACDORAACAAAACC03NzIuNTMyAQgAAAAFAAAAATEBAAAACjEwNjI3NDQ3MzADAAAAAjc5AgAAAAQyMDIyBAAAAAEwBwAAAAk3LzMxLzIwMTkIAAAACTMvMzEvMjAwOAkAAAABMNXMwgkgFtcIRLdZViAW1wgmQ0lRLkVOWFRQQTpTQU4uSVFfQ09NTU9OX0lTU1VFRC5GWTIwMDkBAAAAGnwKAAIAAAADMTY3AQgAAAAFAAAAATEBAAAACjE1MjY3MjIxNjADAAAAAjUwAgAAAAQyMTY5BAAAAAEwBwAAAAk3LzMxLzIwMTkIAAAACjEyLzMxLzIwMDkJAAAAATBx8VMDIBbXCHMTYFcgFtcIKENJUS5OWVNFOlBGRS5JUV9UT1RBTF9ERUJUX1JFUEFJRC5GWTIwMTMBAAAA3nkCAAIAAAAFLTgzODABCAAAAAUAAAABMQEAAAAKMTc3ODY1NDA0OAMAAAADMTYwAgAAAAQyMTY2BAAAAAEwBwAAAAk3LzMxLzIwMTkIAAAACjEyLzMxLzIwMTMJAAAAATDQvF0EIBbXCO/QI1cgFtcIJUNJUS5UU0U6NDUyMy5JUV9TUEVDSUFMX0RJVl9DRi5GWTIwMTQBAAAAvHUKAAMAAAAAAMNJswUgFtcIxDjbViAW1wggQ0lRLlRT</t>
  </si>
  <si>
    <t>RTo0NTAzLklRX0ZVTExfVElNRS5GWTIwMTkBAAAAkVgNAAIAAAAFMTYyNDMA5d+vBiAW1wh6DJ5WIBbXCCdDSVEuTllTRTpQRkUuSVFfQ0ZPX0NVUlJFTlRfTElBQi5GWTIwMTQBAAAA3nkCAAIAAAAIMC43OTE0MDIBCAAAAAUAAAABMQEAAAAKMTgyOTE1NjQyOAMAAAADMTYwAgAAAAQ0MTg1BAAAAAEwBwAAAAk3LzMxLzIwMTkIAAAACjEyLzMxLzIwMTQJAAAAATAf7fP/HxbXCBtpIlggFtcIIUNJUS5UU0U6NDUyMy5JUV9ORVRfQ0hBTkdFLkZZMjAxNQEAAAC8dQoAAgAAAAUxOTQxNAEIAAAABQAAAAExAQAAAAoxNzQzODU5Mzg4AwAAAAI3OQIAAAAEMjA5MwQAAAABMAcAAAAJNy8zMS8yMDE5CAAAAAkzLzMxLzIwMTUJAAAAATCub7MFIBbXCKTg3lYgFtcIIENJUS5UU0U6NDUwMy5JUV9JTlZFTlRPUlkuRlkyMDE0AQAAAJFYDQACAAAABjEzNTIyOAEIAAAABQAAAAExAQAAAAoxNjg0MDU2NTc2AwAAAAI3OQIAAAAEMTA0MwQAAAABMAcAAAAJNy8zMS8yMDE5CAAAAAkzLzMxLzIwMTQJAAAAATA1KrsIIBbXCO8QjlYgFtcIK0NJUS5OU0VJOlNVTlBIQVJNQS5JUV9ESUxVVF9FUFNfRVhDTC5GWTIwMTcBAAAAsCcCAAIAAAAJMjguOTc4MTI1AQgAAAAFAAAAATEBAAAACjE5MDU0MDA1OTYDAAAAAjcyAgAAAAMxNDIEAAAAATAHAAAACTcvMzEvMjAxOQgAAAAJMy8zMS8yMDE3CQAAAAEwy5oEAiAW1wh2sbtX</t>
  </si>
  <si>
    <t>IBbXCCVDSVEuTllTRTpURVZBLklRX0lOQ19FUVVJVFlfQ0YuRlkyMDE3AQAAAE+zBAADAAAAAACPmU4CIBbXCM1XnFcgFtcIIENJUS5UU0U6NDUwMy5JUV9DSEFOR0VfQVAuRlkyMDA4AQAAAJFYDQACAAAABi0yMDc0NQEIAAAABQAAAAExAQAAAAoxNDEzMDkyMDQzAwAAAAI3OQIAAAAEMjAxNwQAAAABMAcAAAAJNy8zMS8yMDE5CAAAAAkzLzMxLzIwMDgJAAAAATDJ4bgIIBbXCF1UfVYgFtcIJ0NJUS5OWVNFOlBGRS5JUV9UT1RBTF9PVEhFUl9PUEVSLkZZMjAxNgEAAADeeQIAAgAAAAUyNjgwOAEIAAAABQAAAAExAQAAAAoxOTQ3ODU1Nzc1AwAAAAMxNjACAAAAAzM4MAQAAAABMAcAAAAJNy8zMS8yMDE5CAAAAAoxMi8zMS8yMDE2CQAAAAEwuwpeBCAW1wjtgipXIBbXCBxDSVEuVFNFOjQ1ODEuSVFfQ0FQRVguRlkyMDE3AQAAAGpdDQACAAAABS03MzIyAQgAAAAFAAAAATEBAAAACjE4NDg4Nzk1NjEDAAAAAjc5AgAAAAQyMDIxBAAAAAEwBwAAAAk3LzMxLzIwMTkIAAAACTMvMzEvMjAxNwkAAAABMC4NggYgFtcIXFS8ViAW1wggQ0lRLlRTRTo0NTU1LklRX0ZVTExfVElNRS5GWTIwMTkBAAAA5ZBEAAIAAAAEMzEzMQDVzMIJIBbXCEI3VlYgFtcIJENJUS5UU0U6NDUxOS5JUV9DQVNIX0lOVEVSRVNULkZZMjAwOAEAAAAjdQoAAgAAAAMxMzQBCAAAAAUAAAABMQEAAAAKMTQ1OTI4ODQ3NgMAAAACNzkCAAAA</t>
  </si>
  <si>
    <t>BDMwMjgEAAAAATAHAAAACTcvMzEvMjAxOQgAAAAKMTIvMzEvMjAwOAkAAAABMCaUYgUgFtcIyofwViAW1wgqQ0lRLlRTRTo0NTIzLklRX09USEVSX1VOVVNVQUxfU1VQUEwuRlkyMDE2AQAAALx1CgADAAAAAACub7MFIBbXCK2j31YgFtcIKkNJUS5FTlhUUEE6U0FOLklRX1RPVEFMX0RFQlRfUkVQQUlELkZZMjAxMwEAAAAafAoAAgAAAAUtMjgyMgEIAAAABQAAAAExAQAAAAoxNzc5MjIxNDc4AwAAAAI1MAIAAAAEMjE2NgQAAAABMAcAAAAJNy8zMS8yMDE5CAAAAAoxMi8zMS8yMDEzCQAAAAEwvrlSAyAW1wjm3GxXIBbXCCZDSVEuVFNFOjQ1ODEuSVFfQ1VTVE9NX0JFVEEuMjAxNS8wMy8zMQEAAABqXQ0AAgAAABEwLjQxMzExMjg1MDE4MjE1MQB4fo4qIBbXCA8zHl0gFtcIIUNJUS5UU0U6NDUyMy5JUV9PVEhFUl9PUEVSLkZZMjAxNAEAAAC8dQoAAwAAAAAAtyGzBSAW1wj0HNdWIBbXCC1DSVEuVFNFOjQ1ODEuSVFfT1RIRVJfSU5WRVNUX0FDVF9TVVBQTC5GWTIwMTYBAAAAal0NAAIAAAAELTE2OQEIAAAABQAAAAExAQAAAAoxNzk4ODk0OTE1AwAAAAI3OQIAAAAEMjA1MQQAAAABMAcAAAAJNy8zMS8yMDE5CAAAAAkzLzMxLzIwMTYJAAAAATA25oEGIBbXCB5JuVYgFtcIJUNJUS5OWVNFOlBGRS5JUV9DQVBJVEFMX0xFQVNFUy5GWTIwMTUBAAAA3nkCAAMAAAAAAMfjXQQgFtcIePwoVyAW1wgTQ0lRLjAu</t>
  </si>
  <si>
    <t>SVFfSU5DX1RBWC5GWQUAAAAAAAAACAAAABUoSW52YWxpZCBUaW1lIFBlcmlvZCkY/0oBIBbXCP3H5FcgFtcIK0NJUS5OWVNFOlRFVkEuSVFfSU5URVJFU1RfSU5WRVNUX0lOQy5GWTIwMTYBAAAAT7MEAAIAAAACNTEBCAAAAAUAAAABMQEAAAAKMTk0NjA3NDQ3NQMAAAADMTYwAgAAAAI2NQQAAAABMAcAAAAJNy8zMS8yMDE5CAAAAAoxMi8zMS8yMDE2CQAAAAEwy3JOAiAW1wgTUpdXIBbXCCVDSVEuTllTRTpQRkUuSVFfUFJFRl9ESVZfT1RIRVIuRlkyMDE0AQAAAN55AgACAAAAATEBCAAAAAUAAAABMQEAAAAKMTgyOTE1NjQyOAMAAAADMTYwAgAAAAI5NwQAAAABMAcAAAAJNy8zMS8yMDE5CAAAAAoxMi8zMS8yMDE0CQAAAAEw0LxdBCAW1wiO4CRXIBbXCC1DSVEuTlNFSTpTVU5QSEFSTUEuSVFfTUFSS0VUQ0FQLjIwMTIvMy8zMS5KUFkBAAAAsCcCAAIAAAANOTU1NjMyLjUyNDI1MgEGAAAABQAAAAExAQAAAAoxNDk3NjE4MDc4AwAAAAI3OQIAAAAGMTAwMDU0BAAAAAEwBwAAAAkzLzMxLzIwMTJ4faUqIBbXCKt+q2ggFtcIJ0NJUS5UU0U6NDUxOS5JUV9UT1RBTF9PVEhFUl9PUEVSLkZZMjAxOAEAAAAjdQoAAgAAAAYxOTI2MTgBCAAAAAUAAAABMQEAAAAKMTk1MjI4NDU1NwMAAAACNzkCAAAAAzM4MAQAAAABMAcAAAAJNy8zMS8yMDE5CAAAAAoxMi8zMS8yMDE4CQAAAAEw5TnKBCAW1whhYQxXIBbXCB9D</t>
  </si>
  <si>
    <t>SVEuVFNFOjQ1MjMuSVFfTkVUX0RFQlQuRlkyMDEwAQAAALx1CgACAAAABjI1NjM1MQEIAAAABQAAAAExAQAAAAoxNDczMzM1MDMxAwAAAAI3OQIAAAAENDM2NAQAAAABMAcAAAAJNy8zMS8yMDE5CAAAAAkzLzMxLzIwMTAJAAAAATA25oEGIBbXCN0nzFYgFtcIIkNJUS5UU0U6NDUxOS5JUV9HQUlOX0lOVkVTVC5GWTIwMDkBAAAAI3UKAAIAAAADLTEzAQgAAAAFAAAAATEBAAAACjE1NDE3MTUwMDADAAAAAjc5AgAAAAI2MgQAAAABMAcAAAAJNy8zMS8yMDE5CAAAAAoxMi8zMS8yMDA5CQAAAAEwA7piBSAW1wi+IvFWIBbXCChDSVEuRU5YVFBBOlNBTi5JUV9MT0FOU19SRUNFSVZfTFQuRlkyMDE0AQAAABp8CgACAAAAAzcxMQEIAAAABQAAAAExAQAAAAoxODMwMzk1NzEwAwAAAAI1MAIAAAAEMTA1MAQAAAABMAcAAAAJNy8zMS8yMDE5CAAAAAoxMi8zMS8yMDE0CQAAAAEwvrlSAyAW1whviG5XIBbXCCZDSVEuVFNFOjQ1NTMuSVFfRUZGRUNUX1RBWF9SQVRFLkZZMjAxMAEAAAAgzkQAAgAAAAczNy4yNTIxAQgAAAAFAAAAATEBAAAACjEzODE1ODMwMTEDAAAAAjc5AgAAAAQ0Mzc2BAAAAAEwBwAAAAk3LzMxLzIwMTkIAAAACTMvMzEvMjAxMAkAAAABMNfzwgkgFtcIX61dViAW1wgsQ0lRLlRTRTo0NTUzLklRX0RFQlRfRVFVSVZfT1BFUl9MRUFTRS5GWTIwMDkBAAAAIM5EAAMAAAAAANfzwgkgFtcIlNlbViAW</t>
  </si>
  <si>
    <t>1wgjQ0lRLk5TRUk6U1VOUEhBUk1BLklRX1JEX0VYUC5GWTIwMTUBAAAAsCcCAAMAAAAAAOBzBAIgFtcI/ku1VyAW1wgjQ0lRLlRTRTo0NTE5LklRX1RPVEFMX0VRVUlUWS5GWTIwMDgBAAAAI3UKAAIAAAAGMzk3MDY2AQgAAAAFAAAAATEBAAAACjE0NTkyODg0NzYDAAAAAjc5AgAAAAQxMjc1BAAAAAEwBwAAAAk3LzMxLzIwMTkIAAAACjEyLzMxLzIwMDgJAAAAATAmlGIFIBbXCEF271YgFtcIH0NJUS5UU0U6NDU1NS5JUV9CVl9TSEFSRS5GWTIwMTEBAAAA5ZBEAAIAAAALMTYwOC41NTk0OTgBCAAAAAUAAAABMQEAAAAKMTQ1OTUxMDAyNgMAAAACNzkCAAAABDQwMjAEAAAAATAHAAAACTcvMzEvMjAxOQgAAAAJMy8zMS8yMDExCQAAAAEwmbbDCSAW1wjqtj1WIBbXCCZDSVEuVFNFOjQ1ODEuSVFfTkVUX0RFQlRfRUJJVERBLkZZMjAxMwEAAABqXQ0AAwAAAAJOTQEIAAAABQAAAAExAQAAAAoxNjI1NDU3NjIxAwAAAAI3OQIAAAAENDE5MwQAAAABMAcAAAAJNy8zMS8yMDE5CAAAAAkzLzMxLzIwMTMJAAAAATDdHmYAIBbXCD3vB1ggFtcIH0NJUS5UU0U6NDU4MS5JUV9UT1RBTF9DTC5GWTIwMTIBAAAAal0NAAIAAAAFNjMzMDYBCAAAAAUAAAABMQEAAAAKMTU1NDk1MDcxNQMAAAACNzkCAAAABDEwMDkEAAAAATAHAAAACTcvMzEvMjAxOQgAAAAJMy8zMS8yMDEyCQAAAAEwQ3CBBiAW1wia5atWIBbXCCpDSVEu</t>
  </si>
  <si>
    <t>U1dYOk5PVk4uSVFfSU5URVJFU1RfSU5WRVNUX0lOQy5GWTIwMTUBAAAAWdYFAAIAAAACMzQBCAAAAAUAAAABMQEAAAAKMTg3MjExOTc3NQMAAAADMTYwAgAAAAI2NQQAAAABMAcAAAAJNy8zMS8yMDE5CAAAAAoxMi8zMS8yMDE1CQAAAAEw2/TgAyAW1wgqO0tXIBbXCCVDSVEuTlNFSTpTVU5QSEFSTUEuSVFfVFJFQVNVUlkuRlkyMDE2AQAAALAnAgADAAAAAADLmgQCIBbXCLyPuVcgFtcILkNJUS5OU0VJOlNVTlBIQVJNQS5JUV9QUk9WX0JBRF9ERUJUU19DRi5GWTIwMTYBAAAAsCcCAAIAAAAGMTYwMi4xAQgAAAAFAAAAATEBAAAACjE4NTgxMjQ1NjkDAAAAAjcyAgAAAAQyMTExBAAAAAEwBwAAAAk3LzMxLzIwMTkIAAAACTMvMzEvMjAxNgkAAAABMMuaBAIgFtcIOyu6VyAW1wgtQ0lRLlRTRTo0NTAzLklRX09USEVSX0lOVkVTVF9BQ1RfU1VQUEwuRlkyMDE3AQAAAJFYDQACAAAABS0zMjQwAQgAAAAFAAAAATEBAAAACjE4NDc2NjcxODADAAAAAjc5AgAAAAQyMDUxBAAAAAEwBwAAAAk3LzMxLzIwMTkIAAAACTMvMzEvMjAxNwkAAAABMAqfuwggFtcIHpGYViAW1wgZQ0lRLlRTRTo0NTQxLklRX0FQLkZZMjAxNwEAAAAODlcAAgAAAAU0MDQ5OQEIAAAABQAAAAExAQAAAAoxODQ3NTY4Nzk4AwAAAAI3OQIAAAAEMTAxOAQAAAABMAcAAAAJNy8zMS8yMDE5CAAAAAkzLzMxLzIwMTcJAAAAATA1sMUKIBbXCGIm</t>
  </si>
  <si>
    <t>K1YgFtcIJ0NJUS5UU0U6NDU1My5JUV9NQVJLRVRDQVAuMjAxOC8zLzMxLkpQWQEAAAAgzkQAAgAAAA0xMDkwODAuNjE0OTY3AQYAAAAFAAAAATEBAAAACjE4NzQ0OTcwOTYDAAAAAjc5AgAAAAYxMDAwNTQEAAAAATAHAAAACTMvMzEvMjAxOJnN+SogFtcIuk2oaCAW1wglQ0lRLlNXWDpOT1ZOLklRX0NBUElUQUxfTEVBU0VTLkZZMjAxMgEAAABZ1gUAAwAAAAAA9qbgAyAW1whTxkNXIBbXCCZDSVEuTllTRTpURVZBLklRX09USEVSX0NBX1NVUFBMLkZZMjAxMwEAAABPswQAAgAAAAQxMTc3AQgAAAAFAAAAATEBAAAACjE3NzU4NjUxNTUDAAAAAzE2MAIAAAAEMTA1NQQAAAABMAcAAAAJNy8zMS8yMDE5CAAAAAoxMi8zMS8yMDEzCQAAAAEwlSNOAiAW1whjj49XIBbXCCNDSVEuVFNFOjQ1NTUuSVFfSU5URVJFU1RfRVhQLkZZMjAxMQEAAADlkEQAAgAAAAUtMTAyMQEIAAAABQAAAAExAQAAAAoxNDU5NTEwMDI2AwAAAAI3OQIAAAACODIEAAAAATAHAAAACTcvMzEvMjAxOQgAAAAJMy8zMS8yMDExCQAAAAEwoo/DCSAW1wg+Ln5YIBbXCCRDSVEuVFNFOjQ1ODEuSVFfTUFSS0VUQ0FQLjIwMTkvMDMvMzEBAAAAal0NAAIAAAALODQyMDY1LjUwOTgBBgAAAAUAAAABMQEAAAAKMTk0MzI1NDUxNAMAAAACNzkCAAAABjEwMDA1NAQAAAABMAcAAAAJMy8zMS8yMDE5qDCOKiAW1wg2px5dIBbXCDBDSVEuTlNFSTpTVU5Q</t>
  </si>
  <si>
    <t>SEFSTUEuSVFfVEVWX0VCSVREQS4yMDAwLjIwMTMvMDMvMzEBAAAAsCcCAAIAAAAJMTcuMjcyODkyAQcAAAAFAAAAATEBAAAACjE1ODY2NDc3NDUDAAAAATACAAAABjEwMDAzMAQAAAABMAcAAAAJMy8yOC8yMDEzCAAAAAkzLzI4LzIwMTOK9PkqIBbXCJfCFF0gFtcIIENJUS5UU0U6NDU1My5JUV9MVF9JTlZFU1QuRlkyMDE4AQAAACDORAACAAAABDMwMjEBCAAAAAUAAAABMQEAAAAKMTg5NTAwMjAyOQMAAAACNzkCAAAABDEwNTQEAAAAATAHAAAACTcvMzEvMjAxOQgAAAAJMy8zMS8yMDE4CQAAAAEw1rq4CCAW1wiG3nVWIBbXCB9DSVEuVFNFOjQ1NTUuSVFfTkVUX0RFQlQuRlkyMDE2AQAAAOWQRAACAAAABS0zMjU5AQgAAAAFAAAAATEBAAAACjE3OTg1ODcyMTgDAAAAAjc5AgAAAAQ0MzY0BAAAAAEwBwAAAAk3LzMxLzIwMTkIAAAACTMvMzEvMjAxNgkAAAABMDyhxAkgFtcIv3pMViAW1wg5Q0lRLlRTRTo0NTAzLklRX0NVU1RPTV9CRVRBLi0xMDRXLjIwMTYvMDMvMzEuLl5OMjI1LkpQWS5IAQAAAJFYDQACAAAAETAuNzA5OTIyNjE4ODM1MjAxAJmYhCsgFtcIWfukWCAW1wgeQ0lRLlRTRTo0NTAzLklRX1dJUF9JTlYuRlkyMDEzAQAAAJFYDQACAAAABTEzMjgxAQgAAAAFAAAAATEBAAAACjE2Mzk1MzE0ODMDAAAAAjc5AgAAAAQzMjE5BAAAAAEwBwAAAAk3LzMxLzIwMTkIAAAACTMvMzEvMjAxMwkAAAAB</t>
  </si>
  <si>
    <t>MDUquwggFtcIfBaMViAW1wgmQ0lRLk5TRUk6U1VOUEhBUk1BLklRX1BBUlRfVElNRS5GWTIwMTgBAAAAsCcCAAMAAAAAAMLBBAIgFtcI7BrAVyAW1wgjQ0lRLk5TRUk6U1VOUEhBUk1BLklRX0NPTU1PTi5GWTIwMDkBAAAAsCcCAAIAAAAGMTAzNS42AQgAAAAFAAAAATEBAAAACjEzOTQ2MzQxMjcDAAAAAjcyAgAAAAQxMTAzBAAAAAEwBwAAAAk3LzMxLzIwMTkIAAAACTMvMzEvMjAwOQkAAAABMMtKSAIgFtcIabakVyAW1wgnQ0lRLlRTRTo0NTE5LklRX01BUktFVENBUC4yMDAwLzMvMzEuSlBZAQAAACN1CgACAAAADTQ3Mzk4OS45NzYxODEBBgAAAAUAAAABMQEAAAAIMjk3MjIwMTkDAAAAAjc5AgAAAAYxMDAwNTQEAAAAATAHAAAACTMvMzEvMjAwMJdWpSogFtcI2yavaCAW1wgmQ0lRLk5TRUk6U1VOUEhBUk1BLklRX0lOVkVOVE9SWS5GWTIwMDgBAAAAsCcCAAIAAAAGNzcyNy43AQgAAAAFAAAAATEBAAAACjExMTc5Mzc2NzIDAAAAAjcyAgAAAAQxMDQzBAAAAAEwBwAAAAk3LzMxLzIwMTkIAAAACTMvMzEvMjAwOAkAAAABMMQjSAIgFtcIWV2hVyAW1wglQ0lRLk5ZU0U6VEVWQS5JUV9DVVJSRU5DWV9HQUlOLkZZMjAxNwEAAABPswQAAgAAAAMtNjUBCAAAAAUAAAABMQEAAAAKMTk0NjA3NDQ3NwMAAAADMTYwAgAAAAIzOAQAAAABMAcAAAAJNy8zMS8yMDE5CAAAAAoxMi8zMS8yMDE3CQAAAAEwj5lOAiAW</t>
  </si>
  <si>
    <t>1wh7XZpXIBbXCBpDSVEuTllTRTpURVZBLklRX0FFLkZZMjAxNQEAAABPswQAAgAAAAQ2ODM2AQgAAAAFAAAAATEBAAAACjE4NzM5NDE4NzUDAAAAAzE2MAIAAAAEMTAxNgQAAAABMAcAAAAJNy8zMS8yMDE5CAAAAAoxMi8zMS8yMDE1CQAAAAEwy3JOAiAW1wiYfpVXIBbXCDFDSVEuVFNFOjQ1NTMuSVFfQ0hBTkdFX05FVF9XT1JLSU5HX0NBUElUQUwuRlkyMDE0AQAAACDORAACAAAABDExNDMBCAAAAAUAAAABMQEAAAAKMTY4NzM0MzQ2NgMAAAACNzkCAAAABDQ0MjEEAAAAATAHAAAACTcvMzEvMjAxOQgAAAAJMy8zMS8yMDE0CQAAAAEwAG+0CCAW1whsrWtWIBbXCCJDSVEuVFNFOjQ1NTUuSVFfRUJJVF9NQVJHSU4uRlkyMDA4AQAAAOWQRAACAAAABzEwLjgxNDgBCAAAAAUAAAABMQEAAAAKMTA2Mjc0Mjk1MgMAAAACNzkCAAAABDQwNTMEAAAAATAHAAAACTcvMzEvMjAxOQgAAAAJMy8zMS8yMDA4CQAAAAEwlPTvACAW1wiLN+5XIBbXCCZDSVEuTllTRTpQRkUuSVFfREVGX1RBWF9MSUFCX0xULkZZMjAxMAEAAADeeQIAAgAAAAUxODYyOAEIAAAABQAAAAExAQAAAAoxNTg5OTQ2ODUyAwAAAAMxNjACAAAABDEwMjcEAAAAATAHAAAACTcvMzEvMjAxOQgAAAAKMTIvMzEvMjAxMAkAAAABMMyuygQgFtcIwXYZVyAW1wgoQ0lRLk5ZU0U6UEZFLklRX1RPVEFMX0RFQlQuRlkyMDE1Li4uLkpQWQEAAADeeQIAAgAA</t>
  </si>
  <si>
    <t>AAk0NjkyMzY3LjYBCAAAAAUAAAABMQEAAAAKMTg3NTYyNDg0NQMAAAACNzkCAAAABDQxNzMEAAAAATAHAAAACTcvMzEvMjAxOQgAAAAKMTIvMzEvMjAxNQkAAAABMLMFVP8fFtcIQHBRWCAW1wghQ0lRLk5ZU0U6VEVWQS5JUV9MVF9JTlZFU1QuRlkyMDA4AQAAAE+zBAACAAAAAzMzNAEIAAAABQAAAAExAQAAAAoxNDI5OTk4NDM2AwAAAAMxNjACAAAABDEwNTQEAAAAATAHAAAACTcvMzEvMjAxOQgAAAAKMTIvMzEvMjAwOAkAAAABMBeH9QIgFtcIc8yAVyAW1wgmQ0lRLlRTRTo0NTIzLklRX0VGRkVDVF9UQVhfUkFURS5GWTIwMTIBAAAAvHUKAAIAAAAHMzcuNzMyOAEIAAAABQAAAAExAQAAAAoxNTUzMjM5NzQxAwAAAAI3OQIAAAAENDM3NgQAAAABMAcAAAAJNy8zMS8yMDE5CAAAAAkzLzMxLzIwMTIJAAAAATDA+rIFIBbXCIoG0VYgFtcIKkNJUS5UU0U6NDUwMy5JUV9UT1RBTF9DT01NT05fRVFVSVRZLkZZMjAxNAEAAACRWA0AAgAAAAcxMjY4NDc2AQgAAAAFAAAAATEBAAAACjE2ODQwNTY1NzYDAAAAAjc5AgAAAAQxMDA2BAAAAAEwBwAAAAk3LzMxLzIwMTkIAAAACTMvMzEvMjAxNAkAAAABMMxRuwggFtcIoq2OViAW1wgpQ0lRLkVOWFRQQTpTQU4uSVFfREFZU19QQVlBQkxFX09VVC5GWTIwMDgBAAAAGnwKAAIAAAAKMTQwLjg4NjU3NgEIAAAABQAAAAExAQAAAAoxNDM0MDc2MTAxAwAAAAI1MAIAAAAE</t>
  </si>
  <si>
    <t>NDE4MwQAAAABMAcAAAAJNy8zMS8yMDE5CAAAAAoxMi8zMS8yMDA4CQAAAAEwBjv0/x8W1wgFhS1YIBbXCCVDSVEuVFNFOjQ1MDMuSVFfTFRfREVCVF9SRVBBSUQuRlkyMDA5AQAAAJFYDQADAAAAAADCCLkIIBbXCLKGgFYgFtcIJUNJUS5UU0U6NDU4MS5JUV9EQVlTX1NBTEVTX09VVC5GWTIwMTcBAAAAal0NAAIAAAAIOTQuMzI5MTQBCAAAAAUAAAABMQEAAAAKMTg0ODg3OTU2MQMAAAACNzkCAAAABDQwNDIEAAAAATAHAAAACTcvMzEvMjAxOQgAAAAJMy8zMS8yMDE3CQAAAAEw3R5mACAW1wjEDwpYIBbXCCZDSVEuTllTRTpURVZBLklRX0NBUElUQUxfTEVBU0VTLkZZMjAxOAEAAABPswQAAwAAAAAAxCNIAiAW1wg3n55XIBbXCCdDSVEuRU5YVFBBOlNBTi5JUV9ESUxVVF9FUFNfRVhDTC5GWTIwMTQBAAAAGnwKAAIAAAAEMy4yMQEIAAAABQAAAAExAQAAAAoxODMwMzk1NzEwAwAAAAI1MAIAAAADMTQyBAAAAAEwBwAAAAk3LzMxLzIwMTkIAAAACjEyLzMxLzIwMTQJAAAAATC+uVIDIBbXCIMTblcgFtcIJ0NJUS5OWVNFOlRFVkEuSVFfQ0FTSF9BQ1FVSVJFX0NGLkZZMjAxMQEAAABPswQAAgAAAAUtNjU2MQEIAAAABQAAAAExAQAAAAoxNjU3NjYwMjgxAwAAAAMxNjACAAAABDIwNTcEAAAAATAHAAAACTcvMzEvMjAxOQgAAAAKMTIvMzEvMjAxMQkAAAABMAHP9wIgFtcIv7CKVyAW1wgpQ0lRLk5TRUk6U1VO</t>
  </si>
  <si>
    <t>UEhBUk1BLklRX0JFVEFfMVlSLjIwMTcvMDMvMzEBAAAAsCcCAAIAAAARMC4zNDk5NzMzMDE5MzI5MTcAv3ovKSAW1wiSeyddIBbXCCJDSVEuVFNFOjQ1NDEuSVFfTEVWRVJFRF9GQ0YuRlkyMDE2AQAAAA4OVwACAAAABS00NTYwAQgAAAAFAAAAATEBAAAACjE3OTcxNTYyNDEDAAAAAjc5AgAAAAQ0NDIyBAAAAAEwBwAAAAk3LzMxLzIwMTkIAAAACTMvMzEvMjAxNgkAAAABMEGJxQogFtcIc6ApViAW1wgcQ0lRLk5ZU0U6UEZFLklRX0NBUEVYLkZZMjAxOAEAAADeeQIAAgAAAAUtMjA0MgEIAAAABQAAAAExAQAAAAoxOTQ3ODU1NzgxAwAAAAMxNjACAAAABDIwMjEEAAAAATAHAAAACTcvMzEvMjAxOQgAAAAKMTIvMzEvMjAxOAkAAAABMHoAWwQgFtcIxOAyVyAW1wglQ0lRLlRTRTo0NTU1LklRX0dBSU5fSU5WRVNUX0NGLkZZMjAxNQEAAADlkEQAAwAAAAAAPKHECSAW1wiwvElWIBbXCClDSVEuVFNFOjQ1NDEuSVFfVE9UQUxfREVCVF9DQVBJVEFMLkZZMjAxNQEAAAAODlcAAgAAAAcxOC41Njc2AQgAAAAFAAAAATEBAAAACjE3NDQxMjg1NTEDAAAAAjc5AgAAAAQ0MTg2BAAAAAEwBwAAAAk3LzMxLzIwMTkIAAAACTMvMzEvMjAxNQkAAAABMJ7N7wAgFtcIVHrrVyAW1wglQ0lRLlRTRTo0NTgxLklRX0RBWVNfU0FMRVNfT1VULkZZMjAwOQEAAABqXQ0AAgAAAAg4Ny43NTQwMwEIAAAABQAAAAExAQAAAAoxNDYw</t>
  </si>
  <si>
    <t>OTE5NzAzAwAAAAI3OQIAAAAENDA0MgQAAAABMAcAAAAJNy8zMS8yMDE5CAAAAAkzLzMxLzIwMDkJAAAAATDq92UAIBbXCD/kBFggFtcIJENJUS5UU0U6NDUyMy5JUV9FQklUREEuRlkyMDEyLi4uLkpQWQEAAAC8dQoAAgAAAAYxNDQ0NDUBCAAAAAUAAAABMQEAAAAKMTU1MzIzOTc0MQMAAAACNzkCAAAABDQwNTEEAAAAATAHAAAACTcvMzEvMjAxOQgAAAAJMy8zMS8yMDEyCQAAAAEwyrdT/x8W1wiBQ0xYIBbXCCpDSVEuVFNFOjQ1ODEuSVFfQ1VSUkVOVF9QT1JUX0xFQVNFUy5GWTIwMTYBAAAAal0NAAMAAAAAADbmgQYgFtcIWzm4ViAW1wglQ0lRLk5ZU0U6UEZFLklRX1BSRUZfRElWX09USEVSLkZZMjAwNwEAAADeeQIAAgAAAAE0AQgAAAAFAAAAATEBAAAACjEzMzI3MDM5MjkDAAAAAzE2MAIAAAACOTcEAAAAATAHAAAACTcvMzEvMjAxOQgAAAAKMTIvMzEvMjAwNwkAAAABMOU5ygQgFtcIcLkPVyAW1wgjQ0lRLlRTRTo0NTIzLklRX0ZJTklTSEVEX0lOVi5GWTIwMTkBAAAAvHUKAAIAAAAFMzQxOTMBCAAAAAUAAAABMQEAAAAKMTk2OTE1NDcyMAMAAAACNzkCAAAABDMwNzUEAAAAATAHAAAACTcvMzEvMjAxOQgAAAAJMy8zMS8yMDE5CQAAAAEwGmxiBSAW1wiz++lWIBbXCB5DSVEuVFNFOjQ1ODEuSVFfTFRfREVCVC5GWTIwMTYBAAAAal0NAAMAAAAAADbmgQYgFtcIYWC4ViAW1wgqQ0lRLk5TRUk6U1VO</t>
  </si>
  <si>
    <t>UEhBUk1BLklRX0VCSVREQS5GWTIwMTcuLi4uSlBZAQAAALAnAgACAAAADTE2ODg2My42MDUyMTMBCAAAAAUAAAABMQEAAAAKMTkwNTQwMDU5NgMAAAACNzkCAAAABDQwNTEEAAAAATAHAAAACTcvMzEvMjAxOQgAAAAJMy8zMS8yMDE3CQAAAAEwyrdT/x8W1whLek1YIBbXCCRDSVEuVFNFOjQ1NTMuSVFfUEVSSU9EREFURV9JUy5GWTIwMDkBAAAAIM5EAAUAAAAKMjAwOS8wMy8zMQDX88IJIBbXCGeycVggFtcIJUNJUS5TV1g6Tk9WTi5JUV9MVF9ERUJUX0VRVUlUWS5GWTIwMDgBAAAAWdYFAAIAAAAGNC4zMTgyAQgAAAAFAAAAATEBAAAACjE0MjA4NTg1MjMDAAAAAzE2MAIAAAAENDA4NQQAAAABMAcAAAAJNy8zMS8yMDE5CAAAAAoxMi8zMS8yMDA4CQAAAAEwABP0/x8W1wj2NyZYIBbXCCdDSVEuVFNFOjQ1MTkuSVFfQ0hBTkdFX0lOVkVOVE9SWS5GWTIwMTABAAAAI3UKAAIAAAAGLTEyNzE2AQgAAAAFAAAAATEBAAAACjE1NDE3MTQ5NjIDAAAAAjc5AgAAAAQyMDk5BAAAAAEwBwAAAAk3LzMxLzIwMTkIAAAACjEyLzMxLzIwMTAJAAAAATD04GIFIBbXCGwo9lYgFtcII0NJUS5UU0U6NDU1My5JUV9UT1RBTF9FUVVJVFkuRlkyMDA2AQAAACDORAACAAAACTMxMTQ0LjA2NQEIAAAABQAAAAExAQAAAAk0NjE1OTU2MDkDAAAAAjc5AgAAAAQxMjc1BAAAAAEwBwAAAAk3LzMxLzIwMTkIAAAACTMvMzEvMjAwNgkA</t>
  </si>
  <si>
    <t>AAABMPtPR/4fFtcIExeiWCAW1wgeQ0lRLkVOWFRQQTpTQU4uSVFfQ0FQRVguRlkyMDEyAQAAABp8CgACAAAABS0xNjEyAQgAAAAFAAAAATEBAAAACjE3MjMwMTY5MzQDAAAAAjUwAgAAAAQyMDIxBAAAAAEwBwAAAAk3LzMxLzIwMTkIAAAACjEyLzMxLzIwMTIJAAAAATALk1IDIBbXCFSDaVcgFtcIIUNJUS5FTlhUUEE6U0FOLklRX1RPVEFMX0NMLkZZMjAxMwEAAAAafAoAAgAAAAUxMzkyOQEIAAAABQAAAAExAQAAAAoxNzc5MjIxNDc4AwAAAAI1MAIAAAAEMTAwOQQAAAABMAcAAAAJNy8zMS8yMDE5CAAAAAoxMi8zMS8yMDEzCQAAAAEwC5NSAyAW1wg4pGtXIBbXCCVDSVEuTllTRTpURVZBLklRX0VRVUlUWV9NRVRIT0QuRlkyMDEyAQAAAE+zBAADAAAAAACz/E0CIBbXCP9FjVcgFtcIIENJUS5OWVNFOlRFVkEuSVFfQlZfU0hBUkUuRlkyMDEwAQAAAE+zBAACAAAACTI0LjQzOTg2NgEIAAAABQAAAAExAQAAAAoxNTg3NTU3NDc0AwAAAAMxNjACAAAABDQwMjAEAAAAATAHAAAACTcvMzEvMjAxOQgAAAAKMTIvMzEvMjAxMAkAAAABMOqo9wIgFtcInS+HVyAW1wgkQ0lRLlRTRTo0NTgxLklRX0VCSVREQV9NQVJHSU4uRlkyMDA5AQAAAGpdDQACAAAABzE5LjM5MzEBCAAAAAUAAAABMQEAAAAKMTQ2MDkxOTcwMwMAAAACNzkCAAAABDQwNDcEAAAAATAHAAAACTcvMzEvMjAxOQgAAAAJMy8zMS8yMDA5CQAAAAEw</t>
  </si>
  <si>
    <t>6vdlACAW1wg5vARYIBbXCB9DSVEuVFNFOjQ1MTkuSVFfTkVUX0RFQlQuRlkyMDA3AQAAACN1CgACAAAABy0xMzgzNzIBCAAAAAUAAAABMQEAAAAJODEwNDc0NjU4AwAAAAI3OQIAAAAENDM2NAQAAAABMAcAAAAJNy8zMS8yMDE5CAAAAAoxMi8zMS8yMDA3CQAAAAEwJpRiBSAW1whGuuxWIBbXCCJDSVEuVFNFOjQ1NTMuSVFfQ0FTSF9JTlZFU1QuRlkyMDE2AQAAACDORAACAAAABi0xOTAzMgEIAAAABQAAAAExAQAAAAoxNzk4Njk5NjkxAwAAAAI3OQIAAAAEMjAwNQQAAAABMAcAAAAJNy8zMS8yMDE5CAAAAAkzLzMxLzIwMTYJAAAAATD4lbQIIBbXCAwocVYgFtcIIENJUS5UU0U6NDUwMy5JUV9DQVNIX09QRVIuRlkyMDE2AQAAAJFYDQACAAAABjMxMzczNwEIAAAABQAAAAExAQAAAAoxNzk3MjE4NTUyAwAAAAI3OQIAAAAEMjAwNgQAAAABMAcAAAAJNy8zMS8yMDE5CAAAAAkzLzMxLzIwMTYJAAAAATAWeLsIIBbXCOtelVYgFtcII0NJUS5OWVNFOlRFVkEuSVFfREFfU1VQUExfQ0YuRlkyMDE1AQAAAE+zBAACAAAAAzQ3MAEIAAAABQAAAAExAQAAAAoxODczOTQxODc1AwAAAAMxNjACAAAABDIxNzEEAAAAATAHAAAACTcvMzEvMjAxOQgAAAAKMTIvMzEvMjAxNQkAAAABMMtyTgIgFtcIfkCWVyAW1wgmQ0lRLlRTRTo0NTgxLklRX05FVF9ERUJUX0VCSVREQS5GWTIwMTUBAAAAal0NAAMAAAACTk0BCAAAAAUA</t>
  </si>
  <si>
    <t>AAABMQEAAAAKMTc2MDQ1NzY2NwMAAAACNzkCAAAABDQxOTMEAAAAATAHAAAACTcvMzEvMjAxOQgAAAAJMy8zMS8yMDE1CQAAAAEw3R5mACAW1wjsJglYIBbXCC5DSVEuVFNFOjQ1NDEuSVFfT1RIRVJfRklOQU5DRV9BQ1RfU1VQUEwuRlkyMDE2AQAAAA4OVwACAAAABC05MDkBCAAAAAUAAAABMQEAAAAKMTc5NzE1NjI0MQMAAAACNzkCAAAABDIwNTAEAAAAATAHAAAACTcvMzEvMjAxOQgAAAAJMy8zMS8yMDE2CQAAAAEwQYnFCiAW1whceilWIBbXCChDSVEuVFNFOjQ1NDEuSVFfQ1VSUkVOVF9QT1JUX0RFQlQuRlkyMDE5AQAAAA4OVwACAAAABDgyNjEBCAAAAAUAAAABMQEAAAAKMTk2OTMwNDI2NAMAAAACNzkCAAAABDEyOTcEAAAAATAHAAAACTcvMzEvMjAxOQgAAAAJMy8zMS8yMDE5CQAAAAEw1/PCCSAW1whcFjFWIBbXCCBDSVEuVFNFOjQ1NDEuSVFfRElWRVNUX0NGLkZZMjAxNgEAAAAODlcAAwAAAAAAQYnFCiAW1wiUX15YIBbXCChDSVEuU1dYOk5PVk4uSVFfQ1VSUkVOVF9QT1JUX0RFQlQuRlkyMDExAQAAAFnWBQACAAAAAzgwOAEIAAAABQAAAAExAQAAAAoxNTg1NzM0NjE1AwAAAAMxNjACAAAABDEyOTcEAAAAATAHAAAACTcvMzEvMjAxOQgAAAAKMTIvMzEvMjAxMQkAAAABMGF1WwQgFtcITLtAVyAW1wglQ0lRLlRTRTo0NTIzLklRX0NBU0hfU1RfSU5WRVNULkZZMjAxMAEAAAC8dQoAAgAAAAYx</t>
  </si>
  <si>
    <t>NTM0NjABCAAAAAUAAAABMQEAAAAKMTQ3MzMzNTAzMQMAAAACNzkCAAAABDEwMDIEAAAAATAHAAAACTcvMzEvMjAxOQgAAAAJMy8zMS8yMDEwCQAAAAEwNuaBBiAW1wgjPstWIBbXCB5DSVEuVFNFOjQ1NTMuSVFfSU5DX1RBWC5GWTIwMDUBAAAAIM5EAAIAAAAHMTA5NS4zMQEIAAAABQAAAAExAQAAAAkzODk0NTI3MDIDAAAAAjc5AgAAAAI3NQQAAAABMAcAAAAJNy8zMS8yMDE5CAAAAAkzLzMxLzIwMDUJAAAAATAHKUf+HxbXCG6ng1ggFtcIKENJUS5UU0U6NDUyMy5JUV9NSU5PUklUWV9JTlRFUkVTVC5GWTIwMDgBAAAAvHUKAAIAAAAENDM3NAEIAAAABQAAAAExAQAAAAoxMzM2NTU4OTU0AwAAAAI3OQIAAAAEMTA1MgQAAAABMAcAAAAJNy8zMS8yMDE5CAAAAAkzLzMxLzIwMDgJAAAAATBjv4EGIBbXCK6cxVYgFtcIKUNJUS5OU0VJOlNVTlBIQVJNQS5JUV9ESUxVVF9XRUlHSFQuRlkyMDE4AQAAALAnAgACAAAACzIzOTkuMzYyMDczAMLBBAIgFtcIUpW+VyAW1wgkQ0lRLlRTRTo0NTU1LklRX09USEVSX0xJQUJfTFQuRlkyMDEwAQAAAOWQRAACAAAAAzgwOAEIAAAABQAAAAExAQAAAAoxMzgxMjA2MTAwAwAAAAI3OQIAAAAEMTA2MgQAAAABMAcAAAAJNy8zMS8yMDE5CAAAAAkzLzMxLzIwMTAJAAAAATCzaMMJIBbXCNmEOlYgFtcIMENJUS5OU0VJOlNVTlBIQVJNQS5JUV9JTkNfVEFYX1BBWV9DVVJSRU5U</t>
  </si>
  <si>
    <t>LkZZMjAxNQEAAACwJwIAAgAAAAY3MzYxLjQBCAAAAAUAAAABMQEAAAAKMTgwNDc5MDA4MQMAAAACNzICAAAABDEwOTQEAAAAATAHAAAACTcvMzEvMjAxOQgAAAAJMy8zMS8yMDE1CQAAAAEw4HMEAiAW1wiRhLZXIBbXCChDSVEuRU5YVFBBOlNBTi5JUV9FRkZFQ1RfVEFYX1JBVEUuRlkyMDE3AQAAABp8CgACAAAABzMwLjY2MjMBCAAAAAUAAAABMQEAAAAKMTk0ODgyODQ4MAMAAAACNTACAAAABDQzNzYEAAAAATAHAAAACTcvMzEvMjAxOQgAAAAKMTIvMzEvMjAxNwkAAAABMKkHUwMgFtcI/jR3VyAW1wgkQ0lRLlRTRTo0NTUzLklRX0VRVUlUWV9NRVRIT0QuRlkyMDE5AQAAACDORAACAAAAAzE5OQEIAAAABQAAAAExAQAAAAoxOTY5OTUwMDY2AwAAAAI3OQIAAAAEMzA2MwQAAAABMAcAAAAJNy8zMS8yMDE5CAAAAAkzLzMxLzIwMTkJAAAAATDWurgIIBbXCH3TeVYgFtcIH0NJUS5UU0U6NDUyMy5JUV9UUkVBU1VSWS5GWTIwMTgBAAAAvHUKAAIAAAAGLTM1MjcxAQgAAAAFAAAAATEBAAAACjE4OTQwODQ3NzADAAAAAjc5AgAAAAQxMjQ4BAAAAAEwBwAAAAk3LzMxLzIwMTkIAAAACTMvMzEvMjAxOAkAAAABMFZGYgUgFtcIsKLmViAW1wgoQ0lRLlNXWDpOT1ZOLklRX1RPVEFMX0RFQlRfRUJJVERBLkZZMjAwNwEAAABZ1gUAAgAAAAgwLjU1NTUxMgEIAAAABQAAAAExAQAAAAoxMzE3MDY4MjQ2AwAAAAMxNjAC</t>
  </si>
  <si>
    <t>AAAABDQxOTIEAAAAATAHAAAACTcvMzEvMjAxOQgAAAAKMTIvMzEvMjAwNwkAAAABMAAT9P8fFtcIR8MlWCAW1wglQ0lRLlRTRTo0NTgxLklRX0JBU0lDX0VQU19JTkNMLkZZMjAwOAEAAABqXQ0AAgAAAAk4NC4wMDQ3NjUBCAAAAAUAAAABMQEAAAAKMTA1ODkxNTA3OQMAAAACNzkCAAAAATkEAAAAATAHAAAACTcvMzEvMjAxOQgAAAAJMy8zMS8yMDA4CQAAAAEw2QawBiAW1wg4ap9WIBbXCCJDSVEuVFNFOjQ1MTkuSVFfRUJJVF9NQVJHSU4uRlkyMDA4AQAAACN1CgACAAAABzE1LjE4NTcBCAAAAAUAAAABMQEAAAAKMTQ1OTI4ODQ3NgMAAAACNzkCAAAABDQwNTMEAAAAATAHAAAACTcvMzEvMjAxOQgAAAAKMTIvMzEvMjAwOAkAAAABMOMOWgAgFtcI/isVWCAW1wgOQ0lRLjAuSVFfR1AuRlkFAAAAAAAAAAgAAAAVKEludmFsaWQgVGltZSBQZXJpb2QpGP9KASAW1wiTdOZXIBbXCCFDSVEuVFNFOjQ1ODEuSVFfRUFSTklOR19DTy5GWTIwMDkBAAAAal0NAAIAAAAEOTk0MQEIAAAABQAAAAExAQAAAAoxNDYwOTE5NzAzAwAAAAI3OQIAAAABNwQAAAABMAcAAAAJNy8zMS8yMDE5CAAAAAkzLzMxLzIwMDkJAAAAATDNLbAGIBbXCFIBolYgFtcIIUNJUS5OWVNFOlBGRS5JUV9UT1RBTF9MSUFCLkZZMjAxNQEAAADeeQIAAgAAAAYxMDIzODMBCAAAAAUAAAABMQEAAAAKMTg3NTYyNDg0NQMAAAADMTYwAgAAAAQxMjc2</t>
  </si>
  <si>
    <t>BAAAAAEwBwAAAAk3LzMxLzIwMTkIAAAACjEyLzMxLzIwMTUJAAAAATDH410EIBbXCKDWKFcgFtcIIENJUS5UU0U6NDUxOS5JUV9JTlZFTlRPUlkuRlkyMDE0AQAAACN1CgACAAAABjEzOTU3MQEIAAAABQAAAAExAQAAAAoxNzI2NDg5NTI2AwAAAAI3OQIAAAAEMTA0MwQAAAABMAcAAAAJNy8zMS8yMDE5CAAAAAoxMi8zMS8yMDE0CQAAAAEwy3xjBSAW1wgpbAFXIBbXCCZDSVEuVFNFOjQ1ODEuSVFfQ0FTSF9BQ1FVSVJFX0NGLkZZMjAwOQEAAABqXQ0AAgAAAAQtNDk1AQgAAAAFAAAAATEBAAAACjE0NjA5MTk3MDMDAAAAAjc5AgAAAAQyMDU3BAAAAAEwBwAAAAk3LzMxLzIwMTkIAAAACTMvMzEvMjAwOQkAAAABMM0tsAYgFtcI3/ujViAW1wgsQ0lRLlRTRTo0NTU1LklRX05FVF9ERUJUX0VCSVREQV9DQVBFWC5GWTIwMTIBAAAA5ZBEAAIAAAAIMC44MDIyMjcBCAAAAAUAAAABMQEAAAAKMTU1NDMzNzA4MgMAAAACNzkCAAAABTIzMzE0BAAAAAEwBwAAAAk3LzMxLzIwMTkIAAAACTMvMzEvMjAxMgkAAAABMIgb8AAgFtcIhPTwVyAW1wgfQ0lRLlRTRTo0NTQxLklRX0VCVF9FWENMLkZZMjAxMwEAAAAODlcAAgAAAAQ4NDY5AQgAAAAFAAAAATEBAAAACjE2MjM4MzQyMTIDAAAAAjc5AgAAAAE0BAAAAAEwBwAAAAk3LzMxLzIwMTkIAAAACTMvMzEvMjAxMwkAAAABMF8UxQogFtcIyXMdViAW1wgsQ0lRLk5ZU0U6</t>
  </si>
  <si>
    <t>VEVWQS5JUV9SRVRVUk5fQ09NTU9OX0VRVUlUWS5GWTIwMTYBAAAAT7MEAAIAAAAFMC4yNDIBCAAAAAUAAAABMQEAAAAKMTk0NjA3NDQ3NQMAAAADMTYwAgAAAAUzMzMyMAQAAAABMAcAAAAJNy8zMS8yMDE5CAAAAAoxMi8zMS8yMDE2CQAAAAEwsa1l/x8W1whwTjpYIBbXCCVDSVEuTlNFSTpTVU5QSEFSTUEuSVFfRUJJVF9JTlQuRlkyMDA5AQAAALAnAgADAAAAAACn1GX/HxbXCMAxPVggFtcIHkNJUS5TV1g6Tk9WTi5JUV9JTkNfVEFYLkZZMjAwOAEAAABZ1gUAAgAAAAQxMzM2AQgAAAAFAAAAATEBAAAACjE0MjA4NTg1MjMDAAAAAzE2MAIAAAACNzUEAAAAATAHAAAACTcvMzEvMjAxOQgAAAAKMTIvMzEvMjAwOAkAAAABMIQmWwQgFtcIp9Y2VyAW1wgaQ0lRLk5ZU0U6VEVWQS5JUV9BRS5GWTIwMTMBAAAAT7MEAAIAAAAEMzA5MAEIAAAABQAAAAExAQAAAAoxNzc1ODY1MTU1AwAAAAMxNjACAAAABDEwMTYEAAAAATAHAAAACTcvMzEvMjAxOQgAAAAKMTIvMzEvMjAxMwkAAAABMJUjTgIgFtcIQ7aPVyAW1wgiQ0lRLlRTRTo0NTE5LklRX0xFVkVSRURfRkNGLkZZMjAxMwEAAAAjdQoAAgAAAAc1MDM1MS41AQgAAAAFAAAAATEBAAAACjE3MjY0ODk1MTMDAAAAAjc5AgAAAAQ0NDIyBAAAAAEwBwAAAAk3LzMxLzIwMTkIAAAACjEyLzMxLzIwMTMJAAAAATDWVWMFIBbXCIA0AFcgFtcIJUNJUS5UU0U6NDUyMy5J</t>
  </si>
  <si>
    <t>UV9ORVRfUkVOVEFMX0VYUC5GWTIwMTEBAAAAvHUKAAMAAAAAAC4NggYgFtcIVyLOViAW1wglQ0lRLk5TRUk6U1VOUEhBUk1BLklRX0VCVF9FWENMLkZZMjAxMAEAAACwJwIAAgAAAAcxMjE3Mi41AQgAAAAFAAAAATEBAAAACjE0Njc4ODkzMDIDAAAAAjcyAgAAAAE0BAAAAAEwBwAAAAk3LzMxLzIwMTkIAAAACTMvMzEvMjAxMAkAAAABMKRxSAIgFtcIDWKmVyAW1wgmQ0lRLlRTRTo0NTgxLklRX0NVU1RPTV9CRVRBLjIwMTIvMDMvMzEBAAAAal0NAAIAAAARMC40NDY0MTQ3MTUxMzAwNjIAeH6OKiAW1wgw5R1dIBbXCC5DSVEuVFNFOjQ1MDMuSVFfTUlOT1JJVFlfSU5URVJFU1RfVE9UQUwuRlkyMDA5AQAAAJFYDQACAAAAAzMzOAEIAAAABQAAAAExAQAAAAoxMzgwNTI4NDgxAwAAAAI3OQIAAAAEMTMxMgQAAAABMAcAAAAJNy8zMS8yMDE5CAAAAAkzLzMxLzIwMDkJAAAAATDCCLkIIBbXCLvDf1YgFtcIJUNJUS5UU0U6NDUwMy5JUV9PVEhFUl9DQV9TVVBQTC5GWTIwMTQBAAAAkVgNAAIAAAAFNDQ5MjMBCAAAAAUAAAABMQEAAAAKMTY4NDA1NjU3NgMAAAACNzkCAAAABDEwNTUEAAAAATAHAAAACTcvMzEvMjAxOQgAAAAJMy8zMS8yMDE0CQAAAAEwNSq7CCAW1wjFOI5WIBbXCChDSVEuTlNFSTpTVU5QSEFSTUEuSVFfR0FJTl9BU1NFVFMuRlkyMDEwAQAAALAnAgACAAAAAy02MAEIAAAABQAAAAExAQAAAAox</t>
  </si>
  <si>
    <t>NDY3ODg5MzAyAwAAAAI3MgIAAAACNTYEAAAAATAHAAAACTcvMzEvMjAxOQgAAAAJMy8zMS8yMDEwCQAAAAEwpHFIAiAW1wgDiaZXIBbXCChDSVEuVFNFOjQ1MDMuSVFfVE9UQUxfREVCVF9JU1NVRUQuRlkyMDEzAQAAAJFYDQADAAAAAAA1KrsIIBbXCFmLjFYgFtcIMENJUS5UU0U6NDU0MS5JUV9UT1RBTF9PVVRTVEFORElOR19CU19EQVRFLkZZMjAxNwEAAAAODlcAAgAAAAk1Ni4yNTU2MjIBBAAAAAUAAAABNQEAAAAKMTg0NzU2ODc5OAIAAAAFMjQxNTIGAAAAATDVzMIJIBbXCOKaK1YgFtcIJ0NJUS5FTlhUUEE6U0FOLklRX0RJTFVUX0VQU19FWENMLkZZMjAxMgEAAAAafAoAAgAAAAQzLjY4AQgAAAAFAAAAATEBAAAACjE3MjMwMTY5MzQDAAAAAjUwAgAAAAMxNDIEAAAAATAHAAAACTcvMzEvMjAxOQgAAAAKMTIvMzEvMjAxMgkAAAABMAuTUgMgFtcIRa9nVyAW1wgpQ0lRLk5ZU0U6VEVWQS5JUV9UT1RBTF9MSUFCX0VRVUlUWS5GWTIwMTYBAAAAT7MEAAIAAAAFOTMwNTcBCAAAAAUAAAABMQEAAAAKMTk0NjA3NDQ3NQMAAAADMTYwAgAAAAQxMDEzBAAAAAEwBwAAAAk3LzMxLzIwMTkIAAAACjEyLzMxLzIwMTYJAAAAATDLck4CIBbXCLLXmFcgFtcII0NJUS5UU0U6NDUwMy5JUV9ESUxVVF9XRUlHSFQuRlkyMDA5AQAAAJFYDQACAAAACzI0MDIuMTYzNTI5AMIIuQggFtcICYx+ViAW1wgjQ0lRLlRTRTo0</t>
  </si>
  <si>
    <t>NTUzLklRX09USEVSX0VRVUlUWS5GWTIwMDkBAAAAIM5EAAIAAAAHLTQ3LjI3NQEIAAAABQAAAAExAQAAAAoxMzgxNTgyODA5AwAAAAI3OQIAAAAEMTAyOAQAAAABMAcAAAAJNy8zMS8yMDE5CAAAAAkzLzMxLzIwMDkJAAAAATDX88IJIBbXCMexW1YgFtcIIENJUS5UU0U6NDUyMy5JUV9DQVNIX09QRVIuRlkyMDA5AQAAALx1CgACAAAABjEwNDk4OAEIAAAABQAAAAExAQAAAAoxMzc0Mzc2NzYyAwAAAAI3OQIAAAAEMjAwNgQAAAABMAcAAAAJNy8zMS8yMDE5CAAAAAkzLzMxLzIwMDkJAAAAATA25oEGIBbXCJaRyVYgFtcIK0NJUS5UU0U6NDU1My5JUV9NSU5PUklUWV9JTlRFUkVTVF9DRi5GWTIwMDkBAAAAIM5EAAMAAAAAANfzwgkgFtcIqidcViAW1wgmQ0lRLk5TRUk6U1VOUEhBUk1BLklRX0NIQU5HRV9BUi5GWTIwMTMBAAAAsCcCAAIAAAAHLTUwMjAuNAEIAAAABQAAAAExAQAAAAoxNjk2NDY4NDQyAwAAAAI3MgIAAAAEMjAxOAQAAAABMAcAAAAJNy8zMS8yMDE5CAAAAAkzLzMxLzIwMTMJAAAAATAFTQQCIBbXCOh+sVcgFtcIH0NJUS5UU0U6NDUxOS5JUV9EQV9TVVBQTC5GWTIwMTUBAAAAI3UKAAMAAAAAAMt8YwUgFtcIt4wDVyAW1wghQ0lRLkVOWFRQQTpTQU4uSVFfVE9UQUxfQ0wuRlkyMDE1AQAAABp8CgACAAAABTE3ODA4AQgAAAAFAAAAATEBAAAACjE4Nzc4OTAzNDgDAAAAAjUwAgAAAAQxMDA5</t>
  </si>
  <si>
    <t>BAAAAAEwBwAAAAk3LzMxLzIwMTkIAAAACjEyLzMxLzIwMTUJAAAAATDM4FIDIBbXCHq6cVcgFtcIJUNJUS5OWVNFOlRFVkEuSVFfRVFVSVRZX01FVEhPRC5GWTIwMTQBAAAAT7MEAAMAAAAAAPFKTgIgFtcIbg+TVyAW1wgjQ0lRLlNXWDpOT1ZOLklRX0RJTFVUX1dFSUdIVC5GWTIwMTgBAAAAWdYFAAIAAAAEMjM0NACXVVMDIBbXCHHQVFcgFtcIIENJUS5UU0U6NDU1NS5JUV9SRF9FWFBfRk4uRlkyMDExAQAAAOWQRAACAAAABDM5MDIBCAAAAAUAAAABMQEAAAAKMTQ1OTUxMDAyNgMAAAACNzkCAAAABDMxNjgEAAAAATAHAAAACTcvMzEvMjAxOQgAAAAJMy8zMS8yMDExCQAAAAEwoo/DCSAW1wiizTxWIBbXCCdDSVEuRU5YVFBBOlNBTi5JUV9TVF9ERUJUX1JFUEFJRC5GWTIwMTcBAAAAGnwKAAMAAAAAAKE49QIgFtcIfwh5VyAW1wgnQ0lRLjAuSVFfQkVUQV8yWVIuKElOVkFMSUQgVElNRSBQRVJJT0QpBQAAAAAAAAAIAAAADihJbnZhbGlkIERhdGUpv3ovKSAW1wgvSp5YIBbXCChDSVEuTllTRTpQRkUuSVFfRUFSTklOR19DT19NQVJHSU4uRlkyMDA5AQAAAN55AgACAAAABjE3LjMxMQEIAAAABQAAAAExAQAAAAoxNTI0OTE5NDYxAwAAAAMxNjACAAAABDQxODEEAAAAATAHAAAACTcvMzEvMjAxOQgAAAAKMTIvMzEvMjAwOQkAAAABMLRcWgAgFtcIB+keWCAW1wghQ0lRLlRTRTo0NTgxLklRX05FVF9DSEFO</t>
  </si>
  <si>
    <t>R0UuRlkyMDE0AQAAAGpdDQACAAAABTMwMDE4AQgAAAAFAAAAATEBAAAACjE3NjA0NTc3OTMDAAAAAjc5AgAAAAQyMDkzBAAAAAEwBwAAAAk3LzMxLzIwMTkIAAAACTMvMzEvMjAxNAkAAAABMGO/gQYgFtcI2QyzViAW1wgmQ0lRLlRTRTo0NTQxLklRX0RFRl9UQVhfTElBQl9MVC5GWTIwMTIBAAAADg5XAAIAAAADNjEyAQgAAAAFAAAAATEBAAAACjE1NTQzMzcxNDADAAAAAjc5AgAAAAQxMDI3BAAAAAEwBwAAAAk3LzMxLzIwMTkIAAAACTMvMzEvMjAxMgkAAAABMGjtxAogFtcIWqAbViAW1wglQ0lRLlRTRTo0NTE5LklRX09USEVSX0NBX1NVUFBMLkZZMjAwNwEAAAAjdQoAAgAAAAQ4NDgxAQgAAAAFAAAAATEBAAAACTgxMDQ3NDY1OAMAAAACNzkCAAAABDEwNTUEAAAAATAHAAAACTcvMzEvMjAxOQgAAAAKMTIvMzEvMjAwNwkAAAABMBpsYgUgFtcINvbrViAW1wgfQ0lRLlNXWDpOT1ZOLklRX0VCSVRfSU5ULkZZMjAxNQEAAABZ1gUAAgAAAAkxMy43MDUzNDMBCAAAAAUAAAABMQEAAAAKMTg3MjExOTc3NQMAAAADMTYwAgAAAAQ0MTg5BAAAAAEwBwAAAAk3LzMxLzIwMTkIAAAACjEyLzMxLzIwMTUJAAAAATAGO/T/HxbXCNmgKlggFtcIKUNJUS5OU0VJOlNVTlBIQVJNQS5JUV9JTlRFUkVTVF9FWFAuRlkyMDE5AQAAALAnAgACAAAABy01NTUyLjUBCAAAAAUAAAABMQEAAAAKMTk2NTc5MTg1OAMAAAACNzIC</t>
  </si>
  <si>
    <t>AAAAAjgyBAAAAAEwBwAAAAk3LzMxLzIwMTkIAAAACTMvMzEvMjAxOQkAAAABMBYmSwEgFtcIwCrBVyAW1wgrQ0lRLlNXWDpOT1ZOLklRX1JFVFVSTl9DT01NT05fRVFVSVRZLkZZMjAwOAEAAABZ1gUAAgAAAAcxNi4zMjk4AQgAAAAFAAAAATEBAAAACjE0MjA4NTg1MjMDAAAAAzE2MAIAAAAFMzMzMjAEAAAAATAHAAAACTcvMzEvMjAxOQgAAAAKMTIvMzEvMjAwOAkAAAABMAAT9P8fFtcIR8MlWCAW1wgsQ0lRLk5ZU0U6VEVWQS5JUV9OSV9BVkFJTF9FWENMX01BUkdJTi5GWTIwMDkBAAAAT7MEAAIAAAAHMTQuMzg5NQEIAAAABQAAAAExAQAAAAoxNTE2ODk3NDI2AwAAAAMxNjACAAAABDQxODIEAAAAATAHAAAACTcvMzEvMjAxOQgAAAAKMTIvMzEvMjAwOQkAAAABMNOFZf8fFtcI1+Q1WCAW1wgkQ0lRLlRTRTo0NTU1LklRX0NVUlJFTlRfUkFUSU8uRlkyMDE0AQAAAOWQRAACAAAACDIuNDU2ODEyAQgAAAAFAAAAATEBAAAACjE2ODY2Mzc3MDYDAAAAAjc5AgAAAAQ0MDMwBAAAAAEwBwAAAAk3LzMxLzIwMTkIAAAACTMvMzEvMjAxNAkAAAABMIgb8AAgFtcIS97xVyAW1wghQ0lRLlRTRTo0NTIzLklRX0VCSVREQV9JTlQuRlkyMDE4AQAAALx1CgACAAAACTM1Ljk1MDcyMQEIAAAABQAAAAExAQAAAAoxODk0MDg0NzcwAwAAAAI3OQIAAAAENDE5MAQAAAABMAcAAAAJNy8zMS8yMDE5CAAAAAkzLzMxLzIwMTgJ</t>
  </si>
  <si>
    <t>AAAAATDjDloAIBbXCOW8ElggFtcIJENJUS5UU0U6NDUyMy5JUV9QRVJJT0REQVRFX0lTLkZZMjAxOQEAAAC8dQoABQAAAAoyMDE5LzAzLzMxAEkNsQogFtcIIsXoViAW1wglQ0lRLlRTRTo0NTgxLklRX0dBSU5fQVNTRVRTX0NGLkZZMjAxMgEAAABqXQ0AAwAAAAAAQ3CBBiAW1wiPp6xWIBbXCCtDSVEuU1dYOk5PVk4uSVFfUkVUVVJOX0NPTU1PTl9FUVVJVFkuRlkyMDE2AQAAAFnWBQACAAAABjguODM4NgEIAAAABQAAAAExAQAAAAoxOTQzMjUwNzM3AwAAAAMxNjACAAAABTMzMzIwBAAAAAEwBwAAAAk3LzMxLzIwMTkIAAAACjEyLzMxLzIwMTYJAAAAATAGO/T/HxbXCLPIKlggFtcIJENJUS5UU0U6NDUyMy5JUV9FUVVJVFlfTUVUSE9ELkZZMjAxNgEAAAC8dQoAAwAAAAAArm+zBSAW1whB2+BWIBbXCCRDSVEuVFNFOjQ1NTUuSVFfQ1VSUkVOQ1lfR0FJTi5GWTIwMTgBAAAA5ZBEAAIAAAAELTk5MgEIAAAABQAAAAExAQAAAAoxODk0NTY3NzcyAwAAAAI3OQIAAAACMzgEAAAAATAHAAAACTcvMzEvMjAxOQgAAAAJMy8zMS8yMDE4CQAAAAEw6X7CCSAW1wj+5FBWIBbXCBtDSVEuTllTRTpQRkUuSVFfQ09HUy5GWTIwMDYBAAAA3nkCAAIAAAAENzI0OAEIAAAABQAAAAExAQAAAAk3OTYxNjYwODYDAAAAAzE2MAIAAAACMzQEAAAAATAHAAAACTcvMzEvMjAxOQgAAAAKMTIvMzEvMjAwNgkAAAABMM5I0P0fFtcI</t>
  </si>
  <si>
    <t>wEmJWCAW1wgoQ0lRLk5ZU0U6VEVWQS5JUV9FQklUREFfQ0FQRVhfSU5ULkZZMjAxMgEAAABPswQAAgAAAAkxMy43NDM2NjEBCAAAAAUAAAABMQEAAAAKMTcxODIxNzc1NQMAAAADMTYwAgAAAAQ0MTkxBAAAAAEwBwAAAAk3LzMxLzIwMTkIAAAACjEyLzMxLzIwMTIJAAAAATCxrWX/HxbXCCYsOFggFtcIIkNJUS5UU0U6NDU4MS5JUV9TQUxFX1BQRV9DRi5GWTIwMDgBAAAAal0NAAIAAAADNzE4AQgAAAAFAAAAATEBAAAACjEwNTg5MTUwNzkDAAAAAjc5AgAAAAQyMDQyBAAAAAEwBwAAAAk3LzMxLzIwMTkIAAAACTMvMzEvMjAwOAkAAAABMNkGsAYgFtcIqhehViAW1wgmQ0lRLlRTRTo0NTQxLklRX0xUX0RFQlRfQ0FQSVRBTC5GWTIwMTEBAAAADg5XAAIAAAAHMTIuMzMxOAEIAAAABQAAAAExAQAAAAoxNTMwMjA5OTk0AwAAAAI3OQIAAAAENDE4NwQAAAABMAcAAAAJNy8zMS8yMDE5CAAAAAoxMS8zMC8yMDExCQAAAAEwns3vACAW1wirMelXIBbXCBpDSVEuVFNFOjQ1ODEuSVFfTUFSS0VUQ0FQLgEAAABqXQ0AAgAAAAo2NjU0MjguNzIyAQYAAAAFAAAAATEBAAAACjE5NzI3MTYxODcDAAAAAjc5AgAAAAYxMDAwNTQEAAAAATAHAAAACTcvMzEvMjAxOSEk31sgFtcIISTfWyAW1wglQ0lRLlRTRTo0NTU1LklRX0dBSU5fQVNTRVRTX0NGLkZZMjAxMQEAAADlkEQAAgAAAAMxMjYBCAAAAAUAAAABMQEAAAAKMTQ1</t>
  </si>
  <si>
    <t>OTUxMDAyNgMAAAACNzkCAAAABDIwMjYEAAAAATAHAAAACTcvMzEvMjAxOQgAAAAJMy8zMS8yMDExCQAAAAEwgivECSAW1wi6BT5WIBbXCCZDSVEuTlNFSTpTVU5QSEFSTUEuSVFfSU5WRU5UT1JZLkZZMjAxMQEAAACwJwIAAgAAAAcxNDg5NC44AQgAAAAFAAAAATEBAAAACjE1NzA5MzkyMTgDAAAAAjcyAgAAAAQxMDQzBAAAAAEwBwAAAAk3LzMxLzIwMTkIAAAACTMvMzEvMjAxMQkAAAABMJyYSAIgFtcI5VeqVyAW1wgeQ0lRLlRTRTo0NTU1LklRX1pfU0NPUkUuRlkyMDE2AQAAAOWQRAACAAAACDMuOTY3ODk5AQgAAAAFAAAAATEBAAAACjE3OTg1ODcyMTgDAAAAAjc5AgAAAAYxMDAxMjMEAAAAATAHAAAACTcvMzEvMjAxOQgAAAAJMy8zMS8yMDE2CQAAAAEwiBvwACAW1wgSZPNXIBbXCCtDSVEuVFNFOjQ1NDEuSVFfUkVUVVJOX0NPTU1PTl9FUVVJVFkuRlkyMDE2AQAAAA4OVwACAAAABzE0LjA0NDgBCAAAAAUAAAABMQEAAAAKMTc5NzE1NjI0MQMAAAACNzkCAAAABTMzMzIwBAAAAAEwBwAAAAk3LzMxLzIwMTkIAAAACTMvMzEvMjAxNgkAAAABMJ7N7wAgFtcIK6HrVyAW1wgbQ0lRLk5ZU0U6UEZFLklRX0NPR1MuRlkyMDE0AQAAAN55AgACAAAABDkwMzMBCAAAAAUAAAABMQEAAAAKMTgyOTE1NjQyOAMAAAADMTYwAgAAAAIzNAQAAAABMAcAAAAJNy8zMS8yMDE5CAAAAAoxMi8zMS8yMDE0CQAAAAEw0Lxd</t>
  </si>
  <si>
    <t>BCAW1wjASYlYIBbXCBBDSVEuMC5JUV9OUFBFLkZZBQAAAAAAAAAIAAAAFShJbnZhbGlkIFRpbWUgUGVyaW9kKRYmSwEgFtcIGCzkVyAW1wgsQ0lRLkVOWFRQQTpTQU4uSVFfVEVWX0VCSVREQS4yMDAwLjIwMDgvMTEvMzABAAAAGnwKAAIAAAAINS41NTM1ODUBBwAAAAUAAAABMQEAAAAKMTM1ODA4ODU2OAMAAAABMAIAAAAGMTAwMDMwBAAAAAEwBwAAAAoxMS8yOC8yMDA4CAAAAAoxMS8yOC8yMDA4pRz6KiAW1wj7fxddIBbXCCdDSVEuVFNFOjQ1NDEuSVFfVE9UQUxfUkVWLkZZMjAxNS4uLi5KUFkBAAAADg5XAAIAAAAGMTI3MDIxAQgAAAAFAAAAATEBAAAACjE3NDQxMjg1NTEDAAAAAjc5AgAAAAIyOAQAAAABMAcAAAAJNy8zMS8yMDE5CAAAAAkzLzMxLzIwMTUJAAAAATDGkFP/HxbXCJDpSFggFtcIHUNJUS5OWVNFOlBGRS5JUV9FQklUREEuRlkyMDE2AQAAAN55AgACAAAABTE5NjQ4AQgAAAAFAAAAATEBAAAACjE5NDc4NTU3NzUDAAAAAzE2MAIAAAAENDA1MQQAAAABMAcAAAAJNy8zMS8yMDE5CAAAAAoxMi8zMS8yMDE2CQAAAAEwuwpeBCAW1wjOHitXIBbXCB9DSVEuVFNFOjQ1NDEuSVFfRUJUX0VYQ0wuRlkyMDE1AQAAAA4OVwACAAAABDk2MTQBCAAAAAUAAAABMQEAAAAKMTc0NDEyODU1MQMAAAACNzkCAAAAATQEAAAAATAHAAAACTcvMzEvMjAxOQgAAAAJMy8zMS8yMDE1CQAAAAEwUGLFCiAW1wj7</t>
  </si>
  <si>
    <t>/iNWIBbXCCZDSVEuRU5YVFBBOlNBTi5JUV9PVEhFUl9MSUFCX0xULkZZMjAxMgEAAAAafAoAAgAAAAQ3MTUxAQgAAAAFAAAAATEBAAAACjE3MjMwMTY5MzQDAAAAAjUwAgAAAAQxMDYyBAAAAAEwBwAAAAk3LzMxLzIwMTkIAAAACjEyLzMxLzIwMTIJAAAAATALk1IDIBbXCASZaFcgFtcIL0NJUS5OWVNFOlRFVkEuSVFfVE9UQUxfTElBQl9UT1RBTF9BU1NFVFMuRlkyMDE3AQAAAE+zBAACAAAABzczLjQ1NDYBCAAAAAUAAAABMQEAAAAKMTk0NjA3NDQ3NwMAAAADMTYwAgAAAAQ0MTg4BAAAAAEwBwAAAAk3LzMxLzIwMTkIAAAACjEyLzMxLzIwMTcJAAAAATCxrWX/HxbXCIM3O1ggFtcIIUNJUS5FTlhUUEE6U0FOLklRX0JWX1NIQVJFLkZZMjAxNAEAAAAafAoAAgAAAAk0Mi44NDQwMjkBCAAAAAUAAAABMQEAAAAKMTgzMDM5NTcxMAMAAAACNTACAAAABDQwMjAEAAAAATAHAAAACTcvMzEvMjAxOQgAAAAKMTIvMzEvMjAxNAkAAAABML65UgMgFtcIUSVvVyAW1wghQ0lRLk5ZU0U6UEZFLklRX0NBU0hfRklOQU4uRlkyMDA3AQAAAN55AgACAAAABi0xMjYxMAEIAAAABQAAAAExAQAAAAoxMzMyNzAzOTI5AwAAAAMxNjACAAAABDIwMDQEAAAAATAHAAAACTcvMzEvMjAxOQgAAAAKMTIvMzEvMjAwNwkAAAABMOBgygQgFtcIX9sRVyAW1wgqQ0lRLkVOWFRQQTpTQU4uSVFfQ1VSUkVOVF9QT1JUX0RFQlQuRlkyMDEx</t>
  </si>
  <si>
    <t>AQAAABp8CgACAAAABDE5NzUBCAAAAAUAAAABMQEAAAAKMTY2MjA3MjgxOQMAAAACNTACAAAABDEyOTcEAAAAATAHAAAACTcvMzEvMjAxOQgAAAAKMTIvMzEvMjAxMQkAAAABMFk/VAMgFtcI6D9lVyAW1wgZQ0lRLlRTRTo0NTAzLklRX0dQLkZZMjAwOAEAAACRWA0AAgAAAAY2OTMyNDQBCAAAAAUAAAABMQEAAAAKMTQxMzA5MjA0MwMAAAACNzkCAAAAAjEwBAAAAAEwBwAAAAk3LzMxLzIwMTkIAAAACTMvMzEvMjAwOAkAAAABMMnhuAggFtcIMgx7ViAW1wglQ0lRLlRTRTo0NTAzLklRX0dXX0lOVEFOX0FNT1JULkZZMjAxOQEAAACRWA0AAwAAAAAA5d+vBiAW1wj3EZxWIBbXCCJDSVEuU1dYOk5PVk4uSVFfUVVJQ0tfUkFUSU8uRlkyMDExAQAAAFnWBQACAAAACDAuNzQxMTg3AQgAAAAFAAAAATEBAAAACjE1ODU3MzQ2MTUDAAAAAzE2MAIAAAAENDEyMQQAAAABMAcAAAAJNy8zMS8yMDE5CAAAAAoxMi8zMS8yMDExCQAAAAEwABP0/x8W1wijCyhYIBbXCCtDSVEuTlNFSTpTVU5QSEFSTUEuSVFfQkFTSUNfRVBTX0VYQ0wuRlkyMDE0AQAAALAnAgACAAAACTE1LjE2NzY1NQEIAAAABQAAAAExAQAAAAoxNzU5NjI5MDE1AwAAAAI3MgIAAAAEMzA2NAQAAAABMAcAAAAJNy8zMS8yMDE5CAAAAAkzLzMxLzIwMTQJAAAAATAFTQQCIBbXCNK2slcgFtcIJENJUS5UU0U6NDUyMy5JUV9FQklUREEuRlkyMDE0Li4uLkpQ</t>
  </si>
  <si>
    <t>WQEAAAC8dQoAAgAAAAYxMTk2MzABCAAAAAUAAAABMQEAAAAKMTY4NDM3NDg0MAMAAAACNzkCAAAABDQwNTEEAAAAATAHAAAACTcvMzEvMjAxOQgAAAAJMy8zMS8yMDE0CQAAAAEwyrdT/x8W1wiBQ0xYIBbXCDlDSVEuVFNFOjQ1NTMuSVFfQ1VTVE9NX0JFVEEuLTEwNFcuMjAwNS8wMy8zMS4uXk4yMjUuSlBZLkgBAAAAIM5EAAIAAAARMC43MTU4NzIwNjU2ODUwNTgAiMCEKyAW1wgi8KFYIBbXCCFDSVEuVFNFOjQ1NDEuSVFfQ0FTSF9UQVhFUy5GWTIwMTYBAAAADg5XAAIAAAAEMzgyNgEIAAAABQAAAAExAQAAAAoxNzk3MTU2MjQxAwAAAAI3OQIAAAAEMzA1MwQAAAABMAcAAAAJNy8zMS8yMDE5CAAAAAkzLzMxLzIwMTYJAAAAATBBicUKIBbXCFx6KVYgFtcIJ0NJUS5OWVNFOlBGRS5JUV9UT1RBTF9SRVYuRlkyMDE1Li4uLkpQWQEAAADeeQIAAgAAAAk1ODcxODkwLjIBCAAAAAUAAAABMQEAAAAKMTg3NTYyNDg0NQMAAAACNzkCAAAAAjI4BAAAAAEwBwAAAAk3LzMxLzIwMTkIAAAACjEyLzMxLzIwMTUJAAAAATDKt1P/HxbXCEYiSlggFtcIH0NJUS5OWVNFOlRFVkEuSVFfSU5DX1RBWC5GWTIwMTIBAAAAT7MEAAIAAAAELTEzNwEIAAAABQAAAAExAQAAAAoxNzE4MjE3NzU1AwAAAAMxNjACAAAAAjc1BAAAAAEwBwAAAAk3LzMxLzIwMTkIAAAACjEyLzMxLzIwMTIJAAAAATCz/E0CIBbXCHDAi1cgFtcIIENJ</t>
  </si>
  <si>
    <t>US5UU0U6NDUyMy5JUV9UT1RBTF9SRVYuRlkyMDE3AQAAALx1CgACAAAABjUzOTA5NwEIAAAABQAAAAExAQAAAAoxODQ3OTEyMzE2AwAAAAI3OQIAAAACMjgEAAAAATAHAAAACTcvMzEvMjAxOQgAAAAJMy8zMS8yMDE3CQAAAAEwnpazBSAW1wjlEeJWIBbXCCNDSVEuVFNFOjQ1ODEuSVFfVE9UQUxfRVFVSVRZLkZZMjAxMgEAAABqXQ0AAgAAAAY1Mzg2NjYBCAAAAAUAAAABMQEAAAAKMTU1NDk1MDcxNQMAAAACNzkCAAAABDEyNzUEAAAAATAHAAAACTcvMzEvMjAxOQgAAAAJMy8zMS8yMDEyCQAAAAEwQ3CBBiAW1wimMqxWIBbXCCpDSVEuVFNFOjQ1MjMuSVFfVEVWX0VCSVREQS4yMDAwLjIwMTEvMTEvMzABAAAAvHUKAAIAAAAHNy4wNzQ1NQEHAAAABQAAAAExAQAAAAoxNDgwODUyNDI4AwAAAAEwAgAAAAYxMDAwMzAEAAAAATAHAAAACjExLzMwLzIwMTEIAAAACjExLzMwLzIwMTGK9PkqIBbXCIoQFV0gFtcIH0NJUS5UU0U6NDU4MS5JUV9BUl9UVVJOUy5GWTIwMTUBAAAAal0NAAIAAAAIMy42NzIxOTIBCAAAAAUAAAABMQEAAAAKMTc2MDQ1NzY2NwMAAAACNzkCAAAABDQwMDEEAAAAATAHAAAACTcvMzEvMjAxOQgAAAAJMy8zMS8yMDE1CQAAAAEw3R5mACAW1wg7sghYIBbXCDFDSVEuU1dYOk5PVk4uSVFfQ0hBTkdFX05FVF9XT1JLSU5HX0NBUElUQUwuRlkyMDE0AQAAAFnWBQACAAAABDE4NDUBCAAAAAUA</t>
  </si>
  <si>
    <t>AAABMQEAAAAKMTgyNTUzOTIzMQMAAAADMTYwAgAAAAQ0NDIxBAAAAAEwBwAAAAk3LzMxLzIwMTkIAAAACjEyLzMxLzIwMTQJAAAAATDb9OADIBbXCLHsSlcgFtcIGUNJUS5OWVNFOlBGRS5JUV9SRS5GWTIwMTYBAAAA3nkCAAIAAAAFNzE3NzQBCAAAAAUAAAABMQEAAAAKMTk0Nzg1NTc3NQMAAAADMTYwAgAAAAQxMjIyBAAAAAEwBwAAAAk3LzMxLzIwMTkIAAAACjEyLzMxLzIwMTYJAAAAATC7Cl4EIBbXCJ0HLFcgFtcIL0NJUS5UU0U6NDU1My5JUV9JTVBVVF9PUEVSX0xFQVNFX0lOVF9FWFAuRlkyMDA5AQAAACDORAADAAAAAADX88IJIBbXCPzHWlYgFtcIIUNJUS5UU0U6NDUxOS5JUV9DT01NT05fUkVQLkZZMjAxNgEAAAAjdQoAAgAAAAItNwEIAAAABQAAAAExAQAAAAoxODM1MDM4ODIyAwAAAAI3OQIAAAAEMjE2NAQAAAABMAcAAAAJNy8zMS8yMDE5CAAAAAoxMi8zMS8yMDE2CQAAAAEwxaNjBSAW1wgoCAlXIBbXCCxDSVEuVFNFOjQ1ODEuSVFfSU1QVVRfT1BFUl9MRUFTRV9ERVBSLkZZMjAxOAEAAABqXQ0AAwAAAAAAQ3CBBiAW1wjd2r1WIBbXCCZDSVEuVFNFOjQ1NTMuSVFfTkVUX0RFQlRfSVNTVUVELkZZMjAxMQEAAAAgzkQAAgAAAAQ1MzAwAQgAAAAFAAAAATEBAAAACjE0NjE2ODAwNTUDAAAAAjc5AgAAAAQyMDAzBAAAAAEwBwAAAAk3LzMxLzIwMTkIAAAACTMvMzEvMjAxMQkAAAABMCP6swgg</t>
  </si>
  <si>
    <t>FtcIv9hiViAW1wgiQ0lRLkVOWFRQQTpTQU4uSVFfTFRfSU5WRVNULkZZMjAxMgEAAAAafAoAAgAAAAQzMDU2AQgAAAAFAAAAATEBAAAACjE3MjMwMTY5MzQDAAAAAjUwAgAAAAQxMDU0BAAAAAEwBwAAAAk3LzMxLzIwMTkIAAAACjEyLzMxLzIwMTIJAAAAATALk1IDIBbXCDMlaFcgFtcIH0NJUS5FTlhUUEE6U0FOLklRX0NPTU1PTi5GWTIwMTYBAAAAGnwKAAIAAAAEMjU4NAEIAAAABQAAAAExAQAAAAoxOTQ4ODI4NDc3AwAAAAI1MAIAAAAEMTEwMwQAAAABMAcAAAAJNy8zMS8yMDE5CAAAAAoxMi8zMS8yMDE2CQAAAAEwqQdTAyAW1wimxXRXIBbXCChDSVEuRU5YVFBBOlNBTi5JUV9QRVJJT0RMRU5HVEhfSVMuRlkyMDEwAQAAABp8CgABAAAAAjEyAFk/VAMgFtcIhpRjVyAW1wgbQ0lRLlRTRTo0NTgxLklRX0VCSVQuRlkyMDE1AQAAAGpdDQACAAAABTMxOTc0AQgAAAAFAAAAATEBAAAACjE3NjA0NTc2NjcDAAAAAjc5AgAAAAM0MDAEAAAAATAHAAAACTcvMzEvMjAxOQgAAAAJMy8zMS8yMDE1CQAAAAEwY7+BBiAW1whrubRWIBbXCCRDSVEuTlNFSTpTVU5QSEFSTUEuSVFfTFRfREVCVC5GWTIwMTIBAAAAsCcCAAIAAAAGMTU1NC4yAQgAAAAFAAAAATEBAAAACjE2MzY1NDYxOTkDAAAAAjcyAgAAAAQxMDQ5BAAAAAEwBwAAAAk3LzMxLzIwMTkIAAAACTMvMzEvMjAxMgkAAAABMJyYSAIgFtcI9NetVyAW1wgp</t>
  </si>
  <si>
    <t>Q0lRLk5ZU0U6VEVWQS5JUV9UT1RBTF9ESVZfUEFJRF9DRi5GWTIwMDcBAAAAT7MEAAIAAAAELTI5OQEIAAAABQAAAAExAQAAAAoxMzI3MDEzMzI3AwAAAAMxNjACAAAABDIwMjIEAAAAATAHAAAACTcvMzEvMjAxOQgAAAAKMTIvMzEvMjAwNwkAAAABMBeH9QIgFtcI5kZ/VyAW1wgkQ0lRLlRTRTo0NTgxLklRX0NBU0hfSU5URVJFU1QuRlkyMDE4AQAAAGpdDQACAAAAATIBCAAAAAUAAAABMQEAAAAKMTg5NTAwMjEyMQMAAAACNzkCAAAABDMwMjgEAAAAATAHAAAACTcvMzEvMjAxOQgAAAAJMy8zMS8yMDE4CQAAAAEwQ3CBBiAW1wgUI8BWIBbXCCZDSVEuTllTRTpQRkUuSVFfUEVSSU9ETEVOR1RIX0lTLkZZMjAxNAEAAADeeQIAAQAAAAIxMgDH410EIBbXCNBQJ1cgFtcIGUNJUS5UU0U6NDU1My5JUV9SRS5GWTIwMTYBAAAAIM5EAAIAAAAFNjM4MjEBCAAAAAUAAAABMQEAAAAKMTc5ODY5OTY5MQMAAAACNzkCAAAABDEyMjIEAAAAATAHAAAACTcvMzEvMjAxOQgAAAAJMy8zMS8yMDE2CQAAAAEw+JW0CCAW1wgBZXBWIBbXCCVDSVEuVFNFOjQ1NDEuSVFfTFRfREVCVF9FUVVJVFkuRlkyMDE5AQAAAA4OVwACAAAABjc5LjM1NAEIAAAABQAAAAExAQAAAAoxOTY5MzA0MjY0AwAAAAI3OQIAAAAENDA4NQQAAAABMAcAAAAJNy8zMS8yMDE5CAAAAAkzLzMxLzIwMTkJAAAAATCU9O8AIBbXCGrp7VcgFtcILkNJUS5U</t>
  </si>
  <si>
    <t>U0U6NDU1My5JUV9NSU5PUklUWV9JTlRFUkVTVF9UT1RBTC5GWTIwMTIBAAAAIM5EAAMAAAAAABghtAggFtcIaq1kViAW1wgpQ0lRLlRTRTo0NTIzLklRX0RBWVNfSU5WRU5UT1JZX09VVC5GWTIwMTABAAAAvHUKAAIAAAAJMTQ5Ljk0NTY1AQgAAAAFAAAAATEBAAAACjE0NzMzMzUwMzEDAAAAAjc5AgAAAAQ0MDM1BAAAAAEwBwAAAAk3LzMxLzIwMTkIAAAACTMvMzEvMjAxMAkAAAABMOboWQAgFtcIoxsNWCAW1wgrQ0lRLlRTRTo0NTgxLklRX1JFVFVSTl9DT01NT05fRVFVSVRZLkZZMjAxNQEAAABqXQ0AAgAAAAYzLjk1NTIBCAAAAAUAAAABMQEAAAAKMTc2MDQ1NzY2NwMAAAACNzkCAAAABTMzMzIwBAAAAAEwBwAAAAk3LzMxLzIwMTkIAAAACTMvMzEvMjAxNQkAAAABMN0eZgAgFtcIc4oIWCAW1wgoQ0lRLk5ZU0U6UEZFLklRX0dXX0lOVEFOX0FNT1JUX0NGLkZZMjAxOAEAAADeeQIAAgAAAAQ0ODkzAQgAAAAFAAAAATEBAAAACjE5NDc4NTU3ODEDAAAAAzE2MAIAAAAEMjE4MgQAAAABMAcAAAAJNy8zMS8yMDE5CAAAAAoxMi8zMS8yMDE4CQAAAAEwegBbBCAW1wjeazJXIBbXCCZDSVEuU1dYOk5PVk4uSVFfQ0FTSF9DT05WRVJTSU9OLkZZMjAwOAEAAABZ1gUAAgAAAAkxNDEuMTY4MDMBCAAAAAUAAAABMQEAAAAKMTQyMDg1ODUyMwMAAAADMTYwAgAAAAQ0MTg0BAAAAAEwBwAAAAk3LzMxLzIwMTkIAAAA</t>
  </si>
  <si>
    <t>CjEyLzMxLzIwMDgJAAAAATAAE/T/HxbXCPY3JlggFtcIIUNJUS5UU0U6NDUxOS5JUV9ORVRfQ0hBTkdFLkZZMjAxMQEAAAAjdQoAAgAAAAUyOTMzMAEIAAAABQAAAAExAQAAAAoxNTQxNzE1MDUzAwAAAAI3OQIAAAAEMjA5MwQAAAABMAcAAAAJNy8zMS8yMDE5CAAAAAoxMi8zMS8yMDExCQAAAAEw4i5jBSAW1whY9vlWIBbXCDNDSVEuVFNFOjQ1NTMuSVFfQ0hBTkdFX09USEVSX05FVF9PUEVSX0FTU0VUUy5GWTIwMTUBAAAAIM5EAAIAAAAFLTIyNTYBCAAAAAUAAAABMQEAAAAKMTc0NTIxNDIyMAMAAAACNzkCAAAABDIwNDUEAAAAATAHAAAACTcvMzEvMjAxOQgAAAAJMy8zMS8yMDE1CQAAAAEwAG+0CCAW1wiKHG5WIBbXCCRDSVEuTllTRTpQRkUuSVFfU0FMRV9JTlRBTl9DRi5GWTIwMTYBAAAA3nkCAAIAAAAELTE3NgEIAAAABQAAAAExAQAAAAoxOTQ3ODU1Nzc1AwAAAAMxNjACAAAABDIwMjkEAAAAATAHAAAACTcvMzEvMjAxOQgAAAAKMTIvMzEvMjAxNgkAAAABMLsKXgQgFtcIacosVyAW1wgmQ0lRLlRTRTo0NTE5LklRX05FVF9ERUJUX0lTU1VFRC5GWTIwMDkBAAAAI3UKAAMAAAAAAAO6YgUgFtcIteDzViAW1wggQ0lRLlRTRTo0NTE5LklRX1JEX0VYUF9GTi5GWTIwMTABAAAAI3UKAAIAAAAFNTQ3MDMBCAAAAAUAAAABMQEAAAAKMTU0MTcxNDk2MgMAAAACNzkCAAAABDMxNjgEAAAAATAHAAAACTcv</t>
  </si>
  <si>
    <t>MzEvMjAxOQgAAAAKMTIvMzEvMjAxMAkAAAABMAO6YgUgFtcIm/H0ViAW1wgpQ0lRLlRTRTo0NTU1LklRX09USEVSX05PTl9PUEVSX0VYUC5GWTIwMTIBAAAA5ZBEAAIAAAADLTgwAQgAAAAFAAAAATEBAAAACjE1NTQzMzcwODIDAAAAAjc5AgAAAAMzNzEEAAAAATAHAAAACTcvMzEvMjAxOQgAAAAJMy8zMS8yMDEyCQAAAAEwBylH/h8W1whE5W1YIBbXCCZDSVEuVFNFOjQ1MjMuSVFfREVGX1RBWF9MSUFCX0xULkZZMjAxNgEAAAC8dQoAAgAAAAMyODcBCAAAAAUAAAABMQEAAAAKMTc5NzE1NjE4OAMAAAACNzkCAAAABDEwMjcEAAAAATAHAAAACTcvMzEvMjAxOQgAAAAJMy8zMS8yMDE2CQAAAAEwrm+zBSAW1wg2jeBWIBbXCChDSVEuVFNFOjQ1MDMuSVFfVE9UQUxfREVCVF9FUVVJVFkuRlkyMDEzAQAAAJFYDQACAAAABTAuMTA4AQgAAAAFAAAAATEBAAAACjE2Mzk1MzE0ODMDAAAAAjc5AgAAAAQ0MDM0BAAAAAEwBwAAAAk3LzMxLzIwMTkIAAAACTMvMzEvMjAxMwkAAAABMFrRZQAgFtcIYQUAWCAW1wgkQ0lRLlNXWDpOT1ZOLklRX0lNUEFJUk1FTlRfR1cuRlkyMDE4AQAAAFnWBQADAAAAAACXVVMDIBbXCImCVFcgFtcIJENJUS5UU0U6NDUwMy5JUV9VTkxFVkVSRURfRkNGLkZZMjAwOAEAAACRWA0AAgAAAAoxNjIxOTAuMTI1AQgAAAAFAAAAATEBAAAACjE0MTMwOTIwNDMDAAAAAjc5AgAAAAQ0NDIzBAAA</t>
  </si>
  <si>
    <t>AAEwBwAAAAk3LzMxLzIwMTkIAAAACTMvMzEvMjAwOAkAAAABMMnhuAggFtcIVcl9ViAW1wghQ0lRLk5ZU0U6UEZFLklRX0lOQ19FUVVJVFkuRlkyMDEyAQAAAN55AgADAAAAAAD8b10EIBbXCOY4elggFtcIJ0NJUS5UU0U6NDU1My5JUV9EQVlTX1BBWUFCTEVfT1VULkZZMjAxMAEAAAAgzkQAAgAAAAkxMjcuMjQxMTkBCAAAAAUAAAABMQEAAAAKMTM4MTU4MzAxMQMAAAACNzkCAAAABDQxODMEAAAAATAHAAAACTcvMzEvMjAxOQgAAAAJMy8zMS8yMDEwCQAAAAEwfELwACAW1wgA4/ZXIBbXCCdDSVEuTlNFSTpTVU5QSEFSTUEuSVFfQ0FTSF9FUVVJVi5GWTIwMDgBAAAAsCcCAAIAAAAHMTIzODguNwEIAAAABQAAAAExAQAAAAoxMTE3OTM3NjcyAwAAAAI3MgIAAAAEMTA5NgQAAAABMAcAAAAJNy8zMS8yMDE5CAAAAAkzLzMxLzIwMDgJAAAAATDEI0gCIBbXCIcOoVcgFtcIKENJUS5UU0U6NDU4MS5JUV9NSU5PUklUWV9JTlRFUkVTVC5GWTIwMTABAAAAal0NAAIAAAAFMTAyMTABCAAAAAUAAAABMQEAAAAKMTQ2MDkxOTkyNAMAAAACNzkCAAAABDEwNTIEAAAAATAHAAAACTcvMzEvMjAxOQgAAAAJMy8zMS8yMDEwCQAAAAEwwVSwBiAW1whNHKZWIBbXCChDSVEuRU5YVFBBOlNBTi5JUV9DVVNUT01fQkVUQS4yMDE0LzEyLzMxAQAAABp8CgACAAAAETAuNDg3NTMzMzY5NTgzMjA5AHSljiogFtcIdnAkXSAW1wgo</t>
  </si>
  <si>
    <t>Q0lRLlRTRTo0NTUzLklRX0ZJWEVEX0FTU0VUX1RVUk5TLkZZMjAxMwEAAAAgzkQAAgAAAAgxLjUwODUxMwEIAAAABQAAAAExAQAAAAoxNjI2NDAzMzQ1AwAAAAI3OQIAAAAENDA2NgQAAAABMAcAAAAJNy8zMS8yMDE5CAAAAAkzLzMxLzIwMTMJAAAAATB8QvAAIBbXCGmQ+FcgFtcIG0NJUS5UU0U6NDUxOS5JUV9MQU5ELkZZMjAxNAEAAAAjdQoAAgAAAAQ5OTczAQgAAAAFAAAAATEBAAAACjE3MjY0ODk1MjYDAAAAAjc5AgAAAAQzMDk4BAAAAAEwBwAAAAk3LzMxLzIwMTkIAAAACjEyLzMxLzIwMTQJAAAAATDLfGMFIBbXCA5VAlcgFtcII0NJUS5OWVNFOlBGRS5JUV9FQklUQV9NQVJHSU4uRlkyMDE2AQAAAN55AgACAAAABzM0LjM2NjkBCAAAAAUAAAABMQEAAAAKMTk0Nzg1NTc3NQMAAAADMTYwAgAAAAQ0NDE5BAAAAAEwBwAAAAk3LzMxLzIwMTkIAAAACjEyLzMxLzIwMTYJAAAAATAf7fP/HxbXCM1TI1ggFtcILkNJUS5TV1g6Tk9WTi5JUV9PVEhFUl9GSU5BTkNFX0FDVF9TVVBQTC5GWTIwMTMBAAAAWdYFAAIAAAADLTk5AQgAAAAFAAAAATEBAAAACjE3MTczMTU4NTADAAAAAzE2MAIAAAAEMjA1MAQAAAABMAcAAAAJNy8zMS8yMDE5CAAAAAoxMi8zMS8yMDEzCQAAAAEw6M3gAyAW1wjd4UdXIBbXCCFDSVEuRU5YVFBBOlNBTi5JUV9FQlRfRVhDTC5GWTIwMTcBAAAAGnwKAAIAAAAENzE3NwEIAAAABQAA</t>
  </si>
  <si>
    <t>AAExAQAAAAoxOTQ4ODI4NDgwAwAAAAI1MAIAAAABNAQAAAABMAcAAAAJNy8zMS8yMDE5CAAAAAoxMi8zMS8yMDE3CQAAAAEwqQdTAyAW1wglwHZXIBbXCCVDSVEuVFNFOjQ1MDMuSVFfRElMVVRfRVBTX0lOQ0wuRlkyMDE1AQAAAJFYDQACAAAABDYxLjQBCAAAAAUAAAABMQEAAAAKMTc0MzUxOTMwOQMAAAACNzkCAAAAATgEAAAAATAHAAAACTcvMzEvMjAxOQgAAAAJMy8zMS8yMDE1CQAAAAEwzFG7CCAW1whngZBWIBbXCB5DSVEuTllTRTpQRkUuSVFfUkFXX0lOVi5GWTIwMTEBAAAA3nkCAAIAAAADNzg1AQgAAAAFAAAAATEBAAAACjE2NjA4ODkwNjcDAAAAAzE2MAIAAAAEMzE3MQQAAAABMAcAAAAJNy8zMS8yMDE5CAAAAAoxMi8zMS8yMDExCQAAAAEw/G9dBCAW1wjV9xxXIBbXCCBDSVEuVFNFOjQ1MTkuSVFfRlVMTF9USU1FLkZZMjAxOAEAAAAjdQoAAgAAAAQ3NDMyAOU5ygQgFtcI+DQOVyAW1wgZQ0lRLlNXWDpOT1ZOLklRX1JFLkZZMjAwNwEAAABZ1gUAAgAAAAU0NTAzMQEIAAAABQAAAAExAQAAAAoxMzE3MDY4MjQ2AwAAAAMxNjACAAAABDEyMjIEAAAAATAHAAAACTcvMzEvMjAxOQgAAAAKMTIvMzEvMjAwNwkAAAABMIQmWwQgFtcIBwM1VyAW1wgmQ0lRLlRTRTo0NTAzLklRX0VGRkVDVF9UQVhfUkFURS5GWTIwMTIBAAAAkVgNAAIAAAAHMzguNDM3NAEIAAAABQAAAAExAQAAAAoxNjM5NTMxNTA0</t>
  </si>
  <si>
    <t>AwAAAAI3OQIAAAAENDM3NgQAAAABMAcAAAAJNy8zMS8yMDE5CAAAAAkzLzMxLzIwMTIJAAAAATBF3LoIIBbXCITUh1YgFtcIJENJUS5OWVNFOlRFVkEuSVFfUEVfRVhDTC4uMjAxMy8wMy8zMQEAAABPswQAAgAAAAkxNy42MzU1NTUBBwAAAAUAAAABMQEAAAAKMTU4NzU2NjAyNwMAAAABMAIAAAAGMTAwMDI3BAAAAAEwBwAAAAkzLzI4LzIwMTMIAAAACTMvMjgvMjAxM6Uc+iogFtcIQ/G2WCAW1wgmQ0lRLlRTRTo0NTE5LklRX0xUX0RFQlRfQ0FQSVRBTC5GWTIwMTYBAAAAI3UKAAIAAAAGMC4wNzg4AQgAAAAFAAAAATEBAAAACjE4MzUwMzg4MjIDAAAAAjc5AgAAAAQ0MTg3BAAAAAEwBwAAAAk3LzMxLzIwMTkIAAAACjEyLzMxLzIwMTYJAAAAATDTNloAIBbXCNMEHFggFtcINENJUS5UU0U6NDU1My5JUV9UT1RBTF9PVVRTVEFORElOR19GSUxJTkdfREFURS5GWTIwMTEBAAAAIM5EAAIAAAAJNTEuNTAxMzAzAQQAAAAFAAAAATUBAAAACjE0NjE2ODAwNTUCAAAABTI0MTUzBgAAAAEws0HDCSAW1wj4oWFWIBbXCClDSVEuTllTRTpURVZBLklRX1RPVEFMX0RJVl9QQUlEX0NGLkZZMjAxNAEAAABPswQAAgAAAAUtMTE1NgEIAAAABQAAAAExAQAAAAoxODI3OTc0NTU5AwAAAAMxNjACAAAABDIwMjIEAAAAATAHAAAACTcvMzEvMjAxOQgAAAAKMTIvMzEvMjAxNAkAAAABMPFKTgIgFtcIafmTVyAW1wgiQ0lRLlRT</t>
  </si>
  <si>
    <t>RTo0NTUzLklRX0FTU0VUX1RVUk5TLkZZMjAxMAEAAAAgzkQAAgAAAAgwLjcxODA4NAEIAAAABQAAAAExAQAAAAoxMzgxNTgzMDExAwAAAAI3OQIAAAAENDE3NwQAAAABMAcAAAAJNy8zMS8yMDE5CAAAAAkzLzMxLzIwMTAJAAAAATB8QvAAIBbXCMi89lcgFtcIJUNJUS5OWVNFOlRFVkEuSVFfVU5MRVZFUkVEX0ZDRi5GWTIwMTMBAAAAT7MEAAIAAAAHNDI1MC4yNQEIAAAABQAAAAExAQAAAAoxNzc1ODY1MTU1AwAAAAMxNjACAAAABDQ0MjMEAAAAATAHAAAACTcvMzEvMjAxOQgAAAAKMTIvMzEvMjAxMwkAAAABMPFKTgIgFtcI4DqRVyAW1wgmQ0lRLk5TRUk6U1VOUEhBUk1BLklRX09USEVSX1JFVi5GWTIwMDgBAAAAsCcCAAMAAAAAAMQjSAIgFtcI1v2fVyAW1wglQ0lRLlRTRTo0NTIzLklRX0NBUElUQUxfTEVBU0VTLkZZMjAxNgEAAAC8dQoAAwAAAAAArm+zBSAW1wg2jeBWIBbXCCVDSVEuTllTRTpQRkUuSVFfTFRfREVCVF9SRVBBSUQuRlkyMDEzAQAAAN55AgACAAAABS00MTQ2AQgAAAAFAAAAATEBAAAACjE3Nzg2NTQwNDgDAAAAAzE2MAIAAAAEMjAzNgQAAAABMAcAAAAJNy8zMS8yMDE5CAAAAAoxMi8zMS8yMDEzCQAAAAEw0LxdBCAW1wjS9iNXIBbXCB1DSVEuVFNFOjQ1MjMuSVFfR0FfRVhQLkZZMjAwOAEAAAC8dQoAAwAAAAAAY7+BBiAW1wji2cRWIBbXCChDSVEuTllTRTpURVZBLklRX0NBU0hf</t>
  </si>
  <si>
    <t>T1BFUi5GWTIwMTcuLi4uSlBZAQAAAE+zBAACAAAACjI1MDYxMi44NzUBCAAAAAUAAAABMQEAAAAKMTk0NjA3NDQ3NwMAAAACNzkCAAAABDIwMDYEAAAAATAHAAAACTcvMzEvMjAxOQgAAAAKMTIvMzEvMjAxNwkAAAABMMkV2/4fFtcIgjhXWCAW1wgoQ0lRLk5TRUk6U1VOUEhBUk1BLklRX09USEVSX0lOVEFOLkZZMjAxMQEAAACwJwIAAgAAAAYyODc5LjYBCAAAAAUAAAABMQEAAAAKMTU3MDkzOTIxOAMAAAACNzICAAAABDEwNDAEAAAAATAHAAAACTcvMzEvMjAxOQgAAAAJMy8zMS8yMDExCQAAAAEwnJhIAiAW1wjefqpXIBbXCCBDSVEuVFNFOjQ1NTUuSVFfQlVJTERJTkdTLkZZMjAxMgEAAADlkEQAAwAAAAAAgivECSAW1wgpw0BWIBbXCB1DSVEuVFNFOjQ1ODEuSVFfR0FfRVhQLkZZMjAxNwEAAABqXQ0AAwAAAAAALg2CBiAW1wiQqLpWIBbXCCRDSVEuVFNFOjQ1NTUuSVFfVU5MRVZFUkVEX0ZDRi5GWTIwMTMBAAAA5ZBEAAIAAAAIODQyOS4zNzUBCAAAAAUAAAABMQEAAAAKMTYyNDA1MTc4MQMAAAACNzkCAAAABDQ0MjMEAAAAATAHAAAACTcvMzEvMjAxOQgAAAAJMy8zMS8yMDEzCQAAAAEwdFLECSAW1wgZkERWIBbXCBlDSVEuVFNFOjQ1MjMuSVFfQUQuRlkyMDEyAQAAALx1CgADAAAAAADA+rIFIBbXCJVV0VYgFtcIKUNJUS5OWVNFOlBGRS5JUV9UT1RBTF9ERUJUX0NBUElUQUwuRlkyMDEzAQAAAN55</t>
  </si>
  <si>
    <t>AgACAAAABzMyLjQzOTgBCAAAAAUAAAABMQEAAAAKMTc3ODY1NDA0OAMAAAADMTYwAgAAAAQ0MTg2BAAAAAEwBwAAAAk3LzMxLzIwMTkIAAAACjEyLzMxLzIwMTMJAAAAATAf7fP/HxbXCEimIVggFtcIIkNJUS5UU0U6NDU0MS5JUV9BU1NFVF9UVVJOUy5GWTIwMTYBAAAADg5XAAIAAAAIMC45NTM2OTUBCAAAAAUAAAABMQEAAAAKMTc5NzE1NjI0MQMAAAACNzkCAAAABDQxNzcEAAAAATAHAAAACTcvMzEvMjAxOQgAAAAJMy8zMS8yMDE2CQAAAAEwns3vACAW1wgeyOtXIBbXCCVDSVEuRU5YVFBBOlNBTi5JUV9UT1RBTF9BU1NFVFMuRlkyMDE2AQAAABp8CgACAAAABjEwNDY3OQEIAAAABQAAAAExAQAAAAoxOTQ4ODI4NDc3AwAAAAI1MAIAAAAEMTAwNwQAAAABMAcAAAAJNy8zMS8yMDE5CAAAAAoxMi8zMS8yMDE2CQAAAAEwzOBSAyAW1wi7d3RXIBbXCCVDSVEuVFNFOjQ1ODEuSVFfRElMVVRfRVBTX0lOQ0wuRlkyMDA5AQAAAGpdDQACAAAACTMwLjAxMDg3NQEIAAAABQAAAAExAQAAAAoxNDYwOTE5NzAzAwAAAAI3OQIAAAABOAQAAAABMAcAAAAJNy8zMS8yMDE5CAAAAAkzLzMxLzIwMDkJAAAAATDNLbAGIBbXCE0oolYgFtcIIUNJUS5UU0U6NDUxOS5JUV9ORVRfQ0hBTkdFLkZZMjAxNwEAAAAjdQoAAgAAAAU0MzcwNgEIAAAABQAAAAExAQAAAAoxODgxMjgxMTg0AwAAAAI3OQIAAAAEMjA5MwQAAAABMAcA</t>
  </si>
  <si>
    <t>AAAJNy8zMS8yMDE5CAAAAAoxMi8zMS8yMDE3CQAAAAEw5TnKBCAW1whM7AtXIBbXCBtDSVEuTllTRTpQRkUuSVFfTlBQRS5GWTIwMDcBAAAA3nkCAAIAAAAFMTU3MzQBCAAAAAUAAAABMQEAAAAKMTMzMjcwMzkyOQMAAAADMTYwAgAAAAQxMDA0BAAAAAEwBwAAAAk3LzMxLzIwMTkIAAAACjEyLzMxLzIwMDcJAAAAATDgYMoEIBbXCEFWEFcgFtcIJkNJUS5UU0U6NDUyMy5JUV9BU1NFVF9XUklURURPV04uRlkyMDE3AQAAALx1CgADAAAAAACelrMFIBbXCL+G4lYgFtcIIUNJUS5FTlhUUEE6U0FOLklRX0FSX1RVUk5TLkZZMjAxMwEAAAAafAoAAgAAAAc0LjMxOTQzAQgAAAAFAAAAATEBAAAACjE3NzkyMjE0NzgDAAAAAjUwAgAAAAQ0MDAxBAAAAAEwBwAAAAk3LzMxLzIwMTkIAAAACjEyLzMxLzIwMTMJAAAAATD/YfT/HxbXCDu4MFggFtcIIkNJUS5FTlhUUEE6U0FOLklRX1RPVEFMX1JFVi5GWTIwMTgBAAAAGnwKAAIAAAAFMzU2NzcBCAAAAAUAAAABMQEAAAAKMTk0ODgyODQ0NAMAAAACNTACAAAAAjI4BAAAAAEwBwAAAAk3LzMxLzIwMTkIAAAACjEyLzMxLzIwMTgJAAAAATChOPUCIBbXCH5+eVcgFtcIKkNJUS5OWVNFOlRFVkEuSVFfSU5WRVNUX1NFQ1VSSVRZX0NGLkZZMjAwNwEAAABPswQAAgAAAAQtNzc4AQgAAAAFAAAAATEBAAAACjEzMjcwMTMzMjcDAAAAAzE2MAIAAAAEMjAyNwQAAAABMAcAAAAJ</t>
  </si>
  <si>
    <t>Ny8zMS8yMDE5CAAAAAoxMi8zMS8yMDA3CQAAAAEwF4f1AiAW1wj1+H5XIBbXCChDSVEuTllTRTpQRkUuSVFfTUlOT1JJVFlfSU5URVJFU1QuRlkyMDE4AQAAAN55AgACAAAAAzM1MQEIAAAABQAAAAExAQAAAAoxOTQ3ODU1NzgxAwAAAAMxNjACAAAABDEwNTIEAAAAATAHAAAACTcvMzEvMjAxOQgAAAAKMTIvMzEvMjAxOAkAAAABMHoAWwQgFtcI8x0yVyAW1wgpQ0lRLlRTRTo0NTU1LklRX09USEVSX05PTl9PUEVSX0VYUC5GWTIwMTQBAAAA5ZBEAAIAAAADLTMwAQgAAAAFAAAAATEBAAAACjE2ODY2Mzc3MDYDAAAAAjc5AgAAAAMzNzEEAAAAATAHAAAACTcvMzEvMjAxOQgAAAAJMy8zMS8yMDE0CQAAAAEwBylH/h8W1wivgG5YIBbXCCpDSVEuRU5YVFBBOlNBTi5JUV9UT1RBTF9MSUFCX0VRVUlUWS5GWTIwMTgBAAAAGnwKAAIAAAAGMTExNDA4AQgAAAAFAAAAATEBAAAACjE5NDg4Mjg0NDQDAAAAAjUwAgAAAAQxMDEzBAAAAAEwBwAAAAk3LzMxLzIwMTkIAAAACjEyLzMxLzIwMTgJAAAAATBXYPUCIBbXCCore1cgFtcII0NJUS5UU0U6NDU4MS5JUV9CRVRBXzFZUi4yMDEyLzAzLzMxAQAAAGpdDQACAAAAETAuODU5Mjc2MDIzNjcxMTY3AHh+jiogFtcIMOUdXSAW1wgeQ0lRLlRTRTo0NTgxLklRX1dJUF9JTlYuRlkyMDE5AQAAAGpdDQACAAAABDIyODMBCAAAAAUAAAABMQEAAAAKMTk3MDA1MTM1NgMAAAAC</t>
  </si>
  <si>
    <t>NzkCAAAABDMyMTkEAAAAATAHAAAACTcvMzEvMjAxOQgAAAAJMy8zMS8yMDE5CQAAAAEwSJeBBiAW1whqksJWIBbXCDNDSVEuVFNFOjQ1NDEuSVFfQ0hBTkdFX09USEVSX05FVF9PUEVSX0FTU0VUUy5GWTIwMTMBAAAADg5XAAIAAAADMzIyAQgAAAAFAAAAATEBAAAACjE2MjM4MzQyMTIDAAAAAjc5AgAAAAQyMDQ1BAAAAAEwBwAAAAk3LzMxLzIwMTkIAAAACTMvMzEvMjAxMwkAAAABMEs7xQogFtcIL+QfViAW1wgkQ0lRLlNXWDpOT1ZOLklRX0NPTU1PTl9ESVZfQ0YuRlkyMDE3AQAAAFnWBQACAAAABS02NDk1AQgAAAAFAAAAATEBAAAACjE5NDMyNTA3MjADAAAAAzE2MAIAAAAEMjA3NAQAAAABMAcAAAAJNy8zMS8yMDE5CAAAAAoxMi8zMS8yMDE3CQAAAAEwqC5TAyAW1wimmVNXIBbXCCVDSVEuVFNFOjQ1NTMuSVFfT1RIRVJfQ0FfU1VQUEwuRlkyMDE2AQAAACDORAACAAAABDU5MTEBCAAAAAUAAAABMQEAAAAKMTc5ODY5OTY5MQMAAAACNzkCAAAABDEwNTUEAAAAATAHAAAACTcvMzEvMjAxOQgAAAAJMy8zMS8yMDE2CQAAAAEw+JW0CCAW1wgOF3BWIBbXCB5DSVEuVFNFOjQ1ODEuSVFfWl9TQ09SRS5GWTIwMTUBAAAAal0NAAIAAAAINS4xOTk4MDQBCAAAAAUAAAABMQEAAAAKMTc2MDQ1NzY2NwMAAAACNzkCAAAABjEwMDEyMwQAAAABMAcAAAAJNy8zMS8yMDE5CAAAAAkzLzMxLzIwMTUJAAAAATDdHmYA</t>
  </si>
  <si>
    <t>IBbXCOwmCVggFtcIJENJUS5UU0U6NDU4MS5JUV9DVVJSRU5DWV9HQUlOLkZZMjAxNgEAAABqXQ0AAwAAAAAANuaBBiAW1wiWTrdWIBbXCCNDSVEuVFNFOjQ1MTkuSVFfQkFTSUNfV0VJR0hULkZZMjAxMgEAAAAjdQoAAgAAAAo1NDQuMjEzMzY2AOIuYwUgFtcIKOH6ViAW1wgvQ0lRLkVOWFRQQTpTQU4uSVFfQ0FTSF9DT05WRVJTSU9OLkZZMjAxNS4uLi5KUFkBAAAAGnwKAAIAAAAJMTcxLjExODU3AQgAAAAFAAAAATEBAAAACjE4Nzc4OTAzNDgDAAAAAjUwAgAAAAQ0MTg0BAAAAAEwBwAAAAk3LzMxLzIwMTkIAAAACjEyLzMxLzIwMTUJAAAAATCzBVT/HxbXCJZ7VFggFtcIG0NJUS5FTlhUUEE6U0FOLklRX0dQLkZZMjAxNwEAAAAafAoAAgAAAAUyNDc3NAEIAAAABQAAAAExAQAAAAoxOTQ4ODI4NDgwAwAAAAI1MAIAAAACMTAEAAAAATAHAAAACTcvMzEvMjAxOQgAAAAKMTIvMzEvMjAxNwkAAAABMKkHUwMgFtcIMXJ2VyAW1wghQ0lRLlRTRTo0NTgxLklRX0NBU0hfRklOQU4uRlkyMDA4AQAAAGpdDQACAAAABi0xMTQzMQEIAAAABQAAAAExAQAAAAoxMDU4OTE1MDc5AwAAAAI3OQIAAAAEMjAwNAQAAAABMAcAAAAJNy8zMS8yMDE5CAAAAAkzLzMxLzIwMDgJAAAAATDNLbAGIBbXCIJloVYgFtcIKENJUS5UU0U6NDU4MS5JUV9UT1RBTF9ERUJUX1JFUEFJRC5GWTIwMTYBAAAAal0NAAIAAAAELTMwNQEIAAAA</t>
  </si>
  <si>
    <t>BQAAAAExAQAAAAoxNzk4ODk0OTE1AwAAAAI3OQIAAAAEMjE2NgQAAAABMAcAAAAJNy8zMS8yMDE5CAAAAAkzLzMxLzIwMTYJAAAAATA25oEGIBbXCAJxuVYgFtcIJUNJUS5UU0U6NDU1NS5JUV9TUEVDSUFMX0RJVl9DRi5GWTIwMTkBAAAA5ZBEAAMAAAAAANXMwgkgFtcI/axWViAW1wgsQ0lRLk5TRUk6U1VOUEhBUk1BLklRX0ZJTElOR19DVVJSRU5DWS5GWTIwMTABAAAAsCcCAAMAAAADSU5SAKRxSAIgFtcIKEepVyAW1wgjQ0lRLlRTRTo0NTgxLklRX0ZJTklTSEVEX0lOVi5GWTIwMTQBAAAAal0NAAMAAAAAAGO/gQYgFtcIDEqyViAW1wgmQ0lRLlRTRTo0NTgxLklRX0ZJTElOR19DVVJSRU5DWS5GWTIwMTUBAAAAal0NAAMAAAADSlBZADbmgQYgFtcIwdm2ViAW1wgrQ0lRLlRTRTo0NTU1LklRX1JFVFVSTl9DT01NT05fRVFVSVRZLkZZMjAxNQEAAADlkEQAAgAAAAcxMy4xNTIyAQgAAAAFAAAAATEBAAAACjE3NDUyMTQyNDEDAAAAAjc5AgAAAAUzMzMyMAQAAAABMAcAAAAJNy8zMS8yMDE5CAAAAAkzLzMxLzIwMTUJAAAAATCIG/AAIBbXCCZT8lcgFtcII0NJUS5UU0U6NDU1NS5JUV9UT1RBTF9FUVVJVFkuRlkyMDExAQAAAOWQRAACAAAABTUwODYyAQgAAAAFAAAAATEBAAAACjE0NTk1MTAwMjYDAAAAAjc5AgAAAAQxMjc1BAAAAAEwBwAAAAk3LzMxLzIwMTkIAAAACTMvMzEvMjAxMQkAAAABMKKPwwkg</t>
  </si>
  <si>
    <t>FtcIRAehWCAW1wgiQ0lRLlRTRTo0NTIzLklRX0FTU0VUX1RVUk5TLkZZMjAxNwEAAAC8dQoAAgAAAAgwLjUzNzgxOQEIAAAABQAAAAExAQAAAAoxODQ3OTEyMzE2AwAAAAI3OQIAAAAENDE3NwQAAAABMAcAAAAJNy8zMS8yMDE5CAAAAAkzLzMxLzIwMTcJAAAAATDjDloAIBbXCLqEEVggFtcIGUNJUS5UU0U6NDUyMy5JUV9ETy5GWTIwMDkBAAAAvHUKAAMAAAAAAGO/gQYgFtcIIpfHViAW1wglQ0lRLkVOWFRQQTpTQU4uSVFfUEVfRVhDTC4uMjAxMC8xMS8zMAEAAAAafAoAAgAAAAg5Ljc1NDQzNgEHAAAABQAAAAExAQAAAAoxNDA2OTcxMTgyAwAAAAEwAgAAAAYxMDAwMjcEAAAAATAHAAAACjExLzMwLzIwMTAIAAAACjExLzMwLzIwMTClHPoqIBbXCJf7uVggFtcIHENJUS5UU0U6NDU1My5JUV9FQklUQS5GWTIwMTUBAAAAIM5EAAIAAAAFMTExMTYBCAAAAAUAAAABMQEAAAAKMTc0NTIxNDIyMAMAAAACNzkCAAAABjEwMDY4OQQAAAABMAcAAAAJNy8zMS8yMDE5CAAAAAkzLzMxLzIwMTUJAAAAATAAb7QIIBbXCBiWbFYgFtcIIUNJUS5UU0U6NDU1NS5JUV9ORVRfQ0hBTkdFLkZZMjAwOAEAAADlkEQAAgAAAAktMTk3MS4yMzUBCAAAAAUAAAABMQEAAAAKMTA2Mjc0Mjk1MgMAAAACNzkCAAAABDIwOTMEAAAAATAHAAAACTcvMzEvMjAxOQgAAAAJMy8zMS8yMDA4CQAAAAEwxhrDCSAW1wg2pzVWIBbXCCVDSVEu</t>
  </si>
  <si>
    <t>VFNFOjQ1NTMuSVFfUkVUVVJOX0NBUElUQUwuRlkyMDEzAQAAACDORAACAAAABjcuMDM4NAEIAAAABQAAAAExAQAAAAoxNjI2NDAzMzQ1AwAAAAI3OQIAAAAENDM2MwQAAAABMAcAAAAJNy8zMS8yMDE5CAAAAAkzLzMxLzIwMTMJAAAAATB8QvAAIBbXCHtp+FcgFtcIGUNJUS5OWVNFOlBGRS5JUV9BUi5GWTIwMTUBAAAA3nkCAAIAAAAEODE3NgEIAAAABQAAAAExAQAAAAoxODc1NjI0ODQ1AwAAAAMxNjACAAAABDEwMjEEAAAAATAHAAAACTcvMzEvMjAxOQgAAAAKMTIvMzEvMjAxNQkAAAABMMfjXQQgFtcInTooVyAW1wgbQ0lRLk5ZU0U6VEVWQS5JUV9FQlQuRlkyMDEyAQAAAE+zBAACAAAABDE3NzMBCAAAAAUAAAABMQEAAAAKMTcxODIxNzc1NQMAAAADMTYwAgAAAAMxMzkEAAAAATAHAAAACTcvMzEvMjAxOQgAAAAKMTIvMzEvMjAxMgkAAAABMLP8TQIgFtcIeZmLVyAW1wgfQ0lRLlRTRTo0NTQxLklRX0JWX1NIQVJFLkZZMjAxOAEAAAAODlcAAgAAAAsxNTUwLjYzODQwOAEIAAAABQAAAAExAQAAAAoxODkzNjgzMTE3AwAAAAI3OQIAAAAENDAyMAQAAAABMAcAAAAJNy8zMS8yMDE5CAAAAAkzLzMxLzIwMTgJAAAAATDVzMIJIBbXCDOALlYgFtcIKUNJUS5UU0U6NDUxOS5JUV9UT1RBTF9ERUJUX0NBUElUQUwuRlkyMDE3AQAAACN1CgACAAAABjAuMDQ4NAEIAAAABQAAAAExAQAAAAoxODgxMjgxMTg0AwAA</t>
  </si>
  <si>
    <t>AAI3OQIAAAAENDE4NgQAAAABMAcAAAAJNy8zMS8yMDE5CAAAAAoxMi8zMS8yMDE3CQAAAAEwtFxaACAW1wikoBxYIBbXCB5DSVEuRU5YVFBBOlNBTi5JUV9EQV9DRi5GWTIwMTMBAAAAGnwKAAIAAAAEMzUwOAEIAAAABQAAAAExAQAAAAoxNzc5MjIxNDc4AwAAAAI1MAIAAAAEMjE2MAQAAAABMAcAAAAJNy8zMS8yMDE5CAAAAAoxMi8zMS8yMDEzCQAAAAEwvrlSAyAW1wj7ZmxXIBbXCCVDSVEuTllTRTpQRkUuSVFfTFRfREVCVF9JU1NVRUQuRlkyMDEyAQAAAN55AgADAAAAAADglV0EIBbXCJjFIFcgFtcIMENJUS5FTlhUUEE6U0FOLklRX01JTk9SSVRZX0lOVEVSRVNUX1RPVEFMLkZZMjAxMAEAAAAafAoAAgAAAAMxOTEBCAAAAAUAAAABMQEAAAAKMTU5MTQyNzk0MAMAAAACNTACAAAABDEzMTIEAAAAATAHAAAACTcvMzEvMjAxOQgAAAAKMTIvMzEvMjAxMAkAAAABMGcYVAMgFtcIwltiVyAW1wgmQ0lRLlRTRTo0NTIzLklRX0lOVkVTVF9MT0FOU19DRi5GWTIwMDkBAAAAvHUKAAMAAAAAADbmgQYgFtcIlpHJViAW1wgjQ0lRLk5ZU0U6VEVWQS5JUV9RVUlDS19SQVRJTy5GWTIwMTIBAAAAT7MEAAIAAAAIMC42NTYwMzYBCAAAAAUAAAABMQEAAAAKMTcxODIxNzc1NQMAAAADMTYwAgAAAAQ0MTIxBAAAAAEwBwAAAAk3LzMxLzIwMTkIAAAACjEyLzMxLzIwMTIJAAAAATCxrWX/HxbXCBffN1ggFtcIKENJUS5O</t>
  </si>
  <si>
    <t>WVNFOlBGRS5JUV9UT1RBTF9MSUFCX0VRVUlUWS5GWTIwMTMBAAAA3nkCAAIAAAAGMTcyMTAxAQgAAAAFAAAAATEBAAAACjE3Nzg2NTQwNDgDAAAAAzE2MAIAAAAEMTAxMwQAAAABMAcAAAAJNy8zMS8yMDE5CAAAAAoxMi8zMS8yMDEzCQAAAAEw4JVdBCAW1wgkDiNXIBbXCC9DSVEuTllTRTpQRkUuSVFfSU1QVVRfT1BFUl9MRUFTRV9JTlRfRVhQLkZZMjAxMwEAAADeeQIAAgAAAAk3Mi41NjkyNDgBCAAAAAUAAAABMQEAAAAKMTc3ODY1NDA0OAMAAAADMTYwAgAAAAUyMTY3MgQAAAABMAcAAAAJNy8zMS8yMDE5CAAAAAoxMi8zMS8yMDEzCQAAAAEw4JVdBCAW1wh/cSJXIBbXCChDSVEuTllTRTpURVZBLklRX05FVF9JTlRFUkVTVF9FWFAuRlkyMDE3AQAAAE+zBAACAAAABC03OTEBCAAAAAUAAAABMQEAAAAKMTk0NjA3NDQ3NwMAAAADMTYwAgAAAAMzNjgEAAAAATAHAAAACTcvMzEvMjAxOQgAAAAKMTIvMzEvMjAxNwkAAAABMI+ZTgIgFtcIkzaaVyAW1wgiQ0lRLkVOWFRQQTpTQU4uSVFfSU5WRU5UT1JZLkZZMjAxNQEAAAAafAoAAgAAAAQ2NTE2AQgAAAAFAAAAATEBAAAACjE4Nzc4OTAzNDgDAAAAAjUwAgAAAAQxMDQzBAAAAAEwBwAAAAk3LzMxLzIwMTkIAAAACjEyLzMxLzIwMTUJAAAAATDM4FIDIBbXCKBscVcgFtcIIkNJUS5FTlhUUEE6U0FOLklRX1JEX0VYUF9GTi5GWTIwMTgBAAAAGnwKAAIAAAAE</t>
  </si>
  <si>
    <t>NjM0OAEIAAAABQAAAAExAQAAAAoxOTQ4ODI4NDQ0AwAAAAI1MAIAAAAEMzE2OAQAAAABMAcAAAAJNy8zMS8yMDE5CAAAAAoxMi8zMS8yMDE4CQAAAAEwV2D1AiAW1wgkZ3pXIBbXCCdDSVEuTllTRTpURVZBLklRX05FVF9ERUJUX0VCSVREQS5GWTIwMTQBAAAAT7MEAAIAAAAIMS4zNDM4MjMBCAAAAAUAAAABMQEAAAAKMTgyNzk3NDU1OQMAAAADMTYwAgAAAAQ0MTkzBAAAAAEwBwAAAAk3LzMxLzIwMTkIAAAACjEyLzMxLzIwMTQJAAAAATCxrWX/HxbXCNGLOVggFtcIJkNJUS5UU0U6NDU0MS5JUV9MT0FOU19SRUNFSVZfTFQuRlkyMDEyAQAAAA4OVwACAAAAAzc1NQEIAAAABQAAAAExAQAAAAoxNTU0MzM3MTQwAwAAAAI3OQIAAAAEMTA1MAQAAAABMAcAAAAJNy8zMS8yMDE5CAAAAAkzLzMxLzIwMTIJAAAAATBo7cQKIBbXCExTG1YgFtcIKkNJUS5UU0U6NDUyMy5JUV9UT1RBTF9DT01NT05fRVFVSVRZLkZZMjAxNQEAAAC8dQoAAgAAAAY1OTg3NDkBCAAAAAUAAAABMQEAAAAKMTc0Mzg1OTM4OAMAAAACNzkCAAAABDEwMDYEAAAAATAHAAAACTcvMzEvMjAxOQgAAAAJMy8zMS8yMDE1CQAAAAEww0mzBSAW1wgTqN1WIBbXCCNDSVEuTllTRTpQRkUuSVFfRklOSVNIRURfSU5WLkZZMjAxMwEAAADeeQIAAgAAAAQyMjE2AQgAAAAFAAAAATEBAAAACjE3Nzg2NTQwNDgDAAAAAzE2MAIAAAAEMzA3NQQAAAABMAcA</t>
  </si>
  <si>
    <t>AAAJNy8zMS8yMDE5CAAAAAoxMi8zMS8yMDEzCQAAAAEw0LxdBCAW1wj3WyNXIBbXCDFDSVEuVFNFOjQ1NDEuSVFfQ0hBTkdFX05FVF9XT1JLSU5HX0NBUElUQUwuRlkyMDE4AQAAAA4OVwACAAAABDU2NjABCAAAAAUAAAABMQEAAAAKMTg5MzY4MzExNwMAAAACNzkCAAAABDQ0MjEEAAAAATAHAAAACTcvMzEvMjAxOQgAAAAJMy8zMS8yMDE4CQAAAAEw1/PCCSAW1wjcjy9WIBbXCCRDSVEuTllTRTpQRkUuSVFfT1RIRVJfTElBQl9MVC5GWTIwMDkBAAAA3nkCAAIAAAAFMTQ1ODYBCAAAAAUAAAABMQEAAAAKMTUyNDkxOTQ2MQMAAAADMTYwAgAAAAQxMDYyBAAAAAEwBwAAAAk3LzMxLzIwMTkIAAAACjEyLzMxLzIwMDkJAAAAATAKiMoEIBbXCJeTFlcgFtcII0NJUS5UU0U6NDUxOS5JUV9CRVRBXzFZUi4yMDA4LzEyLzMxAQAAACN1CgACAAAAETAuNTU5MjI1OTA1MTcyNTI0AHh+jiogFtcI8ywgXSAW1wg0Q0lRLlRTRTo0NTUzLklRX1RPVEFMX09VVFNUQU5ESU5HX0ZJTElOR19EQVRFLkZZMjAxNwEAAAAgzkQAAgAAAAk0OS4yMDkyMTkBBAAAAAUAAAABNQEAAAAKMTg0ODY3MzQ5NQIAAAAFMjQxNTMGAAAAATDrvLQIIBbXCDFJc1YgFtcIL0NJUS5UU0U6NDU1My5JUV9PVEhFUl9OT05fT1BFUl9FWFBfU1VQUEwuRlkyMDA4AQAAACDORAACAAAACC0yODkuOTA2AQgAAAAFAAAAATEBAAAACjEwNjI3NDQ3MzAD</t>
  </si>
  <si>
    <t>AAAAAjc5AgAAAAI4NQQAAAABMAcAAAAJNy8zMS8yMDE5CAAAAAkzLzMxLzIwMDgJAAAAATDVzMIJIBbXCMtIV1YgFtcII0NJUS5UU0U6NDU0MS5JUV9QRV9FWENMLi4yMDA2LzExLzMwAQAAAA4OVwADAAAAAABxQvoqIBbXCMLfvFggFtcIKENJUS5UU0U6NDUxOS5JUV9GSVhFRF9BU1NFVF9UVVJOUy5GWTIwMDkBAAAAI3UKAAIAAAAINC40NjgwMTEBCAAAAAUAAAABMQEAAAAKMTU0MTcxNTAwMAMAAAACNzkCAAAABDQwNjYEAAAAATAHAAAACTcvMzEvMjAxOQgAAAAKMTIvMzEvMjAwOQkAAAABMOMOWgAgFtcIazwWWCAW1wgnQ0lRLlNXWDpOT1ZOLklRX05FVF9JTlRFUkVTVF9FWFAuRlkyMDExAQAAAFnWBQACAAAABC02ODgBCAAAAAUAAAABMQEAAAAKMTU4NTczNDYxNQMAAAADMTYwAgAAAAMzNjgEAAAAATAHAAAACTcvMzEvMjAxOQgAAAAKMTIvMzEvMjAxMQkAAAABMGF1WwQgFtcIX4M/VyAW1wgkQ0lRLlRTRTo0NTAzLklRX0NPTU1PTl9ESVZfQ0YuRlkyMDA5AQAAAJFYDQACAAAABi01ODYyNQEIAAAABQAAAAExAQAAAAoxMzgwNTI4NDgxAwAAAAI3OQIAAAAEMjA3NAQAAAABMAcAAAAJNy8zMS8yMDE5CAAAAAkzLzMxLzIwMDkJAAAAATDCCLkIIBbXCLKGgFYgFtcIJENJUS5FTlhUUEE6U0FOLklRX1FVSUNLX1JBVElPLkZZMjAxMwEAAAAafAoAAgAAAAgxLjIzNDQwMwEIAAAABQAAAAExAQAAAAox</t>
  </si>
  <si>
    <t>Nzc5MjIxNDc4AwAAAAI1MAIAAAAENDEyMQQAAAABMAcAAAAJNy8zMS8yMDE5CAAAAAoxMi8zMS8yMDEzCQAAAAEw/2H0/x8W1wg7uDBYIBbXCClDSVEuRU5YVFBBOlNBTi5JUV9NQVJLRVRDQVAuMjAxNy8zLzMxLkpQWQEAAAAafAoAAgAAAA8xMjY4NTEyNS40NzA2OTYBBgAAAAUAAAABMQEAAAAKMTgzMDM5ODgwOQMAAAACNzkCAAAABjEwMDA1NAQAAAABMAcAAAAJMy8zMS8yMDE3eH2lKiAW1whMNqloIBbXCCVDSVEuU1dYOk5PVk4uSVFfQkFTSUNfRVBTX0VYQ0wuRlkyMDA4AQAAAFnWBQACAAAACDMuNTg3MTk2AQgAAAAFAAAAATEBAAAACjE0MjA4NTg1MjMDAAAAAzE2MAIAAAAEMzA2NAQAAAABMAcAAAAJNy8zMS8yMDE5CAAAAAoxMi8zMS8yMDA4CQAAAAEwhCZbBCAW1wif/DZXIBbXCBtDSVEuTllTRTpURVZBLklRX0NJUC5GWTIwMTcBAAAAT7MEAAMAAAAAAI+ZTgIgFtcI1AmcVyAW1wgqQ0lRLlRTRTo0NTQxLklRX1RPVEFMX0NPTU1PTl9FUVVJVFkuRlkyMDE1AQAAAA4OVwACAAAABTc0NDg3AQgAAAAFAAAAATEBAAAACjE3NDQxMjg1NTEDAAAAAjc5AgAAAAQxMDA2BAAAAAEwBwAAAAk3LzMxLzIwMTkIAAAACTMvMzEvMjAxNQkAAAABMFBixQogFtcInV0lViAW1wglQ0lRLlRTRTo0NTUzLklRX0xUX0RFQlRfRVFVSVRZLkZZMjAxMQEAAAAgzkQAAgAAAAcxOC4yNTM5AQgAAAAFAAAAATEBAAAA</t>
  </si>
  <si>
    <t>CjE0NjE2ODAwNTUDAAAAAjc5AgAAAAQ0MDg1BAAAAAEwBwAAAAk3LzMxLzIwMTkIAAAACTMvMzEvMjAxMQkAAAABMHxC8AAgFtcI8Kb3VyAW1wgmQ0lRLlNXWDpOT1ZOLklRX0NBU0hfQ09OVkVSU0lPTi5GWTIwMTEBAAAAWdYFAAIAAAAHODQuMTU0NAEIAAAABQAAAAExAQAAAAoxNTg1NzM0NjE1AwAAAAMxNjACAAAABDQxODQEAAAAATAHAAAACTcvMzEvMjAxOQgAAAAKMTIvMzEvMjAxMQkAAAABMAAT9P8fFtcIowsoWCAW1wgiQ0lRLlRTRTo0NTUzLklRX0VCSVRfTUFSR0lOLkZZMjAxNQEAAAAgzkQAAgAAAAcxNS41NTMzAQgAAAAFAAAAATEBAAAACjE3NDUyMTQyMjADAAAAAjc5AgAAAAQ0MDUzBAAAAAEwBwAAAAk3LzMxLzIwMTkIAAAACTMvMzEvMjAxNQkAAAABMN+DZQAgFtcIw8f5VyAW1wglQ0lRLlNXWDpOT1ZOLklRX0xUX0RFQlRfUkVQQUlELkZZMjAxMQEAAABZ1gUAAgAAAAMtMjgBCAAAAAUAAAABMQEAAAAKMTU4NTczNDYxNQMAAAADMTYwAgAAAAQyMDM2BAAAAAEwBwAAAAk3LzMxLzIwMTkIAAAACjEyLzMxLzIwMTEJAAAAATAEgOADIBbXCLPyQVcgFtcIIUNJUS5UU0U6NDUxOS5JUV9ORVRfQ0hBTkdFLkZZMjAwOAEAAAAjdQoAAgAAAAUtMzA3MQEIAAAABQAAAAExAQAAAAoxNDU5Mjg4NDc2AwAAAAI3OQIAAAAEMjA5MwQAAAABMAcAAAAJNy8zMS8yMDE5CAAAAAoxMi8zMS8yMDA4CQAA</t>
  </si>
  <si>
    <t>AAEwJpRiBSAW1wjKh/BWIBbXCCZDSVEuVFNFOjQ1MDMuSVFfSU5WRVNUX0xPQU5TX0NGLkZZMjAxMgEAAACRWA0AAwAAAAAAigO7CCAW1wg8gYlWIBbXCCVDSVEuVFNFOjQ1MjMuSVFfUFJFRl9ESVZfT1RIRVIuRlkyMDE2AQAAALx1CgADAAAAAACub7MFIBbXCGLK31YgFtcIJENJUS5UU0U6NDU4MS5JUV9TQUxFX0lOVEFOX0NGLkZZMjAwOQEAAABqXQ0AAgAAAAUtMTM1MAEIAAAABQAAAAExAQAAAAoxNDYwOTE5NzAzAwAAAAI3OQIAAAAEMjAyOQQAAAABMAcAAAAJNy8zMS8yMDE5CAAAAAkzLzMxLzIwMDkJAAAAATDBVLAGIBbXCN/7o1YgFtcIIENJUS5UU0U6NDU1NS5JUV9UT1RBTF9SRVYuRlkyMDA5AQAAAOWQRAACAAAABTQ0Mjg0AQgAAAAFAAAAATEBAAAACjEzODEyMDU0MDADAAAAAjc5AgAAAAIyOAQAAAABMAcAAAAJNy8zMS8yMDE5CAAAAAkzLzMxLzIwMDkJAAAAATDGGsMJIBbXCHhZfFggFtcIJkNJUS5UU0U6NDU4MS5JUV9DQVNIX0NPTlZFUlNJT04uRlkyMDE5AQAAAGpdDQACAAAACjEzOS40MzY5MzUBCAAAAAUAAAABMQEAAAAKMTk3MDA1MTM1NgMAAAACNzkCAAAABDQxODQEAAAAATAHAAAACTcvMzEvMjAxOQgAAAAJMy8zMS8yMDE5CQAAAAEw48BZACAW1whibgtYIBbXCBlDSVEuVFNFOjQ1NDEuSVFfQUUuRlkyMDE5AQAAAA4OVwADAAAAAADX88IJIBbXCJvuMFYgFtcIJ0NJUS5UU0U6</t>
  </si>
  <si>
    <t>NDUyMy5JUV9NQVJLRVRDQVAuMjAwMi8zLzMxLkpQWQEAAAC8dQoAAgAAAAw5MzM4MTkuNjU3NzUBBgAAAAUAAAABMQEAAAAKMTI2NTg4NDM1NwMAAAACNzkCAAAABjEwMDA1NAQAAAABMAcAAAAJMy8zMS8yMDAyl1alKiAW1wi0iq5oIBbXCCFDSVEuVFNFOjQ1NDEuSVFfRUJJVERBX0lOVC5GWTIwMTgBAAAADg5XAAIAAAAJMzYuMDUyNjMxAQgAAAAFAAAAATEBAAAACjE4OTM2ODMxMTcDAAAAAjc5AgAAAAQ0MTkwBAAAAAEwBwAAAAk3LzMxLzIwMTkIAAAACTMvMzEvMjAxOAkAAAABMJT07wAgFtcIiHTtVyAW1wgoQ0lRLk5TRUk6U1VOUEhBUk1BLklRX0FTU0VUX1RVUk5TLkZZMjAxNgEAAACwJwIAAgAAAAgwLjUzODg0NgEIAAAABQAAAAExAQAAAAoxODU4MTI0NTY5AwAAAAI3MgIAAAAENDE3NwQAAAABMAcAAAAJNy8zMS8yMDE5CAAAAAkzLzMxLzIwMTYJAAAAATCm+2X/HxbXCOAnQVggFtcII0NJUS5UU0U6NDU1NS5JUV9UT1RBTF9SRUNFSVYuRlkyMDExAQAAAOWQRAACAAAABTIzMjYzAQgAAAAFAAAAATEBAAAACjE0NTk1MTAwMjYDAAAAAjc5AgAAAAQxMDAxBAAAAAEwBwAAAAk3LzMxLzIwMTkIAAAACTMvMzEvMjAxMQkAAAABMKKPwwkgFtcIJvQ8ViAW1wgmQ0lRLlRTRTo0NTAzLklRX0NBU0hfQUNRVUlSRV9DRi5GWTIwMTcBAAAAkVgNAAIAAAAGLTUwOTE1AQgAAAAFAAAAATEBAAAACjE4NDc2</t>
  </si>
  <si>
    <t>NjcxODADAAAAAjc5AgAAAAQyMDU3BAAAAAEwBwAAAAk3LzMxLzIwMTkIAAAACTMvMzEvMjAxNwkAAAABMAqfuwggFtcIJUOYViAW1wglQ0lRLlRTRTo0NTU1LklRX1NUX0RFQlRfUkVQQUlELkZZMjAxMQEAAADlkEQAAgAAAAUtNDEwMAEIAAAABQAAAAExAQAAAAoxNDU5NTEwMDI2AwAAAAI3OQIAAAAEMjA0NAQAAAABMAcAAAAJNy8zMS8yMDE5CAAAAAkzLzMxLzIwMTEJAAAAATCCK8QJIBbXCLJ6PlYgFtcIKUNJUS5OU0VJOlNVTlBIQVJNQS5JUV9FQklUQV9NQVJHSU4uRlkyMDA5AQAAALAnAgACAAAABjQxLjE3MQEIAAAABQAAAAExAQAAAAoxMzk0NjM0MTI3AwAAAAI3MgIAAAAENDQxOQQAAAABMAcAAAAJNy8zMS8yMDE5CAAAAAkzLzMxLzIwMDkJAAAAATCn1GX/HxbXCEG9PFggFtcII0NJUS5TV1g6Tk9WTi5JUV9ESUxVVF9XRUlHSFQuRlkyMDA4AQAAAFnWBQACAAAABDIyODQAhCZbBCAW1wif/DZXIBbXCCRDSVEuVFNFOjQ1MjMuSVFfSU5DX0VRVUlUWV9DRi5GWTIwMDgBAAAAvHUKAAMAAAAAAGO/gQYgFtcIeV/GViAW1wgZQ0lRLlRTRTo0NTAzLklRX05JLkZZMjAxNgEAAACRWA0AAgAAAAYxOTM2ODcBCAAAAAUAAAABMQEAAAAKMTc5NzIxODU1MgMAAAACNzkCAAAAAjE1BAAAAAEwBwAAAAk3LzMxLzIwMTkIAAAACTMvMzEvMjAxNgkAAAABMBZ4uwggFtcICK2IWCAW1wghQ0lRLlNXWDpOT1ZO</t>
  </si>
  <si>
    <t>LklRX1RPVEFMX0RFQlQuRlkyMDA4AQAAAFnWBQACAAAABDczNjQBCAAAAAUAAAABMQEAAAAKMTQyMDg1ODUyMwMAAAADMTYwAgAAAAQ0MTczBAAAAAEwBwAAAAk3LzMxLzIwMTkIAAAACjEyLzMxLzIwMDgJAAAAATCEJlsEIBbXCEgOOFcgFtcIG0NJUS5OWVNFOlBGRS5JUV9FQklULkZZMjAxNQEAAADeeQIAAgAAAAUxMzc5MQEIAAAABQAAAAExAQAAAAoxODc1NjI0ODQ1AwAAAAMxNjACAAAAAzQwMAQAAAABMAcAAAAJNy8zMS8yMDE5CAAAAAoxMi8zMS8yMDE1CQAAAAEwx+NdBCAW1wiREyhXIBbXCCdDSVEuTllTRTpURVZBLklRX0xUX0RFQlRfQ0FQSVRBTC5GWTIwMDgBAAAAT7MEAAIAAAAHMjIuMDU5NwEIAAAABQAAAAExAQAAAAoxNDI5OTk4NDM2AwAAAAMxNjACAAAABDQxODcEAAAAATAHAAAACTcvMzEvMjAxOQgAAAAKMTIvMzEvMjAwOAkAAAABMNOFZf8fFtcI8ZY1WCAW1wgtQ0lRLkVOWFRQQTpTQU4uSVFfTUlOT1JJVFlfSU5URVJFU1RfSVMuRlkyMDE2AQAAABp8CgACAAAAAy05MQEIAAAABQAAAAExAQAAAAoxOTQ4ODI4NDc3AwAAAAI1MAIAAAACODMEAAAAATAHAAAACTcvMzEvMjAxOQgAAAAKMTIvMzEvMjAxNgkAAAABMMzgUgMgFtcI6dtzVyAW1wgoQ0lRLkVOWFRQQTpTQU4uSVFfT1RIRVJfTFRfQVNTRVRTLkZZMjAwOQEAAAAafAoAAgAAAAQ2NjQ3AQgAAAAFAAAAATEBAAAACjE1MjY3</t>
  </si>
  <si>
    <t>MjIxNjADAAAAAjUwAgAAAAQxMDYwBAAAAAEwBwAAAAk3LzMxLzIwMTkIAAAACjEyLzMxLzIwMDkJAAAAATCGylMDIBbXCLq0XlcgFtcIJ0NJUS5UU0U6NDUwMy5JUV9UT1RBTF9SRVYuRlkyMDA5Li4uLkpQWQEAAACRWA0AAgAAAAY5NjU2OTgBCAAAAAUAAAABMQEAAAAKMTM4MDUyODQ4MQMAAAACNzkCAAAAAjI4BAAAAAEwBwAAAAk3LzMxLzIwMTkIAAAACTMvMzEvMjAwOQkAAAABMMq3U/8fFtcISV9JWCAW1wgtQ0lRLk5ZU0U6VEVWQS5JUV9ERUJUX0VRVUlWX09QRVJfTEVBU0UuRlkyMDEyAQAAAE+zBAACAAAABDEwNTYBCAAAAAUAAAABMQEAAAAKMTcxODIxNzc1NQMAAAADMTYwAgAAAAUyMTY3MQQAAAABMAcAAAAJNy8zMS8yMDE5CAAAAAoxMi8zMS8yMDEyCQAAAAEws/xNAiAW1wj/RY1XIBbXCClDSVEuVFNFOjQ1MTkuSVFfSU5WRVNUX1NFQ1VSSVRZX0NGLkZZMjAxMAEAAAAjdQoAAgAAAAUtNjcyNwEIAAAABQAAAAExAQAAAAoxNTQxNzE0OTYyAwAAAAI3OQIAAAAEMjAyNwQAAAABMAcAAAAJNy8zMS8yMDE5CAAAAAoxMi8zMS8yMDEwCQAAAAEw9OBiBSAW1wg+UPZWIBbXCCRDSVEuVFNFOjQ1NDEuSVFfVU5MRVZFUkVEX0ZDRi5GWTIwMTYBAAAADg5XAAIAAAAJLTQ0ODAuNjI1AQgAAAAFAAAAATEBAAAACjE3OTcxNTYyNDEDAAAAAjc5AgAAAAQ0NDIzBAAAAAEwBwAAAAk3LzMxLzIwMTkIAAAA</t>
  </si>
  <si>
    <t>CTMvMzEvMjAxNgkAAAABMEGJxQogFtcIXHopViAW1wgiQ0lRLkVOWFRQQTpTQU4uSVFfQ0FTSF9PUEVSLkZZMjAxMgEAAAAafAoAAgAAAAQ4MTcxAQgAAAAFAAAAATEBAAAACjE3MjMwMTY5MzQDAAAAAjUwAgAAAAQyMDA2BAAAAAEwBwAAAAk3LzMxLzIwMTkIAAAACjEyLzMxLzIwMTIJAAAAATALk1IDIBbXCNVbaVcgFtcIHkNJUS5OWVNFOlBGRS5JUV9QRU5TSU9OLkZZMjAwOQEAAADeeQIAAgAAAAQ5NjM1AQgAAAAFAAAAATEBAAAACjE1MjQ5MTk0NjEDAAAAAzE2MAIAAAAEMTIxMwQAAAABMAcAAAAJNy8zMS8yMDE5CAAAAAoxMi8zMS8yMDA5CQAAAAEwCojKBCAW1wiXbBZXIBbXCClDSVEuVFNFOjQ1MTkuSVFfVE9UQUxfREVCVF9DQVBJVEFMLkZZMjAwNwEAAAAjdQoAAgAAAAYwLjA4ODUBCAAAAAUAAAABMQEAAAAJODEwNDc0NjU4AwAAAAI3OQIAAAAENDE4NgQAAAABMAcAAAAJNy8zMS8yMDE5CAAAAAoxMi8zMS8yMDA3CQAAAAEw4w5aACAW1wjbjxRYIBbXCCJDSVEuTllTRTpURVZBLklRX0VCSVREQV9JTlQuRlkyMDEzAQAAAE+zBAACAAAACTE3Ljg0Mzk0OQEIAAAABQAAAAExAQAAAAoxNzc1ODY1MTU1AwAAAAMxNjACAAAABDQxOTAEAAAAATAHAAAACTcvMzEvMjAxOQgAAAAKMTIvMzEvMjAxMwkAAAABMLGtZf8fFtcIicg4WCAW1wguQ0lRLk5TRUk6U1VOUEhBUk1BLklRX0ZJWEVEX0FTU0VU</t>
  </si>
  <si>
    <t>X1RVUk5TLkZZMjAxNAEAAACwJwIAAgAAAAgzLjk4ODc5NwEIAAAABQAAAAExAQAAAAoxNzU5NjI5MDE1AwAAAAI3MgIAAAAENDA2NgQAAAABMAcAAAAJNy8zMS8yMDE5CAAAAAkzLzMxLzIwMTQJAAAAATCn1GX/HxbXCArIP1ggFtcIIENJUS5UU0U6NDU1My5JUV9DQVNIX09QRVIuRlkyMDEwAQAAACDORAACAAAACDY1NTcuODQ3AQgAAAAFAAAAATEBAAAACjEzODE1ODMwMTEDAAAAAjc5AgAAAAQyMDA2BAAAAAEwBwAAAAk3LzMxLzIwMTkIAAAACTMvMzEvMjAxMAkAAAABMMYawwkgFtcIpzJfViAW1wgsQ0lRLlNXWDpOT1ZOLklRX0RFQlRfRVFVSVZfT1BFUl9MRUFTRS5GWTIwMTQBAAAAWdYFAAMAAAAAAOjN4AMgFtcIVtxJVyAW1wglQ0lRLlRTRTo0NTUzLklRX1BST1ZfQkFEX0RFQlRTLkZZMjAxOAEAAAAgzkQAAgAAAAMzNjUBCAAAAAUAAAABMQEAAAAKMTg5NTAwMjAyOQMAAAACNzkCAAAAAjk1BAAAAAEwBwAAAAk3LzMxLzIwMTkIAAAACTMvMzEvMjAxOAkAAAABMOKTuAggFtcI2M10ViAW1wgmQ0lRLlRTRTo0NTUzLklRX1NBTEVTX01BUktFVElORy5GWTIwMTcBAAAAIM5EAAMAAAAAAOu8tAggFtcIjoZyViAW1wgfQ0lRLk5TRUk6U1VOUEhBUk1BLklRX0FQLkZZMjAxNwEAAACwJwIAAgAAAAc0Mzk1My45AQgAAAAFAAAAATEBAAAACjE5MDU0MDA1OTYDAAAAAjcyAgAAAAQxMDE4BAAAAAEwBwAA</t>
  </si>
  <si>
    <t>AAk3LzMxLzIwMTkIAAAACTMvMzEvMjAxNwkAAAABMMuaBAIgFtcI+Ey8VyAW1wgvQ0lRLlRTRTo0NTE5LklRX0NVU1RPTV9CRVRBLi0xMDRXLi4uXk4yMjUuSlBZLkgBAAAAI3UKAAIAAAAQMS4yMTE4OTU4MjQ0ODYxMwDxv99bIBbXCPG/31sgFtcIIUNJUS5OWVNFOlRFVkEuSVFfSU5WRU5UT1JZLkZZMjAxNgEAAABPswQAAgAAAAQ0OTU0AQgAAAAFAAAAATEBAAAACjE5NDYwNzQ0NzUDAAAAAzE2MAIAAAAEMTA0MwQAAAABMAcAAAAJNy8zMS8yMDE5CAAAAAoxMi8zMS8yMDE2CQAAAAEwy3JOAiAW1wjkFJhXIBbXCCpDSVEuVFNFOjQ1NTMuSVFfSU5URVJFU1RfSU5WRVNUX0lOQy5GWTIwMDgBAAAAIM5EAAIAAAAHMTc0LjA1MgEIAAAABQAAAAExAQAAAAoxMDYyNzQ0NzMwAwAAAAI3OQIAAAACNjUEAAAAATAHAAAACTcvMzEvMjAxOQgAAAAJMy8zMS8yMDA4CQAAAAEw1czCCSAW1wjN73BYIBbXCCVDSVEuTllTRTpURVZBLklRX0VCSVREQV9NQVJHSU4uRlkyMDA5AQAAAE+zBAACAAAABzMwLjc2NDgBCAAAAAUAAAABMQEAAAAKMTUxNjg5NzQyNgMAAAADMTYwAgAAAAQ0MDQ3BAAAAAEwBwAAAAk3LzMxLzIwMTkIAAAACjEyLzMxLzIwMDkJAAAAATDThWX/HxbXCNfkNVggFtcIGUNJUS5UU0U6NDUyMy5JUV9HUC5GWTIwMTABAAAAvHUKAAIAAAAGNjQyNDEwAQgAAAAFAAAAATEBAAAACjE0NzMzMzUwMzED</t>
  </si>
  <si>
    <t>AAAAAjc5AgAAAAIxMAQAAAABMAcAAAAJNy8zMS8yMDE5CAAAAAkzLzMxLzIwMTAJAAAAATA25oEGIBbXCGwtylYgFtcIGUNJUS5UU0U6NDU4MS5JUV9HVy5GWTIwMTEBAAAAal0NAAIAAAAFMTM0MDABCAAAAAUAAAABMQEAAAAKMTQ2MTY4MDEwNAMAAAACNzkCAAAABDExNzEEAAAAATAHAAAACTcvMzEvMjAxOQgAAAAJMy8zMS8yMDExCQAAAAEwt3uwBiAW1wiqs6hWIBbXCDlDSVEuVFNFOjQ1NTMuSVFfQ1VTVE9NX0JFVEEuLTEwNFcuMjAxNy8wMy8zMS4uXk4yMjUuSlBZLkgBAAAAIM5EAAIAAAARMC45MzkzMDUyODc2MjcwNjQAmZiEKyAW1wi0T6NYIBbXCCdDSVEuTllTRTpURVZBLklRX0lOVkVTVF9MT0FOU19DRi5GWTIwMTQBAAAAT7MEAAMAAAAAAPFKTgIgFtcIWKuTVyAW1wgnQ0lRLk5ZU0U6UEZFLklRX05FVF9JTlRFUkVTVF9FWFAuRlkyMDExAQAAAN55AgACAAAABS0xMjI1AQgAAAAFAAAAATEBAAAACjE2NjA4ODkwNjcDAAAAAzE2MAIAAAADMzY4BAAAAAEwBwAAAAk3LzMxLzIwMTkIAAAACjEyLzMxLzIwMTEJAAAAATDMrsoEIBbXCBNLG1cgFtcIKkNJUS5UU0U6NDU0MS5JUV9JTkNfVEFYX1BBWV9DVVJSRU5ULkZZMjAxMwEAAAAODlcAAgAAAAQ3MTk1AQgAAAAFAAAAATEBAAAACjE2MjM4MzQyMTIDAAAAAjc5AgAAAAQxMDk0BAAAAAEwBwAAAAk3LzMxLzIwMTkIAAAACTMvMzEvMjAxMwkA</t>
  </si>
  <si>
    <t>AAABMF8UxQogFtcI5PkeViAW1wgdQ0lRLjAuSVFfVE9UQUxfREVCVF9FQklUREEuRlkFAAAAAAAAAAgAAAAVKEludmFsaWQgVGltZSBQZXJpb2Qpn2Bl/x8W1wi62UdYIBbXCCVDSVEuU1dYOk5PVk4uSVFfUFJPVl9CQURfREVCVFMuRlkyMDEzAQAAAFnWBQADAAAAAAD2puADIBbXCLlKRVcgFtcILkNJUS5UU0U6NDU1My5JUV9UT1RBTF9MSUFCX1RPVEFMX0FTU0VUUy5GWTIwMDkBAAAAIM5EAAIAAAAHMjEuMTMwNQEIAAAABQAAAAExAQAAAAoxMzgxNTgyODA5AwAAAAI3OQIAAAAENDE4OAQAAAABMAcAAAAJNy8zMS8yMDE5CAAAAAkzLzMxLzIwMDkJAAAAATB8QvAAIBbXCAZv9lcgFtcIL0NJUS5UU0U6NDU4MS5JUV9JTVBVVF9PUEVSX0xFQVNFX0lOVF9FWFAuRlkyMDE0AQAAAGpdDQADAAAAAABIl4EGIBbXCEs5sVYgFtcILkNJUS5UU0U6NDU4MS5JUV9NSU5PUklUWV9JTlRFUkVTVF9UT1RBTC5GWTIwMTEBAAAAal0NAAIAAAAFMTA3MjgBCAAAAAUAAAABMQEAAAAKMTQ2MTY4MDEwNAMAAAACNzkCAAAABDEzMTIEAAAAATAHAAAACTcvMzEvMjAxOQgAAAAJMy8zMS8yMDExCQAAAAEwt3uwBiAW1wiGT6lWIBbXCDdDSVEuTlNFSTpTVU5QSEFSTUEuSVFfQ0hBTkdFX05FVF9XT1JLSU5HX0NBUElUQUwuRlkyMDExAQAAALAnAgACAAAABS0zMDMwAQgAAAAFAAAAATEBAAAACjE1NzA5MzkyMTgDAAAAAjcy</t>
  </si>
  <si>
    <t>AgAAAAQ0NDIxBAAAAAEwBwAAAAk3LzMxLzIwMTkIAAAACTMvMzEvMjAxMQkAAAABMJyYSAIgFtcIliusVyAW1wgkQ0lRLk5ZU0U6VEVWQS5JUV9CQVNJQ19XRUlHSFQuRlkyMDE3AQAAAE+zBAACAAAABDEwMTYAj5lOAiAW1whMqppXIBbXCBxDSVEuTllTRTpQRkUuSVFfTklfQ0YuRlkyMDE3AQAAAN55AgACAAAABTIxMzA4AQgAAAAFAAAAATEBAAAACjE5NDc4NTU3NzgDAAAAAzE2MAIAAAAEMjE1MAQAAAABMAcAAAAJNy8zMS8yMDE5CAAAAAoxMi8zMS8yMDE3CQAAAAEwo9haBCAW1wi8iC9XIBbXCCRDSVEuTllTRTpURVZBLklRX0lOVEVSRVNUX0VYUC5GWTIwMTABAAAAT7MEAAIAAAAELTIwMgEIAAAABQAAAAExAQAAAAoxNTg3NTU3NDc0AwAAAAMxNjACAAAAAjgyBAAAAAEwBwAAAAk3LzMxLzIwMTkIAAAACjEyLzMxLzIwMTAJAAAAATANgfcCIBbXCPiDhVcgFtcIGUNJUS5UU0U6NDUwMy5JUV9BUC5GWTIwMTUBAAAAkVgNAAIAAAAGMjI2NjAyAQgAAAAFAAAAATEBAAAACjE3NDM1MTkzMDkDAAAAAjc5AgAAAAQxMDE4BAAAAAEwBwAAAAk3LzMxLzIwMTkIAAAACTMvMzEvMjAxNQkAAAABMMxRuwggFtcI/UORViAW1wglQ0lRLk5ZU0U6UEZFLklRX1BST1ZfQkFEX0RFQlRTLkZZMjAxOAEAAADeeQIAAwAAAAAAo9haBCAW1whucTBXIBbXCCVDSVEuU1dYOk5PVk4uSVFfU1RfREVCVF9SRVBBSUQuRlky</t>
  </si>
  <si>
    <t>MDEwAQAAAFnWBQADAAAAAABhdVsEIBbXCKDnPlcgFtcIGUNJUS5UU0U6NDU4MS5JUV9OSS5GWTIwMTIBAAAAal0NAAIAAAAFMjQzNTcBCAAAAAUAAAABMQEAAAAKMTU1NDk1MDcxNQMAAAACNzkCAAAAAjE1BAAAAAEwBwAAAAk3LzMxLzIwMTkIAAAACTMvMzEvMjAxMgkAAAABMFNJgQYgFtcIBSOrViAW1wgoQ0lRLlRTRTo0NTgxLklRX1RPVEFMX0RFQlRfSVNTVUVELkZZMjAxMQEAAABqXQ0AAgAAAAMyODUBCAAAAAUAAAABMQEAAAAKMTQ2MTY4MDEwNAMAAAACNzkCAAAABDIxNjEEAAAAATAHAAAACTcvMzEvMjAxOQgAAAAJMy8zMS8yMDExCQAAAAEwraKwBiAW1wg8EapWIBbXCBxDSVEuVFNFOjQ1MTkuSVFfRUJJVEEuRlkyMDE3AQAAACN1CgACAAAABTk4OTM0AQgAAAAFAAAAATEBAAAACjE4ODEyODExODQDAAAAAjc5AgAAAAYxMDA2ODkEAAAAATAHAAAACTcvMzEvMjAxOQgAAAAKMTIvMzEvMjAxNwkAAAABMLXKYwUgFtcI7xcKVyAW1wghQ0lRLlNXWDpOT1ZOLklRX0NBU0hfRklOQU4uRlkyMDE1AQAAAFnWBQACAAAABS05MTc2AQgAAAAFAAAAATEBAAAACjE4NzIxMTk3NzUDAAAAAzE2MAIAAAAEMjAwNAQAAAABMAcAAAAJNy8zMS8yMDE5CAAAAAoxMi8zMS8yMDE1CQAAAAEw2/TgAyAW1wh20U1XIBbXCB1DSVEuU1dYOk5PVk4uSVFfR0FfRVhQLkZZMjAwOQEAAABZ1gUAAgAAAAQyMjgxAQgAAAAF</t>
  </si>
  <si>
    <t>AAAAATEBAAAACjE0OTE3Mjg0ODYDAAAAAzE2MAIAAAAFMjE1NjIEAAAAATAHAAAACTcvMzEvMjAxOQgAAAAKMTIvMzEvMjAwOQkAAAABMGdOWwQgFtcIvgc6VyAW1wgmQ0lRLlRTRTo0NTAzLklRX0lOVkVTVF9MT0FOU19DRi5GWTIwMTQBAAAAkVgNAAMAAAAAAMxRuwggFtcIo3CPViAW1wglQ0lRLlRTRTo0NTgxLklRX1JFVFVSTl9DQVBJVEFMLkZZMjAxMQEAAABqXQ0AAgAAAAY1LjE3NjYBCAAAAAUAAAABMQEAAAAKMTQ2MTY4MDEwNAMAAAACNzkCAAAABDQzNjMEAAAAATAHAAAACTcvMzEvMjAxOQgAAAAJMy8zMS8yMDExCQAAAAEw6vdlACAW1wjvzAVYIBbXCCNDSVEuVFNFOjQ1ODEuSVFfQkVUQV8yWVIuMjAxNi8wMy8zMQEAAABqXQ0AAgAAAA8wLjgzMTgwNTU3NzkzMDMAeH6OKiAW1wgWWh5dIBbXCChDSVEuVFNFOjQ1NTUuSVFfVE9UQUxfREVCVC5GWTIwMTEuLi4uSlBZAQAAAOWQRAACAAAABTQxNDk5AQgAAAAFAAAAATEBAAAACjE0NTk1MTAwMjYDAAAAAjc5AgAAAAQ0MTczBAAAAAEwBwAAAAk3LzMxLzIwMTkIAAAACTMvMzEvMjAxMQkAAAABMLveU/8fFtcIhDdQWCAW1wgkQ0lRLlRTRTo0NTIzLklRX1BFUklPRERBVEVfSVMuRlkyMDA4AQAAALx1CgAFAAAACjIwMDgvMDMvMzEAY7+BBiAW1wji2cRWIBbXCBtDSVEuVFNFOjQ1MjMuSVFfRUJJVC5GWTIwMTQBAAAAvHUKAAIAAAAFNzExMDcB</t>
  </si>
  <si>
    <t>CAAAAAUAAAABMQEAAAAKMTY4NDM3NDg0MAMAAAACNzkCAAAAAzQwMAQAAAABMAcAAAAJNy8zMS8yMDE5CAAAAAkzLzMxLzIwMTQJAAAAATC3IbMFIBbXCJFU2FYgFtcIH0NJUS5UU0U6NDU1My5JUV9BUl9UVVJOUy5GWTIwMTkBAAAAIM5EAAIAAAAHMy4yNTAxNwEIAAAABQAAAAExAQAAAAoxOTY5OTUwMDY2AwAAAAI3OQIAAAAENDAwMQQAAAABMAcAAAAJNy8zMS8yMDE5CAAAAAkzLzMxLzIwMTkJAAAAATABqmUAIBbXCIJd/FcgFtcIJENJUS5UU0U6NDUxOS5JUV9DT01NT05fSVNTVUVELkZZMjAxMwEAAAAjdQoAAgAAAAM4MjABCAAAAAUAAAABMQEAAAAKMTcyNjQ4OTUxMwMAAAACNzkCAAAABDIxNjkEAAAAATAHAAAACTcvMzEvMjAxOQgAAAAKMTIvMzEvMjAxMwkAAAABMNZVYwUgFtcIueX/ViAW1wgnQ0lRLlRTRTo0NTgxLklRX0RBWVNfUEFZQUJMRV9PVVQuRlkyMDExAQAAAGpdDQACAAAACjExMC40ODczMjUBCAAAAAUAAAABMQEAAAAKMTQ2MTY4MDEwNAMAAAACNzkCAAAABDQxODMEAAAAATAHAAAACTcvMzEvMjAxOQgAAAAJMy8zMS8yMDExCQAAAAEw6vdlACAW1wjQQQZYIBbXCChDSVEuVFNFOjQ1NTUuSVFfVE9UQUxfREVCVF9JU1NVRUQuRlkyMDEzAQAAAOWQRAACAAAAAzYwMAEIAAAABQAAAAExAQAAAAoxNjI0MDUxNzgxAwAAAAI3OQIAAAAEMjE2MQQAAAABMAcAAAAJNy8zMS8yMDE5CAAA</t>
  </si>
  <si>
    <t>AAkzLzMxLzIwMTMJAAAAATB0UsQJIBbXCBZDRFYgFtcIIUNJUS5UU0U6NDUxOS5JUV9TR0FfTUFSR0lOLkZZMjAxNwEAAAAjdQoAAgAAAAcxNi41MDA3AQgAAAAFAAAAATEBAAAACjE4ODEyODExODQDAAAAAjc5AgAAAAQ0Mzc1BAAAAAEwBwAAAAk3LzMxLzIwMTkIAAAACjEyLzMxLzIwMTcJAAAAATC0XFoAIBbXCMgrHFggFtcIIENJUS5UU0U6NDUyMy5JUV9NQUNISU5FUlkuRlkyMDE2AQAAALx1CgADAAAAAACub7MFIBbXCBIC4VYgFtcIJUNJUS5UU0U6NDUyMy5JUV9HQUlOX0lOVkVTVF9DRi5GWTIwMDgBAAAAvHUKAAIAAAAELTc4MgEIAAAABQAAAAExAQAAAAoxMzM2NTU4OTU0AwAAAAI3OQIAAAAEMjA5MAQAAAABMAcAAAAJNy8zMS8yMDE5CAAAAAkzLzMxLzIwMDgJAAAAATBjv4EGIBbXCIc4xlYgFtcIJkNJUS5UU0U6NDUwMy5JUV9BU1NFVF9XUklURURPV04uRlkyMDE3AQAAAJFYDQACAAAABi0xODA2NQEIAAAABQAAAAExAQAAAAoxODQ3NjY3MTgwAwAAAAI3OQIAAAACMzIEAAAAATAHAAAACTcvMzEvMjAxOQgAAAAJMy8zMS8yMDE3CQAAAAEwFni7CCAW1wiFcJZWIBbXCCRDSVEuVFNFOjQ1NTMuSVFfU0FMRV9JTlRBTl9DRi5GWTIwMTMBAAAAIM5EAAIAAAAELTE1NAEIAAAABQAAAAExAQAAAAoxNjI2NDAzMzQ1AwAAAAI3OQIAAAAEMjAyOQQAAAABMAcAAAAJNy8zMS8yMDE5CAAAAAkzLzMx</t>
  </si>
  <si>
    <t>LzIwMTMJAAAAATAMSLQIIBbXCFZTaFYgFtcIIkNJUS5UU0U6NDU4MS5JUV9EQV9TVVBQTF9DRi5GWTIwMTcBAAAAal0NAAIAAAAFMTA0MjMBCAAAAAUAAAABMQEAAAAKMTg0ODg3OTU2MQMAAAACNzkCAAAABDIxNzEEAAAAATAHAAAACTcvMzEvMjAxOQgAAAAJMy8zMS8yMDE3CQAAAAEwLg2CBiAW1wiKB7xWIBbXCCZDSVEuVFNFOjQ1NTMuSVFfQ0FTSF9DT05WRVJTSU9OLkZZMjAxNgEAAAAgzkQAAgAAAAozMDkuMDM0Mjk2AQgAAAAFAAAAATEBAAAACjE3OTg2OTk2OTEDAAAAAjc5AgAAAAQ0MTg0BAAAAAEwBwAAAAk3LzMxLzIwMTkIAAAACTMvMzEvMjAxNgkAAAABMN+DZQAgFtcIZ7cRXSAW1wgjQ0lRLkVOWFRQQTpTQU4uSVFfSU5DX0VRVUlUWS5GWTIwMDcBAAAAGnwKAAIAAAADNzg0AQgAAAAFAAAAATEBAAAACjEzMzkyMjkwMTgDAAAAAjUwAgAAAAI0NwQAAAABMAcAAAAJNy8zMS8yMDE5CAAAAAoxMi8zMS8yMDA3CQAAAAEwl1VTAyAW1wjMP1dXIBbXCCFDSVEuVFNFOjQ1NTUuSVFfQ0FTSF9GSU5BTi5GWTIwMTgBAAAA5ZBEAAIAAAAGMTA4NTk3AQgAAAAFAAAAATEBAAAACjE4OTQ1Njc3NzIDAAAAAjc5AgAAAAQyMDA0BAAAAAEwBwAAAAk3LzMxLzIwMTkIAAAACTMvMzEvMjAxOAkAAAABMOqmwgkgFtcIgy1TViAW1wglQ0lRLlRTRTo0NTE5LklRX1NUX0RFQlRfUkVQQUlELkZZMjAxMAEAAAAj</t>
  </si>
  <si>
    <t>dQoAAwAAAAAA9OBiBSAW1whEnfZWIBbXCCJDSVEuVFNFOjQ1NTUuSVFfR0FJTl9BU1NFVFMuRlkyMDA5AQAAAOWQRAACAAAAAi0zAQgAAAAFAAAAATEBAAAACjEzODEyMDU0MDADAAAAAjc5AgAAAAI1NgQAAAABMAcAAAAJNy8zMS8yMDE5CAAAAAkzLzMxLzIwMDkJAAAAATDGGsMJIBbXCBMcNlYgFtcIG0NJUS5UU0U6NDUwMy5JUV9HUFBFLkZZMjAxNQEAAACRWA0AAwAAAAAAzFG7CCAW1wgPHJFWIBbXCCtDSVEuVFNFOjQ1MTkuSVFfUkVUVVJOX0NPTU1PTl9FUVVJVFkuRlkyMDEzAQAAACN1CgACAAAABjkuNTk3NwEIAAAABQAAAAExAQAAAAoxNzI2NDg5NTEzAwAAAAI3OQIAAAAFMzMzMjAEAAAAATAHAAAACTcvMzEvMjAxOQgAAAAKMTIvMzEvMjAxMwkAAAABMNM2WgAgFtcIo0gZWCAW1wgrQ0lRLk5TRUk6U1VOUEhBUk1BLklRX0NBUElUQUxfTEVBU0VTLkZZMjAxNAEAAACwJwIAAgAAAAEyAQgAAAAFAAAAATEBAAAACjE3NTk2MjkwMTUDAAAAAjcyAgAAAAQxMTgzBAAAAAEwBwAAAAk3LzMxLzIwMTkIAAAACTMvMzEvMjAxNAkAAAABMAVNBAIgFtcIe5+zVyAW1wgqQ0lRLlRTRTo0NTAzLklRX09USEVSX1VOVVNVQUxfU1VQUEwuRlkyMDA5AQAAAJFYDQACAAAABS0xMzY0AQgAAAAFAAAAATEBAAAACjEzODA1Mjg0ODEDAAAAAjc5AgAAAAI4NwQAAAABMAcAAAAJNy8zMS8yMDE5CAAAAAkzLzMxLzIw</t>
  </si>
  <si>
    <t>MDkJAAAAATDJ4bgIIBbXCBs+flYgFtcIIENJUS5UU0U6NDU0MS5JUV9QQVJUX1RJTUUuRlkyMDEyAQAAAA4OVwADAAAAAABo7cQKIBbXCAdkHFYgFtcIKENJUS5UU0U6NDUyMy5JUV9UT1RBTF9ERUJUX0VRVUlUWS5GWTIwMTABAAAAvHUKAAIAAAAHOTcuMTcxNAEIAAAABQAAAAExAQAAAAoxNDczMzM1MDMxAwAAAAI3OQIAAAAENDAzNAQAAAABMAcAAAAJNy8zMS8yMDE5CAAAAAkzLzMxLzIwMTAJAAAAATDm6FkAIBbXCKMbDVggFtcIH0NJUS5OU0VJOlNVTlBIQVJNQS5JUV9BUC5GWTIwMTEBAAAAsCcCAAIAAAAGNjQ1My44AQgAAAAFAAAAATEBAAAACjE1NzA5MzkyMTgDAAAAAjcyAgAAAAQxMDE4BAAAAAEwBwAAAAk3LzMxLzIwMTkIAAAACTMvMzEvMjAxMQkAAAABMJyYSAIgFtcIzKWqVyAW1wgwQ0lRLlRTRTo0NTU1LklRX1RPVEFMX09VVFNUQU5ESU5HX0JTX0RBVEUuRlkyMDEzAQAAAOWQRAACAAAACTMwLjMwMDk3NgEEAAAABQAAAAE1AQAAAAoxNjI0MDUxNzgxAgAAAAUyNDE1MgYAAAABMHRSxAkgFtcIZ4BDViAW1wgnQ0lRLlRTRTo0NTUzLklRX1RPVEFMX09USEVSX09QRVIuRlkyMDE2AQAAACDORAACAAAABTMwNzE5AQgAAAAFAAAAATEBAAAACjE3OTg2OTk2OTEDAAAAAjc5AgAAAAMzODAEAAAAATAHAAAACTcvMzEvMjAxOQgAAAAJMy8zMS8yMDE2CQAAAAEw+JW0CCAW1wiH325WIBbXCChD</t>
  </si>
  <si>
    <t>SVEuVFNFOjQ1NTMuSVFfVE9UQUxfRElWX1BBSURfQ0YuRlkyMDExAQAAACDORAACAAAABS0xMDcyAQgAAAAFAAAAATEBAAAACjE0NjE2ODAwNTUDAAAAAjc5AgAAAAQyMDIyBAAAAAEwBwAAAAk3LzMxLzIwMTkIAAAACTMvMzEvMjAxMQkAAAABMMYawwkgFtcIzLFiViAW1wgnQ0lRLlRTRTo0NTUzLklRX1RPVEFMX1JFVi5GWTIwMTEuLi4uSlBZAQAAACDORAACAAAABTQ2MTQ1AQgAAAAFAAAAATEBAAAACjE0NjE2ODAwNTUDAAAAAjc5AgAAAAIyOAQAAAABMAcAAAAJNy8zMS8yMDE5CAAAAAkzLzMxLzIwMTEJAAAAATDGkFP/HxbXCFI4SVggFtcIHENJUS5OWVNFOlRFVkEuSVFfTlBQRS5GWTIwMTQBAAAAT7MEAAIAAAAENTk2NAEIAAAABQAAAAExAQAAAAoxODI3OTc0NTU5AwAAAAMxNjACAAAABDEwMDQEAAAAATAHAAAACTcvMzEvMjAxOQgAAAAKMTIvMzEvMjAxNAkAAAABMPFKTgIgFtcIc3OSVyAW1wgfQ0lRLk5ZU0U6VEVWQS5JUV9SQVdfSU5WLkZZMjAwNwEAAABPswQAAgAAAAM2OTMBCAAAAAUAAAABMQEAAAAKMTMyNzAxMzMyNwMAAAADMTYwAgAAAAQzMTcxBAAAAAEwBwAAAAk3LzMxLzIwMTkIAAAACjEyLzMxLzIwMDcJAAAAATAXh/UCIBbXCB5dflcgFtcIIENJUS5UU0U6NDU0MS5JUV9UT1RBTF9SRVYuRlkyMDA3AQAAAA4OVwACAAAACTMyMzI4LjMyMgEIAAAABQAAAAExAQAAAAk3OTg2MDc5</t>
  </si>
  <si>
    <t>NzUDAAAAAjc5AgAAAAIyOAQAAAABMAcAAAAJNy8zMS8yMDE5CAAAAAoxMS8zMC8yMDA3CQAAAAEwlbHb/h8W1whBs2NYIBbXCDBDSVEuRU5YVFBBOlNBTi5JUV9PVEhFUl9GSU5BTkNFX0FDVF9TVVBQTC5GWTIwMTUBAAAAGnwKAAIAAAADLTQzAQgAAAAFAAAAATEBAAAACjE4Nzc4OTAzNDgDAAAAAjUwAgAAAAQyMDUwBAAAAAEwBwAAAAk3LzMxLzIwMTkIAAAACjEyLzMxLzIwMTUJAAAAATDM4FIDIBbXCBRAc1cgFtcIIkNJUS5UU0U6NDU1NS5JUV9EQV9TVVBQTF9DRi5GWTIwMTYBAAAA5ZBEAAIAAAAENzA0NAEIAAAABQAAAAExAQAAAAoxNzk4NTg3MjE4AwAAAAI3OQIAAAAEMjE3MQQAAAABMAcAAAAJNy8zMS8yMDE5CAAAAAkzLzMxLzIwMTYJAAAAATA8ocQJIBbXCDPITFYgFtcIJkNJUS5OU0VJOlNVTlBIQVJNQS5JUV9CVUlMRElOR1MuRlkyMDE5AQAAALAnAgADAAAAAAAWJksBIBbXCBr/wlcgFtcIIENJUS5UU0U6NDU4MS5JUV9DSEFOR0VfQVAuRlkyMDE5AQAAAGpdDQACAAAABS0xMDUzAQgAAAAFAAAAATEBAAAACjE5NzAwNTEzNTYDAAAAAjc5AgAAAAQyMDE3BAAAAAEwBwAAAAk3LzMxLzIwMTkIAAAACTMvMzEvMjAxOQkAAAABMEiXgQYgFtcI3QbDViAW1wgkQ0lRLlRTRTo0NTU1LklRX1NBTEVfSU5UQU5fQ0YuRlkyMDEyAQAAAOWQRAACAAAABS0xMTQ0AQgAAAAFAAAAATEBAAAACjE1NTQz</t>
  </si>
  <si>
    <t>MzcwODIDAAAAAjc5AgAAAAQyMDI5BAAAAAEwBwAAAAk3LzMxLzIwMTkIAAAACTMvMzEvMjAxMgkAAAABMIIrxAkgFtcICDhBViAW1wgnQ0lRLlRTRTo0NTgxLklRX01BUktFVENBUC4yMDEyLzMvMzEuSlBZAQAAAGpdDQACAAAADDU1MTA5Ny4wNDM5NwEGAAAABQAAAAExAQAAAAoxNTEyNjAxMDg4AwAAAAI3OQIAAAAGMTAwMDU0BAAAAAEwBwAAAAkzLzMxLzIwMTKZzfkqIBbXCLZXq2ggFtcII0NJUS5UU0U6NDU1My5JUV9FQklUQV9NQVJHSU4uRlkyMDEzAQAAACDORAACAAAABzE0LjA4NTUBCAAAAAUAAAABMQEAAAAKMTYyNjQwMzM0NQMAAAACNzkCAAAABDQ0MTkEAAAAATAHAAAACTcvMzEvMjAxOQgAAAAJMy8zMS8yMDEzCQAAAAEwfELwACAW1wh7afhXIBbXCCtDSVEuTlNFSTpTVU5QSEFSTUEuSVFfU1RfREVCVF9JU1NVRUQuRlkyMDEwAQAAALAnAgADAAAAAACkcUgCIBbXCGj4qFcgFtcII0NJUS5UU0U6NDU1NS5JUV9PVEhFUl9FUVVJVFkuRlkyMDE4AQAAAOWQRAACAAAABC02NjYBCAAAAAUAAAABMQEAAAAKMTg5NDU2Nzc3MgMAAAACNzkCAAAABDEwMjgEAAAAATAHAAAACTcvMzEvMjAxOQgAAAAJMy8zMS8yMDE4CQAAAAEw6qbCCSAW1wg7HFJWIBbXCCtDSVEuTlNFSTpTVU5QSEFSTUEuSVFfR1dfSU5UQU5fQU1PUlQuRlkyMDA4AQAAALAnAgADAAAAAADEI0gCIBbXCNwloFcgFtcIG0NJUS5U</t>
  </si>
  <si>
    <t>U0U6NDUwMy5JUV9DT0dTLkZZMjAwMwEAAACRWA0AAgAAAAYxNzUyNDkBCAAAAAUAAAABMQEAAAAJMzU4Mjk2OTc0AwAAAAI3OQIAAAACMzQEAAAAATAHAAAACTcvMzEvMjAxOQgAAAAJMy8zMS8yMDAzCQAAAAEw8PrP/R8W1wjxBoVYIBbXCCVDSVEuU1dYOk5PVk4uSVFfTFRfREVCVF9FUVVJVFkuRlkyMDEwAQAAAFnWBQACAAAABzIwLjU4MjIBCAAAAAUAAAABMQEAAAAKMTU4NTczNDYwMQMAAAADMTYwAgAAAAQ0MDg1BAAAAAEwBwAAAAk3LzMxLzIwMTkIAAAACjEyLzMxLzIwMTAJAAAAATAAE/T/HxbXCLGVJ1ggFtcILENJUS5OU0VJOlNVTlBIQVJNQS5JUV9BU1NFVF9XUklURURPV04uRlkyMDE2AQAAALAnAgACAAAABi01MTEuMgEIAAAABQAAAAExAQAAAAoxODU4MTI0NTY5AwAAAAI3MgIAAAACMzIEAAAAATAHAAAACTcvMzEvMjAxOQgAAAAJMy8zMS8yMDE2CQAAAAEw4HMEAiAW1wgDf7hXIBbXCCNDSVEuVFNFOjQ1MjMuSVFfSU5URVJFU1RfRVhQLkZZMjAxNAEAAAC8dQoAAgAAAAUtNTU0NQEIAAAABQAAAAExAQAAAAoxNjg0Mzc0ODQwAwAAAAI3OQIAAAACODIEAAAAATAHAAAACTcvMzEvMjAxOQgAAAAJMy8zMS8yMDE0CQAAAAEwtyGzBSAW1wgCRNdWIBbXCCdDSVEuVFNFOjQ1MTkuSVFfQ0hBTkdFX0lOVkVOVE9SWS5GWTIwMDgBAAAAI3UKAAIAAAAGLTI1NTYyAQgAAAAFAAAAATEBAAAACjE0</t>
  </si>
  <si>
    <t>NTkyODg0NzYDAAAAAjc5AgAAAAQyMDk5BAAAAAEwBwAAAAk3LzMxLzIwMTkIAAAACjEyLzMxLzIwMDgJAAAAATAmlGIFIBbXCPAS8FYgFtcIM0NJUS5UU0U6NDUwMy5JUV9DSEFOR0VfT1RIRVJfTkVUX09QRVJfQVNTRVRTLkZZMjAxNgEAAACRWA0AAgAAAAYxMzY1NzgBCAAAAAUAAAABMQEAAAAKMTc5NzIxODU1MgMAAAACNzkCAAAABDIwNDUEAAAAATAHAAAACTcvMzEvMjAxOQgAAAAJMy8zMS8yMDE2CQAAAAEwFni7CCAW1wjrXpVWIBbXCCVDSVEuU1dYOk5PVk4uSVFfT1RIRVJfQ0xfU1VQUEwuRlkyMDE3AQAAAFnWBQACAAAABDU4ODcBCAAAAAUAAAABMQEAAAAKMTk0MzI1MDcyMAMAAAADMTYwAgAAAAQxMDU3BAAAAAEwBwAAAAk3LzMxLzIwMTkIAAAACjEyLzMxLzIwMTcJAAAAATDRG+EDIBbXCPZhUlcgFtcIJUNJUS5UU0U6NDU4MS5JUV9PVEhFUl9PUEVSX0FDVC5GWTIwMTIBAAAAal0NAAIAAAAGLTE2NzY0AQgAAAAFAAAAATEBAAAACjE1NTQ5NTA3MTUDAAAAAjc5AgAAAAQyMDQ3BAAAAAEwBwAAAAk3LzMxLzIwMTkIAAAACTMvMzEvMjAxMgkAAAABMENwgQYgFtcIXM+sViAW1wgwQ0lRLk5ZU0U6UEZFLklRX1RPVEFMX09VVFNUQU5ESU5HX0JTX0RBVEUuRlkyMDE1AQAAAN55AgACAAAABDYxNzUBBAAAAAUAAAABNQEAAAAKMTg3NTYyNDg0NQIAAAAFMjQxNTIGAAAAATDH410EIBbXCHhLKVcg</t>
  </si>
  <si>
    <t>FtcIJENJUS5TV1g6Tk9WTi5JUV9VTkxFVkVSRURfRkNGLkZZMjAxMQEAAABZ1gUAAgAAAAcxMjAwMy41AQgAAAAFAAAAATEBAAAACjE1ODU3MzQ2MTUDAAAAAzE2MAIAAAAENDQyMwQAAAABMAcAAAAJNy8zMS8yMDE5CAAAAAoxMi8zMS8yMDExCQAAAAEwBIDgAyAW1wiOP0JXIBbXCCZDSVEuVFNFOjQ1MDMuSVFfTFRfREVCVF9DQVBJVEFMLkZZMjAxOAEAAACRWA0AAgAAAAUwLjM0NwEIAAAABQAAAAExAQAAAAoxODkzNjgzMTQwAwAAAAI3OQIAAAAENDE4NwQAAAABMAcAAAAJNy8zMS8yMDE5CAAAAAkzLzMxLzIwMTgJAAAAATDq92UAIBbXCMYQA1ggFtcIKUNJUS5UU0U6NDU0MS5JUV9ERUJUX0VRVUlWX05FVF9QQk8uRlkyMDE1AQAAAA4OVwACAAAABDM0MTABCAAAAAUAAAABMQEAAAAKMTc0NDEyODU1MQMAAAACNzkCAAAABTIxNjc5BAAAAAEwBwAAAAk3LzMxLzIwMTkIAAAACTMvMzEvMjAxNQkAAAABMFBixQogFtcIooQlViAW1wgfQ0lRLlRTRTo0NTgxLklRX1RPVEFMX0NMLkZZMjAwOQEAAABqXQ0AAgAAAAU1NDEzMAEIAAAABQAAAAExAQAAAAoxNDYwOTE5NzAzAwAAAAI3OQIAAAAEMTAwOQQAAAABMAcAAAAJNy8zMS8yMDE5CAAAAAkzLzMxLzIwMDkJAAAAATDNLbAGIBbXCAoSo1YgFtcIIkNJUS5UU0U6NDU1NS5JUV9BU1NFVF9UVVJOUy5GWTIwMTEBAAAA5ZBEAAIAAAAIMC42NDQwMzMBCAAA</t>
  </si>
  <si>
    <t>AAUAAAABMQEAAAAKMTQ1OTUxMDAyNgMAAAACNzkCAAAABDQxNzcEAAAAATAHAAAACTcvMzEvMjAxOQgAAAAJMy8zMS8yMDExCQAAAAEwlPTvACAW1wgGC/BXIBbXCB1DSVEuVFNFOjQ1ODEuSVFfQ09NTU9OLkZZMjAxMgEAAABqXQ0AAgAAAAUzMDAwMAEIAAAABQAAAAExAQAAAAoxNTU0OTUwNzE1AwAAAAI3OQIAAAAEMTEwMwQAAAABMAcAAAAJNy8zMS8yMDE5CAAAAAkzLzMxLzIwMTIJAAAAATBDcIEGIBbXCJ8MrFYgFtcIHUNJUS5UU0U6NDU1NS5JUV9HQV9FWFAuRlkyMDEwAQAAAOWQRAACAAAAAzE0NgEIAAAABQAAAAExAQAAAAoxMzgxMjA2MTAwAwAAAAI3OQIAAAAFMjE1NjIEAAAAATAHAAAACTcvMzEvMjAxOQgAAAAJMy8zMS8yMDEwCQAAAAEws2jDCSAW1wgF6TlWIBbXCCFDSVEuTllTRTpQRkUuSVFfTklfQ09NUEFOWS5GWTIwMTEBAAAA3nkCAAIAAAAFMTAwNDkBCAAAAAUAAAABMQEAAAAKMTY2MDg4OTA2NwMAAAADMTYwAgAAAAU0MTU3MQQAAAABMAcAAAAJNy8zMS8yMDE5CAAAAAoxMi8zMS8yMDExCQAAAAEwzK7KBCAW1wgNchtXIBbXCB5DSVEuVFNFOjQ1NTUuSVFfU1RfREVCVC5GWTIwMTQBAAAA5ZBEAAIAAAAEMjI1NgEIAAAABQAAAAExAQAAAAoxNjg2NjM3NzA2AwAAAAI3OQIAAAAEMTA0NgQAAAABMAcAAAAJNy8zMS8yMDE5CAAAAAkzLzMxLzIwMTQJAAAAATBrecQJIBbXCMDvRVYg</t>
  </si>
  <si>
    <t>FtcII0NJUS5UU0U6NDU4MS5JUV9UT1RBTF9SRUNFSVYuRlkyMDA5AQAAAGpdDQACAAAABTYxODEwAQgAAAAFAAAAATEBAAAACjE0NjA5MTk3MDMDAAAAAjc5AgAAAAQxMDAxBAAAAAEwBwAAAAk3LzMxLzIwMTkIAAAACTMvMzEvMjAwOQkAAAABMM0tsAYgFtcIX5yiViAW1wgmQ0lRLkVOWFRQQTpTQU4uSVFfRUJJVERBX01BUkdJTi5GWTIwMTMBAAAAGnwKAAIAAAAHMzAuNzM3MgEIAAAABQAAAAExAQAAAAoxNzc5MjIxNDc4AwAAAAI1MAIAAAAENDA0NwQAAAABMAcAAAAJNy8zMS8yMDE5CAAAAAoxMi8zMS8yMDEzCQAAAAEw/2H0/x8W1whIkTBYIBbXCCpDSVEuTllTRTpURVZBLklRX0RBWVNfSU5WRU5UT1JZX09VVC5GWTIwMTUBAAAAT7MEAAIAAAAKMTgzLjQwMTkxNQEIAAAABQAAAAExAQAAAAoxODczOTQxODc1AwAAAAMxNjACAAAABDQwMzUEAAAAATAHAAAACTcvMzEvMjAxOQgAAAAKMTIvMzEvMjAxNQkAAAABMLGtZf8fFtcItQA6WCAW1wgbQ0lRLlRTRTo0NTQxLklRX0FQSUMuRlkyMDE1AQAAAA4OVwACAAAABTE4Njg0AQgAAAAFAAAAATEBAAAACjE3NDQxMjg1NTEDAAAAAjc5AgAAAAQxMDg0BAAAAAEwBwAAAAk3LzMxLzIwMTkIAAAACTMvMzEvMjAxNQkAAAABMFBixQogFtcIvzclViAW1wgcQ0lRLk5ZU0U6VEVWQS5JUV9HUFBFLkZZMjAxOAEAAABPswQAAgAAAAUxMTI4MgEIAAAABQAAAAEx</t>
  </si>
  <si>
    <t>AQAAAAoxOTQ2MDc0NDgwAwAAAAMxNjACAAAABDExNjkEAAAAATAHAAAACTcvMzEvMjAxOQgAAAAKMTIvMzEvMjAxOAkAAAABMMQjSAIgFtcIXiueVyAW1wgrQ0lRLjAuSVFfQ1VTVE9NX0JFVEEuLTEwNFcuI05BLi5eTjIyNS5KUFkuSAUAAAAAAAAACAAAABIoSW52YWxpZCBFbmQgRGF0ZSkY/0oBIBbXCJN05lcgFtcIJENJUS5UU0U6NDU4MS5JUV9FQklUREEuRlkyMDE5Li4uLkpQWQEAAABqXQ0AAgAAAAU0MjUwMgEIAAAABQAAAAExAQAAAAoxOTcwMDUxMzU2AwAAAAI3OQIAAAAENDA1MQQAAAABMAcAAAAJNy8zMS8yMDE5CAAAAAkzLzMxLzIwMTkJAAAAATDKt1P/HxbXCIMcTFggFtcIJUNJUS5UU0U6NDU4MS5JUV9ESUxVVF9FUFNfSU5DTC5GWTIwMTkBAAAAal0NAAIAAAAKNjA4LjIyODcxMQEIAAAABQAAAAExAQAAAAoxOTcwMDUxMzU2AwAAAAI3OQIAAAABOAQAAAABMAcAAAAJNy8zMS8yMDE5CAAAAAkzLzMxLzIwMTkJAAAAATBIl4EGIBbXCOoywVYgFtcII0NJUS5UU0U6NDU0MS5JUV9ESUxVVF9XRUlHSFQuRlkyMDEzAQAAAA4OVwACAAAACTQwLjA1MTY0NQBfFMUKIBbXCLvpHVYgFtcIH0NJUS5UU0U6NDU4MS5JUV9CVl9TSEFSRS5GWTIwMTABAAAAal0NAAIAAAAKMTgxNi42NzYyMgEIAAAABQAAAAExAQAAAAoxNDYwOTE5OTI0AwAAAAI3OQIAAAAENDAyMAQAAAABMAcAAAAJNy8zMS8yMDE5</t>
  </si>
  <si>
    <t>CAAAAAkzLzMxLzIwMTAJAAAAATDBVLAGIBbXCC1EplYgFtcIG0NJUS5UU0U6NDU1My5JUV9FQklULkZZMjAwOQEAAAAgzkQAAgAAAAg2NDgzLjk5OAEIAAAABQAAAAExAQAAAAoxMzgxNTgyODA5AwAAAAI3OQIAAAADNDAwBAAAAAEwBwAAAAk3LzMxLzIwMTkIAAAACTMvMzEvMjAwOQkAAAABMNfzwgkgFtcIFaJaViAW1wgrQ0lRLk5TRUk6U1VOUEhBUk1BLklRX0NBUElUQUxfTEVBU0VTLkZZMjAxMgEAAACwJwIAAwAAAAAAnJhIAiAW1wj0161XIBbXCCZDSVEuVFNFOjQ1NDEuSVFfSU5WRU5UT1JZX1RVUk5TLkZZMjAxMQEAAAAODlcAAgAAAAgyLjQ0NzE5MQEIAAAABQAAAAExAQAAAAoxNTMwMjA5OTk0AwAAAAI3OQIAAAAENDA4MgQAAAABMAcAAAAJNy8zMS8yMDE5CAAAAAoxMS8zMC8yMDExCQAAAAEwns3vACAW1wjd4uhXIBbXCChDSVEuTllTRTpURVZBLklRX0NGT19DVVJSRU5UX0xJQUIuRlkyMDA3AQAAAE+zBAACAAAACDAuMzM3NTUzAQgAAAAFAAAAATEBAAAACjEzMjcwMTMzMjcDAAAAAzE2MAIAAAAENDE4NQQAAAABMAcAAAAJNy8zMS8yMDE5CAAAAAoxMi8zMS8yMDA3CQAAAAEw04Vl/x8W1wgL0zRYIBbXCClDSVEuVFNFOjQ1NTUuSVFfSU5WRVNUX1NFQ1VSSVRZX0NGLkZZMjAxOAEAAADlkEQAAwAAAAAA6qbCCSAW1wgl3lJWIBbXCCxDSVEuTlNFSTpTVU5QSEFSTUEuSVFfSU5WRU5UT1JZ</t>
  </si>
  <si>
    <t>X1RVUk5TLkZZMjAxOQEAAACwJwIAAgAAAAgxLjA2NTc3NAEIAAAABQAAAAExAQAAAAoxOTY1NzkxODU4AwAAAAI3MgIAAAAENDA4MgQAAAABMAcAAAAJNy8zMS8yMDE5CAAAAAkzLzMxLzIwMTkJAAAAATCm+2X/HxbXCDP6QlggFtcIIENJUS5UU0U6NDU4MS5JUV9JTlZFTlRPUlkuRlkyMDE1AQAAAGpdDQACAAAABTI3MzA5AQgAAAAFAAAAATEBAAAACjE3NjA0NTc2NjcDAAAAAjc5AgAAAAQxMDQzBAAAAAEwBwAAAAk3LzMxLzIwMTkIAAAACTMvMzEvMjAxNQkAAAABMGO/gQYgFtcITAe1ViAW1wgoQ0lRLlNXWDpOT1ZOLklRX1RPVEFMX0RJVl9QQUlEX0NGLkZZMjAxNgEAAABZ1gUAAgAAAAUtNjQ3NQEIAAAABQAAAAExAQAAAAoxOTQzMjUwNzM3AwAAAAMxNjACAAAABDIwMjIEAAAAATAHAAAACTcvMzEvMjAxOQgAAAAKMTIvMzEvMjAxNgkAAAABMNEb4QMgFtcImNxQVyAW1wglQ0lRLlNXWDpOT1ZOLklRX09USEVSX09QRVJfQUNULkZZMjAxMAEAAABZ1gUAAgAAAAM3OTMBCAAAAAUAAAABMQEAAAAKMTU4NTczNDYwMQMAAAADMTYwAgAAAAQyMDQ3BAAAAAEwBwAAAAk3LzMxLzIwMTkIAAAACjEyLzMxLzIwMTAJAAAAATBhdVsEIBbXCKuZPlcgFtcILkNJUS5OU0VJOlNVTlBIQVJNQS5JUV9UT1RBTF9ERUJULkZZMjAwOS4uLi5KUFkBAAAAsCcCAAIAAAALMzUxMi43MTc3NDIBCAAAAAUAAAABMQEAAAAK</t>
  </si>
  <si>
    <t>MTM5NDYzNDEyNwMAAAACNzkCAAAABDQxNzMEAAAAATAHAAAACTcvMzEvMjAxOQgAAAAJMy8zMS8yMDA5CQAAAAEwswVU/x8W1wgXM1JYIBbXCCRDSVEuVFNFOjQ1MTkuSVFfT1RIRVJfTElBQl9MVC5GWTIwMDcBAAAAI3UKAAIAAAADMTA5AQgAAAAFAAAAATEBAAAACTgxMDQ3NDY1OAMAAAACNzkCAAAABDEwNjIEAAAAATAHAAAACTcvMzEvMjAxOQgAAAAKMTIvMzEvMjAwNwkAAAABMBpsYgUgFtcICGvsViAW1wgkQ0lRLlRTRTo0NTIzLklRX1NBTEVfSU5UQU5fQ0YuRlkyMDExAQAAALx1CgACAAAABS05MzExAQgAAAAFAAAAATEBAAAACjE0NzMzMzQ4MjUDAAAAAjc5AgAAAAQyMDI5BAAAAAEwBwAAAAk3LzMxLzIwMTkIAAAACTMvMzEvMjAxMQkAAAABMC4NggYgFtcI9YDPViAW1wgtQ0lRLk5ZU0U6UEZFLklRX0NBU0hfQ09OVkVSU0lPTi5GWTIwMDkuLi4uSlBZAQAAAN55AgACAAAACDM4OC44NDE4AQgAAAAFAAAAATEBAAAACjE1MjQ5MTk0NjEDAAAAAzE2MAIAAAAENDE4NAQAAAABMAcAAAAJNy8zMS8yMDE5CAAAAAoxMi8zMS8yMDA5CQAAAAEwswVU/x8W1whv31NYIBbXCCRDSVEuU1dYOk5PVk4uSVFfTUFSS0VUQ0FQLjIwMTcvMTIvMzEBAAAAWdYFAAIAAAANMTkxNzcyLjc5NzIxMwEGAAAABQAAAAExAQAAAAoxODYyMzE3NzMxAwAAAAIyOQIAAAAGMTAwMDU0BAAAAAEwBwAAAAoxMi8zMS8yMDE3</t>
  </si>
  <si>
    <t>gVeOKiAW1wiBXyNdIBbXCDZDSVEuTlNFSTpTVU5QSEFSTUEuSVFfVE9UQUxfT1VUU1RBTkRJTkdfQlNfREFURS5GWTIwMDkBAAAAsCcCAAIAAAAKMjA3MS4xNjM5MQEEAAAABQAAAAE1AQAAAAoxMzk0NjM0MTI3AgAAAAUyNDE1MgYAAAABMMtKSAIgFtcIdtykVyAW1wgqQ0lRLkVOWFRQQTpTQU4uSVFfTUlOT1JJVFlfSU5URVJFU1QuRlkyMDE4AQAAABp8CgACAAAAAzE1OQEIAAAABQAAAAExAQAAAAoxOTQ4ODI4NDQ0AwAAAAI1MAIAAAAEMTA1MgQAAAABMAcAAAAJNy8zMS8yMDE5CAAAAAoxMi8zMS8yMDE4CQAAAAEwV2D1AiAW1wgqK3tXIBbXCC9DSVEuVFNFOjQ1MjMuSVFfT1RIRVJfTk9OX09QRVJfRVhQX1NVUFBMLkZZMjAwOAEAAAC8dQoAAgAAAAUtMTAxNAEIAAAABQAAAAExAQAAAAoxMzM2NTU4OTU0AwAAAAI3OQIAAAACODUEAAAAATAHAAAACTcvMzEvMjAxOQgAAAAJMy8zMS8yMDA4CQAAAAEwSJeBBiAW1wgNPsRWIBbXCCBDSVEuVFNFOjQ1ODEuSVFfUkRfRVhQX0ZOLkZZMjAxMAEAAABqXQ0AAgAAAAUyODExOAEIAAAABQAAAAExAQAAAAoxNDYwOTE5OTI0AwAAAAI3OQIAAAAEMzE2OAQAAAABMAcAAAAJNy8zMS8yMDE5CAAAAAkzLzMxLzIwMTAJAAAAATDBVLAGIBbXCHmApVYgFtcIIkNJUS5UU0U6NDU0MS5JUV9BRFZFUlRJU0lORy5GWTIwMTIBAAAADg5XAAMAAAAAAGjtxAogFtcIkt4a</t>
  </si>
  <si>
    <t>ViAW1wgkQ0lRLlNXWDpOT1ZOLklRX0VCSVREQV9NQVJHSU4uRlkyMDA5AQAAAFnWBQACAAAABzI4LjE1MDgBCAAAAAUAAAABMQEAAAAKMTQ5MTcyODQ4NgMAAAADMTYwAgAAAAQ0MDQ3BAAAAAEwBwAAAAk3LzMxLzIwMTkIAAAACjEyLzMxLzIwMDkJAAAAATAAE/T/HxbXCAiGJlggFtcIOUNJUS5UU0U6NDUxOS5JUV9DVVNUT01fQkVUQS4tMTA0Vy4yMDEyLzEyLzMxLi5eTjIyNS5KUFkuSAEAAAAjdQoAAgAAABEwLjUzODAxMjg4MDA3ODkwNQB0pY4qIBbXCGSiIF0gFtcINENJUS5UU0U6NDU1NS5JUV9UT1RBTF9PVVRTVEFORElOR19GSUxJTkdfREFURS5GWTIwMTgBAAAA5ZBEAAIAAAAJNDMuNzcxMDE2AQQAAAAFAAAAATUBAAAACjE4OTQ1Njc3NzICAAAABTI0MTUzBgAAAAEw6qbCCSAW1whLQ1JWIBbXCC1DSVEuTlNFSTpTVU5QSEFSTUEuSVFfVE9UQUxfUkVWLkZZMjAxNS4uLi5KUFkBAAAAsCcCAAIAAAANNTI1NzU2LjU4MzIxNgEIAAAABQAAAAExAQAAAAoxODA0NzkwMDgxAwAAAAI3OQIAAAACMjgEAAAAATAHAAAACTcvMzEvMjAxOQgAAAAJMy8zMS8yMDE1CQAAAAEwyrdT/x8W1wj+CktYIBbXCCNDSVEuVFNFOjQ1ODEuSVFfVE9UQUxfQVNTRVRTLkZZMjAxMQEAAABqXQ0AAgAAAAY2MTg0MzQBCAAAAAUAAAABMQEAAAAKMTQ2MTY4MDEwNAMAAAACNzkCAAAABDEwMDcEAAAAATAHAAAACTcvMzEv</t>
  </si>
  <si>
    <t>MjAxOQgAAAAJMy8zMS8yMDExCQAAAAEwt3uwBiAW1wiqs6hWIBbXCBtDSVEuVFNFOjQ1MDMuSVFfTlBQRS5GWTIwMDkBAAAAkVgNAAIAAAAGMTgxNDQ4AQgAAAAFAAAAATEBAAAACjEzODA1Mjg0ODEDAAAAAjc5AgAAAAQxMDA0BAAAAAEwBwAAAAk3LzMxLzIwMTkIAAAACTMvMzEvMjAwOQkAAAABMMIIuQggFtcIDid/ViAW1wgcQ0lRLlRTRTo0NTQxLklRX0VCSVRBLkZZMjAxNgEAAAAODlcAAgAAAAUxMzM1MwEIAAAABQAAAAExAQAAAAoxNzk3MTU2MjQxAwAAAAI3OQIAAAAGMTAwNjg5BAAAAAEwBwAAAAk3LzMxLzIwMTkIAAAACTMvMzEvMjAxNgkAAAABMEGJxQogFtcIElgnViAW1wgoQ0lRLlRTRTo0NTUzLklRX1RPVEFMX0RFQlRfRVFVSVRZLkZZMjAxOQEAAAAgzkQAAgAAAAc3My4wOTQ2AQgAAAAFAAAAATEBAAAACjE5Njk5NTAwNjYDAAAAAjc5AgAAAAQ0MDM0BAAAAAEwBwAAAAk3LzMxLzIwMTkIAAAACTMvMzEvMjAxOQkAAAABMAGqZQAgFtcInoX8VyAW1wgZQ0lRLlRTRTo0NTUzLklRX0ZYLkZZMjAwOAEAAAAgzkQAAgAAAActMzUuMTE5AQgAAAAFAAAAATEBAAAACjEwNjI3NDQ3MzADAAAAAjc5AgAAAAQyMTQ0BAAAAAEwBwAAAAk3LzMxLzIwMTkIAAAACTMvMzEvMjAwOAkAAAABMNXMwgkgFtcIRLdZViAW1wglQ0lRLk5ZU0U6VEVWQS5JUV9NQVJLRVRDQVAuMjAwNy8xMi8zMQEAAABPswQA</t>
  </si>
  <si>
    <t>AgAAAAgzNTUxMC43MgEGAAAABQAAAAExAQAAAAk0NzQyNjA0NDUDAAAAAzE2MAIAAAAGMTAwMDU0BAAAAAEwBwAAAAoxMi8zMS8yMDA3gVeOKiAW1wgIDCVdIBbXCCVDSVEuVFNFOjQ1ODEuSVFfT1RIRVJfQ0FfU1VQUEwuRlkyMDE3AQAAAGpdDQACAAAABDQ5MDMBCAAAAAUAAAABMQEAAAAKMTg0ODg3OTU2MQMAAAACNzkCAAAABDEwNTUEAAAAATAHAAAACTcvMzEvMjAxOQgAAAAJMy8zMS8yMDE3CQAAAAEwLg2CBiAW1wis9rpWIBbXCBpDSVEuVFNFOjQ1MTkuSVFfUkVWLkZZMjAxNwEAAAAjdQoAAgAAAAY0OTkzMDgBCAAAAAUAAAABMQEAAAAKMTg4MTI4MTE4NAMAAAACNzkCAAAAAzExMgQAAAABMAcAAAAJNy8zMS8yMDE5CAAAAAoxMi8zMS8yMDE3CQAAAAEwxaNjBSAW1wgCVglXIBbXCCNDSVEuVFNFOjQ1ODEuSVFfRElMVVRfV0VJR0hULkZZMjAxOAEAAABqXQ0AAgAAAAY3OS45NTEAQ3CBBiAW1wjLjL1WIBbXCChDSVEuU1dYOk5PVk4uSVFfR1dfSU5UQU5fQU1PUlRfQ0YuRlkyMDA5AQAAAFnWBQACAAAABDEwMjUBCAAAAAUAAAABMQEAAAAKMTQ5MTcyODQ4NgMAAAADMTYwAgAAAAQyMTgyBAAAAAEwBwAAAAk3LzMxLzIwMTkIAAAACjEyLzMxLzIwMDkJAAAAATBnTlsEIBbXCHdnO1cgFtcIJkNJUS5UU0U6NDUyMy5JUV9PVEhFUl9MVF9BU1NFVFMuRlkyMDE1AQAAALx1CgADAAAAAADDSbMFIBbX</t>
  </si>
  <si>
    <t>CL4z3VYgFtcIJkNJUS5OWVNFOlRFVkEuSVFfT1RIRVJfQ0xfU1VQUEwuRlkyMDE3AQAAAE+zBAACAAAABDQ4OTABCAAAAAUAAAABMQEAAAAKMTk0NjA3NDQ3NwMAAAADMTYwAgAAAAQxMDU3BAAAAAEwBwAAAAk3LzMxLzIwMTkIAAAACjEyLzMxLzIwMTcJAAAAATCPmU4CIBbXCCCUm1cgFtcIMENJUS5UU0U6NDU4MS5JUV9UT1RBTF9PVVRTVEFORElOR19CU19EQVRFLkZZMjAxNgEAAABqXQ0AAgAAAAk3OS45MDk2NTMBBAAAAAUAAAABNQEAAAAKMTc5ODg5NDkxNQIAAAAFMjQxNTIGAAAAATA25oEGIBbXCGGuuFYgFtcIIkNJUS5UU0U6NDUwMy5JUV9DQVNIX0lOVkVTVC5GWTIwMTQBAAAAkVgNAAIAAAAGLTI2ODUxAQgAAAAFAAAAATEBAAAACjE2ODQwNTY1NzYDAAAAAjc5AgAAAAQyMDA1BAAAAAEwBwAAAAk3LzMxLzIwMTkIAAAACTMvMzEvMjAxNAkAAAABMMxRuwggFtcIo3CPViAW1wgmQ0lRLlNXWDpOT1ZOLklRX0xPQU5TX1JFQ0VJVl9MVC5GWTIwMTEBAAAAWdYFAAIAAAADMzM0AQgAAAAFAAAAATEBAAAACjE1ODU3MzQ2MTUDAAAAAzE2MAIAAAAEMTA1MAQAAAABMAcAAAAJNy8zMS8yMDE5CAAAAAoxMi8zMS8yMDExCQAAAAEwYXVbBCAW1wj3k0BXIBbXCCJDSVEuVFNFOjQ1MTkuSVFfQ0FTSF9JTlZFU1QuRlkyMDE2AQAAACN1CgACAAAABi0xMDEwNwEIAAAABQAAAAExAQAAAAoxODM1MDM4ODIy</t>
  </si>
  <si>
    <t>AwAAAAI3OQIAAAAEMjAwNQQAAAABMAcAAAAJNy8zMS8yMDE5CAAAAAoxMi8zMS8yMDE2CQAAAAEwxaNjBSAW1wgl4QhXIBbXCClDSVEuTllTRTpURVZBLklRX1BST1ZfQkFEX0RFQlRTX0NGLkZZMjAxMwEAAABPswQAAwAAAAAAlSNOAiAW1whAeZBXIBbXCChDSVEuVFNFOjQ1MTkuSVFfR1dfSU5UQU5fQU1PUlRfQ0YuRlkyMDE2AQAAACN1CgADAAAAAADFo2MFIBbXCCKTCFcgFtcIH0NJUS5OU0VJOlNVTlBIQVJNQS5JUV9BRS5GWTIwMTQBAAAAsCcCAAIAAAAEMTEyMQEIAAAABQAAAAExAQAAAAoxNzU5NjI5MDE1AwAAAAI3MgIAAAAEMTAxNgQAAAABMAcAAAAJNy8zMS8yMDE5CAAAAAkzLzMxLzIwMTQJAAAAATAFTQQCIBbXCIZ4s1cgFtcIKkNJUS5UU0U6NDU4MS5JUV9UT1RBTF9DT01NT05fRVFVSVRZLkZZMjAxOQEAAABqXQ0AAgAAAAY3MTI5NzABCAAAAAUAAAABMQEAAAAKMTk3MDA1MTM1NgMAAAACNzkCAAAABDEwMDYEAAAAATAHAAAACTcvMzEvMjAxOQgAAAAJMy8zMS8yMDE5CQAAAAEwSJeBBiAW1wjLQ8JWIBbXCCRDSVEuVFNFOjQ1MTkuSVFfSU5DX0VRVUlUWV9DRi5GWTIwMTMBAAAAI3UKAAMAAAAAANZVYwUgFtcI+Jj/ViAW1wgvQ0lRLk5TRUk6U1VOUEhBUk1BLklRX0lOVkVTVF9TRUNVUklUWV9DRi5GWTIwMTcBAAAAsCcCAAIAAAAHLTg3MjguOAEIAAAABQAAAAExAQAAAAoxOTA1NDAw</t>
  </si>
  <si>
    <t>NTk2AwAAAAI3MgIAAAAEMjAyNwQAAAABMAcAAAAJNy8zMS8yMDE5CAAAAAkzLzMxLzIwMTcJAAAAATDLmgQCIBbXCMJcvVcgFtcIIkNJUS5UU0U6NDUyMy5JUV9BRFZFUlRJU0lORy5GWTIwMTEBAAAAvHUKAAMAAAAAAC4NggYgFtcIVyLOViAW1wgdQ0lRLlRTRTo0NTgxLklRX0NPTU1PTi5GWTIwMTQBAAAAal0NAAIAAAAFMzAwMDABCAAAAAUAAAABMQEAAAAKMTc2MDQ1Nzc5MwMAAAACNzkCAAAABDExMDMEAAAAATAHAAAACTcvMzEvMjAxOQgAAAAJMy8zMS8yMDE0CQAAAAEwSJeBBiAW1wgr1LFWIBbXCB5DSVEuVFNFOjQ1MjMuSVFfWl9TQ09SRS5GWTIwMTUBAAAAvHUKAAIAAAAIMy4yMzQzMDIBCAAAAAUAAAABMQEAAAAKMTc0Mzg1OTM4OAMAAAACNzkCAAAABjEwMDEyMwQAAAABMAcAAAAJNy8zMS8yMDE5CAAAAAkzLzMxLzIwMTUJAAAAATDjDloAIBbXCAqbEFggFtcIJkNJUS5UU0U6NDU1My5JUV9MVF9ERUJUX0NBUElUQUwuRlkyMDA5AQAAACDORAADAAAAAAB8QvAAIBbXCD1I9lcgFtcIHENJUS5UU0U6NDUwMy5JUV9EQV9DRi5GWTIwMTUBAAAAkVgNAAIAAAAFNjU0NzQBCAAAAAUAAAABMQEAAAAKMTc0MzUxOTMwOQMAAAACNzkCAAAABDIxNjAEAAAAATAHAAAACTcvMzEvMjAxOQgAAAAJMy8zMS8yMDE1CQAAAAEwzFG7CCAW1wi3BpJWIBbXCBtDSVEuVFNFOjQ1NTUuSVFfQVBJQy5GWTIwMTcB</t>
  </si>
  <si>
    <t>AAAA5ZBEAAIAAAAFMjc4MDMBCAAAAAUAAAABMQEAAAAKMTg0ODU4MTA2OQMAAAACNzkCAAAABDEwODQEAAAAATAHAAAACTcvMzEvMjAxOQgAAAAJMy8zMS8yMDE3CQAAAAEwMcjECSAW1wggN09WIBbXCB5DSVEuTllTRTpQRkUuSVFfSU5DX1RBWC5GWTIwMDABAAAA3nkCAAIAAAAEMTk0NgEIAAAABQAAAAExAQAAAAYxNzQwNzgDAAAAAzE2MAIAAAACNzUEAAAAATAHAAAACTcvMzEvMjAxOQgAAAAKMTIvMzEvMjAwMAkAAAABMK1v0P0fFtcIKJKLWCAW1wgiQ0lRLkVOWFRQQTpTQU4uSVFfQlVJTERJTkdTLkZZMjAxNQEAAAAafAoAAgAAAAQ2NjMxAQgAAAAFAAAAATEBAAAACjE4Nzc4OTAzNDgDAAAAAjUwAgAAAAQzMDIzBAAAAAEwBwAAAAk3LzMxLzIwMTkIAAAACjEyLzMxLzIwMTUJAAAAATDM4FIDIBbXCFRWclcgFtcIGUNJUS5UU0U6NDU1NS5JUV9BRC5GWTIwMTIBAAAA5ZBEAAMAAAAAAIIrxAkgFtcINgBAViAW1wg0Q0lRLlRTRTo0NTIzLklRX1RPVEFMX09VVFNUQU5ESU5HX0ZJTElOR19EQVRFLkZZMjAxNgEAAAC8dQoAAgAAAAoyODUuOTQwNzkyAQQAAAAFAAAAATUBAAAACjE3OTcxNTYxODgCAAAABTI0MTUzBgAAAAEwrm+zBSAW1wgitOBWIBbXCB9DSVEuVFNFOjQ1NTMuSVFfTkVUX0RFQlQuRlkyMDEyAQAAACDORAACAAAABDc5NjYBCAAAAAUAAAABMQEAAAAKMTU1NDk1MDc4NwMAAAACNzkC</t>
  </si>
  <si>
    <t>AAAABDQzNjQEAAAAATAHAAAACTcvMzEvMjAxOQgAAAAJMy8zMS8yMDEyCQAAAAEwGCG0CCAW1whkhmRWIBbXCBlDSVEuU1dYOk5PVk4uSVFfQUUuRlkyMDE1AQAAAFnWBQACAAAABDQ0NDYBCAAAAAUAAAABMQEAAAAKMTg3MjExOTc3NQMAAAADMTYwAgAAAAQxMDE2BAAAAAEwBwAAAAk3LzMxLzIwMTkIAAAACjEyLzMxLzIwMTUJAAAAATDb9OADIBbXCNBKTFcgFtcIH0NJUS5OWVNFOlBGRS5JUV9BUl9UVVJOUy5GWTIwMDgBAAAA3nkCAAIAAAAINS4xMzc1OTkBCAAAAAUAAAABMQEAAAAKMTQzMzc1MzAxMQMAAAADMTYwAgAAAAQ0MDAxBAAAAAEwBwAAAAk3LzMxLzIwMTkIAAAACjEyLzMxLzIwMDgJAAAAATC0XFoAIBbXCCd0HlggFtcIJUNJUS5UU0U6NDUyMy5JUV9PVEhFUl9DQV9TVVBQTC5GWTIwMDkBAAAAvHUKAAIAAAAFMjAwMjABCAAAAAUAAAABMQEAAAAKMTM3NDM3Njc2MgMAAAACNzkCAAAABDEwNTUEAAAAATAHAAAACTcvMzEvMjAxOQgAAAAJMy8zMS8yMDA5CQAAAAEwY7+BBiAW1whyWshWIBbXCBlDSVEuVFNFOjQ1MTkuSVFfQVAuRlkyMDA5AQAAACN1CgACAAAABTM0MjY0AQgAAAAFAAAAATEBAAAACjE1NDE3MTUwMDADAAAAAjc5AgAAAAQxMDE4BAAAAAEwBwAAAAk3LzMxLzIwMTkIAAAACjEyLzMxLzIwMDkJAAAAATADumIFIBbXCJM08lYgFtcIIUNJUS5UU0U6NDU1NS5JUV9JTkNfRVFV</t>
  </si>
  <si>
    <t>SVRZLkZZMjAxMgEAAADlkEQAAwAAAAAAgivECSAW1whE5W1YIBbXCChDSVEuVFNFOjQ1MDMuSVFfUFJPVl9CQURfREVCVFNfQ0YuRlkyMDE4AQAAAJFYDQADAAAAAACtua8GIBbXCFYnm1YgFtcIIENJUS5TV1g6Tk9WTi5JUV9DQVNIX09QRVIuRlkyMDE4AQAAAFnWBQACAAAABTE0MjcyAQgAAAAFAAAAATEBAAAACjE5NDMyNTA3MzIDAAAAAzE2MAIAAAAEMjAwNgQAAAABMAcAAAAJNy8zMS8yMDE5CAAAAAoxMi8zMS8yMDE4CQAAAAEwl1VTAyAW1wjtL1ZXIBbXCB1DSVEuRU5YVFBBOlNBTi5JUV9FQklULkZZMjAxNAEAAAAafAoAAgAAAAQ2NzUyAQgAAAAFAAAAATEBAAAACjE4MzAzOTU3MTADAAAAAjUwAgAAAAM0MDAEAAAAATAHAAAACTcvMzEvMjAxOQgAAAAKMTIvMzEvMjAxNAkAAAABML65UgMgFtcIgxNuVyAW1wglQ0lRLlRTRTo0NTIzLklRX09USEVSX0NMX1NVUFBMLkZZMjAwOAEAAAC8dQoAAgAAAAUyODcyMAEIAAAABQAAAAExAQAAAAoxMzM2NTU4OTU0AwAAAAI3OQIAAAAEMTA1NwQAAAABMAcAAAAJNy8zMS8yMDE5CAAAAAkzLzMxLzIwMDgJAAAAATBjv4EGIBbXCLZ1xVYgFtcIJENJUS5UU0U6NDU1My5JUV9DT01NT05fSVNTVUVELkZZMjAwOAEAAAAgzkQAAwAAAAAA1czCCSAW1whlkVlWIBbXCCtDSVEuVFNFOjQ1MDMuSVFfTUlOT1JJVFlfSU5URVJFU1RfQ0YuRlkyMDA5AQAAAJFYDQAD</t>
  </si>
  <si>
    <t>AAAAAADCCLkIIBbXCNURgFYgFtcIGENJUS4wLklRX1RPVEFMX1JFQ0VJVi5GWQUAAAAAAAAACAAAABUoSW52YWxpZCBUaW1lIFBlcmlvZCkWJksBIBbXCPnt5FcgFtcIIENJUS5FTlhUUEE6U0FOLklRX1NUX0RFQlQuRlkyMDE4AQAAABp8CgACAAAAAzI2OQEIAAAABQAAAAExAQAAAAoxOTQ4ODI4NDQ0AwAAAAI1MAIAAAAEMTA0NgQAAAABMAcAAAAJNy8zMS8yMDE5CAAAAAoxMi8zMS8yMDE4CQAAAAEwV2D1AiAW1wgA3HpXIBbXCCNDSVEuVFNFOjQ1MjMuSVFfUEVfRVhDTC4uMjAxNC8wMy8zMQEAAAC8dQoAAgAAAAkyNi4yMDg2MTIBBwAAAAUAAAABMQEAAAAKMTY1ODkyOTExNwMAAAABMAIAAAAGMTAwMDI3BAAAAAEwBwAAAAkzLzMxLzIwMTQIAAAACTMvMzEvMjAxNIr0+SogFtcIy1W2WCAW1wgnQ0lRLkVOWFRQQTpTQU4uSVFfUFJFRl9ESVZfT1RIRVIuRlkyMDExAQAAABp8CgADAAAAAABZP1QDIBbXCC1XZFcgFtcIJ0NJUS5UU0U6NDUwMy5JUV9DSEFOR0VfSU5WRU5UT1JZLkZZMjAxMQEAAACRWA0AAgAAAAYtMTA2NzgBCAAAAAUAAAABMQEAAAAKMTYzOTUzMTUxNQMAAAACNzkCAAAABDIwOTkEAAAAATAHAAAACTcvMzEvMjAxOQgAAAAJMy8zMS8yMDExCQAAAAEw8TC5CCAW1wgmKIZWIBbXCCVDSVEuVFNFOjQ1ODEuSVFfU1RfREVCVF9SRVBBSUQuRlkyMDE2AQAAAGpdDQACAAAABC0zMDUBCAAA</t>
  </si>
  <si>
    <t>AAUAAAABMQEAAAAKMTc5ODg5NDkxNQMAAAACNzkCAAAABDIwNDQEAAAAATAHAAAACTcvMzEvMjAxOQgAAAAJMy8zMS8yMDE2CQAAAAEwNuaBBiAW1wgUmLlWIBbXCCNDSVEuTllTRTpQRkUuSVFfQkFTSUNfV0VJR0hULkZZMjAxMwEAAADeeQIAAgAAAAQ2ODEzAOCVXQQgFtcIcv0hVyAW1wgkQ0lRLlRTRTo0NTU1LklRX09USEVSX0xJQUJfTFQuRlkyMDE2AQAAAOWQRAACAAAABDI2NzIBCAAAAAUAAAABMQEAAAAKMTc5ODU4NzIxOAMAAAACNzkCAAAABDEwNjIEAAAAATAHAAAACTcvMzEvMjAxOQgAAAAJMy8zMS8yMDE2CQAAAAEwPKHECSAW1wgFLExWIBbXCCdDSVEuU1dYOk5PVk4uSVFfQ0hBTkdFX0lOVkVOVE9SWS5GWTIwMTgBAAAAWdYFAAIAAAAELTUzMwEIAAAABQAAAAExAQAAAAoxOTQzMjUwNzMyAwAAAAMxNjACAAAABDIwOTkEAAAAATAHAAAACTcvMzEvMjAxOQgAAAAKMTIvMzEvMjAxOAkAAAABMJdVUwMgFtcI7S9WVyAW1wgXQ0lRLjAuSVFfQ0FTSF9JTlZFU1QuRlkFAAAAAAAAAAgAAAAVKEludmFsaWQgVGltZSBQZXJpb2QpGP9KASAW1wimTeZXIBbXCCZDSVEuVFNFOjQ1MTkuSVFfSU5WRU5UT1JZX1RVUk5TLkZZMjAxNgEAAAAjdQoAAgAAAAgxLjQzMDgyNAEIAAAABQAAAAExAQAAAAoxODM1MDM4ODIyAwAAAAI3OQIAAAAENDA4MgQAAAABMAcAAAAJNy8zMS8yMDE5CAAAAAoxMi8zMS8y</t>
  </si>
  <si>
    <t>MDE2CQAAAAEw0zZaACAW1wja3RtYIBbXCC5DSVEuVFNFOjQ1NTUuSVFfVE9UQUxfREVCVF9FQklUREFfQ0FQRVguRlkyMDA5AQAAAOWQRAACAAAACDIuOTEyNTAyAQgAAAAFAAAAATEBAAAACjEzODEyMDU0MDADAAAAAjc5AgAAAAUyMzMxMwQAAAABMAcAAAAJNy8zMS8yMDE5CAAAAAkzLzMxLzIwMDkJAAAAATCU9O8AIBbXCCpI71cgFtcILkNJUS5OU0VJOlNVTlBIQVJNQS5JUV9UT1RBTF9ERUJUX0VRVUlUWS5GWTIwMDkBAAAAsCcCAAIAAAAGMi40ODQ5AQgAAAAFAAAAATEBAAAACjEzOTQ2MzQxMjcDAAAAAjcyAgAAAAQ0MDM0BAAAAAEwBwAAAAk3LzMxLzIwMTkIAAAACTMvMzEvMjAwOQkAAAABMKfUZf8fFtcI7Qs9WCAW1wgrQ0lRLk5TRUk6U1VOUEhBUk1BLklRX0dBSU5fSU5WRVNUX0NGLkZZMjAxNwEAAACwJwIAAgAAAAQtNzQ2AQgAAAAFAAAAATEBAAAACjE5MDU0MDA1OTYDAAAAAjcyAgAAAAQyMDkwBAAAAAEwBwAAAAk3LzMxLzIwMTkIAAAACTMvMzEvMjAxNwkAAAABMMuaBAIgFtcIzTW9VyAW1wgjQ0lRLlRTRTo0NTgxLklRX0VCSVRBX01BUkdJTi5GWTIwMDgBAAAAal0NAAIAAAAHMTQuODI3MgEIAAAABQAAAAExAQAAAAoxMDU4OTE1MDc5AwAAAAI3OQIAAAAENDQxOQQAAAABMAcAAAAJNy8zMS8yMDE5CAAAAAkzLzMxLzIwMDgJAAAAATDq92UAIBbXCHj5A1ggFtcIKkNJUS5UU0U6NDU4</t>
  </si>
  <si>
    <t>MS5JUV9PVEhFUl9VTlVTVUFMX1NVUFBMLkZZMjAxMwEAAABqXQ0AAgAAAAMtNjgBCAAAAAUAAAABMQEAAAAKMTYyNTQ1NzYyMQMAAAACNzkCAAAAAjg3BAAAAAEwBwAAAAk3LzMxLzIwMTkIAAAACTMvMzEvMjAxMwkAAAABMENwgQYgFtcIRuCtViAW1wgoQ0lRLlNXWDpOT1ZOLklRX0RFRl9UQVhfQVNTRVRTX0xULkZZMjAwNwEAAABZ1gUAAgAAAAQzNTY3AQgAAAAFAAAAATEBAAAACjEzMTcwNjgyNDYDAAAAAzE2MAIAAAAEMTAyNgQAAAABMAcAAAAJNy8zMS8yMDE5CAAAAAoxMi8zMS8yMDA3CQAAAAEwegBbBCAW1whQtDRXIBbXCCBDSVEuVFNFOjQ1MjMuSVFfU0dBX1NVUFBMLkZZMjAxMQEAAAC8dQoAAgAAAAYzNDI5OTgBCAAAAAUAAAABMQEAAAAKMTQ3MzMzNDgyNQMAAAACNzkCAAAAAzEwMgQAAAABMAcAAAAJNy8zMS8yMDE5CAAAAAkzLzMxLzIwMTEJAAAAATAuDYIGIBbXCI1fzVYgFtcIIENJUS5TV1g6Tk9WTi5JUV9PVEhFUl9SRVYuRlkyMDE2AQAAAFnWBQACAAAAAzg2OAEIAAAABQAAAAExAQAAAAoxOTQzMjUwNzM3AwAAAAMxNjACAAAAAzM1NwQAAAABMAcAAAAJNy8zMS8yMDE5CAAAAAoxMi8zMS8yMDE2CQAAAAEw2/TgAyAW1whnH05XIBbXCCdDSVEuVFNFOjQ1NTMuSVFfVE9UQUxfUkVWLkZZMjAxMC4uLi5KUFkBAAAAIM5EAAIAAAAIMzkwNDMuNTIBCAAAAAUAAAABMQEAAAAKMTM4MTU4</t>
  </si>
  <si>
    <t>MzAxMQMAAAACNzkCAAAAAjI4BAAAAAEwBwAAAAk3LzMxLzIwMTkIAAAACTMvMzEvMjAxMAkAAAABMMaQU/8fFtcIUjhJWCAW1wggQ0lRLlRTRTo0NTE5LklRX05JX01BUkdJTi5GWTIwMDcBAAAAI3UKAAIAAAAGMTEuNjE4AQgAAAAFAAAAATEBAAAACTgxMDQ3NDY1OAMAAAACNzkCAAAABDQwOTQEAAAAATAHAAAACTcvMzEvMjAxOQgAAAAKMTIvMzEvMjAwNwkAAAABMOMOWgAgFtcICBsUWCAW1wgiQ0lRLlRTRTo0NTgxLklRX0xFVkVSRURfRkNGLkZZMjAxOAEAAABqXQ0AAgAAAAkyNjkzNC4zNzUBCAAAAAUAAAABMQEAAAAKMTg5NTAwMjEyMQMAAAACNzkCAAAABDQ0MjIEAAAAATAHAAAACTcvMzEvMjAxOQgAAAAJMy8zMS8yMDE4CQAAAAEwQ3CBBiAW1wgUI8BWIBbXCCFDSVEuVFNFOjQ1MDMuSVFfQ09NTU9OX1JFUC5GWTIwMTcBAAAAkVgNAAIAAAAGLTkyMTkzAQgAAAAFAAAAATEBAAAACjE4NDc2NjcxODADAAAAAjc5AgAAAAQyMTY0BAAAAAEwBwAAAAk3LzMxLzIwMTkIAAAACTMvMzEvMjAxNwkAAAABMAqfuwggFtcIAriYViAW1wgqQ0lRLlRTRTo0NTU1LklRX1RPVEFMX0NPTU1PTl9FUVVJVFkuRlkyMDE0AQAAAOWQRAACAAAABjEwMTMwMAEIAAAABQAAAAExAQAAAAoxNjg2NjM3NzA2AwAAAAI3OQIAAAAEMTAwNgQAAAABMAcAAAAJNy8zMS8yMDE5CAAAAAkzLzMxLzIwMTQJAAAAATBrecQJIBbX</t>
  </si>
  <si>
    <t>CKJkRlYgFtcILkNJUS5UU0U6NDUyMy5JUV9UT1RBTF9MSUFCX1RPVEFMX0FTU0VUUy5GWTIwMTEBAAAAvHUKAAIAAAAHNjAuNzc4NQEIAAAABQAAAAExAQAAAAoxNDczMzM0ODI1AwAAAAI3OQIAAAAENDE4OAQAAAABMAcAAAAJNy8zMS8yMDE5CAAAAAkzLzMxLzIwMTEJAAAAATDm6FkAIBbXCMbeDVggFtcIKkNJUS5OU0VJOlNVTlBIQVJNQS5JUV9DT01NT05fRElWX0NGLkZZMjAxNwEAAACwJwIAAgAAAActMjM5OS4yAQgAAAAFAAAAATEBAAAACjE5MDU0MDA1OTYDAAAAAjcyAgAAAAQyMDc0BAAAAAEwBwAAAAk3LzMxLzIwMTkIAAAACTMvMzEvMjAxNwkAAAABMMuaBAIgFtcIoau9VyAW1wgrQ0lRLk5TRUk6U1VOUEhBUk1BLklRX1BSRUZfRElWX09USEVSLkZZMjAxNQEAAACwJwIAAwAAAAAA4HMEAiAW1wjIwbVXIBbXCCxDSVEuVFNFOjQ1NTUuSVFfREVCVF9FUVVJVl9PUEVSX0xFQVNFLkZZMjAxNQEAAADlkEQAAwAAAAAAa3nECSAW1wjIbklWIBbXCChDSVEuVFNFOjQ1MDMuSVFfVE9UQUxfREVCVC5GWTIwMTkuLi4uSlBZAQAAAJFYDQACAAAABDI3NzEBCAAAAAUAAAABMQEAAAAKMTk2ODk5Nzk1NQMAAAACNzkCAAAABDQxNzMEAAAAATAHAAAACTcvMzEvMjAxOQgAAAAJMy8zMS8yMDE5CQAAAAEwswVU/x8W1whj01BYIBbXCB9DSVEuVFNFOjQ1NDEuSVFfVE9UQUxfQ0wuRlkyMDE1AQAAAA4OVwAC</t>
  </si>
  <si>
    <t>AAAABTUxNjE4AQgAAAAFAAAAATEBAAAACjE3NDQxMjg1NTEDAAAAAjc5AgAAAAQxMDA5BAAAAAEwBwAAAAk3LzMxLzIwMTkIAAAACTMvMzEvMjAxNQkAAAABMFBixQogFtcI4Q8lViAW1wguQ0lRLk5TRUk6U1VOUEhBUk1BLklRX0NVUlJFTlRfUE9SVF9ERUJULkZZMjAxNwEAAACwJwIAAgAAAAcxNzM2OC4yAQgAAAAFAAAAATEBAAAACjE5MDU0MDA1OTYDAAAAAjcyAgAAAAQxMjk3BAAAAAEwBwAAAAk3LzMxLzIwMTkIAAAACTMvMzEvMjAxNwkAAAABMMuaBAIgFtcIG3S8VyAW1wgcQ0lRLk5ZU0U6VEVWQS5JUV9MQU5ELkZZMjAxNwEAAABPswQAAgAAAAMzOTABCAAAAAUAAAABMQEAAAAKMTk0NjA3NDQ3NwMAAAADMTYwAgAAAAQzMDk4BAAAAAEwBwAAAAk3LzMxLzIwMTkIAAAACjEyLzMxLzIwMTcJAAAAATCPmU4CIBbXCNQJnFcgFtcIKENJUS5FTlhUUEE6U0FOLklRX0lOVkVOVE9SWV9UVVJOUy5GWTIwMTYBAAAAGnwKAAIAAAAIMS41OTU3MzUBCAAAAAUAAAABMQEAAAAKMTk0ODgyODQ3NwMAAAACNTACAAAABDQwODIEAAAAATAHAAAACTcvMzEvMjAxOQgAAAAKMTIvMzEvMjAxNgkAAAABMP9h9P8fFtcIf7IyWCAW1wggQ0lRLlRTRTo0NTU1LklRX05JX01BUkdJTi5GWTIwMTcBAAAA5ZBEAAIAAAAGMTIuMDE3AQgAAAAFAAAAATEBAAAACjE4NDg1ODEwNjkDAAAAAjc5AgAAAAQ0MDk0BAAAAAEwBwAA</t>
  </si>
  <si>
    <t>AAk3LzMxLzIwMTkIAAAACTMvMzEvMjAxNwkAAAABMIgb8AAgFtcICIvzVyAW1wgpQ0lRLlRTRTo0NTAzLklRX0RFQlRfRVFVSVZfTkVUX1BCTy5GWTIwMTIBAAAAkVgNAAIAAAAFMjUwNjkBCAAAAAUAAAABMQEAAAAKMTYzOTUzMTUwNAMAAAACNzkCAAAABTIxNjc5BAAAAAEwBwAAAAk3LzMxLzIwMTkIAAAACTMvMzEvMjAxMgkAAAABMIoDuwggFtcIUr6IViAW1wgmQ0lRLlRTRTo0NTUzLklRX0xUX0RFQlRfQ0FQSVRBTC5GWTIwMTYBAAAAIM5EAAIAAAAGNDAuODY4AQgAAAAFAAAAATEBAAAACjE3OTg2OTk2OTEDAAAAAjc5AgAAAAQ0MTg3BAAAAAEwBwAAAAk3LzMxLzIwMTkIAAAACTMvMzEvMjAxNgkAAAABMN+DZQAgFtcI1rH6VyAW1wgpQ0lRLkVOWFRQQTpTQU4uSVFfQ0hBTkdFX0lOVkVOVE9SWS5GWTIwMTUBAAAAGnwKAAIAAAAELTQ2NgEIAAAABQAAAAExAQAAAAoxODc3ODkwMzQ4AwAAAAI1MAIAAAAEMjA5OQQAAAABMAcAAAAJNy8zMS8yMDE5CAAAAAoxMi8zMS8yMDE1CQAAAAEwzOBSAyAW1whIpHJXIBbXCC5DSVEuU1dYOk5PVk4uSVFfTUlOT1JJVFlfSU5URVJFU1RfVE9UQUwuRlkyMDE4AQAAAFnWBQACAAAAAjc4AQgAAAAFAAAAATEBAAAACjE5NDMyNTA3MzIDAAAAAzE2MAIAAAAEMTMxMgQAAAABMAcAAAAJNy8zMS8yMDE5CAAAAAoxMi8zMS8yMDE4CQAAAAEwl1VTAyAW1wgE4lVXIBbX</t>
  </si>
  <si>
    <t>CBpDSVEuVFNFOjQ1ODEuSVFfQ0lQLkZZMjAxOAEAAABqXQ0AAwAAAAAAQ3CBBiAW1wimEr9WIBbXCC1DSVEuU1dYOk5PVk4uSVFfT1RIRVJfSU5WRVNUX0FDVF9TVVBQTC5GWTIwMTEBAAAAWdYFAAIAAAADLTQzAQgAAAAFAAAAATEBAAAACjE1ODU3MzQ2MTUDAAAAAzE2MAIAAAAEMjA1MQQAAAABMAcAAAAJNy8zMS8yMDE5CAAAAAoxMi8zMS8yMDExCQAAAAEwBIDgAyAW1wicy0FXIBbXCB1DSVEuVFNFOjQ1NTMuSVFfUkRfRVhQLkZZMjAxNQEAAAAgzkQAAgAAAAQ2MTQ0AQgAAAAFAAAAATEBAAAACjE3NDUyMTQyMjADAAAAAjc5AgAAAAMxMDAEAAAAATAHAAAACTcvMzEvMjAxOQgAAAAJMy8zMS8yMDE1CQAAAAEwAG+0CCAW1whg1GtWIBbXCCZDSVEuVFNFOjQ1NDEuSVFfQ1VTVE9NX0JFVEEuMjAxNi8wMy8zMQEAAAAODlcAAgAAABEwLjc0NjI4MDk5NzgwNTI0NwCBV44qIBbXCP2KGl0gFtcILENJUS5OU0VJOlNVTlBIQVJNQS5JUV9FRkZFQ1RfVEFYX1JBVEUuRlkyMDEyAQAAALAnAgACAAAABjkuMzMwOQEIAAAABQAAAAExAQAAAAoxNjM2NTQ2MTk5AwAAAAI3MgIAAAAENDM3NgQAAAABMAcAAAAJNy8zMS8yMDE5CAAAAAkzLzMxLzIwMTIJAAAAATCcmEgCIBbXCHIVrVcgFtcIKENJUS5FTlhUUEE6U0FOLklRX0FTU0VUX1dSSVRFRE9XTi5GWTIwMDkBAAAAGnwKAAIAAAAELTM3MgEIAAAABQAAAAEx</t>
  </si>
  <si>
    <t>AQAAAAoxNTI2NzIyMTYwAwAAAAI1MAIAAAACMzIEAAAAATAHAAAACTcvMzEvMjAxOQgAAAAKMTIvMzEvMjAwOQkAAAABMIbKUwMgFtcI4aRdVyAW1wglQ0lRLlRTRTo0NTUzLklRX0dBSU5fSU5WRVNUX0NGLkZZMjAwOQEAAAAgzkQAAgAAAAczNDIuMzQ0AQgAAAAFAAAAATEBAAAACjEzODE1ODI4MDkDAAAAAjc5AgAAAAQyMDkwBAAAAAEwBwAAAAk3LzMxLzIwMTkIAAAACTMvMzEvMjAwOQkAAAABMNfzwgkgFtcIqidcViAW1wglQ0lRLk5TRUk6U1VOUEhBUk1BLklRX1RPVEFMX0NBLkZZMjAxOQEAAACwJwIAAgAAAAgzMTA2OTEuOQEIAAAABQAAAAExAQAAAAoxOTY1NzkxODU4AwAAAAI3MgIAAAAEMTAwOAQAAAABMAcAAAAJNy8zMS8yMDE5CAAAAAkzLzMxLzIwMTkJAAAAATAWJksBIBbXCHcVwlcgFtcIJUNJUS5UU0U6NDU4MS5JUV9ORVRfUkVOVEFMX0VYUC5GWTIwMTEBAAAAal0NAAMAAAAAALd7sAYgFtcIv2SoViAW1wgeQ0lRLkVOWFRQQTpTQU4uSVFfQ0FQRVguRlkyMDEwAQAAABp8CgACAAAABS0xNjYyAQgAAAAFAAAAATEBAAAACjE1OTE0Mjc5NDADAAAAAjUwAgAAAAQyMDIxBAAAAAEwBwAAAAk3LzMxLzIwMTkIAAAACjEyLzMxLzIwMTAJAAAAATBnGFQDIBbXCJL3YlcgFtcIJ0NJUS5UU0U6NDU1NS5JUV9NQVJLRVRDQVAuMjAwMy8zLzMxLkpQWQEAAADlkEQAAgAAAAcyNDkxNS45AQYAAAAF</t>
  </si>
  <si>
    <t>AAAAATEBAAAACjE0MjE5ODEyNDEDAAAAAjc5AgAAAAYxMDAwNTQEAAAAATAHAAAACTMvMzEvMjAwM5nN+SogFtcIVDyuaCAW1wgnQ0lRLlRTRTo0NTU1LklRX0NGT19DVVJSRU5UX0xJQUIuRlkyMDE0AQAAAOWQRAACAAAACDAuMzQzMjk5AQgAAAAFAAAAATEBAAAACjE2ODY2Mzc3MDYDAAAAAjc5AgAAAAQ0MTg1BAAAAAEwBwAAAAk3LzMxLzIwMTkIAAAACTMvMzEvMjAxNAkAAAABMIgb8AAgFtcIS97xVyAW1wgtQ0lRLk5TRUk6U1VOUEhBUk1BLklRX05FVF9JTlRFUkVTVF9FWFAuRlkyMDE5AQAAALAnAgACAAAABy01NTUyLjUBCAAAAAUAAAABMQEAAAAKMTk2NTc5MTg1OAMAAAACNzICAAAAAzM2OAQAAAABMAcAAAAJNy8zMS8yMDE5CAAAAAkzLzMxLzIwMTkJAAAAATAWJksBIBbXCLxRwVcgFtcIHENJUS5UU0U6NDUyMy5JUV9FQklUQS5GWTIwMTMBAAAAvHUKAAIAAAAFNzgzMDABCAAAAAUAAAABMQEAAAAKMTYyMzgzNDE4NwMAAAACNzkCAAAABjEwMDY4OQQAAAABMAcAAAAJNy8zMS8yMDE5CAAAAAkzLzMxLzIwMTMJAAAAATC3IbMFIBbXCLc41FYgFtcII0NJUS5UU0U6NDU4MS5JUV9HUk9TU19NQVJHSU4uRlkyMDA4AQAAAGpdDQACAAAABjY1LjQyOQEIAAAABQAAAAExAQAAAAoxMDU4OTE1MDc5AwAAAAI3OQIAAAAENDA3NAQAAAABMAcAAAAJNy8zMS8yMDE5CAAAAAkzLzMxLzIwMDgJAAAAATDq</t>
  </si>
  <si>
    <t>92UAIBbXCHj5A1ggFtcIIENJUS5UU0U6NDU1My5JUV9QQVJUX1RJTUUuRlkyMDA4AQAAACDORAADAAAAAADVzMIJIBbXCNIcWVYgFtcIJUNJUS5UU0U6NDUwMy5JUV9DQVNIX1NUX0lOVkVTVC5GWTIwMTgBAAAAkVgNAAIAAAAGMzMxNzMxAQgAAAAFAAAAATEBAAAACjE4OTM2ODMxNDADAAAAAjc5AgAAAAQxMDAyBAAAAAEwBwAAAAk3LzMxLzIwMTkIAAAACTMvMzEvMjAxOAkAAAABMK25rwYgFtcIjPCZViAW1wggQ0lRLlRTRTo0NTgxLklRX0xUX0lOVkVTVC5GWTIwMTIBAAAAal0NAAIAAAAGMjUzODU1AQgAAAAFAAAAATEBAAAACjE1NTQ5NTA3MTUDAAAAAjc5AgAAAAQxMDU0BAAAAAEwBwAAAAk3LzMxLzIwMTkIAAAACTMvMzEvMjAxMgkAAAABMENwgQYgFtcI+JerViAW1wgcQ0lRLlNXWDpOT1ZOLklRX05JX0NGLkZZMjAxMgEAAABZ1gUAAgAAAAQ5MjcwAQgAAAAFAAAAATEBAAAACjE3MTczMTU0NzADAAAAAzE2MAIAAAAEMjE1MAQAAAABMAcAAAAJNy8zMS8yMDE5CAAAAAoxMi8zMS8yMDEyCQAAAAEw9qbgAyAW1wgMO0RXIBbXCCNDSVEuTllTRTpQRkUuSVFfUEVfRVhDTC4uMjAwOC8xMS8zMAEAAADeeQIAAgAAAAkxMC41ODg5MzIBBwAAAAUAAAABMQEAAAAJNzIyMjk0NzU5AwAAAAEwAgAAAAYxMDAwMjcEAAAAATAHAAAACjExLzI4LzIwMDgIAAAACjExLzI4LzIwMDhxQvoqIBbXCIuBu1ggFtcI</t>
  </si>
  <si>
    <t>JENJUS5UU0U6NDUwMy5JUV9VTkxFVkVSRURfRkNGLkZZMjAxMAEAAACRWA0AAgAAAAoxMTE0ODMuMzc1AQgAAAAFAAAAATEBAAAACjEzODA1Mjg2NzQDAAAAAjc5AgAAAAQ0NDIzBAAAAAEwBwAAAAk3LzMxLzIwMTkIAAAACTMvMzEvMjAxMAkAAAABMPEwuQggFtcIMuCDViAW1wglQ0lRLlRTRTo0NTU1LklRX1NUX0RFQlRfSVNTVUVELkZZMjAwOQEAAADlkEQAAgAAAAM1MzABCAAAAAUAAAABMQEAAAAKMTM4MTIwNTQwMAMAAAACNzkCAAAABDIwNDMEAAAAATAHAAAACTcvMzEvMjAxOQgAAAAJMy8zMS8yMDA5CQAAAAEws0HDCSAW1witZDhWIBbXCBpDSVEuMC5JUV9TVF9ERUJUX0lTU1VFRC5GWQUAAAAAAAAACAAAABUoSW52YWxpZCBUaW1lIFBlcmlvZCkY/0oBIBbXCGtp41cgFtcIJENJUS5TV1g6Tk9WTi5JUV9DQVNIX0lOVEVSRVNULkZZMjAxOAEAAABZ1gUAAgAAAAM4MjYBCAAAAAUAAAABMQEAAAAKMTk0MzI1MDczMgMAAAADMTYwAgAAAAQzMDI4BAAAAAEwBwAAAAk3LzMxLzIwMTkIAAAACjEyLzMxLzIwMTgJAAAAATCXVVMDIBbXCO7KVlcgFtcIIUNJUS5FTlhUUEE6U0FOLklRX1RPVEFMX0NBLkZZMjAwOQEAAAAafAoAAgAAAAUxNzUzMgEIAAAABQAAAAExAQAAAAoxNTI2NzIyMTYwAwAAAAI1MAIAAAAEMTAwOAQAAAABMAcAAAAJNy8zMS8yMDE5CAAAAAoxMi8zMS8yMDA5CQAAAAEwhspTAyAW</t>
  </si>
  <si>
    <t>1wj5Zl5XIBbXCCpDSVEuRU5YVFBBOlNBTi5JUV9FQVJOSU5HX0NPX01BUkdJTi5GWTIwMTIBAAAAGnwKAAIAAAAGMTQuMDY0AQgAAAAFAAAAATEBAAAACjE3MjMwMTY5MzQDAAAAAjUwAgAAAAQ0MTgxBAAAAAEwBwAAAAk3LzMxLzIwMTkIAAAACjEyLzMxLzIwMTIJAAAAATD/YfT/HxbXCGUcMFggFtcIKUNJUS5UU0U6NDUyMy5JUV9JTlZFU1RfU0VDVVJJVFlfQ0YuRlkyMDEwAQAAALx1CgACAAAABi0xMjM5MgEIAAAABQAAAAExAQAAAAoxNDczMzM1MDMxAwAAAAI3OQIAAAAEMjAyNwQAAAABMAcAAAAJNy8zMS8yMDE5CAAAAAkzLzMxLzIwMTAJAAAAATA25oEGIBbXCMGczFYgFtcIKENJUS5UU0U6NDUyMy5JUV9UT1RBTF9ERUJUX0VCSVREQS5GWTIwMDgBAAAAvHUKAAIAAAAIMi45NDgxNjgBCAAAAAUAAAABMQEAAAAKMTMzNjU1ODk1NAMAAAACNzkCAAAABDQxOTIEAAAAATAHAAAACTcvMzEvMjAxOQgAAAAJMy8zMS8yMDA4CQAAAAEw48BZACAW1wg6MgxYIBbXCCFDSVEuVFNFOjQ1NDEuSVFfT1RIRVJfT1BFUi5GWTIwMTkBAAAADg5XAAIAAAAELTI3NgEIAAAABQAAAAExAQAAAAoxOTY5MzA0MjY0AwAAAAI3OQIAAAADMjYwBAAAAAEwBwAAAAk3LzMxLzIwMTkIAAAACTMvMzEvMjAxOQkAAAABMNfzwgkgFtcI8t4vViAW1wglQ0lRLlRTRTo0NTQxLklRX0dBSU5fSU5WRVNUX0NGLkZZMjAxOQEAAAAO</t>
  </si>
  <si>
    <t>DlcAAwAAAAAA1/PCCSAW1whQsjFWIBbXCCNDSVEuVFNFOjQ1MTkuSVFfRElMVVRfV0VJR0hULkZZMjAxMwEAAAAjdQoAAgAAAAo1NDUuMTgzNjM5ANZVYwUgFtcIPhL+ViAW1wglQ0lRLkVOWFRQQTpTQU4uSVFfRUJJVEFfTUFSR0lOLkZZMjAxNwEAAAAafAoAAgAAAAcyNS41MDczAQgAAAAFAAAAATEBAAAACjE5NDg4Mjg0ODADAAAAAjUwAgAAAAQ0NDE5BAAAAAEwBwAAAAk3LzMxLzIwMTkIAAAACjEyLzMxLzIwMTcJAAAAATCfYGX/HxbXCIwnM1ggFtcIIUNJUS5UU0U6NDU0MS5JUV9UT1RBTF9ERUJULkZZMjAwNgEAAAAODlcAAgAAAAkxNDUxOS42OTIBCAAAAAUAAAABMQEAAAAJNTY2NzU4MzQ1AwAAAAI3OQIAAAAENDE3MwQAAAABMAcAAAAJNy8zMS8yMDE5CAAAAAoxMS8zMC8yMDA2CQAAAAEwlbHb/h8W1wiC72lYIBbXCCNDSVEuVFNFOjQ1NTMuSVFfSU5URVJFU1RfRVhQLkZZMjAxMQEAAAAgzkQAAgAAAAMtNjgBCAAAAAUAAAABMQEAAAAKMTQ2MTY4MDA1NQMAAAACNzkCAAAAAjgyBAAAAAEwBwAAAAk3LzMxLzIwMTkIAAAACTMvMzEvMjAxMQkAAAABMMYawwkgFtcIi76CWCAW1wgkQ0lRLlRTRTo0NTE5LklRX0VCSVREQV9NQVJHSU4uRlkyMDE3AQAAACN1CgACAAAABzIxLjU3NzcBCAAAAAUAAAABMQEAAAAKMTg4MTI4MTE4NAMAAAACNzkCAAAABDQwNDcEAAAAATAHAAAACTcvMzEvMjAxOQgA</t>
  </si>
  <si>
    <t>AAAKMTIvMzEvMjAxNwkAAAABMLRcWgAgFtcIvFIcWCAW1wgoQ0lRLlRTRTo0NTUzLklRX0RFRl9UQVhfQVNTRVRTX0xULkZZMjAwOQEAAAAgzkQAAgAAAAczMjYuMzc1AQgAAAAFAAAAATEBAAAACjEzODE1ODI4MDkDAAAAAjc5AgAAAAQxMDI2BAAAAAEwBwAAAAk3LzMxLzIwMTkIAAAACTMvMzEvMjAwOQkAAAABMNfzwgkgFtcIDD1bViAW1wgnQ0lRLlRTRTo0NTQxLklRX0NGT19DVVJSRU5UX0xJQUIuRlkyMDExAQAAAA4OVwACAAAACDAuMDUwNDE5AQgAAAAFAAAAATEBAAAACjE1MzAyMDk5OTQDAAAAAjc5AgAAAAQ0MTg1BAAAAAEwBwAAAAk3LzMxLzIwMTkIAAAACjExLzMwLzIwMTEJAAAAATCeze8AIBbXCMAK6VcgFtcIKkNJUS5UU0U6NDUwMy5JUV9JTlRFUkVTVF9JTlZFU1RfSU5DLkZZMjAxNgEAAACRWA0AAgAAAAQyMDUyAQgAAAAFAAAAATEBAAAACjE3OTcyMTg1NTIDAAAAAjc5AgAAAAI2NQQAAAABMAcAAAAJNy8zMS8yMDE5CAAAAAkzLzMxLzIwMTYJAAAAATAWeLsIIBbXCNEsd1ggFtcILkNJUS5OU0VJOlNVTlBIQVJNQS5JUV9UT1RBTF9MSUFCX0VRVUlUWS5GWTIwMDkBAAAAsCcCAAIAAAAHODI2MzQuNQEIAAAABQAAAAExAQAAAAoxMzk0NjM0MTI3AwAAAAI3MgIAAAAEMTAxMwQAAAABMAcAAAAJNy8zMS8yMDE5CAAAAAkzLzMxLzIwMDkJAAAAATDLSkgCIBbXCHbcpFcgFtcIIkNJUS5O</t>
  </si>
  <si>
    <t>WVNFOlBGRS5JUV9HQUlOX0lOVkVTVC5GWTIwMDkBAAAA3nkCAAIAAAADMTQzAQgAAAAFAAAAATEBAAAACjE1MjQ5MTk0NjEDAAAAAzE2MAIAAAACNjIEAAAAATAHAAAACTcvMzEvMjAxOQgAAAAKMTIvMzEvMjAwOQkAAAABMAqIygQgFtcIsYIVVyAW1wgqQ0lRLkVOWFRQQTpTQU4uSVFfUFJPVl9CQURfREVCVFNfQ0YuRlkyMDE4AQAAABp8CgADAAAAAABXYPUCIBbXCNLGe1cgFtcIMUNJUS5FTlhUUEE6U0FOLklRX09USEVSX05PTl9PUEVSX0VYUF9TVVBQTC5GWTIwMTcBAAAAGnwKAAIAAAADMTE0AQgAAAAFAAAAATEBAAAACjE5NDg4Mjg0ODADAAAAAjUwAgAAAAI4NQQAAAABMAcAAAAJNy8zMS8yMDE5CAAAAAoxMi8zMS8yMDE3CQAAAAEwqQdTAyAW1wgmmXZXIBbXCCZDSVEuVFNFOjQ1NTUuSVFfUEVSSU9ETEVOR1RIX0lTLkZZMjAxNAEAAADlkEQAAQAAAAIxMgBrecQJIBbXCGd1R1YgFtcILENJUS5UU0U6NDU1My5JUV9JTVBVVF9PUEVSX0xFQVNFX0RFUFIuRlkyMDEwAQAAACDORAADAAAAAADX88IJIBbXCBHUXVYgFtcIJ0NJUS5OU0VJOlNVTlBIQVJNQS5JUV9DT01NT05fUkVQLkZZMjAxNwEAAACwJwIAAgAAAAgtMjczMDcuOAEIAAAABQAAAAExAQAAAAoxOTA1NDAwNTk2AwAAAAI3MgIAAAAEMjE2NAQAAAABMAcAAAAJNy8zMS8yMDE5CAAAAAkzLzMxLzIwMTcJAAAAATDLmgQCIBbXCKGrvVcg</t>
  </si>
  <si>
    <t>FtcIJkNJUS5UU0U6NDU1NS5JUV9FRkZFQ1RfVEFYX1JBVEUuRlkyMDE4AQAAAOWQRAACAAAABzMwLjMxOTQBCAAAAAUAAAABMQEAAAAKMTg5NDU2Nzc3MgMAAAACNzkCAAAABDQzNzYEAAAAATAHAAAACTcvMzEvMjAxOQgAAAAJMy8zMS8yMDE4CQAAAAEw6X7CCSAW1wiLWFFWIBbXCCRDSVEuU1dYOk5PVk4uSVFfUEVSSU9EREFURV9JUy5GWTIwMTMBAAAAWdYFAAUAAAAKMjAxMy8xMi8zMQD2puADIBbXCI8ORlcgFtcII0NJUS5TV1g6Tk9WTi5JUV9JTlRFUkVTVF9FWFAuRlkyMDA5AQAAAFnWBQACAAAABC01NTEBCAAAAAUAAAABMQEAAAAKMTQ5MTcyODQ4NgMAAAADMTYwAgAAAAI4MgQAAAABMAcAAAAJNy8zMS8yMDE5CAAAAAoxMi8zMS8yMDA5CQAAAAEwZ05bBCAW1wjtazlXIBbXCCZDSVEuU1dYOk5PVk4uSVFfQ0FTSF9BQ1FVSVJFX0NGLkZZMjAxOAEAAABZ1gUAAgAAAAYtMTM5NDABCAAAAAUAAAABMQEAAAAKMTk0MzI1MDczMgMAAAADMTYwAgAAAAQyMDU3BAAAAAEwBwAAAAk3LzMxLzIwMTkIAAAACjEyLzMxLzIwMTgJAAAAATCXVVMDIBbXCCdWVlcgFtcIIENJUS5FTlhUUEE6U0FOLklRX1dJUF9JTlYuRlkyMDA5AQAAABp8CgACAAAABDI0NTYBCAAAAAUAAAABMQEAAAAKMTUyNjcyMjE2MAMAAAACNTACAAAABDMyMTkEAAAAATAHAAAACTcvMzEvMjAxOQgAAAAKMTIvMzEvMjAwOQkAAAABMHHx</t>
  </si>
  <si>
    <t>UwMgFtcIp1FfVyAW1wgjQ0lRLk5ZU0U6UEZFLklRX0lOVEVSRVNUX0VYUC5GWTIwMDMBAAAA3nkCAAIAAAAELTI3MAEIAAAABQAAAAExAQAAAAkyMTMxNjkyMzIDAAAAAzE2MAIAAAACODIEAAAAATAHAAAACTcvMzEvMjAxOQgAAAAKMTIvMzEvMjAwMwkAAAABML5DOf4fFtcIz4CKWCAW1wgbQ0lRLlRTRTo0NTQxLklRX0NPR1MuRlkyMDEyAQAAAA4OVwACAAAACzQ5NzEwLjMyNjA0AQgAAAAFAAAAATEBAAAACjE1NTQzMzcxNDADAAAAAjc5AgAAAAIzNAQAAAABMAcAAAAJNy8zMS8yMDE5CAAAAAkzLzMxLzIwMTIJAAAAATASx8QKIBbXCCooZFggFtcIH0NJUS5TV1g6Tk9WTi5JUV9UUkVBU1VSWS5GWTIwMDcBAAAAWdYFAAIAAAAELTE3NQEIAAAABQAAAAExAQAAAAoxMzE3MDY4MjQ2AwAAAAMxNjACAAAABDEyNDgEAAAAATAHAAAACTcvMzEvMjAxOQgAAAAKMTIvMzEvMjAwNwkAAAABMIQmWwQgFtcINNs0VyAW1wghQ0lRLlRTRTo0NTU1LklRX1RPVEFMX0xJQUIuRlkyMDE4AQAAAOWQRAACAAAABjE1NjAxMgEIAAAABQAAAAExAQAAAAoxODk0NTY3NzcyAwAAAAI3OQIAAAAEMTI3NgQAAAABMAcAAAAJNy8zMS8yMDE5CAAAAAkzLzMxLzIwMTgJAAAAATDqpsIJIBbXCDscUlYgFtcIKkNJUS5UU0U6NDU1My5JUV9PVEhFUl9VTlVTVUFMX1NVUFBMLkZZMjAxNwEAAAAgzkQAAgAAAAItMwEIAAAABQAAAAEx</t>
  </si>
  <si>
    <t>AQAAAAoxODQ4NjczNDk1AwAAAAI3OQIAAAACODcEAAAAATAHAAAACTcvMzEvMjAxOQgAAAAJMy8zMS8yMDE3CQAAAAEw+JW0CCAW1wiUN3JWIBbXCCpDSVEuRU5YVFBBOlNBTi5JUV9HV19JTlRBTl9BTU9SVF9DRi5GWTIwMTIBAAAAGnwKAAIAAAAEMzI5MQEIAAAABQAAAAExAQAAAAoxNzIzMDE2OTM0AwAAAAI1MAIAAAAEMjE4MgQAAAABMAcAAAAJNy8zMS8yMDE5CAAAAAoxMi8zMS8yMDEyCQAAAAEwC5NSAyAW1wjlDWlXIBbXCCRDSVEuVFNFOjQ1MDMuSVFfUEVSSU9EREFURV9JUy5GWTIwMTEBAAAAkVgNAAUAAAAKMjAxMS8wMy8zMQDxMLkIIBbXCCFDdlggFtcIG0NJUS5UU0U6NDUyMy5JUV9DT0dTLkZZMjAwOQEAAAC8dQoAAgAAAAYxNTI0MTQBCAAAAAUAAAABMQEAAAAKMTM3NDM3Njc2MgMAAAACNzkCAAAAAjM0BAAAAAEwBwAAAAk3LzMxLzIwMTkIAAAACTMvMzEvMjAwOQkAAAABMGO/gQYgFtcIOknHViAW1wgaQ0lRLk5ZU0U6UEZFLklRX0VCVC5GWTIwMTYBAAAA3nkCAAIAAAAEODM1MwEIAAAABQAAAAExAQAAAAoxOTQ3ODU1Nzc1AwAAAAMxNjACAAAAAzEzOQQAAAABMAcAAAAJNy8zMS8yMDE5CAAAAAoxMi8zMS8yMDE2CQAAAAEwuwpeBCAW1wjc0CpXIBbXCCBDSVEuVFNFOjQ1MDMuSVFfVE9UQUxfUkVWLkZZMjAxNAEAAACRWA0AAgAAAAcxMTM5OTA5AQgAAAAFAAAAATEBAAAACjE2ODQw</t>
  </si>
  <si>
    <t>NTY1NzYDAAAAAjc5AgAAAAIyOAQAAAABMAcAAAAJNy8zMS8yMDE5CAAAAAkzLzMxLzIwMTQJAAAAATA1KrsIIBbXCLGmEF0gFtcIIENJUS5UU0U6NDU1NS5JUV9DSEFOR0VfQVAuRlkyMDExAQAAAOWQRAACAAAABDE1MjkBCAAAAAUAAAABMQEAAAAKMTQ1OTUxMDAyNgMAAAACNzkCAAAABDIwMTcEAAAAATAHAAAACTcvMzEvMjAxOQgAAAAJMy8zMS8yMDExCQAAAAEwgivECSAW1wivLD5WIBbXCC5DSVEuVFNFOjQ1MTkuSVFfVE9UQUxfREVCVF9FQklUREFfQ0FQRVguRlkyMDEyAQAAACN1CgADAAAAAADTNloAIBbXCKNIGVggFtcIL0NJUS5UU0U6NDU1NS5JUV9JTVBVVF9PUEVSX0xFQVNFX0lOVF9FWFAuRlkyMDA4AQAAAOWQRAADAAAAAADGGsMJIBbXCMKsM1YgFtcIJ0NJUS5TV1g6Tk9WTi5JUV9NQVJLRVRDQVAuMjAwMi8zLzMxLkpQWQEAAABZ1gUAAgAAAA8xNTA1NzQ0OS4yNDIzMDQBBgAAAAUAAAABMQEAAAAGMjQ4MDM0AwAAAAI3OQIAAAAGMTAwMDU0BAAAAAEwBwAAAAkzLzMxLzIwMDKXVqUqIBbXCLSKrmggFtcIKENJUS5OWVNFOlBGRS5JUV9UT1RBTF9ERUJUX0VRVUlUWS5GWTIwMTEBAAAA3nkCAAIAAAAHNDcuMTUwMgEIAAAABQAAAAExAQAAAAoxNjYwODg5MDY3AwAAAAMxNjACAAAABDQwMzQEAAAAATAHAAAACTcvMzEvMjAxOQgAAAAKMTIvMzEvMjAxMQkAAAABMB/t8/8fFtcInW4gWCAW</t>
  </si>
  <si>
    <t>1wgeQ0lRLlRTRTo0NTAzLklRX1BFTlNJT04uRlkyMDA5AQAAAJFYDQACAAAABTE1MDMwAQgAAAAFAAAAATEBAAAACjEzODA1Mjg0ODEDAAAAAjc5AgAAAAQxMjEzBAAAAAEwBwAAAAk3LzMxLzIwMTkIAAAACTMvMzEvMjAwOQkAAAABMMIIuQggFtcIzXV/ViAW1wgsQ0lRLlRTRTo0NTE5LklRX0RFQlRfRVFVSVZfT1BFUl9MRUFTRS5GWTIwMDgBAAAAI3UKAAIAAAAFMzQ4NjQBCAAAAAUAAAABMQEAAAAKMTQ1OTI4ODQ3NgMAAAACNzkCAAAABTIxNjcxBAAAAAEwBwAAAAk3LzMxLzIwMTkIAAAACjEyLzMxLzIwMDgJAAAAATAmlGIFIBbXCDSd71YgFtcIG0NJUS5FTlhUUEE6U0FOLklRX0dXLkZZMjAxNgEAAAAafAoAAgAAAAU0MDI4NwEIAAAABQAAAAExAQAAAAoxOTQ4ODI4NDc3AwAAAAI1MAIAAAAEMTE3MQQAAAABMAcAAAAJNy8zMS8yMDE5CAAAAAoxMi8zMS8yMDE2CQAAAAEwzOBSAyAW1wi7d3RXIBbXCCdDSVEuVFNFOjQ1NTMuSVFfQ0FTSF9PUEVSLkZZMjAxMS4uLi5KUFkBAAAAIM5EAAIAAAAENTczOQEIAAAABQAAAAExAQAAAAoxNDYxNjgwMDU1AwAAAAI3OQIAAAAEMjAwNgQAAAABMAcAAAAJNy8zMS8yMDE5CAAAAAkzLzMxLzIwMTEJAAAAATCzBVT/HxbXCDVkVVggFtcIIENJUS5FTlhUUEE6U0FOLklRX1pfU0NPUkUuRlkyMDE4AQAAABp8CgADAAAAAADThWX/HxbXCCCGNFggFtcIJkNJUS5U</t>
  </si>
  <si>
    <t>U0U6NDU0MS5JUV9ORVRfREVCVF9FQklUREEuRlkyMDExAQAAAA4OVwACAAAACDAuOTc5MTE1AQgAAAAFAAAAATEBAAAACjE1MzAyMDk5OTQDAAAAAjc5AgAAAAQ0MTkzBAAAAAEwBwAAAAk3LzMxLzIwMTkIAAAACjExLzMwLzIwMTEJAAAAATCeze8AIBbXCKsx6VcgFtcIGUNJUS5UU0U6NDU1My5JUV9HVy5GWTIwMTYBAAAAIM5EAAMAAAAAAPiVtAggFtcIDhdwViAW1wglQ0lRLk5ZU0U6UEZFLklRX0dBSU5fSU5WRVNUX0NGLkZZMjAxMQEAAADeeQIAAwAAAAAA/G9dBCAW1wjHRR1XIBbXCBtDSVEuVFNFOjQ1MjMuSVFfR1BQRS5GWTIwMDkBAAAAvHUKAAIAAAAGMzY4OTUyAQgAAAAFAAAAATEBAAAACjEzNzQzNzY3NjIDAAAAAjc5AgAAAAQxMTY5BAAAAAEwBwAAAAk3LzMxLzIwMTkIAAAACTMvMzEvMjAwOQkAAAABMDbmgQYgFtcIclrIViAW1wglQ0lRLlRTRTo0NTU1LklRX0dXX0lOVEFOX0FNT1JULkZZMjAxNwEAAADlkEQAAwAAAAAAPKHECSAW1whvsk1WIBbXCCBDSVEuVFNFOjQ1MjMuSVFfTFRfSU5WRVNULkZZMjAxNQEAAAC8dQoAAgAAAAU0NTcxNQEIAAAABQAAAAExAQAAAAoxNzQzODU5Mzg4AwAAAAI3OQIAAAAEMTA1NAQAAAABMAcAAAAJNy8zMS8yMDE5CAAAAAkzLzMxLzIwMTUJAAAAATDDSbMFIBbXCEQM3VYgFtcIIUNJUS5OWVNFOlBGRS5JUV9PVEhFUl9PUEVSLkZZMjAxNwEAAADeeQIA</t>
  </si>
  <si>
    <t>AwAAAAAAuwpeBCAW1wgaZy1XIBbXCB5DSVEuVFNFOjQ1MjMuSVFfUEVOU0lPTi5GWTIwMDkBAAAAvHUKAAIAAAAFMjQxODIBCAAAAAUAAAABMQEAAAAKMTM3NDM3Njc2MgMAAAACNzkCAAAABDEyMTMEAAAAATAHAAAACTcvMzEvMjAxOQgAAAAJMy8zMS8yMDA5CQAAAAEwNuaBBiAW1wjbp8hWIBbXCCNDSVEuVFNFOjQ1NTUuSVFfRUJJVEFfTUFSR0lOLkZZMjAwOQEAAADlkEQAAgAAAAcxMC41NTkxAQgAAAAFAAAAATEBAAAACjEzODEyMDU0MDADAAAAAjc5AgAAAAQ0NDE5BAAAAAEwBwAAAAk3LzMxLzIwMTkIAAAACTMvMzEvMjAwOQkAAAABMJT07wAgFtcIT9PuVyAW1wgmQ0lRLk5ZU0U6UEZFLklRX1NBTEVTX01BUktFVElORy5GWTIwMTYBAAAA3nkCAAIAAAAEMzIwMAEIAAAABQAAAAExAQAAAAoxOTQ3ODU1Nzc1AwAAAAMxNjACAAAABTIxNTYxBAAAAAEwBwAAAAk3LzMxLzIwMTkIAAAACjEyLzMxLzIwMTYJAAAAATC7Cl4EIBbXCM4eK1cgFtcIJUNJUS5TV1g6Tk9WTi5JUV9ESUxVVF9FUFNfRVhDTC5GWTIwMTMBAAAAWdYFAAIAAAADMy43AQgAAAAFAAAAATEBAAAACjE3MTczMTU4NTADAAAAAzE2MAIAAAADMTQyBAAAAAEwBwAAAAk3LzMxLzIwMTkIAAAACjEyLzMxLzIwMTMJAAAAATD2puADIBbXCHznRVcgFtcII0NJUS5OWVNFOlBGRS5JUV9UT1RBTF9SRUNFSVYuRlkyMDE2AQAAAN55AgACAAAA</t>
  </si>
  <si>
    <t>BTExMjY2AQgAAAAFAAAAATEBAAAACjE5NDc4NTU3NzUDAAAAAzE2MAIAAAAEMTAwMQQAAAABMAcAAAAJNy8zMS8yMDE5CAAAAAoxMi8zMS8yMDE2CQAAAAEwuwpeBCAW1wjWaytXIBbXCCBDSVEuVFNFOjQ1NDEuSVFfTUFDSElORVJZLkZZMjAxNQEAAAAODlcAAwAAAAAAUGLFCiAW1wiHqyVWIBbXCChDSVEuVFNFOjQ1MTkuSVFfVE9UQUxfREVCVC5GWTIwMTEuLi4uSlBZAQAAACN1CgACAAAAATABCAAAAAUAAAABMQEAAAAKMTU0MTcxNTA1MwMAAAACNzkCAAAABDQxNzMEAAAAATAHAAAACTcvMzEvMjAxOQgAAAAKMTIvMzEvMjAxMQkAAAABMLMFVP8fFtcImUlRWCAW1wgvQ0lRLlRTRTo0NTAzLklRX09USEVSX05PTl9PUEVSX0VYUF9TVVBQTC5GWTIwMTcBAAAAkVgNAAIAAAAFLTEyOTMBCAAAAAUAAAABMQEAAAAKMTg0NzY2NzE4MAMAAAACNzkCAAAAAjg1BAAAAAEwBwAAAAk3LzMxLzIwMTkIAAAACTMvMzEvMjAxNwkAAAABMBZ4uwggFtcIt0mWViAW1wgoQ0lRLlRTRTo0NTgxLklRX1BST1ZfQkFEX0RFQlRTX0NGLkZZMjAxNwEAAABqXQ0AAwAAAAAALg2CBiAW1wiKB7xWIBbXCChDSVEuVFNFOjQ1ODEuSVFfVE9UQUxfREVCVF9FQklUREEuRlkyMDA4AQAAAGpdDQACAAAACDAuMDI2MzkyAQgAAAAFAAAAATEBAAAACjEwNTg5MTUwNzkDAAAAAjc5AgAAAAQ0MTkyBAAAAAEwBwAAAAk3LzMxLzIwMTkI</t>
  </si>
  <si>
    <t>AAAACTMvMzEvMjAwOAkAAAABMOr3ZQAgFtcINZYEWCAW1wgiQ0lRLlRTRTo0NTgxLklRX0FTU0VUX1RVUk5TLkZZMjAxMQEAAABqXQ0AAgAAAAgwLjQzODYyNgEIAAAABQAAAAExAQAAAAoxNDYxNjgwMTA0AwAAAAI3OQIAAAAENDE3NwQAAAABMAcAAAAJNy8zMS8yMDE5CAAAAAkzLzMxLzIwMTEJAAAAATDq92UAIBbXCO3zBVggFtcIJkNJUS5OWVNFOlBGRS5JUV9TQUxFU19NQVJLRVRJTkcuRlkyMDA4AQAAAN55AgACAAAABDI2MDABCAAAAAUAAAABMQEAAAAKMTQzMzc1MzAxMQMAAAADMTYwAgAAAAUyMTU2MQQAAAABMAcAAAAJNy8zMS8yMDE5CAAAAAoxMi8zMS8yMDA4CQAAAAEw4GDKBCAW1wiD6xJXIBbXCCVDSVEuVFNFOjQ1ODEuSVFfUFJPVl9CQURfREVCVFMuRlkyMDEzAQAAAGpdDQADAAAAAABDcIEGIBbXCGSSrVYgFtcIJkNJUS5UU0U6NDUxOS5JUV9DQVNIX0NPTlZFUlNJT04uRlkyMDEwAQAAACN1CgACAAAACTI3OS45NTg2NQEIAAAABQAAAAExAQAAAAoxNTQxNzE0OTYyAwAAAAI3OQIAAAAENDE4NAQAAAABMAcAAAAJNy8zMS8yMDE5CAAAAAoxMi8zMS8yMDEwCQAAAAEw0zZaACAW1wgYdBdYIBbXCDFDSVEuVFNFOjQ1MTkuSVFfQ0hBTkdFX05FVF9XT1JLSU5HX0NBUElUQUwuRlkyMDA3AQAAACN1CgACAAAABC01MjgBCAAAAAUAAAABMQEAAAAJODEwNDc0NjU4AwAAAAI3OQIAAAAENDQy</t>
  </si>
  <si>
    <t>MQQAAAABMAcAAAAJNy8zMS8yMDE5CAAAAAoxMi8zMS8yMDA3CQAAAAEwJpRiBSAW1wiYo+1WIBbXCCRDSVEuU1dYOk5PVk4uSVFfU0FMRV9JTlRBTl9DRi5GWTIwMTYBAAAAWdYFAAIAAAAELTE3MAEIAAAABQAAAAExAQAAAAoxOTQzMjUwNzM3AwAAAAMxNjACAAAABDIwMjkEAAAAATAHAAAACTcvMzEvMjAxOQgAAAAKMTIvMzEvMjAxNgkAAAABMNEb4QMgFtcIpo5QVyAW1wgoQ0lRLlRTRTo0NTE5LklRX1RPVEFMX0RFQlRfUkVQQUlELkZZMjAxMQEAAAAjdQoAAwAAAAAA4i5jBSAW1whE0PlWIBbXCCpDSVEuTlNFSTpTVU5QSEFSTUEuSVFfRUJJVERBLkZZMjAxNC4uLi5KUFkBAAAAsCcCAAIAAAANMTI4MTA5LjE3OTQzOQEIAAAABQAAAAExAQAAAAoxNzU5NjI5MDE1AwAAAAI3OQIAAAAENDA1MQQAAAABMAcAAAAJNy8zMS8yMDE5CAAAAAkzLzMxLzIwMTQJAAAAATDKt1P/HxbXCEt6TVggFtcIKUNJUS5TV1g6Tk9WTi5JUV9EQVlTX0lOVkVOVE9SWV9PVVQuRlkyMDExAQAAAFnWBQACAAAACjExOC4xNTE1OTUBCAAAAAUAAAABMQEAAAAKMTU4NTczNDYxNQMAAAADMTYwAgAAAAQ0MDM1BAAAAAEwBwAAAAk3LzMxLzIwMTkIAAAACjEyLzMxLzIwMTEJAAAAATAAE/T/HxbXCKMLKFggFtcIIkNJUS5TV1g6Tk9WTi5JUV9HQUlOX0lOVkVTVC5GWTIwMTIBAAAAWdYFAAIAAAACNDEBCAAAAAUAAAABMQEAAAAK</t>
  </si>
  <si>
    <t>MTcxNzMxNTQ3MAMAAAADMTYwAgAAAAI2MgQAAAABMAcAAAAJNy8zMS8yMDE5CAAAAAoxMi8zMS8yMDEyCQAAAAEwBIDgAyAW1whvtEJXIBbXCDFDSVEuRU5YVFBBOlNBTi5JUV9PVEhFUl9OT05fT1BFUl9FWFBfU1VQUEwuRlkyMDExAQAAABp8CgACAAAAAy02MwEIAAAABQAAAAExAQAAAAoxNjYyMDcyODE5AwAAAAI1MAIAAAACODUEAAAAATAHAAAACTcvMzEvMjAxOQgAAAAKMTIvMzEvMjAxMQkAAAABMFk/VAMgFtcIZghkVyAW1wgnQ0lRLlRTRTo0NTU1LklRX0RBWVNfUEFZQUJMRV9PVVQuRlkyMDE0AQAAAOWQRAACAAAACTg4LjQwMjYzNQEIAAAABQAAAAExAQAAAAoxNjg2NjM3NzA2AwAAAAI3OQIAAAAENDE4MwQAAAABMAcAAAAJNy8zMS8yMDE5CAAAAAkzLzMxLzIwMTQJAAAAATCIG/AAIBbXCFgE8lcgFtcIJUNJUS5TV1g6Tk9WTi5JUV9PVEhFUl9DQV9TVVBQTC5GWTIwMTMBAAAAWdYFAAIAAAADOTg3AQgAAAAFAAAAATEBAAAACjE3MTczMTU4NTADAAAAAzE2MAIAAAAEMTA1NQQAAAABMAcAAAAJNy8zMS8yMDE5CAAAAAoxMi8zMS8yMDEzCQAAAAEw9qbgAyAW1wh3XEZXIBbXCCNDSVEuVFNFOjQ1NDEuSVFfVE9UQUxfUkVDRUlWLkZZMjAxNgEAAAAODlcAAgAAAAUyNDQwNQEIAAAABQAAAAExAQAAAAoxNzk3MTU2MjQxAwAAAAI3OQIAAAAEMTAwMQQAAAABMAcAAAAJNy8zMS8yMDE5CAAAAAkz</t>
  </si>
  <si>
    <t>LzMxLzIwMTYJAAAAATBBicUKIBbXCEGnJ1YgFtcIKUNJUS5UU0U6NDUwMy5JUV9JTlZFU1RfU0VDVVJJVFlfQ0YuRlkyMDEyAQAAAJFYDQACAAAABi0xNDE4NQEIAAAABQAAAAExAQAAAAoxNjM5NTMxNTA0AwAAAAI3OQIAAAAEMjAyNwQAAAABMAcAAAAJNy8zMS8yMDE5CAAAAAkzLzMxLzIwMTIJAAAAATCKA7sIIBbXCDyBiVYgFtcIH0NJUS5TV1g6Tk9WTi5JUV9UUkVBU1VSWS5GWTIwMTgBAAAAWdYFAAIAAAADLTY5AQgAAAAFAAAAATEBAAAACjE5NDMyNTA3MzIDAAAAAzE2MAIAAAAEMTI0OAQAAAABMAcAAAAJNy8zMS8yMDE5CAAAAAoxMi8zMS8yMDE4CQAAAAEwl1VTAyAW1wgZlFVXIBbXCCVDSVEuU1dYOk5PVk4uSVFfU1BFQ0lBTF9ESVZfQ0YuRlkyMDE3AQAAAFnWBQADAAAAAACoLlMDIBbXCKaZU1cgFtcIGkNJUS5UU0U6NDU1NS5JUV9DSVAuRlkyMDE0AQAAAOWQRAADAAAAAABrecQJIBbXCISKRlYgFtcIIUNJUS5UU0U6NDUxOS5JUV9DQVNIX0VRVUlWLkZZMjAxMgEAAAAjdQoAAgAAAAYxMTA5MzUBCAAAAAUAAAABMQEAAAAKMTU5ODQ3MjU3MgMAAAACNzkCAAAABDEwOTYEAAAAATAHAAAACTcvMzEvMjAxOQgAAAAKMTIvMzEvMjAxMgkAAAABMOIuYwUgFtcIBy77ViAW1wgiQ0lRLk5ZU0U6UEZFLklRX0xFVkVSRURfRkNGLkZZMjAxNAEAAADeeQIAAgAAAAkxNjc2NC4zNzUBCAAAAAUAAAAB</t>
  </si>
  <si>
    <t>MQEAAAAKMTgyOTE1NjQyOAMAAAADMTYwAgAAAAQ0NDIyBAAAAAEwBwAAAAk3LzMxLzIwMTkIAAAACjEyLzMxLzIwMTQJAAAAATDH410EIBbXCNBQJ1cgFtcIIENJUS5UU0U6NDUwMy5JUV9DSEFOR0VfQVIuRlkyMDExAQAAAJFYDQACAAAABi00Mzg5MwEIAAAABQAAAAExAQAAAAoxNjM5NTMxNTE1AwAAAAI3OQIAAAAEMjAxOAQAAAABMAcAAAAJNy8zMS8yMDE5CAAAAAkzLzMxLzIwMTEJAAAAATDxMLkIIBbXCApOhlYgFtcIKENJUS5FTlhUUEE6U0FOLklRX0NBU0hfQUNRVUlSRV9DRi5GWTIwMTcBAAAAGnwKAAIAAAAELTkxNwEIAAAABQAAAAExAQAAAAoxOTQ4ODI4NDgwAwAAAAI1MAIAAAAEMjA1NwQAAAABMAcAAAAJNy8zMS8yMDE5CAAAAAoxMi8zMS8yMDE3CQAAAAEwoTj1AiAW1wiM4XhXIBbXCCZDSVEuVFNFOjQ1NTMuSVFfTkVUX0RFQlRfRUJJVERBLkZZMjAwOQEAAAAgzkQAAwAAAAJOTQEIAAAABQAAAAExAQAAAAoxMzgxNTgyODA5AwAAAAI3OQIAAAAENDE5MwQAAAABMAcAAAAJNy8zMS8yMDE5CAAAAAkzLzMxLzIwMDkJAAAAATB8QvAAIBbXCAZv9lcgFtcIJUNJUS5UU0U6NDUxOS5JUV9TUEVDSUFMX0RJVl9DRi5GWTIwMTcBAAAAI3UKAAMAAAAAAOU5ygQgFtcITOwLVyAW1wgpQ0lRLk5TRUk6U1VOUEhBUk1BLklRX09USEVSX0VRVUlUWS5GWTIwMTYBAAAAsCcCAAIAAAAHMjE2MjMuNQEI</t>
  </si>
  <si>
    <t>AAAABQAAAAExAQAAAAoxODU4MTI0NTY5AwAAAAI3MgIAAAAEMTAyOAQAAAABMAcAAAAJNy8zMS8yMDE5CAAAAAkzLzMxLzIwMTYJAAAAATDLmgQCIBbXCNG1uVcgFtcIJUNJUS5FTlhUUEE6U0FOLklRX0RJTFVUX1dFSUdIVC5GWTIwMDcBAAAAGnwKAAIAAAAGMTM1My45ALJ8UwMgFtcIlY5XVyAW1wgiQ0lRLlRTRTo0NTIzLklRX0dBSU5fQVNTRVRTLkZZMjAwOQEAAAC8dQoAAgAAAAQxMDU2AQgAAAAFAAAAATEBAAAACjEzNzQzNzY3NjIDAAAAAjc5AgAAAAI1NgQAAAABMAcAAAAJNy8zMS8yMDE5CAAAAAkzLzMxLzIwMDkJAAAAATBjv4EGIBbXCClwx1YgFtcIIkNJUS5UU0U6NDU1NS5JUV9TQUxFX1BQRV9DRi5GWTIwMTkBAAAA5ZBEAAMAAAAAANXMwgkgFtcIOF5WViAW1wglQ0lRLlRTRTo0NTU1LklRX0xUX0RFQlRfUkVQQUlELkZZMjAxMwEAAADlkEQAAgAAAAUtMjgxNAEIAAAABQAAAAExAQAAAAoxNjI0MDUxNzgxAwAAAAI3OQIAAAAEMjAzNgQAAAABMAcAAAAJNy8zMS8yMDE5CAAAAAkzLzMxLzIwMTMJAAAAATB0UsQJIBbXCBZDRFYgFtcII0NJUS5OWVNFOlBGRS5JUV9CRVRBXzJZUi4yMDA1LzEyLzMxAQAAAN55AgACAAAAETAuODM1ODU2NzU0NDA3MjMzAIjAhCsgFtcINZilWCAW1wglQ0lRLlRTRTo0NTE5LklRX1NQRUNJQUxfRElWX0NGLkZZMjAwOQEAAAAjdQoAAwAAAAAAA7piBSAW1whf</t>
  </si>
  <si>
    <t>bPNWIBbXCCFDSVEuVFNFOjQ1MTkuSVFfQ0FTSF9GSU5BTi5GWTIwMTIBAAAAI3UKAAIAAAAGLTIyNzIwAQgAAAAFAAAAATEBAAAACjE1OTg0NzI1NzIDAAAAAjc5AgAAAAQyMDA0BAAAAAEwBwAAAAk3LzMxLzIwMTkIAAAACjEyLzMxLzIwMTIJAAAAATDWVWMFIBbXCIIB/VYgFtcII0NJUS5UU0U6NDU1NS5JUV9GSU5JU0hFRF9JTlYuRlkyMDExAQAAAOWQRAACAAAABTExNTkzAQgAAAAFAAAAATEBAAAACjE0NTk1MTAwMjYDAAAAAjc5AgAAAAQzMDc1BAAAAAEwBwAAAAk3LzMxLzIwMTkIAAAACTMvMzEvMjAxMQkAAAABMHkExAkgFtcI3909ViAW1wgkQ0lRLlRTRTo0NTgxLklRX1VOTEVWRVJFRF9GQ0YuRlkyMDA5AQAAAGpdDQACAAAACTI1Mzg0LjM3NQEIAAAABQAAAAExAQAAAAoxNDYwOTE5NzAzAwAAAAI3OQIAAAAENDQyMwQAAAABMAcAAAAJNy8zMS8yMDE5CAAAAAkzLzMxLzIwMDkJAAAAATDBVLAGIBbXCLFJpFYgFtcIH0NJUS5OWVNFOlBGRS5JUV9UUkVBU1VSWS5GWTIwMTcBAAAA3nkCAAIAAAAGLTg5NDI1AQgAAAAFAAAAATEBAAAACjE5NDc4NTU3NzgDAAAAAzE2MAIAAAAEMTI0OAQAAAABMAcAAAAJNy8zMS8yMDE5CAAAAAoxMi8zMS8yMDE3CQAAAAEwo9haBCAW1wjJEi9XIBbXCCFDSVEuVFNFOjQ1NTUuSVFfVE9UQUxfREVCVC5GWTIwMTUBAAAA5ZBEAAIAAAAFMTEyMjABCAAAAAUAAAAB</t>
  </si>
  <si>
    <t>MQEAAAAKMTc0NTIxNDI0MQMAAAACNzkCAAAABDQxNzMEAAAAATAHAAAACTcvMzEvMjAxOQgAAAAJMy8zMS8yMDE1CQAAAAEwa3nECSAW1wjGoX5YIBbXCCNDSVEuU1dYOk5PVk4uSVFfRElMVVRfV0VJR0hULkZZMjAxMAEAAABZ1gUAAgAAAAQyMzAxAGF1WwQgFtcI8uw8VyAW1wgnQ0lRLlRTRTo0NTAzLklRX01BUktFVENBUC4yMDA2LzMvMzEuSlBZAQAAAJFYDQACAAAADTI1NTQyODMuMTczNDEBBgAAAAUAAAABMQEAAAAJMjIyNTA2ODkxAwAAAAI3OQIAAAAGMTAwMDU0BAAAAAEwBwAAAAkzLzMxLzIwMDaZzfkqIBbXCCOhrWggFtcIJkNJUS5OU0VJOlNVTlBIQVJNQS5JUV9SRF9FWFBfRk4uRlkyMDE3AQAAALAnAgACAAAABzIxNDU4LjUBCAAAAAUAAAABMQEAAAAKMTkwNTQwMDU5NgMAAAACNzICAAAABDMxNjgEAAAAATAHAAAACTcvMzEvMjAxOQgAAAAJMy8zMS8yMDE3CQAAAAEwy5oEAiAW1whK/7tXIBbXCClDSVEuTlNFSTpTVU5QSEFSTUEuSVFfRklOSVNIRURfSU5WLkZZMjAxNAEAAACwJwIAAgAAAAcxMTg3OC4xAQgAAAAFAAAAATEBAAAACjE3NTk2MjkwMTUDAAAAAjcyAgAAAAQzMDc1BAAAAAEwBwAAAAk3LzMxLzIwMTkIAAAACTMvMzEvMjAxNAkAAAABMAVNBAIgFtcIQBW0VyAW1wghQ0lRLlRTRTo0NTE5LklRX1RPVEFMX0xJQUIuRlkyMDE4AQAAACN1CgACAAAABjE2MzAyMAEIAAAABQAA</t>
  </si>
  <si>
    <t>AAExAQAAAAoxOTUyMjg0NTU3AwAAAAI3OQIAAAAEMTI3NgQAAAABMAcAAAAJNy8zMS8yMDE5CAAAAAoxMi8zMS8yMDE4CQAAAAEw5TnKBCAW1wgDwA1XIBbXCCZDSVEuVFNFOjQ1MTkuSVFfQ1VTVE9NX0JFVEEuMjAwNy8xMi8zMQEAAAAjdQoAAgAAABEwLjQ2MDY5MTg5ODY3MzMyNAB4fo4qIBbXCJQGIF0gFtcIJENJUS5UU0U6NDU0MS5JUV9DVVJSRU5UX1JBVElPLkZZMjAxMAEAAAAODlcAAgAAAAgxLjI1MTY0NAEIAAAABQAAAAExAQAAAAoxNDM0Mzc1MTIzAwAAAAI3OQIAAAAENDAzMAQAAAABMAcAAAAJNy8zMS8yMDE5CAAAAAoxMS8zMC8yMDEwCQAAAAEwrabvACAW1wgUR+hXIBbXCCVDSVEuU1dYOk5PVk4uSVFfR0FJTl9BU1NFVFNfQ0YuRlkyMDEwAQAAAFnWBQACAAAABC00MjkBCAAAAAUAAAABMQEAAAAKMTU4NTczNDYwMQMAAAADMTYwAgAAAAQyMDI2BAAAAAEwBwAAAAk3LzMxLzIwMTkIAAAACjEyLzMxLzIwMTAJAAAAATBhdVsEIBbXCKZyPlcgFtcIKkNJUS5FTlhUUEE6U0FOLklRX0VBUk5JTkdfQ09fTUFSR0lOLkZZMjAwOQEAAAAafAoAAgAAAAcxOC4yMjE2AQgAAAAFAAAAATEBAAAACjE1MjY3MjIxNjADAAAAAjUwAgAAAAQ0MTgxBAAAAAEwBwAAAAk3LzMxLzIwMTkIAAAACjEyLzMxLzIwMDkJAAAAATAGO/T/HxbXCPr5LVggFtcIKUNJUS5OWVNFOlRFVkEuSVFfQ1VSUkVOVF9QT1JU</t>
  </si>
  <si>
    <t>X0RFQlQuRlkyMDA5AQAAAE+zBAACAAAABDEyMDYBCAAAAAUAAAABMQEAAAAKMTUxNjg5NzQyNgMAAAADMTYwAgAAAAQxMjk3BAAAAAEwBwAAAAk3LzMxLzIwMTkIAAAACjEyLzMxLzIwMDkJAAAAATANgfcCIBbXCIzXg1cgFtcIJ0NJUS5UU0U6NDUwMy5JUV9NQVJLRVRDQVAuMjAxMS8zLzMxLkpQWQEAAACRWA0AAgAAAA0xNDIyNDExLjQwODg4AQYAAAAFAAAAATEBAAAACjE0Mjk5OTg4NDcDAAAAAjc5AgAAAAYxMDAwNTQEAAAAATAHAAAACTMvMzEvMjAxMZnN+SogFtcIl8yraCAW1wglQ0lRLlRTRTo0NTUzLklRX09USEVSX09QRVJfQUNULkZZMjAxOQEAAAAgzkQAAgAAAAUtMzY1NwEIAAAABQAAAAExAQAAAAoxOTY5OTUwMDY2AwAAAAI3OQIAAAAEMjA0NwQAAAABMAcAAAAJNy8zMS8yMDE5CAAAAAkzLzMxLzIwMTkJAAAAATDJ4bgIIBbXCDxJelYgFtcIM0NJUS5UU0U6NDUxOS5JUV9DSEFOR0VfT1RIRVJfTkVUX09QRVJfQVNTRVRTLkZZMjAxNAEAAAAjdQoAAgAAAAYtMzMzMDIBCAAAAAUAAAABMQEAAAAKMTcyNjQ4OTUyNgMAAAACNzkCAAAABDIwNDUEAAAAATAHAAAACTcvMzEvMjAxOQgAAAAKMTIvMzEvMjAxNAkAAAABMMt8YwUgFtcI+KICVyAW1wggQ0lRLlRTRTo0NTAzLklRX1NUX0lOVkVTVC5GWTIwMTEBAAAAkVgNAAIAAAAFMzM5MDgBCAAAAAUAAAABMQEAAAAKMTYzOTUzMTUxNQMAAAAC</t>
  </si>
  <si>
    <t>NzkCAAAABDEwNjkEAAAAATAHAAAACTcvMzEvMjAxOQgAAAAJMy8zMS8yMDExCQAAAAEw8TC5CCAW1whM8IRWIBbXCCVDSVEuVFNFOjQ1MDMuSVFfU1RfREVCVF9JU1NVRUQuRlkyMDExAQAAAJFYDQADAAAAAADxMLkIIBbXCDWchlYgFtcIKENJUS5OU0VJOlNVTlBIQVJNQS5JUV9FQklUX01BUkdJTi5GWTIwMTIBAAAAsCcCAAIAAAAHMzcuNTQ4MQEIAAAABQAAAAExAQAAAAoxNjM2NTQ2MTk5AwAAAAI3MgIAAAAENDA1MwQAAAABMAcAAAAJNy8zMS8yMDE5CAAAAAkzLzMxLzIwMTIJAAAAATCn1GX/HxbXCICRPlggFtcILENJUS5UU0U6NDU0MS5JUV9JTVBVVF9PUEVSX0xFQVNFX0RFUFIuRlkyMDE5AQAAAA4OVwADAAAAAADX88IJIBbXCJCgMFYgFtcIH0NJUS5UU0U6NDUyMy5JUV9FQlRfRVhDTC5GWTIwMTUBAAAAvHUKAAIAAAAFMjU5NDgBCAAAAAUAAAABMQEAAAAKMTc0Mzg1OTM4OAMAAAACNzkCAAAAATQEAAAAATAHAAAACTcvMzEvMjAxOQgAAAAJMy8zMS8yMDE1CQAAAAEww0mzBSAW1wiN+9tWIBbXCCVDSVEuVFNFOjQ1MjMuSVFfRElMVVRfRVBTX0VYQ0wuRlkyMDE5AQAAALx1CgACAAAABjIyMS4xMgEIAAAABQAAAAExAQAAAAoxOTY5MTU0NzIwAwAAAAI3OQIAAAADMTQyBAAAAAEwBwAAAAk3LzMxLzIwMTkIAAAACTMvMzEvMjAxOQkAAAABMBpsYgUgFtcIKJ7oViAW1wgcQ0lRLlRTRTo0NTQx</t>
  </si>
  <si>
    <t>LklRX05JX0NGLkZZMjAxOQEAAAAODlcAAgAAAAQ4OTAzAQgAAAAFAAAAATEBAAAACjE5NjkzMDQyNjQDAAAAAjc5AgAAAAQyMTUwBAAAAAEwBwAAAAk3LzMxLzIwMTkIAAAACTMvMzEvMjAxOQkAAAABMNfzwgkgFtcIULIxViAW1wglQ0lRLlNXWDpOT1ZOLklRX0JBU0lDX0VQU19JTkNMLkZZMjAxNgEAAABZ1gUAAgAAAAgyLjgyMTk3NgEIAAAABQAAAAExAQAAAAoxOTQzMjUwNzM3AwAAAAMxNjACAAAAATkEAAAAATAHAAAACTcvMzEvMjAxOQgAAAAKMTIvMzEvMjAxNgkAAAABMNv04AMgFtcIPZROVyAW1wgZQ0lRLlRTRTo0NTIzLklRX0dQLkZZMjAwOAEAAAC8dQoAAgAAAAY2MTU0ODIBCAAAAAUAAAABMQEAAAAKMTMzNjU1ODk1NAMAAAACNzkCAAAAAjEwBAAAAAEwBwAAAAk3LzMxLzIwMTkIAAAACTMvMzEvMjAwOAkAAAABMEiXgQYgFtcIJvDDViAW1wgdQ0lRLk5ZU0U6VEVWQS5JUV9DQVBFWC5GWTIwMDkBAAAAT7MEAAIAAAAELTcxOQEIAAAABQAAAAExAQAAAAoxNTE2ODk3NDI2AwAAAAMxNjACAAAABDIwMjEEAAAAATAHAAAACTcvMzEvMjAxOQgAAAAKMTIvMzEvMjAwOQkAAAABMA2B9wIgFtcISeeEVyAW1wgkQ0lRLlRTRTo0NTE5LklRX0lNUEFJUk1FTlRfR1cuRlkyMDE1AQAAACN1CgADAAAAAADLfGMFIBbXCNC0A1cgFtcIJUNJUS5UU0U6NDU4MS5JUV9MVF9ERUJUX1JFUEFJRC5GWTIwMTcB</t>
  </si>
  <si>
    <t>AAAAal0NAAMAAAAAAC4NggYgFtcIOKO8ViAW1wgeQ0lRLlRTRTo0NTIzLklRX0xUX0RFQlQuRlkyMDE0AQAAALx1CgACAAAABjE5NTg3NAEIAAAABQAAAAExAQAAAAoxNjg0Mzc0ODQwAwAAAAI3OQIAAAAEMTA0OQQAAAABMAcAAAAJNy8zMS8yMDE5CAAAAAkzLzMxLzIwMTQJAAAAATC3IbMFIBbXCFgX2VYgFtcIGUNJUS5UU0U6NDU1My5JUV9HUC5GWTIwMTIBAAAAIM5EAAIAAAAFMjY3MzMBCAAAAAUAAAABMQEAAAAKMTU1NDk1MDc4NwMAAAACNzkCAAAAAjEwBAAAAAEwBwAAAAk3LzMxLzIwMTkIAAAACTMvMzEvMjAxMgkAAAABMCP6swggFtcIv9hiViAW1wgeQ0lRLlRTRTo0NTgxLklRX1JBV19JTlYuRlkyMDA4AQAAAGpdDQACAAAABDc2NTYBCAAAAAUAAAABMQEAAAAKMTA1ODkxNTA3OQMAAAACNzkCAAAABDMxNzEEAAAAATAHAAAACTcvMzEvMjAxOQgAAAAJMy8zMS8yMDA4CQAAAAEw2QawBiAW1wi8e6BWIBbXCCJDSVEuVFNFOjQ1ODEuSVFfTEVWRVJFRF9GQ0YuRlkyMDA4AQAAAGpdDQACAAAABzQ2MDg5LjUBCAAAAAUAAAABMQEAAAAKMTA1ODkxNTA3OQMAAAACNzkCAAAABDQ0MjIEAAAAATAHAAAACTcvMzEvMjAxOQgAAAAJMy8zMS8yMDA4CQAAAAEwzS2wBiAW1whwjKFWIBbXCCZDSVEuTlNFSTpTVU5QSEFSTUEuSVFfRElWX1NIQVJFLkZZMjAxNgEAAACwJwIAAgAAAAExAQgAAAAFAAAAATEB</t>
  </si>
  <si>
    <t>AAAACjE4NTgxMjQ1NjkDAAAAAjcyAgAAAAQzMDU4BAAAAAEwBwAAAAk3LzMxLzIwMTkIAAAACTMvMzEvMjAxNgkAAAABMOBzBAIgFtcIL6a4VyAW1wgbQ0lRLlRTRTo0NTAzLklRX0FQSUMuRlkyMDE2AQAAAJFYDQACAAAABjE3NjkwMwEIAAAABQAAAAExAQAAAAoxNzk3MjE4NTUyAwAAAAI3OQIAAAAEMTA4NAQAAAABMAcAAAAJNy8zMS8yMDE5CAAAAAkzLzMxLzIwMTYJAAAAATAWeLsIIBbXCCvElFYgFtcIMENJUS5OU0VJOlNVTlBIQVJNQS5JUV9UT1RBTF9DT01NT05fRVFVSVRZLkZZMjAxOQEAAACwJwIAAgAAAAg0MTQwOTAuNgEIAAAABQAAAAExAQAAAAoxOTY1NzkxODU4AwAAAAI3MgIAAAAEMTAwNgQAAAABMAcAAAAJNy8zMS8yMDE5CAAAAAkzLzMxLzIwMTkJAAAAATAWJksBIBbXCDuKwlcgFtcIH0NJUS5OU0VJOlNVTlBIQVJNQS5JUV9BUi5GWTIwMTEBAAAAsCcCAAIAAAAHMTEwNDguNwEIAAAABQAAAAExAQAAAAoxNTcwOTM5MjE4AwAAAAI3MgIAAAAEMTAyMQQAAAABMAcAAAAJNy8zMS8yMDE5CAAAAAkzLzMxLzIwMTEJAAAAATCcmEgCIBbXCO0wqlcgFtcIKkNJUS5OWVNFOlBGRS5JUV9DVVJSRU5UX1BPUlRfTEVBU0VTLkZZMjAxMAEAAADeeQIAAwAAAAAAzK7KBCAW1wjBdhlXIBbXCCNDSVEuU1dYOk5PVk4uSVFfQkVUQV81WVIuMjAxMy8xMi8zMQEAAABZ1gUAAgAAABEwLjE5NjMxOTMx</t>
  </si>
  <si>
    <t>MDQ5MzA2MwB0pY4qIBbXCNjqIl0gFtcIKkNJUS5OU0VJOlNVTlBIQVJNQS5JUV9TQUxFX0lOVEFOX0NGLkZZMjAxOAEAAACwJwIAAwAAAAAAwsEEAiAW1wjOj8BXIBbXCCVDSVEuTlNFSTpTVU5QSEFSTUEuSVFfTkVUX0RFQlQuRlkyMDEyAQAAALAnAgACAAAACC00NjY2Ni4zAQgAAAAFAAAAATEBAAAACjE2MzY1NDYxOTkDAAAAAjcyAgAAAAQ0MzY0BAAAAAEwBwAAAAk3LzMxLzIwMTkIAAAACTMvMzEvMjAxMgkAAAABMJS/SAIgFtcI0CWuVyAW1wgnQ0lRLlRTRTo0NTUzLklRX0NIQU5HRV9JTlZFTlRPUlkuRlkyMDEyAQAAACDORAACAAAABS0zODE5AQgAAAAFAAAAATEBAAAACjE1NTQ5NTA3ODcDAAAAAjc5AgAAAAQyMDk5BAAAAAEwBwAAAAk3LzMxLzIwMTkIAAAACTMvMzEvMjAxMgkAAAABMBghtAggFtcIQPtkViAW1wgcQ0lRLlRTRTo0NTgxLklRX05JX0NGLkZZMjAxNQEAAABqXQ0AAgAAAAUyNDUyOQEIAAAABQAAAAExAQAAAAoxNzYwNDU3NjY3AwAAAAI3OQIAAAAEMjE1MAQAAAABMAcAAAAJNy8zMS8yMDE5CAAAAAkzLzMxLzIwMTUJAAAAATBjv4EGIBbXCBLxtVYgFtcIIENJUS5UU0U6NDU1NS5JUV9DSEFOR0VfQVAuRlkyMDA4AQAAAOWQRAACAAAABjI0MTkuNgEIAAAABQAAAAExAQAAAAoxMDYyNzQyOTUyAwAAAAI3OQIAAAAEMjAxNwQAAAABMAcAAAAJNy8zMS8yMDE5CAAAAAkzLzMxLzIw</t>
  </si>
  <si>
    <t>MDgJAAAAATDGGsMJIBbXCKMyNVYgFtcIIUNJUS5UU0U6NDU1My5JUV9FQVJOSU5HX0NPLkZZMjAwOAEAAAAgzkQAAgAAAAgyNjkyLjg0OQEIAAAABQAAAAExAQAAAAoxMDYyNzQ0NzMwAwAAAAI3OQIAAAABNwQAAAABMAcAAAAJNy8zMS8yMDE5CAAAAAkzLzMxLzIwMDgJAAAAATDVzMIJIBbXCORuV1YgFtcIIENJUS5TV1g6Tk9WTi5JUV9ESVZfU0hBUkUuRlkyMDE0AQAAAFnWBQACAAAACDIuNjE3Mzc5AQgAAAAFAAAAATEBAAAACjE4MjU1MzkyMzEDAAAAAzE2MAIAAAAEMzA1OAQAAAABMAcAAAAJNy8zMS8yMDE5CAAAAAoxMi8zMS8yMDE0CQAAAAEw6M3gAyAW1wiey0hXIBbXCCdDSVEuTllTRTpURVZBLklRX0xUX0RFQlRfQ0FQSVRBTC5GWTIwMTEBAAAAT7MEAAIAAAAHMjcuNzcwNgEIAAAABQAAAAExAQAAAAoxNjU3NjYwMjgxAwAAAAMxNjACAAAABDQxODcEAAAAATAHAAAACTcvMzEvMjAxOQgAAAAKMTIvMzEvMjAxMQkAAAABMLGtZf8fFtcIT2k3WCAW1wgpQ0lRLk5TRUk6U1VOUEhBUk1BLklRX1RPVEFMX1JFQ0VJVi5GWTIwMTcBAAAAsCcCAAIAAAAHODQ5NzYuMgEIAAAABQAAAAExAQAAAAoxOTA1NDAwNTk2AwAAAAI3MgIAAAAEMTAwMQQAAAABMAcAAAAJNy8zMS8yMDE5CAAAAAkzLzMxLzIwMTcJAAAAATDLmgQCIBbXCDAmvFcgFtcIJENJUS4wLklRX0lNUFVUX09QRVJfTEVBU0VfSU5UX0VY</t>
  </si>
  <si>
    <t>UC5GWQUAAAAAAAAACAAAABUoSW52YWxpZCBUaW1lIFBlcmlvZCkWJksBIBbXCM+J5VcgFtcIJ0NJUS5FTlhUUEE6U0FOLklRX1BSRUZfRElWX09USEVSLkZZMjAwOQEAAAAafAoAAwAAAAAAhspTAyAW1wjyy11XIBbXCCVDSVEuVFNFOjQ1MjMuSVFfR0FJTl9JTlZFU1RfQ0YuRlkyMDEwAQAAALx1CgADAAAAAAA25oEGIBbXCMt1zFYgFtcIIUNJUS5UU0U6NDU1My5JUV9FQVJOSU5HX0NPLkZZMjAxNgEAAAAgzkQAAgAAAAQ3Njg0AQgAAAAFAAAAATEBAAAACjE3OTg2OTk2OTEDAAAAAjc5AgAAAAE3BAAAAAEwBwAAAAk3LzMxLzIwMTkIAAAACTMvMzEvMjAxNgkAAAABMPiVtAggFtcIw1NvViAW1wgiQ0lRLkVOWFRQQTpTQU4uSVFfQ0hBTkdFX0FQLkZZMjAxNQEAAAAafAoAAgAAAAMyNDEBCAAAAAUAAAABMQEAAAAKMTg3Nzg5MDM0OAMAAAACNTACAAAABDIwMTcEAAAAATAHAAAACTcvMzEvMjAxOQgAAAAKMTIvMzEvMjAxNQkAAAABMMzgUgMgFtcINMtyVyAW1wghQ0lRLlNXWDpOT1ZOLklRX05FVF9DSEFOR0UuRlkyMDA3AQAAAFnWBQACAAAABDE1NDUBCAAAAAUAAAABMQEAAAAKMTMxNzA2ODI0NgMAAAADMTYwAgAAAAQyMDkzBAAAAAEwBwAAAAk3LzMxLzIwMTkIAAAACjEyLzMxLzIwMDcJAAAAATCEJlsEIBbXCD46NlcgFtcIJENJUS5OU0VJOlNVTlBIQVJNQS5JUV9QRU5TSU9OLkZZMjAxOAEAAACw</t>
  </si>
  <si>
    <t>JwIAAgAAAAQyMjE5AQgAAAAFAAAAATEBAAAACjE5MDU0MDA2MDcDAAAAAjcyAgAAAAQxMjEzBAAAAAEwBwAAAAk3LzMxLzIwMTkIAAAACTMvMzEvMjAxOAkAAAABMMLBBAIgFtcINaa/VyAW1wgiQ0lRLk5TRUk6U1VOUEhBUk1BLklRX05JX0NGLkZZMjAxOQEAAACwJwIAAwAAAAAAFiZLASAW1wga/8JXIBbXCChDSVEuVFNFOjQ1NTUuSVFfVE9UQUxfTElBQl9FUVVJVFkuRlkyMDEwAQAAAOWQRAACAAAABTgxMjM1AQgAAAAFAAAAATEBAAAACjEzODEyMDYxMDADAAAAAjc5AgAAAAQxMDEzBAAAAAEwBwAAAAk3LzMxLzIwMTkIAAAACTMvMzEvMjAxMAkAAAABMLNowwkgFtcI36w6ViAW1wgmQ0lRLlNXWDpOT1ZOLklRX09USEVSX0xUX0FTU0VUUy5GWTIwMTABAAAAWdYFAAIAAAAEMTM4NwEIAAAABQAAAAExAQAAAAoxNTg1NzM0NjAxAwAAAAMxNjACAAAABDEwNjAEAAAAATAHAAAACTcvMzEvMjAxOQgAAAAKMTIvMzEvMjAxMAkAAAABMGF1WwQgFtcIZ4g9VyAW1wgkQ0lRLk5ZU0U6UEZFLklRX0VCSVREQV9NQVJHSU4uRlkyMDE3AQAAAN55AgACAAAABzQwLjIyNTcBCAAAAAUAAAABMQEAAAAKMTk0Nzg1NTc3OAMAAAADMTYwAgAAAAQ0MDQ3BAAAAAEwBwAAAAk3LzMxLzIwMTkIAAAACjEyLzMxLzIwMTcJAAAAATAf7fP/HxbXCLnuI1ggFtcIJ0NJUS5OWVNFOlRFVkEuSVFfQVNTRVRfV1JJVEVET1dOLkZZ</t>
  </si>
  <si>
    <t>MjAxMwEAAABPswQAAgAAAAQtNTI0AQgAAAAFAAAAATEBAAAACjE3NzU4NjUxNTUDAAAAAzE2MAIAAAACMzIEAAAAATAHAAAACTcvMzEvMjAxOQgAAAAKMTIvMzEvMjAxMwkAAAABMJUjTgIgFtcIlcuOVyAW1wgqQ0lRLlRTRTo0NTUzLklRX1RPVEFMX0VRVUlUWS5GWTIwMTAuLi4uSlBZAQAAACDORAACAAAACTQxOTQ1LjQ4MgEIAAAABQAAAAExAQAAAAoxMzgxNTgzMDExAwAAAAI3OQIAAAAEMTI3NQQAAAABMAcAAAAJNy8zMS8yMDE5CAAAAAkzLzMxLzIwMTAJAAAAATC73lP/HxbXCCYWTlggFtcIIkNJUS5UU0U6NDUxOS5JUV9RVUlDS19SQVRJTy5GWTIwMTQBAAAAI3UKAAIAAAAIMy40MTAxNzkBCAAAAAUAAAABMQEAAAAKMTcyNjQ4OTUyNgMAAAACNzkCAAAABDQxMjEEAAAAATAHAAAACTcvMzEvMjAxOQgAAAAKMTIvMzEvMjAxNAkAAAABMNM2WgAgFtcIcjIaWCAW1wgjQ0lRLlRTRTo0NTIzLklRX09USEVSX0VRVUlUWS5GWTIwMTIBAAAAvHUKAAIAAAAHLTEwODg1MwEIAAAABQAAAAExAQAAAAoxNTUzMjM5NzQxAwAAAAI3OQIAAAAEMTAyOAQAAAABMAcAAAAJNy8zMS8yMDE5CAAAAAkzLzMxLzIwMTIJAAAAATDA+rIFIBbXCILK0VYgFtcIKENJUS5UU0U6NDU0MS5JUV9NSU5PUklUWV9JTlRFUkVTVC5GWTIwMTIBAAAADg5XAAMAAAAAAGjtxAogFtcIPu4bViAW1wgvQ0lRLk5TRUk6U1VOUEhBUk1B</t>
  </si>
  <si>
    <t>LklRX1RPVEFMX0RFQlRfQ0FQSVRBTC5GWTIwMTEBAAAAsCcCAAIAAAAGMy45NjMxAQgAAAAFAAAAATEBAAAACjE1NzA5MzkyMTgDAAAAAjcyAgAAAAQ0MTg2BAAAAAEwBwAAAAk3LzMxLzIwMTkIAAAACTMvMzEvMjAxMQkAAAABMKfUZf8fFtcIgUI+WCAW1wgiQ0lRLk5ZU0U6VEVWQS5JUV9FQVJOSU5HX0NPLkZZMjAwOAEAAABPswQAAgAAAAM2MTUBCAAAAAUAAAABMQEAAAAKMTQyOTk5ODQzNgMAAAADMTYwAgAAAAE3BAAAAAEwBwAAAAk3LzMxLzIwMTkIAAAACjEyLzMxLzIwMDgJAAAAATAXh/UCIBbXCK3hf1cgFtcII0NJUS5UU0U6NDUwMy5JUV9UT1RBTF9SRUNFSVYuRlkyMDE0AQAAAJFYDQACAAAABjMzNTM0OQEIAAAABQAAAAExAQAAAAoxNjg0MDU2NTc2AwAAAAI3OQIAAAAEMTAwMQQAAAABMAcAAAAJNy8zMS8yMDE5CAAAAAkzLzMxLzIwMTQJAAAAATA1KrsIIBbXCO8QjlYgFtcII0NJUS5UU0U6NDU0MS5JUV9JTlRFUkVTVF9FWFAuRlkyMDA4AQAAAA4OVwACAAAACC0xOTQuMjQ4AQgAAAAFAAAAATEBAAAACjE0MTQxMTk2MDgDAAAAAjc5AgAAAAI4MgQAAAABMAcAAAAJNy8zMS8yMDE5CAAAAAoxMS8zMC8yMDA4CQAAAAEwSQ2xCiAW1wiQyGlYIBbXCCFDSVEuVFNFOjQ1MDMuSVFfRUJJVERBX0lOVC5GWTIwMTUBAAAAkVgNAAMAAAAAAFrRZQAgFtcIKTwBWCAW1wglQ0lRLlNXWDpOT1ZOLklR</t>
  </si>
  <si>
    <t>X1BSRUZfRElWX09USEVSLkZZMjAwOQEAAABZ1gUAAwAAAAAAZ05bBCAW1wjXuTlXIBbXCC1DSVEuVFNFOjQ1NTMuSVFfREVGX1RBWF9BU1NFVFNfQ1VSUkVOVC5GWTIwMTYBAAAAIM5EAAIAAAAEMTA3OAEIAAAABQAAAAExAQAAAAoxNzk4Njk5NjkxAwAAAAI3OQIAAAAEMTExNwQAAAABMAcAAAAJNy8zMS8yMDE5CAAAAAkzLzMxLzIwMTYJAAAAATD4lbQIIBbXCAvwb1YgFtcIIkNJUS5UU0U6NDU1My5JUV9HQUlOX0lOVkVTVC5GWTIwMTABAAAAIM5EAAIAAAAILTE5Ny41ODUBCAAAAAUAAAABMQEAAAAKMTM4MTU4MzAxMQMAAAACNzkCAAAAAjYyBAAAAAEwBwAAAAk3LzMxLzIwMTkIAAAACTMvMzEvMjAxMAkAAAABMNfzwgkgFtcISjddViAW1wghQ0lRLlRTRTo0NTgxLklRX09USEVSX09QRVIuRlkyMDA4AQAAAGpdDQACAAAABC0xMjgBCAAAAAUAAAABMQEAAAAKMTA1ODkxNTA3OQMAAAACNzkCAAAAAzI2MAQAAAABMAcAAAAJNy8zMS8yMDE5CAAAAAkzLzMxLzIwMDgJAAAAATDZBrAGIBbXCGD2nlYgFtcIJkNJUS5UU0U6NDUwMy5JUV9FWFRSQV9BQ0NfSVRFTVMuRlkyMDE5AQAAAJFYDQADAAAAAADl368GIBbXCBJgnFYgFtcIJUNJUS5UU0U6NDU1My5JUV9ORVRfUkVOVEFMX0VYUC5GWTIwMTABAAAAIM5EAAMAAAAAANfzwgkgFtcIEdRdViAW1wglQ0lRLlRTRTo0NTE5LklRX0RBWVNfU0FMRVNfT1VU</t>
  </si>
  <si>
    <t>LkZZMjAwNwEAAAAjdQoAAgAAAAkxMTIuNTUyODYBCAAAAAUAAAABMQEAAAAJODEwNDc0NjU4AwAAAAI3OQIAAAAENDA0MgQAAAABMAcAAAAJNy8zMS8yMDE5CAAAAAoxMi8zMS8yMDA3CQAAAAEw4w5aACAW1whJaRRYIBbXCCFDSVEuTllTRTpURVZBLklRX0lOVkVOVE9SWS5GWTIwMTABAAAAT7MEAAIAAAAEMzg2NgEIAAAABQAAAAExAQAAAAoxNTg3NTU3NDc0AwAAAAMxNjACAAAABDEwNDMEAAAAATAHAAAACTcvMzEvMjAxOQgAAAAKMTIvMzEvMjAxMAkAAAABMOqo9wIgFtcIQm2GVyAW1wgkQ0lRLlRTRTo0NTgxLklRX0NPTU1PTl9JU1NVRUQuRlkyMDA5AQAAAGpdDQADAAAAAADBVLAGIBbXCPYipFYgFtcII0NJUS5UU0U6NDUxOS5JUV9JTlRFUkVTVF9FWFAuRlkyMDE1AQAAACN1CgACAAAAAy02NwEIAAAABQAAAAExAQAAAAoxNzgzODg3ODA1AwAAAAI3OQIAAAACODIEAAAAATAHAAAACTcvMzEvMjAxOQgAAAAKMTIvMzEvMjAxNQkAAAABMMt8YwUgFtcIt4wDVyAW1wggQ0lRLkVOWFRQQTpTQU4uSVFfSU5DX1RBWC5GWTIwMDcBAAAAGnwKAAIAAAADNjg3AQgAAAAFAAAAATEBAAAACjEzMzkyMjkwMTgDAAAAAjUwAgAAAAI3NQQAAAABMAcAAAAJNy8zMS8yMDE5CAAAAAoxMi8zMS8yMDA3CQAAAAEwl1VTAyAW1widZ1dXIBbXCCRDSVEuRU5YVFBBOlNBTi5JUV9HQUlOX0lOVkVTVC5GWTIwMDcBAAAA</t>
  </si>
  <si>
    <t>GnwKAAIAAAADLTE0AQgAAAAFAAAAATEBAAAACjEzMzkyMjkwMTgDAAAAAjUwAgAAAAI2MgQAAAABMAcAAAAJNy8zMS8yMDE5CAAAAAoxMi8zMS8yMDA3CQAAAAEwl1VTAyAW1wjMP1dXIBbXCCRDSVEuTlNFSTpTVU5QSEFSTUEuSVFfUkFXX0lOVi5GWTIwMTkBAAAAsCcCAAMAAAAAABYmSwEgFtcIKdjCVyAW1wgcQ0lRLlRTRTo0NTUzLklRX0NBUEVYLkZZMjAxMwEAAAAgzkQAAgAAAAYtMTA1MjQBCAAAAAUAAAABMQEAAAAKMTYyNjQwMzM0NQMAAAACNzkCAAAABDIwMjEEAAAAATAHAAAACTcvMzEvMjAxOQgAAAAJMy8zMS8yMDEzCQAAAAEwDEi0CCAW1whWU2hWIBbXCCVDSVEuTlNFSTpTVU5QSEFSTUEuSVFfTkVUX0RFQlQuRlkyMDE0AQAAALAnAgACAAAACC03MDI0OC45AQgAAAAFAAAAATEBAAAACjE3NTk2MjkwMTUDAAAAAjcyAgAAAAQ0MzY0BAAAAAEwBwAAAAk3LzMxLzIwMTkIAAAACTMvMzEvMjAxNAkAAAABMAVNBAIgFtcIOu6zVyAW1wgmQ0lRLlRTRTo0NTUzLklRX0ZJTElOR19DVVJSRU5DWS5GWTIwMDgBAAAAIM5EAAMAAAADSlBZANfzwgkgFtcIWt9ZViAW1wglQ0lRLk5ZU0U6UEZFLklRX0RBWVNfU0FMRVNfT1VULkZZMjAxMAEAAADeeQIAAgAAAAk3OC40ODYzMTUBCAAAAAUAAAABMQEAAAAKMTU4OTk0Njg1MgMAAAADMTYwAgAAAAQ0MDQyBAAAAAEwBwAAAAk3LzMxLzIwMTkIAAAACjEy</t>
  </si>
  <si>
    <t>LzMxLzIwMTAJAAAAATC0XFoAIBbXCMzSH1ggFtcIJENJUS5FTlhUUEE6U0FOLklRX0dBSU5fSU5WRVNULkZZMjAxNQEAAAAafAoAAwAAAAAAzOBSAyAW1wi80HBXIBbXCBxDSVEuVFNFOjQ1NDEuSVFfQ0FQRVguRlkyMDE2AQAAAA4OVwACAAAABS03ODMzAQgAAAAFAAAAATEBAAAACjE3OTcxNTYyNDEDAAAAAjc5AgAAAAQyMDIxBAAAAAEwBwAAAAk3LzMxLzIwMTkIAAAACTMvMzEvMjAxNgkAAAABMEGJxQogFtcIlF9eWCAW1wgVQ0lRLjAuSVFfUEFSVF9USU1FLkZZBQAAAAAAAAAIAAAAFShJbnZhbGlkIFRpbWUgUGVyaW9kKRj/SgEgFtcIBVPkVyAW1wgoQ0lRLk5TRUk6U1VOUEhBUk1BLklRX0xFVkVSRURfRkNGLkZZMjAxMgEAAACwJwIAAgAAAAk2MzEzLjI2MjUBCAAAAAUAAAABMQEAAAAKMTYzNjU0NjE5OQMAAAACNzICAAAABDQ0MjIEAAAAATAHAAAACTcvMzEvMjAxOQgAAAAJMy8zMS8yMDEyCQAAAAEwlL9IAiAW1wihD69XIBbXCCJDSVEuVFNFOjQ1ODEuSVFfQ0FTSF9JTlZFU1QuRlkyMDE1AQAAAGpdDQACAAAABi0xODE2MwEIAAAABQAAAAExAQAAAAoxNzYwNDU3NjY3AwAAAAI3OQIAAAAEMjAwNQQAAAABMAcAAAAJNy8zMS8yMDE5CAAAAAkzLzMxLzIwMTUJAAAAATA25oEGIBbXCBBmtlYgFtcII0NJUS5FTlhUUEE6U0FOLklRX0VCSVREQV9JTlQuRlkyMDExAQAAABp8CgACAAAACTI5LjM2</t>
  </si>
  <si>
    <t>MjM1MgEIAAAABQAAAAExAQAAAAoxNjYyMDcyODE5AwAAAAI1MAIAAAAENDE5MAQAAAABMAcAAAAJNy8zMS8yMDE5CAAAAAoxMi8zMS8yMDExCQAAAAEw/2H0/x8W1whuzS9YIBbXCCFDSVEuU1dYOk5PVk4uSVFfRUFSTklOR19DTy5GWTIwMTIBAAAAWdYFAAIAAAAEOTUzMAEIAAAABQAAAAExAQAAAAoxNzE3MzE1NDcwAwAAAAMxNjACAAAAATcEAAAAATAHAAAACTcvMzEvMjAxOQgAAAAKMTIvMzEvMjAxMgkAAAABMASA4AMgFtcIb9tCVyAW1wgvQ0lRLlRTRTo0NTgxLklRX09USEVSX05PTl9PUEVSX0VYUF9TVVBQTC5GWTIwMTQBAAAAal0NAAIAAAADNTkxAQgAAAAFAAAAATEBAAAACjE3NjA0NTc3OTMDAAAAAjc5AgAAAAI4NQQAAAABMAcAAAAJNy8zMS8yMDE5CAAAAAkzLzMxLzIwMTQJAAAAATBIl4EGIBbXCGCdsFYgFtcIKkNJUS5UU0U6NDU4MS5JUV9JTlRFUkVTVF9JTlZFU1RfSU5DLkZZMjAxNQEAAABqXQ0AAgAAAAQ2NjkxAQgAAAAFAAAAATEBAAAACjE3NjA0NTc2NjcDAAAAAjc5AgAAAAI2NQQAAAABMAcAAAAJNy8zMS8yMDE5CAAAAAkzLzMxLzIwMTUJAAAAATBjv4EGIBbXCIOBs1YgFtcIIUNJUS5UU0U6NDU4MS5JUV9DQVNIX1RBWEVTLkZZMjAwOQEAAABqXQ0AAgAAAAUxNzU5NwEIAAAABQAAAAExAQAAAAoxNDYwOTE5NzAzAwAAAAI3OQIAAAAEMzA1MwQAAAABMAcAAAAJNy8zMS8yMDE5</t>
  </si>
  <si>
    <t>CAAAAAkzLzMxLzIwMDkJAAAAATDBVLAGIBbXCLFJpFYgFtcII0NJUS5UU0U6NDUwMy5JUV9JTlRFUkVTVF9FWFAuRlkyMDA1AQAAAJFYDQACAAAABC03ODABCAAAAAUAAAABMQEAAAAKMTMzNjU1OTI2NAMAAAACNzkCAAAAAjgyBAAAAAEwBwAAAAk3LzMxLzIwMTkIAAAACTMvMzEvMjAwNQkAAAABMFEcOf4fFtcIfLOGWCAW1wgkQ0lRLlRTRTo0NTQxLklRX0NBU0hfSU5URVJFU1QuRlkyMDE4AQAAAA4OVwACAAAAAzYwOAEIAAAABQAAAAExAQAAAAoxODkzNjgzMTE3AwAAAAI3OQIAAAAEMzAyOAQAAAABMAcAAAAJNy8zMS8yMDE5CAAAAAkzLzMxLzIwMTgJAAAAATDVzMIJIBbXCO5pL1YgFtcIGUNJUS5UU0U6NDU1NS5JUV9OSS5GWTIwMTMBAAAA5ZBEAAIAAAAFMTIwMjIBCAAAAAUAAAABMQEAAAAKMTYyNDA1MTc4MQMAAAACNzkCAAAAAjE1BAAAAAEwBwAAAAk3LzMxLzIwMTkIAAAACTMvMzEvMjAxMwkAAAABMHRSxAkgFtcIYrN/WCAW1wgoQ0lRLkVOWFRQQTpTQU4uSVFfRklMSU5HX0NVUlJFTkNZLkZZMjAxMgEAAAAafAoAAwAAAANFVVIAC5NSAyAW1wir92lXIBbXCClDSVEuTllTRTpURVZBLklRX0NVUlJFTlRfUE9SVF9ERUJULkZZMjAxMgEAAABPswQAAgAAAAQyOTY1AQgAAAAFAAAAATEBAAAACjE3MTgyMTc3NTUDAAAAAzE2MAIAAAAEMTI5NwQAAAABMAcAAAAJNy8zMS8yMDE5CAAAAAoxMi8z</t>
  </si>
  <si>
    <t>MS8yMDEyCQAAAAEws/xNAiAW1wge0YxXIBbXCCBDSVEuVFNFOjQ1MDMuSVFfQlVJTERJTkdTLkZZMjAxNgEAAACRWA0AAwAAAAAAFni7CCAW1wjbEZVWIBbXCCNDSVEuTllTRTpURVZBLklRX0xFVkVSRURfRkNGLkZZMjAxNwEAAABPswQAAgAAAAgzNTI5LjM3NQEIAAAABQAAAAExAQAAAAoxOTQ2MDc0NDc3AwAAAAMxNjACAAAABDQ0MjIEAAAAATAHAAAACTcvMzEvMjAxOQgAAAAKMTIvMzEvMjAxNwkAAAABMMH8RwIgFtcIq/KcVyAW1wgfQ0lRLlNXWDpOT1ZOLklRX0FSX1RVUk5TLkZZMjAwNwEAAABZ1gUAAgAAAAc1Ljk0NDU3AQgAAAAFAAAAATEBAAAACjEzMTcwNjgyNDYDAAAAAzE2MAIAAAAENDAwMQQAAAABMAcAAAAJNy8zMS8yMDE5CAAAAAoxMi8zMS8yMDA3CQAAAAEwABP0/x8W1wg5dSVYIBbXCC5DSVEuRU5YVFBBOlNBTi5JUV9ERUJUX0VRVUlWX09QRVJfTEVBU0UuRlkyMDEwAQAAABp8CgACAAAABDIyNDgBCAAAAAUAAAABMQEAAAAKMTU5MTQyNzk0MAMAAAACNTACAAAABTIxNjcxBAAAAAEwBwAAAAk3LzMxLzIwMTkIAAAACjEyLzMxLzIwMTAJAAAAATBnGFQDIBbXCL40YlcgFtcIGkNJUS5UU0U6NDU1My5JUV9FQlQuRlkyMDE1AQAAACDORAACAAAABTE1MjA2AQgAAAAFAAAAATEBAAAACjE3NDUyMTQyMjADAAAAAjc5AgAAAAMxMzkEAAAAATAHAAAACTcvMzEvMjAxOQgAAAAJMy8zMS8y</t>
  </si>
  <si>
    <t>MDE1CQAAAAEwAG+0CCAW1whKImxWIBbXCCVDSVEuVFNFOjQ1MDMuSVFfU1RfREVCVF9JU1NVRUQuRlkyMDA4AQAAAJFYDQADAAAAAADJ4bgIIBbXCF17fVYgFtcIJ0NJUS5UU0U6NDU4MS5JUV9ORVRfSU5URVJFU1RfRVhQLkZZMjAxMwEAAABqXQ0AAgAAAAQ2NDI4AQgAAAAFAAAAATEBAAAACjE2MjU0NTc2MjEDAAAAAjc5AgAAAAMzNjgEAAAAATAHAAAACTcvMzEvMjAxOQgAAAAJMy8zMS8yMDEzCQAAAAEwQ3CBBiAW1whgua1WIBbXCChDSVEuVFNFOjQ1MDMuSVFfVE9UQUxfREVCVF9SRVBBSUQuRlkyMDE1AQAAAJFYDQADAAAAAADMUbsIIBbXCLF7klYgFtcIJ0NJUS5FTlhUUEE6U0FOLklRX0xUX0RFQlRfRVFVSVRZLkZZMjAxNAEAAAAafAoAAgAAAAcyMy41OTQyAQgAAAAFAAAAATEBAAAACjE4MzAzOTU3MTADAAAAAjUwAgAAAAQ0MDg1BAAAAAEwBwAAAAk3LzMxLzIwMTkIAAAACjEyLzMxLzIwMTQJAAAAATD/YfT/HxbXCB+iMVggFtcIM0NJUS5OU0VJOlNVTlBIQVJNQS5JUV9ERUZfVEFYX0FTU0VUU19DVVJSRU5ULkZZMjAxMwEAAACwJwIAAwAAAAAAJCYEAiAW1whZRrBXIBbXCCBDSVEuVFNFOjQ1NTMuSVFfQ0hBTkdFX0FQLkZZMjAxNgEAAAAgzkQAAgAAAAQxNTQzAQgAAAAFAAAAATEBAAAACjE3OTg2OTk2OTEDAAAAAjc5AgAAAAQyMDE3BAAAAAEwBwAAAAk3LzMxLzIwMTkIAAAACTMvMzEv</t>
  </si>
  <si>
    <t>MjAxNgkAAAABMPiVtAggFtcIDChxViAW1wgRQ0lRLjAuSVFfRUJJVEEuRlkFAAAAAAAAAAgAAAAVKEludmFsaWQgVGltZSBQZXJpb2QpFiZLASAW1whtGuNXIBbXCCpDSVEuVFNFOjQ1MDMuSVFfSU5DX1RBWF9QQVlfQ1VSUkVOVC5GWTIwMTMBAAAAkVgNAAMAAAAAAIoDuwggFtcIrVOLViAW1wgnQ0lRLk5ZU0U6VEVWQS5JUV9DVVNUT01fQkVUQS4yMDE3LzEyLzMxAQAAAE+zBAACAAAAEDIuNDI4ODE1NTEwMjk1MjYAa8yOKiAW1wjCHCZdIBbXCCZDSVEuRU5YVFBBOlNBTi5JUV9DQVNIX0lOVEVSRVNULkZZMjAwOQEAAAAafAoAAgAAAAMyNjkBCAAAAAUAAAABMQEAAAAKMTUyNjcyMjE2MAMAAAACNTACAAAABDMwMjgEAAAAATAHAAAACTcvMzEvMjAxOQgAAAAKMTIvMzEvMjAwOQkAAAABMHHxUwMgFtcISDpgVyAW1wgkQ0lRLk5ZU0U6UEZFLklRX0VCSVREQV9NQVJHSU4uRlkyMDExAQAAAN55AgACAAAABzQyLjg5MzQBCAAAAAUAAAABMQEAAAAKMTY2MDg4OTA2NwMAAAADMTYwAgAAAAQ0MDQ3BAAAAAEwBwAAAAk3LzMxLzIwMTkIAAAACjEyLzMxLzIwMTEJAAAAATC0XFoAIBbXCNIgIFggFtcIIENJUS5UU0U6NDU1My5JUV9TR0FfU1VQUEwuRlkyMDEyAQAAACDORAACAAAABTEzNTM5AQgAAAAFAAAAATEBAAAACjE1NTQ5NTA3ODcDAAAAAjc5AgAAAAMxMDIEAAAAATAHAAAACTcvMzEvMjAxOQgAAAAJ</t>
  </si>
  <si>
    <t>My8zMS8yMDEyCQAAAAEwI/qzCCAW1wi6/2JWIBbXCB5DSVEuVFNFOjQ1MTkuSVFfUkFXX0lOVi5GWTIwMTgBAAAAI3UKAAMAAAAAAOU5ygQgFtcI+Q0OVyAW1wgaQ0lRLk5ZU0U6UEZFLklRX1NHQS5GWTIwMTUBAAAA3nkCAAIAAAAFMTQzMjUBCAAAAAUAAAABMQEAAAAKMTg3NTYyNDg0NQMAAAADMTYwAgAAAAIyMwQAAAABMAcAAAAJNy8zMS8yMDE5CAAAAAoxMi8zMS8yMDE1CQAAAAEwzkjQ/R8W1wi7volYIBbXCDNDSVEuVFNFOjQ1MjMuSVFfQ0hBTkdFX09USEVSX05FVF9PUEVSX0FTU0VUUy5GWTIwMTMBAAAAvHUKAAIAAAAGLTI4ODU4AQgAAAAFAAAAATEBAAAACjE2MjM4MzQxODcDAAAAAjc5AgAAAAQyMDQ1BAAAAAEwBwAAAAk3LzMxLzIwMTkIAAAACTMvMzEvMjAxMwkAAAABMLchswUgFtcITL7VViAW1wgjQ0lRLlRTRTo0NTgxLklRX09USEVSX0VRVUlUWS5GWTIwMTkBAAAAal0NAAIAAAAFMjk5NDUBCAAAAAUAAAABMQEAAAAKMTk3MDA1MTM1NgMAAAACNzkCAAAABDEwMjgEAAAAATAHAAAACTcvMzEvMjAxOQgAAAAJMy8zMS8yMDE5CQAAAAEwSJeBBiAW1wh1a8JWIBbXCCVDSVEuU1dYOk5PVk4uSVFfT1RIRVJfT1BFUl9BQ1QuRlkyMDA4AQAAAFnWBQACAAAAAzIyNAEIAAAABQAAAAExAQAAAAoxNDIwODU4NTIzAwAAAAMxNjACAAAABDIwNDcEAAAAATAHAAAACTcvMzEvMjAxOQgAAAAKMTIv</t>
  </si>
  <si>
    <t>MzEvMjAwOAkAAAABMIQmWwQgFtcIKoI4VyAW1wgeQ0lRLk5ZU0U6VEVWQS5JUV9SRF9FWFAuRlkyMDA3AQAAAE+zBAACAAAAAzU4MQEIAAAABQAAAAExAQAAAAoxMzI3MDEzMzI3AwAAAAMxNjACAAAAAzEwMAQAAAABMAcAAAAJNy8zMS8yMDE5CAAAAAoxMi8zMS8yMDA3CQAAAAEwV2D1AiAW1wigiXxXIBbXCBlDSVEuVFNFOjQ1MjMuSVFfRlguRlkyMDE2AQAAALx1CgACAAAABS05OTgyAQgAAAAFAAAAATEBAAAACjE3OTcxNTYxODgDAAAAAjc5AgAAAAQyMTQ0BAAAAAEwBwAAAAk3LzMxLzIwMTkIAAAACTMvMzEvMjAxNgkAAAABMK5vswUgFtcIC8ThViAW1wgnQ0lRLk5TRUk6U1VOUEhBUk1BLklRX0NBU0hfRklOQU4uRlkyMDE5AQAAALAnAgADAAAAAAAWJksBIBbXCPyaw1cgFtcIJkNJUS5FTlhUUEE6U0FOLklRX0VRVUlUWV9NRVRIT0QuRlkyMDE0AQAAABp8CgACAAAABDIzODQBCAAAAAUAAAABMQEAAAAKMTgzMDM5NTcxMAMAAAACNTACAAAABDMwNjMEAAAAATAHAAAACTcvMzEvMjAxOQgAAAAKMTIvMzEvMjAxNAkAAAABML65UgMgFtcIUUxvVyAW1wgpQ0lRLlRTRTo0NTUzLklRX0NPTU1PTl9QUkVGX0RJVl9DRi5GWTIwMTkBAAAAIM5EAAIAAAAFLTE1NTkBCAAAAAUAAAABMQEAAAAKMTk2OTk1MDA2NgMAAAACNzkCAAAABDIwNzIEAAAAATAHAAAACTcvMzEvMjAxOQgAAAAJMy8zMS8yMDE5CQAA</t>
  </si>
  <si>
    <t>AAEwyeG4CCAW1wgTvnpWIBbXCCtDSVEuVFNFOjQ1MDMuSVFfTklfQVZBSUxfRVhDTF9NQVJHSU4uRlkyMDE0AQAAAJFYDQACAAAABTcuOTcyAQgAAAAFAAAAATEBAAAACjE2ODQwNTY1NzYDAAAAAjc5AgAAAAQ0MTgyBAAAAAEwBwAAAAk3LzMxLzIwMTkIAAAACTMvMzEvMjAxNAkAAAABMFrRZQAgFtcIVFMAWCAW1wgoQ0lRLk5ZU0U6UEZFLklRX1RPVEFMX0RJVl9QQUlEX0NGLkZZMjAxNQEAAADeeQIAAgAAAAUtNjk0MAEIAAAABQAAAAExAQAAAAoxODc1NjI0ODQ1AwAAAAMxNjACAAAABDIwMjIEAAAAATAHAAAACTcvMzEvMjAxOQgAAAAKMTIvMzEvMjAxNQkAAAABMMfjXQQgFtcIKg0qVyAW1wgfQ0lRLlRTRTo0NTU1LklRX1RSRUFTVVJZLkZZMjAxOQEAAADlkEQAAgAAAAUtMTM4NQEIAAAABQAAAAExAQAAAAoxOTY5ODYwMjU1AwAAAAI3OQIAAAAEMTI0OAQAAAABMAcAAAAJNy8zMS8yMDE5CAAAAAkzLzMxLzIwMTkJAAAAATDVzMIJIBbXCHSbVVYgFtcIIUNJUS5UU0U6NDU1My5JUV9DQVNIX0ZJTkFOLkZZMjAxOQEAAAAgzkQAAgAAAAQtODA5AQgAAAAFAAAAATEBAAAACjE5Njk5NTAwNjYDAAAAAjc5AgAAAAQyMDA0BAAAAAEwBwAAAAk3LzMxLzIwMTkIAAAACTMvMzEvMjAxOQkAAAABMMnhuAggFtcIE756ViAW1wgkQ0lRLlRTRTo0NTUzLklRX0lNUEFJUk1FTlRfR1cuRlkyMDE4AQAAACDORAAD</t>
  </si>
  <si>
    <t>AAAAAADik7gIIBbXCKMcdVYgFtcIJkNJUS5UU0U6NDU4MS5JUV9MVF9ERUJUX0NBUElUQUwuRlkyMDExAQAAAGpdDQADAAAAAADq92UAIBbXCKppBlggFtcIKkNJUS5OU0VJOlNVTlBIQVJNQS5JUV9DVVJSRU5UX1JBVElPLkZZMjAxMQEAAACwJwIAAgAAAAg0LjM4NjgxNAEIAAAABQAAAAExAQAAAAoxNTcwOTM5MjE4AwAAAAI3MgIAAAAENDAzMAQAAAABMAcAAAAJNy8zMS8yMDE5CAAAAAkzLzMxLzIwMTEJAAAAATCn1GX/HxbXCH4bPlggFtcIIENJUS5UU0U6NDU0MS5JUV9DSEFOR0VfQVIuRlkyMDE0AQAAAA4OVwACAAAABS0xNDYwAQgAAAAFAAAAATEBAAAACjE2ODY2Mzc4MjUDAAAAAjc5AgAAAAQyMDE4BAAAAAEwBwAAAAk3LzMxLzIwMTkIAAAACTMvMzEvMjAxNAkAAAABMFBixQogFtcIZ+8iViAW1wgnQ0lRLlRTRTo0NTE5LklRX0RBWVNfUEFZQUJMRV9PVVQuRlkyMDE1AQAAACN1CgACAAAACTc5LjI4NjM5NQEIAAAABQAAAAExAQAAAAoxNzgzODg3ODA1AwAAAAI3OQIAAAAENDE4MwQAAAABMAcAAAAJNy8zMS8yMDE5CAAAAAoxMi8zMS8yMDE1CQAAAAEw0zZaACAW1wgTQhtYIBbXCCVDSVEuU1dYOk5PVk4uSVFfR0FJTl9JTlZFU1RfQ0YuRlkyMDEyAQAAAFnWBQACAAAAAjMzAQgAAAAFAAAAATEBAAAACjE3MTczMTU0NzADAAAAAzE2MAIAAAAEMjA5MAQAAAABMAcAAAAJNy8zMS8yMDE5CAAA</t>
  </si>
  <si>
    <t>AAoxMi8zMS8yMDEyCQAAAAEw9qbgAyAW1wgQYkRXIBbXCCNDSVEuVFNFOjQ1ODEuSVFfQkVUQV8xWVIuMjAwOS8wMy8zMQEAAABqXQ0AAwAAAAAAeH6OKiAW1wh7lx1dIBbXCCNDSVEuVFNFOjQ1MTkuSVFfSU5URVJFU1RfRVhQLkZZMjAxMwEAAAAjdQoAAgAAAAMtMTEBCAAAAAUAAAABMQEAAAAKMTcyNjQ4OTUxMwMAAAACNzkCAAAAAjgyBAAAAAEwBwAAAAk3LzMxLzIwMTkIAAAACjEyLzMxLzIwMTMJAAAAATDWVWMFIBbXCHxQ/VYgFtcIKENJUS5UU0U6NDU0MS5JUV9UT1RBTF9ERUJUX0VRVUlUWS5GWTIwMDkBAAAADg5XAAIAAAAHOTguNDQ5MQEIAAAABQAAAAExAQAAAAoxNDM0Mzc1NTE4AwAAAAI3OQIAAAAENDAzNAQAAAABMAcAAAAJNy8zMS8yMDE5CAAAAAoxMS8zMC8yMDA5CQAAAAEwrabvACAW1wgl0udXIBbXCCNDSVEuRU5YVFBBOlNBTi5JUV9PVEhFUl9PUEVSLkZZMjAxMAEAAAAafAoAAgAAAAMtODABCAAAAAUAAAABMQEAAAAKMTU5MTQyNzk0MAMAAAACNTACAAAAAzI2MAQAAAABMAcAAAAJNy8zMS8yMDE5CAAAAAoxMi8zMS8yMDEwCQAAAAEwcfFTAyAW1wgziGBXIBbXCCVDSVEuTllTRTpURVZBLklRX09USEVSX0xJQUJfTFQuRlkyMDA4AQAAAE+zBAACAAAAAzc0NQEIAAAABQAAAAExAQAAAAoxNDI5OTk4NDM2AwAAAAMxNjACAAAABDEwNjIEAAAAATAHAAAACTcvMzEvMjAxOQgAAAAK</t>
  </si>
  <si>
    <t>MTIvMzEvMjAwOAkAAAABMI6t9QIgFtcIWBmBVyAW1wgnQ0lRLkVOWFRQQTpTQU4uSVFfTkVUX1JFTlRBTF9FWFAuRlkyMDEyAQAAABp8CgADAAAAAAALk1IDIBbXCDvWZ1cgFtcIIkNJUS5UU0U6NDUxOS5JUV9BU1NFVF9UVVJOUy5GWTIwMTIBAAAAI3UKAAIAAAAIMC42OTc4NTcBCAAAAAUAAAABMQEAAAAKMTU5ODQ3MjU3MgMAAAACNzkCAAAABDQxNzcEAAAAATAHAAAACTcvMzEvMjAxOQgAAAAKMTIvMzEvMjAxMgkAAAABMNM2WgAgFtcIt9IYWCAW1wgiQ0lRLlRTRTo0NTQxLklRX1NBTEVfUFBFX0NGLkZZMjAxMQEAAAAODlcAAgAAAAIxNQEIAAAABQAAAAExAQAAAAoxNTMwMjA5OTk0AwAAAAI3OQIAAAAEMjA0MgQAAAABMAcAAAAJNy8zMS8yMDE5CAAAAAoxMS8zMC8yMDExCQAAAAEwEsfECiAW1wi9nF1YIBbXCCJDSVEuVFNFOjQ1NTMuSVFfR0FJTl9BU1NFVFMuRlkyMDA4AQAAACDORAACAAAABi0zOS42NQEIAAAABQAAAAExAQAAAAoxMDYyNzQ0NzMwAwAAAAI3OQIAAAACNTYEAAAAATAHAAAACTcvMzEvMjAxOQgAAAAJMy8zMS8yMDA4CQAAAAEw1czCCSAW1wjLSFdWIBbXCCZDSVEuTllTRTpQRkUuSVFfTFRfREVCVF9DQVBJVEFMLkZZMjAxMQEAAADeeQIAAgAAAAcyOC43Mzg5AQgAAAAFAAAAATEBAAAACjE2NjA4ODkwNjcDAAAAAzE2MAIAAAAENDE4NwQAAAABMAcAAAAJNy8zMS8yMDE5CAAA</t>
  </si>
  <si>
    <t>AAoxMi8zMS8yMDExCQAAAAEwH+3z/x8W1wiSlSBYIBbXCChDSVEuTllTRTpURVZBLklRX0NBU0hfT1BFUi5GWTIwMTQuLi4uSlBZAQAAAE+zBAACAAAACjYxNDI0MC4yMzUBCAAAAAUAAAABMQEAAAAKMTgyNzk3NDU1OQMAAAACNzkCAAAABDIwMDYEAAAAATAHAAAACTcvMzEvMjAxOQgAAAAKMTIvMzEvMjAxNAkAAAABMMkV2/4fFtcIjxFXWCAW1wggQ0lRLlNXWDpOT1ZOLklRX1NUX0lOVkVTVC5GWTIwMTQBAAAAWdYFAAIAAAADNDgzAQgAAAAFAAAAATEBAAAACjE4MjU1MzkyMzEDAAAAAzE2MAIAAAAEMTA2OQQAAAABMAcAAAAJNy8zMS8yMDE5CAAAAAoxMi8zMS8yMDE0CQAAAAEw6M3gAyAW1wiBGUlXIBbXCCRDSVEuVFNFOjQ1ODEuSVFfT1RIRVJfTElBQl9MVC5GWTIwMTQBAAAAal0NAAIAAAAENDg0NAEIAAAABQAAAAExAQAAAAoxNzYwNDU3NzkzAwAAAAI3OQIAAAAEMTA2MgQAAAABMAcAAAAJNy8zMS8yMDE5CAAAAAkzLzMxLzIwMTQJAAAAATBIl4EGIBbXCB77sVYgFtcIH0NJUS5UU0U6NDU4MS5JUV9UUkVBU1VSWS5GWTIwMTQBAAAAal0NAAIAAAAGLTU3NTQ5AQgAAAAFAAAAATEBAAAACjE3NjA0NTc3OTMDAAAAAjc5AgAAAAQxMjQ4BAAAAAEwBwAAAAk3LzMxLzIwMTkIAAAACTMvMzEvMjAxNAkAAAABMEiXgQYgFtcIHvuxViAW1wglQ0lRLlRTRTo0NTgxLklRX0dXX0lOVEFOX0FNT1JULkZZ</t>
  </si>
  <si>
    <t>MjAxOAEAAABqXQ0AAwAAAAAALg2CBiAW1wgDGL1WIBbXCCRDSVEuVFNFOjQ1NTUuSVFfQ0FTSF9JTlRFUkVTVC5GWTIwMTYBAAAA5ZBEAAIAAAADMjEzAQgAAAAFAAAAATEBAAAACjE3OTg1ODcyMTgDAAAAAjc5AgAAAAQzMDI4BAAAAAEwBwAAAAk3LzMxLzIwMTkIAAAACTMvMzEvMjAxNgkAAAABMDyhxAkgFtcIiGRNViAW1wglQ0lRLlRTRTo0NTE5LklRX0RJTFVUX0VQU19FWENMLkZZMjAxNQEAAAAjdQoAAgAAAAoxMTEuNzg5OTk5AQgAAAAFAAAAATEBAAAACjE3ODM4ODc4MDUDAAAAAjc5AgAAAAMxNDIEAAAAATAHAAAACTcvMzEvMjAxOQgAAAAKMTIvMzEvMjAxNQkAAAABMMt8YwUgFtcItCkEVyAW1wgmQ0lRLk5ZU0U6VEVWQS5JUV9SRVRVUk5fQ0FQSVRBTC5GWTIwMDkBAAAAT7MEAAIAAAAGOC40NzI1AQgAAAAFAAAAATEBAAAACjE1MTY4OTc0MjYDAAAAAzE2MAIAAAAENDM2MwQAAAABMAcAAAAJNy8zMS8yMDE5CAAAAAoxMi8zMS8yMDA5CQAAAAEw04Vl/x8W1wjovTVYIBbXCBlDSVEuTllTRTpQRkUuSVFfR1cuRlkyMDE4AQAAAN55AgACAAAABTUzNDExAQgAAAAFAAAAATEBAAAACjE5NDc4NTU3ODEDAAAAAzE2MAIAAAAEMTE3MQQAAAABMAcAAAAJNy8zMS8yMDE5CAAAAAoxMi8zMS8yMDE4CQAAAAEwegBbBCAW1whI0TFXIBbXCCRDSVEuVFNFOjQ1NDEuSVFfT1RIRVJfTElBQl9MVC5GWTIw</t>
  </si>
  <si>
    <t>MTkBAAAADg5XAAIAAAAEMjg2OQEIAAAABQAAAAExAQAAAAoxOTY5MzA0MjY0AwAAAAI3OQIAAAAEMTA2MgQAAAABMAcAAAAJNy8zMS8yMDE5CAAAAAkzLzMxLzIwMTkJAAAAATDX88IJIBbXCEA9MVYgFtcIJUNJUS5UU0U6NDU1NS5JUV9CQVNJQ19FUFNfSU5DTC5GWTIwMTEBAAAA5ZBEAAIAAAAKMjI4LjAzMTc0NgEIAAAABQAAAAExAQAAAAoxNDU5NTEwMDI2AwAAAAI3OQIAAAABOQQAAAABMAcAAAAJNy8zMS8yMDE5CAAAAAkzLzMxLzIwMTEJAAAAATCij8MJIBbXCEh/PFYgFtcIH0NJUS5TV1g6Tk9WTi5JUV9BUl9UVVJOUy5GWTIwMTcBAAAAWdYFAAIAAAAINS44NDU2MTMBCAAAAAUAAAABMQEAAAAKMTk0MzI1MDcyMAMAAAADMTYwAgAAAAQ0MDAxBAAAAAEwBwAAAAk3LzMxLzIwMTkIAAAACjEyLzMxLzIwMTcJAAAAATAGO/T/HxbXCI2LK1ggFtcIJ0NJUS5UU0U6NDUwMy5JUV9DRk9fQ1VSUkVOVF9MSUFCLkZZMjAxMAEAAACRWA0AAgAAAAcwLjU0MTY4AQgAAAAFAAAAATEBAAAACjEzODA1Mjg2NzQDAAAAAjc5AgAAAAQ0MTg1BAAAAAEwBwAAAAk3LzMxLzIwMTkIAAAACTMvMzEvMjAxMAkAAAABMAGqZQAgFtcIGwv+VyAW1wglQ0lRLlRTRTo0NTQxLklRX1BSRUZfRElWX09USEVSLkZZMjAxNAEAAAAODlcAAwAAAAAASzvFCiAW1wjoQiFWIBbXCCtDSVEuTllTRTpURVZBLklRX0NVUlJFTlRfUE9S</t>
  </si>
  <si>
    <t>VF9MRUFTRVMuRlkyMDEzAQAAAE+zBAADAAAAAACVI04CIBbXCEO2j1cgFtcIJkNJUS5OWVNFOlRFVkEuSVFfUkVUVVJOX0NBUElUQUwuRlkyMDE3AQAAAE+zBAACAAAABjQuMDc1MwEIAAAABQAAAAExAQAAAAoxOTQ2MDc0NDc3AwAAAAMxNjACAAAABDQzNjMEAAAAATAHAAAACTcvMzEvMjAxOQgAAAAKMTIvMzEvMjAxNwkAAAABMLGtZf8fFtcIT8M6WCAW1wgoQ0lRLlRTRTo0NTgxLklRX0RFRl9UQVhfQVNTRVRTX0xULkZZMjAxMgEAAABqXQ0AAgAAAAQ5MTYzAQgAAAAFAAAAATEBAAAACjE1NTQ5NTA3MTUDAAAAAjc5AgAAAAQxMDI2BAAAAAEwBwAAAAk3LzMxLzIwMTkIAAAACTMvMzEvMjAxMgkAAAABMENwgQYgFtcI1r6rViAW1wghQ0lRLlRTRTo0NTgxLklRX05JX0NPTVBBTlkuRlkyMDEzAQAAAGpdDQACAAAABTI3NTc3AQgAAAAFAAAAATEBAAAACjE2MjU0NTc2MjEDAAAAAjc5AgAAAAU0MTU3MQQAAAABMAcAAAAJNy8zMS8yMDE5CAAAAAkzLzMxLzIwMTMJAAAAATBDcIEGIBbXCDgHrlYgFtcIKUNJUS5UU0U6NDU1My5JUV9EQVlTX0lOVkVOVE9SWV9PVVQuRlkyMDE3AQAAACDORAACAAAACTMwNC42MzA0NgEIAAAABQAAAAExAQAAAAoxODQ4NjczNDk1AwAAAAI3OQIAAAAENDAzNQQAAAABMAcAAAAJNy8zMS8yMDE5CAAAAAkzLzMxLzIwMTcJAAAAATABqmUAIBbXCNEl+1cgFtcIJUNJUS5OWVNF</t>
  </si>
  <si>
    <t>OlBGRS5JUV9DQVNIX1NUX0lOVkVTVC5GWTIwMTYBAAAA3nkCAAIAAAAFMTc4NzYBCAAAAAUAAAABMQEAAAAKMTk0Nzg1NTc3NQMAAAADMTYwAgAAAAQxMDAyBAAAAAEwBwAAAAk3LzMxLzIwMTkIAAAACjEyLzMxLzIwMTYJAAAAATC7Cl4EIBbXCNZrK1cgFtcIHkNJUS5UU0U6NDU1NS5JUV9TVF9ERUJULkZZMjAxMAEAAADlkEQAAgAAAAQ0MTAwAQgAAAAFAAAAATEBAAAACjEzODEyMDYxMDADAAAAAjc5AgAAAAQxMDQ2BAAAAAEwBwAAAAk3LzMxLzIwMTkIAAAACTMvMzEvMjAxMAkAAAABMLNowwkgFtcI9TY6ViAW1wgmQ0lRLk5ZU0U6UEZFLklRX0ZJTElOR19DVVJSRU5DWS5GWTIwMTUBAAAA3nkCAAMAAAADVVNEAMfjXQQgFtcIAjUqVyAW1wgZQ0lRLlRTRTo0NTIzLklRX0FFLkZZMjAxMgEAAAC8dQoAAgAAAAU1NjAyMQEIAAAABQAAAAExAQAAAAoxNTUzMjM5NzQxAwAAAAI3OQIAAAAEMTAxNgQAAAABMAcAAAAJNy8zMS8yMDE5CAAAAAkzLzMxLzIwMTIJAAAAATDA+rIFIBbXCFZ80VYgFtcIKENJUS5UU0U6NDUwMy5JUV9UT1RBTF9ESVZfUEFJRF9DRi5GWTIwMTUBAAAAkVgNAAIAAAAGLTYyMTQ2AQgAAAAFAAAAATEBAAAACjE3NDM1MTkzMDkDAAAAAjc5AgAAAAQyMDIyBAAAAAEwBwAAAAk3LzMxLzIwMTkIAAAACTMvMzEvMjAxNQkAAAABMMxRuwggFtcIsXuSViAW1wgqQ0lRLlRTRTo0NTAzLklR</t>
  </si>
  <si>
    <t>X0lOQ19UQVhfUEFZX0NVUlJFTlQuRlkyMDE1AQAAAJFYDQACAAAABTQ0Mjc5AQgAAAAFAAAAATEBAAAACjE3NDM1MTkzMDkDAAAAAjc5AgAAAAQxMDk0BAAAAAEwBwAAAAk3LzMxLzIwMTkIAAAACTMvMzEvMjAxNQkAAAABMMxRuwggFtcI/UORViAW1wghQ0lRLlRTRTo0NTUzLklRX05FVF9DSEFOR0UuRlkyMDE0AQAAACDORAACAAAAAzY4OQEIAAAABQAAAAExAQAAAAoxNjg3MzQzNDY2AwAAAAI3OQIAAAAEMjA5MwQAAAABMAcAAAAJNy8zMS8yMDE5CAAAAAkzLzMxLzIwMTQJAAAAATAAb7QIIBbXCGyta1YgFtcIMENJUS5UU0U6NDU1My5JUV9UT1RBTF9PVVRTVEFORElOR19CU19EQVRFLkZZMjAxOAEAAAAgzkQAAgAAAAk0OS4yMDkyMTkBBAAAAAUAAAABNQEAAAAKMTg5NTAwMjAyOQIAAAAFMjQxNTIGAAAAATDWurgIIBbXCIdUdlYgFtcIIENJUS5UU0U6NDU1My5JUV9TR0FfU1VQUEwuRlkyMDE0AQAAACDORAACAAAABTE3MTA3AQgAAAAFAAAAATEBAAAACjE2ODczNDM0NjYDAAAAAjc5AgAAAAMxMDIEAAAAATAHAAAACTcvMzEvMjAxOQgAAAAJMy8zMS8yMDE0CQAAAAEwDEi0CCAW1wge72hWIBbXCCBDSVEuTllTRTpQRkUuSVFfUEFSVF9USU1FLkZZMjAxOAEAAADeeQIAAwAAAAAAegBbBCAW1wjeazJXIBbXCCJDSVEuVFNFOjQ1MDMuSVFfR0FJTl9JTlZFU1QuRlkyMDEwAQAAAJFYDQACAAAABDI3</t>
  </si>
  <si>
    <t>MDABCAAAAAUAAAABMQEAAAAKMTM4MDUyODY3NAMAAAACNzkCAAAAAjYyBAAAAAEwBwAAAAk3LzMxLzIwMTkIAAAACTMvMzEvMjAxMAkAAAABMMIIuQggFtcIekmBViAW1wggQ0lRLlRTRTo0NTU1LklRX0xUX0lOVkVTVC5GWTIwMTEBAAAA5ZBEAAIAAAAENjA3OQEIAAAABQAAAAExAQAAAAoxNDU5NTEwMDI2AwAAAAI3OQIAAAAEMTA1NAQAAAABMAcAAAAJNy8zMS8yMDE5CAAAAAkzLzMxLzIwMTEJAAAAATCij8MJIBbXCBYbPVYgFtcIJUNJUS5OWVNFOlBGRS5JUV9TVF9ERUJUX0lTU1VFRC5GWTIwMDgBAAAA3nkCAAIAAAAFNDAxMTkBCAAAAAUAAAABMQEAAAAKMTQzMzc1MzAxMQMAAAADMTYwAgAAAAQyMDQzBAAAAAEwBwAAAAk3LzMxLzIwMTkIAAAACjEyLzMxLzIwMDgJAAAAATAKiMoEIBbXCPGYFFcgFtcIJENJUS5UU0U6NDUxOS5JUV9FUVVJVFlfTUVUSE9ELkZZMjAxMgEAAAAjdQoAAwAAAAAA4i5jBSAW1wilGPxWIBbXCCBDSVEuVFNFOjQ1NTMuSVFfQ0hBTkdFX0FSLkZZMjAxNAEAAAAgzkQAAgAAAAUtMjI4OQEIAAAABQAAAAExAQAAAAoxNjg3MzQzNDY2AwAAAAI3OQIAAAAEMjAxOAQAAAABMAcAAAAJNy8zMS8yMDE5CAAAAAkzLzMxLzIwMTQJAAAAATAAb7QIIBbXCGIRa1YgFtcILUNJUS5UU0U6NDUyMy5JUV9PVEhFUl9JTlZFU1RfQUNUX1NVUFBMLkZZMjAwOAEAAAC8dQoAAgAAAAQtNDM3</t>
  </si>
  <si>
    <t>AQgAAAAFAAAAATEBAAAACjEzMzY1NTg5NTQDAAAAAjc5AgAAAAQyMDUxBAAAAAEwBwAAAAk3LzMxLzIwMTkIAAAACTMvMzEvMjAwOAkAAAABMGO/gQYgFtcIXa3GViAW1wgrQ0lRLk5TRUk6U1VOUEhBUk1BLklRX09USEVSX0NMX1NVUFBMLkZZMjAxMgEAAACwJwIAAgAAAAY5NzY1LjUBCAAAAAUAAAABMQEAAAAKMTYzNjU0NjE5OQMAAAACNzICAAAABDEwNTcEAAAAATAHAAAACTcvMzEvMjAxOQgAAAAJMy8zMS8yMDEyCQAAAAEwnJhIAiAW1wj4sK1XIBbXCCdDSVEuRU5YVFBBOlNBTi5JUV9DQVBJVEFMX0xFQVNFUy5GWTIwMTcBAAAAGnwKAAIAAAACMjABCAAAAAUAAAABMQEAAAAKMTk0ODgyODQ4MAMAAAACNTACAAAABDExODMEAAAAATAHAAAACTcvMzEvMjAxOQgAAAAKMTIvMzEvMjAxNwkAAAABMKkHUwMgFtcIePh3VyAW1wgoQ0lRLk5ZU0U6UEZFLklRX1RPVEFMX0RJVl9QQUlEX0NGLkZZMjAxMwEAAADeeQIAAgAAAAUtNjU4MAEIAAAABQAAAAExAQAAAAoxNzc4NjU0MDQ4AwAAAAMxNjACAAAABDIwMjIEAAAAATAHAAAACTcvMzEvMjAxOQgAAAAKMTIvMzEvMjAxMwkAAAABMNC8XQQgFtcIzx0kVyAW1wglQ0lRLlRTRTo0NTAzLklRX0xUX0RFQlRfSVNTVUVELkZZMjAxMAEAAACRWA0AAwAAAAAA8TC5CCAW1wibaoNWIBbXCCBDSVEuVFNFOjQ1ODEuSVFfU0dBX1NVUFBMLkZZMjAxNgEAAABqXQ0A</t>
  </si>
  <si>
    <t>AgAAAAYxMjYxNjcBCAAAAAUAAAABMQEAAAAKMTc5ODg5NDkxNQMAAAACNzkCAAAAAzEwMgQAAAABMAcAAAAJNy8zMS8yMDE5CAAAAAkzLzMxLzIwMTYJAAAAATA25oEGIBbXCLMAt1YgFtcIIENJUS5UU0U6NDUxOS5JUV9PVEhFUl9SRVYuRlkyMDExAQAAACN1CgACAAAABDk4OTUBCAAAAAUAAAABMQEAAAAKMTU0MTcxNTA1MwMAAAACNzkCAAAAAzM1NwQAAAABMAcAAAAJNy8zMS8yMDE5CAAAAAoxMi8zMS8yMDExCQAAAAEw9OBiBSAW1whA7PZWIBbXCChDSVEuTlNFSTpTVU5QSEFSTUEuSVFfR0FJTl9BU1NFVFMuRlkyMDA4AQAAALAnAgACAAAABC02LjEBCAAAAAUAAAABMQEAAAAKMTExNzkzNzY3MgMAAAACNzICAAAAAjU2BAAAAAEwBwAAAAk3LzMxLzIwMTkIAAAACTMvMzEvMjAwOAkAAAABMMQjSAIgFtcIpJmgVyAW1wggQ0lRLlNXWDpOT1ZOLklRX0ZVTExfVElNRS5GWTIwMTgBAAAAWdYFAAIAAAAGMTI1MTYxAJdVUwMgFtcIMAlWVyAW1wglQ0lRLlRTRTo0NTIzLklRX1BST1ZfQkFEX0RFQlRTLkZZMjAxMAEAAAC8dQoAAwAAAAAANuaBBiAW1whsLcpWIBbXCChDSVEuVFNFOjQ1MTkuSVFfVE9UQUxfREVCVF9JU1NVRUQuRlkyMDA5AQAAACN1CgADAAAAAAADumIFIBbXCDkd81YgFtcIIUNJUS5UU0U6NDU0MS5JUV9TR0FfTUFSR0lOLkZZMjAwOQEAAAAODlcAAgAAAAYzMC4wMTUBCAAAAAUAAAAB</t>
  </si>
  <si>
    <t>MQEAAAAKMTQzNDM3NTUxOAMAAAACNzkCAAAABDQzNzUEAAAAATAHAAAACTcvMzEvMjAxOQgAAAAKMTEvMzAvMjAwOQkAAAABMK2m7wAgFtcIcl7nVyAW1wgZQ0lRLlRTRTo0NTIzLklRX0FSLkZZMjAxMwEAAAC8dQoAAgAAAAYxODUzNjkBCAAAAAUAAAABMQEAAAAKMTYyMzgzNDE4NwMAAAACNzkCAAAABDEwMjEEAAAAATAHAAAACTcvMzEvMjAxOQgAAAAJMy8zMS8yMDEzCQAAAAEwtyGzBSAW1wisX9RWIBbXCCVDSVEuVFNFOjQ1MTkuSVFfUFJFRl9ESVZfT1RIRVIuRlkyMDEyAQAAACN1CgADAAAAAADiLmMFIBbXCCu5+lYgFtcIKENJUS5OU0VJOlNVTlBIQVJNQS5JUV9HQUlOX0lOVkVTVC5GWTIwMTQBAAAAsCcCAAIAAAAGMjg3NS40AQgAAAAFAAAAATEBAAAACjE3NTk2MjkwMTUDAAAAAjcyAgAAAAI2MgQAAAABMAcAAAAJNy8zMS8yMDE5CAAAAAkzLzMxLzIwMTQJAAAAATAFTQQCIBbXCM6PslcgFtcIG0NJUS5UU0U6NDU1My5JUV9BUElDLkZZMjAxNwEAAAAgzkQAAgAAAAQ3ODcwAQgAAAAFAAAAATEBAAAACjE4NDg2NzM0OTUDAAAAAjc5AgAAAAQxMDg0BAAAAAEwBwAAAAk3LzMxLzIwMTkIAAAACTMvMzEvMjAxNwkAAAABMOu8tAggFtcIMUlzViAW1wgxQ0lRLk5TRUk6U1VOUEhBUk1BLklRX1JFVFVSTl9DT01NT05fRVFVSVRZLkZZMjAxNQEAAACwJwIAAgAAAAcyMC41NTczAQgAAAAFAAAAATEB</t>
  </si>
  <si>
    <t>AAAACjE4MDQ3OTAwODEDAAAAAjcyAgAAAAUzMzMyMAQAAAABMAcAAAAJNy8zMS8yMDE5CAAAAAkzLzMxLzIwMTUJAAAAATCn1GX/HxbXCOo8QFggFtcILENJUS5OU0VJOlNVTlBIQVJNQS5JUV9DQVNIX0NPTlZFUlNJT04uRlkyMDExAQAAALAnAgACAAAACjI0My4yMzYzNjUBCAAAAAUAAAABMQEAAAAKMTU3MDkzOTIxOAMAAAACNzICAAAABDQxODQEAAAAATAHAAAACTcvMzEvMjAxOQgAAAAJMy8zMS8yMDExCQAAAAEwp9Rl/x8W1wiBQj5YIBbXCB9DSVEuVFNFOjQ1NTUuSVFfQVJfVFVSTlMuRlkyMDE4AQAAAOWQRAACAAAACDMuNDQ2Mjc2AQgAAAAFAAAAATEBAAAACjE4OTQ1Njc3NzIDAAAAAjc5AgAAAAQ0MDAxBAAAAAEwBwAAAAk3LzMxLzIwMTkIAAAACTMvMzEvMjAxOAkAAAABMIgb8AAgFtcIDk70VyAW1wgpQ0lRLk5TRUk6U1VOUEhBUk1BLklRX0JFVEFfMVlSLjIwMTIvMDMvMzEBAAAAsCcCAAIAAAARMC41MTcwMDMwNTc4Mzc3MjUAv3ovKSAW1wid3iZdIBbXCBtDSVEuVFNFOjQ1MDMuSVFfRUJJVC5GWTIwMTUBAAAAkVgNAAIAAAAGMjI2ODczAQgAAAAFAAAAATEBAAAACjE3NDM1MTkzMDkDAAAAAjc5AgAAAAM0MDAEAAAAATAHAAAACTcvMzEvMjAxOQgAAAAJMy8zMS8yMDE1CQAAAAEwzFG7CCAW1wgxp5BWIBbXCBtDSVEuVFNFOjQ1NTMuSVFfR1BQRS5GWTIwMTkBAAAAIM5EAAMAAAAAANa6</t>
  </si>
  <si>
    <t>uAggFtcIjxF5ViAW1wgjQ0lRLkVOWFRQQTpTQU4uSVFfQ0FTSF9UQVhFUy5GWTIwMDgBAAAAGnwKAAIAAAAEMjMxNwEIAAAABQAAAAExAQAAAAoxNDM0MDc2MTAxAwAAAAI1MAIAAAAEMzA1MwQAAAABMAcAAAAJNy8zMS8yMDE5CAAAAAoxMi8zMS8yMDA4CQAAAAEwhspTAyAW1wgXMF1XIBbXCChDSVEuVFNFOjQ1MDMuSVFfTUlOT1JJVFlfSU5URVJFU1QuRlkyMDExAQAAAJFYDQADAAAAAADxMLkIIBbXCGiMhVYgFtcIJkNJUS5UU0U6NDU1My5JUV9JTlZFU1RfTE9BTlNfQ0YuRlkyMDE3AQAAACDORAADAAAAAADrvLQIIBbXCAgMdFYgFtcIKENJUS5FTlhUUEE6U0FOLklRX05FVF9ERUJUX0VCSVREQS5GWTIwMTIBAAAAGnwKAAIAAAAIMC42NDQ0MjgBCAAAAAUAAAABMQEAAAAKMTcyMzAxNjkzNAMAAAACNTACAAAABDQxOTMEAAAAATAHAAAACTcvMzEvMjAxOQgAAAAKMTIvMzEvMjAxMgkAAAABMP9h9P8fFtcINGowWCAW1wgtQ0lRLlRTRTo0NTE5LklRX09USEVSX0lOVkVTVF9BQ1RfU1VQUEwuRlkyMDExAQAAACN1CgACAAAAAjExAQgAAAAFAAAAATEBAAAACjE1NDE3MTUwNTMDAAAAAjc5AgAAAAQyMDUxBAAAAAEwBwAAAAk3LzMxLzIwMTkIAAAACjEyLzMxLzIwMTEJAAAAATDiLmMFIBbXCK6o+VYgFtcIJUNJUS5UU0U6NDU1NS5JUV9CQVNJQ19FUFNfSU5DTC5GWTIwMTcBAAAA5ZBEAAIAAAAKNDMx</t>
  </si>
  <si>
    <t>LjY0Nzc0OAEIAAAABQAAAAExAQAAAAoxODQ4NTgxMDY5AwAAAAI3OQIAAAABOQQAAAABMAcAAAAJNy8zMS8yMDE5CAAAAAkzLzMxLzIwMTcJAAAAATAxyMQJIBbXCPUnTlYgFtcIIUNJUS5UU0U6NDU1My5JUV9UT1RBTF9MSUFCLkZZMjAxNAEAAAAgzkQAAgAAAAU0MzE3MQEIAAAABQAAAAExAQAAAAoxNjg3MzQzNDY2AwAAAAI3OQIAAAAEMTI3NgQAAAABMAcAAAAJNy8zMS8yMDE5CAAAAAkzLzMxLzIwMTQJAAAAATAMSLQIIBbXCMd0alYgFtcIJ0NJUS5OWVNFOlRFVkEuSVFfTkVUX0RFQlRfSVNTVUVELkZZMjAxMQEAAABPswQAAgAAAAQ1MDM0AQgAAAAFAAAAATEBAAAACjE2NTc2NjAyODEDAAAAAzE2MAIAAAAEMjAwMwQAAAABMAcAAAAJNy8zMS8yMDE5CAAAAAoxMi8zMS8yMDExCQAAAAEws/xNAiAW1wibJYtXIBbXCC9DSVEuVFNFOjQ1NDEuSVFfT1RIRVJfTk9OX09QRVJfRVhQX1NVUFBMLkZZMjAxMgEAAAAODlcAAgAAAAkyMTIuMzMzMjcBCAAAAAUAAAABMQEAAAAKMTU1NDMzNzE0MAMAAAACNzkCAAAAAjg1BAAAAAEwBwAAAAk3LzMxLzIwMTkIAAAACTMvMzEvMjAxMgkAAAABMGjtxAogFtcIn2gaViAW1wgkQ0lRLlRTRTo0NTQxLklRX0VRVUlUWV9NRVRIT0QuRlkyMDE1AQAAAA4OVwADAAAAAABQYsUKIBbXCKKEJVYgFtcII0NJUS5UU0U6NDUwMy5JUV9UT1RBTF9BU1NFVFMuRlkyMDEyAQAA</t>
  </si>
  <si>
    <t>AJFYDQACAAAABzE0MDA2MzABCAAAAAUAAAABMQEAAAAKMTYzOTUzMTUwNAMAAAACNzkCAAAABDEwMDcEAAAAATAHAAAACTcvMzEvMjAxOQgAAAAJMy8zMS8yMDEyCQAAAAEwigO7CCAW1wi+fxBdIBbXCCxDSVEuTlNFSTpTVU5QSEFSTUEuSVFfRVhUUkFfQUNDX0lURU1TLkZZMjAxNQEAAACwJwIAAwAAAAAA4HMEAiAW1wjIwbVXIBbXCChDSVEuVFNFOjQ1ODEuSVFfVE9UQUxfREVCVC5GWTIwMTUuLi4uSlBZAQAAAGpdDQACAAAAATABCAAAAAUAAAABMQEAAAAKMTc2MDQ1NzY2NwMAAAACNzkCAAAABDQxNzMEAAAAATAHAAAACTcvMzEvMjAxOQgAAAAJMy8zMS8yMDE1CQAAAAEwswVU/x8W1whf+1BYIBbXCChDSVEuVFNFOjQ1ODEuSVFfREVGX1RBWF9BU1NFVFNfTFQuRlkyMDE0AQAAAGpdDQACAAAABDc2NjgBCAAAAAUAAAABMQEAAAAKMTc2MDQ1Nzc5MwMAAAACNzkCAAAABDEwMjYEAAAAATAHAAAACTcvMzEvMjAxOQgAAAAJMy8zMS8yMDE0CQAAAAEwSJeBBiAW1wgirbFWIBbXCCZDSVEuTlNFSTpTVU5QSEFSTUEuSVFfU1RfSU5WRVNULkZZMjAwOAEAAACwJwIAAgAAAAM5NjUBCAAAAAUAAAABMQEAAAAKMTExNzkzNzY3MgMAAAACNzICAAAABDEwNjkEAAAAATAHAAAACTcvMzEvMjAxOQgAAAAJMy8zMS8yMDA4CQAAAAEwxCNIAiAW1wihNqFXIBbXCCJDSVEuVFNFOjQ1ODEuSVFfRUJJVF9NQVJHSU4u</t>
  </si>
  <si>
    <t>RlkyMDEyAQAAAGpdDQACAAAABzE0LjE2MjgBCAAAAAUAAAABMQEAAAAKMTU1NDk1MDcxNQMAAAACNzkCAAAABDQwNTMEAAAAATAHAAAACTcvMzEvMjAxOQgAAAAJMy8zMS8yMDEyCQAAAAEw3R5mACAW1wjG3QZYIBbXCCRDSVEuTllTRTpQRkUuSVFfQ09NTU9OX0lTU1VFRC5GWTIwMTQBAAAA3nkCAAIAAAAEMTAwMgEIAAAABQAAAAExAQAAAAoxODI5MTU2NDI4AwAAAAMxNjACAAAABDIxNjkEAAAAATAHAAAACTcvMzEvMjAxOQgAAAAKMTIvMzEvMjAxNAkAAAABMMfjXQQgFtcIWAInVyAW1wgpQ0lRLk5ZU0U6UEZFLklRX09USEVSX05PTl9PUEVSX0VYUC5GWTIwMDUBAAAA3nkCAAIAAAADMzIxAQgAAAAFAAAAATEBAAAACTUyMjcwNzE5MAMAAAADMTYwAgAAAAMzNzEEAAAAATAHAAAACTcvMzEvMjAxOQgAAAAKMTIvMzEvMjAwNQkAAAABML5DOf4fFtcIsmV4WCAW1wgiQ0lRLlNXWDpOT1ZOLklRX1NBTEVfUFBFX0NGLkZZMjAxNwEAAABZ1gUAAgAAAAI5MgEIAAAABQAAAAExAQAAAAoxOTQzMjUwNzIwAwAAAAMxNjACAAAABDIwNDIEAAAAATAHAAAACTcvMzEvMjAxOQgAAAAKMTIvMzEvMjAxNwkAAAABMKguUwMgFtcIVUtTVyAW1wglQ0lRLlRTRTo0NTE5LklRX0NBUElUQUxfTEVBU0VTLkZZMjAxMgEAAAAjdQoAAwAAAAAA4i5jBSAW1wjO8PtWIBbXCCpDSVEuTlNFSTpTVU5QSEFSTUEuSVFfQ0FTSF9J</t>
  </si>
  <si>
    <t>TlRFUkVTVC5GWTIwMTkBAAAAsCcCAAMAAAAAABYmSwEgFtcI/JrDVyAW1wgeQ0lRLk5ZU0U6UEZFLklRX0lOQ19UQVguRlkyMDA0AQAAAN55AgACAAAABDI0NjABCAAAAAUAAAABMQEAAAAJMzUyMzQwNTExAwAAAAMxNjACAAAAAjc1BAAAAAEwBwAAAAk3LzMxLzIwMTkIAAAACjEyLzMxLzIwMDQJAAAAATC+Qzn+HxbXCAYHjFggFtcIJENJUS5FTlhUUEE6U0FOLklRX0FTU0VUX1RVUk5TLkZZMjAxOAEAAAAafAoAAgAAAAgwLjMzNzgxNgEIAAAABQAAAAExAQAAAAoxOTQ4ODI4NDQ0AwAAAAI1MAIAAAAENDE3NwQAAAABMAcAAAAJNy8zMS8yMDE5CAAAAAoxMi8zMS8yMDE4CQAAAAEw04Vl/x8W1whMEDRYIBbXCCNDSVEuRU5YVFBBOlNBTi5JUV9UT1RBTF9MSUFCLkZZMjAxNgEAAAAafAoAAgAAAAU0Njk1NwEIAAAABQAAAAExAQAAAAoxOTQ4ODI4NDc3AwAAAAI1MAIAAAAEMTI3NgQAAAABMAcAAAAJNy8zMS8yMDE5CAAAAAoxMi8zMS8yMDE2CQAAAAEwqQdTAyAW1wib7HRXIBbXCC1DSVEuVFNFOjQ1ODEuSVFfQ0FTSF9DT05WRVJTSU9OLkZZMjAxNS4uLi5KUFkBAAAAal0NAAIAAAAJNDcuNDE1MzI1AQgAAAAFAAAAATEBAAAACjE3NjA0NTc2NjcDAAAAAjc5AgAAAAQ0MTg0BAAAAAEwBwAAAAk3LzMxLzIwMTkIAAAACTMvMzEvMjAxNQkAAAABMLMFVP8fFtcIjWpTWCAW1wgtQ0lRLk5TRUk6U1VOUEhB</t>
  </si>
  <si>
    <t>Uk1BLklRX1RPVEFMX09USEVSX09QRVIuRlkyMDE5AQAAALAnAgACAAAABjE2NjQyNgEIAAAABQAAAAExAQAAAAoxOTY1NzkxODU4AwAAAAI3MgIAAAADMzgwBAAAAAEwBwAAAAk3LzMxLzIwMTkIAAAACTMvMzEvMjAxOQkAAAABMBYmSwEgFtcIwCrBVyAW1wgmQ0lRLlRTRTo0NTIzLklRX05FVF9ERUJUX0VCSVREQS5GWTIwMTEBAAAAvHUKAAIAAAAIMS4yMDU4NjYBCAAAAAUAAAABMQEAAAAKMTQ3MzMzNDgyNQMAAAACNzkCAAAABDQxOTMEAAAAATAHAAAACTcvMzEvMjAxOQgAAAAJMy8zMS8yMDExCQAAAAEw5uhZACAW1wjCBQ5YIBbXCCJDSVEuTlNFSTpTVU5QSEFSTUEuSVFfTklfQ0YuRlkyMDA5AQAAALAnAgACAAAABzE4MTc3LjMBCAAAAAUAAAABMQEAAAAKMTM5NDYzNDEyNwMAAAACNzICAAAABDIxNTAEAAAAATAHAAAACTcvMzEvMjAxOQgAAAAJMy8zMS8yMDA5CQAAAAEwy0pIAiAW1whNK6VXIBbXCCxDSVEuTllTRTpQRkUuSVFfSU1QVVRfT1BFUl9MRUFTRV9ERVBSLkZZMjAwNwEAAADeeQIAAgAAAAoyNjUuMzI5MDg4AQgAAAAFAAAAATEBAAAACjEzMzI3MDM5MjkDAAAAAzE2MAIAAAAFMjE2NzMEAAAAATAHAAAACTcvMzEvMjAxOQgAAAAKMTIvMzEvMjAwNwkAAAABMOBgygQgFtcIQy4QVyAW1wgqQ0lRLk5TRUk6U1VOUEhBUk1BLklRX0NVUlJFTlRfUkFUSU8uRlkyMDA4AQAAALAnAgACAAAA</t>
  </si>
  <si>
    <t>CDUuMTY4ODkyAQgAAAAFAAAAATEBAAAACjExMTc5Mzc2NzIDAAAAAjcyAgAAAAQ0MDMwBAAAAAEwBwAAAAk3LzMxLzIwMTkIAAAACTMvMzEvMjAwOAkAAAABMKfUZf8fFtcI9W48WCAW1wgqQ0lRLlRTRTo0NTIzLklRX0lOVEVSRVNUX0lOVkVTVF9JTkMuRlkyMDExAQAAALx1CgACAAAABDE5MTkBCAAAAAUAAAABMQEAAAAKMTQ3MzMzNDgyNQMAAAACNzkCAAAAAjY1BAAAAAEwBwAAAAk3LzMxLzIwMTkIAAAACTMvMzEvMjAxMQkAAAABMC4NggYgFtcIgobNViAW1wgqQ0lRLk5ZU0U6UEZFLklRX1RFVl9FQklUREEuMjAwMC4yMDExLzExLzMwAQAAAN55AgACAAAACDYuNTgxOTk5AQcAAAAFAAAAATEBAAAACjE0ODEzODI1NDYDAAAAATACAAAABjEwMDAzMAQAAAABMAcAAAAKMTEvMzAvMjAxMQgAAAAKMTEvMzAvMjAxMYr0+SogFtcIihAVXSAW1wgeQ0lRLkVOWFRQQTpTQU4uSVFfRUJJVEEuRlkyMDE1AQAAABp8CgACAAAABDk2MjIBCAAAAAUAAAABMQEAAAAKMTg3Nzg5MDM0OAMAAAACNTACAAAABjEwMDY4OQQAAAABMAcAAAAJNy8zMS8yMDE5CAAAAAoxMi8zMS8yMDE1CQAAAAEwzOBSAyAW1wioHnFXIBbXCCRDSVEuVFNFOjQ1NTUuSVFfRUJJVERBX01BUkdJTi5GWTIwMTkBAAAA5ZBEAAIAAAAHMjIuOTMwMwEIAAAABQAAAAExAQAAAAoxOTY5ODYwMjU1AwAAAAI3OQIAAAAENDA0NwQAAAABMAcAAAAJ</t>
  </si>
  <si>
    <t>Ny8zMS8yMDE5CAAAAAkzLzMxLzIwMTkJAAAAATB8QvAAIBbXCJ7p9FcgFtcIHENJUS5UU0U6NDU4MS5JUV9EQV9DRi5GWTIwMTgBAAAAal0NAAIAAAAFMTEzODABCAAAAAUAAAABMQEAAAAKMTg5NTAwMjEyMQMAAAACNzkCAAAABDIxNjAEAAAAATAHAAAACTcvMzEvMjAxOQgAAAAJMy8zMS8yMDE4CQAAAAEwQ3CBBiAW1whyOL9WIBbXCB5DSVEuVFNFOjQ1MDMuSVFfSU5DX1RBWC5GWTIwMTkBAAAAkVgNAAIAAAAFMjY3MDIBCAAAAAUAAAABMQEAAAAKMTk2ODk5Nzk1NQMAAAACNzkCAAAAAjc1BAAAAAEwBwAAAAk3LzMxLzIwMTkIAAAACTMvMzEvMjAxOQkAAAABMOXfrwYgFtcIkMl3WCAW1wgsQ0lRLk5TRUk6U1VOUEhBUk1BLklRX05FVF9ERUJUX0lTU1VFRC5GWTIwMDkBAAAAsCcCAAIAAAAFMzUyLjcBCAAAAAUAAAABMQEAAAAKMTM5NDYzNDEyNwMAAAACNzICAAAABDIwMDMEAAAAATAHAAAACTcvMzEvMjAxOQgAAAAJMy8zMS8yMDA5CQAAAAEwy0pIAiAW1whNFKZXIBbXCCRDSVEuVFNFOjQ1MTkuSVFfQ1VSUkVOVF9SQVRJTy5GWTIwMTMBAAAAI3UKAAIAAAAINS4xNjI3OTgBCAAAAAUAAAABMQEAAAAKMTcyNjQ4OTUxMwMAAAACNzkCAAAABDQwMzAEAAAAATAHAAAACTcvMzEvMjAxOQgAAAAKMTIvMzEvMjAxMwkAAAABMNM2WgAgFtcIjZYZWCAW1wgsQ0lRLlRTRTo0NTQxLklRX0RFQlRfRVFVSVZf</t>
  </si>
  <si>
    <t>T1BFUl9MRUFTRS5GWTIwMTQBAAAADg5XAAMAAAAAAFBixQogFtcIZ3kiViAW1wgvQ0lRLlRTRTo0NTAzLklRX0lNUFVUX09QRVJfTEVBU0VfSU5UX0VYUC5GWTIwMTEBAAAAkVgNAAMAAAAAAPEwuQggFtcITPCEViAW1wghQ0lRLlRTRTo0NTQxLklRX05JX0NPTVBBTlkuRlkyMDEyAQAAAA4OVwACAAAACzQyMzIuOTk5MzQyAQgAAAAFAAAAATEBAAAACjE1NTQzMzcxNDADAAAAAjc5AgAAAAU0MTU3MQQAAAABMAcAAAAJNy8zMS8yMDE5CAAAAAkzLzMxLzIwMTIJAAAAATBo7cQKIBbXCKWQGlYgFtcIIkNJUS5UU0U6NDU0MS5JUV9TQUxFX1BQRV9DRi5GWTIwMDgBAAAADg5XAAIAAAAHMjQwLjUxNAEIAAAABQAAAAExAQAAAAoxNDE0MTE5NjA4AwAAAAI3OQIAAAAEMjA0MgQAAAABMAcAAAAJNy8zMS8yMDE5CAAAAAoxMS8zMC8yMDA4CQAAAAEwPDSxCiAW1wi7w11YIBbXCCNDSVEuTllTRTpURVZBLklRX0VCSVRfTUFSR0lOLkZZMjAxNAEAAABPswQAAgAAAAcyMi4wMzAzAQgAAAAFAAAAATEBAAAACjE4Mjc5NzQ1NTkDAAAAAzE2MAIAAAAENDA1MwQAAAABMAcAAAAJNy8zMS8yMDE5CAAAAAoxMi8zMS8yMDE0CQAAAAEwsa1l/x8W1wjgFTlYIBbXCB5DSVEuVFNFOjQ1MDMuSVFfTFRfREVCVC5GWTIwMTUBAAAAkVgNAAIAAAACOTABCAAAAAUAAAABMQEAAAAKMTc0MzUxOTMwOQMAAAACNzkCAAAABDEwNDkE</t>
  </si>
  <si>
    <t>AAAAATAHAAAACTcvMzEvMjAxOQgAAAAJMy8zMS8yMDE1CQAAAAEwzFG7CCAW1wgAapFWIBbXCChDSVEuTllTRTpQRkUuSVFfVE9UQUxfREVCVF9SRVBBSUQuRlkyMDE3AQAAAN55AgACAAAABi0xNjEwMQEIAAAABQAAAAExAQAAAAoxOTQ3ODU1Nzc4AwAAAAMxNjACAAAABDIxNjYEAAAAATAHAAAACTcvMzEvMjAxOQgAAAAKMTIvMzEvMjAxNwkAAAABMKPYWgQgFtcIsv0vVyAW1wgoQ0lRLk5ZU0U6UEZFLklRX0ZJWEVEX0FTU0VUX1RVUk5TLkZZMjAxOAEAAADeeQIAAgAAAAgzLjkzNzM5NAEIAAAABQAAAAExAQAAAAoxOTQ3ODU1NzgxAwAAAAMxNjACAAAABDQwNjYEAAAAATAHAAAACTcvMzEvMjAxOQgAAAAKMTIvMzEvMjAxOAkAAAABMAAT9P8fFtcIZrIkWCAW1wgpQ0lRLlNXWDpOT1ZOLklRX0NPTU1PTl9QUkVGX0RJVl9DRi5GWTIwMTEBAAAAWdYFAAMAAAAAAASA4AMgFtcIs/JBVyAW1wgaQ0lRLlRTRTo0NTAzLklRX0NJUC5GWTIwMTABAAAAkVgNAAIAAAAFMTg2ODABCAAAAAUAAAABMQEAAAAKMTM4MDUyODY3NAMAAAACNzkCAAAABDMwMzMEAAAAATAHAAAACTcvMzEvMjAxOQgAAAAJMy8zMS8yMDEwCQAAAAEw8TC5CCAW1wjT9YJWIBbXCB1DSVEuU1dYOk5PVk4uSVFfRUJJVERBLkZZMjAxNQEAAABZ1gUAAgAAAAUxNDIwMgEIAAAABQAAAAExAQAAAAoxODcyMTE5Nzc1AwAAAAMxNjACAAAABDQw</t>
  </si>
  <si>
    <t>NTEEAAAAATAHAAAACTcvMzEvMjAxOQgAAAAKMTIvMzEvMjAxNQkAAAABMNv04AMgFtcI3a9LVyAW1wgjQ0lRLlRTRTo0NTUzLklRX1RPVEFMX0FTU0VUUy5GWTIwMTABAAAAIM5EAAIAAAAJNjA1MDQuODc0AQgAAAAFAAAAATEBAAAACjEzODE1ODMwMTEDAAAAAjc5AgAAAAQxMDA3BAAAAAEwBwAAAAk3LzMxLzIwMTkIAAAACTMvMzEvMjAxMAkAAAABMMYawwkgFtcImXQNXSAW1wgmQ0lRLlNXWDpOT1ZOLklRX0xUX0RFQlRfQ0FQSVRBTC5GWTIwMDgBAAAAWdYFAAIAAAAGMy43NjgxAQgAAAAFAAAAATEBAAAACjE0MjA4NTg1MjMDAAAAAzE2MAIAAAAENDE4NwQAAAABMAcAAAAJNy8zMS8yMDE5CAAAAAoxMi8zMS8yMDA4CQAAAAEwABP0/x8W1wj2NyZYIBbXCCZDSVEuTllTRTpQRkUuSVFfT1RIRVJfTFRfQVNTRVRTLkZZMjAxMQEAAADeeQIAAgAAAAQzNDk3AQgAAAAFAAAAATEBAAAACjE2NjA4ODkwNjcDAAAAAzE2MAIAAAAEMTA2MAQAAAABMAcAAAAJNy8zMS8yMDE5CAAAAAoxMi8zMS8yMDExCQAAAAEwudXKBCAW1wg5WxxXIBbXCCJDSVEuU1dYOk5PVk4uSVFfREFfU1VQUExfQ0YuRlkyMDA4AQAAAFnWBQACAAAABDEyMDUBCAAAAAUAAAABMQEAAAAKMTQyMDg1ODUyMwMAAAADMTYwAgAAAAQyMTcxBAAAAAEwBwAAAAk3LzMxLzIwMTkIAAAACjEyLzMxLzIwMDgJAAAAATCEJlsEIBbXCBxcOFcgFtcI</t>
  </si>
  <si>
    <t>I0NJUS5UU0U6NDUyMy5JUV9CRVRBXzJZUi4yMDEzLzAzLzMxAQAAALx1CgACAAAAETAuMTg2NjEwMDQ3Mzg3NjI3AHh+jiogFtcIp2kfXSAW1wgnQ0lRLk5ZU0U6UEZFLklRX1RPVEFMX09USEVSX09QRVIuRlkyMDEyAQAAAN55AgACAAAABTI2ODMyAQgAAAAFAAAAATEBAAAACjE3MjExNjk5NzUDAAAAAzE2MAIAAAADMzgwBAAAAAEwBwAAAAk3LzMxLzIwMTkIAAAACjEyLzMxLzIwMTIJAAAAATD8b10EIBbXCFQvHlcgFtcIGkNJUS5UU0U6NDU1My5JUV9TR0EuRlkyMDEwAQAAACDORAACAAAACDk5ODYuMTc1AQgAAAAFAAAAATEBAAAACjEzODE1ODMwMTEDAAAAAjc5AgAAAAIyMwQAAAABMAcAAAAJNy8zMS8yMDE5CAAAAAkzLzMxLzIwMTAJAAAAATDLrM/9HxbXCAo5gVggFtcIJkNJUS5UU0U6NDUwMy5JUV9FWFRSQV9BQ0NfSVRFTVMuRlkyMDA5AQAAAJFYDQADAAAAAADJ4bgIIBbXCMpkflYgFtcIJUNJUS5UU0U6NDU1NS5JUV9CQVNJQ19FUFNfSU5DTC5GWTIwMDgBAAAA5ZBEAAIAAAAJNTUuMzY5Nzg1AQgAAAAFAAAAATEBAAAACjEwNjI3NDI5NTIDAAAAAjc5AgAAAAE5BAAAAAEwBwAAAAk3LzMxLzIwMTkIAAAACTMvMzEvMjAwOAkAAAABMNfzwgkgFtcI3zczViAW1wgZQ0lRLlRTRTo0NTgxLklRX0dQLkZZMjAxMAEAAABqXQ0AAgAAAAYxNjY3MDMBCAAAAAUAAAABMQEAAAAKMTQ2MDkxOTkyNAMA</t>
  </si>
  <si>
    <t>AAACNzkCAAAAAjEwBAAAAAEwBwAAAAk3LzMxLzIwMTkIAAAACTMvMzEvMjAxMAkAAAABMMFUsAYgFtcI9pekViAW1wgtQ0lRLlRTRTo0NTUzLklRX0NBU0hfQ09OVkVSU0lPTi5GWTIwMTUuLi4uSlBZAQAAACDORAACAAAACjI4OS4yNTU1NjUBCAAAAAUAAAABMQEAAAAKMTc0NTIxNDIyMAMAAAACNzkCAAAABDQxODQEAAAAATAHAAAACTcvMzEvMjAxOQgAAAAJMy8zMS8yMDE1CQAAAAEwswVU/x8W1wjI9FJYIBbXCCFDSVEuRU5YVFBBOlNBTi5JUV9FQklUX0lOVC5GWTIwMTcBAAAAGnwKAAIAAAAJMjEuMjUxNDQ1AQgAAAAFAAAAATEBAAAACjE5NDg4Mjg0ODADAAAAAjUwAgAAAAQ0MTg5BAAAAAEwBwAAAAk3LzMxLzIwMTkIAAAACjEyLzMxLzIwMTcJAAAAATDThWX/HxbXCGmbM1ggFtcIIkNJUS5UU0U6NDUxOS5JUV9EQV9TVVBQTF9DRi5GWTIwMDgBAAAAI3UKAAIAAAAFMjAwODABCAAAAAUAAAABMQEAAAAKMTQ1OTI4ODQ3NgMAAAACNzkCAAAABDIxNzEEAAAAATAHAAAACTcvMzEvMjAxOQgAAAAKMTIvMzEvMjAwOAkAAAABMCaUYgUgFtcI+evvViAW1wgoQ0lRLlNXWDpOT1ZOLklRX1RPVEFMX0RFQlRfUkVQQUlELkZZMjAxNQEAAABZ1gUAAgAAAAUtMzA4NgEIAAAABQAAAAExAQAAAAoxODcyMTE5Nzc1AwAAAAMxNjACAAAABDIxNjYEAAAAATAHAAAACTcvMzEvMjAxOQgAAAAKMTIvMzEvMjAxNQkA</t>
  </si>
  <si>
    <t>AAABMNv04AMgFtcIe6pNVyAW1wgoQ0lRLlRTRTo0NTQxLklRX0VBUk5JTkdfQ09fTUFSR0lOLkZZMjAxMwEAAAAODlcAAgAAAAY1LjQ2MDYBCAAAAAUAAAABMQEAAAAKMTYyMzgzNDIxMgMAAAACNzkCAAAABDQxODEEAAAAATAHAAAACTcvMzEvMjAxOQgAAAAJMy8zMS8yMDEzCQAAAAEwns3vACAW1wiW8+lXIBbXCB5DSVEuVFNFOjQ1MjMuSVFfU1RfREVCVC5GWTIwMTgBAAAAvHUKAAIAAAAFMTE0MDMBCAAAAAUAAAABMQEAAAAKMTg5NDA4NDc3MAMAAAACNzkCAAAABDEwNDYEAAAAATAHAAAACTcvMzEvMjAxOQgAAAAJMy8zMS8yMDE4CQAAAAEwVkZiBSAW1wi+VeZWIBbXCCVDSVEuTllTRTpQRkUuSVFfQ0FQSVRBTF9MRUFTRVMuRlkyMDExAQAAAN55AgADAAAAAAD8b10EIBbXCA2DHFcgFtcIIUNJUS5UU0U6NDUyMy5JUV9JTkNfRVFVSVRZLkZZMjAxMwEAAAC8dQoAAwAAAAAAwPqyBSAW1wjnddNWIBbXCC5DSVEuTlNFSTpTVU5QSEFSTUEuSVFfVE9UQUxfREVCVF9FQklUREEuRlkyMDEwAQAAALAnAgACAAAACDAuMTQ0NjU4AQgAAAAFAAAAATEBAAAACjE0Njc4ODkzMDIDAAAAAjcyAgAAAAQ0MTkyBAAAAAEwBwAAAAk3LzMxLzIwMTkIAAAACTMvMzEvMjAxMAkAAAABMKfUZf8fFtcIic49WCAW1wglQ0lRLlRTRTo0NTIzLklRX0JBU0lDX0VQU19FWENMLkZZMjAxOQEAAAC8dQoAAgAAAAoyMjEuMzQx</t>
  </si>
  <si>
    <t>NDcxAQgAAAAFAAAAATEBAAAACjE5NjkxNTQ3MjADAAAAAjc5AgAAAAQzMDY0BAAAAAEwBwAAAAk3LzMxLzIwMTkIAAAACTMvMzEvMjAxOQkAAAABMBpsYgUgFtcIKJ7oViAW1wgpQ0lRLk5TRUk6U1VOUEhBUk1BLklRX0JFVEFfMllSLjIwMTIvMDMvMzEBAAAAsCcCAAIAAAARMC40ODU1NzEyMzM1MTE1NjQAv3ovKSAW1wid3iZdIBbXCChDSVEuVFNFOjQ1NTUuSVFfVE9UQUxfREVCVC5GWTIwMTIuLi4uSlBZAQAAAOWQRAACAAAABTM4NzAxAQgAAAAFAAAAATEBAAAACjE1NTQzMzcwODIDAAAAAjc5AgAAAAQ0MTczBAAAAAEwBwAAAAk3LzMxLzIwMTkIAAAACTMvMzEvMjAxMgkAAAABMLveU/8fFtcIhDdQWCAW1wgrQ0lRLk5ZU0U6UEZFLklRX05JX0FWQUlMX0VYQ0xfTUFSR0lOLkZZMjAxOAEAAADeeQIAAgAAAAcyMC43NjkxAQgAAAAFAAAAATEBAAAACjE5NDc4NTU3ODEDAAAAAzE2MAIAAAAENDE4MgQAAAABMAcAAAAJNy8zMS8yMDE5CAAAAAoxMi8zMS8yMDE4CQAAAAEwH+3z/x8W1whmsiRYIBbXCB9DSVEuVFNFOjQ1NDEuSVFfRUJJVF9JTlQuRlkyMDE0AQAAAA4OVwACAAAACTQ5LjU2Mzc1OAEIAAAABQAAAAExAQAAAAoxNjg2NjM3ODI1AwAAAAI3OQIAAAAENDE4OQQAAAABMAcAAAAJNy8zMS8yMDE5CAAAAAkzLzMxLzIwMTQJAAAAATCeze8AIBbXCGwF61cgFtcIK0NJUS5OU0VJOlNVTlBIQVJN</t>
  </si>
  <si>
    <t>QS5JUV9HQUlOX0FTU0VUU19DRi5GWTIwMTABAAAAsCcCAAIAAAAENjAuMwEIAAAABQAAAAExAQAAAAoxNDY3ODg5MzAyAwAAAAI3MgIAAAAEMjAyNgQAAAABMAcAAAAJNy8zMS8yMDE5CAAAAAkzLzMxLzIwMTAJAAAAATCkcUgCIBbXCI1cqFcgFtcIHkNJUS5UU0U6NDU0MS5JUV9JTkNfVEFYLkZZMjAxMQEAAAAODlcAAgAAAAQyNjc3AQgAAAAFAAAAATEBAAAACjE1MzAyMDk5OTQDAAAAAjc5AgAAAAI3NQQAAAABMAcAAAAJNy8zMS8yMDE5CAAAAAoxMS8zMC8yMDExCQAAAAEwJoKxCiAW1whSi2pYIBbXCCFDSVEuTllTRTpURVZBLklRX05JX01BUkdJTi5GWTIwMTYBAAAAT7MEAAIAAAAFMS41MDIBCAAAAAUAAAABMQEAAAAKMTk0NjA3NDQ3NQMAAAADMTYwAgAAAAQ0MDk0BAAAAAEwBwAAAAk3LzMxLzIwMTkIAAAACjEyLzMxLzIwMTYJAAAAATCxrWX/HxbXCHBOOlggFtcIJUNJUS5OU0VJOlNVTlBIQVJNQS5JUV9UT1RBTF9DTC5GWTIwMTgBAAAAsCcCAAIAAAAIMTk4NjQzLjIBCAAAAAUAAAABMQEAAAAKMTkwNTQwMDYwNwMAAAACNzICAAAABDEwMDkEAAAAATAHAAAACTcvMzEvMjAxOQgAAAAJMy8zMS8yMDE4CQAAAAEwwsEEAiAW1wg1pr9XIBbXCDBDSVEuVFNFOjQ1MjMuSVFfVE9UQUxfT1VUU1RBTkRJTkdfQlNfREFURS5GWTIwMTMBAAAAvHUKAAIAAAAKMjg1LjA5NjA1MgEEAAAABQAAAAE1AQAA</t>
  </si>
  <si>
    <t>AAoxNjIzODM0MTg3AgAAAAUyNDE1MgYAAAABMLchswUgFtcIeiLVViAW1wgiQ0lRLlRTRTo0NTgxLklRX0VCSVRfTUFSR0lOLkZZMjAxNAEAAABqXQ0AAgAAAAcxNC4wODQ0AQgAAAAFAAAAATEBAAAACjE3NjA0NTc3OTMDAAAAAjc5AgAAAAQ0MDUzBAAAAAEwBwAAAAk3LzMxLzIwMTkIAAAACTMvMzEvMjAxNAkAAAABMN0eZgAgFtcIThUIWCAW1wgZQ0lRLlRTRTo0NTU1LklRX0RPLkZZMjAxMQEAAADlkEQAAwAAAAAAoo/DCSAW1wiVWTxWIBbXCCdDSVEuU1dYOk5PVk4uSVFfREFZU19QQVlBQkxFX09VVC5GWTIwMTABAAAAWdYFAAIAAAAJMTExLjc3NjE0AQgAAAAFAAAAATEBAAAACjE1ODU3MzQ2MDEDAAAAAzE2MAIAAAAENDE4MwQAAAABMAcAAAAJNy8zMS8yMDE5CAAAAAoxMi8zMS8yMDEwCQAAAAEwABP0/x8W1wjEbidYIBbXCCFDSVEuVFNFOjQ1MDMuSVFfQ0FTSF9UQVhFUy5GWTIwMTYBAAAAkVgNAAIAAAAFOTA0MTIBCAAAAAUAAAABMQEAAAAKMTc5NzIxODU1MgMAAAACNzkCAAAABDMwNTMEAAAAATAHAAAACTcvMzEvMjAxOQgAAAAJMy8zMS8yMDE2CQAAAAEwFni7CCAW1wgZ1ZVWIBbXCB5DSVEuVFNFOjQ1NTUuSVFfSU5DX1RBWC5GWTIwMDYBAAAA5ZBEAAIAAAAIMjAzMy4zOTQBCAAAAAUAAAABMQEAAAAJNDY0NTQ4MjY1AwAAAAI3OQIAAAACNzUEAAAAATAHAAAACTcvMzEvMjAxOQgAAAAJ</t>
  </si>
  <si>
    <t>My8zMS8yMDA2CQAAAAEwEwJH/h8W1wh6ZX9YIBbXCChDSVEuRU5YVFBBOlNBTi5JUV9DQVNIX0NPTlZFUlNJT04uRlkyMDA5AQAAABp8CgACAAAACTE0MC4yMTY5NAEIAAAABQAAAAExAQAAAAoxNTI2NzIyMTYwAwAAAAI1MAIAAAAENDE4NAQAAAABMAcAAAAJNy8zMS8yMDE5CAAAAAoxMi8zMS8yMDA5CQAAAAEwBjv0/x8W1wjQRy5YIBbXCCFDSVEuTllTRTpURVZBLklRX0RJVl9TSEFSRS5GWTIwMTYBAAAAT7MEAAIAAAAEMS4zNgEIAAAABQAAAAExAQAAAAoxOTQ2MDc0NDc1AwAAAAMxNjACAAAABDMwNTgEAAAAATAHAAAACTcvMzEvMjAxOQgAAAAKMTIvMzEvMjAxNgkAAAABMMtyTgIgFtcI+MaXVyAW1wgkQ0lRLlRTRTo0NTgxLklRX1BFUklPRERBVEVfSVMuRlkyMDE5AQAAAGpdDQAFAAAACjIwMTkvMDMvMzEASQ2xCiAW1wjKgMFWIBbXCDFDSVEuTllTRTpQRkUuSVFfQ0hBTkdFX05FVF9XT1JLSU5HX0NBUElUQUwuRlkyMDE3AQAAAN55AgACAAAAAy03NAEIAAAABQAAAAExAQAAAAoxOTQ3ODU1Nzc4AwAAAAMxNjACAAAABDQ0MjEEAAAAATAHAAAACTcvMzEvMjAxOQgAAAAKMTIvMzEvMjAxNwkAAAABMKPYWgQgFtcIoEswVyAW1wgoQ0lRLk5ZU0U6VEVWQS5JUV9UT1RBTF9SRVYuRlkyMDE5Li4uLkpQWQEAAABPswQAAwAAAAAAyrdT/x8W1wgD5EpYIBbXCBtDSVEuVFNFOjQ1MTkuSVFfRUJJVC5G</t>
  </si>
  <si>
    <t>WTIwMTIBAAAAI3UKAAIAAAAFNzY0MTQBCAAAAAUAAAABMQEAAAAKMTU5ODQ3MjU3MgMAAAACNzkCAAAAAzQwMAQAAAABMAcAAAAJNy8zMS8yMDE5CAAAAAoxMi8zMS8yMDEyCQAAAAEw4i5jBSAW1wgo4fpWIBbXCB9DSVEuTllTRTpQRkUuSVFfRUJUX0VYQ0wuRlkyMDA5AQAAAN55AgACAAAABTE1NTQ0AQgAAAAFAAAAATEBAAAACjE1MjQ5MTk0NjEDAAAAAzE2MAIAAAABNAQAAAABMAcAAAAJNy8zMS8yMDE5CAAAAAoxMi8zMS8yMDA5CQAAAAEwCojKBCAW1wjGWxVXIBbXCB5DSVEuVFNFOjQ1MjMuSVFfV0lQX0lOVi5GWTIwMTkBAAAAvHUKAAIAAAAFMTgxNTYBCAAAAAUAAAABMQEAAAAKMTk2OTE1NDcyMAMAAAACNzkCAAAABDMyMTkEAAAAATAHAAAACTcvMzEvMjAxOQgAAAAJMy8zMS8yMDE5CQAAAAEwGmxiBSAW1wiz++lWIBbXCCJDSVEuVFNFOjQ1MjMuSVFfU0FMRV9QUEVfQ0YuRlkyMDEyAQAAALx1CgACAAAAAzIzMQEIAAAABQAAAAExAQAAAAoxNTUzMjM5NzQxAwAAAAI3OQIAAAAEMjA0MgQAAAABMAcAAAAJNy8zMS8yMDE5CAAAAAkzLzMxLzIwMTIJAAAAATDA+rIFIBbXCCOM0lYgFtcIKENJUS5UU0U6NDU1My5JUV9UT1RBTF9ERUJUX0VCSVREQS5GWTIwMTABAAAAIM5EAAIAAAAHMC40NTQxNgEIAAAABQAAAAExAQAAAAoxMzgxNTgzMDExAwAAAAI3OQIAAAAENDE5MgQAAAABMAcAAAAJNy8z</t>
  </si>
  <si>
    <t>MS8yMDE5CAAAAAkzLzMxLzIwMTAJAAAAATB8QvAAIBbXCDUK91cgFtcIJUNJUS5UU0U6NDUxOS5JUV9CQVNJQ19FUFNfSU5DTC5GWTIwMTcBAAAAI3UKAAIAAAAKMTMzLjA0Mjc4MQEIAAAABQAAAAExAQAAAAoxODgxMjgxMTg0AwAAAAI3OQIAAAABOQQAAAABMAcAAAAJNy8zMS8yMDE5CAAAAAoxMi8zMS8yMDE3CQAAAAEwxaNjBSAW1wjryglXIBbXCB5DSVEuVFNFOjQ1MDMuSVFfV0lQX0lOVi5GWTIwMTcBAAAAkVgNAAIAAAAFMTUzODkBCAAAAAUAAAABMQEAAAAKMTg0NzY2NzE4MAMAAAACNzkCAAAABDMyMTkEAAAAATAHAAAACTcvMzEvMjAxOQgAAAAJMy8zMS8yMDE3CQAAAAEwCp+7CCAW1whEzpdWIBbXCBlDSVEuTllTRTpQRkUuSVFfRE8uRlkyMDEwAQAAAN55AgACAAAAAy0zMAEIAAAABQAAAAExAQAAAAoxNTg5OTQ2ODUyAwAAAAMxNjACAAAAAjQwBAAAAAEwBwAAAAk3LzMxLzIwMTkIAAAACjEyLzMxLzIwMTAJAAAAATDMrsoEIBbXCNuNGFcgFtcIKENJUS5UU0U6NDUwMy5JUV9UT1RBTF9ERUJUX0VRVUlUWS5GWTIwMDkBAAAAkVgNAAIAAAAGMC4xNDY0AQgAAAAFAAAAATEBAAAACjEzODA1Mjg0ODEDAAAAAjc5AgAAAAQ0MDM0BAAAAAEwBwAAAAk3LzMxLzIwMTkIAAAACTMvMzEvMjAwOQkAAAABMAGqZQAgFtcIQpb9VyAW1wgZQ0lRLlRTRTo0NTU1LklRX0ZYLkZZMjAxMQEAAADlkEQAAwAA</t>
  </si>
  <si>
    <t>AAAAgivECSAW1wiyej5WIBbXCChDSVEuVFNFOjQ1NTUuSVFfRUFSTklOR19DT19NQVJHSU4uRlkyMDE1AQAAAOWQRAACAAAABzEzLjMyNjEBCAAAAAUAAAABMQEAAAAKMTc0NTIxNDI0MQMAAAACNzkCAAAABDQxODEEAAAAATAHAAAACTcvMzEvMjAxOQgAAAAJMy8zMS8yMDE1CQAAAAEwiBvwACAW1whBefJXIBbXCCVDSVEuVFNFOjQ1NDEuSVFfQ0FQSVRBTF9MRUFTRVMuRlkyMDE3AQAAAA4OVwACAAAABDE5OTQBCAAAAAUAAAABMQEAAAAKMTg0NzU2ODc5OAMAAAACNzkCAAAABDExODMEAAAAATAHAAAACTcvMzEvMjAxOQgAAAAJMy8zMS8yMDE3CQAAAAEwNbDFCiAW1wguTStWIBbXCCBDSVEuVFNFOjQ1NTMuSVFfUkRfRVhQX0ZOLkZZMjAxOAEAAAAgzkQAAgAAAAQ3NzI1AQgAAAAFAAAAATEBAAAACjE4OTUwMDIwMjkDAAAAAjc5AgAAAAQzMTY4BAAAAAEwBwAAAAk3LzMxLzIwMTkIAAAACTMvMzEvMjAxOAkAAAABMNa6uAggFtcIm5B1ViAW1wgfQ0lRLlRTRTo0NTIzLklRX0FSX1RVUk5TLkZZMjAwOAEAAAC8dQoAAgAAAAg0LjM5NzQyMgEIAAAABQAAAAExAQAAAAoxMzM2NTU4OTU0AwAAAAI3OQIAAAAENDAwMQQAAAABMAcAAAAJNy8zMS8yMDE5CAAAAAkzLzMxLzIwMDgJAAAAATDjwFkAIBbXCEDjC1ggFtcINENJUS5UU0U6NDUxOS5JUV9UT1RBTF9PVVRTVEFORElOR19GSUxJTkdfREFURS5GWTIw</t>
  </si>
  <si>
    <t>MTQBAAAAI3UKAAIAAAAKNTQ1LjQyNzQ1MgEEAAAABQAAAAE1AQAAAAoxNzI2NDg5NTI2AgAAAAUyNDE1MwYAAAABMMt8YwUgFtcICAgCVyAW1wglQ0lRLlRTRTo0NTIzLklRX0dBSU5fQVNTRVRTX0NGLkZZMjAxMAEAAAC8dQoAAwAAAAAANuaBBiAW1wjWTsxWIBbXCCVDSVEuVFNFOjQ1MDMuSVFfQkFTSUNfRVBTX0lOQ0wuRlkyMDE0AQAAAJFYDQACAAAACTQwLjQ1MTIyNAEIAAAABQAAAAExAQAAAAoxNjg0MDU2NTc2AwAAAAI3OQIAAAABOQQAAAABMAcAAAAJNy8zMS8yMDE5CAAAAAkzLzMxLzIwMTQJAAAAATA1KrsIIBbXCCd2jVYgFtcIJkNJUS5OU0VJOlNVTlBIQVJNQS5JUV9OSV9NQVJHSU4uRlkyMDExAQAAALAnAgACAAAABzMxLjcwNTUBCAAAAAUAAAABMQEAAAAKMTU3MDkzOTIxOAMAAAACNzICAAAABDQwOTQEAAAAATAHAAAACTcvMzEvMjAxOQgAAAAJMy8zMS8yMDExCQAAAAEwp9Rl/x8W1wiK9D1YIBbXCCZDSVEuVFNFOjQ1MjMuSVFfU0FMRVNfTUFSS0VUSU5HLkZZMjAxMAEAAAC8dQoAAwAAAAAANuaBBiAW1wgvF8tWIBbXCCZDSVEuRU5YVFBBOlNBTi5JUV9DT01NT05fSVNTVUVELkZZMjAwNwEAAAAafAoAAgAAAAMyOTQBCAAAAAUAAAABMQEAAAAKMTMzOTIyOTAxOAMAAAACNTACAAAABDIxNjkEAAAAATAHAAAACTcvMzEvMjAxOQgAAAAKMTIvMzEvMjAwNwkAAAABMLJ8UwMgFtcIWYlZ</t>
  </si>
  <si>
    <t>VyAW1wgoQ0lRLk5ZU0U6UEZFLklRX1RPVEFMX0RFQlRfUkVQQUlELkZZMjAxMQEAAADeeQIAAgAAAAYtMjAyNjIBCAAAAAUAAAABMQEAAAAKMTY2MDg4OTA2NwMAAAADMTYwAgAAAAQyMTY2BAAAAAEwBwAAAAk3LzMxLzIwMTkIAAAACjEyLzMxLzIwMTEJAAAAATD8b10EIBbXCKGTHVcgFtcIJUNJUS5UU0U6NDUyMy5JUV9TUEVDSUFMX0RJVl9DRi5GWTIwMTYBAAAAvHUKAAMAAAAAAK5vswUgFtcICZ3hViAW1wgbQ0lRLlRTRTo0NTU1LklRX0NPR1MuRlkyMDE4AQAAAOWQRAACAAAABTk4NjI4AQgAAAAFAAAAATEBAAAACjE4OTQ1Njc3NzIDAAAAAjc5AgAAAAIzNAQAAAABMAcAAAAJNy8zMS8yMDE5CAAAAAkzLzMxLzIwMTgJAAAAATDpfsIJIBbXCI3OfFggFtcIIUNJUS5UU0U6NDUyMy5JUV9ORVRfQ0hBTkdFLkZZMjAxNwEAAAC8dQoAAgAAAAQ3NDUwAQgAAAAFAAAAATEBAAAACjE4NDc5MTIzMTYDAAAAAjc5AgAAAAQyMDkzBAAAAAEwBwAAAAk3LzMxLzIwMTkIAAAACTMvMzEvMjAxNwkAAAABMJ6WswUgFtcIJM/kViAW1wggQ0lRLlRTRTo0NTAzLklRX0lOVkVOVE9SWS5GWTIwMTYBAAAAkVgNAAIAAAAGMTYxNjkxAQgAAAAFAAAAATEBAAAACjE3OTcyMTg1NTIDAAAAAjc5AgAAAAQxMDQzBAAAAAEwBwAAAAk3LzMxLzIwMTkIAAAACTMvMzEvMjAxNgkAAAABMBZ4uwggFtcIQCeUViAW1wgrQ0lRLk5T</t>
  </si>
  <si>
    <t>RUk6U1VOUEhBUk1BLklRX0RJTFVUX0VQU19FWENMLkZZMjAxNQEAAACwJwIAAgAAAAkxOC44NzUyNTkBCAAAAAUAAAABMQEAAAAKMTgwNDc5MDA4MQMAAAACNzICAAAAAzE0MgQAAAABMAcAAAAJNy8zMS8yMDE5CAAAAAkzLzMxLzIwMTUJAAAAATDgcwQCIBbXCL3otVcgFtcIHENJUS5UU0U6NDUwMy5JUV9FQklUQS5GWTIwMTIBAAAAkVgNAAIAAAAGMTMxNTE5AQgAAAAFAAAAATEBAAAACjE2Mzk1MzE1MDQDAAAAAjc5AgAAAAYxMDA2ODkEAAAAATAHAAAACTcvMzEvMjAxOQgAAAAJMy8zMS8yMDEyCQAAAAEwRdy6CCAW1wiSrYdWIBbXCCVDSVEuVFNFOjQ1MDMuSVFfQ0FQSVRBTF9MRUFTRVMuRlkyMDEwAQAAAJFYDQACAAAAAzYyNQEIAAAABQAAAAExAQAAAAoxMzgwNTI4Njc0AwAAAAI3OQIAAAAEMTE4MwQAAAABMAcAAAAJNy8zMS8yMDE5CAAAAAkzLzMxLzIwMTAJAAAAATDCCLkIIBbXCCWBglYgFtcIL0NJUS5OU0VJOlNVTlBIQVJNQS5JUV9EQVlTX0lOVkVOVE9SWV9PVVQuRlkyMDE2AQAAALAnAgACAAAACjM0Ny41MzQyMDIBCAAAAAUAAAABMQEAAAAKMTg1ODEyNDU2OQMAAAACNzICAAAABDQwMzUEAAAAATAHAAAACTcvMzEvMjAxOQgAAAAJMy8zMS8yMDE2CQAAAAEwpvtl/x8W1wjSTUFYIBbXCCtDSVEuVFNFOjQ1MjMuSVFfTUlOT1JJVFlfSU5URVJFU1RfSVMuRlkyMDEyAQAAALx1CgACAAAA</t>
  </si>
  <si>
    <t>BC00MjMBCAAAAAUAAAABMQEAAAAKMTU1MzIzOTc0MQMAAAACNzkCAAAAAjgzBAAAAAEwBwAAAAk3LzMxLzIwMTkIAAAACTMvMzEvMjAxMgkAAAABMMD6sgUgFtcIoLjQViAW1wgkQ0lRLlRTRTo0NTIzLklRX1VOTEVWRVJFRF9GQ0YuRlkyMDE0AQAAALx1CgACAAAACTg4ODA4Ljg3NQEIAAAABQAAAAExAQAAAAoxNjg0Mzc0ODQwAwAAAAI3OQIAAAAENDQyMwQAAAABMAcAAAAJNy8zMS8yMDE5CAAAAAkzLzMxLzIwMTQJAAAAATDDSbMFIBbXCKeG21YgFtcIJENJUS5UU0U6NDUyMy5JUV9JTVBBSVJNRU5UX0dXLkZZMjAxMwEAAAC8dQoAAwAAAAAAwPqyBSAW1wgZxNNWIBbXCB5DSVEuVFNFOjQ1ODEuSVFfTFRfREVCVC5GWTIwMTIBAAAAal0NAAMAAAAAAENwgQYgFtcImuWrViAW1wglQ0lRLlRTRTo0NTgxLklRX1NUX0RFQlRfSVNTVUVELkZZMjAxMQEAAABqXQ0AAgAAAAMyODUBCAAAAAUAAAABMQEAAAAKMTQ2MTY4MDEwNAMAAAACNzkCAAAABDIwNDMEAAAAATAHAAAACTcvMzEvMjAxOQgAAAAJMy8zMS8yMDExCQAAAAEwraKwBiAW1wg8EapWIBbXCCNDSVEuVFNFOjQ1NDEuSVFfQkVUQV81WVIuMjAxMi8wMy8zMQEAAAAODlcAAwAAAAAAgVeOKiAW1wgZPRpdIBbXCCRDSVEuVFNFOjQ1NTMuSVFfSU1QQUlSTUVOVF9HVy5GWTIwMDgBAAAAIM5EAAMAAAAAANXMwgkgFtcIy0hXViAW1wgqQ0lRLlRTRTo0</t>
  </si>
  <si>
    <t>NTIzLklRX09USEVSX1VOVVNVQUxfU1VQUEwuRlkyMDE0AQAAALx1CgACAAAABi0xMTMyNwEIAAAABQAAAAExAQAAAAoxNjg0Mzc0ODQwAwAAAAI3OQIAAAACODcEAAAAATAHAAAACTcvMzEvMjAxOQgAAAAJMy8zMS8yMDE0CQAAAAEwtyGzBSAW1wjBkddWIBbXCCpDSVEuRU5YVFBBOlNBTi5JUV9UT1RBTF9ERUJUX1JFUEFJRC5GWTIwMTEBAAAAGnwKAAIAAAAFLTMwNzYBCAAAAAUAAAABMQEAAAAKMTY2MjA3MjgxOQMAAAACNTACAAAABDIxNjYEAAAAATAHAAAACTcvMzEvMjAxOQgAAAAKMTIvMzEvMjAxMQkAAAABMNRrUgMgFtcIqXdmVyAW1wgmQ0lRLk5ZU0U6VEVWQS5JUV9TUEVDSUFMX0RJVl9DRi5GWTIwMTgBAAAAT7MEAAMAAAAAAMQjSAIgFtcI89efVyAW1wggQ0lRLlRTRTo0NTE5LklRX0ZVTExfVElNRS5GWTIwMDkBAAAAI3UKAAIAAAAENjQ4NQADumIFIBbXCFvQ8lYgFtcIIUNJUS5UU0U6NDUyMy5JUV9PVEhFUl9PUEVSLkZZMjAxNgEAAAC8dQoAAgAAAAQtMTk1AQgAAAAFAAAAATEBAAAACjE3OTcxNTYxODgDAAAAAjc5AgAAAAMyNjAEAAAAATAHAAAACTcvMzEvMjAxOQgAAAAJMy8zMS8yMDE2CQAAAAEwrm+zBSAW1wiwLd9WIBbXCCRDSVEuTllTRTpQRkUuSVFfRVFVSVRZX01FVEhPRC5GWTIwMTYBAAAA3nkCAAIAAAADMjcwAQgAAAAFAAAAATEBAAAACjE5NDc4NTU3NzUDAAAAAzE2MAIA</t>
  </si>
  <si>
    <t>AAAEMzA2MwQAAAABMAcAAAAJNy8zMS8yMDE5CAAAAAoxMi8zMS8yMDE2CQAAAAEwuwpeBCAW1wiEVSxXIBbXCBtDSVEuRU5YVFBBOlNBTi5JUV9OSS5GWTIwMDcBAAAAGnwKAAIAAAAENTI2MwEIAAAABQAAAAExAQAAAAoxMzM5MjI5MDE4AwAAAAI1MAIAAAACMTUEAAAAATAHAAAACTcvMzEvMjAxOQgAAAAKMTIvMzEvMjAwNwkAAAABMLJ8UwMgFtcIi7VXVyAW1wggQ0lRLlRTRTo0NTIzLklRX0RJVkVTVF9DRi5GWTIwMTABAAAAvHUKAAMAAAAAADbmgQYgFtcItsPMViAW1wghQ0lRLk5ZU0U6VEVWQS5JUV9OSV9NQVJHSU4uRlkyMDA3AQAAAE+zBAACAAAABzIwLjM0NDMBCAAAAAUAAAABMQEAAAAKMTMyNzAxMzMyNwMAAAADMTYwAgAAAAQ0MDk0BAAAAAEwBwAAAAk3LzMxLzIwMTkIAAAACjEyLzMxLzIwMDcJAAAAATDThWX/HxbXCBmsNFggFtcILkNJUS5UU0U6NDUwMy5JUV9UT1RBTF9ERUJUX0VCSVREQV9DQVBFWC5GWTIwMTgBAAAAkVgNAAIAAAAIMC4wMTU2MDYBCAAAAAUAAAABMQEAAAAKMTg5MzY4MzE0MAMAAAACNzkCAAAABTIzMzEzBAAAAAEwBwAAAAk3LzMxLzIwMTkIAAAACTMvMzEvMjAxOAkAAAABMOr3ZQAgFtcIozYDWCAW1wglQ0lRLk5ZU0U6UEZFLklRX1BSRUZfRElWX09USEVSLkZZMjAxNgEAAADeeQIAAgAAAAExAQgAAAAFAAAAATEBAAAACjE5NDc4NTU3NzUDAAAAAzE2MAIAAAAC</t>
  </si>
  <si>
    <t>OTcEAAAAATAHAAAACTcvMzEvMjAxOQgAAAAKMTIvMzEvMjAxNgkAAAABMLsKXgQgFtcI3NAqVyAW1wgoQ0lRLlRTRTo0NTUzLklRX1RPVEFMX0RFQlRfUkVQQUlELkZZMjAxNQEAAAAgzkQAAgAAAAUtMjk3MQEIAAAABQAAAAExAQAAAAoxNzQ1MjE0MjIwAwAAAAI3OQIAAAAEMjE2NgQAAAABMAcAAAAJNy8zMS8yMDE5CAAAAAkzLzMxLzIwMTUJAAAAATD4lbQIIBbXCIxqblYgFtcIJ0NJUS5FTlhUUEE6U0FOLklRX0dXX0lOVEFOX0FNT1JULkZZMjAxMAEAAAAafAoAAgAAAAQzNTI5AQgAAAAFAAAAATEBAAAACjE1OTE0Mjc5NDADAAAAAjUwAgAAAAIzMQQAAAABMAcAAAAJNy8zMS8yMDE5CAAAAAoxMi8zMS8yMDEwCQAAAAEwcfFTAyAW1wgziGBXIBbXCCFDSVEuVFNFOjQ1MjMuSVFfU0dBX01BUkdJTi5GWTIwMTABAAAAvHUKAAIAAAAFNDMuOTYBCAAAAAUAAAABMQEAAAAKMTQ3MzMzNTAzMQMAAAACNzkCAAAABDQzNzUEAAAAATAHAAAACTcvMzEvMjAxOQgAAAAJMy8zMS8yMDEwCQAAAAEw5uhZACAW1wgTzgxYIBbXCCNDSVEuVFNFOjQ1ODEuSVFfSU5URVJFU1RfRVhQLkZZMjAxNAEAAABqXQ0AAgAAAAItMwEIAAAABQAAAAExAQAAAAoxNzYwNDU3NzkzAwAAAAI3OQIAAAACODIEAAAAATAHAAAACTcvMzEvMjAxOQgAAAAJMy8zMS8yMDE0CQAAAAEwSJeBBiAW1whadrBWIBbXCChDSVEuRU5YVFBBOlNB</t>
  </si>
  <si>
    <t>Ti5JUV9MT0FOU19SRUNFSVZfTFQuRlkyMDE2AQAAABp8CgADAAAAAADM4FIDIBbXCLt3dFcgFtcIJUNJUS5FTlhUUEE6U0FOLklRX0JFVEFfNVlSLjIwMTMvMTIvMzEBAAAAGnwKAAIAAAAQMC40MzIwMjY0NjkzNDI1OAB0pY4qIBbXCF9IJF0gFtcIJENJUS5UU0U6NDU0MS5JUV9DT01NT05fRElWX0NGLkZZMjAxOQEAAAAODlcAAwAAAAAA1/PCCSAW1wgmTTJWIBbXCCZDSVEuTllTRTpQRkUuSVFfQ0FTSF9DT05WRVJTSU9OLkZZMjAxNgEAAADeeQIAAgAAAAoxNDIuOTI2Mjk0AQgAAAAFAAAAATEBAAAACjE5NDc4NTU3NzUDAAAAAzE2MAIAAAAENDE4NAQAAAABMAcAAAAJNy8zMS8yMDE5CAAAAAoxMi8zMS8yMDE2CQAAAAEwH+3z/x8W1whaBRJdIBbXCCFDSVEuTllTRTpURVZBLklRX0RJVl9TSEFSRS5GWTIwMDkBAAAAT7MEAAIAAAAFMC42NDIBCAAAAAUAAAABMQEAAAAKMTUxNjg5NzQyNgMAAAADMTYwAgAAAAQzMDU4BAAAAAEwBwAAAAk3LzMxLzIwMTkIAAAACjEyLzMxLzIwMDkJAAAAATANgfcCIBbXCKAUg1cgFtcII0NJUS5FTlhUUEE6U0FOLklRX05FVF9DSEFOR0UuRlkyMDExAQAAABp8CgACAAAABS0yMzQxAQgAAAAFAAAAATEBAAAACjE2NjIwNzI4MTkDAAAAAjUwAgAAAAQyMDkzBAAAAAEwBwAAAAk3LzMxLzIwMTkIAAAACjEyLzMxLzIwMTEJAAAAATDUa1IDIBbXCOjFZlcgFtcIKkNJUS5T</t>
  </si>
  <si>
    <t>V1g6Tk9WTi5JUV9JTlRFUkVTVF9JTlZFU1RfSU5DLkZZMjAxNwEAAABZ1gUAAgAAAAMxMTEBCAAAAAUAAAABMQEAAAAKMTk0MzI1MDcyMAMAAAADMTYwAgAAAAI2NQQAAAABMAcAAAAJNy8zMS8yMDE5CAAAAAoxMi8zMS8yMDE3CQAAAAEw0RvhAyAW1wh2UVFXIBbXCB9DSVEuTllTRTpQRkUuSVFfQlZfU0hBUkUuRlkyMDA5AQAAAN55AgACAAAACTExLjE0NjU5MgEIAAAABQAAAAExAQAAAAoxNTI0OTE5NDYxAwAAAAMxNjACAAAABDQwMjAEAAAAATAHAAAACTcvMzEvMjAxOQgAAAAKMTIvMzEvMjAwOQkAAAABMAqIygQgFtcImboWVyAW1wggQ0lRLlRTRTo0NTAzLklRX1NHQV9TVVBQTC5GWTIwMTIBAAAAkVgNAAIAAAAGMzI5Mzk1AQgAAAAFAAAAATEBAAAACjE2Mzk1MzE1MDQDAAAAAjc5AgAAAAMxMDIEAAAAATAHAAAACTcvMzEvMjAxOQgAAAAJMy8zMS8yMDEyCQAAAAEwRdy6CCAW1wisOIdWIBbXCC5DSVEuTlNFSTpTVU5QSEFSTUEuSVFfUFJPVl9CQURfREVCVFNfQ0YuRlkyMDE0AQAAALAnAgACAAAABTE1OC42AQgAAAAFAAAAATEBAAAACjE3NTk2MjkwMTUDAAAAAjcyAgAAAAQyMTExBAAAAAEwBwAAAAk3LzMxLzIwMTkIAAAACTMvMzEvMjAxNAkAAAABMAVNBAIgFtcIKDy0VyAW1wgiQ0lRLk5ZU0U6UEZFLklRX1FVSUNLX1JBVElPLkZZMjAxNgEAAADeeQIAAgAAAAcwLjkzNjU5AQgAAAAFAAAA</t>
  </si>
  <si>
    <t>ATEBAAAACjE5NDc4NTU3NzUDAAAAAzE2MAIAAAAENDEyMQQAAAABMAcAAAAJNy8zMS8yMDE5CAAAAAoxMi8zMS8yMDE2CQAAAAEwH+3z/x8W1wjCeiNYIBbXCCRDSVEuVFNFOjQ1NDEuSVFfQ1VSUkVOVF9SQVRJTy5GWTIwMDgBAAAADg5XAAIAAAAIMS4xNTEyNjMBCAAAAAUAAAABMQEAAAAKMTQxNDExOTYwOAMAAAACNzkCAAAABDQwMzAEAAAAATAHAAAACTcvMzEvMjAxOQgAAAAKMTEvMzAvMjAwOAkAAAABMK2m7wAgFtcIbxDnVyAW1wgZQ0lRLlRTRTo0NTQxLklRX0FQLkZZMjAxOQEAAAAODlcAAgAAAAU0NDE3MgEIAAAABQAAAAExAQAAAAoxOTY5MzA0MjY0AwAAAAI3OQIAAAAEMTAxOAQAAAABMAcAAAAJNy8zMS8yMDE5CAAAAAkzLzMxLzIwMTkJAAAAATDX88IJIBbXCFwWMVYgFtcIJkNJUS5OWVNFOlRFVkEuSVFfT1RIRVJfQ0FfU1VQUEwuRlkyMDExAQAAAE+zBAACAAAABDExNjYBCAAAAAUAAAABMQEAAAAKMTY1NzY2MDI4MQMAAAADMTYwAgAAAAQxMDU1BAAAAAEwBwAAAAk3LzMxLzIwMTkIAAAACjEyLzMxLzIwMTEJAAAAATABz/cCIBbXCBNRiVcgFtcII0NJUS5UU0U6NDU1NS5JUV9JTlRFUkVTVF9FWFAuRlkyMDEzAQAAAOWQRAACAAAABC0xMzABCAAAAAUAAAABMQEAAAAKMTYyNDA1MTc4MQMAAAACNzkCAAAAAjgyBAAAAAEwBwAAAAk3LzMxLzIwMTkIAAAACTMvMzEvMjAxMwkAAAABMHRS</t>
  </si>
  <si>
    <t>xAkgFtcIPi5+WCAW1wgnQ0lRLk5ZU0U6VEVWQS5JUV9GSUxJTkdfQ1VSUkVOQ1kuRlkyMDA3AQAAAE+zBAADAAAAA1VTRAAXh/UCIBbXCNRtf1cgFtcIK0NJUS5UU0U6NDUxOS5JUV9NSU5PUklUWV9JTlRFUkVTVF9JUy5GWTIwMDkBAAAAI3UKAAIAAAAFLTE1OTkBCAAAAAUAAAABMQEAAAAKMTU0MTcxNTAwMAMAAAACNzkCAAAAAjgzBAAAAAEwBwAAAAk3LzMxLzIwMTkIAAAACjEyLzMxLzIwMDkJAAAAATADumIFIBbXCL4i8VYgFtcII0NJUS5UU0U6NDUxOS5JUV9PVEhFUl9FUVVJVFkuRlkyMDA4AQAAACN1CgACAAAABS02MjA2AQgAAAAFAAAAATEBAAAACjE0NTkyODg0NzYDAAAAAjc5AgAAAAQxMDI4BAAAAAEwBwAAAAk3LzMxLzIwMTkIAAAACjEyLzMxLzIwMDgJAAAAATAmlGIFIBbXCEF271YgFtcIJkNJUS5UU0U6NDU1My5JUV9DQVNIX0FDUVVJUkVfQ0YuRlkyMDE2AQAAACDORAADAAAAAAD4lbQIIBbXCAwocVYgFtcIG0NJUS5OWVNFOlBGRS5JUV9HUFBFLkZZMjAxMAEAAADeeQIAAgAAAAUzMTM3NwEIAAAABQAAAAExAQAAAAoxNTg5OTQ2ODUyAwAAAAMxNjACAAAABDExNjkEAAAAATAHAAAACTcvMzEvMjAxOQgAAAAKMTIvMzEvMjAxMAkAAAABMMyuygQgFtcIqikZVyAW1wgfQ0lRLlRTRTo0NTU1LklRX05FVF9ERUJULkZZMjAxOAEAAADlkEQAAgAAAAU0NTMzOAEIAAAABQAAAAExAQAAAAox</t>
  </si>
  <si>
    <t>ODk0NTY3NzcyAwAAAAI3OQIAAAAENDM2NAQAAAABMAcAAAAJNy8zMS8yMDE5CAAAAAkzLzMxLzIwMTgJAAAAATDqpsIJIBbXCEtDUlYgFtcIJUNJUS5UU0U6NDUyMy5JUV9MVF9ERUJUX1JFUEFJRC5GWTIwMTIBAAAAvHUKAAIAAAAGLTQwMDAwAQgAAAAFAAAAATEBAAAACjE1NTMyMzk3NDEDAAAAAjc5AgAAAAQyMDM2BAAAAAEwBwAAAAk3LzMxLzIwMTkIAAAACTMvMzEvMjAxMgkAAAABMMD6sgUgFtcIFbPSViAW1wgnQ0lRLlRTRTo0NTIzLklRX0NBU0hfT1BFUi5GWTIwMTguLi4uSlBZAQAAALx1CgACAAAABjE0OTY0OQEIAAAABQAAAAExAQAAAAoxODk0MDg0NzcwAwAAAAI3OQIAAAAEMjAwNgQAAAABMAcAAAAJNy8zMS8yMDE5CAAAAAkzLzMxLzIwMTgJAAAAATAx79r+HxbXCO4mVlggFtcIIUNJUS5TV1g6Tk9WTi5JUV9OSV9DT01QQU5ZLkZZMjAxMQEAAABZ1gUAAgAAAAQ5MjQ1AQgAAAAFAAAAATEBAAAACjE1ODU3MzQ2MTUDAAAAAzE2MAIAAAAFNDE1NzEEAAAAATAHAAAACTcvMzEvMjAxOQgAAAAKMTIvMzEvMjAxMQkAAAABMGF1WwQgFtcISKk/VyAW1wgeQ0lRLlRTRTo0NTAzLklRX1dJUF9JTlYuRlkyMDExAQAAAJFYDQACAAAABTEzNjEwAQgAAAAFAAAAATEBAAAACjE2Mzk1MzE1MTUDAAAAAjc5AgAAAAQzMjE5BAAAAAEwBwAAAAk3LzMxLzIwMTkIAAAACTMvMzEvMjAxMQkAAAABMPEwuQgg</t>
  </si>
  <si>
    <t>FtcIW9qFViAW1wgaQ0lRLk5ZU0U6VEVWQS5JUV9BRS5GWTIwMTcBAAAAT7MEAAIAAAAENzMxNgEIAAAABQAAAAExAQAAAAoxOTQ2MDc0NDc3AwAAAAMxNjACAAAABDEwMTYEAAAAATAHAAAACTcvMzEvMjAxOQgAAAAKMTIvMzEvMjAxNwkAAAABMI+ZTgIgFtcIGW2bVyAW1wgdQ0lRLlRTRTo0NTUzLklRX0dBX0VYUC5GWTIwMTQBAAAAIM5EAAMAAAAAAAxItAggFtcIxrJpViAW1wgpQ0lRLk5ZU0U6VEVWQS5JUV9NSU5PUklUWV9JTlRFUkVTVC5GWTIwMTEBAAAAT7MEAAIAAAADMTQ4AQgAAAAFAAAAATEBAAAACjE2NTc2NjAyODEDAAAAAzE2MAIAAAAEMTA1MgQAAAABMAcAAAAJNy8zMS8yMDE5CAAAAAoxMi8zMS8yMDExCQAAAAEwAc/3AiAW1wjvFIpXIBbXCBxDSVEuVFNFOjQ1NTMuSVFfREFfQ0YuRlkyMDE5AQAAACDORAACAAAABDgzNDABCAAAAAUAAAABMQEAAAAKMTk2OTk1MDA2NgMAAAACNzkCAAAABDIxNjAEAAAAATAHAAAACTcvMzEvMjAxOQgAAAAJMy8zMS8yMDE5CQAAAAEwyeG4CCAW1wiKInpWIBbXCClDSVEuVFNFOjQ1MDMuSVFfQ09NTU9OX1BSRUZfRElWX0NGLkZZMjAwOAEAAACRWA0AAwAAAAAAyeG4CCAW1whNon1WIBbXCDFDSVEuVFNFOjQ1NTMuSVFfQ0hBTkdFX05FVF9XT1JLSU5HX0NBUElUQUwuRlkyMDE2AQAAACDORAACAAAABDk5OTkBCAAAAAUAAAABMQEAAAAKMTc5ODY5OTY5</t>
  </si>
  <si>
    <t>MQMAAAACNzkCAAAABDQ0MjEEAAAAATAHAAAACTcvMzEvMjAxOQgAAAAJMy8zMS8yMDE2CQAAAAEw+JW0CCAW1wjCm3FWIBbXCCNDSVEuVFNFOjQ1MDMuSVFfVE9UQUxfRVFVSVRZLkZZMjAwNQEAAACRWA0AAgAAAAY3NDM0NzMBCAAAAAUAAAABMQEAAAAKMTMzNjU1OTI2NAMAAAACNzkCAAAABDEyNzUEAAAAATAHAAAACTcvMzEvMjAxOQgAAAAJMy8zMS8yMDA1CQAAAAEwURw5/h8W1wijw6NYIBbXCCJDSVEuTllTRTpURVZBLklRX05FVF9DSEFOR0UuRlkyMDE1AQAAAE+zBAACAAAABDQ3MjABCAAAAAUAAAABMQEAAAAKMTg3Mzk0MTg3NQMAAAADMTYwAgAAAAQyMDkzBAAAAAEwBwAAAAk3LzMxLzIwMTkIAAAACjEyLzMxLzIwMTUJAAAAATDLck4CIBbXCEYDl1cgFtcII0NJUS5UU0U6NDUyMy5JUV9CQVNJQ19XRUlHSFQuRlkyMDExAQAAALx1CgACAAAABzI4NC45MzcALg2CBiAW1whr1M1WIBbXCCVDSVEuVFNFOjQ1MjMuSVFfU1RfREVCVF9JU1NVRUQuRlkyMDA4AQAAALx1CgACAAAABjM2MjU4MAEIAAAABQAAAAExAQAAAAoxMzM2NTU4OTU0AwAAAAI3OQIAAAAEMjA0MwQAAAABMAcAAAAJNy8zMS8yMDE5CAAAAAkzLzMxLzIwMDgJAAAAATBjv4EGIBbXCF2txlYgFtcIK0NJUS5OU0VJOlNVTlBIQVJNQS5JUV9QUk9WX0JBRF9ERUJUUy5GWTIwMTMBAAAAsCcCAAIAAAAEOTIuOAEIAAAABQAAAAExAQAA</t>
  </si>
  <si>
    <t>AAoxNjk2NDY4NDQyAwAAAAI3MgIAAAACOTUEAAAAATAHAAAACTcvMzEvMjAxOQgAAAAJMy8zMS8yMDEzCQAAAAEwJCYEAiAW1wi3Nq9XIBbXCCdDSVEuTllTRTpURVZBLklRX0NBU0hfQUNRVUlSRV9DRi5GWTIwMTMBAAAAT7MEAAIAAAADLTM5AQgAAAAFAAAAATEBAAAACjE3NzU4NjUxNTUDAAAAAzE2MAIAAAAEMjA1NwQAAAABMAcAAAAJNy8zMS8yMDE5CAAAAAoxMi8zMS8yMDEzCQAAAAEw8UpOAiAW1wgaoJBXIBbXCCZDSVEuTllTRTpURVZBLklRX0RJTFVUX0VQU19FWENMLkZZMjAxNAEAAABPswQAAgAAAAQzLjU2AQgAAAAFAAAAATEBAAAACjE4Mjc5NzQ1NTkDAAAAAzE2MAIAAAADMTQyBAAAAAEwBwAAAAk3LzMxLzIwMTkIAAAACjEyLzMxLzIwMTQJAAAAATDxSk4CIBbXCIslklcgFtcIIENJUS5TV1g6Tk9WTi5JUV9MVF9JTlZFU1QuRlkyMDE2AQAAAFnWBQACAAAABTE1NDAwAQgAAAAFAAAAATEBAAAACjE5NDMyNTA3MzcDAAAAAzE2MAIAAAAEMTA1NAQAAAABMAcAAAAJNy8zMS8yMDE5CAAAAAoxMi8zMS8yMDE2CQAAAAEw0RvhAyAW1wj9Lk9XIBbXCC1DSVEuVFNFOjQ1MjMuSVFfT1RIRVJfSU5WRVNUX0FDVF9TVVBQTC5GWTIwMTgBAAAAvHUKAAIAAAAEOTc4MAEIAAAABQAAAAExAQAAAAoxODk0MDg0NzcwAwAAAAI3OQIAAAAEMjA1MQQAAAABMAcAAAAJNy8zMS8yMDE5CAAAAAkzLzMxLzIw</t>
  </si>
  <si>
    <t>MTgJAAAAATBWRmIFIBbXCF5m51YgFtcIJ0NJUS5FTlhUUEE6U0FOLklRX1NUX0RFQlRfSVNTVUVELkZZMjAxNQEAAAAafAoAAwAAAAAAzOBSAyAW1wggGXNXIBbXCCJDSVEuVFNFOjQ1ODEuSVFfTEVWRVJFRF9GQ0YuRlkyMDEwAQAAAGpdDQACAAAACTEwNzkwLjYyNQEIAAAABQAAAAExAQAAAAoxNDYwOTE5OTI0AwAAAAI3OQIAAAAENDQyMgQAAAABMAcAAAAJNy8zMS8yMDE5CAAAAAkzLzMxLzIwMTAJAAAAATC3e7AGIBbXCD18p1YgFtcIJUNJUS5UU0U6NDU1NS5JUV9HQUlOX0lOVkVTVF9DRi5GWTIwMTcBAAAA5ZBEAAMAAAAAAOl+wgkgFtcI/qtPViAW1wgiQ0lRLlRTRTo0NTE5LklRX0RBX1NVUFBMX0NGLkZZMjAxNwEAAAAjdQoAAgAAAAUxNjMzNAEIAAAABQAAAAExAQAAAAoxODgxMjgxMTg0AwAAAAI3OQIAAAAEMjE3MQQAAAABMAcAAAAJNy8zMS8yMDE5CAAAAAoxMi8zMS8yMDE3CQAAAAEw5TnKBCAW1wh8UAtXIBbXCCRDSVEuTllTRTpQRkUuSVFfRVFVSVRZX01FVEhPRC5GWTIwMDcBAAAA3nkCAAMAAAAAAOBgygQgFtcI/BgRVyAW1wglQ0lRLk5ZU0U6UEZFLklRX1BSRUZfRElWX09USEVSLkZZMjAwOQEAAADeeQIAAgAAAAEyAQgAAAAFAAAAATEBAAAACjE1MjQ5MTk0NjEDAAAAAzE2MAIAAAACOTcEAAAAATAHAAAACTcvMzEvMjAxOQgAAAAKMTIvMzEvMjAwOQkAAAABMAqIygQgFtcIqKkV</t>
  </si>
  <si>
    <t>VyAW1wggQ0lRLlRTRTo0NTU1LklRX0NBU0hfT1BFUi5GWTIwMDgBAAAA5ZBEAAIAAAAHOTU0OS4zNwEIAAAABQAAAAExAQAAAAoxMDYyNzQyOTUyAwAAAAI3OQIAAAAEMjAwNgQAAAABMAcAAAAJNy8zMS8yMDE5CAAAAAkzLzMxLzIwMDgJAAAAATDGGsMJIBbXCK0KNVYgFtcIF0NJUS4wLklRX0VCSVRfTUFSR0lOLkZZBQAAAAAAAAAIAAAAFShJbnZhbGlkIFRpbWUgUGVyaW9kKZ9gZf8fFtcIj8NIWCAW1wggQ0lRLlNXWDpOT1ZOLklRX0ZVTExfVElNRS5GWTIwMDgBAAAAWdYFAAIAAAAFOTY3MTcAhCZbBCAW1wgcXDhXIBbXCCNDSVEuU1dYOk5PVk4uSVFfRklOSVNIRURfSU5WLkZZMjAxMQEAAABZ1gUAAgAAAAQ1MDAwAQgAAAAFAAAAATEBAAAACjE1ODU3MzQ2MTUDAAAAAzE2MAIAAAAEMzA3NQQAAAABMAcAAAAJNy8zMS8yMDE5CAAAAAoxMi8zMS8yMDExCQAAAAEwBIDgAyAW1wjgVkFXIBbXCChDSVEuVFNFOjQ1NTUuSVFfVE9UQUxfREVCVC5GWTIwMTQuLi4uSlBZAQAAAOWQRAACAAAABDg2OTABCAAAAAUAAAABMQEAAAAKMTY4NjYzNzcwNgMAAAACNzkCAAAABDQxNzMEAAAAATAHAAAACTcvMzEvMjAxOQgAAAAJMy8zMS8yMDE0CQAAAAEwu95T/x8W1wiEN1BYIBbXCClDSVEuVFNFOjQ1MTkuSVFfQVNTRVRfV1JJVEVET1dOX0NGLkZZMjAwNwEAAAAjdQoAAgAAAAIzMgEIAAAABQAAAAExAQAAAAk4</t>
  </si>
  <si>
    <t>MTA0NzQ2NTgDAAAAAjc5AgAAAAQyMDE5BAAAAAEwBwAAAAk3LzMxLzIwMTkIAAAACjEyLzMxLzIwMDcJAAAAATAmlGIFIBbXCL4u7VYgFtcIKENJUS5FTlhUUEE6U0FOLklRX0xPQU5TX1JFQ0VJVl9MVC5GWTIwMDcBAAAAGnwKAAIAAAADMjE5AQgAAAAFAAAAATEBAAAACjEzMzkyMjkwMTgDAAAAAjUwAgAAAAQxMDUwBAAAAAEwBwAAAAk3LzMxLzIwMTkIAAAACjEyLzMxLzIwMDcJAAAAATCyfFMDIBbXCHMDWFcgFtcIJkNJUS5UU0U6NDU4MS5JUV9PVEhFUl9MVF9BU1NFVFMuRlkyMDEwAQAAAGpdDQACAAAABDU3MTABCAAAAAUAAAABMQEAAAAKMTQ2MDkxOTkyNAMAAAACNzkCAAAABDEwNjAEAAAAATAHAAAACTcvMzEvMjAxOQgAAAAJMy8zMS8yMDEwCQAAAAEwwVSwBiAW1whjzqVWIBbXCBxDSVEuVFNFOjQ1MTkuSVFfQ0FQRVguRlkyMDE0AQAAACN1CgACAAAABi0xNjIzMgEIAAAABQAAAAExAQAAAAoxNzI2NDg5NTI2AwAAAAI3OQIAAAAEMjAyMQQAAAABMAcAAAAJNy8zMS8yMDE5CAAAAAoxMi8zMS8yMDE0CQAAAAEwy3xjBSAW1wj4ogJXIBbXCCFDSVEuVFNFOjQ1MDMuSVFfT1RIRVJfT1BFUi5GWTIwMTABAAAAkVgNAAMAAAAAAMIIuQggFtcIpSKBViAW1wgiQ0lRLlRTRTo0NTUzLklRX0NBU0hfSU5WRVNULkZZMjAxOAEAAAAgzkQAAgAAAAYtMjAwOTMBCAAAAAUAAAABMQEAAAAKMTg5NTAwMjAy</t>
  </si>
  <si>
    <t>OQMAAAACNzkCAAAABDIwMDUEAAAAATAHAAAACTcvMzEvMjAxOQgAAAAJMy8zMS8yMDE4CQAAAAEw1rq4CCAW1whiPndWIBbXCCtDSVEuTlNFSTpTVU5QSEFSTUEuSVFfTFRfREVCVF9JU1NVRUQuRlkyMDEwAQAAALAnAgACAAAABTI1Ni4yAQgAAAAFAAAAATEBAAAACjE0Njc4ODkzMDIDAAAAAjcyAgAAAAQyMDM0BAAAAAEwBwAAAAk3LzMxLzIwMTkIAAAACTMvMzEvMjAxMAkAAAABMKRxSAIgFtcIc9GoVyAW1wgoQ0lRLlRTRTo0NTU1LklRX0RFRl9UQVhfQVNTRVRTX0xULkZZMjAxOAEAAADlkEQAAgAAAAQ0MjkyAQgAAAAFAAAAATEBAAAACjE4OTQ1Njc3NzIDAAAAAjc5AgAAAAQxMDI2BAAAAAEwBwAAAAk3LzMxLzIwMTkIAAAACTMvMzEvMjAxOAkAAAABMOqmwgkgFtcISs5RViAW1wggQ0lRLlRTRTo0NTAzLklRX0NBU0hfT1BFUi5GWTIwMTgBAAAAkVgNAAIAAAAGMzEyNjE0AQgAAAAFAAAAATEBAAAACjE4OTM2ODMxNDADAAAAAjc5AgAAAAQyMDA2BAAAAAEwBwAAAAk3LzMxLzIwMTkIAAAACTMvMzEvMjAxOAkAAAABMOXfrwYgFtcI6k6bViAW1wgjQ0lRLlRTRTo0NTgxLklRX0lOVEVSRVNUX0VYUC5GWTIwMTIBAAAAal0NAAIAAAADLTExAQgAAAAFAAAAATEBAAAACjE1NTQ5NTA3MTUDAAAAAjc5AgAAAAI4MgQAAAABMAcAAAAJNy8zMS8yMDE5CAAAAAkzLzMxLzIwMTIJAAAAATBTSYEGIBbXCPCt</t>
  </si>
  <si>
    <t>qlYgFtcIJ0NJUS5OWVNFOlBGRS5JUV9NQVJLRVRDQVAuMjAwNS8zLzMxLkpQWQEAAADeeQIAAgAAAA8yMTAwOTE4Mi4xNTQyNTYBBgAAAAUAAAABMQEAAAAJMTM2NDcyMTU5AwAAAAI3OQIAAAAGMTAwMDU0BAAAAAEwBwAAAAkzLzMxLzIwMDWXVqUqIBbXCC3HrWggFtcIHkNJUS5UU0U6NDU1My5JUV9JTkNfVEFYLkZZMjAxNQEAAAAgzkQAAgAAAAQ0MDg4AQgAAAAFAAAAATEBAAAACjE3NDUyMTQyMjADAAAAAjc5AgAAAAI3NQQAAAABMAcAAAAJNy8zMS8yMDE5CAAAAAkzLzMxLzIwMTUJAAAAATAAb7QIIBbXCEkchFggFtcIJ0NJUS5UU0U6NDU1My5JUV9NQVJLRVRDQVAuMjAxMi8zLzMxLkpQWQEAAAAgzkQAAgAAAAw3MDM4NC45MzM2NjYBBgAAAAUAAAABMQEAAAAKMTUyMzQwNDk0OQMAAAACNzkCAAAABjEwMDA1NAQAAAABMAcAAAAJMy8zMS8yMDEymc35KiAW1wi2V6toIBbXCCZDSVEuTllTRTpURVZBLklRX0RBWVNfU0FMRVNfT1VULkZZMjAxMgEAAABPswQAAgAAAAoxMDYuMTUwMjQ4AQgAAAAFAAAAATEBAAAACjE3MTgyMTc3NTUDAAAAAzE2MAIAAAAENDA0MgQAAAABMAcAAAAJNy8zMS8yMDE5CAAAAAoxMi8zMS8yMDEyCQAAAAEwsa1l/x8W1wgX3zdYIBbXCC5DSVEuVFNFOjQ1NDEuSVFfT1RIRVJfRklOQU5DRV9BQ1RfU1VQUEwuRlkyMDE0AQAAAA4OVwACAAAABC03NTcBCAAAAAUAAAABMQEA</t>
  </si>
  <si>
    <t>AAAKMTY4NjYzNzgyNQMAAAACNzkCAAAABDIwNTAEAAAAATAHAAAACTcvMzEvMjAxOQgAAAAJMy8zMS8yMDE0CQAAAAEwUGLFCiAW1wgciiNWIBbXCCBDSVEuVFNFOjQ1ODEuSVFfRElWRVNUX0NGLkZZMjAxOQEAAABqXQ0AAgAAAAU3ODU5NgEIAAAABQAAAAExAQAAAAoxOTcwMDUxMzU2AwAAAAI3OQIAAAAEMjA3NwQAAAABMAcAAAAJNy8zMS8yMDE5CAAAAAkzLzMxLzIwMTkJAAAAATBIl4EGIBbXCN0Gw1YgFtcIIENJUS5UU0U6NDU0MS5JUV9ESVZFU1RfQ0YuRlkyMDE4AQAAAA4OVwADAAAAAADVzMIJIBbXCJA4XlggFtcIKENJUS5TV1g6Tk9WTi5JUV9DVVJSRU5UX1BPUlRfREVCVC5GWTIwMTcBAAAAWdYFAAIAAAADNDY2AQgAAAAFAAAAATEBAAAACjE5NDMyNTA3MjADAAAAAzE2MAIAAAAEMTI5NwQAAAABMAcAAAAJNy8zMS8yMDE5CAAAAAoxMi8zMS8yMDE3CQAAAAEw0RvhAyAW1wj2YVJXIBbXCBlDSVEuVFNFOjQ1NTUuSVFfUkUuRlkyMDE4AQAAAOWQRAACAAAABTk5NjU3AQgAAAAFAAAAATEBAAAACjE4OTQ1Njc3NzIDAAAAAjc5AgAAAAQxMjIyBAAAAAEwBwAAAAk3LzMxLzIwMTkIAAAACTMvMzEvMjAxOAkAAAABMOqmwgkgFtcIOxxSViAW1wggQ0lRLlRTRTo0NTAzLklRX1NHQV9TVVBQTC5GWTIwMTQBAAAAkVgNAAIAAAAGMzk3MDE4AQgAAAAFAAAAATEBAAAACjE2ODQwNTY1NzYDAAAAAjc5</t>
  </si>
  <si>
    <t>AgAAAAMxMDIEAAAAATAHAAAACTcvMzEvMjAxOQgAAAAJMy8zMS8yMDE0CQAAAAEwNSq7CCAW1whGKI1WIBbXCB5DSVEuVFNFOjQ1NTMuSVFfSU5DX1RBWC5GWTIwMDcBAAAAIM5EAAIAAAAIMTc2NS40OTIBCAAAAAUAAAABMQEAAAAJNjgyMTY5NDU1AwAAAAI3OQIAAAACNzUEAAAAATAHAAAACTcvMzEvMjAxOQgAAAAJMy8zMS8yMDA3CQAAAAEw+09H/h8W1wjDWYNYIBbXCClDSVEuTlNFSTpTVU5QSEFSTUEuSVFfRElMVVRfV0VJR0hULkZZMjAxNgEAAACwJwIAAgAAAAsyNDA3LjQzODkwOQDgcwQCIBbXCOXMuFcgFtcIMENJUS5OU0VJOlNVTlBIQVJNQS5JUV9JTkNfVEFYX1BBWV9DVVJSRU5ULkZZMjAxMwEAAACwJwIAAgAAAAYyMzM2LjUBCAAAAAUAAAABMQEAAAAKMTY5NjQ2ODQ0MgMAAAACNzICAAAABDEwOTQEAAAAATAHAAAACTcvMzEvMjAxOQgAAAAJMy8zMS8yMDEzCQAAAAEwBU0EAiAW1wg7lbBXIBbXCCJDSVEuVFNFOjQ1MTkuSVFfR0FJTl9JTlZFU1QuRlkyMDEzAQAAACN1CgACAAAAAi0zAQgAAAAFAAAAATEBAAAACjE3MjY0ODk1MTMDAAAAAjc5AgAAAAI2MgQAAAABMAcAAAAJNy8zMS8yMDE5CAAAAAoxMi8zMS8yMDEzCQAAAAEw1lVjBSAW1whUnf1WIBbXCCNDSVEuVFNFOjQ1MjMuSVFfVE9UQUxfUkVDRUlWLkZZMjAxOQEAAAC8dQoAAgAAAAYxNTY2NDEBCAAAAAUAAAABMQEAAAAKMTk2</t>
  </si>
  <si>
    <t>OTE1NDcyMAMAAAACNzkCAAAABDEwMDEEAAAAATAHAAAACTcvMzEvMjAxOQgAAAAJMy8zMS8yMDE5CQAAAAEwGmxiBSAW1wj46+hWIBbXCClDSVEuVFNFOjQ1MDMuSVFfT1RIRVJfTk9OX09QRVJfRVhQLkZZMjAxNQEAAACRWA0AAgAAAAUtMzgxOAEIAAAABQAAAAExAQAAAAoxNzQzNTE5MzA5AwAAAAI3OQIAAAADMzcxBAAAAAEwBwAAAAk3LzMxLzIwMTkIAAAACTMvMzEvMjAxNQkAAAABMFEcOf4fFtcIy992WCAW1wgmQ0lRLlRTRTo0NTQxLklRX0xUX0RFQlRfQ0FQSVRBTC5GWTIwMTUBAAAADg5XAAIAAAAHMTAuMjAyMQEIAAAABQAAAAExAQAAAAoxNzQ0MTI4NTUxAwAAAAI3OQIAAAAENDE4NwQAAAABMAcAAAAJNy8zMS8yMDE5CAAAAAkzLzMxLzIwMTUJAAAAATCeze8AIBbXCFR661cgFtcILUNJUS5OWVNFOlBGRS5JUV9ERUZfVEFYX0FTU0VUU19DVVJSRU5ULkZZMjAxMQEAAADeeQIAAgAAAAQ0MDAwAQgAAAAFAAAAATEBAAAACjE2NjA4ODkwNjcDAAAAAzE2MAIAAAAEMTExNwQAAAABMAcAAAAJNy8zMS8yMDE5CAAAAAoxMi8zMS8yMDExCQAAAAEwudXKBCAW1wjkDRxXIBbXCC5DSVEuVFNFOjQ1MjMuSVFfVE9UQUxfREVCVF9FQklUREFfQ0FQRVguRlkyMDEzAQAAALx1CgACAAAACDIuNzgxNTA4AQgAAAAFAAAAATEBAAAACjE2MjM4MzQxODcDAAAAAjc5AgAAAAUyMzMxMwQAAAABMAcAAAAJNy8z</t>
  </si>
  <si>
    <t>MS8yMDE5CAAAAAkzLzMxLzIwMTMJAAAAATDm6FkAIBbXCGgVD1ggFtcIGUNJUS5TV1g6Tk9WTi5JUV9BUC5GWTIwMTcBAAAAWdYFAAIAAAAENTE2OQEIAAAABQAAAAExAQAAAAoxOTQzMjUwNzIwAwAAAAMxNjACAAAABDEwMTgEAAAAATAHAAAACTcvMzEvMjAxOQgAAAAKMTIvMzEvMjAxNwkAAAABMNEb4QMgFtcI9mFSVyAW1wgdQ0lRLlRTRTo0NTIzLklRX1JEX0VYUC5GWTIwMTUBAAAAvHUKAAIAAAAGMTMxOTA3AQgAAAAFAAAAATEBAAAACjE3NDM4NTkzODgDAAAAAjc5AgAAAAMxMDAEAAAAATAHAAAACTcvMzEvMjAxOQgAAAAJMy8zMS8yMDE1CQAAAAEww0mzBSAW1wimrdtWIBbXCCdDSVEuVFNFOjQ1NTMuSVFfTUFSS0VUQ0FQLjIwMDgvMy8zMS5KUFkBAAAAIM5EAAIAAAALNzI2MTkuODcwMTQBBgAAAAUAAAABMQEAAAAJNTE1ODMxNjc5AwAAAAI3OQIAAAAGMTAwMDU0BAAAAAEwBwAAAAkzLzMxLzIwMDiZzfkqIBbXCKAErWggFtcIJUNJUS5FTlhUUEE6U0FOLklRX0JBU0lDX1dFSUdIVC5GWTIwMDgBAAAAGnwKAAIAAAAGMTMwOS4zAIejUwMgFtcI079aVyAW1wgqQ0lRLlRTRTo0NTE5LklRX0lOQ19UQVhfUEFZX0NVUlJFTlQuRlkyMDEzAQAAACN1CgACAAAABTEyNjczAQgAAAAFAAAAATEBAAAACjE3MjY0ODk1MTMDAAAAAjc5AgAAAAQxMDk0BAAAAAEwBwAAAAk3LzMxLzIwMTkIAAAACjEyLzMx</t>
  </si>
  <si>
    <t>LzIwMTMJAAAAATDWVWMFIBbXCJ2u/lYgFtcILENJUS5OWVNFOlRFVkEuSVFfUkVUVVJOX0NPTU1PTl9FUVVJVFkuRlkyMDE0AQAAAE+zBAACAAAABzEzLjMxNzkBCAAAAAUAAAABMQEAAAAKMTgyNzk3NDU1OQMAAAADMTYwAgAAAAUzMzMyMAQAAAABMAcAAAAJNy8zMS8yMDE5CAAAAAoxMi8zMS8yMDE0CQAAAAEwsa1l/x8W1wjt7jhYIBbXCCZDSVEuVFNFOjQ1NTMuSVFfSU5WRU5UT1JZX1RVUk5TLkZZMjAxNgEAAAAgzkQAAgAAAAgxLjE5NzA2OAEIAAAABQAAAAExAQAAAAoxNzk4Njk5NjkxAwAAAAI3OQIAAAAENDA4MgQAAAABMAcAAAAJNy8zMS8yMDE5CAAAAAkzLzMxLzIwMTYJAAAAATDfg2UAIBbXCP+J+lcgFtcIH0NJUS5TV1g6Tk9WTi5JUV9ORVRfREVCVC5GWTIwMDkBAAAAWdYFAAIAAAAFLTMzODYBCAAAAAUAAAABMQEAAAAKMTQ5MTcyODQ4NgMAAAADMTYwAgAAAAQ0MzY0BAAAAAEwBwAAAAk3LzMxLzIwMTkIAAAACjEyLzMxLzIwMDkJAAAAATBnTlsEIBbXCIUYO1cgFtcIJkNJUS5OWVNFOlRFVkEuSVFfRElMVVRfRVBTX0lOQ0wuRlkyMDE2AQAAAE+zBAACAAAABDAuMDcBCAAAAAUAAAABMQEAAAAKMTk0NjA3NDQ3NQMAAAADMTYwAgAAAAE4BAAAAAEwBwAAAAk3LzMxLzIwMTkIAAAACjEyLzMxLzIwMTYJAAAAATDLck4CIBbXCPjGl1cgFtcIKUNJUS5UU0U6NDUxOS5JUV9DT01NT05fUFJF</t>
  </si>
  <si>
    <t>Rl9ESVZfQ0YuRlkyMDEwAQAAACN1CgADAAAAAAD04GIFIBbXCESd9lYgFtcILENJUS5FTlhUUEE6U0FOLklRX1RPVEFMX0VRVUlUWS5GWTIwMTEuLi4uSlBZAQAAABp8CgACAAAADjU2MzM3MzcuMjEzNzU4AQgAAAAFAAAAATEBAAAACjE2NjIwNzI4MTkDAAAAAjc5AgAAAAQxMjc1BAAAAAEwBwAAAAk3LzMxLzIwMTkIAAAACjEyLzMxLzIwMTEJAAAAATC73lP/HxbXCLpOT1ggFtcILkNJUS5UU0U6NDU4MS5JUV9PVEhFUl9GSU5BTkNFX0FDVF9TVVBQTC5GWTIwMTkBAAAAal0NAAIAAAAFLTY1OTMBCAAAAAUAAAABMQEAAAAKMTk3MDA1MTM1NgMAAAACNzkCAAAABDIwNTAEAAAAATAHAAAACTcvMzEvMjAxOQgAAAAJMy8zMS8yMDE5CQAAAAEwSJeBBiAW1whLe8NWIBbXCCdDSVEuVFNFOjQ1MjMuSVFfTUFSS0VUQ0FQLjIwMDcvMy8zMS5KUFkBAAAAvHUKAAIAAAAMMTYxNTE5My4yNzU0AQYAAAAFAAAAATEBAAAACjE0MjE1NDM1MTQDAAAAAjc5AgAAAAYxMDAwNTQEAAAAATAHAAAACTMvMzEvMjAwN5dWpSogFtcINFKtaCAW1wgbQ0lRLlNXWDpOT1ZOLklRX0FQSUMuRlkyMDEyAQAAAFnWBQADAAAAAAD2puADIBbXCCXtQ1cgFtcIJUNJUS5UU0U6NDUxOS5JUV9QUkVGX0RJVl9PVEhFUi5GWTIwMDcBAAAAI3UKAAMAAAAAABpsYgUgFtcIV4HrViAW1wgrQ0lRLlRTRTo0NTUzLklRX01JTk9SSVRZX0lOVEVS</t>
  </si>
  <si>
    <t>RVNUX0lTLkZZMjAxNAEAAAAgzkQAAwAAAAAADEi0CCAW1wgKZWlWIBbXCCBDSVEuVFNFOjQ1MDMuSVFfQ0hBTkdFX0FQLkZZMjAxMQEAAACRWA0AAgAAAAUtNDM0MAEIAAAABQAAAAExAQAAAAoxNjM5NTMxNTE1AwAAAAI3OQIAAAAEMjAxNwQAAAABMAcAAAAJNy8zMS8yMDE5CAAAAAkzLzMxLzIwMTEJAAAAATDxMLkIIBbXCApOhlYgFtcIJkNJUS5TV1g6Tk9WTi5JUV9ORVRfREVCVF9FQklUREEuRlkyMDE2AQAAAFnWBQACAAAACDEuMTI1OTI2AQgAAAAFAAAAATEBAAAACjE5NDMyNTA3MzcDAAAAAzE2MAIAAAAENDE5MwQAAAABMAcAAAAJNy8zMS8yMDE5CAAAAAoxMi8zMS8yMDE2CQAAAAEwBjv0/x8W1wiNPStYIBbXCBlDSVEuTllTRTpQRkUuSVFfQUUuRlkyMDEzAQAAAN55AgACAAAABDE3OTIBCAAAAAUAAAABMQEAAAAKMTc3ODY1NDA0OAMAAAADMTYwAgAAAAQxMDE2BAAAAAEwBwAAAAk3LzMxLzIwMTkIAAAACjEyLzMxLzIwMTMJAAAAATDglV0EIBbXCBbAIlcgFtcIIENJUS5UU0U6NDU4MS5JUV9PVEhFUl9SRVYuRlkyMDA4AQAAAGpdDQADAAAAAADZBrAGIBbXCGPPnlYgFtcIIENJUS5UU0U6NDUxOS5JUV9ESVZFU1RfQ0YuRlkyMDE1AQAAACN1CgADAAAAAADLfGMFIBbXCBL8BVcgFtcIL0NJUS5TV1g6Tk9WTi5JUV9PVEhFUl9OT05fT1BFUl9FWFBfU1VQUEwuRlkyMDA4AQAAAFnWBQACAAAA</t>
  </si>
  <si>
    <t>Ay0yMAEIAAAABQAAAAExAQAAAAoxNDIwODU4NTIzAwAAAAMxNjACAAAAAjg1BAAAAAEwBwAAAAk3LzMxLzIwMTkIAAAACjEyLzMxLzIwMDgJAAAAATCEJlsEIBbXCDOvNlcgFtcIJUNJUS5UU0U6NDU4MS5JUV9MVF9ERUJUX0VRVUlUWS5GWTIwMTMBAAAAal0NAAMAAAAAAN0eZgAgFtcIY8cHWCAW1wgfQ0lRLlRTRTo0NTAzLklRX0VCSVRfSU5ULkZZMjAwOQEAAACRWA0AAwAAAAAAAaplACAW1whIvf1XIBbXCCBDSVEuU1dYOk5PVk4uSVFfQlVJTERJTkdTLkZZMjAwNwEAAABZ1gUAAgAAAAQ3OTg3AQgAAAAFAAAAATEBAAAACjEzMTcwNjgyNDYDAAAAAzE2MAIAAAAEMzAyMwQAAAABMAcAAAAJNy8zMS8yMDE5CAAAAAoxMi8zMS8yMDA3CQAAAAEwhCZbBCAW1wjwUDVXIBbXCBlDSVEuVFNFOjQ1ODEuSVFfQkVUQV81WVIuAQAAAGpdDQACAAAAETAuNDE3MTE5NTU5NDM0MDgzAOXm31sgFtcI5ebfWyAW1wgkQ0lRLkVOWFRQQTpTQU4uSVFfR0FJTl9BU1NFVFMuRlkyMDE4AQAAABp8CgACAAAAAzMyNgEIAAAABQAAAAExAQAAAAoxOTQ4ODI4NDQ0AwAAAAI1MAIAAAACNTYEAAAAATAHAAAACTcvMzEvMjAxOQgAAAAKMTIvMzEvMjAxOAkAAAABMFdg9QIgFtcIZMx5VyAW1wglQ0lRLlRTRTo0NTAzLklRX1NUX0RFQlRfUkVQQUlELkZZMjAxOQEAAACRWA0AAwAAAAAA2QawBiAW1wh6gZ5WIBbXCC1DSVEuU1dY</t>
  </si>
  <si>
    <t>Ok5PVk4uSVFfQ0FTSF9DT05WRVJTSU9OLkZZMjAxOS4uLi5KUFkBAAAAWdYFAAMAAAAAALMFVP8fFtcIc1NUWCAW1wgaQ0lRLlRTRTo0NTQxLklRX1NHQS5GWTIwMTkBAAAADg5XAAIAAAAFMjI1MDQBCAAAAAUAAAABMQEAAAAKMTk2OTMwNDI2NAMAAAACNzkCAAAAAjIzBAAAAAEwBwAAAAk3LzMxLzIwMTkIAAAACTMvMzEvMjAxOQkAAAABMMkV2/4fFtcI6ulkWCAW1wgsQ0lRLk5TRUk6U1VOUEhBUk1BLklRX1NBTEVTX01BUktFVElORy5GWTIwMTkBAAAAsCcCAAMAAAAAABYmSwEgFtcIcsfBVyAW1wgfQ0lRLlRTRTo0NTAzLklRX1RPVEFMX0NBLkZZMjAxMAEAAACRWA0AAgAAAAY5ODg1NDQBCAAAAAUAAAABMQEAAAAKMTM4MDUyODY3NAMAAAACNzkCAAAABDEwMDgEAAAAATAHAAAACTcvMzEvMjAxOQgAAAAJMy8zMS8yMDEwCQAAAAEwwgi5CCAW1wiGmw1dIBbXCCdDSVEuVFNFOjQ1ODEuSVFfRUJJVERBX0NBUEVYX0lOVC5GWTIwMTIBAAAAal0NAAIAAAALMzkxNS4wOTA5MDkBCAAAAAUAAAABMQEAAAAKMTU1NDk1MDcxNQMAAAACNzkCAAAABDQxOTEEAAAAATAHAAAACTcvMzEvMjAxOQgAAAAJMy8zMS8yMDEyCQAAAAEw3R5mACAW1wijUgdYIBbXCBpDSVEuTllTRTpURVZBLklRX0dQLkZZMjAxNQEAAABPswQAAgAAAAUxMTM1NgEIAAAABQAAAAExAQAAAAoxODczOTQxODc1AwAAAAMxNjACAAAAAjEw</t>
  </si>
  <si>
    <t>BAAAAAEwBwAAAAk3LzMxLzIwMTkIAAAACjEyLzMxLzIwMTUJAAAAATDxSk4CIBbXCCxHlFcgFtcIIUNJUS5UU0U6NDU4MS5JUV9ORVRfQ0hBTkdFLkZZMjAxNgEAAABqXQ0AAgAAAAUxMTIyOQEIAAAABQAAAAExAQAAAAoxNzk4ODk0OTE1AwAAAAI3OQIAAAAEMjA5MwQAAAABMAcAAAAJNy8zMS8yMDE5CAAAAAkzLzMxLzIwMTYJAAAAATA25oEGIBbXCBK/uVYgFtcIIENJUS5OWVNFOlBGRS5JUV9TVF9JTlZFU1QuRlkyMDEwAQAAAN55AgACAAAABTI2Mjc3AQgAAAAFAAAAATEBAAAACjE1ODk5NDY4NTIDAAAAAzE2MAIAAAAEMTA2OQQAAAABMAcAAAAJNy8zMS8yMDE5CAAAAAoxMi8zMS8yMDEwCQAAAAEwzK7KBCAW1wiqKRlXIBbXCCRDSVEuVFNFOjQ1NTMuSVFfUEVSSU9EREFURV9JUy5GWTIwMTMBAAAAIM5EAAUAAAAKMjAxMy8wMy8zMQAMSLQIIBbXCBucclggFtcIIENJUS5UU0U6NDU1My5JUV9OSV9NQVJHSU4uRlkyMDA5AQAAACDORAACAAAABzEwLjUwMTcBCAAAAAUAAAABMQEAAAAKMTM4MTU4MjgwOQMAAAACNzkCAAAABDQwOTQEAAAAATAHAAAACTcvMzEvMjAxOQgAAAAJMy8zMS8yMDA5CQAAAAEwfELwACAW1whNIfZXIBbXCCVDSVEuVFNFOjQ1MTkuSVFfT1RIRVJfQ0FfU1VQUEwuRlkyMDA5AQAAACN1CgACAAAABDQ5OTIBCAAAAAUAAAABMQEAAAAKMTU0MTcxNTAwMAMAAAACNzkCAAAABDEw</t>
  </si>
  <si>
    <t>NTUEAAAAATAHAAAACTcvMzEvMjAxOQgAAAAKMTIvMzEvMjAwOQkAAAABMAO6YgUgFtcIg+bxViAW1wgfQ0lRLlNXWDpOT1ZOLklRX0VCSVRfSU5ULkZZMjAxMwEAAABZ1gUAAgAAAAkxNi43OTUwMjEBCAAAAAUAAAABMQEAAAAKMTcxNzMxNTg1MAMAAAADMTYwAgAAAAQ0MTg5BAAAAAEwBwAAAAk3LzMxLzIwMTkIAAAACjEyLzMxLzIwMTMJAAAAATAAE/T/HxbXCEBqKVggFtcIKUNJUS5OU0VJOlNVTlBIQVJNQS5JUV9JTlRFUkVTVF9FWFAuRlkyMDE3AQAAALAnAgACAAAABy0yODY1LjUBCAAAAAUAAAABMQEAAAAKMTkwNTQwMDU5NgMAAAACNzICAAAAAjgyBAAAAAEwBwAAAAk3LzMxLzIwMTkIAAAACTMvMzEvMjAxNwkAAAABMMuaBAIgFtcIdzy7VyAW1wgmQ0lRLk5ZU0U6VEVWQS5JUV9EQVlTX1NBTEVTX09VVC5GWTIwMTQBAAAAT7MEAAIAAAAJOTYuNzQxNDI1AQgAAAAFAAAAATEBAAAACjE4Mjc5NzQ1NTkDAAAAAzE2MAIAAAAENDA0MgQAAAABMAcAAAAJNy8zMS8yMDE5CAAAAAoxMi8zMS8yMDE0CQAAAAEwsa1l/x8W1wjPYzlYIBbXCCVDSVEuVFNFOjQ1NTUuSVFfTkVUX1JFTlRBTF9FWFAuRlkyMDA4AQAAAOWQRAADAAAAAADGGsMJIBbXCMyFM1YgFtcIIkNJUS5UU0U6NDU1NS5JUV9BRFZFUlRJU0lORy5GWTIwMTIBAAAA5ZBEAAIAAAAEMTEwOAEIAAAABQAAAAExAQAAAAoxNTU0MzM3MDgyAwAA</t>
  </si>
  <si>
    <t>AAI3OQIAAAAEMzAxMwQAAAABMAcAAAAJNy8zMS8yMDE5CAAAAAkzLzMxLzIwMTIJAAAAATCCK8QJIBbXCGCyP1YgFtcILENJUS5OWVNFOlRFVkEuSVFfTklfQVZBSUxfRVhDTF9NQVJHSU4uRlkyMDA3AQAAAE+zBAACAAAABzIwLjM0NDMBCAAAAAUAAAABMQEAAAAKMTMyNzAxMzMyNwMAAAADMTYwAgAAAAQ0MTgyBAAAAAEwBwAAAAk3LzMxLzIwMTkIAAAACjEyLzMxLzIwMDcJAAAAATDThWX/HxbXCBmsNFggFtcIH0NJUS5UU0U6NDU1NS5JUV9UT1RBTF9DTC5GWTIwMTMBAAAA5ZBEAAIAAAAFMzAxMDUBCAAAAAUAAAABMQEAAAAKMTYyNDA1MTc4MQMAAAACNzkCAAAABDEwMDkEAAAAATAHAAAACTcvMzEvMjAxOQgAAAAJMy8zMS8yMDEzCQAAAAEwdFLECSAW1wiEMkNWIBbXCCRDSVEuVFNFOjQ1NTUuSVFfQ1VSUkVOVF9SQVRJTy5GWTIwMTYBAAAA5ZBEAAIAAAAIMi41NjU1MjYBCAAAAAUAAAABMQEAAAAKMTc5ODU4NzIxOAMAAAACNzkCAAAABDQwMzAEAAAAATAHAAAACTcvMzEvMjAxOQgAAAAJMy8zMS8yMDE2CQAAAAEwiBvwACAW1wg5FvNXIBbXCCRDSVEuRU5YVFBBOlNBTi5JUV9MRVZFUkVEX0ZDRi5GWTIwMTQBAAAAGnwKAAIAAAAINzI5NC44NzUBCAAAAAUAAAABMQEAAAAKMTgzMDM5NTcxMAMAAAACNTACAAAABDQ0MjIEAAAAATAHAAAACTcvMzEvMjAxOQgAAAAKMTIvMzEvMjAxNAkAAAABML65</t>
  </si>
  <si>
    <t>UgMgFtcIdzVwVyAW1wglQ0lRLlRTRTo0NTQxLklRX0dXX0lOVEFOX0FNT1JULkZZMjAxMgEAAAAODlcAAgAAAAMyMDABCAAAAAUAAAABMQEAAAAKMTU1NDMzNzE0MAMAAAACNzkCAAAAAjMxBAAAAAEwBwAAAAk3LzMxLzIwMTkIAAAACTMvMzEvMjAxMgkAAAABMBLHxAogFtcIgkIaViAW1wglQ0lRLlRTRTo0NTU1LklRX0RJTFVUX0VQU19JTkNMLkZZMjAxMwEAAADlkEQAAgAAAAozMTguMTcwNjkxAQgAAAAFAAAAATEBAAAACjE2MjQwNTE3ODEDAAAAAjc5AgAAAAE4BAAAAAEwBwAAAAk3LzMxLzIwMTkIAAAACTMvMzEvMjAxMwkAAAABMHRSxAkgFtcIkG9CViAW1wgkQ0lRLlNXWDpOT1ZOLklRX09USEVSX0xJQUJfTFQuRlkyMDEyAQAAAFnWBQACAAAABDI4NDgBCAAAAAUAAAABMQEAAAAKMTcxNzMxNTQ3MAMAAAADMTYwAgAAAAQxMDYyBAAAAAEwBwAAAAk3LzMxLzIwMTkIAAAACjEyLzMxLzIwMTIJAAAAATD2puADIBbXCCXtQ1cgFtcIG0NJUS5OWVNFOlBGRS5JUV9DT0dTLkZZMjAwNAEAAADeeQIAAgAAAAQ2MzkxAQgAAAAFAAAAATEBAAAACTM1MjM0MDUxMQMAAAADMTYwAgAAAAIzNAQAAAABMAcAAAAJNy8zMS8yMDE5CAAAAAoxMi8zMS8yMDA0CQAAAAEwzkjQ/R8W1wjLIolYIBbXCCFDSVEuVFNFOjQ1MTkuSVFfT1RIRVJfT1BFUi5GWTIwMTUBAAAAI3UKAAMAAAAAAMt8YwUgFtcIt4wDVyAW1wgm</t>
  </si>
  <si>
    <t>Q0lRLlRTRTo0NTQxLklRX0xUX0RFQlRfQ0FQSVRBTC5GWTIwMTMBAAAADg5XAAIAAAAHMTcuMTIzMwEIAAAABQAAAAExAQAAAAoxNjIzODM0MjEyAwAAAAI3OQIAAAAENDE4NwQAAAABMAcAAAAJNy8zMS8yMDE5CAAAAAkzLzMxLzIwMTMJAAAAATCeze8AIBbXCH1o6lcgFtcIJkNJUS5UU0U6NDUwMy5JUV9DVVNUT01fQkVUQS4yMDE5LzAzLzMxAQAAAJFYDQACAAAAEDAuNzI1MzMxMzE5ODMxMzcAeH6OKiAW1whPcB1dIBbXCCVDSVEuVFNFOjQ1NTUuSVFfR0FJTl9BU1NFVFNfQ0YuRlkyMDEzAQAAAOWQRAACAAAAAzM1NwEIAAAABQAAAAExAQAAAAoxNjI0MDUxNzgxAwAAAAI3OQIAAAAEMjAyNgQAAAABMAcAAAAJNy8zMS8yMDE5CAAAAAkzLzMxLzIwMTMJAAAAATB0UsQJIBbXCE/NQ1YgFtcII0NJUS5FTlhUUEE6U0FOLklRX1RPVEFMX0RFQlQuRlkyMDA5AQAAABp8CgACAAAABDg4ODkBCAAAAAUAAAABMQEAAAAKMTUyNjcyMjE2MAMAAAACNTACAAAABDQxNzMEAAAAATAHAAAACTcvMzEvMjAxOQgAAAAKMTIvMzEvMjAwOQkAAAABMHHxUwMgFtcIpipfVyAW1wgmQ0lRLk5TRUk6U1VOUEhBUk1BLklRX1BBUlRfVElNRS5GWTIwMDkBAAAAsCcCAAMAAAAAAMtKSAIgFtcITSulVyAW1wgdQ0lRLkVOWFRQQTpTQU4uSVFfR1BQRS5GWTIwMTYBAAAAGnwKAAIAAAAFMjE4NzcBCAAAAAUAAAABMQEAAAAKMTk0</t>
  </si>
  <si>
    <t>ODgyODQ3NwMAAAACNTACAAAABDExNjkEAAAAATAHAAAACTcvMzEvMjAxOQgAAAAKMTIvMzEvMjAxNgkAAAABMMzgUgMgFtcIxlB0VyAW1wgeQ0lRLlRTRTo0NTU1LklRX1pfU0NPUkUuRlkyMDE0AQAAAOWQRAACAAAABzQuNTc1NjMBCAAAAAUAAAABMQEAAAAKMTY4NjYzNzcwNgMAAAACNzkCAAAABjEwMDEyMwQAAAABMAcAAAAJNy8zMS8yMDE5CAAAAAkzLzMxLzIwMTQJAAAAATCIG/AAIBbXCFYr8lcgFtcII0NJUS5UU0U6NDUxOS5JUV9QRV9FWENMLi4yMDA0LzExLzMwAQAAACN1CgACAAAACTIzLjQxNDg1MgEHAAAABQAAAAExAQAAAAgzNDU3OTUyMgMAAAABMAIAAAAGMTAwMDI3BAAAAAEwBwAAAAoxMS8zMC8yMDA0CAAAAAoxMS8zMC8yMDA0eWr6KiAW1wg6s75YIBbXCCVDSVEuU1dYOk5PVk4uSVFfUkVUVVJOX0NBUElUQUwuRlkyMDA5AQAAAFnWBQACAAAABzEwLjA4MDEBCAAAAAUAAAABMQEAAAAKMTQ5MTcyODQ4NgMAAAADMTYwAgAAAAQ0MzYzBAAAAAEwBwAAAAk3LzMxLzIwMTkIAAAACjEyLzMxLzIwMDkJAAAAATAAE/T/HxbXCA1fJlggFtcIJENJUS5OWVNFOlBGRS5JUV9DQVNIX0lOVEVSRVNULkZZMjAxNgEAAADeeQIAAgAAAAQxNDUxAQgAAAAFAAAAATEBAAAACjE5NDc4NTU3NzUDAAAAAzE2MAIAAAAEMzAyOAQAAAABMAcAAAAJNy8zMS8yMDE5CAAAAAoxMi8zMS8yMDE2CQAAAAEwuwpe</t>
  </si>
  <si>
    <t>BCAW1wgmQC1XIBbXCB1DSVEuTllTRTpQRkUuSVFfRUJJVERBLkZZMjAxNAEAAADeeQIAAgAAAAUyMDkzOQEIAAAABQAAAAExAQAAAAoxODI5MTU2NDI4AwAAAAMxNjACAAAABDQwNTEEAAAAATAHAAAACTcvMzEvMjAxOQgAAAAKMTIvMzEvMjAxNAkAAAABMNC8XQQgFtcIgwclVyAW1wglQ0lRLlRTRTo0NTIzLklRX09USEVSX0NMX1NVUFBMLkZZMjAxNgEAAAC8dQoAAgAAAAU5MDA5MQEIAAAABQAAAAExAQAAAAoxNzk3MTU2MTg4AwAAAAI3OQIAAAAEMTA1NwQAAAABMAcAAAAJNy8zMS8yMDE5CAAAAAkzLzMxLzIwMTYJAAAAATCub7MFIBbXCDaN4FYgFtcIFUNJUS4wLklRX0NBU0hfT1BFUi5GWQUAAAAAAAAACAAAABUoSW52YWxpZCBUaW1lIFBlcmlvZCkY/0oBIBbXCBze41cgFtcIIkNJUS5OU0VJOlNVTlBIQVJNQS5JUV9FQklUQS5GWTIwMTQBAAAAsCcCAAIAAAAHNzE0NjguOAEIAAAABQAAAAExAQAAAAoxNzU5NjI5MDE1AwAAAAI3MgIAAAAGMTAwNjg5BAAAAAEwBwAAAAk3LzMxLzIwMTkIAAAACTMvMzEvMjAxNAkAAAABMAVNBAIgFtcIpgOzVyAW1wgfQ0lRLk5TRUk6U1VOUEhBUk1BLklRX0FELkZZMjAxMAEAAACwJwIAAgAAAActNzIzOC41AQgAAAAFAAAAATEBAAAACjE0Njc4ODkzMDIDAAAAAjcyAgAAAAQxMDc1BAAAAAEwBwAAAAk3LzMxLzIwMTkIAAAACTMvMzEvMjAxMAkAAAABMKRxSAIg</t>
  </si>
  <si>
    <t>FtcIzUunVyAW1wgaQ0lRLlRTRTo0NTUzLklRX0NJUC5GWTIwMTQBAAAAIM5EAAMAAAAAAAxItAggFtcI38NqViAW1wgpQ0lRLkVOWFRQQTpTQU4uSVFfQ0ZPX0NVUlJFTlRfTElBQi5GWTIwMTIBAAAAGnwKAAIAAAAIMC41ODkxNTUBCAAAAAUAAAABMQEAAAAKMTcyMzAxNjkzNAMAAAACNTACAAAABDQxODUEAAAAATAHAAAACTcvMzEvMjAxOQgAAAAKMTIvMzEvMjAxMgkAAAABMP9h9P8fFtcIYEMwWCAW1wguQ0lRLlRTRTo0NTUzLklRX1RPVEFMX0RFQlRfRUJJVERBX0NBUEVYLkZZMjAxMgEAAAAgzkQAAgAAAAg0Ljk2MzExNwEIAAAABQAAAAExAQAAAAoxNTU0OTUwNzg3AwAAAAI3OQIAAAAFMjMzMTMEAAAAATAHAAAACTcvMzEvMjAxOQgAAAAJMy8zMS8yMDEyCQAAAAEwfELwACAW1wh7afhXIBbXCCpDSVEuRU5YVFBBOlNBTi5JUV9DVVJSRU5UX1BPUlRfREVCVC5GWTIwMTMBAAAAGnwKAAIAAAAEMzY5MwEIAAAABQAAAAExAQAAAAoxNzc5MjIxNDc4AwAAAAI1MAIAAAAEMTI5NwQAAAABMAcAAAAJNy8zMS8yMDE5CAAAAAoxMi8zMS8yMDEzCQAAAAEwC5NSAyAW1wjIfWtXIBbXCCFDSVEuVFNFOjQ1ODEuSVFfT1RIRVJfT1BFUi5GWTIwMTEBAAAAal0NAAMAAAAAALd7sAYgFtcI76GnViAW1wglQ0lRLlRTRTo0NTAzLklRX0dXX0lOVEFOX0FNT1JULkZZMjAxNwEAAACRWA0AAwAAAAAAFni7CCAW1wje</t>
  </si>
  <si>
    <t>IpZWIBbXCCNDSVEuVFNFOjQ1MTkuSVFfQkFTSUNfV0VJR0hULkZZMjAwOQEAAAAjdQoAAgAAAAo1NDQuNTU3NjkyAAO6YgUgFtcI73HxViAW1wghQ0lRLlRTRTo0NTU1LklRX0NBU0hfVEFYRVMuRlkyMDE0AQAAAOWQRAACAAAABDU1NzkBCAAAAAUAAAABMQEAAAAKMTY4NjYzNzcwNgMAAAACNzkCAAAABDMwNTMEAAAAATAHAAAACTcvMzEvMjAxOQgAAAAJMy8zMS8yMDE0CQAAAAEwa3nECSAW1whndUdWIBbXCCJDSVEuU1dYOk5PVk4uSVFfUVVJQ0tfUkFUSU8uRlkyMDEzAQAAAFnWBQACAAAACDAuODE5ODE5AQgAAAAFAAAAATEBAAAACjE3MTczMTU4NTADAAAAAzE2MAIAAAAENDEyMQQAAAABMAcAAAAJNy8zMS8yMDE5CAAAAAoxMi8zMS8yMDEzCQAAAAEwABP0/x8W1whIQylYIBbXCCJDSVEuRU5YVFBBOlNBTi5JUV9ESVZFU1RfQ0YuRlkyMDE2AQAAABp8CgADAAAAAACpB1MDIBbXCFvWdVcgFtcIJ0NJUS5UU0U6NDUxOS5JUV9DRk9fQ1VSUkVOVF9MSUFCLkZZMjAwOQEAAAAjdQoAAgAAAAgwLjY2MTQyMQEIAAAABQAAAAExAQAAAAoxNTQxNzE1MDAwAwAAAAI3OQIAAAAENDE4NQQAAAABMAcAAAAJNy8zMS8yMDE5CAAAAAoxMi8zMS8yMDA5CQAAAAEw4w5aACAW1whgYxZYIBbXCCNDSVEuU1dYOk5PVk4uSVFfRUJJVEFfTUFSR0lOLkZZMjAxMQEAAABZ1gUAAgAAAAYyNi41OTcBCAAAAAUAAAABMQEA</t>
  </si>
  <si>
    <t>AAAKMTU4NTczNDYxNQMAAAADMTYwAgAAAAQ0NDE5BAAAAAEwBwAAAAk3LzMxLzIwMTkIAAAACjEyLzMxLzIwMTEJAAAAATAAE/T/HxbXCKi8J1ggFtcIK0NJUS5OU0VJOlNVTlBIQVJNQS5JUV9CQVNJQ19FUFNfRVhDTC5GWTIwMTYBAAAAsCcCAAIAAAAJMTguODkwMjQ4AQgAAAAFAAAAATEBAAAACjE4NTgxMjQ1NjkDAAAAAjcyAgAAAAQzMDY0BAAAAAEwBwAAAAk3LzMxLzIwMTkIAAAACTMvMzEvMjAxNgkAAAABMOBzBAIgFtcIL6a4VyAW1wgtQ0lRLlRTRTo0NTU1LklRX0NBU0hfQ09OVkVSU0lPTi5GWTIwMTEuLi4uSlBZAQAAAOWQRAACAAAACTIxMy40MzU5NAEIAAAABQAAAAExAQAAAAoxNDU5NTEwMDI2AwAAAAI3OQIAAAAENDE4NAQAAAABMAcAAAAJNy8zMS8yMDE5CAAAAAkzLzMxLzIwMTEJAAAAATCzBVT/HxbXCOamUlggFtcII0NJUS5UU0U6NDUwMy5JUV9UT1RBTF9SRUNFSVYuRlkyMDEwAQAAAJFYDQACAAAABjI1NTIxOQEIAAAABQAAAAExAQAAAAoxMzgwNTI4Njc0AwAAAAI3OQIAAAAEMTAwMQQAAAABMAcAAAAJNy8zMS8yMDE5CAAAAAkzLzMxLzIwMTAJAAAAATDCCLkIIBbXCEMMglYgFtcIK0NJUS5OU0VJOlNVTlBIQVJNQS5JUV9SRVRVUk5fQ0FQSVRBTC5GWTIwMTIBAAAAsCcCAAIAAAAHMTUuMzc2NgEIAAAABQAAAAExAQAAAAoxNjM2NTQ2MTk5AwAAAAI3MgIAAAAENDM2MwQAAAAB</t>
  </si>
  <si>
    <t>MAcAAAAJNy8zMS8yMDE5CAAAAAkzLzMxLzIwMTIJAAAAATCn1GX/HxbXCICRPlggFtcIIUNJUS5TV1g6Tk9WTi5JUV9DQVNIX1RBWEVTLkZZMjAxMQEAAABZ1gUAAgAAAAQyNDM1AQgAAAAFAAAAATEBAAAACjE1ODU3MzQ2MTUDAAAAAzE2MAIAAAAEMzA1MwQAAAABMAcAAAAJNy8zMS8yMDE5CAAAAAoxMi8zMS8yMDExCQAAAAEwBIDgAyAW1wiHGUJXIBbXCChDSVEuVFNFOjQ1MDMuSVFfQ1VSUkVOVF9QT1JUX0RFQlQuRlkyMDEwAQAAAJFYDQADAAAAAADCCLkIIBbXCDRaglYgFtcIIUNJUS5UU0U6NDU0MS5JUV9DQVNIX1RBWEVTLkZZMjAxOAEAAAAODlcAAgAAAAM0ODEBCAAAAAUAAAABMQEAAAAKMTg5MzY4MzExNwMAAAACNzkCAAAABDMwNTMEAAAAATAHAAAACTcvMzEvMjAxOQgAAAAJMy8zMS8yMDE4CQAAAAEw1czCCSAW1wjuaS9WIBbXCCBDSVEuVFNFOjQ1MTkuSVFfU0dBX1NVUFBMLkZZMjAxMQEAAAAjdQoAAgAAAAU5NzcyMwEIAAAABQAAAAExAQAAAAoxNTQxNzE1MDUzAwAAAAI3OQIAAAADMTAyBAAAAAEwBwAAAAk3LzMxLzIwMTkIAAAACjEyLzMxLzIwMTEJAAAAATD04GIFIBbXCDgT91YgFtcIJ0NJUS5UU0U6NDU1My5JUV9NQVJLRVRDQVAuMjAwMC8zLzMxLkpQWQEAAAAgzkQAAwAAAAAAmc35KiAW1wjE/65oIBbXCCZDSVEuTllTRTpURVZBLklRX0xUX0RFQlRfSVNTVUVELkZZMjAxNAEA</t>
  </si>
  <si>
    <t>AABPswQAAwAAAAAA8UpOAiAW1wg70pNXIBbXCChDSVEuVFNFOjQ1MjMuSVFfVE9UQUxfREVCVF9JU1NVRUQuRlkyMDE5AQAAALx1CgACAAAABDQ5ODEBCAAAAAUAAAABMQEAAAAKMTk2OTE1NDcyMAMAAAACNzkCAAAABDIxNjEEAAAAATAHAAAACTcvMzEvMjAxOQgAAAAJMy8zMS8yMDE5CQAAAAEwGmxiBSAW1wh4cepWIBbXCCpDSVEuVFNFOjQ1MjMuSVFfQ1VSUkVOVF9QT1JUX0xFQVNFUy5GWTIwMDgBAAAAvHUKAAMAAAAAAGO/gQYgFtcIvk7FViAW1wghQ0lRLlRTRTo0NTgxLklRX05FVF9DSEFOR0UuRlkyMDA5AQAAAGpdDQACAAAABS03NzYwAQgAAAAFAAAAATEBAAAACjE0NjA5MTk3MDMDAAAAAjc5AgAAAAQyMDkzBAAAAAEwBwAAAAk3LzMxLzIwMTkIAAAACTMvMzEvMjAwOQkAAAABMMFUsAYgFtcIsUmkViAW1wgjQ0lRLlRTRTo0NTAzLklRX0RJTFVUX1dFSUdIVC5GWTIwMTMBAAAAkVgNAAIAAAALMjI5OS41MDA0MTYAigO7CCAW1wj8uIpWIBbXCCFDSVEuVFNFOjQ1MTkuSVFfQ09NTU9OX1JFUC5GWTIwMTQBAAAAI3UKAAIAAAADLTE5AQgAAAAFAAAAATEBAAAACjE3MjY0ODk1MjYDAAAAAjc5AgAAAAQyMTY0BAAAAAEwBwAAAAk3LzMxLzIwMTkIAAAACjEyLzMxLzIwMTQJAAAAATDLfGMFIBbXCPzxAlcgFtcIHkNJUS5UU0U6NDUxOS5JUV9MVF9ERUJULkZZMjAxNAEAAAAjdQoAAgAAAAMxODUB</t>
  </si>
  <si>
    <t>CAAAAAUAAAABMQEAAAAKMTcyNjQ4OTUyNgMAAAACNzkCAAAABDEwNDkEAAAAATAHAAAACTcvMzEvMjAxOQgAAAAKMTIvMzEvMjAxNAkAAAABMMt8YwUgFtcIGuEBVyAW1wgfQ0lRLk5ZU0U6UEZFLklRX1RPVEFMX0NMLkZZMjAxMAEAAADeeQIAAgAAAAUyODYzNgEIAAAABQAAAAExAQAAAAoxNTg5OTQ2ODUyAwAAAAMxNjACAAAABDEwMDkEAAAAATAHAAAACTcvMzEvMjAxOQgAAAAKMTIvMzEvMjAxMAkAAAABMMyuygQgFtcIBZ8ZVyAW1wggQ0lRLlRTRTo0NTAzLklRX1BBUlRfVElNRS5GWTIwMTABAAAAkVgNAAMAAAAAAPEwuQggFtcI0/WCViAW1wgfQ0lRLkVOWFRQQTpTQU4uSVFfQ09NTU9OLkZZMjAxNAEAAAAafAoAAgAAAAQyNjM5AQgAAAAFAAAAATEBAAAACjE4MzAzOTU3MTADAAAAAjUwAgAAAAQxMTAzBAAAAAEwBwAAAAk3LzMxLzIwMTkIAAAACjEyLzMxLzIwMTQJAAAAATC+uVIDIBbXCCf+blcgFtcIGUNJUS5UU0U6NDU1NS5JUV9HVy5GWTIwMTgBAAAA5ZBEAAIAAAAFMzc3MTcBCAAAAAUAAAABMQEAAAAKMTg5NDU2Nzc3MgMAAAACNzkCAAAABDExNzEEAAAAATAHAAAACTcvMzEvMjAxOQgAAAAJMy8zMS8yMDE4CQAAAAEw6X7CCSAW1whKzlFWIBbXCCNDSVEuVFNFOjQ1MDMuSVFfSU5URVJFU1RfRVhQLkZZMjAxMgEAAACRWA0AAwAAAAAARdy6CCAW1wh8s4ZYIBbXCCZDSVEuVFNFOjQ1MTku</t>
  </si>
  <si>
    <t>SVFfT1RIRVJfTFRfQVNTRVRTLkZZMjAxNwEAAAAjdQoAAgAAAAItMgEIAAAABQAAAAExAQAAAAoxODgxMjgxMTg0AwAAAAI3OQIAAAAEMTA2MAQAAAABMAcAAAAJNy8zMS8yMDE5CAAAAAoxMi8zMS8yMDE3CQAAAAEw4xHKBCAW1wjpjQpXIBbXCCxDSVEuTlNFSTpTVU5QSEFSTUEuSVFfSU5WRVNUX0xPQU5TX0NGLkZZMjAwOAEAAACwJwIAAgAAAAIxOAEIAAAABQAAAAExAQAAAAoxMTE3OTM3NjcyAwAAAAI3MgIAAAAEMjAzMgQAAAABMAcAAAAJNy8zMS8yMDE5CAAAAAkzLzMxLzIwMDgJAAAAATDLSkgCIBbXCB2UolcgFtcILUNJUS5UU0U6NDU4MS5JUV9ERUZfVEFYX0FTU0VUU19DVVJSRU5ULkZZMjAxNQEAAABqXQ0AAgAAAAQ2MzM3AQgAAAAFAAAAATEBAAAACjE3NjA0NTc2NjcDAAAAAjc5AgAAAAQxMTE3BAAAAAEwBwAAAAk3LzMxLzIwMTkIAAAACTMvMzEvMjAxNQkAAAABMGO/gQYgFtcITAe1ViAW1wggQ0lRLk5ZU0U6VEVWQS5JUV9BUl9UVVJOUy5GWTIwMTQBAAAAT7MEAAIAAAAIMy43NzI5MzgBCAAAAAUAAAABMQEAAAAKMTgyNzk3NDU1OQMAAAADMTYwAgAAAAQ0MDAxBAAAAAEwBwAAAAk3LzMxLzIwMTkIAAAACjEyLzMxLzIwMTQJAAAAATCxrWX/HxbXCNc8OVggFtcIJ0NJUS5FTlhUUEE6U0FOLklRX0dBSU5fQVNTRVRTX0NGLkZZMjAxNQEAAAAafAoAAgAAAAQtMTM2AQgAAAAFAAAAATEB</t>
  </si>
  <si>
    <t>AAAACjE4Nzc4OTAzNDgDAAAAAjUwAgAAAAQyMDI2BAAAAAEwBwAAAAk3LzMxLzIwMTkIAAAACjEyLzMxLzIwMTUJAAAAATDM4FIDIBbXCFRWclcgFtcIJkNJUS5OWVNFOlBGRS5JUV9QRVJJT0RMRU5HVEhfSVMuRlkyMDE2AQAAAN55AgABAAAAAjEyALsKXgQgFtcIJkAtVyAW1wgkQ0lRLlRTRTo0NTE5LklRX0NBU0hfSU5URVJFU1QuRlkyMDE2AQAAACN1CgACAAAAATgBCAAAAAUAAAABMQEAAAAKMTgzNTAzODgyMgMAAAACNzkCAAAABDMwMjgEAAAAATAHAAAACTcvMzEvMjAxOQgAAAAKMTIvMzEvMjAxNgkAAAABMMWjYwUgFtcIEy8JVyAW1wgZQ0lRLlRTRTo0NTUzLklRX1JFLkZZMjAxOAEAAAAgzkQAAgAAAAU3MjgxNgEIAAAABQAAAAExAQAAAAoxODk1MDAyMDI5AwAAAAI3OQIAAAAEMTIyMgQAAAABMAcAAAAJNy8zMS8yMDE5CAAAAAkzLzMxLzIwMTgJAAAAATDWurgIIBbXCHksdlYgFtcIKUNJUS5UU0U6NDUxOS5JUV9EQVlTX0lOVkVOVE9SWV9PVVQuRlkyMDA4AQAAACN1CgACAAAACjE5MC4wNjQ1MzIBCAAAAAUAAAABMQEAAAAKMTQ1OTI4ODQ3NgMAAAACNzkCAAAABDQwMzUEAAAAATAHAAAACTcvMzEvMjAxOQgAAAAKMTIvMzEvMjAwOAkAAAABMOMOWgAgFtcIlqAVWCAW1wglQ0lRLkVOWFRQQTpTQU4uSVFfQkVUQV81WVIuMjAwOS8xMi8zMQEAAAAafAoAAgAAABEwLjMyNTgyMDA2ODg0MTA5</t>
  </si>
  <si>
    <t>NQB0pY4qIBbXCH7TI10gFtcIIUNJUS5TV1g6Tk9WTi5JUV9UT1RBTF9MSUFCLkZZMjAxNAEAAABZ1gUAAgAAAAU1NDU0MwEIAAAABQAAAAExAQAAAAoxODI1NTM5MjMxAwAAAAMxNjACAAAABDEyNzYEAAAAATAHAAAACTcvMzEvMjAxOQgAAAAKMTIvMzEvMjAxNAkAAAABMOjN4AMgFtcIfI5JVyAW1wgiQ0lRLlNXWDpOT1ZOLklRX09USEVSX0lOVEFOLkZZMjAwNwEAAABZ1gUAAgAAAAQ3NTE1AQgAAAAFAAAAATEBAAAACjEzMTcwNjgyNDYDAAAAAzE2MAIAAAAEMTA0MAQAAAABMAcAAAAJNy8zMS8yMDE5CAAAAAoxMi8zMS8yMDA3CQAAAAEwegBbBCAW1wgojjRXIBbXCB5DSVEuU1dYOk5PVk4uSVFfUEVOU0lPTi5GWTIwMDkBAAAAWdYFAAIAAAAEMjg2NQEIAAAABQAAAAExAQAAAAoxNDkxNzI4NDg2AwAAAAMxNjACAAAABDEyMTMEAAAAATAHAAAACTcvMzEvMjAxOQgAAAAKMTIvMzEvMjAwOQkAAAABMGdOWwQgFtcInKM6VyAW1wgkQ0lRLlRTRTo0NTAzLklRX0VCSVREQS5GWTIwMTQuLi4uSlBZAQAAAJFYDQACAAAABjI0NzM5OAEIAAAABQAAAAExAQAAAAoxNjg0MDU2NTc2AwAAAAI3OQIAAAAENDA1MQQAAAABMAcAAAAJNy8zMS8yMDE5CAAAAAkzLzMxLzIwMTQJAAAAATDKt1P/HxbXCKbOS1ggFtcIH0NJUS5UU0U6NDU4MS5JUV9FQklUX0lOVC5GWTIwMTEBAAAAal0NAAIAAAAGNTUxMC41AQgAAAAF</t>
  </si>
  <si>
    <t>AAAAATEBAAAACjE0NjE2ODAxMDQDAAAAAjc5AgAAAAQ0MTg5BAAAAAEwBwAAAAk3LzMxLzIwMTkIAAAACTMvMzEvMjAxMQkAAAABMOr3ZQAgFtcIqmkGWCAW1wgrQ0lRLlRTRTo0NTgxLklRX1JFVFVSTl9DT01NT05fRVFVSVRZLkZZMjAxNwEAAABqXQ0AAgAAAAY0LjQ5OTgBCAAAAAUAAAABMQEAAAAKMTg0ODg3OTU2MQMAAAACNzkCAAAABTMzMzIwBAAAAAEwBwAAAAk3LzMxLzIwMTkIAAAACTMvMzEvMjAxNwkAAAABMN0eZgAgFtcItcIJWCAW1wgoQ0lRLk5ZU0U6UEZFLklRX0dXX0lOVEFOX0FNT1JUX0NGLkZZMjAxNgEAAADeeQIAAgAAAAQ0MDU2AQgAAAAFAAAAATEBAAAACjE5NDc4NTU3NzUDAAAAAzE2MAIAAAAEMjE4MgQAAAABMAcAAAAJNy8zMS8yMDE5CAAAAAoxMi8zMS8yMDE2CQAAAAEwuwpeBCAW1whcfSxXIBbXCCFDSVEuVFNFOjQ1MTkuSVFfTkVUX0NIQU5HRS5GWTIwMTMBAAAAI3UKAAIAAAAFMTk2MjUBCAAAAAUAAAABMQEAAAAKMTcyNjQ4OTUxMwMAAAACNzkCAAAABDIwOTMEAAAAATAHAAAACTcvMzEvMjAxOQgAAAAKMTIvMzEvMjAxMwkAAAABMNZVYwUgFtcItgwAVyAW1wgwQ0lRLk5TRUk6U1VOUEhBUk1BLklRX1RFVl9FQklUREEuMjAwMC4yMDE5LzAzLzMxAQAAALAnAgACAAAACTE2Ljc2NDQ1OAEHAAAABQAAAAExAQAAAAoxOTQ0Mzc0MzA1AwAAAAEwAgAAAAYxMDAwMzAEAAAA</t>
  </si>
  <si>
    <t>ATAHAAAACTMvMjkvMjAxOQgAAAAJMy8yOS8yMDE5ivT5KiAW1wiL6RRdIBbXCB9DSVEuVFNFOjQ1MjMuSVFfVE9UQUxfQ0EuRlkyMDEyAQAAALx1CgACAAAABjUyNTgzNQEIAAAABQAAAAExAQAAAAoxNTUzMjM5NzQxAwAAAAI3OQIAAAAEMTAwOAQAAAABMAcAAAAJNy8zMS8yMDE5CAAAAAkzLzMxLzIwMTIJAAAAATDA+rIFIBbXCJVV0VYgFtcIM0NJUS5UU0U6NDU1My5JUV9DSEFOR0VfT1RIRVJfTkVUX09QRVJfQVNTRVRTLkZZMjAxNwEAAAAgzkQAAgAAAAQtMjY1AQgAAAAFAAAAATEBAAAACjE4NDg2NzM0OTUDAAAAAjc5AgAAAAQyMDQ1BAAAAAEwBwAAAAk3LzMxLzIwMTkIAAAACTMvMzEvMjAxNwkAAAABMOu8tAggFtcI8eRzViAW1wgiQ0lRLlRTRTo0NTIzLklRX0dBSU5fSU5WRVNULkZZMjAxOAEAAAC8dQoAAgAAAAMtNTUBCAAAAAUAAAABMQEAAAAKMTg5NDA4NDc3MAMAAAACNzkCAAAAAjYyBAAAAAEwBwAAAAk3LzMxLzIwMTkIAAAACTMvMzEvMjAxOAkAAAABMJ6WswUgFtcIA2vlViAW1wgmQ0lRLlRTRTo0NTIzLklRX0FTU0VUX1dSSVRFRE9XTi5GWTIwMTMBAAAAvHUKAAIAAAAFLTEzNzMBCAAAAAUAAAABMQEAAAAKMTYyMzgzNDE4NwMAAAACNzkCAAAAAjMyBAAAAAEwBwAAAAk3LzMxLzIwMTkIAAAACTMvMzEvMjAxMwkAAAABMMD6sgUgFtcIGcTTViAW1wggQ0lRLlRTRTo0NTUzLklRX0JV</t>
  </si>
  <si>
    <t>SUxESU5HUy5GWTIwMTgBAAAAIM5EAAMAAAAAANa6uAggFtcIPHt2ViAW1wgkQ0lRLk5ZU0U6UEZFLklRX1NBTEVfSU5UQU5fQ0YuRlkyMDE0AQAAAN55AgACAAAABC0zODQBCAAAAAUAAAABMQEAAAAKMTgyOTE1NjQyOAMAAAADMTYwAgAAAAQyMDI5BAAAAAEwBwAAAAk3LzMxLzIwMTkIAAAACjEyLzMxLzIwMTQJAAAAATDQvF0EIBbXCCu0JlcgFtcIIENJUS5UU0U6NDUyMy5JUV9DSEFOR0VfQVAuRlkyMDEwAQAAALx1CgACAAAABDE3MTcBCAAAAAUAAAABMQEAAAAKMTQ3MzMzNTAzMQMAAAACNzkCAAAABDIwMTcEAAAAATAHAAAACTcvMzEvMjAxOQgAAAAJMy8zMS8yMDEwCQAAAAEwNuaBBiAW1wjBnMxWIBbXCCZDSVEuRU5YVFBBOlNBTi5JUV9FQklUREFfTUFSR0lOLkZZMjAwOQEAAAAafAoAAgAAAAczOS45MjA1AQgAAAAFAAAAATEBAAAACjE1MjY3MjIxNjADAAAAAjUwAgAAAAQ0MDQ3BAAAAAEwBwAAAAk3LzMxLzIwMTkIAAAACjEyLzMxLzIwMDkJAAAAATAGO/T/HxbXCO/SLVggFtcIJ0NJUS5FTlhUUEE6U0FOLklRX0dBSU5fSU5WRVNUX0NGLkZZMjAxOAEAAAAafAoAAwAAAAAAV2D1AiAW1wisn3tXIBbXCBlDSVEuVFNFOjQ1MDMuSVFfTkkuRlkyMDA0AQAAAJFYDQACAAAABTYwMDU4AQgAAAAFAAAAATEBAAAACTM1ODI5NjIzOAMAAAACNzkCAAAAAjE1BAAAAAEwBwAAAAk3LzMxLzIwMTkIAAAA</t>
  </si>
  <si>
    <t>CTMvMzEvMjAwNAkAAAABMFEcOf4fFtcINsSHWCAW1wgjQ0lRLlRTRTo0NTE5LklRX0JBU0lDX1dFSUdIVC5GWTIwMTYBAAAAI3UKAAIAAAAKNTQ2LjE3OTYzNADFo2MFIBbXCMIMB1cgFtcIJkNJUS5UU0U6NDU0MS5JUV9PVEhFUl9MVF9BU1NFVFMuRlkyMDE1AQAAAA4OVwACAAAAATEBCAAAAAUAAAABMQEAAAAKMTc0NDEyODU1MQMAAAACNzkCAAAABDEwNjAEAAAAATAHAAAACTcvMzEvMjAxOQgAAAAJMy8zMS8yMDE1CQAAAAEwUGLFCiAW1wjZ6SRWIBbXCCRDSVEuVFNFOjQ1NDEuSVFfQ1VSUkVOVF9SQVRJTy5GWTIwMTgBAAAADg5XAAIAAAAIMS4zMTcxMDMBCAAAAAUAAAABMQEAAAAKMTg5MzY4MzExNwMAAAACNzkCAAAABDQwMzAEAAAAATAHAAAACTcvMzEvMjAxOQgAAAAJMy8zMS8yMDE4CQAAAAEwlPTvACAW1wiZJu1XIBbXCCNDSVEuU1dYOk5PVk4uSVFfVE9UQUxfUkVDRUlWLkZZMjAwNwEAAABZ1gUAAgAAAAQ4NDU0AQgAAAAFAAAAATEBAAAACjEzMTcwNjgyNDYDAAAAAzE2MAIAAAAEMTAwMQQAAAABMAcAAAAJNy8zMS8yMDE5CAAAAAoxMi8zMS8yMDA3CQAAAAEwegBbBCAW1whTZjRXIBbXCCFDSVEuVFNFOjQ1MTkuSVFfTklfQ09NUEFOWS5GWTIwMDgBAAAAI3UKAAIAAAAFNDA4MzABCAAAAAUAAAABMQEAAAAKMTQ1OTI4ODQ3NgMAAAACNzkCAAAABTQxNTcxBAAAAAEwBwAAAAk3LzMxLzIw</t>
  </si>
  <si>
    <t>MTkIAAAACjEyLzMxLzIwMDgJAAAAATAmlGIFIBbXCG4/7lYgFtcII0NJUS5UU0U6NDU1My5JUV9CRVRBXzJZUi4yMDA4LzAzLzMxAQAAACDORAACAAAAETAuMzkzOTE0NzA4MTI2MDUxAIFXjiogFtcIk8MbXSAW1wgqQ0lRLkVOWFRQQTpTQU4uSVFfREVGX1RBWF9BU1NFVFNfTFQuRlkyMDEwAQAAABp8CgACAAAABDMwNTEBCAAAAAUAAAABMQEAAAAKMTU5MTQyNzk0MAMAAAACNTACAAAABDEwMjYEAAAAATAHAAAACTcvMzEvMjAxOQgAAAAKMTIvMzEvMjAxMAkAAAABMGcYVAMgFtcI+8BhVyAW1wggQ0lRLlRTRTo0NTU1LklRX0RJVl9TSEFSRS5GWTIwMTABAAAA5ZBEAAIAAAACMzUBCAAAAAUAAAABMQEAAAAKMTM4MTIwNjEwMAMAAAACNzkCAAAABDMwNTgEAAAAATAHAAAACTcvMzEvMjAxOQgAAAAJMy8zMS8yMDEwCQAAAAEws2jDCSAW1wgCdTlWIBbXCChDSVEuTllTRTpQRkUuSVFfVE9UQUxfREVCVC5GWTIwMTYuLi4uSlBZAQAAAN55AgACAAAACTQ5MzA4MTkuNQEIAAAABQAAAAExAQAAAAoxOTQ3ODU1Nzc1AwAAAAI3OQIAAAAENDE3MwQAAAABMAcAAAAJNy8zMS8yMDE5CAAAAAoxMi8zMS8yMDE2CQAAAAEwswVU/x8W1wg3l1FYIBbXCCJDSVEuRU5YVFBBOlNBTi5JUV9OSV9NQVJHSU4uRlkyMDA4AQAAABp8CgACAAAABzEzLjM2MzYBCAAAAAUAAAABMQEAAAAKMTQzNDA3NjEwMQMAAAACNTACAAAA</t>
  </si>
  <si>
    <t>BDQwOTQEAAAAATAHAAAACTcvMzEvMjAxOQgAAAAKMTIvMzEvMjAwOAkAAAABMAY79P8fFtcIEV4tWCAW1wgjQ0lRLk5ZU0U6UEZFLklRX0VCSVRBX01BUkdJTi5GWTIwMTQBAAAA3nkCAAIAAAAHMzkuNzE3NwEIAAAABQAAAAExAQAAAAoxODI5MTU2NDI4AwAAAAMxNjACAAAABDQ0MTkEAAAAATAHAAAACTcvMzEvMjAxOQgAAAAKMTIvMzEvMjAxNAkAAAABMB/t8/8fFtcIMfQhWCAW1wgnQ0lRLlRTRTo0NTUzLklRX01BUktFVENBUC4yMDA0LzMvMzEuSlBZAQAAACDORAADAAAAAACZzfkqIBbXCBzvrWggFtcIKkNJUS5OU0VJOlNVTlBIQVJNQS5JUV9FQklUREFfTUFSR0lOLkZZMjAxNAEAAACwJwIAAgAAAAc0Ni4zNjkyAQgAAAAFAAAAATEBAAAACjE3NTk2MjkwMTUDAAAAAjcyAgAAAAQ0MDQ3BAAAAAEwBwAAAAk3LzMxLzIwMTkIAAAACTMvMzEvMjAxNAkAAAABMKfUZf8fFtcICsg/WCAW1wgfQ0lRLlRTRTo0NTU1LklRX05FVF9ERUJULkZZMjAwOAEAAADlkEQAAgAAAAg2MjQ1LjA0NwEIAAAABQAAAAExAQAAAAoxMDYyNzQyOTUyAwAAAAI3OQIAAAAENDM2NAQAAAABMAcAAAAJNy8zMS8yMDE5CAAAAAkzLzMxLzIwMDgJAAAAATDGGsMJIBbXCN+VNFYgFtcIMUNJUS5OU0VJOlNVTlBIQVJNQS5JUV9NSU5PUklUWV9JTlRFUkVTVF9DRi5GWTIwMTABAAAAsCcCAAMAAAAAAKRxSAIgFtcIkIOoVyAW1wgj</t>
  </si>
  <si>
    <t>Q0lRLlRTRTo0NTU1LklRX1RPVEFMX0VRVUlUWS5GWTIwMDMBAAAA5ZBEAAIAAAAFMTg3MDIBCAAAAAUAAAABMQEAAAAJMTc4OTkyODI3AwAAAAI3OQIAAAAEMTI3NQQAAAABMAcAAAAJNy8zMS8yMDE5CAAAAAkzLzMxLzIwMDMJAAAAATATAkf+HxbXCHmRfVggFtcIIUNJUS5FTlhUUEE6U0FOLklRX0VCVF9FWENMLkZZMjAxNQEAAAAafAoAAgAAAAQ2NTg0AQgAAAAFAAAAATEBAAAACjE4Nzc4OTAzNDgDAAAAAjUwAgAAAAE0BAAAAAEwBwAAAAk3LzMxLzIwMTkIAAAACjEyLzMxLzIwMTUJAAAAATDM4FIDIBbXCMupcFcgFtcIIENJUS5UU0U6NDUxOS5JUV9TVF9JTlZFU1QuRlkyMDE2AQAAACN1CgACAAAABjExMDE3NgEIAAAABQAAAAExAQAAAAoxODM1MDM4ODIyAwAAAAI3OQIAAAAEMTA2OQQAAAABMAcAAAAJNy8zMS8yMDE5CAAAAAoxMi8zMS8yMDE2CQAAAAEwxaNjBSAW1wiqWgdXIBbXCCtDSVEuVFNFOjQ1NTUuSVFfTUlOT1JJVFlfSU5URVJFU1RfSVMuRlkyMDE5AQAAAOWQRAACAAAABC0zNTEBCAAAAAUAAAABMQEAAAAKMTk2OTg2MDI1NQMAAAACNzkCAAAAAjgzBAAAAAEwBwAAAAk3LzMxLzIwMTkIAAAACTMvMzEvMjAxOQkAAAABMOqmwgkgFtcIvYtUViAW1wgeQ0lRLlRTRTo0NTE5LklRX1NUX0RFQlQuRlkyMDE4AQAAACN1CgADAAAAAADlOcoEIBbXCP6XDVcgFtcIHkNJUS5OWVNFOlBGRS5J</t>
  </si>
  <si>
    <t>UV9XSVBfSU5WLkZZMjAxNgEAAADeeQIAAgAAAAQzNjk3AQgAAAAFAAAAATEBAAAACjE5NDc4NTU3NzUDAAAAAzE2MAIAAAAEMzIxOQQAAAABMAcAAAAJNy8zMS8yMDE5CAAAAAoxMi8zMS8yMDE2CQAAAAEwuwpeBCAW1wiEVSxXIBbXCChDSVEuVFNFOjQ1MjMuSVFfVE9UQUxfREVCVF9FQklUREEuRlkyMDE2AQAAALx1CgACAAAACDIuODA0Mzg4AQgAAAAFAAAAATEBAAAACjE3OTcxNTYxODgDAAAAAjc5AgAAAAQ0MTkyBAAAAAEwBwAAAAk3LzMxLzIwMTkIAAAACTMvMzEvMjAxNgkAAAABMOMOWgAgFtcIxDYRWCAW1wghQ0lRLk5TRUk6U1VOUEhBUk1BLklRX05QUEUuRlkyMDE1AQAAALAnAgACAAAABzg1MDY5LjUBCAAAAAUAAAABMQEAAAAKMTgwNDc5MDA4MQMAAAACNzICAAAABDEwMDQEAAAAATAHAAAACTcvMzEvMjAxOQgAAAAJMy8zMS8yMDE1CQAAAAEw4HMEAiAW1wicNrZXIBbXCBlDSVEuVFNFOjQ1MDMuSVFfQUUuRlkyMDE4AQAAAJFYDQACAAAABTY1NzgwAQgAAAAFAAAAATEBAAAACjE4OTM2ODMxNDADAAAAAjc5AgAAAAQxMDE2BAAAAAEwBwAAAAk3LzMxLzIwMTkIAAAACTMvMzEvMjAxOAkAAAABMK25rwYgFtcIhT6aViAW1wgmQ0lRLlRTRTo0NTUzLklRX1BFUklPRExFTkdUSF9JUy5GWTIwMTgBAAAAIM5EAAEAAAACMTIA1rq4CCAW1wgPAXhWIBbXCBpDSVEuTllTRTpQRkUuSVFfUkVWLkZZ</t>
  </si>
  <si>
    <t>MjAwOAEAAADeeQIAAgAAAAU0ODI5NgEIAAAABQAAAAExAQAAAAoxNDMzNzUzMDExAwAAAAMxNjACAAAAAzExMgQAAAABMAcAAAAJNy8zMS8yMDE5CAAAAAoxMi8zMS8yMDA4CQAAAAEw4GDKBCAW1widAhJXIBbXCB5DSVEuVFNFOjQ1MTkuSVFfTFRfREVCVC5GWTIwMDcBAAAAI3UKAAMAAAAAABpsYgUgFtcIbUXsViAW1wgZQ0lRLlNXWDpOT1ZOLklRX1JFLkZZMjAwOQEAAABZ1gUAAgAAAAU1NTA5NgEIAAAABQAAAAExAQAAAAoxNDkxNzI4NDg2AwAAAAMxNjACAAAABDEyMjIEAAAAATAHAAAACTcvMzEvMjAxOQgAAAAKMTIvMzEvMjAwOQkAAAABMGdOWwQgFtcIjso6VyAW1wgfQ0lRLlRTRTo0NTUzLklRX1RPVEFMX0NMLkZZMjAxOQEAAAAgzkQAAgAAAAUzNzE3NwEIAAAABQAAAAExAQAAAAoxOTY5OTUwMDY2AwAAAAI3OQIAAAAEMTAwOQQAAAABMAcAAAAJNy8zMS8yMDE5CAAAAAkzLzMxLzIwMTkJAAAAATDWurgIIBbXCMlfeVYgFtcIGUNJUS5UU0U6NDU1My5JUV9BUC5GWTIwMTkBAAAAIM5EAAIAAAAFMTY0NTYBCAAAAAUAAAABMQEAAAAKMTk2OTk1MDA2NgMAAAACNzkCAAAABDEwMTgEAAAAATAHAAAACTcvMzEvMjAxOQgAAAAJMy8zMS8yMDE5CQAAAAEw1rq4CCAW1wjJX3lWIBbXCCdDSVEuVFNFOjQ1ODEuSVFfQ0hBTkdFX0lOVkVOVE9SWS5GWTIwMTIBAAAAal0NAAIAAAAFLTE1ODcBCAAAAAUA</t>
  </si>
  <si>
    <t>AAABMQEAAAAKMTU1NDk1MDcxNQMAAAACNzkCAAAABDIwOTkEAAAAATAHAAAACTcvMzEvMjAxOQgAAAAJMy8zMS8yMDEyCQAAAAEwQ3CBBiAW1whcz6xWIBbXCCdDSVEuVFNFOjQ1NTMuSVFfVE9UQUxfUkVWLkZZMjAwOS4uLi5KUFkBAAAAIM5EAAIAAAAJMzU5NjYuODEyAQgAAAAFAAAAATEBAAAACjEzODE1ODI4MDkDAAAAAjc5AgAAAAIyOAQAAAABMAcAAAAJNy8zMS8yMDE5CAAAAAkzLzMxLzIwMDkJAAAAATDGkFP/HxbXCGARSVggFtcIL0NJUS5UU0U6NDUyMy5JUV9PVEhFUl9OT05fT1BFUl9FWFBfU1VQUEwuRlkyMDE5AQAAALx1CgACAAAAAjQ1AQgAAAAFAAAAATEBAAAACjE5NjkxNTQ3MjADAAAAAjc5AgAAAAI4NQQAAAABMAcAAAAJNy8zMS8yMDE5CAAAAAkzLzMxLzIwMTkJAAAAATAabGIFIBbXCBBQ6FYgFtcIGUNJUS5UU0U6NDU0MS5JUV9ETy5GWTIwMTIBAAAADg5XAAMAAAAAAGjtxAogFtcIpZAaViAW1wglQ0lRLlRTRTo0NTAzLklRX0xUX0RFQlRfUkVQQUlELkZZMjAxNwEAAACRWA0AAwAAAAAACp+7CCAW1wgekZhWIBbXCCVDSVEuRU5YVFBBOlNBTi5JUV9HUk9TU19NQVJHSU4uRlkyMDA4AQAAABp8CgACAAAABzc0LjU0NjIBCAAAAAUAAAABMQEAAAAKMTQzNDA3NjEwMQMAAAACNTACAAAABDQwNzQEAAAAATAHAAAACTcvMzEvMjAxOQgAAAAKMTIvMzEvMjAwOAkAAAABMAY79P8fFtcI</t>
  </si>
  <si>
    <t>XDctWCAW1wgoQ0lRLkVOWFRQQTpTQU4uSVFfU0FMRVNfTUFSS0VUSU5HLkZZMjAwNwEAAAAafAoAAwAAAAAAsnxTAyAW1wiLtVdXIBbXCBtDSVEuVFNFOjQ1NTMuSVFfQ09HUy5GWTIwMDcBAAAAIM5EAAIAAAAJMTU1ODguOTI5AQgAAAAFAAAAATEBAAAACTY4MjE2OTQ1NQMAAAACNzkCAAAAAjM0BAAAAAEwBwAAAAk3LzMxLzIwMTkIAAAACTMvMzEvMjAwNwkAAAABMMusz/0fFtcIE+uAWCAW1wgjQ0lRLkVOWFRQQTpTQU4uSVFfQ0FTSF9UQVhFUy5GWTIwMTABAAAAGnwKAAIAAAAEMzM4OQEIAAAABQAAAAExAQAAAAoxNTkxNDI3OTQwAwAAAAI1MAIAAAAEMzA1MwQAAAABMAcAAAAJNy8zMS8yMDE5CAAAAAoxMi8zMS8yMDEwCQAAAAEwWT9UAyAW1wiRbWNXIBbXCCVDSVEuTllTRTpQRkUuSVFfRElMVVRfRVBTX0VYQ0wuRlkyMDE0AQAAAN55AgACAAAACDEuNDE0MzgzAQgAAAAFAAAAATEBAAAACjE4MjkxNTY0MjgDAAAAAzE2MAIAAAADMTQyBAAAAAEwBwAAAAk3LzMxLzIwMTkIAAAACjEyLzMxLzIwMTQJAAAAATDQvF0EIBbXCIMHJVcgFtcIGkNJUS5UU0U6NDU1NS5JUV9TR0EuRlkyMDAyAQAAAOWQRAACAAAABDU5NjQBCAAAAAUAAAABMQEAAAAHMTc0ODQxNAMAAAACNzkCAAAAAjIzBAAAAAEwBwAAAAk3LzMxLzIwMTkIAAAACTMvMzEvMjAwMgkAAAABMClrOf4fFtcIjc58WCAW1wggQ0lRLlNXWDpO</t>
  </si>
  <si>
    <t>T1ZOLklRX1BBUlRfVElNRS5GWTIwMTEBAAAAWdYFAAMAAAAAAASA4AMgFtcI4FZBVyAW1wgkQ0lRLlRTRTo0NTAzLklRX0NPTU1PTl9JU1NVRUQuRlkyMDA5AQAAAJFYDQADAAAAAADCCLkIIBbXCLKGgFYgFtcIIUNJUS5UU0U6NDUyMy5JUV9DQVNIX0ZJTkFOLkZZMjAxMAEAAAC8dQoAAgAAAAYtNDkyNDABCAAAAAUAAAABMQEAAAAKMTQ3MzMzNTAzMQMAAAACNzkCAAAABDIwMDQEAAAAATAHAAAACTcvMzEvMjAxOQgAAAAJMy8zMS8yMDEwCQAAAAEwLg2CBiAW1wir6sxWIBbXCB9DSVEuTllTRTpURVZBLklRX0lOQ19UQVguRlkyMDA4AQAAAE+zBAACAAAAAzE4NAEIAAAABQAAAAExAQAAAAoxNDI5OTk4NDM2AwAAAAMxNjACAAAAAjc1BAAAAAEwBwAAAAk3LzMxLzIwMTkIAAAACjEyLzMxLzIwMDgJAAAAATAXh/UCIBbXCKQIgFcgFtcIK0NJUS5OU0VJOlNVTlBIQVJNQS5JUV9MVF9ERUJUX1JFUEFJRC5GWTIwMTkBAAAAsCcCAAMAAAAAABYmSwEgFtcI+nPDVyAW1wgpQ0lRLlRTRTo0NTUzLklRX09USEVSX05PTl9PUEVSX0VYUC5GWTIwMDQBAAAAIM5EAAIAAAAILTU3NC42NDgBCAAAAAUAAAABMQEAAAAJMzk4ODMyODM3AwAAAAI3OQIAAAADMzcxBAAAAAEwBwAAAAk3LzMxLzIwMTkIAAAACTMvMzEvMjAwNAkAAAABMMusz/0fFtcI2fuBWCAW1wgjQ0lRLlRTRTo0NTgxLklRX0RJTFVUX1dFSUdIVC5G</t>
  </si>
  <si>
    <t>WTIwMDkBAAAAal0NAAIAAAAJMjkzLjcyNjg1AM0tsAYgFtcITSiiViAW1wgmQ0lRLlRTRTo0NTE5LklRX0lOVkVTVF9MT0FOU19DRi5GWTIwMTEBAAAAI3UKAAMAAAAAAOIuYwUgFtcIrqj5ViAW1wgZQ0lRLlRTRTo0NTAzLklRX1JFLkZZMjAxOAEAAACRWA0AAgAAAAY5NzYwNzYBCAAAAAUAAAABMQEAAAAKMTg5MzY4MzE0MAMAAAACNzkCAAAABDEyMjIEAAAAATAHAAAACTcvMzEvMjAxOQgAAAAJMy8zMS8yMDE4CQAAAAEwrbmvBiAW1wjIi5pWIBbXCB1DSVEuVFNFOjQ1ODEuSVFfR0FfRVhQLkZZMjAxNQEAAABqXQ0AAwAAAAAAY7+BBiAW1whW4LRWIBbXCCRDSVEuVFNFOjQ1NTUuSVFfVU5MRVZFUkVEX0ZDRi5GWTIwMTEBAAAA5ZBEAAIAAAAENDkyNAEIAAAABQAAAAExAQAAAAoxNDU5NTEwMDI2AwAAAAI3OQIAAAAENDQyMwQAAAABMAcAAAAJNy8zMS8yMDE5CAAAAAkzLzMxLzIwMTEJAAAAATCCK8QJIBbXCMChPlYgFtcIIENJUS5OWVNFOlBGRS5JUV9ESVZFU1RfQ0YuRlkyMDEyAQAAAN55AgACAAAABTExODUwAQgAAAAFAAAAATEBAAAACjE3MjExNjk5NzUDAAAAAzE2MAIAAAAEMjA3NwQAAAABMAcAAAAJNy8zMS8yMDE5CAAAAAoxMi8zMS8yMDEyCQAAAAEw4JVdBCAW1wiYxSBXIBbXCB9DSVEuVFNFOjQ1NTMuSVFfVFJFQVNVUlkuRlkyMDE1AQAAACDORAACAAAABC02MzkBCAAAAAUAAAABMQEA</t>
  </si>
  <si>
    <t>AAAKMTc0NTIxNDIyMAMAAAACNzkCAAAABDEyNDgEAAAAATAHAAAACTcvMzEvMjAxOQgAAAAJMy8zMS8yMDE1CQAAAAEwAG+0CCAW1wi/gG1WIBbXCCdDSVEuTlNFSTpTVU5QSEFSTUEuSVFfSU5DX0VRVUlUWS5GWTIwMDkBAAAAsCcCAAMAAAAAAMtKSAIgFtcI2n2jVyAW1wgpQ0lRLk5ZU0U6UEZFLklRX1RPVEFMX0RFQlRfQ0FQSVRBTC5GWTIwMTEBAAAA3nkCAAIAAAAHMzIuMDQyMgEIAAAABQAAAAExAQAAAAoxNjYwODg5MDY3AwAAAAMxNjACAAAABDQxODYEAAAAATAHAAAACTcvMzEvMjAxOQgAAAAKMTIvMzEvMjAxMQkAAAABMB/t8/8fFtcIkpUgWCAW1wgiQ0lRLlRTRTo0NTQxLklRX0FTU0VUX1RVUk5TLkZZMjAxNAEAAAAODlcAAgAAAAgwLjg5MzA5NgEIAAAABQAAAAExAQAAAAoxNjg2NjM3ODI1AwAAAAI3OQIAAAAENDE3NwQAAAABMAcAAAAJNy8zMS8yMDE5CAAAAAkzLzMxLzIwMTQJAAAAATCeze8AIBbXCDq36lcgFtcIIUNJUS5UU0U6NDUxOS5JUV9DQVNIX1RBWEVTLkZZMjAxMgEAAAAjdQoAAgAAAAUyNTUwMQEIAAAABQAAAAExAQAAAAoxNTk4NDcyNTcyAwAAAAI3OQIAAAAEMzA1MwQAAAABMAcAAAAJNy8zMS8yMDE5CAAAAAoxMi8zMS8yMDEyCQAAAAEw1lVjBSAW1wiCAf1WIBbXCCVDSVEuTllTRTpQRkUuSVFfQ0FTSF9TVF9JTlZFU1QuRlkyMDA3AQAAAN55AgACAAAABTI1NDc1AQgA</t>
  </si>
  <si>
    <t>AAAFAAAAATEBAAAACjEzMzI3MDM5MjkDAAAAAzE2MAIAAAAEMTAwMgQAAAABMAcAAAAJNy8zMS8yMDE5CAAAAAoxMi8zMS8yMDA3CQAAAAEw4GDKBCAW1whDLhBXIBbXCB9DSVEuVFNFOjQ1ODEuSVFfRUJUX0VYQ0wuRlkyMDEzAQAAAGpdDQACAAAABTQ0MTcyAQgAAAAFAAAAATEBAAAACjE2MjU0NTc2MjEDAAAAAjc5AgAAAAE0BAAAAAEwBwAAAAk3LzMxLzIwMTkIAAAACTMvMzEvMjAxMwkAAAABMENwgQYgFtcIYLmtViAW1wgmQ0lRLkVOWFRQQTpTQU4uSVFfVU5MRVZFUkVEX0ZDRi5GWTIwMTcBAAAAGnwKAAIAAAAJMTExNDYuNjI1AQgAAAAFAAAAATEBAAAACjE5NDg4Mjg0ODADAAAAAjUwAgAAAAQ0NDIzBAAAAAEwBwAAAAk3LzMxLzIwMTkIAAAACjEyLzMxLzIwMTcJAAAAATChOPUCIBbXCGpWeVcgFtcIJENJUS5UU0U6NDU1NS5JUV9JTVBBSVJNRU5UX0dXLkZZMjAxNgEAAADlkEQAAwAAAAAAPKHECSAW1whl9UpWIBbXCCdDSVEuVFNFOjQ1MDMuSVFfQ0ZPX0NVUlJFTlRfTElBQi5GWTIwMTQBAAAAkVgNAAIAAAAIMC42Mjg4OTUBCAAAAAUAAAABMQEAAAAKMTY4NDA1NjU3NgMAAAACNzkCAAAABDQxODUEAAAAATAHAAAACTcvMzEvMjAxOQgAAAAJMy8zMS8yMDE0CQAAAAEwWtFlACAW1wg+egBYIBbXCCNDSVEuRU5YVFBBOlNBTi5JUV9FQVJOSU5HX0NPLkZZMjAxNQEAAAAafAoAAgAAAAQ0NTEy</t>
  </si>
  <si>
    <t>AQgAAAAFAAAAATEBAAAACjE4Nzc4OTAzNDgDAAAAAjUwAgAAAAE3BAAAAAEwBwAAAAk3LzMxLzIwMTkIAAAACjEyLzMxLzIwMTUJAAAAATDM4FIDIBbXCLzQcFcgFtcIKkNJUS5UU0U6NDU1NS5JUV9DVVJSRU5UX1BPUlRfTEVBU0VTLkZZMjAxNAEAAADlkEQAAgAAAAIxNwEIAAAABQAAAAExAQAAAAoxNjg2NjM3NzA2AwAAAAI3OQIAAAAEMTA5MAQAAAABMAcAAAAJNy8zMS8yMDE5CAAAAAkzLzMxLzIwMTQJAAAAATBrecQJIBbXCMIWRlYgFtcIJUNJUS5UU0U6NDU1My5JUV9PVEhFUl9DQV9TVVBQTC5GWTIwMTQBAAAAIM5EAAIAAAAEMjg5MAEIAAAABQAAAAExAQAAAAoxNjg3MzQzNDY2AwAAAAI3OQIAAAAEMTA1NQQAAAABMAcAAAAJNy8zMS8yMDE5CAAAAAkzLzMxLzIwMTQJAAAAATAMSLQIIBbXCPTZaVYgFtcIHkNJUS5UU0U6NDU0MS5JUV9aX1NDT1JFLkZZMjAxMgEAAAAODlcAAgAAAAgyLjkyOTM5MQEIAAAABQAAAAExAQAAAAoxNTU0MzM3MTQwAwAAAAI3OQIAAAAGMTAwMTIzBAAAAAEwBwAAAAk3LzMxLzIwMTkIAAAACTMvMzEvMjAxMgkAAAABMJ7N7wAgFtcIgs3pVyAW1wgZQ0lRLlRTRTo0NTE5LklRX0FQLkZZMjAxOAEAAAAjdQoAAgAAAAU3MTcwNgEIAAAABQAAAAExAQAAAAoxOTUyMjg0NTU3AwAAAAI3OQIAAAAEMTAxOAQAAAABMAcAAAAJNy8zMS8yMDE5CAAAAAoxMi8zMS8yMDE4CQAA</t>
  </si>
  <si>
    <t>AAEw5TnKBCAW1wj+lw1XIBbXCCRDSVEuVFNFOjQ1ODEuSVFfQ1VSUkVOQ1lfR0FJTi5GWTIwMTQBAAAAal0NAAMAAAAAAEiXgQYgFtcIYJ2wViAW1wgmQ0lRLlRTRTo0NTQxLklRX0NVU1RPTV9CRVRBLjIwMTIvMDMvMzEBAAAADg5XAAIAAAARMC44NTY1MTI4OTc1MTUzNDMAgVeOKiAW1wgZPRpdIBbXCC5DSVEuVFNFOjQ1NDEuSVFfVE9UQUxfTElBQl9UT1RBTF9BU1NFVFMuRlkyMDE5AQAAAA4OVwACAAAABzYyLjA4OTcBCAAAAAUAAAABMQEAAAAKMTk2OTMwNDI2NAMAAAACNzkCAAAABDQxODgEAAAAATAHAAAACTcvMzEvMjAxOQgAAAAJMy8zMS8yMDE5CQAAAAEwlPTvACAW1wiFEO5XIBbXCCVDSVEuVFNFOjQ1NDEuSVFfREFZU19TQUxFU19PVVQuRlkyMDEwAQAAAA4OVwACAAAACTkxLjM0NjcyNQEIAAAABQAAAAExAQAAAAoxNDM0Mzc1MTIzAwAAAAI3OQIAAAAENDA0MgQAAAABMAcAAAAJNy8zMS8yMDE5CAAAAAoxMS8zMC8yMDEwCQAAAAEwrabvACAW1wgMbuhXIBbXCBtDSVEuRU5YVFBBOlNBTi5JUV9HUC5GWTIwMTUBAAAAGnwKAAIAAAAFMjM5NDIBCAAAAAUAAAABMQEAAAAKMTg3Nzg5MDM0OAMAAAACNTACAAAAAjEwBAAAAAEwBwAAAAk3LzMxLzIwMTkIAAAACjEyLzMxLzIwMTUJAAAAATC+uVIDIBbXCOOCcFcgFtcIGUNJUS5UU0U6NDUxOS5JUV9OSS5GWTIwMTgBAAAAI3UKAAIAAAAFOTI0</t>
  </si>
  <si>
    <t>ODgBCAAAAAUAAAABMQEAAAAKMTk1MjI4NDU1NwMAAAACNzkCAAAAAjE1BAAAAAEwBwAAAAk3LzMxLzIwMTkIAAAACjEyLzMxLzIwMTgJAAAAATDlOcoEIBbXCBz8DFcgFtcIKENJUS5UU0U6NDU4MS5JUV9UT1RBTF9ERUJUX1JFUEFJRC5GWTIwMTQBAAAAal0NAAIAAAAELTM5MgEIAAAABQAAAAExAQAAAAoxNzYwNDU3NzkzAwAAAAI3OQIAAAAEMjE2NgQAAAABMAcAAAAJNy8zMS8yMDE5CAAAAAkzLzMxLzIwMTQJAAAAATBjv4EGIBbXCOnlslYgFtcIGUNJUS5UU0U6NDU4MS5JUV9GWC5GWTIwMTEBAAAAal0NAAIAAAAELTY3NwEIAAAABQAAAAExAQAAAAoxNDYxNjgwMTA0AwAAAAI3OQIAAAAEMjE0NAQAAAABMAcAAAAJNy8zMS8yMDE5CAAAAAkzLzMxLzIwMTEJAAAAATCtorAGIBbXCCZfqlYgFtcIIkNJUS5UU0U6NDUyMy5JUV9BU1NFVF9UVVJOUy5GWTIwMTUBAAAAvHUKAAIAAAAIMC41NDg2NTIBCAAAAAUAAAABMQEAAAAKMTc0Mzg1OTM4OAMAAAACNzkCAAAABDQxNzcEAAAAATAHAAAACTcvMzEvMjAxOQgAAAAJMy8zMS8yMDE1CQAAAAEw5uhZACAW1wgZABBYIBbXCCtDSVEuTlNFSTpTVU5QSEFSTUEuSVFfU1BFQ0lBTF9ESVZfQ0YuRlkyMDE0AQAAALAnAgADAAAAAAAFTQQCIBbXCIuxtFcgFtcINENJUS5UU0U6NDU4MS5JUV9UT1RBTF9PVVRTVEFORElOR19GSUxJTkdfREFURS5GWTIwMTQBAAAA</t>
  </si>
  <si>
    <t>al0NAAIAAAAGODEuMDc0AQQAAAAFAAAAATUBAAAACjE3NjA0NTc3OTMCAAAABTI0MTUzBgAAAAEwSJeBBiAW1wge+7FWIBbXCBlDSVEuVFNFOjQ1NTMuSVFfQVIuRlkyMDE0AQAAACDORAACAAAABTE5MzUzAQgAAAAFAAAAATEBAAAACjE2ODczNDM0NjYDAAAAAjc5AgAAAAQxMDIxBAAAAAEwBwAAAAk3LzMxLzIwMTkIAAAACTMvMzEvMjAxNAkAAAABMAxItAggFtcIxrJpViAW1wgcQ0lRLlRTRTo0NTUzLklRX0VCSVRBLkZZMjAxNwEAAAAgzkQAAgAAAAQ3MTQzAQgAAAAFAAAAATEBAAAACjE4NDg2NzM0OTUDAAAAAjc5AgAAAAYxMDA2ODkEAAAAATAHAAAACTcvMzEvMjAxOQgAAAAJMy8zMS8yMDE3CQAAAAEw67y0CCAW1wiOhnJWIBbXCCBDSVEuVFNFOjQ1NTUuSVFfQ0hBTkdFX0FSLkZZMjAxMgEAAADlkEQAAgAAAAUtMjIwMgEIAAAABQAAAAExAQAAAAoxNTU0MzM3MDgyAwAAAAI3OQIAAAAEMjAxOAQAAAABMAcAAAAJNy8zMS8yMDE5CAAAAAkzLzMxLzIwMTIJAAAAATCCK8QJIBbXCB7qQFYgFtcIIUNJUS5TV1g6Tk9WTi5JUV9JTkNfRVFVSVRZLkZZMjAxMAEAAABZ1gUAAgAAAAM4MDQBCAAAAAUAAAABMQEAAAAKMTU4NTczNDYwMQMAAAADMTYwAgAAAAI0NwQAAAABMAcAAAAJNy8zMS8yMDE5CAAAAAoxMi8zMS8yMDEwCQAAAAEwZ05bBCAW1wgreDxXIBbXCCZDSVEuVFNFOjQ1ODEuSVFfRVhUUkFf</t>
  </si>
  <si>
    <t>QUNDX0lURU1TLkZZMjAxMAEAAABqXQ0AAwAAAAAAwVSwBiAW1wiwC6VWIBbXCC5DSVEuTlNFSTpTVU5QSEFSTUEuSVFfVE9UQUxfREVCVF9FUVVJVFkuRlkyMDE4AQAAALAnAgACAAAABzI0LjczNTgBCAAAAAUAAAABMQEAAAAKMTkwNTQwMDYwNwMAAAACNzICAAAABDQwMzQEAAAAATAHAAAACTcvMzEvMjAxOQgAAAAJMy8zMS8yMDE4CQAAAAEwpvtl/x8W1wjbhUJYIBbXCClDSVEuVFNFOjQ1MTkuSVFfVE9UQUxfREVCVF9DQVBJVEFMLkZZMjAxNQEAAAAjdQoAAgAAAAUwLjExNwEIAAAABQAAAAExAQAAAAoxNzgzODg3ODA1AwAAAAI3OQIAAAAENDE4NgQAAAABMAcAAAAJNy8zMS8yMDE5CAAAAAoxMi8zMS8yMDE1CQAAAAEw0zZaACAW1wgTQhtYIBbXCCFDSVEuTllTRTpQRkUuSVFfSU5DX0VRVUlUWS5GWTIwMDgBAAAA3nkCAAMAAAAAAOBgygQgFtcIWSd5WCAW1wgvQ0lRLk5ZU0U6UEZFLklRX0lNUFVUX09QRVJfTEVBU0VfSU5UX0VYUC5GWTIwMTEBAAAA3nkCAAIAAAAKMTI2LjE3MzM3NgEIAAAABQAAAAExAQAAAAoxNjYwODg5MDY3AwAAAAMxNjACAAAABTIxNjcyBAAAAAEwBwAAAAk3LzMxLzIwMTkIAAAACjEyLzMxLzIwMTEJAAAAATC51coEIBbXCO7mG1cgFtcIG0NJUS5UU0U6NDUxOS5JUV9DT0dTLkZZMjAxMwEAAAAjdQoAAgAAAAYxODY3ODkBCAAAAAUAAAABMQEAAAAKMTcyNjQ4OTUxMwMA</t>
  </si>
  <si>
    <t>AAACNzkCAAAAAjM0BAAAAAEwBwAAAAk3LzMxLzIwMTkIAAAACjEyLzMxLzIwMTMJAAAAATDWVWMFIBbXCIop/VYgFtcIIkNJUS5UU0U6NDU4MS5JUV9HQUlOX0FTU0VUUy5GWTIwMTYBAAAAal0NAAIAAAAELTExNQEIAAAABQAAAAExAQAAAAoxNzk4ODk0OTE1AwAAAAI3OQIAAAACNTYEAAAAATAHAAAACTcvMzEvMjAxOQgAAAAJMy8zMS8yMDE2CQAAAAEwNuaBBiAW1wiWTrdWIBbXCChDSVEuVFNFOjQ1NTMuSVFfRklYRURfQVNTRVRfVFVSTlMuRlkyMDA5AQAAACDORAACAAAACDIuMjMzODMzAQgAAAAFAAAAATEBAAAACjEzODE1ODI4MDkDAAAAAjc5AgAAAAQ0MDY2BAAAAAEwBwAAAAk3LzMxLzIwMTkIAAAACTMvMzEvMjAwOQkAAAABMHxC8AAgFtcITSH2VyAW1wghQ0lRLlRTRTo0NTgxLklRX1NHQV9NQVJHSU4uRlkyMDEwAQAAAGpdDQACAAAABzM4LjE2NTIBCAAAAAUAAAABMQEAAAAKMTQ2MDkxOTkyNAMAAAACNzkCAAAABDQzNzUEAAAAATAHAAAACTcvMzEvMjAxOQgAAAAJMy8zMS8yMDEwCQAAAAEw6vdlACAW1wgmMgVYIBbXCCdDSVEuTllTRTpURVZBLklRX05FVF9ERUJUX0VCSVREQS5GWTIwMTYBAAAAT7MEAAIAAAAINS4yOTYwNDMBCAAAAAUAAAABMQEAAAAKMTk0NjA3NDQ3NQMAAAADMTYwAgAAAAQ0MTkzBAAAAAEwBwAAAAk3LzMxLzIwMTkIAAAACjEyLzMxLzIwMTYJAAAAATCxrWX/HxbX</t>
  </si>
  <si>
    <t>CE/DOlggFtcIKUNJUS5UU0U6NDUxOS5JUV9BU1NFVF9XUklURURPV05fQ0YuRlkyMDEyAQAAACN1CgADAAAAAADiLmMFIBbXCAaO/FYgFtcIJUNJUS5UU0U6NDU1My5JUV9ESUxVVF9FUFNfRVhDTC5GWTIwMTMBAAAAIM5EAAIAAAAKMTIxLjYyMTcwMgEIAAAABQAAAAExAQAAAAoxNjI2NDAzMzQ1AwAAAAI3OQIAAAADMTQyBAAAAAEwBwAAAAk3LzMxLzIwMTkIAAAACTMvMzEvMjAxMwkAAAABMBghtAggFtcI2oBmViAW1wgwQ0lRLk5TRUk6U1VOUEhBUk1BLklRX1RPVEFMX0VRVUlUWS5GWTIwMTIuLi4uSlBZAQAAALAnAgACAAAADTIxNjkwOC43ODIwMzYBCAAAAAUAAAABMQEAAAAKMTYzNjU0NjE5OQMAAAACNzkCAAAABDEyNzUEAAAAATAHAAAACTcvMzEvMjAxOQgAAAAJMy8zMS8yMDEyCQAAAAEwu95T/x8W1wgkw09YIBbXCCNDSVEuTllTRTpQRkUuSVFfRklOSVNIRURfSU5WLkZZMjAxMQEAAADeeQIAAgAAAAQyMzExAQgAAAAFAAAAATEBAAAACjE2NjA4ODkwNjcDAAAAAzE2MAIAAAAEMzA3NQQAAAABMAcAAAAJNy8zMS8yMDE5CAAAAAoxMi8zMS8yMDExCQAAAAEw/G9dBCAW1wjV9xxXIBbXCCRDSVEuTllTRTpQRkUuSVFfT1RIRVJfTElBQl9MVC5GWTIwMDcBAAAA3nkCAAIAAAAEODk5MgEIAAAABQAAAAExAQAAAAoxMzMyNzAzOTI5AwAAAAMxNjACAAAABDEwNjIEAAAAATAHAAAACTcvMzEvMjAx</t>
  </si>
  <si>
    <t>OQgAAAAKMTIvMzEvMjAwNwkAAAABMOBgygQgFtcI98oQVyAW1wgbQ0lRLk5ZU0U6VEVWQS5JUV9DSVAuRlkyMDA3AQAAAE+zBAADAAAAAAAXh/UCIBbXCA+EflcgFtcIJUNJUS5UU0U6NDUwMy5JUV9ORVRfUkVOVEFMX0VYUC5GWTIwMTgBAAAAkVgNAAMAAAAAAK25rwYgFtcIjPCZViAW1wgkQ0lRLkVOWFRQQTpTQU4uSVFfUVVJQ0tfUkFUSU8uRlkyMDExAQAAABp8CgACAAAABzEuMDYyNzIBCAAAAAUAAAABMQEAAAAKMTY2MjA3MjgxOQMAAAACNTACAAAABDQxMjEEAAAAATAHAAAACTcvMzEvMjAxOQgAAAAKMTIvMzEvMjAxMQkAAAABMP9h9P8fFtcIdaYvWCAW1wgoQ0lRLlRTRTo0NTIzLklRX1RPVEFMX0RFQlRfUkVQQUlELkZZMjAxMAEAAAC8dQoAAgAAAAUtOTI4NAEIAAAABQAAAAExAQAAAAoxNDczMzM1MDMxAwAAAAI3OQIAAAAEMjE2NgQAAAABMAcAAAAJNy8zMS8yMDE5CAAAAAkzLzMxLzIwMTAJAAAAATA25oEGIBbXCLbDzFYgFtcIJ0NJUS5UU0U6NDU4MS5JUV9UT1RBTF9PVEhFUl9PUEVSLkZZMjAxMAEAAABqXQ0AAgAAAAYxMzIwMTcBCAAAAAUAAAABMQEAAAAKMTQ2MDkxOTkyNAMAAAACNzkCAAAAAzM4MAQAAAABMAcAAAAJNy8zMS8yMDE5CAAAAAkzLzMxLzIwMTAJAAAAATDBVLAGIBbXCL+9pFYgFtcIIUNJUS5UU0U6NDU1NS5JUV9DT01NT05fUkVQLkZZMjAwOQEAAADlkEQAAgAAAAIt</t>
  </si>
  <si>
    <t>MQEIAAAABQAAAAExAQAAAAoxMzgxMjA1NDAwAwAAAAI3OQIAAAAEMjE2NAQAAAABMAcAAAAJNy8zMS8yMDE5CAAAAAkzLzMxLzIwMDkJAAAAATCzQcMJIBbXCHyLOFYgFtcIG0NJUS5OWVNFOlRFVkEuSVFfQ0lQLkZZMjAxNQEAAABPswQAAwAAAAAAy3JOAiAW1wiMGZZXIBbXCCNDSVEuVFNFOjQ1NDEuSVFfRklOSVNIRURfSU5WLkZZMjAxNQEAAAAODlcAAgAAAAUyNzk4NwEIAAAABQAAAAExAQAAAAoxNzQ0MTI4NTUxAwAAAAI3OQIAAAAEMzA3NQQAAAABMAcAAAAJNy8zMS8yMDE5CAAAAAkzLzMxLzIwMTUJAAAAATBQYsUKIBbXCIerJVYgFtcIKkNJUS5UU0U6NDU0MS5JUV9UT1RBTF9DT01NT05fRVFVSVRZLkZZMjAxNwEAAAAODlcAAgAAAAU4NzU4MAEIAAAABQAAAAExAQAAAAoxODQ3NTY4Nzk4AwAAAAI3OQIAAAAEMTAwNgQAAAABMAcAAAAJNy8zMS8yMDE5CAAAAAkzLzMxLzIwMTcJAAAAATA1sMUKIBbXCO5zK1YgFtcIKENJUS5FTlhUUEE6U0FOLklRX0RFRl9UQVhfTElBQl9MVC5GWTIwMDcBAAAAGnwKAAIAAAAENjkzNQEIAAAABQAAAAExAQAAAAoxMzM5MjI5MDE4AwAAAAI1MAIAAAAEMTAyNwQAAAABMAcAAAAJNy8zMS8yMDE5CAAAAAoxMi8zMS8yMDA3CQAAAAEwsnxTAyAW1whVUVhXIBbXCCpDSVEuVFNFOjQ1MTkuSVFfQ1VSUkVOVF9QT1JUX0xFQVNFUy5GWTIwMTABAAAAI3UKAAMAAAAA</t>
  </si>
  <si>
    <t>APTgYgUgFtcIr2b1ViAW1wglQ0lRLlRTRTo0NTUzLklRX0xUX0RFQlRfRVFVSVRZLkZZMjAxMwEAAAAgzkQAAgAAAAcyMy4yMTkyAQgAAAAFAAAAATEBAAAACjE2MjY0MDMzNDUDAAAAAjc5AgAAAAQ0MDg1BAAAAAEwBwAAAAk3LzMxLzIwMTkIAAAACTMvMzEvMjAxMwkAAAABMN+DZQAgFtcIY7f4VyAW1wgnQ0lRLk5TRUk6U1VOUEhBUk1BLklRX1RPVEFMX0RFQlQuRlkyMDEyAQAAALAnAgACAAAABjMyNDQuNwEIAAAABQAAAAExAQAAAAoxNjM2NTQ2MTk5AwAAAAI3MgIAAAAENDE3MwQAAAABMAcAAAAJNy8zMS8yMDE5CAAAAAkzLzMxLzIwMTIJAAAAATCUv0gCIBbXCNAlrlcgFtcIGUNJUS5UU0U6NDU0MS5JUV9BRS5GWTIwMTcBAAAADg5XAAIAAAAENDU4MgEIAAAABQAAAAExAQAAAAoxODQ3NTY4Nzk4AwAAAAI3OQIAAAAEMTAxNgQAAAABMAcAAAAJNy8zMS8yMDE5CAAAAAkzLzMxLzIwMTcJAAAAATA1sMUKIBbXCGImK1YgFtcIIENJUS5UU0U6NDUyMy5JUV9DSEFOR0VfQVIuRlkyMDE1AQAAALx1CgACAAAABTE1MTQ1AQgAAAAFAAAAATEBAAAACjE3NDM4NTkzODgDAAAAAjc5AgAAAAQyMDE4BAAAAAEwBwAAAAk3LzMxLzIwMTkIAAAACTMvMzEvMjAxNQkAAAABMMNJswUgFtcI9EPeViAW1wgpQ0lRLlRTRTo0NTU1LklRX09USEVSX05PTl9PUEVSX0VYUC5GWTIwMDkBAAAA5ZBEAAIAAAADLTUyAQgA</t>
  </si>
  <si>
    <t>AAAFAAAAATEBAAAACjEzODEyMDU0MDADAAAAAjc5AgAAAAMzNzEEAAAAATAHAAAACTcvMzEvMjAxOQgAAAAJMy8zMS8yMDA5CQAAAAEwEwJH/h8W1whsSW1YIBbXCCZDSVEuVFNFOjQ1MDMuSVFfQ0FTSF9BQ1FVSVJFX0NGLkZZMjAxOQEAAACRWA0AAgAAAAYtMTkyOTIBCAAAAAUAAAABMQEAAAAKMTk2ODk5Nzk1NQMAAAACNzkCAAAABDIwNTcEAAAAATAHAAAACTcvMzEvMjAxOQgAAAAJMy8zMS8yMDE5CQAAAAEw2QawBiAW1wipM55WIBbXCCJDSVEuVFNFOjQ1MTkuSVFfRUJJVF9NQVJHSU4uRlkyMDE4AQAAACN1CgACAAAABzIxLjQ0MjcBCAAAAAUAAAABMQEAAAAKMTk1MjI4NDU1NwMAAAACNzkCAAAABDQwNTMEAAAAATAHAAAACTcvMzEvMjAxOQgAAAAKMTIvMzEvMjAxOAkAAAABMLRcWgAgFtcIk+4cWCAW1wghQ0lRLlNXWDpOT1ZOLklRX09USEVSX09QRVIuRlkyMDEwAQAAAFnWBQACAAAABTY2NC41AQgAAAAFAAAAATEBAAAACjE1ODU3MzQ2MDEDAAAAAzE2MAIAAAADMjYwBAAAAAEwBwAAAAk3LzMxLzIwMTkIAAAACjEyLzMxLzIwMTAJAAAAATBnTlsEIBbXCBxRPFcgFtcII0NJUS5FTlhUUEE6U0FOLklRX0VBUk5JTkdfQ08uRlkyMDEzAQAAABp8CgACAAAABDM3OTcBCAAAAAUAAAABMQEAAAAKMTc3OTIyMTQ3OAMAAAACNTACAAAAATcEAAAAATAHAAAACTcvMzEvMjAxOQgAAAAKMTIvMzEvMjAx</t>
  </si>
  <si>
    <t>MwkAAAABMAuTUgMgFtcIi2xqVyAW1wglQ0lRLk5ZU0U6UEZFLklRX0xUX0RFQlRfRVFVSVRZLkZZMjAxMAEAAADeeQIAAgAAAAc0My41MTc4AQgAAAAFAAAAATEBAAAACjE1ODk5NDY4NTIDAAAAAzE2MAIAAAAENDA4NQQAAAABMAcAAAAJNy8zMS8yMDE5CAAAAAoxMi8zMS8yMDEwCQAAAAEwtFxaACAW1wjG+R9YIBbXCCZDSVEuVFNFOjQ1NTMuSVFfQ0FTSF9DT05WRVJTSU9OLkZZMjAxMgEAAAAgzkQAAgAAAAoyODQuNzg1Njk4AQgAAAAFAAAAATEBAAAACjE1NTQ5NTA3ODcDAAAAAjc5AgAAAAQ0MTg0BAAAAAEwBwAAAAk3LzMxLzIwMTkIAAAACTMvMzEvMjAxMgkAAAABMHxC8AAgFtcIcJARXSAW1wgtQ0lRLkVOWFRQQTpTQU4uSVFfTUlOT1JJVFlfSU5URVJFU1RfSVMuRlkyMDE0AQAAABp8CgACAAAABC0xMTkBCAAAAAUAAAABMQEAAAAKMTgzMDM5NTcxMAMAAAACNTACAAAAAjgzBAAAAAEwBwAAAAk3LzMxLzIwMTkIAAAACjEyLzMxLzIwMTQJAAAAATC+uVIDIBbXCN7FbVcgFtcIJkNJUS5UU0U6NDU4MS5JUV9DQVNIX0FDUVVJUkVfQ0YuRlkyMDE5AQAAAGpdDQACAAAABS04MDIxAQgAAAAFAAAAATEBAAAACjE5NzAwNTEzNTYDAAAAAjc5AgAAAAQyMDU3BAAAAAEwBwAAAAk3LzMxLzIwMTkIAAAACTMvMzEvMjAxOQkAAAABMEiXgQYgFtcI3QbDViAW1wgoQ0lRLkVOWFRQQTpTQU4uSVFfT1RIRVJf</t>
  </si>
  <si>
    <t>TFRfQVNTRVRTLkZZMjAwNwEAAAAafAoAAgAAAAI5MgEIAAAABQAAAAExAQAAAAoxMzM5MjI5MDE4AwAAAAI1MAIAAAAEMTA2MAQAAAABMAcAAAAJNy8zMS8yMDE5CAAAAAoxMi8zMS8yMDA3CQAAAAEwsnxTAyAW1wh8KlhXIBbXCBlDSVEuVFNFOjQ1MTkuSVFfR1cuRlkyMDE2AQAAACN1CgADAAAAAADFo2MFIBbXCJ+oB1cgFtcIKkNJUS5OWVNFOlRFVkEuSVFfREFZU19JTlZFTlRPUllfT1VULkZZMjAwNwEAAABPswQAAgAAAAoxNzMuOTYwODI1AQgAAAAFAAAAATEBAAAACjEzMjcwMTMzMjcDAAAAAzE2MAIAAAAENDAzNQQAAAABMAcAAAAJNy8zMS8yMDE5CAAAAAoxMi8zMS8yMDA3CQAAAAEw04Vl/x8W1wgL0zRYIBbXCCBDSVEuVFNFOjQ1NDEuSVFfTFRfSU5WRVNULkZZMjAwMgEAAAAODlcAAgAAAAM3MDUBCAAAAAUAAAABMQEAAAAKMTQyMTg1MjgxMgMAAAACNzkCAAAABDEwNTQEAAAAATAHAAAACTcvMzEvMjAxOQgAAAAKMTEvMzAvMjAwMgkAAAABMJWx2/4fFtcIweRfWCAW1wgeQ0lRLk5ZU0U6UEZFLklRX1BFTlNJT04uRlkyMDA3AQAAAN55AgACAAAABDQzMDcBCAAAAAUAAAABMQEAAAAKMTMzMjcwMzkyOQMAAAADMTYwAgAAAAQxMjEzBAAAAAEwBwAAAAk3LzMxLzIwMTkIAAAACjEyLzMxLzIwMDcJAAAAATDgYMoEIBbXCPyjEFcgFtcIIUNJUS5UU0U6NDU1NS5JUV9JTkNfRVFVSVRZLkZZMjAw</t>
  </si>
  <si>
    <t>MQEAAADlkEQAAwAAAAAAHZI5/h8W1wgCa31YIBbXCCdDSVEuTllTRTpURVZBLklRX09USEVSX0xUX0FTU0VUUy5GWTIwMTcBAAAAT7MEAAIAAAAEMTQ4MwEIAAAABQAAAAExAQAAAAoxOTQ2MDc0NDc3AwAAAAMxNjACAAAABDEwNjAEAAAAATAHAAAACTcvMzEvMjAxOQgAAAAKMTIvMzEvMjAxNwkAAAABMI+ZTgIgFtcIGW2bVyAW1wgiQ0lRLk5ZU0U6VEVWQS5JUV9FQklUREFfSU5ULkZZMjAxMQEAAABPswQAAgAAAAkyMy4yMDk0MDEBCAAAAAUAAAABMQEAAAAKMTY1NzY2MDI4MQMAAAADMTYwAgAAAAQ0MTkwBAAAAAEwBwAAAAk3LzMxLzIwMTkIAAAACjEyLzMxLzIwMTEJAAAAATCxrWX/HxbXCESQN1ggFtcILkNJUS5OU0VJOlNVTlBIQVJNQS5JUV9GSVhFRF9BU1NFVF9UVVJOUy5GWTIwMTYBAAAAsCcCAAIAAAAIMy4yNTA3NjIBCAAAAAUAAAABMQEAAAAKMTg1ODEyNDU2OQMAAAACNzICAAAABDQwNjYEAAAAATAHAAAACTcvMzEvMjAxOQgAAAAJMy8zMS8yMDE2CQAAAAEwpvtl/x8W1wjgJ0FYIBbXCCxDSVEuU1dYOk5PVk4uSVFfREVCVF9FUVVJVl9PUEVSX0xFQVNFLkZZMjAxNgEAAABZ1gUAAwAAAAAA0RvhAyAW1wjgy09XIBbXCCxDSVEuTllTRTpQRkUuSVFfTkVUX0RFQlRfRUJJVERBX0NBUEVYLkZZMjAxNQEAAADeeQIAAgAAAAgwLjkwMzQzNgEIAAAABQAAAAExAQAAAAoxODc1NjI0ODQ1AwAA</t>
  </si>
  <si>
    <t>AAMxNjACAAAABTIzMzE0BAAAAAEwBwAAAAk3LzMxLzIwMTkIAAAACjEyLzMxLzIwMTUJAAAAATAf7fP/HxbXCMQsI1ggFtcIJkNJUS5UU0U6NDUyMy5JUV9JTlZFU1RfTE9BTlNfQ0YuRlkyMDE0AQAAALx1CgADAAAAAADDSbMFIBbXCEXr2lYgFtcIJkNJUS5UU0U6NDU1My5JUV9TQUxFU19NQVJLRVRJTkcuRlkyMDE1AQAAACDORAADAAAAAAAAb7QIIBbXCBiWbFYgFtcIH0NJUS5OWVNFOlRFVkEuSVFfWl9TQ09SRS5GWTIwMTYBAAAAT7MEAAIAAAAIMS4wOTk1NTkBCAAAAAUAAAABMQEAAAAKMTk0NjA3NDQ3NQMAAAADMTYwAgAAAAYxMDAxMjMEAAAAATAHAAAACTcvMzEvMjAxOQgAAAAKMTIvMzEvMjAxNgkAAAABMLGtZf8fFtcIT8M6WCAW1wgnQ0lRLlRTRTo0NTU1LklRX01BUktFVENBUC4yMDA2LzMvMzEuSlBZAQAAAOWQRAACAAAACjU4NzAzLjM5MzYBBgAAAAUAAAABMQEAAAAKMTQyMTk4MjAwMgMAAAACNzkCAAAABjEwMDA1NAQAAAABMAcAAAAJMy8zMS8yMDA2mc35KiAW1wgteq1oIBbXCB5DSVEuRU5YVFBBOlNBTi5JUV9OSV9DRi5GWTIwMDcBAAAAGnwKAAIAAAAENTI2MwEIAAAABQAAAAExAQAAAAoxMzM5MjI5MDE4AwAAAAI1MAIAAAAEMjE1MAQAAAABMAcAAAAJNy8zMS8yMDE5CAAAAAoxMi8zMS8yMDA3CQAAAAEwsnxTAyAW1whHxlhXIBbXCCZDSVEuVFNFOjQ1MjMuSVFfU0FMRVNfTUFS</t>
  </si>
  <si>
    <t>S0VUSU5HLkZZMjAwOAEAAAC8dQoAAwAAAAAAY7+BBiAW1wji2cRWIBbXCCJDSVEuVFNFOjQ1ODEuSVFfQURWRVJUSVNJTkcuRlkyMDE2AQAAAGpdDQACAAAABTUzMTQxAQgAAAAFAAAAATEBAAAACjE3OTg4OTQ5MTUDAAAAAjc5AgAAAAQzMDEzBAAAAAEwBwAAAAk3LzMxLzIwMTkIAAAACTMvMzEvMjAxNgkAAAABMDbmgQYgFtcIXcS3ViAW1wgtQ0lRLlRTRTo0NTE5LklRX0RFRl9UQVhfQVNTRVRTX0NVUlJFTlQuRlkyMDE0AQAAACN1CgADAAAAAADLfGMFIBbXCClsAVcgFtcIK0NJUS5UU0U6NDU1NS5JUV9OSV9BVkFJTF9FWENMX01BUkdJTi5GWTIwMTABAAAA5ZBEAAIAAAAGOS45NTAyAQgAAAAFAAAAATEBAAAACjEzODEyMDYxMDADAAAAAjc5AgAAAAQ0MTgyBAAAAAEwBwAAAAk3LzMxLzIwMTkIAAAACTMvMzEvMjAxMAkAAAABMJT07wAgFtcI+W7vVyAW1wguQ0lRLlRTRTo0NTgxLklRX01JTk9SSVRZX0lOVEVSRVNUX1RPVEFMLkZZMjAxMwEAAABqXQ0AAgAAAAUxMjM1MgEIAAAABQAAAAExAQAAAAoxNjI1NDU3NjIxAwAAAAI3OQIAAAAEMTMxMgQAAAABMAcAAAAJNy8zMS8yMDE5CAAAAAkzLzMxLzIwMTMJAAAAATBIl4EGIBbXCMJkr1YgFtcIN0NJUS5OU0VJOlNVTlBIQVJNQS5JUV9DSEFOR0VfTkVUX1dPUktJTkdfQ0FQSVRBTC5GWTIwMTMBAAAAsCcCAAIAAAAGNTkxOC43AQgAAAAFAAAAATEB</t>
  </si>
  <si>
    <t>AAAACjE2OTY0Njg0NDIDAAAAAjcyAgAAAAQ0NDIxBAAAAAEwBwAAAAk3LzMxLzIwMTkIAAAACTMvMzEvMjAxMwkAAAABMAVNBAIgFtcI9fKxVyAW1wgjQ0lRLlNXWDpOT1ZOLklRX1RPVEFMX0FTU0VUUy5GWTIwMTUBAAAAWdYFAAIAAAAGMTMxNTU2AQgAAAAFAAAAATEBAAAACjE4NzIxMTk3NzUDAAAAAzE2MAIAAAAEMTAwNwQAAAABMAcAAAAJNy8zMS8yMDE5CAAAAAoxMi8zMS8yMDE1CQAAAAEw2/TgAyAW1wiuJExXIBbXCC5DSVEuTllTRTpURVZBLklRX0RFRl9UQVhfQVNTRVRTX0NVUlJFTlQuRlkyMDE3AQAAAE+zBAADAAAAAACPmU4CIBbXCDMfm1cgFtcIIkNJUS5UU0U6NDU1My5JUV9PVEhFUl9JTlRBTi5GWTIwMTABAAAAIM5EAAIAAAAHMzY5LjI5OQEIAAAABQAAAAExAQAAAAoxMzgxNTgzMDExAwAAAAI3OQIAAAAEMTA0MAQAAAABMAcAAAAJNy8zMS8yMDE5CAAAAAkzLzMxLzIwMTAJAAAAATDGGsMJIBbXCBohXlYgFtcIHENJUS5OWVNFOlBGRS5JUV9OSV9DRi5GWTIwMTEBAAAA3nkCAAIAAAAFMTAwMDkBCAAAAAUAAAABMQEAAAAKMTY2MDg4OTA2NwMAAAADMTYwAgAAAAQyMTUwBAAAAAEwBwAAAAk3LzMxLzIwMTkIAAAACjEyLzMxLzIwMTEJAAAAATD8b10EIBbXCM8eHVcgFtcIJENJUS5UU0U6NDU1My5JUV9JTVBBSVJNRU5UX0dXLkZZMjAxMAEAAAAgzkQAAwAAAAAA1/PCCSAW1whKN11W</t>
  </si>
  <si>
    <t>IBbXCCNDSVEuVFNFOjQ1NTMuSVFfQkFTSUNfV0VJR0hULkZZMjAxNQEAAAAgzkQAAgAAAAk1MC45ODU2MjQAAG+0CCAW1whUSWxWIBbXCCNDSVEuVFNFOjQ1NTUuSVFfUEVfRVhDTC4uMjAwNS8xMS8zMAEAAADlkEQAAgAAAAoxMTYuNTA3NjczAQcAAAAFAAAAATEBAAAACjE0MjE5ODIwMDcDAAAAATACAAAABjEwMDAyNwQAAAABMAcAAAAKMTEvMzAvMjAwNQgAAAAKMTEvMzAvMjAwNXFC+iogFtcIbmW+WCAW1wgsQ0lRLk5ZU0U6VEVWQS5JUV9OSV9BVkFJTF9FWENMX01BUkdJTi5GWTIwMTIBAAAAT7MEAAIAAAAGOS42NjE4AQgAAAAFAAAAATEBAAAACjE3MTgyMTc3NTUDAAAAAzE2MAIAAAAENDE4MgQAAAABMAcAAAAJNy8zMS8yMDE5CAAAAAoxMi8zMS8yMDEyCQAAAAEwsa1l/x8W1whKtzdYIBbXCCZDSVEuTllTRTpURVZBLklRX1BST1ZfQkFEX0RFQlRTLkZZMjAwNwEAAABPswQAAwAAAAAAV2D1AiAW1wigiXxXIBbXCCBDSVEuTllTRTpQRkUuSVFfTUFDSElORVJZLkZZMjAxMQEAAADeeQIAAgAAAAUxNTExNwEIAAAABQAAAAExAQAAAAoxNjYwODg5MDY3AwAAAAMxNjACAAAABDMxMTQEAAAAATAHAAAACTcvMzEvMjAxOQgAAAAKMTIvMzEvMjAxMQkAAAABMPxvXQQgFtcIzx4dVyAW1wgcQ0lRLlRTRTo0NTE5LklRX0VCSVRBLkZZMjAxNQEAAAAjdQoAAgAAAAU4Njc4NAEIAAAABQAAAAExAQAAAAox</t>
  </si>
  <si>
    <t>NzgzODg3ODA1AwAAAAI3OQIAAAAGMTAwNjg5BAAAAAEwBwAAAAk3LzMxLzIwMTkIAAAACjEyLzMxLzIwMTUJAAAAATDLfGMFIBbXCHJQBFcgFtcIIUNJUS5TV1g6Tk9WTi5JUV9DQVNIX0ZJTkFOLkZZMjAxNwEAAABZ1gUAAgAAAAUtNzczMwEIAAAABQAAAAExAQAAAAoxOTQzMjUwNzIwAwAAAAMxNjACAAAABDIwMDQEAAAAATAHAAAACTcvMzEvMjAxOQgAAAAKMTIvMzEvMjAxNwkAAAABMKguUwMgFtcIl8BTVyAW1wgvQ0lRLlRTRTo0NTUzLklRX09USEVSX05PTl9PUEVSX0VYUF9TVVBQTC5GWTIwMTkBAAAAIM5EAAIAAAADNTcyAQgAAAAFAAAAATEBAAAACjE5Njk5NTAwNjYDAAAAAjc5AgAAAAI4NQQAAAABMAcAAAAJNy8zMS8yMDE5CAAAAAkzLzMxLzIwMTkJAAAAATDWurgIIBbXCOxOeFYgFtcIMUNJUS5OU0VJOlNVTlBIQVJNQS5JUV9OSV9BVkFJTF9FWENMX01BUkdJTi5GWTIwMTkBAAAAsCcCAAIAAAAGOS4xNzAyAQgAAAAFAAAAATEBAAAACjE5NjU3OTE4NTgDAAAAAjcyAgAAAAQ0MTgyBAAAAAEwBwAAAAk3LzMxLzIwMTkIAAAACTMvMzEvMjAxOQkAAAABMKb7Zf8fFtcIMdNCWCAW1wgiQ0lRLlNXWDpOT1ZOLklRX0VCSVRfTUFSR0lOLkZZMjAxNAEAAABZ1gUAAgAAAAcyMC42NzUzAQgAAAAFAAAAATEBAAAACjE4MjU1MzkyMzEDAAAAAzE2MAIAAAAENDA1MwQAAAABMAcAAAAJNy8zMS8yMDE5</t>
  </si>
  <si>
    <t>CAAAAAoxMi8zMS8yMDE0CQAAAAEwABP0/x8W1whfuClYIBbXCCdDSVEuRU5YVFBBOlNBTi5JUV9ESUxVVF9FUFNfSU5DTC5GWTIwMTQBAAAAGnwKAAIAAAAIMy4yOTc4OTcBCAAAAAUAAAABMQEAAAAKMTgzMDM5NTcxMAMAAAACNTACAAAAATgEAAAAATAHAAAACTcvMzEvMjAxOQgAAAAKMTIvMzEvMjAxNAkAAAABML65UgMgFtcIiextVyAW1wgnQ0lRLlRTRTo0NTgxLklRX1RPVEFMX1JFVi5GWTIwMTguLi4uSlBZAQAAAGpdDQACAAAABjI4MDA5MgEIAAAABQAAAAExAQAAAAoxODk1MDAyMTIxAwAAAAI3OQIAAAACMjgEAAAAATAHAAAACTcvMzEvMjAxOQgAAAAJMy8zMS8yMDE4CQAAAAEwyrdT/x8W1whprUlYIBbXCBlDSVEuVFNFOjQ1NTUuSVFfR1cuRlkyMDA4AQAAAOWQRAADAAAAAADGGsMJIBbXCMDTM1YgFtcIIENJUS5UU0U6NDU1My5JUV9NQUNISU5FUlkuRlkyMDExAQAAACDORAADAAAAAACzQcMJIBbXCOXvYVYgFtcIMENJUS5OWVNFOlBGRS5JUV9UT1RBTF9PVVRTVEFORElOR19CU19EQVRFLkZZMjAwNwEAAADeeQIAAgAAAAQ2NzYxAQQAAAAFAAAAATUBAAAACjEzMzI3MDM5MjkCAAAABTI0MTUyBgAAAAEw4GDKBCAW1wjm8RBXIBbXCCdDSVEuVFNFOjQ1ODEuSVFfREFZU19QQVlBQkxFX09VVC5GWTIwMTMBAAAAal0NAAIAAAAIOTUuMTM1NzkBCAAAAAUAAAABMQEAAAAKMTYyNTQ1NzYyMQMA</t>
  </si>
  <si>
    <t>AAACNzkCAAAABDQxODMEAAAAATAHAAAACTcvMzEvMjAxOQgAAAAJMy8zMS8yMDEzCQAAAAEw3R5mACAW1whjxwdYIBbXCChDSVEuU1dYOk5PVk4uSVFfVE9UQUxfREVCVC5GWTIwMTMuLi4uSlBZAQAAAFnWBQACAAAACTE4OTQ1OTIuNwEIAAAABQAAAAExAQAAAAoxNzE3MzE1ODUwAwAAAAI3OQIAAAAENDE3MwQAAAABMAcAAAAJNy8zMS8yMDE5CAAAAAoxMi8zMS8yMDEzCQAAAAEwswVU/x8W1wg1vlFYIBbXCChDSVEuVFNFOjQ1NTUuSVFfVE9UQUxfREVCVF9JU1NVRUQuRlkyMDExAQAAAOWQRAACAAAABTMyOTQzAQgAAAAFAAAAATEBAAAACjE0NTk1MTAwMjYDAAAAAjc5AgAAAAQyMTYxBAAAAAEwBwAAAAk3LzMxLzIwMTkIAAAACTMvMzEvMjAxMQkAAAABMIIrxAkgFtcIpVM+ViAW1wghQ0lRLlRTRTo0NTE5LklRX1NHQV9NQVJHSU4uRlkyMDExAQAAACN1CgACAAAABzI2LjE2MjkBCAAAAAUAAAABMQEAAAAKMTU0MTcxNTA1MwMAAAACNzkCAAAABDQzNzUEAAAAATAHAAAACTcvMzEvMjAxOQgAAAAKMTIvMzEvMjAxMQkAAAABMNM2WgAgFtcIB8IXWCAW1wggQ0lRLlRTRTo0NTIzLklRX01BQ0hJTkVSWS5GWTIwMTQBAAAAvHUKAAMAAAAAAMNJswUgFtcIEyjaViAW1wgmQ0lRLlRTRTo0NTAzLklRX0FTU0VUX1dSSVRFRE9XTi5GWTIwMTkBAAAAkVgNAAIAAAAGLTExNDQ2AQgAAAAFAAAAATEBAAAACjE5</t>
  </si>
  <si>
    <t>Njg5OTc5NTUDAAAAAjc5AgAAAAIzMgQAAAABMAcAAAAJNy8zMS8yMDE5CAAAAAkzLzMxLzIwMTkJAAAAATDl368GIBbXCHY4nFYgFtcII0NJUS5FTlhUUEE6U0FOLklRX0lOQ19FUVVJVFkuRlkyMDA5AQAAABp8CgACAAAAAzk1MwEIAAAABQAAAAExAQAAAAoxNTI2NzIyMTYwAwAAAAI1MAIAAAACNDcEAAAAATAHAAAACTcvMzEvMjAxOQgAAAAKMTIvMzEvMjAwOQkAAAABMIbKUwMgFtcI831dVyAW1wgiQ0lRLlRTRTo0NTE5LklRX1NBTEVfUFBFX0NGLkZZMjAxMgEAAAAjdQoAAgAAAAIzMAEIAAAABQAAAAExAQAAAAoxNTk4NDcyNTcyAwAAAAI3OQIAAAAEMjA0MgQAAAABMAcAAAAJNy8zMS8yMDE5CAAAAAoxMi8zMS8yMDEyCQAAAAEw4i5jBSAW1wgGjvxWIBbXCCFDSVEuVFNFOjQ1MDMuSVFfTkVUX0NIQU5HRS5GWTIwMTYBAAAAkVgNAAIAAAAGLTM2NDAxAQgAAAAFAAAAATEBAAAACjE3OTcyMTg1NTIDAAAAAjc5AgAAAAQyMDkzBAAAAAEwBwAAAAk3LzMxLzIwMTkIAAAACTMvMzEvMjAxNgkAAAABMBZ4uwggFtcI0/qVViAW1wgrQ0lRLlRTRTo0NTE5LklRX1JFVFVSTl9DT01NT05fRVFVSVRZLkZZMjAxNQEAAAAjdQoAAgAAAAcxMC4wMDQ0AQgAAAAFAAAAATEBAAAACjE3ODM4ODc4MDUDAAAAAjc5AgAAAAUzMzMyMAQAAAABMAcAAAAJNy8zMS8yMDE5CAAAAAoxMi8zMS8yMDE1CQAAAAEw0zZaACAW</t>
  </si>
  <si>
    <t>1wh4pxpYIBbXCCVDSVEuTllTRTpQRkUuSVFfU1BFQ0lBTF9ESVZfQ0YuRlkyMDA3AQAAAN55AgADAAAAAADgYMoEIBbXCLm0EVcgFtcIJUNJUS5OWVNFOlRFVkEuSVFfRUJJVERBX01BUkdJTi5GWTIwMTQBAAAAT7MEAAIAAAAHMjkuNDY5MgEIAAAABQAAAAExAQAAAAoxODI3OTc0NTU5AwAAAAMxNjACAAAABDQwNDcEAAAAATAHAAAACTcvMzEvMjAxOQgAAAAKMTIvMzEvMjAxNAkAAAABMLGtZf8fFtcI4BU5WCAW1wguQ0lRLk5ZU0U6UEZFLklRX1RPVEFMX0xJQUJfVE9UQUxfQVNTRVRTLkZZMjAxOAEAAADeeQIAAgAAAAc2MC4wMDY3AQgAAAAFAAAAATEBAAAACjE5NDc4NTU3ODEDAAAAAzE2MAIAAAAENDE4OAQAAAABMAcAAAAJNy8zMS8yMDE5CAAAAAoxMi8zMS8yMDE4CQAAAAEwABP0/x8W1whm/yRYIBbXCB1DSVEuVFNFOjQ1NDEuSVFfUkRfRVhQLkZZMjAxNAEAAAAODlcAAgAAAAQ0NDQxAQgAAAAFAAAAATEBAAAACjE2ODY2Mzc4MjUDAAAAAjc5AgAAAAMxMDAEAAAAATAHAAAACTcvMzEvMjAxOQgAAAAJMy8zMS8yMDE0CQAAAAEwSzvFCiAW1wg0piBWIBbXCCNDSVEuVFNFOjQ1NDEuSVFfQkVUQV8xWVIuMjAxOS8wMy8zMQEAAAAODlcAAgAAABEwLjcxNjg3NTU1MjQ3NTIxMwCBV44qIBbXCPKxGl0gFtcIJUNJUS5OU0VJOlNVTlBIQVJNQS5JUV9BUl9UVVJOUy5GWTIwMTEBAAAAsCcCAAIAAAAI</t>
  </si>
  <si>
    <t>NS4wMjUyNjcBCAAAAAUAAAABMQEAAAAKMTU3MDkzOTIxOAMAAAACNzICAAAABDQwMDEEAAAAATAHAAAACTcvMzEvMjAxOQgAAAAJMy8zMS8yMDExCQAAAAEwp9Rl/x8W1wh+Gz5YIBbXCCtDSVEuTlNFSTpTVU5QSEFSTUEuSVFfQ0FQSVRBTF9MRUFTRVMuRlkyMDE2AQAAALAnAgACAAAABTcxNS44AQgAAAAFAAAAATEBAAAACjE4NTgxMjQ1NjkDAAAAAjcyAgAAAAQxMTgzBAAAAAEwBwAAAAk3LzMxLzIwMTkIAAAACTMvMzEvMjAxNgkAAAABMMuaBAIgFtcIvI+5VyAW1wggQ0lRLkVOWFRQQTpTQU4uSVFfTFRfREVCVC5GWTIwMDgBAAAAGnwKAAIAAAAENDE1MgEIAAAABQAAAAExAQAAAAoxNDM0MDc2MTAxAwAAAAI1MAIAAAAEMTA0OQQAAAABMAcAAAAJNy8zMS8yMDE5CAAAAAoxMi8zMS8yMDA4CQAAAAEwh6NTAyAW1wilqltXIBbXCCdDSVEuU1dYOk5PVk4uSVFfVE9UQUxfT1RIRVJfT1BFUi5GWTIwMTEBAAAAWdYFAAIAAAAFMjgwNDABCAAAAAUAAAABMQEAAAAKMTU4NTczNDYxNQMAAAADMTYwAgAAAAMzODAEAAAAATAHAAAACTcvMzEvMjAxOQgAAAAKMTIvMzEvMjAxMQkAAAABMGF1WwQgFtcIX4M/VyAW1wgnQ0lRLlRTRTo0NTUzLklRX1RPVEFMX09USEVSX09QRVIuRlkyMDE0AQAAACDORAACAAAABTIyNDQwAQgAAAAFAAAAATEBAAAACjE2ODczNDM0NjYDAAAAAjc5AgAAAAMzODAEAAAAATAHAAAA</t>
  </si>
  <si>
    <t>CTcvMzEvMjAxOQgAAAAJMy8zMS8yMDE0CQAAAAEwDEi0CCAW1wge72hWIBbXCChDSVEuU1dYOk5PVk4uSVFfVE9UQUxfREVCVF9JU1NVRUQuRlkyMDEwAQAAAFnWBQACAAAABDgyODQBCAAAAAUAAAABMQEAAAAKMTU4NTczNDYwMQMAAAADMTYwAgAAAAQyMTYxBAAAAAEwBwAAAAk3LzMxLzIwMTkIAAAACjEyLzMxLzIwMTAJAAAAATBhdVsEIBbXCHa/PlcgFtcIJ0NJUS5OWVNFOlRFVkEuSVFfRUZGRUNUX1RBWF9SQVRFLkZZMjAxNwEAAABPswQAAwAAAAJOTQEIAAAABQAAAAExAQAAAAoxOTQ2MDc0NDc3AwAAAAMxNjACAAAABDQzNzYEAAAAATAHAAAACTcvMzEvMjAxOQgAAAAKMTIvMzEvMjAxNwkAAAABMI+ZTgIgFtcIXtKaVyAW1wgcQ0lRLk5ZU0U6VEVWQS5JUV9OUFBFLkZZMjAxNgEAAABPswQAAgAAAAQ3NDM5AQgAAAAFAAAAATEBAAAACjE5NDYwNzQ0NzUDAAAAAzE2MAIAAAAEMTAwNAQAAAABMAcAAAAJNy8zMS8yMDE5CAAAAAoxMi8zMS8yMDE2CQAAAAEwy3JOAiAW1wjuO5hXIBbXCCNDSVEuVFNFOjQ1MDMuSVFfQkVUQV8xWVIuMjAxMS8wMy8zMQEAAACRWA0AAgAAAA4wLjU0NDY0NjgyNzkzNAB4fo4qIBbXCI/UHF0gFtcII0NJUS5UU0U6NDU0MS5JUV9UT1RBTF9FUVVJVFkuRlkyMDE4AQAAAA4OVwACAAAABTg3NTQyAQgAAAAFAAAAATEBAAAACjE4OTM2ODMxMTcDAAAAAjc5AgAAAAQxMjc1</t>
  </si>
  <si>
    <t>BAAAAAEwBwAAAAk3LzMxLzIwMTkIAAAACTMvMzEvMjAxOAkAAAABMNXMwgkgFtcIvh2gWCAW1wgbQ0lRLlRTRTo0NTIzLklRX0dQUEUuRlkyMDEzAQAAALx1CgADAAAAAAC3IbMFIBbXCKxf1FYgFtcIIENJUS5UU0U6NDU0MS5JUV9UT1RBTF9SRVYuRlkyMDA1AQAAAA4OVwACAAAACDI0Mjk5LjM0AQgAAAAFAAAAATEBAAAACTQ4NjE2NDQ5MAMAAAACNzkCAAAAAjI4BAAAAAEwBwAAAAk3LzMxLzIwMTkIAAAACjExLzMwLzIwMDUJAAAAATCVsdv+HxbXCEGzY1ggFtcIIkNJUS5UU0U6NDU1NS5JUV9EQV9TVVBQTF9DRi5GWTIwMTgBAAAA5ZBEAAIAAAAFMTQyMzkBCAAAAAUAAAABMQEAAAAKMTg5NDU2Nzc3MgMAAAACNzkCAAAABDIxNzEEAAAAATAHAAAACTcvMzEvMjAxOQgAAAAJMy8zMS8yMDE4CQAAAAEw6qbCCSAW1wgYkVJWIBbXCCdDSVEuTlNFSTpTVU5QSEFSTUEuSVFfQ0FTSF9FUVVJVi5GWTIwMTYBAAAAsCcCAAIAAAAHODA3NTEuNAEIAAAABQAAAAExAQAAAAoxODU4MTI0NTY5AwAAAAI3MgIAAAAEMTA5NgQAAAABMAcAAAAJNy8zMS8yMDE5CAAAAAkzLzMxLzIwMTYJAAAAATDgcwQCIBbXCOvzuFcgFtcII0NJUS5FTlhUUEE6U0FOLklRX05JX0NPTVBBTlkuRlkyMDEzAQAAABp8CgACAAAABDM4NzQBCAAAAAUAAAABMQEAAAAKMTc3OTIyMTQ3OAMAAAACNTACAAAABTQxNTcxBAAAAAEwBwAAAAk3</t>
  </si>
  <si>
    <t>LzMxLzIwMTkIAAAACjEyLzMxLzIwMTMJAAAAATALk1IDIBbXCItsalcgFtcIIUNJUS5UU0U6NDUxOS5JUV9OSV9DT01QQU5ZLkZZMjAxOAEAAAAjdQoAAgAAAAU5MzA3OQEIAAAABQAAAAExAQAAAAoxOTUyMjg0NTU3AwAAAAI3OQIAAAAFNDE1NzEEAAAAATAHAAAACTcvMzEvMjAxOQgAAAAKMTIvMzEvMjAxOAkAAAABMOU5ygQgFtcIS68MVyAW1wgnQ0lRLlNXWDpOT1ZOLklRX01BUktFVENBUC4yMDA3LzMvMzEuSlBZAQAAAFnWBQACAAAADzE1ODg5MTI2Ljg1OTkzMwEGAAAABQAAAAExAQAAAAkzMzcxODkzNDYDAAAAAjc5AgAAAAYxMDAwNTQEAAAAATAHAAAACTMvMzEvMjAwN3h9pSogFtcILXqtaCAW1wgqQ0lRLlRTRTo0NTIzLklRX0lOQ19UQVhfUEFZX0NVUlJFTlQuRlkyMDE2AQAAALx1CgACAAAABDU0MzcBCAAAAAUAAAABMQEAAAAKMTc5NzE1NjE4OAMAAAACNzkCAAAABDEwOTQEAAAAATAHAAAACTcvMzEvMjAxOQgAAAAJMy8zMS8yMDE2CQAAAAEwrm+zBSAW1whQZuBWIBbXCCxDSVEuVFNFOjQ1ODEuSVFfSU1QVVRfT1BFUl9MRUFTRV9ERVBSLkZZMjAwOAEAAABqXQ0AAgAAAAs0MDM2Ljc4NzM0NAEIAAAABQAAAAExAQAAAAoxMDU4OTE1MDc5AwAAAAI3OQIAAAAFMjE2NzMEAAAAATAHAAAACTcvMzEvMjAxOQgAAAAJMy8zMS8yMDA4CQAAAAEw2QawBiAW1wgmuZ9WIBbXCCZDSVEuVFNFOjQ1</t>
  </si>
  <si>
    <t>NDEuSVFfRUZGRUNUX1RBWF9SQVRFLkZZMjAxMgEAAAAODlcAAgAAAAc0MC4yMjg3AQgAAAAFAAAAATEBAAAACjE1NTQzMzcxNDADAAAAAjc5AgAAAAQ0Mzc2BAAAAAEwBwAAAAk3LzMxLzIwMTkIAAAACTMvMzEvMjAxMgkAAAABMGjtxAogFtcIkt4aViAW1wgnQ0lRLk5ZU0U6VEVWQS5JUV9MT0FOU19SRUNFSVZfTFQuRlkyMDA4AQAAAE+zBAADAAAAAACOrfUCIBbXCHPMgFcgFtcIKUNJUS5UU0U6NDU0MS5JUV9DT01NT05fUFJFRl9ESVZfQ0YuRlkyMDEzAQAAAA4OVwACAAAABS0xMDcwAQgAAAAFAAAAATEBAAAACjE2MjM4MzQyMTIDAAAAAjc5AgAAAAQyMDcyBAAAAAEwBwAAAAk3LzMxLzIwMTkIAAAACTMvMzEvMjAxMwkAAAABMEs7xQogFtcIU1ggViAW1wgjQ0lRLlRTRTo0NTU1LklRX1BFX0VYQ0wuLjIwMTQvMDMvMzEBAAAA5ZBEAAIAAAAJMTcuOTYzMDQ1AQcAAAAFAAAAATEBAAAACjE2NTgxMjIxMTYDAAAAATACAAAABjEwMDAyNwQAAAABMAcAAAAJMy8zMS8yMDE0CAAAAAkzLzMxLzIwMTSK9PkqIBbXCMtVtlggFtcIJUNJUS5UU0U6NDUyMy5JUV9TUEVDSUFMX0RJVl9DRi5GWTIwMTABAAAAvHUKAAMAAAAAAC4NggYgFtcIq+rMViAW1wg6Q0lRLk5TRUk6U1VOUEhBUk1BLklRX1RPVEFMX09VVFNUQU5ESU5HX0ZJTElOR19EQVRFLkZZMjAxNwEAAACwJwIAAgAAAAsyMzk5LjI2MDgxNQEEAAAA</t>
  </si>
  <si>
    <t>BQAAAAE1AQAAAAoxOTA1NDAwNTk2AgAAAAUyNDE1MwYAAAABMMuaBAIgFtcI9cC8VyAW1wgaQ0lRLk5ZU0U6VEVWQS5JUV9BUi5GWTIwMTABAAAAT7MEAAIAAAAENTQ3NgEIAAAABQAAAAExAQAAAAoxNTg3NTU3NDc0AwAAAAMxNjACAAAABDEwMjEEAAAAATAHAAAACTcvMzEvMjAxOQgAAAAKMTIvMzEvMjAxMAkAAAABMOqo9wIgFtcIzEaGVyAW1wgmQ0lRLlRTRTo0NTAzLklRX0lOVkVTVF9MT0FOU19DRi5GWTIwMDkBAAAAkVgNAAMAAAAAAMIIuQggFtcI0V+AViAW1wgjQ0lRLlRTRTo0NTIzLklRX0lOVEVSRVNUX0VYUC5GWTIwMTYBAAAAvHUKAAIAAAAFLTM0MjABCAAAAAUAAAABMQEAAAAKMTc5NzE1NjE4OAMAAAACNzkCAAAAAjgyBAAAAAEwBwAAAAk3LzMxLzIwMTkIAAAACTMvMzEvMjAxNgkAAAABMK5vswUgFtcItFTfViAW1wggQ0lRLk5TRUk6U1VOUEhBUk1BLklRX0NJUC5GWTIwMDkBAAAAsCcCAAIAAAAEMTU3MQEIAAAABQAAAAExAQAAAAoxMzk0NjM0MTI3AwAAAAI3MgIAAAAEMzAzMwQAAAABMAcAAAAJNy8zMS8yMDE5CAAAAAkzLzMxLzIwMDkJAAAAATDLSkgCIBbXCFkEpVcgFtcINUNJUS5FTlhUUEE6U0FOLklRX0NIQU5HRV9PVEhFUl9ORVRfT1BFUl9BU1NFVFMuRlkyMDEyAQAAABp8CgACAAAABC0zMjEBCAAAAAUAAAABMQEAAAAKMTcyMzAxNjkzNAMAAAACNTACAAAABDIwNDUEAAAA</t>
  </si>
  <si>
    <t>ATAHAAAACTcvMzEvMjAxOQgAAAAKMTIvMzEvMjAxMgkAAAABMAuTUgMgFtcI1VtpVyAW1wgqQ0lRLlNXWDpOT1ZOLklRX0lOQ19UQVhfUEFZX0NVUlJFTlQuRlkyMDA4AQAAAFnWBQACAAAABDEzNzYBCAAAAAUAAAABMQEAAAAKMTQyMDg1ODUyMwMAAAADMTYwAgAAAAQxMDk0BAAAAAEwBwAAAAk3LzMxLzIwMTkIAAAACjEyLzMxLzIwMDgJAAAAATCEJlsEIBbXCGu/N1cgFtcIM0NJUS5UU0U6NDUwMy5JUV9DSEFOR0VfT1RIRVJfTkVUX09QRVJfQVNTRVRTLkZZMjAxOAEAAACRWA0AAgAAAAU2OTcyMwEIAAAABQAAAAExAQAAAAoxODkzNjgzMTQwAwAAAAI3OQIAAAAEMjA0NQQAAAABMAcAAAAJNy8zMS8yMDE5CAAAAAkzLzMxLzIwMTgJAAAAATDl368GIBbXCOpOm1YgFtcILkNJUS5OWVNFOlBGRS5JUV9NSU5PUklUWV9JTlRFUkVTVF9UT1RBTC5GWTIwMDcBAAAA3nkCAAIAAAADMTE0AQgAAAAFAAAAATEBAAAACjEzMzI3MDM5MjkDAAAAAzE2MAIAAAAEMTMxMgQAAAABMAcAAAAJNy8zMS8yMDE5CAAAAAoxMi8zMS8yMDA3CQAAAAEw4GDKBCAW1wjm8RBXIBbXCCNDSVEuTllTRTpQRkUuSVFfVE9UQUxfRVFVSVRZLkZZMjAwMwEAAADeeQIAAgAAAAU2NTM3NwEIAAAABQAAAAExAQAAAAkyMTMxNjkyMzIDAAAAAzE2MAIAAAAEMTI3NQQAAAABMAcAAAAJNy8zMS8yMDE5CAAAAAoxMi8zMS8yMDAzCQAAAAEw</t>
  </si>
  <si>
    <t>vkM5/h8W1wgtSqVYIBbXCCVDSVEuU1dYOk5PVk4uSVFfT1RIRVJfQ0xfU1VQUEwuRlkyMDE1AQAAAFnWBQACAAAABDU4ODgBCAAAAAUAAAABMQEAAAAKMTg3MjExOTc3NQMAAAADMTYwAgAAAAQxMDU3BAAAAAEwBwAAAAk3LzMxLzIwMTkIAAAACjEyLzMxLzIwMTUJAAAAATDb9OADIBbXCOKYTFcgFtcIJUNJUS5UU0U6NDUxOS5JUV9PVEhFUl9DTF9TVVBQTC5GWTIwMTcBAAAAI3UKAAIAAAAEMTczMQEIAAAABQAAAAExAQAAAAoxODgxMjgxMTg0AwAAAAI3OQIAAAAEMTA1NwQAAAABMAcAAAAJNy8zMS8yMDE5CAAAAAoxMi8zMS8yMDE3CQAAAAEw4xHKBCAW1wjbtApXIBbXCCRDSVEuU1dYOk5PVk4uSVFfVU5MRVZFUkVEX0ZDRi5GWTIwMTMBAAAAWdYFAAIAAAAIOTEwMS4zNzUBCAAAAAUAAAABMQEAAAAKMTcxNzMxNTg1MAMAAAADMTYwAgAAAAQ0NDIzBAAAAAEwBwAAAAk3LzMxLzIwMTkIAAAACjEyLzMxLzIwMTMJAAAAATDozeADIBbXCNwISFcgFtcIJUNJUS5UU0U6NDUxOS5JUV9HQUlOX0FTU0VUU19DRi5GWTIwMDcBAAAAI3UKAAIAAAADMzYwAQgAAAAFAAAAATEBAAAACTgxMDQ3NDY1OAMAAAACNzkCAAAABDIwMjYEAAAAATAHAAAACTcvMzEvMjAxOQgAAAAKMTIvMzEvMjAwNwkAAAABMCaUYgUgFtcIBAjtViAW1wgjQ0lRLkVOWFRQQTpTQU4uSVFfTkVUX0NIQU5HRS5GWTIwMDgBAAAAGnwKAAIA</t>
  </si>
  <si>
    <t>AAAEMjUxNQEIAAAABQAAAAExAQAAAAoxNDM0MDc2MTAxAwAAAAI1MAIAAAAEMjA5MwQAAAABMAcAAAAJNy8zMS8yMDE5CAAAAAoxMi8zMS8yMDA4CQAAAAEwhspTAyAW1whZCV1XIBbXCCFDSVEuVFNFOjQ1NDEuSVFfQ0FTSF9GSU5BTi5GWTIwMTgBAAAADg5XAAIAAAAEMzIwNgEIAAAABQAAAAExAQAAAAoxODkzNjgzMTE3AwAAAAI3OQIAAAAEMjAwNAQAAAABMAcAAAAJNy8zMS8yMDE5CAAAAAkzLzMxLzIwMTgJAAAAATDVzMIJIBbXCO5pL1YgFtcIKENJUS5TV1g6Tk9WTi5JUV9FQVJOSU5HX0NPX01BUkdJTi5GWTIwMTEBAAAAWdYFAAIAAAAHMTUuNTcwNQEIAAAABQAAAAExAQAAAAoxNTg1NzM0NjE1AwAAAAMxNjACAAAABDQxODEEAAAAATAHAAAACTcvMzEvMjAxOQgAAAAKMTIvMzEvMjAxMQkAAAABMAAT9P8fFtcIo+QnWCAW1wggQ0lRLlRTRTo0NTIzLklRX05JX01BUkdJTi5GWTIwMTIBAAAAvHUKAAIAAAAGOS4wMjk4AQgAAAAFAAAAATEBAAAACjE1NTMyMzk3NDEDAAAAAjc5AgAAAAQ0MDk0BAAAAAEwBwAAAAk3LzMxLzIwMTkIAAAACTMvMzEvMjAxMgkAAAABMOboWQAgFtcIpCsOWCAW1wgmQ0lRLk5ZU0U6UEZFLklRX0NBU0hfQUNRVUlSRV9DRi5GWTIwMTQBAAAA3nkCAAIAAAAELTE5NQEIAAAABQAAAAExAQAAAAoxODI5MTU2NDI4AwAAAAMxNjACAAAABDIwNTcEAAAAATAHAAAACTcvMzEv</t>
  </si>
  <si>
    <t>MjAxOQgAAAAKMTIvMzEvMjAxNAkAAAABMNC8XQQgFtcIK7QmVyAW1wglQ0lRLlRTRTo0NTUzLklRX1NQRUNJQUxfRElWX0NGLkZZMjAxOAEAAAAgzkQAAwAAAAAA1rq4CCAW1wgas3dWIBbXCB1DSVEuVFNFOjQ1MjMuSVFfR0FfRVhQLkZZMjAxNgEAAAC8dQoAAwAAAAAArm+zBSAW1whQGOBWIBbXCCZDSVEuVFNFOjQ1NTMuSVFfTkVUX0RFQlRfRUJJVERBLkZZMjAxMwEAAAAgzkQAAgAAAAgwLjg5MzMwMQEIAAAABQAAAAExAQAAAAoxNjI2NDAzMzQ1AwAAAAI3OQIAAAAENDE5MwQAAAABMAcAAAAJNy8zMS8yMDE5CAAAAAkzLzMxLzIwMTMJAAAAATDfg2UAIBbXCH7e+FcgFtcIJkNJUS5FTlhUUEE6U0FOLklRX0VCSVREQV9NQVJHSU4uRlkyMDExAQAAABp8CgACAAAABzM1LjU5NTIBCAAAAAUAAAABMQEAAAAKMTY2MjA3MjgxOQMAAAACNTACAAAABDQwNDcEAAAAATAHAAAACTcvMzEvMjAxOQgAAAAKMTIvMzEvMjAxMQkAAAABMP9h9P8fFtcIKoAvWCAW1wgsQ0lRLlRTRTo0NTgxLklRX0RFQlRfRVFVSVZfT1BFUl9MRUFTRS5GWTIwMDgBAAAAal0NAAIAAAAFMzMzMjgBCAAAAAUAAAABMQEAAAAKMTA1ODkxNTA3OQMAAAACNzkCAAAABTIxNjcxBAAAAAEwBwAAAAk3LzMxLzIwMTkIAAAACTMvMzEvMjAwOAkAAAABMNkGsAYgFtcIvHugViAW1wgkQ0lRLlRTRTo0NTU1LklRX0NPTU1PTl9ESVZfQ0YuRlky</t>
  </si>
  <si>
    <t>MDA5AQAAAOWQRAACAAAABC04NjMBCAAAAAUAAAABMQEAAAAKMTM4MTIwNTQwMAMAAAACNzkCAAAABDIwNzQEAAAAATAHAAAACTcvMzEvMjAxOQgAAAAJMy8zMS8yMDA5CQAAAAEws0HDCSAW1wh8izhWIBbXCC5DSVEuU1dYOk5PVk4uSVFfVE9UQUxfTElBQl9UT1RBTF9BU1NFVFMuRlkyMDE3AQAAAFnWBQACAAAABzQ0LjIyMzMBCAAAAAUAAAABMQEAAAAKMTk0MzI1MDcyMAMAAAADMTYwAgAAAAQ0MTg4BAAAAAEwBwAAAAk3LzMxLzIwMTkIAAAACjEyLzMxLzIwMTcJAAAAATAGO/T/HxbXCGXZK1ggFtcIJENJUS5UU0U6NDU4MS5JUV9VTkxFVkVSRURfRkNGLkZZMjAxOAEAAABqXQ0AAgAAAAkyNjkzNS42MjUBCAAAAAUAAAABMQEAAAAKMTg5NTAwMjEyMQMAAAACNzkCAAAABDQ0MjMEAAAAATAHAAAACTcvMzEvMjAxOQgAAAAJMy8zMS8yMDE4CQAAAAEwQ3CBBiAW1wgUI8BWIBbXCCVDSVEuVFNFOjQ1ODEuSVFfRElMVVRfRVBTX0lOQ0wuRlkyMDE3AQAAAGpdDQACAAAACjM1OS45MzQ0NjYBCAAAAAUAAAABMQEAAAAKMTg0ODg3OTU2MQMAAAACNzkCAAAAATgEAAAAATAHAAAACTcvMzEvMjAxOQgAAAAJMy8zMS8yMDE3CQAAAAEwNuaBBiAW1wjXWrpWIBbXCCFDSVEuTllTRTpURVZBLklRX0NIQU5HRV9BUi5GWTIwMTYBAAAAT7MEAAIAAAADMzQzAQgAAAAFAAAAATEBAAAACjE5NDYwNzQ0NzUDAAAAAzE2</t>
  </si>
  <si>
    <t>MAIAAAAEMjAxOAQAAAABMAcAAAAJNy8zMS8yMDE5CAAAAAoxMi8zMS8yMDE2CQAAAAEwy3JOAiAW1whYc5lXIBbXCChDSVEuVFNFOjQ1NTUuSVFfVE9UQUxfRElWX1BBSURfQ0YuRlkyMDExAQAAAOWQRAACAAAABS0xMjU5AQgAAAAFAAAAATEBAAAACjE0NTk1MTAwMjYDAAAAAjc5AgAAAAQyMDIyBAAAAAEwBwAAAAk3LzMxLzIwMTkIAAAACTMvMzEvMjAxMQkAAAABMIIrxAkgFtcIsno+ViAW1wglQ0lRLlRTRTo0NTUzLklRX09USEVSX0NMX1NVUFBMLkZZMjAxMgEAAAAgzkQAAgAAAAQzNzc0AQgAAAAFAAAAATEBAAAACjE1NTQ5NTA3ODcDAAAAAjc5AgAAAAQxMDU3BAAAAAEwBwAAAAk3LzMxLzIwMTkIAAAACTMvMzEvMjAxMgkAAAABMBghtAggFtcIPzhkViAW1wgnQ0lRLlRTRTo0NTU1LklRX0NBU0hfT1BFUi5GWTIwMTcuLi4uSlBZAQAAAOWQRAACAAAABTIwNjI4AQgAAAAFAAAAATEBAAAACjE4NDg1ODEwNjkDAAAAAjc5AgAAAAQyMDA2BAAAAAEwBwAAAAk3LzMxLzIwMTkIAAAACTMvMzEvMjAxNwkAAAABMLMFVP8fFtcINWRVWCAW1wgeQ0lRLlRTRTo0NTIzLklRX1JBV19JTlYuRlkyMDE2AQAAALx1CgACAAAABTEyOTE3AQgAAAAFAAAAATEBAAAACjE3OTcxNTYxODgDAAAAAjc5AgAAAAQzMTcxBAAAAAEwBwAAAAk3LzMxLzIwMTkIAAAACTMvMzEvMjAxNgkAAAABMK5vswUgFtcIQdvgViAW1wgl</t>
  </si>
  <si>
    <t>Q0lRLk5ZU0U6VEVWQS5JUV9FQklUREFfTUFSR0lOLkZZMjAxMgEAAABPswQAAgAAAAcyOS40NDgyAQgAAAAFAAAAATEBAAAACjE3MTgyMTc3NTUDAAAAAzE2MAIAAAAENDA0NwQAAAABMAcAAAAJNy8zMS8yMDE5CAAAAAoxMi8zMS8yMDEyCQAAAAEwsa1l/x8W1whKtzdYIBbXCChDSVEuTllTRTpURVZBLklRX0NGT19DVVJSRU5UX0xJQUIuRlkyMDA5AQAAAE+zBAACAAAACDAuNDQ5NjEzAQgAAAAFAAAAATEBAAAACjE1MTY4OTc0MjYDAAAAAzE2MAIAAAAENDE4NQQAAAABMAcAAAAJNy8zMS8yMDE5CAAAAAoxMi8zMS8yMDA5CQAAAAEw04Vl/x8W1wjjCzZYIBbXCCtDSVEuTlNFSTpTVU5QSEFSTUEuSVFfR0FJTl9JTlZFU1RfQ0YuRlkyMDEzAQAAALAnAgACAAAABy0xMTE4LjEBCAAAAAUAAAABMQEAAAAKMTY5NjQ2ODQ0MgMAAAACNzICAAAABDIwOTAEAAAAATAHAAAACTcvMzEvMjAxOQgAAAAJMy8zMS8yMDEzCQAAAAEwBU0EAiAW1wj4V7FXIBbXCCtDSVEuTllTRTpURVZBLklRX0lOQ19UQVhfUEFZX0NVUlJFTlQuRlkyMDEzAQAAAE+zBAADAAAAAACVI04CIBbXCEO2j1cgFtcIIENJUS5UU0U6NDUyMy5JUV9TR0FfU1VQUEwuRlkyMDE1AQAAALx1CgACAAAABjE4OTkxMAEIAAAABQAAAAExAQAAAAoxNzQzODU5Mzg4AwAAAAI3OQIAAAADMTAyBAAAAAEwBwAAAAk3LzMxLzIwMTkIAAAACTMvMzEvMjAx</t>
  </si>
  <si>
    <t>NQkAAAABMMNJswUgFtcIl9TbViAW1wglQ0lRLk5TRUk6U1VOUEhBUk1BLklRX0VCVF9FWENMLkZZMjAwOAEAAACwJwIAAgAAAAcxNTg2Mi4yAQgAAAAFAAAAATEBAAAACjExMTc5Mzc2NzIDAAAAAjcyAgAAAAE0BAAAAAEwBwAAAAk3LzMxLzIwMTkIAAAACTMvMzEvMjAwOAkAAAABMMQjSAIgFtcI0XOgVyAW1wgjQ0lRLlRTRTo0NTU1LklRX1BFX0VYQ0wuLjIwMDMvMTEvMzABAAAA5ZBEAAIAAAAIMjEuNTYxNTIBBwAAAAUAAAABMQEAAAAKMTQyMTk4MjAwMwMAAAABMAIAAAAGMTAwMDI3BAAAAAEwBwAAAAoxMS8yOC8yMDAzCAAAAAoxMS8yOC8yMDAzeWr6KiAW1wgLUL9YIBbXCCpDSVEuVFNFOjQ1NTMuSVFfVE9UQUxfQ09NTU9OX0VRVUlUWS5GWTIwMDkBAAAAIM5EAAIAAAAJMzgwNDUuNTIyAQgAAAAFAAAAATEBAAAACjEzODE1ODI4MDkDAAAAAjc5AgAAAAQxMDA2BAAAAAEwBwAAAAk3LzMxLzIwMTkIAAAACTMvMzEvMjAwOQkAAAABMNfzwgkgFtcIx7FbViAW1wgcQ0lRLk5ZU0U6VEVWQS5JUV9FQklULkZZMjAxNwEAAABPswQAAgAAAAQzOTc4AQgAAAAFAAAAATEBAAAACjE5NDYwNzQ0NzcDAAAAAzE2MAIAAAADNDAwBAAAAAEwBwAAAAk3LzMxLzIwMTkIAAAACjEyLzMxLzIwMTcJAAAAATCPmU4CIBbXCF7SmlcgFtcIH0NJUS5TV1g6Tk9WTi5JUV9UT1RBTF9DTC5GWTIwMTUBAAAAWdYFAAIAAAAF</t>
  </si>
  <si>
    <t>MjM3MDgBCAAAAAUAAAABMQEAAAAKMTg3MjExOTc3NQMAAAADMTYwAgAAAAQxMDA5BAAAAAEwBwAAAAk3LzMxLzIwMTkIAAAACjEyLzMxLzIwMTUJAAAAATDb9OADIBbXCOpyTFcgFtcIKENJUS5OWVNFOlRFVkEuSVFfQ0hBTkdFX0lOVkVOVE9SWS5GWTIwMTgBAAAAT7MEAAIAAAACMjYBCAAAAAUAAAABMQEAAAAKMTk0NjA3NDQ4MAMAAAADMTYwAgAAAAQyMDk5BAAAAAEwBwAAAAk3LzMxLzIwMTkIAAAACjEyLzMxLzIwMTgJAAAAATDEI0gCIBbXCOZin1cgFtcIHkNJUS5UU0U6NDU1NS5JUV9SQVdfSU5WLkZZMjAxOAEAAADlkEQAAgAAAAUxNzg4OQEIAAAABQAAAAExAQAAAAoxODk0NTY3NzcyAwAAAAI3OQIAAAAEMzE3MQQAAAABMAcAAAAJNy8zMS8yMDE5CAAAAAkzLzMxLzIwMTgJAAAAATDqpsIJIBbXCCNqUlYgFtcIKUNJUS5UU0U6NDU0MS5JUV9BU1NFVF9XUklURURPV05fQ0YuRlkyMDE4AQAAAA4OVwADAAAAAADVzMIJIBbXCBrOLlYgFtcIKENJUS5UU0U6NDUwMy5JUV9UT1RBTF9ERUJULkZZMjAwOS4uLi5KUFkBAAAAkVgNAAIAAAAEMTUwOQEIAAAABQAAAAExAQAAAAoxMzgwNTI4NDgxAwAAAAI3OQIAAAAENDE3MwQAAAABMAcAAAAJNy8zMS8yMDE5CAAAAAkzLzMxLzIwMDkJAAAAATCzBVT/HxbXCGmsUFggFtcIJ0NJUS5UU0U6NDUwMy5JUV9NQVJLRVRDQVAuMjAxNC8zLzMxLkpQWQEAAACR</t>
  </si>
  <si>
    <t>WA0AAgAAAA0yNzYxNDUzLjYzMzY4AQYAAAAFAAAAATEBAAAACjE2NTgxMDk2NjEDAAAAAjc5AgAAAAYxMDAwNTQEAAAAATAHAAAACTMvMzEvMjAxNJnN+SogFtcI0G6qaCAW1wgnQ0lRLk5TRUk6U1VOUEhBUk1BLklRX05FVF9DSEFOR0UuRlkyMDE3AQAAALAnAgACAAAABjYxMDYuNwEIAAAABQAAAAExAQAAAAoxOTA1NDAwNTk2AwAAAAI3MgIAAAAEMjA5MwQAAAABMAcAAAAJNy8zMS8yMDE5CAAAAAkzLzMxLzIwMTcJAAAAATDCwQQCIBbXCIbSvVcgFtcIKENJUS5UU0U6NDU1My5JUV9UT1RBTF9MSUFCX0VRVUlUWS5GWTIwMTcBAAAAIM5EAAIAAAAGMTY1MjQ3AQgAAAAFAAAAATEBAAAACjE4NDg2NzM0OTUDAAAAAjc5AgAAAAQxMDEzBAAAAAEwBwAAAAk3LzMxLzIwMTkIAAAACTMvMzEvMjAxNwkAAAABMOu8tAggFtcIF3BzViAW1wgdQ0lRLlRTRTo0NTgxLklRX0VCSVREQS5GWTIwMTEBAAAAal0NAAIAAAAFNTY1MzkBCAAAAAUAAAABMQEAAAAKMTQ2MTY4MDEwNAMAAAACNzkCAAAABDQwNTEEAAAAATAHAAAACTcvMzEvMjAxOQgAAAAJMy8zMS8yMDExCQAAAAEwt3uwBiAW1wjYPqhWIBbXCBxDSVEuVFNFOjQ1NDEuSVFfRUJJVEEuRlkyMDE0AQAAAA4OVwACAAAABDc2MTEBCAAAAAUAAAABMQEAAAAKMTY4NjYzNzgyNQMAAAACNzkCAAAABjEwMDY4OQQAAAABMAcAAAAJNy8zMS8yMDE5CAAAAAkzLzMx</t>
  </si>
  <si>
    <t>LzIwMTQJAAAAATBLO8UKIBbXCLVoIVYgFtcILkNJUS5OU0VJOlNVTlBIQVJNQS5JUV9DVVJSRU5UX1BPUlRfREVCVC5GWTIwMTMBAAAAsCcCAAIAAAADNjE1AQgAAAAFAAAAATEBAAAACjE2OTY0Njg0NDIDAAAAAjcyAgAAAAQxMjk3BAAAAAEwBwAAAAk3LzMxLzIwMTkIAAAACTMvMzEvMjAxMwkAAAABMAVNBAIgFtcIIrywVyAW1wgaQ0lRLlRTRTo0NTE5LklRX1JFVi5GWTIwMTUBAAAAI3UKAAIAAAAGNDY4NDI3AQgAAAAFAAAAATEBAAAACjE3ODM4ODc4MDUDAAAAAjc5AgAAAAMxMTIEAAAAATAHAAAACTcvMzEvMjAxOQgAAAAKMTIvMzEvMjAxNQkAAAABMMt8YwUgFtcIyGUDVyAW1wgwQ0lRLlRTRTo0NTgxLklRX1RPVEFMX09VVFNUQU5ESU5HX0JTX0RBVEUuRlkyMDE4AQAAAGpdDQACAAAACTc5LjgyMjY1MwEEAAAABQAAAAE1AQAAAAoxODk1MDAyMTIxAgAAAAUyNDE1MgYAAAABMENwgQYgFtcIi8O+ViAW1wgiQ0lRLlRTRTo0NTAzLklRX0NBU0hfSU5WRVNULkZZMjAxNgEAAACRWA0AAgAAAActMTQ3MDUwAQgAAAAFAAAAATEBAAAACjE3OTcyMTg1NTIDAAAAAjc5AgAAAAQyMDA1BAAAAAEwBwAAAAk3LzMxLzIwMTkIAAAACTMvMzEvMjAxNgkAAAABMBZ4uwggFtcI24WVViAW1wgiQ0lRLlRTRTo0NTE5LklRX0NBU0hfSU5WRVNULkZZMjAxNAEAAAAjdQoAAgAAAAYtMTQzNTEBCAAAAAUAAAABMQEA</t>
  </si>
  <si>
    <t>AAAKMTcyNjQ4OTUyNgMAAAACNzkCAAAABDIwMDUEAAAAATAHAAAACTcvMzEvMjAxOQgAAAAKMTIvMzEvMjAxNAkAAAABMMt8YwUgFtcIzsoCVyAW1wgoQ0lRLlRTRTo0NTIzLklRX0RFRl9UQVhfQVNTRVRTX0xULkZZMjAxMgEAAAC8dQoAAgAAAAU0NTEwMQEIAAAABQAAAAExAQAAAAoxNTUzMjM5NzQxAwAAAAI3OQIAAAAEMTAyNgQAAAABMAcAAAAJNy8zMS8yMDE5CAAAAAkzLzMxLzIwMTIJAAAAATDA+rIFIBbXCFZ80VYgFtcIIkNJUS5UU0U6NDU1My5JUV9EQV9TVVBQTF9DRi5GWTIwMDkBAAAAIM5EAAIAAAAIMTg0Mi40NTIBCAAAAAUAAAABMQEAAAAKMTM4MTU4MjgwOQMAAAACNzkCAAAABDIxNzEEAAAAATAHAAAACTcvMzEvMjAxOQgAAAAJMy8zMS8yMDA5CQAAAAEw1/PCCSAW1wgAAFxWIBbXCChDSVEuVFNFOjQ1MTkuSVFfR1dfSU5UQU5fQU1PUlRfQ0YuRlkyMDE0AQAAACN1CgACAAAABDExOTIBCAAAAAUAAAABMQEAAAAKMTcyNjQ4OTUyNgMAAAACNzkCAAAABDIxODIEAAAAATAHAAAACTcvMzEvMjAxOQgAAAAKMTIvMzEvMjAxNAkAAAABMMt8YwUgFtcIDlUCVyAW1wgfQ0lRLk5TRUk6U1VOUEhBUk1BLklRX0FFLkZZMjAxNgEAAACwJwIAAgAAAAYyMDcwLjcBCAAAAAUAAAABMQEAAAAKMTg1ODEyNDU2OQMAAAACNzICAAAABDEwMTYEAAAAATAHAAAACTcvMzEvMjAxOQgAAAAJMy8zMS8yMDE2</t>
  </si>
  <si>
    <t>CQAAAAEwy5oEAiAW1wjqQLlXIBbXCCdDSVEuTlNFSTpTVU5QSEFSTUEuSVFfSU5DX0VRVUlUWS5GWTIwMTgBAAAAsCcCAAIAAAAGLTI1NC40AQgAAAAFAAAAATEBAAAACjE5MDU0MDA2MDcDAAAAAjcyAgAAAAI0NwQAAAABMAcAAAAJNy8zMS8yMDE5CAAAAAkzLzMxLzIwMTgJAAAAATDCwQQCIBbXCG9HvlcgFtcIJUNJUS5OWVNFOlRFVkEuSVFfRUJJVERBLkZZMjAxMy4uLi5KUFkBAAAAT7MEAAIAAAAJNTg5MTU1LjQ1AQgAAAAFAAAAATEBAAAACjE3NzU4NjUxNTUDAAAAAjc5AgAAAAQ0MDUxBAAAAAEwBwAAAAk3LzMxLzIwMTkIAAAACjEyLzMxLzIwMTMJAAAAATDKt1P/HxbXCCctTVggFtcIOUNJUS5UU0U6NDU1NS5JUV9DVVNUT01fQkVUQS4tMTA0Vy4yMDAyLzAzLzMxLi5eTjIyNS5KUFkuSAEAAADlkEQAAgAAABMtMC4wNjg2NzY4MDIyNjE0NTI4AIjAhCsgFtcIvh2gWCAW1wgyQ0lRLk5TRUk6U1VOUEhBUk1BLklRX0RFQlRfRVFVSVZfT1BFUl9MRUFTRS5GWTIwMDgBAAAAsCcCAAIAAAAFNzU1LjIBCAAAAAUAAAABMQEAAAAKMTExNzkzNzY3MgMAAAACNzICAAAABTIxNjcxBAAAAAEwBwAAAAk3LzMxLzIwMTkIAAAACTMvMzEvMjAwOAkAAAABMMtKSAIgFtcIRfmhVyAW1wgiQ0lRLlRTRTo0NTIzLklRX0FEVkVSVElTSU5HLkZZMjAxMwEAAAC8dQoAAgAAAAU2ODg3NgEIAAAABQAAAAExAQAAAAox</t>
  </si>
  <si>
    <t>NjIzODM0MTg3AwAAAAI3OQIAAAAEMzAxMwQAAAABMAcAAAAJNy8zMS8yMDE5CAAAAAkzLzMxLzIwMTMJAAAAATC3IbMFIBbXCMMR1FYgFtcIH0NJUS5UU0U6NDU0MS5JUV9BUl9UVVJOUy5GWTIwMTIBAAAADg5XAAMAAAAAAJ7N7wAgFtcIvH/pVyAW1wgaQ0lRLlRTRTo0NTE5LklRX0NJUC5GWTIwMDcBAAAAI3UKAAIAAAAFMTE5ODMBCAAAAAUAAAABMQEAAAAJODEwNDc0NjU4AwAAAAI3OQIAAAAEMzAzMwQAAAABMAcAAAAJNy8zMS8yMDE5CAAAAAoxMi8zMS8yMDA3CQAAAAEwJpRiBSAW1wgi4OxWIBbXCCxDSVEuVFNFOjQ1ODEuSVFfTkVUX0RFQlRfRUJJVERBX0NBUEVYLkZZMjAxMQEAAABqXQ0AAwAAAAJOTQEIAAAABQAAAAExAQAAAAoxNDYxNjgwMTA0AwAAAAI3OQIAAAAFMjMzMTQEAAAAATAHAAAACTcvMzEvMjAxOQgAAAAJMy8zMS8yMDExCQAAAAEw6vdlACAW1wjBjwZYIBbXCBtDSVEuVFNFOjQ1NTUuSVFfQVBJQy5GWTIwMTkBAAAA5ZBEAAIAAAAFNDI4NDkBCAAAAAUAAAABMQEAAAAKMTk2OTg2MDI1NQMAAAACNzkCAAAABDEwODQEAAAAATAHAAAACTcvMzEvMjAxOQgAAAAJMy8zMS8yMDE5CQAAAAEw6qbCCSAW1wh0m1VWIBbXCCJDSVEuVFNFOjQ1NDEuSVFfT1RIRVJfSU5UQU4uRlkyMDE0AQAAAA4OVwACAAAABDIyNzYBCAAAAAUAAAABMQEAAAAKMTY4NjYzNzgyNQMAAAACNzkCAAAABDEw</t>
  </si>
  <si>
    <t>NDAEAAAAATAHAAAACTcvMzEvMjAxOQgAAAAJMy8zMS8yMDE0CQAAAAEwSzvFCiAW1wht3iFWIBbXCDBDSVEuTlNFSTpTVU5QSEFSTUEuSVFfVE9UQUxfRVFVSVRZLkZZMjAxOC4uLi5KUFkBAAAAsCcCAAIAAAANNjg1MjA3LjQwNDk3NQEIAAAABQAAAAExAQAAAAoxOTA1NDAwNjA3AwAAAAI3OQIAAAAEMTI3NQQAAAABMAcAAAAJNy8zMS8yMDE5CAAAAAkzLzMxLzIwMTgJAAAAATC73lP/HxbXCHvqT1ggFtcILkNJUS5OU0VJOlNVTlBIQVJNQS5JUV9UT1RBTF9ERUJUX0VCSVREQS5GWTIwMTgBAAAAsCcCAAIAAAAIMS44NTYzNDUBCAAAAAUAAAABMQEAAAAKMTkwNTQwMDYwNwMAAAACNzICAAAABDQxOTIEAAAAATAHAAAACTcvMzEvMjAxOQgAAAAJMy8zMS8yMDE4CQAAAAEwpvtl/x8W1wg6rUJYIBbXCCJDSVEuRU5YVFBBOlNBTi5JUV9CVUlMRElOR1MuRlkyMDEzAQAAABp8CgACAAAABDY0MTIBCAAAAAUAAAABMQEAAAAKMTc3OTIyMTQ3OAMAAAACNTACAAAABDMwMjMEAAAAATAHAAAACTcvMzEvMjAxOQgAAAAKMTIvMzEvMjAxMwkAAAABML65UgMgFtcI+2ZsVyAW1wgjQ0lRLk5ZU0U6VEVWQS5JUV9BU1NFVF9UVVJOUy5GWTIwMTEBAAAAT7MEAAIAAAAIMC40MTQ3OTYBCAAAAAUAAAABMQEAAAAKMTY1NzY2MDI4MQMAAAADMTYwAgAAAAQ0MTc3BAAAAAEwBwAAAAk3LzMxLzIwMTkIAAAACjEyLzMxLzIw</t>
  </si>
  <si>
    <t>MTEJAAAAATDThWX/HxbXCFpCN1ggFtcIKENJUS5UU0U6NDU1NS5JUV9UT1RBTF9ERUJUX0VCSVREQS5GWTIwMTEBAAAA5ZBEAAIAAAAIMi40OTE2ODQBCAAAAAUAAAABMQEAAAAKMTQ1OTUxMDAyNgMAAAACNzkCAAAABDQxOTIEAAAAATAHAAAACTcvMzEvMjAxOQgAAAAJMy8zMS8yMDExCQAAAAEwiBvwACAW1wizWPBXIBbXCDRDSVEuVFNFOjQ1MjMuSVFfVE9UQUxfT1VUU1RBTkRJTkdfRklMSU5HX0RBVEUuRlkyMDE0AQAAALx1CgACAAAACjI4NS4yNTk1MDEBBAAAAAUAAAABNQEAAAAKMTY4NDM3NDg0MAIAAAAFMjQxNTMGAAAAATC3IbMFIBbXCEaM2VYgFtcIGUNJUS5TV1g6Tk9WTi5JUV9BRS5GWTIwMTcBAAAAWdYFAAIAAAAENTAxMQEIAAAABQAAAAExAQAAAAoxOTQzMjUwNzIwAwAAAAMxNjACAAAABDEwMTYEAAAAATAHAAAACTcvMzEvMjAxOQgAAAAKMTIvMzEvMjAxNwkAAAABMNEb4QMgFtcI9mFSVyAW1wgrQ0lRLlRTRTo0NTUzLklRX1JFVFVSTl9DT01NT05fRVFVSVRZLkZZMjAxMwEAAAAgzkQAAgAAAAcxMS42ODg2AQgAAAAFAAAAATEBAAAACjE2MjY0MDMzNDUDAAAAAjc5AgAAAAUzMzMyMAQAAAABMAcAAAAJNy8zMS8yMDE5CAAAAAkzLzMxLzIwMTMJAAAAATB8QvAAIBbXCHtp+FcgFtcIKUNJUS5UU0U6NDU4MS5JUV9EQVlTX0lOVkVOVE9SWV9PVVQuRlkyMDE0AQAAAGpdDQACAAAACDg2</t>
  </si>
  <si>
    <t>Ljg1Mzk0AQgAAAAFAAAAATEBAAAACjE3NjA0NTc3OTMDAAAAAjc5AgAAAAQ0MDM1BAAAAAEwBwAAAAk3LzMxLzIwMTkIAAAACTMvMzEvMjAxNAkAAAABMN0eZgAgFtcIPz0IWCAW1wgnQ0lRLlRTRTo0NTU1LklRX01BUktFVENBUC4yMDEzLzMvMzEuSlBZAQAAAOWQRAACAAAADDE2OTg4NC4xMjkzNgEGAAAABQAAAAExAQAAAAoxNTg3MzU5NjAwAwAAAAI3OQIAAAAGMTAwMDU0BAAAAAEwBwAAAAkzLzMxLzIwMTOZzfkqIBbXCNriqmggFtcIIkNJUS5UU0U6NDU4MS5JUV9TQUxFX1BQRV9DRi5GWTIwMTABAAAAal0NAAIAAAACNDgBCAAAAAUAAAABMQEAAAAKMTQ2MDkxOTkyNAMAAAACNzkCAAAABDIwNDIEAAAAATAHAAAACTcvMzEvMjAxOQgAAAAJMy8zMS8yMDEwCQAAAAEwwVSwBiAW1wgz4KZWIBbXCCtDSVEuTllTRTpQRkUuSVFfUkVUVVJOX0NPTU1PTl9FUVVJVFkuRlkyMDA5AQAAAN55AgACAAAABzExLjU1NjIBCAAAAAUAAAABMQEAAAAKMTUyNDkxOTQ2MQMAAAADMTYwAgAAAAUzMzMyMAQAAAABMAcAAAAJNy8zMS8yMDE5CAAAAAoxMi8zMS8yMDA5CQAAAAEwtFxaACAW1wgPwh5YIBbXCCVDSVEuVFNFOjQ1NTMuSVFfR0FJTl9BU1NFVFNfQ0YuRlkyMDE0AQAAACDORAACAAAAAjYzAQgAAAAFAAAAATEBAAAACjE2ODczNDM0NjYDAAAAAjc5AgAAAAQyMDI2BAAAAAEwBwAAAAk3LzMxLzIwMTkIAAAA</t>
  </si>
  <si>
    <t>CTMvMzEvMjAxNAkAAAABMABvtAggFtcIYhFrViAW1wgiQ0lRLlRTRTo0NTAzLklRX1FVSUNLX1JBVElPLkZZMjAxNQEAAACRWA0AAgAAAAgxLjc0OTMxOQEIAAAABQAAAAExAQAAAAoxNzQzNTE5MzA5AwAAAAI3OQIAAAAENDEyMQQAAAABMAcAAAAJNy8zMS8yMDE5CAAAAAkzLzMxLzIwMTUJAAAAATBa0WUAIBbXCEoWAVggFtcIJENJUS5UU0U6NDUyMy5JUV9JTkNfRVFVSVRZX0NGLkZZMjAxNgEAAAC8dQoAAwAAAAAArm+zBSAW1wgEKeFWIBbXCCdDSVEuRU5YVFBBOlNBTi5JUV9QUkVGX0RJVl9PVEhFUi5GWTIwMTMBAAAAGnwKAAMAAAAAAAuTUgMgFtcIepNqVyAW1wglQ0lRLlRTRTo0NTIzLklRX0NBU0hfU1RfSU5WRVNULkZZMjAxNAEAAAC8dQoAAgAAAAYxNzQ4MzgBCAAAAAUAAAABMQEAAAAKMTY4NDM3NDg0MAMAAAACNzkCAAAABDEwMDIEAAAAATAHAAAACTcvMzEvMjAxOQgAAAAJMy8zMS8yMDE0CQAAAAEwtyGzBSAW1wi8fNhWIBbXCCNDSVEuTllTRTpQRkUuSVFfQkFTSUNfV0VJR0hULkZZMjAxMQEAAADeeQIAAgAAAAQ3ODE3AMyuygQgFtcI/JgbVyAW1wgkQ0lRLlRTRTo0NTU1LklRX09USEVSX0xJQUJfTFQuRlkyMDE0AQAAAOWQRAACAAAABDIzMDEBCAAAAAUAAAABMQEAAAAKMTY4NjYzNzcwNgMAAAACNzkCAAAABDEwNjIEAAAAATAHAAAACTcvMzEvMjAxOQgAAAAJMy8zMS8yMDE0CQAA</t>
  </si>
  <si>
    <t>AAEwa3nECSAW1wiLPUZWIBbXCCdDSVEuU1dYOk5PVk4uSVFfQ0hBTkdFX0lOVkVOVE9SWS5GWTIwMTYBAAAAWdYFAAIAAAAELTIzNQEIAAAABQAAAAExAQAAAAoxOTQzMjUwNzM3AwAAAAMxNjACAAAABDIwOTkEAAAAATAHAAAACTcvMzEvMjAxOQgAAAAKMTIvMzEvMjAxNgkAAAABMNEb4QMgFtcIyWdQVyAW1wgbQ0lRLlNXWDpOT1ZOLklRX0FQSUMuRlkyMDA5AQAAAFnWBQACAAAAAzE5OAEIAAAABQAAAAExAQAAAAoxNDkxNzI4NDg2AwAAAAMxNjACAAAABDEwODQEAAAAATAHAAAACTcvMzEvMjAxOQgAAAAKMTIvMzEvMjAwOQkAAAABMGdOWwQgFtcIuvE6VyAW1wglQ0lRLlRTRTo0NTgxLklRX0RJTFVUX0VQU19FWENMLkZZMjAxOQEAAABqXQ0AAgAAAAo2MDguMjI4NzExAQgAAAAFAAAAATEBAAAACjE5NzAwNTEzNTYDAAAAAjc5AgAAAAMxNDIEAAAAATAHAAAACTcvMzEvMjAxOQgAAAAJMy8zMS8yMDE5CQAAAAEwSJeBBiAW1wjqMsFWIBbXCCtDSVEuTlNFSTpTVU5QSEFSTUEuSVFfR0FJTl9JTlZFU1RfQ0YuRlkyMDE1AQAAALAnAgACAAAABy0xOTgxLjEBCAAAAAUAAAABMQEAAAAKMTgwNDc5MDA4MQMAAAACNzICAAAABDIwOTAEAAAAATAHAAAACTcvMzEvMjAxOQgAAAAJMy8zMS8yMDE1CQAAAAEw4HMEAiAW1wiIH7dXIBbXCCpDSVEuVFNFOjQ1ODEuSVFfT1RIRVJfVU5VU1VBTF9TVVBQTC5GWTIw</t>
  </si>
  <si>
    <t>MTEBAAAAal0NAAIAAAAFLTEwNzMBCAAAAAUAAAABMQEAAAAKMTQ2MTY4MDEwNAMAAAACNzkCAAAAAjg3BAAAAAEwBwAAAAk3LzMxLzIwMTkIAAAACTMvMzEvMjAxMQkAAAABMLd7sAYgFtcI//CnViAW1wgoQ0lRLk5ZU0U6UEZFLklRX1RPVEFMX0xJQUJfRVFVSVRZLkZZMjAwOAEAAADeeQIAAgAAAAYxMTExNDgBCAAAAAUAAAABMQEAAAAKMTQzMzc1MzAxMQMAAAADMTYwAgAAAAQxMDEzBAAAAAEwBwAAAAk3LzMxLzIwMTkIAAAACjEyLzMxLzIwMDgJAAAAATDgYMoEIBbXCFvWE1cgFtcIIENJUS5UU0U6NDUyMy5JUV9TR0FfU1VQUEwuRlkyMDEzAQAAALx1CgACAAAABjIwODcyNQEIAAAABQAAAAExAQAAAAoxNjIzODM0MTg3AwAAAAI3OQIAAAADMTAyBAAAAAEwBwAAAAk3LzMxLzIwMTkIAAAACTMvMzEvMjAxMwkAAAABMMD6sgUgFtcI3U/TViAW1wgjQ0lRLk5ZU0U6VEVWQS5JUV9BRFZFUlRJU0lORy5GWTIwMDcBAAAAT7MEAAIAAAACNzgBCAAAAAUAAAABMQEAAAAKMTMyNzAxMzMyNwMAAAADMTYwAgAAAAQzMDEzBAAAAAEwBwAAAAk3LzMxLzIwMTkIAAAACjEyLzMxLzIwMDcJAAAAATAXh/UCIBbXCGxzfVcgFtcIJENJUS5OWVNFOlBGRS5JUV9VTkxFVkVSRURfRkNGLkZZMjAxMAEAAADeeQIAAgAAAAUxMTQ2NAEIAAAABQAAAAExAQAAAAoxNTg5OTQ2ODUyAwAAAAMxNjACAAAABDQ0MjMEAAAAATAH</t>
  </si>
  <si>
    <t>AAAACTcvMzEvMjAxOQgAAAAKMTIvMzEvMjAxMAkAAAABMMyuygQgFtcIJf0aVyAW1wggQ0lRLlRTRTo0NTgxLklRX09USEVSX1JFVi5GWTIwMTEBAAAAal0NAAMAAAAAALd7sAYgFtcIPXynViAW1wgmQ0lRLlRTRTo0NTUzLklRX0RFRl9UQVhfTElBQl9MVC5GWTIwMTcBAAAAIM5EAAIAAAACNDABCAAAAAUAAAABMQEAAAAKMTg0ODY3MzQ5NQMAAAACNzkCAAAABDEwMjcEAAAAATAHAAAACTcvMzEvMjAxOQgAAAAJMy8zMS8yMDE3CQAAAAEw67y0CCAW1wgyInNWIBbXCCpDSVEuVFNFOjQ1NTUuSVFfVE9UQUxfQ09NTU9OX0VRVUlUWS5GWTIwMTYBAAAA5ZBEAAIAAAAGMTI1NzE5AQgAAAAFAAAAATEBAAAACjE3OTg1ODcyMTgDAAAAAjc5AgAAAAQxMDA2BAAAAAEwBwAAAAk3LzMxLzIwMTkIAAAACTMvMzEvMjAxNgkAAAABMDyhxAkgFtcIBSxMViAW1wgcQ0lRLk5ZU0U6UEZFLklRX0RBX0NGLkZZMjAxMwEAAADeeQIAAgAAAAQ2MTE5AQgAAAAFAAAAATEBAAAACjE3Nzg2NTQwNDgDAAAAAzE2MAIAAAAEMjE2MAQAAAABMAcAAAAJNy8zMS8yMDE5CAAAAAoxMi8zMS8yMDEzCQAAAAEw0LxdBCAW1wj3WyNXIBbXCC5DSVEuVFNFOjQ1MjMuSVFfVE9UQUxfTElBQl9UT1RBTF9BU1NFVFMuRlkyMDEzAQAAALx1CgACAAAABzUyLjEwMjcBCAAAAAUAAAABMQEAAAAKMTYyMzgzNDE4NwMAAAACNzkCAAAABDQxODgE</t>
  </si>
  <si>
    <t>AAAAATAHAAAACTcvMzEvMjAxOQgAAAAJMy8zMS8yMDEzCQAAAAEw5uhZACAW1whoFQ9YIBbXCCBDSVEuTlNFSTpTVU5QSEFSTUEuSVFfRUJULkZZMjAxOQEAAACwJwIAAgAAAAczODA4Ny40AQgAAAAFAAAAATEBAAAACjE5NjU3OTE4NTgDAAAAAjcyAgAAAAMxMzkEAAAAATAHAAAACTcvMzEvMjAxOQgAAAAJMy8zMS8yMDE5CQAAAAEwFiZLASAW1wi8UcFXIBbXCBxDSVEuTllTRTpURVZBLklRX0xBTkQuRlkyMDA3AQAAAE+zBAACAAAAAzE2MQEIAAAABQAAAAExAQAAAAoxMzI3MDEzMzI3AwAAAAMxNjACAAAABDMwOTgEAAAAATAHAAAACTcvMzEvMjAxOQgAAAAKMTIvMzEvMjAwNwkAAAABMBeH9QIgFtcIHl1+VyAW1wgqQ0lRLk5TRUk6U1VOUEhBUk1BLklRX0NPTU1PTl9ESVZfQ0YuRlkyMDE5AQAAALAnAgADAAAAAAAWJksBIBbXCPpzw1cgFtcIKkNJUS5TV1g6Tk9WTi5JUV9UT1RBTF9DT01NT05fRVFVSVRZLkZZMjAwOQEAAABZ1gUAAgAAAAU1NzM4NwEIAAAABQAAAAExAQAAAAoxNDkxNzI4NDg2AwAAAAMxNjACAAAABDEwMDYEAAAAATAHAAAACTcvMzEvMjAxOQgAAAAKMTIvMzEvMjAwOQkAAAABMGdOWwQgFtcIjso6VyAW1wglQ0lRLlRTRTo0NTQxLklRX05FVF9SRU5UQUxfRVhQLkZZMjAxNgEAAAAODlcAAwAAAAAAQYnFCiAW1wgvgCdWIBbXCC1DSVEuTlNFSTpTVU5QSEFSTUEuSVFfQ0hBTkdF</t>
  </si>
  <si>
    <t>X0lOVkVOVE9SWS5GWTIwMTUBAAAAsCcCAAIAAAAGMTg5Ni45AQgAAAAFAAAAATEBAAAACjE4MDQ3OTAwODEDAAAAAjcyAgAAAAQyMDk5BAAAAAEwBwAAAAk3LzMxLzIwMTkIAAAACTMvMzEvMjAxNQkAAAABMOBzBAIgFtcIxUe3VyAW1wgoQ0lRLlRTRTo0NTQxLklRX0ZJWEVEX0FTU0VUX1RVUk5TLkZZMjAxMAEAAAAODlcAAgAAAAczLjUyMTgxAQgAAAAFAAAAATEBAAAACjE0MzQzNzUxMjMDAAAAAjc5AgAAAAQ0MDY2BAAAAAEwBwAAAAk3LzMxLzIwMTkIAAAACjExLzMwLzIwMTAJAAAAATCtpu8AIBbXCBRH6FcgFtcIJENJUS5UU0U6NDUwMy5JUV9TQUxFX0lOVEFOX0NGLkZZMjAxMwEAAACRWA0AAwAAAAAANSq7CCAW1whpZIxWIBbXCC5DSVEuVFNFOjQ1ODEuSVFfVE9UQUxfTElBQl9UT1RBTF9BU1NFVFMuRlkyMDEyAQAAAGpdDQACAAAABzE0LjQzMDMBCAAAAAUAAAABMQEAAAAKMTU1NDk1MDcxNQMAAAACNzkCAAAABDQxODgEAAAAATAHAAAACTcvMzEvMjAxOQgAAAAJMy8zMS8yMDEyCQAAAAEw3R5mACAW1wiIKwdYIBbXCCZDSVEuTllTRTpURVZBLklRX0JBU0lDX0VQU19FWENMLkZZMjAwOAEAAABPswQAAgAAAAgwLjc4MDc2OQEIAAAABQAAAAExAQAAAAoxNDI5OTk4NDM2AwAAAAMxNjACAAAABDMwNjQEAAAAATAHAAAACTcvMzEvMjAxOQgAAAAKMTIvMzEvMjAwOAkAAAABMBeH9QIgFtcIky+A</t>
  </si>
  <si>
    <t>VyAW1wgqQ0lRLlNXWDpOT1ZOLklRX0lOQ19UQVhfUEFZX0NVUlJFTlQuRlkyMDEzAQAAAFnWBQACAAAABDI0NTkBCAAAAAUAAAABMQEAAAAKMTcxNzMxNTg1MAMAAAADMTYwAgAAAAQxMDk0BAAAAAEwBwAAAAk3LzMxLzIwMTkIAAAACjEyLzMxLzIwMTMJAAAAATD2puADIBbXCDqDRlcgFtcIJ0NJUS5OWVNFOlRFVkEuSVFfREVGX1RBWF9MSUFCX0xULkZZMjAxNQEAAABPswQAAgAAAAQxNzQ4AQgAAAAFAAAAATEBAAAACjE4NzM5NDE4NzUDAAAAAzE2MAIAAAAEMTAyNwQAAAABMAcAAAAJNy8zMS8yMDE5CAAAAAoxMi8zMS8yMDE1CQAAAAEwy3JOAiAW1wifpZVXIBbXCC5DSVEuTlNFSTpTVU5QSEFSTUEuSVFfQ1VSUkVOVF9QT1JUX0RFQlQuRlkyMDE1AQAAALAnAgACAAAABzEzOTc1LjgBCAAAAAUAAAABMQEAAAAKMTgwNDc5MDA4MQMAAAACNzICAAAABDEyOTcEAAAAATAHAAAACTcvMzEvMjAxOQgAAAAJMy8zMS8yMDE1CQAAAAEw4HMEAiAW1wiRhLZXIBbXCCBDSVEuVFNFOjQ1MDMuSVFfQ0FTSF9DT05WRVJTSU9OLgEAAACRWA0AAgAAAAkxMTAuNDg0MDQBCAAAAAUAAAABMQEAAAAKMTk3Mjg3MDI4MgMAAAACNzkCAAAABDQxODQEAAAAATAHAAAACTcvMzEvMjAxOQgAAAAJNi8zMC8yMDE5CQAAAAEwISTfWyAW1wghJN9bIBbXCC5DSVEuU1dYOk5PVk4uSVFfVE9UQUxfREVCVF9FQklUREFfQ0FQRVgu</t>
  </si>
  <si>
    <t>RlkyMDExAQAAAFnWBQACAAAACDEuMzE3NTkyAQgAAAAFAAAAATEBAAAACjE1ODU3MzQ2MTUDAAAAAzE2MAIAAAAFMjMzMTMEAAAAATAHAAAACTcvMzEvMjAxOQgAAAAKMTIvMzEvMjAxMQkAAAABMAAT9P8fFtcIjjIoWCAW1wgnQ0lRLlRTRTo0NTgxLklRX0NBU0hfT1BFUi5GWTIwMTcuLi4uSlBZAQAAAGpdDQACAAAABTQwMDY2AQgAAAAFAAAAATEBAAAACjE4NDg4Nzk1NjEDAAAAAjc5AgAAAAQyMDA2BAAAAAEwBwAAAAk3LzMxLzIwMTkIAAAACTMvMzEvMjAxNwkAAAABMDHv2v4fFtcIGwBWWCAW1wglQ0lRLlNXWDpOT1ZOLklRX0JBU0lDX0VQU19FWENMLkZZMjAxOAEAAABZ1gUAAgAAAAg1LjQzNzM2NAEIAAAABQAAAAExAQAAAAoxOTQzMjUwNzMyAwAAAAMxNjACAAAABDMwNjQEAAAAATAHAAAACTcvMzEvMjAxOQgAAAAKMTIvMzEvMjAxOAkAAAABMJdVUwMgFtcIcdBUVyAW1wggQ0lRLlRTRTo0NTU1LklRX05JX01BUkdJTi5GWTIwMTUBAAAA5ZBEAAIAAAAHMTMuMzI2MQEIAAAABQAAAAExAQAAAAoxNzQ1MjE0MjQxAwAAAAI3OQIAAAAENDA5NAQAAAABMAcAAAAJNy8zMS8yMDE5CAAAAAkzLzMxLzIwMTUJAAAAATCIG/AAIBbXCEF58lcgFtcIK0NJUS5OWVNFOlBGRS5JUV9NSU5PUklUWV9JTlRFUkVTVF9DRi5GWTIwMDgBAAAA3nkCAAMAAAAAAAqIygQgFtcIQCQUVyAW1wgbQ0lRLlRTRTo0NTgx</t>
  </si>
  <si>
    <t>LklRX05QUEUuRlkyMDEyAQAAAGpdDQACAAAABTkyODM3AQgAAAAFAAAAATEBAAAACjE1NTQ5NTA3MTUDAAAAAjc5AgAAAAQxMDA0BAAAAAEwBwAAAAk3LzMxLzIwMTkIAAAACTMvMzEvMjAxMgkAAAABMENwgQYgFtcI+JerViAW1wgnQ0lRLlRTRTo0NTgxLklRX0NBU0hfT1BFUi5GWTIwMTQuLi4uSlBZAQAAAGpdDQACAAAABTYwMjMzAQgAAAAFAAAAATEBAAAACjE3NjA0NTc3OTMDAAAAAjc5AgAAAAQyMDA2BAAAAAEwBwAAAAk3LzMxLzIwMTkIAAAACTMvMzEvMjAxNAkAAAABMDHv2v4fFtcIGwBWWCAW1wgoQ0lRLlRTRTo0NTgxLklRX0VBUk5JTkdfQ09fTUFSR0lOLkZZMjAxMgEAAABqXQ0AAgAAAAY5LjMwOTgBCAAAAAUAAAABMQEAAAAKMTU1NDk1MDcxNQMAAAACNzkCAAAABDQxODEEAAAAATAHAAAACTcvMzEvMjAxOQgAAAAJMy8zMS8yMDEyCQAAAAEw3R5mACAW1wjG3QZYIBbXCCVDSVEuVFNFOjQ1ODEuSVFfUFJPVl9CQURfREVCVFMuRlkyMDA4AQAAAGpdDQACAAAAAy00MgEIAAAABQAAAAExAQAAAAoxMDU4OTE1MDc5AwAAAAI3OQIAAAACOTUEAAAAATAHAAAACTcvMzEvMjAxOQgAAAAJMy8zMS8yMDA4CQAAAAEw2QawBiAW1whjz55WIBbXCC5DSVEuVFNFOjQ1ODEuSVFfVE9UQUxfREVCVF9FQklUREFfQ0FQRVguRlkyMDEyAQAAAGpdDQADAAAAAADdHmYAIBbXCKNSB1ggFtcIKUNJUS5FTlhU</t>
  </si>
  <si>
    <t>UEE6U0FOLklRX0NIQU5HRV9JTlZFTlRPUlkuRlkyMDE3AQAAABp8CgACAAAABC0xNDQBCAAAAAUAAAABMQEAAAAKMTk0ODgyODQ4MAMAAAACNTACAAAABDIwOTkEAAAAATAHAAAACTcvMzEvMjAxOQgAAAAKMTIvMzEvMjAxNwkAAAABMKguUwMgFtcIjOF4VyAW1wgeQ0lRLlRTRTo0NTQxLklRX1NUX0RFQlQuRlkyMDE0AQAAAA4OVwACAAAABTExODU2AQgAAAAFAAAAATEBAAAACjE2ODY2Mzc4MjUDAAAAAjc5AgAAAAQxMDQ2BAAAAAEwBwAAAAk3LzMxLzIwMTkIAAAACTMvMzEvMjAxNAkAAAABMEs7xQogFtcIbd4hViAW1wggQ0lRLlRTRTo0NTE5LklRX0RJVl9TSEFSRS5GWTIwMDgBAAAAI3UKAAIAAAACMzQBCAAAAAUAAAABMQEAAAAKMTQ1OTI4ODQ3NgMAAAACNzkCAAAABDMwNTgEAAAAATAHAAAACTcvMzEvMjAxOQgAAAAKMTIvMzEvMjAwOAkAAAABMCaUYgUgFtcId4zuViAW1wglQ0lRLlRTRTo0NTU1LklRX05FVF9SRU5UQUxfRVhQLkZZMjAxMQEAAADlkEQAAwAAAAAAoo/DCSAW1wiizTxWIBbXCB5DSVEuVFNFOjQ1NTUuSVFfUEVOU0lPTi5GWTIwMTIBAAAA5ZBEAAIAAAADNTE4AQgAAAAFAAAAATEBAAAACjE1NTQzMzcwODIDAAAAAjc5AgAAAAQxMjEzBAAAAAEwBwAAAAk3LzMxLzIwMTkIAAAACTMvMzEvMjAxMgkAAAABMIIrxAkgFtcIS05AViAW1wghQ0lRLlNXWDpOT1ZOLklRX1NHQV9NQVJH</t>
  </si>
  <si>
    <t>SU4uRlkyMDE3AQAAAFnWBQACAAAABzI5LjkxOTIBCAAAAAUAAAABMQEAAAAKMTk0MzI1MDcyMAMAAAADMTYwAgAAAAQ0Mzc1BAAAAAEwBwAAAAk3LzMxLzIwMTkIAAAACjEyLzMxLzIwMTcJAAAAATAGO/T/HxbXCIZkK1ggFtcILENJUS5UU0U6NDUyMy5JUV9ERUJUX0VRVUlWX09QRVJfTEVBU0UuRlkyMDA5AQAAALx1CgADAAAAAAA25oEGIBbXCLccyVYgFtcIGUNJUS5UU0U6NDU1My5JUV9OSS5GWTIwMDIBAAAAIM5EAAMAAAAAANTTz/0fFtcIw1mDWCAW1wggQ0lRLlRTRTo0NTIzLklRX0RJVkVTVF9DRi5GWTIwMTgBAAAAvHUKAAMAAAAAAFZGYgUgFtcIXmbnViAW1wgzQ0lRLlRTRTo0NTgxLklRX0NIQU5HRV9PVEhFUl9ORVRfT1BFUl9BU1NFVFMuRlkyMDEwAQAAAGpdDQACAAAAAzkzMQEIAAAABQAAAAExAQAAAAoxNDYwOTE5OTI0AwAAAAI3OQIAAAAEMjA0NQQAAAABMAcAAAAJNy8zMS8yMDE5CAAAAAkzLzMxLzIwMTAJAAAAATDBVLAGIBbXCDPgplYgFtcIKUNJUS5FTlhUUEE6U0FOLklRX0NBU0hfT1BFUi5GWTIwMTYuLi4uSlBZAQAAABp8CgACAAAADTk2NTk5NC40MDUxNTMBCAAAAAUAAAABMQEAAAAKMTk0ODgyODQ3NwMAAAACNzkCAAAABDIwMDYEAAAAATAHAAAACTcvMzEvMjAxOQgAAAAKMTIvMzEvMjAxNgkAAAABMMkV2/4fFtcIv+pWWCAW1wgcQ0lRLlRTRTo0NTIzLklRX0VCSVRBLkZZ</t>
  </si>
  <si>
    <t>MjAxMQEAAAC8dQoAAgAAAAYxMjA4OTYBCAAAAAUAAAABMQEAAAAKMTQ3MzMzNDgyNQMAAAACNzkCAAAABjEwMDY4OQQAAAABMAcAAAAJNy8zMS8yMDE5CAAAAAkzLzMxLzIwMTEJAAAAATAuDYIGIBbXCGH7zVYgFtcIHkNJUS5OWVNFOlRFVkEuSVFfQ09NTU9OLkZZMjAxNgEAAABPswQAAgAAAAI1NAEIAAAABQAAAAExAQAAAAoxOTQ2MDc0NDc1AwAAAAMxNjACAAAABDExMDMEAAAAATAHAAAACTcvMzEvMjAxOQgAAAAKMTIvMzEvMjAxNgkAAAABMMtyTgIgFtcIwomYVyAW1wgfQ0lRLk5ZU0U6VEVWQS5JUV9TVF9ERUJULkZZMjAxNwEAAABPswQAAgAAAAMyNTIBCAAAAAUAAAABMQEAAAAKMTk0NjA3NDQ3NwMAAAADMTYwAgAAAAQxMDQ2BAAAAAEwBwAAAAk3LzMxLzIwMTkIAAAACjEyLzMxLzIwMTcJAAAAATCPmU4CIBbXCBltm1cgFtcIIUNJUS5UU0U6NDU1My5JUV9OSV9DT01QQU5ZLkZZMjAxMAEAAAAgzkQAAgAAAAg0NjAxLjk1OAEIAAAABQAAAAExAQAAAAoxMzgxNTgzMDExAwAAAAI3OQIAAAAFNDE1NzEEAAAAATAHAAAACTcvMzEvMjAxOQgAAAAJMy8zMS8yMDEwCQAAAAEw1/PCCSAW1wg8hV1WIBbXCCZDSVEuVFNFOjQ1NDEuSVFfSU5WRU5UT1JZX1RVUk5TLkZZMjAwOAEAAAAODlcAAgAAAAgyLjExNTg2MwEIAAAABQAAAAExAQAAAAoxNDE0MTE5NjA4AwAAAAI3OQIAAAAENDA4MgQAAAABMAcA</t>
  </si>
  <si>
    <t>AAAJNy8zMS8yMDE5CAAAAAoxMS8zMC8yMDA4CQAAAAEwrabvACAW1whvEOdXIBbXCClDSVEuU1dYOk5PVk4uSVFfSU5WRVNUX1NFQ1VSSVRZX0NGLkZZMjAxNAEAAABZ1gUAAgAAAAQzNDc5AQgAAAAFAAAAATEBAAAACjE4MjU1MzkyMzEDAAAAAzE2MAIAAAAEMjAyNwQAAAABMAcAAAAJNy8zMS8yMDE5CAAAAAoxMi8zMS8yMDE0CQAAAAEw6M3gAyAW1wiUeEpXIBbXCCFDSVEuVFNFOjQ1NTUuSVFfVE9UQUxfREVCVC5GWTIwMDcBAAAA5ZBEAAIAAAAIMTU2NTEuNzYBCAAAAAUAAAABMQEAAAAJNjM5ODY4MDc2AwAAAAI3OQIAAAAENDE3MwQAAAABMAcAAAAJNy8zMS8yMDE5CAAAAAkzLzMxLzIwMDcJAAAAATATAkf+HxbXCD4uflggFtcIIENJUS5OWVNFOlBGRS5JUV9UT1RBTF9SRVYuRlkyMDAyAQAAAN55AgACAAAABTMyMjk0AQgAAAAFAAAAATEBAAAACTEzNjMwMzgzNgMAAAADMTYwAgAAAAIyOAQAAAABMAcAAAAJNy8zMS8yMDE5CAAAAAoxMi8zMS8yMDAyCQAAAAEwzkjQ/R8W1wgE1IhYIBbXCCdDSVEuVFNFOjQ1NTUuSVFfTkVUX0lOVEVSRVNUX0VYUC5GWTIwMTMBAAAA5ZBEAAIAAAADMjMxAQgAAAAFAAAAATEBAAAACjE2MjQwNTE3ODEDAAAAAjc5AgAAAAMzNjgEAAAAATAHAAAACTcvMzEvMjAxOQgAAAAJMy8zMS8yMDEzCQAAAAEwdFLECSAW1wi/IEJWIBbXCCVDSVEuVFNFOjQ1MjMuSVFfQ0FT</t>
  </si>
  <si>
    <t>SF9TVF9JTlZFU1QuRlkyMDEyAQAAALx1CgACAAAABjE4ODE4MQEIAAAABQAAAAExAQAAAAoxNTUzMjM5NzQxAwAAAAI3OQIAAAAEMTAwMgQAAAABMAcAAAAJNy8zMS8yMDE5CAAAAAkzLzMxLzIwMTIJAAAAATDA+rIFIBbXCKMu0VYgFtcIJENJUS5UU0U6NDUwMy5JUV9PVEhFUl9MSUFCX0xULkZZMjAwOAEAAACRWA0AAgAAAAUyNTk3MQEIAAAABQAAAAExAQAAAAoxNDEzMDkyMDQzAwAAAAI3OQIAAAAEMTA2MgQAAAABMAcAAAAJNy8zMS8yMDE5CAAAAAkzLzMxLzIwMDgJAAAAATDJ4bgIIBbXCMWRfFYgFtcIJENJUS5OU0VJOlNVTlBIQVJNQS5JUV9aX1NDT1JFLkZZMjAxOQEAAACwJwIAAwAAAAAApvtl/x8W1wgFlkNYIBbXCCVDSVEuTllTRTpQRkUuSVFfR0FJTl9JTlZFU1RfQ0YuRlkyMDE1AQAAAN55AgADAAAAAADH410EIBbXCCeZKVcgFtcIHkNJUS5FTlhUUEE6U0FOLklRX05JX0NGLkZZMjAxMgEAAAAafAoAAgAAAAQ0ODg4AQgAAAAFAAAAATEBAAAACjE3MjMwMTY5MzQDAAAAAjUwAgAAAAQyMTUwBAAAAAEwBwAAAAk3LzMxLzIwMTkIAAAACjEyLzMxLzIwMTIJAAAAATALk1IDIBbXCOUNaVcgFtcII0NJUS5UU0U6NDU0MS5JUV9QRV9FWENMLi4yMDA3LzExLzMwAQAAAA4OVwADAAAAAABxQvoqIBbXCNVrvFggFtcIIUNJUS5FTlhUUEE6U0FOLklRX1RPVEFMX0NBLkZZMjAwNwEAAAAafAoAAgAA</t>
  </si>
  <si>
    <t>AAUxMjU1MwEIAAAABQAAAAExAQAAAAoxMzM5MjI5MDE4AwAAAAI1MAIAAAAEMTAwOAQAAAABMAcAAAAJNy8zMS8yMDE5CAAAAAoxMi8zMS8yMDA3CQAAAAEwsnxTAyAW1whzA1hXIBbXCCJDSVEuRU5YVFBBOlNBTi5JUV9OSV9NQVJHSU4uRlkyMDEwAQAAABp8CgACAAAABzE2LjA2MjQBCAAAAAUAAAABMQEAAAAKMTU5MTQyNzk0MAMAAAACNTACAAAABDQwOTQEAAAAATAHAAAACTcvMzEvMjAxOQgAAAAKMTIvMzEvMjAxMAkAAAABMP9h9P8fFtcIoL0uWCAW1wglQ0lRLk5ZU0U6VEVWQS5JUV9DVVJSRU5UX1JBVElPLkZZMjAxOAEAAABPswQAAgAAAAgwLjk2MzEzMwEIAAAABQAAAAExAQAAAAoxOTQ2MDc0NDgwAwAAAAMxNjACAAAABDQwMzAEAAAAATAHAAAACTcvMzEvMjAxOQgAAAAKMTIvMzEvMjAxOAkAAAABMLGtZf8fFtcIK6w7WCAW1wgeQ0lRLlRTRTo0NTAzLklRX1pfU0NPUkUuRlkyMDE4AQAAAJFYDQACAAAACDUuMjA0OTIxAQgAAAAFAAAAATEBAAAACjE4OTM2ODMxNDADAAAAAjc5AgAAAAYxMDAxMjMEAAAAATAHAAAACTcvMzEvMjAxOQgAAAAJMy8zMS8yMDE4CQAAAAEw6vdlACAW1wijNgNYIBbXCB9DSVEuVFNFOjQ1NTUuSVFfTkVUX0RFQlQuRlkyMDEwAQAAAOWQRAACAAAABDUzMjIBCAAAAAUAAAABMQEAAAAKMTM4MTIwNjEwMAMAAAACNzkCAAAABDQzNjQEAAAAATAHAAAACTcvMzEvMjAx</t>
  </si>
  <si>
    <t>OQgAAAAJMy8zMS8yMDEwCQAAAAEws2jDCSAW1wiw0zpWIBbXCDlDSVEuVFNFOjQ1NDEuSVFfQ1VTVE9NX0JFVEEuLTEwNFcuMjAxOS8wMy8zMS4uXk4yMjUuSlBZLkgBAAAADg5XAAIAAAARMC42NDg2NjgwNjI1NDc2ODgAiMCEKyAW1whAcZ5YIBbXCCVDSVEuRU5YVFBBOlNBTi5JUV9FQklUQV9NQVJHSU4uRlkyMDE1AQAAABp8CgACAAAABjI3LjYwMQEIAAAABQAAAAExAQAAAAoxODc3ODkwMzQ4AwAAAAI1MAIAAAAENDQxOQQAAAABMAcAAAAJNy8zMS8yMDE5CAAAAAoxMi8zMS8yMDE1CQAAAAEw/2H0/x8W1wjm7jFYIBbXCCNDSVEuRU5YVFBBOlNBTi5JUV9UT1RBTF9MSUFCLkZZMjAwOAEAAAAafAoAAgAAAAUyNjkxNgEIAAAABQAAAAExAQAAAAoxNDM0MDc2MTAxAwAAAAI1MAIAAAAEMTI3NgQAAAABMAcAAAAJNy8zMS8yMDE5CAAAAAoxMi8zMS8yMDA4CQAAAAEwh6NTAyAW1wiG0FtXIBbXCCZDSVEuTllTRTpQRkUuSVFfREVGX1RBWF9MSUFCX0xULkZZMjAwOAEAAADeeQIAAgAAAAQyOTU5AQgAAAAFAAAAATEBAAAACjE0MzM3NTMwMTEDAAAAAzE2MAIAAAAEMTAyNwQAAAABMAcAAAAJNy8zMS8yMDE5CAAAAAoxMi8zMS8yMDA4CQAAAAEw4GDKBCAW1whhrxNXIBbXCCVDSVEuVFNFOjQ1NDEuSVFfRElMVVRfRVBTX0VYQ0wuRlkyMDEyAQAAAA4OVwACAAAACjEwNC45NjQ0NzcBCAAAAAUAAAABMQEA</t>
  </si>
  <si>
    <t>AAAKMTU1NDMzNzE0MAMAAAACNzkCAAAAAzE0MgQAAAABMAcAAAAJNy8zMS8yMDE5CAAAAAkzLzMxLzIwMTIJAAAAATBo7cQKIBbXCJLeGlYgFtcIIkNJUS5FTlhUUEE6U0FOLklRX0RJVl9TSEFSRS5GWTIwMTcBAAAAGnwKAAIAAAAEMy4wMwEIAAAABQAAAAExAQAAAAoxOTQ4ODI4NDgwAwAAAAI1MAIAAAAEMzA1OAQAAAABMAcAAAAJNy8zMS8yMDE5CAAAAAoxMi8zMS8yMDE3CQAAAAEwqQdTAyAW1wgJDndXIBbXCClDSVEuVFNFOjQ1MDMuSVFfREVCVF9FUVVJVl9ORVRfUEJPLkZZMjAwOAEAAACRWA0AAgAAAAUxNDQ4MAEIAAAABQAAAAExAQAAAAoxNDEzMDkyMDQzAwAAAAI3OQIAAAAFMjE2NzkEAAAAATAHAAAACTcvMzEvMjAxOQgAAAAJMy8zMS8yMDA4CQAAAAEwyeG4CCAW1wh733xWIBbXCCRDSVEuVFNFOjQ1MTkuSVFfRUJJVERBX01BUkdJTi5GWTIwMTUBAAAAI3UKAAIAAAAHMjAuNTE3OAEIAAAABQAAAAExAQAAAAoxNzgzODg3ODA1AwAAAAI3OQIAAAAENDA0NwQAAAABMAcAAAAJNy8zMS8yMDE5CAAAAAoxMi8zMS8yMDE1CQAAAAEw0zZaACAW1wh4pxpYIBbXCCFDSVEuRU5YVFBBOlNBTi5JUV9CVl9TSEFSRS5GWTIwMTABAAAAGnwKAAIAAAAJNDAuNjkwNTQzAQgAAAAFAAAAATEBAAAACjE1OTE0Mjc5NDADAAAAAjUwAgAAAAQ0MDIwBAAAAAEwBwAAAAk3LzMxLzIwMTkIAAAACjEyLzMxLzIw</t>
  </si>
  <si>
    <t>MTAJAAAAATBnGFQDIBbXCL40YlcgFtcIGUNJUS5UU0U6NDUyMy5JUV9SRS5GWTIwMTgBAAAAvHUKAAIAAAAGNDE0OTY2AQgAAAAFAAAAATEBAAAACjE4OTQwODQ3NzADAAAAAjc5AgAAAAQxMjIyBAAAAAEwBwAAAAk3LzMxLzIwMTkIAAAACTMvMzEvMjAxOAkAAAABMFZGYgUgFtcIsKLmViAW1wgmQ0lRLlRTRTo0NTQxLklRX0VYVFJBX0FDQ19JVEVNUy5GWTIwMTIBAAAADg5XAAMAAAAAAGjtxAogFtcIZ7caViAW1wghQ0lRLk5TRUk6U1VOUEhBUk1BLklRX0VCSVQuRlkyMDA4AQAAALAnAgACAAAABzE0NTkyLjUBCAAAAAUAAAABMQEAAAAKMTExNzkzNzY3MgMAAAACNzICAAAAAzQwMAQAAAABMAcAAAAJNy8zMS8yMDE5CAAAAAkzLzMxLzIwMDgJAAAAATDEI0gCIBbXCIcOoVcgFtcIIENJUS5UU0U6NDU1NS5JUV9NQUNISU5FUlkuRlkyMDE2AQAAAOWQRAADAAAAAAA8ocQJIBbXCL96TFYgFtcIJUNJUS5UU0U6NDU4MS5JUV9QUk9WX0JBRF9ERUJUUy5GWTIwMTcBAAAAal0NAAMAAAAAADbmgQYgFtcIAua5ViAW1wgqQ0lRLlRTRTo0NTAzLklRX0lOVEVSRVNUX0lOVkVTVF9JTkMuRlkyMDE4AQAAAJFYDQACAAAABDE4NzUBCAAAAAUAAAABMQEAAAAKMTg5MzY4MzE0MAMAAAACNzkCAAAAAjY1BAAAAAEwBwAAAAk3LzMxLzIwMTkIAAAACTMvMzEvMjAxOAkAAAABMK25rwYgFtcIxnp3WCAW1wgmQ0lRLk5T</t>
  </si>
  <si>
    <t>RUk6U1VOUEhBUk1BLklRX0ZVTExfVElNRS5GWTIwMTABAAAAsCcCAAIAAAAEODAwMACkcUgCIBbXCI1cqFcgFtcIJ0NJUS5OWVNFOlRFVkEuSVFfREVGX1RBWF9MSUFCX0xULkZZMjAxMwEAAABPswQAAgAAAAQxMjQ3AQgAAAAFAAAAATEBAAAACjE3NzU4NjUxNTUDAAAAAzE2MAIAAAAEMTAyNwQAAAABMAcAAAAJNy8zMS8yMDE5CAAAAAoxMi8zMS8yMDEzCQAAAAEwlSNOAiAW1whT3Y9XIBbXCCZDSVEuTllTRTpURVZBLklRX1BST1ZfQkFEX0RFQlRTLkZZMjAxMgEAAABPswQAAwAAAAAAs/xNAiAW1wiSTItXIBbXCCdDSVEuVFNFOjQ1MDMuSVFfVE9UQUxfT1RIRVJfT1BFUi5GWTIwMTMBAAAAkVgNAAIAAAAGNTI3NjE4AQgAAAAFAAAAATEBAAAACjE2Mzk1MzE0ODMDAAAAAjc5AgAAAAMzODAEAAAAATAHAAAACTcvMzEvMjAxOQgAAAAJMy8zMS8yMDEzCQAAAAEwigO7CCAW1wjUQ4pWIBbXCDFDSVEuRU5YVFBBOlNBTi5JUV9PVEhFUl9OT05fT1BFUl9FWFBfU1VQUEwuRlkyMDE1AQAAABp8CgACAAAAATcBCAAAAAUAAAABMQEAAAAKMTg3Nzg5MDM0OAMAAAACNTACAAAAAjg1BAAAAAEwBwAAAAk3LzMxLzIwMTkIAAAACjEyLzMxLzIwMTUJAAAAATDM4FIDIBbXCMupcFcgFtcIJkNJUS5UU0U6NDU1NS5JUV9QRVJJT0RMRU5HVEhfSVMuRlkyMDE2AQAAAOWQRAABAAAAAjEyADyhxAkgFtcId4tNViAW1wgk</t>
  </si>
  <si>
    <t>Q0lRLlRTRTo0NTAzLklRX0lNUEFJUk1FTlRfR1cuRlkyMDExAQAAAJFYDQADAAAAAADxMLkIIBbXCKlUhFYgFtcIHENJUS5OWVNFOlBGRS5JUV9DQVBFWC5GWTIwMTABAAAA3nkCAAIAAAAFLTE1MTMBCAAAAAUAAAABMQEAAAAKMTU4OTk0Njg1MgMAAAADMTYwAgAAAAQyMDIxBAAAAAEwBwAAAAk3LzMxLzIwMTkIAAAACjEyLzMxLzIwMTAJAAAAATDMrsoEIBbXCHKHGlcgFtcIKUNJUS5UU0U6NDUxOS5JUV9EQVlTX0lOVkVOVE9SWV9PVVQuRlkyMDExAQAAACN1CgACAAAACjI0My4xNzA2NjUBCAAAAAUAAAABMQEAAAAKMTU0MTcxNTA1MwMAAAACNzkCAAAABDQwMzUEAAAAATAHAAAACTcvMzEvMjAxOQgAAAAKMTIvMzEvMjAxMQkAAAABMNM2WgAgFtcI4zYYWCAW1wgkQ0lRLlNXWDpOT1ZOLklRX1BFUklPRERBVEVfSVMuRlkyMDExAQAAAFnWBQAFAAAACjIwMTEvMTIvMzEAYXVbBCAW1wgJH0BXIBbXCChDSVEuVFNFOjQ1NDEuSVFfVE9UQUxfRElWX1BBSURfQ0YuRlkyMDE0AQAAAA4OVwACAAAABS0xMjY5AQgAAAAFAAAAATEBAAAACjE2ODY2Mzc4MjUDAAAAAjc5AgAAAAQyMDIyBAAAAAEwBwAAAAk3LzMxLzIwMTkIAAAACTMvMzEvMjAxNAkAAAABMFBixQogFtcIHIojViAW1wgjQ0lRLlNXWDpOT1ZOLklRX0lOVEVSRVNUX0VYUC5GWTIwMDcBAAAAWdYFAAIAAAAELTIzNwEIAAAABQAAAAExAQAAAAox</t>
  </si>
  <si>
    <t>MzE3MDY4MjQ2AwAAAAMxNjACAAAAAjgyBAAAAAEwBwAAAAk3LzMxLzIwMTkIAAAACjEyLzMxLzIwMDcJAAAAATB6AFsEIBbXCImjM1cgFtcIJkNJUS5UU0U6NDUwMy5JUV9QRVJJT0RMRU5HVEhfSVMuRlkyMDA4AQAAAJFYDQABAAAAAjEyAMnhuAggFtcIVcl9ViAW1wglQ0lRLkVOWFRQQTpTQU4uSVFfT1RIRVJfRVFVSVRZLkZZMjAxMgEAAAAafAoAAgAAAAQxOTkwAQgAAAAFAAAAATEBAAAACjE3MjMwMTY5MzQDAAAAAjUwAgAAAAQxMDI4BAAAAAEwBwAAAAk3LzMxLzIwMTkIAAAACjEyLzMxLzIwMTIJAAAAATALk1IDIBbXCPzAaFcgFtcILkNJUS5OU0VJOlNVTlBIQVJNQS5JUV9NSU5PUklUWV9JTlRFUkVTVC5GWTIwMTkBAAAAsCcCAAIAAAAHMzMxMzUuNAEIAAAABQAAAAExAQAAAAoxOTY1NzkxODU4AwAAAAI3MgIAAAAEMTA1MgQAAAABMAcAAAAJNy8zMS8yMDE5CAAAAAkzLzMxLzIwMTkJAAAAATAWJksBIBbXCDuKwlcgFtcIK0NJUS5OU0VJOlNVTlBIQVJNQS5JUV9HV19JTlRBTl9BTU9SVC5GWTIwMTYBAAAAsCcCAAMAAAAAAOBzBAIgFtcIQzG4VyAW1wgqQ0lRLkVOWFRQQTpTQU4uSVFfVE9UQUxfRElWX1BBSURfQ0YuRlkyMDA3AQAAABp8CgACAAAABS0yMzY0AQgAAAAFAAAAATEBAAAACjEzMzkyMjkwMTgDAAAAAjUwAgAAAAQyMDIyBAAAAAEwBwAAAAk3LzMxLzIwMTkIAAAACjEyLzMxLzIw</t>
  </si>
  <si>
    <t>MDcJAAAAATCyfFMDIBbXCCOvWVcgFtcIIUNJUS5UU0U6NDUxOS5JUV9DT01NT05fUkVQLkZZMjAxMAEAAAAjdQoAAgAAAAItOQEIAAAABQAAAAExAQAAAAoxNTQxNzE0OTYyAwAAAAI3OQIAAAAEMjE2NAQAAAABMAcAAAAJNy8zMS8yMDE5CAAAAAoxMi8zMS8yMDEwCQAAAAEw9OBiBSAW1whEnfZWIBbXCB9DSVEuVFNFOjQ1NDEuSVFfTkVUX0RFQlQuRlkyMDEzAQAAAA4OVwACAAAABTE0MjMzAQgAAAAFAAAAATEBAAAACjE2MjM4MzQyMTIDAAAAAjc5AgAAAAQ0MzY0BAAAAAEwBwAAAAk3LzMxLzIwMTkIAAAACTMvMzEvMjAxMwkAAAABMEs7xQogFtcIPW4fViAW1wgnQ0lRLlRTRTo0NTUzLklRX0NIQU5HRV9JTlZFTlRPUlkuRlkyMDA5AQAAACDORAACAAAABy03OS4yMzEBCAAAAAUAAAABMQEAAAAKMTM4MTU4MjgwOQMAAAACNzkCAAAABDIwOTkEAAAAATAHAAAACTcvMzEvMjAxOQgAAAAJMy8zMS8yMDA5CQAAAAEw1/PCCSAW1widTlxWIBbXCBpDSVEuTllTRTpQRkUuSVFfRUJULkZZMjAxNAEAAADeeQIAAgAAAAUxMjIzOAEIAAAABQAAAAExAQAAAAoxODI5MTU2NDI4AwAAAAMxNjACAAAAAzEzOQQAAAABMAcAAAAJNy8zMS8yMDE5CAAAAAoxMi8zMS8yMDE0CQAAAAEw0LxdBCAW1widuSRXIBbXCDBDSVEuRU5YVFBBOlNBTi5JUV9UT1RBTF9MSUFCX1RPVEFMX0FTU0VUUy5GWTIwMTIBAAAAGnwKAAIA</t>
  </si>
  <si>
    <t>AAAHNDIuNzQyNAEIAAAABQAAAAExAQAAAAoxNzIzMDE2OTM0AwAAAAI1MAIAAAAENDE4OAQAAAABMAcAAAAJNy8zMS8yMDE5CAAAAAoxMi8zMS8yMDEyCQAAAAEw/2H0/x8W1wg0ajBYIBbXCBlDSVEuVFNFOjQ1MDMuSVFfR1cuRlkyMDA5AQAAAJFYDQACAAAABTI2Mzc3AQgAAAAFAAAAATEBAAAACjEzODA1Mjg0ODEDAAAAAjc5AgAAAAQxMTcxBAAAAAEwBwAAAAk3LzMxLzIwMTkIAAAACTMvMzEvMjAwOQkAAAABMMIIuQggFtcI3k5/ViAW1wgoQ0lRLkVOWFRQQTpTQU4uSVFfQVNTRVRfV1JJVEVET1dOLkZZMjAxOAEAAAAafAoAAgAAAAQtNzE4AQgAAAAFAAAAATEBAAAACjE5NDg4Mjg0NDQDAAAAAjUwAgAAAAIzMgQAAAABMAcAAAAJNy8zMS8yMDE5CAAAAAoxMi8zMS8yMDE4CQAAAAEwV2D1AiAW1whkzHlXIBbXCCVDSVEuVFNFOjQ1NTMuSVFfU1BFQ0lBTF9ESVZfQ0YuRlkyMDA4AQAAACDORAADAAAAAADVzMIJIBbXCGWRWVYgFtcIHkNJUS5UU0U6NDU1My5JUV9MVF9ERUJULkZZMjAxOAEAAAAgzkQAAgAAAAU1OTg0OQEIAAAABQAAAAExAQAAAAoxODk1MDAyMDI5AwAAAAI3OQIAAAAEMTA0OQQAAAABMAcAAAAJNy8zMS8yMDE5CAAAAAkzLzMxLzIwMTgJAAAAATDWurgIIBbXCHsFdlYgFtcIJ0NJUS5UU0U6NDUyMy5JUV9NQVJLRVRDQVAuMjAwOC8zLzMxLkpQWQEAAAC8dQoAAgAAAAs5NjYxNTQu</t>
  </si>
  <si>
    <t>MDI2NgEGAAAABQAAAAExAQAAAAk1MTU4MTQ4NzIDAAAAAjc5AgAAAAYxMDAwNTQEAAAAATAHAAAACTMvMzEvMjAwOJdWpSogFtcIXyytaCAW1wglQ0lRLlNXWDpOT1ZOLklRX05FVF9SRU5UQUxfRVhQLkZZMjAwNwEAAABZ1gUAAwAAAAAAegBbBCAW1wg/QDRXIBbXCCBDSVEuRU5YVFBBOlNBTi5JUV9aX1NDT1JFLkZZMjAxNgEAAAAafAoAAwAAAAAAn2Bl/x8W1wiMJzNYIBbXCCVDSVEuTlNFSTpTVU5QSEFSTUEuSVFfREFfU1VQUEwuRlkyMDE0AQAAALAnAgACAAAABjQwNzUuNgEIAAAABQAAAAExAQAAAAoxNzU5NjI5MDE1AwAAAAI3MgIAAAACNDEEAAAAATAHAAAACTcvMzEvMjAxOQgAAAAJMy8zMS8yMDE0CQAAAAEwBU0EAiAW1wjbaLJXIBbXCClDSVEuTlNFSTpTVU5QSEFSTUEuSVFfVE9UQUxfQVNTRVRTLkZZMjAxNAEAAACwJwIAAgAAAAgyOTM3MDguMgEIAAAABQAAAAExAQAAAAoxNzU5NjI5MDE1AwAAAAI3MgIAAAAEMTAwNwQAAAABMAcAAAAJNy8zMS8yMDE5CAAAAAkzLzMxLzIwMTQJAAAAATAFTQQCIBbXCJBRs1cgFtcILENJUS5FTlhUUEE6U0FOLklRX1RFVl9FQklUREEuMjAwMC4yMDE1LzAzLzMxAQAAABp8CgACAAAACTEyLjQxMzA5MwEHAAAABQAAAAExAQAAAAoxNzIzMDI5NTIwAwAAAAEwAgAAAAYxMDAwMzAEAAAAATAHAAAACTMvMzEvMjAxNQgAAAAJMy8zMS8yMDE1ivT5KiAW1whI</t>
  </si>
  <si>
    <t>0xVdIBbXCCNDSVEuVFNFOjQ1NTUuSVFfQkFTSUNfV0VJR0hULkZZMjAwOQEAAADlkEQAAgAAAAYzMS40MDIAxhrDCSAW1wgOQzZWIBbXCCNDSVEuVFNFOjQ1NTMuSVFfQkVUQV8xWVIuMjAxOC8wMy8zMQEAAAAgzkQAAgAAABEwLjE2NDc2NTU1NTYwMTY3NgB4fo4qIBbXCIiFHF0gFtcIJUNJUS5OWVNFOlBGRS5JUV9HQUlOX0lOVkVTVF9DRi5GWTIwMTMBAAAA3nkCAAMAAAAAANC8XQQgFtcI91sjVyAW1wgoQ0lRLlRTRTo0NTUzLklRX0VBUk5JTkdfQ09fTUFSR0lOLkZZMjAxMAEAAAAgzkQAAgAAAAcxMS43ODY3AQgAAAAFAAAAATEBAAAACjEzODE1ODMwMTEDAAAAAjc5AgAAAAQ0MTgxBAAAAAEwBwAAAAk3LzMxLzIwMTkIAAAACTMvMzEvMjAxMAkAAAABMHxC8AAgFtcINJb2VyAW1wggQ0lRLlNXWDpOT1ZOLklRX05JX01BUkdJTi5GWTIwMTUBAAAAWdYFAAIAAAAHMzUuMjkyOAEIAAAABQAAAAExAQAAAAoxODcyMTE5Nzc1AwAAAAMxNjACAAAABDQwOTQEAAAAATAHAAAACTcvMzEvMjAxOQgAAAAKMTIvMzEvMjAxNQkAAAABMAY79P8fFtcI6FMqWCAW1wgaQ0lRLlRTRTo0NTgxLklRX0VCVC5GWTIwMDgBAAAAal0NAAIAAAAFNDA5ODkBCAAAAAUAAAABMQEAAAAKMTA1ODkxNTA3OQMAAAACNzkCAAAAAzEzOQQAAAABMAcAAAAJNy8zMS8yMDE5CAAAAAkzLzMxLzIwMDgJAAAAATDZBrAGIBbXCDZDn1Yg</t>
  </si>
  <si>
    <t>FtcIKENJUS5TV1g6Tk9WTi5JUV9UT1RBTF9ERUJULkZZMjAxNC4uLi5KUFkBAAAAWdYFAAIAAAALMjQ0NTMzOS44NTUBCAAAAAUAAAABMQEAAAAKMTgyNTUzOTIzMQMAAAACNzkCAAAABDQxNzMEAAAAATAHAAAACTcvMzEvMjAxOQgAAAAKMTIvMzEvMjAxNAkAAAABMLMFVP8fFtcINb5RWCAW1wggQ0lRLlRTRTo0NTIzLklRX0xUX0lOVkVTVC5GWTIwMTcBAAAAvHUKAAIAAAAFNjgyMjcBCAAAAAUAAAABMQEAAAAKMTg0NzkxMjMxNgMAAAACNzkCAAAABDEwNTQEAAAAATAHAAAACTcvMzEvMjAxOQgAAAAJMy8zMS8yMDE3CQAAAAEwnpazBSAW1wh4I+NWIBbXCB9DSVEuVFNFOjQ1MjMuSVFfVFJFQVNVUlkuRlkyMDEwAQAAALx1CgACAAAABi0zOTU3NAEIAAAABQAAAAExAQAAAAoxNDczMzM1MDMxAwAAAAI3OQIAAAAEMTI0OAQAAAABMAcAAAAJNy8zMS8yMDE5CAAAAAkzLzMxLzIwMTAJAAAAATA25oEGIBbXCPLZy1YgFtcIIUNJUS5OWVNFOlBGRS5JUV9DQVNIX0ZJTkFOLkZZMjAxMAEAAADeeQIAAgAAAAYtMTExNzQBCAAAAAUAAAABMQEAAAAKMTU4OTk0Njg1MgMAAAADMTYwAgAAAAQyMDA0BAAAAAEwBwAAAAk3LzMxLzIwMTkIAAAACjEyLzMxLzIwMTAJAAAAATDMrsoEIBbXCEXWGlcgFtcII0NJUS5TV1g6Tk9WTi5JUV9HUk9TU19NQVJHSU4uRlkyMDExAQAAAFnWBQACAAAABzY4LjcyMjUBCAAAAAUA</t>
  </si>
  <si>
    <t>AAABMQEAAAAKMTU4NTczNDYxNQMAAAADMTYwAgAAAAQ0MDc0BAAAAAEwBwAAAAk3LzMxLzIwMTkIAAAACjEyLzMxLzIwMTEJAAAAATAAE/T/HxbXCKi8J1ggFtcIJUNJUS5TV1g6Tk9WTi5JUV9CQVNJQ19FUFNfSU5DTC5GWTIwMTIBAAAAWdYFAAIAAAAIMy44MzM3NDYBCAAAAAUAAAABMQEAAAAKMTcxNzMxNTQ3MAMAAAADMTYwAgAAAAE5BAAAAAEwBwAAAAk3LzMxLzIwMTkIAAAACjEyLzMxLzIwMTIJAAAAATAEgOADIBbXCG/bQlcgFtcIL0NJUS5UU0U6NDUxOS5JUV9PVEhFUl9OT05fT1BFUl9FWFBfU1VQUEwuRlkyMDEwAQAAACN1CgACAAAAAzU0OQEIAAAABQAAAAExAQAAAAoxNTQxNzE0OTYyAwAAAAI3OQIAAAACODUEAAAAATAHAAAACTcvMzEvMjAxOQgAAAAKMTIvMzEvMjAxMAkAAAABMAO6YgUgFtcI3VT0ViAW1wguQ0lRLlRTRTo0NTgxLklRX1RPVEFMX0xJQUJfVE9UQUxfQVNTRVRTLkZZMjAwOQEAAABqXQ0AAgAAAAYxMy4wMjYBCAAAAAUAAAABMQEAAAAKMTQ2MDkxOTcwMwMAAAACNzkCAAAABDQxODgEAAAAATAHAAAACTcvMzEvMjAxOQgAAAAJMy8zMS8yMDA5CQAAAAEw6vdlACAW1wg2CwVYIBbXCCNDSVEuTllTRTpQRkUuSVFfVE9UQUxfUkVDRUlWLkZZMjAxNAEAAADeeQIAAgAAAAUxMDk2NwEIAAAABQAAAAExAQAAAAoxODI5MTU2NDI4AwAAAAMxNjACAAAABDEwMDEEAAAAATAHAAAA</t>
  </si>
  <si>
    <t>CTcvMzEvMjAxOQgAAAAKMTIvMzEvMjAxNAkAAAABMNC8XQQgFtcIblUlVyAW1wgoQ0lRLlNXWDpOT1ZOLklRX0ZJWEVEX0FTU0VUX1RVUk5TLkZZMjAwOQEAAABZ1gUAAgAAAAgzLjMxNzM4NwEIAAAABQAAAAExAQAAAAoxNDkxNzI4NDg2AwAAAAMxNjACAAAABDQwNjYEAAAAATAHAAAACTcvMzEvMjAxOQgAAAAKMTIvMzEvMjAwOQkAAAABMAAT9P8fFtcICIYmWCAW1wghQ0lRLk5ZU0U6UEZFLklRX0VBUk5JTkdfQ08uRlkyMDA4AQAAAN55AgACAAAABDgwNDkBCAAAAAUAAAABMQEAAAAKMTQzMzc1MzAxMQMAAAADMTYwAgAAAAE3BAAAAAEwBwAAAAk3LzMxLzIwMTkIAAAACjEyLzMxLzIwMDgJAAAAATDgYMoEIBbXCAF4ElcgFtcIKUNJUS5UU0U6NDU4MS5JUV9DT01NT05fUFJFRl9ESVZfQ0YuRlkyMDE2AQAAAGpdDQACAAAABS04OTAzAQgAAAAFAAAAATEBAAAACjE3OTg4OTQ5MTUDAAAAAjc5AgAAAAQyMDcyBAAAAAEwBwAAAAk3LzMxLzIwMTkIAAAACTMvMzEvMjAxNgkAAAABMDbmgQYgFtcIFJi5ViAW1wgvQ0lRLlRTRTo0NTAzLklRX09USEVSX05PTl9PUEVSX0VYUF9TVVBQTC5GWTIwMTkBAAAAkVgNAAIAAAAEMjI4NgEIAAAABQAAAAExAQAAAAoxOTY4OTk3OTU1AwAAAAI3OQIAAAACODUEAAAAATAHAAAACTcvMzEvMjAxOQgAAAAJMy8zMS8yMDE5CQAAAAEw5d+vBiAW1wh2OJxWIBbXCCpDSVEu</t>
  </si>
  <si>
    <t>TlNFSTpTVU5QSEFSTUEuSVFfUEVSSU9EREFURV9JUy5GWTIwMTkBAAAAsCcCAAUAAAAKMjAxOS8wMy8zMQBJDbEKIBbXCGXuwVcgFtcIIkNJUS5UU0U6NDU4MS5JUV9BU1NFVF9UVVJOUy5GWTIwMTcBAAAAal0NAAIAAAAIMC4zNjU2NTEBCAAAAAUAAAABMQEAAAAKMTg0ODg3OTU2MQMAAAACNzkCAAAABDQxNzcEAAAAATAHAAAACTcvMzEvMjAxOQgAAAAJMy8zMS8yMDE3CQAAAAEw3R5mACAW1wi06QlYIBbXCCVDSVEuTlNFSTpTVU5QSEFSTUEuSVFfRUJUX0VYQ0wuRlkyMDE4AQAAALAnAgACAAAABzQzMjg0LjQBCAAAAAUAAAABMQEAAAAKMTkwNTQwMDYwNwMAAAACNzICAAAAATQEAAAAATAHAAAACTcvMzEvMjAxOQgAAAAJMy8zMS8yMDE4CQAAAAEwwsEEAiAW1whvR75XIBbXCCVDSVEuVFNFOjQ1ODEuSVFfUFJPVl9CQURfREVCVFMuRlkyMDExAQAAAGpdDQADAAAAAAC3e7AGIBbXCO+hp1YgFtcIKkNJUS5OU0VJOlNVTlBIQVJNQS5JUV9FQklUREFfTUFSR0lOLkZZMjAxMAEAAACwJwIAAgAAAAczMS4xNTg5AQgAAAAFAAAAATEBAAAACjE0Njc4ODkzMDIDAAAAAjcyAgAAAAQ0MDQ3BAAAAAEwBwAAAAk3LzMxLzIwMTkIAAAACTMvMzEvMjAxMAkAAAABMKfUZf8fFtcIxlk9WCAW1wgZQ0lRLk5ZU0U6UEZFLklRX0FQLkZZMjAxNQEAAADeeQIAAgAAAAQzNjIwAQgAAAAFAAAAATEBAAAACjE4NzU2MjQ4</t>
  </si>
  <si>
    <t>NDUDAAAAAzE2MAIAAAAEMTAxOAQAAAABMAcAAAAJNy8zMS8yMDE5CAAAAAoxMi8zMS8yMDE1CQAAAAEwx+NdBCAW1wiSrihXIBbXCCdDSVEuVFNFOjQ1NTUuSVFfREFZU19QQVlBQkxFX09VVC5GWTIwMTYBAAAA5ZBEAAIAAAAJODYuNjM4MDU2AQgAAAAFAAAAATEBAAAACjE3OTg1ODcyMTgDAAAAAjc5AgAAAAQ0MTgzBAAAAAEwBwAAAAk3LzMxLzIwMTkIAAAACTMvMzEvMjAxNgkAAAABMIgb8AAgFtcIFz3zVyAW1wglQ0lRLlNXWDpOT1ZOLklRX09USEVSX0NBX1NVUFBMLkZZMjAxMQEAAABZ1gUAAgAAAAMyOTEBCAAAAAUAAAABMQEAAAAKMTU4NTczNDYxNQMAAAADMTYwAgAAAAQxMDU1BAAAAAEwBwAAAAk3LzMxLzIwMTkIAAAACjEyLzMxLzIwMTEJAAAAATBhdVsEIBbXCC5tQFcgFtcIKENJUS5UU0U6NDU4MS5JUV9UT1RBTF9ERUJUX0VCSVREQS5GWTIwMTQBAAAAal0NAAMAAAAAAN0eZgAgFtcIH2QIWCAW1wglQ0lRLlRTRTo0NTAzLklRX0RBWVNfU0FMRVNfT1VULkZZMjAxMwEAAACRWA0AAgAAAAkxMDUuOTkwODkBCAAAAAUAAAABMQEAAAAKMTYzOTUzMTQ4MwMAAAACNzkCAAAABDQwNDIEAAAAATAHAAAACTcvMzEvMjAxOQgAAAAJMy8zMS8yMDEzCQAAAAEwWtFlACAW1whz3v9XIBbXCCZDSVEuVFNFOjQ1MDMuSVFfTFRfREVCVF9DQVBJVEFMLkZZMjAwOAEAAACRWA0AAwAAAAAAAaplACAW1whf</t>
  </si>
  <si>
    <t>If1XIBbXCCNDSVEuVFNFOjQ1NDEuSVFfVE9UQUxfUkVDRUlWLkZZMjAxNAEAAAAODlcAAgAAAAUyNzc5NAEIAAAABQAAAAExAQAAAAoxNjg2NjM3ODI1AwAAAAI3OQIAAAAEMTAwMQQAAAABMAcAAAAJNy8zMS8yMDE5CAAAAAkzLzMxLzIwMTQJAAAAATBLO8UKIBbXCJ22IVYgFtcIIENJUS5UU0U6NDUyMy5JUV9ESVZfU0hBUkUuRlkyMDEzAQAAALx1CgACAAAAAzE1MAEIAAAABQAAAAExAQAAAAoxNjIzODM0MTg3AwAAAAI3OQIAAAAEMzA1OAQAAAABMAcAAAAJNy8zMS8yMDE5CAAAAAkzLzMxLzIwMTMJAAAAATC3IbMFIBbXCNTq01YgFtcIJkNJUS5UU0U6NDU1NS5JUV9MT0FOU19SRUNFSVZfTFQuRlkyMDExAQAAAOWQRAACAAAAAjE3AQgAAAAFAAAAATEBAAAACjE0NTk1MTAwMjYDAAAAAjc5AgAAAAQxMDUwBAAAAAEwBwAAAAk3LzMxLzIwMTkIAAAACTMvMzEvMjAxMQkAAAABMKKPwwkgFtcIFhs9ViAW1wglQ0lRLlNXWDpOT1ZOLklRX1NQRUNJQUxfRElWX0NGLkZZMjAxNQEAAABZ1gUAAwAAAAAA2/TgAyAW1wh20U1XIBbXCChDSVEuVFNFOjQ1NTMuSVFfTUlOT1JJVFlfSU5URVJFU1QuRlkyMDEyAQAAACDORAADAAAAAAAYIbQIIBbXCGSGZFYgFtcIG0NJUS5TV1g6Tk9WTi5JUV9DT0dTLkZZMjAwNwEAAABZ1gUAAgAAAAUxMDYwNQEIAAAABQAAAAExAQAAAAoxMzE3MDY4MjQ2AwAAAAMxNjACAAAA</t>
  </si>
  <si>
    <t>AjM0BAAAAAEwBwAAAAk3LzMxLzIwMTkIAAAACjEyLzMxLzIwMDcJAAAAATB6AFsEIBbXCIl9M1cgFtcIGkNJUS5UU0U6NDU1NS5JUV9DSVAuRlkyMDE2AQAAAOWQRAADAAAAAAA8ocQJIBbXCL96TFYgFtcIGkNJUS5UU0U6NDUxOS5JUV9NQVJLRVRDQVAuAQAAACN1CgACAAAADDQyNjk3MzUuMTAwOAEGAAAABQAAAAExAQAAAAoxOTcyMzIzNDcyAwAAAAI3OQIAAAAGMTAwMDU0BAAAAAEwBwAAAAk3LzMxLzIwMTlC/t5bIBbXCEL+3lsgFtcIKENJUS5FTlhUUEE6U0FOLklRX0NBU0hfQUNRVUlSRV9DRi5GWTIwMTUBAAAAGnwKAAIAAAAELTEwMwEIAAAABQAAAAExAQAAAAoxODc3ODkwMzQ4AwAAAAI1MAIAAAAEMjA1NwQAAAABMAcAAAAJNy8zMS8yMDE5CAAAAAoxMi8zMS8yMDE1CQAAAAEwzOBSAyAW1wg0y3JXIBbXCCdDSVEuVFNFOjQ1NTUuSVFfREFZU19QQVlBQkxFX09VVC5GWTIwMDgBAAAA5ZBEAAIAAAAKMTg1LjE2MDEzMgEIAAAABQAAAAExAQAAAAoxMDYyNzQyOTUyAwAAAAI3OQIAAAAENDE4MwQAAAABMAcAAAAJNy8zMS8yMDE5CAAAAAkzLzMxLzIwMDgJAAAAATCU9O8AIBbXCCyF7lcgFtcIL0NJUS5OWVNFOlBGRS5JUV9PVEhFUl9OT05fT1BFUl9FWFBfU1VQUEwuRlkyMDE3AQAAAN55AgACAAAAAzgyNAEIAAAABQAAAAExAQAAAAoxOTQ3ODU1Nzc4AwAAAAMxNjACAAAAAjg1BAAAAAEwBwAA</t>
  </si>
  <si>
    <t>AAk3LzMxLzIwMTkIAAAACjEyLzMxLzIwMTcJAAAAATC7Cl4EIBbXCDSNLVcgFtcIJ0NJUS5UU0U6NDU1My5JUV9DSEFOR0VfSU5WRU5UT1JZLkZZMjAxNgEAAAAgzkQAAgAAAAUtNjkxMwEIAAAABQAAAAExAQAAAAoxNzk4Njk5NjkxAwAAAAI3OQIAAAAEMjA5OQQAAAABMAcAAAAJNy8zMS8yMDE5CAAAAAkzLzMxLzIwMTYJAAAAATD4lbQIIBbXCPAAcVYgFtcIKENJUS5UU0U6NDUxOS5JUV9QUk9WX0JBRF9ERUJUU19DRi5GWTIwMDkBAAAAI3UKAAMAAAAAAAO6YgUgFtcIW9DyViAW1wgpQ0lRLk5TRUk6U1VOUEhBUk1BLklRX09USEVSX0VRVUlUWS5GWTIwMTQBAAAAsCcCAAIAAAAHMjAxNTguNwEIAAAABQAAAAExAQAAAAoxNzU5NjI5MDE1AwAAAAI3MgIAAAAEMTAyOAQAAAABMAcAAAAJNy8zMS8yMDE5CAAAAAkzLzMxLzIwMTQJAAAAATAFTQQCIBbXCG/Gs1cgFtcII0NJUS5FTlhUUEE6U0FOLklRX0NBU0hfVEFYRVMuRlkyMDEyAQAAABp8CgACAAAABDI3MzUBCAAAAAUAAAABMQEAAAAKMTcyMzAxNjkzNAMAAAACNTACAAAABDMwNTMEAAAAATAHAAAACTcvMzEvMjAxOQgAAAAKMTIvMzEvMjAxMgkAAAABMAuTUgMgFtcIs9BpVyAW1wglQ0lRLkVOWFRQQTpTQU4uSVFfRElMVVRfV0VJR0hULkZZMjAwOQEAAAAafAoAAgAAAAYxMzA3LjQAhspTAyAW1wjw8V1XIBbXCDBDSVEuVFNFOjQ1ODEuSVFfVE9U</t>
  </si>
  <si>
    <t>QUxfT1VUU1RBTkRJTkdfQlNfREFURS5GWTIwMDgBAAAAal0NAAIAAAAJMjk3LjM1OTUxAQQAAAAFAAAAATUBAAAACjEwNTg5MTUwNzkCAAAABTI0MTUyBgAAAAEw2QawBiAW1wi8e6BWIBbXCCVDSVEuVFNFOjQ1MjMuSVFfQ0FQSVRBTF9MRUFTRVMuRlkyMDEwAQAAALx1CgADAAAAAAA25oEGIBbXCPLZy1YgFtcIJkNJUS5UU0U6NDU4MS5JUV9JTlZFTlRPUllfVFVSTlMuRlkyMDE2AQAAAGpdDQACAAAACDQuMjAxMjM0AQgAAAAFAAAAATEBAAAACjE3OTg4OTQ5MTUDAAAAAjc5AgAAAAQ0MDgyBAAAAAEwBwAAAAk3LzMxLzIwMTkIAAAACTMvMzEvMjAxNgkAAAABMN0eZgAgFtcI6HQJWCAW1wghQ0lRLlRTRTo0NTAzLklRX1RPVEFMX0xJQUIuRlkyMDE1AQAAAJFYDQACAAAABjQ3NTY2MgEIAAAABQAAAAExAQAAAAoxNzQzNTE5MzA5AwAAAAI3OQIAAAAEMTI3NgQAAAABMAcAAAAJNy8zMS8yMDE5CAAAAAkzLzMxLzIwMTUJAAAAATDMUbsIIBbXCABqkVYgFtcIJUNJUS5UU0U6NDU1NS5JUV9PVEhFUl9DQV9TVVBQTC5GWTIwMTkBAAAA5ZBEAAIAAAADNzE1AQgAAAAFAAAAATEBAAAACjE5Njk4NjAyNTUDAAAAAjc5AgAAAAQxMDU1BAAAAAEwBwAAAAk3LzMxLzIwMTkIAAAACTMvMzEvMjAxOQkAAAABMOqmwgkgFtcIhCZVViAW1wghQ0lRLlRTRTo0NTIzLklRX0NBU0hfRklOQU4uRlkyMDE0AQAAALx1CgAC</t>
  </si>
  <si>
    <t>AAAABy0xMTQ3OTcBCAAAAAUAAAABMQEAAAAKMTY4NDM3NDg0MAMAAAACNzkCAAAABDIwMDQEAAAAATAHAAAACTcvMzEvMjAxOQgAAAAJMy8zMS8yMDE0CQAAAAEww0mzBSAW1wizX9tWIBbXCB9DSVEuTllTRTpQRkUuSVFfVFJFQVNVUlkuRlkyMDE1AQAAAN55AgACAAAABi03OTI1MgEIAAAABQAAAAExAQAAAAoxODc1NjI0ODQ1AwAAAAMxNjACAAAABDEyNDgEAAAAATAHAAAACTcvMzEvMjAxOQgAAAAKMTIvMzEvMjAxNQkAAAABMMfjXQQgFtcIePwoVyAW1wgnQ0lRLlRTRTo0NTAzLklRX0RBWVNfUEFZQUJMRV9PVVQuRlkyMDE4AQAAAJFYDQACAAAACTIyNy44MTYyMQEIAAAABQAAAAExAQAAAAoxODkzNjgzMTQwAwAAAAI3OQIAAAAENDE4MwQAAAABMAcAAAAJNy8zMS8yMDE5CAAAAAkzLzMxLzIwMTgJAAAAATDq92UAIBbXCMnpAlggFtcIJkNJUS5UU0U6NDU1NS5JUV9GSUxJTkdfQ1VSUkVOQ1kuRlkyMDE4AQAAAOWQRAADAAAAA0pQWQDqpsIJIBbXCOhTU1YgFtcIMUNJUS5UU0U6NDU1NS5JUV9DSEFOR0VfTkVUX1dPUktJTkdfQ0FQSVRBTC5GWTIwMDkBAAAA5ZBEAAIAAAAILTM1OS41MDkBCAAAAAUAAAABMQEAAAAKMTM4MTIwNTQwMAMAAAACNzkCAAAABDQ0MjEEAAAAATAHAAAACTcvMzEvMjAxOQgAAAAJMy8zMS8yMDA5CQAAAAEws0HDCSAW1wiI2DhWIBbXCChDSVEuVFNFOjQ1MTkuSVFfVE9U</t>
  </si>
  <si>
    <t>QUxfTElBQl9FUVVJVFkuRlkyMDE1AQAAACN1CgACAAAABjc4NzQwMQEIAAAABQAAAAExAQAAAAoxNzgzODg3ODA1AwAAAAI3OQIAAAAEMTAxMwQAAAABMAcAAAAJNy8zMS8yMDE5CAAAAAoxMi8zMS8yMDE1CQAAAAEwy3xjBSAW1whSEgVXIBbXCCdDSVEuRU5YVFBBOlNBTi5JUV9PVEhFUl9PUEVSX0FDVC5GWTIwMTIBAAAAGnwKAAIAAAAFLTE0MTkBCAAAAAUAAAABMQEAAAAKMTcyMzAxNjkzNAMAAAACNTACAAAABDIwNDcEAAAAATAHAAAACTcvMzEvMjAxOQgAAAAKMTIvMzEvMjAxMgkAAAABMAuTUgMgFtcI1VtpVyAW1wgfQ0lRLlRTRTo0NTgxLklRX1RPVEFMX0NBLkZZMjAwOQEAAABqXQ0AAgAAAAYyMTU4NzMBCAAAAAUAAAABMQEAAAAKMTQ2MDkxOTcwMwMAAAACNzkCAAAABDEwMDgEAAAAATAHAAAACTcvMzEvMjAxOQgAAAAJMy8zMS8yMDA5CQAAAAEwzS2wBiAW1wg/w6JWIBbXCCxDSVEuVFNFOjQ1NTMuSVFfREVCVF9FUVVJVl9PUEVSX0xFQVNFLkZZMjAxOQEAAAAgzkQAAwAAAAAA1rq4CCAW1wh903lWIBbXCCVDSVEuTlNFSTpTVU5QSEFSTUEuSVFfREFfU1VQUEwuRlkyMDEyAQAAALAnAgACAAAABjI4NzcuNQEIAAAABQAAAAExAQAAAAoxNjM2NTQ2MTk5AwAAAAI3MgIAAAACNDEEAAAAATAHAAAACTcvMzEvMjAxOQgAAAAJMy8zMS8yMDEyCQAAAAEwnJhIAiAW1wh5eaxXIBbXCClDSVEuTllT</t>
  </si>
  <si>
    <t>RTpURVZBLklRX0NVUlJFTlRfUE9SVF9ERUJULkZZMjAwNwEAAABPswQAAgAAAAQxNTE0AQgAAAAFAAAAATEBAAAACjEzMjcwMTMzMjcDAAAAAzE2MAIAAAAEMTI5NwQAAAABMAcAAAAJNy8zMS8yMDE5CAAAAAoxMi8zMS8yMDA3CQAAAAEwF4f1AiAW1wgl6H1XIBbXCClDSVEuTlNFSTpTVU5QSEFSTUEuSVFfVE9UQUxfQVNTRVRTLkZZMjAxMgEAAACwJwIAAgAAAAYxNjQ3NDABCAAAAAUAAAABMQEAAAAKMTYzNjU0NjE5OQMAAAACNzICAAAABDEwMDcEAAAAATAHAAAACTcvMzEvMjAxOQgAAAAJMy8zMS8yMDEyCQAAAAEwnJhIAiAW1wgria1XIBbXCCVDSVEuRU5YVFBBOlNBTi5JUV9UT1RBTF9BU1NFVFMuRlkyMDEwAQAAABp8CgACAAAABTg1MjY0AQgAAAAFAAAAATEBAAAACjE1OTE0Mjc5NDADAAAAAjUwAgAAAAQxMDA3BAAAAAEwBwAAAAk3LzMxLzIwMTkIAAAACjEyLzMxLzIwMTAJAAAAATBnGFQDIBbXCPvAYVcgFtcIJkNJUS5OWVNFOlBGRS5JUV9ERUZfVEFYX0xJQUJfTFQuRlkyMDEzAQAAAN55AgACAAAABTI1NTkwAQgAAAAFAAAAATEBAAAACjE3Nzg2NTQwNDgDAAAAAzE2MAIAAAAEMTAyNwQAAAABMAcAAAAJNy8zMS8yMDE5CAAAAAoxMi8zMS8yMDEzCQAAAAEw4JVdBCAW1wgw5yJXIBbXCBlDSVEuVFNFOjQ1ODEuSVFfRE8uRlkyMDE4AQAAAGpdDQADAAAAAABDcIEGIBbXCOk+vVYgFtcIIUNJ</t>
  </si>
  <si>
    <t>US5OWVNFOlBGRS5JUV9UT1RBTF9ERUJULkZZMjAxOAEAAADeeQIAAgAAAAU0MjEyMwEIAAAABQAAAAExAQAAAAoxOTQ3ODU1NzgxAwAAAAMxNjACAAAABDQxNzMEAAAAATAHAAAACTcvMzEvMjAxOQgAAAAKMTIvMzEvMjAxOAkAAAABMHoAWwQgFtcI8x0yVyAW1wgpQ0lRLk5ZU0U6UEZFLklRX0RBWVNfSU5WRU5UT1JZX09VVC5GWTIwMDcBAAAA3nkCAAIAAAAKMjYyLjM1OTQ0NQEIAAAABQAAAAExAQAAAAoxMzMyNzAzOTI5AwAAAAMxNjACAAAABDQwMzUEAAAAATAHAAAACTcvMzEvMjAxOQgAAAAKMTIvMzEvMjAwNwkAAAABMLRcWgAgFtcIRv8dWCAW1wg2Q0lRLk5TRUk6U1VOUEhBUk1BLklRX1RPVEFMX09VVFNUQU5ESU5HX0JTX0RBVEUuRlkyMDE2AQAAALAnAgACAAAACzI0MDYuNjA1MTE4AQQAAAAFAAAAATUBAAAACjE4NTgxMjQ1NjkCAAAABTI0MTUyBgAAAAEwy5oEAiAW1wif3blXIBbXCCZDSVEuVFNFOjQ1MjMuSVFfTE9BTlNfUkVDRUlWX0xULkZZMjAxMgEAAAC8dQoAAwAAAAAAwPqyBSAW1whWfNFWIBbXCCZDSVEuVFNFOjQ1NTMuSVFfQ1VTVE9NX0JFVEEuMjAwOS8wMy8zMQEAAAAgzkQAAgAAABEwLjEzMDE5MDU1NjYxNDcyMwCBV44qIBbXCLqbG10gFtcII0NJUS5TV1g6Tk9WTi5JUV9HUk9TU19NQVJHSU4uRlkyMDE3AQAAAFnWBQACAAAABzY2LjE3NTMBCAAAAAUAAAABMQEAAAAKMTk0</t>
  </si>
  <si>
    <t>MzI1MDcyMAMAAAADMTYwAgAAAAQ0MDc0BAAAAAEwBwAAAAk3LzMxLzIwMTkIAAAACjEyLzMxLzIwMTcJAAAAATAGO/T/HxbXCIZkK1ggFtcIJUNJUS5TV1g6Tk9WTi5JUV9CQVNJQ19FUFNfSU5DTC5GWTIwMTQBAAAAWdYFAAIAAAAINC4yMDg5NTEBCAAAAAUAAAABMQEAAAAKMTgyNTUzOTIzMQMAAAADMTYwAgAAAAE5BAAAAAEwBwAAAAk3LzMxLzIwMTkIAAAACjEyLzMxLzIwMTQJAAAAATDozeADIBbXCKekSFcgFtcIKENJUS5UU0U6NDU1My5JUV9ERUZfVEFYX0FTU0VUU19MVC5GWTIwMTYBAAAAIM5EAAMAAAAAAPiVtAggFtcIDhdwViAW1wgmQ0lRLlRTRTo0NTU1LklRX09USEVSX0xUX0FTU0VUUy5GWTIwMDkBAAAA5ZBEAAIAAAADMjc2AQgAAAAFAAAAATEBAAAACjEzODEyMDU0MDADAAAAAjc5AgAAAAQxMDYwBAAAAAEwBwAAAAk3LzMxLzIwMTkIAAAACTMvMzEvMjAwOQkAAAABMMYawwkgFtcIuSs3ViAW1wglQ0lRLlRTRTo0NTgxLklRX0xUX0RFQlRfUkVQQUlELkZZMjAxOQEAAABqXQ0AAwAAAAAASJeBBiAW1wh1LsNWIBbXCDBDSVEuTlNFSTpTVU5QSEFSTUEuSVFfQ1VSUkVOVF9QT1JUX0xFQVNFUy5GWTIwMDgBAAAAsCcCAAMAAAAAAMQjSAIgFtcI2IOhVyAW1wgeQ0lRLlRTRTo0NTIzLklRX0xUX0RFQlQuRlkyMDE2AQAAALx1CgACAAAABjIwMzU5MwEIAAAABQAAAAExAQAAAAoxNzk3MTU2</t>
  </si>
  <si>
    <t>MTg4AwAAAAI3OQIAAAAEMTA0OQQAAAABMAcAAAAJNy8zMS8yMDE5CAAAAAkzLzMxLzIwMTYJAAAAATCub7MFIBbXCDaN4FYgFtcIIUNJUS5UU0U6NDU1NS5JUV9FQVJOSU5HX0NPLkZZMjAwOAEAAADlkEQAAgAAAAgxOTEyLjYwNAEIAAAABQAAAAExAQAAAAoxMDYyNzQyOTUyAwAAAAI3OQIAAAABNwQAAAABMAcAAAAJNy8zMS8yMDE5CAAAAAkzLzMxLzIwMDgJAAAAATDX88IJIBbXCAkRM1YgFtcILUNJUS5UU0U6NDU1My5JUV9ERUZfVEFYX0FTU0VUU19DVVJSRU5ULkZZMjAxMgEAAAAgzkQAAgAAAAM4ODQBCAAAAAUAAAABMQEAAAAKMTU1NDk1MDc4NwMAAAACNzkCAAAABDExMTcEAAAAATAHAAAACTcvMzEvMjAxOQgAAAAJMy8zMS8yMDEyCQAAAAEwGCG0CCAW1whV6mNWIBbXCChDSVEuVFNFOjQ1MDMuSVFfVE9UQUxfTElBQl9FUVVJVFkuRlkyMDA4AQAAAJFYDQACAAAABzE0MzkxNTIBCAAAAAUAAAABMQEAAAAKMTQxMzA5MjA0MwMAAAACNzkCAAAABDEwMTMEAAAAATAHAAAACTcvMzEvMjAxOQgAAAAJMy8zMS8yMDA4CQAAAAEwyeG4CCAW1wiWuHxWIBbXCCRDSVEuVFNFOjQ1MTkuSVFfSU1QQUlSTUVOVF9HVy5GWTIwMDkBAAAAI3UKAAMAAAAAAAO6YgUgFtcIviLxViAW1wgnQ0lRLlRTRTo0NTIzLklRX05FVF9JTlRFUkVTVF9FWFAuRlkyMDA4AQAAALx1CgACAAAABDU0MjYBCAAAAAUAAAABMQEA</t>
  </si>
  <si>
    <t>AAAKMTMzNjU1ODk1NAMAAAACNzkCAAAAAzM2OAQAAAABMAcAAAAJNy8zMS8yMDE5CAAAAAkzLzMxLzIwMDgJAAAAATBIl4EGIBbXCA0+xFYgFtcIJkNJUS5UU0U6NDU1NS5JUV9FRkZFQ1RfVEFYX1JBVEUuRlkyMDA5AQAAAOWQRAACAAAABzM3LjA2MDEBCAAAAAUAAAABMQEAAAAKMTM4MTIwNTQwMAMAAAACNzkCAAAABDQzNzYEAAAAATAHAAAACTcvMzEvMjAxOQgAAAAJMy8zMS8yMDA5CQAAAAEwxhrDCSAW1wjnjzZWIBbXCCBDSVEuVFNFOjQ1NTUuSVFfT1RIRVJfUkVWLkZZMjAxOAEAAADlkEQAAwAAAAAA6X7CCSAW1wjgb1BWIBbXCDBDSVEuTlNFSTpTVU5QSEFSTUEuSVFfVE9UQUxfQ09NTU9OX0VRVUlUWS5GWTIwMTcBAAAAsCcCAAIAAAAIMzY2Mzk2LjcBCAAAAAUAAAABMQEAAAAKMTkwNTQwMDU5NgMAAAACNzICAAAABDEwMDYEAAAAATAHAAAACTcvMzEvMjAxOQgAAAAJMy8zMS8yMDE3CQAAAAEwy5oEAiAW1wj1wLxXIBbXCCNDSVEuVFNFOjQ1MjMuSVFfRElMVVRfV0VJR0hULkZZMjAxMwEAAAC8dQoAAgAAAAcyODUuMTMyALchswUgFtcIwxHUViAW1wgkQ0lRLk5ZU0U6VEVWQS5JUV9FQklUQV9NQVJHSU4uRlkyMDE1AQAAAE+zBAACAAAABzI5Ljg3NDgBCAAAAAUAAAABMQEAAAAKMTg3Mzk0MTg3NQMAAAADMTYwAgAAAAQ0NDE5BAAAAAEwBwAAAAk3LzMxLzIwMTkIAAAACjEyLzMxLzIwMTUJ</t>
  </si>
  <si>
    <t>AAAAATCxrWX/HxbXCL2xOVggFtcIMENJUS5FTlhUUEE6U0FOLklRX01JTk9SSVRZX0lOVEVSRVNUX1RPVEFMLkZZMjAxNgEAAAAafAoAAgAAAAMxNzABCAAAAAUAAAABMQEAAAAKMTk0ODgyODQ3NwMAAAACNTACAAAABDEzMTIEAAAAATAHAAAACTcvMzEvMjAxOQgAAAAKMTIvMzEvMjAxNgkAAAABMKkHUwMgFtcIf2F1VyAW1wghQ0lRLlRTRTo0NTUzLklRX09USEVSX09QRVIuRlkyMDEyAQAAACDORAADAAAAAAAYIbQIIBbXCLr/YlYgFtcIH0NJUS5OU0VJOlNVTlBIQVJNQS5JUV9ETy5GWTIwMTEBAAAAsCcCAAIAAAAFLTMyLjMBCAAAAAUAAAABMQEAAAAKMTU3MDkzOTIxOAMAAAACNzICAAAAAjQwBAAAAAEwBwAAAAk3LzMxLzIwMTkIAAAACTMvMzEvMjAxMQkAAAABMKRxSAIgFtcIHLypVyAW1wg0Q0lRLlRTRTo0NTQxLklRX1RPVEFMX09VVFNUQU5ESU5HX0ZJTElOR19EQVRFLkZZMjAxMwEAAAAODlcAAgAAAAkzOS42MjUwNDIBBAAAAAUAAAABNQEAAAAKMTYyMzgzNDIxMgIAAAAFMjQxNTMGAAAAATBLO8UKIBbXCK1IH1YgFtcIH0NJUS5OU0VJOlNVTlBIQVJNQS5JUV9BUi5GWTIwMTMBAAAAsCcCAAIAAAAHMjQxMjUuOQEIAAAABQAAAAExAQAAAAoxNjk2NDY4NDQyAwAAAAI3MgIAAAAEMTAyMQQAAAABMAcAAAAJNy8zMS8yMDE5CAAAAAkzLzMxLzIwMTMJAAAAATAkJgQCIBbXCFlGsFcgFtcIKkNJ</t>
  </si>
  <si>
    <t>US5TV1g6Tk9WTi5JUV9URVZfRUJJVERBLjIwMDAuMjAxNy8wMy8zMQEAAABZ1gUAAgAAAAkxMi41MDA0MDUBBwAAAAUAAAABMQEAAAAKMTgyNTU0MTM5MAMAAAABMAIAAAAGMTAwMDMwBAAAAAEwBwAAAAkzLzMxLzIwMTcIAAAACTMvMzEvMjAxN6Uc+iogFtcIJkgWXSAW1wglQ0lRLlNXWDpOT1ZOLklRX1NUX0RFQlRfUkVQQUlELkZZMjAwOAEAAABZ1gUAAgAAAAQtMTE4AQgAAAAFAAAAATEBAAAACjE0MjA4NTg1MjMDAAAAAzE2MAIAAAAEMjA0NAQAAAABMAcAAAAJNy8zMS8yMDE5CAAAAAoxMi8zMS8yMDA4CQAAAAEwZ05bBCAW1wgY0DhXIBbXCBxDSVEuVFNFOjQ1NDEuSVFfQ0FQRVguRlkyMDEyAQAAAA4OVwACAAAADC00ODk1LjY2NjQxOAEIAAAABQAAAAExAQAAAAoxNTU0MzM3MTQwAwAAAAI3OQIAAAAEMjAyMQQAAAABMAcAAAAJNy8zMS8yMDE5CAAAAAkzLzMxLzIwMTIJAAAAATBo7cQKIBbXCJsRXlggFtcIJENJUS5OWVNFOlRFVkEuSVFfRUJJVEFfTUFSR0lOLkZZMjAwNwEAAABPswQAAgAAAAcyNy44MDYxAQgAAAAFAAAAATEBAAAACjEzMjcwMTMzMjcDAAAAAzE2MAIAAAAENDQxOQQAAAABMAcAAAAJNy8zMS8yMDE5CAAAAAoxMi8zMS8yMDA3CQAAAAEw04Vl/x8W1wgZrDRYIBbXCCdDSVEuVFNFOjQ1MjMuSVFfTUFSS0VUQ0FQLjIwMTgvMy8zMS5KUFkBAAAAvHUKAAIAAAAOMTk0MDUxNC43</t>
  </si>
  <si>
    <t>MTQ5NjIBBgAAAAUAAAABMQEAAAAKMTg3NDAwMjU0MAMAAAACNzkCAAAABjEwMDA1NAQAAAABMAcAAAAJMy8zMS8yMDE4l1alKiAW1wi6TahoIBbXCBxDSVEuVFNFOjQ1ODEuSVFfTklfQ0YuRlkyMDE3AQAAAGpdDQACAAAABTQxOTU2AQgAAAAFAAAAATEBAAAACjE4NDg4Nzk1NjEDAAAAAjc5AgAAAAQyMTUwBAAAAAEwBwAAAAk3LzMxLzIwMTkIAAAACTMvMzEvMjAxNwkAAAABMC4NggYgFtcIX9+7ViAW1wgrQ0lRLlRTRTo0NTgxLklRX05JX0FWQUlMX0VYQ0xfTUFSR0lOLkZZMjAxNQEAAABqXQ0AAgAAAAY4LjQ0MzcBCAAAAAUAAAABMQEAAAAKMTc2MDQ1NzY2NwMAAAACNzkCAAAABDQxODIEAAAAATAHAAAACTcvMzEvMjAxOQgAAAAJMy8zMS8yMDE1CQAAAAEw3R5mACAW1wg7sghYIBbXCCRDSVEuU1dYOk5PVk4uSVFfT1RIRVJfTElBQl9MVC5GWTIwMTABAAAAWdYFAAIAAAAEMzAwNwEIAAAABQAAAAExAQAAAAoxNTg1NzM0NjAxAwAAAAMxNjACAAAABDEwNjIEAAAAATAHAAAACTcvMzEvMjAxOQgAAAAKMTIvMzEvMjAxMAkAAAABMGF1WwQgFtcIydU9VyAW1wgjQ0lRLlRTRTo0NTIzLklRX1BFX0VYQ0wuLjIwMDQvMTEvMzABAAAAvHUKAAIAAAAJMTYuODA3OTEyAQcAAAAFAAAAATEBAAAACDE3NTQ1MDA3AwAAAAEwAgAAAAYxMDAwMjcEAAAAATAHAAAACjExLzMwLzIwMDQIAAAACjExLzMwLzIwMDR5</t>
  </si>
  <si>
    <t>avoqIBbXCGqMvlggFtcIJENJUS5UU0U6NDUyMy5JUV9QRVJJT0REQVRFX0lTLkZZMjAxMAEAAAC8dQoABQAAAAoyMDEwLzAzLzMxADbmgQYgFtcIIz7LViAW1wggQ0lRLlNXWDpOT1ZOLklRX0RJVl9TSEFSRS5GWTIwMTYBAAAAWdYFAAIAAAAEMi43MgEIAAAABQAAAAExAQAAAAoxOTQzMjUwNzM3AwAAAAMxNjACAAAABDMwNTgEAAAAATAHAAAACTcvMzEvMjAxOQgAAAAKMTIvMzEvMjAxNgkAAAABMNv04AMgFtcIM7tOVyAW1wgwQ0lRLk5ZU0U6VEVWQS5JUV9PVEhFUl9OT05fT1BFUl9FWFBfU1VQUEwuRlkyMDE1AQAAAE+zBAACAAAABC0xNDIBCAAAAAUAAAABMQEAAAAKMTg3Mzk0MTg3NQMAAAADMTYwAgAAAAI4NQQAAAABMAcAAAAJNy8zMS8yMDE5CAAAAAoxMi8zMS8yMDE1CQAAAAEw8UpOAiAW1wjwlJRXIBbXCClDSVEuTllTRTpURVZBLklRX0NVUlJFTlRfUE9SVF9ERUJULkZZMjAxNgEAAABPswQAAgAAAAQxMzI0AQgAAAAFAAAAATEBAAAACjE5NDYwNzQ0NzUDAAAAAzE2MAIAAAAEMTI5NwQAAAABMAcAAAAJNy8zMS8yMDE5CAAAAAoxMi8zMS8yMDE2CQAAAAEwy3JOAiAW1wjrYZhXIBbXCCRDSVEuVFNFOjQ1NTUuSVFfUEVSSU9EREFURV9JUy5GWTIwMTgBAAAA5ZBEAAUAAAAKMjAxOC8wMy8zMQDpfsIJIBbXCOe3b1ggFtcIJ0NJUS5FTlhUUEE6U0FOLklRX0xUX0RFQlRfUkVQQUlELkZZMjAx</t>
  </si>
  <si>
    <t>NAEAAAAafAoAAgAAAAUtMzAzMgEIAAAABQAAAAExAQAAAAoxODMwMzk1NzEwAwAAAAI1MAIAAAAEMjAzNgQAAAABMAcAAAAJNy8zMS8yMDE5CAAAAAoxMi8zMS8yMDE0CQAAAAEwvrlSAyAW1wgO529XIBbXCCFDSVEuVFNFOjQ1NTMuSVFfRUFSTklOR19DTy5GWTIwMTQBAAAAIM5EAAIAAAAENTk5MgEIAAAABQAAAAExAQAAAAoxNjg3MzQzNDY2AwAAAAI3OQIAAAABNwQAAAABMAcAAAAJNy8zMS8yMDE5CAAAAAkzLzMxLzIwMTQJAAAAATAMSLQIIBbXCC8+aVYgFtcIJUNJUS5UU0U6NDU1NS5JUV9ESUxVVF9FUFNfRVhDTC5GWTIwMTgBAAAA5ZBEAAIAAAAGMzYwLjI2AQgAAAAFAAAAATEBAAAACjE4OTQ1Njc3NzIDAAAAAjc5AgAAAAMxNDIEAAAAATAHAAAACTcvMzEvMjAxOQgAAAAJMy8zMS8yMDE4CQAAAAEw6X7CCSAW1wiLWFFWIBbXCCFDSVEuTllTRTpURVZBLklRX0ZVTExfVElNRS5GWTIwMTQBAAAAT7MEAAIAAAAFNDMwMDkA8UpOAiAW1whINpNXIBbXCCRDSVEuTllTRTpQRkUuSVFfQ0FTSF9JTlRFUkVTVC5GWTIwMTABAAAA3nkCAAIAAAAEMjE1NQEIAAAABQAAAAExAQAAAAoxNTg5OTQ2ODUyAwAAAAMxNjACAAAABDMwMjgEAAAAATAHAAAACTcvMzEvMjAxOQgAAAAKMTIvMzEvMjAxMAkAAAABMMyuygQgFtcIJf0aVyAW1wgnQ0lRLlRTRTo0NTE5LklRX1RPVEFMX1JFVi5GWTIwMTQuLi4uSlBZ</t>
  </si>
  <si>
    <t>AQAAACN1CgACAAAABjQ2MTEwOQEIAAAABQAAAAExAQAAAAoxNzI2NDg5NTI2AwAAAAI3OQIAAAACMjgEAAAAATAHAAAACTcvMzEvMjAxOQgAAAAKMTIvMzEvMjAxNAkAAAABMMq3U/8fFtcIUPtJWCAW1wgaQ0lRLlRTRTo0NTUzLklRX0VCVC5GWTIwMTEBAAAAIM5EAAIAAAAEOTQzNQEIAAAABQAAAAExAQAAAAoxNDYxNjgwMDU1AwAAAAI3OQIAAAADMTM5BAAAAAEwBwAAAAk3LzMxLzIwMTkIAAAACTMvMzEvMjAxMQkAAAABMMYawwkgFtcIdWlgViAW1wgbQ0lRLk5ZU0U6UEZFLklRX0FQSUMuRlkyMDExAQAAAN55AgACAAAABTcxNDIzAQgAAAAFAAAAATEBAAAACjE2NjA4ODkwNjcDAAAAAzE2MAIAAAAEMTA4NAQAAAABMAcAAAAJNy8zMS8yMDE5CAAAAAoxMi8zMS8yMDExCQAAAAEw/G9dBCAW1whgqRxXIBbXCCZDSVEuTllTRTpURVZBLklRX1NUX0RFQlRfUkVQQUlELkZZMjAxNwEAAABPswQAAgAAAAUtMTY4MwEIAAAABQAAAAExAQAAAAoxOTQ2MDc0NDc3AwAAAAMxNjACAAAABDIwNDQEAAAAATAHAAAACTcvMzEvMjAxOQgAAAAKMTIvMzEvMjAxNwkAAAABMI+ZTgIgFtcIyaScVyAW1wglQ0lRLlRTRTo0NTU1LklRX0xUX0RFQlRfUkVQQUlELkZZMjAwOQEAAADlkEQAAgAAAAUtMjE2MgEIAAAABQAAAAExAQAAAAoxMzgxMjA1NDAwAwAAAAI3OQIAAAAEMjAzNgQAAAABMAcAAAAJNy8zMS8yMDE5CAAA</t>
  </si>
  <si>
    <t>AAkzLzMxLzIwMDkJAAAAATCzQcMJIBbXCK1kOFYgFtcILkNJUS5UU0U6NDU1NS5JUV9UT1RBTF9MSUFCX1RPVEFMX0FTU0VUUy5GWTIwMDkBAAAA5ZBEAAIAAAAHNDIuMzMxOAEIAAAABQAAAAExAQAAAAoxMzgxMjA1NDAwAwAAAAI3OQIAAAAENDE4OAQAAAABMAcAAAAJNy8zMS8yMDE5CAAAAAkzLzMxLzIwMDkJAAAAATCU9O8AIBbXCCog71cgFtcIIkNJUS5UU0U6NDUyMy5JUV9EQV9TVVBQTF9DRi5GWTIwMTgBAAAAvHUKAAIAAAAFMjYxODMBCAAAAAUAAAABMQEAAAAKMTg5NDA4NDc3MAMAAAACNzkCAAAABDIxNzEEAAAAATAHAAAACTcvMzEvMjAxOQgAAAAJMy8zMS8yMDE4CQAAAAEwVkZiBSAW1wgTGOdWIBbXCCxDSVEuVFNFOjQ1MjMuSVFfREVCVF9FUVVJVl9PUEVSX0xFQVNFLkZZMjAxOQEAAAC8dQoAAwAAAAAAGmxiBSAW1wjA1OlWIBbXCChDSVEuU1dYOk5PVk4uSVFfREVGX1RBWF9BU1NFVFNfTFQuRlkyMDE4AQAAAFnWBQACAAAABDg2OTkBCAAAAAUAAAABMQEAAAAKMTk0MzI1MDczMgMAAAADMTYwAgAAAAQxMDI2BAAAAAEwBwAAAAk3LzMxLzIwMTkIAAAACjEyLzMxLzIwMTgJAAAAATCXVVMDIBbXCCNtVVcgFtcIJENJUS5OWVNFOlBGRS5JUV9FQklUREFfTUFSR0lOLkZZMjAxNQEAAADeeQIAAgAAAAczOC41Mzc1AQgAAAAFAAAAATEBAAAACjE4NzU2MjQ4NDUDAAAAAzE2MAIAAAAENDA0</t>
  </si>
  <si>
    <t>NwQAAAABMAcAAAAJNy8zMS8yMDE5CAAAAAoxMi8zMS8yMDE1CQAAAAEwH+3z/x8W1wgTuCJYIBbXCCBDSVEuVFNFOjQ1MTkuSVFfUkRfRVhQX0ZOLkZZMjAxOAEAAAAjdQoAAgAAAAU5NDIwMAEIAAAABQAAAAExAQAAAAoxOTUyMjg0NTU3AwAAAAI3OQIAAAAEMzE2OAQAAAABMAcAAAAJNy8zMS8yMDE5CAAAAAoxMi8zMS8yMDE4CQAAAAEw5TnKBCAW1wgc/AxXIBbXCCNDSVEuVFNFOjQ1NTMuSVFfUEVfRVhDTC4uMjAwOS8xMS8zMAEAAAAgzkQAAgAAAAkxOC40MDY3MjcBBwAAAAUAAAABMQEAAAAKMTI1MDQyMDQ4NwMAAAABMAIAAAAGMTAwMDI3BAAAAAEwBwAAAAoxMS8zMC8yMDA5CAAAAAoxMS8zMC8yMDA5pRz6KiAW1whil7pYIBbXCDBDSVEuU1dYOk5PVk4uSVFfVE9UQUxfT1VUU1RBTkRJTkdfQlNfREFURS5GWTIwMTYBAAAAWdYFAAIAAAALMjM3NC4wNTkwMTMBBAAAAAUAAAABNQEAAAAKMTk0MzI1MDczNwIAAAAFMjQxNTIGAAAAATDRG+EDIBbXCNDyT1cgFtcIG0NJUS5UU0U6NDUyMy5JUV9MQU5ELkZZMjAxMgEAAAC8dQoAAwAAAAAAwPqyBSAW1wgpGNJWIBbXCC1DSVEuVFNFOjQ1NTUuSVFfQ0FTSF9DT05WRVJTSU9OLkZZMjAxMi4uLi5KUFkBAAAA5ZBEAAIAAAAKMjg0LjkwOTc3MgEIAAAABQAAAAExAQAAAAoxNTU0MzM3MDgyAwAAAAI3OQIAAAAENDE4NAQAAAABMAcAAAAJNy8zMS8yMDE5</t>
  </si>
  <si>
    <t>CAAAAAkzLzMxLzIwMTIJAAAAATCzBVT/HxbXCOamUlggFtcILUNJUS5UU0U6NDU1My5JUV9ERUZfVEFYX0FTU0VUU19DVVJSRU5ULkZZMjAxNAEAAAAgzkQAAgAAAAQxMjAzAQgAAAAFAAAAATEBAAAACjE2ODczNDM0NjYDAAAAAjc5AgAAAAQxMTE3BAAAAAEwBwAAAAk3LzMxLzIwMTkIAAAACTMvMzEvMjAxNAkAAAABMAxItAggFtcI9NlpViAW1wgjQ0lRLlRTRTo0NTE5LklRX0JFVEFfMllSLjIwMDgvMTIvMzEBAAAAI3UKAAIAAAARMC41MDcwNDE3NjI1NjEzNzcAeH6OKiAW1wjzLCBdIBbXCB1DSVEuVFNFOjQ1ODEuSVFfUkRfRVhQLkZZMjAxOAEAAABqXQ0AAgAAAAUyMTE1MAEIAAAABQAAAAExAQAAAAoxODk1MDAyMTIxAwAAAAI3OQIAAAADMTAwBAAAAAEwBwAAAAk3LzMxLzIwMTkIAAAACTMvMzEvMjAxOAkAAAABMC4NggYgFtcIG/G8ViAW1wggQ0lRLlRTRTo0NTAzLklRX01BQ0hJTkVSWS5GWTIwMDkBAAAAkVgNAAIAAAAGMjE2OTI5AQgAAAAFAAAAATEBAAAACjEzODA1Mjg0ODEDAAAAAjc5AgAAAAQzMTE0BAAAAAEwBwAAAAk3LzMxLzIwMTkIAAAACTMvMzEvMjAwOQkAAAABMMIIuQggFtcI2up/ViAW1wgsQ0lRLk5ZU0U6UEZFLklRX0RFQlRfRVFVSVZfT1BFUl9MRUFTRS5GWTIwMTYBAAAA3nkCAAIAAAAEMjMzNgEIAAAABQAAAAExAQAAAAoxOTQ3ODU1Nzc1AwAAAAMxNjACAAAABTIxNjcx</t>
  </si>
  <si>
    <t>BAAAAAEwBwAAAAk3LzMxLzIwMTkIAAAACjEyLzMxLzIwMTYJAAAAATC7Cl4EIBbXCI8uLFcgFtcIJUNJUS5UU0U6NDUxOS5JUV9EQVlTX1NBTEVTX09VVC5GWTIwMDkBAAAAI3UKAAIAAAAJMTAwLjE0MDY3AQgAAAAFAAAAATEBAAAACjE1NDE3MTUwMDADAAAAAjc5AgAAAAQ0MDQyBAAAAAEwBwAAAAk3LzMxLzIwMTkIAAAACjEyLzMxLzIwMDkJAAAAATDjDloAIBbXCGBjFlggFtcIKUNJUS5OU0VJOlNVTlBIQVJNQS5JUV9CRVRBXzJZUi4yMDE3LzAzLzMxAQAAALAnAgACAAAAETAuMjc1MzYyNDg1NzE5MDUyAL96LykgFtcIknsnXSAW1wglQ0lRLlRTRTo0NTIzLklRX0RJTFVUX0VQU19FWENMLkZZMjAwOAEAAAC8dQoAAgAAAAUtNTkuOAEIAAAABQAAAAExAQAAAAoxMzM2NTU4OTU0AwAAAAI3OQIAAAADMTQyBAAAAAEwBwAAAAk3LzMxLzIwMTkIAAAACTMvMzEvMjAwOAkAAAABMEiXgQYgFtcI7LLEViAW1wgoQ0lRLlRTRTo0NTIzLklRX1BST1ZfQkFEX0RFQlRTX0NGLkZZMjAxOQEAAAC8dQoAAwAAAAAAGmxiBSAW1wjdIupWIBbXCBpDSVEuVFNFOjQ1ODEuSVFfQ0lQLkZZMjAwOAEAAABqXQ0AAgAAAAMxNjcBCAAAAAUAAAABMQEAAAAKMTA1ODkxNTA3OQMAAAACNzkCAAAABDMwMzMEAAAAATAHAAAACTcvMzEvMjAxOQgAAAAJMy8zMS8yMDA4CQAAAAEw2QawBiAW1wi2oqBWIBbXCCdDSVEuTllTRTpU</t>
  </si>
  <si>
    <t>RVZBLklRX0xPQU5TX1JFQ0VJVl9MVC5GWTIwMTABAAAAT7MEAAMAAAAAAOqo9wIgFtcIQm2GVyAW1wgnQ0lRLkVOWFRQQTpTQU4uSVFfQkFTSUNfRVBTX0lOQ0wuRlkyMDA5AQAAABp8CgACAAAACDQuMDMxNzAyAQgAAAAFAAAAATEBAAAACjE1MjY3MjIxNjADAAAAAjUwAgAAAAE5BAAAAAEwBwAAAAk3LzMxLzIwMTkIAAAACjEyLzMxLzIwMDkJAAAAATCGylMDIBbXCPLLXVcgFtcINENJUS5OU0VJOlNVTlBIQVJNQS5JUV9NSU5PUklUWV9JTlRFUkVTVF9UT1RBTC5GWTIwMDkBAAAAsCcCAAIAAAAGMTk3MC40AQgAAAAFAAAAATEBAAAACjEzOTQ2MzQxMjcDAAAAAjcyAgAAAAQxMzEyBAAAAAEwBwAAAAk3LzMxLzIwMTkIAAAACTMvMzEvMjAwOQkAAAABMMtKSAIgFtcIWQSlVyAW1wgoQ0lRLk5ZU0U6VEVWQS5JUV9NQVJLRVRDQVAuMjAwNS8zLzMxLkpQWQEAAABPswQAAgAAAA0yMDMxNTI4LjAwNDkyAQYAAAAFAAAAATEBAAAACTEzOTQ1NTk3NwMAAAACNzkCAAAABjEwMDA1NAQAAAABMAcAAAAJMy8zMS8yMDA1eH2lKiAW1wgc761oIBbXCC1DSVEuTlNFSTpTVU5QSEFSTUEuSVFfVE9UQUxfUkVWLkZZMjAwOS4uLi5KUFkBAAAAsCcCAAIAAAAMODMzOTIuODg3MzY3AQgAAAAFAAAAATEBAAAACjEzOTQ2MzQxMjcDAAAAAjc5AgAAAAIyOAQAAAABMAcAAAAJNy8zMS8yMDE5CAAAAAkzLzMxLzIwMDkJAAAA</t>
  </si>
  <si>
    <t>ATDKt1P/HxbXCP4KS1ggFtcIIUNJUS5UU0U6NDU0MS5JUV9JTkNfRVFVSVRZLkZZMjAwNAEAAAAODlcAAwAAAAAApYrb/h8W1wjk9WdYIBbXCCBDSVEuVFNFOjQ1NTMuSVFfT1RIRVJfUkVWLkZZMjAxMAEAAAAgzkQAAwAAAAAA1/PCCSAW1whb6lxWIBbXCDRDSVEuVFNFOjQ1NDEuSVFfVE9UQUxfT1VUU1RBTkRJTkdfRklMSU5HX0RBVEUuRlkyMDE1AQAAAA4OVwACAAAACTU5LjcwMDA4MwEEAAAABQAAAAE1AQAAAAoxNzQ0MTI4NTUxAgAAAAUyNDE1MwYAAAABMFBixQogFtcInV0lViAW1wgcQ0lRLlRTRTo0NTIzLklRX0RBX0NGLkZZMjAxNAEAAAC8dQoAAgAAAAU0ODUyMwEIAAAABQAAAAExAQAAAAoxNjg0Mzc0ODQwAwAAAAI3OQIAAAAEMjE2MAQAAAABMAcAAAAJNy8zMS8yMDE5CAAAAAkzLzMxLzIwMTQJAAAAATDDSbMFIBbXCJtP2lYgFtcIJUNJUS5OU0VJOlNVTlBIQVJNQS5JUV9UT1RBTF9DQS5GWTIwMDkBAAAAsCcCAAIAAAAHNTA2ODQuOAEIAAAABQAAAAExAQAAAAoxMzk0NjM0MTI3AwAAAAI3MgIAAAAEMTAwOAQAAAABMAcAAAAJNy8zMS8yMDE5CAAAAAkzLzMxLzIwMDkJAAAAATDLSkgCIBbXCJFBpFcgFtcIHkNJUS5UU0U6NDU4MS5JUV9SQVdfSU5WLkZZMjAxMgEAAABqXQ0AAgAAAAQ4ODU1AQgAAAAFAAAAATEBAAAACjE1NTQ5NTA3MTUDAAAAAjc5AgAAAAQzMTcxBAAAAAEwBwAAAAk3</t>
  </si>
  <si>
    <t>LzMxLzIwMTkIAAAACTMvMzEvMjAxMgkAAAABMENwgQYgFtcIA4GsViAW1wgcQ0lRLlRTRTo0NTQxLklRX0NBUEVYLkZZMjAxNAEAAAAODlcAAgAAAAUtNDcxNwEIAAAABQAAAAExAQAAAAoxNjg2NjM3ODI1AwAAAAI3OQIAAAAEMjAyMQQAAAABMAcAAAAJNy8zMS8yMDE5CAAAAAkzLzMxLzIwMTQJAAAAATBQYsUKIBbXCLvqXVggFtcIJUNJUS5UU0U6NDUyMy5JUV9EQVlTX1NBTEVTX09VVC5GWTIwMTUBAAAAvHUKAAIAAAAJMTE1Ljg2OTk4AQgAAAAFAAAAATEBAAAACjE3NDM4NTkzODgDAAAAAjc5AgAAAAQ0MDQyBAAAAAEwBwAAAAk3LzMxLzIwMTkIAAAACTMvMzEvMjAxNQkAAAABMOMOWgAgFtcIGQAQWCAW1wgqQ0lRLlRTRTo0NTAzLklRX0lOVEVSRVNUX0lOVkVTVF9JTkMuRlkyMDA4AQAAAJFYDQACAAAABTE1MDI2AQgAAAAFAAAAATEBAAAACjE0MTMwOTIwNDMDAAAAAjc5AgAAAAI2NQQAAAABMAcAAAAJNy8zMS8yMDE5CAAAAAkzLzMxLzIwMDgJAAAAATDJ4bgIIBbXCIMMdVggFtcIIkNJUS5OWVNFOlBGRS5JUV9HQUlOX0lOVkVTVC5GWTIwMTcBAAAA3nkCAAIAAAADMjM1AQgAAAAFAAAAATEBAAAACjE5NDc4NTU3NzgDAAAAAzE2MAIAAAACNjIEAAAAATAHAAAACTcvMzEvMjAxOQgAAAAKMTIvMzEvMjAxNwkAAAABMLsKXgQgFtcINI0tVyAW1wgqQ0lRLk5ZU0U6UEZFLklRX09USEVSX1VOVVNV</t>
  </si>
  <si>
    <t>QUxfU1VQUEwuRlkyMDE3AQAAAN55AgACAAAABS0xNDQ5AQgAAAAFAAAAATEBAAAACjE5NDc4NTU3NzgDAAAAAzE2MAIAAAACODcEAAAAATAHAAAACTcvMzEvMjAxOQgAAAAKMTIvMzEvMjAxNwkAAAABMLsKXgQgFtcIDbUtVyAW1wgvQ0lRLlRTRTo0NTU1LklRX09USEVSX05PTl9PUEVSX0VYUF9TVVBQTC5GWTIwMDgBAAAA5ZBEAAIAAAAHLTQ4Mi40NQEIAAAABQAAAAExAQAAAAoxMDYyNzQyOTUyAwAAAAI3OQIAAAACODUEAAAAATAHAAAACTcvMzEvMjAxOQgAAAAJMy8zMS8yMDA4CQAAAAEw1/PCCSAW1wgJETNWIBbXCCNDSVEuRU5YVFBBOlNBTi5JUV9FQklUREFfSU5ULkZZMjAxMwEAAAAafAoAAgAAAAkyNi4zNTA2ODQBCAAAAAUAAAABMQEAAAAKMTc3OTIyMTQ3OAMAAAACNTACAAAABDQxOTAEAAAAATAHAAAACTcvMzEvMjAxOQgAAAAKMTIvMzEvMjAxMwkAAAABMP9h9P8fFtcI+AUxWCAW1wgvQ0lRLlRTRTo0NTgxLklRX09USEVSX05PTl9PUEVSX0VYUF9TVVBQTC5GWTIwMTIBAAAAal0NAAIAAAADMzU5AQgAAAAFAAAAATEBAAAACjE1NTQ5NTA3MTUDAAAAAjc5AgAAAAI4NQQAAAABMAcAAAAJNy8zMS8yMDE5CAAAAAkzLzMxLzIwMTIJAAAAATBTSYEGIBbXCAHVqlYgFtcIK0NJUS5UU0U6NDU4MS5JUV9OSV9BVkFJTF9FWENMX01BUkdJTi5GWTIwMTMBAAAAal0NAAIAAAAGOS4yMjk2AQgAAAAF</t>
  </si>
  <si>
    <t>AAAAATEBAAAACjE2MjU0NTc2MjEDAAAAAjc5AgAAAAQ0MTgyBAAAAAEwBwAAAAk3LzMxLzIwMTkIAAAACTMvMzEvMjAxMwkAAAABMN0eZgAgFtcIcnkHWCAW1wgeQ0lRLlNXWDpOT1ZOLklRX1NUX0RFQlQuRlkyMDA3AQAAAFnWBQACAAAABDUwOTMBCAAAAAUAAAABMQEAAAAKMTMxNzA2ODI0NgMAAAADMTYwAgAAAAQxMDQ2BAAAAAEwBwAAAAk3LzMxLzIwMTkIAAAACjEyLzMxLzIwMDcJAAAAATCEJlsEIBbXCCiONFcgFtcIJUNJUS5UU0U6NDU1My5JUV9TVF9ERUJUX1JFUEFJRC5GWTIwMTgBAAAAIM5EAAIAAAAELTg5MAEIAAAABQAAAAExAQAAAAoxODk1MDAyMDI5AwAAAAI3OQIAAAAEMjA0NAQAAAABMAcAAAAJNy8zMS8yMDE5CAAAAAkzLzMxLzIwMTgJAAAAATDWurgIIBbXCCdkd1YgFtcIHUNJUS5UU0U6NDU1NS5JUV9HQV9FWFAuRlkyMDA4AQAAAOWQRAACAAAABjY3LjM3OAEIAAAABQAAAAExAQAAAAoxMDYyNzQyOTUyAwAAAAI3OQIAAAAFMjE1NjIEAAAAATAHAAAACTcvMzEvMjAxOQgAAAAJMy8zMS8yMDA4CQAAAAEwxhrDCSAW1wjMhTNWIBbXCClDSVEuVFNFOjQ1MjMuSVFfREFZU19JTlZFTlRPUllfT1VULkZZMjAxOQEAAAC8dQoAAgAAAAkxNDcuMjEzMjYBCAAAAAUAAAABMQEAAAAKMTk2OTE1NDcyMAMAAAACNzkCAAAABDQwMzUEAAAAATAHAAAACTcvMzEvMjAxOQgAAAAJMy8zMS8yMDE5</t>
  </si>
  <si>
    <t>CQAAAAEw4w5aACAW1wgqfxNYIBbXCBtDSVEuMC5JUV9ERUZfVEFYX0xJQUJfTFQuRlkFAAAAAAAAAAgAAAAVKEludmFsaWQgVGltZSBQZXJpb2QpGP9KASAW1wiMm+ZXIBbXCC1DSVEuTlNFSTpTVU5QSEFSTUEuSVFfTkVUX0lOVEVSRVNUX0VYUC5GWTIwMDgBAAAAsCcCAAIAAAAGMTE0Ni40AQgAAAAFAAAAATEBAAAACjExMTc5Mzc2NzIDAAAAAjcyAgAAAAMzNjgEAAAAATAHAAAACTcvMzEvMjAxOQgAAAAJMy8zMS8yMDA4CQAAAAEwxCNIAiAW1wgKTaBXIBbXCCtDSVEuTllTRTpURVZBLklRX0NVUlJFTlRfUE9SVF9MRUFTRVMuRlkyMDE3AQAAAE+zBAADAAAAAACPmU4CIBbXCBltm1cgFtcIGUNJUS5UU0U6NDU1NS5JUV9OSS5GWTIwMTEBAAAA5ZBEAAIAAAAENzE4MwEIAAAABQAAAAExAQAAAAoxNDU5NTEwMDI2AwAAAAI3OQIAAAACMTUEAAAAATAHAAAACTcvMzEvMjAxOQgAAAAJMy8zMS8yMDExCQAAAAEwoo/DCSAW1whg2n9YIBbXCCJDSVEuVFNFOjQ1MTkuSVFfQURWRVJUSVNJTkcuRlkyMDEyAQAAACN1CgACAAAABTE0MjQ3AQgAAAAFAAAAATEBAAAACjE1OTg0NzI1NzIDAAAAAjc5AgAAAAQzMDEzBAAAAAEwBwAAAAk3LzMxLzIwMTkIAAAACjEyLzMxLzIwMTIJAAAAATDiLmMFIBbXCEUI+1YgFtcIIENJUS5UU0U6NDU4MS5JUV9MVF9JTlZFU1QuRlkyMDA5AQAAAGpdDQACAAAABjI1MjExNgEI</t>
  </si>
  <si>
    <t>AAAABQAAAAExAQAAAAoxNDYwOTE5NzAzAwAAAAI3OQIAAAAEMTA1NAQAAAABMAcAAAAJNy8zMS8yMDE5CAAAAAkzLzMxLzIwMDkJAAAAATDNLbAGIBbXCD/DolYgFtcIIENJUS5UU0U6NDU4MS5JUV9ESVZfU0hBUkUuRlkyMDEyAQAAAGpdDQACAAAAAjkwAQgAAAAFAAAAATEBAAAACjE1NTQ5NTA3MTUDAAAAAjc5AgAAAAQzMDU4BAAAAAEwBwAAAAk3LzMxLzIwMTkIAAAACTMvMzEvMjAxMgkAAAABMFNJgQYgFtcIBSOrViAW1wghQ0lRLk5ZU0U6VEVWQS5JUV9GVUxMX1RJTUUuRlkyMDEyAQAAAE+zBAACAAAABTQ1OTQ4ALP8TQIgFtcI8myNVyAW1wgjQ0lRLk5ZU0U6VEVWQS5JUV9MRVZFUkVEX0ZDRi5GWTIwMTUBAAAAT7MEAAIAAAAINTE5My44NzUBCAAAAAUAAAABMQEAAAAKMTg3Mzk0MTg3NQMAAAADMTYwAgAAAAQ0NDIyBAAAAAEwBwAAAAk3LzMxLzIwMTkIAAAACjEyLzMxLzIwMTUJAAAAATDLck4CIBbXCCIrl1cgFtcIIENJUS5UU0U6NDU1My5JUV9OSV9NQVJHSU4uRlkyMDE3AQAAACDORAACAAAABjYuNTYzOQEIAAAABQAAAAExAQAAAAoxODQ4NjczNDk1AwAAAAI3OQIAAAAENDA5NAQAAAABMAcAAAAJNy8zMS8yMDE5CAAAAAkzLzMxLzIwMTcJAAAAATDfg2UAIBbXCMn/+lcgFtcIKUNJUS5TV1g6Tk9WTi5JUV9BU1NFVF9XUklURURPV05fQ0YuRlkyMDEyAQAAAFnWBQACAAAAAzMwMgEIAAAA</t>
  </si>
  <si>
    <t>BQAAAAExAQAAAAoxNzE3MzE1NDcwAwAAAAMxNjACAAAABDIwMTkEAAAAATAHAAAACTcvMzEvMjAxOQgAAAAKMTIvMzEvMjAxMgkAAAABMPam4AMgFtcI+4hEVyAW1wgaQ0lRLlRTRTo0NTUzLklRX0VCVC5GWTIwMTcBAAAAIM5EAAIAAAAENzIzNwEIAAAABQAAAAExAQAAAAoxODQ4NjczNDk1AwAAAAI3OQIAAAADMTM5BAAAAAEwBwAAAAk3LzMxLzIwMTkIAAAACTMvMzEvMjAxNwkAAAABMPiVtAggFtcIlDdyViAW1wggQ0lRLlRTRTo0NTE5LklRX1JEX0VYUF9GTi5GWTIwMDcBAAAAI3UKAAIAAAAFNTQyNDMBCAAAAAUAAAABMQEAAAAJODEwNDc0NjU4AwAAAAI3OQIAAAAEMzE2OAQAAAABMAcAAAAJNy8zMS8yMDE5CAAAAAoxMi8zMS8yMDA3CQAAAAEwGmxiBSAW1whj0OtWIBbXCChDSVEuVFNFOjQ1MDMuSVFfVE9UQUxfREVCVF9SRVBBSUQuRlkyMDE3AQAAAJFYDQADAAAAAAAKn7sIIBbXCB6RmFYgFtcILENJUS5FTlhUUEE6U0FOLklRX0lOVEVSRVNUX0lOVkVTVF9JTkMuRlkyMDA5AQAAABp8CgACAAAAAjg4AQgAAAAFAAAAATEBAAAACjE1MjY3MjIxNjADAAAAAjUwAgAAAAI2NQQAAAABMAcAAAAJNy8zMS8yMDE5CAAAAAoxMi8zMS8yMDA5CQAAAAEwhspTAyAW1wjzfV1XIBbXCDNDSVEuTlNFSTpTVU5QSEFSTUEuSVFfREVGX1RBWF9BU1NFVFNfQ1VSUkVOVC5GWTIwMTEBAAAAsCcCAAMAAAAAAJyY</t>
  </si>
  <si>
    <t>SAIgFtcI7TCqVyAW1wgpQ0lRLlNXWDpOT1ZOLklRX0RFQlRfRVFVSVZfTkVUX1BCTy5GWTIwMTABAAAAWdYFAAIAAAAEMTMwMwEIAAAABQAAAAExAQAAAAoxNTg1NzM0NjAxAwAAAAMxNjACAAAABTIxNjc5BAAAAAEwBwAAAAk3LzMxLzIwMTkIAAAACjEyLzMxLzIwMTAJAAAAATBhdVsEIBbXCIwkPlcgFtcIIENJUS5UU0U6NDU1NS5JUV9DQVNIX0NPTlZFUlNJT04uAQAAAOWQRAACAAAACjE5MS45ODA4NzUBCAAAAAUAAAABMQEAAAAKMTk2OTg2MDc0OAMAAAACNzkCAAAABDQxODQEAAAAATAHAAAACTcvMzEvMjAxOQgAAAAJMy8zMS8yMDE5CQAAAAEwISTfWyAW1wghJN9bIBbXCCZDSVEuRU5YVFBBOlNBTi5JUV9DQVNIX0lOVEVSRVNULkZZMjAwNwEAAAAafAoAAgAAAAMzMTUBCAAAAAUAAAABMQEAAAAKMTMzOTIyOTAxOAMAAAACNTACAAAABDMwMjgEAAAAATAHAAAACTcvMzEvMjAxOQgAAAAKMTIvMzEvMjAwNwkAAAABMLJ8UwMgFtcI7tZZVyAW1wgqQ0lRLkVOWFRQQTpTQU4uSVFfREVGX1RBWF9BU1NFVFNfTFQuRlkyMDEzAQAAABp8CgACAAAABDQxNDQBCAAAAAUAAAABMQEAAAAKMTc3OTIyMTQ3OAMAAAACNTACAAAABDEwMjYEAAAAATAHAAAACTcvMzEvMjAxOQgAAAAKMTIvMzEvMjAxMwkAAAABMAuTUgMgFtcIRlZrVyAW1wgaQ0lRLk5ZU0U6UEZFLklRX1NHQS5GWTIwMTcBAAAA3nkCAAIAAAAF</t>
  </si>
  <si>
    <t>MTQ2MDYBCAAAAAUAAAABMQEAAAAKMTk0Nzg1NTc3OAMAAAADMTYwAgAAAAIyMwQAAAABMAcAAAAJNy8zMS8yMDE5CAAAAAoxMi8zMS8yMDE3CQAAAAEwzkjQ/R8W1wi7volYIBbXCCtDSVEuVFNFOjQ1ODEuSVFfTUlOT1JJVFlfSU5URVJFU1RfSVMuRlkyMDEzAQAAAGpdDQACAAAABS0xMjU3AQgAAAAFAAAAATEBAAAACjE2MjU0NTc2MjEDAAAAAjc5AgAAAAI4MwQAAAABMAcAAAAJNy8zMS8yMDE5CAAAAAkzLzMxLzIwMTMJAAAAATBDcIEGIBbXCEbgrVYgFtcII0NJUS5TV1g6Tk9WTi5JUV9QRV9FWENMLi4yMDA4LzExLzMwAQAAAFnWBQACAAAACTE1LjI4NTcxMgEHAAAABQAAAAExAQAAAAk3MDc2NjA2MjADAAAAATACAAAABjEwMDAyNwQAAAABMAcAAAAKMTEvMjgvMjAwOAgAAAAKMTEvMjgvMjAwOHFC+iogFtcIi4G7WCAW1wgmQ0lRLk5TRUk6U1VOUEhBUk1BLklRX0xUX0lOVkVTVC5GWTIwMTIBAAAAsCcCAAIAAAAGNTg4OS42AQgAAAAFAAAAATEBAAAACjE2MzY1NDYxOTkDAAAAAjcyAgAAAAQxMDU0BAAAAAEwBwAAAAk3LzMxLzIwMTkIAAAACTMvMzEvMjAxMgkAAAABMJyYSAIgFtcIK4mtVyAW1wgpQ0lRLlRTRTo0NTAzLklRX1RPVEFMX0RFQlRfQ0FQSVRBTC5GWTIwMTABAAAAkVgNAAIAAAAGMC4xMDg5AQgAAAAFAAAAATEBAAAACjEzODA1Mjg2NzQDAAAAAjc5AgAAAAQ0MTg2BAAAAAEwBwAA</t>
  </si>
  <si>
    <t>AAk3LzMxLzIwMTkIAAAACTMvMzEvMjAxMAkAAAABMAGqZQAgFtcIXTH+VyAW1wgkQ0lRLlRTRTo0NTU1LklRX01BUktFVENBUC4yMDE2LzAzLzMxAQAAAOWQRAACAAAADDI1OTUyOS44ODA0NQEGAAAABQAAAAExAQAAAAoxNzc1ODAxNzMxAwAAAAI3OQIAAAAGMTAwMDU0BAAAAAEwBwAAAAkzLzMxLzIwMTYPcoQrIBbXCEZ7oVggFtcIGUNJUS5UU0U6NDUyMy5JUV9GWC5GWTIwMTgBAAAAvHUKAAIAAAAFLTEwODkBCAAAAAUAAAABMQEAAAAKMTg5NDA4NDc3MAMAAAACNzkCAAAABDIxNDQEAAAAATAHAAAACTcvMzEvMjAxOQgAAAAJMy8zMS8yMDE4CQAAAAEwVkZiBSAW1whUs+dWIBbXCCdDSVEuTllTRTpQRkUuSVFfQ0hBTkdFX0lOVkVOVE9SWS5GWTIwMDgBAAAA3nkCAAIAAAADMjk0AQgAAAAFAAAAATEBAAAACjE0MzM3NTMwMTEDAAAAAzE2MAIAAAAEMjA5OQQAAAABMAcAAAAJNy8zMS8yMDE5CAAAAAoxMi8zMS8yMDA4CQAAAAEwCojKBCAW1wgxSxRXIBbXCCZDSVEuRU5YVFBBOlNBTi5JUV9FUVVJVFlfTUVUSE9ELkZZMjAxNgEAAAAafAoAAgAAAAQyODkyAQgAAAAFAAAAATEBAAAACjE5NDg4Mjg0NzcDAAAAAjUwAgAAAAQzMDYzBAAAAAEwBwAAAAk3LzMxLzIwMTkIAAAACjEyLzMxLzIwMTYJAAAAATCpB1MDIBbXCH9hdVcgFtcIK0NJUS5UU0U6NDUwMy5JUV9OSV9BVkFJTF9FWENMX01BUkdJTi5G</t>
  </si>
  <si>
    <t>WTIwMTIBAAAAkVgNAAIAAAAEOC4wNwEIAAAABQAAAAExAQAAAAoxNjM5NTMxNTA0AwAAAAI3OQIAAAAENDE4MgQAAAABMAcAAAAJNy8zMS8yMDE5CAAAAAkzLzMxLzIwMTIJAAAAATBa0WUAIBbXCLlB/1cgFtcIJ0NJUS5OU0VJOlNVTlBIQVJNQS5JUV9OSV9DT01QQU5ZLkZZMjAwOAEAAACwJwIAAgAAAAcxNTUwOS4xAQgAAAAFAAAAATEBAAAACjExMTc5Mzc2NzIDAAAAAjcyAgAAAAU0MTU3MQQAAAABMAcAAAAJNy8zMS8yMDE5CAAAAAkzLzMxLzIwMDgJAAAAATDEI0gCIBbXCJfAoFcgFtcIG0NJUS5UU0U6NDU1NS5JUV9MQU5ELkZZMjAxOQEAAADlkEQAAwAAAAAA1czCCSAW1whc6VVWIBbXCChDSVEuVFNFOjQ1MTkuSVFfVE9UQUxfREVCVC5GWTIwMTIuLi4uSlBZAQAAACN1CgACAAAAATABCAAAAAUAAAABMQEAAAAKMTU5ODQ3MjU3MgMAAAACNzkCAAAABDQxNzMEAAAAATAHAAAACTcvMzEvMjAxOQgAAAAKMTIvMzEvMjAxMgkAAAABMLMFVP8fFtcImUlRWCAW1wglQ0lRLlRTRTo0NTUzLklRX0RJTFVUX0VQU19JTkNMLkZZMjAxNQEAAAAgzkQAAgAAAAoyMTguMDYxNDY3AQgAAAAFAAAAATEBAAAACjE3NDUyMTQyMjADAAAAAjc5AgAAAAE4BAAAAAEwBwAAAAk3LzMxLzIwMTkIAAAACTMvMzEvMjAxNQkAAAABMABvtAggFtcIOnBsViAW1wgnQ0lRLlRTRTo0NTU1LklRX1RPVEFMX1JFVi5GWTIwMTUu</t>
  </si>
  <si>
    <t>Li4uSlBZAQAAAOWQRAACAAAABjEwNTQ1NAEIAAAABQAAAAExAQAAAAoxNzQ1MjE0MjQxAwAAAAI3OQIAAAACMjgEAAAAATAHAAAACTcvMzEvMjAxOQgAAAAJMy8zMS8yMDE1CQAAAAEwxpBT/x8W1whgEUlYIBbXCCZDSVEuVFNFOjQ1ODEuSVFfTFRfREVCVF9DQVBJVEFMLkZZMjAxMwEAAABqXQ0AAwAAAAAA3R5mACAW1whjxwdYIBbXCCBDSVEuVFNFOjQ1NDEuSVFfQ0hBTkdFX0FSLkZZMjAxNgEAAAAODlcAAgAAAAUtNDIxNgEIAAAABQAAAAExAQAAAAoxNzk3MTU2MjQxAwAAAAI3OQIAAAAEMjAxOAQAAAABMAcAAAAJNy8zMS8yMDE5CAAAAAkzLzMxLzIwMTYJAAAAATBBicUKIBbXCLHdKFYgFtcIHkNJUS5FTlhUUEE6U0FOLklRX0VCSVRBLkZZMjAwNwEAAAAafAoAAgAAAAQ5Njc3AQgAAAAFAAAAATEBAAAACjEzMzkyMjkwMTgDAAAAAjUwAgAAAAYxMDA2ODkEAAAAATAHAAAACTcvMzEvMjAxOQgAAAAKMTIvMzEvMjAwNwkAAAABMLJ8UwMgFtcIi7VXVyAW1wgnQ0lRLlRTRTo0NTE5LklRX0RBWVNfUEFZQUJMRV9PVVQuRlkyMDE3AQAAACN1CgACAAAACTEwNC4yNzQ2NgEIAAAABQAAAAExAQAAAAoxODgxMjgxMTg0AwAAAAI3OQIAAAAENDE4MwQAAAABMAcAAAAJNy8zMS8yMDE5CAAAAAoxMi8zMS8yMDE3CQAAAAEwtFxaACAW1wiyeRxYIBbXCBlDSVEuVFNFOjQ1MDMuSVFfR1AuRlkyMDE4AQAAAJFY</t>
  </si>
  <si>
    <t>DQACAAAABzEwMDYwNjYBCAAAAAUAAAABMQEAAAAKMTg5MzY4MzE0MAMAAAACNzkCAAAAAjEwBAAAAAEwBwAAAAk3LzMxLzIwMTkIAAAACTMvMzEvMjAxOAkAAAABMK25rwYgFtcI4gWZViAW1wgcQ0lRLk5ZU0U6VEVWQS5JUV9OUFBFLkZZMjAxMAEAAABPswQAAgAAAAQ0MDI2AQgAAAAFAAAAATEBAAAACjE1ODc1NTc0NzQDAAAAAzE2MAIAAAAEMTAwNAQAAAABMAcAAAAJNy8zMS8yMDE5CAAAAAoxMi8zMS8yMDEwCQAAAAEw6qj3AiAW1wizlIZXIBbXCBtDSVEuVFNFOjQ1NTUuSVFfR1BQRS5GWTIwMTUBAAAA5ZBEAAMAAAAAAGt5xAkgFtcI/6xIViAW1wgbQ0lRLlRTRTo0NTAzLklRX0NPR1MuRlkyMDE0AQAAAJFYDQACAAAABjMzMDYyOAEIAAAABQAAAAExAQAAAAoxNjg0MDU2NTc2AwAAAAI3OQIAAAACMzQEAAAAATAHAAAACTcvMzEvMjAxOQgAAAAJMy8zMS8yMDE0CQAAAAEwNSq7CCAW1wjWVIVYIBbXCB5DSVEuU1dYOk5PVk4uSVFfU1RfREVCVC5GWTIwMTcBAAAAWdYFAAIAAAAENDg0MgEIAAAABQAAAAExAQAAAAoxOTQzMjUwNzIwAwAAAAMxNjACAAAABDEwNDYEAAAAATAHAAAACTcvMzEvMjAxOQgAAAAKMTIvMzEvMjAxNwkAAAABMNEb4QMgFtcI9mFSVyAW1wgqQ0lRLk5ZU0U6VEVWQS5JUV9DT01NT05fUFJFRl9ESVZfQ0YuRlkyMDE1AQAAAE+zBAADAAAAAADLck4CIBbXCEYDl1cgFtcIJ0NJ</t>
  </si>
  <si>
    <t>US5TV1g6Tk9WTi5JUV9DRk9fQ1VSUkVOVF9MSUFCLkZZMjAxNwEAAABZ1gUAAgAAAAgwLjUzOTI4OQEIAAAABQAAAAExAQAAAAoxOTQzMjUwNzIwAwAAAAMxNjACAAAABDQxODUEAAAAATAHAAAACTcvMzEvMjAxOQgAAAAKMTIvMzEvMjAxNwkAAAABMAY79P8fFtcIcbIrWCAW1wghQ0lRLlRTRTo0NTAzLklRX0NBU0hfRklOQU4uRlkyMDEzAQAAAJFYDQACAAAABy0xMDk3MjcBCAAAAAUAAAABMQEAAAAKMTYzOTUzMTQ4MwMAAAACNzkCAAAABDIwMDQEAAAAATAHAAAACTcvMzEvMjAxOQgAAAAJMy8zMS8yMDEzCQAAAAEwNSq7CCAW1whRsoxWIBbXCCRDSVEuVFNFOjQ1ODEuSVFfQ09NTU9OX0lTU1VFRC5GWTIwMTMBAAAAal0NAAMAAAAAAEiXgQYgFtcIlwCwViAW1wggQ0lRLk5ZU0U6UEZFLklRX09USEVSX1JFVi5GWTIwMTgBAAAA3nkCAAMAAAAAAKPYWgQgFtcIoEswVyAW1wgmQ0lRLlRTRTo0NTUzLklRX0lOVkVTVF9MT0FOU19DRi5GWTIwMTMBAAAAIM5EAAIAAAABNwEIAAAABQAAAAExAQAAAAoxNjI2NDAzMzQ1AwAAAAI3OQIAAAAEMjAzMgQAAAABMAcAAAAJNy8zMS8yMDE5CAAAAAkzLzMxLzIwMTMJAAAAATAMSLQIIBbXCEN6aFYgFtcIJkNJUS5OWVNFOlRFVkEuSVFfUkVUVVJOX0NBUElUQUwuRlkyMDA3AQAAAE+zBAACAAAABjguNDQ0NQEIAAAABQAAAAExAQAAAAoxMzI3MDEzMzI3AwAAAAMx</t>
  </si>
  <si>
    <t>NjACAAAABDQzNjMEAAAAATAHAAAACTcvMzEvMjAxOQgAAAAKMTIvMzEvMjAwNwkAAAABMNOFZf8fFtcIIIY0WCAW1wgZQ0lRLlNXWDpOT1ZOLklRX0FELkZZMjAxNQEAAABZ1gUAAgAAAAYtMTU0NjYBCAAAAAUAAAABMQEAAAAKMTg3MjExOTc3NQMAAAADMTYwAgAAAAQxMDc1BAAAAAEwBwAAAAk3LzMxLzIwMTkIAAAACjEyLzMxLzIwMTUJAAAAATDb9OADIBbXCK4kTFcgFtcII0NJUS5UU0U6NDUyMy5JUV9GSU5JU0hFRF9JTlYuRlkyMDA4AQAAALx1CgACAAAABTMyMDcxAQgAAAAFAAAAATEBAAAACjEzMzY1NTg5NTQDAAAAAjc5AgAAAAQzMDc1BAAAAAEwBwAAAAk3LzMxLzIwMTkIAAAACTMvMzEvMjAwOAkAAAABMGO/gQYgFtcIkxHGViAW1wglQ0lRLlRTRTo0NTU1LklRX0NBUElUQUxfTEVBU0VTLkZZMjAxNAEAAADlkEQAAgAAAAI0NAEIAAAABQAAAAExAQAAAAoxNjg2NjM3NzA2AwAAAAI3OQIAAAAEMTE4MwQAAAABMAcAAAAJNy8zMS8yMDE5CAAAAAkzLzMxLzIwMTQJAAAAATBrecQJIBbXCIs9RlYgFtcIJENJUS5UU0U6NDU0MS5JUV9PVEhFUl9MSUFCX0xULkZZMjAxNwEAAAAODlcAAgAAAAQzODEzAQgAAAAFAAAAATEBAAAACjE4NDc1Njg3OTgDAAAAAjc5AgAAAAQxMDYyBAAAAAEwBwAAAAk3LzMxLzIwMTkIAAAACTMvMzEvMjAxNwkAAAABMDWwxQogFtcILk0rViAW1wglQ0lRLlRTRTo0NTQx</t>
  </si>
  <si>
    <t>LklRX1BSRUZfRElWX09USEVSLkZZMjAxNgEAAAAODlcAAwAAAAAAQYnFCiAW1wgqMidWIBbXCCVDSVEuTllTRTpQRkUuSVFfR1dfSU5UQU5fQU1PUlQuRlkyMDEwAQAAAN55AgACAAAABDUzNjQBCAAAAAUAAAABMQEAAAAKMTU4OTk0Njg1MgMAAAADMTYwAgAAAAIzMQQAAAABMAcAAAAJNy8zMS8yMDE5CAAAAAoxMi8zMS8yMDEwCQAAAAEwzK7KBCAW1wj4PxhXIBbXCC9DSVEuVFNFOjQ1NTUuSVFfSU1QVVRfT1BFUl9MRUFTRV9JTlRfRVhQLkZZMjAxOAEAAADlkEQAAwAAAAAA6X7CCSAW1wh9f1FWIBbXCB1DSVEuTllTRTpQRkUuSVFfUkRfRVhQLkZZMjAxMQEAAADeeQIAAgAAAAQ4MDA0AQgAAAAFAAAAATEBAAAACjE2NjA4ODkwNjcDAAAAAzE2MAIAAAADMTAwBAAAAAEwBwAAAAk3LzMxLzIwMTkIAAAACjEyLzMxLzIwMTEJAAAAATDMrsoEIBbXCCQkG1cgFtcIKUNJUS5UU0U6NDU1My5JUV9EQVlTX0lOVkVOVE9SWV9PVVQuRlkyMDE1AQAAACDORAACAAAACTI3OS42Njg4NAEIAAAABQAAAAExAQAAAAoxNzQ1MjE0MjIwAwAAAAI3OQIAAAAENDAzNQQAAAABMAcAAAAJNy8zMS8yMDE5CAAAAAkzLzMxLzIwMTUJAAAAATDfg2UAIBbXCGru+VcgFtcIJUNJUS5UU0U6NDU0MS5JUV9MVF9ERUJUX0VRVUlUWS5GWTIwMDkBAAAADg5XAAIAAAAHMjkuMDc3OAEIAAAABQAAAAExAQAAAAoxNDM0Mzc1NTE4AwAA</t>
  </si>
  <si>
    <t>AAI3OQIAAAAENDA4NQQAAAABMAcAAAAJNy8zMS8yMDE5CAAAAAoxMS8zMC8yMDA5CQAAAAEwrabvACAW1wgl0udXIBbXCC5DSVEuTlNFSTpTVU5QSEFSTUEuSVFfREVGX1RBWF9BU1NFVFNfTFQuRlkyMDEyAQAAALAnAgACAAAABjY4MzUuMQEIAAAABQAAAAExAQAAAAoxNjM2NTQ2MTk5AwAAAAI3MgIAAAAEMTAyNgQAAAABMAcAAAAJNy8zMS8yMDE5CAAAAAkzLzMxLzIwMTIJAAAAATCcmEgCIBbXCCuJrVcgFtcILkNJUS5UU0U6NDUxOS5JUV9NSU5PUklUWV9JTlRFUkVTVF9UT1RBTC5GWTIwMTYBAAAAI3UKAAIAAAADOTg5AQgAAAAFAAAAATEBAAAACjE4MzUwMzg4MjIDAAAAAjc5AgAAAAQxMzEyBAAAAAEwBwAAAAk3LzMxLzIwMTkIAAAACjEyLzMxLzIwMTYJAAAAATDFo2MFIBbXCLFECFcgFtcIJENJUS5UU0U6NDU1NS5JUV9NQVJLRVRDQVAuMjAwOS8wMy8zMQEAAADlkEQAAgAAAAs3MTkxMi42NDU1OAEGAAAABQAAAAExAQAAAAk3OTIxNjY4MTMDAAAAAjc5AgAAAAYxMDAwNTQEAAAAATAHAAAACTMvMzEvMjAwOQ9yhCsgFtcIg7mgWCAW1wgbQ0lRLlRTRTo0NTUzLklRX0VCSVQuRlkyMDEyAQAAACDORAACAAAABDkyNDYBCAAAAAUAAAABMQEAAAAKMTU1NDk1MDc4NwMAAAACNzkCAAAAAzQwMAQAAAABMAcAAAAJNy8zMS8yMDE5CAAAAAkzLzMxLzIwMTIJAAAAATAYIbQIIBbXCIObY1YgFtcIJENJ</t>
  </si>
  <si>
    <t>US5UU0U6NDU0MS5JUV9NQVJLRVRDQVAuMjAwMi8xMS8zMAEAAAAODlcAAwAAAAAAmZiEKyAW1whAcZ5YIBbXCCpDSVEuVFNFOjQ1NDEuSVFfQ1VSUkVOVF9QT1JUX0xFQVNFUy5GWTIwMTIBAAAADg5XAAIAAAADNTU4AQgAAAAFAAAAATEBAAAACjE1NTQzMzcxNDADAAAAAjc5AgAAAAQxMDkwBAAAAAEwBwAAAAk3LzMxLzIwMTkIAAAACTMvMzEvMjAxMgkAAAABMGjtxAogFtcIi3kbViAW1wgoQ0lRLlRTRTo0NTAzLklRX1RPVEFMX0RJVl9QQUlEX0NGLkZZMjAxMwEAAACRWA0AAgAAAAYtNjAwNTEBCAAAAAUAAAABMQEAAAAKMTYzOTUzMTQ4MwMAAAACNzkCAAAABDIwMjIEAAAAATAHAAAACTcvMzEvMjAxOQgAAAAJMy8zMS8yMDEzCQAAAAEwNSq7CCAW1whRsoxWIBbXCCJDSVEuVFNFOjQ1MjMuSVFfUVVJQ0tfUkFUSU8uRlkyMDA5AQAAALx1CgACAAAACDEuNDIxMjYxAQgAAAAFAAAAATEBAAAACjEzNzQzNzY3NjIDAAAAAjc5AgAAAAQ0MTIxBAAAAAEwBwAAAAk3LzMxLzIwMTkIAAAACTMvMzEvMjAwOQkAAAABMOboWQAgFtcIKoAMWCAW1wgwQ0lRLlRTRTo0NTUzLklRX1RPVEFMX09VVFNUQU5ESU5HX0JTX0RBVEUuRlkyMDE2AQAAACDORAACAAAACTQ5LjIwOTI5NAEEAAAABQAAAAE1AQAAAAoxNzk4Njk5NjkxAgAAAAUyNDE1MgYAAAABMPiVtAggFtcIGoxwViAW1wg0Q0lRLk5ZU0U6VEVWQS5JUV9D</t>
  </si>
  <si>
    <t>SEFOR0VfT1RIRVJfTkVUX09QRVJfQVNTRVRTLkZZMjAxNQEAAABPswQAAgAAAAI4NwEIAAAABQAAAAExAQAAAAoxODczOTQxODc1AwAAAAMxNjACAAAABDIwNDUEAAAAATAHAAAACTcvMzEvMjAxOQgAAAAKMTIvMzEvMjAxNQkAAAABMMtyTgIgFtcId2eWVyAW1wgZQ0lRLlRTRTo0NTAzLklRX05JLkZZMjAxMAEAAACRWA0AAgAAAAYxMjIyNTcBCAAAAAUAAAABMQEAAAAKMTM4MDUyODY3NAMAAAACNzkCAAAAAjE1BAAAAAEwBwAAAAk3LzMxLzIwMTkIAAAACTMvMzEvMjAxMAkAAAABMMIIuQggFtcIUuuHWCAW1wggQ0lRLlRTRTo0NTU1LklRX0xUX0lOVkVTVC5GWTIwMTMBAAAA5ZBEAAIAAAAEMjMyMQEIAAAABQAAAAExAQAAAAoxNjI0MDUxNzgxAwAAAAI3OQIAAAAEMTA1NAQAAAABMAcAAAAJNy8zMS8yMDE5CAAAAAkzLzMxLzIwMTMJAAAAATB0UsQJIBbXCJHkQlYgFtcIKENJUS5OU0VJOlNVTlBIQVJNQS5JUV9BRFZFUlRJU0lORy5GWTIwMTMBAAAAsCcCAAMAAAAAACQmBAIgFtcIdCCwVyAW1wgZQ0lRLlRTRTo0NTgxLklRX0FFLkZZMjAxNAEAAABqXQ0AAgAAAAUxNTA0MgEIAAAABQAAAAExAQAAAAoxNzYwNDU3NzkzAwAAAAI3OQIAAAAEMTAxNgQAAAABMAcAAAAJNy8zMS8yMDE5CAAAAAkzLzMxLzIwMTQJAAAAATBIl4EGIBbXCCvUsVYgFtcIKUNJUS5UU0U6NDUwMy5JUV9PVEhFUl9OT05fT1BF</t>
  </si>
  <si>
    <t>Ul9FWFAuRlkyMDAyAQAAAJFYDQACAAAABDEzODABCAAAAAUAAAABMQEAAAAJMTQzNzQ1NzUzAwAAAAI3OQIAAAADMzcxBAAAAAEwBwAAAAk3LzMxLzIwMTkIAAAACTMvMzEvMjAwMgkAAAABMPD6z/0fFtcIXPCFWCAW1wgoQ0lRLlRTRTo0NTU1LklRX01JTk9SSVRZX0lOVEVSRVNULkZZMjAxNQEAAADlkEQAAwAAAAAAa3nECSAW1wi5IUlWIBbXCCJDSVEuVFNFOjQ1ODEuSVFfR0FJTl9BU1NFVFMuRlkyMDEwAQAAAGpdDQACAAAAAy04OQEIAAAABQAAAAExAQAAAAoxNDYwOTE5OTI0AwAAAAI3OQIAAAACNTYEAAAAATAHAAAACTcvMzEvMjAxOQgAAAAJMy8zMS8yMDEwCQAAAAEwwVSwBiAW1wje5aRWIBbXCCVDSVEuTllTRTpQRkUuSVFfTkVUX1JFTlRBTF9FWFAuRlkyMDA3AQAAAN55AgADAAAAAADgYMoEIBbXCDEIEFcgFtcIJENJUS5TV1g6Tk9WTi5JUV9JTVBBSVJNRU5UX0dXLkZZMjAwOAEAAABZ1gUAAwAAAAAAhCZbBCAW1win1jZXIBbXCCNDSVEuTllTRTpURVZBLklRX0dBSU5fSU5WRVNULkZZMjAxNgEAAABPswQAAgAAAAQtMTM2AQgAAAAFAAAAATEBAAAACjE5NDYwNzQ0NzUDAAAAAzE2MAIAAAACNjIEAAAAATAHAAAACTcvMzEvMjAxOQgAAAAKMTIvMzEvMjAxNgkAAAABMMtyTgIgFtcIJnmXVyAW1wgjQ0lRLk5TRUk6U1VOUEhBUk1BLklRX0VCSVREQS5GWTIwMTIBAAAAsCcCAAIAAAAHMzI5</t>
  </si>
  <si>
    <t>ODkuMgEIAAAABQAAAAExAQAAAAoxNjM2NTQ2MTk5AwAAAAI3MgIAAAAENDA1MQQAAAABMAcAAAAJNy8zMS8yMDE5CAAAAAkzLzMxLzIwMTIJAAAAATCcmEgCIBbXCFXtrFcgFtcIJkNJUS5UU0U6NDUyMy5JUV9DQVNIX0NPTlZFUlNJT04uRlkyMDE5AQAAALx1CgACAAAACDc5LjY4MDk2AQgAAAAFAAAAATEBAAAACjE5NjkxNTQ3MjADAAAAAjc5AgAAAAQ0MTg0BAAAAAEwBwAAAAk3LzMxLzIwMTkIAAAACTMvMzEvMjAxOQkAAAABMOMOWgAgFtcIKn8TWCAW1wgnQ0lRLkVOWFRQQTpTQU4uSVFfQ0FQSVRBTF9MRUFTRVMuRlkyMDE1AQAAABp8CgACAAAAAjQ5AQgAAAAFAAAAATEBAAAACjE4Nzc4OTAzNDgDAAAAAjUwAgAAAAQxMTgzBAAAAAEwBwAAAAk3LzMxLzIwMTkIAAAACjEyLzMxLzIwMTUJAAAAATDM4FIDIBbXCHfhcVcgFtcINUNJUS5OU0VJOlNVTlBIQVJNQS5JUV9PVEhFUl9OT05fT1BFUl9FWFBfU1VQUEwuRlkyMDA5AQAAALAnAgACAAAAAzQwMAEIAAAABQAAAAExAQAAAAoxMzk0NjM0MTI3AwAAAAI3MgIAAAACODUEAAAAATAHAAAACTcvMzEvMjAxOQgAAAAJMy8zMS8yMDA5CQAAAAEwy0pIAiAW1wjafaNXIBbXCCRDSVEuU1dYOk5PVk4uSVFfRVFVSVRZX01FVEhPRC5GWTIwMTABAAAAWdYFAAIAAAAEODM4NQEIAAAABQAAAAExAQAAAAoxNTg1NzM0NjAxAwAAAAMxNjACAAAABDMwNjMEAAAA</t>
  </si>
  <si>
    <t>ATAHAAAACTcvMzEvMjAxOQgAAAAKMTIvMzEvMjAxMAkAAAABMGF1WwQgFtcIk0s+VyAW1wghQ0lRLlRTRTo0NTUzLklRX1RPVEFMX0RFQlQuRlkyMDA1AQAAACDORAACAAAAAzgwMAEIAAAABQAAAAExAQAAAAkzODk0NTI3MDIDAAAAAjc5AgAAAAQ0MTczBAAAAAEwBwAAAAk3LzMxLzIwMTkIAAAACTMvMzEvMjAwNQkAAAABMPtPR/4fFtcIqguDWCAW1wggQ0lRLlRTRTo0NTgxLklRX1NHQV9TVVBQTC5GWTIwMTgBAAAAal0NAAIAAAAGMTI0ODU3AQgAAAAFAAAAATEBAAAACjE4OTUwMDIxMjEDAAAAAjc5AgAAAAMxMDIEAAAAATAHAAAACTcvMzEvMjAxOQgAAAAJMy8zMS8yMDE4CQAAAAEwLg2CBiAW1wgb8bxWIBbXCCBDSVEuVFNFOjQ1MTkuSVFfT1RIRVJfUkVWLkZZMjAxMwEAAAAjdQoAAwAAAAAA1lVjBSAW1wiKKf1WIBbXCCBDSVEuVFNFOjQ1NTMuSVFfVE9UQUxfUkVWLkZZMjAwNAEAAAAgzkQAAgAAAAgyMzEyNC4xNwEIAAAABQAAAAExAQAAAAkzOTg4MzI4MzcDAAAAAjc5AgAAAAIyOAQAAAABMAcAAAAJNy8zMS8yMDE5CAAAAAkzLzMxLzIwMDQJAAAAATDLrM/9HxbXCHNOgFggFtcIKENJUS5TV1g6Tk9WTi5JUV9HV19JTlRBTl9BTU9SVF9DRi5GWTIwMTIBAAAAWdYFAAIAAAAEMjYyMwEIAAAABQAAAAExAQAAAAoxNzE3MzE1NDcwAwAAAAMxNjACAAAABDIxODIEAAAAATAHAAAACTcvMzEvMjAx</t>
  </si>
  <si>
    <t>OQgAAAAKMTIvMzEvMjAxMgkAAAABMPam4AMgFtcIDDtEVyAW1wgoQ0lRLk5TRUk6U1VOUEhBUk1BLklRX0dBSU5fSU5WRVNULkZZMjAxNgEAAACwJwIAAgAAAAYtMTY2LjgBCAAAAAUAAAABMQEAAAAKMTg1ODEyNDU2OQMAAAACNzICAAAAAjYyBAAAAAEwBwAAAAk3LzMxLzIwMTkIAAAACTMvMzEvMjAxNgkAAAABMOBzBAIgFtcIA3+4VyAW1wglQ0lRLk5ZU0U6VEVWQS5JUV9VTkxFVkVSRURfRkNGLkZZMjAxMAEAAABPswQAAgAAAAYyODEwLjUBCAAAAAUAAAABMQEAAAAKMTU4NzU1NzQ3NAMAAAADMTYwAgAAAAQ0NDIzBAAAAAEwBwAAAAk3LzMxLzIwMTkIAAAACjEyLzMxLzIwMTAJAAAAATDqqPcCIBbXCG1BiFcgFtcIG0NJUS5UU0U6NDU1My5JUV9BUElDLkZZMjAxNQEAAAAgzkQAAgAAAAQ3ODcwAQgAAAAFAAAAATEBAAAACjE3NDUyMTQyMjADAAAAAjc5AgAAAAQxMDg0BAAAAAEwBwAAAAk3LzMxLzIwMTkIAAAACTMvMzEvMjAxNQkAAAABMABvtAggFtcIzVltViAW1wgoQ0lRLlRTRTo0NTIzLklRX1RPVEFMX0RJVl9QQUlEX0NGLkZZMjAxMgEAAAC8dQoAAgAAAAYtNDI3NDQBCAAAAAUAAAABMQEAAAAKMTU1MzIzOTc0MQMAAAACNzkCAAAABDIwMjIEAAAAATAHAAAACTcvMzEvMjAxOQgAAAAJMy8zMS8yMDEyCQAAAAEwwPqyBSAW1whL2tJWIBbXCCxDSVEuTlNFSTpTVU5QSEFSTUEuSVFfQ0FTSF9D</t>
  </si>
  <si>
    <t>T05WRVJTSU9OLkZZMjAxMwEAAACwJwIAAgAAAAkyNTYuOTcyNDEBCAAAAAUAAAABMQEAAAAKMTY5NjQ2ODQ0MgMAAAACNzICAAAABDQxODQEAAAAATAHAAAACTcvMzEvMjAxOQgAAAAJMy8zMS8yMDEzCQAAAAEwp9Rl/x8W1wggej9YIBbXCDZDSVEuRU5YVFBBOlNBTi5JUV9UT1RBTF9PVVRTVEFORElOR19GSUxJTkdfREFURS5GWTIwMDkBAAAAGnwKAAIAAAALMTMwOS4wNzkwNTIBBAAAAAUAAAABNQEAAAAKMTUyNjcyMjE2MAIAAAAFMjQxNTMGAAAAATBx8VMDIBbXCJgDX1cgFtcIG0NJUS5UU0U6NDUwMy5JUV9FQklULkZZMjAxNwEAAACRWA0AAgAAAAYyNzM4MTQBCAAAAAUAAAABMQEAAAAKMTg0NzY2NzE4MAMAAAACNzkCAAAAAzQwMAQAAAABMAcAAAAJNy8zMS8yMDE5CAAAAAkzLzMxLzIwMTcJAAAAATAWeLsIIBbXCJrlllYgFtcIG0NJUS5UU0U6NDU1My5JUV9HUFBFLkZZMjAxNwEAAAAgzkQAAwAAAAAA67y0CCAW1whQ1HJWIBbXCCJDSVEuRU5YVFBBOlNBTi5JUV9GVUxMX1RJTUUuRlkyMDA5AQAAABp8CgACAAAABjEwNDg2NwBx8VMDIBbXCIh3X1cgFtcIKkNJUS5FTlhUUEE6U0FOLklRX1RPVEFMX0RJVl9QQUlEX0NGLkZZMjAxMgEAAAAafAoAAgAAAAUtMzQ4NwEIAAAABQAAAAExAQAAAAoxNzIzMDE2OTM0AwAAAAI1MAIAAAAEMjAyMgQAAAABMAcAAAAJNy8zMS8yMDE5CAAAAAoxMi8zMS8y</t>
  </si>
  <si>
    <t>MDEyCQAAAAEwC5NSAyAW1wjDqWlXIBbXCCRDSVEuVFNFOjQ1MTkuSVFfU0FMRV9JTlRBTl9DRi5GWTIwMTYBAAAAI3UKAAIAAAAFLTYyNDcBCAAAAAUAAAABMQEAAAAKMTgzNTAzODgyMgMAAAACNzkCAAAABDIwMjkEAAAAATAHAAAACTcvMzEvMjAxOQgAAAAKMTIvMzEvMjAxNgkAAAABMMWjYwUgFtcIJeEIVyAW1wgiQ0lRLlRTRTo0NTU1LklRX1NBTEVfUFBFX0NGLkZZMjAwOQEAAADlkEQAAwAAAAAAs0HDCSAW1wiEPThWIBbXCCRDSVEuVFNFOjQ1NDEuSVFfUEVSSU9EREFURV9JUy5GWTIwMDUBAAAADg5XAAUAAAAKMjAwNS8xMS8zMADJFdv+HxbXCG0+Y1ggFtcIJkNJUS5UU0U6NDU1My5JUV9JTlZFU1RfTE9BTlNfQ0YuRlkyMDE1AQAAACDORAADAAAAAAD4lbQIIBbXCLtDblYgFtcIK0NJUS5UU0U6NDUyMy5JUV9NSU5PUklUWV9JTlRFUkVTVF9JUy5GWTIwMDkBAAAAvHUKAAIAAAAELTY3MQEIAAAABQAAAAExAQAAAAoxMzc0Mzc2NzYyAwAAAAI3OQIAAAACODMEAAAAATAHAAAACTcvMzEvMjAxOQgAAAAJMy8zMS8yMDA5CQAAAAEwY7+BBiAW1wgil8dWIBbXCCBDSVEuVFNFOjQ1NDEuSVFfQ0hBTkdFX0FQLkZZMjAxNQEAAAAODlcAAgAAAAUxMDAwNgEIAAAABQAAAAExAQAAAAoxNzQ0MTI4NTUxAwAAAAI3OQIAAAAEMjAxNwQAAAABMAcAAAAJNy8zMS8yMDE5CAAAAAkzLzMxLzIwMTUJAAAAATBQ</t>
  </si>
  <si>
    <t>YsUKIBbXCGv5JVYgFtcIJUNJUS5UU0U6NDU1NS5JUV9TVF9ERUJUX1JFUEFJRC5GWTIwMTABAAAA5ZBEAAMAAAAAALNowwkgFtcIm287ViAW1wgnQ0lRLkVOWFRQQTpTQU4uSVFfUkVUVVJOX0NBUElUQUwuRlkyMDA5AQAAABp8CgACAAAABjkuMTQwMQEIAAAABQAAAAExAQAAAAoxNTI2NzIyMTYwAwAAAAI1MAIAAAAENDM2MwQAAAABMAcAAAAJNy8zMS8yMDE5CAAAAAoxMi8zMS8yMDA5CQAAAAEwBjv0/x8W1wjv0i1YIBbXCChDSVEuTllTRTpURVZBLklRX01BUktFVENBUC4yMDA5LzMvMzEuSlBZAQAAAE+zBAACAAAADjM4MDA4MzAuNzYyMjEyAQYAAAAFAAAAATEBAAAACTc5NzA2OTkxNQMAAAACNzkCAAAABjEwMDA1NAQAAAABMAcAAAAJMy8zMS8yMDA5eH2lKiAW1wigBK1oIBbXCCFDSVEuVFNFOjQ1NTMuSVFfVE9UQUxfTElBQi5GWTIwMTYBAAAAIM5EAAIAAAAFODYyNDYBCAAAAAUAAAABMQEAAAAKMTc5ODY5OTY5MQMAAAACNzkCAAAABDEyNzYEAAAAATAHAAAACTcvMzEvMjAxOQgAAAAJMy8zMS8yMDE2CQAAAAEw+JW0CCAW1wgBZXBWIBbXCClDSVEuTlNFSTpTVU5QSEFSTUEuSVFfQkVUQV8xWVIuMjAwOC8wMy8zMQEAAACwJwIAAgAAABEwLjEzOTM1ODY0NTUwMDkxNAC/ei8pIBbXCNtqJl0gFtcIJ0NJUS5OWVNFOlRFVkEuSVFfTkVUX0RFQlRfSVNTVUVELkZZMjAxNwEAAABPswQAAgAAAAUt</t>
  </si>
  <si>
    <t>NDQ3NwEIAAAABQAAAAExAQAAAAoxOTQ2MDc0NDc3AwAAAAMxNjACAAAABDIwMDMEAAAAATAHAAAACTcvMzEvMjAxOQgAAAAKMTIvMzEvMjAxNwkAAAABMMH8RwIgFtcIq/KcVyAW1wglQ0lRLlNXWDpOT1ZOLklRX1NUX0RFQlRfUkVQQUlELkZZMjAxOAEAAABZ1gUAAwAAAAAAl1VTAyAW1wjro1ZXIBbXCCxDSVEuTlNFSTpTVU5QSEFSTUEuSVFfU0FMRVNfTUFSS0VUSU5HLkZZMjAwOAEAAACwJwIAAgAAAAYxODUxLjkBCAAAAAUAAAABMQEAAAAKMTExNzkzNzY3MgMAAAACNzICAAAABTIxNTYxBAAAAAEwBwAAAAk3LzMxLzIwMTkIAAAACTMvMzEvMjAwOAkAAAABMMQjSAIgFtcIhw6hVyAW1wgnQ0lRLlRTRTo0NTIzLklRX0NIQU5HRV9JTlZFTlRPUlkuRlkyMDE0AQAAALx1CgACAAAABDM1OTcBCAAAAAUAAAABMQEAAAAKMTY4NDM3NDg0MAMAAAACNzkCAAAABDIwOTkEAAAAATAHAAAACTcvMzEvMjAxOQgAAAAJMy8zMS8yMDE0CQAAAAEww0mzBSAW1wjonNpWIBbXCCRDSVEuVFNFOjQ1NDEuSVFfRVFVSVRZX01FVEhPRC5GWTIwMTcBAAAADg5XAAMAAAAAANXMwgkgFtcI4porViAW1wghQ0lRLk5ZU0U6VEVWQS5JUV9OSV9NQVJHSU4uRlkyMDEyAQAAAE+zBAACAAAABjkuNjYxOAEIAAAABQAAAAExAQAAAAoxNzE4MjE3NzU1AwAAAAMxNjACAAAABDQwOTQEAAAAATAHAAAACTcvMzEvMjAxOQgAAAAKMTIv</t>
  </si>
  <si>
    <t>MzEvMjAxMgkAAAABMLGtZf8fFtcISrc3WCAW1wglQ0lRLk5TRUk6U1VOUEhBUk1BLklRX0JWX1NIQVJFLkZZMjAxNAEAAACwJwIAAgAAAAg4OS40NDIyMgEIAAAABQAAAAExAQAAAAoxNzU5NjI5MDE1AwAAAAI3MgIAAAAENDAyMAQAAAABMAcAAAAJNy8zMS8yMDE5CAAAAAkzLzMxLzIwMTQJAAAAATAFTQQCIBbXCDrus1cgFtcILkNJUS5OU0VJOlNVTlBIQVJNQS5JUV9UT1RBTF9ERUJUX0lTU1VFRC5GWTIwMTMBAAAAsCcCAAIAAAAFMzYwLjgBCAAAAAUAAAABMQEAAAAKMTY5NjQ2ODQ0MgMAAAACNzICAAAABDIxNjEEAAAAATAHAAAACTcvMzEvMjAxOQgAAAAJMy8zMS8yMDEzCQAAAAEwBU0EAiAW1wjbpbFXIBbXCDRDSVEuVFNFOjQ1MDMuSVFfVE9UQUxfT1VUU1RBTkRJTkdfRklMSU5HX0RBVEUuRlkyMDE2AQAAAJFYDQACAAAACzIwNTcuNTAwNTMzAQQAAAAFAAAAATUBAAAACjE3OTcyMTg1NTICAAAABTI0MTUzBgAAAAEwFni7CCAW1wgrxJRWIBbXCCFDSVEuTllTRTpURVZBLklRX0RJVl9TSEFSRS5GWTIwMTIBAAAAT7MEAAIAAAAFMS4wODEBCAAAAAUAAAABMQEAAAAKMTcxODIxNzc1NQMAAAADMTYwAgAAAAQzMDU4BAAAAAEwBwAAAAk3LzMxLzIwMTkIAAAACjEyLzMxLzIwMTIJAAAAATCz/E0CIBbXCF3ni1cgFtcIGUNJUS5UU0U6NDU0MS5JUV9HVy5GWTIwMTMBAAAADg5XAAIAAAAEMTUxNAEI</t>
  </si>
  <si>
    <t>AAAABQAAAAExAQAAAAoxNjIzODM0MjEyAwAAAAI3OQIAAAAEMTE3MQQAAAABMAcAAAAJNy8zMS8yMDE5CAAAAAkzLzMxLzIwMTMJAAAAATBfFMUKIBbXCISEHlYgFtcIKkNJUS5UU0U6NDU1My5JUV9URVZfRUJJVERBLjIwMDAuMjAwNy8xMS8zMAEAAAAgzkQAAgAAAAkxMi4xODgwMzMBBwAAAAUAAAABMQEAAAAKMTQyMjg4MDA5NgMAAAABMAIAAAAGMTAwMDMwBAAAAAEwBwAAAAoxMS8zMC8yMDA3CAAAAAoxMS8zMC8yMDA3cUL6KiAW1wjCzRddIBbXCCFDSVEuVFNFOjQ1MjMuSVFfVE9UQUxfREVCVC5GWTIwMTMBAAAAvHUKAAIAAAAGMzE0MDI0AQgAAAAFAAAAATEBAAAACjE2MjM4MzQxODcDAAAAAjc5AgAAAAQ0MTczBAAAAAEwBwAAAAk3LzMxLzIwMTkIAAAACTMvMzEvMjAxMwkAAAABMLchswUgFtcIeiLVViAW1wgkQ0lRLkVOWFRQQTpTQU4uSVFfQVNTRVRfVFVSTlMuRlkyMDE2AQAAABp8CgACAAAACDAuMzM1MjI3AQgAAAAFAAAAATEBAAAACjE5NDg4Mjg0NzcDAAAAAjUwAgAAAAQ0MTc3BAAAAAEwBwAAAAk3LzMxLzIwMTkIAAAACjEyLzMxLzIwMTYJAAAAATD/YfT/HxbXCH+yMlggFtcIKkNJUS5UU0U6NDU4MS5JUV9PVEhFUl9VTlVTVUFMX1NVUFBMLkZZMjAwOAEAAABqXQ0AAwAAAAAA2QawBiAW1whkHZ9WIBbXCCJDSVEuVFNFOjQ1MjMuSVFfU0FMRV9QUEVfQ0YuRlkyMDE2AQAAALx1CgAC</t>
  </si>
  <si>
    <t>AAAABTEzOTk1AQgAAAAFAAAAATEBAAAACjE3OTcxNTYxODgDAAAAAjc5AgAAAAQyMDQyBAAAAAEwBwAAAAk3LzMxLzIwMTkIAAAACTMvMzEvMjAxNgkAAAABMK5vswUgFtcILFDhViAW1wghQ0lRLlRTRTo0NTUzLklRX1RPVEFMX0RFQlQuRlkyMDE1AQAAACDORAACAAAABTI0MjM5AQgAAAAFAAAAATEBAAAACjE3NDUyMTQyMjADAAAAAjc5AgAAAAQ0MTczBAAAAAEwBwAAAAk3LzMxLzIwMTkIAAAACTMvMzEvMjAxNQkAAAABMABvtAggFtcIqguDWCAW1wgcQ0lRLlNXWDpOT1ZOLklRX0NBUEVYLkZZMjAwOAEAAABZ1gUAAgAAAAUtMjEwNgEIAAAABQAAAAExAQAAAAoxNDIwODU4NTIzAwAAAAMxNjACAAAABDIwMjEEAAAAATAHAAAACTcvMzEvMjAxOQgAAAAKMTIvMzEvMjAwOAkAAAABMGdOWwQgFtcIEao4VyAW1wgiQ0lRLlRTRTo0NTAzLklRX0xFVkVSRURfRkNGLkZZMjAwOAEAAACRWA0AAgAAAAYxNjIxNTcBCAAAAAUAAAABMQEAAAAKMTQxMzA5MjA0MwMAAAACNzkCAAAABDQ0MjIEAAAAATAHAAAACTcvMzEvMjAxOQgAAAAJMy8zMS8yMDA4CQAAAAEwyeG4CCAW1whVyX1WIBbXCB9DSVEuU1dYOk5PVk4uSVFfQlZfU0hBUkUuRlkyMDA3AQAAAFnWBQACAAAACTIxLjczNzI1NQEIAAAABQAAAAExAQAAAAoxMzE3MDY4MjQ2AwAAAAMxNjACAAAABDQwMjAEAAAAATAHAAAACTcvMzEvMjAxOQgAAAAKMTIv</t>
  </si>
  <si>
    <t>MzEvMjAwNwkAAAABMIQmWwQgFtcIHik1VyAW1wgfQ0lRLk5ZU0U6UEZFLklRX0RBX1NVUFBMLkZZMjAxMAEAAADeeQIAAwAAAAAAzK7KBCAW1wjdZhhXIBbXCCJDSVEuTllTRTpQRkUuSVFfQURWRVJUSVNJTkcuRlkyMDEwAQAAAN55AgACAAAABDM4MDABCAAAAAUAAAABMQEAAAAKMTU4OTk0Njg1MgMAAAADMTYwAgAAAAQzMDEzBAAAAAEwBwAAAAk3LzMxLzIwMTkIAAAACjEyLzMxLzIwMTAJAAAAATDMrsoEIBbXCLgCGVcgFtcIKUNJUS5UU0U6NDU4MS5JUV9EQVlTX0lOVkVOVE9SWV9PVVQuRlkyMDEwAQAAAGpdDQACAAAACTkxLjEyNTUzNQEIAAAABQAAAAExAQAAAAoxNDYwOTE5OTI0AwAAAAI3OQIAAAAENDAzNQQAAAABMAcAAAAJNy8zMS8yMDE5CAAAAAkzLzMxLzIwMTAJAAAAATDq92UAIBbXCAR/BVggFtcIJUNJUS5UU0U6NDUwMy5JUV9QUkVGX0RJVl9PVEhFUi5GWTIwMTcBAAAAkVgNAAMAAAAAABZ4uwggFtcIqJeWViAW1wg0Q0lRLk5TRUk6U1VOUEhBUk1BLklRX1RPVEFMX0xJQUJfVE9UQUxfQVNTRVRTLkZZMjAxNAEAAACwJwIAAgAAAAczMC4zODYyAQgAAAAFAAAAATEBAAAACjE3NTk2MjkwMTUDAAAAAjcyAgAAAAQ0MTg4BAAAAAEwBwAAAAk3LzMxLzIwMTkIAAAACTMvMzEvMjAxNAkAAAABMKfUZf8fFtcIChdAWCAW1wgaQ0lRLk5ZU0U6UEZFLklRX0NJUC5GWTIwMTUBAAAA3nkCAAIA</t>
  </si>
  <si>
    <t>AAAEMTc5MQEIAAAABQAAAAExAQAAAAoxODc1NjI0ODQ1AwAAAAMxNjACAAAABDMwMzMEAAAAATAHAAAACTcvMzEvMjAxOQgAAAAKMTIvMzEvMjAxNQkAAAABMMfjXQQgFtcIS3IpVyAW1wgpQ0lRLlRTRTo0NTgxLklRX0FTU0VUX1dSSVRFRE9XTl9DRi5GWTIwMTQBAAAAal0NAAMAAAAAAGO/gQYgFtcI2ZeyViAW1wgmQ0lRLk5TRUk6U1VOUEhBUk1BLklRX05JX01BUkdJTi5GWTIwMTUBAAAAsCcCAAIAAAAHMTYuNTcxOQEIAAAABQAAAAExAQAAAAoxODA0NzkwMDgxAwAAAAI3MgIAAAAENDA5NAQAAAABMAcAAAAJNy8zMS8yMDE5CAAAAAkzLzMxLzIwMTUJAAAAATCm+2X/HxbXCPJkQFggFtcIIUNJUS5OWVNFOlRFVkEuSVFfQlVJTERJTkdTLkZZMjAxOAEAAABPswQAAgAAAAQzMTQzAQgAAAAFAAAAATEBAAAACjE5NDYwNzQ0ODADAAAAAzE2MAIAAAAEMzAyMwQAAAABMAcAAAAJNy8zMS8yMDE5CAAAAAoxMi8zMS8yMDE4CQAAAAEwxCNIAiAW1wgLO59XIBbXCCNDSVEuTllTRTpURVZBLklRX0VCSVRfTUFSR0lOLkZZMjAxNgEAAABPswQAAgAAAAcyMi40NjcyAQgAAAAFAAAAATEBAAAACjE5NDYwNzQ0NzUDAAAAAzE2MAIAAAAENDA1MwQAAAABMAcAAAAJNy8zMS8yMDE5CAAAAAoxMi8zMS8yMDE2CQAAAAEwsa1l/x8W1whwTjpYIBbXCCRDSVEuTllTRTpQRkUuSVFfUEVSSU9EREFURV9JUy5GWTIwMDEB</t>
  </si>
  <si>
    <t>AAAA3nkCAAUAAAAKMjAwMS8xMi8zMQDOSND9HxbXCAitiFggFtcIJkNJUS5TV1g6Tk9WTi5JUV9GSUxJTkdfQ1VSUkVOQ1kuRlkyMDEzAQAAAFnWBQADAAAAA1VTRADozeADIBbXCNwISFcgFtcIJkNJUS5OWVNFOlRFVkEuSVFfQkFTSUNfRVBTX0VYQ0wuRlkyMDExAQAAAE+zBAACAAAAAzMuMQEIAAAABQAAAAExAQAAAAoxNjU3NjYwMjgxAwAAAAMxNjACAAAABDMwNjQEAAAAATAHAAAACTcvMzEvMjAxOQgAAAAKMTIvMzEvMjAxMQkAAAABMOqo9wIgFtcINQSJVyAW1wgZQ0lRLlRTRTo0NTQxLklRX05JLkZZMjAxNAEAAAAODlcAAgAAAAQ0NTg4AQgAAAAFAAAAATEBAAAACjE2ODY2Mzc4MjUDAAAAAjc5AgAAAAIxNQQAAAABMAcAAAAJNy8zMS8yMDE5CAAAAAkzLzMxLzIwMTQJAAAAATBLO8UKIBbXCAkoa1ggFtcIIUNJUS5TV1g6Tk9WTi5JUV9FQklUREFfSU5ULkZZMjAwOAEAAABZ1gUAAgAAAAk0MC40MDM0NDgBCAAAAAUAAAABMQEAAAAKMTQyMDg1ODUyMwMAAAADMTYwAgAAAAQ0MTkwBAAAAAEwBwAAAAk3LzMxLzIwMTkIAAAACjEyLzMxLzIwMDgJAAAAATAAE/T/HxbXCPY3JlggFtcIKENJUS5OWVNFOlBGRS5JUV9UT1RBTF9ERUJUX1JFUEFJRC5GWTIwMTUBAAAA3nkCAAIAAAAFLTY5NTUBCAAAAAUAAAABMQEAAAAKMTg3NTYyNDg0NQMAAAADMTYwAgAAAAQyMTY2BAAAAAEwBwAAAAk3LzMxLzIw</t>
  </si>
  <si>
    <t>MTkIAAAACjEyLzMxLzIwMTUJAAAAATDH410EIBbXCCoNKlcgFtcIKENJUS5OWVNFOlBGRS5JUV9GSVhFRF9BU1NFVF9UVVJOUy5GWTIwMTYBAAAA3nkCAAIAAAAIMy45MDA3NTMBCAAAAAUAAAABMQEAAAAKMTk0Nzg1NTc3NQMAAAADMTYwAgAAAAQ0MDY2BAAAAAEwBwAAAAk3LzMxLzIwMTkIAAAACjEyLzMxLzIwMTYJAAAAATAf7fP/HxbXCMJ6I1ggFtcIKUNJUS5TV1g6Tk9WTi5JUV9DT01NT05fUFJFRl9ESVZfQ0YuRlkyMDEzAQAAAFnWBQADAAAAAADozeADIBbXCN3hR1cgFtcIKkNJUS5UU0U6NDUyMy5JUV9URVZfRUJJVERBLjIwMDAuMjAxNy8wMy8zMQEAAAC8dQoAAgAAAAkyMy4wMzEyOTEBBwAAAAUAAAABMQEAAAAKMTgyNzUwODE2OAMAAAABMAIAAAAGMTAwMDMwBAAAAAEwBwAAAAkzLzMxLzIwMTcIAAAACTMvMzEvMjAxN11LhCsgFtcI9WMTXSAW1wgoQ0lRLk5ZU0U6UEZFLklRX0NVUlJFTlRfUE9SVF9ERUJULkZZMjAwOQEAAADeeQIAAgAAAAIyNwEIAAAABQAAAAExAQAAAAoxNTI0OTE5NDYxAwAAAAMxNjACAAAABDEyOTcEAAAAATAHAAAACTcvMzEvMjAxOQgAAAAKMTIvMzEvMjAwOQkAAAABMAqIygQgFtcIl2wWVyAW1wgjQ0lRLk5ZU0U6VEVWQS5JUV9FQklUX01BUkdJTi5GWTIwMDgBAAAAT7MEAAIAAAAHMjQuMTQwNwEIAAAABQAAAAExAQAAAAoxNDI5OTk4NDM2AwAAAAMxNjACAAAA</t>
  </si>
  <si>
    <t>BDQwNTMEAAAAATAHAAAACTcvMzEvMjAxOQgAAAAKMTIvMzEvMjAwOAkAAAABMNOFZf8fFtcI8Uc1WCAW1wgZQ0lRLlRTRTo0NTE5LklRX0ZYLkZZMjAxMwEAAAAjdQoAAgAAAAQyNDg2AQgAAAAFAAAAATEBAAAACjE3MjY0ODk1MTMDAAAAAjc5AgAAAAQyMTQ0BAAAAAEwBwAAAAk3LzMxLzIwMTkIAAAACjEyLzMxLzIwMTMJAAAAATDWVWMFIBbXCLnl/1YgFtcIK0NJUS5UU0U6NDUyMy5JUV9NSU5PUklUWV9JTlRFUkVTVF9JUy5GWTIwMTYBAAAAvHUKAAIAAAAELTExMQEIAAAABQAAAAExAQAAAAoxNzk3MTU2MTg4AwAAAAI3OQIAAAACODMEAAAAATAHAAAACTcvMzEvMjAxOQgAAAAJMy8zMS8yMDE2CQAAAAEwrm+zBSAW1wito99WIBbXCCVDSVEuU1dYOk5PVk4uSVFfUFJFRl9ESVZfT1RIRVIuRlkyMDE3AQAAAFnWBQADAAAAAADRG+EDIBbXCF13UVcgFtcIHENJUS5UU0U6NDUxOS5JUV9EQV9DRi5GWTIwMDcBAAAAI3UKAAIAAAAFMTQ5MTMBCAAAAAUAAAABMQEAAAAJODEwNDc0NjU4AwAAAAI3OQIAAAAEMjE2MAQAAAABMAcAAAAJNy8zMS8yMDE5CAAAAAoxMi8zMS8yMDA3CQAAAAEwJpRiBSAW1wgECO1WIBbXCCJDSVEuVFNFOjQ1NTUuSVFfREFfU1VQUExfQ0YuRlkyMDEwAQAAAOWQRAACAAAABDMwMjQBCAAAAAUAAAABMQEAAAAKMTM4MTIwNjEwMAMAAAACNzkCAAAABDIxNzEEAAAAATAHAAAACTcv</t>
  </si>
  <si>
    <t>MzEvMjAxOQgAAAAJMy8zMS8yMDEwCQAAAAEws2jDCSAW1wjI+jpWIBbXCCRDSVEuVFNFOjQ1MjMuSVFfQ09NTU9OX0RJVl9DRi5GWTIwMTkBAAAAvHUKAAMAAAAAABpsYgUgFtcIa5jqViAW1wgZQ0lRLlNXWDpOT1ZOLklRX0FELkZZMjAwOAEAAABZ1gUAAgAAAAYtMTA4NzMBCAAAAAUAAAABMQEAAAAKMTQyMDg1ODUyMwMAAAADMTYwAgAAAAQxMDc1BAAAAAEwBwAAAAk3LzMxLzIwMTkIAAAACjEyLzMxLzIwMDgJAAAAATCEJlsEIBbXCJNyN1cgFtcIKUNJUS5UU0U6NDU0MS5JUV9PVEhFUl9OT05fT1BFUl9FWFAuRlkyMDEyAQAAAA4OVwACAAAACTIxMi4zMzMyNwEIAAAABQAAAAExAQAAAAoxNTU0MzM3MTQwAwAAAAI3OQIAAAADMzcxBAAAAAEwBwAAAAk3LzMxLzIwMTkIAAAACTMvMzEvMjAxMgkAAAABMLw82/4fFtcIWklmWCAW1wgoQ0lRLlNXWDpOT1ZOLklRX1RPVEFMX0RFQlRfUkVQQUlELkZZMjAxNwEAAABZ1gUAAgAAAAQtOTQzAQgAAAAFAAAAATEBAAAACjE5NDMyNTA3MjADAAAAAzE2MAIAAAAEMjE2NgQAAAABMAcAAAAJNy8zMS8yMDE5CAAAAAoxMi8zMS8yMDE3CQAAAAEwqC5TAyAW1wimmVNXIBbXCCdDSVEuVFNFOjQ1MjMuSVFfQ0FTSF9PUEVSLkZZMjAxMi4uLi5KUFkBAAAAvHUKAAIAAAAFOTA2MjQBCAAAAAUAAAABMQEAAAAKMTU1MzIzOTc0MQMAAAACNzkCAAAABDIwMDYEAAAAATAH</t>
  </si>
  <si>
    <t>AAAACTcvMzEvMjAxOQgAAAAJMy8zMS8yMDEyCQAAAAEwMe/a/h8W1wjuJlZYIBbXCBtDSVEuU1dYOk5PVk4uSVFfTEFORC5GWTIwMTQBAAAAWdYFAAIAAAADNzQ0AQgAAAAFAAAAATEBAAAACjE4MjU1MzkyMzEDAAAAAzE2MAIAAAAEMzA5OAQAAAABMAcAAAAJNy8zMS8yMDE5CAAAAAoxMi8zMS8yMDE0CQAAAAEw6M3gAyAW1whW3ElXIBbXCCRDSVEuTllTRTpQRkUuSVFfRVFVSVRZX01FVEhPRC5GWTIwMTIBAAAA3nkCAAMAAAAAAOCVXQQgFtcI7ykgVyAW1wglQ0lRLlRTRTo0NTIzLklRX0JBU0lDX0VQU19FWENMLkZZMjAxNwEAAAC8dQoAAgAAAAoxMzcuNjI0NTI3AQgAAAAFAAAAATEBAAAACjE4NDc5MTIzMTYDAAAAAjc5AgAAAAQzMDY0BAAAAAEwBwAAAAk3LzMxLzIwMTkIAAAACTMvMzEvMjAxNwkAAAABMJ6WswUgFtcIs63iViAW1wglQ0lRLk5ZU0U6UEZFLklRX1BSRUZfRElWX09USEVSLkZZMjAxMgEAAADeeQIAAgAAAAEyAQgAAAAFAAAAATEBAAAACjE3MjExNjk5NzUDAAAAAzE2MAIAAAACOTcEAAAAATAHAAAACTcvMzEvMjAxOQgAAAAKMTIvMzEvMjAxMgkAAAABMPxvXQQgFtcIWaMeVyAW1wgmQ0lRLk5ZU0U6UEZFLklRX0VGRkVDVF9UQVhfUkFURS5GWTIwMDkBAAAA3nkCAAIAAAAHMjAuMDk1NQEIAAAABQAAAAExAQAAAAoxNTI0OTE5NDYxAwAAAAMxNjACAAAABDQzNzYEAAAAATAHAAAA</t>
  </si>
  <si>
    <t>CTcvMzEvMjAxOQgAAAAKMTIvMzEvMjAwOQkAAAABMAqIygQgFtcImdAVVyAW1wgZQ0lRLlRTRTo0NTU1LklRX0FFLkZZMjAxMwEAAADlkEQAAgAAAAQxMzg1AQgAAAAFAAAAATEBAAAACjE2MjQwNTE3ODEDAAAAAjc5AgAAAAQxMDE2BAAAAAEwBwAAAAk3LzMxLzIwMTkIAAAACTMvMzEvMjAxMwkAAAABMHRSxAkgFtcIiQtDViAW1wgnQ0lRLlRTRTo0NTE5LklRX0NBU0hfT1BFUi5GWTIwMTcuLi4uSlBZAQAAACN1CgACAAAABjEwNzYyMwEIAAAABQAAAAExAQAAAAoxODgxMjgxMTg0AwAAAAI3OQIAAAAEMjAwNgQAAAABMAcAAAAJNy8zMS8yMDE5CAAAAAoxMi8zMS8yMDE3CQAAAAEwyRXb/h8W1wi+TlZYIBbXCCRDSVEuVFNFOjQ1MDMuSVFfQ09NTU9OX0RJVl9DRi5GWTIwMTkBAAAAkVgNAAMAAAAAANkGsAYgFtcIeoGeViAW1wgfQ0lRLlRTRTo0NTQxLklRX0VCSVRfSU5ULkZZMjAxNgEAAAAODlcAAgAAAAoxMDEuNjYxNDE3AQgAAAAFAAAAATEBAAAACjE3OTcxNTYyNDEDAAAAAjc5AgAAAAQ0MTg5BAAAAAEwBwAAAAk3LzMxLzIwMTkIAAAACTMvMzEvMjAxNgkAAAABMJT07wAgFtcICxbsVyAW1wgoQ0lRLkVOWFRQQTpTQU4uSVFfTE9BTlNfUkVDRUlWX0xULkZZMjAxMgEAAAAafAoAAgAAAAM2OTUBCAAAAAUAAAABMQEAAAAKMTcyMzAxNjkzNAMAAAACNTACAAAABDEwNTAEAAAAATAHAAAACTcvMzEv</t>
  </si>
  <si>
    <t>MjAxOQgAAAAKMTIvMzEvMjAxMgkAAAABMAuTUgMgFtcIMyVoVyAW1wggQ0lRLk5ZU0U6UEZFLklRX0NIQU5HRV9BUC5GWTIwMDkBAAAA3nkCAAIAAAAEMTUwMQEIAAAABQAAAAExAQAAAAoxNTI0OTE5NDYxAwAAAAMxNjACAAAABDIwMTcEAAAAATAHAAAACTcvMzEvMjAxOQgAAAAKMTIvMzEvMjAwOQkAAAABMAqIygQgFtcIOqMXVyAW1wgjQ0lRLlRTRTo0NTE5LklRX0JFVEFfMllSLjIwMTYvMTIvMzEBAAAAI3UKAAIAAAAQMC43NzE0OTk0NTA5MzYxNAB0pY4qIBbXCJMXIV0gFtcII0NJUS5UU0U6NDUyMy5JUV9CRVRBXzJZUi4yMDA4LzAzLzMxAQAAALx1CgACAAAAETAuNjQ5MjMyMjM3OTQzMDUxAHh+jiogFtcIys4eXSAW1wgbQ0lRLkVOWFRQQTpTQU4uSVFfTkkuRlkyMDE1AQAAABp8CgACAAAABDQyODcBCAAAAAUAAAABMQEAAAAKMTg3Nzg5MDM0OAMAAAACNTACAAAAAjE1BAAAAAEwBwAAAAk3LzMxLzIwMTkIAAAACjEyLzMxLzIwMTUJAAAAATDM4FIDIBbXCKgecVcgFtcIJUNJUS5OU0VJOlNVTlBIQVJNQS5JUV9CVl9TSEFSRS5GWTIwMTIBAAAAsCcCAAIAAAAINTkuMDc2ODMBCAAAAAUAAAABMQEAAAAKMTYzNjU0NjE5OQMAAAACNzICAAAABDQwMjAEAAAAATAHAAAACTcvMzEvMjAxOQgAAAAJMy8zMS8yMDEyCQAAAAEwlL9IAiAW1wjl/q1XIBbXCBlDSVEuVFNFOjQ1NTMuSVFfUkUuRlkyMDA5</t>
  </si>
  <si>
    <t>AQAAACDORAACAAAACTI1NTE0LjAwOAEIAAAABQAAAAExAQAAAAoxMzgxNTgyODA5AwAAAAI3OQIAAAAEMTIyMgQAAAABMAcAAAAJNy8zMS8yMDE5CAAAAAkzLzMxLzIwMDkJAAAAATDX88IJIBbXCL6LW1YgFtcIKUNJUS5UU0U6NDUxOS5JUV9JTlZFU1RfU0VDVVJJVFlfQ0YuRlkyMDEzAQAAACN1CgACAAAABDEzMzgBCAAAAAUAAAABMQEAAAAKMTcyNjQ4OTUxMwMAAAACNzkCAAAABDIwMjcEAAAAATAHAAAACTcvMzEvMjAxOQgAAAAKMTIvMzEvMjAxMwkAAAABMNZVYwUgFtcI+Jj/ViAW1wghQ0lRLk5ZU0U6UEZFLklRX0NBU0hfRVFVSVYuRlkyMDEwAQAAAN55AgACAAAABDE3MzUBCAAAAAUAAAABMQEAAAAKMTU4OTk0Njg1MgMAAAADMTYwAgAAAAQxMDk2BAAAAAEwBwAAAAk3LzMxLzIwMTkIAAAACjEyLzMxLzIwMTAJAAAAATDMrsoEIBbXCLgCGVcgFtcIG0NJUS5UU0U6NDUxOS5JUV9OUFBFLkZZMjAxMgEAAAAjdQoAAgAAAAU4MjI3MgEIAAAABQAAAAExAQAAAAoxNTk4NDcyNTcyAwAAAAI3OQIAAAAEMTAwNAQAAAABMAcAAAAJNy8zMS8yMDE5CAAAAAoxMi8zMS8yMDEyCQAAAAEw4i5jBSAW1wjwe/tWIBbXCB1DSVEuVFNFOjQ1NTUuSVFfR0FfRVhQLkZZMjAxOAEAAADlkEQAAwAAAAAA6X7CCSAW1wh9f1FWIBbXCCVDSVEuVFNFOjQ1NTMuSVFfU1BFQ0lBTF9ESVZfQ0YuRlkyMDEwAQAAACDORAAD</t>
  </si>
  <si>
    <t>AAAAAADGGsMJIBbXCIynX1YgFtcIHkNJUS5UU0U6NDU1NS5JUV9MVF9ERUJULkZZMjAxNgEAAADlkEQAAgAAAAUyNjg2NAEIAAAABQAAAAExAQAAAAoxNzk4NTg3MjE4AwAAAAI3OQIAAAAEMTA0OQQAAAABMAcAAAAJNy8zMS8yMDE5CAAAAAkzLzMxLzIwMTYJAAAAATA8ocQJIBbXCBAFTFYgFtcIJENJUS5UU0U6NDU4MS5JUV9FUVVJVFlfTUVUSE9ELkZZMjAxNwEAAABqXQ0AAgAAAAU2NzU1MAEIAAAABQAAAAExAQAAAAoxODQ4ODc5NTYxAwAAAAI3OQIAAAAEMzA2MwQAAAABMAcAAAAJNy8zMS8yMDE5CAAAAAkzLzMxLzIwMTcJAAAAATAuDYIGIBbXCGS4u1YgFtcIIUNJUS5UU0U6NDUwMy5JUV9DQVNIX1RBWEVTLkZZMjAxNAEAAACRWA0AAgAAAAU0MzEyNAEIAAAABQAAAAExAQAAAAoxNjg0MDU2NTc2AwAAAAI3OQIAAAAEMzA1MwQAAAABMAcAAAAJNy8zMS8yMDE5CAAAAAkzLzMxLzIwMTQJAAAAATDMUbsIIBbXCIO+j1YgFtcIHkNJUS5UU0U6NDU1NS5JUV9JTkNfVEFYLkZZMjAwNAEAAADlkEQAAgAAAAQxNDc3AQgAAAAFAAAAATEBAAAACTMxMzkzMzg3NgMAAAACNzkCAAAAAjc1BAAAAAEwBwAAAAk3LzMxLzIwMTkIAAAACTMvMzEvMjAwNAkAAAABMBMCR/4fFtcIv8h+WCAW1wglQ0lRLk5ZU0U6UEZFLklRX1NUX0RFQlRfSVNTVUVELkZZMjAxNwEAAADeeQIAAgAAAAQ5ODg2AQgAAAAFAAAAATEB</t>
  </si>
  <si>
    <t>AAAACjE5NDc4NTU3NzgDAAAAAzE2MAIAAAAEMjA0MwQAAAABMAcAAAAJNy8zMS8yMDE5CAAAAAoxMi8zMS8yMDE3CQAAAAEwo9haBCAW1wiT1S9XIBbXCDFDSVEuTllTRTpQRkUuSVFfQ0hBTkdFX05FVF9XT1JLSU5HX0NBUElUQUwuRlkyMDE1AQAAAN55AgACAAAABS0xNzE2AQgAAAAFAAAAATEBAAAACjE4NzU2MjQ4NDUDAAAAAzE2MAIAAAAENDQyMQQAAAABMAcAAAAJNy8zMS8yMDE5CAAAAAoxMi8zMS8yMDE1CQAAAAEwx+NdBCAW1wgCNSpXIBbXCB5DSVEuU1dYOk5PVk4uSVFfUEVOU0lPTi5GWTIwMTMBAAAAWdYFAAIAAAAENDgyNAEIAAAABQAAAAExAQAAAAoxNzE3MzE1ODUwAwAAAAMxNjACAAAABDEyMTMEAAAAATAHAAAACTcvMzEvMjAxOQgAAAAKMTIvMzEvMjAxMwkAAAABMPam4AMgFtcIRKpGVyAW1wgfQ0lRLk5ZU0U6UEZFLklRX0VCVF9FWENMLkZZMjAwNwEAAADeeQIAAgAAAAUxNjAxNwEIAAAABQAAAAExAQAAAAoxMzMyNzAzOTI5AwAAAAMxNjACAAAAATQEAAAAATAHAAAACTcvMzEvMjAxOQgAAAAKMTIvMzEvMjAwNwkAAAABMOU5ygQgFtcItWwPVyAW1wgzQ0lRLlRTRTo0NTgxLklRX0NIQU5HRV9PVEhFUl9ORVRfT1BFUl9BU1NFVFMuRlkyMDE2AQAAAGpdDQACAAAAAzMzMgEIAAAABQAAAAExAQAAAAoxNzk4ODk0OTE1AwAAAAI3OQIAAAAEMjA0NQQAAAABMAcAAAAJNy8zMS8yMDE5</t>
  </si>
  <si>
    <t>CAAAAAkzLzMxLzIwMTYJAAAAATA25oEGIBbXCBoiuVYgFtcIG0NJUS5UU0U6NDU1My5JUV9MQU5ELkZZMjAxMwEAAAAgzkQAAwAAAAAADEi0CCAW1whut2dWIBbXCCJDSVEuVFNFOjQ1NTMuSVFfQURWRVJUSVNJTkcuRlkyMDEwAQAAACDORAACAAAABzgxMi45NjMBCAAAAAUAAAABMQEAAAAKMTM4MTU4MzAxMQMAAAACNzkCAAAABDMwMTMEAAAAATAHAAAACTcvMzEvMjAxOQgAAAAJMy8zMS8yMDEwCQAAAAEw1/PCCSAW1wgR1F1WIBbXCCdDSVEuU1dYOk5PVk4uSVFfVE9UQUxfUkVWLkZZMjAxOC4uLi5KUFkBAAAAWdYFAAIAAAAKNTgzMzEwNy42OQEIAAAABQAAAAExAQAAAAoxOTQzMjUwNzMyAwAAAAI3OQIAAAACMjgEAAAAATAHAAAACTcvMzEvMjAxOQgAAAAKMTIvMzEvMjAxOAkAAAABMMq3U/8fFtcID5ZKWCAW1wgkQ0lRLlRTRTo0NTE5LklRX0NVUlJFTlRfUkFUSU8uRlkyMDA5AQAAACN1CgACAAAABjQuMDkzMwEIAAAABQAAAAExAQAAAAoxNTQxNzE1MDAwAwAAAAI3OQIAAAAENDAzMAQAAAABMAcAAAAJNy8zMS8yMDE5CAAAAAoxMi8zMS8yMDA5CQAAAAEw4w5aACAW1whgYxZYIBbXCB1DSVEuVFNFOjQ1MDMuSVFfUkRfRVhQLkZZMjAxNQEAAACRWA0AAgAAAAYyMDY1OTQBCAAAAAUAAAABMQEAAAAKMTc0MzUxOTMwOQMAAAACNzkCAAAAAzEwMAQAAAABMAcAAAAJNy8zMS8yMDE5CAAAAAkzLzMx</t>
  </si>
  <si>
    <t>LzIwMTUJAAAAATDMUbsIIBbXCAXlj1YgFtcIKENJUS5UU0U6NDU4MS5JUV9NSU5PUklUWV9JTlRFUkVTVC5GWTIwMDgBAAAAal0NAAIAAAAEODU3MwEIAAAABQAAAAExAQAAAAoxMDU4OTE1MDc5AwAAAAI3OQIAAAAEMTA1MgQAAAABMAcAAAAJNy8zMS8yMDE5CAAAAAkzLzMxLzIwMDgJAAAAATDZBrAGIBbXCMtUoFYgFtcII0NJUS5UU0U6NDUwMy5JUV9UT1RBTF9FUVVJVFkuRlkyMDAxAQAAAJFYDQACAAAABjY4MDkwNwEIAAAABQAAAAExAQAAAAgyOTcwMzk3MwMAAAACNzkCAAAABDEyNzUEAAAAATAHAAAACTcvMzEvMjAxOQgAAAAJMy8zMS8yMDAxCQAAAAEw8PrP/R8W1wiePoZYIBbXCCBDSVEuVFNFOjQ1MTkuSVFfQ0FTSF9PUEVSLkZZMjAxMAEAAAAjdQoAAgAAAAUxNTU3MgEIAAAABQAAAAExAQAAAAoxNTQxNzE0OTYyAwAAAAI3OQIAAAAEMjAwNgQAAAABMAcAAAAJNy8zMS8yMDE5CAAAAAoxMi8zMS8yMDEwCQAAAAEw9OBiBSAW1whsKPZWIBbXCChDSVEuVFNFOjQ1ODEuSVFfR1dfSU5UQU5fQU1PUlRfQ0YuRlkyMDE5AQAAAGpdDQACAAAABDEyMTcBCAAAAAUAAAABMQEAAAAKMTk3MDA1MTM1NgMAAAACNzkCAAAABDIxODIEAAAAATAHAAAACTcvMzEvMjAxOQgAAAAJMy8zMS8yMDE5CQAAAAEwSJeBBiAW1wh7uMJWIBbXCC9DSVEuVFNFOjQ1MTkuSVFfT1RIRVJfTk9OX09QRVJfRVhQX1NVUFBM</t>
  </si>
  <si>
    <t>LkZZMjAwOAEAAAAjdQoAAgAAAAQ3ODc1AQgAAAAFAAAAATEBAAAACjE0NTkyODg0NzYDAAAAAjc5AgAAAAI4NQQAAAABMAcAAAAJNy8zMS8yMDE5CAAAAAoxMi8zMS8yMDA4CQAAAAEwJpRiBSAW1wh6GO5WIBbXCCRDSVEuVFNFOjQ1NTUuSVFfRVFVSVRZX01FVEhPRC5GWTIwMTEBAAAA5ZBEAAMAAAAAAJm2wwkgFtcI3909ViAW1wgmQ0lRLlRTRTo0NTIzLklRX0VGRkVDVF9UQVhfUkFURS5GWTIwMTgBAAAAvHUKAAIAAAAHMjkuMTM3MgEIAAAABQAAAAExAQAAAAoxODk0MDg0NzcwAwAAAAI3OQIAAAAENDM3NgQAAAABMAcAAAAJNy8zMS8yMDE5CAAAAAkzLzMxLzIwMTgJAAAAATBWRmIFIBbXCN3f5VYgFtcIJkNJUS5OU0VJOlNVTlBIQVJNQS5JUV9OSV9NQVJHSU4uRlkyMDEzAQAAALAnAgACAAAABjI2LjM5OQEIAAAABQAAAAExAQAAAAoxNjk2NDY4NDQyAwAAAAI3MgIAAAAENDA5NAQAAAABMAcAAAAJNy8zMS8yMDE5CAAAAAkzLzMxLzIwMTMJAAAAATCn1GX/HxbXCEktP1ggFtcIHENJUS5UU0U6NDU1NS5JUV9OSV9DRi5GWTIwMDkBAAAA5ZBEAAIAAAAEMjQzOAEIAAAABQAAAAExAQAAAAoxMzgxMjA1NDAwAwAAAAI3OQIAAAAEMjE1MAQAAAABMAcAAAAJNy8zMS8yMDE5CAAAAAkzLzMxLzIwMDkJAAAAATCzQcMJIBbXCI/uN1YgFtcIK0NJUS5OU0VJOlNVTlBIQVJNQS5JUV9TVF9ERUJUX0lTU1VF</t>
  </si>
  <si>
    <t>RC5GWTIwMTkBAAAAsCcCAAMAAAAAABYmSwEgFtcI+nPDVyAW1wghQ0lRLlRTRTo0NTUzLklRX0NBU0hfRVFVSVYuRlkyMDEzAQAAACDORAACAAAABDM0ODUBCAAAAAUAAAABMQEAAAAKMTYyNjQwMzM0NQMAAAACNzkCAAAABDEwOTYEAAAAATAHAAAACTcvMzEvMjAxOQgAAAAJMy8zMS8yMDEzCQAAAAEwDEi0CCAW1wgSqGZWIBbXCBtDSVEuVFNFOjQ1MDMuSVFfTEFORC5GWTIwMTgBAAAAkVgNAAMAAAAAAK25rwYgFtcIXwCbViAW1wgfQ0lRLlRTRTo0NTQxLklRX0RBX1NVUFBMLkZZMjAxMwEAAAAODlcAAwAAAAAAXxTFCiAW1wjkTR1WIBbXCCBDSVEuVFNFOjQ1MDMuSVFfSU5WRU5UT1JZLkZZMjAxOAEAAACRWA0AAgAAAAYxNDc2MjYBCAAAAAUAAAABMQEAAAAKMTg5MzY4MzE0MAMAAAACNzkCAAAABDEwNDMEAAAAATAHAAAACTcvMzEvMjAxOQgAAAAJMy8zMS8yMDE4CQAAAAEwrbmvBiAW1wiM8JlWIBbXCB9DSVEuTlNFSTpTVU5QSEFSTUEuSVFfR1cuRlkyMDA5AQAAALAnAgACAAAABjMyNTMuNAEIAAAABQAAAAExAQAAAAoxMzk0NjM0MTI3AwAAAAI3MgIAAAAEMTE3MQQAAAABMAcAAAAJNy8zMS8yMDE5CAAAAAkzLzMxLzIwMDkJAAAAATDLSkgCIBbXCH5opFcgFtcIJ0NJUS5FTlhUUEE6U0FOLklRX1NUX0RFQlRfSVNTVUVELkZZMjAxMQEAAAAafAoAAwAAAAAA1GtSAyAW1wipd2ZXIBbXCCZDSVEu</t>
  </si>
  <si>
    <t>VFNFOjQ1NTMuSVFfRklMSU5HX0NVUlJFTkNZLkZZMjAxOAEAAAAgzkQAAwAAAANKUFkA1rq4CCAW1wgf2ndWIBbXCClDSVEuRU5YVFBBOlNBTi5JUV9NQVJLRVRDQVAuMjAxOC8zLzMxLkpQWQEAAAAafAoAAgAAAA8xMDY1MDY2My44NTg2MzYBBgAAAAUAAAABMQEAAAAKMTg3Nzg5MzI5MQMAAAACNzkCAAAABjEwMDA1NAQAAAABMAcAAAAJMy8zMS8yMDE4eH2lKiAW1wiYdKhoIBbXCC9DSVEuTlNFSTpTVU5QSEFSTUEuSVFfREFZU19JTlZFTlRPUllfT1VULkZZMjAxNAEAAACwJwIAAgAAAAoyNzEuOTU2MDI1AQgAAAAFAAAAATEBAAAACjE3NTk2MjkwMTUDAAAAAjcyAgAAAAQ0MDM1BAAAAAEwBwAAAAk3LzMxLzIwMTkIAAAACTMvMzEvMjAxNAkAAAABMKfUZf8fFtcI3u8/WCAW1wghQ0lRLk5ZU0U6VEVWQS5JUV9DQVNIX09QRVIuRlkyMDEyAQAAAE+zBAACAAAABDQ1NzIBCAAAAAUAAAABMQEAAAAKMTcxODIxNzc1NQMAAAADMTYwAgAAAAQyMDA2BAAAAAEwBwAAAAk3LzMxLzIwMTkIAAAACjEyLzMxLzIwMTIJAAAAATCVI04CIBbXCN26jVcgFtcIJENJUS5UU0U6NDUyMy5JUV9VTkxFVkVSRURfRkNGLkZZMjAxMgEAAAC8dQoAAgAAAAk1NTkxNC4zNzUBCAAAAAUAAAABMQEAAAAKMTU1MzIzOTc0MQMAAAACNzkCAAAABDQ0MjMEAAAAATAHAAAACTcvMzEvMjAxOQgAAAAJMy8zMS8yMDEyCQAAAAEwwPqy</t>
  </si>
  <si>
    <t>BSAW1wgnKNNWIBbXCCRDSVEuVFNFOjQ1MjMuSVFfSU1QQUlSTUVOVF9HVy5GWTIwMTEBAAAAvHUKAAMAAAAAAC4NggYgFtcIgobNViAW1wglQ0lRLlRTRTo0NTgxLklRX1NUX0RFQlRfSVNTVUVELkZZMjAxMwEAAABqXQ0AAgAAAAI5OQEIAAAABQAAAAExAQAAAAoxNjI1NDU3NjIxAwAAAAI3OQIAAAAEMjA0MwQAAAABMAcAAAAJNy8zMS8yMDE5CAAAAAkzLzMxLzIwMTMJAAAAATBIl4EGIBbXCJcAsFYgFtcIJkNJUS5UU0U6NDU1My5JUV9QRVJJT0RMRU5HVEhfSVMuRlkyMDA5AQAAACDORAABAAAAAjEyANfzwgkgFtcIecJcViAW1wgmQ0lRLk5ZU0U6VEVWQS5JUV9TUEVDSUFMX0RJVl9DRi5GWTIwMTYBAAAAT7MEAAMAAAAAAMtyTgIgFtcIg8CZVyAW1wggQ0lRLlRTRTo0NTE5LklRX0ZVTExfVElNRS5GWTIwMDcBAAAAI3UKAAIAAAAENjI4MgAmlGIFIBbXCAQI7VYgFtcIJUNJUS5UU0U6NDU1NS5JUV9CQVNJQ19FUFNfRVhDTC5GWTIwMTkBAAAA5ZBEAAIAAAAJNDQyLjYyNzA3AQgAAAAFAAAAATEBAAAACjE5Njk4NjAyNTUDAAAAAjc5AgAAAAQzMDY0BAAAAAEwBwAAAAk3LzMxLzIwMTkIAAAACTMvMzEvMjAxOQkAAAABMOqmwgkgFtcIu7JUViAW1wggQ0lRLlRTRTo0NTIzLklRX1BBUlRfVElNRS5GWTIwMDgBAAAAvHUKAAMAAAAAAGO/gQYgFtcIhzjGViAW1wg0Q0lRLlRTRTo0NTU1LklRX1RPVEFM</t>
  </si>
  <si>
    <t>X09VVFNUQU5ESU5HX0ZJTElOR19EQVRFLkZZMjAxMAEAAADlkEQAAgAAAAYzMS40MDIBBAAAAAUAAAABNQEAAAAKMTM4MTIwNjEwMAIAAAAFMjQxNTMGAAAAATCzaMMJIBbXCN+sOlYgFtcIIUNJUS5UU0U6NDUyMy5JUV9UT1RBTF9MSUFCLkZZMjAxNwEAAAC8dQoAAgAAAAY0MjgxNzMBCAAAAAUAAAABMQEAAAAKMTg0NzkxMjMxNgMAAAACNzkCAAAABDEyNzYEAAAAATAHAAAACTcvMzEvMjAxOQgAAAAJMy8zMS8yMDE3CQAAAAEwnpazBSAW1whWmONWIBbXCCFDSVEuTllTRTpURVZBLklRX05JX01BUkdJTi5GWTIwMDkBAAAAT7MEAAIAAAAHMTQuMzg5NQEIAAAABQAAAAExAQAAAAoxNTE2ODk3NDI2AwAAAAMxNjACAAAABDQwOTQEAAAAATAHAAAACTcvMzEvMjAxOQgAAAAKMTIvMzEvMjAwOQkAAAABMNOFZf8fFtcI1+Q1WCAW1wggQ0lRLlRTRTo0NTIzLklRX09USEVSX1JFVi5GWTIwMTABAAAAvHUKAAMAAAAAADbmgQYgFtcIbC3KViAW1wgoQ0lRLlRTRTo0NTUzLklRX1RPVEFMX0RFQlRfUkVQQUlELkZZMjAxNwEAAAAgzkQAAgAAAAUtMjAzMwEIAAAABQAAAAExAQAAAAoxODQ4NjczNDk1AwAAAAI3OQIAAAAEMjE2NgQAAAABMAcAAAAJNy8zMS8yMDE5CAAAAAkzLzMxLzIwMTcJAAAAATDik7gIIBbXCAgMdFYgFtcIIkNJUS5FTlhUUEE6U0FOLklRX0NIQU5HRV9BUi5GWTIwMDcBAAAAGnwKAAIAAAAD</t>
  </si>
  <si>
    <t>LTYwAQgAAAAFAAAAATEBAAAACjEzMzkyMjkwMTgDAAAAAjUwAgAAAAQyMDE4BAAAAAEwBwAAAAk3LzMxLzIwMTkIAAAACjEyLzMxLzIwMDcJAAAAATCyfFMDIBbXCCcUWVcgFtcIHUNJUS5UU0U6NDUxOS5JUV9SRF9FWFAuRlkyMDE2AQAAACN1CgACAAAABTg1MDExAQgAAAAFAAAAATEBAAAACjE4MzUwMzg4MjIDAAAAAjc5AgAAAAMxMDAEAAAAATAHAAAACTcvMzEvMjAxOQgAAAAKMTIvMzEvMjAxNgkAAAABMMWjYwUgFtcI7nAGVyAW1wgnQ0lRLlRTRTo0NTE5LklRX1RPVEFMX09USEVSX09QRVIuRlkyMDE0AQAAACN1CgACAAAABjE2NjI4MAEIAAAABQAAAAExAQAAAAoxNzI2NDg5NTI2AwAAAAI3OQIAAAADMzgwBAAAAAEwBwAAAAk3LzMxLzIwMTkIAAAACjEyLzMxLzIwMTQJAAAAATDWVWMFIBbXCJWoAFcgFtcIHkNJUS5UU0U6NDU1NS5JUV9XSVBfSU5WLkZZMjAxOQEAAADlkEQAAgAAAAUxNDc4MgEIAAAABQAAAAExAQAAAAoxOTY5ODYwMjU1AwAAAAI3OQIAAAAEMzIxOQQAAAABMAcAAAAJNy8zMS8yMDE5CAAAAAkzLzMxLzIwMTkJAAAAATDVzMIJIBbXCE4QVlYgFtcILENJUS5UU0U6NDU1My5JUV9JTVBVVF9PUEVSX0xFQVNFX0RFUFIuRlkyMDE0AQAAACDORAADAAAAAAAMSLQIIBbXCMayaVYgFtcII0NJUS5UU0U6NDU4MS5JUV9JTlRFUkVTVF9FWFAuRlkyMDE2AQAAAGpdDQACAAAAAi0yAQgA</t>
  </si>
  <si>
    <t>AAAFAAAAATEBAAAACjE3OTg4OTQ5MTUDAAAAAjc5AgAAAAI4MgQAAAABMAcAAAAJNy8zMS8yMDE5CAAAAAkzLzMxLzIwMTYJAAAAATA25oEGIBbXCKMnt1YgFtcIKENJUS5UU0U6NDUyMy5JUV9UT1RBTF9MSUFCX0VRVUlUWS5GWTIwMTgBAAAAvHUKAAIAAAAHMTA0OTAzMQEIAAAABQAAAAExAQAAAAoxODk0MDg0NzcwAwAAAAI3OQIAAAAEMTAxMwQAAAABMAcAAAAJNy8zMS8yMDE5CAAAAAkzLzMxLzIwMTgJAAAAATBWRmIFIBbXCLCi5lYgFtcIIENJUS5UU0U6NDUyMy5JUV9QQVJUX1RJTUUuRlkyMDE2AQAAALx1CgADAAAAAACub7MFIBbXCBIC4VYgFtcIIENJUS5UU0U6NDU4MS5JUV9NQUNISU5FUlkuRlkyMDEzAQAAAGpdDQADAAAAAABIl4EGIBbXCMJkr1YgFtcIJENJUS5UU0U6NDUwMy5JUV9DVVJSRU5DWV9HQUlOLkZZMjAxMQEAAACRWA0AAgAAAAUtNjU1NgEIAAAABQAAAAExAQAAAAoxNjM5NTMxNTE1AwAAAAI3OQIAAAACMzgEAAAAATAHAAAACTcvMzEvMjAxOQgAAAAJMy8zMS8yMDExCQAAAAEw8TC5CCAW1wipVIRWIBbXCCdDSVEuTllTRTpQRkUuSVFfTUFSS0VUQ0FQLjIwMTgvMy8zMS5KUFkBAAAA3nkCAAIAAAAPMjI0MjE1MDEuODgzNjQ5AQYAAAAFAAAAATEBAAAACjE4NzU2MjY4NTMDAAAAAjc5AgAAAAYxMDAwNTQEAAAAATAHAAAACTMvMzEvMjAxOJdWpSogFtcImHSoaCAW1wgoQ0lR</t>
  </si>
  <si>
    <t>LkVOWFRQQTpTQU4uSVFfQ0FTSF9DT05WRVJTSU9OLkZZMjAxMwEAAAAafAoAAgAAAAoyMDAuMTIzMjk1AQgAAAAFAAAAATEBAAAACjE3NzkyMjE0NzgDAAAAAjUwAgAAAAQ0MTg0BAAAAAEwBwAAAAk3LzMxLzIwMTkIAAAACjEyLzMxLzIwMTMJAAAAATD/YfT/HxbXCDHfMFggFtcIJkNJUS5UU0U6NDU0MS5JUV9DQVNIX0FDUVVJUkVfQ0YuRlkyMDEyAQAAAA4OVwACAAAABS0xNjAxAQgAAAAFAAAAATEBAAAACjE1NTQzMzcxNDADAAAAAjc5AgAAAAQyMDU3BAAAAAEwBwAAAAk3LzMxLzIwMTkIAAAACTMvMzEvMjAxMgkAAAABMGjtxAogFtcImxFeWCAW1wghQ0lRLk5ZU0U6VEVWQS5JUV9DSEFOR0VfQVIuRlkyMDEwAQAAAE+zBAACAAAAAjU1AQgAAAAFAAAAATEBAAAACjE1ODc1NTc0NzQDAAAAAzE2MAIAAAAEMjAxOAQAAAABMAcAAAAJNy8zMS8yMDE5CAAAAAoxMi8zMS8yMDEwCQAAAAEw6qj3AiAW1wiMpIdXIBbXCCVDSVEuTlNFSTpTVU5QSEFSTUEuSVFfVFJFQVNVUlkuRlkyMDEyAQAAALAnAgADAAAAAACcmEgCIBbXCOX+rVcgFtcIJUNJUS5TV1g6Tk9WTi5JUV9ORVRfUkVOVEFMX0VYUC5GWTIwMTYBAAAAWdYFAAMAAAAAANEb4QMgFtcIHeFOVyAW1wggQ0lRLk5ZU0U6UEZFLklRX0NBU0hfT1BFUi5GWTIwMDkBAAAA3nkCAAIAAAAFMTY1ODcBCAAAAAUAAAABMQEAAAAKMTUyNDkxOTQ2MQMAAAAD</t>
  </si>
  <si>
    <t>MTYwAgAAAAQyMDA2BAAAAAEwBwAAAAk3LzMxLzIwMTkIAAAACjEyLzMxLzIwMDkJAAAAATAKiMoEIBbXCON8F1cgFtcIHENJUS5TV1g6Tk9WTi5JUV9DQVBFWC5GWTIwMTEBAAAAWdYFAAIAAAAFLTIxNjcBCAAAAAUAAAABMQEAAAAKMTU4NTczNDYxNQMAAAADMTYwAgAAAAQyMDIxBAAAAAEwBwAAAAk3LzMxLzIwMTkIAAAACjEyLzMxLzIwMTEJAAAAATAEgOADIBbXCMmkQVcgFtcIM0NJUS5OWVNFOlBGRS5JUV9DSEFOR0VfT1RIRVJfTkVUX09QRVJfQVNTRVRTLkZZMjAxNwEAAADeeQIAAgAAAAQxMzg2AQgAAAAFAAAAATEBAAAACjE5NDc4NTU3NzgDAAAAAzE2MAIAAAAEMjA0NQQAAAABMAcAAAAJNy8zMS8yMDE5CAAAAAoxMi8zMS8yMDE3CQAAAAEwo9haBCAW1wi9ry9XIBbXCCJDSVEuTllTRTpQRkUuSVFfUVVJQ0tfUkFUSU8uRlkyMDE0AQAAAN55AgACAAAACDIuMTgyOTM0AQgAAAAFAAAAATEBAAAACjE4MjkxNTY0MjgDAAAAAzE2MAIAAAAENDEyMQQAAAABMAcAAAAJNy8zMS8yMDE5CAAAAAoxMi8zMS8yMDE0CQAAAAEwH+3z/x8W1wgwQiJYIBbXCCZDSVEuVFNFOjQ1NTUuSVFfQ1VTVE9NX0JFVEEuMjAxMy8wMy8zMQEAAADlkEQAAgAAABEwLjQ5ODQ0MTI0NDUyNzQ4NgCBV44qIBbXCLQnG10gFtcIJENJUS5OWVNFOlBGRS5JUV9NQVJLRVRDQVAuMjAxNC8xMi8zMQEAAADeeQIAAgAAAAwxOTYy</t>
  </si>
  <si>
    <t>NjUuNDY1NTUBBgAAAAUAAAABMQEAAAAKMTcwNTA4NjMwMAMAAAADMTYwAgAAAAYxMDAwNTQEAAAAATAHAAAACjEyLzMxLzIwMTQPcoQrIBbXCOOAplggFtcIMENJUS5FTlhUUEE6U0FOLklRX1RPVEFMX0RFQlRfRUJJVERBX0NBUEVYLkZZMjAwOAEAAAAafAoAAgAAAAcwLjY2NDE2AQgAAAAFAAAAATEBAAAACjE0MzQwNzYxMDEDAAAAAjUwAgAAAAUyMzMxMwQAAAABMAcAAAAJNy8zMS8yMDE5CAAAAAoxMi8zMS8yMDA4CQAAAAEwBjv0/x8W1wj7qy1YIBbXCCZDSVEuU1dYOk5PVk4uSVFfRUZGRUNUX1RBWF9SQVRFLkZZMjAxNwEAAABZ1gUAAgAAAAcxNC40MDE2AQgAAAAFAAAAATEBAAAACjE5NDMyNTA3MjADAAAAAzE2MAIAAAAENDM3NgQAAAABMAcAAAAJNy8zMS8yMDE5CAAAAAoxMi8zMS8yMDE3CQAAAAEw0RvhAyAW1wijxVFXIBbXCCpDSVEuVFNFOjQ1MTkuSVFfVE9UQUxfRVFVSVRZLkZZMjAxNy4uLi5KUFkBAAAAI3UKAAIAAAAGNjkyODk3AQgAAAAFAAAAATEBAAAACjE4ODEyODExODQDAAAAAjc5AgAAAAQxMjc1BAAAAAEwBwAAAAk3LzMxLzIwMTkIAAAACjEyLzMxLzIwMTcJAAAAATC73lP/HxbXCMjZTlggFtcIIkNJUS5TV1g6Tk9WTi5JUV9BU1NFVF9UVVJOUy5GWTIwMDcBAAAAWdYFAAIAAAAIMC41NDI5NjYBCAAAAAUAAAABMQEAAAAKMTMxNzA2ODI0NgMAAAADMTYwAgAAAAQ0MTc3BAAA</t>
  </si>
  <si>
    <t>AAEwBwAAAAk3LzMxLzIwMTkIAAAACjEyLzMxLzIwMDcJAAAAATAAE/T/HxbXCHNOJVggFtcIK0NJUS5UU0U6NDUxOS5JUV9NSU5PUklUWV9JTlRFUkVTVF9JUy5GWTIwMDcBAAAAI3UKAAIAAAAFLTE4MjkBCAAAAAUAAAABMQEAAAAJODEwNDc0NjU4AwAAAAI3OQIAAAACODMEAAAAATAHAAAACTcvMzEvMjAxOQgAAAAKMTIvMzEvMjAwNwkAAAABMBpsYgUgFtcIPVvrViAW1wgmQ0lRLlRTRTo0NTUzLklRX0NBU0hfQUNRVUlSRV9DRi5GWTIwMTgBAAAAIM5EAAMAAAAAANa6uAggFtcINxZ3ViAW1wgoQ0lRLlRTRTo0NTAzLklRX1BST1ZfQkFEX0RFQlRTX0NGLkZZMjAxMAEAAACRWA0AAwAAAAAA8TC5CCAW1wjNHINWIBbXCCNDSVEuVFNFOjQ1MDMuSVFfUEVfRVhDTC4uMjAwOC8xMS8zMAEAAACRWA0AAgAAAAkxMC43MjkzMzQBBwAAAAUAAAABMQEAAAAJNzI4MjM5NjA1AwAAAAEwAgAAAAYxMDAwMjcEAAAAATAHAAAACjExLzI4LzIwMDgIAAAACjExLzI4LzIwMDhxQvoqIBbXCCCou1ggFtcIIUNJUS5TV1g6Tk9WTi5JUV9OSV9DT01QQU5ZLkZZMjAxMwEAAABZ1gUAAgAAAAQ5MjkyAQgAAAAFAAAAATEBAAAACjE3MTczMTU4NTADAAAAAzE2MAIAAAAFNDE1NzEEAAAAATAHAAAACTcvMzEvMjAxOQgAAAAKMTIvMzEvMjAxMwkAAAABMPam4AMgFtcIbcBFVyAW1wgmQ0lRLlRTRTo0NTUzLklRX0lOVkVOVE9S</t>
  </si>
  <si>
    <t>WV9UVVJOUy5GWTIwMTIBAAAAIM5EAAIAAAAIMS40Mjg3MjkBCAAAAAUAAAABMQEAAAAKMTU1NDk1MDc4NwMAAAACNzkCAAAABDQwODIEAAAAATAHAAAACTcvMzEvMjAxOQgAAAAJMy8zMS8yMDEyCQAAAAEwfELwACAW1wih9PdXIBbXCCVDSVEuTllTRTpQRkUuSVFfQkFTSUNfRVBTX0VYQ0wuRlkyMDA4AQAAAN55AgACAAAACDEuMTkyNjU2AQgAAAAFAAAAATEBAAAACjE0MzM3NTMwMTEDAAAAAzE2MAIAAAAEMzA2NAQAAAABMAcAAAAJNy8zMS8yMDE5CAAAAAoxMi8zMS8yMDA4CQAAAAEw4GDKBCAW1wjjxRJXIBbXCBxDSVEuU1dYOk5PVk4uSVFfTklfQ0YuRlkyMDEwAQAAAFnWBQACAAAABDk3OTQBCAAAAAUAAAABMQEAAAAKMTU4NTczNDYwMQMAAAADMTYwAgAAAAQyMTUwBAAAAAEwBwAAAAk3LzMxLzIwMTkIAAAACjEyLzMxLzIwMTAJAAAAATBhdVsEIBbXCJNLPlcgFtcIJ0NJUS5OU0VJOlNVTlBIQVJNQS5JUV9PVEhFUl9PUEVSLkZZMjAxNgEAAACwJwIAAgAAAAc4MjYwNy42AQgAAAAFAAAAATEBAAAACjE4NTgxMjQ1NjkDAAAAAjcyAgAAAAMyNjAEAAAAATAHAAAACTcvMzEvMjAxOQgAAAAJMy8zMS8yMDE2CQAAAAEw4HMEAiAW1whDMbhXIBbXCChDSVEuVFNFOjQ1MjMuSVFfVE9UQUxfREVCVC5GWTIwMTkuLi4uSlBZAQAAALx1CgACAAAABjEzODg5OAEIAAAABQAAAAExAQAAAAoxOTY5MTU0NzIw</t>
  </si>
  <si>
    <t>AwAAAAI3OQIAAAAENDE3MwQAAAABMAcAAAAJNy8zMS8yMDE5CAAAAAkzLzMxLzIwMTkJAAAAATCzBVT/HxbXCFwiUVggFtcIHUNJUS5UU0U6NDU1My5JUV9HQV9FWFAuRlkyMDE2AQAAACDORAADAAAAAAD4lbQIIBbXCBXJb1YgFtcIMUNJUS5UU0U6NDU1My5JUV9DSEFOR0VfTkVUX1dPUktJTkdfQ0FQSVRBTC5GWTIwMTgBAAAAIM5EAAIAAAAFLTIwNDIBCAAAAAUAAAABMQEAAAAKMTg5NTAwMjAyOQMAAAACNzkCAAAABDQ0MjEEAAAAATAHAAAACTcvMzEvMjAxOQgAAAAJMy8zMS8yMDE4CQAAAAEw1rq4CCAW1wgf2ndWIBbXCCNDSVEuVFNFOjQ1MDMuSVFfVE9UQUxfRVFVSVRZLkZZMjAwNwEAAACRWA0AAgAAAAcxMDk4OTk1AQgAAAAFAAAAATEBAAAACjEzMzY1NTkyNjADAAAAAjc5AgAAAAQxMjc1BAAAAAEwBwAAAAk3LzMxLzIwMTkIAAAACTMvMzEvMjAwNwkAAAABMFEcOf4fFtcIXhSkWCAW1wghQ0lRLlRTRTo0NTUzLklRX0lOQ19FUVVJVFkuRlkyMDAxAQAAACDORAADAAAAAADLrM/9HxbXCO4iglggFtcIMkNJUS5FTlhUUEE6U0FOLklRX1RPVEFMX09VVFNUQU5ESU5HX0JTX0RBVEUuRlkyMDE1AQAAABp8CgACAAAACzEzMDEuNjk2NzU5AQQAAAAFAAAAATUBAAAACjE4Nzc4OTAzNDgCAAAABTI0MTUyBgAAAAEwzOBSAyAW1whgL3JXIBbXCCFDSVEuRU5YVFBBOlNBTi5JUV9ORVRfREVCVC5GWTIw</t>
  </si>
  <si>
    <t>MTYBAAAAGnwKAAIAAAAEODI3NAEIAAAABQAAAAExAQAAAAoxOTQ4ODI4NDc3AwAAAAI1MAIAAAAENDM2NAQAAAABMAcAAAAJNy8zMS8yMDE5CAAAAAoxMi8zMS8yMDE2CQAAAAEwqQdTAyAW1wiJOnVXIBbXCCVDSVEuVFNFOjQ1MDMuSVFfTFRfREVCVF9FUVVJVFkuRlkyMDE5AQAAAJFYDQACAAAABTAuMTg2AQgAAAAFAAAAATEBAAAACjE5Njg5OTc5NTUDAAAAAjc5AgAAAAQ0MDg1BAAAAAEwBwAAAAk3LzMxLzIwMTkIAAAACTMvMzEvMjAxOQkAAAABMOr3ZQAgFtcIoKsDWCAW1wghQ0lRLlRTRTo0NTUzLklRX0NBU0hfRVFVSVYuRlkyMDE1AQAAACDORAACAAAABDMwMDkBCAAAAAUAAAABMQEAAAAKMTc0NTIxNDIyMAMAAAACNzkCAAAABDEwOTYEAAAAATAHAAAACTcvMzEvMjAxOQgAAAAJMy8zMS8yMDE1CQAAAAEwAG+0CCAW1wg9vmxWIBbXCCpDSVEuTlNFSTpTVU5QSEFSTUEuSVFfTUFSS0VUQ0FQLjIwMTYvMDMvMzEBAAAAsCcCAAIAAAANMTk3MzUxNy4zNjkxOAEGAAAABQAAAAExAQAAAAoxNzc1ODAyNzY1AwAAAAI3MgIAAAAGMTAwMDU0BAAAAAEwBwAAAAkzLzMxLzIwMTa/ei8pIBbXCJ1UJ10gFtcIIENJUS5OWVNFOlBGRS5JUV9SRF9FWFBfRk4uRlkyMDEwAQAAAN55AgACAAAABDk0ODMBCAAAAAUAAAABMQEAAAAKMTU4OTk0Njg1MgMAAAADMTYwAgAAAAQzMTY4BAAAAAEwBwAAAAk3LzMxLzIw</t>
  </si>
  <si>
    <t>MTkIAAAACjEyLzMxLzIwMTAJAAAAATDMrsoEIBbXCLgCGVcgFtcIJkNJUS5OWVNFOlRFVkEuSVFfQ0FQSVRBTF9MRUFTRVMuRlkyMDE0AQAAAE+zBAADAAAAAADxSk4CIBbXCFbBklcgFtcIJ0NJUS5OWVNFOlBGRS5JUV9DRk9fQ1VSUkVOVF9MSUFCLkZZMjAxMgEAAADeeQIAAgAAAAgwLjU3Mzc2OAEIAAAABQAAAAExAQAAAAoxNzIxMTY5OTc1AwAAAAMxNjACAAAABDQxODUEAAAAATAHAAAACTcvMzEvMjAxOQgAAAAKMTIvMzEvMjAxMgkAAAABMB/t8/8fFtcIcwohWCAW1wggQ0lRLlNXWDpOT1ZOLklRX0xUX0lOVkVTVC5GWTIwMTQBAAAAWdYFAAIAAAAEOTQ0MAEIAAAABQAAAAExAQAAAAoxODI1NTM5MjMxAwAAAAMxNjACAAAABDEwNTQEAAAAATAHAAAACTcvMzEvMjAxOQgAAAAKMTIvMzEvMjAxNAkAAAABMOjN4AMgFtcIe0BJVyAW1wgtQ0lRLlRTRTo0NTIzLklRX09USEVSX0lOVkVTVF9BQ1RfU1VQUEwuRlkyMDE2AQAAALx1CgACAAAABC0xNTkBCAAAAAUAAAABMQEAAAAKMTc5NzE1NjE4OAMAAAACNzkCAAAABDIwNTEEAAAAATAHAAAACTcvMzEvMjAxOQgAAAAJMy8zMS8yMDE2CQAAAAEwrm+zBSAW1wgFduFWIBbXCCdDSVEuRU5YVFBBOlNBTi5JUV9TVF9ERUJUX0lTU1VFRC5GWTIwMTcBAAAAGnwKAAIAAAACMzABCAAAAAUAAAABMQEAAAAKMTk0ODgyODQ4MAMAAAACNTACAAAABDIwNDMEAAAA</t>
  </si>
  <si>
    <t>ATAHAAAACTcvMzEvMjAxOQgAAAAKMTIvMzEvMjAxNwkAAAABMKE49QIgFtcIfwh5VyAW1wglQ0lRLlRTRTo0NTQxLklRX09USEVSX0NMX1NVUFBMLkZZMjAxNAEAAAAODlcAAgAAAAM2MTQBCAAAAAUAAAABMQEAAAAKMTY4NjYzNzgyNQMAAAACNzkCAAAABDEwNTcEAAAAATAHAAAACTcvMzEvMjAxOQgAAAAJMy8zMS8yMDE0CQAAAAEwSzvFCiAW1wh7KyJWIBbXCCVDSVEuVFNFOjQ1NTUuSVFfR0FJTl9JTlZFU1RfQ0YuRlkyMDE5AQAAAOWQRAADAAAAAADVzMIJIBbXCEI3VlYgFtcIJENJUS5OWVNFOlBGRS5JUV9FUVVJVFlfTUVUSE9ELkZZMjAwOQEAAADeeQIAAwAAAAAACojKBCAW1wh04BZXIBbXCClDSVEuVFNFOjQ1NDEuSVFfVE9UQUxfREVCVF9DQVBJVEFMLkZZMjAxOQEAAAAODlcAAgAAAAc1Mi45MDk2AQgAAAAFAAAAATEBAAAACjE5NjkzMDQyNjQDAAAAAjc5AgAAAAQ0MTg2BAAAAAEwBwAAAAk3LzMxLzIwMTkIAAAACTMvMzEvMjAxOQkAAAABMJT07wAgFtcIauntVyAW1wgxQ0lRLlRTRTo0NTIzLklRX0NIQU5HRV9ORVRfV09SS0lOR19DQVBJVEFMLkZZMjAxMwEAAAC8dQoAAgAAAAUyODIxNAEIAAAABQAAAAExAQAAAAoxNjIzODM0MTg3AwAAAAI3OQIAAAAENDQyMQQAAAABMAcAAAAJNy8zMS8yMDE5CAAAAAkzLzMxLzIwMTMJAAAAATC3IbMFIBbXCAuB1lYgFtcIJkNJUS5TV1g6Tk9WTi5J</t>
  </si>
  <si>
    <t>UV9ORVRfREVCVF9JU1NVRUQuRlkyMDE4AQAAAFnWBQACAAAABDQxNzEBCAAAAAUAAAABMQEAAAAKMTk0MzI1MDczMgMAAAADMTYwAgAAAAQyMDAzBAAAAAEwBwAAAAk3LzMxLzIwMTkIAAAACjEyLzMxLzIwMTgJAAAAATCXVVMDIBbXCOPxVlcgFtcIGkNJUS5OWVNFOlRFVkEuSVFfUkUuRlkyMDA4AQAAAE+zBAACAAAABDUxOTEBCAAAAAUAAAABMQEAAAAKMTQyOTk5ODQzNgMAAAADMTYwAgAAAAQxMjIyBAAAAAEwBwAAAAk3LzMxLzIwMTkIAAAACjEyLzMxLzIwMDgJAAAAATCOrfUCIBbXCFgZgVcgFtcILENJUS5OU0VJOlNVTlBIQVJNQS5JUV9MVF9ERUJUX0NBUElUQUwuRlkyMDEzAQAAALAnAgACAAAABjAuNjgyNQEIAAAABQAAAAExAQAAAAoxNjk2NDY4NDQyAwAAAAI3MgIAAAAENDE4NwQAAAABMAcAAAAJNy8zMS8yMDE5CAAAAAkzLzMxLzIwMTMJAAAAATCn1GX/HxbXCCB6P1ggFtcII0NJUS5TV1g6Tk9WTi5JUV9GSU5JU0hFRF9JTlYuRlkyMDEzAQAAAFnWBQACAAAABDYzMTMBCAAAAAUAAAABMQEAAAAKMTcxNzMxNTg1MAMAAAADMTYwAgAAAAQzMDc1BAAAAAEwBwAAAAk3LzMxLzIwMTkIAAAACjEyLzMxLzIwMTMJAAAAATDozeADIBbXCEMeR1cgFtcIH0NJUS5UU0U6NDUyMy5JUV9CVl9TSEFSRS5GWTIwMTUBAAAAvHUKAAIAAAALMjA5Ni4zOTQ3NjkBCAAAAAUAAAABMQEAAAAKMTc0Mzg1OTM4</t>
  </si>
  <si>
    <t>OAMAAAACNzkCAAAABDQwMjAEAAAAATAHAAAACTcvMzEvMjAxOQgAAAAJMy8zMS8yMDE1CQAAAAEww0mzBSAW1wgbz91WIBbXCChDSVEuRU5YVFBBOlNBTi5JUV9MT0FOU19SRUNFSVZfTFQuRlkyMDA5AQAAABp8CgACAAAAAzI1NgEIAAAABQAAAAExAQAAAAoxNTI2NzIyMTYwAwAAAAI1MAIAAAAEMTA1MAQAAAABMAcAAAAJNy8zMS8yMDE5CAAAAAoxMi8zMS8yMDA5CQAAAAEwhspTAyAW1wjZjV5XIBbXCCZDSVEuRU5YVFBBOlNBTi5JUV9DVVJSRU5DWV9HQUlOLkZZMjAwOQEAAAAafAoAAgAAAAMtMjcBCAAAAAUAAAABMQEAAAAKMTUyNjcyMjE2MAMAAAACNTACAAAAAjM4BAAAAAEwBwAAAAk3LzMxLzIwMTkIAAAACjEyLzMxLzIwMDkJAAAAATCGylMDIBbXCOGkXVcgFtcIKENJUS5UU0U6NDUyMy5JUV9UT1RBTF9ERUJUX1JFUEFJRC5GWTIwMDgBAAAAvHUKAAMAAAAAAGO/gQYgFtcIXa3GViAW1wghQ0lRLlRTRTo0NTE5LklRX0VCSVREQV9JTlQuRlkyMDA3AQAAACN1CgACAAAACjQ2My43MjcyNzIBCAAAAAUAAAABMQEAAAAJODEwNDc0NjU4AwAAAAI3OQIAAAAENDE5MAQAAAABMAcAAAAJNy8zMS8yMDE5CAAAAAoxMi8zMS8yMDA3CQAAAAEw4w5aACAW1wj3thRYIBbXCCpDSVEuTllTRTpURVZBLklRX0FTU0VUX1dSSVRFRE9XTl9DRi5GWTIwMTIBAAAAT7MEAAIAAAAEMTE0NAEIAAAABQAAAAExAQAA</t>
  </si>
  <si>
    <t>AAoxNzE4MjE3NzU1AwAAAAMxNjACAAAABDIwMTkEAAAAATAHAAAACTcvMzEvMjAxOQgAAAAKMTIvMzEvMjAxMgkAAAABMLP8TQIgFtcI6JONVyAW1wgoQ0lRLlRTRTo0NTQxLklRX1RPVEFMX0RFQlRfRUJJVERBLkZZMjAwOQEAAAAODlcAAgAAAAcyLjI1MjA1AQgAAAAFAAAAATEBAAAACjE0MzQzNzU1MTgDAAAAAjc5AgAAAAQ0MTkyBAAAAAEwBwAAAAk3LzMxLzIwMTkIAAAACjExLzMwLzIwMDkJAAAAATCtpu8AIBbXCGr551cgFtcIJUNJUS5OU0VJOlNVTlBIQVJNQS5JUV9UT1RBTF9DTC5GWTIwMDkBAAAAsCcCAAIAAAAGODc4My44AQgAAAAFAAAAATEBAAAACjEzOTQ2MzQxMjcDAAAAAjcyAgAAAAQxMDA5BAAAAAEwBwAAAAk3LzMxLzIwMTkIAAAACTMvMzEvMjAwOQkAAAABMMtKSAIgFtcIdI+kVyAW1wgoQ0lRLlRTRTo0NTU1LklRX0RFRl9UQVhfQVNTRVRTX0xULkZZMjAxNgEAAADlkEQAAwAAAAAAPKHECSAW1wgf3ktWIBbXCClDSVEuTllTRTpURVZBLklRX0VBUk5JTkdfQ09fTUFSR0lOLkZZMjAwOQEAAABPswQAAgAAAAcxNC40MTgzAQgAAAAFAAAAATEBAAAACjE1MTY4OTc0MjYDAAAAAzE2MAIAAAAENDE4MQQAAAABMAcAAAAJNy8zMS8yMDE5CAAAAAoxMi8zMS8yMDA5CQAAAAEw04Vl/x8W1wjX5DVYIBbXCB5DSVEuVFNFOjQ1NTMuSVFfSU5DX1RBWC5GWTIwMTcBAAAAIM5EAAIAAAAEMTY2</t>
  </si>
  <si>
    <t>MQEIAAAABQAAAAExAQAAAAoxODQ4NjczNDk1AwAAAAI3OQIAAAACNzUEAAAAATAHAAAACTcvMzEvMjAxOQgAAAAJMy8zMS8yMDE3CQAAAAEw+JW0CCAW1wgRkoRYIBbXCCZDSVEuVFNFOjQ1MTkuSVFfRklMSU5HX0NVUlJFTkNZLkZZMjAwOQEAAAAjdQoAAwAAAANKUFkAA7piBSAW1wjAufNWIBbXCClDSVEuTllTRTpURVZBLklRX0dXX0lOVEFOX0FNT1JUX0NGLkZZMjAwOAEAAABPswQAAgAAAAMxODABCAAAAAUAAAABMQEAAAAKMTQyOTk5ODQzNgMAAAADMTYwAgAAAAQyMTgyBAAAAAEwBwAAAAk3LzMxLzIwMTkIAAAACjEyLzMxLzIwMDgJAAAAATCOrfUCIBbXCAmPgVcgFtcIIkNJUS5OWVNFOlBGRS5JUV9MRVZFUkVEX0ZDRi5GWTIwMTABAAAA3nkCAAIAAAAJMTAzNDAuODc1AQgAAAAFAAAAATEBAAAACjE1ODk5NDY4NTIDAAAAAzE2MAIAAAAENDQyMgQAAAABMAcAAAAJNy8zMS8yMDE5CAAAAAoxMi8zMS8yMDEwCQAAAAEwzK7KBCAW1wgl/RpXIBbXCBtDSVEuVFNFOjQ1NTMuSVFfTlBQRS5GWTIwMTYBAAAAIM5EAAIAAAAFNTg3NzABCAAAAAUAAAABMQEAAAAKMTc5ODY5OTY5MQMAAAACNzkCAAAABDEwMDQEAAAAATAHAAAACTcvMzEvMjAxOQgAAAAJMy8zMS8yMDE2CQAAAAEw+JW0CCAW1wgL8G9WIBbXCCBDSVEuVFNFOjQ1NTMuSVFfRlVMTF9USU1FLkZZMjAxOAEAAAAgzkQAAgAAAAQyNDQ5ANa6</t>
  </si>
  <si>
    <t>uAggFtcIPKJ2ViAW1wgoQ0lRLlNXWDpOT1ZOLklRX0NVUlJFTlRfUE9SVF9ERUJULkZZMjAxNQEAAABZ1gUAAgAAAAQxNjg5AQgAAAAFAAAAATEBAAAACjE4NzIxMTk3NzUDAAAAAzE2MAIAAAAEMTI5NwQAAAABMAcAAAAJNy8zMS8yMDE5CAAAAAoxMi8zMS8yMDE1CQAAAAEw2/TgAyAW1wjqckxXIBbXCCZDSVEuVFNFOjQ1ODEuSVFfUEVSSU9ETEVOR1RIX0lTLkZZMjAxNQEAAABqXQ0AAQAAAAIxMgA25oEGIBbXCMHZtlYgFtcIGUNJUS5UU0U6NDU1NS5JUV9SRS5GWTIwMTYBAAAA5ZBEAAIAAAAFNzU5NzMBCAAAAAUAAAABMQEAAAAKMTc5ODU4NzIxOAMAAAACNzkCAAAABDEyMjIEAAAAATAHAAAACTcvMzEvMjAxOQgAAAAJMy8zMS8yMDE2CQAAAAEwPKHECSAW1wgFLExWIBbXCClDSVEuTlNFSTpTVU5QSEFSTUEuSVFfT1RIRVJfRVFVSVRZLkZZMjAxMAEAAACwJwIAAgAAAAYzNDk4LjQBCAAAAAUAAAABMQEAAAAKMTQ2Nzg4OTMwMgMAAAACNzICAAAABDEwMjgEAAAAATAHAAAACTcvMzEvMjAxOQgAAAAJMy8zMS8yMDEwCQAAAAEwpHFIAiAW1wii56dXIBbXCCFDSVEuVFNFOjQ1NTMuSVFfQ09NTU9OX1JFUC5GWTIwMTYBAAAAIM5EAAIAAAAFLTUwNDIBCAAAAAUAAAABMQEAAAAKMTc5ODY5OTY5MQMAAAACNzkCAAAABDIxNjQEAAAAATAHAAAACTcvMzEvMjAxOQgAAAAJMy8zMS8yMDE2CQAAAAEw+JW0</t>
  </si>
  <si>
    <t>CCAW1wjuTnFWIBbXCDBDSVEuTlNFSTpTVU5QSEFSTUEuSVFfSU5DX1RBWF9QQVlfQ1VSUkVOVC5GWTIwMTEBAAAAsCcCAAIAAAAGMTEzMy41AQgAAAAFAAAAATEBAAAACjE1NzA5MzkyMTgDAAAAAjcyAgAAAAQxMDk0BAAAAAEwBwAAAAk3LzMxLzIwMTkIAAAACTMvMzEvMjAxMQkAAAABMJyYSAIgFtcI3n6qVyAW1wgiQ0lRLlRTRTo0NTE5LklRX0dBSU5fSU5WRVNULkZZMjAxMQEAAAAjdQoAAgAAAAQtMjE3AQgAAAAFAAAAATEBAAAACjE1NDE3MTUwNTMDAAAAAjc5AgAAAAI2MgQAAAABMAcAAAAJNy8zMS8yMDE5CAAAAAoxMi8zMS8yMDExCQAAAAEw9OBiBSAW1wgqOvdWIBbXCBtDSVEuVFNFOjQ1NTMuSVFfTlBQRS5GWTIwMDgBAAAAIM5EAAIAAAAJMTU4MDIuMTY4AQgAAAAFAAAAATEBAAAACjEwNjI3NDQ3MzADAAAAAjc5AgAAAAQxMDA0BAAAAAEwBwAAAAk3LzMxLzIwMTkIAAAACTMvMzEvMjAwOAkAAAABMNXMwgkgFtcIrAtYViAW1wgpQ0lRLlRTRTo0NTAzLklRX09USEVSX05PTl9PUEVSX0VYUC5GWTIwMTcBAAAAkVgNAAIAAAAEMzc4OQEIAAAABQAAAAExAQAAAAoxODQ3NjY3MTgwAwAAAAI3OQIAAAADMzcxBAAAAAEwBwAAAAk3LzMxLzIwMTkIAAAACTMvMzEvMjAxNwkAAAABML5DOf4fFtcIsVR3WCAW1wggQ0lRLlRTRTo0NTU1LklRX1NUX0lOVkVTVC5GWTIwMTcBAAAA5ZBEAAMAAAAAADHI</t>
  </si>
  <si>
    <t>xAkgFtcIVJtOViAW1wgmQ0lRLk5ZU0U6UEZFLklRX0NVU1RPTV9CRVRBLjIwMTQvMTIvMzEBAAAA3nkCAAIAAAARMC41OTkwNDI1NjgyODIwNzcAdKWOKiAW1wj0/yFdIBbXCCZDSVEuVFNFOjQ1NDEuSVFfTFRfREVCVF9DQVBJVEFMLkZZMjAxNwEAAAAODlcAAgAAAAc0MC44NzAxAQgAAAAFAAAAATEBAAAACjE4NDc1Njg3OTgDAAAAAjc5AgAAAAQ0MTg3BAAAAAEwBwAAAAk3LzMxLzIwMTkIAAAACTMvMzEvMjAxNwkAAAABMJT07wAgFtcIyLDsVyAW1wgtQ0lRLk5ZU0U6UEZFLklRX0RFRl9UQVhfQVNTRVRTX0NVUlJFTlQuRlkyMDEzAQAAAN55AgACAAAABDIxMDABCAAAAAUAAAABMQEAAAAKMTc3ODY1NDA0OAMAAAADMTYwAgAAAAQxMTE3BAAAAAEwBwAAAAk3LzMxLzIwMTkIAAAACjEyLzMxLzIwMTMJAAAAATDglV0EIBbXCH9xIlcgFtcIGUNJUS5TV1g6Tk9WTi5JUV9BUC5GWTIwMTUBAAAAWdYFAAIAAAAENTY2OAEIAAAABQAAAAExAQAAAAoxODcyMTE5Nzc1AwAAAAMxNjACAAAABDEwMTgEAAAAATAHAAAACTcvMzEvMjAxOQgAAAAKMTIvMzEvMjAxNQkAAAABMNv04AMgFtcI0EpMVyAW1wgmQ0lRLlRTRTo0NTE5LklRX0xPQU5TX1JFQ0VJVl9MVC5GWTIwMDgBAAAAI3UKAAIAAAACNDQBCAAAAAUAAAABMQEAAAAKMTQ1OTI4ODQ3NgMAAAACNzkCAAAABDEwNTAEAAAAATAHAAAACTcvMzEvMjAxOQgA</t>
  </si>
  <si>
    <t>AAAKMTIvMzEvMjAwOAkAAAABMCaUYgUgFtcIWijvViAW1wgdQ0lRLk5ZU0U6UEZFLklRX0dBX0VYUC5GWTIwMTABAAAA3nkCAAMAAAAAAMyuygQgFtcIuAIZVyAW1wghQ0lRLkVOWFRQQTpTQU4uSVFfREFfU1VQUEwuRlkyMDE2AQAAABp8CgADAAAAAADM4FIDIBbXCACOc1cgFtcIIENJUS5UU0U6NDUwMy5JUV9ESVZFU1RfQ0YuRlkyMDA5AQAAAJFYDQADAAAAAADCCLkIIBbXCNFfgFYgFtcIH0NJUS5TV1g6Tk9WTi5JUV9ORVRfREVCVC5GWTIwMDcBAAAAWdYFAAIAAAAFLTczNzYBCAAAAAUAAAABMQEAAAAKMTMxNzA2ODI0NgMAAAADMTYwAgAAAAQ0MzY0BAAAAAEwBwAAAAk3LzMxLzIwMTkIAAAACjEyLzMxLzIwMDcJAAAAATCEJlsEIBbXCB4pNVcgFtcILkNJUS5UU0U6NDU4MS5JUV9PVEhFUl9GSU5BTkNFX0FDVF9TVVBQTC5GWTIwMTcBAAAAal0NAAIAAAAELTM4OAEIAAAABQAAAAExAQAAAAoxODQ4ODc5NTYxAwAAAAI3OQIAAAAEMjA1MAQAAAABMAcAAAAJNy8zMS8yMDE5CAAAAAkzLzMxLzIwMTcJAAAAATAuDYIGIBbXCDijvFYgFtcIKENJUS5OWVNFOlBGRS5JUV9UT1RBTF9ERUJUX0VCSVREQS5GWTIwMTMBAAAA3nkCAAIAAAAIMS41ODk5NTYBCAAAAAUAAAABMQEAAAAKMTc3ODY1NDA0OAMAAAADMTYwAgAAAAQ0MTkyBAAAAAEwBwAAAAk3LzMxLzIwMTkIAAAACjEyLzMxLzIwMTMJAAAAATAf</t>
  </si>
  <si>
    <t>7fP/HxbXCDnNIVggFtcIK0NJUS5UU0U6NDU1My5JUV9NSU5PUklUWV9JTlRFUkVTVF9JUy5GWTIwMTYBAAAAIM5EAAMAAAAAAPiVtAggFtcIw1NvViAW1wglQ0lRLlRTRTo0NTUzLklRX0dXX0lOVEFOX0FNT1JULkZZMjAxMQEAAAAgzkQAAwAAAAAAxhrDCSAW1wiEG2BWIBbXCCNDSVEuVFNFOjQ1MTkuSVFfVE9UQUxfQVNTRVRTLkZZMjAwOAEAAAAjdQoAAgAAAAY0Nzg1MTcBCAAAAAUAAAABMQEAAAAKMTQ1OTI4ODQ3NgMAAAACNzkCAAAABDEwMDcEAAAAATAHAAAACTcvMzEvMjAxOQgAAAAKMTIvMzEvMjAwOAkAAAABMCaUYgUgFtcIWijvViAW1wgoQ0lRLlRTRTo0NTQxLklRX0ZJWEVEX0FTU0VUX1RVUk5TLkZZMjAxMwEAAAAODlcAAgAAAAgzLjQ5NjIyMQEIAAAABQAAAAExAQAAAAoxNjIzODM0MjEyAwAAAAI3OQIAAAAENDA2NgQAAAABMAcAAAAJNy8zMS8yMDE5CAAAAAkzLzMxLzIwMTMJAAAAATCeze8AIBbXCHkc6lcgFtcIJUNJUS5UU0U6NDUyMy5JUV9MVF9ERUJUX1JFUEFJRC5GWTIwMDgBAAAAvHUKAAMAAAAAAGO/gQYgFtcIWNTGViAW1wgjQ0lRLlNXWDpOT1ZOLklRX1RPVEFMX1JFQ0VJVi5GWTIwMTUBAAAAWdYFAAIAAAAFMTA0NTQBCAAAAAUAAAABMQEAAAAKMTg3MjExOTc3NQMAAAADMTYwAgAAAAQxMDAxBAAAAAEwBwAAAAk3LzMxLzIwMTkIAAAACjEyLzMxLzIwMTUJAAAAATDb9OAD</t>
  </si>
  <si>
    <t>IBbXCMf9S1cgFtcIJENJUS5UU0U6NDUyMy5JUV9DVVJSRU5DWV9HQUlOLkZZMjAxMwEAAAC8dQoAAgAAAAMxMDABCAAAAAUAAAABMQEAAAAKMTYyMzgzNDE4NwMAAAACNzkCAAAAAjM4BAAAAAEwBwAAAAk3LzMxLzIwMTkIAAAACTMvMzEvMjAxMwkAAAABMMD6sgUgFtcI5ZzTViAW1wglQ0lRLlRTRTo0NTgxLklRX0RBWVNfU0FMRVNfT1VULkZZMjAxMQEAAABqXQ0AAgAAAAk4NC45ODI1ODUBCAAAAAUAAAABMQEAAAAKMTQ2MTY4MDEwNAMAAAACNzkCAAAABDQwNDIEAAAAATAHAAAACTcvMzEvMjAxOQgAAAAJMy8zMS8yMDExCQAAAAEw6vdlACAW1wj/GwZYIBbXCClDSVEuVFNFOjQ1NDEuSVFfREFZU19JTlZFTlRPUllfT1VULkZZMjAxOQEAAAAODlcAAgAAAAgxOTIuOTkwMQEIAAAABQAAAAExAQAAAAoxOTY5MzA0MjY0AwAAAAI3OQIAAAAENDAzNQQAAAABMAcAAAAJNy8zMS8yMDE5CAAAAAkzLzMxLzIwMTkJAAAAATCU9O8AIBbXCGrp7VcgFtcIIENJUS5UU0U6NDUxOS5JUV9ESVZFU1RfQ0YuRlkyMDE3AQAAACN1CgADAAAAAADlOcoEIBbXCGOeC1cgFtcIKkNJUS5UU0U6NDUwMy5JUV9URVZfRUJJVERBLjIwMDAuMjAwNC8xMS8zMAEAAACRWA0AAgAAAAg2LjM3MzEwOAEHAAAABQAAAAExAQAAAAgzNDU4MjI3MwMAAAABMAIAAAAGMTAwMDMwBAAAAAEwBwAAAAoxMS8zMC8yMDA0CAAAAAoxMS8zMC8y</t>
  </si>
  <si>
    <t>MDA0cUL6KiAW1whlBRldIBbXCBlDSVEuVFNFOjQ1NTUuSVFfQVIuRlkyMDEzAQAAAOWQRAACAAAABTI2NTgxAQgAAAAFAAAAATEBAAAACjE2MjQwNTE3ODEDAAAAAjc5AgAAAAQxMDIxBAAAAAEwBwAAAAk3LzMxLzIwMTkIAAAACTMvMzEvMjAxMwkAAAABMHRSxAkgFtcInb1CViAW1wgkQ0lRLlRTRTo0NTU1LklRX0VCSVREQS5GWTIwMTAuLi4uSlBZAQAAAOWQRAACAAAABTExNTYwAQgAAAAFAAAAATEBAAAACjEzODEyMDYxMDADAAAAAjc5AgAAAAQ0MDUxBAAAAAEwBwAAAAk3LzMxLzIwMTkIAAAACTMvMzEvMjAxMAkAAAABMMq3U/8fFtcICFpLWCAW1wgbQ0lRLlNXWDpOT1ZOLklRX0dQUEUuRlkyMDA5AQAAAFnWBQACAAAABTI1OTAwAQgAAAAFAAAAATEBAAAACjE0OTE3Mjg0ODYDAAAAAzE2MAIAAAAEMTE2OQQAAAABMAcAAAAJNy8zMS8yMDE5CAAAAAoxMi8zMS8yMDA5CQAAAAEwZ05bBCAW1wiiLzpXIBbXCCVDSVEuVFNFOjQ1ODEuSVFfTFRfREVCVF9FUVVJVFkuRlkyMDExAQAAAGpdDQADAAAAAADq92UAIBbXCNBBBlggFtcIMUNJUS5FTlhUUEE6U0FOLklRX0lNUFVUX09QRVJfTEVBU0VfSU5UX0VYUC5GWTIwMDgBAAAAGnwKAAIAAAAKMTE4LjIwOTg4OAEIAAAABQAAAAExAQAAAAoxNDM0MDc2MTAxAwAAAAI1MAIAAAAFMjE2NzIEAAAAATAHAAAACTcvMzEvMjAxOQgAAAAKMTIvMzEvMjAwOAkA</t>
  </si>
  <si>
    <t>AAABMIejUwMgFtcItA1bVyAW1wgtQ0lRLlNXWDpOT1ZOLklRX09USEVSX0lOVkVTVF9BQ1RfU1VQUEwuRlkyMDEwAQAAAFnWBQACAAAAAy0xMgEIAAAABQAAAAExAQAAAAoxNTg1NzM0NjAxAwAAAAMxNjACAAAABDIwNTEEAAAAATAHAAAACTcvMzEvMjAxOQgAAAAKMTIvMzEvMjAxMAkAAAABMGF1WwQgFtcIdr8+VyAW1wggQ0lRLlRTRTo0NTE5LklRX1BBUlRfVElNRS5GWTIwMTIBAAAAI3UKAAMAAAAAAOIuYwUgFtcIsj78ViAW1wgmQ0lRLlRTRTo0NTE5LklRX09USEVSX0xUX0FTU0VUUy5GWTIwMTMBAAAAI3UKAAIAAAAFMTQ3MDgBCAAAAAUAAAABMQEAAAAKMTcyNjQ4OTUxMwMAAAACNzkCAAAABDEwNjAEAAAAATAHAAAACTcvMzEvMjAxOQgAAAAKMTIvMzEvMjAxMwkAAAABMNZVYwUgFtcIGIf+ViAW1wgfQ0lRLlRTRTo0NTAzLklRX1RPVEFMX0NMLkZZMjAxNAEAAACRWA0AAgAAAAYzNDA2ODgBCAAAAAUAAAABMQEAAAAKMTY4NDA1NjU3NgMAAAACNzkCAAAABDEwMDkEAAAAATAHAAAACTcvMzEvMjAxOQgAAAAJMy8zMS8yMDE0CQAAAAEwNSq7CCAW1wisho5WIBbXCBpDSVEuTllTRTpURVZBLklRX0dQLkZZMjAxNwEAAABPswQAAgAAAAUxMDY4MgEIAAAABQAAAAExAQAAAAoxOTQ2MDc0NDc3AwAAAAMxNjACAAAAAjEwBAAAAAEwBwAAAAk3LzMxLzIwMTkIAAAACjEyLzMxLzIwMTcJAAAAATCPmU4C</t>
  </si>
  <si>
    <t>IBbXCHIOmlcgFtcIJUNJUS5OWVNFOlBGRS5JUV9QUk9WX0JBRF9ERUJUUy5GWTIwMDkBAAAA3nkCAAMAAAAAAAqIygQgFtcI4zMVVyAW1wgmQ0lRLk5TRUk6U1VOUEhBUk1BLklRX1NUX0lOVkVTVC5GWTIwMTgBAAAAsCcCAAIAAAAHMjYzODIuMQEIAAAABQAAAAExAQAAAAoxOTA1NDAwNjA3AwAAAAI3MgIAAAAEMTA2OQQAAAABMAcAAAAJNy8zMS8yMDE5CAAAAAkzLzMxLzIwMTgJAAAAATDCwQQCIBbXCEswv1cgFtcIKkNJUS5OWVNFOlBGRS5JUV9DVVJSRU5UX1BPUlRfTEVBU0VTLkZZMjAxNAEAAADeeQIAAwAAAAAA0LxdBCAW1whvpCVXIBbXCCRDSVEuVFNFOjQ1NTMuSVFfUEVSSU9EREFURV9JUy5GWTIwMTEBAAAAIM5EAAUAAAAKMjAxMS8wMy8zMQDGGsMJIBbXCE4AclggFtcILUNJUS5OU0VJOlNVTlBIQVJNQS5JUV9ORVRfSU5URVJFU1RfRVhQLkZZMjAxMAEAAACwJwIAAgAAAAYxMTM4LjIBCAAAAAUAAAABMQEAAAAKMTQ2Nzg4OTMwMgMAAAACNzICAAAAAzM2OAQAAAABMAcAAAAJNy8zMS8yMDE5CAAAAAkzLzMxLzIwMTAJAAAAATDLSkgCIBbXCAOJplcgFtcIH0NJUS5TV1g6Tk9WTi5JUV9FQklUX0lOVC5GWTIwMTEBAAAAWdYFAAIAAAAJMTYuOTk2MDA1AQgAAAAFAAAAATEBAAAACjE1ODU3MzQ2MTUDAAAAAzE2MAIAAAAENDE4OQQAAAABMAcAAAAJNy8zMS8yMDE5CAAAAAoxMi8zMS8yMDEx</t>
  </si>
  <si>
    <t>CQAAAAEwABP0/x8W1wiOMihYIBbXCClDSVEuTlNFSTpTVU5QSEFSTUEuSVFfSU5URVJFU1RfRVhQLkZZMjAxNQEAAACwJwIAAgAAAActMzAwNy4zAQgAAAAFAAAAATEBAAAACjE4MDQ3OTAwODEDAAAAAjcyAgAAAAI4MgQAAAABMAcAAAAJNy8zMS8yMDE5CAAAAAkzLzMxLzIwMTUJAAAAATDgcwQCIBbXCP5LtVcgFtcIHENJUS5UU0U6NDU1NS5JUV9EQV9DRi5GWTIwMTEBAAAA5ZBEAAIAAAAEMzA2MwEIAAAABQAAAAExAQAAAAoxNDU5NTEwMDI2AwAAAAI3OQIAAAAEMjE2MAQAAAABMAcAAAAJNy8zMS8yMDE5CAAAAAkzLzMxLzIwMTEJAAAAATCCK8QJIBbXCN/dPVYgFtcIJkNJUS5OWVNFOlBGRS5JUV9FWFRSQV9BQ0NfSVRFTVMuRlkyMDE0AQAAAN55AgADAAAAAADQvF0EIBbXCI7gJFcgFtcIJkNJUS5UU0U6NDU1My5JUV9ORVRfREVCVF9JU1NVRUQuRlkyMDA4AQAAACDORAACAAAABC03NTABCAAAAAUAAAABMQEAAAAKMTA2Mjc0NDczMAMAAAACNzkCAAAABDIwMDMEAAAAATAHAAAACTcvMzEvMjAxOQgAAAAJMy8zMS8yMDA4CQAAAAEw1/PCCSAW1wha31lWIBbXCCRDSVEuRU5YVFBBOlNBTi5JUV9MRVZFUkVEX0ZDRi5GWTIwMTYBAAAAGnwKAAIAAAAHNTc2NC43NQEIAAAABQAAAAExAQAAAAoxOTQ4ODI4NDc3AwAAAAI1MAIAAAAENDQyMgQAAAABMAcAAAAJNy8zMS8yMDE5CAAAAAoxMi8zMS8yMDE2</t>
  </si>
  <si>
    <t>CQAAAAEwqQdTAyAW1wg/S3ZXIBbXCB5DSVEuRU5YVFBBOlNBTi5JUV9DQVBFWC5GWTIwMDcBAAAAGnwKAAIAAAAFLTE2MTABCAAAAAUAAAABMQEAAAAKMTMzOTIyOTAxOAMAAAACNTACAAAABDIwMjEEAAAAATAHAAAACTcvMzEvMjAxOQgAAAAKMTIvMzEvMjAwNwkAAAABMLJ8UwMgFtcISjpZVyAW1wglQ0lRLlRTRTo0NTU1LklRX0RJTFVUX0VQU19JTkNMLkZZMjAxMQEAAADlkEQAAgAAAAoyMDIuNjYxNzkyAQgAAAAFAAAAATEBAAAACjE0NTk1MTAwMjYDAAAAAjc5AgAAAAE4BAAAAAEwBwAAAAk3LzMxLzIwMTkIAAAACTMvMzEvMjAxMQkAAAABMKKPwwkgFtcISH88ViAW1wgoQ0lRLk5ZU0U6UEZFLklRX0dXX0lOVEFOX0FNT1JUX0NGLkZZMjAxMgEAAADeeQIAAgAAAAQ1MzAwAQgAAAAFAAAAATEBAAAACjE3MjExNjk5NzUDAAAAAzE2MAIAAAAEMjE4MgQAAAABMAcAAAAJNy8zMS8yMDE5CAAAAAoxMi8zMS8yMDEyCQAAAAEw4JVdBCAW1wjmUCBXIBbXCBtDSVEuVFNFOjQ1NDEuSVFfTlBQRS5GWTIwMTgBAAAADg5XAAIAAAAFNTQwNDUBCAAAAAUAAAABMQEAAAAKMTg5MzY4MzExNwMAAAACNzkCAAAABDEwMDQEAAAAATAHAAAACTcvMzEvMjAxOQgAAAAJMy8zMS8yMDE4CQAAAAEw1czCCSAW1wht5C1WIBbXCCRDSVEuU1dYOk5PVk4uSVFfT1RIRVJfTElBQl9MVC5GWTIwMTQBAAAAWdYFAAIAAAAEMjI2</t>
  </si>
  <si>
    <t>MQEIAAAABQAAAAExAQAAAAoxODI1NTM5MjMxAwAAAAMxNjACAAAABDEwNjIEAAAAATAHAAAACTcvMzEvMjAxOQgAAAAKMTIvMzEvMjAxNAkAAAABMOjN4AMgFtcIfI5JVyAW1wgkQ0lRLlRTRTo0NTAzLklRX1VOTEVWRVJFRF9GQ0YuRlkyMDExAQAAAJFYDQACAAAACTMyNDY2LjEyNQEIAAAABQAAAAExAQAAAAoxNjM5NTMxNTE1AwAAAAI3OQIAAAAENDQyMwQAAAABMAcAAAAJNy8zMS8yMDE5CAAAAAkzLzMxLzIwMTEJAAAAATBF3LoIIBbXCPPqhlYgFtcIJENJUS5UU0U6NDUyMy5JUV9FUVVJVFlfTUVUSE9ELkZZMjAxMgEAAAC8dQoAAwAAAAAAwPqyBSAW1whn8dFWIBbXCCJDSVEuTllTRTpURVZBLklRX0NBU0hfRklOQU4uRlkyMDA5AQAAAE+zBAACAAAABS0yMjY1AQgAAAAFAAAAATEBAAAACjE1MTY4OTc0MjYDAAAAAzE2MAIAAAAEMjAwNAQAAAABMAcAAAAJNy8zMS8yMDE5CAAAAAoxMi8zMS8yMDA5CQAAAAEwDYH3AiAW1wgtNYVXIBbXCCJDSVEuTllTRTpURVZBLklRX1RPVEFMX0RFQlQuRlkyMDE2AQAAAE+zBAACAAAABTM1ODAwAQgAAAAFAAAAATEBAAAACjE5NDYwNzQ0NzUDAAAAAzE2MAIAAAAENDE3MwQAAAABMAcAAAAJNy8zMS8yMDE5CAAAAAoxMi8zMS8yMDE2CQAAAAEwy3JOAiAW1whUsJhXIBbXCBlDSVEuU1dYOk5PVk4uSVFfRE8uRlkyMDEzAQAAAFnWBQACAAAAAy0xNwEIAAAABQAA</t>
  </si>
  <si>
    <t>AAExAQAAAAoxNzE3MzE1ODUwAwAAAAMxNjACAAAAAjQwBAAAAAEwBwAAAAk3LzMxLzIwMTkIAAAACjEyLzMxLzIwMTMJAAAAATD2puADIBbXCG3ARVcgFtcIIUNJUS5UU0U6NDUxOS5JUV9PVEhFUl9PUEVSLkZZMjAxNwEAAAAjdQoAAwAAAAAAxaNjBSAW1wgCVglXIBbXCCZDSVEuVFNFOjQ1NTMuSVFfSU5WRU5UT1JZX1RVUk5TLkZZMjAwOQEAAAAgzkQAAgAAAAgxLjk1MTQ2NAEIAAAABQAAAAExAQAAAAoxMzgxNTgyODA5AwAAAAI3OQIAAAAENDA4MgQAAAABMAcAAAAJNy8zMS8yMDE5CAAAAAkzLzMxLzIwMDkJAAAAATB8QvAAIBbXCE0h9lcgFtcII0NJUS5FTlhUUEE6U0FOLklRX1RPVEFMX0RFQlQuRlkyMDA3AQAAABp8CgACAAAABDU5NDEBCAAAAAUAAAABMQEAAAAKMTMzOTIyOTAxOAMAAAACNTACAAAABDQxNzMEAAAAATAHAAAACTcvMzEvMjAxOQgAAAAKMTIvMzEvMjAwNwkAAAABMLJ8UwMgFtcIbnhYVyAW1wgnQ0lRLk5ZU0U6UEZFLklRX01BUktFVENBUC4yMDE0LzMvMzEuSlBZAQAAAN55AgACAAAADjIxMTA2NzYyLjc3NTQ1AQYAAAAFAAAAATEBAAAACjE2NjA4OTg0NjcDAAAAAjc5AgAAAAYxMDAwNTQEAAAAATAHAAAACTMvMzEvMjAxNJdWpSogFtcI0G6qaCAW1wglQ0lRLlRTRTo0NTgxLklRX0NBUElUQUxfTEVBU0VTLkZZMjAxOAEAAABqXQ0AAwAAAAAAQ3CBBiAW1wijdb5WIBbXCDBD</t>
  </si>
  <si>
    <t>SVEuTlNFSTpTVU5QSEFSTUEuSVFfSU5URVJFU1RfSU5WRVNUX0lOQy5GWTIwMTEBAAAAsCcCAAIAAAAKMjIzMi40MDI4MgEIAAAABQAAAAExAQAAAAoxNTcwOTM5MjE4AwAAAAI3MgIAAAACNjUEAAAAATAHAAAACTcvMzEvMjAxOQgAAAAJMy8zMS8yMDExCQAAAAEwpHFIAiAW1wgRlalXIBbXCCJDSVEuTllTRTpURVZBLklRX1RPVEFMX0RFQlQuRlkyMDA4AQAAAE+zBAACAAAABDgzODEBCAAAAAUAAAABMQEAAAAKMTQyOTk5ODQzNgMAAAADMTYwAgAAAAQ0MTczBAAAAAEwBwAAAAk3LzMxLzIwMTkIAAAACjEyLzMxLzIwMDgJAAAAATCOrfUCIBbXCE1ogVcgFtcIJUNJUS5TV1g6Tk9WTi5JUV9SRVRVUk5fQ0FQSVRBTC5GWTIwMDcBAAAAWdYFAAIAAAAGOS44OTUxAQgAAAAFAAAAATEBAAAACjEzMTcwNjgyNDYDAAAAAzE2MAIAAAAENDM2MwQAAAABMAcAAAAJNy8zMS8yMDE5CAAAAAoxMi8zMS8yMDA3CQAAAAEwABP0/x8W1whsJyVYIBbXCClDSVEuVFNFOjQ1MjMuSVFfSU5WRVNUX1NFQ1VSSVRZX0NGLkZZMjAxMQEAAAC8dQoAAgAAAAYtMzM0NTMBCAAAAAUAAAABMQEAAAAKMTQ3MzMzNDgyNQMAAAACNzkCAAAABDIwMjcEAAAAATAHAAAACTcvMzEvMjAxOQgAAAAJMy8zMS8yMDExCQAAAAEwLg2CBiAW1wj1gM9WIBbXCCNDSVEuVFNFOjQ1NDEuSVFfUEVfRVhDTC4uMjAxNC8wMy8zMQEAAAAODlcAAgAA</t>
  </si>
  <si>
    <t>AAkxMi41MDcwMjkBBwAAAAUAAAABMQEAAAAKMTY1OTY3ODIyNgMAAAABMAIAAAAGMTAwMDI3BAAAAAEwBwAAAAkzLzMxLzIwMTQIAAAACTMvMzEvMjAxNIr0+SogFtcIjS22WCAW1wgkQ0lRLk5ZU0U6UEZFLklRX0NBU0hfSU5URVJFU1QuRlkyMDE0AQAAAN55AgACAAAABDE1NTABCAAAAAUAAAABMQEAAAAKMTgyOTE1NjQyOAMAAAADMTYwAgAAAAQzMDI4BAAAAAEwBwAAAAk3LzMxLzIwMTkIAAAACjEyLzMxLzIwMTQJAAAAATDH410EIBbXCAApJ1cgFtcIIENJUS5UU0U6NDUxOS5JUV9JTlZFTlRPUlkuRlkyMDEyAQAAACN1CgACAAAABjEwODg5MwEIAAAABQAAAAExAQAAAAoxNTk4NDcyNTcyAwAAAAI3OQIAAAAEMTA0MwQAAAABMAcAAAAJNy8zMS8yMDE5CAAAAAoxMi8zMS8yMDEyCQAAAAEw4i5jBSAW1wh9VvtWIBbXCCVDSVEuVFNFOjQ1MjMuSVFfT1RIRVJfQ0xfU1VQUEwuRlkyMDE4AQAAALx1CgACAAAABjE0ODE0MgEIAAAABQAAAAExAQAAAAoxODk0MDg0NzcwAwAAAAI3OQIAAAAEMTA1NwQAAAABMAcAAAAJNy8zMS8yMDE5CAAAAAkzLzMxLzIwMTgJAAAAATBWRmIFIBbXCL5V5lYgFtcIIENJUS5UU0U6NDUxOS5JUV9MVF9JTlZFU1QuRlkyMDEzAQAAACN1CgACAAAABDkwNjYBCAAAAAUAAAABMQEAAAAKMTcyNjQ4OTUxMwMAAAACNzkCAAAABDEwNTQEAAAAATAHAAAACTcvMzEvMjAxOQgAAAAK</t>
  </si>
  <si>
    <t>MTIvMzEvMjAxMwkAAAABMNZVYwUgFtcIAGH+ViAW1wgiQ0lRLk5TRUk6U1VOUEhBUk1BLklRX0VCSVRBLkZZMjAxNgEAAACwJwIAAgAAAAc3NjkwOC4zAQgAAAAFAAAAATEBAAAACjE4NTgxMjQ1NjkDAAAAAjcyAgAAAAYxMDA2ODkEAAAAATAHAAAACTcvMzEvMjAxOQgAAAAJMy8zMS8yMDE2CQAAAAEw4HMEAiAW1wjlzLhXIBbXCCpDSVEuVFNFOjQ1NTMuSVFfSU5DX1RBWF9QQVlfQ1VSUkVOVC5GWTIwMTgBAAAAIM5EAAIAAAAEODExNwEIAAAABQAAAAExAQAAAAoxODk1MDAyMDI5AwAAAAI3OQIAAAAEMTA5NAQAAAABMAcAAAAJNy8zMS8yMDE5CAAAAAkzLzMxLzIwMTgJAAAAATDWurgIIBbXCHsFdlYgFtcIK0NJUS5UU0U6NDUwMy5JUV9NSU5PUklUWV9JTlRFUkVTVF9DRi5GWTIwMTkBAAAAkVgNAAMAAAAAAOXfrwYgFtcIegyeViAW1wgmQ0lRLlNXWDpOT1ZOLklRX09USEVSX0xUX0FTU0VUUy5GWTIwMTQBAAAAWdYFAAIAAAADNTU0AQgAAAAFAAAAATEBAAAACjE4MjU1MzkyMzEDAAAAAzE2MAIAAAAEMTA2MAQAAAABMAcAAAAJNy8zMS8yMDE5CAAAAAoxMi8zMS8yMDE0CQAAAAEw6M3gAyAW1wh7QElXIBbXCCFDSVEuVFNFOjQ1ODEuSVFfT1RIRVJfT1BFUi5GWTIwMTMBAAAAal0NAAMAAAAAAENwgQYgFtcIZJKtViAW1wggQ0lRLkVOWFRQQTpTQU4uSVFfU1RfREVCVC5GWTIwMDgBAAAAGnwKAAIA</t>
  </si>
  <si>
    <t>AAAEMTAxNgEIAAAABQAAAAExAQAAAAoxNDM0MDc2MTAxAwAAAAI1MAIAAAAEMTA0NgQAAAABMAcAAAAJNy8zMS8yMDE5CAAAAAoxMi8zMS8yMDA4CQAAAAEwh6NTAyAW1wh8g1tXIBbXCCNDSVEuVFNFOjQ1MTkuSVFfQkFTSUNfV0VJR0hULkZZMjAwNwEAAAAjdQoAAgAAAAo1NDcuMDM2NjE2ABpsYgUgFtcIV4HrViAW1wgrQ0lRLlRTRTo0NTAzLklRX01JTk9SSVRZX0lOVEVSRVNUX0lTLkZZMjAwOAEAAACRWA0AAgAAAAUtMjE1MwEIAAAABQAAAAExAQAAAAoxNDEzMDkyMDQzAwAAAAI3OQIAAAACODMEAAAAATAHAAAACTcvMzEvMjAxOQgAAAAJMy8zMS8yMDA4CQAAAAEwyeG4CCAW1wgPgXtWIBbXCCFDSVEuVFNFOjQ1NTUuSVFfQ0FTSF9UQVhFUy5GWTIwMTYBAAAA5ZBEAAIAAAAENjEyNwEIAAAABQAAAAExAQAAAAoxNzk4NTg3MjE4AwAAAAI3OQIAAAAEMzA1MwQAAAABMAcAAAAJNy8zMS8yMDE5CAAAAAkzLzMxLzIwMTYJAAAAATA8ocQJIBbXCIhkTVYgFtcIIkNJUS5FTlhUUEE6U0FOLklRX0RJVkVTVF9DRi5GWTIwMTgBAAAAGnwKAAMAAAAAAFdg9QIgFtcI0+17VyAW1wgmQ0lRLlNXWDpOT1ZOLklRX0xUX0RFQlRfQ0FQSVRBTC5GWTIwMTgBAAAAWdYFAAIAAAAHMjAuMjcyNAEIAAAABQAAAAExAQAAAAoxOTQzMjUwNzMyAwAAAAMxNjACAAAABDQxODcEAAAAATAHAAAACTcvMzEvMjAxOQgAAAAK</t>
  </si>
  <si>
    <t>MTIvMzEvMjAxOAkAAAABMAY79P8fFtcIbnUsWCAW1wgjQ0lRLlRTRTo0NTQxLklRX0JBU0lDX1dFSUdIVC5GWTIwMTIBAAAADg5XAAIAAAAJNDAuMzI0ODAzAGjtxAogFtcIZ7caViAW1wgjQ0lRLlNXWDpOT1ZOLklRX0VCSVRBX01BUkdJTi5GWTIwMTMBAAAAWdYFAAIAAAAHMjYuODc3OQEIAAAABQAAAAExAQAAAAoxNzE3MzE1ODUwAwAAAAMxNjACAAAABDQ0MTkEAAAAATAHAAAACTcvMzEvMjAxOQgAAAAKMTIvMzEvMjAxMwkAAAABMAAT9P8fFtcITvQoWCAW1wgrQ0lRLk5TRUk6U1VOUEhBUk1BLklRX0JBU0lDX0VQU19FWENMLkZZMjAxOAEAAACwJwIAAgAAAAg5LjAwOTA5OAEIAAAABQAAAAExAQAAAAoxOTA1NDAwNjA3AwAAAAI3MgIAAAAEMzA2NAQAAAABMAcAAAAJNy8zMS8yMDE5CAAAAAkzLzMxLzIwMTgJAAAAATDCwQQCIBbXCFKVvlcgFtcILENJUS5OWVNFOlRFVkEuSVFfTUlOT1JJVFlfSU5URVJFU1RfQ0YuRlkyMDExAQAAAE+zBAADAAAAAAABz/cCIBbXCJqJilcgFtcIKENJUS5UU0U6NDUwMy5JUV9UT1RBTF9ERUJUX0lTU1VFRC5GWTIwMTUBAAAAkVgNAAMAAAAAAMxRuwggFtcIpFSSViAW1wgkQ0lRLlRTRTo0NTUzLklRX01BUktFVENBUC4yMDE2LzAzLzMxAQAAACDORAACAAAADDc1NzAwLjI5NzI1NAEGAAAABQAAAAExAQAAAAoxNzc1NDk5MTk4AwAAAAI3OQIAAAAGMTAwMDU0BAAA</t>
  </si>
  <si>
    <t>AAEwBwAAAAkzLzMxLzIwMTYPcoQrIBbXCKooo1ggFtcII0NJUS5UU0U6NDU0MS5JUV9UT1RBTF9FUVVJVFkuRlkyMDA5AQAAAA4OVwACAAAACTE4ODA5LjE3MwEIAAAABQAAAAExAQAAAAoxNDM0Mzc1NTE4AwAAAAI3OQIAAAAEMTI3NQQAAAABMAcAAAAJNy8zMS8yMDE5CAAAAAoxMS8zMC8yMDA5CQAAAAEwd1yxCiAW1wjtC59YIBbXCCRDSVEuVFNFOjQ1MDMuSVFfRUJJVERBX01BUkdJTi5GWTIwMTgBAAAAkVgNAAIAAAAHMjUuODkyMgEIAAAABQAAAAExAQAAAAoxODkzNjgzMTQwAwAAAAI3OQIAAAAENDA0NwQAAAABMAcAAAAJNy8zMS8yMDE5CAAAAAkzLzMxLzIwMTgJAAAAATDq92UAIBbXCMXBAlggFtcIJkNJUS5UU0U6NDU4MS5JUV9FRkZFQ1RfVEFYX1JBVEUuRlkyMDEwAQAAAGpdDQACAAAABjQyLjQxNAEIAAAABQAAAAExAQAAAAoxNDYwOTE5OTI0AwAAAAI3OQIAAAAENDM3NgQAAAABMAcAAAAJNy8zMS8yMDE5CAAAAAkzLzMxLzIwMTAJAAAAATDBVLAGIBbXCOlZpVYgFtcIL0NJUS5UU0U6NDUxOS5JUV9PVEhFUl9OT05fT1BFUl9FWFBfU1VQUEwuRlkyMDE4AQAAACN1CgACAAAABS0zMjExAQgAAAAFAAAAATEBAAAACjE5NTIyODQ1NTcDAAAAAjc5AgAAAAI4NQQAAAABMAcAAAAJNy8zMS8yMDE5CAAAAAoxMi8zMS8yMDE4CQAAAAEw5TnKBCAW1whhYQxXIBbXCChDSVEuVFNFOjQ1NDEuSVFf</t>
  </si>
  <si>
    <t>RUFSTklOR19DT19NQVJHSU4uRlkyMDA4AQAAAA4OVwACAAAABjguMDQ0NAEIAAAABQAAAAExAQAAAAoxNDE0MTE5NjA4AwAAAAI3OQIAAAAENDE4MQQAAAABMAcAAAAJNy8zMS8yMDE5CAAAAAoxMS8zMC8yMDA4CQAAAAEwrabvACAW1wiP6eZXIBbXCCZDSVEuTllTRTpURVZBLklRX0xUX0RFQlRfSVNTVUVELkZZMjAxMgEAAABPswQAAgAAAAQ1MDI0AQgAAAAFAAAAATEBAAAACjE3MTgyMTc3NTUDAAAAAzE2MAIAAAAEMjAzNAQAAAABMAcAAAAJNy8zMS8yMDE5CAAAAAoxMi8zMS8yMDEyCQAAAAEwlSNOAiAW1wjQ4Y1XIBbXCChDSVEuVFNFOjQ1MjMuSVFfVE9UQUxfREVCVF9JU1NVRUQuRlkyMDE3AQAAALx1CgACAAAABDk5ODEBCAAAAAUAAAABMQEAAAAKMTg0NzkxMjMxNgMAAAACNzkCAAAABDIxNjEEAAAAATAHAAAACTcvMzEvMjAxOQgAAAAJMy8zMS8yMDE3CQAAAAEwnpazBSAW1wijguRWIBbXCC1DSVEuVFNFOjQ1NTMuSVFfREVGX1RBWF9BU1NFVFNfQ1VSUkVOVC5GWTIwMTABAAAAIM5EAAIAAAAIMTA1MC4yMjkBCAAAAAUAAAABMQEAAAAKMTM4MTU4MzAxMQMAAAACNzkCAAAABDExMTcEAAAAATAHAAAACTcvMzEvMjAxOQgAAAAJMy8zMS8yMDEwCQAAAAEwxhrDCSAW1wgZ+l1WIBbXCCBDSVEuTllTRTpURVZBLklRX0RBX1NVUFBMLkZZMjAxNAEAAABPswQAAwAAAAAA8UpOAiAW1wjTiJFXIBbX</t>
  </si>
  <si>
    <t>CC5DSVEuU1dYOk5PVk4uSVFfT1RIRVJfRklOQU5DRV9BQ1RfU1VQUEwuRlkyMDA4AQAAAFnWBQACAAAAAy01MAEIAAAABQAAAAExAQAAAAoxNDIwODU4NTIzAwAAAAMxNjACAAAABDIwNTAEAAAAATAHAAAACTcvMzEvMjAxOQgAAAAKMTIvMzEvMjAwOAkAAAABMGdOWwQgFtcIDvc4VyAW1wgmQ0lRLk5ZU0U6VEVWQS5JUV9QUkVGX0RJVl9PVEhFUi5GWTIwMTcBAAAAT7MEAAIAAAADMjYwAQgAAAAFAAAAATEBAAAACjE5NDYwNzQ0NzcDAAAAAzE2MAIAAAACOTcEAAAAATAHAAAACTcvMzEvMjAxOQgAAAAKMTIvMzEvMjAxNwkAAAABMI+ZTgIgFtcIW4SaVyAW1wgiQ0lRLlRTRTo0NTUzLklRX0dBSU5fSU5WRVNULkZZMjAxNgEAAAAgzkQAAgAAAAMyMjkBCAAAAAUAAAABMQEAAAAKMTc5ODY5OTY5MQMAAAACNzkCAAAAAjYyBAAAAAEwBwAAAAk3LzMxLzIwMTkIAAAACTMvMzEvMjAxNgkAAAABMPiVtAggFtcIaCxvViAW1wgfQ0lRLlRTRTo0NTgxLklRX0FSX1RVUk5TLkZZMjAxOQEAAABqXQ0AAgAAAAgzLjU3NTY2NQEIAAAABQAAAAExAQAAAAoxOTcwMDUxMzU2AwAAAAI3OQIAAAAENDAwMQQAAAABMAcAAAAJNy8zMS8yMDE5CAAAAAkzLzMxLzIwMTkJAAAAATDjwFkAIBbXCJkgC1ggFtcIJ0NJUS5OU0VJOlNVTlBIQVJNQS5JUV9UT1RBTF9MSUFCLkZZMjAxMwEAAACwJwIAAgAAAAczOTU3OC42AQgAAAAF</t>
  </si>
  <si>
    <t>AAAAATEBAAAACjE2OTY0Njg0NDIDAAAAAjcyAgAAAAQxMjc2BAAAAAEwBwAAAAk3LzMxLzIwMTkIAAAACTMvMzEvMjAxMwkAAAABMAVNBAIgFtcIIrywVyAW1wgjQ0lRLlRTRTo0NTAzLklRX0RJTFVUX1dFSUdIVC5GWTIwMTEBAAAAkVgNAAIAAAALMjMxMS41OTAyNDEA8TC5CCAW1witooRWIBbXCCFDSVEuVFNFOjQ1MTkuSVFfQ09NTU9OX1JFUC5GWTIwMTIBAAAAI3UKAAIAAAACNDEBCAAAAAUAAAABMQEAAAAKMTU5ODQ3MjU3MgMAAAACNzkCAAAABDIxNjQEAAAAATAHAAAACTcvMzEvMjAxOQgAAAAKMTIvMzEvMjAxMgkAAAABMNZVYwUgFtcIndv8ViAW1wgsQ0lRLlRTRTo0NTAzLklRX0lNUFVUX09QRVJfTEVBU0VfREVQUi5GWTIwMTYBAAAAkVgNAAMAAAAAABZ4uwggFtcIaQGUViAW1wgeQ0lRLlRTRTo0NTE5LklRX0xUX0RFQlQuRlkyMDE2AQAAACN1CgACAAAAAzUxMAEIAAAABQAAAAExAQAAAAoxODM1MDM4ODIyAwAAAAI3OQIAAAAEMTA0OQQAAAABMAcAAAAJNy8zMS8yMDE5CAAAAAoxMi8zMS8yMDE2CQAAAAEwxaNjBSAW1wiLzwdXIBbXCCdDSVEuU1dYOk5PVk4uSVFfVE9UQUxfUkVWLkZZMjAxMS4uLi5KUFkBAAAAWdYFAAIAAAAJNDU2ODMxMi41AQgAAAAFAAAAATEBAAAACjE1ODU3MzQ2MTUDAAAAAjc5AgAAAAIyOAQAAAABMAcAAAAJNy8zMS8yMDE5CAAAAAoxMi8zMS8yMDExCQAAAAEw</t>
  </si>
  <si>
    <t>yrdT/x8W1wgISUpYIBbXCCVDSVEuTllTRTpURVZBLklRX0NPTU1PTl9JU1NVRUQuRlkyMDEwAQAAAE+zBAACAAAAAzE4MAEIAAAABQAAAAExAQAAAAoxNTg3NTU3NDc0AwAAAAMxNjACAAAABDIxNjkEAAAAATAHAAAACTcvMzEvMjAxOQgAAAAKMTIvMzEvMjAxMAkAAAABMOqo9wIgFtcImhqIVyAW1wgmQ0lRLk5ZU0U6UEZFLklRX0VYVFJBX0FDQ19JVEVNUy5GWTIwMDcBAAAA3nkCAAMAAAAAAOU5ygQgFtcIf5IPVyAW1wggQ0lRLlRTRTo0NTIzLklRX0NBU0hfT1BFUi5GWTIwMTEBAAAAvHUKAAIAAAAGMTIzMTU3AQgAAAAFAAAAATEBAAAACjE0NzMzMzQ4MjUDAAAAAjc5AgAAAAQyMDA2BAAAAAEwBwAAAAk3LzMxLzIwMTkIAAAACTMvMzEvMjAxMQkAAAABMC4NggYgFtcIAFrPViAW1wgfQ0lRLk5ZU0U6VEVWQS5JUV9XSVBfSU5WLkZZMjAxOAEAAABPswQAAgAAAAM1OTABCAAAAAUAAAABMQEAAAAKMTk0NjA3NDQ4MAMAAAADMTYwAgAAAAQzMjE5BAAAAAEwBwAAAAk3LzMxLzIwMTkIAAAACjEyLzMxLzIwMTgJAAAAATDEI0gCIBbXCPcUn1cgFtcIHkNJUS5UU0U6NDUxOS5JUV9XSVBfSU5WLkZZMjAxNQEAAAAjdQoAAwAAAAAAy3xjBSAW1wg0YAVXIBbXCCJDSVEuTllTRTpURVZBLklRX09USEVSX09QRVIuRlkyMDE4AQAAAE+zBAACAAAAAy05MQEIAAAABQAAAAExAQAAAAoxOTQ2MDc0NDgwAwAAAAMx</t>
  </si>
  <si>
    <t>NjACAAAAAzI2MAQAAAABMAcAAAAJNy8zMS8yMDE5CAAAAAoxMi8zMS8yMDE4CQAAAAEwwfxHAiAW1wiXQJ1XIBbXCBlDSVEuVFNFOjQ1NTUuSVFfTkkuRlkyMDA4AQAAAOWQRAACAAAACDE3MzguNzIyAQgAAAAFAAAAATEBAAAACjEwNjI3NDI5NTIDAAAAAjc5AgAAAAIxNQQAAAABMAcAAAAJNy8zMS8yMDE5CAAAAAkzLzMxLzIwMDgJAAAAATDX88IJIBbXCJ89f1ggFtcINENJUS5UU0U6NDU1My5JUV9UT1RBTF9PVVRTVEFORElOR19GSUxJTkdfREFURS5GWTIwMDgBAAAAIM5EAAIAAAAINTEuNTAyOTgBBAAAAAUAAAABNQEAAAAKMTA2Mjc0NDczMAIAAAAFMjQxNTMGAAAAATDVzMIJIBbXCBqnWFYgFtcILUNJUS5UU0U6NDU4MS5JUV9ERUZfVEFYX0FTU0VUU19DVVJSRU5ULkZZMjAxNwEAAABqXQ0AAgAAAAQ1ODE5AQgAAAAFAAAAATEBAAAACjE4NDg4Nzk1NjEDAAAAAjc5AgAAAAQxMTE3BAAAAAEwBwAAAAk3LzMxLzIwMTkIAAAACTMvMzEvMjAxNwkAAAABMC4NggYgFtcIuc+6ViAW1wgkQ0lRLlRTRTo0NTE5LklRX0NBU0hfSU5URVJFU1QuRlkyMDE0AQAAACN1CgACAAAAATYBCAAAAAUAAAABMQEAAAAKMTcyNjQ4OTUyNgMAAAACNzkCAAAABDMwMjgEAAAAATAHAAAACTcvMzEvMjAxOQgAAAAKMTIvMzEvMjAxNAkAAAABMMt8YwUgFtcI0BcDVyAW1wgqQ0lRLk5ZU0U6UEZFLklRX0NVUlJFTlRfUE9S</t>
  </si>
  <si>
    <t>VF9MRUFTRVMuRlkyMDEyAQAAAN55AgADAAAAAADglV0EIBbXCPq0H1cgFtcIH0NJUS5UU0U6NDU1My5JUV9UUkVBU1VSWS5GWTIwMTEBAAAAIM5EAAIAAAADLTExAQgAAAAFAAAAATEBAAAACjE0NjE2ODAwNTUDAAAAAjc5AgAAAAQxMjQ4BAAAAAEwBwAAAAk3LzMxLzIwMTkIAAAACTMvMzEvMjAxMQkAAAABMLNBwwkgFtcIAnthViAW1wgmQ0lRLlRTRTo0NTU1LklRX0NBU0hfQ09OVkVSU0lPTi5GWTIwMTIBAAAA5ZBEAAIAAAAKMjg0LjkwOTc3MgEIAAAABQAAAAExAQAAAAoxNTU0MzM3MDgyAwAAAAI3OQIAAAAENDE4NAQAAAABMAcAAAAJNy8zMS8yMDE5CAAAAAkzLzMxLzIwMTIJAAAAATCIG/AAIBbXCHtpEV0gFtcIIENJUS5OU0VJOlNVTlBIQVJNQS5JUV9DSVAuRlkyMDE4AQAAALAnAgACAAAABzE0MzQ0LjcBCAAAAAUAAAABMQEAAAAKMTkwNTQwMDYwNwMAAAACNzICAAAABDMwMzMEAAAAATAHAAAACTcvMzEvMjAxOQgAAAAJMy8zMS8yMDE4CQAAAAEwwsEEAiAW1wjsGsBXIBbXCB9DSVEuU1dYOk5PVk4uSVFfVFJFQVNVUlkuRlkyMDEwAQAAAFnWBQACAAAABC0xMjUBCAAAAAUAAAABMQEAAAAKMTU4NTczNDYwMQMAAAADMTYwAgAAAAQxMjQ4BAAAAAEwBwAAAAk3LzMxLzIwMTkIAAAACjEyLzMxLzIwMTAJAAAAATBhdVsEIBbXCMnVPVcgFtcIJkNJUS5OWVNFOlBGRS5JUV9BU1NFVF9XUklURURP</t>
  </si>
  <si>
    <t>V04uRlkyMDA5AQAAAN55AgACAAAABC00MTcBCAAAAAUAAAABMQEAAAAKMTUyNDkxOTQ2MQMAAAADMTYwAgAAAAIzMgQAAAABMAcAAAAJNy8zMS8yMDE5CAAAAAoxMi8zMS8yMDA5CQAAAAEwCojKBCAW1wixghVXIBbXCCVDSVEuTlNFSTpTVU5QSEFSTUEuSVFfTkVUX0RFQlQuRlkyMDEwAQAAALAnAgACAAAACC0yMDE5Mi45AQgAAAAFAAAAATEBAAAACjE0Njc4ODkzMDIDAAAAAjcyAgAAAAQ0MzY0BAAAAAEwBwAAAAk3LzMxLzIwMTkIAAAACTMvMzEvMjAxMAkAAAABMKRxSAIgFtcImQ6oVyAW1wgeQ0lRLlRTRTo0NTU1LklRX0lOQ19UQVguRlkyMDEzAQAAAOWQRAACAAAABDYwNzUBCAAAAAUAAAABMQEAAAAKMTYyNDA1MTc4MQMAAAACNzkCAAAAAjc1BAAAAAEwBwAAAAk3LzMxLzIwMTkIAAAACTMvMzEvMjAxMwkAAAABMHRSxAkgFtcIYrN/WCAW1wgkQ0lRLlRTRTo0NTgxLklRX1BFUklPRERBVEVfSVMuRlkyMDA5AQAAAGpdDQAFAAAACjIwMDkvMDMvMzEAzS2wBiAW1whYdaJWIBbXCCRDSVEuVFNFOjQ1NTMuSVFfTUFSS0VUQ0FQLjIwMTEvMDMvMzEBAAAAIM5EAAIAAAAMNzIxODcuNjU5NjcxAQYAAAAFAAAAATEBAAAACjE0MzAwNTk2MjYDAAAAAjc5AgAAAAYxMDAwNTQEAAAAATAHAAAACTMvMzEvMjAxMQ9yhCsgFtcI1IyiWCAW1wgfQ0lRLlRTRTo0NTgxLklRX0VCSVRfSU5ULkZZMjAxMwEAAABq</t>
  </si>
  <si>
    <t>XQ0AAgAAAAsyMDc4LjY0NzA1OAEIAAAABQAAAAExAQAAAAoxNjI1NDU3NjIxAwAAAAI3OQIAAAAENDE4OQQAAAABMAcAAAAJNy8zMS8yMDE5CAAAAAkzLzMxLzIwMTMJAAAAATDdHmYAIBbXCGPHB1ggFtcIKENJUS5OWVNFOlBGRS5JUV9HV19JTlRBTl9BTU9SVF9DRi5GWTIwMTQBAAAA3nkCAAIAAAAENDAzOQEIAAAABQAAAAExAQAAAAoxODI5MTU2NDI4AwAAAAMxNjACAAAABDIxODIEAAAAATAHAAAACTcvMzEvMjAxOQgAAAAKMTIvMzEvMjAxNAkAAAABMNC8XQQgFtcILmcmVyAW1wgfQ0lRLlNXWDpOT1ZOLklRX1RPVEFMX0NBLkZZMjAxOAEAAABZ1gUAAgAAAAUzNTU2MwEIAAAABQAAAAExAQAAAAoxOTQzMjUwNzMyAwAAAAMxNjACAAAABDEwMDgEAAAAATAHAAAACTcvMzEvMjAxOQgAAAAKMTIvMzEvMjAxOAkAAAABMJdVUwMgFtcIbx9VVyAW1wgzQ0lRLlRTRTo0NTUzLklRX0NIQU5HRV9PVEhFUl9ORVRfT1BFUl9BU1NFVFMuRlkyMDE5AQAAACDORAACAAAABS0zNjYzAQgAAAAFAAAAATEBAAAACjE5Njk5NTAwNjYDAAAAAjc5AgAAAAQyMDQ1BAAAAAEwBwAAAAk3LzMxLzIwMTkIAAAACTMvMzEvMjAxOQkAAAABMMnhuAggFtcIPEl6ViAW1wgqQ0lRLlRTRTo0NTQxLklRX09USEVSX1VOVVNVQUxfU1VQUEwuRlkyMDE5AQAAAA4OVwADAAAAAADX88IJIBbXCLsEMFYgFtcIJkNJUS5OWVNFOlBGRS5J</t>
  </si>
  <si>
    <t>UV9JTlZFU1RfTE9BTlNfQ0YuRlkyMDExAQAAAN55AgADAAAAAAD8b10EIBbXCLFsHVcgFtcIIENJUS5OWVNFOlBGRS5JUV9DSEFOR0VfQVIuRlkyMDEyAQAAAN55AgACAAAAAzM2NwEIAAAABQAAAAExAQAAAAoxNzIxMTY5OTc1AwAAAAMxNjACAAAABDIwMTgEAAAAATAHAAAACTcvMzEvMjAxOQgAAAAKMTIvMzEvMjAxMgkAAAABMOCVXQQgFtcI2p4gVyAW1wgaQ0lRLk5ZU0U6VEVWQS5JUV9OSS5GWTIwMTcBAAAAT7MEAAIAAAAGLTE2MjY1AQgAAAAFAAAAATEBAAAACjE5NDYwNzQ0NzcDAAAAAzE2MAIAAAACMTUEAAAAATAHAAAACTcvMzEvMjAxOQgAAAAKMTIvMzEvMjAxNwkAAAABMI+ZTgIgFtcITKqaVyAW1wggQ0lRLlRTRTo0NTAzLklRX0RJVkVTVF9DRi5GWTIwMTIBAAAAkVgNAAMAAAAAAIoDuwggFtcIPIGJViAW1wgpQ0lRLk5ZU0U6VEVWQS5JUV9UT1RBTF9ERUJUX1JFUEFJRC5GWTIwMDkBAAAAT7MEAAIAAAAFLTIzMjcBCAAAAAUAAAABMQEAAAAKMTUxNjg5NzQyNgMAAAADMTYwAgAAAAQyMTY2BAAAAAEwBwAAAAk3LzMxLzIwMTkIAAAACjEyLzMxLzIwMDkJAAAAATANgfcCIBbXCD4OhVcgFtcIHkNJUS5UU0U6NDU1My5JUV9SQVdfSU5WLkZZMjAxMQEAAAAgzkQAAgAAAAQzNDIxAQgAAAAFAAAAATEBAAAACjE0NjE2ODAwNTUDAAAAAjc5AgAAAAQzMTcxBAAAAAEwBwAAAAk3LzMxLzIwMTkI</t>
  </si>
  <si>
    <t>AAAACTMvMzEvMjAxMQkAAAABMLNBwwkgFtcIA8lhViAW1wgZQ0lRLlRTRTo0NTAzLklRX05JLkZZMjAwNgEAAACRWA0AAgAAAAYxMDM2NTkBCAAAAAUAAAABMQEAAAAKMTQxMzIwMjQ5NAMAAAACNzkCAAAAAjE1BAAAAAEwBwAAAAk3LzMxLzIwMTkIAAAACTMvMzEvMjAwNgkAAAABMFEcOf4fFtcIdHaHWCAW1wgmQ0lRLlRTRTo0NTU1LklRX0ZJTElOR19DVVJSRU5DWS5GWTIwMTABAAAA5ZBEAAMAAAADSlBZAKKPwwkgFtcIkL07ViAW1wglQ0lRLlRTRTo0NTUzLklRX0dXX0lOVEFOX0FNT1JULkZZMjAwOAEAAAAgzkQAAwAAAAAA1czCCSAW1wj5IFdWIBbXCCdDSVEuTllTRTpQRkUuSVFfQ0hBTkdFX0lOVkVOVE9SWS5GWTIwMTEBAAAA3nkCAAIAAAAEMTA4NAEIAAAABQAAAAExAQAAAAoxNjYwODg5MDY3AwAAAAMxNjACAAAABDIwOTkEAAAAATAHAAAACTcvMzEvMjAxOQgAAAAKMTIvMzEvMjAxMQkAAAABMPxvXQQgFtcIx0UdVyAW1wgjQ0lRLlRTRTo0NTE5LklRX0JBU0lDX1dFSUdIVC5GWTIwMTQBAAAAI3UKAAIAAAAKNTQ1LjA1NTE4NwDWVWMFIBbXCIP2AFcgFtcIOUNJUS5UU0U6NDUwMy5JUV9DVVNUT01fQkVUQS4tMTA0Vy4yMDA4LzAzLzMxLi5eTjIyNS5KUFkuSAEAAACRWA0AAgAAABAwLjkwMjE5MTM3NDI0Mjk5AIjAhCsgFtcIfTikWCAW1wgjQ0lRLlRTRTo0NTIzLklRX0JFVEFfMllSLjIw</t>
  </si>
  <si>
    <t>MTIvMDMvMzEBAAAAvHUKAAIAAAARMC4yMjU1NTgyNjkwODkyMjEAeH6OKiAW1wjJQx9dIBbXCCFDSVEuVFNFOjQ1NTMuSVFfU0dBX01BUkdJTi5GWTIwMTkBAAAAIM5EAAIAAAAHMjMuMzI0NQEIAAAABQAAAAExAQAAAAoxOTY5OTUwMDY2AwAAAAI3OQIAAAAENDM3NQQAAAABMAcAAAAJNy8zMS8yMDE5CAAAAAkzLzMxLzIwMTkJAAAAATABqmUAIBbXCKwP/FcgFtcIJkNJUS5OU0VJOlNVTlBIQVJNQS5JUV9NQUNISU5FUlkuRlkyMDA4AQAAALAnAgACAAAABzEwMzI2LjcBCAAAAAUAAAABMQEAAAAKMTExNzkzNzY3MgMAAAACNzICAAAABDMxMTQEAAAAATAHAAAACTcvMzEvMjAxOQgAAAAJMy8zMS8yMDA4CQAAAAEwy0pIAiAW1whUIKJXIBbXCCxDSVEuVFNFOjQ1MjMuSVFfSU1QVVRfT1BFUl9MRUFTRV9ERVBSLkZZMjAxNwEAAAC8dQoAAwAAAAAAnpazBSAW1wiC/OJWIBbXCCZDSVEuVFNFOjQ1ODEuSVFfQVNTRVRfV1JJVEVET1dOLkZZMjAxOAEAAABqXQ0AAwAAAAAAQ3CBBiAW1wjNZb1WIBbXCBtDSVEuTllTRTpURVZBLklRX1JFVi5GWTIwMDcBAAAAT7MEAAIAAAAEOTQwOAEIAAAABQAAAAExAQAAAAoxMzI3MDEzMzI3AwAAAAMxNjACAAAAAzExMgQAAAABMAcAAAAJNy8zMS8yMDE5CAAAAAoxMi8zMS8yMDA3CQAAAAEwV2D1AiAW1wizYnxXIBbXCCVDSVEuVFNFOjQ1NDEuSVFfQkFTSUNfRVBTX0lO</t>
  </si>
  <si>
    <t>Q0wuRlkyMDE0AQAAAA4OVwACAAAACTEwNC43MzE5NQEIAAAABQAAAAExAQAAAAoxNjg2NjM3ODI1AwAAAAI3OQIAAAABOQQAAAABMAcAAAAJNy8zMS8yMDE5CAAAAAkzLzMxLzIwMTQJAAAAATBLO8UKIBbXCOhCIVYgFtcIM0NJUS5OU0VJOlNVTlBIQVJNQS5JUV9PVEhFUl9JTlZFU1RfQUNUX1NVUFBMLkZZMjAxMQEAAACwJwIAAgAAAAYyMTE1LjEBCAAAAAUAAAABMQEAAAAKMTU3MDkzOTIxOAMAAAACNzICAAAABDIwNTEEAAAAATAHAAAACTcvMzEvMjAxOQgAAAAJMy8zMS8yMDExCQAAAAEwnJhIAiAW1wiW3KtXIBbXCBtDSVEuVFNFOjQ1MTkuSVFfTEFORC5GWTIwMTgBAAAAI3UKAAMAAAAAAOU5ygQgFtcI+Q0OVyAW1wgbQ0lRLlRTRTo0NTIzLklRX05QUEUuRlkyMDEyAQAAALx1CgACAAAABjE0MzU3OAEIAAAABQAAAAExAQAAAAoxNTUzMjM5NzQxAwAAAAI3OQIAAAAEMTAwNAQAAAABMAcAAAAJNy8zMS8yMDE5CAAAAAkzLzMxLzIwMTIJAAAAATDA+rIFIBbXCJVV0VYgFtcIKkNJUS5OU0VJOlNVTlBIQVJNQS5JUV9FQklUREFfTUFSR0lOLkZZMjAxNgEAAACwJwIAAgAAAAczMC40MTAyAQgAAAAFAAAAATEBAAAACjE4NTgxMjQ1NjkDAAAAAjcyAgAAAAQ0MDQ3BAAAAAEwBwAAAAk3LzMxLzIwMTkIAAAACTMvMzEvMjAxNgkAAAABMKb7Zf8fFtcIv/9AWCAW1wgbQ0lRLlRTRTo0NTU1LklRX0NPR1Mu</t>
  </si>
  <si>
    <t>RlkyMDA3AQAAAOWQRAACAAAACTE3NTkyLjU0NgEIAAAABQAAAAExAQAAAAk2Mzk4NjgwNzYDAAAAAjc5AgAAAAIzNAQAAAABMAcAAAAJNy8zMS8yMDE5CAAAAAkzLzMxLzIwMDcJAAAAATApazn+HxbXCDeofFggFtcIIENJUS5UU0U6NDU1NS5JUV9QQVJUX1RJTUUuRlkyMDEwAQAAAOWQRAADAAAAAACzaMMJIBbXCMj6OlYgFtcIJkNJUS5UU0U6NDUxOS5JUV9DQVNIX0NPTlZFUlNJT04uRlkyMDExAQAAACN1CgACAAAACTMxMy4wODMxMwEIAAAABQAAAAExAQAAAAoxNTQxNzE1MDUzAwAAAAI3OQIAAAAENDE4NAQAAAABMAcAAAAJNy8zMS8yMDE5CAAAAAoxMi8zMS8yMDExCQAAAAEw0zZaACAW1wjaXRhYIBbXCCBDSVEuTllTRTpURVZBLklRX0RBX1NVUFBMLkZZMjAwNwEAAABPswQAAwAAAAAAV2D1AiAW1wiHr3xXIBbXCCBDSVEuVFNFOjQ1MTkuSVFfU1RfSU5WRVNULkZZMjAxOAEAAAAjdQoAAgAAAAYxMDI1MzMBCAAAAAUAAAABMQEAAAAKMTk1MjI4NDU1NwMAAAACNzkCAAAABDEwNjkEAAAAATAHAAAACTcvMzEvMjAxOQgAAAAKMTIvMzEvMjAxOAkAAAABMOU5ygQgFtcIcUsNVyAW1wgbQ0lRLlRTRTo0NTE5LklRX0NPR1MuRlkyMDE3AQAAACN1CgACAAAABjI1NDE3MQEIAAAABQAAAAExAQAAAAoxODgxMjgxMTg0AwAAAAI3OQIAAAACMzQEAAAAATAHAAAACTcvMzEvMjAxOQgAAAAKMTIvMzEvMjAx</t>
  </si>
  <si>
    <t>NwkAAAABMMWjYwUgFtcIAlYJVyAW1wgoQ0lRLk5ZU0U6VEVWQS5JUV9NQVJLRVRDQVAuMjAxMi8zLzMxLkpQWQEAAABPswQAAgAAAA4zMjkxNDQxLjA5MjU1MwEGAAAABQAAAAExAQAAAAoxNTE2OTAxMzA1AwAAAAI3OQIAAAAGMTAwMDU0BAAAAAEwBwAAAAkzLzMxLzIwMTJ4faUqIBbXCLZXq2ggFtcIIkNJUS5UU0U6NDUyMy5JUV9DQVNIX0lOVkVTVC5GWTIwMTIBAAAAvHUKAAIAAAAFLTI1NjEBCAAAAAUAAAABMQEAAAAKMTU1MzIzOTc0MQMAAAACNzkCAAAABDIwMDUEAAAAATAHAAAACTcvMzEvMjAxOQgAAAAJMy8zMS8yMDEyCQAAAAEwwPqyBSAW1wgVs9JWIBbXCB9DSVEuVFNFOjQ1MDMuSVFfRUJJVF9JTlQuRlkyMDE4AQAAAJFYDQADAAAAAADq92UAIBbXCMYQA1ggFtcIJENJUS5UU0U6NDU0MS5JUV9DT01NT05fSVNTVUVELkZZMjAxMgEAAAAODlcAAgAAAAsxNDc3LjY2NTI5NAEIAAAABQAAAAExAQAAAAoxNTU0MzM3MTQwAwAAAAI3OQIAAAAEMjE2OQQAAAABMAcAAAAJNy8zMS8yMDE5CAAAAAkzLzMxLzIwMTIJAAAAATBo7cQKIBbXCNDYHFYgFtcIHkNJUS5UU0U6NDU0MS5JUV9XSVBfSU5WLkZZMjAxNQEAAAAODlcAAgAAAAQ2MjEyAQgAAAAFAAAAATEBAAAACjE3NDQxMjg1NTEDAAAAAjc5AgAAAAQzMjE5BAAAAAEwBwAAAAk3LzMxLzIwMTkIAAAACTMvMzEvMjAxNQkAAAABMFBixQogFtcI</t>
  </si>
  <si>
    <t>h6slViAW1wgoQ0lRLlRTRTo0NTIzLklRX1RPVEFMX0RFQlRfRUJJVERBLkZZMjAxOAEAAAC8dQoAAgAAAAYxLjY5NTIBCAAAAAUAAAABMQEAAAAKMTg5NDA4NDc3MAMAAAACNzkCAAAABDQxOTIEAAAAATAHAAAACTcvMzEvMjAxOQgAAAAJMy8zMS8yMDE4CQAAAAEw4w5aACAW1whX4xJYIBbXCCFDSVEuTlNFSTpTVU5QSEFSTUEuSVFfTlBQRS5GWTIwMTcBAAAAsCcCAAIAAAAIMTAwNjAwLjUBCAAAAAUAAAABMQEAAAAKMTkwNTQwMDU5NgMAAAACNzICAAAABDEwMDQEAAAAATAHAAAACTcvMzEvMjAxOQgAAAAJMy8zMS8yMDE3CQAAAAEwy5oEAiAW1wgwJrxXIBbXCB5DSVEuVFNFOjQ1MTkuSVFfTFRfREVCVC5GWTIwMDkBAAAAI3UKAAMAAAAAAAO6YgUgFtcIkzTyViAW1wghQ0lRLk5ZU0U6VEVWQS5JUV9JTlZFTlRPUlkuRlkyMDA3AQAAAE+zBAACAAAABDI0NDABCAAAAAUAAAABMQEAAAAKMTMyNzAxMzMyNwMAAAADMTYwAgAAAAQxMDQzBAAAAAEwBwAAAAk3LzMxLzIwMTkIAAAACjEyLzMxLzIwMDcJAAAAATAXh/UCIBbXCF2afVcgFtcIH0NJUS5UU0U6NDUwMy5JUV9ORVRfREVCVC5GWTIwMTABAAAAkVgNAAIAAAAHLTU0ODEyNAEIAAAABQAAAAExAQAAAAoxMzgwNTI4Njc0AwAAAAI3OQIAAAAENDM2NAQAAAABMAcAAAAJNy8zMS8yMDE5CAAAAAkzLzMxLzIwMTAJAAAAATDCCLkIIBbXCOvOglYgFtcI</t>
  </si>
  <si>
    <t>IkNJUS5TV1g6Tk9WTi5JUV9RVUlDS19SQVRJTy5GWTIwMDkBAAAAWdYFAAIAAAAIMS40MDEyMzIBCAAAAAUAAAABMQEAAAAKMTQ5MTcyODQ4NgMAAAADMTYwAgAAAAQ0MTIxBAAAAAEwBwAAAAk3LzMxLzIwMTkIAAAACjEyLzMxLzIwMDkJAAAAATAAE/T/HxbXCOCsJlggFtcIGUNJUS5UU0U6NDU1My5JUV9BRS5GWTIwMTEBAAAAIM5EAAIAAAACNzIBCAAAAAUAAAABMQEAAAAKMTQ2MTY4MDA1NQMAAAACNzkCAAAABDEwMTYEAAAAATAHAAAACTcvMzEvMjAxOQgAAAAJMy8zMS8yMDExCQAAAAEwxhrDCSAW1wgvU2FWIBbXCCZDSVEuVFNFOjQ1MTkuSVFfRVhUUkFfQUNDX0lURU1TLkZZMjAwOQEAAAAjdQoAAwAAAAAAA7piBSAW1wi7SfFWIBbXCC9DSVEuVFNFOjQ1MjMuSVFfT1RIRVJfTk9OX09QRVJfRVhQX1NVUFBMLkZZMjAxNwEAAAC8dQoAAgAAAAMxMTYBCAAAAAUAAAABMQEAAAAKMTg0NzkxMjMxNgMAAAACNzkCAAAAAjg1BAAAAAEwBwAAAAk3LzMxLzIwMTkIAAAACTMvMzEvMjAxNwkAAAABMJ6WswUgFtcIyl/iViAW1wgjQ0lRLk5ZU0U6UEZFLklRX1BFX0VYQ0wuLjIwMTcvMDMvMzEBAAAA3nkCAAIAAAAJMjkuMjM5MzE2AQcAAAAFAAAAATEBAAAACjE4MjkxNTc1MTkDAAAAATACAAAABjEwMDAyNwQAAAABMAcAAAAJMy8zMS8yMDE3CAAAAAkzLzMxLzIwMTelHPoqIBbXCFm+s1ggFtcIJUNJUS5U</t>
  </si>
  <si>
    <t>U0U6NDUwMy5JUV9MVF9ERUJUX1JFUEFJRC5GWTIwMTUBAAAAkVgNAAMAAAAAAMxRuwggFtcIpFSSViAW1wgbQ0lRLlRTRTo0NTUzLklRX0NPR1MuRlkyMDA5AQAAACDORAACAAAACTE4MzQ1Ljg0OQEIAAAABQAAAAExAQAAAAoxMzgxNTgyODA5AwAAAAI3OQIAAAACMzQEAAAAATAHAAAACTcvMzEvMjAxOQgAAAAJMy8zMS8yMDA5CQAAAAEw1/PCCSAW1whVxIBYIBbXCCVDSVEuTllTRTpQRkUuSVFfRElMVVRfRVBTX0VYQ0wuRlkyMDE2AQAAAN55AgACAAAABDEuMTcBCAAAAAUAAAABMQEAAAAKMTk0Nzg1NTc3NQMAAAADMTYwAgAAAAMxNDIEAAAAATAHAAAACTcvMzEvMjAxOQgAAAAKMTIvMzEvMjAxNgkAAAABMLsKXgQgFtcIzfcqVyAW1wgcQ0lRLlNXWDpOT1ZOLklRX0RBX0NGLkZZMjAxOAEAAABZ1gUAAgAAAAQ1Mjk2AQgAAAAFAAAAATEBAAAACjE5NDMyNTA3MzIDAAAAAzE2MAIAAAAEMjE2MAQAAAABMAcAAAAJNy8zMS8yMDE5CAAAAAoxMi8zMS8yMDE4CQAAAAEwl1VTAyAW1wgwCVZXIBbXCB9DSVEuVFNFOjQ1NTMuSVFfQlZfU0hBUkUuRlkyMDExAQAAACDORAACAAAACjkwNi4wNzQxNjIBCAAAAAUAAAABMQEAAAAKMTQ2MTY4MDA1NQMAAAACNzkCAAAABDQwMjAEAAAAATAHAAAACTcvMzEvMjAxOQgAAAAJMy8zMS8yMDExCQAAAAEws0HDCSAW1wgDyWFWIBbXCCRDSVEuVFNFOjQ1ODEuSVFfSU5D</t>
  </si>
  <si>
    <t>X0VRVUlUWV9DRi5GWTIwMDgBAAAAal0NAAIAAAADNDg3AQgAAAAFAAAAATEBAAAACjEwNTg5MTUwNzkDAAAAAjc5AgAAAAQyMDg2BAAAAAEwBwAAAAk3LzMxLzIwMTkIAAAACTMvMzEvMjAwOAkAAAABMNkGsAYgFtcIy/CgViAW1wggQ0lRLlNXWDpOT1ZOLklRX1BBUlRfVElNRS5GWTIwMTMBAAAAWdYFAAMAAAAAAOjN4AMgFtcIMUVHVyAW1wgbQ0lRLlRTRTo0NTAzLklRX0NPR1MuRlkyMDEwAQAAAJFYDQACAAAABjI4OTI0MQEIAAAABQAAAAExAQAAAAoxMzgwNTI4Njc0AwAAAAI3OQIAAAACMzQEAAAAATAHAAAACTcvMzEvMjAxOQgAAAAJMy8zMS8yMDEwCQAAAAEwwgi5CCAW1whBLYVYIBbXCCVDSVEuTllTRTpQRkUuSVFfREFZU19TQUxFU19PVVQuRlkyMDA3AQAAAN55AgACAAAACDcyLjUwMTQxAQgAAAAFAAAAATEBAAAACjEzMzI3MDM5MjkDAAAAAzE2MAIAAAAENDA0MgQAAAABMAcAAAAJNy8zMS8yMDE5CAAAAAoxMi8zMS8yMDA3CQAAAAEwtFxaACAW1whT2B1YIBbXCCVDSVEuVFNFOjQ1NTUuSVFfR0FJTl9JTlZFU1RfQ0YuRlkyMDA5AQAAAOWQRAACAAAAAjc3AQgAAAAFAAAAATEBAAAACjEzODEyMDU0MDADAAAAAjc5AgAAAAQyMDkwBAAAAAEwBwAAAAk3LzMxLzIwMTkIAAAACTMvMzEvMjAwOQkAAAABMLNBwwkgFtcIsBY4ViAW1wgrQ0lRLk5TRUk6U1VOUEhBUk1BLklRX0xUX0RFQlRfUkVQ</t>
  </si>
  <si>
    <t>QUlELkZZMjAxNwEAAACwJwIAAgAAAAgtODA2NDkuOQEIAAAABQAAAAExAQAAAAoxOTA1NDAwNTk2AwAAAAI3MgIAAAAEMjAzNgQAAAABMAcAAAAJNy8zMS8yMDE5CAAAAAkzLzMxLzIwMTcJAAAAATDLmgQCIBbXCKGrvVcgFtcIKkNJUS5OWVNFOlBGRS5JUV9UT1RBTF9DT01NT05fRVFVSVRZLkZZMjAxMAEAAADeeQIAAgAAAAU4Nzc2MQEIAAAABQAAAAExAQAAAAoxNTg5OTQ2ODUyAwAAAAMxNjACAAAABDEwMDYEAAAAATAHAAAACTcvMzEvMjAxOQgAAAAKMTIvMzEvMjAxMAkAAAABMMyuygQgFtcI5MUZVyAW1wgbQ0lRLkVOWFRQQTpTQU4uSVFfRE8uRlkyMDEyAQAAABp8CgADAAAAAAALk1IDIBbXCFJhZ1cgFtcIJkNJUS5UU0U6NDUxOS5JUV9JTlZFU1RfTE9BTlNfQ0YuRlkyMDEzAQAAACN1CgADAAAAAADWVWMFIBbXCLq+/1YgFtcIJUNJUS5UU0U6NDU1NS5JUV9TVF9ERUJUX1JFUEFJRC5GWTIwMDgBAAAA5ZBEAAIAAAAFLTIwMDABCAAAAAUAAAABMQEAAAAKMTA2Mjc0Mjk1MgMAAAACNzkCAAAABDIwNDQEAAAAATAHAAAACTcvMzEvMjAxOQgAAAAJMy8zMS8yMDA4CQAAAAEwxhrDCSAW1wiPWTVWIBbXCB9DSVEuVFNFOjQ1NTMuSVFfVFJFQVNVUlkuRlkyMDE3AQAAACDORAACAAAABS01NjM5AQgAAAAFAAAAATEBAAAACjE4NDg2NzM0OTUDAAAAAjc5AgAAAAQxMjQ4BAAAAAEwBwAAAAk3LzMxLzIw</t>
  </si>
  <si>
    <t>MTkIAAAACTMvMzEvMjAxNwkAAAABMOu8tAggFtcIMUlzViAW1wggQ0lRLlRTRTo0NTU1LklRX1RPVEFMX1JFVi5GWTIwMDMBAAAA5ZBEAAIAAAAFMjExNjYBCAAAAAUAAAABMQEAAAAJMTc4OTkyODI3AwAAAAI3OQIAAAACMjgEAAAAATAHAAAACTcvMzEvMjAxOQgAAAAJMy8zMS8yMDAzCQAAAAEwKWs5/h8W1wiDMnxYIBbXCCtDSVEuVFNFOjQ1NDEuSVFfTklfQVZBSUxfRVhDTF9NQVJHSU4uRlkyMDEyAQAAAA4OVwACAAAABjUuMjQ3NAEIAAAABQAAAAExAQAAAAoxNTU0MzM3MTQwAwAAAAI3OQIAAAAENDE4MgQAAAABMAcAAAAJNy8zMS8yMDE5CAAAAAkzLzMxLzIwMTIJAAAAATCeze8AIBbXCLx/6VcgFtcIIUNJUS5OWVNFOlRFVkEuSVFfTUFDSElORVJZLkZZMjAwNwEAAABPswQAAgAAAAQyNTM0AQgAAAAFAAAAATEBAAAACjEzMjcwMTMzMjcDAAAAAzE2MAIAAAAEMzExNAQAAAABMAcAAAAJNy8zMS8yMDE5CAAAAAoxMi8zMS8yMDA3CQAAAAEwF4f1AiAW1wgPhH5XIBbXCChDSVEuVFNFOjQ1NDEuSVFfVE9UQUxfREVCVF9FQklUREEuRlkyMDE5AQAAAA4OVwACAAAACDcuNzY2Njk4AQgAAAAFAAAAATEBAAAACjE5NjkzMDQyNjQDAAAAAjc5AgAAAAQ0MTkyBAAAAAEwBwAAAAk3LzMxLzIwMTkIAAAACTMvMzEvMjAxOQkAAAABMJT07wAgFtcIhRDuVyAW1wgfQ0lRLlRTRTo0NTgxLklRX0VCVF9FWENM</t>
  </si>
  <si>
    <t>LkZZMjAxMQEAAABqXQ0AAgAAAAU1NDA3NQEIAAAABQAAAAExAQAAAAoxNDYxNjgwMTA0AwAAAAI3OQIAAAABNAQAAAABMAcAAAAJNy8zMS8yMDE5CAAAAAkzLzMxLzIwMTEJAAAAATC3e7AGIBbXCOnJp1YgFtcIIkNJUS5TV1g6Tk9WTi5JUV9BU1NFVF9UVVJOUy5GWTIwMTIBAAAAWdYFAAIAAAAIMC40MzAwNjgBCAAAAAUAAAABMQEAAAAKMTcxNzMxNTQ3MAMAAAADMTYwAgAAAAQ0MTc3BAAAAAEwBwAAAAk3LzMxLzIwMTkIAAAACjEyLzMxLzIwMTIJAAAAATAAE/T/HxbXCHuAKFggFtcIJENJUS5UU0U6NDU1NS5JUV9JTVBBSVJNRU5UX0dXLkZZMjAxNAEAAADlkEQAAwAAAAAAdFLECSAW1wjtK0VWIBbXCCNDSVEuVFNFOjQ1MTkuSVFfT1RIRVJfRVFVSVRZLkZZMjAxOAEAAAAjdQoAAgAAAAUtMTI3MAEIAAAABQAAAAExAQAAAAoxOTUyMjg0NTU3AwAAAAI3OQIAAAAEMTAyOAQAAAABMAcAAAAJNy8zMS8yMDE5CAAAAAoxMi8zMS8yMDE4CQAAAAEw5TnKBCAW1wgC5w1XIBbXCCdDSVEuVFNFOjQ1MDMuSVFfQ0ZPX0NVUlJFTlRfTElBQi5GWTIwMTYBAAAAkVgNAAIAAAAIMC43NTg5OTMBCAAAAAUAAAABMQEAAAAKMTc5NzIxODU1MgMAAAACNzkCAAAABDQxODUEAAAAATAHAAAACTcvMzEvMjAxOQgAAAAJMy8zMS8yMDE2CQAAAAEwWtFlACAW1wgPsQFYIBbXCCBDSVEuVFNFOjQ1MDMuSVFfU1RfSU5WRVNU</t>
  </si>
  <si>
    <t>LkZZMjAxMAEAAACRWA0AAgAAAAYxMTczNTQBCAAAAAUAAAABMQEAAAAKMTM4MDUyODY3NAMAAAACNzkCAAAABDEwNjkEAAAAATAHAAAACTcvMzEvMjAxOQgAAAAJMy8zMS8yMDEwCQAAAAEwwgi5CCAW1whDDIJWIBbXCCNDSVEuTllTRTpURVZBLklRX0RBX1NVUFBMX0NGLkZZMjAwOQEAAABPswQAAgAAAAM0MjMBCAAAAAUAAAABMQEAAAAKMTUxNjg5NzQyNgMAAAADMTYwAgAAAAQyMTcxBAAAAAEwBwAAAAk3LzMxLzIwMTkIAAAACjEyLzMxLzIwMDkJAAAAATANgfcCIBbXCGWZhFcgFtcII0NJUS5FTlhUUEE6U0FOLklRX0VBUk5JTkdfQ08uRlkyMDE3AQAAABp8CgACAAAABDM4OTQBCAAAAAUAAAABMQEAAAAKMTk0ODgyODQ4MAMAAAACNTACAAAAATcEAAAAATAHAAAACTcvMzEvMjAxOQgAAAAKMTIvMzEvMjAxNwkAAAABMKkHUwMgFtcIJcB2VyAW1wgqQ0lRLlRTRTo0NTU1LklRX0NVUlJFTlRfUE9SVF9MRUFTRVMuRlkyMDE2AQAAAOWQRAACAAAAAzI3MgEIAAAABQAAAAExAQAAAAoxNzk4NTg3MjE4AwAAAAI3OQIAAAAEMTA5MAQAAAABMAcAAAAJNy8zMS8yMDE5CAAAAAkzLzMxLzIwMTYJAAAAATA8ocQJIBbXCB/eS1YgFtcIJUNJUS5UU0U6NDU4MS5JUV9HQUlOX0FTU0VUU19DRi5GWTIwMTkBAAAAal0NAAIAAAAEMjk1OQEIAAAABQAAAAExAQAAAAoxOTcwMDUxMzU2AwAAAAI3OQIAAAAEMjAyNgQA</t>
  </si>
  <si>
    <t>AAABMAcAAAAJNy8zMS8yMDE5CAAAAAkzLzMxLzIwMTkJAAAAATBIl4EGIBbXCHu4wlYgFtcIOUNJUS5UU0U6NDU1My5JUV9DVVNUT01fQkVUQS4tMTA0Vy4yMDEyLzAzLzMxLi5eTjIyNS5KUFkuSAEAAAAgzkQAAgAAABEwLjQxOTQ1ODQ0ODIyNDQxNgCZmIQrIBbXCNmzolggFtcIK0NJUS5FTlhUUEE6U0FOLklRX0RFQlRfRVFVSVZfTkVUX1BCTy5GWTIwMTIBAAAAGnwKAAIAAAAENTIzNgEIAAAABQAAAAExAQAAAAoxNzIzMDE2OTM0AwAAAAI1MAIAAAAFMjE2NzkEAAAAATAHAAAACTcvMzEvMjAxOQgAAAAKMTIvMzEvMjAxMgkAAAABMAuTUgMgFtcI9OZoVyAW1wgpQ0lRLlRTRTo0NTgxLklRX0RFQlRfRVFVSVZfTkVUX1BCTy5GWTIwMTABAAAAal0NAAIAAAAFMTU0MzcBCAAAAAUAAAABMQEAAAAKMTQ2MDkxOTkyNAMAAAACNzkCAAAABTIxNjc5BAAAAAEwBwAAAAk3LzMxLzIwMTkIAAAACTMvMzEvMjAxMAkAAAABMMFUsAYgFtcILUSmViAW1wgoQ0lRLkVOWFRQQTpTQU4uSVFfRklMSU5HX0NVUlJFTkNZLkZZMjAxMAEAAAAafAoAAwAAAANFVVIAWT9UAyAW1whnumNXIBbXCDNDSVEuVFNFOjQ1NDEuSVFfQ0hBTkdFX09USEVSX05FVF9PUEVSX0FTU0VUUy5GWTIwMTcBAAAADg5XAAIAAAADOTA2AQgAAAAFAAAAATEBAAAACjE4NDc1Njg3OTgDAAAAAjc5AgAAAAQyMDQ1BAAAAAEwBwAAAAk3LzMxLzIw</t>
  </si>
  <si>
    <t>MTkIAAAACTMvMzEvMjAxNwkAAAABMNXMwgkgFtcIrBAsViAW1wgbQ0lRLlRTRTo0NTU1LklRX0VCSVQuRlkyMDE1AQAAAOWQRAACAAAABTIwNjg5AQgAAAAFAAAAATEBAAAACjE3NDUyMTQyNDEDAAAAAjc5AgAAAAM0MDAEAAAAATAHAAAACTcvMzEvMjAxOQgAAAAJMy8zMS8yMDE1CQAAAAEwa3nECSAW1wgUX0hWIBbXCCdDSVEuVFNFOjQ1MjMuSVFfREFZU19QQVlBQkxFX09VVC5GWTIwMTQBAAAAvHUKAAIAAAAINTEuMjI1NTYBCAAAAAUAAAABMQEAAAAKMTY4NDM3NDg0MAMAAAACNzkCAAAABDQxODMEAAAAATAHAAAACTcvMzEvMjAxOQgAAAAJMy8zMS8yMDE0CQAAAAEw5uhZACAW1wgmiw9YIBbXCCVDSVEuVFNFOjQ1MjMuSVFfT1RIRVJfQ0FfU1VQUEwuRlkyMDE4AQAAALx1CgACAAAABTMyOTc2AQgAAAAFAAAAATEBAAAACjE4OTQwODQ3NzADAAAAAjc5AgAAAAQxMDU1BAAAAAEwBwAAAAk3LzMxLzIwMTkIAAAACTMvMzEvMjAxOAkAAAABMFZGYgUgFtcI1AbmViAW1wgkQ0lRLlRTRTo0NTgxLklRX0NVUlJFTkNZX0dBSU4uRlkyMDEyAQAAAGpdDQADAAAAAABTSYEGIBbXCAHVqlYgFtcIIkNJUS5UU0U6NDUyMy5JUV9MRVZFUkVEX0ZDRi5GWTIwMTcBAAAAvHUKAAIAAAAJMzIyMzguODc1AQgAAAAFAAAAATEBAAAACjE4NDc5MTIzMTYDAAAAAjc5AgAAAAQ0NDIyBAAAAAEwBwAAAAk3LzMxLzIwMTkI</t>
  </si>
  <si>
    <t>AAAACTMvMzEvMjAxNwkAAAABMJ6WswUgFtcIIfbkViAW1wgZQ0lRLk5ZU0U6UEZFLklRX05JLkZZMjAxMwEAAADeeQIAAgAAAAUyMjAwMwEIAAAABQAAAAExAQAAAAoxNzc4NjU0MDQ4AwAAAAMxNjACAAAAAjE1BAAAAAEwBwAAAAk3LzMxLzIwMTkIAAAACjEyLzMxLzIwMTMJAAAAATDglV0EIBbXCNaijFggFtcIIkNJUS5UU0U6NDU1NS5JUV9FQklUX01BUkdJTi5GWTIwMTcBAAAA5ZBEAAIAAAAHMTUuNTA5NQEIAAAABQAAAAExAQAAAAoxODQ4NTgxMDY5AwAAAAI3OQIAAAAENDA1MwQAAAABMAcAAAAJNy8zMS8yMDE5CAAAAAkzLzMxLzIwMTcJAAAAATCIG/AAIBbXCAiL81cgFtcIK0NJUS5FTlhUUEE6U0FOLklRX1RPVEFMX0RFQlRfQ0FQSVRBTC5GWTIwMTABAAAAGnwKAAIAAAAHMTMuNDI0NgEIAAAABQAAAAExAQAAAAoxNTkxNDI3OTQwAwAAAAI1MAIAAAAENDE4NgQAAAABMAcAAAAJNy8zMS8yMDE5CAAAAAoxMi8zMS8yMDEwCQAAAAEw/2H0/x8W1wgFCy9YIBbXCCVDSVEuVFNFOjQ1NTUuSVFfU1BFQ0lBTF9ESVZfQ0YuRlkyMDE1AQAAAOWQRAADAAAAAAA8ocQJIBbXCIlZSlYgFtcII0NJUS5UU0U6NDU4MS5JUV9GSU5JU0hFRF9JTlYuRlkyMDE4AQAAAGpdDQACAAAABTE1NTk2AQgAAAAFAAAAATEBAAAACjE4OTUwMDIxMjEDAAAAAjc5AgAAAAQzMDc1BAAAAAEwBwAAAAk3LzMxLzIwMTkIAAAA</t>
  </si>
  <si>
    <t>CTMvMzEvMjAxOAkAAAABMENwgQYgFtcIphK/ViAW1wgmQ0lRLlRTRTo0NTgxLklRX0ZJTElOR19DVVJSRU5DWS5GWTIwMTkBAAAAal0NAAMAAAADSlBZAEiXgQYgFtcIQaLDViAW1wgrQ0lRLk5ZU0U6UEZFLklRX1JFVFVSTl9DT01NT05fRVFVSVRZLkZZMjAxMwEAAADeeQIAAgAAAAcxNC4zOTkxAQgAAAAFAAAAATEBAAAACjE3Nzg2NTQwNDgDAAAAAzE2MAIAAAAFMzMzMjAEAAAAATAHAAAACTcvMzEvMjAxOQgAAAAKMTIvMzEvMjAxMwkAAAABMB/t8/8fFtcIXlghWCAW1wguQ0lRLlRTRTo0NTE5LklRX09USEVSX0ZJTkFOQ0VfQUNUX1NVUFBMLkZZMjAxMwEAAAAjdQoAAgAAAAUtMTEwMwEIAAAABQAAAAExAQAAAAoxNzI2NDg5NTEzAwAAAAI3OQIAAAAEMjA1MAQAAAABMAcAAAAJNy8zMS8yMDE5CAAAAAoxMi8zMS8yMDEzCQAAAAEw1lVjBSAW1wi2DABXIBbXCCVDSVEuVFNFOjQ1NDEuSVFfQkFTSUNfRVBTX0lOQ0wuRlkyMDEyAQAAAA4OVwACAAAACjEwNC45NzI1OTgBCAAAAAUAAAABMQEAAAAKMTU1NDMzNzE0MAMAAAACNzkCAAAAATkEAAAAATAHAAAACTcvMzEvMjAxOQgAAAAJMy8zMS8yMDEyCQAAAAEwaO3ECiAW1wilkBpWIBbXCBlDSVEuVFNFOjQ1ODEuSVFfRlguRlkyMDEzAQAAAGpdDQACAAAAAzg2NAEIAAAABQAAAAExAQAAAAoxNjI1NDU3NjIxAwAAAAI3OQIAAAAEMjE0NAQAAAABMAcA</t>
  </si>
  <si>
    <t>AAAJNy8zMS8yMDE5CAAAAAkzLzMxLzIwMTMJAAAAATBIl4EGIBbXCHEosFYgFtcIJUNJUS5UU0U6NDU0MS5JUV9PVEhFUl9DQV9TVVBQTC5GWTIwMTUBAAAADg5XAAIAAAAEMTM0OQEIAAAABQAAAAExAQAAAAoxNzQ0MTI4NTUxAwAAAAI3OQIAAAAEMTA1NQQAAAABMAcAAAAJNy8zMS8yMDE5CAAAAAkzLzMxLzIwMTUJAAAAATBQYsUKIBbXCMjBJFYgFtcIGUNJUS5UU0U6NDU1My5JUV9BUi5GWTIwMTYBAAAAIM5EAAIAAAAFMjU1MjcBCAAAAAUAAAABMQEAAAAKMTc5ODY5OTY5MQMAAAACNzkCAAAABDEwMjEEAAAAATAHAAAACTcvMzEvMjAxOQgAAAAJMy8zMS8yMDE2CQAAAAEw+JW0CCAW1wgVyW9WIBbXCBxDSVEuVFNFOjQ1NTMuSVFfRUJJVEEuRlkyMDExAQAAACDORAACAAAABDk3OTQBCAAAAAUAAAABMQEAAAAKMTQ2MTY4MDA1NQMAAAACNzkCAAAABjEwMDY4OQQAAAABMAcAAAAJNy8zMS8yMDE5CAAAAAkzLzMxLzIwMTEJAAAAATDGGsMJIBbXCGLfYFYgFtcIIUNJUS5UU0U6NDU4MS5JUV9FQVJOSU5HX0NPLkZZMjAxNQEAAABqXQ0AAgAAAAUyNjA2MAEIAAAABQAAAAExAQAAAAoxNzYwNDU3NjY3AwAAAAI3OQIAAAABNwQAAAABMAcAAAAJNy8zMS8yMDE5CAAAAAkzLzMxLzIwMTUJAAAAATBjv4EGIBbXCGRqtFYgFtcILkNJUS5OU0VJOlNVTlBIQVJNQS5JUV9UT1RBTF9ERUJUX0VRVUlUWS5GWTIw</t>
  </si>
  <si>
    <t>MTYBAAAAsCcCAAIAAAAHMjIuOTIyMgEIAAAABQAAAAExAQAAAAoxODU4MTI0NTY5AwAAAAI3MgIAAAAENDAzNAQAAAABMAcAAAAJNy8zMS8yMDE5CAAAAAkzLzMxLzIwMTYJAAAAATCm+2X/HxbXCNJNQVggFtcIIkNJUS5UU0U6NDUwMy5JUV9TQUxFX1BQRV9DRi5GWTIwMDkBAAAAkVgNAAIAAAAENTgxMQEIAAAABQAAAAExAQAAAAoxMzgwNTI4NDgxAwAAAAI3OQIAAAAEMjA0MgQAAAABMAcAAAAJNy8zMS8yMDE5CAAAAAkzLzMxLzIwMDkJAAAAATDCCLkIIBbXCMk4gFYgFtcIIUNJUS5TV1g6Tk9WTi5JUV9FQklUREFfSU5ULkZZMjAxMAEAAABZ1gUAAgAAAAkyMi4xNzI2ODcBCAAAAAUAAAABMQEAAAAKMTU4NTczNDYwMQMAAAADMTYwAgAAAAQ0MTkwBAAAAAEwBwAAAAk3LzMxLzIwMTkIAAAACjEyLzMxLzIwMTAJAAAAATAAE/T/HxbXCLGVJ1ggFtcIG0NJUS5UU0U6NDUxOS5JUV9DT0dTLkZZMjAxMQEAAAAjdQoAAgAAAAYxNTc1MDcBCAAAAAUAAAABMQEAAAAKMTU0MTcxNTA1MwMAAAACNzkCAAAAAjM0BAAAAAEwBwAAAAk3LzMxLzIwMTkIAAAACjEyLzMxLzIwMTEJAAAAATD04GIFIBbXCDgT91YgFtcIIkNJUS5UU0U6NDU4MS5JUV9HQUlOX0FTU0VUUy5GWTIwMTQBAAAAal0NAAIAAAACMTYBCAAAAAUAAAABMQEAAAAKMTc2MDQ1Nzc5MwMAAAACNzkCAAAAAjU2BAAAAAEwBwAAAAk3LzMxLzIwMTkI</t>
  </si>
  <si>
    <t>AAAACTMvMzEvMjAxNAkAAAABMEiXgQYgFtcIYJ2wViAW1wg5Q0lRLlRTRTo0NTgxLklRX0NVU1RPTV9CRVRBLi0xMDRXLjIwMDgvMDMvMzEuLl5OMjI1LkpQWS5IAQAAAGpdDQADAAAAAAB4fo4qIBbXCHuXHV0gFtcIHkNJUS5UU0U6NDU0MS5JUV9XSVBfSU5WLkZZMjAxMwEAAAAODlcAAgAAAAQ0MjcwAQgAAAAFAAAAATEBAAAACjE2MjM4MzQyMTIDAAAAAjc5AgAAAAQzMjE5BAAAAAEwBwAAAAk3LzMxLzIwMTkIAAAACTMvMzEvMjAxMwkAAAABMEs7xQogFtcIDpYfViAW1wgaQ0lRLlRTRTo0NTAzLklRX0NJUC5GWTIwMDgBAAAAkVgNAAIAAAAFMjU1MjQBCAAAAAUAAAABMQEAAAAKMTQxMzA5MjA0MwMAAAACNzkCAAAABDMwMzMEAAAAATAHAAAACTcvMzEvMjAxOQgAAAAJMy8zMS8yMDA4CQAAAAEwyeG4CCAW1wh733xWIBbXCChDSVEuRU5YVFBBOlNBTi5JUV9MVF9ERUJUX0NBUElUQUwuRlkyMDE0AQAAABp8CgACAAAABzE4LjY3NjQBCAAAAAUAAAABMQEAAAAKMTgzMDM5NTcxMAMAAAACNTACAAAABDQxODcEAAAAATAHAAAACTcvMzEvMjAxOQgAAAAKMTIvMzEvMjAxNAkAAAABMP9h9P8fFtcIH6IxWCAW1wgbQ0lRLkVOWFRQQTpTQU4uSVFfQVIuRlkyMDEyAQAAABp8CgACAAAABDc1MDcBCAAAAAUAAAABMQEAAAAKMTcyMzAxNjkzNAMAAAACNTACAAAABDEwMjEEAAAAATAHAAAACTcvMzEvMjAxOQgA</t>
  </si>
  <si>
    <t>AAAKMTIvMzEvMjAxMgkAAAABMAuTUgMgFtcIPv5nVyAW1wgdQ0lRLlRTRTo0NTE5LklRX0dBX0VYUC5GWTIwMTABAAAAI3UKAAMAAAAAAAO6YgUgFtcIm/H0ViAW1wgrQ0lRLk5ZU0U6VEVWQS5JUV9UT1RBTF9FUVVJVFkuRlkyMDE4Li4uLkpQWQEAAABPswQAAgAAAAoxNzMyODM4LjcxAQgAAAAFAAAAATEBAAAACjE5NDYwNzQ0ODADAAAAAjc5AgAAAAQxMjc1BAAAAAEwBwAAAAk3LzMxLzIwMTkIAAAACjEyLzMxLzIwMTgJAAAAATC73lP/HxbXCI6cT1ggFtcIJENJUS5UU0U6NDUwMy5JUV9DT01NT05fSVNTVUVELkZZMjAxNAEAAACRWA0AAwAAAAAAzFG7CCAW1wh/lo9WIBbXCChDSVEuTllTRTpURVZBLklRX0RBWVNfUEFZQUJMRV9PVVQuRlkyMDE4AQAAAE+zBAACAAAACDY5LjA1NTgxAQgAAAAFAAAAATEBAAAACjE5NDYwNzQ0ODADAAAAAzE2MAIAAAAENDE4MwQAAAABMAcAAAAJNy8zMS8yMDE5CAAAAAoxMi8zMS8yMDE4CQAAAAEwsa1l/x8W1wgt0ztYIBbXCChDSVEuRU5YVFBBOlNBTi5JUV9ORVRfREVCVF9FQklUREEuRlkyMDA3AQAAABp8CgACAAAACDAuMzk5OTYyAQgAAAAFAAAAATEBAAAACjEzMzkyMjkwMTgDAAAAAjUwAgAAAAQ0MTkzBAAAAAEwBwAAAAk3LzMxLzIwMTkIAAAACjEyLzMxLzIwMDcJAAAAATAGO/T/HxbXCCkQLVggFtcIJkNJUS5UU0U6NDUwMy5JUV9PVEhFUl9MVF9BU1NF</t>
  </si>
  <si>
    <t>VFMuRlkyMDEzAQAAAJFYDQACAAAABTE1MzE2AQgAAAAFAAAAATEBAAAACjE2Mzk1MzE0ODMDAAAAAjc5AgAAAAQxMDYwBAAAAAEwBwAAAAk3LzMxLzIwMTkIAAAACTMvMzEvMjAxMwkAAAABMIoDuwggFtcIrVOLViAW1wggQ0lRLk5ZU0U6VEVWQS5JUV9ORVRfREVCVC5GWTIwMTIBAAAAT7MEAAIAAAAFMTE4MzkBCAAAAAUAAAABMQEAAAAKMTcxODIxNzc1NQMAAAADMTYwAgAAAAQ0MzY0BAAAAAEwBwAAAAk3LzMxLzIwMTkIAAAACjEyLzMxLzIwMTIJAAAAATCz/E0CIBbXCP9FjVcgFtcIJUNJUS5OWVNFOlBGRS5JUV9MVF9ERUJUX1JFUEFJRC5GWTIwMTUBAAAA3nkCAAIAAAAFLTI5OTABCAAAAAUAAAABMQEAAAAKMTg3NTYyNDg0NQMAAAADMTYwAgAAAAQyMDM2BAAAAAEwBwAAAAk3LzMxLzIwMTkIAAAACjEyLzMxLzIwMTUJAAAAATDH410EIBbXCFHnKVcgFtcIJkNJUS5UU0U6NDU0MS5JUV9DQVNIX0NPTlZFUlNJT04uRlkyMDA5AQAAAA4OVwACAAAACTE0MS41MjQzNwEIAAAABQAAAAExAQAAAAoxNDM0Mzc1NTE4AwAAAAI3OQIAAAAENDE4NAQAAAABMAcAAAAJNy8zMS8yMDE5CAAAAAoxMS8zMC8yMDA5CQAAAAEwrabvACAW1wi3VGJYIBbXCClDSVEuTlNFSTpTVU5QSEFSTUEuSVFfQkVUQV8yWVIuMjAwOS8wMy8zMQEAAACwJwIAAgAAABEwLjE1NDIwNTI1ODc1NTY2NQC/ei8pIBbXCNtqJl0gFtcI</t>
  </si>
  <si>
    <t>LENJUS5OU0VJOlNVTlBIQVJNQS5JUV9QRVJJT0RMRU5HVEhfSVMuRlkyMDE3AQAAALAnAgABAAAAAjEyAMLBBAIgFtcIhtK9VyAW1wgkQ0lRLk5ZU0U6VEVWQS5JUV9HUk9TU19NQVJHSU4uRlkyMDA3AQAAAE+zBAACAAAABzUxLjgzODgBCAAAAAUAAAABMQEAAAAKMTMyNzAxMzMyNwMAAAADMTYwAgAAAAQ0MDc0BAAAAAEwBwAAAAk3LzMxLzIwMTkIAAAACjEyLzMxLzIwMDcJAAAAATDThWX/HxbXCCCGNFggFtcIKUNJUS5UU0U6NDU1NS5JUV9EQVlTX0lOVkVOVE9SWV9PVVQuRlkyMDE5AQAAAOWQRAACAAAACjIxNC41NTY4NTUBCAAAAAUAAAABMQEAAAAKMTk2OTg2MDI1NQMAAAACNzkCAAAABDQwMzUEAAAAATAHAAAACTcvMzEvMjAxOQgAAAAJMy8zMS8yMDE5CQAAAAEwfELwACAW1wiMD/VXIBbXCBpDSVEuVFNFOjQ1MDMuSVFfU0dBLkZZMjAwNQEAAACRWA0AAgAAAAYxMzgxNDgBCAAAAAUAAAABMQEAAAAKMTMzNjU1OTI2NAMAAAACNzkCAAAAAjIzBAAAAAEwBwAAAAk3LzMxLzIwMTkIAAAACTMvMzEvMjAwNQkAAAABMPD6z/0fFtcI8XqFWCAW1wgkQ0lRLk5ZU0U6VEVWQS5JUV9ESUxVVF9XRUlHSFQuRlkyMDA3AQAAAE+zBAACAAAAAzgzMAAXh/UCIBbXCF4kfVcgFtcIIENJUS5UU0U6NDU0MS5JUV9ESVZFU1RfQ0YuRlkyMDA4AQAAAA4OVwADAAAAAAA8NLEKIBbXCLvqXVggFtcIJUNJUS5UU0U6</t>
  </si>
  <si>
    <t>NDUyMy5JUV9QUkVGX0RJVl9PVEhFUi5GWTIwMTIBAAAAvHUKAAMAAAAAAMD6sgUgFtcIoLjQViAW1wgZQ0lRLlRTRTo0NTQxLklRX0FFLkZZMjAxNQEAAAAODlcAAgAAAAQxNTIxAQgAAAAFAAAAATEBAAAACjE3NDQxMjg1NTEDAAAAAjc5AgAAAAQxMDE2BAAAAAEwBwAAAAk3LzMxLzIwMTkIAAAACTMvMzEvMjAxNQkAAAABMFBixQogFtcI2ekkViAW1wglQ0lRLlRTRTo0NTIzLklRX0dBSU5fSU5WRVNUX0NGLkZZMjAxMQEAAAC8dQoAAwAAAAAALg2CBiAW1wgNM89WIBbXCBtDSVEuTllTRTpQRkUuSVFfTlBQRS5GWTIwMTIBAAAA3nkCAAIAAAAFMTMyMTMBCAAAAAUAAAABMQEAAAAKMTcyMTE2OTk3NQMAAAADMTYwAgAAAAQxMDA0BAAAAAEwBwAAAAk3LzMxLzIwMTkIAAAACjEyLzMxLzIwMTIJAAAAATDglV0EIBbXCBmOH1cgFtcIJENJUS5UU0U6NDU4MS5JUV9DT01NT05fRElWX0NGLkZZMjAxOAEAAABqXQ0AAwAAAAAAQ3CBBiAW1wgs/L9WIBbXCChDSVEuTlNFSTpTVU5QSEFSTUEuSVFfT1RIRVJfSU5UQU4uRlkyMDA5AQAAALAnAgACAAAABjE3NjYuOAEIAAAABQAAAAExAQAAAAoxMzk0NjM0MTI3AwAAAAI3MgIAAAAEMTA0MAQAAAABMAcAAAAJNy8zMS8yMDE5CAAAAAkzLzMxLzIwMDkJAAAAATDLSkgCIBbXCH5opFcgFtcIHUNJUS5FTlhUUEE6U0FOLklRX0FQSUMuRlkyMDE1AQAAABp8CgACAAAA</t>
  </si>
  <si>
    <t>BTUyMDEwAQgAAAAFAAAAATEBAAAACjE4Nzc4OTAzNDgDAAAAAjUwAgAAAAQxMDg0BAAAAAEwBwAAAAk3LzMxLzIwMTkIAAAACjEyLzMxLzIwMTUJAAAAATDM4FIDIBbXCGoIclcgFtcILENJUS5OU0VJOlNVTlBIQVJNQS5JUV9DVVNUT01fQkVUQS4yMDExLzAzLzMxAQAAALAnAgACAAAAETAuMjQ0ODQ5NjQ1NzU3NDA0AL96LykgFtcIqbcmXSAW1wgmQ0lRLk5ZU0U6UEZFLklRX05FVF9ERUJUX0VCSVREQS5GWTIwMDgBAAAA3nkCAAMAAAACTk0BCAAAAAUAAAABMQEAAAAKMTQzMzc1MzAxMQMAAAADMTYwAgAAAAQ0MTkzBAAAAAEwBwAAAAk3LzMxLzIwMTkIAAAACjEyLzMxLzIwMDgJAAAAATC0XFoAIBbXCA/CHlggFtcIIUNJUS5UU0U6NDUwMy5JUV9DQVNIX0VRVUlWLkZZMjAxOAEAAACRWA0AAgAAAAYzMzE3MzEBCAAAAAUAAAABMQEAAAAKMTg5MzY4MzE0MAMAAAACNzkCAAAABDEwOTYEAAAAATAHAAAACTcvMzEvMjAxOQgAAAAJMy8zMS8yMDE4CQAAAAEwrbmvBiAW1wiM8JlWIBbXCCZDSVEuVFNFOjQ1MTkuSVFfUEVSSU9ETEVOR1RIX0lTLkZZMjAwNwEAAAAjdQoAAQAAAAIxMgAmlGIFIBbXCJij7VYgFtcIIUNJUS5UU0U6NDU1NS5JUV9OSV9DT01QQU5ZLkZZMjAwOAEAAADlkEQAAgAAAAgxOTEyLjYwNAEIAAAABQAAAAExAQAAAAoxMDYyNzQyOTUyAwAAAAI3OQIAAAAFNDE1NzEEAAAAATAHAAAA</t>
  </si>
  <si>
    <t>CTcvMzEvMjAxOQgAAAAJMy8zMS8yMDA4CQAAAAEw1/PCCSAW1wjfNzNWIBbXCCZDSVEuVFNFOjQ1ODEuSVFfQ0FTSF9BQ1FVSVJFX0NGLkZZMjAxNwEAAABqXQ0AAgAAAAYtMTIyNjEBCAAAAAUAAAABMQEAAAAKMTg0ODg3OTU2MQMAAAACNzkCAAAABDIwNTcEAAAAATAHAAAACTcvMzEvMjAxOQgAAAAJMy8zMS8yMDE3CQAAAAEwLg2CBiAW1whcVLxWIBbXCCdDSVEuMC5JUV9CRVRBXzVZUi4oSU5WQUxJRCBUSU1FIFBFUklPRCkFAAAAAAAAAAgAAAAOKEludmFsaWQgRGF0ZSm/ei8pIBbXCC9KnlggFtcIJUNJUS5UU0U6NDU1NS5JUV9PVEhFUl9PUEVSX0FDVC5GWTIwMTQBAAAA5ZBEAAIAAAAFLTU2NzEBCAAAAAUAAAABMQEAAAAKMTY4NjYzNzcwNgMAAAACNzkCAAAABDIwNDcEAAAAATAHAAAACTcvMzEvMjAxOQgAAAAJMy8zMS8yMDE0CQAAAAEwa3nECSAW1whs/0ZWIBbXCCRDSVEuVFNFOjQ1MDMuSVFfUEVSSU9EREFURV9JUy5GWTIwMDMBAAAAkVgNAAUAAAAKMjAwMy8wMy8zMQBRHDn+HxbXCIlJdFggFtcIMENJUS5UU0U6NDUxOS5JUV9UT1RBTF9PVVRTVEFORElOR19CU19EQVRFLkZZMjAxMQEAAAAjdQoAAgAAAAo1NDQuMTkxNzcxAQQAAAAFAAAAATUBAAAACjE1NDE3MTUwNTMCAAAABTI0MTUyBgAAAAEw4i5jBSAW1wjCvvhWIBbXCBlDSVEuVFNFOjQ1MTkuSVFfR1cuRlkyMDE0AQAAACN1CgAD</t>
  </si>
  <si>
    <t>AAAAAADLfGMFIBbXCEOSAVcgFtcIHkNJUS5UU0U6NDUwMy5JUV9TVF9ERUJULkZZMjAxOQEAAACRWA0AAwAAAAAA5d+vBiAW1wikSZ1WIBbXCChDSVEuVFNFOjQ1NTMuSVFfVE9UQUxfREVCVF9FQklUREEuRlkyMDA4AQAAACDORAADAAAAAAB8QvAAIBbXCFzT9VcgFtcIIkNJUS5FTlhUUEE6U0FOLklRX0NBU0hfT1BFUi5GWTIwMTYBAAAAGnwKAAIAAAAENzgzOAEIAAAABQAAAAExAQAAAAoxOTQ4ODI4NDc3AwAAAAI1MAIAAAAEMjAwNgQAAAABMAcAAAAJNy8zMS8yMDE5CAAAAAoxMi8zMS8yMDE2CQAAAAEwqQdTAyAW1whpr3VXIBbXCCFDSVEuTllTRTpQRkUuSVFfQ09NTU9OX1JFUC5GWTIwMTIBAAAA3nkCAAIAAAAFLTgyMjgBCAAAAAUAAAABMQEAAAAKMTcyMTE2OTk3NQMAAAADMTYwAgAAAAQyMTY0BAAAAAEwBwAAAAk3LzMxLzIwMTkIAAAACjEyLzMxLzIwMTIJAAAAATDglV0EIBbXCMDsIFcgFtcIJENJUS5UU0U6NDUwMy5JUV9PVEhFUl9MSUFCX0xULkZZMjAxMAEAAACRWA0AAgAAAAUxNDgyMwEIAAAABQAAAAExAQAAAAoxMzgwNTI4Njc0AwAAAAI3OQIAAAAEMTA2MgQAAAABMAcAAAAJNy8zMS8yMDE5CAAAAAkzLzMxLzIwMTAJAAAAATDCCLkIIBbXCCWBglYgFtcIIUNJUS5UU0U6NDU1NS5JUV9JTkNfRVFVSVRZLkZZMjAwMwEAAADlkEQAAwAAAAAAEwJH/h8W1wjonGtYIBbXCC5DSVEuTlNF</t>
  </si>
  <si>
    <t>STpTVU5QSEFSTUEuSVFfRklYRURfQVNTRVRfVFVSTlMuRlkyMDE4AQAAALAnAgACAAAACDIuNTU3OTY2AQgAAAAFAAAAATEBAAAACjE5MDU0MDA2MDcDAAAAAjcyAgAAAAQ0MDY2BAAAAAEwBwAAAAk3LzMxLzIwMTkIAAAACTMvMzEvMjAxOAkAAAABMKb7Zf8fFtcIeF9CWCAW1wguQ0lRLkVOWFRQQTpTQU4uSVFfREVCVF9FUVVJVl9PUEVSX0xFQVNFLkZZMjAxNgEAAAAafAoAAgAAAAQyNDcyAQgAAAAFAAAAATEBAAAACjE5NDg4Mjg0NzcDAAAAAjUwAgAAAAUyMTY3MQQAAAABMAcAAAAJNy8zMS8yMDE5CAAAAAoxMi8zMS8yMDE2CQAAAAEwqQdTAyAW1wiJOnVXIBbXCC5DSVEuVFNFOjQ1MTkuSVFfVE9UQUxfTElBQl9UT1RBTF9BU1NFVFMuRlkyMDE2AQAAACN1CgACAAAABzE5LjgxNzgBCAAAAAUAAAABMQEAAAAKMTgzNTAzODgyMgMAAAACNzkCAAAABDQxODgEAAAAATAHAAAACTcvMzEvMjAxOQgAAAAKMTIvMzEvMjAxNgkAAAABMNM2WgAgFtcI0wQcWCAW1wgjQ0lRLlRTRTo0NTIzLklRX0JFVEFfMllSLjIwMTAvMDMvMzEBAAAAvHUKAAIAAAAQMC42MTIxMjk3OTA5NDk5NgB4fo4qIBbXCKYcH10gFtcILENJUS5OWVNFOlBGRS5JUV9ORVRfREVCVF9FQklUREFfQ0FQRVguRlkyMDE3AQAAAN55AgACAAAACDEuMjI4OTc2AQgAAAAFAAAAATEBAAAACjE5NDc4NTU3NzgDAAAAAzE2MAIAAAAFMjMzMTQE</t>
  </si>
  <si>
    <t>AAAAATAHAAAACTcvMzEvMjAxOQgAAAAKMTIvMzEvMjAxNwkAAAABMB/t8/8fFtcIjmQkWCAW1wgvQ0lRLk5TRUk6U1VOUEhBUk1BLklRX0FTU0VUX1dSSVRFRE9XTl9DRi5GWTIwMTcBAAAAsCcCAAIAAAAFMjAzLjYBCAAAAAUAAAABMQEAAAAKMTkwNTQwMDU5NgMAAAACNzICAAAABDIwMTkEAAAAATAHAAAACTcvMzEvMjAxOQgAAAAJMy8zMS8yMDE3CQAAAAEwy5oEAiAW1wjNNb1XIBbXCCNDSVEuVFNFOjQ1ODEuSVFfQkVUQV8yWVIuMjAxMi8wMy8zMQEAAABqXQ0AAwAAAAAAeH6OKiAW1wgw5R1dIBbXCCVDSVEuRU5YVFBBOlNBTi5JUV9CRVRBXzVZUi4yMDE0LzEyLzMxAQAAABp8CgACAAAAEDAuNDE0NDQ3NTU4OTU4NDYAdKWOKiAW1wh2cCRdIBbXCB9DSVEuTllTRTpURVZBLklRX1pfU0NPUkUuRlkyMDE4AQAAAE+zBAACAAAACDAuNjA4OTU3AQgAAAAFAAAAATEBAAAACjE5NDYwNzQ0ODADAAAAAzE2MAIAAAAGMTAwMTIzBAAAAAEwBwAAAAk3LzMxLzIwMTkIAAAACjEyLzMxLzIwMTgJAAAAATCxrWX/HxbXCJ0hPFggFtcII0NJUS5OWVNFOlBGRS5JUV9CRVRBXzFZUi4yMDE1LzEyLzMxAQAAAN55AgACAAAAETAuNzUzMjM3MzQ0Mzg5MjYxAHSljiogFtcI9P8hXSAW1wgZQ0lRLlRTRTo0NTAzLklRX0FFLkZZMjAwOQEAAACRWA0AAgAAAAU1NTA1NwEIAAAABQAAAAExAQAAAAoxMzgwNTI4NDgxAwAA</t>
  </si>
  <si>
    <t>AAI3OQIAAAAEMTAxNgQAAAABMAcAAAAJNy8zMS8yMDE5CAAAAAkzLzMxLzIwMDkJAAAAATDCCLkIIBbXCN5Of1YgFtcILENJUS5OU0VJOlNVTlBIQVJNQS5JUV9DQVNIX0FDUVVJUkVfQ0YuRlkyMDExAQAAALAnAgACAAAABy00Njg5LjMBCAAAAAUAAAABMQEAAAAKMTU3MDkzOTIxOAMAAAACNzICAAAABDIwNTcEAAAAATAHAAAACTcvMzEvMjAxOQgAAAAJMy8zMS8yMDExCQAAAAEwnJhIAiAW1wiujqtXIBbXCCZDSVEuRU5YVFBBOlNBTi5JUV9JTkNfRVFVSVRZX0NGLkZZMjAwOQEAAAAafAoAAgAAAAMtMTkBCAAAAAUAAAABMQEAAAAKMTUyNjcyMjE2MAMAAAACNTACAAAABDIwODYEAAAAATAHAAAACTcvMzEvMjAxOQgAAAAKMTIvMzEvMjAwOQkAAAABMHHxUwMgFtcI1p5fVyAW1wgnQ0lRLk5ZU0U6VEVWQS5JUV9JTlZFU1RfTE9BTlNfQ0YuRlkyMDE4AQAAAE+zBAACAAAABDE3MzUBCAAAAAUAAAABMQEAAAAKMTk0NjA3NDQ4MAMAAAADMTYwAgAAAAQyMDMyBAAAAAEwBwAAAAk3LzMxLzIwMTkIAAAACjEyLzMxLzIwMTgJAAAAATDEI0gCIBbXCG+wn1cgFtcII0NJUS5OWVNFOlRFVkEuSVFfUVVJQ0tfUkFUSU8uRlkyMDE0AQAAAE+zBAACAAAACDAuNjI3MTQ2AQgAAAAFAAAAATEBAAAACjE4Mjc5NzQ1NTkDAAAAAzE2MAIAAAAENDEyMQQAAAABMAcAAAAJNy8zMS8yMDE5CAAAAAoxMi8zMS8yMDE0CQAA</t>
  </si>
  <si>
    <t>AAEwsa1l/x8W1wjXPDlYIBbXCCBDSVEuVFNFOjQ1NTMuSVFfVE9UQUxfUkVWLkZZMjAxMAEAAAAgzkQAAgAAAAgzOTA0My41MgEIAAAABQAAAAExAQAAAAoxMzgxNTgzMDExAwAAAAI3OQIAAAACMjgEAAAAATAHAAAACTcvMzEvMjAxOQgAAAAJMy8zMS8yMDEwCQAAAAEw1/PCCSAW1wgECxBdIBbXCCNDSVEuVFNFOjQ1NTUuSVFfR1JPU1NfTUFSR0lOLkZZMjAxNgEAAADlkEQAAgAAAAc0MS44MTE2AQgAAAAFAAAAATEBAAAACjE3OTg1ODcyMTgDAAAAAjc5AgAAAAQ0MDc0BAAAAAEwBwAAAAk3LzMxLzIwMTkIAAAACTMvMzEvMjAxNgkAAAABMIgb8AAgFtcILe/yVyAW1wgqQ0lRLlRTRTo0NTU1LklRX1RPVEFMX0VRVUlUWS5GWTIwMTMuLi4uSlBZAQAAAOWQRAACAAAABTYxNDc3AQgAAAAFAAAAATEBAAAACjE2MjQwNTE3ODEDAAAAAjc5AgAAAAQxMjc1BAAAAAEwBwAAAAk3LzMxLzIwMTkIAAAACTMvMzEvMjAxMwkAAAABMLveU/8fFtcIN+9NWCAW1wgtQ0lRLlRTRTo0NTE5LklRX0RFRl9UQVhfQVNTRVRTX0NVUlJFTlQuRlkyMDE2AQAAACN1CgADAAAAAADFo2MFIBbXCKpaB1cgFtcIJkNJUS5OU0VJOlNVTlBIQVJNQS5JUV9PVEhFUl9SRVYuRlkyMDE5AQAAALAnAgACAAAABjM3OTYuMwEIAAAABQAAAAExAQAAAAoxOTY1NzkxODU4AwAAAAI3MgIAAAADMzU3BAAAAAEwBwAAAAk3LzMxLzIwMTkIAAAA</t>
  </si>
  <si>
    <t>CTMvMzEvMjAxOQkAAAABMMLBBAIgFtcIpATBVyAW1wgmQ0lRLlRTRTo0NTQxLklRX0lOVkVTVF9MT0FOU19DRi5GWTIwMTkBAAAADg5XAAIAAAADNTk4AQgAAAAFAAAAATEBAAAACjE5NjkzMDQyNjQDAAAAAjc5AgAAAAQyMDMyBAAAAAEwBwAAAAk3LzMxLzIwMTkIAAAACTMvMzEvMjAxOQkAAAABMNfzwgkgFtcIKyYyViAW1wgkQ0lRLlRTRTo0NTAzLklRX0NPTU1PTl9JU1NVRUQuRlkyMDEyAQAAAJFYDQADAAAAAACKA7sIIBbXCDmoiVYgFtcII0NJUS5TV1g6Tk9WTi5JUV9UT1RBTF9BU1NFVFMuRlkyMDE3AQAAAFnWBQACAAAABjEzMzA3OQEIAAAABQAAAAExAQAAAAoxOTQzMjUwNzIwAwAAAAMxNjACAAAABDEwMDcEAAAAATAHAAAACTcvMzEvMjAxOQgAAAAKMTIvMzEvMjAxNwkAAAABMNEb4QMgFtcI9mFSVyAW1wguQ0lRLk5ZU0U6VEVWQS5JUV9ERUZfVEFYX0FTU0VUU19DVVJSRU5ULkZZMjAxNQEAAABPswQAAgAAAAM3MzUBCAAAAAUAAAABMQEAAAAKMTg3Mzk0MTg3NQMAAAADMTYwAgAAAAQxMTE3BAAAAAEwBwAAAAk3LzMxLzIwMTkIAAAACjEyLzMxLzIwMTUJAAAAATDLck4CIBbXCKUwlVcgFtcIH0NJUS5UU0U6NDU1My5JUV9EQV9TVVBQTC5GWTIwMTABAAAAIM5EAAMAAAAAANfzwgkgFtcIbhFdViAW1wgkQ0lRLk5ZU0U6VEVWQS5JUV9ESUxVVF9XRUlHSFQuRlkyMDE0AQAAAE+zBAACAAAA</t>
  </si>
  <si>
    <t>Azg1OADxSk4CIBbXCIr+kVcgFtcIJkNJUS5UU0U6NDUyMy5JUV9DVVNUT01fQkVUQS4yMDE5LzAzLzMxAQAAALx1CgACAAAAEi0wLjI3NjYxNzA1NzI2MTEyMQB4fo4qIBbXCJQGIF0gFtcIIUNJUS5UU0U6NDU1NS5JUV9DT01NT05fUkVQLkZZMjAxMwEAAADlkEQAAgAAAAUtNjU5OQEIAAAABQAAAAExAQAAAAoxNjI0MDUxNzgxAwAAAAI3OQIAAAAEMjE2NAQAAAABMAcAAAAJNy8zMS8yMDE5CAAAAAkzLzMxLzIwMTMJAAAAATB0UsQJIBbXCCBpRFYgFtcIK0NJUS5OU0VJOlNVTlBIQVJNQS5JUV9CQVNJQ19FUFNfRVhDTC5GWTIwMDgBAAAAsCcCAAIAAAAINy40NjU1NjMBCAAAAAUAAAABMQEAAAAKMTExNzkzNzY3MgMAAAACNzICAAAABDMwNjQEAAAAATAHAAAACTcvMzEvMjAxOQgAAAAJMy8zMS8yMDA4CQAAAAEwxCNIAiAW1wiXwKBXIBbXCCNDSVEuVFNFOjQ1NTMuSVFfQkFTSUNfV0VJR0hULkZZMjAxNwEAAAAgzkQAAgAAAAk0OS4yMDkyMzEA67y0CCAW1wjQX3JWIBbXCBhDSVEuMC5JUV9DVVNUT01fQkVUQS4jTkEFAAAAAAAAAAgAAAAUKEludmFsaWQgU3RhcnQgRGF0ZSkY/0oBIBbXCJN05lcgFtcII0NJUS5FTlhUUEE6U0FOLklRX0VCSVREQV9JTlQuRlkyMDEwAQAAABp8CgACAAAACTM0LjQyMzM3NgEIAAAABQAAAAExAQAAAAoxNTkxNDI3OTQwAwAAAAI1MAIAAAAENDE5MAQAAAABMAcAAAAJ</t>
  </si>
  <si>
    <t>Ny8zMS8yMDE5CAAAAAoxMi8zMS8yMDEwCQAAAAEw/2H0/x8W1wgFCy9YIBbXCCVDSVEuVFNFOjQ1NDEuSVFfT1RIRVJfT1BFUl9BQ1QuRlkyMDEyAQAAAA4OVwACAAAADC0zMDE4LjY2NjY3NgEIAAAABQAAAAExAQAAAAoxNTU0MzM3MTQwAwAAAAI3OQIAAAAEMjA0NwQAAAABMAcAAAAJNy8zMS8yMDE5CAAAAAkzLzMxLzIwMTIJAAAAATBo7cQKIBbXCDmLHFYgFtcIKUNJUS5OWVNFOlRFVkEuSVFfVE9UQUxfREVCVF9JU1NVRUQuRlkyMDEzAQAAAE+zBAACAAAAAzcyMgEIAAAABQAAAAExAQAAAAoxNzc1ODY1MTU1AwAAAAMxNjACAAAABDIxNjEEAAAAATAHAAAACTcvMzEvMjAxOQgAAAAKMTIvMzEvMjAxMwkAAAABMPFKTgIgFtcIEMeQVyAW1wgnQ0lRLkVOWFRQQTpTQU4uSVFfU1RfREVCVF9SRVBBSUQuRlkyMDA4AQAAABp8CgADAAAAAACGylMDIBbXCCPiXFcgFtcIJENJUS5UU0U6NDUyMy5JUV9FQklUREFfTUFSR0lOLkZZMjAxMwEAAAC8dQoAAgAAAAcyMS4xODk2AQgAAAAFAAAAATEBAAAACjE2MjM4MzQxODcDAAAAAjc5AgAAAAQ0MDQ3BAAAAAEwBwAAAAk3LzMxLzIwMTkIAAAACTMvMzEvMjAxMwkAAAABMOboWQAgFtcIhqAOWCAW1wggQ0lRLlRTRTo0NTgxLklRX0JVSUxESU5HUy5GWTIwMTkBAAAAal0NAAMAAAAAAEiXgQYgFtcIe7jCViAW1wgmQ0lRLlRTRTo0NTgxLklRX0lOVkVTVF9MT0FO</t>
  </si>
  <si>
    <t>U19DRi5GWTIwMTIBAAAAal0NAAMAAAAAAENwgQYgFtcITfasViAW1wgaQ0lRLlRTRTo0NTE5LklRX1JFVi5GWTIwMDcBAAAAI3UKAAIAAAAGMzQ0ODA4AQgAAAAFAAAAATEBAAAACTgxMDQ3NDY1OAMAAAACNzkCAAAAAzExMgQAAAABMAcAAAAJNy8zMS8yMDE5CAAAAAoxMi8zMS8yMDA3CQAAAAEwGmxiBSAW1whf5upWIBbXCB9DSVEuVFNFOjQ1NTUuSVFfRUJUX0VYQ0wuRlkyMDE1AQAAAOWQRAACAAAABTIwNjE5AQgAAAAFAAAAATEBAAAACjE3NDUyMTQyNDEDAAAAAjc5AgAAAAE0BAAAAAEwBwAAAAk3LzMxLzIwMTkIAAAACTMvMzEvMjAxNQkAAAABMGt5xAkgFtcINOpHViAW1wgeQ0lRLk5ZU0U6UEZFLklRX1NUX0RFQlQuRlkyMDE1AQAAAN55AgACAAAABDY0NDABCAAAAAUAAAABMQEAAAAKMTg3NTYyNDg0NQMAAAADMTYwAgAAAAQxMDQ2BAAAAAEwBwAAAAk3LzMxLzIwMTkIAAAACjEyLzMxLzIwMTUJAAAAATDH410EIBbXCJiHKFcgFtcIG0NJUS5UU0U6NDUyMy5JUV9FQklULkZZMjAxOAEAAAC8dQoAAgAAAAU3NTk1MwEIAAAABQAAAAExAQAAAAoxODk0MDg0NzcwAwAAAAI3OQIAAAADNDAwBAAAAAEwBwAAAAk3LzMxLzIwMTkIAAAACTMvMzEvMjAxOAkAAAABMFZGYgUgFtcI3d/lViAW1wgZQ0lRLk5ZU0U6UEZFLklRX0dXLkZZMjAxMAEAAADeeQIAAgAAAAU0MzkyOAEIAAAABQAAAAExAQAAAAox</t>
  </si>
  <si>
    <t>NTg5OTQ2ODUyAwAAAAMxNjACAAAABDExNzEEAAAAATAHAAAACTcvMzEvMjAxOQgAAAAKMTIvMzEvMjAxMAkAAAABMMyuygQgFtcIwU8ZVyAW1wgeQ0lRLlRTRTo0NTgxLklRX1dJUF9JTlYuRlkyMDA4AQAAAGpdDQACAAAABDI2NzcBCAAAAAUAAAABMQEAAAAKMTA1ODkxNTA3OQMAAAACNzkCAAAABDMyMTkEAAAAATAHAAAACTcvMzEvMjAxOQgAAAAJMy8zMS8yMDA4CQAAAAEw2QawBiAW1wi2oqBWIBbXCCVDSVEuU1dYOk5PVk4uSVFfTFRfREVCVF9SRVBBSUQuRlkyMDA5AQAAAFnWBQACAAAAAy0yMgEIAAAABQAAAAExAQAAAAoxNDkxNzI4NDg2AwAAAAMxNjACAAAABDIwMzYEAAAAATAHAAAACTcvMzEvMjAxOQgAAAAKMTIvMzEvMjAwOQkAAAABMGdOWwQgFtcIX9w7VyAW1wgmQ0lRLlRTRTo0NTAzLklRX0RFRl9UQVhfTElBQl9MVC5GWTIwMTgBAAAAkVgNAAIAAAAFMjY0MjYBCAAAAAUAAAABMQEAAAAKMTg5MzY4MzE0MAMAAAACNzkCAAAABDEwMjcEAAAAATAHAAAACTcvMzEvMjAxOQgAAAAJMy8zMS8yMDE4CQAAAAEwrbmvBiAW1wiiZZpWIBbXCCBDSVEuVFNFOjQ1NTMuSVFfSU5WRU5UT1JZLkZZMjAxMgEAAAAgzkQAAgAAAAUxNzI5OAEIAAAABQAAAAExAQAAAAoxNTU0OTUwNzg3AwAAAAI3OQIAAAAEMTA0MwQAAAABMAcAAAAJNy8zMS8yMDE5CAAAAAkzLzMxLzIwMTIJAAAAATAYIbQIIBbXCFXq</t>
  </si>
  <si>
    <t>Y1YgFtcILkNJUS5UU0U6NDUxOS5JUV9UT1RBTF9MSUFCX1RPVEFMX0FTU0VUUy5GWTIwMDkBAAAAI3UKAAIAAAAHMTkuNTg0MQEIAAAABQAAAAExAQAAAAoxNTQxNzE1MDAwAwAAAAI3OQIAAAAENDE4OAQAAAABMAcAAAAJNy8zMS8yMDE5CAAAAAoxMi8zMS8yMDA5CQAAAAEw4w5aACAW1whOsRZYIBbXCCdDSVEuRU5YVFBBOlNBTi5JUV9QUk9WX0JBRF9ERUJUUy5GWTIwMDcBAAAAGnwKAAMAAAAAAJdVUwMgFtcI1xhXVyAW1wgeQ0lRLk5ZU0U6UEZFLklRX0lOQ19UQVguRlkyMDEwAQAAAN55AgACAAAABDExNTMBCAAAAAUAAAABMQEAAAAKMTU4OTk0Njg1MgMAAAADMTYwAgAAAAI3NQQAAAABMAcAAAAJNy8zMS8yMDE5CAAAAAoxMi8zMS8yMDEwCQAAAAEwzK7KBCAW1wj5LYxYIBbXCCNDSVEuVFNFOjQ1NTMuSVFfRElMVVRfV0VJR0hULkZZMjAxNgEAAAAgzkQAAgAAAAk1Mi44MDY4NTUA+JW0CCAW1whHoW9WIBbXCCFDSVEuVFNFOjQ1MDMuSVFfTkVUX0NIQU5HRS5GWTIwMTQBAAAAkVgNAAIAAAAGMTI2NDYxAQgAAAAFAAAAATEBAAAACjE2ODQwNTY1NzYDAAAAAjc5AgAAAAQyMDkzBAAAAAEwBwAAAAk3LzMxLzIwMTkIAAAACTMvMzEvMjAxNAkAAAABMMxRuwggFtcIg76PViAW1wgaQ0lRLlRTRTo0NTIzLklRX1JFVi5GWTIwMTEBAAAAvHUKAAIAAAAGNzY4OTE0AQgAAAAFAAAAATEBAAAACjE0NzMz</t>
  </si>
  <si>
    <t>MzQ4MjUDAAAAAjc5AgAAAAMxMTIEAAAAATAHAAAACTcvMzEvMjAxOQgAAAAJMy8zMS8yMDExCQAAAAEwLg2CBiAW1wiYOM1WIBbXCCtDSVEuVFNFOjQ1MTkuSVFfUkVUVVJOX0NPTU1PTl9FUVVJVFkuRlkyMDE3AQAAACN1CgACAAAABzEwLjg3MzUBCAAAAAUAAAABMQEAAAAKMTg4MTI4MTE4NAMAAAACNzkCAAAABTMzMzIwBAAAAAEwBwAAAAk3LzMxLzIwMTkIAAAACjEyLzMxLzIwMTcJAAAAATDTNloAIBbXCMgrHFggFtcIJ0NJUS5FTlhUUEE6U0FOLklRX0NBU0hfU1RfSU5WRVNULkZZMjAxMQEAAAAafAoAAgAAAAQ0MjQ5AQgAAAAFAAAAATEBAAAACjE2NjIwNzI4MTkDAAAAAjUwAgAAAAQxMDAyBAAAAAEwBwAAAAk3LzMxLzIwMTkIAAAACjEyLzMxLzIwMTEJAAAAATBZP1QDIBbXCArLZFcgFtcINENJUS5OU0VJOlNVTlBIQVJNQS5JUV9UT1RBTF9ERUJUX0VCSVREQV9DQVBFWC5GWTIwMTgBAAAAsCcCAAIAAAAHMi44NTgwNQEIAAAABQAAAAExAQAAAAoxOTA1NDAwNjA3AwAAAAI3MgIAAAAFMjMzMTMEAAAAATAHAAAACTcvMzEvMjAxOQgAAAAJMy8zMS8yMDE4CQAAAAEwpvtl/x8W1wg6rUJYIBbXCChDSVEuVFNFOjQ1NTUuSVFfVE9UQUxfREVCVF9SRVBBSUQuRlkyMDA5AQAAAOWQRAACAAAABS0yMTYyAQgAAAAFAAAAATEBAAAACjEzODEyMDU0MDADAAAAAjc5AgAAAAQyMTY2BAAAAAEwBwAAAAk3</t>
  </si>
  <si>
    <t>LzMxLzIwMTkIAAAACTMvMzEvMjAwOQkAAAABMLNBwwkgFtcIfIs4ViAW1wglQ0lRLk5ZU0U6UEZFLklRX1NQRUNJQUxfRElWX0NGLkZZMjAwOQEAAADeeQIAAwAAAAAACojKBCAW1whM8hdXIBbXCB5DSVEuVFNFOjQ1MjMuSVFfUkFXX0lOVi5GWTIwMTIBAAAAvHUKAAIAAAAFMTM4MDQBCAAAAAUAAAABMQEAAAAKMTU1MzIzOTc0MQMAAAACNzkCAAAABDMxNzEEAAAAATAHAAAACTcvMzEvMjAxOQgAAAAJMy8zMS8yMDEyCQAAAAEwwPqyBSAW1whn8dFWIBbXCCVDSVEuTlNFSTpTVU5QSEFSTUEuSVFfQVJfVFVSTlMuRlkyMDEzAQAAALAnAgACAAAACDUuMDMxODU0AQgAAAAFAAAAATEBAAAACjE2OTY0Njg0NDIDAAAAAjcyAgAAAAQ0MDAxBAAAAAEwBwAAAAk3LzMxLzIwMTkIAAAACTMvMzEvMjAxMwkAAAABMKfUZf8fFtcIPVQ/WCAW1wgrQ0lRLk5TRUk6U1VOUEhBUk1BLklRX0NBUElUQUxfTEVBU0VTLkZZMjAxOAEAAACwJwIAAgAAAAYxMDMzLjQBCAAAAAUAAAABMQEAAAAKMTkwNTQwMDYwNwMAAAACNzICAAAABDExODMEAAAAATAHAAAACTcvMzEvMjAxOQgAAAAJMy8zMS8yMDE4CQAAAAEwwsEEAiAW1wg1pr9XIBbXCCVDSVEuVFNFOjQ1MTkuSVFfQ0FQSVRBTF9MRUFTRVMuRlkyMDEwAQAAACN1CgADAAAAAAD04GIFIBbXCK9m9VYgFtcILENJUS5UU0U6NDUxOS5JUV9ERUJUX0VRVUlWX09QRVJfTEVB</t>
  </si>
  <si>
    <t>U0UuRlkyMDE3AQAAACN1CgADAAAAAADjEcoEIBbXCIEpC1cgFtcIJENJUS5OWVNFOlBGRS5JUV9JTkNfRVFVSVRZX0NGLkZZMjAwOAEAAADeeQIAAwAAAAAACojKBCAW1wgxSxRXIBbXCCBDSVEuVFNFOjQ1MTkuSVFfQ0hBTkdFX0FQLkZZMjAxMAEAAAAjdQoAAgAAAAYtMTQ2NzYBCAAAAAUAAAABMQEAAAAKMTU0MTcxNDk2MgMAAAACNzkCAAAABDIwMTcEAAAAATAHAAAACTcvMzEvMjAxOQgAAAAKMTIvMzEvMjAxMAkAAAABMPTgYgUgFtcIPlD2ViAW1wgZQ0lRLlNXWDpOT1ZOLklRX05JLkZZMjAwOQEAAABZ1gUAAgAAAAQ4NDAwAQgAAAAFAAAAATEBAAAACjE0OTE3Mjg0ODYDAAAAAzE2MAIAAAACMTUEAAAAATAHAAAACTcvMzEvMjAxOQgAAAAKMTIvMzEvMjAwOQkAAAABMGdOWwQgFtcIvgc6VyAW1wguQ0lRLlRTRTo0NTgxLklRX01JTk9SSVRZX0lOVEVSRVNUX1RPVEFMLkZZMjAwOQEAAABqXQ0AAgAAAAQ5MzQ1AQgAAAAFAAAAATEBAAAACjE0NjA5MTk3MDMDAAAAAjc5AgAAAAQxMzEyBAAAAAEwBwAAAAk3LzMxLzIwMTkIAAAACTMvMzEvMjAwOQkAAAABMM0tsAYgFtcI8V+jViAW1wggQ0lRLk5ZU0U6UEZFLklRX1NHQV9TVVBQTC5GWTIwMTEBAAAA3nkCAAIAAAAFMTc0ODQBCAAAAAUAAAABMQEAAAAKMTY2MDg4OTA2NwMAAAADMTYwAgAAAAMxMDIEAAAAATAHAAAACTcvMzEvMjAxOQgAAAAKMTIv</t>
  </si>
  <si>
    <t>MzEvMjAxMQkAAAABMMyuygQgFtcIJCQbVyAW1wgnQ0lRLk5TRUk6U1VOUEhBUk1BLklRX0NBU0hfRVFVSVYuRlkyMDE0AQAAALAnAgACAAAABzc1OTAxLjUBCAAAAAUAAAABMQEAAAAKMTc1OTYyOTAxNQMAAAACNzICAAAABDEwOTYEAAAAATAHAAAACTcvMzEvMjAxOQgAAAAJMy8zMS8yMDE0CQAAAAEwBU0EAiAW1wimA7NXIBbXCCFDSVEuVFNFOjQ1MTkuSVFfTklfQ09NUEFOWS5GWTIwMTYBAAAAI3UKAAIAAAAFNTQzNzIBCAAAAAUAAAABMQEAAAAKMTgzNTAzODgyMgMAAAACNzkCAAAABTQxNTcxBAAAAAEwBwAAAAk3LzMxLzIwMTkIAAAACjEyLzMxLzIwMTYJAAAAATDFo2MFIBbXCNnlBlcgFtcIJ0NJUS5OWVNFOlRFVkEuSVFfSU5WRU5UT1JZX1RVUk5TLkZZMjAxMAEAAABPswQAAgAAAAgxLjkzMDgxNAEIAAAABQAAAAExAQAAAAoxNTg3NTU3NDc0AwAAAAMxNjACAAAABDQwODIEAAAAATAHAAAACTcvMzEvMjAxOQgAAAAKMTIvMzEvMjAxMAkAAAABMNOFZf8fFtcIoqY2WCAW1wgmQ0lRLlRTRTo0NTAzLklRX0xPQU5TX1JFQ0VJVl9MVC5GWTIwMTEBAAAAkVgNAAMAAAAAAPEwuQggFtcIcxeFViAW1wggQ0lRLlNXWDpOT1ZOLklRX1RPVEFMX1JFVi5GWTIwMTIBAAAAWdYFAAIAAAAFNTE5NzEBCAAAAAUAAAABMQEAAAAKMTcxNzMxNTQ3MAMAAAADMTYwAgAAAAIyOAQAAAABMAcAAAAJNy8zMS8yMDE5</t>
  </si>
  <si>
    <t>CAAAAAoxMi8zMS8yMDEyCQAAAAEwBIDgAyAW1wg4Z0JXIBbXCCpDSVEuVFNFOjQ1MjMuSVFfSU5DX1RBWF9QQVlfQ1VSUkVOVC5GWTIwMTgBAAAAvHUKAAIAAAAEOTAyOQEIAAAABQAAAAExAQAAAAoxODk0MDg0NzcwAwAAAAI3OQIAAAAEMTA5NAQAAAABMAcAAAAJNy8zMS8yMDE5CAAAAAkzLzMxLzIwMTgJAAAAATBWRmIFIBbXCL5V5lYgFtcINENJUS5UU0U6NDUxOS5JUV9UT1RBTF9PVVRTVEFORElOR19GSUxJTkdfREFURS5GWTIwMTABAAAAI3UKAAIAAAAKNTQ0LjE5NDQyMwEEAAAABQAAAAE1AQAAAAoxNTQxNzE0OTYyAgAAAAUyNDE1MwYAAAABMPTgYgUgFtcIto31ViAW1wggQ0lRLlNXWDpOT1ZOLklRX0ZVTExfVElNRS5GWTIwMTABAAAAWdYFAAIAAAAGMTE5NDE4AGF1WwQgFtcIk0s+VyAW1wgjQ0lRLlRTRTo0NTUzLklRX1RPVEFMX0VRVUlUWS5GWTIwMTgBAAAAIM5EAAIAAAAFNzk5MjABCAAAAAUAAAABMQEAAAAKMTg5NTAwMjAyOQMAAAACNzkCAAAABDEyNzUEAAAAATAHAAAACTcvMzEvMjAxOQgAAAAJMy8zMS8yMDE4CQAAAAEw1rq4CCAW1wi0T6NYIBbXCDpDSVEuTlNFSTpTVU5QSEFSTUEuSVFfVE9UQUxfT1VUU1RBTkRJTkdfRklMSU5HX0RBVEUuRlkyMDExAQAAALAnAgACAAAACjIwNzEuMTYzOTEBBAAAAAUAAAABNQEAAAAKMTU3MDkzOTIxOAIAAAAFMjQxNTMGAAAAATCcmEgCIBbX</t>
  </si>
  <si>
    <t>CNXyqlcgFtcIGUNJUS5UU0U6NDUyMy5JUV9OSS5GWTIwMTIBAAAAvHUKAAIAAAAFNTg1MTEBCAAAAAUAAAABMQEAAAAKMTU1MzIzOTc0MQMAAAACNzkCAAAAAjE1BAAAAAEwBwAAAAk3LzMxLzIwMTkIAAAACTMvMzEvMjAxMgkAAAABMMD6sgUgFtcIld/QViAW1wgjQ0lRLlRTRTo0NTIzLklRX0lOVEVSRVNUX0VYUC5GWTIwMTgBAAAAvHUKAAIAAAAFLTI4NDEBCAAAAAUAAAABMQEAAAAKMTg5NDA4NDc3MAMAAAACNzkCAAAAAjgyBAAAAAEwBwAAAAk3LzMxLzIwMTkIAAAACTMvMzEvMjAxOAkAAAABMJ6WswUgFtcIFB3lViAW1wgjQ0lRLk5ZU0U6UEZFLklRX1RPVEFMX0VRVUlUWS5GWTIwMDEBAAAA3nkCAAIAAAAFMTgyOTMBCAAAAAUAAAABMQEAAAAGMjY2NDEyAwAAAAMxNjACAAAABDEyNzUEAAAAATAHAAAACTcvMzEvMjAxOQgAAAAKMTIvMzEvMjAwMQkAAAABMClrOf4fFtcIrkOnWCAW1wgfQ0lRLk5TRUk6U1VOUEhBUk1BLklRX0FFLkZZMjAxMgEAAACwJwIAAgAAAAU1NzQuNQEIAAAABQAAAAExAQAAAAoxNjM2NTQ2MTk5AwAAAAI3MgIAAAAEMTAxNgQAAAABMAcAAAAJNy8zMS8yMDE5CAAAAAkzLzMxLzIwMTIJAAAAATCcmEgCIBbXCPiwrVcgFtcIH0NJUS5FTlhUUEE6U0FOLklRX1JEX0VYUC5GWTIwMDgBAAAAGnwKAAIAAAAENDU3NQEIAAAABQAAAAExAQAAAAoxNDM0MDc2MTAxAwAAAAI1MAIA</t>
  </si>
  <si>
    <t>AAADMTAwBAAAAAEwBwAAAAk3LzMxLzIwMTkIAAAACjEyLzMxLzIwMDgJAAAAATCHo1MDIBbXCPgjWlcgFtcIKENJUS5UU0U6NDU4MS5JUV9DVVJSRU5UX1BPUlRfREVCVC5GWTIwMTcBAAAAal0NAAMAAAAAAC4NggYgFtcIsx27ViAW1wggQ0lRLlRTRTo0NTIzLklRX1NUX0lOVkVTVC5GWTIwMTEBAAAAvHUKAAIAAAAFNzg4NTcBCAAAAAUAAAABMQEAAAAKMTQ3MzMzNDgyNQMAAAACNzkCAAAABDEwNjkEAAAAATAHAAAACTcvMzEvMjAxOQgAAAAJMy8zMS8yMDExCQAAAAEwLg2CBiAW1whMSc5WIBbXCCNDSVEuVFNFOjQ1ODEuSVFfUEVfRVhDTC4uMjAxNi8wMy8zMQEAAABqXQ0AAgAAAAkzMC42NjU1MDMBBwAAAAUAAAABMQEAAAAKMTc3NTgxMTE5MQMAAAABMAIAAAAGMTAwMDI3BAAAAAEwBwAAAAkzLzMxLzIwMTYIAAAACTMvMzEvMjAxNor0+SogFtcIFw20WCAW1wghQ0lRLlRTRTo0NTQxLklRX0NBU0hfRklOQU4uRlkyMDE2AQAAAA4OVwACAAAABTEwNjI2AQgAAAAFAAAAATEBAAAACjE3OTcxNTYyNDEDAAAAAjc5AgAAAAQyMDA0BAAAAAEwBwAAAAk3LzMxLzIwMTkIAAAACTMvMzEvMjAxNgkAAAABMEGJxQogFtcIfVIpViAW1wgvQ0lRLlNXWDpOT1ZOLklRX0lNUFVUX09QRVJfTEVBU0VfSU5UX0VYUC5GWTIwMTIBAAAAWdYFAAMAAAAAAPam4AMgFtcIHlFDVyAW1wgtQ0lRLk5TRUk6U1VOUEhBUk1B</t>
  </si>
  <si>
    <t>LklRX0NGT19DVVJSRU5UX0xJQUIuRlkyMDEyAQAAALAnAgACAAAACDAuODUzMzM5AQgAAAAFAAAAATEBAAAACjE2MzY1NDYxOTkDAAAAAjcyAgAAAAQ0MTg1BAAAAAEwBwAAAAk3LzMxLzIwMTkIAAAACTMvMzEvMjAxMgkAAAABMKfUZf8fFtcIWLc+WCAW1wgfQ0lRLlRTRTo0NTIzLklRX0RBX1NVUFBMLkZZMjAwOQEAAAC8dQoAAwAAAAAAY7+BBiAW1wg6ScdWIBbXCB1DSVEuVFNFOjQ1MjMuSVFfR0FfRVhQLkZZMjAxNAEAAAC8dQoAAwAAAAAAtyGzBSAW1wiRVNhWIBbXCCdDSVEuRU5YVFBBOlNBTi5JUV9HV19JTlRBTl9BTU9SVC5GWTIwMTQBAAAAGnwKAAIAAAAEMjA4MQEIAAAABQAAAAExAQAAAAoxODMwMzk1NzEwAwAAAAI1MAIAAAACMzEEAAAAATAHAAAACTcvMzEvMjAxOQgAAAAKMTIvMzEvMjAxNAkAAAABML65UgMgFtcIyXhtVyAW1wgmQ0lRLk5ZU0U6UEZFLklRX0NBU0hfQUNRVUlSRV9DRi5GWTIwMDgBAAAA3nkCAAIAAAAFLTExODQBCAAAAAUAAAABMQEAAAAKMTQzMzc1MzAxMQMAAAADMTYwAgAAAAQyMDU3BAAAAAEwBwAAAAk3LzMxLzIwMTkIAAAACjEyLzMxLzIwMDgJAAAAATAKiMoEIBbXCBdxFFcgFtcIMUNJUS5OU0VJOlNVTlBIQVJNQS5JUV9OSV9BVkFJTF9FWENMX01BUkdJTi5GWTIwMDgBAAAAsCcCAAIAAAAHNDQuMjk2OQEIAAAABQAAAAExAQAAAAoxMTE3OTM3NjcyAwAAAAI3</t>
  </si>
  <si>
    <t>MgIAAAAENDE4MgQAAAABMAcAAAAJNy8zMS8yMDE5CAAAAAkzLzMxLzIwMDgJAAAAATCn1GX/HxbXCAFIPFggFtcIKkNJUS5OU0VJOlNVTlBIQVJNQS5JUV9DVVJSRU5DWV9HQUlOLkZZMjAxNwEAAACwJwIAAgAAAAQzMDM2AQgAAAAFAAAAATEBAAAACjE5MDU0MDA1OTYDAAAAAjcyAgAAAAIzOAQAAAABMAcAAAAJNy8zMS8yMDE5CAAAAAkzLzMxLzIwMTcJAAAAATDLmgQCIBbXCHZju1cgFtcIIUNJUS5UU0U6NDUyMy5JUV9TR0FfTUFSR0lOLkZZMjAxNAEAAAC8dQoAAgAAAAczNS4wNjk0AQgAAAAFAAAAATEBAAAACjE2ODQzNzQ4NDADAAAAAjc5AgAAAAQ0Mzc1BAAAAAEwBwAAAAk3LzMxLzIwMTkIAAAACTMvMzEvMjAxNAkAAAABMOboWQAgFtcIXjwPWCAW1wgrQ0lRLk5TRUk6U1VOUEhBUk1BLklRX09USEVSX0NBX1NVUFBMLkZZMjAxNAEAAACwJwIAAgAAAAczMDExNy40AQgAAAAFAAAAATEBAAAACjE3NTk2MjkwMTUDAAAAAjcyAgAAAAQxMDU1BAAAAAEwBwAAAAk3LzMxLzIwMTkIAAAACTMvMzEvMjAxNAkAAAABMAVNBAIgFtcIkFGzVyAW1wgkQ0lRLlRTRTo0NTgxLklRX1VOTEVWRVJFRF9GQ0YuRlkyMDE2AQAAAGpdDQACAAAACDMwOTY1Ljc1AQgAAAAFAAAAATEBAAAACjE3OTg4OTQ5MTUDAAAAAjc5AgAAAAQ0NDIzBAAAAAEwBwAAAAk3LzMxLzIwMTkIAAAACTMvMzEvMjAxNgkAAAABMDbmgQYg</t>
  </si>
  <si>
    <t>FtcIEr+5ViAW1wgqQ0lRLlRTRTo0NTAzLklRX09USEVSX1VOVVNVQUxfU1VQUEwuRlkyMDExAQAAAJFYDQACAAAABS0zMDI5AQgAAAAFAAAAATEBAAAACjE2Mzk1MzE1MTUDAAAAAjc5AgAAAAI4NwQAAAABMAcAAAAJNy8zMS8yMDE5CAAAAAkzLzMxLzIwMTEJAAAAATDxMLkIIBbXCJh7hFYgFtcIJUNJUS5OWVNFOlBGRS5JUV9CQVNJQ19FUFNfRVhDTC5GWTIwMTEBAAAA3nkCAAIAAAAIMS4wMDAxMjcBCAAAAAUAAAABMQEAAAAKMTY2MDg4OTA2NwMAAAADMTYwAgAAAAQzMDY0BAAAAAEwBwAAAAk3LzMxLzIwMTkIAAAACjEyLzMxLzIwMTEJAAAAATDMrsoEIBbXCPm/G1cgFtcIJUNJUS5UU0U6NDU4MS5JUV9ESUxVVF9FUFNfSU5DTC5GWTIwMTUBAAAAal0NAAIAAAAGMzAyLjQyAQgAAAAFAAAAATEBAAAACjE3NjA0NTc2NjcDAAAAAjc5AgAAAAE4BAAAAAEwBwAAAAk3LzMxLzIwMTkIAAAACTMvMzEvMjAxNQkAAAABMGO/gQYgFtcIXJG0ViAW1wghQ0lRLk5ZU0U6VEVWQS5JUV9DSEFOR0VfQVIuRlkyMDE0AQAAAE+zBAACAAAAAzcxMAEIAAAABQAAAAExAQAAAAoxODI3OTc0NTU5AwAAAAMxNjACAAAABDIwMTgEAAAAATAHAAAACTcvMzEvMjAxOQgAAAAKMTIvMzEvMjAxNAkAAAABMPFKTgIgFtcIUIOTVyAW1wgoQ0lRLlRTRTo0NTU1LklRX1RPVEFMX0RJVl9QQUlEX0NGLkZZMjAxMwEAAADlkEQAAgAA</t>
  </si>
  <si>
    <t>AAUtMjM3MQEIAAAABQAAAAExAQAAAAoxNjI0MDUxNzgxAwAAAAI3OQIAAAAEMjAyMgQAAAABMAcAAAAJNy8zMS8yMDE5CAAAAAkzLzMxLzIwMTMJAAAAATB0UsQJIBbXCCBpRFYgFtcIJENJUS5FTlhUUEE6U0FOLklRX0RBX1NVUFBMX0NGLkZZMjAwOQEAAAAafAoAAgAAAAM5NTMBCAAAAAUAAAABMQEAAAAKMTUyNjcyMjE2MAMAAAACNTACAAAABDIxNzEEAAAAATAHAAAACTcvMzEvMjAxOQgAAAAKMTIvMzEvMjAwOQkAAAABMHHxUwMgFtcIiHdfVyAW1wgsQ0lRLlRTRTo0NTAzLklRX0RFQlRfRVFVSVZfT1BFUl9MRUFTRS5GWTIwMTQBAAAAkVgNAAMAAAAAAMxRuwggFtcItdOOViAW1wgxQ0lRLlRTRTo0NTU1LklRX0NIQU5HRV9ORVRfV09SS0lOR19DQVBJVEFMLkZZMjAxOAEAAADlkEQAAgAAAAQxMjk4AQgAAAAFAAAAATEBAAAACjE4OTQ1Njc3NzIDAAAAAjc5AgAAAAQ0NDIxBAAAAAEwBwAAAAk3LzMxLzIwMTkIAAAACTMvMzEvMjAxOAkAAAABMOqmwgkgFtcI6FNTViAW1wgeQ0lRLlRTRTo0NTIzLklRX1JBV19JTlYuRlkyMDE0AQAAALx1CgACAAAABTE2OTMyAQgAAAAFAAAAATEBAAAACjE2ODQzNzQ4NDADAAAAAjc5AgAAAAQzMTcxBAAAAAEwBwAAAAk3LzMxLzIwMTkIAAAACTMvMzEvMjAxNAkAAAABMLchswUgFtcIIdrZViAW1wgfQ0lRLlRTRTo0NTgxLklRX1RPVEFMX0NBLkZZMjAxOAEAAABq</t>
  </si>
  <si>
    <t>XQ0AAgAAAAYzNjIxNDYBCAAAAAUAAAABMQEAAAAKMTg5NTAwMjEyMQMAAAACNzkCAAAABDEwMDgEAAAAATAHAAAACTcvMzEvMjAxOQgAAAAJMy8zMS8yMDE4CQAAAAEwQ3CBBiAW1wjJAL5WIBbXCCdDSVEuU1dYOk5PVk4uSVFfQ0hBTkdFX0lOVkVOVE9SWS5GWTIwMTIBAAAAWdYFAAIAAAAELTY1NgEIAAAABQAAAAExAQAAAAoxNzE3MzE1NDcwAwAAAAMxNjACAAAABDIwOTkEAAAAATAHAAAACTcvMzEvMjAxOQgAAAAKMTIvMzEvMjAxMgkAAAABMPam4AMgFtcI+4hEVyAW1wgiQ0lRLk5ZU0U6UEZFLklRX1FVSUNLX1JBVElPLkZZMjAxMAEAAADeeQIAAgAAAAcxLjY1MjM2AQgAAAAFAAAAATEBAAAACjE1ODk5NDY4NTIDAAAAAzE2MAIAAAAENDEyMQQAAAABMAcAAAAJNy8zMS8yMDE5CAAAAAoxMi8zMS8yMDEwCQAAAAEwtFxaACAW1wjVqx9YIBbXCCtDSVEuTlNFSTpTVU5QSEFSTUEuSVFfR0FJTl9JTlZFU1RfQ0YuRlkyMDExAQAAALAnAgACAAAABi00MjcuNQEIAAAABQAAAAExAQAAAAoxNTcwOTM5MjE4AwAAAAI3MgIAAAAEMjA5MAQAAAABMAcAAAAJNy8zMS8yMDE5CAAAAAkzLzMxLzIwMTEJAAAAATCcmEgCIBbXCK9nq1cgFtcII0NJUS5UU0U6NDU1My5JUV9CRVRBXzFZUi4yMDExLzAzLzMxAQAAACDORAACAAAAETAuMTg1NjQyMzU5NDY4ODQ2AIFXjiogFtcIk8MbXSAW1wgrQ0lRLk5ZU0U6VEVW</t>
  </si>
  <si>
    <t>QS5JUV9JTkNfVEFYX1BBWV9DVVJSRU5ULkZZMjAxMQEAAABPswQAAwAAAAAAAc/3AiAW1wgox4lXIBbXCClDSVEuTlNFSTpTVU5QSEFSTUEuSVFfQkVUQV81WVIuMjAxMy8wMy8zMQEAAACwJwIAAgAAABEwLjU1MTgyNjQ3MTkwNzY2NAC/ei8pIBbXCMUFJ10gFtcIIENJUS5OWVNFOlRFVkEuSVFfRUJJVF9JTlQuRlkyMDA5AQAAAE+zBAACAAAACTE0LjY0MzQ3OAEIAAAABQAAAAExAQAAAAoxNTE2ODk3NDI2AwAAAAMxNjACAAAABDQxODkEAAAAATAHAAAACTcvMzEvMjAxOQgAAAAKMTIvMzEvMjAwOQkAAAABMNOFZf8fFtcIwjI2WCAW1wglQ0lRLlRTRTo0NTIzLklRX1BST1ZfQkFEX0RFQlRTLkZZMjAxMQEAAAC8dQoAAwAAAAAALg2CBiAW1wiYOM1WIBbXCB9DSVEuTlNFSTpTVU5QSEFSTUEuSVFfUkUuRlkyMDEwAQAAALAnAgACAAAABTU4NjU2AQgAAAAFAAAAATEBAAAACjE0Njc4ODkzMDIDAAAAAjcyAgAAAAQxMjIyBAAAAAEwBwAAAAk3LzMxLzIwMTkIAAAACTMvMzEvMjAxMAkAAAABMKRxSAIgFtcIsMCnVyAW1wgfQ0lRLlNXWDpOT1ZOLklRX1RPVEFMX0NMLkZZMjAxNwEAAABZ1gUAAgAAAAUyMzQwMwEIAAAABQAAAAExAQAAAAoxOTQzMjUwNzIwAwAAAAMxNjACAAAABDEwMDkEAAAAATAHAAAACTcvMzEvMjAxOQgAAAAKMTIvMzEvMjAxNwkAAAABMNEb4QMgFtcI7YhSVyAW1wgjQ0lRLlRTRTo0</t>
  </si>
  <si>
    <t>NTE5LklRX0JFVEFfMllSLjIwMTMvMTIvMzEBAAAAI3UKAAIAAAARMC40Mjk0OTk5NDY1NDMxNTEAdKWOKiAW1wheySBdIBbXCB9DSVEuVFNFOjQ1MjMuSVFfVE9UQUxfQ0wuRlkyMDEzAQAAALx1CgACAAAABjIxNTc0MAEIAAAABQAAAAExAQAAAAoxNjIzODM0MTg3AwAAAAI3OQIAAAAEMTAwOQQAAAABMAcAAAAJNy8zMS8yMDE5CAAAAAkzLzMxLzIwMTMJAAAAATC3IbMFIBbXCJmt1FYgFtcIJUNJUS5UU0U6NDU1My5JUV9MVF9ERUJUX1JFUEFJRC5GWTIwMTUBAAAAIM5EAAIAAAAFLTI5NzEBCAAAAAUAAAABMQEAAAAKMTc0NTIxNDIyMAMAAAACNzkCAAAABDIwMzYEAAAAATAHAAAACTcvMzEvMjAxOQgAAAAJMy8zMS8yMDE1CQAAAAEw+JW0CCAW1wiMam5WIBbXCBlDSVEuTllTRTpQRkUuSVFfRE8uRlkyMDEyAQAAAN55AgACAAAABDU1NzcBCAAAAAUAAAABMQEAAAAKMTcyMTE2OTk3NQMAAAADMTYwAgAAAAI0MAQAAAABMAcAAAAJNy8zMS8yMDE5CAAAAAoxMi8zMS8yMDEyCQAAAAEw/G9dBCAW1wijVh5XIBbXCChDSVEuVFNFOjQ1MTkuSVFfTUlOT1JJVFlfSU5URVJFU1QuRlkyMDEyAQAAACN1CgACAAAABDEyMDIBCAAAAAUAAAABMQEAAAAKMTU5ODQ3MjU3MgMAAAACNzkCAAAABDEwNTIEAAAAATAHAAAACTcvMzEvMjAxOQgAAAAKMTIvMzEvMjAxMgkAAAABMOIuYwUgFtcIzvD7ViAW1wgqQ0lRLlRT</t>
  </si>
  <si>
    <t>RTo0NTU1LklRX1RPVEFMX0VRVUlUWS5GWTIwMTguLi4uSlBZAQAAAOWQRAACAAAABjIwMjQ0MQEIAAAABQAAAAExAQAAAAoxODk0NTY3NzcyAwAAAAI3OQIAAAAEMTI3NQQAAAABMAcAAAAJNy8zMS8yMDE5CAAAAAkzLzMxLzIwMTgJAAAAATC73lP/HxbXCDfvTVggFtcII0NJUS5UU0U6NDU4MS5JUV9GSU5JU0hFRF9JTlYuRlkyMDA4AQAAAGpdDQACAAAABTEzNzQxAQgAAAAFAAAAATEBAAAACjEwNTg5MTUwNzkDAAAAAjc5AgAAAAQzMDc1BAAAAAEwBwAAAAk3LzMxLzIwMTkIAAAACTMvMzEvMjAwOAkAAAABMNkGsAYgFtcItqKgViAW1wgjQ0lRLlRTRTo0NTE5LklRX0JFVEFfMVlSLjIwMTEvMTIvMzEBAAAAI3UKAAIAAAARMC4yNjIwNDI5MzU4MDk2NDUAdKWOKiAW1whzeyBdIBbXCCVDSVEuRU5YVFBBOlNBTi5JUV9HUk9TU19NQVJHSU4uRlkyMDEzAQAAABp8CgACAAAABzY3LjEwMjMBCAAAAAUAAAABMQEAAAAKMTc3OTIyMTQ3OAMAAAACNTACAAAABDQwNzQEAAAAATAHAAAACTcvMzEvMjAxOQgAAAAKMTIvMzEvMjAxMwkAAAABMP9h9P8fFtcISJEwWCAW1wgrQ0lRLk5TRUk6U1VOUEhBUk1BLklRX0RJTFVUX0VQU19JTkNMLkZZMjAxNwEAAACwJwIAAgAAAAkyOC45NzgxMjUBCAAAAAUAAAABMQEAAAAKMTkwNTQwMDU5NgMAAAACNzICAAAAATgEAAAAATAHAAAACTcvMzEvMjAxOQgAAAAJMy8zMS8y</t>
  </si>
  <si>
    <t>MDE3CQAAAAEwy5oEAiAW1wh2sbtXIBbXCCdDSVEuTlNFSTpTVU5QSEFSTUEuSVFfTkVUX0NIQU5HRS5GWTIwMTUBAAAAsCcCAAIAAAAHMjkyNjguNgEIAAAABQAAAAExAQAAAAoxODA0NzkwMDgxAwAAAAI3MgIAAAAEMjA5MwQAAAABMAcAAAAJNy8zMS8yMDE5CAAAAAkzLzMxLzIwMTUJAAAAATDgcwQCIBbXCIrjt1cgFtcIKENJUS5UU0U6NDU1My5JUV9UT1RBTF9MSUFCX0VRVUlUWS5GWTIwMTUBAAAAIM5EAAIAAAAGMTIxMTg3AQgAAAAFAAAAATEBAAAACjE3NDUyMTQyMjADAAAAAjc5AgAAAAQxMDEzBAAAAAEwBwAAAAk3LzMxLzIwMTkIAAAACTMvMzEvMjAxNQkAAAABMABvtAggFtcIv4BtViAW1wgqQ0lRLlNXWDpOT1ZOLklRX0lOQ19UQVhfUEFZX0NVUlJFTlQuRlkyMDE3AQAAAFnWBQACAAAABDE3MjMBCAAAAAUAAAABMQEAAAAKMTk0MzI1MDcyMAMAAAADMTYwAgAAAAQxMDk0BAAAAAEwBwAAAAk3LzMxLzIwMTkIAAAACjEyLzMxLzIwMTcJAAAAATDRG+EDIBbXCPZhUlcgFtcIHENJUS5UU0U6NDU0MS5JUV9FQklUQS5GWTIwMTIBAAAADg5XAAIAAAALNzUxNy42NjUzNjYBCAAAAAUAAAABMQEAAAAKMTU1NDMzNzE0MAMAAAACNzkCAAAABjEwMDY4OQQAAAABMAcAAAAJNy8zMS8yMDE5CAAAAAkzLzMxLzIwMTIJAAAAATBo7cQKIBbXCJLeGlYgFtcILkNJUS5OU0VJOlNVTlBIQVJNQS5JUV9DVVJS</t>
  </si>
  <si>
    <t>RU5UX1BPUlRfREVCVC5GWTIwMTEBAAAAsCcCAAIAAAAFNjA1LjIBCAAAAAUAAAABMQEAAAAKMTU3MDkzOTIxOAMAAAACNzICAAAABDEyOTcEAAAAATAHAAAACTcvMzEvMjAxOQgAAAAJMy8zMS8yMDExCQAAAAEwnJhIAiAW1wjMpapXIBbXCCZDSVEuTllTRTpURVZBLklRX1NUX0RFQlRfSVNTVUVELkZZMjAxMwEAAABPswQAAgAAAAMzODQBCAAAAAUAAAABMQEAAAAKMTc3NTg2NTE1NQMAAAADMTYwAgAAAAQyMDQzBAAAAAEwBwAAAAk3LzMxLzIwMTkIAAAACjEyLzMxLzIwMTMJAAAAATDxSk4CIBbXCBDHkFcgFtcILENJUS5OU0VJOlNVTlBIQVJNQS5JUV9ORVRfREVCVF9FQklUREEuRlkyMDE3AQAAALAnAgADAAAAAk5NAQgAAAAFAAAAATEBAAAACjE5MDU0MDA1OTYDAAAAAjcyAgAAAAQ0MTkzBAAAAAEwBwAAAAk3LzMxLzIwMTkIAAAACTMvMzEvMjAxNwkAAAABMKb7Zf8fFtcIahBCWCAW1wgnQ0lRLk5ZU0U6UEZFLklRX01BUktFVENBUC4yMDAxLzMvMzEuSlBZAQAAAN55AgACAAAADzMyNDU4MDIxLjE5NTgwMgEGAAAABQAAAAExAQAAAAkzMTgyMjQ1MTgDAAAAAjc5AgAAAAYxMDAwNTQEAAAAATAHAAAACTMvMzEvMjAwMZdWpSogFtcIx9euaCAW1wglQ0lRLlRTRTo0NTgxLklRX09USEVSX0NMX1NVUFBMLkZZMjAxNgEAAABqXQ0AAgAAAAQyMzkwAQgAAAAFAAAAATEBAAAACjE3OTg4OTQ5MTUDAAAA</t>
  </si>
  <si>
    <t>Ajc5AgAAAAQxMDU3BAAAAAEwBwAAAAk3LzMxLzIwMTkIAAAACTMvMzEvMjAxNgkAAAABMDbmgQYgFtcIYWC4ViAW1wgZQ0lRLlRTRTo0NTAzLklRX1JFLkZZMjAwOAEAAACRWA0AAgAAAAY5MTcyMDUBCAAAAAUAAAABMQEAAAAKMTQxMzA5MjA0MwMAAAACNzkCAAAABDEyMjIEAAAAATAHAAAACTcvMzEvMjAxOQgAAAAJMy8zMS8yMDA4CQAAAAEwyeG4CCAW1wiWuHxWIBbXCCVDSVEuVFNFOjQ1ODEuSVFfU1BFQ0lBTF9ESVZfQ0YuRlkyMDE1AQAAAGpdDQADAAAAAAA25oEGIBbXCPiztlYgFtcIJ0NJUS5UU0U6NDUyMy5JUV9ORVRfSU5URVJFU1RfRVhQLkZZMjAxOQEAAAC8dQoAAgAAAAQzNTQxAQgAAAAFAAAAATEBAAAACjE5NjkxNTQ3MjADAAAAAjc5AgAAAAMzNjgEAAAAATAHAAAACTcvMzEvMjAxOQgAAAAJMy8zMS8yMDE5CQAAAAEwGmxiBSAW1wgpKehWIBbXCC1DSVEuVFNFOjQ1NTUuSVFfT1RIRVJfSU5WRVNUX0FDVF9TVVBQTC5GWTIwMTkBAAAA5ZBEAAIAAAAELTU2NgEIAAAABQAAAAExAQAAAAoxOTY5ODYwMjU1AwAAAAI3OQIAAAAEMjA1MQQAAAABMAcAAAAJNy8zMS8yMDE5CAAAAAkzLzMxLzIwMTkJAAAAATDVzMIJIBbXCDyFVlYgFtcIJkNJUS5TV1g6Tk9WTi5JUV9DVVNUT01fQkVUQS4yMDEyLzEyLzMxAQAAAFnWBQACAAAAETAuNDQ2MjAwNDY0OTM5Njk5AHSljiogFtcI2OoiXSAW1wgn</t>
  </si>
  <si>
    <t>Q0lRLk5TRUk6U1VOUEhBUk1BLklRX0lOQ19FUVVJVFkuRlkyMDE2AQAAALAnAgACAAAABDE0LjUBCAAAAAUAAAABMQEAAAAKMTg1ODEyNDU2OQMAAAACNzICAAAAAjQ3BAAAAAEwBwAAAAk3LzMxLzIwMTkIAAAACTMvMzEvMjAxNgkAAAABMOBzBAIgFtcIUFi4VyAW1wgpQ0lRLlRTRTo0NTE5LklRX0RFQlRfRVFVSVZfTkVUX1BCTy5GWTIwMTABAAAAI3UKAAIAAAAEMzYwNgEIAAAABQAAAAExAQAAAAoxNTQxNzE0OTYyAwAAAAI3OQIAAAAFMjE2NzkEAAAAATAHAAAACTcvMzEvMjAxOQgAAAAKMTIvMzEvMjAxMAkAAAABMPTgYgUgFtcIk7T1ViAW1wgZQ0lRLlRTRTo0NTgxLklRX05JLkZZMjAxNQEAAABqXQ0AAgAAAAUyNDUyOQEIAAAABQAAAAExAQAAAAoxNzYwNDU3NjY3AwAAAAI3OQIAAAACMTUEAAAAATAHAAAACTcvMzEvMjAxOQgAAAAJMy8zMS8yMDE1CQAAAAEwY7+BBiAW1whrubRWIBbXCCJDSVEuVFNFOjQ1NTUuSVFfQVNTRVRfVFVSTlMuRlkyMDE3AQAAAOWQRAACAAAACDAuNjE4Nzc5AQgAAAAFAAAAATEBAAAACjE4NDg1ODEwNjkDAAAAAjc5AgAAAAQ0MTc3BAAAAAEwBwAAAAk3LzMxLzIwMTkIAAAACTMvMzEvMjAxNwkAAAABMIgb8AAgFtcI9bHzVyAW1wgnQ0lRLk5ZU0U6VEVWQS5JUV9QRVJJT0RMRU5HVEhfSVMuRlkyMDEwAQAAAE+zBAABAAAAAjEyAOqo9wIgFtcIbUGIVyAW1wggQ0lR</t>
  </si>
  <si>
    <t>LlRTRTo0NTU1LklRX1NHQV9TVVBQTC5GWTIwMTcBAAAA5ZBEAAIAAAAFMjA0NTUBCAAAAAUAAAABMQEAAAAKMTg0ODU4MTA2OQMAAAACNzkCAAAAAzEwMgQAAAABMAcAAAAJNy8zMS8yMDE5CAAAAAkzLzMxLzIwMTcJAAAAATA8ocQJIBbXCG+yTVYgFtcIJUNJUS5UU0U6NDUyMy5JUV9SRVRVUk5fQ0FQSVRBTC5GWTIwMTQBAAAAvHUKAAIAAAAGNS43NDY4AQgAAAAFAAAAATEBAAAACjE2ODQzNzQ4NDADAAAAAjc5AgAAAAQ0MzYzBAAAAAEwBwAAAAk3LzMxLzIwMTkIAAAACTMvMzEvMjAxNAkAAAABMOboWQAgFtcIXjwPWCAW1wgsQ0lRLlRTRTo0NTgxLklRX05FVF9ERUJUX0VCSVREQV9DQVBFWC5GWTIwMTMBAAAAal0NAAMAAAACTk0BCAAAAAUAAAABMQEAAAAKMTYyNTQ1NzYyMQMAAAACNzkCAAAABTIzMzE0BAAAAAEwBwAAAAk3LzMxLzIwMTkIAAAACTMvMzEvMjAxMwkAAAABMN0eZgAgFtcIPe8HWCAW1wgiQ0lRLlRTRTo0NTQxLklRX09USEVSX0lOVEFOLkZZMjAxNgEAAAAODlcAAgAAAAQ1ODQ1AQgAAAAFAAAAATEBAAAACjE3OTcxNTYyNDEDAAAAAjc5AgAAAAQxMDQwBAAAAAEwBwAAAAk3LzMxLzIwMTkIAAAACTMvMzEvMjAxNgkAAAABMEGJxQogFtcIHs0nViAW1wgmQ0lRLkVOWFRQQTpTQU4uSVFfQ1VSUkVOVF9SQVRJTy5GWTIwMTIBAAAAGnwKAAIAAAAIMS42NTEyMzYBCAAAAAUAAAABMQEA</t>
  </si>
  <si>
    <t>AAAKMTcyMzAxNjkzNAMAAAACNTACAAAABDQwMzAEAAAAATAHAAAACTcvMzEvMjAxOQgAAAAKMTIvMzEvMjAxMgkAAAABMP9h9P8fFtcIYEMwWCAW1wgfQ0lRLk5ZU0U6VEVWQS5JUV9QRU5TSU9OLkZZMjAxMQEAAABPswQAAwAAAAAAAc/3AiAW1wgox4lXIBbXCC5DSVEuTlNFSTpTVU5QSEFSTUEuSVFfVE9UQUxfREVCVF9FQklUREEuRlkyMDE2AQAAALAnAgACAAAACDAuOTk0MDE4AQgAAAAFAAAAATEBAAAACjE4NTgxMjQ1NjkDAAAAAjcyAgAAAAQ0MTkyBAAAAAEwBwAAAAk3LzMxLzIwMTkIAAAACTMvMzEvMjAxNgkAAAABMKb7Zf8fFtcImXRBWCAW1wgiQ0lRLlRTRTo0NTAzLklRX0FEVkVSVElTSU5HLkZZMjAxMQEAAACRWA0AAwAAAAAA8TC5CCAW1whM8IRWIBbXCCJDSVEuRU5YVFBBOlNBTi5JUV9CVUlMRElOR1MuRlkyMDExAQAAABp8CgACAAAABDU3OTkBCAAAAAUAAAABMQEAAAAKMTY2MjA3MjgxOQMAAAACNTACAAAABDMwMjMEAAAAATAHAAAACTcvMzEvMjAxOQgAAAAKMTIvMzEvMjAxMQkAAAABMFk/VAMgFtcIwttlVyAW1wgoQ0lRLlRTRTo0NTU1LklRX1RPVEFMX0RFQlRfRUJJVERBLkZZMjAxMwEAAADlkEQAAgAAAAgxLjcyMDc2OQEIAAAABQAAAAExAQAAAAoxNjI0MDUxNzgxAwAAAAI3OQIAAAAENDE5MgQAAAABMAcAAAAJNy8zMS8yMDE5CAAAAAkzLzMxLzIwMTMJAAAAATCIG/AAIBbX</t>
  </si>
  <si>
    <t>CFyQ8VcgFtcIIENJUS5TV1g6Tk9WTi5JUV9DQVNIX09QRVIuRlkyMDE0AQAAAFnWBQACAAAABTEzODk3AQgAAAAFAAAAATEBAAAACjE4MjU1MzkyMzEDAAAAAzE2MAIAAAAEMjAwNgQAAAABMAcAAAAJNy8zMS8yMDE5CAAAAAoxMi8zMS8yMDE0CQAAAAEw6M3gAyAW1whYUEpXIBbXCCtDSVEuTllTRTpURVZBLklRX1RPVEFMX0VRVUlUWS5GWTIwMTEuLi4uSlBZAQAAAE+zBAACAAAACjE3MTkwNzAuNDIBCAAAAAUAAAABMQEAAAAKMTY1NzY2MDI4MQMAAAACNzkCAAAABDEyNzUEAAAAATAHAAAACTcvMzEvMjAxOQgAAAAKMTIvMzEvMjAxMQkAAAABMLveU/8fFtcIpHVPWCAW1wglQ0lRLlRTRTo0NTUzLklRX0dBSU5fQVNTRVRTX0NGLkZZMjAxMgEAAAAgzkQAAgAAAAIzMwEIAAAABQAAAAExAQAAAAoxNTU0OTUwNzg3AwAAAAI3OQIAAAAEMjAyNgQAAAABMAcAAAAJNy8zMS8yMDE5CAAAAAkzLzMxLzIwMTIJAAAAATAYIbQIIBbXCED7ZFYgFtcIKENJUS5TV1g6Tk9WTi5JUV9UT1RBTF9ERUJUX0VRVUlUWS5GWTIwMTMBAAAAWdYFAAIAAAAHMjQuMTk0MwEIAAAABQAAAAExAQAAAAoxNzE3MzE1ODUwAwAAAAMxNjACAAAABDQwMzQEAAAAATAHAAAACTcvMzEvMjAxOQgAAAAKMTIvMzEvMjAxMwkAAAABMAAT9P8fFtcISEMpWCAW1wgiQ0lRLlRTRTo0NTAzLklRX1FVSUNLX1JBVElPLkZZMjAxNwEAAACRWA0A</t>
  </si>
  <si>
    <t>AgAAAAcxLjY1NDkxAQgAAAAFAAAAATEBAAAACjE4NDc2NjcxODADAAAAAjc5AgAAAAQ0MTIxBAAAAAEwBwAAAAk3LzMxLzIwMTkIAAAACTMvMzEvMjAxNwkAAAABMOr3ZQAgFtcI8k0CWCAW1wgkQ0lRLlRTRTo0NTIzLklRX0lOQ19FUVVJVFlfQ0YuRlkyMDE0AQAAALx1CgADAAAAAADDSbMFIBbXCOic2lYgFtcIJUNJUS5UU0U6NDUyMy5JUV9DQVNIX1NUX0lOVkVTVC5GWTIwMTYBAAAAvHUKAAIAAAAGMTc2ODMwAQgAAAAFAAAAATEBAAAACjE3OTcxNTYxODgDAAAAAjc5AgAAAAQxMDAyBAAAAAEwBwAAAAk3LzMxLzIwMTkIAAAACTMvMzEvMjAxNgkAAAABMK5vswUgFtcIUBjgViAW1wgqQ0lRLlRTRTo0NTIzLklRX0lOVEVSRVNUX0lOVkVTVF9JTkMuRlkyMDEwAQAAALx1CgACAAAABDIwOTkBCAAAAAUAAAABMQEAAAAKMTQ3MzMzNTAzMQMAAAACNzkCAAAAAjY1BAAAAAEwBwAAAAk3LzMxLzIwMTkIAAAACTMvMzEvMjAxMAkAAAABMDbmgQYgFtcIYFTKViAW1wgpQ0lRLk5TRUk6U1VOUEhBUk1BLklRX0RJTFVUX1dFSUdIVC5GWTIwMTABAAAAsCcCAAIAAAAKMjA3MS4xNjM5MQCkcUgCIBbXCPDWplcgFtcIG0NJUS5TV1g6Tk9WTi5JUV9BUElDLkZZMjAwNwEAAABZ1gUAAgAAAAMxOTgBCAAAAAUAAAABMQEAAAAKMTMxNzA2ODI0NgMAAAADMTYwAgAAAAQxMDg0BAAAAAEwBwAAAAk3LzMxLzIwMTkIAAAA</t>
  </si>
  <si>
    <t>CjEyLzMxLzIwMDcJAAAAATCEJlsEIBbXCAcDNVcgFtcIEENJUS4wLklRX0NPR1MuRlkFAAAAAAAAAAgAAAAVKEludmFsaWQgVGltZSBQZXJpb2QpGP9KASAW1wicfuJXIBbXCCpDSVEuVFNFOjQ1ODEuSVFfT1RIRVJfVU5VU1VBTF9TVVBQTC5GWTIwMTcBAAAAal0NAAIAAAABMQEIAAAABQAAAAExAQAAAAoxODQ4ODc5NTYxAwAAAAI3OQIAAAACODcEAAAAATAHAAAACTcvMzEvMjAxOQgAAAAJMy8zMS8yMDE3CQAAAAEwNuaBBiAW1wj9M7pWIBbXCCFDSVEuVFNFOjQ1NTMuSVFfSU5DX0VRVUlUWS5GWTIwMTABAAAAIM5EAAIAAAAHLTI2LjE4NgEIAAAABQAAAAExAQAAAAoxMzgxNTgzMDExAwAAAAI3OQIAAAACNDcEAAAAATAHAAAACTcvMzEvMjAxOQgAAAAJMy8zMS8yMDEwCQAAAAEw1/PCCSAW1wh0i3FYIBbXCCVDSVEuVFNFOjQ1MDMuSVFfT1RIRVJfT1BFUl9BQ1QuRlkyMDEzAQAAAJFYDQACAAAAAzE5MgEIAAAABQAAAAExAQAAAAoxNjM5NTMxNDgzAwAAAAI3OQIAAAAEMjA0NwQAAAABMAcAAAAJNy8zMS8yMDE5CAAAAAkzLzMxLzIwMTMJAAAAATA1KrsIIBbXCGlkjFYgFtcIKENJUS5UU0U6NDU1My5JUV9UT1RBTF9ERUJUX0VCSVREQS5GWTIwMTgBAAAAIM5EAAIAAAAIMy41OTI1NzIBCAAAAAUAAAABMQEAAAAKMTg5NTAwMjAyOQMAAAACNzkCAAAABDQxOTIEAAAAATAHAAAACTcvMzEvMjAxOQgA</t>
  </si>
  <si>
    <t>AAAJMy8zMS8yMDE4CQAAAAEwAaplACAW1wisD/xXIBbXCCBDSVEuVFNFOjQ1ODEuSVFfT1RIRVJfUkVWLkZZMjAxMwEAAABqXQ0AAwAAAAAAQ3CBBiAW1wgva61WIBbXCCRDSVEuVFNFOjQ1MDMuSVFfTUFSS0VUQ0FQLjIwMTkvMDMvMzEBAAAAkVgNAAIAAAAOMzE4NjIzMC45MDU0NTcBBgAAAAUAAAABMQEAAAAKMTk0NDM3ODc3OQMAAAACNzkCAAAABjEwMDA1NAQAAAABMAcAAAAJMy8zMS8yMDE5XUuEKyAW1whqapJYIBbXCBpDSVEuVFNFOjQ1MDMuSVFfQ0lQLkZZMjAxOQEAAACRWA0AAwAAAAAA5d+vBiAW1wiJ5Z1WIBbXCCZDSVEuVFNFOjQ1NTMuSVFfREVGX1RBWF9MSUFCX0xULkZZMjAxMQEAAAAgzkQAAwAAAAAAs0HDCSAW1wgvU2FWIBbXCCBDSVEuVFNFOjQ1ODEuSVFfQ0hBTkdFX0FQLkZZMjAwOAEAAABqXQ0AAgAAAAQtMzAzAQgAAAAFAAAAATEBAAAACjEwNTg5MTUwNzkDAAAAAjc5AgAAAAQyMDE3BAAAAAEwBwAAAAk3LzMxLzIwMTkIAAAACTMvMzEvMjAwOAkAAAABMNkGsAYgFtcIy/CgViAW1wghQ0lRLk5ZU0U6VEVWQS5JUV9PVEhFUl9SRVYuRlkyMDE4AQAAAE+zBAADAAAAAADB/EcCIBbXCJsanVcgFtcIH0NJUS5UU0U6NDU4MS5JUV9EQV9TVVBQTC5GWTIwMTUBAAAAal0NAAMAAAAAAGO/gQYgFtcIqVqzViAW1wgoQ0lRLlRTRTo0NTE5LklRX0ZJWEVEX0FTU0VUX1RVUk5TLkZZMjAx</t>
  </si>
  <si>
    <t>NwEAAAAjdQoAAgAAAAgzLjI1MDg2OAEIAAAABQAAAAExAQAAAAoxODgxMjgxMTg0AwAAAAI3OQIAAAAENDA2NgQAAAABMAcAAAAJNy8zMS8yMDE5CAAAAAoxMi8zMS8yMDE3CQAAAAEwtFxaACAW1wi8UhxYIBbXCCpDSVEuU1dYOk5PVk4uSVFfVE9UQUxfQ09NTU9OX0VRVUlUWS5GWTIwMDcBAAAAWdYFAAIAAAAFNDkyMjMBCAAAAAUAAAABMQEAAAAKMTMxNzA2ODI0NgMAAAADMTYwAgAAAAQxMDA2BAAAAAEwBwAAAAk3LzMxLzIwMTkIAAAACjEyLzMxLzIwMDcJAAAAATCEJlsEIBbXCAcDNVcgFtcIIkNJUS5UU0U6NDU0MS5JUV9BRFZFUlRJU0lORy5GWTIwMTQBAAAADg5XAAIAAAAFMTM3MDUBCAAAAAUAAAABMQEAAAAKMTY4NjYzNzgyNQMAAAACNzkCAAAABDMwMTMEAAAAATAHAAAACTcvMzEvMjAxOQgAAAAJMy8zMS8yMDE0CQAAAAEwSzvFCiAW1wiJkCFWIBbXCCVDSVEuVFNFOjQ1NDEuSVFfTkVUX1JFTlRBTF9FWFAuRlkyMDE0AQAAAA4OVwADAAAAAABLO8UKIBbXCImQIVYgFtcIKENJUS5UU0U6NDUwMy5JUV9DVVJSRU5UX1BPUlRfREVCVC5GWTIwMDgBAAAAkVgNAAMAAAAAAMnhuAggFtcIu2l8ViAW1wghQ0lRLk5ZU0U6UEZFLklRX09USEVSX09QRVIuRlkyMDA3AQAAAN55AgADAAAAAADlOcoEIBbXCIlED1cgFtcIIENJUS5UU0U6NDUxOS5JUV9DQVNIX09QRVIuRlkyMDE4AQAAACN1CgACAAAA</t>
  </si>
  <si>
    <t>BjExOTA3NAEIAAAABQAAAAExAQAAAAoxOTUyMjg0NTU3AwAAAAI3OQIAAAAEMjAwNgQAAAABMAcAAAAJNy8zMS8yMDE5CAAAAAoxMi8zMS8yMDE4CQAAAAEw5TnKBCAW1wjMgg5XIBbXCCxDSVEuU1dYOk5PVk4uSVFfTkVUX0RFQlRfRUJJVERBX0NBUEVYLkZZMjAwNwEAAABZ1gUAAwAAAAJOTQEIAAAABQAAAAExAQAAAAoxMzE3MDY4MjQ2AwAAAAMxNjACAAAABTIzMzE0BAAAAAEwBwAAAAk3LzMxLzIwMTkIAAAACjEyLzMxLzIwMDcJAAAAATAAE/T/HxbXCEfDJVggFtcIKUNJUS5FTlhUUEE6U0FOLklRX01BUktFVENBUC4yMDA1LzMvMzEuSlBZAQAAABp8CgACAAAADTY2MzIxMDkuNTk0OTQBBgAAAAUAAAABMQEAAAAJMTIwNDkzODQxAwAAAAI3OQIAAAAGMTAwMDU0BAAAAAEwBwAAAAkzLzMxLzIwMDV4faUqIBbXCBzvrWggFtcIJ0NJUS5OWVNFOlRFVkEuSVFfREVGX1RBWF9MSUFCX0xULkZZMjAxNwEAAABPswQAAgAAAAQzMjc3AQgAAAAFAAAAATEBAAAACjE5NDYwNzQ0NzcDAAAAAzE2MAIAAAAEMTAyNwQAAAABMAcAAAAJNy8zMS8yMDE5CAAAAAoxMi8zMS8yMDE3CQAAAAEwj5lOAiAW1wgglJtXIBbXCCdDSVEuTllTRTpURVZBLklRX0lOVkVTVF9MT0FOU19DRi5GWTIwMDgBAAAAT7MEAAMAAAAAABBa9wIgFtcIEAOCVyAW1wguQ0lRLlNXWDpOT1ZOLklRX1RPVEFMX0RFQlRfRUJJVERBX0NBUEVY</t>
  </si>
  <si>
    <t>LkZZMjAxMwEAAABZ1gUAAgAAAAcxLjQwNTQ2AQgAAAAFAAAAATEBAAAACjE3MTczMTU4NTADAAAAAzE2MAIAAAAFMjMzMTMEAAAAATAHAAAACTcvMzEvMjAxOQgAAAAKMTIvMzEvMjAxMwkAAAABMAAT9P8fFtcIQGopWCAW1wgjQ0lRLlRTRTo0NTQxLklRX0VCSVRBX01BUkdJTi5GWTIwMTcBAAAADg5XAAIAAAAGNS43MzIzAQgAAAAFAAAAATEBAAAACjE4NDc1Njg3OTgDAAAAAjc5AgAAAAQ0NDE5BAAAAAEwBwAAAAk3LzMxLzIwMTkIAAAACTMvMzEvMjAxNwkAAAABMJT07wAgFtcIHmTsVyAW1wgfQ0lRLkVOWFRQQTpTQU4uSVFfUkRfRVhQLkZZMjAxMQEAAAAafAoAAgAAAAQ0Nzg4AQgAAAAFAAAAATEBAAAACjE2NjIwNzI4MTkDAAAAAjUwAgAAAAMxMDAEAAAAATAHAAAACTcvMzEvMjAxOQgAAAAKMTIvMzEvMjAxMQkAAAABMFk/VAMgFtcIV+FjVyAW1wggQ0lRLlRTRTo0NTU1LklRX05JX01BUkdJTi5GWTIwMTMBAAAA5ZBEAAIAAAAHMTQuOTMzNwEIAAAABQAAAAExAQAAAAoxNjI0MDUxNzgxAwAAAAI3OQIAAAAENDA5NAQAAAABMAcAAAAJNy8zMS8yMDE5CAAAAAkzLzMxLzIwMTMJAAAAATCIG/AAIBbXCJUb8VcgFtcIKENJUS5OU0VJOlNVTlBIQVJNQS5JUV9HQUlOX0FTU0VUUy5GWTIwMTgBAAAAsCcCAAIAAAAGLTIwMS42AQgAAAAFAAAAATEBAAAACjE5MDU0MDA2MDcDAAAAAjcyAgAAAAI1NgQA</t>
  </si>
  <si>
    <t>AAABMAcAAAAJNy8zMS8yMDE5CAAAAAkzLzMxLzIwMTgJAAAAATDCwQQCIBbXCG9HvlcgFtcIKENJUS5UU0U6NDU1NS5JUV9HV19JTlRBTl9BTU9SVF9DRi5GWTIwMTgBAAAA5ZBEAAMAAAAAAOqmwgkgFtcIGJFSViAW1wgbQ0lRLlRTRTo0NTE5LklRX0dQUEUuRlkyMDE0AQAAACN1CgACAAAABjI5MjY0MQEIAAAABQAAAAExAQAAAAoxNzI2NDg5NTI2AwAAAAI3OQIAAAAEMTE2OQQAAAABMAcAAAAJNy8zMS8yMDE5CAAAAAoxMi8zMS8yMDE0CQAAAAEwy3xjBSAW1whDkgFXIBbXCChDSVEuVFNFOjQ1ODEuSVFfRUFSTklOR19DT19NQVJHSU4uRlkyMDE0AQAAAGpdDQACAAAABzExLjQ5MTgBCAAAAAUAAAABMQEAAAAKMTc2MDQ1Nzc5MwMAAAACNzkCAAAABDQxODEEAAAAATAHAAAACTcvMzEvMjAxOQgAAAAJMy8zMS8yMDE0CQAAAAEw3R5mACAW1whOFQhYIBbXCCVDSVEuTllTRTpURVZBLklRX0NPTU1PTl9JU1NVRUQuRlkyMDA4AQAAAE+zBAACAAAAAzE5MgEIAAAABQAAAAExAQAAAAoxNDI5OTk4NDM2AwAAAAMxNjACAAAABDIxNjkEAAAAATAHAAAACTcvMzEvMjAxOQgAAAAKMTIvMzEvMjAwOAkAAAABMBBa9wIgFtcIHyuCVyAW1wgeQ0lRLlRTRTo0NTQxLklRX1NUX0RFQlQuRlkyMDE2AQAAAA4OVwACAAAABTE0NzIwAQgAAAAFAAAAATEBAAAACjE3OTcxNTYyNDEDAAAAAjc5AgAAAAQxMDQ2BAAAAAEw</t>
  </si>
  <si>
    <t>BwAAAAk3LzMxLzIwMTkIAAAACTMvMzEvMjAxNgkAAAABMEGJxQogFtcI9/MnViAW1wgqQ0lRLlRTRTo0NTE5LklRX1RFVl9FQklUREEuMjAwMC4yMDE2LzAzLzMxAQAAACN1CgACAAAACTE2LjMwOTQzOAEHAAAABQAAAAExAQAAAAoxNzgzODg4MTQwAwAAAAEwAgAAAAYxMDAwMzAEAAAAATAHAAAACTMvMzEvMjAxNggAAAAJMy8zMS8yMDE2XUuEKyAW1whVehJdIBbXCCBDSVEuVFNFOjQ1NTUuSVFfVE9UQUxfUkVWLkZZMjAxNgEAAADlkEQAAgAAAAYxMjM0OTIBCAAAAAUAAAABMQEAAAAKMTc5ODU4NzIxOAMAAAACNzkCAAAAAjI4BAAAAAEwBwAAAAk3LzMxLzIwMTkIAAAACTMvMzEvMjAxNgkAAAABMDyhxAkgFtcIBAsQXSAW1wgdQ0lRLlRTRTo0NTUzLklRX1JEX0VYUC5GWTIwMTkBAAAAIM5EAAIAAAAENzkxNgEIAAAABQAAAAExAQAAAAoxOTY5OTUwMDY2AwAAAAI3OQIAAAADMTAwBAAAAAEwBwAAAAk3LzMxLzIwMTkIAAAACTMvMzEvMjAxOQkAAAABMNa6uAggFtcIESh4ViAW1wggQ0lRLk5ZU0U6VEVWQS5JUV9CVl9TSEFSRS5GWTIwMDkBAAAAT7MEAAIAAAAJMjEuNzE5Nzc0AQgAAAAFAAAAATEBAAAACjE1MTY4OTc0MjYDAAAAAzE2MAIAAAAENDAyMAQAAAABMAcAAAAJNy8zMS8yMDE5CAAAAAoxMi8zMS8yMDA5CQAAAAEwDYH3AiAW1wh5JIRXIBbXCCdDSVEuVFNFOjQ1NDEuSVFfREFZU19QQVlB</t>
  </si>
  <si>
    <t>QkxFX09VVC5GWTIwMDgBAAAADg5XAAIAAAAJMTIxLjk0MjA1AQgAAAAFAAAAATEBAAAACjE0MTQxMTk2MDgDAAAAAjc5AgAAAAQ0MTgzBAAAAAEwBwAAAAk3LzMxLzIwMTkIAAAACjExLzMwLzIwMDgJAAAAATCtpu8AIBbXCG8Q51cgFtcIJkNJUS5UU0U6NDUwMy5JUV9DQVNIX0FDUVVJUkVfQ0YuRlkyMDA4AQAAAJFYDQACAAAABi00MDQwNwEIAAAABQAAAAExAQAAAAoxNDEzMDkyMDQzAwAAAAI3OQIAAAAEMjA1NwQAAAABMAcAAAAJNy8zMS8yMDE5CAAAAAkzLzMxLzIwMDgJAAAAATDJ4bgIIBbXCF1UfVYgFtcIIUNJUS5OWVNFOlRFVkEuSVFfUEFSVF9USU1FLkZZMjAxMQEAAABPswQAAwAAAAAAAc/3AiAW1wjXYopXIBbXCCdDSVEuVFNFOjQ1MTkuSVFfVE9UQUxfUkVWLkZZMjAxMC4uLi5KUFkBAAAAI3UKAAIAAAAGMzc5NTEwAQgAAAAFAAAAATEBAAAACjE1NDE3MTQ5NjIDAAAAAjc5AgAAAAIyOAQAAAABMAcAAAAJNy8zMS8yMDE5CAAAAAoxMi8zMS8yMDEwCQAAAAEwyrdT/x8W1whQ+0lYIBbXCBtDSVEuU1dYOk5PVk4uSVFfQ09HUy5GWTIwMTUBAAAAWdYFAAIAAAAFMTc0MDQBCAAAAAUAAAABMQEAAAAKMTg3MjExOTc3NQMAAAADMTYwAgAAAAIzNAQAAAABMAcAAAAJNy8zMS8yMDE5CAAAAAoxMi8zMS8yMDE1CQAAAAEw2/TgAyAW1wgGFEtXIBbXCCFDSVEuU1dYOk5PVk4uSVFfU0dBX01BUkdJ</t>
  </si>
  <si>
    <t>Ti5GWTIwMTUBAAAAWdYFAAIAAAAHMjguMjc1MQEIAAAABQAAAAExAQAAAAoxODcyMTE5Nzc1AwAAAAMxNjACAAAABDQzNzUEAAAAATAHAAAACTcvMzEvMjAxOQgAAAAKMTIvMzEvMjAxNQkAAAABMAY79P8fFtcI6FMqWCAW1wghQ0lRLlNXWDpOT1ZOLklRX1RPVEFMX0RFQlQuRlkyMDE1AQAAAFnWBQACAAAABTIxOTMxAQgAAAAFAAAAATEBAAAACjE4NzIxMTk3NzUDAAAAAzE2MAIAAAAENDE3MwQAAAABMAcAAAAJNy8zMS8yMDE5CAAAAAoxMi8zMS8yMDE1CQAAAAEw2/TgAyAW1wjQ50xXIBbXCCVDSVEuU1dYOk5PVk4uSVFfR1dfSU5UQU5fQU1PUlQuRlkyMDA5AQAAAFnWBQADAAAAAABnTlsEIBbXCO1rOVcgFtcIKkNJUS5UU0U6NDU1My5JUV9DVVJSRU5UX1BPUlRfTEVBU0VTLkZZMjAxOAEAAAAgzkQAAwAAAAAA1rq4CCAW1wh7BXZWIBbXCBxDSVEuVFNFOjQ1MDMuSVFfREFfQ0YuRlkyMDEzAQAAAJFYDQACAAAABTU3ODU2AQgAAAAFAAAAATEBAAAACjE2Mzk1MzE0ODMDAAAAAjc5AgAAAAQyMTYwBAAAAAEwBwAAAAk3LzMxLzIwMTkIAAAACTMvMzEvMjAxMwkAAAABMDUquwggFtcIfBaMViAW1wgjQ0lRLlRTRTo0NTAzLklRX0JFVEFfMllSLjIwMDgvMDMvMzEBAAAAkVgNAAIAAAARMC44ODM4NjU1NzI0OTI4NzIAeH6OKiAW1wirrRxdIBbXCCpDSVEuVFNFOjQ1MDMuSVFfVEVWX0VCSVREQS4yMDAw</t>
  </si>
  <si>
    <t>LjIwMDMvMTEvMzABAAAAkVgNAAIAAAAINS43ODM4MTkBBwAAAAUAAAABMQEAAAAJMjg3MjAzNzQwAwAAAAEwAgAAAAYxMDAwMzAEAAAAATAHAAAACjExLzI4LzIwMDMIAAAACjExLzI4LzIwMDNxQvoqIBbXCDRUGV0gFtcIH0NJUS5OWVNFOlRFVkEuSVFfU1RfREVCVC5GWTIwMTUBAAAAT7MEAAIAAAACNzUBCAAAAAUAAAABMQEAAAAKMTg3Mzk0MTg3NQMAAAADMTYwAgAAAAQxMDQ2BAAAAAEwBwAAAAk3LzMxLzIwMTkIAAAACjEyLzMxLzIwMTUJAAAAATDLck4CIBbXCJh+lVcgFtcIJ0NJUS5TV1g6Tk9WTi5JUV9EQVlTX1BBWUFCTEVfT1VULkZZMjAwNwEAAABZ1gUAAgAAAAg4Ni44OTMzNgEIAAAABQAAAAExAQAAAAoxMzE3MDY4MjQ2AwAAAAMxNjACAAAABDQxODMEAAAAATAHAAAACTcvMzEvMjAxOQgAAAAKMTIvMzEvMjAwNwkAAAABMAAT9P8fFtcIOXUlWCAW1wgnQ0lRLlRTRTo0NTAzLklRX0NIQU5HRV9JTlZFTlRPUlkuRlkyMDA5AQAAAJFYDQACAAAABi0yNjU2OQEIAAAABQAAAAExAQAAAAoxMzgwNTI4NDgxAwAAAAI3OQIAAAAEMjA5OQQAAAABMAcAAAAJNy8zMS8yMDE5CAAAAAkzLzMxLzIwMDkJAAAAATDCCLkIIBbXCMk4gFYgFtcIJkNJUS5UU0U6NDU1My5JUV9FRkZFQ1RfVEFYX1JBVEUuRlkyMDE2AQAAACDORAACAAAABzIyLjQwNzMBCAAAAAUAAAABMQEAAAAKMTc5ODY5OTY5MQMAAAAC</t>
  </si>
  <si>
    <t>NzkCAAAABDQzNzYEAAAAATAHAAAACTcvMzEvMjAxOQgAAAAJMy8zMS8yMDE2CQAAAAEw+JW0CCAW1whHoW9WIBbXCBtDSVEuVFNFOjQ1MjMuSVFfRUJJVC5GWTIwMDgBAAAAvHUKAAIAAAAGMTA1ODAwAQgAAAAFAAAAATEBAAAACjEzMzY1NTg5NTQDAAAAAjc5AgAAAAM0MDAEAAAAATAHAAAACTcvMzEvMjAxOQgAAAAJMy8zMS8yMDA4CQAAAAEwSJeBBiAW1wji2cRWIBbXCDBDSVEuVFNFOjQ1NDEuSVFfREVGX1RBWF9BU1NFVFNfQ1VSUkVOVC7ml6XljLvlt6UFAAAAAAAAAAgAAAAVKEludmFsaWQgVGltZSBQZXJpb2QpMe/a/h8W1wgf2VxYIBbXCCVDSVEuVFNFOjQ1NTUuSVFfQ0FTSF9TVF9JTlZFU1QuRlkyMDE1AQAAAOWQRAACAAAABTIyNjAzAQgAAAAFAAAAATEBAAAACjE3NDUyMTQyNDEDAAAAAjc5AgAAAAQxMDAyBAAAAAEwBwAAAAk3LzMxLzIwMTkIAAAACTMvMzEvMjAxNQkAAAABMGt5xAkgFtcID4ZIViAW1wglQ0lRLlRTRTo0NTUzLklRX1BSRUZfRElWX09USEVSLkZZMjAxMgEAAAAgzkQAAwAAAAAAGCG0CCAW1wiIdWNWIBbXCCFDSVEuVFNFOjQ1NTUuSVFfVE9UQUxfREVCVC5GWTIwMDUBAAAA5ZBEAAIAAAAENjkyNAEIAAAABQAAAAExAQAAAAkzMTM5MzE0MzADAAAAAjc5AgAAAAQ0MTczBAAAAAEwBwAAAAk3LzMxLzIwMTkIAAAACTMvMzEvMjAwNQkAAAABMBMCR/4fFtcI3Xp+WCAW1wgd</t>
  </si>
  <si>
    <t>Q0lRLk5ZU0U6UEZFLklRX0NPTU1PTi5GWTIwMDkBAAAA3nkCAAIAAAADNDQzAQgAAAAFAAAAATEBAAAACjE1MjQ5MTk0NjEDAAAAAzE2MAIAAAAEMTEwMwQAAAABMAcAAAAJNy8zMS8yMDE5CAAAAAoxMi8zMS8yMDA5CQAAAAEwCojKBCAW1wiXkxZXIBbXCCdDSVEuVFNFOjQ1NTMuSVFfRUJJVERBX0NBUEVYX0lOVC5GWTIwMTUBAAAAIM5EAAIAAAAJMjYuMDY2NjY2AQgAAAAFAAAAATEBAAAACjE3NDUyMTQyMjADAAAAAjc5AgAAAAQ0MTkxBAAAAAEwBwAAAAk3LzMxLzIwMTkIAAAACTMvMzEvMjAxNQkAAAABMN+DZQAgFtcIIhX6VyAW1wgnQ0lRLlRTRTo0NTU1LklRX05FVF9JTlRFUkVTVF9FWFAuRlkyMDExAQAAAOWQRAACAAAABC04ODMBCAAAAAUAAAABMQEAAAAKMTQ1OTUxMDAyNgMAAAACNzkCAAAAAzM2OAQAAAABMAcAAAAJNy8zMS8yMDE5CAAAAAkzLzMxLzIwMTEJAAAAATCij8MJIBbXCKQLPFYgFtcII0NJUS5UU0U6NDU0MS5JUV9ESUxVVF9XRUlHSFQuRlkyMDE4AQAAAA4OVwACAAAACTU2LjQ2NjIwNQDVzMIJIBbXCGJuLVYgFtcIJENJUS5OWVNFOlRFVkEuSVFfRklOSVNIRURfSU5WLkZZMjAxMwEAAABPswQAAgAAAAQyNTY3AQgAAAAFAAAAATEBAAAACjE3NzU4NjUxNTUDAAAAAzE2MAIAAAAEMzA3NQQAAAABMAcAAAAJNy8zMS8yMDE5CAAAAAoxMi8zMS8yMDEzCQAAAAEwlSNOAiAW1wgq</t>
  </si>
  <si>
    <t>UZBXIBbXCCVDSVEuTllTRTpQRkUuSVFfR0FJTl9JTlZFU1RfQ0YuRlkyMDE3AQAAAN55AgADAAAAAACj2FoEIBbXCLyIL1cgFtcIHENJUS5FTlhUUEE6U0FOLklRX1JFVi5GWTIwMTIBAAAAGnwKAAIAAAAFMzQ5NDcBCAAAAAUAAAABMQEAAAAKMTcyMzAxNjkzNAMAAAACNTACAAAAAzExMgQAAAABMAcAAAAJNy8zMS8yMDE5CAAAAAoxMi8zMS8yMDEyCQAAAAEw1GtSAyAW1wh97GZXIBbXCCpDSVEuVFNFOjQ1NTMuSVFfVEVWX0VCSVREQS4yMDAwLjIwMTYvMDMvMzEBAAAAIM5EAAIAAAAINi4xNTk4MDcBBwAAAAUAAAABMQEAAAAKMTc3NTUwNTkxOQMAAAABMAIAAAAGMTAwMDMwBAAAAAEwBwAAAAkzLzMxLzIwMTYIAAAACTMvMzEvMjAxNl1LhCsgFtcIHcgSXSAW1wglQ0lRLlRTRTo0NTIzLklRX0dBSU5fQVNTRVRTX0NGLkZZMjAxMQEAAAC8dQoAAwAAAAAALg2CBiAW1wgAWs9WIBbXCCBDSVEuVFNFOjQ1NTUuSVFfRElWX1NIQVJFLkZZMjAwOAEAAADlkEQAAgAAAAQyNy41AQgAAAAFAAAAATEBAAAACjEwNjI3NDI5NTIDAAAAAjc5AgAAAAQzMDU4BAAAAAEwBwAAAAk3LzMxLzIwMTkIAAAACTMvMzEvMjAwOAkAAAABMNfzwgkgFtcI2F4zViAW1wglQ0lRLk5TRUk6U1VOUEhBUk1BLklRX0VCSVRfSU5ULkZZMjAxMAEAAACwJwIAAwAAAAAAp9Rl/x8W1wjRpz1YIBbXCCFDSVEuVFNFOjQ1NTUuSVFfT1RI</t>
  </si>
  <si>
    <t>RVJfT1BFUi5GWTIwMTQBAAAA5ZBEAAMAAAAAAHRSxAkgFtcIgN5EViAW1wgmQ0lRLlRTRTo0NTU1LklRX0NBU0hfQUNRVUlSRV9DRi5GWTIwMTgBAAAA5ZBEAAIAAAAHLTExMTE5NQEIAAAABQAAAAExAQAAAAoxODk0NTY3NzcyAwAAAAI3OQIAAAAEMjA1NwQAAAABMAcAAAAJNy8zMS8yMDE5CAAAAAkzLzMxLzIwMTgJAAAAATDqpsIJIBbXCCXeUlYgFtcIHkNJUS5UU0U6NDU1NS5JUV9aX1NDT1JFLkZZMjAxMAEAAADlkEQAAgAAAAgzLjA3NDgwMwEIAAAABQAAAAExAQAAAAoxMzgxMjA2MTAwAwAAAAI3OQIAAAAGMTAwMTIzBAAAAAEwBwAAAAk3LzMxLzIwMTkIAAAACTMvMzEvMjAxMAkAAAABMJT07wAgFtcI6uPvVyAW1wgjQ0lRLk5ZU0U6UEZFLklRX0dST1NTX01BUkdJTi5GWTIwMDcBAAAA3nkCAAIAAAAHODMuNjAzMgEIAAAABQAAAAExAQAAAAoxMzMyNzAzOTI5AwAAAAMxNjACAAAABDQwNzQEAAAAATAHAAAACTcvMzEvMjAxOQgAAAAKMTIvMzEvMjAwNwkAAAABMLRcWgAgFtcIZYodWCAW1wgeQ0lRLlRTRTo0NTUzLklRX1pfU0NPUkUuRlkyMDE3AQAAACDORAACAAAACDIuMTI5MzUzAQgAAAAFAAAAATEBAAAACjE4NDg2NzM0OTUDAAAAAjc5AgAAAAYxMDAxMjMEAAAAATAHAAAACTcvMzEvMjAxOQgAAAAJMy8zMS8yMDE3CQAAAAEwAaplACAW1wijdPtXIBbXCCJDSVEuVFNFOjQ1NDEuSVFfRUJJ</t>
  </si>
  <si>
    <t>VF9NQVJHSU4uRlkyMDE3AQAAAA4OVwACAAAABjUuMjM1OQEIAAAABQAAAAExAQAAAAoxODQ3NTY4Nzk4AwAAAAI3OQIAAAAENDA1MwQAAAABMAcAAAAJNy8zMS8yMDE5CAAAAAkzLzMxLzIwMTcJAAAAATCU9O8AIBbXCB5k7FcgFtcIJUNJUS5OWVNFOlRFVkEuSVFfSU5DX0VRVUlUWV9DRi5GWTIwMTABAAAAT7MEAAMAAAAAAOqo9wIgFtcIjKSHVyAW1wgjQ0lRLlNXWDpOT1ZOLklRX0JFVEFfNVlSLjIwMTYvMTIvMzEBAAAAWdYFAAIAAAARMC4zOTQ2MzAxMDM4MzA2ODcAdKWOKiAW1wgIOSNdIBbXCCZDSVEuRU5YVFBBOlNBTi5JUV9JTVBBSVJNRU5UX0dXLkZZMjAwOAEAAAAafAoAAwAAAAAAh6NTAyAW1wjUmFpXIBbXCCVDSVEuU1dYOk5PVk4uSVFfQ0FTSF9TVF9JTlZFU1QuRlkyMDEyAQAAAFnWBQACAAAABDc5NzkBCAAAAAUAAAABMQEAAAAKMTcxNzMxNTQ3MAMAAAADMTYwAgAAAAQxMDAyBAAAAAEwBwAAAAk3LzMxLzIwMTkIAAAACjEyLzMxLzIwMTIJAAAAATD2puADIBbXCB5RQ1cgFtcIKENJUS5UU0U6NDU1My5JUV9UT1RBTF9ERUJUX0VRVUlUWS5GWTIwMDgBAAAAIM5EAAMAAAAAAHxC8AAgFtcIXNP1VyAW1wglQ0lRLk5ZU0U6UEZFLklRX09USEVSX09QRVJfQUNULkZZMjAwOQEAAADeeQIAAgAAAAUtODgzNwEIAAAABQAAAAExAQAAAAoxNTI0OTE5NDYxAwAAAAMxNjACAAAABDIwNDcEAAAA</t>
  </si>
  <si>
    <t>ATAHAAAACTcvMzEvMjAxOQgAAAAKMTIvMzEvMjAwOQkAAAABMAqIygQgFtcI43wXVyAW1wgrQ0lRLk5ZU0U6UEZFLklRX01JTk9SSVRZX0lOVEVSRVNUX0NGLkZZMjAxMgEAAADeeQIAAwAAAAAA4JVdBCAW1wjvdyBXIBbXCBlDSVEuVFNFOjQ1MjMuSVFfUkUuRlkyMDE2AQAAALx1CgACAAAABjM5NDk3NAEIAAAABQAAAAExAQAAAAoxNzk3MTU2MTg4AwAAAAI3OQIAAAAEMTIyMgQAAAABMAcAAAAJNy8zMS8yMDE5CAAAAAkzLzMxLzIwMTYJAAAAATCub7MFIBbXCDaN4FYgFtcIJkNJUS5UU0U6NDU0MS5JUV9FWFRSQV9BQ0NfSVRFTVMuRlkyMDE0AQAAAA4OVwADAAAAAABLO8UKIBbXCNwbIVYgFtcIKUNJUS5UU0U6NDU1My5JUV9DT01NT05fUFJFRl9ESVZfQ0YuRlkyMDA4AQAAACDORAADAAAAAADVzMIJIBbXCES3WVYgFtcIIENJUS5UU0U6NDU1NS5JUV9NQUNISU5FUlkuRlkyMDE0AQAAAOWQRAADAAAAAABrecQJIBbXCHqxRlYgFtcIJUNJUS5UU0U6NDU4MS5JUV9QUk9WX0JBRF9ERUJUUy5GWTIwMTUBAAAAal0NAAMAAAAAAGO/gQYgFtcIqVqzViAW1wgZQ0lRLk5ZU0U6UEZFLklRX0FQLkZZMjAxMQEAAADeeQIAAgAAAAQzNjc4AQgAAAAFAAAAATEBAAAACjE2NjA4ODkwNjcDAAAAAzE2MAIAAAAEMTAxOAQAAAABMAcAAAAJNy8zMS8yMDE5CAAAAAoxMi8zMS8yMDExCQAAAAEw/G9dBCAW1wg5WxxX</t>
  </si>
  <si>
    <t>IBbXCCdDSVEuVFNFOjQ1MDMuSVFfVE9UQUxfT1RIRVJfT1BFUi5GWTIwMTEBAAAAkVgNAAIAAAAGNTM4Nzk0AQgAAAAFAAAAATEBAAAACjE2Mzk1MzE1MTUDAAAAAjc5AgAAAAMzODAEAAAAATAHAAAACTcvMzEvMjAxOQgAAAAJMy8zMS8yMDExCQAAAAEw8TC5CCAW1wjkLYRWIBbXCBxDSVEuTllTRTpQRkUuSVFfREFfQ0YuRlkyMDA5AQAAAN55AgACAAAABDQ1MTYBCAAAAAUAAAABMQEAAAAKMTUyNDkxOTQ2MQMAAAADMTYwAgAAAAQyMTYwBAAAAAEwBwAAAAk3LzMxLzIwMTkIAAAACjEyLzMxLzIwMDkJAAAAATAKiMoEIBbXCF0uF1cgFtcIGUNJUS5UU0U6NDU4MS5JUV9SRS5GWTIwMTIBAAAAal0NAAIAAAAGNTUwNjA1AQgAAAAFAAAAATEBAAAACjE1NTQ5NTA3MTUDAAAAAjc5AgAAAAQxMjIyBAAAAAEwBwAAAAk3LzMxLzIwMTkIAAAACTMvMzEvMjAxMgkAAAABMENwgQYgFtcInwysViAW1wgqQ0lRLk5ZU0U6UEZFLklRX1RPVEFMX0FTU0VUUy5GWTIwMDMuLi4uSlBZAQAAAN55AgACAAAACzEyNTEwMTA1Ljc1AQgAAAAFAAAAATEBAAAACTIxMzE2OTIzMgMAAAACNzkCAAAABDEwMDcEAAAAATAHAAAACTcvMzEvMjAxOQgAAAAKMTIvMzEvMjAwMwkAAAABMK1v0P0fFtcIFj+wWCAW1wgkQ0lRLlRTRTo0NTAzLklRX0lNUEFJUk1FTlRfR1cuRlkyMDEzAQAAAJFYDQADAAAAAACKA7sIIBbXCBNrilYgFtcI</t>
  </si>
  <si>
    <t>GkNJUS5UU0U6NDU1My5JUV9TR0EuRlkyMDAxAQAAACDORAADAAAAAADLrM/9HxbXCAYSgVggFtcIKUNJUS5UU0U6NDUxOS5JUV9EQVlTX0lOVkVOVE9SWV9PVVQuRlkyMDEzAQAAACN1CgACAAAACTIzMS45NzcyMQEIAAAABQAAAAExAQAAAAoxNzI2NDg5NTEzAwAAAAI3OQIAAAAENDAzNQQAAAABMAcAAAAJNy8zMS8yMDE5CAAAAAoxMi8zMS8yMDEzCQAAAAEw0zZaACAW1wiNlhlYIBbXCB9DSVEuVFNFOjQ1MjMuSVFfTkVUX0RFQlQuRlkyMDEzAQAAALx1CgACAAAABjEyNjU2NwEIAAAABQAAAAExAQAAAAoxNjIzODM0MTg3AwAAAAI3OQIAAAAENDM2NAQAAAABMAcAAAAJNy8zMS8yMDE5CAAAAAkzLzMxLzIwMTMJAAAAATC3IbMFIBbXCHBJ1VYgFtcII0NJUS5UU0U6NDU1My5JUV9UT1RBTF9SRUNFSVYuRlkyMDA5AQAAACDORAACAAAACTEzODYxLjU3MgEIAAAABQAAAAExAQAAAAoxMzgxNTgyODA5AwAAAAI3OQIAAAAEMTAwMQQAAAABMAcAAAAJNy8zMS8yMDE5CAAAAAkzLzMxLzIwMDkJAAAAATDX88IJIBbXCO/uWlYgFtcIIUNJUS5UU0U6NDU1NS5JUV9TR0FfTUFSR0lOLkZZMjAwOQEAAADlkEQAAgAAAAcyNC4wNzY0AQgAAAAFAAAAATEBAAAACjEzODEyMDU0MDADAAAAAjc5AgAAAAQ0Mzc1BAAAAAEwBwAAAAk3LzMxLzIwMTkIAAAACTMvMzEvMjAwOQkAAAABMJT07wAgFtcIW6zuVyAW1wgmQ0lR</t>
  </si>
  <si>
    <t>LkVOWFRQQTpTQU4uSVFfRUJJVERBLkZZMjAxOS4uLi5KUFkBAAAAGnwKAAMAAAAAAMq3U/8fFtcISQZNWCAW1wguQ0lRLk5TRUk6U1VOUEhBUk1BLklRX01JTk9SSVRZX0lOVEVSRVNULkZZMjAxNwEAAACwJwIAAgAAAAczNzkwOC42AQgAAAAFAAAAATEBAAAACjE5MDU0MDA1OTYDAAAAAjcyAgAAAAQxMDUyBAAAAAEwBwAAAAk3LzMxLzIwMTkIAAAACTMvMzEvMjAxNwkAAAABMMuaBAIgFtcIApq8VyAW1wgjQ0lRLlRTRTo0NTU1LklRX0JFVEFfNVlSLjIwMTEvMDMvMzEBAAAA5ZBEAAIAAAASLTAuMzA0MzUzODQ0NzcxOTMxAIFXjiogFtcI3P8aXSAW1wgmQ0lRLlNXWDpOT1ZOLklRX05FVF9ERUJUX0lTU1VFRC5GWTIwMTABAAAAWdYFAAIAAAAEODI3OQEIAAAABQAAAAExAQAAAAoxNTg1NzM0NjAxAwAAAAMxNjACAAAABDIwMDMEAAAAATAHAAAACTcvMzEvMjAxOQgAAAAKMTIvMzEvMjAxMAkAAAABMGF1WwQgFtcIZzQ/VyAW1wgdQ0lRLlRTRTo0NTAzLklRX0VCSVREQS5GWTIwMTABAAAAkVgNAAIAAAAGMjM0ODczAQgAAAAFAAAAATEBAAAACjEzODA1Mjg2NzQDAAAAAjc5AgAAAAQ0MDUxBAAAAAEwBwAAAAk3LzMxLzIwMTkIAAAACTMvMzEvMjAxMAkAAAABMMIIuQggFtcIa5eBViAW1wgrQ0lRLk5TRUk6U1VOUEhBUk1BLklRX0dXX0lOVEFOX0FNT1JULkZZMjAxNAEAAACwJwIAAwAAAAAABU0EAiAW</t>
  </si>
  <si>
    <t>1wi1QbJXIBbXCBtDSVEuVFNFOjQ1ODEuSVFfTEFORC5GWTIwMTkBAAAAal0NAAMAAAAAAEiXgQYgFtcIapLCViAW1wgoQ0lRLlRTRTo0NTAzLklRX0RFRl9UQVhfQVNTRVRTX0xULkZZMjAxMQEAAACRWA0AAgAAAAU1MjI5NAEIAAAABQAAAAExAQAAAAoxNjM5NTMxNTE1AwAAAAI3OQIAAAAEMTAyNgQAAAABMAcAAAAJNy8zMS8yMDE5CAAAAAkzLzMxLzIwMTEJAAAAATDxMLkIIBbXCHs+hVYgFtcIJUNJUS5OWVNFOlBGRS5JUV9HV19JTlRBTl9BTU9SVC5GWTIwMDgBAAAA3nkCAAIAAAAEMjY2OAEIAAAABQAAAAExAQAAAAoxNDMzNzUzMDExAwAAAAMxNjACAAAAAjMxBAAAAAEwBwAAAAk3LzMxLzIwMTkIAAAACjEyLzMxLzIwMDgJAAAAATDgYMoEIBbXCLUoElcgFtcIOUNJUS5TV1g6Tk9WTi5JUV9DVVNUT01fQkVUQS4tMTA0Vy4yMDE1LzEyLzMxLi5eTjIyNS5KUFkuSAEAAABZ1gUAAgAAABEwLjY3MjE1Njc1Njg5MTM5MwB0pY4qIBbXCAg5I10gFtcIK0NJUS5UU0U6NDU0MS5JUV9NSU5PUklUWV9JTlRFUkVTVF9DRi5GWTIwMTcBAAAADg5XAAMAAAAAANXMwgkgFtcIy+grViAW1wgmQ0lRLlRTRTo0NTgxLklRX09USEVSX0xUX0FTU0VUUy5GWTIwMTgBAAAAal0NAAIAAAABMQEIAAAABQAAAAExAQAAAAoxODk1MDAyMTIxAwAAAAI3OQIAAAAEMTA2MAQAAAABMAcAAAAJNy8zMS8yMDE5CAAAAAkzLzMx</t>
  </si>
  <si>
    <t>LzIwMTgJAAAAATBDcIEGIBbXCLJOvlYgFtcIJENJUS5UU0U6NDUxOS5JUV9NQVJLRVRDQVAuMjAwOS8xMi8zMQEAAAAjdQoAAgAAAAw5NDY4NTAuODMwNTYBBgAAAAUAAAABMQEAAAAKMTI1MTI0OTg4MQMAAAACNzkCAAAABjEwMDA1NAQAAAABMAcAAAAKMTIvMzEvMjAwOagwjiogFtcIglQgXSAW1wgoQ0lRLlRTRTo0NTUzLklRX1RPVEFMX0RFQlRfSVNTVUVELkZZMjAxMgEAAAAgzkQAAgAAAAQzNTAwAQgAAAAFAAAAATEBAAAACjE1NTQ5NTA3ODcDAAAAAjc5AgAAAAQyMTYxBAAAAAEwBwAAAAk3LzMxLzIwMTkIAAAACTMvMzEvMjAxMgkAAAABMBghtAggFtcIJ0hlViAW1wgwQ0lRLkVOWFRQQTpTQU4uSVFfVE9UQUxfTElBQl9UT1RBTF9BU1NFVFMuRlkyMDE0AQAAABp8CgACAAAABzQyLjIyNTIBCAAAAAUAAAABMQEAAAAKMTgzMDM5NTcxMAMAAAACNTACAAAABDQxODgEAAAAATAHAAAACTcvMzEvMjAxOQgAAAAKMTIvMzEvMjAxNAkAAAABMP9h9P8fFtcIH6IxWCAW1wgsQ0lRLk5TRUk6U1VOUEhBUk1BLklRX09USEVSX0xUX0FTU0VUUy5GWTIwMTABAAAAsCcCAAMAAAAAAKRxSAIgFtcIxnKnVyAW1wggQ0lRLk5ZU0U6VEVWQS5JUV9BUl9UVVJOUy5GWTIwMTABAAAAT7MEAAIAAAAIMy4wNzIxMjkBCAAAAAUAAAABMQEAAAAKMTU4NzU1NzQ3NAMAAAADMTYwAgAAAAQ0MDAxBAAAAAEwBwAAAAk3LzMx</t>
  </si>
  <si>
    <t>LzIwMTkIAAAACjEyLzMxLzIwMTAJAAAAATDThWX/HxbXCKKmNlggFtcIKENJUS5UU0U6NDUxOS5JUV9UT1RBTF9MSUFCX0VRVUlUWS5GWTIwMTEBAAAAI3UKAAIAAAAGNTMzNDgzAQgAAAAFAAAAATEBAAAACjE1NDE3MTUwNTMDAAAAAjc5AgAAAAQxMDEzBAAAAAEwBwAAAAk3LzMxLzIwMTkIAAAACjEyLzMxLzIwMTEJAAAAATDiLmMFIBbXCLOX+FYgFtcIIENJUS5UU0U6NDUwMy5JUV9TVF9JTlZFU1QuRlkyMDA4AQAAAJFYDQACAAAABjI5NzAwNAEIAAAABQAAAAExAQAAAAoxNDEzMDkyMDQzAwAAAAI3OQIAAAAEMTA2OQQAAAABMAcAAAAJNy8zMS8yMDE5CAAAAAkzLzMxLzIwMDgJAAAAATDJ4bgIIBbXCPL1e1YgFtcII0NJUS5UU0U6NDU1My5JUV9GSU5JU0hFRF9JTlYuRlkyMDE4AQAAACDORAACAAAABTE3NjA5AQgAAAAFAAAAATEBAAAACjE4OTUwMDIwMjkDAAAAAjc5AgAAAAQzMDc1BAAAAAEwBwAAAAk3LzMxLzIwMTkIAAAACTMvMzEvMjAxOAkAAAABMNa6uAggFtcIPHt2ViAW1wg5Q0lRLlRTRTo0NTQxLklRX0NVU1RPTV9CRVRBLi0xMDRXLjIwMTEvMTEvMzAuLl5OMjI1LkpQWS5IAQAAAA4OVwACAAAAETAuNDc4NDcyMzg1ODczMzU1AJmYhCsgFtcI3zKfWCAW1wghQ0lRLlNXWDpOT1ZOLklRX1RPVEFMX0xJQUIuRlkyMDEwAQAAAFnWBQACAAAABTUzNTQ5AQgAAAAFAAAAATEBAAAACjE1ODU3</t>
  </si>
  <si>
    <t>MzQ2MDEDAAAAAzE2MAIAAAAEMTI3NgQAAAABMAcAAAAJNy8zMS8yMDE5CAAAAAoxMi8zMS8yMDEwCQAAAAEwYXVbBCAW1wiu/D1XIBbXCCRDSVEuTllTRTpURVZBLklRX1RPVEFMX0FTU0VUUy5GWTIwMDgBAAAAT7MEAAIAAAAFMzI5MjABCAAAAAUAAAABMQEAAAAKMTQyOTk5ODQzNgMAAAADMTYwAgAAAAQxMDA3BAAAAAEwBwAAAAk3LzMxLzIwMTkIAAAACjEyLzMxLzIwMDgJAAAAATCOrfUCIBbXCHPMgFcgFtcIKUNJUS5UU0U6NDU4MS5JUV9ERUJUX0VRVUlWX05FVF9QQk8uRlkyMDA4AQAAAGpdDQADAAAAAADZBrAGIBbXCLaioFYgFtcIJUNJUS5UU0U6NDU1NS5JUV9DQVNIX1NUX0lOVkVTVC5GWTIwMTMBAAAA5ZBEAAIAAAAFMjA1ODMBCAAAAAUAAAABMQEAAAAKMTYyNDA1MTc4MQMAAAACNzkCAAAABDEwMDIEAAAAATAHAAAACTcvMzEvMjAxOQgAAAAJMy8zMS8yMDEzCQAAAAEwdFLECSAW1widvUJWIBbXCCBDSVEuRU5YVFBBOlNBTi5JUV9aX1NDT1JFLkZZMjAxNAEAAAAafAoAAwAAAAAA/2H0/x8W1wjm7jFYIBbXCCVDSVEuTlNFSTpTVU5QSEFSTUEuSVFfREFfU1VQUEwuRlkyMDE2AQAAALAnAgACAAAABzEwMzUxLjcBCAAAAAUAAAABMQEAAAAKMTg1ODEyNDU2OQMAAAACNzICAAAAAjQxBAAAAAEwBwAAAAk3LzMxLzIwMTkIAAAACTMvMzEvMjAxNgkAAAABMOBzBAIgFtcIQzG4VyAW1wgtQ0lR</t>
  </si>
  <si>
    <t>LlRTRTo0NTAzLklRX0RFRl9UQVhfQVNTRVRTX0NVUlJFTlQuRlkyMDExAQAAAJFYDQACAAAABTY3ODAzAQgAAAAFAAAAATEBAAAACjE2Mzk1MzE1MTUDAAAAAjc5AgAAAAQxMTE3BAAAAAEwBwAAAAk3LzMxLzIwMTkIAAAACTMvMzEvMjAxMQkAAAABMPEwuQggFtcITPCEViAW1wgpQ0lRLk5TRUk6U1VOUEhBUk1BLklRX1RPVEFMX0FTU0VUUy5GWTIwMTYBAAAAsCcCAAIAAAAINTU1MzAyLjcBCAAAAAUAAAABMQEAAAAKMTg1ODEyNDU2OQMAAAACNzICAAAABDEwMDcEAAAAATAHAAAACTcvMzEvMjAxOQgAAAAJMy8zMS8yMDE2CQAAAAEw4HMEAiAW1wjqQLlXIBbXCBlDSVEuVFNFOjQ1NTMuSVFfR1cuRlkyMDEyAQAAACDORAADAAAAAAAYIbQIIBbXCE4RZFYgFtcIJUNJUS5TV1g6Tk9WTi5JUV9ESUxVVF9FUFNfSU5DTC5GWTIwMTIBAAAAWdYFAAIAAAAIMy43ODk4NzcBCAAAAAUAAAABMQEAAAAKMTcxNzMxNTQ3MAMAAAADMTYwAgAAAAE4BAAAAAEwBwAAAAk3LzMxLzIwMTkIAAAACjEyLzMxLzIwMTIJAAAAATAEgOADIBbXCG/bQlcgFtcIJkNJUS5OWVNFOlBGRS5JUV9ERUZfVEFYX0xJQUJfTFQuRlkyMDE3AQAAAN55AgACAAAABDM5MDABCAAAAAUAAAABMQEAAAAKMTk0Nzg1NTc3OAMAAAADMTYwAgAAAAQxMDI3BAAAAAEwBwAAAAk3LzMxLzIwMTkIAAAACjEyLzMxLzIwMTcJAAAAATCj2FoEIBbXCPLs</t>
  </si>
  <si>
    <t>LlcgFtcIKENJUS5UU0U6NDU1My5JUV9DVVJSRU5UX1BPUlRfREVCVC5GWTIwMDkBAAAAIM5EAAMAAAAAANfzwgkgFtcIvmRbViAW1wgjQ0lRLlRTRTo0NTU1LklRX1BFX0VYQ0wuLjIwMDQvMTEvMzABAAAA5ZBEAAIAAAAJMzAuMTMyOTAzAQcAAAAFAAAAATEBAAAACjE0MjE5ODIwMDUDAAAAATACAAAABjEwMDAyNwQAAAABMAcAAAAKMTEvMzAvMjAwNAgAAAAKMTEvMzAvMjAwNHlq+iogFtcIbmW+WCAW1wgnQ0lRLk5ZU0U6UEZFLklRX0VCSVREQV9DQVBFWF9JTlQuRlkyMDA5AQAAAN55AgACAAAACTE1LjU0MzgzMQEIAAAABQAAAAExAQAAAAoxNTI0OTE5NDYxAwAAAAMxNjACAAAABDQxOTEEAAAAATAHAAAACTcvMzEvMjAxOQgAAAAKMTIvMzEvMjAwOQkAAAABMLRcWgAgFtcI8zYfWCAW1wghQ0lRLlRTRTo0NTQxLklRX1RPVEFMX0RFQlQuRlkyMDEzAQAAAA4OVwACAAAABTE5NTQyAQgAAAAFAAAAATEBAAAACjE2MjM4MzQyMTIDAAAAAjc5AgAAAAQ0MTczBAAAAAEwBwAAAAk3LzMxLzIwMTkIAAAACTMvMzEvMjAxMwkAAAABMEs7xQogFtcIeBZqWCAW1wgjQ0lRLlRTRTo0NTUzLklRX0lOVEVSRVNUX0VYUC5GWTIwMDQBAAAAIM5EAAIAAAAHLTEzLjk4MQEIAAAABQAAAAExAQAAAAkzOTg4MzI4MzcDAAAAAjc5AgAAAAI4MgQAAAABMAcAAAAJNy8zMS8yMDE5CAAAAAkzLzMxLzIwMDQJAAAAATDLrM/9</t>
  </si>
  <si>
    <t>HxbXCNxwglggFtcII0NJUS5TV1g6Tk9WTi5JUV9HUk9TU19NQVJHSU4uRlkyMDEzAQAAAFnWBQACAAAABzY4LjYyNjIBCAAAAAUAAAABMQEAAAAKMTcxNzMxNTg1MAMAAAADMTYwAgAAAAQ0MDc0BAAAAAEwBwAAAAk3LzMxLzIwMTkIAAAACjEyLzMxLzIwMTMJAAAAATAAE/T/HxbXCE70KFggFtcII0NJUS5TV1g6Tk9WTi5JUV9UT1RBTF9FUVVJVFkuRlkyMDEyAQAAAFnWBQACAAAABTY5MjYzAQgAAAAFAAAAATEBAAAACjE3MTczMTU0NzADAAAAAzE2MAIAAAAEMTI3NQQAAAABMAcAAAAJNy8zMS8yMDE5CAAAAAoxMi8zMS8yMDEyCQAAAAEw9qbgAyAW1wgLE0RXIBbXCCNDSVEuVFNFOjQ1MDMuSVFfR1JPU1NfTUFSR0lOLkZZMjAxMwEAAACRWA0AAgAAAAc2Ny43NjgxAQgAAAAFAAAAATEBAAAACjE2Mzk1MzE0ODMDAAAAAjc5AgAAAAQ0MDc0BAAAAAEwBwAAAAk3LzMxLzIwMTkIAAAACTMvMzEvMjAxMwkAAAABMFrRZQAgFtcImrb/VyAW1wglQ0lRLlRTRTo0NTE5LklRX0NBU0hfU1RfSU5WRVNULkZZMjAxMQEAAAAjdQoAAgAAAAYxNjgxNTgBCAAAAAUAAAABMQEAAAAKMTU0MTcxNTA1MwMAAAACNzkCAAAABDEwMDIEAAAAATAHAAAACTcvMzEvMjAxOQgAAAAKMTIvMzEvMjAxMQkAAAABMOIuYwUgFtcI+fz3ViAW1wgfQ0lRLlRTRTo0NTE5LklRX1RPVEFMX0NBLkZZMjAwNwEAAAAjdQoAAgAAAAYzMjk4</t>
  </si>
  <si>
    <t>MDcBCAAAAAUAAAABMQEAAAAJODEwNDc0NjU4AwAAAAI3OQIAAAAEMTAwOAQAAAABMAcAAAAJNy8zMS8yMDE5CAAAAAoxMi8zMS8yMDA3CQAAAAEwGmxiBSAW1wgxHexWIBbXCCBDSVEuVFNFOjQ1ODEuSVFfRlVMTF9USU1FLkZZMjAxNAEAAABqXQ0AAwAAAAAAY7+BBiAW1wj3cLJWIBbXCB9DSVEuTlNFSTpTVU5QSEFSTUEuSVFfQUQuRlkyMDEyAQAAALAnAgACAAAACC0yMDQwNy4yAQgAAAAFAAAAATEBAAAACjE2MzY1NDYxOTkDAAAAAjcyAgAAAAQxMDc1BAAAAAEwBwAAAAk3LzMxLzIwMTkIAAAACTMvMzEvMjAxMgkAAAABMJyYSAIgFtcIK4mtVyAW1wgpQ0lRLlRTRTo0NTgxLklRX0NPTU1PTl9QUkVGX0RJVl9DRi5GWTIwMTQBAAAAal0NAAMAAAAAAGO/gQYgFtcI2QyzViAW1wgoQ0lRLlRTRTo0NTgxLklRX01JTk9SSVRZX0lOVEVSRVNULkZZMjAxNgEAAABqXQ0AAgAAAAUxMzg3OAEIAAAABQAAAAExAQAAAAoxNzk4ODk0OTE1AwAAAAI3OQIAAAAEMTA1MgQAAAABMAcAAAAJNy8zMS8yMDE5CAAAAAkzLzMxLzIwMTYJAAAAATA25oEGIBbXCF6HuFYgFtcIKkNJUS5OU0VJOlNVTlBIQVJNQS5JUV9QRVJJT0REQVRFX0lTLkZZMjAxNwEAAACwJwIABQAAAAoyMDE3LzAzLzMxAMuaBAIgFtcIQNi7VyAW1wg1Q0lRLk5TRUk6U1VOUEhBUk1BLklRX09USEVSX05PTl9PUEVSX0VYUF9TVVBQTC5GWTIwMTMB</t>
  </si>
  <si>
    <t>AAAAsCcCAAIAAAAFMTIxLjYBCAAAAAUAAAABMQEAAAAKMTY5NjQ2ODQ0MgMAAAACNzICAAAAAjg1BAAAAAEwBwAAAAk3LzMxLzIwMTkIAAAACTMvMzEvMjAxMwkAAAABMCQmBAIgFtcInoOvVyAW1wgZQ0lRLk5ZU0U6UEZFLklRX0FQLkZZMjAxNwEAAADeeQIAAgAAAAQ0NjU2AQgAAAAFAAAAATEBAAAACjE5NDc4NTU3NzgDAAAAAzE2MAIAAAAEMTAxOAQAAAABMAcAAAAJNy8zMS8yMDE5CAAAAAoxMi8zMS8yMDE3CQAAAAEwsTFeBCAW1wjxxC5XIBbXCB1DSVEuRU5YVFBBOlNBTi5JUV9DT0dTLkZZMjAwNwEAAAAafAoAAgAAAAQ3NTcxAQgAAAAFAAAAATEBAAAACjEzMzkyMjkwMTgDAAAAAjUwAgAAAAIzNAQAAAABMAcAAAAJNy8zMS8yMDE5CAAAAAoxMi8zMS8yMDA3CQAAAAEwl1VTAyAW1wjj8VZXIBbXCCVDSVEuVFNFOjQ1MDMuSVFfREFZU19TQUxFU19PVVQuRlkyMDExAQAAAJFYDQACAAAACTk4Ljc4MDMxNQEIAAAABQAAAAExAQAAAAoxNjM5NTMxNTE1AwAAAAI3OQIAAAAENDA0MgQAAAABMAcAAAAJNy8zMS8yMDE5CAAAAAkzLzMxLzIwMTEJAAAAATABqmUAIBbXCO7N/lcgFtcIIENJUS5UU0U6NDUyMy5JUV9ESVZfU0hBUkUuRlkyMDExAQAAALx1CgACAAAAAzE1MAEIAAAABQAAAAExAQAAAAoxNDczMzM0ODI1AwAAAAI3OQIAAAAEMzA1OAQAAAABMAcAAAAJNy8zMS8yMDE5CAAAAAkzLzMxLzIw</t>
  </si>
  <si>
    <t>MTEJAAAAATAuDYIGIBbXCGH7zVYgFtcIJ0NJUS5UU0U6NDU0MS5JUV9DRk9fQ1VSUkVOVF9MSUFCLkZZMjAwOQEAAAAODlcAAgAAAAgwLjIzODYzMQEIAAAABQAAAAExAQAAAAoxNDM0Mzc1NTE4AwAAAAI3OQIAAAAENDE4NQQAAAABMAcAAAAJNy8zMS8yMDE5CAAAAAoxMS8zMC8yMDA5CQAAAAEwrabvACAW1whArOdXIBbXCCpDSVEuVFNFOjQ1ODEuSVFfVEVWX0VCSVREQS4yMDAwLjIwMTcvMDMvMzEBAAAAal0NAAIAAAAJMTIuNDgxODc0AQcAAAAFAAAAATEBAAAACjE4Mjc1MDczNjIDAAAAATACAAAABjEwMDAzMAQAAAABMAcAAAAJMy8zMS8yMDE3CAAAAAkzLzMxLzIwMTddS4QrIBbXCP48E10gFtcIK0NJUS5UU0U6NDUxOS5JUV9NSU5PUklUWV9JTlRFUkVTVF9DRi5GWTIwMDcBAAAAI3UKAAMAAAAAACaUYgUgFtcIBAjtViAW1wgoQ0lRLkVOWFRQQTpTQU4uSVFfSU5WRVNUX0xPQU5TX0NGLkZZMjAxOAEAAAAafAoAAwAAAAAAV2D1AiAW1wi+FHxXIBbXCCdDSVEuVFNFOjQ1NTMuSVFfQ0hBTkdFX0lOVkVOVE9SWS5GWTIwMTQBAAAAIM5EAAIAAAAFLTI5NjMBCAAAAAUAAAABMQEAAAAKMTY4NzM0MzQ2NgMAAAACNzkCAAAABDIwOTkEAAAAATAHAAAACTcvMzEvMjAxOQgAAAAJMy8zMS8yMDE0CQAAAAEwAG+0CCAW1whiEWtWIBbXCCdDSVEuTllTRTpURVZBLklRX1NBTEVTX01BUktFVElORy5GWTIw</t>
  </si>
  <si>
    <t>MTgBAAAAT7MEAAIAAAAEMjkxNgEIAAAABQAAAAExAQAAAAoxOTQ2MDc0NDgwAwAAAAMxNjACAAAABTIxNTYxBAAAAAEwBwAAAAk3LzMxLzIwMTkIAAAACjEyLzMxLzIwMTgJAAAAATDEI0gCIBbXCHDcnVcgFtcIL0NJUS5OWVNFOlRFVkEuSVFfT1RIRVJfRklOQU5DRV9BQ1RfU1VQUEwuRlkyMDE1AQAAAE+zBAACAAAABC0xNzgBCAAAAAUAAAABMQEAAAAKMTg3Mzk0MTg3NQMAAAADMTYwAgAAAAQyMDUwBAAAAAEwBwAAAAk3LzMxLzIwMTkIAAAACjEyLzMxLzIwMTUJAAAAATDLck4CIBbXCEYDl1cgFtcIIkNJUS5UU0U6NDUwMy5JUV9DQVNIX0lOVkVTVC5GWTIwMDgBAAAAkVgNAAIAAAAFLTg0MTYBCAAAAAUAAAABMQEAAAAKMTQxMzA5MjA0MwMAAAACNzkCAAAABDIwMDUEAAAAATAHAAAACTcvMzEvMjAxOQgAAAAJMy8zMS8yMDA4CQAAAAEwyeG4CCAW1whdVH1WIBbXCCFDSVEuVFNFOjQ1MDMuSVFfVE9UQUxfTElBQi5GWTIwMTcBAAAAkVgNAAIAAAAGNTQ5MDkxAQgAAAAFAAAAATEBAAAACjE4NDc2NjcxODADAAAAAjc5AgAAAAQxMjc2BAAAAAEwBwAAAAk3LzMxLzIwMTkIAAAACTMvMzEvMjAxNwkAAAABMAqfuwggFtcIVoCXViAW1wgVQ0lRLjAuSVFfQ0hBTkdFX0FSLkZZBQAAAAAAAAAIAAAAFShJbnZhbGlkIFRpbWUgUGVyaW9kKRj/SgEgFtcIa2njVyAW1wgdQ0lRLlRTRTo0NTQxLklRX0VCSVRE</t>
  </si>
  <si>
    <t>QS5GWTIwMDcBAAAADg5XAAIAAAAINDk4OC41NjEBCAAAAAUAAAABMQEAAAAJNzk4NjA3OTc1AwAAAAI3OQIAAAAENDA1MQQAAAABMAcAAAAJNy8zMS8yMDE5CAAAAAoxMS8zMC8yMDA3CQAAAAEwlbHb/h8W1wiqBWJYIBbXCCNDSVEuVFNFOjQ1MjMuSVFfVE9UQUxfUkVDRUlWLkZZMjAxMAEAAAC8dQoAAgAAAAYyMDY5ODABCAAAAAUAAAABMQEAAAAKMTQ3MzMzNTAzMQMAAAACNzkCAAAABDEwMDEEAAAAATAHAAAACTcvMzEvMjAxOQgAAAAJMy8zMS8yMDEwCQAAAAEwNuaBBiAW1wgZZctWIBbXCCpDSVEuTllTRTpQRkUuSVFfVE9UQUxfRVFVSVRZLkZZMjAwOS4uLi5KUFkBAAAA3nkCAAIAAAAKODQxOTE2NS45MQEIAAAABQAAAAExAQAAAAoxNTI0OTE5NDYxAwAAAAI3OQIAAAAEMTI3NQQAAAABMAcAAAAJNy8zMS8yMDE5CAAAAAoxMi8zMS8yMDA5CQAAAAEwu95T/x8W1wi9AE9YIBbXCCZDSVEuTlNFSTpTVU5QSEFSTUEuSVFfQ0hBTkdFX0FQLkZZMjAxMwEAAACwJwIAAgAAAAU2ODMuMQEIAAAABQAAAAExAQAAAAoxNjk2NDY4NDQyAwAAAAI3MgIAAAAEMjAxNwQAAAABMAcAAAAJNy8zMS8yMDE5CAAAAAkzLzMxLzIwMTMJAAAAATAFTQQCIBbXCOh+sVcgFtcIJkNJUS5OWVNFOlRFVkEuSVFfU1RfREVCVF9SRVBBSUQuRlkyMDEzAQAAAE+zBAADAAAAAADxSk4CIBbXCA3ukFcgFtcIH0NJUS5OU0VJOlNV</t>
  </si>
  <si>
    <t>TlBIQVJNQS5JUV9CRVRBXzFZUi4BAAAAsCcCAAIAAAATLTAuMDQ1NTIwMDI1ODk3NzgxMwAGct9bIBbXCAZy31sgFtcIKUNJUS5UU0U6NDU0MS5JUV9JTlZFU1RfU0VDVVJJVFlfQ0YuRlkyMDE5AQAAAA4OVwACAAAABC05OTgBCAAAAAUAAAABMQEAAAAKMTk2OTMwNDI2NAMAAAACNzkCAAAABDIwMjcEAAAAATAHAAAACTcvMzEvMjAxOQgAAAAJMy8zMS8yMDE5CQAAAAEw1/PCCSAW1wgw/zFWIBbXCCVDSVEuVFNFOjQ1NDEuSVFfU1BFQ0lBTF9ESVZfQ0YuRlkyMDExAQAAAA4OVwADAAAAAAASx8QKIBbXCMLMGVYgFtcIGUNJUS5TV1g6Tk9WTi5JUV9BRS5GWTIwMDkBAAAAWdYFAAIAAAAEMzM1MAEIAAAABQAAAAExAQAAAAoxNDkxNzI4NDg2AwAAAAMxNjACAAAABDEwMTYEAAAAATAHAAAACTcvMzEvMjAxOQgAAAAKMTIvMzEvMjAwOQkAAAABMGdOWwQgFtcIsHw6VyAW1wgkQ0lRLlRTRTo0NTU1LklRX0lNUEFJUk1FTlRfR1cuRlkyMDEwAQAAAOWQRAADAAAAAACzQcMJIBbXCCBNOVYgFtcIIUNJUS5OWVNFOlRFVkEuSVFfRlVMTF9USU1FLkZZMjAwNwEAAABPswQAAgAAAAUyNzkxMgAXh/UCIBbXCBSrflcgFtcIIUNJUS5OWVNFOlRFVkEuSVFfQ0hBTkdFX0FQLkZZMjAxMwEAAABPswQAAgAAAAMzNzgBCAAAAAUAAAABMQEAAAAKMTc3NTg2NTE1NQMAAAADMTYwAgAAAAQyMDE3BAAAAAEwBwAAAAk3LzMx</t>
  </si>
  <si>
    <t>LzIwMTkIAAAACjEyLzMxLzIwMTMJAAAAATCVI04CIBbXCBqgkFcgFtcIJkNJUS5OWVNFOlBGRS5JUV9ERUZfVEFYX0xJQUJfTFQuRlkyMDExAQAAAN55AgACAAAABTE4ODYxAQgAAAAFAAAAATEBAAAACjE2NjA4ODkwNjcDAAAAAzE2MAIAAAAEMTAyNwQAAAABMAcAAAAJNy8zMS8yMDE5CAAAAAoxMi8zMS8yMDExCQAAAAEw/G9dBCAW1whgqRxXIBbXCCNDSVEuVFNFOjQ1MjMuSVFfT1RIRVJfRVFVSVRZLkZZMjAxOAEAAAC8dQoAAgAAAAU5MTMzOAEIAAAABQAAAAExAQAAAAoxODk0MDg0NzcwAwAAAAI3OQIAAAAEMTAyOAQAAAABMAcAAAAJNy8zMS8yMDE5CAAAAAkzLzMxLzIwMTgJAAAAATBWRmIFIBbXCLCi5lYgFtcIIUNJUS5OWVNFOlBGRS5JUV9UT1RBTF9ERUJULkZZMjAxNgEAAADeeQIAAgAAAAU0MjIzNAEIAAAABQAAAAExAQAAAAoxOTQ3ODU1Nzc1AwAAAAMxNjACAAAABDQxNzMEAAAAATAHAAAACTcvMzEvMjAxOQgAAAAKMTIvMzEvMjAxNgkAAAABMLsKXgQgFtcId0SLWCAW1wg2Q0lRLk5TRUk6U1VOUEhBUk1BLklRX1RPVEFMX09VVFNUQU5ESU5HX0JTX0RBVEUuRlkyMDE0AQAAALAnAgACAAAACjIwNzEuMTYzOTEBBAAAAAUAAAABNQEAAAAKMTc1OTYyOTAxNQIAAAAFMjQxNTIGAAAAATAFTQQCIBbXCDrus1cgFtcII0NJUS5TV1g6Tk9WTi5JUV9CRVRBXzVZUi4yMDA5LzEyLzMxAQAAAFnW</t>
  </si>
  <si>
    <t>BQACAAAAETAuMjcxODcxMDA2MzU5MjQ2AHSljiogFtcIx5siXSAW1wgoQ0lRLlRTRTo0NTUzLklRX0RFRl9UQVhfQVNTRVRTX0xULkZZMjAxOAEAAAAgzkQAAwAAAAAA1rq4CCAW1wiG3nVWIBbXCBVDSVEuMC5JUV9TR0FfU1VQUEwuRlkFAAAAAAAAAAgAAAAVKEludmFsaWQgVGltZSBQZXJpb2QpGP9KASAW1whjkONXIBbXCBlDSVEuTllTRTpQRkUuSVFfQVAuRlkyMDA4AQAAAN55AgACAAAABDE3NTEBCAAAAAUAAAABMQEAAAAKMTQzMzc1MzAxMQMAAAADMTYwAgAAAAQxMDE4BAAAAAEwBwAAAAk3LzMxLzIwMTkIAAAACjEyLzMxLzIwMDgJAAAAATDgYMoEIBbXCJhhE1cgFtcIJUNJUS5UU0U6NDU0MS5JUV9TVF9ERUJUX1JFUEFJRC5GWTIwMTIBAAAADg5XAAMAAAAAAGjtxAogFtcI0NgcViAW1wgqQ0lRLk5TRUk6U1VOUEhBUk1BLklRX0VRVUlUWV9NRVRIT0QuRlkyMDEyAQAAALAnAgADAAAAAACUv0gCIBbXCNAlrlcgFtcIKENJUS5UU0U6NDUxOS5JUV9UT1RBTF9ERUJUX1JFUEFJRC5GWTIwMDkBAAAAI3UKAAMAAAAAAAO6YgUgFtcINkTzViAW1wgsQ0lRLk5ZU0U6UEZFLklRX0RFQlRfRVFVSVZfT1BFUl9MRUFTRS5GWTIwMTIBAAAA3nkCAAIAAAAEMjQwOAEIAAAABQAAAAExAQAAAAoxNzIxMTY5OTc1AwAAAAMxNjACAAAABTIxNjcxBAAAAAEwBwAAAAk3LzMxLzIwMTkIAAAACjEyLzMxLzIwMTIJ</t>
  </si>
  <si>
    <t>AAAAATDglV0EIBbXCO8pIFcgFtcIIENJUS5TV1g6Tk9WTi5JUV9NQUNISU5FUlkuRlkyMDE2AQAAAFnWBQACAAAABTE0ODE2AQgAAAAFAAAAATEBAAAACjE5NDMyNTA3MzcDAAAAAzE2MAIAAAAEMzExNAQAAAABMAcAAAAJNy8zMS8yMDE5CAAAAAoxMi8zMS8yMDE2CQAAAAEw0RvhAyAW1wjJGVBXIBbXCCJDSVEuVFNFOjQ1NTMuSVFfREFfU1VQUExfQ0YuRlkyMDE5AQAAACDORAACAAAABDgzNDABCAAAAAUAAAABMQEAAAAKMTk2OTk1MDA2NgMAAAACNzkCAAAABDIxNzEEAAAAATAHAAAACTcvMzEvMjAxOQgAAAAJMy8zMS8yMDE5CQAAAAEw1rq4CCAW1wiKInpWIBbXCCZDSVEuVFNFOjQ1ODEuSVFfRVhUUkFfQUNDX0lURU1TLkZZMjAxNgEAAABqXQ0AAwAAAAAANuaBBiAW1wiMdbdWIBbXCChDSVEuVFNFOjQ1MTkuSVFfVE9UQUxfREVCVF9SRVBBSUQuRlkyMDE3AQAAACN1CgADAAAAAADlOcoEIBbXCFLFC1cgFtcIMENJUS5OU0VJOlNVTlBIQVJNQS5JUV9UT1RBTF9DT01NT05fRVFVSVRZLkZZMjAxNQEAAACwJwIAAgAAAAgyNTYzODAuOQEIAAAABQAAAAExAQAAAAoxODA0NzkwMDgxAwAAAAI3MgIAAAAEMTAwNgQAAAABMAcAAAAJNy8zMS8yMDE5CAAAAAkzLzMxLzIwMTUJAAAAATDgcwQCIBbXCJWrtlcgFtcIH0NJUS5UU0U6NDUwMy5JUV9UT1RBTF9DQS5GWTIwMTEBAAAAkVgNAAIAAAAGNjUzMTU0</t>
  </si>
  <si>
    <t>AQgAAAAFAAAAATEBAAAACjE2Mzk1MzE1MTUDAAAAAjc5AgAAAAQxMDA4BAAAAAEwBwAAAAk3LzMxLzIwMTkIAAAACTMvMzEvMjAxMQkAAAABMPEwuQggFtcIvn8QXSAW1wgjQ0lRLlRTRTo0NTIzLklRX0RJTFVUX1dFSUdIVC5GWTIwMTUBAAAAvHUKAAIAAAAHMjg1Ljc0OQDDSbMFIBbXCHZw3FYgFtcIJENJUS5OWVNFOlRFVkEuSVFfRUJJVEFfTUFSR0lOLkZZMjAxNwEAAABPswQAAgAAAAcyNC4yMjE1AQgAAAAFAAAAATEBAAAACjE5NDYwNzQ0NzcDAAAAAzE2MAIAAAAENDQxOQQAAAABMAcAAAAJNy8zMS8yMDE5CAAAAAoxMi8zMS8yMDE3CQAAAAEwsa1l/x8W1whf6TpYIBbXCCtDSVEuTlNFSTpTVU5QSEFSTUEuSVFfQkFTSUNfRVBTX0VYQ0wuRlkyMDEwAQAAALAnAgACAAAACDYuNTIzMjg4AQgAAAAFAAAAATEBAAAACjE0Njc4ODkzMDIDAAAAAjcyAgAAAAQzMDY0BAAAAAEwBwAAAAk3LzMxLzIwMTkIAAAACTMvMzEvMjAxMAkAAAABMKRxSAIgFtcI8NamVyAW1wgnQ0lRLkVOWFRQQTpTQU4uSVFfU1RfREVCVF9SRVBBSUQuRlkyMDEwAQAAABp8CgADAAAAAABnGFQDIBbXCIhFY1cgFtcIKENJUS5UU0U6NDUwMy5JUV9DVVJSRU5UX1BPUlRfREVCVC5GWTIwMTgBAAAAkVgNAAMAAAAAAK25rwYgFtcIhT6aViAW1wgXQ0lRLjAuSVFfUVVJQ0tfUkFUSU8uRlkFAAAAAAAAAAgAAAAVKEludmFsaWQgVGlt</t>
  </si>
  <si>
    <t>ZSBQZXJpb2Qpn2Bl/x8W1wi+JkhYIBbXCCZDSVEuVFNFOjQ1ODEuSVFfRUZGRUNUX1RBWF9SQVRFLkZZMjAxOAEAAABqXQ0AAgAAAAczMC41ODMxAQgAAAAFAAAAATEBAAAACjE4OTUwMDIxMjEDAAAAAjc5AgAAAAQ0Mzc2BAAAAAEwBwAAAAk3LzMxLzIwMTkIAAAACTMvMzEvMjAxOAkAAAABMENwgQYgFtcI37K9ViAW1wgkQ0lRLk5ZU0U6VEVWQS5JUV9FQklUQV9NQVJHSU4uRlkyMDA5AQAAAE+zBAACAAAABzI3LjcyMTQBCAAAAAUAAAABMQEAAAAKMTUxNjg5NzQyNgMAAAADMTYwAgAAAAQ0NDE5BAAAAAEwBwAAAAk3LzMxLzIwMTkIAAAACjEyLzMxLzIwMDkJAAAAATDThWX/HxbXCNfkNVggFtcIJUNJUS5UU0U6NDUxOS5JUV9TUEVDSUFMX0RJVl9DRi5GWTIwMTEBAAAAI3UKAAMAAAAAAOIuYwUgFtcIRND5ViAW1wgkQ0lRLlNXWDpOT1ZOLklRX0VCSVREQS5GWTIwMTMuLi4uSlBZAQAAAFnWBQACAAAACjE2NTMyNzMuNDUBCAAAAAUAAAABMQEAAAAKMTcxNzMxNTg1MAMAAAACNzkCAAAABDQwNTEEAAAAATAHAAAACTcvMzEvMjAxOQgAAAAKMTIvMzEvMjAxMwkAAAABMMq3U/8fFtcIXrhMWCAW1wgmQ0lRLlNXWDpOT1ZOLklRX1NBTEVTX01BUktFVElORy5GWTIwMTIBAAAAWdYFAAIAAAAFMTI1ODYBCAAAAAUAAAABMQEAAAAKMTcxNzMxNTQ3MAMAAAADMTYwAgAAAAUyMTU2MQQAAAABMAcAAAAJNy8z</t>
  </si>
  <si>
    <t>MS8yMDE5CAAAAAoxMi8zMS8yMDEyCQAAAAEw9qbgAyAW1whpKkNXIBbXCClDSVEuTllTRTpURVZBLklRX0ZJWEVEX0FTU0VUX1RVUk5TLkZZMjAxNQEAAABPswQAAgAAAAgzLjI3OTk3OQEIAAAABQAAAAExAQAAAAoxODczOTQxODc1AwAAAAMxNjACAAAABDQwNjYEAAAAATAHAAAACTcvMzEvMjAxOQgAAAAKMTIvMzEvMjAxNQkAAAABMLGtZf8fFtcIt9k5WCAW1wgrQ0lRLlRTRTo0NTgxLklRX05JX0FWQUlMX0VYQ0xfTUFSR0lOLkZZMjAxNwEAAABqXQ0AAgAAAAcxMC4yODcyAQgAAAAFAAAAATEBAAAACjE4NDg4Nzk1NjEDAAAAAjc5AgAAAAQ0MTgyBAAAAAEwBwAAAAk3LzMxLzIwMTkIAAAACTMvMzEvMjAxNwkAAAABMN0eZgAgFtcItOkJWCAW1wgcQ0lRLk5ZU0U6VEVWQS5JUV9DT0dTLkZZMjAwOAEAAABPswQAAgAAAAQ1MTEyAQgAAAAFAAAAATEBAAAACjE0Mjk5OTg0MzYDAAAAAzE2MAIAAAACMzQEAAAAATAHAAAACTcvMzEvMjAxOQgAAAAKMTIvMzEvMjAwOAkAAAABMBeH9QIgFtcIyZN/VyAW1wgqQ0lRLkVOWFRQQTpTQU4uSVFfVE9UQUxfREVCVF9FQklUREEuRlkyMDEyAQAAABp8CgACAAAACDEuMTYyNTQ2AQgAAAAFAAAAATEBAAAACjE3MjMwMTY5MzQDAAAAAjUwAgAAAAQ0MTkyBAAAAAEwBwAAAAk3LzMxLzIwMTkIAAAACjEyLzMxLzIwMTIJAAAAATD/YfT/HxbXCDRqMFggFtcIJUNJUS5O</t>
  </si>
  <si>
    <t>WVNFOlRFVkEuSVFfQ09NTU9OX0lTU1VFRC5GWTIwMTgBAAAAT7MEAAMAAAAAAMQjSAIgFtcI89efVyAW1wgfQ0lRLk5ZU0U6UEZFLklRX1RPVEFMX0NMLkZZMjAxNgEAAADeeQIAAgAAAAUzMTExNQEIAAAABQAAAAExAQAAAAoxOTQ3ODU1Nzc1AwAAAAMxNjACAAAABDEwMDkEAAAAATAHAAAACTcvMzEvMjAxOQgAAAAKMTIvMzEvMjAxNgkAAAABMLsKXgQgFtcIyeArVyAW1wgZQ0lRLlRTRTo0NTU1LklRX0dXLkZZMjAxMAEAAADlkEQAAwAAAAAAs2jDCSAW1wj1NjpWIBbXCDBDSVEuTllTRTpURVZBLklRX09USEVSX05PTl9PUEVSX0VYUF9TVVBQTC5GWTIwMTcBAAAAT7MEAAIAAAABMwEIAAAABQAAAAExAQAAAAoxOTQ2MDc0NDc3AwAAAAMxNjACAAAAAjg1BAAAAAEwBwAAAAk3LzMxLzIwMTkIAAAACjEyLzMxLzIwMTcJAAAAATCPmU4CIBbXCHtdmlcgFtcIKUNJUS5OWVNFOlRFVkEuSVFfRklYRURfQVNTRVRfVFVSTlMuRlkyMDA3AQAAAE+zBAACAAAACDQuMjU5OTA0AQgAAAAFAAAAATEBAAAACjEzMjcwMTMzMjcDAAAAAzE2MAIAAAAENDA2NgQAAAABMAcAAAAJNy8zMS8yMDE5CAAAAAoxMi8zMS8yMDA3CQAAAAEw04Vl/x8W1wgZrDRYIBbXCC9DSVEuTllTRTpURVZBLklRX1RPVEFMX0RFQlRfRUJJVERBX0NBUEVYLkZZMjAwNwEAAABPswQAAgAAAAgyLjIwNTc4MgEIAAAABQAAAAExAQAAAAoxMzI3</t>
  </si>
  <si>
    <t>MDEzMzI3AwAAAAMxNjACAAAABTIzMzEzBAAAAAEwBwAAAAk3LzMxLzIwMTkIAAAACjEyLzMxLzIwMDcJAAAAATDThWX/HxbXCPIgNVggFtcIIENJUS5UU0U6NDUwMy5JUV9DSEFOR0VfQVIuRlkyMDA5AQAAAJFYDQACAAAABi0xNzQ4NwEIAAAABQAAAAExAQAAAAoxMzgwNTI4NDgxAwAAAAI3OQIAAAAEMjAxOAQAAAABMAcAAAAJNy8zMS8yMDE5CAAAAAkzLzMxLzIwMDkJAAAAATDCCLkIIBbXCMk4gFYgFtcIIENJUS5UU0U6NDUwMy5JUV9PVEhFUl9SRVYuRlkyMDE1AQAAAJFYDQADAAAAAADMUbsIIBbXCAXlj1YgFtcIJ0NJUS5FTlhUUEE6U0FOLklRX0xUX0RFQlRfUkVQQUlELkZZMjAxNgEAAAAafAoAAgAAAAUtMjU3NgEIAAAABQAAAAExAQAAAAoxOTQ4ODI4NDc3AwAAAAI1MAIAAAAEMjAzNgQAAAABMAcAAAAJNy8zMS8yMDE5CAAAAAoxMi8zMS8yMDE2CQAAAAEwqQdTAyAW1whR/XVXIBbXCCZDSVEuTllTRTpQRkUuSVFfUEVSSU9ETEVOR1RIX0lTLkZZMjAxMAEAAADeeQIAAQAAAAIxMgDMrsoEIBbXCCX9GlcgFtcIK0NJUS5OWVNFOlBGRS5JUV9OSV9BVkFJTF9FWENMX01BUkdJTi5GWTIwMDkBAAAA3nkCAAIAAAAHMTcuMjkwNwEIAAAABQAAAAExAQAAAAoxNTI0OTE5NDYxAwAAAAMxNjACAAAABDQxODIEAAAAATAHAAAACTcvMzEvMjAxOQgAAAAKMTIvMzEvMjAwOQkAAAABMLRcWgAgFtcIB+ke</t>
  </si>
  <si>
    <t>WCAW1wghQ0lRLk5ZU0U6VEVWQS5JUV9GVUxMX1RJTUUuRlkyMDE2AQAAAE+zBAACAAAABTU2OTYwAMtyTgIgFtcItSSZVyAW1wgkQ0lRLlRTRTo0NTIzLklRX09USEVSX0xJQUJfTFQuRlkyMDEwAQAAALx1CgACAAAABTIxMjM3AQgAAAAFAAAAATEBAAAACjE0NzMzMzUwMzEDAAAAAjc5AgAAAAQxMDYyBAAAAAEwBwAAAAk3LzMxLzIwMTkIAAAACTMvMzEvMjAxMAkAAAABMDbmgQYgFtcI8tnLViAW1wgaQ0lRLlRTRTo0NTUzLklRX0VCVC5GWTIwMTMBAAAAIM5EAAIAAAAEOTMxMAEIAAAABQAAAAExAQAAAAoxNjI2NDAzMzQ1AwAAAAI3OQIAAAADMTM5BAAAAAEwBwAAAAk3LzMxLzIwMTkIAAAACTMvMzEvMjAxMwkAAAABMBghtAggFtcI7TJmViAW1wgkQ0lRLk5TRUk6U1VOUEhBUk1BLklRX1BFTlNJT04uRlkyMDE0AQAAALAnAgACAAAABTE3Ny4yAQgAAAAFAAAAATEBAAAACjE3NTk2MjkwMTUDAAAAAjcyAgAAAAQxMjEzBAAAAAEwBwAAAAk3LzMxLzIwMTkIAAAACTMvMzEvMjAxNAkAAAABMAVNBAIgFtcIe5+zVyAW1wgmQ0lRLk5ZU0U6VEVWQS5JUV9TVF9ERUJUX1JFUEFJRC5GWTIwMTUBAAAAT7MEAAMAAAAAAMtyTgIgFtcIUdyWVyAW1wghQ0lRLlRTRTo0NTgxLklRX0NBU0hfRVFVSVYuRlkyMDE4AQAAAGpdDQACAAAABjIxOTk3MwEIAAAABQAAAAExAQAAAAoxODk1MDAyMTIxAwAAAAI3OQIAAAAE</t>
  </si>
  <si>
    <t>MTA5NgQAAAABMAcAAAAJNy8zMS8yMDE5CAAAAAkzLzMxLzIwMTgJAAAAATBDcIEGIBbXCN3avVYgFtcILENJUS5UU0U6NDUyMy5JUV9ERUJUX0VRVUlWX09QRVJfTEVBU0UuRlkyMDE3AQAAALx1CgADAAAAAACelrMFIBbXCEy/41YgFtcIJkNJUS5UU0U6NDUyMy5JUV9MT0FOU19SRUNFSVZfTFQuRlkyMDA4AQAAALx1CgADAAAAAABjv4EGIBbXCMknxVYgFtcILUNJUS5UU0U6NDUyMy5JUV9DQVNIX0NPTlZFUlNJT04uRlkyMDE1Li4uLkpQWQEAAAC8dQoAAgAAAAkxNzYuMTk3OTEBCAAAAAUAAAABMQEAAAAKMTc0Mzg1OTM4OAMAAAACNzkCAAAABDQxODQEAAAAATAHAAAACTcvMzEvMjAxOQgAAAAJMy8zMS8yMDE1CQAAAAEwswVU/x8W1wiCkVNYIBbXCCVDSVEuU1dYOk5PVk4uSVFfQkFTSUNfRVBTX0lOQ0wuRlkyMDA5AQAAAFnWBQACAAAACDMuNzAzNzAzAQgAAAAFAAAAATEBAAAACjE0OTE3Mjg0ODYDAAAAAzE2MAIAAAABOQQAAAABMAcAAAAJNy8zMS8yMDE5CAAAAAoxMi8zMS8yMDA5CQAAAAEwZ05bBCAW1wjXuTlXIBbXCCFDSVEuU1dYOk5PVk4uSVFfQ09NTU9OX1JFUC5GWTIwMTgBAAAAWdYFAAIAAAAFLTIwMzYBCAAAAAUAAAABMQEAAAAKMTk0MzI1MDczMgMAAAADMTYwAgAAAAQyMTY0BAAAAAEwBwAAAAk3LzMxLzIwMTkIAAAACjEyLzMxLzIwMTgJAAAAATCXVVMDIBbXCOujVlcgFtcIJUNJ</t>
  </si>
  <si>
    <t>US5UU0U6NDUyMy5JUV9TVF9ERUJUX1JFUEFJRC5GWTIwMTEBAAAAvHUKAAIAAAAGLTI0MDAwAQgAAAAFAAAAATEBAAAACjE0NzMzMzQ4MjUDAAAAAjc5AgAAAAQyMDQ0BAAAAAEwBwAAAAk3LzMxLzIwMTkIAAAACTMvMzEvMjAxMQkAAAABMC4NggYgFtcI3c7PViAW1wggQ0lRLlRTRTo0NTE5LklRX1JEX0VYUF9GTi5GWTIwMTYBAAAAI3UKAAIAAAAFODI2MDABCAAAAAUAAAABMQEAAAAKMTgzNTAzODgyMgMAAAACNzkCAAAABDMxNjgEAAAAATAHAAAACTcvMzEvMjAxOQgAAAAKMTIvMzEvMjAxNgkAAAABMMWjYwUgFtcIqloHVyAW1wgiQ0lRLk5ZU0U6VEVWQS5JUV9OSV9DT01QQU5ZLkZZMjAxNQEAAABPswQAAgAAAAQxNTk3AQgAAAAFAAAAATEBAAAACjE4NzM5NDE4NzUDAAAAAzE2MAIAAAAFNDE1NzEEAAAAATAHAAAACTcvMzEvMjAxOQgAAAAKMTIvMzEvMjAxNQkAAAABMPFKTgIgFtcIzLuUVyAW1wggQ0lRLlRTRTo0NTIzLklRX0NIQU5HRV9BUC5GWTIwMTgBAAAAvHUKAAIAAAAEMTg3NAEIAAAABQAAAAExAQAAAAoxODk0MDg0NzcwAwAAAAI3OQIAAAAEMjAxNwQAAAABMAcAAAAJNy8zMS8yMDE5CAAAAAkzLzMxLzIwMTgJAAAAATBWRmIFIBbXCMg/51YgFtcINUNJUS5OU0VJOlNVTlBIQVJNQS5JUV9JTVBVVF9PUEVSX0xFQVNFX0lOVF9FWFAuRlkyMDE3AQAAALAnAgACAAAACjMzOC44NDUwNjIB</t>
  </si>
  <si>
    <t>CAAAAAUAAAABMQEAAAAKMTkwNTQwMDU5NgMAAAACNzICAAAABTIxNjcyBAAAAAEwBwAAAAk3LzMxLzIwMTkIAAAACTMvMzEvMjAxNwkAAAABMMuaBAIgFtcISv+7VyAW1wgmQ0lRLlRTRTo0NTE5LklRX0xPQU5TX1JFQ0VJVl9MVC5GWTIwMTYBAAAAI3UKAAMAAAAAAMWjYwUgFtcIn4EHVyAW1wgwQ0lRLlNXWDpOT1ZOLklRX1RPVEFMX09VVFNUQU5ESU5HX0JTX0RBVEUuRlkyMDE0AQAAAFnWBQACAAAACzIzOTguNjI2MjU3AQQAAAAFAAAAATUBAAAACjE4MjU1MzkyMzECAAAABTI0MTUyBgAAAAEw6M3gAyAW1whctUlXIBbXCCVDSVEuTllTRTpURVZBLklRX01BUktFVENBUC4yMDA4LzEyLzMxAQAAAE+zBAACAAAACzM2MjAxLjA2NTUyAQYAAAAFAAAAATEBAAAACTcyMjAyNTU2OQMAAAADMTYwAgAAAAYxMDAwNTQEAAAAATAHAAAACjEyLzMxLzIwMDiBV44qIBbXCAgMJV0gFtcIJENJUS5UU0U6NDUxOS5JUV9JTVBBSVJNRU5UX0dXLkZZMjAxMwEAAAAjdQoAAwAAAAAA1lVjBSAW1whpdv1WIBbXCCBDSVEuVFNFOjQ1NTUuSVFfRElWX1NIQVJFLkZZMjAxOAEAAADlkEQAAgAAAAMxMzABCAAAAAUAAAABMQEAAAAKMTg5NDU2Nzc3MgMAAAACNzkCAAAABDMwNTgEAAAAATAHAAAACTcvMzEvMjAxOQgAAAAJMy8zMS8yMDE4CQAAAAEw6X7CCSAW1wiUMVFWIBbXCCZDSVEuVFNFOjQ1NTUuSVFfQ1VTVE9NX0JF</t>
  </si>
  <si>
    <t>VEEuMjAxNy8wMy8zMQEAAADlkEQAAgAAABEwLjYyNTcwNjI2Nzk1MTMwMQCBV44qIBbXCN51G10gFtcIIUNJUS5UU0U6NDU0MS5JUV9JTkNfRVFVSVRZLkZZMjAxNAEAAAAODlcAAgAAAAQtMjM2AQgAAAAFAAAAATEBAAAACjE2ODY2Mzc4MjUDAAAAAjc5AgAAAAI0NwQAAAABMAcAAAAJNy8zMS8yMDE5CAAAAAkzLzMxLzIwMTQJAAAAATBLO8UKIBbXCNwcaFggFtcILENJUS5OWVNFOlBGRS5JUV9ERUJUX0VRVUlWX09QRVJfTEVBU0UuRlkyMDE0AQAAAN55AgACAAAABDE3MjgBCAAAAAUAAAABMQEAAAAKMTgyOTE1NjQyOAMAAAADMTYwAgAAAAUyMTY3MQQAAAABMAcAAAAJNy8zMS8yMDE5CAAAAAoxMi8zMS8yMDE0CQAAAAEw0LxdBCAW1whbGSZXIBbXCChDSVEuVFNFOjQ1NTUuSVFfUFJPVl9CQURfREVCVFNfQ0YuRlkyMDE0AQAAAOWQRAADAAAAAABrecQJIBbXCITYRlYgFtcIOUNJUS5UU0U6NDUwMy5JUV9DVVNUT01fQkVUQS4tMTA0Vy4yMDE1LzAzLzMxLi5eTjIyNS5KUFkuSAEAAACRWA0AAgAAABEwLjUwMjQyOTY3MjM5OTEzNwCZmIQrIBbXCFn7pFggFtcIJkNJUS5UU0U6NDU1NS5JUV9PVEhFUl9MVF9BU1NFVFMuRlkyMDEzAQAAAOWQRAACAAAAATEBCAAAAAUAAAABMQEAAAAKMTYyNDA1MTc4MQMAAAACNzkCAAAABDEwNjAEAAAAATAHAAAACTcvMzEvMjAxOQgAAAAJMy8zMS8yMDEzCQAAAAEw</t>
  </si>
  <si>
    <t>dFLECSAW1wiJC0NWIBbXCCRDSVEuTllTRTpQRkUuSVFfT1RIRVJfTElBQl9MVC5GWTIwMTABAAAA3nkCAAIAAAAFMTE4NDUBCAAAAAUAAAABMQEAAAAKMTU4OTk0Njg1MgMAAAADMTYwAgAAAAQxMDYyBAAAAAEwBwAAAAk3LzMxLzIwMTkIAAAACjEyLzMxLzIwMTAJAAAAATDMrsoEIBbXCAWfGVcgFtcIIENJUS5UU0U6NDUwMy5JUV9QQVJUX1RJTUUuRlkyMDE5AQAAAJFYDQADAAAAAADl368GIBbXCInlnVYgFtcIIUNJUS5UU0U6NDU0MS5JUV9JTkNfRVFVSVRZLkZZMjAwNgEAAAAODlcAAwAAAAAApYrb/h8W1wjk9WdYIBbXCCNDSVEuTllTRTpURVZBLklRX1FVSUNLX1JBVElPLkZZMjAxMAEAAABPswQAAgAAAAgwLjY5MzYyNAEIAAAABQAAAAExAQAAAAoxNTg3NTU3NDc0AwAAAAMxNjACAAAABDQxMjEEAAAAATAHAAAACTcvMzEvMjAxOQgAAAAKMTIvMzEvMjAxMAkAAAABMNOFZf8fFtcIoqY2WCAW1wgjQ0lRLjAuSVFfTUlOT1JJVFlfSU5URVJFU1RfVE9UQUwuRlkFAAAAAAAAAAgAAAAVKEludmFsaWQgVGltZSBQZXJpb2QpGP9KASAW1wgFU+RXIBbXCBxDSVEuVFNFOjQ1MjMuSVFfREFfQ0YuRlkyMDE2AQAAALx1CgACAAAABTM0MDY0AQgAAAAFAAAAATEBAAAACjE3OTcxNTYxODgDAAAAAjc5AgAAAAQyMTYwBAAAAAEwBwAAAAk3LzMxLzIwMTkIAAAACTMvMzEvMjAxNgkAAAABMK5vswUgFtcIEgLh</t>
  </si>
  <si>
    <t>ViAW1wgiQ0lRLk5ZU0U6VEVWQS5JUV9DT01NT05fUkVQLkZZMjAxNQEAAABPswQAAgAAAAQtNDM5AQgAAAAFAAAAATEBAAAACjE4NzM5NDE4NzUDAAAAAzE2MAIAAAAEMjE2NAQAAAABMAcAAAAJNy8zMS8yMDE5CAAAAAoxMi8zMS8yMDE1CQAAAAEwy3JOAiAW1whR3JZXIBbXCB1DSVEuMC5JUV9ERUZfVEFYX0FTU0VUU19MVC5GWQUAAAAAAAAACAAAABUoSW52YWxpZCBUaW1lIFBlcmlvZCkWJksBIBbXCJUm5lcgFtcIJkNJUS5UU0U6NDUxOS5JUV9MVF9ERUJUX0NBUElUQUwuRlkyMDEwAQAAACN1CgADAAAAAADTNloAIBbXCBh0F1ggFtcIJUNJUS5UU0U6NDUyMy5JUV9EQVlTX1NBTEVTX09VVC5GWTIwMTcBAAAAvHUKAAIAAAAKMTAyLjI5MTYxNQEIAAAABQAAAAExAQAAAAoxODQ3OTEyMzE2AwAAAAI3OQIAAAAENDA0MgQAAAABMAcAAAAJNy8zMS8yMDE5CAAAAAkzLzMxLzIwMTcJAAAAATDjDloAIBbXCKurEVggFtcIIkNJUS5OWVNFOlBGRS5JUV9HQUlOX0lOVkVTVC5GWTIwMTUBAAAA3nkCAAIAAAAFLTEyNTYBCAAAAAUAAAABMQEAAAAKMTg3NTYyNDg0NQMAAAADMTYwAgAAAAI2MgQAAAABMAcAAAAJNy8zMS8yMDE5CAAAAAoxMi8zMS8yMDE1CQAAAAEwx+NdBCAW1wisxSdXIBbXCCpDSVEuTllTRTpQRkUuSVFfT1RIRVJfVU5VU1VBTF9TVVBQTC5GWTIwMTUBAAAA3nkCAAIAAAAFLTE1NTEBCAAA</t>
  </si>
  <si>
    <t>AAUAAAABMQEAAAAKMTg3NTYyNDg0NQMAAAADMTYwAgAAAAI4NwQAAAABMAcAAAAJNy8zMS8yMDE5CAAAAAoxMi8zMS8yMDE1CQAAAAEwx+NdBCAW1wisxSdXIBbXCCpDSVEuTllTRTpURVZBLklRX0RFQlRfRVFVSVZfTkVUX1BCTy5GWTIwMDcBAAAAT7MEAAMAAAAAABeH9QIgFtcIHl1+VyAW1wgvQ0lRLlRTRTo0NTQxLklRX0lNUFVUX09QRVJfTEVBU0VfSU5UX0VYUC5GWTIwMTQBAAAADg5XAAMAAAAAAEs7xQogFtcIiZAhViAW1wgiQ0lRLlRTRTo0NTUzLklRX0dBSU5fQVNTRVRTLkZZMjAxMQEAAAAgzkQAAgAAAAMtMTcBCAAAAAUAAAABMQEAAAAKMTQ2MTY4MDA1NQMAAAACNzkCAAAAAjU2BAAAAAEwBwAAAAk3LzMxLzIwMTkIAAAACTMvMzEvMjAxMQkAAAABMMYawwkgFtcIdWlgViAW1wgcQ0lRLk5ZU0U6VEVWQS5JUV9BUElDLkZZMjAxMgEAAABPswQAAgAAAAUxMzQ3NAEIAAAABQAAAAExAQAAAAoxNzE4MjE3NzU1AwAAAAMxNjACAAAABDEwODQEAAAAATAHAAAACTcvMzEvMjAxOQgAAAAKMTIvMzEvMjAxMgkAAAABMLP8TQIgFtcICR+NVyAW1wgpQ0lRLk5TRUk6U1VOUEhBUk1BLklRX1RPVEFMX1JFQ0VJVi5GWTIwMTEBAAAAsCcCAAIAAAAHMTYyNzUuNgEIAAAABQAAAAExAQAAAAoxNTcwOTM5MjE4AwAAAAI3MgIAAAAEMTAwMQQAAAABMAcAAAAJNy8zMS8yMDE5CAAAAAkzLzMxLzIwMTEJAAAA</t>
  </si>
  <si>
    <t>ATCcmEgCIBbXCOVXqlcgFtcII0NJUS5OWVNFOlBGRS5JUV9CRVRBXzVZUi4yMDEzLzEyLzMxAQAAAN55AgACAAAAEDAuODcwMDI3NjI2Nzk1MDUAdKWOKiAW1wj0/yFdIBbXCCpDSVEuVFNFOjQ1MTkuSVFfQ1VSUkVOVF9QT1JUX0xFQVNFUy5GWTIwMTIBAAAAI3UKAAMAAAAAAOIuYwUgFtcI9aL7ViAW1wgcQ0lRLlRTRTo0NTQxLklRX0RBX0NGLkZZMjAwMgEAAAAODlcAAgAAAAM0MjMBCAAAAAUAAAABMQEAAAAKMTQyMTg1MjgxMgMAAAACNzkCAAAABDIxNjAEAAAAATAHAAAACTcvMzEvMjAxOQgAAAAKMTEvMzAvMjAwMgkAAAABMKWK2/4fFtcIOGRcWCAW1wggQ0lRLlRTRTo0NTUzLklRX05JX01BUkdJTi5GWTIwMTkBAAAAIM5EAAIAAAAHMTIuODIwNgEIAAAABQAAAAExAQAAAAoxOTY5OTUwMDY2AwAAAAI3OQIAAAAENDA5NAQAAAABMAcAAAAJNy8zMS8yMDE5CAAAAAkzLzMxLzIwMTkJAAAAATABqmUAIBbXCKQ3/FcgFtcILENJUS5FTlhUUEE6U0FOLklRX0lOVEVSRVNUX0lOVkVTVF9JTkMuRlkyMDA3AQAAABp8CgACAAAAAjg4AQgAAAAFAAAAATEBAAAACjEzMzkyMjkwMTgDAAAAAjUwAgAAAAI2NQQAAAABMAcAAAAJNy8zMS8yMDE5CAAAAAoxMi8zMS8yMDA3CQAAAAEwl1VTAyAW1wjMP1dXIBbXCCpDSVEuVFNFOjQ1MTkuSVFfT1RIRVJfVU5VU1VBTF9TVVBQTC5GWTIwMTMBAAAAI3UKAAMAAAAA</t>
  </si>
  <si>
    <t>ANZVYwUgFtcIVJ39ViAW1wgmQ0lRLlRTRTo0NTgxLklRX1NBTEVTX01BUktFVElORy5GWTIwMTEBAAAAal0NAAIAAAAFNDYzMTMBCAAAAAUAAAABMQEAAAAKMTQ2MTY4MDEwNAMAAAACNzkCAAAABTIxNTYxBAAAAAEwBwAAAAk3LzMxLzIwMTkIAAAACTMvMzEvMjAxMQkAAAABMLd7sAYgFtcI2D6oViAW1wgfQ0lRLlRTRTo0NTUzLklRX0VCVF9FWENMLkZZMjAxMQEAAAAgzkQAAgAAAAQ5OTI4AQgAAAAFAAAAATEBAAAACjE0NjE2ODAwNTUDAAAAAjc5AgAAAAE0BAAAAAEwBwAAAAk3LzMxLzIwMTkIAAAACTMvMzEvMjAxMQkAAAABMMYawwkgFtcIJUNgViAW1wggQ0lRLk5ZU0U6UEZFLklRX0NBU0hfT1BFUi5GWTIwMTgBAAAA3nkCAAIAAAAFMTU4MjcBCAAAAAUAAAABMQEAAAAKMTk0Nzg1NTc4MQMAAAADMTYwAgAAAAQyMDA2BAAAAAEwBwAAAAk3LzMxLzIwMTkIAAAACjEyLzMxLzIwMTgJAAAAATB6AFsEIBbXCNq6MlcgFtcIJUNJUS5OWVNFOlRFVkEuSVFfQ1VSUkVOVF9SQVRJTy5GWTIwMDgBAAAAT7MEAAIAAAAIMS4zNDcyNDYBCAAAAAUAAAABMQEAAAAKMTQyOTk5ODQzNgMAAAADMTYwAgAAAAQ0MDMwBAAAAAEwBwAAAAk3LzMxLzIwMTkIAAAACjEyLzMxLzIwMDgJAAAAATDThWX/HxbXCP1vNVggFtcIKkNJUS5FTlhUUEE6U0FOLklRX0RFRl9UQVhfQVNTRVRTX0xULkZZMjAxMQEAAAAafAoAAgAA</t>
  </si>
  <si>
    <t>AAQzNjM3AQgAAAAFAAAAATEBAAAACjE2NjIwNzI4MTkDAAAAAjUwAgAAAAQxMDI2BAAAAAEwBwAAAAk3LzMxLzIwMTkIAAAACjEyLzMxLzIwMTEJAAAAATBZP1QDIBbXCPYYZVcgFtcINENJUS5OWVNFOlRFVkEuSVFfQ0hBTkdFX09USEVSX05FVF9PUEVSX0FTU0VUUy5GWTIwMTEBAAAAT7MEAAIAAAAELTI0MAEIAAAABQAAAAExAQAAAAoxNjU3NjYwMjgxAwAAAAMxNjACAAAABDIwNDUEAAAAATAHAAAACTcvMzEvMjAxOQgAAAAKMTIvMzEvMjAxMQkAAAABMAHP9wIgFtcIv7CKVyAW1wggQ0lRLlRTRTo0NTIzLklRX01BQ0hJTkVSWS5GWTIwMTABAAAAvHUKAAIAAAAGMTEyNTA5AQgAAAAFAAAAATEBAAAACjE0NzMzMzUwMzEDAAAAAjc5AgAAAAQzMTE0BAAAAAEwBwAAAAk3LzMxLzIwMTkIAAAACTMvMzEvMjAxMAkAAAABMDbmgQYgFtcI3SfMViAW1wggQ0lRLk5ZU0U6UEZFLklRX1BBUlRfVElNRS5GWTIwMTIBAAAA3nkCAAMAAAAAAOCVXQQgFtcI5lAgVyAW1wgZQ0lRLlRTRTo0NTIzLklRX0dXLkZZMjAxMgEAAAC8dQoAAgAAAAYxMTkwNTQBCAAAAAUAAAABMQEAAAAKMTU1MzIzOTc0MQMAAAACNzkCAAAABDExNzEEAAAAATAHAAAACTcvMzEvMjAxOQgAAAAJMy8zMS8yMDEyCQAAAAEwwPqyBSAW1wiVVdFWIBbXCCRDSVEuVFNFOjQ1MDMuSVFfTUFSS0VUQ0FQLjIwMDcvMDMvMzEBAAAAkVgNAAIAAAAN</t>
  </si>
  <si>
    <t>Mjc2MDIwNy4yMTAwOAEGAAAABQAAAAExAQAAAAk0MjgyNTQ0MjkDAAAAAjc5AgAAAAYxMDAwNTQEAAAAATAHAAAACTMvMzEvMjAwN5mYhCsgFtcIXhSkWCAW1wgmQ0lRLkVOWFRQQTpTQU4uSVFfRVFVSVRZX01FVEhPRC5GWTIwMTgBAAAAGnwKAAIAAAAEMzQwMgEIAAAABQAAAAExAQAAAAoxOTQ4ODI4NDQ0AwAAAAI1MAIAAAAEMzA2MwQAAAABMAcAAAAJNy8zMS8yMDE5CAAAAAoxMi8zMS8yMDE4CQAAAAEwV2D1AiAW1wgiUntXIBbXCB5DSVEuVFNFOjQ1NTMuSVFfUEVOU0lPTi5GWTIwMTkBAAAAIM5EAAIAAAACMTQBCAAAAAUAAAABMQEAAAAKMTk2OTk1MDA2NgMAAAACNzkCAAAABDEyMTMEAAAAATAHAAAACTcvMzEvMjAxOQgAAAAJMy8zMS8yMDE5CQAAAAEw1rq4CCAW1wjJX3lWIBbXCCFDSVEuTlNFSTpTVU5QSEFSTUEuSVFfRUJJVC5GWTIwMTgBAAAAsCcCAAIAAAAFNDExNjYBCAAAAAUAAAABMQEAAAAKMTkwNTQwMDYwNwMAAAACNzICAAAAAzQwMAQAAAABMAcAAAAJNy8zMS8yMDE5CAAAAAkzLzMxLzIwMTgJAAAAATDCwQQCIBbXCHO7vlcgFtcIJUNJUS5UU0U6NDU1My5JUV9ESUxVVF9FUFNfSU5DTC5GWTIwMTcBAAAAIM5EAAIAAAAKMTA0Ljc0NDAyNgEIAAAABQAAAAExAQAAAAoxODQ4NjczNDk1AwAAAAI3OQIAAAABOAQAAAABMAcAAAAJNy8zMS8yMDE5CAAAAAkzLzMxLzIwMTcJAAAAATDr</t>
  </si>
  <si>
    <t>vLQIIBbXCNBfclYgFtcIJENJUS5UU0U6NDU1My5JUV9JTkNfRVFVSVRZX0NGLkZZMjAwOQEAAAAgzkQAAwAAAAAA1/PCCSAW1wiqJ1xWIBbXCCNDSVEuVFNFOjQ1ODEuSVFfRklOSVNIRURfSU5WLkZZMjAxMAEAAABqXQ0AAwAAAAAAwVSwBiAW1whMa6ZWIBbXCCBDSVEuVFNFOjQ1NDEuSVFfQ0hBTkdFX0FSLkZZMjAxOAEAAAAODlcAAgAAAAMzODMBCAAAAAUAAAABMQEAAAAKMTg5MzY4MzExNwMAAAACNzkCAAAABDIwMTgEAAAAATAHAAAACTcvMzEvMjAxOQgAAAAJMy8zMS8yMDE4CQAAAAEw1czCCSAW1wgV9C5WIBbXCCdDSVEuVFNFOjQ1MTkuSVFfREFZU19QQVlBQkxFX09VVC5GWTIwMTEBAAAAI3UKAAIAAAAINDIuNjU5NzQBCAAAAAUAAAABMQEAAAAKMTU0MTcxNTA1MwMAAAACNzkCAAAABDQxODMEAAAAATAHAAAACTcvMzEvMjAxOQgAAAAKMTIvMzEvMjAxMQkAAAABMNM2WgAgFtcI4zYYWCAW1wgoQ0lRLlRTRTo0NTgxLklRX1BST1ZfQkFEX0RFQlRTX0NGLkZZMjAxMgEAAABqXQ0AAwAAAAAAQ3CBBiAW1whcz6xWIBbXCBtDSVEuVFNFOjQ1MDMuSVFfQ09HUy5GWTIwMTYBAAAAkVgNAAIAAAAGMzM1NTk2AQgAAAAFAAAAATEBAAAACjE3OTcyMTg1NTIDAAAAAjc5AgAAAAIzNAQAAAABMAcAAAAJNy8zMS8yMDE5CAAAAAkzLzMxLzIwMTYJAAAAATAWeLsIIBbXCNZUhVggFtcIIENJUS5UU0U6NDUx</t>
  </si>
  <si>
    <t>OS5JUV9DSEFOR0VfQVAuRlkyMDE0AQAAACN1CgADAAAAAADLfGMFIBbXCPiiAlcgFtcIJkNJUS5OWVNFOlBGRS5JUV9DVVNUT01fQkVUQS4yMDA5LzEyLzMxAQAAAN55AgACAAAAETAuNjUwNDgzMzEzMjc4MTY0AHSljiogFtcIG7IhXSAW1wgnQ0lRLlRTRTo0NTU1LklRX0VCSVREQV9DQVBFWF9JTlQuRlkyMDEwAQAAAOWQRAACAAAACTMwLjIyMzgwOQEIAAAABQAAAAExAQAAAAoxMzgxMjA2MTAwAwAAAAI3OQIAAAAENDE5MQQAAAABMAcAAAAJNy8zMS8yMDE5CAAAAAkzLzMxLzIwMTAJAAAAATCU9O8AIBbXCNa871cgFtcIJUNJUS5UU0U6NDU1NS5JUV9QUk9WX0JBRF9ERUJUUy5GWTIwMTYBAAAA5ZBEAAMAAAAAADyhxAkgFtcISqdKViAW1wgoQ0lRLkVOWFRQQTpTQU4uSVFfUEVSSU9ETEVOR1RIX0lTLkZZMjAxMQEAAAAafAoAAQAAAAIxMgDUa1IDIBbXCH3sZlcgFtcIIkNJUS5OU0VJOlNVTlBIQVJNQS5JUV9EQV9DRi5GWTIwMTgBAAAAsCcCAAIAAAAHMTQ3NzguNwEIAAAABQAAAAExAQAAAAoxOTA1NDAwNjA3AwAAAAI3MgIAAAAEMjE2MAQAAAABMAcAAAAJNy8zMS8yMDE5CAAAAAkzLzMxLzIwMTgJAAAAATDCwQQCIBbXCAhCwFcgFtcIHUNJUS5TV1g6Tk9WTi5JUV9DT01NT04uRlkyMDEyAQAAAFnWBQACAAAABDEwMDEBCAAAAAUAAAABMQEAAAAKMTcxNzMxNTQ3MAMAAAADMTYwAgAAAAQxMTAz</t>
  </si>
  <si>
    <t>BAAAAAEwBwAAAAk3LzMxLzIwMTkIAAAACjEyLzMxLzIwMTIJAAAAATD2puADIBbXCFPGQ1cgFtcIKkNJUS5OWVNFOlRFVkEuSVFfQ09NTU9OX1BSRUZfRElWX0NGLkZZMjAxNwEAAABPswQAAwAAAAAAj5lOAiAW1wjMzJxXIBbXCCBDSVEuU1dYOk5PVk4uSVFfU1RfSU5WRVNULkZZMjAxOAEAAABZ1gUAAgAAAAQyNTYzAQgAAAAFAAAAATEBAAAACjE5NDMyNTA3MzIDAAAAAzE2MAIAAAAEMTA2OQQAAAABMAcAAAAJNy8zMS8yMDE5CAAAAAoxMi8zMS8yMDE4CQAAAAEwl1VTAyAW1whvH1VXIBbXCB9DSVEuVFNFOjQ1MDMuSVFfQVJfVFVSTlMuRlkyMDA5AQAAAJFYDQACAAAACDQuMTc2NDUxAQgAAAAFAAAAATEBAAAACjEzODA1Mjg0ODEDAAAAAjc5AgAAAAQ0MDAxBAAAAAEwBwAAAAk3LzMxLzIwMTkIAAAACTMvMzEvMjAwOQkAAAABMAGqZQAgFtcISm/9VyAW1wghQ0lRLlRTRTo0NTgxLklRX1NHQV9NQVJHSU4uRlkyMDE4AQAAAGpdDQACAAAABzQ0LjU3NzEBCAAAAAUAAAABMQEAAAAKMTg5NTAwMjEyMQMAAAACNzkCAAAABDQzNzUEAAAAATAHAAAACTcvMzEvMjAxOQgAAAAJMy8zMS8yMDE4CQAAAAEw3R5mACAW1wixhQpYIBbXCB9DSVEuVFNFOjQ1ODEuSVFfVFJFQVNVUlkuRlkyMDE4AQAAAGpdDQACAAAABi02ODUzNgEIAAAABQAAAAExAQAAAAoxODk1MDAyMTIxAwAAAAI3OQIAAAAEMTI0OAQAAAAB</t>
  </si>
  <si>
    <t>MAcAAAAJNy8zMS8yMDE5CAAAAAkzLzMxLzIwMTgJAAAAATBDcIEGIBbXCJecvlYgFtcIJENJUS5UU0U6NDUxOS5JUV9TQUxFX0lOVEFOX0NGLkZZMjAxMgEAAAAjdQoAAwAAAAAA1lVjBSAW1wiYs/xWIBbXCBlDSVEuVFNFOjQ1NTMuSVFfQUUuRlkyMDA4AQAAACDORAACAAAABDU4LjIBCAAAAAUAAAABMQEAAAAKMTA2Mjc0NDczMAMAAAACNzkCAAAABDEwMTYEAAAAATAHAAAACTcvMzEvMjAxOQgAAAAJMy8zMS8yMDA4CQAAAAEw1czCCSAW1wiqWFhWIBbXCCNDSVEuRU5YVFBBOlNBTi5JUV9DQVNIX0VRVUlWLkZZMjAxMgEAAAAafAoAAgAAAAQ2MzgxAQgAAAAFAAAAATEBAAAACjE3MjMwMTY5MzQDAAAAAjUwAgAAAAQxMDk2BAAAAAEwBwAAAAk3LzMxLzIwMTkIAAAACjEyLzMxLzIwMTIJAAAAATALk1IDIBbXCD7+Z1cgFtcIIkNJUS5UU0U6NDUyMy5JUV9PVEhFUl9JTlRBTi5GWTIwMTMBAAAAvHUKAAIAAAAGMTA4NzA0AQgAAAAFAAAAATEBAAAACjE2MjM4MzQxODcDAAAAAjc5AgAAAAQxMDQwBAAAAAEwBwAAAAk3LzMxLzIwMTkIAAAACTMvMzEvMjAxMwkAAAABMLchswUgFtcIo4bUViAW1wgkQ0lRLlRTRTo0NTgxLklRX0NPTU1PTl9JU1NVRUQuRlkyMDExAQAAAGpdDQACAAAABDY4ODYBCAAAAAUAAAABMQEAAAAKMTQ2MTY4MDEwNAMAAAACNzkCAAAABDIxNjkEAAAAATAHAAAACTcvMzEvMjAxOQgA</t>
  </si>
  <si>
    <t>AAAJMy8zMS8yMDExCQAAAAEwraKwBiAW1wg0OKpWIBbXCCZDSVEuVFNFOjQ1NTMuSVFfSU5WRVNUX0xPQU5TX0NGLkZZMjAxMQEAAAAgzkQAAgAAAAMtNDMBCAAAAAUAAAABMQEAAAAKMTQ2MTY4MDA1NQMAAAACNzkCAAAABDIwMzIEAAAAATAHAAAACTcvMzEvMjAxOQgAAAAJMy8zMS8yMDExCQAAAAEwI/qzCCAW1wjtY2JWIBbXCClDSVEuTllTRTpQRkUuSVFfVE9UQUxfREVCVF9DQVBJVEFMLkZZMjAxMAEAAADeeQIAAgAAAAczMy4yNzUxAQgAAAAFAAAAATEBAAAACjE1ODk5NDY4NTIDAAAAAzE2MAIAAAAENDE4NgQAAAABMAcAAAAJNy8zMS8yMDE5CAAAAAoxMi8zMS8yMDEwCQAAAAEwtFxaACAW1wjM0h9YIBbXCCJDSVEuVFNFOjQ1ODEuSVFfQ0FTSF9JTlZFU1QuRlkyMDEzAQAAAGpdDQACAAAABS05MzU5AQgAAAAFAAAAATEBAAAACjE2MjU0NTc2MjEDAAAAAjc5AgAAAAQyMDA1BAAAAAEwBwAAAAk3LzMxLzIwMTkIAAAACTMvMzEvMjAxMwkAAAABMEiXgQYgFtcIodmvViAW1wglQ0lRLlRTRTo0NTU1LklRX0NBUElUQUxfTEVBU0VTLkZZMjAxMgEAAADlkEQAAgAAAAIxNAEIAAAABQAAAAExAQAAAAoxNTU0MzM3MDgyAwAAAAI3OQIAAAAEMTE4MwQAAAABMAcAAAAJNy8zMS8yMDE5CAAAAAkzLzMxLzIwMTIJAAAAATCCK8QJIBbXCEtOQFYgFtcIJ0NJUS5FTlhUUEE6U0FOLklRX0JBU0lDX0VQU19J</t>
  </si>
  <si>
    <t>TkNMLkZZMjAxOAEAAAAafAoAAgAAAAczLjQ1MjgxAQgAAAAFAAAAATEBAAAACjE5NDg4Mjg0NDQDAAAAAjUwAgAAAAE5BAAAAAEwBwAAAAk3LzMxLzIwMTkIAAAACjEyLzMxLzIwMTgJAAAAATBXYPUCIBbXCCTzeVcgFtcIJ0NJUS5FTlhUUEE6U0FOLklRX0xUX0RFQlRfSVNTVUVELkZZMjAxNgEAAAAafAoAAgAAAAQ0NzczAQgAAAAFAAAAATEBAAAACjE5NDg4Mjg0NzcDAAAAAjUwAgAAAAQyMDM0BAAAAAEwBwAAAAk3LzMxLzIwMTkIAAAACjEyLzMxLzIwMTYJAAAAATCpB1MDIBbXCFH9dVcgFtcIIENJUS5UU0U6NDUwMy5JUV9UT1RBTF9SRVYuRlkyMDA5AQAAAJFYDQACAAAABjk2NTY5OAEIAAAABQAAAAExAQAAAAoxMzgwNTI4NDgxAwAAAAI3OQIAAAACMjgEAAAAATAHAAAACTcvMzEvMjAxOQgAAAAJMy8zMS8yMDA5CQAAAAEwyeG4CCAW1wg+4IRYIBbXCBpDSVEuTllTRTpURVZBLklRX0FSLkZZMjAxNgEAAABPswQAAgAAAAQ3NTIzAQgAAAAFAAAAATEBAAAACjE5NDYwNzQ0NzUDAAAAAzE2MAIAAAAEMTAyMQQAAAABMAcAAAAJNy8zMS8yMDE5CAAAAAoxMi8zMS8yMDE2CQAAAAEwy3JOAiAW1wjkFJhXIBbXCChDSVEuTllTRTpURVZBLklRX01BUktFVENBUC4yMDE0LzMvMzEuSlBZAQAAAE+zBAACAAAADjQ2MjM5OTAuNjYwMTYxAQYAAAAFAAAAATEBAAAACjE2NTc2Nzc2NDkDAAAAAjc5AgAAAAYx</t>
  </si>
  <si>
    <t>MDAwNTQEAAAAATAHAAAACTMvMzEvMjAxNHh9pSogFtcIwZWqaCAW1wgfQ0lRLk5ZU0U6UEZFLklRX0FSX1RVUk5TLkZZMjAxNgEAAADeeQIAAgAAAAg2LjQ0MTU1OAEIAAAABQAAAAExAQAAAAoxOTQ3ODU1Nzc1AwAAAAMxNjACAAAABDQwMDEEAAAAATAHAAAACTcvMzEvMjAxOQgAAAAKMTIvMzEvMjAxNgkAAAABMB/t8/8fFtcIwnojWCAW1wgkQ0lRLk5ZU0U6UEZFLklRX0NPTU1PTl9JU1NVRUQuRlkyMDA3AQAAAN55AgADAAAAAADgYMoEIBbXCLm0EVcgFtcIHkNJUS5UU0U6NDU4MS5JUV9TVF9ERUJULkZZMjAxNgEAAABqXQ0AAwAAAAAANuaBBiAW1whbObhWIBbXCCRDSVEuVFNFOjQ1NDEuSVFfUEVSSU9EREFURV9JUy5GWTIwMTcBAAAADg5XAAUAAAAKMjAxNy8wMy8zMQBBicUKIBbXCE+MY1ggFtcIIENJUS5OWVNFOlBGRS5JUV9OSV9NQVJHSU4uRlkyMDEzAQAAAN55AgACAAAABzQyLjY1NDYBCAAAAAUAAAABMQEAAAAKMTc3ODY1NDA0OAMAAAADMTYwAgAAAAQ0MDk0BAAAAAEwBwAAAAk3LzMxLzIwMTkIAAAACjEyLzMxLzIwMTMJAAAAATAf7fP/HxbXCF5YIVggFtcIHkNJUS5UU0U6NDUwMy5JUV9QRU5TSU9OLkZZMjAxNAEAAACRWA0AAgAAAAUyNzE4NAEIAAAABQAAAAExAQAAAAoxNjg0MDU2NTc2AwAAAAI3OQIAAAAEMTIxMwQAAAABMAcAAAAJNy8zMS8yMDE5CAAAAAkzLzMxLzIwMTQJAAAA</t>
  </si>
  <si>
    <t>ATA1KrsIIBbXCKyGjlYgFtcIJ0NJUS5UU0U6NDU0MS5JUV9ORVRfSU5URVJFU1RfRVhQLkZZMjAxMwEAAAAODlcAAgAAAAMtNTQBCAAAAAUAAAABMQEAAAAKMTYyMzgzNDIxMgMAAAACNzkCAAAAAzM2OAQAAAABMAcAAAAJNy8zMS8yMDE5CAAAAAkzLzMxLzIwMTMJAAAAATBfFMUKIBbXCMlzHVYgFtcIJkNJUS5OWVNFOlRFVkEuSVFfQkFTSUNfRVBTX0lOQ0wuRlkyMDEwAQAAAE+zBAACAAAACDMuNzE3NjMzAQgAAAAFAAAAATEBAAAACjE1ODc1NTc0NzQDAAAAAzE2MAIAAAABOQQAAAABMAcAAAAJNy8zMS8yMDE5CAAAAAoxMi8zMS8yMDEwCQAAAAEwDYH3AiAW1wjx+IVXIBbXCBtDSVEuVFNFOjQ1NTUuSVFfTlBQRS5GWTIwMTkBAAAA5ZBEAAIAAAAFODEyMzMBCAAAAAUAAAABMQEAAAAKMTk2OTg2MDI1NQMAAAACNzkCAAAABDEwMDQEAAAAATAHAAAACTcvMzEvMjAxOQgAAAAJMy8zMS8yMDE5CQAAAAEw6qbCCSAW1wiEJlVWIBbXCCVDSVEuTllTRTpURVZBLklRX1BFUklPRERBVEVfSVMuRlkyMDE4AQAAAE+zBAAFAAAACjIwMTgvMTIvMzEASQ2xCiAW1whxA55XIBbXCB1DSVEuTllTRTpQRkUuSVFfUkRfRVhQLkZZMjAxMwEAAADeeQIAAgAAAAQ2NTUxAQgAAAAFAAAAATEBAAAACjE3Nzg2NTQwNDgDAAAAAzE2MAIAAAADMTAwBAAAAAEwBwAAAAk3LzMxLzIwMTkIAAAACjEyLzMxLzIwMTMJAAAAATDg</t>
  </si>
  <si>
    <t>lV0EIBbXCJxgIVcgFtcIJ0NJUS5FTlhUUEE6U0FOLklRX09USEVSX0NBX1NVUFBMLkZZMjAwNwEAAAAafAoAAgAAAAI2NwEIAAAABQAAAAExAQAAAAoxMzM5MjI5MDE4AwAAAAI1MAIAAAAEMTA1NQQAAAABMAcAAAAJNy8zMS8yMDE5CAAAAAoxMi8zMS8yMDA3CQAAAAEwsnxTAyAW1whzA1hXIBbXCCVDSVEuU1dYOk5PVk4uSVFfRElMVVRfRVBTX0lOQ0wuRlkyMDA3AQAAAFnWBQACAAAACDUuMTMwNzI1AQgAAAAFAAAAATEBAAAACjEzMTcwNjgyNDYDAAAAAzE2MAIAAAABOAQAAAABMAcAAAAJNy8zMS8yMDE5CAAAAAoxMi8zMS8yMDA3CQAAAAEwegBbBCAW1whKGTRXIBbXCC5DSVEuVFNFOjQ1MTkuSVFfTUlOT1JJVFlfSU5URVJFU1RfVE9UQUwuRlkyMDE4AQAAACN1CgACAAAAAzY2NAEIAAAABQAAAAExAQAAAAoxOTUyMjg0NTU3AwAAAAI3OQIAAAAEMTMxMgQAAAABMAcAAAAJNy8zMS8yMDE5CAAAAAoxMi8zMS8yMDE4CQAAAAEw5TnKBCAW1wj5DQ5XIBbXCCNDSVEuTllTRTpURVZBLklRX1NBTEVfUFBFX0NGLkZZMjAwOQEAAABPswQAAgAAAAMyNzEBCAAAAAUAAAABMQEAAAAKMTUxNjg5NzQyNgMAAAADMTYwAgAAAAQyMDQyBAAAAAEwBwAAAAk3LzMxLzIwMTkIAAAACjEyLzMxLzIwMDkJAAAAATANgfcCIBbXCFnAhFcgFtcIKENJUS5OU0VJOlNVTlBIQVJNQS5JUV9BU1NFVF9UVVJOUy5GWTIwMTAB</t>
  </si>
  <si>
    <t>AAAAsCcCAAIAAAAIMC40Mzk0MDEBCAAAAAUAAAABMQEAAAAKMTQ2Nzg4OTMwMgMAAAACNzICAAAABDQxNzcEAAAAATAHAAAACTcvMzEvMjAxOQgAAAAJMy8zMS8yMDEwCQAAAAEwp9Rl/x8W1wiqfz1YIBbXCDRDSVEuVFNFOjQ1MDMuSVFfVE9UQUxfT1VUU1RBTkRJTkdfRklMSU5HX0RBVEUuRlkyMDEyAQAAAJFYDQACAAAACzIzMDkuNjAwMzc1AQQAAAAFAAAAATUBAAAACjE2Mzk1MzE1MDQCAAAABTI0MTUzBgAAAAEwigO7CCAW1wiFl4hWIBbXCCVDSVEuTllTRTpQRkUuSVFfTFRfREVCVF9FUVVJVFkuRlkyMDA4AQAAAN55AgACAAAABzEzLjgwMzIBCAAAAAUAAAABMQEAAAAKMTQzMzc1MzAxMQMAAAADMTYwAgAAAAQ0MDg1BAAAAAEwBwAAAAk3LzMxLzIwMTkIAAAACjEyLzMxLzIwMDgJAAAAATC0XFoAIBbXCB2bHlggFtcIJUNJUS5UU0U6NDU0MS5JUV9EQVlTX1NBTEVTX09VVC5GWTIwMTEBAAAADg5XAAIAAAAJOTkuNjQwOTg1AQgAAAAFAAAAATEBAAAACjE1MzAyMDk5OTQDAAAAAjc5AgAAAAQ0MDQyBAAAAAEwBwAAAAk3LzMxLzIwMTkIAAAACjExLzMwLzIwMTEJAAAAATCeze8AIBbXCMAK6VcgFtcIJkNJUS5UU0U6NDU4MS5JUV9TQUxFU19NQVJLRVRJTkcuRlkyMDE3AQAAAGpdDQACAAAABTU5NjA4AQgAAAAFAAAAATEBAAAACjE4NDg4Nzk1NjEDAAAAAjc5AgAAAAUyMTU2MQQAAAABMAcAAAAJ</t>
  </si>
  <si>
    <t>Ny8zMS8yMDE5CAAAAAkzLzMxLzIwMTcJAAAAATAuDYIGIBbXCMmBulYgFtcIH0NJUS5UU0U6NDU1My5JUV9FQlRfRVhDTC5GWTIwMTcBAAAAIM5EAAIAAAAENzkxOAEIAAAABQAAAAExAQAAAAoxODQ4NjczNDk1AwAAAAI3OQIAAAABNAQAAAABMAcAAAAJNy8zMS8yMDE5CAAAAAkzLzMxLzIwMTcJAAAAATD4lbQIIBbXCI4QclYgFtcIJ0NJUS5UU0U6NDU1My5JUV9EQVlTX1BBWUFCTEVfT1VULkZZMjAxMQEAAAAgzkQAAgAAAAkxMDguMDIyNDgBCAAAAAUAAAABMQEAAAAKMTQ2MTY4MDA1NQMAAAACNzkCAAAABDQxODMEAAAAATAHAAAACTcvMzEvMjAxOQgAAAAJMy8zMS8yMDExCQAAAAEwfELwACAW1wjpf/dXIBbXCCRDSVEuRU5YVFBBOlNBTi5JUV9BU1NFVF9UVVJOUy5GWTIwMTIBAAAAGnwKAAIAAAAIMC4zNTc2NTQBCAAAAAUAAAABMQEAAAAKMTcyMzAxNjkzNAMAAAACNTACAAAABDQxNzcEAAAAATAHAAAACTcvMzEvMjAxOQgAAAAKMTIvMzEvMjAxMgkAAAABMP9h9P8fFtcIZRwwWCAW1wghQ0lRLlRTRTo0NTUzLklRX05FVF9DSEFOR0UuRlkyMDE4AQAAACDORAACAAAABDQzOTkBCAAAAAUAAAABMQEAAAAKMTg5NTAwMjAyOQMAAAACNzkCAAAABDIwOTMEAAAAATAHAAAACTcvMzEvMjAxOQgAAAAJMy8zMS8yMDE4CQAAAAEw1rq4CCAW1wgas3dWIBbXCClDSVEuVFNFOjQ1MTkuSVFfSU5WRVNUX1NF</t>
  </si>
  <si>
    <t>Q1VSSVRZX0NGLkZZMjAwOAEAAAAjdQoAAgAAAAUxMDY0MQEIAAAABQAAAAExAQAAAAoxNDU5Mjg4NDc2AwAAAAI3OQIAAAAEMjAyNwQAAAABMAcAAAAJNy8zMS8yMDE5CAAAAAoxMi8zMS8yMDA4CQAAAAEwJpRiBSAW1wjjOfBWIBbXCCRDSVEuTllTRTpURVZBLklRX09USEVSX0VRVUlUWS5GWTIwMTYBAAAAT7MEAAIAAAAFLTMxNTkBCAAAAAUAAAABMQEAAAAKMTk0NjA3NDQ3NQMAAAADMTYwAgAAAAQxMDI4BAAAAAEwBwAAAAk3LzMxLzIwMTkIAAAACjEyLzMxLzIwMTYJAAAAATDLck4CIBbXCFSwmFcgFtcINENJUS5OWVNFOlRFVkEuSVFfQ0hBTkdFX09USEVSX05FVF9PUEVSX0FTU0VUUy5GWTIwMTcBAAAAT7MEAAIAAAADNjU4AQgAAAAFAAAAATEBAAAACjE5NDYwNzQ0NzcDAAAAAzE2MAIAAAAEMjA0NQQAAAABMAcAAAAJNy8zMS8yMDE5CAAAAAoxMi8zMS8yMDE3CQAAAAEwj5lOAiAW1wjNV5xXIBbXCChDSVEuTlNFSTpTVU5QSEFSTUEuSVFfQURWRVJUSVNJTkcuRlkyMDExAQAAALAnAgADAAAAAACcmEgCIBbXCO0wqlcgFtcIH0NJUS5UU0U6NDU1NS5JUV9UT1RBTF9DQS5GWTIwMDkBAAAA5ZBEAAIAAAAFMzg5NTMBCAAAAAUAAAABMQEAAAAKMTM4MTIwNTQwMAMAAAACNzkCAAAABDEwMDgEAAAAATAHAAAACTcvMzEvMjAxOQgAAAAJMy8zMS8yMDA5CQAAAAEwxhrDCSAW1wjxvA9dIBbXCCNDSVEu</t>
  </si>
  <si>
    <t>VFNFOjQ1NTUuSVFfRUJJVEFfTUFSR0lOLkZZMjAxNgEAAADlkEQAAgAAAAcxOC43NzUzAQgAAAAFAAAAATEBAAAACjE3OTg1ODcyMTgDAAAAAjc5AgAAAAQ0NDE5BAAAAAEwBwAAAAk3LzMxLzIwMTkIAAAACTMvMzEvMjAxNgkAAAABMIgb8AAgFtcILe/yVyAW1wglQ0lRLlRTRTo0NTUzLklRX1JFVFVSTl9DQVBJVEFMLkZZMjAxMAEAAAAgzkQAAgAAAAcxMS4zNjg5AQgAAAAFAAAAATEBAAAACjEzODE1ODMwMTEDAAAAAjc5AgAAAAQ0MzYzBAAAAAEwBwAAAAk3LzMxLzIwMTkIAAAACTMvMzEvMjAxMAkAAAABMHxC8AAgFtcINJb2VyAW1wgrQ0lRLkVOWFRQQTpTQU4uSVFfSU5WRVNUX1NFQ1VSSVRZX0NGLkZZMjAwNwEAAAAafAoAAgAAAAQtMjIxAQgAAAAFAAAAATEBAAAACjEzMzkyMjkwMTgDAAAAAjUwAgAAAAQyMDI3BAAAAAEwBwAAAAk3LzMxLzIwMTkIAAAACjEyLzMxLzIwMDcJAAAAATCyfFMDIBbXCEo6WVcgFtcIHkNJUS5UU0U6NDUyMy5JUV9JTkNfVEFYLkZZMjAxNQEAAAC8dQoAAgAAAAYtMTc1NzgBCAAAAAUAAAABMQEAAAAKMTc0Mzg1OTM4OAMAAAACNzkCAAAAAjc1BAAAAAEwBwAAAAk3LzMxLzIwMTkIAAAACTMvMzEvMjAxNQkAAAABMMNJswUgFtcIeUncViAW1wgkQ0lRLlRTRTo0NTgxLklRX01BUktFVENBUC4yMDA5LzAzLzMxAQAAAGpdDQADAAAAAACoMI4qIBbXCHuXHV0gFtcIIENJ</t>
  </si>
  <si>
    <t>US5UU0U6NDU1My5JUV9DSEFOR0VfQVIuRlkyMDE4AQAAACDORAACAAAABS00MjQwAQgAAAAFAAAAATEBAAAACjE4OTUwMDIwMjkDAAAAAjc5AgAAAAQyMDE4BAAAAAEwBwAAAAk3LzMxLzIwMTkIAAAACTMvMzEvMjAxOAkAAAABMNa6uAggFtcIb/B2ViAW1wghQ0lRLlRTRTo0NTUzLklRX1RPVEFMX0RFQlQuRlkyMDA3AQAAACDORAACAAAAAzc1MAEIAAAABQAAAAExAQAAAAk2ODIxNjk0NTUDAAAAAjc5AgAAAAQ0MTczBAAAAAEwBwAAAAk3LzMxLzIwMTkIAAAACTMvMzEvMjAwNwkAAAABMPtPR/4fFtcIo+SCWCAW1wglQ0lRLlRTRTo0NTU1LklRX0xUX0RFQlRfRVFVSVRZLkZZMjAxOQEAAADlkEQAAgAAAAczMy42MjQ4AQgAAAAFAAAAATEBAAAACjE5Njk4NjAyNTUDAAAAAjc5AgAAAAQ0MDg1BAAAAAEwBwAAAAk3LzMxLzIwMTkIAAAACTMvMzEvMjAxOQkAAAABMHxC8AAgFtcIjzf1VyAW1wggQ0lRLlRTRTo0NTUzLklRX0NBU0hfT1BFUi5GWTIwMTQBAAAAIM5EAAIAAAAEODE0NAEIAAAABQAAAAExAQAAAAoxNjg3MzQzNDY2AwAAAAI3OQIAAAAEMjAwNgQAAAABMAcAAAAJNy8zMS8yMDE5CAAAAAkzLzMxLzIwMTQJAAAAATAAb7QIIBbXCGIRa1YgFtcIJkNJUS5TV1g6Tk9WTi5JUV9GSUxJTkdfQ1VSUkVOQ1kuRlkyMDE3AQAAAFnWBQADAAAAA1VTRACoLlMDIBbXCLHmU1cgFtcIJUNJUS5OWVNFOlBG</t>
  </si>
  <si>
    <t>RS5JUV9CQVNJQ19FUFNfSU5DTC5GWTIwMTYBAAAA3nkCAAIAAAAIMS4xODQ3NTkBCAAAAAUAAAABMQEAAAAKMTk0Nzg1NTc3NQMAAAADMTYwAgAAAAE5BAAAAAEwBwAAAAk3LzMxLzIwMTkIAAAACjEyLzMxLzIwMTYJAAAAATC7Cl4EIBbXCM33KlcgFtcIG0NJUS5UU0U6NDU1My5JUV9BUElDLkZZMjAxMwEAAAAgzkQAAgAAAAQ3ODcwAQgAAAAFAAAAATEBAAAACjE2MjY0MDMzNDUDAAAAAjc5AgAAAAQxMDg0BAAAAAEwBwAAAAk3LzMxLzIwMTkIAAAACTMvMzEvMjAxMwkAAAABMAxItAggFtcIi2lnViAW1wgcQ0lRLlRTRTo0NTUzLklRX05JX0NGLkZZMjAwOQEAAAAgzkQAAgAAAAgzNzc3LjEyOQEIAAAABQAAAAExAQAAAAoxMzgxNTgyODA5AwAAAAI3OQIAAAAEMjE1MAQAAAABMAcAAAAJNy8zMS8yMDE5CAAAAAkzLzMxLzIwMDkJAAAAATDX88IJIBbXCAAAXFYgFtcIHENJUS5UU0U6NDU1My5JUV9DVVNUT01fQkVUQS4BAAAAIM5EAAIAAAARMC4yNDI2NjAwODEwNDQzNzEA2g3gWyAW1wjaDeBbIBbXCCdDSVEuTllTRTpURVZBLklRX0lOVkVTVF9MT0FOU19DRi5GWTIwMTABAAAAT7MEAAMAAAAAAOqo9wIgFtcIkfOHVyAW1wgoQ0lRLkVOWFRQQTpTQU4uSVFfRVhUUkFfQUNDX0lURU1TLkZZMjAxMgEAAAAafAoAAwAAAAAAC5NSAyAW1wiDiGdXIBbXCBpDSVEuVFNFOjQ1NTUuSVFfQ0lQLkZZMjAwOQEA</t>
  </si>
  <si>
    <t>AADlkEQAAgAAAAIzMQEIAAAABQAAAAExAQAAAAoxMzgxMjA1NDAwAwAAAAI3OQIAAAAEMzAzMwQAAAABMAcAAAAJNy8zMS8yMDE5CAAAAAkzLzMxLzIwMDkJAAAAATCzQcMJIBbXCI/uN1YgFtcIG0NJUS5UU0U6NDU1My5JUV9HUFBFLkZZMjAxNQEAAAAgzkQAAwAAAAAAAG+0CCAW1wgW5WxWIBbXCClDSVEuVFNFOjQ1NDEuSVFfT1RIRVJfTk9OX09QRVJfRVhQLkZZMjAxNgEAAAAODlcAAgAAAAQtNjQ1AQgAAAAFAAAAATEBAAAACjE3OTcxNTYyNDEDAAAAAjc5AgAAAAMzNzEEAAAAATAHAAAACTcvMzEvMjAxOQgAAAAJMy8zMS8yMDE2CQAAAAEwIWTb/h8W1wgngGdYIBbXCCRDSVEuVFNFOjQ1MTkuSVFfU0FMRV9JTlRBTl9DRi5GWTIwMTQBAAAAI3UKAAIAAAAFLTI5MzUBCAAAAAUAAAABMQEAAAAKMTcyNjQ4OTUyNgMAAAACNzkCAAAABDIwMjkEAAAAATAHAAAACTcvMzEvMjAxOQgAAAAKMTIvMzEvMjAxNAkAAAABMMt8YwUgFtcI+KICVyAW1wglQ0lRLlRTRTo0NTU1LklRX1BSRUZfRElWX09USEVSLkZZMjAxMgEAAADlkEQAAwAAAAAAgivECSAW1wiDYz9WIBbXCCRDSVEuVFNFOjQ1NDEuSVFfUEVSSU9EREFURV9JUy5GWTIwMDcBAAAADg5XAAUAAAAKMjAwNy8xMS8zMADJFdv+HxbXCF5lY1ggFtcIKENJUS5UU0U6NDU0MS5JUV9UT1RBTF9ERUJUX0VRVUlUWS5GWTIwMTEBAAAADg5XAAIAAAAHMzUu</t>
  </si>
  <si>
    <t>MjIzOAEIAAAABQAAAAExAQAAAAoxNTMwMjA5OTk0AwAAAAI3OQIAAAAENDAzNAQAAAABMAcAAAAJNy8zMS8yMDE5CAAAAAoxMS8zMC8yMDExCQAAAAEwns3vACAW1wjACulXIBbXCCVDSVEuRU5YVFBBOlNBTi5JUV9ESUxVVF9XRUlHSFQuRlkyMDE4AQAAABp8CgACAAAABjEyNTUuMgBXYPUCIBbXCEIZelcgFtcIKENJUS5OWVNFOlBGRS5JUV9ERUZfVEFYX0FTU0VUU19MVC5GWTIwMTgBAAAA3nkCAAIAAAADODAwAQgAAAAFAAAAATEBAAAACjE5NDc4NTU3ODEDAAAAAzE2MAIAAAAEMTAyNgQAAAABMAcAAAAJNy8zMS8yMDE5CAAAAAoxMi8zMS8yMDE4CQAAAAEwegBbBCAW1whI0TFXIBbXCCVDSVEuVFNFOjQ1MjMuSVFfQkFTSUNfRVBTX0VYQ0wuRlkyMDEzAQAAALx1CgACAAAACjE2OS4zODE4MDQBCAAAAAUAAAABMQEAAAAKMTYyMzgzNDE4NwMAAAACNzkCAAAABDMwNjQEAAAAATAHAAAACTcvMzEvMjAxOQgAAAAJMy8zMS8yMDEzCQAAAAEwtyGzBSAW1wjU6tNWIBbXCCpDSVEuTllTRTpQRkUuSVFfVEVWX0VCSVREQS4yMDAwLjIwMDkvMTEvMzABAAAA3nkCAAIAAAAINi4zMjI0NzYBBwAAAAUAAAABMQEAAAAKMTI0MzkxNTY5NAMAAAABMAIAAAAGMTAwMDMwBAAAAAEwBwAAAAoxMS8zMC8yMDA5CAAAAAoxMS8zMC8yMDA5pRz6KiAW1wjnMRddIBbXCBpDSVEuU1dYOk5PVk4uSVFfQ0lQLkZZMjAxMgEA</t>
  </si>
  <si>
    <t>AABZ1gUAAgAAAAQzMTEzAQgAAAAFAAAAATEBAAAACjE3MTczMTU0NzADAAAAAzE2MAIAAAAEMzAzMwQAAAABMAcAAAAJNy8zMS8yMDE5CAAAAAoxMi8zMS8yMDEyCQAAAAEw9qbgAyAW1wgMO0RXIBbXCCRDSVEuTllTRTpURVZBLklRX0lOVEVSRVNUX0VYUC5GWTIwMTQBAAAAT7MEAAIAAAAELTMwMAEIAAAABQAAAAExAQAAAAoxODI3OTc0NTU5AwAAAAMxNjACAAAAAjgyBAAAAAEwBwAAAAk3LzMxLzIwMTkIAAAACjEyLzMxLzIwMTQJAAAAATDxSk4CIBbXCNOIkVcgFtcIJkNJUS5UU0U6NDUwMy5JUV9DQVNIX0FDUVVJUkVfQ0YuRlkyMDEwAQAAAJFYDQADAAAAAADxMLkIIBbXCM1Dg1YgFtcIJ0NJUS5UU0U6NDUwMy5JUV9EQVlTX1BBWUFCTEVfT1VULkZZMjAwOAEAAACRWA0AAgAAAAkyMzUuMDEwNDMBCAAAAAUAAAABMQEAAAAKMTQxMzA5MjA0MwMAAAACNzkCAAAABDQxODMEAAAAATAHAAAACTcvMzEvMjAxOQgAAAAJMy8zMS8yMDA4CQAAAAEwAaplACAW1wh0+vxXIBbXCCdDSVEuTllTRTpURVZBLklRX05FVF9ERUJUX0lTU1VFRC5GWTIwMTUBAAAAT7MEAAIAAAAELTM5MwEIAAAABQAAAAExAQAAAAoxODczOTQxODc1AwAAAAMxNjACAAAABDIwMDMEAAAAATAHAAAACTcvMzEvMjAxOQgAAAAKMTIvMzEvMjAxNQkAAAABMMtyTgIgFtcIIiuXVyAW1wglQ0lRLlNXWDpOT1ZOLklRX1NUX0RFQlRfUkVQ</t>
  </si>
  <si>
    <t>QUlELkZZMjAxNgEAAABZ1gUAAwAAAAAA0RvhAyAW1whvtVBXIBbXCCdDSVEuVFNFOjQ1MjMuSVFfQ0hBTkdFX0lOVkVOVE9SWS5GWTIwMTYBAAAAvHUKAAIAAAAENTQwMgEIAAAABQAAAAExAQAAAAoxNzk3MTU2MTg4AwAAAAI3OQIAAAAEMjA5OQQAAAABMAcAAAAJNy8zMS8yMDE5CAAAAAkzLzMxLzIwMTYJAAAAATCub7MFIBbXCAQp4VYgFtcII0NJUS5UU0U6NDU4MS5JUV9UT1RBTF9SRUNFSVYuRlkyMDEwAQAAAGpdDQACAAAABTYwMjMxAQgAAAAFAAAAATEBAAAACjE0NjA5MTk5MjQDAAAAAjc5AgAAAAQxMDAxBAAAAAEwBwAAAAk3LzMxLzIwMTkIAAAACTMvMzEvMjAxMAkAAAABMMFUsAYgFtcIc6elViAW1wggQ0lRLk5ZU0U6UEZFLklRX05JX01BUkdJTi5GWTIwMTUBAAAA3nkCAAIAAAAHMTQuMjQ3NAEIAAAABQAAAAExAQAAAAoxODc1NjI0ODQ1AwAAAAMxNjACAAAABDQwOTQEAAAAATAHAAAACTcvMzEvMjAxOQgAAAAKMTIvMzEvMjAxNQkAAAABMB/t8/8fFtcI4t4iWCAW1wglQ0lRLk5ZU0U6UEZFLklRX0NBUElUQUxfTEVBU0VTLkZZMjAwOAEAAADeeQIAAwAAAAAA4GDKBCAW1whniBNXIBbXCCVDSVEuTlNFSTpTVU5QSEFSTUEuSVFfQlZfU0hBUkUuRlkyMDE2AQAAALAnAgACAAAACTEzNy4wNDk4MgEIAAAABQAAAAExAQAAAAoxODU4MTI0NTY5AwAAAAI3MgIAAAAENDAyMAQAAAABMAcAAAAJ</t>
  </si>
  <si>
    <t>Ny8zMS8yMDE5CAAAAAkzLzMxLzIwMTYJAAAAATDLmgQCIBbXCNG1uVcgFtcIH0NJUS5UU0U6NDU1My5JUV9FQlRfRVhDTC5GWTIwMDgBAAAAIM5EAAIAAAAINTIxOS44ODgBCAAAAAUAAAABMQEAAAAKMTA2Mjc0NDczMAMAAAACNzkCAAAAATQEAAAAATAHAAAACTcvMzEvMjAxOQgAAAAJMy8zMS8yMDA4CQAAAAEw1czCCSAW1wjLSFdWIBbXCCNDSVEuVFNFOjQ1MjMuSVFfQkVUQV8xWVIuMjAxOC8wMy8zMQEAAAC8dQoAAgAAABEwLjM4NjY3OTYwNTc4OTQ0OQB4fo4qIBbXCKjfH10gFtcII0NJUS5OWVNFOlRFVkEuSVFfT1RIRVJfSU5UQU4uRlkyMDEyAQAAAE+zBAACAAAABDc3NDUBCAAAAAUAAAABMQEAAAAKMTcxODIxNzc1NQMAAAADMTYwAgAAAAQxMDQwBAAAAAEwBwAAAAk3LzMxLzIwMTkIAAAACjEyLzMxLzIwMTIJAAAAATCz/E0CIBbXCDurjFcgFtcIG0NJUS5UU0U6NDU4MS5JUV9BUElDLkZZMjAxNwEAAABqXQ0AAgAAAAUxNTI3MgEIAAAABQAAAAExAQAAAAoxODQ4ODc5NTYxAwAAAAI3OQIAAAAEMTA4NAQAAAABMAcAAAAJNy8zMS8yMDE5CAAAAAkzLzMxLzIwMTcJAAAAATAuDYIGIBbXCIBru1YgFtcIIUNJUS5UU0U6NDUwMy5JUV9TR0FfTUFSR0lOLkZZMjAxOAEAAACRWA0AAgAAAAczNi43ODU2AQgAAAAFAAAAATEBAAAACjE4OTM2ODMxNDADAAAAAjc5AgAAAAQ0Mzc1BAAAAAEwBwAAAAk3</t>
  </si>
  <si>
    <t>LzMxLzIwMTkIAAAACTMvMzEvMjAxOAkAAAABMOr3ZQAgFtcI8psCWCAW1wgpQ0lRLlRTRTo0NTE5LklRX0lOVkVTVF9TRUNVUklUWV9DRi5GWTIwMTcBAAAAI3UKAAIAAAAENzAzMAEIAAAABQAAAAExAQAAAAoxODgxMjgxMTg0AwAAAAI3OQIAAAAEMjAyNwQAAAABMAcAAAAJNy8zMS8yMDE5CAAAAAoxMi8zMS8yMDE3CQAAAAEw5TnKBCAW1whjngtXIBbXCDRDSVEuTllTRTpURVZBLklRX0NIQU5HRV9PVEhFUl9ORVRfT1BFUl9BU1NFVFMuRlkyMDA4AQAAAE+zBAACAAAAAzc3NAEIAAAABQAAAAExAQAAAAoxNDI5OTk4NDM2AwAAAAMxNjACAAAABDIwNDUEAAAAATAHAAAACTcvMzEvMjAxOQgAAAAKMTIvMzEvMjAwOAkAAAABMI6t9QIgFtcIBd2BVyAW1wghQ0lRLlNXWDpOT1ZOLklRX09USEVSX09QRVIuRlkyMDA3AQAAAFnWBQACAAAAAzQ0NAEIAAAABQAAAAExAQAAAAoxMzE3MDY4MjQ2AwAAAAMxNjACAAAAAzI2MAQAAAABMAcAAAAJNy8zMS8yMDE5CAAAAAoxMi8zMS8yMDA3CQAAAAEwegBbBCAW1wiJozNXIBbXCB5DSVEuVFNFOjQ1MTkuSVFfUkFXX0lOVi5GWTIwMDkBAAAAI3UKAAIAAAAFMjA5MzIBCAAAAAUAAAABMQEAAAAKMTU0MTcxNTAwMAMAAAACNzkCAAAABDMxNzEEAAAAATAHAAAACTcvMzEvMjAxOQgAAAAKMTIvMzEvMjAwOQkAAAABMAO6YgUgFtcIR4LyViAW1wguQ0lRLlRTRTo0NTU1</t>
  </si>
  <si>
    <t>LklRX01JTk9SSVRZX0lOVEVSRVNUX1RPVEFMLkZZMjAxMQEAAADlkEQAAgAAAAE5AQgAAAAFAAAAATEBAAAACjE0NTk1MTAwMjYDAAAAAjc5AgAAAAQxMzEyBAAAAAEwBwAAAAk3LzMxLzIwMTkIAAAACTMvMzEvMjAxMQkAAAABMJm2wwkgFtcI3909ViAW1wgcQ0lRLkVOWFRQQTpTQU4uSVFfQ0lQLkZZMjAxNAEAAAAafAoAAgAAAAQxOTU5AQgAAAAFAAAAATEBAAAACjE4MzAzOTU3MTADAAAAAjUwAgAAAAQzMDMzBAAAAAEwBwAAAAk3LzMxLzIwMTkIAAAACjEyLzMxLzIwMTQJAAAAATC+uVIDIBbXCFFMb1cgFtcIGUNJUS5UU0U6NDU4MS5JUV9ETy5GWTIwMDgBAAAAal0NAAMAAAAAANkGsAYgFtcINkOfViAW1wgwQ0lRLk5TRUk6U1VOUEhBUk1BLklRX09USEVSX1VOVVNVQUxfU1VQUEwuRlkyMDA5AQAAALAnAgACAAAAAjM3AQgAAAAFAAAAATEBAAAACjEzOTQ2MzQxMjcDAAAAAjcyAgAAAAI4NwQAAAABMAcAAAAJNy8zMS8yMDE5CAAAAAkzLzMxLzIwMDkJAAAAATDLSkgCIBbXCNp9o1cgFtcIG0NJUS5FTlhUUEE6U0FOLklRX0FELkZZMjAxMwEAAAAafAoAAgAAAAUtOTM3OQEIAAAABQAAAAExAQAAAAoxNzc5MjIxNDc4AwAAAAI1MAIAAAAEMTA3NQQAAAABMAcAAAAJNy8zMS8yMDE5CAAAAAoxMi8zMS8yMDEzCQAAAAEwC5NSAyAW1whQL2tXIBbXCCFDSVEuVFNFOjQ1MjMuSVFfVE9UQUxfREVCVC5G</t>
  </si>
  <si>
    <t>WTIwMTEBAAAAvHUKAAIAAAAGMzc5ODgxAQgAAAAFAAAAATEBAAAACjE0NzMzMzQ4MjUDAAAAAjc5AgAAAAQ0MTczBAAAAAEwBwAAAAk3LzMxLzIwMTkIAAAACTMvMzEvMjAxMQkAAAABMC4NggYgFtcIIeXOViAW1wgpQ0lRLk5ZU0U6UEZFLklRX0RBWVNfSU5WRU5UT1JZX09VVC5GWTIwMTgBAAAA3nkCAAIAAAAKMjQ3LjQxMTIzNQEIAAAABQAAAAExAQAAAAoxOTQ3ODU1NzgxAwAAAAMxNjACAAAABDQwMzUEAAAAATAHAAAACTcvMzEvMjAxOQgAAAAKMTIvMzEvMjAxOAkAAAABMAAT9P8fFtcIadgkWCAW1wgfQ0lRLlNXWDpOT1ZOLklRX0JWX1NIQVJFLkZZMjAwOQEAAABZ1gUAAgAAAAkyNS4yMzIyMjYBCAAAAAUAAAABMQEAAAAKMTQ5MTcyODQ4NgMAAAADMTYwAgAAAAQ0MDIwBAAAAAEwBwAAAAk3LzMxLzIwMTkIAAAACjEyLzMxLzIwMDkJAAAAATBnTlsEIBbXCLrxOlcgFtcIJkNJUS5UU0U6NDUxOS5JUV9DQVNIX0FDUVVJUkVfQ0YuRlkyMDE2AQAAACN1CgADAAAAAADFo2MFIBbXCBC6CFcgFtcIK0NJUS5OU0VJOlNVTlBIQVJNQS5JUV9PVEhFUl9PUEVSX0FDVC5GWTIwMTQBAAAAsCcCAAIAAAAGNDcyMS40AQgAAAAFAAAAATEBAAAACjE3NTk2MjkwMTUDAAAAAjcyAgAAAAQyMDQ3BAAAAAEwBwAAAAk3LzMxLzIwMTkIAAAACTMvMzEvMjAxNAkAAAABMAVNBAIgFtcINGO0VyAW1wghQ0lRLlNXWDpO</t>
  </si>
  <si>
    <t>T1ZOLklRX0lOQ19FUVVJVFkuRlkyMDEzAQAAAFnWBQACAAAAAzU5OQEIAAAABQAAAAExAQAAAAoxNzE3MzE1ODUwAwAAAAMxNjACAAAAAjQ3BAAAAAEwBwAAAAk3LzMxLzIwMTkIAAAACjEyLzMxLzIwMTMJAAAAATD2puADIBbXCHuZRVcgFtcIGUNJUS5UU0U6NDUyMy5JUV9HUC5GWTIwMTcBAAAAvHUKAAIAAAAGMzQzMTkyAQgAAAAFAAAAATEBAAAACjE4NDc5MTIzMTYDAAAAAjc5AgAAAAIxMAQAAAABMAcAAAAJNy8zMS8yMDE5CAAAAAkzLzMxLzIwMTcJAAAAATCelrMFIBbXCOUR4lYgFtcIJUNJUS5UU0U6NDUwMy5JUV9QUkVGX0RJVl9PVEhFUi5GWTIwMTUBAAAAkVgNAAMAAAAAAMxRuwggFtcIZ4GQViAW1wgiQ0lRLlRTRTo0NTU1LklRX1FVSUNLX1JBVElPLkZZMjAwOAEAAADlkEQAAgAAAAcxLjIwNTY0AQgAAAAFAAAAATEBAAAACjEwNjI3NDI5NTIDAAAAAjc5AgAAAAQ0MTIxBAAAAAEwBwAAAAk3LzMxLzIwMTkIAAAACTMvMzEvMjAwOAkAAAABMJT07wAgFtcIcV7uVyAW1wgaQ0lRLk5ZU0U6UEZFLklRX0NJUC5GWTIwMTcBAAAA3nkCAAIAAAAEMjY4MAEIAAAABQAAAAExAQAAAAoxOTQ3ODU1Nzc4AwAAAAMxNjACAAAABDMwMzMEAAAAATAHAAAACTcvMzEvMjAxOQgAAAAKMTIvMzEvMjAxNwkAAAABMKPYWgQgFtcI6mEvVyAW1wgpQ0lRLkVOWFRQQTpTQU4uSVFfRUJJVERBX0NBUEVYX0lOVC5G</t>
  </si>
  <si>
    <t>WTIwMTQBAAAAGnwKAAIAAAAJMjMuNTc0MjI5AQgAAAAFAAAAATEBAAAACjE4MzAzOTU3MTADAAAAAjUwAgAAAAQ0MTkxBAAAAAEwBwAAAAk3LzMxLzIwMTkIAAAACjEyLzMxLzIwMTQJAAAAATD/YfT/HxbXCP/HMVggFtcIIENJUS5UU0U6NDU0MS5JUV9OSV9NQVJHSU4uRlkyMDEwAQAAAA4OVwACAAAABjYuMDA2OQEIAAAABQAAAAExAQAAAAoxNDM0Mzc1MTIzAwAAAAI3OQIAAAAENDA5NAQAAAABMAcAAAAJNy8zMS8yMDE5CAAAAAoxMS8zMC8yMDEwCQAAAAEwrabvACAW1wgUR+hXIBbXCClDSVEuVFNFOjQ1ODEuSVFfQVNTRVRfV1JJVEVET1dOX0NGLkZZMjAxNgEAAABqXQ0AAwAAAAAANuaBBiAW1wgaIrlWIBbXCCdDSVEuU1dYOk5PVk4uSVFfQ0hBTkdFX0lOVkVOVE9SWS5GWTIwMTABAAAAWdYFAAIAAAADOTY1AQgAAAAFAAAAATEBAAAACjE1ODU3MzQ2MDEDAAAAAzE2MAIAAAAEMjA5OQQAAAABMAcAAAAJNy8zMS8yMDE5CAAAAAoxMi8zMS8yMDEwCQAAAAEwYXVbBCAW1wimcj5XIBbXCCtDSVEuTlNFSTpTVU5QSEFSTUEuSVFfQ0FQSVRBTF9MRUFTRVMuRlkyMDEwAQAAALAnAgADAAAAAACkcUgCIBbXCLuZp1cgFtcIK0NJUS5UU0U6NDU1NS5JUV9OSV9BVkFJTF9FWENMX01BUkdJTi5GWTIwMTEBAAAA5ZBEAAIAAAAHMTEuMjQ5MgEIAAAABQAAAAExAQAAAAoxNDU5NTEwMDI2AwAAAAI3OQIAAAAE</t>
  </si>
  <si>
    <t>NDE4MgQAAAABMAcAAAAJNy8zMS8yMDE5CAAAAAkzLzMxLzIwMTEJAAAAATCU9O8AIBbXCAYL8FcgFtcILkNJUS5UU0U6NDU1My5JUV9PVEhFUl9GSU5BTkNFX0FDVF9TVVBQTC5GWTIwMDgBAAAAIM5EAAIAAAAGLTAuMDAxAQgAAAAFAAAAATEBAAAACjEwNjI3NDQ3MzADAAAAAjc5AgAAAAQyMDUwBAAAAAEwBwAAAAk3LzMxLzIwMTkIAAAACTMvMzEvMjAwOAkAAAABMNXMwgkgFtcIRLdZViAW1wgkQ0lRLk5ZU0U6UEZFLklRX1BFUklPRERBVEVfSVMuRlkyMDAzAQAAAN55AgAFAAAACjIwMDMvMTIvMzEAvkM5/h8W1wh7F3hYIBbXCB5DSVEuVFNFOjQ1MDMuSVFfTFRfREVCVC5GWTIwMTkBAAAAkVgNAAIAAAAEMTU3MgEIAAAABQAAAAExAQAAAAoxOTY4OTk3OTU1AwAAAAI3OQIAAAAEMTA0OQQAAAABMAcAAAAJNy8zMS8yMDE5CAAAAAkzLzMxLzIwMTkJAAAAATDl368GIBbXCKRJnVYgFtcIJkNJUS5OWVNFOlRFVkEuSVFfQkFTSUNfRVBTX0VYQ0wuRlkyMDEzAQAAAE+zBAACAAAACDEuNDk0Njk5AQgAAAAFAAAAATEBAAAACjE3NzU4NjUxNTUDAAAAAzE2MAIAAAAEMzA2NAQAAAABMAcAAAAJNy8zMS8yMDE5CAAAAAoxMi8zMS8yMDEzCQAAAAEwlSNOAiAW1wiP8o5XIBbXCBlDSVEuVFNFOjQ1NDEuSVFfTkkuRlkyMDEyAQAAAA4OVwACAAAACzQyMzIuOTk5MzQyAQgAAAAFAAAAATEBAAAACjE1NTQzMzcx</t>
  </si>
  <si>
    <t>NDADAAAAAjc5AgAAAAIxNQQAAAABMAcAAAAJNy8zMS8yMDE5CAAAAAkzLzMxLzIwMTIJAAAAATBo7cQKIBbXCPdOa1ggFtcIKENJUS5UU0U6NDUyMy5JUV9UT1RBTF9ERUJUX0VRVUlUWS5GWTIwMTQBAAAAvHUKAAIAAAAHNDguNDE0OQEIAAAABQAAAAExAQAAAAoxNjg0Mzc0ODQwAwAAAAI3OQIAAAAENDAzNAQAAAABMAcAAAAJNy8zMS8yMDE5CAAAAAkzLzMxLzIwMTQJAAAAATDm6FkAIBbXCCaLD1ggFtcIKUNJUS5OWVNFOlRFVkEuSVFfREVGX1RBWF9BU1NFVFNfTFQuRlkyMDA5AQAAAE+zBAACAAAAAzEwNQEIAAAABQAAAAExAQAAAAoxNTE2ODk3NDI2AwAAAAMxNjACAAAABDEwMjYEAAAAATAHAAAACTcvMzEvMjAxOQgAAAAKMTIvMzEvMjAwOQkAAAABMA2B9wIgFtcIc7CDVyAW1wg2Q0lRLkVOWFRQQTpTQU4uSVFfVE9UQUxfT1VUU1RBTkRJTkdfRklMSU5HX0RBVEUuRlkyMDEzAQAAABp8CgACAAAACzEzMjAuNzIwODgxAQQAAAAFAAAAATUBAAAACjE3NzkyMjE0NzgCAAAABTI0MTUzBgAAAAEwC5NSAyAW1wgl82tXIBbXCCVDSVEuRU5YVFBBOlNBTi5JUV9UT1RBTF9FUVVJVFkuRlkyMDE0AQAAABp8CgACAAAABTU2MjY4AQgAAAAFAAAAATEBAAAACjE4MzAzOTU3MTADAAAAAjUwAgAAAAQxMjc1BAAAAAEwBwAAAAk3LzMxLzIwMTkIAAAACjEyLzMxLzIwMTQJAAAAATC+uVIDIBbXCCf+blcgFtcI</t>
  </si>
  <si>
    <t>OUNJUS5UU0U6NDU0MS5JUV9DVVNUT01fQkVUQS4tMTA0Vy4yMDEyLzAzLzMxLi5eTjIyNS5KUFkuSAEAAAAODlcAAgAAABAwLjMyMTIyNDA4Mzg3MDA3AJmYhCsgFtcI11mfWCAW1wgqQ0lRLlRTRTo0NTQxLklRX0lOVEVSRVNUX0lOVkVTVF9JTkMuRlkyMDE4AQAAAA4OVwACAAAAAjczAQgAAAAFAAAAATEBAAAACjE4OTM2ODMxMTcDAAAAAjc5AgAAAAI2NQQAAAABMAcAAAAJNy8zMS8yMDE5CAAAAAkzLzMxLzIwMTgJAAAAATDVzMIJIBbXCO/OZ1ggFtcIJ0NJUS5TV1g6Tk9WTi5JUV9ORVRfSU5URVJFU1RfRVhQLkZZMjAxMAEAAABZ1gUAAgAAAAQtNTg2AQgAAAAFAAAAATEBAAAACjE1ODU3MzQ2MDEDAAAAAzE2MAIAAAADMzY4BAAAAAEwBwAAAAk3LzMxLzIwMTkIAAAACjEyLzMxLzIwMTAJAAAAATBnTlsEIBbXCCt4PFcgFtcIK0NJUS5UU0U6NDUwMy5JUV9NSU5PUklUWV9JTlRFUkVTVF9JUy5GWTIwMTkBAAAAkVgNAAMAAAAAAOXfrwYgFtcIEmCcViAW1wggQ0lRLlRTRTo0NTIzLklRX0ZVTExfVElNRS5GWTIwMTIBAAAAvHUKAAIAAAAFMTA3MzAAwPqyBSAW1wgpGNJWIBbXCC9DSVEuRU5YVFBBOlNBTi5JUV9PVEhFUl9JTlZFU1RfQUNUX1NVUFBMLkZZMjAwOAEAAAAafAoAAwAAAAAAhspTAyAW1wiPu1xXIBbXCCtDSVEuVFNFOjQ1MjMuSVFfTUlOT1JJVFlfSU5URVJFU1RfSVMuRlkyMDE0AQAA</t>
  </si>
  <si>
    <t>ALx1CgACAAAABC0yMjkBCAAAAAUAAAABMQEAAAAKMTY4NDM3NDg0MAMAAAACNzkCAAAAAjgzBAAAAAEwBwAAAAk3LzMxLzIwMTkIAAAACTMvMzEvMjAxNAkAAAABMLchswUgFtcIvbjXViAW1wgkQ0lRLk5ZU0U6UEZFLklRX0NVUlJFTlRfUkFUSU8uRlkyMDA3AQAAAN55AgACAAAACDIuMTQ1NTkxAQgAAAAFAAAAATEBAAAACjEzMzI3MDM5MjkDAAAAAzE2MAIAAAAENDAzMAQAAAABMAcAAAAJNy8zMS8yMDE5CAAAAAoxMi8zMS8yMDA3CQAAAAEwtFxaACAW1whT2B1YIBbXCCNDSVEuVFNFOjQ1ODEuSVFfUEVfRVhDTC4uMjAwNi8xMS8zMAEAAABqXQ0AAwAAAAAAcUL6KiAW1wjMuLxYIBbXCCBDSVEuVFNFOjQ1ODEuSVFfUkRfRVhQX0ZOLkZZMjAxMgEAAABqXQ0AAgAAAAUyNDIzMQEIAAAABQAAAAExAQAAAAoxNTU0OTUwNzE1AwAAAAI3OQIAAAAEMzE2OAQAAAABMAcAAAAJNy8zMS8yMDE5CAAAAAkzLzMxLzIwMTIJAAAAATBDcIEGIBbXCPdvq1YgFtcIIkNJUS5UU0U6NDU0MS5JUV9HQUlOX0lOVkVTVC5GWTIwMTIBAAAADg5XAAIAAAAKLTg1Ljk5OTk3MgEIAAAABQAAAAExAQAAAAoxNTU0MzM3MTQwAwAAAAI3OQIAAAACNjIEAAAAATAHAAAACTcvMzEvMjAxOQgAAAAJMy8zMS8yMDEyCQAAAAEwaO3ECiAW1wifaBpWIBbXCCFDSVEuTllTRTpURVZBLklRX1NHQV9TVVBQTC5GWTIwMTIBAAAAT7MEAAIA</t>
  </si>
  <si>
    <t>AAAENTExNwEIAAAABQAAAAExAQAAAAoxNzE4MjE3NzU1AwAAAAMxNjACAAAAAzEwMgQAAAABMAcAAAAJNy8zMS8yMDE5CAAAAAoxMi8zMS8yMDEyCQAAAAEws/xNAiAW1wiSTItXIBbXCCRDSVEuVFNFOjQ1NTUuSVFfQ09NTU9OX0lTU1VFRC5GWTIwMTcBAAAA5ZBEAAMAAAAAAOl+wgkgFtcI9iFQViAW1wgbQ0lRLk5ZU0U6UEZFLklRX0xBTkQuRlkyMDA4AQAAAN55AgACAAAAAzYxNgEIAAAABQAAAAExAQAAAAoxNDMzNzUzMDExAwAAAAMxNjACAAAABDMwOTgEAAAAATAHAAAACTcvMzEvMjAxOQgAAAAKMTIvMzEvMjAwOAkAAAABMOBgygQgFtcIWP0TVyAW1wglQ0lRLlRTRTo0NTIzLklRX0JBU0lDX0VQU19FWENMLkZZMjAxNQEAAAC8dQoAAgAAAAoxNTEuNTcxMTEyAQgAAAAFAAAAATEBAAAACjE3NDM4NTkzODgDAAAAAjc5AgAAAAQzMDY0BAAAAAEwBwAAAAk3LzMxLzIwMTkIAAAACTMvMzEvMjAxNQkAAAABMMNJswUgFtcIipfcViAW1wgZQ0lRLlRTRTo0NTU1LklRX0FFLkZZMjAxMQEAAADlkEQAAgAAAAQxMTQ2AQgAAAAFAAAAATEBAAAACjE0NTk1MTAwMjYDAAAAAjc5AgAAAAQxMDE2BAAAAAEwBwAAAAk3LzMxLzIwMTkIAAAACTMvMzEvMjAxMQkAAAABMKKPwwkgFtcIC0I9ViAW1wgnQ0lRLk5ZU0U6UEZFLklRX01BUktFVENBUC4yMDAwLzMvMzEuSlBZAQAAAN55AgACAAAADjE0NDU3MTA3Ljg4</t>
  </si>
  <si>
    <t>ODg3AQYAAAAFAAAAATEBAAAACTMxODIyNDU0MQMAAAACNzkCAAAABjEwMDA1NAQAAAABMAcAAAAJMy8zMS8yMDAwl1alKiAW1wjbJq9oIBbXCCRDSVEuVFNFOjQ1MTkuSVFfQ09NTU9OX0lTU1VFRC5GWTIwMTABAAAAI3UKAAMAAAAAAPTgYgUgFtcIRJ32ViAW1wgfQ0lRLlRTRTo0NTQxLklRX0VCSVRfSU5ULkZZMjAxOAEAAAAODlcAAgAAAAkyMi4yNDI0MjQBCAAAAAUAAAABMQEAAAAKMTg5MzY4MzExNwMAAAACNzkCAAAABDQxODkEAAAAATAHAAAACTcvMzEvMjAxOQgAAAAJMy8zMS8yMDE4CQAAAAEwlPTvACAW1wiIdO1XIBbXCCpDSVEuVFNFOjQ1MTkuSVFfVEVWX0VCSVREQS4yMDAwLjIwMDQvMTEvMzABAAAAI3UKAAIAAAAJMTEuMzYwNjE1AQcAAAAFAAAAATEBAAAACDM0NTc5NTIyAwAAAAEwAgAAAAYxMDAwMzAEAAAAATAHAAAACjExLzMwLzIwMDQIAAAACjExLzMwLzIwMDRxQvoqIBbXCGUFGV0gFtcIIUNJUS5UU0U6NDUxOS5JUV9TR0FfTUFSR0lOLkZZMjAxMAEAAAAjdQoAAgAAAAcyNS4zMzU1AQgAAAAFAAAAATEBAAAACjE1NDE3MTQ5NjIDAAAAAjc5AgAAAAQ0Mzc1BAAAAAEwBwAAAAk3LzMxLzIwMTkIAAAACjEyLzMxLzIwMTAJAAAAATDTNloAIBbXCDX/FlggFtcIKkNJUS5OU0VJOlNVTlBIQVJNQS5JUV9PVEhFUl9MSUFCX0xULkZZMjAxNgEAAACwJwIAAgAAAAcxODIzNC4yAQgAAAAF</t>
  </si>
  <si>
    <t>AAAAATEBAAAACjE4NTgxMjQ1NjkDAAAAAjcyAgAAAAQxMDYyBAAAAAEwBwAAAAk3LzMxLzIwMTkIAAAACTMvMzEvMjAxNgkAAAABMMuaBAIgFtcIvI+5VyAW1wgqQ0lRLk5ZU0U6VEVWQS5JUV9BU1NFVF9XUklURURPV05fQ0YuRlkyMDA5AQAAAE+zBAACAAAAAzExMAEIAAAABQAAAAExAQAAAAoxNTE2ODk3NDI2AwAAAAMxNjACAAAABDIwMTkEAAAAATAHAAAACTcvMzEvMjAxOQgAAAAKMTIvMzEvMjAwOQkAAAABMA2B9wIgFtcIWcCEVyAW1wgsQ0lRLkVOWFRQQTpTQU4uSVFfT1RIRVJfVU5VU1VBTF9TVVBQTC5GWTIwMTEBAAAAGnwKAAIAAAADMjI1AQgAAAAFAAAAATEBAAAACjE2NjIwNzI4MTkDAAAAAjUwAgAAAAI4NwQAAAABMAcAAAAJNy8zMS8yMDE5CAAAAAoxMi8zMS8yMDExCQAAAAEwWT9UAyAW1whBL2RXIBbXCDRDSVEuVFNFOjQ1MDMuSVFfVE9UQUxfT1VUU1RBTkRJTkdfRklMSU5HX0RBVEUuRlkyMDA5AQAAAJFYDQACAAAACjIzNTAuMDgzMDkBBAAAAAUAAAABNQEAAAAKMTM4MDUyODQ4MQIAAAAFMjQxNTMGAAAAATDCCLkIIBbXCLvDf1YgFtcIJUNJUS5OWVNFOlBGRS5JUV9MVF9ERUJUX0VRVUlUWS5GWTIwMTMBAAAA3nkCAAIAAAAFNDAuMTUBCAAAAAUAAAABMQEAAAAKMTc3ODY1NDA0OAMAAAADMTYwAgAAAAQ0MDg1BAAAAAEwBwAAAAk3LzMxLzIwMTkIAAAACjEyLzMxLzIwMTMJAAAA</t>
  </si>
  <si>
    <t>ATAf7fP/HxbXCEimIVggFtcIJkNJUS5OU0VJOlNVTlBIQVJNQS5JUV9DQVNIX09QRVIuRlkyMDE5AQAAALAnAgADAAAAAAAWJksBIBbXCBImw1cgFtcIHkNJUS5OWVNFOlBGRS5JUV9JTkNfVEFYLkZZMjAxMwEAAADeeQIAAgAAAAQ0MzA2AQgAAAAFAAAAATEBAAAACjE3Nzg2NTQwNDgDAAAAAzE2MAIAAAACNzUEAAAAATAHAAAACTcvMzEvMjAxOQgAAAAKMTIvMzEvMjAxMwkAAAABMOCVXQQgFtcI1qKMWCAW1wgpQ0lRLlRTRTo0NTE5LklRX0lOVkVTVF9TRUNVUklUWV9DRi5GWTIwMTEBAAAAI3UKAAIAAAAFLTM5MTkBCAAAAAUAAAABMQEAAAAKMTU0MTcxNTA1MwMAAAACNzkCAAAABDIwMjcEAAAAATAHAAAACTcvMzEvMjAxOQgAAAAKMTIvMzEvMjAxMQkAAAABMOIuYwUgFtcIrqj5ViAW1wgcQ0lRLlNXWDpOT1ZOLklRX0NBUEVYLkZZMjAxNQEAAABZ1gUAAgAAAAUtMjM2NwEIAAAABQAAAAExAQAAAAoxODcyMTE5Nzc1AwAAAAMxNjACAAAABDIwMjEEAAAAATAHAAAACTcvMzEvMjAxOQgAAAAKMTIvMzEvMjAxNQkAAAABMNv04AMgFtcI0oNNVyAW1wgzQ0lRLk5ZU0U6UEZFLklRX0NIQU5HRV9PVEhFUl9ORVRfT1BFUl9BU1NFVFMuRlkyMDEzAQAAAN55AgACAAAABS00MTYyAQgAAAAFAAAAATEBAAAACjE3Nzg2NTQwNDgDAAAAAzE2MAIAAAAEMjA0NQQAAAABMAcAAAAJNy8zMS8yMDE5CAAAAAoxMi8z</t>
  </si>
  <si>
    <t>MS8yMDEzCQAAAAEw0LxdBCAW1wj4qCNXIBbXCCdDSVEuTllTRTpURVZBLklRX0ZJTElOR19DVVJSRU5DWS5GWTIwMTQBAAAAT7MEAAMAAAADVVNEAPFKTgIgFtcIFx+UVyAW1wgdQ0lRLlRTRTo0NTU1LklRX0dBX0VYUC5GWTIwMTYBAAAA5ZBEAAMAAAAAADyhxAkgFtcIRWpLViAW1wgcQ0lRLlRTRTo0NTgxLklRX0VCSVRBLkZZMjAxMgEAAABqXQ0AAgAAAAUzOTI1MAEIAAAABQAAAAExAQAAAAoxNTU0OTUwNzE1AwAAAAI3OQIAAAAGMTAwNjg5BAAAAAEwBwAAAAk3LzMxLzIwMTkIAAAACTMvMzEvMjAxMgkAAAABMFNJgQYgFtcI/kmrViAW1wggQ0lRLlRTRTo0NTIzLklRX0lOVkVOVE9SWS5GWTIwMTIBAAAAvHUKAAIAAAAFNzUxOTUBCAAAAAUAAAABMQEAAAAKMTU1MzIzOTc0MQMAAAACNzkCAAAABDEwNDMEAAAAATAHAAAACTcvMzEvMjAxOQgAAAAJMy8zMS8yMDEyCQAAAAEwwPqyBSAW1wijLtFWIBbXCCxDSVEuRU5YVFBBOlNBTi5JUV9DVVJSRU5UX1BPUlRfTEVBU0VTLkZZMjAxNQEAAAAafAoAAgAAAAIxOAEIAAAABQAAAAExAQAAAAoxODc3ODkwMzQ4AwAAAAI1MAIAAAAEMTA5MAQAAAABMAcAAAAJNy8zMS8yMDE5CAAAAAoxMi8zMS8yMDE1CQAAAAEwzOBSAyAW1wh6unFXIBbXCDNDSVEuVFNFOjQ1ODEuSVFfQ0hBTkdFX09USEVSX05FVF9PUEVSX0FTU0VUUy5GWTIwMTQBAAAAal0NAAIAAAAE</t>
  </si>
  <si>
    <t>MTkzOAEIAAAABQAAAAExAQAAAAoxNzYwNDU3NzkzAwAAAAI3OQIAAAAEMjA0NQQAAAABMAcAAAAJNy8zMS8yMDE5CAAAAAkzLzMxLzIwMTQJAAAAATBjv4EGIBbXCL6+slYgFtcIIUNJUS5UU0U6NDU1NS5JUV9JTkNfRVFVSVRZLkZZMjAxMAEAAADlkEQAAwAAAAAAs0HDCSAW1wh9lm1YIBbXCCtDSVEuTlNFSTpTVU5QSEFSTUEuSVFfTFRfREVCVF9FUVVJVFkuRlkyMDE1AQAAALAnAgACAAAABjQuODAzMgEIAAAABQAAAAExAQAAAAoxODA0NzkwMDgxAwAAAAI3MgIAAAAENDA4NQQAAAABMAcAAAAJNy8zMS8yMDE5CAAAAAkzLzMxLzIwMTUJAAAAATCm+2X/HxbXCOuyQFggFtcIK0NJUS5OU0VJOlNVTlBIQVJNQS5JUV9PVEhFUl9PUEVSX0FDVC5GWTIwMTIBAAAAsCcCAAIAAAAGNTE5OC41AQgAAAAFAAAAATEBAAAACjE2MzY1NDYxOTkDAAAAAjcyAgAAAAQyMDQ3BAAAAAEwBwAAAAk3LzMxLzIwMTkIAAAACTMvMzEvMjAxMgkAAAABMJS/SAIgFtcIx3OuVyAW1wgvQ0lRLlRTRTo0NTAzLklRX0lNUFVUX09QRVJfTEVBU0VfSU5UX0VYUC5GWTIwMDkBAAAAkVgNAAMAAAAAAMIIuQggFtcIAQF/ViAW1wgpQ0lRLlNXWDpOT1ZOLklRX0lOVkVTVF9TRUNVUklUWV9DRi5GWTIwMTABAAAAWdYFAAIAAAAFMTI1NzMBCAAAAAUAAAABMQEAAAAKMTU4NTczNDYwMQMAAAADMTYwAgAAAAQyMDI3BAAAAAEwBwAAAAk3</t>
  </si>
  <si>
    <t>LzMxLzIwMTkIAAAACjEyLzMxLzIwMTAJAAAAATBhdVsEIBbXCKuZPlcgFtcIIkNJUS5UU0U6NDU1NS5JUV9DQVNIX0lOVkVTVC5GWTIwMTIBAAAA5ZBEAAIAAAAFLTIzNzABCAAAAAUAAAABMQEAAAAKMTU1NDMzNzA4MgMAAAACNzkCAAAABDIwMDUEAAAAATAHAAAACTcvMzEvMjAxOQgAAAAJMy8zMS8yMDEyCQAAAAEwgivECSAW1wgIOEFWIBbXCCNDSVEuVFNFOjQ1MDMuSVFfVE9UQUxfRVFVSVRZLkZZMjAwMwEAAACRWA0AAgAAAAY2ODExODEBCAAAAAUAAAABMQEAAAAJMzU4Mjk2OTc0AwAAAAI3OQIAAAAEMTI3NQQAAAABMAcAAAAJNy8zMS8yMDE5CAAAAAkzLzMxLzIwMDMJAAAAATBRHDn+HxbXCLSco1ggFtcILENJUS5FTlhUUEE6U0FOLklRX1RPVEFMX0VRVUlUWS5GWTIwMTAuLi4uSlBZAQAAABp8CgACAAAADjU3OTc1NDguNjE2NzY5AQgAAAAFAAAAATEBAAAACjE1OTE0Mjc5NDADAAAAAjc5AgAAAAQxMjc1BAAAAAEwBwAAAAk3LzMxLzIwMTkIAAAACjEyLzMxLzIwMTAJAAAAATC73lP/HxbXCLpOT1ggFtcIIENJUS5UU0U6NDUwMy5JUV9SRF9FWFBfRk4uRlkyMDE0AQAAAJFYDQACAAAABjE5MTUwMAEIAAAABQAAAAExAQAAAAoxNjg0MDU2NTc2AwAAAAI3OQIAAAAEMzE2OAQAAAABMAcAAAAJNy8zMS8yMDE5CAAAAAkzLzMxLzIwMTQJAAAAATA1KrsIIBbXCAXrjVYgFtcIMkNJUS5FTlhUUEE6</t>
  </si>
  <si>
    <t>U0FOLklRX1RPVEFMX09VVFNUQU5ESU5HX0JTX0RBVEUuRlkyMDExAQAAABp8CgACAAAACzEzMjMuNzE4ODExAQQAAAAFAAAAATUBAAAACjE2NjIwNzI4MTkCAAAABTI0MTUyBgAAAAEwWT9UAyAW1wjXjWVXIBbXCCRDSVEuVFNFOjQ1NTUuSVFfRVFVSVRZX01FVEhPRC5GWTIwMTMBAAAA5ZBEAAMAAAAAAHRSxAkgFtcIZ4BDViAW1wglQ0lRLlRTRTo0NTAzLklRX0JBU0lDX0VQU19JTkNMLkZZMjAxOAEAAACRWA0AAgAAAAk4MS4xMTQ1NDgBCAAAAAUAAAABMQEAAAAKMTg5MzY4MzE0MAMAAAACNzkCAAAAATkEAAAAATAHAAAACTcvMzEvMjAxOQgAAAAJMy8zMS8yMDE4CQAAAAEwrbmvBiAW1wjEeplWIBbXCChDSVEuTllTRTpQRkUuSVFfUFJPVl9CQURfREVCVFNfQ0YuRlkyMDEyAQAAAN55AgADAAAAAADglV0EIBbXCO93IFcgFtcIK0NJUS5OU0VJOlNVTlBIQVJNQS5JUV9TVF9ERUJUX0lTU1VFRC5GWTIwMTcBAAAAsCcCAAMAAAAAAMuaBAIgFtcInYS9VyAW1wghQ0lRLlRTRTo0NTUzLklRX0NBU0hfRVFVSVYuRlkyMDExAQAAACDORAACAAAABDk1MzEBCAAAAAUAAAABMQEAAAAKMTQ2MTY4MDA1NQMAAAACNzkCAAAABDEwOTYEAAAAATAHAAAACTcvMzEvMjAxOQgAAAAJMy8zMS8yMDExCQAAAAEwxhrDCSAW1whi32BWIBbXCCVDSVEuU1dYOk5PVk4uSVFfT1RIRVJfT1BFUl9BQ1QuRlkyMDE0AQAAAFnW</t>
  </si>
  <si>
    <t>BQACAAAABDI0ODMBCAAAAAUAAAABMQEAAAAKMTgyNTUzOTIzMQMAAAADMTYwAgAAAAQyMDQ3BAAAAAEwBwAAAAk3LzMxLzIwMTkIAAAACjEyLzMxLzIwMTQJAAAAATDozeADIBbXCIEpSlcgFtcIIkNJUS5UU0U6NDU1My5JUV9PVEhFUl9JTlRBTi5GWTIwMTMBAAAAIM5EAAIAAAADNzY4AQgAAAAFAAAAATEBAAAACjE2MjY0MDMzNDUDAAAAAjc5AgAAAAQxMDQwBAAAAAEwBwAAAAk3LzMxLzIwMTkIAAAACTMvMzEvMjAxMwkAAAABMAxItAggFtcIt/VmViAW1wgqQ0lRLlRTRTo0NTE5LklRX0lOVEVSRVNUX0lOVkVTVF9JTkMuRlkyMDEzAQAAACN1CgACAAAAAzM5MQEIAAAABQAAAAExAQAAAAoxNzI2NDg5NTEzAwAAAAI3OQIAAAACNjUEAAAAATAHAAAACTcvMzEvMjAxOQgAAAAKMTIvMzEvMjAxMwkAAAABMNZVYwUgFtcIaXb9ViAW1wgdQ0lRLlRTRTo0NTAzLklRX0dBX0VYUC5GWTIwMTUBAAAAkVgNAAMAAAAAAMxRuwggFtcIJc6QViAW1wgpQ0lRLlRTRTo0NTAzLklRX0NPTU1PTl9QUkVGX0RJVl9DRi5GWTIwMTEBAAAAkVgNAAMAAAAAAPEwuQggFtcI+sKGViAW1wgnQ0lRLkVOWFRQQTpTQU4uSVFfU1RfREVCVF9JU1NVRUQuRlkyMDEzAQAAABp8CgACAAAAAzI3MQEIAAAABQAAAAExAQAAAAoxNzc5MjIxNDc4AwAAAAI1MAIAAAAEMjA0MwQAAAABMAcAAAAJNy8zMS8yMDE5CAAAAAoxMi8zMS8yMDEz</t>
  </si>
  <si>
    <t>CQAAAAEwvrlSAyAW1wjm3GxXIBbXCB9DSVEuVFNFOjQ1MTkuSVFfVE9UQUxfQ0wuRlkyMDExAQAAACN1CgACAAAABTY4ODIyAQgAAAAFAAAAATEBAAAACjE1NDE3MTUwNTMDAAAAAjc5AgAAAAQxMDA5BAAAAAEwBwAAAAk3LzMxLzIwMTkIAAAACjEyLzMxLzIwMTEJAAAAATDiLmMFIBbXCOFK+FYgFtcIIENJUS5UU0U6NDU4MS5JUV9SRF9FWFBfRk4uRlkyMDE0AQAAAGpdDQACAAAABTIxODc1AQgAAAAFAAAAATEBAAAACjE3NjA0NTc3OTMDAAAAAjc5AgAAAAQzMTY4BAAAAAEwBwAAAAk3LzMxLzIwMTkIAAAACTMvMzEvMjAxNAkAAAABMEiXgQYgFtcISzmxViAW1wgcQ0lRLlRTRTo0NTgxLklRX0NBUEVYLkZZMjAxMgEAAABqXQ0AAgAAAAUtNzQyNgEIAAAABQAAAAExAQAAAAoxNTU0OTUwNzE1AwAAAAI3OQIAAAAEMjAyMQQAAAABMAcAAAAJNy8zMS8yMDE5CAAAAAkzLzMxLzIwMTIJAAAAATBDcIEGIBbXCE32rFYgFtcIJUNJUS5UU0U6NDU1NS5JUV9CQVNJQ19FUFNfRVhDTC5GWTIwMTcBAAAA5ZBEAAIAAAAKNDMxLjY0Nzc0OAEIAAAABQAAAAExAQAAAAoxODQ4NTgxMDY5AwAAAAI3OQIAAAAEMzA2NAQAAAABMAcAAAAJNy8zMS8yMDE5CAAAAAkzLzMxLzIwMTcJAAAAATAxyMQJIBbXCPUnTlYgFtcIJkNJUS5UU0U6NDUwMy5JUV9TQUxFU19NQVJLRVRJTkcuRlkyMDE3AQAAAJFYDQADAAAAAAAWeLsI</t>
  </si>
  <si>
    <t>IBbXCIu9llYgFtcIIENJUS5UU0U6NDU1NS5JUV9NQUNISU5FUlkuRlkyMDEwAQAAAOWQRAACAAAABTE3NjA0AQgAAAAFAAAAATEBAAAACjEzODEyMDYxMDADAAAAAjc5AgAAAAQzMTE0BAAAAAEwBwAAAAk3LzMxLzIwMTkIAAAACTMvMzEvMjAxMAkAAAABMLNowwkgFtcIsNM6ViAW1wgsQ0lRLkVOWFRQQTpTQU4uSVFfVE9UQUxfRVFVSVRZLkZZMjAxOC4uLi5KUFkBAAAAGnwKAAIAAAAONzQxNTg3NC43NzA5OTUBCAAAAAUAAAABMQEAAAAKMTk0ODgyODQ0NAMAAAACNzkCAAAABDEyNzUEAAAAATAHAAAACTcvMzEvMjAxOQgAAAAKMTIvMzEvMjAxOAkAAAABMLveU/8fFtcIpHVPWCAW1wgoQ0lRLlRTRTo0NTAzLklRX1RPVEFMX0RFQlRfRUJJVERBLkZZMjAxNwEAAACRWA0AAgAAAAgwLjAwNjE0NgEIAAAABQAAAAExAQAAAAoxODQ3NjY3MTgwAwAAAAI3OQIAAAAENDE5MgQAAAABMAcAAAAJNy8zMS8yMDE5CAAAAAkzLzMxLzIwMTcJAAAAATDq92UAIBbXCPKbAlggFtcIIUNJUS5UU0U6NDUyMy5JUV9JTkNfRVFVSVRZLkZZMjAxNQEAAAC8dQoAAgAAAAI3NQEIAAAABQAAAAExAQAAAAoxNzQzODU5Mzg4AwAAAAI3OQIAAAACNDcEAAAAATAHAAAACTcvMzEvMjAxOQgAAAAJMy8zMS8yMDE1CQAAAAEww0mzBSAW1wiX1NtWIBbXCCpDSVEuRU5YVFBBOlNBTi5JUV9UT1RBTF9ERUJUX0VRVUlUWS5GWTIwMTEB</t>
  </si>
  <si>
    <t>AAAAGnwKAAIAAAAHMjcuNDM5OQEIAAAABQAAAAExAQAAAAoxNjYyMDcyODE5AwAAAAI1MAIAAAAENDAzNAQAAAABMAcAAAAJNy8zMS8yMDE5CAAAAAoxMi8zMS8yMDExCQAAAAEw/2H0/x8W1whuzS9YIBbXCCpDSVEuTllTRTpURVZBLklRX0FTU0VUX1dSSVRFRE9XTl9DRi5GWTIwMTYBAAAAT7MEAAIAAAAEMjA2NwEIAAAABQAAAAExAQAAAAoxOTQ2MDc0NDc1AwAAAAMxNjACAAAABDIwMTkEAAAAATAHAAAACTcvMzEvMjAxOQgAAAAKMTIvMzEvMjAxNgkAAAABMMtyTgIgFtcIr0uZVyAW1wghQ0lRLlRTRTo0NTIzLklRX1RPVEFMX0xJQUIuRlkyMDE1AQAAALx1CgACAAAABjQ1MTc1NgEIAAAABQAAAAExAQAAAAoxNzQzODU5Mzg4AwAAAAI3OQIAAAAEMTI3NgQAAAABMAcAAAAJNy8zMS8yMDE5CAAAAAkzLzMxLzIwMTUJAAAAATDDSbMFIBbXCCqB3VYgFtcIIENJUS5TV1g6Tk9WTi5JUV9CVUlMRElOR1MuRlkyMDE3AQAAAFnWBQACAAAABTE0MDY0AQgAAAAFAAAAATEBAAAACjE5NDMyNTA3MjADAAAAAzE2MAIAAAAEMzAyMwQAAAABMAcAAAAJNy8zMS8yMDE5CAAAAAoxMi8zMS8yMDE3CQAAAAEwqC5TAyAW1wjM/VJXIBbXCCFDSVEuTllTRTpQRkUuSVFfQ0FTSF9UQVhFUy5GWTIwMTgBAAAA3nkCAAIAAAAEMzY1NQEIAAAABQAAAAExAQAAAAoxOTQ3ODU1NzgxAwAAAAMxNjACAAAABDMwNTMEAAAAATAH</t>
  </si>
  <si>
    <t>AAAACTcvMzEvMjAxOQgAAAAKMTIvMzEvMjAxOAkAAAABMHoAWwQgFtcItC4zVyAW1wgjQ0lRLlRTRTo0NTU1LklRX1RPVEFMX0FTU0VUUy5GWTIwMTcBAAAA5ZBEAAIAAAAGMjIxNTM4AQgAAAAFAAAAATEBAAAACjE4NDg1ODEwNjkDAAAAAjc5AgAAAAQxMDA3BAAAAAEwBwAAAAk3LzMxLzIwMTkIAAAACTMvMzEvMjAxNwkAAAABMDHIxAkgFtcIok0NXSAW1wgcQ0lRLlNXWDpOT1ZOLklRX0RBX0NGLkZZMjAwOQEAAABZ1gUAAgAAAAQyMjY2AQgAAAAFAAAAATEBAAAACjE0OTE3Mjg0ODYDAAAAAzE2MAIAAAAEMjE2MAQAAAABMAcAAAAJNy8zMS8yMDE5CAAAAAoxMi8zMS8yMDA5CQAAAAEwZ05bBCAW1wh3ZztXIBbXCCBDSVEuVFNFOjQ1MjMuSVFfQlVJTERJTkdTLkZZMjAxOAEAAAC8dQoAAwAAAAAAVkZiBSAW1wju8eZWIBbXCCxDSVEuVFNFOjQ1NTMuSVFfSU1QVVRfT1BFUl9MRUFTRV9ERVBSLkZZMjAxNgEAAAAgzkQAAwAAAAAA+JW0CCAW1wgVyW9WIBbXCCNDSVEuVFNFOjQ1ODEuSVFfSU5URVJFU1RfRVhQLkZZMjAxOAEAAABqXQ0AAgAAAAItMgEIAAAABQAAAAExAQAAAAoxODk1MDAyMTIxAwAAAAI3OQIAAAACODIEAAAAATAHAAAACTcvMzEvMjAxOQgAAAAJMy8zMS8yMDE4CQAAAAEwLg2CBiAW1wgDGL1WIBbXCDBDSVEuVFNFOjQ1ODEuSVFfVE9UQUxfT1VUU1RBTkRJTkdfQlNfREFURS5GWTIw</t>
  </si>
  <si>
    <t>MTABAAAAal0NAAIAAAAJMjg0Ljg4ODQxAQQAAAAFAAAAATUBAAAACjE0NjA5MTk5MjQCAAAABTI0MTUyBgAAAAEwwVSwBiAW1whMa6ZWIBbXCDJDSVEuTlNFSTpTVU5QSEFSTUEuSVFfTkVUX0RFQlRfRUJJVERBX0NBUEVYLkZZMjAxNgEAAACwJwIAAwAAAAJOTQEIAAAABQAAAAExAQAAAAoxODU4MTI0NTY5AwAAAAI3MgIAAAAFMjMzMTQEAAAAATAHAAAACTcvMzEvMjAxOQgAAAAJMy8zMS8yMDE2CQAAAAEwpvtl/x8W1widnEFYIBbXCB9DSVEuVFNFOjQ1MDMuSVFfQlZfU0hBUkUuRlkyMDEyAQAAAJFYDQACAAAACjQ0MC44MjIxNDgBCAAAAAUAAAABMQEAAAAKMTYzOTUzMTUwNAMAAAACNzkCAAAABDQwMjAEAAAAATAHAAAACTcvMzEvMjAxOQgAAAAJMy8zMS8yMDEyCQAAAAEwigO7CCAW1whSvohWIBbXCCBDSVEuU1dYOk5PVk4uSVFfU1RfSU5WRVNULkZZMjAwOAEAAABZ1gUAAgAAAAQzODA3AQgAAAAFAAAAATEBAAAACjE0MjA4NTg1MjMDAAAAAzE2MAIAAAAEMTA2OQQAAAABMAcAAAAJNy8zMS8yMDE5CAAAAAoxMi8zMS8yMDA4CQAAAAEwhCZbBCAW1wiXSzdXIBbXCCBDSVEuVFNFOjQ1MjMuSVFfUEFSVF9USU1FLkZZMjAxNAEAAAC8dQoAAwAAAAAAw0mzBSAW1wibT9pWIBbXCCRDSVEuVFNFOjQ1MDMuSVFfQ1VSUkVOQ1lfR0FJTi5GWTIwMTMBAAAAkVgNAAIAAAAEMTQ2NAEIAAAABQAAAAExAQAA</t>
  </si>
  <si>
    <t>AAoxNjM5NTMxNDgzAwAAAAI3OQIAAAACMzgEAAAAATAHAAAACTcvMzEvMjAxOQgAAAAJMy8zMS8yMDEzCQAAAAEwigO7CCAW1wgTa4pWIBbXCCBDSVEuVFNFOjQ1NDEuSVFfU0dBX1NVUFBMLkZZMjAxNQEAAAAODlcAAgAAAAUzMTYzMwEIAAAABQAAAAExAQAAAAoxNzQ0MTI4NTUxAwAAAAI3OQIAAAADMTAyBAAAAAEwBwAAAAk3LzMxLzIwMTkIAAAACTMvMzEvMjAxNQkAAAABMFBixQogFtcIB9gjViAW1wgfQ0lRLlRTRTo0NTAzLklRX0FSX1RVUk5TLkZZMjAxOQEAAACRWA0AAgAAAAgzLjk0NTgzNgEIAAAABQAAAAExAQAAAAoxOTY4OTk3OTU1AwAAAAI3OQIAAAAENDAwMQQAAAABMAcAAAAJNy8zMS8yMDE5CAAAAAkzLzMxLzIwMTkJAAAAATDq92UAIBbXCJFeA1ggFtcIIkNJUS5UU0U6NDU1NS5JUV9MRVZFUkVEX0ZDRi5GWTIwMTIBAAAA5ZBEAAIAAAAIMjA2Ni4xMjUBCAAAAAUAAAABMQEAAAAKMTU1NDMzNzA4MgMAAAACNzkCAAAABDQ0MjIEAAAAATAHAAAACTcvMzEvMjAxOQgAAAAJMy8zMS8yMDEyCQAAAAEwgivECSAW1wjyhUFWIBbXCChDSVEuU1dYOk5PVk4uSVFfTUFSS0VUQ0FQLjIwMTkvMDMvMzEuSlBZAQAAAFnWBQACAAAADzI0NjM3NzUwLjg4NTI2NAEGAAAABQAAAAExAQAAAAoxOTQzMjUxMDM2AwAAAAI3OQIAAAAGMTAwMDU0BAAAAAEwBwAAAAkzLzMxLzIwMTl4faUqIBbXCHKaqGgg</t>
  </si>
  <si>
    <t>FtcIJUNJUS5OWVNFOlBGRS5JUV9PVEhFUl9DQV9TVVBQTC5GWTIwMDgBAAAA3nkCAAIAAAAENDAzNQEIAAAABQAAAAExAQAAAAoxNDMzNzUzMDExAwAAAAMxNjACAAAABDEwNTUEAAAAATAHAAAACTcvMzEvMjAxOQgAAAAKMTIvMzEvMjAwOAkAAAABMOBgygQgFtcI9jkTVyAW1wgpQ0lRLlRTRTo0NTUzLklRX0FTU0VUX1dSSVRFRE9XTl9DRi5GWTIwMDkBAAAAIM5EAAIAAAAHMjk2LjM2NgEIAAAABQAAAAExAQAAAAoxMzgxNTgyODA5AwAAAAI3OQIAAAAEMjAxOQQAAAABMAcAAAAJNy8zMS8yMDE5CAAAAAkzLzMxLzIwMDkJAAAAATDX88IJIBbXCKonXFYgFtcIKENJUS5FTlhUUEE6U0FOLklRX0NBU0hfQ09OVkVSU0lPTi5GWTIwMTEBAAAAGnwKAAIAAAAJMTc4LjM5MDgzAQgAAAAFAAAAATEBAAAACjE2NjIwNzI4MTkDAAAAAjUwAgAAAAQ0MTg0BAAAAAEwBwAAAAk3LzMxLzIwMTkIAAAACjEyLzMxLzIwMTEJAAAAATD/YfT/HxbXCHWmL1ggFtcIKENJUS5UU0U6NDUxOS5JUV9DVVJSRU5UX1BPUlRfREVCVC5GWTIwMTUBAAAAI3UKAAMAAAAAAMt8YwUgFtcIV8UEVyAW1wgcQ0lRLlNXWDpOT1ZOLklRX0NBUEVYLkZZMjAxMwEAAABZ1gUAAgAAAAUtMjkwMwEIAAAABQAAAAExAQAAAAoxNzE3MzE1ODUwAwAAAAMxNjACAAAABDIwMjEEAAAAATAHAAAACTcvMzEvMjAxOQgAAAAKMTIvMzEvMjAxMwkAAAAB</t>
  </si>
  <si>
    <t>MOjN4AMgFtcIEpNHVyAW1wgkQ0lRLlRTRTo0NTE5LklRX1VOTEVWRVJFRF9GQ0YuRlkyMDA5AQAAACN1CgACAAAACTQzNzMzLjEyNQEIAAAABQAAAAExAQAAAAoxNTQxNzE1MDAwAwAAAAI3OQIAAAAENDQyMwQAAAABMAcAAAAJNy8zMS8yMDE5CAAAAAoxMi8zMS8yMDA5CQAAAAEwA7piBSAW1wjAufNWIBbXCCNDSVEuVFNFOjQ1NDEuSVFfT1RIRVJfRVFVSVRZLkZZMjAxNQEAAAAODlcAAgAAAAQ0MTY0AQgAAAAFAAAAATEBAAAACjE3NDQxMjg1NTEDAAAAAjc5AgAAAAQxMDI4BAAAAAEwBwAAAAk3LzMxLzIwMTkIAAAACTMvMzEvMjAxNQkAAAABMFBixQogFtcInV0lViAW1wg5Q0lRLlRTRTo0NTIzLklRX0NVU1RPTV9CRVRBLi0xMDRXLjIwMDgvMDMvMzEuLl5OMjI1LkpQWS5IAQAAALx1CgACAAAAETAuNTEyNTEyMjQ2MTAyMzAyAHh+jiogFtcIys4eXSAW1wgzQ0lRLk5ZU0U6UEZFLklRX0NIQU5HRV9PVEhFUl9ORVRfT1BFUl9BU1NFVFMuRlkyMDE1AQAAAN55AgACAAAAAzY2NQEIAAAABQAAAAExAQAAAAoxODc1NjI0ODQ1AwAAAAMxNjACAAAABDIwNDUEAAAAATAHAAAACTcvMzEvMjAxOQgAAAAKMTIvMzEvMjAxNQkAAAABMMfjXQQgFtcIH8ApVyAW1wgqQ0lRLlNXWDpOT1ZOLklRX1RFVl9FQklUREEuMjAwMC4yMDA1LzExLzMwAQAAAFnWBQACAAAACTE0LjUxNjM1NgEHAAAABQAAAAExAQAAAAk4</t>
  </si>
  <si>
    <t>MTc0ODIwNjMDAAAAATACAAAABjEwMDAzMAQAAAABMAcAAAAKMTEvMzAvMjAwNQgAAAAKMTEvMzAvMjAwNXFC+iogFtcIipAYXSAW1wgfQ0lRLlRTRTo0NTgxLklRX0JWX1NIQVJFLkZZMjAxNwEAAABqXQ0AAgAAAAs4MTMzLjc5MjQ4NgEIAAAABQAAAAExAQAAAAoxODQ4ODc5NTYxAwAAAAI3OQIAAAAENDAyMAQAAAABMAcAAAAJNy8zMS8yMDE5CAAAAAkzLzMxLzIwMTcJAAAAATAuDYIGIBbXCHORu1YgFtcIJkNJUS5TV1g6Tk9WTi5JUV9FRkZFQ1RfVEFYX1JBVEUuRlkyMDE1AQAAAFnWBQACAAAABzEzLjU5NzIBCAAAAAUAAAABMQEAAAAKMTg3MjExOTc3NQMAAAADMTYwAgAAAAQ0Mzc2BAAAAAEwBwAAAAk3LzMxLzIwMTkIAAAACjEyLzMxLzIwMTUJAAAAATDb9OADIBbXCN2vS1cgFtcIHkNJUS5UU0U6NDU1My5JUV9XSVBfSU5WLkZZMjAxMgEAAAAgzkQAAgAAAAQzNjM5AQgAAAAFAAAAATEBAAAACjE1NTQ5NTA3ODcDAAAAAjc5AgAAAAQzMjE5BAAAAAEwBwAAAAk3LzMxLzIwMTkIAAAACTMvMzEvMjAxMgkAAAABMBghtAggFtcIaq1kViAW1wghQ0lRLk5TRUk6U1VOUEhBUk1BLklRX0NPR1MuRlkyMDA5AQAAALAnAgACAAAABzExMTg4LjcBCAAAAAUAAAABMQEAAAAKMTM5NDYzNDEyNwMAAAACNzICAAAAAjM0BAAAAAEwBwAAAAk3LzMxLzIwMTkIAAAACTMvMzEvMjAwOQkAAAABMMtKSAIgFtcI5laj</t>
  </si>
  <si>
    <t>VyAW1wgeQ0lRLlRTRTo0NTgxLklRX0lOQ19UQVguRlkyMDE4AQAAAGpdDQACAAAABTE0NzAxAQgAAAAFAAAAATEBAAAACjE4OTUwMDIxMjEDAAAAAjc5AgAAAAI3NQQAAAABMAcAAAAJNy8zMS8yMDE5CAAAAAkzLzMxLzIwMTgJAAAAATBDcIEGIBbXCM1lvVYgFtcIGUNJUS5UU0U6NDUxOS5JUV9BRS5GWTIwMDgBAAAAI3UKAAIAAAAFMjU1MjcBCAAAAAUAAAABMQEAAAAKMTQ1OTI4ODQ3NgMAAAACNzkCAAAABDEwMTYEAAAAATAHAAAACTcvMzEvMjAxOQgAAAAKMTIvMzEvMjAwOAkAAAABMCaUYgUgFtcIWijvViAW1wgqQ0lRLlRTRTo0NTAzLklRX0NVUlJFTlRfUE9SVF9MRUFTRVMuRlkyMDE4AQAAAJFYDQACAAAAAzQ0NAEIAAAABQAAAAExAQAAAAoxODkzNjgzMTQwAwAAAAI3OQIAAAAEMTA5MAQAAAABMAcAAAAJNy8zMS8yMDE5CAAAAAkzLzMxLzIwMTgJAAAAATCtua8GIBbXCIU+mlYgFtcIIENJUS5TV1g6Tk9WTi5JUV9JTlZFTlRPUlkuRlkyMDE3AQAAAFnWBQACAAAABDY4NjcBCAAAAAUAAAABMQEAAAAKMTk0MzI1MDcyMAMAAAADMTYwAgAAAAQxMDQzBAAAAAEwBwAAAAk3LzMxLzIwMTkIAAAACjEyLzMxLzIwMTcJAAAAATDRG+EDIBbXCFwUUlcgFtcIJUNJUS5UU0U6NDU4MS5JUV9HQUlOX0FTU0VUU19DRi5GWTIwMDgBAAAAal0NAAIAAAADMjc1AQgAAAAFAAAAATEBAAAACjEwNTg5MTUwNzkD</t>
  </si>
  <si>
    <t>AAAAAjc5AgAAAAQyMDI2BAAAAAEwBwAAAAk3LzMxLzIwMTkIAAAACTMvMzEvMjAwOAkAAAABMNkGsAYgFtcIy/CgViAW1wghQ0lRLlRTRTo0NTUzLklRX05JX0NPTVBBTlkuRlkyMDEyAQAAACDORAACAAAABDU3MzcBCAAAAAUAAAABMQEAAAAKMTU1NDk1MDc4NwMAAAACNzkCAAAABTQxNTcxBAAAAAEwBwAAAAk3LzMxLzIwMTkIAAAACTMvMzEvMjAxMgkAAAABMBghtAggFtcIjE5jViAW1wgmQ0lRLlRTRTo0NTIzLklRX0NBU0hfQUNRVUlSRV9DRi5GWTIwMTIBAAAAvHUKAAMAAAAAAMD6sgUgFtcII4zSViAW1wgiQ0lRLlRTRTo0NTgxLklRX1NBTEVfUFBFX0NGLkZZMjAxNgEAAABqXQ0AAgAAAAIzMwEIAAAABQAAAAExAQAAAAoxNzk4ODk0OTE1AwAAAAI3OQIAAAAEMjA0MgQAAAABMAcAAAAJNy8zMS8yMDE5CAAAAAkzLzMxLzIwMTYJAAAAATA25oEGIBbXCBoiuVYgFtcIJkNJUS5OWVNFOlBGRS5JUV9GSUxJTkdfQ1VSUkVOQ1kuRlkyMDA5AQAAAN55AgADAAAAA1VTRAAKiMoEIBbXCCoZGFcgFtcIJkNJUS5UU0U6NDU0MS5JUV9BU1NFVF9XUklURURPV04uRlkyMDE3AQAAAA4OVwADAAAAAABBicUKIBbXCD3vKVYgFtcIJENJUS5OWVNFOlRFVkEuSVFfQkVUQV8xWVIuMjAxOC8xMi8zMQEAAABPswQAAgAAABAxLjYyOTcyODEzMDAzMzE1AGvMjiogFtcIzUImXSAW1wgnQ0lRLk5TRUk6U1VOUEhBUk1B</t>
  </si>
  <si>
    <t>LklRX09USEVSX09QRVIuRlkyMDE0AQAAALAnAgACAAAABjM5NjAuNwEIAAAABQAAAAExAQAAAAoxNzU5NjI5MDE1AwAAAAI3MgIAAAADMjYwBAAAAAEwBwAAAAk3LzMxLzIwMTkIAAAACTMvMzEvMjAxNAkAAAABMAVNBAIgFtcItUGyVyAW1wggQ0lRLkVOWFRQQTpTQU4uSVFfWl9TQ09SRS5GWTIwMTABAAAAGnwKAAMAAAAAAP9h9P8fFtcIk1gvWCAW1wgoQ0lRLk5ZU0U6UEZFLklRX1RPVEFMX0RFQlRfRUJJVERBLkZZMjAxNwEAAADeeQIAAgAAAAgyLjA2NTk5OAEIAAAABQAAAAExAQAAAAoxOTQ3ODU1Nzc4AwAAAAMxNjACAAAABDQxOTIEAAAAATAHAAAACTcvMzEvMjAxOQgAAAAKMTIvMzEvMjAxNwkAAAABMB/t8/8fFtcIjmQkWCAW1wgdQ0lRLlRTRTo0NTUzLklRX0dBX0VYUC5GWTIwMTgBAAAAIM5EAAMAAAAAANa6uAggFtcIm5B1ViAW1wgrQ0lRLlRTRTo0NTUzLklRX01JTk9SSVRZX0lOVEVSRVNUX0lTLkZZMjAxMgEAAAAgzkQAAwAAAAAAGCG0CCAW1wiMTmNWIBbXCDJDSVEuRU5YVFBBOlNBTi5JUV9UT1RBTF9PVVRTVEFORElOR19CU19EQVRFLkZZMjAxNwEAAAAafAoAAgAAAAsxMjUzLjgxOTkwNAEEAAAABQAAAAE1AQAAAAoxOTQ4ODI4NDgwAgAAAAUyNDE1MgYAAAABMKguUwMgFtcIuUV4VyAW1wgoQ0lRLlRTRTo0NTUzLklRX0VBUk5JTkdfQ09fTUFSR0lOLkZZMjAxNAEAAAAgzkQAAgAA</t>
  </si>
  <si>
    <t>AAY5Ljc2NjcBCAAAAAUAAAABMQEAAAAKMTY4NzM0MzQ2NgMAAAACNzkCAAAABDQxODEEAAAAATAHAAAACTcvMzEvMjAxOQgAAAAJMy8zMS8yMDE0CQAAAAEw34NlACAW1wh5BflXIBbXCCBDSVEuRU5YVFBBOlNBTi5JUV9MVF9ERUJULkZZMjAxOAEAAAAafAoAAgAAAAUyMTk4OQEIAAAABQAAAAExAQAAAAoxOTQ4ODI4NDQ0AwAAAAI1MAIAAAAEMTA0OQQAAAABMAcAAAAJNy8zMS8yMDE5CAAAAAoxMi8zMS8yMDE4CQAAAAEwV2D1AiAW1wiNA3tXIBbXCCZDSVEuVFNFOjQ1MTkuSVFfREVGX1RBWF9MSUFCX0xULkZZMjAwOQEAAAAjdQoAAwAAAAAAA7piBSAW1wiTNPJWIBbXCC5DSVEuVFNFOjQ1MTkuSVFfT1RIRVJfRklOQU5DRV9BQ1RfU1VQUEwuRlkyMDA5AQAAACN1CgACAAAABS0xNTA3AQgAAAAFAAAAATEBAAAACjE1NDE3MTUwMDADAAAAAjc5AgAAAAQyMDUwBAAAAAEwBwAAAAk3LzMxLzIwMTkIAAAACjEyLzMxLzIwMDkJAAAAATADumIFIBbXCMC581YgFtcIIENJUS5TV1g6Tk9WTi5JUV9MVF9JTlZFU1QuRlkyMDEyAQAAAFnWBQACAAAABDk1MTQBCAAAAAUAAAABMQEAAAAKMTcxNzMxNTQ3MAMAAAADMTYwAgAAAAQxMDU0BAAAAAEwBwAAAAk3LzMxLzIwMTkIAAAACjEyLzMxLzIwMTIJAAAAATD2puADIBbXCFl4Q1cgFtcIJUNJUS5UU0U6NDU4MS5JUV9PVEhFUl9DQV9TVVBQTC5GWTIwMTABAAAA</t>
  </si>
  <si>
    <t>al0NAAIAAAAFMTA4NTkBCAAAAAUAAAABMQEAAAAKMTQ2MDkxOTkyNAMAAAACNzkCAAAABDEwNTUEAAAAATAHAAAACTcvMzEvMjAxOQgAAAAJMy8zMS8yMDEwCQAAAAEwwVSwBiAW1whjzqVWIBbXCCVDSVEuVFNFOjQ1NDEuSVFfT1RIRVJfQ0xfU1VQUEwuRlkyMDE2AQAAAA4OVwACAAAABDIwNTcBCAAAAAUAAAABMQEAAAAKMTc5NzE1NjI0MQMAAAACNzkCAAAABDEwNTcEAAAAATAHAAAACTcvMzEvMjAxOQgAAAAJMy8zMS8yMDE2CQAAAAEwQYnFCiAW1wgMGyhWIBbXCCJDSVEuTlNFSTpTVU5QSEFSTUEuSVFfQ0FQRVguRlkyMDE1AQAAALAnAgACAAAACC0yMzQ5Ny45AQgAAAAFAAAAATEBAAAACjE4MDQ3OTAwODEDAAAAAjcyAgAAAAQyMDIxBAAAAAEwBwAAAAk3LzMxLzIwMTkIAAAACTMvMzEvMjAxNQkAAAABMOBzBAIgFtcIbW23VyAW1wggQ0lRLlRTRTo0NTAzLklRX0ZVTExfVElNRS5GWTIwMTIBAAAAkVgNAAMAAAAAAIoDuwggFtcISAuJViAW1wgaQ0lRLlRTRTo0NTE5LklRX0VCVC5GWTIwMTMBAAAAI3UKAAIAAAAFNzY5NDQBCAAAAAUAAAABMQEAAAAKMTcyNjQ4OTUxMwMAAAACNzkCAAAAAzEzOQQAAAABMAcAAAAJNy8zMS8yMDE5CAAAAAoxMi8zMS8yMDEzCQAAAAEw1lVjBSAW1whUnf1WIBbXCChDSVEuVFNFOjQ1ODEuSVFfR1dfSU5UQU5fQU1PUlRfQ0YuRlkyMDA4AQAAAGpdDQADAAAAAADZ</t>
  </si>
  <si>
    <t>BrAGIBbXCOPJoFYgFtcIGUNJUS5TV1g6Tk9WTi5JUV9OSS5GWTIwMTcBAAAAWdYFAAIAAAAENzcwMwEIAAAABQAAAAExAQAAAAoxOTQzMjUwNzIwAwAAAAMxNjACAAAAAjE1BAAAAAEwBwAAAAk3LzMxLzIwMTkIAAAACjEyLzMxLzIwMTcJAAAAATDRG+EDIBbXCKPFUVcgFtcIHkNJUS5OWVNFOlBGRS5JUV9MVF9ERUJULkZZMjAwOAEAAADeeQIAAgAAAAQ3OTcwAQgAAAAFAAAAATEBAAAACjE0MzM3NTMwMTEDAAAAAzE2MAIAAAAEMTA0OQQAAAABMAcAAAAJNy8zMS8yMDE5CAAAAAoxMi8zMS8yMDA4CQAAAAEw4GDKBCAW1whniBNXIBbXCDFDSVEuVFNFOjQ1MjMuSVFfQ0hBTkdFX05FVF9XT1JLSU5HX0NBUElUQUwuRlkyMDExAQAAALx1CgACAAAABTEyMjQ1AQgAAAAFAAAAATEBAAAACjE0NzMzMzQ4MjUDAAAAAjc5AgAAAAQ0NDIxBAAAAAEwBwAAAAk3LzMxLzIwMTkIAAAACTMvMzEvMjAxMQkAAAABMC4NggYgFtcI1BzQViAW1wglQ0lRLlRTRTo0NTU1LklRX0xUX0RFQlRfRVFVSVRZLkZZMjAwOQEAAADlkEQAAgAAAAcyMC4zNTk2AQgAAAAFAAAAATEBAAAACjEzODEyMDU0MDADAAAAAjc5AgAAAAQ0MDg1BAAAAAEwBwAAAAk3LzMxLzIwMTkIAAAACTMvMzEvMjAwOQkAAAABMJT07wAgFtcIKiDvVyAW1wgpQ0lRLk5ZU0U6VEVWQS5JUV9QUk9WX0JBRF9ERUJUU19DRi5GWTIwMTABAAAAT7MEAAMAAAAA</t>
  </si>
  <si>
    <t>AOqo9wIgFtcIw36HVyAW1wgnQ0lRLk5ZU0U6VEVWQS5JUV9QRVJJT0RMRU5HVEhfSVMuRlkyMDEyAQAAAE+zBAABAAAAAjEyAJUjTgIgFtcIojCOVyAW1wglQ0lRLlRTRTo0NTAzLklRX1NUX0RFQlRfUkVQQUlELkZZMjAxMwEAAACRWA0AAwAAAAAANSq7CCAW1whRsoxWIBbXCB9DSVEuVFNFOjQ1MjMuSVFfQlZfU0hBUkUuRlkyMDEzAQAAALx1CgACAAAACzE2NTAuMTQyMTA3AQgAAAAFAAAAATEBAAAACjE2MjM4MzQxODcDAAAAAjc5AgAAAAQ0MDIwBAAAAAEwBwAAAAk3LzMxLzIwMTkIAAAACTMvMzEvMjAxMwkAAAABMLchswUgFtcIgvvUViAW1wgcQ0lRLlRTRTo0NTE5LklRX0NBUEVYLkZZMjAxOAEAAAAjdQoAAgAAAAYtNzE3ODUBCAAAAAUAAAABMQEAAAAKMTk1MjI4NDU1NwMAAAACNzkCAAAABDIwMjEEAAAAATAHAAAACTcvMzEvMjAxOQgAAAAKMTIvMzEvMjAxOAkAAAABMOU5ygQgFtcIzIIOVyAW1wgfQ0lRLlRTRTo0NTIzLklRX0VCSVRfSU5ULkZZMjAxOQEAAAC8dQoAAgAAAAk2NS42MzgxNjcBCAAAAAUAAAABMQEAAAAKMTk2OTE1NDcyMAMAAAACNzkCAAAABDQxODkEAAAAATAHAAAACTcvMzEvMjAxOQgAAAAJMy8zMS8yMDE5CQAAAAEw4w5aACAW1wgyphNYIBbXCCRDSVEuVFNFOjQ1MTkuSVFfUEVSSU9EREFURV9JUy5GWTIwMTcBAAAAI3UKAAUAAAAKMjAxNy8xMi8zMQC1ymMFIBbXCO8X</t>
  </si>
  <si>
    <t>ClcgFtcIJkNJUS5OU0VJOlNVTlBIQVJNQS5JUV9UT1RBTF9SRVYuRlkyMDExAQAAALAnAgACAAAABTU3Mjc5AQgAAAAFAAAAATEBAAAACjE1NzA5MzkyMTgDAAAAAjcyAgAAAAIyOAQAAAABMAcAAAAJNy8zMS8yMDE5CAAAAAkzLzMxLzIwMTEJAAAAATCkcUgCIBbXCC5uqVcgFtcIKENJUS5UU0U6NDU1NS5JUV9ERUZfVEFYX0FTU0VUU19MVC5GWTIwMTQBAAAA5ZBEAAMAAAAAAGt5xAkgFtcIwO9FViAW1wgpQ0lRLk5ZU0U6VEVWQS5JUV9FQVJOSU5HX0NPX01BUkdJTi5GWTIwMDcBAAAAT7MEAAIAAAAGMjAuMzU1AQgAAAAFAAAAATEBAAAACjEzMjcwMTMzMjcDAAAAAzE2MAIAAAAENDE4MQQAAAABMAcAAAAJNy8zMS8yMDE5CAAAAAoxMi8zMS8yMDA3CQAAAAEw04Vl/x8W1wgZrDRYIBbXCCNDSVEuU1dYOk5PVk4uSVFfUEVfRVhDTC4uMjAwOS8xMS8zMAEAAABZ1gUAAgAAAAkxNi4xMjg3NTIBBwAAAAUAAAABMQEAAAAKMTIyMTM3NDc0MgMAAAABMAIAAAAGMTAwMDI3BAAAAAEwBwAAAAoxMS8zMC8yMDA5CAAAAAoxMS8zMC8yMDA5pRz6KiAW1whbcbpYIBbXCCZDSVEuVFNFOjQ1MTkuSVFfRklMSU5HX0NVUlJFTkNZLkZZMjAwNwEAAAAjdQoAAwAAAANKUFkAJpRiBSAW1wifyu1WIBbXCCpDSVEuVFNFOjQ1ODEuSVFfVEVWX0VCSVREQS4yMDAwLjIwMDUvMTEvMzABAAAAal0NAAMAAAAAAHFC+iogFtcI</t>
  </si>
  <si>
    <t>ipAYXSAW1wgkQ0lRLkVOWFRQQTpTQU4uSVFfQ0FTSF9JTlZFU1QuRlkyMDEzAQAAABp8CgACAAAABS0xMjczAQgAAAAFAAAAATEBAAAACjE3NzkyMjE0NzgDAAAAAjUwAgAAAAQyMDA1BAAAAAEwBwAAAAk3LzMxLzIwMTkIAAAACjEyLzMxLzIwMTMJAAAAATC+uVIDIBbXCPm1bFcgFtcIJENJUS5FTlhUUEE6U0FOLklRX0xFVkVSRURfRkNGLkZZMjAxMgEAAAAafAoAAgAAAAc3NTIyLjI1AQgAAAAFAAAAATEBAAAACjE3MjMwMTY5MzQDAAAAAjUwAgAAAAQ0NDIyBAAAAAEwBwAAAAk3LzMxLzIwMTkIAAAACjEyLzMxLzIwMTIJAAAAATALk1IDIBbXCKv3aVcgFtcII0NJUS5UU0U6NDUwMy5JUV9UT1RBTF9BU1NFVFMuRlkyMDE3AQAAAJFYDQACAAAABzE4MjA5MDEBCAAAAAUAAAABMQEAAAAKMTg0NzY2NzE4MAMAAAACNzkCAAAABDEwMDcEAAAAATAHAAAACTcvMzEvMjAxOQgAAAAJMy8zMS8yMDE3CQAAAAEwFni7CCAW1wiyJg1dIBbXCCVDSVEuVFNFOjQ1MTkuSVFfR0FJTl9JTlZFU1RfQ0YuRlkyMDE3AQAAACN1CgADAAAAAADlOcoEIBbXCGl3C1cgFtcIJkNJUS5UU0U6NDU4MS5JUV9QRVJJT0RMRU5HVEhfSVMuRlkyMDE3AQAAAGpdDQABAAAAAjEyAC4NggYgFtcIB8q8ViAW1wgjQ0lRLkVOWFRQQTpTQU4uSVFfVE9UQUxfREVCVC5GWTIwMTIBAAAAGnwKAAIAAAAFMTQ1MzMBCAAAAAUAAAABMQEAAAAK</t>
  </si>
  <si>
    <t>MTcyMzAxNjkzNAMAAAACNTACAAAABDQxNzMEAAAAATAHAAAACTcvMzEvMjAxOQgAAAAKMTIvMzEvMjAxMgkAAAABMAuTUgMgFtcI9OZoVyAW1wgmQ0lRLlRTRTo0NTU1LklRX0NBU0hfQ09OVkVSU0lPTi5GWTIwMDkBAAAA5ZBEAAIAAAAKMTYyLjE4MTU0NQEIAAAABQAAAAExAQAAAAoxMzgxMjA1NDAwAwAAAAI3OQIAAAAENDE4NAQAAAABMAcAAAAJNy8zMS8yMDE5CAAAAAkzLzMxLzIwMDkJAAAAATCU9O8AIBbXCCog71cgFtcIIUNJUS5UU0U6NDU1My5JUV9DT01NT05fUkVQLkZZMjAxOAEAAAAgzkQAAwAAAAAA1rq4CCAW1wgai3dWIBbXCBlDSVEuU1dYOk5PVk4uSVFfQVIuRlkyMDExAQAAAFnWBQACAAAABTEwMzIzAQgAAAAFAAAAATEBAAAACjE1ODU3MzQ2MTUDAAAAAzE2MAIAAAAEMTAyMQQAAAABMAcAAAAJNy8zMS8yMDE5CAAAAAoxMi8zMS8yMDExCQAAAAEwYXVbBCAW1wgZRUBXIBbXCClDSVEuVFNFOjQ1MDMuSVFfT1RIRVJfTk9OX09QRVJfRVhQLkZZMjAxOQEAAACRWA0AAgAAAAQxMzk0AQgAAAAFAAAAATEBAAAACjE5Njg5OTc5NTUDAAAAAjc5AgAAAAMzNzEEAAAAATAHAAAACTcvMzEvMjAxOQgAAAAJMy8zMS8yMDE5CQAAAAEwvkM5/h8W1wiQyXdYIBbXCCBDSVEuVFNFOjQ1NTUuSVFfU1RfSU5WRVNULkZZMjAxOQEAAADlkEQAAwAAAAAA6qbCCSAW1wiEJlVWIBbXCCZDSVEuVFNFOjQ1</t>
  </si>
  <si>
    <t>NDEuSVFfTFRfREVCVF9DQVBJVEFMLkZZMjAxOQEAAAAODlcAAgAAAAYzNy4zNjgBCAAAAAUAAAABMQEAAAAKMTk2OTMwNDI2NAMAAAACNzkCAAAABDQxODcEAAAAATAHAAAACTcvMzEvMjAxOQgAAAAJMy8zMS8yMDE5CQAAAAEwlPTvACAW1whq6e1XIBbXCBlDSVEuU1dYOk5PVk4uSVFfQVAuRlkyMDEzAQAAAFnWBQACAAAABDYxNDgBCAAAAAUAAAABMQEAAAAKMTcxNzMxNTg1MAMAAAADMTYwAgAAAAQxMDE4BAAAAAEwBwAAAAk3LzMxLzIwMTkIAAAACjEyLzMxLzIwMTMJAAAAATD2puADIBbXCDqDRlcgFtcIJkNJUS5UU0U6NDU0MS5JUV9JTlZFTlRPUllfVFVSTlMuRlkyMDEwAQAAAA4OVwACAAAACDIuMTg3MDU0AQgAAAAFAAAAATEBAAAACjE0MzQzNzUxMjMDAAAAAjc5AgAAAAQ0MDgyBAAAAAEwBwAAAAk3LzMxLzIwMTkIAAAACjExLzMwLzIwMTAJAAAAATCtpu8AIBbXCBRH6FcgFtcII0NJUS5UU0U6NDUyMy5JUV9QRV9FWENMLi4yMDA3LzExLzMwAQAAALx1CgACAAAACTE4LjAwMDkwNAEHAAAABQAAAAExAQAAAAk0OTE4MTkxMzEDAAAAATACAAAABjEwMDAyNwQAAAABMAcAAAAKMTEvMzAvMjAwNwgAAAAKMTEvMzAvMjAwN3FC+iogFtcIAUW8WCAW1wgwQ0lRLk5TRUk6U1VOUEhBUk1BLklRX0lOVEVSRVNUX0lOVkVTVF9JTkMuRlkyMDE1AQAAALAnAgACAAAABjI1NjguMwEIAAAABQAAAAExAQAA</t>
  </si>
  <si>
    <t>AAoxODA0NzkwMDgxAwAAAAI3MgIAAAACNjUEAAAAATAHAAAACTcvMzEvMjAxOQgAAAAJMy8zMS8yMDE1CQAAAAEw4HMEAiAW1wjsc7VXIBbXCCJDSVEuU1dYOk5PVk4uSVFfTEVWRVJFRF9GQ0YuRlkyMDE3AQAAAFnWBQACAAAABjk2MjEuNQEIAAAABQAAAAExAQAAAAoxOTQzMjUwNzIwAwAAAAMxNjACAAAABDQ0MjIEAAAAATAHAAAACTcvMzEvMjAxOQgAAAAKMTIvMzEvMjAxNwkAAAABMKguUwMgFtcIl8BTVyAW1wg0Q0lRLlNXWDpOT1ZOLklRX1RPVEFMX09VVFNUQU5ESU5HX0ZJTElOR19EQVRFLkZZMjAwOQEAAABZ1gUAAgAAAAsyMjc0LjM1MzM1MQEEAAAABQAAAAE1AQAAAAoxNDkxNzI4NDg2AgAAAAUyNDE1MwYAAAABMGdOWwQgFtcIuvE6VyAW1wghQ0lRLlRTRTo0NTU1LklRX05JX0NPTVBBTlkuRlkyMDE5AQAAAOWQRAACAAAABTE5NzI3AQgAAAAFAAAAATEBAAAACjE5Njk4NjAyNTUDAAAAAjc5AgAAAAU0MTU3MQQAAAABMAcAAAAJNy8zMS8yMDE5CAAAAAkzLzMxLzIwMTkJAAAAATDqpsIJIBbXCL2LVFYgFtcIJUNJUS5UU0U6NDU1My5JUV9DQVNIX1NUX0lOVkVTVC5GWTIwMTMBAAAAIM5EAAIAAAAENjQ4NQEIAAAABQAAAAExAQAAAAoxNjI2NDAzMzQ1AwAAAAI3OQIAAAAEMTAwMgQAAAABMAcAAAAJNy8zMS8yMDE5CAAAAAkzLzMxLzIwMTMJAAAAATAMSLQIIBbXCBKoZlYgFtcIIkNJUS5O</t>
  </si>
  <si>
    <t>U0VJOlNVTlBIQVJNQS5JUV9FQklUQS5GWTIwMTIBAAAAsCcCAAIAAAAHMzAxMTEuNwEIAAAABQAAAAExAQAAAAoxNjM2NTQ2MTk5AwAAAAI3MgIAAAAGMTAwNjg5BAAAAAEwBwAAAAk3LzMxLzIwMTkIAAAACTMvMzEvMjAxMgkAAAABMJyYSAIgFtcIVe2sVyAW1wguQ0lRLlRTRTo0NTgxLklRX09USEVSX0ZJTkFOQ0VfQUNUX1NVUFBMLkZZMjAxNQEAAABqXQ0AAgAAAAQtMjg0AQgAAAAFAAAAATEBAAAACjE3NjA0NTc2NjcDAAAAAjc5AgAAAAQyMDUwBAAAAAEwBwAAAAk3LzMxLzIwMTkIAAAACTMvMzEvMjAxNQkAAAABMDbmgQYgFtcI+LO2ViAW1wgrQ0lRLlRTRTo0NTIzLklRX05JX0FWQUlMX0VYQ0xfTUFSR0lOLkZZMjAxMgEAAAC8dQoAAgAAAAY5LjAyOTgBCAAAAAUAAAABMQEAAAAKMTU1MzIzOTc0MQMAAAACNzkCAAAABDQxODIEAAAAATAHAAAACTcvMzEvMjAxOQgAAAAJMy8zMS8yMDEyCQAAAAEw5uhZACAW1wikKw5YIBbXCCJDSVEuVFNFOjQ1NTUuSVFfT1RIRVJfSU5UQU4uRlkyMDE0AQAAAOWQRAACAAAABDE4NDcBCAAAAAUAAAABMQEAAAAKMTY4NjYzNzcwNgMAAAACNzkCAAAABDEwNDAEAAAAATAHAAAACTcvMzEvMjAxOQgAAAAJMy8zMS8yMDE0CQAAAAEwa3nECSAW1wjA70VWIBbXCCFDSVEuTllTRTpQRkUuSVFfU0dBX01BUkdJTi5GWTIwMTcBAAAA3nkCAAIAAAAHMjcuNzk2NQEIAAAA</t>
  </si>
  <si>
    <t>BQAAAAExAQAAAAoxOTQ3ODU1Nzc4AwAAAAMxNjACAAAABDQzNzUEAAAAATAHAAAACTcvMzEvMjAxOQgAAAAKMTIvMzEvMjAxNwkAAAABMB/t8/8fFtcIue4jWCAW1wghQ0lRLk5ZU0U6UEZFLklRX0NPTU1PTl9SRVAuRlkyMDA4AQAAAN55AgACAAAABC01MDABCAAAAAUAAAABMQEAAAAKMTQzMzc1MzAxMQMAAAADMTYwAgAAAAQyMTY0BAAAAAEwBwAAAAk3LzMxLzIwMTkIAAAACjEyLzMxLzIwMDgJAAAAATAKiMoEIBbXCPGYFFcgFtcIJENJUS5OWVNFOlBGRS5JUV9VTkxFVkVSRURfRkNGLkZZMjAwNwEAAADeeQIAAgAAAAg2OTkxLjg3NQEIAAAABQAAAAExAQAAAAoxMzMyNzAzOTI5AwAAAAMxNjACAAAABDQ0MjMEAAAAATAHAAAACTcvMzEvMjAxOQgAAAAKMTIvMzEvMjAwNwkAAAABMOBgygQgFtcIX9sRVyAW1wgoQ0lRLlRTRTo0NTQxLklRX0ZJWEVEX0FTU0VUX1RVUk5TLkZZMjAxMQEAAAAODlcAAgAAAAgzLjkwMTE3MwEIAAAABQAAAAExAQAAAAoxNTMwMjA5OTk0AwAAAAI3OQIAAAAENDA2NgQAAAABMAcAAAAJNy8zMS8yMDE5CAAAAAoxMS8zMC8yMDExCQAAAAEwns3vACAW1wjd4uhXIBbXCCJDSVEuTllTRTpURVZBLklRX05FVF9DSEFOR0UuRlkyMDEzAQAAAE+zBAACAAAABS0xODQxAQgAAAAFAAAAATEBAAAACjE3NzU4NjUxNTUDAAAAAzE2MAIAAAAEMjA5MwQAAAABMAcAAAAJNy8zMS8yMDE5</t>
  </si>
  <si>
    <t>CAAAAAoxMi8zMS8yMDEzCQAAAAEw8UpOAiAW1wjgOpFXIBbXCChDSVEuVFNFOjQ1ODEuSVFfVE9UQUxfRElWX1BBSURfQ0YuRlkyMDEyAQAAAGpdDQACAAAABS03NDI1AQgAAAAFAAAAATEBAAAACjE1NTQ5NTA3MTUDAAAAAjc5AgAAAAQyMDIyBAAAAAEwBwAAAAk3LzMxLzIwMTkIAAAACTMvMzEvMjAxMgkAAAABMENwgQYgFtcIQUStViAW1wgjQ0lRLlNXWDpOT1ZOLklRX1RPVEFMX1JFQ0VJVi5GWTIwMTcBAAAAWdYFAAIAAAAFMTA1NTcBCAAAAAUAAAABMQEAAAAKMTk0MzI1MDcyMAMAAAADMTYwAgAAAAQxMDAxBAAAAAEwBwAAAAk3LzMxLzIwMTkIAAAACjEyLzMxLzIwMTcJAAAAATDRG+EDIBbXCFwUUlcgFtcIJENJUS5UU0U6NDUyMy5JUV9DVVJSRU5DWV9HQUlOLkZZMjAxMQEAAAC8dQoAAgAAAAUtMjQxOAEIAAAABQAAAAExAQAAAAoxNDczMzM0ODI1AwAAAAI3OQIAAAACMzgEAAAAATAHAAAACTcvMzEvMjAxOQgAAAAJMy8zMS8yMDExCQAAAAEwLg2CBiAW1wiChs1WIBbXCCtDSVEuTllTRTpURVZBLklRX1RPVEFMX0NPTU1PTl9FUVVJVFkuRlkyMDE2AQAAAE+zBAACAAAABTI5NzE3AQgAAAAFAAAAATEBAAAACjE5NDYwNzQ0NzUDAAAAAzE2MAIAAAAEMTAwNgQAAAABMAcAAAAJNy8zMS8yMDE5CAAAAAoxMi8zMS8yMDE2CQAAAAEwy3JOAiAW1whUsJhXIBbXCBxDSVEuTllTRTpURVZBLklRX0xB</t>
  </si>
  <si>
    <t>TkQuRlkyMDEwAQAAAE+zBAACAAAAAzM3MgEIAAAABQAAAAExAQAAAAoxNTg3NTU3NDc0AwAAAAMxNjACAAAABDMwOTgEAAAAATAHAAAACTcvMzEvMjAxOQgAAAAKMTIvMzEvMjAxMAkAAAABMOqo9wIgFtcInS+HVyAW1wggQ0lRLlRTRTo0NTIzLklRX1JEX0VYUF9GTi5GWTIwMTgBAAAAvHUKAAIAAAAGMTM5NTc5AQgAAAAFAAAAATEBAAAACjE4OTQwODQ3NzADAAAAAjc5AgAAAAQzMTY4BAAAAAEwBwAAAAk3LzMxLzIwMTkIAAAACTMvMzEvMjAxOAkAAAABMFZGYgUgFtcI3d/lViAW1wgiQ0lRLkVOWFRQQTpTQU4uSVFfRlVMTF9USU1FLkZZMjAxNgEAAAAafAoAAgAAAAYxMDY4NTkAqQdTAyAW1wh3iHVXIBbXCBlDSVEuVFNFOjQ1NTUuSVFfQVIuRlkyMDExAQAAAOWQRAACAAAABTIzMjYzAQgAAAAFAAAAATEBAAAACjE0NTk1MTAwMjYDAAAAAjc5AgAAAAQxMDIxBAAAAAEwBwAAAAk3LzMxLzIwMTkIAAAACTMvMzEvMjAxMQkAAAABMKKPwwkgFtcIJvQ8ViAW1wgdQ0lRLlNXWDpOT1ZOLklRX0VCSVREQS5GWTIwMTIBAAAAWdYFAAIAAAAFMTY1MjUBCAAAAAUAAAABMQEAAAAKMTcxNzMxNTQ3MAMAAAADMTYwAgAAAAQ0MDUxBAAAAAEwBwAAAAk3LzMxLzIwMTkIAAAACjEyLzMxLzIwMTIJAAAAATAEgOADIBbXCGIDQ1cgFtcIG0NJUS5TV1g6Tk9WTi5JUV9HUFBFLkZZMjAwNwEAAABZ1gUAAgAAAAUyMjgw</t>
  </si>
  <si>
    <t>MAEIAAAABQAAAAExAQAAAAoxMzE3MDY4MjQ2AwAAAAMxNjACAAAABDExNjkEAAAAATAHAAAACTcvMzEvMjAxOQgAAAAKMTIvMzEvMjAwNwkAAAABMHoAWwQgFtcIU2Y0VyAW1wgoQ0lRLk5ZU0U6VEVWQS5JUV9DSEFOR0VfSU5WRU5UT1JZLkZZMjAwOAEAAABPswQAAgAAAAQtNTQ4AQgAAAAFAAAAATEBAAAACjE0Mjk5OTg0MzYDAAAAAzE2MAIAAAAEMjA5OQQAAAABMAcAAAAJNy8zMS8yMDE5CAAAAAoxMi8zMS8yMDA4CQAAAAEwjq31AiAW1wgF3YFXIBbXCCNDSVEuVFNFOjQ1MjMuSVFfQkFTSUNfV0VJR0hULkZZMjAwOQEAAAC8dQoAAgAAAAcyODQuOTA0AGO/gQYgFtcIF77HViAW1wgiQ0lRLk5ZU0U6VEVWQS5JUV9UT1RBTF9MSUFCLkZZMjAxNAEAAABPswQAAgAAAAUyMzA2NQEIAAAABQAAAAExAQAAAAoxODI3OTc0NTU5AwAAAAMxNjACAAAABDEyNzYEAAAAATAHAAAACTcvMzEvMjAxOQgAAAAKMTIvMzEvMjAxNAkAAAABMPFKTgIgFtcIVsGSVyAW1wgqQ0lRLlRTRTo0NTgxLklRX0NVUlJFTlRfUE9SVF9MRUFTRVMuRlkyMDExAQAAAGpdDQADAAAAAAC3e7AGIBbXCLTaqFYgFtcIMUNJUS5OU0VJOlNVTlBIQVJNQS5JUV9NSU5PUklUWV9JTlRFUkVTVF9JUy5GWTIwMDkBAAAAsCcCAAIAAAAGLTYwMi44AQgAAAAFAAAAATEBAAAACjEzOTQ2MzQxMjcDAAAAAjcyAgAAAAI4MwQAAAABMAcAAAAJNy8z</t>
  </si>
  <si>
    <t>MS8yMDE5CAAAAAkzLzMxLzIwMDkJAAAAATDLSkgCIBbXCNGko1cgFtcIHkNJUS5UU0U6NDUxOS5JUV9MVF9ERUJULkZZMjAxMgEAAAAjdQoAAwAAAAAA4i5jBSAW1wjryftWIBbXCCJDSVEuVFNFOjQ1MjMuSVFfQURWRVJUSVNJTkcuRlkyMDEwAQAAALx1CgADAAAAAAA25oEGIBbXCC8Xy1YgFtcIJkNJUS5UU0U6NDUxOS5JUV9MVF9ERUJUX0NBUElUQUwuRlkyMDA4AQAAACN1CgADAAAAAADjDloAIBbXCI7HFVggFtcIKkNJUS5UU0U6NDUwMy5JUV9JTlRFUkVTVF9JTlZFU1RfSU5DLkZZMjAxMAEAAACRWA0AAgAAAAQzOTM5AQgAAAAFAAAAATEBAAAACjEzODA1Mjg2NzQDAAAAAjc5AgAAAAI2NQQAAAABMAcAAAAJNy8zMS8yMDE5CAAAAAkzLzMxLzIwMTAJAAAAATDCCLkIIBbXCGKBdVggFtcIGUNJUS5TV1g6Tk9WTi5JUV9HUC5GWTIwMTIBAAAAWdYFAAIAAAAFMzYzODUBCAAAAAUAAAABMQEAAAAKMTcxNzMxNTQ3MAMAAAADMTYwAgAAAAIxMAQAAAABMAcAAAAJNy8zMS8yMDE5CAAAAAoxMi8zMS8yMDEyCQAAAAEwBIDgAyAW1wg4Z0JXIBbXCB9DSVEuVFNFOjQ1MDMuSVFfVE9UQUxfQ0wuRlkyMDE2AQAAAJFYDQACAAAABjQxMzM1OQEIAAAABQAAAAExAQAAAAoxNzk3MjE4NTUyAwAAAAI3OQIAAAAEMTAwOQQAAAABMAcAAAAJNy8zMS8yMDE5CAAAAAkzLzMxLzIwMTYJAAAAATAWeLsIIBbXCCt1lFYg</t>
  </si>
  <si>
    <t>FtcIJkNJUS5UU0U6NDU1NS5JUV9QRVJJT0RMRU5HVEhfSVMuRlkyMDEwAQAAAOWQRAABAAAAAjEyAKKPwwkgFtcIkL07ViAW1wglQ0lRLk5ZU0U6UEZFLklRX1BST1ZfQkFEX0RFQlRTLkZZMjAwNwEAAADeeQIAAwAAAAAA5TnKBCAW1wisHg9XIBbXCCZDSVEuTlNFSTpTVU5QSEFSTUEuSVFfU1RfSU5WRVNULkZZMjAxNgEAAACwJwIAAgAAAAc1ODM3NC4yAQgAAAAFAAAAATEBAAAACjE4NTgxMjQ1NjkDAAAAAjcyAgAAAAQxMDY5BAAAAAEwBwAAAAk3LzMxLzIwMTkIAAAACTMvMzEvMjAxNgkAAAABMOBzBAIgFtcI2Rq5VyAW1wgqQ0lRLk5ZU0U6UEZFLklRX0NVUlJFTlRfUE9SVF9MRUFTRVMuRlkyMDE2AQAAAN55AgADAAAAAAC7Cl4EIBbXCMngK1cgFtcIJkNJUS5UU0U6NDU1NS5JUV9DQVNIX0NPTlZFUlNJT04uRlkyMDE2AQAAAOWQRAACAAAACjI3My4xNzM2MTYBCAAAAAUAAAABMQEAAAAKMTc5ODU4NzIxOAMAAAACNzkCAAAABDQxODQEAAAAATAHAAAACTcvMzEvMjAxOQgAAAAJMy8zMS8yMDE2CQAAAAEwiBvwACAW1wh7aRFdIBbXCBxDSVEuVFNFOjQ1NTUuSVFfREFfQ0YuRlkyMDEzAQAAAOWQRAACAAAABDM3OTIBCAAAAAUAAAABMQEAAAAKMTYyNDA1MTc4MQMAAAACNzkCAAAABDIxNjAEAAAAATAHAAAACTcvMzEvMjAxOQgAAAAJMy8zMS8yMDEzCQAAAAEwdFLECSAW1whPzUNWIBbXCCdDSVEu</t>
  </si>
  <si>
    <t>RU5YVFBBOlNBTi5JUV9TVF9ERUJUX1JFUEFJRC5GWTIwMTIBAAAAGnwKAAIAAAAELTQ0OAEIAAAABQAAAAExAQAAAAoxNzIzMDE2OTM0AwAAAAI1MAIAAAAEMjA0NAQAAAABMAcAAAAJNy8zMS8yMDE5CAAAAAoxMi8zMS8yMDEyCQAAAAEwC5NSAyAW1wjDqWlXIBbXCCJDSVEuU1dYOk5PVk4uSVFfU0FMRV9QUEVfQ0YuRlkyMDA5AQAAAFnWBQACAAAAAjQ4AQgAAAAFAAAAATEBAAAACjE0OTE3Mjg0ODYDAAAAAzE2MAIAAAAEMjA0MgQAAAABMAcAAAAJNy8zMS8yMDE5CAAAAAoxMi8zMS8yMDA5CQAAAAEwZ05bBCAW1wjKjTtXIBbXCCZDSVEuTllTRTpQRkUuSVFfRVhUUkFfQUNDX0lURU1TLkZZMjAxNgEAAADeeQIAAwAAAAAAuwpeBCAW1wjc0CpXIBbXCCZDSVEuU1dYOk5PVk4uSVFfU0FMRVNfTUFSS0VUSU5HLkZZMjAxMAEAAABZ1gUAAgAAAAUxMzMxNgEIAAAABQAAAAExAQAAAAoxNTg1NzM0NjAxAwAAAAMxNjACAAAABTIxNTYxBAAAAAEwBwAAAAk3LzMxLzIwMTkIAAAACjEyLzMxLzIwMTAJAAAAATBhdVsEIBbXCPLsPFcgFtcIH0NJUS5UU0U6NDU1NS5JUV9CVl9TSEFSRS5GWTIwMTgBAAAA5ZBEAAIAAAALNDE0My4xNTI2MjgBCAAAAAUAAAABMQEAAAAKMTg5NDU2Nzc3MgMAAAACNzkCAAAABDQwMjAEAAAAATAHAAAACTcvMzEvMjAxOQgAAAAJMy8zMS8yMDE4CQAAAAEw6qbCCSAW1whLQ1JWIBbX</t>
  </si>
  <si>
    <t>CCRDSVEuVFNFOjQ1MDMuSVFfQ0FTSF9JTlRFUkVTVC5GWTIwMTYBAAAAkVgNAAMAAAAAABZ4uwggFtcIGdWVViAW1wgfQ0lRLlRTRTo0NTE5LklRX0FSX1RVUk5TLkZZMjAxMgEAAAAjdQoAAgAAAAgzLjM4ODY2NwEIAAAABQAAAAExAQAAAAoxNTk4NDcyNTcyAwAAAAI3OQIAAAAENDAwMQQAAAABMAcAAAAJNy8zMS8yMDE5CAAAAAoxMi8zMS8yMDEyCQAAAAEw0zZaACAW1wip+RhYIBbXCCRDSVEuU1dYOk5PVk4uSVFfT1RIRVJfTElBQl9MVC5GWTIwMTYBAAAAWdYFAAIAAAAEMjQzMAEIAAAABQAAAAExAQAAAAoxOTQzMjUwNzM3AwAAAAMxNjACAAAABDEwNjIEAAAAATAHAAAACTcvMzEvMjAxOQgAAAAKMTIvMzEvMjAxNgkAAAABMNEb4QMgFtcI2KNPVyAW1wgkQ0lRLlRTRTo0NTAzLklRX1VOTEVWRVJFRF9GQ0YuRlkyMDEzAQAAAJFYDQACAAAACTg5OTA2Ljg3NQEIAAAABQAAAAExAQAAAAoxNjM5NTMxNDgzAwAAAAI3OQIAAAAENDQyMwQAAAABMAcAAAAJNy8zMS8yMDE5CAAAAAkzLzMxLzIwMTMJAAAAATA1KrsIIBbXCKHZjFYgFtcIIENJUS5OWVNFOlBGRS5JUV9DSEFOR0VfQVAuRlkyMDE3AQAAAN55AgACAAAAAjQ2AQgAAAAFAAAAATEBAAAACjE5NDc4NTU3NzgDAAAAAzE2MAIAAAAEMjAxNwQAAAABMAcAAAAJNy8zMS8yMDE5CAAAAAoxMi8zMS8yMDE3CQAAAAEwo9haBCAW1wi9ry9XIBbXCCBD</t>
  </si>
  <si>
    <t>SVEuVFNFOjQ1MDMuSVFfRElWRVNUX0NGLkZZMjAxNgEAAACRWA0AAwAAAAAAFni7CCAW1wjbhZVWIBbXCBlDSVEuVFNFOjQ1NTUuSVFfRE8uRlkyMDE0AQAAAOWQRAADAAAAAAB0UsQJIBbXCO0rRVYgFtcIJUNJUS5OWVNFOlBGRS5JUV9TVF9ERUJUX1JFUEFJRC5GWTIwMTEBAAAA3nkCAAIAAAAGLTEzMjc2AQgAAAAFAAAAATEBAAAACjE2NjA4ODkwNjcDAAAAAzE2MAIAAAAEMjA0NAQAAAABMAcAAAAJNy8zMS8yMDE5CAAAAAoxMi8zMS8yMDExCQAAAAEw/G9dBCAW1wihkx1XIBbXCCZDSVEuVFNFOjQ1ODEuSVFfTkVUX0RFQlRfSVNTVUVELkZZMjAxNAEAAABqXQ0AAgAAAAQtMTIyAQgAAAAFAAAAATEBAAAACjE3NjA0NTc3OTMDAAAAAjc5AgAAAAQyMDAzBAAAAAEwBwAAAAk3LzMxLzIwMTkIAAAACTMvMzEvMjAxNAkAAAABMGO/gQYgFtcIzTOzViAW1wgeQ0lRLlRTRTo0NTUzLklRX1JBV19JTlYuRlkyMDE1AQAAACDORAACAAAABDk4OTcBCAAAAAUAAAABMQEAAAAKMTc0NTIxNDIyMAMAAAACNzkCAAAABDMxNzEEAAAAATAHAAAACTcvMzEvMjAxOQgAAAAJMy8zMS8yMDE1CQAAAAEwAG+0CCAW1wisp21WIBbXCCFDSVEuTllTRTpQRkUuSVFfU0dBX01BUkdJTi5GWTIwMDcBAAAA3nkCAAIAAAAHMzEuNDA3NwEIAAAABQAAAAExAQAAAAoxMzMyNzAzOTI5AwAAAAMxNjACAAAABDQzNzUEAAAAATAHAAAA</t>
  </si>
  <si>
    <t>CTcvMzEvMjAxOQgAAAAKMTIvMzEvMjAwNwkAAAABMLRcWgAgFtcIZYodWCAW1wglQ0lRLlRTRTo0NTgxLklRX0NBUElUQUxfTEVBU0VTLkZZMjAxNgEAAABqXQ0AAwAAAAAANuaBBiAW1whhYLhWIBbXCDBDSVEuTlNFSTpTVU5QSEFSTUEuSVFfSU5URVJFU1RfSU5WRVNUX0lOQy5GWTIwMTMBAAAAsCcCAAIAAAAGMjM5My4yAQgAAAAFAAAAATEBAAAACjE2OTY0Njg0NDIDAAAAAjcyAgAAAAI2NQQAAAABMAcAAAAJNy8zMS8yMDE5CAAAAAkzLzMxLzIwMTMJAAAAATAkJgQCIBbXCLldr1cgFtcIHUNJUS5FTlhUUEE6U0FOLklRX0dQUEUuRlkyMDEyAQAAABp8CgACAAAABTE5MTI0AQgAAAAFAAAAATEBAAAACjE3MjMwMTY5MzQDAAAAAjUwAgAAAAQxMTY5BAAAAAEwBwAAAAk3LzMxLzIwMTkIAAAACjEyLzMxLzIwMTIJAAAAATALk1IDIBbXCDMlaFcgFtcIJ0NJUS5UU0U6NDU4MS5JUV9DRk9fQ1VSUkVOVF9MSUFCLkZZMjAxMQEAAABqXQ0AAgAAAAgwLjc3NjcwOAEIAAAABQAAAAExAQAAAAoxNDYxNjgwMTA0AwAAAAI3OQIAAAAENDE4NQQAAAABMAcAAAAJNy8zMS8yMDE5CAAAAAkzLzMxLzIwMTEJAAAAATDq92UAIBbXCP8bBlggFtcIJUNJUS5TV1g6Tk9WTi5JUV9DQVBJVEFMX0xFQVNFUy5GWTIwMTUBAAAAWdYFAAMAAAAAANv04AMgFtcI4phMVyAW1wgmQ0lRLkVOWFRQQTpTQU4uSVFfRUJJVERBLkZZ</t>
  </si>
  <si>
    <t>MjAwOS4uLi5KUFkBAAAAGnwKAAIAAAAOMTY2MzMyMy4yMjQyMTUBCAAAAAUAAAABMQEAAAAKMTUyNjcyMjE2MAMAAAACNzkCAAAABDQwNTEEAAAAATAHAAAACTcvMzEvMjAxOQgAAAAKMTIvMzEvMjAwOQkAAAABMMq3U/8fFtcIU99MWCAW1wgjQ0lRLlRTRTo0NTE5LklRX1RPVEFMX0FTU0VUUy5GWTIwMTIBAAAAI3UKAAIAAAAGNTg3NzIwAQgAAAAFAAAAATEBAAAACjE1OTg0NzI1NzIDAAAAAjc5AgAAAAQxMDA3BAAAAAEwBwAAAAk3LzMxLzIwMTkIAAAACjEyLzMxLzIwMTIJAAAAATDiLmMFIBbXCPWi+1YgFtcIJUNJUS5UU0U6NDU1My5JUV9DQVNIX1NUX0lOVkVTVC5GWTIwMTUBAAAAIM5EAAIAAAAENjIwNwEIAAAABQAAAAExAQAAAAoxNzQ1MjE0MjIwAwAAAAI3OQIAAAAEMTAwMgQAAAABMAcAAAAJNy8zMS8yMDE5CAAAAAkzLzMxLzIwMTUJAAAAATAAb7QIIBbXCD2+bFYgFtcIIENJUS5UU0U6NDU1My5JUV9MVF9JTlZFU1QuRlkyMDExAQAAACDORAACAAAABDI2NjABCAAAAAUAAAABMQEAAAAKMTQ2MTY4MDA1NQMAAAACNzkCAAAABDEwNTQEAAAAATAHAAAACTcvMzEvMjAxOQgAAAAJMy8zMS8yMDExCQAAAAEwxhrDCSAW1whcBmFWIBbXCDlDSVEuTllTRTpQRkUuSVFfQ1VTVE9NX0JFVEEuLTEwNFcuMjAxOC8xMi8zMS4uXk4yMjUuSlBZLkgBAAAA3nkCAAIAAAARMC43NDEwOTg1OTk1MDQ2MDkA</t>
  </si>
  <si>
    <t>dKWOKiAW1wjcTSJdIBbXCCpDSVEuVFNFOjQ1NTMuSVFfSU5DX1RBWF9QQVlfQ1VSUkVOVC5GWTIwMTYBAAAAIM5EAAIAAAAENTYzNwEIAAAABQAAAAExAQAAAAoxNzk4Njk5NjkxAwAAAAI3OQIAAAAEMTA5NAQAAAABMAcAAAAJNy8zMS8yMDE5CAAAAAkzLzMxLzIwMTYJAAAAATD4lbQIIBbXCPg9cFYgFtcIKUNJUS5FTlhUUEE6U0FOLklRX0NGT19DVVJSRU5UX0xJQUIuRlkyMDE2AQAAABp8CgACAAAACDAuNDQ0MzgxAQgAAAAFAAAAATEBAAAACjE5NDg4Mjg0NzcDAAAAAjUwAgAAAAQ0MTg1BAAAAAEwBwAAAAk3LzMxLzIwMTkIAAAACjEyLzMxLzIwMTYJAAAAATD/YfT/HxbXCHPZMlggFtcIJkNJUS5UU0U6NDUwMy5JUV9ORVRfREVCVF9JU1NVRUQuRlkyMDE4AQAAAJFYDQADAAAAAADl368GIBbXCAvEm1YgFtcIM0NJUS5OU0VJOlNVTlBIQVJNQS5JUV9PVEhFUl9JTlZFU1RfQUNUX1NVUFBMLkZZMjAxNQEAAACwJwIAAgAAAAYyODkzLjUBCAAAAAUAAAABMQEAAAAKMTgwNDc5MDA4MQMAAAACNzICAAAABDIwNTEEAAAAATAHAAAACTcvMzEvMjAxOQgAAAAJMy8zMS8yMDE1CQAAAAEw4HMEAiAW1winlbdXIBbXCCZDSVEuU1dYOk5PVk4uSVFfT1RIRVJfTFRfQVNTRVRTLkZZMjAxNgEAAABZ1gUAAgAAAAQxMjg0AQgAAAAFAAAAATEBAAAACjE5NDMyNTA3MzcDAAAAAzE2MAIAAAAEMTA2MAQAAAABMAcA</t>
  </si>
  <si>
    <t>AAAJNy8zMS8yMDE5CAAAAAoxMi8zMS8yMDE2CQAAAAEw0RvhAyAW1wjtVU9XIBbXCCVDSVEuVFNFOjQ1ODEuSVFfQkFTSUNfRVBTX0lOQ0wuRlkyMDEyAQAAAGpdDQACAAAACTI5Ni4xOTg1NgEIAAAABQAAAAExAQAAAAoxNTU0OTUwNzE1AwAAAAI3OQIAAAABOQQAAAABMAcAAAAJNy8zMS8yMDE5CAAAAAkzLzMxLzIwMTIJAAAAATBTSYEGIBbXCOL7qlYgFtcIH0NJUS5UU0U6NDUyMy5JUV9UUkVBU1VSWS5GWTIwMDgBAAAAvHUKAAIAAAAGLTM5Njk0AQgAAAAFAAAAATEBAAAACjEzMzY1NTg5NTQDAAAAAjc5AgAAAAQxMjQ4BAAAAAEwBwAAAAk3LzMxLzIwMTkIAAAACTMvMzEvMjAwOAkAAAABMGO/gQYgFtcItnXFViAW1wglQ0lRLk5ZU0U6VEVWQS5JUV9DVVJSRU5DWV9HQUlOLkZZMjAxOAEAAABPswQAAgAAAAMtMTMBCAAAAAUAAAABMQEAAAAKMTk0NjA3NDQ4MAMAAAADMTYwAgAAAAIzOAQAAAABMAcAAAAJNy8zMS8yMDE5CAAAAAoxMi8zMS8yMDE4CQAAAAEwwfxHAiAW1wigaJ1XIBbXCCFDSVEuRU5YVFBBOlNBTi5JUV9CVl9TSEFSRS5GWTIwMTEBAAAAGnwKAAIAAAAJNDIuNDUwODU4AQgAAAAFAAAAATEBAAAACjE2NjIwNzI4MTkDAAAAAjUwAgAAAAQ0MDIwBAAAAAEwBwAAAAk3LzMxLzIwMTkIAAAACjEyLzMxLzIwMTEJAAAAATBZP1QDIBbXCMm0ZVcgFtcII0NJUS5UU0U6NDU1My5JUV9PVEhF</t>
  </si>
  <si>
    <t>Ul9FUVVJVFkuRlkyMDEyAQAAACDORAACAAAAAy0yMgEIAAAABQAAAAExAQAAAAoxNTU0OTUwNzg3AwAAAAI3OQIAAAAEMTAyOAQAAAABMAcAAAAJNy8zMS8yMDE5CAAAAAkzLzMxLzIwMTIJAAAAATAYIbQIIBbXCE5eZFYgFtcIKENJUS5OWVNFOlRFVkEuSVFfTUFSS0VUQ0FQLjIwMDEvMy8zMS5KUFkBAAAAT7MEAAIAAAANODYyNjc1LjE5NTI1NQEGAAAABQAAAAExAQAAAAc5OTY0ODAyAwAAAAI3OQIAAAAGMTAwMDU0BAAAAAEwBwAAAAkzLzMxLzIwMDF4faUqIBbXCMfXrmggFtcIJkNJUS5TV1g6Tk9WTi5JUV9MVF9ERUJUX0NBUElUQUwuRlkyMDE2AQAAAFnWBQACAAAABjE4LjEzNAEIAAAABQAAAAExAQAAAAoxOTQzMjUwNzM3AwAAAAMxNjACAAAABDQxODcEAAAAATAHAAAACTcvMzEvMjAxOQgAAAAKMTIvMzEvMjAxNgkAAAABMAY79P8fFtcIjT0rWCAW1wgnQ0lRLk5TRUk6U1VOUEhBUk1BLklRX05JX0NPTVBBTlkuRlkyMDEwAQAAALAnAgACAAAABzEzNDY5LjgBCAAAAAUAAAABMQEAAAAKMTQ2Nzg4OTMwMgMAAAACNzICAAAABTQxNTcxBAAAAAEwBwAAAAk3LzMxLzIwMTkIAAAACTMvMzEvMjAxMAkAAAABMKRxSAIgFtcI/K+mVyAW1wgoQ0lRLk5TRUk6U1VOUEhBUk1BLklRX0VCSVRfTUFSR0lOLkZZMjAxMAEAAACwJwIAAgAAAAcyNy4yMTQ1AQgAAAAFAAAAATEBAAAACjE0Njc4ODkzMDIDAAAA</t>
  </si>
  <si>
    <t>AjcyAgAAAAQ0MDUzBAAAAAEwBwAAAAk3LzMxLzIwMTkIAAAACTMvMzEvMjAxMAkAAAABMKfUZf8fFtcIxlk9WCAW1wgsQ0lRLk5ZU0U6VEVWQS5JUV9NSU5PUklUWV9JTlRFUkVTVF9DRi5GWTIwMTMBAAAAT7MEAAMAAAAAAJUjTgIgFtcIQHmQVyAW1wgnQ0lRLk5ZU0U6VEVWQS5JUV9JTlZFTlRPUllfVFVSTlMuRlkyMDA4AQAAAE+zBAACAAAACDEuNzUxODg0AQgAAAAFAAAAATEBAAAACjE0Mjk5OTg0MzYDAAAAAzE2MAIAAAAENDA4MgQAAAABMAcAAAAJNy8zMS8yMDE5CAAAAAoxMi8zMS8yMDA4CQAAAAEw04Vl/x8W1wj9bzVYIBbXCCNDSVEuVFNFOjQ1NDEuSVFfVE9UQUxfRVFVSVRZLkZZMjAwNwEAAAAODlcAAgAAAAkxMzQzOS4zMDIBCAAAAAUAAAABMQEAAAAJNzk4NjA3OTc1AwAAAAI3OQIAAAAEMTI3NQQAAAABMAcAAAAJNy8zMS8yMDE5CAAAAAoxMS8zMC8yMDA3CQAAAAEwlbHb/h8W1wj45J5YIBbXCC9DSVEuVFNFOjQ1MTkuSVFfT1RIRVJfTk9OX09QRVJfRVhQX1NVUFBMLkZZMjAxNgEAAAAjdQoAAgAAAAUtMzQ2MQEIAAAABQAAAAExAQAAAAoxODM1MDM4ODIyAwAAAAI3OQIAAAACODUEAAAAATAHAAAACTcvMzEvMjAxOQgAAAAKMTIvMzEvMjAxNgkAAAABMMWjYwUgFtcI3L4GVyAW1wghQ0lRLkVOWFRQQTpTQU4uSVFfRUJJVF9JTlQuRlkyMDA4AQAAABp8CgACAAAACTE5Ljk5NjgwNQEI</t>
  </si>
  <si>
    <t>AAAABQAAAAExAQAAAAoxNDM0MDc2MTAxAwAAAAI1MAIAAAAENDE4OQQAAAABMAcAAAAJNy8zMS8yMDE5CAAAAAoxMi8zMS8yMDA4CQAAAAEwBjv0/x8W1wj7qy1YIBbXCCVDSVEuTllTRTpURVZBLklRX0NBU0hfSU5URVJFU1QuRlkyMDEwAQAAAE+zBAACAAAAAzE4NgEIAAAABQAAAAExAQAAAAoxNTg3NTU3NDc0AwAAAAMxNjACAAAABDMwMjgEAAAAATAHAAAACTcvMzEvMjAxOQgAAAAKMTIvMzEvMjAxMAkAAAABMOqo9wIgFtcIbUGIVyAW1wggQ0lRLk5ZU0U6VEVWQS5JUV9EQV9TVVBQTC5GWTIwMTYBAAAAT7MEAAMAAAAAAMtyTgIgFtcIE1KXVyAW1wgkQ0lRLkVOWFRQQTpTQU4uSVFfU0FMRV9QUEVfQ0YuRlkyMDE3AQAAABp8CgACAAAAAzUzNQEIAAAABQAAAAExAQAAAAoxOTQ4ODI4NDgwAwAAAAI1MAIAAAAEMjA0MgQAAAABMAcAAAAJNy8zMS8yMDE5CAAAAAoxMi8zMS8yMDE3CQAAAAEwoTj1AiAW1wiM4XhXIBbXCCJDSVEuVFNFOjQ1NTMuSVFfR0FJTl9JTlZFU1QuRlkyMDE4AQAAACDORAADAAAAAADik7gIIBbXCNP0dFYgFtcIKkNJUS5UU0U6NDU1NS5JUV9URVZfRUJJVERBLjIwMDAuMjAxNi8wMy8zMQEAAADlkEQAAgAAAAg4Ljk0MDMzNAEHAAAABQAAAAExAQAAAAoxNzc1ODExMTgwAwAAAAEwAgAAAAYxMDAwMzAEAAAAATAHAAAACTMvMzEvMjAxNggAAAAJMy8zMS8yMDE2XUuEKyAW1whV</t>
  </si>
  <si>
    <t>ehJdIBbXCC9DSVEuTllTRTpURVZBLklRX01JTk9SSVRZX0lOVEVSRVNUX1RPVEFMLkZZMjAxMwEAAABPswQAAgAAAAI3MQEIAAAABQAAAAExAQAAAAoxNzc1ODY1MTU1AwAAAAMxNjACAAAABDEzMTIEAAAAATAHAAAACTcvMzEvMjAxOQgAAAAKMTIvMzEvMjAxMwkAAAABMJUjTgIgFtcIQiuQVyAW1wgbQ0lRLkVOWFRQQTpTQU4uSVFfRlguRlkyMDEzAQAAABp8CgACAAAAAy03OQEIAAAABQAAAAExAQAAAAoxNzc5MjIxNDc4AwAAAAI1MAIAAAAEMjE0NAQAAAABMAcAAAAJNy8zMS8yMDE5CAAAAAoxMi8zMS8yMDEzCQAAAAEwvrlSAyAW1wjoA21XIBbXCCBDSVEuVFNFOjQ1ODEuSVFfUEFSVF9USU1FLkZZMjAxOQEAAABqXQ0AAwAAAAAASJeBBiAW1whqksJWIBbXCCJDSVEuU1dYOk5PVk4uSVFfT1RIRVJfSU5UQU4uRlkyMDE1AQAAAFnWBQACAAAABTMwNzQ4AQgAAAAFAAAAATEBAAAACjE4NzIxMTk3NzUDAAAAAzE2MAIAAAAEMTA0MAQAAAABMAcAAAAJNy8zMS8yMDE5CAAAAAoxMi8zMS8yMDE1CQAAAAEw2/TgAyAW1wiuJExXIBbXCCZDSVEuTllTRTpQRkUuSVFfRVhUUkFfQUNDX0lURU1TLkZZMjAwOQEAAADeeQIAAwAAAAAACojKBCAW1wioqRVXIBbXCBlDSVEuVFNFOjQ1NTUuSVFfTkkuRlkyMDA2AQAAAOWQRAACAAAACDMwMDkuOTU2AQgAAAAFAAAAATEBAAAACTQ2NDU0ODI2NQMAAAACNzkCAAAA</t>
  </si>
  <si>
    <t>AjE1BAAAAAEwBwAAAAk3LzMxLzIwMTkIAAAACTMvMzEvMjAwNgkAAAABMBMCR/4fFtcIemV/WCAW1wgnQ0lRLlRTRTo0NTQxLklRX1RPVEFMX09USEVSX09QRVIuRlkyMDEzAQAAAA4OVwACAAAABTI4NDE2AQgAAAAFAAAAATEBAAAACjE2MjM4MzQyMTIDAAAAAjc5AgAAAAMzODAEAAAAATAHAAAACTcvMzEvMjAxOQgAAAAJMy8zMS8yMDEzCQAAAAEwXxTFCiAW1wjJcx1WIBbXCCRDSVEuVFNFOjQ1MTkuSVFfQ0FTSF9JTlRFUkVTVC5GWTIwMTIBAAAAI3UKAAIAAAABNAEIAAAABQAAAAExAQAAAAoxNTk4NDcyNTcyAwAAAAI3OQIAAAAEMzAyOAQAAAABMAcAAAAJNy8zMS8yMDE5CAAAAAoxMi8zMS8yMDEyCQAAAAEw1lVjBSAW1wiCAf1WIBbXCCBDSVEuTllTRTpURVZBLklRX05FVF9ERUJULkZZMjAwNwEAAABPswQAAgAAAAQyMzEzAQgAAAAFAAAAATEBAAAACjEzMjcwMTMzMjcDAAAAAzE2MAIAAAAENDM2NAQAAAABMAcAAAAJNy8zMS8yMDE5CAAAAAoxMi8zMS8yMDA3CQAAAAEwF4f1AiAW1wgeXX5XIBbXCCdDSVEuVFNFOjQ1MTkuSVFfTUFSS0VUQ0FQLjIwMTcvMy8zMS5KUFkBAAAAI3UKAAIAAAAMMjA4OTQ3NC44NTUyAQYAAAAFAAAAATEBAAAACjE4MzUwNDMwMjEDAAAAAjc5AgAAAAYxMDAwNTQEAAAAATAHAAAACTMvMzEvMjAxN5dWpSogFtcIVg+paCAW1wghQ0lRLk5ZU0U6VEVWQS5JUV9TVF9J</t>
  </si>
  <si>
    <t>TlZFU1QuRlkyMDA5AQAAAE+zBAACAAAAAzI1MwEIAAAABQAAAAExAQAAAAoxNTE2ODk3NDI2AwAAAAMxNjACAAAABDEwNjkEAAAAATAHAAAACTcvMzEvMjAxOQgAAAAKMTIvMzEvMjAwOQkAAAABMA2B9wIgFtcIg4mDVyAW1wgfQ0lRLlRTRTo0NTUzLklRX1RSRUFTVVJZLkZZMjAxMwEAAAAgzkQAAgAAAAQtNjM4AQgAAAAFAAAAATEBAAAACjE2MjY0MDMzNDUDAAAAAjc5AgAAAAQxMjQ4BAAAAAEwBwAAAAk3LzMxLzIwMTkIAAAACTMvMzEvMjAxMwkAAAABMAxItAggFtcIakNnViAW1wggQ0lRLk5TRUk6U1VOUEhBUk1BLklRX0NJUC5GWTIwMTYBAAAAsCcCAAIAAAAHMTIwMzQuNgEIAAAABQAAAAExAQAAAAoxODU4MTI0NTY5AwAAAAI3MgIAAAAEMzAzMwQAAAABMAcAAAAJNy8zMS8yMDE5CAAAAAkzLzMxLzIwMTYJAAAAATDLmgQCIBbXCM4EulcgFtcIIENJUS5OWVNFOlRFVkEuSVFfVE9UQUxfQ0EuRlkyMDE1AQAAAE+zBAACAAAABTE4Mzk4AQgAAAAFAAAAATEBAAAACjE4NzM5NDE4NzUDAAAAAzE2MAIAAAAEMTAwOAQAAAABMAcAAAAJNy8zMS8yMDE5CAAAAAoxMi8zMS8yMDE1CQAAAAEwy3JOAiAW1wimV5VXIBbXCCZDSVEuTllTRTpURVZBLklRX0JBU0lDX0VQU19JTkNMLkZZMjAwOAEAAABPswQAAgAAAAgwLjc4MDc2OQEIAAAABQAAAAExAQAAAAoxNDI5OTk4NDM2AwAAAAMxNjACAAAAATkEAAAA</t>
  </si>
  <si>
    <t>ATAHAAAACTcvMzEvMjAxOQgAAAAKMTIvMzEvMjAwOAkAAAABMBeH9QIgFtcIky+AVyAW1wgqQ0lRLlRTRTo0NTQxLklRX09USEVSX1VOVVNVQUxfU1VQUEwuRlkyMDE3AQAAAA4OVwACAAAABS0xNTQyAQgAAAAFAAAAATEBAAAACjE4NDc1Njg3OTgDAAAAAjc5AgAAAAI4NwQAAAABMAcAAAAJNy8zMS8yMDE5CAAAAAkzLzMxLzIwMTcJAAAAATBBicUKIBbXCGwVKlYgFtcIKENJUS5OU0VJOlNVTlBIQVJNQS5JUV9BU1NFVF9UVVJOUy5GWTIwMDgBAAAAsCcCAAIAAAAIMC42NDUyNDkBCAAAAAUAAAABMQEAAAAKMTExNzkzNzY3MgMAAAACNzICAAAABDQxNzcEAAAAATAHAAAACTcvMzEvMjAxOQgAAAAJMy8zMS8yMDA4CQAAAAEwp9Rl/x8W1wgBSDxYIBbXCBVDSVEuMC5JUV9CRVRBXzVZUi4jTkEFAAAAAAAAAAgAAAAOKEludmFsaWQgRGF0ZSkY/0oBIBbXCCcF5FcgFtcIJUNJUS5OWVNFOlBGRS5JUV9TVF9ERUJUX1JFUEFJRC5GWTIwMTcBAAAA3nkCAAIAAAAFLTk5NDcBCAAAAAUAAAABMQEAAAAKMTk0Nzg1NTc3OAMAAAADMTYwAgAAAAQyMDQ0BAAAAAEwBwAAAAk3LzMxLzIwMTkIAAAACjEyLzMxLzIwMTcJAAAAATCj2FoEIBbXCLL9L1cgFtcIHkNJUS5UU0U6NDU1My5JUV9SQVdfSU5WLkZZMjAxMwEAAAAgzkQAAgAAAAQ1Mjk1AQgAAAAFAAAAATEBAAAACjE2MjY0MDMzNDUDAAAAAjc5AgAAAAQzMTcx</t>
  </si>
  <si>
    <t>BAAAAAEwBwAAAAk3LzMxLzIwMTkIAAAACTMvMzEvMjAxMwkAAAABMAxItAggFtcI6pFnViAW1wgmQ0lRLkVOWFRQQTpTQU4uSVFfT1RIRVJfTElBQl9MVC5GWTIwMDcBAAAAGnwKAAIAAAAEMzQ1OQEIAAAABQAAAAExAQAAAAoxMzM5MjI5MDE4AwAAAAI1MAIAAAAEMTA2MgQAAAABMAcAAAAJNy8zMS8yMDE5CAAAAAoxMi8zMS8yMDA3CQAAAAEwsnxTAyAW1whueFhXIBbXCBJDSVEuMC5JUV9DT01NT04uRlkFAAAAAAAAAAgAAAAVKEludmFsaWQgVGltZSBQZXJpb2QpGP9KASAW1whjQeNXIBbXCCxDSVEuVFNFOjQ1ODEuSVFfREVCVF9FUVVJVl9PUEVSX0xFQVNFLkZZMjAxOQEAAABqXQ0AAwAAAAAASJeBBiAW1wh1a8JWIBbXCCxDSVEuVFNFOjQ1MjMuSVFfTkVUX0RFQlRfRUJJVERBX0NBUEVYLkZZMjAxNQEAAAC8dQoAAgAAAAgxLjExOTQ2NAEIAAAABQAAAAExAQAAAAoxNzQzODU5Mzg4AwAAAAI3OQIAAAAFMjMzMTQEAAAAATAHAAAACTcvMzEvMjAxOQgAAAAJMy8zMS8yMDE1CQAAAAEw4w5aACAW1wj/cxBYIBbXCBlDSVEuVFNFOjQ1MDMuSVFfTkkuRlkyMDA4AQAAAJFYDQACAAAABjE3NzQzOAEIAAAABQAAAAExAQAAAAoxNDEzMDkyMDQzAwAAAAI3OQIAAAACMTUEAAAAATAHAAAACTcvMzEvMjAxOQgAAAAJMy8zMS8yMDA4CQAAAAEwyeG4CCAW1wiPEohYIBbXCCdDSVEuTllTRTpQRkUuSVFfQ0hB</t>
  </si>
  <si>
    <t>TkdFX0lOVkVOVE9SWS5GWTIwMTMBAAAA3nkCAAIAAAAELTUzOAEIAAAABQAAAAExAQAAAAoxNzc4NjU0MDQ4AwAAAAMxNjACAAAABDIwOTkEAAAAATAHAAAACTcvMzEvMjAxOQgAAAAKMTIvMzEvMjAxMwkAAAABMNC8XQQgFtcIA4MjVyAW1wgmQ0lRLlRTRTo0NTQxLklRX09USEVSX0xUX0FTU0VUUy5GWTIwMTkBAAAADg5XAAIAAAABMwEIAAAABQAAAAExAQAAAAoxOTY5MzA0MjY0AwAAAAI3OQIAAAAEMTA2MAQAAAABMAcAAAAJNy8zMS8yMDE5CAAAAAkzLzMxLzIwMTkJAAAAATDX88IJIBbXCJvuMFYgFtcIGUNJUS5OWVNFOlBGRS5JUV9OSS5GWTIwMTcBAAAA3nkCAAIAAAAFMjEzMDgBCAAAAAUAAAABMQEAAAAKMTk0Nzg1NTc3OAMAAAADMTYwAgAAAAIxNQQAAAABMAcAAAAJNy8zMS8yMDE5CAAAAAoxMi8zMS8yMDE3CQAAAAEwuwpeBCAW1whUyYxYIBbXCCRDSVEuVFNFOjQ1NDEuSVFfQ1VSUkVOVF9SQVRJTy5GWTIwMTQBAAAADg5XAAIAAAAIMS43ODg3NDUBCAAAAAUAAAABMQEAAAAKMTY4NjYzNzgyNQMAAAACNzkCAAAABDQwMzAEAAAAATAHAAAACTcvMzEvMjAxOQgAAAAJMy8zMS8yMDE0CQAAAAEwns3vACAW1wg6t+pXIBbXCClDSVEuVFNFOjQ1MjMuSVFfQ09NTU9OX1BSRUZfRElWX0NGLkZZMjAwOAEAAAC8dQoAAwAAAAAAY7+BBiAW1whY1MZWIBbXCCxDSVEuVFNFOjQ1MjMuSVFfSU1QVVRf</t>
  </si>
  <si>
    <t>T1BFUl9MRUFTRV9ERVBSLkZZMjAxNQEAAAC8dQoAAwAAAAAAw0mzBSAW1whdvtxWIBbXCCZDSVEuVFNFOjQ1ODEuSVFfQVNTRVRfV1JJVEVET1dOLkZZMjAxNgEAAABqXQ0AAgAAAAQtODUwAQgAAAAFAAAAATEBAAAACjE3OTg4OTQ5MTUDAAAAAjc5AgAAAAIzMgQAAAABMAcAAAAJNy8zMS8yMDE5CAAAAAkzLzMxLzIwMTYJAAAAATA25oEGIBbXCJZOt1YgFtcIHENJUS5UU0U6NDU1NS5JUV9OSV9DRi5GWTIwMTkBAAAA5ZBEAAIAAAAFMjU2NjYBCAAAAAUAAAABMQEAAAAKMTk2OTg2MDI1NQMAAAACNzkCAAAABDIxNTAEAAAAATAHAAAACTcvMzEvMjAxOQgAAAAJMy8zMS8yMDE5CQAAAAEw1czCCSAW1whOEFZWIBbXCBtDSVEuTllTRTpURVZBLklRX1JFVi5GWTIwMDkBAAAAT7MEAAIAAAAFMTM4OTkBCAAAAAUAAAABMQEAAAAKMTUxNjg5NzQyNgMAAAADMTYwAgAAAAMxMTIEAAAAATAHAAAACTcvMzEvMjAxOQgAAAAKMTIvMzEvMjAwOQkAAAABMA2B9wIgFtcI9HeCVyAW1wglQ0lRLlRTRTo0NTQxLklRX0JBU0lDX0VQU19JTkNMLkZZMjAxNgEAAAAODlcAAgAAAAoxODQuNDQxMDk2AQgAAAAFAAAAATEBAAAACjE3OTcxNTYyNDEDAAAAAjc5AgAAAAE5BAAAAAEwBwAAAAk3LzMxLzIwMTkIAAAACTMvMzEvMjAxNgkAAAABMEGJxQogFtcIKAonViAW1wgzQ0lRLk5TRUk6U1VOUEhBUk1BLklRX09USEVSX0lO</t>
  </si>
  <si>
    <t>VkVTVF9BQ1RfU1VQUEwuRlkyMDEzAQAAALAnAgACAAAABjI0MDguNQEIAAAABQAAAAExAQAAAAoxNjk2NDY4NDQyAwAAAAI3MgIAAAAEMjA1MQQAAAABMAcAAAAJNy8zMS8yMDE5CAAAAAkzLzMxLzIwMTMJAAAAATAFTQQCIBbXCNulsVcgFtcIJkNJUS5OU0VJOlNVTlBIQVJNQS5JUV9QQVJUX1RJTUUuRlkyMDExAQAAALAnAgADAAAAAACcmEgCIBbXCK9nq1cgFtcIHkNJUS5UU0U6NDU4MS5JUV9JTkNfVEFYLkZZMjAwOAEAAABqXQ0AAgAAAAUxNTc4MQEIAAAABQAAAAExAQAAAAoxMDU4OTE1MDc5AwAAAAI3OQIAAAACNzUEAAAAATAHAAAACTcvMzEvMjAxOQgAAAAJMy8zMS8yMDA4CQAAAAEw2QawBiAW1wg2Q59WIBbXCCRDSVEuU1dYOk5PVk4uSVFfRVFVSVRZX01FVEhPRC5GWTIwMDgBAAAAWdYFAAIAAAAFMTc3MTIBCAAAAAUAAAABMQEAAAAKMTQyMDg1ODUyMwMAAAADMTYwAgAAAAQzMDYzBAAAAAEwBwAAAAk3LzMxLzIwMTkIAAAACjEyLzMxLzIwMDgJAAAAATCEJlsEIBbXCF01OFcgFtcIH0NJUS5OU0VJOlNVTlBIQVJNQS5JUV9HVy5GWTIwMTkBAAAAsCcCAAIAAAAHNTk1NTcuNwEIAAAABQAAAAExAQAAAAoxOTY1NzkxODU4AwAAAAI3MgIAAAAEMTE3MQQAAAABMAcAAAAJNy8zMS8yMDE5CAAAAAkzLzMxLzIwMTkJAAAAATAWJksBIBbXCFg8wlcgFtcIG0NJUS5UU0U6NDU1NS5JUV9DT0dTLkZZ</t>
  </si>
  <si>
    <t>MjAwNQEAAADlkEQAAgAAAAUxMjMxNwEIAAAABQAAAAExAQAAAAkzMTM5MzE0MzADAAAAAjc5AgAAAAIzNAQAAAABMAcAAAAJNy8zMS8yMDE5CAAAAAkzLzMxLzIwMDUJAAAAATApazn+HxbXCGaAfFggFtcIIUNJUS5OWVNFOlRFVkEuSVFfQ0FTSF9PUEVSLkZZMjAwNwEAAABPswQAAgAAAAQxODEzAQgAAAAFAAAAATEBAAAACjEzMjcwMTMzMjcDAAAAAzE2MAIAAAAEMjAwNgQAAAABMAcAAAAJNy8zMS8yMDE5CAAAAAoxMi8zMS8yMDA3CQAAAAEwF4f1AiAW1wj70X5XIBbXCB1DSVEuVFNFOjQ1NDEuSVFfQ09NTU9OLkZZMjAxOAEAAAAODlcAAgAAAAUxOTk3NgEIAAAABQAAAAExAQAAAAoxODkzNjgzMTE3AwAAAAI3OQIAAAAEMTEwMwQAAAABMAcAAAAJNy8zMS8yMDE5CAAAAAkzLzMxLzIwMTgJAAAAATDVzMIJIBbXCCtYLlYgFtcIIENJUS5OWVNFOlRFVkEuSVFfREFfU1VQUEwuRlkyMDA5AQAAAE+zBAADAAAAAAANgfcCIBbXCOaeglcgFtcIJUNJUS5UU0U6NDUxOS5JUV9PVEhFUl9PUEVSX0FDVC5GWTIwMDkBAAAAI3UKAAIAAAAEODY4NQEIAAAABQAAAAExAQAAAAoxNTQxNzE1MDAwAwAAAAI3OQIAAAAEMjA0NwQAAAABMAcAAAAJNy8zMS8yMDE5CAAAAAoxMi8zMS8yMDA5CQAAAAEwA7piBSAW1whP9vJWIBbXCB5DSVEuVFNFOjQ1NDEuSVFfV0lQX0lOVi5GWTIwMTcBAAAADg5XAAIAAAAEOTE0MwEI</t>
  </si>
  <si>
    <t>AAAABQAAAAExAQAAAAoxODQ3NTY4Nzk4AwAAAAI3OQIAAAAEMzIxOQQAAAABMAcAAAAJNy8zMS8yMDE5CAAAAAkzLzMxLzIwMTcJAAAAATDVzMIJIBbXCNbBK1YgFtcIHkNJUS5OWVNFOlBGRS5JUV9XSVBfSU5WLkZZMjAxMgEAAADeeQIAAgAAAAQzMzc0AQgAAAAFAAAAATEBAAAACjE3MjExNjk5NzUDAAAAAzE2MAIAAAAEMzIxOQQAAAABMAcAAAAJNy8zMS8yMDE5CAAAAAoxMi8zMS8yMDEyCQAAAAEw4JVdBCAW1wjmUCBXIBbXCB9DSVEuVFNFOjQ1NTMuSVFfVE9UQUxfQ0wuRlkyMDE1AQAAACDORAACAAAABTMxMDU0AQgAAAAFAAAAATEBAAAACjE3NDUyMTQyMjADAAAAAjc5AgAAAAQxMDA5BAAAAAEwBwAAAAk3LzMxLzIwMTkIAAAACTMvMzEvMjAxNQkAAAABMABvtAggFtcI9DJtViAW1wghQ0lRLk5ZU0U6VEVWQS5JUV9JTlZFTlRPUlkuRlkyMDA5AQAAAE+zBAACAAAABDMzMzIBCAAAAAUAAAABMQEAAAAKMTUxNjg5NzQyNgMAAAADMTYwAgAAAAQxMDQzBAAAAAEwBwAAAAk3LzMxLzIwMTkIAAAACjEyLzMxLzIwMDkJAAAAATANgfcCIBbXCIOJg1cgFtcIIUNJUS5UU0U6NDUwMy5JUV9UT1RBTF9ERUJULkZZMjAwOQEAAACRWA0AAgAAAAQxNTA5AQgAAAAFAAAAATEBAAAACjEzODA1Mjg0ODEDAAAAAjc5AgAAAAQ0MTczBAAAAAEwBwAAAAk3LzMxLzIwMTkIAAAACTMvMzEvMjAwOQkAAAABMMIIuQgg</t>
  </si>
  <si>
    <t>FtcIlAGHWCAW1wgZQ0lRLlRTRTo0NTUzLklRX0FFLkZZMjAxMwEAAAAgzkQAAgAAAAI3NAEIAAAABQAAAAExAQAAAAoxNjI2NDAzMzQ1AwAAAAI3OQIAAAAEMTAxNgQAAAABMAcAAAAJNy8zMS8yMDE5CAAAAAkzLzMxLzIwMTMJAAAAATAMSLQIIBbXCLf1ZlYgFtcIJ0NJUS5TV1g6Tk9WTi5JUV9NQVJLRVRDQVAuMjAwMS8zLzMxLkpQWQEAAABZ1gUAAgAAAA8xMjgwNTAzNS41NzM1NTcBBgAAAAUAAAABMQEAAAAKMTQ3MzE2Mjg5MQMAAAACNzkCAAAABjEwMDA1NAQAAAABMAcAAAAJMy8zMS8yMDAxl1alKiAW1wjH165oIBbXCChDSVEuVFNFOjQ1MDMuSVFfRUFSTklOR19DT19NQVJHSU4uRlkyMDE4AQAAAJFYDQACAAAABzEyLjY2NDUBCAAAAAUAAAABMQEAAAAKMTg5MzY4MzE0MAMAAAACNzkCAAAABDQxODEEAAAAATAHAAAACTcvMzEvMjAxOQgAAAAJMy8zMS8yMDE4CQAAAAEw6vdlACAW1wjFwQJYIBbXCC9DSVEuVFNFOjQ1MjMuSVFfT1RIRVJfTk9OX09QRVJfRVhQX1NVUFBMLkZZMjAxNQEAAAC8dQoAAgAAAAM2OTUBCAAAAAUAAAABMQEAAAAKMTc0Mzg1OTM4OAMAAAACNzkCAAAAAjg1BAAAAAEwBwAAAAk3LzMxLzIwMTkIAAAACTMvMzEvMjAxNQkAAAABMMNJswUgFtcIjfvbViAW1wglQ0lRLlRTRTo0NTAzLklRX0xUX0RFQlRfUkVQQUlELkZZMjAxMwEAAACRWA0AAwAAAAAANSq7CCAW1whZi4xW</t>
  </si>
  <si>
    <t>IBbXCCBDSVEuTllTRTpURVZBLklRX05FVF9ERUJULkZZMjAxNgEAAABPswQAAgAAAAUzNDEzMwEIAAAABQAAAAExAQAAAAoxOTQ2MDc0NDc1AwAAAAMxNjACAAAABDQzNjQEAAAAATAHAAAACTcvMzEvMjAxOQgAAAAKMTIvMzEvMjAxNgkAAAABMMtyTgIgFtcIsteYVyAW1wguQ0lRLlRTRTo0NTUzLklRX1RPVEFMX0xJQUJfVE9UQUxfQVNTRVRTLkZZMjAxNwEAAAAgzkQAAgAAAAc1NC42NDcyAQgAAAAFAAAAATEBAAAACjE4NDg2NzM0OTUDAAAAAjc5AgAAAAQ0MTg4BAAAAAEwBwAAAAk3LzMxLzIwMTkIAAAACTMvMzEvMjAxNwkAAAABMAGqZQAgFtcIsE37VyAW1wghQ0lRLk5ZU0U6VEVWQS5JUV9TVF9JTlZFU1QuRlkyMDE2AQAAAE+zBAACAAAAAzY3OQEIAAAABQAAAAExAQAAAAoxOTQ2MDc0NDc1AwAAAAMxNjACAAAABDEwNjkEAAAAATAHAAAACTcvMzEvMjAxOQgAAAAKMTIvMzEvMjAxNgkAAAABMMtyTgIgFtcI5BSYVyAW1wgkQ0lRLlRTRTo0NTQxLklRX1NBTEVfSU5UQU5fQ0YuRlkyMDEyAQAAAA4OVwACAAAACS0xMC45OTk5OQEIAAAABQAAAAExAQAAAAoxNTU0MzM3MTQwAwAAAAI3OQIAAAAEMjAyOQQAAAABMAcAAAAJNy8zMS8yMDE5CAAAAAkzLzMxLzIwMTIJAAAAATBo7cQKIBbXCA6yHFYgFtcIJENJUS5UU0U6NDU0MS5JUV9DVVJSRU5DWV9HQUlOLkZZMjAxNgEAAAAODlcAAgAAAAQtNTM4</t>
  </si>
  <si>
    <t>AQgAAAAFAAAAATEBAAAACjE3OTcxNTYyNDEDAAAAAjc5AgAAAAIzOAQAAAABMAcAAAAJNy8zMS8yMDE5CAAAAAkzLzMxLzIwMTYJAAAAATBBicUKIBbXCFHkJlYgFtcIHUNJUS5OWVNFOlRFVkEuSVFfTklfQ0YuRlkyMDE4AQAAAE+zBAACAAAABS0yMTUwAQgAAAAFAAAAATEBAAAACjE5NDYwNzQ0ODADAAAAAzE2MAIAAAAEMjE1MAQAAAABMAcAAAAJNy8zMS8yMDE5CAAAAAoxMi8zMS8yMDE4CQAAAAEwxCNIAiAW1wj3FJ9XIBbXCB9DSVEuTllTRTpURVZBLklRX0xUX0RFQlQuRlkyMDA4AQAAAE+zBAACAAAABDU0NzUBCAAAAAUAAAABMQEAAAAKMTQyOTk5ODQzNgMAAAADMTYwAgAAAAQxMDQ5BAAAAAEwBwAAAAk3LzMxLzIwMTkIAAAACjEyLzMxLzIwMDgJAAAAATCOrfUCIBbXCGzzgFcgFtcIJUNJUS5OWVNFOlBGRS5JUV9EQVlTX1NBTEVTX09VVC5GWTIwMDkBAAAA3nkCAAIAAAAJODcuNDI4ODE1AQgAAAAFAAAAATEBAAAACjE1MjQ5MTk0NjEDAAAAAzE2MAIAAAAENDA0MgQAAAABMAcAAAAJNy8zMS8yMDE5CAAAAAoxMi8zMS8yMDA5CQAAAAEwtFxaACAW1wj5Dx9YIBbXCCtDSVEuTlNFSTpTVU5QSEFSTUEuSVFfTFRfREVCVF9SRVBBSUQuRlkyMDE1AQAAALAnAgACAAAACC05NjY0NC44AQgAAAAFAAAAATEBAAAACjE4MDQ3OTAwODEDAAAAAjcyAgAAAAQyMDM2BAAAAAEwBwAAAAk3LzMxLzIwMTkI</t>
  </si>
  <si>
    <t>AAAACTMvMzEvMjAxNQkAAAABMOBzBAIgFtcIW7u3VyAW1wgkQ0lRLlRTRTo0NTE5LklRX01BUktFVENBUC4yMDE3LzEyLzMxAQAAACN1CgACAAAADDMxNTQxNzMuMzI3MwEGAAAABQAAAAExAQAAAAoxODY0MjU3Mzc2AwAAAAI3OQIAAAAGMTAwMDU0BAAAAAEwBwAAAAoxMi8zMS8yMDE3qDCOKiAW1wiTFyFdIBbXCB5DSVEuVFNFOjQ1NTMuSVFfTUFSS0VUQ0FQLi5KUFkBAAAAIM5EAAIAAAANMTM1MDI5LjgxNzA0OAEGAAAABQAAAAExAQAAAAoxOTY5OTUzNzA5AwAAAAI3OQIAAAAGMTAwMDU0BAAAAAEwBwAAAAk3LzMxLzIwMTmZzfkqIBbXCB56pmggFtcIH0NJUS5OWVNFOlBGRS5JUV9CVl9TSEFSRS5GWTIwMTcBAAAA3nkCAAIAAAAJMTEuOTIyODk2AQgAAAAFAAAAATEBAAAACjE5NDc4NTU3NzgDAAAAAzE2MAIAAAAENDAyMAQAAAABMAcAAAAJNy8zMS8yMDE5CAAAAAoxMi8zMS8yMDE3CQAAAAEwo9haBCAW1wilOi9XIBbXCCZDSVEuTlNFSTpTVU5QSEFSTUEuSVFfUkRfRVhQX0ZOLkZZMjAxMAEAAACwJwIAAgAAAAYyMjQ2LjIBCAAAAAUAAAABMQEAAAAKMTQ2Nzg4OTMwMgMAAAACNzICAAAABDMxNjgEAAAAATAHAAAACTcvMzEvMjAxOQgAAAAJMy8zMS8yMDEwCQAAAAEwpHFIAiAW1wjl/aZXIBbXCCZDSVEuVFNFOjQ1NDEuSVFfREVGX1RBWF9MSUFCX0xULkZZMjAxOQEAAAAODlcAAgAAAAQzMzI5</t>
  </si>
  <si>
    <t>AQgAAAAFAAAAATEBAAAACjE5NjkzMDQyNjQDAAAAAjc5AgAAAAQxMDI3BAAAAAEwBwAAAAk3LzMxLzIwMTkIAAAACTMvMzEvMjAxOQkAAAABMNfzwgkgFtcIM/BbWCAW1wggQ0lRLlRTRTo0NTU1LklRX0NIQU5HRV9BUC5GWTIwMTABAAAA5ZBEAAIAAAAEMzU1NQEIAAAABQAAAAExAQAAAAoxMzgxMjA2MTAwAwAAAAI3OQIAAAAEMjAxNwQAAAABMAcAAAAJNy8zMS8yMDE5CAAAAAkzLzMxLzIwMTAJAAAAATCzaMMJIBbXCKlIO1YgFtcIJUNJUS5OWVNFOlBGRS5JUV9TVF9ERUJUX1JFUEFJRC5GWTIwMDgBAAAA3nkCAAIAAAAGLTM3MjY0AQgAAAAFAAAAATEBAAAACjE0MzM3NTMwMTEDAAAAAzE2MAIAAAAEMjA0NAQAAAABMAcAAAAJNy8zMS8yMDE5CAAAAAoxMi8zMS8yMDA4CQAAAAEwCojKBCAW1wjxmBRXIBbXCDBDSVEuRU5YVFBBOlNBTi5JUV9UT1RBTF9ERUJUX0VCSVREQV9DQVBFWC5GWTIwMTgBAAAAGnwKAAIAAAAIMy4wNjEyNDkBCAAAAAUAAAABMQEAAAAKMTk0ODgyODQ0NAMAAAACNTACAAAABTIzMzEzBAAAAAEwBwAAAAk3LzMxLzIwMTkIAAAACjEyLzMxLzIwMTgJAAAAATDThWX/HxbXCCCGNFggFtcIJUNJUS5TV1g6Tk9WTi5JUV9HQUlOX0FTU0VUU19DRi5GWTIwMTcBAAAAWdYFAAIAAAAFLTEwNDMBCAAAAAUAAAABMQEAAAAKMTk0MzI1MDcyMAMAAAADMTYwAgAAAAQyMDI2BAAAAAEwBwAA</t>
  </si>
  <si>
    <t>AAk3LzMxLzIwMTkIAAAACjEyLzMxLzIwMTcJAAAAATCoLlMDIBbXCMkkU1cgFtcIGUNJUS5UU0U6NDUyMy5JUV9BRC5GWTIwMTUBAAAAvHUKAAMAAAAAAMNJswUgFtcIRAzdViAW1wglQ0lRLlRTRTo0NTU1LklRX0NBUElUQUxfTEVBU0VTLkZZMjAxMAEAAADlkEQAAgAAAAIxMQEIAAAABQAAAAExAQAAAAoxMzgxMjA2MTAwAwAAAAI3OQIAAAAEMTE4MwQAAAABMAcAAAAJNy8zMS8yMDE5CAAAAAkzLzMxLzIwMTAJAAAAATCzaMMJIBbXCNmEOlYgFtcIJENJUS5UU0U6NDU1NS5JUV9JTVBBSVJNRU5UX0dXLkZZMjAxMgEAAADlkEQAAwAAAAAAgivECSAW1wiJPD9WIBbXCCVDSVEuRU5YVFBBOlNBTi5JUV9QRV9FWENMLi4yMDEzLzAzLzMxAQAAABp8CgACAAAACTIxLjE5NTE4NwEHAAAABQAAAAExAQAAAAoxNTkxNDQ4MDY0AwAAAAEwAgAAAAYxMDAwMjcEAAAAATAHAAAACTMvMjgvMjAxMwgAAAAJMy8yOC8yMDEzpRz6KiAW1whD8bZYIBbXCCdDSVEuVFNFOjQ1MDMuSVFfQ0ZPX0NVUlJFTlRfTElBQi5GWTIwMTgBAAAAkVgNAAIAAAAIMC43NDE0NTkBCAAAAAUAAAABMQEAAAAKMTg5MzY4MzE0MAMAAAACNzkCAAAABDQxODUEAAAAATAHAAAACTcvMzEvMjAxOQgAAAAJMy8zMS8yMDE4CQAAAAEw6vdlACAW1wjJ6QJYIBbXCCVDSVEuRU5YVFBBOlNBTi5JUV9UT1RBTF9BU1NFVFMuRlkyMDExAQAAABp8CgAC</t>
  </si>
  <si>
    <t>AAAABjEwMDY3MgEIAAAABQAAAAExAQAAAAoxNjYyMDcyODE5AwAAAAI1MAIAAAAEMTAwNwQAAAABMAcAAAAJNy8zMS8yMDE5CAAAAAoxMi8zMS8yMDExCQAAAAEwWT9UAyAW1wj2GGVXIBbXCCVDSVEuTllTRTpQRkUuSVFfR1dfSU5UQU5fQU1PUlQuRlkyMDE2AQAAAN55AgACAAAABDQwNTYBCAAAAAUAAAABMQEAAAAKMTk0Nzg1NTc3NQMAAAADMTYwAgAAAAIzMQQAAAABMAcAAAAJNy8zMS8yMDE5CAAAAAoxMi8zMS8yMDE2CQAAAAEwx+NdBCAW1wjtgipXIBbXCCpDSVEuVFNFOjQ1NTUuSVFfQ1VSUkVOVF9QT1JUX0xFQVNFUy5GWTIwMTgBAAAA5ZBEAAIAAAADMjc1AQgAAAAFAAAAATEBAAAACjE4OTQ1Njc3NzIDAAAAAjc5AgAAAAQxMDkwBAAAAAEwBwAAAAk3LzMxLzIwMTkIAAAACTMvMzEvMjAxOAkAAAABMOqmwgkgFtcIXPVRViAW1wgmQ0lRLlRTRTo0NTU1LklRX0lOVkVOVE9SWV9UVVJOUy5GWTIwMTIBAAAA5ZBEAAIAAAAIMS40NjQ0MTEBCAAAAAUAAAABMQEAAAAKMTU1NDMzNzA4MgMAAAACNzkCAAAABDQwODIEAAAAATAHAAAACTcvMzEvMjAxOQgAAAAJMy8zMS8yMDEyCQAAAAEwiBvwACAW1wikpvBXIBbXCCZDSVEuVFNFOjQ1ODEuSVFfQ0FTSF9BQ1FVSVJFX0NGLkZZMjAxMwEAAABqXQ0AAgAAAAUtNTU2OAEIAAAABQAAAAExAQAAAAoxNjI1NDU3NjIxAwAAAAI3OQIAAAAEMjA1NwQAAAAB</t>
  </si>
  <si>
    <t>MAcAAAAJNy8zMS8yMDE5CAAAAAkzLzMxLzIwMTMJAAAAATBIl4EGIBbXCKyyr1YgFtcIJENJUS5UU0U6NDU1NS5JUV9DVVJSRU5DWV9HQUlOLkZZMjAxMQEAAADlkEQAAwAAAAAAoo/DCSAW1wikCzxWIBbXCCRDSVEuTllTRTpURVZBLklRX1RPVEFMX1JFQ0VJVi5GWTIwMTEBAAAAT7MEAAIAAAAENjIxMwEIAAAABQAAAAExAQAAAAoxNjU3NjYwMjgxAwAAAAMxNjACAAAABDEwMDEEAAAAATAHAAAACTcvMzEvMjAxOQgAAAAKMTIvMzEvMjAxMQkAAAABMOqo9wIgFtcIE1GJVyAW1wgqQ0lRLlRTRTo0NTE5LklRX1RFVl9FQklUREEuMjAwMC4yMDEyLzAzLzMxAQAAACN1CgACAAAACDguNDcwNDE1AQcAAAAFAAAAATEBAAAACjE1NDE3MjE4MDEDAAAAATACAAAABjEwMDAzMAQAAAABMAcAAAAJMy8zMC8yMDEyCAAAAAkzLzMwLzIwMTKK9PkqIBbXCMEmFF0gFtcIJ0NJUS5UU0U6NDUyMy5JUV9EQVlTX1BBWUFCTEVfT1VULkZZMjAxNgEAAAC8dQoAAgAAAAgxNDIuOTQxMwEIAAAABQAAAAExAQAAAAoxNzk3MTU2MTg4AwAAAAI3OQIAAAAENDE4MwQAAAABMAcAAAAJNy8zMS8yMDE5CAAAAAkzLzMxLzIwMTYJAAAAATDjDloAIBbXCNoPEVggFtcIKUNJUS5TV1g6Tk9WTi5JUV9ERUJUX0VRVUlWX05FVF9QQk8uRlkyMDA3AQAAAFnWBQACAAAABS0xMjUwAQgAAAAFAAAAATEBAAAACjEzMTcwNjgyNDYDAAAAAzE2</t>
  </si>
  <si>
    <t>MAIAAAAFMjE2NzkEAAAAATAHAAAACTcvMzEvMjAxOQgAAAAKMTIvMzEvMjAwNwkAAAABMIQmWwQgFtcIHik1VyAW1wgfQ0lRLlRTRTo0NTU1LklRX0VCSVRfSU5ULkZZMjAxMQEAAADlkEQAAgAAAAkxMy4zMTI0MzgBCAAAAAUAAAABMQEAAAAKMTQ1OTUxMDAyNgMAAAACNzkCAAAABDQxODkEAAAAATAHAAAACTcvMzEvMjAxOQgAAAAJMy8zMS8yMDExCQAAAAEwiBvwACAW1wizWPBXIBbXCBlDSVEuVFNFOjQ1MTkuSVFfQVAuRlkyMDE0AQAAACN1CgACAAAABTM1Mzg2AQgAAAAFAAAAATEBAAAACjE3MjY0ODk1MjYDAAAAAjc5AgAAAAQxMDE4BAAAAAEwBwAAAAk3LzMxLzIwMTkIAAAACjEyLzMxLzIwMTQJAAAAATDLfGMFIBbXCBm6AVcgFtcIH0NJUS5UU0U6NDUyMy5JUV9UUkVBU1VSWS5GWTIwMTMBAAAAvHUKAAIAAAAGLTM5MDMxAQgAAAAFAAAAATEBAAAACjE2MjM4MzQxODcDAAAAAjc5AgAAAAQxMjQ4BAAAAAEwBwAAAAk3LzMxLzIwMTkIAAAACTMvMzEvMjAxMwkAAAABMLchswUgFtcIjdTUViAW1wgmQ0lRLlNXWDpOT1ZOLklRX0lOVkVOVE9SWV9UVVJOUy5GWTIwMDkBAAAAWdYFAAIAAAAIMi4xMDQ2MjkBCAAAAAUAAAABMQEAAAAKMTQ5MTcyODQ4NgMAAAADMTYwAgAAAAQ0MDgyBAAAAAEwBwAAAAk3LzMxLzIwMTkIAAAACjEyLzMxLzIwMDkJAAAAATAAE/T/HxbXCOCsJlggFtcIJkNJUS5FTlhU</t>
  </si>
  <si>
    <t>UEE6U0FOLklRX0NBU0hfSU5URVJFU1QuRlkyMDEwAQAAABp8CgACAAAAAzQ3NQEIAAAABQAAAAExAQAAAAoxNTkxNDI3OTQwAwAAAAI1MAIAAAAEMzAyOAQAAAABMAcAAAAJNy8zMS8yMDE5CAAAAAoxMi8zMS8yMDEwCQAAAAEwWT9UAyAW1wiGlGNXIBbXCCJDSVEuVFNFOjQ1MjMuSVFfTEVWRVJFRF9GQ0YuRlkyMDE5AQAAALx1CgACAAAABzUzMzQ2LjUBCAAAAAUAAAABMQEAAAAKMTk2OTE1NDcyMAMAAAACNzkCAAAABDQ0MjIEAAAAATAHAAAACTcvMzEvMjAxOQgAAAAJMy8zMS8yMDE5CQAAAAEwGmxiBSAW1whf5upWIBbXCBlDSVEuTllTRTpQRkUuSVFfTkkuRlkyMDExAQAAAN55AgACAAAABTEwMDA5AQgAAAAFAAAAATEBAAAACjE2NjA4ODkwNjcDAAAAAzE2MAIAAAACMTUEAAAAATAHAAAACTcvMzEvMjAxOQgAAAAKMTIvMzEvMjAxMQkAAAABMMyuygQgFtcIBgeMWCAW1wguQ0lRLlRTRTo0NTE5LklRX1RPVEFMX0xJQUJfVE9UQUxfQVNTRVRTLkZZMjAxMgEAAAAjdQoAAgAAAAcxNi42MTQzAQgAAAAFAAAAATEBAAAACjE1OTg0NzI1NzIDAAAAAjc5AgAAAAQ0MTg4BAAAAAEwBwAAAAk3LzMxLzIwMTkIAAAACjEyLzMxLzIwMTIJAAAAATDTNloAIBbXCJwgGVggFtcIIkNJUS5UU0U6NDU1NS5JUV9FQklUX01BUkdJTi5GWTIwMTUBAAAA5ZBEAAIAAAAHMTkuNjE4OQEIAAAABQAAAAExAQAAAAoxNzQ1</t>
  </si>
  <si>
    <t>MjE0MjQxAwAAAAI3OQIAAAAENDA1MwQAAAABMAcAAAAJNy8zMS8yMDE5CAAAAAkzLzMxLzIwMTUJAAAAATCIG/AAIBbXCCZT8lcgFtcIHUNJUS5UU0U6NDUyMy5JUV9DT01NT04uRlkyMDE5AQAAALx1CgACAAAABTQ0OTg2AQgAAAAFAAAAATEBAAAACjE5NjkxNTQ3MjADAAAAAjc5AgAAAAQxMTAzBAAAAAEwBwAAAAk3LzMxLzIwMTkIAAAACTMvMzEvMjAxOQkAAAABMBpsYgUgFtcI5YbpViAW1wgfQ0lRLlRTRTo0NTE5LklRX1RSRUFTVVJZLkZZMjAxNQEAAAAjdQoAAwAAAAAAy3xjBSAW1whS6wRXIBbXCCVDSVEuVFNFOjQ1NTUuSVFfU1BFQ0lBTF9ESVZfQ0YuRlkyMDE3AQAAAOWQRAADAAAAAADpfsIJIBbXCPYhUFYgFtcIIENJUS5UU0U6NDU1NS5JUV9TVF9JTlZFU1QuRlkyMDA5AQAAAOWQRAADAAAAAADGGsMJIBbXCNO2NlYgFtcIIENJUS5UU0U6NDU4MS5JUV9OSV9NQVJHSU4uRlkyMDEyAQAAAGpdDQACAAAABjguOTgwMgEIAAAABQAAAAExAQAAAAoxNTU0OTUwNzE1AwAAAAI3OQIAAAAENDA5NAQAAAABMAcAAAAJNy8zMS8yMDE5CAAAAAkzLzMxLzIwMTIJAAAAATDdHmYAIBbXCMbdBlggFtcIL0NJUS5OU0VJOlNVTlBIQVJNQS5JUV9BU1NFVF9XUklURURPV05fQ0YuRlkyMDEzAQAAALAnAgADAAAAAAAFTQQCIBbXCOh+sVcgFtcIIkNJUS5UU0U6NDUyMy5JUV9EQV9TVVBQTF9DRi5GWTIwMTAB</t>
  </si>
  <si>
    <t>AAAAvHUKAAIAAAAFNDg5MDMBCAAAAAUAAAABMQEAAAAKMTQ3MzMzNTAzMQMAAAACNzkCAAAABDIxNzEEAAAAATAHAAAACTcvMzEvMjAxOQgAAAAJMy8zMS8yMDEwCQAAAAEwNuaBBiAW1wjLdcxWIBbXCC5DSVEuVFNFOjQ1MTkuSVFfT1RIRVJfRklOQU5DRV9BQ1RfU1VQUEwuRlkyMDExAQAAACN1CgACAAAABS0xMTUwAQgAAAAFAAAAATEBAAAACjE1NDE3MTUwNTMDAAAAAjc5AgAAAAQyMDUwBAAAAAEwBwAAAAk3LzMxLzIwMTkIAAAACjEyLzMxLzIwMTEJAAAAATDiLmMFIBbXCETQ+VYgFtcIJUNJUS5UU0U6NDU0MS5JUV9PVEhFUl9DQV9TVVBQTC5GWTIwMTcBAAAADg5XAAIAAAAEMzg0NQEIAAAABQAAAAExAQAAAAoxODQ3NTY4Nzk4AwAAAAI3OQIAAAAEMTA1NQQAAAABMAcAAAAJNy8zMS8yMDE5CAAAAAkzLzMxLzIwMTcJAAAAATA1sMUKIBbXCC3ZKlYgFtcIK0NJUS5OU0VJOlNVTlBIQVJNQS5JUV9TUEVDSUFMX0RJVl9DRi5GWTIwMTgBAAAAsCcCAAMAAAAAAMLBBAIgFtcIv7bAVyAW1wg0Q0lRLlRTRTo0NTgxLklRX1RPVEFMX09VVFNUQU5ESU5HX0ZJTElOR19EQVRFLkZZMjAxOAEAAABqXQ0AAgAAAAk3OS44MjI2NTMBBAAAAAUAAAABNQEAAAAKMTg5NTAwMjEyMQIAAAAFMjQxNTMGAAAAATBDcIEGIBbXCIvDvlYgFtcIKUNJUS5FTlhUUEE6U0FOLklRX1RPVEFMX1JFVi5GWTIwMTkuLi4uSlBZ</t>
  </si>
  <si>
    <t>AQAAABp8CgADAAAAAADKt1P/HxbXCBW9SlggFtcIIUNJUS5UU0U6NDU4MS5JUV9FQVJOSU5HX0NPLkZZMjAxNwEAAABqXQ0AAgAAAAUzMDIwNQEIAAAABQAAAAExAQAAAAoxODQ4ODc5NTYxAwAAAAI3OQIAAAABNwQAAAABMAcAAAAJNy8zMS8yMDE5CAAAAAkzLzMxLzIwMTcJAAAAATA25oEGIBbXCP0zulYgFtcILkNJUS5OU0VJOlNVTlBIQVJNQS5JUV9UT1RBTF9ERUJUX0VRVUlUWS5GWTIwMTQBAAAAsCcCAAIAAAAHMTIuNTM4OQEIAAAABQAAAAExAQAAAAoxNzU5NjI5MDE1AwAAAAI3MgIAAAAENDAzNAQAAAABMAcAAAAJNy8zMS8yMDE5CAAAAAkzLzMxLzIwMTQJAAAAATCn1GX/HxbXCAoXQFggFtcIGUNJUS5UU0U6NDU4MS5JUV9BRS5GWTIwMTABAAAAal0NAAIAAAAFMTIwMTIBCAAAAAUAAAABMQEAAAAKMTQ2MDkxOTkyNAMAAAACNzkCAAAABDEwMTYEAAAAATAHAAAACTcvMzEvMjAxOQgAAAAJMy8zMS8yMDEwCQAAAAEwwVSwBiAW1whjzqVWIBbXCBlDSVEuU1dYOk5PVk4uSVFfUkUuRlkyMDExAQAAAFnWBQACAAAABTY1NjAyAQgAAAAFAAAAATEBAAAACjE1ODU3MzQ2MTUDAAAAAzE2MAIAAAAEMTIyMgQAAAABMAcAAAAJNy8zMS8yMDE5CAAAAAoxMi8zMS8yMDExCQAAAAEwYXVbBCAW1wjiB0FXIBbXCBhDSVEuMC5JUV9HUk9TU19NQVJHSU4uRlkFAAAAAAAAAAgAAAAVKEludmFsaWQgVGltZSBQ</t>
  </si>
  <si>
    <t>ZXJpb2Qpn2Bl/x8W1wi+JkhYIBbXCCJDSVEuVFNFOjQ1MTkuSVFfUVVJQ0tfUkFUSU8uRlkyMDEwAQAAACN1CgACAAAACDQuNzEyMzQ4AQgAAAAFAAAAATEBAAAACjE1NDE3MTQ5NjIDAAAAAjc5AgAAAAQ0MTIxBAAAAAEwBwAAAAk3LzMxLzIwMTkIAAAACjEyLzMxLzIwMTAJAAAAATDTNloAIBbXCDZNF1ggFtcII0NJUS5UU0U6NDU1NS5JUV9ESUxVVF9XRUlHSFQuRlkyMDE2AQAAAOWQRAACAAAACTM2Ljg3MzQzNwA8ocQJIBbXCFZDS1YgFtcIIUNJUS5OWVNFOlBGRS5JUV9JTkNfRVFVSVRZLkZZMjAwNAEAAADeeQIAAwAAAAAAvkM5/h8W1wjo73dYIBbXCClDSVEuTlNFSTpTVU5QSEFSTUEuSVFfQkVUQV81WVIuMjAxNi8wMy8zMQEAAACwJwIAAgAAABEwLjMxMjU5MTQyMjE1NTM5MQC/ei8pIBbXCJ1UJ10gFtcII0NJUS5UU0U6NDU1NS5JUV9HUk9TU19NQVJHSU4uRlkyMDEyAQAAAOWQRAACAAAABzQ5LjA5OTgBCAAAAAUAAAABMQEAAAAKMTU1NDMzNzA4MgMAAAACNzkCAAAABDQwNzQEAAAAATAHAAAACTcvMzEvMjAxOQgAAAAJMy8zMS8yMDEyCQAAAAEwiBvwACAW1wjVf/BXIBbXCChDSVEuRU5YVFBBOlNBTi5JUV9MVF9ERUJUX0NBUElUQUwuRlkyMDE2AQAAABp8CgACAAAABzIyLjAzNzEBCAAAAAUAAAABMQEAAAAKMTk0ODgyODQ3NwMAAAACNTACAAAABDQxODcEAAAAATAHAAAACTcvMzEvMjAx</t>
  </si>
  <si>
    <t>OQgAAAAKMTIvMzEvMjAxNgkAAAABMJ9gZf8fFtcIdgAzWCAW1wggQ0lRLlNXWDpOT1ZOLklRX1BBUlRfVElNRS5GWTIwMDkBAAAAWdYFAAMAAAAAAGdOWwQgFtcITUA7VyAW1wgjQ0lRLlRTRTo0NTQxLklRX1BFX0VYQ0wuLjIwMTkvMDMvMzEBAAAADg5XAAIAAAAHOS4yMTgzNAEHAAAABQAAAAExAQAAAAoxOTQ0ODkzOTUzAwAAAAEwAgAAAAYxMDAwMjcEAAAAATAHAAAACTMvMjkvMjAxOQgAAAAJMy8yOS8yMDE5XUuEKyAW1wi0h7JYIBbXCChDSVEuVFNFOjQ1NDEuSVFfVE9UQUxfREVCVF9JU1NVRUQuRlkyMDE5AQAAAA4OVwACAAAABTE2NzAwAQgAAAAFAAAAATEBAAAACjE5NjkzMDQyNjQDAAAAAjc5AgAAAAQyMTYxBAAAAAEwBwAAAAk3LzMxLzIwMTkIAAAACTMvMzEvMjAxOQkAAAABMNfzwgkgFtcIKyYyViAW1wgoQ0lRLk5ZU0U6VEVWQS5JUV9EQVlTX1BBWUFCTEVfT1VULkZZMjAxNgEAAABPswQAAgAAAAk2OC42OTg1NjYBCAAAAAUAAAABMQEAAAAKMTk0NjA3NDQ3NQMAAAADMTYwAgAAAAQ0MTgzBAAAAAEwBwAAAAk3LzMxLzIwMTkIAAAACjEyLzMxLzIwMTYJAAAAATCxrWX/HxbXCFecOlggFtcIL0NJUS5FTlhUUEE6U0FOLklRX09USEVSX0lOVkVTVF9BQ1RfU1VQUEwuRlkyMDEwAQAAABp8CgADAAAAAABnGFQDIBbXCJwfY1cgFtcIJUNJUS5UU0U6NDUwMy5JUV9HQUlOX0lOVkVTVF9DRi5G</t>
  </si>
  <si>
    <t>WTIwMTYBAAAAkVgNAAMAAAAAABZ4uwggFtcI+jeVViAW1wgnQ0lRLlRTRTo0NTQxLklRX01BUktFVENBUC4yMDE2LzMvMzEuSlBZAQAAAA4OVwACAAAADTE1NTA4Mi43Mzk5NDQBBgAAAAUAAAABMQEAAAAKMTc3NjU3Mzg3NQMAAAACNzkCAAAABjEwMDA1NAQAAAABMAcAAAAJMy8zMS8yMDE2mc35KiAW1whDXaloIBbXCCBDSVEuU1dYOk5PVk4uSVFfTUFDSElORVJZLkZZMjAwNwEAAABZ1gUAAwAAAAAAhCZbBCAW1wjwUDVXIBbXCChDSVEuVFNFOjQ1NTUuSVFfVE9UQUxfREVCVF9FUVVJVFkuRlkyMDExAQAAAOWQRAACAAAABzgxLjU5MTMBCAAAAAUAAAABMQEAAAAKMTQ1OTUxMDAyNgMAAAACNzkCAAAABDQwMzQEAAAAATAHAAAACTcvMzEvMjAxOQgAAAAJMy8zMS8yMDExCQAAAAEwiBvwACAW1wi6MfBXIBbXCC5DSVEuVFNFOjQ1MjMuSVFfTUlOT1JJVFlfSU5URVJFU1RfVE9UQUwuRlkyMDEwAQAAALx1CgACAAAABDUwNjMBCAAAAAUAAAABMQEAAAAKMTQ3MzMzNTAzMQMAAAACNzkCAAAABDEzMTIEAAAAATAHAAAACTcvMzEvMjAxOQgAAAAJMy8zMS8yMDEwCQAAAAEwNuaBBiAW1wjdJ8xWIBbXCCxDSVEuTlNFSTpTVU5QSEFSTUEuSVFfUEVSSU9ETEVOR1RIX0lTLkZZMjAxNQEAAACwJwIAAQAAAAIxMgDgcwQCIBbXCEAJuFcgFtcIKUNJUS5OWVNFOlRFVkEuSVFfR1dfSU5UQU5fQU1PUlRfQ0YuRlky</t>
  </si>
  <si>
    <t>MDE4AQAAAE+zBAACAAAABDExNjYBCAAAAAUAAAABMQEAAAAKMTk0NjA3NDQ4MAMAAAADMTYwAgAAAAQyMTgyBAAAAAEwBwAAAAk3LzMxLzIwMTkIAAAACjEyLzMxLzIwMTgJAAAAATDEI0gCIBbXCAs7n1cgFtcIH0NJUS5OU0VJOlNVTlBIQVJNQS5JUV9HUC5GWTIwMTcBAAAAsCcCAAIAAAAGMjMwMzgwAQgAAAAFAAAAATEBAAAACjE5MDU0MDA1OTYDAAAAAjcyAgAAAAIxMAQAAAABMAcAAAAJNy8zMS8yMDE5CAAAAAkzLzMxLzIwMTcJAAAAATDLmgQCIBbXCGUUu1cgFtcII0NJUS5UU0U6NDUxOS5JUV9CRVRBXzVZUi4yMDE3LzEyLzMxAQAAACN1CgACAAAAETAuOTU4Mjc1MjExODMxOTc3AHSljiogFtcIVD4hXSAW1wglQ0lRLlRTRTo0NTU1LklRX0xUX0RFQlRfSVNTVUVELkZZMjAxNgEAAADlkEQAAgAAAAUyMDAwMAEIAAAABQAAAAExAQAAAAoxNzk4NTg3MjE4AwAAAAI3OQIAAAAEMjAzNAQAAAABMAcAAAAJNy8zMS8yMDE5CAAAAAkzLzMxLzIwMTYJAAAAATA8ocQJIBbXCLMWTVYgFtcIIUNJUS5OWVNFOlRFVkEuSVFfVE9UQUxfUkVWLkZZMjAxNAEAAABPswQAAgAAAAUyMDI3MgEIAAAABQAAAAExAQAAAAoxODI3OTc0NTU5AwAAAAMxNjACAAAAAjI4BAAAAAEwBwAAAAk3LzMxLzIwMTkIAAAACjEyLzMxLzIwMTQJAAAAATDxSk4CIBbXCNOIkVcgFtcIIUNJUS5UU0U6NDUxOS5JUV9TR0FfTUFSR0lO</t>
  </si>
  <si>
    <t>LkZZMjAwOAEAAAAjdQoAAgAAAAcyOS4wOTQ1AQgAAAAFAAAAATEBAAAACjE0NTkyODg0NzYDAAAAAjc5AgAAAAQ0Mzc1BAAAAAEwBwAAAAk3LzMxLzIwMTkIAAAACjEyLzMxLzIwMDgJAAAAATDjDloAIBbXCDsFFVggFtcIJUNJUS5UU0U6NDUyMy5JUV9HQUlOX0lOVkVTVF9DRi5GWTIwMTMBAAAAvHUKAAIAAAAELTQwNAEIAAAABQAAAAExAQAAAAoxNjIzODM0MTg3AwAAAAI3OQIAAAAEMjA5MAQAAAABMAcAAAAJNy8zMS8yMDE5CAAAAAkzLzMxLzIwMTMJAAAAATC3IbMFIBbXCFuX1VYgFtcIGUNJUS5UU0U6NDUxOS5JUV9ETy5GWTIwMDcBAAAAI3UKAAMAAAAAABpsYgUgFtcIPVvrViAW1wgdQ0lRLlRTRTo0NTAzLklRX0NPTU1PTi5GWTIwMTIBAAAAkVgNAAIAAAAGMTAzMDAxAQgAAAAFAAAAATEBAAAACjE2Mzk1MzE1MDQDAAAAAjc5AgAAAAQxMTAzBAAAAAEwBwAAAAk3LzMxLzIwMTkIAAAACTMvMzEvMjAxMgkAAAABMIoDuwggFtcIinCIViAW1wggQ0lRLlRTRTo0NTUzLklRX0JVSUxESU5HUy5GWTIwMDkBAAAAIM5EAAMAAAAAANfzwgkgFtcIAABcViAW1wgoQ0lRLlRTRTo0NTU1LklRX0NVUlJFTlRfUE9SVF9ERUJULkZZMjAxMgEAAADlkEQAAwAAAAAAgivECSAW1whSJ0BWIBbXCCBDSVEuVFNFOjQ1MTkuSVFfRElWX1NIQVJFLkZZMjAxNwEAAAAjdQoAAgAAAAI2MgEIAAAABQAAAAExAQAAAAox</t>
  </si>
  <si>
    <t>ODgxMjgxMTg0AwAAAAI3OQIAAAAEMzA1OAQAAAABMAcAAAAJNy8zMS8yMDE5CAAAAAoxMi8zMS8yMDE3CQAAAAEwxaNjBSAW1wjd8QlXIBbXCB1DSVEuVFNFOjQ1NTMuSVFfUkRfRVhQLkZZMjAwOAEAAAAgzkQAAgAAAAgxNjkzLjQzMgEIAAAABQAAAAExAQAAAAoxMDYyNzQ0NzMwAwAAAAI3OQIAAAADMTAwBAAAAAEwBwAAAAk3LzMxLzIwMTkIAAAACTMvMzEvMjAwOAkAAAABMNXMwgkgFtcI+SBXViAW1wgkQ0lRLlRTRTo0NTgxLklRX0NPTU1PTl9ESVZfQ0YuRlkyMDE2AQAAAGpdDQADAAAAAAA25oEGIBbXCAJxuVYgFtcIJkNJUS5UU0U6NDUxOS5JUV9JTlZFU1RfTE9BTlNfQ0YuRlkyMDA5AQAAACN1CgADAAAAAAADumIFIBbXCDZE81YgFtcIIUNJUS5UU0U6NDU0MS5JUV9DT01NT05fUkVQLkZZMjAxNwEAAAAODlcAAgAAAAUtODM5NgEIAAAABQAAAAExAQAAAAoxODQ3NTY4Nzk4AwAAAAI3OQIAAAAEMjE2NAQAAAABMAcAAAAJNy8zMS8yMDE5CAAAAAkzLzMxLzIwMTcJAAAAATDVzMIJIBbXCJReLFYgFtcIJ0NJUS5UU0U6NDUxOS5JUV9FQklUREFfQ0FQRVhfSU5ULkZZMjAxNwEAAAAjdQoAAgAAAAo3NDguOTcyNzI3AQgAAAAFAAAAATEBAAAACjE4ODEyODExODQDAAAAAjc5AgAAAAQ0MTkxBAAAAAEwBwAAAAk3LzMxLzIwMTkIAAAACjEyLzMxLzIwMTcJAAAAATC0XFoAIBbXCJvHHFggFtcIJUNJ</t>
  </si>
  <si>
    <t>US5UU0U6NDUxOS5JUV9PVEhFUl9DQV9TVVBQTC5GWTIwMTUBAAAAI3UKAAIAAAAEMzQwOAEIAAAABQAAAAExAQAAAAoxNzgzODg3ODA1AwAAAAI3OQIAAAAEMTA1NQQAAAABMAcAAAAJNy8zMS8yMDE5CAAAAAoxMi8zMS8yMDE1CQAAAAEwy3xjBSAW1whhnQRXIBbXCCFDSVEuVFNFOjQ1MDMuSVFfQ0FTSF9FUVVJVi5GWTIwMTYBAAAAkVgNAAIAAAAGMzYwMDMwAQgAAAAFAAAAATEBAAAACjE3OTcyMTg1NTIDAAAAAjc5AgAAAAQxMDk2BAAAAAEwBwAAAAk3LzMxLzIwMTkIAAAACTMvMzEvMjAxNgkAAAABMBZ4uwggFtcIaQGUViAW1wgmQ0lRLlRTRTo0NTE5LklRX1BFUklPRExFTkdUSF9JUy5GWTIwMDkBAAAAI3UKAAEAAAACMTIAA7piBSAW1wjAufNWIBbXCCRDSVEuVFNFOjQ1NTMuSVFfVU5MRVZFUkVEX0ZDRi5GWTIwMDkBAAAAIM5EAAIAAAAJOTQ4Ljk2ODc1AQgAAAAFAAAAATEBAAAACjEzODE1ODI4MDkDAAAAAjc5AgAAAAQ0NDIzBAAAAAEwBwAAAAk3LzMxLzIwMTkIAAAACTMvMzEvMjAwOQkAAAABMNfzwgkgFtcIecJcViAW1wgnQ0lRLkVOWFRQQTpTQU4uSVFfT1RIRVJfQ0xfU1VQUEwuRlkyMDE1AQAAABp8CgACAAAABDc1ODcBCAAAAAUAAAABMQEAAAAKMTg3Nzg5MDM0OAMAAAACNTACAAAABDEwNTcEAAAAATAHAAAACTcvMzEvMjAxOQgAAAAKMTIvMzEvMjAxNQkAAAABMMzgUgMgFtcId+Fx</t>
  </si>
  <si>
    <t>VyAW1wgmQ0lRLk5TRUk6U1VOUEhBUk1BLklRX01BQ0hJTkVSWS5GWTIwMTEBAAAAsCcCAAIAAAAHMjQ2MjcuNQEIAAAABQAAAAExAQAAAAoxNTcwOTM5MjE4AwAAAAI3MgIAAAAEMzExNAQAAAABMAcAAAAJNy8zMS8yMDE5CAAAAAkzLzMxLzIwMTEJAAAAATCcmEgCIBbXCL5Aq1cgFtcIH0NJUS5TV1g6Tk9WTi5JUV9CVl9TSEFSRS5GWTIwMTIBAAAAWdYFAAIAAAAJMjguNTYxNjg4AQgAAAAFAAAAATEBAAAACjE3MTczMTU0NzADAAAAAzE2MAIAAAAENDAyMAQAAAABMAcAAAAJNy8zMS8yMDE5CAAAAAoxMi8zMS8yMDEyCQAAAAEw9qbgAyAW1wgLE0RXIBbXCCVDSVEuVFNFOjQ1MDMuSVFfU1RfREVCVF9JU1NVRUQuRlkyMDEwAQAAAJFYDQADAAAAAADxMLkIIBbXCMqQg1YgFtcIJUNJUS5UU0U6NDU1NS5JUV9PVEhFUl9PUEVSX0FDVC5GWTIwMTIBAAAA5ZBEAAIAAAAFLTU0MDUBCAAAAAUAAAABMQEAAAAKMTU1NDMzNzA4MgMAAAACNzkCAAAABDIwNDcEAAAAATAHAAAACTcvMzEvMjAxOQgAAAAJMy8zMS8yMDEyCQAAAAEwgivECSAW1wge6kBWIBbXCCRDSVEuVFNFOjQ1MDMuSVFfUEVSSU9EREFURV9JUy5GWTIwMDEBAAAAkVgNAAUAAAAKMjAwMS8wMy8zMQDw+s/9HxbXCBGShFggFtcII0NJUS5OWVNFOlBGRS5JUV9PVEhFUl9FUVVJVFkuRlkyMDE4AQAAAN55AgACAAAABi0xMTI3NgEIAAAABQAAAAEx</t>
  </si>
  <si>
    <t>AQAAAAoxOTQ3ODU1NzgxAwAAAAMxNjACAAAABDEwMjgEAAAAATAHAAAACTcvMzEvMjAxOQgAAAAKMTIvMzEvMjAxOAkAAAABMHoAWwQgFtcI8x0yVyAW1wglQ0lRLlRTRTo0NTUzLklRX0RBWVNfU0FMRVNfT1VULkZZMjAxOQEAAAAgzkQAAgAAAAkxMTIuMzAxNzQBCAAAAAUAAAABMQEAAAAKMTk2OTk1MDA2NgMAAAACNzkCAAAABDQwNDIEAAAAATAHAAAACTcvMzEvMjAxOQgAAAAJMy8zMS8yMDE5CQAAAAEwAaplACAW1wiCXfxXIBbXCCxDSVEuTllTRTpURVZBLklRX1JFVFVSTl9DT01NT05fRVFVSVRZLkZZMjAwOQEAAABPswQAAgAAAAcxMS4yMzU5AQgAAAAFAAAAATEBAAAACjE1MTY4OTc0MjYDAAAAAzE2MAIAAAAFMzMzMjAEAAAAATAHAAAACTcvMzEvMjAxOQgAAAAKMTIvMzEvMjAwOQkAAAABMNOFZf8fFtcI6L01WCAW1wgeQ0lRLlRTRTo0NTAzLklRX1NUX0RFQlQuRlkyMDE3AQAAAJFYDQADAAAAAAAWeLsIIBbXCHgzl1YgFtcIJ0NJUS5UU0U6NDU1NS5JUV9DSEFOR0VfSU5WRU5UT1JZLkZZMjAxNQEAAADlkEQAAgAAAAUtNTQ4MAEIAAAABQAAAAExAQAAAAoxNzQ1MjE0MjQxAwAAAAI3OQIAAAAEMjA5OQQAAAABMAcAAAAJNy8zMS8yMDE5CAAAAAkzLzMxLzIwMTUJAAAAATA8ocQJIBbXCOXkSVYgFtcII0NJUS5UU0U6NDUxOS5JUV9CRVRBXzJZUi4yMDE1LzEyLzMxAQAAACN1CgACAAAAETAu</t>
  </si>
  <si>
    <t>NTMzMDQyOTg5OTc2NjE5AHSljiogFtcITvAgXSAW1wguQ0lRLkVOWFRQQTpTQU4uSVFfREVCVF9FUVVJVl9PUEVSX0xFQVNFLkZZMjAxNAEAAAAafAoAAgAAAAQyNTM2AQgAAAAFAAAAATEBAAAACjE4MzAzOTU3MTADAAAAAjUwAgAAAAUyMTY3MQQAAAABMAcAAAAJNy8zMS8yMDE5CAAAAAoxMi8zMS8yMDE0CQAAAAEwvrlSAyAW1whRJW9XIBbXCCNDSVEuU1dYOk5PVk4uSVFfQkFTSUNfV0VJR0hULkZZMjAxNQEAAABZ1gUAAgAAAAsyNDAyLjgwNjM1MgDb9OADIBbXCN2vS1cgFtcIGUNJUS5UU0U6NDUxOS5JUV9BUi5GWTIwMDkBAAAAI3UKAAIAAAAGMTIxNTcyAQgAAAAFAAAAATEBAAAACjE1NDE3MTUwMDADAAAAAjc5AgAAAAQxMDIxBAAAAAEwBwAAAAk3LzMxLzIwMTkIAAAACjEyLzMxLzIwMDkJAAAAATADumIFIBbXCKq/8VYgFtcIJUNJUS5OWVNFOlBGRS5JUV9SRVRVUk5fQ0FQSVRBTC5GWTIwMTEBAAAA3nkCAAIAAAAGOS4wNTEyAQgAAAAFAAAAATEBAAAACjE2NjA4ODkwNjcDAAAAAzE2MAIAAAAENDM2MwQAAAABMAcAAAAJNy8zMS8yMDE5CAAAAAoxMi8zMS8yMDExCQAAAAEwtFxaACAW1wjSICBYIBbXCCNDSVEuVFNFOjQ1MTkuSVFfQkVUQV8xWVIuMjAxNy8xMi8zMQEAAAAjdQoAAgAAAA8xLjI5NzczNTY0NTI1MDkAdKWOKiAW1whUPiFdIBbXCCxDSVEuTllTRTpQRkUuSVFfTkVUX0RFQlRf</t>
  </si>
  <si>
    <t>RUJJVERBX0NBUEVYLkZZMjAxMQEAAADeeQIAAgAAAAgwLjUwOTYyNAEIAAAABQAAAAExAQAAAAoxNjYwODg5MDY3AwAAAAMxNjACAAAABTIzMzE0BAAAAAEwBwAAAAk3LzMxLzIwMTkIAAAACjEyLzMxLzIwMTEJAAAAATAf7fP/HxbXCIS8IFggFtcIJ0NJUS5FTlhUUEE6U0FOLklRX0xUX0RFQlRfRVFVSVRZLkZZMjAxMAEAAAAafAoAAgAAAAcxMi41NjM4AQgAAAAFAAAAATEBAAAACjE1OTE0Mjc5NDADAAAAAjUwAgAAAAQ0MDg1BAAAAAEwBwAAAAk3LzMxLzIwMTkIAAAACjEyLzMxLzIwMTAJAAAAATD/YfT/HxbXCAULL1ggFtcIL0NJUS5OU0VJOlNVTlBIQVJNQS5JUV9BU1NFVF9XUklURURPV05fQ0YuRlkyMDE1AQAAALAnAgACAAAABjEwMDEuMQEIAAAABQAAAAExAQAAAAoxODA0NzkwMDgxAwAAAAI3MgIAAAAEMjAxOQQAAAABMAcAAAAJNy8zMS8yMDE5CAAAAAkzLzMxLzIwMTUJAAAAATDgcwQCIBbXCMVHt1cgFtcIJUNJUS5UU0U6NDU1My5JUV9ORVRfUkVOVEFMX0VYUC5GWTIwMTMBAAAAIM5EAAMAAAAAAAxItAggFtcIEqhmViAW1wghQ0lRLlRTRTo0NTAzLklRX0lOQ19FUVVJVFkuRlkyMDAzAQAAAJFYDQACAAAABC00NjkBCAAAAAUAAAABMQEAAAAJMzU4Mjk2OTc0AwAAAAI3OQIAAAACNDcEAAAAATAHAAAACTcvMzEvMjAxOQgAAAAJMy8zMS8yMDAzCQAAAAEwXvU4/h8W1wjE03NYIBbXCCxD</t>
  </si>
  <si>
    <t>SVEuTlNFSTpTVU5QSEFSTUEuSVFfQ0FTSF9BQ1FVSVJFX0NGLkZZMjAxMwEAAACwJwIAAgAAAAgtMTY0MTQuNgEIAAAABQAAAAExAQAAAAoxNjk2NDY4NDQyAwAAAAI3MgIAAAAEMjA1NwQAAAABMAcAAAAJNy8zMS8yMDE5CAAAAAkzLzMxLzIwMTMJAAAAATAFTQQCIBbXCOh+sVcgFtcIJkNJUS5FTlhUUEE6U0FOLklRX0lOQ19FUVVJVFlfQ0YuRlkyMDA3AQAAABp8CgACAAAAAzEzMwEIAAAABQAAAAExAQAAAAoxMzM5MjI5MDE4AwAAAAI1MAIAAAAEMjA4NgQAAAABMAcAAAAJNy8zMS8yMDE5CAAAAAoxMi8zMS8yMDA3CQAAAAEwsnxTAyAW1wgnFFlXIBbXCCVDSVEuVFNFOjQ1MDMuSVFfUkVUVVJOX0NBUElUQUwuRlkyMDE1AQAAAJFYDQACAAAABjEwLjk1NQEIAAAABQAAAAExAQAAAAoxNzQzNTE5MzA5AwAAAAI3OQIAAAAENDM2MwQAAAABMAcAAAAJNy8zMS8yMDE5CAAAAAkzLzMxLzIwMTUJAAAAATBa0WUAIBbXCDfIAFggFtcIIkNJUS5UU0U6NDU4MS5JUV9BRFZFUlRJU0lORy5GWTIwMTIBAAAAal0NAAIAAAAFNDI4MzYBCAAAAAUAAAABMQEAAAAKMTU1NDk1MDcxNQMAAAACNzkCAAAABDMwMTMEAAAAATAHAAAACTcvMzEvMjAxOQgAAAAJMy8zMS8yMDEyCQAAAAEwQ3CBBiAW1wj+SatWIBbXCCNDSVEuVFNFOjQ1NDEuSVFfVE9UQUxfQVNTRVRTLkZZMjAxOAEAAAAODlcAAgAAAAYyNzgzNjQBCAAA</t>
  </si>
  <si>
    <t>AAUAAAABMQEAAAAKMTg5MzY4MzExNwMAAAACNzkCAAAABDEwMDcEAAAAATAHAAAACTcvMzEvMjAxOQgAAAAJMy8zMS8yMDE4CQAAAAEw1czCCSAW1whsCy5WIBbXCCJDSVEuTllTRTpQRkUuSVFfQURWRVJUSVNJTkcuRlkyMDE2AQAAAN55AgACAAAABDMyMDABCAAAAAUAAAABMQEAAAAKMTk0Nzg1NTc3NQMAAAADMTYwAgAAAAQzMDEzBAAAAAEwBwAAAAk3LzMxLzIwMTkIAAAACjEyLzMxLzIwMTYJAAAAATC7Cl4EIBbXCM4eK1cgFtcIIkNJUS5TV1g6Tk9WTi5JUV9RVUlDS19SQVRJTy5GWTIwMTgBAAAAWdYFAAIAAAAIMC45MDM4MDYBCAAAAAUAAAABMQEAAAAKMTk0MzI1MDczMgMAAAADMTYwAgAAAAQ0MTIxBAAAAAEwBwAAAAk3LzMxLzIwMTkIAAAACjEyLzMxLzIwMTgJAAAAATAGO/T/HxbXCJVOLFggFtcII0NJUS5UU0U6NDU1NS5JUV9HUk9TU19NQVJHSU4uRlkyMDE0AQAAAOWQRAACAAAABzQ2LjE2OTYBCAAAAAUAAAABMQEAAAAKMTY4NjYzNzcwNgMAAAACNzkCAAAABDQwNzQEAAAAATAHAAAACTcvMzEvMjAxOQgAAAAJMy8zMS8yMDE0CQAAAAEwiBvwACAW1whWt/FXIBbXCB1DSVEuVFNFOjQ1NTMuSVFfRUJJVERBLkZZMjAxNAEAAAAgzkQAAgAAAAUxMzE5NwEIAAAABQAAAAExAQAAAAoxNjg3MzQzNDY2AwAAAAI3OQIAAAAENDA1MQQAAAABMAcAAAAJNy8zMS8yMDE5CAAAAAkzLzMxLzIwMTQJ</t>
  </si>
  <si>
    <t>AAAAATAMSLQIIBbXCBCMaVYgFtcILUNJUS5UU0U6NDUxOS5JUV9ERUZfVEFYX0FTU0VUU19DVVJSRU5ULkZZMjAxOAEAAAAjdQoAAwAAAAAA5TnKBCAW1whxSw1XIBbXCC1DSVEuVFNFOjQ1MDMuSVFfQ0FTSF9DT05WRVJTSU9OLkZZMjAxOS4uLi5KUFkBAAAAkVgNAAIAAAAJNzguMjczODg1AQgAAAAFAAAAATEBAAAACjE5Njg5OTc5NTUDAAAAAjc5AgAAAAQ0MTg0BAAAAAEwBwAAAAk3LzMxLzIwMTkIAAAACTMvMzEvMjAxOQkAAAABMLMFVP8fFtcIkkNTWCAW1wgoQ0lRLlRTRTo0NTAzLklRX0dXX0lOVEFOX0FNT1JUX0NGLkZZMjAxMAEAAACRWA0AAwAAAAAA8TC5CCAW1wjT9YJWIBbXCCFDSVEuVFNFOjQ1NTUuSVFfQ09NTU9OX1JFUC5GWTIwMTEBAAAA5ZBEAAMAAAAAAIIrxAkgFtcIsno+ViAW1wgnQ0lRLlRTRTo0NTIzLklRX1RPVEFMX09USEVSX09QRVIuRlkyMDE0AQAAALx1CgACAAAABjM0MTA4OAEIAAAABQAAAAExAQAAAAoxNjg0Mzc0ODQwAwAAAAI3OQIAAAADMzgwBAAAAAEwBwAAAAk3LzMxLzIwMTkIAAAACTMvMzEvMjAxNAkAAAABMLchswUgFtcI9BzXViAW1wgjQ0lRLk5ZU0U6UEZFLklRX0ZJTklTSEVEX0lOVi5GWTIwMDkBAAAA3nkCAAIAAAAENTI0OQEIAAAABQAAAAExAQAAAAoxNTI0OTE5NDYxAwAAAAMxNjACAAAABDMwNzUEAAAAATAHAAAACTcvMzEvMjAxOQgAAAAKMTIvMzEv</t>
  </si>
  <si>
    <t>MjAwOQkAAAABMAqIygQgFtcIdOAWVyAW1wgkQ0lRLlRTRTo0NTIzLklRX0VCSVREQV9NQVJHSU4uRlkyMDExAQAAALx1CgACAAAABzIxLjM3ODUBCAAAAAUAAAABMQEAAAAKMTQ3MzMzNDgyNQMAAAACNzkCAAAABDQwNDcEAAAAATAHAAAACTcvMzEvMjAxOQgAAAAJMy8zMS8yMDExCQAAAAEw5uhZACAW1wjZaA1YIBbXCCxDSVEuVFNFOjQ1ODEuSVFfSU1QVVRfT1BFUl9MRUFTRV9ERVBSLkZZMjAxMwEAAABqXQ0AAwAAAAAAQ3CBBiAW1wgoVa5WIBbXCCZDSVEuVFNFOjQ1NTMuSVFfTkVUX0RFQlRfSVNTVUVELkZZMjAxOAEAAAAgzkQAAgAAAAQ2MjI5AQgAAAAFAAAAATEBAAAACjE4OTUwMDIwMjkDAAAAAjc5AgAAAAQyMDAzBAAAAAEwBwAAAAk3LzMxLzIwMTkIAAAACTMvMzEvMjAxOAkAAAABMNa6uAggFtcIH9p3ViAW1wgjQ0lRLlRTRTo0NTQxLklRX0ZJTklTSEVEX0lOVi5GWTIwMTMBAAAADg5XAAIAAAAFMTgxNjQBCAAAAAUAAAABMQEAAAAKMTYyMzgzNDIxMgMAAAACNzkCAAAABDMwNzUEAAAAATAHAAAACTcvMzEvMjAxOQgAAAAJMy8zMS8yMDEzCQAAAAEwSzvFCiAW1wg9bh9WIBbXCCNDSVEuU1dYOk5PVk4uSVFfT1RIRVJfRVFVSVRZLkZZMjAwOQEAAABZ1gUAAgAAAAQxMjY4AQgAAAAFAAAAATEBAAAACjE0OTE3Mjg0ODYDAAAAAzE2MAIAAAAEMTAyOAQAAAABMAcAAAAJNy8zMS8yMDE5CAAA</t>
  </si>
  <si>
    <t>AAoxMi8zMS8yMDA5CQAAAAEwZ05bBCAW1wi68TpXIBbXCC9DSVEuRU5YVFBBOlNBTi5JUV9DQVNIX0NPTlZFUlNJT04uRlkyMDEyLi4uLkpQWQEAAAAafAoAAgAAAAoxODQuNTM1MDA0AQgAAAAFAAAAATEBAAAACjE3MjMwMTY5MzQDAAAAAjUwAgAAAAQ0MTg0BAAAAAEwBwAAAAk3LzMxLzIwMTkIAAAACjEyLzMxLzIwMTIJAAAAATCzBVT/HxbXCHNTVFggFtcIK0NJUS5OU0VJOlNVTlBIQVJNQS5JUV9CQVNJQ19FUFNfSU5DTC5GWTIwMTYBAAAAsCcCAAIAAAAJMTguODkwMjQ4AQgAAAAFAAAAATEBAAAACjE4NTgxMjQ1NjkDAAAAAjcyAgAAAAE5BAAAAAEwBwAAAAk3LzMxLzIwMTkIAAAACTMvMzEvMjAxNgkAAAABMOBzBAIgFtcIL6a4VyAW1wgnQ0lRLk5TRUk6U1VOUEhBUk1BLklRX1RPVEFMX0RFQlQuRlkyMDE0AQAAALAnAgACAAAABzI1NjM3LjIBCAAAAAUAAAABMQEAAAAKMTc1OTYyOTAxNQMAAAACNzICAAAABDQxNzMEAAAAATAHAAAACTcvMzEvMjAxOQgAAAAJMy8zMS8yMDE0CQAAAAEwBU0EAiAW1whvxrNXIBbXCB5DSVEuTllTRTpQRkUuSVFfU1RfREVCVC5GWTIwMTcBAAAA3nkCAAIAAAAENjQwNwEIAAAABQAAAAExAQAAAAoxOTQ3ODU1Nzc4AwAAAAMxNjACAAAABDEwNDYEAAAAATAHAAAACTcvMzEvMjAxOQgAAAAKMTIvMzEvMjAxNwkAAAABMLExXgQgFtcI8cQuVyAW1wggQ0lRLlNXWDpO</t>
  </si>
  <si>
    <t>T1ZOLklRX1NUX0lOVkVTVC5GWTIwMTABAAAAWdYFAAIAAAAEMjc3MwEIAAAABQAAAAExAQAAAAoxNTg1NzM0NjAxAwAAAAMxNjACAAAABDEwNjkEAAAAATAHAAAACTcvMzEvMjAxOQgAAAAKMTIvMzEvMjAxMAkAAAABMGF1WwQgFtcI6Tk9VyAW1wgnQ0lRLkVOWFRQQTpTQU4uSVFfRElMVVRfRVBTX0lOQ0wuRlkyMDE4AQAAABp8CgACAAAACDMuNDI5NjQzAQgAAAAFAAAAATEBAAAACjE5NDg4Mjg0NDQDAAAAAjUwAgAAAAE4BAAAAAEwBwAAAAk3LzMxLzIwMTkIAAAACjEyLzMxLzIwMTgJAAAAATBXYPUCIBbXCCTzeVcgFtcIIUNJUS5UU0U6NDU1NS5JUV9TR0FfTUFSR0lOLkZZMjAxOAEAAADlkEQAAgAAAAYxNi45NDkBCAAAAAUAAAABMQEAAAAKMTg5NDU2Nzc3MgMAAAACNzkCAAAABDQzNzUEAAAAATAHAAAACTcvMzEvMjAxOQgAAAAJMy8zMS8yMDE4CQAAAAEwiBvwACAW1wjQJfRXIBbXCCBDSVEuVFNFOjQ1MTkuSVFfQ0hBTkdFX0FSLkZZMjAxNQEAAAAjdQoAAwAAAAAAy3xjBSAW1wgnrgVXIBbXCCdDSVEuVFNFOjQ1ODEuSVFfTkVUX0lOVEVSRVNUX0VYUC5GWTIwMTABAAAAal0NAAIAAAAENTkyNQEIAAAABQAAAAExAQAAAAoxNDYwOTE5OTI0AwAAAAI3OQIAAAADMzY4BAAAAAEwBwAAAAk3LzMxLzIwMTkIAAAACTMvMzEvMjAxMAkAAAABMMFUsAYgFtcIv72kViAW1wgiQ0lRLk5ZU0U6UEZFLklR</t>
  </si>
  <si>
    <t>X1NBTEVfUFBFX0NGLkZZMjAwOQEAAADeeQIAAwAAAAAACojKBCAW1wjjfBdXIBbXCCVDSVEuU1dYOk5PVk4uSVFfTFRfREVCVF9SRVBBSUQuRlkyMDA3AQAAAFnWBQACAAAAAy01OQEIAAAABQAAAAExAQAAAAoxMzE3MDY4MjQ2AwAAAAMxNjACAAAABDIwMzYEAAAAATAHAAAACTcvMzEvMjAxOQgAAAAKMTIvMzEvMjAwNwkAAAABMIQmWwQgFtcI3hI2VyAW1wgnQ0lRLlRTRTo0NTE5LklRX01BUktFVENBUC4yMDA2LzMvMzEuSlBZAQAAACN1CgACAAAADDExODEyMjkuODI3NAEGAAAABQAAAAExAQAAAAkyMjEzNDk1MDIDAAAAAjc5AgAAAAYxMDAwNTQEAAAAATAHAAAACTMvMzEvMjAwNpdWpSogFtcII6GtaCAW1wggQ0lRLlRTRTo0NTUzLklRX0lOVkVOVE9SWS5GWTIwMTQBAAAAIM5EAAIAAAAFMjI2NzMBCAAAAAUAAAABMQEAAAAKMTY4NzM0MzQ2NgMAAAACNzkCAAAABDEwNDMEAAAAATAHAAAACTcvMzEvMjAxOQgAAAAJMy8zMS8yMDE0CQAAAAEwDEi0CCAW1wj02WlWIBbXCCZDSVEuTllTRTpQRkUuSVFfQVNTRVRfV1JJVEVET1dOLkZZMjAxNwEAAADeeQIAAgAAAAQtMzUyAQgAAAAFAAAAATEBAAAACjE5NDc4NTU3NzgDAAAAAzE2MAIAAAACMzIEAAAAATAHAAAACTcvMzEvMjAxOQgAAAAKMTIvMzEvMjAxNwkAAAABMLsKXgQgFtcIDbUtVyAW1wgiQ0lRLk5ZU0U6VEVWQS5JUV9FQklUREFfSU5ULkZZ</t>
  </si>
  <si>
    <t>MjAwOQEAAABPswQAAgAAAAkxOC41OTEzMDQBCAAAAAUAAAABMQEAAAAKMTUxNjg5NzQyNgMAAAADMTYwAgAAAAQ0MTkwBAAAAAEwBwAAAAk3LzMxLzIwMTkIAAAACjEyLzMxLzIwMDkJAAAAATDThWX/HxbXCMIyNlggFtcIKENJUS5UU0U6NDUyMy5JUV9HV19JTlRBTl9BTU9SVF9DRi5GWTIwMTkBAAAAvHUKAAMAAAAAABpsYgUgFtcI3SLqViAW1wggQ0lRLlRTRTo0NTE5LklRX0xUX0lOVkVTVC5GWTIwMDgBAAAAI3UKAAIAAAAFMTQzODcBCAAAAAUAAAABMQEAAAAKMTQ1OTI4ODQ3NgMAAAACNzkCAAAABDEwNTQEAAAAATAHAAAACTcvMzEvMjAxOQgAAAAKMTIvMzEvMjAwOAkAAAABMCaUYgUgFtcIZAHvViAW1wgzQ0lRLlRTRTo0NTIzLklRX0NIQU5HRV9PVEhFUl9ORVRfT1BFUl9BU1NFVFMuRlkyMDEwAQAAALx1CgACAAAABTE5MjEwAQgAAAAFAAAAATEBAAAACjE0NzMzMzUwMzEDAAAAAjc5AgAAAAQyMDQ1BAAAAAEwBwAAAAk3LzMxLzIwMTkIAAAACTMvMzEvMjAxMAkAAAABMDbmgQYgFtcIy3XMViAW1wgjQ0lRLlRTRTo0NTUzLklRX0RJTFVUX1dFSUdIVC5GWTIwMTQBAAAAIM5EAAIAAAAJNTAuOTg1ODU4AAxItAggFtcICmVpViAW1wgqQ0lRLlRTRTo0NTgxLklRX1RFVl9FQklUREEuMjAwMC4yMDEzLzAzLzMxAQAAAGpdDQACAAAACDkuNDY3NDgyAQcAAAAFAAAAATEBAAAACjE1ODc0ODk3MzID</t>
  </si>
  <si>
    <t>AAAAATACAAAABjEwMDAzMAQAAAABMAcAAAAJMy8yOS8yMDEzCAAAAAkzLzI5LzIwMTOK9PkqIBbXCN6xE10gFtcIJ0NJUS5FTlhUUEE6U0FOLklRX0NBU0hfU1RfSU5WRVNULkZZMjAxMwEAAAAafAoAAgAAAAQ4MzQwAQgAAAAFAAAAATEBAAAACjE3NzkyMjE0NzgDAAAAAjUwAgAAAAQxMDAyBAAAAAEwBwAAAAk3LzMxLzIwMTkIAAAACjEyLzMxLzIwMTMJAAAAATALk1IDIBbXCGcJa1cgFtcIJENJUS5UU0U6NDUxOS5JUV9DVVJSRU5DWV9HQUlOLkZZMjAwOQEAAAAjdQoAAgAAAAQ2MzAxAQgAAAAFAAAAATEBAAAACjE1NDE3MTUwMDADAAAAAjc5AgAAAAIzOAQAAAABMAcAAAAJNy8zMS8yMDE5CAAAAAoxMi8zMS8yMDA5CQAAAAEwA7piBSAW1wiq/PBWIBbXCCZDSVEuTllTRTpURVZBLklRX0JBU0lDX0VQU19JTkNMLkZZMjAxOAEAAABPswQAAgAAAAktMi4zNDk2NTcBCAAAAAUAAAABMQEAAAAKMTk0NjA3NDQ4MAMAAAADMTYwAgAAAAE5BAAAAAEwBwAAAAk3LzMxLzIwMTkIAAAACjEyLzMxLzIwMTgJAAAAATDEI0gCIBbXCJiPnVcgFtcIJ0NJUS5OWVNFOlRFVkEuSVFfT1RIRVJfTFRfQVNTRVRTLkZZMjAxMQEAAABPswQAAgAAAAM5OTIBCAAAAAUAAAABMQEAAAAKMTY1NzY2MDI4MQMAAAADMTYwAgAAAAQxMDYwBAAAAAEwBwAAAAk3LzMxLzIwMTkIAAAACjEyLzMxLzIwMTEJAAAAATABz/cCIBbXCPue</t>
  </si>
  <si>
    <t>iVcgFtcIIUNJUS5OWVNFOlBGRS5JUV9DQVNIX0VRVUlWLkZZMjAxNAEAAADeeQIAAgAAAAQzMzQzAQgAAAAFAAAAATEBAAAACjE4MjkxNTY0MjgDAAAAAzE2MAIAAAAEMTA5NgQAAAABMAcAAAAJNy8zMS8yMDE5CAAAAAoxMi8zMS8yMDE0CQAAAAEw0LxdBCAW1whuVSVXIBbXCCFDSVEuVFNFOjQ1NTMuSVFfQ0FTSF9UQVhFUy5GWTIwMTABAAAAIM5EAAIAAAAIMjg3Ny41MzUBCAAAAAUAAAABMQEAAAAKMTM4MTU4MzAxMQMAAAACNzkCAAAABDMwNTMEAAAAATAHAAAACTcvMzEvMjAxOQgAAAAJMy8zMS8yMDEwCQAAAAEwxhrDCSAW1wiMp19WIBbXCC5DSVEuTllTRTpQRkUuSVFfVE9UQUxfTElBQl9UT1RBTF9BU1NFVFMuRlkyMDE0AQAAAN55AgACAAAABzU3LjI1NzQBCAAAAAUAAAABMQEAAAAKMTgyOTE1NjQyOAMAAAADMTYwAgAAAAQ0MTg4BAAAAAEwBwAAAAk3LzMxLzIwMTkIAAAACjEyLzMxLzIwMTQJAAAAATAf7fP/HxbXCE6RIlggFtcIIUNJUS5UU0U6NDUwMy5JUV9DQVNIX1RBWEVTLkZZMjAxMAEAAACRWA0AAgAAAAU3OTMyMwEIAAAABQAAAAExAQAAAAoxMzgwNTI4Njc0AwAAAAI3OQIAAAAEMzA1MwQAAAABMAcAAAAJNy8zMS8yMDE5CAAAAAkzLzMxLzIwMTAJAAAAATDxMLkIIBbXCMG3g1YgFtcILENJUS5UU0U6NDU0MS5JUV9ORVRfREVCVF9FQklUREFfQ0FQRVguRlkyMDE3AQAAAA4OVwAC</t>
  </si>
  <si>
    <t>AAAACTEzLjU1Mzg1NgEIAAAABQAAAAExAQAAAAoxODQ3NTY4Nzk4AwAAAAI3OQIAAAAFMjMzMTQEAAAAATAHAAAACTcvMzEvMjAxOQgAAAAJMy8zMS8yMDE3CQAAAAEwlPTvACAW1wjM1+xXIBbXCCZDSVEuTllTRTpURVZBLklRX0NBU0hfU1RfSU5WRVNULkZZMjAxMgEAAABPswQAAgAAAAQyODgzAQgAAAAFAAAAATEBAAAACjE3MTgyMTc3NTUDAAAAAzE2MAIAAAAEMTAwMgQAAAABMAcAAAAJNy8zMS8yMDE5CAAAAAoxMi8zMS8yMDEyCQAAAAEws/xNAiAW1wikXYxXIBbXCCpDSVEuVFNFOjQ1MDMuSVFfVE9UQUxfQ09NTU9OX0VRVUlUWS5GWTIwMDgBAAAAkVgNAAIAAAAHMTExMDUzNAEIAAAABQAAAAExAQAAAAoxNDEzMDkyMDQzAwAAAAI3OQIAAAAEMTAwNgQAAAABMAcAAAAJNy8zMS8yMDE5CAAAAAkzLzMxLzIwMDgJAAAAATDJ4bgIIBbXCJa4fFYgFtcILENJUS5UU0U6NDU1My5JUV9ORVRfREVCVF9FQklUREFfQ0FQRVguRlkyMDE4AQAAACDORAACAAAACDguNjAyODgzAQgAAAAFAAAAATEBAAAACjE4OTUwMDIwMjkDAAAAAjc5AgAAAAUyMzMxNAQAAAABMAcAAAAJNy8zMS8yMDE5CAAAAAkzLzMxLzIwMTgJAAAAATABqmUAIBbXCKwP/FcgFtcIHkNJUS5OWVNFOlBGRS5JUV9QRU5TSU9OLkZZMjAxMgEAAADeeQIAAgAAAAUxMTI3MwEIAAAABQAAAAExAQAAAAoxNzIxMTY5OTc1AwAAAAMxNjACAAAA</t>
  </si>
  <si>
    <t>BDEyMTMEAAAAATAHAAAACTcvMzEvMjAxOQgAAAAKMTIvMzEvMjAxMgkAAAABMOCVXQQgFtcIB9wfVyAW1wguQ0lRLk5ZU0U6VEVWQS5JUV9DQVNIX0NPTlZFUlNJT04uRlkyMDExLi4uLkpQWQEAAABPswQAAgAAAAkxOTMuNDM5NzgBCAAAAAUAAAABMQEAAAAKMTY1NzY2MDI4MQMAAAADMTYwAgAAAAQ0MTg0BAAAAAEwBwAAAAk3LzMxLzIwMTkIAAAACjEyLzMxLzIwMTEJAAAAATCzBVT/HxbXCJZ7VFggFtcIJkNJUS5UU0U6NDU0MS5JUV9QRVJJT0RMRU5HVEhfSVMuRlkyMDE4AQAAAA4OVwABAAAAAjEyANfzwgkgFtcI3I8vViAW1wgoQ0lRLlRTRTo0NTE5LklRX0RFRl9UQVhfQVNTRVRTX0xULkZZMjAxNQEAAAAjdQoAAgAAAAUyNjAyNQEIAAAABQAAAAExAQAAAAoxNzgzODg3ODA1AwAAAAI3OQIAAAAEMTAyNgQAAAABMAcAAAAJNy8zMS8yMDE5CAAAAAoxMi8zMS8yMDE1CQAAAAEwy3xjBSAW1whXxQRXIBbXCCFDSVEuTlNFSTpTVU5QSEFSTUEuSVFfTEFORC5GWTIwMTIBAAAAsCcCAAIAAAAGMTg4Ny4xAQgAAAAFAAAAATEBAAAACjE2MzY1NDYxOTkDAAAAAjcyAgAAAAQzMDk4BAAAAAEwBwAAAAk3LzMxLzIwMTkIAAAACTMvMzEvMjAxMgkAAAABMJS/SAIgFtcIxUyuVyAW1wgnQ0lRLk5TRUk6U1VOUEhBUk1BLklRX0NBU0hfRVFVSVYuRlkyMDEyAQAAALAnAgACAAAABzMzNjcxLjkBCAAAAAUAAAAB</t>
  </si>
  <si>
    <t>MQEAAAAKMTYzNjU0NjE5OQMAAAACNzICAAAABDEwOTYEAAAAATAHAAAACTcvMzEvMjAxOQgAAAAJMy8zMS8yMDEyCQAAAAEwnJhIAiAW1whUO61XIBbXCC5DSVEuU1dYOk5PVk4uSVFfT1RIRVJfRklOQU5DRV9BQ1RfU1VQUEwuRlkyMDE4AQAAAFnWBQACAAAABC0xMTMBCAAAAAUAAAABMQEAAAAKMTk0MzI1MDczMgMAAAADMTYwAgAAAAQyMDUwBAAAAAEwBwAAAAk3LzMxLzIwMTkIAAAACjEyLzMxLzIwMTgJAAAAATCXVVMDIBbXCO7KVlcgFtcIIENJUS5UU0U6NDU1My5JUV9PVEhFUl9SRVYuRlkyMDEzAQAAACDORAADAAAAAAAYIbQIIBbXCKzkZVYgFtcIJENJUS5TV1g6Tk9WTi5JUV9FUVVJVFlfTUVUSE9ELkZZMjAxOAEAAABZ1gUAAgAAAAQ4MzUyAQgAAAAFAAAAATEBAAAACjE5NDMyNTA3MzIDAAAAAzE2MAIAAAAEMzA2MwQAAAABMAcAAAAJNy8zMS8yMDE5CAAAAAoxMi8zMS8yMDE4CQAAAAEwl1VTAyAW1wgE4lVXIBbXCCxDSVEuU1dYOk5PVk4uSVFfSU1QVVRfT1BFUl9MRUFTRV9ERVBSLkZZMjAxMQEAAABZ1gUAAwAAAAAAYXVbBCAW1wgZRUBXIBbXCCBDSVEuVFNFOjQ1NTMuSVFfRElWX1NIQVJFLkZZMjAxMgEAAAAgzkQAAgAAAAcyMy4zMzMzAQgAAAAFAAAAATEBAAAACjE1NTQ5NTA3ODcDAAAAAjc5AgAAAAQzMDU4BAAAAAEwBwAAAAk3LzMxLzIwMTkIAAAACTMvMzEvMjAxMgkAAAABMBgh</t>
  </si>
  <si>
    <t>tAggFtcIiHVjViAW1wgkQ0lRLlNXWDpOT1ZOLklRX0VCSVREQS5GWTIwMTYuLi4uSlBZAQAAAFnWBQACAAAACjE2ODU1MTkuNzUBCAAAAAUAAAABMQEAAAAKMTk0MzI1MDczNwMAAAACNzkCAAAABDQwNTEEAAAAATAHAAAACTcvMzEvMjAxOQgAAAAKMTIvMzEvMjAxNgkAAAABMMq3U/8fFtcIU99MWCAW1wgXQ0lRLjAuSVFfT1RIRVJfSU5UQU4uRlkFAAAAAAAAAAgAAAAVKEludmFsaWQgVGltZSBQZXJpb2QpFiZLASAW1wj57eRXIBbXCCBDSVEuVFNFOjQ1NTMuSVFfRElWRVNUX0NGLkZZMjAxOAEAAAAgzkQAAwAAAAAA1rq4CCAW1wg3FndWIBbXCClDSVEuTllTRTpURVZBLklRX1BST1ZfQkFEX0RFQlRTX0NGLkZZMjAwOAEAAABPswQAAwAAAAAAjq31AiAW1wgttYFXIBbXCDFDSVEuVFNFOjQ1NDEuSVFfQ0hBTkdFX05FVF9XT1JLSU5HX0NBUElUQUwuRlkyMDE3AQAAAA4OVwACAAAABTE0NTYyAQgAAAAFAAAAATEBAAAACjE4NDc1Njg3OTgDAAAAAjc5AgAAAAQ0NDIxBAAAAAEwBwAAAAk3LzMxLzIwMTkIAAAACTMvMzEvMjAxNwkAAAABMNXMwgkgFtcIqoQsViAW1wg0Q0lRLlRTRTo0NTUzLklRX1RPVEFMX09VVFNUQU5ESU5HX0ZJTElOR19EQVRFLkZZMjAxOAEAAAAgzkQAAgAAAAk0OS4yMDkxNDcBBAAAAAUAAAABNQEAAAAKMTg5NTAwMjAyOQIAAAAFMjQxNTMGAAAAATDWurgIIBbXCIdUdlYgFtcI</t>
  </si>
  <si>
    <t>IUNJUS5UU0U6NDU0MS5JUV9UT1RBTF9MSUFCLkZZMjAxOQEAAAAODlcAAgAAAAYxOTA1MTUBCAAAAAUAAAABMQEAAAAKMTk2OTMwNDI2NAMAAAACNzkCAAAABDEyNzYEAAAAATAHAAAACTcvMzEvMjAxOQgAAAAJMy8zMS8yMDE5CQAAAAEw1/PCCSAW1whcFjFWIBbXCDFDSVEuTllTRTpURVZBLklRX1RPVEFMX09VVFNUQU5ESU5HX0JTX0RBVEUuRlkyMDA3AQAAAE+zBAACAAAAAzc2OAEEAAAABQAAAAE1AQAAAAoxMzI3MDEzMzI3AgAAAAUyNDE1MgYAAAABMBeH9QIgFtcIHl1+VyAW1wg6Q0lRLk5TRUk6U1VOUEhBUk1BLklRX1RPVEFMX09VVFNUQU5ESU5HX0ZJTElOR19EQVRFLkZZMjAxMwEAAACwJwIAAgAAAAoyMDcxLjE2MzkxAQQAAAAFAAAAATUBAAAACjE2OTY0Njg0NDICAAAABTI0MTUzBgAAAAEwBU0EAiAW1wgS47BXIBbXCCRDSVEuTllTRTpURVZBLklRX0JBU0lDX1dFSUdIVC5GWTIwMTIBAAAAT7MEAAIAAAADODcyALP8TQIgFtcIag+MVyAW1wgZQ0lRLlRTRTo0NTgxLklRX0dQLkZZMjAwOQEAAABqXQ0AAgAAAAYxNjk0NjIBCAAAAAUAAAABMQEAAAAKMTQ2MDkxOTcwMwMAAAACNzkCAAAAAjEwBAAAAAEwBwAAAAk3LzMxLzIwMTkIAAAACTMvMzEvMjAwOQkAAAABMM0tsAYgFtcIcIyhViAW1wglQ0lRLk5ZU0U6VEVWQS5JUV9VTkxFVkVSRURfRkNGLkZZMjAxOAEAAABPswQAAgAAAAQzNDIy</t>
  </si>
  <si>
    <t>AQgAAAAFAAAAATEBAAAACjE5NDYwNzQ0ODADAAAAAzE2MAIAAAAENDQyMwQAAAABMAcAAAAJNy8zMS8yMDE5CAAAAAoxMi8zMS8yMDE4CQAAAAEwxCNIAiAW1wjW/Z9XIBbXCChDSVEuVFNFOjQ1ODEuSVFfQ1VSUkVOVF9QT1JUX0RFQlQuRlkyMDE5AQAAAGpdDQADAAAAAABIl4EGIBbXCI4dwlYgFtcIIENJUS5UU0U6NDUyMy5JUV9TVF9JTlZFU1QuRlkyMDEzAQAAALx1CgACAAAABTk4Nzg4AQgAAAAFAAAAATEBAAAACjE2MjM4MzQxODcDAAAAAjc5AgAAAAQxMDY5BAAAAAEwBwAAAAk3LzMxLzIwMTkIAAAACTMvMzEvMjAxMwkAAAABMLchswUgFtcIrF/UViAW1wgiQ0lRLlRTRTo0NTAzLklRX0dBSU5fQVNTRVRTLkZZMjAwOQEAAACRWA0AAwAAAAAAyeG4CCAW1wgbPn5WIBbXCCxDSVEuTlNFSTpTVU5QSEFSTUEuSVFfREVGX1RBWF9MSUFCX0xULkZZMjAxMQEAAACwJwIAAgAAAAYxMzQ4LjMBCAAAAAUAAAABMQEAAAAKMTU3MDkzOTIxOAMAAAACNzICAAAABDEwMjcEAAAAATAHAAAACTcvMzEvMjAxOQgAAAAJMy8zMS8yMDExCQAAAAEwnJhIAiAW1wjMpapXIBbXCCFDSVEuVFNFOjQ1NDEuSVFfQ0FTSF9GSU5BTi5GWTIwMTQBAAAADg5XAAIAAAAFMjA2NzYBCAAAAAUAAAABMQEAAAAKMTY4NjYzNzgyNQMAAAACNzkCAAAABDIwMDQEAAAAATAHAAAACTcvMzEvMjAxOQgAAAAJMy8zMS8yMDE0CQAAAAEw</t>
  </si>
  <si>
    <t>UGLFCiAW1wgciiNWIBbXCDBDSVEuTllTRTpURVZBLklRX0lNUFVUX09QRVJfTEVBU0VfSU5UX0VYUC5GWTIwMDkBAAAAT7MEAAIAAAAJMTcuNjE5OTI4AQgAAAAFAAAAATEBAAAACjE1MTY4OTc0MjYDAAAAAzE2MAIAAAAFMjE2NzIEAAAAATAHAAAACTcvMzEvMjAxOQgAAAAKMTIvMzEvMjAwOQkAAAABMA2B9wIgFtcIwmKDVyAW1wggQ0lRLlRTRTo0NTU1LklRX0JVSUxESU5HUy5GWTIwMTUBAAAA5ZBEAAMAAAAAAGt5xAkgFtcIGJdJViAW1wgmQ0lRLk5ZU0U6VEVWQS5JUV9TUEVDSUFMX0RJVl9DRi5GWTIwMTABAAAAT7MEAAMAAAAAAOqo9wIgFtcImhqIVyAW1wgdQ0lRLlRTRTo0NTIzLklRX0dBX0VYUC5GWTIwMTIBAAAAvHUKAAMAAAAAAMD6sgUgFtcIigbRViAW1wgjQ0lRLlRTRTo0NTIzLklRX1RPVEFMX0VRVUlUWS5GWTIwMDkBAAAAvHUKAAIAAAAGNDMzMDQ1AQgAAAAFAAAAATEBAAAACjEzNzQzNzY3NjIDAAAAAjc5AgAAAAQxMjc1BAAAAAEwBwAAAAk3LzMxLzIwMTkIAAAACTMvMzEvMjAwOQkAAAABMDbmgQYgFtcIwvXIViAW1wghQ0lRLlRTRTo0NTgxLklRX05JX0NPTVBBTlkuRlkyMDEwAQAAAGpdDQACAAAABTIwNjEwAQgAAAAFAAAAATEBAAAACjE0NjA5MTk5MjQDAAAAAjc5AgAAAAU0MTU3MQQAAAABMAcAAAAJNy8zMS8yMDE5CAAAAAkzLzMxLzIwMTAJAAAAATDBVLAGIBbXCJIypVYg</t>
  </si>
  <si>
    <t>FtcIK0NJUS5OU0VJOlNVTlBIQVJNQS5JUV9HQUlOX0FTU0VUU19DRi5GWTIwMDkBAAAAsCcCAAIAAAADOC4xAQgAAAAFAAAAATEBAAAACjEzOTQ2MzQxMjcDAAAAAjcyAgAAAAQyMDI2BAAAAAEwBwAAAAk3LzMxLzIwMTkIAAAACTMvMzEvMjAwOQkAAAABMMtKSAIgFtcITSulVyAW1wgpQ0lRLk5TRUk6U1VOUEhBUk1BLklRX1RPVEFMX0VRVUlUWS5GWTIwMTUBAAAAsCcCAAIAAAAIMjg0ODkyLjgBCAAAAAUAAAABMQEAAAAKMTgwNDc5MDA4MQMAAAACNzICAAAABDEyNzUEAAAAATAHAAAACTcvMzEvMjAxOQgAAAAJMy8zMS8yMDE1CQAAAAEw4HMEAiAW1wiVq7ZXIBbXCB5DSVEuVFNFOjQ1NTUuSVFfU1RfREVCVC5GWTIwMTMBAAAA5ZBEAAIAAAAEMjQ1MQEIAAAABQAAAAExAQAAAAoxNjI0MDUxNzgxAwAAAAI3OQIAAAAEMTA0NgQAAAABMAcAAAAJNy8zMS8yMDE5CAAAAAkzLzMxLzIwMTMJAAAAATB0UsQJIBbXCIkLQ1YgFtcII0NJUS5UU0U6NDU0MS5JUV9CRVRBXzVZUi4yMDEwLzExLzMwAQAAAA4OVwADAAAAAACBV44qIBbXCCwWGl0gFtcIJ0NJUS5FTlhUUEE6U0FOLklRX0dXX0lOVEFOX0FNT1JULkZZMjAxNgEAAAAafAoAAgAAAAQxNjkyAQgAAAAFAAAAATEBAAAACjE5NDg4Mjg0NzcDAAAAAjUwAgAAAAIzMQQAAAABMAcAAAAJNy8zMS8yMDE5CAAAAAoxMi8zMS8yMDE2CQAAAAEwzOBSAyAW1wgA</t>
  </si>
  <si>
    <t>jnNXIBbXCCZDSVEuVFNFOjQ1ODEuSVFfSU5WRVNUX0xPQU5TX0NGLkZZMjAwOAEAAABqXQ0AAwAAAAAAzS2wBiAW1wiqF6FWIBbXCCpDSVEuTlNFSTpTVU5QSEFSTUEuSVFfQ1VSUkVOQ1lfR0FJTi5GWTIwMTkBAAAAsCcCAAMAAAAAABYmSwEgFtcIvFHBVyAW1wgZQ0lRLlRTRTo0NTUzLklRX0RPLkZZMjAxOAEAAAAgzkQAAwAAAAAA4pO4CCAW1wijHHVWIBbXCCFDSVEuVFNFOjQ1NTMuSVFfVE9UQUxfTElBQi5GWTIwMTABAAAAIM5EAAIAAAAJMTg1NTkuMzkyAQgAAAAFAAAAATEBAAAACjEzODE1ODMwMTEDAAAAAjc5AgAAAAQxMjc2BAAAAAEwBwAAAAk3LzMxLzIwMTkIAAAACTMvMzEvMjAxMAkAAAABMMYawwkgFtcIA29eViAW1wghQ0lRLlRTRTo0NTIzLklRX1NHQV9NQVJHSU4uRlkyMDE2AQAAALx1CgACAAAABzM0LjM1MjgBCAAAAAUAAAABMQEAAAAKMTc5NzE1NjE4OAMAAAACNzkCAAAABDQzNzUEAAAAATAHAAAACTcvMzEvMjAxOQgAAAAJMy8zMS8yMDE2CQAAAAEw4w5aACAW1wgKmxBYIBbXCBlDSVEuVFNFOjQ1MDMuSVFfTkkuRlkyMDE5AQAAAJFYDQACAAAABjIyMjI2NQEIAAAABQAAAAExAQAAAAoxOTY4OTk3OTU1AwAAAAI3OQIAAAACMTUEAAAAATAHAAAACTcvMzEvMjAxOQgAAAAJMy8zMS8yMDE5CQAAAAEw5d+vBiAW1wiQyXdYIBbXCCBDSVEuU1dYOk5PVk4uSVFfQ0hBTkdFX0FQLkZZ</t>
  </si>
  <si>
    <t>MjAxNQEAAABZ1gUAAgAAAAMzNzgBCAAAAAUAAAABMQEAAAAKMTg3MjExOTc3NQMAAAADMTYwAgAAAAQyMDE3BAAAAAEwBwAAAAk3LzMxLzIwMTkIAAAACjEyLzMxLzIwMTUJAAAAATDb9OADIBbXCNKDTVcgFtcIKkNJUS5UU0U6NDUwMy5JUV9PVEhFUl9VTlVTVUFMX1NVUFBMLkZZMjAxMwEAAACRWA0AAwAAAAAAigO7CCAW1wgTa4pWIBbXCCxDSVEuVFNFOjQ1MDMuSVFfREVCVF9FUVVJVl9PUEVSX0xFQVNFLkZZMjAxNgEAAACRWA0AAwAAAAAAFni7CCAW1wgD6pRWIBbXCDFDSVEuVFNFOjQ1NTUuSVFfQ0hBTkdFX05FVF9XT1JLSU5HX0NBUElUQUwuRlkyMDE2AQAAAOWQRAACAAAABDUyMTUBCAAAAAUAAAABMQEAAAAKMTc5ODU4NzIxOAMAAAACNzkCAAAABDQ0MjEEAAAAATAHAAAACTcvMzEvMjAxOQgAAAAJMy8zMS8yMDE2CQAAAAEwPKHECSAW1wiIZE1WIBbXCB5DSVEuU1dYOk5PVk4uSVFfSU5DX1RBWC5GWTIwMTQBAAAAWdYFAAIAAAAEMTU0NQEIAAAABQAAAAExAQAAAAoxODI1NTM5MjMxAwAAAAMxNjACAAAAAjc1BAAAAAEwBwAAAAk3LzMxLzIwMTkIAAAACjEyLzMxLzIwMTQJAAAAATDozeADIBbXCKekSFcgFtcIKkNJUS5UU0U6NDU1NS5JUV9PVEhFUl9VTlVTVUFMX1NVUFBMLkZZMjAxMwEAAADlkEQAAgAAAAMyMDABCAAAAAUAAAABMQEAAAAKMTYyNDA1MTc4MQMAAAACNzkCAAAAAjg3BAAA</t>
  </si>
  <si>
    <t>AAEwBwAAAAk3LzMxLzIwMTkIAAAACTMvMzEvMjAxMwkAAAABMHRSxAkgFtcIwkhCViAW1wgfQ0lRLlRTRTo0NTgxLklRX1RPVEFMX0NBLkZZMjAxNgEAAABqXQ0AAgAAAAYzMTk2NzABCAAAAAUAAAABMQEAAAAKMTc5ODg5NDkxNQMAAAACNzkCAAAABDEwMDgEAAAAATAHAAAACTcvMzEvMjAxOQgAAAAJMy8zMS8yMDE2CQAAAAEwNuaBBiAW1whGErhWIBbXCCRDSVEuVFNFOjQ1MTkuSVFfRUJJVERBLkZZMjAxOC4uLi5KUFkBAAAAI3UKAAIAAAAGMTQwOTAwAQgAAAAFAAAAATEBAAAACjE5NTIyODQ1NTcDAAAAAjc5AgAAAAQ0MDUxBAAAAAEwBwAAAAk3LzMxLzIwMTkIAAAACjEyLzMxLzIwMTgJAAAAATDKt1P/HxbXCI5qTFggFtcIDkNJUS4wLklRX0FQLkZZBQAAAAAAAAAIAAAAFShJbnZhbGlkIFRpbWUgUGVyaW9kKRYmSwEgFtcIjqXiVyAW1wggQ0lRLk5ZU0U6UEZFLklRX0JVSUxESU5HUy5GWTIwMTEBAAAA3nkCAAIAAAAFMTIwODkBCAAAAAUAAAABMQEAAAAKMTY2MDg4OTA2NwMAAAADMTYwAgAAAAQzMDIzBAAAAAEwBwAAAAk3LzMxLzIwMTkIAAAACjEyLzMxLzIwMTEJAAAAATD8b10EIBbXCNX3HFcgFtcIJENJUS5OWVNFOlRFVkEuSVFfQkVUQV8xWVIuMjAxMy8xMi8zMQEAAABPswQAAgAAABEwLjU0MjA3NDQzNjE2ODQzMgBrzI4qIBbXCNOnJV0gFtcIH0NJUS5TV1g6Tk9WTi5JUV9UT1RBTF9D</t>
  </si>
  <si>
    <t>TC5GWTIwMDcBAAAAWdYFAAIAAAAFMTY2NDEBCAAAAAUAAAABMQEAAAAKMTMxNzA2ODI0NgMAAAADMTYwAgAAAAQxMDA5BAAAAAEwBwAAAAk3LzMxLzIwMTkIAAAACjEyLzMxLzIwMDcJAAAAATCEJlsEIBbXCDTbNFcgFtcIJENJUS5UU0U6NDU1My5JUV9DT01NT05fSVNTVUVELkZZMjAxMQEAAAAgzkQAAwAAAAAAI/qzCCAW1wgFjGJWIBbXCCVDSVEuVFNFOjQ1ODEuSVFfR0FJTl9JTlZFU1RfQ0YuRlkyMDEyAQAAAGpdDQACAAAABDM2NjgBCAAAAAUAAAABMQEAAAAKMTU1NDk1MDcxNQMAAAACNzkCAAAABDIwOTAEAAAAATAHAAAACTcvMzEvMjAxOQgAAAAJMy8zMS8yMDEyCQAAAAEwQ3CBBiAW1wiPp6xWIBbXCCpDSVEuTlNFSTpTVU5QSEFSTUEuSVFfQ1VSUkVOVF9SQVRJTy5GWTIwMTABAAAAsCcCAAIAAAAINS45OTQ3OTEBCAAAAAUAAAABMQEAAAAKMTQ2Nzg4OTMwMgMAAAACNzICAAAABDQwMzAEAAAAATAHAAAACTcvMzEvMjAxOQgAAAAJMy8zMS8yMDEwCQAAAAEwp9Rl/x8W1wiqfz1YIBbXCB9DSVEuVFNFOjQ1MjMuSVFfQVJfVFVSTlMuRlkyMDEwAQAAALx1CgACAAAACDQuMDMzMDgyAQgAAAAFAAAAATEBAAAACjE0NzMzMzUwMzEDAAAAAjc5AgAAAAQ0MDAxBAAAAAEwBwAAAAk3LzMxLzIwMTkIAAAACTMvMzEvMjAxMAkAAAABMOboWQAgFtcIC/UMWCAW1wgiQ0lRLlRTRTo0NTU1LklRX0dBSU5f</t>
  </si>
  <si>
    <t>QVNTRVRTLkZZMjAxOQEAAADlkEQAAgAAAAQtMTkyAQgAAAAFAAAAATEBAAAACjE5Njk4NjAyNTUDAAAAAjc5AgAAAAI1NgQAAAABMAcAAAAJNy8zMS8yMDE5CAAAAAkzLzMxLzIwMTkJAAAAATDqpsIJIBbXCLljVFYgFtcINENJUS5OWVNFOlBGRS5JUV9UT1RBTF9PVVRTVEFORElOR19GSUxJTkdfREFURS5GWTIwMTIBAAAA3nkCAAIAAAALNzE4OS4wNjE4NTMBBAAAAAUAAAABNQEAAAAKMTcyMTE2OTk3NQIAAAAFMjQxNTMGAAAAATDglV0EIBbXCAADIFcgFtcIIUNJUS5FTlhUUEE6U0FOLklRX1RPVEFMX0NBLkZZMjAxNwEAAAAafAoAAgAAAAUyNjM4OAEIAAAABQAAAAExAQAAAAoxOTQ4ODI4NDgwAwAAAAI1MAIAAAAEMTAwOAQAAAABMAcAAAAJNy8zMS8yMDE5CAAAAAoxMi8zMS8yMDE3CQAAAAEwqQdTAyAW1wjpgndXIBbXCB9DSVEuTllTRTpQRkUuSVFfREFfU1VQUEwuRlkyMDE4AQAAAN55AgADAAAAAACj2FoEIBbXCG5xMFcgFtcIG0NJUS5FTlhUUEE6U0FOLklRX0dQLkZZMjAwOQEAAAAafAoAAgAAAAUyMzIxNQEIAAAABQAAAAExAQAAAAoxNTI2NzIyMTYwAwAAAAI1MAIAAAACMTAEAAAAATAHAAAACTcvMzEvMjAxOQgAAAAKMTIvMzEvMjAwOQkAAAABMIbKUwMgFtcI/lZdVyAW1wgjQ0lRLkVOWFRQQTpTQU4uSVFfT1RIRVJfT1BFUi5GWTIwMTEBAAAAGnwKAAIAAAADNDAzAQgAAAAFAAAAATEB</t>
  </si>
  <si>
    <t>AAAACjE2NjIwNzI4MTkDAAAAAjUwAgAAAAMyNjAEAAAAATAHAAAACTcvMzEvMjAxOQgAAAAKMTIvMzEvMjAxMQkAAAABMFk/VAMgFtcIV+FjVyAW1wguQ0lRLlRTRTo0NTIzLklRX1RPVEFMX0xJQUJfVE9UQUxfQVNTRVRTLkZZMjAxOQEAAAC8dQoAAgAAAAczOS4xNTM1AQgAAAAFAAAAATEBAAAACjE5NjkxNTQ3MjADAAAAAjc5AgAAAAQ0MTg4BAAAAAEwBwAAAAk3LzMxLzIwMTkIAAAACTMvMzEvMjAxOQkAAAABMOMOWgAgFtcIMqYTWCAW1wgfQ0lRLlRTRTo0NTIzLklRX1RPVEFMX0NMLkZZMjAxMQEAAAC8dQoAAgAAAAYyMjUxMTYBCAAAAAUAAAABMQEAAAAKMTQ3MzMzNDgyNQMAAAACNzkCAAAABDEwMDkEAAAAATAHAAAACTcvMzEvMjAxOQgAAAAJMy8zMS8yMDExCQAAAAEwLg2CBiAW1wgyl85WIBbXCBlDSVEuVFNFOjQ1ODEuSVFfR1cuRlkyMDE4AQAAAGpdDQACAAAABTE1MzQ3AQgAAAAFAAAAATEBAAAACjE4OTUwMDIxMjEDAAAAAjc5AgAAAAQxMTcxBAAAAAEwBwAAAAk3LzMxLzIwMTkIAAAACTMvMzEvMjAxOAkAAAABMENwgQYgFtcInyi+ViAW1wgiQ0lRLlRTRTo0NTQxLklRX1NBTEVfUFBFX0NGLkZZMjAxMAEAAAAODlcAAgAAAAYyNS4yODIBCAAAAAUAAAABMQEAAAAKMTQzNDM3NTEyMwMAAAACNzkCAAAABDIwNDIEAAAAATAHAAAACTcvMzEvMjAxOQgAAAAKMTEvMzAvMjAxMAkAAAABMHdc</t>
  </si>
  <si>
    <t>sQogFtcIu8NdWCAW1wgxQ0lRLk5ZU0U6VEVWQS5JUV9UT1RBTF9PVVRTVEFORElOR19CU19EQVRFLkZZMjAxNwEAAABPswQAAgAAAAQxMDE3AQQAAAAFAAAAATUBAAAACjE5NDYwNzQ0NzcCAAAABTI0MTUyBgAAAAEwj5lOAiAW1wgP45tXIBbXCClDSVEuTlNFSTpTVU5QSEFSTUEuSVFfQkFTSUNfV0VJR0hULkZZMjAxOAEAAACwJwIAAgAAAAsyMzk5LjI5NjY1MwDCwQQCIBbXCFKVvlcgFtcIOUNJUS5UU0U6NDUwMy5JUV9DVVNUT01fQkVUQS4tMTA0Vy4yMDE4LzAzLzMxLi5eTjIyNS5KUFkuSAEAAACRWA0AAgAAABItMC4wODgyMDQ1MjU4MDA1NDYAmZiEKyAW1wgtSqVYIBbXCCtDSVEuTlNFSTpTVU5QSEFSTUEuSVFfRElMVVRfRVBTX0lOQ0wuRlkyMDE5AQAAALAnAgACAAAABTExLjExAQgAAAAFAAAAATEBAAAACjE5NjU3OTE4NTgDAAAAAjcyAgAAAAE4BAAAAAEwBwAAAAk3LzMxLzIwMTkIAAAACTMvMzEvMjAxOQkAAAABMBYmSwEgFtcIsqDBVyAW1wgfQ0lRLlRTRTo0NTE5LklRX0RBX1NVUFBMLkZZMjAwOQEAAAAjdQoAAwAAAAAAA7piBSAW1wjZ1PBWIBbXCClDSVEuVFNFOjQ1NTMuSVFfVE9UQUxfREVCVF9DQVBJVEFMLkZZMjAxNAEAAAAgzkQAAgAAAAcyNy4wOTYzAQgAAAAFAAAAATEBAAAACjE2ODczNDM0NjYDAAAAAjc5AgAAAAQ0MTg2BAAAAAEwBwAAAAk3LzMxLzIwMTkIAAAACTMvMzEv</t>
  </si>
  <si>
    <t>MjAxNAkAAAABMN+DZQAgFtcIW1L5VyAW1wgjQ0lRLlRTRTo0NTE5LklRX0RJTFVUX1dFSUdIVC5GWTIwMDkBAAAAI3UKAAIAAAAKNTQ0LjY2MjQzNQADumIFIBbXCLuX8VYgFtcIHkNJUS5UU0U6NDU1My5JUV9TVF9ERUJULkZZMjAxOAEAAAAgzkQAAgAAAAQ3MDk2AQgAAAAFAAAAATEBAAAACjE4OTUwMDIwMjkDAAAAAjc5AgAAAAQxMDQ2BAAAAAEwBwAAAAk3LzMxLzIwMTkIAAAACTMvMzEvMjAxOAkAAAABMNa6uAggFtcIewV2ViAW1wghQ0lRLlRTRTo0NTU1LklRX0VBUk5JTkdfQ08uRlkyMDE5AQAAAOWQRAACAAAABTE5NzI3AQgAAAAFAAAAATEBAAAACjE5Njk4NjAyNTUDAAAAAjc5AgAAAAE3BAAAAAEwBwAAAAk3LzMxLzIwMTkIAAAACTMvMzEvMjAxOQkAAAABMOqmwgkgFtcIvYtUViAW1wgsQ0lRLk5TRUk6U1VOUEhBUk1BLklRX05FVF9ERUJUX0VCSVREQS5GWTIwMTkBAAAAsCcCAAMAAAACTk0BCAAAAAUAAAABMQEAAAAKMTk2NTc5MTg1OAMAAAACNzICAAAABDQxOTMEAAAAATAHAAAACTcvMzEvMjAxOQgAAAAJMy8zMS8yMDE5CQAAAAEwpvtl/x8W1wjub0NYIBbXCB9DSVEuRU5YVFBBOlNBTi5JUV9SRF9FWFAuRlkyMDE1AQAAABp8CgACAAAABDUwODIBCAAAAAUAAAABMQEAAAAKMTg3Nzg5MDM0OAMAAAACNTACAAAAAzEwMAQAAAABMAcAAAAJNy8zMS8yMDE5CAAAAAoxMi8zMS8yMDE1CQAA</t>
  </si>
  <si>
    <t>AAEwvrlSAyAW1wjjgnBXIBbXCC1DSVEuU1dYOk5PVk4uSVFfT1RIRVJfSU5WRVNUX0FDVF9TVVBQTC5GWTIwMDgBAAAAWdYFAAIAAAACLTIBCAAAAAUAAAABMQEAAAAKMTQyMDg1ODUyMwMAAAADMTYwAgAAAAQyMDUxBAAAAAEwBwAAAAk3LzMxLzIwMTkIAAAACjEyLzMxLzIwMDgJAAAAATBnTlsEIBbXCBjQOFcgFtcIJUNJUS5UU0U6NDU4MS5JUV9PVEhFUl9DTF9TVVBQTC5GWTIwMTgBAAAAal0NAAIAAAAEMjkyOAEIAAAABQAAAAExAQAAAAoxODk1MDAyMTIxAwAAAAI3OQIAAAAEMTA1NwQAAAABMAcAAAAJNy8zMS8yMDE5CAAAAAkzLzMxLzIwMTgJAAAAATBDcIEGIBbXCKN1vlYgFtcIIENJUS5OWVNFOlBGRS5JUV9SRF9FWFBfRk4uRlkyMDE0AQAAAN55AgACAAAABDgzOTMBCAAAAAUAAAABMQEAAAAKMTgyOTE1NjQyOAMAAAADMTYwAgAAAAQzMTY4BAAAAAEwBwAAAAk3LzMxLzIwMTkIAAAACjEyLzMxLzIwMTQJAAAAATDQvF0EIBbXCHwuJVcgFtcIJkNJUS5OWVNFOlRFVkEuSVFfQ0FQSVRBTF9MRUFTRVMuRlkyMDEwAQAAAE+zBAADAAAAAADqqPcCIBbXCKK7hlcgFtcIJkNJUS5TV1g6Tk9WTi5JUV9DVVNUT01fQkVUQS4yMDA3LzEyLzMxAQAAAFnWBQACAAAAETAuMjQ2MDA3MTA2ODQyMTQ0AHSljiogFtcI3E0iXSAW1wgoQ0lRLlNXWDpOT1ZOLklRX0VBUk5JTkdfQ09fTUFSR0lOLkZZMjAwOQEA</t>
  </si>
  <si>
    <t>AABZ1gUAAgAAAAcxOC43NTU0AQgAAAAFAAAAATEBAAAACjE0OTE3Mjg0ODYDAAAAAzE2MAIAAAAENDE4MQQAAAABMAcAAAAJNy8zMS8yMDE5CAAAAAoxMi8zMS8yMDA5CQAAAAEwABP0/x8W1wgIhiZYIBbXCCVDSVEuVFNFOjQ1ODEuSVFfU1BFQ0lBTF9ESVZfQ0YuRlkyMDE3AQAAAGpdDQADAAAAAAAuDYIGIBbXCDijvFYgFtcIJUNJUS5UU0U6NDU1NS5JUV9CQVNJQ19FUFNfSU5DTC5GWTIwMTABAAAA5ZBEAAIAAAAKMTU4LjY1MjMxNQEIAAAABQAAAAExAQAAAAoxMzgxMjA2MTAwAwAAAAI3OQIAAAABOQQAAAABMAcAAAAJNy8zMS8yMDE5CAAAAAkzLzMxLzIwMTAJAAAAATCzaMMJIBbXCAJ1OVYgFtcIJ0NJUS5UU0U6NDUyMy5JUV9ORVRfSU5URVJFU1RfRVhQLkZZMjAxNwEAAAC8dQoAAgAAAAQtOTA0AQgAAAAFAAAAATEBAAAACjE4NDc5MTIzMTYDAAAAAjc5AgAAAAMzNjgEAAAAATAHAAAACTcvMzEvMjAxOQgAAAAJMy8zMS8yMDE3CQAAAAEwnpazBSAW1wjKX+JWIBbXCCdDSVEuTlNFSTpTVU5QSEFSTUEuSVFfSU5DX0VRVUlUWS5GWTIwMTQBAAAAsCcCAAMAAAAAAAVNBAIgFtcI22iyVyAW1wgnQ0lRLk5ZU0U6UEZFLklRX0NBU0hfT1BFUi5GWTIwMTAuLi4uSlBZAQAAAN55AgACAAAACTkyOTMyMC4yOQEIAAAABQAAAAExAQAAAAoxNTg5OTQ2ODUyAwAAAAI3OQIAAAAEMjAwNgQAAAABMAcAAAAJ</t>
  </si>
  <si>
    <t>Ny8zMS8yMDE5CAAAAAoxMi8zMS8yMDEwCQAAAAEwyRXb/h8W1wiudVZYIBbXCCxDSVEuTlNFSTpTVU5QSEFSTUEuSVFfREVGX1RBWF9MSUFCX0xULkZZMjAxNwEAAACwJwIAAgAAAAYzMTQ3LjkBCAAAAAUAAAABMQEAAAAKMTkwNTQwMDU5NgMAAAACNzICAAAABDEwMjcEAAAAATAHAAAACTcvMzEvMjAxOQgAAAAJMy8zMS8yMDE3CQAAAAEwy5oEAiAW1wgbdLxXIBbXCCZDSVEuVFNFOjQ1MjMuSVFfUEVSSU9ETEVOR1RIX0lTLkZZMjAxNQEAAAC8dQoAAQAAAAIxMgCub7MFIBbXCKTg3lYgFtcIJENJUS5UU0U6NDU1NS5JUV9FQklUREEuRlkyMDE5Li4uLkpQWQEAAADlkEQAAgAAAAU0MjI3MAEIAAAABQAAAAExAQAAAAoxOTY5ODYwMjU1AwAAAAI3OQIAAAAENDA1MQQAAAABMAcAAAAJNy8zMS8yMDE5CAAAAAkzLzMxLzIwMTkJAAAAATDKt1P/HxbXCOGAS1ggFtcIJUNJUS5UU0U6NDU4MS5JUV9PVEhFUl9PUEVSX0FDVC5GWTIwMTkBAAAAal0NAAIAAAAGLTIyNjkyAQgAAAAFAAAAATEBAAAACjE5NzAwNTEzNTYDAAAAAjc5AgAAAAQyMDQ3BAAAAAEwBwAAAAk3LzMxLzIwMTkIAAAACTMvMzEvMjAxOQkAAAABMEiXgQYgFtcIWODCViAW1wgaQ0lRLlRTRTo0NTU1LklRX0VCVC5GWTIwMTUBAAAA5ZBEAAIAAAAFMjAyOTcBCAAAAAUAAAABMQEAAAAKMTc0NTIxNDI0MQMAAAACNzkCAAAAAzEzOQQAAAABMAcA</t>
  </si>
  <si>
    <t>AAAJNy8zMS8yMDE5CAAAAAkzLzMxLzIwMTUJAAAAATBrecQJIBbXCDTqR1YgFtcIKENJUS5TV1g6Tk9WTi5JUV9FQVJOSU5HX0NPX01BUkdJTi5GWTIwMTcBAAAAWdYFAAIAAAAHMTUuMzY0NQEIAAAABQAAAAExAQAAAAoxOTQzMjUwNzIwAwAAAAMxNjACAAAABDQxODEEAAAAATAHAAAACTcvMzEvMjAxOQgAAAAKMTIvMzEvMjAxNwkAAAABMAY79P8fFtcIjYsrWCAW1wggQ0lRLlRTRTo0NTU1LklRX1NHQV9TVVBQTC5GWTIwMTkBAAAA5ZBEAAIAAAAFMjcyMDcBCAAAAAUAAAABMQEAAAAKMTk2OTg2MDI1NQMAAAACNzkCAAAAAzEwMgQAAAABMAcAAAAJNy8zMS8yMDE5CAAAAAkzLzMxLzIwMTkJAAAAATDqpsIJIBbXCFXwU1YgFtcIJkNJUS5OWVNFOlBGRS5JUV9DQVNIX0FDUVVJUkVfQ0YuRlkyMDEyAQAAAN55AgACAAAABS0xMDUwAQgAAAAFAAAAATEBAAAACjE3MjExNjk5NzUDAAAAAzE2MAIAAAAEMjA1NwQAAAABMAcAAAAJNy8zMS8yMDE5CAAAAAoxMi8zMS8yMDEyCQAAAAEw4JVdBCAW1wjaniBXIBbXCCVDSVEuVFNFOjQ1MjMuSVFfUkVUVVJOX0NBUElUQUwuRlkyMDE2AQAAALx1CgACAAAABjIuOTc1OQEIAAAABQAAAAExAQAAAAoxNzk3MTU2MTg4AwAAAAI3OQIAAAAENDM2MwQAAAABMAcAAAAJNy8zMS8yMDE5CAAAAAkzLzMxLzIwMTYJAAAAATDjDloAIBbXCAqbEFggFtcII0NJUS5TV1g6Tk9W</t>
  </si>
  <si>
    <t>Ti5JUV9JTlRFUkVTVF9FWFAuRlkyMDE3AQAAAFnWBQACAAAABC03NzcBCAAAAAUAAAABMQEAAAAKMTk0MzI1MDcyMAMAAAADMTYwAgAAAAI4MgQAAAABMAcAAAAJNy8zMS8yMDE5CAAAAAoxMi8zMS8yMDE3CQAAAAEw0RvhAyAW1whTKlFXIBbXCCRDSVEuTllTRTpQRkUuSVFfTUFSS0VUQ0FQLjIwMTAvMTIvMzEBAAAA3nkCAAIAAAAMMTQwMjU0LjI0MjAxAQYAAAAFAAAAATEBAAAACjE0MTA1Mjg2ODUDAAAAAzE2MAIAAAAGMTAwMDU0BAAAAAEwBwAAAAoxMi8zMS8yMDEwD3KEKyAW1wgKDKZYIBbXCCZDSVEuU1dYOk5PVk4uSVFfU0FMRVNfTUFSS0VUSU5HLkZZMjAwOAEAAABZ1gUAAgAAAAUxMTg1MgEIAAAABQAAAAExAQAAAAoxNDIwODU4NTIzAwAAAAMxNjACAAAABTIxNTYxBAAAAAEwBwAAAAk3LzMxLzIwMTkIAAAACjEyLzMxLzIwMDgJAAAAATCEJlsEIBbXCKokN1cgFtcIJkNJUS5UU0U6NDU1NS5JUV9MVF9ERUJUX0NBUElUQUwuRlkyMDE1AQAAAOWQRAACAAAABTcuMDAzAQgAAAAFAAAAATEBAAAACjE3NDUyMTQyNDEDAAAAAjc5AgAAAAQ0MTg3BAAAAAEwBwAAAAk3LzMxLzIwMTkIAAAACTMvMzEvMjAxNQkAAAABMIgb8AAgFtcIJ6DyVyAW1wgjQ0lRLlRTRTo0NTIzLklRX1RPVEFMX0FTU0VUUy5GWTIwMTkBAAAAvHUKAAIAAAAHMTA3MTUyMAEIAAAABQAAAAExAQAAAAoxOTY5MTU0NzIwAwAA</t>
  </si>
  <si>
    <t>AAI3OQIAAAAEMTAwNwQAAAABMAcAAAAJNy8zMS8yMDE5CAAAAAkzLzMxLzIwMTkJAAAAATAabGIFIBbXCA4T6VYgFtcIJENJUS5UU0U6NDUyMy5JUV9PVEhFUl9MSUFCX0xULkZZMjAwOAEAAAC8dQoAAgAAAAQ5NjMzAQgAAAAFAAAAATEBAAAACjEzMzY1NTg5NTQDAAAAAjc5AgAAAAQxMDYyBAAAAAEwBwAAAAk3LzMxLzIwMTkIAAAACTMvMzEvMjAwOAkAAAABMGO/gQYgFtcItnXFViAW1wgiQ0lRLlRTRTo0NTAzLklRX0dBSU5fSU5WRVNULkZZMjAxMQEAAACRWA0AAgAAAAQxMjgwAQgAAAAFAAAAATEBAAAACjE2Mzk1MzE1MTUDAAAAAjc5AgAAAAI2MgQAAAABMAcAAAAJNy8zMS8yMDE5CAAAAAkzLzMxLzIwMTEJAAAAATDxMLkIIBbXCKlUhFYgFtcIKENJUS5OWVNFOlRFVkEuSVFfQ0ZPX0NVUlJFTlRfTElBQi5GWTIwMTEBAAAAT7MEAAIAAAAIMC4zMDIyODEBCAAAAAUAAAABMQEAAAAKMTY1NzY2MDI4MQMAAAADMTYwAgAAAAQ0MTg1BAAAAAEwBwAAAAk3LzMxLzIwMTkIAAAACjEyLzMxLzIwMTEJAAAAATCxrWX/HxbXCE9pN1ggFtcIG0NJUS5UU0U6NDUyMy5JUV9DT0dTLkZZMjAxNwEAAAC8dQoAAgAAAAYxOTU5MDUBCAAAAAUAAAABMQEAAAAKMTg0NzkxMjMxNgMAAAACNzkCAAAAAjM0BAAAAAEwBwAAAAk3LzMxLzIwMTkIAAAACTMvMzEvMjAxNwkAAAABMJ6WswUgFtcI5RHiViAW1wggQ0lRLlRT</t>
  </si>
  <si>
    <t>RTo0NTQxLklRX0lOVkVOVE9SWS5GWTIwMTIBAAAADg5XAAIAAAAFMjI1NzcBCAAAAAUAAAABMQEAAAAKMTU1NDMzNzE0MAMAAAACNzkCAAAABDEwNDMEAAAAATAHAAAACTcvMzEvMjAxOQgAAAAJMy8zMS8yMDEyCQAAAAEwaO3ECiAW1whxKxtWIBbXCCdDSVEuVFNFOjQ1NTMuSVFfRUJJVERBX0NBUEVYX0lOVC5GWTIwMTEBAAAAIM5EAAIAAAAJNDUuMTkxMTc2AQgAAAAFAAAAATEBAAAACjE0NjE2ODAwNTUDAAAAAjc5AgAAAAQ0MTkxBAAAAAEwBwAAAAk3LzMxLzIwMTkIAAAACTMvMzEvMjAxMQkAAAABMHxC8AAgFtcI8Kb3VyAW1wgrQ0lRLlNXWDpOT1ZOLklRX05JX0FWQUlMX0VYQ0xfTUFSR0lOLkZZMjAwOAEAAABZ1gUAAgAAAAcxOS4xMDE5AQgAAAAFAAAAATEBAAAACjE0MjA4NTg1MjMDAAAAAzE2MAIAAAAENDE4MgQAAAABMAcAAAAJNy8zMS8yMDE5CAAAAAoxMi8zMS8yMDA4CQAAAAEwABP0/x8W1wgk6SVYIBbXCCRDSVEuVFNFOjQ1MjMuSVFfSU5DX0VRVUlUWV9DRi5GWTIwMTIBAAAAvHUKAAMAAAAAAMD6sgUgFtcI2j/SViAW1wgqQ0lRLlRTRTo0NTUzLklRX1RPVEFMX0NPTU1PTl9FUVVJVFkuRlkyMDExAQAAACDORAACAAAABTQ2NjY0AQgAAAAFAAAAATEBAAAACjE0NjE2ODAwNTUDAAAAAjc5AgAAAAQxMDA2BAAAAAEwBwAAAAk3LzMxLzIwMTkIAAAACTMvMzEvMjAxMQkAAAABMLNBwwkg</t>
  </si>
  <si>
    <t>FtcI+KFhViAW1wglQ0lRLlRTRTo0NTgxLklRX0RJTFVUX0VQU19FWENMLkZZMjAxNQEAAABqXQ0AAgAAAAYzMDIuNDIBCAAAAAUAAAABMQEAAAAKMTc2MDQ1NzY2NwMAAAACNzkCAAAAAzE0MgQAAAABMAcAAAAJNy8zMS8yMDE5CAAAAAkzLzMxLzIwMTUJAAAAATBjv4EGIBbXCGu5tFYgFtcIIkNJUS5UU0U6NDU1My5JUV9BRFZFUlRJU0lORy5GWTIwMDgBAAAAIM5EAAIAAAAGNzkzLjE5AQgAAAAFAAAAATEBAAAACjEwNjI3NDQ3MzADAAAAAjc5AgAAAAQzMDEzBAAAAAEwBwAAAAk3LzMxLzIwMTkIAAAACTMvMzEvMjAwOAkAAAABMNXMwgkgFtcIsb1XViAW1wgfQ0lRLk5ZU0U6UEZFLklRX0RBX1NVUFBMLkZZMjAwNwEAAADeeQIAAwAAAAAA5TnKBCAW1wiJRA9XIBbXCCNDSVEuTllTRTpQRkUuSVFfUEVfRVhDTC4uMjAxNi8wMy8zMQEAAADeeQIAAgAAAAkyNi42ODgzNzIBBwAAAAUAAAABMQEAAAAKMTc3ODY2MTM2MgMAAAABMAIAAAAGMTAwMDI3BAAAAAEwBwAAAAkzLzMxLzIwMTYIAAAACTMvMzEvMjAxNqUc+iogFtcI/DO0WCAW1wgdQ0lRLlRTRTo0NTE5LklRX0NPTU1PTi5GWTIwMTcBAAAAI3UKAAIAAAAFNzI5NzABCAAAAAUAAAABMQEAAAAKMTg4MTI4MTE4NAMAAAACNzkCAAAABDExMDMEAAAAATAHAAAACTcvMzEvMjAxOQgAAAAKMTIvMzEvMjAxNwkAAAABMOMRygQgFtcIlNsKVyAW1wglQ0lR</t>
  </si>
  <si>
    <t>LlRTRTo0NTAzLklRX0xUX0RFQlRfSVNTVUVELkZZMjAxMQEAAACRWA0AAwAAAAAA8TC5CCAW1wg1nIZWIBbXCCJDSVEuVFNFOjQ1MDMuSVFfU0FMRV9QUEVfQ0YuRlkyMDE5AQAAAJFYDQACAAAABTIwOTQ5AQgAAAAFAAAAATEBAAAACjE5Njg5OTc5NTUDAAAAAjc5AgAAAAQyMDQyBAAAAAEwBwAAAAk3LzMxLzIwMTkIAAAACTMvMzEvMjAxOQkAAAABMNkGsAYgFtcIqTOeViAW1wgsQ0lRLk5TRUk6U1VOUEhBUk1BLklRX0lOVkVOVE9SWV9UVVJOUy5GWTIwMTIBAAAAsCcCAAIAAAAIMS4yNjE1MzIBCAAAAAUAAAABMQEAAAAKMTYzNjU0NjE5OQMAAAACNzICAAAABDQwODIEAAAAATAHAAAACTcvMzEvMjAxOQgAAAAJMy8zMS8yMDEyCQAAAAEwp9Rl/x8W1whYtz5YIBbXCChDSVEuVFNFOjQ1NTMuSVFfVE9UQUxfREVCVF9FQklUREEuRlkyMDE2AQAAACDORAACAAAACDMuMjY2MzAxAQgAAAAFAAAAATEBAAAACjE3OTg2OTk2OTEDAAAAAjc5AgAAAAQ0MTkyBAAAAAEwBwAAAAk3LzMxLzIwMTkIAAAACTMvMzEvMjAxNgkAAAABMN+DZQAgFtcI1rH6VyAW1wglQ0lRLlRTRTo0NTUzLklRX0JBU0lDX0VQU19JTkNMLkZZMjAxOQEAAAAgzkQAAgAAAAoyNzMuODMxMjc2AQgAAAAFAAAAATEBAAAACjE5Njk5NTAwNjYDAAAAAjc5AgAAAAE5BAAAAAEwBwAAAAk3LzMxLzIwMTkIAAAACTMvMzEvMjAxOQkAAAABMNa6</t>
  </si>
  <si>
    <t>uAggFtcI5XV4ViAW1wgiQ0lRLlRTRTo0NTUzLklRX0FEVkVSVElTSU5HLkZZMjAxNgEAAAAgzkQAAwAAAAAA+JW0CCAW1whHoW9WIBbXCCZDSVEuVFNFOjQ1NTMuSVFfREVGX1RBWF9MSUFCX0xULkZZMjAxMwEAAAAgzkQAAgAAAAM1OTUBCAAAAAUAAAABMQEAAAAKMTYyNjQwMzM0NQMAAAACNzkCAAAABDEwMjcEAAAAATAHAAAACTcvMzEvMjAxOQgAAAAJMy8zMS8yMDEzCQAAAAEwDEi0CCAW1wirHGdWIBbXCBpDSVEuVFNFOjQ1MDMuSVFfQ0lQLkZZMjAxNwEAAACRWA0AAwAAAAAACp+7CCAW1whEzpdWIBbXCCFDSVEuTllTRTpURVZBLklRX09USEVSX1JFVi5GWTIwMTYBAAAAT7MEAAMAAAAAAMtyTgIgFtcIIiuXVyAW1wggQ0lRLk5TRUk6U1VOUEhBUk1BLklRX0VCVC5GWTIwMTUBAAAAsCcCAAIAAAAHNjM5MDMuNAEIAAAABQAAAAExAQAAAAoxODA0NzkwMDgxAwAAAAI3MgIAAAADMTM5BAAAAAEwBwAAAAk3LzMxLzIwMTkIAAAACTMvMzEvMjAxNQkAAAABMOBzBAIgFtcIyJq1VyAW1wguQ0lRLlRTRTo0NTQxLklRX1RPVEFMX0RFQlRfRUJJVERBX0NBUEVYLkZZMjAxOQEAAAAODlcAAgAAAAkxMy45MjE4MTUBCAAAAAUAAAABMQEAAAAKMTk2OTMwNDI2NAMAAAACNzkCAAAABTIzMzEzBAAAAAEwBwAAAAk3LzMxLzIwMTkIAAAACTMvMzEvMjAxOQkAAAABMJT07wAgFtcIhRDuVyAW1wglQ0lRLk5ZU0U6</t>
  </si>
  <si>
    <t>UEZFLklRX0dBSU5fQVNTRVRTX0NGLkZZMjAxNAEAAADeeQIAAwAAAAAA0LxdBCAW1wguZyZXIBbXCC1DSVEuTlNFSTpTVU5QSEFSTUEuSVFfQ0hBTkdFX0lOVkVOVE9SWS5GWTIwMTkBAAAAsCcCAAMAAAAAABYmSwEgFtcIEibDVyAW1wghQ0lRLk5ZU0U6UEZFLklRX09USEVSX09QRVIuRlkyMDA5AQAAAN55AgADAAAAAAAKiMoEIBbXCOMzFVcgFtcIIENJUS5UU0U6NDUxOS5JUV9DQVNIX09QRVIuRlkyMDE2AQAAACN1CgACAAAABTM4Nzg3AQgAAAAFAAAAATEBAAAACjE4MzUwMzg4MjIDAAAAAjc5AgAAAAQyMDA2BAAAAAEwBwAAAAk3LzMxLzIwMTkIAAAACjEyLzMxLzIwMTYJAAAAATDFo2MFIBbXCBC6CFcgFtcIJkNJUS5UU0U6NDU0MS5JUV9DQVNIX0NPTlZFUlNJT04uRlkyMDE5AQAAAA4OVwACAAAACTEyMy41MzcxNwEIAAAABQAAAAExAQAAAAoxOTY5MzA0MjY0AwAAAAI3OQIAAAAENDE4NAQAAAABMAcAAAAJNy8zMS8yMDE5CAAAAAkzLzMxLzIwMTkJAAAAATCU9O8AIBbXCJl7YlggFtcIJ0NJUS5UU0U6NDUwMy5JUV9UT1RBTF9SRVYuRlkyMDE5Li4uLkpQWQEAAACRWA0AAgAAAAcxMzA2MzQ4AQgAAAAFAAAAATEBAAAACjE5Njg5OTc5NTUDAAAAAjc5AgAAAAIyOAQAAAABMAcAAAAJNy8zMS8yMDE5CAAAAAkzLzMxLzIwMTkJAAAAATDKt1P/HxbXCIqGSVggFtcIMUNJUS5TV1g6Tk9WTi5JUV9D</t>
  </si>
  <si>
    <t>SEFOR0VfTkVUX1dPUktJTkdfQ0FQSVRBTC5GWTIwMDgBAAAAWdYFAAIAAAADOTgyAQgAAAAFAAAAATEBAAAACjE0MjA4NTg1MjMDAAAAAzE2MAIAAAAENDQyMQQAAAABMAcAAAAJNy8zMS8yMDE5CAAAAAoxMi8zMS8yMDA4CQAAAAEwZ05bBCAW1wgCHjlXIBbXCCRDSVEuVFNFOjQ1MTkuSVFfT1RIRVJfTElBQl9MVC5GWTIwMTIBAAAAI3UKAAIAAAAEMjIwMgEIAAAABQAAAAExAQAAAAoxNTk4NDcyNTcyAwAAAAI3OQIAAAAEMTA2MgQAAAABMAcAAAAJNy8zMS8yMDE5CAAAAAoxMi8zMS8yMDEyCQAAAAEw4i5jBSAW1wjO8PtWIBbXCClDSVEuVFNFOjQ1ODEuSVFfSU5WRVNUX1NFQ1VSSVRZX0NGLkZZMjAxMgEAAABqXQ0AAgAAAAYtMTk4NjMBCAAAAAUAAAABMQEAAAAKMTU1NDk1MDcxNQMAAAACNzkCAAAABDIwMjcEAAAAATAHAAAACTcvMzEvMjAxOQgAAAAJMy8zMS8yMDEyCQAAAAEwQ3CBBiAW1whN9qxWIBbXCCNDSVEuVFNFOjQ1MTkuSVFfR1JPU1NfTUFSR0lOLkZZMjAxMwEAAAAjdQoAAgAAAAc1NS45MDk4AQgAAAAFAAAAATEBAAAACjE3MjY0ODk1MTMDAAAAAjc5AgAAAAQ0MDc0BAAAAAEwBwAAAAk3LzMxLzIwMTkIAAAACjEyLzMxLzIwMTMJAAAAATDTNloAIBbXCKNIGVggFtcIKUNJUS5UU0U6NDU1My5JUV9UT1RBTF9ERUJUX0NBUElUQUwuRlkyMDEyAQAAACDORAACAAAABzIyLjAyNjYBCAAA</t>
  </si>
  <si>
    <t>AAUAAAABMQEAAAAKMTU1NDk1MDc4NwMAAAACNzkCAAAABDQxODYEAAAAATAHAAAACTcvMzEvMjAxOQgAAAAJMy8zMS8yMDEyCQAAAAEwfELwACAW1wiNQvhXIBbXCDFDSVEuTlNFSTpTVU5QSEFSTUEuSVFfTUlOT1JJVFlfSU5URVJFU1RfSVMuRlkyMDEyAQAAALAnAgACAAAABy0zODU0LjgBCAAAAAUAAAABMQEAAAAKMTYzNjU0NjE5OQMAAAACNzICAAAAAjgzBAAAAAEwBwAAAAk3LzMxLzIwMTkIAAAACTMvMzEvMjAxMgkAAAABMJyYSAIgFtcIYsesVyAW1wghQ0lRLkVOWFRQQTpTQU4uSVFfRUJJVF9JTlQuRlkyMDEwAQAAABp8CgACAAAACTIyLjQyODU3MQEIAAAABQAAAAExAQAAAAoxNTkxNDI3OTQwAwAAAAI1MAIAAAAENDE4OQQAAAABMAcAAAAJNy8zMS8yMDE5CAAAAAoxMi8zMS8yMDEwCQAAAAEw/2H0/x8W1wgFCy9YIBbXCB9DSVEuRU5YVFBBOlNBTi5JUV9SRF9FWFAuRlkyMDEzAQAAABp8CgACAAAABDQ2MDUBCAAAAAUAAAABMQEAAAAKMTc3OTIyMTQ3OAMAAAACNTACAAAAAzEwMAQAAAABMAcAAAAJNy8zMS8yMDE5CAAAAAoxMi8zMS8yMDEzCQAAAAEwC5NSAyAW1wieHmpXIBbXCC1DSVEuVFNFOjQ1MTkuSVFfT1RIRVJfSU5WRVNUX0FDVF9TVVBQTC5GWTIwMTABAAAAI3UKAAIAAAACMTEBCAAAAAUAAAABMQEAAAAKMTU0MTcxNDk2MgMAAAACNzkCAAAABDIwNTEEAAAAATAHAAAACTcvMzEv</t>
  </si>
  <si>
    <t>MjAxOQgAAAAKMTIvMzEvMjAxMAkAAAABMPTgYgUgFtcISXb2ViAW1wgjQ0lRLlRTRTo0NTgxLklRX1RPVEFMX0FTU0VUUy5GWTIwMTYBAAAAal0NAAIAAAAGNzU5MDQ5AQgAAAAFAAAAATEBAAAACjE3OTg4OTQ5MTUDAAAAAjc5AgAAAAQxMDA3BAAAAAEwBwAAAAk3LzMxLzIwMTkIAAAACTMvMzEvMjAxNgkAAAABMDbmgQYgFtcIWzm4ViAW1wgoQ0lRLlRTRTo0NTU1LklRX0dXX0lOVEFOX0FNT1JUX0NGLkZZMjAxNgEAAADlkEQAAwAAAAAAPKHECSAW1wi3oUxWIBbXCCdDSVEuTllTRTpQRkUuSVFfQ0ZPX0NVUlJFTlRfTElBQi5GWTIwMTABAAAA3nkCAAIAAAAIMC4zOTk5ODYBCAAAAAUAAAABMQEAAAAKMTU4OTk0Njg1MgMAAAADMTYwAgAAAAQ0MTg1BAAAAAEwBwAAAAk3LzMxLzIwMTkIAAAACjEyLzMxLzIwMTAJAAAAATC0XFoAIBbXCNWrH1ggFtcIKENJUS5UU0U6NDU4MS5JUV9FQVJOSU5HX0NPX01BUkdJTi5GWTIwMTYBAAAAal0NAAIAAAAGOC4yMzA5AQgAAAAFAAAAATEBAAAACjE3OTg4OTQ5MTUDAAAAAjc5AgAAAAQ0MTgxBAAAAAEwBwAAAAk3LzMxLzIwMTkIAAAACTMvMzEvMjAxNgkAAAABMN0eZgAgFtcI/UwJWCAW1wglQ0lRLlRTRTo0NTAzLklRX0NBUElUQUxfTEVBU0VTLkZZMjAxNAEAAACRWA0AAgAAAAM3NDkBCAAAAAUAAAABMQEAAAAKMTY4NDA1NjU3NgMAAAACNzkCAAAABDExODME</t>
  </si>
  <si>
    <t>AAAAATAHAAAACTcvMzEvMjAxOQgAAAAJMy8zMS8yMDE0CQAAAAEwNSq7CCAW1wisho5WIBbXCCBDSVEuVFNFOjQ1NTUuSVFfVE9UQUxfUkVWLkZZMjAxNAEAAADlkEQAAgAAAAU4OTgyMwEIAAAABQAAAAExAQAAAAoxNjg2NjM3NzA2AwAAAAI3OQIAAAACMjgEAAAAATAHAAAACTcvMzEvMjAxOQgAAAAJMy8zMS8yMDE0CQAAAAEwdFLECSAW1wjn4w9dIBbXCCxDSVEuTlNFSTpTVU5QSEFSTUEuSVFfQVNTRVRfV1JJVEVET1dOLkZZMjAxMQEAAACwJwIAAwAAAAAApHFIAiAW1wgcvKlXIBbXCDlDSVEuVFNFOjQ1MDMuSVFfQ1VTVE9NX0JFVEEuLTEwNFcuMjAwMS8wMy8zMS4uXk4yMjUuSlBZLkgBAAAAkVgNAAIAAAARMC44NDA5NzQ4NTIzMzg3NTYAiMCEKyAW1wjFHadYIBbXCCpDSVEuVFNFOjQ1NDEuSVFfVEVWX0VCSVREQS4yMDAwLjIwMDYvMTEvMzABAAAADg5XAAMAAAAAAHFC+iogFtcIqBsYXSAW1wghQ0lRLk5ZU0U6VEVWQS5JUV9QQVJUX1RJTUUuRlkyMDEzAQAAAE+zBAADAAAAAACVI04CIBbXCEB5kFcgFtcIJENJUS5UU0U6NDUxOS5JUV9JTkNfRVFVSVRZX0NGLkZZMjAxOAEAAAAjdQoAAwAAAAAA5TnKBCAW1wjZWw5XIBbXCBtDSVEuU1dYOk5PVk4uSVFfQ09HUy5GWTIwMTcBAAAAWdYFAAIAAAAFMTY5NTgBCAAAAAUAAAABMQEAAAAKMTk0MzI1MDcyMAMAAAADMTYwAgAAAAIzNAQAAAABMAcA</t>
  </si>
  <si>
    <t>AAAJNy8zMS8yMDE5CAAAAAoxMi8zMS8yMDE3CQAAAAEw0RvhAyAW1whTKlFXIBbXCCRDSVEuU1dYOk5PVk4uSVFfT1RIRVJfTElBQl9MVC5GWTIwMDcBAAAAWdYFAAIAAAAEMTk5MAEIAAAABQAAAAExAQAAAAoxMzE3MDY4MjQ2AwAAAAMxNjACAAAABDEwNjIEAAAAATAHAAAACTcvMzEvMjAxOQgAAAAKMTIvMzEvMjAwNwkAAAABMIQmWwQgFtcINNs0VyAW1wghQ0lRLlNXWDpOT1ZOLklRX1RPVEFMX0RFQlQuRlkyMDE3AQAAAFnWBQACAAAABTI4NTMyAQgAAAAFAAAAATEBAAAACjE5NDMyNTA3MjADAAAAAzE2MAIAAAAENDE3MwQAAAABMAcAAAAJNy8zMS8yMDE5CAAAAAoxMi8zMS8yMDE3CQAAAAEwx0LhAyAW1wji1lJXIBbXCCVDSVEuU1dYOk5PVk4uSVFfR1dfSU5UQU5fQU1PUlQuRlkyMDA3AQAAAFnWBQADAAAAAAB6AFsEIBbXCImjM1cgFtcIJ0NJUS5TV1g6Tk9WTi5JUV9EQVlTX1BBWUFCTEVfT1VULkZZMjAxNwEAAABZ1gUAAgAAAAoxMDQuMzA2NDE1AQgAAAAFAAAAATEBAAAACjE5NDMyNTA3MjADAAAAAzE2MAIAAAAENDE4MwQAAAABMAcAAAAJNy8zMS8yMDE5CAAAAAoxMi8zMS8yMDE3CQAAAAEwBjv0/x8W1whxsitYIBbXCCtDSVEuVFNFOjQ1NTUuSVFfTUlOT1JJVFlfSU5URVJFU1RfQ0YuRlkyMDEzAQAAAOWQRAADAAAAAAB0UsQJIBbXCBX1Q1YgFtcIFENJUS4wLklRX0VCSVRfSU5ULkZZ</t>
  </si>
  <si>
    <t>BQAAAAAAAAAIAAAAFShJbnZhbGlkIFRpbWUgUGVyaW9kKZ9gZf8fFtcIutlHWCAW1wgvQ0lRLlRTRTo0NTU1LklRX09USEVSX05PTl9PUEVSX0VYUF9TVVBQTC5GWTIwMTkBAAAA5ZBEAAIAAAADLTIyAQgAAAAFAAAAATEBAAAACjE5Njk4NjAyNTUDAAAAAjc5AgAAAAI4NQQAAAABMAcAAAAJNy8zMS8yMDE5CAAAAAkzLzMxLzIwMTkJAAAAATDqpsIJIBbXCLljVFYgFtcIH0NJUS5UU0U6NDUwMy5JUV9UT1RBTF9DTC5GWTIwMTABAAAAkVgNAAIAAAAGMjc3MTU4AQgAAAAFAAAAATEBAAAACjEzODA1Mjg2NzQDAAAAAjc5AgAAAAQxMDA5BAAAAAEwBwAAAAk3LzMxLzIwMTkIAAAACTMvMzEvMjAxMAkAAAABMMIIuQggFtcINFqCViAW1wgeQ0lRLlRTRTo0NTUzLklRX0xUX0RFQlQuRlkyMDEyAQAAACDORAACAAAABDk3OTIBCAAAAAUAAAABMQEAAAAKMTU1NDk1MDc4NwMAAAACNzkCAAAABDEwNDkEAAAAATAHAAAACTcvMzEvMjAxOQgAAAAJMy8zMS8yMDEyCQAAAAEwGCG0CCAW1wg/OGRWIBbXCCRDSVEuVFNFOjQ1NTMuSVFfU0FMRV9JTlRBTl9DRi5GWTIwMTgBAAAAIM5EAAIAAAAELTg5NwEIAAAABQAAAAExAQAAAAoxODk1MDAyMDI5AwAAAAI3OQIAAAAEMjAyOQQAAAABMAcAAAAJNy8zMS8yMDE5CAAAAAkzLzMxLzIwMTgJAAAAATDWurgIIBbXCDcWd1YgFtcIJUNJUS5UU0U6NDU1NS5JUV9DQVNIX1NU</t>
  </si>
  <si>
    <t>X0lOVkVTVC5GWTIwMTcBAAAA5ZBEAAIAAAAFMzA3NzEBCAAAAAUAAAABMQEAAAAKMTg0ODU4MTA2OQMAAAACNzkCAAAABDEwMDIEAAAAATAHAAAACTcvMzEvMjAxOQgAAAAJMy8zMS8yMDE3CQAAAAEwMcjECSAW1whUm05WIBbXCCBDSVEuVFNFOjQ1MTkuSVFfTUFDSElORVJZLkZZMjAxNAEAAAAjdQoAAgAAAAYxNjA2MTABCAAAAAUAAAABMQEAAAAKMTcyNjQ4OTUyNgMAAAACNzkCAAAABDMxMTQEAAAAATAHAAAACTcvMzEvMjAxOQgAAAAKMTIvMzEvMjAxNAkAAAABMMt8YwUgFtcIDlUCVyAW1wgnQ0lRLlRTRTo0NTUzLklRX0VCSVREQV9DQVBFWF9JTlQuRlkyMDE3AQAAACDORAADAAAAAk5NAQgAAAAFAAAAATEBAAAACjE4NDg2NzM0OTUDAAAAAjc5AgAAAAQ0MTkxBAAAAAEwBwAAAAk3LzMxLzIwMTkIAAAACTMvMzEvMjAxNwkAAAABMAGqZQAgFtcIsE37VyAW1wgjQ0lRLk5ZU0U6VEVWQS5JUV9BU1NFVF9UVVJOUy5GWTIwMDkBAAAAT7MEAAIAAAAIMC40MjAzNTMBCAAAAAUAAAABMQEAAAAKMTUxNjg5NzQyNgMAAAADMTYwAgAAAAQ0MTc3BAAAAAEwBwAAAAk3LzMxLzIwMTkIAAAACjEyLzMxLzIwMDkJAAAAATDThWX/HxbXCNfkNVggFtcIIENJUS5UU0U6NDUyMy5JUV9JTlZFTlRPUlkuRlkyMDA5AQAAALx1CgACAAAABTY0NTE2AQgAAAAFAAAAATEBAAAACjEzNzQzNzY3NjIDAAAAAjc5AgAAAAQx</t>
  </si>
  <si>
    <t>MDQzBAAAAAEwBwAAAAk3LzMxLzIwMTkIAAAACTMvMzEvMjAwOQkAAAABMGO/gQYgFtcI/DLIViAW1wgoQ0lRLlRTRTo0NTAzLklRX1BST1ZfQkFEX0RFQlRTX0NGLkZZMjAwOAEAAACRWA0AAwAAAAAAyeG4CCAW1whqLX1WIBbXCCVDSVEuVFNFOjQ1MjMuSVFfR0FJTl9BU1NFVFNfQ0YuRlkyMDEzAQAAALx1CgACAAAABDEwMDEBCAAAAAUAAAABMQEAAAAKMTYyMzgzNDE4NwMAAAACNzkCAAAABDIwMjYEAAAAATAHAAAACTcvMzEvMjAxOQgAAAAJMy8zMS8yMDEzCQAAAAEwtyGzBSAW1whocNVWIBbXCCZDSVEuVFNFOjQ1ODEuSVFfTkVUX0RFQlRfSVNTVUVELkZZMjAxMAEAAABqXQ0AAgAAAAQtNjI4AQgAAAAFAAAAATEBAAAACjE0NjA5MTk5MjQDAAAAAjc5AgAAAAQyMDAzBAAAAAEwBwAAAAk3LzMxLzIwMTkIAAAACTMvMzEvMjAxMAkAAAABMLd7sAYgFtcIPXynViAW1wgpQ0lRLlRTRTo0NTU1LklRX0lOVkVTVF9TRUNVUklUWV9DRi5GWTIwMTcBAAAA5ZBEAAMAAAAAAOl+wgkgFtcIWdNPViAW1wghQ0lRLlRTRTo0NTU1LklRX09USEVSX09QRVIuRlkyMDE2AQAAAOWQRAADAAAAAAA8ocQJIBbXCEqnSlYgFtcIJkNJUS5UU0U6NDU1NS5JUV9DQVNIX0FDUVVJUkVfQ0YuRlkyMDE2AQAAAOWQRAADAAAAAAA8ocQJIBbXCMbuTFYgFtcIHkNJUS5UU0U6NDUwMy5JUV9aX1NDT1JFLkZZMjAxNAEAAACRWA0A</t>
  </si>
  <si>
    <t>AgAAAAg2LjE5OTk0NwEIAAAABQAAAAExAQAAAAoxNjg0MDU2NTc2AwAAAAI3OQIAAAAGMTAwMTIzBAAAAAEwBwAAAAk3LzMxLzIwMTkIAAAACTMvMzEvMjAxNAkAAAABMFrRZQAgFtcIN8gAWCAW1wgeQ0lRLlRTRTo0NTgxLklRX0lOQ19UQVguRlkyMDEwAQAAAGpdDQACAAAABTE1MTgwAQgAAAAFAAAAATEBAAAACjE0NjA5MTk5MjQDAAAAAjc5AgAAAAI3NQQAAAABMAcAAAAJNy8zMS8yMDE5CAAAAAkzLzMxLzIwMTAJAAAAATDBVLAGIBbXCLALpVYgFtcIG0NJUS5OWVNFOlBGRS5JUV9HUFBFLkZZMjAxNAEAAADeeQIAAgAAAAUyNDk4OAEIAAAABQAAAAExAQAAAAoxODI5MTU2NDI4AwAAAAMxNjACAAAABDExNjkEAAAAATAHAAAACTcvMzEvMjAxOQgAAAAKMTIvMzEvMjAxNAkAAAABMNC8XQQgFtcIcHwlVyAW1wggQ0lRLlRTRTo0NTE5LklRX0NBU0hfT1BFUi5GWTIwMDcBAAAAI3UKAAIAAAAFNjAzNjQBCAAAAAUAAAABMQEAAAAJODEwNDc0NjU4AwAAAAI3OQIAAAAEMjAwNgQAAAABMAcAAAAJNy8zMS8yMDE5CAAAAAoxMi8zMS8yMDA3CQAAAAEwJpRiBSAW1wi+Lu1WIBbXCCNDSVEuVFNFOjQ1MjMuSVFfQkVUQV81WVIuMjAxNi8wMy8zMQEAAAC8dQoAAgAAABEwLjIyNDk3NDU0MjkzMjk5OQB4fo4qIBbXCOi4H10gFtcIIkNJUS5UU0U6NDU0MS5JUV9FQklUX01BUkdJTi5GWTIwMTUBAAAADg5XAAIA</t>
  </si>
  <si>
    <t>AAAGNy41NzI3AQgAAAAFAAAAATEBAAAACjE3NDQxMjg1NTEDAAAAAjc5AgAAAAQ0MDUzBAAAAAEwBwAAAAk3LzMxLzIwMTkIAAAACTMvMzEvMjAxNQkAAAABMJ7N7wAgFtcISCzrVyAW1wghQ0lRLlRTRTo0NTU1LklRX09USEVSX09QRVIuRlkyMDA4AQAAAOWQRAADAAAAAADX88IJIBbXCAzqMlYgFtcIJUNJUS5OWVNFOlBGRS5JUV9HQUlOX0FTU0VUU19DRi5GWTIwMTIBAAAA3nkCAAMAAAAAAOCVXQQgFtcI73cgVyAW1wgmQ0lRLlRTRTo0NTE5LklRX0VGRkVDVF9UQVhfUkFURS5GWTIwMTcBAAAAI3UKAAIAAAAGMjQuMjA5AQgAAAAFAAAAATEBAAAACjE4ODEyODExODQDAAAAAjc5AgAAAAQ0Mzc2BAAAAAEwBwAAAAk3LzMxLzIwMTkIAAAACjEyLzMxLzIwMTcJAAAAATC1ymMFIBbXCO8XClcgFtcIKUNJUS5OWVNFOlRFVkEuSVFfVE9UQUxfREVCVF9FQklUREEuRlkyMDA3AQAAAE+zBAACAAAACDEuNzkyNjc0AQgAAAAFAAAAATEBAAAACjEzMjcwMTMzMjcDAAAAAzE2MAIAAAAENDE5MgQAAAABMAcAAAAJNy8zMS8yMDE5CAAAAAoxMi8zMS8yMDA3CQAAAAEw04Vl/x8W1wjyIDVYIBbXCCZDSVEuVFNFOjQ1NDEuSVFfRVhUUkFfQUNDX0lURU1TLkZZMjAxNgEAAAAODlcAAwAAAAAAQYnFCiAW1wgqMidWIBbXCCBDSVEuVFNFOjQ1NTUuSVFfTUFDSElORVJZLkZZMjAxMgEAAADlkEQAAwAAAAAAgivECSAW</t>
  </si>
  <si>
    <t>1wgpw0BWIBbXCBlDSVEuTllTRTpQRkUuSVFfQVAuRlkyMDEzAQAAAN55AgACAAAABDMyMzQBCAAAAAUAAAABMQEAAAAKMTc3ODY1NDA0OAMAAAADMTYwAgAAAAQxMDE4BAAAAAEwBwAAAAk3LzMxLzIwMTkIAAAACjEyLzMxLzIwMTMJAAAAATDglV0EIBbXCBbAIlcgFtcIIENJUS5UU0U6NDU4MS5JUV9DSEFOR0VfQVAuRlkyMDEyAQAAAGpdDQACAAAABDM4NzUBCAAAAAUAAAABMQEAAAAKMTU1NDk1MDcxNQMAAAACNzkCAAAABDIwMTcEAAAAATAHAAAACTcvMzEvMjAxOQgAAAAJMy8zMS8yMDEyCQAAAAEwQ3CBBiAW1whcz6xWIBbXCCNDSVEuVFNFOjQ1NTMuSVFfQkVUQV8yWVIuMjAxMy8wMy8zMQEAAAAgzkQAAgAAABAwLjExMzU2MTgyNzg5NTU4AIFXjiogFtcIs+obXSAW1wggQ0lRLlRTRTo0NTgxLklRX0JVSUxESU5HUy5GWTIwMDkBAAAAal0NAAIAAAAGMTI2ODQ1AQgAAAAFAAAAATEBAAAACjE0NjA5MTk3MDMDAAAAAjc5AgAAAAQzMDIzBAAAAAEwBwAAAAk3LzMxLzIwMTkIAAAACTMvMzEvMjAwOQkAAAABMM0tsAYgFtcIGIejViAW1wgkQ0lRLlRTRTo0NTAzLklRX0lNUEFJUk1FTlRfR1cuRlkyMDE1AQAAAJFYDQADAAAAAADMUbsIIBbXCEpZkFYgFtcIHENJUS5OWVNFOlRFVkEuSVFfTEFORC5GWTIwMTIBAAAAT7MEAAIAAAADNDc1AQgAAAAFAAAAATEBAAAACjE3MTgyMTc3NTUDAAAAAzE2MAIA</t>
  </si>
  <si>
    <t>AAAEMzA5OAQAAAABMAcAAAAJNy8zMS8yMDE5CAAAAAoxMi8zMS8yMDEyCQAAAAEws/xNAiAW1wj/RY1XIBbXCC5DSVEuRU5YVFBBOlNBTi5JUV9JTVBVVF9PUEVSX0xFQVNFX0RFUFIuRlkyMDEzAQAAABp8CgACAAAACjI2NS41ODE0NzIBCAAAAAUAAAABMQEAAAAKMTc3OTIyMTQ3OAMAAAACNTACAAAABTIxNjczBAAAAAEwBwAAAAk3LzMxLzIwMTkIAAAACjEyLzMxLzIwMTMJAAAAATALk1IDIBbXCG/halcgFtcIIENJUS5UU0U6NDUyMy5JUV9PVEhFUl9SRVYuRlkyMDE5AQAAALx1CgADAAAAAAAabGIFIBbXCD4B6FYgFtcIKUNJUS5OWVNFOlBGRS5JUV9BU1NFVF9XUklURURPV05fQ0YuRlkyMDA5AQAAAN55AgACAAAAAzYxNAEIAAAABQAAAAExAQAAAAoxNTI0OTE5NDYxAwAAAAMxNjACAAAABDIwMTkEAAAAATAHAAAACTcvMzEvMjAxOQgAAAAKMTIvMzEvMjAwOQkAAAABMAqIygQgFtcI43wXVyAW1wgfQ0lRLlRTRTo0NTIzLklRX05FVF9ERUJULkZZMjAxNQEAAAC8dQoAAgAAAAU2Mjc0NgEIAAAABQAAAAExAQAAAAoxNzQzODU5Mzg4AwAAAAI3OQIAAAAENDM2NAQAAAABMAcAAAAJNy8zMS8yMDE5CAAAAAkzLzMxLzIwMTUJAAAAATDDSbMFIBbXCBvP3VYgFtcIGUNJUS5UU0U6NDU0MS5JUV9BRC5GWTIwMTgBAAAADg5XAAMAAAAAANXMwgkgFtcIbeQtViAW1wglQ0lRLk5ZU0U6VEVWQS5JUV9DQVNI</t>
  </si>
  <si>
    <t>X0lOVEVSRVNULkZZMjAxNAEAAABPswQAAgAAAAMyOTQBCAAAAAUAAAABMQEAAAAKMTgyNzk3NDU1OQMAAAADMTYwAgAAAAQzMDI4BAAAAAEwBwAAAAk3LzMxLzIwMTkIAAAACjEyLzMxLzIwMTQJAAAAATDxSk4CIBbXCBcflFcgFtcIKUNJUS5OWVNFOlRFVkEuSVFfUFJPVl9CQURfREVCVFNfQ0YuRlkyMDE4AQAAAE+zBAADAAAAAADEI0gCIBbXCAs7n1cgFtcIK0NJUS5OU0VJOlNVTlBIQVJNQS5JUV9HV19JTlRBTl9BTU9SVC5GWTIwMTIBAAAAsCcCAAMAAAAAAJyYSAIgFtcIeXmsVyAW1wgkQ0lRLlRTRTo0NTIzLklRX0NPTU1PTl9ESVZfQ0YuRlkyMDA5AQAAALx1CgACAAAABi0zODQ2MgEIAAAABQAAAAExAQAAAAoxMzc0Mzc2NzYyAwAAAAI3OQIAAAAEMjA3NAQAAAABMAcAAAAJNy8zMS8yMDE5CAAAAAkzLzMxLzIwMDkJAAAAATA25oEGIBbXCILfyVYgFtcIKkNJUS5TV1g6Tk9WTi5JUV9JTlRFUkVTVF9JTlZFU1RfSU5DLkZZMjAxMAEAAABZ1gUAAgAAAAMxMDYBCAAAAAUAAAABMQEAAAAKMTU4NTczNDYwMQMAAAADMTYwAgAAAAI2NQQAAAABMAcAAAAJNy8zMS8yMDE5CAAAAAoxMi8zMS8yMDEwCQAAAAEwZ05bBCAW1wgreDxXIBbXCCZDSVEuVFNFOjQ1MDMuSVFfTFRfREVCVF9DQVBJVEFMLkZZMjAxMwEAAACRWA0AAgAAAAYwLjA2OTMBCAAAAAUAAAABMQEAAAAKMTYzOTUzMTQ4MwMAAAACNzkC</t>
  </si>
  <si>
    <t>AAAABDQxODcEAAAAATAHAAAACTcvMzEvMjAxOQgAAAAJMy8zMS8yMDEzCQAAAAEwWtFlACAW1whhBQBYIBbXCCtDSVEuVFNFOjQ1NDEuSVFfTUlOT1JJVFlfSU5URVJFU1RfQ0YuRlkyMDE1AQAAAA4OVwADAAAAAABQYsUKIBbXCHbSJVYgFtcIJkNJUS5UU0U6NDU4MS5JUV9PVEhFUl9MVF9BU1NFVFMuRlkyMDE2AQAAAGpdDQACAAAAATEBCAAAAAUAAAABMQEAAAAKMTc5ODg5NDkxNQMAAAACNzkCAAAABDEwNjAEAAAAATAHAAAACTcvMzEvMjAxOQgAAAAJMy8zMS8yMDE2CQAAAAEwNuaBBiAW1whbObhWIBbXCCNDSVEuTllTRTpQRkUuSVFfQkVUQV8yWVIuMjAxOC8xMi8zMQEAAADeeQIAAgAAABEwLjk4Mjc3OTg2NzU5ODE5MwB0pY4qIBbXCOYzmFggFtcIJUNJUS5UU0U6NDUwMy5JUV9QUk9WX0JBRF9ERUJUUy5GWTIwMTYBAAAAkVgNAAMAAAAAABZ4uwggFtcIn++SViAW1wgjQ0lRLlRTRTo0NTU1LklRX0JFVEFfMllSLjIwMTYvMDMvMzEBAAAA5ZBEAAIAAAARMC42MzAyMzkzODc3NjI3MzYAgVeOKiAW1wjgThtdIBbXCDBDSVEuRU5YVFBBOlNBTi5JUV9UT1RBTF9MSUFCX1RPVEFMX0FTU0VUUy5GWTIwMTYBAAAAGnwKAAIAAAAGNDQuODU4AQgAAAAFAAAAATEBAAAACjE5NDg4Mjg0NzcDAAAAAjUwAgAAAAQ0MTg4BAAAAAEwBwAAAAk3LzMxLzIwMTkIAAAACjEyLzMxLzIwMTYJAAAAATCfYGX/HxbX</t>
  </si>
  <si>
    <t>CHYAM1ggFtcIK0NJUS5OWVNFOlRFVkEuSVFfT1RIRVJfVU5VU1VBTF9TVVBQTC5GWTIwMTUBAAAAT7MEAAIAAAAELTM5OQEIAAAABQAAAAExAQAAAAoxODczOTQxODc1AwAAAAMxNjACAAAAAjg3BAAAAAEwBwAAAAk3LzMxLzIwMTkIAAAACjEyLzMxLzIwMTUJAAAAATDxSk4CIBbXCMy7lFcgFtcIH0NJUS5UU0U6NDUyMy5JUV9EQV9TVVBQTC5GWTIwMTcBAAAAvHUKAAIAAAAENDA0NAEIAAAABQAAAAExAQAAAAoxODQ3OTEyMzE2AwAAAAI3OQIAAAACNDEEAAAAATAHAAAACTcvMzEvMjAxOQgAAAAJMy8zMS8yMDE3CQAAAAEwnpazBSAW1wjWOOJWIBbXCB9DSVEuVFNFOjQ1NTMuSVFfTkVUX0RFQlQuRlkyMDE5AQAAACDORAACAAAABTM1MzE4AQgAAAAFAAAAATEBAAAACjE5Njk5NTAwNjYDAAAAAjc5AgAAAAQ0MzY0BAAAAAEwBwAAAAk3LzMxLzIwMTkIAAAACTMvMzEvMjAxOQkAAAABMNa6uAggFtcIX/t5ViAW1wgyQ0lRLk5ZU0U6VEVWQS5JUV9DSEFOR0VfTkVUX1dPUktJTkdfQ0FQSVRBTC5GWTIwMTABAAAAT7MEAAIAAAADMjc5AQgAAAAFAAAAATEBAAAACjE1ODc1NTc0NzQDAAAAAzE2MAIAAAAENDQyMQQAAAABMAcAAAAJNy8zMS8yMDE5CAAAAAoxMi8zMS8yMDEwCQAAAAEw6qj3AiAW1wiaGohXIBbXCBlDSVEuVFNFOjQ1MDMuSVFfQkVUQV8yWVIuAQAAAJFYDQACAAAAETAuNzU5ODgwNTgxMTIx</t>
  </si>
  <si>
    <t>NTc5AOXm31sgFtcI5ebfWyAW1wgoQ0lRLk5ZU0U6UEZFLklRX0dXX0lOVEFOX0FNT1JUX0NGLkZZMjAxMAEAAADeeQIAAgAAAAQ1NTAwAQgAAAAFAAAAATEBAAAACjE1ODk5NDY4NTIDAAAAAzE2MAIAAAAEMjE4MgQAAAABMAcAAAAJNy8zMS8yMDE5CAAAAAoxMi8zMS8yMDEwCQAAAAEwzK7KBCAW1wiIORpXIBbXCCBDSVEuVFNFOjQ1NDEuSVFfTFRfSU5WRVNULkZZMjAxMAEAAAAODlcAAgAAAAgyMzY5LjUwMgEIAAAABQAAAAExAQAAAAoxNDM0Mzc1MTIzAwAAAAI3OQIAAAAEMTA1NAQAAAABMAcAAAAJNy8zMS8yMDE5CAAAAAoxMS8zMC8yMDEwCQAAAAEwd1yxCiAW1wggqGBYIBbXCBtDSVEuVFNFOjQ1NTUuSVFfTlBQRS5GWTIwMDgBAAAA5ZBEAAIAAAAJMjg4NTUuMDY2AQgAAAAFAAAAATEBAAAACjEwNjI3NDI5NTIDAAAAAjc5AgAAAAQxMDA0BAAAAAEwBwAAAAk3LzMxLzIwMTkIAAAACTMvMzEvMjAwOAkAAAABMMYawwkgFtcIwNMzViAW1wgtQ0lRLk5ZU0U6VEVWQS5JUV9ORVRfREVCVF9FQklUREFfQ0FQRVguRlkyMDE3AQAAAE+zBAACAAAACDYuMDM4NzI2AQgAAAAFAAAAATEBAAAACjE5NDYwNzQ0NzcDAAAAAzE2MAIAAAAFMjMzMTQEAAAAATAHAAAACTcvMzEvMjAxOQgAAAAKMTIvMzEvMjAxNwkAAAABMLGtZf8fFtcISV47WCAW1wgtQ0lRLk5TRUk6U1VOUEhBUk1BLklRX0VCSVREQV9DQVBF</t>
  </si>
  <si>
    <t>WF9JTlQuRlkyMDA5AQAAALAnAgADAAAAAACn1GX/HxbXCMAxPVggFtcIHENJUS5UU0U6NDUxOS5JUV9OSV9DRi5GWTIwMTEBAAAAI3UKAAIAAAAFMzUyMzUBCAAAAAUAAAABMQEAAAAKMTU0MTcxNTA1MwMAAAACNzkCAAAABDIxNTAEAAAAATAHAAAACTcvMzEvMjAxOQgAAAAKMTIvMzEvMjAxMQkAAAABMOIuYwUgFtcIlDP5ViAW1wgmQ0lRLk5ZU0U6UEZFLklRX0RFRl9UQVhfTElBQl9MVC5GWTIwMTUBAAAA3nkCAAIAAAAFMjY4NzcBCAAAAAUAAAABMQEAAAAKMTg3NTYyNDg0NQMAAAADMTYwAgAAAAQxMDI3BAAAAAEwBwAAAAk3LzMxLzIwMTkIAAAACjEyLzMxLzIwMTUJAAAAATDH410EIBbXCKDWKFcgFtcIIUNJUS5TV1g6Tk9WTi5JUV9DQVNIX0VRVUlWLkZZMjAxMgEAAABZ1gUAAgAAAAQ1NTUyAQgAAAAFAAAAATEBAAAACjE3MTczMTU0NzADAAAAAzE2MAIAAAAEMTA5NgQAAAABMAcAAAAJNy8zMS8yMDE5CAAAAAoxMi8zMS8yMDEyCQAAAAEw9qbgAyAW1wgeUUNXIBbXCB1DSVEuTllTRTpURVZBLklRX0NBUEVYLkZZMjAxMgEAAABPswQAAgAAAAUtMTEwNAEIAAAABQAAAAExAQAAAAoxNzE4MjE3NzU1AwAAAAMxNjACAAAABDIwMjEEAAAAATAHAAAACTcvMzEvMjAxOQgAAAAKMTIvMzEvMjAxMgkAAAABMJUjTgIgFtcI3bqNVyAW1wgkQ0lRLlNXWDpOT1ZOLklRX0lNUEFJUk1FTlRfR1cuRlkyMDEw</t>
  </si>
  <si>
    <t>AQAAAFnWBQADAAAAAABnTlsEIBbXCCt4PFcgFtcIJ0NJUS5OWVNFOlBGRS5JUV9FQklUREFfQ0FQRVhfSU5ULkZZMjAwNwEAAADeeQIAAgAAAAk0My4wODA2MDQBCAAAAAUAAAABMQEAAAAKMTMzMjcwMzkyOQMAAAADMTYwAgAAAAQ0MTkxBAAAAAEwBwAAAAk3LzMxLzIwMTkIAAAACjEyLzMxLzIwMDcJAAAAATC0XFoAIBbXCDwmHlggFtcIIUNJUS5UU0U6NDU0MS5JUV9UT1RBTF9ERUJULkZZMjAxMQEAAAAODlcAAgAAAAUxNTcwNwEIAAAABQAAAAExAQAAAAoxNTMwMjA5OTk0AwAAAAI3OQIAAAAENDE3MwQAAAABMAcAAAAJNy8zMS8yMDE5CAAAAAoxMS8zMC8yMDExCQAAAAEwEsfECiAW1wh4FmpYIBbXCB1DSVEuTllTRTpQRkUuSVFfR0FfRVhQLkZZMjAxOAEAAADeeQIAAwAAAAAAegBbBCAW1wgpWzFXIBbXCC5DSVEuVFNFOjQ1MDMuSVFfVE9UQUxfTElBQl9UT1RBTF9BU1NFVFMuRlkyMDE5AQAAAJFYDQACAAAABzMzLjY4NjUBCAAAAAUAAAABMQEAAAAKMTk2ODk5Nzk1NQMAAAACNzkCAAAABDQxODgEAAAAATAHAAAACTcvMzEvMjAxOQgAAAAJMy8zMS8yMDE5CQAAAAEw6vdlACAW1wigqwNYIBbXCCRDSVEuTllTRTpQRkUuSVFfRUJJVERBLkZZMjAxMy4uLi5KUFkBAAAA3nkCAAIAAAAKMjQzMzA2NS44NQEIAAAABQAAAAExAQAAAAoxNzc4NjU0MDQ4AwAAAAI3OQIAAAAENDA1MQQAAAABMAcAAAAJ</t>
  </si>
  <si>
    <t>Ny8zMS8yMDE5CAAAAAoxMi8zMS8yMDEzCQAAAAEwyrdT/x8W1wh0kUxYIBbXCCBDSVEuVFNFOjQ1MTkuSVFfSU5WRU5UT1JZLkZZMjAxMAEAAAAjdQoAAgAAAAYxMDQ4ODUBCAAAAAUAAAABMQEAAAAKMTU0MTcxNDk2MgMAAAACNzkCAAAABDEwNDMEAAAAATAHAAAACTcvMzEvMjAxOQgAAAAKMTIvMzEvMjAxMAkAAAABMAO6YgUgFtcIixj1ViAW1wgnQ0lRLk5ZU0U6VEVWQS5JUV9ORVRfREVCVF9FQklUREEuRlkyMDA4AQAAAE+zBAACAAAACDIuMDQ0ODUxAQgAAAAFAAAAATEBAAAACjE0Mjk5OTg0MzYDAAAAAzE2MAIAAAAENDE5MwQAAAABMAcAAAAJNy8zMS8yMDE5CAAAAAoxMi8zMS8yMDA4CQAAAAEw04Vl/x8W1wjovTVYIBbXCCVDSVEuVFNFOjQ1MTkuSVFfQ0FTSF9TVF9JTlZFU1QuRlkyMDEzAQAAACN1CgACAAAABjIzNDY0MwEIAAAABQAAAAExAQAAAAoxNzI2NDg5NTEzAwAAAAI3OQIAAAAEMTAwMgQAAAABMAcAAAAJNy8zMS8yMDE5CAAAAAoxMi8zMS8yMDEzCQAAAAEw1lVjBSAW1wgAYf5WIBbXCCpDSVEuTlNFSTpTVU5QSEFSTUEuSVFfRVFVSVRZX01FVEhPRC5GWTIwMTYBAAAAsCcCAAIAAAAGMzY2My44AQgAAAAFAAAAATEBAAAACjE4NTgxMjQ1NjkDAAAAAjcyAgAAAAQzMDYzBAAAAAEwBwAAAAk3LzMxLzIwMTkIAAAACTMvMzEvMjAxNgkAAAABMMuaBAIgFtcIn925VyAW1wgtQ0lRLlRT</t>
  </si>
  <si>
    <t>RTo0NTU1LklRX0NBU0hfQ09OVkVSU0lPTi5GWTIwMTcuLi4uSlBZAQAAAOWQRAACAAAACjI3OS41MzM0MjUBCAAAAAUAAAABMQEAAAAKMTg0ODU4MTA2OQMAAAACNzkCAAAABDQxODQEAAAAATAHAAAACTcvMzEvMjAxOQgAAAAJMy8zMS8yMDE3CQAAAAEwswVU/x8W1wjUzVJYIBbXCClDSVEuVFNFOjQ1ODEuSVFfQ09NTU9OX1BSRUZfRElWX0NGLkZZMjAxMgEAAABqXQ0AAgAAAAUtNzQyNQEIAAAABQAAAAExAQAAAAoxNTU0OTUwNzE1AwAAAAI3OQIAAAAEMjA3MgQAAAABMAcAAAAJNy8zMS8yMDE5CAAAAAkzLzMxLzIwMTIJAAAAATBDcIEGIBbXCEFErVYgFtcILkNJUS5OWVNFOlRFVkEuSVFfQ0FTSF9DT05WRVJTSU9OLkZZMjAxMC4uLi5KUFkBAAAAT7MEAAIAAAAKMTkxLjE1MDEzNQEIAAAABQAAAAExAQAAAAoxNTg3NTU3NDc0AwAAAAMxNjACAAAABDQxODQEAAAAATAHAAAACTcvMzEvMjAxOQgAAAAKMTIvMzEvMjAxMAkAAAABMLMFVP8fFtcIlntUWCAW1wgoQ0lRLlRTRTo0NTgxLklRX01JTk9SSVRZX0lOVEVSRVNULkZZMjAxOAEAAABqXQ0AAgAAAAUxNjA4NwEIAAAABQAAAAExAQAAAAoxODk1MDAyMTIxAwAAAAI3OQIAAAAEMTA1MgQAAAABMAcAAAAJNy8zMS8yMDE5CAAAAAkzLzMxLzIwMTgJAAAAATBDcIEGIBbXCIvDvlYgFtcII0NJUS5UU0U6NDUxOS5JUV9QRV9FWENMLi4yMDE3LzAzLzMx</t>
  </si>
  <si>
    <t>AQAAACN1CgACAAAACTM5LjA0MjU2NAEHAAAABQAAAAExAQAAAAoxODM1MDQzMDYyAwAAAAEwAgAAAAYxMDAwMjcEAAAAATAHAAAACTMvMzEvMjAxNwgAAAAJMy8zMS8yMDE3XUuEKyAW1whRl7NYIBbXCCpDSVEuTlNFSTpTVU5QSEFSTUEuSVFfUEVSSU9EREFURV9JUy5GWTIwMTUBAAAAsCcCAAUAAAAKMjAxNS8wMy8zMQDgcwQCIBbXCL3otVcgFtcIJUNJUS5TV1g6Tk9WTi5JUV9MVF9ERUJUX0lTU1VFRC5GWTIwMTIBAAAAWdYFAAIAAAAEMTk3OQEIAAAABQAAAAExAQAAAAoxNzE3MzE1NDcwAwAAAAMxNjACAAAABDIwMzQEAAAAATAHAAAACTcvMzEvMjAxOQgAAAAKMTIvMzEvMjAxMgkAAAABMPam4AMgFtcI5q5EVyAW1wgnQ0lRLlRTRTo0NTE5LklRX0NIQU5HRV9JTlZFTlRPUlkuRlkyMDE1AQAAACN1CgADAAAAAADLfGMFIBbXCCeuBVcgFtcIHENJUS5TV1g6Tk9WTi5JUV9FQklUQS5GWTIwMDcBAAAAWdYFAAIAAAAEOTMwMAEIAAAABQAAAAExAQAAAAoxMzE3MDY4MjQ2AwAAAAMxNjACAAAABjEwMDY4OQQAAAABMAcAAAAJNy8zMS8yMDE5CAAAAAoxMi8zMS8yMDA3CQAAAAEwegBbBCAW1wg/QDRXIBbXCBlDSVEuVFNFOjQ1MTkuSVFfQUQuRlkyMDE4AQAAACN1CgADAAAAAADlOcoEIBbXCEpyDVcgFtcII0NJUS5UU0U6NDUwMy5JUV9PVEhFUl9FUVVJVFkuRlkyMDEwAQAAAJFYDQACAAAABi02NzE4</t>
  </si>
  <si>
    <t>MwEIAAAABQAAAAExAQAAAAoxMzgwNTI4Njc0AwAAAAI3OQIAAAAEMTAyOAQAAAABMAcAAAAJNy8zMS8yMDE5CAAAAAkzLzMxLzIwMTAJAAAAATDCCLkIIBbXCP2nglYgFtcINENJUS5UU0U6NDU1NS5JUV9UT1RBTF9PVVRTVEFORElOR19GSUxJTkdfREFURS5GWTIwMTMBAAAA5ZBEAAIAAAAJMzAuMzAwOTc2AQQAAAAFAAAAATUBAAAACjE2MjQwNTE3ODECAAAABTI0MTUzBgAAAAEwdFLECSAW1whZWUNWIBbXCCVDSVEuVFNFOjQ1MTkuSVFfQkFTSUNfRVBTX0VYQ0wuRlkyMDEzAQAAACN1CgACAAAACTkzLjQ2NjkwNAEIAAAABQAAAAExAQAAAAoxNzI2NDg5NTEzAwAAAAI3OQIAAAAEMzA2NAQAAAABMAcAAAAJNy8zMS8yMDE5CAAAAAoxMi8zMS8yMDEzCQAAAAEw1lVjBSAW1whG6/1WIBbXCChDSVEuVFNFOjQ1NTMuSVFfVE9UQUxfREVCVF9FUVVJVFkuRlkyMDEyAQAAACDORAACAAAABzI4LjI0ODkBCAAAAAUAAAABMQEAAAAKMTU1NDk1MDc4NwMAAAACNzkCAAAABDQwMzQEAAAAATAHAAAACTcvMzEvMjAxOQgAAAAJMy8zMS8yMDEyCQAAAAEwfELwACAW1wiNQvhXIBbXCBtDSVEuVFNFOjQ1MDMuSVFfTEFORC5GWTIwMDgBAAAAkVgNAAIAAAAFMzEyOTYBCAAAAAUAAAABMQEAAAAKMTQxMzA5MjA0MwMAAAACNzkCAAAABDMwOTgEAAAAATAHAAAACTcvMzEvMjAxOQgAAAAJMy8zMS8yMDA4CQAAAAEwyeG4</t>
  </si>
  <si>
    <t>CCAW1wh733xWIBbXCCNDSVEuRU5YVFBBOlNBTi5JUV9DQVNIX0ZJTkFOLkZZMjAwOAEAAAAafAoAAgAAAAUtMzgwOQEIAAAABQAAAAExAQAAAAoxNDM0MDc2MTAxAwAAAAI1MAIAAAAEMjAwNAQAAAABMAcAAAAJNy8zMS8yMDE5CAAAAAoxMi8zMS8yMDA4CQAAAAEwhspTAyAW1whZCV1XIBbXCBtDSVEuVFNFOjQ1NDEuSVFfQ09HUy5GWTIwMDcBAAAADg5XAAIAAAAJMTY3MjUuNzk5AQgAAAAFAAAAATEBAAAACTc5ODYwNzk3NQMAAAACNzkCAAAAAjM0BAAAAAEwBwAAAAk3LzMxLzIwMTkIAAAACjExLzMwLzIwMDcJAAAAATDJFdv+HxbXCEIBZFggFtcIK0NJUS5UU0U6NDU4MS5JUV9NSU5PUklUWV9JTlRFUkVTVF9DRi5GWTIwMTEBAAAAal0NAAMAAAAAALd7sAYgFtcItp2pViAW1wggQ0lRLlRTRTo0NTgxLklRX0NBU0hfT1BFUi5GWTIwMTcBAAAAal0NAAIAAAAFNDAwNjYBCAAAAAUAAAABMQEAAAAKMTg0ODg3OTU2MQMAAAACNzkCAAAABDIwMDYEAAAAATAHAAAACTcvMzEvMjAxOQgAAAAJMy8zMS8yMDE3CQAAAAEwLg2CBiAW1whNLbxWIBbXCCRDSVEuVFNFOjQ1MDMuSVFfTUFSS0VUQ0FQLjIwMTQvMDMvMzEBAAAAkVgNAAIAAAANMjc2MTQ1My42MzM2OAEGAAAABQAAAAExAQAAAAoxNjU4MTA5NjYxAwAAAAI3OQIAAAAGMTAwMDU0BAAAAAEwBwAAAAkzLzMxLzIwMTQPcoQrIBbXCFnUpFggFtcIIkNJ</t>
  </si>
  <si>
    <t>US5TV1g6Tk9WTi5JUV9BRFZFUlRJU0lORy5GWTIwMTMBAAAAWdYFAAMAAAAAAPam4AMgFtcIjw5GVyAW1wgfQ0lRLlRTRTo0NTAzLklRX05FVF9ERUJULkZZMjAxNAEAAACRWA0AAgAAAActMzkwMTY0AQgAAAAFAAAAATEBAAAACjE2ODQwNTY1NzYDAAAAAjc5AgAAAAQ0MzY0BAAAAAEwBwAAAAk3LzMxLzIwMTkIAAAACTMvMzEvMjAxNAkAAAABMMxRuwggFtcItdOOViAW1wgQQ0lRLjAuSVFfRUJJVC5GWQUAAAAAAAAACAAAABUoSW52YWxpZCBUaW1lIFBlcmlvZCkWJksBIBbXCPnt5FcgFtcIJ0NJUS5UU0U6NDU1My5JUV9NQVJLRVRDQVAuMjAwMy8zLzMxLkpQWQEAAAAgzkQAAwAAAAAAmc35KiAW1whUPK5oIBbXCCZDSVEuVFNFOjQ1ODEuSVFfTkVUX0RFQlRfRUJJVERBLkZZMjAxMAEAAABqXQ0AAwAAAAJOTQEIAAAABQAAAAExAQAAAAoxNDYwOTE5OTI0AwAAAAI3OQIAAAAENDE5MwQAAAABMAcAAAAJNy8zMS8yMDE5CAAAAAkzLzMxLzIwMTAJAAAAATDq92UAIBbXCNemBVggFtcILUNJUS5TV1g6Tk9WTi5JUV9PVEhFUl9JTlZFU1RfQUNUX1NVUFBMLkZZMjAxOAEAAABZ1gUAAgAAAAMtMzABCAAAAAUAAAABMQEAAAAKMTk0MzI1MDczMgMAAAADMTYwAgAAAAQyMDUxBAAAAAEwBwAAAAk3LzMxLzIwMTkIAAAACjEyLzMxLzIwMTgJAAAAATCXVVMDIBbXCCdWVlcgFtcIIkNJUS5OWVNFOlBGRS5JUV9M</t>
  </si>
  <si>
    <t>RVZFUkVEX0ZDRi5GWTIwMTEBAAAA3nkCAAIAAAAJMTcyODAuMTI1AQgAAAAFAAAAATEBAAAACjE2NjA4ODkwNjcDAAAAAzE2MAIAAAAENDQyMgQAAAABMAcAAAAJNy8zMS8yMDE5CAAAAAoxMi8zMS8yMDExCQAAAAEw/G9dBCAW1wiQ4R1XIBbXCCdDSVEuTllTRTpURVZBLklRX1NBTEVTX01BUktFVElORy5GWTIwMTYBAAAAT7MEAAIAAAAEMzU4MwEIAAAABQAAAAExAQAAAAoxOTQ2MDc0NDc1AwAAAAMxNjACAAAABTIxNTYxBAAAAAEwBwAAAAk3LzMxLzIwMTkIAAAACjEyLzMxLzIwMTYJAAAAATDLck4CIBbXCAztl1cgFtcIJUNJUS5UU0U6NDU1NS5JUV9PVEhFUl9DQV9TVVBQTC5GWTIwMTUBAAAA5ZBEAAIAAAADNDk0AQgAAAAFAAAAATEBAAAACjE3NDUyMTQyNDEDAAAAAjc5AgAAAAQxMDU1BAAAAAEwBwAAAAk3LzMxLzIwMTkIAAAACTMvMzEvMjAxNQkAAAABMGt5xAkgFtcI/6xIViAW1wghQ0lRLlRTRTo0NTIzLklRX0NBU0hfRklOQU4uRlkyMDE4AQAAALx1CgACAAAABi04MTg1MAEIAAAABQAAAAExAQAAAAoxODk0MDg0NzcwAwAAAAI3OQIAAAAEMjAwNAQAAAABMAcAAAAJNy8zMS8yMDE5CAAAAAkzLzMxLzIwMTgJAAAAATBWRmIFIBbXCFSz51YgFtcIHUNJUS5UU0U6NDU0MS5JUV9FQklUREEuRlkyMDA1AQAAAA4OVwACAAAACDMxNzQuODI1AQgAAAAFAAAAATEBAAAACTQ4NjE2NDQ5MAMAAAAC</t>
  </si>
  <si>
    <t>NzkCAAAABDQwNTEEAAAAATAHAAAACTcvMzEvMjAxOQgAAAAKMTEvMzAvMjAwNQkAAAABMJWx2/4fFtcIst5hWCAW1wgmQ0lRLk5TRUk6U1VOUEhBUk1BLklRX0NIQU5HRV9BUC5GWTIwMTUBAAAAsCcCAAIAAAAGMzQxMS4zAQgAAAAFAAAAATEBAAAACjE4MDQ3OTAwODEDAAAAAjcyAgAAAAQyMDE3BAAAAAEwBwAAAAk3LzMxLzIwMTkIAAAACTMvMzEvMjAxNQkAAAABMOBzBAIgFtcIbW23VyAW1wgjQ0lRLk5ZU0U6VEVWQS5JUV9BU1NFVF9UVVJOUy5GWTIwMTQBAAAAT7MEAAIAAAAIMC40MzE2NDkBCAAAAAUAAAABMQEAAAAKMTgyNzk3NDU1OQMAAAADMTYwAgAAAAQ0MTc3BAAAAAEwBwAAAAk3LzMxLzIwMTkIAAAACjEyLzMxLzIwMTQJAAAAATCxrWX/HxbXCNc8OVggFtcII0NJUS5OWVNFOlBGRS5JUV9JTlRFUkVTVF9FWFAuRlkyMDE4AQAAAN55AgACAAAABS0xMzE2AQgAAAAFAAAAATEBAAAACjE5NDc4NTU3ODEDAAAAAzE2MAIAAAACODIEAAAAATAHAAAACTcvMzEvMjAxOQgAAAAKMTIvMzEvMjAxOAkAAAABMKPYWgQgFtcImr17WCAW1wgnQ0lRLlRTRTo0NTQxLklRX0NIQU5HRV9JTlZFTlRPUlkuRlkyMDE0AQAAAA4OVwACAAAABS00ODk4AQgAAAAFAAAAATEBAAAACjE2ODY2Mzc4MjUDAAAAAjc5AgAAAAQyMDk5BAAAAAEwBwAAAAk3LzMxLzIwMTkIAAAACTMvMzEvMjAxNAkAAAABMFBixQogFtcI</t>
  </si>
  <si>
    <t>Z+8iViAW1wgiQ0lRLk5ZU0U6UEZFLklRX0VCSVRfTUFSR0lOLkZZMjAwOAEAAADeeQIAAgAAAAczNC40MjMxAQgAAAAFAAAAATEBAAAACjE0MzM3NTMwMTEDAAAAAzE2MAIAAAAENDA1MwQAAAABMAcAAAAJNy8zMS8yMDE5CAAAAAoxMi8zMS8yMDA4CQAAAAEwtFxaACAW1wgzTR5YIBbXCChDSVEuVFNFOjQ1MDMuSVFfUFJPVl9CQURfREVCVFNfQ0YuRlkyMDEzAQAAAJFYDQADAAAAAAA1KrsIIBbXCHE9jFYgFtcIJUNJUS5UU0U6NDUwMy5JUV9DQVNIX1NUX0lOVkVTVC5GWTIwMTEBAAAAkVgNAAIAAAAGMTc2ODAzAQgAAAAFAAAAATEBAAAACjE2Mzk1MzE1MTUDAAAAAjc5AgAAAAQxMDAyBAAAAAEwBwAAAAk3LzMxLzIwMTkIAAAACTMvMzEvMjAxMQkAAAABMPEwuQggFtcIcxeFViAW1wghQ0lRLlNXWDpOT1ZOLklRX05JX0NPTVBBTlkuRlkyMDEwAQAAAFnWBQACAAAABDk5NjkBCAAAAAUAAAABMQEAAAAKMTU4NTczNDYwMQMAAAADMTYwAgAAAAU0MTU3MQQAAAABMAcAAAAJNy8zMS8yMDE5CAAAAAoxMi8zMS8yMDEwCQAAAAEwZ05bBCAW1wjvxTxXIBbXCCNDSVEuVFNFOjQ1NTUuSVFfQkVUQV8xWVIuMjAxNi8wMy8zMQEAAADlkEQAAgAAABEwLjYxNDYxMTkzODkxMjMwNwCBV44qIBbXCOBOG10gFtcIJUNJUS5UU0U6NDU0MS5JUV9TUEVDSUFMX0RJVl9DRi5GWTIwMTMBAAAADg5XAAMAAAAAAEs7xQog</t>
  </si>
  <si>
    <t>FtcIETEgViAW1wgjQ0lRLk5ZU0U6VEVWQS5JUV9PVEhFUl9JTlRBTi5GWTIwMDgBAAAAT7MEAAIAAAAENDU4MQEIAAAABQAAAAExAQAAAAoxNDI5OTk4NDM2AwAAAAMxNjACAAAABDEwNDAEAAAAATAHAAAACTcvMzEvMjAxOQgAAAAKMTIvMzEvMjAwOAkAAAABMI6t9QIgFtcIc8yAVyAW1wgZQ0lRLlRTRTo0NTAzLklRX0dXLkZZMjAxMQEAAACRWA0AAgAAAAYxMDEyNTUBCAAAAAUAAAABMQEAAAAKMTYzOTUzMTUxNQMAAAACNzkCAAAABDExNzEEAAAAATAHAAAACTcvMzEvMjAxOQgAAAAJMy8zMS8yMDExCQAAAAEw8TC5CCAW1wh7PoVWIBbXCBtDSVEuTllTRTpQRkUuSVFfQ09HUy5GWTIwMDABAAAA3nkCAAIAAAAEMzc1NQEIAAAABQAAAAExAQAAAAYxNzQwNzgDAAAAAzE2MAIAAAACMzQEAAAAATAHAAAACTcvMzEvMjAxOQgAAAAKMTIvMzEvMjAwMAkAAAABMM5I0P0fFtcIyyKJWCAW1wgdQ0lRLk5ZU0U6UEZFLklRX0dBX0VYUC5GWTIwMDcBAAAA3nkCAAMAAAAAAOBgygQgFtcIMQgQVyAW1wgkQ0lRLlNXWDpOT1ZOLklRX0NBU0hfSU5URVJFU1QuRlkyMDEzAQAAAFnWBQACAAAAAzYwOQEIAAAABQAAAAExAQAAAAoxNzE3MzE1ODUwAwAAAAMxNjACAAAABDMwMjgEAAAAATAHAAAACTcvMzEvMjAxOQgAAAAKMTIvMzEvMjAxMwkAAAABMOjN4AMgFtcI3AhIVyAW1wgjQ0lRLlRTRTo0NTAzLklRX0dST1NT</t>
  </si>
  <si>
    <t>X01BUkdJTi5GWTIwMDkBAAAAkVgNAAIAAAAHNzIuNjE3NgEIAAAABQAAAAExAQAAAAoxMzgwNTI4NDgxAwAAAAI3OQIAAAAENDA3NAQAAAABMAcAAAAJNy8zMS8yMDE5CAAAAAkzLzMxLzIwMDkJAAAAATABqmUAIBbXCFZI/VcgFtcIH0NJUS5OU0VJOlNVTlBIQVJNQS5JUV9BRC5GWTIwMDgBAAAAsCcCAAIAAAAFLTUyMDgBCAAAAAUAAAABMQEAAAAKMTExNzkzNzY3MgMAAAACNzICAAAABDEwNzUEAAAAATAHAAAACTcvMzEvMjAxOQgAAAAJMy8zMS8yMDA4CQAAAAEwxCNIAiAW1whZXaFXIBbXCCJDSVEuVFNFOjQ1MDMuSVFfTEVWRVJFRF9GQ0YuRlkyMDE5AQAAAJFYDQACAAAABjIyOTc5NgEIAAAABQAAAAExAQAAAAoxOTY4OTk3OTU1AwAAAAI3OQIAAAAENDQyMgQAAAABMAcAAAAJNy8zMS8yMDE5CAAAAAkzLzMxLzIwMTkJAAAAATDZBrAGIBbXCHKonlYgFtcIJkNJUS5FTlhUUEE6U0FOLklRX0NBU0hfSU5URVJFU1QuRlkyMDE2AQAAABp8CgACAAAAAzQwMQEIAAAABQAAAAExAQAAAAoxOTQ4ODI4NDc3AwAAAAI1MAIAAAAEMzAyOAQAAAABMAcAAAAJNy8zMS8yMDE5CAAAAAoxMi8zMS8yMDE2CQAAAAEwqQdTAyAW1wg/S3ZXIBbXCChDSVEuVFNFOjQ1MTkuSVFfVE9UQUxfREVCVF9SRVBBSUQuRlkyMDA3AQAAACN1CgADAAAAAAAmlGIFIBbXCLJV7VYgFtcIJUNJUS5TV1g6Tk9WTi5JUV9ESUxVVF9F</t>
  </si>
  <si>
    <t>UFNfRVhDTC5GWTIwMTgBAAAAWdYFAAIAAAAENS4zOAEIAAAABQAAAAExAQAAAAoxOTQzMjUwNzMyAwAAAAMxNjACAAAAAzE0MgQAAAABMAcAAAAJNy8zMS8yMDE5CAAAAAoxMi8zMS8yMDE4CQAAAAEwl1VTAyAW1whx0FRXIBbXCCZDSVEuVFNFOjQ1NTUuSVFfTE9BTlNfUkVDRUlWX0xULkZZMjAwOQEAAADlkEQAAgAAAAI5OAEIAAAABQAAAAExAQAAAAoxMzgxMjA1NDAwAwAAAAI3OQIAAAAEMTA1MAQAAAABMAcAAAAJNy8zMS8yMDE5CAAAAAkzLzMxLzIwMDkJAAAAATDGGsMJIBbXCMUEN1YgFtcIKUNJUS5OWVNFOlRFVkEuSVFfVE9UQUxfREVCVC5GWTIwMDkuLi4uSlBZAQAAAE+zBAACAAAACTUyMjM5My4wMgEIAAAABQAAAAExAQAAAAoxNTE2ODk3NDI2AwAAAAI3OQIAAAAENDE3MwQAAAABMAcAAAAJNy8zMS8yMDE5CAAAAAoxMi8zMS8yMDA5CQAAAAEwswVU/x8W1wgWDFJYIBbXCCVDSVEuU1dYOk5PVk4uSVFfTFRfREVCVF9JU1NVRUQuRlkyMDE0AQAAAFnWBQACAAAABDYwMjQBCAAAAAUAAAABMQEAAAAKMTgyNTUzOTIzMQMAAAADMTYwAgAAAAQyMDM0BAAAAAEwBwAAAAk3LzMxLzIwMTkIAAAACjEyLzMxLzIwMTQJAAAAATDozeADIBbXCECeSlcgFtcIIkNJUS5UU0U6NDU1My5JUV9EQV9TVVBQTF9DRi5GWTIwMTcBAAAAIM5EAAIAAAAENzk4MAEIAAAABQAAAAExAQAAAAoxODQ4NjczNDk1AwAA</t>
  </si>
  <si>
    <t>AAI3OQIAAAAEMjE3MQQAAAABMAcAAAAJNy8zMS8yMDE5CAAAAAkzLzMxLzIwMTcJAAAAATDrvLQIIBbXCAO+c1YgFtcIIENJUS5UU0U6NDU1NS5JUV9PVEhFUl9SRVYuRlkyMDE0AQAAAOWQRAADAAAAAAB0UsQJIBbXCAy3RFYgFtcIH0NJUS5UU0U6NDUwMy5JUV9UT1RBTF9DQS5GWTIwMTMBAAAAkVgNAAIAAAAGODI3MTkwAQgAAAAFAAAAATEBAAAACjE2Mzk1MzE0ODMDAAAAAjc5AgAAAAQxMDA4BAAAAAEwBwAAAAk3LzMxLzIwMTkIAAAACTMvMzEvMjAxMwkAAAABMIoDuwggFtcIsaYQXSAW1wgkQ0lRLk5ZU0U6VEVWQS5JUV9HUk9TU19NQVJHSU4uRlkyMDEyAQAAAE+zBAACAAAABjUyLjczOQEIAAAABQAAAAExAQAAAAoxNzE4MjE3NzU1AwAAAAMxNjACAAAABDQwNzQEAAAAATAHAAAACTcvMzEvMjAxOQgAAAAKMTIvMzEvMjAxMgkAAAABMLGtZf8fFtcISrc3WCAW1wgjQ0lRLlRTRTo0NTIzLklRX0RJTFVUX1dFSUdIVC5GWTIwMTcBAAAAvHUKAAIAAAAHMjg2LjQyMgCelrMFIBbXCLOt4lYgFtcIIUNJUS5FTlhUUEE6U0FOLklRX1RPVEFMX0NMLkZZMjAxMAEAAAAafAoAAgAAAAUxMTc1OQEIAAAABQAAAAExAQAAAAoxNTkxNDI3OTQwAwAAAAI1MAIAAAAEMTAwOQQAAAABMAcAAAAJNy8zMS8yMDE5CAAAAAoxMi8zMS8yMDEwCQAAAAEwZxhUAyAW1wj852FXIBbXCCVDSVEuRU5YVFBBOlNBTi5JUV9C</t>
  </si>
  <si>
    <t>RVRBXzVZUi4yMDE3LzEyLzMxAQAAABp8CgACAAAAETAuNTcwNzIxMjM3MTY2MjQxAHSljiogFtcIgOQkXSAW1wguQ0lRLk5TRUk6U1VOUEhBUk1BLklRX01JTk9SSVRZX0lOVEVSRVNULkZZMjAwOAEAAACwJwIAAgAAAAYxODg1LjcBCAAAAAUAAAABMQEAAAAKMTExNzkzNzY3MgMAAAACNzICAAAABDEwNTIEAAAAATAHAAAACTcvMzEvMjAxOQgAAAAJMy8zMS8yMDA4CQAAAAEwy0pIAiAW1whW0aFXIBbXCCZDSVEuTllTRTpQRkUuSVFfTkVUX0RFQlRfSVNTVUVELkZZMjAxNwEAAADeeQIAAgAAAAQtOTQxAQgAAAAFAAAAATEBAAAACjE5NDc4NTU3NzgDAAAAAzE2MAIAAAAEMjAwMwQAAAABMAcAAAAJNy8zMS8yMDE5CAAAAAoxMi8zMS8yMDE3CQAAAAEwo9haBCAW1wigSzBXIBbXCCRDSVEuVFNFOjQ1ODEuSVFfQ1VSUkVOVF9SQVRJTy5GWTIwMTMBAAAAal0NAAIAAAAINC4wNDc1ODUBCAAAAAUAAAABMQEAAAAKMTYyNTQ1NzYyMQMAAAACNzkCAAAABDQwMzAEAAAAATAHAAAACTcvMzEvMjAxOQgAAAAJMy8zMS8yMDEzCQAAAAEw3R5mACAW1whnoAdYIBbXCB5DSVEuTllTRTpURVZBLklRX0VCSVREQS5GWTIwMTQBAAAAT7MEAAIAAAAENTk3NAEIAAAABQAAAAExAQAAAAoxODI3OTc0NTU5AwAAAAMxNjACAAAABDQwNTEEAAAAATAHAAAACTcvMzEvMjAxOQgAAAAKMTIvMzEvMjAxNAkAAAABMPFKTgIgFtcI</t>
  </si>
  <si>
    <t>iyWSVyAW1wgjQ0lRLkVOWFRQQTpTQU4uSVFfRUJJVERBX0lOVC5GWTIwMDgBAAAAGnwKAAIAAAAJMzQuMDIyMzY0AQgAAAAFAAAAATEBAAAACjE0MzQwNzYxMDEDAAAAAjUwAgAAAAQ0MTkwBAAAAAEwBwAAAAk3LzMxLzIwMTkIAAAACjEyLzMxLzIwMDgJAAAAATAGO/T/HxbXCPurLVggFtcILUNJUS5OU0VJOlNVTlBIQVJNQS5JUV9DSEFOR0VfSU5WRU5UT1JZLkZZMjAwOQEAAACwJwIAAgAAAActMjAyOS4zAQgAAAAFAAAAATEBAAAACjEzOTQ2MzQxMjcDAAAAAjcyAgAAAAQyMDk5BAAAAAEwBwAAAAk3LzMxLzIwMTkIAAAACTMvMzEvMjAwOQkAAAABMMtKSAIgFtcIjFGlVyAW1wgoQ0lRLlRTRTo0NTAzLklRX0NVUlJFTlRfUE9SVF9ERUJULkZZMjAxNgEAAACRWA0AAwAAAAAAFni7CCAW1wgrdZRWIBbXCCNDSVEuTllTRTpQRkUuSVFfQkVUQV8xWVIuMjAxNi8xMi8zMQEAAADeeQIAAgAAABAwLjcyOTkxNjM1MDIzMDkxAHSljiogFtcI6CYiXSAW1wgdQ0lRLlRTRTo0NTE5LklRX0dBX0VYUC5GWTIwMTQBAAAAI3UKAAIAAAAFMTM5NzYBCAAAAAUAAAABMQEAAAAKMTcyNjQ4OTUyNgMAAAACNzkCAAAABTIxNTYyBAAAAAEwBwAAAAk3LzMxLzIwMTkIAAAACjEyLzMxLzIwMTQJAAAAATDWVWMFIBbXCPdEAVcgFtcIJENJUS5UU0U6NDU1My5JUV9QRVJJT0REQVRFX0lTLkZZMjAxMAEAAAAgzkQABQAAAAoy</t>
  </si>
  <si>
    <t>MDEwLzAzLzMxANfzwgkgFtcIVdlxWCAW1wgfQ0lRLlNXWDpOT1ZOLklRX0VCSVRfSU5ULkZZMjAxMAEAAABZ1gUAAgAAAAkxOC41NjI4NjEBCAAAAAUAAAABMQEAAAAKMTU4NTczNDYwMQMAAAADMTYwAgAAAAQ0MTg5BAAAAAEwBwAAAAk3LzMxLzIwMTkIAAAACjEyLzMxLzIwMTAJAAAAATAAE/T/HxbXCLGVJ1ggFtcIIUNJUS5UU0U6NDUxOS5JUV9DQVNIX0ZJTkFOLkZZMjAwOAEAAAAjdQoAAgAAAAYtMTgzNjEBCAAAAAUAAAABMQEAAAAKMTQ1OTI4ODQ3NgMAAAACNzkCAAAABDIwMDQEAAAAATAHAAAACTcvMzEvMjAxOQgAAAAKMTIvMzEvMjAwOAkAAAABMCaUYgUgFtcIyofwViAW1wgiQ0lRLlRTRTo0NTUzLklRX0xFVkVSRURfRkNGLkZZMjAwOQEAAAAgzkQAAgAAAAk5NDMuMTU4NzUBCAAAAAUAAAABMQEAAAAKMTM4MTU4MjgwOQMAAAACNzkCAAAABDQ0MjIEAAAAATAHAAAACTcvMzEvMjAxOQgAAAAJMy8zMS8yMDA5CQAAAAEw1/PCCSAW1wh5wlxWIBbXCCJDSVEuVFNFOjQ1MTkuSVFfQURWRVJUSVNJTkcuRlkyMDA5AQAAACN1CgADAAAAAAADumIFIBbXCLuX8VYgFtcIKUNJUS5OWVNFOlRFVkEuSVFfRklYRURfQVNTRVRfVFVSTlMuRlkyMDE3AQAAAE+zBAACAAAACDMuMDkyMjc3AQgAAAAFAAAAATEBAAAACjE5NDYwNzQ0NzcDAAAAAzE2MAIAAAAENDA2NgQAAAABMAcAAAAJNy8zMS8yMDE5CAAA</t>
  </si>
  <si>
    <t>AAoxMi8zMS8yMDE3CQAAAAEwsa1l/x8W1wg2ETtYIBbXCCtDSVEuVFNFOjQ1ODEuSVFfTklfQVZBSUxfRVhDTF9NQVJHSU4uRlkyMDE5AQAAAGpdDQACAAAABzE4LjU3ODcBCAAAAAUAAAABMQEAAAAKMTk3MDA1MTM1NgMAAAACNzkCAAAABDQxODIEAAAAATAHAAAACTcvMzEvMjAxOQgAAAAJMy8zMS8yMDE5CQAAAAEw48BZACAW1wiZIAtYIBbXCCJDSVEuVFNFOjQ1NTMuSVFfR0FJTl9BU1NFVFMuRlkyMDE1AQAAACDORAACAAAABC0yMTMBCAAAAAUAAAABMQEAAAAKMTc0NTIxNDIyMAMAAAACNzkCAAAAAjU2BAAAAAEwBwAAAAk3LzMxLzIwMTkIAAAACTMvMzEvMjAxNQkAAAABMABvtAggFtcISiJsViAW1wgeQ0lRLlRTRTo0NTU1LklRX1BFTlNJT04uRlkyMDE3AQAAAOWQRAACAAAAAjMwAQgAAAAFAAAAATEBAAAACjE4NDg1ODEwNjkDAAAAAjc5AgAAAAQxMjEzBAAAAAEwBwAAAAk3LzMxLzIwMTkIAAAACTMvMzEvMjAxNwkAAAABMDHIxAkgFtcIKRBPViAW1wgcQ0lRLk5ZU0U6VEVWQS5JUV9BUElDLkZZMjAxNgEAAABPswQAAgAAAAUyMzQwOQEIAAAABQAAAAExAQAAAAoxOTQ2MDc0NDc1AwAAAAMxNjACAAAABDEwODQEAAAAATAHAAAACTcvMzEvMjAxOQgAAAAKMTIvMzEvMjAxNgkAAAABMMtyTgIgFtcIVLCYVyAW1wgfQ0lRLk5ZU0U6UEZFLklRX1RPVEFMX0NMLkZZMjAxNAEAAADeeQIAAgAAAAUy</t>
  </si>
  <si>
    <t>MTU4NwEIAAAABQAAAAExAQAAAAoxODI5MTU2NDI4AwAAAAMxNjACAAAABDEwMDkEAAAAATAHAAAACTcvMzEvMjAxOQgAAAAKMTIvMzEvMjAxNAkAAAABMNC8XQQgFtcIY8slVyAW1wgoQ0lRLlRTRTo0NTIzLklRX1RPVEFMX0RFQlRfUkVQQUlELkZZMjAxOAEAAAC8dQoAAgAAAAYtNTAwMDABCAAAAAUAAAABMQEAAAAKMTg5NDA4NDc3MAMAAAACNzkCAAAABDIxNjYEAAAAATAHAAAACTcvMzEvMjAxOQgAAAAJMy8zMS8yMDE4CQAAAAEwVkZiBSAW1whjjOdWIBbXCC1DSVEuVFNFOjQ1MjMuSVFfREVGX1RBWF9BU1NFVFNfQ1VSUkVOVC5GWTIwMTkBAAAAvHUKAAMAAAAAABpsYgUgFtcI+OvoViAW1wgiQ0lRLlRTRTo0NTgxLklRX0dBSU5fSU5WRVNULkZZMjAxOAEAAABqXQ0AAgAAAAQ1NTk4AQgAAAAFAAAAATEBAAAACjE4OTUwMDIxMjEDAAAAAjc5AgAAAAI2MgQAAAABMAcAAAAJNy8zMS8yMDE5CAAAAAkzLzMxLzIwMTgJAAAAATBDcIEGIBbXCOk+vVYgFtcIIUNJUS5UU0U6NDU0MS5JUV9ORVRfQ0hBTkdFLkZZMjAxMQEAAAAODlcAAgAAAAQyNTEyAQgAAAAFAAAAATEBAAAACjE1MzAyMDk5OTQDAAAAAjc5AgAAAAQyMDkzBAAAAAEwBwAAAAk3LzMxLzIwMTkIAAAACjExLzMwLzIwMTEJAAAAATASx8QKIBbXCLjzGVYgFtcIIUNJUS5UU0U6NDU1NS5JUV9UT1RBTF9MSUFCLkZZMjAxNwEAAADlkEQAAgAA</t>
  </si>
  <si>
    <t>AAU4Mzk0MAEIAAAABQAAAAExAQAAAAoxODQ4NTgxMDY5AwAAAAI3OQIAAAAEMTI3NgQAAAABMAcAAAAJNy8zMS8yMDE5CAAAAAkzLzMxLzIwMTcJAAAAATAxyMQJIBbXCCA3T1YgFtcIJkNJUS5OWVNFOlBGRS5JUV9FRkZFQ1RfVEFYX1JBVEUuRlkyMDE4AQAAAN55AgACAAAABjUuOTQwMgEIAAAABQAAAAExAQAAAAoxOTQ3ODU1NzgxAwAAAAMxNjACAAAABDQzNzYEAAAAATAHAAAACTcvMzEvMjAxOQgAAAAKMTIvMzEvMjAxOAkAAAABMHoAWwQgFtcICjUxVyAW1wgoQ0lRLlRTRTo0NTE5LklRX1BST1ZfQkFEX0RFQlRTX0NGLkZZMjAxMQEAAAAjdQoAAwAAAAAA4i5jBSAW1wiQWvlWIBbXCCdDSVEuVFNFOjQ1NDEuSVFfQ0hBTkdFX0lOVkVOVE9SWS5GWTIwMTIBAAAADg5XAAIAAAALLTI2MzkuOTk5ODEBCAAAAAUAAAABMQEAAAAKMTU1NDMzNzE0MAMAAAACNzkCAAAABDIwOTkEAAAAATAHAAAACTcvMzEvMjAxOQgAAAAJMy8zMS8yMDEyCQAAAAEwaO3ECiAW1wg5ixxWIBbXCCVDSVEuVFNFOjQ1NDEuSVFfR0FJTl9BU1NFVFNfQ0YuRlkyMDEyAQAAAA4OVwACAAAAAzEzMAEIAAAABQAAAAExAQAAAAoxNTU0MzM3MTQwAwAAAAI3OQIAAAAEMjAyNgQAAAABMAcAAAAJNy8zMS8yMDE5CAAAAAkzLzMxLzIwMTIJAAAAATBo7cQKIBbXCAdkHFYgFtcIIUNJUS5OU0VJOlNVTlBIQVJNQS5JUV9HUFBFLkZZMjAx</t>
  </si>
  <si>
    <t>MQEAAACwJwIAAgAAAAU0MTQ4MwEIAAAABQAAAAExAQAAAAoxNTcwOTM5MjE4AwAAAAI3MgIAAAAEMTE2OQQAAAABMAcAAAAJNy8zMS8yMDE5CAAAAAkzLzMxLzIwMTEJAAAAATCcmEgCIBbXCOVXqlcgFtcILENJUS5UU0U6NDUyMy5JUV9ERUJUX0VRVUlWX09QRVJfTEVBU0UuRlkyMDE1AQAAALx1CgADAAAAAADDSbMFIBbXCAn23VYgFtcIKENJUS5OWVNFOlBGRS5JUV9UT1RBTF9ERUJUX0VRVUlUWS5GWTIwMTgBAAAA3nkCAAIAAAAGNjYuMDY3AQgAAAAFAAAAATEBAAAACjE5NDc4NTU3ODEDAAAAAzE2MAIAAAAENDAzNAQAAAABMAcAAAAJNy8zMS8yMDE5CAAAAAoxMi8zMS8yMDE4CQAAAAEwABP0/x8W1whp2CRYIBbXCCVDSVEuVFNFOjQ1MjMuSVFfU1RfREVCVF9SRVBBSUQuRlkyMDEzAQAAALx1CgADAAAAAAC3IbMFIBbXCNUz1lYgFtcIHUNJUS5FTlhUUEE6U0FOLklRX0xBTkQuRlkyMDEyAQAAABp8CgACAAAAAzM4MQEIAAAABQAAAAExAQAAAAoxNzIzMDE2OTM0AwAAAAI1MAIAAAAEMzA5OAQAAAABMAcAAAAJNy8zMS8yMDE5CAAAAAoxMi8zMS8yMDEyCQAAAAEwC5NSAyAW1wjlDWlXIBbXCCJDSVEuTllTRTpURVZBLklRX05JX0NPTVBBTlkuRlkyMDE3AQAAAE+zBAACAAAABi0xNjQ0OQEIAAAABQAAAAExAQAAAAoxOTQ2MDc0NDc3AwAAAAMxNjACAAAABTQxNTcxBAAAAAEwBwAAAAk3LzMxLzIw</t>
  </si>
  <si>
    <t>MTkIAAAACjEyLzMxLzIwMTcJAAAAATCPmU4CIBbXCFuEmlcgFtcINUNJUS5OU0VJOlNVTlBIQVJNQS5JUV9JTVBVVF9PUEVSX0xFQVNFX0lOVF9FWFAuRlkyMDE5AQAAALAnAgADAAAAAAAWJksBIBbXCHcVwlcgFtcIJkNJUS5UU0U6NDUxOS5JUV9MT0FOU19SRUNFSVZfTFQuRlkyMDE4AQAAACN1CgADAAAAAADlOcoEIBbXCEpyDVcgFtcIGUNJUS5UU0U6NDUxOS5JUV9HVy5GWTIwMTABAAAAI3UKAAMAAAAAAAO6YgUgFtcIvT/1ViAW1wggQ0lRLkVOWFRQQTpTQU4uSVFfUkFXX0lOVi5GWTIwMTQBAAAAGnwKAAIAAAAEMTA1MwEIAAAABQAAAAExAQAAAAoxODMwMzk1NzEwAwAAAAI1MAIAAAAEMzE3MQQAAAABMAcAAAAJNy8zMS8yMDE5CAAAAAoxMi8zMS8yMDE0CQAAAAEwvrlSAyAW1whRTG9XIBbXCCtDSVEuTlNFSTpTVU5QSEFSTUEuSVFfTkVUX1JFTlRBTF9FWFAuRlkyMDE5AQAAALAnAgADAAAAAAAWJksBIBbXCGXuwVcgFtcIIUNJUS5OWVNFOlRFVkEuSVFfRElWRVNUX0NGLkZZMjAwNwEAAABPswQAAwAAAAAAF4f1AiAW1wj1+H5XIBbXCBtDSVEuVFNFOjQ1NTUuSVFfTEFORC5GWTIwMTMBAAAA5ZBEAAMAAAAAAHRSxAkgFtcIUqZDViAW1wgdQ0lRLlRTRTo0NTgxLklRX1JEX0VYUC5GWTIwMTQBAAAAal0NAAIAAAAFMjE4NzUBCAAAAAUAAAABMQEAAAAKMTc2MDQ1Nzc5MwMAAAACNzkCAAAAAzEw</t>
  </si>
  <si>
    <t>MAQAAAABMAcAAAAJNy8zMS8yMDE5CAAAAAkzLzMxLzIwMTQJAAAAATBIl4EGIBbXCFp2sFYgFtcIKUNJUS5UU0U6NDUyMy5JUV9UT1RBTF9ERUJUX0NBUElUQUwuRlkyMDA5AQAAALx1CgACAAAABzQ5LjMzNjMBCAAAAAUAAAABMQEAAAAKMTM3NDM3Njc2MgMAAAACNzkCAAAABDQxODYEAAAAATAHAAAACTcvMzEvMjAxOQgAAAAJMy8zMS8yMDA5CQAAAAEw5uhZACAW1wgOpgxYIBbXCCZDSVEuVFNFOjQ1ODEuSVFfTFRfREVCVF9DQVBJVEFMLkZZMjAxOQEAAABqXQ0AAwAAAAAA48BZACAW1whibgtYIBbXCCBDSVEuVFNFOjQ1NTUuSVFfRElWX1NIQVJFLkZZMjAxNgEAAADlkEQAAgAAAAMxMjABCAAAAAUAAAABMQEAAAAKMTc5ODU4NzIxOAMAAAACNzkCAAAABDMwNTgEAAAAATAHAAAACTcvMzEvMjAxOQgAAAAJMy8zMS8yMDE2CQAAAAEwPKHECSAW1whnHEtWIBbXCBlDSVEuTllTRTpQRkUuSVFfQUQuRlkyMDA4AQAAAN55AgACAAAABi0xMTg0MQEIAAAABQAAAAExAQAAAAoxNDMzNzUzMDExAwAAAAMxNjACAAAABDEwNzUEAAAAATAHAAAACTcvMzEvMjAxOQgAAAAKMTIvMzEvMjAwOAkAAAABMOBgygQgFtcI9jkTVyAW1wghQ0lRLlRTRTo0NTQxLklRX0lOQ19FUVVJVFkuRlkyMDE2AQAAAA4OVwACAAAAAjg1AQgAAAAFAAAAATEBAAAACjE3OTcxNTYyNDEDAAAAAjc5AgAAAAI0NwQAAAABMAcAAAAJNy8z</t>
  </si>
  <si>
    <t>MS8yMDE5CAAAAAkzLzMxLzIwMTYJAAAAATBBicUKIBbXCNwcaFggFtcIJUNJUS5UU0U6NDU0MS5JUV9MVF9ERUJUX1JFUEFJRC5GWTIwMTkBAAAADg5XAAIAAAAFLTc5MjABCAAAAAUAAAABMQEAAAAKMTk2OTMwNDI2NAMAAAACNzkCAAAABDIwMzYEAAAAATAHAAAACTcvMzEvMjAxOQgAAAAJMy8zMS8yMDE5CQAAAAEw1/PCCSAW1wgrJjJWIBbXCChDSVEuU1dYOk5PVk4uSVFfVE9UQUxfTElBQl9FUVVJVFkuRlkyMDE3AQAAAFnWBQACAAAABjEzMzA3OQEIAAAABQAAAAExAQAAAAoxOTQzMjUwNzIwAwAAAAMxNjACAAAABDEwMTMEAAAAATAHAAAACTcvMzEvMjAxOQgAAAAKMTIvMzEvMjAxNwkAAAABMNEb4QMgFtcI5K9SVyAW1wgoQ0lRLlRTRTo0NTU1LklRX1BST1ZfQkFEX0RFQlRTX0NGLkZZMjAxNgEAAADlkEQAAwAAAAAAPKHECSAW1wgzyExWIBbXCCVDSVEuRU5YVFBBOlNBTi5JUV9FQklUQV9NQVJHSU4uRlkyMDA5AQAAABp8CgACAAAABzM2Ljg2OTIBCAAAAAUAAAABMQEAAAAKMTUyNjcyMjE2MAMAAAACNTACAAAABDQ0MTkEAAAAATAHAAAACTcvMzEvMjAxOQgAAAAKMTIvMzEvMjAwOQkAAAABMAY79P8fFtcI79ItWCAW1wgfQ0lRLlRTRTo0NTAzLklRX0VCVF9FWENMLkZZMjAxOAEAAACRWA0AAgAAAAYyNTk1MTMBCAAAAAUAAAABMQEAAAAKMTg5MzY4MzE0MAMAAAACNzkCAAAAATQEAAAAATAH</t>
  </si>
  <si>
    <t>AAAACTcvMzEvMjAxOQgAAAAJMy8zMS8yMDE4CQAAAAEwrbmvBiAW1wjOU5lWIBbXCCBDSVEuVFNFOjQ1NTUuSVFfUEFSVF9USU1FLkZZMjAxNgEAAADlkEQAAwAAAAAAPKHECSAW1wi/ekxWIBbXCChDSVEuRU5YVFBBOlNBTi5JUV9QRVJJT0RMRU5HVEhfSVMuRlkyMDE1AQAAABp8CgABAAAAAjEyAMzgUgMgFtcIB2dzVyAW1wgcQ0lRLlRTRTo0NTIzLklRX0RBX0NGLkZZMjAxOAEAAAC8dQoAAgAAAAUyNjE4MwEIAAAABQAAAAExAQAAAAoxODk0MDg0NzcwAwAAAAI3OQIAAAAEMjE2MAQAAAABMAcAAAAJNy8zMS8yMDE5CAAAAAkzLzMxLzIwMTgJAAAAATBWRmIFIBbXCBMY51YgFtcII0NJUS5UU0U6NDUwMy5JUV9QRV9FWENMLi4yMDExLzExLzMwAQAAAJFYDQACAAAACTE4LjA5MDM2NwEHAAAABQAAAAExAQAAAAoxNDgwODUyNjAzAwAAAAEwAgAAAAYxMDAwMjcEAAAAATAHAAAACjExLzMwLzIwMTEIAAAACjExLzMwLzIwMTGlHPoqIBbXCNURuVggFtcIIUNJUS5UU0U6NDUwMy5JUV9DQVNIX0ZJTkFOLkZZMjAxOQEAAACRWA0AAgAAAActMjMzNjgxAQgAAAAFAAAAATEBAAAACjE5Njg5OTc5NTUDAAAAAjc5AgAAAAQyMDA0BAAAAAEwBwAAAAk3LzMxLzIwMTkIAAAACTMvMzEvMjAxOQkAAAABMNkGsAYgFtcIeoGeViAW1wgdQ0lRLlNXWDpOT1ZOLklRX1JEX0VYUC5GWTIwMTcBAAAAWdYFAAIAAAAEODUx</t>
  </si>
  <si>
    <t>MAEIAAAABQAAAAExAQAAAAoxOTQzMjUwNzIwAwAAAAMxNjACAAAAAzEwMAQAAAABMAcAAAAJNy8zMS8yMDE5CAAAAAoxMi8zMS8yMDE3CQAAAAEw0RvhAyAW1wiMA1FXIBbXCCJDSVEuTllTRTpQRkUuSVFfR0FJTl9JTlZFU1QuRlkyMDEzAQAAAN55AgACAAAABC0xMTEBCAAAAAUAAAABMQEAAAAKMTc3ODY1NDA0OAMAAAADMTYwAgAAAAI2MgQAAAABMAcAAAAJNy8zMS8yMDE5CAAAAAoxMi8zMS8yMDEzCQAAAAEw4JVdBCAW1wjQryFXIBbXCCZDSVEuVFNFOjQ1NTUuSVFfRUZGRUNUX1RBWF9SQVRFLkZZMjAxMQEAAADlkEQAAgAAAAc0MC4zOTcxAQgAAAAFAAAAATEBAAAACjE0NTk1MTAwMjYDAAAAAjc5AgAAAAQ0Mzc2BAAAAAEwBwAAAAk3LzMxLzIwMTkIAAAACTMvMzEvMjAxMQkAAAABMKKPwwkgFtcIc6c8ViAW1wglQ0lRLk5ZU0U6VEVWQS5JUV9PVEhFUl9MSUFCX0xULkZZMjAxMwEAAABPswQAAgAAAAQxMjczAQgAAAAFAAAAATEBAAAACjE3NzU4NjUxNTUDAAAAAzE2MAIAAAAEMTA2MgQAAAABMAcAAAAJNy8zMS8yMDE5CAAAAAoxMi8zMS8yMDEzCQAAAAEwlSNOAiAW1whT3Y9XIBbXCB9DSVEuVFNFOjQ1NTMuSVFfREFfU1VQUEwuRlkyMDE0AQAAACDORAADAAAAAAAMSLQIIBbXCBYWaVYgFtcIKkNJUS5OWVNFOlRFVkEuSVFfREVCVF9FUVVJVl9ORVRfUEJPLkZZMjAwOQEAAABPswQAAwAAAAAA</t>
  </si>
  <si>
    <t>DYH3AiAW1wh5JIRXIBbXCCJDSVEuVFNFOjQ1NTMuSVFfR0FJTl9BU1NFVFMuRlkyMDEzAQAAACDORAACAAAABC0xNDUBCAAAAAUAAAABMQEAAAAKMTYyNjQwMzM0NQMAAAACNzkCAAAAAjU2BAAAAAEwBwAAAAk3LzMxLzIwMTkIAAAACTMvMzEvMjAxMwkAAAABMBghtAggFtcIwQtmViAW1wghQ0lRLlRTRTo0NTgxLklRX0VCSVREQV9JTlQuRlkyMDE4AQAAAGpdDQACAAAABzI0MTc4LjUBCAAAAAUAAAABMQEAAAAKMTg5NTAwMjEyMQMAAAACNzkCAAAABDQxOTAEAAAAATAHAAAACTcvMzEvMjAxOQgAAAAJMy8zMS8yMDE4CQAAAAEw3R5mACAW1wiO0gpYIBbXCClDSVEuVFNFOjQ1MjMuSVFfREFZU19JTlZFTlRPUllfT1VULkZZMjAxNQEAAAC8dQoAAgAAAAoxNjUuNjkwNjU1AQgAAAAFAAAAATEBAAAACjE3NDM4NTkzODgDAAAAAjc5AgAAAAQ0MDM1BAAAAAEwBwAAAAk3LzMxLzIwMTkIAAAACTMvMzEvMjAxNQkAAAABMOMOWgAgFtcIGQAQWCAW1wgoQ0lRLkVOWFRQQTpTQU4uSVFfTkVUX0RFQlRfSVNTVUVELkZZMjAxMQEAAAAafAoAAgAAAAQ1MjgzAQgAAAAFAAAAATEBAAAACjE2NjIwNzI4MTkDAAAAAjUwAgAAAAQyMDAzBAAAAAEwBwAAAAk3LzMxLzIwMTkIAAAACjEyLzMxLzIwMTEJAAAAATDUa1IDIBbXCH3sZlcgFtcIJkNJUS5TV1g6Tk9WTi5JUV9JTlZFU1RfTE9BTlNfQ0YuRlkyMDE0AQAAAFnW</t>
  </si>
  <si>
    <t>BQADAAAAAADozeADIBbXCJR4SlcgFtcIIUNJUS5UU0U6NDU4MS5JUV9OSV9DT01QQU5ZLkZZMjAwOAEAAABqXQ0AAgAAAAUyNTIwOAEIAAAABQAAAAExAQAAAAoxMDU4OTE1MDc5AwAAAAI3OQIAAAAFNDE1NzEEAAAAATAHAAAACTcvMzEvMjAxOQgAAAAJMy8zMS8yMDA4CQAAAAEw2QawBiAW1wg2Q59WIBbXCCpDSVEuU1dYOk5PVk4uSVFfT1RIRVJfVU5VU1VBTF9TVVBQTC5GWTIwMTUBAAAAWdYFAAIAAAADLTcyAQgAAAAFAAAAATEBAAAACjE4NzIxMTk3NzUDAAAAAzE2MAIAAAACODcEAAAAATAHAAAACTcvMzEvMjAxOQgAAAAKMTIvMzEvMjAxNQkAAAABMNv04AMgFtcIFmJLVyAW1wgkQ0lRLlRTRTo0NTUzLklRX0VRVUlUWV9NRVRIT0QuRlkyMDEwAQAAACDORAADAAAAAADGGsMJIBbXCOe8XlYgFtcIJ0NJUS5FTlhUUEE6U0FOLklRX1BST1ZfQkFEX0RFQlRTLkZZMjAxNAEAAAAafAoAAwAAAAAAvrlSAyAW1wjLUW1XIBbXCCdDSVEuTlNFSTpTVU5QSEFSTUEuSVFfVE9UQUxfREVCVC5GWTIwMTABAAAAsCcCAAIAAAAGMTcxNi43AQgAAAAFAAAAATEBAAAACjE0Njc4ODkzMDIDAAAAAjcyAgAAAAQ0MTczBAAAAAEwBwAAAAk3LzMxLzIwMTkIAAAACTMvMzEvMjAxMAkAAAABMKRxSAIgFtcIouenVyAW1wggQ0lRLlRTRTo0NTU1LklRX0NIQU5HRV9BUC5GWTIwMTgBAAAA5ZBEAAIAAAAFLTM1MDkBCAAA</t>
  </si>
  <si>
    <t>AAUAAAABMQEAAAAKMTg5NDU2Nzc3MgMAAAACNzkCAAAABDIwMTcEAAAAATAHAAAACTcvMzEvMjAxOQgAAAAJMy8zMS8yMDE4CQAAAAEw6qbCCSAW1wgTuFJWIBbXCBlDSVEuVFNFOjQ1ODEuSVFfQVAuRlkyMDE1AQAAAGpdDQACAAAABTQzOTAzAQgAAAAFAAAAATEBAAAACjE3NjA0NTc2NjcDAAAAAjc5AgAAAAQxMDE4BAAAAAEwBwAAAAk3LzMxLzIwMTkIAAAACTMvMzEvMjAxNQkAAAABMGO/gQYgFtcIXC61ViAW1wgqQ0lRLlRTRTo0NTE5LklRX09USEVSX1VOVVNVQUxfU1VQUEwuRlkyMDExAQAAACN1CgACAAAABS00NzIzAQgAAAAFAAAAATEBAAAACjE1NDE3MTUwNTMDAAAAAjc5AgAAAAI4NwQAAAABMAcAAAAJNy8zMS8yMDE5CAAAAAoxMi8zMS8yMDExCQAAAAEw9OBiBSAW1wgqOvdWIBbXCCZDSVEuVFNFOjQ1ODEuSVFfU0FMRVNfTUFSS0VUSU5HLkZZMjAxMwEAAABqXQ0AAgAAAAU1MjQ5NgEIAAAABQAAAAExAQAAAAoxNjI1NDU3NjIxAwAAAAI3OQIAAAAFMjE1NjEEAAAAATAHAAAACTcvMzEvMjAxOQgAAAAJMy8zMS8yMDEzCQAAAAEwQ3CBBiAW1wgsLq5WIBbXCB9DSVEuVFNFOjQ1NTMuSVFfRUJUX0VYQ0wuRlkyMDEzAQAAACDORAACAAAABDgyODIBCAAAAAUAAAABMQEAAAAKMTYyNjQwMzM0NQMAAAACNzkCAAAAATQEAAAAATAHAAAACTcvMzEvMjAxOQgAAAAJMy8zMS8yMDEzCQAAAAEwGCG0</t>
  </si>
  <si>
    <t>CCAW1wjBC2ZWIBbXCCBDSVEuTllTRTpQRkUuSVFfQ0FTSF9PUEVSLkZZMjAxNgEAAADeeQIAAgAAAAUxNjE5MgEIAAAABQAAAAExAQAAAAoxOTQ3ODU1Nzc1AwAAAAMxNjACAAAABDIwMDYEAAAAATAHAAAACTcvMzEvMjAxOQgAAAAKMTIvMzEvMjAxNgkAAAABMLsKXgQgFtcIVKQsVyAW1wgoQ0lRLlRTRTo0NTIzLklRX0ZJWEVEX0FTU0VUX1RVUk5TLkZZMjAxMgEAAAC8dQoAAgAAAAg0LjQyNzQ1NgEIAAAABQAAAAExAQAAAAoxNTUzMjM5NzQxAwAAAAI3OQIAAAAENDA2NgQAAAABMAcAAAAJNy8zMS8yMDE5CAAAAAkzLzMxLzIwMTIJAAAAATDm6FkAIBbXCKQrDlggFtcIJkNJUS5OWVNFOlRFVkEuSVFfT1RIRVJfT1BFUl9BQ1QuRlkyMDE0AQAAAE+zBAACAAAABC0yMTUBCAAAAAUAAAABMQEAAAAKMTgyNzk3NDU1OQMAAAADMTYwAgAAAAQyMDQ3BAAAAAEwBwAAAAk3LzMxLzIwMTkIAAAACjEyLzMxLzIwMTQJAAAAATDxSk4CIBbXCFCDk1cgFtcIKkNJUS5FTlhUUEE6U0FOLklRX0RFRl9UQVhfQVNTRVRTX0xULkZZMjAxNwEAAAAafAoAAgAAAAQ0MjkxAQgAAAAFAAAAATEBAAAACjE5NDg4Mjg0ODADAAAAAjUwAgAAAAQxMDI2BAAAAAEwBwAAAAk3LzMxLzIwMTkIAAAACjEyLzMxLzIwMTcJAAAAATCpB1MDIBbXCO+pd1cgFtcILUNJUS5FTlhUUEE6U0FOLklRX01JTk9SSVRZX0lOVEVSRVNUX0NGLkZZ</t>
  </si>
  <si>
    <t>MjAwNwEAAAAafAoAAgAAAAIxNgEIAAAABQAAAAExAQAAAAoxMzM5MjI5MDE4AwAAAAI1MAIAAAAEMjEwNwQAAAABMAcAAAAJNy8zMS8yMDE5CAAAAAoxMi8zMS8yMDA3CQAAAAEwsnxTAyAW1whI7VhXIBbXCCBDSVEuVFNFOjQ1MDMuSVFfU1RfSU5WRVNULkZZMjAxNgEAAACRWA0AAwAAAAAAFni7CCAW1whAJ5RWIBbXCCdDSVEuVFNFOjQ1NDEuSVFfQ0FTSF9PUEVSLkZZMjAwOS4uLi5KUFkBAAAADg5XAAIAAAAINzA5NC4yOTIBCAAAAAUAAAABMQEAAAAKMTQzNDM3NTUxOAMAAAACNzkCAAAABDIwMDYEAAAAATAHAAAACTcvMzEvMjAxOQgAAAAKMTEvMzAvMjAwOQkAAAABMLMFVP8fFtcIu/BUWCAW1wghQ0lRLk5TRUk6U1VOUEhBUk1BLklRX0NPR1MuRlkyMDE4AQAAALAnAgACAAAABzc3NzcwLjcBCAAAAAUAAAABMQEAAAAKMTkwNTQwMDYwNwMAAAACNzICAAAAAjM0BAAAAAEwBwAAAAk3LzMxLzIwMTkIAAAACTMvMzEvMjAxOAkAAAABMMLBBAIgFtcIbyC+VyAW1wguQ0lRLlRTRTo0NTU1LklRX1RPVEFMX0xJQUJfVE9UQUxfQVNTRVRTLkZZMjAxMQEAAADlkEQAAgAAAAY1Ni41NDkBCAAAAAUAAAABMQEAAAAKMTQ1OTUxMDAyNgMAAAACNzkCAAAABDQxODgEAAAAATAHAAAACTcvMzEvMjAxOQgAAAAJMy8zMS8yMDExCQAAAAEwiBvwACAW1wizWPBXIBbXCCtDSVEuRU5YVFBBOlNBTi5JUV9UT1RBTF9E</t>
  </si>
  <si>
    <t>RUJUX0NBUElUQUwuRlkyMDA4AQAAABp8CgACAAAABzExLjc1ODcBCAAAAAUAAAABMQEAAAAKMTQzNDA3NjEwMQMAAAACNTACAAAABDQxODYEAAAAATAHAAAACTcvMzEvMjAxOQgAAAAKMTIvMzEvMjAwOAkAAAABMAY79P8fFtcIBYUtWCAW1wgsQ0lRLk5ZU0U6UEZFLklRX0RFQlRfRVFVSVZfT1BFUl9MRUFTRS5GWTIwMDkBAAAA3nkCAAIAAAAEMjg0OAEIAAAABQAAAAExAQAAAAoxNTI0OTE5NDYxAwAAAAMxNjACAAAABTIxNjcxBAAAAAEwBwAAAAk3LzMxLzIwMTkIAAAACjEyLzMxLzIwMDkJAAAAATAKiMoEIBbXCJm6FlcgFtcIJUNJUS5UU0U6NDUxOS5JUV9EQVlTX1NBTEVTX09VVC5GWTIwMTEBAAAAI3UKAAIAAAAKMTEyLjU3MjIwNQEIAAAABQAAAAExAQAAAAoxNTQxNzE1MDUzAwAAAAI3OQIAAAAENDA0MgQAAAABMAcAAAAJNy8zMS8yMDE5CAAAAAoxMi8zMS8yMDExCQAAAAEw0zZaACAW1wjjNhhYIBbXCCRDSVEuRU5YVFBBOlNBTi5JUV9BU1NFVF9UVVJOUy5GWTIwMDcBAAAAGnwKAAIAAAAIMC4zOTAyNjcBCAAAAAUAAAABMQEAAAAKMTMzOTIyOTAxOAMAAAACNTACAAAABDQxNzcEAAAAATAHAAAACTcvMzEvMjAxOQgAAAAKMTIvMzEvMjAwNwkAAAABMAY79P8fFtcIH8MsWCAW1wgiQ0lRLlNXWDpOT1ZOLklRX0NBU0hfSU5WRVNULkZZMjAwNwEAAABZ1gUAAgAAAAUtNjI0NAEIAAAABQAAAAEx</t>
  </si>
  <si>
    <t>AQAAAAoxMzE3MDY4MjQ2AwAAAAMxNjACAAAABDIwMDUEAAAAATAHAAAACTcvMzEvMjAxOQgAAAAKMTIvMzEvMjAwNwkAAAABMIQmWwQgFtcIC8Y1VyAW1wgoQ0lRLlRTRTo0NTAzLklRX1RPVEFMX0xJQUJfRVFVSVRZLkZZMjAxOQEAAACRWA0AAgAAAAcxODk3NjQ4AQgAAAAFAAAAATEBAAAACjE5Njg5OTc5NTUDAAAAAjc5AgAAAAQxMDEzBAAAAAEwBwAAAAk3LzMxLzIwMTkIAAAACTMvMzEvMjAxOQkAAAABMOXfrwYgFtcIg5edViAW1wghQ0lRLlRTRTo0NTUzLklRX0NBU0hfVEFYRVMuRlkyMDE0AQAAACDORAACAAAABDIxNTIBCAAAAAUAAAABMQEAAAAKMTY4NzM0MzQ2NgMAAAACNzkCAAAABDMwNTMEAAAAATAHAAAACTcvMzEvMjAxOQgAAAAJMy8zMS8yMDE0CQAAAAEwAG+0CCAW1whXhmtWIBbXCCpDSVEuVFNFOjQ1NTMuSVFfVEVWX0VCSVREQS4yMDAwLjIwMDgvMTEvMzABAAAAIM5EAAIAAAAHOC4zMjczNAEHAAAABQAAAAExAQAAAAk3NDAwNjQwNjEDAAAAATACAAAABjEwMDAzMAQAAAABMAcAAAAKMTEvMjgvMjAwOAgAAAAKMTEvMjgvMjAwOKUc+iogFtcI+38XXSAW1wgqQ0lRLlRTRTo0NTgxLklRX0lOQ19UQVhfUEFZX0NVUlJFTlQuRlkyMDE1AQAAAGpdDQACAAAABDMyNTUBCAAAAAUAAAABMQEAAAAKMTc2MDQ1NzY2NwMAAAACNzkCAAAABDEwOTQEAAAAATAHAAAACTcvMzEvMjAxOQgAAAAJ</t>
  </si>
  <si>
    <t>My8zMS8yMDE1CQAAAAEwY7+BBiAW1whPVbVWIBbXCCtDSVEuRU5YVFBBOlNBTi5JUV9UT1RBTF9ERUJUX0NBUElUQUwuRlkyMDE2AQAAABp8CgACAAAABzI0LjM1MTUBCAAAAAUAAAABMQEAAAAKMTk0ODgyODQ3NwMAAAACNTACAAAABDQxODYEAAAAATAHAAAACTcvMzEvMjAxOQgAAAAKMTIvMzEvMjAxNgkAAAABMP9h9P8fFtcIc9kyWCAW1wgbQ0lRLlNXWDpOT1ZOLklRX05QUEUuRlkyMDEyAQAAAFnWBQACAAAABTE2OTM5AQgAAAAFAAAAATEBAAAACjE3MTczMTU0NzADAAAAAzE2MAIAAAAEMTAwNAQAAAABMAcAAAAJNy8zMS8yMDE5CAAAAAoxMi8zMS8yMDEyCQAAAAEw9qbgAyAW1whZeENXIBbXCCVDSVEuTllTRTpQRkUuSVFfT1RIRVJfQ0xfU1VQUEwuRlkyMDA4AQAAAN55AgACAAAABTEyOTk4AQgAAAAFAAAAATEBAAAACjE0MzM3NTMwMTEDAAAAAzE2MAIAAAAEMTA1NwQAAAABMAcAAAAJNy8zMS8yMDE5CAAAAAoxMi8zMS8yMDA4CQAAAAEw4GDKBCAW1whniBNXIBbXCCpDSVEuRU5YVFBBOlNBTi5JUV9UT1RBTF9ERUJUX0lTU1VFRC5GWTIwMDgBAAAAGnwKAAIAAAAEMTMyMgEIAAAABQAAAAExAQAAAAoxNDM0MDc2MTAxAwAAAAI1MAIAAAAEMjE2MQQAAAABMAcAAAAJNy8zMS8yMDE5CAAAAAoxMi8zMS8yMDA4CQAAAAEwhspTAyAW1wgj4lxXIBbXCCJDSVEuVFNFOjQ1NTMuSVFfQVNTRVRfVFVS</t>
  </si>
  <si>
    <t>TlMuRlkyMDE1AQAAACDORAACAAAACDAuNjM2Njg5AQgAAAAFAAAAATEBAAAACjE3NDUyMTQyMjADAAAAAjc5AgAAAAQ0MTc3BAAAAAEwBwAAAAk3LzMxLzIwMTkIAAAACTMvMzEvMjAxNQkAAAABMN+DZQAgFtcIw8f5VyAW1wgjQ0lRLlRTRTo0NTQxLklRX0lOVEVSRVNUX0VYUC5GWTIwMTIBAAAADg5XAAIAAAALLTE1OC42NjY2MjgBCAAAAAUAAAABMQEAAAAKMTU1NDMzNzE0MAMAAAACNzkCAAAAAjgyBAAAAAEwBwAAAAk3LzMxLzIwMTkIAAAACTMvMzEvMjAxMgkAAAABMGjtxAogFtcIkMhpWCAW1wglQ0lRLkVOWFRQQTpTQU4uSVFfSU5URVJFU1RfRVhQLkZZMjAwNwEAAAAafAoAAgAAAAQtMzEwAQgAAAAFAAAAATEBAAAACjEzMzkyMjkwMTgDAAAAAjUwAgAAAAI4MgQAAAABMAcAAAAJNy8zMS8yMDE5CAAAAAoxMi8zMS8yMDA3CQAAAAEwl1VTAyAW1wjXGFdXIBbXCCVDSVEuVFNFOjQ1NTUuSVFfUFJPVl9CQURfREVCVFMuRlkyMDE0AQAAAOWQRAADAAAAAAB0UsQJIBbXCIDeRFYgFtcIKENJUS5FTlhUUEE6U0FOLklRX1BFUklPRExFTkdUSF9JUy5GWTIwMTMBAAAAGnwKAAEAAAACMTIAvrlSAyAW1wjHKW1XIBbXCCJDSVEuTlNFSTpTVU5QSEFSTUEuSVFfREFfQ0YuRlkyMDE2AQAAALAnAgACAAAABzEwMDkzLjEBCAAAAAUAAAABMQEAAAAKMTg1ODEyNDU2OQMAAAACNzICAAAABDIxNjAEAAAAATAH</t>
  </si>
  <si>
    <t>AAAACTcvMzEvMjAxOQgAAAAJMy8zMS8yMDE2CQAAAAEwy5oEAiAW1wg7K7pXIBbXCCxDSVEuVFNFOjQ1MTkuSVFfTkVUX0RFQlRfRUJJVERBX0NBUEVYLkZZMjAxOAEAAAAjdQoAAwAAAAJOTQEIAAAABQAAAAExAQAAAAoxOTUyMjg0NTU3AwAAAAI3OQIAAAAFMjMzMTQEAAAAATAHAAAACTcvMzEvMjAxOQgAAAAKMTIvMzEvMjAxOAkAAAABMLRcWgAgFtcIZYodWCAW1wgqQ0lRLk5ZU0U6UEZFLklRX1RPVEFMX0NPTU1PTl9FUVVJVFkuRlkyMDExAQAAAN55AgACAAAABTgyMTQ1AQgAAAAFAAAAATEBAAAACjE2NjA4ODkwNjcDAAAAAzE2MAIAAAAEMTAwNgQAAAABMAcAAAAJNy8zMS8yMDE5CAAAAAoxMi8zMS8yMDExCQAAAAEw/G9dBCAW1wjKzxxXIBbXCBtDSVEuVFNFOjQ1ODEuSVFfTEFORC5GWTIwMDkBAAAAal0NAAIAAAAFMjk2NTIBCAAAAAUAAAABMQEAAAAKMTQ2MDkxOTcwMwMAAAACNzkCAAAABDMwOTgEAAAAATAHAAAACTcvMzEvMjAxOQgAAAAJMy8zMS8yMDA5CQAAAAEwzS2wBiAW1wgYh6NWIBbXCCdDSVEuTllTRTpURVZBLklRX0lOVkVOVE9SWV9UVVJOUy5GWTIwMTYBAAAAT7MEAAIAAAAIMi4yMTIzMzEBCAAAAAUAAAABMQEAAAAKMTk0NjA3NDQ3NQMAAAADMTYwAgAAAAQ0MDgyBAAAAAEwBwAAAAk3LzMxLzIwMTkIAAAACjEyLzMxLzIwMTYJAAAAATCxrWX/HxbXCGJ1OlggFtcIKkNJUS5F</t>
  </si>
  <si>
    <t>TlhUUEE6U0FOLklRX1RPVEFMX0RJVl9QQUlEX0NGLkZZMjAxOAEAAAAafAoAAgAAAAUtMzc3MwEIAAAABQAAAAExAQAAAAoxOTQ4ODI4NDQ0AwAAAAI1MAIAAAAEMjAyMgQAAAABMAcAAAAJNy8zMS8yMDE5CAAAAAoxMi8zMS8yMDE4CQAAAAEwV2D1AiAW1wi+FHxXIBbXCClDSVEuVFNFOjQ1MTkuSVFfREVCVF9FUVVJVl9ORVRfUEJPLkZZMjAwOAEAAAAjdQoAAgAAAAQ0OTkyAQgAAAAFAAAAATEBAAAACjE0NTkyODg0NzYDAAAAAjc5AgAAAAUyMTY3OQQAAAABMAcAAAAJNy8zMS8yMDE5CAAAAAoxMi8zMS8yMDA4CQAAAAEwJpRiBSAW1wg0ne9WIBbXCCRDSVEuRU5YVFBBOlNBTi5JUV9HQUlOX0lOVkVTVC5GWTIwMTIBAAAAGnwKAAIAAAACMzcBCAAAAAUAAAABMQEAAAAKMTcyMzAxNjkzNAMAAAACNTACAAAAAjYyBAAAAAEwBwAAAAk3LzMxLzIwMTkIAAAACjEyLzMxLzIwMTIJAAAAATALk1IDIBbXCFJhZ1cgFtcIJ0NJUS5FTlhUUEE6U0FOLklRX0xUX0RFQlRfSVNTVUVELkZZMjAxOAEAAAAafAoAAgAAAAQ5Njc3AQgAAAAFAAAAATEBAAAACjE5NDg4Mjg0NDQDAAAAAjUwAgAAAAQyMDM0BAAAAAEwBwAAAAk3LzMxLzIwMTkIAAAACjEyLzMxLzIwMTgJAAAAATBXYPUCIBbXCNPte1cgFtcIJ0NJUS5OWVNFOlRFVkEuSVFfUEVSSU9ETEVOR1RIX0lTLkZZMjAwOAEAAABPswQAAQAAAAIxMgANgfcCIBbX</t>
  </si>
  <si>
    <t>CPR3glcgFtcIH0NJUS5UU0U6NDU4MS5JUV9FQklUX0lOVC5GWTIwMTABAAAAal0NAAIAAAALMTE5Ni4wNjg5NjUBCAAAAAUAAAABMQEAAAAKMTQ2MDkxOTkyNAMAAAACNzkCAAAABDQxODkEAAAAATAHAAAACTcvMzEvMjAxOQgAAAAJMy8zMS8yMDEwCQAAAAEw6vdlACAW1wjXpgVYIBbXCClDSVEuRU5YVFBBOlNBTi5JUV9UT1RBTF9SRVYuRlkyMDA5Li4uLkpQWQEAAAAafAoAAgAAAA40MTY2NTc5LjMxODE0OQEIAAAABQAAAAExAQAAAAoxNTI2NzIyMTYwAwAAAAI3OQIAAAACMjgEAAAAATAHAAAACTcvMzEvMjAxOQgAAAAKMTIvMzEvMjAwOQkAAAABMMq3U/8fFtcID5ZKWCAW1wgqQ0lRLlRTRTo0NTE5LklRX0NVUlJFTlRfUE9SVF9MRUFTRVMuRlkyMDA4AQAAACN1CgADAAAAAAAmlGIFIBbXCEtP71YgFtcIHENJUS5UU0U6NDU0MS5JUV9EQV9DRi5GWTIwMTgBAAAADg5XAAIAAAAEODY1OQEIAAAABQAAAAExAQAAAAoxODkzNjgzMTE3AwAAAAI3OQIAAAAEMjE2MAQAAAABMAcAAAAJNy8zMS8yMDE5CAAAAAkzLzMxLzIwMTgJAAAAATDVzMIJIBbXCBgAXVggFtcIK0NJUS5UU0U6NDU1My5JUV9OSV9BVkFJTF9FWENMX01BUkdJTi5GWTIwMTMBAAAAIM5EAAIAAAAHMTEuMjI1MwEIAAAABQAAAAExAQAAAAoxNjI2NDAzMzQ1AwAAAAI3OQIAAAAENDE4MgQAAAABMAcAAAAJNy8zMS8yMDE5CAAAAAkzLzMx</t>
  </si>
  <si>
    <t>LzIwMTMJAAAAATB8QvAAIBbXCGmQ+FcgFtcIJENJUS5UU0U6NDU4MS5JUV9FQklUREEuRlkyMDE3Li4uLkpQWQEAAABqXQ0AAgAAAAU0MzYzNQEIAAAABQAAAAExAQAAAAoxODQ4ODc5NTYxAwAAAAI3OQIAAAAENDA1MQQAAAABMAcAAAAJNy8zMS8yMDE5CAAAAAkzLzMxLzIwMTcJAAAAATDKt1P/HxbXCIMcTFggFtcIJ0NJUS5UU0U6NDU1NS5JUV9UT1RBTF9PVEhFUl9PUEVSLkZZMjAwOAEAAADlkEQAAgAAAAkxMzQzMS4zNTEBCAAAAAUAAAABMQEAAAAKMTA2Mjc0Mjk1MgMAAAACNzkCAAAAAzM4MAQAAAABMAcAAAAJNy8zMS8yMDE5CAAAAAkzLzMxLzIwMDgJAAAAATDX88IJIBbXCAzqMlYgFtcIH0NJUS5OWVNFOlBGRS5JUV9BUl9UVVJOUy5GWTIwMTQBAAAA3nkCAAIAAAAINS41ODY3NzcBCAAAAAUAAAABMQEAAAAKMTgyOTE1NjQyOAMAAAADMTYwAgAAAAQ0MDAxBAAAAAEwBwAAAAk3LzMxLzIwMTkIAAAACjEyLzMxLzIwMTQJAAAAATAf7fP/HxbXCDBCIlggFtcIJ0NJUS5UU0U6NDUyMy5JUV9DSEFOR0VfSU5WRU5UT1JZLkZZMjAxMgEAAAC8dQoAAgAAAAUtNjQ2OQEIAAAABQAAAAExAQAAAAoxNTUzMjM5NzQxAwAAAAI3OQIAAAAEMjA5OQQAAAABMAcAAAAJNy8zMS8yMDE5CAAAAAkzLzMxLzIwMTIJAAAAATDA+rIFIBbXCFRl0lYgFtcIH0NJUS5TV1g6Tk9WTi5JUV9BUl9UVVJOUy5GWTIwMTIB</t>
  </si>
  <si>
    <t>AAAAWdYFAAIAAAAINS4wMzg3NzQBCAAAAAUAAAABMQEAAAAKMTcxNzMxNTQ3MAMAAAADMTYwAgAAAAQ0MDAxBAAAAAEwBwAAAAk3LzMxLzIwMTkIAAAACjEyLzMxLzIwMTIJAAAAATAAE/T/HxbXCHuAKFggFtcIJENJUS5OWVNFOlRFVkEuSVFfVE9UQUxfQVNTRVRTLkZZMjAxOAEAAABPswQAAgAAAAU2MDY4MwEIAAAABQAAAAExAQAAAAoxOTQ2MDc0NDgwAwAAAAMxNjACAAAABDEwMDcEAAAAATAHAAAACTcvMzEvMjAxOQgAAAAKMTIvMzEvMjAxOAkAAAABMMQjSAIgFtcI/VGeVyAW1wgeQ0lRLlRTRTo0NTgxLklRX1NUX0RFQlQuRlkyMDE4AQAAAGpdDQADAAAAAABDcIEGIBbXCLJOvlYgFtcII0NJUS5OWVNFOlBGRS5JUV9CRVRBXzFZUi4yMDA5LzEyLzMxAQAAAN55AgACAAAAETAuNzE4MDAyNzYxMDcyMjA1AHSljiogFtcIhIwhXSAW1wgjQ0lRLlRTRTo0NTgxLklRX0JBU0lDX1dFSUdIVC5GWTIwMTgBAAAAal0NAAIAAAAGNzkuODg5AENwgQYgFtcIzWW9ViAW1wgiQ0lRLlRTRTo0NTU1LklRX1NBTEVfUFBFX0NGLkZZMjAxMgEAAADlkEQAAwAAAAAAgivECSAW1wgzEUFWIBbXCB1DSVEuVFNFOjQ1MjMuSVFfRUJJVERBLkZZMjAwOQEAAAC8dQoAAgAAAAYxNTA0NDEBCAAAAAUAAAABMQEAAAAKMTM3NDM3Njc2MgMAAAACNzkCAAAABDQwNTEEAAAAATAHAAAACTcvMzEvMjAxOQgAAAAJMy8zMS8yMDA5</t>
  </si>
  <si>
    <t>CQAAAAEwY7+BBiAW1wgM5cdWIBbXCChDSVEuRU5YVFBBOlNBTi5JUV9DQVNIX0FDUVVJUkVfQ0YuRlkyMDA5AQAAABp8CgACAAAABS01NTYzAQgAAAAFAAAAATEBAAAACjE1MjY3MjIxNjADAAAAAjUwAgAAAAQyMDU3BAAAAAEwBwAAAAk3LzMxLzIwMTkIAAAACjEyLzMxLzIwMDkJAAAAATBx8VMDIBbXCGvFX1cgFtcIIENJUS5OWVNFOlBGRS5JUV9OSV9NQVJHSU4uRlkyMDExAQAAAN55AgACAAAABzE2LjM5ODcBCAAAAAUAAAABMQEAAAAKMTY2MDg4OTA2NwMAAAADMTYwAgAAAAQ0MDk0BAAAAAEwBwAAAAk3LzMxLzIwMTkIAAAACjEyLzMxLzIwMTEJAAAAATC0XFoAIBbXCKhHIFggFtcIHkNJUS5UU0U6NDUwMy5JUV9QRU5TSU9OLkZZMjAxNgEAAACRWA0AAgAAAAUzOTc5NwEIAAAABQAAAAExAQAAAAoxNzk3MjE4NTUyAwAAAAI3OQIAAAAEMTIxMwQAAAABMAcAAAAJNy8zMS8yMDE5CAAAAAkzLzMxLzIwMTYJAAAAATAWeLsIIBbXCDSdlFYgFtcIJENJUS5TV1g6Tk9WTi5JUV9FQklUREEuRlkyMDEwLi4uLkpQWQEAAABZ1gUAAgAAAAwxMjQ0ODk0Ljg3MjUBCAAAAAUAAAABMQEAAAAKMTU4NTczNDYwMQMAAAACNzkCAAAABDQwNTEEAAAAATAHAAAACTcvMzEvMjAxOQgAAAAKMTIvMzEvMjAxMAkAAAABMMq3U/8fFtcIXrhMWCAW1wgqQ0lRLk5TRUk6U1VOUEhBUk1BLklRX1VOTEVWRVJFRF9GQ0YuRlky</t>
  </si>
  <si>
    <t>MDE0AQAAALAnAgACAAAACjE3MjkwLjYzNzUBCAAAAAUAAAABMQEAAAAKMTc1OTYyOTAxNQMAAAACNzICAAAABDQ0MjMEAAAAATAHAAAACTcvMzEvMjAxOQgAAAAJMy8zMS8yMDE0CQAAAAEw4HMEAiAW1wgPJbVXIBbXCBtDSVEuTllTRTpURVZBLklRX01BUktFVENBUC4BAAAAT7MEAAIAAAALODY0MS4zOTQwMDUBBgAAAAUAAAABMQEAAAAKMTk1OTQ2OTIxMwMAAAADMTYwAgAAAAYxMDAwNTQEAAAAATAHAAAACTcvMzAvMjAxOUL+3lsgFtcIQv7eWyAW1wgmQ0lRLk5ZU0U6VEVWQS5JUV9PVEhFUl9PUEVSX0FDVC5GWTIwMDcBAAAAT7MEAAIAAAADMTcwAQgAAAAFAAAAATEBAAAACjEzMjcwMTMzMjcDAAAAAzE2MAIAAAAEMjA0NwQAAAABMAcAAAAJNy8zMS8yMDE5CAAAAAoxMi8zMS8yMDA3CQAAAAEwF4f1AiAW1wj70X5XIBbXCBlDSVEuVFNFOjQ1NDEuSVFfRlguRlkyMDExAQAAAA4OVwADAAAAAAASx8QKIBbXCMLMGVYgFtcIJUNJUS5UU0U6NDU0MS5JUV9EQVlTX1NBTEVTX09VVC5GWTIwMTMBAAAADg5XAAIAAAAJOTYuNjA4NTY1AQgAAAAFAAAAATEBAAAACjE2MjM4MzQyMTIDAAAAAjc5AgAAAAQ0MDQyBAAAAAEwBwAAAAk3LzMxLzIwMTkIAAAACTMvMzEvMjAxMwkAAAABMJ7N7wAgFtcIp0HqVyAW1wguQ0lRLlRTRTo0NTU1LklRX1RPVEFMX0RFQlRfRUJJVERBX0NBUEVYLkZZMjAxNQEAAADlkEQA</t>
  </si>
  <si>
    <t>AgAAAAgwLjc4NzAzNwEIAAAABQAAAAExAQAAAAoxNzQ1MjE0MjQxAwAAAAI3OQIAAAAFMjMzMTMEAAAAATAHAAAACTcvMzEvMjAxOQgAAAAJMy8zMS8yMDE1CQAAAAEwiBvwACAW1whdyPJXIBbXCCpDSVEuTlNFSTpTVU5QSEFSTUEuSVFfQ0FTSF9JTlRFUkVTVC5GWTIwMTEBAAAAsCcCAAIAAAAFODY1LjkBCAAAAAUAAAABMQEAAAAKMTU3MDkzOTIxOAMAAAACNzICAAAABDMwMjgEAAAAATAHAAAACTcvMzEvMjAxOQgAAAAJMy8zMS8yMDExCQAAAAEwnJhIAiAW1wiWK6xXIBbXCChDSVEuRU5YVFBBOlNBTi5JUV9GSUxJTkdfQ1VSUkVOQ1kuRlkyMDA3AQAAABp8CgADAAAAA0VVUgCyfFMDIBbXCOP9WVcgFtcIGUNJUS5UU0U6NDU4MS5JUV9BUi5GWTIwMTkBAAAAal0NAAIAAAAFNzExMzIBCAAAAAUAAAABMQEAAAAKMTk3MDA1MTM1NgMAAAACNzkCAAAABDEwMjEEAAAAATAHAAAACTcvMzEvMjAxOQgAAAAJMy8zMS8yMDE5CQAAAAEwSJeBBiAW1wjIp8FWIBbXCCZDSVEuRU5YVFBBOlNBTi5JUV9QRVJJT0REQVRFX0lTLkZZMjAxMQEAAAAafAoABQAAAAoyMDExLzEyLzMxAFk/VAMgFtcIGqRkVyAW1wgrQ0lRLlRTRTo0NTU1LklRX1JFVFVSTl9DT01NT05fRVFVSVRZLkZZMjAxMAEAAADlkEQAAgAAAAcxMS43ODA1AQgAAAAFAAAAATEBAAAACjEzODEyMDYxMDADAAAAAjc5AgAAAAUzMzMyMAQAAAABMAcA</t>
  </si>
  <si>
    <t>AAAJNy8zMS8yMDE5CAAAAAkzLzMxLzIwMTAJAAAAATCU9O8AIBbXCCpI71cgFtcIJENJUS5OWVNFOlRFVkEuSVFfT1RIRVJfRVFVSVRZLkZZMjAxNAEAAABPswQAAgAAAAUtMTM0MwEIAAAABQAAAAExAQAAAAoxODI3OTc0NTU5AwAAAAMxNjACAAAABDEwMjgEAAAAATAHAAAACTcvMzEvMjAxOQgAAAAKMTIvMzEvMjAxNAkAAAABMPFKTgIgFtcISOiSVyAW1wghQ0lRLlRTRTo0NTUzLklRX0NPTU1PTl9SRVAuRlkyMDA5AQAAACDORAACAAAABi0wLjg1OAEIAAAABQAAAAExAQAAAAoxMzgxNTgyODA5AwAAAAI3OQIAAAAEMjE2NAQAAAABMAcAAAAJNy8zMS8yMDE5CAAAAAkzLzMxLzIwMDkJAAAAATDX88IJIBbXCImcXFYgFtcIKkNJUS5UU0U6NDUyMy5JUV9JTlRFUkVTVF9JTlZFU1RfSU5DLkZZMjAwOAEAAAC8dQoAAgAAAAQ2MTg4AQgAAAAFAAAAATEBAAAACjEzMzY1NTg5NTQDAAAAAjc5AgAAAAI2NQQAAAABMAcAAAAJNy8zMS8yMDE5CAAAAAkzLzMxLzIwMDgJAAAAATBIl4EGIBbXCA0+xFYgFtcIGUNJUS5UU0U6NDU4MS5JUV9BRS5GWTIwMTgBAAAAal0NAAIAAAAFMTQ1NjIBCAAAAAUAAAABMQEAAAAKMTg5NTAwMjEyMQMAAAACNzkCAAAABDEwMTYEAAAAATAHAAAACTcvMzEvMjAxOQgAAAAJMy8zMS8yMDE4CQAAAAEwQ3CBBiAW1wiyTr5WIBbXCCJDSVEuVFNFOjQ1ODEuSVFfRUJJVF9NQVJHSU4u</t>
  </si>
  <si>
    <t>RlkyMDA5AQAAAGpdDQACAAAABzE0LjgwNTkBCAAAAAUAAAABMQEAAAAKMTQ2MDkxOTcwMwMAAAACNzkCAAAABDQwNTMEAAAAATAHAAAACTcvMzEvMjAxOQgAAAAJMy8zMS8yMDA5CQAAAAEw6vdlACAW1wg5vARYIBbXCCZDSVEuVFNFOjQ1MTkuSVFfQ0FTSF9BQ1FVSVJFX0NGLkZZMjAxMgEAAAAjdQoAAwAAAAAA4i5jBSAW1wiYs/xWIBbXCCNDSVEuVFNFOjQ1NTUuSVFfRUJJVEFfTUFSR0lOLkZZMjAxNAEAAADlkEQAAgAAAAYyMS4yNTQBCAAAAAUAAAABMQEAAAAKMTY4NjYzNzcwNgMAAAACNzkCAAAABDQ0MTkEAAAAATAHAAAACTcvMzEvMjAxOQgAAAAJMy8zMS8yMDE0CQAAAAEwiBvwACAW1whWt/FXIBbXCDFDSVEuTlNFSTpTVU5QSEFSTUEuSVFfTUlOT1JJVFlfSU5URVJFU1RfQ0YuRlkyMDExAQAAALAnAgADAAAAAACcmEgCIBbXCK9nq1cgFtcIJ0NJUS5OWVNFOlRFVkEuSVFfQVNTRVRfV1JJVEVET1dOLkZZMjAxNAEAAABPswQAAgAAAAQtMzg3AQgAAAAFAAAAATEBAAAACjE4Mjc5NzQ1NTkDAAAAAzE2MAIAAAACMzIEAAAAATAHAAAACTcvMzEvMjAxOQgAAAAKMTIvMzEvMjAxNAkAAAABMPFKTgIgFtcIt9aRVyAW1wglQ0lRLlRTRTo0NTAzLklRX1NUX0RFQlRfSVNTVUVELkZZMjAxOAEAAACRWA0AAwAAAAAA5d+vBiAW1wgfdptWIBbXCCNDSVEuVFNFOjQ1NTMuSVFfQkVUQV81WVIuMjAxNy8w</t>
  </si>
  <si>
    <t>My8zMQEAAAAgzkQAAgAAABEwLjU2OTY2NzQ1OTIwODA0OQCBV44qIBbXCIFeHF0gFtcIP0NJUS5OU0VJOlNVTlBIQVJNQS5JUV9DVVNUT01fQkVUQS4tMTA0Vy4yMDE2LzAzLzMxLi5eTjIyNS5KUFkuSAEAAACwJwIAAgAAABEwLjE5NjAwMjI5NDg3ODM1OAC/ei8pIBbXCJ1UJ10gFtcII0NJUS5OWVNFOlRFVkEuSVFfR0FJTl9JTlZFU1QuRlkyMDEyAQAAAE+zBAADAAAAAACz/E0CIBbXCHmZi1cgFtcILUNJUS5OU0VJOlNVTlBIQVJNQS5JUV9NQVJLRVRDQVAuMjAxNi8zLzMxLkpQWQEAAACwJwIAAgAAAA4zMzQ1ODIyLjg4MjYzMQEGAAAABQAAAAExAQAAAAoxNzc1ODAyNzY1AwAAAAI3OQIAAAAGMTAwMDU0BAAAAAEwBwAAAAkzLzMxLzIwMTZ4faUqIBbXCDeEqWggFtcIJ0NJUS5UU0U6NDUyMy5JUV9DRk9fQ1VSUkVOVF9MSUFCLkZZMjAxMwEAAAC8dQoAAgAAAAgwLjMzOTIwOQEIAAAABQAAAAExAQAAAAoxNjIzODM0MTg3AwAAAAI3OQIAAAAENDE4NQQAAAABMAcAAAAJNy8zMS8yMDE5CAAAAAkzLzMxLzIwMTMJAAAAATDm6FkAIBbXCHHuDlggFtcIJUNJUS5UU0U6NDUwMy5JUV9HQUlOX0FTU0VUU19DRi5GWTIwMTkBAAAAkVgNAAIAAAAFMTE0NDYBCAAAAAUAAAABMQEAAAAKMTk2ODk5Nzk1NQMAAAACNzkCAAAABDIwMjYEAAAAATAHAAAACTcvMzEvMjAxOQgAAAAJMy8zMS8yMDE5CQAAAAEw5d+v</t>
  </si>
  <si>
    <t>BiAW1wh6DJ5WIBbXCB5DSVEuVFNFOjQ1MjMuSVFfTFRfREVCVC5GWTIwMTMBAAAAvHUKAAIAAAAGMjM3NjE4AQgAAAAFAAAAATEBAAAACjE2MjM4MzQxODcDAAAAAjc5AgAAAAQxMDQ5BAAAAAEwBwAAAAk3LzMxLzIwMTkIAAAACTMvMzEvMjAxMwkAAAABMLchswUgFtcIma3UViAW1wghQ0lRLlRTRTo0NTUzLklRX0NBU0hfRklOQU4uRlkyMDEyAQAAACDORAACAAAAAzg3OQEIAAAABQAAAAExAQAAAAoxNTU0OTUwNzg3AwAAAAI3OQIAAAAEMjAwNAQAAAABMAcAAAAJNy8zMS8yMDE5CAAAAAkzLzMxLzIwMTIJAAAAATAYIbQIIBbXCBWWZVYgFtcIKUNJUS5UU0U6NDUwMy5JUV9BU1NFVF9XUklURURPV05fQ0YuRlkyMDE4AQAAAJFYDQADAAAAAACtua8GIBbXCFYnm1YgFtcIJUNJUS5UU0U6NDU1NS5JUV9EQVlTX1NBTEVTX09VVC5GWTIwMTUBAAAA5ZBEAAIAAAAJMTA4Ljc5MTE3AQgAAAAFAAAAATEBAAAACjE3NDUyMTQyNDEDAAAAAjc5AgAAAAQ0MDQyBAAAAAEwBwAAAAk3LzMxLzIwMTkIAAAACTMvMzEvMjAxNQkAAAABMIgb8AAgFtcIJ6DyVyAW1wgpQ0lRLkVOWFRQQTpTQU4uSVFfQ0FTSF9PUEVSLkZZMjAxMS4uLi5KUFkBAAAAGnwKAAIAAAANOTMxNDc2LjI3MTU3OQEIAAAABQAAAAExAQAAAAoxNjYyMDcyODE5AwAAAAI3OQIAAAAEMjAwNgQAAAABMAcAAAAJNy8zMS8yMDE5CAAAAAoxMi8zMS8y</t>
  </si>
  <si>
    <t>MDExCQAAAAEwyRXb/h8W1wi/6lZYIBbXCCdDSVEuVFNFOjQ1NTMuSVFfTkVUX0lOVEVSRVNUX0VYUC5GWTIwMDgBAAAAIM5EAAIAAAAHMTU2Ljk1NAEIAAAABQAAAAExAQAAAAoxMDYyNzQ0NzMwAwAAAAI3OQIAAAADMzY4BAAAAAEwBwAAAAk3LzMxLzIwMTkIAAAACTMvMzEvMjAwOAkAAAABMNXMwgkgFtcIy0hXViAW1wgbQ0lRLlRTRTo0NTAzLklRX0FQSUMuRlkyMDExAQAAAJFYDQACAAAABjE3NjgyMQEIAAAABQAAAAExAQAAAAoxNjM5NTMxNTE1AwAAAAI3OQIAAAAEMTA4NAQAAAABMAcAAAAJNy8zMS8yMDE5CAAAAAkzLzMxLzIwMTEJAAAAATDxMLkIIBbXCGiMhVYgFtcIKUNJUS5UU0U6NDU0MS5JUV9EQVlTX0lOVkVOVE9SWV9PVVQuRlkyMDA4AQAAAA4OVwACAAAACTE3Mi45Nzg5MgEIAAAABQAAAAExAQAAAAoxNDE0MTE5NjA4AwAAAAI3OQIAAAAENDAzNQQAAAABMAcAAAAJNy8zMS8yMDE5CAAAAAoxMS8zMC8yMDA4CQAAAAEwrabvACAW1whvEOdXIBbXCCJDSVEuVFNFOjQ1NDEuSVFfR0FJTl9JTlZFU1QuRlkyMDE2AQAAAA4OVwACAAAABDQxNDQBCAAAAAUAAAABMQEAAAAKMTc5NzE1NjI0MQMAAAACNzkCAAAAAjYyBAAAAAEwBwAAAAk3LzMxLzIwMTkIAAAACTMvMzEvMjAxNgkAAAABMEGJxQogFtcIKAonViAW1wgdQ0lRLlRTRTo0NTQxLklRX0dBX0VYUC5GWTIwMTgBAAAADg5XAAMAAAAA</t>
  </si>
  <si>
    <t>ANXMwgkgFtcIXZUtViAW1wgkQ0lRLlRTRTo0NTQxLklRX0lOQ19FUVVJVFlfQ0YuRlkyMDE0AQAAAA4OVwACAAAAAzIzNgEIAAAABQAAAAExAQAAAAoxNjg2NjM3ODI1AwAAAAI3OQIAAAAEMjA4NgQAAAABMAcAAAAJNy8zMS8yMDE5CAAAAAkzLzMxLzIwMTQJAAAAATBQYsUKIBbXCGfvIlYgFtcIKENJUS5OWVNFOlBGRS5JUV9ERUZfVEFYX0FTU0VUU19MVC5GWTIwMTYBAAAA3nkCAAIAAAADNjU0AQgAAAAFAAAAATEBAAAACjE5NDc4NTU3NzUDAAAAAzE2MAIAAAAEMTAyNgQAAAABMAcAAAAJNy8zMS8yMDE5CAAAAAoxMi8zMS8yMDE2CQAAAAEwuwpeBCAW1wjAuStXIBbXCCRDSVEuVFNFOjQ1NTUuSVFfQ09NTU9OX0lTU1VFRC5GWTIwMTMBAAAA5ZBEAAIAAAADMjI1AQgAAAAFAAAAATEBAAAACjE2MjQwNTE3ODEDAAAAAjc5AgAAAAQyMTY5BAAAAAEwBwAAAAk3LzMxLzIwMTkIAAAACTMvMzEvMjAxMwkAAAABMHRSxAkgFtcIIGlEViAW1wgkQ0lRLlRTRTo0NTgxLklRX09USEVSX0xJQUJfTFQuRlkyMDEzAQAAAGpdDQACAAAABDQ2MTYBCAAAAAUAAAABMQEAAAAKMTYyNTQ1NzYyMQMAAAACNzkCAAAABDEwNjIEAAAAATAHAAAACTcvMzEvMjAxOQgAAAAJMy8zMS8yMDEzCQAAAAEwSJeBBiAW1wj3F69WIBbXCC9DSVEuU1dYOk5PVk4uSVFfT1RIRVJfTk9OX09QRVJfRVhQX1NVUFBMLkZZMjAxNQEAAABZ</t>
  </si>
  <si>
    <t>1gUAAgAAAAQtMTU0AQgAAAAFAAAAATEBAAAACjE4NzIxMTk3NzUDAAAAAzE2MAIAAAACODUEAAAAATAHAAAACTcvMzEvMjAxOQgAAAAKMTIvMzEvMjAxNQkAAAABMNv04AMgFtcIFmJLVyAW1wglQ0lRLlRTRTo0NTIzLklRX0JBU0lDX0VQU19FWENMLkZZMjAxMQEAAAC8dQoAAgAAAAoyMzYuNTIyNDU5AQgAAAAFAAAAATEBAAAACjE0NzMzMzQ4MjUDAAAAAjc5AgAAAAQzMDY0BAAAAAEwBwAAAAk3LzMxLzIwMTkIAAAACTMvMzEvMjAxMQkAAAABMC4NggYgFtcIa9TNViAW1wghQ0lRLlRTRTo0NTAzLklRX1RPVEFMX0RFQlQuRlkyMDE3AQAAAJFYDQACAAAABDIwNzUBCAAAAAUAAAABMQEAAAAKMTg0NzY2NzE4MAMAAAACNzkCAAAABDQxNzMEAAAAATAHAAAACTcvMzEvMjAxOQgAAAAJMy8zMS8yMDE3CQAAAAEwCp+7CCAW1wiBT4dYIBbXCCJDSVEuVFNFOjQ1NDEuSVFfUVVJQ0tfUkFUSU8uRlkyMDE4AQAAAA4OVwACAAAACDAuNTE5NzAzAQgAAAAFAAAAATEBAAAACjE4OTM2ODMxMTcDAAAAAjc5AgAAAAQ0MTIxBAAAAAEwBwAAAAk3LzMxLzIwMTkIAAAACTMvMzEvMjAxOAkAAAABMJT07wAgFtcIh03tVyAW1wggQ0lRLlRTRTo0NTQxLklRX0NIQU5HRV9BUC5GWTIwMTkBAAAADg5XAAIAAAAFLTM4MzcBCAAAAAUAAAABMQEAAAAKMTk2OTMwNDI2NAMAAAACNzkCAAAABDIwMTcEAAAAATAHAAAACTcvMzEv</t>
  </si>
  <si>
    <t>MjAxOQgAAAAJMy8zMS8yMDE5CQAAAAEw1/PCCSAW1wj3Tl1YIBbXCCdDSVEuVFNFOjQ1MTkuSVFfTUFSS0VUQ0FQLjIwMDkvMy8zMS5KUFkBAAAAI3UKAAIAAAAMOTA0MzkwLjczMDM4AQYAAAAFAAAAATEBAAAACTgxMDQ5NjM1OQMAAAACNzkCAAAABjEwMDA1NAQAAAABMAcAAAAJMy8zMS8yMDA5l1alKiAW1whP3axoIBbXCCVDSVEuVFNFOjQ1NDEuSVFfQkFTSUNfRVBTX0VYQ0wuRlkyMDEzAQAAAA4OVwACAAAACjEyOC4xMjA1ODQBCAAAAAUAAAABMQEAAAAKMTYyMzgzNDIxMgMAAAACNzkCAAAABDMwNjQEAAAAATAHAAAACTcvMzEvMjAxOQgAAAAJMy8zMS8yMDEzCQAAAAEwXxTFCiAW1wjCwR1WIBbXCBpDSVEuTllTRTpURVZBLklRX0RPLkZZMjAxMwEAAABPswQAAwAAAAAAlSNOAiAW1wiVy45XIBbXCCFDSVEuU1dYOk5PVk4uSVFfT1RIRVJfT1BFUi5GWTIwMTcBAAAAWdYFAAIAAAADNjE0AQgAAAAFAAAAATEBAAAACjE5NDMyNTA3MjADAAAAAzE2MAIAAAADMjYwBAAAAAEwBwAAAAk3LzMxLzIwMTkIAAAACjEyLzMxLzIwMTcJAAAAATDRG+EDIBbXCFMqUVcgFtcII0NJUS5UU0U6NDUwMy5JUV9JTlRFUkVTVF9FWFAuRlkyMDAyAQAAAJFYDQACAAAABC02NTcBCAAAAAUAAAABMQEAAAAJMTQzNzQ1NzUzAwAAAAI3OQIAAAACODIEAAAAATAHAAAACTcvMzEvMjAxOQgAAAAJMy8zMS8yMDAyCQAAAAEw</t>
  </si>
  <si>
    <t>8PrP/R8W1wiKZYZYIBbXCCpDSVEuTlNFSTpTVU5QSEFSTUEuSVFfT1RIRVJfTElBQl9MVC5GWTIwMTIBAAAAsCcCAAIAAAAGMTQ1Ni4zAQgAAAAFAAAAATEBAAAACjE2MzY1NDYxOTkDAAAAAjcyAgAAAAQxMDYyBAAAAAEwBwAAAAk3LzMxLzIwMTkIAAAACTMvMzEvMjAxMgkAAAABMJyYSAIgFtcI9NetVyAW1wglQ0lRLk5ZU0U6UEZFLklRX0xUX0RFQlRfRVFVSVRZLkZZMjAxNwEAAADeeQIAAgAAAAc0Ny4wNTExAQgAAAAFAAAAATEBAAAACjE5NDc4NTU3NzgDAAAAAzE2MAIAAAAENDA4NQQAAAABMAcAAAAJNy8zMS8yMDE5CAAAAAoxMi8zMS8yMDE3CQAAAAEwH+3z/x8W1wiYPCRYIBbXCCVDSVEuTlNFSTpTVU5QSEFSTUEuSVFfQlZfU0hBUkUuRlkyMDE4AQAAALAnAgACAAAACjE1OC43OTcxMTUBCAAAAAUAAAABMQEAAAAKMTkwNTQwMDYwNwMAAAACNzICAAAABDQwMjAEAAAAATAHAAAACTcvMzEvMjAxOQgAAAAJMy8zMS8yMDE4CQAAAAEwwsEEAiAW1wgr9L9XIBbXCCpDSVEuTlNFSTpTVU5QSEFSTUEuSVFfVU5MRVZFUkVEX0ZDRi5GWTIwMTIBAAAAsCcCAAIAAAAJNjQ4OS41MTI1AQgAAAAFAAAAATEBAAAACjE2MzY1NDYxOTkDAAAAAjcyAgAAAAQ0NDIzBAAAAAEwBwAAAAk3LzMxLzIwMTkIAAAACTMvMzEvMjAxMgkAAAABMJS/SAIgFtcIoQ+vVyAW1wgiQ0lRLlNXWDpOT1ZOLklRX0VCSVRfTUFS</t>
  </si>
  <si>
    <t>R0lOLkZZMjAxMAEAAABZ1gUAAgAAAAcyNC45MTMyAQgAAAAFAAAAATEBAAAACjE1ODU3MzQ2MDEDAAAAAzE2MAIAAAAENDA1MwQAAAABMAcAAAAJNy8zMS8yMDE5CAAAAAoxMi8zMS8yMDEwCQAAAAEwABP0/x8W1wjPICdYIBbXCBtDSVEuVFNFOjQ1ODEuSVFfQVBJQy5GWTIwMTkBAAAAal0NAAIAAAAFMTQ5MjQBCAAAAAUAAAABMQEAAAAKMTk3MDA1MTM1NgMAAAACNzkCAAAABDEwODQEAAAAATAHAAAACTcvMzEvMjAxOQgAAAAJMy8zMS8yMDE5CQAAAAEwSJeBBiAW1wjLQ8JWIBbXCCpDSVEuTllTRTpQRkUuSVFfSU5DX1RBWF9QQVlfQ1VSUkVOVC5GWTIwMTIBAAAA3nkCAAIAAAADOTc5AQgAAAAFAAAAATEBAAAACjE3MjExNjk5NzUDAAAAAzE2MAIAAAAEMTA5NAQAAAABMAcAAAAJNy8zMS8yMDE5CAAAAAoxMi8zMS8yMDEyCQAAAAEw4JVdBCAW1wj6tB9XIBbXCC5DSVEuTlNFSTpTVU5QSEFSTUEuSVFfREVGX1RBWF9BU1NFVFNfTFQuRlkyMDE0AQAAALAnAgACAAAABzExODY2LjkBCAAAAAUAAAABMQEAAAAKMTc1OTYyOTAxNQMAAAACNzICAAAABDEwMjYEAAAAATAHAAAACTcvMzEvMjAxOQgAAAAJMy8zMS8yMDE0CQAAAAEwBU0EAiAW1wiGeLNXIBbXCC5DSVEuVFNFOjQ1NTUuSVFfTUlOT1JJVFlfSU5URVJFU1RfVE9UQUwuRlkyMDEzAQAAAOWQRAACAAAAATkBCAAAAAUAAAABMQEAAAAKMTYyNDA1</t>
  </si>
  <si>
    <t>MTc4MQMAAAACNzkCAAAABDEzMTIEAAAAATAHAAAACTcvMzEvMjAxOQgAAAAJMy8zMS8yMDEzCQAAAAEwdFLECSAW1whSpkNWIBbXCBxDSVEuRU5YVFBBOlNBTi5JUV9DSVAuRlkyMDE2AQAAABp8CgACAAAABDIxMzcBCAAAAAUAAAABMQEAAAAKMTk0ODgyODQ3NwMAAAACNTACAAAABDMwMzMEAAAAATAHAAAACTcvMzEvMjAxOQgAAAAKMTIvMzEvMjAxNgkAAAABMKkHUwMgFtcIf2F1VyAW1wgbQ0lRLlRTRTo0NTIzLklRX0VCSVQuRlkyMDEwAQAAALx1CgACAAAABjExMDI2MgEIAAAABQAAAAExAQAAAAoxNDczMzM1MDMxAwAAAAI3OQIAAAADNDAwBAAAAAEwBwAAAAk3LzMxLzIwMTkIAAAACTMvMzEvMjAxMAkAAAABMDbmgQYgFtcIOPDKViAW1wgeQ0lRLlNXWDpOT1ZOLklRX0xUX0RFQlQuRlkyMDE2AQAAAFnWBQACAAAABTE3ODk3AQgAAAAFAAAAATEBAAAACjE5NDMyNTA3MzcDAAAAAzE2MAIAAAAEMTA0OQQAAAABMAcAAAAJNy8zMS8yMDE5CAAAAAoxMi8zMS8yMDE2CQAAAAEw0RvhAyAW1wgXfU9XIBbXCBtDSVEuRU5YVFBBOlNBTi5JUV9BRC5GWTIwMTEBAAAAGnwKAAIAAAAFLTc0NjABCAAAAAUAAAABMQEAAAAKMTY2MjA3MjgxOQMAAAACNTACAAAABDEwNzUEAAAAATAHAAAACTcvMzEvMjAxOQgAAAAKMTIvMzEvMjAxMQkAAAABMFk/VAMgFtcIBfJkVyAW1wgkQ0lRLk5ZU0U6VEVWQS5JUV9QRV9F</t>
  </si>
  <si>
    <t>WENMLi4yMDEwLzExLzMwAQAAAE+zBAACAAAACDE1LjQwMTc4AQcAAAAFAAAAATEBAAAACjE0MDg0NTEzNDMDAAAAATACAAAABjEwMDAyNwQAAAABMAcAAAAKMTEvMzAvMjAxMAgAAAAKMTEvMzAvMjAxMKUc+iogFtcIl/u5WCAW1wgkQ0lRLlRTRTo0NTUzLklRX0NBU0hfSU5URVJFU1QuRlkyMDA4AQAAACDORAACAAAABTE3LjA2AQgAAAAFAAAAATEBAAAACjEwNjI3NDQ3MzADAAAAAjc5AgAAAAQzMDI4BAAAAAEwBwAAAAk3LzMxLzIwMTkIAAAACTMvMzEvMjAwOAkAAAABMNXMwgkgFtcIRLdZViAW1wgbQ0lRLlRTRTo0NTUzLklRX0xBTkQuRlkyMDE5AQAAACDORAADAAAAAADWurgIIBbXCF/7eVYgFtcIK0NJUS5OU0VJOlNVTlBIQVJNQS5JUV9MVF9ERUJUX0VRVUlUWS5GWTIwMTEBAAAAsCcCAAIAAAAGMS41MjI0AQgAAAAFAAAAATEBAAAACjE1NzA5MzkyMTgDAAAAAjcyAgAAAAQ0MDg1BAAAAAEwBwAAAAk3LzMxLzIwMTkIAAAACTMvMzEvMjAxMQkAAAABMKfUZf8fFtcIgUI+WCAW1wgaQ0lRLk5ZU0U6UEZFLklRX0NJUC5GWTIwMDcBAAAA3nkCAAIAAAAEMTc1OAEIAAAABQAAAAExAQAAAAoxMzMyNzAzOTI5AwAAAAMxNjACAAAABDMwMzMEAAAAATAHAAAACTcvMzEvMjAxOQgAAAAKMTIvMzEvMjAwNwkAAAABMOBgygQgFtcI/BgRVyAW1wgtQ0lRLlRTRTo0NTQxLklRX0RFRl9UQVhfQVNTRVRTX0NV</t>
  </si>
  <si>
    <t>UlJFTlQuRlkyMDE0AQAAAA4OVwACAAAAAzUyMgEIAAAABQAAAAExAQAAAAoxNjg2NjM3ODI1AwAAAAI3OQIAAAAEMTExNwQAAAABMAcAAAAJNy8zMS8yMDE5CAAAAAkzLzMxLzIwMTQJAAAAATBLO8UKIBbXCJ22IVYgFtcIJkNJUS5UU0U6NDUxOS5JUV9DQVNIX0FDUVVJUkVfQ0YuRlkyMDE0AQAAACN1CgADAAAAAADLfGMFIBbXCPiiAlcgFtcIIUNJUS5TV1g6Tk9WTi5JUV9JTkNfRVFVSVRZLkZZMjAxMQEAAABZ1gUAAgAAAAM1MjgBCAAAAAUAAAABMQEAAAAKMTU4NTczNDYxNQMAAAADMTYwAgAAAAI0NwQAAAABMAcAAAAJNy8zMS8yMDE5CAAAAAoxMi8zMS8yMDExCQAAAAEwYXVbBCAW1whfgz9XIBbXCBlDSVEuVFNFOjQ1MjMuSVFfR1AuRlkyMDE1AQAAALx1CgACAAAABjM1NDg3MAEIAAAABQAAAAExAQAAAAoxNzQzODU5Mzg4AwAAAAI3OQIAAAACMTAEAAAAATAHAAAACTcvMzEvMjAxOQgAAAAJMy8zMS8yMDE1CQAAAAEww0mzBSAW1wimrdtWIBbXCChDSVEuVFNFOjQ1NDEuSVFfR1dfSU5UQU5fQU1PUlRfQ0YuRlkyMDE2AQAAAA4OVwACAAAAAzQ0MgEIAAAABQAAAAExAQAAAAoxNzk3MTU2MjQxAwAAAAI3OQIAAAAEMjE4MgQAAAABMAcAAAAJNy8zMS8yMDE5CAAAAAkzLzMxLzIwMTYJAAAAATBBicUKIBbXCMS2KFYgFtcIJkNJUS5UU0U6NDUwMy5JUV9DVVNUT01fQkVUQS4yMDE0LzAzLzMxAQAA</t>
  </si>
  <si>
    <t>AJFYDQACAAAAETAuNjMzNDEyNTE4NDg5OTE4AHh+jiogFtcITyEdXSAW1wg0Q0lRLk5TRUk6U1VOUEhBUk1BLklRX1RPVEFMX0xJQUJfVE9UQUxfQVNTRVRTLkZZMjAxOAEAAACwJwIAAgAAAAczNC43MDc3AQgAAAAFAAAAATEBAAAACjE5MDU0MDA2MDcDAAAAAjcyAgAAAAQ0MTg4BAAAAAEwBwAAAAk3LzMxLzIwMTkIAAAACTMvMzEvMjAxOAkAAAABMKb7Zf8fFtcI24VCWCAW1wgjQ0lRLk5TRUk6U1VOUEhBUk1BLklRX0VCSVREQS5GWTIwMTQBAAAAsCcCAAIAAAAHNzQ1NjMuNAEIAAAABQAAAAExAQAAAAoxNzU5NjI5MDE1AwAAAAI3MgIAAAAENDA1MQQAAAABMAcAAAAJNy8zMS8yMDE5CAAAAAkzLzMxLzIwMTQJAAAAATAFTQQCIBbXCLrdslcgFtcIIENJUS5UU0U6NDU1My5JUV9UT1RBTF9SRVYuRlkyMDExAQAAACDORAACAAAABTQ2MTQ1AQgAAAAFAAAAATEBAAAACjE0NjE2ODAwNTUDAAAAAjc5AgAAAAIyOAQAAAABMAcAAAAJNy8zMS8yMDE5CAAAAAkzLzMxLzIwMTEJAAAAATDGGsMJIBbXCNQxEF0gFtcIKkNJUS5FTlhUUEE6U0FOLklRX1RPVEFMX0RFQlRfSVNTVUVELkZZMjAxMwEAAAAafAoAAgAAAAQzMzkwAQgAAAAFAAAAATEBAAAACjE3NzkyMjE0NzgDAAAAAjUwAgAAAAQyMTYxBAAAAAEwBwAAAAk3LzMxLzIwMTkIAAAACjEyLzMxLzIwMTMJAAAAATC+uVIDIBbXCPm1bFcgFtcIK0NJUS5U</t>
  </si>
  <si>
    <t>U0U6NDU1NS5JUV9OSV9BVkFJTF9FWENMX01BUkdJTi5GWTIwMTMBAAAA5ZBEAAIAAAAHMTQuOTMzNwEIAAAABQAAAAExAQAAAAoxNjI0MDUxNzgxAwAAAAI3OQIAAAAENDE4MgQAAAABMAcAAAAJNy8zMS8yMDE5CAAAAAkzLzMxLzIwMTMJAAAAATCIG/AAIBbXCG5C8VcgFtcIKENJUS5UU0U6NDUyMy5JUV9UT1RBTF9ERUJUX0VRVUlUWS5GWTIwMTYBAAAAvHUKAAIAAAAHMzUuMjk1MgEIAAAABQAAAAExAQAAAAoxNzk3MTU2MTg4AwAAAAI3OQIAAAAENDAzNAQAAAABMAcAAAAJNy8zMS8yMDE5CAAAAAkzLzMxLzIwMTYJAAAAATDjDloAIBbXCNoPEVggFtcINUNJUS5OU0VJOlNVTlBIQVJNQS5JUV9JTVBVVF9PUEVSX0xFQVNFX0lOVF9FWFAuRlkyMDA5AQAAALAnAgADAAAAAADLSkgCIBbXCLcZpFcgFtcINkNJUS5FTlhUUEE6U0FOLklRX1RPVEFMX09VVFNUQU5ESU5HX0ZJTElOR19EQVRFLkZZMjAxMQEAAAAafAoAAgAAAAsxMzIzLjcxODgxMQEEAAAABQAAAAE1AQAAAAoxNjYyMDcyODE5AgAAAAUyNDE1MwYAAAABMFk/VAMgFtcI141lVyAW1wghQ0lRLlRTRTo0NTAzLklRX05JX0NPTVBBTlkuRlkyMDA5AQAAAJFYDQACAAAABjE3MzA3MAEIAAAABQAAAAExAQAAAAoxMzgwNTI4NDgxAwAAAAI3OQIAAAAFNDE1NzEEAAAAATAHAAAACTcvMzEvMjAxOQgAAAAJMy8zMS8yMDA5CQAAAAEwwgi5CCAW1wjK</t>
  </si>
  <si>
    <t>ZH5WIBbXCCRDSVEuVFNFOjQ1NTMuSVFfSU1QQUlSTUVOVF9HVy5GWTIwMTMBAAAAIM5EAAMAAAAAABghtAggFtcI7TJmViAW1wgpQ0lRLlRTRTo0NTAzLklRX0NPTU1PTl9QUkVGX0RJVl9DRi5GWTIwMTUBAAAAkVgNAAIAAAAGLTYyMTQ2AQgAAAAFAAAAATEBAAAACjE3NDM1MTkzMDkDAAAAAjc5AgAAAAQyMDcyBAAAAAEwBwAAAAk3LzMxLzIwMTkIAAAACTMvMzEvMjAxNQkAAAABMMxRuwggFtcIsXuSViAW1wgkQ0lRLlRTRTo0NTE5LklRX1NBTEVfSU5UQU5fQ0YuRlkyMDA5AQAAACN1CgADAAAAAAADumIFIBbXCDkd81YgFtcIHkNJUS5UU0U6NDU0MS5JUV9QRU5TSU9OLkZZMjAxOQEAAAAODlcAAgAAAAMxNzMBCAAAAAUAAAABMQEAAAAKMTk2OTMwNDI2NAMAAAACNzkCAAAABDEyMTMEAAAAATAHAAAACTcvMzEvMjAxOQgAAAAJMy8zMS8yMDE5CQAAAAEw1/PCCSAW1whcFjFWIBbXCCpDSVEuVFNFOjQ1MjMuSVFfSU5DX1RBWF9QQVlfQ1VSUkVOVC5GWTIwMTABAAAAvHUKAAIAAAAENjU1NQEIAAAABQAAAAExAQAAAAoxNDczMzM1MDMxAwAAAAI3OQIAAAAEMTA5NAQAAAABMAcAAAAJNy8zMS8yMDE5CAAAAAkzLzMxLzIwMTAJAAAAATA25oEGIBbXCAGzy1YgFtcIKENJUS5UU0U6NDUwMy5JUV9GSVhFRF9BU1NFVF9UVVJOUy5GWTIwMTkBAAAAkVgNAAIAAAAINy4zNjQzMTIBCAAAAAUAAAABMQEAAAAK</t>
  </si>
  <si>
    <t>MTk2ODk5Nzk1NQMAAAACNzkCAAAABDQwNjYEAAAAATAHAAAACTcvMzEvMjAxOQgAAAAJMy8zMS8yMDE5CQAAAAEw6vdlACAW1wiRXgNYIBbXCCVDSVEuVFNFOjQ1NTUuSVFfQkFTSUNfRVBTX0VYQ0wuRlkyMDEzAQAAAOWQRAACAAAACjM4Ni43MDAyODkBCAAAAAUAAAABMQEAAAAKMTYyNDA1MTc4MQMAAAACNzkCAAAABDMwNjQEAAAAATAHAAAACTcvMzEvMjAxOQgAAAAJMy8zMS8yMDEzCQAAAAEwdFLECSAW1wiQb0JWIBbXCCRDSVEuVFNFOjQ1NTUuSVFfQ09NTU9OX0lTU1VFRC5GWTIwMTUBAAAA5ZBEAAIAAAADMjIzAQgAAAAFAAAAATEBAAAACjE3NDUyMTQyNDEDAAAAAjc5AgAAAAQyMTY5BAAAAAEwBwAAAAk3LzMxLzIwMTkIAAAACTMvMzEvMjAxNQkAAAABMDyhxAkgFtcI7jFKViAW1wgjQ0lRLlNXWDpOT1ZOLklRX0JFVEFfNVlSLjIwMTUvMTIvMzEBAAAAWdYFAAIAAAARMC4xMjczODM0MTYyMTI3NDQAdKWOKiAW1wgIOSNdIBbXCCFDSVEuRU5YVFBBOlNBTi5JUV9FQklUX0lOVC5GWTIwMTIBAAAAGnwKAAIAAAAJMTkuMTE1MTA3AQgAAAAFAAAAATEBAAAACjE3MjMwMTY5MzQDAAAAAjUwAgAAAAQ0MTg5BAAAAAEwBwAAAAk3LzMxLzIwMTkIAAAACjEyLzMxLzIwMTIJAAAAATD/YfT/HxbXCDRqMFggFtcIJUNJUS5UU0U6NDU4MS5JUV9MVF9ERUJUX0lTU1VFRC5GWTIwMTgBAAAAal0NAAMAAAAA</t>
  </si>
  <si>
    <t>AENwgQYgFtcIJ9W/ViAW1wggQ0lRLk5ZU0U6UEZFLklRX05JX01BUkdJTi5GWTIwMDgBAAAA3nkCAAIAAAAHMTYuNzc5OAEIAAAABQAAAAExAQAAAAoxNDMzNzUzMDExAwAAAAMxNjACAAAABDQwOTQEAAAAATAHAAAACTcvMzEvMjAxOQgAAAAKMTIvMzEvMjAwOAkAAAABMLRcWgAgFtcIM00eWCAW1wglQ0lRLlNXWDpOT1ZOLklRX0JBU0lDX0VQU19FWENMLkZZMjAxMAEAAABZ1gUAAgAAAAg0LjI4NDMzOQEIAAAABQAAAAExAQAAAAoxNTg1NzM0NjAxAwAAAAMxNjACAAAABDMwNjQEAAAAATAHAAAACTcvMzEvMjAxOQgAAAAKMTIvMzEvMjAxMAkAAAABMGF1WwQgFtcI78U8VyAW1wggQ0lRLlNXWDpOT1ZOLklRX1JEX0VYUF9GTi5GWTIwMTABAAAAWdYFAAIAAAAEOTAwMQEIAAAABQAAAAExAQAAAAoxNTg1NzM0NjAxAwAAAAMxNjACAAAABDMxNjgEAAAAATAHAAAACTcvMzEvMjAxOQgAAAAKMTIvMzEvMjAxMAkAAAABMGF1WwQgFtcIexU9VyAW1wgmQ0lRLlRTRTo0NTU1LklRX05FVF9ERUJUX0VCSVREQS5GWTIwMTMBAAAA5ZBEAAIAAAAIMC43NDc2MjQBCAAAAAUAAAABMQEAAAAKMTYyNDA1MTc4MQMAAAACNzkCAAAABDQxOTMEAAAAATAHAAAACTcvMzEvMjAxOQgAAAAJMy8zMS8yMDEzCQAAAAEwiBvwACAW1whckPFXIBbXCCVDSVEuTllTRTpQRkUuSVFfTFRfREVCVF9FUVVJVFkuRlkyMDExAQAAAN55</t>
  </si>
  <si>
    <t>AgACAAAABzQyLjI4OTQBCAAAAAUAAAABMQEAAAAKMTY2MDg4OTA2NwMAAAADMTYwAgAAAAQ0MDg1BAAAAAEwBwAAAAk3LzMxLzIwMTkIAAAACjEyLzMxLzIwMTEJAAAAATAf7fP/HxbXCJKVIFggFtcIHkNJUS5OWVNFOlBGRS5JUV9JTkNfVEFYLkZZMjAxMQEAAADeeQIAAgAAAAQzNjIxAQgAAAAFAAAAATEBAAAACjE2NjA4ODkwNjcDAAAAAzE2MAIAAAACNzUEAAAAATAHAAAACTcvMzEvMjAxOQgAAAAKMTIvMzEvMjAxMQkAAAABMMyuygQgFtcIBgeMWCAW1wgcQ0lRLlNXWDpOT1ZOLklRX0NBUEVYLkZZMjAxNwEAAABZ1gUAAgAAAAUtMTY5NgEIAAAABQAAAAExAQAAAAoxOTQzMjUwNzIwAwAAAAMxNjACAAAABDIwMjEEAAAAATAHAAAACTcvMzEvMjAxOQgAAAAKMTIvMzEvMjAxNwkAAAABMKguUwMgFtcIVUtTVyAW1wgzQ0lRLk5ZU0U6UEZFLklRX0NIQU5HRV9PVEhFUl9ORVRfT1BFUl9BU1NFVFMuRlkyMDExAQAAAN55AgACAAAABDE2NzYBCAAAAAUAAAABMQEAAAAKMTY2MDg4OTA2NwMAAAADMTYwAgAAAAQyMDQ1BAAAAAEwBwAAAAk3LzMxLzIwMTkIAAAACjEyLzMxLzIwMTEJAAAAATD8b10EIBbXCMdFHVcgFtcIJkNJUS5OWVNFOlBGRS5JUV9DQVNIX0FDUVVJUkVfQ0YuRlkyMDEwAQAAAN55AgACAAAABC0yNzMBCAAAAAUAAAABMQEAAAAKMTU4OTk0Njg1MgMAAAADMTYwAgAAAAQyMDU3BAAAAAEw</t>
  </si>
  <si>
    <t>BwAAAAk3LzMxLzIwMTkIAAAACjEyLzMxLzIwMTAJAAAAATDMrsoEIBbXCHxgGlcgFtcIJ0NJUS5OWVNFOlRFVkEuSVFfRklMSU5HX0NVUlJFTkNZLkZZMjAxNgEAAABPswQAAwAAAANVU0QAj5lOAiAW1whyDppXIBbXCB1DSVEuVFNFOjQ1NTUuSVFfR0FfRVhQLkZZMjAxNAEAAADlkEQAAwAAAAAAdFLECSAW1winoUVWIBbXCCFDSVEuVFNFOjQ1ODEuSVFfTklfQ09NUEFOWS5GWTIwMTgBAAAAal0NAAIAAAAFMzMzNjgBCAAAAAUAAAABMQEAAAAKMTg5NTAwMjEyMQMAAAACNzkCAAAABTQxNTcxBAAAAAEwBwAAAAk3LzMxLzIwMTkIAAAACTMvMzEvMjAxOAkAAAABMENwgQYgFtcIzWW9ViAW1wgeQ0lRLlRTRTo0NTUzLklRX1dJUF9JTlYuRlkyMDE2AQAAACDORAACAAAABDQzMDYBCAAAAAUAAAABMQEAAAAKMTc5ODY5OTY5MQMAAAACNzkCAAAABDMyMTkEAAAAATAHAAAACTcvMzEvMjAxOQgAAAAJMy8zMS8yMDE2CQAAAAEw+JW0CCAW1wjXsnBWIBbXCCxDSVEuRU5YVFBBOlNBTi5JUV9DVVJSRU5UX1BPUlRfTEVBU0VTLkZZMjAxNwEAAAAafAoAAgAAAAIxMQEIAAAABQAAAAExAQAAAAoxOTQ4ODI4NDgwAwAAAAI1MAIAAAAEMTA5MAQAAAABMAcAAAAJNy8zMS8yMDE5CAAAAAoxMi8zMS8yMDE3CQAAAAEwqQdTAyAW1wja0HdXIBbXCCxDSVEuTlNFSTpTVU5QSEFSTUEuSVFfRklMSU5HX0NVUlJFTkNZLkZZ</t>
  </si>
  <si>
    <t>MjAxOQEAAACwJwIAAwAAAANJTlIAFiZLASAW1wjowcNXIBbXCCtDSVEuTlNFSTpTVU5QSEFSTUEuSVFfTFRfREVCVF9FUVVJVFkuRlkyMDE3AQAAALAnAgACAAAABjMuNTUxOQEIAAAABQAAAAExAQAAAAoxOTA1NDAwNTk2AwAAAAI3MgIAAAAENDA4NQQAAAABMAcAAAAJNy8zMS8yMDE5CAAAAAkzLzMxLzIwMTcJAAAAATCm+2X/HxbXCJjqQVggFtcIHkNJUS5UU0U6NDUxOS5JUV9SQVdfSU5WLkZZMjAxMwEAAAAjdQoAAgAAAAUzNjA1NAEIAAAABQAAAAExAQAAAAoxNzI2NDg5NTEzAwAAAAI3OQIAAAAEMzE3MQQAAAABMAcAAAAJNy8zMS8yMDE5CAAAAAoxMi8zMS8yMDEzCQAAAAEw1lVjBSAW1wjnIv9WIBbXCCVDSVEuVFNFOjQ1MTkuSVFfQ0FQSVRBTF9MRUFTRVMuRlkyMDA3AQAAACN1CgADAAAAAAAabGIFIBbXCAhr7FYgFtcIHUNJUS5UU0U6NDUwMy5JUV9SRF9FWFAuRlkyMDE5AQAAAJFYDQACAAAABjIwODY4MgEIAAAABQAAAAExAQAAAAoxOTY4OTk3OTU1AwAAAAI3OQIAAAADMTAwBAAAAAEwBwAAAAk3LzMxLzIwMTkIAAAACTMvMzEvMjAxOQkAAAABMOXfrwYgFtcI++qbViAW1wgtQ0lRLk5TRUk6U1VOUEhBUk1BLklRX0RBWVNfUEFZQUJMRV9PVVQuRlkyMDEwAQAAALAnAgACAAAACDcwLjQxMjg4AQgAAAAFAAAAATEBAAAACjE0Njc4ODkzMDIDAAAAAjcyAgAAAAQ0MTgzBAAAAAEwBwAAAAk3</t>
  </si>
  <si>
    <t>LzMxLzIwMTkIAAAACTMvMzEvMjAxMAkAAAABMKfUZf8fFtcIqn89WCAW1wgrQ0lRLlRTRTo0NTgxLklRX01JTk9SSVRZX0lOVEVSRVNUX0lTLkZZMjAxNAEAAABqXQ0AAgAAAAUtMTMxOAEIAAAABQAAAAExAQAAAAoxNzYwNDU3NzkzAwAAAAI3OQIAAAACODMEAAAAATAHAAAACTcvMzEvMjAxOQgAAAAJMy8zMS8yMDE0CQAAAAEwSJeBBiAW1whUxLBWIBbXCCJDSVEuVFNFOjQ1ODEuSVFfT1RIRVJfSU5UQU4uRlkyMDEyAQAAAGpdDQACAAAABTIxMTM3AQgAAAAFAAAAATEBAAAACjE1NTQ5NTA3MTUDAAAAAjc5AgAAAAQxMDQwBAAAAAEwBwAAAAk3LzMxLzIwMTkIAAAACTMvMzEvMjAxMgkAAAABMENwgQYgFtcI1r6rViAW1wggQ0lRLlRTRTo0NTAzLklRX1JEX0VYUF9GTi5GWTIwMTYBAAAAkVgNAAIAAAAGMjI1NzAwAQgAAAAFAAAAATEBAAAACjE3OTcyMTg1NTIDAAAAAjc5AgAAAAQzMTY4BAAAAAEwBwAAAAk3LzMxLzIwMTkIAAAACTMvMzEvMjAxNgkAAAABMBZ4uwggFtcIaQGUViAW1wgyQ0lRLkVOWFRQQTpTQU4uSVFfVE9UQUxfT1VUU1RBTkRJTkdfQlNfREFURS5GWTIwMTMBAAAAGnwKAAIAAAALMTMyMC43MjA4ODEBBAAAAAUAAAABNQEAAAAKMTc3OTIyMTQ3OAIAAAAFMjQxNTIGAAAAATALk1IDIBbXCKAZbFcgFtcIK0NJUS5OU0VJOlNVTlBIQVJNQS5JUV9TVF9ERUJUX0lTU1VFRC5GWTIwMTUB</t>
  </si>
  <si>
    <t>AAAAsCcCAAIAAAAHMTE5ODIuMgEIAAAABQAAAAExAQAAAAoxODA0NzkwMDgxAwAAAAI3MgIAAAAEMjA0MwQAAAABMAcAAAAJNy8zMS8yMDE5CAAAAAkzLzMxLzIwMTUJAAAAATDgcwQCIBbXCKeVt1cgFtcILUNJUS5OU0VJOlNVTlBIQVJNQS5JUV9UT1RBTF9PVEhFUl9PUEVSLkZZMjAwOQEAAACwJwIAAgAAAAcxMzk0NC44AQgAAAAFAAAAATEBAAAACjEzOTQ2MzQxMjcDAAAAAjcyAgAAAAMzODAEAAAAATAHAAAACTcvMzEvMjAxOQgAAAAJMy8zMS8yMDA5CQAAAAEwy0pIAiAW1wjafaNXIBbXCCVDSVEuU1dYOk5PVk4uSVFfT1RIRVJfT1BFUl9BQ1QuRlkyMDE2AQAAAFnWBQACAAAABDExNjgBCAAAAAUAAAABMQEAAAAKMTk0MzI1MDczNwMAAAADMTYwAgAAAAQyMDQ3BAAAAAEwBwAAAAk3LzMxLzIwMTkIAAAACjEyLzMxLzIwMTYJAAAAATDRG+EDIBbXCMlnUFcgFtcIIkNJUS5UU0U6NDU1My5JUV9PVEhFUl9JTlRBTi5GWTIwMTEBAAAAIM5EAAIAAAADNjA2AQgAAAAFAAAAATEBAAAACjE0NjE2ODAwNTUDAAAAAjc5AgAAAAQxMDQwBAAAAAEwBwAAAAk3LzMxLzIwMTkIAAAACTMvMzEvMjAxMQkAAAABMMYawwkgFtcIHC1hViAW1wgtQ0lRLk5ZU0U6VEVWQS5JUV9JTVBVVF9PUEVSX0xFQVNFX0RFUFIuRlkyMDEyAQAAAE+zBAACAAAACjEwNi4zNTcxNTIBCAAAAAUAAAABMQEAAAAKMTcxODIxNzc1NQMA</t>
  </si>
  <si>
    <t>AAADMTYwAgAAAAUyMTY3MwQAAAABMAcAAAAJNy8zMS8yMDE5CAAAAAoxMi8zMS8yMDEyCQAAAAEws/xNAiAW1wikXYxXIBbXCCpDSVEuVFNFOjQ1MTkuSVFfSU5URVJFU1RfSU5WRVNUX0lOQy5GWTIwMTEBAAAAI3UKAAIAAAADODQyAQgAAAAFAAAAATEBAAAACjE1NDE3MTUwNTMDAAAAAjc5AgAAAAI2NQQAAAABMAcAAAAJNy8zMS8yMDE5CAAAAAoxMi8zMS8yMDExCQAAAAEw9OBiBSAW1wgqOvdWIBbXCCxDSVEuTllTRTpQRkUuSVFfSU1QVVRfT1BFUl9MRUFTRV9ERVBSLkZZMjAxMgEAAADeeQIAAgAAAAkyMDIuNTM2ODgBCAAAAAUAAAABMQEAAAAKMTcyMTE2OTk3NQMAAAADMTYwAgAAAAUyMTY3MwQAAAABMAcAAAAJNy8zMS8yMDE5CAAAAAoxMi8zMS8yMDEyCQAAAAEw/G9dBCAW1wgvGB9XIBbXCB9DSVEuVFNFOjQ1NDEuSVFfREFfU1VQUEwuRlkyMDE3AQAAAA4OVwADAAAAAABBicUKIBbXCE3IKVYgFtcIHUNJUS5UU0U6NDUwMy5JUV9HQV9FWFAuRlkyMDE3AQAAAJFYDQADAAAAAAAWeLsIIBbXCJrlllYgFtcIIENJUS5TV1g6Tk9WTi5JUV9GVUxMX1RJTUUuRlkyMDExAQAAAFnWBQACAAAABjEyMzY4NgAEgOADIBbXCOBWQVcgFtcIKUNJUS5UU0U6NDUwMy5JUV9DT01NT05fUFJFRl9ESVZfQ0YuRlkyMDEzAQAAAJFYDQADAAAAAAA1KrsIIBbXCFGyjFYgFtcIKkNJUS5OU0VJOlNVTlBIQVJNQS5J</t>
  </si>
  <si>
    <t>UV9DVVJSRU5UX1JBVElPLkZZMjAxOAEAAACwJwIAAgAAAAgxLjU5MjU5OQEIAAAABQAAAAExAQAAAAoxOTA1NDAwNjA3AwAAAAI3MgIAAAAENDAzMAQAAAABMAcAAAAJNy8zMS8yMDE5CAAAAAkzLzMxLzIwMTgJAAAAATCm+2X/HxbXCHhfQlggFtcIH0NJUS5UU0U6NDUxOS5JUV9UT1RBTF9DTC5GWTIwMTcBAAAAI3UKAAIAAAAGMTIyOTAyAQgAAAAFAAAAATEBAAAACjE4ODEyODExODQDAAAAAjc5AgAAAAQxMDA5BAAAAAEwBwAAAAk3LzMxLzIwMTkIAAAACjEyLzMxLzIwMTcJAAAAATDjEcoEIBbXCNu0ClcgFtcIJUNJUS5TV1g6Tk9WTi5JUV9MVF9ERUJUX0VRVUlUWS5GWTIwMTUBAAAAWdYFAAIAAAAHMjEuMTcwMwEIAAAABQAAAAExAQAAAAoxODcyMTE5Nzc1AwAAAAMxNjACAAAABDQwODUEAAAAATAHAAAACTcvMzEvMjAxOQgAAAAKMTIvMzEvMjAxNQkAAAABMAY79P8fFtcI2aAqWCAW1wgkQ0lRLkVOWFRQQTpTQU4uSVFfRUJJVF9NQVJHSU4uRlkyMDEyAQAAABp8CgACAAAABzIyLjE2ODEBCAAAAAUAAAABMQEAAAAKMTcyMzAxNjkzNAMAAAACNTACAAAABDQwNTMEAAAAATAHAAAACTcvMzEvMjAxOQgAAAAKMTIvMzEvMjAxMgkAAAABMP9h9P8fFtcIZRwwWCAW1wglQ0lRLlRTRTo0NTAzLklRX0JBU0lDX0VQU19FWENMLkZZMjAxNQEAAACRWA0AAgAAAAk2MS40OTg5MDQBCAAAAAUAAAABMQEAAAAK</t>
  </si>
  <si>
    <t>MTc0MzUxOTMwOQMAAAACNzkCAAAABDMwNjQEAAAAATAHAAAACTcvMzEvMjAxOQgAAAAJMy8zMS8yMDE1CQAAAAEwzFG7CCAW1wgxp5BWIBbXCBlDSVEuVFNFOjQ1MTkuSVFfRlguRlkyMDE1AQAAACN1CgACAAAABS0xNTEzAQgAAAAFAAAAATEBAAAACjE3ODM4ODc4MDUDAAAAAjc5AgAAAAQyMTQ0BAAAAAEwBwAAAAk3LzMxLzIwMTkIAAAACjEyLzMxLzIwMTUJAAAAATDFo2MFIBbXCPciBlcgFtcIIENJUS5UU0U6NDUxOS5JUV9TVF9JTlZFU1QuRlkyMDA5AQAAACN1CgACAAAABTUyMTU4AQgAAAAFAAAAATEBAAAACjE1NDE3MTUwMDADAAAAAjc5AgAAAAQxMDY5BAAAAAEwBwAAAAk3LzMxLzIwMTkIAAAACjEyLzMxLzIwMDkJAAAAATADumIFIBbXCIPm8VYgFtcIIkNJUS5UU0U6NDU0MS5JUV9TQUxFX1BQRV9DRi5GWTIwMTgBAAAADg5XAAMAAAAAANXMwgkgFtcIkDheWCAW1wglQ0lRLlRTRTo0NTU1LklRX0JBU0lDX0VQU19FWENMLkZZMjAxNQEAAADlkEQAAgAAAAkzODIuMjY0MTQBCAAAAAUAAAABMQEAAAAKMTc0NTIxNDI0MQMAAAACNzkCAAAABDMwNjQEAAAAATAHAAAACTcvMzEvMjAxOQgAAAAJMy8zMS8yMDE1CQAAAAEwa3nECSAW1wg7OEhWIBbXCCZDSVEuVFNFOjQ1MDMuSVFfU0FMRVNfTUFSS0VUSU5HLkZZMjAxNQEAAACRWA0AAwAAAAAAzFG7CCAW1wglzpBWIBbXCC1DSVEuTlNFSTpTVU5Q</t>
  </si>
  <si>
    <t>SEFSTUEuSVFfVE9UQUxfUkVWLkZZMjAxNi4uLi5KUFkBAAAAsCcCAAIAAAANNDc2NTQyLjE5ODIzOAEIAAAABQAAAAExAQAAAAoxODU4MTI0NTY5AwAAAAI3OQIAAAACMjgEAAAAATAHAAAACTcvMzEvMjAxOQgAAAAJMy8zMS8yMDE2CQAAAAEwyrdT/x8W1wj+CktYIBbXCClDSVEuTllTRTpQRkUuSVFfREVCVF9FUVVJVl9ORVRfUEJPLkZZMjAxNwEAAADeeQIAAgAAAAQ1NjU3AQgAAAAFAAAAATEBAAAACjE5NDc4NTU3NzgDAAAAAzE2MAIAAAAFMjE2NzkEAAAAATAHAAAACTcvMzEvMjAxOQgAAAAKMTIvMzEvMjAxNwkAAAABMKPYWgQgFtcIpTovVyAW1wgoQ0lRLlRTRTo0NTAzLklRX1RPVEFMX0RFQlRfRUJJVERBLkZZMjAxNQEAAACRWA0AAgAAAAgwLjAwMzY5NwEIAAAABQAAAAExAQAAAAoxNzQzNTE5MzA5AwAAAAI3OQIAAAAENDE5MgQAAAABMAcAAAAJNy8zMS8yMDE5CAAAAAkzLzMxLzIwMTUJAAAAATBa0WUAIBbXCGtkAVggFtcIKkNJUS5FTlhUUEE6U0FOLklRX1RPVEFMX0RFQlRfRVFVSVRZLkZZMjAxMwEAAAAafAoAAgAAAAcyNS41ODE2AQgAAAAFAAAAATEBAAAACjE3NzkyMjE0NzgDAAAAAjUwAgAAAAQ0MDM0BAAAAAEwBwAAAAk3LzMxLzIwMTkIAAAACjEyLzMxLzIwMTMJAAAAATD/YfT/HxbXCDHfMFggFtcIKkNJUS5OU0VJOlNVTlBIQVJNQS5JUV9PVEhFUl9MSUFCX0xULkZZMjAwOQEA</t>
  </si>
  <si>
    <t>AACwJwIAAwAAAAAAy0pIAiAW1whptqRXIBbXCCZDSVEuVFNFOjQ1MTkuSVFfRVhUUkFfQUNDX0lURU1TLkZZMjAxOAEAAAAjdQoAAwAAAAAA5TnKBCAW1whLrwxXIBbXCB1DSVEuVFNFOjQ1MTkuSVFfUkRfRVhQLkZZMjAxMgEAAAAjdQoAAgAAAAU1NTEwNwEIAAAABQAAAAExAQAAAAoxNTk4NDcyNTcyAwAAAAI3OQIAAAADMTAwBAAAAAEwBwAAAAk3LzMxLzIwMTkIAAAACjEyLzMxLzIwMTIJAAAAATDiLmMFIBbXCFBF+lYgFtcII0NJUS5UU0U6NDU1NS5JUV9UT1RBTF9BU1NFVFMuRlkyMDE1AQAAAOWQRAACAAAABjE2NjE3OQEIAAAABQAAAAExAQAAAAoxNzQ1MjE0MjQxAwAAAAI3OQIAAAAEMTAwNwQAAAABMAcAAAAJNy8zMS8yMDE5CAAAAAkzLzMxLzIwMTUJAAAAATBrecQJIBbXCAQLEF0gFtcIHENJUS5TV1g6Tk9WTi5JUV9EQV9DRi5GWTIwMDcBAAAAWdYFAAIAAAAEMjIyMQEIAAAABQAAAAExAQAAAAoxMzE3MDY4MjQ2AwAAAAMxNjACAAAABDIxNjAEAAAAATAHAAAACTcvMzEvMjAxOQgAAAAKMTIvMzEvMjAwNwkAAAABMIQmWwQgFtcI8FA1VyAW1wgkQ0lRLlRTRTo0NTgxLklRX0lOQ19FUVVJVFlfQ0YuRlkyMDE5AQAAAGpdDQACAAAABS0xNjg5AQgAAAAFAAAAATEBAAAACjE5NzAwNTEzNTYDAAAAAjc5AgAAAAQyMDg2BAAAAAEwBwAAAAk3LzMxLzIwMTkIAAAACTMvMzEvMjAxOQkAAAABMEiX</t>
  </si>
  <si>
    <t>gQYgFtcIe7jCViAW1wgoQ0lRLlRTRTo0NTAzLklRX1RPVEFMX0RFQlQuRlkyMDEyLi4uLkpQWQEAAACRWA0AAgAAAAQxMjIwAQgAAAAFAAAAATEBAAAACjE2Mzk1MzE1MDQDAAAAAjc5AgAAAAQ0MTczBAAAAAEwBwAAAAk3LzMxLzIwMTkIAAAACTMvMzEvMjAxMgkAAAABMLMFVP8fFtcIaaxQWCAW1wgwQ0lRLkVOWFRQQTpTQU4uSVFfVE9UQUxfTElBQl9UT1RBTF9BU1NFVFMuRlkyMDA3AQAAABp8CgACAAAABjM3LjgxNgEIAAAABQAAAAExAQAAAAoxMzM5MjI5MDE4AwAAAAI1MAIAAAAENDE4OAQAAAABMAcAAAAJNy8zMS8yMDE5CAAAAAoxMi8zMS8yMDA3CQAAAAEwBjv0/x8W1wgpEC1YIBbXCDJDSVEuTlNFSTpTVU5QSEFSTUEuSVFfTkVUX0RFQlRfRUJJVERBX0NBUEVYLkZZMjAxNAEAAACwJwIAAwAAAAJOTQEIAAAABQAAAAExAQAAAAoxNzU5NjI5MDE1AwAAAAI3MgIAAAAFMjMzMTQEAAAAATAHAAAACTcvMzEvMjAxOQgAAAAJMy8zMS8yMDE0CQAAAAEwp9Rl/x8W1wjqPEBYIBbXCChDSVEuVFNFOjQ1MjMuSVFfVE9UQUxfTElBQl9FUVVJVFkuRlkyMDE0AQAAALx1CgACAAAABjk0NTUwMAEIAAAABQAAAAExAQAAAAoxNjg0Mzc0ODQwAwAAAAI3OQIAAAAEMTAxMwQAAAABMAcAAAAJNy8zMS8yMDE5CAAAAAkzLzMxLzIwMTQJAAAAATC3IbMFIBbXCDWz2VYgFtcIIkNJUS5UU0U6NDU1My5JUV9RVUlD</t>
  </si>
  <si>
    <t>S19SQVRJTy5GWTIwMTEBAAAAIM5EAAIAAAAIMS42MTU5NTMBCAAAAAUAAAABMQEAAAAKMTQ2MTY4MDA1NQMAAAACNzkCAAAABDQxMjEEAAAAATAHAAAACTcvMzEvMjAxOQgAAAAJMy8zMS8yMDExCQAAAAEwfELwACAW1wjpf/dXIBbXCCBDSVEuVFNFOjQ1NDEuSVFfU0dBX1NVUFBMLkZZMjAxNwEAAAAODlcAAgAAAAUzOTkwNgEIAAAABQAAAAExAQAAAAoxODQ3NTY4Nzk4AwAAAAI3OQIAAAADMTAyBAAAAAEwBwAAAAk3LzMxLzIwMTkIAAAACTMvMzEvMjAxNwkAAAABMEGJxQogFtcITcgpViAW1wglQ0lRLlRTRTo0NTU1LklRX0JBU0lDX0VQU19JTkNMLkZZMjAxOAEAAADlkEQAAgAAAAozNjAuNDkxNzMxAQgAAAAFAAAAATEBAAAACjE4OTQ1Njc3NzIDAAAAAjc5AgAAAAE5BAAAAAEwBwAAAAk3LzMxLzIwMTkIAAAACTMvMzEvMjAxOAkAAAABMOl+wgkgFtcInQpRViAW1wgiQ0lRLlRTRTo0NTAzLklRX09USEVSX0lOVEFOLkZZMjAxNwEAAACRWA0AAgAAAAYzODc0MTkBCAAAAAUAAAABMQEAAAAKMTg0NzY2NzE4MAMAAAACNzkCAAAABDEwNDAEAAAAATAHAAAACTcvMzEvMjAxOQgAAAAJMy8zMS8yMDE3CQAAAAEwFni7CCAW1wh4M5dWIBbXCC9DSVEuVFNFOjQ1NDEuSVFfT1RIRVJfTk9OX09QRVJfRVhQX1NVUFBMLkZZMjAxOQEAAAAODlcAAgAAAAQtMjM5AQgAAAAFAAAAATEBAAAACjE5NjkzMDQyNjQD</t>
  </si>
  <si>
    <t>AAAAAjc5AgAAAAI4NQQAAAABMAcAAAAJNy8zMS8yMDE5CAAAAAkzLzMxLzIwMTkJAAAAATDX88IJIBbXCLsEMFYgFtcIJ0NJUS5UU0U6NDUwMy5JUV9NQVJLRVRDQVAuMjAxMC8zLzMxLkpQWQEAAACRWA0AAgAAAA0xNTYzMjQ5LjcxMjI5AQYAAAAFAAAAATEBAAAACjEzMTkwMzAyMDADAAAAAjc5AgAAAAYxMDAwNTQEAAAAATAHAAAACTMvMzEvMjAxMJnN+SogFtcIoEKsaCAW1wgmQ0lRLkVOWFRQQTpTQU4uSVFfQ1VSUkVOQ1lfR0FJTi5GWTIwMTIBAAAAGnwKAAIAAAADLTU4AQgAAAAFAAAAATEBAAAACjE3MjMwMTY5MzQDAAAAAjUwAgAAAAIzOAQAAAABMAcAAAAJNy8zMS8yMDE5CAAAAAoxMi8zMS8yMDEyCQAAAAEw1GtSAyAW1whSYWdXIBbXCChDSVEuVFNFOjQ1MTkuSVFfQ1VSUkVOVF9QT1JUX0RFQlQuRlkyMDE3AQAAACN1CgADAAAAAADjEcoEIBbXCNu0ClcgFtcIJUNJUS5TV1g6Tk9WTi5JUV9ORVRfUkVOVEFMX0VYUC5GWTIwMTIBAAAAWdYFAAMAAAAAAPam4AMgFtcIaSpDVyAW1wgoQ0lRLk5ZU0U6UEZFLklRX0VBUk5JTkdfQ09fTUFSR0lOLkZZMjAxNQEAAADeeQIAAgAAAAcxNC4yNzgxAQgAAAAFAAAAATEBAAAACjE4NzU2MjQ4NDUDAAAAAzE2MAIAAAAENDE4MQQAAAABMAcAAAAJNy8zMS8yMDE5CAAAAAoxMi8zMS8yMDE1CQAAAAEwH+3z/x8W1wji3iJYIBbXCDNDSVEuVFNFOjQ1MTku</t>
  </si>
  <si>
    <t>SVFfQ0hBTkdFX09USEVSX05FVF9PUEVSX0FTU0VUUy5GWTIwMDgBAAAAI3UKAAIAAAAFMTE0NzcBCAAAAAUAAAABMQEAAAAKMTQ1OTI4ODQ3NgMAAAACNzkCAAAABDIwNDUEAAAAATAHAAAACTcvMzEvMjAxOQgAAAAKMTIvMzEvMjAwOAkAAAABMCaUYgUgFtcI8BLwViAW1wgkQ0lRLlRTRTo0NTgxLklRX0VRVUlUWV9NRVRIT0QuRlkyMDExAQAAAGpdDQACAAAABTUwMzUxAQgAAAAFAAAAATEBAAAACjE0NjE2ODAxMDQDAAAAAjc5AgAAAAQzMDYzBAAAAAEwBwAAAAk3LzMxLzIwMTkIAAAACTMvMzEvMjAxMQkAAAABMLd7sAYgFtcIhk+pViAW1wg5Q0lRLlRTRTo0NTUzLklRX0NVU1RPTV9CRVRBLi0xMDRXLjIwMTQvMDMvMzEuLl5OMjI1LkpQWS5IAQAAACDORAACAAAAEy0wLjA5NzEyNjQxNzEzMDc3NTgAmZiEKyAW1wi92qJYIBbXCBlDSVEuTllTRTpQRkUuSVFfRlguRlkyMDA5AQAAAN55AgACAAAAAjYwAQgAAAAFAAAAATEBAAAACjE1MjQ5MTk0NjEDAAAAAzE2MAIAAAAEMjE0NAQAAAABMAcAAAAJNy8zMS8yMDE5CAAAAAoxMi8zMS8yMDA5CQAAAAEwCojKBCAW1whM8hdXIBbXCB9DSVEuVFNFOjQ1ODEuSVFfQlZfU0hBUkUuRlkyMDE1AQAAAGpdDQACAAAACzc4OTUuODMwODk1AQgAAAAFAAAAATEBAAAACjE3NjA0NTc2NjcDAAAAAjc5AgAAAAQ0MDIwBAAAAAEwBwAAAAk3LzMxLzIwMTkIAAAACTMv</t>
  </si>
  <si>
    <t>MzEvMjAxNQkAAAABMGO/gQYgFtcII6O1ViAW1wguQ0lRLk5TRUk6U1VOUEhBUk1BLklRX1RPVEFMX0RFQlQuRlkyMDE4Li4uLkpQWQEAAACwJwIAAgAAAA0xNjk0OTEuNzU1NzMxAQgAAAAFAAAAATEBAAAACjE5MDU0MDA2MDcDAAAAAjc5AgAAAAQ0MTczBAAAAAEwBwAAAAk3LzMxLzIwMTkIAAAACTMvMzEvMjAxOAkAAAABMLMFVP8fFtcIOFpSWCAW1wgaQ0lRLk5ZU0U6UEZFLklRX1NHQS5GWTIwMDgBAAAA3nkCAAIAAAAFMTQxMjQBCAAAAAUAAAABMQEAAAAKMTQzMzc1MzAxMQMAAAADMTYwAgAAAAIyMwQAAAABMAcAAAAJNy8zMS8yMDE5CAAAAAoxMi8zMS8yMDA4CQAAAAEwzkjQ/R8W1wipl4lYIBbXCCdDSVEuVFNFOjQ1MTkuSVFfQ0FTSF9PUEVSLkZZMjAwOS4uLi5KUFkBAAAAI3UKAAIAAAAFNjY0NjEBCAAAAAUAAAABMQEAAAAKMTU0MTcxNTAwMAMAAAACNzkCAAAABDIwMDYEAAAAATAHAAAACTcvMzEvMjAxOQgAAAAKMTIvMzEvMjAwOQkAAAABMDHv2v4fFtcIvk5WWCAW1wgeQ0lRLlRTRTo0NTQxLklRX0lOQ19UQVguRlkyMDA0AQAAAA4OVwACAAAAAy04NQEIAAAABQAAAAExAQAAAAoxNDIxODUyMzA1AwAAAAI3OQIAAAACNzUEAAAAATAHAAAACTcvMzEvMjAxOQgAAAAKMTEvMzAvMjAwNAkAAAABMMkV2/4fFtcIZz1qWCAW1wg0Q0lRLlRTRTo0NTIzLklRX1RPVEFMX09VVFNUQU5ESU5HX0ZJ</t>
  </si>
  <si>
    <t>TElOR19EQVRFLkZZMjAxMAEAAAC8dQoAAgAAAAkyODQuOTM3NTcBBAAAAAUAAAABNQEAAAAKMTQ3MzMzNTAzMQIAAAAFMjQxNTMGAAAAATA25oEGIBbXCOgAzFYgFtcIH0NJUS5UU0U6NDUxOS5JUV9BUl9UVVJOUy5GWTIwMDkBAAAAI3UKAAIAAAAIMy42NDQ4NTkBCAAAAAUAAAABMQEAAAAKMTU0MTcxNTAwMAMAAAACNzkCAAAABDQwMDEEAAAAATAHAAAACTcvMzEvMjAxOQgAAAAKMTIvMzEvMjAwOQkAAAABMOMOWgAgFtcIazwWWCAW1wgeQ0lRLk5ZU0U6VEVWQS5JUV9SRF9FWFAuRlkyMDE4AQAAAE+zBAACAAAABDEyMTMBCAAAAAUAAAABMQEAAAAKMTk0NjA3NDQ4MAMAAAADMTYwAgAAAAMxMDAEAAAAATAHAAAACTcvMzEvMjAxOQgAAAAKMTIvMzEvMjAxOAkAAAABMMH8RwIgFtcImxqdVyAW1wggQ0lRLlNXWDpOT1ZOLklRX0lOVkVOVE9SWS5GWTIwMTEBAAAAWdYFAAIAAAAENTkzMAEIAAAABQAAAAExAQAAAAoxNTg1NzM0NjE1AwAAAAMxNjACAAAABDEwNDMEAAAAATAHAAAACTcvMzEvMjAxOQgAAAAKMTIvMzEvMjAxMQkAAAABMGF1WwQgFtcILm1AVyAW1wgqQ0lRLlRTRTo0NTUzLklRX1RPVEFMX0VRVUlUWS5GWTIwMTEuLi4uSlBZAQAAACDORAACAAAABTQ2NjY0AQgAAAAFAAAAATEBAAAACjE0NjE2ODAwNTUDAAAAAjc5AgAAAAQxMjc1BAAAAAEwBwAAAAk3LzMxLzIwMTkIAAAACTMvMzEvMjAx</t>
  </si>
  <si>
    <t>MQkAAAABMLveU/8fFtcIJhZOWCAW1wgiQ0lRLlRTRTo0NTgxLklRX1NBTEVfUFBFX0NGLkZZMjAxNAEAAABqXQ0AAgAAAAMyMjgBCAAAAAUAAAABMQEAAAAKMTc2MDQ1Nzc5MwMAAAACNzkCAAAABDIwNDIEAAAAATAHAAAACTcvMzEvMjAxOQgAAAAJMy8zMS8yMDE0CQAAAAEwY7+BBiAW1wi+vrJWIBbXCCZDSVEuTllTRTpQRkUuSVFfRklMSU5HX0NVUlJFTkNZLkZZMjAwNwEAAADeeQIAAwAAAANVU0QA4GDKBCAW1widAhJXIBbXCCZDSVEuVFNFOjQ1NDEuSVFfQVNTRVRfV1JJVEVET1dOLkZZMjAxNQEAAAAODlcAAgAAAAQtMjA3AQgAAAAFAAAAATEBAAAACjE3NDQxMjg1NTEDAAAAAjc5AgAAAAIzMgQAAAABMAcAAAAJNy8zMS8yMDE5CAAAAAkzLzMxLzIwMTUJAAAAATBQYsUKIBbXCPYmJFYgFtcIH0NJUS5OU0VJOlNVTlBIQVJNQS5JUV9SRS5GWTIwMTEBAAAAsCcCAAIAAAAFNzU2ODEBCAAAAAUAAAABMQEAAAAKMTU3MDkzOTIxOAMAAAACNzICAAAABDEyMjIEAAAAATAHAAAACTcvMzEvMjAxOQgAAAAJMy8zMS8yMDExCQAAAAEwnJhIAiAW1wjV8qpXIBbXCClDSVEuTlNFSTpTVU5QSEFSTUEuSVFfUEVfRVhDTC4uMjAxNS8wMy8zMQEAAACwJwIAAgAAAAkzNS44MTA1NDgBBwAAAAUAAAABMQEAAAAKMTcxOTAxMzk1MwMAAAABMAIAAAAGMTAwMDI3BAAAAAEwBwAAAAkzLzMxLzIwMTUIAAAACTMvMzEv</t>
  </si>
  <si>
    <t>MjAxNXFC+iogFtcIxh21WCAW1wglQ0lRLlNXWDpOT1ZOLklRX1JFVFVSTl9DQVBJVEFMLkZZMjAxNwEAAABZ1gUAAgAAAAY1LjYxNzMBCAAAAAUAAAABMQEAAAAKMTk0MzI1MDcyMAMAAAADMTYwAgAAAAQ0MzYzBAAAAAEwBwAAAAk3LzMxLzIwMTkIAAAACjEyLzMxLzIwMTcJAAAAATAGO/T/HxbXCIZkK1ggFtcIIENJUS5UU0U6NDU0MS5JUV9MVF9JTlZFU1QuRlkyMDEyAQAAAA4OVwACAAAABDQ2MjEBCAAAAAUAAAABMQEAAAAKMTU1NDMzNzE0MAMAAAACNzkCAAAABDEwNTQEAAAAATAHAAAACTcvMzEvMjAxOQgAAAAJMy8zMS8yMDEyCQAAAAEwaO3ECiAW1wjwQ2FYIBbXCChDSVEuVFNFOjQ1NTUuSVFfVE9UQUxfREVCVF9SRVBBSUQuRlkyMDE5AQAAAOWQRAACAAAABS00NzE4AQgAAAAFAAAAATEBAAAACjE5Njk4NjAyNTUDAAAAAjc5AgAAAAQyMTY2BAAAAAEwBwAAAAk3LzMxLzIwMTkIAAAACTMvMzEvMjAxOQkAAAABMNXMwgkgFtcI/axWViAW1wgqQ0lRLlRTRTo0NTIzLklRX0lOVEVSRVNUX0lOVkVTVF9JTkMuRlkyMDE4AQAAALx1CgACAAAABDI0NjIBCAAAAAUAAAABMQEAAAAKMTg5NDA4NDc3MAMAAAACNzkCAAAAAjY1BAAAAAEwBwAAAAk3LzMxLzIwMTkIAAAACTMvMzEvMjAxOAkAAAABMJ6WswUgFtcICkTlViAW1wgeQ0lRLlRTRTo0NTAzLklRX0lOQ19UQVguRlkyMDEyAQAAAJFYDQACAAAA</t>
  </si>
  <si>
    <t>BTQ4ODQ0AQgAAAAFAAAAATEBAAAACjE2Mzk1MzE1MDQDAAAAAjc5AgAAAAI3NQQAAAABMAcAAAAJNy8zMS8yMDE5CAAAAAkzLzMxLzIwMTIJAAAAATBF3LoIIBbXCCBfiFggFtcIH0NJUS5UU0U6NDU1NS5JUV9UT1RBTF9DQS5GWTIwMTcBAAAA5ZBEAAIAAAAGMTM3MzQ2AQgAAAAFAAAAATEBAAAACjE4NDg1ODEwNjkDAAAAAjc5AgAAAAQxMDA4BAAAAAEwBwAAAAk3LzMxLzIwMTkIAAAACTMvMzEvMjAxNwkAAAABMDHIxAkgFtcImXQNXSAW1wgbQ0lRLlRTRTo0NTU1LklRX0dQUEUuRlkyMDA4AQAAAOWQRAACAAAACDQ5MTUzLjAxAQgAAAAFAAAAATEBAAAACjEwNjI3NDI5NTIDAAAAAjc5AgAAAAQxMTY5BAAAAAEwBwAAAAk3LzMxLzIwMTkIAAAACTMvMzEvMjAwOAkAAAABMMYawwkgFtcIwqwzViAW1wglQ0lRLlRTRTo0NTAzLklRX0xUX0RFQlRfRVFVSVRZLkZZMjAxNQEAAACRWA0AAgAAAAYwLjA1NDMBCAAAAAUAAAABMQEAAAAKMTc0MzUxOTMwOQMAAAACNzkCAAAABDQwODUEAAAAATAHAAAACTcvMzEvMjAxOQgAAAAJMy8zMS8yMDE1CQAAAAEwWtFlACAW1wgpPAFYIBbXCC9DSVEuVFNFOjQ1MDMuSVFfSU1QVVRfT1BFUl9MRUFTRV9JTlRfRVhQLkZZMjAxOAEAAACRWA0AAwAAAAAArbmvBiAW1wiM8JlWIBbXCCZDSVEuVFNFOjQ1MTkuSVFfREVGX1RBWF9MSUFCX0xULkZZMjAwNwEAAAAjdQoAAgAA</t>
  </si>
  <si>
    <t>AAEyAQgAAAAFAAAAATEBAAAACTgxMDQ3NDY1OAMAAAACNzkCAAAABDEwMjcEAAAAATAHAAAACTcvMzEvMjAxOQgAAAAKMTIvMzEvMjAwNwkAAAABMBpsYgUgFtcICGvsViAW1wggQ0lRLkVOWFRQQTpTQU4uSVFfSU5DX1RBWC5GWTIwMTYBAAAAGnwKAAIAAAAEMTMyNQEIAAAABQAAAAExAQAAAAoxOTQ4ODI4NDc3AwAAAAI1MAIAAAACNzUEAAAAATAHAAAACTcvMzEvMjAxOQgAAAAKMTIvMzEvMjAxNgkAAAABMMzgUgMgFtcI6dtzVyAW1wgkQ0lRLk5ZU0U6UEZFLklRX1VOTEVWRVJFRF9GQ0YuRlkyMDE2AQAAAN55AgACAAAACDEzNjkzLjI1AQgAAAAFAAAAATEBAAAACjE5NDc4NTU3NzUDAAAAAzE2MAIAAAAENDQyMwQAAAABMAcAAAAJNy8zMS8yMDE5CAAAAAoxMi8zMS8yMDE2CQAAAAEwuwpeBCAW1wgmQC1XIBbXCCJDSVEuTlNFSTpTVU5QSEFSTUEuSVFfQ0FQRVguRlkyMDE3AQAAALAnAgACAAAACC0zNjkyOC42AQgAAAAFAAAAATEBAAAACjE5MDU0MDA1OTYDAAAAAjcyAgAAAAQyMDIxBAAAAAEwBwAAAAk3LzMxLzIwMTkIAAAACTMvMzEvMjAxNwkAAAABMMuaBAIgFtcIwly9VyAW1wgjQ0lRLkVOWFRQQTpTQU4uSVFfQ0FTSF9FUVVJVi5GWTIwMDcBAAAAGnwKAAIAAAAEMTcxMQEIAAAABQAAAAExAQAAAAoxMzM5MjI5MDE4AwAAAAI1MAIAAAAEMTA5NgQAAAABMAcAAAAJNy8zMS8yMDE5CAAAAAox</t>
  </si>
  <si>
    <t>Mi8zMS8yMDA3CQAAAAEwsnxTAyAW1wh53FdXIBbXCCZDSVEuTlNFSTpTVU5QSEFSTUEuSVFfRlVMTF9USU1FLkZZMjAwOQEAAACwJwIAAgAAAAQ4MDAwAMtKSAIgFtcIWQSlVyAW1wgmQ0lRLkVOWFRQQTpTQU4uSVFfQ09NTU9OX0lTU1VFRC5GWTIwMTIBAAAAGnwKAAIAAAADNjQ2AQgAAAAFAAAAATEBAAAACjE3MjMwMTY5MzQDAAAAAjUwAgAAAAQyMTY5BAAAAAEwBwAAAAk3LzMxLzIwMTkIAAAACjEyLzMxLzIwMTIJAAAAATALk1IDIBbXCLPQaVcgFtcIKUNJUS5UU0U6NDU4MS5JUV9DT01NT05fUFJFRl9ESVZfQ0YuRlkyMDEwAQAAAGpdDQADAAAAAAC3e7AGIBbXCAZUp1YgFtcIK0NJUS5OWVNFOlBGRS5JUV9NSU5PUklUWV9JTlRFUkVTVF9DRi5GWTIwMTABAAAA3nkCAAMAAAAAAMyuygQgFtcIiDkaVyAW1wguQ0lRLlRTRTo0NTIzLklRX01JTk9SSVRZX0lOVEVSRVNUX1RPVEFMLkZZMjAwOAEAAAC8dQoAAgAAAAQ0Mzc0AQgAAAAFAAAAATEBAAAACjEzMzY1NTg5NTQDAAAAAjc5AgAAAAQxMzEyBAAAAAEwBwAAAAk3LzMxLzIwMTkIAAAACTMvMzEvMjAwOAkAAAABMGO/gQYgFtcIlerFViAW1wgfQ0lRLlRTRTo0NTIzLklRX0JWX1NIQVJFLkZZMjAxMQEAAAC8dQoAAgAAAAsxNDIxLjQwMjYzOQEIAAAABQAAAAExAQAAAAoxNDczMzM0ODI1AwAAAAI3OQIAAAAENDAyMAQAAAABMAcAAAAJNy8zMS8y</t>
  </si>
  <si>
    <t>MDE5CAAAAAkzLzMxLzIwMTEJAAAAATAuDYIGIBbXCCHlzlYgFtcIH0NJUS5FTlhUUEE6U0FOLklRX0VCSVREQS5GWTIwMTgBAAAAGnwKAAIAAAAEOTQ2NAEIAAAABQAAAAExAQAAAAoxOTQ4ODI4NDQ0AwAAAAI1MAIAAAAENDA1MQQAAAABMAcAAAAJNy8zMS8yMDE5CAAAAAoxMi8zMS8yMDE4CQAAAAEwV2D1AiAW1whCGXpXIBbXCCRDSVEuVFNFOjQ1ODEuSVFfRUJJVERBLkZZMjAxMC4uLi5KUFkBAAAAal0NAAIAAAAFNDY1MDEBCAAAAAUAAAABMQEAAAAKMTQ2MDkxOTkyNAMAAAACNzkCAAAABDQwNTEEAAAAATAHAAAACTcvMzEvMjAxOQgAAAAJMy8zMS8yMDEwCQAAAAEwyrdT/x8W1wiW9UtYIBbXCCxDSVEuRU5YVFBBOlNBTi5JUV9PVEhFUl9VTlVTVUFMX1NVUFBMLkZZMjAwOAEAAAAafAoAAwAAAAAAh6NTAyAW1wjUmFpXIBbXCCZDSVEuVFNFOjQ1NDEuSVFfU0FMRVNfTUFSS0VUSU5HLkZZMjAxNQEAAAAODlcAAgAAAAUxNjE3NAEIAAAABQAAAAExAQAAAAoxNzQ0MTI4NTUxAwAAAAI3OQIAAAAFMjE1NjEEAAAAATAHAAAACTcvMzEvMjAxOQgAAAAJMy8zMS8yMDE1CQAAAAEwUGLFCiAW1wjhmyRWIBbXCB1DSVEuVFNFOjQ1MjMuSVFfRUJJVERBLkZZMjAxOAEAAAC8dQoAAgAAAAYxMDIxMzYBCAAAAAUAAAABMQEAAAAKMTg5NDA4NDc3MAMAAAACNzkCAAAABDQwNTEEAAAAATAHAAAACTcvMzEvMjAx</t>
  </si>
  <si>
    <t>OQgAAAAJMy8zMS8yMDE4CQAAAAEwVkZiBSAW1wjouOVWIBbXCCVDSVEuVFNFOjQ1NDEuSVFfU1RfREVCVF9JU1NVRUQuRlkyMDE5AQAAAA4OVwADAAAAAADX88IJIBbXCCZNMlYgFtcIJ0NJUS5TV1g6Tk9WTi5JUV9DQVNIX09QRVIuRlkyMDEzLi4uLkpQWQEAAABZ1gUAAgAAAAkxMzg1MjQ2LjEBCAAAAAUAAAABMQEAAAAKMTcxNzMxNTg1MAMAAAACNzkCAAAABDIwMDYEAAAAATAHAAAACTcvMzEvMjAxOQgAAAAKMTIvMzEvMjAxMwkAAAABMMkV2/4fFtcIv8JWWCAW1wgiQ0lRLkVOWFRQQTpTQU4uSVFfQlVJTERJTkdTLkZZMjAxMAEAAAAafAoAAgAAAAQ0NDcxAQgAAAAFAAAAATEBAAAACjE1OTE0Mjc5NDADAAAAAjUwAgAAAAQzMDIzBAAAAAEwBwAAAAk3LzMxLzIwMTkIAAAACjEyLzMxLzIwMTAJAAAAATBnGFQDIBbXCK2CYlcgFtcIJUNJUS5UU0U6NDU0MS5JUV9MVF9ERUJUX0lTU1VFRC5GWTIwMTQBAAAADg5XAAIAAAAENTIwMAEIAAAABQAAAAExAQAAAAoxNjg2NjM3ODI1AwAAAAI3OQIAAAAEMjAzNAQAAAABMAcAAAAJNy8zMS8yMDE5CAAAAAkzLzMxLzIwMTQJAAAAATBQYsUKIBbXCEM8I1YgFtcIJENJUS5FTlhUUEE6U0FOLklRX0NBU0hfSU5WRVNULkZZMjAxMQEAAAAafAoAAgAAAAYtMTQ3MDEBCAAAAAUAAAABMQEAAAAKMTY2MjA3MjgxOQMAAAACNTACAAAABDIwMDUEAAAAATAHAAAACTcv</t>
  </si>
  <si>
    <t>MzEvMjAxOQgAAAAKMTIvMzEvMjAxMQkAAAABMNRrUgMgFtcIqXdmVyAW1wggQ0lRLlRTRTo0NTUzLklRX0ZVTExfVElNRS5GWTIwMTQBAAAAIM5EAAIAAAAEMTg3OQAMSLQIIBbXCKTqalYgFtcILUNJUS5TV1g6Tk9WTi5JUV9ERUZfVEFYX0FTU0VUU19DVVJSRU5ULkZZMjAwNwEAAABZ1gUAAwAAAAAAegBbBCAW1whTZjRXIBbXCCNDSVEuVFNFOjQ1MDMuSVFfVE9UQUxfQVNTRVRTLkZZMjAxOQEAAACRWA0AAgAAAAcxODk3NjQ4AQgAAAAFAAAAATEBAAAACjE5Njg5OTc5NTUDAAAAAjc5AgAAAAQxMDA3BAAAAAEwBwAAAAk3LzMxLzIwMTkIAAAACTMvMzEvMjAxOQkAAAABMOXfrwYgFtcI1yGdViAW1wgmQ0lRLlRTRTo0NTgxLklRX1BFUklPRExFTkdUSF9JUy5GWTIwMTEBAAAAal0NAAEAAAACMTIAraKwBiAW1wgmX6pWIBbXCDJDSVEuTlNFSTpTVU5QSEFSTUEuSVFfSU1QVVRfT1BFUl9MRUFTRV9ERVBSLkZZMjAxMwEAAACwJwIAAgAAAAktMi4xMDA4MDcBCAAAAAUAAAABMQEAAAAKMTY5NjQ2ODQ0MgMAAAACNzICAAAABTIxNjczBAAAAAEwBwAAAAk3LzMxLzIwMTkIAAAACTMvMzEvMjAxMwkAAAABMCQmBAIgFtcIWUawVyAW1wgnQ0lRLkVOWFRQQTpTQU4uSVFfR0FJTl9BU1NFVFNfQ0YuRlkyMDA3AQAAABp8CgACAAAAAy02NAEIAAAABQAAAAExAQAAAAoxMzM5MjI5MDE4AwAAAAI1MAIAAAAEMjAy</t>
  </si>
  <si>
    <t>NgQAAAABMAcAAAAJNy8zMS8yMDE5CAAAAAoxMi8zMS8yMDA3CQAAAAEwsnxTAyAW1whI7VhXIBbXCCZDSVEuTllTRTpQRkUuSVFfUEVSSU9ETEVOR1RIX0lTLkZZMjAwOAEAAADeeQIAAQAAAAIxMgAKiMoEIBbXCOoMFVcgFtcIH0NJUS5UU0U6NDUxOS5JUV9BUl9UVVJOUy5GWTIwMTYBAAAAI3UKAAIAAAAGMi44OTg1AQgAAAAFAAAAATEBAAAACjE4MzUwMzg4MjIDAAAAAjc5AgAAAAQ0MDAxBAAAAAEwBwAAAAk3LzMxLzIwMTkIAAAACjEyLzMxLzIwMTYJAAAAATDTNloAIBbXCNrdG1ggFtcIJENJUS5UU0U6NDUwMy5JUV9NQVJLRVRDQVAuMjAwMS8wMy8zMQEAAACRWA0AAgAAAAsxNTU2MTYxLjUyNAEGAAAABQAAAAExAQAAAAoxNDIxNTQ0MTUxAwAAAAI3OQIAAAAGMTAwMDU0BAAAAAEwBwAAAAkzLzMxLzIwMDGZmIQrIBbXCMUdp1ggFtcIJ0NJUS5FTlhUUEE6U0FOLklRX1JFVFVSTl9DQVBJVEFMLkZZMjAxNQEAAAAafAoAAgAAAAY1Ljk3NDMBCAAAAAUAAAABMQEAAAAKMTg3Nzg5MDM0OAMAAAACNTACAAAABDQzNjMEAAAAATAHAAAACTcvMzEvMjAxOQgAAAAKMTIvMzEvMjAxNQkAAAABMP9h9P8fFtcI5u4xWCAW1wghQ0lRLlRTRTo0NTUzLklRX05FVF9DSEFOR0UuRlkyMDA5AQAAACDORAACAAAACDEyNTQuMjYxAQgAAAAFAAAAATEBAAAACjEzODE1ODI4MDkDAAAAAjc5AgAAAAQyMDkzBAAAAAEw</t>
  </si>
  <si>
    <t>BwAAAAk3LzMxLzIwMTkIAAAACTMvMzEvMjAwOQkAAAABMNfzwgkgFtcIecJcViAW1wgZQ0lRLlNXWDpOT1ZOLklRX0FSLkZZMjAxMwEAAABZ1gUAAgAAAAQ5OTAyAQgAAAAFAAAAATEBAAAACjE3MTczMTU4NTADAAAAAzE2MAIAAAAEMTAyMQQAAAABMAcAAAAJNy8zMS8yMDE5CAAAAAoxMi8zMS8yMDEzCQAAAAEw9qbgAyAW1wiCNUZXIBbXCCFDSVEuVFNFOjQ1NTMuSVFfTklfQ09NUEFOWS5GWTIwMDgBAAAAIM5EAAIAAAAIMjY5Mi44NDkBCAAAAAUAAAABMQEAAAAKMTA2Mjc0NDczMAMAAAACNzkCAAAABTQxNTcxBAAAAAEwBwAAAAk3LzMxLzIwMTkIAAAACTMvMzEvMjAwOAkAAAABMNXMwgkgFtcI5G5XViAW1wgZQ0lRLlRTRTo0NTAzLklRX0FSLkZZMjAwOAEAAACRWA0AAgAAAAYyMjE0MTYBCAAAAAUAAAABMQEAAAAKMTQxMzA5MjA0MwMAAAACNzkCAAAABDEwMjEEAAAAATAHAAAACTcvMzEvMjAxOQgAAAAJMy8zMS8yMDA4CQAAAAEwyeG4CCAW1wj1zXtWIBbXCCdDSVEuVFNFOjQ1NTUuSVFfQ0ZPX0NVUlJFTlRfTElBQi5GWTIwMTABAAAA5ZBEAAIAAAAIMC4zMTA3NTgBCAAAAAUAAAABMQEAAAAKMTM4MTIwNjEwMAMAAAACNzkCAAAABDQxODUEAAAAATAHAAAACTcvMzEvMjAxOQgAAAAJMy8zMS8yMDEwCQAAAAEwlPTvACAW1wjvle9XIBbXCCFDSVEuVFNFOjQ1NDEuSVFfQ0FTSF9FUVVJVi5GWTIw</t>
  </si>
  <si>
    <t>MTcBAAAADg5XAAIAAAAFMTQ4OTQBCAAAAAUAAAABMQEAAAAKMTg0NzU2ODc5OAMAAAACNzkCAAAABDEwOTYEAAAAATAHAAAACTcvMzEvMjAxOQgAAAAJMy8zMS8yMDE3CQAAAAEwQYnFCiAW1wgsiypWIBbXCCJDSVEuU1dYOk5PVk4uSVFfTEVWRVJFRF9GQ0YuRlkyMDE1AQAAAFnWBQACAAAACDEyNzAyLjI1AQgAAAAFAAAAATEBAAAACjE4NzIxMTk3NzUDAAAAAzE2MAIAAAAENDQyMgQAAAABMAcAAAAJNy8zMS8yMDE5CAAAAAoxMi8zMS8yMDE1CQAAAAEw2/TgAyAW1wg2+E1XIBbXCCxDSVEuTlNFSTpTVU5QSEFSTUEuSVFfT1RIRVJfTFRfQVNTRVRTLkZZMjAxMgEAAACwJwIAAgAAAAY2MDgxLjYBCAAAAAUAAAABMQEAAAAKMTYzNjU0NjE5OQMAAAACNzICAAAABDEwNjAEAAAAATAHAAAACTcvMzEvMjAxOQgAAAAJMy8zMS8yMDEyCQAAAAEwnJhIAiAW1wgria1XIBbXCCxDSVEuVFNFOjQ1NTUuSVFfSU1QVVRfT1BFUl9MRUFTRV9ERVBSLkZZMjAxOAEAAADlkEQAAwAAAAAA6X7CCSAW1wh9f1FWIBbXCCBDSVEuU1dYOk5PVk4uSVFfQ0hBTkdFX0FSLkZZMjAxMAEAAABZ1gUAAgAAAAIyNgEIAAAABQAAAAExAQAAAAoxNTg1NzM0NjAxAwAAAAMxNjACAAAABDIwMTgEAAAAATAHAAAACTcvMzEvMjAxOQgAAAAKMTIvMzEvMjAxMAkAAAABMGF1WwQgFtcIq5k+VyAW1wgbQ0lRLlRTRTo0NTQxLklRX0dQUEUu</t>
  </si>
  <si>
    <t>RlkyMDEzAQAAAA4OVwADAAAAAABfFMUKIBbXCI9dHlYgFtcIIENJUS5UU0U6NDU1My5JUV9DSEFOR0VfQVIuRlkyMDA5AQAAACDORAACAAAACS0xNTUyLjIyNAEIAAAABQAAAAExAQAAAAoxMzgxNTgyODA5AwAAAAI3OQIAAAAEMjAxOAQAAAABMAcAAAAJNy8zMS8yMDE5CAAAAAkzLzMxLzIwMDkJAAAAATDX88IJIBbXCJ1OXFYgFtcIIUNJUS5UU0U6NDU1My5JUV9JTkNfRVFVSVRZLkZZMjAxOQEAAAAgzkQAAwAAAAAA1rq4CCAW1wjuIoJYIBbXCCVDSVEuTllTRTpQRkUuSVFfRElMVVRfRVBTX0lOQ0wuRlkyMDE3AQAAAN55AgACAAAACDMuNTE3MzMyAQgAAAAFAAAAATEBAAAACjE5NDc4NTU3NzgDAAAAAzE2MAIAAAABOAQAAAABMAcAAAAJNy8zMS8yMDE5CAAAAAoxMi8zMS8yMDE3CQAAAAEwuwpeBCAW1wgi2y1XIBbXCCZDSVEuVFNFOjQ1MjMuSVFfRUZGRUNUX1RBWF9SQVRFLkZZMjAwOQEAAAC8dQoAAgAAAAczMS40MDQyAQgAAAAFAAAAATEBAAAACjEzNzQzNzY3NjIDAAAAAjc5AgAAAAQ0Mzc2BAAAAAEwBwAAAAk3LzMxLzIwMTkIAAAACTMvMzEvMjAwOQkAAAABMGO/gQYgFtcIDOXHViAW1wglQ0lRLlRTRTo0NTUzLklRX0NBU0hfU1RfSU5WRVNULkZZMjAxMQEAAAAgzkQAAgAAAAUxMTUzMQEIAAAABQAAAAExAQAAAAoxNDYxNjgwMDU1AwAAAAI3OQIAAAAEMTAwMgQAAAABMAcAAAAJNy8zMS8y</t>
  </si>
  <si>
    <t>MDE5CAAAAAkzLzMxLzIwMTEJAAAAATDGGsMJIBbXCFwGYVYgFtcIJUNJUS5UU0U6NDUxOS5JUV9CQVNJQ19FUFNfSU5DTC5GWTIwMTgBAAAAI3UKAAIAAAAKMTY5LjA3NDk0MwEIAAAABQAAAAExAQAAAAoxOTUyMjg0NTU3AwAAAAI3OQIAAAABOQQAAAABMAcAAAAJNy8zMS8yMDE5CAAAAAoxMi8zMS8yMDE4CQAAAAEw5TnKBCAW1whCiAxXIBbXCCpDSVEuVFNFOjQ1NTMuSVFfSU5DX1RBWF9QQVlfQ1VSUkVOVC5GWTIwMTIBAAAAIM5EAAIAAAAENTA0MwEIAAAABQAAAAExAQAAAAoxNTU0OTUwNzg3AwAAAAI3OQIAAAAEMTA5NAQAAAABMAcAAAAJNy8zMS8yMDE5CAAAAAkzLzMxLzIwMTIJAAAAATAYIbQIIBbXCD84ZFYgFtcIIkNJUS5UU0U6NDU1NS5JUV9PVEhFUl9JTlRBTi5GWTIwMTYBAAAA5ZBEAAIAAAAEMTQ5NgEIAAAABQAAAAExAQAAAAoxNzk4NTg3MjE4AwAAAAI3OQIAAAAEMTA0MAQAAAABMAcAAAAJNy8zMS8yMDE5CAAAAAkzLzMxLzIwMTYJAAAAATA8ocQJIBbXCCi3S1YgFtcIIUNJUS5UU0U6NDU1My5JUV9DQVNIX0VRVUlWLkZZMjAwOAEAAAAgzkQAAgAAAAY3NTcuMDQBCAAAAAUAAAABMQEAAAAKMTA2Mjc0NDczMAMAAAACNzkCAAAABDEwOTYEAAAAATAHAAAACTcvMzEvMjAxOQgAAAAJMy8zMS8yMDA4CQAAAAEw1czCCSAW1wjA41dWIBbXCCBDSVEuVFNFOjQ1NTMuSVFfU1RfSU5WRVNU</t>
  </si>
  <si>
    <t>LkZZMjAwOAEAAAAgzkQAAgAAAAgxNDE0LjA4MwEIAAAABQAAAAExAQAAAAoxMDYyNzQ0NzMwAwAAAAI3OQIAAAAEMTA2OQQAAAABMAcAAAAJNy8zMS8yMDE5CAAAAAkzLzMxLzIwMDgJAAAAATDVzMIJIBbXCMDjV1YgFtcILUNJUS5OU0VJOlNVTlBIQVJNQS5JUV9UT1RBTF9PVEhFUl9PUEVSLkZZMjAxMgEAAACwJwIAAgAAAAcyNzUyNC4xAQgAAAAFAAAAATEBAAAACjE2MzY1NDYxOTkDAAAAAjcyAgAAAAMzODAEAAAAATAHAAAACTcvMzEvMjAxOQgAAAAJMy8zMS8yMDEyCQAAAAEwnJhIAiAW1wh5eaxXIBbXCCZDSVEuVFNFOjQ1NTMuSVFfRVhUUkFfQUNDX0lURU1TLkZZMjAxMgEAAAAgzkQAAwAAAAAAGCG0CCAW1wiIdWNWIBbXCCBDSVEuU1dYOk5PVk4uSVFfU0dBX1NVUFBMLkZZMjAxMgEAAABZ1gUAAgAAAAUxNTEwMgEIAAAABQAAAAExAQAAAAoxNzE3MzE1NDcwAwAAAAMxNjACAAAAAzEwMgQAAAABMAcAAAAJNy8zMS8yMDE5CAAAAAoxMi8zMS8yMDEyCQAAAAEwBIDgAyAW1wg4Z0JXIBbXCB1DSVEuRU5YVFBBOlNBTi5JUV9OUFBFLkZZMjAwNwEAAAAafAoAAgAAAAQ2NTM4AQgAAAAFAAAAATEBAAAACjEzMzkyMjkwMTgDAAAAAjUwAgAAAAQxMDA0BAAAAAEwBwAAAAk3LzMxLzIwMTkIAAAACjEyLzMxLzIwMDcJAAAAATCyfFMDIBbXCHMDWFcgFtcIIUNJUS5UU0U6NDU1My5JUV9JTkNfRVFVSVRZ</t>
  </si>
  <si>
    <t>LkZZMjAwNwEAAAAgzkQAAgAAAAYtOS4zMTYBCAAAAAUAAAABMQEAAAAJNjgyMTY5NDU1AwAAAAI3OQIAAAACNDcEAAAAATAHAAAACTcvMzEvMjAxOQgAAAAJMy8zMS8yMDA3CQAAAAEw+09H/h8W1wi/enBYIBbXCCBDSVEuVFNFOjQ1MTkuSVFfQlVJTERJTkdTLkZZMjAwOAEAAAAjdQoAAgAAAAYxMjI5NjgBCAAAAAUAAAABMQEAAAAKMTQ1OTI4ODQ3NgMAAAACNzkCAAAABDMwMjMEAAAAATAHAAAACTcvMzEvMjAxOQgAAAAKMTIvMzEvMjAwOAkAAAABMCaUYgUgFtcI/cTvViAW1wgmQ0lRLlNXWDpOT1ZOLklRX0xUX0RFQlRfQ0FQSVRBTC5GWTIwMTIBAAAAWdYFAAIAAAAHMTUuNDg2MQEIAAAABQAAAAExAQAAAAoxNzE3MzE1NDcwAwAAAAMxNjACAAAABDQxODcEAAAAATAHAAAACTcvMzEvMjAxOQgAAAAKMTIvMzEvMjAxMgkAAAABMAAT9P8fFtcIZ84oWCAW1wggQ0lRLlRTRTo0NTU1LklRX0lOVkVOVE9SWS5GWTIwMTUBAAAA5ZBEAAIAAAAFNDQ2NjMBCAAAAAUAAAABMQEAAAAKMTc0NTIxNDI0MQMAAAACNzkCAAAABDEwNDMEAAAAATAHAAAACTcvMzEvMjAxOQgAAAAJMy8zMS8yMDE1CQAAAAEwa3nECSAW1wgPhkhWIBbXCCxDSVEuVFNFOjQ1NTUuSVFfREVCVF9FUVVJVl9PUEVSX0xFQVNFLkZZMjAxMAEAAADlkEQAAwAAAAAAs2jDCSAW1wjfrDpWIBbXCCtDSVEuTllTRTpURVZBLklRX1RPVEFMX0NP</t>
  </si>
  <si>
    <t>TU1PTl9FUVVJVFkuRlkyMDE0AQAAAE+zBAACAAAABTIzMzEzAQgAAAAFAAAAATEBAAAACjE4Mjc5NzQ1NTkDAAAAAzE2MAIAAAAEMTAwNgQAAAABMAcAAAAJNy8zMS8yMDE5CAAAAAoxMi8zMS8yMDE0CQAAAAEw8UpOAiAW1whI6JJXIBbXCCRDSVEuTllTRTpURVZBLklRX0JFVEFfMllSLjIwMTgvMTIvMzEBAAAAT7MEAAIAAAAQMS42NDg3NzE0OTQ3Mjk2OQBrzI4qIBbXCM1CJl0gFtcIIkNJUS5UU0U6NDU0MS5JUV9TQUxFX1BQRV9DRi5GWTIwMDMBAAAADg5XAAMAAAAAAKWK2/4fFtcIGABdWCAW1wgiQ0lRLkVOWFRQQTpTQU4uSVFfTklfTUFSR0lOLkZZMjAxNgEAAAAafAoAAgAAAAcxMy41NzIxAQgAAAAFAAAAATEBAAAACjE5NDg4Mjg0NzcDAAAAAjUwAgAAAAQ0MDk0BAAAAAEwBwAAAAk3LzMxLzIwMTkIAAAACjEyLzMxLzIwMTYJAAAAATD/YfT/HxbXCH+yMlggFtcIH0NJUS5OWVNFOlRFVkEuSVFfWl9TQ09SRS5GWTIwMDkBAAAAT7MEAAIAAAAIMy4wMDE5OTEBCAAAAAUAAAABMQEAAAAKMTUxNjg5NzQyNgMAAAADMTYwAgAAAAYxMDAxMjMEAAAAATAHAAAACTcvMzEvMjAxOQgAAAAKMTIvMzEvMjAwOQkAAAABMNOFZf8fFtcIoVg2WCAW1wgnQ0lRLk5ZU0U6VEVWQS5JUV9DQVNIX0FDUVVJUkVfQ0YuRlkyMDE0AQAAAE+zBAACAAAABC0zNjMBCAAAAAUAAAABMQEAAAAKMTgyNzk3NDU1OQMAAAAD</t>
  </si>
  <si>
    <t>MTYwAgAAAAQyMDU3BAAAAAEwBwAAAAk3LzMxLzIwMTkIAAAACjEyLzMxLzIwMTQJAAAAATDxSk4CIBbXCFirk1cgFtcIG0NJUS5UU0U6NDU1NS5JUV9DT0dTLkZZMjAxNwEAAADlkEQAAgAAAAU4MDMwOAEIAAAABQAAAAExAQAAAAoxODQ4NTgxMDY5AwAAAAI3OQIAAAACMzQEAAAAATAHAAAACTcvMzEvMjAxOQgAAAAJMy8zMS8yMDE3CQAAAAEwPKHECSAW1wiNznxYIBbXCCJDSVEuRU5YVFBBOlNBTi5JUV9GVUxMX1RJTUUuRlkyMDE0AQAAABp8CgACAAAABjExMzQ5NgC+uVIDIBbXCFFMb1cgFtcIIENJUS5UU0U6NDUwMy5JUV9MVF9JTlZFU1QuRlkyMDEyAQAAAJFYDQACAAAABTYxMTMyAQgAAAAFAAAAATEBAAAACjE2Mzk1MzE1MDQDAAAAAjc5AgAAAAQxMDU0BAAAAAEwBwAAAAk3LzMxLzIwMTkIAAAACTMvMzEvMjAxMgkAAAABMEXcugggFtcIaCKIViAW1wgoQ0lRLlRTRTo0NTAzLklRX0dXX0lOVEFOX0FNT1JUX0NGLkZZMjAwOAEAAACRWA0AAwAAAAAAyeG4CCAW1whqLX1WIBbXCCpDSVEuTlNFSTpTVU5QSEFSTUEuSVFfRUJJVERBX01BUkdJTi5GWTIwMDkBAAAAsCcCAAIAAAAHNDQuMDE5MwEIAAAABQAAAAExAQAAAAoxMzk0NjM0MTI3AwAAAAI3MgIAAAAENDA0NwQAAAABMAcAAAAJNy8zMS8yMDE5CAAAAAkzLzMxLzIwMDkJAAAAATCn1GX/HxbXCEG9PFggFtcIJUNJUS5OWVNFOlRFVkEuSVFf</t>
  </si>
  <si>
    <t>SU5DX0VRVUlUWV9DRi5GWTIwMTgBAAAAT7MEAAMAAAAAAMQjSAIgFtcICzufVyAW1wgtQ0lRLlRTRTo0NTgxLklRX0NBU0hfQ09OVkVSU0lPTi5GWTIwMTEuLi4uSlBZAQAAAGpdDQACAAAACDYyLjkxMjg2AQgAAAAFAAAAATEBAAAACjE0NjE2ODAxMDQDAAAAAjc5AgAAAAQ0MTg0BAAAAAEwBwAAAAk3LzMxLzIwMTkIAAAACTMvMzEvMjAxMQkAAAABMLMFVP8fFtcIkkNTWCAW1wggQ0lRLk5ZU0U6VEVWQS5JUV9EQV9TVVBQTC5GWTIwMTIBAAAAT7MEAAMAAAAAALP8TQIgFtcIiHOLVyAW1wgiQ0lRLk5ZU0U6VEVWQS5JUV9UT1RBTF9MSUFCLkZZMjAxNgEAAABPswQAAgAAAAU1ODA2NAEIAAAABQAAAAExAQAAAAoxOTQ2MDc0NDc1AwAAAAMxNjACAAAABDEyNzYEAAAAATAHAAAACTcvMzEvMjAxOQgAAAAKMTIvMzEvMjAxNgkAAAABMMtyTgIgFtcIVLCYVyAW1wgvQ0lRLk5ZU0U6VEVWQS5JUV9NSU5PUklUWV9JTlRFUkVTVF9UT1RBTC5GWTIwMTcBAAAAT7MEAAIAAAAEMTM4NgEIAAAABQAAAAExAQAAAAoxOTQ2MDc0NDc3AwAAAAMxNjACAAAABDEzMTIEAAAAATAHAAAACTcvMzEvMjAxOQgAAAAKMTIvMzEvMjAxNwkAAAABMI+ZTgIgFtcI1AmcVyAW1wgqQ0lRLlRTRTo0NTgxLklRX0NVUlJFTlRfUE9SVF9MRUFTRVMuRlkyMDEzAQAAAGpdDQADAAAAAABIl4EGIBbXCOTJrlYgFtcIIENJUS5UU0U6NDUx</t>
  </si>
  <si>
    <t>OS5JUV9QQVJUX1RJTUUuRlkyMDE2AQAAACN1CgADAAAAAADFo2MFIBbXCMtrCFcgFtcIKkNJUS5UU0U6NDU4MS5JUV9JTlRFUkVTVF9JTlZFU1RfSU5DLkZZMjAwOQEAAABqXQ0AAgAAAAQ1NzYzAQgAAAAFAAAAATEBAAAACjE0NjA5MTk3MDMDAAAAAjc5AgAAAAI2NQQAAAABMAcAAAAJNy8zMS8yMDE5CAAAAAkzLzMxLzIwMDkJAAAAATDNLbAGIBbXCGPaoVYgFtcIJkNJUS5UU0U6NDUxOS5JUV9DVVNUT01fQkVUQS4yMDExLzEyLzMxAQAAACN1CgACAAAAETAuNzU5ODEwMTY4ODE4OTY1AHh+jiogFtcIc3sgXSAW1wgkQ0lRLk5ZU0U6UEZFLklRX01BUktFVENBUC4yMDA5LzEyLzMxAQAAAN55AgACAAAADDE0Njc4NC44NTk4NAEGAAAABQAAAAExAQAAAAoxMjQzODU0NTU5AwAAAAMxNjACAAAABjEwMDA1NAQAAAABMAcAAAAKMTIvMzEvMjAwOQ9yhCsgFtcIIOalWCAW1wgtQ0lRLlNXWDpOT1ZOLklRX0RFRl9UQVhfQVNTRVRTX0NVUlJFTlQuRlkyMDE0AQAAAFnWBQADAAAAAADozeADIBbXCIEZSVcgFtcIHkNJUS5FTlhUUEE6U0FOLklRX0NBUEVYLkZZMjAxNQEAAAAafAoAAgAAAAUtMTIwMwEIAAAABQAAAAExAQAAAAoxODc3ODkwMzQ4AwAAAAI1MAIAAAAEMjAyMQQAAAABMAcAAAAJNy8zMS8yMDE5CAAAAAoxMi8zMS8yMDE1CQAAAAEwzOBSAyAW1wg0y3JXIBbXCCVDSVEuTllTRTpQRkUuSVFfQ0FQ</t>
  </si>
  <si>
    <t>SVRBTF9MRUFTRVMuRlkyMDE4AQAAAN55AgADAAAAAAB6AFsEIBbXCFT4MVcgFtcILkNJUS5UU0U6NDUwMy5JUV9UT1RBTF9ERUJUX0VCSVREQV9DQVBFWC5GWTIwMTMBAAAAkVgNAAIAAAAIMC4wMDYzNTgBCAAAAAUAAAABMQEAAAAKMTYzOTUzMTQ4MwMAAAACNzkCAAAABTIzMzEzBAAAAAEwBwAAAAk3LzMxLzIwMTkIAAAACTMvMzEvMjAxMwkAAAABMFrRZQAgFtcIgCwAWCAW1wgqQ0lRLk5ZU0U6UEZFLklRX0NVUlJFTlRfUE9SVF9MRUFTRVMuRlkyMDE4AQAAAN55AgADAAAAAAB6AFsEIBbXCEjRMVcgFtcIJkNJUS5UU0U6NDU1NS5JUV9DQVNIX0NPTlZFUlNJT04uRlkyMDE0AQAAAOWQRAACAAAACTI4My4zNzA2NwEIAAAABQAAAAExAQAAAAoxNjg2NjM3NzA2AwAAAAI3OQIAAAAENDE4NAQAAAABMAcAAAAJNy8zMS8yMDE5CAAAAAkzLzMxLzIwMTQJAAAAATCIG/AAIBbXCHtpEV0gFtcIJUNJUS5UU0U6NDU0MS5JUV9MVF9ERUJUX0lTU1VFRC5GWTIwMTIBAAAADg5XAAMAAAAAAGjtxAogFtcI0NgcViAW1wgkQ0lRLk5TRUk6U1VOUEhBUk1BLklRX1dJUF9JTlYuRlkyMDEzAQAAALAnAgACAAAABjQ2NTcuNQEIAAAABQAAAAExAQAAAAoxNjk2NDY4NDQyAwAAAAI3MgIAAAAEMzIxOQQAAAABMAcAAAAJNy8zMS8yMDE5CAAAAAkzLzMxLzIwMTMJAAAAATAFTQQCIBbXCPswsVcgFtcII0NJUS5UU0U6NDUx</t>
  </si>
  <si>
    <t>OS5JUV9UT1RBTF9FUVVJVFkuRlkyMDA3AQAAACN1CgACAAAABjM4NTc5NwEIAAAABQAAAAExAQAAAAk4MTA0NzQ2NTgDAAAAAjc5AgAAAAQxMjc1BAAAAAEwBwAAAAk3LzMxLzIwMTkIAAAACjEyLzMxLzIwMDcJAAAAATAmlGIFIBbXCBqT7FYgFtcIIENJUS5OWVNFOlRFVkEuSVFfVE9UQUxfQ0EuRlkyMDExAQAAAE+zBAACAAAABTE0NDUzAQgAAAAFAAAAATEBAAAACjE2NTc2NjAyODEDAAAAAzE2MAIAAAAEMTAwOAQAAAABMAcAAAAJNy8zMS8yMDE5CAAAAAoxMi8zMS8yMDExCQAAAAEwAc/3AiAW1wgTUYlXIBbXCB9DSVEuVFNFOjQ1NTUuSVFfQlZfU0hBUkUuRlkyMDE2AQAAAOWQRAACAAAACzM0MTAuMDY0MDkyAQgAAAAFAAAAATEBAAAACjE3OTg1ODcyMTgDAAAAAjc5AgAAAAQ0MDIwBAAAAAEwBwAAAAk3LzMxLzIwMTkIAAAACTMvMzEvMjAxNgkAAAABMDyhxAkgFtcI31NMViAW1wgpQ0lRLlRTRTo0NTUzLklRX09USEVSX05PTl9PUEVSX0VYUC5GWTIwMTkBAAAAIM5EAAIAAAAEMTUzMAEIAAAABQAAAAExAQAAAAoxOTY5OTUwMDY2AwAAAAI3OQIAAAADMzcxBAAAAAEwBwAAAAk3LzMxLzIwMTkIAAAACTMvMzEvMjAxOQkAAAABMMusz/0fFtcI2fuBWCAW1wglQ0lRLk5TRUk6U1VOUEhBUk1BLklRX1RPVEFMX0NMLkZZMjAxMQEAAACwJwIAAgAAAAcxNzMwOC44AQgAAAAFAAAAATEBAAAACjE1NzA5</t>
  </si>
  <si>
    <t>MzkyMTgDAAAAAjcyAgAAAAQxMDA5BAAAAAEwBwAAAAk3LzMxLzIwMTkIAAAACTMvMzEvMjAxMQkAAAABMJyYSAIgFtcIzKWqVyAW1wgkQ0lRLlRTRTo0NTAzLklRX0NBU0hfSU5URVJFU1QuRlkyMDE4AQAAAJFYDQADAAAAAADl368GIBbXCAvEm1YgFtcIJENJUS5TV1g6Tk9WTi5JUV9PVEhFUl9MSUFCX0xULkZZMjAxOAEAAABZ1gUAAgAAAAQyMjE5AQgAAAAFAAAAATEBAAAACjE5NDMyNTA3MzIDAAAAAzE2MAIAAAAEMTA2MgQAAAABMAcAAAAJNy8zMS8yMDE5CAAAAAoxMi8zMS8yMDE4CQAAAAEwl1VTAyAW1wgZlFVXIBbXCCRDSVEuVFNFOjQ1MDMuSVFfVU5MRVZFUkVEX0ZDRi5GWTIwMTUBAAAAkVgNAAIAAAAKMTU4NzI3LjYyNQEIAAAABQAAAAExAQAAAAoxNzQzNTE5MzA5AwAAAAI3OQIAAAAENDQyMwQAAAABMAcAAAAJNy8zMS8yMDE5CAAAAAkzLzMxLzIwMTUJAAAAATAWeLsIIBbXCATKklYgFtcIJUNJUS5OU0VJOlNVTlBIQVJNQS5JUV9UUkVBU1VSWS5GWTIwMTkBAAAAsCcCAAMAAAAAABYmSwEgFtcIO4rCVyAW1wgnQ0lRLk5ZU0U6UEZFLklRX1RPVEFMX1JFVi5GWTIwMTAuLi4uSlBZAQAAAN55AgACAAAACzUyODcxNjIuMjc1AQgAAAAFAAAAATEBAAAACjE1ODk5NDY4NTIDAAAAAjc5AgAAAAIyOAQAAAABMAcAAAAJNy8zMS8yMDE5CAAAAAoxMi8zMS8yMDEwCQAAAAEwyrdT/x8W1whGIkpY</t>
  </si>
  <si>
    <t>IBbXCB5DSVEuVFNFOjQ1NTMuSVFfSU5DX1RBWC5GWTIwMDIBAAAAIM5EAAMAAAAAANTTz/0fFtcIw1mDWCAW1wgZQ0lRLlRTRTo0NTU1LklRX0RPLkZZMjAxNgEAAADlkEQAAwAAAAAAPKHECSAW1whl9UpWIBbXCCVDSVEuTllTRTpQRkUuSVFfU1RfREVCVF9SRVBBSUQuRlkyMDEzAQAAAN55AgACAAAABS00MjM0AQgAAAAFAAAAATEBAAAACjE3Nzg2NTQwNDgDAAAAAzE2MAIAAAAEMjA0NAQAAAABMAcAAAAJNy8zMS8yMDE5CAAAAAoxMi8zMS8yMDEzCQAAAAEw0LxdBCAW1wjS9iNXIBbXCC5DSVEuTlNFSTpTVU5QSEFSTUEuSVFfUFJPVl9CQURfREVCVFNfQ0YuRlkyMDEzAQAAALAnAgACAAAABTEyNS45AQgAAAAFAAAAATEBAAAACjE2OTY0Njg0NDIDAAAAAjcyAgAAAAQyMTExBAAAAAEwBwAAAAk3LzMxLzIwMTkIAAAACTMvMzEvMjAxMwkAAAABMAVNBAIgFtcI+FexVyAW1wglQ0lRLlRTRTo0NTgxLklRX0NBUElUQUxfTEVBU0VTLkZZMjAxNAEAAABqXQ0AAwAAAAAASJeBBiAW1wge+7FWIBbXCCxDSVEuVFNFOjQ1MjMuSVFfTkVUX0RFQlRfRUJJVERBX0NBUEVYLkZZMjAxMQEAAAC8dQoAAgAAAAgxLjMxNTkzMQEIAAAABQAAAAExAQAAAAoxNDczMzM0ODI1AwAAAAI3OQIAAAAFMjMzMTQEAAAAATAHAAAACTcvMzEvMjAxOQgAAAAJMy8zMS8yMDExCQAAAAEw5uhZACAW1wjCBQ5YIBbXCCBDSVEuVFNF</t>
  </si>
  <si>
    <t>OjQ1NDEuSVFfT1RIRVJfUkVWLkZZMjAxMgEAAAAODlcAAwAAAAAAEsfECiAW1wjCGxpWIBbXCCRDSVEuTllTRTpURVZBLklRX1BFX0VYQ0wuLjIwMTgvMDMvMzEBAAAAT7MEAAMAAAACTk0BBwAAAAUAAAABMQEAAAAKMTg3Mzk0NTIwMwMAAAABMAIAAAAGMTAwMDI3BAAAAAEwBwAAAAkzLzI5LzIwMTgIAAAACTMvMjkvMjAxOHFC+iogFtcI23WxWCAW1wglQ0lRLlNXWDpOT1ZOLklRX0NBUElUQUxfTEVBU0VTLkZZMjAxNwEAAABZ1gUAAwAAAAAA0RvhAyAW1wjtiFJXIBbXCBlDSVEuVFNFOjQ1NDEuSVFfQVIuRlkyMDEyAQAAAA4OVwACAAAABTIzNDA4AQgAAAAFAAAAATEBAAAACjE1NTQzMzcxNDADAAAAAjc5AgAAAAQxMDIxBAAAAAEwBwAAAAk3LzMxLzIwMTkIAAAACTMvMzEvMjAxMgkAAAABMGjtxAogFtcIUQUbViAW1wgoQ0lRLlRTRTo0NTIzLklRX01JTk9SSVRZX0lOVEVSRVNULkZZMjAxMQEAAAC8dQoAAgAAAAQ1MzI5AQgAAAAFAAAAATEBAAAACjE0NzMzMzQ4MjUDAAAAAjc5AgAAAAQxMDUyBAAAAAEwBwAAAAk3LzMxLzIwMTkIAAAACTMvMzEvMjAxMQkAAAABMC4NggYgFtcILL7OViAW1wggQ0lRLlRTRTo0NTUzLklRX0xUX0lOVkVTVC5GWTIwMTcBAAAAIM5EAAIAAAAEMTg4MgEIAAAABQAAAAExAQAAAAoxODQ4NjczNDk1AwAAAAI3OQIAAAAEMTA1NAQAAAABMAcAAAAJNy8zMS8yMDE5CAAA</t>
  </si>
  <si>
    <t>AAkzLzMxLzIwMTcJAAAAATDrvLQIIBbXCFDUclYgFtcIH0NJUS5UU0U6NDU1NS5JUV9ORVRfREVCVC5GWTIwMTMBAAAA5ZBEAAIAAAAFMTU4MTMBCAAAAAUAAAABMQEAAAAKMTYyNDA1MTc4MQMAAAACNzkCAAAABDQzNjQEAAAAATAHAAAACTcvMzEvMjAxOQgAAAAJMy8zMS8yMDEzCQAAAAEwdFLECSAW1whSpkNWIBbXCCRDSVEuVFNFOjQ1NTMuSVFfRUJJVERBX01BUkdJTi5GWTIwMTgBAAAAIM5EAAIAAAAHMjEuMjEwNQEIAAAABQAAAAExAQAAAAoxODk1MDAyMDI5AwAAAAI3OQIAAAAENDA0NwQAAAABMAcAAAAJNy8zMS8yMDE5CAAAAAkzLzMxLzIwMTgJAAAAATABqmUAIBbXCKN0+1cgFtcIKkNJUS5UU0U6NDU1My5JUV9JTkNfVEFYX1BBWV9DVVJSRU5ULkZZMjAxNAEAAAAgzkQAAgAAAAQ1NTE3AQgAAAAFAAAAATEBAAAACjE2ODczNDM0NjYDAAAAAjc5AgAAAAQxMDk0BAAAAAEwBwAAAAk3LzMxLzIwMTkIAAAACTMvMzEvMjAxNAkAAAABMAxItAggFtcI0CdqViAW1wgjQ0lRLlRTRTo0NTE5LklRX1BFX0VYQ0wuLjIwMDcvMTEvMzABAAAAI3UKAAIAAAAIMjUuNjg4MDIBBwAAAAUAAAABMQEAAAAJNTA1NzUwMjA1AwAAAAEwAgAAAAYxMDAwMjcEAAAAATAHAAAACjExLzMwLzIwMDcIAAAACjExLzMwLzIwMDdxQvoqIBbXCNVrvFggFtcIKUNJUS5OU0VJOlNVTlBIQVJNQS5JUV9UT1RBTF9BU1NFVFMu</t>
  </si>
  <si>
    <t>RlkyMDEwAQAAALAnAgACAAAABzkwNzIwLjgBCAAAAAUAAAABMQEAAAAKMTQ2Nzg4OTMwMgMAAAACNzICAAAABDEwMDcEAAAAATAHAAAACTcvMzEvMjAxOQgAAAAJMy8zMS8yMDEwCQAAAAEwpHFIAiAW1wjGcqdXIBbXCCZDSVEuVFNFOjQ1MDMuSVFfTkVUX0RFQlRfSVNTVUVELkZZMjAxNgEAAACRWA0AAwAAAAAAFni7CCAW1wjeIpZWIBbXCCZDSVEuU1dYOk5PVk4uSVFfTFRfREVCVF9DQVBJVEFMLkZZMjAxNAEAAABZ1gUAAgAAAAcxNS4xMjEzAQgAAAAFAAAAATEBAAAACjE4MjU1MzkyMzEDAAAAAzE2MAIAAAAENDE4NwQAAAABMAcAAAAJNy8zMS8yMDE5CAAAAAoxMi8zMS8yMDE0CQAAAAEwBjv0/x8W1wgCBSpYIBbXCB5DSVEuU1dYOk5PVk4uSVFfUkFXX0lOVi5GWTIwMDkBAAAAWdYFAAIAAAADOTUzAQgAAAAFAAAAATEBAAAACjE0OTE3Mjg0ODYDAAAAAzE2MAIAAAAEMzE3MQQAAAABMAcAAAAJNy8zMS8yMDE5CAAAAAoxMi8zMS8yMDA5CQAAAAEwZ05bBCAW1wiFGDtXIBbXCCNDSVEuVFNFOjQ1NDEuSVFfQkVUQV8xWVIuMjAxNC8wMy8zMQEAAAAODlcAAgAAABAxLjE2MjcyNDIyNDk2MjkyAIFXjiogFtcIC2QaXSAW1wgqQ0lRLlRTRTo0NTAzLklRX1RPVEFMX0NPTU1PTl9FUVVJVFkuRlkyMDE5AQAAAJFYDQACAAAABzEyNTgzOTYBCAAAAAUAAAABMQEAAAAKMTk2ODk5Nzk1NQMAAAACNzkCAAAA</t>
  </si>
  <si>
    <t>BDEwMDYEAAAAATAHAAAACTcvMzEvMjAxOQgAAAAJMy8zMS8yMDE5CQAAAAEw5d+vBiAW1wiDl51WIBbXCCtDSVEuVFNFOjQ1MjMuSVFfTklfQVZBSUxfRVhDTF9NQVJHSU4uRlkyMDA4AQAAALx1CgACAAAABy0yLjMxNjgBCAAAAAUAAAABMQEAAAAKMTMzNjU1ODk1NAMAAAACNzkCAAAABDQxODIEAAAAATAHAAAACTcvMzEvMjAxOQgAAAAJMy8zMS8yMDA4CQAAAAEw48BZACAW1whA4wtYIBbXCB9DSVEuVFNFOjQ1MDMuSVFfRUJJVF9JTlQuRlkyMDEyAQAAAJFYDQADAAAAAABa0WUAIBbXCICQ/1cgFtcIMENJUS5TV1g6Tk9WTi5JUV9UT1RBTF9PVVRTVEFORElOR19CU19EQVRFLkZZMjAxMAEAAABZ1gUAAgAAAAsyMjg5LjQ0NTE3OAEEAAAABQAAAAE1AQAAAAoxNTg1NzM0NjAxAgAAAAUyNDE1MgYAAAABMGF1WwQgFtcIjCQ+VyAW1wgjQ0lRLlRTRTo0NTQxLklRX1RPVEFMX0VRVUlUWS5GWTIwMDUBAAAADg5XAAIAAAAINTc0Mi4xNzMBCAAAAAUAAAABMQEAAAAJNDg2MTY0NDkwAwAAAAI3OQIAAAAEMTI3NQQAAAABMAcAAAAJNy8zMS8yMDE5CAAAAAoxMS8zMC8yMDA1CQAAAAEwlbHb/h8W1wggv55YIBbXCCJDSVEuRU5YVFBBOlNBTi5JUV9TR0FfU1VQUEwuRlkyMDExAQAAABp8CgACAAAABDg3MDEBCAAAAAUAAAABMQEAAAAKMTY2MjA3MjgxOQMAAAACNTACAAAAAzEwMgQAAAABMAcAAAAJNy8zMS8y</t>
  </si>
  <si>
    <t>MDE5CAAAAAoxMi8zMS8yMDExCQAAAAEwWT9UAyAW1whX4WNXIBbXCC9DSVEuVFNFOjQ1MTkuSVFfT1RIRVJfTk9OX09QRVJfRVhQX1NVUFBMLkZZMjAxNAEAAAAjdQoAAgAAAAMtNjcBCAAAAAUAAAABMQEAAAAKMTcyNjQ4OTUyNgMAAAACNzkCAAAAAjg1BAAAAAEwBwAAAAk3LzMxLzIwMTkIAAAACjEyLzMxLzIwMTQJAAAAATDWVWMFIBbXCJWoAFcgFtcIHENJUS5OWVNFOlBGRS5JUV9DQVBFWC5GWTIwMTcBAAAA3nkCAAIAAAAFLTE5NTYBCAAAAAUAAAABMQEAAAAKMTk0Nzg1NTc3OAMAAAADMTYwAgAAAAQyMDIxBAAAAAEwBwAAAAk3LzMxLzIwMTkIAAAACjEyLzMxLzIwMTcJAAAAATCj2FoEIBbXCL2vL1cgFtcIG0NJUS5TV1g6Tk9WTi5JUV9MQU5ELkZZMjAwOQEAAABZ1gUAAgAAAAM3MDkBCAAAAAUAAAABMQEAAAAKMTQ5MTcyODQ4NgMAAAADMTYwAgAAAAQzMDk4BAAAAAEwBwAAAAk3LzMxLzIwMTkIAAAACjEyLzMxLzIwMDkJAAAAATBnTlsEIBbXCE1AO1cgFtcIHUNJUS5UU0U6NDU4MS5JUV9SRF9FWFAuRlkyMDEwAQAAAGpdDQACAAAABTI4MTE4AQgAAAAFAAAAATEBAAAACjE0NjA5MTk5MjQDAAAAAjc5AgAAAAMxMDAEAAAAATAHAAAACTcvMzEvMjAxOQgAAAAJMy8zMS8yMDEwCQAAAAEwwVSwBiAW1wj2l6RWIBbXCCNDSVEuVFNFOjQ1MjMuSVFfQkVUQV8xWVIuMjAxOS8wMy8zMQEAAAC8dQoA</t>
  </si>
  <si>
    <t>AgAAABAxLjQ1MDc1ODk4MTI5MjU0AHh+jiogFtcIlAYgXSAW1wgkQ0lRLkVOWFRQQTpTQU4uSVFfU0FMRV9QUEVfQ0YuRlkyMDE1AQAAABp8CgACAAAAAzIxMQEIAAAABQAAAAExAQAAAAoxODc3ODkwMzQ4AwAAAAI1MAIAAAAEMjA0MgQAAAABMAcAAAAJNy8zMS8yMDE5CAAAAAoxMi8zMS8yMDE1CQAAAAEwzOBSAyAW1whIpHJXIBbXCCBDSVEuVFNFOjQ1NDEuSVFfQlVJTERJTkdTLkZZMjAxMwEAAAAODlcAAwAAAAAASzvFCiAW1wgOlh9WIBbXCC9DSVEuTllTRTpURVZBLklRX01JTk9SSVRZX0lOVEVSRVNUX1RPVEFMLkZZMjAxMQEAAABPswQAAgAAAAMxNDgBCAAAAAUAAAABMQEAAAAKMTY1NzY2MDI4MQMAAAADMTYwAgAAAAQxMzEyBAAAAAEwBwAAAAk3LzMxLzIwMTkIAAAACjEyLzMxLzIwMTEJAAAAATABz/cCIBbXCMo6ilcgFtcIJENJUS5UU0U6NDUyMy5JUV9DVVJSRU5UX1JBVElPLkZZMjAwOQEAAAC8dQoAAgAAAAgxLjkyMzcyMQEIAAAABQAAAAExAQAAAAoxMzc0Mzc2NzYyAwAAAAI3OQIAAAAENDAzMAQAAAABMAcAAAAJNy8zMS8yMDE5CAAAAAkzLzMxLzIwMDkJAAAAATDjwFkAIBbXCCqADFggFtcII0NJUS5UU0U6NDUyMy5JUV9GSU5JU0hFRF9JTlYuRlkyMDE2AQAAALx1CgACAAAABTQ2ODI2AQgAAAAFAAAAATEBAAAACjE3OTcxNTYxODgDAAAAAjc5AgAAAAQzMDc1BAAAAAEwBwAAAAk3</t>
  </si>
  <si>
    <t>LzMxLzIwMTkIAAAACTMvMzEvMjAxNgkAAAABMK5vswUgFtcIQdvgViAW1wgeQ0lRLlRTRTo0NTgxLklRX0xUX0RFQlQuRlkyMDE5AQAAAGpdDQADAAAAAABIl4EGIBbXCI4dwlYgFtcIJENJUS5UU0U6NDU1NS5JUV9VTkxFVkVSRURfRkNGLkZZMjAwOAEAAADlkEQAAgAAAAsxNTgyLjk4MzM3NQEIAAAABQAAAAExAQAAAAoxMDYyNzQyOTUyAwAAAAI3OQIAAAAENDQyMwQAAAABMAcAAAAJNy8zMS8yMDE5CAAAAAkzLzMxLzIwMDgJAAAAATDGGsMJIBbXCDanNVYgFtcIJ0NJUS5TV1g6Tk9WTi5JUV9NQVJLRVRDQVAuMjAxMS8zLzMxLkpQWQEAAABZ1gUAAgAAAA8xMDMxNzIwOC44NzkzNjkBBgAAAAUAAAABMQEAAAAKMTQyMDg2NjQ2OQMAAAACNzkCAAAABjEwMDA1NAQAAAABMAcAAAAJMy8zMS8yMDExeH2lKiAW1wiXzKtoIBbXCCRDSVEuVFNFOjQ1NTMuSVFfUEVSSU9EREFURV9JUy5GWTIwMDYBAAAAIM5EAAUAAAAKMjAwNi8wMy8zMQD7T0f+HxbXCM3vcFggFtcIGUNJUS5UU0U6NDU1NS5JUV9OSS5GWTIwMDQBAAAA5ZBEAAIAAAAEMjI4MgEIAAAABQAAAAExAQAAAAkzMTM5MzM4NzYDAAAAAjc5AgAAAAIxNQQAAAABMAcAAAAJNy8zMS8yMDE5CAAAAAkzLzMxLzIwMDQJAAAAATATAkf+HxbXCL/IflggFtcIKUNJUS5OWVNFOlBGRS5JUV9UT1RBTF9ERUJUX0NBUElUQUwuRlkyMDA4AQAAAN55AgACAAAA</t>
  </si>
  <si>
    <t>BzIzLjA0NDEBCAAAAAUAAAABMQEAAAAKMTQzMzc1MzAxMQMAAAADMTYwAgAAAAQ0MTg2BAAAAAEwBwAAAAk3LzMxLzIwMTkIAAAACjEyLzMxLzIwMDgJAAAAATC0XFoAIBbXCB2bHlggFtcIJkNJUS5FTlhUUEE6U0FOLklRX1NBTEVfSU5UQU5fQ0YuRlkyMDEwAQAAABp8CgADAAAAAABnGFQDIBbXCJwfY1cgFtcIJENJUS5OWVNFOlBGRS5JUV9PVEhFUl9MSUFCX0xULkZZMjAxNAEAAADeeQIAAgAAAAQ5MjE5AQgAAAAFAAAAATEBAAAACjE4MjkxNTY0MjgDAAAAAzE2MAIAAAAEMTA2MgQAAAABMAcAAAAJNy8zMS8yMDE5CAAAAAoxMi8zMS8yMDE0CQAAAAEw0LxdBCAW1whjyyVXIBbXCCNDSVEuVFNFOjQ1NTMuSVFfVE9UQUxfRVFVSVRZLkZZMjAwOQEAAAAgzkQAAgAAAAkzODA0NS41MjIBCAAAAAUAAAABMQEAAAAKMTM4MTU4MjgwOQMAAAACNzkCAAAABDEyNzUEAAAAATAHAAAACTcvMzEvMjAxOQgAAAAJMy8zMS8yMDA5CQAAAAEw1/PCCSAW1wj8ZKJYIBbXCCdDSVEuVFNFOjQ1NTUuSVFfREFZU19QQVlBQkxFX09VVC5GWTIwMTABAAAA5ZBEAAIAAAAKMTU4LjQ1MjcwNQEIAAAABQAAAAExAQAAAAoxMzgxMjA2MTAwAwAAAAI3OQIAAAAENDE4MwQAAAABMAcAAAAJNy8zMS8yMDE5CAAAAAkzLzMxLzIwMTAJAAAAATCU9O8AIBbXCO+V71cgFtcIH0NJUS5TV1g6Tk9WTi5JUV9EQV9TVVBQTC5GWTIwMTIB</t>
  </si>
  <si>
    <t>AAAAWdYFAAMAAAAAAASA4AMgFtcIeo1CVyAW1wgoQ0lRLlRTRTo0NTU1LklRX0dXX0lOVEFOX0FNT1JUX0NGLkZZMjAwOAEAAADlkEQAAwAAAAAAxhrDCSAW1wh15DRWIBbXCB9DSVEuTllTRTpQRkUuSVFfQlZfU0hBUkUuRlkyMDEzAQAAAN55AgACAAAACTExLjkxOTY3NAEIAAAABQAAAAExAQAAAAoxNzc4NjU0MDQ4AwAAAAMxNjACAAAABDQwMjAEAAAAATAHAAAACTcvMzEvMjAxOQgAAAAKMTIvMzEvMjAxMwkAAAABMOCVXQQgFtcIHjUjVyAW1wghQ0lRLk5ZU0U6VEVWQS5JUV9TVF9JTlZFU1QuRlkyMDA3AQAAAE+zBAACAAAABDEzODcBCAAAAAUAAAABMQEAAAAKMTMyNzAxMzMyNwMAAAADMTYwAgAAAAQxMDY5BAAAAAEwBwAAAAk3LzMxLzIwMTkIAAAACjEyLzMxLzIwMDcJAAAAATAXh/UCIBbXCF2afVcgFtcII0NJUS5UU0U6NDUyMy5JUV9FQklUQV9NQVJHSU4uRlkyMDEyAQAAALx1CgACAAAABzE1Ljg1NDkBCAAAAAUAAAABMQEAAAAKMTU1MzIzOTc0MQMAAAACNzkCAAAABDQ0MTkEAAAAATAHAAAACTcvMzEvMjAxOQgAAAAJMy8zMS8yMDEyCQAAAAEw5uhZACAW1wikKw5YIBbXCCBDSVEuTlNFSTpTVU5QSEFSTUEuSVFfQ0lQLkZZMjAxNAEAAACwJwIAAgAAAAY4NDE1LjQBCAAAAAUAAAABMQEAAAAKMTc1OTYyOTAxNQMAAAACNzICAAAABDMwMzMEAAAAATAHAAAACTcvMzEvMjAxOQgAAAAJMy8z</t>
  </si>
  <si>
    <t>MS8yMDE0CQAAAAEwBU0EAiAW1whAFbRXIBbXCB9DSVEuVFNFOjQ1MTkuSVFfTkVUX0RFQlQuRlkyMDA4AQAAACN1CgACAAAABy0xMjU0ODMBCAAAAAUAAAABMQEAAAAKMTQ1OTI4ODQ3NgMAAAACNzkCAAAABDQzNjQEAAAAATAHAAAACTcvMzEvMjAxOQgAAAAKMTIvMzEvMjAwOAkAAAABMCaUYgUgFtcINJ3vViAW1wgrQ0lRLlRTRTo0NTQxLklRX05JX0FWQUlMX0VYQ0xfTUFSR0lOLkZZMjAxOAEAAAAODlcAAgAAAAY0Ljg5OTMBCAAAAAUAAAABMQEAAAAKMTg5MzY4MzExNwMAAAACNzkCAAAABDQxODIEAAAAATAHAAAACTcvMzEvMjAxOQgAAAAJMy8zMS8yMDE4CQAAAAEwlPTvACAW1wiZJu1XIBbXCCNDSVEuVFNFOjQ1ODEuSVFfQkVUQV8yWVIuMjAwOC8wMy8zMQEAAABqXQ0AAwAAAAAAeH6OKiAW1wh7lx1dIBbXCCBDSVEuTllTRTpQRkUuSVFfRElWX1NIQVJFLkZZMjAxNwEAAADeeQIAAgAAAAQxLjI4AQgAAAAFAAAAATEBAAAACjE5NDc4NTU3NzgDAAAAAzE2MAIAAAAEMzA1OAQAAAABMAcAAAAJNy8zMS8yMDE5CAAAAAoxMi8zMS8yMDE3CQAAAAEwuwpeBCAW1wjtAi5XIBbXCCNDSVEuTllTRTpURVZBLklRX0RBX1NVUFBMX0NGLkZZMjAxMgEAAABPswQAAgAAAAM0MzYBCAAAAAUAAAABMQEAAAAKMTcxODIxNzc1NQMAAAADMTYwAgAAAAQyMTcxBAAAAAEwBwAAAAk3LzMxLzIwMTkIAAAACjEyLzMx</t>
  </si>
  <si>
    <t>LzIwMTIJAAAAATCz/E0CIBbXCOiTjVcgFtcIJUNJUS5UU0U6NDU4MS5JUV9QUkVGX0RJVl9PVEhFUi5GWTIwMDkBAAAAal0NAAMAAAAAAM0tsAYgFtcIUgGiViAW1wgnQ0lRLlRTRTo0NTgxLklRX0VCSVREQV9DQVBFWF9JTlQuRlkyMDA4AQAAAGpdDQACAAAACzM1MDQuMTUzODQ2AQgAAAAFAAAAATEBAAAACjEwNTg5MTUwNzkDAAAAAjc5AgAAAAQ0MTkxBAAAAAEwBwAAAAk3LzMxLzIwMTkIAAAACTMvMzEvMjAwOAkAAAABMOr3ZQAgFtcINZYEWCAW1wghQ0lRLlNXWDpOT1ZOLklRX1RPVEFMX0xJQUIuRlkyMDExAQAAAFnWBQACAAAABTUxNTU2AQgAAAAFAAAAATEBAAAACjE1ODU3MzQ2MTUDAAAAAzE2MAIAAAAEMTI3NgQAAAABMAcAAAAJNy8zMS8yMDE5CAAAAAoxMi8zMS8yMDExCQAAAAEwYXVbBCAW1wjx4EBXIBbXCChDSVEuVFNFOjQ1ODEuSVFfQ1VSUkVOVF9QT1JUX0RFQlQuRlkyMDA4AQAAAGpdDQADAAAAAADZBrAGIBbXCPosoFYgFtcII0NJUS5TV1g6Tk9WTi5JUV9CRVRBXzJZUi4yMDE4LzEyLzMxAQAAAFnWBQACAAAAETAuODQ5MjgyNDg1MzkxMTM5AHSljiogFtcIdoYjXSAW1wggQ0lRLk5ZU0U6VEVWQS5JUV9UT1RBTF9DQS5GWTIwMTcBAAAAT7MEAAIAAAAFMTUzODIBCAAAAAUAAAABMQEAAAAKMTk0NjA3NDQ3NwMAAAADMTYwAgAAAAQxMDA4BAAAAAEwBwAAAAk3LzMxLzIwMTkIAAAA</t>
  </si>
  <si>
    <t>CjEyLzMxLzIwMTcJAAAAATCPmU4CIBbXCDMfm1cgFtcIKkNJUS5UU0U6NDU0MS5JUV9PVEhFUl9VTlVTVUFMX1NVUFBMLkZZMjAxNQEAAAAODlcAAgAAAAMtMjcBCAAAAAUAAAABMQEAAAAKMTc0NDEyODU1MQMAAAACNzkCAAAAAjg3BAAAAAEwBwAAAAk3LzMxLzIwMTkIAAAACTMvMzEvMjAxNQkAAAABMFBixQogFtcI9iYkViAW1wgmQ0lRLlRTRTo0NTU1LklRX0lOVkVOVE9SWV9UVVJOUy5GWTIwMTYBAAAA5ZBEAAIAAAAIMS40MzI0MTgBCAAAAAUAAAABMQEAAAAKMTc5ODU4NzIxOAMAAAACNzkCAAAABDQwODIEAAAAATAHAAAACTcvMzEvMjAxOQgAAAAJMy8zMS8yMDE2CQAAAAEwiBvwACAW1wg5FvNXIBbXCCtDSVEuRU5YVFBBOlNBTi5JUV9BU1NFVF9XUklURURPV05fQ0YuRlkyMDA4AQAAABp8CgACAAAABDE1OTUBCAAAAAUAAAABMQEAAAAKMTQzNDA3NjEwMQMAAAACNTACAAAABDIwMTkEAAAAATAHAAAACTcvMzEvMjAxOQgAAAAKMTIvMzEvMjAwOAkAAAABMIejUwMgFtcIXmxcVyAW1wgrQ0lRLlNXWDpOT1ZOLklRX1JFVFVSTl9DT01NT05fRVFVSVRZLkZZMjAxMwEAAABZ1gUAAgAAAAcxMi44MTI5AQgAAAAFAAAAATEBAAAACjE3MTczMTU4NTADAAAAAzE2MAIAAAAFMzMzMjAEAAAAATAHAAAACTcvMzEvMjAxOQgAAAAKMTIvMzEvMjAxMwkAAAABMAAT9P8fFtcITvQoWCAW1wglQ0lRLlRTRTo0</t>
  </si>
  <si>
    <t>NTUzLklRX0NBU0hfU1RfSU5WRVNULkZZMjAwOAEAAAAgzkQAAgAAAAgyMTcxLjEyMwEIAAAABQAAAAExAQAAAAoxMDYyNzQ0NzMwAwAAAAI3OQIAAAAEMTAwMgQAAAABMAcAAAAJNy8zMS8yMDE5CAAAAAkzLzMxLzIwMDgJAAAAATDVzMIJIBbXCMDjV1YgFtcII0NJUS5UU0U6NDUyMy5JUV9UT1RBTF9SRUNFSVYuRlkyMDE2AQAAALx1CgACAAAABjE0NzY2NAEIAAAABQAAAAExAQAAAAoxNzk3MTU2MTg4AwAAAAI3OQIAAAAEMTAwMQQAAAABMAcAAAAJNy8zMS8yMDE5CAAAAAkzLzMxLzIwMTYJAAAAATCub7MFIBbXCEA/4FYgFtcIJENJUS5UU0U6NDU1My5JUV9FUVVJVFlfTUVUSE9ELkZZMjAxNAEAAAAgzkQAAwAAAAAADEi0CCAW1wjfw2pWIBbXCCxDSVEuVFNFOjQ1MjMuSVFfTkVUX0RFQlRfRUJJVERBX0NBUEVYLkZZMjAxNwEAAAC8dQoAAgAAAAgwLjM4MTIxOAEIAAAABQAAAAExAQAAAAoxODQ3OTEyMzE2AwAAAAI3OQIAAAAFMjMzMTQEAAAAATAHAAAACTcvMzEvMjAxOQgAAAAJMy8zMS8yMDE3CQAAAAEw4w5aACAW1wii+RFYIBbXCC5DSVEuVFNFOjQ1MjMuSVFfVE9UQUxfREVCVF9FQklUREFfQ0FQRVguRlkyMDE4AQAAALx1CgACAAAACDEuODg5NDAxAQgAAAAFAAAAATEBAAAACjE4OTQwODQ3NzADAAAAAjc5AgAAAAUyMzMxMwQAAAABMAcAAAAJNy8zMS8yMDE5CAAAAAkzLzMxLzIwMTgJAAAA</t>
  </si>
  <si>
    <t>ATDjDloAIBbXCFfjElggFtcIIENJUS5UU0U6NDUyMy5JUV9MVF9JTlZFU1QuRlkyMDEwAQAAALx1CgACAAAABTY0Nzk2AQgAAAAFAAAAATEBAAAACjE0NzMzMzUwMzEDAAAAAjc5AgAAAAQxMDU0BAAAAAEwBwAAAAk3LzMxLzIwMTkIAAAACTMvMzEvMjAxMAkAAAABMDbmgQYgFtcIDIzLViAW1wgfQ0lRLlRTRTo0NTIzLklRX1RSRUFTVVJZLkZZMjAxNwEAAAC8dQoAAgAAAAYtMzU4ODgBCAAAAAUAAAABMQEAAAAKMTg0NzkxMjMxNgMAAAACNzkCAAAABDEyNDgEAAAAATAHAAAACTcvMzEvMjAxOQgAAAAJMy8zMS8yMDE3CQAAAAEwnpazBSAW1whWmONWIBbXCChDSVEuVFNFOjQ1MDMuSVFfVE9UQUxfREVCVF9FUVVJVFkuRlkyMDE0AQAAAJFYDQACAAAABjAuMDk1MwEIAAAABQAAAAExAQAAAAoxNjg0MDU2NTc2AwAAAAI3OQIAAAAENDAzNAQAAAABMAcAAAAJNy8zMS8yMDE5CAAAAAkzLzMxLzIwMTQJAAAAATBa0WUAIBbXCD56AFggFtcIIkNJUS5UU0U6NDUxOS5JUV9FQklUX01BUkdJTi5GWTIwMDcBAAAAI3UKAAIAAAAHMTkuMzQ0OQEIAAAABQAAAAExAQAAAAk4MTA0NzQ2NTgDAAAAAjc5AgAAAAQ0MDUzBAAAAAEwBwAAAAk3LzMxLzIwMTkIAAAACjEyLzMxLzIwMDcJAAAAATDjDloAIBbXCAgbFFggFtcIJkNJUS5UU0U6NDU4MS5JUV9BU1NFVF9XUklURURPV04uRlkyMDE0AQAAAGpdDQADAAAAAABI</t>
  </si>
  <si>
    <t>l4EGIBbXCGCdsFYgFtcILkNJUS5UU0U6NDUyMy5JUV9PVEhFUl9GSU5BTkNFX0FDVF9TVVBQTC5GWTIwMTQBAAAAvHUKAAIAAAAELTU4MQEIAAAABQAAAAExAQAAAAoxNjg0Mzc0ODQwAwAAAAI3OQIAAAAEMjA1MAQAAAABMAcAAAAJNy8zMS8yMDE5CAAAAAkzLzMxLzIwMTQJAAAAATDDSbMFIBbXCLNf21YgFtcIKENJUS5UU0U6NDUxOS5JUV9FQVJOSU5HX0NPX01BUkdJTi5GWTIwMTABAAAAI3UKAAIAAAAHMTEuMjIyMwEIAAAABQAAAAExAQAAAAoxNTQxNzE0OTYyAwAAAAI3OQIAAAAENDE4MQQAAAABMAcAAAAJNy8zMS8yMDE5CAAAAAoxMi8zMS8yMDEwCQAAAAEw0zZaACAW1wgrJhdYIBbXCCZDSVEuTlNFSTpTVU5QSEFSTUEuSVFfUEFSVF9USU1FLkZZMjAxMwEAAACwJwIAAwAAAAAABU0EAiAW1wj7MLFXIBbXCClDSVEuVFNFOjQ1MjMuSVFfSU5WRVNUX1NFQ1VSSVRZX0NGLkZZMjAwOQEAAAC8dQoAAgAAAAUtOTY5OQEIAAAABQAAAAExAQAAAAoxMzc0Mzc2NzYyAwAAAAI3OQIAAAAEMjAyNwQAAAABMAcAAAAJNy8zMS8yMDE5CAAAAAkzLzMxLzIwMDkJAAAAATA25oEGIBbXCJaRyVYgFtcIJUNJUS5UU0U6NDUyMy5JUV9ORVRfUkVOVEFMX0VYUC5GWTIwMTYBAAAAvHUKAAMAAAAAAK5vswUgFtcIW/HfViAW1wgiQ0lRLlRTRTo0NTAzLklRX0VCSVRfTUFSR0lOLkZZMjAxMQEAAACRWA0AAgAAAAcx</t>
  </si>
  <si>
    <t>Mi40OTM0AQgAAAAFAAAAATEBAAAACjE2Mzk1MzE1MTUDAAAAAjc5AgAAAAQ0MDUzBAAAAAEwBwAAAAk3LzMxLzIwMTkIAAAACTMvMzEvMjAxMQkAAAABMAGqZQAgFtcI86b+VyAW1wgkQ0lRLlRTRTo0NTE5LklRX0NPTU1PTl9ESVZfQ0YuRlkyMDE2AQAAACN1CgADAAAAAADFo2MFIBbXCCgICVcgFtcILkNJUS5UU0U6NDU1My5JUV9UT1RBTF9ERUJUX0VCSVREQV9DQVBFWC5GWTIwMDkBAAAAIM5EAAIAAAAIMC4wNjExMzMBCAAAAAUAAAABMQEAAAAKMTM4MTU4MjgwOQMAAAACNzkCAAAABTIzMzEzBAAAAAEwBwAAAAk3LzMxLzIwMTkIAAAACTMvMzEvMjAwOQkAAAABMHxC8AAgFtcIBm/2VyAW1wgrQ0lRLk5TRUk6U1VOUEhBUk1BLklRX1JFVFVSTl9DQVBJVEFMLkZZMjAxNwEAAACwJwIAAgAAAAcxMS4xODE2AQgAAAAFAAAAATEBAAAACjE5MDU0MDA1OTYDAAAAAjcyAgAAAAQ0MzYzBAAAAAEwBwAAAAk3LzMxLzIwMTkIAAAACTMvMzEvMjAxNwkAAAABMKb7Zf8fFtcInZxBWCAW1wgkQ0lRLlNXWDpOT1ZOLklRX0NPTU1PTl9JU1NVRUQuRlkyMDE2AQAAAFnWBQACAAAAAzIxNAEIAAAABQAAAAExAQAAAAoxOTQzMjUwNzM3AwAAAAMxNjACAAAABDIxNjkEAAAAATAHAAAACTcvMzEvMjAxOQgAAAAKMTIvMzEvMjAxNgkAAAABMNEb4QMgFtcIb7VQVyAW1wgZQ0lRLlRTRTo0NTgxLklRX0dXLkZZMjAwOQEA</t>
  </si>
  <si>
    <t>AABqXQ0AAgAAAAQyNDg0AQgAAAAFAAAAATEBAAAACjE0NjA5MTk3MDMDAAAAAjc5AgAAAAQxMTcxBAAAAAEwBwAAAAk3LzMxLzIwMTkIAAAACTMvMzEvMjAwOQkAAAABMM0tsAYgFtcILuqiViAW1wgpQ0lRLlRTRTo0NTQxLklRX1RPVEFMX0RFQlRfQ0FQSVRBTC5GWTIwMTIBAAAADg5XAAIAAAAHMjkuNDA2MgEIAAAABQAAAAExAQAAAAoxNTU0MzM3MTQwAwAAAAI3OQIAAAAENDE4NgQAAAABMAcAAAAJNy8zMS8yMDE5CAAAAAkzLzMxLzIwMTIJAAAAATCeze8AIBbXCLem6VcgFtcIJENJUS5UU0U6NDUyMy5JUV9NQVJLRVRDQVAuMjAxNC8wMy8zMQEAAAC8dQoAAgAAAA4xMTQ1ODg0LjMzNTMwMgEGAAAABQAAAAExAQAAAAoxNjU4OTIzNTU2AwAAAAI3OQIAAAAGMTAwMDU0BAAAAAEwBwAAAAkzLzMxLzIwMTSoMI4qIBbXCKdpH10gFtcIIENJUS5OWVNFOlRFVkEuSVFfTkVUX0RFQlQuRlkyMDE0AQAAAE+zBAACAAAABDgwMjgBCAAAAAUAAAABMQEAAAAKMTgyNzk3NDU1OQMAAAADMTYwAgAAAAQ0MzY0BAAAAAEwBwAAAAk3LzMxLzIwMTkIAAAACjEyLzMxLzIwMTQJAAAAATDxSk4CIBbXCG4Pk1cgFtcII0NJUS5OWVNFOlBGRS5JUV9QRV9FWENMLi4yMDEyLzAzLzMxAQAAAN55AgACAAAACTIwLjQ5MTY5MgEHAAAABQAAAAExAQAAAAoxNTI0OTI2MTA3AwAAAAEwAgAAAAYxMDAwMjcEAAAAATAHAAAACTMv</t>
  </si>
  <si>
    <t>MzAvMjAxMggAAAAJMy8zMC8yMDEypRz6KiAW1wgFtLdYIBbXCCZDSVEuTlNFSTpTVU5QSEFSTUEuSVFfQ0hBTkdFX0FSLkZZMjAxOAEAAACwJwIAAgAAAActNzczMC4xAQgAAAAFAAAAATEBAAAACjE5MDU0MDA2MDcDAAAAAjcyAgAAAAQyMDE4BAAAAAEwBwAAAAk3LzMxLzIwMTkIAAAACTMvMzEvMjAxOAkAAAABMMLBBAIgFtcI52jAVyAW1wghQ0lRLk5ZU0U6VEVWQS5JUV9TVF9JTlZFU1QuRlkyMDE0AQAAAE+zBAACAAAAAjczAQgAAAAFAAAAATEBAAAACjE4Mjc5NzQ1NTkDAAAAAzE2MAIAAAAEMTA2OQQAAAABMAcAAAAJNy8zMS8yMDE5CAAAAAoxMi8zMS8yMDE0CQAAAAEw8UpOAiAW1whxTJJXIBbXCBlDSVEuVFNFOjQ1NTMuSVFfR1AuRlkyMDEwAQAAACDORAACAAAACTIwMjQ5LjU0OQEIAAAABQAAAAExAQAAAAoxMzgxNTgzMDExAwAAAAI3OQIAAAACMTAEAAAAATAHAAAACTcvMzEvMjAxOQgAAAAJMy8zMS8yMDEwCQAAAAEw1/PCCSAW1whb6lxWIBbXCCVDSVEuVFNFOjQ1MjMuSVFfUFJFRl9ESVZfT1RIRVIuRlkyMDA5AQAAALx1CgADAAAAAABjv4EGIBbXCCKXx1YgFtcIK0NJUS5TV1g6Tk9WTi5JUV9NSU5PUklUWV9JTlRFUkVTVF9JUy5GWTIwMDkBAAAAWdYFAAIAAAADLTU0AQgAAAAFAAAAATEBAAAACjE0OTE3Mjg0ODYDAAAAAzE2MAIAAAACODMEAAAAATAHAAAACTcvMzEvMjAxOQgAAAAK</t>
  </si>
  <si>
    <t>MTIvMzEvMjAwOQkAAAABMGdOWwQgFtcI17k5VyAW1wgnQ0lRLlRTRTo0NTU1LklRX1RPVEFMX09USEVSX09QRVIuRlkyMDExAQAAAOWQRAACAAAABTE2NTI1AQgAAAAFAAAAATEBAAAACjE0NTk1MTAwMjYDAAAAAjc5AgAAAAMzODAEAAAAATAHAAAACTcvMzEvMjAxOQgAAAAJMy8zMS8yMDExCQAAAAEwoo/DCSAW1wikCzxWIBbXCCpDSVEuTlNFSTpTVU5QSEFSTUEuSVFfSU1QQUlSTUVOVF9HVy5GWTIwMDkBAAAAsCcCAAMAAAAAAMtKSAIgFtcI0aSjVyAW1wglQ0lRLlRTRTo0NTU1LklRX0xUX0RFQlRfSVNTVUVELkZZMjAxMgEAAADlkEQAAwAAAAAAgivECSAW1wgIOEFWIBbXCB9DSVEuTllTRTpQRkUuSVFfQlZfU0hBUkUuRlkyMDE1AQAAAN55AgACAAAACTEwLjQ3Njc2MQEIAAAABQAAAAExAQAAAAoxODc1NjI0ODQ1AwAAAAMxNjACAAAABDQwMjAEAAAAATAHAAAACTcvMzEvMjAxOQgAAAAKMTIvMzEvMjAxNQkAAAABMMfjXQQgFtcISSQpVyAW1wgpQ0lRLkVOWFRQQTpTQU4uSVFfVE9UQUxfT1RIRVJfT1BFUi5GWTIwMTcBAAAAGnwKAAIAAAAFMTc0MjEBCAAAAAUAAAABMQEAAAAKMTk0ODgyODQ4MAMAAAACNTACAAAAAzM4MAQAAAABMAcAAAAJNy8zMS8yMDE5CAAAAAoxMi8zMS8yMDE3CQAAAAEwqQdTAyAW1wgmmXZXIBbXCCNDSVEuU1dYOk5PVk4uSVFfRElMVVRfV0VJR0hULkZZMjAxNQEAAABZ</t>
  </si>
  <si>
    <t>1gUAAgAAAAQyNDM4ANv04AMgFtcI3a9LVyAW1wglQ0lRLlRTRTo0NTIzLklRX0dXX0lOVEFOX0FNT1JULkZZMjAxOAEAAAC8dQoAAwAAAAAAnpazBSAW1wgKROVWIBbXCCFDSVEuVFNFOjQ1ODEuSVFfTkVUX0NIQU5HRS5GWTIwMTkBAAAAal0NAAIAAAAFNjkxODQBCAAAAAUAAAABMQEAAAAKMTk3MDA1MTM1NgMAAAACNzkCAAAABDIwOTMEAAAAATAHAAAACTcvMzEvMjAxOQgAAAAJMy8zMS8yMDE5CQAAAAEwSJeBBiAW1whBosNWIBbXCCZDSVEuVFNFOjQ1NDEuSVFfREVGX1RBWF9MSUFCX0xULkZZMjAxNwEAAAAODlcAAgAAAAQ2MDgxAQgAAAAFAAAAATEBAAAACjE4NDc1Njg3OTgDAAAAAjc5AgAAAAQxMDI3BAAAAAEwBwAAAAk3LzMxLzIwMTkIAAAACTMvMzEvMjAxNwkAAAABMDWwxQogFtcIYiYrViAW1wgwQ0lRLkVOWFRQQTpTQU4uSVFfVE9UQUxfREVCVF9FQklUREFfQ0FQRVguRlkyMDE2AQAAABp8CgACAAAACDIuMDMyOTMyAQgAAAAFAAAAATEBAAAACjE5NDg4Mjg0NzcDAAAAAjUwAgAAAAUyMzMxMwQAAAABMAcAAAAJNy8zMS8yMDE5CAAAAAoxMi8zMS8yMDE2CQAAAAEwn2Bl/x8W1wh2ADNYIBbXCChDSVEuVFNFOjQ1NDEuSVFfVE9UQUxfREVCVF9FQklUREEuRlkyMDE1AQAAAA4OVwACAAAACDEuMTYyMjUyAQgAAAAFAAAAATEBAAAACjE3NDQxMjg1NTEDAAAAAjc5AgAAAAQ0MTkyBAAAAAEw</t>
  </si>
  <si>
    <t>BwAAAAk3LzMxLzIwMTkIAAAACTMvMzEvMjAxNQkAAAABMJ7N7wAgFtcIK6HrVyAW1wglQ0lRLlNXWDpOT1ZOLklRX0dBSU5fQVNTRVRTX0NGLkZZMjAxNQEAAABZ1gUAAgAAAAQtODY5AQgAAAAFAAAAATEBAAAACjE4NzIxMTk3NzUDAAAAAzE2MAIAAAAEMjAyNgQAAAABMAcAAAAJNy8zMS8yMDE5CAAAAAoxMi8zMS8yMDE1CQAAAAEw2/TgAyAW1wiJNE1XIBbXCB9DSVEuVFNFOjQ1NTUuSVFfVE9UQUxfQ0wuRlkyMDE4AQAAAOWQRAACAAAABTcyMjc1AQgAAAAFAAAAATEBAAAACjE4OTQ1Njc3NzIDAAAAAjc5AgAAAAQxMDA5BAAAAAEwBwAAAAk3LzMxLzIwMTkIAAAACTMvMzEvMjAxOAkAAAABMOqmwgkgFtcIXPVRViAW1wgkQ0lRLlRTRTo0NTU1LklRX0NVUlJFTlRfUkFUSU8uRlkyMDExAQAAAOWQRAACAAAACDMuMDAyNDc5AQgAAAAFAAAAATEBAAAACjE0NTk1MTAwMjYDAAAAAjc5AgAAAAQ0MDMwBAAAAAEwBwAAAAk3LzMxLzIwMTkIAAAACTMvMzEvMjAxMQkAAAABMIgb8AAgFtcIujHwVyAW1wgZQ0lRLlRTRTo0NTE5LklRX0FFLkZZMjAxMwEAAAAjdQoAAgAAAAUyNzE3MgEIAAAABQAAAAExAQAAAAoxNzI2NDg5NTEzAwAAAAI3OQIAAAAEMTAxNgQAAAABMAcAAAAJNy8zMS8yMDE5CAAAAAoxMi8zMS8yMDEzCQAAAAEw1lVjBSAW1widrv5WIBbXCCFDSVEuVFNFOjQ1MjMuSVFfRUJJVERBX0lOVC5G</t>
  </si>
  <si>
    <t>WTIwMTUBAAAAvHUKAAIAAAAJMTMuOTk2NDc2AQgAAAAFAAAAATEBAAAACjE3NDM4NTkzODgDAAAAAjc5AgAAAAQ0MTkwBAAAAAEwBwAAAAk3LzMxLzIwMTkIAAAACTMvMzEvMjAxNQkAAAABMOMOWgAgFtcIHE0QWCAW1wglQ0lRLk5ZU0U6UEZFLklRX0dXX0lOVEFOX0FNT1JULkZZMjAxOAEAAADeeQIAAgAAAAQ0ODkzAQgAAAAFAAAAATEBAAAACjE5NDc4NTU3ODEDAAAAAzE2MAIAAAACMzEEAAAAATAHAAAACTcvMzEvMjAxOQgAAAAKMTIvMzEvMjAxOAkAAAABMKPYWgQgFtcIbnEwVyAW1wgkQ0lRLlRTRTo0NTIzLklRX1BFUklPRERBVEVfSVMuRlkyMDE0AQAAALx1CgAFAAAACjIwMTQvMDMvMzEAtyGzBSAW1wiRVNhWIBbXCC9DSVEuVFNFOjQ1NTUuSVFfSU1QVVRfT1BFUl9MRUFTRV9JTlRfRVhQLkZZMjAxMAEAAADlkEQAAwAAAAAAs2jDCSAW1wgF6TlWIBbXCClDSVEuVFNFOjQ1MjMuSVFfQ09NTU9OX1BSRUZfRElWX0NGLkZZMjAxMgEAAAC8dQoAAgAAAAYtNDI3NDQBCAAAAAUAAAABMQEAAAAKMTU1MzIzOTc0MQMAAAACNzkCAAAABDIwNzIEAAAAATAHAAAACTcvMzEvMjAxOQgAAAAJMy8zMS8yMDEyCQAAAAEwwPqyBSAW1whL2tJWIBbXCCxDSVEuU1dYOk5PVk4uSVFfREVCVF9FUVVJVl9PUEVSX0xFQVNFLkZZMjAwNwEAAABZ1gUAAwAAAAAAhCZbBCAW1wgeKTVXIBbXCBtDSVEuVFNFOjQ1NTUu</t>
  </si>
  <si>
    <t>SVFfRUJJVC5GWTIwMTkBAAAA5ZBEAAIAAAAFMjU5OTABCAAAAAUAAAABMQEAAAAKMTk2OTg2MDI1NQMAAAACNzkCAAAAAzQwMAQAAAABMAcAAAAJNy8zMS8yMDE5CAAAAAkzLzMxLzIwMTkJAAAAATDqpsIJIBbXCLuyVFYgFtcIKUNJUS5TV1g6Tk9WTi5JUV9ERUJUX0VRVUlWX05FVF9QQk8uRlkyMDA5AQAAAFnWBQACAAAAAzM5OAEIAAAABQAAAAExAQAAAAoxNDkxNzI4NDg2AwAAAAMxNjACAAAABTIxNjc5BAAAAAEwBwAAAAk3LzMxLzIwMTkIAAAACjEyLzMxLzIwMDkJAAAAATBnTlsEIBbXCIUYO1cgFtcIH0NJUS5UU0U6NDU1NS5JUV9FQklUX0lOVC5GWTIwMTMBAAAA5ZBEAAIAAAAKMTMzLjUzMDc2OQEIAAAABQAAAAExAQAAAAoxNjI0MDUxNzgxAwAAAAI3OQIAAAAENDE4OQQAAAABMAcAAAAJNy8zMS8yMDE5CAAAAAkzLzMxLzIwMTMJAAAAATCIG/AAIBbXCGlp8VcgFtcIH0NJUS5UU0U6NDUyMy5JUV9UUkVBU1VSWS5GWTIwMTEBAAAAvHUKAAIAAAAGLTM5NDk5AQgAAAAFAAAAATEBAAAACjE0NzMzMzQ4MjUDAAAAAjc5AgAAAAQxMjQ4BAAAAAEwBwAAAAk3LzMxLzIwMTkIAAAACTMvMzEvMjAxMQkAAAABMC4NggYgFtcILL7OViAW1wgnQ0lRLlRTRTo0NTU1LklRX0NIQU5HRV9JTlZFTlRPUlkuRlkyMDExAQAAAOWQRAACAAAABS0zMTM2AQgAAAAFAAAAATEBAAAACjE0NTk1MTAwMjYDAAAAAjc5</t>
  </si>
  <si>
    <t>AgAAAAQyMDk5BAAAAAEwBwAAAAk3LzMxLzIwMTkIAAAACTMvMzEvMjAxMQkAAAABMIIrxAkgFtcIugU+ViAW1wglQ0lRLlRTRTo0NTQxLklRX1BST1ZfQkFEX0RFQlRTLkZZMjAxNwEAAAAODlcAAgAAAAMyMDYBCAAAAAUAAAABMQEAAAAKMTg0NzU2ODc5OAMAAAACNzkCAAAAAjk1BAAAAAEwBwAAAAk3LzMxLzIwMTkIAAAACTMvMzEvMjAxNwkAAAABMEGJxQogFtcIc6ApViAW1wghQ0lRLk5ZU0U6VEVWQS5JUV9GVUxMX1RJTUUuRlkyMDEwAQAAAE+zBAACAAAABTM5NjYwAOqo9wIgFtcIxFaHVyAW1wgeQ0lRLlRTRTo0NTAzLklRX0lOQ19UQVguRlkyMDA1AQAAAJFYDQACAAAABTM1NjE0AQgAAAAFAAAAATEBAAAACjEzMzY1NTkyNjQDAAAAAjc5AgAAAAI3NQQAAAABMAcAAAAJNy8zMS8yMDE5CAAAAAkzLzMxLzIwMDUJAAAAATBRHDn+HxbXCGKch1ggFtcIHUNJUS5UU0U6NDUyMy5JUV9DT01NT04uRlkyMDE3AQAAALx1CgACAAAABTQ0OTg2AQgAAAAFAAAAATEBAAAACjE4NDc5MTIzMTYDAAAAAjc5AgAAAAQxMTAzBAAAAAEwBwAAAAk3LzMxLzIwMTkIAAAACTMvMzEvMjAxNwkAAAABMJ6WswUgFtcIY3HjViAW1wgvQ0lRLk5TRUk6U1VOUEhBUk1BLklRX0FTU0VUX1dSSVRFRE9XTl9DRi5GWTIwMTEBAAAAsCcCAAMAAAAAAJyYSAIgFtcIro6rVyAW1wgdQ0lRLk5ZU0U6VEVWQS5JUV9EQV9DRi5GWTIw</t>
  </si>
  <si>
    <t>MTYBAAAAT7MEAAIAAAAEMTUyNAEIAAAABQAAAAExAQAAAAoxOTQ2MDc0NDc1AwAAAAMxNjACAAAABDIxNjAEAAAAATAHAAAACTcvMzEvMjAxOQgAAAAKMTIvMzEvMjAxNgkAAAABMMtyTgIgFtcItSSZVyAW1wgmQ0lRLlRTRTo0NTE5LklRX0RFRl9UQVhfTElBQl9MVC5GWTIwMTIBAAAAI3UKAAIAAAADMTE1AQgAAAAFAAAAATEBAAAACjE1OTg0NzI1NzIDAAAAAjc5AgAAAAQxMDI3BAAAAAEwBwAAAAk3LzMxLzIwMTkIAAAACjEyLzMxLzIwMTIJAAAAATDiLmMFIBbXCOvJ+1YgFtcIFUNJUS4wLklRX1NUX0lOVkVTVC5GWQUAAAAAAAAACAAAABUoSW52YWxpZCBUaW1lIFBlcmlvZCkWJksBIBbXCBgs5FcgFtcIKkNJUS5UU0U6NDU1NS5JUV9JTlRFUkVTVF9JTlZFU1RfSU5DLkZZMjAxMgEAAADlkEQAAgAAAAMzMzABCAAAAAUAAAABMQEAAAAKMTU1NDMzNzA4MgMAAAACNzkCAAAAAjY1BAAAAAEwBwAAAAk3LzMxLzIwMTkIAAAACTMvMzEvMjAxMgkAAAABMIIrxAkgFtcIROVtWCAW1wgjQ0lRLlRTRTo0NTAzLklRX0JFVEFfMllSLjIwMTgvMDMvMzEBAAAAkVgNAAIAAAARMC4yNzkyNTg4MDYxMDc0NTcAeH6OKiAW1whPcB1dIBbXCChDSVEuVFNFOjQ1NDEuSVFfREVGX1RBWF9BU1NFVFNfTFQuRlkyMDE3AQAAAA4OVwACAAAAAzg2NgEIAAAABQAAAAExAQAAAAoxODQ3NTY4Nzk4AwAAAAI3OQIAAAAEMTAy</t>
  </si>
  <si>
    <t>NgQAAAABMAcAAAAJNy8zMS8yMDE5CAAAAAkzLzMxLzIwMTcJAAAAATA1sMUKIBbXCBH/KlYgFtcII0NJUS5UU0U6NDUwMy5JUV9CRVRBXzFZUi4yMDE3LzAzLzMxAQAAAJFYDQACAAAAETAuNzE0MDI0NzA3OTc0MjU1AHh+jiogFtcIUUkdXSAW1wgtQ0lRLk5ZU0U6VEVWQS5JUV9ORVRfREVCVF9FQklUREFfQ0FQRVguRlkyMDA5AQAAAE+zBAACAAAABzAuOTQ1NzQBCAAAAAUAAAABMQEAAAAKMTUxNjg5NzQyNgMAAAADMTYwAgAAAAUyMzMxNAQAAAABMAcAAAAJNy8zMS8yMDE5CAAAAAoxMi8zMS8yMDA5CQAAAAEw04Vl/x8W1wihWDZYIBbXCBlDSVEuU1dYOk5PVk4uSVFfUkUuRlkyMDEzAQAAAFnWBQACAAAABTczMDY1AQgAAAAFAAAAATEBAAAACjE3MTczMTU4NTADAAAAAzE2MAIAAAAEMTIyMgQAAAABMAcAAAAJNy8zMS8yMDE5CAAAAAoxMi8zMS8yMDEzCQAAAAEw9qbgAyAW1whU0UZXIBbXCCRDSVEuU1dYOk5PVk4uSVFfQ09NTU9OX0lTU1VFRC5GWTIwMDkBAAAAWdYFAAIAAAADNjg1AQgAAAAFAAAAATEBAAAACjE0OTE3Mjg0ODYDAAAAAzE2MAIAAAAEMjE2OQQAAAABMAcAAAAJNy8zMS8yMDE5CAAAAAoxMi8zMS8yMDA5CQAAAAEwZ05bBCAW1whMAzxXIBbXCCNDSVEuVFNFOjQ1NTUuSVFfRElMVVRfV0VJR0hULkZZMjAxOAEAAADlkEQAAgAAAAYzOC45MDcA6X7CCSAW1wiUMVFWIBbXCB5DSVEu</t>
  </si>
  <si>
    <t>VFNFOjQ1ODEuSVFfTUFSS0VUQ0FQLi5KUFkBAAAAal0NAAIAAAAKNjY1NDI4LjcyMgEGAAAABQAAAAExAQAAAAoxOTcyNzE2MTg3AwAAAAI3OQIAAAAGMTAwMDU0BAAAAAEwBwAAAAk3LzMxLzIwMTmZzfkqIBbXCK0opWggFtcII0NJUS5TV1g6Tk9WTi5JUV9CQVNJQ19XRUlHSFQuRlkyMDA3AQAAAFnWBQACAAAACzIzMTcuNDY2NTM1AHoAWwQgFtcIc/EzVyAW1wghQ0lRLlRTRTo0NTgxLklRX0lOQ19FUVVJVFkuRlkyMDE4AQAAAGpdDQACAAAABS0xNjM0AQgAAAAFAAAAATEBAAAACjE4OTUwMDIxMjEDAAAAAjc5AgAAAAI0NwQAAAABMAcAAAAJNy8zMS8yMDE5CAAAAAkzLzMxLzIwMTgJAAAAATAuDYIGIBbXCAMYvVYgFtcIKENJUS5UU0U6NDUyMy5JUV9FQVJOSU5HX0NPX01BUkdJTi5GWTIwMTEBAAAAvHUKAAIAAAAGOC44MTUyAQgAAAAFAAAAATEBAAAACjE0NzMzMzQ4MjUDAAAAAjc5AgAAAAQ0MTgxBAAAAAEwBwAAAAk3LzMxLzIwMTkIAAAACTMvMzEvMjAxMQkAAAABMOboWQAgFtcI2Y8NWCAW1wglQ0lRLlNXWDpOT1ZOLklRX09USEVSX0NBX1NVUFBMLkZZMjAxMAEAAABZ1gUAAgAAAAMxNDQBCAAAAAUAAAABMQEAAAAKMTU4NTczNDYwMQMAAAADMTYwAgAAAAQxMDU1BAAAAAEwBwAAAAk3LzMxLzIwMTkIAAAACjEyLzMxLzIwMTAJAAAAATBhdVsEIBbXCPVhPVcgFtcIIkNJUS5UU0U6NDUxOS5J</t>
  </si>
  <si>
    <t>UV9PVEhFUl9JTlRBTi5GWTIwMTEBAAAAI3UKAAMAAAAAAOIuYwUgFtcI2CL4ViAW1wghQ0lRLlRTRTo0NTQxLklRX0NBU0hfVEFYRVMuRlkyMDEzAQAAAA4OVwACAAAABDE2OTYBCAAAAAUAAAABMQEAAAAKMTYyMzgzNDIxMgMAAAACNzkCAAAABDMwNTMEAAAAATAHAAAACTcvMzEvMjAxOQgAAAAJMy8zMS8yMDEzCQAAAAEwSzvFCiAW1whTWCBWIBbXCCVDSVEuVFNFOjQ1MDMuSVFfR0FJTl9JTlZFU1RfQ0YuRlkyMDE0AQAAAJFYDQADAAAAAADMUbsIIBbXCKAhj1YgFtcIIUNJUS5UU0U6NDUyMy5JUV9DQVNIX0VRVUlWLkZZMjAxOQEAAAC8dQoAAgAAAAYyODY0MzQBCAAAAAUAAAABMQEAAAAKMTk2OTE1NDcyMAMAAAACNzkCAAAABDEwOTYEAAAAATAHAAAACTcvMzEvMjAxOQgAAAAJMy8zMS8yMDE5CQAAAAEwGmxiBSAW1wgixehWIBbXCCZDSVEuVFNFOjQ1MTkuSVFfQ0FTSF9DT05WRVJTSU9OLkZZMjAwOQEAAAAjdQoAAgAAAAkyMDAuNDYwMTkBCAAAAAUAAAABMQEAAAAKMTU0MTcxNTAwMAMAAAACNzkCAAAABDQxODQEAAAAATAHAAAACTcvMzEvMjAxOQgAAAAKMTIvMzEvMjAwOQkAAAABMOMOWgAgFtcIZooWWCAW1wgjQ0lRLlRTRTo0NTgxLklRX1RPVEFMX0VRVUlUWS5GWTIwMTcBAAAAal0NAAIAAAAGNjY1MDg2AQgAAAAFAAAAATEBAAAACjE4NDg4Nzk1NjEDAAAAAjc5AgAAAAQxMjc1BAAAAAEw</t>
  </si>
  <si>
    <t>BwAAAAk3LzMxLzIwMTkIAAAACTMvMzEvMjAxNwkAAAABMC4NggYgFtcIc5G7ViAW1wgrQ0lRLlRTRTo0NTU1LklRX01JTk9SSVRZX0lOVEVSRVNUX0lTLkZZMjAwOQEAAADlkEQAAgAAAAQtMjgxAQgAAAAFAAAAATEBAAAACjEzODEyMDU0MDADAAAAAjc5AgAAAAI4MwQAAAABMAcAAAAJNy8zMS8yMDE5CAAAAAkzLzMxLzIwMDkJAAAAATDGGsMJIBbXCA5DNlYgFtcIGkNJUS5UU0U6NDUwMy5JUV9TR0EuRlkyMDA5AQAAAJFYDQACAAAABjI5NDMzOQEIAAAABQAAAAExAQAAAAoxMzgwNTI4NDgxAwAAAAI3OQIAAAACMjMEAAAAATAHAAAACTcvMzEvMjAxOQgAAAAJMy8zMS8yMDA5CQAAAAEw8PrP/R8W1wg5ooVYIBbXCCxDSVEuVFNFOjQ1ODEuSVFfSU1QVVRfT1BFUl9MRUFTRV9ERVBSLkZZMjAxNwEAAABqXQ0AAwAAAAAALg2CBiAW1wi5z7pWIBbXCCNDSVEuVFNFOjQ1MTkuSVFfR1JPU1NfTUFSR0lOLkZZMjAwOQEAAAAjdQoAAgAAAAc1NS4wNDA4AQgAAAAFAAAAATEBAAAACjE1NDE3MTUwMDADAAAAAjc5AgAAAAQ0MDc0BAAAAAEwBwAAAAk3LzMxLzIwMTkIAAAACjEyLzMxLzIwMDkJAAAAATDjDloAIBbXCHkVFlggFtcIH0NJUS5OU0VJOlNVTlBIQVJNQS5JUV9HUC5GWTIwMTkBAAAAsCcCAAIAAAAIMjExOTY5LjQBCAAAAAUAAAABMQEAAAAKMTk2NTc5MTg1OAMAAAACNzICAAAAAjEwBAAAAAEwBwAA</t>
  </si>
  <si>
    <t>AAk3LzMxLzIwMTkIAAAACTMvMzEvMjAxOQkAAAABMMLBBAIgFtcIpATBVyAW1wgZQ0lRLlRTRTo0NTU1LklRX0dXLkZZMjAxMQEAAADlkEQAAwAAAAAAoo/DCSAW1wgWGz1WIBbXCCNDSVEuVFNFOjQ1MDMuSVFfRUJJVEFfTUFSR0lOLkZZMjAxMgEAAACRWA0AAgAAAAcxMy41NjcyAQgAAAAFAAAAATEBAAAACjE2Mzk1MzE1MDQDAAAAAjc5AgAAAAQ0NDE5BAAAAAEwBwAAAAk3LzMxLzIwMTkIAAAACTMvMzEvMjAxMgkAAAABMFrRZQAgFtcIwBr/VyAW1wgkQ0lRLk5TRUk6U1VOUEhBUk1BLklRX0xUX0RFQlQuRlkyMDE5AQAAALAnAgACAAAABzE1MjI2LjEBCAAAAAUAAAABMQEAAAAKMTk2NTc5MTg1OAMAAAACNzICAAAABDEwNDkEAAAAATAHAAAACTcvMzEvMjAxOQgAAAAJMy8zMS8yMDE5CQAAAAEwFiZLASAW1whHY8JXIBbXCBtDSVEuVFNFOjQ1MjMuSVFfQVBJQy5GWTIwMTABAAAAvHUKAAIAAAAFNTY5MjgBCAAAAAUAAAABMQEAAAAKMTQ3MzMzNTAzMQMAAAACNzkCAAAABDEwODQEAAAAATAHAAAACTcvMzEvMjAxOQgAAAAJMy8zMS8yMDEwCQAAAAEwNuaBBiAW1wjoAMxWIBbXCCFDSVEuTllTRTpURVZBLklRX1RPVEFMX1JFVi5GWTIwMTYBAAAAT7MEAAIAAAAFMjE5MDMBCAAAAAUAAAABMQEAAAAKMTk0NjA3NDQ3NQMAAAADMTYwAgAAAAIyOAQAAAABMAcAAAAJNy8zMS8yMDE5CAAAAAoxMi8zMS8y</t>
  </si>
  <si>
    <t>MDE2CQAAAAEwy3JOAiAW1wgTUpdXIBbXCBtDSVEuVFNFOjQ1NTMuSVFfQ09HUy5GWTIwMTEBAAAAIM5EAAIAAAAFMjEzNDgBCAAAAAUAAAABMQEAAAAKMTQ2MTY4MDA1NQMAAAACNzkCAAAAAjM0BAAAAAEwBwAAAAk3LzMxLzIwMTkIAAAACTMvMzEvMjAxMQkAAAABMMYawwkgFtcIBhKBWCAW1wglQ0lRLlRTRTo0NTIzLklRX0dBSU5fSU5WRVNUX0NGLkZZMjAxNQEAAAC8dQoAAwAAAAAAw0mzBSAW1wj0Q95WIBbXCB1DSVEuVFNFOjQ1MDMuSVFfQ09NTU9OLkZZMjAxNAEAAACRWA0AAgAAAAYxMDMwMDEBCAAAAAUAAAABMQEAAAAKMTY4NDA1NjU3NgMAAAACNzkCAAAABDExMDMEAAAAATAHAAAACTcvMzEvMjAxOQgAAAAJMy8zMS8yMDE0CQAAAAEwNSq7CCAW1wisho5WIBbXCCBDSVEuVFNFOjQ1MTkuSVFfRElWX1NIQVJFLkZZMjAxNQEAAAAjdQoAAgAAAAI1MgEIAAAABQAAAAExAQAAAAoxNzgzODg3ODA1AwAAAAI3OQIAAAAEMzA1OAQAAAABMAcAAAAJNy8zMS8yMDE5CAAAAAoxMi8zMS8yMDE1CQAAAAEwy3xjBSAW1wjXAQRXIBbXCCJDSVEuRU5YVFBBOlNBTi5JUV9DSEFOR0VfQVAuRlkyMDEwAQAAABp8CgACAAAAAjU5AQgAAAAFAAAAATEBAAAACjE1OTE0Mjc5NDADAAAAAjUwAgAAAAQyMDE3BAAAAAEwBwAAAAk3LzMxLzIwMTkIAAAACjEyLzMxLzIwMTAJAAAAATBnGFQDIBbXCJL3YlcgFtcIG0NJ</t>
  </si>
  <si>
    <t>US5FTlhUUEE6U0FOLklRX0FELkZZMjAwOAEAAAAafAoAAgAAAAUtNDU5MAEIAAAABQAAAAExAQAAAAoxNDM0MDc2MTAxAwAAAAI1MAIAAAAEMTA3NQQAAAABMAcAAAAJNy8zMS8yMDE5CAAAAAoxMi8zMS8yMDA4CQAAAAEwh6NTAyAW1wiDXFtXIBbXCCdDSVEuVFNFOjQ1MTkuSVFfRUJJVERBX0NBUEVYX0lOVC5GWTIwMTUBAAAAI3UKAAIAAAALMTI1My40OTI1MzcBCAAAAAUAAAABMQEAAAAKMTc4Mzg4NzgwNQMAAAACNzkCAAAABDQxOTEEAAAAATAHAAAACTcvMzEvMjAxOQgAAAAKMTIvMzEvMjAxNQkAAAABMNM2WgAgFtcIA2kbWCAW1wghQ0lRLlRTRTo0NTAzLklRX0NBU0hfRVFVSVYuRlkyMDE0AQAAAJFYDQACAAAABjM5MTM3NAEIAAAABQAAAAExAQAAAAoxNjg0MDU2NTc2AwAAAAI3OQIAAAAEMTA5NgQAAAABMAcAAAAJNy8zMS8yMDE5CAAAAAkzLzMxLzIwMTQJAAAAATA1KrsIIBbXCAXrjVYgFtcIGUNJUS5TV1g6Tk9WTi5JUV9ETy5GWTIwMTQBAAAAWdYFAAIAAAAELTQ0NwEIAAAABQAAAAExAQAAAAoxODI1NTM5MjMxAwAAAAMxNjACAAAAAjQwBAAAAAEwBwAAAAk3LzMxLzIwMTkIAAAACjEyLzMxLzIwMTQJAAAAATDozeADIBbXCK99SFcgFtcILUNJUS5UU0U6NDU4MS5JUV9DQVNIX0NPTlZFUlNJT04uRlkyMDE4Li4uLkpQWQEAAABqXQ0AAgAAAAkxMTQuNDg4MDkBCAAAAAUAAAABMQEAAAAK</t>
  </si>
  <si>
    <t>MTg5NTAwMjEyMQMAAAACNzkCAAAABDQxODQEAAAAATAHAAAACTcvMzEvMjAxOQgAAAAJMy8zMS8yMDE4CQAAAAEwswVU/x8W1wiNalNYIBbXCCZDSVEuVFNFOjQ1MjMuSVFfREVGX1RBWF9MSUFCX0xULkZZMjAxMwEAAAC8dQoAAgAAAAUxOTYzOAEIAAAABQAAAAExAQAAAAoxNjIzODM0MTg3AwAAAAI3OQIAAAAEMTAyNwQAAAABMAcAAAAJNy8zMS8yMDE5CAAAAAkzLzMxLzIwMTMJAAAAATC3IbMFIBbXCI3U1FYgFtcIJ0NJUS5UU0U6NDU1NS5JUV9DSEFOR0VfSU5WRU5UT1JZLkZZMjAxNwEAAADlkEQAAgAAAAUtNjEwOAEIAAAABQAAAAExAQAAAAoxODQ4NTgxMDY5AwAAAAI3OQIAAAAEMjA5OQQAAAABMAcAAAAJNy8zMS8yMDE5CAAAAAkzLzMxLzIwMTcJAAAAATDpfsIJIBbXCP6rT1YgFtcIJUNJUS5OWVNFOlBGRS5JUV9SRVRVUk5fQ0FQSVRBTC5GWTIwMTMBAAAA3nkCAAIAAAAGOS4xNDczAQgAAAAFAAAAATEBAAAACjE3Nzg2NTQwNDgDAAAAAzE2MAIAAAAENDM2MwQAAAABMAcAAAAJNy8zMS8yMDE5CAAAAAoxMi8zMS8yMDEzCQAAAAEwH+3z/x8W1wheWCFYIBbXCCNDSVEuVFNFOjQ1MDMuSVFfUEVfRVhDTC4uMjAxMC8xMS8zMAEAAACRWA0AAgAAAAkxNi44MTQzNTIBBwAAAAUAAAABMQEAAAAKMTQwOTk4MjQzMgMAAAABMAIAAAAGMTAwMDI3BAAAAAEwBwAAAAoxMS8zMC8yMDEwCAAAAAoxMS8z</t>
  </si>
  <si>
    <t>MC8yMDEwpRz6KiAW1wiX+7lYIBbXCCRDSVEuRU5YVFBBOlNBTi5JUV9BU1NFVF9UVVJOUy5GWTIwMTABAAAAGnwKAAIAAAAIMC40MTEyNzMBCAAAAAUAAAABMQEAAAAKMTU5MTQyNzk0MAMAAAACNTACAAAABDQxNzcEAAAAATAHAAAACTcvMzEvMjAxOQgAAAAKMTIvMzEvMjAxMAkAAAABMP9h9P8fFtcIoL0uWCAW1wghQ0lRLlRTRTo0NTE5LklRX05JX0NPTVBBTlkuRlkyMDA3AQAAACN1CgACAAAABTQxODg5AQgAAAAFAAAAATEBAAAACTgxMDQ3NDY1OAMAAAACNzkCAAAABTQxNTcxBAAAAAEwBwAAAAk3LzMxLzIwMTkIAAAACjEyLzMxLzIwMDcJAAAAATAabGIFIBbXCD1b61YgFtcIJUNJUS5UU0U6NDU1My5JUV9ORVRfUkVOVEFMX0VYUC5GWTIwMTUBAAAAIM5EAAMAAAAAAABvtAggFtcIGJZsViAW1wglQ0lRLlRTRTo0NTAzLklRX1JFVFVSTl9DQVBJVEFMLkZZMjAxMwEAAACRWA0AAgAAAAY5LjIzNTYBCAAAAAUAAAABMQEAAAAKMTYzOTUzMTQ4MwMAAAACNzkCAAAABDQzNjMEAAAAATAHAAAACTcvMzEvMjAxOQgAAAAJMy8zMS8yMDEzCQAAAAEwWtFlACAW1wiatv9XIBbXCCJDSVEuTllTRTpURVZBLklRX1NHQV9NQVJHSU4uRlkyMDE3AQAAAE+zBAACAAAABzIxLjY0ODQBCAAAAAUAAAABMQEAAAAKMTk0NjA3NDQ3NwMAAAADMTYwAgAAAAQ0Mzc1BAAAAAEwBwAAAAk3LzMxLzIwMTkIAAAACjEyLzMx</t>
  </si>
  <si>
    <t>LzIwMTcJAAAAATCxrWX/HxbXCF/pOlggFtcIJkNJUS5UU0U6NDUxOS5JUV9BU1NFVF9XUklURURPV04uRlkyMDE3AQAAACN1CgADAAAAAADFo2MFIBbXCOvKCVcgFtcIKENJUS5UU0U6NDUxOS5JUV9ERUZfVEFYX0FTU0VUU19MVC5GWTIwMTEBAAAAI3UKAAIAAAAFMTQwMzQBCAAAAAUAAAABMQEAAAAKMTU0MTcxNTA1MwMAAAACNzkCAAAABDEwMjYEAAAAATAHAAAACTcvMzEvMjAxOQgAAAAKMTIvMzEvMjAxMQkAAAABMOIuYwUgFtcI2CL4ViAW1wghQ0lRLlRTRTo0NTgxLklRX0NBU0hfRklOQU4uRlkyMDEzAQAAAGpdDQACAAAABi0xMDA2NAEIAAAABQAAAAExAQAAAAoxNjI1NDU3NjIxAwAAAAI3OQIAAAAEMjAwNAQAAAABMAcAAAAJNy8zMS8yMDE5CAAAAAkzLzMxLzIwMTMJAAAAATBIl4EGIBbXCHEosFYgFtcIHUNJUS5UU0U6NDU1My5JUV9FQklUREEuRlkyMDE2AQAAACDORAACAAAABTE4NDY0AQgAAAAFAAAAATEBAAAACjE3OTg2OTk2OTEDAAAAAjc5AgAAAAQ0MDUxBAAAAAEwBwAAAAk3LzMxLzIwMTkIAAAACTMvMzEvMjAxNgkAAAABMPiVtAggFtcIUXpvViAW1wgjQ0lRLlRTRTo0NTU1LklRX1RPVEFMX0VRVUlUWS5GWTIwMDgBAAAA5ZBEAAIAAAAINDAyMDUuMjQBCAAAAAUAAAABMQEAAAAKMTA2Mjc0Mjk1MgMAAAACNzkCAAAABDEyNzUEAAAAATAHAAAACTcvMzEvMjAxOQgAAAAJMy8zMS8y</t>
  </si>
  <si>
    <t>MDA4CQAAAAEwxhrDCSAW1wiUkqBYIBbXCCBDSVEuU1dYOk5PVk4uSVFfVE9UQUxfUkVWLkZZMjAxOAEAAABZ1gUAAgAAAAU1MzE2NgEIAAAABQAAAAExAQAAAAoxOTQzMjUwNzMyAwAAAAMxNjACAAAAAjI4BAAAAAEwBwAAAAk3LzMxLzIwMTkIAAAACjEyLzMxLzIwMTgJAAAAATCoLlMDIBbXCEoOVFcgFtcIJ0NJUS5UU0U6NDU1NS5JUV9UT1RBTF9SRVYuRlkyMDEzLi4uLkpQWQEAAADlkEQAAgAAAAU4MDUwMgEIAAAABQAAAAExAQAAAAoxNjI0MDUxNzgxAwAAAAI3OQIAAAACMjgEAAAAATAHAAAACTcvMzEvMjAxOQgAAAAJMy8zMS8yMDEzCQAAAAEwxpBT/x8W1whgEUlYIBbXCB9DSVEuTlNFSTpTVU5QSEFSTUEuSVFfRE8uRlkyMDEwAQAAALAnAgADAAAAAACkcUgCIBbXCAOJplcgFtcILENJUS5UU0U6NDUxOS5JUV9JTVBVVF9PUEVSX0xFQVNFX0RFUFIuRlkyMDA3AQAAACN1CgACAAAADC0xMTUzLjA4MDkyOAEIAAAABQAAAAExAQAAAAk4MTA0NzQ2NTgDAAAAAjc5AgAAAAUyMTY3MwQAAAABMAcAAAAJNy8zMS8yMDE5CAAAAAoxMi8zMS8yMDA3CQAAAAEwGmxiBSAW1wg29utWIBbXCCZDSVEuVFNFOjQ1NDEuSVFfSU5WRVNUX0xPQU5TX0NGLkZZMjAxNQEAAAAODlcAAgAAAAUtNDIzMwEIAAAABQAAAAExAQAAAAoxNzQ0MTI4NTUxAwAAAAI3OQIAAAAEMjAzMgQAAAABMAcAAAAJNy8zMS8yMDE5CAAA</t>
  </si>
  <si>
    <t>AAkzLzMxLzIwMTUJAAAAATBQYsUKIBbXCGMgJlYgFtcIIENJUS5UU0U6NDU0MS5JUV9OSV9NQVJHSU4uRlkyMDE0AQAAAA4OVwACAAAABjQuNDI3NgEIAAAABQAAAAExAQAAAAoxNjg2NjM3ODI1AwAAAAI3OQIAAAAENDA5NAQAAAABMAcAAAAJNy8zMS8yMDE5CAAAAAkzLzMxLzIwMTQJAAAAATCeze8AIBbXCDq36lcgFtcIHkNJUS5OWVNFOlBGRS5JUV9SQVdfSU5WLkZZMjAxNAEAAADeeQIAAgAAAAM1MTABCAAAAAUAAAABMQEAAAAKMTgyOTE1NjQyOAMAAAADMTYwAgAAAAQzMTcxBAAAAAEwBwAAAAk3LzMxLzIwMTkIAAAACjEyLzMxLzIwMTQJAAAAATDQvF0EIBbXCFsZJlcgFtcIIENJUS5UU0U6NDUxOS5JUV9TR0FfU1VQUEwuRlkyMDE4AQAAACN1CgACAAAABTkzNDE2AQgAAAAFAAAAATEBAAAACjE5NTIyODQ1NTcDAAAAAjc5AgAAAAMxMDIEAAAAATAHAAAACTcvMzEvMjAxOQgAAAAKMTIvMzEvMjAxOAkAAAABMOU5ygQgFtcIUToMVyAW1wgoQ0lRLlNXWDpOT1ZOLklRX1BST1ZfQkFEX0RFQlRTX0NGLkZZMjAwOAEAAABZ1gUAAwAAAAAAhCZbBCAW1wgqgjhXIBbXCCVDSVEuVFNFOjQ1MTkuSVFfRElMVVRfRVBTX0lOQ0wuRlkyMDE1AQAAACN1CgACAAAACjExMS43ODk5OTkBCAAAAAUAAAABMQEAAAAKMTc4Mzg4NzgwNQMAAAACNzkCAAAAATgEAAAAATAHAAAACTcvMzEvMjAxOQgAAAAKMTIvMzEv</t>
  </si>
  <si>
    <t>MjAxNQkAAAABMMt8YwUgFtcI1wEEVyAW1wggQ0lRLlRTRTo0NTE5LklRX0ZVTExfVElNRS5GWTIwMTUBAAAAI3UKAAIAAAAENzE2OQDLfGMFIBbXCCOIBVcgFtcIJkNJUS5UU0U6NDU0MS5JUV9MT0FOU19SRUNFSVZfTFQuRlkyMDE3AQAAAA4OVwACAAAABDI5NzEBCAAAAAUAAAABMQEAAAAKMTg0NzU2ODc5OAMAAAACNzkCAAAABDEwNTAEAAAAATAHAAAACTcvMzEvMjAxOQgAAAAJMy8zMS8yMDE3CQAAAAEwNbDFCiAW1wgt2SpWIBbXCCRDSVEuTllTRTpURVZBLklRX0RJTFVUX1dFSUdIVC5GWTIwMTgBAAAAT7MEAAIAAAAEMTAyMQDEI0gCIBbXCHy1nVcgFtcIKkNJUS5UU0U6NDUyMy5JUV9UT1RBTF9DT01NT05fRVFVSVRZLkZZMjAxMgEAAAC8dQoAAgAAAAY0MTc3ODQBCAAAAAUAAAABMQEAAAAKMTU1MzIzOTc0MQMAAAACNzkCAAAABDEwMDYEAAAAATAHAAAACTcvMzEvMjAxOQgAAAAJMy8zMS8yMDEyCQAAAAEwwPqyBSAW1wiCytFWIBbXCCFDSVEuTllTRTpURVZBLklRX1NHQV9TVVBQTC5GWTIwMDkBAAAAT7MEAAIAAAAEMzQ5OQEIAAAABQAAAAExAQAAAAoxNTE2ODk3NDI2AwAAAAMxNjACAAAAAzEwMgQAAAABMAcAAAAJNy8zMS8yMDE5CAAAAAoxMi8zMS8yMDA5CQAAAAEwDYH3AiAW1wjmnoJXIBbXCC1DSVEuVFNFOjQ1ODEuSVFfT1RIRVJfSU5WRVNUX0FDVF9TVVBQTC5GWTIwMDgBAAAAal0N</t>
  </si>
  <si>
    <t>AAIAAAAELTYyMgEIAAAABQAAAAExAQAAAAoxMDU4OTE1MDc5AwAAAAI3OQIAAAAEMjA1MQQAAAABMAcAAAAJNy8zMS8yMDE5CAAAAAkzLzMxLzIwMDgJAAAAATDNLbAGIBbXCKoXoVYgFtcIJ0NJUS5UU0U6NDU1NS5JUV9FQklUREFfQ0FQRVhfSU5ULkZZMjAwOAEAAADlkEQAAgAAAAgxLjg3Mzg2MgEIAAAABQAAAAExAQAAAAoxMDYyNzQyOTUyAwAAAAI3OQIAAAAENDE5MQQAAAABMAcAAAAJNy8zMS8yMDE5CAAAAAkzLzMxLzIwMDgJAAAAATCU9O8AIBbXCCyF7lcgFtcIGUNJUS5UU0U6NDU1My5JUV9BUC5GWTIwMTYBAAAAIM5EAAIAAAAFMTQxMzYBCAAAAAUAAAABMQEAAAAKMTc5ODY5OTY5MQMAAAACNzkCAAAABDEwMTgEAAAAATAHAAAACTcvMzEvMjAxOQgAAAAJMy8zMS8yMDE2CQAAAAEw+JW0CCAW1wj4PXBWIBbXCCVDSVEuVFNFOjQ1NTUuSVFfTFRfREVCVF9JU1NVRUQuRlkyMDA5AQAAAOWQRAACAAAABDM1NTABCAAAAAUAAAABMQEAAAAKMTM4MTIwNTQwMAMAAAACNzkCAAAABDIwMzQEAAAAATAHAAAACTcvMzEvMjAxOQgAAAAJMy8zMS8yMDA5CQAAAAEws0HDCSAW1witZDhWIBbXCCVDSVEuRU5YVFBBOlNBTi5JUV9UT1RBTF9SRUNFSVYuRlkyMDE4AQAAABp8CgACAAAABDc4ODcBCAAAAAUAAAABMQEAAAAKMTk0ODgyODQ0NAMAAAACNTACAAAABDEwMDEEAAAAATAHAAAACTcvMzEvMjAxOQgA</t>
  </si>
  <si>
    <t>AAAKMTIvMzEvMjAxOAkAAAABMFdg9QIgFtcIGI56VyAW1wgnQ0lRLlRTRTo0NTIzLklRX1RPVEFMX09USEVSX09QRVIuRlkyMDE2AQAAALx1CgACAAAABjMxNDkyOQEIAAAABQAAAAExAQAAAAoxNzk3MTU2MTg4AwAAAAI3OQIAAAADMzgwBAAAAAEwBwAAAAk3LzMxLzIwMTkIAAAACTMvMzEvMjAxNgkAAAABMK5vswUgFtcIsC3fViAW1wgnQ0lRLlNXWDpOT1ZOLklRX05FVF9JTlRFUkVTVF9FWFAuRlkyMDE0AQAAAFnWBQACAAAABC02NzABCAAAAAUAAAABMQEAAAAKMTgyNTUzOTIzMQMAAAADMTYwAgAAAAMzNjgEAAAAATAHAAAACTcvMzEvMjAxOQgAAAAKMTIvMzEvMjAxNAkAAAABMOjN4AMgFtcIzFZIVyAW1wgkQ0lRLlRTRTo0NTIzLklRX0VCSVREQV9NQVJHSU4uRlkyMDE3AQAAALx1CgACAAAABzE0LjQ0MjYBCAAAAAUAAAABMQEAAAAKMTg0NzkxMjMxNgMAAAACNzkCAAAABDQwNDcEAAAAATAHAAAACTcvMzEvMjAxOQgAAAAJMy8zMS8yMDE3CQAAAAEw4w5aACAW1wjXXhFYIBbXCCxDSVEuVFNFOjQ1ODEuSVFfSU1QVVRfT1BFUl9MRUFTRV9ERVBSLkZZMjAxMQEAAABqXQ0AAwAAAAAAt3uwBiAW1wizjKhWIBbXCCZDSVEuVFNFOjQ1NTMuSVFfTkVUX0RFQlRfSVNTVUVELkZZMjAxNgEAAAAgzkQAAgAAAAUzNDc2OQEIAAAABQAAAAExAQAAAAoxNzk4Njk5NjkxAwAAAAI3OQIAAAAEMjAwMwQAAAAB</t>
  </si>
  <si>
    <t>MAcAAAAJNy8zMS8yMDE5CAAAAAkzLzMxLzIwMTYJAAAAATD4lbQIIBbXCMTDcVYgFtcIGUNJUS5UU0U6NDU1NS5JUV9BUC5GWTIwMTEBAAAA5ZBEAAIAAAAEOTg0OQEIAAAABQAAAAExAQAAAAoxNDU5NTEwMDI2AwAAAAI3OQIAAAAEMTAxOAQAAAABMAcAAAAJNy8zMS8yMDE5CAAAAAkzLzMxLzIwMTEJAAAAATCij8MJIBbXCAtCPVYgFtcIHUNJUS5UU0U6NDUwMy5JUV9FQklUREEuRlkyMDA4AQAAAJFYDQACAAAABjI5OTg3MQEIAAAABQAAAAExAQAAAAoxNDEzMDkyMDQzAwAAAAI3OQIAAAAENDA1MQQAAAABMAcAAAAJNy8zMS8yMDE5CAAAAAkzLzMxLzIwMDgJAAAAATDJ4bgIIBbXCCOoe1YgFtcIK0NJUS5OU0VJOlNVTlBIQVJNQS5JUV9CQVNJQ19FUFNfSU5DTC5GWTIwMTQBAAAAsCcCAAIAAAAJMTUuMTY3NjU1AQgAAAAFAAAAATEBAAAACjE3NTk2MjkwMTUDAAAAAjcyAgAAAAE5BAAAAAEwBwAAAAk3LzMxLzIwMTkIAAAACTMvMzEvMjAxNAkAAAABMAVNBAIgFtcI0rayVyAW1wgpQ0lRLlRTRTo0NTgxLklRX1RPVEFMX0RFQlRfQ0FQSVRBTC5GWTIwMDkBAAAAal0NAAIAAAAGMC4zMjA2AQgAAAAFAAAAATEBAAAACjE0NjA5MTk3MDMDAAAAAjc5AgAAAAQ0MTg2BAAAAAEwBwAAAAk3LzMxLzIwMTkIAAAACTMvMzEvMjAwOQkAAAABMOr3ZQAgFtcINgsFWCAW1wgfQ0lRLlRTRTo0NTU1LklRX0VCVF9F</t>
  </si>
  <si>
    <t>WENMLkZZMjAxOQEAAADlkEQAAgAAAAUyNTg1OAEIAAAABQAAAAExAQAAAAoxOTY5ODYwMjU1AwAAAAI3OQIAAAABNAQAAAABMAcAAAAJNy8zMS8yMDE5CAAAAAkzLzMxLzIwMTkJAAAAATDqpsIJIBbXCLljVFYgFtcIJkNJUS5UU0U6NDU4MS5JUV9MT0FOU19SRUNFSVZfTFQuRlkyMDEwAQAAAGpdDQADAAAAAADBVLAGIBbXCGPOpVYgFtcIJENJUS5OU0VJOlNVTlBIQVJNQS5JUV9JTkNfVEFYLkZZMjAxMgEAAACwJwIAAgAAAAYzMTMxLjkBCAAAAAUAAAABMQEAAAAKMTYzNjU0NjE5OQMAAAACNzICAAAAAjc1BAAAAAEwBwAAAAk3LzMxLzIwMTkIAAAACTMvMzEvMjAxMgkAAAABMJyYSAIgFtcIYsesVyAW1wggQ0lRLk5ZU0U6UEZFLklRX0RJVkVTVF9DRi5GWTIwMTUBAAAA3nkCAAMAAAAAAMfjXQQgFtcIUecpVyAW1wgfQ0lRLk5TRUk6U1VOUEhBUk1BLklRX0FFLkZZMjAwOQEAAACwJwIAAgAAAAQ5OS4xAQgAAAAFAAAAATEBAAAACjEzOTQ2MzQxMjcDAAAAAjcyAgAAAAQxMDE2BAAAAAEwBwAAAAk3LzMxLzIwMTkIAAAACTMvMzEvMjAwOQkAAAABMMtKSAIgFtcIfmikVyAW1wgpQ0lRLk5ZU0U6UEZFLklRX1RPVEFMX0RFQlRfQ0FQSVRBTC5GWTIwMTgBAAAA3nkCAAIAAAAHMzkuNzgzMwEIAAAABQAAAAExAQAAAAoxOTQ3ODU1NzgxAwAAAAMxNjACAAAABDQxODYEAAAAATAHAAAACTcvMzEvMjAxOQgA</t>
  </si>
  <si>
    <t>AAAKMTIvMzEvMjAxOAkAAAABMAAT9P8fFtcIZv8kWCAW1wglQ0lRLlRTRTo0NTUzLklRX09USEVSX09QRVJfQUNULkZZMjAxMAEAAAAgzkQAAgAAAAcxNDMuNTg0AQgAAAAFAAAAATEBAAAACjEzODE1ODMwMTEDAAAAAjc5AgAAAAQyMDQ3BAAAAAEwBwAAAAk3LzMxLzIwMTkIAAAACTMvMzEvMjAxMAkAAAABMMYawwkgFtcIpzJfViAW1wggQ0lRLlNXWDpOT1ZOLklRX0NIQU5HRV9BUC5GWTIwMTEBAAAAWdYFAAIAAAADMTk1AQgAAAAFAAAAATEBAAAACjE1ODU3MzQ2MTUDAAAAAzE2MAIAAAAEMjAxNwQAAAABMAcAAAAJNy8zMS8yMDE5CAAAAAoxMi8zMS8yMDExCQAAAAEwBIDgAyAW1wjJpEFXIBbXCBpDSVEuTllTRTpQRkUuSVFfU0dBLkZZMjAxMAEAAADeeQIAAgAAAAUxODc0NgEIAAAABQAAAAExAQAAAAoxNTg5OTQ2ODUyAwAAAAMxNjACAAAAAjIzBAAAAAEwBwAAAAk3LzMxLzIwMTkIAAAACjEyLzMxLzIwMTAJAAAAATDOSND9HxbXCLu+iVggFtcIIUNJUS5FTlhUUEE6U0FOLklRX0FSX1RVUk5TLkZZMjAxOAEAAAAafAoAAgAAAAg0Ljc2MTM5OAEIAAAABQAAAAExAQAAAAoxOTQ4ODI4NDQ0AwAAAAI1MAIAAAAENDAwMQQAAAABMAcAAAAJNy8zMS8yMDE5CAAAAAoxMi8zMS8yMDE4CQAAAAEw04Vl/x8W1whMEDRYIBbXCCpDSVEuTllTRTpURVZBLklRX0lOVkVTVF9TRUNVUklUWV9DRi5GWTIwMDgB</t>
  </si>
  <si>
    <t>AAAAT7MEAAIAAAAEMTIyNgEIAAAABQAAAAExAQAAAAoxNDI5OTk4NDM2AwAAAAMxNjACAAAABDIwMjcEAAAAATAHAAAACTcvMzEvMjAxOQgAAAAKMTIvMzEvMjAwOAkAAAABMBBa9wIgFtcIEAOCVyAW1wgjQ0lRLlRTRTo0NTUzLklRX0RJTFVUX1dFSUdIVC5GWTIwMTIBAAAAIM5EAAIAAAAJNTEuNDYxNTc3ABghtAggFtcIiHVjViAW1wgpQ0lRLlRTRTo0NTU1LklRX09USEVSX05PTl9PUEVSX0VYUC5GWTIwMTkBAAAA5ZBEAAIAAAACNzUBCAAAAAUAAAABMQEAAAAKMTk2OTg2MDI1NQMAAAACNzkCAAAAAzM3MQQAAAABMAcAAAAJNy8zMS8yMDE5CAAAAAkzLzMxLzIwMTkJAAAAATAHKUf+HxbXCL/fb1ggFtcIJENJUS5UU0U6NDU1NS5JUV9JTkNfRVFVSVRZX0NGLkZZMjAxMQEAAADlkEQAAwAAAAAAgivECSAW1wivLD5WIBbXCCZDSVEuTllTRTpURVZBLklRX0JBU0lDX0VQU19JTkNMLkZZMjAxNgEAAABPswQAAgAAAAgwLjA3MTIwNAEIAAAABQAAAAExAQAAAAoxOTQ2MDc0NDc1AwAAAAMxNjACAAAAATkEAAAAATAHAAAACTcvMzEvMjAxOQgAAAAKMTIvMzEvMjAxNgkAAAABMMtyTgIgFtcIIZ+XVyAW1wgkQ0lRLlNXWDpOT1ZOLklRX0NPTU1PTl9ESVZfQ0YuRlkyMDE4AQAAAFnWBQACAAAABS02OTY2AQgAAAAFAAAAATEBAAAACjE5NDMyNTA3MzIDAAAAAzE2MAIAAAAEMjA3NAQAAAABMAcAAAAJNy8z</t>
  </si>
  <si>
    <t>MS8yMDE5CAAAAAoxMi8zMS8yMDE4CQAAAAEwl1VTAyAW1wjro1ZXIBbXCCdDSVEuRU5YVFBBOlNBTi5JUV9HQUlOX0lOVkVTVF9DRi5GWTIwMTEBAAAAGnwKAAIAAAADLTI1AQgAAAAFAAAAATEBAAAACjE2NjIwNzI4MTkDAAAAAjUwAgAAAAQyMDkwBAAAAAEwBwAAAAk3LzMxLzIwMTkIAAAACjEyLzMxLzIwMTEJAAAAATDUa1IDIBbXCLcpZlcgFtcIIUNJUS5OWVNFOlBGRS5JUV9DQVNIX0VRVUlWLkZZMjAxNgEAAADeeQIAAgAAAAQyNTk1AQgAAAAFAAAAATEBAAAACjE5NDc4NTU3NzUDAAAAAzE2MAIAAAAEMTA5NgQAAAABMAcAAAAJNy8zMS8yMDE5CAAAAAoxMi8zMS8yMDE2CQAAAAEwuwpeBCAW1wjOHitXIBbXCCxDSVEuVFNFOjQ1NDEuSVFfTkVUX0RFQlRfRUJJVERBX0NBUEVYLkZZMjAxOQEAAAAODlcAAgAAAAg5LjQzODExMgEIAAAABQAAAAExAQAAAAoxOTY5MzA0MjY0AwAAAAI3OQIAAAAFMjMzMTQEAAAAATAHAAAACTcvMzEvMjAxOQgAAAAJMy8zMS8yMDE5CQAAAAEwlPTvACAW1wiFEO5XIBbXCCdDSVEuTllTRTpQRkUuSVFfTkVUX0lOVEVSRVNUX0VYUC5GWTIwMDgBAAAA3nkCAAIAAAADNzcyAQgAAAAFAAAAATEBAAAACjE0MzM3NTMwMTEDAAAAAzE2MAIAAAADMzY4BAAAAAEwBwAAAAk3LzMxLzIwMTkIAAAACjEyLzMxLzIwMDgJAAAAATDgYMoEIBbXCC9QElcgFtcIKkNJUS5OWVNFOlBG</t>
  </si>
  <si>
    <t>RS5JUV9UT1RBTF9BU1NFVFMuRlkyMDE0Li4uLkpQWQEAAADeeQIAAgAAAAsyMDA3NTI0NC42MwEIAAAABQAAAAExAQAAAAoxODI5MTU2NDI4AwAAAAI3OQIAAAAEMTAwNwQAAAABMAcAAAAJNy8zMS8yMDE5CAAAAAoxMi8zMS8yMDE0CQAAAAEwu95T/x8W1wjSVKhYIBbXCCdDSVEuVFNFOjQ1NTUuSVFfQ0FTSF9PUEVSLkZZMjAxNC4uLi5KUFkBAAAA5ZBEAAIAAAAFMTM0MjIBCAAAAAUAAAABMQEAAAAKMTY4NjYzNzcwNgMAAAACNzkCAAAABDIwMDYEAAAAATAHAAAACTcvMzEvMjAxOQgAAAAJMy8zMS8yMDE0CQAAAAEwswVU/x8W1wgtPVVYIBbXCCpDSVEuU1dYOk5PVk4uSVFfQ1VSUkVOVF9QT1JUX0xFQVNFUy5GWTIwMTYBAAAAWdYFAAMAAAAAANEb4QMgFtcIF31PVyAW1wgbQ0lRLkVOWFRQQTpTQU4uSVFfR1AuRlkyMDEyAQAAABp8CgACAAAABTI0ODgyAQgAAAAFAAAAATEBAAAACjE3MjMwMTY5MzQDAAAAAjUwAgAAAAIxMAQAAAABMAcAAAAJNy8zMS8yMDE5CAAAAAoxMi8zMS8yMDEyCQAAAAEw1GtSAyAW1wh6E2dXIBbXCCRDSVEuVFNFOjQ1NTMuSVFfQ09NTU9OX0lTU1VFRC5GWTIwMTUBAAAAIM5EAAMAAAAAAPiVtAggFtcIjGpuViAW1wgZQ0lRLlRTRTo0NTE5LklRX05JLkZZMjAxNwEAAAAjdQoAAgAAAAU3MjcxMwEIAAAABQAAAAExAQAAAAoxODgxMjgxMTg0AwAAAAI3OQIAAAACMTUEAAAA</t>
  </si>
  <si>
    <t>ATAHAAAACTcvMzEvMjAxOQgAAAAKMTIvMzEvMjAxNwkAAAABMMWjYwUgFtcI3fEJVyAW1wgiQ0lRLkVOWFRQQTpTQU4uSVFfUEFSVF9USU1FLkZZMjAxMgEAAAAafAoAAwAAAAAAC5NSAyAW1wjlDWlXIBbXCCxDSVEuRU5YVFBBOlNBTi5JUV9URVZfRUJJVERBLjIwMDAuMjAxOC8wMy8zMQEAAAAafAoAAgAAAAg4LjI4MDM5NAEHAAAABQAAAAExAQAAAAoxODc3ODkzMjkzAwAAAAEwAgAAAAYxMDAwMzAEAAAAATAHAAAACTMvMjkvMjAxOAgAAAAJMy8yOS8yMDE4ivT5KiAW1whC+hVdIBbXCCVDSVEuVFNFOjQ1MjMuSVFfU1RfREVCVF9JU1NVRUQuRlkyMDE0AQAAALx1CgADAAAAAADDSbMFIBbXCNQR21YgFtcII0NJUS5UU0U6NDUwMy5JUV9CRVRBXzVZUi4yMDEyLzAzLzMxAQAAAJFYDQACAAAAETAuMzQzNzEwMjMzMTA4MTg0AHh+jiogFtcIj9QcXSAW1wgcQ0lRLk5ZU0U6UEZFLklRX0NVU1RPTV9CRVRBLgEAAADeeQIAAgAAABEwLjE1MjEwNDg4MDc5MjgzOADxv99bIBbXCPG/31sgFtcIJENJUS5TV1g6Tk9WTi5JUV9FQklUREFfTUFSR0lOLkZZMjAxMgEAAABZ1gUAAgAAAAczMS43OTY1AQgAAAAFAAAAATEBAAAACjE3MTczMTU0NzADAAAAAzE2MAIAAAAENDA0NwQAAAABMAcAAAAJNy8zMS8yMDE5CAAAAAoxMi8zMS8yMDEyCQAAAAEwABP0/x8W1whoWShYIBbXCBxDSVEuTllTRTpURVZBLklRX05Q</t>
  </si>
  <si>
    <t>UEUuRlkyMDEzAQAAAE+zBAACAAAABDU5MTkBCAAAAAUAAAABMQEAAAAKMTc3NTg2NTE1NQMAAAADMTYwAgAAAAQxMDA0BAAAAAEwBwAAAAk3LzMxLzIwMTkIAAAACjEyLzMxLzIwMTMJAAAAATCVI04CIBbXCGOPj1cgFtcII0NJUS5UU0U6NDU1My5JUV9CRVRBXzFZUi4yMDE1LzAzLzMxAQAAACDORAACAAAAETAuODExNjcxMDIyMTY4OTY2AIFXjiogFtcIjzccXSAW1wgcQ0lRLlRTRTo0NTUzLklRX0VCSVRBLkZZMjAxOAEAAAAgzkQAAgAAAAUxMTY0NAEIAAAABQAAAAExAQAAAAoxODk1MDAyMDI5AwAAAAI3OQIAAAAGMTAwNjg5BAAAAAEwBwAAAAk3LzMxLzIwMTkIAAAACTMvMzEvMjAxOAkAAAABMNa6uAggFtcIpml1ViAW1wgjQ0lRLkVOWFRQQTpTQU4uSVFfT1RIRVJfT1BFUi5GWTIwMTUBAAAAGnwKAAIAAAADMjU2AQgAAAAFAAAAATEBAAAACjE4Nzc4OTAzNDgDAAAAAjUwAgAAAAMyNjAEAAAAATAHAAAACTcvMzEvMjAxOQgAAAAKMTIvMzEvMjAxNQkAAAABMMzgUgMgFtcI44JwVyAW1wgZQ0lRLk5ZU0U6UEZFLklRX0FSLkZZMjAxOAEAAADeeQIAAgAAAAQ4MDI1AQgAAAAFAAAAATEBAAAACjE5NDc4NTU3ODEDAAAAAzE2MAIAAAAEMTAyMQQAAAABMAcAAAAJNy8zMS8yMDE5CAAAAAoxMi8zMS8yMDE4CQAAAAEwegBbBCAW1wgpWzFXIBbXCCJDSVEuVFNFOjQ1NTMuSVFfR0FJTl9JTlZFU1QuRlky</t>
  </si>
  <si>
    <t>MDA4AQAAACDORAACAAAACC00MjcuNjExAQgAAAAFAAAAATEBAAAACjEwNjI3NDQ3MzADAAAAAjc5AgAAAAI2MgQAAAABMAcAAAAJNy8zMS8yMDE5CAAAAAkzLzMxLzIwMDgJAAAAATDVzMIJIBbXCMtIV1YgFtcIJUNJUS5UU0U6NDU4MS5JUV9PVEhFUl9DQV9TVVBQTC5GWTIwMDgBAAAAal0NAAIAAAAEMjkwOQEIAAAABQAAAAExAQAAAAoxMDU4OTE1MDc5AwAAAAI3OQIAAAAEMTA1NQQAAAABMAcAAAAJNy8zMS8yMDE5CAAAAAkzLzMxLzIwMDgJAAAAATDZBrAGIBbXCBzfn1YgFtcIIENJUS5UU0U6NDU1My5JUV9PVEhFUl9SRVYuRlkyMDExAQAAACDORAADAAAAAADGGsMJIBbXCJ/NX1YgFtcIK0NJUS5UU0U6NDU1NS5JUV9NSU5PUklUWV9JTlRFUkVTVF9JUy5GWTIwMTIBAAAA5ZBEAAMAAAAAAIIrxAkgFtcIg2M/ViAW1wgkQ0lRLlNXWDpOT1ZOLklRX0VRVUlUWV9NRVRIT0QuRlkyMDE2AQAAAFnWBQACAAAABTE0MzA0AQgAAAAFAAAAATEBAAAACjE5NDMyNTA3MzcDAAAAAzE2MAIAAAAEMzA2MwQAAAABMAcAAAAJNy8zMS8yMDE5CAAAAAoxMi8zMS8yMDE2CQAAAAEw0RvhAyAW1wjQ8k9XIBbXCCxDSVEuU1dYOk5PVk4uSVFfSU1QVVRfT1BFUl9MRUFTRV9ERVBSLkZZMjAxMwEAAABZ1gUAAwAAAAAA9qbgAyAW1wiCNUZXIBbXCCJDSVEuRU5YVFBBOlNBTi5JUV9SRF9FWFBfRk4uRlkyMDE3AQAAABp8</t>
  </si>
  <si>
    <t>CgACAAAABDU1MjYBCAAAAAUAAAABMQEAAAAKMTk0ODgyODQ4MAMAAAACNTACAAAABDMxNjgEAAAAATAHAAAACTcvMzEvMjAxOQgAAAAKMTIvMzEvMjAxNwkAAAABMKkHUwMgFtcI/jR3VyAW1wgZQ0lRLlRTRTo0NTAzLklRX0FFLkZZMjAxMQEAAACRWA0AAgAAAAU3NDUyMQEIAAAABQAAAAExAQAAAAoxNjM5NTMxNTE1AwAAAAI3OQIAAAAEMTAxNgQAAAABMAcAAAAJNy8zMS8yMDE5CAAAAAkzLzMxLzIwMTEJAAAAATDxMLkIIBbXCFxlhVYgFtcIJUNJUS5UU0U6NDU1My5JUV9ESUxVVF9FUFNfRVhDTC5GWTIwMTgBAAAAIM5EAAIAAAAJMTIyLjAyODk4AQgAAAAFAAAAATEBAAAACjE4OTUwMDIwMjkDAAAAAjc5AgAAAAMxNDIEAAAAATAHAAAACTcvMzEvMjAxOQgAAAAJMy8zMS8yMDE4CQAAAAEw1rq4CCAW1wimaXVWIBbXCCZDSVEuVFNFOjQ1MDMuSVFfRUZGRUNUX1RBWF9SQVRFLkZZMjAxOQEAAACRWA0AAgAAAAcxMC43MjUxAQgAAAAFAAAAATEBAAAACjE5Njg5OTc5NTUDAAAAAjc5AgAAAAQ0Mzc2BAAAAAEwBwAAAAk3LzMxLzIwMTkIAAAACTMvMzEvMjAxOQkAAAABMOXfrwYgFtcIC4ecViAW1wgkQ0lRLlRTRTo0NTgxLklRX0NPTU1PTl9JU1NVRUQuRlkyMDEwAQAAAGpdDQADAAAAAAC3e7AGIBbXCAgtp1YgFtcIMUNJUS5UU0U6NDU0MS5JUV9DSEFOR0VfTkVUX1dPUktJTkdfQ0FQSVRBTC5GWTIw</t>
  </si>
  <si>
    <t>MTUBAAAADg5XAAIAAAAFLTk2ODkBCAAAAAUAAAABMQEAAAAKMTc0NDEyODU1MQMAAAACNzkCAAAABDQ0MjEEAAAAATAHAAAACTcvMzEvMjAxOQgAAAAJMy8zMS8yMDE1CQAAAAEwQYnFCiAW1whFlSZWIBbXCCVDSVEuU1dYOk5PVk4uSVFfUFJPVl9CQURfREVCVFMuRlkyMDA3AQAAAFnWBQADAAAAAAB6AFsEIBbXCIl9M1cgFtcII0NJUS5UU0U6NDUwMy5JUV9PVEhFUl9FUVVJVFkuRlkyMDA4AQAAAJFYDQACAAAABTE3NjMwAQgAAAAFAAAAATEBAAAACjE0MTMwOTIwNDMDAAAAAjc5AgAAAAQxMDI4BAAAAAEwBwAAAAk3LzMxLzIwMTkIAAAACTMvMzEvMjAwOAkAAAABMMnhuAggFtcIlrh8ViAW1wghQ0lRLlRTRTo0NTQxLklRX1RPVEFMX0xJQUIuRlkyMDE3AQAAAA4OVwACAAAABjE4MzMxMAEIAAAABQAAAAExAQAAAAoxODQ3NTY4Nzk4AwAAAAI3OQIAAAAEMTI3NgQAAAABMAcAAAAJNy8zMS8yMDE5CAAAAAkzLzMxLzIwMTcJAAAAATA1sMUKIBbXCC5NK1YgFtcIGUNJUS5UU0U6NDUyMy5JUV9OSS5GWTIwMTYBAAAAvHUKAAIAAAAFNTQ5MzMBCAAAAAUAAAABMQEAAAAKMTc5NzE1NjE4OAMAAAACNzkCAAAAAjE1BAAAAAEwBwAAAAk3LzMxLzIwMTkIAAAACTMvMzEvMjAxNgkAAAABMK5vswUgFtcIW/HfViAW1wgmQ0lRLlRTRTo0NTUzLklRX0ZJTElOR19DVVJSRU5DWS5GWTIwMTABAAAAIM5EAAMAAAAD</t>
  </si>
  <si>
    <t>SlBZAMYawwkgFtcIn81fViAW1wgnQ0lRLlRTRTo0NTIzLklRX0VCSVREQV9DQVBFWF9JTlQuRlkyMDE5AQAAALx1CgACAAAACTcyLjI1ODc3OAEIAAAABQAAAAExAQAAAAoxOTY5MTU0NzIwAwAAAAI3OQIAAAAENDE5MQQAAAABMAcAAAAJNy8zMS8yMDE5CAAAAAkzLzMxLzIwMTkJAAAAATDjDloAIBbXCCXNE1ggFtcIIENJUS5OWVNFOlBGRS5JUV9MVF9JTlZFU1QuRlkyMDEyAQAAAN55AgACAAAABTE1MTQ5AQgAAAAFAAAAATEBAAAACjE3MjExNjk5NzUDAAAAAzE2MAIAAAAEMTA1NAQAAAABMAcAAAAJNy8zMS8yMDE5CAAAAAoxMi8zMS8yMDEyCQAAAAEw4JVdBCAW1wgZjh9XIBbXCCVDSVEuVFNFOjQ1MjMuSVFfQkFTSUNfRVBTX0lOQ0wuRlkyMDE3AQAAALx1CgACAAAACjEzNy42MjQ1MjcBCAAAAAUAAAABMQEAAAAKMTg0NzkxMjMxNgMAAAACNzkCAAAAATkEAAAAATAHAAAACTcvMzEvMjAxOQgAAAAJMy8zMS8yMDE3CQAAAAEwnpazBSAW1wizreJWIBbXCCpDSVEuVFNFOjQ1NDEuSVFfVEVWX0VCSVREQS4yMDAwLjIwMTIvMDMvMzEBAAAADg5XAAIAAAAINy4xMzc0NzMBBwAAAAUAAAABMQEAAAAKMTUzMDIxNDQxNQMAAAABMAIAAAAGMTAwMDMwBAAAAAEwBwAAAAkzLzMwLzIwMTIIAAAACTMvMzAvMjAxMor0+SogFtcIzv8TXSAW1wgsQ0lRLk5TRUk6U1VOUEhBUk1BLklRX0RFRl9UQVhfTElBQl9M</t>
  </si>
  <si>
    <t>VC5GWTIwMTMBAAAAsCcCAAIAAAAGMjA1My41AQgAAAAFAAAAATEBAAAACjE2OTY0Njg0NDIDAAAAAjcyAgAAAAQxMDI3BAAAAAEwBwAAAAk3LzMxLzIwMTkIAAAACTMvMzEvMjAxMwkAAAABMAVNBAIgFtcIIrywVyAW1wgaQ0lRLlRTRTo0NTIzLklRX0NJUC5GWTIwMTEBAAAAvHUKAAIAAAAENDg0NQEIAAAABQAAAAExAQAAAAoxNDczMzM0ODI1AwAAAAI3OQIAAAAEMzAzMwQAAAABMAcAAAAJNy8zMS8yMDE5CAAAAAkzLzMxLzIwMTEJAAAAATAuDYIGIBbXCBYMz1YgFtcILkNJUS5OU0VJOlNVTlBIQVJNQS5JUV9DVVJSRU5UX1BPUlRfREVCVC5GWTIwMDgBAAAAsCcCAAIAAAAFNzk2LjQBCAAAAAUAAAABMQEAAAAKMTExNzkzNzY3MgMAAAACNzICAAAABDEyOTcEAAAAATAHAAAACTcvMzEvMjAxOQgAAAAJMy8zMS8yMDA4CQAAAAEwxCNIAiAW1wjYg6FXIBbXCBpDSVEuVFNFOjQ1NTMuSVFfU0dBLkZZMjAxMgEAAAAgzkQAAgAAAAUxMzQxMQEIAAAABQAAAAExAQAAAAoxNTU0OTUwNzg3AwAAAAI3OQIAAAACMjMEAAAAATAHAAAACTcvMzEvMjAxOQgAAAAJMy8zMS8yMDEyCQAAAAEwy6zP/R8W1wj0X4FYIBbXCCVDSVEuVFNFOjQ1MTkuSVFfQkFTSUNfRVBTX0VYQ0wuRlkyMDA5AQAAACN1CgACAAAAAzEwNAEIAAAABQAAAAExAQAAAAoxNTQxNzE1MDAwAwAAAAI3OQIAAAAEMzA2NAQAAAABMAcAAAAJNy8z</t>
  </si>
  <si>
    <t>MS8yMDE5CAAAAAoxMi8zMS8yMDA5CQAAAAEwA7piBSAW1wjvcfFWIBbXCDBDSVEuTllTRTpQRkUuSVFfVE9UQUxfT1VUU1RBTkRJTkdfQlNfREFURS5GWTIwMTIBAAAA3nkCAAIAAAAENzI3NgEEAAAABQAAAAE1AQAAAAoxNzIxMTY5OTc1AgAAAAUyNDE1MgYAAAABMOCVXQQgFtcI7ykgVyAW1wgjQ0lRLlRTRTo0NTAzLklRX0JFVEFfNVlSLjIwMTUvMDMvMzEBAAAAkVgNAAIAAAARMC4zODQ3MDYxNzQ2NDQ5MzMAeH6OKiAW1whPIR1dIBbXCCVDSVEuVFNFOjQ1NTUuSVFfT1RIRVJfQ0xfU1VQUEwuRlkyMDA4AQAAAOWQRAACAAAABzYyNS42OTQBCAAAAAUAAAABMQEAAAAKMTA2Mjc0Mjk1MgMAAAACNzkCAAAABDEwNTcEAAAAATAHAAAACTcvMzEvMjAxOQgAAAAJMy8zMS8yMDA4CQAAAAEwxhrDCSAW1wjA+jNWIBbXCBpDSVEuTllTRTpURVZBLklRX05JLkZZMjAwOQEAAABPswQAAgAAAAQyMDAwAQgAAAAFAAAAATEBAAAACjE1MTY4OTc0MjYDAAAAAzE2MAIAAAACMTUEAAAAATAHAAAACTcvMzEvMjAxOQgAAAAKMTIvMzEvMjAwOQkAAAABMA2B9wIgFtcIrzuDVyAW1wglQ0lRLlRTRTo0NTIzLklRX1BSRUZfRElWX09USEVSLkZZMjAxOQEAAAC8dQoAAwAAAAAAGmxiBSAW1wgiduhWIBbXCCNDSVEuRU5YVFBBOlNBTi5JUV9DT01NT05fUkVQLkZZMjAwOQEAAAAafAoAAwAAAAAAcfFTAyAW1whg7F9XIBbX</t>
  </si>
  <si>
    <t>CCBDSVEuVFNFOjQ1NTUuSVFfVE9UQUxfUkVWLkZZMjAwNgEAAADlkEQAAgAAAAkyNjYxNi4yODcBCAAAAAUAAAABMQEAAAAJNDY0NTQ4MjY1AwAAAAI3OQIAAAACMjgEAAAAATAHAAAACTcvMzEvMjAxOQgAAAAJMy8zMS8yMDA2CQAAAAEwKWs5/h8W1wiDMnxYIBbXCCZDSVEuVFNFOjQ1ODEuSVFfQ0FTSF9DT05WRVJTSU9OLkZZMjAxNgEAAABqXQ0AAgAAAAk2OS43NTkyMzQBCAAAAAUAAAABMQEAAAAKMTc5ODg5NDkxNQMAAAACNzkCAAAABDQxODQEAAAAATAHAAAACTcvMzEvMjAxOQgAAAAJMy8zMS8yMDE2CQAAAAEw3R5mACAW1wjkmglYIBbXCCVDSVEuRU5YVFBBOlNBTi5JUV9QRV9FWENMLi4yMDE1LzAzLzMxAQAAABp8CgACAAAACTI3Ljg1NzU3NQEHAAAABQAAAAExAQAAAAoxNzIzMDI5NTIwAwAAAAEwAgAAAAYxMDAwMjcEAAAAATAHAAAACTMvMzEvMjAxNQgAAAAJMy8zMS8yMDE1pRz6KiAW1wjGHbVYIBbXCCVDSVEuTllTRTpURVZBLklRX1NBTEVfSU5UQU5fQ0YuRlkyMDEyAQAAAE+zBAADAAAAAACVI04CIBbXCN26jVcgFtcIHUNJUS5UU0U6NDU1NS5JUV9SRF9FWFAuRlkyMDE4AQAAAOWQRAACAAAABTE0NTMzAQgAAAAFAAAAATEBAAAACjE4OTQ1Njc3NzIDAAAAAjc5AgAAAAMxMDAEAAAAATAHAAAACTcvMzEvMjAxOQgAAAAJMy8zMS8yMDE4CQAAAAEw6X7CCSAW1wjgb1BWIBbXCCZDSVEu</t>
  </si>
  <si>
    <t>VFNFOjQ1NTUuSVFfTFRfREVCVF9DQVBJVEFMLkZZMjAxMQEAAADlkEQAAgAAAAc0Mi4wNDQ4AQgAAAAFAAAAATEBAAAACjE0NTk1MTAwMjYDAAAAAjc5AgAAAAQ0MTg3BAAAAAEwBwAAAAk3LzMxLzIwMTkIAAAACTMvMzEvMjAxMQkAAAABMIgb8AAgFtcIs1jwVyAW1wglQ0lRLlRTRTo0NTU1LklRX1NUX0RFQlRfUkVQQUlELkZZMjAxNAEAAADlkEQAAwAAAAAAa3nECSAW1wg3TkdWIBbXCChDSVEuVFNFOjQ1MDMuSVFfVE9UQUxfRElWX1BBSURfQ0YuRlkyMDEwAQAAAJFYDQACAAAABi01NjQwMgEIAAAABQAAAAExAQAAAAoxMzgwNTI4Njc0AwAAAAI3OQIAAAAEMjAyMgQAAAABMAcAAAAJNy8zMS8yMDE5CAAAAAkzLzMxLzIwMTAJAAAAATDxMLkIIBbXCMqQg1YgFtcIGUNJUS5UU0U6NDU1My5JUV9ETy5GWTIwMTYBAAAAIM5EAAMAAAAAAPiVtAggFtcIaCxvViAW1wgeQ0lRLlRTRTo0NTAzLklRX1NUX0RFQlQuRlkyMDA4AQAAAJFYDQADAAAAAADJ4bgIIBbXCMdCfFYgFtcIJkNJUS5FTlhUUEE6U0FOLklRX0VCSVREQV9NQVJHSU4uRlkyMDE0AQAAABp8CgACAAAABzMwLjg0MTUBCAAAAAUAAAABMQEAAAAKMTgzMDM5NTcxMAMAAAACNTACAAAABDQwNDcEAAAAATAHAAAACTcvMzEvMjAxOQgAAAAKMTIvMzEvMjAxNAkAAAABMP9h9P8fFtcIEywxWCAW1wgrQ0lRLk5TRUk6U1VOUEhBUk1BLklRX09USEVS</t>
  </si>
  <si>
    <t>X0NBX1NVUFBMLkZZMjAxOAEAAACwJwIAAgAAAAcyMjg5My4zAQgAAAAFAAAAATEBAAAACjE5MDU0MDA2MDcDAAAAAjcyAgAAAAQxMDU1BAAAAAEwBwAAAAk3LzMxLzIwMTkIAAAACTMvMzEvMjAxOAkAAAABMMLBBAIgFtcISzC/VyAW1wgnQ0lRLlRTRTo0NTIzLklRX0NBU0hfT1BFUi5GWTIwMTYuLi4uSlBZAQAAALx1CgACAAAABTk1NjE3AQgAAAAFAAAAATEBAAAACjE3OTcxNTYxODgDAAAAAjc5AgAAAAQyMDA2BAAAAAEwBwAAAAk3LzMxLzIwMTkIAAAACTMvMzEvMjAxNgkAAAABMDHv2v4fFtcI7iZWWCAW1wggQ0lRLlNXWDpOT1ZOLklRX0NIQU5HRV9BUC5GWTIwMTcBAAAAWdYFAAIAAAACNTgBCAAAAAUAAAABMQEAAAAKMTk0MzI1MDcyMAMAAAADMTYwAgAAAAQyMDE3BAAAAAEwBwAAAAk3LzMxLzIwMTkIAAAACjEyLzMxLzIwMTcJAAAAATCoLlMDIBbXCFVLU1cgFtcIIkNJUS5UU0U6NDUwMy5JUV9HQUlOX0lOVkVTVC5GWTIwMTUBAAAAkVgNAAIAAAAEMjU0MAEIAAAABQAAAAExAQAAAAoxNzQzNTE5MzA5AwAAAAI3OQIAAAACNjIEAAAAATAHAAAACTcvMzEvMjAxOQgAAAAJMy8zMS8yMDE1CQAAAAEwzFG7CCAW1whWMpBWIBbXCCdDSVEuTllTRTpURVZBLklRX0xUX0RFQlRfQ0FQSVRBTC5GWTIwMDcBAAAAT7MEAAIAAAAHMTcuNjY0MQEIAAAABQAAAAExAQAAAAoxMzI3MDEzMzI3AwAAAAMxNjAC</t>
  </si>
  <si>
    <t>AAAABDQxODcEAAAAATAHAAAACTcvMzEvMjAxOQgAAAAKMTIvMzEvMjAwNwkAAAABMNOFZf8fFtcIAvs0WCAW1wgnQ0lRLlRTRTo0NTU1LklRX0NGT19DVVJSRU5UX0xJQUIuRlkyMDA4AQAAAOWQRAACAAAACDAuNTU2NzY1AQgAAAAFAAAAATEBAAAACjEwNjI3NDI5NTIDAAAAAjc5AgAAAAQ0MTg1BAAAAAEwBwAAAAk3LzMxLzIwMTkIAAAACTMvMzEvMjAwOAkAAAABMJT07wAgFtcIcV7uVyAW1wgkQ0lRLlNXWDpOT1ZOLklRX0lOQ19FUVVJVFlfQ0YuRlkyMDExAQAAAFnWBQACAAAABC01MjgBCAAAAAUAAAABMQEAAAAKMTU4NTczNDYxNQMAAAADMTYwAgAAAAQyMDg2BAAAAAEwBwAAAAk3LzMxLzIwMTkIAAAACjEyLzMxLzIwMTEJAAAAATAEgOADIBbXCNR9QVcgFtcILENJUS5UU0U6NDUwMy5JUV9ERUJUX0VRVUlWX09QRVJfTEVBU0UuRlkyMDE4AQAAAJFYDQADAAAAAACtua8GIBbXCGnZmlYgFtcIIUNJUS5UU0U6NDUwMy5JUV9TR0FfTUFSR0lOLkZZMjAxMAEAAACRWA0AAgAAAAczMS4xNDg1AQgAAAAFAAAAATEBAAAACjEzODA1Mjg2NzQDAAAAAjc5AgAAAAQ0Mzc1BAAAAAEwBwAAAAk3LzMxLzIwMTkIAAAACTMvMzEvMjAxMAkAAAABMAGqZQAgFtcIKeT9VyAW1wgeQ0lRLlNXWDpOT1ZOLklRX0lOQ19UQVguRlkyMDE2AQAAAFnWBQACAAAABDExMTkBCAAAAAUAAAABMQEAAAAKMTk0MzI1MDczNwMA</t>
  </si>
  <si>
    <t>AAADMTYwAgAAAAI3NQQAAAABMAcAAAAJNy8zMS8yMDE5CAAAAAoxMi8zMS8yMDE2CQAAAAEw2/TgAyAW1whTbU5XIBbXCClDSVEuVFNFOjQ1MDMuSVFfVE9UQUxfREVCVF9DQVBJVEFMLkZZMjAxMQEAAACRWA0AAwAAAAAAWtFlACAW1wjuzf5XIBbXCCxDSVEuRU5YVFBBOlNBTi5JUV9UT1RBTF9FUVVJVFkuRlkyMDA5Li4uLkpQWQEAAAAafAoAAgAAAA42NDgwOTMwLjU2MDgyNAEIAAAABQAAAAExAQAAAAoxNTI2NzIyMTYwAwAAAAI3OQIAAAAEMTI3NQQAAAABMAcAAAAJNy8zMS8yMDE5CAAAAAoxMi8zMS8yMDA5CQAAAAEwu95T/x8W1wi6Tk9YIBbXCCZDSVEuVFNFOjQ1MDMuSVFfQVNTRVRfV1JJVEVET1dOLkZZMjAwOQEAAACRWA0AAgAAAAUtMTM0MAEIAAAABQAAAAExAQAAAAoxMzgwNTI4NDgxAwAAAAI3OQIAAAACMzIEAAAAATAHAAAACTcvMzEvMjAxOQgAAAAJMy8zMS8yMDA5CQAAAAEwyeG4CCAW1wjKZH5WIBbXCCRDSVEuVFNFOjQ1NTMuSVFfRUJJVERBLkZZMjAxMC4uLi5KUFkBAAAAIM5EAAIAAAAIOTQ4NS4wMTMBCAAAAAUAAAABMQEAAAAKMTM4MTU4MzAxMQMAAAACNzkCAAAABDQwNTEEAAAAATAHAAAACTcvMzEvMjAxOQgAAAAJMy8zMS8yMDEwCQAAAAEwyrdT/x8W1wjqp0tYIBbXCB1DSVEuVFNFOjQ1MTkuSVFfQ09NTU9OLkZZMjAxMwEAAAAjdQoAAgAAAAU3Mjk2NwEIAAAABQAAAAEx</t>
  </si>
  <si>
    <t>AQAAAAoxNzI2NDg5NTEzAwAAAAI3OQIAAAAEMTEwMwQAAAABMAcAAAAJNy8zMS8yMDE5CAAAAAoxMi8zMS8yMDEzCQAAAAEw1lVjBSAW1wgD1f5WIBbXCCVDSVEuRU5YVFBBOlNBTi5JUV9CRVRBXzFZUi4yMDE3LzEyLzMxAQAAABp8CgACAAAAETAuNzkxODcwOTQ2NTg4Mjk0AHSljiogFtcIgOQkXSAW1wgkQ0lRLlRTRTo0NTUzLklRX0NPTU1PTl9JU1NVRUQuRlkyMDEzAQAAACDORAADAAAAAAAMSLQIIBbXCDihaFYgFtcIG0NJUS5UU0U6NDU1NS5JUV9FQklULkZZMjAwOQEAAADlkEQAAgAAAAQ0Njc2AQgAAAAFAAAAATEBAAAACjEzODEyMDU0MDADAAAAAjc5AgAAAAM0MDAEAAAAATAHAAAACTcvMzEvMjAxOQgAAAAJMy8zMS8yMDA5CQAAAAEwxhrDCSAW1wjnjzZWIBbXCCJDSVEuRU5YVFBBOlNBTi5JUV9QQVJUX1RJTUUuRlkyMDE0AQAAABp8CgADAAAAAAC+uVIDIBbXCFFMb1cgFtcIIkNJUS5UU0U6NDU1NS5JUV9HQUlOX0FTU0VUUy5GWTIwMTcBAAAA5ZBEAAMAAAAAADHIxAkgFtcIedlNViAW1wgpQ0lRLk5ZU0U6VEVWQS5JUV9UT1RBTF9MSUFCX0VRVUlUWS5GWTIwMDgBAAAAT7MEAAIAAAAFMzI5MjABCAAAAAUAAAABMQEAAAAKMTQyOTk5ODQzNgMAAAADMTYwAgAAAAQxMDEzBAAAAAEwBwAAAAk3LzMxLzIwMTkIAAAACjEyLzMxLzIwMDgJAAAAATCOrfUCIBbXCFRBgVcgFtcIIUNJUS5FTlhU</t>
  </si>
  <si>
    <t>UEE6U0FOLklRX1RPVEFMX0NBLkZZMjAxNQEAAAAafAoAAgAAAAUzMDY4MAEIAAAABQAAAAExAQAAAAoxODc3ODkwMzQ4AwAAAAI1MAIAAAAEMTAwOAQAAAABMAcAAAAJNy8zMS8yMDE5CAAAAAoxMi8zMS8yMDE1CQAAAAEwzOBSAyAW1wigbHFXIBbXCB9DSVEuTllTRTpQRkUuSVFfREFfU1VQUEwuRlkyMDE2AQAAAN55AgADAAAAAADH410EIBbXCO2CKlcgFtcII0NJUS5FTlhUUEE6U0FOLklRX09USEVSX09QRVIuRlkyMDEzAQAAABp8CgACAAAABC0zNTIBCAAAAAUAAAABMQEAAAAKMTc3OTIyMTQ3OAMAAAACNTACAAAAAzI2MAQAAAABMAcAAAAJNy8zMS8yMDE5CAAAAAoxMi8zMS8yMDEzCQAAAAEwC5NSAyAW1wieHmpXIBbXCCdDSVEuVFNFOjQ1NTUuSVFfRUJJVERBX0NBUEVYX0lOVC5GWTIwMTMBAAAA5ZBEAAIAAAAKMTMxLjkwNzY5MgEIAAAABQAAAAExAQAAAAoxNjI0MDUxNzgxAwAAAAI3OQIAAAAENDE5MQQAAAABMAcAAAAJNy8zMS8yMDE5CAAAAAkzLzMxLzIwMTMJAAAAATCIG/AAIBbXCFyQ8VcgFtcIJ0NJUS5OU0VJOlNVTlBIQVJNQS5JUV9PVEhFUl9PUEVSLkZZMjAxMAEAAACwJwIAAgAAAAYxNDE3LjgBCAAAAAUAAAABMQEAAAAKMTQ2Nzg4OTMwMgMAAAACNzICAAAAAzI2MAQAAAABMAcAAAAJNy8zMS8yMDE5CAAAAAkzLzMxLzIwMTAJAAAAATDLSkgCIBbXCA1iplcgFtcIOUNJUS5UU0U6</t>
  </si>
  <si>
    <t>NDUxOS5JUV9DVVNUT01fQkVUQS4tMTA0Vy4yMDE0LzEyLzMxLi5eTjIyNS5KUFkuSAEAAAAjdQoAAgAAABEwLjQzNzc2MzA4ODY5NTA0MwB0pY4qIBbXCE7wIF0gFtcIJENJUS5OU0VJOlNVTlBIQVJNQS5JUV9SQVdfSU5WLkZZMjAxMAEAAACwJwIAAgAAAAY2NDM0LjQBCAAAAAUAAAABMQEAAAAKMTQ2Nzg4OTMwMgMAAAACNzICAAAABDMxNzEEAAAAATAHAAAACTcvMzEvMjAxOQgAAAAJMy8zMS8yMDEwCQAAAAEwpHFIAiAW1wiZDqhXIBbXCBpDSVEuU1dYOk5PVk4uSVFfUkVWLkZZMjAxMQEAAABZ1gUAAgAAAAU1ODU2NgEIAAAABQAAAAExAQAAAAoxNTg1NzM0NjE1AwAAAAMxNjACAAAAAzExMgQAAAABMAcAAAAJNy8zMS8yMDE5CAAAAAoxMi8zMS8yMDExCQAAAAEwYXVbBCAW1whnND9XIBbXCDFDSVEuRU5YVFBBOlNBTi5JUV9JTVBVVF9PUEVSX0xFQVNFX0lOVF9FWFAuRlkyMDE2AQAAABp8CgACAAAACTUzLjA0MTcwNAEIAAAABQAAAAExAQAAAAoxOTQ4ODI4NDc3AwAAAAI1MAIAAAAFMjE2NzIEAAAAATAHAAAACTcvMzEvMjAxOQgAAAAKMTIvMzEvMjAxNgkAAAABMMzgUgMgFtcIxlB0VyAW1wggQ0lRLlRTRTo0NTE5LklRX0NBU0hfT1BFUi5GWTIwMTIBAAAAI3UKAAIAAAAFNzcyOTkBCAAAAAUAAAABMQEAAAAKMTU5ODQ3MjU3MgMAAAACNzkCAAAABDIwMDYEAAAAATAHAAAACTcvMzEvMjAxOQgA</t>
  </si>
  <si>
    <t>AAAKMTIvMzEvMjAxMgkAAAABMOIuYwUgFtcIBo78ViAW1wgaQ0lRLlRTRTo0NTQxLklRX1NHQS5GWTIwMDUBAAAADg5XAAIAAAAINzc0OS43MTkBCAAAAAUAAAABMQEAAAAJNDg2MTY0NDkwAwAAAAI3OQIAAAACMjMEAAAAATAHAAAACTcvMzEvMjAxOQgAAAAKMTEvMzAvMjAwNQkAAAABMMkV2/4fFtcIGE9kWCAW1wgjQ0lRLk5ZU0U6VEVWQS5JUV9FQklUX01BUkdJTi5GWTIwMTABAAAAT7MEAAIAAAAHMjcuMjE5MQEIAAAABQAAAAExAQAAAAoxNTg3NTU3NDc0AwAAAAMxNjACAAAABDQwNTMEAAAAATAHAAAACTcvMzEvMjAxOQgAAAAKMTIvMzEvMjAxMAkAAAABMNOFZf8fFtcIkn82WCAW1wgfQ0lRLkVOWFRQQTpTQU4uSVFfUkRfRVhQLkZZMjAxNwEAAAAafAoAAgAAAAQ1NDcyAQgAAAAFAAAAATEBAAAACjE5NDg4Mjg0ODADAAAAAjUwAgAAAAMxMDAEAAAAATAHAAAACTcvMzEvMjAxOQgAAAAKMTIvMzEvMjAxNwkAAAABMKkHUwMgFtcIMXJ2VyAW1wgjQ0lRLk5ZU0U6UEZFLklRX0ZJTklTSEVEX0lOVi5GWTIwMTgBAAAA3nkCAAIAAAAEMjI2MgEIAAAABQAAAAExAQAAAAoxOTQ3ODU1NzgxAwAAAAMxNjACAAAABDMwNzUEAAAAATAHAAAACTcvMzEvMjAxOQgAAAAKMTIvMzEvMjAxOAkAAAABMHoAWwQgFtcIA0YyVyAW1wgjQ0lRLlRTRTo0NTU1LklRX0RJTFVUX1dFSUdIVC5GWTIwMDgBAAAA5ZBEAAIA</t>
  </si>
  <si>
    <t>AAAGMzEuNDAyANfzwgkgFtcI2F4zViAW1wgoQ0lRLlRTRTo0NTQxLklRX1RPVEFMX0RFQlRfRVFVSVRZLkZZMjAxMAEAAAAODlcAAgAAAAc3Mi4zNzU3AQgAAAAFAAAAATEBAAAACjE0MzQzNzUxMjMDAAAAAjc5AgAAAAQ0MDM0BAAAAAEwBwAAAAk3LzMxLzIwMTkIAAAACjExLzMwLzIwMTAJAAAAATCtpu8AIBbXCAxu6FcgFtcILUNJUS5UU0U6NDU0MS5JUV9PVEhFUl9JTlZFU1RfQUNUX1NVUFBMLkZZMjAxOQEAAAAODlcAAgAAAAUtNDEyNwEIAAAABQAAAAExAQAAAAoxOTY5MzA0MjY0AwAAAAI3OQIAAAAEMjA1MQQAAAABMAcAAAAJNy8zMS8yMDE5CAAAAAkzLzMxLzIwMTkJAAAAATDX88IJIBbXCCsmMlYgFtcIJUNJUS5OWVNFOlBGRS5JUV9HQUlOX0FTU0VUU19DRi5GWTIwMDcBAAAA3nkCAAIAAAAELTMyNgEIAAAABQAAAAExAQAAAAoxMzMyNzAzOTI5AwAAAAMxNjACAAAABDIwMjYEAAAAATAHAAAACTcvMzEvMjAxOQgAAAAKMTIvMzEvMjAwNwkAAAABMOBgygQgFtcI1j8RVyAW1wgcQ0lRLk5ZU0U6UEZFLklRX05JX0NGLkZZMjAxOAEAAADeeQIAAgAAAAUxMTE1MwEIAAAABQAAAAExAQAAAAoxOTQ3ODU1NzgxAwAAAAMxNjACAAAABDIxNTAEAAAAATAHAAAACTcvMzEvMjAxOQgAAAAKMTIvMzEvMjAxOAkAAAABMHoAWwQgFtcI3msyVyAW1wgmQ0lRLlRTRTo0NTgxLklRX0RFRl9UQVhfTElBQl9M</t>
  </si>
  <si>
    <t>VC5GWTIwMDgBAAAAal0NAAIAAAADNzQwAQgAAAAFAAAAATEBAAAACjEwNTg5MTUwNzkDAAAAAjc5AgAAAAQxMDI3BAAAAAEwBwAAAAk3LzMxLzIwMTkIAAAACTMvMzEvMjAwOAkAAAABMNkGsAYgFtcI+iygViAW1wgoQ0lRLlNXWDpOT1ZOLklRX0VBUk5JTkdfQ09fTUFSR0lOLkZZMjAwNwEAAABZ1gUAAgAAAAYxNi43OTIBCAAAAAUAAAABMQEAAAAKMTMxNzA2ODI0NgMAAAADMTYwAgAAAAQ0MTgxBAAAAAEwBwAAAAk3LzMxLzIwMTkIAAAACjEyLzMxLzIwMDcJAAAAATAAE/T/HxbXCHNOJVggFtcII0NJUS5FTlhUUEE6U0FOLklRX0NPTU1PTl9SRVAuRlkyMDE2AQAAABp8CgACAAAABS0yOTA4AQgAAAAFAAAAATEBAAAACjE5NDg4Mjg0NzcDAAAAAjUwAgAAAAQyMTY0BAAAAAEwBwAAAAk3LzMxLzIwMTkIAAAACjEyLzMxLzIwMTYJAAAAATCpB1MDIBbXCHMkdlcgFtcII0NJUS5UU0U6NDUyMy5JUV9UT1RBTF9FUVVJVFkuRlkyMDEzAQAAALx1CgACAAAABjQ3NDMwMgEIAAAABQAAAAExAQAAAAoxNjIzODM0MTg3AwAAAAI3OQIAAAAEMTI3NQQAAAABMAcAAAAJNy8zMS8yMDE5CAAAAAkzLzMxLzIwMTMJAAAAATC3IbMFIBbXCHoi1VYgFtcIJkNJUS5UU0U6NDU0MS5JUV9ORVRfREVCVF9JU1NVRUQuRlkyMDE5AQAAAA4OVwACAAAABDY2NTcBCAAAAAUAAAABMQEAAAAKMTk2OTMwNDI2NAMAAAACNzkCAAAA</t>
  </si>
  <si>
    <t>BDIwMDMEAAAAATAHAAAACTcvMzEvMjAxOQgAAAAJMy8zMS8yMDE5CQAAAAEw1/PCCSAW1whLwjJWIBbXCCZDSVEuVFNFOjQ1MjMuSVFfUEVSSU9ETEVOR1RIX0lTLkZZMjAxNwEAAAC8dQoAAQAAAAIxMgCelrMFIBbXCCH25FYgFtcIGUNJUS5UU0U6NDU4MS5JUV9OSS5GWTIwMTkBAAAAal0NAAIAAAAFNDg1OTMBCAAAAAUAAAABMQEAAAAKMTk3MDA1MTM1NgMAAAACNzkCAAAAAjE1BAAAAAEwBwAAAAk3LzMxLzIwMTkIAAAACTMvMzEvMjAxOQkAAAABMEiXgQYgFtcI9FrBViAW1wgtQ0lRLlRTRTo0NTUzLklRX0NBU0hfQ09OVkVSU0lPTi5GWTIwMTYuLi4uSlBZAQAAACDORAACAAAACjMwOS4wMzQyOTYBCAAAAAUAAAABMQEAAAAKMTc5ODY5OTY5MQMAAAACNzkCAAAABDQxODQEAAAAATAHAAAACTcvMzEvMjAxOQgAAAAJMy8zMS8yMDE2CQAAAAEwswVU/x8W1wjI9FJYIBbXCCVDSVEuVFNFOjQ1ODEuSVFfT1RIRVJfT1BFUl9BQ1QuRlkyMDE3AQAAAGpdDQACAAAABi0xMTEyNwEIAAAABQAAAAExAQAAAAoxODQ4ODc5NTYxAwAAAAI3OQIAAAAEMjA0NwQAAAABMAcAAAAJNy8zMS8yMDE5CAAAAAkzLzMxLzIwMTcJAAAAATAuDYIGIBbXCE0tvFYgFtcIIkNJUS5FTlhUUEE6U0FOLklRX1NUX0lOVkVTVC5GWTIwMTIBAAAAGnwKAAIAAAACNTYBCAAAAAUAAAABMQEAAAAKMTcyMzAxNjkzNAMAAAACNTACAAAA</t>
  </si>
  <si>
    <t>BDEwNjkEAAAAATAHAAAACTcvMzEvMjAxOQgAAAAKMTIvMzEvMjAxMgkAAAABMAuTUgMgFtcIPv5nVyAW1wglQ0lRLlRTRTo0NTIzLklRX1JFVFVSTl9DQVBJVEFMLkZZMjAxOAEAAAC8dQoAAgAAAAY1LjkyMTYBCAAAAAUAAAABMQEAAAAKMTg5NDA4NDc3MAMAAAACNzkCAAAABDQzNjMEAAAAATAHAAAACTcvMzEvMjAxOQgAAAAJMy8zMS8yMDE4CQAAAAEw4w5aACAW1wii+RFYIBbXCCZDSVEuRU5YVFBBOlNBTi5JUV9VTkxFVkVSRURfRkNGLkZZMjAwOAEAAAAafAoAAgAAAAg2NTc0Ljg3NQEIAAAABQAAAAExAQAAAAoxNDM0MDc2MTAxAwAAAAI1MAIAAAAENDQyMwQAAAABMAcAAAAJNy8zMS8yMDE5CAAAAAoxMi8zMS8yMDA4CQAAAAEwhspTAyAW1wgXMF1XIBbXCCNDSVEuRU5YVFBBOlNBTi5JUV9FQVJOSU5HX0NPLkZZMjAwOQEAAAAafAoAAgAAAAQ1NjkxAQgAAAAFAAAAATEBAAAACjE1MjY3MjIxNjADAAAAAjUwAgAAAAE3BAAAAAEwBwAAAAk3LzMxLzIwMTkIAAAACjEyLzMxLzIwMDkJAAAAATCGylMDIBbXCPLLXVcgFtcIJkNJUS5UU0U6NDUwMy5JUV9JTlZFU1RfTE9BTlNfQ0YuRlkyMDE5AQAAAJFYDQADAAAAAADZBrAGIBbXCIdanlYgFtcII0NJUS5TV1g6Tk9WTi5JUV9JTlRFUkVTVF9FWFAuRlkyMDE1AQAAAFnWBQACAAAABC02NTUBCAAAAAUAAAABMQEAAAAKMTg3MjExOTc3NQMAAAADMTYw</t>
  </si>
  <si>
    <t>AgAAAAI4MgQAAAABMAcAAAAJNy8zMS8yMDE5CAAAAAoxMi8zMS8yMDE1CQAAAAEw2/TgAyAW1wgqO0tXIBbXCB5DSVEuU1dYOk5PVk4uSVFfTFRfREVCVC5GWTIwMTABAAAAWdYFAAIAAAAFMTQzNjABCAAAAAUAAAABMQEAAAAKMTU4NTczNDYwMQMAAAADMTYwAgAAAAQxMDQ5BAAAAAEwBwAAAAk3LzMxLzIwMTkIAAAACjEyLzMxLzIwMTAJAAAAATBhdVsEIBbXCNeuPVcgFtcIIUNJUS5UU0U6NDU0MS5JUV9FQklUREFfSU5ULkZZMjAxMwEAAAAODlcAAgAAAAk4My44NTgwNjQBCAAAAAUAAAABMQEAAAAKMTYyMzgzNDIxMgMAAAACNzkCAAAABDQxOTAEAAAAATAHAAAACTcvMzEvMjAxOQgAAAAJMy8zMS8yMDEzCQAAAAEwns3vACAW1wh9aOpXIBbXCChDSVEuTllTRTpQRkUuSVFfTUlOT1JJVFlfSU5URVJFU1QuRlkyMDA3AQAAAN55AgACAAAAAzExNAEIAAAABQAAAAExAQAAAAoxMzMyNzAzOTI5AwAAAAMxNjACAAAABDEwNTIEAAAAATAHAAAACTcvMzEvMjAxOQgAAAAKMTIvMzEvMjAwNwkAAAABMOBgygQgFtcI98oQVyAW1wghQ0lRLlRTRTo0NTAzLklRX09USEVSX09QRVIuRlkyMDE4AQAAAJFYDQACAAAABC03MDEBCAAAAAUAAAABMQEAAAAKMTg5MzY4MzE0MAMAAAACNzkCAAAAAzI2MAQAAAABMAcAAAAJNy8zMS8yMDE5CAAAAAkzLzMxLzIwMTgJAAAAATCtua8GIBbXCNssmVYgFtcIIENJUS5UU0U6</t>
  </si>
  <si>
    <t>NDUyMy5JUV9DSEFOR0VfQVIuRlkyMDEyAQAAALx1CgACAAAABS01NTMzAQgAAAAFAAAAATEBAAAACjE1NTMyMzk3NDEDAAAAAjc5AgAAAAQyMDE4BAAAAAEwBwAAAAk3LzMxLzIwMTkIAAAACTMvMzEvMjAxMgkAAAABMMD6sgUgFtcIVGXSViAW1wgpQ0lRLlRTRTo0NTU1LklRX09USEVSX05PTl9PUEVSX0VYUC5GWTIwMDIBAAAA5ZBEAAIAAAAELTEzNQEIAAAABQAAAAExAQAAAAcxNzQ4NDE0AwAAAAI3OQIAAAADMzcxBAAAAAEwBwAAAAk3LzMxLzIwMTkIAAAACTMvMzEvMjAwMgkAAAABMB2SOf4fFtcIAmt9WCAW1wgjQ0lRLlRTRTo0NTU1LklRX1RPVEFMX1JFQ0VJVi5GWTIwMTgBAAAA5ZBEAAIAAAAFNTYyMDYBCAAAAAUAAAABMQEAAAAKMTg5NDU2Nzc3MgMAAAACNzkCAAAABDEwMDEEAAAAATAHAAAACTcvMzEvMjAxOQgAAAAJMy8zMS8yMDE4CQAAAAEw6X7CCSAW1whlp1FWIBbXCCZDSVEuVFNFOjQ1NTUuSVFfTFRfREVCVF9DQVBJVEFMLkZZMjAxNwEAAADlkEQAAgAAAAcxNS43NDc5AQgAAAAFAAAAATEBAAAACjE4NDg1ODEwNjkDAAAAAjc5AgAAAAQ0MTg3BAAAAAEwBwAAAAk3LzMxLzIwMTkIAAAACTMvMzEvMjAxNwkAAAABMIgb8AAgFtcI8tfzVyAW1wgrQ0lRLk5TRUk6U1VOUEhBUk1BLklRX0xUX0RFQlRfSVNTVUVELkZZMjAxOAEAAACwJwIAAgAAAAgxMjIwNjEuNwEIAAAABQAAAAExAQAA</t>
  </si>
  <si>
    <t>AAoxOTA1NDAwNjA3AwAAAAI3MgIAAAAEMjAzNAQAAAABMAcAAAAJNy8zMS8yMDE5CAAAAAkzLzMxLzIwMTgJAAAAATDCwQQCIBbXCM6PwFcgFtcIJENJUS5FTlhUUEE6U0FOLklRX0RBX1NVUFBMX0NGLkZZMjAxMQEAAAAafAoAAgAAAAQxMjkwAQgAAAAFAAAAATEBAAAACjE2NjIwNzI4MTkDAAAAAjUwAgAAAAQyMTcxBAAAAAEwBwAAAAk3LzMxLzIwMTkIAAAACjEyLzMxLzIwMTEJAAAAATBZP1QDIBbXCMoCZlcgFtcII0NJUS5UU0U6NDUyMy5JUV9UT1RBTF9BU1NFVFMuRlkyMDE3AQAAALx1CgACAAAABzEwMzA3NjQBCAAAAAUAAAABMQEAAAAKMTg0NzkxMjMxNgMAAAACNzkCAAAABDEwMDcEAAAAATAHAAAACTcvMzEvMjAxOQgAAAAJMy8zMS8yMDE3CQAAAAEwnpazBSAW1wiBSuNWIBbXCCZDSVEuTllTRTpQRkUuSVFfSU5WRU5UT1JZX1RVUk5TLkZZMjAxMAEAAADeeQIAAgAAAAgxLjM1OTUxMgEIAAAABQAAAAExAQAAAAoxNTg5OTQ2ODUyAwAAAAMxNjACAAAABDQwODIEAAAAATAHAAAACTcvMzEvMjAxOQgAAAAKMTIvMzEvMjAxMAkAAAABMLRcWgAgFtcI1asfWCAW1wglQ0lRLkVOWFRQQTpTQU4uSVFfRklOSVNIRURfSU5WLkZZMjAxNgEAAAAafAoAAgAAAAQyMzQ1AQgAAAAFAAAAATEBAAAACjE5NDg4Mjg0NzcDAAAAAjUwAgAAAAQzMDc1BAAAAAEwBwAAAAk3LzMxLzIwMTkIAAAACjEyLzMxLzIw</t>
  </si>
  <si>
    <t>MTYJAAAAATCpB1MDIBbXCH9hdVcgFtcIIkNJUS5UU0U6NDUwMy5JUV9HQUlOX0lOVkVTVC5GWTIwMTMBAAAAkVgNAAIAAAAENTQyOAEIAAAABQAAAAExAQAAAAoxNjM5NTMxNDgzAwAAAAI3OQIAAAACNjIEAAAAATAHAAAACTcvMzEvMjAxOQgAAAAJMy8zMS8yMDEzCQAAAAEwigO7CCAW1wgTa4pWIBbXCBtDSVEuVFNFOjQ1MjMuSVFfQ09HUy5GWTIwMTUBAAAAvHUKAAIAAAAGMTkzNTk1AQgAAAAFAAAAATEBAAAACjE3NDM4NTkzODgDAAAAAjc5AgAAAAIzNAQAAAABMAcAAAAJNy8zMS8yMDE5CAAAAAkzLzMxLzIwMTUJAAAAATDDSbMFIBbXCKat21YgFtcIIENJUS5UU0U6NDU1My5JUV9GVUxMX1RJTUUuRlkyMDEwAQAAACDORAACAAAABDEzMzIAxhrDCSAW1wjSCl9WIBbXCCdDSVEuVFNFOjQ1NTMuSVFfRUJJVERBX0NBUEVYX0lOVC5GWTIwMTMBAAAAIM5EAAIAAAAJMTkuODcxNTU5AQgAAAAFAAAAATEBAAAACjE2MjY0MDMzNDUDAAAAAjc5AgAAAAQ0MTkxBAAAAAEwBwAAAAk3LzMxLzIwMTkIAAAACTMvMzEvMjAxMwkAAAABMN+DZQAgFtcIft74VyAW1wgfQ0lRLlRTRTo0NTU1LklRX0RBX1NVUFBMLkZZMjAxNAEAAADlkEQAAgAAAAM2MjgBCAAAAAUAAAABMQEAAAAKMTY4NjYzNzcwNgMAAAACNzkCAAAAAjQxBAAAAAEwBwAAAAk3LzMxLzIwMTkIAAAACTMvMzEvMjAxNAkAAAABMHRSxAkgFtcI9gRF</t>
  </si>
  <si>
    <t>ViAW1wgqQ0lRLk5ZU0U6UEZFLklRX1RFVl9FQklUREEuMjAwMC4yMDE4LzAzLzMxAQAAAN55AgACAAAACDExLjA1MDA4AQcAAAAFAAAAATEBAAAACjE4NzU2MjY4NTUDAAAAATACAAAABjEwMDAzMAQAAAABMAcAAAAJMy8yOS8yMDE4CAAAAAkzLzI5LzIwMTiK9PkqIBbXCFSsFV0gFtcIL0NJUS5OWVNFOlRFVkEuSVFfVE9UQUxfTElBQl9UT1RBTF9BU1NFVFMuRlkyMDA5AQAAAE+zBAACAAAABzQyLjAwODQBCAAAAAUAAAABMQEAAAAKMTUxNjg5NzQyNgMAAAADMTYwAgAAAAQ0MTg4BAAAAAEwBwAAAAk3LzMxLzIwMTkIAAAACjEyLzMxLzIwMDkJAAAAATDThWX/HxbXCMIyNlggFtcILUNJUS5OWVNFOlRFVkEuSVFfREVCVF9FUVVJVl9PUEVSX0xFQVNFLkZZMjAxNQEAAABPswQAAgAAAAM5NzYBCAAAAAUAAAABMQEAAAAKMTg3Mzk0MTg3NQMAAAADMTYwAgAAAAUyMTY3MQQAAAABMAcAAAAJNy8zMS8yMDE5CAAAAAoxMi8zMS8yMDE1CQAAAAEwy3JOAiAW1wh+85VXIBbXCCBDSVEuVFNFOjQ1NTMuSVFfU1RfSU5WRVNULkZZMjAxMQEAAAAgzkQAAgAAAAQyMDAwAQgAAAAFAAAAATEBAAAACjE0NjE2ODAwNTUDAAAAAjc5AgAAAAQxMDY5BAAAAAEwBwAAAAk3LzMxLzIwMTkIAAAACTMvMzEvMjAxMQkAAAABMMYawwkgFtcIXAZhViAW1wgbQ0lRLlRTRTo0NTAzLklRX0dQUEUuRlkyMDE4AQAAAJFYDQADAAAA</t>
  </si>
  <si>
    <t>AACtua8GIBbXCHwXmlYgFtcIJENJUS5UU0U6NDUyMy5JUV9TQUxFX0lOVEFOX0NGLkZZMjAwOAEAAAC8dQoAAgAAAAYtMTQ1MDgBCAAAAAUAAAABMQEAAAAKMTMzNjU1ODk1NAMAAAACNzkCAAAABDIwMjkEAAAAATAHAAAACTcvMzEvMjAxOQgAAAAJMy8zMS8yMDA4CQAAAAEwY7+BBiAW1whshsZWIBbXCCRDSVEuU1dYOk5PVk4uSVFfQ1VSUkVOVF9SQVRJTy5GWTIwMTIBAAAAWdYFAAIAAAAIMS4xNjQzNTkBCAAAAAUAAAABMQEAAAAKMTcxNzMxNTQ3MAMAAAADMTYwAgAAAAQ0MDMwBAAAAAEwBwAAAAk3LzMxLzIwMTkIAAAACjEyLzMxLzIwMTIJAAAAATAAE/T/HxbXCHuAKFggFtcIHUNJUS5UU0U6NDUxOS5JUV9DT01NT04uRlkyMDE1AQAAACN1CgACAAAABTcyOTY3AQgAAAAFAAAAATEBAAAACjE3ODM4ODc4MDUDAAAAAjc5AgAAAAQxMTAzBAAAAAEwBwAAAAk3LzMxLzIwMTkIAAAACjEyLzMxLzIwMTUJAAAAATDLfGMFIBbXCFLrBFcgFtcIJkNJUS5UU0U6NDUxOS5JUV9JTlZFTlRPUllfVFVSTlMuRlkyMDExAQAAACN1CgACAAAACDEuNTAxMDAzAQgAAAAFAAAAATEBAAAACjE1NDE3MTUwNTMDAAAAAjc5AgAAAAQ0MDgyBAAAAAEwBwAAAAk3LzMxLzIwMTkIAAAACjEyLzMxLzIwMTEJAAAAATDTNloAIBbXCIUQGFggFtcII0NJUS5OWVNFOlRFVkEuSVFfQURWRVJUSVNJTkcuRlkyMDA5AQAAAE+zBAAC</t>
  </si>
  <si>
    <t>AAAAAzIxMgEIAAAABQAAAAExAQAAAAoxNTE2ODk3NDI2AwAAAAMxNjACAAAABDMwMTMEAAAAATAHAAAACTcvMzEvMjAxOQgAAAAKMTIvMzEvMjAwOQkAAAABMA2B9wIgFtcIrzuDVyAW1wgcQ0lRLlNXWDpOT1ZOLklRX05JX0NGLkZZMjAwOQEAAABZ1gUAAgAAAAQ4NDAwAQgAAAAFAAAAATEBAAAACjE0OTE3Mjg0ODYDAAAAAzE2MAIAAAAEMjE1MAQAAAABMAcAAAAJNy8zMS8yMDE5CAAAAAoxMi8zMS8yMDA5CQAAAAEwZ05bBCAW1whNQDtXIBbXCC5DSVEuTllTRTpQRkUuSVFfT1RIRVJfRklOQU5DRV9BQ1RfU1VQUEwuRlkyMDE1AQAAAN55AgACAAAAAzEwOQEIAAAABQAAAAExAQAAAAoxODc1NjI0ODQ1AwAAAAMxNjACAAAABDIwNTAEAAAAATAHAAAACTcvMzEvMjAxOQgAAAAKMTIvMzEvMjAxNQkAAAABMMfjXQQgFtcIAjUqVyAW1wglQ0lRLlRTRTo0NTUzLklRX1BST1ZfQkFEX0RFQlRTLkZZMjAxMQEAAAAgzkQAAgAAAAMtMzMBCAAAAAUAAAABMQEAAAAKMTQ2MTY4MDA1NQMAAAACNzkCAAAAAjk1BAAAAAEwBwAAAAk3LzMxLzIwMTkIAAAACTMvMzEvMjAxMQkAAAABMMYawwkgFtcIb/VfViAW1wgjQ0lRLk5ZU0U6UEZFLklRX0JFVEFfMllSLjIwMTQvMTIvMzEBAAAA3nkCAAIAAAARMC45NzY0OTIwMDI3MzA3MDgAiMCEKyAW1wjjgKZYIBbXCChDSVEuVFNFOjQ1NTMuSVFfVE9UQUxfREVCVF9FQklU</t>
  </si>
  <si>
    <t>REEuRlkyMDE0AQAAACDORAACAAAACDEuNjkzOTQ1AQgAAAAFAAAAATEBAAAACjE2ODczNDM0NjYDAAAAAjc5AgAAAAQ0MTkyBAAAAAEwBwAAAAk3LzMxLzIwMTkIAAAACTMvMzEvMjAxNAkAAAABMN+DZQAgFtcIMnr5VyAW1wgUQ0lRLjAuSVFfRUJUX0VYQ0wuRlkFAAAAAAAAAAgAAAAVKEludmFsaWQgVGltZSBQZXJpb2QpGP9KASAW1wgYLORXIBbXCCBDSVEuU1dYOk5PVk4uSVFfQ0hBTkdFX0FSLkZZMjAxNgEAAABZ1gUAAgAAAAQtMjI5AQgAAAAFAAAAATEBAAAACjE5NDMyNTA3MzcDAAAAAzE2MAIAAAAEMjAxOAQAAAABMAcAAAAJNy8zMS8yMDE5CAAAAAoxMi8zMS8yMDE2CQAAAAEw0RvhAyAW1wjJZ1BXIBbXCBlDSVEuVFNFOjQ1MjMuSVFfQVIuRlkyMDEwAQAAALx1CgACAAAABjIwNjk4MAEIAAAABQAAAAExAQAAAAoxNDczMzM1MDMxAwAAAAI3OQIAAAAEMTAyMQQAAAABMAcAAAAJNy8zMS8yMDE5CAAAAAkzLzMxLzIwMTAJAAAAATA25oEGIBbXCCM+y1YgFtcIGkNJUS5UU0U6NDUwMy5JUV9DSVAuRlkyMDE1AQAAAJFYDQADAAAAAADMUbsIIBbXCN/ekVYgFtcII0NJUS5UU0U6NDU1My5JUV9UT1RBTF9BU1NFVFMuRlkyMDE1AQAAACDORAACAAAABjEyMTE4NwEIAAAABQAAAAExAQAAAAoxNzQ1MjE0MjIwAwAAAAI3OQIAAAAEMTAwNwQAAAABMAcAAAAJNy8zMS8yMDE5CAAAAAkzLzMxLzIwMTUJ</t>
  </si>
  <si>
    <t>AAAAATAAb7QIIBbXCMlYEF0gFtcILkNJUS5FTlhUUEE6U0FOLklRX05FVF9ERUJUX0VCSVREQV9DQVBFWC5GWTIwMTEBAAAAGnwKAAIAAAAIMS4wNDg2MTEBCAAAAAUAAAABMQEAAAAKMTY2MjA3MjgxOQMAAAACNTACAAAABTIzMzE0BAAAAAEwBwAAAAk3LzMxLzIwMTkIAAAACjEyLzMxLzIwMTEJAAAAATD/YfT/HxbXCHD1L1ggFtcIGUNJUS5UU0U6NDUxOS5JUV9BUi5GWTIwMTcBAAAAI3UKAAIAAAAGMTc0Mjg0AQgAAAAFAAAAATEBAAAACjE4ODEyODExODQDAAAAAjc5AgAAAAQxMDIxBAAAAAEwBwAAAAk3LzMxLzIwMTkIAAAACjEyLzMxLzIwMTcJAAAAATC1ymMFIBbXCOlmClcgFtcIGUNJUS5OWVNFOlBGRS5JUV9ETy5GWTIwMTQBAAAA3nkCAAIAAAACNDkBCAAAAAUAAAABMQEAAAAKMTgyOTE1NjQyOAMAAAADMTYwAgAAAAI0MAQAAAABMAcAAAAJNy8zMS8yMDE5CAAAAAoxMi8zMS8yMDE0CQAAAAEw0LxdBCAW1widuSRXIBbXCBpDSVEuTllTRTpURVZBLklRX0FELkZZMjAxNQEAAABPswQAAgAAAAUtMzUyOQEIAAAABQAAAAExAQAAAAoxODczOTQxODc1AwAAAAMxNjACAAAABDEwNzUEAAAAATAHAAAACTcvMzEvMjAxOQgAAAAKMTIvMzEvMjAxNQkAAAABMMtyTgIgFtcIpleVVyAW1wgqQ0lRLlRTRTo0NTQxLklRX0lOQ19UQVhfUEFZX0NVUlJFTlQuRlkyMDE0AQAAAA4OVwACAAAABDU4MDcBCAAA</t>
  </si>
  <si>
    <t>AAUAAAABMQEAAAAKMTY4NjYzNzgyNQMAAAACNzkCAAAABDEwOTQEAAAAATAHAAAACTcvMzEvMjAxOQgAAAAJMy8zMS8yMDE0CQAAAAEwSzvFCiAW1wiPBCJWIBbXCBpDSVEuU1dYOk5PVk4uSVFfUkVWLkZZMjAxNwEAAABZ1gUAAgAAAAU0OTEwOQEIAAAABQAAAAExAQAAAAoxOTQzMjUwNzIwAwAAAAMxNjACAAAAAzExMgQAAAABMAcAAAAJNy8zMS8yMDE5CAAAAAoxMi8zMS8yMDE3CQAAAAEw0RvhAyAW1wiMA1FXIBbXCCVDSVEuTllTRTpQRkUuSVFfR0FJTl9BU1NFVFNfQ0YuRlkyMDE2AQAAAN55AgADAAAAAAC7Cl4EIBbXCFSkLFcgFtcIJkNJUS5UU0U6NDUxOS5JUV9FRkZFQ1RfVEFYX1JBVEUuRlkyMDEzAQAAACN1CgACAAAABzMyLjU2NjUBCAAAAAUAAAABMQEAAAAKMTcyNjQ4OTUxMwMAAAACNzkCAAAABDQzNzYEAAAAATAHAAAACTcvMzEvMjAxOQgAAAAKMTIvMzEvMjAxMwkAAAABMNZVYwUgFtcIPhL+ViAW1wg/Q0lRLk5TRUk6U1VOUEhBUk1BLklRX0NVU1RPTV9CRVRBLi0xMDRXLjIwMTAvMDMvMzEuLl5OMjI1LkpQWS5IAQAAALAnAgACAAAADzAuOTU2NTI1NzA3OTA4NQC/ei8pIBbXCLaQJl0gFtcIJUNJUS5UU0U6NDUyMy5JUV9QUk9WX0JBRF9ERUJUUy5GWTIwMDkBAAAAvHUKAAMAAAAAAGO/gQYgFtcIOknHViAW1wgmQ0lRLlRTRTo0NTQxLklRX0NBU0hfQ09OVkVSU0lPTi5GWTIwMTcB</t>
  </si>
  <si>
    <t>AAAADg5XAAIAAAAJMTUxLjIwNjM2AQgAAAAFAAAAATEBAAAACjE4NDc1Njg3OTgDAAAAAjc5AgAAAAQ0MTg0BAAAAAEwBwAAAAk3LzMxLzIwMTkIAAAACTMvMzEvMjAxNwkAAAABMJT07wAgFtcIhkIRXSAW1wgbQ0lRLjAuSVFfQ0FTSF9BQ1FVSVJFX0NGLkZZBQAAAAAAAAAIAAAAFShJbnZhbGlkIFRpbWUgUGVyaW9kKRj/SgEgFtcIhsLmVyAW1wgmQ0lRLk5TRUk6U1VOUEhBUk1BLklRX0JVSUxESU5HUy5GWTIwMTIBAAAAsCcCAAIAAAAHMTQ2OTQuOAEIAAAABQAAAAExAQAAAAoxNjM2NTQ2MTk5AwAAAAI3MgIAAAAEMzAyMwQAAAABMAcAAAAJNy8zMS8yMDE5CAAAAAkzLzMxLzIwMTIJAAAAATCUv0gCIBbXCMVMrlcgFtcIIENJUS5UU0U6NDUxOS5JUV9QQVJUX1RJTUUuRlkyMDA3AQAAACN1CgADAAAAAAAmlGIFIBbXCAQI7VYgFtcIN0NJUS5OU0VJOlNVTlBIQVJNQS5JUV9DSEFOR0VfTkVUX1dPUktJTkdfQ0FQSVRBTC5GWTIwMTgBAAAAsCcCAAIAAAAILTE3NjY3LjYBCAAAAAUAAAABMQEAAAAKMTkwNTQwMDYwNwMAAAACNzICAAAABDQ0MjEEAAAAATAHAAAACTcvMzEvMjAxOQgAAAAJMy8zMS8yMDE4CQAAAAEwwsEEAiAW1wi+3cBXIBbXCCBDSVEuTllTRTpQRkUuSVFfTFRfSU5WRVNULkZZMjAwOQEAAADeeQIAAgAAAAUxMjYxNAEIAAAABQAAAAExAQAAAAoxNTI0OTE5NDYxAwAAAAMxNjACAAAA</t>
  </si>
  <si>
    <t>BDEwNTQEAAAAATAHAAAACTcvMzEvMjAxOQgAAAAKMTIvMzEvMjAwOQkAAAABMAqIygQgFtcIfx4WVyAW1wgrQ0lRLk5ZU0U6VEVWQS5JUV9UT1RBTF9DT01NT05fRVFVSVRZLkZZMjAxMAEAAABPswQAAgAAAAUyMTk0NwEIAAAABQAAAAExAQAAAAoxNTg3NTU3NDc0AwAAAAMxNjACAAAABDEwMDYEAAAAATAHAAAACTcvMzEvMjAxOQgAAAAKMTIvMzEvMjAxMAkAAAABMOqo9wIgFtcIjQmHVyAW1wgjQ0lRLlRTRTo0NTgxLklRX1RPVEFMX0FTU0VUUy5GWTIwMTQBAAAAal0NAAIAAAAGNzI4NDQyAQgAAAAFAAAAATEBAAAACjE3NjA0NTc3OTMDAAAAAjc5AgAAAAQxMDA3BAAAAAEwBwAAAAk3LzMxLzIwMTkIAAAACTMvMzEvMjAxNAkAAAABMEiXgQYgFtcINIaxViAW1wgbQ0lRLk5ZU0U6VEVWQS5JUV9FQlQuRlkyMDA3AQAAAE+zBAACAAAABDIzMDEBCAAAAAUAAAABMQEAAAAKMTMyNzAxMzMyNwMAAAADMTYwAgAAAAMxMzkEAAAAATAHAAAACTcvMzEvMjAxOQgAAAAKMTIvMzEvMjAwNwkAAAABMFdg9QIgFtcIltd8VyAW1wgjQ0lRLlRTRTo0NTAzLklRX0JBU0lDX1dFSUdIVC5GWTIwMTgBAAAAkVgNAAIAAAAIMjAzMC4yMDMArbmvBiAW1wijoplWIBbXCClDSVEuVFNFOjQ1NDEuSVFfQ09NTU9OX1BSRUZfRElWX0NGLkZZMjAxOAEAAAAODlcAAgAAAAUtMTY4NgEIAAAABQAAAAExAQAAAAoxODkzNjgzMTE3</t>
  </si>
  <si>
    <t>AwAAAAI3OQIAAAAEMjA3MgQAAAABMAcAAAAJNy8zMS8yMDE5CAAAAAkzLzMxLzIwMTgJAAAAATDVzMIJIBbXCAtDL1YgFtcIJ0NJUS5FTlhUUEE6U0FOLklRX1NQRUNJQUxfRElWX0NGLkZZMjAxNAEAAAAafAoAAwAAAAAAvrlSAyAW1wjwDnBXIBbXCCxDSVEuTlNFSTpTVU5QSEFSTUEuSVFfQVNTRVRfV1JJVEVET1dOLkZZMjAxMwEAAACwJwIAAwAAAAAAJCYEAiAW1whwq69XIBbXCCZDSVEuRU5YVFBBOlNBTi5JUV9DVVJSRU5DWV9HQUlOLkZZMjAxMAEAAAAafAoAAgAAAAQtMTYxAQgAAAAFAAAAATEBAAAACjE1OTE0Mjc5NDADAAAAAjUwAgAAAAIzOAQAAAABMAcAAAAJNy8zMS8yMDE5CAAAAAoxMi8zMS8yMDEwCQAAAAEwcfFTAyAW1wgor2BXIBbXCC5DSVEuTllTRTpURVZBLklRX0RFRl9UQVhfQVNTRVRTX0NVUlJFTlQuRlkyMDA5AQAAAE+zBAACAAAAAzYxNAEIAAAABQAAAAExAQAAAAoxNTE2ODk3NDI2AwAAAAMxNjACAAAABDExMTcEAAAAATAHAAAACTcvMzEvMjAxOQgAAAAKMTIvMzEvMjAwOQkAAAABMA2B9wIgFtcIg4mDVyAW1wgfQ0lRLk5ZU0U6VEVWQS5JUV9QRU5TSU9OLkZZMjAwOQEAAABPswQAAgAAAAI1NwEIAAAABQAAAAExAQAAAAoxNTE2ODk3NDI2AwAAAAMxNjACAAAABDEyMTMEAAAAATAHAAAACTcvMzEvMjAxOQgAAAAKMTIvMzEvMjAwOQkAAAABMA2B9wIgFtcIjNeDVyAW1wgh</t>
  </si>
  <si>
    <t>Q0lRLlRTRTo0NTE5LklRX0VBUk5JTkdfQ08uRlkyMDEyAQAAACN1CgACAAAABTQ4OTkxAQgAAAAFAAAAATEBAAAACjE1OTg0NzI1NzIDAAAAAjc5AgAAAAE3BAAAAAEwBwAAAAk3LzMxLzIwMTkIAAAACjEyLzMxLzIwMTIJAAAAATDiLmMFIBbXCCu5+lYgFtcIJENJUS5UU0U6NDUxOS5JUV9JTkNfRVFVSVRZX0NGLkZZMjAxNgEAAAAjdQoAAwAAAAAAxaNjBSAW1wgikwhXIBbXCBxDSVEuVFNFOjQ1MjMuSVFfREFfQ0YuRlkyMDA5AQAAALx1CgACAAAABTU4NjMxAQgAAAAFAAAAATEBAAAACjEzNzQzNzY3NjIDAAAAAjc5AgAAAAQyMTYwBAAAAAEwBwAAAAk3LzMxLzIwMTkIAAAACTMvMzEvMjAwOQkAAAABMDbmgQYgFtcIrUPJViAW1wgmQ0lRLlRTRTo0NTAzLklRX0xUX0RFQlRfQ0FQSVRBTC5GWTIwMTcBAAAAkVgNAAIAAAAGMC4xMjM3AQgAAAAFAAAAATEBAAAACjE4NDc2NjcxODADAAAAAjc5AgAAAAQ0MTg3BAAAAAEwBwAAAAk3LzMxLzIwMTkIAAAACTMvMzEvMjAxNwkAAAABMOr3ZQAgFtcI2XMCWCAW1wgiQ0lRLlRTRTo0NTIzLklRX0FEVkVSVElTSU5HLkZZMjAxNAEAAAC8dQoAAgAAAAU1ODIyMAEIAAAABQAAAAExAQAAAAoxNjg0Mzc0ODQwAwAAAAI3OQIAAAAEMzAxMwQAAAABMAcAAAAJNy8zMS8yMDE5CAAAAAkzLzMxLzIwMTQJAAAAATC3IbMFIBbXCJFU2FYgFtcIKUNJUS5UU0U6NDU1My5J</t>
  </si>
  <si>
    <t>UV9JTlZFU1RfU0VDVVJJVFlfQ0YuRlkyMDEyAQAAACDORAACAAAABDEwMDEBCAAAAAUAAAABMQEAAAAKMTU1NDk1MDc4NwMAAAACNzkCAAAABDIwMjcEAAAAATAHAAAACTcvMzEvMjAxOQgAAAAJMy8zMS8yMDEyCQAAAAEwGCG0CCAW1wiIIWVWIBbXCCdDSVEuU1dYOk5PVk4uSVFfREFZU19QQVlBQkxFX09VVC5GWTIwMTUBAAAAWdYFAAIAAAAKMTE1LjM3NzU5NQEIAAAABQAAAAExAQAAAAoxODcyMTE5Nzc1AwAAAAMxNjACAAAABDQxODMEAAAAATAHAAAACTcvMzEvMjAxOQgAAAAKMTIvMzEvMjAxNQkAAAABMAY79P8fFtcI2aAqWCAW1wgmQ0lRLlRTRTo0NTgxLklRX09USEVSX0xUX0FTU0VUUy5GWTIwMTIBAAAAal0NAAIAAAABMQEIAAAABQAAAAExAQAAAAoxNTU0OTUwNzE1AwAAAAI3OQIAAAAEMTA2MAQAAAABMAcAAAAJNy8zMS8yMDE5CAAAAAkzLzMxLzIwMTIJAAAAATBDcIEGIBbXCNa+q1YgFtcIK0NJUS5UU0U6NDU1NS5JUV9NSU5PUklUWV9JTlRFUkVTVF9DRi5GWTIwMTEBAAAA5ZBEAAMAAAAAAIIrxAkgFtcIugU+ViAW1wglQ0lRLlRTRTo0NTUzLklRX1NQRUNJQUxfRElWX0NGLkZZMjAxNwEAAAAgzkQAAwAAAAAA4pO4CCAW1wjdMnRWIBbXCCRDSVEuTllTRTpQRkUuSVFfU0FMRV9JTlRBTl9DRi5GWTIwMDgBAAAA3nkCAAMAAAAAAAqIygQgFtcIF3EUVyAW1wgiQ0lRLlRTRTo0NTAzLklR</t>
  </si>
  <si>
    <t>X0FEVkVSVElTSU5HLkZZMjAxNwEAAACRWA0AAwAAAAAAFni7CCAW1wia5ZZWIBbXCChDSVEuVFNFOjQ1ODEuSVFfVE9UQUxfREVCVC5GWTIwMTMuLi4uSlBZAQAAAGpdDQACAAAAATABCAAAAAUAAAABMQEAAAAKMTYyNTQ1NzYyMQMAAAACNzkCAAAABDQxNzMEAAAAATAHAAAACTcvMzEvMjAxOQgAAAAJMy8zMS8yMDEzCQAAAAEwswVU/x8W1whf+1BYIBbXCCtDSVEuVFNFOjQ1MDMuSVFfUkVUVVJOX0NPTU1PTl9FUVVJVFkuRlkyMDE3AQAAAJFYDQACAAAABzE3LjI4MTYBCAAAAAUAAAABMQEAAAAKMTg0NzY2NzE4MAMAAAACNzkCAAAABTMzMzIwBAAAAAEwBwAAAAk3LzMxLzIwMTkIAAAACTMvMzEvMjAxNwkAAAABMOr3ZQAgFtcIACcCWCAW1wgvQ0lRLlRTRTo0NTU1LklRX09USEVSX05PTl9PUEVSX0VYUF9TVVBQTC5GWTIwMTcBAAAA5ZBEAAIAAAADMTU1AQgAAAAFAAAAATEBAAAACjE4NDg1ODEwNjkDAAAAAjc5AgAAAAI4NQQAAAABMAcAAAAJNy8zMS8yMDE5CAAAAAkzLzMxLzIwMTcJAAAAATAxyMQJIBbXCHnZTVYgFtcIH0NJUS5UU0U6NDU1My5JUV9BUl9UVVJOUy5GWTIwMTIBAAAAIM5EAAIAAAAHMy4wMzM3NQEIAAAABQAAAAExAQAAAAoxNTU0OTUwNzg3AwAAAAI3OQIAAAAENDAwMQQAAAABMAcAAAAJNy8zMS8yMDE5CAAAAAkzLzMxLzIwMTIJAAAAATB8QvAAIBbXCKH091cgFtcIJkNJUS5O</t>
  </si>
  <si>
    <t>U0VJOlNVTlBIQVJNQS5JUV9TVF9JTlZFU1QuRlkyMDEwAQAAALAnAgACAAAABzE2ODIwLjcBCAAAAAUAAAABMQEAAAAKMTQ2Nzg4OTMwMgMAAAACNzICAAAABDEwNjkEAAAAATAHAAAACTcvMzEvMjAxOQgAAAAJMy8zMS8yMDEwCQAAAAEwpHFIAiAW1wjNS6dXIBbXCCpDSVEuTllTRTpURVZBLklRX0RBWVNfSU5WRU5UT1JZX09VVC5GWTIwMTgBAAAAT7MEAAIAAAAJMTY2Ljg5MTE0AQgAAAAFAAAAATEBAAAACjE5NDYwNzQ0ODADAAAAAzE2MAIAAAAENDAzNQQAAAABMAcAAAAJNy8zMS8yMDE5CAAAAAoxMi8zMS8yMDE4CQAAAAEwsa1l/x8W1wgt0ztYIBbXCCVDSVEuVFNFOjQ1NTUuSVFfQ0FTSF9TVF9JTlZFU1QuRlkyMDE5AQAAAOWQRAACAAAABTU3MDY3AQgAAAAFAAAAATEBAAAACjE5Njk4NjAyNTUDAAAAAjc5AgAAAAQxMDAyBAAAAAEwBwAAAAk3LzMxLzIwMTkIAAAACTMvMzEvMjAxOQkAAAABMOqmwgkgFtcIoQBVViAW1wglQ0lRLlRTRTo0NTUzLklRX1BSRUZfRElWX09USEVSLkZZMjAxNgEAAAAgzkQAAwAAAAAA+JW0CCAW1whRem9WIBbXCCtDSVEuVFNFOjQ1NTMuSVFfUkVUVVJOX0NPTU1PTl9FUVVJVFkuRlkyMDE4AQAAACDORAACAAAABTguMzg4AQgAAAAFAAAAATEBAAAACjE4OTUwMDIwMjkDAAAAAjc5AgAAAAUzMzMyMAQAAAABMAcAAAAJNy8zMS8yMDE5CAAAAAkzLzMxLzIwMTgJAAAA</t>
  </si>
  <si>
    <t>ATABqmUAIBbXCKN0+1cgFtcIKkNJUS5UU0U6NDU0MS5JUV9UT1RBTF9FUVVJVFkuRlkyMDE0Li4uLkpQWQEAAAAODlcAAgAAAAU2NjE5NAEIAAAABQAAAAExAQAAAAoxNjg2NjM3ODI1AwAAAAI3OQIAAAAEMTI3NQQAAAABMAcAAAAJNy8zMS8yMDE5CAAAAAkzLzMxLzIwMTQJAAAAATC73lP/HxbXCDyhTVggFtcIJ0NJUS5UU0U6NDU0MS5JUV9DSEFOR0VfSU5WRU5UT1JZLkZZMjAwMQEAAAAODlcAAgAAAAQtNDk4AQgAAAAFAAAAATEBAAAACjE0MjE4NDg1MTcDAAAAAjc5AgAAAAQyMDk5BAAAAAEwBwAAAAk3LzMxLzIwMTkIAAAACjExLzMwLzIwMDEJAAAAATClitv+HxbXCB/ZXFggFtcII0NJUS5UU0U6NDU0MS5JUV9ESUxVVF9XRUlHSFQuRlkyMDE0AQAAAA4OVwACAAAACTQzLjg0MTE1NwBLO8UKIBbXCLVoIVYgFtcIKENJUS5UU0U6NDU1NS5JUV9FQVJOSU5HX0NPX01BUkdJTi5GWTIwMTABAAAA5ZBEAAIAAAAHMTAuNDQ5NQEIAAAABQAAAAExAQAAAAoxMzgxMjA2MTAwAwAAAAI3OQIAAAAENDE4MQQAAAABMAcAAAAJNy8zMS8yMDE5CAAAAAkzLzMxLzIwMTAJAAAAATCU9O8AIBbXCPlu71cgFtcIIUNJUS5UU0U6NDUyMy5JUV9DT01NT05fUkVQLkZZMjAxOQEAAAC8dQoAAwAAAAAAGmxiBSAW1whrmOpWIBbXCCFDSVEuU1dYOk5PVk4uSVFfQ0FTSF9FUVVJVi5GWTIwMTYBAAAAWdYFAAIAAAAENzAw</t>
  </si>
  <si>
    <t>NwEIAAAABQAAAAExAQAAAAoxOTQzMjUwNzM3AwAAAAMxNjACAAAABDEwOTYEAAAAATAHAAAACTcvMzEvMjAxOQgAAAAKMTIvMzEvMjAxNgkAAAABMNEb4QMgFtcIHeFOVyAW1wggQ0lRLlRTRTo0NTE5LklRX01BQ0hJTkVSWS5GWTIwMDgBAAAAI3UKAAIAAAAGMTA5MDkwAQgAAAAFAAAAATEBAAAACjE0NTkyODg0NzYDAAAAAjc5AgAAAAQzMTE0BAAAAAEwBwAAAAk3LzMxLzIwMTkIAAAACjEyLzMxLzIwMDgJAAAAATAmlGIFIBbXCP3E71YgFtcIJUNJUS5UU0U6NDUyMy5JUV9HQUlOX0FTU0VUU19DRi5GWTIwMTUBAAAAvHUKAAIAAAACNjUBCAAAAAUAAAABMQEAAAAKMTc0Mzg1OTM4OAMAAAACNzkCAAAABDIwMjYEAAAAATAHAAAACTcvMzEvMjAxOQgAAAAJMy8zMS8yMDE1CQAAAAEww0mzBSAW1wj0Q95WIBbXCClDSVEuTllTRTpQRkUuSVFfQ09NTU9OX1BSRUZfRElWX0NGLkZZMjAxNwEAAADeeQIAAgAAAAUtNzY1OQEIAAAABQAAAAExAQAAAAoxOTQ3ODU1Nzc4AwAAAAMxNjACAAAABDIwNzIEAAAAATAHAAAACTcvMzEvMjAxOQgAAAAKMTIvMzEvMjAxNwkAAAABMKPYWgQgFtcIsv0vVyAW1wgmQ0lRLlRTRTo0NTIzLklRX1NBTEVTX01BUktFVElORy5GWTIwMTUBAAAAvHUKAAMAAAAAAMNJswUgFtcIXb7cViAW1wghQ0lRLlRTRTo0NTAzLklRX05FVF9DSEFOR0UuRlkyMDA4AQAAAJFYDQACAAAABTM3</t>
  </si>
  <si>
    <t>OTczAQgAAAAFAAAAATEBAAAACjE0MTMwOTIwNDMDAAAAAjc5AgAAAAQyMDkzBAAAAAEwBwAAAAk3LzMxLzIwMTkIAAAACTMvMzEvMjAwOAkAAAABMMnhuAggFtcIVcl9ViAW1wgpQ0lRLlRTRTo0NTU1LklRX0lOVkVTVF9TRUNVUklUWV9DRi5GWTIwMTUBAAAA5ZBEAAIAAAAELTc5OQEIAAAABQAAAAExAQAAAAoxNzQ1MjE0MjQxAwAAAAI3OQIAAAAEMjAyNwQAAAABMAcAAAAJNy8zMS8yMDE5CAAAAAkzLzMxLzIwMTUJAAAAATA8ocQJIBbXCK8LSlYgFtcILkNJUS5UU0U6NDUyMy5JUV9UT1RBTF9MSUFCX1RPVEFMX0FTU0VUUy5GWTIwMDgBAAAAvHUKAAIAAAAHNTkuNjI0OQEIAAAABQAAAAExAQAAAAoxMzM2NTU4OTU0AwAAAAI3OQIAAAAENDE4OAQAAAABMAcAAAAJNy8zMS8yMDE5CAAAAAkzLzMxLzIwMDgJAAAAATDjwFkAIBbXCF4LDFggFtcIIUNJUS5FTlhUUEE6U0FOLklRX0VCVF9FWENMLkZZMjAwOQEAAAAafAoAAgAAAAQ4NjMyAQgAAAAFAAAAATEBAAAACjE1MjY3MjIxNjADAAAAAjUwAgAAAAE0BAAAAAEwBwAAAAk3LzMxLzIwMTkIAAAACjEyLzMxLzIwMDkJAAAAATCGylMDIBbXCPN9XVcgFtcIKENJUS5TV1g6Tk9WTi5JUV9UT1RBTF9ESVZfUEFJRF9DRi5GWTIwMTMBAAAAWdYFAAIAAAAFLTYxMDABCAAAAAUAAAABMQEAAAAKMTcxNzMxNTg1MAMAAAADMTYwAgAAAAQyMDIyBAAAAAEwBwAA</t>
  </si>
  <si>
    <t>AAk3LzMxLzIwMTkIAAAACjEyLzMxLzIwMTMJAAAAATDozeADIBbXCN3hR1cgFtcIJENJUS5UU0U6NDUxOS5JUV9DVVJSRU5DWV9HQUlOLkZZMjAxNwEAAAAjdQoAAwAAAAAAxaNjBSAW1wjqowlXIBbXCBtDSVEuTllTRTpQRkUuSVFfR1BQRS5GWTIwMTYBAAAA3nkCAAIAAAAFMjgxMjUBCAAAAAUAAAABMQEAAAAKMTk0Nzg1NTc3NQMAAAADMTYwAgAAAAQxMTY5BAAAAAEwBwAAAAk3LzMxLzIwMTkIAAAACjEyLzMxLzIwMTYJAAAAATC7Cl4EIBbXCNZrK1cgFtcIKENJUS5TV1g6Tk9WTi5JUV9UT1RBTF9ERUJULkZZMjAxNy4uLi5KUFkBAAAAWdYFAAIAAAAKMzIxMzcwMS44MgEIAAAABQAAAAExAQAAAAoxOTQzMjUwNzIwAwAAAAI3OQIAAAAENDE3MwQAAAABMAcAAAAJNy8zMS8yMDE5CAAAAAoxMi8zMS8yMDE3CQAAAAEwswVU/x8W1wg1vlFYIBbXCCpDSVEuVFNFOjQ1NTMuSVFfSU5DX1RBWF9QQVlfQ1VSUkVOVC5GWTIwMTABAAAAIM5EAAIAAAAIMTg4Ny41ODMBCAAAAAUAAAABMQEAAAAKMTM4MTU4MzAxMQMAAAACNzkCAAAABDEwOTQEAAAAATAHAAAACTcvMzEvMjAxOQgAAAAJMy8zMS8yMDEwCQAAAAEwxhrDCSAW1wgVSF5WIBbXCCpDSVEuVFNFOjQ1NTUuSVFfVE9UQUxfQ09NTU9OX0VRVUlUWS5GWTIwMTMBAAAA5ZBEAAIAAAAFNjE0NjgBCAAAAAUAAAABMQEAAAAKMTYyNDA1MTc4MQMAAAACNzkC</t>
  </si>
  <si>
    <t>AAAABDEwMDYEAAAAATAHAAAACTcvMzEvMjAxOQgAAAAJMy8zMS8yMDEzCQAAAAEwdFLECSAW1whZWUNWIBbXCCZDSVEuU1dYOk5PVk4uSVFfTFRfREVCVF9DQVBJVEFMLkZZMjAxMAEAAABZ1gUAAgAAAAcxNS40ODE0AQgAAAAFAAAAATEBAAAACjE1ODU3MzQ2MDEDAAAAAzE2MAIAAAAENDE4NwQAAAABMAcAAAAJNy8zMS8yMDE5CAAAAAoxMi8zMS8yMDEwCQAAAAEwABP0/x8W1wixlSdYIBbXCCFDSVEuRU5YVFBBOlNBTi5JUV9ORVRfREVCVC5GWTIwMTABAAAAGnwKAAIAAAAEMTc3NAEIAAAABQAAAAExAQAAAAoxNTkxNDI3OTQwAwAAAAI1MAIAAAAENDM2NAQAAAABMAcAAAAJNy8zMS8yMDE5CAAAAAoxMi8zMS8yMDEwCQAAAAEwZxhUAyAW1wjCW2JXIBbXCDRDSVEuVFNFOjQ1NTUuSVFfVE9UQUxfT1VUU1RBTkRJTkdfRklMSU5HX0RBVEUuRlkyMDE3AQAAAOWQRAACAAAACTM2Ljg2ODQxNgEEAAAABQAAAAE1AQAAAAoxODQ4NTgxMDY5AgAAAAUyNDE1MwYAAAABMDHIxAkgFtcIIDdPViAW1wgnQ0lRLk5TRUk6U1VOUEhBUk1BLklRX0NBU0hfVEFYRVMuRlkyMDE4AQAAALAnAgACAAAABjkwNDEuNAEIAAAABQAAAAExAQAAAAoxOTA1NDAwNjA3AwAAAAI3MgIAAAAEMzA1MwQAAAABMAcAAAAJNy8zMS8yMDE5CAAAAAkzLzMxLzIwMTgJAAAAATDCwQQCIBbXCL7dwFcgFtcII0NJUS5UU0U6NDU1NS5JUV9P</t>
  </si>
  <si>
    <t>VEhFUl9FUVVJVFkuRlkyMDExAQAAAOWQRAACAAAAAzIxOAEIAAAABQAAAAExAQAAAAoxNDU5NTEwMDI2AwAAAAI3OQIAAAAEMTAyOAQAAAABMAcAAAAJNy8zMS8yMDE5CAAAAAkzLzMxLzIwMTEJAAAAATCij8MJIBbXCH6QPVYgFtcIJkNJUS5OWVNFOlRFVkEuSVFfRElMVVRfRVBTX0VYQ0wuRlkyMDEwAQAAAE+zBAACAAAACDMuNjY0NDk1AQgAAAAFAAAAATEBAAAACjE1ODc1NTc0NzQDAAAAAzE2MAIAAAADMTQyBAAAAAEwBwAAAAk3LzMxLzIwMTkIAAAACjEyLzMxLzIwMTAJAAAAATDqqPcCIBbXCPH4hVcgFtcILkNJUS5FTlhUUEE6U0FOLklRX0lNUFVUX09QRVJfTEVBU0VfREVQUi5GWTIwMTEBAAAAGnwKAAIAAAAKMjIxLjU0MDgzMgEIAAAABQAAAAExAQAAAAoxNjYyMDcyODE5AwAAAAI1MAIAAAAFMjE2NzMEAAAAATAHAAAACTcvMzEvMjAxOQgAAAAKMTIvMzEvMjAxMQkAAAABMFk/VAMgFtcICstkVyAW1wglQ0lRLlRTRTo0NTgxLklRX09USEVSX0NBX1NVUFBMLkZZMjAxOAEAAABqXQ0AAgAAAAQ0NDQzAQgAAAAFAAAAATEBAAAACjE4OTUwMDIxMjEDAAAAAjc5AgAAAAQxMDU1BAAAAAEwBwAAAAk3LzMxLzIwMTkIAAAACTMvMzEvMjAxOAkAAAABMENwgQYgFtcIyQC+ViAW1wgoQ0lRLlRTRTo0NTUzLklRX1RPVEFMX0RFQlRfUkVQQUlELkZZMjAxMAEAAAAgzkQAAgAAAAYtMS4yNDgBCAAAAAUA</t>
  </si>
  <si>
    <t>AAABMQEAAAAKMTM4MTU4MzAxMQMAAAACNzkCAAAABDIxNjYEAAAAATAHAAAACTcvMzEvMjAxOQgAAAAJMy8zMS8yMDEwCQAAAAEwxhrDCSAW1wipf19WIBbXCCNDSVEuU1dYOk5PVk4uSVFfT1RIRVJfRVFVSVRZLkZZMjAxOAEAAABZ1gUAAgAAAAUtNDQ1MgEIAAAABQAAAAExAQAAAAoxOTQzMjUwNzMyAwAAAAMxNjACAAAABDEwMjgEAAAAATAHAAAACTcvMzEvMjAxOQgAAAAKMTIvMzEvMjAxOAkAAAABMJdVUwMgFtcIOLtVVyAW1wgjQ0lRLlRTRTo0NTgxLklRX0RJTFVUX1dFSUdIVC5GWTIwMTUBAAAAal0NAAIAAAAGODEuMTA4AGO/gQYgFtcIXJG0ViAW1wgeQ0lRLlRTRTo0NTQxLklRX0xUX0RFQlQuRlkyMDEzAQAAAA4OVwACAAAABDk0OTcBCAAAAAUAAAABMQEAAAAKMTYyMzgzNDIxMgMAAAACNzkCAAAABDEwNDkEAAAAATAHAAAACTcvMzEvMjAxOQgAAAAJMy8zMS8yMDEzCQAAAAEwXxTFCiAW1wjk+R5WIBbXCB9DSVEuVFNFOjQ1MjMuSVFfTkVUX0RFQlQuRlkyMDE3AQAAALx1CgACAAAABTI2Njk5AQgAAAAFAAAAATEBAAAACjE4NDc5MTIzMTYDAAAAAjc5AgAAAAQ0MzY0BAAAAAEwBwAAAAk3LzMxLzIwMTkIAAAACTMvMzEvMjAxNwkAAAABMJ6WswUgFtcITL/jViAW1wgdQ0lRLlRTRTo0NTgxLklRX0dBX0VYUC5GWTIwMDkBAAAAal0NAAMAAAAAAM0tsAYgFtcIWHWiViAW1wgmQ0lRLlRTRTo0</t>
  </si>
  <si>
    <t>NTE5LklRX05FVF9ERUJUX0VCSVREQS5GWTIwMTIBAAAAI3UKAAMAAAACTk0BCAAAAAUAAAABMQEAAAAKMTU5ODQ3MjU3MgMAAAACNzkCAAAABDQxOTMEAAAAATAHAAAACTcvMzEvMjAxOQgAAAAKMTIvMzEvMjAxMgkAAAABMNM2WgAgFtcIo0gZWCAW1wgnQ0lRLkVOWFRQQTpTQU4uSVFfRElMVVRfRVBTX0lOQ0wuRlkyMDA4AQAAABp8CgACAAAABDIuOTQBCAAAAAUAAAABMQEAAAAKMTQzNDA3NjEwMQMAAAACNTACAAAAATgEAAAAATAHAAAACTcvMzEvMjAxOQgAAAAKMTIvMzEvMjAwOAkAAAABMIejUwMgFtcI079aVyAW1wggQ0lRLlRTRTo0NTgxLklRX0NBU0hfT1BFUi5GWTIwMTMBAAAAal0NAAIAAAAFNDEyOTIBCAAAAAUAAAABMQEAAAAKMTYyNTQ1NzYyMQMAAAACNzkCAAAABDIwMDYEAAAAATAHAAAACTcvMzEvMjAxOQgAAAAJMy8zMS8yMDEzCQAAAAEwSJeBBiAW1wissq9WIBbXCDBDSVEuVFNFOjQ1ODEuSVFfVE9UQUxfT1VUU1RBTkRJTkdfQlNfREFURS5GWTIwMTEBAAAAal0NAAIAAAAJMjc1LjgwMTUxAQQAAAAFAAAAATUBAAAACjE0NjE2ODAxMDQCAAAABTI0MTUyBgAAAAEwt3uwBiAW1wiJKKlWIBbXCCNDSVEuVFNFOjQ1MDMuSVFfUEVfRVhDTC4uMjAxNS8wMy8zMQEAAACRWA0AAgAAAAkzNS4xODY0MjgBBwAAAAUAAAABMQEAAAAKMTcxODA0NzM3MQMAAAABMAIAAAAGMTAwMDI3BAAAAAEw</t>
  </si>
  <si>
    <t>BwAAAAkzLzMxLzIwMTUIAAAACTMvMzEvMjAxNYr0+SogFtcIYM+0WCAW1wglQ0lRLk5ZU0U6VEVWQS5JUV9DQVNIX0lOVEVSRVNULkZZMjAxNgEAAABPswQAAgAAAAMyOTABCAAAAAUAAAABMQEAAAAKMTk0NjA3NDQ3NQMAAAADMTYwAgAAAAQzMDI4BAAAAAEwBwAAAAk3LzMxLzIwMTkIAAAACjEyLzMxLzIwMTYJAAAAATCPmU4CIBbXCHznmVcgFtcIKUNJUS5OWVNFOlRFVkEuSVFfUFJPVl9CQURfREVCVFNfQ0YuRlkyMDE2AQAAAE+zBAADAAAAAADLck4CIBbXCK9LmVcgFtcIJkNJUS5UU0U6NDUwMy5JUV9MVF9ERUJUX0NBUElUQUwuRlkyMDExAQAAAJFYDQADAAAAAABa0WUAIBbXCM7z/lcgFtcIKUNJUS5UU0U6NDU0MS5JUV9ERUJUX0VRVUlWX05FVF9QQk8uRlkyMDEyAQAAAA4OVwACAAAABDMyMjIBCAAAAAUAAAABMQEAAAAKMTU1NDMzNzE0MAMAAAACNzkCAAAABTIxNjc5BAAAAAEwBwAAAAk3LzMxLzIwMTkIAAAACTMvMzEvMjAxMgkAAAABMGjtxAogFtcIMRUcViAW1wgnQ0lRLk5ZU0U6VEVWQS5JUV9DVVNUT01fQkVUQS4yMDA4LzEyLzMxAQAAAE+zBAACAAAAETAuODYxMTIzNjQ5NTMyNTQ4AGvMjiogFtcI/zIlXSAW1wgmQ0lRLlRTRTo0NTgxLklRX09USEVSX0xUX0FTU0VUUy5GWTIwMTQBAAAAal0NAAIAAAAENzQzMwEIAAAABQAAAAExAQAAAAoxNzYwNDU3NzkzAwAAAAI3OQIAAAAEMTA2</t>
  </si>
  <si>
    <t>MAQAAAABMAcAAAAJNy8zMS8yMDE5CAAAAAkzLzMxLzIwMTQJAAAAATBIl4EGIBbXCCKtsVYgFtcIG0NJUS5UU0U6NDU0MS5JUV9DT0dTLkZZMjAxNQEAAAAODlcAAgAAAAU3OTkxOAEIAAAABQAAAAExAQAAAAoxNzQ0MTI4NTUxAwAAAAI3OQIAAAACMzQEAAAAATAHAAAACTcvMzEvMjAxOQgAAAAJMy8zMS8yMDE1CQAAAAEwUGLFCiAW1wgqKGRYIBbXCBtDSVEuVFNFOjQ1NTUuSVFfQVBJQy5GWTIwMTIBAAAA5ZBEAAIAAAAFMTIyMjQBCAAAAAUAAAABMQEAAAAKMTU1NDMzNzA4MgMAAAACNzkCAAAABDEwODQEAAAAATAHAAAACTcvMzEvMjAxOQgAAAAJMy8zMS8yMDEyCQAAAAEwgivECSAW1whLTkBWIBbXCChDSVEuRU5YVFBBOlNBTi5JUV9BU1NFVF9XUklURURPV04uRlkyMDEyAQAAABp8CgACAAAABC0xMTcBCAAAAAUAAAABMQEAAAAKMTcyMzAxNjkzNAMAAAACNTACAAAAAjMyBAAAAAEwBwAAAAk3LzMxLzIwMTkIAAAACjEyLzMxLzIwMTIJAAAAATALk1IDIBbXCFJhZ1cgFtcIK0NJUS5UU0U6NDU1My5JUV9OSV9BVkFJTF9FWENMX01BUkdJTi5GWTIwMDkBAAAAIM5EAAIAAAAHMTAuNTAxNwEIAAAABQAAAAExAQAAAAoxMzgxNTgyODA5AwAAAAI3OQIAAAAENDE4MgQAAAABMAcAAAAJNy8zMS8yMDE5CAAAAAkzLzMxLzIwMDkJAAAAATB8QvAAIBbXCE0h9lcgFtcII0NJUS5UU0U6NDUyMy5JUV9FQklU</t>
  </si>
  <si>
    <t>QV9NQVJHSU4uRlkyMDEwAQAAALx1CgACAAAABzE0Ljc4MjgBCAAAAAUAAAABMQEAAAAKMTQ3MzMzNTAzMQMAAAACNzkCAAAABDQ0MTkEAAAAATAHAAAACTcvMzEvMjAxOQgAAAAJMy8zMS8yMDEwCQAAAAEw5uhZACAW1wgL9QxYIBbXCB9DSVEuVFNFOjQ1MjMuSVFfREFfU1VQUEwuRlkyMDE1AQAAALx1CgACAAAABDQ2MzYBCAAAAAUAAAABMQEAAAAKMTc0Mzg1OTM4OAMAAAACNzkCAAAAAjQxBAAAAAEwBwAAAAk3LzMxLzIwMTkIAAAACTMvMzEvMjAxNQkAAAABMMNJswUgFtcIl9TbViAW1wgfQ0lRLlRTRTo0NTUzLklRX05FVF9ERUJULkZZMjAxNwEAAAAgzkQAAgAAAAU0OTk3MgEIAAAABQAAAAExAQAAAAoxODQ4NjczNDk1AwAAAAI3OQIAAAAENDM2NAQAAAABMAcAAAAJNy8zMS8yMDE5CAAAAAkzLzMxLzIwMTcJAAAAATDrvLQIIBbXCBdwc1YgFtcIIkNJUS5OWVNFOlRFVkEuSVFfQ0FTSF9FUVVJVi5GWTIwMTYBAAAAT7MEAAIAAAADOTg4AQgAAAAFAAAAATEBAAAACjE5NDYwNzQ0NzUDAAAAAzE2MAIAAAAEMTA5NgQAAAABMAcAAAAJNy8zMS8yMDE5CAAAAAoxMi8zMS8yMDE2CQAAAAEwy3JOAiAW1wgM7ZdXIBbXCCJDSVEuTllTRTpURVZBLklRX0NBU0hfRklOQU4uRlkyMDEwAQAAAE+zBAACAAAAAzU3MwEIAAAABQAAAAExAQAAAAoxNTg3NTU3NDc0AwAAAAMxNjACAAAABDIwMDQEAAAAATAHAAAA</t>
  </si>
  <si>
    <t>CTcvMzEvMjAxOQgAAAAKMTIvMzEvMjAxMAkAAAABMOqo9wIgFtcImhqIVyAW1wgoQ0lRLlRTRTo0NTAzLklRX1BST1ZfQkFEX0RFQlRTX0NGLkZZMjAxNwEAAACRWA0AAwAAAAAACp+7CCAW1wiKHZhWIBbXCBtDSVEuVFNFOjQ1NTMuSVFfTlBQRS5GWTIwMTABAAAAIM5EAAIAAAAJMTk3MDIuODY3AQgAAAAFAAAAATEBAAAACjEzODE1ODMwMTEDAAAAAjc5AgAAAAQxMDA0BAAAAAEwBwAAAAk3LzMxLzIwMTkIAAAACTMvMzEvMjAxMAkAAAABMMYawwkgFtcIGiFeViAW1wgsQ0lRLk5TRUk6U1VOUEhBUk1BLklRX0NVU1RPTV9CRVRBLjIwMTYvMDMvMzEBAAAAsCcCAAIAAAARMC4yMTgxMjc4ODI1MzMwMzQAv3ovKSAW1widVCddIBbXCBxDSVEuVFNFOjQ1MTkuSVFfTklfQ0YuRlkyMDEzAQAAACN1CgACAAAABTUwODk1AQgAAAAFAAAAATEBAAAACjE3MjY0ODk1MTMDAAAAAjc5AgAAAAQyMTUwBAAAAAEwBwAAAAk3LzMxLzIwMTkIAAAACjEyLzMxLzIwMTMJAAAAATDWVWMFIBbXCFNK/1YgFtcIGUNJUS4wLklRX0NVUlJFTlRfUkFUSU8uRlkFAAAAAAAAAAgAAAAVKEludmFsaWQgVGltZSBQZXJpb2Qpn2Bl/x8W1wihm0hYIBbXCB1DSVEuTllTRTpURVZBLklRX0NBUEVYLkZZMjAxNAEAAABPswQAAgAAAAQtOTI5AQgAAAAFAAAAATEBAAAACjE4Mjc5NzQ1NTkDAAAAAzE2MAIAAAAEMjAyMQQAAAABMAcAAAAJ</t>
  </si>
  <si>
    <t>Ny8zMS8yMDE5CAAAAAoxMi8zMS8yMDE0CQAAAAEw8UpOAiAW1whYq5NXIBbXCCZDSVEuVFNFOjQ1NDEuSVFfSU5WRU5UT1JZX1RVUk5TLkZZMjAxOAEAAAAODlcAAgAAAAgxLjc0NjQxMQEIAAAABQAAAAExAQAAAAoxODkzNjgzMTE3AwAAAAI3OQIAAAAENDA4MgQAAAABMAcAAAAJNy8zMS8yMDE5CAAAAAkzLzMxLzIwMTgJAAAAATCU9O8AIBbXCJkm7VcgFtcIIUNJUS5UU0U6NDUyMy5JUV9OSV9DT01QQU5ZLkZZMjAxNQEAAAC8dQoAAgAAAAU0MzQ1NAEIAAAABQAAAAExAQAAAAoxNzQzODU5Mzg4AwAAAAI3OQIAAAAFNDE1NzEEAAAAATAHAAAACTcvMzEvMjAxOQgAAAAJMy8zMS8yMDE1CQAAAAEww0mzBSAW1wh5SdxWIBbXCCNDSVEuVFNFOjQ1NTMuSVFfSU5URVJFU1RfRVhQLkZZMjAwOAEAAAAgzkQAAgAAAActMTcuMDk4AQgAAAAFAAAAATEBAAAACjEwNjI3NDQ3MzADAAAAAjc5AgAAAAI4MgQAAAABMAcAAAAJNy8zMS8yMDE5CAAAAAkzLzMxLzIwMDgJAAAAATDVzMIJIBbXCMSWglggFtcIJUNJUS5TV1g6Tk9WTi5JUV9TVF9ERUJUX0lTU1VFRC5GWTIwMDgBAAAAWdYFAAMAAAAAAGdOWwQgFtcIGNA4VyAW1wgmQ0lRLlRTRTo0NTE5LklRX0VGRkVDVF9UQVhfUkFURS5GWTIwMDgBAAAAI3UKAAIAAAAHMzUuMjk5MwEIAAAABQAAAAExAQAAAAoxNDU5Mjg4NDc2AwAAAAI3OQIAAAAENDM3NgQAAAAB</t>
  </si>
  <si>
    <t>MAcAAAAJNy8zMS8yMDE5CAAAAAoxMi8zMS8yMDA4CQAAAAEwJpRiBSAW1wjetO5WIBbXCCxDSVEuVFNFOjQ1MDMuSVFfREVCVF9FUVVJVl9PUEVSX0xFQVNFLkZZMjAwOAEAAACRWA0AAwAAAAAAyeG4CCAW1wiWuHxWIBbXCCVDSVEuVFNFOjQ1NDEuSVFfRElMVVRfRVBTX0lOQ0wuRlkyMDEzAQAAAA4OVwACAAAABjEyOC4wOAEIAAAABQAAAAExAQAAAAoxNjIzODM0MjEyAwAAAAI3OQIAAAABOAQAAAABMAcAAAAJNy8zMS8yMDE5CAAAAAkzLzMxLzIwMTMJAAAAATBfFMUKIBbXCMLBHVYgFtcIIkNJUS5UU0U6NDU4MS5JUV9MRVZFUkVEX0ZDRi5GWTIwMTUBAAAAal0NAAIAAAAJMTc2NDQuODc1AQgAAAAFAAAAATEBAAAACjE3NjA0NTc2NjcDAAAAAjc5AgAAAAQ0NDIyBAAAAAEwBwAAAAk3LzMxLzIwMTkIAAAACTMvMzEvMjAxNQkAAAABMDbmgQYgFtcIwdm2ViAW1wgjQ0lRLlRTRTo0NTE5LklRX1RPVEFMX0FTU0VUUy5GWTIwMTABAAAAI3UKAAIAAAAGNTA4MDE2AQgAAAAFAAAAATEBAAAACjE1NDE3MTQ5NjIDAAAAAjc5AgAAAAQxMDA3BAAAAAEwBwAAAAk3LzMxLzIwMTkIAAAACjEyLzMxLzIwMTAJAAAAATADumIFIBbXCL0/9VYgFtcIIENJUS5UU0U6NDU1My5JUV9ESVZFU1RfQ0YuRlkyMDA4AQAAACDORAADAAAAAADVzMIJIBbXCFlpWVYgFtcIIENJUS5UU0U6NDU4MS5JUV9GVUxMX1RJTUUuRlky</t>
  </si>
  <si>
    <t>MDE4AQAAAGpdDQACAAAABDYzNDAAQ3CBBiAW1whyOL9WIBbXCChDSVEuVFNFOjQ1MTkuSVFfRUFSTklOR19DT19NQVJHSU4uRlkyMDEyAQAAACN1CgACAAAABzEyLjUyMjYBCAAAAAUAAAABMQEAAAAKMTU5ODQ3MjU3MgMAAAACNzkCAAAABDQxODEEAAAAATAHAAAACTcvMzEvMjAxOQgAAAAKMTIvMzEvMjAxMgkAAAABMNM2WgAgFtcIt9IYWCAW1wgqQ0lRLk5TRUk6U1VOUEhBUk1BLklRX0VCSVREQS5GWTIwMTkuLi4uSlBZAQAAALAnAgACAAAACzk2NDc1LjMxMDcxAQgAAAAFAAAAATEBAAAACjE5NjU3OTE4NTgDAAAAAjc5AgAAAAQ0MDUxBAAAAAEwBwAAAAk3LzMxLzIwMTkIAAAACTMvMzEvMjAxOQkAAAABMMq3U/8fFtcIS3pNWCAW1wgkQ0lRLk5TRUk6U1VOUEhBUk1BLklRX1NUX0RFQlQuRlkyMDE5AQAAALAnAgACAAAABzgzNzA3LjYBCAAAAAUAAAABMQEAAAAKMTk2NTc5MTg1OAMAAAACNzICAAAABDEwNDYEAAAAATAHAAAACTcvMzEvMjAxOQgAAAAJMy8zMS8yMDE5CQAAAAEwFiZLASAW1whYPMJXIBbXCBlDSVEuVFNFOjQ1ODEuSVFfR1AuRlkyMDE5AQAAAGpdDQACAAAABjE3MDE2MwEIAAAABQAAAAExAQAAAAoxOTcwMDUxMzU2AwAAAAI3OQIAAAACMTAEAAAAATAHAAAACTcvMzEvMjAxOQgAAAAJMy8zMS8yMDE5CQAAAAEwQ3CBBiAW1wgscMBWIBbXCCJDSVEuVFNFOjQ1NTMuSVFfREFfU1VQ</t>
  </si>
  <si>
    <t>UExfQ0YuRlkyMDEzAQAAACDORAACAAAABDQ5MDkBCAAAAAUAAAABMQEAAAAKMTYyNjQwMzM0NQMAAAACNzkCAAAABDIxNzEEAAAAATAHAAAACTcvMzEvMjAxOQgAAAAJMy8zMS8yMDEzCQAAAAEwDEi0CCAW1wheBWhWIBbXCCdDSVEuVFNFOjQ1MjMuSVFfQ0ZPX0NVUlJFTlRfTElBQi5GWTIwMDkBAAAAvHUKAAIAAAAIMC40MzQ1NDcBCAAAAAUAAAABMQEAAAAKMTM3NDM3Njc2MgMAAAACNzkCAAAABDQxODUEAAAAATAHAAAACTcvMzEvMjAxOQgAAAAJMy8zMS8yMDA5CQAAAAEw5uhZACAW1wgqgAxYIBbXCDRDSVEuVFNFOjQ1NTUuSVFfVE9UQUxfT1VUU1RBTkRJTkdfRklMSU5HX0RBVEUuRlkyMDExAQAAAOWQRAACAAAACTMxLjYxOTk3NgEEAAAABQAAAAE1AQAAAAoxNDU5NTEwMDI2AgAAAAUyNDE1MwYAAAABMJm2wwkgFtcIfpA9ViAW1wgtQ0lRLlRTRTo0NTUzLklRX0RFRl9UQVhfQVNTRVRTX0NVUlJFTlQuRlkyMDA5AQAAACDORAACAAAABjgxNC4zNgEIAAAABQAAAAExAQAAAAoxMzgxNTgyODA5AwAAAAI3OQIAAAAEMTExNwQAAAABMAcAAAAJNy8zMS8yMDE5CAAAAAkzLzMxLzIwMDkJAAAAATDX88IJIBbXCO/uWlYgFtcIJUNJUS5UU0U6NDUxOS5JUV9CQVNJQ19FUFNfRVhDTC5GWTIwMTEBAAAAI3UKAAIAAAAFNjQuNzUBCAAAAAUAAAABMQEAAAAKMTU0MTcxNTA1MwMAAAACNzkCAAAABDMwNjQE</t>
  </si>
  <si>
    <t>AAAAATAHAAAACTcvMzEvMjAxOQgAAAAKMTIvMzEvMjAxMQkAAAABMPTgYgUgFtcIWYj3ViAW1wgmQ0lRLk5ZU0U6VEVWQS5JUV9TVF9ERUJUX0lTU1VFRC5GWTIwMTQBAAAAT7MEAAMAAAAAAPFKTgIgFtcIO9KTVyAW1wgZQ0lRLlRTRTo0NTU1LklRX0dQLkZZMjAxOAEAAADlkEQAAgAAAAU2OTQ0MAEIAAAABQAAAAExAQAAAAoxODk0NTY3NzcyAwAAAAI3OQIAAAACMTAEAAAAATAHAAAACTcvMzEvMjAxOQgAAAAJMy8zMS8yMDE4CQAAAAEw6X7CCSAW1wjgb1BWIBbXCBpDSVEuVFNFOjQ1NTMuSVFfU0dBLkZZMjAwNwEAAAAgzkQAAgAAAAg3Mjg2LjQ4OQEIAAAABQAAAAExAQAAAAk2ODIxNjk0NTUDAAAAAjc5AgAAAAIyMwQAAAABMAcAAAAJNy8zMS8yMDE5CAAAAAkzLzMxLzIwMDcJAAAAATDLrM/9HxbXCAYSgVggFtcIG0NJUS5UU0U6NDU0MS5JUV9DT0dTLkZZMjAwNQEAAAAODlcAAgAAAAkxMjg2MC4yMjcBCAAAAAUAAAABMQEAAAAJNDg2MTY0NDkwAwAAAAI3OQIAAAACMzQEAAAAATAHAAAACTcvMzEvMjAxOQgAAAAKMTEvMzAvMjAwNQkAAAABMMkV2/4fFtcIQgFkWCAW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1553446960373029</c:v>
                </c:pt>
                <c:pt idx="1">
                  <c:v>0.11578644809773873</c:v>
                </c:pt>
                <c:pt idx="2">
                  <c:v>0.10149536276463393</c:v>
                </c:pt>
                <c:pt idx="3">
                  <c:v>8.7064208678204164E-2</c:v>
                </c:pt>
                <c:pt idx="4">
                  <c:v>6.4037646896587391E-2</c:v>
                </c:pt>
                <c:pt idx="5">
                  <c:v>7.2054252613732689E-2</c:v>
                </c:pt>
                <c:pt idx="6">
                  <c:v>8.6795010665798339E-2</c:v>
                </c:pt>
                <c:pt idx="7">
                  <c:v>4.0299246790642985E-2</c:v>
                </c:pt>
                <c:pt idx="8">
                  <c:v>5.1047420683326843E-2</c:v>
                </c:pt>
                <c:pt idx="9">
                  <c:v>2.5574075276571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1133542597392448</c:v>
                </c:pt>
                <c:pt idx="1">
                  <c:v>0.1384833401415092</c:v>
                </c:pt>
                <c:pt idx="2">
                  <c:v>0.12757480609677485</c:v>
                </c:pt>
                <c:pt idx="3">
                  <c:v>0.14105977925577434</c:v>
                </c:pt>
                <c:pt idx="4">
                  <c:v>0.13874237887369675</c:v>
                </c:pt>
                <c:pt idx="5">
                  <c:v>0.13173516054093629</c:v>
                </c:pt>
                <c:pt idx="6">
                  <c:v>0.12495203544144835</c:v>
                </c:pt>
                <c:pt idx="7">
                  <c:v>9.6451183328271378E-2</c:v>
                </c:pt>
                <c:pt idx="8">
                  <c:v>7.7425339358714193E-2</c:v>
                </c:pt>
                <c:pt idx="9">
                  <c:v>7.1955391595177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4258570582635444</c:v>
                </c:pt>
                <c:pt idx="1">
                  <c:v>0.14715041351139291</c:v>
                </c:pt>
                <c:pt idx="2">
                  <c:v>0.12027910354845403</c:v>
                </c:pt>
                <c:pt idx="3">
                  <c:v>9.1641366723408738E-2</c:v>
                </c:pt>
                <c:pt idx="4">
                  <c:v>8.1223481139553314E-2</c:v>
                </c:pt>
                <c:pt idx="5">
                  <c:v>0.10005122380347876</c:v>
                </c:pt>
                <c:pt idx="6">
                  <c:v>8.0866644127781093E-2</c:v>
                </c:pt>
                <c:pt idx="7">
                  <c:v>4.4557867481325557E-2</c:v>
                </c:pt>
                <c:pt idx="8">
                  <c:v>6.8341837628294197E-2</c:v>
                </c:pt>
                <c:pt idx="9">
                  <c:v>8.92365511515098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7845731094513237E-2</c:v>
                </c:pt>
                <c:pt idx="1">
                  <c:v>8.2071914159544179E-2</c:v>
                </c:pt>
                <c:pt idx="2">
                  <c:v>7.1594788210971677E-2</c:v>
                </c:pt>
                <c:pt idx="3">
                  <c:v>6.3989879729901514E-2</c:v>
                </c:pt>
                <c:pt idx="4">
                  <c:v>6.8596200251987788E-2</c:v>
                </c:pt>
                <c:pt idx="5">
                  <c:v>5.1672697264013204E-2</c:v>
                </c:pt>
                <c:pt idx="6">
                  <c:v>4.6765788643099333E-2</c:v>
                </c:pt>
                <c:pt idx="7">
                  <c:v>5.0583197355239695E-2</c:v>
                </c:pt>
                <c:pt idx="8">
                  <c:v>5.561866360693378E-2</c:v>
                </c:pt>
                <c:pt idx="9">
                  <c:v>4.6932714485563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6361256287620232</c:v>
                </c:pt>
                <c:pt idx="1">
                  <c:v>0.12719859999141683</c:v>
                </c:pt>
                <c:pt idx="2">
                  <c:v>0.12150179692923373</c:v>
                </c:pt>
                <c:pt idx="3">
                  <c:v>0.13715981851636144</c:v>
                </c:pt>
                <c:pt idx="4">
                  <c:v>0.12604869362736706</c:v>
                </c:pt>
                <c:pt idx="5">
                  <c:v>0.10908091178005916</c:v>
                </c:pt>
                <c:pt idx="6">
                  <c:v>0.11440273645509087</c:v>
                </c:pt>
                <c:pt idx="7">
                  <c:v>9.7880008985458872E-2</c:v>
                </c:pt>
                <c:pt idx="8">
                  <c:v>0.119286839912754</c:v>
                </c:pt>
                <c:pt idx="9">
                  <c:v>0.1408233875332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2176934938206255</c:v>
                </c:pt>
                <c:pt idx="1">
                  <c:v>0.11837421112040325</c:v>
                </c:pt>
                <c:pt idx="2">
                  <c:v>0.10653035122542709</c:v>
                </c:pt>
                <c:pt idx="3">
                  <c:v>0.10290996205836475</c:v>
                </c:pt>
                <c:pt idx="4">
                  <c:v>9.188444568667771E-2</c:v>
                </c:pt>
                <c:pt idx="5">
                  <c:v>8.8403717995080289E-2</c:v>
                </c:pt>
                <c:pt idx="6">
                  <c:v>7.0140069976609598E-2</c:v>
                </c:pt>
                <c:pt idx="7">
                  <c:v>6.9787526750229284E-2</c:v>
                </c:pt>
                <c:pt idx="8">
                  <c:v>6.9634464652758521E-2</c:v>
                </c:pt>
                <c:pt idx="9">
                  <c:v>7.6011512980814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542702873132857</c:v>
                </c:pt>
                <c:pt idx="1">
                  <c:v>0.10507808959913</c:v>
                </c:pt>
                <c:pt idx="2">
                  <c:v>8.1350572239910504E-2</c:v>
                </c:pt>
                <c:pt idx="3">
                  <c:v>7.9961804536705941E-2</c:v>
                </c:pt>
                <c:pt idx="4">
                  <c:v>6.2691520661325301E-2</c:v>
                </c:pt>
                <c:pt idx="5">
                  <c:v>7.0499930213443474E-2</c:v>
                </c:pt>
                <c:pt idx="6">
                  <c:v>7.0380996730307996E-2</c:v>
                </c:pt>
                <c:pt idx="7">
                  <c:v>7.3178743961352655E-2</c:v>
                </c:pt>
                <c:pt idx="8">
                  <c:v>7.2462492420241373E-2</c:v>
                </c:pt>
                <c:pt idx="9">
                  <c:v>5.8677877673148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0361409345229095</c:v>
                </c:pt>
                <c:pt idx="1">
                  <c:v>0.12457610492979457</c:v>
                </c:pt>
                <c:pt idx="2">
                  <c:v>9.9802931116497157E-2</c:v>
                </c:pt>
                <c:pt idx="3">
                  <c:v>8.5378805173149649E-2</c:v>
                </c:pt>
                <c:pt idx="4">
                  <c:v>8.15760775400797E-2</c:v>
                </c:pt>
                <c:pt idx="5">
                  <c:v>9.5605144365897288E-2</c:v>
                </c:pt>
                <c:pt idx="6">
                  <c:v>0.10068254299424756</c:v>
                </c:pt>
                <c:pt idx="7">
                  <c:v>6.7513069454817026E-2</c:v>
                </c:pt>
                <c:pt idx="8">
                  <c:v>4.9635857080013689E-2</c:v>
                </c:pt>
                <c:pt idx="9">
                  <c:v>4.5682340934363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3271241202316861</c:v>
                </c:pt>
                <c:pt idx="1">
                  <c:v>0.18549870619186934</c:v>
                </c:pt>
                <c:pt idx="2">
                  <c:v>0.22247959416427415</c:v>
                </c:pt>
                <c:pt idx="3">
                  <c:v>0.27712096094981009</c:v>
                </c:pt>
                <c:pt idx="4">
                  <c:v>0.29056067954411197</c:v>
                </c:pt>
                <c:pt idx="5">
                  <c:v>0.18479449482226531</c:v>
                </c:pt>
                <c:pt idx="6">
                  <c:v>0.15232787657709376</c:v>
                </c:pt>
                <c:pt idx="7">
                  <c:v>0.15367215347359095</c:v>
                </c:pt>
                <c:pt idx="8">
                  <c:v>7.4352191308077506E-2</c:v>
                </c:pt>
                <c:pt idx="9">
                  <c:v>7.0611778092463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04495</c:v>
                </c:pt>
                <c:pt idx="1">
                  <c:v>0.1147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960000000000007E-2</c:v>
                </c:pt>
                <c:pt idx="9">
                  <c:v>0.107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9746999999999998E-2</c:v>
                </c:pt>
                <c:pt idx="1">
                  <c:v>0.133241</c:v>
                </c:pt>
                <c:pt idx="2">
                  <c:v>9.3098E-2</c:v>
                </c:pt>
                <c:pt idx="3">
                  <c:v>9.6703999999999998E-2</c:v>
                </c:pt>
                <c:pt idx="4">
                  <c:v>0.11491800000000001</c:v>
                </c:pt>
                <c:pt idx="5">
                  <c:v>8.9707999999999996E-2</c:v>
                </c:pt>
                <c:pt idx="6">
                  <c:v>8.2308999999999993E-2</c:v>
                </c:pt>
                <c:pt idx="7">
                  <c:v>0.107962</c:v>
                </c:pt>
                <c:pt idx="8">
                  <c:v>0.119132</c:v>
                </c:pt>
                <c:pt idx="9">
                  <c:v>0.19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3575799999999999</c:v>
                </c:pt>
                <c:pt idx="1">
                  <c:v>0.112223</c:v>
                </c:pt>
                <c:pt idx="2">
                  <c:v>9.7116999999999995E-2</c:v>
                </c:pt>
                <c:pt idx="3">
                  <c:v>0.125226</c:v>
                </c:pt>
                <c:pt idx="4">
                  <c:v>0.122473</c:v>
                </c:pt>
                <c:pt idx="5">
                  <c:v>0.112938</c:v>
                </c:pt>
                <c:pt idx="6">
                  <c:v>0.124996</c:v>
                </c:pt>
                <c:pt idx="7">
                  <c:v>0.11056100000000001</c:v>
                </c:pt>
                <c:pt idx="8">
                  <c:v>0.13766400000000001</c:v>
                </c:pt>
                <c:pt idx="9">
                  <c:v>0.160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87554</c:v>
                </c:pt>
                <c:pt idx="1">
                  <c:v>0.19334299999999999</c:v>
                </c:pt>
                <c:pt idx="2">
                  <c:v>0.15570500000000001</c:v>
                </c:pt>
                <c:pt idx="3">
                  <c:v>0.18337100000000001</c:v>
                </c:pt>
                <c:pt idx="4">
                  <c:v>0.17658699999999999</c:v>
                </c:pt>
                <c:pt idx="5">
                  <c:v>0.20000299999999999</c:v>
                </c:pt>
                <c:pt idx="6">
                  <c:v>0.13947999999999999</c:v>
                </c:pt>
                <c:pt idx="7">
                  <c:v>0.135625</c:v>
                </c:pt>
                <c:pt idx="8">
                  <c:v>0.153645</c:v>
                </c:pt>
                <c:pt idx="9">
                  <c:v>0.237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8221599999999999</c:v>
                </c:pt>
                <c:pt idx="1">
                  <c:v>0.16808600000000001</c:v>
                </c:pt>
                <c:pt idx="2">
                  <c:v>0.16792099999999999</c:v>
                </c:pt>
                <c:pt idx="3">
                  <c:v>0.14063999999999999</c:v>
                </c:pt>
                <c:pt idx="4">
                  <c:v>0.12134399999999999</c:v>
                </c:pt>
                <c:pt idx="5">
                  <c:v>0.13725399999999999</c:v>
                </c:pt>
                <c:pt idx="6">
                  <c:v>0.12942799999999999</c:v>
                </c:pt>
                <c:pt idx="7">
                  <c:v>0.12929399999999999</c:v>
                </c:pt>
                <c:pt idx="8">
                  <c:v>0.107506</c:v>
                </c:pt>
                <c:pt idx="9">
                  <c:v>0.123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4418300000000001</c:v>
                </c:pt>
                <c:pt idx="1">
                  <c:v>0.207121</c:v>
                </c:pt>
                <c:pt idx="2">
                  <c:v>0.15115700000000001</c:v>
                </c:pt>
                <c:pt idx="3">
                  <c:v>9.4008999999999995E-2</c:v>
                </c:pt>
                <c:pt idx="4">
                  <c:v>6.1681E-2</c:v>
                </c:pt>
                <c:pt idx="5">
                  <c:v>0.150059</c:v>
                </c:pt>
                <c:pt idx="6">
                  <c:v>8.1263000000000002E-2</c:v>
                </c:pt>
                <c:pt idx="7">
                  <c:v>1.4198000000000001E-2</c:v>
                </c:pt>
                <c:pt idx="8">
                  <c:v>-0.73482199999999998</c:v>
                </c:pt>
                <c:pt idx="9">
                  <c:v>-0.1311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35366500000000001</c:v>
                </c:pt>
                <c:pt idx="1">
                  <c:v>0.33356000000000002</c:v>
                </c:pt>
                <c:pt idx="2">
                  <c:v>0.37948500000000002</c:v>
                </c:pt>
                <c:pt idx="3">
                  <c:v>0.30760199999999999</c:v>
                </c:pt>
                <c:pt idx="4">
                  <c:v>0.24122499999999999</c:v>
                </c:pt>
                <c:pt idx="5">
                  <c:v>0.19989899999999999</c:v>
                </c:pt>
                <c:pt idx="6">
                  <c:v>0.20130100000000001</c:v>
                </c:pt>
                <c:pt idx="7">
                  <c:v>0.25061299999999997</c:v>
                </c:pt>
                <c:pt idx="8">
                  <c:v>9.8742999999999997E-2</c:v>
                </c:pt>
                <c:pt idx="9">
                  <c:v>0.11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9501999999999993E-2</c:v>
                </c:pt>
                <c:pt idx="1">
                  <c:v>0.11249199999999999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400000000000002E-2</c:v>
                </c:pt>
                <c:pt idx="9">
                  <c:v>0.1051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5394000000000003E-2</c:v>
                </c:pt>
                <c:pt idx="1">
                  <c:v>0.129887</c:v>
                </c:pt>
                <c:pt idx="2">
                  <c:v>8.9802000000000007E-2</c:v>
                </c:pt>
                <c:pt idx="3">
                  <c:v>9.2296000000000003E-2</c:v>
                </c:pt>
                <c:pt idx="4">
                  <c:v>0.11046400000000001</c:v>
                </c:pt>
                <c:pt idx="5">
                  <c:v>8.4436999999999998E-2</c:v>
                </c:pt>
                <c:pt idx="6">
                  <c:v>7.7456999999999998E-2</c:v>
                </c:pt>
                <c:pt idx="7">
                  <c:v>0.10287200000000001</c:v>
                </c:pt>
                <c:pt idx="8">
                  <c:v>0.11310199999999999</c:v>
                </c:pt>
                <c:pt idx="9">
                  <c:v>0.18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78368</c:v>
                </c:pt>
                <c:pt idx="4">
                  <c:v>0.17404500000000001</c:v>
                </c:pt>
                <c:pt idx="5">
                  <c:v>0.19036400000000001</c:v>
                </c:pt>
                <c:pt idx="6">
                  <c:v>0.3529280000000000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68577</c:v>
                </c:pt>
                <c:pt idx="1">
                  <c:v>0.16062399999999999</c:v>
                </c:pt>
                <c:pt idx="2">
                  <c:v>0.161047</c:v>
                </c:pt>
                <c:pt idx="3">
                  <c:v>0.13594000000000001</c:v>
                </c:pt>
                <c:pt idx="4">
                  <c:v>0.118756</c:v>
                </c:pt>
                <c:pt idx="5">
                  <c:v>0.13719100000000001</c:v>
                </c:pt>
                <c:pt idx="6">
                  <c:v>0.122974</c:v>
                </c:pt>
                <c:pt idx="7">
                  <c:v>0.13572100000000001</c:v>
                </c:pt>
                <c:pt idx="8">
                  <c:v>0.232351</c:v>
                </c:pt>
                <c:pt idx="9">
                  <c:v>0.120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43895</c:v>
                </c:pt>
                <c:pt idx="1">
                  <c:v>0.206624</c:v>
                </c:pt>
                <c:pt idx="2">
                  <c:v>0.15066599999999999</c:v>
                </c:pt>
                <c:pt idx="3">
                  <c:v>9.6617999999999996E-2</c:v>
                </c:pt>
                <c:pt idx="4">
                  <c:v>6.2468999999999997E-2</c:v>
                </c:pt>
                <c:pt idx="5">
                  <c:v>0.1507</c:v>
                </c:pt>
                <c:pt idx="6">
                  <c:v>8.0806000000000003E-2</c:v>
                </c:pt>
                <c:pt idx="7">
                  <c:v>1.502E-2</c:v>
                </c:pt>
                <c:pt idx="8">
                  <c:v>-0.72660199999999997</c:v>
                </c:pt>
                <c:pt idx="9">
                  <c:v>-0.11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35474099999999997</c:v>
                </c:pt>
                <c:pt idx="1">
                  <c:v>0.31705499999999998</c:v>
                </c:pt>
                <c:pt idx="2">
                  <c:v>0.33127899999999999</c:v>
                </c:pt>
                <c:pt idx="3">
                  <c:v>0.26399</c:v>
                </c:pt>
                <c:pt idx="4">
                  <c:v>0.19536000000000001</c:v>
                </c:pt>
                <c:pt idx="5">
                  <c:v>0.16571900000000001</c:v>
                </c:pt>
                <c:pt idx="6">
                  <c:v>0.161719</c:v>
                </c:pt>
                <c:pt idx="7">
                  <c:v>0.222445</c:v>
                </c:pt>
                <c:pt idx="8">
                  <c:v>8.1827999999999998E-2</c:v>
                </c:pt>
                <c:pt idx="9">
                  <c:v>9.170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9501999999999993E-2</c:v>
                </c:pt>
                <c:pt idx="1">
                  <c:v>0.11249199999999999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400000000000002E-2</c:v>
                </c:pt>
                <c:pt idx="9">
                  <c:v>0.1051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5394000000000003E-2</c:v>
                </c:pt>
                <c:pt idx="1">
                  <c:v>0.129887</c:v>
                </c:pt>
                <c:pt idx="2">
                  <c:v>8.9802000000000007E-2</c:v>
                </c:pt>
                <c:pt idx="3">
                  <c:v>9.2296000000000003E-2</c:v>
                </c:pt>
                <c:pt idx="4">
                  <c:v>0.11046400000000001</c:v>
                </c:pt>
                <c:pt idx="5">
                  <c:v>8.4436999999999998E-2</c:v>
                </c:pt>
                <c:pt idx="6">
                  <c:v>7.7456999999999998E-2</c:v>
                </c:pt>
                <c:pt idx="7">
                  <c:v>0.10287200000000001</c:v>
                </c:pt>
                <c:pt idx="8">
                  <c:v>0.11310199999999999</c:v>
                </c:pt>
                <c:pt idx="9">
                  <c:v>0.18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81197</c:v>
                </c:pt>
                <c:pt idx="4">
                  <c:v>0.174368</c:v>
                </c:pt>
                <c:pt idx="5">
                  <c:v>0.19869800000000001</c:v>
                </c:pt>
                <c:pt idx="6">
                  <c:v>0.13926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68577</c:v>
                </c:pt>
                <c:pt idx="1">
                  <c:v>0.16062399999999999</c:v>
                </c:pt>
                <c:pt idx="2">
                  <c:v>0.161047</c:v>
                </c:pt>
                <c:pt idx="3">
                  <c:v>0.13594000000000001</c:v>
                </c:pt>
                <c:pt idx="4">
                  <c:v>0.116295</c:v>
                </c:pt>
                <c:pt idx="5">
                  <c:v>0.13353499999999999</c:v>
                </c:pt>
                <c:pt idx="6">
                  <c:v>0.126531</c:v>
                </c:pt>
                <c:pt idx="7">
                  <c:v>0.12667100000000001</c:v>
                </c:pt>
                <c:pt idx="8">
                  <c:v>0.10416599999999999</c:v>
                </c:pt>
                <c:pt idx="9">
                  <c:v>0.121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43895</c:v>
                </c:pt>
                <c:pt idx="1">
                  <c:v>0.206624</c:v>
                </c:pt>
                <c:pt idx="2">
                  <c:v>0.15066599999999999</c:v>
                </c:pt>
                <c:pt idx="3">
                  <c:v>9.6617999999999996E-2</c:v>
                </c:pt>
                <c:pt idx="4">
                  <c:v>6.2468999999999997E-2</c:v>
                </c:pt>
                <c:pt idx="5">
                  <c:v>0.1507</c:v>
                </c:pt>
                <c:pt idx="6">
                  <c:v>8.0042000000000002E-2</c:v>
                </c:pt>
                <c:pt idx="7">
                  <c:v>3.104E-3</c:v>
                </c:pt>
                <c:pt idx="8">
                  <c:v>-0.73821700000000001</c:v>
                </c:pt>
                <c:pt idx="9">
                  <c:v>-0.127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35474099999999997</c:v>
                </c:pt>
                <c:pt idx="1">
                  <c:v>0.31761899999999998</c:v>
                </c:pt>
                <c:pt idx="2">
                  <c:v>0.33141700000000002</c:v>
                </c:pt>
                <c:pt idx="3">
                  <c:v>0.26456800000000003</c:v>
                </c:pt>
                <c:pt idx="4">
                  <c:v>0.19536000000000001</c:v>
                </c:pt>
                <c:pt idx="5">
                  <c:v>0.16571900000000001</c:v>
                </c:pt>
                <c:pt idx="6">
                  <c:v>0.161719</c:v>
                </c:pt>
                <c:pt idx="7">
                  <c:v>0.222445</c:v>
                </c:pt>
                <c:pt idx="8">
                  <c:v>8.1827999999999998E-2</c:v>
                </c:pt>
                <c:pt idx="9">
                  <c:v>9.170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0107200000000001</c:v>
                </c:pt>
                <c:pt idx="1">
                  <c:v>1.04603</c:v>
                </c:pt>
                <c:pt idx="2">
                  <c:v>1.0479799999999999</c:v>
                </c:pt>
                <c:pt idx="3">
                  <c:v>0.98158999999999996</c:v>
                </c:pt>
                <c:pt idx="4">
                  <c:v>0.8931</c:v>
                </c:pt>
                <c:pt idx="5">
                  <c:v>0.94452000000000003</c:v>
                </c:pt>
                <c:pt idx="6">
                  <c:v>0.95369999999999999</c:v>
                </c:pt>
                <c:pt idx="7">
                  <c:v>0.75631999999999999</c:v>
                </c:pt>
                <c:pt idx="8">
                  <c:v>0.59977999999999998</c:v>
                </c:pt>
                <c:pt idx="9">
                  <c:v>0.56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65214000000000005</c:v>
                </c:pt>
                <c:pt idx="1">
                  <c:v>0.64402999999999999</c:v>
                </c:pt>
                <c:pt idx="2">
                  <c:v>0.56228999999999996</c:v>
                </c:pt>
                <c:pt idx="3">
                  <c:v>0.64083000000000001</c:v>
                </c:pt>
                <c:pt idx="4">
                  <c:v>0.64810000000000001</c:v>
                </c:pt>
                <c:pt idx="5">
                  <c:v>0.66842999999999997</c:v>
                </c:pt>
                <c:pt idx="6">
                  <c:v>0.66274</c:v>
                </c:pt>
                <c:pt idx="7">
                  <c:v>0.61878</c:v>
                </c:pt>
                <c:pt idx="8">
                  <c:v>0.57955000000000001</c:v>
                </c:pt>
                <c:pt idx="9">
                  <c:v>0.50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71808000000000005</c:v>
                </c:pt>
                <c:pt idx="1">
                  <c:v>0.69147000000000003</c:v>
                </c:pt>
                <c:pt idx="2">
                  <c:v>0.63185999999999998</c:v>
                </c:pt>
                <c:pt idx="3">
                  <c:v>0.64629000000000003</c:v>
                </c:pt>
                <c:pt idx="4">
                  <c:v>0.63568999999999998</c:v>
                </c:pt>
                <c:pt idx="5">
                  <c:v>0.63668999999999998</c:v>
                </c:pt>
                <c:pt idx="6">
                  <c:v>0.59067000000000003</c:v>
                </c:pt>
                <c:pt idx="7">
                  <c:v>0.52746999999999999</c:v>
                </c:pt>
                <c:pt idx="8">
                  <c:v>0.54545999999999994</c:v>
                </c:pt>
                <c:pt idx="9">
                  <c:v>0.57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43145</c:v>
                </c:pt>
                <c:pt idx="1">
                  <c:v>0.43863000000000002</c:v>
                </c:pt>
                <c:pt idx="2">
                  <c:v>0.43468000000000001</c:v>
                </c:pt>
                <c:pt idx="3">
                  <c:v>0.43674000000000002</c:v>
                </c:pt>
                <c:pt idx="4">
                  <c:v>0.42133999999999999</c:v>
                </c:pt>
                <c:pt idx="5">
                  <c:v>0.38823000000000002</c:v>
                </c:pt>
                <c:pt idx="6">
                  <c:v>0.37996999999999997</c:v>
                </c:pt>
                <c:pt idx="7">
                  <c:v>0.36564999999999998</c:v>
                </c:pt>
                <c:pt idx="8">
                  <c:v>0.35648999999999997</c:v>
                </c:pt>
                <c:pt idx="9">
                  <c:v>0.322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84184000000000003</c:v>
                </c:pt>
                <c:pt idx="1">
                  <c:v>0.72387000000000001</c:v>
                </c:pt>
                <c:pt idx="2">
                  <c:v>0.71726999999999996</c:v>
                </c:pt>
                <c:pt idx="3">
                  <c:v>0.69786000000000004</c:v>
                </c:pt>
                <c:pt idx="4">
                  <c:v>0.65942000000000001</c:v>
                </c:pt>
                <c:pt idx="5">
                  <c:v>0.64188000000000001</c:v>
                </c:pt>
                <c:pt idx="6">
                  <c:v>0.65337999999999996</c:v>
                </c:pt>
                <c:pt idx="7">
                  <c:v>0.61716000000000004</c:v>
                </c:pt>
                <c:pt idx="8">
                  <c:v>0.64410000000000001</c:v>
                </c:pt>
                <c:pt idx="9">
                  <c:v>0.654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51868999999999998</c:v>
                </c:pt>
                <c:pt idx="1">
                  <c:v>0.47126000000000001</c:v>
                </c:pt>
                <c:pt idx="2">
                  <c:v>0.49312</c:v>
                </c:pt>
                <c:pt idx="3">
                  <c:v>0.43007000000000001</c:v>
                </c:pt>
                <c:pt idx="4">
                  <c:v>0.42098000000000002</c:v>
                </c:pt>
                <c:pt idx="5">
                  <c:v>0.42626999999999998</c:v>
                </c:pt>
                <c:pt idx="6">
                  <c:v>0.39219999999999999</c:v>
                </c:pt>
                <c:pt idx="7">
                  <c:v>0.37745000000000001</c:v>
                </c:pt>
                <c:pt idx="8">
                  <c:v>0.38096000000000002</c:v>
                </c:pt>
                <c:pt idx="9">
                  <c:v>0.3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103</c:v>
                </c:pt>
                <c:pt idx="1">
                  <c:v>0.41127000000000002</c:v>
                </c:pt>
                <c:pt idx="2">
                  <c:v>0.37709999999999999</c:v>
                </c:pt>
                <c:pt idx="3">
                  <c:v>0.35765000000000002</c:v>
                </c:pt>
                <c:pt idx="4">
                  <c:v>0.31856000000000001</c:v>
                </c:pt>
                <c:pt idx="5">
                  <c:v>0.33083000000000001</c:v>
                </c:pt>
                <c:pt idx="6">
                  <c:v>0.34910999999999998</c:v>
                </c:pt>
                <c:pt idx="7">
                  <c:v>0.33522999999999997</c:v>
                </c:pt>
                <c:pt idx="8">
                  <c:v>0.35425000000000001</c:v>
                </c:pt>
                <c:pt idx="9">
                  <c:v>0.337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42035</c:v>
                </c:pt>
                <c:pt idx="1">
                  <c:v>0.45180999999999999</c:v>
                </c:pt>
                <c:pt idx="2">
                  <c:v>0.4148</c:v>
                </c:pt>
                <c:pt idx="3">
                  <c:v>0.40331</c:v>
                </c:pt>
                <c:pt idx="4">
                  <c:v>0.41408</c:v>
                </c:pt>
                <c:pt idx="5">
                  <c:v>0.43164999999999998</c:v>
                </c:pt>
                <c:pt idx="6">
                  <c:v>0.39049</c:v>
                </c:pt>
                <c:pt idx="7">
                  <c:v>0.29741000000000001</c:v>
                </c:pt>
                <c:pt idx="8">
                  <c:v>0.27353</c:v>
                </c:pt>
                <c:pt idx="9">
                  <c:v>0.28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43940000000000001</c:v>
                </c:pt>
                <c:pt idx="1">
                  <c:v>0.53419000000000005</c:v>
                </c:pt>
                <c:pt idx="2">
                  <c:v>0.55600000000000005</c:v>
                </c:pt>
                <c:pt idx="3">
                  <c:v>0.60987000000000002</c:v>
                </c:pt>
                <c:pt idx="4">
                  <c:v>0.64380999999999999</c:v>
                </c:pt>
                <c:pt idx="5">
                  <c:v>0.70084000000000002</c:v>
                </c:pt>
                <c:pt idx="6">
                  <c:v>0.53885000000000005</c:v>
                </c:pt>
                <c:pt idx="7">
                  <c:v>0.53544999999999998</c:v>
                </c:pt>
                <c:pt idx="8">
                  <c:v>0.42025000000000001</c:v>
                </c:pt>
                <c:pt idx="9">
                  <c:v>0.4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52176</c:v>
                </c:pt>
                <c:pt idx="1">
                  <c:v>3.5218099999999999</c:v>
                </c:pt>
                <c:pt idx="2">
                  <c:v>3.90117</c:v>
                </c:pt>
                <c:pt idx="3">
                  <c:v>3.4962200000000001</c:v>
                </c:pt>
                <c:pt idx="4">
                  <c:v>3.4447700000000001</c:v>
                </c:pt>
                <c:pt idx="5">
                  <c:v>3.9782999999999999</c:v>
                </c:pt>
                <c:pt idx="6">
                  <c:v>3.93763</c:v>
                </c:pt>
                <c:pt idx="7">
                  <c:v>3.7894299999999999</c:v>
                </c:pt>
                <c:pt idx="8">
                  <c:v>3.2461700000000002</c:v>
                </c:pt>
                <c:pt idx="9">
                  <c:v>3.03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.5744499999999999</c:v>
                </c:pt>
                <c:pt idx="1">
                  <c:v>1.9923200000000001</c:v>
                </c:pt>
                <c:pt idx="2">
                  <c:v>2.0473300000000001</c:v>
                </c:pt>
                <c:pt idx="3">
                  <c:v>2.0687700000000002</c:v>
                </c:pt>
                <c:pt idx="4">
                  <c:v>1.9538800000000001</c:v>
                </c:pt>
                <c:pt idx="5">
                  <c:v>2.0568200000000001</c:v>
                </c:pt>
                <c:pt idx="6">
                  <c:v>1.9517800000000001</c:v>
                </c:pt>
                <c:pt idx="7">
                  <c:v>1.77843</c:v>
                </c:pt>
                <c:pt idx="8">
                  <c:v>2.0354199999999998</c:v>
                </c:pt>
                <c:pt idx="9">
                  <c:v>2.177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2.1629200000000002</c:v>
                </c:pt>
                <c:pt idx="1">
                  <c:v>1.9832000000000001</c:v>
                </c:pt>
                <c:pt idx="2">
                  <c:v>1.56968</c:v>
                </c:pt>
                <c:pt idx="3">
                  <c:v>1.50851</c:v>
                </c:pt>
                <c:pt idx="4">
                  <c:v>1.5226599999999999</c:v>
                </c:pt>
                <c:pt idx="5">
                  <c:v>1.5342800000000001</c:v>
                </c:pt>
                <c:pt idx="6">
                  <c:v>1.5019199999999999</c:v>
                </c:pt>
                <c:pt idx="7">
                  <c:v>1.2709900000000001</c:v>
                </c:pt>
                <c:pt idx="8">
                  <c:v>1.23021</c:v>
                </c:pt>
                <c:pt idx="9">
                  <c:v>1.39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.8136199999999998</c:v>
                </c:pt>
                <c:pt idx="1">
                  <c:v>2.9683899999999999</c:v>
                </c:pt>
                <c:pt idx="2">
                  <c:v>2.9628700000000001</c:v>
                </c:pt>
                <c:pt idx="3">
                  <c:v>2.9436200000000001</c:v>
                </c:pt>
                <c:pt idx="4">
                  <c:v>2.8944999999999999</c:v>
                </c:pt>
                <c:pt idx="5">
                  <c:v>2.84877</c:v>
                </c:pt>
                <c:pt idx="6">
                  <c:v>2.9113199999999999</c:v>
                </c:pt>
                <c:pt idx="7">
                  <c:v>2.8514499999999998</c:v>
                </c:pt>
                <c:pt idx="8">
                  <c:v>2.9329299999999998</c:v>
                </c:pt>
                <c:pt idx="9">
                  <c:v>2.827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4.4680099999999996</c:v>
                </c:pt>
                <c:pt idx="1">
                  <c:v>4.1792299999999996</c:v>
                </c:pt>
                <c:pt idx="2">
                  <c:v>4.3714300000000001</c:v>
                </c:pt>
                <c:pt idx="3">
                  <c:v>4.7360899999999999</c:v>
                </c:pt>
                <c:pt idx="4">
                  <c:v>3.8044099999999998</c:v>
                </c:pt>
                <c:pt idx="5">
                  <c:v>3.2855400000000001</c:v>
                </c:pt>
                <c:pt idx="6">
                  <c:v>3.3958900000000001</c:v>
                </c:pt>
                <c:pt idx="7">
                  <c:v>3.1663800000000002</c:v>
                </c:pt>
                <c:pt idx="8">
                  <c:v>3.2508699999999999</c:v>
                </c:pt>
                <c:pt idx="9">
                  <c:v>2.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3.3173900000000001</c:v>
                </c:pt>
                <c:pt idx="1">
                  <c:v>3.4471699999999998</c:v>
                </c:pt>
                <c:pt idx="2">
                  <c:v>3.77379</c:v>
                </c:pt>
                <c:pt idx="3">
                  <c:v>3.1917300000000002</c:v>
                </c:pt>
                <c:pt idx="4">
                  <c:v>3.00068</c:v>
                </c:pt>
                <c:pt idx="5">
                  <c:v>3.1383299999999998</c:v>
                </c:pt>
                <c:pt idx="6">
                  <c:v>3.1526399999999999</c:v>
                </c:pt>
                <c:pt idx="7">
                  <c:v>3.1234199999999999</c:v>
                </c:pt>
                <c:pt idx="8">
                  <c:v>3.1231900000000001</c:v>
                </c:pt>
                <c:pt idx="9">
                  <c:v>3.306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4.2231100000000001</c:v>
                </c:pt>
                <c:pt idx="1">
                  <c:v>4.2584900000000001</c:v>
                </c:pt>
                <c:pt idx="2">
                  <c:v>3.70886</c:v>
                </c:pt>
                <c:pt idx="3">
                  <c:v>3.37181</c:v>
                </c:pt>
                <c:pt idx="4">
                  <c:v>3.0145499999999998</c:v>
                </c:pt>
                <c:pt idx="5">
                  <c:v>3.11002</c:v>
                </c:pt>
                <c:pt idx="6">
                  <c:v>3.4279999999999999</c:v>
                </c:pt>
                <c:pt idx="7">
                  <c:v>3.4762</c:v>
                </c:pt>
                <c:pt idx="8">
                  <c:v>3.6964000000000001</c:v>
                </c:pt>
                <c:pt idx="9">
                  <c:v>3.71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4.0421699999999996</c:v>
                </c:pt>
                <c:pt idx="1">
                  <c:v>4.30985</c:v>
                </c:pt>
                <c:pt idx="2">
                  <c:v>3.8965800000000002</c:v>
                </c:pt>
                <c:pt idx="3">
                  <c:v>3.7068099999999999</c:v>
                </c:pt>
                <c:pt idx="4">
                  <c:v>3.5304099999999998</c:v>
                </c:pt>
                <c:pt idx="5">
                  <c:v>3.4119299999999999</c:v>
                </c:pt>
                <c:pt idx="6">
                  <c:v>3.2799800000000001</c:v>
                </c:pt>
                <c:pt idx="7">
                  <c:v>3.25502</c:v>
                </c:pt>
                <c:pt idx="8">
                  <c:v>3.0922800000000001</c:v>
                </c:pt>
                <c:pt idx="9">
                  <c:v>2.8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.5804200000000002</c:v>
                </c:pt>
                <c:pt idx="1">
                  <c:v>2.87988</c:v>
                </c:pt>
                <c:pt idx="2">
                  <c:v>2.9553799999999999</c:v>
                </c:pt>
                <c:pt idx="3">
                  <c:v>3.3825799999999999</c:v>
                </c:pt>
                <c:pt idx="4">
                  <c:v>3.9887999999999999</c:v>
                </c:pt>
                <c:pt idx="5">
                  <c:v>4.2644500000000001</c:v>
                </c:pt>
                <c:pt idx="6">
                  <c:v>3.2507600000000001</c:v>
                </c:pt>
                <c:pt idx="7">
                  <c:v>3.3224100000000001</c:v>
                </c:pt>
                <c:pt idx="8">
                  <c:v>2.5579700000000001</c:v>
                </c:pt>
                <c:pt idx="9">
                  <c:v>2.69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3.5492699999999999</c:v>
                </c:pt>
                <c:pt idx="1">
                  <c:v>3.9957600000000002</c:v>
                </c:pt>
                <c:pt idx="2">
                  <c:v>3.6631499999999999</c:v>
                </c:pt>
                <c:pt idx="3">
                  <c:v>3.7781199999999999</c:v>
                </c:pt>
                <c:pt idx="4">
                  <c:v>3.83026</c:v>
                </c:pt>
                <c:pt idx="5">
                  <c:v>5.18919</c:v>
                </c:pt>
                <c:pt idx="6">
                  <c:v>6.2989899999999999</c:v>
                </c:pt>
                <c:pt idx="7">
                  <c:v>6.2888599999999997</c:v>
                </c:pt>
                <c:pt idx="8">
                  <c:v>5.5238899999999997</c:v>
                </c:pt>
                <c:pt idx="9">
                  <c:v>5.36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2.7976200000000002</c:v>
                </c:pt>
                <c:pt idx="1">
                  <c:v>3.0556800000000002</c:v>
                </c:pt>
                <c:pt idx="2">
                  <c:v>2.7747099999999998</c:v>
                </c:pt>
                <c:pt idx="3">
                  <c:v>3.0934900000000001</c:v>
                </c:pt>
                <c:pt idx="4">
                  <c:v>3.24634</c:v>
                </c:pt>
                <c:pt idx="5">
                  <c:v>3.3550399999999998</c:v>
                </c:pt>
                <c:pt idx="6">
                  <c:v>3.50909</c:v>
                </c:pt>
                <c:pt idx="7">
                  <c:v>3.4127399999999999</c:v>
                </c:pt>
                <c:pt idx="8">
                  <c:v>3.4462799999999998</c:v>
                </c:pt>
                <c:pt idx="9">
                  <c:v>3.07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2.7646299999999999</c:v>
                </c:pt>
                <c:pt idx="1">
                  <c:v>3.0599699999999999</c:v>
                </c:pt>
                <c:pt idx="2">
                  <c:v>3.0337499999999999</c:v>
                </c:pt>
                <c:pt idx="3">
                  <c:v>3.3010199999999998</c:v>
                </c:pt>
                <c:pt idx="4">
                  <c:v>3.3634499999999998</c:v>
                </c:pt>
                <c:pt idx="5">
                  <c:v>3.4197000000000002</c:v>
                </c:pt>
                <c:pt idx="6">
                  <c:v>3.4233799999999999</c:v>
                </c:pt>
                <c:pt idx="7">
                  <c:v>3.2832400000000002</c:v>
                </c:pt>
                <c:pt idx="8">
                  <c:v>3.3178299999999998</c:v>
                </c:pt>
                <c:pt idx="9">
                  <c:v>3.250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4.2353300000000003</c:v>
                </c:pt>
                <c:pt idx="1">
                  <c:v>4.2949900000000003</c:v>
                </c:pt>
                <c:pt idx="2">
                  <c:v>3.78409</c:v>
                </c:pt>
                <c:pt idx="3">
                  <c:v>3.5277599999999998</c:v>
                </c:pt>
                <c:pt idx="4">
                  <c:v>3.67089</c:v>
                </c:pt>
                <c:pt idx="5">
                  <c:v>3.6721900000000001</c:v>
                </c:pt>
                <c:pt idx="6">
                  <c:v>3.7363499999999998</c:v>
                </c:pt>
                <c:pt idx="7">
                  <c:v>3.8694299999999999</c:v>
                </c:pt>
                <c:pt idx="8">
                  <c:v>3.8736799999999998</c:v>
                </c:pt>
                <c:pt idx="9">
                  <c:v>3.57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3.64486</c:v>
                </c:pt>
                <c:pt idx="1">
                  <c:v>3.1968399999999999</c:v>
                </c:pt>
                <c:pt idx="2">
                  <c:v>3.2423500000000001</c:v>
                </c:pt>
                <c:pt idx="3">
                  <c:v>3.3886699999999998</c:v>
                </c:pt>
                <c:pt idx="4">
                  <c:v>3.6665700000000001</c:v>
                </c:pt>
                <c:pt idx="5">
                  <c:v>3.6532300000000002</c:v>
                </c:pt>
                <c:pt idx="6">
                  <c:v>3.12277</c:v>
                </c:pt>
                <c:pt idx="7">
                  <c:v>2.8984999999999999</c:v>
                </c:pt>
                <c:pt idx="8">
                  <c:v>2.9219300000000001</c:v>
                </c:pt>
                <c:pt idx="9">
                  <c:v>2.98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.7729499999999998</c:v>
                </c:pt>
                <c:pt idx="1">
                  <c:v>5.5682799999999997</c:v>
                </c:pt>
                <c:pt idx="2">
                  <c:v>5.79976</c:v>
                </c:pt>
                <c:pt idx="3">
                  <c:v>5.0387700000000004</c:v>
                </c:pt>
                <c:pt idx="4">
                  <c:v>5.2212699999999996</c:v>
                </c:pt>
                <c:pt idx="5">
                  <c:v>5.76762</c:v>
                </c:pt>
                <c:pt idx="6">
                  <c:v>6.0091200000000002</c:v>
                </c:pt>
                <c:pt idx="7">
                  <c:v>5.92333</c:v>
                </c:pt>
                <c:pt idx="8">
                  <c:v>5.8456099999999998</c:v>
                </c:pt>
                <c:pt idx="9">
                  <c:v>5.990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5.2633000000000001</c:v>
                </c:pt>
                <c:pt idx="1">
                  <c:v>5.1696200000000001</c:v>
                </c:pt>
                <c:pt idx="2">
                  <c:v>4.5898700000000003</c:v>
                </c:pt>
                <c:pt idx="3">
                  <c:v>4.4950799999999997</c:v>
                </c:pt>
                <c:pt idx="4">
                  <c:v>4.3194299999999997</c:v>
                </c:pt>
                <c:pt idx="5">
                  <c:v>4.4892700000000003</c:v>
                </c:pt>
                <c:pt idx="6">
                  <c:v>4.6866199999999996</c:v>
                </c:pt>
                <c:pt idx="7">
                  <c:v>4.6007999999999996</c:v>
                </c:pt>
                <c:pt idx="8">
                  <c:v>4.8285299999999998</c:v>
                </c:pt>
                <c:pt idx="9">
                  <c:v>4.76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2.8740700000000001</c:v>
                </c:pt>
                <c:pt idx="1">
                  <c:v>3.07213</c:v>
                </c:pt>
                <c:pt idx="2">
                  <c:v>3.1332</c:v>
                </c:pt>
                <c:pt idx="3">
                  <c:v>3.44794</c:v>
                </c:pt>
                <c:pt idx="4">
                  <c:v>3.7239200000000001</c:v>
                </c:pt>
                <c:pt idx="5">
                  <c:v>3.7729400000000002</c:v>
                </c:pt>
                <c:pt idx="6">
                  <c:v>3.65347</c:v>
                </c:pt>
                <c:pt idx="7">
                  <c:v>3.4029400000000001</c:v>
                </c:pt>
                <c:pt idx="8">
                  <c:v>3.0557599999999998</c:v>
                </c:pt>
                <c:pt idx="9">
                  <c:v>2.9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3.7051500000000002</c:v>
                </c:pt>
                <c:pt idx="1">
                  <c:v>5.0252699999999999</c:v>
                </c:pt>
                <c:pt idx="2">
                  <c:v>5.0379899999999997</c:v>
                </c:pt>
                <c:pt idx="3">
                  <c:v>5.0318500000000004</c:v>
                </c:pt>
                <c:pt idx="4">
                  <c:v>6.9705199999999996</c:v>
                </c:pt>
                <c:pt idx="5">
                  <c:v>7.4960800000000001</c:v>
                </c:pt>
                <c:pt idx="6">
                  <c:v>4.7309799999999997</c:v>
                </c:pt>
                <c:pt idx="7">
                  <c:v>4.4795400000000001</c:v>
                </c:pt>
                <c:pt idx="8">
                  <c:v>3.5178799999999999</c:v>
                </c:pt>
                <c:pt idx="9">
                  <c:v>3.43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.0495100000000002</c:v>
                </c:pt>
                <c:pt idx="1">
                  <c:v>2.1870500000000002</c:v>
                </c:pt>
                <c:pt idx="2">
                  <c:v>2.44719</c:v>
                </c:pt>
                <c:pt idx="3">
                  <c:v>2.2592500000000002</c:v>
                </c:pt>
                <c:pt idx="4">
                  <c:v>2.1045400000000001</c:v>
                </c:pt>
                <c:pt idx="5">
                  <c:v>2.1289600000000002</c:v>
                </c:pt>
                <c:pt idx="6">
                  <c:v>2.0503399999999998</c:v>
                </c:pt>
                <c:pt idx="7">
                  <c:v>1.88853</c:v>
                </c:pt>
                <c:pt idx="8">
                  <c:v>1.74641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.6593899999999999</c:v>
                </c:pt>
                <c:pt idx="1">
                  <c:v>1.71702</c:v>
                </c:pt>
                <c:pt idx="2">
                  <c:v>1.46441</c:v>
                </c:pt>
                <c:pt idx="3">
                  <c:v>1.5372399999999999</c:v>
                </c:pt>
                <c:pt idx="4">
                  <c:v>1.4074199999999999</c:v>
                </c:pt>
                <c:pt idx="5">
                  <c:v>1.4323300000000001</c:v>
                </c:pt>
                <c:pt idx="6">
                  <c:v>1.43242</c:v>
                </c:pt>
                <c:pt idx="7">
                  <c:v>1.3675999999999999</c:v>
                </c:pt>
                <c:pt idx="8">
                  <c:v>1.55328</c:v>
                </c:pt>
                <c:pt idx="9">
                  <c:v>1.701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.85371</c:v>
                </c:pt>
                <c:pt idx="1">
                  <c:v>1.7555499999999999</c:v>
                </c:pt>
                <c:pt idx="2">
                  <c:v>1.4287300000000001</c:v>
                </c:pt>
                <c:pt idx="3">
                  <c:v>1.48777</c:v>
                </c:pt>
                <c:pt idx="4">
                  <c:v>1.4699500000000001</c:v>
                </c:pt>
                <c:pt idx="5">
                  <c:v>1.30511</c:v>
                </c:pt>
                <c:pt idx="6">
                  <c:v>1.1970700000000001</c:v>
                </c:pt>
                <c:pt idx="7">
                  <c:v>1.19817</c:v>
                </c:pt>
                <c:pt idx="8">
                  <c:v>1.32809</c:v>
                </c:pt>
                <c:pt idx="9">
                  <c:v>1.52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4.0054600000000002</c:v>
                </c:pt>
                <c:pt idx="1">
                  <c:v>4.1281299999999996</c:v>
                </c:pt>
                <c:pt idx="2">
                  <c:v>4.1383400000000004</c:v>
                </c:pt>
                <c:pt idx="3">
                  <c:v>4.3042600000000002</c:v>
                </c:pt>
                <c:pt idx="4">
                  <c:v>4.2024499999999998</c:v>
                </c:pt>
                <c:pt idx="5">
                  <c:v>4.1245599999999998</c:v>
                </c:pt>
                <c:pt idx="6">
                  <c:v>4.2012299999999998</c:v>
                </c:pt>
                <c:pt idx="7">
                  <c:v>3.7515200000000002</c:v>
                </c:pt>
                <c:pt idx="8">
                  <c:v>3.57396</c:v>
                </c:pt>
                <c:pt idx="9">
                  <c:v>3.243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2.2505899999999999</c:v>
                </c:pt>
                <c:pt idx="1">
                  <c:v>1.6445099999999999</c:v>
                </c:pt>
                <c:pt idx="2">
                  <c:v>1.5009999999999999</c:v>
                </c:pt>
                <c:pt idx="3">
                  <c:v>1.56843</c:v>
                </c:pt>
                <c:pt idx="4">
                  <c:v>1.5734300000000001</c:v>
                </c:pt>
                <c:pt idx="5">
                  <c:v>1.61846</c:v>
                </c:pt>
                <c:pt idx="6">
                  <c:v>1.5978300000000001</c:v>
                </c:pt>
                <c:pt idx="7">
                  <c:v>1.43082</c:v>
                </c:pt>
                <c:pt idx="8">
                  <c:v>1.4339900000000001</c:v>
                </c:pt>
                <c:pt idx="9">
                  <c:v>1.6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2.1046299999999998</c:v>
                </c:pt>
                <c:pt idx="1">
                  <c:v>2.3660199999999998</c:v>
                </c:pt>
                <c:pt idx="2">
                  <c:v>3.0892499999999998</c:v>
                </c:pt>
                <c:pt idx="3">
                  <c:v>2.4595199999999999</c:v>
                </c:pt>
                <c:pt idx="4">
                  <c:v>2.3608600000000002</c:v>
                </c:pt>
                <c:pt idx="5">
                  <c:v>2.5965600000000002</c:v>
                </c:pt>
                <c:pt idx="6">
                  <c:v>2.8255499999999998</c:v>
                </c:pt>
                <c:pt idx="7">
                  <c:v>2.7783000000000002</c:v>
                </c:pt>
                <c:pt idx="8">
                  <c:v>2.58467</c:v>
                </c:pt>
                <c:pt idx="9">
                  <c:v>2.4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1.99577</c:v>
                </c:pt>
                <c:pt idx="1">
                  <c:v>1.95604</c:v>
                </c:pt>
                <c:pt idx="2">
                  <c:v>1.8768</c:v>
                </c:pt>
                <c:pt idx="3">
                  <c:v>1.7819799999999999</c:v>
                </c:pt>
                <c:pt idx="4">
                  <c:v>1.6171500000000001</c:v>
                </c:pt>
                <c:pt idx="5">
                  <c:v>1.58433</c:v>
                </c:pt>
                <c:pt idx="6">
                  <c:v>1.6698299999999999</c:v>
                </c:pt>
                <c:pt idx="7">
                  <c:v>1.5957399999999999</c:v>
                </c:pt>
                <c:pt idx="8">
                  <c:v>1.6693899999999999</c:v>
                </c:pt>
                <c:pt idx="9">
                  <c:v>1.583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1.8519600000000001</c:v>
                </c:pt>
                <c:pt idx="1">
                  <c:v>1.9308099999999999</c:v>
                </c:pt>
                <c:pt idx="2">
                  <c:v>1.90246</c:v>
                </c:pt>
                <c:pt idx="3">
                  <c:v>1.8265199999999999</c:v>
                </c:pt>
                <c:pt idx="4">
                  <c:v>1.8186599999999999</c:v>
                </c:pt>
                <c:pt idx="5">
                  <c:v>1.9558599999999999</c:v>
                </c:pt>
                <c:pt idx="6">
                  <c:v>1.9901599999999999</c:v>
                </c:pt>
                <c:pt idx="7">
                  <c:v>2.2123300000000001</c:v>
                </c:pt>
                <c:pt idx="8">
                  <c:v>2.36951</c:v>
                </c:pt>
                <c:pt idx="9">
                  <c:v>2.187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1.3554200000000001</c:v>
                </c:pt>
                <c:pt idx="1">
                  <c:v>1.4790000000000001</c:v>
                </c:pt>
                <c:pt idx="2">
                  <c:v>1.26153</c:v>
                </c:pt>
                <c:pt idx="3">
                  <c:v>1.2356100000000001</c:v>
                </c:pt>
                <c:pt idx="4">
                  <c:v>1.34213</c:v>
                </c:pt>
                <c:pt idx="5">
                  <c:v>1.6235599999999999</c:v>
                </c:pt>
                <c:pt idx="6">
                  <c:v>1.0531299999999999</c:v>
                </c:pt>
                <c:pt idx="7">
                  <c:v>1.2478199999999999</c:v>
                </c:pt>
                <c:pt idx="8">
                  <c:v>1.13422</c:v>
                </c:pt>
                <c:pt idx="9">
                  <c:v>1.06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394299999999999</c:v>
                </c:pt>
                <c:pt idx="1">
                  <c:v>1.2516400000000001</c:v>
                </c:pt>
                <c:pt idx="2">
                  <c:v>1.8588899999999999</c:v>
                </c:pt>
                <c:pt idx="3">
                  <c:v>1.6038399999999999</c:v>
                </c:pt>
                <c:pt idx="4">
                  <c:v>1.7887500000000001</c:v>
                </c:pt>
                <c:pt idx="5">
                  <c:v>1.54593</c:v>
                </c:pt>
                <c:pt idx="6">
                  <c:v>1.5813999999999999</c:v>
                </c:pt>
                <c:pt idx="7">
                  <c:v>1.3061100000000001</c:v>
                </c:pt>
                <c:pt idx="8">
                  <c:v>1.3170999999999999</c:v>
                </c:pt>
                <c:pt idx="9">
                  <c:v>1.55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8873500000000001</c:v>
                </c:pt>
                <c:pt idx="1">
                  <c:v>3.0024799999999998</c:v>
                </c:pt>
                <c:pt idx="2">
                  <c:v>2.98942</c:v>
                </c:pt>
                <c:pt idx="3">
                  <c:v>2.6385999999999998</c:v>
                </c:pt>
                <c:pt idx="4">
                  <c:v>2.4568099999999999</c:v>
                </c:pt>
                <c:pt idx="5">
                  <c:v>2.4704799999999998</c:v>
                </c:pt>
                <c:pt idx="6">
                  <c:v>2.5655299999999999</c:v>
                </c:pt>
                <c:pt idx="7">
                  <c:v>2.5028899999999998</c:v>
                </c:pt>
                <c:pt idx="8">
                  <c:v>2.2435</c:v>
                </c:pt>
                <c:pt idx="9">
                  <c:v>2.62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7789899999999998</c:v>
                </c:pt>
                <c:pt idx="1">
                  <c:v>2.51234</c:v>
                </c:pt>
                <c:pt idx="2">
                  <c:v>2.1307900000000002</c:v>
                </c:pt>
                <c:pt idx="3">
                  <c:v>2.4104199999999998</c:v>
                </c:pt>
                <c:pt idx="4">
                  <c:v>2.29406</c:v>
                </c:pt>
                <c:pt idx="5">
                  <c:v>2.1459999999999999</c:v>
                </c:pt>
                <c:pt idx="6">
                  <c:v>3.0430600000000001</c:v>
                </c:pt>
                <c:pt idx="7">
                  <c:v>2.50143</c:v>
                </c:pt>
                <c:pt idx="8">
                  <c:v>2.6564399999999999</c:v>
                </c:pt>
                <c:pt idx="9">
                  <c:v>2.91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8736899999999999</c:v>
                </c:pt>
                <c:pt idx="1">
                  <c:v>3.8953199999999999</c:v>
                </c:pt>
                <c:pt idx="2">
                  <c:v>3.7086800000000002</c:v>
                </c:pt>
                <c:pt idx="3">
                  <c:v>4.0475899999999996</c:v>
                </c:pt>
                <c:pt idx="4">
                  <c:v>3.6954899999999999</c:v>
                </c:pt>
                <c:pt idx="5">
                  <c:v>4.5006599999999999</c:v>
                </c:pt>
                <c:pt idx="6">
                  <c:v>4.7965400000000002</c:v>
                </c:pt>
                <c:pt idx="7">
                  <c:v>5.3177599999999998</c:v>
                </c:pt>
                <c:pt idx="8">
                  <c:v>6.0039499999999997</c:v>
                </c:pt>
                <c:pt idx="9">
                  <c:v>8.0368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4.0933000000000002</c:v>
                </c:pt>
                <c:pt idx="1">
                  <c:v>7.0820400000000001</c:v>
                </c:pt>
                <c:pt idx="2">
                  <c:v>6.0944200000000004</c:v>
                </c:pt>
                <c:pt idx="3">
                  <c:v>5.1913099999999996</c:v>
                </c:pt>
                <c:pt idx="4">
                  <c:v>5.1627999999999998</c:v>
                </c:pt>
                <c:pt idx="5">
                  <c:v>4.7127600000000003</c:v>
                </c:pt>
                <c:pt idx="6">
                  <c:v>4.2671099999999997</c:v>
                </c:pt>
                <c:pt idx="7">
                  <c:v>4.68025</c:v>
                </c:pt>
                <c:pt idx="8">
                  <c:v>4.8749500000000001</c:v>
                </c:pt>
                <c:pt idx="9">
                  <c:v>4.4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3041</c:v>
                </c:pt>
                <c:pt idx="1">
                  <c:v>1.0822000000000001</c:v>
                </c:pt>
                <c:pt idx="2">
                  <c:v>1.04044</c:v>
                </c:pt>
                <c:pt idx="3">
                  <c:v>1.1643600000000001</c:v>
                </c:pt>
                <c:pt idx="4">
                  <c:v>1.1583000000000001</c:v>
                </c:pt>
                <c:pt idx="5">
                  <c:v>1.3925399999999999</c:v>
                </c:pt>
                <c:pt idx="6">
                  <c:v>0.96360000000000001</c:v>
                </c:pt>
                <c:pt idx="7">
                  <c:v>1.12256</c:v>
                </c:pt>
                <c:pt idx="8">
                  <c:v>1.2053199999999999</c:v>
                </c:pt>
                <c:pt idx="9">
                  <c:v>1.20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0639</c:v>
                </c:pt>
                <c:pt idx="1">
                  <c:v>2.3028300000000002</c:v>
                </c:pt>
                <c:pt idx="2">
                  <c:v>1.53548</c:v>
                </c:pt>
                <c:pt idx="3">
                  <c:v>1.65124</c:v>
                </c:pt>
                <c:pt idx="4">
                  <c:v>1.7177100000000001</c:v>
                </c:pt>
                <c:pt idx="5">
                  <c:v>1.7984199999999999</c:v>
                </c:pt>
                <c:pt idx="6">
                  <c:v>1.72282</c:v>
                </c:pt>
                <c:pt idx="7">
                  <c:v>1.87731</c:v>
                </c:pt>
                <c:pt idx="8">
                  <c:v>1.7065300000000001</c:v>
                </c:pt>
                <c:pt idx="9">
                  <c:v>1.4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60504</c:v>
                </c:pt>
                <c:pt idx="1">
                  <c:v>1.24221</c:v>
                </c:pt>
                <c:pt idx="2">
                  <c:v>1.05681</c:v>
                </c:pt>
                <c:pt idx="3">
                  <c:v>1.26901</c:v>
                </c:pt>
                <c:pt idx="4">
                  <c:v>1.1466799999999999</c:v>
                </c:pt>
                <c:pt idx="5">
                  <c:v>1.1714500000000001</c:v>
                </c:pt>
                <c:pt idx="6">
                  <c:v>1.41469</c:v>
                </c:pt>
                <c:pt idx="7">
                  <c:v>0.93184999999999996</c:v>
                </c:pt>
                <c:pt idx="8">
                  <c:v>0.85831999999999997</c:v>
                </c:pt>
                <c:pt idx="9">
                  <c:v>0.9631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5.9947900000000001</c:v>
                </c:pt>
                <c:pt idx="1">
                  <c:v>4.3868099999999997</c:v>
                </c:pt>
                <c:pt idx="2">
                  <c:v>3.9310299999999998</c:v>
                </c:pt>
                <c:pt idx="3">
                  <c:v>4.0485800000000003</c:v>
                </c:pt>
                <c:pt idx="4">
                  <c:v>3.1198199999999998</c:v>
                </c:pt>
                <c:pt idx="5">
                  <c:v>1.7907999999999999</c:v>
                </c:pt>
                <c:pt idx="6">
                  <c:v>2.2779500000000001</c:v>
                </c:pt>
                <c:pt idx="7">
                  <c:v>1.84232</c:v>
                </c:pt>
                <c:pt idx="8">
                  <c:v>1.5926</c:v>
                </c:pt>
                <c:pt idx="9">
                  <c:v>1.79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2224999999999999</c:v>
                </c:pt>
                <c:pt idx="1">
                  <c:v>0.62936000000000003</c:v>
                </c:pt>
                <c:pt idx="2">
                  <c:v>1.0425899999999999</c:v>
                </c:pt>
                <c:pt idx="3">
                  <c:v>0.81325999999999998</c:v>
                </c:pt>
                <c:pt idx="4">
                  <c:v>1.0592699999999999</c:v>
                </c:pt>
                <c:pt idx="5">
                  <c:v>0.68181999999999998</c:v>
                </c:pt>
                <c:pt idx="6">
                  <c:v>0.81828000000000001</c:v>
                </c:pt>
                <c:pt idx="7">
                  <c:v>0.48326999999999998</c:v>
                </c:pt>
                <c:pt idx="8">
                  <c:v>0.51970000000000005</c:v>
                </c:pt>
                <c:pt idx="9">
                  <c:v>0.78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007400000000001</c:v>
                </c:pt>
                <c:pt idx="1">
                  <c:v>2.0948500000000001</c:v>
                </c:pt>
                <c:pt idx="2">
                  <c:v>1.93587</c:v>
                </c:pt>
                <c:pt idx="3">
                  <c:v>1.5666500000000001</c:v>
                </c:pt>
                <c:pt idx="4">
                  <c:v>1.3886700000000001</c:v>
                </c:pt>
                <c:pt idx="5">
                  <c:v>1.3435600000000001</c:v>
                </c:pt>
                <c:pt idx="6">
                  <c:v>1.3852899999999999</c:v>
                </c:pt>
                <c:pt idx="7">
                  <c:v>1.3139099999999999</c:v>
                </c:pt>
                <c:pt idx="8">
                  <c:v>1.331</c:v>
                </c:pt>
                <c:pt idx="9">
                  <c:v>1.71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8675600000000001</c:v>
                </c:pt>
                <c:pt idx="1">
                  <c:v>1.61595</c:v>
                </c:pt>
                <c:pt idx="2">
                  <c:v>1.14188</c:v>
                </c:pt>
                <c:pt idx="3">
                  <c:v>1.20974</c:v>
                </c:pt>
                <c:pt idx="4">
                  <c:v>1.2129099999999999</c:v>
                </c:pt>
                <c:pt idx="5">
                  <c:v>0.92267999999999994</c:v>
                </c:pt>
                <c:pt idx="6">
                  <c:v>1.63307</c:v>
                </c:pt>
                <c:pt idx="7">
                  <c:v>1.2041299999999999</c:v>
                </c:pt>
                <c:pt idx="8">
                  <c:v>1.5415000000000001</c:v>
                </c:pt>
                <c:pt idx="9">
                  <c:v>1.78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1152099999999998</c:v>
                </c:pt>
                <c:pt idx="1">
                  <c:v>3.3124799999999999</c:v>
                </c:pt>
                <c:pt idx="2">
                  <c:v>3.0363600000000002</c:v>
                </c:pt>
                <c:pt idx="3">
                  <c:v>3.4202300000000001</c:v>
                </c:pt>
                <c:pt idx="4">
                  <c:v>3.1225399999999999</c:v>
                </c:pt>
                <c:pt idx="5">
                  <c:v>3.8886799999999999</c:v>
                </c:pt>
                <c:pt idx="6">
                  <c:v>4.22553</c:v>
                </c:pt>
                <c:pt idx="7">
                  <c:v>4.6598800000000002</c:v>
                </c:pt>
                <c:pt idx="8">
                  <c:v>5.3860400000000004</c:v>
                </c:pt>
                <c:pt idx="9">
                  <c:v>7.349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9120599999999999</c:v>
                </c:pt>
                <c:pt idx="1">
                  <c:v>4.7123499999999998</c:v>
                </c:pt>
                <c:pt idx="2">
                  <c:v>4.1783400000000004</c:v>
                </c:pt>
                <c:pt idx="3">
                  <c:v>3.6222400000000001</c:v>
                </c:pt>
                <c:pt idx="4">
                  <c:v>3.7170200000000002</c:v>
                </c:pt>
                <c:pt idx="5">
                  <c:v>3.41018</c:v>
                </c:pt>
                <c:pt idx="6">
                  <c:v>2.9674499999999999</c:v>
                </c:pt>
                <c:pt idx="7">
                  <c:v>3.0165500000000001</c:v>
                </c:pt>
                <c:pt idx="8">
                  <c:v>3.40184</c:v>
                </c:pt>
                <c:pt idx="9">
                  <c:v>3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40123</c:v>
                </c:pt>
                <c:pt idx="1">
                  <c:v>0.79917000000000005</c:v>
                </c:pt>
                <c:pt idx="2">
                  <c:v>0.74119000000000002</c:v>
                </c:pt>
                <c:pt idx="3">
                  <c:v>0.84591000000000005</c:v>
                </c:pt>
                <c:pt idx="4">
                  <c:v>0.81981999999999999</c:v>
                </c:pt>
                <c:pt idx="5">
                  <c:v>0.87558000000000002</c:v>
                </c:pt>
                <c:pt idx="6">
                  <c:v>0.66466999999999998</c:v>
                </c:pt>
                <c:pt idx="7">
                  <c:v>0.78647999999999996</c:v>
                </c:pt>
                <c:pt idx="8">
                  <c:v>0.85506000000000004</c:v>
                </c:pt>
                <c:pt idx="9">
                  <c:v>0.9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3430000000000002</c:v>
                </c:pt>
                <c:pt idx="1">
                  <c:v>1.25946</c:v>
                </c:pt>
                <c:pt idx="2">
                  <c:v>1.0627200000000001</c:v>
                </c:pt>
                <c:pt idx="3">
                  <c:v>1.1594899999999999</c:v>
                </c:pt>
                <c:pt idx="4">
                  <c:v>1.2343999999999999</c:v>
                </c:pt>
                <c:pt idx="5">
                  <c:v>1.2628900000000001</c:v>
                </c:pt>
                <c:pt idx="6">
                  <c:v>1.01376</c:v>
                </c:pt>
                <c:pt idx="7">
                  <c:v>1.03884</c:v>
                </c:pt>
                <c:pt idx="8">
                  <c:v>1.17927</c:v>
                </c:pt>
                <c:pt idx="9">
                  <c:v>0.865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6867999999999999</c:v>
                </c:pt>
                <c:pt idx="1">
                  <c:v>0.69362000000000001</c:v>
                </c:pt>
                <c:pt idx="2">
                  <c:v>0.53444000000000003</c:v>
                </c:pt>
                <c:pt idx="3">
                  <c:v>0.65603999999999996</c:v>
                </c:pt>
                <c:pt idx="4">
                  <c:v>0.53539000000000003</c:v>
                </c:pt>
                <c:pt idx="5">
                  <c:v>0.62714999999999999</c:v>
                </c:pt>
                <c:pt idx="6">
                  <c:v>0.94833000000000001</c:v>
                </c:pt>
                <c:pt idx="7">
                  <c:v>0.49708000000000002</c:v>
                </c:pt>
                <c:pt idx="8">
                  <c:v>0.45226</c:v>
                </c:pt>
                <c:pt idx="9">
                  <c:v>0.5310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8176899999999998</c:v>
                </c:pt>
                <c:pt idx="1">
                  <c:v>3.0223499999999999</c:v>
                </c:pt>
                <c:pt idx="2">
                  <c:v>2.7356699999999998</c:v>
                </c:pt>
                <c:pt idx="3">
                  <c:v>2.7613300000000001</c:v>
                </c:pt>
                <c:pt idx="4">
                  <c:v>1.98996</c:v>
                </c:pt>
                <c:pt idx="5">
                  <c:v>1.13896</c:v>
                </c:pt>
                <c:pt idx="6">
                  <c:v>1.5909</c:v>
                </c:pt>
                <c:pt idx="7">
                  <c:v>1.28169</c:v>
                </c:pt>
                <c:pt idx="8">
                  <c:v>1.12026</c:v>
                </c:pt>
                <c:pt idx="9">
                  <c:v>1.1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3863000000000001</c:v>
                </c:pt>
                <c:pt idx="1">
                  <c:v>8.6849999999999997E-2</c:v>
                </c:pt>
                <c:pt idx="2">
                  <c:v>5.042E-2</c:v>
                </c:pt>
                <c:pt idx="3">
                  <c:v>0.25126999999999999</c:v>
                </c:pt>
                <c:pt idx="4">
                  <c:v>0.1187</c:v>
                </c:pt>
                <c:pt idx="5">
                  <c:v>0.4103</c:v>
                </c:pt>
                <c:pt idx="6">
                  <c:v>0.11044</c:v>
                </c:pt>
                <c:pt idx="7">
                  <c:v>4.4990000000000002E-2</c:v>
                </c:pt>
                <c:pt idx="8">
                  <c:v>0.19431000000000001</c:v>
                </c:pt>
                <c:pt idx="9">
                  <c:v>0.2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1075999999999998</c:v>
                </c:pt>
                <c:pt idx="1">
                  <c:v>0.23007</c:v>
                </c:pt>
                <c:pt idx="2">
                  <c:v>0.29010999999999998</c:v>
                </c:pt>
                <c:pt idx="3">
                  <c:v>0.40708</c:v>
                </c:pt>
                <c:pt idx="4">
                  <c:v>0.34329999999999999</c:v>
                </c:pt>
                <c:pt idx="5">
                  <c:v>0.28695999999999999</c:v>
                </c:pt>
                <c:pt idx="6">
                  <c:v>0.39887</c:v>
                </c:pt>
                <c:pt idx="7">
                  <c:v>0.37591000000000002</c:v>
                </c:pt>
                <c:pt idx="8">
                  <c:v>0.39394000000000001</c:v>
                </c:pt>
                <c:pt idx="9">
                  <c:v>0.6101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8359999999999997</c:v>
                </c:pt>
                <c:pt idx="1">
                  <c:v>0.33961000000000002</c:v>
                </c:pt>
                <c:pt idx="2">
                  <c:v>0.17043</c:v>
                </c:pt>
                <c:pt idx="3">
                  <c:v>0.44290000000000002</c:v>
                </c:pt>
                <c:pt idx="4">
                  <c:v>0.32895999999999997</c:v>
                </c:pt>
                <c:pt idx="5">
                  <c:v>0.25880999999999998</c:v>
                </c:pt>
                <c:pt idx="6">
                  <c:v>0.11938</c:v>
                </c:pt>
                <c:pt idx="7">
                  <c:v>0.29464000000000001</c:v>
                </c:pt>
                <c:pt idx="8">
                  <c:v>0.53559000000000001</c:v>
                </c:pt>
                <c:pt idx="9">
                  <c:v>0.511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0896000000000003</c:v>
                </c:pt>
                <c:pt idx="1">
                  <c:v>0.77671000000000001</c:v>
                </c:pt>
                <c:pt idx="2">
                  <c:v>0.37487999999999999</c:v>
                </c:pt>
                <c:pt idx="3">
                  <c:v>0.65715999999999997</c:v>
                </c:pt>
                <c:pt idx="4">
                  <c:v>0.79200999999999999</c:v>
                </c:pt>
                <c:pt idx="5">
                  <c:v>0.52490000000000003</c:v>
                </c:pt>
                <c:pt idx="6">
                  <c:v>0.64607000000000003</c:v>
                </c:pt>
                <c:pt idx="7">
                  <c:v>0.68964000000000003</c:v>
                </c:pt>
                <c:pt idx="8">
                  <c:v>0.66069999999999995</c:v>
                </c:pt>
                <c:pt idx="9">
                  <c:v>0.32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6142000000000001</c:v>
                </c:pt>
                <c:pt idx="1">
                  <c:v>0.28531000000000001</c:v>
                </c:pt>
                <c:pt idx="2">
                  <c:v>1.01122</c:v>
                </c:pt>
                <c:pt idx="3">
                  <c:v>0.84357000000000004</c:v>
                </c:pt>
                <c:pt idx="4">
                  <c:v>0.54798999999999998</c:v>
                </c:pt>
                <c:pt idx="5">
                  <c:v>0.32386999999999999</c:v>
                </c:pt>
                <c:pt idx="6">
                  <c:v>0.47286</c:v>
                </c:pt>
                <c:pt idx="7">
                  <c:v>0.31365999999999999</c:v>
                </c:pt>
                <c:pt idx="8">
                  <c:v>0.87568000000000001</c:v>
                </c:pt>
                <c:pt idx="9">
                  <c:v>0.88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14000000000003</c:v>
                </c:pt>
                <c:pt idx="1">
                  <c:v>0.57047999999999999</c:v>
                </c:pt>
                <c:pt idx="2">
                  <c:v>0.61814999999999998</c:v>
                </c:pt>
                <c:pt idx="3">
                  <c:v>0.59016000000000002</c:v>
                </c:pt>
                <c:pt idx="4">
                  <c:v>0.49962000000000001</c:v>
                </c:pt>
                <c:pt idx="5">
                  <c:v>0.51522000000000001</c:v>
                </c:pt>
                <c:pt idx="6">
                  <c:v>0.50180999999999998</c:v>
                </c:pt>
                <c:pt idx="7">
                  <c:v>0.51668000000000003</c:v>
                </c:pt>
                <c:pt idx="8">
                  <c:v>0.53929000000000005</c:v>
                </c:pt>
                <c:pt idx="9">
                  <c:v>0.482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69003999999999999</c:v>
                </c:pt>
                <c:pt idx="1">
                  <c:v>0.83842000000000005</c:v>
                </c:pt>
                <c:pt idx="2">
                  <c:v>0.68603000000000003</c:v>
                </c:pt>
                <c:pt idx="3">
                  <c:v>0.58916000000000002</c:v>
                </c:pt>
                <c:pt idx="4">
                  <c:v>0.49925000000000003</c:v>
                </c:pt>
                <c:pt idx="5">
                  <c:v>0.59009</c:v>
                </c:pt>
                <c:pt idx="6">
                  <c:v>0.50090000000000001</c:v>
                </c:pt>
                <c:pt idx="7">
                  <c:v>0.44438</c:v>
                </c:pt>
                <c:pt idx="8">
                  <c:v>0.47720000000000001</c:v>
                </c:pt>
                <c:pt idx="9">
                  <c:v>0.319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961000000000001</c:v>
                </c:pt>
                <c:pt idx="1">
                  <c:v>0.42665999999999998</c:v>
                </c:pt>
                <c:pt idx="2">
                  <c:v>0.30227999999999999</c:v>
                </c:pt>
                <c:pt idx="3">
                  <c:v>0.35475000000000001</c:v>
                </c:pt>
                <c:pt idx="4">
                  <c:v>0.27054</c:v>
                </c:pt>
                <c:pt idx="5">
                  <c:v>0.41720000000000002</c:v>
                </c:pt>
                <c:pt idx="6">
                  <c:v>0.42614000000000002</c:v>
                </c:pt>
                <c:pt idx="7">
                  <c:v>0.21041000000000001</c:v>
                </c:pt>
                <c:pt idx="8">
                  <c:v>0.12416000000000001</c:v>
                </c:pt>
                <c:pt idx="9">
                  <c:v>0.1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88449999999999995</c:v>
                </c:pt>
                <c:pt idx="1">
                  <c:v>1.31904</c:v>
                </c:pt>
                <c:pt idx="2">
                  <c:v>0.85333999999999999</c:v>
                </c:pt>
                <c:pt idx="3">
                  <c:v>1.18137</c:v>
                </c:pt>
                <c:pt idx="4">
                  <c:v>0.66100999999999999</c:v>
                </c:pt>
                <c:pt idx="5">
                  <c:v>0.34778999999999999</c:v>
                </c:pt>
                <c:pt idx="6">
                  <c:v>0.50866</c:v>
                </c:pt>
                <c:pt idx="7">
                  <c:v>0.39594000000000001</c:v>
                </c:pt>
                <c:pt idx="8">
                  <c:v>0.196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6.938875415868502E-2</c:v>
                </c:pt>
                <c:pt idx="1">
                  <c:v>6.2834714432797839E-2</c:v>
                </c:pt>
                <c:pt idx="2">
                  <c:v>5.2682146059794051E-2</c:v>
                </c:pt>
                <c:pt idx="3">
                  <c:v>5.3601287517766071E-2</c:v>
                </c:pt>
                <c:pt idx="4">
                  <c:v>3.9543031488767554E-2</c:v>
                </c:pt>
                <c:pt idx="5">
                  <c:v>4.9017712407608452E-2</c:v>
                </c:pt>
                <c:pt idx="6">
                  <c:v>7.3304935506808167E-2</c:v>
                </c:pt>
                <c:pt idx="7">
                  <c:v>2.2165743094037748E-2</c:v>
                </c:pt>
                <c:pt idx="8">
                  <c:v>2.9385311713706227E-2</c:v>
                </c:pt>
                <c:pt idx="9">
                  <c:v>2.3458566443723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6.8145408130038942E-2</c:v>
                </c:pt>
                <c:pt idx="1">
                  <c:v>7.3871229657422682E-2</c:v>
                </c:pt>
                <c:pt idx="2">
                  <c:v>7.507433823376515E-2</c:v>
                </c:pt>
                <c:pt idx="3">
                  <c:v>9.5700940531203108E-2</c:v>
                </c:pt>
                <c:pt idx="4">
                  <c:v>8.796854143367365E-2</c:v>
                </c:pt>
                <c:pt idx="5">
                  <c:v>8.9076370643399766E-2</c:v>
                </c:pt>
                <c:pt idx="6">
                  <c:v>9.2065119099688467E-2</c:v>
                </c:pt>
                <c:pt idx="7">
                  <c:v>7.4359273882671773E-2</c:v>
                </c:pt>
                <c:pt idx="8">
                  <c:v>4.8659375748934038E-2</c:v>
                </c:pt>
                <c:pt idx="9">
                  <c:v>5.3947400805642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4638805795508434E-2</c:v>
                </c:pt>
                <c:pt idx="1">
                  <c:v>8.760094881747485E-2</c:v>
                </c:pt>
                <c:pt idx="2">
                  <c:v>7.4405997094832949E-2</c:v>
                </c:pt>
                <c:pt idx="3">
                  <c:v>7.2547952898232806E-2</c:v>
                </c:pt>
                <c:pt idx="4">
                  <c:v>6.2085865415002356E-2</c:v>
                </c:pt>
                <c:pt idx="5">
                  <c:v>9.904456470902652E-2</c:v>
                </c:pt>
                <c:pt idx="6">
                  <c:v>5.5273020234644185E-2</c:v>
                </c:pt>
                <c:pt idx="7">
                  <c:v>3.4623002936994329E-2</c:v>
                </c:pt>
                <c:pt idx="8">
                  <c:v>3.7919035998271899E-2</c:v>
                </c:pt>
                <c:pt idx="9">
                  <c:v>7.3608137044967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4407000931543259E-2</c:v>
                </c:pt>
                <c:pt idx="1">
                  <c:v>5.8443419216786668E-2</c:v>
                </c:pt>
                <c:pt idx="2">
                  <c:v>4.0468291744795423E-2</c:v>
                </c:pt>
                <c:pt idx="3">
                  <c:v>4.2234668357462396E-2</c:v>
                </c:pt>
                <c:pt idx="4">
                  <c:v>4.842009353444901E-2</c:v>
                </c:pt>
                <c:pt idx="5">
                  <c:v>3.4827117307647329E-2</c:v>
                </c:pt>
                <c:pt idx="6">
                  <c:v>3.1275415121841975E-2</c:v>
                </c:pt>
                <c:pt idx="7">
                  <c:v>3.9476667858176752E-2</c:v>
                </c:pt>
                <c:pt idx="8">
                  <c:v>4.2469703362460615E-2</c:v>
                </c:pt>
                <c:pt idx="9">
                  <c:v>6.1437575642487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1428700398207771</c:v>
                </c:pt>
                <c:pt idx="1">
                  <c:v>8.1234830458769849E-2</c:v>
                </c:pt>
                <c:pt idx="2">
                  <c:v>6.9659212346819349E-2</c:v>
                </c:pt>
                <c:pt idx="3">
                  <c:v>8.7390062281317474E-2</c:v>
                </c:pt>
                <c:pt idx="4">
                  <c:v>8.0760693951119594E-2</c:v>
                </c:pt>
                <c:pt idx="5">
                  <c:v>7.2492778841134503E-2</c:v>
                </c:pt>
                <c:pt idx="6">
                  <c:v>8.1670584090130643E-2</c:v>
                </c:pt>
                <c:pt idx="7">
                  <c:v>6.8234269485958968E-2</c:v>
                </c:pt>
                <c:pt idx="8">
                  <c:v>8.8668750957041353E-2</c:v>
                </c:pt>
                <c:pt idx="9">
                  <c:v>0.1050540597430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7281995811373728E-2</c:v>
                </c:pt>
                <c:pt idx="1">
                  <c:v>9.1114736567911053E-2</c:v>
                </c:pt>
                <c:pt idx="2">
                  <c:v>7.6781250259536402E-2</c:v>
                </c:pt>
                <c:pt idx="3">
                  <c:v>7.7645880829337113E-2</c:v>
                </c:pt>
                <c:pt idx="4">
                  <c:v>7.4203917027690705E-2</c:v>
                </c:pt>
                <c:pt idx="5">
                  <c:v>8.1703696933329628E-2</c:v>
                </c:pt>
                <c:pt idx="6">
                  <c:v>0.13850542727375331</c:v>
                </c:pt>
                <c:pt idx="7">
                  <c:v>5.1192295933965147E-2</c:v>
                </c:pt>
                <c:pt idx="8">
                  <c:v>5.8532767483653304E-2</c:v>
                </c:pt>
                <c:pt idx="9">
                  <c:v>9.05391147063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47645134591889E-2</c:v>
                </c:pt>
                <c:pt idx="1">
                  <c:v>6.9129686131166365E-2</c:v>
                </c:pt>
                <c:pt idx="2">
                  <c:v>6.3322863781085967E-2</c:v>
                </c:pt>
                <c:pt idx="3">
                  <c:v>5.030064007241223E-2</c:v>
                </c:pt>
                <c:pt idx="4">
                  <c:v>3.9439258045140341E-2</c:v>
                </c:pt>
                <c:pt idx="5">
                  <c:v>4.6617419758383433E-2</c:v>
                </c:pt>
                <c:pt idx="6">
                  <c:v>4.3943058288644206E-2</c:v>
                </c:pt>
                <c:pt idx="7">
                  <c:v>4.6376811594202899E-2</c:v>
                </c:pt>
                <c:pt idx="8">
                  <c:v>8.3494708839465609E-2</c:v>
                </c:pt>
                <c:pt idx="9">
                  <c:v>4.1757211640887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0607893543021318E-2</c:v>
                </c:pt>
                <c:pt idx="1">
                  <c:v>9.3579215829152768E-2</c:v>
                </c:pt>
                <c:pt idx="2">
                  <c:v>6.2699617188030896E-2</c:v>
                </c:pt>
                <c:pt idx="3">
                  <c:v>3.7915256424253856E-2</c:v>
                </c:pt>
                <c:pt idx="4">
                  <c:v>2.5540935821519208E-2</c:v>
                </c:pt>
                <c:pt idx="5">
                  <c:v>6.4773017630525509E-2</c:v>
                </c:pt>
                <c:pt idx="6">
                  <c:v>3.1732784914508261E-2</c:v>
                </c:pt>
                <c:pt idx="7">
                  <c:v>4.2229615045149028E-3</c:v>
                </c:pt>
                <c:pt idx="8">
                  <c:v>-0.20099956009580136</c:v>
                </c:pt>
                <c:pt idx="9">
                  <c:v>-3.7654800530091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5540107513297835</c:v>
                </c:pt>
                <c:pt idx="1">
                  <c:v>0.17788299677037586</c:v>
                </c:pt>
                <c:pt idx="2">
                  <c:v>0.21091657613198395</c:v>
                </c:pt>
                <c:pt idx="3">
                  <c:v>0.1872451032432218</c:v>
                </c:pt>
                <c:pt idx="4">
                  <c:v>0.15530446421261057</c:v>
                </c:pt>
                <c:pt idx="5">
                  <c:v>0.14009716343956941</c:v>
                </c:pt>
                <c:pt idx="6">
                  <c:v>0.10847075068554915</c:v>
                </c:pt>
                <c:pt idx="7">
                  <c:v>0.13419182112340711</c:v>
                </c:pt>
                <c:pt idx="8">
                  <c:v>4.1496888469167562E-2</c:v>
                </c:pt>
                <c:pt idx="9">
                  <c:v>4.97355705704204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102.83802</c:v>
                </c:pt>
                <c:pt idx="1">
                  <c:v>91.346729999999994</c:v>
                </c:pt>
                <c:pt idx="2">
                  <c:v>99.640990000000002</c:v>
                </c:pt>
                <c:pt idx="3">
                  <c:v>96.60857</c:v>
                </c:pt>
                <c:pt idx="4">
                  <c:v>95.293469999999999</c:v>
                </c:pt>
                <c:pt idx="5">
                  <c:v>70.338419999999999</c:v>
                </c:pt>
                <c:pt idx="6">
                  <c:v>58.104329999999997</c:v>
                </c:pt>
                <c:pt idx="7">
                  <c:v>58.039020000000001</c:v>
                </c:pt>
                <c:pt idx="8">
                  <c:v>66.076319999999996</c:v>
                </c:pt>
                <c:pt idx="9">
                  <c:v>68.053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130.46779000000001</c:v>
                </c:pt>
                <c:pt idx="1">
                  <c:v>119.44954</c:v>
                </c:pt>
                <c:pt idx="2">
                  <c:v>131.90566999999999</c:v>
                </c:pt>
                <c:pt idx="3">
                  <c:v>117.98954000000001</c:v>
                </c:pt>
                <c:pt idx="4">
                  <c:v>112.43424</c:v>
                </c:pt>
                <c:pt idx="5">
                  <c:v>108.79116999999999</c:v>
                </c:pt>
                <c:pt idx="6">
                  <c:v>104.30012000000001</c:v>
                </c:pt>
                <c:pt idx="7">
                  <c:v>106.95193999999999</c:v>
                </c:pt>
                <c:pt idx="8">
                  <c:v>105.91132</c:v>
                </c:pt>
                <c:pt idx="9">
                  <c:v>118.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132.02452</c:v>
                </c:pt>
                <c:pt idx="1">
                  <c:v>119.282</c:v>
                </c:pt>
                <c:pt idx="2">
                  <c:v>120.64238</c:v>
                </c:pt>
                <c:pt idx="3">
                  <c:v>110.57164</c:v>
                </c:pt>
                <c:pt idx="4">
                  <c:v>108.51925</c:v>
                </c:pt>
                <c:pt idx="5">
                  <c:v>106.73439999999999</c:v>
                </c:pt>
                <c:pt idx="6">
                  <c:v>106.91153</c:v>
                </c:pt>
                <c:pt idx="7">
                  <c:v>111.17024000000001</c:v>
                </c:pt>
                <c:pt idx="8">
                  <c:v>110.01173</c:v>
                </c:pt>
                <c:pt idx="9">
                  <c:v>112.3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86.179789999999997</c:v>
                </c:pt>
                <c:pt idx="1">
                  <c:v>84.982590000000002</c:v>
                </c:pt>
                <c:pt idx="2">
                  <c:v>96.720619999999997</c:v>
                </c:pt>
                <c:pt idx="3">
                  <c:v>103.46509</c:v>
                </c:pt>
                <c:pt idx="4">
                  <c:v>99.430750000000003</c:v>
                </c:pt>
                <c:pt idx="5">
                  <c:v>99.395340000000004</c:v>
                </c:pt>
                <c:pt idx="6">
                  <c:v>97.956239999999994</c:v>
                </c:pt>
                <c:pt idx="7">
                  <c:v>94.329139999999995</c:v>
                </c:pt>
                <c:pt idx="8">
                  <c:v>94.225480000000005</c:v>
                </c:pt>
                <c:pt idx="9">
                  <c:v>102.078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100.14067</c:v>
                </c:pt>
                <c:pt idx="1">
                  <c:v>114.17492</c:v>
                </c:pt>
                <c:pt idx="2">
                  <c:v>112.57221</c:v>
                </c:pt>
                <c:pt idx="3">
                  <c:v>108.00697</c:v>
                </c:pt>
                <c:pt idx="4">
                  <c:v>99.547910000000002</c:v>
                </c:pt>
                <c:pt idx="5">
                  <c:v>99.911450000000002</c:v>
                </c:pt>
                <c:pt idx="6">
                  <c:v>116.88321999999999</c:v>
                </c:pt>
                <c:pt idx="7">
                  <c:v>126.27182999999999</c:v>
                </c:pt>
                <c:pt idx="8">
                  <c:v>124.91724000000001</c:v>
                </c:pt>
                <c:pt idx="9">
                  <c:v>122.3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63.225670000000001</c:v>
                </c:pt>
                <c:pt idx="1">
                  <c:v>65.549620000000004</c:v>
                </c:pt>
                <c:pt idx="2">
                  <c:v>62.933300000000003</c:v>
                </c:pt>
                <c:pt idx="3">
                  <c:v>72.636359999999996</c:v>
                </c:pt>
                <c:pt idx="4">
                  <c:v>69.906260000000003</c:v>
                </c:pt>
                <c:pt idx="5">
                  <c:v>63.28407</c:v>
                </c:pt>
                <c:pt idx="6">
                  <c:v>60.740749999999998</c:v>
                </c:pt>
                <c:pt idx="7">
                  <c:v>61.78922</c:v>
                </c:pt>
                <c:pt idx="8">
                  <c:v>62.439819999999997</c:v>
                </c:pt>
                <c:pt idx="9">
                  <c:v>60.927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69.347809999999996</c:v>
                </c:pt>
                <c:pt idx="1">
                  <c:v>70.604510000000005</c:v>
                </c:pt>
                <c:pt idx="2">
                  <c:v>79.522919999999999</c:v>
                </c:pt>
                <c:pt idx="3">
                  <c:v>81.422190000000001</c:v>
                </c:pt>
                <c:pt idx="4">
                  <c:v>84.501519999999999</c:v>
                </c:pt>
                <c:pt idx="5">
                  <c:v>81.304850000000002</c:v>
                </c:pt>
                <c:pt idx="6">
                  <c:v>77.881150000000005</c:v>
                </c:pt>
                <c:pt idx="7">
                  <c:v>79.551199999999994</c:v>
                </c:pt>
                <c:pt idx="8">
                  <c:v>75.592230000000001</c:v>
                </c:pt>
                <c:pt idx="9">
                  <c:v>76.658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126.99737</c:v>
                </c:pt>
                <c:pt idx="1">
                  <c:v>118.81005999999999</c:v>
                </c:pt>
                <c:pt idx="2">
                  <c:v>116.49413</c:v>
                </c:pt>
                <c:pt idx="3">
                  <c:v>106.15025</c:v>
                </c:pt>
                <c:pt idx="4">
                  <c:v>98.01491</c:v>
                </c:pt>
                <c:pt idx="5">
                  <c:v>96.741429999999994</c:v>
                </c:pt>
                <c:pt idx="6">
                  <c:v>99.904880000000006</c:v>
                </c:pt>
                <c:pt idx="7">
                  <c:v>107.55386</c:v>
                </c:pt>
                <c:pt idx="8">
                  <c:v>119.44625000000001</c:v>
                </c:pt>
                <c:pt idx="9">
                  <c:v>125.3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98.511309999999995</c:v>
                </c:pt>
                <c:pt idx="1">
                  <c:v>72.632810000000006</c:v>
                </c:pt>
                <c:pt idx="2">
                  <c:v>72.648070000000004</c:v>
                </c:pt>
                <c:pt idx="3">
                  <c:v>72.537549999999996</c:v>
                </c:pt>
                <c:pt idx="4">
                  <c:v>52.36327</c:v>
                </c:pt>
                <c:pt idx="5">
                  <c:v>48.692100000000003</c:v>
                </c:pt>
                <c:pt idx="6">
                  <c:v>77.36215</c:v>
                </c:pt>
                <c:pt idx="7">
                  <c:v>81.481139999999996</c:v>
                </c:pt>
                <c:pt idx="8">
                  <c:v>103.75563</c:v>
                </c:pt>
                <c:pt idx="9">
                  <c:v>106.2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78.0908</c:v>
                </c:pt>
                <c:pt idx="1">
                  <c:v>166.89078000000001</c:v>
                </c:pt>
                <c:pt idx="2">
                  <c:v>149.15031999999999</c:v>
                </c:pt>
                <c:pt idx="3">
                  <c:v>161.5574</c:v>
                </c:pt>
                <c:pt idx="4">
                  <c:v>173.43413000000001</c:v>
                </c:pt>
                <c:pt idx="5">
                  <c:v>171.44488000000001</c:v>
                </c:pt>
                <c:pt idx="6">
                  <c:v>178.50698</c:v>
                </c:pt>
                <c:pt idx="7">
                  <c:v>193.27188000000001</c:v>
                </c:pt>
                <c:pt idx="8">
                  <c:v>208.99973</c:v>
                </c:pt>
                <c:pt idx="9">
                  <c:v>192.99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219.95958999999999</c:v>
                </c:pt>
                <c:pt idx="1">
                  <c:v>212.57746</c:v>
                </c:pt>
                <c:pt idx="2">
                  <c:v>249.92968999999999</c:v>
                </c:pt>
                <c:pt idx="3">
                  <c:v>237.43870999999999</c:v>
                </c:pt>
                <c:pt idx="4">
                  <c:v>259.33906999999999</c:v>
                </c:pt>
                <c:pt idx="5">
                  <c:v>254.82876999999999</c:v>
                </c:pt>
                <c:pt idx="6">
                  <c:v>255.51155</c:v>
                </c:pt>
                <c:pt idx="7">
                  <c:v>266.89129000000003</c:v>
                </c:pt>
                <c:pt idx="8">
                  <c:v>234.98590999999999</c:v>
                </c:pt>
                <c:pt idx="9">
                  <c:v>214.55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96.90217000000001</c:v>
                </c:pt>
                <c:pt idx="1">
                  <c:v>207.91130000000001</c:v>
                </c:pt>
                <c:pt idx="2">
                  <c:v>256.17144999999999</c:v>
                </c:pt>
                <c:pt idx="3">
                  <c:v>245.33293</c:v>
                </c:pt>
                <c:pt idx="4">
                  <c:v>248.30804000000001</c:v>
                </c:pt>
                <c:pt idx="5">
                  <c:v>279.66883999999999</c:v>
                </c:pt>
                <c:pt idx="6">
                  <c:v>305.74687999999998</c:v>
                </c:pt>
                <c:pt idx="7">
                  <c:v>304.63046000000003</c:v>
                </c:pt>
                <c:pt idx="8">
                  <c:v>274.83112999999997</c:v>
                </c:pt>
                <c:pt idx="9">
                  <c:v>239.0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91.125540000000001</c:v>
                </c:pt>
                <c:pt idx="1">
                  <c:v>88.417599999999993</c:v>
                </c:pt>
                <c:pt idx="2">
                  <c:v>88.440969999999993</c:v>
                </c:pt>
                <c:pt idx="3">
                  <c:v>84.799719999999994</c:v>
                </c:pt>
                <c:pt idx="4">
                  <c:v>86.853939999999994</c:v>
                </c:pt>
                <c:pt idx="5">
                  <c:v>88.493889999999993</c:v>
                </c:pt>
                <c:pt idx="6">
                  <c:v>87.117149999999995</c:v>
                </c:pt>
                <c:pt idx="7">
                  <c:v>97.293670000000006</c:v>
                </c:pt>
                <c:pt idx="8">
                  <c:v>102.12737</c:v>
                </c:pt>
                <c:pt idx="9">
                  <c:v>112.54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62.17936</c:v>
                </c:pt>
                <c:pt idx="1">
                  <c:v>221.94992999999999</c:v>
                </c:pt>
                <c:pt idx="2">
                  <c:v>243.17067</c:v>
                </c:pt>
                <c:pt idx="3">
                  <c:v>233.35355000000001</c:v>
                </c:pt>
                <c:pt idx="4">
                  <c:v>231.97721000000001</c:v>
                </c:pt>
                <c:pt idx="5">
                  <c:v>225.52292</c:v>
                </c:pt>
                <c:pt idx="6">
                  <c:v>228.43525</c:v>
                </c:pt>
                <c:pt idx="7">
                  <c:v>255.7963</c:v>
                </c:pt>
                <c:pt idx="8">
                  <c:v>254.53531000000001</c:v>
                </c:pt>
                <c:pt idx="9">
                  <c:v>228.025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173.4272</c:v>
                </c:pt>
                <c:pt idx="1">
                  <c:v>154.26761999999999</c:v>
                </c:pt>
                <c:pt idx="2">
                  <c:v>118.1516</c:v>
                </c:pt>
                <c:pt idx="3">
                  <c:v>148.80901</c:v>
                </c:pt>
                <c:pt idx="4">
                  <c:v>154.60451</c:v>
                </c:pt>
                <c:pt idx="5">
                  <c:v>140.57062999999999</c:v>
                </c:pt>
                <c:pt idx="6">
                  <c:v>129.17787999999999</c:v>
                </c:pt>
                <c:pt idx="7">
                  <c:v>131.73474999999999</c:v>
                </c:pt>
                <c:pt idx="8">
                  <c:v>141.21741</c:v>
                </c:pt>
                <c:pt idx="9">
                  <c:v>147.646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182.8869</c:v>
                </c:pt>
                <c:pt idx="1">
                  <c:v>186.60077999999999</c:v>
                </c:pt>
                <c:pt idx="2">
                  <c:v>194.4804</c:v>
                </c:pt>
                <c:pt idx="3">
                  <c:v>205.38932</c:v>
                </c:pt>
                <c:pt idx="4">
                  <c:v>225.70469</c:v>
                </c:pt>
                <c:pt idx="5">
                  <c:v>230.38142999999999</c:v>
                </c:pt>
                <c:pt idx="6">
                  <c:v>218.58536000000001</c:v>
                </c:pt>
                <c:pt idx="7">
                  <c:v>229.36122</c:v>
                </c:pt>
                <c:pt idx="8">
                  <c:v>218.64267000000001</c:v>
                </c:pt>
                <c:pt idx="9">
                  <c:v>230.442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197.08796000000001</c:v>
                </c:pt>
                <c:pt idx="1">
                  <c:v>189.03934000000001</c:v>
                </c:pt>
                <c:pt idx="2">
                  <c:v>191.85713999999999</c:v>
                </c:pt>
                <c:pt idx="3">
                  <c:v>200.38133999999999</c:v>
                </c:pt>
                <c:pt idx="4">
                  <c:v>200.69671</c:v>
                </c:pt>
                <c:pt idx="5">
                  <c:v>186.61866000000001</c:v>
                </c:pt>
                <c:pt idx="6">
                  <c:v>183.40191999999999</c:v>
                </c:pt>
                <c:pt idx="7">
                  <c:v>165.43602999999999</c:v>
                </c:pt>
                <c:pt idx="8">
                  <c:v>154.04022000000001</c:v>
                </c:pt>
                <c:pt idx="9">
                  <c:v>166.891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269.28897000000001</c:v>
                </c:pt>
                <c:pt idx="1">
                  <c:v>246.78854999999999</c:v>
                </c:pt>
                <c:pt idx="2">
                  <c:v>290.12308000000002</c:v>
                </c:pt>
                <c:pt idx="3">
                  <c:v>295.40143999999998</c:v>
                </c:pt>
                <c:pt idx="4">
                  <c:v>271.95603</c:v>
                </c:pt>
                <c:pt idx="5">
                  <c:v>224.81482</c:v>
                </c:pt>
                <c:pt idx="6">
                  <c:v>347.5342</c:v>
                </c:pt>
                <c:pt idx="7">
                  <c:v>292.51026999999999</c:v>
                </c:pt>
                <c:pt idx="8">
                  <c:v>321.80662999999998</c:v>
                </c:pt>
                <c:pt idx="9">
                  <c:v>342.4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139.40445</c:v>
                </c:pt>
                <c:pt idx="1">
                  <c:v>136.58519000000001</c:v>
                </c:pt>
                <c:pt idx="2">
                  <c:v>105.33973</c:v>
                </c:pt>
                <c:pt idx="3">
                  <c:v>111.71957</c:v>
                </c:pt>
                <c:pt idx="4">
                  <c:v>120.56133</c:v>
                </c:pt>
                <c:pt idx="5">
                  <c:v>113.30586</c:v>
                </c:pt>
                <c:pt idx="6">
                  <c:v>124.01324</c:v>
                </c:pt>
                <c:pt idx="7">
                  <c:v>100.10454</c:v>
                </c:pt>
                <c:pt idx="8">
                  <c:v>127.37369</c:v>
                </c:pt>
                <c:pt idx="9">
                  <c:v>137.5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158.45271</c:v>
                </c:pt>
                <c:pt idx="1">
                  <c:v>118.59106</c:v>
                </c:pt>
                <c:pt idx="2">
                  <c:v>96.925579999999997</c:v>
                </c:pt>
                <c:pt idx="3">
                  <c:v>89.689629999999994</c:v>
                </c:pt>
                <c:pt idx="4">
                  <c:v>88.402640000000005</c:v>
                </c:pt>
                <c:pt idx="5">
                  <c:v>92.494649999999993</c:v>
                </c:pt>
                <c:pt idx="6">
                  <c:v>86.638059999999996</c:v>
                </c:pt>
                <c:pt idx="7">
                  <c:v>94.309799999999996</c:v>
                </c:pt>
                <c:pt idx="8">
                  <c:v>111.55349</c:v>
                </c:pt>
                <c:pt idx="9">
                  <c:v>141.2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27.24119</c:v>
                </c:pt>
                <c:pt idx="1">
                  <c:v>108.02248</c:v>
                </c:pt>
                <c:pt idx="2">
                  <c:v>92.028139999999993</c:v>
                </c:pt>
                <c:pt idx="3">
                  <c:v>85.256339999999994</c:v>
                </c:pt>
                <c:pt idx="4">
                  <c:v>92.292810000000003</c:v>
                </c:pt>
                <c:pt idx="5">
                  <c:v>97.147670000000005</c:v>
                </c:pt>
                <c:pt idx="6">
                  <c:v>103.62412</c:v>
                </c:pt>
                <c:pt idx="7">
                  <c:v>101.55213000000001</c:v>
                </c:pt>
                <c:pt idx="8">
                  <c:v>94.993809999999996</c:v>
                </c:pt>
                <c:pt idx="9">
                  <c:v>88.4099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25.90273999999999</c:v>
                </c:pt>
                <c:pt idx="1">
                  <c:v>110.48733</c:v>
                </c:pt>
                <c:pt idx="2">
                  <c:v>98.184619999999995</c:v>
                </c:pt>
                <c:pt idx="3">
                  <c:v>95.13579</c:v>
                </c:pt>
                <c:pt idx="4">
                  <c:v>115.11407</c:v>
                </c:pt>
                <c:pt idx="5">
                  <c:v>140.47389999999999</c:v>
                </c:pt>
                <c:pt idx="6">
                  <c:v>115.31416</c:v>
                </c:pt>
                <c:pt idx="7">
                  <c:v>89.832340000000002</c:v>
                </c:pt>
                <c:pt idx="8">
                  <c:v>81.864760000000004</c:v>
                </c:pt>
                <c:pt idx="9">
                  <c:v>75.18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61.859839999999998</c:v>
                </c:pt>
                <c:pt idx="1">
                  <c:v>56.166200000000003</c:v>
                </c:pt>
                <c:pt idx="2">
                  <c:v>42.659739999999999</c:v>
                </c:pt>
                <c:pt idx="3">
                  <c:v>62.987499999999997</c:v>
                </c:pt>
                <c:pt idx="4">
                  <c:v>68.660150000000002</c:v>
                </c:pt>
                <c:pt idx="5">
                  <c:v>57.092210000000001</c:v>
                </c:pt>
                <c:pt idx="6">
                  <c:v>79.2864</c:v>
                </c:pt>
                <c:pt idx="7">
                  <c:v>101.29636000000001</c:v>
                </c:pt>
                <c:pt idx="8">
                  <c:v>104.27466</c:v>
                </c:pt>
                <c:pt idx="9">
                  <c:v>97.4845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110.18693</c:v>
                </c:pt>
                <c:pt idx="1">
                  <c:v>111.77614</c:v>
                </c:pt>
                <c:pt idx="2">
                  <c:v>96.930499999999995</c:v>
                </c:pt>
                <c:pt idx="3">
                  <c:v>118.07929</c:v>
                </c:pt>
                <c:pt idx="4">
                  <c:v>125.58481999999999</c:v>
                </c:pt>
                <c:pt idx="5">
                  <c:v>130.54078999999999</c:v>
                </c:pt>
                <c:pt idx="6">
                  <c:v>115.3776</c:v>
                </c:pt>
                <c:pt idx="7">
                  <c:v>111.07258</c:v>
                </c:pt>
                <c:pt idx="8">
                  <c:v>104.30642</c:v>
                </c:pt>
                <c:pt idx="9">
                  <c:v>113.962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112.01777</c:v>
                </c:pt>
                <c:pt idx="1">
                  <c:v>101.23604</c:v>
                </c:pt>
                <c:pt idx="2">
                  <c:v>95.612480000000005</c:v>
                </c:pt>
                <c:pt idx="3">
                  <c:v>102.2765</c:v>
                </c:pt>
                <c:pt idx="4">
                  <c:v>110.08291</c:v>
                </c:pt>
                <c:pt idx="5">
                  <c:v>116.31747</c:v>
                </c:pt>
                <c:pt idx="6">
                  <c:v>125.34793999999999</c:v>
                </c:pt>
                <c:pt idx="7">
                  <c:v>134.00065000000001</c:v>
                </c:pt>
                <c:pt idx="8">
                  <c:v>143.34791000000001</c:v>
                </c:pt>
                <c:pt idx="9">
                  <c:v>147.37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131.29561000000001</c:v>
                </c:pt>
                <c:pt idx="1">
                  <c:v>116.69926</c:v>
                </c:pt>
                <c:pt idx="2">
                  <c:v>114.91149</c:v>
                </c:pt>
                <c:pt idx="3">
                  <c:v>125.98927999999999</c:v>
                </c:pt>
                <c:pt idx="4">
                  <c:v>133.50861</c:v>
                </c:pt>
                <c:pt idx="5">
                  <c:v>138.74599000000001</c:v>
                </c:pt>
                <c:pt idx="6">
                  <c:v>117.69607999999999</c:v>
                </c:pt>
                <c:pt idx="7">
                  <c:v>68.698570000000004</c:v>
                </c:pt>
                <c:pt idx="8">
                  <c:v>66.070840000000004</c:v>
                </c:pt>
                <c:pt idx="9">
                  <c:v>69.0558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70.412880000000001</c:v>
                </c:pt>
                <c:pt idx="1">
                  <c:v>76.184989999999999</c:v>
                </c:pt>
                <c:pt idx="2">
                  <c:v>105.05737000000001</c:v>
                </c:pt>
                <c:pt idx="3">
                  <c:v>110.96657</c:v>
                </c:pt>
                <c:pt idx="4">
                  <c:v>99.635509999999996</c:v>
                </c:pt>
                <c:pt idx="5">
                  <c:v>86.992279999999994</c:v>
                </c:pt>
                <c:pt idx="6">
                  <c:v>176.53497999999999</c:v>
                </c:pt>
                <c:pt idx="7">
                  <c:v>167.73867000000001</c:v>
                </c:pt>
                <c:pt idx="8">
                  <c:v>213.67392000000001</c:v>
                </c:pt>
                <c:pt idx="9">
                  <c:v>183.31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91.97467</c:v>
                </c:pt>
                <c:pt idx="1">
                  <c:v>213.43593999999999</c:v>
                </c:pt>
                <c:pt idx="2">
                  <c:v>284.90976999999998</c:v>
                </c:pt>
                <c:pt idx="3">
                  <c:v>265.73862000000003</c:v>
                </c:pt>
                <c:pt idx="4">
                  <c:v>283.37067000000002</c:v>
                </c:pt>
                <c:pt idx="5">
                  <c:v>271.12529000000001</c:v>
                </c:pt>
                <c:pt idx="6">
                  <c:v>273.17362000000003</c:v>
                </c:pt>
                <c:pt idx="7">
                  <c:v>279.53343000000001</c:v>
                </c:pt>
                <c:pt idx="8">
                  <c:v>229.34374</c:v>
                </c:pt>
                <c:pt idx="9">
                  <c:v>191.980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201.68549999999999</c:v>
                </c:pt>
                <c:pt idx="1">
                  <c:v>219.17081999999999</c:v>
                </c:pt>
                <c:pt idx="2">
                  <c:v>284.78570000000002</c:v>
                </c:pt>
                <c:pt idx="3">
                  <c:v>270.64823000000001</c:v>
                </c:pt>
                <c:pt idx="4">
                  <c:v>264.53447999999997</c:v>
                </c:pt>
                <c:pt idx="5">
                  <c:v>289.25556999999998</c:v>
                </c:pt>
                <c:pt idx="6">
                  <c:v>309.03429999999997</c:v>
                </c:pt>
                <c:pt idx="7">
                  <c:v>314.24858</c:v>
                </c:pt>
                <c:pt idx="8">
                  <c:v>289.84906000000001</c:v>
                </c:pt>
                <c:pt idx="9">
                  <c:v>262.987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51.402589999999996</c:v>
                </c:pt>
                <c:pt idx="1">
                  <c:v>62.912860000000002</c:v>
                </c:pt>
                <c:pt idx="2">
                  <c:v>86.976969999999994</c:v>
                </c:pt>
                <c:pt idx="3">
                  <c:v>93.129019999999997</c:v>
                </c:pt>
                <c:pt idx="4">
                  <c:v>71.17062</c:v>
                </c:pt>
                <c:pt idx="5">
                  <c:v>47.415329999999997</c:v>
                </c:pt>
                <c:pt idx="6">
                  <c:v>69.759230000000002</c:v>
                </c:pt>
                <c:pt idx="7">
                  <c:v>101.79047</c:v>
                </c:pt>
                <c:pt idx="8">
                  <c:v>114.48809</c:v>
                </c:pt>
                <c:pt idx="9">
                  <c:v>139.436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140.21693999999999</c:v>
                </c:pt>
                <c:pt idx="1">
                  <c:v>155.96924999999999</c:v>
                </c:pt>
                <c:pt idx="2">
                  <c:v>178.39082999999999</c:v>
                </c:pt>
                <c:pt idx="3">
                  <c:v>184.535</c:v>
                </c:pt>
                <c:pt idx="4">
                  <c:v>200.1233</c:v>
                </c:pt>
                <c:pt idx="5">
                  <c:v>195.36881</c:v>
                </c:pt>
                <c:pt idx="6">
                  <c:v>171.11857000000001</c:v>
                </c:pt>
                <c:pt idx="7">
                  <c:v>174.91176999999999</c:v>
                </c:pt>
                <c:pt idx="8">
                  <c:v>150.88699</c:v>
                </c:pt>
                <c:pt idx="9">
                  <c:v>159.729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192.78971999999999</c:v>
                </c:pt>
                <c:pt idx="1">
                  <c:v>191.15013999999999</c:v>
                </c:pt>
                <c:pt idx="2">
                  <c:v>193.43978000000001</c:v>
                </c:pt>
                <c:pt idx="3">
                  <c:v>180.54230999999999</c:v>
                </c:pt>
                <c:pt idx="4">
                  <c:v>165.20302000000001</c:v>
                </c:pt>
                <c:pt idx="5">
                  <c:v>144.61410000000001</c:v>
                </c:pt>
                <c:pt idx="6">
                  <c:v>165.61071999999999</c:v>
                </c:pt>
                <c:pt idx="7">
                  <c:v>204.29132000000001</c:v>
                </c:pt>
                <c:pt idx="8">
                  <c:v>207.41562999999999</c:v>
                </c:pt>
                <c:pt idx="9">
                  <c:v>223.186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297.38740000000001</c:v>
                </c:pt>
                <c:pt idx="1">
                  <c:v>243.23636999999999</c:v>
                </c:pt>
                <c:pt idx="2">
                  <c:v>257.71377999999999</c:v>
                </c:pt>
                <c:pt idx="3">
                  <c:v>256.97241000000002</c:v>
                </c:pt>
                <c:pt idx="4">
                  <c:v>224.68378000000001</c:v>
                </c:pt>
                <c:pt idx="5">
                  <c:v>186.51464000000001</c:v>
                </c:pt>
                <c:pt idx="6">
                  <c:v>248.36138</c:v>
                </c:pt>
                <c:pt idx="7">
                  <c:v>206.25273999999999</c:v>
                </c:pt>
                <c:pt idx="8">
                  <c:v>211.88834</c:v>
                </c:pt>
                <c:pt idx="9">
                  <c:v>265.395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98.449100000000001</c:v>
                </c:pt>
                <c:pt idx="1">
                  <c:v>72.375699999999995</c:v>
                </c:pt>
                <c:pt idx="2">
                  <c:v>35.223799999999997</c:v>
                </c:pt>
                <c:pt idx="3">
                  <c:v>40.037599999999998</c:v>
                </c:pt>
                <c:pt idx="4">
                  <c:v>43.697299999999998</c:v>
                </c:pt>
                <c:pt idx="5">
                  <c:v>22.801200000000001</c:v>
                </c:pt>
                <c:pt idx="6">
                  <c:v>36.209200000000003</c:v>
                </c:pt>
                <c:pt idx="7">
                  <c:v>129.36170000000001</c:v>
                </c:pt>
                <c:pt idx="8">
                  <c:v>142.04490000000001</c:v>
                </c:pt>
                <c:pt idx="9">
                  <c:v>112.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31.986499999999999</c:v>
                </c:pt>
                <c:pt idx="1">
                  <c:v>81.591300000000004</c:v>
                </c:pt>
                <c:pt idx="2">
                  <c:v>66.073099999999997</c:v>
                </c:pt>
                <c:pt idx="3">
                  <c:v>59.202599999999997</c:v>
                </c:pt>
                <c:pt idx="4">
                  <c:v>8.5784000000000002</c:v>
                </c:pt>
                <c:pt idx="5">
                  <c:v>9.9824000000000002</c:v>
                </c:pt>
                <c:pt idx="6">
                  <c:v>23.733000000000001</c:v>
                </c:pt>
                <c:pt idx="7">
                  <c:v>20.310600000000001</c:v>
                </c:pt>
                <c:pt idx="8">
                  <c:v>42.150500000000001</c:v>
                </c:pt>
                <c:pt idx="9">
                  <c:v>36.01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0.2698</c:v>
                </c:pt>
                <c:pt idx="1">
                  <c:v>22.2012</c:v>
                </c:pt>
                <c:pt idx="2">
                  <c:v>28.248899999999999</c:v>
                </c:pt>
                <c:pt idx="3">
                  <c:v>32.046900000000001</c:v>
                </c:pt>
                <c:pt idx="4">
                  <c:v>37.167200000000001</c:v>
                </c:pt>
                <c:pt idx="5">
                  <c:v>34.603900000000003</c:v>
                </c:pt>
                <c:pt idx="6">
                  <c:v>85.417400000000001</c:v>
                </c:pt>
                <c:pt idx="7">
                  <c:v>87.286500000000004</c:v>
                </c:pt>
                <c:pt idx="8">
                  <c:v>89.081500000000005</c:v>
                </c:pt>
                <c:pt idx="9">
                  <c:v>73.0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0.1091</c:v>
                </c:pt>
                <c:pt idx="1">
                  <c:v>#N/A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0.24149999999999999</c:v>
                </c:pt>
                <c:pt idx="1">
                  <c:v>4.3900000000000002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0599999999999997E-2</c:v>
                </c:pt>
                <c:pt idx="5">
                  <c:v>3.5799999999999998E-2</c:v>
                </c:pt>
                <c:pt idx="6">
                  <c:v>0.1171</c:v>
                </c:pt>
                <c:pt idx="7">
                  <c:v>9.9699999999999997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4.343</c:v>
                </c:pt>
                <c:pt idx="1">
                  <c:v>32.947200000000002</c:v>
                </c:pt>
                <c:pt idx="2">
                  <c:v>30.677800000000001</c:v>
                </c:pt>
                <c:pt idx="3">
                  <c:v>28.479800000000001</c:v>
                </c:pt>
                <c:pt idx="4">
                  <c:v>24.194299999999998</c:v>
                </c:pt>
                <c:pt idx="5">
                  <c:v>28.8111</c:v>
                </c:pt>
                <c:pt idx="6">
                  <c:v>28.436699999999998</c:v>
                </c:pt>
                <c:pt idx="7">
                  <c:v>31.7821</c:v>
                </c:pt>
                <c:pt idx="8">
                  <c:v>38.438800000000001</c:v>
                </c:pt>
                <c:pt idx="9">
                  <c:v>40.85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18.297599999999999</c:v>
                </c:pt>
                <c:pt idx="1">
                  <c:v>15.5063</c:v>
                </c:pt>
                <c:pt idx="2">
                  <c:v>27.439900000000002</c:v>
                </c:pt>
                <c:pt idx="3">
                  <c:v>25.280899999999999</c:v>
                </c:pt>
                <c:pt idx="4">
                  <c:v>25.581600000000002</c:v>
                </c:pt>
                <c:pt idx="5">
                  <c:v>26.331099999999999</c:v>
                </c:pt>
                <c:pt idx="6">
                  <c:v>28.4452</c:v>
                </c:pt>
                <c:pt idx="7">
                  <c:v>32.190399999999997</c:v>
                </c:pt>
                <c:pt idx="8">
                  <c:v>26.787800000000001</c:v>
                </c:pt>
                <c:pt idx="9">
                  <c:v>41.7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29.139600000000002</c:v>
                </c:pt>
                <c:pt idx="1">
                  <c:v>31.2744</c:v>
                </c:pt>
                <c:pt idx="2">
                  <c:v>64.968800000000002</c:v>
                </c:pt>
                <c:pt idx="3">
                  <c:v>64.380899999999997</c:v>
                </c:pt>
                <c:pt idx="4">
                  <c:v>53.8566</c:v>
                </c:pt>
                <c:pt idx="5">
                  <c:v>44.217500000000001</c:v>
                </c:pt>
                <c:pt idx="6">
                  <c:v>33.2575</c:v>
                </c:pt>
                <c:pt idx="7">
                  <c:v>102.3061</c:v>
                </c:pt>
                <c:pt idx="8">
                  <c:v>173.24610000000001</c:v>
                </c:pt>
                <c:pt idx="9">
                  <c:v>183.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2.1398999999999999</c:v>
                </c:pt>
                <c:pt idx="1">
                  <c:v>4.1266999999999996</c:v>
                </c:pt>
                <c:pt idx="2">
                  <c:v>2.4218999999999999</c:v>
                </c:pt>
                <c:pt idx="3">
                  <c:v>1.5766</c:v>
                </c:pt>
                <c:pt idx="4">
                  <c:v>12.5389</c:v>
                </c:pt>
                <c:pt idx="5">
                  <c:v>31.616399999999999</c:v>
                </c:pt>
                <c:pt idx="6">
                  <c:v>22.9222</c:v>
                </c:pt>
                <c:pt idx="7">
                  <c:v>24.317599999999999</c:v>
                </c:pt>
                <c:pt idx="8">
                  <c:v>24.735800000000001</c:v>
                </c:pt>
                <c:pt idx="9">
                  <c:v>22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9.609200000000001</c:v>
                </c:pt>
                <c:pt idx="1">
                  <c:v>41.987099999999998</c:v>
                </c:pt>
                <c:pt idx="2">
                  <c:v>26.048500000000001</c:v>
                </c:pt>
                <c:pt idx="3">
                  <c:v>28.590599999999998</c:v>
                </c:pt>
                <c:pt idx="4">
                  <c:v>30.409199999999998</c:v>
                </c:pt>
                <c:pt idx="5">
                  <c:v>18.567599999999999</c:v>
                </c:pt>
                <c:pt idx="6">
                  <c:v>26.583500000000001</c:v>
                </c:pt>
                <c:pt idx="7">
                  <c:v>56.400700000000001</c:v>
                </c:pt>
                <c:pt idx="8">
                  <c:v>58.685299999999998</c:v>
                </c:pt>
                <c:pt idx="9">
                  <c:v>52.9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24.2346</c:v>
                </c:pt>
                <c:pt idx="1">
                  <c:v>44.9313</c:v>
                </c:pt>
                <c:pt idx="2">
                  <c:v>39.785499999999999</c:v>
                </c:pt>
                <c:pt idx="3">
                  <c:v>37.186900000000001</c:v>
                </c:pt>
                <c:pt idx="4">
                  <c:v>7.9006999999999996</c:v>
                </c:pt>
                <c:pt idx="5">
                  <c:v>9.0763999999999996</c:v>
                </c:pt>
                <c:pt idx="6">
                  <c:v>19.180800000000001</c:v>
                </c:pt>
                <c:pt idx="7">
                  <c:v>16.881799999999998</c:v>
                </c:pt>
                <c:pt idx="8">
                  <c:v>29.652000000000001</c:v>
                </c:pt>
                <c:pt idx="9">
                  <c:v>26.47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9.3132999999999999</c:v>
                </c:pt>
                <c:pt idx="1">
                  <c:v>18.1677</c:v>
                </c:pt>
                <c:pt idx="2">
                  <c:v>22.026599999999998</c:v>
                </c:pt>
                <c:pt idx="3">
                  <c:v>24.269300000000001</c:v>
                </c:pt>
                <c:pt idx="4">
                  <c:v>27.096299999999999</c:v>
                </c:pt>
                <c:pt idx="5">
                  <c:v>25.707899999999999</c:v>
                </c:pt>
                <c:pt idx="6">
                  <c:v>46.067599999999999</c:v>
                </c:pt>
                <c:pt idx="7">
                  <c:v>46.605800000000002</c:v>
                </c:pt>
                <c:pt idx="8">
                  <c:v>47.112699999999997</c:v>
                </c:pt>
                <c:pt idx="9">
                  <c:v>42.22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0.1089</c:v>
                </c:pt>
                <c:pt idx="1">
                  <c:v>#N/A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0.24099999999999999</c:v>
                </c:pt>
                <c:pt idx="1">
                  <c:v>4.3799999999999999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0599999999999997E-2</c:v>
                </c:pt>
                <c:pt idx="5">
                  <c:v>3.5700000000000003E-2</c:v>
                </c:pt>
                <c:pt idx="6">
                  <c:v>0.11700000000000001</c:v>
                </c:pt>
                <c:pt idx="7">
                  <c:v>9.9599999999999994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19.577300000000001</c:v>
                </c:pt>
                <c:pt idx="1">
                  <c:v>24.7822</c:v>
                </c:pt>
                <c:pt idx="2">
                  <c:v>23.475899999999999</c:v>
                </c:pt>
                <c:pt idx="3">
                  <c:v>22.166699999999999</c:v>
                </c:pt>
                <c:pt idx="4">
                  <c:v>19.481000000000002</c:v>
                </c:pt>
                <c:pt idx="5">
                  <c:v>22.366900000000001</c:v>
                </c:pt>
                <c:pt idx="6">
                  <c:v>22.140599999999999</c:v>
                </c:pt>
                <c:pt idx="7">
                  <c:v>24.1172</c:v>
                </c:pt>
                <c:pt idx="8">
                  <c:v>27.765899999999998</c:v>
                </c:pt>
                <c:pt idx="9">
                  <c:v>29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15.4674</c:v>
                </c:pt>
                <c:pt idx="1">
                  <c:v>13.4246</c:v>
                </c:pt>
                <c:pt idx="2">
                  <c:v>21.531600000000001</c:v>
                </c:pt>
                <c:pt idx="3">
                  <c:v>20.179300000000001</c:v>
                </c:pt>
                <c:pt idx="4">
                  <c:v>20.3705</c:v>
                </c:pt>
                <c:pt idx="5">
                  <c:v>20.8429</c:v>
                </c:pt>
                <c:pt idx="6">
                  <c:v>22.145800000000001</c:v>
                </c:pt>
                <c:pt idx="7">
                  <c:v>24.351500000000001</c:v>
                </c:pt>
                <c:pt idx="8">
                  <c:v>21.1281</c:v>
                </c:pt>
                <c:pt idx="9">
                  <c:v>29.4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22.564399999999999</c:v>
                </c:pt>
                <c:pt idx="1">
                  <c:v>23.823699999999999</c:v>
                </c:pt>
                <c:pt idx="2">
                  <c:v>39.3825</c:v>
                </c:pt>
                <c:pt idx="3">
                  <c:v>39.165700000000001</c:v>
                </c:pt>
                <c:pt idx="4">
                  <c:v>35.004399999999997</c:v>
                </c:pt>
                <c:pt idx="5">
                  <c:v>30.6602</c:v>
                </c:pt>
                <c:pt idx="6">
                  <c:v>24.9573</c:v>
                </c:pt>
                <c:pt idx="7">
                  <c:v>50.569899999999997</c:v>
                </c:pt>
                <c:pt idx="8">
                  <c:v>63.402900000000002</c:v>
                </c:pt>
                <c:pt idx="9">
                  <c:v>64.6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2.0951</c:v>
                </c:pt>
                <c:pt idx="1">
                  <c:v>3.9630999999999998</c:v>
                </c:pt>
                <c:pt idx="2">
                  <c:v>2.3645999999999998</c:v>
                </c:pt>
                <c:pt idx="3">
                  <c:v>1.5521</c:v>
                </c:pt>
                <c:pt idx="4">
                  <c:v>11.1418</c:v>
                </c:pt>
                <c:pt idx="5">
                  <c:v>24.021599999999999</c:v>
                </c:pt>
                <c:pt idx="6">
                  <c:v>18.6477</c:v>
                </c:pt>
                <c:pt idx="7">
                  <c:v>19.5609</c:v>
                </c:pt>
                <c:pt idx="8">
                  <c:v>19.830500000000001</c:v>
                </c:pt>
                <c:pt idx="9">
                  <c:v>18.1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9.0778</c:v>
                </c:pt>
                <c:pt idx="1">
                  <c:v>17.489999999999998</c:v>
                </c:pt>
                <c:pt idx="2">
                  <c:v>16.675599999999999</c:v>
                </c:pt>
                <c:pt idx="3">
                  <c:v>23.979099999999999</c:v>
                </c:pt>
                <c:pt idx="4">
                  <c:v>19.0213</c:v>
                </c:pt>
                <c:pt idx="5">
                  <c:v>12.5283</c:v>
                </c:pt>
                <c:pt idx="6">
                  <c:v>12.669</c:v>
                </c:pt>
                <c:pt idx="7">
                  <c:v>93.740499999999997</c:v>
                </c:pt>
                <c:pt idx="8">
                  <c:v>100.3586</c:v>
                </c:pt>
                <c:pt idx="9">
                  <c:v>79.3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17.688099999999999</c:v>
                </c:pt>
                <c:pt idx="1">
                  <c:v>76.349699999999999</c:v>
                </c:pt>
                <c:pt idx="2">
                  <c:v>61.472000000000001</c:v>
                </c:pt>
                <c:pt idx="3">
                  <c:v>55.186399999999999</c:v>
                </c:pt>
                <c:pt idx="4">
                  <c:v>6.3346</c:v>
                </c:pt>
                <c:pt idx="5">
                  <c:v>7.7020999999999997</c:v>
                </c:pt>
                <c:pt idx="6">
                  <c:v>22.192299999999999</c:v>
                </c:pt>
                <c:pt idx="7">
                  <c:v>18.946400000000001</c:v>
                </c:pt>
                <c:pt idx="8">
                  <c:v>39.684100000000001</c:v>
                </c:pt>
                <c:pt idx="9">
                  <c:v>33.6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9.5959000000000003</c:v>
                </c:pt>
                <c:pt idx="1">
                  <c:v>18.253900000000002</c:v>
                </c:pt>
                <c:pt idx="2">
                  <c:v>19.412199999999999</c:v>
                </c:pt>
                <c:pt idx="3">
                  <c:v>23.219200000000001</c:v>
                </c:pt>
                <c:pt idx="4">
                  <c:v>27.632300000000001</c:v>
                </c:pt>
                <c:pt idx="5">
                  <c:v>26.365100000000002</c:v>
                </c:pt>
                <c:pt idx="6">
                  <c:v>75.776499999999999</c:v>
                </c:pt>
                <c:pt idx="7">
                  <c:v>72.466099999999997</c:v>
                </c:pt>
                <c:pt idx="8">
                  <c:v>74.886099999999999</c:v>
                </c:pt>
                <c:pt idx="9">
                  <c:v>63.68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5.9299999999999999E-2</c:v>
                </c:pt>
                <c:pt idx="1">
                  <c:v>#N/A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99999999999994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5.0969</c:v>
                </c:pt>
                <c:pt idx="1">
                  <c:v>20.5822</c:v>
                </c:pt>
                <c:pt idx="2">
                  <c:v>21.011500000000002</c:v>
                </c:pt>
                <c:pt idx="3">
                  <c:v>19.896599999999999</c:v>
                </c:pt>
                <c:pt idx="4">
                  <c:v>15.095599999999999</c:v>
                </c:pt>
                <c:pt idx="5">
                  <c:v>19.478000000000002</c:v>
                </c:pt>
                <c:pt idx="6">
                  <c:v>21.170300000000001</c:v>
                </c:pt>
                <c:pt idx="7">
                  <c:v>23.897300000000001</c:v>
                </c:pt>
                <c:pt idx="8">
                  <c:v>31.287800000000001</c:v>
                </c:pt>
                <c:pt idx="9">
                  <c:v>28.5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2.2704</c:v>
                </c:pt>
                <c:pt idx="1">
                  <c:v>12.563800000000001</c:v>
                </c:pt>
                <c:pt idx="2">
                  <c:v>22.175799999999999</c:v>
                </c:pt>
                <c:pt idx="3">
                  <c:v>18.6462</c:v>
                </c:pt>
                <c:pt idx="4">
                  <c:v>18.259599999999999</c:v>
                </c:pt>
                <c:pt idx="5">
                  <c:v>23.594200000000001</c:v>
                </c:pt>
                <c:pt idx="6">
                  <c:v>22.535599999999999</c:v>
                </c:pt>
                <c:pt idx="7">
                  <c:v>29.131</c:v>
                </c:pt>
                <c:pt idx="8">
                  <c:v>24.598600000000001</c:v>
                </c:pt>
                <c:pt idx="9">
                  <c:v>37.2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22.3843</c:v>
                </c:pt>
                <c:pt idx="1">
                  <c:v>18.680099999999999</c:v>
                </c:pt>
                <c:pt idx="2">
                  <c:v>45.813000000000002</c:v>
                </c:pt>
                <c:pt idx="3">
                  <c:v>51.2179</c:v>
                </c:pt>
                <c:pt idx="4">
                  <c:v>45.887</c:v>
                </c:pt>
                <c:pt idx="5">
                  <c:v>36.677300000000002</c:v>
                </c:pt>
                <c:pt idx="6">
                  <c:v>27.927900000000001</c:v>
                </c:pt>
                <c:pt idx="7">
                  <c:v>92.944299999999998</c:v>
                </c:pt>
                <c:pt idx="8">
                  <c:v>153.79560000000001</c:v>
                </c:pt>
                <c:pt idx="9">
                  <c:v>169.0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0.5726</c:v>
                </c:pt>
                <c:pt idx="1">
                  <c:v>1.5224</c:v>
                </c:pt>
                <c:pt idx="2">
                  <c:v>1.1599999999999999</c:v>
                </c:pt>
                <c:pt idx="3">
                  <c:v>0.69330000000000003</c:v>
                </c:pt>
                <c:pt idx="4">
                  <c:v>0.23799999999999999</c:v>
                </c:pt>
                <c:pt idx="5">
                  <c:v>4.8032000000000004</c:v>
                </c:pt>
                <c:pt idx="6">
                  <c:v>8.3908000000000005</c:v>
                </c:pt>
                <c:pt idx="7">
                  <c:v>3.5518999999999998</c:v>
                </c:pt>
                <c:pt idx="8">
                  <c:v>4.2206999999999999</c:v>
                </c:pt>
                <c:pt idx="9">
                  <c:v>3.40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4.6525</c:v>
                </c:pt>
                <c:pt idx="1">
                  <c:v>10.1464</c:v>
                </c:pt>
                <c:pt idx="2">
                  <c:v>12.331799999999999</c:v>
                </c:pt>
                <c:pt idx="3">
                  <c:v>17.1233</c:v>
                </c:pt>
                <c:pt idx="4">
                  <c:v>13.2371</c:v>
                </c:pt>
                <c:pt idx="5">
                  <c:v>10.2021</c:v>
                </c:pt>
                <c:pt idx="6">
                  <c:v>9.3010999999999999</c:v>
                </c:pt>
                <c:pt idx="7">
                  <c:v>40.870100000000001</c:v>
                </c:pt>
                <c:pt idx="8">
                  <c:v>41.462800000000001</c:v>
                </c:pt>
                <c:pt idx="9">
                  <c:v>37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3.401400000000001</c:v>
                </c:pt>
                <c:pt idx="1">
                  <c:v>42.044800000000002</c:v>
                </c:pt>
                <c:pt idx="2">
                  <c:v>37.015000000000001</c:v>
                </c:pt>
                <c:pt idx="3">
                  <c:v>34.664299999999997</c:v>
                </c:pt>
                <c:pt idx="4">
                  <c:v>5.8341000000000003</c:v>
                </c:pt>
                <c:pt idx="5">
                  <c:v>7.0030000000000001</c:v>
                </c:pt>
                <c:pt idx="6">
                  <c:v>17.935600000000001</c:v>
                </c:pt>
                <c:pt idx="7">
                  <c:v>15.7479</c:v>
                </c:pt>
                <c:pt idx="8">
                  <c:v>27.916899999999998</c:v>
                </c:pt>
                <c:pt idx="9">
                  <c:v>24.72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8.7021999999999995</c:v>
                </c:pt>
                <c:pt idx="1">
                  <c:v>14.9375</c:v>
                </c:pt>
                <c:pt idx="2">
                  <c:v>15.1363</c:v>
                </c:pt>
                <c:pt idx="3">
                  <c:v>17.584</c:v>
                </c:pt>
                <c:pt idx="4">
                  <c:v>20.1449</c:v>
                </c:pt>
                <c:pt idx="5">
                  <c:v>19.587199999999999</c:v>
                </c:pt>
                <c:pt idx="6">
                  <c:v>40.868000000000002</c:v>
                </c:pt>
                <c:pt idx="7">
                  <c:v>38.692599999999999</c:v>
                </c:pt>
                <c:pt idx="8">
                  <c:v>39.6051</c:v>
                </c:pt>
                <c:pt idx="9">
                  <c:v>36.7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5.9200000000000003E-2</c:v>
                </c:pt>
                <c:pt idx="1">
                  <c:v>#N/A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00000000000005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12.141299999999999</c:v>
                </c:pt>
                <c:pt idx="1">
                  <c:v>15.481400000000001</c:v>
                </c:pt>
                <c:pt idx="2">
                  <c:v>16.078800000000001</c:v>
                </c:pt>
                <c:pt idx="3">
                  <c:v>15.4861</c:v>
                </c:pt>
                <c:pt idx="4">
                  <c:v>12.1548</c:v>
                </c:pt>
                <c:pt idx="5">
                  <c:v>15.1213</c:v>
                </c:pt>
                <c:pt idx="6">
                  <c:v>16.483000000000001</c:v>
                </c:pt>
                <c:pt idx="7">
                  <c:v>18.134</c:v>
                </c:pt>
                <c:pt idx="8">
                  <c:v>22.6004</c:v>
                </c:pt>
                <c:pt idx="9">
                  <c:v>20.27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10.3725</c:v>
                </c:pt>
                <c:pt idx="1">
                  <c:v>10.8771</c:v>
                </c:pt>
                <c:pt idx="2">
                  <c:v>17.401</c:v>
                </c:pt>
                <c:pt idx="3">
                  <c:v>14.8835</c:v>
                </c:pt>
                <c:pt idx="4">
                  <c:v>14.54</c:v>
                </c:pt>
                <c:pt idx="5">
                  <c:v>18.676400000000001</c:v>
                </c:pt>
                <c:pt idx="6">
                  <c:v>17.544899999999998</c:v>
                </c:pt>
                <c:pt idx="7">
                  <c:v>22.037099999999999</c:v>
                </c:pt>
                <c:pt idx="8">
                  <c:v>19.401399999999999</c:v>
                </c:pt>
                <c:pt idx="9">
                  <c:v>26.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17.333400000000001</c:v>
                </c:pt>
                <c:pt idx="1">
                  <c:v>14.229799999999999</c:v>
                </c:pt>
                <c:pt idx="2">
                  <c:v>27.770600000000002</c:v>
                </c:pt>
                <c:pt idx="3">
                  <c:v>31.158000000000001</c:v>
                </c:pt>
                <c:pt idx="4">
                  <c:v>29.8245</c:v>
                </c:pt>
                <c:pt idx="5">
                  <c:v>25.431899999999999</c:v>
                </c:pt>
                <c:pt idx="6">
                  <c:v>20.957799999999999</c:v>
                </c:pt>
                <c:pt idx="7">
                  <c:v>45.942300000000003</c:v>
                </c:pt>
                <c:pt idx="8">
                  <c:v>56.284599999999998</c:v>
                </c:pt>
                <c:pt idx="9">
                  <c:v>59.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0.56059999999999999</c:v>
                </c:pt>
                <c:pt idx="1">
                  <c:v>1.4621</c:v>
                </c:pt>
                <c:pt idx="2">
                  <c:v>1.1326000000000001</c:v>
                </c:pt>
                <c:pt idx="3">
                  <c:v>0.6825</c:v>
                </c:pt>
                <c:pt idx="4">
                  <c:v>0.21149999999999999</c:v>
                </c:pt>
                <c:pt idx="5">
                  <c:v>3.6494</c:v>
                </c:pt>
                <c:pt idx="6">
                  <c:v>6.8261000000000003</c:v>
                </c:pt>
                <c:pt idx="7">
                  <c:v>2.8571</c:v>
                </c:pt>
                <c:pt idx="8">
                  <c:v>3.3837000000000002</c:v>
                </c:pt>
                <c:pt idx="9">
                  <c:v>2.78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7.269199999999998</c:v>
                </c:pt>
                <c:pt idx="1">
                  <c:v>60.199199999999998</c:v>
                </c:pt>
                <c:pt idx="2">
                  <c:v>46.135800000000003</c:v>
                </c:pt>
                <c:pt idx="3">
                  <c:v>52.5762</c:v>
                </c:pt>
                <c:pt idx="4">
                  <c:v>48.738399999999999</c:v>
                </c:pt>
                <c:pt idx="5">
                  <c:v>46.7318</c:v>
                </c:pt>
                <c:pt idx="6">
                  <c:v>48.7395</c:v>
                </c:pt>
                <c:pt idx="7">
                  <c:v>67.669499999999999</c:v>
                </c:pt>
                <c:pt idx="8">
                  <c:v>68.551199999999994</c:v>
                </c:pt>
                <c:pt idx="9">
                  <c:v>62.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43.057699999999997</c:v>
                </c:pt>
                <c:pt idx="1">
                  <c:v>56.548999999999999</c:v>
                </c:pt>
                <c:pt idx="2">
                  <c:v>52.5336</c:v>
                </c:pt>
                <c:pt idx="3">
                  <c:v>51.911700000000003</c:v>
                </c:pt>
                <c:pt idx="4">
                  <c:v>32.171799999999998</c:v>
                </c:pt>
                <c:pt idx="5">
                  <c:v>32.363799999999998</c:v>
                </c:pt>
                <c:pt idx="6">
                  <c:v>39.116700000000002</c:v>
                </c:pt>
                <c:pt idx="7">
                  <c:v>37.889600000000002</c:v>
                </c:pt>
                <c:pt idx="8">
                  <c:v>43.523600000000002</c:v>
                </c:pt>
                <c:pt idx="9">
                  <c:v>40.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30.674199999999999</c:v>
                </c:pt>
                <c:pt idx="1">
                  <c:v>36.045099999999998</c:v>
                </c:pt>
                <c:pt idx="2">
                  <c:v>37.8489</c:v>
                </c:pt>
                <c:pt idx="3">
                  <c:v>38.009</c:v>
                </c:pt>
                <c:pt idx="4">
                  <c:v>41.784500000000001</c:v>
                </c:pt>
                <c:pt idx="5">
                  <c:v>42.199199999999998</c:v>
                </c:pt>
                <c:pt idx="6">
                  <c:v>54.985900000000001</c:v>
                </c:pt>
                <c:pt idx="7">
                  <c:v>54.647199999999998</c:v>
                </c:pt>
                <c:pt idx="8">
                  <c:v>54.930199999999999</c:v>
                </c:pt>
                <c:pt idx="9">
                  <c:v>51.39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12.974500000000001</c:v>
                </c:pt>
                <c:pt idx="1">
                  <c:v>13.453900000000001</c:v>
                </c:pt>
                <c:pt idx="2">
                  <c:v>14.430300000000001</c:v>
                </c:pt>
                <c:pt idx="3">
                  <c:v>14.523</c:v>
                </c:pt>
                <c:pt idx="4">
                  <c:v>15.994199999999999</c:v>
                </c:pt>
                <c:pt idx="5">
                  <c:v>14.9526</c:v>
                </c:pt>
                <c:pt idx="6">
                  <c:v>15.2721</c:v>
                </c:pt>
                <c:pt idx="7">
                  <c:v>13.762</c:v>
                </c:pt>
                <c:pt idx="8">
                  <c:v>13.602399999999999</c:v>
                </c:pt>
                <c:pt idx="9">
                  <c:v>11.8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19.584099999999999</c:v>
                </c:pt>
                <c:pt idx="1">
                  <c:v>11.539199999999999</c:v>
                </c:pt>
                <c:pt idx="2">
                  <c:v>13.947900000000001</c:v>
                </c:pt>
                <c:pt idx="3">
                  <c:v>16.6143</c:v>
                </c:pt>
                <c:pt idx="4">
                  <c:v>17.786200000000001</c:v>
                </c:pt>
                <c:pt idx="5">
                  <c:v>19.171600000000002</c:v>
                </c:pt>
                <c:pt idx="6">
                  <c:v>20.336500000000001</c:v>
                </c:pt>
                <c:pt idx="7">
                  <c:v>19.817799999999998</c:v>
                </c:pt>
                <c:pt idx="8">
                  <c:v>18.719100000000001</c:v>
                </c:pt>
                <c:pt idx="9">
                  <c:v>17.7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39.833500000000001</c:v>
                </c:pt>
                <c:pt idx="1">
                  <c:v>43.423499999999997</c:v>
                </c:pt>
                <c:pt idx="2">
                  <c:v>43.878900000000002</c:v>
                </c:pt>
                <c:pt idx="3">
                  <c:v>44.2286</c:v>
                </c:pt>
                <c:pt idx="4">
                  <c:v>41.014099999999999</c:v>
                </c:pt>
                <c:pt idx="5">
                  <c:v>43.499699999999997</c:v>
                </c:pt>
                <c:pt idx="6">
                  <c:v>41.377000000000002</c:v>
                </c:pt>
                <c:pt idx="7">
                  <c:v>42.446399999999997</c:v>
                </c:pt>
                <c:pt idx="8">
                  <c:v>44.223300000000002</c:v>
                </c:pt>
                <c:pt idx="9">
                  <c:v>45.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39.4649</c:v>
                </c:pt>
                <c:pt idx="1">
                  <c:v>37.502299999999998</c:v>
                </c:pt>
                <c:pt idx="2">
                  <c:v>44.013199999999998</c:v>
                </c:pt>
                <c:pt idx="3">
                  <c:v>42.742400000000004</c:v>
                </c:pt>
                <c:pt idx="4">
                  <c:v>40.624600000000001</c:v>
                </c:pt>
                <c:pt idx="5">
                  <c:v>42.225200000000001</c:v>
                </c:pt>
                <c:pt idx="6">
                  <c:v>43.110399999999998</c:v>
                </c:pt>
                <c:pt idx="7">
                  <c:v>44.857999999999997</c:v>
                </c:pt>
                <c:pt idx="8">
                  <c:v>41.651800000000001</c:v>
                </c:pt>
                <c:pt idx="9">
                  <c:v>4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42.008400000000002</c:v>
                </c:pt>
                <c:pt idx="1">
                  <c:v>42.330599999999997</c:v>
                </c:pt>
                <c:pt idx="2">
                  <c:v>55.4405</c:v>
                </c:pt>
                <c:pt idx="3">
                  <c:v>54.816299999999998</c:v>
                </c:pt>
                <c:pt idx="4">
                  <c:v>52.353200000000001</c:v>
                </c:pt>
                <c:pt idx="5">
                  <c:v>49.687600000000003</c:v>
                </c:pt>
                <c:pt idx="6">
                  <c:v>44.817700000000002</c:v>
                </c:pt>
                <c:pt idx="7">
                  <c:v>62.396099999999997</c:v>
                </c:pt>
                <c:pt idx="8">
                  <c:v>73.454599999999999</c:v>
                </c:pt>
                <c:pt idx="9">
                  <c:v>73.97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11.573700000000001</c:v>
                </c:pt>
                <c:pt idx="1">
                  <c:v>16.508900000000001</c:v>
                </c:pt>
                <c:pt idx="2">
                  <c:v>18.676500000000001</c:v>
                </c:pt>
                <c:pt idx="3">
                  <c:v>19.228999999999999</c:v>
                </c:pt>
                <c:pt idx="4">
                  <c:v>30.386199999999999</c:v>
                </c:pt>
                <c:pt idx="5">
                  <c:v>41.618499999999997</c:v>
                </c:pt>
                <c:pt idx="6">
                  <c:v>33.247700000000002</c:v>
                </c:pt>
                <c:pt idx="7">
                  <c:v>34.163200000000003</c:v>
                </c:pt>
                <c:pt idx="8">
                  <c:v>34.707700000000003</c:v>
                </c:pt>
                <c:pt idx="9">
                  <c:v>30.8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3.249279999999999</c:v>
                </c:pt>
                <c:pt idx="1">
                  <c:v>30.638860000000001</c:v>
                </c:pt>
                <c:pt idx="2">
                  <c:v>39.851059999999997</c:v>
                </c:pt>
                <c:pt idx="3">
                  <c:v>53.096769999999999</c:v>
                </c:pt>
                <c:pt idx="4">
                  <c:v>49.563760000000002</c:v>
                </c:pt>
                <c:pt idx="5">
                  <c:v>88.247709999999998</c:v>
                </c:pt>
                <c:pt idx="6">
                  <c:v>101.66142000000001</c:v>
                </c:pt>
                <c:pt idx="7">
                  <c:v>29.09524</c:v>
                </c:pt>
                <c:pt idx="8">
                  <c:v>22.242419999999999</c:v>
                </c:pt>
                <c:pt idx="9">
                  <c:v>11.4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40.647620000000003</c:v>
                </c:pt>
                <c:pt idx="1">
                  <c:v>13.31244</c:v>
                </c:pt>
                <c:pt idx="2">
                  <c:v>92.073620000000005</c:v>
                </c:pt>
                <c:pt idx="3">
                  <c:v>133.53076999999999</c:v>
                </c:pt>
                <c:pt idx="4">
                  <c:v>176.76852</c:v>
                </c:pt>
                <c:pt idx="5">
                  <c:v>145.69718</c:v>
                </c:pt>
                <c:pt idx="6">
                  <c:v>63.873280000000001</c:v>
                </c:pt>
                <c:pt idx="7">
                  <c:v>85.224069999999998</c:v>
                </c:pt>
                <c:pt idx="8">
                  <c:v>22.2485</c:v>
                </c:pt>
                <c:pt idx="9">
                  <c:v>49.130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205.81303</c:v>
                </c:pt>
                <c:pt idx="1">
                  <c:v>144.02941000000001</c:v>
                </c:pt>
                <c:pt idx="2">
                  <c:v>108.77647</c:v>
                </c:pt>
                <c:pt idx="3">
                  <c:v>71.385319999999993</c:v>
                </c:pt>
                <c:pt idx="4">
                  <c:v>63.852460000000001</c:v>
                </c:pt>
                <c:pt idx="5">
                  <c:v>82.340739999999997</c:v>
                </c:pt>
                <c:pt idx="6">
                  <c:v>68.312880000000007</c:v>
                </c:pt>
                <c:pt idx="7">
                  <c:v>43.554879999999997</c:v>
                </c:pt>
                <c:pt idx="8">
                  <c:v>73.696200000000005</c:v>
                </c:pt>
                <c:pt idx="9">
                  <c:v>111.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196.06897</c:v>
                </c:pt>
                <c:pt idx="1">
                  <c:v>5510.5</c:v>
                </c:pt>
                <c:pt idx="2">
                  <c:v>3492.1818199999998</c:v>
                </c:pt>
                <c:pt idx="3">
                  <c:v>2078.6470599999998</c:v>
                </c:pt>
                <c:pt idx="4">
                  <c:v>13894.666670000001</c:v>
                </c:pt>
                <c:pt idx="5">
                  <c:v>10658</c:v>
                </c:pt>
                <c:pt idx="6">
                  <c:v>14439</c:v>
                </c:pt>
                <c:pt idx="7">
                  <c:v>31965</c:v>
                </c:pt>
                <c:pt idx="8">
                  <c:v>18488.5</c:v>
                </c:pt>
                <c:pt idx="9">
                  <c:v>15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4130.6499999999996</c:v>
                </c:pt>
                <c:pt idx="1">
                  <c:v>16559.5</c:v>
                </c:pt>
                <c:pt idx="2">
                  <c:v>15607.5</c:v>
                </c:pt>
                <c:pt idx="3">
                  <c:v>19103.5</c:v>
                </c:pt>
                <c:pt idx="4">
                  <c:v>7326.4545500000004</c:v>
                </c:pt>
                <c:pt idx="5">
                  <c:v>12978.166670000001</c:v>
                </c:pt>
                <c:pt idx="6">
                  <c:v>1295.28358</c:v>
                </c:pt>
                <c:pt idx="7">
                  <c:v>894</c:v>
                </c:pt>
                <c:pt idx="8">
                  <c:v>899.4</c:v>
                </c:pt>
                <c:pt idx="9">
                  <c:v>1120.0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8.916519999999998</c:v>
                </c:pt>
                <c:pt idx="1">
                  <c:v>18.562860000000001</c:v>
                </c:pt>
                <c:pt idx="2">
                  <c:v>16.996009999999998</c:v>
                </c:pt>
                <c:pt idx="3">
                  <c:v>17.106349999999999</c:v>
                </c:pt>
                <c:pt idx="4">
                  <c:v>16.795020000000001</c:v>
                </c:pt>
                <c:pt idx="5">
                  <c:v>15.75142</c:v>
                </c:pt>
                <c:pt idx="6">
                  <c:v>13.70534</c:v>
                </c:pt>
                <c:pt idx="7">
                  <c:v>12.8529</c:v>
                </c:pt>
                <c:pt idx="8">
                  <c:v>11.65122</c:v>
                </c:pt>
                <c:pt idx="9">
                  <c:v>10.757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5.60323</c:v>
                </c:pt>
                <c:pt idx="1">
                  <c:v>22.428570000000001</c:v>
                </c:pt>
                <c:pt idx="2">
                  <c:v>17.559999999999999</c:v>
                </c:pt>
                <c:pt idx="3">
                  <c:v>19.115110000000001</c:v>
                </c:pt>
                <c:pt idx="4">
                  <c:v>16.739730000000002</c:v>
                </c:pt>
                <c:pt idx="5">
                  <c:v>18.913170000000001</c:v>
                </c:pt>
                <c:pt idx="6">
                  <c:v>21.060420000000001</c:v>
                </c:pt>
                <c:pt idx="7">
                  <c:v>20.883330000000001</c:v>
                </c:pt>
                <c:pt idx="8">
                  <c:v>21.251449999999998</c:v>
                </c:pt>
                <c:pt idx="9">
                  <c:v>13.004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14.64348</c:v>
                </c:pt>
                <c:pt idx="1">
                  <c:v>21.722770000000001</c:v>
                </c:pt>
                <c:pt idx="2">
                  <c:v>18.641030000000001</c:v>
                </c:pt>
                <c:pt idx="3">
                  <c:v>12.042249999999999</c:v>
                </c:pt>
                <c:pt idx="4">
                  <c:v>12.64331</c:v>
                </c:pt>
                <c:pt idx="5">
                  <c:v>14.886670000000001</c:v>
                </c:pt>
                <c:pt idx="6">
                  <c:v>18.640740000000001</c:v>
                </c:pt>
                <c:pt idx="7">
                  <c:v>9.0128199999999996</c:v>
                </c:pt>
                <c:pt idx="8">
                  <c:v>4.5462899999999999</c:v>
                </c:pt>
                <c:pt idx="9">
                  <c:v>3.2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3.900790000000001</c:v>
                </c:pt>
                <c:pt idx="2">
                  <c:v>106.77907999999999</c:v>
                </c:pt>
                <c:pt idx="3">
                  <c:v>132.69910999999999</c:v>
                </c:pt>
                <c:pt idx="4">
                  <c:v>353.06162</c:v>
                </c:pt>
                <c:pt idx="5">
                  <c:v>23.162970000000001</c:v>
                </c:pt>
                <c:pt idx="6">
                  <c:v>30.238990000000001</c:v>
                </c:pt>
                <c:pt idx="7">
                  <c:v>29.9146</c:v>
                </c:pt>
                <c:pt idx="8">
                  <c:v>9.6877099999999992</c:v>
                </c:pt>
                <c:pt idx="9">
                  <c:v>8.202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10804</c:v>
                </c:pt>
                <c:pt idx="1">
                  <c:v>0.107832</c:v>
                </c:pt>
                <c:pt idx="2">
                  <c:v>8.8945999999999997E-2</c:v>
                </c:pt>
                <c:pt idx="3">
                  <c:v>7.7439999999999995E-2</c:v>
                </c:pt>
                <c:pt idx="4">
                  <c:v>5.6469999999999999E-2</c:v>
                </c:pt>
                <c:pt idx="5">
                  <c:v>6.4438999999999996E-2</c:v>
                </c:pt>
                <c:pt idx="6">
                  <c:v>7.9120999999999997E-2</c:v>
                </c:pt>
                <c:pt idx="7">
                  <c:v>3.4119999999999998E-2</c:v>
                </c:pt>
                <c:pt idx="8">
                  <c:v>4.2233E-2</c:v>
                </c:pt>
                <c:pt idx="9">
                  <c:v>2.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9.1714000000000004E-2</c:v>
                </c:pt>
                <c:pt idx="1">
                  <c:v>0.110746</c:v>
                </c:pt>
                <c:pt idx="2">
                  <c:v>9.8926E-2</c:v>
                </c:pt>
                <c:pt idx="3">
                  <c:v>0.111191</c:v>
                </c:pt>
                <c:pt idx="4">
                  <c:v>0.114805</c:v>
                </c:pt>
                <c:pt idx="5">
                  <c:v>0.110704</c:v>
                </c:pt>
                <c:pt idx="6">
                  <c:v>0.103815</c:v>
                </c:pt>
                <c:pt idx="7">
                  <c:v>7.9954999999999998E-2</c:v>
                </c:pt>
                <c:pt idx="8">
                  <c:v>6.1471999999999999E-2</c:v>
                </c:pt>
                <c:pt idx="9">
                  <c:v>5.4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3689</c:v>
                </c:pt>
                <c:pt idx="1">
                  <c:v>0.11854000000000001</c:v>
                </c:pt>
                <c:pt idx="2">
                  <c:v>9.4903000000000001E-2</c:v>
                </c:pt>
                <c:pt idx="3">
                  <c:v>7.0384000000000002E-2</c:v>
                </c:pt>
                <c:pt idx="4">
                  <c:v>6.2447000000000003E-2</c:v>
                </c:pt>
                <c:pt idx="5">
                  <c:v>7.8595999999999999E-2</c:v>
                </c:pt>
                <c:pt idx="6">
                  <c:v>6.1806E-2</c:v>
                </c:pt>
                <c:pt idx="7">
                  <c:v>3.2913999999999999E-2</c:v>
                </c:pt>
                <c:pt idx="8">
                  <c:v>4.9935E-2</c:v>
                </c:pt>
                <c:pt idx="9">
                  <c:v>6.56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1481999999999998E-2</c:v>
                </c:pt>
                <c:pt idx="1">
                  <c:v>5.1766E-2</c:v>
                </c:pt>
                <c:pt idx="2">
                  <c:v>4.4703E-2</c:v>
                </c:pt>
                <c:pt idx="3">
                  <c:v>3.9550000000000002E-2</c:v>
                </c:pt>
                <c:pt idx="4">
                  <c:v>#N/A</c:v>
                </c:pt>
                <c:pt idx="5">
                  <c:v>3.159E-2</c:v>
                </c:pt>
                <c:pt idx="6">
                  <c:v>2.7845000000000002E-2</c:v>
                </c:pt>
                <c:pt idx="7">
                  <c:v>3.0542E-2</c:v>
                </c:pt>
                <c:pt idx="8">
                  <c:v>3.4076000000000002E-2</c:v>
                </c:pt>
                <c:pt idx="9">
                  <c:v>2.75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4154</c:v>
                </c:pt>
                <c:pt idx="1">
                  <c:v>9.3653E-2</c:v>
                </c:pt>
                <c:pt idx="2">
                  <c:v>8.5900000000000004E-2</c:v>
                </c:pt>
                <c:pt idx="3">
                  <c:v>0.100635</c:v>
                </c:pt>
                <c:pt idx="4">
                  <c:v>9.4722000000000001E-2</c:v>
                </c:pt>
                <c:pt idx="5">
                  <c:v>8.3093E-2</c:v>
                </c:pt>
                <c:pt idx="6">
                  <c:v>8.8483999999999993E-2</c:v>
                </c:pt>
                <c:pt idx="7">
                  <c:v>7.5367000000000003E-2</c:v>
                </c:pt>
                <c:pt idx="8">
                  <c:v>9.2262999999999998E-2</c:v>
                </c:pt>
                <c:pt idx="9">
                  <c:v>0.1071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00801</c:v>
                </c:pt>
                <c:pt idx="1">
                  <c:v>9.7783999999999996E-2</c:v>
                </c:pt>
                <c:pt idx="2">
                  <c:v>8.9171E-2</c:v>
                </c:pt>
                <c:pt idx="3">
                  <c:v>8.8384000000000004E-2</c:v>
                </c:pt>
                <c:pt idx="4">
                  <c:v>7.9009999999999997E-2</c:v>
                </c:pt>
                <c:pt idx="5">
                  <c:v>7.5437000000000004E-2</c:v>
                </c:pt>
                <c:pt idx="6">
                  <c:v>5.8963000000000002E-2</c:v>
                </c:pt>
                <c:pt idx="7">
                  <c:v>5.7440999999999999E-2</c:v>
                </c:pt>
                <c:pt idx="8">
                  <c:v>5.6173000000000001E-2</c:v>
                </c:pt>
                <c:pt idx="9">
                  <c:v>6.02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1400999999999996E-2</c:v>
                </c:pt>
                <c:pt idx="1">
                  <c:v>9.0688000000000005E-2</c:v>
                </c:pt>
                <c:pt idx="2">
                  <c:v>6.9941000000000003E-2</c:v>
                </c:pt>
                <c:pt idx="3">
                  <c:v>6.9264999999999993E-2</c:v>
                </c:pt>
                <c:pt idx="4">
                  <c:v>5.3170000000000002E-2</c:v>
                </c:pt>
                <c:pt idx="5">
                  <c:v>5.9142E-2</c:v>
                </c:pt>
                <c:pt idx="6">
                  <c:v>5.9742999999999997E-2</c:v>
                </c:pt>
                <c:pt idx="7">
                  <c:v>6.2205000000000003E-2</c:v>
                </c:pt>
                <c:pt idx="8">
                  <c:v>6.1216E-2</c:v>
                </c:pt>
                <c:pt idx="9">
                  <c:v>4.86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8.4724999999999995E-2</c:v>
                </c:pt>
                <c:pt idx="1">
                  <c:v>0.102038</c:v>
                </c:pt>
                <c:pt idx="2">
                  <c:v>8.2936999999999997E-2</c:v>
                </c:pt>
                <c:pt idx="3">
                  <c:v>7.1777999999999995E-2</c:v>
                </c:pt>
                <c:pt idx="4">
                  <c:v>6.8527000000000005E-2</c:v>
                </c:pt>
                <c:pt idx="5">
                  <c:v>8.1485000000000002E-2</c:v>
                </c:pt>
                <c:pt idx="6">
                  <c:v>8.5523000000000002E-2</c:v>
                </c:pt>
                <c:pt idx="7">
                  <c:v>5.5579999999999997E-2</c:v>
                </c:pt>
                <c:pt idx="8">
                  <c:v>4.0752999999999998E-2</c:v>
                </c:pt>
                <c:pt idx="9">
                  <c:v>3.8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8.2969000000000001E-2</c:v>
                </c:pt>
                <c:pt idx="1">
                  <c:v>0.11647299999999999</c:v>
                </c:pt>
                <c:pt idx="2">
                  <c:v>0.15376600000000001</c:v>
                </c:pt>
                <c:pt idx="3">
                  <c:v>0.19991300000000001</c:v>
                </c:pt>
                <c:pt idx="4">
                  <c:v>0.22079099999999999</c:v>
                </c:pt>
                <c:pt idx="5">
                  <c:v>0.14390600000000001</c:v>
                </c:pt>
                <c:pt idx="6">
                  <c:v>0.11344899999999999</c:v>
                </c:pt>
                <c:pt idx="7">
                  <c:v>0.111816</c:v>
                </c:pt>
                <c:pt idx="8">
                  <c:v>5.0137000000000001E-2</c:v>
                </c:pt>
                <c:pt idx="9">
                  <c:v>5.32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30.605229999999999</c:v>
                </c:pt>
                <c:pt idx="1">
                  <c:v>43.78378</c:v>
                </c:pt>
                <c:pt idx="2">
                  <c:v>62.909570000000002</c:v>
                </c:pt>
                <c:pt idx="3">
                  <c:v>83.858059999999995</c:v>
                </c:pt>
                <c:pt idx="4">
                  <c:v>89.986580000000004</c:v>
                </c:pt>
                <c:pt idx="5">
                  <c:v>134.06422000000001</c:v>
                </c:pt>
                <c:pt idx="6">
                  <c:v>143.82677000000001</c:v>
                </c:pt>
                <c:pt idx="7">
                  <c:v>54.272109999999998</c:v>
                </c:pt>
                <c:pt idx="8">
                  <c:v>36.052630000000001</c:v>
                </c:pt>
                <c:pt idx="9">
                  <c:v>25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55.047620000000002</c:v>
                </c:pt>
                <c:pt idx="1">
                  <c:v>16.312439999999999</c:v>
                </c:pt>
                <c:pt idx="2">
                  <c:v>113.19018</c:v>
                </c:pt>
                <c:pt idx="3">
                  <c:v>162.69999999999999</c:v>
                </c:pt>
                <c:pt idx="4">
                  <c:v>222.96296000000001</c:v>
                </c:pt>
                <c:pt idx="5">
                  <c:v>186.98591999999999</c:v>
                </c:pt>
                <c:pt idx="6">
                  <c:v>83.278239999999997</c:v>
                </c:pt>
                <c:pt idx="7">
                  <c:v>121.09544</c:v>
                </c:pt>
                <c:pt idx="8">
                  <c:v>36.45908</c:v>
                </c:pt>
                <c:pt idx="9">
                  <c:v>79.905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53.59640999999999</c:v>
                </c:pt>
                <c:pt idx="1">
                  <c:v>171.57353000000001</c:v>
                </c:pt>
                <c:pt idx="2">
                  <c:v>139.80000000000001</c:v>
                </c:pt>
                <c:pt idx="3">
                  <c:v>116.42202</c:v>
                </c:pt>
                <c:pt idx="4">
                  <c:v>108.17213</c:v>
                </c:pt>
                <c:pt idx="5">
                  <c:v>124.74074</c:v>
                </c:pt>
                <c:pt idx="6">
                  <c:v>113.27607</c:v>
                </c:pt>
                <c:pt idx="7">
                  <c:v>92.213409999999996</c:v>
                </c:pt>
                <c:pt idx="8">
                  <c:v>125.42404999999999</c:v>
                </c:pt>
                <c:pt idx="9">
                  <c:v>168.650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603.4827600000001</c:v>
                </c:pt>
                <c:pt idx="1">
                  <c:v>7067.375</c:v>
                </c:pt>
                <c:pt idx="2">
                  <c:v>4590.1818199999998</c:v>
                </c:pt>
                <c:pt idx="3">
                  <c:v>2787.70588</c:v>
                </c:pt>
                <c:pt idx="4">
                  <c:v>18024.333330000001</c:v>
                </c:pt>
                <c:pt idx="5">
                  <c:v>14971.333329999999</c:v>
                </c:pt>
                <c:pt idx="6">
                  <c:v>20675.5</c:v>
                </c:pt>
                <c:pt idx="7">
                  <c:v>43635</c:v>
                </c:pt>
                <c:pt idx="8">
                  <c:v>24178.5</c:v>
                </c:pt>
                <c:pt idx="9">
                  <c:v>2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5105.95</c:v>
                </c:pt>
                <c:pt idx="1">
                  <c:v>21055.25</c:v>
                </c:pt>
                <c:pt idx="2">
                  <c:v>19582.5</c:v>
                </c:pt>
                <c:pt idx="3">
                  <c:v>22936</c:v>
                </c:pt>
                <c:pt idx="4">
                  <c:v>8643.7272699999994</c:v>
                </c:pt>
                <c:pt idx="5">
                  <c:v>15458.166670000001</c:v>
                </c:pt>
                <c:pt idx="6">
                  <c:v>1527.6268700000001</c:v>
                </c:pt>
                <c:pt idx="7">
                  <c:v>1084.3372099999999</c:v>
                </c:pt>
                <c:pt idx="8">
                  <c:v>1047.8909100000001</c:v>
                </c:pt>
                <c:pt idx="9">
                  <c:v>1269.3693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3.029039999999998</c:v>
                </c:pt>
                <c:pt idx="1">
                  <c:v>22.172689999999999</c:v>
                </c:pt>
                <c:pt idx="2">
                  <c:v>23.328890000000001</c:v>
                </c:pt>
                <c:pt idx="3">
                  <c:v>22.824590000000001</c:v>
                </c:pt>
                <c:pt idx="4">
                  <c:v>23.020499999999998</c:v>
                </c:pt>
                <c:pt idx="5">
                  <c:v>21.946020000000001</c:v>
                </c:pt>
                <c:pt idx="6">
                  <c:v>21.68244</c:v>
                </c:pt>
                <c:pt idx="7">
                  <c:v>20.420079999999999</c:v>
                </c:pt>
                <c:pt idx="8">
                  <c:v>18.3565</c:v>
                </c:pt>
                <c:pt idx="9">
                  <c:v>16.29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40.219349999999999</c:v>
                </c:pt>
                <c:pt idx="1">
                  <c:v>34.423380000000002</c:v>
                </c:pt>
                <c:pt idx="2">
                  <c:v>29.362349999999999</c:v>
                </c:pt>
                <c:pt idx="3">
                  <c:v>29.97842</c:v>
                </c:pt>
                <c:pt idx="4">
                  <c:v>26.350680000000001</c:v>
                </c:pt>
                <c:pt idx="5">
                  <c:v>27.644259999999999</c:v>
                </c:pt>
                <c:pt idx="6">
                  <c:v>30.918430000000001</c:v>
                </c:pt>
                <c:pt idx="7">
                  <c:v>28.774999999999999</c:v>
                </c:pt>
                <c:pt idx="8">
                  <c:v>29.9422</c:v>
                </c:pt>
                <c:pt idx="9">
                  <c:v>20.093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8.5913</c:v>
                </c:pt>
                <c:pt idx="1">
                  <c:v>26.55941</c:v>
                </c:pt>
                <c:pt idx="2">
                  <c:v>23.209399999999999</c:v>
                </c:pt>
                <c:pt idx="3">
                  <c:v>16.85352</c:v>
                </c:pt>
                <c:pt idx="4">
                  <c:v>17.84395</c:v>
                </c:pt>
                <c:pt idx="5">
                  <c:v>19.913329999999998</c:v>
                </c:pt>
                <c:pt idx="6">
                  <c:v>23.485189999999999</c:v>
                </c:pt>
                <c:pt idx="7">
                  <c:v>11.804029999999999</c:v>
                </c:pt>
                <c:pt idx="8">
                  <c:v>6.96</c:v>
                </c:pt>
                <c:pt idx="9">
                  <c:v>5.21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6.67352</c:v>
                </c:pt>
                <c:pt idx="2">
                  <c:v>116.98298</c:v>
                </c:pt>
                <c:pt idx="3">
                  <c:v>141.81187</c:v>
                </c:pt>
                <c:pt idx="4">
                  <c:v>373.56412999999998</c:v>
                </c:pt>
                <c:pt idx="5">
                  <c:v>27.049810000000001</c:v>
                </c:pt>
                <c:pt idx="6">
                  <c:v>34.287570000000002</c:v>
                </c:pt>
                <c:pt idx="7">
                  <c:v>34.245399999999997</c:v>
                </c:pt>
                <c:pt idx="8">
                  <c:v>13.16563</c:v>
                </c:pt>
                <c:pt idx="9">
                  <c:v>10.863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1.059419999999999</c:v>
                </c:pt>
                <c:pt idx="1">
                  <c:v>30.359770000000001</c:v>
                </c:pt>
                <c:pt idx="2">
                  <c:v>39.308509999999998</c:v>
                </c:pt>
                <c:pt idx="3">
                  <c:v>35.97419</c:v>
                </c:pt>
                <c:pt idx="4">
                  <c:v>58.328859999999999</c:v>
                </c:pt>
                <c:pt idx="5">
                  <c:v>101.37615</c:v>
                </c:pt>
                <c:pt idx="6">
                  <c:v>82.149609999999996</c:v>
                </c:pt>
                <c:pt idx="7">
                  <c:v>24.69388</c:v>
                </c:pt>
                <c:pt idx="8">
                  <c:v>22.7193</c:v>
                </c:pt>
                <c:pt idx="9">
                  <c:v>14.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30.22381</c:v>
                </c:pt>
                <c:pt idx="1">
                  <c:v>14.14789</c:v>
                </c:pt>
                <c:pt idx="2">
                  <c:v>92.006129999999999</c:v>
                </c:pt>
                <c:pt idx="3">
                  <c:v>131.90769</c:v>
                </c:pt>
                <c:pt idx="4">
                  <c:v>157.9537</c:v>
                </c:pt>
                <c:pt idx="5">
                  <c:v>100.39437</c:v>
                </c:pt>
                <c:pt idx="6">
                  <c:v>35.198349999999998</c:v>
                </c:pt>
                <c:pt idx="7">
                  <c:v>56.94191</c:v>
                </c:pt>
                <c:pt idx="8">
                  <c:v>26.160679999999999</c:v>
                </c:pt>
                <c:pt idx="9">
                  <c:v>65.727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91.07975999999999</c:v>
                </c:pt>
                <c:pt idx="1">
                  <c:v>45.191180000000003</c:v>
                </c:pt>
                <c:pt idx="2">
                  <c:v>33.81176</c:v>
                </c:pt>
                <c:pt idx="3">
                  <c:v>19.871559999999999</c:v>
                </c:pt>
                <c:pt idx="4">
                  <c:v>42.975409999999997</c:v>
                </c:pt>
                <c:pt idx="5">
                  <c:v>26.066669999999998</c:v>
                </c:pt>
                <c:pt idx="6">
                  <c:v>30.122699999999998</c:v>
                </c:pt>
                <c:pt idx="7">
                  <c:v>#N/A</c:v>
                </c:pt>
                <c:pt idx="8">
                  <c:v>33.803800000000003</c:v>
                </c:pt>
                <c:pt idx="9">
                  <c:v>92.328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404.1379300000001</c:v>
                </c:pt>
                <c:pt idx="1">
                  <c:v>6142.75</c:v>
                </c:pt>
                <c:pt idx="2">
                  <c:v>3915.0909099999999</c:v>
                </c:pt>
                <c:pt idx="3">
                  <c:v>2123.8823499999999</c:v>
                </c:pt>
                <c:pt idx="4">
                  <c:v>14750.666670000001</c:v>
                </c:pt>
                <c:pt idx="5">
                  <c:v>13216.333329999999</c:v>
                </c:pt>
                <c:pt idx="6">
                  <c:v>17214</c:v>
                </c:pt>
                <c:pt idx="7">
                  <c:v>36313</c:v>
                </c:pt>
                <c:pt idx="8">
                  <c:v>22815.5</c:v>
                </c:pt>
                <c:pt idx="9">
                  <c:v>1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4302.55</c:v>
                </c:pt>
                <c:pt idx="1">
                  <c:v>17664</c:v>
                </c:pt>
                <c:pt idx="2">
                  <c:v>16772.75</c:v>
                </c:pt>
                <c:pt idx="3">
                  <c:v>19172.75</c:v>
                </c:pt>
                <c:pt idx="4">
                  <c:v>7590.3636399999996</c:v>
                </c:pt>
                <c:pt idx="5">
                  <c:v>12752.833329999999</c:v>
                </c:pt>
                <c:pt idx="6">
                  <c:v>1253.49254</c:v>
                </c:pt>
                <c:pt idx="7">
                  <c:v>734.52326000000005</c:v>
                </c:pt>
                <c:pt idx="8">
                  <c:v>748.97272999999996</c:v>
                </c:pt>
                <c:pt idx="9">
                  <c:v>622.65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9.60436</c:v>
                </c:pt>
                <c:pt idx="1">
                  <c:v>19.74783</c:v>
                </c:pt>
                <c:pt idx="2">
                  <c:v>20.44341</c:v>
                </c:pt>
                <c:pt idx="3">
                  <c:v>19.429559999999999</c:v>
                </c:pt>
                <c:pt idx="4">
                  <c:v>18.770130000000002</c:v>
                </c:pt>
                <c:pt idx="5">
                  <c:v>18.21875</c:v>
                </c:pt>
                <c:pt idx="6">
                  <c:v>18.0687</c:v>
                </c:pt>
                <c:pt idx="7">
                  <c:v>17.78642</c:v>
                </c:pt>
                <c:pt idx="8">
                  <c:v>16.173749999999998</c:v>
                </c:pt>
                <c:pt idx="9">
                  <c:v>14.4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34.329030000000003</c:v>
                </c:pt>
                <c:pt idx="1">
                  <c:v>30.106490000000001</c:v>
                </c:pt>
                <c:pt idx="2">
                  <c:v>25.169409999999999</c:v>
                </c:pt>
                <c:pt idx="3">
                  <c:v>26.11271</c:v>
                </c:pt>
                <c:pt idx="4">
                  <c:v>22.772600000000001</c:v>
                </c:pt>
                <c:pt idx="5">
                  <c:v>23.57423</c:v>
                </c:pt>
                <c:pt idx="6">
                  <c:v>27.283989999999999</c:v>
                </c:pt>
                <c:pt idx="7">
                  <c:v>25.38889</c:v>
                </c:pt>
                <c:pt idx="8">
                  <c:v>25.93064</c:v>
                </c:pt>
                <c:pt idx="9">
                  <c:v>17.089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15.46522</c:v>
                </c:pt>
                <c:pt idx="1">
                  <c:v>23.044550000000001</c:v>
                </c:pt>
                <c:pt idx="2">
                  <c:v>18.709399999999999</c:v>
                </c:pt>
                <c:pt idx="3">
                  <c:v>13.74366</c:v>
                </c:pt>
                <c:pt idx="4">
                  <c:v>14.560510000000001</c:v>
                </c:pt>
                <c:pt idx="5">
                  <c:v>16.816669999999998</c:v>
                </c:pt>
                <c:pt idx="6">
                  <c:v>20.62593</c:v>
                </c:pt>
                <c:pt idx="7">
                  <c:v>10.15385</c:v>
                </c:pt>
                <c:pt idx="8">
                  <c:v>5.9611400000000003</c:v>
                </c:pt>
                <c:pt idx="9">
                  <c:v>4.51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0.96359</c:v>
                </c:pt>
                <c:pt idx="2">
                  <c:v>91.702479999999994</c:v>
                </c:pt>
                <c:pt idx="3">
                  <c:v>117.99648000000001</c:v>
                </c:pt>
                <c:pt idx="4">
                  <c:v>328.17335000000003</c:v>
                </c:pt>
                <c:pt idx="5">
                  <c:v>19.236190000000001</c:v>
                </c:pt>
                <c:pt idx="6">
                  <c:v>20.635259999999999</c:v>
                </c:pt>
                <c:pt idx="7">
                  <c:v>21.358090000000001</c:v>
                </c:pt>
                <c:pt idx="8">
                  <c:v>8.5512700000000006</c:v>
                </c:pt>
                <c:pt idx="9">
                  <c:v>10.863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2.2520500000000001</c:v>
                </c:pt>
                <c:pt idx="1">
                  <c:v>1.8614900000000001</c:v>
                </c:pt>
                <c:pt idx="2">
                  <c:v>1.32806</c:v>
                </c:pt>
                <c:pt idx="3">
                  <c:v>1.50346</c:v>
                </c:pt>
                <c:pt idx="4">
                  <c:v>2.1572900000000002</c:v>
                </c:pt>
                <c:pt idx="5">
                  <c:v>1.16225</c:v>
                </c:pt>
                <c:pt idx="6">
                  <c:v>1.6373</c:v>
                </c:pt>
                <c:pt idx="7">
                  <c:v>7.10046</c:v>
                </c:pt>
                <c:pt idx="8">
                  <c:v>5.5009499999999996</c:v>
                </c:pt>
                <c:pt idx="9">
                  <c:v>7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1.27993</c:v>
                </c:pt>
                <c:pt idx="1">
                  <c:v>2.4916800000000001</c:v>
                </c:pt>
                <c:pt idx="2">
                  <c:v>2.09762</c:v>
                </c:pt>
                <c:pt idx="3">
                  <c:v>1.7207699999999999</c:v>
                </c:pt>
                <c:pt idx="4">
                  <c:v>0.36087999999999998</c:v>
                </c:pt>
                <c:pt idx="5">
                  <c:v>0.42257</c:v>
                </c:pt>
                <c:pt idx="6">
                  <c:v>0.98699999999999999</c:v>
                </c:pt>
                <c:pt idx="7">
                  <c:v>0.95760999999999996</c:v>
                </c:pt>
                <c:pt idx="8">
                  <c:v>2.3357600000000001</c:v>
                </c:pt>
                <c:pt idx="9">
                  <c:v>1.90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.45416000000000001</c:v>
                </c:pt>
                <c:pt idx="1">
                  <c:v>0.88797000000000004</c:v>
                </c:pt>
                <c:pt idx="2">
                  <c:v>1.2003699999999999</c:v>
                </c:pt>
                <c:pt idx="3">
                  <c:v>1.4043300000000001</c:v>
                </c:pt>
                <c:pt idx="4">
                  <c:v>1.6939500000000001</c:v>
                </c:pt>
                <c:pt idx="5">
                  <c:v>1.43937</c:v>
                </c:pt>
                <c:pt idx="6">
                  <c:v>3.2663000000000002</c:v>
                </c:pt>
                <c:pt idx="7">
                  <c:v>4.3255999999999997</c:v>
                </c:pt>
                <c:pt idx="8">
                  <c:v>3.5925699999999998</c:v>
                </c:pt>
                <c:pt idx="9">
                  <c:v>2.72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4.8999999999999998E-3</c:v>
                </c:pt>
                <c:pt idx="1">
                  <c:v>#N/A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2.742E-2</c:v>
                </c:pt>
                <c:pt idx="1">
                  <c:v>4.1599999999999996E-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4499999999999999E-3</c:v>
                </c:pt>
                <c:pt idx="5">
                  <c:v>2.31E-3</c:v>
                </c:pt>
                <c:pt idx="6">
                  <c:v>7.1799999999999998E-3</c:v>
                </c:pt>
                <c:pt idx="7">
                  <c:v>6.9199999999999999E-3</c:v>
                </c:pt>
                <c:pt idx="8">
                  <c:v>2.9099999999999998E-3</c:v>
                </c:pt>
                <c:pt idx="9">
                  <c:v>1.52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1.1023700000000001</c:v>
                </c:pt>
                <c:pt idx="1">
                  <c:v>1.4981599999999999</c:v>
                </c:pt>
                <c:pt idx="2">
                  <c:v>1.15462</c:v>
                </c:pt>
                <c:pt idx="3">
                  <c:v>1.19371</c:v>
                </c:pt>
                <c:pt idx="4">
                  <c:v>1.1459600000000001</c:v>
                </c:pt>
                <c:pt idx="5">
                  <c:v>1.3210999999999999</c:v>
                </c:pt>
                <c:pt idx="6">
                  <c:v>1.5442199999999999</c:v>
                </c:pt>
                <c:pt idx="7">
                  <c:v>1.6486799999999999</c:v>
                </c:pt>
                <c:pt idx="8">
                  <c:v>2.0004200000000001</c:v>
                </c:pt>
                <c:pt idx="9">
                  <c:v>2.0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0.71294999999999997</c:v>
                </c:pt>
                <c:pt idx="1">
                  <c:v>0.62348000000000003</c:v>
                </c:pt>
                <c:pt idx="2">
                  <c:v>1.23936</c:v>
                </c:pt>
                <c:pt idx="3">
                  <c:v>1.16255</c:v>
                </c:pt>
                <c:pt idx="4">
                  <c:v>1.51695</c:v>
                </c:pt>
                <c:pt idx="5">
                  <c:v>1.5012700000000001</c:v>
                </c:pt>
                <c:pt idx="6">
                  <c:v>1.6179399999999999</c:v>
                </c:pt>
                <c:pt idx="7">
                  <c:v>1.7937099999999999</c:v>
                </c:pt>
                <c:pt idx="8">
                  <c:v>1.50589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3124400000000001</c:v>
                </c:pt>
                <c:pt idx="1">
                  <c:v>1.28257</c:v>
                </c:pt>
                <c:pt idx="2">
                  <c:v>2.6728000000000001</c:v>
                </c:pt>
                <c:pt idx="3">
                  <c:v>2.4606400000000002</c:v>
                </c:pt>
                <c:pt idx="4">
                  <c:v>2.1758000000000002</c:v>
                </c:pt>
                <c:pt idx="5">
                  <c:v>1.7286600000000001</c:v>
                </c:pt>
                <c:pt idx="6">
                  <c:v>1.5696300000000001</c:v>
                </c:pt>
                <c:pt idx="7">
                  <c:v>5.5546899999999999</c:v>
                </c:pt>
                <c:pt idx="8">
                  <c:v>5.3325100000000001</c:v>
                </c:pt>
                <c:pt idx="9">
                  <c:v>6.02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.14466000000000001</c:v>
                </c:pt>
                <c:pt idx="1">
                  <c:v>0.21632999999999999</c:v>
                </c:pt>
                <c:pt idx="2">
                  <c:v>9.8360000000000003E-2</c:v>
                </c:pt>
                <c:pt idx="3">
                  <c:v>5.0099999999999999E-2</c:v>
                </c:pt>
                <c:pt idx="4">
                  <c:v>0.34383000000000002</c:v>
                </c:pt>
                <c:pt idx="5">
                  <c:v>1.10727</c:v>
                </c:pt>
                <c:pt idx="6">
                  <c:v>0.99402000000000001</c:v>
                </c:pt>
                <c:pt idx="7">
                  <c:v>1.0019100000000001</c:v>
                </c:pt>
                <c:pt idx="8">
                  <c:v>1.8563499999999999</c:v>
                </c:pt>
                <c:pt idx="9">
                  <c:v>1.6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2.0651299999999999</c:v>
                </c:pt>
                <c:pt idx="1">
                  <c:v>1.6954400000000001</c:v>
                </c:pt>
                <c:pt idx="2">
                  <c:v>0.97911999999999999</c:v>
                </c:pt>
                <c:pt idx="3">
                  <c:v>1.09501</c:v>
                </c:pt>
                <c:pt idx="4">
                  <c:v>0.53915999999999997</c:v>
                </c:pt>
                <c:pt idx="5">
                  <c:v>0.20201</c:v>
                </c:pt>
                <c:pt idx="6">
                  <c:v>9.4600000000000004E-2</c:v>
                </c:pt>
                <c:pt idx="7">
                  <c:v>6.1670199999999999</c:v>
                </c:pt>
                <c:pt idx="8">
                  <c:v>4.6812699999999996</c:v>
                </c:pt>
                <c:pt idx="9">
                  <c:v>5.265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0.46038000000000001</c:v>
                </c:pt>
                <c:pt idx="1">
                  <c:v>0.64209000000000005</c:v>
                </c:pt>
                <c:pt idx="2">
                  <c:v>0.65208999999999995</c:v>
                </c:pt>
                <c:pt idx="3">
                  <c:v>0.7476199999999999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24105</c:v>
                </c:pt>
                <c:pt idx="9">
                  <c:v>0.55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037000000000002</c:v>
                </c:pt>
                <c:pt idx="3">
                  <c:v>0.89329999999999998</c:v>
                </c:pt>
                <c:pt idx="4">
                  <c:v>0.88505</c:v>
                </c:pt>
                <c:pt idx="5">
                  <c:v>1.0707800000000001</c:v>
                </c:pt>
                <c:pt idx="6">
                  <c:v>1.8838299999999999</c:v>
                </c:pt>
                <c:pt idx="7">
                  <c:v>3.30437</c:v>
                </c:pt>
                <c:pt idx="8">
                  <c:v>2.3186200000000001</c:v>
                </c:pt>
                <c:pt idx="9">
                  <c:v>1.43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97070000000000001</c:v>
                </c:pt>
                <c:pt idx="2">
                  <c:v>0.87168999999999996</c:v>
                </c:pt>
                <c:pt idx="3">
                  <c:v>0.71086000000000005</c:v>
                </c:pt>
                <c:pt idx="4">
                  <c:v>0.56713000000000002</c:v>
                </c:pt>
                <c:pt idx="5">
                  <c:v>0.44692999999999999</c:v>
                </c:pt>
                <c:pt idx="6">
                  <c:v>1.17075</c:v>
                </c:pt>
                <c:pt idx="7">
                  <c:v>1.1259300000000001</c:v>
                </c:pt>
                <c:pt idx="8">
                  <c:v>1.3375900000000001</c:v>
                </c:pt>
                <c:pt idx="9">
                  <c:v>1.0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0.33454</c:v>
                </c:pt>
                <c:pt idx="1">
                  <c:v>0.13386000000000001</c:v>
                </c:pt>
                <c:pt idx="2">
                  <c:v>0.89886999999999995</c:v>
                </c:pt>
                <c:pt idx="3">
                  <c:v>0.64442999999999995</c:v>
                </c:pt>
                <c:pt idx="4">
                  <c:v>0.64981999999999995</c:v>
                </c:pt>
                <c:pt idx="5">
                  <c:v>0.74658000000000002</c:v>
                </c:pt>
                <c:pt idx="6">
                  <c:v>0.71897999999999995</c:v>
                </c:pt>
                <c:pt idx="7">
                  <c:v>0.79873000000000005</c:v>
                </c:pt>
                <c:pt idx="8">
                  <c:v>0.50280000000000002</c:v>
                </c:pt>
                <c:pt idx="9">
                  <c:v>1.847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78671999999999997</c:v>
                </c:pt>
                <c:pt idx="1">
                  <c:v>1.0499499999999999</c:v>
                </c:pt>
                <c:pt idx="2">
                  <c:v>2.4710000000000001</c:v>
                </c:pt>
                <c:pt idx="3">
                  <c:v>1.9787699999999999</c:v>
                </c:pt>
                <c:pt idx="4">
                  <c:v>1.98519</c:v>
                </c:pt>
                <c:pt idx="5">
                  <c:v>1.34382</c:v>
                </c:pt>
                <c:pt idx="6">
                  <c:v>0.46838000000000002</c:v>
                </c:pt>
                <c:pt idx="7">
                  <c:v>5.2960399999999996</c:v>
                </c:pt>
                <c:pt idx="8">
                  <c:v>5.1720899999999999</c:v>
                </c:pt>
                <c:pt idx="9">
                  <c:v>5.6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6.2321999999999997</c:v>
                </c:pt>
                <c:pt idx="1">
                  <c:v>2.68458</c:v>
                </c:pt>
                <c:pt idx="2">
                  <c:v>2.1254400000000002</c:v>
                </c:pt>
                <c:pt idx="3">
                  <c:v>3.5046599999999999</c:v>
                </c:pt>
                <c:pt idx="4">
                  <c:v>3.32816</c:v>
                </c:pt>
                <c:pt idx="5">
                  <c:v>1.53701</c:v>
                </c:pt>
                <c:pt idx="6">
                  <c:v>2.8665799999999999</c:v>
                </c:pt>
                <c:pt idx="7">
                  <c:v>15.605370000000001</c:v>
                </c:pt>
                <c:pt idx="8">
                  <c:v>8.7293099999999999</c:v>
                </c:pt>
                <c:pt idx="9">
                  <c:v>13.9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2.3311799999999998</c:v>
                </c:pt>
                <c:pt idx="1">
                  <c:v>2.8729</c:v>
                </c:pt>
                <c:pt idx="2">
                  <c:v>2.5805799999999999</c:v>
                </c:pt>
                <c:pt idx="3">
                  <c:v>2.1224599999999998</c:v>
                </c:pt>
                <c:pt idx="4">
                  <c:v>0.50941000000000003</c:v>
                </c:pt>
                <c:pt idx="5">
                  <c:v>0.78703999999999996</c:v>
                </c:pt>
                <c:pt idx="6">
                  <c:v>2.33521</c:v>
                </c:pt>
                <c:pt idx="7">
                  <c:v>2.0365099999999998</c:v>
                </c:pt>
                <c:pt idx="8">
                  <c:v>3.2552599999999998</c:v>
                </c:pt>
                <c:pt idx="9">
                  <c:v>2.31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0.60275000000000001</c:v>
                </c:pt>
                <c:pt idx="1">
                  <c:v>3.3713000000000002</c:v>
                </c:pt>
                <c:pt idx="2">
                  <c:v>4.96312</c:v>
                </c:pt>
                <c:pt idx="3">
                  <c:v>8.2276100000000003</c:v>
                </c:pt>
                <c:pt idx="4">
                  <c:v>4.2637799999999997</c:v>
                </c:pt>
                <c:pt idx="5">
                  <c:v>6.8880400000000002</c:v>
                </c:pt>
                <c:pt idx="6">
                  <c:v>12.28289</c:v>
                </c:pt>
                <c:pt idx="7">
                  <c:v>#N/A</c:v>
                </c:pt>
                <c:pt idx="8">
                  <c:v>13.32971</c:v>
                </c:pt>
                <c:pt idx="9">
                  <c:v>4.976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5.8900000000000003E-3</c:v>
                </c:pt>
                <c:pt idx="1">
                  <c:v>#N/A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3.1309999999999998E-2</c:v>
                </c:pt>
                <c:pt idx="1">
                  <c:v>4.7800000000000004E-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7899999999999999E-3</c:v>
                </c:pt>
                <c:pt idx="5">
                  <c:v>2.8E-3</c:v>
                </c:pt>
                <c:pt idx="6">
                  <c:v>8.7500000000000008E-3</c:v>
                </c:pt>
                <c:pt idx="7">
                  <c:v>1.021E-2</c:v>
                </c:pt>
                <c:pt idx="8">
                  <c:v>4.0800000000000003E-3</c:v>
                </c:pt>
                <c:pt idx="9">
                  <c:v>3.10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.29495</c:v>
                </c:pt>
                <c:pt idx="1">
                  <c:v>1.6821200000000001</c:v>
                </c:pt>
                <c:pt idx="2">
                  <c:v>1.31759</c:v>
                </c:pt>
                <c:pt idx="3">
                  <c:v>1.40229</c:v>
                </c:pt>
                <c:pt idx="4">
                  <c:v>1.4054599999999999</c:v>
                </c:pt>
                <c:pt idx="5">
                  <c:v>1.59138</c:v>
                </c:pt>
                <c:pt idx="6">
                  <c:v>1.8530599999999999</c:v>
                </c:pt>
                <c:pt idx="7">
                  <c:v>1.8928</c:v>
                </c:pt>
                <c:pt idx="8">
                  <c:v>2.2703899999999999</c:v>
                </c:pt>
                <c:pt idx="9">
                  <c:v>2.3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0.83528000000000002</c:v>
                </c:pt>
                <c:pt idx="1">
                  <c:v>0.71287999999999996</c:v>
                </c:pt>
                <c:pt idx="2">
                  <c:v>1.4458299999999999</c:v>
                </c:pt>
                <c:pt idx="3">
                  <c:v>1.3346499999999999</c:v>
                </c:pt>
                <c:pt idx="4">
                  <c:v>1.75529</c:v>
                </c:pt>
                <c:pt idx="5">
                  <c:v>1.7604599999999999</c:v>
                </c:pt>
                <c:pt idx="6">
                  <c:v>1.8334600000000001</c:v>
                </c:pt>
                <c:pt idx="7">
                  <c:v>2.0329299999999999</c:v>
                </c:pt>
                <c:pt idx="8">
                  <c:v>1.73885</c:v>
                </c:pt>
                <c:pt idx="9">
                  <c:v>3.061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.5777300000000001</c:v>
                </c:pt>
                <c:pt idx="1">
                  <c:v>1.4782</c:v>
                </c:pt>
                <c:pt idx="2">
                  <c:v>3.3156699999999999</c:v>
                </c:pt>
                <c:pt idx="3">
                  <c:v>3.01742</c:v>
                </c:pt>
                <c:pt idx="4">
                  <c:v>2.6664500000000002</c:v>
                </c:pt>
                <c:pt idx="5">
                  <c:v>2.04698</c:v>
                </c:pt>
                <c:pt idx="6">
                  <c:v>1.78721</c:v>
                </c:pt>
                <c:pt idx="7">
                  <c:v>6.4574299999999996</c:v>
                </c:pt>
                <c:pt idx="8">
                  <c:v>6.2260400000000002</c:v>
                </c:pt>
                <c:pt idx="9">
                  <c:v>6.96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0.19019</c:v>
                </c:pt>
                <c:pt idx="1">
                  <c:v>0.27524999999999999</c:v>
                </c:pt>
                <c:pt idx="2">
                  <c:v>0.12547</c:v>
                </c:pt>
                <c:pt idx="3">
                  <c:v>6.0220000000000003E-2</c:v>
                </c:pt>
                <c:pt idx="4">
                  <c:v>0.39139000000000002</c:v>
                </c:pt>
                <c:pt idx="5">
                  <c:v>1.55704</c:v>
                </c:pt>
                <c:pt idx="6">
                  <c:v>1.6516599999999999</c:v>
                </c:pt>
                <c:pt idx="7">
                  <c:v>1.60646</c:v>
                </c:pt>
                <c:pt idx="8">
                  <c:v>2.85805</c:v>
                </c:pt>
                <c:pt idx="9">
                  <c:v>1.6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5.7149200000000002</c:v>
                </c:pt>
                <c:pt idx="1">
                  <c:v>2.4451100000000001</c:v>
                </c:pt>
                <c:pt idx="2">
                  <c:v>1.56698</c:v>
                </c:pt>
                <c:pt idx="3">
                  <c:v>2.5525500000000001</c:v>
                </c:pt>
                <c:pt idx="4">
                  <c:v>0.83177999999999996</c:v>
                </c:pt>
                <c:pt idx="5">
                  <c:v>0.26715</c:v>
                </c:pt>
                <c:pt idx="6">
                  <c:v>0.16563</c:v>
                </c:pt>
                <c:pt idx="7">
                  <c:v>13.55386</c:v>
                </c:pt>
                <c:pt idx="8">
                  <c:v>7.4285699999999997</c:v>
                </c:pt>
                <c:pt idx="9">
                  <c:v>9.4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0.83850999999999998</c:v>
                </c:pt>
                <c:pt idx="1">
                  <c:v>0.74033000000000004</c:v>
                </c:pt>
                <c:pt idx="2">
                  <c:v>0.80223</c:v>
                </c:pt>
                <c:pt idx="3">
                  <c:v>0.92215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7296</c:v>
                </c:pt>
                <c:pt idx="9">
                  <c:v>0.6706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7717499999999999</c:v>
                </c:pt>
                <c:pt idx="3">
                  <c:v>5.2336099999999997</c:v>
                </c:pt>
                <c:pt idx="4">
                  <c:v>2.2277300000000002</c:v>
                </c:pt>
                <c:pt idx="5">
                  <c:v>5.12418</c:v>
                </c:pt>
                <c:pt idx="6">
                  <c:v>7.0841099999999999</c:v>
                </c:pt>
                <c:pt idx="7">
                  <c:v>#N/A</c:v>
                </c:pt>
                <c:pt idx="8">
                  <c:v>8.6028800000000007</c:v>
                </c:pt>
                <c:pt idx="9">
                  <c:v>2.62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0899000000000001</c:v>
                </c:pt>
                <c:pt idx="2">
                  <c:v>0.99472000000000005</c:v>
                </c:pt>
                <c:pt idx="3">
                  <c:v>0.83506999999999998</c:v>
                </c:pt>
                <c:pt idx="4">
                  <c:v>0.69555</c:v>
                </c:pt>
                <c:pt idx="5">
                  <c:v>0.53835999999999995</c:v>
                </c:pt>
                <c:pt idx="6">
                  <c:v>1.4049</c:v>
                </c:pt>
                <c:pt idx="7">
                  <c:v>1.29264</c:v>
                </c:pt>
                <c:pt idx="8">
                  <c:v>1.5181</c:v>
                </c:pt>
                <c:pt idx="9">
                  <c:v>1.18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0.39194000000000001</c:v>
                </c:pt>
                <c:pt idx="1">
                  <c:v>0.15304999999999999</c:v>
                </c:pt>
                <c:pt idx="2">
                  <c:v>1.04861</c:v>
                </c:pt>
                <c:pt idx="3">
                  <c:v>0.73982999999999999</c:v>
                </c:pt>
                <c:pt idx="4">
                  <c:v>0.75192000000000003</c:v>
                </c:pt>
                <c:pt idx="5">
                  <c:v>0.87548000000000004</c:v>
                </c:pt>
                <c:pt idx="6">
                  <c:v>0.81474999999999997</c:v>
                </c:pt>
                <c:pt idx="7">
                  <c:v>0.90525</c:v>
                </c:pt>
                <c:pt idx="8">
                  <c:v>0.58057999999999998</c:v>
                </c:pt>
                <c:pt idx="9">
                  <c:v>2.172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.94574000000000003</c:v>
                </c:pt>
                <c:pt idx="1">
                  <c:v>1.2101</c:v>
                </c:pt>
                <c:pt idx="2">
                  <c:v>3.0653299999999999</c:v>
                </c:pt>
                <c:pt idx="3">
                  <c:v>2.42652</c:v>
                </c:pt>
                <c:pt idx="4">
                  <c:v>2.4328500000000002</c:v>
                </c:pt>
                <c:pt idx="5">
                  <c:v>1.59128</c:v>
                </c:pt>
                <c:pt idx="6">
                  <c:v>0.53330999999999995</c:v>
                </c:pt>
                <c:pt idx="7">
                  <c:v>6.1567499999999997</c:v>
                </c:pt>
                <c:pt idx="8">
                  <c:v>6.0387300000000002</c:v>
                </c:pt>
                <c:pt idx="9">
                  <c:v>6.536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7404599999999999</c:v>
                </c:pt>
                <c:pt idx="1">
                  <c:v>1.8464400000000001</c:v>
                </c:pt>
                <c:pt idx="2">
                  <c:v>3.1646800000000002</c:v>
                </c:pt>
                <c:pt idx="3">
                  <c:v>2.5535199999999998</c:v>
                </c:pt>
                <c:pt idx="4">
                  <c:v>2.45234</c:v>
                </c:pt>
                <c:pt idx="5">
                  <c:v>2.7006000000000001</c:v>
                </c:pt>
                <c:pt idx="6">
                  <c:v>3.21339</c:v>
                </c:pt>
                <c:pt idx="7">
                  <c:v>1.43879</c:v>
                </c:pt>
                <c:pt idx="8">
                  <c:v>1.4529700000000001</c:v>
                </c:pt>
                <c:pt idx="9">
                  <c:v>1.3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3.0748000000000002</c:v>
                </c:pt>
                <c:pt idx="1">
                  <c:v>2.8288199999999999</c:v>
                </c:pt>
                <c:pt idx="2">
                  <c:v>3.0107699999999999</c:v>
                </c:pt>
                <c:pt idx="3">
                  <c:v>3.2958599999999998</c:v>
                </c:pt>
                <c:pt idx="4">
                  <c:v>4.5756300000000003</c:v>
                </c:pt>
                <c:pt idx="5">
                  <c:v>4.6932299999999998</c:v>
                </c:pt>
                <c:pt idx="6">
                  <c:v>3.9679000000000002</c:v>
                </c:pt>
                <c:pt idx="7">
                  <c:v>3.70818</c:v>
                </c:pt>
                <c:pt idx="8">
                  <c:v>2.21454</c:v>
                </c:pt>
                <c:pt idx="9">
                  <c:v>2.4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4.6866099999999999</c:v>
                </c:pt>
                <c:pt idx="1">
                  <c:v>4.0529299999999999</c:v>
                </c:pt>
                <c:pt idx="2">
                  <c:v>3.2569599999999999</c:v>
                </c:pt>
                <c:pt idx="3">
                  <c:v>3.3304100000000001</c:v>
                </c:pt>
                <c:pt idx="4">
                  <c:v>2.94252</c:v>
                </c:pt>
                <c:pt idx="5">
                  <c:v>2.8898600000000001</c:v>
                </c:pt>
                <c:pt idx="6">
                  <c:v>2.6522100000000002</c:v>
                </c:pt>
                <c:pt idx="7">
                  <c:v>2.1293500000000001</c:v>
                </c:pt>
                <c:pt idx="8">
                  <c:v>2.3040699999999998</c:v>
                </c:pt>
                <c:pt idx="9">
                  <c:v>2.694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1013199999999999</c:v>
                </c:pt>
                <c:pt idx="1">
                  <c:v>#N/A</c:v>
                </c:pt>
                <c:pt idx="2">
                  <c:v>5.5262099999999998</c:v>
                </c:pt>
                <c:pt idx="3">
                  <c:v>5.2387100000000002</c:v>
                </c:pt>
                <c:pt idx="4">
                  <c:v>5.0108100000000002</c:v>
                </c:pt>
                <c:pt idx="5">
                  <c:v>5.1997999999999998</c:v>
                </c:pt>
                <c:pt idx="6">
                  <c:v>5.5155700000000003</c:v>
                </c:pt>
                <c:pt idx="7">
                  <c:v>6.4976599999999998</c:v>
                </c:pt>
                <c:pt idx="8">
                  <c:v>6.0509500000000003</c:v>
                </c:pt>
                <c:pt idx="9">
                  <c:v>8.076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8.1672499999999992</c:v>
                </c:pt>
                <c:pt idx="1">
                  <c:v>11.782209999999999</c:v>
                </c:pt>
                <c:pt idx="2">
                  <c:v>8.6867300000000007</c:v>
                </c:pt>
                <c:pt idx="3">
                  <c:v>7.7056300000000002</c:v>
                </c:pt>
                <c:pt idx="4">
                  <c:v>8.1674900000000008</c:v>
                </c:pt>
                <c:pt idx="5">
                  <c:v>9.157</c:v>
                </c:pt>
                <c:pt idx="6">
                  <c:v>10.64489</c:v>
                </c:pt>
                <c:pt idx="7">
                  <c:v>9.7603899999999992</c:v>
                </c:pt>
                <c:pt idx="8">
                  <c:v>11.689399999999999</c:v>
                </c:pt>
                <c:pt idx="9">
                  <c:v>14.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42554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3</c:v>
                </c:pt>
                <c:pt idx="4">
                  <c:v>2.6856300000000002</c:v>
                </c:pt>
                <c:pt idx="5">
                  <c:v>2.6589</c:v>
                </c:pt>
                <c:pt idx="6">
                  <c:v>2.4897499999999999</c:v>
                </c:pt>
                <c:pt idx="7">
                  <c:v>2.2949999999999999</c:v>
                </c:pt>
                <c:pt idx="8">
                  <c:v>2.58229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3.4150700000000001</c:v>
                </c:pt>
                <c:pt idx="1">
                  <c:v>2.8326099999999999</c:v>
                </c:pt>
                <c:pt idx="2">
                  <c:v>3.25468</c:v>
                </c:pt>
                <c:pt idx="3">
                  <c:v>3.0885899999999999</c:v>
                </c:pt>
                <c:pt idx="4">
                  <c:v>3.63062</c:v>
                </c:pt>
                <c:pt idx="5">
                  <c:v>3.9835099999999999</c:v>
                </c:pt>
                <c:pt idx="6">
                  <c:v>4.0360899999999997</c:v>
                </c:pt>
                <c:pt idx="7">
                  <c:v>3.4809899999999998</c:v>
                </c:pt>
                <c:pt idx="8">
                  <c:v>3.3908499999999999</c:v>
                </c:pt>
                <c:pt idx="9">
                  <c:v>3.164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3.0019900000000002</c:v>
                </c:pt>
                <c:pt idx="1">
                  <c:v>3.0491799999999998</c:v>
                </c:pt>
                <c:pt idx="2">
                  <c:v>1.86439</c:v>
                </c:pt>
                <c:pt idx="3">
                  <c:v>1.89557</c:v>
                </c:pt>
                <c:pt idx="4">
                  <c:v>1.9210700000000001</c:v>
                </c:pt>
                <c:pt idx="5">
                  <c:v>2.3879199999999998</c:v>
                </c:pt>
                <c:pt idx="6">
                  <c:v>2.48211</c:v>
                </c:pt>
                <c:pt idx="7">
                  <c:v>1.0995600000000001</c:v>
                </c:pt>
                <c:pt idx="8">
                  <c:v>0.68525000000000003</c:v>
                </c:pt>
                <c:pt idx="9">
                  <c:v>0.608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18.45308</c:v>
                </c:pt>
                <c:pt idx="1">
                  <c:v>14.36501</c:v>
                </c:pt>
                <c:pt idx="2">
                  <c:v>12.533989999999999</c:v>
                </c:pt>
                <c:pt idx="3">
                  <c:v>13.342930000000001</c:v>
                </c:pt>
                <c:pt idx="4">
                  <c:v>10.262869999999999</c:v>
                </c:pt>
                <c:pt idx="5">
                  <c:v>6.7910899999999996</c:v>
                </c:pt>
                <c:pt idx="6">
                  <c:v>8.7816100000000006</c:v>
                </c:pt>
                <c:pt idx="7">
                  <c:v>7.08629</c:v>
                </c:pt>
                <c:pt idx="8">
                  <c:v>5.1621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7.828794526612079</c:v>
                </c:pt>
                <c:pt idx="3">
                  <c:v>16.511582825112107</c:v>
                </c:pt>
                <c:pt idx="4">
                  <c:v>20.657789091107237</c:v>
                </c:pt>
                <c:pt idx="5">
                  <c:v>25.048071218143207</c:v>
                </c:pt>
                <c:pt idx="6">
                  <c:v>14.058810619164174</c:v>
                </c:pt>
                <c:pt idx="7">
                  <c:v>20.58994637635756</c:v>
                </c:pt>
                <c:pt idx="8">
                  <c:v>11.706340666666666</c:v>
                </c:pt>
                <c:pt idx="9">
                  <c:v>13.30070043560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306223585626913</c:v>
                </c:pt>
                <c:pt idx="1">
                  <c:v>15.484350354997268</c:v>
                </c:pt>
                <c:pt idx="2">
                  <c:v>15.380912670064259</c:v>
                </c:pt>
                <c:pt idx="3">
                  <c:v>14.131103756446514</c:v>
                </c:pt>
                <c:pt idx="4">
                  <c:v>19.060799222440945</c:v>
                </c:pt>
                <c:pt idx="5">
                  <c:v>18.544548090087524</c:v>
                </c:pt>
                <c:pt idx="6">
                  <c:v>15.12852698630137</c:v>
                </c:pt>
                <c:pt idx="7">
                  <c:v>13.946705059695866</c:v>
                </c:pt>
                <c:pt idx="8">
                  <c:v>14.154960294805472</c:v>
                </c:pt>
                <c:pt idx="9">
                  <c:v>14.224635806762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756723518554494</c:v>
                </c:pt>
                <c:pt idx="1">
                  <c:v>12.348214107081764</c:v>
                </c:pt>
                <c:pt idx="2">
                  <c:v>12.268595724246122</c:v>
                </c:pt>
                <c:pt idx="3">
                  <c:v>13.67627832123851</c:v>
                </c:pt>
                <c:pt idx="4">
                  <c:v>12.63583575600801</c:v>
                </c:pt>
                <c:pt idx="5">
                  <c:v>10.501595202374528</c:v>
                </c:pt>
                <c:pt idx="6">
                  <c:v>9.8516784552316512</c:v>
                </c:pt>
                <c:pt idx="7">
                  <c:v>16.561926284074605</c:v>
                </c:pt>
                <c:pt idx="8">
                  <c:v>16.794551958429562</c:v>
                </c:pt>
                <c:pt idx="9">
                  <c:v>10.63793378998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.824761156785868</c:v>
                </c:pt>
                <c:pt idx="3">
                  <c:v>20.056148025528522</c:v>
                </c:pt>
                <c:pt idx="4">
                  <c:v>19.810089545735202</c:v>
                </c:pt>
                <c:pt idx="5">
                  <c:v>27.810056286262469</c:v>
                </c:pt>
                <c:pt idx="6">
                  <c:v>29.874101573635947</c:v>
                </c:pt>
                <c:pt idx="7">
                  <c:v>23.915342895547095</c:v>
                </c:pt>
                <c:pt idx="8">
                  <c:v>25.023124965236153</c:v>
                </c:pt>
                <c:pt idx="9">
                  <c:v>16.90080101557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259695199629078</c:v>
                </c:pt>
                <c:pt idx="1">
                  <c:v>19.038592863583002</c:v>
                </c:pt>
                <c:pt idx="2">
                  <c:v>19.037348148587181</c:v>
                </c:pt>
                <c:pt idx="3">
                  <c:v>18.340326618154354</c:v>
                </c:pt>
                <c:pt idx="4">
                  <c:v>24.405287508191034</c:v>
                </c:pt>
                <c:pt idx="5">
                  <c:v>31.033964698043285</c:v>
                </c:pt>
                <c:pt idx="6">
                  <c:v>37.127898605680564</c:v>
                </c:pt>
                <c:pt idx="7">
                  <c:v>33.704843628705952</c:v>
                </c:pt>
                <c:pt idx="8">
                  <c:v>42.890581007614905</c:v>
                </c:pt>
                <c:pt idx="9">
                  <c:v>37.50671012559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983091500636352</c:v>
                </c:pt>
                <c:pt idx="1">
                  <c:v>16.922567810086871</c:v>
                </c:pt>
                <c:pt idx="2">
                  <c:v>16.55348451388198</c:v>
                </c:pt>
                <c:pt idx="3">
                  <c:v>12.648869853404577</c:v>
                </c:pt>
                <c:pt idx="4">
                  <c:v>8.993983541591156</c:v>
                </c:pt>
                <c:pt idx="5">
                  <c:v>21.409999514563108</c:v>
                </c:pt>
                <c:pt idx="6">
                  <c:v>28.525719969939878</c:v>
                </c:pt>
                <c:pt idx="7">
                  <c:v>27.201238571625726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5.178944878164183</c:v>
                </c:pt>
                <c:pt idx="1">
                  <c:v>12.620475473969305</c:v>
                </c:pt>
                <c:pt idx="2">
                  <c:v>14.049128177393186</c:v>
                </c:pt>
                <c:pt idx="3">
                  <c:v>14.813575100714058</c:v>
                </c:pt>
                <c:pt idx="4">
                  <c:v>18.660069924666381</c:v>
                </c:pt>
                <c:pt idx="5">
                  <c:v>21.728450962062258</c:v>
                </c:pt>
                <c:pt idx="6">
                  <c:v>11.687148292682926</c:v>
                </c:pt>
                <c:pt idx="7">
                  <c:v>26.280165721110777</c:v>
                </c:pt>
                <c:pt idx="8">
                  <c:v>24.895858394132155</c:v>
                </c:pt>
                <c:pt idx="9">
                  <c:v>15.39005089028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639833264804077</c:v>
                </c:pt>
                <c:pt idx="1">
                  <c:v>10.952965032337003</c:v>
                </c:pt>
                <c:pt idx="2">
                  <c:v>12.962818573127231</c:v>
                </c:pt>
                <c:pt idx="3">
                  <c:v>18.841290966976469</c:v>
                </c:pt>
                <c:pt idx="4">
                  <c:v>26.539100776974703</c:v>
                </c:pt>
                <c:pt idx="5">
                  <c:v>22.130934726103348</c:v>
                </c:pt>
                <c:pt idx="6">
                  <c:v>23.632912415679122</c:v>
                </c:pt>
                <c:pt idx="7">
                  <c:v>20.114530272916667</c:v>
                </c:pt>
                <c:pt idx="8">
                  <c:v>10.544180031627036</c:v>
                </c:pt>
                <c:pt idx="9">
                  <c:v>21.217864689342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4.817996901197603</c:v>
                </c:pt>
                <c:pt idx="1">
                  <c:v>14.041707637017071</c:v>
                </c:pt>
                <c:pt idx="2">
                  <c:v>12.917656712427744</c:v>
                </c:pt>
                <c:pt idx="3">
                  <c:v>16.981268591623039</c:v>
                </c:pt>
                <c:pt idx="4">
                  <c:v>27.120953272146849</c:v>
                </c:pt>
                <c:pt idx="5">
                  <c:v>16.243282278106509</c:v>
                </c:pt>
                <c:pt idx="6">
                  <c:v>39.467043888541014</c:v>
                </c:pt>
                <c:pt idx="7">
                  <c:v>118.23338266881028</c:v>
                </c:pt>
                <c:pt idx="8">
                  <c:v>-1.1704784485379052</c:v>
                </c:pt>
                <c:pt idx="9">
                  <c:v>-6.795307471682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7.554420505129997</c:v>
                </c:pt>
                <c:pt idx="1">
                  <c:v>24.024967106015087</c:v>
                </c:pt>
                <c:pt idx="2">
                  <c:v>19.401947294201179</c:v>
                </c:pt>
                <c:pt idx="3">
                  <c:v>24.44453837012227</c:v>
                </c:pt>
                <c:pt idx="4">
                  <c:v>30.687439908223769</c:v>
                </c:pt>
                <c:pt idx="5">
                  <c:v>38.729004363865478</c:v>
                </c:pt>
                <c:pt idx="6">
                  <c:v>34.87821220788539</c:v>
                </c:pt>
                <c:pt idx="7">
                  <c:v>21.042348416883012</c:v>
                </c:pt>
                <c:pt idx="8">
                  <c:v>45.542389112657425</c:v>
                </c:pt>
                <c:pt idx="9">
                  <c:v>35.815825827498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624984080104056</c:v>
                </c:pt>
                <c:pt idx="3">
                  <c:v>1.7350879614415373</c:v>
                </c:pt>
                <c:pt idx="4">
                  <c:v>1.4318206536846241</c:v>
                </c:pt>
                <c:pt idx="5">
                  <c:v>2.2167208435028933</c:v>
                </c:pt>
                <c:pt idx="6">
                  <c:v>1.8776286692899087</c:v>
                </c:pt>
                <c:pt idx="7">
                  <c:v>1.1256526975336834</c:v>
                </c:pt>
                <c:pt idx="8">
                  <c:v>1.0791410886203194</c:v>
                </c:pt>
                <c:pt idx="9">
                  <c:v>0.78484915098475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2.1551271724944874</c:v>
                </c:pt>
                <c:pt idx="1">
                  <c:v>2.2301020982046289</c:v>
                </c:pt>
                <c:pt idx="2">
                  <c:v>2.3705368103271631</c:v>
                </c:pt>
                <c:pt idx="3">
                  <c:v>2.7637816320687185</c:v>
                </c:pt>
                <c:pt idx="4">
                  <c:v>2.2940697346495558</c:v>
                </c:pt>
                <c:pt idx="5">
                  <c:v>2.3186253575273361</c:v>
                </c:pt>
                <c:pt idx="6">
                  <c:v>2.0643648171716289</c:v>
                </c:pt>
                <c:pt idx="7">
                  <c:v>1.613016645009375</c:v>
                </c:pt>
                <c:pt idx="8">
                  <c:v>1.1014096758753791</c:v>
                </c:pt>
                <c:pt idx="9">
                  <c:v>1.4083281834880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9481405852005704</c:v>
                </c:pt>
                <c:pt idx="1">
                  <c:v>1.5469668196039772</c:v>
                </c:pt>
                <c:pt idx="2">
                  <c:v>1.3939266778231076</c:v>
                </c:pt>
                <c:pt idx="3">
                  <c:v>1.5250517338919958</c:v>
                </c:pt>
                <c:pt idx="4">
                  <c:v>1.2588147014813704</c:v>
                </c:pt>
                <c:pt idx="5">
                  <c:v>1.6668342036061501</c:v>
                </c:pt>
                <c:pt idx="6">
                  <c:v>1.0721662382267545</c:v>
                </c:pt>
                <c:pt idx="7">
                  <c:v>1.2322440883859949</c:v>
                </c:pt>
                <c:pt idx="8">
                  <c:v>1.3648725596846847</c:v>
                </c:pt>
                <c:pt idx="9">
                  <c:v>1.562015449711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449773956202109</c:v>
                </c:pt>
                <c:pt idx="3">
                  <c:v>0.9775264828456498</c:v>
                </c:pt>
                <c:pt idx="4">
                  <c:v>1.1224447916743021</c:v>
                </c:pt>
                <c:pt idx="5">
                  <c:v>1.1322898848383816</c:v>
                </c:pt>
                <c:pt idx="6">
                  <c:v>1.1337714536716843</c:v>
                </c:pt>
                <c:pt idx="7">
                  <c:v>1.1114370217375249</c:v>
                </c:pt>
                <c:pt idx="8">
                  <c:v>1.2365754934103839</c:v>
                </c:pt>
                <c:pt idx="9">
                  <c:v>1.181067239575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2.187232658333699</c:v>
                </c:pt>
                <c:pt idx="1">
                  <c:v>1.8098119555299623</c:v>
                </c:pt>
                <c:pt idx="2">
                  <c:v>1.5082640349317702</c:v>
                </c:pt>
                <c:pt idx="3">
                  <c:v>1.8379267811410758</c:v>
                </c:pt>
                <c:pt idx="4">
                  <c:v>2.2149911974454777</c:v>
                </c:pt>
                <c:pt idx="5">
                  <c:v>2.7112204173803347</c:v>
                </c:pt>
                <c:pt idx="6">
                  <c:v>3.6989853301313245</c:v>
                </c:pt>
                <c:pt idx="7">
                  <c:v>2.8390039438395807</c:v>
                </c:pt>
                <c:pt idx="8">
                  <c:v>4.5585545916892602</c:v>
                </c:pt>
                <c:pt idx="9">
                  <c:v>4.6186709140533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6317950467466342</c:v>
                </c:pt>
                <c:pt idx="1">
                  <c:v>1.5981386038217429</c:v>
                </c:pt>
                <c:pt idx="2">
                  <c:v>2.0250284969261672</c:v>
                </c:pt>
                <c:pt idx="3">
                  <c:v>2.2734046874576772</c:v>
                </c:pt>
                <c:pt idx="4">
                  <c:v>2.602658897265123</c:v>
                </c:pt>
                <c:pt idx="5">
                  <c:v>2.7537527437142213</c:v>
                </c:pt>
                <c:pt idx="6">
                  <c:v>3.0803579885306211</c:v>
                </c:pt>
                <c:pt idx="7">
                  <c:v>3.3114948704637097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2360952829037934</c:v>
                </c:pt>
                <c:pt idx="1">
                  <c:v>1.9908462560921578</c:v>
                </c:pt>
                <c:pt idx="2">
                  <c:v>1.9726047931474395</c:v>
                </c:pt>
                <c:pt idx="3">
                  <c:v>2.0104397814484285</c:v>
                </c:pt>
                <c:pt idx="4">
                  <c:v>2.3322891158548886</c:v>
                </c:pt>
                <c:pt idx="5">
                  <c:v>3.1564377793007941</c:v>
                </c:pt>
                <c:pt idx="6">
                  <c:v>2.6991812257612335</c:v>
                </c:pt>
                <c:pt idx="7">
                  <c:v>2.352263069275176</c:v>
                </c:pt>
                <c:pt idx="8">
                  <c:v>2.5856541528691617</c:v>
                </c:pt>
                <c:pt idx="9">
                  <c:v>2.4694087812603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4886240451554158</c:v>
                </c:pt>
                <c:pt idx="1">
                  <c:v>1.1801403648040378</c:v>
                </c:pt>
                <c:pt idx="2">
                  <c:v>1.3580359286743902</c:v>
                </c:pt>
                <c:pt idx="3">
                  <c:v>1.6613266916585299</c:v>
                </c:pt>
                <c:pt idx="4">
                  <c:v>1.8067706384436948</c:v>
                </c:pt>
                <c:pt idx="5">
                  <c:v>1.7781251724875269</c:v>
                </c:pt>
                <c:pt idx="6">
                  <c:v>1.7864428272666195</c:v>
                </c:pt>
                <c:pt idx="7">
                  <c:v>1.6776088634626076</c:v>
                </c:pt>
                <c:pt idx="8">
                  <c:v>1.550123384363699</c:v>
                </c:pt>
                <c:pt idx="9">
                  <c:v>1.589285672939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5874136817188638</c:v>
                </c:pt>
                <c:pt idx="1">
                  <c:v>2.1362947919989064</c:v>
                </c:pt>
                <c:pt idx="2">
                  <c:v>1.6109967911691823</c:v>
                </c:pt>
                <c:pt idx="3">
                  <c:v>1.4245530134399158</c:v>
                </c:pt>
                <c:pt idx="4">
                  <c:v>1.5059851296255264</c:v>
                </c:pt>
                <c:pt idx="5">
                  <c:v>2.1195069141680607</c:v>
                </c:pt>
                <c:pt idx="6">
                  <c:v>2.3804240913210966</c:v>
                </c:pt>
                <c:pt idx="7">
                  <c:v>1.2373584820136621</c:v>
                </c:pt>
                <c:pt idx="8">
                  <c:v>1.4024766899766901</c:v>
                </c:pt>
                <c:pt idx="9">
                  <c:v>1.1421771992928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4.7407944825013946</c:v>
                </c:pt>
                <c:pt idx="1">
                  <c:v>4.8321159160504976</c:v>
                </c:pt>
                <c:pt idx="2">
                  <c:v>4.8238871571734698</c:v>
                </c:pt>
                <c:pt idx="3">
                  <c:v>5.6576345770737699</c:v>
                </c:pt>
                <c:pt idx="4">
                  <c:v>6.4257436270543247</c:v>
                </c:pt>
                <c:pt idx="5">
                  <c:v>8.2715394456061286</c:v>
                </c:pt>
                <c:pt idx="6">
                  <c:v>5.9835323759159404</c:v>
                </c:pt>
                <c:pt idx="7">
                  <c:v>4.5061297063810892</c:v>
                </c:pt>
                <c:pt idx="8">
                  <c:v>3.1178148206220588</c:v>
                </c:pt>
                <c:pt idx="9">
                  <c:v>2.774565639475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1553446960373029</c:v>
                </c:pt>
                <c:pt idx="1">
                  <c:v>0.11578644809773873</c:v>
                </c:pt>
                <c:pt idx="2">
                  <c:v>0.10149536276463393</c:v>
                </c:pt>
                <c:pt idx="3">
                  <c:v>8.7064208678204164E-2</c:v>
                </c:pt>
                <c:pt idx="4">
                  <c:v>6.4037646896587391E-2</c:v>
                </c:pt>
                <c:pt idx="5">
                  <c:v>7.2054252613732689E-2</c:v>
                </c:pt>
                <c:pt idx="6">
                  <c:v>8.6795010665798339E-2</c:v>
                </c:pt>
                <c:pt idx="7">
                  <c:v>4.0299246790642985E-2</c:v>
                </c:pt>
                <c:pt idx="8">
                  <c:v>5.1047420683326843E-2</c:v>
                </c:pt>
                <c:pt idx="9">
                  <c:v>2.5574075276571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2093225785743422</c:v>
                </c:pt>
                <c:pt idx="1">
                  <c:v>0.11534074367795412</c:v>
                </c:pt>
                <c:pt idx="2">
                  <c:v>0.10563828396701007</c:v>
                </c:pt>
                <c:pt idx="3">
                  <c:v>0.10262146184156985</c:v>
                </c:pt>
                <c:pt idx="4">
                  <c:v>0.10147422613183109</c:v>
                </c:pt>
                <c:pt idx="5">
                  <c:v>9.2613684257640549E-2</c:v>
                </c:pt>
                <c:pt idx="6">
                  <c:v>9.2988484469241642E-2</c:v>
                </c:pt>
                <c:pt idx="7">
                  <c:v>8.2450223986257745E-2</c:v>
                </c:pt>
                <c:pt idx="8">
                  <c:v>9.0810248485591508E-2</c:v>
                </c:pt>
                <c:pt idx="9">
                  <c:v>9.7747205733679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317499143928869</c:v>
                </c:pt>
                <c:pt idx="1">
                  <c:v>0.12432270628859496</c:v>
                </c:pt>
                <c:pt idx="2">
                  <c:v>0.12170601932292105</c:v>
                </c:pt>
                <c:pt idx="3">
                  <c:v>0.12909998872659165</c:v>
                </c:pt>
                <c:pt idx="4">
                  <c:v>0.1248150774400929</c:v>
                </c:pt>
                <c:pt idx="5">
                  <c:v>0.10680627186048115</c:v>
                </c:pt>
                <c:pt idx="6">
                  <c:v>9.5738245593747065E-2</c:v>
                </c:pt>
                <c:pt idx="7">
                  <c:v>9.0019882085913716E-2</c:v>
                </c:pt>
                <c:pt idx="8">
                  <c:v>7.1406231520974348E-2</c:v>
                </c:pt>
                <c:pt idx="9">
                  <c:v>6.98936396118344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21568999999999999</c:v>
                </c:pt>
                <c:pt idx="1">
                  <c:v>0.172155</c:v>
                </c:pt>
                <c:pt idx="2">
                  <c:v>0.110564</c:v>
                </c:pt>
                <c:pt idx="3">
                  <c:v>0.108737</c:v>
                </c:pt>
                <c:pt idx="4">
                  <c:v>7.9788999999999999E-2</c:v>
                </c:pt>
                <c:pt idx="5">
                  <c:v>9.3715000000000007E-2</c:v>
                </c:pt>
                <c:pt idx="6">
                  <c:v>0.14044799999999999</c:v>
                </c:pt>
                <c:pt idx="7">
                  <c:v>5.6271000000000002E-2</c:v>
                </c:pt>
                <c:pt idx="8">
                  <c:v>9.2163999999999996E-2</c:v>
                </c:pt>
                <c:pt idx="9">
                  <c:v>6.7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780500000000001</c:v>
                </c:pt>
                <c:pt idx="1">
                  <c:v>0.150752</c:v>
                </c:pt>
                <c:pt idx="2">
                  <c:v>0.16498299999999999</c:v>
                </c:pt>
                <c:pt idx="3">
                  <c:v>0.20031299999999999</c:v>
                </c:pt>
                <c:pt idx="4">
                  <c:v>0.149808</c:v>
                </c:pt>
                <c:pt idx="5">
                  <c:v>0.131522</c:v>
                </c:pt>
                <c:pt idx="6">
                  <c:v>0.14408899999999999</c:v>
                </c:pt>
                <c:pt idx="7">
                  <c:v>0.12087299999999999</c:v>
                </c:pt>
                <c:pt idx="8">
                  <c:v>8.7895000000000001E-2</c:v>
                </c:pt>
                <c:pt idx="9">
                  <c:v>0.101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5061</c:v>
                </c:pt>
                <c:pt idx="1">
                  <c:v>0.13194900000000001</c:v>
                </c:pt>
                <c:pt idx="2">
                  <c:v>0.11809600000000001</c:v>
                </c:pt>
                <c:pt idx="3">
                  <c:v>0.116886</c:v>
                </c:pt>
                <c:pt idx="4">
                  <c:v>0.103528</c:v>
                </c:pt>
                <c:pt idx="5">
                  <c:v>0.170791</c:v>
                </c:pt>
                <c:pt idx="6">
                  <c:v>0.109262</c:v>
                </c:pt>
                <c:pt idx="7">
                  <c:v>7.6619999999999994E-2</c:v>
                </c:pt>
                <c:pt idx="8">
                  <c:v>8.3879999999999996E-2</c:v>
                </c:pt>
                <c:pt idx="9">
                  <c:v>0.15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8103999999999999E-2</c:v>
                </c:pt>
                <c:pt idx="1">
                  <c:v>6.6966999999999999E-2</c:v>
                </c:pt>
                <c:pt idx="2">
                  <c:v>4.6310999999999998E-2</c:v>
                </c:pt>
                <c:pt idx="3">
                  <c:v>4.8153000000000001E-2</c:v>
                </c:pt>
                <c:pt idx="4">
                  <c:v>#N/A</c:v>
                </c:pt>
                <c:pt idx="5">
                  <c:v>3.9551999999999997E-2</c:v>
                </c:pt>
                <c:pt idx="6">
                  <c:v>3.5409000000000003E-2</c:v>
                </c:pt>
                <c:pt idx="7">
                  <c:v>4.4998000000000003E-2</c:v>
                </c:pt>
                <c:pt idx="8">
                  <c:v>4.7810999999999999E-2</c:v>
                </c:pt>
                <c:pt idx="9">
                  <c:v>7.00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674500000000001</c:v>
                </c:pt>
                <c:pt idx="1">
                  <c:v>9.4065999999999997E-2</c:v>
                </c:pt>
                <c:pt idx="2">
                  <c:v>7.7789999999999998E-2</c:v>
                </c:pt>
                <c:pt idx="3">
                  <c:v>0.10183399999999999</c:v>
                </c:pt>
                <c:pt idx="4">
                  <c:v>9.5977000000000007E-2</c:v>
                </c:pt>
                <c:pt idx="5">
                  <c:v>8.7309999999999999E-2</c:v>
                </c:pt>
                <c:pt idx="6">
                  <c:v>0.10004399999999999</c:v>
                </c:pt>
                <c:pt idx="7">
                  <c:v>8.4306000000000006E-2</c:v>
                </c:pt>
                <c:pt idx="8">
                  <c:v>0.108735</c:v>
                </c:pt>
                <c:pt idx="9">
                  <c:v>0.127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56025</c:v>
                </c:pt>
                <c:pt idx="1">
                  <c:v>0.16244400000000001</c:v>
                </c:pt>
                <c:pt idx="2">
                  <c:v>0.14124300000000001</c:v>
                </c:pt>
                <c:pt idx="3">
                  <c:v>0.13952999999999999</c:v>
                </c:pt>
                <c:pt idx="4">
                  <c:v>0.12812899999999999</c:v>
                </c:pt>
                <c:pt idx="5">
                  <c:v>0.14688200000000001</c:v>
                </c:pt>
                <c:pt idx="6">
                  <c:v>9.4944000000000001E-2</c:v>
                </c:pt>
                <c:pt idx="7">
                  <c:v>8.8386000000000006E-2</c:v>
                </c:pt>
                <c:pt idx="8">
                  <c:v>0.103395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2997</c:v>
                </c:pt>
                <c:pt idx="1">
                  <c:v>0.10781</c:v>
                </c:pt>
                <c:pt idx="2">
                  <c:v>0.103321</c:v>
                </c:pt>
                <c:pt idx="3">
                  <c:v>8.6097999999999994E-2</c:v>
                </c:pt>
                <c:pt idx="4">
                  <c:v>6.3699000000000006E-2</c:v>
                </c:pt>
                <c:pt idx="5">
                  <c:v>7.5611999999999999E-2</c:v>
                </c:pt>
                <c:pt idx="6">
                  <c:v>7.7271000000000006E-2</c:v>
                </c:pt>
                <c:pt idx="7">
                  <c:v>7.6036999999999993E-2</c:v>
                </c:pt>
                <c:pt idx="8">
                  <c:v>6.5264000000000003E-2</c:v>
                </c:pt>
                <c:pt idx="9">
                  <c:v>7.386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2359</c:v>
                </c:pt>
                <c:pt idx="1">
                  <c:v>0.16181999999999999</c:v>
                </c:pt>
                <c:pt idx="2">
                  <c:v>0.12500500000000001</c:v>
                </c:pt>
                <c:pt idx="3">
                  <c:v>8.7316000000000005E-2</c:v>
                </c:pt>
                <c:pt idx="4">
                  <c:v>5.5985E-2</c:v>
                </c:pt>
                <c:pt idx="5">
                  <c:v>0.13317899999999999</c:v>
                </c:pt>
                <c:pt idx="6">
                  <c:v>6.3184000000000004E-2</c:v>
                </c:pt>
                <c:pt idx="7">
                  <c:v>2.4199999999999998E-3</c:v>
                </c:pt>
                <c:pt idx="8">
                  <c:v>-0.76073100000000005</c:v>
                </c:pt>
                <c:pt idx="9">
                  <c:v>-0.168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81672</c:v>
                </c:pt>
                <c:pt idx="1">
                  <c:v>0.210173</c:v>
                </c:pt>
                <c:pt idx="2">
                  <c:v>0.24474299999999999</c:v>
                </c:pt>
                <c:pt idx="3">
                  <c:v>0.21961600000000001</c:v>
                </c:pt>
                <c:pt idx="4">
                  <c:v>0.187468</c:v>
                </c:pt>
                <c:pt idx="5">
                  <c:v>0.20557300000000001</c:v>
                </c:pt>
                <c:pt idx="6">
                  <c:v>0.155089</c:v>
                </c:pt>
                <c:pt idx="7">
                  <c:v>0.20006099999999999</c:v>
                </c:pt>
                <c:pt idx="8">
                  <c:v>5.7840999999999997E-2</c:v>
                </c:pt>
                <c:pt idx="9">
                  <c:v>6.704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6.938875415868502E-2</c:v>
                </c:pt>
                <c:pt idx="1">
                  <c:v>6.2834714432797839E-2</c:v>
                </c:pt>
                <c:pt idx="2">
                  <c:v>5.2682146059794051E-2</c:v>
                </c:pt>
                <c:pt idx="3">
                  <c:v>5.3601287517766071E-2</c:v>
                </c:pt>
                <c:pt idx="4">
                  <c:v>3.9543031488767554E-2</c:v>
                </c:pt>
                <c:pt idx="5">
                  <c:v>4.9017712407608452E-2</c:v>
                </c:pt>
                <c:pt idx="6">
                  <c:v>7.3304935506808167E-2</c:v>
                </c:pt>
                <c:pt idx="7">
                  <c:v>2.2165743094037748E-2</c:v>
                </c:pt>
                <c:pt idx="8">
                  <c:v>2.9385311713706227E-2</c:v>
                </c:pt>
                <c:pt idx="9">
                  <c:v>2.3458566443723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1561144110415406E-2</c:v>
                </c:pt>
                <c:pt idx="1">
                  <c:v>6.9063616042637513E-2</c:v>
                </c:pt>
                <c:pt idx="2">
                  <c:v>6.2378211481794309E-2</c:v>
                </c:pt>
                <c:pt idx="3">
                  <c:v>6.7460730000771504E-2</c:v>
                </c:pt>
                <c:pt idx="4">
                  <c:v>6.2029033570857761E-2</c:v>
                </c:pt>
                <c:pt idx="5">
                  <c:v>6.9623746838811271E-2</c:v>
                </c:pt>
                <c:pt idx="6">
                  <c:v>7.0398238207437625E-2</c:v>
                </c:pt>
                <c:pt idx="7">
                  <c:v>6.3276567313607715E-2</c:v>
                </c:pt>
                <c:pt idx="8">
                  <c:v>5.9928999623625634E-2</c:v>
                </c:pt>
                <c:pt idx="9">
                  <c:v>7.918470550968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8278272391319274E-2</c:v>
                </c:pt>
                <c:pt idx="1">
                  <c:v>9.4467554193064185E-2</c:v>
                </c:pt>
                <c:pt idx="2">
                  <c:v>9.3238662219876894E-2</c:v>
                </c:pt>
                <c:pt idx="3">
                  <c:v>8.6242563914808085E-2</c:v>
                </c:pt>
                <c:pt idx="4">
                  <c:v>8.3566127059425246E-2</c:v>
                </c:pt>
                <c:pt idx="5">
                  <c:v>7.7433538457877885E-2</c:v>
                </c:pt>
                <c:pt idx="6">
                  <c:v>7.2873216677444952E-2</c:v>
                </c:pt>
                <c:pt idx="7">
                  <c:v>5.5746731422998443E-2</c:v>
                </c:pt>
                <c:pt idx="8">
                  <c:v>2.1378873324420431E-2</c:v>
                </c:pt>
                <c:pt idx="9">
                  <c:v>4.23879291274868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10804</c:v>
                </c:pt>
                <c:pt idx="1">
                  <c:v>0.107832</c:v>
                </c:pt>
                <c:pt idx="2">
                  <c:v>8.8945999999999997E-2</c:v>
                </c:pt>
                <c:pt idx="3">
                  <c:v>7.7439999999999995E-2</c:v>
                </c:pt>
                <c:pt idx="4">
                  <c:v>5.6469999999999999E-2</c:v>
                </c:pt>
                <c:pt idx="5">
                  <c:v>6.4438999999999996E-2</c:v>
                </c:pt>
                <c:pt idx="6">
                  <c:v>7.9120999999999997E-2</c:v>
                </c:pt>
                <c:pt idx="7">
                  <c:v>3.4119999999999998E-2</c:v>
                </c:pt>
                <c:pt idx="8">
                  <c:v>4.2233E-2</c:v>
                </c:pt>
                <c:pt idx="9">
                  <c:v>2.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9.4071500000000016E-2</c:v>
                </c:pt>
                <c:pt idx="1">
                  <c:v>8.8940999999999992E-2</c:v>
                </c:pt>
                <c:pt idx="2">
                  <c:v>8.029583333333333E-2</c:v>
                </c:pt>
                <c:pt idx="3">
                  <c:v>7.8447166666666665E-2</c:v>
                </c:pt>
                <c:pt idx="4">
                  <c:v>8.5509600000000005E-2</c:v>
                </c:pt>
                <c:pt idx="5">
                  <c:v>7.2653333333333334E-2</c:v>
                </c:pt>
                <c:pt idx="6">
                  <c:v>7.3704833333333331E-2</c:v>
                </c:pt>
                <c:pt idx="7">
                  <c:v>6.5661666666666674E-2</c:v>
                </c:pt>
                <c:pt idx="8">
                  <c:v>7.1726833333333337E-2</c:v>
                </c:pt>
                <c:pt idx="9">
                  <c:v>7.7123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0468599999999996E-2</c:v>
                </c:pt>
                <c:pt idx="1">
                  <c:v>9.7578399999999996E-2</c:v>
                </c:pt>
                <c:pt idx="2">
                  <c:v>9.7265400000000002E-2</c:v>
                </c:pt>
                <c:pt idx="3">
                  <c:v>0.10490440000000001</c:v>
                </c:pt>
                <c:pt idx="4">
                  <c:v>0.1025942</c:v>
                </c:pt>
                <c:pt idx="5">
                  <c:v>8.9653800000000006E-2</c:v>
                </c:pt>
                <c:pt idx="6">
                  <c:v>7.97712E-2</c:v>
                </c:pt>
                <c:pt idx="7">
                  <c:v>7.4508400000000002E-2</c:v>
                </c:pt>
                <c:pt idx="8">
                  <c:v>5.8858000000000001E-2</c:v>
                </c:pt>
                <c:pt idx="9">
                  <c:v>5.78972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21568999999999999</c:v>
                </c:pt>
                <c:pt idx="1">
                  <c:v>0.172155</c:v>
                </c:pt>
                <c:pt idx="2">
                  <c:v>0.110564</c:v>
                </c:pt>
                <c:pt idx="3">
                  <c:v>0.108737</c:v>
                </c:pt>
                <c:pt idx="4">
                  <c:v>7.9788999999999999E-2</c:v>
                </c:pt>
                <c:pt idx="5">
                  <c:v>9.3715000000000007E-2</c:v>
                </c:pt>
                <c:pt idx="6">
                  <c:v>0.14044799999999999</c:v>
                </c:pt>
                <c:pt idx="7">
                  <c:v>5.6271000000000002E-2</c:v>
                </c:pt>
                <c:pt idx="8">
                  <c:v>9.2163999999999996E-2</c:v>
                </c:pt>
                <c:pt idx="9">
                  <c:v>6.7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0342016666666669</c:v>
                </c:pt>
                <c:pt idx="1">
                  <c:v>0.11225333333333333</c:v>
                </c:pt>
                <c:pt idx="2">
                  <c:v>0.104354</c:v>
                </c:pt>
                <c:pt idx="3">
                  <c:v>0.10925699999999999</c:v>
                </c:pt>
                <c:pt idx="4">
                  <c:v>9.8934000000000008E-2</c:v>
                </c:pt>
                <c:pt idx="5">
                  <c:v>0.102067</c:v>
                </c:pt>
                <c:pt idx="6">
                  <c:v>0.10547083333333335</c:v>
                </c:pt>
                <c:pt idx="7">
                  <c:v>9.4595166666666675E-2</c:v>
                </c:pt>
                <c:pt idx="8">
                  <c:v>9.0998333333333334E-2</c:v>
                </c:pt>
                <c:pt idx="9">
                  <c:v>0.12270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3572299999999998</c:v>
                </c:pt>
                <c:pt idx="1">
                  <c:v>0.14709720000000001</c:v>
                </c:pt>
                <c:pt idx="2">
                  <c:v>0.1412678</c:v>
                </c:pt>
                <c:pt idx="3">
                  <c:v>0.12852619999999998</c:v>
                </c:pt>
                <c:pt idx="4">
                  <c:v>0.1158544</c:v>
                </c:pt>
                <c:pt idx="5">
                  <c:v>0.13687879999999999</c:v>
                </c:pt>
                <c:pt idx="6">
                  <c:v>9.8538000000000014E-2</c:v>
                </c:pt>
                <c:pt idx="7">
                  <c:v>9.6559999999999993E-2</c:v>
                </c:pt>
                <c:pt idx="8">
                  <c:v>-4.1696800000000006E-2</c:v>
                </c:pt>
                <c:pt idx="9">
                  <c:v>6.05445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5166000000000001</c:v>
                </c:pt>
                <c:pt idx="1">
                  <c:v>0.42581999999999998</c:v>
                </c:pt>
                <c:pt idx="2">
                  <c:v>0.40267500000000001</c:v>
                </c:pt>
                <c:pt idx="3">
                  <c:v>0.390158</c:v>
                </c:pt>
                <c:pt idx="4">
                  <c:v>0.38280399999999998</c:v>
                </c:pt>
                <c:pt idx="5">
                  <c:v>0.37082799999999999</c:v>
                </c:pt>
                <c:pt idx="6">
                  <c:v>0.37303199999999997</c:v>
                </c:pt>
                <c:pt idx="7">
                  <c:v>0.34730499999999997</c:v>
                </c:pt>
                <c:pt idx="8">
                  <c:v>0.24771499999999999</c:v>
                </c:pt>
                <c:pt idx="9">
                  <c:v>0.199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1541466666666667</c:v>
                </c:pt>
                <c:pt idx="1">
                  <c:v>0.61563033333333339</c:v>
                </c:pt>
                <c:pt idx="2">
                  <c:v>0.60946366666666674</c:v>
                </c:pt>
                <c:pt idx="3">
                  <c:v>0.5895851666666666</c:v>
                </c:pt>
                <c:pt idx="4">
                  <c:v>0.58901900000000007</c:v>
                </c:pt>
                <c:pt idx="5">
                  <c:v>0.57850016666666659</c:v>
                </c:pt>
                <c:pt idx="6">
                  <c:v>0.57604250000000001</c:v>
                </c:pt>
                <c:pt idx="7">
                  <c:v>0.56305616666666658</c:v>
                </c:pt>
                <c:pt idx="8">
                  <c:v>0.5816271666666667</c:v>
                </c:pt>
                <c:pt idx="9">
                  <c:v>0.59224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69819840000000011</c:v>
                </c:pt>
                <c:pt idx="1">
                  <c:v>0.69536019999999998</c:v>
                </c:pt>
                <c:pt idx="2">
                  <c:v>0.69134300000000004</c:v>
                </c:pt>
                <c:pt idx="3">
                  <c:v>0.69815240000000001</c:v>
                </c:pt>
                <c:pt idx="4">
                  <c:v>0.69351560000000001</c:v>
                </c:pt>
                <c:pt idx="5">
                  <c:v>0.6919324</c:v>
                </c:pt>
                <c:pt idx="6">
                  <c:v>0.70022220000000002</c:v>
                </c:pt>
                <c:pt idx="7">
                  <c:v>0.68004939999999992</c:v>
                </c:pt>
                <c:pt idx="8">
                  <c:v>0.66543819999999998</c:v>
                </c:pt>
                <c:pt idx="9">
                  <c:v>0.6646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0014999999999997</c:v>
                </c:pt>
                <c:pt idx="1">
                  <c:v>0.28125800000000001</c:v>
                </c:pt>
                <c:pt idx="2">
                  <c:v>0.27667799999999998</c:v>
                </c:pt>
                <c:pt idx="3">
                  <c:v>0.26814700000000002</c:v>
                </c:pt>
                <c:pt idx="4">
                  <c:v>0.26683499999999999</c:v>
                </c:pt>
                <c:pt idx="5">
                  <c:v>0.24903700000000001</c:v>
                </c:pt>
                <c:pt idx="6">
                  <c:v>0.24107200000000001</c:v>
                </c:pt>
                <c:pt idx="7">
                  <c:v>0.24426400000000001</c:v>
                </c:pt>
                <c:pt idx="8">
                  <c:v>0.140459</c:v>
                </c:pt>
                <c:pt idx="9">
                  <c:v>0.13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0566700000000002</c:v>
                </c:pt>
                <c:pt idx="1">
                  <c:v>0.31231483333333332</c:v>
                </c:pt>
                <c:pt idx="2">
                  <c:v>0.31257733333333332</c:v>
                </c:pt>
                <c:pt idx="3">
                  <c:v>0.30464583333333334</c:v>
                </c:pt>
                <c:pt idx="4">
                  <c:v>0.29482933333333333</c:v>
                </c:pt>
                <c:pt idx="5">
                  <c:v>0.29478350000000003</c:v>
                </c:pt>
                <c:pt idx="6">
                  <c:v>0.29047799999999996</c:v>
                </c:pt>
                <c:pt idx="7">
                  <c:v>0.28687016666666665</c:v>
                </c:pt>
                <c:pt idx="8">
                  <c:v>0.28292016666666664</c:v>
                </c:pt>
                <c:pt idx="9">
                  <c:v>0.28618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6743700000000004</c:v>
                </c:pt>
                <c:pt idx="1">
                  <c:v>0.27204459999999997</c:v>
                </c:pt>
                <c:pt idx="2">
                  <c:v>0.27336320000000003</c:v>
                </c:pt>
                <c:pt idx="3">
                  <c:v>0.26804860000000003</c:v>
                </c:pt>
                <c:pt idx="4">
                  <c:v>0.27145799999999998</c:v>
                </c:pt>
                <c:pt idx="5">
                  <c:v>0.24879600000000002</c:v>
                </c:pt>
                <c:pt idx="6">
                  <c:v>0.25383260000000002</c:v>
                </c:pt>
                <c:pt idx="7">
                  <c:v>0.24635979999999996</c:v>
                </c:pt>
                <c:pt idx="8">
                  <c:v>0.25635160000000001</c:v>
                </c:pt>
                <c:pt idx="9">
                  <c:v>0.255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5002799999999999</c:v>
                </c:pt>
                <c:pt idx="1">
                  <c:v>0.15768799999999999</c:v>
                </c:pt>
                <c:pt idx="2">
                  <c:v>0.15213499999999999</c:v>
                </c:pt>
                <c:pt idx="3">
                  <c:v>0.13838500000000001</c:v>
                </c:pt>
                <c:pt idx="4">
                  <c:v>0.12939300000000001</c:v>
                </c:pt>
                <c:pt idx="5">
                  <c:v>0.11504300000000001</c:v>
                </c:pt>
                <c:pt idx="6">
                  <c:v>0.127277</c:v>
                </c:pt>
                <c:pt idx="7">
                  <c:v>9.7666000000000003E-2</c:v>
                </c:pt>
                <c:pt idx="8">
                  <c:v>0.137235</c:v>
                </c:pt>
                <c:pt idx="9">
                  <c:v>0.101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2357566666666664</c:v>
                </c:pt>
                <c:pt idx="1">
                  <c:v>0.2256031666666666</c:v>
                </c:pt>
                <c:pt idx="2">
                  <c:v>0.22314166666666665</c:v>
                </c:pt>
                <c:pt idx="3">
                  <c:v>0.21926466666666669</c:v>
                </c:pt>
                <c:pt idx="4">
                  <c:v>0.21776966666666667</c:v>
                </c:pt>
                <c:pt idx="5">
                  <c:v>0.20011400000000001</c:v>
                </c:pt>
                <c:pt idx="6">
                  <c:v>0.19942933333333335</c:v>
                </c:pt>
                <c:pt idx="7">
                  <c:v>0.1909666666666667</c:v>
                </c:pt>
                <c:pt idx="8">
                  <c:v>0.20783749999999998</c:v>
                </c:pt>
                <c:pt idx="9">
                  <c:v>0.21822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261799999999998</c:v>
                </c:pt>
                <c:pt idx="1">
                  <c:v>0.35005839999999999</c:v>
                </c:pt>
                <c:pt idx="2">
                  <c:v>0.35758039999999996</c:v>
                </c:pt>
                <c:pt idx="3">
                  <c:v>0.3776098</c:v>
                </c:pt>
                <c:pt idx="4">
                  <c:v>0.35874200000000001</c:v>
                </c:pt>
                <c:pt idx="5">
                  <c:v>0.32205139999999999</c:v>
                </c:pt>
                <c:pt idx="6">
                  <c:v>0.31751279999999998</c:v>
                </c:pt>
                <c:pt idx="7">
                  <c:v>0.31410579999999999</c:v>
                </c:pt>
                <c:pt idx="8">
                  <c:v>0.29132259999999999</c:v>
                </c:pt>
                <c:pt idx="9">
                  <c:v>0.286383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7427</c:v>
                </c:pt>
                <c:pt idx="1">
                  <c:v>0.113291</c:v>
                </c:pt>
                <c:pt idx="2">
                  <c:v>9.8096000000000003E-2</c:v>
                </c:pt>
                <c:pt idx="3">
                  <c:v>8.9495000000000005E-2</c:v>
                </c:pt>
                <c:pt idx="4">
                  <c:v>7.3449E-2</c:v>
                </c:pt>
                <c:pt idx="5">
                  <c:v>7.7380000000000004E-2</c:v>
                </c:pt>
                <c:pt idx="6">
                  <c:v>9.3043000000000001E-2</c:v>
                </c:pt>
                <c:pt idx="7">
                  <c:v>5.7322999999999999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7242966666666668</c:v>
                </c:pt>
                <c:pt idx="1">
                  <c:v>0.17476616666666667</c:v>
                </c:pt>
                <c:pt idx="2">
                  <c:v>0.16977316666666667</c:v>
                </c:pt>
                <c:pt idx="3">
                  <c:v>0.16151583333333333</c:v>
                </c:pt>
                <c:pt idx="4">
                  <c:v>0.16203966666666667</c:v>
                </c:pt>
                <c:pt idx="5">
                  <c:v>0.14533633333333332</c:v>
                </c:pt>
                <c:pt idx="6">
                  <c:v>0.14469800000000002</c:v>
                </c:pt>
                <c:pt idx="7">
                  <c:v>0.13638</c:v>
                </c:pt>
                <c:pt idx="8">
                  <c:v>0.15241316666666668</c:v>
                </c:pt>
                <c:pt idx="9">
                  <c:v>0.16404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087940000000003</c:v>
                </c:pt>
                <c:pt idx="1">
                  <c:v>0.32059100000000001</c:v>
                </c:pt>
                <c:pt idx="2">
                  <c:v>0.32639600000000002</c:v>
                </c:pt>
                <c:pt idx="3">
                  <c:v>0.3495608</c:v>
                </c:pt>
                <c:pt idx="4">
                  <c:v>0.33484720000000001</c:v>
                </c:pt>
                <c:pt idx="5">
                  <c:v>0.29498180000000002</c:v>
                </c:pt>
                <c:pt idx="6">
                  <c:v>0.29193479999999999</c:v>
                </c:pt>
                <c:pt idx="7">
                  <c:v>0.2856186</c:v>
                </c:pt>
                <c:pt idx="8">
                  <c:v>0.25991199999999998</c:v>
                </c:pt>
                <c:pt idx="9">
                  <c:v>0.25081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13969</c:v>
                </c:pt>
                <c:pt idx="1">
                  <c:v>0.110346</c:v>
                </c:pt>
                <c:pt idx="2">
                  <c:v>9.6371999999999999E-2</c:v>
                </c:pt>
                <c:pt idx="3">
                  <c:v>8.7622000000000005E-2</c:v>
                </c:pt>
                <c:pt idx="4">
                  <c:v>7.1267999999999998E-2</c:v>
                </c:pt>
                <c:pt idx="5">
                  <c:v>7.5727000000000003E-2</c:v>
                </c:pt>
                <c:pt idx="6">
                  <c:v>8.9963000000000001E-2</c:v>
                </c:pt>
                <c:pt idx="7">
                  <c:v>5.2359000000000003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7049066666666668</c:v>
                </c:pt>
                <c:pt idx="1">
                  <c:v>0.17263266666666666</c:v>
                </c:pt>
                <c:pt idx="2">
                  <c:v>0.16733200000000001</c:v>
                </c:pt>
                <c:pt idx="3">
                  <c:v>0.15859433333333334</c:v>
                </c:pt>
                <c:pt idx="4">
                  <c:v>0.15827466666666665</c:v>
                </c:pt>
                <c:pt idx="5">
                  <c:v>0.14411499999999999</c:v>
                </c:pt>
                <c:pt idx="6">
                  <c:v>0.14391899999999999</c:v>
                </c:pt>
                <c:pt idx="7">
                  <c:v>0.13563716666666664</c:v>
                </c:pt>
                <c:pt idx="8">
                  <c:v>0.15168366666666666</c:v>
                </c:pt>
                <c:pt idx="9">
                  <c:v>0.16326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64262</c:v>
                </c:pt>
                <c:pt idx="1">
                  <c:v>0.27057880000000001</c:v>
                </c:pt>
                <c:pt idx="2">
                  <c:v>0.26854060000000002</c:v>
                </c:pt>
                <c:pt idx="3">
                  <c:v>0.28780299999999998</c:v>
                </c:pt>
                <c:pt idx="4">
                  <c:v>0.2752966</c:v>
                </c:pt>
                <c:pt idx="5">
                  <c:v>0.24162319999999998</c:v>
                </c:pt>
                <c:pt idx="6">
                  <c:v>0.23694660000000001</c:v>
                </c:pt>
                <c:pt idx="7">
                  <c:v>0.23320679999999999</c:v>
                </c:pt>
                <c:pt idx="8">
                  <c:v>0.20036119999999999</c:v>
                </c:pt>
                <c:pt idx="9">
                  <c:v>0.194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0268966666666668</c:v>
                </c:pt>
                <c:pt idx="1">
                  <c:v>0.10775099999999999</c:v>
                </c:pt>
                <c:pt idx="2">
                  <c:v>0.10218916666666666</c:v>
                </c:pt>
                <c:pt idx="3">
                  <c:v>0.10842266666666667</c:v>
                </c:pt>
                <c:pt idx="4">
                  <c:v>0.10096400000000001</c:v>
                </c:pt>
                <c:pt idx="5">
                  <c:v>0.11326983333333333</c:v>
                </c:pt>
                <c:pt idx="6">
                  <c:v>0.11355883333333333</c:v>
                </c:pt>
                <c:pt idx="7">
                  <c:v>0.10823816666666668</c:v>
                </c:pt>
                <c:pt idx="8">
                  <c:v>0.10460266666666666</c:v>
                </c:pt>
                <c:pt idx="9">
                  <c:v>0.14330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814560000000001</c:v>
                </c:pt>
                <c:pt idx="1">
                  <c:v>0.205951</c:v>
                </c:pt>
                <c:pt idx="2">
                  <c:v>0.19660920000000001</c:v>
                </c:pt>
                <c:pt idx="3">
                  <c:v>0.17813379999999998</c:v>
                </c:pt>
                <c:pt idx="4">
                  <c:v>0.16440579999999999</c:v>
                </c:pt>
                <c:pt idx="5">
                  <c:v>0.17420540000000001</c:v>
                </c:pt>
                <c:pt idx="6">
                  <c:v>0.13885059999999999</c:v>
                </c:pt>
                <c:pt idx="7">
                  <c:v>0.13331979999999999</c:v>
                </c:pt>
                <c:pt idx="8">
                  <c:v>6.2877999999999936E-3</c:v>
                </c:pt>
                <c:pt idx="9">
                  <c:v>0.10977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0007066666666665</c:v>
                </c:pt>
                <c:pt idx="1">
                  <c:v>0.10613400000000001</c:v>
                </c:pt>
                <c:pt idx="2">
                  <c:v>0.10106716666666667</c:v>
                </c:pt>
                <c:pt idx="3">
                  <c:v>0.10727383333333335</c:v>
                </c:pt>
                <c:pt idx="4">
                  <c:v>9.9768000000000009E-2</c:v>
                </c:pt>
                <c:pt idx="5">
                  <c:v>0.11193399999999999</c:v>
                </c:pt>
                <c:pt idx="6">
                  <c:v>0.112306</c:v>
                </c:pt>
                <c:pt idx="7">
                  <c:v>0.10623300000000001</c:v>
                </c:pt>
                <c:pt idx="8">
                  <c:v>0.10252983333333332</c:v>
                </c:pt>
                <c:pt idx="9">
                  <c:v>0.14122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0576619999999995</c:v>
                </c:pt>
                <c:pt idx="1">
                  <c:v>0.20019219999999999</c:v>
                </c:pt>
                <c:pt idx="2">
                  <c:v>0.19209219999999999</c:v>
                </c:pt>
                <c:pt idx="3">
                  <c:v>0.1882974</c:v>
                </c:pt>
                <c:pt idx="4">
                  <c:v>0.19543519999999998</c:v>
                </c:pt>
                <c:pt idx="5">
                  <c:v>0.16562559999999998</c:v>
                </c:pt>
                <c:pt idx="6">
                  <c:v>0.17218020000000003</c:v>
                </c:pt>
                <c:pt idx="7">
                  <c:v>0.12913579999999997</c:v>
                </c:pt>
                <c:pt idx="8">
                  <c:v>2.93466E-2</c:v>
                </c:pt>
                <c:pt idx="9">
                  <c:v>0.1086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5166000000000001</c:v>
                </c:pt>
                <c:pt idx="1">
                  <c:v>0.42581999999999998</c:v>
                </c:pt>
                <c:pt idx="2">
                  <c:v>0.40267500000000001</c:v>
                </c:pt>
                <c:pt idx="3">
                  <c:v>0.390158</c:v>
                </c:pt>
                <c:pt idx="4">
                  <c:v>0.38280399999999998</c:v>
                </c:pt>
                <c:pt idx="5">
                  <c:v>0.37082799999999999</c:v>
                </c:pt>
                <c:pt idx="6">
                  <c:v>0.37303199999999997</c:v>
                </c:pt>
                <c:pt idx="7">
                  <c:v>0.34730499999999997</c:v>
                </c:pt>
                <c:pt idx="8">
                  <c:v>0.24771499999999999</c:v>
                </c:pt>
                <c:pt idx="9">
                  <c:v>0.199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75244</c:v>
                </c:pt>
                <c:pt idx="1">
                  <c:v>0.471661</c:v>
                </c:pt>
                <c:pt idx="2">
                  <c:v>0.49099799999999999</c:v>
                </c:pt>
                <c:pt idx="3">
                  <c:v>0.47193800000000002</c:v>
                </c:pt>
                <c:pt idx="4">
                  <c:v>0.461696</c:v>
                </c:pt>
                <c:pt idx="5">
                  <c:v>0.430585</c:v>
                </c:pt>
                <c:pt idx="6">
                  <c:v>0.41811599999999999</c:v>
                </c:pt>
                <c:pt idx="7">
                  <c:v>0.39357199999999998</c:v>
                </c:pt>
                <c:pt idx="8">
                  <c:v>0.41316599999999998</c:v>
                </c:pt>
                <c:pt idx="9">
                  <c:v>0.40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1863999999999999</c:v>
                </c:pt>
                <c:pt idx="1">
                  <c:v>0.53737100000000004</c:v>
                </c:pt>
                <c:pt idx="2">
                  <c:v>0.54871800000000004</c:v>
                </c:pt>
                <c:pt idx="3">
                  <c:v>0.50218099999999999</c:v>
                </c:pt>
                <c:pt idx="4">
                  <c:v>0.49273800000000001</c:v>
                </c:pt>
                <c:pt idx="5">
                  <c:v>0.51746099999999995</c:v>
                </c:pt>
                <c:pt idx="6">
                  <c:v>0.50969900000000001</c:v>
                </c:pt>
                <c:pt idx="7">
                  <c:v>0.45965200000000001</c:v>
                </c:pt>
                <c:pt idx="8">
                  <c:v>0.460783</c:v>
                </c:pt>
                <c:pt idx="9">
                  <c:v>0.460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64502999999999999</c:v>
                </c:pt>
                <c:pt idx="1">
                  <c:v>0.64116700000000004</c:v>
                </c:pt>
                <c:pt idx="2">
                  <c:v>0.63505800000000001</c:v>
                </c:pt>
                <c:pt idx="3">
                  <c:v>0.61791600000000002</c:v>
                </c:pt>
                <c:pt idx="4">
                  <c:v>0.624054</c:v>
                </c:pt>
                <c:pt idx="5">
                  <c:v>0.61359399999999997</c:v>
                </c:pt>
                <c:pt idx="6">
                  <c:v>0.60941599999999996</c:v>
                </c:pt>
                <c:pt idx="7">
                  <c:v>0.63703399999999999</c:v>
                </c:pt>
                <c:pt idx="8">
                  <c:v>0.65329899999999996</c:v>
                </c:pt>
                <c:pt idx="9">
                  <c:v>0.6505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5040800000000001</c:v>
                </c:pt>
                <c:pt idx="1">
                  <c:v>0.57203199999999998</c:v>
                </c:pt>
                <c:pt idx="2">
                  <c:v>0.57831299999999997</c:v>
                </c:pt>
                <c:pt idx="3">
                  <c:v>0.57127399999999995</c:v>
                </c:pt>
                <c:pt idx="4">
                  <c:v>0.55909799999999998</c:v>
                </c:pt>
                <c:pt idx="5">
                  <c:v>0.52948200000000001</c:v>
                </c:pt>
                <c:pt idx="6">
                  <c:v>0.518405</c:v>
                </c:pt>
                <c:pt idx="7">
                  <c:v>0.49582300000000001</c:v>
                </c:pt>
                <c:pt idx="8">
                  <c:v>0.52420100000000003</c:v>
                </c:pt>
                <c:pt idx="9">
                  <c:v>0.5466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2867400000000004</c:v>
                </c:pt>
                <c:pt idx="1">
                  <c:v>0.72643999999999997</c:v>
                </c:pt>
                <c:pt idx="2">
                  <c:v>0.68722499999999997</c:v>
                </c:pt>
                <c:pt idx="3">
                  <c:v>0.70010099999999997</c:v>
                </c:pt>
                <c:pt idx="4">
                  <c:v>0.68626200000000004</c:v>
                </c:pt>
                <c:pt idx="5">
                  <c:v>0.67660399999999998</c:v>
                </c:pt>
                <c:pt idx="6">
                  <c:v>0.65459299999999998</c:v>
                </c:pt>
                <c:pt idx="7">
                  <c:v>0.64892799999999995</c:v>
                </c:pt>
                <c:pt idx="8">
                  <c:v>0.66175300000000004</c:v>
                </c:pt>
                <c:pt idx="9">
                  <c:v>0.6786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4330799999999997</c:v>
                </c:pt>
                <c:pt idx="1">
                  <c:v>0.72805200000000003</c:v>
                </c:pt>
                <c:pt idx="2">
                  <c:v>0.70366200000000001</c:v>
                </c:pt>
                <c:pt idx="3">
                  <c:v>0.69199299999999997</c:v>
                </c:pt>
                <c:pt idx="4">
                  <c:v>0.67102300000000004</c:v>
                </c:pt>
                <c:pt idx="5">
                  <c:v>0.68030199999999996</c:v>
                </c:pt>
                <c:pt idx="6">
                  <c:v>0.68678399999999995</c:v>
                </c:pt>
                <c:pt idx="7">
                  <c:v>0.69157800000000003</c:v>
                </c:pt>
                <c:pt idx="8">
                  <c:v>0.68396699999999999</c:v>
                </c:pt>
                <c:pt idx="9">
                  <c:v>0.682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5176599999999998</c:v>
                </c:pt>
                <c:pt idx="1">
                  <c:v>0.56894699999999998</c:v>
                </c:pt>
                <c:pt idx="2">
                  <c:v>0.53882600000000003</c:v>
                </c:pt>
                <c:pt idx="3">
                  <c:v>0.52739000000000003</c:v>
                </c:pt>
                <c:pt idx="4">
                  <c:v>0.52751700000000001</c:v>
                </c:pt>
                <c:pt idx="5">
                  <c:v>0.54538200000000003</c:v>
                </c:pt>
                <c:pt idx="6">
                  <c:v>0.57785399999999998</c:v>
                </c:pt>
                <c:pt idx="7">
                  <c:v>0.54951300000000003</c:v>
                </c:pt>
                <c:pt idx="8">
                  <c:v>0.47719400000000001</c:v>
                </c:pt>
                <c:pt idx="9">
                  <c:v>0.440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35301</c:v>
                </c:pt>
                <c:pt idx="1">
                  <c:v>0.66906100000000002</c:v>
                </c:pt>
                <c:pt idx="2">
                  <c:v>0.718696</c:v>
                </c:pt>
                <c:pt idx="3">
                  <c:v>0.74496200000000001</c:v>
                </c:pt>
                <c:pt idx="4">
                  <c:v>0.762096</c:v>
                </c:pt>
                <c:pt idx="5">
                  <c:v>0.73947300000000005</c:v>
                </c:pt>
                <c:pt idx="6">
                  <c:v>0.77350399999999997</c:v>
                </c:pt>
                <c:pt idx="7">
                  <c:v>0.735846</c:v>
                </c:pt>
                <c:pt idx="8">
                  <c:v>0.70558699999999996</c:v>
                </c:pt>
                <c:pt idx="9">
                  <c:v>0.72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0007066666666665</c:v>
                </c:pt>
                <c:pt idx="1">
                  <c:v>0.10623183333333332</c:v>
                </c:pt>
                <c:pt idx="2">
                  <c:v>0.10106716666666667</c:v>
                </c:pt>
                <c:pt idx="3">
                  <c:v>0.10727383333333335</c:v>
                </c:pt>
                <c:pt idx="4">
                  <c:v>9.9768000000000009E-2</c:v>
                </c:pt>
                <c:pt idx="5">
                  <c:v>0.11193399999999999</c:v>
                </c:pt>
                <c:pt idx="6">
                  <c:v>0.112306</c:v>
                </c:pt>
                <c:pt idx="7">
                  <c:v>0.10623300000000001</c:v>
                </c:pt>
                <c:pt idx="8">
                  <c:v>0.10252983333333332</c:v>
                </c:pt>
                <c:pt idx="9">
                  <c:v>0.14122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0529519999999998</c:v>
                </c:pt>
                <c:pt idx="1">
                  <c:v>0.20039080000000001</c:v>
                </c:pt>
                <c:pt idx="2">
                  <c:v>0.18494040000000003</c:v>
                </c:pt>
                <c:pt idx="3">
                  <c:v>0.1685642</c:v>
                </c:pt>
                <c:pt idx="4">
                  <c:v>0.15366160000000001</c:v>
                </c:pt>
                <c:pt idx="5">
                  <c:v>0.1663596</c:v>
                </c:pt>
                <c:pt idx="6">
                  <c:v>0.12995640000000003</c:v>
                </c:pt>
                <c:pt idx="7">
                  <c:v>0.12487820000000001</c:v>
                </c:pt>
                <c:pt idx="8">
                  <c:v>1.3751999999999959E-3</c:v>
                </c:pt>
                <c:pt idx="9">
                  <c:v>0.10608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0107200000000001</c:v>
                </c:pt>
                <c:pt idx="1">
                  <c:v>1.04603</c:v>
                </c:pt>
                <c:pt idx="2">
                  <c:v>1.0479799999999999</c:v>
                </c:pt>
                <c:pt idx="3">
                  <c:v>0.98158999999999996</c:v>
                </c:pt>
                <c:pt idx="4">
                  <c:v>0.8931</c:v>
                </c:pt>
                <c:pt idx="5">
                  <c:v>0.94452000000000003</c:v>
                </c:pt>
                <c:pt idx="6">
                  <c:v>0.95369999999999999</c:v>
                </c:pt>
                <c:pt idx="7">
                  <c:v>0.75631999999999999</c:v>
                </c:pt>
                <c:pt idx="8">
                  <c:v>0.59977999999999998</c:v>
                </c:pt>
                <c:pt idx="9">
                  <c:v>0.56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67936166666666675</c:v>
                </c:pt>
                <c:pt idx="1">
                  <c:v>0.6534483333333333</c:v>
                </c:pt>
                <c:pt idx="2">
                  <c:v>0.61444500000000002</c:v>
                </c:pt>
                <c:pt idx="3">
                  <c:v>0.61724666666666661</c:v>
                </c:pt>
                <c:pt idx="4">
                  <c:v>0.62009666666666663</c:v>
                </c:pt>
                <c:pt idx="5">
                  <c:v>0.60126999999999997</c:v>
                </c:pt>
                <c:pt idx="6">
                  <c:v>0.59854833333333335</c:v>
                </c:pt>
                <c:pt idx="7">
                  <c:v>0.56525166666666671</c:v>
                </c:pt>
                <c:pt idx="8">
                  <c:v>0.56825000000000003</c:v>
                </c:pt>
                <c:pt idx="9">
                  <c:v>0.55951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41855599999999998</c:v>
                </c:pt>
                <c:pt idx="1">
                  <c:v>0.43760000000000004</c:v>
                </c:pt>
                <c:pt idx="2">
                  <c:v>0.43194600000000005</c:v>
                </c:pt>
                <c:pt idx="3">
                  <c:v>0.41866799999999998</c:v>
                </c:pt>
                <c:pt idx="4">
                  <c:v>0.41713800000000001</c:v>
                </c:pt>
                <c:pt idx="5">
                  <c:v>0.436334</c:v>
                </c:pt>
                <c:pt idx="6">
                  <c:v>0.39246799999999998</c:v>
                </c:pt>
                <c:pt idx="7">
                  <c:v>0.37143799999999999</c:v>
                </c:pt>
                <c:pt idx="8">
                  <c:v>0.34700200000000003</c:v>
                </c:pt>
                <c:pt idx="9">
                  <c:v>0.356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52176</c:v>
                </c:pt>
                <c:pt idx="1">
                  <c:v>3.5218099999999999</c:v>
                </c:pt>
                <c:pt idx="2">
                  <c:v>3.90117</c:v>
                </c:pt>
                <c:pt idx="3">
                  <c:v>3.4962200000000001</c:v>
                </c:pt>
                <c:pt idx="4">
                  <c:v>3.4447700000000001</c:v>
                </c:pt>
                <c:pt idx="5">
                  <c:v>3.9782999999999999</c:v>
                </c:pt>
                <c:pt idx="6">
                  <c:v>3.93763</c:v>
                </c:pt>
                <c:pt idx="7">
                  <c:v>3.7894299999999999</c:v>
                </c:pt>
                <c:pt idx="8">
                  <c:v>3.2461700000000002</c:v>
                </c:pt>
                <c:pt idx="9">
                  <c:v>3.03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5822116666666672</c:v>
                </c:pt>
                <c:pt idx="1">
                  <c:v>3.5408366666666669</c:v>
                </c:pt>
                <c:pt idx="2">
                  <c:v>3.3931183333333337</c:v>
                </c:pt>
                <c:pt idx="3">
                  <c:v>3.3477883333333334</c:v>
                </c:pt>
                <c:pt idx="4">
                  <c:v>3.3540316666666672</c:v>
                </c:pt>
                <c:pt idx="5">
                  <c:v>3.3666216666666666</c:v>
                </c:pt>
                <c:pt idx="6">
                  <c:v>3.5287466666666667</c:v>
                </c:pt>
                <c:pt idx="7">
                  <c:v>3.4897716666666665</c:v>
                </c:pt>
                <c:pt idx="8">
                  <c:v>3.7067616666666665</c:v>
                </c:pt>
                <c:pt idx="9">
                  <c:v>3.81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3.3790339999999999</c:v>
                </c:pt>
                <c:pt idx="1">
                  <c:v>3.6083120000000002</c:v>
                </c:pt>
                <c:pt idx="2">
                  <c:v>3.5732219999999999</c:v>
                </c:pt>
                <c:pt idx="3">
                  <c:v>3.4810080000000001</c:v>
                </c:pt>
                <c:pt idx="4">
                  <c:v>3.5125739999999999</c:v>
                </c:pt>
                <c:pt idx="5">
                  <c:v>3.6062539999999998</c:v>
                </c:pt>
                <c:pt idx="6">
                  <c:v>3.3877259999999998</c:v>
                </c:pt>
                <c:pt idx="7">
                  <c:v>3.4155600000000002</c:v>
                </c:pt>
                <c:pt idx="8">
                  <c:v>3.2671860000000001</c:v>
                </c:pt>
                <c:pt idx="9">
                  <c:v>3.2939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3.5492699999999999</c:v>
                </c:pt>
                <c:pt idx="1">
                  <c:v>3.9957600000000002</c:v>
                </c:pt>
                <c:pt idx="2">
                  <c:v>3.6631499999999999</c:v>
                </c:pt>
                <c:pt idx="3">
                  <c:v>3.7781199999999999</c:v>
                </c:pt>
                <c:pt idx="4">
                  <c:v>3.83026</c:v>
                </c:pt>
                <c:pt idx="5">
                  <c:v>5.18919</c:v>
                </c:pt>
                <c:pt idx="6">
                  <c:v>6.2989899999999999</c:v>
                </c:pt>
                <c:pt idx="7">
                  <c:v>6.2888599999999997</c:v>
                </c:pt>
                <c:pt idx="8">
                  <c:v>5.5238899999999997</c:v>
                </c:pt>
                <c:pt idx="9">
                  <c:v>5.36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3.5674133333333331</c:v>
                </c:pt>
                <c:pt idx="1">
                  <c:v>3.5211333333333337</c:v>
                </c:pt>
                <c:pt idx="2">
                  <c:v>3.2828083333333331</c:v>
                </c:pt>
                <c:pt idx="3">
                  <c:v>3.2925250000000008</c:v>
                </c:pt>
                <c:pt idx="4">
                  <c:v>3.4820799999999998</c:v>
                </c:pt>
                <c:pt idx="5">
                  <c:v>3.4997050000000001</c:v>
                </c:pt>
                <c:pt idx="6">
                  <c:v>3.5585433333333332</c:v>
                </c:pt>
                <c:pt idx="7">
                  <c:v>3.5246166666666667</c:v>
                </c:pt>
                <c:pt idx="8">
                  <c:v>3.6023933333333336</c:v>
                </c:pt>
                <c:pt idx="9">
                  <c:v>3.5005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4.3580559999999995</c:v>
                </c:pt>
                <c:pt idx="1">
                  <c:v>4.6971579999999999</c:v>
                </c:pt>
                <c:pt idx="2">
                  <c:v>4.6356079999999995</c:v>
                </c:pt>
                <c:pt idx="3">
                  <c:v>4.5239260000000003</c:v>
                </c:pt>
                <c:pt idx="4">
                  <c:v>5.0770600000000004</c:v>
                </c:pt>
                <c:pt idx="5">
                  <c:v>5.4225380000000003</c:v>
                </c:pt>
                <c:pt idx="6">
                  <c:v>4.9948040000000002</c:v>
                </c:pt>
                <c:pt idx="7">
                  <c:v>4.9696340000000001</c:v>
                </c:pt>
                <c:pt idx="8">
                  <c:v>4.727582</c:v>
                </c:pt>
                <c:pt idx="9">
                  <c:v>4.7407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.0495100000000002</c:v>
                </c:pt>
                <c:pt idx="1">
                  <c:v>2.1870500000000002</c:v>
                </c:pt>
                <c:pt idx="2">
                  <c:v>2.44719</c:v>
                </c:pt>
                <c:pt idx="3">
                  <c:v>2.2592500000000002</c:v>
                </c:pt>
                <c:pt idx="4">
                  <c:v>2.1045400000000001</c:v>
                </c:pt>
                <c:pt idx="5">
                  <c:v>2.1289600000000002</c:v>
                </c:pt>
                <c:pt idx="6">
                  <c:v>2.0503399999999998</c:v>
                </c:pt>
                <c:pt idx="7">
                  <c:v>1.88853</c:v>
                </c:pt>
                <c:pt idx="8">
                  <c:v>1.74641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2.4792549999999998</c:v>
                </c:pt>
                <c:pt idx="1">
                  <c:v>2.3778833333333336</c:v>
                </c:pt>
                <c:pt idx="2">
                  <c:v>2.2823783333333334</c:v>
                </c:pt>
                <c:pt idx="3">
                  <c:v>2.289543333333333</c:v>
                </c:pt>
                <c:pt idx="4">
                  <c:v>2.2175066666666665</c:v>
                </c:pt>
                <c:pt idx="5">
                  <c:v>2.1607466666666668</c:v>
                </c:pt>
                <c:pt idx="6">
                  <c:v>2.1576900000000001</c:v>
                </c:pt>
                <c:pt idx="7">
                  <c:v>2.0188333333333333</c:v>
                </c:pt>
                <c:pt idx="8">
                  <c:v>2.0214933333333334</c:v>
                </c:pt>
                <c:pt idx="9">
                  <c:v>2.0839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1.6588860000000001</c:v>
                </c:pt>
                <c:pt idx="1">
                  <c:v>1.8182760000000002</c:v>
                </c:pt>
                <c:pt idx="2">
                  <c:v>1.940418</c:v>
                </c:pt>
                <c:pt idx="3">
                  <c:v>1.7600479999999998</c:v>
                </c:pt>
                <c:pt idx="4">
                  <c:v>1.7299979999999997</c:v>
                </c:pt>
                <c:pt idx="5">
                  <c:v>1.8575139999999997</c:v>
                </c:pt>
                <c:pt idx="6">
                  <c:v>1.7919179999999997</c:v>
                </c:pt>
                <c:pt idx="7">
                  <c:v>1.9003019999999999</c:v>
                </c:pt>
                <c:pt idx="8">
                  <c:v>1.84619</c:v>
                </c:pt>
                <c:pt idx="9">
                  <c:v>1.7568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394299999999999</c:v>
                </c:pt>
                <c:pt idx="1">
                  <c:v>1.2516400000000001</c:v>
                </c:pt>
                <c:pt idx="2">
                  <c:v>1.8588899999999999</c:v>
                </c:pt>
                <c:pt idx="3">
                  <c:v>1.6038399999999999</c:v>
                </c:pt>
                <c:pt idx="4">
                  <c:v>1.7887500000000001</c:v>
                </c:pt>
                <c:pt idx="5">
                  <c:v>1.54593</c:v>
                </c:pt>
                <c:pt idx="6">
                  <c:v>1.5813999999999999</c:v>
                </c:pt>
                <c:pt idx="7">
                  <c:v>1.3061100000000001</c:v>
                </c:pt>
                <c:pt idx="8">
                  <c:v>1.3170999999999999</c:v>
                </c:pt>
                <c:pt idx="9">
                  <c:v>1.55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0632750000000004</c:v>
                </c:pt>
                <c:pt idx="1">
                  <c:v>3.58005</c:v>
                </c:pt>
                <c:pt idx="2">
                  <c:v>3.3230599999999999</c:v>
                </c:pt>
                <c:pt idx="3">
                  <c:v>3.2310349999999999</c:v>
                </c:pt>
                <c:pt idx="4">
                  <c:v>3.147275</c:v>
                </c:pt>
                <c:pt idx="5">
                  <c:v>3.0659399999999999</c:v>
                </c:pt>
                <c:pt idx="6">
                  <c:v>3.2985066666666665</c:v>
                </c:pt>
                <c:pt idx="7">
                  <c:v>3.2265283333333339</c:v>
                </c:pt>
                <c:pt idx="8">
                  <c:v>3.3336649999999999</c:v>
                </c:pt>
                <c:pt idx="9">
                  <c:v>3.6185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786619999999999</c:v>
                </c:pt>
                <c:pt idx="1">
                  <c:v>2.2289380000000003</c:v>
                </c:pt>
                <c:pt idx="2">
                  <c:v>1.9335</c:v>
                </c:pt>
                <c:pt idx="3">
                  <c:v>2.0708979999999997</c:v>
                </c:pt>
                <c:pt idx="4">
                  <c:v>1.9099200000000001</c:v>
                </c:pt>
                <c:pt idx="5">
                  <c:v>1.7457199999999999</c:v>
                </c:pt>
                <c:pt idx="6">
                  <c:v>1.5738179999999999</c:v>
                </c:pt>
                <c:pt idx="7">
                  <c:v>1.4051639999999999</c:v>
                </c:pt>
                <c:pt idx="8">
                  <c:v>1.342984</c:v>
                </c:pt>
                <c:pt idx="9">
                  <c:v>1.3883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2224999999999999</c:v>
                </c:pt>
                <c:pt idx="1">
                  <c:v>0.62936000000000003</c:v>
                </c:pt>
                <c:pt idx="2">
                  <c:v>1.0425899999999999</c:v>
                </c:pt>
                <c:pt idx="3">
                  <c:v>0.81325999999999998</c:v>
                </c:pt>
                <c:pt idx="4">
                  <c:v>1.0592699999999999</c:v>
                </c:pt>
                <c:pt idx="5">
                  <c:v>0.68181999999999998</c:v>
                </c:pt>
                <c:pt idx="6">
                  <c:v>0.81828000000000001</c:v>
                </c:pt>
                <c:pt idx="7">
                  <c:v>0.48326999999999998</c:v>
                </c:pt>
                <c:pt idx="8">
                  <c:v>0.51970000000000005</c:v>
                </c:pt>
                <c:pt idx="9">
                  <c:v>0.78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255795</c:v>
                </c:pt>
                <c:pt idx="1">
                  <c:v>2.5394649999999999</c:v>
                </c:pt>
                <c:pt idx="2">
                  <c:v>2.3334366666666666</c:v>
                </c:pt>
                <c:pt idx="3">
                  <c:v>2.2502433333333332</c:v>
                </c:pt>
                <c:pt idx="4">
                  <c:v>2.2284983333333335</c:v>
                </c:pt>
                <c:pt idx="5">
                  <c:v>2.1629</c:v>
                </c:pt>
                <c:pt idx="6">
                  <c:v>2.3417316666666665</c:v>
                </c:pt>
                <c:pt idx="7">
                  <c:v>2.2291733333333337</c:v>
                </c:pt>
                <c:pt idx="8">
                  <c:v>2.4951866666666667</c:v>
                </c:pt>
                <c:pt idx="9">
                  <c:v>2.8224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632460000000002</c:v>
                </c:pt>
                <c:pt idx="1">
                  <c:v>1.4853919999999998</c:v>
                </c:pt>
                <c:pt idx="2">
                  <c:v>1.3229500000000001</c:v>
                </c:pt>
                <c:pt idx="3">
                  <c:v>1.39802</c:v>
                </c:pt>
                <c:pt idx="4">
                  <c:v>1.2957740000000002</c:v>
                </c:pt>
                <c:pt idx="5">
                  <c:v>1.2175020000000001</c:v>
                </c:pt>
                <c:pt idx="6">
                  <c:v>1.0757239999999999</c:v>
                </c:pt>
                <c:pt idx="7">
                  <c:v>0.90813600000000005</c:v>
                </c:pt>
                <c:pt idx="8">
                  <c:v>0.92754800000000004</c:v>
                </c:pt>
                <c:pt idx="9">
                  <c:v>0.8876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3863000000000001</c:v>
                </c:pt>
                <c:pt idx="1">
                  <c:v>8.6849999999999997E-2</c:v>
                </c:pt>
                <c:pt idx="2">
                  <c:v>5.042E-2</c:v>
                </c:pt>
                <c:pt idx="3">
                  <c:v>0.25126999999999999</c:v>
                </c:pt>
                <c:pt idx="4">
                  <c:v>0.1187</c:v>
                </c:pt>
                <c:pt idx="5">
                  <c:v>0.4103</c:v>
                </c:pt>
                <c:pt idx="6">
                  <c:v>0.11044</c:v>
                </c:pt>
                <c:pt idx="7">
                  <c:v>4.4990000000000002E-2</c:v>
                </c:pt>
                <c:pt idx="8">
                  <c:v>0.19431000000000001</c:v>
                </c:pt>
                <c:pt idx="9">
                  <c:v>0.2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3275666666666666</c:v>
                </c:pt>
                <c:pt idx="1">
                  <c:v>0.43312166666666663</c:v>
                </c:pt>
                <c:pt idx="2">
                  <c:v>0.4720166666666667</c:v>
                </c:pt>
                <c:pt idx="3">
                  <c:v>0.52494833333333335</c:v>
                </c:pt>
                <c:pt idx="4">
                  <c:v>0.51377499999999998</c:v>
                </c:pt>
                <c:pt idx="5">
                  <c:v>0.36735000000000001</c:v>
                </c:pt>
                <c:pt idx="6">
                  <c:v>0.50425500000000001</c:v>
                </c:pt>
                <c:pt idx="7">
                  <c:v>0.43369666666666667</c:v>
                </c:pt>
                <c:pt idx="8">
                  <c:v>0.6377666666666667</c:v>
                </c:pt>
                <c:pt idx="9">
                  <c:v>0.535981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1917600000000006</c:v>
                </c:pt>
                <c:pt idx="1">
                  <c:v>0.71091800000000005</c:v>
                </c:pt>
                <c:pt idx="2">
                  <c:v>0.63198600000000005</c:v>
                </c:pt>
                <c:pt idx="3">
                  <c:v>0.65784200000000015</c:v>
                </c:pt>
                <c:pt idx="4">
                  <c:v>0.53744999999999998</c:v>
                </c:pt>
                <c:pt idx="5">
                  <c:v>0.53233999999999992</c:v>
                </c:pt>
                <c:pt idx="6">
                  <c:v>0.48742800000000008</c:v>
                </c:pt>
                <c:pt idx="7">
                  <c:v>0.41756000000000004</c:v>
                </c:pt>
                <c:pt idx="8">
                  <c:v>0.37791000000000002</c:v>
                </c:pt>
                <c:pt idx="9">
                  <c:v>0.36721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102.83802</c:v>
                </c:pt>
                <c:pt idx="1">
                  <c:v>91.346729999999994</c:v>
                </c:pt>
                <c:pt idx="2">
                  <c:v>99.640990000000002</c:v>
                </c:pt>
                <c:pt idx="3">
                  <c:v>96.60857</c:v>
                </c:pt>
                <c:pt idx="4">
                  <c:v>95.293469999999999</c:v>
                </c:pt>
                <c:pt idx="5">
                  <c:v>70.338419999999999</c:v>
                </c:pt>
                <c:pt idx="6">
                  <c:v>58.104329999999997</c:v>
                </c:pt>
                <c:pt idx="7">
                  <c:v>58.039020000000001</c:v>
                </c:pt>
                <c:pt idx="8">
                  <c:v>66.076319999999996</c:v>
                </c:pt>
                <c:pt idx="9">
                  <c:v>68.053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105.36899333333334</c:v>
                </c:pt>
                <c:pt idx="1">
                  <c:v>105.35208166666668</c:v>
                </c:pt>
                <c:pt idx="2">
                  <c:v>112.57997166666667</c:v>
                </c:pt>
                <c:pt idx="3">
                  <c:v>111.27825166666668</c:v>
                </c:pt>
                <c:pt idx="4">
                  <c:v>105.07407333333333</c:v>
                </c:pt>
                <c:pt idx="5">
                  <c:v>104.68127166666666</c:v>
                </c:pt>
                <c:pt idx="6">
                  <c:v>103.60862666666667</c:v>
                </c:pt>
                <c:pt idx="7">
                  <c:v>104.95035166666668</c:v>
                </c:pt>
                <c:pt idx="8">
                  <c:v>102.74178333333333</c:v>
                </c:pt>
                <c:pt idx="9">
                  <c:v>105.8964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89.102195999999992</c:v>
                </c:pt>
                <c:pt idx="1">
                  <c:v>81.216664000000009</c:v>
                </c:pt>
                <c:pt idx="2">
                  <c:v>82.130024000000006</c:v>
                </c:pt>
                <c:pt idx="3">
                  <c:v>82.441576000000012</c:v>
                </c:pt>
                <c:pt idx="4">
                  <c:v>75.131456</c:v>
                </c:pt>
                <c:pt idx="5">
                  <c:v>71.07105199999998</c:v>
                </c:pt>
                <c:pt idx="6">
                  <c:v>75.563549999999992</c:v>
                </c:pt>
                <c:pt idx="7">
                  <c:v>77.438726000000003</c:v>
                </c:pt>
                <c:pt idx="8">
                  <c:v>83.670630000000003</c:v>
                </c:pt>
                <c:pt idx="9">
                  <c:v>84.888853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78.0908</c:v>
                </c:pt>
                <c:pt idx="1">
                  <c:v>166.89078000000001</c:v>
                </c:pt>
                <c:pt idx="2">
                  <c:v>149.15031999999999</c:v>
                </c:pt>
                <c:pt idx="3">
                  <c:v>161.5574</c:v>
                </c:pt>
                <c:pt idx="4">
                  <c:v>173.43413000000001</c:v>
                </c:pt>
                <c:pt idx="5">
                  <c:v>171.44488000000001</c:v>
                </c:pt>
                <c:pt idx="6">
                  <c:v>178.50698</c:v>
                </c:pt>
                <c:pt idx="7">
                  <c:v>193.27188000000001</c:v>
                </c:pt>
                <c:pt idx="8">
                  <c:v>208.99973</c:v>
                </c:pt>
                <c:pt idx="9">
                  <c:v>192.99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59.45086166666667</c:v>
                </c:pt>
                <c:pt idx="1">
                  <c:v>170.31879499999999</c:v>
                </c:pt>
                <c:pt idx="2">
                  <c:v>187.19074499999999</c:v>
                </c:pt>
                <c:pt idx="3">
                  <c:v>184.45596499999999</c:v>
                </c:pt>
                <c:pt idx="4">
                  <c:v>190.38716333333332</c:v>
                </c:pt>
                <c:pt idx="5">
                  <c:v>195.70235833333331</c:v>
                </c:pt>
                <c:pt idx="6">
                  <c:v>200.39219833333334</c:v>
                </c:pt>
                <c:pt idx="7">
                  <c:v>211.07693333333336</c:v>
                </c:pt>
                <c:pt idx="8">
                  <c:v>203.29946666666669</c:v>
                </c:pt>
                <c:pt idx="9">
                  <c:v>188.06126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238.52560400000002</c:v>
                </c:pt>
                <c:pt idx="1">
                  <c:v>209.03492</c:v>
                </c:pt>
                <c:pt idx="2">
                  <c:v>205.35854800000001</c:v>
                </c:pt>
                <c:pt idx="3">
                  <c:v>218.90670600000004</c:v>
                </c:pt>
                <c:pt idx="4">
                  <c:v>218.89860600000003</c:v>
                </c:pt>
                <c:pt idx="5">
                  <c:v>204.27495399999998</c:v>
                </c:pt>
                <c:pt idx="6">
                  <c:v>227.11508200000003</c:v>
                </c:pt>
                <c:pt idx="7">
                  <c:v>207.71125199999997</c:v>
                </c:pt>
                <c:pt idx="8">
                  <c:v>216.69480799999997</c:v>
                </c:pt>
                <c:pt idx="9">
                  <c:v>226.97298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0014999999999997</c:v>
                </c:pt>
                <c:pt idx="1">
                  <c:v>0.28125800000000001</c:v>
                </c:pt>
                <c:pt idx="2">
                  <c:v>0.27667799999999998</c:v>
                </c:pt>
                <c:pt idx="3">
                  <c:v>0.26814700000000002</c:v>
                </c:pt>
                <c:pt idx="4">
                  <c:v>0.26683499999999999</c:v>
                </c:pt>
                <c:pt idx="5">
                  <c:v>0.24903700000000001</c:v>
                </c:pt>
                <c:pt idx="6">
                  <c:v>0.24107200000000001</c:v>
                </c:pt>
                <c:pt idx="7">
                  <c:v>0.24426400000000001</c:v>
                </c:pt>
                <c:pt idx="8">
                  <c:v>0.140459</c:v>
                </c:pt>
                <c:pt idx="9">
                  <c:v>0.13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2558800000000001</c:v>
                </c:pt>
                <c:pt idx="1">
                  <c:v>0.19334999999999999</c:v>
                </c:pt>
                <c:pt idx="2">
                  <c:v>0.20055300000000001</c:v>
                </c:pt>
                <c:pt idx="3">
                  <c:v>0.19195699999999999</c:v>
                </c:pt>
                <c:pt idx="4">
                  <c:v>0.18460699999999999</c:v>
                </c:pt>
                <c:pt idx="5">
                  <c:v>0.16977</c:v>
                </c:pt>
                <c:pt idx="6">
                  <c:v>0.158747</c:v>
                </c:pt>
                <c:pt idx="7">
                  <c:v>0.15446099999999999</c:v>
                </c:pt>
                <c:pt idx="8">
                  <c:v>0.16949</c:v>
                </c:pt>
                <c:pt idx="9">
                  <c:v>0.14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4681900000000001</c:v>
                </c:pt>
                <c:pt idx="1">
                  <c:v>0.25519500000000001</c:v>
                </c:pt>
                <c:pt idx="2">
                  <c:v>0.27789900000000001</c:v>
                </c:pt>
                <c:pt idx="3">
                  <c:v>0.281059</c:v>
                </c:pt>
                <c:pt idx="4">
                  <c:v>0.27883799999999997</c:v>
                </c:pt>
                <c:pt idx="5">
                  <c:v>0.27477200000000002</c:v>
                </c:pt>
                <c:pt idx="6">
                  <c:v>0.26478699999999999</c:v>
                </c:pt>
                <c:pt idx="7">
                  <c:v>0.26864300000000002</c:v>
                </c:pt>
                <c:pt idx="8">
                  <c:v>0.24956600000000001</c:v>
                </c:pt>
                <c:pt idx="9">
                  <c:v>0.233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8165199999999999</c:v>
                </c:pt>
                <c:pt idx="1">
                  <c:v>0.38892199999999999</c:v>
                </c:pt>
                <c:pt idx="2">
                  <c:v>0.40409200000000001</c:v>
                </c:pt>
                <c:pt idx="3">
                  <c:v>0.41218500000000002</c:v>
                </c:pt>
                <c:pt idx="4">
                  <c:v>0.40929700000000002</c:v>
                </c:pt>
                <c:pt idx="5">
                  <c:v>0.42933100000000002</c:v>
                </c:pt>
                <c:pt idx="6">
                  <c:v>0.43485600000000002</c:v>
                </c:pt>
                <c:pt idx="7">
                  <c:v>0.44679000000000002</c:v>
                </c:pt>
                <c:pt idx="8">
                  <c:v>0.44577099999999997</c:v>
                </c:pt>
                <c:pt idx="9">
                  <c:v>0.4517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885800000000001</c:v>
                </c:pt>
                <c:pt idx="1">
                  <c:v>0.253355</c:v>
                </c:pt>
                <c:pt idx="2">
                  <c:v>0.261629</c:v>
                </c:pt>
                <c:pt idx="3">
                  <c:v>0.235092</c:v>
                </c:pt>
                <c:pt idx="4">
                  <c:v>0.19725100000000001</c:v>
                </c:pt>
                <c:pt idx="5">
                  <c:v>0.18575800000000001</c:v>
                </c:pt>
                <c:pt idx="6">
                  <c:v>0.17644499999999999</c:v>
                </c:pt>
                <c:pt idx="7">
                  <c:v>0.16662099999999999</c:v>
                </c:pt>
                <c:pt idx="8">
                  <c:v>0.16500699999999999</c:v>
                </c:pt>
                <c:pt idx="9">
                  <c:v>0.161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17936</c:v>
                </c:pt>
                <c:pt idx="1">
                  <c:v>0.30637399999999998</c:v>
                </c:pt>
                <c:pt idx="2">
                  <c:v>0.30394900000000002</c:v>
                </c:pt>
                <c:pt idx="3">
                  <c:v>0.29058499999999998</c:v>
                </c:pt>
                <c:pt idx="4">
                  <c:v>0.288128</c:v>
                </c:pt>
                <c:pt idx="5">
                  <c:v>0.27954200000000001</c:v>
                </c:pt>
                <c:pt idx="6">
                  <c:v>0.28275099999999997</c:v>
                </c:pt>
                <c:pt idx="7">
                  <c:v>0.28572799999999998</c:v>
                </c:pt>
                <c:pt idx="8">
                  <c:v>0.29919200000000001</c:v>
                </c:pt>
                <c:pt idx="9">
                  <c:v>0.309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38985</c:v>
                </c:pt>
                <c:pt idx="1">
                  <c:v>0.239422</c:v>
                </c:pt>
                <c:pt idx="2">
                  <c:v>0.24818799999999999</c:v>
                </c:pt>
                <c:pt idx="3">
                  <c:v>0.253886</c:v>
                </c:pt>
                <c:pt idx="4">
                  <c:v>0.25908399999999998</c:v>
                </c:pt>
                <c:pt idx="5">
                  <c:v>0.26766400000000001</c:v>
                </c:pt>
                <c:pt idx="6">
                  <c:v>0.27239600000000003</c:v>
                </c:pt>
                <c:pt idx="7">
                  <c:v>0.27645799999999998</c:v>
                </c:pt>
                <c:pt idx="8">
                  <c:v>0.28061000000000003</c:v>
                </c:pt>
                <c:pt idx="9">
                  <c:v>0.2784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5174400000000002</c:v>
                </c:pt>
                <c:pt idx="1">
                  <c:v>0.237764</c:v>
                </c:pt>
                <c:pt idx="2">
                  <c:v>0.24082500000000001</c:v>
                </c:pt>
                <c:pt idx="3">
                  <c:v>0.25185800000000003</c:v>
                </c:pt>
                <c:pt idx="4">
                  <c:v>0.26183899999999999</c:v>
                </c:pt>
                <c:pt idx="5">
                  <c:v>0.25049300000000002</c:v>
                </c:pt>
                <c:pt idx="6">
                  <c:v>0.24618300000000001</c:v>
                </c:pt>
                <c:pt idx="7">
                  <c:v>0.227046</c:v>
                </c:pt>
                <c:pt idx="8">
                  <c:v>0.21648400000000001</c:v>
                </c:pt>
                <c:pt idx="9">
                  <c:v>0.223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33406</c:v>
                </c:pt>
                <c:pt idx="1">
                  <c:v>0.28899399999999997</c:v>
                </c:pt>
                <c:pt idx="2">
                  <c:v>0.28739599999999998</c:v>
                </c:pt>
                <c:pt idx="3">
                  <c:v>0.269146</c:v>
                </c:pt>
                <c:pt idx="4">
                  <c:v>0.27365800000000001</c:v>
                </c:pt>
                <c:pt idx="5">
                  <c:v>0.16969600000000001</c:v>
                </c:pt>
                <c:pt idx="6">
                  <c:v>0.174595</c:v>
                </c:pt>
                <c:pt idx="7">
                  <c:v>0.160612</c:v>
                </c:pt>
                <c:pt idx="8">
                  <c:v>0.207507</c:v>
                </c:pt>
                <c:pt idx="9">
                  <c:v>0.205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139.40445</c:v>
                </c:pt>
                <c:pt idx="1">
                  <c:v>136.58519000000001</c:v>
                </c:pt>
                <c:pt idx="2">
                  <c:v>105.33973</c:v>
                </c:pt>
                <c:pt idx="3">
                  <c:v>111.71957</c:v>
                </c:pt>
                <c:pt idx="4">
                  <c:v>120.56133</c:v>
                </c:pt>
                <c:pt idx="5">
                  <c:v>113.30586</c:v>
                </c:pt>
                <c:pt idx="6">
                  <c:v>124.01324</c:v>
                </c:pt>
                <c:pt idx="7">
                  <c:v>100.10454</c:v>
                </c:pt>
                <c:pt idx="8">
                  <c:v>127.37369</c:v>
                </c:pt>
                <c:pt idx="9">
                  <c:v>137.5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136.47946499999998</c:v>
                </c:pt>
                <c:pt idx="1">
                  <c:v>105.04183166666668</c:v>
                </c:pt>
                <c:pt idx="2">
                  <c:v>94.192031666666665</c:v>
                </c:pt>
                <c:pt idx="3">
                  <c:v>95.96753666666666</c:v>
                </c:pt>
                <c:pt idx="4">
                  <c:v>102.20286166666666</c:v>
                </c:pt>
                <c:pt idx="5">
                  <c:v>117.54800833333331</c:v>
                </c:pt>
                <c:pt idx="6">
                  <c:v>124.54086666666667</c:v>
                </c:pt>
                <c:pt idx="7">
                  <c:v>115.82376500000002</c:v>
                </c:pt>
                <c:pt idx="8">
                  <c:v>124.60637833333335</c:v>
                </c:pt>
                <c:pt idx="9">
                  <c:v>126.417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98.487439999999992</c:v>
                </c:pt>
                <c:pt idx="1">
                  <c:v>111.92922200000001</c:v>
                </c:pt>
                <c:pt idx="2">
                  <c:v>110.40749400000001</c:v>
                </c:pt>
                <c:pt idx="3">
                  <c:v>118.42101</c:v>
                </c:pt>
                <c:pt idx="4">
                  <c:v>117.81557799999999</c:v>
                </c:pt>
                <c:pt idx="5">
                  <c:v>122.09323199999999</c:v>
                </c:pt>
                <c:pt idx="6">
                  <c:v>129.22792399999997</c:v>
                </c:pt>
                <c:pt idx="7">
                  <c:v>122.98327400000001</c:v>
                </c:pt>
                <c:pt idx="8">
                  <c:v>134.98021400000002</c:v>
                </c:pt>
                <c:pt idx="9">
                  <c:v>133.5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28.34038999999999</c:v>
                </c:pt>
                <c:pt idx="1">
                  <c:v>170.62904499999999</c:v>
                </c:pt>
                <c:pt idx="2">
                  <c:v>205.57868499999998</c:v>
                </c:pt>
                <c:pt idx="3">
                  <c:v>199.76667833333332</c:v>
                </c:pt>
                <c:pt idx="4">
                  <c:v>193.258375</c:v>
                </c:pt>
                <c:pt idx="5">
                  <c:v>182.83561999999998</c:v>
                </c:pt>
                <c:pt idx="6">
                  <c:v>179.45996333333335</c:v>
                </c:pt>
                <c:pt idx="7">
                  <c:v>200.20352166666669</c:v>
                </c:pt>
                <c:pt idx="8">
                  <c:v>181.43487166666668</c:v>
                </c:pt>
                <c:pt idx="9">
                  <c:v>167.53993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29.14035800000002</c:v>
                </c:pt>
                <c:pt idx="1">
                  <c:v>178.32235999999997</c:v>
                </c:pt>
                <c:pt idx="2">
                  <c:v>177.081076</c:v>
                </c:pt>
                <c:pt idx="3">
                  <c:v>182.92726999999999</c:v>
                </c:pt>
                <c:pt idx="4">
                  <c:v>176.214484</c:v>
                </c:pt>
                <c:pt idx="5">
                  <c:v>153.25277199999999</c:v>
                </c:pt>
                <c:pt idx="6">
                  <c:v>173.45071200000001</c:v>
                </c:pt>
                <c:pt idx="7">
                  <c:v>162.16670000000002</c:v>
                </c:pt>
                <c:pt idx="8">
                  <c:v>165.38522399999999</c:v>
                </c:pt>
                <c:pt idx="9">
                  <c:v>178.32396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98.449100000000001</c:v>
                </c:pt>
                <c:pt idx="1">
                  <c:v>72.375699999999995</c:v>
                </c:pt>
                <c:pt idx="2">
                  <c:v>35.223799999999997</c:v>
                </c:pt>
                <c:pt idx="3">
                  <c:v>40.037599999999998</c:v>
                </c:pt>
                <c:pt idx="4">
                  <c:v>43.697299999999998</c:v>
                </c:pt>
                <c:pt idx="5">
                  <c:v>22.801200000000001</c:v>
                </c:pt>
                <c:pt idx="6">
                  <c:v>36.209200000000003</c:v>
                </c:pt>
                <c:pt idx="7">
                  <c:v>129.36170000000001</c:v>
                </c:pt>
                <c:pt idx="8">
                  <c:v>142.04490000000001</c:v>
                </c:pt>
                <c:pt idx="9">
                  <c:v>112.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27.955660000000002</c:v>
                </c:pt>
                <c:pt idx="1">
                  <c:v>49.101675</c:v>
                </c:pt>
                <c:pt idx="2">
                  <c:v>43.998125000000002</c:v>
                </c:pt>
                <c:pt idx="3">
                  <c:v>39.391275</c:v>
                </c:pt>
                <c:pt idx="4">
                  <c:v>18.859280000000002</c:v>
                </c:pt>
                <c:pt idx="5">
                  <c:v>16.78322</c:v>
                </c:pt>
                <c:pt idx="6">
                  <c:v>28.957420000000003</c:v>
                </c:pt>
                <c:pt idx="7">
                  <c:v>28.657180000000004</c:v>
                </c:pt>
                <c:pt idx="8">
                  <c:v>31.971619999999994</c:v>
                </c:pt>
                <c:pt idx="9">
                  <c:v>26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25.55</c:v>
                </c:pt>
                <c:pt idx="1">
                  <c:v>26.74474</c:v>
                </c:pt>
                <c:pt idx="2">
                  <c:v>34.531719999999993</c:v>
                </c:pt>
                <c:pt idx="3">
                  <c:v>33.124320000000004</c:v>
                </c:pt>
                <c:pt idx="4">
                  <c:v>32.837499999999999</c:v>
                </c:pt>
                <c:pt idx="5">
                  <c:v>36.443179999999998</c:v>
                </c:pt>
                <c:pt idx="6">
                  <c:v>34.624380000000002</c:v>
                </c:pt>
                <c:pt idx="7">
                  <c:v>52.234879999999997</c:v>
                </c:pt>
                <c:pt idx="8">
                  <c:v>64.830200000000005</c:v>
                </c:pt>
                <c:pt idx="9">
                  <c:v>70.7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9.609200000000001</c:v>
                </c:pt>
                <c:pt idx="1">
                  <c:v>41.987099999999998</c:v>
                </c:pt>
                <c:pt idx="2">
                  <c:v>26.048500000000001</c:v>
                </c:pt>
                <c:pt idx="3">
                  <c:v>28.590599999999998</c:v>
                </c:pt>
                <c:pt idx="4">
                  <c:v>30.409199999999998</c:v>
                </c:pt>
                <c:pt idx="5">
                  <c:v>18.567599999999999</c:v>
                </c:pt>
                <c:pt idx="6">
                  <c:v>26.583500000000001</c:v>
                </c:pt>
                <c:pt idx="7">
                  <c:v>56.400700000000001</c:v>
                </c:pt>
                <c:pt idx="8">
                  <c:v>58.685299999999998</c:v>
                </c:pt>
                <c:pt idx="9">
                  <c:v>52.9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16.636099999999999</c:v>
                </c:pt>
                <c:pt idx="1">
                  <c:v>27.803425000000001</c:v>
                </c:pt>
                <c:pt idx="2">
                  <c:v>26.71265</c:v>
                </c:pt>
                <c:pt idx="3">
                  <c:v>25.349550000000001</c:v>
                </c:pt>
                <c:pt idx="4">
                  <c:v>13.550819999999998</c:v>
                </c:pt>
                <c:pt idx="5">
                  <c:v>12.613799999999999</c:v>
                </c:pt>
                <c:pt idx="6">
                  <c:v>18.335360000000001</c:v>
                </c:pt>
                <c:pt idx="7">
                  <c:v>17.981779999999997</c:v>
                </c:pt>
                <c:pt idx="8">
                  <c:v>19.837680000000002</c:v>
                </c:pt>
                <c:pt idx="9">
                  <c:v>17.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18.939460000000004</c:v>
                </c:pt>
                <c:pt idx="1">
                  <c:v>19.853739999999998</c:v>
                </c:pt>
                <c:pt idx="2">
                  <c:v>23.759359999999997</c:v>
                </c:pt>
                <c:pt idx="3">
                  <c:v>22.905059999999999</c:v>
                </c:pt>
                <c:pt idx="4">
                  <c:v>23.687500000000004</c:v>
                </c:pt>
                <c:pt idx="5">
                  <c:v>26.354279999999999</c:v>
                </c:pt>
                <c:pt idx="6">
                  <c:v>25.082979999999999</c:v>
                </c:pt>
                <c:pt idx="7">
                  <c:v>31.995060000000002</c:v>
                </c:pt>
                <c:pt idx="8">
                  <c:v>33.99868</c:v>
                </c:pt>
                <c:pt idx="9">
                  <c:v>36.204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9.0778</c:v>
                </c:pt>
                <c:pt idx="1">
                  <c:v>17.489999999999998</c:v>
                </c:pt>
                <c:pt idx="2">
                  <c:v>16.675599999999999</c:v>
                </c:pt>
                <c:pt idx="3">
                  <c:v>23.979099999999999</c:v>
                </c:pt>
                <c:pt idx="4">
                  <c:v>19.0213</c:v>
                </c:pt>
                <c:pt idx="5">
                  <c:v>12.5283</c:v>
                </c:pt>
                <c:pt idx="6">
                  <c:v>12.669</c:v>
                </c:pt>
                <c:pt idx="7">
                  <c:v>93.740499999999997</c:v>
                </c:pt>
                <c:pt idx="8">
                  <c:v>100.3586</c:v>
                </c:pt>
                <c:pt idx="9">
                  <c:v>79.3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9.706</c:v>
                </c:pt>
                <c:pt idx="1">
                  <c:v>59.142299999999999</c:v>
                </c:pt>
                <c:pt idx="2">
                  <c:v>37.912424999999999</c:v>
                </c:pt>
                <c:pt idx="3">
                  <c:v>32.143324999999997</c:v>
                </c:pt>
                <c:pt idx="4">
                  <c:v>14.480160000000003</c:v>
                </c:pt>
                <c:pt idx="5">
                  <c:v>13.6685</c:v>
                </c:pt>
                <c:pt idx="6">
                  <c:v>26.7089</c:v>
                </c:pt>
                <c:pt idx="7">
                  <c:v>23.748740000000002</c:v>
                </c:pt>
                <c:pt idx="8">
                  <c:v>28.09432</c:v>
                </c:pt>
                <c:pt idx="9">
                  <c:v>22.2588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19.621479999999998</c:v>
                </c:pt>
                <c:pt idx="1">
                  <c:v>19.373259999999998</c:v>
                </c:pt>
                <c:pt idx="2">
                  <c:v>26.489939999999997</c:v>
                </c:pt>
                <c:pt idx="3">
                  <c:v>25.698460000000001</c:v>
                </c:pt>
                <c:pt idx="4">
                  <c:v>23.92604</c:v>
                </c:pt>
                <c:pt idx="5">
                  <c:v>25.722619999999999</c:v>
                </c:pt>
                <c:pt idx="6">
                  <c:v>24.889500000000002</c:v>
                </c:pt>
                <c:pt idx="7">
                  <c:v>40.447999999999993</c:v>
                </c:pt>
                <c:pt idx="8">
                  <c:v>52.190760000000012</c:v>
                </c:pt>
                <c:pt idx="9">
                  <c:v>58.0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4.6525</c:v>
                </c:pt>
                <c:pt idx="1">
                  <c:v>10.1464</c:v>
                </c:pt>
                <c:pt idx="2">
                  <c:v>12.331799999999999</c:v>
                </c:pt>
                <c:pt idx="3">
                  <c:v>17.1233</c:v>
                </c:pt>
                <c:pt idx="4">
                  <c:v>13.2371</c:v>
                </c:pt>
                <c:pt idx="5">
                  <c:v>10.2021</c:v>
                </c:pt>
                <c:pt idx="6">
                  <c:v>9.3010999999999999</c:v>
                </c:pt>
                <c:pt idx="7">
                  <c:v>40.870100000000001</c:v>
                </c:pt>
                <c:pt idx="8">
                  <c:v>41.462800000000001</c:v>
                </c:pt>
                <c:pt idx="9">
                  <c:v>37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7.139825000000002</c:v>
                </c:pt>
                <c:pt idx="1">
                  <c:v>33.330533333333335</c:v>
                </c:pt>
                <c:pt idx="2">
                  <c:v>22.7912</c:v>
                </c:pt>
                <c:pt idx="3">
                  <c:v>20.614899999999999</c:v>
                </c:pt>
                <c:pt idx="4">
                  <c:v>10.38144</c:v>
                </c:pt>
                <c:pt idx="5">
                  <c:v>10.247</c:v>
                </c:pt>
                <c:pt idx="6">
                  <c:v>17.034220000000001</c:v>
                </c:pt>
                <c:pt idx="7">
                  <c:v>14.934980000000001</c:v>
                </c:pt>
                <c:pt idx="8">
                  <c:v>17.561719999999998</c:v>
                </c:pt>
                <c:pt idx="9">
                  <c:v>14.615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14.29402</c:v>
                </c:pt>
                <c:pt idx="1">
                  <c:v>14.217520000000002</c:v>
                </c:pt>
                <c:pt idx="2">
                  <c:v>18.22438</c:v>
                </c:pt>
                <c:pt idx="3">
                  <c:v>17.656200000000002</c:v>
                </c:pt>
                <c:pt idx="4">
                  <c:v>16.771239999999999</c:v>
                </c:pt>
                <c:pt idx="5">
                  <c:v>18.402360000000002</c:v>
                </c:pt>
                <c:pt idx="6">
                  <c:v>17.913119999999999</c:v>
                </c:pt>
                <c:pt idx="7">
                  <c:v>23.974899999999998</c:v>
                </c:pt>
                <c:pt idx="8">
                  <c:v>26.180959999999999</c:v>
                </c:pt>
                <c:pt idx="9">
                  <c:v>28.103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7.269199999999998</c:v>
                </c:pt>
                <c:pt idx="1">
                  <c:v>60.199199999999998</c:v>
                </c:pt>
                <c:pt idx="2">
                  <c:v>46.135800000000003</c:v>
                </c:pt>
                <c:pt idx="3">
                  <c:v>52.5762</c:v>
                </c:pt>
                <c:pt idx="4">
                  <c:v>48.738399999999999</c:v>
                </c:pt>
                <c:pt idx="5">
                  <c:v>46.7318</c:v>
                </c:pt>
                <c:pt idx="6">
                  <c:v>48.7395</c:v>
                </c:pt>
                <c:pt idx="7">
                  <c:v>67.669499999999999</c:v>
                </c:pt>
                <c:pt idx="8">
                  <c:v>68.551199999999994</c:v>
                </c:pt>
                <c:pt idx="9">
                  <c:v>62.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31.793183333333335</c:v>
                </c:pt>
                <c:pt idx="1">
                  <c:v>33.647399999999998</c:v>
                </c:pt>
                <c:pt idx="2">
                  <c:v>33.987333333333332</c:v>
                </c:pt>
                <c:pt idx="3">
                  <c:v>33.282100000000007</c:v>
                </c:pt>
                <c:pt idx="4">
                  <c:v>29.494100000000003</c:v>
                </c:pt>
                <c:pt idx="5">
                  <c:v>29.679316666666665</c:v>
                </c:pt>
                <c:pt idx="6">
                  <c:v>33.417650000000002</c:v>
                </c:pt>
                <c:pt idx="7">
                  <c:v>32.968466666666664</c:v>
                </c:pt>
                <c:pt idx="8">
                  <c:v>33.997033333333327</c:v>
                </c:pt>
                <c:pt idx="9">
                  <c:v>32.3310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38.081479999999999</c:v>
                </c:pt>
                <c:pt idx="1">
                  <c:v>38.900880000000001</c:v>
                </c:pt>
                <c:pt idx="2">
                  <c:v>43.612439999999999</c:v>
                </c:pt>
                <c:pt idx="3">
                  <c:v>43.411119999999997</c:v>
                </c:pt>
                <c:pt idx="4">
                  <c:v>43.971539999999997</c:v>
                </c:pt>
                <c:pt idx="5">
                  <c:v>46.857680000000002</c:v>
                </c:pt>
                <c:pt idx="6">
                  <c:v>44.744080000000004</c:v>
                </c:pt>
                <c:pt idx="7">
                  <c:v>49.798979999999993</c:v>
                </c:pt>
                <c:pt idx="8">
                  <c:v>50.465539999999997</c:v>
                </c:pt>
                <c:pt idx="9">
                  <c:v>51.55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3.249279999999999</c:v>
                </c:pt>
                <c:pt idx="1">
                  <c:v>30.638860000000001</c:v>
                </c:pt>
                <c:pt idx="2">
                  <c:v>39.851059999999997</c:v>
                </c:pt>
                <c:pt idx="3">
                  <c:v>53.096769999999999</c:v>
                </c:pt>
                <c:pt idx="4">
                  <c:v>49.563760000000002</c:v>
                </c:pt>
                <c:pt idx="5">
                  <c:v>88.247709999999998</c:v>
                </c:pt>
                <c:pt idx="6">
                  <c:v>101.66142000000001</c:v>
                </c:pt>
                <c:pt idx="7">
                  <c:v>29.09524</c:v>
                </c:pt>
                <c:pt idx="8">
                  <c:v>22.242419999999999</c:v>
                </c:pt>
                <c:pt idx="9">
                  <c:v>11.4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117.5152039999998</c:v>
                </c:pt>
                <c:pt idx="1">
                  <c:v>4448.519456</c:v>
                </c:pt>
                <c:pt idx="2">
                  <c:v>3862.884994</c:v>
                </c:pt>
                <c:pt idx="3">
                  <c:v>4279.5197779999999</c:v>
                </c:pt>
                <c:pt idx="4">
                  <c:v>4294.9131639999996</c:v>
                </c:pt>
                <c:pt idx="5">
                  <c:v>4774.0261200000004</c:v>
                </c:pt>
                <c:pt idx="6">
                  <c:v>3175.5473979999997</c:v>
                </c:pt>
                <c:pt idx="7">
                  <c:v>6601.3154680000007</c:v>
                </c:pt>
                <c:pt idx="8">
                  <c:v>3902.1158600000003</c:v>
                </c:pt>
                <c:pt idx="9">
                  <c:v>3390.462804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18.00489</c:v>
                </c:pt>
                <c:pt idx="1">
                  <c:v>19.278255999999999</c:v>
                </c:pt>
                <c:pt idx="2">
                  <c:v>34.182255999999995</c:v>
                </c:pt>
                <c:pt idx="3">
                  <c:v>38.601500000000001</c:v>
                </c:pt>
                <c:pt idx="4">
                  <c:v>82.255291999999997</c:v>
                </c:pt>
                <c:pt idx="5">
                  <c:v>16.846228000000004</c:v>
                </c:pt>
                <c:pt idx="6">
                  <c:v>19.029516000000001</c:v>
                </c:pt>
                <c:pt idx="7">
                  <c:v>16.910133999999999</c:v>
                </c:pt>
                <c:pt idx="8">
                  <c:v>11.783081999999999</c:v>
                </c:pt>
                <c:pt idx="9">
                  <c:v>9.4259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30.605229999999999</c:v>
                </c:pt>
                <c:pt idx="1">
                  <c:v>43.78378</c:v>
                </c:pt>
                <c:pt idx="2">
                  <c:v>62.909570000000002</c:v>
                </c:pt>
                <c:pt idx="3">
                  <c:v>83.858059999999995</c:v>
                </c:pt>
                <c:pt idx="4">
                  <c:v>89.986580000000004</c:v>
                </c:pt>
                <c:pt idx="5">
                  <c:v>134.06422000000001</c:v>
                </c:pt>
                <c:pt idx="6">
                  <c:v>143.82677000000001</c:v>
                </c:pt>
                <c:pt idx="7">
                  <c:v>54.272109999999998</c:v>
                </c:pt>
                <c:pt idx="8">
                  <c:v>36.052630000000001</c:v>
                </c:pt>
                <c:pt idx="9">
                  <c:v>25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407.9927439999999</c:v>
                </c:pt>
                <c:pt idx="1">
                  <c:v>5666.5359900000003</c:v>
                </c:pt>
                <c:pt idx="2">
                  <c:v>4889.3260719999998</c:v>
                </c:pt>
                <c:pt idx="3">
                  <c:v>5204.2006280000005</c:v>
                </c:pt>
                <c:pt idx="4">
                  <c:v>5404.1540160000004</c:v>
                </c:pt>
                <c:pt idx="5">
                  <c:v>6151.0446280000006</c:v>
                </c:pt>
                <c:pt idx="6">
                  <c:v>4484.1817339999998</c:v>
                </c:pt>
                <c:pt idx="7">
                  <c:v>8992.2269799999995</c:v>
                </c:pt>
                <c:pt idx="8">
                  <c:v>5084.8449519999995</c:v>
                </c:pt>
                <c:pt idx="9">
                  <c:v>4571.010602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24.5904025</c:v>
                </c:pt>
                <c:pt idx="1">
                  <c:v>24.768915999999997</c:v>
                </c:pt>
                <c:pt idx="2">
                  <c:v>41.691535999999999</c:v>
                </c:pt>
                <c:pt idx="3">
                  <c:v>45.633234000000002</c:v>
                </c:pt>
                <c:pt idx="4">
                  <c:v>91.428693999999993</c:v>
                </c:pt>
                <c:pt idx="5">
                  <c:v>22.389947999999997</c:v>
                </c:pt>
                <c:pt idx="6">
                  <c:v>25.215009999999999</c:v>
                </c:pt>
                <c:pt idx="7">
                  <c:v>22.362223999999998</c:v>
                </c:pt>
                <c:pt idx="8">
                  <c:v>17.013527999999997</c:v>
                </c:pt>
                <c:pt idx="9">
                  <c:v>13.8459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1.059419999999999</c:v>
                </c:pt>
                <c:pt idx="1">
                  <c:v>30.359770000000001</c:v>
                </c:pt>
                <c:pt idx="2">
                  <c:v>39.308509999999998</c:v>
                </c:pt>
                <c:pt idx="3">
                  <c:v>35.97419</c:v>
                </c:pt>
                <c:pt idx="4">
                  <c:v>58.328859999999999</c:v>
                </c:pt>
                <c:pt idx="5">
                  <c:v>101.37615</c:v>
                </c:pt>
                <c:pt idx="6">
                  <c:v>82.149609999999996</c:v>
                </c:pt>
                <c:pt idx="7">
                  <c:v>24.69388</c:v>
                </c:pt>
                <c:pt idx="8">
                  <c:v>22.7193</c:v>
                </c:pt>
                <c:pt idx="9">
                  <c:v>14.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189.390832</c:v>
                </c:pt>
                <c:pt idx="1">
                  <c:v>4777.2807679999996</c:v>
                </c:pt>
                <c:pt idx="2">
                  <c:v>4166.5922059999994</c:v>
                </c:pt>
                <c:pt idx="3">
                  <c:v>4293.0584260000005</c:v>
                </c:pt>
                <c:pt idx="4">
                  <c:v>4512.3976540000003</c:v>
                </c:pt>
                <c:pt idx="5">
                  <c:v>5221.448856</c:v>
                </c:pt>
                <c:pt idx="6">
                  <c:v>3710.4097359999992</c:v>
                </c:pt>
                <c:pt idx="7">
                  <c:v>9282.5228050000005</c:v>
                </c:pt>
                <c:pt idx="8">
                  <c:v>4731.3385499999995</c:v>
                </c:pt>
                <c:pt idx="9">
                  <c:v>4077.3946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1.235610000000001</c:v>
                </c:pt>
                <c:pt idx="1">
                  <c:v>21.407215999999998</c:v>
                </c:pt>
                <c:pt idx="2">
                  <c:v>34.122251999999996</c:v>
                </c:pt>
                <c:pt idx="3">
                  <c:v>38.621659999999999</c:v>
                </c:pt>
                <c:pt idx="4">
                  <c:v>79.957582000000002</c:v>
                </c:pt>
                <c:pt idx="5">
                  <c:v>18.472109999999997</c:v>
                </c:pt>
                <c:pt idx="6">
                  <c:v>20.230032000000001</c:v>
                </c:pt>
                <c:pt idx="7">
                  <c:v>17.943352000000001</c:v>
                </c:pt>
                <c:pt idx="8">
                  <c:v>14.34399</c:v>
                </c:pt>
                <c:pt idx="9">
                  <c:v>12.422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5002799999999999</c:v>
                </c:pt>
                <c:pt idx="1">
                  <c:v>0.15768799999999999</c:v>
                </c:pt>
                <c:pt idx="2">
                  <c:v>0.15213499999999999</c:v>
                </c:pt>
                <c:pt idx="3">
                  <c:v>0.13838500000000001</c:v>
                </c:pt>
                <c:pt idx="4">
                  <c:v>0.12939300000000001</c:v>
                </c:pt>
                <c:pt idx="5">
                  <c:v>0.11504300000000001</c:v>
                </c:pt>
                <c:pt idx="6">
                  <c:v>0.127277</c:v>
                </c:pt>
                <c:pt idx="7">
                  <c:v>9.7666000000000003E-2</c:v>
                </c:pt>
                <c:pt idx="8">
                  <c:v>0.137235</c:v>
                </c:pt>
                <c:pt idx="9">
                  <c:v>0.101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30881</c:v>
                </c:pt>
                <c:pt idx="1">
                  <c:v>0.26083299999999998</c:v>
                </c:pt>
                <c:pt idx="2">
                  <c:v>0.27291599999999999</c:v>
                </c:pt>
                <c:pt idx="3">
                  <c:v>0.26273800000000003</c:v>
                </c:pt>
                <c:pt idx="4">
                  <c:v>0.26808199999999999</c:v>
                </c:pt>
                <c:pt idx="5">
                  <c:v>0.25178699999999998</c:v>
                </c:pt>
                <c:pt idx="6">
                  <c:v>0.24479300000000001</c:v>
                </c:pt>
                <c:pt idx="7">
                  <c:v>0.22037599999999999</c:v>
                </c:pt>
                <c:pt idx="8">
                  <c:v>0.217364</c:v>
                </c:pt>
                <c:pt idx="9">
                  <c:v>0.22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4293400000000001</c:v>
                </c:pt>
                <c:pt idx="1">
                  <c:v>0.25283299999999997</c:v>
                </c:pt>
                <c:pt idx="2">
                  <c:v>0.24390800000000001</c:v>
                </c:pt>
                <c:pt idx="3">
                  <c:v>0.22972000000000001</c:v>
                </c:pt>
                <c:pt idx="4">
                  <c:v>0.21510599999999999</c:v>
                </c:pt>
                <c:pt idx="5">
                  <c:v>0.235623</c:v>
                </c:pt>
                <c:pt idx="6">
                  <c:v>0.224855</c:v>
                </c:pt>
                <c:pt idx="7">
                  <c:v>0.17802399999999999</c:v>
                </c:pt>
                <c:pt idx="8">
                  <c:v>0.21210499999999999</c:v>
                </c:pt>
                <c:pt idx="9">
                  <c:v>0.234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9928</c:v>
                </c:pt>
                <c:pt idx="1">
                  <c:v>0.21046999999999999</c:v>
                </c:pt>
                <c:pt idx="2">
                  <c:v>0.18615899999999999</c:v>
                </c:pt>
                <c:pt idx="3">
                  <c:v>0.166186</c:v>
                </c:pt>
                <c:pt idx="4">
                  <c:v>0.18270400000000001</c:v>
                </c:pt>
                <c:pt idx="5">
                  <c:v>0.15461</c:v>
                </c:pt>
                <c:pt idx="6">
                  <c:v>0.14252300000000001</c:v>
                </c:pt>
                <c:pt idx="7">
                  <c:v>0.15596499999999999</c:v>
                </c:pt>
                <c:pt idx="8">
                  <c:v>0.17264599999999999</c:v>
                </c:pt>
                <c:pt idx="9">
                  <c:v>0.16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38069</c:v>
                </c:pt>
                <c:pt idx="1">
                  <c:v>0.22192000000000001</c:v>
                </c:pt>
                <c:pt idx="2">
                  <c:v>0.20970900000000001</c:v>
                </c:pt>
                <c:pt idx="3">
                  <c:v>0.23450699999999999</c:v>
                </c:pt>
                <c:pt idx="4">
                  <c:v>0.22443099999999999</c:v>
                </c:pt>
                <c:pt idx="5">
                  <c:v>0.20114299999999999</c:v>
                </c:pt>
                <c:pt idx="6">
                  <c:v>0.205178</c:v>
                </c:pt>
                <c:pt idx="7">
                  <c:v>0.18962300000000001</c:v>
                </c:pt>
                <c:pt idx="8">
                  <c:v>0.215777</c:v>
                </c:pt>
                <c:pt idx="9">
                  <c:v>0.243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8150799999999998</c:v>
                </c:pt>
                <c:pt idx="1">
                  <c:v>0.29757899999999998</c:v>
                </c:pt>
                <c:pt idx="2">
                  <c:v>0.29507299999999997</c:v>
                </c:pt>
                <c:pt idx="3">
                  <c:v>0.317965</c:v>
                </c:pt>
                <c:pt idx="4">
                  <c:v>0.29825800000000002</c:v>
                </c:pt>
                <c:pt idx="5">
                  <c:v>0.28806300000000001</c:v>
                </c:pt>
                <c:pt idx="6">
                  <c:v>0.281858</c:v>
                </c:pt>
                <c:pt idx="7">
                  <c:v>0.29232900000000001</c:v>
                </c:pt>
                <c:pt idx="8">
                  <c:v>0.28449099999999999</c:v>
                </c:pt>
                <c:pt idx="9">
                  <c:v>0.293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9920499999999998</c:v>
                </c:pt>
                <c:pt idx="1">
                  <c:v>0.38938099999999998</c:v>
                </c:pt>
                <c:pt idx="2">
                  <c:v>0.35595199999999999</c:v>
                </c:pt>
                <c:pt idx="3">
                  <c:v>0.347665</c:v>
                </c:pt>
                <c:pt idx="4">
                  <c:v>0.30737199999999998</c:v>
                </c:pt>
                <c:pt idx="5">
                  <c:v>0.30841499999999999</c:v>
                </c:pt>
                <c:pt idx="6">
                  <c:v>0.29356500000000002</c:v>
                </c:pt>
                <c:pt idx="7">
                  <c:v>0.298564</c:v>
                </c:pt>
                <c:pt idx="8">
                  <c:v>0.28602100000000003</c:v>
                </c:pt>
                <c:pt idx="9">
                  <c:v>0.265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0764799999999998</c:v>
                </c:pt>
                <c:pt idx="1">
                  <c:v>0.33279500000000001</c:v>
                </c:pt>
                <c:pt idx="2">
                  <c:v>0.29658099999999998</c:v>
                </c:pt>
                <c:pt idx="3">
                  <c:v>0.29448200000000002</c:v>
                </c:pt>
                <c:pt idx="4">
                  <c:v>0.27581899999999998</c:v>
                </c:pt>
                <c:pt idx="5">
                  <c:v>0.29469200000000001</c:v>
                </c:pt>
                <c:pt idx="6">
                  <c:v>0.32266400000000001</c:v>
                </c:pt>
                <c:pt idx="7">
                  <c:v>0.29425099999999998</c:v>
                </c:pt>
                <c:pt idx="8">
                  <c:v>0.27205699999999999</c:v>
                </c:pt>
                <c:pt idx="9">
                  <c:v>0.25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11589</c:v>
                </c:pt>
                <c:pt idx="1">
                  <c:v>0.34404200000000001</c:v>
                </c:pt>
                <c:pt idx="2">
                  <c:v>0.41136200000000001</c:v>
                </c:pt>
                <c:pt idx="3">
                  <c:v>0.46296500000000002</c:v>
                </c:pt>
                <c:pt idx="4">
                  <c:v>0.46369199999999999</c:v>
                </c:pt>
                <c:pt idx="5">
                  <c:v>0.29697299999999999</c:v>
                </c:pt>
                <c:pt idx="6">
                  <c:v>0.30410199999999998</c:v>
                </c:pt>
                <c:pt idx="7">
                  <c:v>0.31343300000000002</c:v>
                </c:pt>
                <c:pt idx="8">
                  <c:v>0.211787</c:v>
                </c:pt>
                <c:pt idx="9">
                  <c:v>0.207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2.2520500000000001</c:v>
                </c:pt>
                <c:pt idx="1">
                  <c:v>1.8614900000000001</c:v>
                </c:pt>
                <c:pt idx="2">
                  <c:v>1.32806</c:v>
                </c:pt>
                <c:pt idx="3">
                  <c:v>1.50346</c:v>
                </c:pt>
                <c:pt idx="4">
                  <c:v>2.1572900000000002</c:v>
                </c:pt>
                <c:pt idx="5">
                  <c:v>1.16225</c:v>
                </c:pt>
                <c:pt idx="6">
                  <c:v>1.6373</c:v>
                </c:pt>
                <c:pt idx="7">
                  <c:v>7.10046</c:v>
                </c:pt>
                <c:pt idx="8">
                  <c:v>5.5009499999999996</c:v>
                </c:pt>
                <c:pt idx="9">
                  <c:v>7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0.84222400000000008</c:v>
                </c:pt>
                <c:pt idx="1">
                  <c:v>1.4236900000000001</c:v>
                </c:pt>
                <c:pt idx="2">
                  <c:v>1.4236900000000001</c:v>
                </c:pt>
                <c:pt idx="3">
                  <c:v>1.4284724999999998</c:v>
                </c:pt>
                <c:pt idx="4">
                  <c:v>0.82599599999999995</c:v>
                </c:pt>
                <c:pt idx="5">
                  <c:v>1.072748</c:v>
                </c:pt>
                <c:pt idx="6">
                  <c:v>1.414642</c:v>
                </c:pt>
                <c:pt idx="7">
                  <c:v>1.6076099999999998</c:v>
                </c:pt>
                <c:pt idx="8">
                  <c:v>1.5281759999999998</c:v>
                </c:pt>
                <c:pt idx="9">
                  <c:v>1.1733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1.132862</c:v>
                </c:pt>
                <c:pt idx="1">
                  <c:v>1.073644</c:v>
                </c:pt>
                <c:pt idx="2">
                  <c:v>1.33063</c:v>
                </c:pt>
                <c:pt idx="3">
                  <c:v>1.2684579999999999</c:v>
                </c:pt>
                <c:pt idx="4">
                  <c:v>1.3545</c:v>
                </c:pt>
                <c:pt idx="5">
                  <c:v>1.482192</c:v>
                </c:pt>
                <c:pt idx="6">
                  <c:v>1.5598860000000001</c:v>
                </c:pt>
                <c:pt idx="7">
                  <c:v>2.4297040000000001</c:v>
                </c:pt>
                <c:pt idx="8">
                  <c:v>2.5522339999999999</c:v>
                </c:pt>
                <c:pt idx="9">
                  <c:v>2.8473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2.0651299999999999</c:v>
                </c:pt>
                <c:pt idx="1">
                  <c:v>1.6954400000000001</c:v>
                </c:pt>
                <c:pt idx="2">
                  <c:v>0.97911999999999999</c:v>
                </c:pt>
                <c:pt idx="3">
                  <c:v>1.09501</c:v>
                </c:pt>
                <c:pt idx="4">
                  <c:v>0.53915999999999997</c:v>
                </c:pt>
                <c:pt idx="5">
                  <c:v>0.20201</c:v>
                </c:pt>
                <c:pt idx="6">
                  <c:v>9.4600000000000004E-2</c:v>
                </c:pt>
                <c:pt idx="7">
                  <c:v>6.1670199999999999</c:v>
                </c:pt>
                <c:pt idx="8">
                  <c:v>4.6812699999999996</c:v>
                </c:pt>
                <c:pt idx="9">
                  <c:v>5.265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0.994815</c:v>
                </c:pt>
                <c:pt idx="1">
                  <c:v>0.92398000000000002</c:v>
                </c:pt>
                <c:pt idx="2">
                  <c:v>0.80342000000000002</c:v>
                </c:pt>
                <c:pt idx="3">
                  <c:v>0.89404666666666666</c:v>
                </c:pt>
                <c:pt idx="4">
                  <c:v>0.74568499999999993</c:v>
                </c:pt>
                <c:pt idx="5">
                  <c:v>0.99995000000000001</c:v>
                </c:pt>
                <c:pt idx="6">
                  <c:v>1.1262399999999999</c:v>
                </c:pt>
                <c:pt idx="7">
                  <c:v>1.8236399999999999</c:v>
                </c:pt>
                <c:pt idx="8">
                  <c:v>1.7798350000000001</c:v>
                </c:pt>
                <c:pt idx="9">
                  <c:v>0.992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0.74578333333333335</c:v>
                </c:pt>
                <c:pt idx="1">
                  <c:v>0.69749499999999998</c:v>
                </c:pt>
                <c:pt idx="2">
                  <c:v>1.1797175</c:v>
                </c:pt>
                <c:pt idx="3">
                  <c:v>0.88362499999999999</c:v>
                </c:pt>
                <c:pt idx="4">
                  <c:v>0.84690749999999992</c:v>
                </c:pt>
                <c:pt idx="5">
                  <c:v>0.64081500000000002</c:v>
                </c:pt>
                <c:pt idx="6">
                  <c:v>0.79862750000000005</c:v>
                </c:pt>
                <c:pt idx="7">
                  <c:v>2.1151049999999998</c:v>
                </c:pt>
                <c:pt idx="8">
                  <c:v>2.0319324999999999</c:v>
                </c:pt>
                <c:pt idx="9">
                  <c:v>2.39890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6.2321999999999997</c:v>
                </c:pt>
                <c:pt idx="1">
                  <c:v>2.68458</c:v>
                </c:pt>
                <c:pt idx="2">
                  <c:v>2.1254400000000002</c:v>
                </c:pt>
                <c:pt idx="3">
                  <c:v>3.5046599999999999</c:v>
                </c:pt>
                <c:pt idx="4">
                  <c:v>3.32816</c:v>
                </c:pt>
                <c:pt idx="5">
                  <c:v>1.53701</c:v>
                </c:pt>
                <c:pt idx="6">
                  <c:v>2.8665799999999999</c:v>
                </c:pt>
                <c:pt idx="7">
                  <c:v>15.605370000000001</c:v>
                </c:pt>
                <c:pt idx="8">
                  <c:v>8.7293099999999999</c:v>
                </c:pt>
                <c:pt idx="9">
                  <c:v>13.9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.158568</c:v>
                </c:pt>
                <c:pt idx="1">
                  <c:v>2.1927150000000002</c:v>
                </c:pt>
                <c:pt idx="2">
                  <c:v>2.5368924999999996</c:v>
                </c:pt>
                <c:pt idx="3">
                  <c:v>3.2844850000000001</c:v>
                </c:pt>
                <c:pt idx="4">
                  <c:v>1.40178</c:v>
                </c:pt>
                <c:pt idx="5">
                  <c:v>2.3787760000000002</c:v>
                </c:pt>
                <c:pt idx="6">
                  <c:v>3.5461959999999997</c:v>
                </c:pt>
                <c:pt idx="7">
                  <c:v>1.2753749999999999</c:v>
                </c:pt>
                <c:pt idx="8">
                  <c:v>3.6988119999999989</c:v>
                </c:pt>
                <c:pt idx="9">
                  <c:v>1.7534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.2881100000000001</c:v>
                </c:pt>
                <c:pt idx="1">
                  <c:v>1.2015660000000001</c:v>
                </c:pt>
                <c:pt idx="2">
                  <c:v>1.5586599999999999</c:v>
                </c:pt>
                <c:pt idx="3">
                  <c:v>1.4742299999999999</c:v>
                </c:pt>
                <c:pt idx="4">
                  <c:v>1.579194</c:v>
                </c:pt>
                <c:pt idx="5">
                  <c:v>1.762996</c:v>
                </c:pt>
                <c:pt idx="6">
                  <c:v>1.8730439999999997</c:v>
                </c:pt>
                <c:pt idx="7">
                  <c:v>2.8717980000000001</c:v>
                </c:pt>
                <c:pt idx="8">
                  <c:v>3.0740020000000001</c:v>
                </c:pt>
                <c:pt idx="9">
                  <c:v>3.2196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5.7149200000000002</c:v>
                </c:pt>
                <c:pt idx="1">
                  <c:v>2.4451100000000001</c:v>
                </c:pt>
                <c:pt idx="2">
                  <c:v>1.56698</c:v>
                </c:pt>
                <c:pt idx="3">
                  <c:v>2.5525500000000001</c:v>
                </c:pt>
                <c:pt idx="4">
                  <c:v>0.83177999999999996</c:v>
                </c:pt>
                <c:pt idx="5">
                  <c:v>0.26715</c:v>
                </c:pt>
                <c:pt idx="6">
                  <c:v>0.16563</c:v>
                </c:pt>
                <c:pt idx="7">
                  <c:v>13.55386</c:v>
                </c:pt>
                <c:pt idx="8">
                  <c:v>7.4285699999999997</c:v>
                </c:pt>
                <c:pt idx="9">
                  <c:v>9.4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.301795</c:v>
                </c:pt>
                <c:pt idx="1">
                  <c:v>1.02813</c:v>
                </c:pt>
                <c:pt idx="2">
                  <c:v>1.5850366666666666</c:v>
                </c:pt>
                <c:pt idx="3">
                  <c:v>2.4256133333333332</c:v>
                </c:pt>
                <c:pt idx="4">
                  <c:v>1.44042</c:v>
                </c:pt>
                <c:pt idx="5">
                  <c:v>3.12182</c:v>
                </c:pt>
                <c:pt idx="6">
                  <c:v>3.7454700000000001</c:v>
                </c:pt>
                <c:pt idx="7">
                  <c:v>0.38122</c:v>
                </c:pt>
                <c:pt idx="8">
                  <c:v>5.1662400000000002</c:v>
                </c:pt>
                <c:pt idx="9">
                  <c:v>1.64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0.84133333333333338</c:v>
                </c:pt>
                <c:pt idx="1">
                  <c:v>0.7822849999999999</c:v>
                </c:pt>
                <c:pt idx="2">
                  <c:v>1.4045700000000001</c:v>
                </c:pt>
                <c:pt idx="3">
                  <c:v>1.0532249999999999</c:v>
                </c:pt>
                <c:pt idx="4">
                  <c:v>1.0190025</c:v>
                </c:pt>
                <c:pt idx="5">
                  <c:v>0.75815750000000004</c:v>
                </c:pt>
                <c:pt idx="6">
                  <c:v>0.91410000000000013</c:v>
                </c:pt>
                <c:pt idx="7">
                  <c:v>2.4302874999999999</c:v>
                </c:pt>
                <c:pt idx="8">
                  <c:v>2.3415974999999998</c:v>
                </c:pt>
                <c:pt idx="9">
                  <c:v>2.762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7404599999999999</c:v>
                </c:pt>
                <c:pt idx="1">
                  <c:v>1.8464400000000001</c:v>
                </c:pt>
                <c:pt idx="2">
                  <c:v>3.1646800000000002</c:v>
                </c:pt>
                <c:pt idx="3">
                  <c:v>2.5535199999999998</c:v>
                </c:pt>
                <c:pt idx="4">
                  <c:v>2.45234</c:v>
                </c:pt>
                <c:pt idx="5">
                  <c:v>2.7006000000000001</c:v>
                </c:pt>
                <c:pt idx="6">
                  <c:v>3.21339</c:v>
                </c:pt>
                <c:pt idx="7">
                  <c:v>1.43879</c:v>
                </c:pt>
                <c:pt idx="8">
                  <c:v>1.4529700000000001</c:v>
                </c:pt>
                <c:pt idx="9">
                  <c:v>1.3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4.4217866666666668</c:v>
                </c:pt>
                <c:pt idx="1">
                  <c:v>5.3012280000000001</c:v>
                </c:pt>
                <c:pt idx="2">
                  <c:v>4.6505099999999997</c:v>
                </c:pt>
                <c:pt idx="3">
                  <c:v>4.6351583333333339</c:v>
                </c:pt>
                <c:pt idx="4">
                  <c:v>5.0748550000000003</c:v>
                </c:pt>
                <c:pt idx="5">
                  <c:v>5.286178333333333</c:v>
                </c:pt>
                <c:pt idx="6">
                  <c:v>5.7072733333333332</c:v>
                </c:pt>
                <c:pt idx="7">
                  <c:v>5.3441916666666671</c:v>
                </c:pt>
                <c:pt idx="8">
                  <c:v>5.2610916666666663</c:v>
                </c:pt>
                <c:pt idx="9">
                  <c:v>6.4945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6.5739200000000002</c:v>
                </c:pt>
                <c:pt idx="1">
                  <c:v>5.5357174999999996</c:v>
                </c:pt>
                <c:pt idx="2">
                  <c:v>4.9310849999999995</c:v>
                </c:pt>
                <c:pt idx="3">
                  <c:v>5.1471550000000006</c:v>
                </c:pt>
                <c:pt idx="4">
                  <c:v>4.6250475</c:v>
                </c:pt>
                <c:pt idx="5">
                  <c:v>3.955355</c:v>
                </c:pt>
                <c:pt idx="6">
                  <c:v>4.4473900000000004</c:v>
                </c:pt>
                <c:pt idx="7">
                  <c:v>3.4904600000000001</c:v>
                </c:pt>
                <c:pt idx="8">
                  <c:v>2.9551249999999998</c:v>
                </c:pt>
                <c:pt idx="9">
                  <c:v>2.26694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7.828794526612079</c:v>
                </c:pt>
                <c:pt idx="3">
                  <c:v>16.511582825112107</c:v>
                </c:pt>
                <c:pt idx="4">
                  <c:v>20.657789091107237</c:v>
                </c:pt>
                <c:pt idx="5">
                  <c:v>25.048071218143207</c:v>
                </c:pt>
                <c:pt idx="6">
                  <c:v>14.058810619164174</c:v>
                </c:pt>
                <c:pt idx="7">
                  <c:v>20.58994637635756</c:v>
                </c:pt>
                <c:pt idx="8">
                  <c:v>11.706340666666666</c:v>
                </c:pt>
                <c:pt idx="9">
                  <c:v>13.30070043560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7.632680111055652</c:v>
                </c:pt>
                <c:pt idx="1">
                  <c:v>16.08813011304272</c:v>
                </c:pt>
                <c:pt idx="2">
                  <c:v>17.415861400248993</c:v>
                </c:pt>
                <c:pt idx="3">
                  <c:v>19.796783928839776</c:v>
                </c:pt>
                <c:pt idx="4">
                  <c:v>23.471826938649127</c:v>
                </c:pt>
                <c:pt idx="5">
                  <c:v>29.155569023461553</c:v>
                </c:pt>
                <c:pt idx="6">
                  <c:v>23.925211001908043</c:v>
                </c:pt>
                <c:pt idx="7">
                  <c:v>23.498444786200846</c:v>
                </c:pt>
                <c:pt idx="8">
                  <c:v>25.647685273413316</c:v>
                </c:pt>
                <c:pt idx="9">
                  <c:v>20.06135655653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9.434857409986442</c:v>
                </c:pt>
                <c:pt idx="1">
                  <c:v>15.712536611885067</c:v>
                </c:pt>
                <c:pt idx="2">
                  <c:v>15.177007054206262</c:v>
                </c:pt>
                <c:pt idx="3">
                  <c:v>17.545908576568085</c:v>
                </c:pt>
                <c:pt idx="4">
                  <c:v>22.400309484720573</c:v>
                </c:pt>
                <c:pt idx="5">
                  <c:v>24.048334368940139</c:v>
                </c:pt>
                <c:pt idx="6">
                  <c:v>27.638207354945667</c:v>
                </c:pt>
                <c:pt idx="7">
                  <c:v>42.574333130269295</c:v>
                </c:pt>
                <c:pt idx="8">
                  <c:v>17.984368923758929</c:v>
                </c:pt>
                <c:pt idx="9">
                  <c:v>17.63578984062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624984080104056</c:v>
                </c:pt>
                <c:pt idx="3">
                  <c:v>1.7350879614415373</c:v>
                </c:pt>
                <c:pt idx="4">
                  <c:v>1.4318206536846241</c:v>
                </c:pt>
                <c:pt idx="5">
                  <c:v>2.2167208435028933</c:v>
                </c:pt>
                <c:pt idx="6">
                  <c:v>1.8776286692899087</c:v>
                </c:pt>
                <c:pt idx="7">
                  <c:v>1.1256526975336834</c:v>
                </c:pt>
                <c:pt idx="8">
                  <c:v>1.0791410886203194</c:v>
                </c:pt>
                <c:pt idx="9">
                  <c:v>0.78484915098475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2.0109218793763759</c:v>
                </c:pt>
                <c:pt idx="1">
                  <c:v>1.8158114541210453</c:v>
                </c:pt>
                <c:pt idx="2">
                  <c:v>1.684053033007946</c:v>
                </c:pt>
                <c:pt idx="3">
                  <c:v>1.9711443976928085</c:v>
                </c:pt>
                <c:pt idx="4">
                  <c:v>1.8872660837191555</c:v>
                </c:pt>
                <c:pt idx="5">
                  <c:v>2.51537003342639</c:v>
                </c:pt>
                <c:pt idx="6">
                  <c:v>2.3112381219168543</c:v>
                </c:pt>
                <c:pt idx="7">
                  <c:v>1.9992253607063273</c:v>
                </c:pt>
                <c:pt idx="8">
                  <c:v>2.3408836718369708</c:v>
                </c:pt>
                <c:pt idx="9">
                  <c:v>2.355798880261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5369445078052206</c:v>
                </c:pt>
                <c:pt idx="1">
                  <c:v>2.3475071865534689</c:v>
                </c:pt>
                <c:pt idx="2">
                  <c:v>2.3581106334181294</c:v>
                </c:pt>
                <c:pt idx="3">
                  <c:v>2.6054717502156644</c:v>
                </c:pt>
                <c:pt idx="4">
                  <c:v>2.9346894816487117</c:v>
                </c:pt>
                <c:pt idx="5">
                  <c:v>3.6158724110553466</c:v>
                </c:pt>
                <c:pt idx="6">
                  <c:v>3.1859877017591023</c:v>
                </c:pt>
                <c:pt idx="7">
                  <c:v>2.6169709983192488</c:v>
                </c:pt>
                <c:pt idx="8">
                  <c:v>2.3369254232406242</c:v>
                </c:pt>
                <c:pt idx="9">
                  <c:v>2.391193078995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91.02771140000004</c:v>
                </c:pt>
                <c:pt idx="3">
                  <c:v>728.34900960000004</c:v>
                </c:pt>
                <c:pt idx="4">
                  <c:v>846.8790831</c:v>
                </c:pt>
                <c:pt idx="5">
                  <c:v>947.77936350000004</c:v>
                </c:pt>
                <c:pt idx="6">
                  <c:v>1651.1688547000001</c:v>
                </c:pt>
                <c:pt idx="7">
                  <c:v>1550.8273994000001</c:v>
                </c:pt>
                <c:pt idx="8">
                  <c:v>985.84663250000006</c:v>
                </c:pt>
                <c:pt idx="9">
                  <c:v>944.70169180000005</c:v>
                </c:pt>
                <c:pt idx="10">
                  <c:v>912.960077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719.12645580000003</c:v>
                </c:pt>
                <c:pt idx="1">
                  <c:v>957.78161799999998</c:v>
                </c:pt>
                <c:pt idx="2">
                  <c:v>1134.0738200000001</c:v>
                </c:pt>
                <c:pt idx="3">
                  <c:v>1388.2811776000001</c:v>
                </c:pt>
                <c:pt idx="4">
                  <c:v>1698.8412936</c:v>
                </c:pt>
                <c:pt idx="5">
                  <c:v>2323.8926412000001</c:v>
                </c:pt>
                <c:pt idx="6">
                  <c:v>2606.0653431000001</c:v>
                </c:pt>
                <c:pt idx="7">
                  <c:v>2595.2988045000002</c:v>
                </c:pt>
                <c:pt idx="8">
                  <c:v>2219.4786432000001</c:v>
                </c:pt>
                <c:pt idx="9">
                  <c:v>1997.4064472</c:v>
                </c:pt>
                <c:pt idx="10">
                  <c:v>2806.093905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707.29869259999998</c:v>
                </c:pt>
                <c:pt idx="1">
                  <c:v>817.15695849999997</c:v>
                </c:pt>
                <c:pt idx="2">
                  <c:v>721.87659670000005</c:v>
                </c:pt>
                <c:pt idx="3">
                  <c:v>703.84933669999998</c:v>
                </c:pt>
                <c:pt idx="4">
                  <c:v>848.06601869999997</c:v>
                </c:pt>
                <c:pt idx="5">
                  <c:v>757.13927850000005</c:v>
                </c:pt>
                <c:pt idx="6">
                  <c:v>1167.5673546</c:v>
                </c:pt>
                <c:pt idx="7">
                  <c:v>757.00297250000006</c:v>
                </c:pt>
                <c:pt idx="8">
                  <c:v>923.49300960000005</c:v>
                </c:pt>
                <c:pt idx="9">
                  <c:v>1090.8061497000001</c:v>
                </c:pt>
                <c:pt idx="10">
                  <c:v>1433.461578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4193.9518008</c:v>
                </c:pt>
                <c:pt idx="1">
                  <c:v>15632.4971229</c:v>
                </c:pt>
                <c:pt idx="2">
                  <c:v>14224.114088800001</c:v>
                </c:pt>
                <c:pt idx="3">
                  <c:v>15704.819538</c:v>
                </c:pt>
                <c:pt idx="4">
                  <c:v>23131.518531000002</c:v>
                </c:pt>
                <c:pt idx="5">
                  <c:v>27614.5363368</c:v>
                </c:pt>
                <c:pt idx="6">
                  <c:v>42129.977019799997</c:v>
                </c:pt>
                <c:pt idx="7">
                  <c:v>31798.318040499998</c:v>
                </c:pt>
                <c:pt idx="8">
                  <c:v>30268.7315609</c:v>
                </c:pt>
                <c:pt idx="9">
                  <c:v>31894.036368199999</c:v>
                </c:pt>
                <c:pt idx="10">
                  <c:v>31862.309054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510.9704396999996</c:v>
                </c:pt>
                <c:pt idx="4">
                  <c:v>5530.883941</c:v>
                </c:pt>
                <c:pt idx="5">
                  <c:v>6737.6095554000003</c:v>
                </c:pt>
                <c:pt idx="6">
                  <c:v>7247.3006681999996</c:v>
                </c:pt>
                <c:pt idx="7">
                  <c:v>7134.2341968000001</c:v>
                </c:pt>
                <c:pt idx="8">
                  <c:v>7223.6293216000004</c:v>
                </c:pt>
                <c:pt idx="9">
                  <c:v>8349.7163383999996</c:v>
                </c:pt>
                <c:pt idx="10">
                  <c:v>8420.655097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8205.2423712</c:v>
                </c:pt>
                <c:pt idx="1">
                  <c:v>9501.7357269999993</c:v>
                </c:pt>
                <c:pt idx="2">
                  <c:v>8502.4161174000001</c:v>
                </c:pt>
                <c:pt idx="3">
                  <c:v>9375.4345006000003</c:v>
                </c:pt>
                <c:pt idx="4">
                  <c:v>11970.687666</c:v>
                </c:pt>
                <c:pt idx="5">
                  <c:v>11458.843353</c:v>
                </c:pt>
                <c:pt idx="6">
                  <c:v>24348.358492799998</c:v>
                </c:pt>
                <c:pt idx="7">
                  <c:v>19348.8945805</c:v>
                </c:pt>
                <c:pt idx="8">
                  <c:v>16484.681767400001</c:v>
                </c:pt>
                <c:pt idx="9">
                  <c:v>19405.147149600001</c:v>
                </c:pt>
                <c:pt idx="10">
                  <c:v>17792.9660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9043.9073038000006</c:v>
                </c:pt>
                <c:pt idx="1">
                  <c:v>9566.8392798000004</c:v>
                </c:pt>
                <c:pt idx="2">
                  <c:v>7792.8641373999999</c:v>
                </c:pt>
                <c:pt idx="3">
                  <c:v>8304.3664255000003</c:v>
                </c:pt>
                <c:pt idx="4">
                  <c:v>11611.2250786</c:v>
                </c:pt>
                <c:pt idx="5">
                  <c:v>14356.231949999999</c:v>
                </c:pt>
                <c:pt idx="6">
                  <c:v>20644.429058199999</c:v>
                </c:pt>
                <c:pt idx="7">
                  <c:v>19032.643011200002</c:v>
                </c:pt>
                <c:pt idx="8">
                  <c:v>20894.748552000001</c:v>
                </c:pt>
                <c:pt idx="9">
                  <c:v>29420.265088799999</c:v>
                </c:pt>
                <c:pt idx="10">
                  <c:v>41648.7215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90892.852733799999</c:v>
                </c:pt>
                <c:pt idx="1">
                  <c:v>129323.6322158</c:v>
                </c:pt>
                <c:pt idx="2">
                  <c:v>134491.15100139999</c:v>
                </c:pt>
                <c:pt idx="3">
                  <c:v>140661.6115084</c:v>
                </c:pt>
                <c:pt idx="4">
                  <c:v>195339.411177</c:v>
                </c:pt>
                <c:pt idx="5">
                  <c:v>211067.62775449999</c:v>
                </c:pt>
                <c:pt idx="6">
                  <c:v>256325.30160999999</c:v>
                </c:pt>
                <c:pt idx="7">
                  <c:v>206211.25768559999</c:v>
                </c:pt>
                <c:pt idx="8">
                  <c:v>227153.21342419999</c:v>
                </c:pt>
                <c:pt idx="9">
                  <c:v>224215.01883650001</c:v>
                </c:pt>
                <c:pt idx="10">
                  <c:v>261273.52408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84860.950208299997</c:v>
                </c:pt>
                <c:pt idx="1">
                  <c:v>115130.6536225</c:v>
                </c:pt>
                <c:pt idx="2">
                  <c:v>103172.08879369999</c:v>
                </c:pt>
                <c:pt idx="3">
                  <c:v>109732.54276330001</c:v>
                </c:pt>
                <c:pt idx="4">
                  <c:v>162201.69005179999</c:v>
                </c:pt>
                <c:pt idx="5">
                  <c:v>211380.83063059999</c:v>
                </c:pt>
                <c:pt idx="6">
                  <c:v>285153.88036700001</c:v>
                </c:pt>
                <c:pt idx="7">
                  <c:v>193966.57979620001</c:v>
                </c:pt>
                <c:pt idx="8">
                  <c:v>195921.0755412</c:v>
                </c:pt>
                <c:pt idx="9">
                  <c:v>199425.84966549999</c:v>
                </c:pt>
                <c:pt idx="10">
                  <c:v>246377.508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72764.127052800002</c:v>
                </c:pt>
                <c:pt idx="1">
                  <c:v>91320.727050600006</c:v>
                </c:pt>
                <c:pt idx="2">
                  <c:v>75870.013684599995</c:v>
                </c:pt>
                <c:pt idx="3">
                  <c:v>84689.789678200003</c:v>
                </c:pt>
                <c:pt idx="4">
                  <c:v>126637.37490939999</c:v>
                </c:pt>
                <c:pt idx="5">
                  <c:v>141781.8877199</c:v>
                </c:pt>
                <c:pt idx="6">
                  <c:v>155985.28546409999</c:v>
                </c:pt>
                <c:pt idx="7">
                  <c:v>116835.0016453</c:v>
                </c:pt>
                <c:pt idx="8">
                  <c:v>126851.254707</c:v>
                </c:pt>
                <c:pt idx="9">
                  <c:v>106506.6385864</c:v>
                </c:pt>
                <c:pt idx="10">
                  <c:v>122026.552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8008.307622100001</c:v>
                </c:pt>
                <c:pt idx="1">
                  <c:v>52649.117395200003</c:v>
                </c:pt>
                <c:pt idx="2">
                  <c:v>37485.071810699999</c:v>
                </c:pt>
                <c:pt idx="3">
                  <c:v>32914.4109255</c:v>
                </c:pt>
                <c:pt idx="4">
                  <c:v>32471.302011700001</c:v>
                </c:pt>
                <c:pt idx="5">
                  <c:v>46239.9066016</c:v>
                </c:pt>
                <c:pt idx="6">
                  <c:v>64239.313913700003</c:v>
                </c:pt>
                <c:pt idx="7">
                  <c:v>54919.435467900003</c:v>
                </c:pt>
                <c:pt idx="8">
                  <c:v>36316.7083958</c:v>
                </c:pt>
                <c:pt idx="9">
                  <c:v>18456.7619065</c:v>
                </c:pt>
                <c:pt idx="10">
                  <c:v>18932.06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493.3639395999999</c:v>
                </c:pt>
                <c:pt idx="1">
                  <c:v>7724.2867827999999</c:v>
                </c:pt>
                <c:pt idx="2">
                  <c:v>8518.7826045999991</c:v>
                </c:pt>
                <c:pt idx="3">
                  <c:v>9556.3252424999991</c:v>
                </c:pt>
                <c:pt idx="4">
                  <c:v>14712.846925399999</c:v>
                </c:pt>
                <c:pt idx="5">
                  <c:v>20451.962371099999</c:v>
                </c:pt>
                <c:pt idx="6">
                  <c:v>40703.600840200001</c:v>
                </c:pt>
                <c:pt idx="7">
                  <c:v>33458.228826300001</c:v>
                </c:pt>
                <c:pt idx="8">
                  <c:v>28411.137053599999</c:v>
                </c:pt>
                <c:pt idx="9">
                  <c:v>19387.082688300001</c:v>
                </c:pt>
                <c:pt idx="10">
                  <c:v>18375.11684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48.06104000000005</c:v>
                </c:pt>
                <c:pt idx="1">
                  <c:v>643.52500999999995</c:v>
                </c:pt>
                <c:pt idx="2">
                  <c:v>777.4</c:v>
                </c:pt>
                <c:pt idx="3">
                  <c:v>806.67320470000004</c:v>
                </c:pt>
                <c:pt idx="4">
                  <c:v>939.26</c:v>
                </c:pt>
                <c:pt idx="5">
                  <c:v>1036.22</c:v>
                </c:pt>
                <c:pt idx="6">
                  <c:v>1270.21</c:v>
                </c:pt>
                <c:pt idx="7">
                  <c:v>1435.13</c:v>
                </c:pt>
                <c:pt idx="8">
                  <c:v>1633.72</c:v>
                </c:pt>
                <c:pt idx="9">
                  <c:v>1647.17</c:v>
                </c:pt>
                <c:pt idx="10">
                  <c:v>166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442.84</c:v>
                </c:pt>
                <c:pt idx="1">
                  <c:v>500.69</c:v>
                </c:pt>
                <c:pt idx="2">
                  <c:v>638.53</c:v>
                </c:pt>
                <c:pt idx="3">
                  <c:v>676.03</c:v>
                </c:pt>
                <c:pt idx="4">
                  <c:v>805.02</c:v>
                </c:pt>
                <c:pt idx="5">
                  <c:v>898.23</c:v>
                </c:pt>
                <c:pt idx="6">
                  <c:v>1054.54</c:v>
                </c:pt>
                <c:pt idx="7">
                  <c:v>1234.92</c:v>
                </c:pt>
                <c:pt idx="8">
                  <c:v>1324.28</c:v>
                </c:pt>
                <c:pt idx="9">
                  <c:v>1680.68</c:v>
                </c:pt>
                <c:pt idx="10">
                  <c:v>184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59.66811999999999</c:v>
                </c:pt>
                <c:pt idx="1">
                  <c:v>390.43520000000001</c:v>
                </c:pt>
                <c:pt idx="2">
                  <c:v>461.45</c:v>
                </c:pt>
                <c:pt idx="3">
                  <c:v>487.19</c:v>
                </c:pt>
                <c:pt idx="4">
                  <c:v>552.41</c:v>
                </c:pt>
                <c:pt idx="5">
                  <c:v>613.51</c:v>
                </c:pt>
                <c:pt idx="6">
                  <c:v>714.7</c:v>
                </c:pt>
                <c:pt idx="7">
                  <c:v>821.15</c:v>
                </c:pt>
                <c:pt idx="8">
                  <c:v>849.49</c:v>
                </c:pt>
                <c:pt idx="9">
                  <c:v>934.3</c:v>
                </c:pt>
                <c:pt idx="10">
                  <c:v>105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562.14</c:v>
                </c:pt>
                <c:pt idx="1">
                  <c:v>2584.42</c:v>
                </c:pt>
                <c:pt idx="2">
                  <c:v>2686.32</c:v>
                </c:pt>
                <c:pt idx="3">
                  <c:v>2712.3</c:v>
                </c:pt>
                <c:pt idx="4">
                  <c:v>2851.68</c:v>
                </c:pt>
                <c:pt idx="5">
                  <c:v>2959.58</c:v>
                </c:pt>
                <c:pt idx="6">
                  <c:v>2904.98</c:v>
                </c:pt>
                <c:pt idx="7">
                  <c:v>2901.35</c:v>
                </c:pt>
                <c:pt idx="8">
                  <c:v>2797.73</c:v>
                </c:pt>
                <c:pt idx="9">
                  <c:v>2800.92</c:v>
                </c:pt>
                <c:pt idx="10">
                  <c:v>2615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289.47</c:v>
                </c:pt>
                <c:pt idx="1">
                  <c:v>3795.1</c:v>
                </c:pt>
                <c:pt idx="2">
                  <c:v>3735.17</c:v>
                </c:pt>
                <c:pt idx="3">
                  <c:v>3912.2</c:v>
                </c:pt>
                <c:pt idx="4">
                  <c:v>4236.5200000000004</c:v>
                </c:pt>
                <c:pt idx="5">
                  <c:v>4611.09</c:v>
                </c:pt>
                <c:pt idx="6">
                  <c:v>4988.3900000000003</c:v>
                </c:pt>
                <c:pt idx="7">
                  <c:v>4917.8</c:v>
                </c:pt>
                <c:pt idx="8">
                  <c:v>5341.99</c:v>
                </c:pt>
                <c:pt idx="9">
                  <c:v>5797.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1958.063750000001</c:v>
                </c:pt>
                <c:pt idx="1">
                  <c:v>41834.017350000002</c:v>
                </c:pt>
                <c:pt idx="2">
                  <c:v>45683.125</c:v>
                </c:pt>
                <c:pt idx="3">
                  <c:v>44952.316449999998</c:v>
                </c:pt>
                <c:pt idx="4">
                  <c:v>55430.874000000003</c:v>
                </c:pt>
                <c:pt idx="5">
                  <c:v>64256.2137</c:v>
                </c:pt>
                <c:pt idx="6">
                  <c:v>60565.173999999999</c:v>
                </c:pt>
                <c:pt idx="7">
                  <c:v>57658.154999999999</c:v>
                </c:pt>
                <c:pt idx="8">
                  <c:v>56469.557249999998</c:v>
                </c:pt>
                <c:pt idx="9">
                  <c:v>58331.076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1665.793181499997</c:v>
                </c:pt>
                <c:pt idx="1">
                  <c:v>37029.981369200003</c:v>
                </c:pt>
                <c:pt idx="2">
                  <c:v>35042.059372299998</c:v>
                </c:pt>
                <c:pt idx="3">
                  <c:v>41006.0085043</c:v>
                </c:pt>
                <c:pt idx="4">
                  <c:v>45310.867589300004</c:v>
                </c:pt>
                <c:pt idx="5">
                  <c:v>46403.682079600003</c:v>
                </c:pt>
                <c:pt idx="6">
                  <c:v>45509.554167900002</c:v>
                </c:pt>
                <c:pt idx="7">
                  <c:v>42761.089412100002</c:v>
                </c:pt>
                <c:pt idx="8">
                  <c:v>48988.380583600003</c:v>
                </c:pt>
                <c:pt idx="9">
                  <c:v>44816.8314058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2937.88415</c:v>
                </c:pt>
                <c:pt idx="1">
                  <c:v>13079.773349999999</c:v>
                </c:pt>
                <c:pt idx="2">
                  <c:v>14089.2528</c:v>
                </c:pt>
                <c:pt idx="3">
                  <c:v>17573.189149999998</c:v>
                </c:pt>
                <c:pt idx="4">
                  <c:v>21360.170999999998</c:v>
                </c:pt>
                <c:pt idx="5">
                  <c:v>24286.869600000002</c:v>
                </c:pt>
                <c:pt idx="6">
                  <c:v>23621.704000000002</c:v>
                </c:pt>
                <c:pt idx="7">
                  <c:v>25571.752499999999</c:v>
                </c:pt>
                <c:pt idx="8">
                  <c:v>25213.34475</c:v>
                </c:pt>
                <c:pt idx="9">
                  <c:v>20685.6660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833.92887370000005</c:v>
                </c:pt>
                <c:pt idx="1">
                  <c:v>792.63773590000005</c:v>
                </c:pt>
                <c:pt idx="2">
                  <c:v>1064.8175816999999</c:v>
                </c:pt>
                <c:pt idx="3">
                  <c:v>1298.4010937</c:v>
                </c:pt>
                <c:pt idx="4">
                  <c:v>1960.3836685000001</c:v>
                </c:pt>
                <c:pt idx="5">
                  <c:v>2762.8055113999999</c:v>
                </c:pt>
                <c:pt idx="6">
                  <c:v>5257.5658321999999</c:v>
                </c:pt>
                <c:pt idx="7">
                  <c:v>4765.4219824000002</c:v>
                </c:pt>
                <c:pt idx="8">
                  <c:v>5387.5416465999997</c:v>
                </c:pt>
                <c:pt idx="9">
                  <c:v>4311.1216686999996</c:v>
                </c:pt>
                <c:pt idx="10">
                  <c:v>4648.615844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82.224930000000001</c:v>
                </c:pt>
                <c:pt idx="1">
                  <c:v>101.47635</c:v>
                </c:pt>
                <c:pt idx="2">
                  <c:v>118.27</c:v>
                </c:pt>
                <c:pt idx="3">
                  <c:v>118.4699801</c:v>
                </c:pt>
                <c:pt idx="4">
                  <c:v>129.97999999999999</c:v>
                </c:pt>
                <c:pt idx="5">
                  <c:v>134.08000000000001</c:v>
                </c:pt>
                <c:pt idx="6">
                  <c:v>146.13</c:v>
                </c:pt>
                <c:pt idx="7">
                  <c:v>182.66</c:v>
                </c:pt>
                <c:pt idx="8">
                  <c:v>159.56</c:v>
                </c:pt>
                <c:pt idx="9">
                  <c:v>226.05</c:v>
                </c:pt>
                <c:pt idx="10">
                  <c:v>168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3.84</c:v>
                </c:pt>
                <c:pt idx="1">
                  <c:v>115.6</c:v>
                </c:pt>
                <c:pt idx="2">
                  <c:v>166.55</c:v>
                </c:pt>
                <c:pt idx="3">
                  <c:v>184.5</c:v>
                </c:pt>
                <c:pt idx="4">
                  <c:v>211.51</c:v>
                </c:pt>
                <c:pt idx="5">
                  <c:v>240.8</c:v>
                </c:pt>
                <c:pt idx="6">
                  <c:v>265.52</c:v>
                </c:pt>
                <c:pt idx="7">
                  <c:v>302.3</c:v>
                </c:pt>
                <c:pt idx="8">
                  <c:v>291.83999999999997</c:v>
                </c:pt>
                <c:pt idx="9">
                  <c:v>365.32</c:v>
                </c:pt>
                <c:pt idx="10">
                  <c:v>4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83.370379999999997</c:v>
                </c:pt>
                <c:pt idx="1">
                  <c:v>94.850129999999993</c:v>
                </c:pt>
                <c:pt idx="2">
                  <c:v>116.67</c:v>
                </c:pt>
                <c:pt idx="3">
                  <c:v>118.83</c:v>
                </c:pt>
                <c:pt idx="4">
                  <c:v>126.9</c:v>
                </c:pt>
                <c:pt idx="5">
                  <c:v>131.97</c:v>
                </c:pt>
                <c:pt idx="6">
                  <c:v>168.4</c:v>
                </c:pt>
                <c:pt idx="7">
                  <c:v>184.64</c:v>
                </c:pt>
                <c:pt idx="8">
                  <c:v>151.22999999999999</c:v>
                </c:pt>
                <c:pt idx="9">
                  <c:v>198.17</c:v>
                </c:pt>
                <c:pt idx="10">
                  <c:v>24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96.88</c:v>
                </c:pt>
                <c:pt idx="1">
                  <c:v>465.01</c:v>
                </c:pt>
                <c:pt idx="2">
                  <c:v>565.39</c:v>
                </c:pt>
                <c:pt idx="3">
                  <c:v>504.92</c:v>
                </c:pt>
                <c:pt idx="4">
                  <c:v>473.91</c:v>
                </c:pt>
                <c:pt idx="5">
                  <c:v>540.73</c:v>
                </c:pt>
                <c:pt idx="6">
                  <c:v>449.14</c:v>
                </c:pt>
                <c:pt idx="7">
                  <c:v>413.51</c:v>
                </c:pt>
                <c:pt idx="8">
                  <c:v>436.35</c:v>
                </c:pt>
                <c:pt idx="9">
                  <c:v>483.57</c:v>
                </c:pt>
                <c:pt idx="10">
                  <c:v>42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021.19</c:v>
                </c:pt>
                <c:pt idx="1">
                  <c:v>842.21</c:v>
                </c:pt>
                <c:pt idx="2">
                  <c:v>783.3</c:v>
                </c:pt>
                <c:pt idx="3">
                  <c:v>917.44</c:v>
                </c:pt>
                <c:pt idx="4">
                  <c:v>950.81</c:v>
                </c:pt>
                <c:pt idx="5">
                  <c:v>927.49</c:v>
                </c:pt>
                <c:pt idx="6">
                  <c:v>1023.51</c:v>
                </c:pt>
                <c:pt idx="7">
                  <c:v>932.53</c:v>
                </c:pt>
                <c:pt idx="8">
                  <c:v>1152.68</c:v>
                </c:pt>
                <c:pt idx="9">
                  <c:v>14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1811.55565</c:v>
                </c:pt>
                <c:pt idx="1">
                  <c:v>12448.948725</c:v>
                </c:pt>
                <c:pt idx="2">
                  <c:v>13479.888000000001</c:v>
                </c:pt>
                <c:pt idx="3">
                  <c:v>14293.29875</c:v>
                </c:pt>
                <c:pt idx="4">
                  <c:v>16532.734499999999</c:v>
                </c:pt>
                <c:pt idx="5">
                  <c:v>18509.872500000001</c:v>
                </c:pt>
                <c:pt idx="6">
                  <c:v>17070.804</c:v>
                </c:pt>
                <c:pt idx="7">
                  <c:v>16855.197499999998</c:v>
                </c:pt>
                <c:pt idx="8">
                  <c:v>16065.13005</c:v>
                </c:pt>
                <c:pt idx="9">
                  <c:v>17105.665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6633.2322422</c:v>
                </c:pt>
                <c:pt idx="1">
                  <c:v>14418.8019475</c:v>
                </c:pt>
                <c:pt idx="2">
                  <c:v>12473.3258859</c:v>
                </c:pt>
                <c:pt idx="3">
                  <c:v>14256.364889</c:v>
                </c:pt>
                <c:pt idx="4">
                  <c:v>13927.3249328</c:v>
                </c:pt>
                <c:pt idx="5">
                  <c:v>14311.6328149</c:v>
                </c:pt>
                <c:pt idx="6">
                  <c:v>13360.052131500001</c:v>
                </c:pt>
                <c:pt idx="7">
                  <c:v>12766.9508076</c:v>
                </c:pt>
                <c:pt idx="8">
                  <c:v>14011.7507205</c:v>
                </c:pt>
                <c:pt idx="9">
                  <c:v>11888.51339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980.3146000000002</c:v>
                </c:pt>
                <c:pt idx="1">
                  <c:v>4352.89275</c:v>
                </c:pt>
                <c:pt idx="2">
                  <c:v>4178.6113999999998</c:v>
                </c:pt>
                <c:pt idx="3">
                  <c:v>5174.9958500000002</c:v>
                </c:pt>
                <c:pt idx="4">
                  <c:v>5891.5545000000002</c:v>
                </c:pt>
                <c:pt idx="5">
                  <c:v>7157.1507000000001</c:v>
                </c:pt>
                <c:pt idx="6">
                  <c:v>7621.8819999999996</c:v>
                </c:pt>
                <c:pt idx="7">
                  <c:v>7524.5375000000004</c:v>
                </c:pt>
                <c:pt idx="8">
                  <c:v>6859.4714999999997</c:v>
                </c:pt>
                <c:pt idx="9">
                  <c:v>5268.5142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67.09032530000002</c:v>
                </c:pt>
                <c:pt idx="1">
                  <c:v>246.9777795</c:v>
                </c:pt>
                <c:pt idx="2">
                  <c:v>366.34231030000001</c:v>
                </c:pt>
                <c:pt idx="3">
                  <c:v>534.11393190000001</c:v>
                </c:pt>
                <c:pt idx="4">
                  <c:v>907.58907980000004</c:v>
                </c:pt>
                <c:pt idx="5">
                  <c:v>1281.0917944</c:v>
                </c:pt>
                <c:pt idx="6">
                  <c:v>1561.3555997000001</c:v>
                </c:pt>
                <c:pt idx="7">
                  <c:v>1449.175285</c:v>
                </c:pt>
                <c:pt idx="8">
                  <c:v>1688.6360520999999</c:v>
                </c:pt>
                <c:pt idx="9">
                  <c:v>913.03985620000003</c:v>
                </c:pt>
                <c:pt idx="10">
                  <c:v>964.7531070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7427</c:v>
                </c:pt>
                <c:pt idx="1">
                  <c:v>0.113291</c:v>
                </c:pt>
                <c:pt idx="2">
                  <c:v>9.8096000000000003E-2</c:v>
                </c:pt>
                <c:pt idx="3">
                  <c:v>8.9495000000000005E-2</c:v>
                </c:pt>
                <c:pt idx="4">
                  <c:v>7.3449E-2</c:v>
                </c:pt>
                <c:pt idx="5">
                  <c:v>7.7380000000000004E-2</c:v>
                </c:pt>
                <c:pt idx="6">
                  <c:v>9.3043000000000001E-2</c:v>
                </c:pt>
                <c:pt idx="7">
                  <c:v>5.7322999999999999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70484</c:v>
                </c:pt>
                <c:pt idx="1">
                  <c:v>0.21283199999999999</c:v>
                </c:pt>
                <c:pt idx="2">
                  <c:v>0.22278500000000001</c:v>
                </c:pt>
                <c:pt idx="3">
                  <c:v>0.21563399999999999</c:v>
                </c:pt>
                <c:pt idx="4">
                  <c:v>0.21254000000000001</c:v>
                </c:pt>
                <c:pt idx="5">
                  <c:v>0.196189</c:v>
                </c:pt>
                <c:pt idx="6">
                  <c:v>0.187753</c:v>
                </c:pt>
                <c:pt idx="7">
                  <c:v>0.15509500000000001</c:v>
                </c:pt>
                <c:pt idx="8">
                  <c:v>0.13264200000000001</c:v>
                </c:pt>
                <c:pt idx="9">
                  <c:v>0.1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97159</c:v>
                </c:pt>
                <c:pt idx="1">
                  <c:v>0.21224399999999999</c:v>
                </c:pt>
                <c:pt idx="2">
                  <c:v>0.18978200000000001</c:v>
                </c:pt>
                <c:pt idx="3">
                  <c:v>0.14085500000000001</c:v>
                </c:pt>
                <c:pt idx="4">
                  <c:v>0.126974</c:v>
                </c:pt>
                <c:pt idx="5">
                  <c:v>0.155533</c:v>
                </c:pt>
                <c:pt idx="6">
                  <c:v>0.135602</c:v>
                </c:pt>
                <c:pt idx="7">
                  <c:v>8.4084999999999993E-2</c:v>
                </c:pt>
                <c:pt idx="8">
                  <c:v>0.124628</c:v>
                </c:pt>
                <c:pt idx="9">
                  <c:v>0.154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3530300000000001</c:v>
                </c:pt>
                <c:pt idx="1">
                  <c:v>0.166823</c:v>
                </c:pt>
                <c:pt idx="2">
                  <c:v>0.14471100000000001</c:v>
                </c:pt>
                <c:pt idx="3">
                  <c:v>0.12778400000000001</c:v>
                </c:pt>
                <c:pt idx="4">
                  <c:v>0.14539199999999999</c:v>
                </c:pt>
                <c:pt idx="5">
                  <c:v>0.11480899999999999</c:v>
                </c:pt>
                <c:pt idx="6">
                  <c:v>0.10420599999999999</c:v>
                </c:pt>
                <c:pt idx="7">
                  <c:v>0.11871</c:v>
                </c:pt>
                <c:pt idx="8">
                  <c:v>0.13639399999999999</c:v>
                </c:pt>
                <c:pt idx="9">
                  <c:v>0.123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251799999999999</c:v>
                </c:pt>
                <c:pt idx="5">
                  <c:v>0.171458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5397599999999998</c:v>
                </c:pt>
                <c:pt idx="1">
                  <c:v>0.271144</c:v>
                </c:pt>
                <c:pt idx="2">
                  <c:v>0.26596999999999998</c:v>
                </c:pt>
                <c:pt idx="3">
                  <c:v>0.28877599999999998</c:v>
                </c:pt>
                <c:pt idx="4">
                  <c:v>0.26877899999999999</c:v>
                </c:pt>
                <c:pt idx="5">
                  <c:v>0.258492</c:v>
                </c:pt>
                <c:pt idx="6">
                  <c:v>0.25268400000000002</c:v>
                </c:pt>
                <c:pt idx="7">
                  <c:v>0.262179</c:v>
                </c:pt>
                <c:pt idx="8">
                  <c:v>0.25417299999999998</c:v>
                </c:pt>
                <c:pt idx="9">
                  <c:v>0.26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6869200000000002</c:v>
                </c:pt>
                <c:pt idx="1">
                  <c:v>0.35738599999999998</c:v>
                </c:pt>
                <c:pt idx="2">
                  <c:v>0.319156</c:v>
                </c:pt>
                <c:pt idx="3">
                  <c:v>0.31320700000000001</c:v>
                </c:pt>
                <c:pt idx="4">
                  <c:v>0.28838900000000001</c:v>
                </c:pt>
                <c:pt idx="5">
                  <c:v>0.28857100000000002</c:v>
                </c:pt>
                <c:pt idx="6">
                  <c:v>0.27600999999999998</c:v>
                </c:pt>
                <c:pt idx="7">
                  <c:v>0.26602399999999998</c:v>
                </c:pt>
                <c:pt idx="8">
                  <c:v>0.25507299999999999</c:v>
                </c:pt>
                <c:pt idx="9">
                  <c:v>0.233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7721400000000002</c:v>
                </c:pt>
                <c:pt idx="1">
                  <c:v>0.30488100000000001</c:v>
                </c:pt>
                <c:pt idx="2">
                  <c:v>0.27681299999999998</c:v>
                </c:pt>
                <c:pt idx="3">
                  <c:v>0.27302199999999999</c:v>
                </c:pt>
                <c:pt idx="4">
                  <c:v>0.25351899999999999</c:v>
                </c:pt>
                <c:pt idx="5">
                  <c:v>0.27140799999999998</c:v>
                </c:pt>
                <c:pt idx="6">
                  <c:v>0.29874800000000001</c:v>
                </c:pt>
                <c:pt idx="7">
                  <c:v>0.27000800000000003</c:v>
                </c:pt>
                <c:pt idx="8">
                  <c:v>0.24221500000000001</c:v>
                </c:pt>
                <c:pt idx="9">
                  <c:v>0.218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7214500000000003</c:v>
                </c:pt>
                <c:pt idx="1">
                  <c:v>0.31555100000000003</c:v>
                </c:pt>
                <c:pt idx="2">
                  <c:v>0.37548100000000001</c:v>
                </c:pt>
                <c:pt idx="3">
                  <c:v>0.44042999999999999</c:v>
                </c:pt>
                <c:pt idx="4">
                  <c:v>0.44444699999999998</c:v>
                </c:pt>
                <c:pt idx="5">
                  <c:v>0.25926100000000002</c:v>
                </c:pt>
                <c:pt idx="6">
                  <c:v>0.27361099999999999</c:v>
                </c:pt>
                <c:pt idx="7">
                  <c:v>0.286213</c:v>
                </c:pt>
                <c:pt idx="8">
                  <c:v>0.17286599999999999</c:v>
                </c:pt>
                <c:pt idx="9">
                  <c:v>0.15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574.66368</c:v>
                </c:pt>
                <c:pt idx="1">
                  <c:v>655.75458000000003</c:v>
                </c:pt>
                <c:pt idx="2">
                  <c:v>827.86</c:v>
                </c:pt>
                <c:pt idx="3">
                  <c:v>884.55</c:v>
                </c:pt>
                <c:pt idx="4">
                  <c:v>1029.21</c:v>
                </c:pt>
                <c:pt idx="5">
                  <c:v>1291.3</c:v>
                </c:pt>
                <c:pt idx="6">
                  <c:v>1398.34</c:v>
                </c:pt>
                <c:pt idx="7">
                  <c:v>1611.28</c:v>
                </c:pt>
                <c:pt idx="8">
                  <c:v>2708.9</c:v>
                </c:pt>
                <c:pt idx="9">
                  <c:v>2783.64</c:v>
                </c:pt>
                <c:pt idx="10">
                  <c:v>306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723.19</c:v>
                </c:pt>
                <c:pt idx="1">
                  <c:v>812.35</c:v>
                </c:pt>
                <c:pt idx="2">
                  <c:v>1170.56</c:v>
                </c:pt>
                <c:pt idx="3">
                  <c:v>1233.99</c:v>
                </c:pt>
                <c:pt idx="4">
                  <c:v>1278.42</c:v>
                </c:pt>
                <c:pt idx="5">
                  <c:v>1493.48</c:v>
                </c:pt>
                <c:pt idx="6">
                  <c:v>1661.79</c:v>
                </c:pt>
                <c:pt idx="7">
                  <c:v>2064.92</c:v>
                </c:pt>
                <c:pt idx="8">
                  <c:v>2215.38</c:v>
                </c:pt>
                <c:pt idx="9">
                  <c:v>3584.53</c:v>
                </c:pt>
                <c:pt idx="10">
                  <c:v>372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82.38578999999999</c:v>
                </c:pt>
                <c:pt idx="1">
                  <c:v>605.04873999999995</c:v>
                </c:pt>
                <c:pt idx="2">
                  <c:v>729.64</c:v>
                </c:pt>
                <c:pt idx="3">
                  <c:v>812.44</c:v>
                </c:pt>
                <c:pt idx="4">
                  <c:v>897.05</c:v>
                </c:pt>
                <c:pt idx="5">
                  <c:v>1033.18</c:v>
                </c:pt>
                <c:pt idx="6">
                  <c:v>1211.8699999999999</c:v>
                </c:pt>
                <c:pt idx="7">
                  <c:v>1568.51</c:v>
                </c:pt>
                <c:pt idx="8">
                  <c:v>1652.47</c:v>
                </c:pt>
                <c:pt idx="9">
                  <c:v>1773.25</c:v>
                </c:pt>
                <c:pt idx="10">
                  <c:v>188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915.69</c:v>
                </c:pt>
                <c:pt idx="1">
                  <c:v>6064.43</c:v>
                </c:pt>
                <c:pt idx="2">
                  <c:v>6184.34</c:v>
                </c:pt>
                <c:pt idx="3">
                  <c:v>6295.06</c:v>
                </c:pt>
                <c:pt idx="4">
                  <c:v>6763.88</c:v>
                </c:pt>
                <c:pt idx="5">
                  <c:v>7284.42</c:v>
                </c:pt>
                <c:pt idx="6">
                  <c:v>7680.93</c:v>
                </c:pt>
                <c:pt idx="7">
                  <c:v>7590.49</c:v>
                </c:pt>
                <c:pt idx="8">
                  <c:v>7712.22</c:v>
                </c:pt>
                <c:pt idx="9">
                  <c:v>8001.57</c:v>
                </c:pt>
                <c:pt idx="10">
                  <c:v>821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5405.49</c:v>
                </c:pt>
                <c:pt idx="1">
                  <c:v>5080.16</c:v>
                </c:pt>
                <c:pt idx="2">
                  <c:v>5334.83</c:v>
                </c:pt>
                <c:pt idx="3">
                  <c:v>5877.2</c:v>
                </c:pt>
                <c:pt idx="4">
                  <c:v>6972.12</c:v>
                </c:pt>
                <c:pt idx="5">
                  <c:v>7395.38</c:v>
                </c:pt>
                <c:pt idx="6">
                  <c:v>7874.01</c:v>
                </c:pt>
                <c:pt idx="7">
                  <c:v>8062.85</c:v>
                </c:pt>
                <c:pt idx="8">
                  <c:v>8524.73</c:v>
                </c:pt>
                <c:pt idx="9">
                  <c:v>9195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88900.829249999995</c:v>
                </c:pt>
                <c:pt idx="1">
                  <c:v>100054.05929999999</c:v>
                </c:pt>
                <c:pt idx="2">
                  <c:v>90401.422399999996</c:v>
                </c:pt>
                <c:pt idx="3">
                  <c:v>107419.00545</c:v>
                </c:pt>
                <c:pt idx="4">
                  <c:v>132756.08100000001</c:v>
                </c:pt>
                <c:pt idx="5">
                  <c:v>150219.89535000001</c:v>
                </c:pt>
                <c:pt idx="6">
                  <c:v>158130.31200000001</c:v>
                </c:pt>
                <c:pt idx="7">
                  <c:v>151919.76999999999</c:v>
                </c:pt>
                <c:pt idx="8">
                  <c:v>149893.53164999999</c:v>
                </c:pt>
                <c:pt idx="9">
                  <c:v>159704.445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07060.7571916</c:v>
                </c:pt>
                <c:pt idx="1">
                  <c:v>92764.2593567</c:v>
                </c:pt>
                <c:pt idx="2">
                  <c:v>100626.2251448</c:v>
                </c:pt>
                <c:pt idx="3">
                  <c:v>114496.8225331</c:v>
                </c:pt>
                <c:pt idx="4">
                  <c:v>139092.2433379</c:v>
                </c:pt>
                <c:pt idx="5">
                  <c:v>141234.01997240001</c:v>
                </c:pt>
                <c:pt idx="6">
                  <c:v>133575.71762179999</c:v>
                </c:pt>
                <c:pt idx="7">
                  <c:v>129011.64625799999</c:v>
                </c:pt>
                <c:pt idx="8">
                  <c:v>134995.64427250001</c:v>
                </c:pt>
                <c:pt idx="9">
                  <c:v>139948.8060451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0913.5285</c:v>
                </c:pt>
                <c:pt idx="1">
                  <c:v>30954.625199999999</c:v>
                </c:pt>
                <c:pt idx="2">
                  <c:v>38579.254800000002</c:v>
                </c:pt>
                <c:pt idx="3">
                  <c:v>43774.254549999998</c:v>
                </c:pt>
                <c:pt idx="4">
                  <c:v>49954.661999999997</c:v>
                </c:pt>
                <c:pt idx="5">
                  <c:v>55613.481</c:v>
                </c:pt>
                <c:pt idx="6">
                  <c:v>65188.065999999999</c:v>
                </c:pt>
                <c:pt idx="7">
                  <c:v>108644.0475</c:v>
                </c:pt>
                <c:pt idx="8">
                  <c:v>79537.205249999999</c:v>
                </c:pt>
                <c:pt idx="9">
                  <c:v>66578.3534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612.9788524000001</c:v>
                </c:pt>
                <c:pt idx="1">
                  <c:v>1888.0471328000001</c:v>
                </c:pt>
                <c:pt idx="2">
                  <c:v>2300.1688251</c:v>
                </c:pt>
                <c:pt idx="3">
                  <c:v>2667.2344023999999</c:v>
                </c:pt>
                <c:pt idx="4">
                  <c:v>3570.8345167000002</c:v>
                </c:pt>
                <c:pt idx="5">
                  <c:v>5046.2715617000003</c:v>
                </c:pt>
                <c:pt idx="6">
                  <c:v>9366.2833162000006</c:v>
                </c:pt>
                <c:pt idx="7">
                  <c:v>9414.3811929999993</c:v>
                </c:pt>
                <c:pt idx="8">
                  <c:v>10567.546507999999</c:v>
                </c:pt>
                <c:pt idx="9">
                  <c:v>10494.473875400001</c:v>
                </c:pt>
                <c:pt idx="10">
                  <c:v>10346.714422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88.09173000000001</c:v>
                </c:pt>
                <c:pt idx="1">
                  <c:v>260.99542000000002</c:v>
                </c:pt>
                <c:pt idx="2">
                  <c:v>445.92</c:v>
                </c:pt>
                <c:pt idx="3">
                  <c:v>455.28</c:v>
                </c:pt>
                <c:pt idx="4">
                  <c:v>488.09</c:v>
                </c:pt>
                <c:pt idx="5">
                  <c:v>661.94</c:v>
                </c:pt>
                <c:pt idx="6">
                  <c:v>744.87</c:v>
                </c:pt>
                <c:pt idx="7">
                  <c:v>825.95</c:v>
                </c:pt>
                <c:pt idx="8">
                  <c:v>875.8</c:v>
                </c:pt>
                <c:pt idx="9">
                  <c:v>875.42</c:v>
                </c:pt>
                <c:pt idx="10">
                  <c:v>116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417.05</c:v>
                </c:pt>
                <c:pt idx="1">
                  <c:v>462.57</c:v>
                </c:pt>
                <c:pt idx="2">
                  <c:v>508.62</c:v>
                </c:pt>
                <c:pt idx="3">
                  <c:v>585.73</c:v>
                </c:pt>
                <c:pt idx="4">
                  <c:v>614.77</c:v>
                </c:pt>
                <c:pt idx="5">
                  <c:v>1013</c:v>
                </c:pt>
                <c:pt idx="6">
                  <c:v>1123.97</c:v>
                </c:pt>
                <c:pt idx="7">
                  <c:v>1257.19</c:v>
                </c:pt>
                <c:pt idx="8">
                  <c:v>1375.98</c:v>
                </c:pt>
                <c:pt idx="9">
                  <c:v>2024.41</c:v>
                </c:pt>
                <c:pt idx="10">
                  <c:v>223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80.45522</c:v>
                </c:pt>
                <c:pt idx="1">
                  <c:v>419.45481999999998</c:v>
                </c:pt>
                <c:pt idx="2">
                  <c:v>466.64</c:v>
                </c:pt>
                <c:pt idx="3">
                  <c:v>504.94</c:v>
                </c:pt>
                <c:pt idx="4">
                  <c:v>556.09</c:v>
                </c:pt>
                <c:pt idx="5">
                  <c:v>601.47</c:v>
                </c:pt>
                <c:pt idx="6">
                  <c:v>700.47</c:v>
                </c:pt>
                <c:pt idx="7">
                  <c:v>706.05</c:v>
                </c:pt>
                <c:pt idx="8">
                  <c:v>749.44</c:v>
                </c:pt>
                <c:pt idx="9">
                  <c:v>799.2</c:v>
                </c:pt>
                <c:pt idx="10">
                  <c:v>9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145.1099999999997</c:v>
                </c:pt>
                <c:pt idx="1">
                  <c:v>5277.6</c:v>
                </c:pt>
                <c:pt idx="2">
                  <c:v>5352.3</c:v>
                </c:pt>
                <c:pt idx="3">
                  <c:v>5386.66</c:v>
                </c:pt>
                <c:pt idx="4">
                  <c:v>5781.56</c:v>
                </c:pt>
                <c:pt idx="5">
                  <c:v>6119.33</c:v>
                </c:pt>
                <c:pt idx="6">
                  <c:v>6532.43</c:v>
                </c:pt>
                <c:pt idx="7">
                  <c:v>6431.26</c:v>
                </c:pt>
                <c:pt idx="8">
                  <c:v>6650.86</c:v>
                </c:pt>
                <c:pt idx="9">
                  <c:v>6913.16</c:v>
                </c:pt>
                <c:pt idx="10">
                  <c:v>724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4346.87</c:v>
                </c:pt>
                <c:pt idx="1">
                  <c:v>4493.95</c:v>
                </c:pt>
                <c:pt idx="2">
                  <c:v>4590.7299999999996</c:v>
                </c:pt>
                <c:pt idx="3">
                  <c:v>4900.74</c:v>
                </c:pt>
                <c:pt idx="4">
                  <c:v>5732.04</c:v>
                </c:pt>
                <c:pt idx="5">
                  <c:v>5977.56</c:v>
                </c:pt>
                <c:pt idx="6">
                  <c:v>6272.71</c:v>
                </c:pt>
                <c:pt idx="7">
                  <c:v>6464.97</c:v>
                </c:pt>
                <c:pt idx="8">
                  <c:v>6928.97</c:v>
                </c:pt>
                <c:pt idx="9">
                  <c:v>7565.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3488.502699999997</c:v>
                </c:pt>
                <c:pt idx="1">
                  <c:v>56607.078150000001</c:v>
                </c:pt>
                <c:pt idx="2">
                  <c:v>50734.235999999997</c:v>
                </c:pt>
                <c:pt idx="3">
                  <c:v>59909.031849999999</c:v>
                </c:pt>
                <c:pt idx="4">
                  <c:v>78307.308000000005</c:v>
                </c:pt>
                <c:pt idx="5">
                  <c:v>84874.654200000004</c:v>
                </c:pt>
                <c:pt idx="6">
                  <c:v>92700.644</c:v>
                </c:pt>
                <c:pt idx="7">
                  <c:v>87435.242499999993</c:v>
                </c:pt>
                <c:pt idx="8">
                  <c:v>83605.581449999998</c:v>
                </c:pt>
                <c:pt idx="9">
                  <c:v>86336.9278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64809.305608199997</c:v>
                </c:pt>
                <c:pt idx="1">
                  <c:v>57975.486167700001</c:v>
                </c:pt>
                <c:pt idx="2">
                  <c:v>56337.372137600003</c:v>
                </c:pt>
                <c:pt idx="3">
                  <c:v>65558.066715199995</c:v>
                </c:pt>
                <c:pt idx="4">
                  <c:v>82586.517248400007</c:v>
                </c:pt>
                <c:pt idx="5">
                  <c:v>81597.624402500005</c:v>
                </c:pt>
                <c:pt idx="6">
                  <c:v>75990.681509799993</c:v>
                </c:pt>
                <c:pt idx="7">
                  <c:v>71139.485907499999</c:v>
                </c:pt>
                <c:pt idx="8">
                  <c:v>78767.408321399998</c:v>
                </c:pt>
                <c:pt idx="9">
                  <c:v>74158.74770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7927.240150000001</c:v>
                </c:pt>
                <c:pt idx="1">
                  <c:v>17851.322700000001</c:v>
                </c:pt>
                <c:pt idx="2">
                  <c:v>17190.7042</c:v>
                </c:pt>
                <c:pt idx="3">
                  <c:v>19778.81165</c:v>
                </c:pt>
                <c:pt idx="4">
                  <c:v>23801.754000000001</c:v>
                </c:pt>
                <c:pt idx="5">
                  <c:v>27980.457750000001</c:v>
                </c:pt>
                <c:pt idx="6">
                  <c:v>35972.254000000001</c:v>
                </c:pt>
                <c:pt idx="7">
                  <c:v>40854.327499999999</c:v>
                </c:pt>
                <c:pt idx="8">
                  <c:v>21113.43075</c:v>
                </c:pt>
                <c:pt idx="9">
                  <c:v>17328.38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413.5897633</c:v>
                </c:pt>
                <c:pt idx="1">
                  <c:v>1669.5292483999999</c:v>
                </c:pt>
                <c:pt idx="2">
                  <c:v>1920.4361256</c:v>
                </c:pt>
                <c:pt idx="3">
                  <c:v>2169.0878204000001</c:v>
                </c:pt>
                <c:pt idx="4">
                  <c:v>2884.1955578000002</c:v>
                </c:pt>
                <c:pt idx="5">
                  <c:v>3512.8990054000001</c:v>
                </c:pt>
                <c:pt idx="6">
                  <c:v>5468.1735699999999</c:v>
                </c:pt>
                <c:pt idx="7">
                  <c:v>6284.3155666000002</c:v>
                </c:pt>
                <c:pt idx="8">
                  <c:v>6957.3332739999996</c:v>
                </c:pt>
                <c:pt idx="9">
                  <c:v>6852.0740497999996</c:v>
                </c:pt>
                <c:pt idx="10">
                  <c:v>7152.646759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85.17468</c:v>
                </c:pt>
                <c:pt idx="1">
                  <c:v>188.89737</c:v>
                </c:pt>
                <c:pt idx="2">
                  <c:v>157.07</c:v>
                </c:pt>
                <c:pt idx="3">
                  <c:v>189.65</c:v>
                </c:pt>
                <c:pt idx="4">
                  <c:v>195.42</c:v>
                </c:pt>
                <c:pt idx="5">
                  <c:v>289.25</c:v>
                </c:pt>
                <c:pt idx="6">
                  <c:v>169.84</c:v>
                </c:pt>
                <c:pt idx="7">
                  <c:v>299.07</c:v>
                </c:pt>
                <c:pt idx="8">
                  <c:v>1132.95</c:v>
                </c:pt>
                <c:pt idx="9">
                  <c:v>1243.49</c:v>
                </c:pt>
                <c:pt idx="10">
                  <c:v>130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35.81</c:v>
                </c:pt>
                <c:pt idx="1">
                  <c:v>147.96</c:v>
                </c:pt>
                <c:pt idx="2">
                  <c:v>414.99</c:v>
                </c:pt>
                <c:pt idx="3">
                  <c:v>387.01</c:v>
                </c:pt>
                <c:pt idx="4">
                  <c:v>363.96</c:v>
                </c:pt>
                <c:pt idx="5">
                  <c:v>86.9</c:v>
                </c:pt>
                <c:pt idx="6">
                  <c:v>112.2</c:v>
                </c:pt>
                <c:pt idx="7">
                  <c:v>298.37</c:v>
                </c:pt>
                <c:pt idx="8">
                  <c:v>279.47000000000003</c:v>
                </c:pt>
                <c:pt idx="9">
                  <c:v>853.3</c:v>
                </c:pt>
                <c:pt idx="10">
                  <c:v>80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.3796300000000001</c:v>
                </c:pt>
                <c:pt idx="1">
                  <c:v>43.077210000000001</c:v>
                </c:pt>
                <c:pt idx="2">
                  <c:v>103.6</c:v>
                </c:pt>
                <c:pt idx="3">
                  <c:v>142.63999999999999</c:v>
                </c:pt>
                <c:pt idx="4">
                  <c:v>178.21</c:v>
                </c:pt>
                <c:pt idx="5">
                  <c:v>223.55</c:v>
                </c:pt>
                <c:pt idx="6">
                  <c:v>242.39</c:v>
                </c:pt>
                <c:pt idx="7">
                  <c:v>603.09</c:v>
                </c:pt>
                <c:pt idx="8">
                  <c:v>654.16</c:v>
                </c:pt>
                <c:pt idx="9">
                  <c:v>711.94</c:v>
                </c:pt>
                <c:pt idx="10">
                  <c:v>67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#N/A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6.55</c:v>
                </c:pt>
                <c:pt idx="1">
                  <c:v>12.75</c:v>
                </c:pt>
                <c:pt idx="2">
                  <c:v>2.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33</c:v>
                </c:pt>
                <c:pt idx="5">
                  <c:v>2.14</c:v>
                </c:pt>
                <c:pt idx="6">
                  <c:v>7.35</c:v>
                </c:pt>
                <c:pt idx="7">
                  <c:v>6.45</c:v>
                </c:pt>
                <c:pt idx="8">
                  <c:v>3.36</c:v>
                </c:pt>
                <c:pt idx="9">
                  <c:v>2.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3020.729799999999</c:v>
                </c:pt>
                <c:pt idx="1">
                  <c:v>18650.50245</c:v>
                </c:pt>
                <c:pt idx="2">
                  <c:v>15564.1926</c:v>
                </c:pt>
                <c:pt idx="3">
                  <c:v>17062.003700000001</c:v>
                </c:pt>
                <c:pt idx="4">
                  <c:v>18945.927</c:v>
                </c:pt>
                <c:pt idx="5">
                  <c:v>24453.398550000002</c:v>
                </c:pt>
                <c:pt idx="6">
                  <c:v>26361.062000000002</c:v>
                </c:pt>
                <c:pt idx="7">
                  <c:v>27788.834999999999</c:v>
                </c:pt>
                <c:pt idx="8">
                  <c:v>32137.018199999999</c:v>
                </c:pt>
                <c:pt idx="9">
                  <c:v>35271.1782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1858.582082200001</c:v>
                </c:pt>
                <c:pt idx="1">
                  <c:v>8989.8559189000007</c:v>
                </c:pt>
                <c:pt idx="2">
                  <c:v>15458.9677178</c:v>
                </c:pt>
                <c:pt idx="3">
                  <c:v>16573.694178999998</c:v>
                </c:pt>
                <c:pt idx="4">
                  <c:v>21127.019210900002</c:v>
                </c:pt>
                <c:pt idx="5">
                  <c:v>21485.576227099999</c:v>
                </c:pt>
                <c:pt idx="6">
                  <c:v>21615.765408700001</c:v>
                </c:pt>
                <c:pt idx="7">
                  <c:v>22900.155705699999</c:v>
                </c:pt>
                <c:pt idx="8">
                  <c:v>21100.1277018</c:v>
                </c:pt>
                <c:pt idx="9">
                  <c:v>30952.3425691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5223.9301999999998</c:v>
                </c:pt>
                <c:pt idx="1">
                  <c:v>5582.8993499999997</c:v>
                </c:pt>
                <c:pt idx="2">
                  <c:v>11168.6104</c:v>
                </c:pt>
                <c:pt idx="3">
                  <c:v>12733.793900000001</c:v>
                </c:pt>
                <c:pt idx="4">
                  <c:v>12818.836499999999</c:v>
                </c:pt>
                <c:pt idx="5">
                  <c:v>12372.262350000001</c:v>
                </c:pt>
                <c:pt idx="6">
                  <c:v>11963.505999999999</c:v>
                </c:pt>
                <c:pt idx="7">
                  <c:v>41796.5</c:v>
                </c:pt>
                <c:pt idx="8">
                  <c:v>36578.216249999998</c:v>
                </c:pt>
                <c:pt idx="9">
                  <c:v>31725.189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5.127177400000001</c:v>
                </c:pt>
                <c:pt idx="1">
                  <c:v>35.727314100000001</c:v>
                </c:pt>
                <c:pt idx="2">
                  <c:v>79.251101300000002</c:v>
                </c:pt>
                <c:pt idx="3">
                  <c:v>52.533540500000001</c:v>
                </c:pt>
                <c:pt idx="4">
                  <c:v>45.472790199999999</c:v>
                </c:pt>
                <c:pt idx="5">
                  <c:v>440.47892869999998</c:v>
                </c:pt>
                <c:pt idx="6">
                  <c:v>1728.8444804000001</c:v>
                </c:pt>
                <c:pt idx="7">
                  <c:v>1440.5069080999999</c:v>
                </c:pt>
                <c:pt idx="8">
                  <c:v>1691.8625741999999</c:v>
                </c:pt>
                <c:pt idx="9">
                  <c:v>1694.9175573</c:v>
                </c:pt>
                <c:pt idx="10">
                  <c:v>1582.28235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#N/A</c:v>
                </c:pt>
                <c:pt idx="4">
                  <c:v>146.44640000000001</c:v>
                </c:pt>
                <c:pt idx="5">
                  <c:v>148.16628</c:v>
                </c:pt>
                <c:pt idx="6">
                  <c:v>128.47745</c:v>
                </c:pt>
                <c:pt idx="7">
                  <c:v>112.59807000000001</c:v>
                </c:pt>
                <c:pt idx="8">
                  <c:v>151.20635999999999</c:v>
                </c:pt>
                <c:pt idx="9">
                  <c:v>147.70236</c:v>
                </c:pt>
                <c:pt idx="10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62.18154999999999</c:v>
                </c:pt>
                <c:pt idx="1">
                  <c:v>191.97467</c:v>
                </c:pt>
                <c:pt idx="2">
                  <c:v>213.43593999999999</c:v>
                </c:pt>
                <c:pt idx="3">
                  <c:v>284.90976999999998</c:v>
                </c:pt>
                <c:pt idx="4">
                  <c:v>265.73862000000003</c:v>
                </c:pt>
                <c:pt idx="5">
                  <c:v>283.37067000000002</c:v>
                </c:pt>
                <c:pt idx="6">
                  <c:v>271.12529000000001</c:v>
                </c:pt>
                <c:pt idx="7">
                  <c:v>273.17362000000003</c:v>
                </c:pt>
                <c:pt idx="8">
                  <c:v>279.53343000000001</c:v>
                </c:pt>
                <c:pt idx="9">
                  <c:v>229.34374</c:v>
                </c:pt>
                <c:pt idx="10">
                  <c:v>191.980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90.86106000000001</c:v>
                </c:pt>
                <c:pt idx="1">
                  <c:v>201.68549999999999</c:v>
                </c:pt>
                <c:pt idx="2">
                  <c:v>219.17081999999999</c:v>
                </c:pt>
                <c:pt idx="3">
                  <c:v>284.78570000000002</c:v>
                </c:pt>
                <c:pt idx="4">
                  <c:v>270.64823000000001</c:v>
                </c:pt>
                <c:pt idx="5">
                  <c:v>264.53447999999997</c:v>
                </c:pt>
                <c:pt idx="6">
                  <c:v>289.25556999999998</c:v>
                </c:pt>
                <c:pt idx="7">
                  <c:v>309.03429999999997</c:v>
                </c:pt>
                <c:pt idx="8">
                  <c:v>314.24858</c:v>
                </c:pt>
                <c:pt idx="9">
                  <c:v>289.84906000000001</c:v>
                </c:pt>
                <c:pt idx="10">
                  <c:v>262.987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6.784610000000001</c:v>
                </c:pt>
                <c:pt idx="1">
                  <c:v>51.402589999999996</c:v>
                </c:pt>
                <c:pt idx="2">
                  <c:v>62.912860000000002</c:v>
                </c:pt>
                <c:pt idx="3">
                  <c:v>86.976969999999994</c:v>
                </c:pt>
                <c:pt idx="4">
                  <c:v>93.129019999999997</c:v>
                </c:pt>
                <c:pt idx="5">
                  <c:v>71.17062</c:v>
                </c:pt>
                <c:pt idx="6">
                  <c:v>47.415329999999997</c:v>
                </c:pt>
                <c:pt idx="7">
                  <c:v>69.759230000000002</c:v>
                </c:pt>
                <c:pt idx="8">
                  <c:v>101.79047</c:v>
                </c:pt>
                <c:pt idx="9">
                  <c:v>114.48809</c:v>
                </c:pt>
                <c:pt idx="10">
                  <c:v>139.436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40.21693999999999</c:v>
                </c:pt>
                <c:pt idx="1">
                  <c:v>155.96924999999999</c:v>
                </c:pt>
                <c:pt idx="2">
                  <c:v>178.39082999999999</c:v>
                </c:pt>
                <c:pt idx="3">
                  <c:v>184.535</c:v>
                </c:pt>
                <c:pt idx="4">
                  <c:v>200.1233</c:v>
                </c:pt>
                <c:pt idx="5">
                  <c:v>195.36881</c:v>
                </c:pt>
                <c:pt idx="6">
                  <c:v>171.11857000000001</c:v>
                </c:pt>
                <c:pt idx="7">
                  <c:v>174.91176999999999</c:v>
                </c:pt>
                <c:pt idx="8">
                  <c:v>150.88699</c:v>
                </c:pt>
                <c:pt idx="9">
                  <c:v>159.72910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92.78971999999999</c:v>
                </c:pt>
                <c:pt idx="1">
                  <c:v>191.15013999999999</c:v>
                </c:pt>
                <c:pt idx="2">
                  <c:v>193.43978000000001</c:v>
                </c:pt>
                <c:pt idx="3">
                  <c:v>180.54230999999999</c:v>
                </c:pt>
                <c:pt idx="4">
                  <c:v>165.20302000000001</c:v>
                </c:pt>
                <c:pt idx="5">
                  <c:v>144.61410000000001</c:v>
                </c:pt>
                <c:pt idx="6">
                  <c:v>165.61071999999999</c:v>
                </c:pt>
                <c:pt idx="7">
                  <c:v>204.29132000000001</c:v>
                </c:pt>
                <c:pt idx="8">
                  <c:v>207.41562999999999</c:v>
                </c:pt>
                <c:pt idx="9">
                  <c:v>223.1865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15.22859999999997</c:v>
                </c:pt>
                <c:pt idx="1">
                  <c:v>297.38740000000001</c:v>
                </c:pt>
                <c:pt idx="2">
                  <c:v>243.23636999999999</c:v>
                </c:pt>
                <c:pt idx="3">
                  <c:v>257.71377999999999</c:v>
                </c:pt>
                <c:pt idx="4">
                  <c:v>256.97241000000002</c:v>
                </c:pt>
                <c:pt idx="5">
                  <c:v>224.68378000000001</c:v>
                </c:pt>
                <c:pt idx="6">
                  <c:v>186.51464000000001</c:v>
                </c:pt>
                <c:pt idx="7">
                  <c:v>248.36138</c:v>
                </c:pt>
                <c:pt idx="8">
                  <c:v>206.25273999999999</c:v>
                </c:pt>
                <c:pt idx="9">
                  <c:v>211.88834</c:v>
                </c:pt>
                <c:pt idx="10">
                  <c:v>265.395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70.942920000000001</c:v>
                </c:pt>
                <c:pt idx="1">
                  <c:v>27.471409999999999</c:v>
                </c:pt>
                <c:pt idx="2">
                  <c:v>13.71</c:v>
                </c:pt>
                <c:pt idx="3">
                  <c:v>49.586652200000003</c:v>
                </c:pt>
                <c:pt idx="4">
                  <c:v>97.7</c:v>
                </c:pt>
                <c:pt idx="5">
                  <c:v>55.46</c:v>
                </c:pt>
                <c:pt idx="6">
                  <c:v>211.79</c:v>
                </c:pt>
                <c:pt idx="7">
                  <c:v>70.97</c:v>
                </c:pt>
                <c:pt idx="8">
                  <c:v>39.51</c:v>
                </c:pt>
                <c:pt idx="9">
                  <c:v>189.25</c:v>
                </c:pt>
                <c:pt idx="10">
                  <c:v>23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1.68</c:v>
                </c:pt>
                <c:pt idx="1">
                  <c:v>79.06</c:v>
                </c:pt>
                <c:pt idx="2">
                  <c:v>59.38</c:v>
                </c:pt>
                <c:pt idx="3">
                  <c:v>78.13</c:v>
                </c:pt>
                <c:pt idx="4">
                  <c:v>122.55</c:v>
                </c:pt>
                <c:pt idx="5">
                  <c:v>134.22</c:v>
                </c:pt>
                <c:pt idx="6">
                  <c:v>121.12</c:v>
                </c:pt>
                <c:pt idx="7">
                  <c:v>199.75</c:v>
                </c:pt>
                <c:pt idx="8">
                  <c:v>206.28</c:v>
                </c:pt>
                <c:pt idx="9">
                  <c:v>284.72000000000003</c:v>
                </c:pt>
                <c:pt idx="10">
                  <c:v>429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4.71651</c:v>
                </c:pt>
                <c:pt idx="1">
                  <c:v>65.578469999999996</c:v>
                </c:pt>
                <c:pt idx="2">
                  <c:v>57.39</c:v>
                </c:pt>
                <c:pt idx="3">
                  <c:v>33.79</c:v>
                </c:pt>
                <c:pt idx="4">
                  <c:v>86.45</c:v>
                </c:pt>
                <c:pt idx="5">
                  <c:v>81.44</c:v>
                </c:pt>
                <c:pt idx="6">
                  <c:v>80.37</c:v>
                </c:pt>
                <c:pt idx="7">
                  <c:v>37.32</c:v>
                </c:pt>
                <c:pt idx="8">
                  <c:v>101.95</c:v>
                </c:pt>
                <c:pt idx="9">
                  <c:v>192.3</c:v>
                </c:pt>
                <c:pt idx="10">
                  <c:v>19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357.83</c:v>
                </c:pt>
                <c:pt idx="1">
                  <c:v>394.75</c:v>
                </c:pt>
                <c:pt idx="2">
                  <c:v>464.93</c:v>
                </c:pt>
                <c:pt idx="3">
                  <c:v>237.32</c:v>
                </c:pt>
                <c:pt idx="4">
                  <c:v>412.92</c:v>
                </c:pt>
                <c:pt idx="5">
                  <c:v>602.33000000000004</c:v>
                </c:pt>
                <c:pt idx="6">
                  <c:v>337.15</c:v>
                </c:pt>
                <c:pt idx="7">
                  <c:v>430.58</c:v>
                </c:pt>
                <c:pt idx="8">
                  <c:v>400.66</c:v>
                </c:pt>
                <c:pt idx="9">
                  <c:v>398.52</c:v>
                </c:pt>
                <c:pt idx="10">
                  <c:v>192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664.61</c:v>
                </c:pt>
                <c:pt idx="1">
                  <c:v>155.72</c:v>
                </c:pt>
                <c:pt idx="2">
                  <c:v>695.94</c:v>
                </c:pt>
                <c:pt idx="3">
                  <c:v>772.99</c:v>
                </c:pt>
                <c:pt idx="4">
                  <c:v>535.21</c:v>
                </c:pt>
                <c:pt idx="5">
                  <c:v>370.34</c:v>
                </c:pt>
                <c:pt idx="6">
                  <c:v>629.17999999999995</c:v>
                </c:pt>
                <c:pt idx="7">
                  <c:v>387.87</c:v>
                </c:pt>
                <c:pt idx="8">
                  <c:v>1076.23</c:v>
                </c:pt>
                <c:pt idx="9">
                  <c:v>1190.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1347.99235</c:v>
                </c:pt>
                <c:pt idx="1">
                  <c:v>11413.26045</c:v>
                </c:pt>
                <c:pt idx="2">
                  <c:v>11009.3446</c:v>
                </c:pt>
                <c:pt idx="3">
                  <c:v>12277.1003</c:v>
                </c:pt>
                <c:pt idx="4">
                  <c:v>13852.460999999999</c:v>
                </c:pt>
                <c:pt idx="5">
                  <c:v>16649.30085</c:v>
                </c:pt>
                <c:pt idx="6">
                  <c:v>14300.194</c:v>
                </c:pt>
                <c:pt idx="7">
                  <c:v>13397.0625</c:v>
                </c:pt>
                <c:pt idx="8">
                  <c:v>14215.663350000001</c:v>
                </c:pt>
                <c:pt idx="9">
                  <c:v>15658.524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1475.7028992</c:v>
                </c:pt>
                <c:pt idx="1">
                  <c:v>10726.248275899999</c:v>
                </c:pt>
                <c:pt idx="2">
                  <c:v>9314.7627157999996</c:v>
                </c:pt>
                <c:pt idx="3">
                  <c:v>9318.3551322000003</c:v>
                </c:pt>
                <c:pt idx="4">
                  <c:v>10069.7252634</c:v>
                </c:pt>
                <c:pt idx="5">
                  <c:v>11151.7333414</c:v>
                </c:pt>
                <c:pt idx="6">
                  <c:v>11644.680966600001</c:v>
                </c:pt>
                <c:pt idx="7">
                  <c:v>9659.9440515000006</c:v>
                </c:pt>
                <c:pt idx="8">
                  <c:v>9979.9911744000001</c:v>
                </c:pt>
                <c:pt idx="9">
                  <c:v>6968.045626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139.7570500000002</c:v>
                </c:pt>
                <c:pt idx="1">
                  <c:v>3355.7435999999998</c:v>
                </c:pt>
                <c:pt idx="2">
                  <c:v>3180.6995999999999</c:v>
                </c:pt>
                <c:pt idx="3">
                  <c:v>3954.5513999999998</c:v>
                </c:pt>
                <c:pt idx="4">
                  <c:v>3403.7055</c:v>
                </c:pt>
                <c:pt idx="5">
                  <c:v>6142.4023500000003</c:v>
                </c:pt>
                <c:pt idx="6">
                  <c:v>6661.4840000000004</c:v>
                </c:pt>
                <c:pt idx="7">
                  <c:v>4541.5749999999998</c:v>
                </c:pt>
                <c:pt idx="8">
                  <c:v>2506.1287499999999</c:v>
                </c:pt>
                <c:pt idx="9">
                  <c:v>2683.6289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422.5743228</c:v>
                </c:pt>
                <c:pt idx="1">
                  <c:v>162.56583459999999</c:v>
                </c:pt>
                <c:pt idx="2">
                  <c:v>424.4286773</c:v>
                </c:pt>
                <c:pt idx="3">
                  <c:v>361.77179690000003</c:v>
                </c:pt>
                <c:pt idx="4">
                  <c:v>582.32443709999995</c:v>
                </c:pt>
                <c:pt idx="5">
                  <c:v>680.23971979999999</c:v>
                </c:pt>
                <c:pt idx="6">
                  <c:v>1077.8735385</c:v>
                </c:pt>
                <c:pt idx="7">
                  <c:v>1133.4941220999999</c:v>
                </c:pt>
                <c:pt idx="8">
                  <c:v>1218.7150474</c:v>
                </c:pt>
                <c:pt idx="9">
                  <c:v>637.6624905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日医工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413.2497912201634</c:v>
                </c:pt>
                <c:pt idx="7">
                  <c:v>2307.8414502990267</c:v>
                </c:pt>
                <c:pt idx="8">
                  <c:v>363.40075111171154</c:v>
                </c:pt>
                <c:pt idx="9">
                  <c:v>1345.8599631733405</c:v>
                </c:pt>
                <c:pt idx="10">
                  <c:v>5449.6154076608973</c:v>
                </c:pt>
                <c:pt idx="11">
                  <c:v>-588.87019386406337</c:v>
                </c:pt>
                <c:pt idx="12">
                  <c:v>2041.6976569146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澤井製薬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548.87763991580073</c:v>
                </c:pt>
                <c:pt idx="1">
                  <c:v>572.75633704945449</c:v>
                </c:pt>
                <c:pt idx="2">
                  <c:v>2612.0826819245258</c:v>
                </c:pt>
                <c:pt idx="3">
                  <c:v>4284.0155903000223</c:v>
                </c:pt>
                <c:pt idx="4">
                  <c:v>3786.1034296591074</c:v>
                </c:pt>
                <c:pt idx="5">
                  <c:v>6032.0250620627685</c:v>
                </c:pt>
                <c:pt idx="6">
                  <c:v>6596.2398237516627</c:v>
                </c:pt>
                <c:pt idx="7">
                  <c:v>10347.383462265414</c:v>
                </c:pt>
                <c:pt idx="8">
                  <c:v>9035.4568827435342</c:v>
                </c:pt>
                <c:pt idx="9">
                  <c:v>8007.9624163765084</c:v>
                </c:pt>
                <c:pt idx="10">
                  <c:v>10408.813807488008</c:v>
                </c:pt>
                <c:pt idx="11">
                  <c:v>9087.2289931376945</c:v>
                </c:pt>
                <c:pt idx="12">
                  <c:v>10886.799834047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東和薬品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-1718.3975879777863</c:v>
                </c:pt>
                <c:pt idx="1">
                  <c:v>647.3114732855754</c:v>
                </c:pt>
                <c:pt idx="2">
                  <c:v>1867.9209935314839</c:v>
                </c:pt>
                <c:pt idx="3">
                  <c:v>2291.541628252422</c:v>
                </c:pt>
                <c:pt idx="4">
                  <c:v>2713.2492403752626</c:v>
                </c:pt>
                <c:pt idx="5">
                  <c:v>3309.4930339241582</c:v>
                </c:pt>
                <c:pt idx="6">
                  <c:v>2807.892465550276</c:v>
                </c:pt>
                <c:pt idx="7">
                  <c:v>1287.7818031890438</c:v>
                </c:pt>
                <c:pt idx="8">
                  <c:v>1314.4974305519422</c:v>
                </c:pt>
                <c:pt idx="9">
                  <c:v>4583.23941304452</c:v>
                </c:pt>
                <c:pt idx="10">
                  <c:v>3006.1655421074229</c:v>
                </c:pt>
                <c:pt idx="11">
                  <c:v>-1691.3613467446148</c:v>
                </c:pt>
                <c:pt idx="12">
                  <c:v>1112.07213331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ｱｽﾃﾗｽ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92726.047396743525</c:v>
                </c:pt>
                <c:pt idx="1">
                  <c:v>30648.191405376143</c:v>
                </c:pt>
                <c:pt idx="2">
                  <c:v>95470.511787603522</c:v>
                </c:pt>
                <c:pt idx="3">
                  <c:v>65186.158291815489</c:v>
                </c:pt>
                <c:pt idx="4">
                  <c:v>59397.685477930223</c:v>
                </c:pt>
                <c:pt idx="5">
                  <c:v>20639.000043135748</c:v>
                </c:pt>
                <c:pt idx="6">
                  <c:v>12920.665039352767</c:v>
                </c:pt>
                <c:pt idx="7">
                  <c:v>51786.641182910709</c:v>
                </c:pt>
                <c:pt idx="8">
                  <c:v>92370.280200445064</c:v>
                </c:pt>
                <c:pt idx="9">
                  <c:v>96881.118684685032</c:v>
                </c:pt>
                <c:pt idx="10">
                  <c:v>121499.87898105089</c:v>
                </c:pt>
                <c:pt idx="11">
                  <c:v>118644.49933671897</c:v>
                </c:pt>
                <c:pt idx="12">
                  <c:v>148970.24138555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Pfizer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580961.60475861095</c:v>
                </c:pt>
                <c:pt idx="1">
                  <c:v>796913.27724129404</c:v>
                </c:pt>
                <c:pt idx="2">
                  <c:v>721180.16056219395</c:v>
                </c:pt>
                <c:pt idx="3">
                  <c:v>715627.66175063106</c:v>
                </c:pt>
                <c:pt idx="4">
                  <c:v>802616.65114725905</c:v>
                </c:pt>
                <c:pt idx="5">
                  <c:v>619792.88947475096</c:v>
                </c:pt>
                <c:pt idx="6">
                  <c:v>533472.53854707105</c:v>
                </c:pt>
                <c:pt idx="7">
                  <c:v>734738.75037842104</c:v>
                </c:pt>
                <c:pt idx="8">
                  <c:v>536185.04409654299</c:v>
                </c:pt>
                <c:pt idx="9">
                  <c:v>665583.03620360501</c:v>
                </c:pt>
                <c:pt idx="10">
                  <c:v>416733.58322648797</c:v>
                </c:pt>
                <c:pt idx="11">
                  <c:v>643474.029528421</c:v>
                </c:pt>
                <c:pt idx="12">
                  <c:v>1981713.676104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日医工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413.2497912201634</c:v>
                </c:pt>
                <c:pt idx="3">
                  <c:v>2307.8414502990267</c:v>
                </c:pt>
                <c:pt idx="4">
                  <c:v>363.40075111171154</c:v>
                </c:pt>
                <c:pt idx="5">
                  <c:v>1345.8599631733405</c:v>
                </c:pt>
                <c:pt idx="6">
                  <c:v>5449.6154076608973</c:v>
                </c:pt>
                <c:pt idx="7">
                  <c:v>-588.87019386406337</c:v>
                </c:pt>
                <c:pt idx="8">
                  <c:v>2041.6976569146645</c:v>
                </c:pt>
                <c:pt idx="9">
                  <c:v>284.3043748212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澤井製薬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3786.1034296591074</c:v>
                </c:pt>
                <c:pt idx="1">
                  <c:v>6032.0250620627685</c:v>
                </c:pt>
                <c:pt idx="2">
                  <c:v>6596.2398237516627</c:v>
                </c:pt>
                <c:pt idx="3">
                  <c:v>10347.383462265414</c:v>
                </c:pt>
                <c:pt idx="4">
                  <c:v>9035.4568827435342</c:v>
                </c:pt>
                <c:pt idx="5">
                  <c:v>8007.9624163765084</c:v>
                </c:pt>
                <c:pt idx="6">
                  <c:v>10408.813807488008</c:v>
                </c:pt>
                <c:pt idx="7">
                  <c:v>9087.2289931376945</c:v>
                </c:pt>
                <c:pt idx="8">
                  <c:v>10886.799834047029</c:v>
                </c:pt>
                <c:pt idx="9">
                  <c:v>8857.648013043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東和薬品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2713.2492403752626</c:v>
                </c:pt>
                <c:pt idx="1">
                  <c:v>3309.4930339241582</c:v>
                </c:pt>
                <c:pt idx="2">
                  <c:v>2807.892465550276</c:v>
                </c:pt>
                <c:pt idx="3">
                  <c:v>1287.7818031890438</c:v>
                </c:pt>
                <c:pt idx="4">
                  <c:v>1314.4974305519422</c:v>
                </c:pt>
                <c:pt idx="5">
                  <c:v>4583.23941304452</c:v>
                </c:pt>
                <c:pt idx="6">
                  <c:v>3006.1655421074229</c:v>
                </c:pt>
                <c:pt idx="7">
                  <c:v>-1691.3613467446148</c:v>
                </c:pt>
                <c:pt idx="8">
                  <c:v>1112.072133316673</c:v>
                </c:pt>
                <c:pt idx="9">
                  <c:v>-4743.2382281322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59397.685477930223</c:v>
                </c:pt>
                <c:pt idx="1">
                  <c:v>20639.000043135748</c:v>
                </c:pt>
                <c:pt idx="2">
                  <c:v>12920.665039352767</c:v>
                </c:pt>
                <c:pt idx="3">
                  <c:v>51786.641182910709</c:v>
                </c:pt>
                <c:pt idx="4">
                  <c:v>92370.280200445064</c:v>
                </c:pt>
                <c:pt idx="5">
                  <c:v>96881.118684685032</c:v>
                </c:pt>
                <c:pt idx="6">
                  <c:v>121499.87898105089</c:v>
                </c:pt>
                <c:pt idx="7">
                  <c:v>118644.49933671897</c:v>
                </c:pt>
                <c:pt idx="8">
                  <c:v>148970.24138555914</c:v>
                </c:pt>
                <c:pt idx="9">
                  <c:v>218795.3592441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Pfize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802616.65114725905</c:v>
                </c:pt>
                <c:pt idx="1">
                  <c:v>619792.88947475096</c:v>
                </c:pt>
                <c:pt idx="2">
                  <c:v>533472.53854707105</c:v>
                </c:pt>
                <c:pt idx="3">
                  <c:v>734738.75037842104</c:v>
                </c:pt>
                <c:pt idx="4">
                  <c:v>536185.04409654299</c:v>
                </c:pt>
                <c:pt idx="5">
                  <c:v>665583.03620360501</c:v>
                </c:pt>
                <c:pt idx="6">
                  <c:v>416733.58322648797</c:v>
                </c:pt>
                <c:pt idx="7">
                  <c:v>643474.029528421</c:v>
                </c:pt>
                <c:pt idx="8">
                  <c:v>1981713.6761048201</c:v>
                </c:pt>
                <c:pt idx="9">
                  <c:v>817520.7517077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13969</c:v>
                </c:pt>
                <c:pt idx="1">
                  <c:v>0.110346</c:v>
                </c:pt>
                <c:pt idx="2">
                  <c:v>9.6371999999999999E-2</c:v>
                </c:pt>
                <c:pt idx="3">
                  <c:v>8.7622000000000005E-2</c:v>
                </c:pt>
                <c:pt idx="4">
                  <c:v>7.1267999999999998E-2</c:v>
                </c:pt>
                <c:pt idx="5">
                  <c:v>7.5727000000000003E-2</c:v>
                </c:pt>
                <c:pt idx="6">
                  <c:v>8.9963000000000001E-2</c:v>
                </c:pt>
                <c:pt idx="7">
                  <c:v>5.2359000000000003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70484</c:v>
                </c:pt>
                <c:pt idx="1">
                  <c:v>0.212863</c:v>
                </c:pt>
                <c:pt idx="2">
                  <c:v>0.222001</c:v>
                </c:pt>
                <c:pt idx="3">
                  <c:v>0.21563399999999999</c:v>
                </c:pt>
                <c:pt idx="4">
                  <c:v>0.21254000000000001</c:v>
                </c:pt>
                <c:pt idx="5">
                  <c:v>0.196189</c:v>
                </c:pt>
                <c:pt idx="6">
                  <c:v>0.187753</c:v>
                </c:pt>
                <c:pt idx="7">
                  <c:v>0.15509500000000001</c:v>
                </c:pt>
                <c:pt idx="8">
                  <c:v>0.13264200000000001</c:v>
                </c:pt>
                <c:pt idx="9">
                  <c:v>0.1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97159</c:v>
                </c:pt>
                <c:pt idx="1">
                  <c:v>0.21224399999999999</c:v>
                </c:pt>
                <c:pt idx="2">
                  <c:v>0.18978200000000001</c:v>
                </c:pt>
                <c:pt idx="3">
                  <c:v>0.14085500000000001</c:v>
                </c:pt>
                <c:pt idx="4">
                  <c:v>0.126974</c:v>
                </c:pt>
                <c:pt idx="5">
                  <c:v>0.155533</c:v>
                </c:pt>
                <c:pt idx="6">
                  <c:v>0.135602</c:v>
                </c:pt>
                <c:pt idx="7">
                  <c:v>8.4084999999999993E-2</c:v>
                </c:pt>
                <c:pt idx="8">
                  <c:v>0.124628</c:v>
                </c:pt>
                <c:pt idx="9">
                  <c:v>0.154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34211</c:v>
                </c:pt>
                <c:pt idx="1">
                  <c:v>0.164105</c:v>
                </c:pt>
                <c:pt idx="2">
                  <c:v>0.141628</c:v>
                </c:pt>
                <c:pt idx="3">
                  <c:v>0.123916</c:v>
                </c:pt>
                <c:pt idx="4">
                  <c:v>0.140844</c:v>
                </c:pt>
                <c:pt idx="5">
                  <c:v>0.110066</c:v>
                </c:pt>
                <c:pt idx="6">
                  <c:v>9.9531999999999995E-2</c:v>
                </c:pt>
                <c:pt idx="7">
                  <c:v>0.11425299999999999</c:v>
                </c:pt>
                <c:pt idx="8">
                  <c:v>0.132017</c:v>
                </c:pt>
                <c:pt idx="9">
                  <c:v>0.11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022900000000001</c:v>
                </c:pt>
                <c:pt idx="5">
                  <c:v>0.168873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31236</c:v>
                </c:pt>
                <c:pt idx="1">
                  <c:v>0.24913199999999999</c:v>
                </c:pt>
                <c:pt idx="2">
                  <c:v>0.214972</c:v>
                </c:pt>
                <c:pt idx="3">
                  <c:v>0.23830499999999999</c:v>
                </c:pt>
                <c:pt idx="4">
                  <c:v>0.21759899999999999</c:v>
                </c:pt>
                <c:pt idx="5">
                  <c:v>0.20675299999999999</c:v>
                </c:pt>
                <c:pt idx="6">
                  <c:v>0.17816100000000001</c:v>
                </c:pt>
                <c:pt idx="7">
                  <c:v>0.183999</c:v>
                </c:pt>
                <c:pt idx="8">
                  <c:v>0.18057200000000001</c:v>
                </c:pt>
                <c:pt idx="9">
                  <c:v>0.19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5413000000000002</c:v>
                </c:pt>
                <c:pt idx="1">
                  <c:v>0.25370100000000001</c:v>
                </c:pt>
                <c:pt idx="2">
                  <c:v>0.21287500000000001</c:v>
                </c:pt>
                <c:pt idx="3">
                  <c:v>0.22168099999999999</c:v>
                </c:pt>
                <c:pt idx="4">
                  <c:v>0.19526299999999999</c:v>
                </c:pt>
                <c:pt idx="5">
                  <c:v>0.211006</c:v>
                </c:pt>
                <c:pt idx="6">
                  <c:v>0.199965</c:v>
                </c:pt>
                <c:pt idx="7">
                  <c:v>0.21668200000000001</c:v>
                </c:pt>
                <c:pt idx="8">
                  <c:v>0.20300299999999999</c:v>
                </c:pt>
                <c:pt idx="9">
                  <c:v>0.17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4231900000000001</c:v>
                </c:pt>
                <c:pt idx="1">
                  <c:v>0.27219100000000002</c:v>
                </c:pt>
                <c:pt idx="2">
                  <c:v>0.238204</c:v>
                </c:pt>
                <c:pt idx="3">
                  <c:v>0.21041399999999999</c:v>
                </c:pt>
                <c:pt idx="4">
                  <c:v>0.19543099999999999</c:v>
                </c:pt>
                <c:pt idx="5">
                  <c:v>0.220303</c:v>
                </c:pt>
                <c:pt idx="6">
                  <c:v>0.256106</c:v>
                </c:pt>
                <c:pt idx="7">
                  <c:v>0.22467200000000001</c:v>
                </c:pt>
                <c:pt idx="8">
                  <c:v>0.177708</c:v>
                </c:pt>
                <c:pt idx="9">
                  <c:v>0.15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7214500000000003</c:v>
                </c:pt>
                <c:pt idx="1">
                  <c:v>0.308278</c:v>
                </c:pt>
                <c:pt idx="2">
                  <c:v>0.37548100000000001</c:v>
                </c:pt>
                <c:pt idx="3">
                  <c:v>0.43321500000000002</c:v>
                </c:pt>
                <c:pt idx="4">
                  <c:v>0.43824299999999999</c:v>
                </c:pt>
                <c:pt idx="5">
                  <c:v>0.25430000000000003</c:v>
                </c:pt>
                <c:pt idx="6">
                  <c:v>0.26819399999999999</c:v>
                </c:pt>
                <c:pt idx="7">
                  <c:v>0.27379500000000001</c:v>
                </c:pt>
                <c:pt idx="8">
                  <c:v>0.15584000000000001</c:v>
                </c:pt>
                <c:pt idx="9">
                  <c:v>0.15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